DA-verwachting'!$A:$E,5))+VALUE(VLOOKUP($A212*4-1,'Bron DA-verwachting'!$A:$E,5))+VALUE(VLOOKUP($A212*4,'Bron DA-verwachting'!$A:$E,5)))/4,-1)</f>
        <v>719.5</v>
      </c>
      <c r="F212" s="84">
        <f>IFERROR((VALUE(VLOOKUP($A212*4-3,'Bron DA-verwachting'!$A:$E,4))+VALUE(VLOOKUP($A212*4-2,'Bron DA-verwachting'!$A:$E,4))+VALUE(VLOOKUP($A212*4-1,'Bron DA-verwachting'!$A:$E,4))+VALUE(VLOOKUP($A212*4,'Bron DA-verwachting'!$A:$E,4)))/4,-1)</f>
        <v>108</v>
      </c>
      <c r="G212" s="86">
        <f>IFERROR((VALUE(VLOOKUP($A212*4-3,'Bron DA-verwachting'!$A:$E,3))+VALUE(VLOOKUP($A212*4-2,'Bron DA-verwachting'!$A:$E,3))+VALUE(VLOOKUP($A212*4-1,'Bron DA-verwachting'!$A:$E,3))+VALUE(VLOOKUP($A212*4,'Bron DA-verwachting'!$A:$E,3)))/4,-1)</f>
        <v>421.75</v>
      </c>
    </row>
    <row r="213" spans="1:7" x14ac:dyDescent="0.25">
      <c r="A213" s="82">
        <f t="shared" si="10"/>
        <v>208</v>
      </c>
      <c r="B213" s="83">
        <f t="shared" si="11"/>
        <v>43109</v>
      </c>
      <c r="C213" s="87">
        <f t="shared" si="9"/>
        <v>16</v>
      </c>
      <c r="D213" s="85">
        <f>INDEX('Bron DA-prijzen'!$C$7:$C$9858,MATCH(A213,'Bron DA-prijzen'!$A$7:$A$9858,0))</f>
        <v>52.7</v>
      </c>
      <c r="E213" s="84">
        <f>IFERROR((VALUE(VLOOKUP($A213*4-3,'Bron DA-verwachting'!$A:$E,5))+VALUE(VLOOKUP($A213*4-2,'Bron DA-verwachting'!$A:$E,5))+VALUE(VLOOKUP($A213*4-1,'Bron DA-verwachting'!$A:$E,5))+VALUE(VLOOKUP($A213*4,'Bron DA-verwachting'!$A:$E,5)))/4,-1)</f>
        <v>620.25</v>
      </c>
      <c r="F213" s="84">
        <f>IFERROR((VALUE(VLOOKUP($A213*4-3,'Bron DA-verwachting'!$A:$E,4))+VALUE(VLOOKUP($A213*4-2,'Bron DA-verwachting'!$A:$E,4))+VALUE(VLOOKUP($A213*4-1,'Bron DA-verwachting'!$A:$E,4))+VALUE(VLOOKUP($A213*4,'Bron DA-verwachting'!$A:$E,4)))/4,-1)</f>
        <v>99.5</v>
      </c>
      <c r="G213" s="86">
        <f>IFERROR((VALUE(VLOOKUP($A213*4-3,'Bron DA-verwachting'!$A:$E,3))+VALUE(VLOOKUP($A213*4-2,'Bron DA-verwachting'!$A:$E,3))+VALUE(VLOOKUP($A213*4-1,'Bron DA-verwachting'!$A:$E,3))+VALUE(VLOOKUP($A213*4,'Bron DA-verwachting'!$A:$E,3)))/4,-1)</f>
        <v>220.25</v>
      </c>
    </row>
    <row r="214" spans="1:7" x14ac:dyDescent="0.25">
      <c r="A214" s="82">
        <f t="shared" si="10"/>
        <v>209</v>
      </c>
      <c r="B214" s="83">
        <f t="shared" si="11"/>
        <v>43109</v>
      </c>
      <c r="C214" s="87">
        <f t="shared" si="9"/>
        <v>17</v>
      </c>
      <c r="D214" s="85">
        <f>INDEX('Bron DA-prijzen'!$C$7:$C$9858,MATCH(A214,'Bron DA-prijzen'!$A$7:$A$9858,0))</f>
        <v>54.84</v>
      </c>
      <c r="E214" s="84">
        <f>IFERROR((VALUE(VLOOKUP($A214*4-3,'Bron DA-verwachting'!$A:$E,5))+VALUE(VLOOKUP($A214*4-2,'Bron DA-verwachting'!$A:$E,5))+VALUE(VLOOKUP($A214*4-1,'Bron DA-verwachting'!$A:$E,5))+VALUE(VLOOKUP($A214*4,'Bron DA-verwachting'!$A:$E,5)))/4,-1)</f>
        <v>563.75</v>
      </c>
      <c r="F214" s="84">
        <f>IFERROR((VALUE(VLOOKUP($A214*4-3,'Bron DA-verwachting'!$A:$E,4))+VALUE(VLOOKUP($A214*4-2,'Bron DA-verwachting'!$A:$E,4))+VALUE(VLOOKUP($A214*4-1,'Bron DA-verwachting'!$A:$E,4))+VALUE(VLOOKUP($A214*4,'Bron DA-verwachting'!$A:$E,4)))/4,-1)</f>
        <v>91.25</v>
      </c>
      <c r="G214" s="86">
        <f>IFERROR((VALUE(VLOOKUP($A214*4-3,'Bron DA-verwachting'!$A:$E,3))+VALUE(VLOOKUP($A214*4-2,'Bron DA-verwachting'!$A:$E,3))+VALUE(VLOOKUP($A214*4-1,'Bron DA-verwachting'!$A:$E,3))+VALUE(VLOOKUP($A214*4,'Bron DA-verwachting'!$A:$E,3)))/4,-1)</f>
        <v>75.25</v>
      </c>
    </row>
    <row r="215" spans="1:7" x14ac:dyDescent="0.25">
      <c r="A215" s="82">
        <f t="shared" si="10"/>
        <v>210</v>
      </c>
      <c r="B215" s="83">
        <f t="shared" si="11"/>
        <v>43109</v>
      </c>
      <c r="C215" s="87">
        <f t="shared" si="9"/>
        <v>18</v>
      </c>
      <c r="D215" s="85">
        <f>INDEX('Bron DA-prijzen'!$C$7:$C$9858,MATCH(A215,'Bron DA-prijzen'!$A$7:$A$9858,0))</f>
        <v>76.59</v>
      </c>
      <c r="E215" s="84">
        <f>IFERROR((VALUE(VLOOKUP($A215*4-3,'Bron DA-verwachting'!$A:$E,5))+VALUE(VLOOKUP($A215*4-2,'Bron DA-verwachting'!$A:$E,5))+VALUE(VLOOKUP($A215*4-1,'Bron DA-verwachting'!$A:$E,5))+VALUE(VLOOKUP($A215*4,'Bron DA-verwachting'!$A:$E,5)))/4,-1)</f>
        <v>571</v>
      </c>
      <c r="F215" s="84">
        <f>IFERROR((VALUE(VLOOKUP($A215*4-3,'Bron DA-verwachting'!$A:$E,4))+VALUE(VLOOKUP($A215*4-2,'Bron DA-verwachting'!$A:$E,4))+VALUE(VLOOKUP($A215*4-1,'Bron DA-verwachting'!$A:$E,4))+VALUE(VLOOKUP($A215*4,'Bron DA-verwachting'!$A:$E,4)))/4,-1)</f>
        <v>93.75</v>
      </c>
      <c r="G215" s="86">
        <f>IFERROR((VALUE(VLOOKUP($A215*4-3,'Bron DA-verwachting'!$A:$E,3))+VALUE(VLOOKUP($A215*4-2,'Bron DA-verwachting'!$A:$E,3))+VALUE(VLOOKUP($A215*4-1,'Bron DA-verwachting'!$A:$E,3))+VALUE(VLOOKUP($A215*4,'Bron DA-verwachting'!$A:$E,3)))/4,-1)</f>
        <v>14</v>
      </c>
    </row>
    <row r="216" spans="1:7" x14ac:dyDescent="0.25">
      <c r="A216" s="82">
        <f t="shared" si="10"/>
        <v>211</v>
      </c>
      <c r="B216" s="83">
        <f t="shared" si="11"/>
        <v>43109</v>
      </c>
      <c r="C216" s="87">
        <f t="shared" si="9"/>
        <v>19</v>
      </c>
      <c r="D216" s="85">
        <f>INDEX('Bron DA-prijzen'!$C$7:$C$9858,MATCH(A216,'Bron DA-prijzen'!$A$7:$A$9858,0))</f>
        <v>42.91</v>
      </c>
      <c r="E216" s="84">
        <f>IFERROR((VALUE(VLOOKUP($A216*4-3,'Bron DA-verwachting'!$A:$E,5))+VALUE(VLOOKUP($A216*4-2,'Bron DA-verwachting'!$A:$E,5))+VALUE(VLOOKUP($A216*4-1,'Bron DA-verwachting'!$A:$E,5))+VALUE(VLOOKUP($A216*4,'Bron DA-verwachting'!$A:$E,5)))/4,-1)</f>
        <v>628.75</v>
      </c>
      <c r="F216" s="84">
        <f>IFERROR((VALUE(VLOOKUP($A216*4-3,'Bron DA-verwachting'!$A:$E,4))+VALUE(VLOOKUP($A216*4-2,'Bron DA-verwachting'!$A:$E,4))+VALUE(VLOOKUP($A216*4-1,'Bron DA-verwachting'!$A:$E,4))+VALUE(VLOOKUP($A216*4,'Bron DA-verwachting'!$A:$E,4)))/4,-1)</f>
        <v>109</v>
      </c>
      <c r="G216" s="86">
        <f>IFERROR((VALUE(VLOOKUP($A216*4-3,'Bron DA-verwachting'!$A:$E,3))+VALUE(VLOOKUP($A216*4-2,'Bron DA-verwachting'!$A:$E,3))+VALUE(VLOOKUP($A216*4-1,'Bron DA-verwachting'!$A:$E,3))+VALUE(VLOOKUP($A216*4,'Bron DA-verwachting'!$A:$E,3)))/4,-1)</f>
        <v>0</v>
      </c>
    </row>
    <row r="217" spans="1:7" x14ac:dyDescent="0.25">
      <c r="A217" s="82">
        <f t="shared" si="10"/>
        <v>212</v>
      </c>
      <c r="B217" s="83">
        <f t="shared" si="11"/>
        <v>43109</v>
      </c>
      <c r="C217" s="87">
        <f t="shared" si="9"/>
        <v>20</v>
      </c>
      <c r="D217" s="85">
        <f>INDEX('Bron DA-prijzen'!$C$7:$C$9858,MATCH(A217,'Bron DA-prijzen'!$A$7:$A$9858,0))</f>
        <v>40.98</v>
      </c>
      <c r="E217" s="84">
        <f>IFERROR((VALUE(VLOOKUP($A217*4-3,'Bron DA-verwachting'!$A:$E,5))+VALUE(VLOOKUP($A217*4-2,'Bron DA-verwachting'!$A:$E,5))+VALUE(VLOOKUP($A217*4-1,'Bron DA-verwachting'!$A:$E,5))+VALUE(VLOOKUP($A217*4,'Bron DA-verwachting'!$A:$E,5)))/4,-1)</f>
        <v>713</v>
      </c>
      <c r="F217" s="84">
        <f>IFERROR((VALUE(VLOOKUP($A217*4-3,'Bron DA-verwachting'!$A:$E,4))+VALUE(VLOOKUP($A217*4-2,'Bron DA-verwachting'!$A:$E,4))+VALUE(VLOOKUP($A217*4-1,'Bron DA-verwachting'!$A:$E,4))+VALUE(VLOOKUP($A217*4,'Bron DA-verwachting'!$A:$E,4)))/4,-1)</f>
        <v>123.25</v>
      </c>
      <c r="G217" s="86">
        <f>IFERROR((VALUE(VLOOKUP($A217*4-3,'Bron DA-verwachting'!$A:$E,3))+VALUE(VLOOKUP($A217*4-2,'Bron DA-verwachting'!$A:$E,3))+VALUE(VLOOKUP($A217*4-1,'Bron DA-verwachting'!$A:$E,3))+VALUE(VLOOKUP($A217*4,'Bron DA-verwachting'!$A:$E,3)))/4,-1)</f>
        <v>0</v>
      </c>
    </row>
    <row r="218" spans="1:7" x14ac:dyDescent="0.25">
      <c r="A218" s="82">
        <f t="shared" si="10"/>
        <v>213</v>
      </c>
      <c r="B218" s="83">
        <f t="shared" si="11"/>
        <v>43109</v>
      </c>
      <c r="C218" s="87">
        <f t="shared" si="9"/>
        <v>21</v>
      </c>
      <c r="D218" s="85">
        <f>INDEX('Bron DA-prijzen'!$C$7:$C$9858,MATCH(A218,'Bron DA-prijzen'!$A$7:$A$9858,0))</f>
        <v>40.9</v>
      </c>
      <c r="E218" s="84">
        <f>IFERROR((VALUE(VLOOKUP($A218*4-3,'Bron DA-verwachting'!$A:$E,5))+VALUE(VLOOKUP($A218*4-2,'Bron DA-verwachting'!$A:$E,5))+VALUE(VLOOKUP($A218*4-1,'Bron DA-verwachting'!$A:$E,5))+VALUE(VLOOKUP($A218*4,'Bron DA-verwachting'!$A:$E,5)))/4,-1)</f>
        <v>771</v>
      </c>
      <c r="F218" s="84">
        <f>IFERROR((VALUE(VLOOKUP($A218*4-3,'Bron DA-verwachting'!$A:$E,4))+VALUE(VLOOKUP($A218*4-2,'Bron DA-verwachting'!$A:$E,4))+VALUE(VLOOKUP($A218*4-1,'Bron DA-verwachting'!$A:$E,4))+VALUE(VLOOKUP($A218*4,'Bron DA-verwachting'!$A:$E,4)))/4,-1)</f>
        <v>132.75</v>
      </c>
      <c r="G218" s="86">
        <f>IFERROR((VALUE(VLOOKUP($A218*4-3,'Bron DA-verwachting'!$A:$E,3))+VALUE(VLOOKUP($A218*4-2,'Bron DA-verwachting'!$A:$E,3))+VALUE(VLOOKUP($A218*4-1,'Bron DA-verwachting'!$A:$E,3))+VALUE(VLOOKUP($A218*4,'Bron DA-verwachting'!$A:$E,3)))/4,-1)</f>
        <v>0</v>
      </c>
    </row>
    <row r="219" spans="1:7" x14ac:dyDescent="0.25">
      <c r="A219" s="82">
        <f t="shared" si="10"/>
        <v>214</v>
      </c>
      <c r="B219" s="83">
        <f t="shared" si="11"/>
        <v>43109</v>
      </c>
      <c r="C219" s="87">
        <f t="shared" si="9"/>
        <v>22</v>
      </c>
      <c r="D219" s="85">
        <f>INDEX('Bron DA-prijzen'!$C$7:$C$9858,MATCH(A219,'Bron DA-prijzen'!$A$7:$A$9858,0))</f>
        <v>42.91</v>
      </c>
      <c r="E219" s="84">
        <f>IFERROR((VALUE(VLOOKUP($A219*4-3,'Bron DA-verwachting'!$A:$E,5))+VALUE(VLOOKUP($A219*4-2,'Bron DA-verwachting'!$A:$E,5))+VALUE(VLOOKUP($A219*4-1,'Bron DA-verwachting'!$A:$E,5))+VALUE(VLOOKUP($A219*4,'Bron DA-verwachting'!$A:$E,5)))/4,-1)</f>
        <v>803.25</v>
      </c>
      <c r="F219" s="84">
        <f>IFERROR((VALUE(VLOOKUP($A219*4-3,'Bron DA-verwachting'!$A:$E,4))+VALUE(VLOOKUP($A219*4-2,'Bron DA-verwachting'!$A:$E,4))+VALUE(VLOOKUP($A219*4-1,'Bron DA-verwachting'!$A:$E,4))+VALUE(VLOOKUP($A219*4,'Bron DA-verwachting'!$A:$E,4)))/4,-1)</f>
        <v>141.5</v>
      </c>
      <c r="G219" s="86">
        <f>IFERROR((VALUE(VLOOKUP($A219*4-3,'Bron DA-verwachting'!$A:$E,3))+VALUE(VLOOKUP($A219*4-2,'Bron DA-verwachting'!$A:$E,3))+VALUE(VLOOKUP($A219*4-1,'Bron DA-verwachting'!$A:$E,3))+VALUE(VLOOKUP($A219*4,'Bron DA-verwachting'!$A:$E,3)))/4,-1)</f>
        <v>0</v>
      </c>
    </row>
    <row r="220" spans="1:7" x14ac:dyDescent="0.25">
      <c r="A220" s="82">
        <f t="shared" si="10"/>
        <v>215</v>
      </c>
      <c r="B220" s="83">
        <f t="shared" si="11"/>
        <v>43109</v>
      </c>
      <c r="C220" s="87">
        <f t="shared" si="9"/>
        <v>23</v>
      </c>
      <c r="D220" s="85">
        <f>INDEX('Bron DA-prijzen'!$C$7:$C$9858,MATCH(A220,'Bron DA-prijzen'!$A$7:$A$9858,0))</f>
        <v>39.36</v>
      </c>
      <c r="E220" s="84">
        <f>IFERROR((VALUE(VLOOKUP($A220*4-3,'Bron DA-verwachting'!$A:$E,5))+VALUE(VLOOKUP($A220*4-2,'Bron DA-verwachting'!$A:$E,5))+VALUE(VLOOKUP($A220*4-1,'Bron DA-verwachting'!$A:$E,5))+VALUE(VLOOKUP($A220*4,'Bron DA-verwachting'!$A:$E,5)))/4,-1)</f>
        <v>826.75</v>
      </c>
      <c r="F220" s="84">
        <f>IFERROR((VALUE(VLOOKUP($A220*4-3,'Bron DA-verwachting'!$A:$E,4))+VALUE(VLOOKUP($A220*4-2,'Bron DA-verwachting'!$A:$E,4))+VALUE(VLOOKUP($A220*4-1,'Bron DA-verwachting'!$A:$E,4))+VALUE(VLOOKUP($A220*4,'Bron DA-verwachting'!$A:$E,4)))/4,-1)</f>
        <v>147</v>
      </c>
      <c r="G220" s="86">
        <f>IFERROR((VALUE(VLOOKUP($A220*4-3,'Bron DA-verwachting'!$A:$E,3))+VALUE(VLOOKUP($A220*4-2,'Bron DA-verwachting'!$A:$E,3))+VALUE(VLOOKUP($A220*4-1,'Bron DA-verwachting'!$A:$E,3))+VALUE(VLOOKUP($A220*4,'Bron DA-verwachting'!$A:$E,3)))/4,-1)</f>
        <v>0</v>
      </c>
    </row>
    <row r="221" spans="1:7" x14ac:dyDescent="0.25">
      <c r="A221" s="82">
        <f t="shared" si="10"/>
        <v>216</v>
      </c>
      <c r="B221" s="83">
        <f t="shared" si="11"/>
        <v>43109</v>
      </c>
      <c r="C221" s="87">
        <f t="shared" si="9"/>
        <v>24</v>
      </c>
      <c r="D221" s="85">
        <f>INDEX('Bron DA-prijzen'!$C$7:$C$9858,MATCH(A221,'Bron DA-prijzen'!$A$7:$A$9858,0))</f>
        <v>39.6</v>
      </c>
      <c r="E221" s="84">
        <f>IFERROR((VALUE(VLOOKUP($A221*4-3,'Bron DA-verwachting'!$A:$E,5))+VALUE(VLOOKUP($A221*4-2,'Bron DA-verwachting'!$A:$E,5))+VALUE(VLOOKUP($A221*4-1,'Bron DA-verwachting'!$A:$E,5))+VALUE(VLOOKUP($A221*4,'Bron DA-verwachting'!$A:$E,5)))/4,-1)</f>
        <v>798.75</v>
      </c>
      <c r="F221" s="84">
        <f>IFERROR((VALUE(VLOOKUP($A221*4-3,'Bron DA-verwachting'!$A:$E,4))+VALUE(VLOOKUP($A221*4-2,'Bron DA-verwachting'!$A:$E,4))+VALUE(VLOOKUP($A221*4-1,'Bron DA-verwachting'!$A:$E,4))+VALUE(VLOOKUP($A221*4,'Bron DA-verwachting'!$A:$E,4)))/4,-1)</f>
        <v>143</v>
      </c>
      <c r="G221" s="86">
        <f>IFERROR((VALUE(VLOOKUP($A221*4-3,'Bron DA-verwachting'!$A:$E,3))+VALUE(VLOOKUP($A221*4-2,'Bron DA-verwachting'!$A:$E,3))+VALUE(VLOOKUP($A221*4-1,'Bron DA-verwachting'!$A:$E,3))+VALUE(VLOOKUP($A221*4,'Bron DA-verwachting'!$A:$E,3)))/4,-1)</f>
        <v>0</v>
      </c>
    </row>
    <row r="222" spans="1:7" x14ac:dyDescent="0.25">
      <c r="A222" s="82">
        <f t="shared" si="10"/>
        <v>217</v>
      </c>
      <c r="B222" s="83">
        <f t="shared" si="11"/>
        <v>43110</v>
      </c>
      <c r="C222" s="87">
        <f t="shared" si="9"/>
        <v>1</v>
      </c>
      <c r="D222" s="85">
        <f>INDEX('Bron DA-prijzen'!$C$7:$C$9858,MATCH(A222,'Bron DA-prijzen'!$A$7:$A$9858,0))</f>
        <v>34.4</v>
      </c>
      <c r="E222" s="84">
        <f>IFERROR((VALUE(VLOOKUP($A222*4-3,'Bron DA-verwachting'!$A:$E,5))+VALUE(VLOOKUP($A222*4-2,'Bron DA-verwachting'!$A:$E,5))+VALUE(VLOOKUP($A222*4-1,'Bron DA-verwachting'!$A:$E,5))+VALUE(VLOOKUP($A222*4,'Bron DA-verwachting'!$A:$E,5)))/4,-1)</f>
        <v>728.25</v>
      </c>
      <c r="F222" s="84">
        <f>IFERROR((VALUE(VLOOKUP($A222*4-3,'Bron DA-verwachting'!$A:$E,4))+VALUE(VLOOKUP($A222*4-2,'Bron DA-verwachting'!$A:$E,4))+VALUE(VLOOKUP($A222*4-1,'Bron DA-verwachting'!$A:$E,4))+VALUE(VLOOKUP($A222*4,'Bron DA-verwachting'!$A:$E,4)))/4,-1)</f>
        <v>135.25</v>
      </c>
      <c r="G222" s="86">
        <f>IFERROR((VALUE(VLOOKUP($A222*4-3,'Bron DA-verwachting'!$A:$E,3))+VALUE(VLOOKUP($A222*4-2,'Bron DA-verwachting'!$A:$E,3))+VALUE(VLOOKUP($A222*4-1,'Bron DA-verwachting'!$A:$E,3))+VALUE(VLOOKUP($A222*4,'Bron DA-verwachting'!$A:$E,3)))/4,-1)</f>
        <v>0</v>
      </c>
    </row>
    <row r="223" spans="1:7" x14ac:dyDescent="0.25">
      <c r="A223" s="82">
        <f t="shared" si="10"/>
        <v>218</v>
      </c>
      <c r="B223" s="83">
        <f t="shared" si="11"/>
        <v>43110</v>
      </c>
      <c r="C223" s="87">
        <f t="shared" si="9"/>
        <v>2</v>
      </c>
      <c r="D223" s="85">
        <f>INDEX('Bron DA-prijzen'!$C$7:$C$9858,MATCH(A223,'Bron DA-prijzen'!$A$7:$A$9858,0))</f>
        <v>30</v>
      </c>
      <c r="E223" s="84">
        <f>IFERROR((VALUE(VLOOKUP($A223*4-3,'Bron DA-verwachting'!$A:$E,5))+VALUE(VLOOKUP($A223*4-2,'Bron DA-verwachting'!$A:$E,5))+VALUE(VLOOKUP($A223*4-1,'Bron DA-verwachting'!$A:$E,5))+VALUE(VLOOKUP($A223*4,'Bron DA-verwachting'!$A:$E,5)))/4,-1)</f>
        <v>619.5</v>
      </c>
      <c r="F223" s="84">
        <f>IFERROR((VALUE(VLOOKUP($A223*4-3,'Bron DA-verwachting'!$A:$E,4))+VALUE(VLOOKUP($A223*4-2,'Bron DA-verwachting'!$A:$E,4))+VALUE(VLOOKUP($A223*4-1,'Bron DA-verwachting'!$A:$E,4))+VALUE(VLOOKUP($A223*4,'Bron DA-verwachting'!$A:$E,4)))/4,-1)</f>
        <v>115.5</v>
      </c>
      <c r="G223" s="86">
        <f>IFERROR((VALUE(VLOOKUP($A223*4-3,'Bron DA-verwachting'!$A:$E,3))+VALUE(VLOOKUP($A223*4-2,'Bron DA-verwachting'!$A:$E,3))+VALUE(VLOOKUP($A223*4-1,'Bron DA-verwachting'!$A:$E,3))+VALUE(VLOOKUP($A223*4,'Bron DA-verwachting'!$A:$E,3)))/4,-1)</f>
        <v>0</v>
      </c>
    </row>
    <row r="224" spans="1:7" x14ac:dyDescent="0.25">
      <c r="A224" s="82">
        <f t="shared" si="10"/>
        <v>219</v>
      </c>
      <c r="B224" s="83">
        <f t="shared" si="11"/>
        <v>43110</v>
      </c>
      <c r="C224" s="87">
        <f t="shared" si="9"/>
        <v>3</v>
      </c>
      <c r="D224" s="85">
        <f>INDEX('Bron DA-prijzen'!$C$7:$C$9858,MATCH(A224,'Bron DA-prijzen'!$A$7:$A$9858,0))</f>
        <v>28.87</v>
      </c>
      <c r="E224" s="84">
        <f>IFERROR((VALUE(VLOOKUP($A224*4-3,'Bron DA-verwachting'!$A:$E,5))+VALUE(VLOOKUP($A224*4-2,'Bron DA-verwachting'!$A:$E,5))+VALUE(VLOOKUP($A224*4-1,'Bron DA-verwachting'!$A:$E,5))+VALUE(VLOOKUP($A224*4,'Bron DA-verwachting'!$A:$E,5)))/4,-1)</f>
        <v>619.75</v>
      </c>
      <c r="F224" s="84">
        <f>IFERROR((VALUE(VLOOKUP($A224*4-3,'Bron DA-verwachting'!$A:$E,4))+VALUE(VLOOKUP($A224*4-2,'Bron DA-verwachting'!$A:$E,4))+VALUE(VLOOKUP($A224*4-1,'Bron DA-verwachting'!$A:$E,4))+VALUE(VLOOKUP($A224*4,'Bron DA-verwachting'!$A:$E,4)))/4,-1)</f>
        <v>111.5</v>
      </c>
      <c r="G224" s="86">
        <f>IFERROR((VALUE(VLOOKUP($A224*4-3,'Bron DA-verwachting'!$A:$E,3))+VALUE(VLOOKUP($A224*4-2,'Bron DA-verwachting'!$A:$E,3))+VALUE(VLOOKUP($A224*4-1,'Bron DA-verwachting'!$A:$E,3))+VALUE(VLOOKUP($A224*4,'Bron DA-verwachting'!$A:$E,3)))/4,-1)</f>
        <v>0</v>
      </c>
    </row>
    <row r="225" spans="1:7" x14ac:dyDescent="0.25">
      <c r="A225" s="82">
        <f t="shared" si="10"/>
        <v>220</v>
      </c>
      <c r="B225" s="83">
        <f t="shared" si="11"/>
        <v>43110</v>
      </c>
      <c r="C225" s="87">
        <f t="shared" si="9"/>
        <v>4</v>
      </c>
      <c r="D225" s="85">
        <f>INDEX('Bron DA-prijzen'!$C$7:$C$9858,MATCH(A225,'Bron DA-prijzen'!$A$7:$A$9858,0))</f>
        <v>28.72</v>
      </c>
      <c r="E225" s="84">
        <f>IFERROR((VALUE(VLOOKUP($A225*4-3,'Bron DA-verwachting'!$A:$E,5))+VALUE(VLOOKUP($A225*4-2,'Bron DA-verwachting'!$A:$E,5))+VALUE(VLOOKUP($A225*4-1,'Bron DA-verwachting'!$A:$E,5))+VALUE(VLOOKUP($A225*4,'Bron DA-verwachting'!$A:$E,5)))/4,-1)</f>
        <v>649.25</v>
      </c>
      <c r="F225" s="84">
        <f>IFERROR((VALUE(VLOOKUP($A225*4-3,'Bron DA-verwachting'!$A:$E,4))+VALUE(VLOOKUP($A225*4-2,'Bron DA-verwachting'!$A:$E,4))+VALUE(VLOOKUP($A225*4-1,'Bron DA-verwachting'!$A:$E,4))+VALUE(VLOOKUP($A225*4,'Bron DA-verwachting'!$A:$E,4)))/4,-1)</f>
        <v>109.25</v>
      </c>
      <c r="G225" s="86">
        <f>IFERROR((VALUE(VLOOKUP($A225*4-3,'Bron DA-verwachting'!$A:$E,3))+VALUE(VLOOKUP($A225*4-2,'Bron DA-verwachting'!$A:$E,3))+VALUE(VLOOKUP($A225*4-1,'Bron DA-verwachting'!$A:$E,3))+VALUE(VLOOKUP($A225*4,'Bron DA-verwachting'!$A:$E,3)))/4,-1)</f>
        <v>0</v>
      </c>
    </row>
    <row r="226" spans="1:7" x14ac:dyDescent="0.25">
      <c r="A226" s="82">
        <f t="shared" si="10"/>
        <v>221</v>
      </c>
      <c r="B226" s="83">
        <f t="shared" si="11"/>
        <v>43110</v>
      </c>
      <c r="C226" s="87">
        <f t="shared" si="9"/>
        <v>5</v>
      </c>
      <c r="D226" s="85">
        <f>INDEX('Bron DA-prijzen'!$C$7:$C$9858,MATCH(A226,'Bron DA-prijzen'!$A$7:$A$9858,0))</f>
        <v>31.97</v>
      </c>
      <c r="E226" s="84">
        <f>IFERROR((VALUE(VLOOKUP($A226*4-3,'Bron DA-verwachting'!$A:$E,5))+VALUE(VLOOKUP($A226*4-2,'Bron DA-verwachting'!$A:$E,5))+VALUE(VLOOKUP($A226*4-1,'Bron DA-verwachting'!$A:$E,5))+VALUE(VLOOKUP($A226*4,'Bron DA-verwachting'!$A:$E,5)))/4,-1)</f>
        <v>705</v>
      </c>
      <c r="F226" s="84">
        <f>IFERROR((VALUE(VLOOKUP($A226*4-3,'Bron DA-verwachting'!$A:$E,4))+VALUE(VLOOKUP($A226*4-2,'Bron DA-verwachting'!$A:$E,4))+VALUE(VLOOKUP($A226*4-1,'Bron DA-verwachting'!$A:$E,4))+VALUE(VLOOKUP($A226*4,'Bron DA-verwachting'!$A:$E,4)))/4,-1)</f>
        <v>113.75</v>
      </c>
      <c r="G226" s="86">
        <f>IFERROR((VALUE(VLOOKUP($A226*4-3,'Bron DA-verwachting'!$A:$E,3))+VALUE(VLOOKUP($A226*4-2,'Bron DA-verwachting'!$A:$E,3))+VALUE(VLOOKUP($A226*4-1,'Bron DA-verwachting'!$A:$E,3))+VALUE(VLOOKUP($A226*4,'Bron DA-verwachting'!$A:$E,3)))/4,-1)</f>
        <v>0</v>
      </c>
    </row>
    <row r="227" spans="1:7" x14ac:dyDescent="0.25">
      <c r="A227" s="82">
        <f t="shared" si="10"/>
        <v>222</v>
      </c>
      <c r="B227" s="83">
        <f t="shared" si="11"/>
        <v>43110</v>
      </c>
      <c r="C227" s="87">
        <f t="shared" si="9"/>
        <v>6</v>
      </c>
      <c r="D227" s="85">
        <f>INDEX('Bron DA-prijzen'!$C$7:$C$9858,MATCH(A227,'Bron DA-prijzen'!$A$7:$A$9858,0))</f>
        <v>31.16</v>
      </c>
      <c r="E227" s="84">
        <f>IFERROR((VALUE(VLOOKUP($A227*4-3,'Bron DA-verwachting'!$A:$E,5))+VALUE(VLOOKUP($A227*4-2,'Bron DA-verwachting'!$A:$E,5))+VALUE(VLOOKUP($A227*4-1,'Bron DA-verwachting'!$A:$E,5))+VALUE(VLOOKUP($A227*4,'Bron DA-verwachting'!$A:$E,5)))/4,-1)</f>
        <v>752.5</v>
      </c>
      <c r="F227" s="84">
        <f>IFERROR((VALUE(VLOOKUP($A227*4-3,'Bron DA-verwachting'!$A:$E,4))+VALUE(VLOOKUP($A227*4-2,'Bron DA-verwachting'!$A:$E,4))+VALUE(VLOOKUP($A227*4-1,'Bron DA-verwachting'!$A:$E,4))+VALUE(VLOOKUP($A227*4,'Bron DA-verwachting'!$A:$E,4)))/4,-1)</f>
        <v>124.5</v>
      </c>
      <c r="G227" s="86">
        <f>IFERROR((VALUE(VLOOKUP($A227*4-3,'Bron DA-verwachting'!$A:$E,3))+VALUE(VLOOKUP($A227*4-2,'Bron DA-verwachting'!$A:$E,3))+VALUE(VLOOKUP($A227*4-1,'Bron DA-verwachting'!$A:$E,3))+VALUE(VLOOKUP($A227*4,'Bron DA-verwachting'!$A:$E,3)))/4,-1)</f>
        <v>0</v>
      </c>
    </row>
    <row r="228" spans="1:7" x14ac:dyDescent="0.25">
      <c r="A228" s="82">
        <f t="shared" si="10"/>
        <v>223</v>
      </c>
      <c r="B228" s="83">
        <f t="shared" si="11"/>
        <v>43110</v>
      </c>
      <c r="C228" s="87">
        <f t="shared" si="9"/>
        <v>7</v>
      </c>
      <c r="D228" s="85">
        <f>INDEX('Bron DA-prijzen'!$C$7:$C$9858,MATCH(A228,'Bron DA-prijzen'!$A$7:$A$9858,0))</f>
        <v>34.869999999999997</v>
      </c>
      <c r="E228" s="84">
        <f>IFERROR((VALUE(VLOOKUP($A228*4-3,'Bron DA-verwachting'!$A:$E,5))+VALUE(VLOOKUP($A228*4-2,'Bron DA-verwachting'!$A:$E,5))+VALUE(VLOOKUP($A228*4-1,'Bron DA-verwachting'!$A:$E,5))+VALUE(VLOOKUP($A228*4,'Bron DA-verwachting'!$A:$E,5)))/4,-1)</f>
        <v>804.5</v>
      </c>
      <c r="F228" s="84">
        <f>IFERROR((VALUE(VLOOKUP($A228*4-3,'Bron DA-verwachting'!$A:$E,4))+VALUE(VLOOKUP($A228*4-2,'Bron DA-verwachting'!$A:$E,4))+VALUE(VLOOKUP($A228*4-1,'Bron DA-verwachting'!$A:$E,4))+VALUE(VLOOKUP($A228*4,'Bron DA-verwachting'!$A:$E,4)))/4,-1)</f>
        <v>134.5</v>
      </c>
      <c r="G228" s="86">
        <f>IFERROR((VALUE(VLOOKUP($A228*4-3,'Bron DA-verwachting'!$A:$E,3))+VALUE(VLOOKUP($A228*4-2,'Bron DA-verwachting'!$A:$E,3))+VALUE(VLOOKUP($A228*4-1,'Bron DA-verwachting'!$A:$E,3))+VALUE(VLOOKUP($A228*4,'Bron DA-verwachting'!$A:$E,3)))/4,-1)</f>
        <v>0</v>
      </c>
    </row>
    <row r="229" spans="1:7" x14ac:dyDescent="0.25">
      <c r="A229" s="82">
        <f t="shared" si="10"/>
        <v>224</v>
      </c>
      <c r="B229" s="83">
        <f t="shared" si="11"/>
        <v>43110</v>
      </c>
      <c r="C229" s="87">
        <f t="shared" si="9"/>
        <v>8</v>
      </c>
      <c r="D229" s="85">
        <f>INDEX('Bron DA-prijzen'!$C$7:$C$9858,MATCH(A229,'Bron DA-prijzen'!$A$7:$A$9858,0))</f>
        <v>45.09</v>
      </c>
      <c r="E229" s="84">
        <f>IFERROR((VALUE(VLOOKUP($A229*4-3,'Bron DA-verwachting'!$A:$E,5))+VALUE(VLOOKUP($A229*4-2,'Bron DA-verwachting'!$A:$E,5))+VALUE(VLOOKUP($A229*4-1,'Bron DA-verwachting'!$A:$E,5))+VALUE(VLOOKUP($A229*4,'Bron DA-verwachting'!$A:$E,5)))/4,-1)</f>
        <v>848.25</v>
      </c>
      <c r="F229" s="84">
        <f>IFERROR((VALUE(VLOOKUP($A229*4-3,'Bron DA-verwachting'!$A:$E,4))+VALUE(VLOOKUP($A229*4-2,'Bron DA-verwachting'!$A:$E,4))+VALUE(VLOOKUP($A229*4-1,'Bron DA-verwachting'!$A:$E,4))+VALUE(VLOOKUP($A229*4,'Bron DA-verwachting'!$A:$E,4)))/4,-1)</f>
        <v>144.25</v>
      </c>
      <c r="G229" s="86">
        <f>IFERROR((VALUE(VLOOKUP($A229*4-3,'Bron DA-verwachting'!$A:$E,3))+VALUE(VLOOKUP($A229*4-2,'Bron DA-verwachting'!$A:$E,3))+VALUE(VLOOKUP($A229*4-1,'Bron DA-verwachting'!$A:$E,3))+VALUE(VLOOKUP($A229*4,'Bron DA-verwachting'!$A:$E,3)))/4,-1)</f>
        <v>0</v>
      </c>
    </row>
    <row r="230" spans="1:7" x14ac:dyDescent="0.25">
      <c r="A230" s="82">
        <f t="shared" si="10"/>
        <v>225</v>
      </c>
      <c r="B230" s="83">
        <f t="shared" si="11"/>
        <v>43110</v>
      </c>
      <c r="C230" s="87">
        <f t="shared" si="9"/>
        <v>9</v>
      </c>
      <c r="D230" s="85">
        <f>INDEX('Bron DA-prijzen'!$C$7:$C$9858,MATCH(A230,'Bron DA-prijzen'!$A$7:$A$9858,0))</f>
        <v>49.57</v>
      </c>
      <c r="E230" s="84">
        <f>IFERROR((VALUE(VLOOKUP($A230*4-3,'Bron DA-verwachting'!$A:$E,5))+VALUE(VLOOKUP($A230*4-2,'Bron DA-verwachting'!$A:$E,5))+VALUE(VLOOKUP($A230*4-1,'Bron DA-verwachting'!$A:$E,5))+VALUE(VLOOKUP($A230*4,'Bron DA-verwachting'!$A:$E,5)))/4,-1)</f>
        <v>905.5</v>
      </c>
      <c r="F230" s="84">
        <f>IFERROR((VALUE(VLOOKUP($A230*4-3,'Bron DA-verwachting'!$A:$E,4))+VALUE(VLOOKUP($A230*4-2,'Bron DA-verwachting'!$A:$E,4))+VALUE(VLOOKUP($A230*4-1,'Bron DA-verwachting'!$A:$E,4))+VALUE(VLOOKUP($A230*4,'Bron DA-verwachting'!$A:$E,4)))/4,-1)</f>
        <v>157</v>
      </c>
      <c r="G230" s="86">
        <f>IFERROR((VALUE(VLOOKUP($A230*4-3,'Bron DA-verwachting'!$A:$E,3))+VALUE(VLOOKUP($A230*4-2,'Bron DA-verwachting'!$A:$E,3))+VALUE(VLOOKUP($A230*4-1,'Bron DA-verwachting'!$A:$E,3))+VALUE(VLOOKUP($A230*4,'Bron DA-verwachting'!$A:$E,3)))/4,-1)</f>
        <v>0.5</v>
      </c>
    </row>
    <row r="231" spans="1:7" x14ac:dyDescent="0.25">
      <c r="A231" s="82">
        <f t="shared" si="10"/>
        <v>226</v>
      </c>
      <c r="B231" s="83">
        <f t="shared" si="11"/>
        <v>43110</v>
      </c>
      <c r="C231" s="87">
        <f t="shared" si="9"/>
        <v>10</v>
      </c>
      <c r="D231" s="85">
        <f>INDEX('Bron DA-prijzen'!$C$7:$C$9858,MATCH(A231,'Bron DA-prijzen'!$A$7:$A$9858,0))</f>
        <v>49.56</v>
      </c>
      <c r="E231" s="84">
        <f>IFERROR((VALUE(VLOOKUP($A231*4-3,'Bron DA-verwachting'!$A:$E,5))+VALUE(VLOOKUP($A231*4-2,'Bron DA-verwachting'!$A:$E,5))+VALUE(VLOOKUP($A231*4-1,'Bron DA-verwachting'!$A:$E,5))+VALUE(VLOOKUP($A231*4,'Bron DA-verwachting'!$A:$E,5)))/4,-1)</f>
        <v>990.75</v>
      </c>
      <c r="F231" s="84">
        <f>IFERROR((VALUE(VLOOKUP($A231*4-3,'Bron DA-verwachting'!$A:$E,4))+VALUE(VLOOKUP($A231*4-2,'Bron DA-verwachting'!$A:$E,4))+VALUE(VLOOKUP($A231*4-1,'Bron DA-verwachting'!$A:$E,4))+VALUE(VLOOKUP($A231*4,'Bron DA-verwachting'!$A:$E,4)))/4,-1)</f>
        <v>176.25</v>
      </c>
      <c r="G231" s="86">
        <f>IFERROR((VALUE(VLOOKUP($A231*4-3,'Bron DA-verwachting'!$A:$E,3))+VALUE(VLOOKUP($A231*4-2,'Bron DA-verwachting'!$A:$E,3))+VALUE(VLOOKUP($A231*4-1,'Bron DA-verwachting'!$A:$E,3))+VALUE(VLOOKUP($A231*4,'Bron DA-verwachting'!$A:$E,3)))/4,-1)</f>
        <v>11.25</v>
      </c>
    </row>
    <row r="232" spans="1:7" x14ac:dyDescent="0.25">
      <c r="A232" s="82">
        <f t="shared" si="10"/>
        <v>227</v>
      </c>
      <c r="B232" s="83">
        <f t="shared" si="11"/>
        <v>43110</v>
      </c>
      <c r="C232" s="87">
        <f t="shared" si="9"/>
        <v>11</v>
      </c>
      <c r="D232" s="85">
        <f>INDEX('Bron DA-prijzen'!$C$7:$C$9858,MATCH(A232,'Bron DA-prijzen'!$A$7:$A$9858,0))</f>
        <v>49.63</v>
      </c>
      <c r="E232" s="84">
        <f>IFERROR((VALUE(VLOOKUP($A232*4-3,'Bron DA-verwachting'!$A:$E,5))+VALUE(VLOOKUP($A232*4-2,'Bron DA-verwachting'!$A:$E,5))+VALUE(VLOOKUP($A232*4-1,'Bron DA-verwachting'!$A:$E,5))+VALUE(VLOOKUP($A232*4,'Bron DA-verwachting'!$A:$E,5)))/4,-1)</f>
        <v>1017.5</v>
      </c>
      <c r="F232" s="84">
        <f>IFERROR((VALUE(VLOOKUP($A232*4-3,'Bron DA-verwachting'!$A:$E,4))+VALUE(VLOOKUP($A232*4-2,'Bron DA-verwachting'!$A:$E,4))+VALUE(VLOOKUP($A232*4-1,'Bron DA-verwachting'!$A:$E,4))+VALUE(VLOOKUP($A232*4,'Bron DA-verwachting'!$A:$E,4)))/4,-1)</f>
        <v>186.5</v>
      </c>
      <c r="G232" s="86">
        <f>IFERROR((VALUE(VLOOKUP($A232*4-3,'Bron DA-verwachting'!$A:$E,3))+VALUE(VLOOKUP($A232*4-2,'Bron DA-verwachting'!$A:$E,3))+VALUE(VLOOKUP($A232*4-1,'Bron DA-verwachting'!$A:$E,3))+VALUE(VLOOKUP($A232*4,'Bron DA-verwachting'!$A:$E,3)))/4,-1)</f>
        <v>40</v>
      </c>
    </row>
    <row r="233" spans="1:7" x14ac:dyDescent="0.25">
      <c r="A233" s="82">
        <f t="shared" si="10"/>
        <v>228</v>
      </c>
      <c r="B233" s="83">
        <f t="shared" si="11"/>
        <v>43110</v>
      </c>
      <c r="C233" s="87">
        <f t="shared" si="9"/>
        <v>12</v>
      </c>
      <c r="D233" s="85">
        <f>INDEX('Bron DA-prijzen'!$C$7:$C$9858,MATCH(A233,'Bron DA-prijzen'!$A$7:$A$9858,0))</f>
        <v>56.01</v>
      </c>
      <c r="E233" s="84">
        <f>IFERROR((VALUE(VLOOKUP($A233*4-3,'Bron DA-verwachting'!$A:$E,5))+VALUE(VLOOKUP($A233*4-2,'Bron DA-verwachting'!$A:$E,5))+VALUE(VLOOKUP($A233*4-1,'Bron DA-verwachting'!$A:$E,5))+VALUE(VLOOKUP($A233*4,'Bron DA-verwachting'!$A:$E,5)))/4,-1)</f>
        <v>980.25</v>
      </c>
      <c r="F233" s="84">
        <f>IFERROR((VALUE(VLOOKUP($A233*4-3,'Bron DA-verwachting'!$A:$E,4))+VALUE(VLOOKUP($A233*4-2,'Bron DA-verwachting'!$A:$E,4))+VALUE(VLOOKUP($A233*4-1,'Bron DA-verwachting'!$A:$E,4))+VALUE(VLOOKUP($A233*4,'Bron DA-verwachting'!$A:$E,4)))/4,-1)</f>
        <v>186.5</v>
      </c>
      <c r="G233" s="86">
        <f>IFERROR((VALUE(VLOOKUP($A233*4-3,'Bron DA-verwachting'!$A:$E,3))+VALUE(VLOOKUP($A233*4-2,'Bron DA-verwachting'!$A:$E,3))+VALUE(VLOOKUP($A233*4-1,'Bron DA-verwachting'!$A:$E,3))+VALUE(VLOOKUP($A233*4,'Bron DA-verwachting'!$A:$E,3)))/4,-1)</f>
        <v>69</v>
      </c>
    </row>
    <row r="234" spans="1:7" x14ac:dyDescent="0.25">
      <c r="A234" s="82">
        <f t="shared" si="10"/>
        <v>229</v>
      </c>
      <c r="B234" s="83">
        <f t="shared" si="11"/>
        <v>43110</v>
      </c>
      <c r="C234" s="87">
        <f t="shared" si="9"/>
        <v>13</v>
      </c>
      <c r="D234" s="85">
        <f>INDEX('Bron DA-prijzen'!$C$7:$C$9858,MATCH(A234,'Bron DA-prijzen'!$A$7:$A$9858,0))</f>
        <v>49.1</v>
      </c>
      <c r="E234" s="84">
        <f>IFERROR((VALUE(VLOOKUP($A234*4-3,'Bron DA-verwachting'!$A:$E,5))+VALUE(VLOOKUP($A234*4-2,'Bron DA-verwachting'!$A:$E,5))+VALUE(VLOOKUP($A234*4-1,'Bron DA-verwachting'!$A:$E,5))+VALUE(VLOOKUP($A234*4,'Bron DA-verwachting'!$A:$E,5)))/4,-1)</f>
        <v>926</v>
      </c>
      <c r="F234" s="84">
        <f>IFERROR((VALUE(VLOOKUP($A234*4-3,'Bron DA-verwachting'!$A:$E,4))+VALUE(VLOOKUP($A234*4-2,'Bron DA-verwachting'!$A:$E,4))+VALUE(VLOOKUP($A234*4-1,'Bron DA-verwachting'!$A:$E,4))+VALUE(VLOOKUP($A234*4,'Bron DA-verwachting'!$A:$E,4)))/4,-1)</f>
        <v>182.75</v>
      </c>
      <c r="G234" s="86">
        <f>IFERROR((VALUE(VLOOKUP($A234*4-3,'Bron DA-verwachting'!$A:$E,3))+VALUE(VLOOKUP($A234*4-2,'Bron DA-verwachting'!$A:$E,3))+VALUE(VLOOKUP($A234*4-1,'Bron DA-verwachting'!$A:$E,3))+VALUE(VLOOKUP($A234*4,'Bron DA-verwachting'!$A:$E,3)))/4,-1)</f>
        <v>85.5</v>
      </c>
    </row>
    <row r="235" spans="1:7" x14ac:dyDescent="0.25">
      <c r="A235" s="82">
        <f t="shared" si="10"/>
        <v>230</v>
      </c>
      <c r="B235" s="83">
        <f t="shared" si="11"/>
        <v>43110</v>
      </c>
      <c r="C235" s="87">
        <f t="shared" si="9"/>
        <v>14</v>
      </c>
      <c r="D235" s="85">
        <f>INDEX('Bron DA-prijzen'!$C$7:$C$9858,MATCH(A235,'Bron DA-prijzen'!$A$7:$A$9858,0))</f>
        <v>45.61</v>
      </c>
      <c r="E235" s="84">
        <f>IFERROR((VALUE(VLOOKUP($A235*4-3,'Bron DA-verwachting'!$A:$E,5))+VALUE(VLOOKUP($A235*4-2,'Bron DA-verwachting'!$A:$E,5))+VALUE(VLOOKUP($A235*4-1,'Bron DA-verwachting'!$A:$E,5))+VALUE(VLOOKUP($A235*4,'Bron DA-verwachting'!$A:$E,5)))/4,-1)</f>
        <v>873</v>
      </c>
      <c r="F235" s="84">
        <f>IFERROR((VALUE(VLOOKUP($A235*4-3,'Bron DA-verwachting'!$A:$E,4))+VALUE(VLOOKUP($A235*4-2,'Bron DA-verwachting'!$A:$E,4))+VALUE(VLOOKUP($A235*4-1,'Bron DA-verwachting'!$A:$E,4))+VALUE(VLOOKUP($A235*4,'Bron DA-verwachting'!$A:$E,4)))/4,-1)</f>
        <v>175.5</v>
      </c>
      <c r="G235" s="86">
        <f>IFERROR((VALUE(VLOOKUP($A235*4-3,'Bron DA-verwachting'!$A:$E,3))+VALUE(VLOOKUP($A235*4-2,'Bron DA-verwachting'!$A:$E,3))+VALUE(VLOOKUP($A235*4-1,'Bron DA-verwachting'!$A:$E,3))+VALUE(VLOOKUP($A235*4,'Bron DA-verwachting'!$A:$E,3)))/4,-1)</f>
        <v>83.5</v>
      </c>
    </row>
    <row r="236" spans="1:7" x14ac:dyDescent="0.25">
      <c r="A236" s="82">
        <f t="shared" si="10"/>
        <v>231</v>
      </c>
      <c r="B236" s="83">
        <f t="shared" si="11"/>
        <v>43110</v>
      </c>
      <c r="C236" s="87">
        <f t="shared" si="9"/>
        <v>15</v>
      </c>
      <c r="D236" s="85">
        <f>INDEX('Bron DA-prijzen'!$C$7:$C$9858,MATCH(A236,'Bron DA-prijzen'!$A$7:$A$9858,0))</f>
        <v>47.1</v>
      </c>
      <c r="E236" s="84">
        <f>IFERROR((VALUE(VLOOKUP($A236*4-3,'Bron DA-verwachting'!$A:$E,5))+VALUE(VLOOKUP($A236*4-2,'Bron DA-verwachting'!$A:$E,5))+VALUE(VLOOKUP($A236*4-1,'Bron DA-verwachting'!$A:$E,5))+VALUE(VLOOKUP($A236*4,'Bron DA-verwachting'!$A:$E,5)))/4,-1)</f>
        <v>805.75</v>
      </c>
      <c r="F236" s="84">
        <f>IFERROR((VALUE(VLOOKUP($A236*4-3,'Bron DA-verwachting'!$A:$E,4))+VALUE(VLOOKUP($A236*4-2,'Bron DA-verwachting'!$A:$E,4))+VALUE(VLOOKUP($A236*4-1,'Bron DA-verwachting'!$A:$E,4))+VALUE(VLOOKUP($A236*4,'Bron DA-verwachting'!$A:$E,4)))/4,-1)</f>
        <v>163.75</v>
      </c>
      <c r="G236" s="86">
        <f>IFERROR((VALUE(VLOOKUP($A236*4-3,'Bron DA-verwachting'!$A:$E,3))+VALUE(VLOOKUP($A236*4-2,'Bron DA-verwachting'!$A:$E,3))+VALUE(VLOOKUP($A236*4-1,'Bron DA-verwachting'!$A:$E,3))+VALUE(VLOOKUP($A236*4,'Bron DA-verwachting'!$A:$E,3)))/4,-1)</f>
        <v>68.5</v>
      </c>
    </row>
    <row r="237" spans="1:7" x14ac:dyDescent="0.25">
      <c r="A237" s="82">
        <f t="shared" si="10"/>
        <v>232</v>
      </c>
      <c r="B237" s="83">
        <f t="shared" si="11"/>
        <v>43110</v>
      </c>
      <c r="C237" s="87">
        <f t="shared" si="9"/>
        <v>16</v>
      </c>
      <c r="D237" s="85">
        <f>INDEX('Bron DA-prijzen'!$C$7:$C$9858,MATCH(A237,'Bron DA-prijzen'!$A$7:$A$9858,0))</f>
        <v>47.98</v>
      </c>
      <c r="E237" s="84">
        <f>IFERROR((VALUE(VLOOKUP($A237*4-3,'Bron DA-verwachting'!$A:$E,5))+VALUE(VLOOKUP($A237*4-2,'Bron DA-verwachting'!$A:$E,5))+VALUE(VLOOKUP($A237*4-1,'Bron DA-verwachting'!$A:$E,5))+VALUE(VLOOKUP($A237*4,'Bron DA-verwachting'!$A:$E,5)))/4,-1)</f>
        <v>733.75</v>
      </c>
      <c r="F237" s="84">
        <f>IFERROR((VALUE(VLOOKUP($A237*4-3,'Bron DA-verwachting'!$A:$E,4))+VALUE(VLOOKUP($A237*4-2,'Bron DA-verwachting'!$A:$E,4))+VALUE(VLOOKUP($A237*4-1,'Bron DA-verwachting'!$A:$E,4))+VALUE(VLOOKUP($A237*4,'Bron DA-verwachting'!$A:$E,4)))/4,-1)</f>
        <v>150</v>
      </c>
      <c r="G237" s="86">
        <f>IFERROR((VALUE(VLOOKUP($A237*4-3,'Bron DA-verwachting'!$A:$E,3))+VALUE(VLOOKUP($A237*4-2,'Bron DA-verwachting'!$A:$E,3))+VALUE(VLOOKUP($A237*4-1,'Bron DA-verwachting'!$A:$E,3))+VALUE(VLOOKUP($A237*4,'Bron DA-verwachting'!$A:$E,3)))/4,-1)</f>
        <v>45.5</v>
      </c>
    </row>
    <row r="238" spans="1:7" x14ac:dyDescent="0.25">
      <c r="A238" s="82">
        <f t="shared" si="10"/>
        <v>233</v>
      </c>
      <c r="B238" s="83">
        <f t="shared" si="11"/>
        <v>43110</v>
      </c>
      <c r="C238" s="87">
        <f t="shared" si="9"/>
        <v>17</v>
      </c>
      <c r="D238" s="85">
        <f>INDEX('Bron DA-prijzen'!$C$7:$C$9858,MATCH(A238,'Bron DA-prijzen'!$A$7:$A$9858,0))</f>
        <v>48.9</v>
      </c>
      <c r="E238" s="84">
        <f>IFERROR((VALUE(VLOOKUP($A238*4-3,'Bron DA-verwachting'!$A:$E,5))+VALUE(VLOOKUP($A238*4-2,'Bron DA-verwachting'!$A:$E,5))+VALUE(VLOOKUP($A238*4-1,'Bron DA-verwachting'!$A:$E,5))+VALUE(VLOOKUP($A238*4,'Bron DA-verwachting'!$A:$E,5)))/4,-1)</f>
        <v>694.5</v>
      </c>
      <c r="F238" s="84">
        <f>IFERROR((VALUE(VLOOKUP($A238*4-3,'Bron DA-verwachting'!$A:$E,4))+VALUE(VLOOKUP($A238*4-2,'Bron DA-verwachting'!$A:$E,4))+VALUE(VLOOKUP($A238*4-1,'Bron DA-verwachting'!$A:$E,4))+VALUE(VLOOKUP($A238*4,'Bron DA-verwachting'!$A:$E,4)))/4,-1)</f>
        <v>143.25</v>
      </c>
      <c r="G238" s="86">
        <f>IFERROR((VALUE(VLOOKUP($A238*4-3,'Bron DA-verwachting'!$A:$E,3))+VALUE(VLOOKUP($A238*4-2,'Bron DA-verwachting'!$A:$E,3))+VALUE(VLOOKUP($A238*4-1,'Bron DA-verwachting'!$A:$E,3))+VALUE(VLOOKUP($A238*4,'Bron DA-verwachting'!$A:$E,3)))/4,-1)</f>
        <v>20.75</v>
      </c>
    </row>
    <row r="239" spans="1:7" x14ac:dyDescent="0.25">
      <c r="A239" s="82">
        <f t="shared" si="10"/>
        <v>234</v>
      </c>
      <c r="B239" s="83">
        <f t="shared" si="11"/>
        <v>43110</v>
      </c>
      <c r="C239" s="87">
        <f t="shared" si="9"/>
        <v>18</v>
      </c>
      <c r="D239" s="85">
        <f>INDEX('Bron DA-prijzen'!$C$7:$C$9858,MATCH(A239,'Bron DA-prijzen'!$A$7:$A$9858,0))</f>
        <v>51.9</v>
      </c>
      <c r="E239" s="84">
        <f>IFERROR((VALUE(VLOOKUP($A239*4-3,'Bron DA-verwachting'!$A:$E,5))+VALUE(VLOOKUP($A239*4-2,'Bron DA-verwachting'!$A:$E,5))+VALUE(VLOOKUP($A239*4-1,'Bron DA-verwachting'!$A:$E,5))+VALUE(VLOOKUP($A239*4,'Bron DA-verwachting'!$A:$E,5)))/4,-1)</f>
        <v>723.5</v>
      </c>
      <c r="F239" s="84">
        <f>IFERROR((VALUE(VLOOKUP($A239*4-3,'Bron DA-verwachting'!$A:$E,4))+VALUE(VLOOKUP($A239*4-2,'Bron DA-verwachting'!$A:$E,4))+VALUE(VLOOKUP($A239*4-1,'Bron DA-verwachting'!$A:$E,4))+VALUE(VLOOKUP($A239*4,'Bron DA-verwachting'!$A:$E,4)))/4,-1)</f>
        <v>146.5</v>
      </c>
      <c r="G239" s="86">
        <f>IFERROR((VALUE(VLOOKUP($A239*4-3,'Bron DA-verwachting'!$A:$E,3))+VALUE(VLOOKUP($A239*4-2,'Bron DA-verwachting'!$A:$E,3))+VALUE(VLOOKUP($A239*4-1,'Bron DA-verwachting'!$A:$E,3))+VALUE(VLOOKUP($A239*4,'Bron DA-verwachting'!$A:$E,3)))/4,-1)</f>
        <v>5.25</v>
      </c>
    </row>
    <row r="240" spans="1:7" x14ac:dyDescent="0.25">
      <c r="A240" s="82">
        <f t="shared" si="10"/>
        <v>235</v>
      </c>
      <c r="B240" s="83">
        <f t="shared" si="11"/>
        <v>43110</v>
      </c>
      <c r="C240" s="87">
        <f t="shared" si="9"/>
        <v>19</v>
      </c>
      <c r="D240" s="85">
        <f>INDEX('Bron DA-prijzen'!$C$7:$C$9858,MATCH(A240,'Bron DA-prijzen'!$A$7:$A$9858,0))</f>
        <v>52.69</v>
      </c>
      <c r="E240" s="84">
        <f>IFERROR((VALUE(VLOOKUP($A240*4-3,'Bron DA-verwachting'!$A:$E,5))+VALUE(VLOOKUP($A240*4-2,'Bron DA-verwachting'!$A:$E,5))+VALUE(VLOOKUP($A240*4-1,'Bron DA-verwachting'!$A:$E,5))+VALUE(VLOOKUP($A240*4,'Bron DA-verwachting'!$A:$E,5)))/4,-1)</f>
        <v>745</v>
      </c>
      <c r="F240" s="84">
        <f>IFERROR((VALUE(VLOOKUP($A240*4-3,'Bron DA-verwachting'!$A:$E,4))+VALUE(VLOOKUP($A240*4-2,'Bron DA-verwachting'!$A:$E,4))+VALUE(VLOOKUP($A240*4-1,'Bron DA-verwachting'!$A:$E,4))+VALUE(VLOOKUP($A240*4,'Bron DA-verwachting'!$A:$E,4)))/4,-1)</f>
        <v>150</v>
      </c>
      <c r="G240" s="86">
        <f>IFERROR((VALUE(VLOOKUP($A240*4-3,'Bron DA-verwachting'!$A:$E,3))+VALUE(VLOOKUP($A240*4-2,'Bron DA-verwachting'!$A:$E,3))+VALUE(VLOOKUP($A240*4-1,'Bron DA-verwachting'!$A:$E,3))+VALUE(VLOOKUP($A240*4,'Bron DA-verwachting'!$A:$E,3)))/4,-1)</f>
        <v>0</v>
      </c>
    </row>
    <row r="241" spans="1:7" x14ac:dyDescent="0.25">
      <c r="A241" s="82">
        <f t="shared" si="10"/>
        <v>236</v>
      </c>
      <c r="B241" s="83">
        <f t="shared" si="11"/>
        <v>43110</v>
      </c>
      <c r="C241" s="87">
        <f t="shared" si="9"/>
        <v>20</v>
      </c>
      <c r="D241" s="85">
        <f>INDEX('Bron DA-prijzen'!$C$7:$C$9858,MATCH(A241,'Bron DA-prijzen'!$A$7:$A$9858,0))</f>
        <v>49.1</v>
      </c>
      <c r="E241" s="84">
        <f>IFERROR((VALUE(VLOOKUP($A241*4-3,'Bron DA-verwachting'!$A:$E,5))+VALUE(VLOOKUP($A241*4-2,'Bron DA-verwachting'!$A:$E,5))+VALUE(VLOOKUP($A241*4-1,'Bron DA-verwachting'!$A:$E,5))+VALUE(VLOOKUP($A241*4,'Bron DA-verwachting'!$A:$E,5)))/4,-1)</f>
        <v>728.75</v>
      </c>
      <c r="F241" s="84">
        <f>IFERROR((VALUE(VLOOKUP($A241*4-3,'Bron DA-verwachting'!$A:$E,4))+VALUE(VLOOKUP($A241*4-2,'Bron DA-verwachting'!$A:$E,4))+VALUE(VLOOKUP($A241*4-1,'Bron DA-verwachting'!$A:$E,4))+VALUE(VLOOKUP($A241*4,'Bron DA-verwachting'!$A:$E,4)))/4,-1)</f>
        <v>150</v>
      </c>
      <c r="G241" s="86">
        <f>IFERROR((VALUE(VLOOKUP($A241*4-3,'Bron DA-verwachting'!$A:$E,3))+VALUE(VLOOKUP($A241*4-2,'Bron DA-verwachting'!$A:$E,3))+VALUE(VLOOKUP($A241*4-1,'Bron DA-verwachting'!$A:$E,3))+VALUE(VLOOKUP($A241*4,'Bron DA-verwachting'!$A:$E,3)))/4,-1)</f>
        <v>0</v>
      </c>
    </row>
    <row r="242" spans="1:7" x14ac:dyDescent="0.25">
      <c r="A242" s="82">
        <f t="shared" si="10"/>
        <v>237</v>
      </c>
      <c r="B242" s="83">
        <f t="shared" si="11"/>
        <v>43110</v>
      </c>
      <c r="C242" s="87">
        <f t="shared" si="9"/>
        <v>21</v>
      </c>
      <c r="D242" s="85">
        <f>INDEX('Bron DA-prijzen'!$C$7:$C$9858,MATCH(A242,'Bron DA-prijzen'!$A$7:$A$9858,0))</f>
        <v>44</v>
      </c>
      <c r="E242" s="84">
        <f>IFERROR((VALUE(VLOOKUP($A242*4-3,'Bron DA-verwachting'!$A:$E,5))+VALUE(VLOOKUP($A242*4-2,'Bron DA-verwachting'!$A:$E,5))+VALUE(VLOOKUP($A242*4-1,'Bron DA-verwachting'!$A:$E,5))+VALUE(VLOOKUP($A242*4,'Bron DA-verwachting'!$A:$E,5)))/4,-1)</f>
        <v>631.75</v>
      </c>
      <c r="F242" s="84">
        <f>IFERROR((VALUE(VLOOKUP($A242*4-3,'Bron DA-verwachting'!$A:$E,4))+VALUE(VLOOKUP($A242*4-2,'Bron DA-verwachting'!$A:$E,4))+VALUE(VLOOKUP($A242*4-1,'Bron DA-verwachting'!$A:$E,4))+VALUE(VLOOKUP($A242*4,'Bron DA-verwachting'!$A:$E,4)))/4,-1)</f>
        <v>142.75</v>
      </c>
      <c r="G242" s="86">
        <f>IFERROR((VALUE(VLOOKUP($A242*4-3,'Bron DA-verwachting'!$A:$E,3))+VALUE(VLOOKUP($A242*4-2,'Bron DA-verwachting'!$A:$E,3))+VALUE(VLOOKUP($A242*4-1,'Bron DA-verwachting'!$A:$E,3))+VALUE(VLOOKUP($A242*4,'Bron DA-verwachting'!$A:$E,3)))/4,-1)</f>
        <v>0</v>
      </c>
    </row>
    <row r="243" spans="1:7" x14ac:dyDescent="0.25">
      <c r="A243" s="82">
        <f t="shared" si="10"/>
        <v>238</v>
      </c>
      <c r="B243" s="83">
        <f t="shared" si="11"/>
        <v>43110</v>
      </c>
      <c r="C243" s="87">
        <f t="shared" si="9"/>
        <v>22</v>
      </c>
      <c r="D243" s="85">
        <f>INDEX('Bron DA-prijzen'!$C$7:$C$9858,MATCH(A243,'Bron DA-prijzen'!$A$7:$A$9858,0))</f>
        <v>36.99</v>
      </c>
      <c r="E243" s="84">
        <f>IFERROR((VALUE(VLOOKUP($A243*4-3,'Bron DA-verwachting'!$A:$E,5))+VALUE(VLOOKUP($A243*4-2,'Bron DA-verwachting'!$A:$E,5))+VALUE(VLOOKUP($A243*4-1,'Bron DA-verwachting'!$A:$E,5))+VALUE(VLOOKUP($A243*4,'Bron DA-verwachting'!$A:$E,5)))/4,-1)</f>
        <v>527</v>
      </c>
      <c r="F243" s="84">
        <f>IFERROR((VALUE(VLOOKUP($A243*4-3,'Bron DA-verwachting'!$A:$E,4))+VALUE(VLOOKUP($A243*4-2,'Bron DA-verwachting'!$A:$E,4))+VALUE(VLOOKUP($A243*4-1,'Bron DA-verwachting'!$A:$E,4))+VALUE(VLOOKUP($A243*4,'Bron DA-verwachting'!$A:$E,4)))/4,-1)</f>
        <v>129</v>
      </c>
      <c r="G243" s="86">
        <f>IFERROR((VALUE(VLOOKUP($A243*4-3,'Bron DA-verwachting'!$A:$E,3))+VALUE(VLOOKUP($A243*4-2,'Bron DA-verwachting'!$A:$E,3))+VALUE(VLOOKUP($A243*4-1,'Bron DA-verwachting'!$A:$E,3))+VALUE(VLOOKUP($A243*4,'Bron DA-verwachting'!$A:$E,3)))/4,-1)</f>
        <v>0</v>
      </c>
    </row>
    <row r="244" spans="1:7" x14ac:dyDescent="0.25">
      <c r="A244" s="82">
        <f t="shared" si="10"/>
        <v>239</v>
      </c>
      <c r="B244" s="83">
        <f t="shared" si="11"/>
        <v>43110</v>
      </c>
      <c r="C244" s="87">
        <f t="shared" si="9"/>
        <v>23</v>
      </c>
      <c r="D244" s="85">
        <f>INDEX('Bron DA-prijzen'!$C$7:$C$9858,MATCH(A244,'Bron DA-prijzen'!$A$7:$A$9858,0))</f>
        <v>38.43</v>
      </c>
      <c r="E244" s="84">
        <f>IFERROR((VALUE(VLOOKUP($A244*4-3,'Bron DA-verwachting'!$A:$E,5))+VALUE(VLOOKUP($A244*4-2,'Bron DA-verwachting'!$A:$E,5))+VALUE(VLOOKUP($A244*4-1,'Bron DA-verwachting'!$A:$E,5))+VALUE(VLOOKUP($A244*4,'Bron DA-verwachting'!$A:$E,5)))/4,-1)</f>
        <v>448</v>
      </c>
      <c r="F244" s="84">
        <f>IFERROR((VALUE(VLOOKUP($A244*4-3,'Bron DA-verwachting'!$A:$E,4))+VALUE(VLOOKUP($A244*4-2,'Bron DA-verwachting'!$A:$E,4))+VALUE(VLOOKUP($A244*4-1,'Bron DA-verwachting'!$A:$E,4))+VALUE(VLOOKUP($A244*4,'Bron DA-verwachting'!$A:$E,4)))/4,-1)</f>
        <v>114.25</v>
      </c>
      <c r="G244" s="86">
        <f>IFERROR((VALUE(VLOOKUP($A244*4-3,'Bron DA-verwachting'!$A:$E,3))+VALUE(VLOOKUP($A244*4-2,'Bron DA-verwachting'!$A:$E,3))+VALUE(VLOOKUP($A244*4-1,'Bron DA-verwachting'!$A:$E,3))+VALUE(VLOOKUP($A244*4,'Bron DA-verwachting'!$A:$E,3)))/4,-1)</f>
        <v>0</v>
      </c>
    </row>
    <row r="245" spans="1:7" x14ac:dyDescent="0.25">
      <c r="A245" s="82">
        <f t="shared" si="10"/>
        <v>240</v>
      </c>
      <c r="B245" s="83">
        <f t="shared" si="11"/>
        <v>43110</v>
      </c>
      <c r="C245" s="87">
        <f t="shared" si="9"/>
        <v>24</v>
      </c>
      <c r="D245" s="85">
        <f>INDEX('Bron DA-prijzen'!$C$7:$C$9858,MATCH(A245,'Bron DA-prijzen'!$A$7:$A$9858,0))</f>
        <v>37.9</v>
      </c>
      <c r="E245" s="84">
        <f>IFERROR((VALUE(VLOOKUP($A245*4-3,'Bron DA-verwachting'!$A:$E,5))+VALUE(VLOOKUP($A245*4-2,'Bron DA-verwachting'!$A:$E,5))+VALUE(VLOOKUP($A245*4-1,'Bron DA-verwachting'!$A:$E,5))+VALUE(VLOOKUP($A245*4,'Bron DA-verwachting'!$A:$E,5)))/4,-1)</f>
        <v>384.5</v>
      </c>
      <c r="F245" s="84">
        <f>IFERROR((VALUE(VLOOKUP($A245*4-3,'Bron DA-verwachting'!$A:$E,4))+VALUE(VLOOKUP($A245*4-2,'Bron DA-verwachting'!$A:$E,4))+VALUE(VLOOKUP($A245*4-1,'Bron DA-verwachting'!$A:$E,4))+VALUE(VLOOKUP($A245*4,'Bron DA-verwachting'!$A:$E,4)))/4,-1)</f>
        <v>104</v>
      </c>
      <c r="G245" s="86">
        <f>IFERROR((VALUE(VLOOKUP($A245*4-3,'Bron DA-verwachting'!$A:$E,3))+VALUE(VLOOKUP($A245*4-2,'Bron DA-verwachting'!$A:$E,3))+VALUE(VLOOKUP($A245*4-1,'Bron DA-verwachting'!$A:$E,3))+VALUE(VLOOKUP($A245*4,'Bron DA-verwachting'!$A:$E,3)))/4,-1)</f>
        <v>0</v>
      </c>
    </row>
    <row r="246" spans="1:7" x14ac:dyDescent="0.25">
      <c r="A246" s="82">
        <f t="shared" si="10"/>
        <v>241</v>
      </c>
      <c r="B246" s="83">
        <f t="shared" si="11"/>
        <v>43111</v>
      </c>
      <c r="C246" s="87">
        <f t="shared" si="9"/>
        <v>1</v>
      </c>
      <c r="D246" s="85">
        <f>INDEX('Bron DA-prijzen'!$C$7:$C$9858,MATCH(A246,'Bron DA-prijzen'!$A$7:$A$9858,0))</f>
        <v>37.33</v>
      </c>
      <c r="E246" s="84">
        <f>IFERROR((VALUE(VLOOKUP($A246*4-3,'Bron DA-verwachting'!$A:$E,5))+VALUE(VLOOKUP($A246*4-2,'Bron DA-verwachting'!$A:$E,5))+VALUE(VLOOKUP($A246*4-1,'Bron DA-verwachting'!$A:$E,5))+VALUE(VLOOKUP($A246*4,'Bron DA-verwachting'!$A:$E,5)))/4,-1)</f>
        <v>340.25</v>
      </c>
      <c r="F246" s="84">
        <f>IFERROR((VALUE(VLOOKUP($A246*4-3,'Bron DA-verwachting'!$A:$E,4))+VALUE(VLOOKUP($A246*4-2,'Bron DA-verwachting'!$A:$E,4))+VALUE(VLOOKUP($A246*4-1,'Bron DA-verwachting'!$A:$E,4))+VALUE(VLOOKUP($A246*4,'Bron DA-verwachting'!$A:$E,4)))/4,-1)</f>
        <v>89.75</v>
      </c>
      <c r="G246" s="86">
        <f>IFERROR((VALUE(VLOOKUP($A246*4-3,'Bron DA-verwachting'!$A:$E,3))+VALUE(VLOOKUP($A246*4-2,'Bron DA-verwachting'!$A:$E,3))+VALUE(VLOOKUP($A246*4-1,'Bron DA-verwachting'!$A:$E,3))+VALUE(VLOOKUP($A246*4,'Bron DA-verwachting'!$A:$E,3)))/4,-1)</f>
        <v>0</v>
      </c>
    </row>
    <row r="247" spans="1:7" x14ac:dyDescent="0.25">
      <c r="A247" s="82">
        <f t="shared" si="10"/>
        <v>242</v>
      </c>
      <c r="B247" s="83">
        <f t="shared" si="11"/>
        <v>43111</v>
      </c>
      <c r="C247" s="87">
        <f t="shared" si="9"/>
        <v>2</v>
      </c>
      <c r="D247" s="85">
        <f>INDEX('Bron DA-prijzen'!$C$7:$C$9858,MATCH(A247,'Bron DA-prijzen'!$A$7:$A$9858,0))</f>
        <v>36.299999999999997</v>
      </c>
      <c r="E247" s="84">
        <f>IFERROR((VALUE(VLOOKUP($A247*4-3,'Bron DA-verwachting'!$A:$E,5))+VALUE(VLOOKUP($A247*4-2,'Bron DA-verwachting'!$A:$E,5))+VALUE(VLOOKUP($A247*4-1,'Bron DA-verwachting'!$A:$E,5))+VALUE(VLOOKUP($A247*4,'Bron DA-verwachting'!$A:$E,5)))/4,-1)</f>
        <v>229.5</v>
      </c>
      <c r="F247" s="84">
        <f>IFERROR((VALUE(VLOOKUP($A247*4-3,'Bron DA-verwachting'!$A:$E,4))+VALUE(VLOOKUP($A247*4-2,'Bron DA-verwachting'!$A:$E,4))+VALUE(VLOOKUP($A247*4-1,'Bron DA-verwachting'!$A:$E,4))+VALUE(VLOOKUP($A247*4,'Bron DA-verwachting'!$A:$E,4)))/4,-1)</f>
        <v>55</v>
      </c>
      <c r="G247" s="86">
        <f>IFERROR((VALUE(VLOOKUP($A247*4-3,'Bron DA-verwachting'!$A:$E,3))+VALUE(VLOOKUP($A247*4-2,'Bron DA-verwachting'!$A:$E,3))+VALUE(VLOOKUP($A247*4-1,'Bron DA-verwachting'!$A:$E,3))+VALUE(VLOOKUP($A247*4,'Bron DA-verwachting'!$A:$E,3)))/4,-1)</f>
        <v>0</v>
      </c>
    </row>
    <row r="248" spans="1:7" x14ac:dyDescent="0.25">
      <c r="A248" s="82">
        <f t="shared" si="10"/>
        <v>243</v>
      </c>
      <c r="B248" s="83">
        <f t="shared" si="11"/>
        <v>43111</v>
      </c>
      <c r="C248" s="87">
        <f t="shared" si="9"/>
        <v>3</v>
      </c>
      <c r="D248" s="85">
        <f>INDEX('Bron DA-prijzen'!$C$7:$C$9858,MATCH(A248,'Bron DA-prijzen'!$A$7:$A$9858,0))</f>
        <v>34.200000000000003</v>
      </c>
      <c r="E248" s="84">
        <f>IFERROR((VALUE(VLOOKUP($A248*4-3,'Bron DA-verwachting'!$A:$E,5))+VALUE(VLOOKUP($A248*4-2,'Bron DA-verwachting'!$A:$E,5))+VALUE(VLOOKUP($A248*4-1,'Bron DA-verwachting'!$A:$E,5))+VALUE(VLOOKUP($A248*4,'Bron DA-verwachting'!$A:$E,5)))/4,-1)</f>
        <v>203.25</v>
      </c>
      <c r="F248" s="84">
        <f>IFERROR((VALUE(VLOOKUP($A248*4-3,'Bron DA-verwachting'!$A:$E,4))+VALUE(VLOOKUP($A248*4-2,'Bron DA-verwachting'!$A:$E,4))+VALUE(VLOOKUP($A248*4-1,'Bron DA-verwachting'!$A:$E,4))+VALUE(VLOOKUP($A248*4,'Bron DA-verwachting'!$A:$E,4)))/4,-1)</f>
        <v>50.25</v>
      </c>
      <c r="G248" s="86">
        <f>IFERROR((VALUE(VLOOKUP($A248*4-3,'Bron DA-verwachting'!$A:$E,3))+VALUE(VLOOKUP($A248*4-2,'Bron DA-verwachting'!$A:$E,3))+VALUE(VLOOKUP($A248*4-1,'Bron DA-verwachting'!$A:$E,3))+VALUE(VLOOKUP($A248*4,'Bron DA-verwachting'!$A:$E,3)))/4,-1)</f>
        <v>0</v>
      </c>
    </row>
    <row r="249" spans="1:7" x14ac:dyDescent="0.25">
      <c r="A249" s="82">
        <f t="shared" si="10"/>
        <v>244</v>
      </c>
      <c r="B249" s="83">
        <f t="shared" si="11"/>
        <v>43111</v>
      </c>
      <c r="C249" s="87">
        <f t="shared" si="9"/>
        <v>4</v>
      </c>
      <c r="D249" s="85">
        <f>INDEX('Bron DA-prijzen'!$C$7:$C$9858,MATCH(A249,'Bron DA-prijzen'!$A$7:$A$9858,0))</f>
        <v>33</v>
      </c>
      <c r="E249" s="84">
        <f>IFERROR((VALUE(VLOOKUP($A249*4-3,'Bron DA-verwachting'!$A:$E,5))+VALUE(VLOOKUP($A249*4-2,'Bron DA-verwachting'!$A:$E,5))+VALUE(VLOOKUP($A249*4-1,'Bron DA-verwachting'!$A:$E,5))+VALUE(VLOOKUP($A249*4,'Bron DA-verwachting'!$A:$E,5)))/4,-1)</f>
        <v>176</v>
      </c>
      <c r="F249" s="84">
        <f>IFERROR((VALUE(VLOOKUP($A249*4-3,'Bron DA-verwachting'!$A:$E,4))+VALUE(VLOOKUP($A249*4-2,'Bron DA-verwachting'!$A:$E,4))+VALUE(VLOOKUP($A249*4-1,'Bron DA-verwachting'!$A:$E,4))+VALUE(VLOOKUP($A249*4,'Bron DA-verwachting'!$A:$E,4)))/4,-1)</f>
        <v>42.25</v>
      </c>
      <c r="G249" s="86">
        <f>IFERROR((VALUE(VLOOKUP($A249*4-3,'Bron DA-verwachting'!$A:$E,3))+VALUE(VLOOKUP($A249*4-2,'Bron DA-verwachting'!$A:$E,3))+VALUE(VLOOKUP($A249*4-1,'Bron DA-verwachting'!$A:$E,3))+VALUE(VLOOKUP($A249*4,'Bron DA-verwachting'!$A:$E,3)))/4,-1)</f>
        <v>0</v>
      </c>
    </row>
    <row r="250" spans="1:7" x14ac:dyDescent="0.25">
      <c r="A250" s="82">
        <f t="shared" si="10"/>
        <v>245</v>
      </c>
      <c r="B250" s="83">
        <f t="shared" si="11"/>
        <v>43111</v>
      </c>
      <c r="C250" s="87">
        <f t="shared" si="9"/>
        <v>5</v>
      </c>
      <c r="D250" s="85">
        <f>INDEX('Bron DA-prijzen'!$C$7:$C$9858,MATCH(A250,'Bron DA-prijzen'!$A$7:$A$9858,0))</f>
        <v>33.049999999999997</v>
      </c>
      <c r="E250" s="84">
        <f>IFERROR((VALUE(VLOOKUP($A250*4-3,'Bron DA-verwachting'!$A:$E,5))+VALUE(VLOOKUP($A250*4-2,'Bron DA-verwachting'!$A:$E,5))+VALUE(VLOOKUP($A250*4-1,'Bron DA-verwachting'!$A:$E,5))+VALUE(VLOOKUP($A250*4,'Bron DA-verwachting'!$A:$E,5)))/4,-1)</f>
        <v>147</v>
      </c>
      <c r="F250" s="84">
        <f>IFERROR((VALUE(VLOOKUP($A250*4-3,'Bron DA-verwachting'!$A:$E,4))+VALUE(VLOOKUP($A250*4-2,'Bron DA-verwachting'!$A:$E,4))+VALUE(VLOOKUP($A250*4-1,'Bron DA-verwachting'!$A:$E,4))+VALUE(VLOOKUP($A250*4,'Bron DA-verwachting'!$A:$E,4)))/4,-1)</f>
        <v>33</v>
      </c>
      <c r="G250" s="86">
        <f>IFERROR((VALUE(VLOOKUP($A250*4-3,'Bron DA-verwachting'!$A:$E,3))+VALUE(VLOOKUP($A250*4-2,'Bron DA-verwachting'!$A:$E,3))+VALUE(VLOOKUP($A250*4-1,'Bron DA-verwachting'!$A:$E,3))+VALUE(VLOOKUP($A250*4,'Bron DA-verwachting'!$A:$E,3)))/4,-1)</f>
        <v>0</v>
      </c>
    </row>
    <row r="251" spans="1:7" x14ac:dyDescent="0.25">
      <c r="A251" s="82">
        <f t="shared" si="10"/>
        <v>246</v>
      </c>
      <c r="B251" s="83">
        <f t="shared" si="11"/>
        <v>43111</v>
      </c>
      <c r="C251" s="87">
        <f t="shared" si="9"/>
        <v>6</v>
      </c>
      <c r="D251" s="85">
        <f>INDEX('Bron DA-prijzen'!$C$7:$C$9858,MATCH(A251,'Bron DA-prijzen'!$A$7:$A$9858,0))</f>
        <v>37.090000000000003</v>
      </c>
      <c r="E251" s="84">
        <f>IFERROR((VALUE(VLOOKUP($A251*4-3,'Bron DA-verwachting'!$A:$E,5))+VALUE(VLOOKUP($A251*4-2,'Bron DA-verwachting'!$A:$E,5))+VALUE(VLOOKUP($A251*4-1,'Bron DA-verwachting'!$A:$E,5))+VALUE(VLOOKUP($A251*4,'Bron DA-verwachting'!$A:$E,5)))/4,-1)</f>
        <v>87.25</v>
      </c>
      <c r="F251" s="84">
        <f>IFERROR((VALUE(VLOOKUP($A251*4-3,'Bron DA-verwachting'!$A:$E,4))+VALUE(VLOOKUP($A251*4-2,'Bron DA-verwachting'!$A:$E,4))+VALUE(VLOOKUP($A251*4-1,'Bron DA-verwachting'!$A:$E,4))+VALUE(VLOOKUP($A251*4,'Bron DA-verwachting'!$A:$E,4)))/4,-1)</f>
        <v>20.25</v>
      </c>
      <c r="G251" s="86">
        <f>IFERROR((VALUE(VLOOKUP($A251*4-3,'Bron DA-verwachting'!$A:$E,3))+VALUE(VLOOKUP($A251*4-2,'Bron DA-verwachting'!$A:$E,3))+VALUE(VLOOKUP($A251*4-1,'Bron DA-verwachting'!$A:$E,3))+VALUE(VLOOKUP($A251*4,'Bron DA-verwachting'!$A:$E,3)))/4,-1)</f>
        <v>0</v>
      </c>
    </row>
    <row r="252" spans="1:7" x14ac:dyDescent="0.25">
      <c r="A252" s="82">
        <f t="shared" si="10"/>
        <v>247</v>
      </c>
      <c r="B252" s="83">
        <f t="shared" si="11"/>
        <v>43111</v>
      </c>
      <c r="C252" s="87">
        <f t="shared" si="9"/>
        <v>7</v>
      </c>
      <c r="D252" s="85">
        <f>INDEX('Bron DA-prijzen'!$C$7:$C$9858,MATCH(A252,'Bron DA-prijzen'!$A$7:$A$9858,0))</f>
        <v>41.5</v>
      </c>
      <c r="E252" s="84">
        <f>IFERROR((VALUE(VLOOKUP($A252*4-3,'Bron DA-verwachting'!$A:$E,5))+VALUE(VLOOKUP($A252*4-2,'Bron DA-verwachting'!$A:$E,5))+VALUE(VLOOKUP($A252*4-1,'Bron DA-verwachting'!$A:$E,5))+VALUE(VLOOKUP($A252*4,'Bron DA-verwachting'!$A:$E,5)))/4,-1)</f>
        <v>51.5</v>
      </c>
      <c r="F252" s="84">
        <f>IFERROR((VALUE(VLOOKUP($A252*4-3,'Bron DA-verwachting'!$A:$E,4))+VALUE(VLOOKUP($A252*4-2,'Bron DA-verwachting'!$A:$E,4))+VALUE(VLOOKUP($A252*4-1,'Bron DA-verwachting'!$A:$E,4))+VALUE(VLOOKUP($A252*4,'Bron DA-verwachting'!$A:$E,4)))/4,-1)</f>
        <v>10</v>
      </c>
      <c r="G252" s="86">
        <f>IFERROR((VALUE(VLOOKUP($A252*4-3,'Bron DA-verwachting'!$A:$E,3))+VALUE(VLOOKUP($A252*4-2,'Bron DA-verwachting'!$A:$E,3))+VALUE(VLOOKUP($A252*4-1,'Bron DA-verwachting'!$A:$E,3))+VALUE(VLOOKUP($A252*4,'Bron DA-verwachting'!$A:$E,3)))/4,-1)</f>
        <v>0</v>
      </c>
    </row>
    <row r="253" spans="1:7" x14ac:dyDescent="0.25">
      <c r="A253" s="82">
        <f t="shared" si="10"/>
        <v>248</v>
      </c>
      <c r="B253" s="83">
        <f t="shared" si="11"/>
        <v>43111</v>
      </c>
      <c r="C253" s="87">
        <f t="shared" si="9"/>
        <v>8</v>
      </c>
      <c r="D253" s="85">
        <f>INDEX('Bron DA-prijzen'!$C$7:$C$9858,MATCH(A253,'Bron DA-prijzen'!$A$7:$A$9858,0))</f>
        <v>53.07</v>
      </c>
      <c r="E253" s="84">
        <f>IFERROR((VALUE(VLOOKUP($A253*4-3,'Bron DA-verwachting'!$A:$E,5))+VALUE(VLOOKUP($A253*4-2,'Bron DA-verwachting'!$A:$E,5))+VALUE(VLOOKUP($A253*4-1,'Bron DA-verwachting'!$A:$E,5))+VALUE(VLOOKUP($A253*4,'Bron DA-verwachting'!$A:$E,5)))/4,-1)</f>
        <v>27</v>
      </c>
      <c r="F253" s="84">
        <f>IFERROR((VALUE(VLOOKUP($A253*4-3,'Bron DA-verwachting'!$A:$E,4))+VALUE(VLOOKUP($A253*4-2,'Bron DA-verwachting'!$A:$E,4))+VALUE(VLOOKUP($A253*4-1,'Bron DA-verwachting'!$A:$E,4))+VALUE(VLOOKUP($A253*4,'Bron DA-verwachting'!$A:$E,4)))/4,-1)</f>
        <v>3.25</v>
      </c>
      <c r="G253" s="86">
        <f>IFERROR((VALUE(VLOOKUP($A253*4-3,'Bron DA-verwachting'!$A:$E,3))+VALUE(VLOOKUP($A253*4-2,'Bron DA-verwachting'!$A:$E,3))+VALUE(VLOOKUP($A253*4-1,'Bron DA-verwachting'!$A:$E,3))+VALUE(VLOOKUP($A253*4,'Bron DA-verwachting'!$A:$E,3)))/4,-1)</f>
        <v>0</v>
      </c>
    </row>
    <row r="254" spans="1:7" x14ac:dyDescent="0.25">
      <c r="A254" s="82">
        <f t="shared" si="10"/>
        <v>249</v>
      </c>
      <c r="B254" s="83">
        <f t="shared" si="11"/>
        <v>43111</v>
      </c>
      <c r="C254" s="87">
        <f t="shared" si="9"/>
        <v>9</v>
      </c>
      <c r="D254" s="85">
        <f>INDEX('Bron DA-prijzen'!$C$7:$C$9858,MATCH(A254,'Bron DA-prijzen'!$A$7:$A$9858,0))</f>
        <v>57.58</v>
      </c>
      <c r="E254" s="84">
        <f>IFERROR((VALUE(VLOOKUP($A254*4-3,'Bron DA-verwachting'!$A:$E,5))+VALUE(VLOOKUP($A254*4-2,'Bron DA-verwachting'!$A:$E,5))+VALUE(VLOOKUP($A254*4-1,'Bron DA-verwachting'!$A:$E,5))+VALUE(VLOOKUP($A254*4,'Bron DA-verwachting'!$A:$E,5)))/4,-1)</f>
        <v>21</v>
      </c>
      <c r="F254" s="84">
        <f>IFERROR((VALUE(VLOOKUP($A254*4-3,'Bron DA-verwachting'!$A:$E,4))+VALUE(VLOOKUP($A254*4-2,'Bron DA-verwachting'!$A:$E,4))+VALUE(VLOOKUP($A254*4-1,'Bron DA-verwachting'!$A:$E,4))+VALUE(VLOOKUP($A254*4,'Bron DA-verwachting'!$A:$E,4)))/4,-1)</f>
        <v>3</v>
      </c>
      <c r="G254" s="86">
        <f>IFERROR((VALUE(VLOOKUP($A254*4-3,'Bron DA-verwachting'!$A:$E,3))+VALUE(VLOOKUP($A254*4-2,'Bron DA-verwachting'!$A:$E,3))+VALUE(VLOOKUP($A254*4-1,'Bron DA-verwachting'!$A:$E,3))+VALUE(VLOOKUP($A254*4,'Bron DA-verwachting'!$A:$E,3)))/4,-1)</f>
        <v>0.5</v>
      </c>
    </row>
    <row r="255" spans="1:7" x14ac:dyDescent="0.25">
      <c r="A255" s="82">
        <f t="shared" si="10"/>
        <v>250</v>
      </c>
      <c r="B255" s="83">
        <f t="shared" si="11"/>
        <v>43111</v>
      </c>
      <c r="C255" s="87">
        <f t="shared" si="9"/>
        <v>10</v>
      </c>
      <c r="D255" s="85">
        <f>INDEX('Bron DA-prijzen'!$C$7:$C$9858,MATCH(A255,'Bron DA-prijzen'!$A$7:$A$9858,0))</f>
        <v>59.32</v>
      </c>
      <c r="E255" s="84">
        <f>IFERROR((VALUE(VLOOKUP($A255*4-3,'Bron DA-verwachting'!$A:$E,5))+VALUE(VLOOKUP($A255*4-2,'Bron DA-verwachting'!$A:$E,5))+VALUE(VLOOKUP($A255*4-1,'Bron DA-verwachting'!$A:$E,5))+VALUE(VLOOKUP($A255*4,'Bron DA-verwachting'!$A:$E,5)))/4,-1)</f>
        <v>18</v>
      </c>
      <c r="F255" s="84">
        <f>IFERROR((VALUE(VLOOKUP($A255*4-3,'Bron DA-verwachting'!$A:$E,4))+VALUE(VLOOKUP($A255*4-2,'Bron DA-verwachting'!$A:$E,4))+VALUE(VLOOKUP($A255*4-1,'Bron DA-verwachting'!$A:$E,4))+VALUE(VLOOKUP($A255*4,'Bron DA-verwachting'!$A:$E,4)))/4,-1)</f>
        <v>3</v>
      </c>
      <c r="G255" s="86">
        <f>IFERROR((VALUE(VLOOKUP($A255*4-3,'Bron DA-verwachting'!$A:$E,3))+VALUE(VLOOKUP($A255*4-2,'Bron DA-verwachting'!$A:$E,3))+VALUE(VLOOKUP($A255*4-1,'Bron DA-verwachting'!$A:$E,3))+VALUE(VLOOKUP($A255*4,'Bron DA-verwachting'!$A:$E,3)))/4,-1)</f>
        <v>34.75</v>
      </c>
    </row>
    <row r="256" spans="1:7" x14ac:dyDescent="0.25">
      <c r="A256" s="82">
        <f t="shared" si="10"/>
        <v>251</v>
      </c>
      <c r="B256" s="83">
        <f t="shared" si="11"/>
        <v>43111</v>
      </c>
      <c r="C256" s="87">
        <f t="shared" si="9"/>
        <v>11</v>
      </c>
      <c r="D256" s="85">
        <f>INDEX('Bron DA-prijzen'!$C$7:$C$9858,MATCH(A256,'Bron DA-prijzen'!$A$7:$A$9858,0))</f>
        <v>61.86</v>
      </c>
      <c r="E256" s="84">
        <f>IFERROR((VALUE(VLOOKUP($A256*4-3,'Bron DA-verwachting'!$A:$E,5))+VALUE(VLOOKUP($A256*4-2,'Bron DA-verwachting'!$A:$E,5))+VALUE(VLOOKUP($A256*4-1,'Bron DA-verwachting'!$A:$E,5))+VALUE(VLOOKUP($A256*4,'Bron DA-verwachting'!$A:$E,5)))/4,-1)</f>
        <v>18.5</v>
      </c>
      <c r="F256" s="84">
        <f>IFERROR((VALUE(VLOOKUP($A256*4-3,'Bron DA-verwachting'!$A:$E,4))+VALUE(VLOOKUP($A256*4-2,'Bron DA-verwachting'!$A:$E,4))+VALUE(VLOOKUP($A256*4-1,'Bron DA-verwachting'!$A:$E,4))+VALUE(VLOOKUP($A256*4,'Bron DA-verwachting'!$A:$E,4)))/4,-1)</f>
        <v>3</v>
      </c>
      <c r="G256" s="86">
        <f>IFERROR((VALUE(VLOOKUP($A256*4-3,'Bron DA-verwachting'!$A:$E,3))+VALUE(VLOOKUP($A256*4-2,'Bron DA-verwachting'!$A:$E,3))+VALUE(VLOOKUP($A256*4-1,'Bron DA-verwachting'!$A:$E,3))+VALUE(VLOOKUP($A256*4,'Bron DA-verwachting'!$A:$E,3)))/4,-1)</f>
        <v>120.75</v>
      </c>
    </row>
    <row r="257" spans="1:7" x14ac:dyDescent="0.25">
      <c r="A257" s="82">
        <f t="shared" si="10"/>
        <v>252</v>
      </c>
      <c r="B257" s="83">
        <f t="shared" si="11"/>
        <v>43111</v>
      </c>
      <c r="C257" s="87">
        <f t="shared" si="9"/>
        <v>12</v>
      </c>
      <c r="D257" s="85">
        <f>INDEX('Bron DA-prijzen'!$C$7:$C$9858,MATCH(A257,'Bron DA-prijzen'!$A$7:$A$9858,0))</f>
        <v>60.13</v>
      </c>
      <c r="E257" s="84">
        <f>IFERROR((VALUE(VLOOKUP($A257*4-3,'Bron DA-verwachting'!$A:$E,5))+VALUE(VLOOKUP($A257*4-2,'Bron DA-verwachting'!$A:$E,5))+VALUE(VLOOKUP($A257*4-1,'Bron DA-verwachting'!$A:$E,5))+VALUE(VLOOKUP($A257*4,'Bron DA-verwachting'!$A:$E,5)))/4,-1)</f>
        <v>19</v>
      </c>
      <c r="F257" s="84">
        <f>IFERROR((VALUE(VLOOKUP($A257*4-3,'Bron DA-verwachting'!$A:$E,4))+VALUE(VLOOKUP($A257*4-2,'Bron DA-verwachting'!$A:$E,4))+VALUE(VLOOKUP($A257*4-1,'Bron DA-verwachting'!$A:$E,4))+VALUE(VLOOKUP($A257*4,'Bron DA-verwachting'!$A:$E,4)))/4,-1)</f>
        <v>3</v>
      </c>
      <c r="G257" s="86">
        <f>IFERROR((VALUE(VLOOKUP($A257*4-3,'Bron DA-verwachting'!$A:$E,3))+VALUE(VLOOKUP($A257*4-2,'Bron DA-verwachting'!$A:$E,3))+VALUE(VLOOKUP($A257*4-1,'Bron DA-verwachting'!$A:$E,3))+VALUE(VLOOKUP($A257*4,'Bron DA-verwachting'!$A:$E,3)))/4,-1)</f>
        <v>187.5</v>
      </c>
    </row>
    <row r="258" spans="1:7" x14ac:dyDescent="0.25">
      <c r="A258" s="82">
        <f t="shared" si="10"/>
        <v>253</v>
      </c>
      <c r="B258" s="83">
        <f t="shared" si="11"/>
        <v>43111</v>
      </c>
      <c r="C258" s="87">
        <f t="shared" si="9"/>
        <v>13</v>
      </c>
      <c r="D258" s="85">
        <f>INDEX('Bron DA-prijzen'!$C$7:$C$9858,MATCH(A258,'Bron DA-prijzen'!$A$7:$A$9858,0))</f>
        <v>54.61</v>
      </c>
      <c r="E258" s="84">
        <f>IFERROR((VALUE(VLOOKUP($A258*4-3,'Bron DA-verwachting'!$A:$E,5))+VALUE(VLOOKUP($A258*4-2,'Bron DA-verwachting'!$A:$E,5))+VALUE(VLOOKUP($A258*4-1,'Bron DA-verwachting'!$A:$E,5))+VALUE(VLOOKUP($A258*4,'Bron DA-verwachting'!$A:$E,5)))/4,-1)</f>
        <v>19</v>
      </c>
      <c r="F258" s="84">
        <f>IFERROR((VALUE(VLOOKUP($A258*4-3,'Bron DA-verwachting'!$A:$E,4))+VALUE(VLOOKUP($A258*4-2,'Bron DA-verwachting'!$A:$E,4))+VALUE(VLOOKUP($A258*4-1,'Bron DA-verwachting'!$A:$E,4))+VALUE(VLOOKUP($A258*4,'Bron DA-verwachting'!$A:$E,4)))/4,-1)</f>
        <v>4</v>
      </c>
      <c r="G258" s="86">
        <f>IFERROR((VALUE(VLOOKUP($A258*4-3,'Bron DA-verwachting'!$A:$E,3))+VALUE(VLOOKUP($A258*4-2,'Bron DA-verwachting'!$A:$E,3))+VALUE(VLOOKUP($A258*4-1,'Bron DA-verwachting'!$A:$E,3))+VALUE(VLOOKUP($A258*4,'Bron DA-verwachting'!$A:$E,3)))/4,-1)</f>
        <v>218.5</v>
      </c>
    </row>
    <row r="259" spans="1:7" x14ac:dyDescent="0.25">
      <c r="A259" s="82">
        <f t="shared" si="10"/>
        <v>254</v>
      </c>
      <c r="B259" s="83">
        <f t="shared" si="11"/>
        <v>43111</v>
      </c>
      <c r="C259" s="87">
        <f t="shared" si="9"/>
        <v>14</v>
      </c>
      <c r="D259" s="85">
        <f>INDEX('Bron DA-prijzen'!$C$7:$C$9858,MATCH(A259,'Bron DA-prijzen'!$A$7:$A$9858,0))</f>
        <v>54.83</v>
      </c>
      <c r="E259" s="84">
        <f>IFERROR((VALUE(VLOOKUP($A259*4-3,'Bron DA-verwachting'!$A:$E,5))+VALUE(VLOOKUP($A259*4-2,'Bron DA-verwachting'!$A:$E,5))+VALUE(VLOOKUP($A259*4-1,'Bron DA-verwachting'!$A:$E,5))+VALUE(VLOOKUP($A259*4,'Bron DA-verwachting'!$A:$E,5)))/4,-1)</f>
        <v>19.25</v>
      </c>
      <c r="F259" s="84">
        <f>IFERROR((VALUE(VLOOKUP($A259*4-3,'Bron DA-verwachting'!$A:$E,4))+VALUE(VLOOKUP($A259*4-2,'Bron DA-verwachting'!$A:$E,4))+VALUE(VLOOKUP($A259*4-1,'Bron DA-verwachting'!$A:$E,4))+VALUE(VLOOKUP($A259*4,'Bron DA-verwachting'!$A:$E,4)))/4,-1)</f>
        <v>4.25</v>
      </c>
      <c r="G259" s="86">
        <f>IFERROR((VALUE(VLOOKUP($A259*4-3,'Bron DA-verwachting'!$A:$E,3))+VALUE(VLOOKUP($A259*4-2,'Bron DA-verwachting'!$A:$E,3))+VALUE(VLOOKUP($A259*4-1,'Bron DA-verwachting'!$A:$E,3))+VALUE(VLOOKUP($A259*4,'Bron DA-verwachting'!$A:$E,3)))/4,-1)</f>
        <v>223.5</v>
      </c>
    </row>
    <row r="260" spans="1:7" x14ac:dyDescent="0.25">
      <c r="A260" s="82">
        <f t="shared" si="10"/>
        <v>255</v>
      </c>
      <c r="B260" s="83">
        <f t="shared" si="11"/>
        <v>43111</v>
      </c>
      <c r="C260" s="87">
        <f t="shared" si="9"/>
        <v>15</v>
      </c>
      <c r="D260" s="85">
        <f>INDEX('Bron DA-prijzen'!$C$7:$C$9858,MATCH(A260,'Bron DA-prijzen'!$A$7:$A$9858,0))</f>
        <v>54.74</v>
      </c>
      <c r="E260" s="84">
        <f>IFERROR((VALUE(VLOOKUP($A260*4-3,'Bron DA-verwachting'!$A:$E,5))+VALUE(VLOOKUP($A260*4-2,'Bron DA-verwachting'!$A:$E,5))+VALUE(VLOOKUP($A260*4-1,'Bron DA-verwachting'!$A:$E,5))+VALUE(VLOOKUP($A260*4,'Bron DA-verwachting'!$A:$E,5)))/4,-1)</f>
        <v>24.5</v>
      </c>
      <c r="F260" s="84">
        <f>IFERROR((VALUE(VLOOKUP($A260*4-3,'Bron DA-verwachting'!$A:$E,4))+VALUE(VLOOKUP($A260*4-2,'Bron DA-verwachting'!$A:$E,4))+VALUE(VLOOKUP($A260*4-1,'Bron DA-verwachting'!$A:$E,4))+VALUE(VLOOKUP($A260*4,'Bron DA-verwachting'!$A:$E,4)))/4,-1)</f>
        <v>6</v>
      </c>
      <c r="G260" s="86">
        <f>IFERROR((VALUE(VLOOKUP($A260*4-3,'Bron DA-verwachting'!$A:$E,3))+VALUE(VLOOKUP($A260*4-2,'Bron DA-verwachting'!$A:$E,3))+VALUE(VLOOKUP($A260*4-1,'Bron DA-verwachting'!$A:$E,3))+VALUE(VLOOKUP($A260*4,'Bron DA-verwachting'!$A:$E,3)))/4,-1)</f>
        <v>190.5</v>
      </c>
    </row>
    <row r="261" spans="1:7" x14ac:dyDescent="0.25">
      <c r="A261" s="82">
        <f t="shared" si="10"/>
        <v>256</v>
      </c>
      <c r="B261" s="83">
        <f t="shared" si="11"/>
        <v>43111</v>
      </c>
      <c r="C261" s="87">
        <f t="shared" si="9"/>
        <v>16</v>
      </c>
      <c r="D261" s="85">
        <f>INDEX('Bron DA-prijzen'!$C$7:$C$9858,MATCH(A261,'Bron DA-prijzen'!$A$7:$A$9858,0))</f>
        <v>54.01</v>
      </c>
      <c r="E261" s="84">
        <f>IFERROR((VALUE(VLOOKUP($A261*4-3,'Bron DA-verwachting'!$A:$E,5))+VALUE(VLOOKUP($A261*4-2,'Bron DA-verwachting'!$A:$E,5))+VALUE(VLOOKUP($A261*4-1,'Bron DA-verwachting'!$A:$E,5))+VALUE(VLOOKUP($A261*4,'Bron DA-verwachting'!$A:$E,5)))/4,-1)</f>
        <v>41.25</v>
      </c>
      <c r="F261" s="84">
        <f>IFERROR((VALUE(VLOOKUP($A261*4-3,'Bron DA-verwachting'!$A:$E,4))+VALUE(VLOOKUP($A261*4-2,'Bron DA-verwachting'!$A:$E,4))+VALUE(VLOOKUP($A261*4-1,'Bron DA-verwachting'!$A:$E,4))+VALUE(VLOOKUP($A261*4,'Bron DA-verwachting'!$A:$E,4)))/4,-1)</f>
        <v>9.75</v>
      </c>
      <c r="G261" s="86">
        <f>IFERROR((VALUE(VLOOKUP($A261*4-3,'Bron DA-verwachting'!$A:$E,3))+VALUE(VLOOKUP($A261*4-2,'Bron DA-verwachting'!$A:$E,3))+VALUE(VLOOKUP($A261*4-1,'Bron DA-verwachting'!$A:$E,3))+VALUE(VLOOKUP($A261*4,'Bron DA-verwachting'!$A:$E,3)))/4,-1)</f>
        <v>119.5</v>
      </c>
    </row>
    <row r="262" spans="1:7" x14ac:dyDescent="0.25">
      <c r="A262" s="82">
        <f t="shared" si="10"/>
        <v>257</v>
      </c>
      <c r="B262" s="83">
        <f t="shared" si="11"/>
        <v>43111</v>
      </c>
      <c r="C262" s="87">
        <f t="shared" si="9"/>
        <v>17</v>
      </c>
      <c r="D262" s="85">
        <f>INDEX('Bron DA-prijzen'!$C$7:$C$9858,MATCH(A262,'Bron DA-prijzen'!$A$7:$A$9858,0))</f>
        <v>54.96</v>
      </c>
      <c r="E262" s="84">
        <f>IFERROR((VALUE(VLOOKUP($A262*4-3,'Bron DA-verwachting'!$A:$E,5))+VALUE(VLOOKUP($A262*4-2,'Bron DA-verwachting'!$A:$E,5))+VALUE(VLOOKUP($A262*4-1,'Bron DA-verwachting'!$A:$E,5))+VALUE(VLOOKUP($A262*4,'Bron DA-verwachting'!$A:$E,5)))/4,-1)</f>
        <v>79.75</v>
      </c>
      <c r="F262" s="84">
        <f>IFERROR((VALUE(VLOOKUP($A262*4-3,'Bron DA-verwachting'!$A:$E,4))+VALUE(VLOOKUP($A262*4-2,'Bron DA-verwachting'!$A:$E,4))+VALUE(VLOOKUP($A262*4-1,'Bron DA-verwachting'!$A:$E,4))+VALUE(VLOOKUP($A262*4,'Bron DA-verwachting'!$A:$E,4)))/4,-1)</f>
        <v>18.25</v>
      </c>
      <c r="G262" s="86">
        <f>IFERROR((VALUE(VLOOKUP($A262*4-3,'Bron DA-verwachting'!$A:$E,3))+VALUE(VLOOKUP($A262*4-2,'Bron DA-verwachting'!$A:$E,3))+VALUE(VLOOKUP($A262*4-1,'Bron DA-verwachting'!$A:$E,3))+VALUE(VLOOKUP($A262*4,'Bron DA-verwachting'!$A:$E,3)))/4,-1)</f>
        <v>47</v>
      </c>
    </row>
    <row r="263" spans="1:7" x14ac:dyDescent="0.25">
      <c r="A263" s="82">
        <f t="shared" si="10"/>
        <v>258</v>
      </c>
      <c r="B263" s="83">
        <f t="shared" si="11"/>
        <v>43111</v>
      </c>
      <c r="C263" s="87">
        <f t="shared" ref="C263:C326" si="12">IF(C262=24,1,C262+1)</f>
        <v>18</v>
      </c>
      <c r="D263" s="85">
        <f>INDEX('Bron DA-prijzen'!$C$7:$C$9858,MATCH(A263,'Bron DA-prijzen'!$A$7:$A$9858,0))</f>
        <v>58.24</v>
      </c>
      <c r="E263" s="84">
        <f>IFERROR((VALUE(VLOOKUP($A263*4-3,'Bron DA-verwachting'!$A:$E,5))+VALUE(VLOOKUP($A263*4-2,'Bron DA-verwachting'!$A:$E,5))+VALUE(VLOOKUP($A263*4-1,'Bron DA-verwachting'!$A:$E,5))+VALUE(VLOOKUP($A263*4,'Bron DA-verwachting'!$A:$E,5)))/4,-1)</f>
        <v>124.5</v>
      </c>
      <c r="F263" s="84">
        <f>IFERROR((VALUE(VLOOKUP($A263*4-3,'Bron DA-verwachting'!$A:$E,4))+VALUE(VLOOKUP($A263*4-2,'Bron DA-verwachting'!$A:$E,4))+VALUE(VLOOKUP($A263*4-1,'Bron DA-verwachting'!$A:$E,4))+VALUE(VLOOKUP($A263*4,'Bron DA-verwachting'!$A:$E,4)))/4,-1)</f>
        <v>25.5</v>
      </c>
      <c r="G263" s="86">
        <f>IFERROR((VALUE(VLOOKUP($A263*4-3,'Bron DA-verwachting'!$A:$E,3))+VALUE(VLOOKUP($A263*4-2,'Bron DA-verwachting'!$A:$E,3))+VALUE(VLOOKUP($A263*4-1,'Bron DA-verwachting'!$A:$E,3))+VALUE(VLOOKUP($A263*4,'Bron DA-verwachting'!$A:$E,3)))/4,-1)</f>
        <v>9.5</v>
      </c>
    </row>
    <row r="264" spans="1:7" x14ac:dyDescent="0.25">
      <c r="A264" s="82">
        <f t="shared" ref="A264:A327" si="13">A263+1</f>
        <v>259</v>
      </c>
      <c r="B264" s="83">
        <f t="shared" ref="B264:B327" si="14">IF(C263=24,B263+1,B263)</f>
        <v>43111</v>
      </c>
      <c r="C264" s="87">
        <f t="shared" si="12"/>
        <v>19</v>
      </c>
      <c r="D264" s="85">
        <f>INDEX('Bron DA-prijzen'!$C$7:$C$9858,MATCH(A264,'Bron DA-prijzen'!$A$7:$A$9858,0))</f>
        <v>57.96</v>
      </c>
      <c r="E264" s="84">
        <f>IFERROR((VALUE(VLOOKUP($A264*4-3,'Bron DA-verwachting'!$A:$E,5))+VALUE(VLOOKUP($A264*4-2,'Bron DA-verwachting'!$A:$E,5))+VALUE(VLOOKUP($A264*4-1,'Bron DA-verwachting'!$A:$E,5))+VALUE(VLOOKUP($A264*4,'Bron DA-verwachting'!$A:$E,5)))/4,-1)</f>
        <v>142</v>
      </c>
      <c r="F264" s="84">
        <f>IFERROR((VALUE(VLOOKUP($A264*4-3,'Bron DA-verwachting'!$A:$E,4))+VALUE(VLOOKUP($A264*4-2,'Bron DA-verwachting'!$A:$E,4))+VALUE(VLOOKUP($A264*4-1,'Bron DA-verwachting'!$A:$E,4))+VALUE(VLOOKUP($A264*4,'Bron DA-verwachting'!$A:$E,4)))/4,-1)</f>
        <v>23.5</v>
      </c>
      <c r="G264" s="86">
        <f>IFERROR((VALUE(VLOOKUP($A264*4-3,'Bron DA-verwachting'!$A:$E,3))+VALUE(VLOOKUP($A264*4-2,'Bron DA-verwachting'!$A:$E,3))+VALUE(VLOOKUP($A264*4-1,'Bron DA-verwachting'!$A:$E,3))+VALUE(VLOOKUP($A264*4,'Bron DA-verwachting'!$A:$E,3)))/4,-1)</f>
        <v>0</v>
      </c>
    </row>
    <row r="265" spans="1:7" x14ac:dyDescent="0.25">
      <c r="A265" s="82">
        <f t="shared" si="13"/>
        <v>260</v>
      </c>
      <c r="B265" s="83">
        <f t="shared" si="14"/>
        <v>43111</v>
      </c>
      <c r="C265" s="87">
        <f t="shared" si="12"/>
        <v>20</v>
      </c>
      <c r="D265" s="85">
        <f>INDEX('Bron DA-prijzen'!$C$7:$C$9858,MATCH(A265,'Bron DA-prijzen'!$A$7:$A$9858,0))</f>
        <v>54.9</v>
      </c>
      <c r="E265" s="84">
        <f>IFERROR((VALUE(VLOOKUP($A265*4-3,'Bron DA-verwachting'!$A:$E,5))+VALUE(VLOOKUP($A265*4-2,'Bron DA-verwachting'!$A:$E,5))+VALUE(VLOOKUP($A265*4-1,'Bron DA-verwachting'!$A:$E,5))+VALUE(VLOOKUP($A265*4,'Bron DA-verwachting'!$A:$E,5)))/4,-1)</f>
        <v>136.25</v>
      </c>
      <c r="F265" s="84">
        <f>IFERROR((VALUE(VLOOKUP($A265*4-3,'Bron DA-verwachting'!$A:$E,4))+VALUE(VLOOKUP($A265*4-2,'Bron DA-verwachting'!$A:$E,4))+VALUE(VLOOKUP($A265*4-1,'Bron DA-verwachting'!$A:$E,4))+VALUE(VLOOKUP($A265*4,'Bron DA-verwachting'!$A:$E,4)))/4,-1)</f>
        <v>23.5</v>
      </c>
      <c r="G265" s="86">
        <f>IFERROR((VALUE(VLOOKUP($A265*4-3,'Bron DA-verwachting'!$A:$E,3))+VALUE(VLOOKUP($A265*4-2,'Bron DA-verwachting'!$A:$E,3))+VALUE(VLOOKUP($A265*4-1,'Bron DA-verwachting'!$A:$E,3))+VALUE(VLOOKUP($A265*4,'Bron DA-verwachting'!$A:$E,3)))/4,-1)</f>
        <v>0</v>
      </c>
    </row>
    <row r="266" spans="1:7" x14ac:dyDescent="0.25">
      <c r="A266" s="82">
        <f t="shared" si="13"/>
        <v>261</v>
      </c>
      <c r="B266" s="83">
        <f t="shared" si="14"/>
        <v>43111</v>
      </c>
      <c r="C266" s="87">
        <f t="shared" si="12"/>
        <v>21</v>
      </c>
      <c r="D266" s="85">
        <f>INDEX('Bron DA-prijzen'!$C$7:$C$9858,MATCH(A266,'Bron DA-prijzen'!$A$7:$A$9858,0))</f>
        <v>50</v>
      </c>
      <c r="E266" s="84">
        <f>IFERROR((VALUE(VLOOKUP($A266*4-3,'Bron DA-verwachting'!$A:$E,5))+VALUE(VLOOKUP($A266*4-2,'Bron DA-verwachting'!$A:$E,5))+VALUE(VLOOKUP($A266*4-1,'Bron DA-verwachting'!$A:$E,5))+VALUE(VLOOKUP($A266*4,'Bron DA-verwachting'!$A:$E,5)))/4,-1)</f>
        <v>134.25</v>
      </c>
      <c r="F266" s="84">
        <f>IFERROR((VALUE(VLOOKUP($A266*4-3,'Bron DA-verwachting'!$A:$E,4))+VALUE(VLOOKUP($A266*4-2,'Bron DA-verwachting'!$A:$E,4))+VALUE(VLOOKUP($A266*4-1,'Bron DA-verwachting'!$A:$E,4))+VALUE(VLOOKUP($A266*4,'Bron DA-verwachting'!$A:$E,4)))/4,-1)</f>
        <v>29.75</v>
      </c>
      <c r="G266" s="86">
        <f>IFERROR((VALUE(VLOOKUP($A266*4-3,'Bron DA-verwachting'!$A:$E,3))+VALUE(VLOOKUP($A266*4-2,'Bron DA-verwachting'!$A:$E,3))+VALUE(VLOOKUP($A266*4-1,'Bron DA-verwachting'!$A:$E,3))+VALUE(VLOOKUP($A266*4,'Bron DA-verwachting'!$A:$E,3)))/4,-1)</f>
        <v>0</v>
      </c>
    </row>
    <row r="267" spans="1:7" x14ac:dyDescent="0.25">
      <c r="A267" s="82">
        <f t="shared" si="13"/>
        <v>262</v>
      </c>
      <c r="B267" s="83">
        <f t="shared" si="14"/>
        <v>43111</v>
      </c>
      <c r="C267" s="87">
        <f t="shared" si="12"/>
        <v>22</v>
      </c>
      <c r="D267" s="85">
        <f>INDEX('Bron DA-prijzen'!$C$7:$C$9858,MATCH(A267,'Bron DA-prijzen'!$A$7:$A$9858,0))</f>
        <v>43.13</v>
      </c>
      <c r="E267" s="84">
        <f>IFERROR((VALUE(VLOOKUP($A267*4-3,'Bron DA-verwachting'!$A:$E,5))+VALUE(VLOOKUP($A267*4-2,'Bron DA-verwachting'!$A:$E,5))+VALUE(VLOOKUP($A267*4-1,'Bron DA-verwachting'!$A:$E,5))+VALUE(VLOOKUP($A267*4,'Bron DA-verwachting'!$A:$E,5)))/4,-1)</f>
        <v>140</v>
      </c>
      <c r="F267" s="84">
        <f>IFERROR((VALUE(VLOOKUP($A267*4-3,'Bron DA-verwachting'!$A:$E,4))+VALUE(VLOOKUP($A267*4-2,'Bron DA-verwachting'!$A:$E,4))+VALUE(VLOOKUP($A267*4-1,'Bron DA-verwachting'!$A:$E,4))+VALUE(VLOOKUP($A267*4,'Bron DA-verwachting'!$A:$E,4)))/4,-1)</f>
        <v>33.75</v>
      </c>
      <c r="G267" s="86">
        <f>IFERROR((VALUE(VLOOKUP($A267*4-3,'Bron DA-verwachting'!$A:$E,3))+VALUE(VLOOKUP($A267*4-2,'Bron DA-verwachting'!$A:$E,3))+VALUE(VLOOKUP($A267*4-1,'Bron DA-verwachting'!$A:$E,3))+VALUE(VLOOKUP($A267*4,'Bron DA-verwachting'!$A:$E,3)))/4,-1)</f>
        <v>0</v>
      </c>
    </row>
    <row r="268" spans="1:7" x14ac:dyDescent="0.25">
      <c r="A268" s="82">
        <f t="shared" si="13"/>
        <v>263</v>
      </c>
      <c r="B268" s="83">
        <f t="shared" si="14"/>
        <v>43111</v>
      </c>
      <c r="C268" s="87">
        <f t="shared" si="12"/>
        <v>23</v>
      </c>
      <c r="D268" s="85">
        <f>INDEX('Bron DA-prijzen'!$C$7:$C$9858,MATCH(A268,'Bron DA-prijzen'!$A$7:$A$9858,0))</f>
        <v>42.4</v>
      </c>
      <c r="E268" s="84">
        <f>IFERROR((VALUE(VLOOKUP($A268*4-3,'Bron DA-verwachting'!$A:$E,5))+VALUE(VLOOKUP($A268*4-2,'Bron DA-verwachting'!$A:$E,5))+VALUE(VLOOKUP($A268*4-1,'Bron DA-verwachting'!$A:$E,5))+VALUE(VLOOKUP($A268*4,'Bron DA-verwachting'!$A:$E,5)))/4,-1)</f>
        <v>147</v>
      </c>
      <c r="F268" s="84">
        <f>IFERROR((VALUE(VLOOKUP($A268*4-3,'Bron DA-verwachting'!$A:$E,4))+VALUE(VLOOKUP($A268*4-2,'Bron DA-verwachting'!$A:$E,4))+VALUE(VLOOKUP($A268*4-1,'Bron DA-verwachting'!$A:$E,4))+VALUE(VLOOKUP($A268*4,'Bron DA-verwachting'!$A:$E,4)))/4,-1)</f>
        <v>34.5</v>
      </c>
      <c r="G268" s="86">
        <f>IFERROR((VALUE(VLOOKUP($A268*4-3,'Bron DA-verwachting'!$A:$E,3))+VALUE(VLOOKUP($A268*4-2,'Bron DA-verwachting'!$A:$E,3))+VALUE(VLOOKUP($A268*4-1,'Bron DA-verwachting'!$A:$E,3))+VALUE(VLOOKUP($A268*4,'Bron DA-verwachting'!$A:$E,3)))/4,-1)</f>
        <v>0</v>
      </c>
    </row>
    <row r="269" spans="1:7" x14ac:dyDescent="0.25">
      <c r="A269" s="82">
        <f t="shared" si="13"/>
        <v>264</v>
      </c>
      <c r="B269" s="83">
        <f t="shared" si="14"/>
        <v>43111</v>
      </c>
      <c r="C269" s="87">
        <f t="shared" si="12"/>
        <v>24</v>
      </c>
      <c r="D269" s="85">
        <f>INDEX('Bron DA-prijzen'!$C$7:$C$9858,MATCH(A269,'Bron DA-prijzen'!$A$7:$A$9858,0))</f>
        <v>37.92</v>
      </c>
      <c r="E269" s="84">
        <f>IFERROR((VALUE(VLOOKUP($A269*4-3,'Bron DA-verwachting'!$A:$E,5))+VALUE(VLOOKUP($A269*4-2,'Bron DA-verwachting'!$A:$E,5))+VALUE(VLOOKUP($A269*4-1,'Bron DA-verwachting'!$A:$E,5))+VALUE(VLOOKUP($A269*4,'Bron DA-verwachting'!$A:$E,5)))/4,-1)</f>
        <v>152.75</v>
      </c>
      <c r="F269" s="84">
        <f>IFERROR((VALUE(VLOOKUP($A269*4-3,'Bron DA-verwachting'!$A:$E,4))+VALUE(VLOOKUP($A269*4-2,'Bron DA-verwachting'!$A:$E,4))+VALUE(VLOOKUP($A269*4-1,'Bron DA-verwachting'!$A:$E,4))+VALUE(VLOOKUP($A269*4,'Bron DA-verwachting'!$A:$E,4)))/4,-1)</f>
        <v>38.75</v>
      </c>
      <c r="G269" s="86">
        <f>IFERROR((VALUE(VLOOKUP($A269*4-3,'Bron DA-verwachting'!$A:$E,3))+VALUE(VLOOKUP($A269*4-2,'Bron DA-verwachting'!$A:$E,3))+VALUE(VLOOKUP($A269*4-1,'Bron DA-verwachting'!$A:$E,3))+VALUE(VLOOKUP($A269*4,'Bron DA-verwachting'!$A:$E,3)))/4,-1)</f>
        <v>0</v>
      </c>
    </row>
    <row r="270" spans="1:7" x14ac:dyDescent="0.25">
      <c r="A270" s="82">
        <f t="shared" si="13"/>
        <v>265</v>
      </c>
      <c r="B270" s="83">
        <f t="shared" si="14"/>
        <v>43112</v>
      </c>
      <c r="C270" s="87">
        <f t="shared" si="12"/>
        <v>1</v>
      </c>
      <c r="D270" s="85">
        <f>INDEX('Bron DA-prijzen'!$C$7:$C$9858,MATCH(A270,'Bron DA-prijzen'!$A$7:$A$9858,0))</f>
        <v>40.75</v>
      </c>
      <c r="E270" s="84">
        <f>IFERROR((VALUE(VLOOKUP($A270*4-3,'Bron DA-verwachting'!$A:$E,5))+VALUE(VLOOKUP($A270*4-2,'Bron DA-verwachting'!$A:$E,5))+VALUE(VLOOKUP($A270*4-1,'Bron DA-verwachting'!$A:$E,5))+VALUE(VLOOKUP($A270*4,'Bron DA-verwachting'!$A:$E,5)))/4,-1)</f>
        <v>173.75</v>
      </c>
      <c r="F270" s="84">
        <f>IFERROR((VALUE(VLOOKUP($A270*4-3,'Bron DA-verwachting'!$A:$E,4))+VALUE(VLOOKUP($A270*4-2,'Bron DA-verwachting'!$A:$E,4))+VALUE(VLOOKUP($A270*4-1,'Bron DA-verwachting'!$A:$E,4))+VALUE(VLOOKUP($A270*4,'Bron DA-verwachting'!$A:$E,4)))/4,-1)</f>
        <v>44</v>
      </c>
      <c r="G270" s="86">
        <f>IFERROR((VALUE(VLOOKUP($A270*4-3,'Bron DA-verwachting'!$A:$E,3))+VALUE(VLOOKUP($A270*4-2,'Bron DA-verwachting'!$A:$E,3))+VALUE(VLOOKUP($A270*4-1,'Bron DA-verwachting'!$A:$E,3))+VALUE(VLOOKUP($A270*4,'Bron DA-verwachting'!$A:$E,3)))/4,-1)</f>
        <v>0</v>
      </c>
    </row>
    <row r="271" spans="1:7" x14ac:dyDescent="0.25">
      <c r="A271" s="82">
        <f t="shared" si="13"/>
        <v>266</v>
      </c>
      <c r="B271" s="83">
        <f t="shared" si="14"/>
        <v>43112</v>
      </c>
      <c r="C271" s="87">
        <f t="shared" si="12"/>
        <v>2</v>
      </c>
      <c r="D271" s="85">
        <f>INDEX('Bron DA-prijzen'!$C$7:$C$9858,MATCH(A271,'Bron DA-prijzen'!$A$7:$A$9858,0))</f>
        <v>36.6</v>
      </c>
      <c r="E271" s="84">
        <f>IFERROR((VALUE(VLOOKUP($A271*4-3,'Bron DA-verwachting'!$A:$E,5))+VALUE(VLOOKUP($A271*4-2,'Bron DA-verwachting'!$A:$E,5))+VALUE(VLOOKUP($A271*4-1,'Bron DA-verwachting'!$A:$E,5))+VALUE(VLOOKUP($A271*4,'Bron DA-verwachting'!$A:$E,5)))/4,-1)</f>
        <v>137.75</v>
      </c>
      <c r="F271" s="84">
        <f>IFERROR((VALUE(VLOOKUP($A271*4-3,'Bron DA-verwachting'!$A:$E,4))+VALUE(VLOOKUP($A271*4-2,'Bron DA-verwachting'!$A:$E,4))+VALUE(VLOOKUP($A271*4-1,'Bron DA-verwachting'!$A:$E,4))+VALUE(VLOOKUP($A271*4,'Bron DA-verwachting'!$A:$E,4)))/4,-1)</f>
        <v>56.75</v>
      </c>
      <c r="G271" s="86">
        <f>IFERROR((VALUE(VLOOKUP($A271*4-3,'Bron DA-verwachting'!$A:$E,3))+VALUE(VLOOKUP($A271*4-2,'Bron DA-verwachting'!$A:$E,3))+VALUE(VLOOKUP($A271*4-1,'Bron DA-verwachting'!$A:$E,3))+VALUE(VLOOKUP($A271*4,'Bron DA-verwachting'!$A:$E,3)))/4,-1)</f>
        <v>0</v>
      </c>
    </row>
    <row r="272" spans="1:7" x14ac:dyDescent="0.25">
      <c r="A272" s="82">
        <f t="shared" si="13"/>
        <v>267</v>
      </c>
      <c r="B272" s="83">
        <f t="shared" si="14"/>
        <v>43112</v>
      </c>
      <c r="C272" s="87">
        <f t="shared" si="12"/>
        <v>3</v>
      </c>
      <c r="D272" s="85">
        <f>INDEX('Bron DA-prijzen'!$C$7:$C$9858,MATCH(A272,'Bron DA-prijzen'!$A$7:$A$9858,0))</f>
        <v>34</v>
      </c>
      <c r="E272" s="84">
        <f>IFERROR((VALUE(VLOOKUP($A272*4-3,'Bron DA-verwachting'!$A:$E,5))+VALUE(VLOOKUP($A272*4-2,'Bron DA-verwachting'!$A:$E,5))+VALUE(VLOOKUP($A272*4-1,'Bron DA-verwachting'!$A:$E,5))+VALUE(VLOOKUP($A272*4,'Bron DA-verwachting'!$A:$E,5)))/4,-1)</f>
        <v>131.75</v>
      </c>
      <c r="F272" s="84">
        <f>IFERROR((VALUE(VLOOKUP($A272*4-3,'Bron DA-verwachting'!$A:$E,4))+VALUE(VLOOKUP($A272*4-2,'Bron DA-verwachting'!$A:$E,4))+VALUE(VLOOKUP($A272*4-1,'Bron DA-verwachting'!$A:$E,4))+VALUE(VLOOKUP($A272*4,'Bron DA-verwachting'!$A:$E,4)))/4,-1)</f>
        <v>57.75</v>
      </c>
      <c r="G272" s="86">
        <f>IFERROR((VALUE(VLOOKUP($A272*4-3,'Bron DA-verwachting'!$A:$E,3))+VALUE(VLOOKUP($A272*4-2,'Bron DA-verwachting'!$A:$E,3))+VALUE(VLOOKUP($A272*4-1,'Bron DA-verwachting'!$A:$E,3))+VALUE(VLOOKUP($A272*4,'Bron DA-verwachting'!$A:$E,3)))/4,-1)</f>
        <v>0</v>
      </c>
    </row>
    <row r="273" spans="1:7" x14ac:dyDescent="0.25">
      <c r="A273" s="82">
        <f t="shared" si="13"/>
        <v>268</v>
      </c>
      <c r="B273" s="83">
        <f t="shared" si="14"/>
        <v>43112</v>
      </c>
      <c r="C273" s="87">
        <f t="shared" si="12"/>
        <v>4</v>
      </c>
      <c r="D273" s="85">
        <f>INDEX('Bron DA-prijzen'!$C$7:$C$9858,MATCH(A273,'Bron DA-prijzen'!$A$7:$A$9858,0))</f>
        <v>33.08</v>
      </c>
      <c r="E273" s="84">
        <f>IFERROR((VALUE(VLOOKUP($A273*4-3,'Bron DA-verwachting'!$A:$E,5))+VALUE(VLOOKUP($A273*4-2,'Bron DA-verwachting'!$A:$E,5))+VALUE(VLOOKUP($A273*4-1,'Bron DA-verwachting'!$A:$E,5))+VALUE(VLOOKUP($A273*4,'Bron DA-verwachting'!$A:$E,5)))/4,-1)</f>
        <v>128.75</v>
      </c>
      <c r="F273" s="84">
        <f>IFERROR((VALUE(VLOOKUP($A273*4-3,'Bron DA-verwachting'!$A:$E,4))+VALUE(VLOOKUP($A273*4-2,'Bron DA-verwachting'!$A:$E,4))+VALUE(VLOOKUP($A273*4-1,'Bron DA-verwachting'!$A:$E,4))+VALUE(VLOOKUP($A273*4,'Bron DA-verwachting'!$A:$E,4)))/4,-1)</f>
        <v>61</v>
      </c>
      <c r="G273" s="86">
        <f>IFERROR((VALUE(VLOOKUP($A273*4-3,'Bron DA-verwachting'!$A:$E,3))+VALUE(VLOOKUP($A273*4-2,'Bron DA-verwachting'!$A:$E,3))+VALUE(VLOOKUP($A273*4-1,'Bron DA-verwachting'!$A:$E,3))+VALUE(VLOOKUP($A273*4,'Bron DA-verwachting'!$A:$E,3)))/4,-1)</f>
        <v>0</v>
      </c>
    </row>
    <row r="274" spans="1:7" x14ac:dyDescent="0.25">
      <c r="A274" s="82">
        <f t="shared" si="13"/>
        <v>269</v>
      </c>
      <c r="B274" s="83">
        <f t="shared" si="14"/>
        <v>43112</v>
      </c>
      <c r="C274" s="87">
        <f t="shared" si="12"/>
        <v>5</v>
      </c>
      <c r="D274" s="85">
        <f>INDEX('Bron DA-prijzen'!$C$7:$C$9858,MATCH(A274,'Bron DA-prijzen'!$A$7:$A$9858,0))</f>
        <v>34.5</v>
      </c>
      <c r="E274" s="84">
        <f>IFERROR((VALUE(VLOOKUP($A274*4-3,'Bron DA-verwachting'!$A:$E,5))+VALUE(VLOOKUP($A274*4-2,'Bron DA-verwachting'!$A:$E,5))+VALUE(VLOOKUP($A274*4-1,'Bron DA-verwachting'!$A:$E,5))+VALUE(VLOOKUP($A274*4,'Bron DA-verwachting'!$A:$E,5)))/4,-1)</f>
        <v>123.25</v>
      </c>
      <c r="F274" s="84">
        <f>IFERROR((VALUE(VLOOKUP($A274*4-3,'Bron DA-verwachting'!$A:$E,4))+VALUE(VLOOKUP($A274*4-2,'Bron DA-verwachting'!$A:$E,4))+VALUE(VLOOKUP($A274*4-1,'Bron DA-verwachting'!$A:$E,4))+VALUE(VLOOKUP($A274*4,'Bron DA-verwachting'!$A:$E,4)))/4,-1)</f>
        <v>60.5</v>
      </c>
      <c r="G274" s="86">
        <f>IFERROR((VALUE(VLOOKUP($A274*4-3,'Bron DA-verwachting'!$A:$E,3))+VALUE(VLOOKUP($A274*4-2,'Bron DA-verwachting'!$A:$E,3))+VALUE(VLOOKUP($A274*4-1,'Bron DA-verwachting'!$A:$E,3))+VALUE(VLOOKUP($A274*4,'Bron DA-verwachting'!$A:$E,3)))/4,-1)</f>
        <v>0</v>
      </c>
    </row>
    <row r="275" spans="1:7" x14ac:dyDescent="0.25">
      <c r="A275" s="82">
        <f t="shared" si="13"/>
        <v>270</v>
      </c>
      <c r="B275" s="83">
        <f t="shared" si="14"/>
        <v>43112</v>
      </c>
      <c r="C275" s="87">
        <f t="shared" si="12"/>
        <v>6</v>
      </c>
      <c r="D275" s="85">
        <f>INDEX('Bron DA-prijzen'!$C$7:$C$9858,MATCH(A275,'Bron DA-prijzen'!$A$7:$A$9858,0))</f>
        <v>35.1</v>
      </c>
      <c r="E275" s="84">
        <f>IFERROR((VALUE(VLOOKUP($A275*4-3,'Bron DA-verwachting'!$A:$E,5))+VALUE(VLOOKUP($A275*4-2,'Bron DA-verwachting'!$A:$E,5))+VALUE(VLOOKUP($A275*4-1,'Bron DA-verwachting'!$A:$E,5))+VALUE(VLOOKUP($A275*4,'Bron DA-verwachting'!$A:$E,5)))/4,-1)</f>
        <v>100.5</v>
      </c>
      <c r="F275" s="84">
        <f>IFERROR((VALUE(VLOOKUP($A275*4-3,'Bron DA-verwachting'!$A:$E,4))+VALUE(VLOOKUP($A275*4-2,'Bron DA-verwachting'!$A:$E,4))+VALUE(VLOOKUP($A275*4-1,'Bron DA-verwachting'!$A:$E,4))+VALUE(VLOOKUP($A275*4,'Bron DA-verwachting'!$A:$E,4)))/4,-1)</f>
        <v>58.25</v>
      </c>
      <c r="G275" s="86">
        <f>IFERROR((VALUE(VLOOKUP($A275*4-3,'Bron DA-verwachting'!$A:$E,3))+VALUE(VLOOKUP($A275*4-2,'Bron DA-verwachting'!$A:$E,3))+VALUE(VLOOKUP($A275*4-1,'Bron DA-verwachting'!$A:$E,3))+VALUE(VLOOKUP($A275*4,'Bron DA-verwachting'!$A:$E,3)))/4,-1)</f>
        <v>0</v>
      </c>
    </row>
    <row r="276" spans="1:7" x14ac:dyDescent="0.25">
      <c r="A276" s="82">
        <f t="shared" si="13"/>
        <v>271</v>
      </c>
      <c r="B276" s="83">
        <f t="shared" si="14"/>
        <v>43112</v>
      </c>
      <c r="C276" s="87">
        <f t="shared" si="12"/>
        <v>7</v>
      </c>
      <c r="D276" s="85">
        <f>INDEX('Bron DA-prijzen'!$C$7:$C$9858,MATCH(A276,'Bron DA-prijzen'!$A$7:$A$9858,0))</f>
        <v>39.93</v>
      </c>
      <c r="E276" s="84">
        <f>IFERROR((VALUE(VLOOKUP($A276*4-3,'Bron DA-verwachting'!$A:$E,5))+VALUE(VLOOKUP($A276*4-2,'Bron DA-verwachting'!$A:$E,5))+VALUE(VLOOKUP($A276*4-1,'Bron DA-verwachting'!$A:$E,5))+VALUE(VLOOKUP($A276*4,'Bron DA-verwachting'!$A:$E,5)))/4,-1)</f>
        <v>59.75</v>
      </c>
      <c r="F276" s="84">
        <f>IFERROR((VALUE(VLOOKUP($A276*4-3,'Bron DA-verwachting'!$A:$E,4))+VALUE(VLOOKUP($A276*4-2,'Bron DA-verwachting'!$A:$E,4))+VALUE(VLOOKUP($A276*4-1,'Bron DA-verwachting'!$A:$E,4))+VALUE(VLOOKUP($A276*4,'Bron DA-verwachting'!$A:$E,4)))/4,-1)</f>
        <v>41.75</v>
      </c>
      <c r="G276" s="86">
        <f>IFERROR((VALUE(VLOOKUP($A276*4-3,'Bron DA-verwachting'!$A:$E,3))+VALUE(VLOOKUP($A276*4-2,'Bron DA-verwachting'!$A:$E,3))+VALUE(VLOOKUP($A276*4-1,'Bron DA-verwachting'!$A:$E,3))+VALUE(VLOOKUP($A276*4,'Bron DA-verwachting'!$A:$E,3)))/4,-1)</f>
        <v>0</v>
      </c>
    </row>
    <row r="277" spans="1:7" x14ac:dyDescent="0.25">
      <c r="A277" s="82">
        <f t="shared" si="13"/>
        <v>272</v>
      </c>
      <c r="B277" s="83">
        <f t="shared" si="14"/>
        <v>43112</v>
      </c>
      <c r="C277" s="87">
        <f t="shared" si="12"/>
        <v>8</v>
      </c>
      <c r="D277" s="85">
        <f>INDEX('Bron DA-prijzen'!$C$7:$C$9858,MATCH(A277,'Bron DA-prijzen'!$A$7:$A$9858,0))</f>
        <v>48.5</v>
      </c>
      <c r="E277" s="84">
        <f>IFERROR((VALUE(VLOOKUP($A277*4-3,'Bron DA-verwachting'!$A:$E,5))+VALUE(VLOOKUP($A277*4-2,'Bron DA-verwachting'!$A:$E,5))+VALUE(VLOOKUP($A277*4-1,'Bron DA-verwachting'!$A:$E,5))+VALUE(VLOOKUP($A277*4,'Bron DA-verwachting'!$A:$E,5)))/4,-1)</f>
        <v>37.5</v>
      </c>
      <c r="F277" s="84">
        <f>IFERROR((VALUE(VLOOKUP($A277*4-3,'Bron DA-verwachting'!$A:$E,4))+VALUE(VLOOKUP($A277*4-2,'Bron DA-verwachting'!$A:$E,4))+VALUE(VLOOKUP($A277*4-1,'Bron DA-verwachting'!$A:$E,4))+VALUE(VLOOKUP($A277*4,'Bron DA-verwachting'!$A:$E,4)))/4,-1)</f>
        <v>17.25</v>
      </c>
      <c r="G277" s="86">
        <f>IFERROR((VALUE(VLOOKUP($A277*4-3,'Bron DA-verwachting'!$A:$E,3))+VALUE(VLOOKUP($A277*4-2,'Bron DA-verwachting'!$A:$E,3))+VALUE(VLOOKUP($A277*4-1,'Bron DA-verwachting'!$A:$E,3))+VALUE(VLOOKUP($A277*4,'Bron DA-verwachting'!$A:$E,3)))/4,-1)</f>
        <v>0</v>
      </c>
    </row>
    <row r="278" spans="1:7" x14ac:dyDescent="0.25">
      <c r="A278" s="82">
        <f t="shared" si="13"/>
        <v>273</v>
      </c>
      <c r="B278" s="83">
        <f t="shared" si="14"/>
        <v>43112</v>
      </c>
      <c r="C278" s="87">
        <f t="shared" si="12"/>
        <v>9</v>
      </c>
      <c r="D278" s="85">
        <f>INDEX('Bron DA-prijzen'!$C$7:$C$9858,MATCH(A278,'Bron DA-prijzen'!$A$7:$A$9858,0))</f>
        <v>51.85</v>
      </c>
      <c r="E278" s="84">
        <f>IFERROR((VALUE(VLOOKUP($A278*4-3,'Bron DA-verwachting'!$A:$E,5))+VALUE(VLOOKUP($A278*4-2,'Bron DA-verwachting'!$A:$E,5))+VALUE(VLOOKUP($A278*4-1,'Bron DA-verwachting'!$A:$E,5))+VALUE(VLOOKUP($A278*4,'Bron DA-verwachting'!$A:$E,5)))/4,-1)</f>
        <v>32</v>
      </c>
      <c r="F278" s="84">
        <f>IFERROR((VALUE(VLOOKUP($A278*4-3,'Bron DA-verwachting'!$A:$E,4))+VALUE(VLOOKUP($A278*4-2,'Bron DA-verwachting'!$A:$E,4))+VALUE(VLOOKUP($A278*4-1,'Bron DA-verwachting'!$A:$E,4))+VALUE(VLOOKUP($A278*4,'Bron DA-verwachting'!$A:$E,4)))/4,-1)</f>
        <v>13.25</v>
      </c>
      <c r="G278" s="86">
        <f>IFERROR((VALUE(VLOOKUP($A278*4-3,'Bron DA-verwachting'!$A:$E,3))+VALUE(VLOOKUP($A278*4-2,'Bron DA-verwachting'!$A:$E,3))+VALUE(VLOOKUP($A278*4-1,'Bron DA-verwachting'!$A:$E,3))+VALUE(VLOOKUP($A278*4,'Bron DA-verwachting'!$A:$E,3)))/4,-1)</f>
        <v>0.5</v>
      </c>
    </row>
    <row r="279" spans="1:7" x14ac:dyDescent="0.25">
      <c r="A279" s="82">
        <f t="shared" si="13"/>
        <v>274</v>
      </c>
      <c r="B279" s="83">
        <f t="shared" si="14"/>
        <v>43112</v>
      </c>
      <c r="C279" s="87">
        <f t="shared" si="12"/>
        <v>10</v>
      </c>
      <c r="D279" s="85">
        <f>INDEX('Bron DA-prijzen'!$C$7:$C$9858,MATCH(A279,'Bron DA-prijzen'!$A$7:$A$9858,0))</f>
        <v>63</v>
      </c>
      <c r="E279" s="84">
        <f>IFERROR((VALUE(VLOOKUP($A279*4-3,'Bron DA-verwachting'!$A:$E,5))+VALUE(VLOOKUP($A279*4-2,'Bron DA-verwachting'!$A:$E,5))+VALUE(VLOOKUP($A279*4-1,'Bron DA-verwachting'!$A:$E,5))+VALUE(VLOOKUP($A279*4,'Bron DA-verwachting'!$A:$E,5)))/4,-1)</f>
        <v>33.75</v>
      </c>
      <c r="F279" s="84">
        <f>IFERROR((VALUE(VLOOKUP($A279*4-3,'Bron DA-verwachting'!$A:$E,4))+VALUE(VLOOKUP($A279*4-2,'Bron DA-verwachting'!$A:$E,4))+VALUE(VLOOKUP($A279*4-1,'Bron DA-verwachting'!$A:$E,4))+VALUE(VLOOKUP($A279*4,'Bron DA-verwachting'!$A:$E,4)))/4,-1)</f>
        <v>13.75</v>
      </c>
      <c r="G279" s="86">
        <f>IFERROR((VALUE(VLOOKUP($A279*4-3,'Bron DA-verwachting'!$A:$E,3))+VALUE(VLOOKUP($A279*4-2,'Bron DA-verwachting'!$A:$E,3))+VALUE(VLOOKUP($A279*4-1,'Bron DA-verwachting'!$A:$E,3))+VALUE(VLOOKUP($A279*4,'Bron DA-verwachting'!$A:$E,3)))/4,-1)</f>
        <v>14.75</v>
      </c>
    </row>
    <row r="280" spans="1:7" x14ac:dyDescent="0.25">
      <c r="A280" s="82">
        <f t="shared" si="13"/>
        <v>275</v>
      </c>
      <c r="B280" s="83">
        <f t="shared" si="14"/>
        <v>43112</v>
      </c>
      <c r="C280" s="87">
        <f t="shared" si="12"/>
        <v>11</v>
      </c>
      <c r="D280" s="85">
        <f>INDEX('Bron DA-prijzen'!$C$7:$C$9858,MATCH(A280,'Bron DA-prijzen'!$A$7:$A$9858,0))</f>
        <v>63.08</v>
      </c>
      <c r="E280" s="84">
        <f>IFERROR((VALUE(VLOOKUP($A280*4-3,'Bron DA-verwachting'!$A:$E,5))+VALUE(VLOOKUP($A280*4-2,'Bron DA-verwachting'!$A:$E,5))+VALUE(VLOOKUP($A280*4-1,'Bron DA-verwachting'!$A:$E,5))+VALUE(VLOOKUP($A280*4,'Bron DA-verwachting'!$A:$E,5)))/4,-1)</f>
        <v>37.5</v>
      </c>
      <c r="F280" s="84">
        <f>IFERROR((VALUE(VLOOKUP($A280*4-3,'Bron DA-verwachting'!$A:$E,4))+VALUE(VLOOKUP($A280*4-2,'Bron DA-verwachting'!$A:$E,4))+VALUE(VLOOKUP($A280*4-1,'Bron DA-verwachting'!$A:$E,4))+VALUE(VLOOKUP($A280*4,'Bron DA-verwachting'!$A:$E,4)))/4,-1)</f>
        <v>13.25</v>
      </c>
      <c r="G280" s="86">
        <f>IFERROR((VALUE(VLOOKUP($A280*4-3,'Bron DA-verwachting'!$A:$E,3))+VALUE(VLOOKUP($A280*4-2,'Bron DA-verwachting'!$A:$E,3))+VALUE(VLOOKUP($A280*4-1,'Bron DA-verwachting'!$A:$E,3))+VALUE(VLOOKUP($A280*4,'Bron DA-verwachting'!$A:$E,3)))/4,-1)</f>
        <v>51.75</v>
      </c>
    </row>
    <row r="281" spans="1:7" x14ac:dyDescent="0.25">
      <c r="A281" s="82">
        <f t="shared" si="13"/>
        <v>276</v>
      </c>
      <c r="B281" s="83">
        <f t="shared" si="14"/>
        <v>43112</v>
      </c>
      <c r="C281" s="87">
        <f t="shared" si="12"/>
        <v>12</v>
      </c>
      <c r="D281" s="85">
        <f>INDEX('Bron DA-prijzen'!$C$7:$C$9858,MATCH(A281,'Bron DA-prijzen'!$A$7:$A$9858,0))</f>
        <v>61.67</v>
      </c>
      <c r="E281" s="84">
        <f>IFERROR((VALUE(VLOOKUP($A281*4-3,'Bron DA-verwachting'!$A:$E,5))+VALUE(VLOOKUP($A281*4-2,'Bron DA-verwachting'!$A:$E,5))+VALUE(VLOOKUP($A281*4-1,'Bron DA-verwachting'!$A:$E,5))+VALUE(VLOOKUP($A281*4,'Bron DA-verwachting'!$A:$E,5)))/4,-1)</f>
        <v>43.25</v>
      </c>
      <c r="F281" s="84">
        <f>IFERROR((VALUE(VLOOKUP($A281*4-3,'Bron DA-verwachting'!$A:$E,4))+VALUE(VLOOKUP($A281*4-2,'Bron DA-verwachting'!$A:$E,4))+VALUE(VLOOKUP($A281*4-1,'Bron DA-verwachting'!$A:$E,4))+VALUE(VLOOKUP($A281*4,'Bron DA-verwachting'!$A:$E,4)))/4,-1)</f>
        <v>14.25</v>
      </c>
      <c r="G281" s="86">
        <f>IFERROR((VALUE(VLOOKUP($A281*4-3,'Bron DA-verwachting'!$A:$E,3))+VALUE(VLOOKUP($A281*4-2,'Bron DA-verwachting'!$A:$E,3))+VALUE(VLOOKUP($A281*4-1,'Bron DA-verwachting'!$A:$E,3))+VALUE(VLOOKUP($A281*4,'Bron DA-verwachting'!$A:$E,3)))/4,-1)</f>
        <v>89.25</v>
      </c>
    </row>
    <row r="282" spans="1:7" x14ac:dyDescent="0.25">
      <c r="A282" s="82">
        <f t="shared" si="13"/>
        <v>277</v>
      </c>
      <c r="B282" s="83">
        <f t="shared" si="14"/>
        <v>43112</v>
      </c>
      <c r="C282" s="87">
        <f t="shared" si="12"/>
        <v>13</v>
      </c>
      <c r="D282" s="85">
        <f>INDEX('Bron DA-prijzen'!$C$7:$C$9858,MATCH(A282,'Bron DA-prijzen'!$A$7:$A$9858,0))</f>
        <v>59</v>
      </c>
      <c r="E282" s="84">
        <f>IFERROR((VALUE(VLOOKUP($A282*4-3,'Bron DA-verwachting'!$A:$E,5))+VALUE(VLOOKUP($A282*4-2,'Bron DA-verwachting'!$A:$E,5))+VALUE(VLOOKUP($A282*4-1,'Bron DA-verwachting'!$A:$E,5))+VALUE(VLOOKUP($A282*4,'Bron DA-verwachting'!$A:$E,5)))/4,-1)</f>
        <v>57.25</v>
      </c>
      <c r="F282" s="84">
        <f>IFERROR((VALUE(VLOOKUP($A282*4-3,'Bron DA-verwachting'!$A:$E,4))+VALUE(VLOOKUP($A282*4-2,'Bron DA-verwachting'!$A:$E,4))+VALUE(VLOOKUP($A282*4-1,'Bron DA-verwachting'!$A:$E,4))+VALUE(VLOOKUP($A282*4,'Bron DA-verwachting'!$A:$E,4)))/4,-1)</f>
        <v>13</v>
      </c>
      <c r="G282" s="86">
        <f>IFERROR((VALUE(VLOOKUP($A282*4-3,'Bron DA-verwachting'!$A:$E,3))+VALUE(VLOOKUP($A282*4-2,'Bron DA-verwachting'!$A:$E,3))+VALUE(VLOOKUP($A282*4-1,'Bron DA-verwachting'!$A:$E,3))+VALUE(VLOOKUP($A282*4,'Bron DA-verwachting'!$A:$E,3)))/4,-1)</f>
        <v>113.5</v>
      </c>
    </row>
    <row r="283" spans="1:7" x14ac:dyDescent="0.25">
      <c r="A283" s="82">
        <f t="shared" si="13"/>
        <v>278</v>
      </c>
      <c r="B283" s="83">
        <f t="shared" si="14"/>
        <v>43112</v>
      </c>
      <c r="C283" s="87">
        <f t="shared" si="12"/>
        <v>14</v>
      </c>
      <c r="D283" s="85">
        <f>INDEX('Bron DA-prijzen'!$C$7:$C$9858,MATCH(A283,'Bron DA-prijzen'!$A$7:$A$9858,0))</f>
        <v>57.08</v>
      </c>
      <c r="E283" s="84">
        <f>IFERROR((VALUE(VLOOKUP($A283*4-3,'Bron DA-verwachting'!$A:$E,5))+VALUE(VLOOKUP($A283*4-2,'Bron DA-verwachting'!$A:$E,5))+VALUE(VLOOKUP($A283*4-1,'Bron DA-verwachting'!$A:$E,5))+VALUE(VLOOKUP($A283*4,'Bron DA-verwachting'!$A:$E,5)))/4,-1)</f>
        <v>62.75</v>
      </c>
      <c r="F283" s="84">
        <f>IFERROR((VALUE(VLOOKUP($A283*4-3,'Bron DA-verwachting'!$A:$E,4))+VALUE(VLOOKUP($A283*4-2,'Bron DA-verwachting'!$A:$E,4))+VALUE(VLOOKUP($A283*4-1,'Bron DA-verwachting'!$A:$E,4))+VALUE(VLOOKUP($A283*4,'Bron DA-verwachting'!$A:$E,4)))/4,-1)</f>
        <v>13.25</v>
      </c>
      <c r="G283" s="86">
        <f>IFERROR((VALUE(VLOOKUP($A283*4-3,'Bron DA-verwachting'!$A:$E,3))+VALUE(VLOOKUP($A283*4-2,'Bron DA-verwachting'!$A:$E,3))+VALUE(VLOOKUP($A283*4-1,'Bron DA-verwachting'!$A:$E,3))+VALUE(VLOOKUP($A283*4,'Bron DA-verwachting'!$A:$E,3)))/4,-1)</f>
        <v>112.5</v>
      </c>
    </row>
    <row r="284" spans="1:7" x14ac:dyDescent="0.25">
      <c r="A284" s="82">
        <f t="shared" si="13"/>
        <v>279</v>
      </c>
      <c r="B284" s="83">
        <f t="shared" si="14"/>
        <v>43112</v>
      </c>
      <c r="C284" s="87">
        <f t="shared" si="12"/>
        <v>15</v>
      </c>
      <c r="D284" s="85">
        <f>INDEX('Bron DA-prijzen'!$C$7:$C$9858,MATCH(A284,'Bron DA-prijzen'!$A$7:$A$9858,0))</f>
        <v>49.9</v>
      </c>
      <c r="E284" s="84">
        <f>IFERROR((VALUE(VLOOKUP($A284*4-3,'Bron DA-verwachting'!$A:$E,5))+VALUE(VLOOKUP($A284*4-2,'Bron DA-verwachting'!$A:$E,5))+VALUE(VLOOKUP($A284*4-1,'Bron DA-verwachting'!$A:$E,5))+VALUE(VLOOKUP($A284*4,'Bron DA-verwachting'!$A:$E,5)))/4,-1)</f>
        <v>57.25</v>
      </c>
      <c r="F284" s="84">
        <f>IFERROR((VALUE(VLOOKUP($A284*4-3,'Bron DA-verwachting'!$A:$E,4))+VALUE(VLOOKUP($A284*4-2,'Bron DA-verwachting'!$A:$E,4))+VALUE(VLOOKUP($A284*4-1,'Bron DA-verwachting'!$A:$E,4))+VALUE(VLOOKUP($A284*4,'Bron DA-verwachting'!$A:$E,4)))/4,-1)</f>
        <v>11.25</v>
      </c>
      <c r="G284" s="86">
        <f>IFERROR((VALUE(VLOOKUP($A284*4-3,'Bron DA-verwachting'!$A:$E,3))+VALUE(VLOOKUP($A284*4-2,'Bron DA-verwachting'!$A:$E,3))+VALUE(VLOOKUP($A284*4-1,'Bron DA-verwachting'!$A:$E,3))+VALUE(VLOOKUP($A284*4,'Bron DA-verwachting'!$A:$E,3)))/4,-1)</f>
        <v>88.5</v>
      </c>
    </row>
    <row r="285" spans="1:7" x14ac:dyDescent="0.25">
      <c r="A285" s="82">
        <f t="shared" si="13"/>
        <v>280</v>
      </c>
      <c r="B285" s="83">
        <f t="shared" si="14"/>
        <v>43112</v>
      </c>
      <c r="C285" s="87">
        <f t="shared" si="12"/>
        <v>16</v>
      </c>
      <c r="D285" s="85">
        <f>INDEX('Bron DA-prijzen'!$C$7:$C$9858,MATCH(A285,'Bron DA-prijzen'!$A$7:$A$9858,0))</f>
        <v>45.92</v>
      </c>
      <c r="E285" s="84">
        <f>IFERROR((VALUE(VLOOKUP($A285*4-3,'Bron DA-verwachting'!$A:$E,5))+VALUE(VLOOKUP($A285*4-2,'Bron DA-verwachting'!$A:$E,5))+VALUE(VLOOKUP($A285*4-1,'Bron DA-verwachting'!$A:$E,5))+VALUE(VLOOKUP($A285*4,'Bron DA-verwachting'!$A:$E,5)))/4,-1)</f>
        <v>46.25</v>
      </c>
      <c r="F285" s="84">
        <f>IFERROR((VALUE(VLOOKUP($A285*4-3,'Bron DA-verwachting'!$A:$E,4))+VALUE(VLOOKUP($A285*4-2,'Bron DA-verwachting'!$A:$E,4))+VALUE(VLOOKUP($A285*4-1,'Bron DA-verwachting'!$A:$E,4))+VALUE(VLOOKUP($A285*4,'Bron DA-verwachting'!$A:$E,4)))/4,-1)</f>
        <v>12.75</v>
      </c>
      <c r="G285" s="86">
        <f>IFERROR((VALUE(VLOOKUP($A285*4-3,'Bron DA-verwachting'!$A:$E,3))+VALUE(VLOOKUP($A285*4-2,'Bron DA-verwachting'!$A:$E,3))+VALUE(VLOOKUP($A285*4-1,'Bron DA-verwachting'!$A:$E,3))+VALUE(VLOOKUP($A285*4,'Bron DA-verwachting'!$A:$E,3)))/4,-1)</f>
        <v>56.5</v>
      </c>
    </row>
    <row r="286" spans="1:7" x14ac:dyDescent="0.25">
      <c r="A286" s="82">
        <f t="shared" si="13"/>
        <v>281</v>
      </c>
      <c r="B286" s="83">
        <f t="shared" si="14"/>
        <v>43112</v>
      </c>
      <c r="C286" s="87">
        <f t="shared" si="12"/>
        <v>17</v>
      </c>
      <c r="D286" s="85">
        <f>INDEX('Bron DA-prijzen'!$C$7:$C$9858,MATCH(A286,'Bron DA-prijzen'!$A$7:$A$9858,0))</f>
        <v>46.5</v>
      </c>
      <c r="E286" s="84">
        <f>IFERROR((VALUE(VLOOKUP($A286*4-3,'Bron DA-verwachting'!$A:$E,5))+VALUE(VLOOKUP($A286*4-2,'Bron DA-verwachting'!$A:$E,5))+VALUE(VLOOKUP($A286*4-1,'Bron DA-verwachting'!$A:$E,5))+VALUE(VLOOKUP($A286*4,'Bron DA-verwachting'!$A:$E,5)))/4,-1)</f>
        <v>57.75</v>
      </c>
      <c r="F286" s="84">
        <f>IFERROR((VALUE(VLOOKUP($A286*4-3,'Bron DA-verwachting'!$A:$E,4))+VALUE(VLOOKUP($A286*4-2,'Bron DA-verwachting'!$A:$E,4))+VALUE(VLOOKUP($A286*4-1,'Bron DA-verwachting'!$A:$E,4))+VALUE(VLOOKUP($A286*4,'Bron DA-verwachting'!$A:$E,4)))/4,-1)</f>
        <v>14</v>
      </c>
      <c r="G286" s="86">
        <f>IFERROR((VALUE(VLOOKUP($A286*4-3,'Bron DA-verwachting'!$A:$E,3))+VALUE(VLOOKUP($A286*4-2,'Bron DA-verwachting'!$A:$E,3))+VALUE(VLOOKUP($A286*4-1,'Bron DA-verwachting'!$A:$E,3))+VALUE(VLOOKUP($A286*4,'Bron DA-verwachting'!$A:$E,3)))/4,-1)</f>
        <v>26</v>
      </c>
    </row>
    <row r="287" spans="1:7" x14ac:dyDescent="0.25">
      <c r="A287" s="82">
        <f t="shared" si="13"/>
        <v>282</v>
      </c>
      <c r="B287" s="83">
        <f t="shared" si="14"/>
        <v>43112</v>
      </c>
      <c r="C287" s="87">
        <f t="shared" si="12"/>
        <v>18</v>
      </c>
      <c r="D287" s="85">
        <f>INDEX('Bron DA-prijzen'!$C$7:$C$9858,MATCH(A287,'Bron DA-prijzen'!$A$7:$A$9858,0))</f>
        <v>50.52</v>
      </c>
      <c r="E287" s="84">
        <f>IFERROR((VALUE(VLOOKUP($A287*4-3,'Bron DA-verwachting'!$A:$E,5))+VALUE(VLOOKUP($A287*4-2,'Bron DA-verwachting'!$A:$E,5))+VALUE(VLOOKUP($A287*4-1,'Bron DA-verwachting'!$A:$E,5))+VALUE(VLOOKUP($A287*4,'Bron DA-verwachting'!$A:$E,5)))/4,-1)</f>
        <v>75.25</v>
      </c>
      <c r="F287" s="84">
        <f>IFERROR((VALUE(VLOOKUP($A287*4-3,'Bron DA-verwachting'!$A:$E,4))+VALUE(VLOOKUP($A287*4-2,'Bron DA-verwachting'!$A:$E,4))+VALUE(VLOOKUP($A287*4-1,'Bron DA-verwachting'!$A:$E,4))+VALUE(VLOOKUP($A287*4,'Bron DA-verwachting'!$A:$E,4)))/4,-1)</f>
        <v>15.5</v>
      </c>
      <c r="G287" s="86">
        <f>IFERROR((VALUE(VLOOKUP($A287*4-3,'Bron DA-verwachting'!$A:$E,3))+VALUE(VLOOKUP($A287*4-2,'Bron DA-verwachting'!$A:$E,3))+VALUE(VLOOKUP($A287*4-1,'Bron DA-verwachting'!$A:$E,3))+VALUE(VLOOKUP($A287*4,'Bron DA-verwachting'!$A:$E,3)))/4,-1)</f>
        <v>6.5</v>
      </c>
    </row>
    <row r="288" spans="1:7" x14ac:dyDescent="0.25">
      <c r="A288" s="82">
        <f t="shared" si="13"/>
        <v>283</v>
      </c>
      <c r="B288" s="83">
        <f t="shared" si="14"/>
        <v>43112</v>
      </c>
      <c r="C288" s="87">
        <f t="shared" si="12"/>
        <v>19</v>
      </c>
      <c r="D288" s="85">
        <f>INDEX('Bron DA-prijzen'!$C$7:$C$9858,MATCH(A288,'Bron DA-prijzen'!$A$7:$A$9858,0))</f>
        <v>47</v>
      </c>
      <c r="E288" s="84">
        <f>IFERROR((VALUE(VLOOKUP($A288*4-3,'Bron DA-verwachting'!$A:$E,5))+VALUE(VLOOKUP($A288*4-2,'Bron DA-verwachting'!$A:$E,5))+VALUE(VLOOKUP($A288*4-1,'Bron DA-verwachting'!$A:$E,5))+VALUE(VLOOKUP($A288*4,'Bron DA-verwachting'!$A:$E,5)))/4,-1)</f>
        <v>103.5</v>
      </c>
      <c r="F288" s="84">
        <f>IFERROR((VALUE(VLOOKUP($A288*4-3,'Bron DA-verwachting'!$A:$E,4))+VALUE(VLOOKUP($A288*4-2,'Bron DA-verwachting'!$A:$E,4))+VALUE(VLOOKUP($A288*4-1,'Bron DA-verwachting'!$A:$E,4))+VALUE(VLOOKUP($A288*4,'Bron DA-verwachting'!$A:$E,4)))/4,-1)</f>
        <v>19.5</v>
      </c>
      <c r="G288" s="86">
        <f>IFERROR((VALUE(VLOOKUP($A288*4-3,'Bron DA-verwachting'!$A:$E,3))+VALUE(VLOOKUP($A288*4-2,'Bron DA-verwachting'!$A:$E,3))+VALUE(VLOOKUP($A288*4-1,'Bron DA-verwachting'!$A:$E,3))+VALUE(VLOOKUP($A288*4,'Bron DA-verwachting'!$A:$E,3)))/4,-1)</f>
        <v>0</v>
      </c>
    </row>
    <row r="289" spans="1:7" x14ac:dyDescent="0.25">
      <c r="A289" s="82">
        <f t="shared" si="13"/>
        <v>284</v>
      </c>
      <c r="B289" s="83">
        <f t="shared" si="14"/>
        <v>43112</v>
      </c>
      <c r="C289" s="87">
        <f t="shared" si="12"/>
        <v>20</v>
      </c>
      <c r="D289" s="85">
        <f>INDEX('Bron DA-prijzen'!$C$7:$C$9858,MATCH(A289,'Bron DA-prijzen'!$A$7:$A$9858,0))</f>
        <v>39.9</v>
      </c>
      <c r="E289" s="84">
        <f>IFERROR((VALUE(VLOOKUP($A289*4-3,'Bron DA-verwachting'!$A:$E,5))+VALUE(VLOOKUP($A289*4-2,'Bron DA-verwachting'!$A:$E,5))+VALUE(VLOOKUP($A289*4-1,'Bron DA-verwachting'!$A:$E,5))+VALUE(VLOOKUP($A289*4,'Bron DA-verwachting'!$A:$E,5)))/4,-1)</f>
        <v>135</v>
      </c>
      <c r="F289" s="84">
        <f>IFERROR((VALUE(VLOOKUP($A289*4-3,'Bron DA-verwachting'!$A:$E,4))+VALUE(VLOOKUP($A289*4-2,'Bron DA-verwachting'!$A:$E,4))+VALUE(VLOOKUP($A289*4-1,'Bron DA-verwachting'!$A:$E,4))+VALUE(VLOOKUP($A289*4,'Bron DA-verwachting'!$A:$E,4)))/4,-1)</f>
        <v>23.25</v>
      </c>
      <c r="G289" s="86">
        <f>IFERROR((VALUE(VLOOKUP($A289*4-3,'Bron DA-verwachting'!$A:$E,3))+VALUE(VLOOKUP($A289*4-2,'Bron DA-verwachting'!$A:$E,3))+VALUE(VLOOKUP($A289*4-1,'Bron DA-verwachting'!$A:$E,3))+VALUE(VLOOKUP($A289*4,'Bron DA-verwachting'!$A:$E,3)))/4,-1)</f>
        <v>0</v>
      </c>
    </row>
    <row r="290" spans="1:7" x14ac:dyDescent="0.25">
      <c r="A290" s="82">
        <f t="shared" si="13"/>
        <v>285</v>
      </c>
      <c r="B290" s="83">
        <f t="shared" si="14"/>
        <v>43112</v>
      </c>
      <c r="C290" s="87">
        <f t="shared" si="12"/>
        <v>21</v>
      </c>
      <c r="D290" s="85">
        <f>INDEX('Bron DA-prijzen'!$C$7:$C$9858,MATCH(A290,'Bron DA-prijzen'!$A$7:$A$9858,0))</f>
        <v>41.04</v>
      </c>
      <c r="E290" s="84">
        <f>IFERROR((VALUE(VLOOKUP($A290*4-3,'Bron DA-verwachting'!$A:$E,5))+VALUE(VLOOKUP($A290*4-2,'Bron DA-verwachting'!$A:$E,5))+VALUE(VLOOKUP($A290*4-1,'Bron DA-verwachting'!$A:$E,5))+VALUE(VLOOKUP($A290*4,'Bron DA-verwachting'!$A:$E,5)))/4,-1)</f>
        <v>137.25</v>
      </c>
      <c r="F290" s="84">
        <f>IFERROR((VALUE(VLOOKUP($A290*4-3,'Bron DA-verwachting'!$A:$E,4))+VALUE(VLOOKUP($A290*4-2,'Bron DA-verwachting'!$A:$E,4))+VALUE(VLOOKUP($A290*4-1,'Bron DA-verwachting'!$A:$E,4))+VALUE(VLOOKUP($A290*4,'Bron DA-verwachting'!$A:$E,4)))/4,-1)</f>
        <v>28.25</v>
      </c>
      <c r="G290" s="86">
        <f>IFERROR((VALUE(VLOOKUP($A290*4-3,'Bron DA-verwachting'!$A:$E,3))+VALUE(VLOOKUP($A290*4-2,'Bron DA-verwachting'!$A:$E,3))+VALUE(VLOOKUP($A290*4-1,'Bron DA-verwachting'!$A:$E,3))+VALUE(VLOOKUP($A290*4,'Bron DA-verwachting'!$A:$E,3)))/4,-1)</f>
        <v>0</v>
      </c>
    </row>
    <row r="291" spans="1:7" x14ac:dyDescent="0.25">
      <c r="A291" s="82">
        <f t="shared" si="13"/>
        <v>286</v>
      </c>
      <c r="B291" s="83">
        <f t="shared" si="14"/>
        <v>43112</v>
      </c>
      <c r="C291" s="87">
        <f t="shared" si="12"/>
        <v>22</v>
      </c>
      <c r="D291" s="85">
        <f>INDEX('Bron DA-prijzen'!$C$7:$C$9858,MATCH(A291,'Bron DA-prijzen'!$A$7:$A$9858,0))</f>
        <v>44.8</v>
      </c>
      <c r="E291" s="84">
        <f>IFERROR((VALUE(VLOOKUP($A291*4-3,'Bron DA-verwachting'!$A:$E,5))+VALUE(VLOOKUP($A291*4-2,'Bron DA-verwachting'!$A:$E,5))+VALUE(VLOOKUP($A291*4-1,'Bron DA-verwachting'!$A:$E,5))+VALUE(VLOOKUP($A291*4,'Bron DA-verwachting'!$A:$E,5)))/4,-1)</f>
        <v>145.5</v>
      </c>
      <c r="F291" s="84">
        <f>IFERROR((VALUE(VLOOKUP($A291*4-3,'Bron DA-verwachting'!$A:$E,4))+VALUE(VLOOKUP($A291*4-2,'Bron DA-verwachting'!$A:$E,4))+VALUE(VLOOKUP($A291*4-1,'Bron DA-verwachting'!$A:$E,4))+VALUE(VLOOKUP($A291*4,'Bron DA-verwachting'!$A:$E,4)))/4,-1)</f>
        <v>34.5</v>
      </c>
      <c r="G291" s="86">
        <f>IFERROR((VALUE(VLOOKUP($A291*4-3,'Bron DA-verwachting'!$A:$E,3))+VALUE(VLOOKUP($A291*4-2,'Bron DA-verwachting'!$A:$E,3))+VALUE(VLOOKUP($A291*4-1,'Bron DA-verwachting'!$A:$E,3))+VALUE(VLOOKUP($A291*4,'Bron DA-verwachting'!$A:$E,3)))/4,-1)</f>
        <v>0</v>
      </c>
    </row>
    <row r="292" spans="1:7" x14ac:dyDescent="0.25">
      <c r="A292" s="82">
        <f t="shared" si="13"/>
        <v>287</v>
      </c>
      <c r="B292" s="83">
        <f t="shared" si="14"/>
        <v>43112</v>
      </c>
      <c r="C292" s="87">
        <f t="shared" si="12"/>
        <v>23</v>
      </c>
      <c r="D292" s="85">
        <f>INDEX('Bron DA-prijzen'!$C$7:$C$9858,MATCH(A292,'Bron DA-prijzen'!$A$7:$A$9858,0))</f>
        <v>44.9</v>
      </c>
      <c r="E292" s="84">
        <f>IFERROR((VALUE(VLOOKUP($A292*4-3,'Bron DA-verwachting'!$A:$E,5))+VALUE(VLOOKUP($A292*4-2,'Bron DA-verwachting'!$A:$E,5))+VALUE(VLOOKUP($A292*4-1,'Bron DA-verwachting'!$A:$E,5))+VALUE(VLOOKUP($A292*4,'Bron DA-verwachting'!$A:$E,5)))/4,-1)</f>
        <v>176.75</v>
      </c>
      <c r="F292" s="84">
        <f>IFERROR((VALUE(VLOOKUP($A292*4-3,'Bron DA-verwachting'!$A:$E,4))+VALUE(VLOOKUP($A292*4-2,'Bron DA-verwachting'!$A:$E,4))+VALUE(VLOOKUP($A292*4-1,'Bron DA-verwachting'!$A:$E,4))+VALUE(VLOOKUP($A292*4,'Bron DA-verwachting'!$A:$E,4)))/4,-1)</f>
        <v>40.5</v>
      </c>
      <c r="G292" s="86">
        <f>IFERROR((VALUE(VLOOKUP($A292*4-3,'Bron DA-verwachting'!$A:$E,3))+VALUE(VLOOKUP($A292*4-2,'Bron DA-verwachting'!$A:$E,3))+VALUE(VLOOKUP($A292*4-1,'Bron DA-verwachting'!$A:$E,3))+VALUE(VLOOKUP($A292*4,'Bron DA-verwachting'!$A:$E,3)))/4,-1)</f>
        <v>0</v>
      </c>
    </row>
    <row r="293" spans="1:7" x14ac:dyDescent="0.25">
      <c r="A293" s="82">
        <f t="shared" si="13"/>
        <v>288</v>
      </c>
      <c r="B293" s="83">
        <f t="shared" si="14"/>
        <v>43112</v>
      </c>
      <c r="C293" s="87">
        <f t="shared" si="12"/>
        <v>24</v>
      </c>
      <c r="D293" s="85">
        <f>INDEX('Bron DA-prijzen'!$C$7:$C$9858,MATCH(A293,'Bron DA-prijzen'!$A$7:$A$9858,0))</f>
        <v>42</v>
      </c>
      <c r="E293" s="84">
        <f>IFERROR((VALUE(VLOOKUP($A293*4-3,'Bron DA-verwachting'!$A:$E,5))+VALUE(VLOOKUP($A293*4-2,'Bron DA-verwachting'!$A:$E,5))+VALUE(VLOOKUP($A293*4-1,'Bron DA-verwachting'!$A:$E,5))+VALUE(VLOOKUP($A293*4,'Bron DA-verwachting'!$A:$E,5)))/4,-1)</f>
        <v>217.25</v>
      </c>
      <c r="F293" s="84">
        <f>IFERROR((VALUE(VLOOKUP($A293*4-3,'Bron DA-verwachting'!$A:$E,4))+VALUE(VLOOKUP($A293*4-2,'Bron DA-verwachting'!$A:$E,4))+VALUE(VLOOKUP($A293*4-1,'Bron DA-verwachting'!$A:$E,4))+VALUE(VLOOKUP($A293*4,'Bron DA-verwachting'!$A:$E,4)))/4,-1)</f>
        <v>47</v>
      </c>
      <c r="G293" s="86">
        <f>IFERROR((VALUE(VLOOKUP($A293*4-3,'Bron DA-verwachting'!$A:$E,3))+VALUE(VLOOKUP($A293*4-2,'Bron DA-verwachting'!$A:$E,3))+VALUE(VLOOKUP($A293*4-1,'Bron DA-verwachting'!$A:$E,3))+VALUE(VLOOKUP($A293*4,'Bron DA-verwachting'!$A:$E,3)))/4,-1)</f>
        <v>0</v>
      </c>
    </row>
    <row r="294" spans="1:7" x14ac:dyDescent="0.25">
      <c r="A294" s="82">
        <f t="shared" si="13"/>
        <v>289</v>
      </c>
      <c r="B294" s="83">
        <f t="shared" si="14"/>
        <v>43113</v>
      </c>
      <c r="C294" s="87">
        <f t="shared" si="12"/>
        <v>1</v>
      </c>
      <c r="D294" s="85">
        <f>INDEX('Bron DA-prijzen'!$C$7:$C$9858,MATCH(A294,'Bron DA-prijzen'!$A$7:$A$9858,0))</f>
        <v>43.15</v>
      </c>
      <c r="E294" s="84">
        <f>IFERROR((VALUE(VLOOKUP($A294*4-3,'Bron DA-verwachting'!$A:$E,5))+VALUE(VLOOKUP($A294*4-2,'Bron DA-verwachting'!$A:$E,5))+VALUE(VLOOKUP($A294*4-1,'Bron DA-verwachting'!$A:$E,5))+VALUE(VLOOKUP($A294*4,'Bron DA-verwachting'!$A:$E,5)))/4,-1)</f>
        <v>248.75</v>
      </c>
      <c r="F294" s="84">
        <f>IFERROR((VALUE(VLOOKUP($A294*4-3,'Bron DA-verwachting'!$A:$E,4))+VALUE(VLOOKUP($A294*4-2,'Bron DA-verwachting'!$A:$E,4))+VALUE(VLOOKUP($A294*4-1,'Bron DA-verwachting'!$A:$E,4))+VALUE(VLOOKUP($A294*4,'Bron DA-verwachting'!$A:$E,4)))/4,-1)</f>
        <v>54.25</v>
      </c>
      <c r="G294" s="86">
        <f>IFERROR((VALUE(VLOOKUP($A294*4-3,'Bron DA-verwachting'!$A:$E,3))+VALUE(VLOOKUP($A294*4-2,'Bron DA-verwachting'!$A:$E,3))+VALUE(VLOOKUP($A294*4-1,'Bron DA-verwachting'!$A:$E,3))+VALUE(VLOOKUP($A294*4,'Bron DA-verwachting'!$A:$E,3)))/4,-1)</f>
        <v>0</v>
      </c>
    </row>
    <row r="295" spans="1:7" x14ac:dyDescent="0.25">
      <c r="A295" s="82">
        <f t="shared" si="13"/>
        <v>290</v>
      </c>
      <c r="B295" s="83">
        <f t="shared" si="14"/>
        <v>43113</v>
      </c>
      <c r="C295" s="87">
        <f t="shared" si="12"/>
        <v>2</v>
      </c>
      <c r="D295" s="85">
        <f>INDEX('Bron DA-prijzen'!$C$7:$C$9858,MATCH(A295,'Bron DA-prijzen'!$A$7:$A$9858,0))</f>
        <v>38.42</v>
      </c>
      <c r="E295" s="84">
        <f>IFERROR((VALUE(VLOOKUP($A295*4-3,'Bron DA-verwachting'!$A:$E,5))+VALUE(VLOOKUP($A295*4-2,'Bron DA-verwachting'!$A:$E,5))+VALUE(VLOOKUP($A295*4-1,'Bron DA-verwachting'!$A:$E,5))+VALUE(VLOOKUP($A295*4,'Bron DA-verwachting'!$A:$E,5)))/4,-1)</f>
        <v>200.5</v>
      </c>
      <c r="F295" s="84">
        <f>IFERROR((VALUE(VLOOKUP($A295*4-3,'Bron DA-verwachting'!$A:$E,4))+VALUE(VLOOKUP($A295*4-2,'Bron DA-verwachting'!$A:$E,4))+VALUE(VLOOKUP($A295*4-1,'Bron DA-verwachting'!$A:$E,4))+VALUE(VLOOKUP($A295*4,'Bron DA-verwachting'!$A:$E,4)))/4,-1)</f>
        <v>42.5</v>
      </c>
      <c r="G295" s="86">
        <f>IFERROR((VALUE(VLOOKUP($A295*4-3,'Bron DA-verwachting'!$A:$E,3))+VALUE(VLOOKUP($A295*4-2,'Bron DA-verwachting'!$A:$E,3))+VALUE(VLOOKUP($A295*4-1,'Bron DA-verwachting'!$A:$E,3))+VALUE(VLOOKUP($A295*4,'Bron DA-verwachting'!$A:$E,3)))/4,-1)</f>
        <v>0</v>
      </c>
    </row>
    <row r="296" spans="1:7" x14ac:dyDescent="0.25">
      <c r="A296" s="82">
        <f t="shared" si="13"/>
        <v>291</v>
      </c>
      <c r="B296" s="83">
        <f t="shared" si="14"/>
        <v>43113</v>
      </c>
      <c r="C296" s="87">
        <f t="shared" si="12"/>
        <v>3</v>
      </c>
      <c r="D296" s="85">
        <f>INDEX('Bron DA-prijzen'!$C$7:$C$9858,MATCH(A296,'Bron DA-prijzen'!$A$7:$A$9858,0))</f>
        <v>36.11</v>
      </c>
      <c r="E296" s="84">
        <f>IFERROR((VALUE(VLOOKUP($A296*4-3,'Bron DA-verwachting'!$A:$E,5))+VALUE(VLOOKUP($A296*4-2,'Bron DA-verwachting'!$A:$E,5))+VALUE(VLOOKUP($A296*4-1,'Bron DA-verwachting'!$A:$E,5))+VALUE(VLOOKUP($A296*4,'Bron DA-verwachting'!$A:$E,5)))/4,-1)</f>
        <v>239.25</v>
      </c>
      <c r="F296" s="84">
        <f>IFERROR((VALUE(VLOOKUP($A296*4-3,'Bron DA-verwachting'!$A:$E,4))+VALUE(VLOOKUP($A296*4-2,'Bron DA-verwachting'!$A:$E,4))+VALUE(VLOOKUP($A296*4-1,'Bron DA-verwachting'!$A:$E,4))+VALUE(VLOOKUP($A296*4,'Bron DA-verwachting'!$A:$E,4)))/4,-1)</f>
        <v>55.5</v>
      </c>
      <c r="G296" s="86">
        <f>IFERROR((VALUE(VLOOKUP($A296*4-3,'Bron DA-verwachting'!$A:$E,3))+VALUE(VLOOKUP($A296*4-2,'Bron DA-verwachting'!$A:$E,3))+VALUE(VLOOKUP($A296*4-1,'Bron DA-verwachting'!$A:$E,3))+VALUE(VLOOKUP($A296*4,'Bron DA-verwachting'!$A:$E,3)))/4,-1)</f>
        <v>0</v>
      </c>
    </row>
    <row r="297" spans="1:7" x14ac:dyDescent="0.25">
      <c r="A297" s="82">
        <f t="shared" si="13"/>
        <v>292</v>
      </c>
      <c r="B297" s="83">
        <f t="shared" si="14"/>
        <v>43113</v>
      </c>
      <c r="C297" s="87">
        <f t="shared" si="12"/>
        <v>4</v>
      </c>
      <c r="D297" s="85">
        <f>INDEX('Bron DA-prijzen'!$C$7:$C$9858,MATCH(A297,'Bron DA-prijzen'!$A$7:$A$9858,0))</f>
        <v>33.799999999999997</v>
      </c>
      <c r="E297" s="84">
        <f>IFERROR((VALUE(VLOOKUP($A297*4-3,'Bron DA-verwachting'!$A:$E,5))+VALUE(VLOOKUP($A297*4-2,'Bron DA-verwachting'!$A:$E,5))+VALUE(VLOOKUP($A297*4-1,'Bron DA-verwachting'!$A:$E,5))+VALUE(VLOOKUP($A297*4,'Bron DA-verwachting'!$A:$E,5)))/4,-1)</f>
        <v>304.5</v>
      </c>
      <c r="F297" s="84">
        <f>IFERROR((VALUE(VLOOKUP($A297*4-3,'Bron DA-verwachting'!$A:$E,4))+VALUE(VLOOKUP($A297*4-2,'Bron DA-verwachting'!$A:$E,4))+VALUE(VLOOKUP($A297*4-1,'Bron DA-verwachting'!$A:$E,4))+VALUE(VLOOKUP($A297*4,'Bron DA-verwachting'!$A:$E,4)))/4,-1)</f>
        <v>80</v>
      </c>
      <c r="G297" s="86">
        <f>IFERROR((VALUE(VLOOKUP($A297*4-3,'Bron DA-verwachting'!$A:$E,3))+VALUE(VLOOKUP($A297*4-2,'Bron DA-verwachting'!$A:$E,3))+VALUE(VLOOKUP($A297*4-1,'Bron DA-verwachting'!$A:$E,3))+VALUE(VLOOKUP($A297*4,'Bron DA-verwachting'!$A:$E,3)))/4,-1)</f>
        <v>0</v>
      </c>
    </row>
    <row r="298" spans="1:7" x14ac:dyDescent="0.25">
      <c r="A298" s="82">
        <f t="shared" si="13"/>
        <v>293</v>
      </c>
      <c r="B298" s="83">
        <f t="shared" si="14"/>
        <v>43113</v>
      </c>
      <c r="C298" s="87">
        <f t="shared" si="12"/>
        <v>5</v>
      </c>
      <c r="D298" s="85">
        <f>INDEX('Bron DA-prijzen'!$C$7:$C$9858,MATCH(A298,'Bron DA-prijzen'!$A$7:$A$9858,0))</f>
        <v>32.04</v>
      </c>
      <c r="E298" s="84">
        <f>IFERROR((VALUE(VLOOKUP($A298*4-3,'Bron DA-verwachting'!$A:$E,5))+VALUE(VLOOKUP($A298*4-2,'Bron DA-verwachting'!$A:$E,5))+VALUE(VLOOKUP($A298*4-1,'Bron DA-verwachting'!$A:$E,5))+VALUE(VLOOKUP($A298*4,'Bron DA-verwachting'!$A:$E,5)))/4,-1)</f>
        <v>370.25</v>
      </c>
      <c r="F298" s="84">
        <f>IFERROR((VALUE(VLOOKUP($A298*4-3,'Bron DA-verwachting'!$A:$E,4))+VALUE(VLOOKUP($A298*4-2,'Bron DA-verwachting'!$A:$E,4))+VALUE(VLOOKUP($A298*4-1,'Bron DA-verwachting'!$A:$E,4))+VALUE(VLOOKUP($A298*4,'Bron DA-verwachting'!$A:$E,4)))/4,-1)</f>
        <v>99.25</v>
      </c>
      <c r="G298" s="86">
        <f>IFERROR((VALUE(VLOOKUP($A298*4-3,'Bron DA-verwachting'!$A:$E,3))+VALUE(VLOOKUP($A298*4-2,'Bron DA-verwachting'!$A:$E,3))+VALUE(VLOOKUP($A298*4-1,'Bron DA-verwachting'!$A:$E,3))+VALUE(VLOOKUP($A298*4,'Bron DA-verwachting'!$A:$E,3)))/4,-1)</f>
        <v>0</v>
      </c>
    </row>
    <row r="299" spans="1:7" x14ac:dyDescent="0.25">
      <c r="A299" s="82">
        <f t="shared" si="13"/>
        <v>294</v>
      </c>
      <c r="B299" s="83">
        <f t="shared" si="14"/>
        <v>43113</v>
      </c>
      <c r="C299" s="87">
        <f t="shared" si="12"/>
        <v>6</v>
      </c>
      <c r="D299" s="85">
        <f>INDEX('Bron DA-prijzen'!$C$7:$C$9858,MATCH(A299,'Bron DA-prijzen'!$A$7:$A$9858,0))</f>
        <v>32.549999999999997</v>
      </c>
      <c r="E299" s="84">
        <f>IFERROR((VALUE(VLOOKUP($A299*4-3,'Bron DA-verwachting'!$A:$E,5))+VALUE(VLOOKUP($A299*4-2,'Bron DA-verwachting'!$A:$E,5))+VALUE(VLOOKUP($A299*4-1,'Bron DA-verwachting'!$A:$E,5))+VALUE(VLOOKUP($A299*4,'Bron DA-verwachting'!$A:$E,5)))/4,-1)</f>
        <v>398.25</v>
      </c>
      <c r="F299" s="84">
        <f>IFERROR((VALUE(VLOOKUP($A299*4-3,'Bron DA-verwachting'!$A:$E,4))+VALUE(VLOOKUP($A299*4-2,'Bron DA-verwachting'!$A:$E,4))+VALUE(VLOOKUP($A299*4-1,'Bron DA-verwachting'!$A:$E,4))+VALUE(VLOOKUP($A299*4,'Bron DA-verwachting'!$A:$E,4)))/4,-1)</f>
        <v>105</v>
      </c>
      <c r="G299" s="86">
        <f>IFERROR((VALUE(VLOOKUP($A299*4-3,'Bron DA-verwachting'!$A:$E,3))+VALUE(VLOOKUP($A299*4-2,'Bron DA-verwachting'!$A:$E,3))+VALUE(VLOOKUP($A299*4-1,'Bron DA-verwachting'!$A:$E,3))+VALUE(VLOOKUP($A299*4,'Bron DA-verwachting'!$A:$E,3)))/4,-1)</f>
        <v>0</v>
      </c>
    </row>
    <row r="300" spans="1:7" x14ac:dyDescent="0.25">
      <c r="A300" s="82">
        <f t="shared" si="13"/>
        <v>295</v>
      </c>
      <c r="B300" s="83">
        <f t="shared" si="14"/>
        <v>43113</v>
      </c>
      <c r="C300" s="87">
        <f t="shared" si="12"/>
        <v>7</v>
      </c>
      <c r="D300" s="85">
        <f>INDEX('Bron DA-prijzen'!$C$7:$C$9858,MATCH(A300,'Bron DA-prijzen'!$A$7:$A$9858,0))</f>
        <v>32</v>
      </c>
      <c r="E300" s="84">
        <f>IFERROR((VALUE(VLOOKUP($A300*4-3,'Bron DA-verwachting'!$A:$E,5))+VALUE(VLOOKUP($A300*4-2,'Bron DA-verwachting'!$A:$E,5))+VALUE(VLOOKUP($A300*4-1,'Bron DA-verwachting'!$A:$E,5))+VALUE(VLOOKUP($A300*4,'Bron DA-verwachting'!$A:$E,5)))/4,-1)</f>
        <v>436.25</v>
      </c>
      <c r="F300" s="84">
        <f>IFERROR((VALUE(VLOOKUP($A300*4-3,'Bron DA-verwachting'!$A:$E,4))+VALUE(VLOOKUP($A300*4-2,'Bron DA-verwachting'!$A:$E,4))+VALUE(VLOOKUP($A300*4-1,'Bron DA-verwachting'!$A:$E,4))+VALUE(VLOOKUP($A300*4,'Bron DA-verwachting'!$A:$E,4)))/4,-1)</f>
        <v>106.5</v>
      </c>
      <c r="G300" s="86">
        <f>IFERROR((VALUE(VLOOKUP($A300*4-3,'Bron DA-verwachting'!$A:$E,3))+VALUE(VLOOKUP($A300*4-2,'Bron DA-verwachting'!$A:$E,3))+VALUE(VLOOKUP($A300*4-1,'Bron DA-verwachting'!$A:$E,3))+VALUE(VLOOKUP($A300*4,'Bron DA-verwachting'!$A:$E,3)))/4,-1)</f>
        <v>0</v>
      </c>
    </row>
    <row r="301" spans="1:7" x14ac:dyDescent="0.25">
      <c r="A301" s="82">
        <f t="shared" si="13"/>
        <v>296</v>
      </c>
      <c r="B301" s="83">
        <f t="shared" si="14"/>
        <v>43113</v>
      </c>
      <c r="C301" s="87">
        <f t="shared" si="12"/>
        <v>8</v>
      </c>
      <c r="D301" s="85">
        <f>INDEX('Bron DA-prijzen'!$C$7:$C$9858,MATCH(A301,'Bron DA-prijzen'!$A$7:$A$9858,0))</f>
        <v>33.76</v>
      </c>
      <c r="E301" s="84">
        <f>IFERROR((VALUE(VLOOKUP($A301*4-3,'Bron DA-verwachting'!$A:$E,5))+VALUE(VLOOKUP($A301*4-2,'Bron DA-verwachting'!$A:$E,5))+VALUE(VLOOKUP($A301*4-1,'Bron DA-verwachting'!$A:$E,5))+VALUE(VLOOKUP($A301*4,'Bron DA-verwachting'!$A:$E,5)))/4,-1)</f>
        <v>455.25</v>
      </c>
      <c r="F301" s="84">
        <f>IFERROR((VALUE(VLOOKUP($A301*4-3,'Bron DA-verwachting'!$A:$E,4))+VALUE(VLOOKUP($A301*4-2,'Bron DA-verwachting'!$A:$E,4))+VALUE(VLOOKUP($A301*4-1,'Bron DA-verwachting'!$A:$E,4))+VALUE(VLOOKUP($A301*4,'Bron DA-verwachting'!$A:$E,4)))/4,-1)</f>
        <v>105.25</v>
      </c>
      <c r="G301" s="86">
        <f>IFERROR((VALUE(VLOOKUP($A301*4-3,'Bron DA-verwachting'!$A:$E,3))+VALUE(VLOOKUP($A301*4-2,'Bron DA-verwachting'!$A:$E,3))+VALUE(VLOOKUP($A301*4-1,'Bron DA-verwachting'!$A:$E,3))+VALUE(VLOOKUP($A301*4,'Bron DA-verwachting'!$A:$E,3)))/4,-1)</f>
        <v>0</v>
      </c>
    </row>
    <row r="302" spans="1:7" x14ac:dyDescent="0.25">
      <c r="A302" s="82">
        <f t="shared" si="13"/>
        <v>297</v>
      </c>
      <c r="B302" s="83">
        <f t="shared" si="14"/>
        <v>43113</v>
      </c>
      <c r="C302" s="87">
        <f t="shared" si="12"/>
        <v>9</v>
      </c>
      <c r="D302" s="85">
        <f>INDEX('Bron DA-prijzen'!$C$7:$C$9858,MATCH(A302,'Bron DA-prijzen'!$A$7:$A$9858,0))</f>
        <v>42.4</v>
      </c>
      <c r="E302" s="84">
        <f>IFERROR((VALUE(VLOOKUP($A302*4-3,'Bron DA-verwachting'!$A:$E,5))+VALUE(VLOOKUP($A302*4-2,'Bron DA-verwachting'!$A:$E,5))+VALUE(VLOOKUP($A302*4-1,'Bron DA-verwachting'!$A:$E,5))+VALUE(VLOOKUP($A302*4,'Bron DA-verwachting'!$A:$E,5)))/4,-1)</f>
        <v>464.5</v>
      </c>
      <c r="F302" s="84">
        <f>IFERROR((VALUE(VLOOKUP($A302*4-3,'Bron DA-verwachting'!$A:$E,4))+VALUE(VLOOKUP($A302*4-2,'Bron DA-verwachting'!$A:$E,4))+VALUE(VLOOKUP($A302*4-1,'Bron DA-verwachting'!$A:$E,4))+VALUE(VLOOKUP($A302*4,'Bron DA-verwachting'!$A:$E,4)))/4,-1)</f>
        <v>106</v>
      </c>
      <c r="G302" s="86">
        <f>IFERROR((VALUE(VLOOKUP($A302*4-3,'Bron DA-verwachting'!$A:$E,3))+VALUE(VLOOKUP($A302*4-2,'Bron DA-verwachting'!$A:$E,3))+VALUE(VLOOKUP($A302*4-1,'Bron DA-verwachting'!$A:$E,3))+VALUE(VLOOKUP($A302*4,'Bron DA-verwachting'!$A:$E,3)))/4,-1)</f>
        <v>0.5</v>
      </c>
    </row>
    <row r="303" spans="1:7" x14ac:dyDescent="0.25">
      <c r="A303" s="82">
        <f t="shared" si="13"/>
        <v>298</v>
      </c>
      <c r="B303" s="83">
        <f t="shared" si="14"/>
        <v>43113</v>
      </c>
      <c r="C303" s="87">
        <f t="shared" si="12"/>
        <v>10</v>
      </c>
      <c r="D303" s="85">
        <f>INDEX('Bron DA-prijzen'!$C$7:$C$9858,MATCH(A303,'Bron DA-prijzen'!$A$7:$A$9858,0))</f>
        <v>49</v>
      </c>
      <c r="E303" s="84">
        <f>IFERROR((VALUE(VLOOKUP($A303*4-3,'Bron DA-verwachting'!$A:$E,5))+VALUE(VLOOKUP($A303*4-2,'Bron DA-verwachting'!$A:$E,5))+VALUE(VLOOKUP($A303*4-1,'Bron DA-verwachting'!$A:$E,5))+VALUE(VLOOKUP($A303*4,'Bron DA-verwachting'!$A:$E,5)))/4,-1)</f>
        <v>482.75</v>
      </c>
      <c r="F303" s="84">
        <f>IFERROR((VALUE(VLOOKUP($A303*4-3,'Bron DA-verwachting'!$A:$E,4))+VALUE(VLOOKUP($A303*4-2,'Bron DA-verwachting'!$A:$E,4))+VALUE(VLOOKUP($A303*4-1,'Bron DA-verwachting'!$A:$E,4))+VALUE(VLOOKUP($A303*4,'Bron DA-verwachting'!$A:$E,4)))/4,-1)</f>
        <v>107.5</v>
      </c>
      <c r="G303" s="86">
        <f>IFERROR((VALUE(VLOOKUP($A303*4-3,'Bron DA-verwachting'!$A:$E,3))+VALUE(VLOOKUP($A303*4-2,'Bron DA-verwachting'!$A:$E,3))+VALUE(VLOOKUP($A303*4-1,'Bron DA-verwachting'!$A:$E,3))+VALUE(VLOOKUP($A303*4,'Bron DA-verwachting'!$A:$E,3)))/4,-1)</f>
        <v>26.75</v>
      </c>
    </row>
    <row r="304" spans="1:7" x14ac:dyDescent="0.25">
      <c r="A304" s="82">
        <f t="shared" si="13"/>
        <v>299</v>
      </c>
      <c r="B304" s="83">
        <f t="shared" si="14"/>
        <v>43113</v>
      </c>
      <c r="C304" s="87">
        <f t="shared" si="12"/>
        <v>11</v>
      </c>
      <c r="D304" s="85">
        <f>INDEX('Bron DA-prijzen'!$C$7:$C$9858,MATCH(A304,'Bron DA-prijzen'!$A$7:$A$9858,0))</f>
        <v>51</v>
      </c>
      <c r="E304" s="84">
        <f>IFERROR((VALUE(VLOOKUP($A304*4-3,'Bron DA-verwachting'!$A:$E,5))+VALUE(VLOOKUP($A304*4-2,'Bron DA-verwachting'!$A:$E,5))+VALUE(VLOOKUP($A304*4-1,'Bron DA-verwachting'!$A:$E,5))+VALUE(VLOOKUP($A304*4,'Bron DA-verwachting'!$A:$E,5)))/4,-1)</f>
        <v>514</v>
      </c>
      <c r="F304" s="84">
        <f>IFERROR((VALUE(VLOOKUP($A304*4-3,'Bron DA-verwachting'!$A:$E,4))+VALUE(VLOOKUP($A304*4-2,'Bron DA-verwachting'!$A:$E,4))+VALUE(VLOOKUP($A304*4-1,'Bron DA-verwachting'!$A:$E,4))+VALUE(VLOOKUP($A304*4,'Bron DA-verwachting'!$A:$E,4)))/4,-1)</f>
        <v>110</v>
      </c>
      <c r="G304" s="86">
        <f>IFERROR((VALUE(VLOOKUP($A304*4-3,'Bron DA-verwachting'!$A:$E,3))+VALUE(VLOOKUP($A304*4-2,'Bron DA-verwachting'!$A:$E,3))+VALUE(VLOOKUP($A304*4-1,'Bron DA-verwachting'!$A:$E,3))+VALUE(VLOOKUP($A304*4,'Bron DA-verwachting'!$A:$E,3)))/4,-1)</f>
        <v>92.75</v>
      </c>
    </row>
    <row r="305" spans="1:7" x14ac:dyDescent="0.25">
      <c r="A305" s="82">
        <f t="shared" si="13"/>
        <v>300</v>
      </c>
      <c r="B305" s="83">
        <f t="shared" si="14"/>
        <v>43113</v>
      </c>
      <c r="C305" s="87">
        <f t="shared" si="12"/>
        <v>12</v>
      </c>
      <c r="D305" s="85">
        <f>INDEX('Bron DA-prijzen'!$C$7:$C$9858,MATCH(A305,'Bron DA-prijzen'!$A$7:$A$9858,0))</f>
        <v>47.39</v>
      </c>
      <c r="E305" s="84">
        <f>IFERROR((VALUE(VLOOKUP($A305*4-3,'Bron DA-verwachting'!$A:$E,5))+VALUE(VLOOKUP($A305*4-2,'Bron DA-verwachting'!$A:$E,5))+VALUE(VLOOKUP($A305*4-1,'Bron DA-verwachting'!$A:$E,5))+VALUE(VLOOKUP($A305*4,'Bron DA-verwachting'!$A:$E,5)))/4,-1)</f>
        <v>492.5</v>
      </c>
      <c r="F305" s="84">
        <f>IFERROR((VALUE(VLOOKUP($A305*4-3,'Bron DA-verwachting'!$A:$E,4))+VALUE(VLOOKUP($A305*4-2,'Bron DA-verwachting'!$A:$E,4))+VALUE(VLOOKUP($A305*4-1,'Bron DA-verwachting'!$A:$E,4))+VALUE(VLOOKUP($A305*4,'Bron DA-verwachting'!$A:$E,4)))/4,-1)</f>
        <v>114</v>
      </c>
      <c r="G305" s="86">
        <f>IFERROR((VALUE(VLOOKUP($A305*4-3,'Bron DA-verwachting'!$A:$E,3))+VALUE(VLOOKUP($A305*4-2,'Bron DA-verwachting'!$A:$E,3))+VALUE(VLOOKUP($A305*4-1,'Bron DA-verwachting'!$A:$E,3))+VALUE(VLOOKUP($A305*4,'Bron DA-verwachting'!$A:$E,3)))/4,-1)</f>
        <v>156</v>
      </c>
    </row>
    <row r="306" spans="1:7" x14ac:dyDescent="0.25">
      <c r="A306" s="82">
        <f t="shared" si="13"/>
        <v>301</v>
      </c>
      <c r="B306" s="83">
        <f t="shared" si="14"/>
        <v>43113</v>
      </c>
      <c r="C306" s="87">
        <f t="shared" si="12"/>
        <v>13</v>
      </c>
      <c r="D306" s="85">
        <f>INDEX('Bron DA-prijzen'!$C$7:$C$9858,MATCH(A306,'Bron DA-prijzen'!$A$7:$A$9858,0))</f>
        <v>47.66</v>
      </c>
      <c r="E306" s="84">
        <f>IFERROR((VALUE(VLOOKUP($A306*4-3,'Bron DA-verwachting'!$A:$E,5))+VALUE(VLOOKUP($A306*4-2,'Bron DA-verwachting'!$A:$E,5))+VALUE(VLOOKUP($A306*4-1,'Bron DA-verwachting'!$A:$E,5))+VALUE(VLOOKUP($A306*4,'Bron DA-verwachting'!$A:$E,5)))/4,-1)</f>
        <v>497.25</v>
      </c>
      <c r="F306" s="84">
        <f>IFERROR((VALUE(VLOOKUP($A306*4-3,'Bron DA-verwachting'!$A:$E,4))+VALUE(VLOOKUP($A306*4-2,'Bron DA-verwachting'!$A:$E,4))+VALUE(VLOOKUP($A306*4-1,'Bron DA-verwachting'!$A:$E,4))+VALUE(VLOOKUP($A306*4,'Bron DA-verwachting'!$A:$E,4)))/4,-1)</f>
        <v>115</v>
      </c>
      <c r="G306" s="86">
        <f>IFERROR((VALUE(VLOOKUP($A306*4-3,'Bron DA-verwachting'!$A:$E,3))+VALUE(VLOOKUP($A306*4-2,'Bron DA-verwachting'!$A:$E,3))+VALUE(VLOOKUP($A306*4-1,'Bron DA-verwachting'!$A:$E,3))+VALUE(VLOOKUP($A306*4,'Bron DA-verwachting'!$A:$E,3)))/4,-1)</f>
        <v>213.5</v>
      </c>
    </row>
    <row r="307" spans="1:7" x14ac:dyDescent="0.25">
      <c r="A307" s="82">
        <f t="shared" si="13"/>
        <v>302</v>
      </c>
      <c r="B307" s="83">
        <f t="shared" si="14"/>
        <v>43113</v>
      </c>
      <c r="C307" s="87">
        <f t="shared" si="12"/>
        <v>14</v>
      </c>
      <c r="D307" s="85">
        <f>INDEX('Bron DA-prijzen'!$C$7:$C$9858,MATCH(A307,'Bron DA-prijzen'!$A$7:$A$9858,0))</f>
        <v>39.4</v>
      </c>
      <c r="E307" s="84">
        <f>IFERROR((VALUE(VLOOKUP($A307*4-3,'Bron DA-verwachting'!$A:$E,5))+VALUE(VLOOKUP($A307*4-2,'Bron DA-verwachting'!$A:$E,5))+VALUE(VLOOKUP($A307*4-1,'Bron DA-verwachting'!$A:$E,5))+VALUE(VLOOKUP($A307*4,'Bron DA-verwachting'!$A:$E,5)))/4,-1)</f>
        <v>515.25</v>
      </c>
      <c r="F307" s="84">
        <f>IFERROR((VALUE(VLOOKUP($A307*4-3,'Bron DA-verwachting'!$A:$E,4))+VALUE(VLOOKUP($A307*4-2,'Bron DA-verwachting'!$A:$E,4))+VALUE(VLOOKUP($A307*4-1,'Bron DA-verwachting'!$A:$E,4))+VALUE(VLOOKUP($A307*4,'Bron DA-verwachting'!$A:$E,4)))/4,-1)</f>
        <v>106.5</v>
      </c>
      <c r="G307" s="86">
        <f>IFERROR((VALUE(VLOOKUP($A307*4-3,'Bron DA-verwachting'!$A:$E,3))+VALUE(VLOOKUP($A307*4-2,'Bron DA-verwachting'!$A:$E,3))+VALUE(VLOOKUP($A307*4-1,'Bron DA-verwachting'!$A:$E,3))+VALUE(VLOOKUP($A307*4,'Bron DA-verwachting'!$A:$E,3)))/4,-1)</f>
        <v>254</v>
      </c>
    </row>
    <row r="308" spans="1:7" x14ac:dyDescent="0.25">
      <c r="A308" s="82">
        <f t="shared" si="13"/>
        <v>303</v>
      </c>
      <c r="B308" s="83">
        <f t="shared" si="14"/>
        <v>43113</v>
      </c>
      <c r="C308" s="87">
        <f t="shared" si="12"/>
        <v>15</v>
      </c>
      <c r="D308" s="85">
        <f>INDEX('Bron DA-prijzen'!$C$7:$C$9858,MATCH(A308,'Bron DA-prijzen'!$A$7:$A$9858,0))</f>
        <v>37</v>
      </c>
      <c r="E308" s="84">
        <f>IFERROR((VALUE(VLOOKUP($A308*4-3,'Bron DA-verwachting'!$A:$E,5))+VALUE(VLOOKUP($A308*4-2,'Bron DA-verwachting'!$A:$E,5))+VALUE(VLOOKUP($A308*4-1,'Bron DA-verwachting'!$A:$E,5))+VALUE(VLOOKUP($A308*4,'Bron DA-verwachting'!$A:$E,5)))/4,-1)</f>
        <v>586.5</v>
      </c>
      <c r="F308" s="84">
        <f>IFERROR((VALUE(VLOOKUP($A308*4-3,'Bron DA-verwachting'!$A:$E,4))+VALUE(VLOOKUP($A308*4-2,'Bron DA-verwachting'!$A:$E,4))+VALUE(VLOOKUP($A308*4-1,'Bron DA-verwachting'!$A:$E,4))+VALUE(VLOOKUP($A308*4,'Bron DA-verwachting'!$A:$E,4)))/4,-1)</f>
        <v>111.25</v>
      </c>
      <c r="G308" s="86">
        <f>IFERROR((VALUE(VLOOKUP($A308*4-3,'Bron DA-verwachting'!$A:$E,3))+VALUE(VLOOKUP($A308*4-2,'Bron DA-verwachting'!$A:$E,3))+VALUE(VLOOKUP($A308*4-1,'Bron DA-verwachting'!$A:$E,3))+VALUE(VLOOKUP($A308*4,'Bron DA-verwachting'!$A:$E,3)))/4,-1)</f>
        <v>246.5</v>
      </c>
    </row>
    <row r="309" spans="1:7" x14ac:dyDescent="0.25">
      <c r="A309" s="82">
        <f t="shared" si="13"/>
        <v>304</v>
      </c>
      <c r="B309" s="83">
        <f t="shared" si="14"/>
        <v>43113</v>
      </c>
      <c r="C309" s="87">
        <f t="shared" si="12"/>
        <v>16</v>
      </c>
      <c r="D309" s="85">
        <f>INDEX('Bron DA-prijzen'!$C$7:$C$9858,MATCH(A309,'Bron DA-prijzen'!$A$7:$A$9858,0))</f>
        <v>37.4</v>
      </c>
      <c r="E309" s="84">
        <f>IFERROR((VALUE(VLOOKUP($A309*4-3,'Bron DA-verwachting'!$A:$E,5))+VALUE(VLOOKUP($A309*4-2,'Bron DA-verwachting'!$A:$E,5))+VALUE(VLOOKUP($A309*4-1,'Bron DA-verwachting'!$A:$E,5))+VALUE(VLOOKUP($A309*4,'Bron DA-verwachting'!$A:$E,5)))/4,-1)</f>
        <v>677.5</v>
      </c>
      <c r="F309" s="84">
        <f>IFERROR((VALUE(VLOOKUP($A309*4-3,'Bron DA-verwachting'!$A:$E,4))+VALUE(VLOOKUP($A309*4-2,'Bron DA-verwachting'!$A:$E,4))+VALUE(VLOOKUP($A309*4-1,'Bron DA-verwachting'!$A:$E,4))+VALUE(VLOOKUP($A309*4,'Bron DA-verwachting'!$A:$E,4)))/4,-1)</f>
        <v>132.75</v>
      </c>
      <c r="G309" s="86">
        <f>IFERROR((VALUE(VLOOKUP($A309*4-3,'Bron DA-verwachting'!$A:$E,3))+VALUE(VLOOKUP($A309*4-2,'Bron DA-verwachting'!$A:$E,3))+VALUE(VLOOKUP($A309*4-1,'Bron DA-verwachting'!$A:$E,3))+VALUE(VLOOKUP($A309*4,'Bron DA-verwachting'!$A:$E,3)))/4,-1)</f>
        <v>177.25</v>
      </c>
    </row>
    <row r="310" spans="1:7" x14ac:dyDescent="0.25">
      <c r="A310" s="82">
        <f t="shared" si="13"/>
        <v>305</v>
      </c>
      <c r="B310" s="83">
        <f t="shared" si="14"/>
        <v>43113</v>
      </c>
      <c r="C310" s="87">
        <f t="shared" si="12"/>
        <v>17</v>
      </c>
      <c r="D310" s="85">
        <f>INDEX('Bron DA-prijzen'!$C$7:$C$9858,MATCH(A310,'Bron DA-prijzen'!$A$7:$A$9858,0))</f>
        <v>36.9</v>
      </c>
      <c r="E310" s="84">
        <f>IFERROR((VALUE(VLOOKUP($A310*4-3,'Bron DA-verwachting'!$A:$E,5))+VALUE(VLOOKUP($A310*4-2,'Bron DA-verwachting'!$A:$E,5))+VALUE(VLOOKUP($A310*4-1,'Bron DA-verwachting'!$A:$E,5))+VALUE(VLOOKUP($A310*4,'Bron DA-verwachting'!$A:$E,5)))/4,-1)</f>
        <v>820</v>
      </c>
      <c r="F310" s="84">
        <f>IFERROR((VALUE(VLOOKUP($A310*4-3,'Bron DA-verwachting'!$A:$E,4))+VALUE(VLOOKUP($A310*4-2,'Bron DA-verwachting'!$A:$E,4))+VALUE(VLOOKUP($A310*4-1,'Bron DA-verwachting'!$A:$E,4))+VALUE(VLOOKUP($A310*4,'Bron DA-verwachting'!$A:$E,4)))/4,-1)</f>
        <v>153</v>
      </c>
      <c r="G310" s="86">
        <f>IFERROR((VALUE(VLOOKUP($A310*4-3,'Bron DA-verwachting'!$A:$E,3))+VALUE(VLOOKUP($A310*4-2,'Bron DA-verwachting'!$A:$E,3))+VALUE(VLOOKUP($A310*4-1,'Bron DA-verwachting'!$A:$E,3))+VALUE(VLOOKUP($A310*4,'Bron DA-verwachting'!$A:$E,3)))/4,-1)</f>
        <v>80.75</v>
      </c>
    </row>
    <row r="311" spans="1:7" x14ac:dyDescent="0.25">
      <c r="A311" s="82">
        <f t="shared" si="13"/>
        <v>306</v>
      </c>
      <c r="B311" s="83">
        <f t="shared" si="14"/>
        <v>43113</v>
      </c>
      <c r="C311" s="87">
        <f t="shared" si="12"/>
        <v>18</v>
      </c>
      <c r="D311" s="85">
        <f>INDEX('Bron DA-prijzen'!$C$7:$C$9858,MATCH(A311,'Bron DA-prijzen'!$A$7:$A$9858,0))</f>
        <v>56.98</v>
      </c>
      <c r="E311" s="84">
        <f>IFERROR((VALUE(VLOOKUP($A311*4-3,'Bron DA-verwachting'!$A:$E,5))+VALUE(VLOOKUP($A311*4-2,'Bron DA-verwachting'!$A:$E,5))+VALUE(VLOOKUP($A311*4-1,'Bron DA-verwachting'!$A:$E,5))+VALUE(VLOOKUP($A311*4,'Bron DA-verwachting'!$A:$E,5)))/4,-1)</f>
        <v>959.75</v>
      </c>
      <c r="F311" s="84">
        <f>IFERROR((VALUE(VLOOKUP($A311*4-3,'Bron DA-verwachting'!$A:$E,4))+VALUE(VLOOKUP($A311*4-2,'Bron DA-verwachting'!$A:$E,4))+VALUE(VLOOKUP($A311*4-1,'Bron DA-verwachting'!$A:$E,4))+VALUE(VLOOKUP($A311*4,'Bron DA-verwachting'!$A:$E,4)))/4,-1)</f>
        <v>173.25</v>
      </c>
      <c r="G311" s="86">
        <f>IFERROR((VALUE(VLOOKUP($A311*4-3,'Bron DA-verwachting'!$A:$E,3))+VALUE(VLOOKUP($A311*4-2,'Bron DA-verwachting'!$A:$E,3))+VALUE(VLOOKUP($A311*4-1,'Bron DA-verwachting'!$A:$E,3))+VALUE(VLOOKUP($A311*4,'Bron DA-verwachting'!$A:$E,3)))/4,-1)</f>
        <v>19.25</v>
      </c>
    </row>
    <row r="312" spans="1:7" x14ac:dyDescent="0.25">
      <c r="A312" s="82">
        <f t="shared" si="13"/>
        <v>307</v>
      </c>
      <c r="B312" s="83">
        <f t="shared" si="14"/>
        <v>43113</v>
      </c>
      <c r="C312" s="87">
        <f t="shared" si="12"/>
        <v>19</v>
      </c>
      <c r="D312" s="85">
        <f>INDEX('Bron DA-prijzen'!$C$7:$C$9858,MATCH(A312,'Bron DA-prijzen'!$A$7:$A$9858,0))</f>
        <v>65.91</v>
      </c>
      <c r="E312" s="84">
        <f>IFERROR((VALUE(VLOOKUP($A312*4-3,'Bron DA-verwachting'!$A:$E,5))+VALUE(VLOOKUP($A312*4-2,'Bron DA-verwachting'!$A:$E,5))+VALUE(VLOOKUP($A312*4-1,'Bron DA-verwachting'!$A:$E,5))+VALUE(VLOOKUP($A312*4,'Bron DA-verwachting'!$A:$E,5)))/4,-1)</f>
        <v>1073.75</v>
      </c>
      <c r="F312" s="84">
        <f>IFERROR((VALUE(VLOOKUP($A312*4-3,'Bron DA-verwachting'!$A:$E,4))+VALUE(VLOOKUP($A312*4-2,'Bron DA-verwachting'!$A:$E,4))+VALUE(VLOOKUP($A312*4-1,'Bron DA-verwachting'!$A:$E,4))+VALUE(VLOOKUP($A312*4,'Bron DA-verwachting'!$A:$E,4)))/4,-1)</f>
        <v>201.5</v>
      </c>
      <c r="G312" s="86">
        <f>IFERROR((VALUE(VLOOKUP($A312*4-3,'Bron DA-verwachting'!$A:$E,3))+VALUE(VLOOKUP($A312*4-2,'Bron DA-verwachting'!$A:$E,3))+VALUE(VLOOKUP($A312*4-1,'Bron DA-verwachting'!$A:$E,3))+VALUE(VLOOKUP($A312*4,'Bron DA-verwachting'!$A:$E,3)))/4,-1)</f>
        <v>0</v>
      </c>
    </row>
    <row r="313" spans="1:7" x14ac:dyDescent="0.25">
      <c r="A313" s="82">
        <f t="shared" si="13"/>
        <v>308</v>
      </c>
      <c r="B313" s="83">
        <f t="shared" si="14"/>
        <v>43113</v>
      </c>
      <c r="C313" s="87">
        <f t="shared" si="12"/>
        <v>20</v>
      </c>
      <c r="D313" s="85">
        <f>INDEX('Bron DA-prijzen'!$C$7:$C$9858,MATCH(A313,'Bron DA-prijzen'!$A$7:$A$9858,0))</f>
        <v>54.9</v>
      </c>
      <c r="E313" s="84">
        <f>IFERROR((VALUE(VLOOKUP($A313*4-3,'Bron DA-verwachting'!$A:$E,5))+VALUE(VLOOKUP($A313*4-2,'Bron DA-verwachting'!$A:$E,5))+VALUE(VLOOKUP($A313*4-1,'Bron DA-verwachting'!$A:$E,5))+VALUE(VLOOKUP($A313*4,'Bron DA-verwachting'!$A:$E,5)))/4,-1)</f>
        <v>1152.75</v>
      </c>
      <c r="F313" s="84">
        <f>IFERROR((VALUE(VLOOKUP($A313*4-3,'Bron DA-verwachting'!$A:$E,4))+VALUE(VLOOKUP($A313*4-2,'Bron DA-verwachting'!$A:$E,4))+VALUE(VLOOKUP($A313*4-1,'Bron DA-verwachting'!$A:$E,4))+VALUE(VLOOKUP($A313*4,'Bron DA-verwachting'!$A:$E,4)))/4,-1)</f>
        <v>201.75</v>
      </c>
      <c r="G313" s="86">
        <f>IFERROR((VALUE(VLOOKUP($A313*4-3,'Bron DA-verwachting'!$A:$E,3))+VALUE(VLOOKUP($A313*4-2,'Bron DA-verwachting'!$A:$E,3))+VALUE(VLOOKUP($A313*4-1,'Bron DA-verwachting'!$A:$E,3))+VALUE(VLOOKUP($A313*4,'Bron DA-verwachting'!$A:$E,3)))/4,-1)</f>
        <v>0</v>
      </c>
    </row>
    <row r="314" spans="1:7" x14ac:dyDescent="0.25">
      <c r="A314" s="82">
        <f t="shared" si="13"/>
        <v>309</v>
      </c>
      <c r="B314" s="83">
        <f t="shared" si="14"/>
        <v>43113</v>
      </c>
      <c r="C314" s="87">
        <f t="shared" si="12"/>
        <v>21</v>
      </c>
      <c r="D314" s="85">
        <f>INDEX('Bron DA-prijzen'!$C$7:$C$9858,MATCH(A314,'Bron DA-prijzen'!$A$7:$A$9858,0))</f>
        <v>45.1</v>
      </c>
      <c r="E314" s="84">
        <f>IFERROR((VALUE(VLOOKUP($A314*4-3,'Bron DA-verwachting'!$A:$E,5))+VALUE(VLOOKUP($A314*4-2,'Bron DA-verwachting'!$A:$E,5))+VALUE(VLOOKUP($A314*4-1,'Bron DA-verwachting'!$A:$E,5))+VALUE(VLOOKUP($A314*4,'Bron DA-verwachting'!$A:$E,5)))/4,-1)</f>
        <v>1141.75</v>
      </c>
      <c r="F314" s="84">
        <f>IFERROR((VALUE(VLOOKUP($A314*4-3,'Bron DA-verwachting'!$A:$E,4))+VALUE(VLOOKUP($A314*4-2,'Bron DA-verwachting'!$A:$E,4))+VALUE(VLOOKUP($A314*4-1,'Bron DA-verwachting'!$A:$E,4))+VALUE(VLOOKUP($A314*4,'Bron DA-verwachting'!$A:$E,4)))/4,-1)</f>
        <v>181.5</v>
      </c>
      <c r="G314" s="86">
        <f>IFERROR((VALUE(VLOOKUP($A314*4-3,'Bron DA-verwachting'!$A:$E,3))+VALUE(VLOOKUP($A314*4-2,'Bron DA-verwachting'!$A:$E,3))+VALUE(VLOOKUP($A314*4-1,'Bron DA-verwachting'!$A:$E,3))+VALUE(VLOOKUP($A314*4,'Bron DA-verwachting'!$A:$E,3)))/4,-1)</f>
        <v>0</v>
      </c>
    </row>
    <row r="315" spans="1:7" x14ac:dyDescent="0.25">
      <c r="A315" s="82">
        <f t="shared" si="13"/>
        <v>310</v>
      </c>
      <c r="B315" s="83">
        <f t="shared" si="14"/>
        <v>43113</v>
      </c>
      <c r="C315" s="87">
        <f t="shared" si="12"/>
        <v>22</v>
      </c>
      <c r="D315" s="85">
        <f>INDEX('Bron DA-prijzen'!$C$7:$C$9858,MATCH(A315,'Bron DA-prijzen'!$A$7:$A$9858,0))</f>
        <v>41.2</v>
      </c>
      <c r="E315" s="84">
        <f>IFERROR((VALUE(VLOOKUP($A315*4-3,'Bron DA-verwachting'!$A:$E,5))+VALUE(VLOOKUP($A315*4-2,'Bron DA-verwachting'!$A:$E,5))+VALUE(VLOOKUP($A315*4-1,'Bron DA-verwachting'!$A:$E,5))+VALUE(VLOOKUP($A315*4,'Bron DA-verwachting'!$A:$E,5)))/4,-1)</f>
        <v>1138.25</v>
      </c>
      <c r="F315" s="84">
        <f>IFERROR((VALUE(VLOOKUP($A315*4-3,'Bron DA-verwachting'!$A:$E,4))+VALUE(VLOOKUP($A315*4-2,'Bron DA-verwachting'!$A:$E,4))+VALUE(VLOOKUP($A315*4-1,'Bron DA-verwachting'!$A:$E,4))+VALUE(VLOOKUP($A315*4,'Bron DA-verwachting'!$A:$E,4)))/4,-1)</f>
        <v>178</v>
      </c>
      <c r="G315" s="86">
        <f>IFERROR((VALUE(VLOOKUP($A315*4-3,'Bron DA-verwachting'!$A:$E,3))+VALUE(VLOOKUP($A315*4-2,'Bron DA-verwachting'!$A:$E,3))+VALUE(VLOOKUP($A315*4-1,'Bron DA-verwachting'!$A:$E,3))+VALUE(VLOOKUP($A315*4,'Bron DA-verwachting'!$A:$E,3)))/4,-1)</f>
        <v>0</v>
      </c>
    </row>
    <row r="316" spans="1:7" x14ac:dyDescent="0.25">
      <c r="A316" s="82">
        <f t="shared" si="13"/>
        <v>311</v>
      </c>
      <c r="B316" s="83">
        <f t="shared" si="14"/>
        <v>43113</v>
      </c>
      <c r="C316" s="87">
        <f t="shared" si="12"/>
        <v>23</v>
      </c>
      <c r="D316" s="85">
        <f>INDEX('Bron DA-prijzen'!$C$7:$C$9858,MATCH(A316,'Bron DA-prijzen'!$A$7:$A$9858,0))</f>
        <v>46</v>
      </c>
      <c r="E316" s="84">
        <f>IFERROR((VALUE(VLOOKUP($A316*4-3,'Bron DA-verwachting'!$A:$E,5))+VALUE(VLOOKUP($A316*4-2,'Bron DA-verwachting'!$A:$E,5))+VALUE(VLOOKUP($A316*4-1,'Bron DA-verwachting'!$A:$E,5))+VALUE(VLOOKUP($A316*4,'Bron DA-verwachting'!$A:$E,5)))/4,-1)</f>
        <v>1131</v>
      </c>
      <c r="F316" s="84">
        <f>IFERROR((VALUE(VLOOKUP($A316*4-3,'Bron DA-verwachting'!$A:$E,4))+VALUE(VLOOKUP($A316*4-2,'Bron DA-verwachting'!$A:$E,4))+VALUE(VLOOKUP($A316*4-1,'Bron DA-verwachting'!$A:$E,4))+VALUE(VLOOKUP($A316*4,'Bron DA-verwachting'!$A:$E,4)))/4,-1)</f>
        <v>184</v>
      </c>
      <c r="G316" s="86">
        <f>IFERROR((VALUE(VLOOKUP($A316*4-3,'Bron DA-verwachting'!$A:$E,3))+VALUE(VLOOKUP($A316*4-2,'Bron DA-verwachting'!$A:$E,3))+VALUE(VLOOKUP($A316*4-1,'Bron DA-verwachting'!$A:$E,3))+VALUE(VLOOKUP($A316*4,'Bron DA-verwachting'!$A:$E,3)))/4,-1)</f>
        <v>0</v>
      </c>
    </row>
    <row r="317" spans="1:7" x14ac:dyDescent="0.25">
      <c r="A317" s="82">
        <f t="shared" si="13"/>
        <v>312</v>
      </c>
      <c r="B317" s="83">
        <f t="shared" si="14"/>
        <v>43113</v>
      </c>
      <c r="C317" s="87">
        <f t="shared" si="12"/>
        <v>24</v>
      </c>
      <c r="D317" s="85">
        <f>INDEX('Bron DA-prijzen'!$C$7:$C$9858,MATCH(A317,'Bron DA-prijzen'!$A$7:$A$9858,0))</f>
        <v>38</v>
      </c>
      <c r="E317" s="84">
        <f>IFERROR((VALUE(VLOOKUP($A317*4-3,'Bron DA-verwachting'!$A:$E,5))+VALUE(VLOOKUP($A317*4-2,'Bron DA-verwachting'!$A:$E,5))+VALUE(VLOOKUP($A317*4-1,'Bron DA-verwachting'!$A:$E,5))+VALUE(VLOOKUP($A317*4,'Bron DA-verwachting'!$A:$E,5)))/4,-1)</f>
        <v>1130.75</v>
      </c>
      <c r="F317" s="84">
        <f>IFERROR((VALUE(VLOOKUP($A317*4-3,'Bron DA-verwachting'!$A:$E,4))+VALUE(VLOOKUP($A317*4-2,'Bron DA-verwachting'!$A:$E,4))+VALUE(VLOOKUP($A317*4-1,'Bron DA-verwachting'!$A:$E,4))+VALUE(VLOOKUP($A317*4,'Bron DA-verwachting'!$A:$E,4)))/4,-1)</f>
        <v>180</v>
      </c>
      <c r="G317" s="86">
        <f>IFERROR((VALUE(VLOOKUP($A317*4-3,'Bron DA-verwachting'!$A:$E,3))+VALUE(VLOOKUP($A317*4-2,'Bron DA-verwachting'!$A:$E,3))+VALUE(VLOOKUP($A317*4-1,'Bron DA-verwachting'!$A:$E,3))+VALUE(VLOOKUP($A317*4,'Bron DA-verwachting'!$A:$E,3)))/4,-1)</f>
        <v>0</v>
      </c>
    </row>
    <row r="318" spans="1:7" x14ac:dyDescent="0.25">
      <c r="A318" s="82">
        <f t="shared" si="13"/>
        <v>313</v>
      </c>
      <c r="B318" s="83">
        <f t="shared" si="14"/>
        <v>43114</v>
      </c>
      <c r="C318" s="87">
        <f t="shared" si="12"/>
        <v>1</v>
      </c>
      <c r="D318" s="85">
        <f>INDEX('Bron DA-prijzen'!$C$7:$C$9858,MATCH(A318,'Bron DA-prijzen'!$A$7:$A$9858,0))</f>
        <v>38.1</v>
      </c>
      <c r="E318" s="84">
        <f>IFERROR((VALUE(VLOOKUP($A318*4-3,'Bron DA-verwachting'!$A:$E,5))+VALUE(VLOOKUP($A318*4-2,'Bron DA-verwachting'!$A:$E,5))+VALUE(VLOOKUP($A318*4-1,'Bron DA-verwachting'!$A:$E,5))+VALUE(VLOOKUP($A318*4,'Bron DA-verwachting'!$A:$E,5)))/4,-1)</f>
        <v>1144.75</v>
      </c>
      <c r="F318" s="84">
        <f>IFERROR((VALUE(VLOOKUP($A318*4-3,'Bron DA-verwachting'!$A:$E,4))+VALUE(VLOOKUP($A318*4-2,'Bron DA-verwachting'!$A:$E,4))+VALUE(VLOOKUP($A318*4-1,'Bron DA-verwachting'!$A:$E,4))+VALUE(VLOOKUP($A318*4,'Bron DA-verwachting'!$A:$E,4)))/4,-1)</f>
        <v>178</v>
      </c>
      <c r="G318" s="86">
        <f>IFERROR((VALUE(VLOOKUP($A318*4-3,'Bron DA-verwachting'!$A:$E,3))+VALUE(VLOOKUP($A318*4-2,'Bron DA-verwachting'!$A:$E,3))+VALUE(VLOOKUP($A318*4-1,'Bron DA-verwachting'!$A:$E,3))+VALUE(VLOOKUP($A318*4,'Bron DA-verwachting'!$A:$E,3)))/4,-1)</f>
        <v>0</v>
      </c>
    </row>
    <row r="319" spans="1:7" x14ac:dyDescent="0.25">
      <c r="A319" s="82">
        <f t="shared" si="13"/>
        <v>314</v>
      </c>
      <c r="B319" s="83">
        <f t="shared" si="14"/>
        <v>43114</v>
      </c>
      <c r="C319" s="87">
        <f t="shared" si="12"/>
        <v>2</v>
      </c>
      <c r="D319" s="85">
        <f>INDEX('Bron DA-prijzen'!$C$7:$C$9858,MATCH(A319,'Bron DA-prijzen'!$A$7:$A$9858,0))</f>
        <v>33.83</v>
      </c>
      <c r="E319" s="84">
        <f>IFERROR((VALUE(VLOOKUP($A319*4-3,'Bron DA-verwachting'!$A:$E,5))+VALUE(VLOOKUP($A319*4-2,'Bron DA-verwachting'!$A:$E,5))+VALUE(VLOOKUP($A319*4-1,'Bron DA-verwachting'!$A:$E,5))+VALUE(VLOOKUP($A319*4,'Bron DA-verwachting'!$A:$E,5)))/4,-1)</f>
        <v>1109.75</v>
      </c>
      <c r="F319" s="84">
        <f>IFERROR((VALUE(VLOOKUP($A319*4-3,'Bron DA-verwachting'!$A:$E,4))+VALUE(VLOOKUP($A319*4-2,'Bron DA-verwachting'!$A:$E,4))+VALUE(VLOOKUP($A319*4-1,'Bron DA-verwachting'!$A:$E,4))+VALUE(VLOOKUP($A319*4,'Bron DA-verwachting'!$A:$E,4)))/4,-1)</f>
        <v>178.75</v>
      </c>
      <c r="G319" s="86">
        <f>IFERROR((VALUE(VLOOKUP($A319*4-3,'Bron DA-verwachting'!$A:$E,3))+VALUE(VLOOKUP($A319*4-2,'Bron DA-verwachting'!$A:$E,3))+VALUE(VLOOKUP($A319*4-1,'Bron DA-verwachting'!$A:$E,3))+VALUE(VLOOKUP($A319*4,'Bron DA-verwachting'!$A:$E,3)))/4,-1)</f>
        <v>0</v>
      </c>
    </row>
    <row r="320" spans="1:7" x14ac:dyDescent="0.25">
      <c r="A320" s="82">
        <f t="shared" si="13"/>
        <v>315</v>
      </c>
      <c r="B320" s="83">
        <f t="shared" si="14"/>
        <v>43114</v>
      </c>
      <c r="C320" s="87">
        <f t="shared" si="12"/>
        <v>3</v>
      </c>
      <c r="D320" s="85">
        <f>INDEX('Bron DA-prijzen'!$C$7:$C$9858,MATCH(A320,'Bron DA-prijzen'!$A$7:$A$9858,0))</f>
        <v>33</v>
      </c>
      <c r="E320" s="84">
        <f>IFERROR((VALUE(VLOOKUP($A320*4-3,'Bron DA-verwachting'!$A:$E,5))+VALUE(VLOOKUP($A320*4-2,'Bron DA-verwachting'!$A:$E,5))+VALUE(VLOOKUP($A320*4-1,'Bron DA-verwachting'!$A:$E,5))+VALUE(VLOOKUP($A320*4,'Bron DA-verwachting'!$A:$E,5)))/4,-1)</f>
        <v>1151.5</v>
      </c>
      <c r="F320" s="84">
        <f>IFERROR((VALUE(VLOOKUP($A320*4-3,'Bron DA-verwachting'!$A:$E,4))+VALUE(VLOOKUP($A320*4-2,'Bron DA-verwachting'!$A:$E,4))+VALUE(VLOOKUP($A320*4-1,'Bron DA-verwachting'!$A:$E,4))+VALUE(VLOOKUP($A320*4,'Bron DA-verwachting'!$A:$E,4)))/4,-1)</f>
        <v>182</v>
      </c>
      <c r="G320" s="86">
        <f>IFERROR((VALUE(VLOOKUP($A320*4-3,'Bron DA-verwachting'!$A:$E,3))+VALUE(VLOOKUP($A320*4-2,'Bron DA-verwachting'!$A:$E,3))+VALUE(VLOOKUP($A320*4-1,'Bron DA-verwachting'!$A:$E,3))+VALUE(VLOOKUP($A320*4,'Bron DA-verwachting'!$A:$E,3)))/4,-1)</f>
        <v>0</v>
      </c>
    </row>
    <row r="321" spans="1:7" x14ac:dyDescent="0.25">
      <c r="A321" s="82">
        <f t="shared" si="13"/>
        <v>316</v>
      </c>
      <c r="B321" s="83">
        <f t="shared" si="14"/>
        <v>43114</v>
      </c>
      <c r="C321" s="87">
        <f t="shared" si="12"/>
        <v>4</v>
      </c>
      <c r="D321" s="85">
        <f>INDEX('Bron DA-prijzen'!$C$7:$C$9858,MATCH(A321,'Bron DA-prijzen'!$A$7:$A$9858,0))</f>
        <v>30</v>
      </c>
      <c r="E321" s="84">
        <f>IFERROR((VALUE(VLOOKUP($A321*4-3,'Bron DA-verwachting'!$A:$E,5))+VALUE(VLOOKUP($A321*4-2,'Bron DA-verwachting'!$A:$E,5))+VALUE(VLOOKUP($A321*4-1,'Bron DA-verwachting'!$A:$E,5))+VALUE(VLOOKUP($A321*4,'Bron DA-verwachting'!$A:$E,5)))/4,-1)</f>
        <v>1219.5</v>
      </c>
      <c r="F321" s="84">
        <f>IFERROR((VALUE(VLOOKUP($A321*4-3,'Bron DA-verwachting'!$A:$E,4))+VALUE(VLOOKUP($A321*4-2,'Bron DA-verwachting'!$A:$E,4))+VALUE(VLOOKUP($A321*4-1,'Bron DA-verwachting'!$A:$E,4))+VALUE(VLOOKUP($A321*4,'Bron DA-verwachting'!$A:$E,4)))/4,-1)</f>
        <v>186.25</v>
      </c>
      <c r="G321" s="86">
        <f>IFERROR((VALUE(VLOOKUP($A321*4-3,'Bron DA-verwachting'!$A:$E,3))+VALUE(VLOOKUP($A321*4-2,'Bron DA-verwachting'!$A:$E,3))+VALUE(VLOOKUP($A321*4-1,'Bron DA-verwachting'!$A:$E,3))+VALUE(VLOOKUP($A321*4,'Bron DA-verwachting'!$A:$E,3)))/4,-1)</f>
        <v>0</v>
      </c>
    </row>
    <row r="322" spans="1:7" x14ac:dyDescent="0.25">
      <c r="A322" s="82">
        <f t="shared" si="13"/>
        <v>317</v>
      </c>
      <c r="B322" s="83">
        <f t="shared" si="14"/>
        <v>43114</v>
      </c>
      <c r="C322" s="87">
        <f t="shared" si="12"/>
        <v>5</v>
      </c>
      <c r="D322" s="85">
        <f>INDEX('Bron DA-prijzen'!$C$7:$C$9858,MATCH(A322,'Bron DA-prijzen'!$A$7:$A$9858,0))</f>
        <v>27.01</v>
      </c>
      <c r="E322" s="84">
        <f>IFERROR((VALUE(VLOOKUP($A322*4-3,'Bron DA-verwachting'!$A:$E,5))+VALUE(VLOOKUP($A322*4-2,'Bron DA-verwachting'!$A:$E,5))+VALUE(VLOOKUP($A322*4-1,'Bron DA-verwachting'!$A:$E,5))+VALUE(VLOOKUP($A322*4,'Bron DA-verwachting'!$A:$E,5)))/4,-1)</f>
        <v>1221.75</v>
      </c>
      <c r="F322" s="84">
        <f>IFERROR((VALUE(VLOOKUP($A322*4-3,'Bron DA-verwachting'!$A:$E,4))+VALUE(VLOOKUP($A322*4-2,'Bron DA-verwachting'!$A:$E,4))+VALUE(VLOOKUP($A322*4-1,'Bron DA-verwachting'!$A:$E,4))+VALUE(VLOOKUP($A322*4,'Bron DA-verwachting'!$A:$E,4)))/4,-1)</f>
        <v>191.75</v>
      </c>
      <c r="G322" s="86">
        <f>IFERROR((VALUE(VLOOKUP($A322*4-3,'Bron DA-verwachting'!$A:$E,3))+VALUE(VLOOKUP($A322*4-2,'Bron DA-verwachting'!$A:$E,3))+VALUE(VLOOKUP($A322*4-1,'Bron DA-verwachting'!$A:$E,3))+VALUE(VLOOKUP($A322*4,'Bron DA-verwachting'!$A:$E,3)))/4,-1)</f>
        <v>0</v>
      </c>
    </row>
    <row r="323" spans="1:7" x14ac:dyDescent="0.25">
      <c r="A323" s="82">
        <f t="shared" si="13"/>
        <v>318</v>
      </c>
      <c r="B323" s="83">
        <f t="shared" si="14"/>
        <v>43114</v>
      </c>
      <c r="C323" s="87">
        <f t="shared" si="12"/>
        <v>6</v>
      </c>
      <c r="D323" s="85">
        <f>INDEX('Bron DA-prijzen'!$C$7:$C$9858,MATCH(A323,'Bron DA-prijzen'!$A$7:$A$9858,0))</f>
        <v>28.48</v>
      </c>
      <c r="E323" s="84">
        <f>IFERROR((VALUE(VLOOKUP($A323*4-3,'Bron DA-verwachting'!$A:$E,5))+VALUE(VLOOKUP($A323*4-2,'Bron DA-verwachting'!$A:$E,5))+VALUE(VLOOKUP($A323*4-1,'Bron DA-verwachting'!$A:$E,5))+VALUE(VLOOKUP($A323*4,'Bron DA-verwachting'!$A:$E,5)))/4,-1)</f>
        <v>1182.5</v>
      </c>
      <c r="F323" s="84">
        <f>IFERROR((VALUE(VLOOKUP($A323*4-3,'Bron DA-verwachting'!$A:$E,4))+VALUE(VLOOKUP($A323*4-2,'Bron DA-verwachting'!$A:$E,4))+VALUE(VLOOKUP($A323*4-1,'Bron DA-verwachting'!$A:$E,4))+VALUE(VLOOKUP($A323*4,'Bron DA-verwachting'!$A:$E,4)))/4,-1)</f>
        <v>191.5</v>
      </c>
      <c r="G323" s="86">
        <f>IFERROR((VALUE(VLOOKUP($A323*4-3,'Bron DA-verwachting'!$A:$E,3))+VALUE(VLOOKUP($A323*4-2,'Bron DA-verwachting'!$A:$E,3))+VALUE(VLOOKUP($A323*4-1,'Bron DA-verwachting'!$A:$E,3))+VALUE(VLOOKUP($A323*4,'Bron DA-verwachting'!$A:$E,3)))/4,-1)</f>
        <v>0</v>
      </c>
    </row>
    <row r="324" spans="1:7" x14ac:dyDescent="0.25">
      <c r="A324" s="82">
        <f t="shared" si="13"/>
        <v>319</v>
      </c>
      <c r="B324" s="83">
        <f t="shared" si="14"/>
        <v>43114</v>
      </c>
      <c r="C324" s="87">
        <f t="shared" si="12"/>
        <v>7</v>
      </c>
      <c r="D324" s="85">
        <f>INDEX('Bron DA-prijzen'!$C$7:$C$9858,MATCH(A324,'Bron DA-prijzen'!$A$7:$A$9858,0))</f>
        <v>29.74</v>
      </c>
      <c r="E324" s="84">
        <f>IFERROR((VALUE(VLOOKUP($A324*4-3,'Bron DA-verwachting'!$A:$E,5))+VALUE(VLOOKUP($A324*4-2,'Bron DA-verwachting'!$A:$E,5))+VALUE(VLOOKUP($A324*4-1,'Bron DA-verwachting'!$A:$E,5))+VALUE(VLOOKUP($A324*4,'Bron DA-verwachting'!$A:$E,5)))/4,-1)</f>
        <v>1104</v>
      </c>
      <c r="F324" s="84">
        <f>IFERROR((VALUE(VLOOKUP($A324*4-3,'Bron DA-verwachting'!$A:$E,4))+VALUE(VLOOKUP($A324*4-2,'Bron DA-verwachting'!$A:$E,4))+VALUE(VLOOKUP($A324*4-1,'Bron DA-verwachting'!$A:$E,4))+VALUE(VLOOKUP($A324*4,'Bron DA-verwachting'!$A:$E,4)))/4,-1)</f>
        <v>192.5</v>
      </c>
      <c r="G324" s="86">
        <f>IFERROR((VALUE(VLOOKUP($A324*4-3,'Bron DA-verwachting'!$A:$E,3))+VALUE(VLOOKUP($A324*4-2,'Bron DA-verwachting'!$A:$E,3))+VALUE(VLOOKUP($A324*4-1,'Bron DA-verwachting'!$A:$E,3))+VALUE(VLOOKUP($A324*4,'Bron DA-verwachting'!$A:$E,3)))/4,-1)</f>
        <v>0</v>
      </c>
    </row>
    <row r="325" spans="1:7" x14ac:dyDescent="0.25">
      <c r="A325" s="82">
        <f t="shared" si="13"/>
        <v>320</v>
      </c>
      <c r="B325" s="83">
        <f t="shared" si="14"/>
        <v>43114</v>
      </c>
      <c r="C325" s="87">
        <f t="shared" si="12"/>
        <v>8</v>
      </c>
      <c r="D325" s="85">
        <f>INDEX('Bron DA-prijzen'!$C$7:$C$9858,MATCH(A325,'Bron DA-prijzen'!$A$7:$A$9858,0))</f>
        <v>32.700000000000003</v>
      </c>
      <c r="E325" s="84">
        <f>IFERROR((VALUE(VLOOKUP($A325*4-3,'Bron DA-verwachting'!$A:$E,5))+VALUE(VLOOKUP($A325*4-2,'Bron DA-verwachting'!$A:$E,5))+VALUE(VLOOKUP($A325*4-1,'Bron DA-verwachting'!$A:$E,5))+VALUE(VLOOKUP($A325*4,'Bron DA-verwachting'!$A:$E,5)))/4,-1)</f>
        <v>1057</v>
      </c>
      <c r="F325" s="84">
        <f>IFERROR((VALUE(VLOOKUP($A325*4-3,'Bron DA-verwachting'!$A:$E,4))+VALUE(VLOOKUP($A325*4-2,'Bron DA-verwachting'!$A:$E,4))+VALUE(VLOOKUP($A325*4-1,'Bron DA-verwachting'!$A:$E,4))+VALUE(VLOOKUP($A325*4,'Bron DA-verwachting'!$A:$E,4)))/4,-1)</f>
        <v>189.75</v>
      </c>
      <c r="G325" s="86">
        <f>IFERROR((VALUE(VLOOKUP($A325*4-3,'Bron DA-verwachting'!$A:$E,3))+VALUE(VLOOKUP($A325*4-2,'Bron DA-verwachting'!$A:$E,3))+VALUE(VLOOKUP($A325*4-1,'Bron DA-verwachting'!$A:$E,3))+VALUE(VLOOKUP($A325*4,'Bron DA-verwachting'!$A:$E,3)))/4,-1)</f>
        <v>0</v>
      </c>
    </row>
    <row r="326" spans="1:7" x14ac:dyDescent="0.25">
      <c r="A326" s="82">
        <f t="shared" si="13"/>
        <v>321</v>
      </c>
      <c r="B326" s="83">
        <f t="shared" si="14"/>
        <v>43114</v>
      </c>
      <c r="C326" s="87">
        <f t="shared" si="12"/>
        <v>9</v>
      </c>
      <c r="D326" s="85">
        <f>INDEX('Bron DA-prijzen'!$C$7:$C$9858,MATCH(A326,'Bron DA-prijzen'!$A$7:$A$9858,0))</f>
        <v>35.1</v>
      </c>
      <c r="E326" s="84">
        <f>IFERROR((VALUE(VLOOKUP($A326*4-3,'Bron DA-verwachting'!$A:$E,5))+VALUE(VLOOKUP($A326*4-2,'Bron DA-verwachting'!$A:$E,5))+VALUE(VLOOKUP($A326*4-1,'Bron DA-verwachting'!$A:$E,5))+VALUE(VLOOKUP($A326*4,'Bron DA-verwachting'!$A:$E,5)))/4,-1)</f>
        <v>1067.5</v>
      </c>
      <c r="F326" s="84">
        <f>IFERROR((VALUE(VLOOKUP($A326*4-3,'Bron DA-verwachting'!$A:$E,4))+VALUE(VLOOKUP($A326*4-2,'Bron DA-verwachting'!$A:$E,4))+VALUE(VLOOKUP($A326*4-1,'Bron DA-verwachting'!$A:$E,4))+VALUE(VLOOKUP($A326*4,'Bron DA-verwachting'!$A:$E,4)))/4,-1)</f>
        <v>190</v>
      </c>
      <c r="G326" s="86">
        <f>IFERROR((VALUE(VLOOKUP($A326*4-3,'Bron DA-verwachting'!$A:$E,3))+VALUE(VLOOKUP($A326*4-2,'Bron DA-verwachting'!$A:$E,3))+VALUE(VLOOKUP($A326*4-1,'Bron DA-verwachting'!$A:$E,3))+VALUE(VLOOKUP($A326*4,'Bron DA-verwachting'!$A:$E,3)))/4,-1)</f>
        <v>1</v>
      </c>
    </row>
    <row r="327" spans="1:7" x14ac:dyDescent="0.25">
      <c r="A327" s="82">
        <f t="shared" si="13"/>
        <v>322</v>
      </c>
      <c r="B327" s="83">
        <f t="shared" si="14"/>
        <v>43114</v>
      </c>
      <c r="C327" s="87">
        <f t="shared" ref="C327:C390" si="15">IF(C326=24,1,C326+1)</f>
        <v>10</v>
      </c>
      <c r="D327" s="85">
        <f>INDEX('Bron DA-prijzen'!$C$7:$C$9858,MATCH(A327,'Bron DA-prijzen'!$A$7:$A$9858,0))</f>
        <v>36.9</v>
      </c>
      <c r="E327" s="84">
        <f>IFERROR((VALUE(VLOOKUP($A327*4-3,'Bron DA-verwachting'!$A:$E,5))+VALUE(VLOOKUP($A327*4-2,'Bron DA-verwachting'!$A:$E,5))+VALUE(VLOOKUP($A327*4-1,'Bron DA-verwachting'!$A:$E,5))+VALUE(VLOOKUP($A327*4,'Bron DA-verwachting'!$A:$E,5)))/4,-1)</f>
        <v>1116</v>
      </c>
      <c r="F327" s="84">
        <f>IFERROR((VALUE(VLOOKUP($A327*4-3,'Bron DA-verwachting'!$A:$E,4))+VALUE(VLOOKUP($A327*4-2,'Bron DA-verwachting'!$A:$E,4))+VALUE(VLOOKUP($A327*4-1,'Bron DA-verwachting'!$A:$E,4))+VALUE(VLOOKUP($A327*4,'Bron DA-verwachting'!$A:$E,4)))/4,-1)</f>
        <v>193.25</v>
      </c>
      <c r="G327" s="86">
        <f>IFERROR((VALUE(VLOOKUP($A327*4-3,'Bron DA-verwachting'!$A:$E,3))+VALUE(VLOOKUP($A327*4-2,'Bron DA-verwachting'!$A:$E,3))+VALUE(VLOOKUP($A327*4-1,'Bron DA-verwachting'!$A:$E,3))+VALUE(VLOOKUP($A327*4,'Bron DA-verwachting'!$A:$E,3)))/4,-1)</f>
        <v>81</v>
      </c>
    </row>
    <row r="328" spans="1:7" x14ac:dyDescent="0.25">
      <c r="A328" s="82">
        <f t="shared" ref="A328:A391" si="16">A327+1</f>
        <v>323</v>
      </c>
      <c r="B328" s="83">
        <f t="shared" ref="B328:B391" si="17">IF(C327=24,B327+1,B327)</f>
        <v>43114</v>
      </c>
      <c r="C328" s="87">
        <f t="shared" si="15"/>
        <v>11</v>
      </c>
      <c r="D328" s="85">
        <f>INDEX('Bron DA-prijzen'!$C$7:$C$9858,MATCH(A328,'Bron DA-prijzen'!$A$7:$A$9858,0))</f>
        <v>41.5</v>
      </c>
      <c r="E328" s="84">
        <f>IFERROR((VALUE(VLOOKUP($A328*4-3,'Bron DA-verwachting'!$A:$E,5))+VALUE(VLOOKUP($A328*4-2,'Bron DA-verwachting'!$A:$E,5))+VALUE(VLOOKUP($A328*4-1,'Bron DA-verwachting'!$A:$E,5))+VALUE(VLOOKUP($A328*4,'Bron DA-verwachting'!$A:$E,5)))/4,-1)</f>
        <v>1119.25</v>
      </c>
      <c r="F328" s="84">
        <f>IFERROR((VALUE(VLOOKUP($A328*4-3,'Bron DA-verwachting'!$A:$E,4))+VALUE(VLOOKUP($A328*4-2,'Bron DA-verwachting'!$A:$E,4))+VALUE(VLOOKUP($A328*4-1,'Bron DA-verwachting'!$A:$E,4))+VALUE(VLOOKUP($A328*4,'Bron DA-verwachting'!$A:$E,4)))/4,-1)</f>
        <v>190.75</v>
      </c>
      <c r="G328" s="86">
        <f>IFERROR((VALUE(VLOOKUP($A328*4-3,'Bron DA-verwachting'!$A:$E,3))+VALUE(VLOOKUP($A328*4-2,'Bron DA-verwachting'!$A:$E,3))+VALUE(VLOOKUP($A328*4-1,'Bron DA-verwachting'!$A:$E,3))+VALUE(VLOOKUP($A328*4,'Bron DA-verwachting'!$A:$E,3)))/4,-1)</f>
        <v>294.25</v>
      </c>
    </row>
    <row r="329" spans="1:7" x14ac:dyDescent="0.25">
      <c r="A329" s="82">
        <f t="shared" si="16"/>
        <v>324</v>
      </c>
      <c r="B329" s="83">
        <f t="shared" si="17"/>
        <v>43114</v>
      </c>
      <c r="C329" s="87">
        <f t="shared" si="15"/>
        <v>12</v>
      </c>
      <c r="D329" s="85">
        <f>INDEX('Bron DA-prijzen'!$C$7:$C$9858,MATCH(A329,'Bron DA-prijzen'!$A$7:$A$9858,0))</f>
        <v>43.3</v>
      </c>
      <c r="E329" s="84">
        <f>IFERROR((VALUE(VLOOKUP($A329*4-3,'Bron DA-verwachting'!$A:$E,5))+VALUE(VLOOKUP($A329*4-2,'Bron DA-verwachting'!$A:$E,5))+VALUE(VLOOKUP($A329*4-1,'Bron DA-verwachting'!$A:$E,5))+VALUE(VLOOKUP($A329*4,'Bron DA-verwachting'!$A:$E,5)))/4,-1)</f>
        <v>996</v>
      </c>
      <c r="F329" s="84">
        <f>IFERROR((VALUE(VLOOKUP($A329*4-3,'Bron DA-verwachting'!$A:$E,4))+VALUE(VLOOKUP($A329*4-2,'Bron DA-verwachting'!$A:$E,4))+VALUE(VLOOKUP($A329*4-1,'Bron DA-verwachting'!$A:$E,4))+VALUE(VLOOKUP($A329*4,'Bron DA-verwachting'!$A:$E,4)))/4,-1)</f>
        <v>164.5</v>
      </c>
      <c r="G329" s="86">
        <f>IFERROR((VALUE(VLOOKUP($A329*4-3,'Bron DA-verwachting'!$A:$E,3))+VALUE(VLOOKUP($A329*4-2,'Bron DA-verwachting'!$A:$E,3))+VALUE(VLOOKUP($A329*4-1,'Bron DA-verwachting'!$A:$E,3))+VALUE(VLOOKUP($A329*4,'Bron DA-verwachting'!$A:$E,3)))/4,-1)</f>
        <v>483.5</v>
      </c>
    </row>
    <row r="330" spans="1:7" x14ac:dyDescent="0.25">
      <c r="A330" s="82">
        <f t="shared" si="16"/>
        <v>325</v>
      </c>
      <c r="B330" s="83">
        <f t="shared" si="17"/>
        <v>43114</v>
      </c>
      <c r="C330" s="87">
        <f t="shared" si="15"/>
        <v>13</v>
      </c>
      <c r="D330" s="85">
        <f>INDEX('Bron DA-prijzen'!$C$7:$C$9858,MATCH(A330,'Bron DA-prijzen'!$A$7:$A$9858,0))</f>
        <v>40.880000000000003</v>
      </c>
      <c r="E330" s="84">
        <f>IFERROR((VALUE(VLOOKUP($A330*4-3,'Bron DA-verwachting'!$A:$E,5))+VALUE(VLOOKUP($A330*4-2,'Bron DA-verwachting'!$A:$E,5))+VALUE(VLOOKUP($A330*4-1,'Bron DA-verwachting'!$A:$E,5))+VALUE(VLOOKUP($A330*4,'Bron DA-verwachting'!$A:$E,5)))/4,-1)</f>
        <v>834.5</v>
      </c>
      <c r="F330" s="84">
        <f>IFERROR((VALUE(VLOOKUP($A330*4-3,'Bron DA-verwachting'!$A:$E,4))+VALUE(VLOOKUP($A330*4-2,'Bron DA-verwachting'!$A:$E,4))+VALUE(VLOOKUP($A330*4-1,'Bron DA-verwachting'!$A:$E,4))+VALUE(VLOOKUP($A330*4,'Bron DA-verwachting'!$A:$E,4)))/4,-1)</f>
        <v>138.75</v>
      </c>
      <c r="G330" s="86">
        <f>IFERROR((VALUE(VLOOKUP($A330*4-3,'Bron DA-verwachting'!$A:$E,3))+VALUE(VLOOKUP($A330*4-2,'Bron DA-verwachting'!$A:$E,3))+VALUE(VLOOKUP($A330*4-1,'Bron DA-verwachting'!$A:$E,3))+VALUE(VLOOKUP($A330*4,'Bron DA-verwachting'!$A:$E,3)))/4,-1)</f>
        <v>592.25</v>
      </c>
    </row>
    <row r="331" spans="1:7" x14ac:dyDescent="0.25">
      <c r="A331" s="82">
        <f t="shared" si="16"/>
        <v>326</v>
      </c>
      <c r="B331" s="83">
        <f t="shared" si="17"/>
        <v>43114</v>
      </c>
      <c r="C331" s="87">
        <f t="shared" si="15"/>
        <v>14</v>
      </c>
      <c r="D331" s="85">
        <f>INDEX('Bron DA-prijzen'!$C$7:$C$9858,MATCH(A331,'Bron DA-prijzen'!$A$7:$A$9858,0))</f>
        <v>37.04</v>
      </c>
      <c r="E331" s="84">
        <f>IFERROR((VALUE(VLOOKUP($A331*4-3,'Bron DA-verwachting'!$A:$E,5))+VALUE(VLOOKUP($A331*4-2,'Bron DA-verwachting'!$A:$E,5))+VALUE(VLOOKUP($A331*4-1,'Bron DA-verwachting'!$A:$E,5))+VALUE(VLOOKUP($A331*4,'Bron DA-verwachting'!$A:$E,5)))/4,-1)</f>
        <v>741</v>
      </c>
      <c r="F331" s="84">
        <f>IFERROR((VALUE(VLOOKUP($A331*4-3,'Bron DA-verwachting'!$A:$E,4))+VALUE(VLOOKUP($A331*4-2,'Bron DA-verwachting'!$A:$E,4))+VALUE(VLOOKUP($A331*4-1,'Bron DA-verwachting'!$A:$E,4))+VALUE(VLOOKUP($A331*4,'Bron DA-verwachting'!$A:$E,4)))/4,-1)</f>
        <v>120.5</v>
      </c>
      <c r="G331" s="86">
        <f>IFERROR((VALUE(VLOOKUP($A331*4-3,'Bron DA-verwachting'!$A:$E,3))+VALUE(VLOOKUP($A331*4-2,'Bron DA-verwachting'!$A:$E,3))+VALUE(VLOOKUP($A331*4-1,'Bron DA-verwachting'!$A:$E,3))+VALUE(VLOOKUP($A331*4,'Bron DA-verwachting'!$A:$E,3)))/4,-1)</f>
        <v>597.5</v>
      </c>
    </row>
    <row r="332" spans="1:7" x14ac:dyDescent="0.25">
      <c r="A332" s="82">
        <f t="shared" si="16"/>
        <v>327</v>
      </c>
      <c r="B332" s="83">
        <f t="shared" si="17"/>
        <v>43114</v>
      </c>
      <c r="C332" s="87">
        <f t="shared" si="15"/>
        <v>15</v>
      </c>
      <c r="D332" s="85">
        <f>INDEX('Bron DA-prijzen'!$C$7:$C$9858,MATCH(A332,'Bron DA-prijzen'!$A$7:$A$9858,0))</f>
        <v>34.9</v>
      </c>
      <c r="E332" s="84">
        <f>IFERROR((VALUE(VLOOKUP($A332*4-3,'Bron DA-verwachting'!$A:$E,5))+VALUE(VLOOKUP($A332*4-2,'Bron DA-verwachting'!$A:$E,5))+VALUE(VLOOKUP($A332*4-1,'Bron DA-verwachting'!$A:$E,5))+VALUE(VLOOKUP($A332*4,'Bron DA-verwachting'!$A:$E,5)))/4,-1)</f>
        <v>699.5</v>
      </c>
      <c r="F332" s="84">
        <f>IFERROR((VALUE(VLOOKUP($A332*4-3,'Bron DA-verwachting'!$A:$E,4))+VALUE(VLOOKUP($A332*4-2,'Bron DA-verwachting'!$A:$E,4))+VALUE(VLOOKUP($A332*4-1,'Bron DA-verwachting'!$A:$E,4))+VALUE(VLOOKUP($A332*4,'Bron DA-verwachting'!$A:$E,4)))/4,-1)</f>
        <v>111.25</v>
      </c>
      <c r="G332" s="86">
        <f>IFERROR((VALUE(VLOOKUP($A332*4-3,'Bron DA-verwachting'!$A:$E,3))+VALUE(VLOOKUP($A332*4-2,'Bron DA-verwachting'!$A:$E,3))+VALUE(VLOOKUP($A332*4-1,'Bron DA-verwachting'!$A:$E,3))+VALUE(VLOOKUP($A332*4,'Bron DA-verwachting'!$A:$E,3)))/4,-1)</f>
        <v>482</v>
      </c>
    </row>
    <row r="333" spans="1:7" x14ac:dyDescent="0.25">
      <c r="A333" s="82">
        <f t="shared" si="16"/>
        <v>328</v>
      </c>
      <c r="B333" s="83">
        <f t="shared" si="17"/>
        <v>43114</v>
      </c>
      <c r="C333" s="87">
        <f t="shared" si="15"/>
        <v>16</v>
      </c>
      <c r="D333" s="85">
        <f>INDEX('Bron DA-prijzen'!$C$7:$C$9858,MATCH(A333,'Bron DA-prijzen'!$A$7:$A$9858,0))</f>
        <v>35</v>
      </c>
      <c r="E333" s="84">
        <f>IFERROR((VALUE(VLOOKUP($A333*4-3,'Bron DA-verwachting'!$A:$E,5))+VALUE(VLOOKUP($A333*4-2,'Bron DA-verwachting'!$A:$E,5))+VALUE(VLOOKUP($A333*4-1,'Bron DA-verwachting'!$A:$E,5))+VALUE(VLOOKUP($A333*4,'Bron DA-verwachting'!$A:$E,5)))/4,-1)</f>
        <v>678</v>
      </c>
      <c r="F333" s="84">
        <f>IFERROR((VALUE(VLOOKUP($A333*4-3,'Bron DA-verwachting'!$A:$E,4))+VALUE(VLOOKUP($A333*4-2,'Bron DA-verwachting'!$A:$E,4))+VALUE(VLOOKUP($A333*4-1,'Bron DA-verwachting'!$A:$E,4))+VALUE(VLOOKUP($A333*4,'Bron DA-verwachting'!$A:$E,4)))/4,-1)</f>
        <v>110.25</v>
      </c>
      <c r="G333" s="86">
        <f>IFERROR((VALUE(VLOOKUP($A333*4-3,'Bron DA-verwachting'!$A:$E,3))+VALUE(VLOOKUP($A333*4-2,'Bron DA-verwachting'!$A:$E,3))+VALUE(VLOOKUP($A333*4-1,'Bron DA-verwachting'!$A:$E,3))+VALUE(VLOOKUP($A333*4,'Bron DA-verwachting'!$A:$E,3)))/4,-1)</f>
        <v>309.25</v>
      </c>
    </row>
    <row r="334" spans="1:7" x14ac:dyDescent="0.25">
      <c r="A334" s="82">
        <f t="shared" si="16"/>
        <v>329</v>
      </c>
      <c r="B334" s="83">
        <f t="shared" si="17"/>
        <v>43114</v>
      </c>
      <c r="C334" s="87">
        <f t="shared" si="15"/>
        <v>17</v>
      </c>
      <c r="D334" s="85">
        <f>INDEX('Bron DA-prijzen'!$C$7:$C$9858,MATCH(A334,'Bron DA-prijzen'!$A$7:$A$9858,0))</f>
        <v>34.9</v>
      </c>
      <c r="E334" s="84">
        <f>IFERROR((VALUE(VLOOKUP($A334*4-3,'Bron DA-verwachting'!$A:$E,5))+VALUE(VLOOKUP($A334*4-2,'Bron DA-verwachting'!$A:$E,5))+VALUE(VLOOKUP($A334*4-1,'Bron DA-verwachting'!$A:$E,5))+VALUE(VLOOKUP($A334*4,'Bron DA-verwachting'!$A:$E,5)))/4,-1)</f>
        <v>730.5</v>
      </c>
      <c r="F334" s="84">
        <f>IFERROR((VALUE(VLOOKUP($A334*4-3,'Bron DA-verwachting'!$A:$E,4))+VALUE(VLOOKUP($A334*4-2,'Bron DA-verwachting'!$A:$E,4))+VALUE(VLOOKUP($A334*4-1,'Bron DA-verwachting'!$A:$E,4))+VALUE(VLOOKUP($A334*4,'Bron DA-verwachting'!$A:$E,4)))/4,-1)</f>
        <v>114.5</v>
      </c>
      <c r="G334" s="86">
        <f>IFERROR((VALUE(VLOOKUP($A334*4-3,'Bron DA-verwachting'!$A:$E,3))+VALUE(VLOOKUP($A334*4-2,'Bron DA-verwachting'!$A:$E,3))+VALUE(VLOOKUP($A334*4-1,'Bron DA-verwachting'!$A:$E,3))+VALUE(VLOOKUP($A334*4,'Bron DA-verwachting'!$A:$E,3)))/4,-1)</f>
        <v>155.5</v>
      </c>
    </row>
    <row r="335" spans="1:7" x14ac:dyDescent="0.25">
      <c r="A335" s="82">
        <f t="shared" si="16"/>
        <v>330</v>
      </c>
      <c r="B335" s="83">
        <f t="shared" si="17"/>
        <v>43114</v>
      </c>
      <c r="C335" s="87">
        <f t="shared" si="15"/>
        <v>18</v>
      </c>
      <c r="D335" s="85">
        <f>INDEX('Bron DA-prijzen'!$C$7:$C$9858,MATCH(A335,'Bron DA-prijzen'!$A$7:$A$9858,0))</f>
        <v>37.99</v>
      </c>
      <c r="E335" s="84">
        <f>IFERROR((VALUE(VLOOKUP($A335*4-3,'Bron DA-verwachting'!$A:$E,5))+VALUE(VLOOKUP($A335*4-2,'Bron DA-verwachting'!$A:$E,5))+VALUE(VLOOKUP($A335*4-1,'Bron DA-verwachting'!$A:$E,5))+VALUE(VLOOKUP($A335*4,'Bron DA-verwachting'!$A:$E,5)))/4,-1)</f>
        <v>853</v>
      </c>
      <c r="F335" s="84">
        <f>IFERROR((VALUE(VLOOKUP($A335*4-3,'Bron DA-verwachting'!$A:$E,4))+VALUE(VLOOKUP($A335*4-2,'Bron DA-verwachting'!$A:$E,4))+VALUE(VLOOKUP($A335*4-1,'Bron DA-verwachting'!$A:$E,4))+VALUE(VLOOKUP($A335*4,'Bron DA-verwachting'!$A:$E,4)))/4,-1)</f>
        <v>127.75</v>
      </c>
      <c r="G335" s="86">
        <f>IFERROR((VALUE(VLOOKUP($A335*4-3,'Bron DA-verwachting'!$A:$E,3))+VALUE(VLOOKUP($A335*4-2,'Bron DA-verwachting'!$A:$E,3))+VALUE(VLOOKUP($A335*4-1,'Bron DA-verwachting'!$A:$E,3))+VALUE(VLOOKUP($A335*4,'Bron DA-verwachting'!$A:$E,3)))/4,-1)</f>
        <v>55</v>
      </c>
    </row>
    <row r="336" spans="1:7" x14ac:dyDescent="0.25">
      <c r="A336" s="82">
        <f t="shared" si="16"/>
        <v>331</v>
      </c>
      <c r="B336" s="83">
        <f t="shared" si="17"/>
        <v>43114</v>
      </c>
      <c r="C336" s="87">
        <f t="shared" si="15"/>
        <v>19</v>
      </c>
      <c r="D336" s="85">
        <f>INDEX('Bron DA-prijzen'!$C$7:$C$9858,MATCH(A336,'Bron DA-prijzen'!$A$7:$A$9858,0))</f>
        <v>71.150000000000006</v>
      </c>
      <c r="E336" s="84">
        <f>IFERROR((VALUE(VLOOKUP($A336*4-3,'Bron DA-verwachting'!$A:$E,5))+VALUE(VLOOKUP($A336*4-2,'Bron DA-verwachting'!$A:$E,5))+VALUE(VLOOKUP($A336*4-1,'Bron DA-verwachting'!$A:$E,5))+VALUE(VLOOKUP($A336*4,'Bron DA-verwachting'!$A:$E,5)))/4,-1)</f>
        <v>1018.25</v>
      </c>
      <c r="F336" s="84">
        <f>IFERROR((VALUE(VLOOKUP($A336*4-3,'Bron DA-verwachting'!$A:$E,4))+VALUE(VLOOKUP($A336*4-2,'Bron DA-verwachting'!$A:$E,4))+VALUE(VLOOKUP($A336*4-1,'Bron DA-verwachting'!$A:$E,4))+VALUE(VLOOKUP($A336*4,'Bron DA-verwachting'!$A:$E,4)))/4,-1)</f>
        <v>148</v>
      </c>
      <c r="G336" s="86">
        <f>IFERROR((VALUE(VLOOKUP($A336*4-3,'Bron DA-verwachting'!$A:$E,3))+VALUE(VLOOKUP($A336*4-2,'Bron DA-verwachting'!$A:$E,3))+VALUE(VLOOKUP($A336*4-1,'Bron DA-verwachting'!$A:$E,3))+VALUE(VLOOKUP($A336*4,'Bron DA-verwachting'!$A:$E,3)))/4,-1)</f>
        <v>0</v>
      </c>
    </row>
    <row r="337" spans="1:7" x14ac:dyDescent="0.25">
      <c r="A337" s="82">
        <f t="shared" si="16"/>
        <v>332</v>
      </c>
      <c r="B337" s="83">
        <f t="shared" si="17"/>
        <v>43114</v>
      </c>
      <c r="C337" s="87">
        <f t="shared" si="15"/>
        <v>20</v>
      </c>
      <c r="D337" s="85">
        <f>INDEX('Bron DA-prijzen'!$C$7:$C$9858,MATCH(A337,'Bron DA-prijzen'!$A$7:$A$9858,0))</f>
        <v>62.23</v>
      </c>
      <c r="E337" s="84">
        <f>IFERROR((VALUE(VLOOKUP($A337*4-3,'Bron DA-verwachting'!$A:$E,5))+VALUE(VLOOKUP($A337*4-2,'Bron DA-verwachting'!$A:$E,5))+VALUE(VLOOKUP($A337*4-1,'Bron DA-verwachting'!$A:$E,5))+VALUE(VLOOKUP($A337*4,'Bron DA-verwachting'!$A:$E,5)))/4,-1)</f>
        <v>1183.75</v>
      </c>
      <c r="F337" s="84">
        <f>IFERROR((VALUE(VLOOKUP($A337*4-3,'Bron DA-verwachting'!$A:$E,4))+VALUE(VLOOKUP($A337*4-2,'Bron DA-verwachting'!$A:$E,4))+VALUE(VLOOKUP($A337*4-1,'Bron DA-verwachting'!$A:$E,4))+VALUE(VLOOKUP($A337*4,'Bron DA-verwachting'!$A:$E,4)))/4,-1)</f>
        <v>163.75</v>
      </c>
      <c r="G337" s="86">
        <f>IFERROR((VALUE(VLOOKUP($A337*4-3,'Bron DA-verwachting'!$A:$E,3))+VALUE(VLOOKUP($A337*4-2,'Bron DA-verwachting'!$A:$E,3))+VALUE(VLOOKUP($A337*4-1,'Bron DA-verwachting'!$A:$E,3))+VALUE(VLOOKUP($A337*4,'Bron DA-verwachting'!$A:$E,3)))/4,-1)</f>
        <v>0</v>
      </c>
    </row>
    <row r="338" spans="1:7" x14ac:dyDescent="0.25">
      <c r="A338" s="82">
        <f t="shared" si="16"/>
        <v>333</v>
      </c>
      <c r="B338" s="83">
        <f t="shared" si="17"/>
        <v>43114</v>
      </c>
      <c r="C338" s="87">
        <f t="shared" si="15"/>
        <v>21</v>
      </c>
      <c r="D338" s="85">
        <f>INDEX('Bron DA-prijzen'!$C$7:$C$9858,MATCH(A338,'Bron DA-prijzen'!$A$7:$A$9858,0))</f>
        <v>54.56</v>
      </c>
      <c r="E338" s="84">
        <f>IFERROR((VALUE(VLOOKUP($A338*4-3,'Bron DA-verwachting'!$A:$E,5))+VALUE(VLOOKUP($A338*4-2,'Bron DA-verwachting'!$A:$E,5))+VALUE(VLOOKUP($A338*4-1,'Bron DA-verwachting'!$A:$E,5))+VALUE(VLOOKUP($A338*4,'Bron DA-verwachting'!$A:$E,5)))/4,-1)</f>
        <v>1289.5</v>
      </c>
      <c r="F338" s="84">
        <f>IFERROR((VALUE(VLOOKUP($A338*4-3,'Bron DA-verwachting'!$A:$E,4))+VALUE(VLOOKUP($A338*4-2,'Bron DA-verwachting'!$A:$E,4))+VALUE(VLOOKUP($A338*4-1,'Bron DA-verwachting'!$A:$E,4))+VALUE(VLOOKUP($A338*4,'Bron DA-verwachting'!$A:$E,4)))/4,-1)</f>
        <v>168.5</v>
      </c>
      <c r="G338" s="86">
        <f>IFERROR((VALUE(VLOOKUP($A338*4-3,'Bron DA-verwachting'!$A:$E,3))+VALUE(VLOOKUP($A338*4-2,'Bron DA-verwachting'!$A:$E,3))+VALUE(VLOOKUP($A338*4-1,'Bron DA-verwachting'!$A:$E,3))+VALUE(VLOOKUP($A338*4,'Bron DA-verwachting'!$A:$E,3)))/4,-1)</f>
        <v>0</v>
      </c>
    </row>
    <row r="339" spans="1:7" x14ac:dyDescent="0.25">
      <c r="A339" s="82">
        <f t="shared" si="16"/>
        <v>334</v>
      </c>
      <c r="B339" s="83">
        <f t="shared" si="17"/>
        <v>43114</v>
      </c>
      <c r="C339" s="87">
        <f t="shared" si="15"/>
        <v>22</v>
      </c>
      <c r="D339" s="85">
        <f>INDEX('Bron DA-prijzen'!$C$7:$C$9858,MATCH(A339,'Bron DA-prijzen'!$A$7:$A$9858,0))</f>
        <v>41.6</v>
      </c>
      <c r="E339" s="84">
        <f>IFERROR((VALUE(VLOOKUP($A339*4-3,'Bron DA-verwachting'!$A:$E,5))+VALUE(VLOOKUP($A339*4-2,'Bron DA-verwachting'!$A:$E,5))+VALUE(VLOOKUP($A339*4-1,'Bron DA-verwachting'!$A:$E,5))+VALUE(VLOOKUP($A339*4,'Bron DA-verwachting'!$A:$E,5)))/4,-1)</f>
        <v>1340</v>
      </c>
      <c r="F339" s="84">
        <f>IFERROR((VALUE(VLOOKUP($A339*4-3,'Bron DA-verwachting'!$A:$E,4))+VALUE(VLOOKUP($A339*4-2,'Bron DA-verwachting'!$A:$E,4))+VALUE(VLOOKUP($A339*4-1,'Bron DA-verwachting'!$A:$E,4))+VALUE(VLOOKUP($A339*4,'Bron DA-verwachting'!$A:$E,4)))/4,-1)</f>
        <v>176</v>
      </c>
      <c r="G339" s="86">
        <f>IFERROR((VALUE(VLOOKUP($A339*4-3,'Bron DA-verwachting'!$A:$E,3))+VALUE(VLOOKUP($A339*4-2,'Bron DA-verwachting'!$A:$E,3))+VALUE(VLOOKUP($A339*4-1,'Bron DA-verwachting'!$A:$E,3))+VALUE(VLOOKUP($A339*4,'Bron DA-verwachting'!$A:$E,3)))/4,-1)</f>
        <v>0</v>
      </c>
    </row>
    <row r="340" spans="1:7" x14ac:dyDescent="0.25">
      <c r="A340" s="82">
        <f t="shared" si="16"/>
        <v>335</v>
      </c>
      <c r="B340" s="83">
        <f t="shared" si="17"/>
        <v>43114</v>
      </c>
      <c r="C340" s="87">
        <f t="shared" si="15"/>
        <v>23</v>
      </c>
      <c r="D340" s="85">
        <f>INDEX('Bron DA-prijzen'!$C$7:$C$9858,MATCH(A340,'Bron DA-prijzen'!$A$7:$A$9858,0))</f>
        <v>44.05</v>
      </c>
      <c r="E340" s="84">
        <f>IFERROR((VALUE(VLOOKUP($A340*4-3,'Bron DA-verwachting'!$A:$E,5))+VALUE(VLOOKUP($A340*4-2,'Bron DA-verwachting'!$A:$E,5))+VALUE(VLOOKUP($A340*4-1,'Bron DA-verwachting'!$A:$E,5))+VALUE(VLOOKUP($A340*4,'Bron DA-verwachting'!$A:$E,5)))/4,-1)</f>
        <v>1374.75</v>
      </c>
      <c r="F340" s="84">
        <f>IFERROR((VALUE(VLOOKUP($A340*4-3,'Bron DA-verwachting'!$A:$E,4))+VALUE(VLOOKUP($A340*4-2,'Bron DA-verwachting'!$A:$E,4))+VALUE(VLOOKUP($A340*4-1,'Bron DA-verwachting'!$A:$E,4))+VALUE(VLOOKUP($A340*4,'Bron DA-verwachting'!$A:$E,4)))/4,-1)</f>
        <v>183.5</v>
      </c>
      <c r="G340" s="86">
        <f>IFERROR((VALUE(VLOOKUP($A340*4-3,'Bron DA-verwachting'!$A:$E,3))+VALUE(VLOOKUP($A340*4-2,'Bron DA-verwachting'!$A:$E,3))+VALUE(VLOOKUP($A340*4-1,'Bron DA-verwachting'!$A:$E,3))+VALUE(VLOOKUP($A340*4,'Bron DA-verwachting'!$A:$E,3)))/4,-1)</f>
        <v>0</v>
      </c>
    </row>
    <row r="341" spans="1:7" x14ac:dyDescent="0.25">
      <c r="A341" s="82">
        <f t="shared" si="16"/>
        <v>336</v>
      </c>
      <c r="B341" s="83">
        <f t="shared" si="17"/>
        <v>43114</v>
      </c>
      <c r="C341" s="87">
        <f t="shared" si="15"/>
        <v>24</v>
      </c>
      <c r="D341" s="85">
        <f>INDEX('Bron DA-prijzen'!$C$7:$C$9858,MATCH(A341,'Bron DA-prijzen'!$A$7:$A$9858,0))</f>
        <v>38.33</v>
      </c>
      <c r="E341" s="84">
        <f>IFERROR((VALUE(VLOOKUP($A341*4-3,'Bron DA-verwachting'!$A:$E,5))+VALUE(VLOOKUP($A341*4-2,'Bron DA-verwachting'!$A:$E,5))+VALUE(VLOOKUP($A341*4-1,'Bron DA-verwachting'!$A:$E,5))+VALUE(VLOOKUP($A341*4,'Bron DA-verwachting'!$A:$E,5)))/4,-1)</f>
        <v>1373.75</v>
      </c>
      <c r="F341" s="84">
        <f>IFERROR((VALUE(VLOOKUP($A341*4-3,'Bron DA-verwachting'!$A:$E,4))+VALUE(VLOOKUP($A341*4-2,'Bron DA-verwachting'!$A:$E,4))+VALUE(VLOOKUP($A341*4-1,'Bron DA-verwachting'!$A:$E,4))+VALUE(VLOOKUP($A341*4,'Bron DA-verwachting'!$A:$E,4)))/4,-1)</f>
        <v>192.25</v>
      </c>
      <c r="G341" s="86">
        <f>IFERROR((VALUE(VLOOKUP($A341*4-3,'Bron DA-verwachting'!$A:$E,3))+VALUE(VLOOKUP($A341*4-2,'Bron DA-verwachting'!$A:$E,3))+VALUE(VLOOKUP($A341*4-1,'Bron DA-verwachting'!$A:$E,3))+VALUE(VLOOKUP($A341*4,'Bron DA-verwachting'!$A:$E,3)))/4,-1)</f>
        <v>0</v>
      </c>
    </row>
    <row r="342" spans="1:7" x14ac:dyDescent="0.25">
      <c r="A342" s="82">
        <f t="shared" si="16"/>
        <v>337</v>
      </c>
      <c r="B342" s="83">
        <f t="shared" si="17"/>
        <v>43115</v>
      </c>
      <c r="C342" s="87">
        <f t="shared" si="15"/>
        <v>1</v>
      </c>
      <c r="D342" s="85">
        <f>INDEX('Bron DA-prijzen'!$C$7:$C$9858,MATCH(A342,'Bron DA-prijzen'!$A$7:$A$9858,0))</f>
        <v>34</v>
      </c>
      <c r="E342" s="84">
        <f>IFERROR((VALUE(VLOOKUP($A342*4-3,'Bron DA-verwachting'!$A:$E,5))+VALUE(VLOOKUP($A342*4-2,'Bron DA-verwachting'!$A:$E,5))+VALUE(VLOOKUP($A342*4-1,'Bron DA-verwachting'!$A:$E,5))+VALUE(VLOOKUP($A342*4,'Bron DA-verwachting'!$A:$E,5)))/4,-1)</f>
        <v>1388.25</v>
      </c>
      <c r="F342" s="84">
        <f>IFERROR((VALUE(VLOOKUP($A342*4-3,'Bron DA-verwachting'!$A:$E,4))+VALUE(VLOOKUP($A342*4-2,'Bron DA-verwachting'!$A:$E,4))+VALUE(VLOOKUP($A342*4-1,'Bron DA-verwachting'!$A:$E,4))+VALUE(VLOOKUP($A342*4,'Bron DA-verwachting'!$A:$E,4)))/4,-1)</f>
        <v>208</v>
      </c>
      <c r="G342" s="86">
        <f>IFERROR((VALUE(VLOOKUP($A342*4-3,'Bron DA-verwachting'!$A:$E,3))+VALUE(VLOOKUP($A342*4-2,'Bron DA-verwachting'!$A:$E,3))+VALUE(VLOOKUP($A342*4-1,'Bron DA-verwachting'!$A:$E,3))+VALUE(VLOOKUP($A342*4,'Bron DA-verwachting'!$A:$E,3)))/4,-1)</f>
        <v>0</v>
      </c>
    </row>
    <row r="343" spans="1:7" x14ac:dyDescent="0.25">
      <c r="A343" s="82">
        <f t="shared" si="16"/>
        <v>338</v>
      </c>
      <c r="B343" s="83">
        <f t="shared" si="17"/>
        <v>43115</v>
      </c>
      <c r="C343" s="87">
        <f t="shared" si="15"/>
        <v>2</v>
      </c>
      <c r="D343" s="85">
        <f>INDEX('Bron DA-prijzen'!$C$7:$C$9858,MATCH(A343,'Bron DA-prijzen'!$A$7:$A$9858,0))</f>
        <v>33</v>
      </c>
      <c r="E343" s="84">
        <f>IFERROR((VALUE(VLOOKUP($A343*4-3,'Bron DA-verwachting'!$A:$E,5))+VALUE(VLOOKUP($A343*4-2,'Bron DA-verwachting'!$A:$E,5))+VALUE(VLOOKUP($A343*4-1,'Bron DA-verwachting'!$A:$E,5))+VALUE(VLOOKUP($A343*4,'Bron DA-verwachting'!$A:$E,5)))/4,-1)</f>
        <v>1518</v>
      </c>
      <c r="F343" s="84">
        <f>IFERROR((VALUE(VLOOKUP($A343*4-3,'Bron DA-verwachting'!$A:$E,4))+VALUE(VLOOKUP($A343*4-2,'Bron DA-verwachting'!$A:$E,4))+VALUE(VLOOKUP($A343*4-1,'Bron DA-verwachting'!$A:$E,4))+VALUE(VLOOKUP($A343*4,'Bron DA-verwachting'!$A:$E,4)))/4,-1)</f>
        <v>229.75</v>
      </c>
      <c r="G343" s="86">
        <f>IFERROR((VALUE(VLOOKUP($A343*4-3,'Bron DA-verwachting'!$A:$E,3))+VALUE(VLOOKUP($A343*4-2,'Bron DA-verwachting'!$A:$E,3))+VALUE(VLOOKUP($A343*4-1,'Bron DA-verwachting'!$A:$E,3))+VALUE(VLOOKUP($A343*4,'Bron DA-verwachting'!$A:$E,3)))/4,-1)</f>
        <v>0</v>
      </c>
    </row>
    <row r="344" spans="1:7" x14ac:dyDescent="0.25">
      <c r="A344" s="82">
        <f t="shared" si="16"/>
        <v>339</v>
      </c>
      <c r="B344" s="83">
        <f t="shared" si="17"/>
        <v>43115</v>
      </c>
      <c r="C344" s="87">
        <f t="shared" si="15"/>
        <v>3</v>
      </c>
      <c r="D344" s="85">
        <f>INDEX('Bron DA-prijzen'!$C$7:$C$9858,MATCH(A344,'Bron DA-prijzen'!$A$7:$A$9858,0))</f>
        <v>32.4</v>
      </c>
      <c r="E344" s="84">
        <f>IFERROR((VALUE(VLOOKUP($A344*4-3,'Bron DA-verwachting'!$A:$E,5))+VALUE(VLOOKUP($A344*4-2,'Bron DA-verwachting'!$A:$E,5))+VALUE(VLOOKUP($A344*4-1,'Bron DA-verwachting'!$A:$E,5))+VALUE(VLOOKUP($A344*4,'Bron DA-verwachting'!$A:$E,5)))/4,-1)</f>
        <v>1532.75</v>
      </c>
      <c r="F344" s="84">
        <f>IFERROR((VALUE(VLOOKUP($A344*4-3,'Bron DA-verwachting'!$A:$E,4))+VALUE(VLOOKUP($A344*4-2,'Bron DA-verwachting'!$A:$E,4))+VALUE(VLOOKUP($A344*4-1,'Bron DA-verwachting'!$A:$E,4))+VALUE(VLOOKUP($A344*4,'Bron DA-verwachting'!$A:$E,4)))/4,-1)</f>
        <v>240</v>
      </c>
      <c r="G344" s="86">
        <f>IFERROR((VALUE(VLOOKUP($A344*4-3,'Bron DA-verwachting'!$A:$E,3))+VALUE(VLOOKUP($A344*4-2,'Bron DA-verwachting'!$A:$E,3))+VALUE(VLOOKUP($A344*4-1,'Bron DA-verwachting'!$A:$E,3))+VALUE(VLOOKUP($A344*4,'Bron DA-verwachting'!$A:$E,3)))/4,-1)</f>
        <v>0</v>
      </c>
    </row>
    <row r="345" spans="1:7" x14ac:dyDescent="0.25">
      <c r="A345" s="82">
        <f t="shared" si="16"/>
        <v>340</v>
      </c>
      <c r="B345" s="83">
        <f t="shared" si="17"/>
        <v>43115</v>
      </c>
      <c r="C345" s="87">
        <f t="shared" si="15"/>
        <v>4</v>
      </c>
      <c r="D345" s="85">
        <f>INDEX('Bron DA-prijzen'!$C$7:$C$9858,MATCH(A345,'Bron DA-prijzen'!$A$7:$A$9858,0))</f>
        <v>28.97</v>
      </c>
      <c r="E345" s="84">
        <f>IFERROR((VALUE(VLOOKUP($A345*4-3,'Bron DA-verwachting'!$A:$E,5))+VALUE(VLOOKUP($A345*4-2,'Bron DA-verwachting'!$A:$E,5))+VALUE(VLOOKUP($A345*4-1,'Bron DA-verwachting'!$A:$E,5))+VALUE(VLOOKUP($A345*4,'Bron DA-verwachting'!$A:$E,5)))/4,-1)</f>
        <v>1564.75</v>
      </c>
      <c r="F345" s="84">
        <f>IFERROR((VALUE(VLOOKUP($A345*4-3,'Bron DA-verwachting'!$A:$E,4))+VALUE(VLOOKUP($A345*4-2,'Bron DA-verwachting'!$A:$E,4))+VALUE(VLOOKUP($A345*4-1,'Bron DA-verwachting'!$A:$E,4))+VALUE(VLOOKUP($A345*4,'Bron DA-verwachting'!$A:$E,4)))/4,-1)</f>
        <v>255.5</v>
      </c>
      <c r="G345" s="86">
        <f>IFERROR((VALUE(VLOOKUP($A345*4-3,'Bron DA-verwachting'!$A:$E,3))+VALUE(VLOOKUP($A345*4-2,'Bron DA-verwachting'!$A:$E,3))+VALUE(VLOOKUP($A345*4-1,'Bron DA-verwachting'!$A:$E,3))+VALUE(VLOOKUP($A345*4,'Bron DA-verwachting'!$A:$E,3)))/4,-1)</f>
        <v>0</v>
      </c>
    </row>
    <row r="346" spans="1:7" x14ac:dyDescent="0.25">
      <c r="A346" s="82">
        <f t="shared" si="16"/>
        <v>341</v>
      </c>
      <c r="B346" s="83">
        <f t="shared" si="17"/>
        <v>43115</v>
      </c>
      <c r="C346" s="87">
        <f t="shared" si="15"/>
        <v>5</v>
      </c>
      <c r="D346" s="85">
        <f>INDEX('Bron DA-prijzen'!$C$7:$C$9858,MATCH(A346,'Bron DA-prijzen'!$A$7:$A$9858,0))</f>
        <v>28.79</v>
      </c>
      <c r="E346" s="84">
        <f>IFERROR((VALUE(VLOOKUP($A346*4-3,'Bron DA-verwachting'!$A:$E,5))+VALUE(VLOOKUP($A346*4-2,'Bron DA-verwachting'!$A:$E,5))+VALUE(VLOOKUP($A346*4-1,'Bron DA-verwachting'!$A:$E,5))+VALUE(VLOOKUP($A346*4,'Bron DA-verwachting'!$A:$E,5)))/4,-1)</f>
        <v>1656.5</v>
      </c>
      <c r="F346" s="84">
        <f>IFERROR((VALUE(VLOOKUP($A346*4-3,'Bron DA-verwachting'!$A:$E,4))+VALUE(VLOOKUP($A346*4-2,'Bron DA-verwachting'!$A:$E,4))+VALUE(VLOOKUP($A346*4-1,'Bron DA-verwachting'!$A:$E,4))+VALUE(VLOOKUP($A346*4,'Bron DA-verwachting'!$A:$E,4)))/4,-1)</f>
        <v>273</v>
      </c>
      <c r="G346" s="86">
        <f>IFERROR((VALUE(VLOOKUP($A346*4-3,'Bron DA-verwachting'!$A:$E,3))+VALUE(VLOOKUP($A346*4-2,'Bron DA-verwachting'!$A:$E,3))+VALUE(VLOOKUP($A346*4-1,'Bron DA-verwachting'!$A:$E,3))+VALUE(VLOOKUP($A346*4,'Bron DA-verwachting'!$A:$E,3)))/4,-1)</f>
        <v>0</v>
      </c>
    </row>
    <row r="347" spans="1:7" x14ac:dyDescent="0.25">
      <c r="A347" s="82">
        <f t="shared" si="16"/>
        <v>342</v>
      </c>
      <c r="B347" s="83">
        <f t="shared" si="17"/>
        <v>43115</v>
      </c>
      <c r="C347" s="87">
        <f t="shared" si="15"/>
        <v>6</v>
      </c>
      <c r="D347" s="85">
        <f>INDEX('Bron DA-prijzen'!$C$7:$C$9858,MATCH(A347,'Bron DA-prijzen'!$A$7:$A$9858,0))</f>
        <v>29.69</v>
      </c>
      <c r="E347" s="84">
        <f>IFERROR((VALUE(VLOOKUP($A347*4-3,'Bron DA-verwachting'!$A:$E,5))+VALUE(VLOOKUP($A347*4-2,'Bron DA-verwachting'!$A:$E,5))+VALUE(VLOOKUP($A347*4-1,'Bron DA-verwachting'!$A:$E,5))+VALUE(VLOOKUP($A347*4,'Bron DA-verwachting'!$A:$E,5)))/4,-1)</f>
        <v>1888.5</v>
      </c>
      <c r="F347" s="84">
        <f>IFERROR((VALUE(VLOOKUP($A347*4-3,'Bron DA-verwachting'!$A:$E,4))+VALUE(VLOOKUP($A347*4-2,'Bron DA-verwachting'!$A:$E,4))+VALUE(VLOOKUP($A347*4-1,'Bron DA-verwachting'!$A:$E,4))+VALUE(VLOOKUP($A347*4,'Bron DA-verwachting'!$A:$E,4)))/4,-1)</f>
        <v>302.25</v>
      </c>
      <c r="G347" s="86">
        <f>IFERROR((VALUE(VLOOKUP($A347*4-3,'Bron DA-verwachting'!$A:$E,3))+VALUE(VLOOKUP($A347*4-2,'Bron DA-verwachting'!$A:$E,3))+VALUE(VLOOKUP($A347*4-1,'Bron DA-verwachting'!$A:$E,3))+VALUE(VLOOKUP($A347*4,'Bron DA-verwachting'!$A:$E,3)))/4,-1)</f>
        <v>0</v>
      </c>
    </row>
    <row r="348" spans="1:7" x14ac:dyDescent="0.25">
      <c r="A348" s="82">
        <f t="shared" si="16"/>
        <v>343</v>
      </c>
      <c r="B348" s="83">
        <f t="shared" si="17"/>
        <v>43115</v>
      </c>
      <c r="C348" s="87">
        <f t="shared" si="15"/>
        <v>7</v>
      </c>
      <c r="D348" s="85">
        <f>INDEX('Bron DA-prijzen'!$C$7:$C$9858,MATCH(A348,'Bron DA-prijzen'!$A$7:$A$9858,0))</f>
        <v>40.700000000000003</v>
      </c>
      <c r="E348" s="84">
        <f>IFERROR((VALUE(VLOOKUP($A348*4-3,'Bron DA-verwachting'!$A:$E,5))+VALUE(VLOOKUP($A348*4-2,'Bron DA-verwachting'!$A:$E,5))+VALUE(VLOOKUP($A348*4-1,'Bron DA-verwachting'!$A:$E,5))+VALUE(VLOOKUP($A348*4,'Bron DA-verwachting'!$A:$E,5)))/4,-1)</f>
        <v>2205.5</v>
      </c>
      <c r="F348" s="84">
        <f>IFERROR((VALUE(VLOOKUP($A348*4-3,'Bron DA-verwachting'!$A:$E,4))+VALUE(VLOOKUP($A348*4-2,'Bron DA-verwachting'!$A:$E,4))+VALUE(VLOOKUP($A348*4-1,'Bron DA-verwachting'!$A:$E,4))+VALUE(VLOOKUP($A348*4,'Bron DA-verwachting'!$A:$E,4)))/4,-1)</f>
        <v>337</v>
      </c>
      <c r="G348" s="86">
        <f>IFERROR((VALUE(VLOOKUP($A348*4-3,'Bron DA-verwachting'!$A:$E,3))+VALUE(VLOOKUP($A348*4-2,'Bron DA-verwachting'!$A:$E,3))+VALUE(VLOOKUP($A348*4-1,'Bron DA-verwachting'!$A:$E,3))+VALUE(VLOOKUP($A348*4,'Bron DA-verwachting'!$A:$E,3)))/4,-1)</f>
        <v>0</v>
      </c>
    </row>
    <row r="349" spans="1:7" x14ac:dyDescent="0.25">
      <c r="A349" s="82">
        <f t="shared" si="16"/>
        <v>344</v>
      </c>
      <c r="B349" s="83">
        <f t="shared" si="17"/>
        <v>43115</v>
      </c>
      <c r="C349" s="87">
        <f t="shared" si="15"/>
        <v>8</v>
      </c>
      <c r="D349" s="85">
        <f>INDEX('Bron DA-prijzen'!$C$7:$C$9858,MATCH(A349,'Bron DA-prijzen'!$A$7:$A$9858,0))</f>
        <v>54.9</v>
      </c>
      <c r="E349" s="84">
        <f>IFERROR((VALUE(VLOOKUP($A349*4-3,'Bron DA-verwachting'!$A:$E,5))+VALUE(VLOOKUP($A349*4-2,'Bron DA-verwachting'!$A:$E,5))+VALUE(VLOOKUP($A349*4-1,'Bron DA-verwachting'!$A:$E,5))+VALUE(VLOOKUP($A349*4,'Bron DA-verwachting'!$A:$E,5)))/4,-1)</f>
        <v>2463.25</v>
      </c>
      <c r="F349" s="84">
        <f>IFERROR((VALUE(VLOOKUP($A349*4-3,'Bron DA-verwachting'!$A:$E,4))+VALUE(VLOOKUP($A349*4-2,'Bron DA-verwachting'!$A:$E,4))+VALUE(VLOOKUP($A349*4-1,'Bron DA-verwachting'!$A:$E,4))+VALUE(VLOOKUP($A349*4,'Bron DA-verwachting'!$A:$E,4)))/4,-1)</f>
        <v>365.75</v>
      </c>
      <c r="G349" s="86">
        <f>IFERROR((VALUE(VLOOKUP($A349*4-3,'Bron DA-verwachting'!$A:$E,3))+VALUE(VLOOKUP($A349*4-2,'Bron DA-verwachting'!$A:$E,3))+VALUE(VLOOKUP($A349*4-1,'Bron DA-verwachting'!$A:$E,3))+VALUE(VLOOKUP($A349*4,'Bron DA-verwachting'!$A:$E,3)))/4,-1)</f>
        <v>0</v>
      </c>
    </row>
    <row r="350" spans="1:7" x14ac:dyDescent="0.25">
      <c r="A350" s="82">
        <f t="shared" si="16"/>
        <v>345</v>
      </c>
      <c r="B350" s="83">
        <f t="shared" si="17"/>
        <v>43115</v>
      </c>
      <c r="C350" s="87">
        <f t="shared" si="15"/>
        <v>9</v>
      </c>
      <c r="D350" s="85">
        <f>INDEX('Bron DA-prijzen'!$C$7:$C$9858,MATCH(A350,'Bron DA-prijzen'!$A$7:$A$9858,0))</f>
        <v>52.5</v>
      </c>
      <c r="E350" s="84">
        <f>IFERROR((VALUE(VLOOKUP($A350*4-3,'Bron DA-verwachting'!$A:$E,5))+VALUE(VLOOKUP($A350*4-2,'Bron DA-verwachting'!$A:$E,5))+VALUE(VLOOKUP($A350*4-1,'Bron DA-verwachting'!$A:$E,5))+VALUE(VLOOKUP($A350*4,'Bron DA-verwachting'!$A:$E,5)))/4,-1)</f>
        <v>2622.25</v>
      </c>
      <c r="F350" s="84">
        <f>IFERROR((VALUE(VLOOKUP($A350*4-3,'Bron DA-verwachting'!$A:$E,4))+VALUE(VLOOKUP($A350*4-2,'Bron DA-verwachting'!$A:$E,4))+VALUE(VLOOKUP($A350*4-1,'Bron DA-verwachting'!$A:$E,4))+VALUE(VLOOKUP($A350*4,'Bron DA-verwachting'!$A:$E,4)))/4,-1)</f>
        <v>380.75</v>
      </c>
      <c r="G350" s="86">
        <f>IFERROR((VALUE(VLOOKUP($A350*4-3,'Bron DA-verwachting'!$A:$E,3))+VALUE(VLOOKUP($A350*4-2,'Bron DA-verwachting'!$A:$E,3))+VALUE(VLOOKUP($A350*4-1,'Bron DA-verwachting'!$A:$E,3))+VALUE(VLOOKUP($A350*4,'Bron DA-verwachting'!$A:$E,3)))/4,-1)</f>
        <v>1</v>
      </c>
    </row>
    <row r="351" spans="1:7" x14ac:dyDescent="0.25">
      <c r="A351" s="82">
        <f t="shared" si="16"/>
        <v>346</v>
      </c>
      <c r="B351" s="83">
        <f t="shared" si="17"/>
        <v>43115</v>
      </c>
      <c r="C351" s="87">
        <f t="shared" si="15"/>
        <v>10</v>
      </c>
      <c r="D351" s="85">
        <f>INDEX('Bron DA-prijzen'!$C$7:$C$9858,MATCH(A351,'Bron DA-prijzen'!$A$7:$A$9858,0))</f>
        <v>51.1</v>
      </c>
      <c r="E351" s="84">
        <f>IFERROR((VALUE(VLOOKUP($A351*4-3,'Bron DA-verwachting'!$A:$E,5))+VALUE(VLOOKUP($A351*4-2,'Bron DA-verwachting'!$A:$E,5))+VALUE(VLOOKUP($A351*4-1,'Bron DA-verwachting'!$A:$E,5))+VALUE(VLOOKUP($A351*4,'Bron DA-verwachting'!$A:$E,5)))/4,-1)</f>
        <v>2849</v>
      </c>
      <c r="F351" s="84">
        <f>IFERROR((VALUE(VLOOKUP($A351*4-3,'Bron DA-verwachting'!$A:$E,4))+VALUE(VLOOKUP($A351*4-2,'Bron DA-verwachting'!$A:$E,4))+VALUE(VLOOKUP($A351*4-1,'Bron DA-verwachting'!$A:$E,4))+VALUE(VLOOKUP($A351*4,'Bron DA-verwachting'!$A:$E,4)))/4,-1)</f>
        <v>397.5</v>
      </c>
      <c r="G351" s="86">
        <f>IFERROR((VALUE(VLOOKUP($A351*4-3,'Bron DA-verwachting'!$A:$E,3))+VALUE(VLOOKUP($A351*4-2,'Bron DA-verwachting'!$A:$E,3))+VALUE(VLOOKUP($A351*4-1,'Bron DA-verwachting'!$A:$E,3))+VALUE(VLOOKUP($A351*4,'Bron DA-verwachting'!$A:$E,3)))/4,-1)</f>
        <v>17.75</v>
      </c>
    </row>
    <row r="352" spans="1:7" x14ac:dyDescent="0.25">
      <c r="A352" s="82">
        <f t="shared" si="16"/>
        <v>347</v>
      </c>
      <c r="B352" s="83">
        <f t="shared" si="17"/>
        <v>43115</v>
      </c>
      <c r="C352" s="87">
        <f t="shared" si="15"/>
        <v>11</v>
      </c>
      <c r="D352" s="85">
        <f>INDEX('Bron DA-prijzen'!$C$7:$C$9858,MATCH(A352,'Bron DA-prijzen'!$A$7:$A$9858,0))</f>
        <v>54.31</v>
      </c>
      <c r="E352" s="84">
        <f>IFERROR((VALUE(VLOOKUP($A352*4-3,'Bron DA-verwachting'!$A:$E,5))+VALUE(VLOOKUP($A352*4-2,'Bron DA-verwachting'!$A:$E,5))+VALUE(VLOOKUP($A352*4-1,'Bron DA-verwachting'!$A:$E,5))+VALUE(VLOOKUP($A352*4,'Bron DA-verwachting'!$A:$E,5)))/4,-1)</f>
        <v>3087.25</v>
      </c>
      <c r="F352" s="84">
        <f>IFERROR((VALUE(VLOOKUP($A352*4-3,'Bron DA-verwachting'!$A:$E,4))+VALUE(VLOOKUP($A352*4-2,'Bron DA-verwachting'!$A:$E,4))+VALUE(VLOOKUP($A352*4-1,'Bron DA-verwachting'!$A:$E,4))+VALUE(VLOOKUP($A352*4,'Bron DA-verwachting'!$A:$E,4)))/4,-1)</f>
        <v>414.75</v>
      </c>
      <c r="G352" s="86">
        <f>IFERROR((VALUE(VLOOKUP($A352*4-3,'Bron DA-verwachting'!$A:$E,3))+VALUE(VLOOKUP($A352*4-2,'Bron DA-verwachting'!$A:$E,3))+VALUE(VLOOKUP($A352*4-1,'Bron DA-verwachting'!$A:$E,3))+VALUE(VLOOKUP($A352*4,'Bron DA-verwachting'!$A:$E,3)))/4,-1)</f>
        <v>55.75</v>
      </c>
    </row>
    <row r="353" spans="1:7" x14ac:dyDescent="0.25">
      <c r="A353" s="82">
        <f t="shared" si="16"/>
        <v>348</v>
      </c>
      <c r="B353" s="83">
        <f t="shared" si="17"/>
        <v>43115</v>
      </c>
      <c r="C353" s="87">
        <f t="shared" si="15"/>
        <v>12</v>
      </c>
      <c r="D353" s="85">
        <f>INDEX('Bron DA-prijzen'!$C$7:$C$9858,MATCH(A353,'Bron DA-prijzen'!$A$7:$A$9858,0))</f>
        <v>49.91</v>
      </c>
      <c r="E353" s="84">
        <f>IFERROR((VALUE(VLOOKUP($A353*4-3,'Bron DA-verwachting'!$A:$E,5))+VALUE(VLOOKUP($A353*4-2,'Bron DA-verwachting'!$A:$E,5))+VALUE(VLOOKUP($A353*4-1,'Bron DA-verwachting'!$A:$E,5))+VALUE(VLOOKUP($A353*4,'Bron DA-verwachting'!$A:$E,5)))/4,-1)</f>
        <v>3326.75</v>
      </c>
      <c r="F353" s="84">
        <f>IFERROR((VALUE(VLOOKUP($A353*4-3,'Bron DA-verwachting'!$A:$E,4))+VALUE(VLOOKUP($A353*4-2,'Bron DA-verwachting'!$A:$E,4))+VALUE(VLOOKUP($A353*4-1,'Bron DA-verwachting'!$A:$E,4))+VALUE(VLOOKUP($A353*4,'Bron DA-verwachting'!$A:$E,4)))/4,-1)</f>
        <v>433.75</v>
      </c>
      <c r="G353" s="86">
        <f>IFERROR((VALUE(VLOOKUP($A353*4-3,'Bron DA-verwachting'!$A:$E,3))+VALUE(VLOOKUP($A353*4-2,'Bron DA-verwachting'!$A:$E,3))+VALUE(VLOOKUP($A353*4-1,'Bron DA-verwachting'!$A:$E,3))+VALUE(VLOOKUP($A353*4,'Bron DA-verwachting'!$A:$E,3)))/4,-1)</f>
        <v>74.5</v>
      </c>
    </row>
    <row r="354" spans="1:7" x14ac:dyDescent="0.25">
      <c r="A354" s="82">
        <f t="shared" si="16"/>
        <v>349</v>
      </c>
      <c r="B354" s="83">
        <f t="shared" si="17"/>
        <v>43115</v>
      </c>
      <c r="C354" s="87">
        <f t="shared" si="15"/>
        <v>13</v>
      </c>
      <c r="D354" s="85">
        <f>INDEX('Bron DA-prijzen'!$C$7:$C$9858,MATCH(A354,'Bron DA-prijzen'!$A$7:$A$9858,0))</f>
        <v>40.700000000000003</v>
      </c>
      <c r="E354" s="84">
        <f>IFERROR((VALUE(VLOOKUP($A354*4-3,'Bron DA-verwachting'!$A:$E,5))+VALUE(VLOOKUP($A354*4-2,'Bron DA-verwachting'!$A:$E,5))+VALUE(VLOOKUP($A354*4-1,'Bron DA-verwachting'!$A:$E,5))+VALUE(VLOOKUP($A354*4,'Bron DA-verwachting'!$A:$E,5)))/4,-1)</f>
        <v>3542.5</v>
      </c>
      <c r="F354" s="84">
        <f>IFERROR((VALUE(VLOOKUP($A354*4-3,'Bron DA-verwachting'!$A:$E,4))+VALUE(VLOOKUP($A354*4-2,'Bron DA-verwachting'!$A:$E,4))+VALUE(VLOOKUP($A354*4-1,'Bron DA-verwachting'!$A:$E,4))+VALUE(VLOOKUP($A354*4,'Bron DA-verwachting'!$A:$E,4)))/4,-1)</f>
        <v>448.25</v>
      </c>
      <c r="G354" s="86">
        <f>IFERROR((VALUE(VLOOKUP($A354*4-3,'Bron DA-verwachting'!$A:$E,3))+VALUE(VLOOKUP($A354*4-2,'Bron DA-verwachting'!$A:$E,3))+VALUE(VLOOKUP($A354*4-1,'Bron DA-verwachting'!$A:$E,3))+VALUE(VLOOKUP($A354*4,'Bron DA-verwachting'!$A:$E,3)))/4,-1)</f>
        <v>64.5</v>
      </c>
    </row>
    <row r="355" spans="1:7" x14ac:dyDescent="0.25">
      <c r="A355" s="82">
        <f t="shared" si="16"/>
        <v>350</v>
      </c>
      <c r="B355" s="83">
        <f t="shared" si="17"/>
        <v>43115</v>
      </c>
      <c r="C355" s="87">
        <f t="shared" si="15"/>
        <v>14</v>
      </c>
      <c r="D355" s="85">
        <f>INDEX('Bron DA-prijzen'!$C$7:$C$9858,MATCH(A355,'Bron DA-prijzen'!$A$7:$A$9858,0))</f>
        <v>40.700000000000003</v>
      </c>
      <c r="E355" s="84">
        <f>IFERROR((VALUE(VLOOKUP($A355*4-3,'Bron DA-verwachting'!$A:$E,5))+VALUE(VLOOKUP($A355*4-2,'Bron DA-verwachting'!$A:$E,5))+VALUE(VLOOKUP($A355*4-1,'Bron DA-verwachting'!$A:$E,5))+VALUE(VLOOKUP($A355*4,'Bron DA-verwachting'!$A:$E,5)))/4,-1)</f>
        <v>3709.5</v>
      </c>
      <c r="F355" s="84">
        <f>IFERROR((VALUE(VLOOKUP($A355*4-3,'Bron DA-verwachting'!$A:$E,4))+VALUE(VLOOKUP($A355*4-2,'Bron DA-verwachting'!$A:$E,4))+VALUE(VLOOKUP($A355*4-1,'Bron DA-verwachting'!$A:$E,4))+VALUE(VLOOKUP($A355*4,'Bron DA-verwachting'!$A:$E,4)))/4,-1)</f>
        <v>453.75</v>
      </c>
      <c r="G355" s="86">
        <f>IFERROR((VALUE(VLOOKUP($A355*4-3,'Bron DA-verwachting'!$A:$E,3))+VALUE(VLOOKUP($A355*4-2,'Bron DA-verwachting'!$A:$E,3))+VALUE(VLOOKUP($A355*4-1,'Bron DA-verwachting'!$A:$E,3))+VALUE(VLOOKUP($A355*4,'Bron DA-verwachting'!$A:$E,3)))/4,-1)</f>
        <v>47.25</v>
      </c>
    </row>
    <row r="356" spans="1:7" x14ac:dyDescent="0.25">
      <c r="A356" s="82">
        <f t="shared" si="16"/>
        <v>351</v>
      </c>
      <c r="B356" s="83">
        <f t="shared" si="17"/>
        <v>43115</v>
      </c>
      <c r="C356" s="87">
        <f t="shared" si="15"/>
        <v>15</v>
      </c>
      <c r="D356" s="85">
        <f>INDEX('Bron DA-prijzen'!$C$7:$C$9858,MATCH(A356,'Bron DA-prijzen'!$A$7:$A$9858,0))</f>
        <v>44.9</v>
      </c>
      <c r="E356" s="84">
        <f>IFERROR((VALUE(VLOOKUP($A356*4-3,'Bron DA-verwachting'!$A:$E,5))+VALUE(VLOOKUP($A356*4-2,'Bron DA-verwachting'!$A:$E,5))+VALUE(VLOOKUP($A356*4-1,'Bron DA-verwachting'!$A:$E,5))+VALUE(VLOOKUP($A356*4,'Bron DA-verwachting'!$A:$E,5)))/4,-1)</f>
        <v>3793.5</v>
      </c>
      <c r="F356" s="84">
        <f>IFERROR((VALUE(VLOOKUP($A356*4-3,'Bron DA-verwachting'!$A:$E,4))+VALUE(VLOOKUP($A356*4-2,'Bron DA-verwachting'!$A:$E,4))+VALUE(VLOOKUP($A356*4-1,'Bron DA-verwachting'!$A:$E,4))+VALUE(VLOOKUP($A356*4,'Bron DA-verwachting'!$A:$E,4)))/4,-1)</f>
        <v>455.75</v>
      </c>
      <c r="G356" s="86">
        <f>IFERROR((VALUE(VLOOKUP($A356*4-3,'Bron DA-verwachting'!$A:$E,3))+VALUE(VLOOKUP($A356*4-2,'Bron DA-verwachting'!$A:$E,3))+VALUE(VLOOKUP($A356*4-1,'Bron DA-verwachting'!$A:$E,3))+VALUE(VLOOKUP($A356*4,'Bron DA-verwachting'!$A:$E,3)))/4,-1)</f>
        <v>36.5</v>
      </c>
    </row>
    <row r="357" spans="1:7" x14ac:dyDescent="0.25">
      <c r="A357" s="82">
        <f t="shared" si="16"/>
        <v>352</v>
      </c>
      <c r="B357" s="83">
        <f t="shared" si="17"/>
        <v>43115</v>
      </c>
      <c r="C357" s="87">
        <f t="shared" si="15"/>
        <v>16</v>
      </c>
      <c r="D357" s="85">
        <f>INDEX('Bron DA-prijzen'!$C$7:$C$9858,MATCH(A357,'Bron DA-prijzen'!$A$7:$A$9858,0))</f>
        <v>39.74</v>
      </c>
      <c r="E357" s="84">
        <f>IFERROR((VALUE(VLOOKUP($A357*4-3,'Bron DA-verwachting'!$A:$E,5))+VALUE(VLOOKUP($A357*4-2,'Bron DA-verwachting'!$A:$E,5))+VALUE(VLOOKUP($A357*4-1,'Bron DA-verwachting'!$A:$E,5))+VALUE(VLOOKUP($A357*4,'Bron DA-verwachting'!$A:$E,5)))/4,-1)</f>
        <v>3853.25</v>
      </c>
      <c r="F357" s="84">
        <f>IFERROR((VALUE(VLOOKUP($A357*4-3,'Bron DA-verwachting'!$A:$E,4))+VALUE(VLOOKUP($A357*4-2,'Bron DA-verwachting'!$A:$E,4))+VALUE(VLOOKUP($A357*4-1,'Bron DA-verwachting'!$A:$E,4))+VALUE(VLOOKUP($A357*4,'Bron DA-verwachting'!$A:$E,4)))/4,-1)</f>
        <v>457</v>
      </c>
      <c r="G357" s="86">
        <f>IFERROR((VALUE(VLOOKUP($A357*4-3,'Bron DA-verwachting'!$A:$E,3))+VALUE(VLOOKUP($A357*4-2,'Bron DA-verwachting'!$A:$E,3))+VALUE(VLOOKUP($A357*4-1,'Bron DA-verwachting'!$A:$E,3))+VALUE(VLOOKUP($A357*4,'Bron DA-verwachting'!$A:$E,3)))/4,-1)</f>
        <v>25</v>
      </c>
    </row>
    <row r="358" spans="1:7" x14ac:dyDescent="0.25">
      <c r="A358" s="82">
        <f t="shared" si="16"/>
        <v>353</v>
      </c>
      <c r="B358" s="83">
        <f t="shared" si="17"/>
        <v>43115</v>
      </c>
      <c r="C358" s="87">
        <f t="shared" si="15"/>
        <v>17</v>
      </c>
      <c r="D358" s="85">
        <f>INDEX('Bron DA-prijzen'!$C$7:$C$9858,MATCH(A358,'Bron DA-prijzen'!$A$7:$A$9858,0))</f>
        <v>36.6</v>
      </c>
      <c r="E358" s="84">
        <f>IFERROR((VALUE(VLOOKUP($A358*4-3,'Bron DA-verwachting'!$A:$E,5))+VALUE(VLOOKUP($A358*4-2,'Bron DA-verwachting'!$A:$E,5))+VALUE(VLOOKUP($A358*4-1,'Bron DA-verwachting'!$A:$E,5))+VALUE(VLOOKUP($A358*4,'Bron DA-verwachting'!$A:$E,5)))/4,-1)</f>
        <v>3892.75</v>
      </c>
      <c r="F358" s="84">
        <f>IFERROR((VALUE(VLOOKUP($A358*4-3,'Bron DA-verwachting'!$A:$E,4))+VALUE(VLOOKUP($A358*4-2,'Bron DA-verwachting'!$A:$E,4))+VALUE(VLOOKUP($A358*4-1,'Bron DA-verwachting'!$A:$E,4))+VALUE(VLOOKUP($A358*4,'Bron DA-verwachting'!$A:$E,4)))/4,-1)</f>
        <v>455.5</v>
      </c>
      <c r="G358" s="86">
        <f>IFERROR((VALUE(VLOOKUP($A358*4-3,'Bron DA-verwachting'!$A:$E,3))+VALUE(VLOOKUP($A358*4-2,'Bron DA-verwachting'!$A:$E,3))+VALUE(VLOOKUP($A358*4-1,'Bron DA-verwachting'!$A:$E,3))+VALUE(VLOOKUP($A358*4,'Bron DA-verwachting'!$A:$E,3)))/4,-1)</f>
        <v>10.5</v>
      </c>
    </row>
    <row r="359" spans="1:7" x14ac:dyDescent="0.25">
      <c r="A359" s="82">
        <f t="shared" si="16"/>
        <v>354</v>
      </c>
      <c r="B359" s="83">
        <f t="shared" si="17"/>
        <v>43115</v>
      </c>
      <c r="C359" s="87">
        <f t="shared" si="15"/>
        <v>18</v>
      </c>
      <c r="D359" s="85">
        <f>INDEX('Bron DA-prijzen'!$C$7:$C$9858,MATCH(A359,'Bron DA-prijzen'!$A$7:$A$9858,0))</f>
        <v>48.37</v>
      </c>
      <c r="E359" s="84">
        <f>IFERROR((VALUE(VLOOKUP($A359*4-3,'Bron DA-verwachting'!$A:$E,5))+VALUE(VLOOKUP($A359*4-2,'Bron DA-verwachting'!$A:$E,5))+VALUE(VLOOKUP($A359*4-1,'Bron DA-verwachting'!$A:$E,5))+VALUE(VLOOKUP($A359*4,'Bron DA-verwachting'!$A:$E,5)))/4,-1)</f>
        <v>3854.5</v>
      </c>
      <c r="F359" s="84">
        <f>IFERROR((VALUE(VLOOKUP($A359*4-3,'Bron DA-verwachting'!$A:$E,4))+VALUE(VLOOKUP($A359*4-2,'Bron DA-verwachting'!$A:$E,4))+VALUE(VLOOKUP($A359*4-1,'Bron DA-verwachting'!$A:$E,4))+VALUE(VLOOKUP($A359*4,'Bron DA-verwachting'!$A:$E,4)))/4,-1)</f>
        <v>450.25</v>
      </c>
      <c r="G359" s="86">
        <f>IFERROR((VALUE(VLOOKUP($A359*4-3,'Bron DA-verwachting'!$A:$E,3))+VALUE(VLOOKUP($A359*4-2,'Bron DA-verwachting'!$A:$E,3))+VALUE(VLOOKUP($A359*4-1,'Bron DA-verwachting'!$A:$E,3))+VALUE(VLOOKUP($A359*4,'Bron DA-verwachting'!$A:$E,3)))/4,-1)</f>
        <v>2</v>
      </c>
    </row>
    <row r="360" spans="1:7" x14ac:dyDescent="0.25">
      <c r="A360" s="82">
        <f t="shared" si="16"/>
        <v>355</v>
      </c>
      <c r="B360" s="83">
        <f t="shared" si="17"/>
        <v>43115</v>
      </c>
      <c r="C360" s="87">
        <f t="shared" si="15"/>
        <v>19</v>
      </c>
      <c r="D360" s="85">
        <f>INDEX('Bron DA-prijzen'!$C$7:$C$9858,MATCH(A360,'Bron DA-prijzen'!$A$7:$A$9858,0))</f>
        <v>40.700000000000003</v>
      </c>
      <c r="E360" s="84">
        <f>IFERROR((VALUE(VLOOKUP($A360*4-3,'Bron DA-verwachting'!$A:$E,5))+VALUE(VLOOKUP($A360*4-2,'Bron DA-verwachting'!$A:$E,5))+VALUE(VLOOKUP($A360*4-1,'Bron DA-verwachting'!$A:$E,5))+VALUE(VLOOKUP($A360*4,'Bron DA-verwachting'!$A:$E,5)))/4,-1)</f>
        <v>3740.5</v>
      </c>
      <c r="F360" s="84">
        <f>IFERROR((VALUE(VLOOKUP($A360*4-3,'Bron DA-verwachting'!$A:$E,4))+VALUE(VLOOKUP($A360*4-2,'Bron DA-verwachting'!$A:$E,4))+VALUE(VLOOKUP($A360*4-1,'Bron DA-verwachting'!$A:$E,4))+VALUE(VLOOKUP($A360*4,'Bron DA-verwachting'!$A:$E,4)))/4,-1)</f>
        <v>439.25</v>
      </c>
      <c r="G360" s="86">
        <f>IFERROR((VALUE(VLOOKUP($A360*4-3,'Bron DA-verwachting'!$A:$E,3))+VALUE(VLOOKUP($A360*4-2,'Bron DA-verwachting'!$A:$E,3))+VALUE(VLOOKUP($A360*4-1,'Bron DA-verwachting'!$A:$E,3))+VALUE(VLOOKUP($A360*4,'Bron DA-verwachting'!$A:$E,3)))/4,-1)</f>
        <v>0</v>
      </c>
    </row>
    <row r="361" spans="1:7" x14ac:dyDescent="0.25">
      <c r="A361" s="82">
        <f t="shared" si="16"/>
        <v>356</v>
      </c>
      <c r="B361" s="83">
        <f t="shared" si="17"/>
        <v>43115</v>
      </c>
      <c r="C361" s="87">
        <f t="shared" si="15"/>
        <v>20</v>
      </c>
      <c r="D361" s="85">
        <f>INDEX('Bron DA-prijzen'!$C$7:$C$9858,MATCH(A361,'Bron DA-prijzen'!$A$7:$A$9858,0))</f>
        <v>40.700000000000003</v>
      </c>
      <c r="E361" s="84">
        <f>IFERROR((VALUE(VLOOKUP($A361*4-3,'Bron DA-verwachting'!$A:$E,5))+VALUE(VLOOKUP($A361*4-2,'Bron DA-verwachting'!$A:$E,5))+VALUE(VLOOKUP($A361*4-1,'Bron DA-verwachting'!$A:$E,5))+VALUE(VLOOKUP($A361*4,'Bron DA-verwachting'!$A:$E,5)))/4,-1)</f>
        <v>3623.25</v>
      </c>
      <c r="F361" s="84">
        <f>IFERROR((VALUE(VLOOKUP($A361*4-3,'Bron DA-verwachting'!$A:$E,4))+VALUE(VLOOKUP($A361*4-2,'Bron DA-verwachting'!$A:$E,4))+VALUE(VLOOKUP($A361*4-1,'Bron DA-verwachting'!$A:$E,4))+VALUE(VLOOKUP($A361*4,'Bron DA-verwachting'!$A:$E,4)))/4,-1)</f>
        <v>430</v>
      </c>
      <c r="G361" s="86">
        <f>IFERROR((VALUE(VLOOKUP($A361*4-3,'Bron DA-verwachting'!$A:$E,3))+VALUE(VLOOKUP($A361*4-2,'Bron DA-verwachting'!$A:$E,3))+VALUE(VLOOKUP($A361*4-1,'Bron DA-verwachting'!$A:$E,3))+VALUE(VLOOKUP($A361*4,'Bron DA-verwachting'!$A:$E,3)))/4,-1)</f>
        <v>0</v>
      </c>
    </row>
    <row r="362" spans="1:7" x14ac:dyDescent="0.25">
      <c r="A362" s="82">
        <f t="shared" si="16"/>
        <v>357</v>
      </c>
      <c r="B362" s="83">
        <f t="shared" si="17"/>
        <v>43115</v>
      </c>
      <c r="C362" s="87">
        <f t="shared" si="15"/>
        <v>21</v>
      </c>
      <c r="D362" s="85">
        <f>INDEX('Bron DA-prijzen'!$C$7:$C$9858,MATCH(A362,'Bron DA-prijzen'!$A$7:$A$9858,0))</f>
        <v>43</v>
      </c>
      <c r="E362" s="84">
        <f>IFERROR((VALUE(VLOOKUP($A362*4-3,'Bron DA-verwachting'!$A:$E,5))+VALUE(VLOOKUP($A362*4-2,'Bron DA-verwachting'!$A:$E,5))+VALUE(VLOOKUP($A362*4-1,'Bron DA-verwachting'!$A:$E,5))+VALUE(VLOOKUP($A362*4,'Bron DA-verwachting'!$A:$E,5)))/4,-1)</f>
        <v>3542</v>
      </c>
      <c r="F362" s="84">
        <f>IFERROR((VALUE(VLOOKUP($A362*4-3,'Bron DA-verwachting'!$A:$E,4))+VALUE(VLOOKUP($A362*4-2,'Bron DA-verwachting'!$A:$E,4))+VALUE(VLOOKUP($A362*4-1,'Bron DA-verwachting'!$A:$E,4))+VALUE(VLOOKUP($A362*4,'Bron DA-verwachting'!$A:$E,4)))/4,-1)</f>
        <v>429.25</v>
      </c>
      <c r="G362" s="86">
        <f>IFERROR((VALUE(VLOOKUP($A362*4-3,'Bron DA-verwachting'!$A:$E,3))+VALUE(VLOOKUP($A362*4-2,'Bron DA-verwachting'!$A:$E,3))+VALUE(VLOOKUP($A362*4-1,'Bron DA-verwachting'!$A:$E,3))+VALUE(VLOOKUP($A362*4,'Bron DA-verwachting'!$A:$E,3)))/4,-1)</f>
        <v>0</v>
      </c>
    </row>
    <row r="363" spans="1:7" x14ac:dyDescent="0.25">
      <c r="A363" s="82">
        <f t="shared" si="16"/>
        <v>358</v>
      </c>
      <c r="B363" s="83">
        <f t="shared" si="17"/>
        <v>43115</v>
      </c>
      <c r="C363" s="87">
        <f t="shared" si="15"/>
        <v>22</v>
      </c>
      <c r="D363" s="85">
        <f>INDEX('Bron DA-prijzen'!$C$7:$C$9858,MATCH(A363,'Bron DA-prijzen'!$A$7:$A$9858,0))</f>
        <v>36.71</v>
      </c>
      <c r="E363" s="84">
        <f>IFERROR((VALUE(VLOOKUP($A363*4-3,'Bron DA-verwachting'!$A:$E,5))+VALUE(VLOOKUP($A363*4-2,'Bron DA-verwachting'!$A:$E,5))+VALUE(VLOOKUP($A363*4-1,'Bron DA-verwachting'!$A:$E,5))+VALUE(VLOOKUP($A363*4,'Bron DA-verwachting'!$A:$E,5)))/4,-1)</f>
        <v>3413.75</v>
      </c>
      <c r="F363" s="84">
        <f>IFERROR((VALUE(VLOOKUP($A363*4-3,'Bron DA-verwachting'!$A:$E,4))+VALUE(VLOOKUP($A363*4-2,'Bron DA-verwachting'!$A:$E,4))+VALUE(VLOOKUP($A363*4-1,'Bron DA-verwachting'!$A:$E,4))+VALUE(VLOOKUP($A363*4,'Bron DA-verwachting'!$A:$E,4)))/4,-1)</f>
        <v>425.25</v>
      </c>
      <c r="G363" s="86">
        <f>IFERROR((VALUE(VLOOKUP($A363*4-3,'Bron DA-verwachting'!$A:$E,3))+VALUE(VLOOKUP($A363*4-2,'Bron DA-verwachting'!$A:$E,3))+VALUE(VLOOKUP($A363*4-1,'Bron DA-verwachting'!$A:$E,3))+VALUE(VLOOKUP($A363*4,'Bron DA-verwachting'!$A:$E,3)))/4,-1)</f>
        <v>0</v>
      </c>
    </row>
    <row r="364" spans="1:7" x14ac:dyDescent="0.25">
      <c r="A364" s="82">
        <f t="shared" si="16"/>
        <v>359</v>
      </c>
      <c r="B364" s="83">
        <f t="shared" si="17"/>
        <v>43115</v>
      </c>
      <c r="C364" s="87">
        <f t="shared" si="15"/>
        <v>23</v>
      </c>
      <c r="D364" s="85">
        <f>INDEX('Bron DA-prijzen'!$C$7:$C$9858,MATCH(A364,'Bron DA-prijzen'!$A$7:$A$9858,0))</f>
        <v>36.6</v>
      </c>
      <c r="E364" s="84">
        <f>IFERROR((VALUE(VLOOKUP($A364*4-3,'Bron DA-verwachting'!$A:$E,5))+VALUE(VLOOKUP($A364*4-2,'Bron DA-verwachting'!$A:$E,5))+VALUE(VLOOKUP($A364*4-1,'Bron DA-verwachting'!$A:$E,5))+VALUE(VLOOKUP($A364*4,'Bron DA-verwachting'!$A:$E,5)))/4,-1)</f>
        <v>3292.5</v>
      </c>
      <c r="F364" s="84">
        <f>IFERROR((VALUE(VLOOKUP($A364*4-3,'Bron DA-verwachting'!$A:$E,4))+VALUE(VLOOKUP($A364*4-2,'Bron DA-verwachting'!$A:$E,4))+VALUE(VLOOKUP($A364*4-1,'Bron DA-verwachting'!$A:$E,4))+VALUE(VLOOKUP($A364*4,'Bron DA-verwachting'!$A:$E,4)))/4,-1)</f>
        <v>420.5</v>
      </c>
      <c r="G364" s="86">
        <f>IFERROR((VALUE(VLOOKUP($A364*4-3,'Bron DA-verwachting'!$A:$E,3))+VALUE(VLOOKUP($A364*4-2,'Bron DA-verwachting'!$A:$E,3))+VALUE(VLOOKUP($A364*4-1,'Bron DA-verwachting'!$A:$E,3))+VALUE(VLOOKUP($A364*4,'Bron DA-verwachting'!$A:$E,3)))/4,-1)</f>
        <v>0</v>
      </c>
    </row>
    <row r="365" spans="1:7" x14ac:dyDescent="0.25">
      <c r="A365" s="82">
        <f t="shared" si="16"/>
        <v>360</v>
      </c>
      <c r="B365" s="83">
        <f t="shared" si="17"/>
        <v>43115</v>
      </c>
      <c r="C365" s="87">
        <f t="shared" si="15"/>
        <v>24</v>
      </c>
      <c r="D365" s="85">
        <f>INDEX('Bron DA-prijzen'!$C$7:$C$9858,MATCH(A365,'Bron DA-prijzen'!$A$7:$A$9858,0))</f>
        <v>33.799999999999997</v>
      </c>
      <c r="E365" s="84">
        <f>IFERROR((VALUE(VLOOKUP($A365*4-3,'Bron DA-verwachting'!$A:$E,5))+VALUE(VLOOKUP($A365*4-2,'Bron DA-verwachting'!$A:$E,5))+VALUE(VLOOKUP($A365*4-1,'Bron DA-verwachting'!$A:$E,5))+VALUE(VLOOKUP($A365*4,'Bron DA-verwachting'!$A:$E,5)))/4,-1)</f>
        <v>3182.5</v>
      </c>
      <c r="F365" s="84">
        <f>IFERROR((VALUE(VLOOKUP($A365*4-3,'Bron DA-verwachting'!$A:$E,4))+VALUE(VLOOKUP($A365*4-2,'Bron DA-verwachting'!$A:$E,4))+VALUE(VLOOKUP($A365*4-1,'Bron DA-verwachting'!$A:$E,4))+VALUE(VLOOKUP($A365*4,'Bron DA-verwachting'!$A:$E,4)))/4,-1)</f>
        <v>417.5</v>
      </c>
      <c r="G365" s="86">
        <f>IFERROR((VALUE(VLOOKUP($A365*4-3,'Bron DA-verwachting'!$A:$E,3))+VALUE(VLOOKUP($A365*4-2,'Bron DA-verwachting'!$A:$E,3))+VALUE(VLOOKUP($A365*4-1,'Bron DA-verwachting'!$A:$E,3))+VALUE(VLOOKUP($A365*4,'Bron DA-verwachting'!$A:$E,3)))/4,-1)</f>
        <v>0</v>
      </c>
    </row>
    <row r="366" spans="1:7" x14ac:dyDescent="0.25">
      <c r="A366" s="82">
        <f t="shared" si="16"/>
        <v>361</v>
      </c>
      <c r="B366" s="83">
        <f t="shared" si="17"/>
        <v>43116</v>
      </c>
      <c r="C366" s="87">
        <f t="shared" si="15"/>
        <v>1</v>
      </c>
      <c r="D366" s="85">
        <f>INDEX('Bron DA-prijzen'!$C$7:$C$9858,MATCH(A366,'Bron DA-prijzen'!$A$7:$A$9858,0))</f>
        <v>30.1</v>
      </c>
      <c r="E366" s="84">
        <f>IFERROR((VALUE(VLOOKUP($A366*4-3,'Bron DA-verwachting'!$A:$E,5))+VALUE(VLOOKUP($A366*4-2,'Bron DA-verwachting'!$A:$E,5))+VALUE(VLOOKUP($A366*4-1,'Bron DA-verwachting'!$A:$E,5))+VALUE(VLOOKUP($A366*4,'Bron DA-verwachting'!$A:$E,5)))/4,-1)</f>
        <v>3067.5</v>
      </c>
      <c r="F366" s="84">
        <f>IFERROR((VALUE(VLOOKUP($A366*4-3,'Bron DA-verwachting'!$A:$E,4))+VALUE(VLOOKUP($A366*4-2,'Bron DA-verwachting'!$A:$E,4))+VALUE(VLOOKUP($A366*4-1,'Bron DA-verwachting'!$A:$E,4))+VALUE(VLOOKUP($A366*4,'Bron DA-verwachting'!$A:$E,4)))/4,-1)</f>
        <v>414.5</v>
      </c>
      <c r="G366" s="86">
        <f>IFERROR((VALUE(VLOOKUP($A366*4-3,'Bron DA-verwachting'!$A:$E,3))+VALUE(VLOOKUP($A366*4-2,'Bron DA-verwachting'!$A:$E,3))+VALUE(VLOOKUP($A366*4-1,'Bron DA-verwachting'!$A:$E,3))+VALUE(VLOOKUP($A366*4,'Bron DA-verwachting'!$A:$E,3)))/4,-1)</f>
        <v>0</v>
      </c>
    </row>
    <row r="367" spans="1:7" x14ac:dyDescent="0.25">
      <c r="A367" s="82">
        <f t="shared" si="16"/>
        <v>362</v>
      </c>
      <c r="B367" s="83">
        <f t="shared" si="17"/>
        <v>43116</v>
      </c>
      <c r="C367" s="87">
        <f t="shared" si="15"/>
        <v>2</v>
      </c>
      <c r="D367" s="85">
        <f>INDEX('Bron DA-prijzen'!$C$7:$C$9858,MATCH(A367,'Bron DA-prijzen'!$A$7:$A$9858,0))</f>
        <v>30.3</v>
      </c>
      <c r="E367" s="84">
        <f>IFERROR((VALUE(VLOOKUP($A367*4-3,'Bron DA-verwachting'!$A:$E,5))+VALUE(VLOOKUP($A367*4-2,'Bron DA-verwachting'!$A:$E,5))+VALUE(VLOOKUP($A367*4-1,'Bron DA-verwachting'!$A:$E,5))+VALUE(VLOOKUP($A367*4,'Bron DA-verwachting'!$A:$E,5)))/4,-1)</f>
        <v>2724.25</v>
      </c>
      <c r="F367" s="84">
        <f>IFERROR((VALUE(VLOOKUP($A367*4-3,'Bron DA-verwachting'!$A:$E,4))+VALUE(VLOOKUP($A367*4-2,'Bron DA-verwachting'!$A:$E,4))+VALUE(VLOOKUP($A367*4-1,'Bron DA-verwachting'!$A:$E,4))+VALUE(VLOOKUP($A367*4,'Bron DA-verwachting'!$A:$E,4)))/4,-1)</f>
        <v>396.5</v>
      </c>
      <c r="G367" s="86">
        <f>IFERROR((VALUE(VLOOKUP($A367*4-3,'Bron DA-verwachting'!$A:$E,3))+VALUE(VLOOKUP($A367*4-2,'Bron DA-verwachting'!$A:$E,3))+VALUE(VLOOKUP($A367*4-1,'Bron DA-verwachting'!$A:$E,3))+VALUE(VLOOKUP($A367*4,'Bron DA-verwachting'!$A:$E,3)))/4,-1)</f>
        <v>0</v>
      </c>
    </row>
    <row r="368" spans="1:7" x14ac:dyDescent="0.25">
      <c r="A368" s="82">
        <f t="shared" si="16"/>
        <v>363</v>
      </c>
      <c r="B368" s="83">
        <f t="shared" si="17"/>
        <v>43116</v>
      </c>
      <c r="C368" s="87">
        <f t="shared" si="15"/>
        <v>3</v>
      </c>
      <c r="D368" s="85">
        <f>INDEX('Bron DA-prijzen'!$C$7:$C$9858,MATCH(A368,'Bron DA-prijzen'!$A$7:$A$9858,0))</f>
        <v>31.5</v>
      </c>
      <c r="E368" s="84">
        <f>IFERROR((VALUE(VLOOKUP($A368*4-3,'Bron DA-verwachting'!$A:$E,5))+VALUE(VLOOKUP($A368*4-2,'Bron DA-verwachting'!$A:$E,5))+VALUE(VLOOKUP($A368*4-1,'Bron DA-verwachting'!$A:$E,5))+VALUE(VLOOKUP($A368*4,'Bron DA-verwachting'!$A:$E,5)))/4,-1)</f>
        <v>2644.75</v>
      </c>
      <c r="F368" s="84">
        <f>IFERROR((VALUE(VLOOKUP($A368*4-3,'Bron DA-verwachting'!$A:$E,4))+VALUE(VLOOKUP($A368*4-2,'Bron DA-verwachting'!$A:$E,4))+VALUE(VLOOKUP($A368*4-1,'Bron DA-verwachting'!$A:$E,4))+VALUE(VLOOKUP($A368*4,'Bron DA-verwachting'!$A:$E,4)))/4,-1)</f>
        <v>395.25</v>
      </c>
      <c r="G368" s="86">
        <f>IFERROR((VALUE(VLOOKUP($A368*4-3,'Bron DA-verwachting'!$A:$E,3))+VALUE(VLOOKUP($A368*4-2,'Bron DA-verwachting'!$A:$E,3))+VALUE(VLOOKUP($A368*4-1,'Bron DA-verwachting'!$A:$E,3))+VALUE(VLOOKUP($A368*4,'Bron DA-verwachting'!$A:$E,3)))/4,-1)</f>
        <v>0</v>
      </c>
    </row>
    <row r="369" spans="1:7" x14ac:dyDescent="0.25">
      <c r="A369" s="82">
        <f t="shared" si="16"/>
        <v>364</v>
      </c>
      <c r="B369" s="83">
        <f t="shared" si="17"/>
        <v>43116</v>
      </c>
      <c r="C369" s="87">
        <f t="shared" si="15"/>
        <v>4</v>
      </c>
      <c r="D369" s="85">
        <f>INDEX('Bron DA-prijzen'!$C$7:$C$9858,MATCH(A369,'Bron DA-prijzen'!$A$7:$A$9858,0))</f>
        <v>26.97</v>
      </c>
      <c r="E369" s="84">
        <f>IFERROR((VALUE(VLOOKUP($A369*4-3,'Bron DA-verwachting'!$A:$E,5))+VALUE(VLOOKUP($A369*4-2,'Bron DA-verwachting'!$A:$E,5))+VALUE(VLOOKUP($A369*4-1,'Bron DA-verwachting'!$A:$E,5))+VALUE(VLOOKUP($A369*4,'Bron DA-verwachting'!$A:$E,5)))/4,-1)</f>
        <v>2506.25</v>
      </c>
      <c r="F369" s="84">
        <f>IFERROR((VALUE(VLOOKUP($A369*4-3,'Bron DA-verwachting'!$A:$E,4))+VALUE(VLOOKUP($A369*4-2,'Bron DA-verwachting'!$A:$E,4))+VALUE(VLOOKUP($A369*4-1,'Bron DA-verwachting'!$A:$E,4))+VALUE(VLOOKUP($A369*4,'Bron DA-verwachting'!$A:$E,4)))/4,-1)</f>
        <v>397.5</v>
      </c>
      <c r="G369" s="86">
        <f>IFERROR((VALUE(VLOOKUP($A369*4-3,'Bron DA-verwachting'!$A:$E,3))+VALUE(VLOOKUP($A369*4-2,'Bron DA-verwachting'!$A:$E,3))+VALUE(VLOOKUP($A369*4-1,'Bron DA-verwachting'!$A:$E,3))+VALUE(VLOOKUP($A369*4,'Bron DA-verwachting'!$A:$E,3)))/4,-1)</f>
        <v>0</v>
      </c>
    </row>
    <row r="370" spans="1:7" x14ac:dyDescent="0.25">
      <c r="A370" s="82">
        <f t="shared" si="16"/>
        <v>365</v>
      </c>
      <c r="B370" s="83">
        <f t="shared" si="17"/>
        <v>43116</v>
      </c>
      <c r="C370" s="87">
        <f t="shared" si="15"/>
        <v>5</v>
      </c>
      <c r="D370" s="85">
        <f>INDEX('Bron DA-prijzen'!$C$7:$C$9858,MATCH(A370,'Bron DA-prijzen'!$A$7:$A$9858,0))</f>
        <v>28.35</v>
      </c>
      <c r="E370" s="84">
        <f>IFERROR((VALUE(VLOOKUP($A370*4-3,'Bron DA-verwachting'!$A:$E,5))+VALUE(VLOOKUP($A370*4-2,'Bron DA-verwachting'!$A:$E,5))+VALUE(VLOOKUP($A370*4-1,'Bron DA-verwachting'!$A:$E,5))+VALUE(VLOOKUP($A370*4,'Bron DA-verwachting'!$A:$E,5)))/4,-1)</f>
        <v>2542.5</v>
      </c>
      <c r="F370" s="84">
        <f>IFERROR((VALUE(VLOOKUP($A370*4-3,'Bron DA-verwachting'!$A:$E,4))+VALUE(VLOOKUP($A370*4-2,'Bron DA-verwachting'!$A:$E,4))+VALUE(VLOOKUP($A370*4-1,'Bron DA-verwachting'!$A:$E,4))+VALUE(VLOOKUP($A370*4,'Bron DA-verwachting'!$A:$E,4)))/4,-1)</f>
        <v>401.5</v>
      </c>
      <c r="G370" s="86">
        <f>IFERROR((VALUE(VLOOKUP($A370*4-3,'Bron DA-verwachting'!$A:$E,3))+VALUE(VLOOKUP($A370*4-2,'Bron DA-verwachting'!$A:$E,3))+VALUE(VLOOKUP($A370*4-1,'Bron DA-verwachting'!$A:$E,3))+VALUE(VLOOKUP($A370*4,'Bron DA-verwachting'!$A:$E,3)))/4,-1)</f>
        <v>0</v>
      </c>
    </row>
    <row r="371" spans="1:7" x14ac:dyDescent="0.25">
      <c r="A371" s="82">
        <f t="shared" si="16"/>
        <v>366</v>
      </c>
      <c r="B371" s="83">
        <f t="shared" si="17"/>
        <v>43116</v>
      </c>
      <c r="C371" s="87">
        <f t="shared" si="15"/>
        <v>6</v>
      </c>
      <c r="D371" s="85">
        <f>INDEX('Bron DA-prijzen'!$C$7:$C$9858,MATCH(A371,'Bron DA-prijzen'!$A$7:$A$9858,0))</f>
        <v>28.84</v>
      </c>
      <c r="E371" s="84">
        <f>IFERROR((VALUE(VLOOKUP($A371*4-3,'Bron DA-verwachting'!$A:$E,5))+VALUE(VLOOKUP($A371*4-2,'Bron DA-verwachting'!$A:$E,5))+VALUE(VLOOKUP($A371*4-1,'Bron DA-verwachting'!$A:$E,5))+VALUE(VLOOKUP($A371*4,'Bron DA-verwachting'!$A:$E,5)))/4,-1)</f>
        <v>2594.75</v>
      </c>
      <c r="F371" s="84">
        <f>IFERROR((VALUE(VLOOKUP($A371*4-3,'Bron DA-verwachting'!$A:$E,4))+VALUE(VLOOKUP($A371*4-2,'Bron DA-verwachting'!$A:$E,4))+VALUE(VLOOKUP($A371*4-1,'Bron DA-verwachting'!$A:$E,4))+VALUE(VLOOKUP($A371*4,'Bron DA-verwachting'!$A:$E,4)))/4,-1)</f>
        <v>404</v>
      </c>
      <c r="G371" s="86">
        <f>IFERROR((VALUE(VLOOKUP($A371*4-3,'Bron DA-verwachting'!$A:$E,3))+VALUE(VLOOKUP($A371*4-2,'Bron DA-verwachting'!$A:$E,3))+VALUE(VLOOKUP($A371*4-1,'Bron DA-verwachting'!$A:$E,3))+VALUE(VLOOKUP($A371*4,'Bron DA-verwachting'!$A:$E,3)))/4,-1)</f>
        <v>0</v>
      </c>
    </row>
    <row r="372" spans="1:7" x14ac:dyDescent="0.25">
      <c r="A372" s="82">
        <f t="shared" si="16"/>
        <v>367</v>
      </c>
      <c r="B372" s="83">
        <f t="shared" si="17"/>
        <v>43116</v>
      </c>
      <c r="C372" s="87">
        <f t="shared" si="15"/>
        <v>7</v>
      </c>
      <c r="D372" s="85">
        <f>INDEX('Bron DA-prijzen'!$C$7:$C$9858,MATCH(A372,'Bron DA-prijzen'!$A$7:$A$9858,0))</f>
        <v>31.2</v>
      </c>
      <c r="E372" s="84">
        <f>IFERROR((VALUE(VLOOKUP($A372*4-3,'Bron DA-verwachting'!$A:$E,5))+VALUE(VLOOKUP($A372*4-2,'Bron DA-verwachting'!$A:$E,5))+VALUE(VLOOKUP($A372*4-1,'Bron DA-verwachting'!$A:$E,5))+VALUE(VLOOKUP($A372*4,'Bron DA-verwachting'!$A:$E,5)))/4,-1)</f>
        <v>2480</v>
      </c>
      <c r="F372" s="84">
        <f>IFERROR((VALUE(VLOOKUP($A372*4-3,'Bron DA-verwachting'!$A:$E,4))+VALUE(VLOOKUP($A372*4-2,'Bron DA-verwachting'!$A:$E,4))+VALUE(VLOOKUP($A372*4-1,'Bron DA-verwachting'!$A:$E,4))+VALUE(VLOOKUP($A372*4,'Bron DA-verwachting'!$A:$E,4)))/4,-1)</f>
        <v>405</v>
      </c>
      <c r="G372" s="86">
        <f>IFERROR((VALUE(VLOOKUP($A372*4-3,'Bron DA-verwachting'!$A:$E,3))+VALUE(VLOOKUP($A372*4-2,'Bron DA-verwachting'!$A:$E,3))+VALUE(VLOOKUP($A372*4-1,'Bron DA-verwachting'!$A:$E,3))+VALUE(VLOOKUP($A372*4,'Bron DA-verwachting'!$A:$E,3)))/4,-1)</f>
        <v>0</v>
      </c>
    </row>
    <row r="373" spans="1:7" x14ac:dyDescent="0.25">
      <c r="A373" s="82">
        <f t="shared" si="16"/>
        <v>368</v>
      </c>
      <c r="B373" s="83">
        <f t="shared" si="17"/>
        <v>43116</v>
      </c>
      <c r="C373" s="87">
        <f t="shared" si="15"/>
        <v>8</v>
      </c>
      <c r="D373" s="85">
        <f>INDEX('Bron DA-prijzen'!$C$7:$C$9858,MATCH(A373,'Bron DA-prijzen'!$A$7:$A$9858,0))</f>
        <v>38.92</v>
      </c>
      <c r="E373" s="84">
        <f>IFERROR((VALUE(VLOOKUP($A373*4-3,'Bron DA-verwachting'!$A:$E,5))+VALUE(VLOOKUP($A373*4-2,'Bron DA-verwachting'!$A:$E,5))+VALUE(VLOOKUP($A373*4-1,'Bron DA-verwachting'!$A:$E,5))+VALUE(VLOOKUP($A373*4,'Bron DA-verwachting'!$A:$E,5)))/4,-1)</f>
        <v>2509</v>
      </c>
      <c r="F373" s="84">
        <f>IFERROR((VALUE(VLOOKUP($A373*4-3,'Bron DA-verwachting'!$A:$E,4))+VALUE(VLOOKUP($A373*4-2,'Bron DA-verwachting'!$A:$E,4))+VALUE(VLOOKUP($A373*4-1,'Bron DA-verwachting'!$A:$E,4))+VALUE(VLOOKUP($A373*4,'Bron DA-verwachting'!$A:$E,4)))/4,-1)</f>
        <v>404.5</v>
      </c>
      <c r="G373" s="86">
        <f>IFERROR((VALUE(VLOOKUP($A373*4-3,'Bron DA-verwachting'!$A:$E,3))+VALUE(VLOOKUP($A373*4-2,'Bron DA-verwachting'!$A:$E,3))+VALUE(VLOOKUP($A373*4-1,'Bron DA-verwachting'!$A:$E,3))+VALUE(VLOOKUP($A373*4,'Bron DA-verwachting'!$A:$E,3)))/4,-1)</f>
        <v>0</v>
      </c>
    </row>
    <row r="374" spans="1:7" x14ac:dyDescent="0.25">
      <c r="A374" s="82">
        <f t="shared" si="16"/>
        <v>369</v>
      </c>
      <c r="B374" s="83">
        <f t="shared" si="17"/>
        <v>43116</v>
      </c>
      <c r="C374" s="87">
        <f t="shared" si="15"/>
        <v>9</v>
      </c>
      <c r="D374" s="85">
        <f>INDEX('Bron DA-prijzen'!$C$7:$C$9858,MATCH(A374,'Bron DA-prijzen'!$A$7:$A$9858,0))</f>
        <v>47.4</v>
      </c>
      <c r="E374" s="84">
        <f>IFERROR((VALUE(VLOOKUP($A374*4-3,'Bron DA-verwachting'!$A:$E,5))+VALUE(VLOOKUP($A374*4-2,'Bron DA-verwachting'!$A:$E,5))+VALUE(VLOOKUP($A374*4-1,'Bron DA-verwachting'!$A:$E,5))+VALUE(VLOOKUP($A374*4,'Bron DA-verwachting'!$A:$E,5)))/4,-1)</f>
        <v>2597</v>
      </c>
      <c r="F374" s="84">
        <f>IFERROR((VALUE(VLOOKUP($A374*4-3,'Bron DA-verwachting'!$A:$E,4))+VALUE(VLOOKUP($A374*4-2,'Bron DA-verwachting'!$A:$E,4))+VALUE(VLOOKUP($A374*4-1,'Bron DA-verwachting'!$A:$E,4))+VALUE(VLOOKUP($A374*4,'Bron DA-verwachting'!$A:$E,4)))/4,-1)</f>
        <v>405.75</v>
      </c>
      <c r="G374" s="86">
        <f>IFERROR((VALUE(VLOOKUP($A374*4-3,'Bron DA-verwachting'!$A:$E,3))+VALUE(VLOOKUP($A374*4-2,'Bron DA-verwachting'!$A:$E,3))+VALUE(VLOOKUP($A374*4-1,'Bron DA-verwachting'!$A:$E,3))+VALUE(VLOOKUP($A374*4,'Bron DA-verwachting'!$A:$E,3)))/4,-1)</f>
        <v>1</v>
      </c>
    </row>
    <row r="375" spans="1:7" x14ac:dyDescent="0.25">
      <c r="A375" s="82">
        <f t="shared" si="16"/>
        <v>370</v>
      </c>
      <c r="B375" s="83">
        <f t="shared" si="17"/>
        <v>43116</v>
      </c>
      <c r="C375" s="87">
        <f t="shared" si="15"/>
        <v>10</v>
      </c>
      <c r="D375" s="85">
        <f>INDEX('Bron DA-prijzen'!$C$7:$C$9858,MATCH(A375,'Bron DA-prijzen'!$A$7:$A$9858,0))</f>
        <v>52.85</v>
      </c>
      <c r="E375" s="84">
        <f>IFERROR((VALUE(VLOOKUP($A375*4-3,'Bron DA-verwachting'!$A:$E,5))+VALUE(VLOOKUP($A375*4-2,'Bron DA-verwachting'!$A:$E,5))+VALUE(VLOOKUP($A375*4-1,'Bron DA-verwachting'!$A:$E,5))+VALUE(VLOOKUP($A375*4,'Bron DA-verwachting'!$A:$E,5)))/4,-1)</f>
        <v>2803.25</v>
      </c>
      <c r="F375" s="84">
        <f>IFERROR((VALUE(VLOOKUP($A375*4-3,'Bron DA-verwachting'!$A:$E,4))+VALUE(VLOOKUP($A375*4-2,'Bron DA-verwachting'!$A:$E,4))+VALUE(VLOOKUP($A375*4-1,'Bron DA-verwachting'!$A:$E,4))+VALUE(VLOOKUP($A375*4,'Bron DA-verwachting'!$A:$E,4)))/4,-1)</f>
        <v>408.5</v>
      </c>
      <c r="G375" s="86">
        <f>IFERROR((VALUE(VLOOKUP($A375*4-3,'Bron DA-verwachting'!$A:$E,3))+VALUE(VLOOKUP($A375*4-2,'Bron DA-verwachting'!$A:$E,3))+VALUE(VLOOKUP($A375*4-1,'Bron DA-verwachting'!$A:$E,3))+VALUE(VLOOKUP($A375*4,'Bron DA-verwachting'!$A:$E,3)))/4,-1)</f>
        <v>41</v>
      </c>
    </row>
    <row r="376" spans="1:7" x14ac:dyDescent="0.25">
      <c r="A376" s="82">
        <f t="shared" si="16"/>
        <v>371</v>
      </c>
      <c r="B376" s="83">
        <f t="shared" si="17"/>
        <v>43116</v>
      </c>
      <c r="C376" s="87">
        <f t="shared" si="15"/>
        <v>11</v>
      </c>
      <c r="D376" s="85">
        <f>INDEX('Bron DA-prijzen'!$C$7:$C$9858,MATCH(A376,'Bron DA-prijzen'!$A$7:$A$9858,0))</f>
        <v>50</v>
      </c>
      <c r="E376" s="84">
        <f>IFERROR((VALUE(VLOOKUP($A376*4-3,'Bron DA-verwachting'!$A:$E,5))+VALUE(VLOOKUP($A376*4-2,'Bron DA-verwachting'!$A:$E,5))+VALUE(VLOOKUP($A376*4-1,'Bron DA-verwachting'!$A:$E,5))+VALUE(VLOOKUP($A376*4,'Bron DA-verwachting'!$A:$E,5)))/4,-1)</f>
        <v>2842</v>
      </c>
      <c r="F376" s="84">
        <f>IFERROR((VALUE(VLOOKUP($A376*4-3,'Bron DA-verwachting'!$A:$E,4))+VALUE(VLOOKUP($A376*4-2,'Bron DA-verwachting'!$A:$E,4))+VALUE(VLOOKUP($A376*4-1,'Bron DA-verwachting'!$A:$E,4))+VALUE(VLOOKUP($A376*4,'Bron DA-verwachting'!$A:$E,4)))/4,-1)</f>
        <v>412</v>
      </c>
      <c r="G376" s="86">
        <f>IFERROR((VALUE(VLOOKUP($A376*4-3,'Bron DA-verwachting'!$A:$E,3))+VALUE(VLOOKUP($A376*4-2,'Bron DA-verwachting'!$A:$E,3))+VALUE(VLOOKUP($A376*4-1,'Bron DA-verwachting'!$A:$E,3))+VALUE(VLOOKUP($A376*4,'Bron DA-verwachting'!$A:$E,3)))/4,-1)</f>
        <v>172.5</v>
      </c>
    </row>
    <row r="377" spans="1:7" x14ac:dyDescent="0.25">
      <c r="A377" s="82">
        <f t="shared" si="16"/>
        <v>372</v>
      </c>
      <c r="B377" s="83">
        <f t="shared" si="17"/>
        <v>43116</v>
      </c>
      <c r="C377" s="87">
        <f t="shared" si="15"/>
        <v>12</v>
      </c>
      <c r="D377" s="85">
        <f>INDEX('Bron DA-prijzen'!$C$7:$C$9858,MATCH(A377,'Bron DA-prijzen'!$A$7:$A$9858,0))</f>
        <v>51.74</v>
      </c>
      <c r="E377" s="84">
        <f>IFERROR((VALUE(VLOOKUP($A377*4-3,'Bron DA-verwachting'!$A:$E,5))+VALUE(VLOOKUP($A377*4-2,'Bron DA-verwachting'!$A:$E,5))+VALUE(VLOOKUP($A377*4-1,'Bron DA-verwachting'!$A:$E,5))+VALUE(VLOOKUP($A377*4,'Bron DA-verwachting'!$A:$E,5)))/4,-1)</f>
        <v>2898.5</v>
      </c>
      <c r="F377" s="84">
        <f>IFERROR((VALUE(VLOOKUP($A377*4-3,'Bron DA-verwachting'!$A:$E,4))+VALUE(VLOOKUP($A377*4-2,'Bron DA-verwachting'!$A:$E,4))+VALUE(VLOOKUP($A377*4-1,'Bron DA-verwachting'!$A:$E,4))+VALUE(VLOOKUP($A377*4,'Bron DA-verwachting'!$A:$E,4)))/4,-1)</f>
        <v>420.5</v>
      </c>
      <c r="G377" s="86">
        <f>IFERROR((VALUE(VLOOKUP($A377*4-3,'Bron DA-verwachting'!$A:$E,3))+VALUE(VLOOKUP($A377*4-2,'Bron DA-verwachting'!$A:$E,3))+VALUE(VLOOKUP($A377*4-1,'Bron DA-verwachting'!$A:$E,3))+VALUE(VLOOKUP($A377*4,'Bron DA-verwachting'!$A:$E,3)))/4,-1)</f>
        <v>322</v>
      </c>
    </row>
    <row r="378" spans="1:7" x14ac:dyDescent="0.25">
      <c r="A378" s="82">
        <f t="shared" si="16"/>
        <v>373</v>
      </c>
      <c r="B378" s="83">
        <f t="shared" si="17"/>
        <v>43116</v>
      </c>
      <c r="C378" s="87">
        <f t="shared" si="15"/>
        <v>13</v>
      </c>
      <c r="D378" s="85">
        <f>INDEX('Bron DA-prijzen'!$C$7:$C$9858,MATCH(A378,'Bron DA-prijzen'!$A$7:$A$9858,0))</f>
        <v>45.3</v>
      </c>
      <c r="E378" s="84">
        <f>IFERROR((VALUE(VLOOKUP($A378*4-3,'Bron DA-verwachting'!$A:$E,5))+VALUE(VLOOKUP($A378*4-2,'Bron DA-verwachting'!$A:$E,5))+VALUE(VLOOKUP($A378*4-1,'Bron DA-verwachting'!$A:$E,5))+VALUE(VLOOKUP($A378*4,'Bron DA-verwachting'!$A:$E,5)))/4,-1)</f>
        <v>3040.75</v>
      </c>
      <c r="F378" s="84">
        <f>IFERROR((VALUE(VLOOKUP($A378*4-3,'Bron DA-verwachting'!$A:$E,4))+VALUE(VLOOKUP($A378*4-2,'Bron DA-verwachting'!$A:$E,4))+VALUE(VLOOKUP($A378*4-1,'Bron DA-verwachting'!$A:$E,4))+VALUE(VLOOKUP($A378*4,'Bron DA-verwachting'!$A:$E,4)))/4,-1)</f>
        <v>428.25</v>
      </c>
      <c r="G378" s="86">
        <f>IFERROR((VALUE(VLOOKUP($A378*4-3,'Bron DA-verwachting'!$A:$E,3))+VALUE(VLOOKUP($A378*4-2,'Bron DA-verwachting'!$A:$E,3))+VALUE(VLOOKUP($A378*4-1,'Bron DA-verwachting'!$A:$E,3))+VALUE(VLOOKUP($A378*4,'Bron DA-verwachting'!$A:$E,3)))/4,-1)</f>
        <v>412.5</v>
      </c>
    </row>
    <row r="379" spans="1:7" x14ac:dyDescent="0.25">
      <c r="A379" s="82">
        <f t="shared" si="16"/>
        <v>374</v>
      </c>
      <c r="B379" s="83">
        <f t="shared" si="17"/>
        <v>43116</v>
      </c>
      <c r="C379" s="87">
        <f t="shared" si="15"/>
        <v>14</v>
      </c>
      <c r="D379" s="85">
        <f>INDEX('Bron DA-prijzen'!$C$7:$C$9858,MATCH(A379,'Bron DA-prijzen'!$A$7:$A$9858,0))</f>
        <v>44.9</v>
      </c>
      <c r="E379" s="84">
        <f>IFERROR((VALUE(VLOOKUP($A379*4-3,'Bron DA-verwachting'!$A:$E,5))+VALUE(VLOOKUP($A379*4-2,'Bron DA-verwachting'!$A:$E,5))+VALUE(VLOOKUP($A379*4-1,'Bron DA-verwachting'!$A:$E,5))+VALUE(VLOOKUP($A379*4,'Bron DA-verwachting'!$A:$E,5)))/4,-1)</f>
        <v>3146.75</v>
      </c>
      <c r="F379" s="84">
        <f>IFERROR((VALUE(VLOOKUP($A379*4-3,'Bron DA-verwachting'!$A:$E,4))+VALUE(VLOOKUP($A379*4-2,'Bron DA-verwachting'!$A:$E,4))+VALUE(VLOOKUP($A379*4-1,'Bron DA-verwachting'!$A:$E,4))+VALUE(VLOOKUP($A379*4,'Bron DA-verwachting'!$A:$E,4)))/4,-1)</f>
        <v>431.25</v>
      </c>
      <c r="G379" s="86">
        <f>IFERROR((VALUE(VLOOKUP($A379*4-3,'Bron DA-verwachting'!$A:$E,3))+VALUE(VLOOKUP($A379*4-2,'Bron DA-verwachting'!$A:$E,3))+VALUE(VLOOKUP($A379*4-1,'Bron DA-verwachting'!$A:$E,3))+VALUE(VLOOKUP($A379*4,'Bron DA-verwachting'!$A:$E,3)))/4,-1)</f>
        <v>497.75</v>
      </c>
    </row>
    <row r="380" spans="1:7" x14ac:dyDescent="0.25">
      <c r="A380" s="82">
        <f t="shared" si="16"/>
        <v>375</v>
      </c>
      <c r="B380" s="83">
        <f t="shared" si="17"/>
        <v>43116</v>
      </c>
      <c r="C380" s="87">
        <f t="shared" si="15"/>
        <v>15</v>
      </c>
      <c r="D380" s="85">
        <f>INDEX('Bron DA-prijzen'!$C$7:$C$9858,MATCH(A380,'Bron DA-prijzen'!$A$7:$A$9858,0))</f>
        <v>42.4</v>
      </c>
      <c r="E380" s="84">
        <f>IFERROR((VALUE(VLOOKUP($A380*4-3,'Bron DA-verwachting'!$A:$E,5))+VALUE(VLOOKUP($A380*4-2,'Bron DA-verwachting'!$A:$E,5))+VALUE(VLOOKUP($A380*4-1,'Bron DA-verwachting'!$A:$E,5))+VALUE(VLOOKUP($A380*4,'Bron DA-verwachting'!$A:$E,5)))/4,-1)</f>
        <v>3006</v>
      </c>
      <c r="F380" s="84">
        <f>IFERROR((VALUE(VLOOKUP($A380*4-3,'Bron DA-verwachting'!$A:$E,4))+VALUE(VLOOKUP($A380*4-2,'Bron DA-verwachting'!$A:$E,4))+VALUE(VLOOKUP($A380*4-1,'Bron DA-verwachting'!$A:$E,4))+VALUE(VLOOKUP($A380*4,'Bron DA-verwachting'!$A:$E,4)))/4,-1)</f>
        <v>426</v>
      </c>
      <c r="G380" s="86">
        <f>IFERROR((VALUE(VLOOKUP($A380*4-3,'Bron DA-verwachting'!$A:$E,3))+VALUE(VLOOKUP($A380*4-2,'Bron DA-verwachting'!$A:$E,3))+VALUE(VLOOKUP($A380*4-1,'Bron DA-verwachting'!$A:$E,3))+VALUE(VLOOKUP($A380*4,'Bron DA-verwachting'!$A:$E,3)))/4,-1)</f>
        <v>514</v>
      </c>
    </row>
    <row r="381" spans="1:7" x14ac:dyDescent="0.25">
      <c r="A381" s="82">
        <f t="shared" si="16"/>
        <v>376</v>
      </c>
      <c r="B381" s="83">
        <f t="shared" si="17"/>
        <v>43116</v>
      </c>
      <c r="C381" s="87">
        <f t="shared" si="15"/>
        <v>16</v>
      </c>
      <c r="D381" s="85">
        <f>INDEX('Bron DA-prijzen'!$C$7:$C$9858,MATCH(A381,'Bron DA-prijzen'!$A$7:$A$9858,0))</f>
        <v>41.2</v>
      </c>
      <c r="E381" s="84">
        <f>IFERROR((VALUE(VLOOKUP($A381*4-3,'Bron DA-verwachting'!$A:$E,5))+VALUE(VLOOKUP($A381*4-2,'Bron DA-verwachting'!$A:$E,5))+VALUE(VLOOKUP($A381*4-1,'Bron DA-verwachting'!$A:$E,5))+VALUE(VLOOKUP($A381*4,'Bron DA-verwachting'!$A:$E,5)))/4,-1)</f>
        <v>2843</v>
      </c>
      <c r="F381" s="84">
        <f>IFERROR((VALUE(VLOOKUP($A381*4-3,'Bron DA-verwachting'!$A:$E,4))+VALUE(VLOOKUP($A381*4-2,'Bron DA-verwachting'!$A:$E,4))+VALUE(VLOOKUP($A381*4-1,'Bron DA-verwachting'!$A:$E,4))+VALUE(VLOOKUP($A381*4,'Bron DA-verwachting'!$A:$E,4)))/4,-1)</f>
        <v>417.25</v>
      </c>
      <c r="G381" s="86">
        <f>IFERROR((VALUE(VLOOKUP($A381*4-3,'Bron DA-verwachting'!$A:$E,3))+VALUE(VLOOKUP($A381*4-2,'Bron DA-verwachting'!$A:$E,3))+VALUE(VLOOKUP($A381*4-1,'Bron DA-verwachting'!$A:$E,3))+VALUE(VLOOKUP($A381*4,'Bron DA-verwachting'!$A:$E,3)))/4,-1)</f>
        <v>353.75</v>
      </c>
    </row>
    <row r="382" spans="1:7" x14ac:dyDescent="0.25">
      <c r="A382" s="82">
        <f t="shared" si="16"/>
        <v>377</v>
      </c>
      <c r="B382" s="83">
        <f t="shared" si="17"/>
        <v>43116</v>
      </c>
      <c r="C382" s="87">
        <f t="shared" si="15"/>
        <v>17</v>
      </c>
      <c r="D382" s="85">
        <f>INDEX('Bron DA-prijzen'!$C$7:$C$9858,MATCH(A382,'Bron DA-prijzen'!$A$7:$A$9858,0))</f>
        <v>42.96</v>
      </c>
      <c r="E382" s="84">
        <f>IFERROR((VALUE(VLOOKUP($A382*4-3,'Bron DA-verwachting'!$A:$E,5))+VALUE(VLOOKUP($A382*4-2,'Bron DA-verwachting'!$A:$E,5))+VALUE(VLOOKUP($A382*4-1,'Bron DA-verwachting'!$A:$E,5))+VALUE(VLOOKUP($A382*4,'Bron DA-verwachting'!$A:$E,5)))/4,-1)</f>
        <v>2705.75</v>
      </c>
      <c r="F382" s="84">
        <f>IFERROR((VALUE(VLOOKUP($A382*4-3,'Bron DA-verwachting'!$A:$E,4))+VALUE(VLOOKUP($A382*4-2,'Bron DA-verwachting'!$A:$E,4))+VALUE(VLOOKUP($A382*4-1,'Bron DA-verwachting'!$A:$E,4))+VALUE(VLOOKUP($A382*4,'Bron DA-verwachting'!$A:$E,4)))/4,-1)</f>
        <v>409</v>
      </c>
      <c r="G382" s="86">
        <f>IFERROR((VALUE(VLOOKUP($A382*4-3,'Bron DA-verwachting'!$A:$E,3))+VALUE(VLOOKUP($A382*4-2,'Bron DA-verwachting'!$A:$E,3))+VALUE(VLOOKUP($A382*4-1,'Bron DA-verwachting'!$A:$E,3))+VALUE(VLOOKUP($A382*4,'Bron DA-verwachting'!$A:$E,3)))/4,-1)</f>
        <v>147</v>
      </c>
    </row>
    <row r="383" spans="1:7" x14ac:dyDescent="0.25">
      <c r="A383" s="82">
        <f t="shared" si="16"/>
        <v>378</v>
      </c>
      <c r="B383" s="83">
        <f t="shared" si="17"/>
        <v>43116</v>
      </c>
      <c r="C383" s="87">
        <f t="shared" si="15"/>
        <v>18</v>
      </c>
      <c r="D383" s="85">
        <f>INDEX('Bron DA-prijzen'!$C$7:$C$9858,MATCH(A383,'Bron DA-prijzen'!$A$7:$A$9858,0))</f>
        <v>53</v>
      </c>
      <c r="E383" s="84">
        <f>IFERROR((VALUE(VLOOKUP($A383*4-3,'Bron DA-verwachting'!$A:$E,5))+VALUE(VLOOKUP($A383*4-2,'Bron DA-verwachting'!$A:$E,5))+VALUE(VLOOKUP($A383*4-1,'Bron DA-verwachting'!$A:$E,5))+VALUE(VLOOKUP($A383*4,'Bron DA-verwachting'!$A:$E,5)))/4,-1)</f>
        <v>2482</v>
      </c>
      <c r="F383" s="84">
        <f>IFERROR((VALUE(VLOOKUP($A383*4-3,'Bron DA-verwachting'!$A:$E,4))+VALUE(VLOOKUP($A383*4-2,'Bron DA-verwachting'!$A:$E,4))+VALUE(VLOOKUP($A383*4-1,'Bron DA-verwachting'!$A:$E,4))+VALUE(VLOOKUP($A383*4,'Bron DA-verwachting'!$A:$E,4)))/4,-1)</f>
        <v>398.25</v>
      </c>
      <c r="G383" s="86">
        <f>IFERROR((VALUE(VLOOKUP($A383*4-3,'Bron DA-verwachting'!$A:$E,3))+VALUE(VLOOKUP($A383*4-2,'Bron DA-verwachting'!$A:$E,3))+VALUE(VLOOKUP($A383*4-1,'Bron DA-verwachting'!$A:$E,3))+VALUE(VLOOKUP($A383*4,'Bron DA-verwachting'!$A:$E,3)))/4,-1)</f>
        <v>39</v>
      </c>
    </row>
    <row r="384" spans="1:7" x14ac:dyDescent="0.25">
      <c r="A384" s="82">
        <f t="shared" si="16"/>
        <v>379</v>
      </c>
      <c r="B384" s="83">
        <f t="shared" si="17"/>
        <v>43116</v>
      </c>
      <c r="C384" s="87">
        <f t="shared" si="15"/>
        <v>19</v>
      </c>
      <c r="D384" s="85">
        <f>INDEX('Bron DA-prijzen'!$C$7:$C$9858,MATCH(A384,'Bron DA-prijzen'!$A$7:$A$9858,0))</f>
        <v>53.42</v>
      </c>
      <c r="E384" s="84">
        <f>IFERROR((VALUE(VLOOKUP($A384*4-3,'Bron DA-verwachting'!$A:$E,5))+VALUE(VLOOKUP($A384*4-2,'Bron DA-verwachting'!$A:$E,5))+VALUE(VLOOKUP($A384*4-1,'Bron DA-verwachting'!$A:$E,5))+VALUE(VLOOKUP($A384*4,'Bron DA-verwachting'!$A:$E,5)))/4,-1)</f>
        <v>2444.25</v>
      </c>
      <c r="F384" s="84">
        <f>IFERROR((VALUE(VLOOKUP($A384*4-3,'Bron DA-verwachting'!$A:$E,4))+VALUE(VLOOKUP($A384*4-2,'Bron DA-verwachting'!$A:$E,4))+VALUE(VLOOKUP($A384*4-1,'Bron DA-verwachting'!$A:$E,4))+VALUE(VLOOKUP($A384*4,'Bron DA-verwachting'!$A:$E,4)))/4,-1)</f>
        <v>383.5</v>
      </c>
      <c r="G384" s="86">
        <f>IFERROR((VALUE(VLOOKUP($A384*4-3,'Bron DA-verwachting'!$A:$E,3))+VALUE(VLOOKUP($A384*4-2,'Bron DA-verwachting'!$A:$E,3))+VALUE(VLOOKUP($A384*4-1,'Bron DA-verwachting'!$A:$E,3))+VALUE(VLOOKUP($A384*4,'Bron DA-verwachting'!$A:$E,3)))/4,-1)</f>
        <v>0</v>
      </c>
    </row>
    <row r="385" spans="1:7" x14ac:dyDescent="0.25">
      <c r="A385" s="82">
        <f t="shared" si="16"/>
        <v>380</v>
      </c>
      <c r="B385" s="83">
        <f t="shared" si="17"/>
        <v>43116</v>
      </c>
      <c r="C385" s="87">
        <f t="shared" si="15"/>
        <v>20</v>
      </c>
      <c r="D385" s="85">
        <f>INDEX('Bron DA-prijzen'!$C$7:$C$9858,MATCH(A385,'Bron DA-prijzen'!$A$7:$A$9858,0))</f>
        <v>45.02</v>
      </c>
      <c r="E385" s="84">
        <f>IFERROR((VALUE(VLOOKUP($A385*4-3,'Bron DA-verwachting'!$A:$E,5))+VALUE(VLOOKUP($A385*4-2,'Bron DA-verwachting'!$A:$E,5))+VALUE(VLOOKUP($A385*4-1,'Bron DA-verwachting'!$A:$E,5))+VALUE(VLOOKUP($A385*4,'Bron DA-verwachting'!$A:$E,5)))/4,-1)</f>
        <v>2385.25</v>
      </c>
      <c r="F385" s="84">
        <f>IFERROR((VALUE(VLOOKUP($A385*4-3,'Bron DA-verwachting'!$A:$E,4))+VALUE(VLOOKUP($A385*4-2,'Bron DA-verwachting'!$A:$E,4))+VALUE(VLOOKUP($A385*4-1,'Bron DA-verwachting'!$A:$E,4))+VALUE(VLOOKUP($A385*4,'Bron DA-verwachting'!$A:$E,4)))/4,-1)</f>
        <v>383.5</v>
      </c>
      <c r="G385" s="86">
        <f>IFERROR((VALUE(VLOOKUP($A385*4-3,'Bron DA-verwachting'!$A:$E,3))+VALUE(VLOOKUP($A385*4-2,'Bron DA-verwachting'!$A:$E,3))+VALUE(VLOOKUP($A385*4-1,'Bron DA-verwachting'!$A:$E,3))+VALUE(VLOOKUP($A385*4,'Bron DA-verwachting'!$A:$E,3)))/4,-1)</f>
        <v>0</v>
      </c>
    </row>
    <row r="386" spans="1:7" x14ac:dyDescent="0.25">
      <c r="A386" s="82">
        <f t="shared" si="16"/>
        <v>381</v>
      </c>
      <c r="B386" s="83">
        <f t="shared" si="17"/>
        <v>43116</v>
      </c>
      <c r="C386" s="87">
        <f t="shared" si="15"/>
        <v>21</v>
      </c>
      <c r="D386" s="85">
        <f>INDEX('Bron DA-prijzen'!$C$7:$C$9858,MATCH(A386,'Bron DA-prijzen'!$A$7:$A$9858,0))</f>
        <v>39.9</v>
      </c>
      <c r="E386" s="84">
        <f>IFERROR((VALUE(VLOOKUP($A386*4-3,'Bron DA-verwachting'!$A:$E,5))+VALUE(VLOOKUP($A386*4-2,'Bron DA-verwachting'!$A:$E,5))+VALUE(VLOOKUP($A386*4-1,'Bron DA-verwachting'!$A:$E,5))+VALUE(VLOOKUP($A386*4,'Bron DA-verwachting'!$A:$E,5)))/4,-1)</f>
        <v>2282.75</v>
      </c>
      <c r="F386" s="84">
        <f>IFERROR((VALUE(VLOOKUP($A386*4-3,'Bron DA-verwachting'!$A:$E,4))+VALUE(VLOOKUP($A386*4-2,'Bron DA-verwachting'!$A:$E,4))+VALUE(VLOOKUP($A386*4-1,'Bron DA-verwachting'!$A:$E,4))+VALUE(VLOOKUP($A386*4,'Bron DA-verwachting'!$A:$E,4)))/4,-1)</f>
        <v>392</v>
      </c>
      <c r="G386" s="86">
        <f>IFERROR((VALUE(VLOOKUP($A386*4-3,'Bron DA-verwachting'!$A:$E,3))+VALUE(VLOOKUP($A386*4-2,'Bron DA-verwachting'!$A:$E,3))+VALUE(VLOOKUP($A386*4-1,'Bron DA-verwachting'!$A:$E,3))+VALUE(VLOOKUP($A386*4,'Bron DA-verwachting'!$A:$E,3)))/4,-1)</f>
        <v>0</v>
      </c>
    </row>
    <row r="387" spans="1:7" x14ac:dyDescent="0.25">
      <c r="A387" s="82">
        <f t="shared" si="16"/>
        <v>382</v>
      </c>
      <c r="B387" s="83">
        <f t="shared" si="17"/>
        <v>43116</v>
      </c>
      <c r="C387" s="87">
        <f t="shared" si="15"/>
        <v>22</v>
      </c>
      <c r="D387" s="85">
        <f>INDEX('Bron DA-prijzen'!$C$7:$C$9858,MATCH(A387,'Bron DA-prijzen'!$A$7:$A$9858,0))</f>
        <v>37.6</v>
      </c>
      <c r="E387" s="84">
        <f>IFERROR((VALUE(VLOOKUP($A387*4-3,'Bron DA-verwachting'!$A:$E,5))+VALUE(VLOOKUP($A387*4-2,'Bron DA-verwachting'!$A:$E,5))+VALUE(VLOOKUP($A387*4-1,'Bron DA-verwachting'!$A:$E,5))+VALUE(VLOOKUP($A387*4,'Bron DA-verwachting'!$A:$E,5)))/4,-1)</f>
        <v>2369.5</v>
      </c>
      <c r="F387" s="84">
        <f>IFERROR((VALUE(VLOOKUP($A387*4-3,'Bron DA-verwachting'!$A:$E,4))+VALUE(VLOOKUP($A387*4-2,'Bron DA-verwachting'!$A:$E,4))+VALUE(VLOOKUP($A387*4-1,'Bron DA-verwachting'!$A:$E,4))+VALUE(VLOOKUP($A387*4,'Bron DA-verwachting'!$A:$E,4)))/4,-1)</f>
        <v>393.5</v>
      </c>
      <c r="G387" s="86">
        <f>IFERROR((VALUE(VLOOKUP($A387*4-3,'Bron DA-verwachting'!$A:$E,3))+VALUE(VLOOKUP($A387*4-2,'Bron DA-verwachting'!$A:$E,3))+VALUE(VLOOKUP($A387*4-1,'Bron DA-verwachting'!$A:$E,3))+VALUE(VLOOKUP($A387*4,'Bron DA-verwachting'!$A:$E,3)))/4,-1)</f>
        <v>0</v>
      </c>
    </row>
    <row r="388" spans="1:7" x14ac:dyDescent="0.25">
      <c r="A388" s="82">
        <f t="shared" si="16"/>
        <v>383</v>
      </c>
      <c r="B388" s="83">
        <f t="shared" si="17"/>
        <v>43116</v>
      </c>
      <c r="C388" s="87">
        <f t="shared" si="15"/>
        <v>23</v>
      </c>
      <c r="D388" s="85">
        <f>INDEX('Bron DA-prijzen'!$C$7:$C$9858,MATCH(A388,'Bron DA-prijzen'!$A$7:$A$9858,0))</f>
        <v>38</v>
      </c>
      <c r="E388" s="84">
        <f>IFERROR((VALUE(VLOOKUP($A388*4-3,'Bron DA-verwachting'!$A:$E,5))+VALUE(VLOOKUP($A388*4-2,'Bron DA-verwachting'!$A:$E,5))+VALUE(VLOOKUP($A388*4-1,'Bron DA-verwachting'!$A:$E,5))+VALUE(VLOOKUP($A388*4,'Bron DA-verwachting'!$A:$E,5)))/4,-1)</f>
        <v>2427.5</v>
      </c>
      <c r="F388" s="84">
        <f>IFERROR((VALUE(VLOOKUP($A388*4-3,'Bron DA-verwachting'!$A:$E,4))+VALUE(VLOOKUP($A388*4-2,'Bron DA-verwachting'!$A:$E,4))+VALUE(VLOOKUP($A388*4-1,'Bron DA-verwachting'!$A:$E,4))+VALUE(VLOOKUP($A388*4,'Bron DA-verwachting'!$A:$E,4)))/4,-1)</f>
        <v>407.25</v>
      </c>
      <c r="G388" s="86">
        <f>IFERROR((VALUE(VLOOKUP($A388*4-3,'Bron DA-verwachting'!$A:$E,3))+VALUE(VLOOKUP($A388*4-2,'Bron DA-verwachting'!$A:$E,3))+VALUE(VLOOKUP($A388*4-1,'Bron DA-verwachting'!$A:$E,3))+VALUE(VLOOKUP($A388*4,'Bron DA-verwachting'!$A:$E,3)))/4,-1)</f>
        <v>0</v>
      </c>
    </row>
    <row r="389" spans="1:7" x14ac:dyDescent="0.25">
      <c r="A389" s="82">
        <f t="shared" si="16"/>
        <v>384</v>
      </c>
      <c r="B389" s="83">
        <f t="shared" si="17"/>
        <v>43116</v>
      </c>
      <c r="C389" s="87">
        <f t="shared" si="15"/>
        <v>24</v>
      </c>
      <c r="D389" s="85">
        <f>INDEX('Bron DA-prijzen'!$C$7:$C$9858,MATCH(A389,'Bron DA-prijzen'!$A$7:$A$9858,0))</f>
        <v>35.200000000000003</v>
      </c>
      <c r="E389" s="84">
        <f>IFERROR((VALUE(VLOOKUP($A389*4-3,'Bron DA-verwachting'!$A:$E,5))+VALUE(VLOOKUP($A389*4-2,'Bron DA-verwachting'!$A:$E,5))+VALUE(VLOOKUP($A389*4-1,'Bron DA-verwachting'!$A:$E,5))+VALUE(VLOOKUP($A389*4,'Bron DA-verwachting'!$A:$E,5)))/4,-1)</f>
        <v>2414.75</v>
      </c>
      <c r="F389" s="84">
        <f>IFERROR((VALUE(VLOOKUP($A389*4-3,'Bron DA-verwachting'!$A:$E,4))+VALUE(VLOOKUP($A389*4-2,'Bron DA-verwachting'!$A:$E,4))+VALUE(VLOOKUP($A389*4-1,'Bron DA-verwachting'!$A:$E,4))+VALUE(VLOOKUP($A389*4,'Bron DA-verwachting'!$A:$E,4)))/4,-1)</f>
        <v>401.5</v>
      </c>
      <c r="G389" s="86">
        <f>IFERROR((VALUE(VLOOKUP($A389*4-3,'Bron DA-verwachting'!$A:$E,3))+VALUE(VLOOKUP($A389*4-2,'Bron DA-verwachting'!$A:$E,3))+VALUE(VLOOKUP($A389*4-1,'Bron DA-verwachting'!$A:$E,3))+VALUE(VLOOKUP($A389*4,'Bron DA-verwachting'!$A:$E,3)))/4,-1)</f>
        <v>0</v>
      </c>
    </row>
    <row r="390" spans="1:7" x14ac:dyDescent="0.25">
      <c r="A390" s="82">
        <f t="shared" si="16"/>
        <v>385</v>
      </c>
      <c r="B390" s="83">
        <f t="shared" si="17"/>
        <v>43117</v>
      </c>
      <c r="C390" s="87">
        <f t="shared" si="15"/>
        <v>1</v>
      </c>
      <c r="D390" s="85">
        <f>INDEX('Bron DA-prijzen'!$C$7:$C$9858,MATCH(A390,'Bron DA-prijzen'!$A$7:$A$9858,0))</f>
        <v>29.78</v>
      </c>
      <c r="E390" s="84">
        <f>IFERROR((VALUE(VLOOKUP($A390*4-3,'Bron DA-verwachting'!$A:$E,5))+VALUE(VLOOKUP($A390*4-2,'Bron DA-verwachting'!$A:$E,5))+VALUE(VLOOKUP($A390*4-1,'Bron DA-verwachting'!$A:$E,5))+VALUE(VLOOKUP($A390*4,'Bron DA-verwachting'!$A:$E,5)))/4,-1)</f>
        <v>2505.25</v>
      </c>
      <c r="F390" s="84">
        <f>IFERROR((VALUE(VLOOKUP($A390*4-3,'Bron DA-verwachting'!$A:$E,4))+VALUE(VLOOKUP($A390*4-2,'Bron DA-verwachting'!$A:$E,4))+VALUE(VLOOKUP($A390*4-1,'Bron DA-verwachting'!$A:$E,4))+VALUE(VLOOKUP($A390*4,'Bron DA-verwachting'!$A:$E,4)))/4,-1)</f>
        <v>405.25</v>
      </c>
      <c r="G390" s="86">
        <f>IFERROR((VALUE(VLOOKUP($A390*4-3,'Bron DA-verwachting'!$A:$E,3))+VALUE(VLOOKUP($A390*4-2,'Bron DA-verwachting'!$A:$E,3))+VALUE(VLOOKUP($A390*4-1,'Bron DA-verwachting'!$A:$E,3))+VALUE(VLOOKUP($A390*4,'Bron DA-verwachting'!$A:$E,3)))/4,-1)</f>
        <v>0</v>
      </c>
    </row>
    <row r="391" spans="1:7" x14ac:dyDescent="0.25">
      <c r="A391" s="82">
        <f t="shared" si="16"/>
        <v>386</v>
      </c>
      <c r="B391" s="83">
        <f t="shared" si="17"/>
        <v>43117</v>
      </c>
      <c r="C391" s="87">
        <f t="shared" ref="C391:C454" si="18">IF(C390=24,1,C390+1)</f>
        <v>2</v>
      </c>
      <c r="D391" s="85">
        <f>INDEX('Bron DA-prijzen'!$C$7:$C$9858,MATCH(A391,'Bron DA-prijzen'!$A$7:$A$9858,0))</f>
        <v>28.66</v>
      </c>
      <c r="E391" s="84">
        <f>IFERROR((VALUE(VLOOKUP($A391*4-3,'Bron DA-verwachting'!$A:$E,5))+VALUE(VLOOKUP($A391*4-2,'Bron DA-verwachting'!$A:$E,5))+VALUE(VLOOKUP($A391*4-1,'Bron DA-verwachting'!$A:$E,5))+VALUE(VLOOKUP($A391*4,'Bron DA-verwachting'!$A:$E,5)))/4,-1)</f>
        <v>2015.75</v>
      </c>
      <c r="F391" s="84">
        <f>IFERROR((VALUE(VLOOKUP($A391*4-3,'Bron DA-verwachting'!$A:$E,4))+VALUE(VLOOKUP($A391*4-2,'Bron DA-verwachting'!$A:$E,4))+VALUE(VLOOKUP($A391*4-1,'Bron DA-verwachting'!$A:$E,4))+VALUE(VLOOKUP($A391*4,'Bron DA-verwachting'!$A:$E,4)))/4,-1)</f>
        <v>378.5</v>
      </c>
      <c r="G391" s="86">
        <f>IFERROR((VALUE(VLOOKUP($A391*4-3,'Bron DA-verwachting'!$A:$E,3))+VALUE(VLOOKUP($A391*4-2,'Bron DA-verwachting'!$A:$E,3))+VALUE(VLOOKUP($A391*4-1,'Bron DA-verwachting'!$A:$E,3))+VALUE(VLOOKUP($A391*4,'Bron DA-verwachting'!$A:$E,3)))/4,-1)</f>
        <v>0</v>
      </c>
    </row>
    <row r="392" spans="1:7" x14ac:dyDescent="0.25">
      <c r="A392" s="82">
        <f t="shared" ref="A392:A455" si="19">A391+1</f>
        <v>387</v>
      </c>
      <c r="B392" s="83">
        <f t="shared" ref="B392:B455" si="20">IF(C391=24,B391+1,B391)</f>
        <v>43117</v>
      </c>
      <c r="C392" s="87">
        <f t="shared" si="18"/>
        <v>3</v>
      </c>
      <c r="D392" s="85">
        <f>INDEX('Bron DA-prijzen'!$C$7:$C$9858,MATCH(A392,'Bron DA-prijzen'!$A$7:$A$9858,0))</f>
        <v>30.3</v>
      </c>
      <c r="E392" s="84">
        <f>IFERROR((VALUE(VLOOKUP($A392*4-3,'Bron DA-verwachting'!$A:$E,5))+VALUE(VLOOKUP($A392*4-2,'Bron DA-verwachting'!$A:$E,5))+VALUE(VLOOKUP($A392*4-1,'Bron DA-verwachting'!$A:$E,5))+VALUE(VLOOKUP($A392*4,'Bron DA-verwachting'!$A:$E,5)))/4,-1)</f>
        <v>2119</v>
      </c>
      <c r="F392" s="84">
        <f>IFERROR((VALUE(VLOOKUP($A392*4-3,'Bron DA-verwachting'!$A:$E,4))+VALUE(VLOOKUP($A392*4-2,'Bron DA-verwachting'!$A:$E,4))+VALUE(VLOOKUP($A392*4-1,'Bron DA-verwachting'!$A:$E,4))+VALUE(VLOOKUP($A392*4,'Bron DA-verwachting'!$A:$E,4)))/4,-1)</f>
        <v>392</v>
      </c>
      <c r="G392" s="86">
        <f>IFERROR((VALUE(VLOOKUP($A392*4-3,'Bron DA-verwachting'!$A:$E,3))+VALUE(VLOOKUP($A392*4-2,'Bron DA-verwachting'!$A:$E,3))+VALUE(VLOOKUP($A392*4-1,'Bron DA-verwachting'!$A:$E,3))+VALUE(VLOOKUP($A392*4,'Bron DA-verwachting'!$A:$E,3)))/4,-1)</f>
        <v>0</v>
      </c>
    </row>
    <row r="393" spans="1:7" x14ac:dyDescent="0.25">
      <c r="A393" s="82">
        <f t="shared" si="19"/>
        <v>388</v>
      </c>
      <c r="B393" s="83">
        <f t="shared" si="20"/>
        <v>43117</v>
      </c>
      <c r="C393" s="87">
        <f t="shared" si="18"/>
        <v>4</v>
      </c>
      <c r="D393" s="85">
        <f>INDEX('Bron DA-prijzen'!$C$7:$C$9858,MATCH(A393,'Bron DA-prijzen'!$A$7:$A$9858,0))</f>
        <v>24.79</v>
      </c>
      <c r="E393" s="84">
        <f>IFERROR((VALUE(VLOOKUP($A393*4-3,'Bron DA-verwachting'!$A:$E,5))+VALUE(VLOOKUP($A393*4-2,'Bron DA-verwachting'!$A:$E,5))+VALUE(VLOOKUP($A393*4-1,'Bron DA-verwachting'!$A:$E,5))+VALUE(VLOOKUP($A393*4,'Bron DA-verwachting'!$A:$E,5)))/4,-1)</f>
        <v>2303</v>
      </c>
      <c r="F393" s="84">
        <f>IFERROR((VALUE(VLOOKUP($A393*4-3,'Bron DA-verwachting'!$A:$E,4))+VALUE(VLOOKUP($A393*4-2,'Bron DA-verwachting'!$A:$E,4))+VALUE(VLOOKUP($A393*4-1,'Bron DA-verwachting'!$A:$E,4))+VALUE(VLOOKUP($A393*4,'Bron DA-verwachting'!$A:$E,4)))/4,-1)</f>
        <v>407.5</v>
      </c>
      <c r="G393" s="86">
        <f>IFERROR((VALUE(VLOOKUP($A393*4-3,'Bron DA-verwachting'!$A:$E,3))+VALUE(VLOOKUP($A393*4-2,'Bron DA-verwachting'!$A:$E,3))+VALUE(VLOOKUP($A393*4-1,'Bron DA-verwachting'!$A:$E,3))+VALUE(VLOOKUP($A393*4,'Bron DA-verwachting'!$A:$E,3)))/4,-1)</f>
        <v>0</v>
      </c>
    </row>
    <row r="394" spans="1:7" x14ac:dyDescent="0.25">
      <c r="A394" s="82">
        <f t="shared" si="19"/>
        <v>389</v>
      </c>
      <c r="B394" s="83">
        <f t="shared" si="20"/>
        <v>43117</v>
      </c>
      <c r="C394" s="87">
        <f t="shared" si="18"/>
        <v>5</v>
      </c>
      <c r="D394" s="85">
        <f>INDEX('Bron DA-prijzen'!$C$7:$C$9858,MATCH(A394,'Bron DA-prijzen'!$A$7:$A$9858,0))</f>
        <v>27.02</v>
      </c>
      <c r="E394" s="84">
        <f>IFERROR((VALUE(VLOOKUP($A394*4-3,'Bron DA-verwachting'!$A:$E,5))+VALUE(VLOOKUP($A394*4-2,'Bron DA-verwachting'!$A:$E,5))+VALUE(VLOOKUP($A394*4-1,'Bron DA-verwachting'!$A:$E,5))+VALUE(VLOOKUP($A394*4,'Bron DA-verwachting'!$A:$E,5)))/4,-1)</f>
        <v>2511.25</v>
      </c>
      <c r="F394" s="84">
        <f>IFERROR((VALUE(VLOOKUP($A394*4-3,'Bron DA-verwachting'!$A:$E,4))+VALUE(VLOOKUP($A394*4-2,'Bron DA-verwachting'!$A:$E,4))+VALUE(VLOOKUP($A394*4-1,'Bron DA-verwachting'!$A:$E,4))+VALUE(VLOOKUP($A394*4,'Bron DA-verwachting'!$A:$E,4)))/4,-1)</f>
        <v>417</v>
      </c>
      <c r="G394" s="86">
        <f>IFERROR((VALUE(VLOOKUP($A394*4-3,'Bron DA-verwachting'!$A:$E,3))+VALUE(VLOOKUP($A394*4-2,'Bron DA-verwachting'!$A:$E,3))+VALUE(VLOOKUP($A394*4-1,'Bron DA-verwachting'!$A:$E,3))+VALUE(VLOOKUP($A394*4,'Bron DA-verwachting'!$A:$E,3)))/4,-1)</f>
        <v>0</v>
      </c>
    </row>
    <row r="395" spans="1:7" x14ac:dyDescent="0.25">
      <c r="A395" s="82">
        <f t="shared" si="19"/>
        <v>390</v>
      </c>
      <c r="B395" s="83">
        <f t="shared" si="20"/>
        <v>43117</v>
      </c>
      <c r="C395" s="87">
        <f t="shared" si="18"/>
        <v>6</v>
      </c>
      <c r="D395" s="85">
        <f>INDEX('Bron DA-prijzen'!$C$7:$C$9858,MATCH(A395,'Bron DA-prijzen'!$A$7:$A$9858,0))</f>
        <v>25.71</v>
      </c>
      <c r="E395" s="84">
        <f>IFERROR((VALUE(VLOOKUP($A395*4-3,'Bron DA-verwachting'!$A:$E,5))+VALUE(VLOOKUP($A395*4-2,'Bron DA-verwachting'!$A:$E,5))+VALUE(VLOOKUP($A395*4-1,'Bron DA-verwachting'!$A:$E,5))+VALUE(VLOOKUP($A395*4,'Bron DA-verwachting'!$A:$E,5)))/4,-1)</f>
        <v>2593</v>
      </c>
      <c r="F395" s="84">
        <f>IFERROR((VALUE(VLOOKUP($A395*4-3,'Bron DA-verwachting'!$A:$E,4))+VALUE(VLOOKUP($A395*4-2,'Bron DA-verwachting'!$A:$E,4))+VALUE(VLOOKUP($A395*4-1,'Bron DA-verwachting'!$A:$E,4))+VALUE(VLOOKUP($A395*4,'Bron DA-verwachting'!$A:$E,4)))/4,-1)</f>
        <v>419</v>
      </c>
      <c r="G395" s="86">
        <f>IFERROR((VALUE(VLOOKUP($A395*4-3,'Bron DA-verwachting'!$A:$E,3))+VALUE(VLOOKUP($A395*4-2,'Bron DA-verwachting'!$A:$E,3))+VALUE(VLOOKUP($A395*4-1,'Bron DA-verwachting'!$A:$E,3))+VALUE(VLOOKUP($A395*4,'Bron DA-verwachting'!$A:$E,3)))/4,-1)</f>
        <v>0</v>
      </c>
    </row>
    <row r="396" spans="1:7" x14ac:dyDescent="0.25">
      <c r="A396" s="82">
        <f t="shared" si="19"/>
        <v>391</v>
      </c>
      <c r="B396" s="83">
        <f t="shared" si="20"/>
        <v>43117</v>
      </c>
      <c r="C396" s="87">
        <f t="shared" si="18"/>
        <v>7</v>
      </c>
      <c r="D396" s="85">
        <f>INDEX('Bron DA-prijzen'!$C$7:$C$9858,MATCH(A396,'Bron DA-prijzen'!$A$7:$A$9858,0))</f>
        <v>35</v>
      </c>
      <c r="E396" s="84">
        <f>IFERROR((VALUE(VLOOKUP($A396*4-3,'Bron DA-verwachting'!$A:$E,5))+VALUE(VLOOKUP($A396*4-2,'Bron DA-verwachting'!$A:$E,5))+VALUE(VLOOKUP($A396*4-1,'Bron DA-verwachting'!$A:$E,5))+VALUE(VLOOKUP($A396*4,'Bron DA-verwachting'!$A:$E,5)))/4,-1)</f>
        <v>2538</v>
      </c>
      <c r="F396" s="84">
        <f>IFERROR((VALUE(VLOOKUP($A396*4-3,'Bron DA-verwachting'!$A:$E,4))+VALUE(VLOOKUP($A396*4-2,'Bron DA-verwachting'!$A:$E,4))+VALUE(VLOOKUP($A396*4-1,'Bron DA-verwachting'!$A:$E,4))+VALUE(VLOOKUP($A396*4,'Bron DA-verwachting'!$A:$E,4)))/4,-1)</f>
        <v>419</v>
      </c>
      <c r="G396" s="86">
        <f>IFERROR((VALUE(VLOOKUP($A396*4-3,'Bron DA-verwachting'!$A:$E,3))+VALUE(VLOOKUP($A396*4-2,'Bron DA-verwachting'!$A:$E,3))+VALUE(VLOOKUP($A396*4-1,'Bron DA-verwachting'!$A:$E,3))+VALUE(VLOOKUP($A396*4,'Bron DA-verwachting'!$A:$E,3)))/4,-1)</f>
        <v>0</v>
      </c>
    </row>
    <row r="397" spans="1:7" x14ac:dyDescent="0.25">
      <c r="A397" s="82">
        <f t="shared" si="19"/>
        <v>392</v>
      </c>
      <c r="B397" s="83">
        <f t="shared" si="20"/>
        <v>43117</v>
      </c>
      <c r="C397" s="87">
        <f t="shared" si="18"/>
        <v>8</v>
      </c>
      <c r="D397" s="85">
        <f>INDEX('Bron DA-prijzen'!$C$7:$C$9858,MATCH(A397,'Bron DA-prijzen'!$A$7:$A$9858,0))</f>
        <v>51.19</v>
      </c>
      <c r="E397" s="84">
        <f>IFERROR((VALUE(VLOOKUP($A397*4-3,'Bron DA-verwachting'!$A:$E,5))+VALUE(VLOOKUP($A397*4-2,'Bron DA-verwachting'!$A:$E,5))+VALUE(VLOOKUP($A397*4-1,'Bron DA-verwachting'!$A:$E,5))+VALUE(VLOOKUP($A397*4,'Bron DA-verwachting'!$A:$E,5)))/4,-1)</f>
        <v>2501.75</v>
      </c>
      <c r="F397" s="84">
        <f>IFERROR((VALUE(VLOOKUP($A397*4-3,'Bron DA-verwachting'!$A:$E,4))+VALUE(VLOOKUP($A397*4-2,'Bron DA-verwachting'!$A:$E,4))+VALUE(VLOOKUP($A397*4-1,'Bron DA-verwachting'!$A:$E,4))+VALUE(VLOOKUP($A397*4,'Bron DA-verwachting'!$A:$E,4)))/4,-1)</f>
        <v>419.75</v>
      </c>
      <c r="G397" s="86">
        <f>IFERROR((VALUE(VLOOKUP($A397*4-3,'Bron DA-verwachting'!$A:$E,3))+VALUE(VLOOKUP($A397*4-2,'Bron DA-verwachting'!$A:$E,3))+VALUE(VLOOKUP($A397*4-1,'Bron DA-verwachting'!$A:$E,3))+VALUE(VLOOKUP($A397*4,'Bron DA-verwachting'!$A:$E,3)))/4,-1)</f>
        <v>0</v>
      </c>
    </row>
    <row r="398" spans="1:7" x14ac:dyDescent="0.25">
      <c r="A398" s="82">
        <f t="shared" si="19"/>
        <v>393</v>
      </c>
      <c r="B398" s="83">
        <f t="shared" si="20"/>
        <v>43117</v>
      </c>
      <c r="C398" s="87">
        <f t="shared" si="18"/>
        <v>9</v>
      </c>
      <c r="D398" s="85">
        <f>INDEX('Bron DA-prijzen'!$C$7:$C$9858,MATCH(A398,'Bron DA-prijzen'!$A$7:$A$9858,0))</f>
        <v>50.48</v>
      </c>
      <c r="E398" s="84">
        <f>IFERROR((VALUE(VLOOKUP($A398*4-3,'Bron DA-verwachting'!$A:$E,5))+VALUE(VLOOKUP($A398*4-2,'Bron DA-verwachting'!$A:$E,5))+VALUE(VLOOKUP($A398*4-1,'Bron DA-verwachting'!$A:$E,5))+VALUE(VLOOKUP($A398*4,'Bron DA-verwachting'!$A:$E,5)))/4,-1)</f>
        <v>2521.25</v>
      </c>
      <c r="F398" s="84">
        <f>IFERROR((VALUE(VLOOKUP($A398*4-3,'Bron DA-verwachting'!$A:$E,4))+VALUE(VLOOKUP($A398*4-2,'Bron DA-verwachting'!$A:$E,4))+VALUE(VLOOKUP($A398*4-1,'Bron DA-verwachting'!$A:$E,4))+VALUE(VLOOKUP($A398*4,'Bron DA-verwachting'!$A:$E,4)))/4,-1)</f>
        <v>424</v>
      </c>
      <c r="G398" s="86">
        <f>IFERROR((VALUE(VLOOKUP($A398*4-3,'Bron DA-verwachting'!$A:$E,3))+VALUE(VLOOKUP($A398*4-2,'Bron DA-verwachting'!$A:$E,3))+VALUE(VLOOKUP($A398*4-1,'Bron DA-verwachting'!$A:$E,3))+VALUE(VLOOKUP($A398*4,'Bron DA-verwachting'!$A:$E,3)))/4,-1)</f>
        <v>1.25</v>
      </c>
    </row>
    <row r="399" spans="1:7" x14ac:dyDescent="0.25">
      <c r="A399" s="82">
        <f t="shared" si="19"/>
        <v>394</v>
      </c>
      <c r="B399" s="83">
        <f t="shared" si="20"/>
        <v>43117</v>
      </c>
      <c r="C399" s="87">
        <f t="shared" si="18"/>
        <v>10</v>
      </c>
      <c r="D399" s="85">
        <f>INDEX('Bron DA-prijzen'!$C$7:$C$9858,MATCH(A399,'Bron DA-prijzen'!$A$7:$A$9858,0))</f>
        <v>51.44</v>
      </c>
      <c r="E399" s="84">
        <f>IFERROR((VALUE(VLOOKUP($A399*4-3,'Bron DA-verwachting'!$A:$E,5))+VALUE(VLOOKUP($A399*4-2,'Bron DA-verwachting'!$A:$E,5))+VALUE(VLOOKUP($A399*4-1,'Bron DA-verwachting'!$A:$E,5))+VALUE(VLOOKUP($A399*4,'Bron DA-verwachting'!$A:$E,5)))/4,-1)</f>
        <v>2594.5</v>
      </c>
      <c r="F399" s="84">
        <f>IFERROR((VALUE(VLOOKUP($A399*4-3,'Bron DA-verwachting'!$A:$E,4))+VALUE(VLOOKUP($A399*4-2,'Bron DA-verwachting'!$A:$E,4))+VALUE(VLOOKUP($A399*4-1,'Bron DA-verwachting'!$A:$E,4))+VALUE(VLOOKUP($A399*4,'Bron DA-verwachting'!$A:$E,4)))/4,-1)</f>
        <v>429</v>
      </c>
      <c r="G399" s="86">
        <f>IFERROR((VALUE(VLOOKUP($A399*4-3,'Bron DA-verwachting'!$A:$E,3))+VALUE(VLOOKUP($A399*4-2,'Bron DA-verwachting'!$A:$E,3))+VALUE(VLOOKUP($A399*4-1,'Bron DA-verwachting'!$A:$E,3))+VALUE(VLOOKUP($A399*4,'Bron DA-verwachting'!$A:$E,3)))/4,-1)</f>
        <v>85.25</v>
      </c>
    </row>
    <row r="400" spans="1:7" x14ac:dyDescent="0.25">
      <c r="A400" s="82">
        <f t="shared" si="19"/>
        <v>395</v>
      </c>
      <c r="B400" s="83">
        <f t="shared" si="20"/>
        <v>43117</v>
      </c>
      <c r="C400" s="87">
        <f t="shared" si="18"/>
        <v>11</v>
      </c>
      <c r="D400" s="85">
        <f>INDEX('Bron DA-prijzen'!$C$7:$C$9858,MATCH(A400,'Bron DA-prijzen'!$A$7:$A$9858,0))</f>
        <v>44.55</v>
      </c>
      <c r="E400" s="84">
        <f>IFERROR((VALUE(VLOOKUP($A400*4-3,'Bron DA-verwachting'!$A:$E,5))+VALUE(VLOOKUP($A400*4-2,'Bron DA-verwachting'!$A:$E,5))+VALUE(VLOOKUP($A400*4-1,'Bron DA-verwachting'!$A:$E,5))+VALUE(VLOOKUP($A400*4,'Bron DA-verwachting'!$A:$E,5)))/4,-1)</f>
        <v>2768.25</v>
      </c>
      <c r="F400" s="84">
        <f>IFERROR((VALUE(VLOOKUP($A400*4-3,'Bron DA-verwachting'!$A:$E,4))+VALUE(VLOOKUP($A400*4-2,'Bron DA-verwachting'!$A:$E,4))+VALUE(VLOOKUP($A400*4-1,'Bron DA-verwachting'!$A:$E,4))+VALUE(VLOOKUP($A400*4,'Bron DA-verwachting'!$A:$E,4)))/4,-1)</f>
        <v>432.75</v>
      </c>
      <c r="G400" s="86">
        <f>IFERROR((VALUE(VLOOKUP($A400*4-3,'Bron DA-verwachting'!$A:$E,3))+VALUE(VLOOKUP($A400*4-2,'Bron DA-verwachting'!$A:$E,3))+VALUE(VLOOKUP($A400*4-1,'Bron DA-verwachting'!$A:$E,3))+VALUE(VLOOKUP($A400*4,'Bron DA-verwachting'!$A:$E,3)))/4,-1)</f>
        <v>262.25</v>
      </c>
    </row>
    <row r="401" spans="1:7" x14ac:dyDescent="0.25">
      <c r="A401" s="82">
        <f t="shared" si="19"/>
        <v>396</v>
      </c>
      <c r="B401" s="83">
        <f t="shared" si="20"/>
        <v>43117</v>
      </c>
      <c r="C401" s="87">
        <f t="shared" si="18"/>
        <v>12</v>
      </c>
      <c r="D401" s="85">
        <f>INDEX('Bron DA-prijzen'!$C$7:$C$9858,MATCH(A401,'Bron DA-prijzen'!$A$7:$A$9858,0))</f>
        <v>48.44</v>
      </c>
      <c r="E401" s="84">
        <f>IFERROR((VALUE(VLOOKUP($A401*4-3,'Bron DA-verwachting'!$A:$E,5))+VALUE(VLOOKUP($A401*4-2,'Bron DA-verwachting'!$A:$E,5))+VALUE(VLOOKUP($A401*4-1,'Bron DA-verwachting'!$A:$E,5))+VALUE(VLOOKUP($A401*4,'Bron DA-verwachting'!$A:$E,5)))/4,-1)</f>
        <v>2990</v>
      </c>
      <c r="F401" s="84">
        <f>IFERROR((VALUE(VLOOKUP($A401*4-3,'Bron DA-verwachting'!$A:$E,4))+VALUE(VLOOKUP($A401*4-2,'Bron DA-verwachting'!$A:$E,4))+VALUE(VLOOKUP($A401*4-1,'Bron DA-verwachting'!$A:$E,4))+VALUE(VLOOKUP($A401*4,'Bron DA-verwachting'!$A:$E,4)))/4,-1)</f>
        <v>432.5</v>
      </c>
      <c r="G401" s="86">
        <f>IFERROR((VALUE(VLOOKUP($A401*4-3,'Bron DA-verwachting'!$A:$E,3))+VALUE(VLOOKUP($A401*4-2,'Bron DA-verwachting'!$A:$E,3))+VALUE(VLOOKUP($A401*4-1,'Bron DA-verwachting'!$A:$E,3))+VALUE(VLOOKUP($A401*4,'Bron DA-verwachting'!$A:$E,3)))/4,-1)</f>
        <v>340.25</v>
      </c>
    </row>
    <row r="402" spans="1:7" x14ac:dyDescent="0.25">
      <c r="A402" s="82">
        <f t="shared" si="19"/>
        <v>397</v>
      </c>
      <c r="B402" s="83">
        <f t="shared" si="20"/>
        <v>43117</v>
      </c>
      <c r="C402" s="87">
        <f t="shared" si="18"/>
        <v>13</v>
      </c>
      <c r="D402" s="85">
        <f>INDEX('Bron DA-prijzen'!$C$7:$C$9858,MATCH(A402,'Bron DA-prijzen'!$A$7:$A$9858,0))</f>
        <v>48.59</v>
      </c>
      <c r="E402" s="84">
        <f>IFERROR((VALUE(VLOOKUP($A402*4-3,'Bron DA-verwachting'!$A:$E,5))+VALUE(VLOOKUP($A402*4-2,'Bron DA-verwachting'!$A:$E,5))+VALUE(VLOOKUP($A402*4-1,'Bron DA-verwachting'!$A:$E,5))+VALUE(VLOOKUP($A402*4,'Bron DA-verwachting'!$A:$E,5)))/4,-1)</f>
        <v>3047.5</v>
      </c>
      <c r="F402" s="84">
        <f>IFERROR((VALUE(VLOOKUP($A402*4-3,'Bron DA-verwachting'!$A:$E,4))+VALUE(VLOOKUP($A402*4-2,'Bron DA-verwachting'!$A:$E,4))+VALUE(VLOOKUP($A402*4-1,'Bron DA-verwachting'!$A:$E,4))+VALUE(VLOOKUP($A402*4,'Bron DA-verwachting'!$A:$E,4)))/4,-1)</f>
        <v>430.5</v>
      </c>
      <c r="G402" s="86">
        <f>IFERROR((VALUE(VLOOKUP($A402*4-3,'Bron DA-verwachting'!$A:$E,3))+VALUE(VLOOKUP($A402*4-2,'Bron DA-verwachting'!$A:$E,3))+VALUE(VLOOKUP($A402*4-1,'Bron DA-verwachting'!$A:$E,3))+VALUE(VLOOKUP($A402*4,'Bron DA-verwachting'!$A:$E,3)))/4,-1)</f>
        <v>386.75</v>
      </c>
    </row>
    <row r="403" spans="1:7" x14ac:dyDescent="0.25">
      <c r="A403" s="82">
        <f t="shared" si="19"/>
        <v>398</v>
      </c>
      <c r="B403" s="83">
        <f t="shared" si="20"/>
        <v>43117</v>
      </c>
      <c r="C403" s="87">
        <f t="shared" si="18"/>
        <v>14</v>
      </c>
      <c r="D403" s="85">
        <f>INDEX('Bron DA-prijzen'!$C$7:$C$9858,MATCH(A403,'Bron DA-prijzen'!$A$7:$A$9858,0))</f>
        <v>44.08</v>
      </c>
      <c r="E403" s="84">
        <f>IFERROR((VALUE(VLOOKUP($A403*4-3,'Bron DA-verwachting'!$A:$E,5))+VALUE(VLOOKUP($A403*4-2,'Bron DA-verwachting'!$A:$E,5))+VALUE(VLOOKUP($A403*4-1,'Bron DA-verwachting'!$A:$E,5))+VALUE(VLOOKUP($A403*4,'Bron DA-verwachting'!$A:$E,5)))/4,-1)</f>
        <v>3167.25</v>
      </c>
      <c r="F403" s="84">
        <f>IFERROR((VALUE(VLOOKUP($A403*4-3,'Bron DA-verwachting'!$A:$E,4))+VALUE(VLOOKUP($A403*4-2,'Bron DA-verwachting'!$A:$E,4))+VALUE(VLOOKUP($A403*4-1,'Bron DA-verwachting'!$A:$E,4))+VALUE(VLOOKUP($A403*4,'Bron DA-verwachting'!$A:$E,4)))/4,-1)</f>
        <v>431.75</v>
      </c>
      <c r="G403" s="86">
        <f>IFERROR((VALUE(VLOOKUP($A403*4-3,'Bron DA-verwachting'!$A:$E,3))+VALUE(VLOOKUP($A403*4-2,'Bron DA-verwachting'!$A:$E,3))+VALUE(VLOOKUP($A403*4-1,'Bron DA-verwachting'!$A:$E,3))+VALUE(VLOOKUP($A403*4,'Bron DA-verwachting'!$A:$E,3)))/4,-1)</f>
        <v>428.25</v>
      </c>
    </row>
    <row r="404" spans="1:7" x14ac:dyDescent="0.25">
      <c r="A404" s="82">
        <f t="shared" si="19"/>
        <v>399</v>
      </c>
      <c r="B404" s="83">
        <f t="shared" si="20"/>
        <v>43117</v>
      </c>
      <c r="C404" s="87">
        <f t="shared" si="18"/>
        <v>15</v>
      </c>
      <c r="D404" s="85">
        <f>INDEX('Bron DA-prijzen'!$C$7:$C$9858,MATCH(A404,'Bron DA-prijzen'!$A$7:$A$9858,0))</f>
        <v>42.18</v>
      </c>
      <c r="E404" s="84">
        <f>IFERROR((VALUE(VLOOKUP($A404*4-3,'Bron DA-verwachting'!$A:$E,5))+VALUE(VLOOKUP($A404*4-2,'Bron DA-verwachting'!$A:$E,5))+VALUE(VLOOKUP($A404*4-1,'Bron DA-verwachting'!$A:$E,5))+VALUE(VLOOKUP($A404*4,'Bron DA-verwachting'!$A:$E,5)))/4,-1)</f>
        <v>3243</v>
      </c>
      <c r="F404" s="84">
        <f>IFERROR((VALUE(VLOOKUP($A404*4-3,'Bron DA-verwachting'!$A:$E,4))+VALUE(VLOOKUP($A404*4-2,'Bron DA-verwachting'!$A:$E,4))+VALUE(VLOOKUP($A404*4-1,'Bron DA-verwachting'!$A:$E,4))+VALUE(VLOOKUP($A404*4,'Bron DA-verwachting'!$A:$E,4)))/4,-1)</f>
        <v>434.25</v>
      </c>
      <c r="G404" s="86">
        <f>IFERROR((VALUE(VLOOKUP($A404*4-3,'Bron DA-verwachting'!$A:$E,3))+VALUE(VLOOKUP($A404*4-2,'Bron DA-verwachting'!$A:$E,3))+VALUE(VLOOKUP($A404*4-1,'Bron DA-verwachting'!$A:$E,3))+VALUE(VLOOKUP($A404*4,'Bron DA-verwachting'!$A:$E,3)))/4,-1)</f>
        <v>403.5</v>
      </c>
    </row>
    <row r="405" spans="1:7" x14ac:dyDescent="0.25">
      <c r="A405" s="82">
        <f t="shared" si="19"/>
        <v>400</v>
      </c>
      <c r="B405" s="83">
        <f t="shared" si="20"/>
        <v>43117</v>
      </c>
      <c r="C405" s="87">
        <f t="shared" si="18"/>
        <v>16</v>
      </c>
      <c r="D405" s="85">
        <f>INDEX('Bron DA-prijzen'!$C$7:$C$9858,MATCH(A405,'Bron DA-prijzen'!$A$7:$A$9858,0))</f>
        <v>40.409999999999997</v>
      </c>
      <c r="E405" s="84">
        <f>IFERROR((VALUE(VLOOKUP($A405*4-3,'Bron DA-verwachting'!$A:$E,5))+VALUE(VLOOKUP($A405*4-2,'Bron DA-verwachting'!$A:$E,5))+VALUE(VLOOKUP($A405*4-1,'Bron DA-verwachting'!$A:$E,5))+VALUE(VLOOKUP($A405*4,'Bron DA-verwachting'!$A:$E,5)))/4,-1)</f>
        <v>3183.25</v>
      </c>
      <c r="F405" s="84">
        <f>IFERROR((VALUE(VLOOKUP($A405*4-3,'Bron DA-verwachting'!$A:$E,4))+VALUE(VLOOKUP($A405*4-2,'Bron DA-verwachting'!$A:$E,4))+VALUE(VLOOKUP($A405*4-1,'Bron DA-verwachting'!$A:$E,4))+VALUE(VLOOKUP($A405*4,'Bron DA-verwachting'!$A:$E,4)))/4,-1)</f>
        <v>441.75</v>
      </c>
      <c r="G405" s="86">
        <f>IFERROR((VALUE(VLOOKUP($A405*4-3,'Bron DA-verwachting'!$A:$E,3))+VALUE(VLOOKUP($A405*4-2,'Bron DA-verwachting'!$A:$E,3))+VALUE(VLOOKUP($A405*4-1,'Bron DA-verwachting'!$A:$E,3))+VALUE(VLOOKUP($A405*4,'Bron DA-verwachting'!$A:$E,3)))/4,-1)</f>
        <v>336.5</v>
      </c>
    </row>
    <row r="406" spans="1:7" x14ac:dyDescent="0.25">
      <c r="A406" s="82">
        <f t="shared" si="19"/>
        <v>401</v>
      </c>
      <c r="B406" s="83">
        <f t="shared" si="20"/>
        <v>43117</v>
      </c>
      <c r="C406" s="87">
        <f t="shared" si="18"/>
        <v>17</v>
      </c>
      <c r="D406" s="85">
        <f>INDEX('Bron DA-prijzen'!$C$7:$C$9858,MATCH(A406,'Bron DA-prijzen'!$A$7:$A$9858,0))</f>
        <v>42.24</v>
      </c>
      <c r="E406" s="84">
        <f>IFERROR((VALUE(VLOOKUP($A406*4-3,'Bron DA-verwachting'!$A:$E,5))+VALUE(VLOOKUP($A406*4-2,'Bron DA-verwachting'!$A:$E,5))+VALUE(VLOOKUP($A406*4-1,'Bron DA-verwachting'!$A:$E,5))+VALUE(VLOOKUP($A406*4,'Bron DA-verwachting'!$A:$E,5)))/4,-1)</f>
        <v>3190.25</v>
      </c>
      <c r="F406" s="84">
        <f>IFERROR((VALUE(VLOOKUP($A406*4-3,'Bron DA-verwachting'!$A:$E,4))+VALUE(VLOOKUP($A406*4-2,'Bron DA-verwachting'!$A:$E,4))+VALUE(VLOOKUP($A406*4-1,'Bron DA-verwachting'!$A:$E,4))+VALUE(VLOOKUP($A406*4,'Bron DA-verwachting'!$A:$E,4)))/4,-1)</f>
        <v>446</v>
      </c>
      <c r="G406" s="86">
        <f>IFERROR((VALUE(VLOOKUP($A406*4-3,'Bron DA-verwachting'!$A:$E,3))+VALUE(VLOOKUP($A406*4-2,'Bron DA-verwachting'!$A:$E,3))+VALUE(VLOOKUP($A406*4-1,'Bron DA-verwachting'!$A:$E,3))+VALUE(VLOOKUP($A406*4,'Bron DA-verwachting'!$A:$E,3)))/4,-1)</f>
        <v>214.75</v>
      </c>
    </row>
    <row r="407" spans="1:7" x14ac:dyDescent="0.25">
      <c r="A407" s="82">
        <f t="shared" si="19"/>
        <v>402</v>
      </c>
      <c r="B407" s="83">
        <f t="shared" si="20"/>
        <v>43117</v>
      </c>
      <c r="C407" s="87">
        <f t="shared" si="18"/>
        <v>18</v>
      </c>
      <c r="D407" s="85">
        <f>INDEX('Bron DA-prijzen'!$C$7:$C$9858,MATCH(A407,'Bron DA-prijzen'!$A$7:$A$9858,0))</f>
        <v>55.43</v>
      </c>
      <c r="E407" s="84">
        <f>IFERROR((VALUE(VLOOKUP($A407*4-3,'Bron DA-verwachting'!$A:$E,5))+VALUE(VLOOKUP($A407*4-2,'Bron DA-verwachting'!$A:$E,5))+VALUE(VLOOKUP($A407*4-1,'Bron DA-verwachting'!$A:$E,5))+VALUE(VLOOKUP($A407*4,'Bron DA-verwachting'!$A:$E,5)))/4,-1)</f>
        <v>3051.25</v>
      </c>
      <c r="F407" s="84">
        <f>IFERROR((VALUE(VLOOKUP($A407*4-3,'Bron DA-verwachting'!$A:$E,4))+VALUE(VLOOKUP($A407*4-2,'Bron DA-verwachting'!$A:$E,4))+VALUE(VLOOKUP($A407*4-1,'Bron DA-verwachting'!$A:$E,4))+VALUE(VLOOKUP($A407*4,'Bron DA-verwachting'!$A:$E,4)))/4,-1)</f>
        <v>442</v>
      </c>
      <c r="G407" s="86">
        <f>IFERROR((VALUE(VLOOKUP($A407*4-3,'Bron DA-verwachting'!$A:$E,3))+VALUE(VLOOKUP($A407*4-2,'Bron DA-verwachting'!$A:$E,3))+VALUE(VLOOKUP($A407*4-1,'Bron DA-verwachting'!$A:$E,3))+VALUE(VLOOKUP($A407*4,'Bron DA-verwachting'!$A:$E,3)))/4,-1)</f>
        <v>76.5</v>
      </c>
    </row>
    <row r="408" spans="1:7" x14ac:dyDescent="0.25">
      <c r="A408" s="82">
        <f t="shared" si="19"/>
        <v>403</v>
      </c>
      <c r="B408" s="83">
        <f t="shared" si="20"/>
        <v>43117</v>
      </c>
      <c r="C408" s="87">
        <f t="shared" si="18"/>
        <v>19</v>
      </c>
      <c r="D408" s="85">
        <f>INDEX('Bron DA-prijzen'!$C$7:$C$9858,MATCH(A408,'Bron DA-prijzen'!$A$7:$A$9858,0))</f>
        <v>49</v>
      </c>
      <c r="E408" s="84">
        <f>IFERROR((VALUE(VLOOKUP($A408*4-3,'Bron DA-verwachting'!$A:$E,5))+VALUE(VLOOKUP($A408*4-2,'Bron DA-verwachting'!$A:$E,5))+VALUE(VLOOKUP($A408*4-1,'Bron DA-verwachting'!$A:$E,5))+VALUE(VLOOKUP($A408*4,'Bron DA-verwachting'!$A:$E,5)))/4,-1)</f>
        <v>2974.75</v>
      </c>
      <c r="F408" s="84">
        <f>IFERROR((VALUE(VLOOKUP($A408*4-3,'Bron DA-verwachting'!$A:$E,4))+VALUE(VLOOKUP($A408*4-2,'Bron DA-verwachting'!$A:$E,4))+VALUE(VLOOKUP($A408*4-1,'Bron DA-verwachting'!$A:$E,4))+VALUE(VLOOKUP($A408*4,'Bron DA-verwachting'!$A:$E,4)))/4,-1)</f>
        <v>436.75</v>
      </c>
      <c r="G408" s="86">
        <f>IFERROR((VALUE(VLOOKUP($A408*4-3,'Bron DA-verwachting'!$A:$E,3))+VALUE(VLOOKUP($A408*4-2,'Bron DA-verwachting'!$A:$E,3))+VALUE(VLOOKUP($A408*4-1,'Bron DA-verwachting'!$A:$E,3))+VALUE(VLOOKUP($A408*4,'Bron DA-verwachting'!$A:$E,3)))/4,-1)</f>
        <v>0</v>
      </c>
    </row>
    <row r="409" spans="1:7" x14ac:dyDescent="0.25">
      <c r="A409" s="82">
        <f t="shared" si="19"/>
        <v>404</v>
      </c>
      <c r="B409" s="83">
        <f t="shared" si="20"/>
        <v>43117</v>
      </c>
      <c r="C409" s="87">
        <f t="shared" si="18"/>
        <v>20</v>
      </c>
      <c r="D409" s="85">
        <f>INDEX('Bron DA-prijzen'!$C$7:$C$9858,MATCH(A409,'Bron DA-prijzen'!$A$7:$A$9858,0))</f>
        <v>35.799999999999997</v>
      </c>
      <c r="E409" s="84">
        <f>IFERROR((VALUE(VLOOKUP($A409*4-3,'Bron DA-verwachting'!$A:$E,5))+VALUE(VLOOKUP($A409*4-2,'Bron DA-verwachting'!$A:$E,5))+VALUE(VLOOKUP($A409*4-1,'Bron DA-verwachting'!$A:$E,5))+VALUE(VLOOKUP($A409*4,'Bron DA-verwachting'!$A:$E,5)))/4,-1)</f>
        <v>2902.5</v>
      </c>
      <c r="F409" s="84">
        <f>IFERROR((VALUE(VLOOKUP($A409*4-3,'Bron DA-verwachting'!$A:$E,4))+VALUE(VLOOKUP($A409*4-2,'Bron DA-verwachting'!$A:$E,4))+VALUE(VLOOKUP($A409*4-1,'Bron DA-verwachting'!$A:$E,4))+VALUE(VLOOKUP($A409*4,'Bron DA-verwachting'!$A:$E,4)))/4,-1)</f>
        <v>436</v>
      </c>
      <c r="G409" s="86">
        <f>IFERROR((VALUE(VLOOKUP($A409*4-3,'Bron DA-verwachting'!$A:$E,3))+VALUE(VLOOKUP($A409*4-2,'Bron DA-verwachting'!$A:$E,3))+VALUE(VLOOKUP($A409*4-1,'Bron DA-verwachting'!$A:$E,3))+VALUE(VLOOKUP($A409*4,'Bron DA-verwachting'!$A:$E,3)))/4,-1)</f>
        <v>0</v>
      </c>
    </row>
    <row r="410" spans="1:7" x14ac:dyDescent="0.25">
      <c r="A410" s="82">
        <f t="shared" si="19"/>
        <v>405</v>
      </c>
      <c r="B410" s="83">
        <f t="shared" si="20"/>
        <v>43117</v>
      </c>
      <c r="C410" s="87">
        <f t="shared" si="18"/>
        <v>21</v>
      </c>
      <c r="D410" s="85">
        <f>INDEX('Bron DA-prijzen'!$C$7:$C$9858,MATCH(A410,'Bron DA-prijzen'!$A$7:$A$9858,0))</f>
        <v>39.9</v>
      </c>
      <c r="E410" s="84">
        <f>IFERROR((VALUE(VLOOKUP($A410*4-3,'Bron DA-verwachting'!$A:$E,5))+VALUE(VLOOKUP($A410*4-2,'Bron DA-verwachting'!$A:$E,5))+VALUE(VLOOKUP($A410*4-1,'Bron DA-verwachting'!$A:$E,5))+VALUE(VLOOKUP($A410*4,'Bron DA-verwachting'!$A:$E,5)))/4,-1)</f>
        <v>2788.5</v>
      </c>
      <c r="F410" s="84">
        <f>IFERROR((VALUE(VLOOKUP($A410*4-3,'Bron DA-verwachting'!$A:$E,4))+VALUE(VLOOKUP($A410*4-2,'Bron DA-verwachting'!$A:$E,4))+VALUE(VLOOKUP($A410*4-1,'Bron DA-verwachting'!$A:$E,4))+VALUE(VLOOKUP($A410*4,'Bron DA-verwachting'!$A:$E,4)))/4,-1)</f>
        <v>428.5</v>
      </c>
      <c r="G410" s="86">
        <f>IFERROR((VALUE(VLOOKUP($A410*4-3,'Bron DA-verwachting'!$A:$E,3))+VALUE(VLOOKUP($A410*4-2,'Bron DA-verwachting'!$A:$E,3))+VALUE(VLOOKUP($A410*4-1,'Bron DA-verwachting'!$A:$E,3))+VALUE(VLOOKUP($A410*4,'Bron DA-verwachting'!$A:$E,3)))/4,-1)</f>
        <v>0</v>
      </c>
    </row>
    <row r="411" spans="1:7" x14ac:dyDescent="0.25">
      <c r="A411" s="82">
        <f t="shared" si="19"/>
        <v>406</v>
      </c>
      <c r="B411" s="83">
        <f t="shared" si="20"/>
        <v>43117</v>
      </c>
      <c r="C411" s="87">
        <f t="shared" si="18"/>
        <v>22</v>
      </c>
      <c r="D411" s="85">
        <f>INDEX('Bron DA-prijzen'!$C$7:$C$9858,MATCH(A411,'Bron DA-prijzen'!$A$7:$A$9858,0))</f>
        <v>44.68</v>
      </c>
      <c r="E411" s="84">
        <f>IFERROR((VALUE(VLOOKUP($A411*4-3,'Bron DA-verwachting'!$A:$E,5))+VALUE(VLOOKUP($A411*4-2,'Bron DA-verwachting'!$A:$E,5))+VALUE(VLOOKUP($A411*4-1,'Bron DA-verwachting'!$A:$E,5))+VALUE(VLOOKUP($A411*4,'Bron DA-verwachting'!$A:$E,5)))/4,-1)</f>
        <v>2663.25</v>
      </c>
      <c r="F411" s="84">
        <f>IFERROR((VALUE(VLOOKUP($A411*4-3,'Bron DA-verwachting'!$A:$E,4))+VALUE(VLOOKUP($A411*4-2,'Bron DA-verwachting'!$A:$E,4))+VALUE(VLOOKUP($A411*4-1,'Bron DA-verwachting'!$A:$E,4))+VALUE(VLOOKUP($A411*4,'Bron DA-verwachting'!$A:$E,4)))/4,-1)</f>
        <v>417.75</v>
      </c>
      <c r="G411" s="86">
        <f>IFERROR((VALUE(VLOOKUP($A411*4-3,'Bron DA-verwachting'!$A:$E,3))+VALUE(VLOOKUP($A411*4-2,'Bron DA-verwachting'!$A:$E,3))+VALUE(VLOOKUP($A411*4-1,'Bron DA-verwachting'!$A:$E,3))+VALUE(VLOOKUP($A411*4,'Bron DA-verwachting'!$A:$E,3)))/4,-1)</f>
        <v>0</v>
      </c>
    </row>
    <row r="412" spans="1:7" x14ac:dyDescent="0.25">
      <c r="A412" s="82">
        <f t="shared" si="19"/>
        <v>407</v>
      </c>
      <c r="B412" s="83">
        <f t="shared" si="20"/>
        <v>43117</v>
      </c>
      <c r="C412" s="87">
        <f t="shared" si="18"/>
        <v>23</v>
      </c>
      <c r="D412" s="85">
        <f>INDEX('Bron DA-prijzen'!$C$7:$C$9858,MATCH(A412,'Bron DA-prijzen'!$A$7:$A$9858,0))</f>
        <v>37</v>
      </c>
      <c r="E412" s="84">
        <f>IFERROR((VALUE(VLOOKUP($A412*4-3,'Bron DA-verwachting'!$A:$E,5))+VALUE(VLOOKUP($A412*4-2,'Bron DA-verwachting'!$A:$E,5))+VALUE(VLOOKUP($A412*4-1,'Bron DA-verwachting'!$A:$E,5))+VALUE(VLOOKUP($A412*4,'Bron DA-verwachting'!$A:$E,5)))/4,-1)</f>
        <v>2562.25</v>
      </c>
      <c r="F412" s="84">
        <f>IFERROR((VALUE(VLOOKUP($A412*4-3,'Bron DA-verwachting'!$A:$E,4))+VALUE(VLOOKUP($A412*4-2,'Bron DA-verwachting'!$A:$E,4))+VALUE(VLOOKUP($A412*4-1,'Bron DA-verwachting'!$A:$E,4))+VALUE(VLOOKUP($A412*4,'Bron DA-verwachting'!$A:$E,4)))/4,-1)</f>
        <v>404.5</v>
      </c>
      <c r="G412" s="86">
        <f>IFERROR((VALUE(VLOOKUP($A412*4-3,'Bron DA-verwachting'!$A:$E,3))+VALUE(VLOOKUP($A412*4-2,'Bron DA-verwachting'!$A:$E,3))+VALUE(VLOOKUP($A412*4-1,'Bron DA-verwachting'!$A:$E,3))+VALUE(VLOOKUP($A412*4,'Bron DA-verwachting'!$A:$E,3)))/4,-1)</f>
        <v>0</v>
      </c>
    </row>
    <row r="413" spans="1:7" x14ac:dyDescent="0.25">
      <c r="A413" s="82">
        <f t="shared" si="19"/>
        <v>408</v>
      </c>
      <c r="B413" s="83">
        <f t="shared" si="20"/>
        <v>43117</v>
      </c>
      <c r="C413" s="87">
        <f t="shared" si="18"/>
        <v>24</v>
      </c>
      <c r="D413" s="85">
        <f>INDEX('Bron DA-prijzen'!$C$7:$C$9858,MATCH(A413,'Bron DA-prijzen'!$A$7:$A$9858,0))</f>
        <v>33</v>
      </c>
      <c r="E413" s="84">
        <f>IFERROR((VALUE(VLOOKUP($A413*4-3,'Bron DA-verwachting'!$A:$E,5))+VALUE(VLOOKUP($A413*4-2,'Bron DA-verwachting'!$A:$E,5))+VALUE(VLOOKUP($A413*4-1,'Bron DA-verwachting'!$A:$E,5))+VALUE(VLOOKUP($A413*4,'Bron DA-verwachting'!$A:$E,5)))/4,-1)</f>
        <v>2447.5</v>
      </c>
      <c r="F413" s="84">
        <f>IFERROR((VALUE(VLOOKUP($A413*4-3,'Bron DA-verwachting'!$A:$E,4))+VALUE(VLOOKUP($A413*4-2,'Bron DA-verwachting'!$A:$E,4))+VALUE(VLOOKUP($A413*4-1,'Bron DA-verwachting'!$A:$E,4))+VALUE(VLOOKUP($A413*4,'Bron DA-verwachting'!$A:$E,4)))/4,-1)</f>
        <v>392</v>
      </c>
      <c r="G413" s="86">
        <f>IFERROR((VALUE(VLOOKUP($A413*4-3,'Bron DA-verwachting'!$A:$E,3))+VALUE(VLOOKUP($A413*4-2,'Bron DA-verwachting'!$A:$E,3))+VALUE(VLOOKUP($A413*4-1,'Bron DA-verwachting'!$A:$E,3))+VALUE(VLOOKUP($A413*4,'Bron DA-verwachting'!$A:$E,3)))/4,-1)</f>
        <v>0</v>
      </c>
    </row>
    <row r="414" spans="1:7" x14ac:dyDescent="0.25">
      <c r="A414" s="82">
        <f t="shared" si="19"/>
        <v>409</v>
      </c>
      <c r="B414" s="83">
        <f t="shared" si="20"/>
        <v>43118</v>
      </c>
      <c r="C414" s="87">
        <f t="shared" si="18"/>
        <v>1</v>
      </c>
      <c r="D414" s="85">
        <f>INDEX('Bron DA-prijzen'!$C$7:$C$9858,MATCH(A414,'Bron DA-prijzen'!$A$7:$A$9858,0))</f>
        <v>33.700000000000003</v>
      </c>
      <c r="E414" s="84">
        <f>IFERROR((VALUE(VLOOKUP($A414*4-3,'Bron DA-verwachting'!$A:$E,5))+VALUE(VLOOKUP($A414*4-2,'Bron DA-verwachting'!$A:$E,5))+VALUE(VLOOKUP($A414*4-1,'Bron DA-verwachting'!$A:$E,5))+VALUE(VLOOKUP($A414*4,'Bron DA-verwachting'!$A:$E,5)))/4,-1)</f>
        <v>2340.25</v>
      </c>
      <c r="F414" s="84">
        <f>IFERROR((VALUE(VLOOKUP($A414*4-3,'Bron DA-verwachting'!$A:$E,4))+VALUE(VLOOKUP($A414*4-2,'Bron DA-verwachting'!$A:$E,4))+VALUE(VLOOKUP($A414*4-1,'Bron DA-verwachting'!$A:$E,4))+VALUE(VLOOKUP($A414*4,'Bron DA-verwachting'!$A:$E,4)))/4,-1)</f>
        <v>373.5</v>
      </c>
      <c r="G414" s="86">
        <f>IFERROR((VALUE(VLOOKUP($A414*4-3,'Bron DA-verwachting'!$A:$E,3))+VALUE(VLOOKUP($A414*4-2,'Bron DA-verwachting'!$A:$E,3))+VALUE(VLOOKUP($A414*4-1,'Bron DA-verwachting'!$A:$E,3))+VALUE(VLOOKUP($A414*4,'Bron DA-verwachting'!$A:$E,3)))/4,-1)</f>
        <v>0</v>
      </c>
    </row>
    <row r="415" spans="1:7" x14ac:dyDescent="0.25">
      <c r="A415" s="82">
        <f t="shared" si="19"/>
        <v>410</v>
      </c>
      <c r="B415" s="83">
        <f t="shared" si="20"/>
        <v>43118</v>
      </c>
      <c r="C415" s="87">
        <f t="shared" si="18"/>
        <v>2</v>
      </c>
      <c r="D415" s="85">
        <f>INDEX('Bron DA-prijzen'!$C$7:$C$9858,MATCH(A415,'Bron DA-prijzen'!$A$7:$A$9858,0))</f>
        <v>29.54</v>
      </c>
      <c r="E415" s="84">
        <f>IFERROR((VALUE(VLOOKUP($A415*4-3,'Bron DA-verwachting'!$A:$E,5))+VALUE(VLOOKUP($A415*4-2,'Bron DA-verwachting'!$A:$E,5))+VALUE(VLOOKUP($A415*4-1,'Bron DA-verwachting'!$A:$E,5))+VALUE(VLOOKUP($A415*4,'Bron DA-verwachting'!$A:$E,5)))/4,-1)</f>
        <v>2085.75</v>
      </c>
      <c r="F415" s="84">
        <f>IFERROR((VALUE(VLOOKUP($A415*4-3,'Bron DA-verwachting'!$A:$E,4))+VALUE(VLOOKUP($A415*4-2,'Bron DA-verwachting'!$A:$E,4))+VALUE(VLOOKUP($A415*4-1,'Bron DA-verwachting'!$A:$E,4))+VALUE(VLOOKUP($A415*4,'Bron DA-verwachting'!$A:$E,4)))/4,-1)</f>
        <v>338.5</v>
      </c>
      <c r="G415" s="86">
        <f>IFERROR((VALUE(VLOOKUP($A415*4-3,'Bron DA-verwachting'!$A:$E,3))+VALUE(VLOOKUP($A415*4-2,'Bron DA-verwachting'!$A:$E,3))+VALUE(VLOOKUP($A415*4-1,'Bron DA-verwachting'!$A:$E,3))+VALUE(VLOOKUP($A415*4,'Bron DA-verwachting'!$A:$E,3)))/4,-1)</f>
        <v>0</v>
      </c>
    </row>
    <row r="416" spans="1:7" x14ac:dyDescent="0.25">
      <c r="A416" s="82">
        <f t="shared" si="19"/>
        <v>411</v>
      </c>
      <c r="B416" s="83">
        <f t="shared" si="20"/>
        <v>43118</v>
      </c>
      <c r="C416" s="87">
        <f t="shared" si="18"/>
        <v>3</v>
      </c>
      <c r="D416" s="85">
        <f>INDEX('Bron DA-prijzen'!$C$7:$C$9858,MATCH(A416,'Bron DA-prijzen'!$A$7:$A$9858,0))</f>
        <v>31.96</v>
      </c>
      <c r="E416" s="84">
        <f>IFERROR((VALUE(VLOOKUP($A416*4-3,'Bron DA-verwachting'!$A:$E,5))+VALUE(VLOOKUP($A416*4-2,'Bron DA-verwachting'!$A:$E,5))+VALUE(VLOOKUP($A416*4-1,'Bron DA-verwachting'!$A:$E,5))+VALUE(VLOOKUP($A416*4,'Bron DA-verwachting'!$A:$E,5)))/4,-1)</f>
        <v>2222.25</v>
      </c>
      <c r="F416" s="84">
        <f>IFERROR((VALUE(VLOOKUP($A416*4-3,'Bron DA-verwachting'!$A:$E,4))+VALUE(VLOOKUP($A416*4-2,'Bron DA-verwachting'!$A:$E,4))+VALUE(VLOOKUP($A416*4-1,'Bron DA-verwachting'!$A:$E,4))+VALUE(VLOOKUP($A416*4,'Bron DA-verwachting'!$A:$E,4)))/4,-1)</f>
        <v>352.75</v>
      </c>
      <c r="G416" s="86">
        <f>IFERROR((VALUE(VLOOKUP($A416*4-3,'Bron DA-verwachting'!$A:$E,3))+VALUE(VLOOKUP($A416*4-2,'Bron DA-verwachting'!$A:$E,3))+VALUE(VLOOKUP($A416*4-1,'Bron DA-verwachting'!$A:$E,3))+VALUE(VLOOKUP($A416*4,'Bron DA-verwachting'!$A:$E,3)))/4,-1)</f>
        <v>0</v>
      </c>
    </row>
    <row r="417" spans="1:7" x14ac:dyDescent="0.25">
      <c r="A417" s="82">
        <f t="shared" si="19"/>
        <v>412</v>
      </c>
      <c r="B417" s="83">
        <f t="shared" si="20"/>
        <v>43118</v>
      </c>
      <c r="C417" s="87">
        <f t="shared" si="18"/>
        <v>4</v>
      </c>
      <c r="D417" s="85">
        <f>INDEX('Bron DA-prijzen'!$C$7:$C$9858,MATCH(A417,'Bron DA-prijzen'!$A$7:$A$9858,0))</f>
        <v>24.95</v>
      </c>
      <c r="E417" s="84">
        <f>IFERROR((VALUE(VLOOKUP($A417*4-3,'Bron DA-verwachting'!$A:$E,5))+VALUE(VLOOKUP($A417*4-2,'Bron DA-verwachting'!$A:$E,5))+VALUE(VLOOKUP($A417*4-1,'Bron DA-verwachting'!$A:$E,5))+VALUE(VLOOKUP($A417*4,'Bron DA-verwachting'!$A:$E,5)))/4,-1)</f>
        <v>2491.5</v>
      </c>
      <c r="F417" s="84">
        <f>IFERROR((VALUE(VLOOKUP($A417*4-3,'Bron DA-verwachting'!$A:$E,4))+VALUE(VLOOKUP($A417*4-2,'Bron DA-verwachting'!$A:$E,4))+VALUE(VLOOKUP($A417*4-1,'Bron DA-verwachting'!$A:$E,4))+VALUE(VLOOKUP($A417*4,'Bron DA-verwachting'!$A:$E,4)))/4,-1)</f>
        <v>375.5</v>
      </c>
      <c r="G417" s="86">
        <f>IFERROR((VALUE(VLOOKUP($A417*4-3,'Bron DA-verwachting'!$A:$E,3))+VALUE(VLOOKUP($A417*4-2,'Bron DA-verwachting'!$A:$E,3))+VALUE(VLOOKUP($A417*4-1,'Bron DA-verwachting'!$A:$E,3))+VALUE(VLOOKUP($A417*4,'Bron DA-verwachting'!$A:$E,3)))/4,-1)</f>
        <v>0</v>
      </c>
    </row>
    <row r="418" spans="1:7" x14ac:dyDescent="0.25">
      <c r="A418" s="82">
        <f t="shared" si="19"/>
        <v>413</v>
      </c>
      <c r="B418" s="83">
        <f t="shared" si="20"/>
        <v>43118</v>
      </c>
      <c r="C418" s="87">
        <f t="shared" si="18"/>
        <v>5</v>
      </c>
      <c r="D418" s="85">
        <f>INDEX('Bron DA-prijzen'!$C$7:$C$9858,MATCH(A418,'Bron DA-prijzen'!$A$7:$A$9858,0))</f>
        <v>11.4</v>
      </c>
      <c r="E418" s="84">
        <f>IFERROR((VALUE(VLOOKUP($A418*4-3,'Bron DA-verwachting'!$A:$E,5))+VALUE(VLOOKUP($A418*4-2,'Bron DA-verwachting'!$A:$E,5))+VALUE(VLOOKUP($A418*4-1,'Bron DA-verwachting'!$A:$E,5))+VALUE(VLOOKUP($A418*4,'Bron DA-verwachting'!$A:$E,5)))/4,-1)</f>
        <v>2915.75</v>
      </c>
      <c r="F418" s="84">
        <f>IFERROR((VALUE(VLOOKUP($A418*4-3,'Bron DA-verwachting'!$A:$E,4))+VALUE(VLOOKUP($A418*4-2,'Bron DA-verwachting'!$A:$E,4))+VALUE(VLOOKUP($A418*4-1,'Bron DA-verwachting'!$A:$E,4))+VALUE(VLOOKUP($A418*4,'Bron DA-verwachting'!$A:$E,4)))/4,-1)</f>
        <v>405.75</v>
      </c>
      <c r="G418" s="86">
        <f>IFERROR((VALUE(VLOOKUP($A418*4-3,'Bron DA-verwachting'!$A:$E,3))+VALUE(VLOOKUP($A418*4-2,'Bron DA-verwachting'!$A:$E,3))+VALUE(VLOOKUP($A418*4-1,'Bron DA-verwachting'!$A:$E,3))+VALUE(VLOOKUP($A418*4,'Bron DA-verwachting'!$A:$E,3)))/4,-1)</f>
        <v>0</v>
      </c>
    </row>
    <row r="419" spans="1:7" x14ac:dyDescent="0.25">
      <c r="A419" s="82">
        <f t="shared" si="19"/>
        <v>414</v>
      </c>
      <c r="B419" s="83">
        <f t="shared" si="20"/>
        <v>43118</v>
      </c>
      <c r="C419" s="87">
        <f t="shared" si="18"/>
        <v>6</v>
      </c>
      <c r="D419" s="85">
        <f>INDEX('Bron DA-prijzen'!$C$7:$C$9858,MATCH(A419,'Bron DA-prijzen'!$A$7:$A$9858,0))</f>
        <v>14.96</v>
      </c>
      <c r="E419" s="84">
        <f>IFERROR((VALUE(VLOOKUP($A419*4-3,'Bron DA-verwachting'!$A:$E,5))+VALUE(VLOOKUP($A419*4-2,'Bron DA-verwachting'!$A:$E,5))+VALUE(VLOOKUP($A419*4-1,'Bron DA-verwachting'!$A:$E,5))+VALUE(VLOOKUP($A419*4,'Bron DA-verwachting'!$A:$E,5)))/4,-1)</f>
        <v>3341.5</v>
      </c>
      <c r="F419" s="84">
        <f>IFERROR((VALUE(VLOOKUP($A419*4-3,'Bron DA-verwachting'!$A:$E,4))+VALUE(VLOOKUP($A419*4-2,'Bron DA-verwachting'!$A:$E,4))+VALUE(VLOOKUP($A419*4-1,'Bron DA-verwachting'!$A:$E,4))+VALUE(VLOOKUP($A419*4,'Bron DA-verwachting'!$A:$E,4)))/4,-1)</f>
        <v>437.25</v>
      </c>
      <c r="G419" s="86">
        <f>IFERROR((VALUE(VLOOKUP($A419*4-3,'Bron DA-verwachting'!$A:$E,3))+VALUE(VLOOKUP($A419*4-2,'Bron DA-verwachting'!$A:$E,3))+VALUE(VLOOKUP($A419*4-1,'Bron DA-verwachting'!$A:$E,3))+VALUE(VLOOKUP($A419*4,'Bron DA-verwachting'!$A:$E,3)))/4,-1)</f>
        <v>0</v>
      </c>
    </row>
    <row r="420" spans="1:7" x14ac:dyDescent="0.25">
      <c r="A420" s="82">
        <f t="shared" si="19"/>
        <v>415</v>
      </c>
      <c r="B420" s="83">
        <f t="shared" si="20"/>
        <v>43118</v>
      </c>
      <c r="C420" s="87">
        <f t="shared" si="18"/>
        <v>7</v>
      </c>
      <c r="D420" s="85">
        <f>INDEX('Bron DA-prijzen'!$C$7:$C$9858,MATCH(A420,'Bron DA-prijzen'!$A$7:$A$9858,0))</f>
        <v>42.24</v>
      </c>
      <c r="E420" s="84">
        <f>IFERROR((VALUE(VLOOKUP($A420*4-3,'Bron DA-verwachting'!$A:$E,5))+VALUE(VLOOKUP($A420*4-2,'Bron DA-verwachting'!$A:$E,5))+VALUE(VLOOKUP($A420*4-1,'Bron DA-verwachting'!$A:$E,5))+VALUE(VLOOKUP($A420*4,'Bron DA-verwachting'!$A:$E,5)))/4,-1)</f>
        <v>3601.25</v>
      </c>
      <c r="F420" s="84">
        <f>IFERROR((VALUE(VLOOKUP($A420*4-3,'Bron DA-verwachting'!$A:$E,4))+VALUE(VLOOKUP($A420*4-2,'Bron DA-verwachting'!$A:$E,4))+VALUE(VLOOKUP($A420*4-1,'Bron DA-verwachting'!$A:$E,4))+VALUE(VLOOKUP($A420*4,'Bron DA-verwachting'!$A:$E,4)))/4,-1)</f>
        <v>434</v>
      </c>
      <c r="G420" s="86">
        <f>IFERROR((VALUE(VLOOKUP($A420*4-3,'Bron DA-verwachting'!$A:$E,3))+VALUE(VLOOKUP($A420*4-2,'Bron DA-verwachting'!$A:$E,3))+VALUE(VLOOKUP($A420*4-1,'Bron DA-verwachting'!$A:$E,3))+VALUE(VLOOKUP($A420*4,'Bron DA-verwachting'!$A:$E,3)))/4,-1)</f>
        <v>0</v>
      </c>
    </row>
    <row r="421" spans="1:7" x14ac:dyDescent="0.25">
      <c r="A421" s="82">
        <f t="shared" si="19"/>
        <v>416</v>
      </c>
      <c r="B421" s="83">
        <f t="shared" si="20"/>
        <v>43118</v>
      </c>
      <c r="C421" s="87">
        <f t="shared" si="18"/>
        <v>8</v>
      </c>
      <c r="D421" s="85">
        <f>INDEX('Bron DA-prijzen'!$C$7:$C$9858,MATCH(A421,'Bron DA-prijzen'!$A$7:$A$9858,0))</f>
        <v>44.35</v>
      </c>
      <c r="E421" s="84">
        <f>IFERROR((VALUE(VLOOKUP($A421*4-3,'Bron DA-verwachting'!$A:$E,5))+VALUE(VLOOKUP($A421*4-2,'Bron DA-verwachting'!$A:$E,5))+VALUE(VLOOKUP($A421*4-1,'Bron DA-verwachting'!$A:$E,5))+VALUE(VLOOKUP($A421*4,'Bron DA-verwachting'!$A:$E,5)))/4,-1)</f>
        <v>3716.75</v>
      </c>
      <c r="F421" s="84">
        <f>IFERROR((VALUE(VLOOKUP($A421*4-3,'Bron DA-verwachting'!$A:$E,4))+VALUE(VLOOKUP($A421*4-2,'Bron DA-verwachting'!$A:$E,4))+VALUE(VLOOKUP($A421*4-1,'Bron DA-verwachting'!$A:$E,4))+VALUE(VLOOKUP($A421*4,'Bron DA-verwachting'!$A:$E,4)))/4,-1)</f>
        <v>409.5</v>
      </c>
      <c r="G421" s="86">
        <f>IFERROR((VALUE(VLOOKUP($A421*4-3,'Bron DA-verwachting'!$A:$E,3))+VALUE(VLOOKUP($A421*4-2,'Bron DA-verwachting'!$A:$E,3))+VALUE(VLOOKUP($A421*4-1,'Bron DA-verwachting'!$A:$E,3))+VALUE(VLOOKUP($A421*4,'Bron DA-verwachting'!$A:$E,3)))/4,-1)</f>
        <v>0</v>
      </c>
    </row>
    <row r="422" spans="1:7" x14ac:dyDescent="0.25">
      <c r="A422" s="82">
        <f t="shared" si="19"/>
        <v>417</v>
      </c>
      <c r="B422" s="83">
        <f t="shared" si="20"/>
        <v>43118</v>
      </c>
      <c r="C422" s="87">
        <f t="shared" si="18"/>
        <v>9</v>
      </c>
      <c r="D422" s="85">
        <f>INDEX('Bron DA-prijzen'!$C$7:$C$9858,MATCH(A422,'Bron DA-prijzen'!$A$7:$A$9858,0))</f>
        <v>47.35</v>
      </c>
      <c r="E422" s="84">
        <f>IFERROR((VALUE(VLOOKUP($A422*4-3,'Bron DA-verwachting'!$A:$E,5))+VALUE(VLOOKUP($A422*4-2,'Bron DA-verwachting'!$A:$E,5))+VALUE(VLOOKUP($A422*4-1,'Bron DA-verwachting'!$A:$E,5))+VALUE(VLOOKUP($A422*4,'Bron DA-verwachting'!$A:$E,5)))/4,-1)</f>
        <v>3675.25</v>
      </c>
      <c r="F422" s="84">
        <f>IFERROR((VALUE(VLOOKUP($A422*4-3,'Bron DA-verwachting'!$A:$E,4))+VALUE(VLOOKUP($A422*4-2,'Bron DA-verwachting'!$A:$E,4))+VALUE(VLOOKUP($A422*4-1,'Bron DA-verwachting'!$A:$E,4))+VALUE(VLOOKUP($A422*4,'Bron DA-verwachting'!$A:$E,4)))/4,-1)</f>
        <v>379.75</v>
      </c>
      <c r="G422" s="86">
        <f>IFERROR((VALUE(VLOOKUP($A422*4-3,'Bron DA-verwachting'!$A:$E,3))+VALUE(VLOOKUP($A422*4-2,'Bron DA-verwachting'!$A:$E,3))+VALUE(VLOOKUP($A422*4-1,'Bron DA-verwachting'!$A:$E,3))+VALUE(VLOOKUP($A422*4,'Bron DA-verwachting'!$A:$E,3)))/4,-1)</f>
        <v>1.5</v>
      </c>
    </row>
    <row r="423" spans="1:7" x14ac:dyDescent="0.25">
      <c r="A423" s="82">
        <f t="shared" si="19"/>
        <v>418</v>
      </c>
      <c r="B423" s="83">
        <f t="shared" si="20"/>
        <v>43118</v>
      </c>
      <c r="C423" s="87">
        <f t="shared" si="18"/>
        <v>10</v>
      </c>
      <c r="D423" s="85">
        <f>INDEX('Bron DA-prijzen'!$C$7:$C$9858,MATCH(A423,'Bron DA-prijzen'!$A$7:$A$9858,0))</f>
        <v>52.59</v>
      </c>
      <c r="E423" s="84">
        <f>IFERROR((VALUE(VLOOKUP($A423*4-3,'Bron DA-verwachting'!$A:$E,5))+VALUE(VLOOKUP($A423*4-2,'Bron DA-verwachting'!$A:$E,5))+VALUE(VLOOKUP($A423*4-1,'Bron DA-verwachting'!$A:$E,5))+VALUE(VLOOKUP($A423*4,'Bron DA-verwachting'!$A:$E,5)))/4,-1)</f>
        <v>3541.75</v>
      </c>
      <c r="F423" s="84">
        <f>IFERROR((VALUE(VLOOKUP($A423*4-3,'Bron DA-verwachting'!$A:$E,4))+VALUE(VLOOKUP($A423*4-2,'Bron DA-verwachting'!$A:$E,4))+VALUE(VLOOKUP($A423*4-1,'Bron DA-verwachting'!$A:$E,4))+VALUE(VLOOKUP($A423*4,'Bron DA-verwachting'!$A:$E,4)))/4,-1)</f>
        <v>305</v>
      </c>
      <c r="G423" s="86">
        <f>IFERROR((VALUE(VLOOKUP($A423*4-3,'Bron DA-verwachting'!$A:$E,3))+VALUE(VLOOKUP($A423*4-2,'Bron DA-verwachting'!$A:$E,3))+VALUE(VLOOKUP($A423*4-1,'Bron DA-verwachting'!$A:$E,3))+VALUE(VLOOKUP($A423*4,'Bron DA-verwachting'!$A:$E,3)))/4,-1)</f>
        <v>34</v>
      </c>
    </row>
    <row r="424" spans="1:7" x14ac:dyDescent="0.25">
      <c r="A424" s="82">
        <f t="shared" si="19"/>
        <v>419</v>
      </c>
      <c r="B424" s="83">
        <f t="shared" si="20"/>
        <v>43118</v>
      </c>
      <c r="C424" s="87">
        <f t="shared" si="18"/>
        <v>11</v>
      </c>
      <c r="D424" s="85">
        <f>INDEX('Bron DA-prijzen'!$C$7:$C$9858,MATCH(A424,'Bron DA-prijzen'!$A$7:$A$9858,0))</f>
        <v>49.02</v>
      </c>
      <c r="E424" s="84">
        <f>IFERROR((VALUE(VLOOKUP($A424*4-3,'Bron DA-verwachting'!$A:$E,5))+VALUE(VLOOKUP($A424*4-2,'Bron DA-verwachting'!$A:$E,5))+VALUE(VLOOKUP($A424*4-1,'Bron DA-verwachting'!$A:$E,5))+VALUE(VLOOKUP($A424*4,'Bron DA-verwachting'!$A:$E,5)))/4,-1)</f>
        <v>3537</v>
      </c>
      <c r="F424" s="84">
        <f>IFERROR((VALUE(VLOOKUP($A424*4-3,'Bron DA-verwachting'!$A:$E,4))+VALUE(VLOOKUP($A424*4-2,'Bron DA-verwachting'!$A:$E,4))+VALUE(VLOOKUP($A424*4-1,'Bron DA-verwachting'!$A:$E,4))+VALUE(VLOOKUP($A424*4,'Bron DA-verwachting'!$A:$E,4)))/4,-1)</f>
        <v>287.75</v>
      </c>
      <c r="G424" s="86">
        <f>IFERROR((VALUE(VLOOKUP($A424*4-3,'Bron DA-verwachting'!$A:$E,3))+VALUE(VLOOKUP($A424*4-2,'Bron DA-verwachting'!$A:$E,3))+VALUE(VLOOKUP($A424*4-1,'Bron DA-verwachting'!$A:$E,3))+VALUE(VLOOKUP($A424*4,'Bron DA-verwachting'!$A:$E,3)))/4,-1)</f>
        <v>102.5</v>
      </c>
    </row>
    <row r="425" spans="1:7" x14ac:dyDescent="0.25">
      <c r="A425" s="82">
        <f t="shared" si="19"/>
        <v>420</v>
      </c>
      <c r="B425" s="83">
        <f t="shared" si="20"/>
        <v>43118</v>
      </c>
      <c r="C425" s="87">
        <f t="shared" si="18"/>
        <v>12</v>
      </c>
      <c r="D425" s="85">
        <f>INDEX('Bron DA-prijzen'!$C$7:$C$9858,MATCH(A425,'Bron DA-prijzen'!$A$7:$A$9858,0))</f>
        <v>48.69</v>
      </c>
      <c r="E425" s="84">
        <f>IFERROR((VALUE(VLOOKUP($A425*4-3,'Bron DA-verwachting'!$A:$E,5))+VALUE(VLOOKUP($A425*4-2,'Bron DA-verwachting'!$A:$E,5))+VALUE(VLOOKUP($A425*4-1,'Bron DA-verwachting'!$A:$E,5))+VALUE(VLOOKUP($A425*4,'Bron DA-verwachting'!$A:$E,5)))/4,-1)</f>
        <v>3524.5</v>
      </c>
      <c r="F425" s="84">
        <f>IFERROR((VALUE(VLOOKUP($A425*4-3,'Bron DA-verwachting'!$A:$E,4))+VALUE(VLOOKUP($A425*4-2,'Bron DA-verwachting'!$A:$E,4))+VALUE(VLOOKUP($A425*4-1,'Bron DA-verwachting'!$A:$E,4))+VALUE(VLOOKUP($A425*4,'Bron DA-verwachting'!$A:$E,4)))/4,-1)</f>
        <v>385</v>
      </c>
      <c r="G425" s="86">
        <f>IFERROR((VALUE(VLOOKUP($A425*4-3,'Bron DA-verwachting'!$A:$E,3))+VALUE(VLOOKUP($A425*4-2,'Bron DA-verwachting'!$A:$E,3))+VALUE(VLOOKUP($A425*4-1,'Bron DA-verwachting'!$A:$E,3))+VALUE(VLOOKUP($A425*4,'Bron DA-verwachting'!$A:$E,3)))/4,-1)</f>
        <v>146.5</v>
      </c>
    </row>
    <row r="426" spans="1:7" x14ac:dyDescent="0.25">
      <c r="A426" s="82">
        <f t="shared" si="19"/>
        <v>421</v>
      </c>
      <c r="B426" s="83">
        <f t="shared" si="20"/>
        <v>43118</v>
      </c>
      <c r="C426" s="87">
        <f t="shared" si="18"/>
        <v>13</v>
      </c>
      <c r="D426" s="85">
        <f>INDEX('Bron DA-prijzen'!$C$7:$C$9858,MATCH(A426,'Bron DA-prijzen'!$A$7:$A$9858,0))</f>
        <v>40</v>
      </c>
      <c r="E426" s="84">
        <f>IFERROR((VALUE(VLOOKUP($A426*4-3,'Bron DA-verwachting'!$A:$E,5))+VALUE(VLOOKUP($A426*4-2,'Bron DA-verwachting'!$A:$E,5))+VALUE(VLOOKUP($A426*4-1,'Bron DA-verwachting'!$A:$E,5))+VALUE(VLOOKUP($A426*4,'Bron DA-verwachting'!$A:$E,5)))/4,-1)</f>
        <v>3817.75</v>
      </c>
      <c r="F426" s="84">
        <f>IFERROR((VALUE(VLOOKUP($A426*4-3,'Bron DA-verwachting'!$A:$E,4))+VALUE(VLOOKUP($A426*4-2,'Bron DA-verwachting'!$A:$E,4))+VALUE(VLOOKUP($A426*4-1,'Bron DA-verwachting'!$A:$E,4))+VALUE(VLOOKUP($A426*4,'Bron DA-verwachting'!$A:$E,4)))/4,-1)</f>
        <v>443.5</v>
      </c>
      <c r="G426" s="86">
        <f>IFERROR((VALUE(VLOOKUP($A426*4-3,'Bron DA-verwachting'!$A:$E,3))+VALUE(VLOOKUP($A426*4-2,'Bron DA-verwachting'!$A:$E,3))+VALUE(VLOOKUP($A426*4-1,'Bron DA-verwachting'!$A:$E,3))+VALUE(VLOOKUP($A426*4,'Bron DA-verwachting'!$A:$E,3)))/4,-1)</f>
        <v>183.5</v>
      </c>
    </row>
    <row r="427" spans="1:7" x14ac:dyDescent="0.25">
      <c r="A427" s="82">
        <f t="shared" si="19"/>
        <v>422</v>
      </c>
      <c r="B427" s="83">
        <f t="shared" si="20"/>
        <v>43118</v>
      </c>
      <c r="C427" s="87">
        <f t="shared" si="18"/>
        <v>14</v>
      </c>
      <c r="D427" s="85">
        <f>INDEX('Bron DA-prijzen'!$C$7:$C$9858,MATCH(A427,'Bron DA-prijzen'!$A$7:$A$9858,0))</f>
        <v>37</v>
      </c>
      <c r="E427" s="84">
        <f>IFERROR((VALUE(VLOOKUP($A427*4-3,'Bron DA-verwachting'!$A:$E,5))+VALUE(VLOOKUP($A427*4-2,'Bron DA-verwachting'!$A:$E,5))+VALUE(VLOOKUP($A427*4-1,'Bron DA-verwachting'!$A:$E,5))+VALUE(VLOOKUP($A427*4,'Bron DA-verwachting'!$A:$E,5)))/4,-1)</f>
        <v>3903.25</v>
      </c>
      <c r="F427" s="84">
        <f>IFERROR((VALUE(VLOOKUP($A427*4-3,'Bron DA-verwachting'!$A:$E,4))+VALUE(VLOOKUP($A427*4-2,'Bron DA-verwachting'!$A:$E,4))+VALUE(VLOOKUP($A427*4-1,'Bron DA-verwachting'!$A:$E,4))+VALUE(VLOOKUP($A427*4,'Bron DA-verwachting'!$A:$E,4)))/4,-1)</f>
        <v>453</v>
      </c>
      <c r="G427" s="86">
        <f>IFERROR((VALUE(VLOOKUP($A427*4-3,'Bron DA-verwachting'!$A:$E,3))+VALUE(VLOOKUP($A427*4-2,'Bron DA-verwachting'!$A:$E,3))+VALUE(VLOOKUP($A427*4-1,'Bron DA-verwachting'!$A:$E,3))+VALUE(VLOOKUP($A427*4,'Bron DA-verwachting'!$A:$E,3)))/4,-1)</f>
        <v>240.75</v>
      </c>
    </row>
    <row r="428" spans="1:7" x14ac:dyDescent="0.25">
      <c r="A428" s="82">
        <f t="shared" si="19"/>
        <v>423</v>
      </c>
      <c r="B428" s="83">
        <f t="shared" si="20"/>
        <v>43118</v>
      </c>
      <c r="C428" s="87">
        <f t="shared" si="18"/>
        <v>15</v>
      </c>
      <c r="D428" s="85">
        <f>INDEX('Bron DA-prijzen'!$C$7:$C$9858,MATCH(A428,'Bron DA-prijzen'!$A$7:$A$9858,0))</f>
        <v>36</v>
      </c>
      <c r="E428" s="84">
        <f>IFERROR((VALUE(VLOOKUP($A428*4-3,'Bron DA-verwachting'!$A:$E,5))+VALUE(VLOOKUP($A428*4-2,'Bron DA-verwachting'!$A:$E,5))+VALUE(VLOOKUP($A428*4-1,'Bron DA-verwachting'!$A:$E,5))+VALUE(VLOOKUP($A428*4,'Bron DA-verwachting'!$A:$E,5)))/4,-1)</f>
        <v>3628</v>
      </c>
      <c r="F428" s="84">
        <f>IFERROR((VALUE(VLOOKUP($A428*4-3,'Bron DA-verwachting'!$A:$E,4))+VALUE(VLOOKUP($A428*4-2,'Bron DA-verwachting'!$A:$E,4))+VALUE(VLOOKUP($A428*4-1,'Bron DA-verwachting'!$A:$E,4))+VALUE(VLOOKUP($A428*4,'Bron DA-verwachting'!$A:$E,4)))/4,-1)</f>
        <v>437.5</v>
      </c>
      <c r="G428" s="86">
        <f>IFERROR((VALUE(VLOOKUP($A428*4-3,'Bron DA-verwachting'!$A:$E,3))+VALUE(VLOOKUP($A428*4-2,'Bron DA-verwachting'!$A:$E,3))+VALUE(VLOOKUP($A428*4-1,'Bron DA-verwachting'!$A:$E,3))+VALUE(VLOOKUP($A428*4,'Bron DA-verwachting'!$A:$E,3)))/4,-1)</f>
        <v>318.75</v>
      </c>
    </row>
    <row r="429" spans="1:7" x14ac:dyDescent="0.25">
      <c r="A429" s="82">
        <f t="shared" si="19"/>
        <v>424</v>
      </c>
      <c r="B429" s="83">
        <f t="shared" si="20"/>
        <v>43118</v>
      </c>
      <c r="C429" s="87">
        <f t="shared" si="18"/>
        <v>16</v>
      </c>
      <c r="D429" s="85">
        <f>INDEX('Bron DA-prijzen'!$C$7:$C$9858,MATCH(A429,'Bron DA-prijzen'!$A$7:$A$9858,0))</f>
        <v>39.58</v>
      </c>
      <c r="E429" s="84">
        <f>IFERROR((VALUE(VLOOKUP($A429*4-3,'Bron DA-verwachting'!$A:$E,5))+VALUE(VLOOKUP($A429*4-2,'Bron DA-verwachting'!$A:$E,5))+VALUE(VLOOKUP($A429*4-1,'Bron DA-verwachting'!$A:$E,5))+VALUE(VLOOKUP($A429*4,'Bron DA-verwachting'!$A:$E,5)))/4,-1)</f>
        <v>3136.5</v>
      </c>
      <c r="F429" s="84">
        <f>IFERROR((VALUE(VLOOKUP($A429*4-3,'Bron DA-verwachting'!$A:$E,4))+VALUE(VLOOKUP($A429*4-2,'Bron DA-verwachting'!$A:$E,4))+VALUE(VLOOKUP($A429*4-1,'Bron DA-verwachting'!$A:$E,4))+VALUE(VLOOKUP($A429*4,'Bron DA-verwachting'!$A:$E,4)))/4,-1)</f>
        <v>402</v>
      </c>
      <c r="G429" s="86">
        <f>IFERROR((VALUE(VLOOKUP($A429*4-3,'Bron DA-verwachting'!$A:$E,3))+VALUE(VLOOKUP($A429*4-2,'Bron DA-verwachting'!$A:$E,3))+VALUE(VLOOKUP($A429*4-1,'Bron DA-verwachting'!$A:$E,3))+VALUE(VLOOKUP($A429*4,'Bron DA-verwachting'!$A:$E,3)))/4,-1)</f>
        <v>301.5</v>
      </c>
    </row>
    <row r="430" spans="1:7" x14ac:dyDescent="0.25">
      <c r="A430" s="82">
        <f t="shared" si="19"/>
        <v>425</v>
      </c>
      <c r="B430" s="83">
        <f t="shared" si="20"/>
        <v>43118</v>
      </c>
      <c r="C430" s="87">
        <f t="shared" si="18"/>
        <v>17</v>
      </c>
      <c r="D430" s="85">
        <f>INDEX('Bron DA-prijzen'!$C$7:$C$9858,MATCH(A430,'Bron DA-prijzen'!$A$7:$A$9858,0))</f>
        <v>45.34</v>
      </c>
      <c r="E430" s="84">
        <f>IFERROR((VALUE(VLOOKUP($A430*4-3,'Bron DA-verwachting'!$A:$E,5))+VALUE(VLOOKUP($A430*4-2,'Bron DA-verwachting'!$A:$E,5))+VALUE(VLOOKUP($A430*4-1,'Bron DA-verwachting'!$A:$E,5))+VALUE(VLOOKUP($A430*4,'Bron DA-verwachting'!$A:$E,5)))/4,-1)</f>
        <v>2582.75</v>
      </c>
      <c r="F430" s="84">
        <f>IFERROR((VALUE(VLOOKUP($A430*4-3,'Bron DA-verwachting'!$A:$E,4))+VALUE(VLOOKUP($A430*4-2,'Bron DA-verwachting'!$A:$E,4))+VALUE(VLOOKUP($A430*4-1,'Bron DA-verwachting'!$A:$E,4))+VALUE(VLOOKUP($A430*4,'Bron DA-verwachting'!$A:$E,4)))/4,-1)</f>
        <v>361.5</v>
      </c>
      <c r="G430" s="86">
        <f>IFERROR((VALUE(VLOOKUP($A430*4-3,'Bron DA-verwachting'!$A:$E,3))+VALUE(VLOOKUP($A430*4-2,'Bron DA-verwachting'!$A:$E,3))+VALUE(VLOOKUP($A430*4-1,'Bron DA-verwachting'!$A:$E,3))+VALUE(VLOOKUP($A430*4,'Bron DA-verwachting'!$A:$E,3)))/4,-1)</f>
        <v>169</v>
      </c>
    </row>
    <row r="431" spans="1:7" x14ac:dyDescent="0.25">
      <c r="A431" s="82">
        <f t="shared" si="19"/>
        <v>426</v>
      </c>
      <c r="B431" s="83">
        <f t="shared" si="20"/>
        <v>43118</v>
      </c>
      <c r="C431" s="87">
        <f t="shared" si="18"/>
        <v>18</v>
      </c>
      <c r="D431" s="85">
        <f>INDEX('Bron DA-prijzen'!$C$7:$C$9858,MATCH(A431,'Bron DA-prijzen'!$A$7:$A$9858,0))</f>
        <v>60.42</v>
      </c>
      <c r="E431" s="84">
        <f>IFERROR((VALUE(VLOOKUP($A431*4-3,'Bron DA-verwachting'!$A:$E,5))+VALUE(VLOOKUP($A431*4-2,'Bron DA-verwachting'!$A:$E,5))+VALUE(VLOOKUP($A431*4-1,'Bron DA-verwachting'!$A:$E,5))+VALUE(VLOOKUP($A431*4,'Bron DA-verwachting'!$A:$E,5)))/4,-1)</f>
        <v>2042.75</v>
      </c>
      <c r="F431" s="84">
        <f>IFERROR((VALUE(VLOOKUP($A431*4-3,'Bron DA-verwachting'!$A:$E,4))+VALUE(VLOOKUP($A431*4-2,'Bron DA-verwachting'!$A:$E,4))+VALUE(VLOOKUP($A431*4-1,'Bron DA-verwachting'!$A:$E,4))+VALUE(VLOOKUP($A431*4,'Bron DA-verwachting'!$A:$E,4)))/4,-1)</f>
        <v>306.5</v>
      </c>
      <c r="G431" s="86">
        <f>IFERROR((VALUE(VLOOKUP($A431*4-3,'Bron DA-verwachting'!$A:$E,3))+VALUE(VLOOKUP($A431*4-2,'Bron DA-verwachting'!$A:$E,3))+VALUE(VLOOKUP($A431*4-1,'Bron DA-verwachting'!$A:$E,3))+VALUE(VLOOKUP($A431*4,'Bron DA-verwachting'!$A:$E,3)))/4,-1)</f>
        <v>54.5</v>
      </c>
    </row>
    <row r="432" spans="1:7" x14ac:dyDescent="0.25">
      <c r="A432" s="82">
        <f t="shared" si="19"/>
        <v>427</v>
      </c>
      <c r="B432" s="83">
        <f t="shared" si="20"/>
        <v>43118</v>
      </c>
      <c r="C432" s="87">
        <f t="shared" si="18"/>
        <v>19</v>
      </c>
      <c r="D432" s="85">
        <f>INDEX('Bron DA-prijzen'!$C$7:$C$9858,MATCH(A432,'Bron DA-prijzen'!$A$7:$A$9858,0))</f>
        <v>64.989999999999995</v>
      </c>
      <c r="E432" s="84">
        <f>IFERROR((VALUE(VLOOKUP($A432*4-3,'Bron DA-verwachting'!$A:$E,5))+VALUE(VLOOKUP($A432*4-2,'Bron DA-verwachting'!$A:$E,5))+VALUE(VLOOKUP($A432*4-1,'Bron DA-verwachting'!$A:$E,5))+VALUE(VLOOKUP($A432*4,'Bron DA-verwachting'!$A:$E,5)))/4,-1)</f>
        <v>1607.5</v>
      </c>
      <c r="F432" s="84">
        <f>IFERROR((VALUE(VLOOKUP($A432*4-3,'Bron DA-verwachting'!$A:$E,4))+VALUE(VLOOKUP($A432*4-2,'Bron DA-verwachting'!$A:$E,4))+VALUE(VLOOKUP($A432*4-1,'Bron DA-verwachting'!$A:$E,4))+VALUE(VLOOKUP($A432*4,'Bron DA-verwachting'!$A:$E,4)))/4,-1)</f>
        <v>252.75</v>
      </c>
      <c r="G432" s="86">
        <f>IFERROR((VALUE(VLOOKUP($A432*4-3,'Bron DA-verwachting'!$A:$E,3))+VALUE(VLOOKUP($A432*4-2,'Bron DA-verwachting'!$A:$E,3))+VALUE(VLOOKUP($A432*4-1,'Bron DA-verwachting'!$A:$E,3))+VALUE(VLOOKUP($A432*4,'Bron DA-verwachting'!$A:$E,3)))/4,-1)</f>
        <v>0</v>
      </c>
    </row>
    <row r="433" spans="1:7" x14ac:dyDescent="0.25">
      <c r="A433" s="82">
        <f t="shared" si="19"/>
        <v>428</v>
      </c>
      <c r="B433" s="83">
        <f t="shared" si="20"/>
        <v>43118</v>
      </c>
      <c r="C433" s="87">
        <f t="shared" si="18"/>
        <v>20</v>
      </c>
      <c r="D433" s="85">
        <f>INDEX('Bron DA-prijzen'!$C$7:$C$9858,MATCH(A433,'Bron DA-prijzen'!$A$7:$A$9858,0))</f>
        <v>56.7</v>
      </c>
      <c r="E433" s="84">
        <f>IFERROR((VALUE(VLOOKUP($A433*4-3,'Bron DA-verwachting'!$A:$E,5))+VALUE(VLOOKUP($A433*4-2,'Bron DA-verwachting'!$A:$E,5))+VALUE(VLOOKUP($A433*4-1,'Bron DA-verwachting'!$A:$E,5))+VALUE(VLOOKUP($A433*4,'Bron DA-verwachting'!$A:$E,5)))/4,-1)</f>
        <v>1272.5</v>
      </c>
      <c r="F433" s="84">
        <f>IFERROR((VALUE(VLOOKUP($A433*4-3,'Bron DA-verwachting'!$A:$E,4))+VALUE(VLOOKUP($A433*4-2,'Bron DA-verwachting'!$A:$E,4))+VALUE(VLOOKUP($A433*4-1,'Bron DA-verwachting'!$A:$E,4))+VALUE(VLOOKUP($A433*4,'Bron DA-verwachting'!$A:$E,4)))/4,-1)</f>
        <v>198.25</v>
      </c>
      <c r="G433" s="86">
        <f>IFERROR((VALUE(VLOOKUP($A433*4-3,'Bron DA-verwachting'!$A:$E,3))+VALUE(VLOOKUP($A433*4-2,'Bron DA-verwachting'!$A:$E,3))+VALUE(VLOOKUP($A433*4-1,'Bron DA-verwachting'!$A:$E,3))+VALUE(VLOOKUP($A433*4,'Bron DA-verwachting'!$A:$E,3)))/4,-1)</f>
        <v>0</v>
      </c>
    </row>
    <row r="434" spans="1:7" x14ac:dyDescent="0.25">
      <c r="A434" s="82">
        <f t="shared" si="19"/>
        <v>429</v>
      </c>
      <c r="B434" s="83">
        <f t="shared" si="20"/>
        <v>43118</v>
      </c>
      <c r="C434" s="87">
        <f t="shared" si="18"/>
        <v>21</v>
      </c>
      <c r="D434" s="85">
        <f>INDEX('Bron DA-prijzen'!$C$7:$C$9858,MATCH(A434,'Bron DA-prijzen'!$A$7:$A$9858,0))</f>
        <v>44.9</v>
      </c>
      <c r="E434" s="84">
        <f>IFERROR((VALUE(VLOOKUP($A434*4-3,'Bron DA-verwachting'!$A:$E,5))+VALUE(VLOOKUP($A434*4-2,'Bron DA-verwachting'!$A:$E,5))+VALUE(VLOOKUP($A434*4-1,'Bron DA-verwachting'!$A:$E,5))+VALUE(VLOOKUP($A434*4,'Bron DA-verwachting'!$A:$E,5)))/4,-1)</f>
        <v>1040.5</v>
      </c>
      <c r="F434" s="84">
        <f>IFERROR((VALUE(VLOOKUP($A434*4-3,'Bron DA-verwachting'!$A:$E,4))+VALUE(VLOOKUP($A434*4-2,'Bron DA-verwachting'!$A:$E,4))+VALUE(VLOOKUP($A434*4-1,'Bron DA-verwachting'!$A:$E,4))+VALUE(VLOOKUP($A434*4,'Bron DA-verwachting'!$A:$E,4)))/4,-1)</f>
        <v>178</v>
      </c>
      <c r="G434" s="86">
        <f>IFERROR((VALUE(VLOOKUP($A434*4-3,'Bron DA-verwachting'!$A:$E,3))+VALUE(VLOOKUP($A434*4-2,'Bron DA-verwachting'!$A:$E,3))+VALUE(VLOOKUP($A434*4-1,'Bron DA-verwachting'!$A:$E,3))+VALUE(VLOOKUP($A434*4,'Bron DA-verwachting'!$A:$E,3)))/4,-1)</f>
        <v>0</v>
      </c>
    </row>
    <row r="435" spans="1:7" x14ac:dyDescent="0.25">
      <c r="A435" s="82">
        <f t="shared" si="19"/>
        <v>430</v>
      </c>
      <c r="B435" s="83">
        <f t="shared" si="20"/>
        <v>43118</v>
      </c>
      <c r="C435" s="87">
        <f t="shared" si="18"/>
        <v>22</v>
      </c>
      <c r="D435" s="85">
        <f>INDEX('Bron DA-prijzen'!$C$7:$C$9858,MATCH(A435,'Bron DA-prijzen'!$A$7:$A$9858,0))</f>
        <v>41.73</v>
      </c>
      <c r="E435" s="84">
        <f>IFERROR((VALUE(VLOOKUP($A435*4-3,'Bron DA-verwachting'!$A:$E,5))+VALUE(VLOOKUP($A435*4-2,'Bron DA-verwachting'!$A:$E,5))+VALUE(VLOOKUP($A435*4-1,'Bron DA-verwachting'!$A:$E,5))+VALUE(VLOOKUP($A435*4,'Bron DA-verwachting'!$A:$E,5)))/4,-1)</f>
        <v>923</v>
      </c>
      <c r="F435" s="84">
        <f>IFERROR((VALUE(VLOOKUP($A435*4-3,'Bron DA-verwachting'!$A:$E,4))+VALUE(VLOOKUP($A435*4-2,'Bron DA-verwachting'!$A:$E,4))+VALUE(VLOOKUP($A435*4-1,'Bron DA-verwachting'!$A:$E,4))+VALUE(VLOOKUP($A435*4,'Bron DA-verwachting'!$A:$E,4)))/4,-1)</f>
        <v>174.25</v>
      </c>
      <c r="G435" s="86">
        <f>IFERROR((VALUE(VLOOKUP($A435*4-3,'Bron DA-verwachting'!$A:$E,3))+VALUE(VLOOKUP($A435*4-2,'Bron DA-verwachting'!$A:$E,3))+VALUE(VLOOKUP($A435*4-1,'Bron DA-verwachting'!$A:$E,3))+VALUE(VLOOKUP($A435*4,'Bron DA-verwachting'!$A:$E,3)))/4,-1)</f>
        <v>0</v>
      </c>
    </row>
    <row r="436" spans="1:7" x14ac:dyDescent="0.25">
      <c r="A436" s="82">
        <f t="shared" si="19"/>
        <v>431</v>
      </c>
      <c r="B436" s="83">
        <f t="shared" si="20"/>
        <v>43118</v>
      </c>
      <c r="C436" s="87">
        <f t="shared" si="18"/>
        <v>23</v>
      </c>
      <c r="D436" s="85">
        <f>INDEX('Bron DA-prijzen'!$C$7:$C$9858,MATCH(A436,'Bron DA-prijzen'!$A$7:$A$9858,0))</f>
        <v>49.9</v>
      </c>
      <c r="E436" s="84">
        <f>IFERROR((VALUE(VLOOKUP($A436*4-3,'Bron DA-verwachting'!$A:$E,5))+VALUE(VLOOKUP($A436*4-2,'Bron DA-verwachting'!$A:$E,5))+VALUE(VLOOKUP($A436*4-1,'Bron DA-verwachting'!$A:$E,5))+VALUE(VLOOKUP($A436*4,'Bron DA-verwachting'!$A:$E,5)))/4,-1)</f>
        <v>915.5</v>
      </c>
      <c r="F436" s="84">
        <f>IFERROR((VALUE(VLOOKUP($A436*4-3,'Bron DA-verwachting'!$A:$E,4))+VALUE(VLOOKUP($A436*4-2,'Bron DA-verwachting'!$A:$E,4))+VALUE(VLOOKUP($A436*4-1,'Bron DA-verwachting'!$A:$E,4))+VALUE(VLOOKUP($A436*4,'Bron DA-verwachting'!$A:$E,4)))/4,-1)</f>
        <v>192</v>
      </c>
      <c r="G436" s="86">
        <f>IFERROR((VALUE(VLOOKUP($A436*4-3,'Bron DA-verwachting'!$A:$E,3))+VALUE(VLOOKUP($A436*4-2,'Bron DA-verwachting'!$A:$E,3))+VALUE(VLOOKUP($A436*4-1,'Bron DA-verwachting'!$A:$E,3))+VALUE(VLOOKUP($A436*4,'Bron DA-verwachting'!$A:$E,3)))/4,-1)</f>
        <v>0</v>
      </c>
    </row>
    <row r="437" spans="1:7" x14ac:dyDescent="0.25">
      <c r="A437" s="82">
        <f t="shared" si="19"/>
        <v>432</v>
      </c>
      <c r="B437" s="83">
        <f t="shared" si="20"/>
        <v>43118</v>
      </c>
      <c r="C437" s="87">
        <f t="shared" si="18"/>
        <v>24</v>
      </c>
      <c r="D437" s="85">
        <f>INDEX('Bron DA-prijzen'!$C$7:$C$9858,MATCH(A437,'Bron DA-prijzen'!$A$7:$A$9858,0))</f>
        <v>43.76</v>
      </c>
      <c r="E437" s="84">
        <f>IFERROR((VALUE(VLOOKUP($A437*4-3,'Bron DA-verwachting'!$A:$E,5))+VALUE(VLOOKUP($A437*4-2,'Bron DA-verwachting'!$A:$E,5))+VALUE(VLOOKUP($A437*4-1,'Bron DA-verwachting'!$A:$E,5))+VALUE(VLOOKUP($A437*4,'Bron DA-verwachting'!$A:$E,5)))/4,-1)</f>
        <v>891.5</v>
      </c>
      <c r="F437" s="84">
        <f>IFERROR((VALUE(VLOOKUP($A437*4-3,'Bron DA-verwachting'!$A:$E,4))+VALUE(VLOOKUP($A437*4-2,'Bron DA-verwachting'!$A:$E,4))+VALUE(VLOOKUP($A437*4-1,'Bron DA-verwachting'!$A:$E,4))+VALUE(VLOOKUP($A437*4,'Bron DA-verwachting'!$A:$E,4)))/4,-1)</f>
        <v>207.75</v>
      </c>
      <c r="G437" s="86">
        <f>IFERROR((VALUE(VLOOKUP($A437*4-3,'Bron DA-verwachting'!$A:$E,3))+VALUE(VLOOKUP($A437*4-2,'Bron DA-verwachting'!$A:$E,3))+VALUE(VLOOKUP($A437*4-1,'Bron DA-verwachting'!$A:$E,3))+VALUE(VLOOKUP($A437*4,'Bron DA-verwachting'!$A:$E,3)))/4,-1)</f>
        <v>0</v>
      </c>
    </row>
    <row r="438" spans="1:7" x14ac:dyDescent="0.25">
      <c r="A438" s="82">
        <f t="shared" si="19"/>
        <v>433</v>
      </c>
      <c r="B438" s="83">
        <f t="shared" si="20"/>
        <v>43119</v>
      </c>
      <c r="C438" s="87">
        <f t="shared" si="18"/>
        <v>1</v>
      </c>
      <c r="D438" s="85">
        <f>INDEX('Bron DA-prijzen'!$C$7:$C$9858,MATCH(A438,'Bron DA-prijzen'!$A$7:$A$9858,0))</f>
        <v>34</v>
      </c>
      <c r="E438" s="84">
        <f>IFERROR((VALUE(VLOOKUP($A438*4-3,'Bron DA-verwachting'!$A:$E,5))+VALUE(VLOOKUP($A438*4-2,'Bron DA-verwachting'!$A:$E,5))+VALUE(VLOOKUP($A438*4-1,'Bron DA-verwachting'!$A:$E,5))+VALUE(VLOOKUP($A438*4,'Bron DA-verwachting'!$A:$E,5)))/4,-1)</f>
        <v>893</v>
      </c>
      <c r="F438" s="84">
        <f>IFERROR((VALUE(VLOOKUP($A438*4-3,'Bron DA-verwachting'!$A:$E,4))+VALUE(VLOOKUP($A438*4-2,'Bron DA-verwachting'!$A:$E,4))+VALUE(VLOOKUP($A438*4-1,'Bron DA-verwachting'!$A:$E,4))+VALUE(VLOOKUP($A438*4,'Bron DA-verwachting'!$A:$E,4)))/4,-1)</f>
        <v>223</v>
      </c>
      <c r="G438" s="86">
        <f>IFERROR((VALUE(VLOOKUP($A438*4-3,'Bron DA-verwachting'!$A:$E,3))+VALUE(VLOOKUP($A438*4-2,'Bron DA-verwachting'!$A:$E,3))+VALUE(VLOOKUP($A438*4-1,'Bron DA-verwachting'!$A:$E,3))+VALUE(VLOOKUP($A438*4,'Bron DA-verwachting'!$A:$E,3)))/4,-1)</f>
        <v>0</v>
      </c>
    </row>
    <row r="439" spans="1:7" x14ac:dyDescent="0.25">
      <c r="A439" s="82">
        <f t="shared" si="19"/>
        <v>434</v>
      </c>
      <c r="B439" s="83">
        <f t="shared" si="20"/>
        <v>43119</v>
      </c>
      <c r="C439" s="87">
        <f t="shared" si="18"/>
        <v>2</v>
      </c>
      <c r="D439" s="85">
        <f>INDEX('Bron DA-prijzen'!$C$7:$C$9858,MATCH(A439,'Bron DA-prijzen'!$A$7:$A$9858,0))</f>
        <v>30.97</v>
      </c>
      <c r="E439" s="84">
        <f>IFERROR((VALUE(VLOOKUP($A439*4-3,'Bron DA-verwachting'!$A:$E,5))+VALUE(VLOOKUP($A439*4-2,'Bron DA-verwachting'!$A:$E,5))+VALUE(VLOOKUP($A439*4-1,'Bron DA-verwachting'!$A:$E,5))+VALUE(VLOOKUP($A439*4,'Bron DA-verwachting'!$A:$E,5)))/4,-1)</f>
        <v>706.75</v>
      </c>
      <c r="F439" s="84">
        <f>IFERROR((VALUE(VLOOKUP($A439*4-3,'Bron DA-verwachting'!$A:$E,4))+VALUE(VLOOKUP($A439*4-2,'Bron DA-verwachting'!$A:$E,4))+VALUE(VLOOKUP($A439*4-1,'Bron DA-verwachting'!$A:$E,4))+VALUE(VLOOKUP($A439*4,'Bron DA-verwachting'!$A:$E,4)))/4,-1)</f>
        <v>154.25</v>
      </c>
      <c r="G439" s="86">
        <f>IFERROR((VALUE(VLOOKUP($A439*4-3,'Bron DA-verwachting'!$A:$E,3))+VALUE(VLOOKUP($A439*4-2,'Bron DA-verwachting'!$A:$E,3))+VALUE(VLOOKUP($A439*4-1,'Bron DA-verwachting'!$A:$E,3))+VALUE(VLOOKUP($A439*4,'Bron DA-verwachting'!$A:$E,3)))/4,-1)</f>
        <v>0</v>
      </c>
    </row>
    <row r="440" spans="1:7" x14ac:dyDescent="0.25">
      <c r="A440" s="82">
        <f t="shared" si="19"/>
        <v>435</v>
      </c>
      <c r="B440" s="83">
        <f t="shared" si="20"/>
        <v>43119</v>
      </c>
      <c r="C440" s="87">
        <f t="shared" si="18"/>
        <v>3</v>
      </c>
      <c r="D440" s="85">
        <f>INDEX('Bron DA-prijzen'!$C$7:$C$9858,MATCH(A440,'Bron DA-prijzen'!$A$7:$A$9858,0))</f>
        <v>29.49</v>
      </c>
      <c r="E440" s="84">
        <f>IFERROR((VALUE(VLOOKUP($A440*4-3,'Bron DA-verwachting'!$A:$E,5))+VALUE(VLOOKUP($A440*4-2,'Bron DA-verwachting'!$A:$E,5))+VALUE(VLOOKUP($A440*4-1,'Bron DA-verwachting'!$A:$E,5))+VALUE(VLOOKUP($A440*4,'Bron DA-verwachting'!$A:$E,5)))/4,-1)</f>
        <v>732.75</v>
      </c>
      <c r="F440" s="84">
        <f>IFERROR((VALUE(VLOOKUP($A440*4-3,'Bron DA-verwachting'!$A:$E,4))+VALUE(VLOOKUP($A440*4-2,'Bron DA-verwachting'!$A:$E,4))+VALUE(VLOOKUP($A440*4-1,'Bron DA-verwachting'!$A:$E,4))+VALUE(VLOOKUP($A440*4,'Bron DA-verwachting'!$A:$E,4)))/4,-1)</f>
        <v>166</v>
      </c>
      <c r="G440" s="86">
        <f>IFERROR((VALUE(VLOOKUP($A440*4-3,'Bron DA-verwachting'!$A:$E,3))+VALUE(VLOOKUP($A440*4-2,'Bron DA-verwachting'!$A:$E,3))+VALUE(VLOOKUP($A440*4-1,'Bron DA-verwachting'!$A:$E,3))+VALUE(VLOOKUP($A440*4,'Bron DA-verwachting'!$A:$E,3)))/4,-1)</f>
        <v>0</v>
      </c>
    </row>
    <row r="441" spans="1:7" x14ac:dyDescent="0.25">
      <c r="A441" s="82">
        <f t="shared" si="19"/>
        <v>436</v>
      </c>
      <c r="B441" s="83">
        <f t="shared" si="20"/>
        <v>43119</v>
      </c>
      <c r="C441" s="87">
        <f t="shared" si="18"/>
        <v>4</v>
      </c>
      <c r="D441" s="85">
        <f>INDEX('Bron DA-prijzen'!$C$7:$C$9858,MATCH(A441,'Bron DA-prijzen'!$A$7:$A$9858,0))</f>
        <v>29.56</v>
      </c>
      <c r="E441" s="84">
        <f>IFERROR((VALUE(VLOOKUP($A441*4-3,'Bron DA-verwachting'!$A:$E,5))+VALUE(VLOOKUP($A441*4-2,'Bron DA-verwachting'!$A:$E,5))+VALUE(VLOOKUP($A441*4-1,'Bron DA-verwachting'!$A:$E,5))+VALUE(VLOOKUP($A441*4,'Bron DA-verwachting'!$A:$E,5)))/4,-1)</f>
        <v>818.25</v>
      </c>
      <c r="F441" s="84">
        <f>IFERROR((VALUE(VLOOKUP($A441*4-3,'Bron DA-verwachting'!$A:$E,4))+VALUE(VLOOKUP($A441*4-2,'Bron DA-verwachting'!$A:$E,4))+VALUE(VLOOKUP($A441*4-1,'Bron DA-verwachting'!$A:$E,4))+VALUE(VLOOKUP($A441*4,'Bron DA-verwachting'!$A:$E,4)))/4,-1)</f>
        <v>207</v>
      </c>
      <c r="G441" s="86">
        <f>IFERROR((VALUE(VLOOKUP($A441*4-3,'Bron DA-verwachting'!$A:$E,3))+VALUE(VLOOKUP($A441*4-2,'Bron DA-verwachting'!$A:$E,3))+VALUE(VLOOKUP($A441*4-1,'Bron DA-verwachting'!$A:$E,3))+VALUE(VLOOKUP($A441*4,'Bron DA-verwachting'!$A:$E,3)))/4,-1)</f>
        <v>0</v>
      </c>
    </row>
    <row r="442" spans="1:7" x14ac:dyDescent="0.25">
      <c r="A442" s="82">
        <f t="shared" si="19"/>
        <v>437</v>
      </c>
      <c r="B442" s="83">
        <f t="shared" si="20"/>
        <v>43119</v>
      </c>
      <c r="C442" s="87">
        <f t="shared" si="18"/>
        <v>5</v>
      </c>
      <c r="D442" s="85">
        <f>INDEX('Bron DA-prijzen'!$C$7:$C$9858,MATCH(A442,'Bron DA-prijzen'!$A$7:$A$9858,0))</f>
        <v>30.02</v>
      </c>
      <c r="E442" s="84">
        <f>IFERROR((VALUE(VLOOKUP($A442*4-3,'Bron DA-verwachting'!$A:$E,5))+VALUE(VLOOKUP($A442*4-2,'Bron DA-verwachting'!$A:$E,5))+VALUE(VLOOKUP($A442*4-1,'Bron DA-verwachting'!$A:$E,5))+VALUE(VLOOKUP($A442*4,'Bron DA-verwachting'!$A:$E,5)))/4,-1)</f>
        <v>926.5</v>
      </c>
      <c r="F442" s="84">
        <f>IFERROR((VALUE(VLOOKUP($A442*4-3,'Bron DA-verwachting'!$A:$E,4))+VALUE(VLOOKUP($A442*4-2,'Bron DA-verwachting'!$A:$E,4))+VALUE(VLOOKUP($A442*4-1,'Bron DA-verwachting'!$A:$E,4))+VALUE(VLOOKUP($A442*4,'Bron DA-verwachting'!$A:$E,4)))/4,-1)</f>
        <v>248.25</v>
      </c>
      <c r="G442" s="86">
        <f>IFERROR((VALUE(VLOOKUP($A442*4-3,'Bron DA-verwachting'!$A:$E,3))+VALUE(VLOOKUP($A442*4-2,'Bron DA-verwachting'!$A:$E,3))+VALUE(VLOOKUP($A442*4-1,'Bron DA-verwachting'!$A:$E,3))+VALUE(VLOOKUP($A442*4,'Bron DA-verwachting'!$A:$E,3)))/4,-1)</f>
        <v>0</v>
      </c>
    </row>
    <row r="443" spans="1:7" x14ac:dyDescent="0.25">
      <c r="A443" s="82">
        <f t="shared" si="19"/>
        <v>438</v>
      </c>
      <c r="B443" s="83">
        <f t="shared" si="20"/>
        <v>43119</v>
      </c>
      <c r="C443" s="87">
        <f t="shared" si="18"/>
        <v>6</v>
      </c>
      <c r="D443" s="85">
        <f>INDEX('Bron DA-prijzen'!$C$7:$C$9858,MATCH(A443,'Bron DA-prijzen'!$A$7:$A$9858,0))</f>
        <v>31.76</v>
      </c>
      <c r="E443" s="84">
        <f>IFERROR((VALUE(VLOOKUP($A443*4-3,'Bron DA-verwachting'!$A:$E,5))+VALUE(VLOOKUP($A443*4-2,'Bron DA-verwachting'!$A:$E,5))+VALUE(VLOOKUP($A443*4-1,'Bron DA-verwachting'!$A:$E,5))+VALUE(VLOOKUP($A443*4,'Bron DA-verwachting'!$A:$E,5)))/4,-1)</f>
        <v>985.5</v>
      </c>
      <c r="F443" s="84">
        <f>IFERROR((VALUE(VLOOKUP($A443*4-3,'Bron DA-verwachting'!$A:$E,4))+VALUE(VLOOKUP($A443*4-2,'Bron DA-verwachting'!$A:$E,4))+VALUE(VLOOKUP($A443*4-1,'Bron DA-verwachting'!$A:$E,4))+VALUE(VLOOKUP($A443*4,'Bron DA-verwachting'!$A:$E,4)))/4,-1)</f>
        <v>259</v>
      </c>
      <c r="G443" s="86">
        <f>IFERROR((VALUE(VLOOKUP($A443*4-3,'Bron DA-verwachting'!$A:$E,3))+VALUE(VLOOKUP($A443*4-2,'Bron DA-verwachting'!$A:$E,3))+VALUE(VLOOKUP($A443*4-1,'Bron DA-verwachting'!$A:$E,3))+VALUE(VLOOKUP($A443*4,'Bron DA-verwachting'!$A:$E,3)))/4,-1)</f>
        <v>0</v>
      </c>
    </row>
    <row r="444" spans="1:7" x14ac:dyDescent="0.25">
      <c r="A444" s="82">
        <f t="shared" si="19"/>
        <v>439</v>
      </c>
      <c r="B444" s="83">
        <f t="shared" si="20"/>
        <v>43119</v>
      </c>
      <c r="C444" s="87">
        <f t="shared" si="18"/>
        <v>7</v>
      </c>
      <c r="D444" s="85">
        <f>INDEX('Bron DA-prijzen'!$C$7:$C$9858,MATCH(A444,'Bron DA-prijzen'!$A$7:$A$9858,0))</f>
        <v>40.020000000000003</v>
      </c>
      <c r="E444" s="84">
        <f>IFERROR((VALUE(VLOOKUP($A444*4-3,'Bron DA-verwachting'!$A:$E,5))+VALUE(VLOOKUP($A444*4-2,'Bron DA-verwachting'!$A:$E,5))+VALUE(VLOOKUP($A444*4-1,'Bron DA-verwachting'!$A:$E,5))+VALUE(VLOOKUP($A444*4,'Bron DA-verwachting'!$A:$E,5)))/4,-1)</f>
        <v>1078.5</v>
      </c>
      <c r="F444" s="84">
        <f>IFERROR((VALUE(VLOOKUP($A444*4-3,'Bron DA-verwachting'!$A:$E,4))+VALUE(VLOOKUP($A444*4-2,'Bron DA-verwachting'!$A:$E,4))+VALUE(VLOOKUP($A444*4-1,'Bron DA-verwachting'!$A:$E,4))+VALUE(VLOOKUP($A444*4,'Bron DA-verwachting'!$A:$E,4)))/4,-1)</f>
        <v>263</v>
      </c>
      <c r="G444" s="86">
        <f>IFERROR((VALUE(VLOOKUP($A444*4-3,'Bron DA-verwachting'!$A:$E,3))+VALUE(VLOOKUP($A444*4-2,'Bron DA-verwachting'!$A:$E,3))+VALUE(VLOOKUP($A444*4-1,'Bron DA-verwachting'!$A:$E,3))+VALUE(VLOOKUP($A444*4,'Bron DA-verwachting'!$A:$E,3)))/4,-1)</f>
        <v>0</v>
      </c>
    </row>
    <row r="445" spans="1:7" x14ac:dyDescent="0.25">
      <c r="A445" s="82">
        <f t="shared" si="19"/>
        <v>440</v>
      </c>
      <c r="B445" s="83">
        <f t="shared" si="20"/>
        <v>43119</v>
      </c>
      <c r="C445" s="87">
        <f t="shared" si="18"/>
        <v>8</v>
      </c>
      <c r="D445" s="85">
        <f>INDEX('Bron DA-prijzen'!$C$7:$C$9858,MATCH(A445,'Bron DA-prijzen'!$A$7:$A$9858,0))</f>
        <v>48.96</v>
      </c>
      <c r="E445" s="84">
        <f>IFERROR((VALUE(VLOOKUP($A445*4-3,'Bron DA-verwachting'!$A:$E,5))+VALUE(VLOOKUP($A445*4-2,'Bron DA-verwachting'!$A:$E,5))+VALUE(VLOOKUP($A445*4-1,'Bron DA-verwachting'!$A:$E,5))+VALUE(VLOOKUP($A445*4,'Bron DA-verwachting'!$A:$E,5)))/4,-1)</f>
        <v>1134.75</v>
      </c>
      <c r="F445" s="84">
        <f>IFERROR((VALUE(VLOOKUP($A445*4-3,'Bron DA-verwachting'!$A:$E,4))+VALUE(VLOOKUP($A445*4-2,'Bron DA-verwachting'!$A:$E,4))+VALUE(VLOOKUP($A445*4-1,'Bron DA-verwachting'!$A:$E,4))+VALUE(VLOOKUP($A445*4,'Bron DA-verwachting'!$A:$E,4)))/4,-1)</f>
        <v>266.25</v>
      </c>
      <c r="G445" s="86">
        <f>IFERROR((VALUE(VLOOKUP($A445*4-3,'Bron DA-verwachting'!$A:$E,3))+VALUE(VLOOKUP($A445*4-2,'Bron DA-verwachting'!$A:$E,3))+VALUE(VLOOKUP($A445*4-1,'Bron DA-verwachting'!$A:$E,3))+VALUE(VLOOKUP($A445*4,'Bron DA-verwachting'!$A:$E,3)))/4,-1)</f>
        <v>0</v>
      </c>
    </row>
    <row r="446" spans="1:7" x14ac:dyDescent="0.25">
      <c r="A446" s="82">
        <f t="shared" si="19"/>
        <v>441</v>
      </c>
      <c r="B446" s="83">
        <f t="shared" si="20"/>
        <v>43119</v>
      </c>
      <c r="C446" s="87">
        <f t="shared" si="18"/>
        <v>9</v>
      </c>
      <c r="D446" s="85">
        <f>INDEX('Bron DA-prijzen'!$C$7:$C$9858,MATCH(A446,'Bron DA-prijzen'!$A$7:$A$9858,0))</f>
        <v>51.94</v>
      </c>
      <c r="E446" s="84">
        <f>IFERROR((VALUE(VLOOKUP($A446*4-3,'Bron DA-verwachting'!$A:$E,5))+VALUE(VLOOKUP($A446*4-2,'Bron DA-verwachting'!$A:$E,5))+VALUE(VLOOKUP($A446*4-1,'Bron DA-verwachting'!$A:$E,5))+VALUE(VLOOKUP($A446*4,'Bron DA-verwachting'!$A:$E,5)))/4,-1)</f>
        <v>1136.5</v>
      </c>
      <c r="F446" s="84">
        <f>IFERROR((VALUE(VLOOKUP($A446*4-3,'Bron DA-verwachting'!$A:$E,4))+VALUE(VLOOKUP($A446*4-2,'Bron DA-verwachting'!$A:$E,4))+VALUE(VLOOKUP($A446*4-1,'Bron DA-verwachting'!$A:$E,4))+VALUE(VLOOKUP($A446*4,'Bron DA-verwachting'!$A:$E,4)))/4,-1)</f>
        <v>261.25</v>
      </c>
      <c r="G446" s="86">
        <f>IFERROR((VALUE(VLOOKUP($A446*4-3,'Bron DA-verwachting'!$A:$E,3))+VALUE(VLOOKUP($A446*4-2,'Bron DA-verwachting'!$A:$E,3))+VALUE(VLOOKUP($A446*4-1,'Bron DA-verwachting'!$A:$E,3))+VALUE(VLOOKUP($A446*4,'Bron DA-verwachting'!$A:$E,3)))/4,-1)</f>
        <v>1.5</v>
      </c>
    </row>
    <row r="447" spans="1:7" x14ac:dyDescent="0.25">
      <c r="A447" s="82">
        <f t="shared" si="19"/>
        <v>442</v>
      </c>
      <c r="B447" s="83">
        <f t="shared" si="20"/>
        <v>43119</v>
      </c>
      <c r="C447" s="87">
        <f t="shared" si="18"/>
        <v>10</v>
      </c>
      <c r="D447" s="85">
        <f>INDEX('Bron DA-prijzen'!$C$7:$C$9858,MATCH(A447,'Bron DA-prijzen'!$A$7:$A$9858,0))</f>
        <v>52.03</v>
      </c>
      <c r="E447" s="84">
        <f>IFERROR((VALUE(VLOOKUP($A447*4-3,'Bron DA-verwachting'!$A:$E,5))+VALUE(VLOOKUP($A447*4-2,'Bron DA-verwachting'!$A:$E,5))+VALUE(VLOOKUP($A447*4-1,'Bron DA-verwachting'!$A:$E,5))+VALUE(VLOOKUP($A447*4,'Bron DA-verwachting'!$A:$E,5)))/4,-1)</f>
        <v>1155.25</v>
      </c>
      <c r="F447" s="84">
        <f>IFERROR((VALUE(VLOOKUP($A447*4-3,'Bron DA-verwachting'!$A:$E,4))+VALUE(VLOOKUP($A447*4-2,'Bron DA-verwachting'!$A:$E,4))+VALUE(VLOOKUP($A447*4-1,'Bron DA-verwachting'!$A:$E,4))+VALUE(VLOOKUP($A447*4,'Bron DA-verwachting'!$A:$E,4)))/4,-1)</f>
        <v>251.5</v>
      </c>
      <c r="G447" s="86">
        <f>IFERROR((VALUE(VLOOKUP($A447*4-3,'Bron DA-verwachting'!$A:$E,3))+VALUE(VLOOKUP($A447*4-2,'Bron DA-verwachting'!$A:$E,3))+VALUE(VLOOKUP($A447*4-1,'Bron DA-verwachting'!$A:$E,3))+VALUE(VLOOKUP($A447*4,'Bron DA-verwachting'!$A:$E,3)))/4,-1)</f>
        <v>80.5</v>
      </c>
    </row>
    <row r="448" spans="1:7" x14ac:dyDescent="0.25">
      <c r="A448" s="82">
        <f t="shared" si="19"/>
        <v>443</v>
      </c>
      <c r="B448" s="83">
        <f t="shared" si="20"/>
        <v>43119</v>
      </c>
      <c r="C448" s="87">
        <f t="shared" si="18"/>
        <v>11</v>
      </c>
      <c r="D448" s="85">
        <f>INDEX('Bron DA-prijzen'!$C$7:$C$9858,MATCH(A448,'Bron DA-prijzen'!$A$7:$A$9858,0))</f>
        <v>51.22</v>
      </c>
      <c r="E448" s="84">
        <f>IFERROR((VALUE(VLOOKUP($A448*4-3,'Bron DA-verwachting'!$A:$E,5))+VALUE(VLOOKUP($A448*4-2,'Bron DA-verwachting'!$A:$E,5))+VALUE(VLOOKUP($A448*4-1,'Bron DA-verwachting'!$A:$E,5))+VALUE(VLOOKUP($A448*4,'Bron DA-verwachting'!$A:$E,5)))/4,-1)</f>
        <v>1135</v>
      </c>
      <c r="F448" s="84">
        <f>IFERROR((VALUE(VLOOKUP($A448*4-3,'Bron DA-verwachting'!$A:$E,4))+VALUE(VLOOKUP($A448*4-2,'Bron DA-verwachting'!$A:$E,4))+VALUE(VLOOKUP($A448*4-1,'Bron DA-verwachting'!$A:$E,4))+VALUE(VLOOKUP($A448*4,'Bron DA-verwachting'!$A:$E,4)))/4,-1)</f>
        <v>242.75</v>
      </c>
      <c r="G448" s="86">
        <f>IFERROR((VALUE(VLOOKUP($A448*4-3,'Bron DA-verwachting'!$A:$E,3))+VALUE(VLOOKUP($A448*4-2,'Bron DA-verwachting'!$A:$E,3))+VALUE(VLOOKUP($A448*4-1,'Bron DA-verwachting'!$A:$E,3))+VALUE(VLOOKUP($A448*4,'Bron DA-verwachting'!$A:$E,3)))/4,-1)</f>
        <v>265.5</v>
      </c>
    </row>
    <row r="449" spans="1:7" x14ac:dyDescent="0.25">
      <c r="A449" s="82">
        <f t="shared" si="19"/>
        <v>444</v>
      </c>
      <c r="B449" s="83">
        <f t="shared" si="20"/>
        <v>43119</v>
      </c>
      <c r="C449" s="87">
        <f t="shared" si="18"/>
        <v>12</v>
      </c>
      <c r="D449" s="85">
        <f>INDEX('Bron DA-prijzen'!$C$7:$C$9858,MATCH(A449,'Bron DA-prijzen'!$A$7:$A$9858,0))</f>
        <v>48.42</v>
      </c>
      <c r="E449" s="84">
        <f>IFERROR((VALUE(VLOOKUP($A449*4-3,'Bron DA-verwachting'!$A:$E,5))+VALUE(VLOOKUP($A449*4-2,'Bron DA-verwachting'!$A:$E,5))+VALUE(VLOOKUP($A449*4-1,'Bron DA-verwachting'!$A:$E,5))+VALUE(VLOOKUP($A449*4,'Bron DA-verwachting'!$A:$E,5)))/4,-1)</f>
        <v>1122.25</v>
      </c>
      <c r="F449" s="84">
        <f>IFERROR((VALUE(VLOOKUP($A449*4-3,'Bron DA-verwachting'!$A:$E,4))+VALUE(VLOOKUP($A449*4-2,'Bron DA-verwachting'!$A:$E,4))+VALUE(VLOOKUP($A449*4-1,'Bron DA-verwachting'!$A:$E,4))+VALUE(VLOOKUP($A449*4,'Bron DA-verwachting'!$A:$E,4)))/4,-1)</f>
        <v>235.5</v>
      </c>
      <c r="G449" s="86">
        <f>IFERROR((VALUE(VLOOKUP($A449*4-3,'Bron DA-verwachting'!$A:$E,3))+VALUE(VLOOKUP($A449*4-2,'Bron DA-verwachting'!$A:$E,3))+VALUE(VLOOKUP($A449*4-1,'Bron DA-verwachting'!$A:$E,3))+VALUE(VLOOKUP($A449*4,'Bron DA-verwachting'!$A:$E,3)))/4,-1)</f>
        <v>392</v>
      </c>
    </row>
    <row r="450" spans="1:7" x14ac:dyDescent="0.25">
      <c r="A450" s="82">
        <f t="shared" si="19"/>
        <v>445</v>
      </c>
      <c r="B450" s="83">
        <f t="shared" si="20"/>
        <v>43119</v>
      </c>
      <c r="C450" s="87">
        <f t="shared" si="18"/>
        <v>13</v>
      </c>
      <c r="D450" s="85">
        <f>INDEX('Bron DA-prijzen'!$C$7:$C$9858,MATCH(A450,'Bron DA-prijzen'!$A$7:$A$9858,0))</f>
        <v>44.41</v>
      </c>
      <c r="E450" s="84">
        <f>IFERROR((VALUE(VLOOKUP($A450*4-3,'Bron DA-verwachting'!$A:$E,5))+VALUE(VLOOKUP($A450*4-2,'Bron DA-verwachting'!$A:$E,5))+VALUE(VLOOKUP($A450*4-1,'Bron DA-verwachting'!$A:$E,5))+VALUE(VLOOKUP($A450*4,'Bron DA-verwachting'!$A:$E,5)))/4,-1)</f>
        <v>1155</v>
      </c>
      <c r="F450" s="84">
        <f>IFERROR((VALUE(VLOOKUP($A450*4-3,'Bron DA-verwachting'!$A:$E,4))+VALUE(VLOOKUP($A450*4-2,'Bron DA-verwachting'!$A:$E,4))+VALUE(VLOOKUP($A450*4-1,'Bron DA-verwachting'!$A:$E,4))+VALUE(VLOOKUP($A450*4,'Bron DA-verwachting'!$A:$E,4)))/4,-1)</f>
        <v>229.75</v>
      </c>
      <c r="G450" s="86">
        <f>IFERROR((VALUE(VLOOKUP($A450*4-3,'Bron DA-verwachting'!$A:$E,3))+VALUE(VLOOKUP($A450*4-2,'Bron DA-verwachting'!$A:$E,3))+VALUE(VLOOKUP($A450*4-1,'Bron DA-verwachting'!$A:$E,3))+VALUE(VLOOKUP($A450*4,'Bron DA-verwachting'!$A:$E,3)))/4,-1)</f>
        <v>458.5</v>
      </c>
    </row>
    <row r="451" spans="1:7" x14ac:dyDescent="0.25">
      <c r="A451" s="82">
        <f t="shared" si="19"/>
        <v>446</v>
      </c>
      <c r="B451" s="83">
        <f t="shared" si="20"/>
        <v>43119</v>
      </c>
      <c r="C451" s="87">
        <f t="shared" si="18"/>
        <v>14</v>
      </c>
      <c r="D451" s="85">
        <f>INDEX('Bron DA-prijzen'!$C$7:$C$9858,MATCH(A451,'Bron DA-prijzen'!$A$7:$A$9858,0))</f>
        <v>41.67</v>
      </c>
      <c r="E451" s="84">
        <f>IFERROR((VALUE(VLOOKUP($A451*4-3,'Bron DA-verwachting'!$A:$E,5))+VALUE(VLOOKUP($A451*4-2,'Bron DA-verwachting'!$A:$E,5))+VALUE(VLOOKUP($A451*4-1,'Bron DA-verwachting'!$A:$E,5))+VALUE(VLOOKUP($A451*4,'Bron DA-verwachting'!$A:$E,5)))/4,-1)</f>
        <v>1231.25</v>
      </c>
      <c r="F451" s="84">
        <f>IFERROR((VALUE(VLOOKUP($A451*4-3,'Bron DA-verwachting'!$A:$E,4))+VALUE(VLOOKUP($A451*4-2,'Bron DA-verwachting'!$A:$E,4))+VALUE(VLOOKUP($A451*4-1,'Bron DA-verwachting'!$A:$E,4))+VALUE(VLOOKUP($A451*4,'Bron DA-verwachting'!$A:$E,4)))/4,-1)</f>
        <v>243.25</v>
      </c>
      <c r="G451" s="86">
        <f>IFERROR((VALUE(VLOOKUP($A451*4-3,'Bron DA-verwachting'!$A:$E,3))+VALUE(VLOOKUP($A451*4-2,'Bron DA-verwachting'!$A:$E,3))+VALUE(VLOOKUP($A451*4-1,'Bron DA-verwachting'!$A:$E,3))+VALUE(VLOOKUP($A451*4,'Bron DA-verwachting'!$A:$E,3)))/4,-1)</f>
        <v>469</v>
      </c>
    </row>
    <row r="452" spans="1:7" x14ac:dyDescent="0.25">
      <c r="A452" s="82">
        <f t="shared" si="19"/>
        <v>447</v>
      </c>
      <c r="B452" s="83">
        <f t="shared" si="20"/>
        <v>43119</v>
      </c>
      <c r="C452" s="87">
        <f t="shared" si="18"/>
        <v>15</v>
      </c>
      <c r="D452" s="85">
        <f>INDEX('Bron DA-prijzen'!$C$7:$C$9858,MATCH(A452,'Bron DA-prijzen'!$A$7:$A$9858,0))</f>
        <v>39.49</v>
      </c>
      <c r="E452" s="84">
        <f>IFERROR((VALUE(VLOOKUP($A452*4-3,'Bron DA-verwachting'!$A:$E,5))+VALUE(VLOOKUP($A452*4-2,'Bron DA-verwachting'!$A:$E,5))+VALUE(VLOOKUP($A452*4-1,'Bron DA-verwachting'!$A:$E,5))+VALUE(VLOOKUP($A452*4,'Bron DA-verwachting'!$A:$E,5)))/4,-1)</f>
        <v>1349.5</v>
      </c>
      <c r="F452" s="84">
        <f>IFERROR((VALUE(VLOOKUP($A452*4-3,'Bron DA-verwachting'!$A:$E,4))+VALUE(VLOOKUP($A452*4-2,'Bron DA-verwachting'!$A:$E,4))+VALUE(VLOOKUP($A452*4-1,'Bron DA-verwachting'!$A:$E,4))+VALUE(VLOOKUP($A452*4,'Bron DA-verwachting'!$A:$E,4)))/4,-1)</f>
        <v>254.75</v>
      </c>
      <c r="G452" s="86">
        <f>IFERROR((VALUE(VLOOKUP($A452*4-3,'Bron DA-verwachting'!$A:$E,3))+VALUE(VLOOKUP($A452*4-2,'Bron DA-verwachting'!$A:$E,3))+VALUE(VLOOKUP($A452*4-1,'Bron DA-verwachting'!$A:$E,3))+VALUE(VLOOKUP($A452*4,'Bron DA-verwachting'!$A:$E,3)))/4,-1)</f>
        <v>400.75</v>
      </c>
    </row>
    <row r="453" spans="1:7" x14ac:dyDescent="0.25">
      <c r="A453" s="82">
        <f t="shared" si="19"/>
        <v>448</v>
      </c>
      <c r="B453" s="83">
        <f t="shared" si="20"/>
        <v>43119</v>
      </c>
      <c r="C453" s="87">
        <f t="shared" si="18"/>
        <v>16</v>
      </c>
      <c r="D453" s="85">
        <f>INDEX('Bron DA-prijzen'!$C$7:$C$9858,MATCH(A453,'Bron DA-prijzen'!$A$7:$A$9858,0))</f>
        <v>41.78</v>
      </c>
      <c r="E453" s="84">
        <f>IFERROR((VALUE(VLOOKUP($A453*4-3,'Bron DA-verwachting'!$A:$E,5))+VALUE(VLOOKUP($A453*4-2,'Bron DA-verwachting'!$A:$E,5))+VALUE(VLOOKUP($A453*4-1,'Bron DA-verwachting'!$A:$E,5))+VALUE(VLOOKUP($A453*4,'Bron DA-verwachting'!$A:$E,5)))/4,-1)</f>
        <v>1396.5</v>
      </c>
      <c r="F453" s="84">
        <f>IFERROR((VALUE(VLOOKUP($A453*4-3,'Bron DA-verwachting'!$A:$E,4))+VALUE(VLOOKUP($A453*4-2,'Bron DA-verwachting'!$A:$E,4))+VALUE(VLOOKUP($A453*4-1,'Bron DA-verwachting'!$A:$E,4))+VALUE(VLOOKUP($A453*4,'Bron DA-verwachting'!$A:$E,4)))/4,-1)</f>
        <v>263</v>
      </c>
      <c r="G453" s="86">
        <f>IFERROR((VALUE(VLOOKUP($A453*4-3,'Bron DA-verwachting'!$A:$E,3))+VALUE(VLOOKUP($A453*4-2,'Bron DA-verwachting'!$A:$E,3))+VALUE(VLOOKUP($A453*4-1,'Bron DA-verwachting'!$A:$E,3))+VALUE(VLOOKUP($A453*4,'Bron DA-verwachting'!$A:$E,3)))/4,-1)</f>
        <v>282</v>
      </c>
    </row>
    <row r="454" spans="1:7" x14ac:dyDescent="0.25">
      <c r="A454" s="82">
        <f t="shared" si="19"/>
        <v>449</v>
      </c>
      <c r="B454" s="83">
        <f t="shared" si="20"/>
        <v>43119</v>
      </c>
      <c r="C454" s="87">
        <f t="shared" si="18"/>
        <v>17</v>
      </c>
      <c r="D454" s="85">
        <f>INDEX('Bron DA-prijzen'!$C$7:$C$9858,MATCH(A454,'Bron DA-prijzen'!$A$7:$A$9858,0))</f>
        <v>44.3</v>
      </c>
      <c r="E454" s="84">
        <f>IFERROR((VALUE(VLOOKUP($A454*4-3,'Bron DA-verwachting'!$A:$E,5))+VALUE(VLOOKUP($A454*4-2,'Bron DA-verwachting'!$A:$E,5))+VALUE(VLOOKUP($A454*4-1,'Bron DA-verwachting'!$A:$E,5))+VALUE(VLOOKUP($A454*4,'Bron DA-verwachting'!$A:$E,5)))/4,-1)</f>
        <v>1392</v>
      </c>
      <c r="F454" s="84">
        <f>IFERROR((VALUE(VLOOKUP($A454*4-3,'Bron DA-verwachting'!$A:$E,4))+VALUE(VLOOKUP($A454*4-2,'Bron DA-verwachting'!$A:$E,4))+VALUE(VLOOKUP($A454*4-1,'Bron DA-verwachting'!$A:$E,4))+VALUE(VLOOKUP($A454*4,'Bron DA-verwachting'!$A:$E,4)))/4,-1)</f>
        <v>267</v>
      </c>
      <c r="G454" s="86">
        <f>IFERROR((VALUE(VLOOKUP($A454*4-3,'Bron DA-verwachting'!$A:$E,3))+VALUE(VLOOKUP($A454*4-2,'Bron DA-verwachting'!$A:$E,3))+VALUE(VLOOKUP($A454*4-1,'Bron DA-verwachting'!$A:$E,3))+VALUE(VLOOKUP($A454*4,'Bron DA-verwachting'!$A:$E,3)))/4,-1)</f>
        <v>151</v>
      </c>
    </row>
    <row r="455" spans="1:7" x14ac:dyDescent="0.25">
      <c r="A455" s="82">
        <f t="shared" si="19"/>
        <v>450</v>
      </c>
      <c r="B455" s="83">
        <f t="shared" si="20"/>
        <v>43119</v>
      </c>
      <c r="C455" s="87">
        <f t="shared" ref="C455:C518" si="21">IF(C454=24,1,C454+1)</f>
        <v>18</v>
      </c>
      <c r="D455" s="85">
        <f>INDEX('Bron DA-prijzen'!$C$7:$C$9858,MATCH(A455,'Bron DA-prijzen'!$A$7:$A$9858,0))</f>
        <v>49.57</v>
      </c>
      <c r="E455" s="84">
        <f>IFERROR((VALUE(VLOOKUP($A455*4-3,'Bron DA-verwachting'!$A:$E,5))+VALUE(VLOOKUP($A455*4-2,'Bron DA-verwachting'!$A:$E,5))+VALUE(VLOOKUP($A455*4-1,'Bron DA-verwachting'!$A:$E,5))+VALUE(VLOOKUP($A455*4,'Bron DA-verwachting'!$A:$E,5)))/4,-1)</f>
        <v>1312.5</v>
      </c>
      <c r="F455" s="84">
        <f>IFERROR((VALUE(VLOOKUP($A455*4-3,'Bron DA-verwachting'!$A:$E,4))+VALUE(VLOOKUP($A455*4-2,'Bron DA-verwachting'!$A:$E,4))+VALUE(VLOOKUP($A455*4-1,'Bron DA-verwachting'!$A:$E,4))+VALUE(VLOOKUP($A455*4,'Bron DA-verwachting'!$A:$E,4)))/4,-1)</f>
        <v>263.75</v>
      </c>
      <c r="G455" s="86">
        <f>IFERROR((VALUE(VLOOKUP($A455*4-3,'Bron DA-verwachting'!$A:$E,3))+VALUE(VLOOKUP($A455*4-2,'Bron DA-verwachting'!$A:$E,3))+VALUE(VLOOKUP($A455*4-1,'Bron DA-verwachting'!$A:$E,3))+VALUE(VLOOKUP($A455*4,'Bron DA-verwachting'!$A:$E,3)))/4,-1)</f>
        <v>48.25</v>
      </c>
    </row>
    <row r="456" spans="1:7" x14ac:dyDescent="0.25">
      <c r="A456" s="82">
        <f t="shared" ref="A456:A519" si="22">A455+1</f>
        <v>451</v>
      </c>
      <c r="B456" s="83">
        <f t="shared" ref="B456:B519" si="23">IF(C455=24,B455+1,B455)</f>
        <v>43119</v>
      </c>
      <c r="C456" s="87">
        <f t="shared" si="21"/>
        <v>19</v>
      </c>
      <c r="D456" s="85">
        <f>INDEX('Bron DA-prijzen'!$C$7:$C$9858,MATCH(A456,'Bron DA-prijzen'!$A$7:$A$9858,0))</f>
        <v>49.74</v>
      </c>
      <c r="E456" s="84">
        <f>IFERROR((VALUE(VLOOKUP($A456*4-3,'Bron DA-verwachting'!$A:$E,5))+VALUE(VLOOKUP($A456*4-2,'Bron DA-verwachting'!$A:$E,5))+VALUE(VLOOKUP($A456*4-1,'Bron DA-verwachting'!$A:$E,5))+VALUE(VLOOKUP($A456*4,'Bron DA-verwachting'!$A:$E,5)))/4,-1)</f>
        <v>1273.5</v>
      </c>
      <c r="F456" s="84">
        <f>IFERROR((VALUE(VLOOKUP($A456*4-3,'Bron DA-verwachting'!$A:$E,4))+VALUE(VLOOKUP($A456*4-2,'Bron DA-verwachting'!$A:$E,4))+VALUE(VLOOKUP($A456*4-1,'Bron DA-verwachting'!$A:$E,4))+VALUE(VLOOKUP($A456*4,'Bron DA-verwachting'!$A:$E,4)))/4,-1)</f>
        <v>265.75</v>
      </c>
      <c r="G456" s="86">
        <f>IFERROR((VALUE(VLOOKUP($A456*4-3,'Bron DA-verwachting'!$A:$E,3))+VALUE(VLOOKUP($A456*4-2,'Bron DA-verwachting'!$A:$E,3))+VALUE(VLOOKUP($A456*4-1,'Bron DA-verwachting'!$A:$E,3))+VALUE(VLOOKUP($A456*4,'Bron DA-verwachting'!$A:$E,3)))/4,-1)</f>
        <v>0</v>
      </c>
    </row>
    <row r="457" spans="1:7" x14ac:dyDescent="0.25">
      <c r="A457" s="82">
        <f t="shared" si="22"/>
        <v>452</v>
      </c>
      <c r="B457" s="83">
        <f t="shared" si="23"/>
        <v>43119</v>
      </c>
      <c r="C457" s="87">
        <f t="shared" si="21"/>
        <v>20</v>
      </c>
      <c r="D457" s="85">
        <f>INDEX('Bron DA-prijzen'!$C$7:$C$9858,MATCH(A457,'Bron DA-prijzen'!$A$7:$A$9858,0))</f>
        <v>44.79</v>
      </c>
      <c r="E457" s="84">
        <f>IFERROR((VALUE(VLOOKUP($A457*4-3,'Bron DA-verwachting'!$A:$E,5))+VALUE(VLOOKUP($A457*4-2,'Bron DA-verwachting'!$A:$E,5))+VALUE(VLOOKUP($A457*4-1,'Bron DA-verwachting'!$A:$E,5))+VALUE(VLOOKUP($A457*4,'Bron DA-verwachting'!$A:$E,5)))/4,-1)</f>
        <v>1267</v>
      </c>
      <c r="F457" s="84">
        <f>IFERROR((VALUE(VLOOKUP($A457*4-3,'Bron DA-verwachting'!$A:$E,4))+VALUE(VLOOKUP($A457*4-2,'Bron DA-verwachting'!$A:$E,4))+VALUE(VLOOKUP($A457*4-1,'Bron DA-verwachting'!$A:$E,4))+VALUE(VLOOKUP($A457*4,'Bron DA-verwachting'!$A:$E,4)))/4,-1)</f>
        <v>266.5</v>
      </c>
      <c r="G457" s="86">
        <f>IFERROR((VALUE(VLOOKUP($A457*4-3,'Bron DA-verwachting'!$A:$E,3))+VALUE(VLOOKUP($A457*4-2,'Bron DA-verwachting'!$A:$E,3))+VALUE(VLOOKUP($A457*4-1,'Bron DA-verwachting'!$A:$E,3))+VALUE(VLOOKUP($A457*4,'Bron DA-verwachting'!$A:$E,3)))/4,-1)</f>
        <v>0</v>
      </c>
    </row>
    <row r="458" spans="1:7" x14ac:dyDescent="0.25">
      <c r="A458" s="82">
        <f t="shared" si="22"/>
        <v>453</v>
      </c>
      <c r="B458" s="83">
        <f t="shared" si="23"/>
        <v>43119</v>
      </c>
      <c r="C458" s="87">
        <f t="shared" si="21"/>
        <v>21</v>
      </c>
      <c r="D458" s="85">
        <f>INDEX('Bron DA-prijzen'!$C$7:$C$9858,MATCH(A458,'Bron DA-prijzen'!$A$7:$A$9858,0))</f>
        <v>39.79</v>
      </c>
      <c r="E458" s="84">
        <f>IFERROR((VALUE(VLOOKUP($A458*4-3,'Bron DA-verwachting'!$A:$E,5))+VALUE(VLOOKUP($A458*4-2,'Bron DA-verwachting'!$A:$E,5))+VALUE(VLOOKUP($A458*4-1,'Bron DA-verwachting'!$A:$E,5))+VALUE(VLOOKUP($A458*4,'Bron DA-verwachting'!$A:$E,5)))/4,-1)</f>
        <v>1285.25</v>
      </c>
      <c r="F458" s="84">
        <f>IFERROR((VALUE(VLOOKUP($A458*4-3,'Bron DA-verwachting'!$A:$E,4))+VALUE(VLOOKUP($A458*4-2,'Bron DA-verwachting'!$A:$E,4))+VALUE(VLOOKUP($A458*4-1,'Bron DA-verwachting'!$A:$E,4))+VALUE(VLOOKUP($A458*4,'Bron DA-verwachting'!$A:$E,4)))/4,-1)</f>
        <v>265</v>
      </c>
      <c r="G458" s="86">
        <f>IFERROR((VALUE(VLOOKUP($A458*4-3,'Bron DA-verwachting'!$A:$E,3))+VALUE(VLOOKUP($A458*4-2,'Bron DA-verwachting'!$A:$E,3))+VALUE(VLOOKUP($A458*4-1,'Bron DA-verwachting'!$A:$E,3))+VALUE(VLOOKUP($A458*4,'Bron DA-verwachting'!$A:$E,3)))/4,-1)</f>
        <v>0</v>
      </c>
    </row>
    <row r="459" spans="1:7" x14ac:dyDescent="0.25">
      <c r="A459" s="82">
        <f t="shared" si="22"/>
        <v>454</v>
      </c>
      <c r="B459" s="83">
        <f t="shared" si="23"/>
        <v>43119</v>
      </c>
      <c r="C459" s="87">
        <f t="shared" si="21"/>
        <v>22</v>
      </c>
      <c r="D459" s="85">
        <f>INDEX('Bron DA-prijzen'!$C$7:$C$9858,MATCH(A459,'Bron DA-prijzen'!$A$7:$A$9858,0))</f>
        <v>37.840000000000003</v>
      </c>
      <c r="E459" s="84">
        <f>IFERROR((VALUE(VLOOKUP($A459*4-3,'Bron DA-verwachting'!$A:$E,5))+VALUE(VLOOKUP($A459*4-2,'Bron DA-verwachting'!$A:$E,5))+VALUE(VLOOKUP($A459*4-1,'Bron DA-verwachting'!$A:$E,5))+VALUE(VLOOKUP($A459*4,'Bron DA-verwachting'!$A:$E,5)))/4,-1)</f>
        <v>1350.25</v>
      </c>
      <c r="F459" s="84">
        <f>IFERROR((VALUE(VLOOKUP($A459*4-3,'Bron DA-verwachting'!$A:$E,4))+VALUE(VLOOKUP($A459*4-2,'Bron DA-verwachting'!$A:$E,4))+VALUE(VLOOKUP($A459*4-1,'Bron DA-verwachting'!$A:$E,4))+VALUE(VLOOKUP($A459*4,'Bron DA-verwachting'!$A:$E,4)))/4,-1)</f>
        <v>278.25</v>
      </c>
      <c r="G459" s="86">
        <f>IFERROR((VALUE(VLOOKUP($A459*4-3,'Bron DA-verwachting'!$A:$E,3))+VALUE(VLOOKUP($A459*4-2,'Bron DA-verwachting'!$A:$E,3))+VALUE(VLOOKUP($A459*4-1,'Bron DA-verwachting'!$A:$E,3))+VALUE(VLOOKUP($A459*4,'Bron DA-verwachting'!$A:$E,3)))/4,-1)</f>
        <v>0</v>
      </c>
    </row>
    <row r="460" spans="1:7" x14ac:dyDescent="0.25">
      <c r="A460" s="82">
        <f t="shared" si="22"/>
        <v>455</v>
      </c>
      <c r="B460" s="83">
        <f t="shared" si="23"/>
        <v>43119</v>
      </c>
      <c r="C460" s="87">
        <f t="shared" si="21"/>
        <v>23</v>
      </c>
      <c r="D460" s="85">
        <f>INDEX('Bron DA-prijzen'!$C$7:$C$9858,MATCH(A460,'Bron DA-prijzen'!$A$7:$A$9858,0))</f>
        <v>37.54</v>
      </c>
      <c r="E460" s="84">
        <f>IFERROR((VALUE(VLOOKUP($A460*4-3,'Bron DA-verwachting'!$A:$E,5))+VALUE(VLOOKUP($A460*4-2,'Bron DA-verwachting'!$A:$E,5))+VALUE(VLOOKUP($A460*4-1,'Bron DA-verwachting'!$A:$E,5))+VALUE(VLOOKUP($A460*4,'Bron DA-verwachting'!$A:$E,5)))/4,-1)</f>
        <v>1461.75</v>
      </c>
      <c r="F460" s="84">
        <f>IFERROR((VALUE(VLOOKUP($A460*4-3,'Bron DA-verwachting'!$A:$E,4))+VALUE(VLOOKUP($A460*4-2,'Bron DA-verwachting'!$A:$E,4))+VALUE(VLOOKUP($A460*4-1,'Bron DA-verwachting'!$A:$E,4))+VALUE(VLOOKUP($A460*4,'Bron DA-verwachting'!$A:$E,4)))/4,-1)</f>
        <v>296.25</v>
      </c>
      <c r="G460" s="86">
        <f>IFERROR((VALUE(VLOOKUP($A460*4-3,'Bron DA-verwachting'!$A:$E,3))+VALUE(VLOOKUP($A460*4-2,'Bron DA-verwachting'!$A:$E,3))+VALUE(VLOOKUP($A460*4-1,'Bron DA-verwachting'!$A:$E,3))+VALUE(VLOOKUP($A460*4,'Bron DA-verwachting'!$A:$E,3)))/4,-1)</f>
        <v>0</v>
      </c>
    </row>
    <row r="461" spans="1:7" x14ac:dyDescent="0.25">
      <c r="A461" s="82">
        <f t="shared" si="22"/>
        <v>456</v>
      </c>
      <c r="B461" s="83">
        <f t="shared" si="23"/>
        <v>43119</v>
      </c>
      <c r="C461" s="87">
        <f t="shared" si="21"/>
        <v>24</v>
      </c>
      <c r="D461" s="85">
        <f>INDEX('Bron DA-prijzen'!$C$7:$C$9858,MATCH(A461,'Bron DA-prijzen'!$A$7:$A$9858,0))</f>
        <v>34.71</v>
      </c>
      <c r="E461" s="84">
        <f>IFERROR((VALUE(VLOOKUP($A461*4-3,'Bron DA-verwachting'!$A:$E,5))+VALUE(VLOOKUP($A461*4-2,'Bron DA-verwachting'!$A:$E,5))+VALUE(VLOOKUP($A461*4-1,'Bron DA-verwachting'!$A:$E,5))+VALUE(VLOOKUP($A461*4,'Bron DA-verwachting'!$A:$E,5)))/4,-1)</f>
        <v>1494.75</v>
      </c>
      <c r="F461" s="84">
        <f>IFERROR((VALUE(VLOOKUP($A461*4-3,'Bron DA-verwachting'!$A:$E,4))+VALUE(VLOOKUP($A461*4-2,'Bron DA-verwachting'!$A:$E,4))+VALUE(VLOOKUP($A461*4-1,'Bron DA-verwachting'!$A:$E,4))+VALUE(VLOOKUP($A461*4,'Bron DA-verwachting'!$A:$E,4)))/4,-1)</f>
        <v>299</v>
      </c>
      <c r="G461" s="86">
        <f>IFERROR((VALUE(VLOOKUP($A461*4-3,'Bron DA-verwachting'!$A:$E,3))+VALUE(VLOOKUP($A461*4-2,'Bron DA-verwachting'!$A:$E,3))+VALUE(VLOOKUP($A461*4-1,'Bron DA-verwachting'!$A:$E,3))+VALUE(VLOOKUP($A461*4,'Bron DA-verwachting'!$A:$E,3)))/4,-1)</f>
        <v>0</v>
      </c>
    </row>
    <row r="462" spans="1:7" x14ac:dyDescent="0.25">
      <c r="A462" s="82">
        <f t="shared" si="22"/>
        <v>457</v>
      </c>
      <c r="B462" s="83">
        <f t="shared" si="23"/>
        <v>43120</v>
      </c>
      <c r="C462" s="87">
        <f t="shared" si="21"/>
        <v>1</v>
      </c>
      <c r="D462" s="85">
        <f>INDEX('Bron DA-prijzen'!$C$7:$C$9858,MATCH(A462,'Bron DA-prijzen'!$A$7:$A$9858,0))</f>
        <v>38.76</v>
      </c>
      <c r="E462" s="84">
        <f>IFERROR((VALUE(VLOOKUP($A462*4-3,'Bron DA-verwachting'!$A:$E,5))+VALUE(VLOOKUP($A462*4-2,'Bron DA-verwachting'!$A:$E,5))+VALUE(VLOOKUP($A462*4-1,'Bron DA-verwachting'!$A:$E,5))+VALUE(VLOOKUP($A462*4,'Bron DA-verwachting'!$A:$E,5)))/4,-1)</f>
        <v>1386.5</v>
      </c>
      <c r="F462" s="84">
        <f>IFERROR((VALUE(VLOOKUP($A462*4-3,'Bron DA-verwachting'!$A:$E,4))+VALUE(VLOOKUP($A462*4-2,'Bron DA-verwachting'!$A:$E,4))+VALUE(VLOOKUP($A462*4-1,'Bron DA-verwachting'!$A:$E,4))+VALUE(VLOOKUP($A462*4,'Bron DA-verwachting'!$A:$E,4)))/4,-1)</f>
        <v>283</v>
      </c>
      <c r="G462" s="86">
        <f>IFERROR((VALUE(VLOOKUP($A462*4-3,'Bron DA-verwachting'!$A:$E,3))+VALUE(VLOOKUP($A462*4-2,'Bron DA-verwachting'!$A:$E,3))+VALUE(VLOOKUP($A462*4-1,'Bron DA-verwachting'!$A:$E,3))+VALUE(VLOOKUP($A462*4,'Bron DA-verwachting'!$A:$E,3)))/4,-1)</f>
        <v>0</v>
      </c>
    </row>
    <row r="463" spans="1:7" x14ac:dyDescent="0.25">
      <c r="A463" s="82">
        <f t="shared" si="22"/>
        <v>458</v>
      </c>
      <c r="B463" s="83">
        <f t="shared" si="23"/>
        <v>43120</v>
      </c>
      <c r="C463" s="87">
        <f t="shared" si="21"/>
        <v>2</v>
      </c>
      <c r="D463" s="85">
        <f>INDEX('Bron DA-prijzen'!$C$7:$C$9858,MATCH(A463,'Bron DA-prijzen'!$A$7:$A$9858,0))</f>
        <v>34.200000000000003</v>
      </c>
      <c r="E463" s="84">
        <f>IFERROR((VALUE(VLOOKUP($A463*4-3,'Bron DA-verwachting'!$A:$E,5))+VALUE(VLOOKUP($A463*4-2,'Bron DA-verwachting'!$A:$E,5))+VALUE(VLOOKUP($A463*4-1,'Bron DA-verwachting'!$A:$E,5))+VALUE(VLOOKUP($A463*4,'Bron DA-verwachting'!$A:$E,5)))/4,-1)</f>
        <v>1213</v>
      </c>
      <c r="F463" s="84">
        <f>IFERROR((VALUE(VLOOKUP($A463*4-3,'Bron DA-verwachting'!$A:$E,4))+VALUE(VLOOKUP($A463*4-2,'Bron DA-verwachting'!$A:$E,4))+VALUE(VLOOKUP($A463*4-1,'Bron DA-verwachting'!$A:$E,4))+VALUE(VLOOKUP($A463*4,'Bron DA-verwachting'!$A:$E,4)))/4,-1)</f>
        <v>222.25</v>
      </c>
      <c r="G463" s="86">
        <f>IFERROR((VALUE(VLOOKUP($A463*4-3,'Bron DA-verwachting'!$A:$E,3))+VALUE(VLOOKUP($A463*4-2,'Bron DA-verwachting'!$A:$E,3))+VALUE(VLOOKUP($A463*4-1,'Bron DA-verwachting'!$A:$E,3))+VALUE(VLOOKUP($A463*4,'Bron DA-verwachting'!$A:$E,3)))/4,-1)</f>
        <v>0</v>
      </c>
    </row>
    <row r="464" spans="1:7" x14ac:dyDescent="0.25">
      <c r="A464" s="82">
        <f t="shared" si="22"/>
        <v>459</v>
      </c>
      <c r="B464" s="83">
        <f t="shared" si="23"/>
        <v>43120</v>
      </c>
      <c r="C464" s="87">
        <f t="shared" si="21"/>
        <v>3</v>
      </c>
      <c r="D464" s="85">
        <f>INDEX('Bron DA-prijzen'!$C$7:$C$9858,MATCH(A464,'Bron DA-prijzen'!$A$7:$A$9858,0))</f>
        <v>31.1</v>
      </c>
      <c r="E464" s="84">
        <f>IFERROR((VALUE(VLOOKUP($A464*4-3,'Bron DA-verwachting'!$A:$E,5))+VALUE(VLOOKUP($A464*4-2,'Bron DA-verwachting'!$A:$E,5))+VALUE(VLOOKUP($A464*4-1,'Bron DA-verwachting'!$A:$E,5))+VALUE(VLOOKUP($A464*4,'Bron DA-verwachting'!$A:$E,5)))/4,-1)</f>
        <v>1237.75</v>
      </c>
      <c r="F464" s="84">
        <f>IFERROR((VALUE(VLOOKUP($A464*4-3,'Bron DA-verwachting'!$A:$E,4))+VALUE(VLOOKUP($A464*4-2,'Bron DA-verwachting'!$A:$E,4))+VALUE(VLOOKUP($A464*4-1,'Bron DA-verwachting'!$A:$E,4))+VALUE(VLOOKUP($A464*4,'Bron DA-verwachting'!$A:$E,4)))/4,-1)</f>
        <v>227.75</v>
      </c>
      <c r="G464" s="86">
        <f>IFERROR((VALUE(VLOOKUP($A464*4-3,'Bron DA-verwachting'!$A:$E,3))+VALUE(VLOOKUP($A464*4-2,'Bron DA-verwachting'!$A:$E,3))+VALUE(VLOOKUP($A464*4-1,'Bron DA-verwachting'!$A:$E,3))+VALUE(VLOOKUP($A464*4,'Bron DA-verwachting'!$A:$E,3)))/4,-1)</f>
        <v>0</v>
      </c>
    </row>
    <row r="465" spans="1:7" x14ac:dyDescent="0.25">
      <c r="A465" s="82">
        <f t="shared" si="22"/>
        <v>460</v>
      </c>
      <c r="B465" s="83">
        <f t="shared" si="23"/>
        <v>43120</v>
      </c>
      <c r="C465" s="87">
        <f t="shared" si="21"/>
        <v>4</v>
      </c>
      <c r="D465" s="85">
        <f>INDEX('Bron DA-prijzen'!$C$7:$C$9858,MATCH(A465,'Bron DA-prijzen'!$A$7:$A$9858,0))</f>
        <v>29.97</v>
      </c>
      <c r="E465" s="84">
        <f>IFERROR((VALUE(VLOOKUP($A465*4-3,'Bron DA-verwachting'!$A:$E,5))+VALUE(VLOOKUP($A465*4-2,'Bron DA-verwachting'!$A:$E,5))+VALUE(VLOOKUP($A465*4-1,'Bron DA-verwachting'!$A:$E,5))+VALUE(VLOOKUP($A465*4,'Bron DA-verwachting'!$A:$E,5)))/4,-1)</f>
        <v>1283.5</v>
      </c>
      <c r="F465" s="84">
        <f>IFERROR((VALUE(VLOOKUP($A465*4-3,'Bron DA-verwachting'!$A:$E,4))+VALUE(VLOOKUP($A465*4-2,'Bron DA-verwachting'!$A:$E,4))+VALUE(VLOOKUP($A465*4-1,'Bron DA-verwachting'!$A:$E,4))+VALUE(VLOOKUP($A465*4,'Bron DA-verwachting'!$A:$E,4)))/4,-1)</f>
        <v>240.25</v>
      </c>
      <c r="G465" s="86">
        <f>IFERROR((VALUE(VLOOKUP($A465*4-3,'Bron DA-verwachting'!$A:$E,3))+VALUE(VLOOKUP($A465*4-2,'Bron DA-verwachting'!$A:$E,3))+VALUE(VLOOKUP($A465*4-1,'Bron DA-verwachting'!$A:$E,3))+VALUE(VLOOKUP($A465*4,'Bron DA-verwachting'!$A:$E,3)))/4,-1)</f>
        <v>0</v>
      </c>
    </row>
    <row r="466" spans="1:7" x14ac:dyDescent="0.25">
      <c r="A466" s="82">
        <f t="shared" si="22"/>
        <v>461</v>
      </c>
      <c r="B466" s="83">
        <f t="shared" si="23"/>
        <v>43120</v>
      </c>
      <c r="C466" s="87">
        <f t="shared" si="21"/>
        <v>5</v>
      </c>
      <c r="D466" s="85">
        <f>INDEX('Bron DA-prijzen'!$C$7:$C$9858,MATCH(A466,'Bron DA-prijzen'!$A$7:$A$9858,0))</f>
        <v>29.94</v>
      </c>
      <c r="E466" s="84">
        <f>IFERROR((VALUE(VLOOKUP($A466*4-3,'Bron DA-verwachting'!$A:$E,5))+VALUE(VLOOKUP($A466*4-2,'Bron DA-verwachting'!$A:$E,5))+VALUE(VLOOKUP($A466*4-1,'Bron DA-verwachting'!$A:$E,5))+VALUE(VLOOKUP($A466*4,'Bron DA-verwachting'!$A:$E,5)))/4,-1)</f>
        <v>1304.75</v>
      </c>
      <c r="F466" s="84">
        <f>IFERROR((VALUE(VLOOKUP($A466*4-3,'Bron DA-verwachting'!$A:$E,4))+VALUE(VLOOKUP($A466*4-2,'Bron DA-verwachting'!$A:$E,4))+VALUE(VLOOKUP($A466*4-1,'Bron DA-verwachting'!$A:$E,4))+VALUE(VLOOKUP($A466*4,'Bron DA-verwachting'!$A:$E,4)))/4,-1)</f>
        <v>250.75</v>
      </c>
      <c r="G466" s="86">
        <f>IFERROR((VALUE(VLOOKUP($A466*4-3,'Bron DA-verwachting'!$A:$E,3))+VALUE(VLOOKUP($A466*4-2,'Bron DA-verwachting'!$A:$E,3))+VALUE(VLOOKUP($A466*4-1,'Bron DA-verwachting'!$A:$E,3))+VALUE(VLOOKUP($A466*4,'Bron DA-verwachting'!$A:$E,3)))/4,-1)</f>
        <v>0</v>
      </c>
    </row>
    <row r="467" spans="1:7" x14ac:dyDescent="0.25">
      <c r="A467" s="82">
        <f t="shared" si="22"/>
        <v>462</v>
      </c>
      <c r="B467" s="83">
        <f t="shared" si="23"/>
        <v>43120</v>
      </c>
      <c r="C467" s="87">
        <f t="shared" si="21"/>
        <v>6</v>
      </c>
      <c r="D467" s="85">
        <f>INDEX('Bron DA-prijzen'!$C$7:$C$9858,MATCH(A467,'Bron DA-prijzen'!$A$7:$A$9858,0))</f>
        <v>30.2</v>
      </c>
      <c r="E467" s="84">
        <f>IFERROR((VALUE(VLOOKUP($A467*4-3,'Bron DA-verwachting'!$A:$E,5))+VALUE(VLOOKUP($A467*4-2,'Bron DA-verwachting'!$A:$E,5))+VALUE(VLOOKUP($A467*4-1,'Bron DA-verwachting'!$A:$E,5))+VALUE(VLOOKUP($A467*4,'Bron DA-verwachting'!$A:$E,5)))/4,-1)</f>
        <v>1266.25</v>
      </c>
      <c r="F467" s="84">
        <f>IFERROR((VALUE(VLOOKUP($A467*4-3,'Bron DA-verwachting'!$A:$E,4))+VALUE(VLOOKUP($A467*4-2,'Bron DA-verwachting'!$A:$E,4))+VALUE(VLOOKUP($A467*4-1,'Bron DA-verwachting'!$A:$E,4))+VALUE(VLOOKUP($A467*4,'Bron DA-verwachting'!$A:$E,4)))/4,-1)</f>
        <v>242</v>
      </c>
      <c r="G467" s="86">
        <f>IFERROR((VALUE(VLOOKUP($A467*4-3,'Bron DA-verwachting'!$A:$E,3))+VALUE(VLOOKUP($A467*4-2,'Bron DA-verwachting'!$A:$E,3))+VALUE(VLOOKUP($A467*4-1,'Bron DA-verwachting'!$A:$E,3))+VALUE(VLOOKUP($A467*4,'Bron DA-verwachting'!$A:$E,3)))/4,-1)</f>
        <v>0</v>
      </c>
    </row>
    <row r="468" spans="1:7" x14ac:dyDescent="0.25">
      <c r="A468" s="82">
        <f t="shared" si="22"/>
        <v>463</v>
      </c>
      <c r="B468" s="83">
        <f t="shared" si="23"/>
        <v>43120</v>
      </c>
      <c r="C468" s="87">
        <f t="shared" si="21"/>
        <v>7</v>
      </c>
      <c r="D468" s="85">
        <f>INDEX('Bron DA-prijzen'!$C$7:$C$9858,MATCH(A468,'Bron DA-prijzen'!$A$7:$A$9858,0))</f>
        <v>30.66</v>
      </c>
      <c r="E468" s="84">
        <f>IFERROR((VALUE(VLOOKUP($A468*4-3,'Bron DA-verwachting'!$A:$E,5))+VALUE(VLOOKUP($A468*4-2,'Bron DA-verwachting'!$A:$E,5))+VALUE(VLOOKUP($A468*4-1,'Bron DA-verwachting'!$A:$E,5))+VALUE(VLOOKUP($A468*4,'Bron DA-verwachting'!$A:$E,5)))/4,-1)</f>
        <v>1214.5</v>
      </c>
      <c r="F468" s="84">
        <f>IFERROR((VALUE(VLOOKUP($A468*4-3,'Bron DA-verwachting'!$A:$E,4))+VALUE(VLOOKUP($A468*4-2,'Bron DA-verwachting'!$A:$E,4))+VALUE(VLOOKUP($A468*4-1,'Bron DA-verwachting'!$A:$E,4))+VALUE(VLOOKUP($A468*4,'Bron DA-verwachting'!$A:$E,4)))/4,-1)</f>
        <v>213</v>
      </c>
      <c r="G468" s="86">
        <f>IFERROR((VALUE(VLOOKUP($A468*4-3,'Bron DA-verwachting'!$A:$E,3))+VALUE(VLOOKUP($A468*4-2,'Bron DA-verwachting'!$A:$E,3))+VALUE(VLOOKUP($A468*4-1,'Bron DA-verwachting'!$A:$E,3))+VALUE(VLOOKUP($A468*4,'Bron DA-verwachting'!$A:$E,3)))/4,-1)</f>
        <v>0</v>
      </c>
    </row>
    <row r="469" spans="1:7" x14ac:dyDescent="0.25">
      <c r="A469" s="82">
        <f t="shared" si="22"/>
        <v>464</v>
      </c>
      <c r="B469" s="83">
        <f t="shared" si="23"/>
        <v>43120</v>
      </c>
      <c r="C469" s="87">
        <f t="shared" si="21"/>
        <v>8</v>
      </c>
      <c r="D469" s="85">
        <f>INDEX('Bron DA-prijzen'!$C$7:$C$9858,MATCH(A469,'Bron DA-prijzen'!$A$7:$A$9858,0))</f>
        <v>34.200000000000003</v>
      </c>
      <c r="E469" s="84">
        <f>IFERROR((VALUE(VLOOKUP($A469*4-3,'Bron DA-verwachting'!$A:$E,5))+VALUE(VLOOKUP($A469*4-2,'Bron DA-verwachting'!$A:$E,5))+VALUE(VLOOKUP($A469*4-1,'Bron DA-verwachting'!$A:$E,5))+VALUE(VLOOKUP($A469*4,'Bron DA-verwachting'!$A:$E,5)))/4,-1)</f>
        <v>1202.25</v>
      </c>
      <c r="F469" s="84">
        <f>IFERROR((VALUE(VLOOKUP($A469*4-3,'Bron DA-verwachting'!$A:$E,4))+VALUE(VLOOKUP($A469*4-2,'Bron DA-verwachting'!$A:$E,4))+VALUE(VLOOKUP($A469*4-1,'Bron DA-verwachting'!$A:$E,4))+VALUE(VLOOKUP($A469*4,'Bron DA-verwachting'!$A:$E,4)))/4,-1)</f>
        <v>174.5</v>
      </c>
      <c r="G469" s="86">
        <f>IFERROR((VALUE(VLOOKUP($A469*4-3,'Bron DA-verwachting'!$A:$E,3))+VALUE(VLOOKUP($A469*4-2,'Bron DA-verwachting'!$A:$E,3))+VALUE(VLOOKUP($A469*4-1,'Bron DA-verwachting'!$A:$E,3))+VALUE(VLOOKUP($A469*4,'Bron DA-verwachting'!$A:$E,3)))/4,-1)</f>
        <v>0</v>
      </c>
    </row>
    <row r="470" spans="1:7" x14ac:dyDescent="0.25">
      <c r="A470" s="82">
        <f t="shared" si="22"/>
        <v>465</v>
      </c>
      <c r="B470" s="83">
        <f t="shared" si="23"/>
        <v>43120</v>
      </c>
      <c r="C470" s="87">
        <f t="shared" si="21"/>
        <v>9</v>
      </c>
      <c r="D470" s="85">
        <f>INDEX('Bron DA-prijzen'!$C$7:$C$9858,MATCH(A470,'Bron DA-prijzen'!$A$7:$A$9858,0))</f>
        <v>45.16</v>
      </c>
      <c r="E470" s="84">
        <f>IFERROR((VALUE(VLOOKUP($A470*4-3,'Bron DA-verwachting'!$A:$E,5))+VALUE(VLOOKUP($A470*4-2,'Bron DA-verwachting'!$A:$E,5))+VALUE(VLOOKUP($A470*4-1,'Bron DA-verwachting'!$A:$E,5))+VALUE(VLOOKUP($A470*4,'Bron DA-verwachting'!$A:$E,5)))/4,-1)</f>
        <v>1164</v>
      </c>
      <c r="F470" s="84">
        <f>IFERROR((VALUE(VLOOKUP($A470*4-3,'Bron DA-verwachting'!$A:$E,4))+VALUE(VLOOKUP($A470*4-2,'Bron DA-verwachting'!$A:$E,4))+VALUE(VLOOKUP($A470*4-1,'Bron DA-verwachting'!$A:$E,4))+VALUE(VLOOKUP($A470*4,'Bron DA-verwachting'!$A:$E,4)))/4,-1)</f>
        <v>168.5</v>
      </c>
      <c r="G470" s="86">
        <f>IFERROR((VALUE(VLOOKUP($A470*4-3,'Bron DA-verwachting'!$A:$E,3))+VALUE(VLOOKUP($A470*4-2,'Bron DA-verwachting'!$A:$E,3))+VALUE(VLOOKUP($A470*4-1,'Bron DA-verwachting'!$A:$E,3))+VALUE(VLOOKUP($A470*4,'Bron DA-verwachting'!$A:$E,3)))/4,-1)</f>
        <v>1.75</v>
      </c>
    </row>
    <row r="471" spans="1:7" x14ac:dyDescent="0.25">
      <c r="A471" s="82">
        <f t="shared" si="22"/>
        <v>466</v>
      </c>
      <c r="B471" s="83">
        <f t="shared" si="23"/>
        <v>43120</v>
      </c>
      <c r="C471" s="87">
        <f t="shared" si="21"/>
        <v>10</v>
      </c>
      <c r="D471" s="85">
        <f>INDEX('Bron DA-prijzen'!$C$7:$C$9858,MATCH(A471,'Bron DA-prijzen'!$A$7:$A$9858,0))</f>
        <v>38</v>
      </c>
      <c r="E471" s="84">
        <f>IFERROR((VALUE(VLOOKUP($A471*4-3,'Bron DA-verwachting'!$A:$E,5))+VALUE(VLOOKUP($A471*4-2,'Bron DA-verwachting'!$A:$E,5))+VALUE(VLOOKUP($A471*4-1,'Bron DA-verwachting'!$A:$E,5))+VALUE(VLOOKUP($A471*4,'Bron DA-verwachting'!$A:$E,5)))/4,-1)</f>
        <v>1123.75</v>
      </c>
      <c r="F471" s="84">
        <f>IFERROR((VALUE(VLOOKUP($A471*4-3,'Bron DA-verwachting'!$A:$E,4))+VALUE(VLOOKUP($A471*4-2,'Bron DA-verwachting'!$A:$E,4))+VALUE(VLOOKUP($A471*4-1,'Bron DA-verwachting'!$A:$E,4))+VALUE(VLOOKUP($A471*4,'Bron DA-verwachting'!$A:$E,4)))/4,-1)</f>
        <v>160.25</v>
      </c>
      <c r="G471" s="86">
        <f>IFERROR((VALUE(VLOOKUP($A471*4-3,'Bron DA-verwachting'!$A:$E,3))+VALUE(VLOOKUP($A471*4-2,'Bron DA-verwachting'!$A:$E,3))+VALUE(VLOOKUP($A471*4-1,'Bron DA-verwachting'!$A:$E,3))+VALUE(VLOOKUP($A471*4,'Bron DA-verwachting'!$A:$E,3)))/4,-1)</f>
        <v>72.5</v>
      </c>
    </row>
    <row r="472" spans="1:7" x14ac:dyDescent="0.25">
      <c r="A472" s="82">
        <f t="shared" si="22"/>
        <v>467</v>
      </c>
      <c r="B472" s="83">
        <f t="shared" si="23"/>
        <v>43120</v>
      </c>
      <c r="C472" s="87">
        <f t="shared" si="21"/>
        <v>11</v>
      </c>
      <c r="D472" s="85">
        <f>INDEX('Bron DA-prijzen'!$C$7:$C$9858,MATCH(A472,'Bron DA-prijzen'!$A$7:$A$9858,0))</f>
        <v>43</v>
      </c>
      <c r="E472" s="84">
        <f>IFERROR((VALUE(VLOOKUP($A472*4-3,'Bron DA-verwachting'!$A:$E,5))+VALUE(VLOOKUP($A472*4-2,'Bron DA-verwachting'!$A:$E,5))+VALUE(VLOOKUP($A472*4-1,'Bron DA-verwachting'!$A:$E,5))+VALUE(VLOOKUP($A472*4,'Bron DA-verwachting'!$A:$E,5)))/4,-1)</f>
        <v>1081.25</v>
      </c>
      <c r="F472" s="84">
        <f>IFERROR((VALUE(VLOOKUP($A472*4-3,'Bron DA-verwachting'!$A:$E,4))+VALUE(VLOOKUP($A472*4-2,'Bron DA-verwachting'!$A:$E,4))+VALUE(VLOOKUP($A472*4-1,'Bron DA-verwachting'!$A:$E,4))+VALUE(VLOOKUP($A472*4,'Bron DA-verwachting'!$A:$E,4)))/4,-1)</f>
        <v>162.75</v>
      </c>
      <c r="G472" s="86">
        <f>IFERROR((VALUE(VLOOKUP($A472*4-3,'Bron DA-verwachting'!$A:$E,3))+VALUE(VLOOKUP($A472*4-2,'Bron DA-verwachting'!$A:$E,3))+VALUE(VLOOKUP($A472*4-1,'Bron DA-verwachting'!$A:$E,3))+VALUE(VLOOKUP($A472*4,'Bron DA-verwachting'!$A:$E,3)))/4,-1)</f>
        <v>199.75</v>
      </c>
    </row>
    <row r="473" spans="1:7" x14ac:dyDescent="0.25">
      <c r="A473" s="82">
        <f t="shared" si="22"/>
        <v>468</v>
      </c>
      <c r="B473" s="83">
        <f t="shared" si="23"/>
        <v>43120</v>
      </c>
      <c r="C473" s="87">
        <f t="shared" si="21"/>
        <v>12</v>
      </c>
      <c r="D473" s="85">
        <f>INDEX('Bron DA-prijzen'!$C$7:$C$9858,MATCH(A473,'Bron DA-prijzen'!$A$7:$A$9858,0))</f>
        <v>42.09</v>
      </c>
      <c r="E473" s="84">
        <f>IFERROR((VALUE(VLOOKUP($A473*4-3,'Bron DA-verwachting'!$A:$E,5))+VALUE(VLOOKUP($A473*4-2,'Bron DA-verwachting'!$A:$E,5))+VALUE(VLOOKUP($A473*4-1,'Bron DA-verwachting'!$A:$E,5))+VALUE(VLOOKUP($A473*4,'Bron DA-verwachting'!$A:$E,5)))/4,-1)</f>
        <v>951.25</v>
      </c>
      <c r="F473" s="84">
        <f>IFERROR((VALUE(VLOOKUP($A473*4-3,'Bron DA-verwachting'!$A:$E,4))+VALUE(VLOOKUP($A473*4-2,'Bron DA-verwachting'!$A:$E,4))+VALUE(VLOOKUP($A473*4-1,'Bron DA-verwachting'!$A:$E,4))+VALUE(VLOOKUP($A473*4,'Bron DA-verwachting'!$A:$E,4)))/4,-1)</f>
        <v>169.5</v>
      </c>
      <c r="G473" s="86">
        <f>IFERROR((VALUE(VLOOKUP($A473*4-3,'Bron DA-verwachting'!$A:$E,3))+VALUE(VLOOKUP($A473*4-2,'Bron DA-verwachting'!$A:$E,3))+VALUE(VLOOKUP($A473*4-1,'Bron DA-verwachting'!$A:$E,3))+VALUE(VLOOKUP($A473*4,'Bron DA-verwachting'!$A:$E,3)))/4,-1)</f>
        <v>215</v>
      </c>
    </row>
    <row r="474" spans="1:7" x14ac:dyDescent="0.25">
      <c r="A474" s="82">
        <f t="shared" si="22"/>
        <v>469</v>
      </c>
      <c r="B474" s="83">
        <f t="shared" si="23"/>
        <v>43120</v>
      </c>
      <c r="C474" s="87">
        <f t="shared" si="21"/>
        <v>13</v>
      </c>
      <c r="D474" s="85">
        <f>INDEX('Bron DA-prijzen'!$C$7:$C$9858,MATCH(A474,'Bron DA-prijzen'!$A$7:$A$9858,0))</f>
        <v>52.47</v>
      </c>
      <c r="E474" s="84">
        <f>IFERROR((VALUE(VLOOKUP($A474*4-3,'Bron DA-verwachting'!$A:$E,5))+VALUE(VLOOKUP($A474*4-2,'Bron DA-verwachting'!$A:$E,5))+VALUE(VLOOKUP($A474*4-1,'Bron DA-verwachting'!$A:$E,5))+VALUE(VLOOKUP($A474*4,'Bron DA-verwachting'!$A:$E,5)))/4,-1)</f>
        <v>814</v>
      </c>
      <c r="F474" s="84">
        <f>IFERROR((VALUE(VLOOKUP($A474*4-3,'Bron DA-verwachting'!$A:$E,4))+VALUE(VLOOKUP($A474*4-2,'Bron DA-verwachting'!$A:$E,4))+VALUE(VLOOKUP($A474*4-1,'Bron DA-verwachting'!$A:$E,4))+VALUE(VLOOKUP($A474*4,'Bron DA-verwachting'!$A:$E,4)))/4,-1)</f>
        <v>151.5</v>
      </c>
      <c r="G474" s="86">
        <f>IFERROR((VALUE(VLOOKUP($A474*4-3,'Bron DA-verwachting'!$A:$E,3))+VALUE(VLOOKUP($A474*4-2,'Bron DA-verwachting'!$A:$E,3))+VALUE(VLOOKUP($A474*4-1,'Bron DA-verwachting'!$A:$E,3))+VALUE(VLOOKUP($A474*4,'Bron DA-verwachting'!$A:$E,3)))/4,-1)</f>
        <v>189.5</v>
      </c>
    </row>
    <row r="475" spans="1:7" x14ac:dyDescent="0.25">
      <c r="A475" s="82">
        <f t="shared" si="22"/>
        <v>470</v>
      </c>
      <c r="B475" s="83">
        <f t="shared" si="23"/>
        <v>43120</v>
      </c>
      <c r="C475" s="87">
        <f t="shared" si="21"/>
        <v>14</v>
      </c>
      <c r="D475" s="85">
        <f>INDEX('Bron DA-prijzen'!$C$7:$C$9858,MATCH(A475,'Bron DA-prijzen'!$A$7:$A$9858,0))</f>
        <v>45.5</v>
      </c>
      <c r="E475" s="84">
        <f>IFERROR((VALUE(VLOOKUP($A475*4-3,'Bron DA-verwachting'!$A:$E,5))+VALUE(VLOOKUP($A475*4-2,'Bron DA-verwachting'!$A:$E,5))+VALUE(VLOOKUP($A475*4-1,'Bron DA-verwachting'!$A:$E,5))+VALUE(VLOOKUP($A475*4,'Bron DA-verwachting'!$A:$E,5)))/4,-1)</f>
        <v>620.5</v>
      </c>
      <c r="F475" s="84">
        <f>IFERROR((VALUE(VLOOKUP($A475*4-3,'Bron DA-verwachting'!$A:$E,4))+VALUE(VLOOKUP($A475*4-2,'Bron DA-verwachting'!$A:$E,4))+VALUE(VLOOKUP($A475*4-1,'Bron DA-verwachting'!$A:$E,4))+VALUE(VLOOKUP($A475*4,'Bron DA-verwachting'!$A:$E,4)))/4,-1)</f>
        <v>118.75</v>
      </c>
      <c r="G475" s="86">
        <f>IFERROR((VALUE(VLOOKUP($A475*4-3,'Bron DA-verwachting'!$A:$E,3))+VALUE(VLOOKUP($A475*4-2,'Bron DA-verwachting'!$A:$E,3))+VALUE(VLOOKUP($A475*4-1,'Bron DA-verwachting'!$A:$E,3))+VALUE(VLOOKUP($A475*4,'Bron DA-verwachting'!$A:$E,3)))/4,-1)</f>
        <v>160</v>
      </c>
    </row>
    <row r="476" spans="1:7" x14ac:dyDescent="0.25">
      <c r="A476" s="82">
        <f t="shared" si="22"/>
        <v>471</v>
      </c>
      <c r="B476" s="83">
        <f t="shared" si="23"/>
        <v>43120</v>
      </c>
      <c r="C476" s="87">
        <f t="shared" si="21"/>
        <v>15</v>
      </c>
      <c r="D476" s="85">
        <f>INDEX('Bron DA-prijzen'!$C$7:$C$9858,MATCH(A476,'Bron DA-prijzen'!$A$7:$A$9858,0))</f>
        <v>39</v>
      </c>
      <c r="E476" s="84">
        <f>IFERROR((VALUE(VLOOKUP($A476*4-3,'Bron DA-verwachting'!$A:$E,5))+VALUE(VLOOKUP($A476*4-2,'Bron DA-verwachting'!$A:$E,5))+VALUE(VLOOKUP($A476*4-1,'Bron DA-verwachting'!$A:$E,5))+VALUE(VLOOKUP($A476*4,'Bron DA-verwachting'!$A:$E,5)))/4,-1)</f>
        <v>402.25</v>
      </c>
      <c r="F476" s="84">
        <f>IFERROR((VALUE(VLOOKUP($A476*4-3,'Bron DA-verwachting'!$A:$E,4))+VALUE(VLOOKUP($A476*4-2,'Bron DA-verwachting'!$A:$E,4))+VALUE(VLOOKUP($A476*4-1,'Bron DA-verwachting'!$A:$E,4))+VALUE(VLOOKUP($A476*4,'Bron DA-verwachting'!$A:$E,4)))/4,-1)</f>
        <v>77.5</v>
      </c>
      <c r="G476" s="86">
        <f>IFERROR((VALUE(VLOOKUP($A476*4-3,'Bron DA-verwachting'!$A:$E,3))+VALUE(VLOOKUP($A476*4-2,'Bron DA-verwachting'!$A:$E,3))+VALUE(VLOOKUP($A476*4-1,'Bron DA-verwachting'!$A:$E,3))+VALUE(VLOOKUP($A476*4,'Bron DA-verwachting'!$A:$E,3)))/4,-1)</f>
        <v>124</v>
      </c>
    </row>
    <row r="477" spans="1:7" x14ac:dyDescent="0.25">
      <c r="A477" s="82">
        <f t="shared" si="22"/>
        <v>472</v>
      </c>
      <c r="B477" s="83">
        <f t="shared" si="23"/>
        <v>43120</v>
      </c>
      <c r="C477" s="87">
        <f t="shared" si="21"/>
        <v>16</v>
      </c>
      <c r="D477" s="85">
        <f>INDEX('Bron DA-prijzen'!$C$7:$C$9858,MATCH(A477,'Bron DA-prijzen'!$A$7:$A$9858,0))</f>
        <v>40.01</v>
      </c>
      <c r="E477" s="84">
        <f>IFERROR((VALUE(VLOOKUP($A477*4-3,'Bron DA-verwachting'!$A:$E,5))+VALUE(VLOOKUP($A477*4-2,'Bron DA-verwachting'!$A:$E,5))+VALUE(VLOOKUP($A477*4-1,'Bron DA-verwachting'!$A:$E,5))+VALUE(VLOOKUP($A477*4,'Bron DA-verwachting'!$A:$E,5)))/4,-1)</f>
        <v>248</v>
      </c>
      <c r="F477" s="84">
        <f>IFERROR((VALUE(VLOOKUP($A477*4-3,'Bron DA-verwachting'!$A:$E,4))+VALUE(VLOOKUP($A477*4-2,'Bron DA-verwachting'!$A:$E,4))+VALUE(VLOOKUP($A477*4-1,'Bron DA-verwachting'!$A:$E,4))+VALUE(VLOOKUP($A477*4,'Bron DA-verwachting'!$A:$E,4)))/4,-1)</f>
        <v>48.75</v>
      </c>
      <c r="G477" s="86">
        <f>IFERROR((VALUE(VLOOKUP($A477*4-3,'Bron DA-verwachting'!$A:$E,3))+VALUE(VLOOKUP($A477*4-2,'Bron DA-verwachting'!$A:$E,3))+VALUE(VLOOKUP($A477*4-1,'Bron DA-verwachting'!$A:$E,3))+VALUE(VLOOKUP($A477*4,'Bron DA-verwachting'!$A:$E,3)))/4,-1)</f>
        <v>80.25</v>
      </c>
    </row>
    <row r="478" spans="1:7" x14ac:dyDescent="0.25">
      <c r="A478" s="82">
        <f t="shared" si="22"/>
        <v>473</v>
      </c>
      <c r="B478" s="83">
        <f t="shared" si="23"/>
        <v>43120</v>
      </c>
      <c r="C478" s="87">
        <f t="shared" si="21"/>
        <v>17</v>
      </c>
      <c r="D478" s="85">
        <f>INDEX('Bron DA-prijzen'!$C$7:$C$9858,MATCH(A478,'Bron DA-prijzen'!$A$7:$A$9858,0))</f>
        <v>43.32</v>
      </c>
      <c r="E478" s="84">
        <f>IFERROR((VALUE(VLOOKUP($A478*4-3,'Bron DA-verwachting'!$A:$E,5))+VALUE(VLOOKUP($A478*4-2,'Bron DA-verwachting'!$A:$E,5))+VALUE(VLOOKUP($A478*4-1,'Bron DA-verwachting'!$A:$E,5))+VALUE(VLOOKUP($A478*4,'Bron DA-verwachting'!$A:$E,5)))/4,-1)</f>
        <v>139.25</v>
      </c>
      <c r="F478" s="84">
        <f>IFERROR((VALUE(VLOOKUP($A478*4-3,'Bron DA-verwachting'!$A:$E,4))+VALUE(VLOOKUP($A478*4-2,'Bron DA-verwachting'!$A:$E,4))+VALUE(VLOOKUP($A478*4-1,'Bron DA-verwachting'!$A:$E,4))+VALUE(VLOOKUP($A478*4,'Bron DA-verwachting'!$A:$E,4)))/4,-1)</f>
        <v>33</v>
      </c>
      <c r="G478" s="86">
        <f>IFERROR((VALUE(VLOOKUP($A478*4-3,'Bron DA-verwachting'!$A:$E,3))+VALUE(VLOOKUP($A478*4-2,'Bron DA-verwachting'!$A:$E,3))+VALUE(VLOOKUP($A478*4-1,'Bron DA-verwachting'!$A:$E,3))+VALUE(VLOOKUP($A478*4,'Bron DA-verwachting'!$A:$E,3)))/4,-1)</f>
        <v>37.5</v>
      </c>
    </row>
    <row r="479" spans="1:7" x14ac:dyDescent="0.25">
      <c r="A479" s="82">
        <f t="shared" si="22"/>
        <v>474</v>
      </c>
      <c r="B479" s="83">
        <f t="shared" si="23"/>
        <v>43120</v>
      </c>
      <c r="C479" s="87">
        <f t="shared" si="21"/>
        <v>18</v>
      </c>
      <c r="D479" s="85">
        <f>INDEX('Bron DA-prijzen'!$C$7:$C$9858,MATCH(A479,'Bron DA-prijzen'!$A$7:$A$9858,0))</f>
        <v>44.9</v>
      </c>
      <c r="E479" s="84">
        <f>IFERROR((VALUE(VLOOKUP($A479*4-3,'Bron DA-verwachting'!$A:$E,5))+VALUE(VLOOKUP($A479*4-2,'Bron DA-verwachting'!$A:$E,5))+VALUE(VLOOKUP($A479*4-1,'Bron DA-verwachting'!$A:$E,5))+VALUE(VLOOKUP($A479*4,'Bron DA-verwachting'!$A:$E,5)))/4,-1)</f>
        <v>96.5</v>
      </c>
      <c r="F479" s="84">
        <f>IFERROR((VALUE(VLOOKUP($A479*4-3,'Bron DA-verwachting'!$A:$E,4))+VALUE(VLOOKUP($A479*4-2,'Bron DA-verwachting'!$A:$E,4))+VALUE(VLOOKUP($A479*4-1,'Bron DA-verwachting'!$A:$E,4))+VALUE(VLOOKUP($A479*4,'Bron DA-verwachting'!$A:$E,4)))/4,-1)</f>
        <v>28.5</v>
      </c>
      <c r="G479" s="86">
        <f>IFERROR((VALUE(VLOOKUP($A479*4-3,'Bron DA-verwachting'!$A:$E,3))+VALUE(VLOOKUP($A479*4-2,'Bron DA-verwachting'!$A:$E,3))+VALUE(VLOOKUP($A479*4-1,'Bron DA-verwachting'!$A:$E,3))+VALUE(VLOOKUP($A479*4,'Bron DA-verwachting'!$A:$E,3)))/4,-1)</f>
        <v>9.75</v>
      </c>
    </row>
    <row r="480" spans="1:7" x14ac:dyDescent="0.25">
      <c r="A480" s="82">
        <f t="shared" si="22"/>
        <v>475</v>
      </c>
      <c r="B480" s="83">
        <f t="shared" si="23"/>
        <v>43120</v>
      </c>
      <c r="C480" s="87">
        <f t="shared" si="21"/>
        <v>19</v>
      </c>
      <c r="D480" s="85">
        <f>INDEX('Bron DA-prijzen'!$C$7:$C$9858,MATCH(A480,'Bron DA-prijzen'!$A$7:$A$9858,0))</f>
        <v>49.38</v>
      </c>
      <c r="E480" s="84">
        <f>IFERROR((VALUE(VLOOKUP($A480*4-3,'Bron DA-verwachting'!$A:$E,5))+VALUE(VLOOKUP($A480*4-2,'Bron DA-verwachting'!$A:$E,5))+VALUE(VLOOKUP($A480*4-1,'Bron DA-verwachting'!$A:$E,5))+VALUE(VLOOKUP($A480*4,'Bron DA-verwachting'!$A:$E,5)))/4,-1)</f>
        <v>84.5</v>
      </c>
      <c r="F480" s="84">
        <f>IFERROR((VALUE(VLOOKUP($A480*4-3,'Bron DA-verwachting'!$A:$E,4))+VALUE(VLOOKUP($A480*4-2,'Bron DA-verwachting'!$A:$E,4))+VALUE(VLOOKUP($A480*4-1,'Bron DA-verwachting'!$A:$E,4))+VALUE(VLOOKUP($A480*4,'Bron DA-verwachting'!$A:$E,4)))/4,-1)</f>
        <v>22.25</v>
      </c>
      <c r="G480" s="86">
        <f>IFERROR((VALUE(VLOOKUP($A480*4-3,'Bron DA-verwachting'!$A:$E,3))+VALUE(VLOOKUP($A480*4-2,'Bron DA-verwachting'!$A:$E,3))+VALUE(VLOOKUP($A480*4-1,'Bron DA-verwachting'!$A:$E,3))+VALUE(VLOOKUP($A480*4,'Bron DA-verwachting'!$A:$E,3)))/4,-1)</f>
        <v>0</v>
      </c>
    </row>
    <row r="481" spans="1:7" x14ac:dyDescent="0.25">
      <c r="A481" s="82">
        <f t="shared" si="22"/>
        <v>476</v>
      </c>
      <c r="B481" s="83">
        <f t="shared" si="23"/>
        <v>43120</v>
      </c>
      <c r="C481" s="87">
        <f t="shared" si="21"/>
        <v>20</v>
      </c>
      <c r="D481" s="85">
        <f>INDEX('Bron DA-prijzen'!$C$7:$C$9858,MATCH(A481,'Bron DA-prijzen'!$A$7:$A$9858,0))</f>
        <v>43.98</v>
      </c>
      <c r="E481" s="84">
        <f>IFERROR((VALUE(VLOOKUP($A481*4-3,'Bron DA-verwachting'!$A:$E,5))+VALUE(VLOOKUP($A481*4-2,'Bron DA-verwachting'!$A:$E,5))+VALUE(VLOOKUP($A481*4-1,'Bron DA-verwachting'!$A:$E,5))+VALUE(VLOOKUP($A481*4,'Bron DA-verwachting'!$A:$E,5)))/4,-1)</f>
        <v>70.25</v>
      </c>
      <c r="F481" s="84">
        <f>IFERROR((VALUE(VLOOKUP($A481*4-3,'Bron DA-verwachting'!$A:$E,4))+VALUE(VLOOKUP($A481*4-2,'Bron DA-verwachting'!$A:$E,4))+VALUE(VLOOKUP($A481*4-1,'Bron DA-verwachting'!$A:$E,4))+VALUE(VLOOKUP($A481*4,'Bron DA-verwachting'!$A:$E,4)))/4,-1)</f>
        <v>16</v>
      </c>
      <c r="G481" s="86">
        <f>IFERROR((VALUE(VLOOKUP($A481*4-3,'Bron DA-verwachting'!$A:$E,3))+VALUE(VLOOKUP($A481*4-2,'Bron DA-verwachting'!$A:$E,3))+VALUE(VLOOKUP($A481*4-1,'Bron DA-verwachting'!$A:$E,3))+VALUE(VLOOKUP($A481*4,'Bron DA-verwachting'!$A:$E,3)))/4,-1)</f>
        <v>0</v>
      </c>
    </row>
    <row r="482" spans="1:7" x14ac:dyDescent="0.25">
      <c r="A482" s="82">
        <f t="shared" si="22"/>
        <v>477</v>
      </c>
      <c r="B482" s="83">
        <f t="shared" si="23"/>
        <v>43120</v>
      </c>
      <c r="C482" s="87">
        <f t="shared" si="21"/>
        <v>21</v>
      </c>
      <c r="D482" s="85">
        <f>INDEX('Bron DA-prijzen'!$C$7:$C$9858,MATCH(A482,'Bron DA-prijzen'!$A$7:$A$9858,0))</f>
        <v>39.159999999999997</v>
      </c>
      <c r="E482" s="84">
        <f>IFERROR((VALUE(VLOOKUP($A482*4-3,'Bron DA-verwachting'!$A:$E,5))+VALUE(VLOOKUP($A482*4-2,'Bron DA-verwachting'!$A:$E,5))+VALUE(VLOOKUP($A482*4-1,'Bron DA-verwachting'!$A:$E,5))+VALUE(VLOOKUP($A482*4,'Bron DA-verwachting'!$A:$E,5)))/4,-1)</f>
        <v>90.25</v>
      </c>
      <c r="F482" s="84">
        <f>IFERROR((VALUE(VLOOKUP($A482*4-3,'Bron DA-verwachting'!$A:$E,4))+VALUE(VLOOKUP($A482*4-2,'Bron DA-verwachting'!$A:$E,4))+VALUE(VLOOKUP($A482*4-1,'Bron DA-verwachting'!$A:$E,4))+VALUE(VLOOKUP($A482*4,'Bron DA-verwachting'!$A:$E,4)))/4,-1)</f>
        <v>26.75</v>
      </c>
      <c r="G482" s="86">
        <f>IFERROR((VALUE(VLOOKUP($A482*4-3,'Bron DA-verwachting'!$A:$E,3))+VALUE(VLOOKUP($A482*4-2,'Bron DA-verwachting'!$A:$E,3))+VALUE(VLOOKUP($A482*4-1,'Bron DA-verwachting'!$A:$E,3))+VALUE(VLOOKUP($A482*4,'Bron DA-verwachting'!$A:$E,3)))/4,-1)</f>
        <v>0</v>
      </c>
    </row>
    <row r="483" spans="1:7" x14ac:dyDescent="0.25">
      <c r="A483" s="82">
        <f t="shared" si="22"/>
        <v>478</v>
      </c>
      <c r="B483" s="83">
        <f t="shared" si="23"/>
        <v>43120</v>
      </c>
      <c r="C483" s="87">
        <f t="shared" si="21"/>
        <v>22</v>
      </c>
      <c r="D483" s="85">
        <f>INDEX('Bron DA-prijzen'!$C$7:$C$9858,MATCH(A483,'Bron DA-prijzen'!$A$7:$A$9858,0))</f>
        <v>36.369999999999997</v>
      </c>
      <c r="E483" s="84">
        <f>IFERROR((VALUE(VLOOKUP($A483*4-3,'Bron DA-verwachting'!$A:$E,5))+VALUE(VLOOKUP($A483*4-2,'Bron DA-verwachting'!$A:$E,5))+VALUE(VLOOKUP($A483*4-1,'Bron DA-verwachting'!$A:$E,5))+VALUE(VLOOKUP($A483*4,'Bron DA-verwachting'!$A:$E,5)))/4,-1)</f>
        <v>162</v>
      </c>
      <c r="F483" s="84">
        <f>IFERROR((VALUE(VLOOKUP($A483*4-3,'Bron DA-verwachting'!$A:$E,4))+VALUE(VLOOKUP($A483*4-2,'Bron DA-verwachting'!$A:$E,4))+VALUE(VLOOKUP($A483*4-1,'Bron DA-verwachting'!$A:$E,4))+VALUE(VLOOKUP($A483*4,'Bron DA-verwachting'!$A:$E,4)))/4,-1)</f>
        <v>51</v>
      </c>
      <c r="G483" s="86">
        <f>IFERROR((VALUE(VLOOKUP($A483*4-3,'Bron DA-verwachting'!$A:$E,3))+VALUE(VLOOKUP($A483*4-2,'Bron DA-verwachting'!$A:$E,3))+VALUE(VLOOKUP($A483*4-1,'Bron DA-verwachting'!$A:$E,3))+VALUE(VLOOKUP($A483*4,'Bron DA-verwachting'!$A:$E,3)))/4,-1)</f>
        <v>0</v>
      </c>
    </row>
    <row r="484" spans="1:7" x14ac:dyDescent="0.25">
      <c r="A484" s="82">
        <f t="shared" si="22"/>
        <v>479</v>
      </c>
      <c r="B484" s="83">
        <f t="shared" si="23"/>
        <v>43120</v>
      </c>
      <c r="C484" s="87">
        <f t="shared" si="21"/>
        <v>23</v>
      </c>
      <c r="D484" s="85">
        <f>INDEX('Bron DA-prijzen'!$C$7:$C$9858,MATCH(A484,'Bron DA-prijzen'!$A$7:$A$9858,0))</f>
        <v>36.33</v>
      </c>
      <c r="E484" s="84">
        <f>IFERROR((VALUE(VLOOKUP($A484*4-3,'Bron DA-verwachting'!$A:$E,5))+VALUE(VLOOKUP($A484*4-2,'Bron DA-verwachting'!$A:$E,5))+VALUE(VLOOKUP($A484*4-1,'Bron DA-verwachting'!$A:$E,5))+VALUE(VLOOKUP($A484*4,'Bron DA-verwachting'!$A:$E,5)))/4,-1)</f>
        <v>257.25</v>
      </c>
      <c r="F484" s="84">
        <f>IFERROR((VALUE(VLOOKUP($A484*4-3,'Bron DA-verwachting'!$A:$E,4))+VALUE(VLOOKUP($A484*4-2,'Bron DA-verwachting'!$A:$E,4))+VALUE(VLOOKUP($A484*4-1,'Bron DA-verwachting'!$A:$E,4))+VALUE(VLOOKUP($A484*4,'Bron DA-verwachting'!$A:$E,4)))/4,-1)</f>
        <v>82.25</v>
      </c>
      <c r="G484" s="86">
        <f>IFERROR((VALUE(VLOOKUP($A484*4-3,'Bron DA-verwachting'!$A:$E,3))+VALUE(VLOOKUP($A484*4-2,'Bron DA-verwachting'!$A:$E,3))+VALUE(VLOOKUP($A484*4-1,'Bron DA-verwachting'!$A:$E,3))+VALUE(VLOOKUP($A484*4,'Bron DA-verwachting'!$A:$E,3)))/4,-1)</f>
        <v>0</v>
      </c>
    </row>
    <row r="485" spans="1:7" x14ac:dyDescent="0.25">
      <c r="A485" s="82">
        <f t="shared" si="22"/>
        <v>480</v>
      </c>
      <c r="B485" s="83">
        <f t="shared" si="23"/>
        <v>43120</v>
      </c>
      <c r="C485" s="87">
        <f t="shared" si="21"/>
        <v>24</v>
      </c>
      <c r="D485" s="85">
        <f>INDEX('Bron DA-prijzen'!$C$7:$C$9858,MATCH(A485,'Bron DA-prijzen'!$A$7:$A$9858,0))</f>
        <v>34.9</v>
      </c>
      <c r="E485" s="84">
        <f>IFERROR((VALUE(VLOOKUP($A485*4-3,'Bron DA-verwachting'!$A:$E,5))+VALUE(VLOOKUP($A485*4-2,'Bron DA-verwachting'!$A:$E,5))+VALUE(VLOOKUP($A485*4-1,'Bron DA-verwachting'!$A:$E,5))+VALUE(VLOOKUP($A485*4,'Bron DA-verwachting'!$A:$E,5)))/4,-1)</f>
        <v>372.75</v>
      </c>
      <c r="F485" s="84">
        <f>IFERROR((VALUE(VLOOKUP($A485*4-3,'Bron DA-verwachting'!$A:$E,4))+VALUE(VLOOKUP($A485*4-2,'Bron DA-verwachting'!$A:$E,4))+VALUE(VLOOKUP($A485*4-1,'Bron DA-verwachting'!$A:$E,4))+VALUE(VLOOKUP($A485*4,'Bron DA-verwachting'!$A:$E,4)))/4,-1)</f>
        <v>95.5</v>
      </c>
      <c r="G485" s="86">
        <f>IFERROR((VALUE(VLOOKUP($A485*4-3,'Bron DA-verwachting'!$A:$E,3))+VALUE(VLOOKUP($A485*4-2,'Bron DA-verwachting'!$A:$E,3))+VALUE(VLOOKUP($A485*4-1,'Bron DA-verwachting'!$A:$E,3))+VALUE(VLOOKUP($A485*4,'Bron DA-verwachting'!$A:$E,3)))/4,-1)</f>
        <v>0</v>
      </c>
    </row>
    <row r="486" spans="1:7" x14ac:dyDescent="0.25">
      <c r="A486" s="82">
        <f t="shared" si="22"/>
        <v>481</v>
      </c>
      <c r="B486" s="83">
        <f t="shared" si="23"/>
        <v>43121</v>
      </c>
      <c r="C486" s="87">
        <f t="shared" si="21"/>
        <v>1</v>
      </c>
      <c r="D486" s="85">
        <f>INDEX('Bron DA-prijzen'!$C$7:$C$9858,MATCH(A486,'Bron DA-prijzen'!$A$7:$A$9858,0))</f>
        <v>32.49</v>
      </c>
      <c r="E486" s="84">
        <f>IFERROR((VALUE(VLOOKUP($A486*4-3,'Bron DA-verwachting'!$A:$E,5))+VALUE(VLOOKUP($A486*4-2,'Bron DA-verwachting'!$A:$E,5))+VALUE(VLOOKUP($A486*4-1,'Bron DA-verwachting'!$A:$E,5))+VALUE(VLOOKUP($A486*4,'Bron DA-verwachting'!$A:$E,5)))/4,-1)</f>
        <v>514.25</v>
      </c>
      <c r="F486" s="84">
        <f>IFERROR((VALUE(VLOOKUP($A486*4-3,'Bron DA-verwachting'!$A:$E,4))+VALUE(VLOOKUP($A486*4-2,'Bron DA-verwachting'!$A:$E,4))+VALUE(VLOOKUP($A486*4-1,'Bron DA-verwachting'!$A:$E,4))+VALUE(VLOOKUP($A486*4,'Bron DA-verwachting'!$A:$E,4)))/4,-1)</f>
        <v>132.5</v>
      </c>
      <c r="G486" s="86">
        <f>IFERROR((VALUE(VLOOKUP($A486*4-3,'Bron DA-verwachting'!$A:$E,3))+VALUE(VLOOKUP($A486*4-2,'Bron DA-verwachting'!$A:$E,3))+VALUE(VLOOKUP($A486*4-1,'Bron DA-verwachting'!$A:$E,3))+VALUE(VLOOKUP($A486*4,'Bron DA-verwachting'!$A:$E,3)))/4,-1)</f>
        <v>0</v>
      </c>
    </row>
    <row r="487" spans="1:7" x14ac:dyDescent="0.25">
      <c r="A487" s="82">
        <f t="shared" si="22"/>
        <v>482</v>
      </c>
      <c r="B487" s="83">
        <f t="shared" si="23"/>
        <v>43121</v>
      </c>
      <c r="C487" s="87">
        <f t="shared" si="21"/>
        <v>2</v>
      </c>
      <c r="D487" s="85">
        <f>INDEX('Bron DA-prijzen'!$C$7:$C$9858,MATCH(A487,'Bron DA-prijzen'!$A$7:$A$9858,0))</f>
        <v>30.9</v>
      </c>
      <c r="E487" s="84">
        <f>IFERROR((VALUE(VLOOKUP($A487*4-3,'Bron DA-verwachting'!$A:$E,5))+VALUE(VLOOKUP($A487*4-2,'Bron DA-verwachting'!$A:$E,5))+VALUE(VLOOKUP($A487*4-1,'Bron DA-verwachting'!$A:$E,5))+VALUE(VLOOKUP($A487*4,'Bron DA-verwachting'!$A:$E,5)))/4,-1)</f>
        <v>871.75</v>
      </c>
      <c r="F487" s="84">
        <f>IFERROR((VALUE(VLOOKUP($A487*4-3,'Bron DA-verwachting'!$A:$E,4))+VALUE(VLOOKUP($A487*4-2,'Bron DA-verwachting'!$A:$E,4))+VALUE(VLOOKUP($A487*4-1,'Bron DA-verwachting'!$A:$E,4))+VALUE(VLOOKUP($A487*4,'Bron DA-verwachting'!$A:$E,4)))/4,-1)</f>
        <v>244.75</v>
      </c>
      <c r="G487" s="86">
        <f>IFERROR((VALUE(VLOOKUP($A487*4-3,'Bron DA-verwachting'!$A:$E,3))+VALUE(VLOOKUP($A487*4-2,'Bron DA-verwachting'!$A:$E,3))+VALUE(VLOOKUP($A487*4-1,'Bron DA-verwachting'!$A:$E,3))+VALUE(VLOOKUP($A487*4,'Bron DA-verwachting'!$A:$E,3)))/4,-1)</f>
        <v>0</v>
      </c>
    </row>
    <row r="488" spans="1:7" x14ac:dyDescent="0.25">
      <c r="A488" s="82">
        <f t="shared" si="22"/>
        <v>483</v>
      </c>
      <c r="B488" s="83">
        <f t="shared" si="23"/>
        <v>43121</v>
      </c>
      <c r="C488" s="87">
        <f t="shared" si="21"/>
        <v>3</v>
      </c>
      <c r="D488" s="85">
        <f>INDEX('Bron DA-prijzen'!$C$7:$C$9858,MATCH(A488,'Bron DA-prijzen'!$A$7:$A$9858,0))</f>
        <v>29.24</v>
      </c>
      <c r="E488" s="84">
        <f>IFERROR((VALUE(VLOOKUP($A488*4-3,'Bron DA-verwachting'!$A:$E,5))+VALUE(VLOOKUP($A488*4-2,'Bron DA-verwachting'!$A:$E,5))+VALUE(VLOOKUP($A488*4-1,'Bron DA-verwachting'!$A:$E,5))+VALUE(VLOOKUP($A488*4,'Bron DA-verwachting'!$A:$E,5)))/4,-1)</f>
        <v>988.25</v>
      </c>
      <c r="F488" s="84">
        <f>IFERROR((VALUE(VLOOKUP($A488*4-3,'Bron DA-verwachting'!$A:$E,4))+VALUE(VLOOKUP($A488*4-2,'Bron DA-verwachting'!$A:$E,4))+VALUE(VLOOKUP($A488*4-1,'Bron DA-verwachting'!$A:$E,4))+VALUE(VLOOKUP($A488*4,'Bron DA-verwachting'!$A:$E,4)))/4,-1)</f>
        <v>250.75</v>
      </c>
      <c r="G488" s="86">
        <f>IFERROR((VALUE(VLOOKUP($A488*4-3,'Bron DA-verwachting'!$A:$E,3))+VALUE(VLOOKUP($A488*4-2,'Bron DA-verwachting'!$A:$E,3))+VALUE(VLOOKUP($A488*4-1,'Bron DA-verwachting'!$A:$E,3))+VALUE(VLOOKUP($A488*4,'Bron DA-verwachting'!$A:$E,3)))/4,-1)</f>
        <v>0</v>
      </c>
    </row>
    <row r="489" spans="1:7" x14ac:dyDescent="0.25">
      <c r="A489" s="82">
        <f t="shared" si="22"/>
        <v>484</v>
      </c>
      <c r="B489" s="83">
        <f t="shared" si="23"/>
        <v>43121</v>
      </c>
      <c r="C489" s="87">
        <f t="shared" si="21"/>
        <v>4</v>
      </c>
      <c r="D489" s="85">
        <f>INDEX('Bron DA-prijzen'!$C$7:$C$9858,MATCH(A489,'Bron DA-prijzen'!$A$7:$A$9858,0))</f>
        <v>27.88</v>
      </c>
      <c r="E489" s="84">
        <f>IFERROR((VALUE(VLOOKUP($A489*4-3,'Bron DA-verwachting'!$A:$E,5))+VALUE(VLOOKUP($A489*4-2,'Bron DA-verwachting'!$A:$E,5))+VALUE(VLOOKUP($A489*4-1,'Bron DA-verwachting'!$A:$E,5))+VALUE(VLOOKUP($A489*4,'Bron DA-verwachting'!$A:$E,5)))/4,-1)</f>
        <v>1151.75</v>
      </c>
      <c r="F489" s="84">
        <f>IFERROR((VALUE(VLOOKUP($A489*4-3,'Bron DA-verwachting'!$A:$E,4))+VALUE(VLOOKUP($A489*4-2,'Bron DA-verwachting'!$A:$E,4))+VALUE(VLOOKUP($A489*4-1,'Bron DA-verwachting'!$A:$E,4))+VALUE(VLOOKUP($A489*4,'Bron DA-verwachting'!$A:$E,4)))/4,-1)</f>
        <v>255.5</v>
      </c>
      <c r="G489" s="86">
        <f>IFERROR((VALUE(VLOOKUP($A489*4-3,'Bron DA-verwachting'!$A:$E,3))+VALUE(VLOOKUP($A489*4-2,'Bron DA-verwachting'!$A:$E,3))+VALUE(VLOOKUP($A489*4-1,'Bron DA-verwachting'!$A:$E,3))+VALUE(VLOOKUP($A489*4,'Bron DA-verwachting'!$A:$E,3)))/4,-1)</f>
        <v>0</v>
      </c>
    </row>
    <row r="490" spans="1:7" x14ac:dyDescent="0.25">
      <c r="A490" s="82">
        <f t="shared" si="22"/>
        <v>485</v>
      </c>
      <c r="B490" s="83">
        <f t="shared" si="23"/>
        <v>43121</v>
      </c>
      <c r="C490" s="87">
        <f t="shared" si="21"/>
        <v>5</v>
      </c>
      <c r="D490" s="85">
        <f>INDEX('Bron DA-prijzen'!$C$7:$C$9858,MATCH(A490,'Bron DA-prijzen'!$A$7:$A$9858,0))</f>
        <v>29.75</v>
      </c>
      <c r="E490" s="84">
        <f>IFERROR((VALUE(VLOOKUP($A490*4-3,'Bron DA-verwachting'!$A:$E,5))+VALUE(VLOOKUP($A490*4-2,'Bron DA-verwachting'!$A:$E,5))+VALUE(VLOOKUP($A490*4-1,'Bron DA-verwachting'!$A:$E,5))+VALUE(VLOOKUP($A490*4,'Bron DA-verwachting'!$A:$E,5)))/4,-1)</f>
        <v>1240</v>
      </c>
      <c r="F490" s="84">
        <f>IFERROR((VALUE(VLOOKUP($A490*4-3,'Bron DA-verwachting'!$A:$E,4))+VALUE(VLOOKUP($A490*4-2,'Bron DA-verwachting'!$A:$E,4))+VALUE(VLOOKUP($A490*4-1,'Bron DA-verwachting'!$A:$E,4))+VALUE(VLOOKUP($A490*4,'Bron DA-verwachting'!$A:$E,4)))/4,-1)</f>
        <v>254.5</v>
      </c>
      <c r="G490" s="86">
        <f>IFERROR((VALUE(VLOOKUP($A490*4-3,'Bron DA-verwachting'!$A:$E,3))+VALUE(VLOOKUP($A490*4-2,'Bron DA-verwachting'!$A:$E,3))+VALUE(VLOOKUP($A490*4-1,'Bron DA-verwachting'!$A:$E,3))+VALUE(VLOOKUP($A490*4,'Bron DA-verwachting'!$A:$E,3)))/4,-1)</f>
        <v>0</v>
      </c>
    </row>
    <row r="491" spans="1:7" x14ac:dyDescent="0.25">
      <c r="A491" s="82">
        <f t="shared" si="22"/>
        <v>486</v>
      </c>
      <c r="B491" s="83">
        <f t="shared" si="23"/>
        <v>43121</v>
      </c>
      <c r="C491" s="87">
        <f t="shared" si="21"/>
        <v>6</v>
      </c>
      <c r="D491" s="85">
        <f>INDEX('Bron DA-prijzen'!$C$7:$C$9858,MATCH(A491,'Bron DA-prijzen'!$A$7:$A$9858,0))</f>
        <v>29.66</v>
      </c>
      <c r="E491" s="84">
        <f>IFERROR((VALUE(VLOOKUP($A491*4-3,'Bron DA-verwachting'!$A:$E,5))+VALUE(VLOOKUP($A491*4-2,'Bron DA-verwachting'!$A:$E,5))+VALUE(VLOOKUP($A491*4-1,'Bron DA-verwachting'!$A:$E,5))+VALUE(VLOOKUP($A491*4,'Bron DA-verwachting'!$A:$E,5)))/4,-1)</f>
        <v>1197.5</v>
      </c>
      <c r="F491" s="84">
        <f>IFERROR((VALUE(VLOOKUP($A491*4-3,'Bron DA-verwachting'!$A:$E,4))+VALUE(VLOOKUP($A491*4-2,'Bron DA-verwachting'!$A:$E,4))+VALUE(VLOOKUP($A491*4-1,'Bron DA-verwachting'!$A:$E,4))+VALUE(VLOOKUP($A491*4,'Bron DA-verwachting'!$A:$E,4)))/4,-1)</f>
        <v>239.5</v>
      </c>
      <c r="G491" s="86">
        <f>IFERROR((VALUE(VLOOKUP($A491*4-3,'Bron DA-verwachting'!$A:$E,3))+VALUE(VLOOKUP($A491*4-2,'Bron DA-verwachting'!$A:$E,3))+VALUE(VLOOKUP($A491*4-1,'Bron DA-verwachting'!$A:$E,3))+VALUE(VLOOKUP($A491*4,'Bron DA-verwachting'!$A:$E,3)))/4,-1)</f>
        <v>0</v>
      </c>
    </row>
    <row r="492" spans="1:7" x14ac:dyDescent="0.25">
      <c r="A492" s="82">
        <f t="shared" si="22"/>
        <v>487</v>
      </c>
      <c r="B492" s="83">
        <f t="shared" si="23"/>
        <v>43121</v>
      </c>
      <c r="C492" s="87">
        <f t="shared" si="21"/>
        <v>7</v>
      </c>
      <c r="D492" s="85">
        <f>INDEX('Bron DA-prijzen'!$C$7:$C$9858,MATCH(A492,'Bron DA-prijzen'!$A$7:$A$9858,0))</f>
        <v>28.47</v>
      </c>
      <c r="E492" s="84">
        <f>IFERROR((VALUE(VLOOKUP($A492*4-3,'Bron DA-verwachting'!$A:$E,5))+VALUE(VLOOKUP($A492*4-2,'Bron DA-verwachting'!$A:$E,5))+VALUE(VLOOKUP($A492*4-1,'Bron DA-verwachting'!$A:$E,5))+VALUE(VLOOKUP($A492*4,'Bron DA-verwachting'!$A:$E,5)))/4,-1)</f>
        <v>1102.25</v>
      </c>
      <c r="F492" s="84">
        <f>IFERROR((VALUE(VLOOKUP($A492*4-3,'Bron DA-verwachting'!$A:$E,4))+VALUE(VLOOKUP($A492*4-2,'Bron DA-verwachting'!$A:$E,4))+VALUE(VLOOKUP($A492*4-1,'Bron DA-verwachting'!$A:$E,4))+VALUE(VLOOKUP($A492*4,'Bron DA-verwachting'!$A:$E,4)))/4,-1)</f>
        <v>210.5</v>
      </c>
      <c r="G492" s="86">
        <f>IFERROR((VALUE(VLOOKUP($A492*4-3,'Bron DA-verwachting'!$A:$E,3))+VALUE(VLOOKUP($A492*4-2,'Bron DA-verwachting'!$A:$E,3))+VALUE(VLOOKUP($A492*4-1,'Bron DA-verwachting'!$A:$E,3))+VALUE(VLOOKUP($A492*4,'Bron DA-verwachting'!$A:$E,3)))/4,-1)</f>
        <v>0</v>
      </c>
    </row>
    <row r="493" spans="1:7" x14ac:dyDescent="0.25">
      <c r="A493" s="82">
        <f t="shared" si="22"/>
        <v>488</v>
      </c>
      <c r="B493" s="83">
        <f t="shared" si="23"/>
        <v>43121</v>
      </c>
      <c r="C493" s="87">
        <f t="shared" si="21"/>
        <v>8</v>
      </c>
      <c r="D493" s="85">
        <f>INDEX('Bron DA-prijzen'!$C$7:$C$9858,MATCH(A493,'Bron DA-prijzen'!$A$7:$A$9858,0))</f>
        <v>31.83</v>
      </c>
      <c r="E493" s="84">
        <f>IFERROR((VALUE(VLOOKUP($A493*4-3,'Bron DA-verwachting'!$A:$E,5))+VALUE(VLOOKUP($A493*4-2,'Bron DA-verwachting'!$A:$E,5))+VALUE(VLOOKUP($A493*4-1,'Bron DA-verwachting'!$A:$E,5))+VALUE(VLOOKUP($A493*4,'Bron DA-verwachting'!$A:$E,5)))/4,-1)</f>
        <v>906.25</v>
      </c>
      <c r="F493" s="84">
        <f>IFERROR((VALUE(VLOOKUP($A493*4-3,'Bron DA-verwachting'!$A:$E,4))+VALUE(VLOOKUP($A493*4-2,'Bron DA-verwachting'!$A:$E,4))+VALUE(VLOOKUP($A493*4-1,'Bron DA-verwachting'!$A:$E,4))+VALUE(VLOOKUP($A493*4,'Bron DA-verwachting'!$A:$E,4)))/4,-1)</f>
        <v>168.5</v>
      </c>
      <c r="G493" s="86">
        <f>IFERROR((VALUE(VLOOKUP($A493*4-3,'Bron DA-verwachting'!$A:$E,3))+VALUE(VLOOKUP($A493*4-2,'Bron DA-verwachting'!$A:$E,3))+VALUE(VLOOKUP($A493*4-1,'Bron DA-verwachting'!$A:$E,3))+VALUE(VLOOKUP($A493*4,'Bron DA-verwachting'!$A:$E,3)))/4,-1)</f>
        <v>0</v>
      </c>
    </row>
    <row r="494" spans="1:7" x14ac:dyDescent="0.25">
      <c r="A494" s="82">
        <f t="shared" si="22"/>
        <v>489</v>
      </c>
      <c r="B494" s="83">
        <f t="shared" si="23"/>
        <v>43121</v>
      </c>
      <c r="C494" s="87">
        <f t="shared" si="21"/>
        <v>9</v>
      </c>
      <c r="D494" s="85">
        <f>INDEX('Bron DA-prijzen'!$C$7:$C$9858,MATCH(A494,'Bron DA-prijzen'!$A$7:$A$9858,0))</f>
        <v>32.49</v>
      </c>
      <c r="E494" s="84">
        <f>IFERROR((VALUE(VLOOKUP($A494*4-3,'Bron DA-verwachting'!$A:$E,5))+VALUE(VLOOKUP($A494*4-2,'Bron DA-verwachting'!$A:$E,5))+VALUE(VLOOKUP($A494*4-1,'Bron DA-verwachting'!$A:$E,5))+VALUE(VLOOKUP($A494*4,'Bron DA-verwachting'!$A:$E,5)))/4,-1)</f>
        <v>750.5</v>
      </c>
      <c r="F494" s="84">
        <f>IFERROR((VALUE(VLOOKUP($A494*4-3,'Bron DA-verwachting'!$A:$E,4))+VALUE(VLOOKUP($A494*4-2,'Bron DA-verwachting'!$A:$E,4))+VALUE(VLOOKUP($A494*4-1,'Bron DA-verwachting'!$A:$E,4))+VALUE(VLOOKUP($A494*4,'Bron DA-verwachting'!$A:$E,4)))/4,-1)</f>
        <v>138.5</v>
      </c>
      <c r="G494" s="86">
        <f>IFERROR((VALUE(VLOOKUP($A494*4-3,'Bron DA-verwachting'!$A:$E,3))+VALUE(VLOOKUP($A494*4-2,'Bron DA-verwachting'!$A:$E,3))+VALUE(VLOOKUP($A494*4-1,'Bron DA-verwachting'!$A:$E,3))+VALUE(VLOOKUP($A494*4,'Bron DA-verwachting'!$A:$E,3)))/4,-1)</f>
        <v>2</v>
      </c>
    </row>
    <row r="495" spans="1:7" x14ac:dyDescent="0.25">
      <c r="A495" s="82">
        <f t="shared" si="22"/>
        <v>490</v>
      </c>
      <c r="B495" s="83">
        <f t="shared" si="23"/>
        <v>43121</v>
      </c>
      <c r="C495" s="87">
        <f t="shared" si="21"/>
        <v>10</v>
      </c>
      <c r="D495" s="85">
        <f>INDEX('Bron DA-prijzen'!$C$7:$C$9858,MATCH(A495,'Bron DA-prijzen'!$A$7:$A$9858,0))</f>
        <v>35.299999999999997</v>
      </c>
      <c r="E495" s="84">
        <f>IFERROR((VALUE(VLOOKUP($A495*4-3,'Bron DA-verwachting'!$A:$E,5))+VALUE(VLOOKUP($A495*4-2,'Bron DA-verwachting'!$A:$E,5))+VALUE(VLOOKUP($A495*4-1,'Bron DA-verwachting'!$A:$E,5))+VALUE(VLOOKUP($A495*4,'Bron DA-verwachting'!$A:$E,5)))/4,-1)</f>
        <v>570.25</v>
      </c>
      <c r="F495" s="84">
        <f>IFERROR((VALUE(VLOOKUP($A495*4-3,'Bron DA-verwachting'!$A:$E,4))+VALUE(VLOOKUP($A495*4-2,'Bron DA-verwachting'!$A:$E,4))+VALUE(VLOOKUP($A495*4-1,'Bron DA-verwachting'!$A:$E,4))+VALUE(VLOOKUP($A495*4,'Bron DA-verwachting'!$A:$E,4)))/4,-1)</f>
        <v>93.25</v>
      </c>
      <c r="G495" s="86">
        <f>IFERROR((VALUE(VLOOKUP($A495*4-3,'Bron DA-verwachting'!$A:$E,3))+VALUE(VLOOKUP($A495*4-2,'Bron DA-verwachting'!$A:$E,3))+VALUE(VLOOKUP($A495*4-1,'Bron DA-verwachting'!$A:$E,3))+VALUE(VLOOKUP($A495*4,'Bron DA-verwachting'!$A:$E,3)))/4,-1)</f>
        <v>156.5</v>
      </c>
    </row>
    <row r="496" spans="1:7" x14ac:dyDescent="0.25">
      <c r="A496" s="82">
        <f t="shared" si="22"/>
        <v>491</v>
      </c>
      <c r="B496" s="83">
        <f t="shared" si="23"/>
        <v>43121</v>
      </c>
      <c r="C496" s="87">
        <f t="shared" si="21"/>
        <v>11</v>
      </c>
      <c r="D496" s="85">
        <f>INDEX('Bron DA-prijzen'!$C$7:$C$9858,MATCH(A496,'Bron DA-prijzen'!$A$7:$A$9858,0))</f>
        <v>38.880000000000003</v>
      </c>
      <c r="E496" s="84">
        <f>IFERROR((VALUE(VLOOKUP($A496*4-3,'Bron DA-verwachting'!$A:$E,5))+VALUE(VLOOKUP($A496*4-2,'Bron DA-verwachting'!$A:$E,5))+VALUE(VLOOKUP($A496*4-1,'Bron DA-verwachting'!$A:$E,5))+VALUE(VLOOKUP($A496*4,'Bron DA-verwachting'!$A:$E,5)))/4,-1)</f>
        <v>425.75</v>
      </c>
      <c r="F496" s="84">
        <f>IFERROR((VALUE(VLOOKUP($A496*4-3,'Bron DA-verwachting'!$A:$E,4))+VALUE(VLOOKUP($A496*4-2,'Bron DA-verwachting'!$A:$E,4))+VALUE(VLOOKUP($A496*4-1,'Bron DA-verwachting'!$A:$E,4))+VALUE(VLOOKUP($A496*4,'Bron DA-verwachting'!$A:$E,4)))/4,-1)</f>
        <v>64.25</v>
      </c>
      <c r="G496" s="86">
        <f>IFERROR((VALUE(VLOOKUP($A496*4-3,'Bron DA-verwachting'!$A:$E,3))+VALUE(VLOOKUP($A496*4-2,'Bron DA-verwachting'!$A:$E,3))+VALUE(VLOOKUP($A496*4-1,'Bron DA-verwachting'!$A:$E,3))+VALUE(VLOOKUP($A496*4,'Bron DA-verwachting'!$A:$E,3)))/4,-1)</f>
        <v>489</v>
      </c>
    </row>
    <row r="497" spans="1:7" x14ac:dyDescent="0.25">
      <c r="A497" s="82">
        <f t="shared" si="22"/>
        <v>492</v>
      </c>
      <c r="B497" s="83">
        <f t="shared" si="23"/>
        <v>43121</v>
      </c>
      <c r="C497" s="87">
        <f t="shared" si="21"/>
        <v>12</v>
      </c>
      <c r="D497" s="85">
        <f>INDEX('Bron DA-prijzen'!$C$7:$C$9858,MATCH(A497,'Bron DA-prijzen'!$A$7:$A$9858,0))</f>
        <v>42</v>
      </c>
      <c r="E497" s="84">
        <f>IFERROR((VALUE(VLOOKUP($A497*4-3,'Bron DA-verwachting'!$A:$E,5))+VALUE(VLOOKUP($A497*4-2,'Bron DA-verwachting'!$A:$E,5))+VALUE(VLOOKUP($A497*4-1,'Bron DA-verwachting'!$A:$E,5))+VALUE(VLOOKUP($A497*4,'Bron DA-verwachting'!$A:$E,5)))/4,-1)</f>
        <v>300.5</v>
      </c>
      <c r="F497" s="84">
        <f>IFERROR((VALUE(VLOOKUP($A497*4-3,'Bron DA-verwachting'!$A:$E,4))+VALUE(VLOOKUP($A497*4-2,'Bron DA-verwachting'!$A:$E,4))+VALUE(VLOOKUP($A497*4-1,'Bron DA-verwachting'!$A:$E,4))+VALUE(VLOOKUP($A497*4,'Bron DA-verwachting'!$A:$E,4)))/4,-1)</f>
        <v>49.25</v>
      </c>
      <c r="G497" s="86">
        <f>IFERROR((VALUE(VLOOKUP($A497*4-3,'Bron DA-verwachting'!$A:$E,3))+VALUE(VLOOKUP($A497*4-2,'Bron DA-verwachting'!$A:$E,3))+VALUE(VLOOKUP($A497*4-1,'Bron DA-verwachting'!$A:$E,3))+VALUE(VLOOKUP($A497*4,'Bron DA-verwachting'!$A:$E,3)))/4,-1)</f>
        <v>670</v>
      </c>
    </row>
    <row r="498" spans="1:7" x14ac:dyDescent="0.25">
      <c r="A498" s="82">
        <f t="shared" si="22"/>
        <v>493</v>
      </c>
      <c r="B498" s="83">
        <f t="shared" si="23"/>
        <v>43121</v>
      </c>
      <c r="C498" s="87">
        <f t="shared" si="21"/>
        <v>13</v>
      </c>
      <c r="D498" s="85">
        <f>INDEX('Bron DA-prijzen'!$C$7:$C$9858,MATCH(A498,'Bron DA-prijzen'!$A$7:$A$9858,0))</f>
        <v>43.75</v>
      </c>
      <c r="E498" s="84">
        <f>IFERROR((VALUE(VLOOKUP($A498*4-3,'Bron DA-verwachting'!$A:$E,5))+VALUE(VLOOKUP($A498*4-2,'Bron DA-verwachting'!$A:$E,5))+VALUE(VLOOKUP($A498*4-1,'Bron DA-verwachting'!$A:$E,5))+VALUE(VLOOKUP($A498*4,'Bron DA-verwachting'!$A:$E,5)))/4,-1)</f>
        <v>196.5</v>
      </c>
      <c r="F498" s="84">
        <f>IFERROR((VALUE(VLOOKUP($A498*4-3,'Bron DA-verwachting'!$A:$E,4))+VALUE(VLOOKUP($A498*4-2,'Bron DA-verwachting'!$A:$E,4))+VALUE(VLOOKUP($A498*4-1,'Bron DA-verwachting'!$A:$E,4))+VALUE(VLOOKUP($A498*4,'Bron DA-verwachting'!$A:$E,4)))/4,-1)</f>
        <v>42</v>
      </c>
      <c r="G498" s="86">
        <f>IFERROR((VALUE(VLOOKUP($A498*4-3,'Bron DA-verwachting'!$A:$E,3))+VALUE(VLOOKUP($A498*4-2,'Bron DA-verwachting'!$A:$E,3))+VALUE(VLOOKUP($A498*4-1,'Bron DA-verwachting'!$A:$E,3))+VALUE(VLOOKUP($A498*4,'Bron DA-verwachting'!$A:$E,3)))/4,-1)</f>
        <v>777.5</v>
      </c>
    </row>
    <row r="499" spans="1:7" x14ac:dyDescent="0.25">
      <c r="A499" s="82">
        <f t="shared" si="22"/>
        <v>494</v>
      </c>
      <c r="B499" s="83">
        <f t="shared" si="23"/>
        <v>43121</v>
      </c>
      <c r="C499" s="87">
        <f t="shared" si="21"/>
        <v>14</v>
      </c>
      <c r="D499" s="85">
        <f>INDEX('Bron DA-prijzen'!$C$7:$C$9858,MATCH(A499,'Bron DA-prijzen'!$A$7:$A$9858,0))</f>
        <v>37.770000000000003</v>
      </c>
      <c r="E499" s="84">
        <f>IFERROR((VALUE(VLOOKUP($A499*4-3,'Bron DA-verwachting'!$A:$E,5))+VALUE(VLOOKUP($A499*4-2,'Bron DA-verwachting'!$A:$E,5))+VALUE(VLOOKUP($A499*4-1,'Bron DA-verwachting'!$A:$E,5))+VALUE(VLOOKUP($A499*4,'Bron DA-verwachting'!$A:$E,5)))/4,-1)</f>
        <v>145</v>
      </c>
      <c r="F499" s="84">
        <f>IFERROR((VALUE(VLOOKUP($A499*4-3,'Bron DA-verwachting'!$A:$E,4))+VALUE(VLOOKUP($A499*4-2,'Bron DA-verwachting'!$A:$E,4))+VALUE(VLOOKUP($A499*4-1,'Bron DA-verwachting'!$A:$E,4))+VALUE(VLOOKUP($A499*4,'Bron DA-verwachting'!$A:$E,4)))/4,-1)</f>
        <v>37</v>
      </c>
      <c r="G499" s="86">
        <f>IFERROR((VALUE(VLOOKUP($A499*4-3,'Bron DA-verwachting'!$A:$E,3))+VALUE(VLOOKUP($A499*4-2,'Bron DA-verwachting'!$A:$E,3))+VALUE(VLOOKUP($A499*4-1,'Bron DA-verwachting'!$A:$E,3))+VALUE(VLOOKUP($A499*4,'Bron DA-verwachting'!$A:$E,3)))/4,-1)</f>
        <v>823</v>
      </c>
    </row>
    <row r="500" spans="1:7" x14ac:dyDescent="0.25">
      <c r="A500" s="82">
        <f t="shared" si="22"/>
        <v>495</v>
      </c>
      <c r="B500" s="83">
        <f t="shared" si="23"/>
        <v>43121</v>
      </c>
      <c r="C500" s="87">
        <f t="shared" si="21"/>
        <v>15</v>
      </c>
      <c r="D500" s="85">
        <f>INDEX('Bron DA-prijzen'!$C$7:$C$9858,MATCH(A500,'Bron DA-prijzen'!$A$7:$A$9858,0))</f>
        <v>33.840000000000003</v>
      </c>
      <c r="E500" s="84">
        <f>IFERROR((VALUE(VLOOKUP($A500*4-3,'Bron DA-verwachting'!$A:$E,5))+VALUE(VLOOKUP($A500*4-2,'Bron DA-verwachting'!$A:$E,5))+VALUE(VLOOKUP($A500*4-1,'Bron DA-verwachting'!$A:$E,5))+VALUE(VLOOKUP($A500*4,'Bron DA-verwachting'!$A:$E,5)))/4,-1)</f>
        <v>144.25</v>
      </c>
      <c r="F500" s="84">
        <f>IFERROR((VALUE(VLOOKUP($A500*4-3,'Bron DA-verwachting'!$A:$E,4))+VALUE(VLOOKUP($A500*4-2,'Bron DA-verwachting'!$A:$E,4))+VALUE(VLOOKUP($A500*4-1,'Bron DA-verwachting'!$A:$E,4))+VALUE(VLOOKUP($A500*4,'Bron DA-verwachting'!$A:$E,4)))/4,-1)</f>
        <v>39.5</v>
      </c>
      <c r="G500" s="86">
        <f>IFERROR((VALUE(VLOOKUP($A500*4-3,'Bron DA-verwachting'!$A:$E,3))+VALUE(VLOOKUP($A500*4-2,'Bron DA-verwachting'!$A:$E,3))+VALUE(VLOOKUP($A500*4-1,'Bron DA-verwachting'!$A:$E,3))+VALUE(VLOOKUP($A500*4,'Bron DA-verwachting'!$A:$E,3)))/4,-1)</f>
        <v>736</v>
      </c>
    </row>
    <row r="501" spans="1:7" x14ac:dyDescent="0.25">
      <c r="A501" s="82">
        <f t="shared" si="22"/>
        <v>496</v>
      </c>
      <c r="B501" s="83">
        <f t="shared" si="23"/>
        <v>43121</v>
      </c>
      <c r="C501" s="87">
        <f t="shared" si="21"/>
        <v>16</v>
      </c>
      <c r="D501" s="85">
        <f>INDEX('Bron DA-prijzen'!$C$7:$C$9858,MATCH(A501,'Bron DA-prijzen'!$A$7:$A$9858,0))</f>
        <v>35</v>
      </c>
      <c r="E501" s="84">
        <f>IFERROR((VALUE(VLOOKUP($A501*4-3,'Bron DA-verwachting'!$A:$E,5))+VALUE(VLOOKUP($A501*4-2,'Bron DA-verwachting'!$A:$E,5))+VALUE(VLOOKUP($A501*4-1,'Bron DA-verwachting'!$A:$E,5))+VALUE(VLOOKUP($A501*4,'Bron DA-verwachting'!$A:$E,5)))/4,-1)</f>
        <v>169.75</v>
      </c>
      <c r="F501" s="84">
        <f>IFERROR((VALUE(VLOOKUP($A501*4-3,'Bron DA-verwachting'!$A:$E,4))+VALUE(VLOOKUP($A501*4-2,'Bron DA-verwachting'!$A:$E,4))+VALUE(VLOOKUP($A501*4-1,'Bron DA-verwachting'!$A:$E,4))+VALUE(VLOOKUP($A501*4,'Bron DA-verwachting'!$A:$E,4)))/4,-1)</f>
        <v>51.25</v>
      </c>
      <c r="G501" s="86">
        <f>IFERROR((VALUE(VLOOKUP($A501*4-3,'Bron DA-verwachting'!$A:$E,3))+VALUE(VLOOKUP($A501*4-2,'Bron DA-verwachting'!$A:$E,3))+VALUE(VLOOKUP($A501*4-1,'Bron DA-verwachting'!$A:$E,3))+VALUE(VLOOKUP($A501*4,'Bron DA-verwachting'!$A:$E,3)))/4,-1)</f>
        <v>500.75</v>
      </c>
    </row>
    <row r="502" spans="1:7" x14ac:dyDescent="0.25">
      <c r="A502" s="82">
        <f t="shared" si="22"/>
        <v>497</v>
      </c>
      <c r="B502" s="83">
        <f t="shared" si="23"/>
        <v>43121</v>
      </c>
      <c r="C502" s="87">
        <f t="shared" si="21"/>
        <v>17</v>
      </c>
      <c r="D502" s="85">
        <f>INDEX('Bron DA-prijzen'!$C$7:$C$9858,MATCH(A502,'Bron DA-prijzen'!$A$7:$A$9858,0))</f>
        <v>39.9</v>
      </c>
      <c r="E502" s="84">
        <f>IFERROR((VALUE(VLOOKUP($A502*4-3,'Bron DA-verwachting'!$A:$E,5))+VALUE(VLOOKUP($A502*4-2,'Bron DA-verwachting'!$A:$E,5))+VALUE(VLOOKUP($A502*4-1,'Bron DA-verwachting'!$A:$E,5))+VALUE(VLOOKUP($A502*4,'Bron DA-verwachting'!$A:$E,5)))/4,-1)</f>
        <v>280.5</v>
      </c>
      <c r="F502" s="84">
        <f>IFERROR((VALUE(VLOOKUP($A502*4-3,'Bron DA-verwachting'!$A:$E,4))+VALUE(VLOOKUP($A502*4-2,'Bron DA-verwachting'!$A:$E,4))+VALUE(VLOOKUP($A502*4-1,'Bron DA-verwachting'!$A:$E,4))+VALUE(VLOOKUP($A502*4,'Bron DA-verwachting'!$A:$E,4)))/4,-1)</f>
        <v>75</v>
      </c>
      <c r="G502" s="86">
        <f>IFERROR((VALUE(VLOOKUP($A502*4-3,'Bron DA-verwachting'!$A:$E,3))+VALUE(VLOOKUP($A502*4-2,'Bron DA-verwachting'!$A:$E,3))+VALUE(VLOOKUP($A502*4-1,'Bron DA-verwachting'!$A:$E,3))+VALUE(VLOOKUP($A502*4,'Bron DA-verwachting'!$A:$E,3)))/4,-1)</f>
        <v>240.25</v>
      </c>
    </row>
    <row r="503" spans="1:7" x14ac:dyDescent="0.25">
      <c r="A503" s="82">
        <f t="shared" si="22"/>
        <v>498</v>
      </c>
      <c r="B503" s="83">
        <f t="shared" si="23"/>
        <v>43121</v>
      </c>
      <c r="C503" s="87">
        <f t="shared" si="21"/>
        <v>18</v>
      </c>
      <c r="D503" s="85">
        <f>INDEX('Bron DA-prijzen'!$C$7:$C$9858,MATCH(A503,'Bron DA-prijzen'!$A$7:$A$9858,0))</f>
        <v>48.3</v>
      </c>
      <c r="E503" s="84">
        <f>IFERROR((VALUE(VLOOKUP($A503*4-3,'Bron DA-verwachting'!$A:$E,5))+VALUE(VLOOKUP($A503*4-2,'Bron DA-verwachting'!$A:$E,5))+VALUE(VLOOKUP($A503*4-1,'Bron DA-verwachting'!$A:$E,5))+VALUE(VLOOKUP($A503*4,'Bron DA-verwachting'!$A:$E,5)))/4,-1)</f>
        <v>488.5</v>
      </c>
      <c r="F503" s="84">
        <f>IFERROR((VALUE(VLOOKUP($A503*4-3,'Bron DA-verwachting'!$A:$E,4))+VALUE(VLOOKUP($A503*4-2,'Bron DA-verwachting'!$A:$E,4))+VALUE(VLOOKUP($A503*4-1,'Bron DA-verwachting'!$A:$E,4))+VALUE(VLOOKUP($A503*4,'Bron DA-verwachting'!$A:$E,4)))/4,-1)</f>
        <v>109.25</v>
      </c>
      <c r="G503" s="86">
        <f>IFERROR((VALUE(VLOOKUP($A503*4-3,'Bron DA-verwachting'!$A:$E,3))+VALUE(VLOOKUP($A503*4-2,'Bron DA-verwachting'!$A:$E,3))+VALUE(VLOOKUP($A503*4-1,'Bron DA-verwachting'!$A:$E,3))+VALUE(VLOOKUP($A503*4,'Bron DA-verwachting'!$A:$E,3)))/4,-1)</f>
        <v>70</v>
      </c>
    </row>
    <row r="504" spans="1:7" x14ac:dyDescent="0.25">
      <c r="A504" s="82">
        <f t="shared" si="22"/>
        <v>499</v>
      </c>
      <c r="B504" s="83">
        <f t="shared" si="23"/>
        <v>43121</v>
      </c>
      <c r="C504" s="87">
        <f t="shared" si="21"/>
        <v>19</v>
      </c>
      <c r="D504" s="85">
        <f>INDEX('Bron DA-prijzen'!$C$7:$C$9858,MATCH(A504,'Bron DA-prijzen'!$A$7:$A$9858,0))</f>
        <v>48.08</v>
      </c>
      <c r="E504" s="84">
        <f>IFERROR((VALUE(VLOOKUP($A504*4-3,'Bron DA-verwachting'!$A:$E,5))+VALUE(VLOOKUP($A504*4-2,'Bron DA-verwachting'!$A:$E,5))+VALUE(VLOOKUP($A504*4-1,'Bron DA-verwachting'!$A:$E,5))+VALUE(VLOOKUP($A504*4,'Bron DA-verwachting'!$A:$E,5)))/4,-1)</f>
        <v>677.5</v>
      </c>
      <c r="F504" s="84">
        <f>IFERROR((VALUE(VLOOKUP($A504*4-3,'Bron DA-verwachting'!$A:$E,4))+VALUE(VLOOKUP($A504*4-2,'Bron DA-verwachting'!$A:$E,4))+VALUE(VLOOKUP($A504*4-1,'Bron DA-verwachting'!$A:$E,4))+VALUE(VLOOKUP($A504*4,'Bron DA-verwachting'!$A:$E,4)))/4,-1)</f>
        <v>142.25</v>
      </c>
      <c r="G504" s="86">
        <f>IFERROR((VALUE(VLOOKUP($A504*4-3,'Bron DA-verwachting'!$A:$E,3))+VALUE(VLOOKUP($A504*4-2,'Bron DA-verwachting'!$A:$E,3))+VALUE(VLOOKUP($A504*4-1,'Bron DA-verwachting'!$A:$E,3))+VALUE(VLOOKUP($A504*4,'Bron DA-verwachting'!$A:$E,3)))/4,-1)</f>
        <v>0</v>
      </c>
    </row>
    <row r="505" spans="1:7" x14ac:dyDescent="0.25">
      <c r="A505" s="82">
        <f t="shared" si="22"/>
        <v>500</v>
      </c>
      <c r="B505" s="83">
        <f t="shared" si="23"/>
        <v>43121</v>
      </c>
      <c r="C505" s="87">
        <f t="shared" si="21"/>
        <v>20</v>
      </c>
      <c r="D505" s="85">
        <f>INDEX('Bron DA-prijzen'!$C$7:$C$9858,MATCH(A505,'Bron DA-prijzen'!$A$7:$A$9858,0))</f>
        <v>52.8</v>
      </c>
      <c r="E505" s="84">
        <f>IFERROR((VALUE(VLOOKUP($A505*4-3,'Bron DA-verwachting'!$A:$E,5))+VALUE(VLOOKUP($A505*4-2,'Bron DA-verwachting'!$A:$E,5))+VALUE(VLOOKUP($A505*4-1,'Bron DA-verwachting'!$A:$E,5))+VALUE(VLOOKUP($A505*4,'Bron DA-verwachting'!$A:$E,5)))/4,-1)</f>
        <v>847.75</v>
      </c>
      <c r="F505" s="84">
        <f>IFERROR((VALUE(VLOOKUP($A505*4-3,'Bron DA-verwachting'!$A:$E,4))+VALUE(VLOOKUP($A505*4-2,'Bron DA-verwachting'!$A:$E,4))+VALUE(VLOOKUP($A505*4-1,'Bron DA-verwachting'!$A:$E,4))+VALUE(VLOOKUP($A505*4,'Bron DA-verwachting'!$A:$E,4)))/4,-1)</f>
        <v>176</v>
      </c>
      <c r="G505" s="86">
        <f>IFERROR((VALUE(VLOOKUP($A505*4-3,'Bron DA-verwachting'!$A:$E,3))+VALUE(VLOOKUP($A505*4-2,'Bron DA-verwachting'!$A:$E,3))+VALUE(VLOOKUP($A505*4-1,'Bron DA-verwachting'!$A:$E,3))+VALUE(VLOOKUP($A505*4,'Bron DA-verwachting'!$A:$E,3)))/4,-1)</f>
        <v>0</v>
      </c>
    </row>
    <row r="506" spans="1:7" x14ac:dyDescent="0.25">
      <c r="A506" s="82">
        <f t="shared" si="22"/>
        <v>501</v>
      </c>
      <c r="B506" s="83">
        <f t="shared" si="23"/>
        <v>43121</v>
      </c>
      <c r="C506" s="87">
        <f t="shared" si="21"/>
        <v>21</v>
      </c>
      <c r="D506" s="85">
        <f>INDEX('Bron DA-prijzen'!$C$7:$C$9858,MATCH(A506,'Bron DA-prijzen'!$A$7:$A$9858,0))</f>
        <v>47.79</v>
      </c>
      <c r="E506" s="84">
        <f>IFERROR((VALUE(VLOOKUP($A506*4-3,'Bron DA-verwachting'!$A:$E,5))+VALUE(VLOOKUP($A506*4-2,'Bron DA-verwachting'!$A:$E,5))+VALUE(VLOOKUP($A506*4-1,'Bron DA-verwachting'!$A:$E,5))+VALUE(VLOOKUP($A506*4,'Bron DA-verwachting'!$A:$E,5)))/4,-1)</f>
        <v>1017</v>
      </c>
      <c r="F506" s="84">
        <f>IFERROR((VALUE(VLOOKUP($A506*4-3,'Bron DA-verwachting'!$A:$E,4))+VALUE(VLOOKUP($A506*4-2,'Bron DA-verwachting'!$A:$E,4))+VALUE(VLOOKUP($A506*4-1,'Bron DA-verwachting'!$A:$E,4))+VALUE(VLOOKUP($A506*4,'Bron DA-verwachting'!$A:$E,4)))/4,-1)</f>
        <v>205.25</v>
      </c>
      <c r="G506" s="86">
        <f>IFERROR((VALUE(VLOOKUP($A506*4-3,'Bron DA-verwachting'!$A:$E,3))+VALUE(VLOOKUP($A506*4-2,'Bron DA-verwachting'!$A:$E,3))+VALUE(VLOOKUP($A506*4-1,'Bron DA-verwachting'!$A:$E,3))+VALUE(VLOOKUP($A506*4,'Bron DA-verwachting'!$A:$E,3)))/4,-1)</f>
        <v>0</v>
      </c>
    </row>
    <row r="507" spans="1:7" x14ac:dyDescent="0.25">
      <c r="A507" s="82">
        <f t="shared" si="22"/>
        <v>502</v>
      </c>
      <c r="B507" s="83">
        <f t="shared" si="23"/>
        <v>43121</v>
      </c>
      <c r="C507" s="87">
        <f t="shared" si="21"/>
        <v>22</v>
      </c>
      <c r="D507" s="85">
        <f>INDEX('Bron DA-prijzen'!$C$7:$C$9858,MATCH(A507,'Bron DA-prijzen'!$A$7:$A$9858,0))</f>
        <v>35</v>
      </c>
      <c r="E507" s="84">
        <f>IFERROR((VALUE(VLOOKUP($A507*4-3,'Bron DA-verwachting'!$A:$E,5))+VALUE(VLOOKUP($A507*4-2,'Bron DA-verwachting'!$A:$E,5))+VALUE(VLOOKUP($A507*4-1,'Bron DA-verwachting'!$A:$E,5))+VALUE(VLOOKUP($A507*4,'Bron DA-verwachting'!$A:$E,5)))/4,-1)</f>
        <v>1206</v>
      </c>
      <c r="F507" s="84">
        <f>IFERROR((VALUE(VLOOKUP($A507*4-3,'Bron DA-verwachting'!$A:$E,4))+VALUE(VLOOKUP($A507*4-2,'Bron DA-verwachting'!$A:$E,4))+VALUE(VLOOKUP($A507*4-1,'Bron DA-verwachting'!$A:$E,4))+VALUE(VLOOKUP($A507*4,'Bron DA-verwachting'!$A:$E,4)))/4,-1)</f>
        <v>239.25</v>
      </c>
      <c r="G507" s="86">
        <f>IFERROR((VALUE(VLOOKUP($A507*4-3,'Bron DA-verwachting'!$A:$E,3))+VALUE(VLOOKUP($A507*4-2,'Bron DA-verwachting'!$A:$E,3))+VALUE(VLOOKUP($A507*4-1,'Bron DA-verwachting'!$A:$E,3))+VALUE(VLOOKUP($A507*4,'Bron DA-verwachting'!$A:$E,3)))/4,-1)</f>
        <v>0</v>
      </c>
    </row>
    <row r="508" spans="1:7" x14ac:dyDescent="0.25">
      <c r="A508" s="82">
        <f t="shared" si="22"/>
        <v>503</v>
      </c>
      <c r="B508" s="83">
        <f t="shared" si="23"/>
        <v>43121</v>
      </c>
      <c r="C508" s="87">
        <f t="shared" si="21"/>
        <v>23</v>
      </c>
      <c r="D508" s="85">
        <f>INDEX('Bron DA-prijzen'!$C$7:$C$9858,MATCH(A508,'Bron DA-prijzen'!$A$7:$A$9858,0))</f>
        <v>33.840000000000003</v>
      </c>
      <c r="E508" s="84">
        <f>IFERROR((VALUE(VLOOKUP($A508*4-3,'Bron DA-verwachting'!$A:$E,5))+VALUE(VLOOKUP($A508*4-2,'Bron DA-verwachting'!$A:$E,5))+VALUE(VLOOKUP($A508*4-1,'Bron DA-verwachting'!$A:$E,5))+VALUE(VLOOKUP($A508*4,'Bron DA-verwachting'!$A:$E,5)))/4,-1)</f>
        <v>1421.5</v>
      </c>
      <c r="F508" s="84">
        <f>IFERROR((VALUE(VLOOKUP($A508*4-3,'Bron DA-verwachting'!$A:$E,4))+VALUE(VLOOKUP($A508*4-2,'Bron DA-verwachting'!$A:$E,4))+VALUE(VLOOKUP($A508*4-1,'Bron DA-verwachting'!$A:$E,4))+VALUE(VLOOKUP($A508*4,'Bron DA-verwachting'!$A:$E,4)))/4,-1)</f>
        <v>266.25</v>
      </c>
      <c r="G508" s="86">
        <f>IFERROR((VALUE(VLOOKUP($A508*4-3,'Bron DA-verwachting'!$A:$E,3))+VALUE(VLOOKUP($A508*4-2,'Bron DA-verwachting'!$A:$E,3))+VALUE(VLOOKUP($A508*4-1,'Bron DA-verwachting'!$A:$E,3))+VALUE(VLOOKUP($A508*4,'Bron DA-verwachting'!$A:$E,3)))/4,-1)</f>
        <v>0</v>
      </c>
    </row>
    <row r="509" spans="1:7" x14ac:dyDescent="0.25">
      <c r="A509" s="82">
        <f t="shared" si="22"/>
        <v>504</v>
      </c>
      <c r="B509" s="83">
        <f t="shared" si="23"/>
        <v>43121</v>
      </c>
      <c r="C509" s="87">
        <f t="shared" si="21"/>
        <v>24</v>
      </c>
      <c r="D509" s="85">
        <f>INDEX('Bron DA-prijzen'!$C$7:$C$9858,MATCH(A509,'Bron DA-prijzen'!$A$7:$A$9858,0))</f>
        <v>32.4</v>
      </c>
      <c r="E509" s="84">
        <f>IFERROR((VALUE(VLOOKUP($A509*4-3,'Bron DA-verwachting'!$A:$E,5))+VALUE(VLOOKUP($A509*4-2,'Bron DA-verwachting'!$A:$E,5))+VALUE(VLOOKUP($A509*4-1,'Bron DA-verwachting'!$A:$E,5))+VALUE(VLOOKUP($A509*4,'Bron DA-verwachting'!$A:$E,5)))/4,-1)</f>
        <v>1635.5</v>
      </c>
      <c r="F509" s="84">
        <f>IFERROR((VALUE(VLOOKUP($A509*4-3,'Bron DA-verwachting'!$A:$E,4))+VALUE(VLOOKUP($A509*4-2,'Bron DA-verwachting'!$A:$E,4))+VALUE(VLOOKUP($A509*4-1,'Bron DA-verwachting'!$A:$E,4))+VALUE(VLOOKUP($A509*4,'Bron DA-verwachting'!$A:$E,4)))/4,-1)</f>
        <v>275</v>
      </c>
      <c r="G509" s="86">
        <f>IFERROR((VALUE(VLOOKUP($A509*4-3,'Bron DA-verwachting'!$A:$E,3))+VALUE(VLOOKUP($A509*4-2,'Bron DA-verwachting'!$A:$E,3))+VALUE(VLOOKUP($A509*4-1,'Bron DA-verwachting'!$A:$E,3))+VALUE(VLOOKUP($A509*4,'Bron DA-verwachting'!$A:$E,3)))/4,-1)</f>
        <v>0</v>
      </c>
    </row>
    <row r="510" spans="1:7" x14ac:dyDescent="0.25">
      <c r="A510" s="82">
        <f t="shared" si="22"/>
        <v>505</v>
      </c>
      <c r="B510" s="83">
        <f t="shared" si="23"/>
        <v>43122</v>
      </c>
      <c r="C510" s="87">
        <f t="shared" si="21"/>
        <v>1</v>
      </c>
      <c r="D510" s="85">
        <f>INDEX('Bron DA-prijzen'!$C$7:$C$9858,MATCH(A510,'Bron DA-prijzen'!$A$7:$A$9858,0))</f>
        <v>27.06</v>
      </c>
      <c r="E510" s="84">
        <f>IFERROR((VALUE(VLOOKUP($A510*4-3,'Bron DA-verwachting'!$A:$E,5))+VALUE(VLOOKUP($A510*4-2,'Bron DA-verwachting'!$A:$E,5))+VALUE(VLOOKUP($A510*4-1,'Bron DA-verwachting'!$A:$E,5))+VALUE(VLOOKUP($A510*4,'Bron DA-verwachting'!$A:$E,5)))/4,-1)</f>
        <v>1714.5</v>
      </c>
      <c r="F510" s="84">
        <f>IFERROR((VALUE(VLOOKUP($A510*4-3,'Bron DA-verwachting'!$A:$E,4))+VALUE(VLOOKUP($A510*4-2,'Bron DA-verwachting'!$A:$E,4))+VALUE(VLOOKUP($A510*4-1,'Bron DA-verwachting'!$A:$E,4))+VALUE(VLOOKUP($A510*4,'Bron DA-verwachting'!$A:$E,4)))/4,-1)</f>
        <v>275.5</v>
      </c>
      <c r="G510" s="86">
        <f>IFERROR((VALUE(VLOOKUP($A510*4-3,'Bron DA-verwachting'!$A:$E,3))+VALUE(VLOOKUP($A510*4-2,'Bron DA-verwachting'!$A:$E,3))+VALUE(VLOOKUP($A510*4-1,'Bron DA-verwachting'!$A:$E,3))+VALUE(VLOOKUP($A510*4,'Bron DA-verwachting'!$A:$E,3)))/4,-1)</f>
        <v>0</v>
      </c>
    </row>
    <row r="511" spans="1:7" x14ac:dyDescent="0.25">
      <c r="A511" s="82">
        <f t="shared" si="22"/>
        <v>506</v>
      </c>
      <c r="B511" s="83">
        <f t="shared" si="23"/>
        <v>43122</v>
      </c>
      <c r="C511" s="87">
        <f t="shared" si="21"/>
        <v>2</v>
      </c>
      <c r="D511" s="85">
        <f>INDEX('Bron DA-prijzen'!$C$7:$C$9858,MATCH(A511,'Bron DA-prijzen'!$A$7:$A$9858,0))</f>
        <v>20</v>
      </c>
      <c r="E511" s="84">
        <f>IFERROR((VALUE(VLOOKUP($A511*4-3,'Bron DA-verwachting'!$A:$E,5))+VALUE(VLOOKUP($A511*4-2,'Bron DA-verwachting'!$A:$E,5))+VALUE(VLOOKUP($A511*4-1,'Bron DA-verwachting'!$A:$E,5))+VALUE(VLOOKUP($A511*4,'Bron DA-verwachting'!$A:$E,5)))/4,-1)</f>
        <v>1756.5</v>
      </c>
      <c r="F511" s="84">
        <f>IFERROR((VALUE(VLOOKUP($A511*4-3,'Bron DA-verwachting'!$A:$E,4))+VALUE(VLOOKUP($A511*4-2,'Bron DA-verwachting'!$A:$E,4))+VALUE(VLOOKUP($A511*4-1,'Bron DA-verwachting'!$A:$E,4))+VALUE(VLOOKUP($A511*4,'Bron DA-verwachting'!$A:$E,4)))/4,-1)</f>
        <v>268.75</v>
      </c>
      <c r="G511" s="86">
        <f>IFERROR((VALUE(VLOOKUP($A511*4-3,'Bron DA-verwachting'!$A:$E,3))+VALUE(VLOOKUP($A511*4-2,'Bron DA-verwachting'!$A:$E,3))+VALUE(VLOOKUP($A511*4-1,'Bron DA-verwachting'!$A:$E,3))+VALUE(VLOOKUP($A511*4,'Bron DA-verwachting'!$A:$E,3)))/4,-1)</f>
        <v>0</v>
      </c>
    </row>
    <row r="512" spans="1:7" x14ac:dyDescent="0.25">
      <c r="A512" s="82">
        <f t="shared" si="22"/>
        <v>507</v>
      </c>
      <c r="B512" s="83">
        <f t="shared" si="23"/>
        <v>43122</v>
      </c>
      <c r="C512" s="87">
        <f t="shared" si="21"/>
        <v>3</v>
      </c>
      <c r="D512" s="85">
        <f>INDEX('Bron DA-prijzen'!$C$7:$C$9858,MATCH(A512,'Bron DA-prijzen'!$A$7:$A$9858,0))</f>
        <v>16.22</v>
      </c>
      <c r="E512" s="84">
        <f>IFERROR((VALUE(VLOOKUP($A512*4-3,'Bron DA-verwachting'!$A:$E,5))+VALUE(VLOOKUP($A512*4-2,'Bron DA-verwachting'!$A:$E,5))+VALUE(VLOOKUP($A512*4-1,'Bron DA-verwachting'!$A:$E,5))+VALUE(VLOOKUP($A512*4,'Bron DA-verwachting'!$A:$E,5)))/4,-1)</f>
        <v>1714.5</v>
      </c>
      <c r="F512" s="84">
        <f>IFERROR((VALUE(VLOOKUP($A512*4-3,'Bron DA-verwachting'!$A:$E,4))+VALUE(VLOOKUP($A512*4-2,'Bron DA-verwachting'!$A:$E,4))+VALUE(VLOOKUP($A512*4-1,'Bron DA-verwachting'!$A:$E,4))+VALUE(VLOOKUP($A512*4,'Bron DA-verwachting'!$A:$E,4)))/4,-1)</f>
        <v>253.75</v>
      </c>
      <c r="G512" s="86">
        <f>IFERROR((VALUE(VLOOKUP($A512*4-3,'Bron DA-verwachting'!$A:$E,3))+VALUE(VLOOKUP($A512*4-2,'Bron DA-verwachting'!$A:$E,3))+VALUE(VLOOKUP($A512*4-1,'Bron DA-verwachting'!$A:$E,3))+VALUE(VLOOKUP($A512*4,'Bron DA-verwachting'!$A:$E,3)))/4,-1)</f>
        <v>0</v>
      </c>
    </row>
    <row r="513" spans="1:7" x14ac:dyDescent="0.25">
      <c r="A513" s="82">
        <f t="shared" si="22"/>
        <v>508</v>
      </c>
      <c r="B513" s="83">
        <f t="shared" si="23"/>
        <v>43122</v>
      </c>
      <c r="C513" s="87">
        <f t="shared" si="21"/>
        <v>4</v>
      </c>
      <c r="D513" s="85">
        <f>INDEX('Bron DA-prijzen'!$C$7:$C$9858,MATCH(A513,'Bron DA-prijzen'!$A$7:$A$9858,0))</f>
        <v>13.16</v>
      </c>
      <c r="E513" s="84">
        <f>IFERROR((VALUE(VLOOKUP($A513*4-3,'Bron DA-verwachting'!$A:$E,5))+VALUE(VLOOKUP($A513*4-2,'Bron DA-verwachting'!$A:$E,5))+VALUE(VLOOKUP($A513*4-1,'Bron DA-verwachting'!$A:$E,5))+VALUE(VLOOKUP($A513*4,'Bron DA-verwachting'!$A:$E,5)))/4,-1)</f>
        <v>1641</v>
      </c>
      <c r="F513" s="84">
        <f>IFERROR((VALUE(VLOOKUP($A513*4-3,'Bron DA-verwachting'!$A:$E,4))+VALUE(VLOOKUP($A513*4-2,'Bron DA-verwachting'!$A:$E,4))+VALUE(VLOOKUP($A513*4-1,'Bron DA-verwachting'!$A:$E,4))+VALUE(VLOOKUP($A513*4,'Bron DA-verwachting'!$A:$E,4)))/4,-1)</f>
        <v>228.25</v>
      </c>
      <c r="G513" s="86">
        <f>IFERROR((VALUE(VLOOKUP($A513*4-3,'Bron DA-verwachting'!$A:$E,3))+VALUE(VLOOKUP($A513*4-2,'Bron DA-verwachting'!$A:$E,3))+VALUE(VLOOKUP($A513*4-1,'Bron DA-verwachting'!$A:$E,3))+VALUE(VLOOKUP($A513*4,'Bron DA-verwachting'!$A:$E,3)))/4,-1)</f>
        <v>0</v>
      </c>
    </row>
    <row r="514" spans="1:7" x14ac:dyDescent="0.25">
      <c r="A514" s="82">
        <f t="shared" si="22"/>
        <v>509</v>
      </c>
      <c r="B514" s="83">
        <f t="shared" si="23"/>
        <v>43122</v>
      </c>
      <c r="C514" s="87">
        <f t="shared" si="21"/>
        <v>5</v>
      </c>
      <c r="D514" s="85">
        <f>INDEX('Bron DA-prijzen'!$C$7:$C$9858,MATCH(A514,'Bron DA-prijzen'!$A$7:$A$9858,0))</f>
        <v>21.27</v>
      </c>
      <c r="E514" s="84">
        <f>IFERROR((VALUE(VLOOKUP($A514*4-3,'Bron DA-verwachting'!$A:$E,5))+VALUE(VLOOKUP($A514*4-2,'Bron DA-verwachting'!$A:$E,5))+VALUE(VLOOKUP($A514*4-1,'Bron DA-verwachting'!$A:$E,5))+VALUE(VLOOKUP($A514*4,'Bron DA-verwachting'!$A:$E,5)))/4,-1)</f>
        <v>1505.25</v>
      </c>
      <c r="F514" s="84">
        <f>IFERROR((VALUE(VLOOKUP($A514*4-3,'Bron DA-verwachting'!$A:$E,4))+VALUE(VLOOKUP($A514*4-2,'Bron DA-verwachting'!$A:$E,4))+VALUE(VLOOKUP($A514*4-1,'Bron DA-verwachting'!$A:$E,4))+VALUE(VLOOKUP($A514*4,'Bron DA-verwachting'!$A:$E,4)))/4,-1)</f>
        <v>218.75</v>
      </c>
      <c r="G514" s="86">
        <f>IFERROR((VALUE(VLOOKUP($A514*4-3,'Bron DA-verwachting'!$A:$E,3))+VALUE(VLOOKUP($A514*4-2,'Bron DA-verwachting'!$A:$E,3))+VALUE(VLOOKUP($A514*4-1,'Bron DA-verwachting'!$A:$E,3))+VALUE(VLOOKUP($A514*4,'Bron DA-verwachting'!$A:$E,3)))/4,-1)</f>
        <v>0</v>
      </c>
    </row>
    <row r="515" spans="1:7" x14ac:dyDescent="0.25">
      <c r="A515" s="82">
        <f t="shared" si="22"/>
        <v>510</v>
      </c>
      <c r="B515" s="83">
        <f t="shared" si="23"/>
        <v>43122</v>
      </c>
      <c r="C515" s="87">
        <f t="shared" si="21"/>
        <v>6</v>
      </c>
      <c r="D515" s="85">
        <f>INDEX('Bron DA-prijzen'!$C$7:$C$9858,MATCH(A515,'Bron DA-prijzen'!$A$7:$A$9858,0))</f>
        <v>27.48</v>
      </c>
      <c r="E515" s="84">
        <f>IFERROR((VALUE(VLOOKUP($A515*4-3,'Bron DA-verwachting'!$A:$E,5))+VALUE(VLOOKUP($A515*4-2,'Bron DA-verwachting'!$A:$E,5))+VALUE(VLOOKUP($A515*4-1,'Bron DA-verwachting'!$A:$E,5))+VALUE(VLOOKUP($A515*4,'Bron DA-verwachting'!$A:$E,5)))/4,-1)</f>
        <v>1400.25</v>
      </c>
      <c r="F515" s="84">
        <f>IFERROR((VALUE(VLOOKUP($A515*4-3,'Bron DA-verwachting'!$A:$E,4))+VALUE(VLOOKUP($A515*4-2,'Bron DA-verwachting'!$A:$E,4))+VALUE(VLOOKUP($A515*4-1,'Bron DA-verwachting'!$A:$E,4))+VALUE(VLOOKUP($A515*4,'Bron DA-verwachting'!$A:$E,4)))/4,-1)</f>
        <v>234.75</v>
      </c>
      <c r="G515" s="86">
        <f>IFERROR((VALUE(VLOOKUP($A515*4-3,'Bron DA-verwachting'!$A:$E,3))+VALUE(VLOOKUP($A515*4-2,'Bron DA-verwachting'!$A:$E,3))+VALUE(VLOOKUP($A515*4-1,'Bron DA-verwachting'!$A:$E,3))+VALUE(VLOOKUP($A515*4,'Bron DA-verwachting'!$A:$E,3)))/4,-1)</f>
        <v>0</v>
      </c>
    </row>
    <row r="516" spans="1:7" x14ac:dyDescent="0.25">
      <c r="A516" s="82">
        <f t="shared" si="22"/>
        <v>511</v>
      </c>
      <c r="B516" s="83">
        <f t="shared" si="23"/>
        <v>43122</v>
      </c>
      <c r="C516" s="87">
        <f t="shared" si="21"/>
        <v>7</v>
      </c>
      <c r="D516" s="85">
        <f>INDEX('Bron DA-prijzen'!$C$7:$C$9858,MATCH(A516,'Bron DA-prijzen'!$A$7:$A$9858,0))</f>
        <v>33.08</v>
      </c>
      <c r="E516" s="84">
        <f>IFERROR((VALUE(VLOOKUP($A516*4-3,'Bron DA-verwachting'!$A:$E,5))+VALUE(VLOOKUP($A516*4-2,'Bron DA-verwachting'!$A:$E,5))+VALUE(VLOOKUP($A516*4-1,'Bron DA-verwachting'!$A:$E,5))+VALUE(VLOOKUP($A516*4,'Bron DA-verwachting'!$A:$E,5)))/4,-1)</f>
        <v>1234.5</v>
      </c>
      <c r="F516" s="84">
        <f>IFERROR((VALUE(VLOOKUP($A516*4-3,'Bron DA-verwachting'!$A:$E,4))+VALUE(VLOOKUP($A516*4-2,'Bron DA-verwachting'!$A:$E,4))+VALUE(VLOOKUP($A516*4-1,'Bron DA-verwachting'!$A:$E,4))+VALUE(VLOOKUP($A516*4,'Bron DA-verwachting'!$A:$E,4)))/4,-1)</f>
        <v>244.25</v>
      </c>
      <c r="G516" s="86">
        <f>IFERROR((VALUE(VLOOKUP($A516*4-3,'Bron DA-verwachting'!$A:$E,3))+VALUE(VLOOKUP($A516*4-2,'Bron DA-verwachting'!$A:$E,3))+VALUE(VLOOKUP($A516*4-1,'Bron DA-verwachting'!$A:$E,3))+VALUE(VLOOKUP($A516*4,'Bron DA-verwachting'!$A:$E,3)))/4,-1)</f>
        <v>0</v>
      </c>
    </row>
    <row r="517" spans="1:7" x14ac:dyDescent="0.25">
      <c r="A517" s="82">
        <f t="shared" si="22"/>
        <v>512</v>
      </c>
      <c r="B517" s="83">
        <f t="shared" si="23"/>
        <v>43122</v>
      </c>
      <c r="C517" s="87">
        <f t="shared" si="21"/>
        <v>8</v>
      </c>
      <c r="D517" s="85">
        <f>INDEX('Bron DA-prijzen'!$C$7:$C$9858,MATCH(A517,'Bron DA-prijzen'!$A$7:$A$9858,0))</f>
        <v>42.95</v>
      </c>
      <c r="E517" s="84">
        <f>IFERROR((VALUE(VLOOKUP($A517*4-3,'Bron DA-verwachting'!$A:$E,5))+VALUE(VLOOKUP($A517*4-2,'Bron DA-verwachting'!$A:$E,5))+VALUE(VLOOKUP($A517*4-1,'Bron DA-verwachting'!$A:$E,5))+VALUE(VLOOKUP($A517*4,'Bron DA-verwachting'!$A:$E,5)))/4,-1)</f>
        <v>1063.25</v>
      </c>
      <c r="F517" s="84">
        <f>IFERROR((VALUE(VLOOKUP($A517*4-3,'Bron DA-verwachting'!$A:$E,4))+VALUE(VLOOKUP($A517*4-2,'Bron DA-verwachting'!$A:$E,4))+VALUE(VLOOKUP($A517*4-1,'Bron DA-verwachting'!$A:$E,4))+VALUE(VLOOKUP($A517*4,'Bron DA-verwachting'!$A:$E,4)))/4,-1)</f>
        <v>246</v>
      </c>
      <c r="G517" s="86">
        <f>IFERROR((VALUE(VLOOKUP($A517*4-3,'Bron DA-verwachting'!$A:$E,3))+VALUE(VLOOKUP($A517*4-2,'Bron DA-verwachting'!$A:$E,3))+VALUE(VLOOKUP($A517*4-1,'Bron DA-verwachting'!$A:$E,3))+VALUE(VLOOKUP($A517*4,'Bron DA-verwachting'!$A:$E,3)))/4,-1)</f>
        <v>0</v>
      </c>
    </row>
    <row r="518" spans="1:7" x14ac:dyDescent="0.25">
      <c r="A518" s="82">
        <f t="shared" si="22"/>
        <v>513</v>
      </c>
      <c r="B518" s="83">
        <f t="shared" si="23"/>
        <v>43122</v>
      </c>
      <c r="C518" s="87">
        <f t="shared" si="21"/>
        <v>9</v>
      </c>
      <c r="D518" s="85">
        <f>INDEX('Bron DA-prijzen'!$C$7:$C$9858,MATCH(A518,'Bron DA-prijzen'!$A$7:$A$9858,0))</f>
        <v>45.06</v>
      </c>
      <c r="E518" s="84">
        <f>IFERROR((VALUE(VLOOKUP($A518*4-3,'Bron DA-verwachting'!$A:$E,5))+VALUE(VLOOKUP($A518*4-2,'Bron DA-verwachting'!$A:$E,5))+VALUE(VLOOKUP($A518*4-1,'Bron DA-verwachting'!$A:$E,5))+VALUE(VLOOKUP($A518*4,'Bron DA-verwachting'!$A:$E,5)))/4,-1)</f>
        <v>1051.5</v>
      </c>
      <c r="F518" s="84">
        <f>IFERROR((VALUE(VLOOKUP($A518*4-3,'Bron DA-verwachting'!$A:$E,4))+VALUE(VLOOKUP($A518*4-2,'Bron DA-verwachting'!$A:$E,4))+VALUE(VLOOKUP($A518*4-1,'Bron DA-verwachting'!$A:$E,4))+VALUE(VLOOKUP($A518*4,'Bron DA-verwachting'!$A:$E,4)))/4,-1)</f>
        <v>232.75</v>
      </c>
      <c r="G518" s="86">
        <f>IFERROR((VALUE(VLOOKUP($A518*4-3,'Bron DA-verwachting'!$A:$E,3))+VALUE(VLOOKUP($A518*4-2,'Bron DA-verwachting'!$A:$E,3))+VALUE(VLOOKUP($A518*4-1,'Bron DA-verwachting'!$A:$E,3))+VALUE(VLOOKUP($A518*4,'Bron DA-verwachting'!$A:$E,3)))/4,-1)</f>
        <v>2.75</v>
      </c>
    </row>
    <row r="519" spans="1:7" x14ac:dyDescent="0.25">
      <c r="A519" s="82">
        <f t="shared" si="22"/>
        <v>514</v>
      </c>
      <c r="B519" s="83">
        <f t="shared" si="23"/>
        <v>43122</v>
      </c>
      <c r="C519" s="87">
        <f t="shared" ref="C519:C582" si="24">IF(C518=24,1,C518+1)</f>
        <v>10</v>
      </c>
      <c r="D519" s="85">
        <f>INDEX('Bron DA-prijzen'!$C$7:$C$9858,MATCH(A519,'Bron DA-prijzen'!$A$7:$A$9858,0))</f>
        <v>47.42</v>
      </c>
      <c r="E519" s="84">
        <f>IFERROR((VALUE(VLOOKUP($A519*4-3,'Bron DA-verwachting'!$A:$E,5))+VALUE(VLOOKUP($A519*4-2,'Bron DA-verwachting'!$A:$E,5))+VALUE(VLOOKUP($A519*4-1,'Bron DA-verwachting'!$A:$E,5))+VALUE(VLOOKUP($A519*4,'Bron DA-verwachting'!$A:$E,5)))/4,-1)</f>
        <v>1061.25</v>
      </c>
      <c r="F519" s="84">
        <f>IFERROR((VALUE(VLOOKUP($A519*4-3,'Bron DA-verwachting'!$A:$E,4))+VALUE(VLOOKUP($A519*4-2,'Bron DA-verwachting'!$A:$E,4))+VALUE(VLOOKUP($A519*4-1,'Bron DA-verwachting'!$A:$E,4))+VALUE(VLOOKUP($A519*4,'Bron DA-verwachting'!$A:$E,4)))/4,-1)</f>
        <v>209</v>
      </c>
      <c r="G519" s="86">
        <f>IFERROR((VALUE(VLOOKUP($A519*4-3,'Bron DA-verwachting'!$A:$E,3))+VALUE(VLOOKUP($A519*4-2,'Bron DA-verwachting'!$A:$E,3))+VALUE(VLOOKUP($A519*4-1,'Bron DA-verwachting'!$A:$E,3))+VALUE(VLOOKUP($A519*4,'Bron DA-verwachting'!$A:$E,3)))/4,-1)</f>
        <v>48.75</v>
      </c>
    </row>
    <row r="520" spans="1:7" x14ac:dyDescent="0.25">
      <c r="A520" s="82">
        <f t="shared" ref="A520:A583" si="25">A519+1</f>
        <v>515</v>
      </c>
      <c r="B520" s="83">
        <f t="shared" ref="B520:B583" si="26">IF(C519=24,B519+1,B519)</f>
        <v>43122</v>
      </c>
      <c r="C520" s="87">
        <f t="shared" si="24"/>
        <v>11</v>
      </c>
      <c r="D520" s="85">
        <f>INDEX('Bron DA-prijzen'!$C$7:$C$9858,MATCH(A520,'Bron DA-prijzen'!$A$7:$A$9858,0))</f>
        <v>46.47</v>
      </c>
      <c r="E520" s="84">
        <f>IFERROR((VALUE(VLOOKUP($A520*4-3,'Bron DA-verwachting'!$A:$E,5))+VALUE(VLOOKUP($A520*4-2,'Bron DA-verwachting'!$A:$E,5))+VALUE(VLOOKUP($A520*4-1,'Bron DA-verwachting'!$A:$E,5))+VALUE(VLOOKUP($A520*4,'Bron DA-verwachting'!$A:$E,5)))/4,-1)</f>
        <v>905</v>
      </c>
      <c r="F520" s="84">
        <f>IFERROR((VALUE(VLOOKUP($A520*4-3,'Bron DA-verwachting'!$A:$E,4))+VALUE(VLOOKUP($A520*4-2,'Bron DA-verwachting'!$A:$E,4))+VALUE(VLOOKUP($A520*4-1,'Bron DA-verwachting'!$A:$E,4))+VALUE(VLOOKUP($A520*4,'Bron DA-verwachting'!$A:$E,4)))/4,-1)</f>
        <v>180.75</v>
      </c>
      <c r="G520" s="86">
        <f>IFERROR((VALUE(VLOOKUP($A520*4-3,'Bron DA-verwachting'!$A:$E,3))+VALUE(VLOOKUP($A520*4-2,'Bron DA-verwachting'!$A:$E,3))+VALUE(VLOOKUP($A520*4-1,'Bron DA-verwachting'!$A:$E,3))+VALUE(VLOOKUP($A520*4,'Bron DA-verwachting'!$A:$E,3)))/4,-1)</f>
        <v>162.5</v>
      </c>
    </row>
    <row r="521" spans="1:7" x14ac:dyDescent="0.25">
      <c r="A521" s="82">
        <f t="shared" si="25"/>
        <v>516</v>
      </c>
      <c r="B521" s="83">
        <f t="shared" si="26"/>
        <v>43122</v>
      </c>
      <c r="C521" s="87">
        <f t="shared" si="24"/>
        <v>12</v>
      </c>
      <c r="D521" s="85">
        <f>INDEX('Bron DA-prijzen'!$C$7:$C$9858,MATCH(A521,'Bron DA-prijzen'!$A$7:$A$9858,0))</f>
        <v>48.39</v>
      </c>
      <c r="E521" s="84">
        <f>IFERROR((VALUE(VLOOKUP($A521*4-3,'Bron DA-verwachting'!$A:$E,5))+VALUE(VLOOKUP($A521*4-2,'Bron DA-verwachting'!$A:$E,5))+VALUE(VLOOKUP($A521*4-1,'Bron DA-verwachting'!$A:$E,5))+VALUE(VLOOKUP($A521*4,'Bron DA-verwachting'!$A:$E,5)))/4,-1)</f>
        <v>813</v>
      </c>
      <c r="F521" s="84">
        <f>IFERROR((VALUE(VLOOKUP($A521*4-3,'Bron DA-verwachting'!$A:$E,4))+VALUE(VLOOKUP($A521*4-2,'Bron DA-verwachting'!$A:$E,4))+VALUE(VLOOKUP($A521*4-1,'Bron DA-verwachting'!$A:$E,4))+VALUE(VLOOKUP($A521*4,'Bron DA-verwachting'!$A:$E,4)))/4,-1)</f>
        <v>174.5</v>
      </c>
      <c r="G521" s="86">
        <f>IFERROR((VALUE(VLOOKUP($A521*4-3,'Bron DA-verwachting'!$A:$E,3))+VALUE(VLOOKUP($A521*4-2,'Bron DA-verwachting'!$A:$E,3))+VALUE(VLOOKUP($A521*4-1,'Bron DA-verwachting'!$A:$E,3))+VALUE(VLOOKUP($A521*4,'Bron DA-verwachting'!$A:$E,3)))/4,-1)</f>
        <v>266</v>
      </c>
    </row>
    <row r="522" spans="1:7" x14ac:dyDescent="0.25">
      <c r="A522" s="82">
        <f t="shared" si="25"/>
        <v>517</v>
      </c>
      <c r="B522" s="83">
        <f t="shared" si="26"/>
        <v>43122</v>
      </c>
      <c r="C522" s="87">
        <f t="shared" si="24"/>
        <v>13</v>
      </c>
      <c r="D522" s="85">
        <f>INDEX('Bron DA-prijzen'!$C$7:$C$9858,MATCH(A522,'Bron DA-prijzen'!$A$7:$A$9858,0))</f>
        <v>47</v>
      </c>
      <c r="E522" s="84">
        <f>IFERROR((VALUE(VLOOKUP($A522*4-3,'Bron DA-verwachting'!$A:$E,5))+VALUE(VLOOKUP($A522*4-2,'Bron DA-verwachting'!$A:$E,5))+VALUE(VLOOKUP($A522*4-1,'Bron DA-verwachting'!$A:$E,5))+VALUE(VLOOKUP($A522*4,'Bron DA-verwachting'!$A:$E,5)))/4,-1)</f>
        <v>805</v>
      </c>
      <c r="F522" s="84">
        <f>IFERROR((VALUE(VLOOKUP($A522*4-3,'Bron DA-verwachting'!$A:$E,4))+VALUE(VLOOKUP($A522*4-2,'Bron DA-verwachting'!$A:$E,4))+VALUE(VLOOKUP($A522*4-1,'Bron DA-verwachting'!$A:$E,4))+VALUE(VLOOKUP($A522*4,'Bron DA-verwachting'!$A:$E,4)))/4,-1)</f>
        <v>176.25</v>
      </c>
      <c r="G522" s="86">
        <f>IFERROR((VALUE(VLOOKUP($A522*4-3,'Bron DA-verwachting'!$A:$E,3))+VALUE(VLOOKUP($A522*4-2,'Bron DA-verwachting'!$A:$E,3))+VALUE(VLOOKUP($A522*4-1,'Bron DA-verwachting'!$A:$E,3))+VALUE(VLOOKUP($A522*4,'Bron DA-verwachting'!$A:$E,3)))/4,-1)</f>
        <v>318.5</v>
      </c>
    </row>
    <row r="523" spans="1:7" x14ac:dyDescent="0.25">
      <c r="A523" s="82">
        <f t="shared" si="25"/>
        <v>518</v>
      </c>
      <c r="B523" s="83">
        <f t="shared" si="26"/>
        <v>43122</v>
      </c>
      <c r="C523" s="87">
        <f t="shared" si="24"/>
        <v>14</v>
      </c>
      <c r="D523" s="85">
        <f>INDEX('Bron DA-prijzen'!$C$7:$C$9858,MATCH(A523,'Bron DA-prijzen'!$A$7:$A$9858,0))</f>
        <v>47.39</v>
      </c>
      <c r="E523" s="84">
        <f>IFERROR((VALUE(VLOOKUP($A523*4-3,'Bron DA-verwachting'!$A:$E,5))+VALUE(VLOOKUP($A523*4-2,'Bron DA-verwachting'!$A:$E,5))+VALUE(VLOOKUP($A523*4-1,'Bron DA-verwachting'!$A:$E,5))+VALUE(VLOOKUP($A523*4,'Bron DA-verwachting'!$A:$E,5)))/4,-1)</f>
        <v>882.25</v>
      </c>
      <c r="F523" s="84">
        <f>IFERROR((VALUE(VLOOKUP($A523*4-3,'Bron DA-verwachting'!$A:$E,4))+VALUE(VLOOKUP($A523*4-2,'Bron DA-verwachting'!$A:$E,4))+VALUE(VLOOKUP($A523*4-1,'Bron DA-verwachting'!$A:$E,4))+VALUE(VLOOKUP($A523*4,'Bron DA-verwachting'!$A:$E,4)))/4,-1)</f>
        <v>189</v>
      </c>
      <c r="G523" s="86">
        <f>IFERROR((VALUE(VLOOKUP($A523*4-3,'Bron DA-verwachting'!$A:$E,3))+VALUE(VLOOKUP($A523*4-2,'Bron DA-verwachting'!$A:$E,3))+VALUE(VLOOKUP($A523*4-1,'Bron DA-verwachting'!$A:$E,3))+VALUE(VLOOKUP($A523*4,'Bron DA-verwachting'!$A:$E,3)))/4,-1)</f>
        <v>299.5</v>
      </c>
    </row>
    <row r="524" spans="1:7" x14ac:dyDescent="0.25">
      <c r="A524" s="82">
        <f t="shared" si="25"/>
        <v>519</v>
      </c>
      <c r="B524" s="83">
        <f t="shared" si="26"/>
        <v>43122</v>
      </c>
      <c r="C524" s="87">
        <f t="shared" si="24"/>
        <v>15</v>
      </c>
      <c r="D524" s="85">
        <f>INDEX('Bron DA-prijzen'!$C$7:$C$9858,MATCH(A524,'Bron DA-prijzen'!$A$7:$A$9858,0))</f>
        <v>46.34</v>
      </c>
      <c r="E524" s="84">
        <f>IFERROR((VALUE(VLOOKUP($A524*4-3,'Bron DA-verwachting'!$A:$E,5))+VALUE(VLOOKUP($A524*4-2,'Bron DA-verwachting'!$A:$E,5))+VALUE(VLOOKUP($A524*4-1,'Bron DA-verwachting'!$A:$E,5))+VALUE(VLOOKUP($A524*4,'Bron DA-verwachting'!$A:$E,5)))/4,-1)</f>
        <v>951.25</v>
      </c>
      <c r="F524" s="84">
        <f>IFERROR((VALUE(VLOOKUP($A524*4-3,'Bron DA-verwachting'!$A:$E,4))+VALUE(VLOOKUP($A524*4-2,'Bron DA-verwachting'!$A:$E,4))+VALUE(VLOOKUP($A524*4-1,'Bron DA-verwachting'!$A:$E,4))+VALUE(VLOOKUP($A524*4,'Bron DA-verwachting'!$A:$E,4)))/4,-1)</f>
        <v>195</v>
      </c>
      <c r="G524" s="86">
        <f>IFERROR((VALUE(VLOOKUP($A524*4-3,'Bron DA-verwachting'!$A:$E,3))+VALUE(VLOOKUP($A524*4-2,'Bron DA-verwachting'!$A:$E,3))+VALUE(VLOOKUP($A524*4-1,'Bron DA-verwachting'!$A:$E,3))+VALUE(VLOOKUP($A524*4,'Bron DA-verwachting'!$A:$E,3)))/4,-1)</f>
        <v>224</v>
      </c>
    </row>
    <row r="525" spans="1:7" x14ac:dyDescent="0.25">
      <c r="A525" s="82">
        <f t="shared" si="25"/>
        <v>520</v>
      </c>
      <c r="B525" s="83">
        <f t="shared" si="26"/>
        <v>43122</v>
      </c>
      <c r="C525" s="87">
        <f t="shared" si="24"/>
        <v>16</v>
      </c>
      <c r="D525" s="85">
        <f>INDEX('Bron DA-prijzen'!$C$7:$C$9858,MATCH(A525,'Bron DA-prijzen'!$A$7:$A$9858,0))</f>
        <v>43.94</v>
      </c>
      <c r="E525" s="84">
        <f>IFERROR((VALUE(VLOOKUP($A525*4-3,'Bron DA-verwachting'!$A:$E,5))+VALUE(VLOOKUP($A525*4-2,'Bron DA-verwachting'!$A:$E,5))+VALUE(VLOOKUP($A525*4-1,'Bron DA-verwachting'!$A:$E,5))+VALUE(VLOOKUP($A525*4,'Bron DA-verwachting'!$A:$E,5)))/4,-1)</f>
        <v>896.5</v>
      </c>
      <c r="F525" s="84">
        <f>IFERROR((VALUE(VLOOKUP($A525*4-3,'Bron DA-verwachting'!$A:$E,4))+VALUE(VLOOKUP($A525*4-2,'Bron DA-verwachting'!$A:$E,4))+VALUE(VLOOKUP($A525*4-1,'Bron DA-verwachting'!$A:$E,4))+VALUE(VLOOKUP($A525*4,'Bron DA-verwachting'!$A:$E,4)))/4,-1)</f>
        <v>189.75</v>
      </c>
      <c r="G525" s="86">
        <f>IFERROR((VALUE(VLOOKUP($A525*4-3,'Bron DA-verwachting'!$A:$E,3))+VALUE(VLOOKUP($A525*4-2,'Bron DA-verwachting'!$A:$E,3))+VALUE(VLOOKUP($A525*4-1,'Bron DA-verwachting'!$A:$E,3))+VALUE(VLOOKUP($A525*4,'Bron DA-verwachting'!$A:$E,3)))/4,-1)</f>
        <v>141</v>
      </c>
    </row>
    <row r="526" spans="1:7" x14ac:dyDescent="0.25">
      <c r="A526" s="82">
        <f t="shared" si="25"/>
        <v>521</v>
      </c>
      <c r="B526" s="83">
        <f t="shared" si="26"/>
        <v>43122</v>
      </c>
      <c r="C526" s="87">
        <f t="shared" si="24"/>
        <v>17</v>
      </c>
      <c r="D526" s="85">
        <f>INDEX('Bron DA-prijzen'!$C$7:$C$9858,MATCH(A526,'Bron DA-prijzen'!$A$7:$A$9858,0))</f>
        <v>43.65</v>
      </c>
      <c r="E526" s="84">
        <f>IFERROR((VALUE(VLOOKUP($A526*4-3,'Bron DA-verwachting'!$A:$E,5))+VALUE(VLOOKUP($A526*4-2,'Bron DA-verwachting'!$A:$E,5))+VALUE(VLOOKUP($A526*4-1,'Bron DA-verwachting'!$A:$E,5))+VALUE(VLOOKUP($A526*4,'Bron DA-verwachting'!$A:$E,5)))/4,-1)</f>
        <v>977.75</v>
      </c>
      <c r="F526" s="84">
        <f>IFERROR((VALUE(VLOOKUP($A526*4-3,'Bron DA-verwachting'!$A:$E,4))+VALUE(VLOOKUP($A526*4-2,'Bron DA-verwachting'!$A:$E,4))+VALUE(VLOOKUP($A526*4-1,'Bron DA-verwachting'!$A:$E,4))+VALUE(VLOOKUP($A526*4,'Bron DA-verwachting'!$A:$E,4)))/4,-1)</f>
        <v>209</v>
      </c>
      <c r="G526" s="86">
        <f>IFERROR((VALUE(VLOOKUP($A526*4-3,'Bron DA-verwachting'!$A:$E,3))+VALUE(VLOOKUP($A526*4-2,'Bron DA-verwachting'!$A:$E,3))+VALUE(VLOOKUP($A526*4-1,'Bron DA-verwachting'!$A:$E,3))+VALUE(VLOOKUP($A526*4,'Bron DA-verwachting'!$A:$E,3)))/4,-1)</f>
        <v>69.75</v>
      </c>
    </row>
    <row r="527" spans="1:7" x14ac:dyDescent="0.25">
      <c r="A527" s="82">
        <f t="shared" si="25"/>
        <v>522</v>
      </c>
      <c r="B527" s="83">
        <f t="shared" si="26"/>
        <v>43122</v>
      </c>
      <c r="C527" s="87">
        <f t="shared" si="24"/>
        <v>18</v>
      </c>
      <c r="D527" s="85">
        <f>INDEX('Bron DA-prijzen'!$C$7:$C$9858,MATCH(A527,'Bron DA-prijzen'!$A$7:$A$9858,0))</f>
        <v>49.5</v>
      </c>
      <c r="E527" s="84">
        <f>IFERROR((VALUE(VLOOKUP($A527*4-3,'Bron DA-verwachting'!$A:$E,5))+VALUE(VLOOKUP($A527*4-2,'Bron DA-verwachting'!$A:$E,5))+VALUE(VLOOKUP($A527*4-1,'Bron DA-verwachting'!$A:$E,5))+VALUE(VLOOKUP($A527*4,'Bron DA-verwachting'!$A:$E,5)))/4,-1)</f>
        <v>1135</v>
      </c>
      <c r="F527" s="84">
        <f>IFERROR((VALUE(VLOOKUP($A527*4-3,'Bron DA-verwachting'!$A:$E,4))+VALUE(VLOOKUP($A527*4-2,'Bron DA-verwachting'!$A:$E,4))+VALUE(VLOOKUP($A527*4-1,'Bron DA-verwachting'!$A:$E,4))+VALUE(VLOOKUP($A527*4,'Bron DA-verwachting'!$A:$E,4)))/4,-1)</f>
        <v>228.75</v>
      </c>
      <c r="G527" s="86">
        <f>IFERROR((VALUE(VLOOKUP($A527*4-3,'Bron DA-verwachting'!$A:$E,3))+VALUE(VLOOKUP($A527*4-2,'Bron DA-verwachting'!$A:$E,3))+VALUE(VLOOKUP($A527*4-1,'Bron DA-verwachting'!$A:$E,3))+VALUE(VLOOKUP($A527*4,'Bron DA-verwachting'!$A:$E,3)))/4,-1)</f>
        <v>17.5</v>
      </c>
    </row>
    <row r="528" spans="1:7" x14ac:dyDescent="0.25">
      <c r="A528" s="82">
        <f t="shared" si="25"/>
        <v>523</v>
      </c>
      <c r="B528" s="83">
        <f t="shared" si="26"/>
        <v>43122</v>
      </c>
      <c r="C528" s="87">
        <f t="shared" si="24"/>
        <v>19</v>
      </c>
      <c r="D528" s="85">
        <f>INDEX('Bron DA-prijzen'!$C$7:$C$9858,MATCH(A528,'Bron DA-prijzen'!$A$7:$A$9858,0))</f>
        <v>51</v>
      </c>
      <c r="E528" s="84">
        <f>IFERROR((VALUE(VLOOKUP($A528*4-3,'Bron DA-verwachting'!$A:$E,5))+VALUE(VLOOKUP($A528*4-2,'Bron DA-verwachting'!$A:$E,5))+VALUE(VLOOKUP($A528*4-1,'Bron DA-verwachting'!$A:$E,5))+VALUE(VLOOKUP($A528*4,'Bron DA-verwachting'!$A:$E,5)))/4,-1)</f>
        <v>1236</v>
      </c>
      <c r="F528" s="84">
        <f>IFERROR((VALUE(VLOOKUP($A528*4-3,'Bron DA-verwachting'!$A:$E,4))+VALUE(VLOOKUP($A528*4-2,'Bron DA-verwachting'!$A:$E,4))+VALUE(VLOOKUP($A528*4-1,'Bron DA-verwachting'!$A:$E,4))+VALUE(VLOOKUP($A528*4,'Bron DA-verwachting'!$A:$E,4)))/4,-1)</f>
        <v>242</v>
      </c>
      <c r="G528" s="86">
        <f>IFERROR((VALUE(VLOOKUP($A528*4-3,'Bron DA-verwachting'!$A:$E,3))+VALUE(VLOOKUP($A528*4-2,'Bron DA-verwachting'!$A:$E,3))+VALUE(VLOOKUP($A528*4-1,'Bron DA-verwachting'!$A:$E,3))+VALUE(VLOOKUP($A528*4,'Bron DA-verwachting'!$A:$E,3)))/4,-1)</f>
        <v>0</v>
      </c>
    </row>
    <row r="529" spans="1:7" x14ac:dyDescent="0.25">
      <c r="A529" s="82">
        <f t="shared" si="25"/>
        <v>524</v>
      </c>
      <c r="B529" s="83">
        <f t="shared" si="26"/>
        <v>43122</v>
      </c>
      <c r="C529" s="87">
        <f t="shared" si="24"/>
        <v>20</v>
      </c>
      <c r="D529" s="85">
        <f>INDEX('Bron DA-prijzen'!$C$7:$C$9858,MATCH(A529,'Bron DA-prijzen'!$A$7:$A$9858,0))</f>
        <v>48.05</v>
      </c>
      <c r="E529" s="84">
        <f>IFERROR((VALUE(VLOOKUP($A529*4-3,'Bron DA-verwachting'!$A:$E,5))+VALUE(VLOOKUP($A529*4-2,'Bron DA-verwachting'!$A:$E,5))+VALUE(VLOOKUP($A529*4-1,'Bron DA-verwachting'!$A:$E,5))+VALUE(VLOOKUP($A529*4,'Bron DA-verwachting'!$A:$E,5)))/4,-1)</f>
        <v>1297</v>
      </c>
      <c r="F529" s="84">
        <f>IFERROR((VALUE(VLOOKUP($A529*4-3,'Bron DA-verwachting'!$A:$E,4))+VALUE(VLOOKUP($A529*4-2,'Bron DA-verwachting'!$A:$E,4))+VALUE(VLOOKUP($A529*4-1,'Bron DA-verwachting'!$A:$E,4))+VALUE(VLOOKUP($A529*4,'Bron DA-verwachting'!$A:$E,4)))/4,-1)</f>
        <v>252.25</v>
      </c>
      <c r="G529" s="86">
        <f>IFERROR((VALUE(VLOOKUP($A529*4-3,'Bron DA-verwachting'!$A:$E,3))+VALUE(VLOOKUP($A529*4-2,'Bron DA-verwachting'!$A:$E,3))+VALUE(VLOOKUP($A529*4-1,'Bron DA-verwachting'!$A:$E,3))+VALUE(VLOOKUP($A529*4,'Bron DA-verwachting'!$A:$E,3)))/4,-1)</f>
        <v>0</v>
      </c>
    </row>
    <row r="530" spans="1:7" x14ac:dyDescent="0.25">
      <c r="A530" s="82">
        <f t="shared" si="25"/>
        <v>525</v>
      </c>
      <c r="B530" s="83">
        <f t="shared" si="26"/>
        <v>43122</v>
      </c>
      <c r="C530" s="87">
        <f t="shared" si="24"/>
        <v>21</v>
      </c>
      <c r="D530" s="85">
        <f>INDEX('Bron DA-prijzen'!$C$7:$C$9858,MATCH(A530,'Bron DA-prijzen'!$A$7:$A$9858,0))</f>
        <v>42.82</v>
      </c>
      <c r="E530" s="84">
        <f>IFERROR((VALUE(VLOOKUP($A530*4-3,'Bron DA-verwachting'!$A:$E,5))+VALUE(VLOOKUP($A530*4-2,'Bron DA-verwachting'!$A:$E,5))+VALUE(VLOOKUP($A530*4-1,'Bron DA-verwachting'!$A:$E,5))+VALUE(VLOOKUP($A530*4,'Bron DA-verwachting'!$A:$E,5)))/4,-1)</f>
        <v>1340.25</v>
      </c>
      <c r="F530" s="84">
        <f>IFERROR((VALUE(VLOOKUP($A530*4-3,'Bron DA-verwachting'!$A:$E,4))+VALUE(VLOOKUP($A530*4-2,'Bron DA-verwachting'!$A:$E,4))+VALUE(VLOOKUP($A530*4-1,'Bron DA-verwachting'!$A:$E,4))+VALUE(VLOOKUP($A530*4,'Bron DA-verwachting'!$A:$E,4)))/4,-1)</f>
        <v>254.75</v>
      </c>
      <c r="G530" s="86">
        <f>IFERROR((VALUE(VLOOKUP($A530*4-3,'Bron DA-verwachting'!$A:$E,3))+VALUE(VLOOKUP($A530*4-2,'Bron DA-verwachting'!$A:$E,3))+VALUE(VLOOKUP($A530*4-1,'Bron DA-verwachting'!$A:$E,3))+VALUE(VLOOKUP($A530*4,'Bron DA-verwachting'!$A:$E,3)))/4,-1)</f>
        <v>0</v>
      </c>
    </row>
    <row r="531" spans="1:7" x14ac:dyDescent="0.25">
      <c r="A531" s="82">
        <f t="shared" si="25"/>
        <v>526</v>
      </c>
      <c r="B531" s="83">
        <f t="shared" si="26"/>
        <v>43122</v>
      </c>
      <c r="C531" s="87">
        <f t="shared" si="24"/>
        <v>22</v>
      </c>
      <c r="D531" s="85">
        <f>INDEX('Bron DA-prijzen'!$C$7:$C$9858,MATCH(A531,'Bron DA-prijzen'!$A$7:$A$9858,0))</f>
        <v>38.99</v>
      </c>
      <c r="E531" s="84">
        <f>IFERROR((VALUE(VLOOKUP($A531*4-3,'Bron DA-verwachting'!$A:$E,5))+VALUE(VLOOKUP($A531*4-2,'Bron DA-verwachting'!$A:$E,5))+VALUE(VLOOKUP($A531*4-1,'Bron DA-verwachting'!$A:$E,5))+VALUE(VLOOKUP($A531*4,'Bron DA-verwachting'!$A:$E,5)))/4,-1)</f>
        <v>1353.25</v>
      </c>
      <c r="F531" s="84">
        <f>IFERROR((VALUE(VLOOKUP($A531*4-3,'Bron DA-verwachting'!$A:$E,4))+VALUE(VLOOKUP($A531*4-2,'Bron DA-verwachting'!$A:$E,4))+VALUE(VLOOKUP($A531*4-1,'Bron DA-verwachting'!$A:$E,4))+VALUE(VLOOKUP($A531*4,'Bron DA-verwachting'!$A:$E,4)))/4,-1)</f>
        <v>260.5</v>
      </c>
      <c r="G531" s="86">
        <f>IFERROR((VALUE(VLOOKUP($A531*4-3,'Bron DA-verwachting'!$A:$E,3))+VALUE(VLOOKUP($A531*4-2,'Bron DA-verwachting'!$A:$E,3))+VALUE(VLOOKUP($A531*4-1,'Bron DA-verwachting'!$A:$E,3))+VALUE(VLOOKUP($A531*4,'Bron DA-verwachting'!$A:$E,3)))/4,-1)</f>
        <v>0</v>
      </c>
    </row>
    <row r="532" spans="1:7" x14ac:dyDescent="0.25">
      <c r="A532" s="82">
        <f t="shared" si="25"/>
        <v>527</v>
      </c>
      <c r="B532" s="83">
        <f t="shared" si="26"/>
        <v>43122</v>
      </c>
      <c r="C532" s="87">
        <f t="shared" si="24"/>
        <v>23</v>
      </c>
      <c r="D532" s="85">
        <f>INDEX('Bron DA-prijzen'!$C$7:$C$9858,MATCH(A532,'Bron DA-prijzen'!$A$7:$A$9858,0))</f>
        <v>37.99</v>
      </c>
      <c r="E532" s="84">
        <f>IFERROR((VALUE(VLOOKUP($A532*4-3,'Bron DA-verwachting'!$A:$E,5))+VALUE(VLOOKUP($A532*4-2,'Bron DA-verwachting'!$A:$E,5))+VALUE(VLOOKUP($A532*4-1,'Bron DA-verwachting'!$A:$E,5))+VALUE(VLOOKUP($A532*4,'Bron DA-verwachting'!$A:$E,5)))/4,-1)</f>
        <v>1377.25</v>
      </c>
      <c r="F532" s="84">
        <f>IFERROR((VALUE(VLOOKUP($A532*4-3,'Bron DA-verwachting'!$A:$E,4))+VALUE(VLOOKUP($A532*4-2,'Bron DA-verwachting'!$A:$E,4))+VALUE(VLOOKUP($A532*4-1,'Bron DA-verwachting'!$A:$E,4))+VALUE(VLOOKUP($A532*4,'Bron DA-verwachting'!$A:$E,4)))/4,-1)</f>
        <v>254.75</v>
      </c>
      <c r="G532" s="86">
        <f>IFERROR((VALUE(VLOOKUP($A532*4-3,'Bron DA-verwachting'!$A:$E,3))+VALUE(VLOOKUP($A532*4-2,'Bron DA-verwachting'!$A:$E,3))+VALUE(VLOOKUP($A532*4-1,'Bron DA-verwachting'!$A:$E,3))+VALUE(VLOOKUP($A532*4,'Bron DA-verwachting'!$A:$E,3)))/4,-1)</f>
        <v>0</v>
      </c>
    </row>
    <row r="533" spans="1:7" x14ac:dyDescent="0.25">
      <c r="A533" s="82">
        <f t="shared" si="25"/>
        <v>528</v>
      </c>
      <c r="B533" s="83">
        <f t="shared" si="26"/>
        <v>43122</v>
      </c>
      <c r="C533" s="87">
        <f t="shared" si="24"/>
        <v>24</v>
      </c>
      <c r="D533" s="85">
        <f>INDEX('Bron DA-prijzen'!$C$7:$C$9858,MATCH(A533,'Bron DA-prijzen'!$A$7:$A$9858,0))</f>
        <v>35.840000000000003</v>
      </c>
      <c r="E533" s="84">
        <f>IFERROR((VALUE(VLOOKUP($A533*4-3,'Bron DA-verwachting'!$A:$E,5))+VALUE(VLOOKUP($A533*4-2,'Bron DA-verwachting'!$A:$E,5))+VALUE(VLOOKUP($A533*4-1,'Bron DA-verwachting'!$A:$E,5))+VALUE(VLOOKUP($A533*4,'Bron DA-verwachting'!$A:$E,5)))/4,-1)</f>
        <v>1333</v>
      </c>
      <c r="F533" s="84">
        <f>IFERROR((VALUE(VLOOKUP($A533*4-3,'Bron DA-verwachting'!$A:$E,4))+VALUE(VLOOKUP($A533*4-2,'Bron DA-verwachting'!$A:$E,4))+VALUE(VLOOKUP($A533*4-1,'Bron DA-verwachting'!$A:$E,4))+VALUE(VLOOKUP($A533*4,'Bron DA-verwachting'!$A:$E,4)))/4,-1)</f>
        <v>248.75</v>
      </c>
      <c r="G533" s="86">
        <f>IFERROR((VALUE(VLOOKUP($A533*4-3,'Bron DA-verwachting'!$A:$E,3))+VALUE(VLOOKUP($A533*4-2,'Bron DA-verwachting'!$A:$E,3))+VALUE(VLOOKUP($A533*4-1,'Bron DA-verwachting'!$A:$E,3))+VALUE(VLOOKUP($A533*4,'Bron DA-verwachting'!$A:$E,3)))/4,-1)</f>
        <v>0</v>
      </c>
    </row>
    <row r="534" spans="1:7" x14ac:dyDescent="0.25">
      <c r="A534" s="82">
        <f t="shared" si="25"/>
        <v>529</v>
      </c>
      <c r="B534" s="83">
        <f t="shared" si="26"/>
        <v>43123</v>
      </c>
      <c r="C534" s="87">
        <f t="shared" si="24"/>
        <v>1</v>
      </c>
      <c r="D534" s="85">
        <f>INDEX('Bron DA-prijzen'!$C$7:$C$9858,MATCH(A534,'Bron DA-prijzen'!$A$7:$A$9858,0))</f>
        <v>34.200000000000003</v>
      </c>
      <c r="E534" s="84">
        <f>IFERROR((VALUE(VLOOKUP($A534*4-3,'Bron DA-verwachting'!$A:$E,5))+VALUE(VLOOKUP($A534*4-2,'Bron DA-verwachting'!$A:$E,5))+VALUE(VLOOKUP($A534*4-1,'Bron DA-verwachting'!$A:$E,5))+VALUE(VLOOKUP($A534*4,'Bron DA-verwachting'!$A:$E,5)))/4,-1)</f>
        <v>1255.25</v>
      </c>
      <c r="F534" s="84">
        <f>IFERROR((VALUE(VLOOKUP($A534*4-3,'Bron DA-verwachting'!$A:$E,4))+VALUE(VLOOKUP($A534*4-2,'Bron DA-verwachting'!$A:$E,4))+VALUE(VLOOKUP($A534*4-1,'Bron DA-verwachting'!$A:$E,4))+VALUE(VLOOKUP($A534*4,'Bron DA-verwachting'!$A:$E,4)))/4,-1)</f>
        <v>248.75</v>
      </c>
      <c r="G534" s="86">
        <f>IFERROR((VALUE(VLOOKUP($A534*4-3,'Bron DA-verwachting'!$A:$E,3))+VALUE(VLOOKUP($A534*4-2,'Bron DA-verwachting'!$A:$E,3))+VALUE(VLOOKUP($A534*4-1,'Bron DA-verwachting'!$A:$E,3))+VALUE(VLOOKUP($A534*4,'Bron DA-verwachting'!$A:$E,3)))/4,-1)</f>
        <v>0</v>
      </c>
    </row>
    <row r="535" spans="1:7" x14ac:dyDescent="0.25">
      <c r="A535" s="82">
        <f t="shared" si="25"/>
        <v>530</v>
      </c>
      <c r="B535" s="83">
        <f t="shared" si="26"/>
        <v>43123</v>
      </c>
      <c r="C535" s="87">
        <f t="shared" si="24"/>
        <v>2</v>
      </c>
      <c r="D535" s="85">
        <f>INDEX('Bron DA-prijzen'!$C$7:$C$9858,MATCH(A535,'Bron DA-prijzen'!$A$7:$A$9858,0))</f>
        <v>32.520000000000003</v>
      </c>
      <c r="E535" s="84">
        <f>IFERROR((VALUE(VLOOKUP($A535*4-3,'Bron DA-verwachting'!$A:$E,5))+VALUE(VLOOKUP($A535*4-2,'Bron DA-verwachting'!$A:$E,5))+VALUE(VLOOKUP($A535*4-1,'Bron DA-verwachting'!$A:$E,5))+VALUE(VLOOKUP($A535*4,'Bron DA-verwachting'!$A:$E,5)))/4,-1)</f>
        <v>1101</v>
      </c>
      <c r="F535" s="84">
        <f>IFERROR((VALUE(VLOOKUP($A535*4-3,'Bron DA-verwachting'!$A:$E,4))+VALUE(VLOOKUP($A535*4-2,'Bron DA-verwachting'!$A:$E,4))+VALUE(VLOOKUP($A535*4-1,'Bron DA-verwachting'!$A:$E,4))+VALUE(VLOOKUP($A535*4,'Bron DA-verwachting'!$A:$E,4)))/4,-1)</f>
        <v>212</v>
      </c>
      <c r="G535" s="86">
        <f>IFERROR((VALUE(VLOOKUP($A535*4-3,'Bron DA-verwachting'!$A:$E,3))+VALUE(VLOOKUP($A535*4-2,'Bron DA-verwachting'!$A:$E,3))+VALUE(VLOOKUP($A535*4-1,'Bron DA-verwachting'!$A:$E,3))+VALUE(VLOOKUP($A535*4,'Bron DA-verwachting'!$A:$E,3)))/4,-1)</f>
        <v>0</v>
      </c>
    </row>
    <row r="536" spans="1:7" x14ac:dyDescent="0.25">
      <c r="A536" s="82">
        <f t="shared" si="25"/>
        <v>531</v>
      </c>
      <c r="B536" s="83">
        <f t="shared" si="26"/>
        <v>43123</v>
      </c>
      <c r="C536" s="87">
        <f t="shared" si="24"/>
        <v>3</v>
      </c>
      <c r="D536" s="85">
        <f>INDEX('Bron DA-prijzen'!$C$7:$C$9858,MATCH(A536,'Bron DA-prijzen'!$A$7:$A$9858,0))</f>
        <v>31.54</v>
      </c>
      <c r="E536" s="84">
        <f>IFERROR((VALUE(VLOOKUP($A536*4-3,'Bron DA-verwachting'!$A:$E,5))+VALUE(VLOOKUP($A536*4-2,'Bron DA-verwachting'!$A:$E,5))+VALUE(VLOOKUP($A536*4-1,'Bron DA-verwachting'!$A:$E,5))+VALUE(VLOOKUP($A536*4,'Bron DA-verwachting'!$A:$E,5)))/4,-1)</f>
        <v>1055.25</v>
      </c>
      <c r="F536" s="84">
        <f>IFERROR((VALUE(VLOOKUP($A536*4-3,'Bron DA-verwachting'!$A:$E,4))+VALUE(VLOOKUP($A536*4-2,'Bron DA-verwachting'!$A:$E,4))+VALUE(VLOOKUP($A536*4-1,'Bron DA-verwachting'!$A:$E,4))+VALUE(VLOOKUP($A536*4,'Bron DA-verwachting'!$A:$E,4)))/4,-1)</f>
        <v>207.25</v>
      </c>
      <c r="G536" s="86">
        <f>IFERROR((VALUE(VLOOKUP($A536*4-3,'Bron DA-verwachting'!$A:$E,3))+VALUE(VLOOKUP($A536*4-2,'Bron DA-verwachting'!$A:$E,3))+VALUE(VLOOKUP($A536*4-1,'Bron DA-verwachting'!$A:$E,3))+VALUE(VLOOKUP($A536*4,'Bron DA-verwachting'!$A:$E,3)))/4,-1)</f>
        <v>0</v>
      </c>
    </row>
    <row r="537" spans="1:7" x14ac:dyDescent="0.25">
      <c r="A537" s="82">
        <f t="shared" si="25"/>
        <v>532</v>
      </c>
      <c r="B537" s="83">
        <f t="shared" si="26"/>
        <v>43123</v>
      </c>
      <c r="C537" s="87">
        <f t="shared" si="24"/>
        <v>4</v>
      </c>
      <c r="D537" s="85">
        <f>INDEX('Bron DA-prijzen'!$C$7:$C$9858,MATCH(A537,'Bron DA-prijzen'!$A$7:$A$9858,0))</f>
        <v>30.38</v>
      </c>
      <c r="E537" s="84">
        <f>IFERROR((VALUE(VLOOKUP($A537*4-3,'Bron DA-verwachting'!$A:$E,5))+VALUE(VLOOKUP($A537*4-2,'Bron DA-verwachting'!$A:$E,5))+VALUE(VLOOKUP($A537*4-1,'Bron DA-verwachting'!$A:$E,5))+VALUE(VLOOKUP($A537*4,'Bron DA-verwachting'!$A:$E,5)))/4,-1)</f>
        <v>1010.75</v>
      </c>
      <c r="F537" s="84">
        <f>IFERROR((VALUE(VLOOKUP($A537*4-3,'Bron DA-verwachting'!$A:$E,4))+VALUE(VLOOKUP($A537*4-2,'Bron DA-verwachting'!$A:$E,4))+VALUE(VLOOKUP($A537*4-1,'Bron DA-verwachting'!$A:$E,4))+VALUE(VLOOKUP($A537*4,'Bron DA-verwachting'!$A:$E,4)))/4,-1)</f>
        <v>202</v>
      </c>
      <c r="G537" s="86">
        <f>IFERROR((VALUE(VLOOKUP($A537*4-3,'Bron DA-verwachting'!$A:$E,3))+VALUE(VLOOKUP($A537*4-2,'Bron DA-verwachting'!$A:$E,3))+VALUE(VLOOKUP($A537*4-1,'Bron DA-verwachting'!$A:$E,3))+VALUE(VLOOKUP($A537*4,'Bron DA-verwachting'!$A:$E,3)))/4,-1)</f>
        <v>0</v>
      </c>
    </row>
    <row r="538" spans="1:7" x14ac:dyDescent="0.25">
      <c r="A538" s="82">
        <f t="shared" si="25"/>
        <v>533</v>
      </c>
      <c r="B538" s="83">
        <f t="shared" si="26"/>
        <v>43123</v>
      </c>
      <c r="C538" s="87">
        <f t="shared" si="24"/>
        <v>5</v>
      </c>
      <c r="D538" s="85">
        <f>INDEX('Bron DA-prijzen'!$C$7:$C$9858,MATCH(A538,'Bron DA-prijzen'!$A$7:$A$9858,0))</f>
        <v>30.97</v>
      </c>
      <c r="E538" s="84">
        <f>IFERROR((VALUE(VLOOKUP($A538*4-3,'Bron DA-verwachting'!$A:$E,5))+VALUE(VLOOKUP($A538*4-2,'Bron DA-verwachting'!$A:$E,5))+VALUE(VLOOKUP($A538*4-1,'Bron DA-verwachting'!$A:$E,5))+VALUE(VLOOKUP($A538*4,'Bron DA-verwachting'!$A:$E,5)))/4,-1)</f>
        <v>989</v>
      </c>
      <c r="F538" s="84">
        <f>IFERROR((VALUE(VLOOKUP($A538*4-3,'Bron DA-verwachting'!$A:$E,4))+VALUE(VLOOKUP($A538*4-2,'Bron DA-verwachting'!$A:$E,4))+VALUE(VLOOKUP($A538*4-1,'Bron DA-verwachting'!$A:$E,4))+VALUE(VLOOKUP($A538*4,'Bron DA-verwachting'!$A:$E,4)))/4,-1)</f>
        <v>190.75</v>
      </c>
      <c r="G538" s="86">
        <f>IFERROR((VALUE(VLOOKUP($A538*4-3,'Bron DA-verwachting'!$A:$E,3))+VALUE(VLOOKUP($A538*4-2,'Bron DA-verwachting'!$A:$E,3))+VALUE(VLOOKUP($A538*4-1,'Bron DA-verwachting'!$A:$E,3))+VALUE(VLOOKUP($A538*4,'Bron DA-verwachting'!$A:$E,3)))/4,-1)</f>
        <v>0</v>
      </c>
    </row>
    <row r="539" spans="1:7" x14ac:dyDescent="0.25">
      <c r="A539" s="82">
        <f t="shared" si="25"/>
        <v>534</v>
      </c>
      <c r="B539" s="83">
        <f t="shared" si="26"/>
        <v>43123</v>
      </c>
      <c r="C539" s="87">
        <f t="shared" si="24"/>
        <v>6</v>
      </c>
      <c r="D539" s="85">
        <f>INDEX('Bron DA-prijzen'!$C$7:$C$9858,MATCH(A539,'Bron DA-prijzen'!$A$7:$A$9858,0))</f>
        <v>32.479999999999997</v>
      </c>
      <c r="E539" s="84">
        <f>IFERROR((VALUE(VLOOKUP($A539*4-3,'Bron DA-verwachting'!$A:$E,5))+VALUE(VLOOKUP($A539*4-2,'Bron DA-verwachting'!$A:$E,5))+VALUE(VLOOKUP($A539*4-1,'Bron DA-verwachting'!$A:$E,5))+VALUE(VLOOKUP($A539*4,'Bron DA-verwachting'!$A:$E,5)))/4,-1)</f>
        <v>968.75</v>
      </c>
      <c r="F539" s="84">
        <f>IFERROR((VALUE(VLOOKUP($A539*4-3,'Bron DA-verwachting'!$A:$E,4))+VALUE(VLOOKUP($A539*4-2,'Bron DA-verwachting'!$A:$E,4))+VALUE(VLOOKUP($A539*4-1,'Bron DA-verwachting'!$A:$E,4))+VALUE(VLOOKUP($A539*4,'Bron DA-verwachting'!$A:$E,4)))/4,-1)</f>
        <v>183.5</v>
      </c>
      <c r="G539" s="86">
        <f>IFERROR((VALUE(VLOOKUP($A539*4-3,'Bron DA-verwachting'!$A:$E,3))+VALUE(VLOOKUP($A539*4-2,'Bron DA-verwachting'!$A:$E,3))+VALUE(VLOOKUP($A539*4-1,'Bron DA-verwachting'!$A:$E,3))+VALUE(VLOOKUP($A539*4,'Bron DA-verwachting'!$A:$E,3)))/4,-1)</f>
        <v>0</v>
      </c>
    </row>
    <row r="540" spans="1:7" x14ac:dyDescent="0.25">
      <c r="A540" s="82">
        <f t="shared" si="25"/>
        <v>535</v>
      </c>
      <c r="B540" s="83">
        <f t="shared" si="26"/>
        <v>43123</v>
      </c>
      <c r="C540" s="87">
        <f t="shared" si="24"/>
        <v>7</v>
      </c>
      <c r="D540" s="85">
        <f>INDEX('Bron DA-prijzen'!$C$7:$C$9858,MATCH(A540,'Bron DA-prijzen'!$A$7:$A$9858,0))</f>
        <v>40</v>
      </c>
      <c r="E540" s="84">
        <f>IFERROR((VALUE(VLOOKUP($A540*4-3,'Bron DA-verwachting'!$A:$E,5))+VALUE(VLOOKUP($A540*4-2,'Bron DA-verwachting'!$A:$E,5))+VALUE(VLOOKUP($A540*4-1,'Bron DA-verwachting'!$A:$E,5))+VALUE(VLOOKUP($A540*4,'Bron DA-verwachting'!$A:$E,5)))/4,-1)</f>
        <v>969.5</v>
      </c>
      <c r="F540" s="84">
        <f>IFERROR((VALUE(VLOOKUP($A540*4-3,'Bron DA-verwachting'!$A:$E,4))+VALUE(VLOOKUP($A540*4-2,'Bron DA-verwachting'!$A:$E,4))+VALUE(VLOOKUP($A540*4-1,'Bron DA-verwachting'!$A:$E,4))+VALUE(VLOOKUP($A540*4,'Bron DA-verwachting'!$A:$E,4)))/4,-1)</f>
        <v>183.25</v>
      </c>
      <c r="G540" s="86">
        <f>IFERROR((VALUE(VLOOKUP($A540*4-3,'Bron DA-verwachting'!$A:$E,3))+VALUE(VLOOKUP($A540*4-2,'Bron DA-verwachting'!$A:$E,3))+VALUE(VLOOKUP($A540*4-1,'Bron DA-verwachting'!$A:$E,3))+VALUE(VLOOKUP($A540*4,'Bron DA-verwachting'!$A:$E,3)))/4,-1)</f>
        <v>0</v>
      </c>
    </row>
    <row r="541" spans="1:7" x14ac:dyDescent="0.25">
      <c r="A541" s="82">
        <f t="shared" si="25"/>
        <v>536</v>
      </c>
      <c r="B541" s="83">
        <f t="shared" si="26"/>
        <v>43123</v>
      </c>
      <c r="C541" s="87">
        <f t="shared" si="24"/>
        <v>8</v>
      </c>
      <c r="D541" s="85">
        <f>INDEX('Bron DA-prijzen'!$C$7:$C$9858,MATCH(A541,'Bron DA-prijzen'!$A$7:$A$9858,0))</f>
        <v>48.93</v>
      </c>
      <c r="E541" s="84">
        <f>IFERROR((VALUE(VLOOKUP($A541*4-3,'Bron DA-verwachting'!$A:$E,5))+VALUE(VLOOKUP($A541*4-2,'Bron DA-verwachting'!$A:$E,5))+VALUE(VLOOKUP($A541*4-1,'Bron DA-verwachting'!$A:$E,5))+VALUE(VLOOKUP($A541*4,'Bron DA-verwachting'!$A:$E,5)))/4,-1)</f>
        <v>1043.25</v>
      </c>
      <c r="F541" s="84">
        <f>IFERROR((VALUE(VLOOKUP($A541*4-3,'Bron DA-verwachting'!$A:$E,4))+VALUE(VLOOKUP($A541*4-2,'Bron DA-verwachting'!$A:$E,4))+VALUE(VLOOKUP($A541*4-1,'Bron DA-verwachting'!$A:$E,4))+VALUE(VLOOKUP($A541*4,'Bron DA-verwachting'!$A:$E,4)))/4,-1)</f>
        <v>203</v>
      </c>
      <c r="G541" s="86">
        <f>IFERROR((VALUE(VLOOKUP($A541*4-3,'Bron DA-verwachting'!$A:$E,3))+VALUE(VLOOKUP($A541*4-2,'Bron DA-verwachting'!$A:$E,3))+VALUE(VLOOKUP($A541*4-1,'Bron DA-verwachting'!$A:$E,3))+VALUE(VLOOKUP($A541*4,'Bron DA-verwachting'!$A:$E,3)))/4,-1)</f>
        <v>0</v>
      </c>
    </row>
    <row r="542" spans="1:7" x14ac:dyDescent="0.25">
      <c r="A542" s="82">
        <f t="shared" si="25"/>
        <v>537</v>
      </c>
      <c r="B542" s="83">
        <f t="shared" si="26"/>
        <v>43123</v>
      </c>
      <c r="C542" s="87">
        <f t="shared" si="24"/>
        <v>9</v>
      </c>
      <c r="D542" s="85">
        <f>INDEX('Bron DA-prijzen'!$C$7:$C$9858,MATCH(A542,'Bron DA-prijzen'!$A$7:$A$9858,0))</f>
        <v>52.74</v>
      </c>
      <c r="E542" s="84">
        <f>IFERROR((VALUE(VLOOKUP($A542*4-3,'Bron DA-verwachting'!$A:$E,5))+VALUE(VLOOKUP($A542*4-2,'Bron DA-verwachting'!$A:$E,5))+VALUE(VLOOKUP($A542*4-1,'Bron DA-verwachting'!$A:$E,5))+VALUE(VLOOKUP($A542*4,'Bron DA-verwachting'!$A:$E,5)))/4,-1)</f>
        <v>1183</v>
      </c>
      <c r="F542" s="84">
        <f>IFERROR((VALUE(VLOOKUP($A542*4-3,'Bron DA-verwachting'!$A:$E,4))+VALUE(VLOOKUP($A542*4-2,'Bron DA-verwachting'!$A:$E,4))+VALUE(VLOOKUP($A542*4-1,'Bron DA-verwachting'!$A:$E,4))+VALUE(VLOOKUP($A542*4,'Bron DA-verwachting'!$A:$E,4)))/4,-1)</f>
        <v>221</v>
      </c>
      <c r="G542" s="86">
        <f>IFERROR((VALUE(VLOOKUP($A542*4-3,'Bron DA-verwachting'!$A:$E,3))+VALUE(VLOOKUP($A542*4-2,'Bron DA-verwachting'!$A:$E,3))+VALUE(VLOOKUP($A542*4-1,'Bron DA-verwachting'!$A:$E,3))+VALUE(VLOOKUP($A542*4,'Bron DA-verwachting'!$A:$E,3)))/4,-1)</f>
        <v>2.5</v>
      </c>
    </row>
    <row r="543" spans="1:7" x14ac:dyDescent="0.25">
      <c r="A543" s="82">
        <f t="shared" si="25"/>
        <v>538</v>
      </c>
      <c r="B543" s="83">
        <f t="shared" si="26"/>
        <v>43123</v>
      </c>
      <c r="C543" s="87">
        <f t="shared" si="24"/>
        <v>10</v>
      </c>
      <c r="D543" s="85">
        <f>INDEX('Bron DA-prijzen'!$C$7:$C$9858,MATCH(A543,'Bron DA-prijzen'!$A$7:$A$9858,0))</f>
        <v>50.79</v>
      </c>
      <c r="E543" s="84">
        <f>IFERROR((VALUE(VLOOKUP($A543*4-3,'Bron DA-verwachting'!$A:$E,5))+VALUE(VLOOKUP($A543*4-2,'Bron DA-verwachting'!$A:$E,5))+VALUE(VLOOKUP($A543*4-1,'Bron DA-verwachting'!$A:$E,5))+VALUE(VLOOKUP($A543*4,'Bron DA-verwachting'!$A:$E,5)))/4,-1)</f>
        <v>1387.5</v>
      </c>
      <c r="F543" s="84">
        <f>IFERROR((VALUE(VLOOKUP($A543*4-3,'Bron DA-verwachting'!$A:$E,4))+VALUE(VLOOKUP($A543*4-2,'Bron DA-verwachting'!$A:$E,4))+VALUE(VLOOKUP($A543*4-1,'Bron DA-verwachting'!$A:$E,4))+VALUE(VLOOKUP($A543*4,'Bron DA-verwachting'!$A:$E,4)))/4,-1)</f>
        <v>246.25</v>
      </c>
      <c r="G543" s="86">
        <f>IFERROR((VALUE(VLOOKUP($A543*4-3,'Bron DA-verwachting'!$A:$E,3))+VALUE(VLOOKUP($A543*4-2,'Bron DA-verwachting'!$A:$E,3))+VALUE(VLOOKUP($A543*4-1,'Bron DA-verwachting'!$A:$E,3))+VALUE(VLOOKUP($A543*4,'Bron DA-verwachting'!$A:$E,3)))/4,-1)</f>
        <v>43.25</v>
      </c>
    </row>
    <row r="544" spans="1:7" x14ac:dyDescent="0.25">
      <c r="A544" s="82">
        <f t="shared" si="25"/>
        <v>539</v>
      </c>
      <c r="B544" s="83">
        <f t="shared" si="26"/>
        <v>43123</v>
      </c>
      <c r="C544" s="87">
        <f t="shared" si="24"/>
        <v>11</v>
      </c>
      <c r="D544" s="85">
        <f>INDEX('Bron DA-prijzen'!$C$7:$C$9858,MATCH(A544,'Bron DA-prijzen'!$A$7:$A$9858,0))</f>
        <v>48.2</v>
      </c>
      <c r="E544" s="84">
        <f>IFERROR((VALUE(VLOOKUP($A544*4-3,'Bron DA-verwachting'!$A:$E,5))+VALUE(VLOOKUP($A544*4-2,'Bron DA-verwachting'!$A:$E,5))+VALUE(VLOOKUP($A544*4-1,'Bron DA-verwachting'!$A:$E,5))+VALUE(VLOOKUP($A544*4,'Bron DA-verwachting'!$A:$E,5)))/4,-1)</f>
        <v>1594.75</v>
      </c>
      <c r="F544" s="84">
        <f>IFERROR((VALUE(VLOOKUP($A544*4-3,'Bron DA-verwachting'!$A:$E,4))+VALUE(VLOOKUP($A544*4-2,'Bron DA-verwachting'!$A:$E,4))+VALUE(VLOOKUP($A544*4-1,'Bron DA-verwachting'!$A:$E,4))+VALUE(VLOOKUP($A544*4,'Bron DA-verwachting'!$A:$E,4)))/4,-1)</f>
        <v>270.75</v>
      </c>
      <c r="G544" s="86">
        <f>IFERROR((VALUE(VLOOKUP($A544*4-3,'Bron DA-verwachting'!$A:$E,3))+VALUE(VLOOKUP($A544*4-2,'Bron DA-verwachting'!$A:$E,3))+VALUE(VLOOKUP($A544*4-1,'Bron DA-verwachting'!$A:$E,3))+VALUE(VLOOKUP($A544*4,'Bron DA-verwachting'!$A:$E,3)))/4,-1)</f>
        <v>150.5</v>
      </c>
    </row>
    <row r="545" spans="1:7" x14ac:dyDescent="0.25">
      <c r="A545" s="82">
        <f t="shared" si="25"/>
        <v>540</v>
      </c>
      <c r="B545" s="83">
        <f t="shared" si="26"/>
        <v>43123</v>
      </c>
      <c r="C545" s="87">
        <f t="shared" si="24"/>
        <v>12</v>
      </c>
      <c r="D545" s="85">
        <f>INDEX('Bron DA-prijzen'!$C$7:$C$9858,MATCH(A545,'Bron DA-prijzen'!$A$7:$A$9858,0))</f>
        <v>44.91</v>
      </c>
      <c r="E545" s="84">
        <f>IFERROR((VALUE(VLOOKUP($A545*4-3,'Bron DA-verwachting'!$A:$E,5))+VALUE(VLOOKUP($A545*4-2,'Bron DA-verwachting'!$A:$E,5))+VALUE(VLOOKUP($A545*4-1,'Bron DA-verwachting'!$A:$E,5))+VALUE(VLOOKUP($A545*4,'Bron DA-verwachting'!$A:$E,5)))/4,-1)</f>
        <v>1826</v>
      </c>
      <c r="F545" s="84">
        <f>IFERROR((VALUE(VLOOKUP($A545*4-3,'Bron DA-verwachting'!$A:$E,4))+VALUE(VLOOKUP($A545*4-2,'Bron DA-verwachting'!$A:$E,4))+VALUE(VLOOKUP($A545*4-1,'Bron DA-verwachting'!$A:$E,4))+VALUE(VLOOKUP($A545*4,'Bron DA-verwachting'!$A:$E,4)))/4,-1)</f>
        <v>302.75</v>
      </c>
      <c r="G545" s="86">
        <f>IFERROR((VALUE(VLOOKUP($A545*4-3,'Bron DA-verwachting'!$A:$E,3))+VALUE(VLOOKUP($A545*4-2,'Bron DA-verwachting'!$A:$E,3))+VALUE(VLOOKUP($A545*4-1,'Bron DA-verwachting'!$A:$E,3))+VALUE(VLOOKUP($A545*4,'Bron DA-verwachting'!$A:$E,3)))/4,-1)</f>
        <v>289</v>
      </c>
    </row>
    <row r="546" spans="1:7" x14ac:dyDescent="0.25">
      <c r="A546" s="82">
        <f t="shared" si="25"/>
        <v>541</v>
      </c>
      <c r="B546" s="83">
        <f t="shared" si="26"/>
        <v>43123</v>
      </c>
      <c r="C546" s="87">
        <f t="shared" si="24"/>
        <v>13</v>
      </c>
      <c r="D546" s="85">
        <f>INDEX('Bron DA-prijzen'!$C$7:$C$9858,MATCH(A546,'Bron DA-prijzen'!$A$7:$A$9858,0))</f>
        <v>41.94</v>
      </c>
      <c r="E546" s="84">
        <f>IFERROR((VALUE(VLOOKUP($A546*4-3,'Bron DA-verwachting'!$A:$E,5))+VALUE(VLOOKUP($A546*4-2,'Bron DA-verwachting'!$A:$E,5))+VALUE(VLOOKUP($A546*4-1,'Bron DA-verwachting'!$A:$E,5))+VALUE(VLOOKUP($A546*4,'Bron DA-verwachting'!$A:$E,5)))/4,-1)</f>
        <v>2060.25</v>
      </c>
      <c r="F546" s="84">
        <f>IFERROR((VALUE(VLOOKUP($A546*4-3,'Bron DA-verwachting'!$A:$E,4))+VALUE(VLOOKUP($A546*4-2,'Bron DA-verwachting'!$A:$E,4))+VALUE(VLOOKUP($A546*4-1,'Bron DA-verwachting'!$A:$E,4))+VALUE(VLOOKUP($A546*4,'Bron DA-verwachting'!$A:$E,4)))/4,-1)</f>
        <v>329.75</v>
      </c>
      <c r="G546" s="86">
        <f>IFERROR((VALUE(VLOOKUP($A546*4-3,'Bron DA-verwachting'!$A:$E,3))+VALUE(VLOOKUP($A546*4-2,'Bron DA-verwachting'!$A:$E,3))+VALUE(VLOOKUP($A546*4-1,'Bron DA-verwachting'!$A:$E,3))+VALUE(VLOOKUP($A546*4,'Bron DA-verwachting'!$A:$E,3)))/4,-1)</f>
        <v>392.5</v>
      </c>
    </row>
    <row r="547" spans="1:7" x14ac:dyDescent="0.25">
      <c r="A547" s="82">
        <f t="shared" si="25"/>
        <v>542</v>
      </c>
      <c r="B547" s="83">
        <f t="shared" si="26"/>
        <v>43123</v>
      </c>
      <c r="C547" s="87">
        <f t="shared" si="24"/>
        <v>14</v>
      </c>
      <c r="D547" s="85">
        <f>INDEX('Bron DA-prijzen'!$C$7:$C$9858,MATCH(A547,'Bron DA-prijzen'!$A$7:$A$9858,0))</f>
        <v>41.83</v>
      </c>
      <c r="E547" s="84">
        <f>IFERROR((VALUE(VLOOKUP($A547*4-3,'Bron DA-verwachting'!$A:$E,5))+VALUE(VLOOKUP($A547*4-2,'Bron DA-verwachting'!$A:$E,5))+VALUE(VLOOKUP($A547*4-1,'Bron DA-verwachting'!$A:$E,5))+VALUE(VLOOKUP($A547*4,'Bron DA-verwachting'!$A:$E,5)))/4,-1)</f>
        <v>2301.5</v>
      </c>
      <c r="F547" s="84">
        <f>IFERROR((VALUE(VLOOKUP($A547*4-3,'Bron DA-verwachting'!$A:$E,4))+VALUE(VLOOKUP($A547*4-2,'Bron DA-verwachting'!$A:$E,4))+VALUE(VLOOKUP($A547*4-1,'Bron DA-verwachting'!$A:$E,4))+VALUE(VLOOKUP($A547*4,'Bron DA-verwachting'!$A:$E,4)))/4,-1)</f>
        <v>353.75</v>
      </c>
      <c r="G547" s="86">
        <f>IFERROR((VALUE(VLOOKUP($A547*4-3,'Bron DA-verwachting'!$A:$E,3))+VALUE(VLOOKUP($A547*4-2,'Bron DA-verwachting'!$A:$E,3))+VALUE(VLOOKUP($A547*4-1,'Bron DA-verwachting'!$A:$E,3))+VALUE(VLOOKUP($A547*4,'Bron DA-verwachting'!$A:$E,3)))/4,-1)</f>
        <v>348.5</v>
      </c>
    </row>
    <row r="548" spans="1:7" x14ac:dyDescent="0.25">
      <c r="A548" s="82">
        <f t="shared" si="25"/>
        <v>543</v>
      </c>
      <c r="B548" s="83">
        <f t="shared" si="26"/>
        <v>43123</v>
      </c>
      <c r="C548" s="87">
        <f t="shared" si="24"/>
        <v>15</v>
      </c>
      <c r="D548" s="85">
        <f>INDEX('Bron DA-prijzen'!$C$7:$C$9858,MATCH(A548,'Bron DA-prijzen'!$A$7:$A$9858,0))</f>
        <v>39</v>
      </c>
      <c r="E548" s="84">
        <f>IFERROR((VALUE(VLOOKUP($A548*4-3,'Bron DA-verwachting'!$A:$E,5))+VALUE(VLOOKUP($A548*4-2,'Bron DA-verwachting'!$A:$E,5))+VALUE(VLOOKUP($A548*4-1,'Bron DA-verwachting'!$A:$E,5))+VALUE(VLOOKUP($A548*4,'Bron DA-verwachting'!$A:$E,5)))/4,-1)</f>
        <v>2497.5</v>
      </c>
      <c r="F548" s="84">
        <f>IFERROR((VALUE(VLOOKUP($A548*4-3,'Bron DA-verwachting'!$A:$E,4))+VALUE(VLOOKUP($A548*4-2,'Bron DA-verwachting'!$A:$E,4))+VALUE(VLOOKUP($A548*4-1,'Bron DA-verwachting'!$A:$E,4))+VALUE(VLOOKUP($A548*4,'Bron DA-verwachting'!$A:$E,4)))/4,-1)</f>
        <v>372</v>
      </c>
      <c r="G548" s="86">
        <f>IFERROR((VALUE(VLOOKUP($A548*4-3,'Bron DA-verwachting'!$A:$E,3))+VALUE(VLOOKUP($A548*4-2,'Bron DA-verwachting'!$A:$E,3))+VALUE(VLOOKUP($A548*4-1,'Bron DA-verwachting'!$A:$E,3))+VALUE(VLOOKUP($A548*4,'Bron DA-verwachting'!$A:$E,3)))/4,-1)</f>
        <v>207.5</v>
      </c>
    </row>
    <row r="549" spans="1:7" x14ac:dyDescent="0.25">
      <c r="A549" s="82">
        <f t="shared" si="25"/>
        <v>544</v>
      </c>
      <c r="B549" s="83">
        <f t="shared" si="26"/>
        <v>43123</v>
      </c>
      <c r="C549" s="87">
        <f t="shared" si="24"/>
        <v>16</v>
      </c>
      <c r="D549" s="85">
        <f>INDEX('Bron DA-prijzen'!$C$7:$C$9858,MATCH(A549,'Bron DA-prijzen'!$A$7:$A$9858,0))</f>
        <v>37.5</v>
      </c>
      <c r="E549" s="84">
        <f>IFERROR((VALUE(VLOOKUP($A549*4-3,'Bron DA-verwachting'!$A:$E,5))+VALUE(VLOOKUP($A549*4-2,'Bron DA-verwachting'!$A:$E,5))+VALUE(VLOOKUP($A549*4-1,'Bron DA-verwachting'!$A:$E,5))+VALUE(VLOOKUP($A549*4,'Bron DA-verwachting'!$A:$E,5)))/4,-1)</f>
        <v>2706.75</v>
      </c>
      <c r="F549" s="84">
        <f>IFERROR((VALUE(VLOOKUP($A549*4-3,'Bron DA-verwachting'!$A:$E,4))+VALUE(VLOOKUP($A549*4-2,'Bron DA-verwachting'!$A:$E,4))+VALUE(VLOOKUP($A549*4-1,'Bron DA-verwachting'!$A:$E,4))+VALUE(VLOOKUP($A549*4,'Bron DA-verwachting'!$A:$E,4)))/4,-1)</f>
        <v>385.5</v>
      </c>
      <c r="G549" s="86">
        <f>IFERROR((VALUE(VLOOKUP($A549*4-3,'Bron DA-verwachting'!$A:$E,3))+VALUE(VLOOKUP($A549*4-2,'Bron DA-verwachting'!$A:$E,3))+VALUE(VLOOKUP($A549*4-1,'Bron DA-verwachting'!$A:$E,3))+VALUE(VLOOKUP($A549*4,'Bron DA-verwachting'!$A:$E,3)))/4,-1)</f>
        <v>80.25</v>
      </c>
    </row>
    <row r="550" spans="1:7" x14ac:dyDescent="0.25">
      <c r="A550" s="82">
        <f t="shared" si="25"/>
        <v>545</v>
      </c>
      <c r="B550" s="83">
        <f t="shared" si="26"/>
        <v>43123</v>
      </c>
      <c r="C550" s="87">
        <f t="shared" si="24"/>
        <v>17</v>
      </c>
      <c r="D550" s="85">
        <f>INDEX('Bron DA-prijzen'!$C$7:$C$9858,MATCH(A550,'Bron DA-prijzen'!$A$7:$A$9858,0))</f>
        <v>35.630000000000003</v>
      </c>
      <c r="E550" s="84">
        <f>IFERROR((VALUE(VLOOKUP($A550*4-3,'Bron DA-verwachting'!$A:$E,5))+VALUE(VLOOKUP($A550*4-2,'Bron DA-verwachting'!$A:$E,5))+VALUE(VLOOKUP($A550*4-1,'Bron DA-verwachting'!$A:$E,5))+VALUE(VLOOKUP($A550*4,'Bron DA-verwachting'!$A:$E,5)))/4,-1)</f>
        <v>2869.25</v>
      </c>
      <c r="F550" s="84">
        <f>IFERROR((VALUE(VLOOKUP($A550*4-3,'Bron DA-verwachting'!$A:$E,4))+VALUE(VLOOKUP($A550*4-2,'Bron DA-verwachting'!$A:$E,4))+VALUE(VLOOKUP($A550*4-1,'Bron DA-verwachting'!$A:$E,4))+VALUE(VLOOKUP($A550*4,'Bron DA-verwachting'!$A:$E,4)))/4,-1)</f>
        <v>398.25</v>
      </c>
      <c r="G550" s="86">
        <f>IFERROR((VALUE(VLOOKUP($A550*4-3,'Bron DA-verwachting'!$A:$E,3))+VALUE(VLOOKUP($A550*4-2,'Bron DA-verwachting'!$A:$E,3))+VALUE(VLOOKUP($A550*4-1,'Bron DA-verwachting'!$A:$E,3))+VALUE(VLOOKUP($A550*4,'Bron DA-verwachting'!$A:$E,3)))/4,-1)</f>
        <v>20</v>
      </c>
    </row>
    <row r="551" spans="1:7" x14ac:dyDescent="0.25">
      <c r="A551" s="82">
        <f t="shared" si="25"/>
        <v>546</v>
      </c>
      <c r="B551" s="83">
        <f t="shared" si="26"/>
        <v>43123</v>
      </c>
      <c r="C551" s="87">
        <f t="shared" si="24"/>
        <v>18</v>
      </c>
      <c r="D551" s="85">
        <f>INDEX('Bron DA-prijzen'!$C$7:$C$9858,MATCH(A551,'Bron DA-prijzen'!$A$7:$A$9858,0))</f>
        <v>40.94</v>
      </c>
      <c r="E551" s="84">
        <f>IFERROR((VALUE(VLOOKUP($A551*4-3,'Bron DA-verwachting'!$A:$E,5))+VALUE(VLOOKUP($A551*4-2,'Bron DA-verwachting'!$A:$E,5))+VALUE(VLOOKUP($A551*4-1,'Bron DA-verwachting'!$A:$E,5))+VALUE(VLOOKUP($A551*4,'Bron DA-verwachting'!$A:$E,5)))/4,-1)</f>
        <v>2951.75</v>
      </c>
      <c r="F551" s="84">
        <f>IFERROR((VALUE(VLOOKUP($A551*4-3,'Bron DA-verwachting'!$A:$E,4))+VALUE(VLOOKUP($A551*4-2,'Bron DA-verwachting'!$A:$E,4))+VALUE(VLOOKUP($A551*4-1,'Bron DA-verwachting'!$A:$E,4))+VALUE(VLOOKUP($A551*4,'Bron DA-verwachting'!$A:$E,4)))/4,-1)</f>
        <v>410</v>
      </c>
      <c r="G551" s="86">
        <f>IFERROR((VALUE(VLOOKUP($A551*4-3,'Bron DA-verwachting'!$A:$E,3))+VALUE(VLOOKUP($A551*4-2,'Bron DA-verwachting'!$A:$E,3))+VALUE(VLOOKUP($A551*4-1,'Bron DA-verwachting'!$A:$E,3))+VALUE(VLOOKUP($A551*4,'Bron DA-verwachting'!$A:$E,3)))/4,-1)</f>
        <v>3.5</v>
      </c>
    </row>
    <row r="552" spans="1:7" x14ac:dyDescent="0.25">
      <c r="A552" s="82">
        <f t="shared" si="25"/>
        <v>547</v>
      </c>
      <c r="B552" s="83">
        <f t="shared" si="26"/>
        <v>43123</v>
      </c>
      <c r="C552" s="87">
        <f t="shared" si="24"/>
        <v>19</v>
      </c>
      <c r="D552" s="85">
        <f>INDEX('Bron DA-prijzen'!$C$7:$C$9858,MATCH(A552,'Bron DA-prijzen'!$A$7:$A$9858,0))</f>
        <v>44.35</v>
      </c>
      <c r="E552" s="84">
        <f>IFERROR((VALUE(VLOOKUP($A552*4-3,'Bron DA-verwachting'!$A:$E,5))+VALUE(VLOOKUP($A552*4-2,'Bron DA-verwachting'!$A:$E,5))+VALUE(VLOOKUP($A552*4-1,'Bron DA-verwachting'!$A:$E,5))+VALUE(VLOOKUP($A552*4,'Bron DA-verwachting'!$A:$E,5)))/4,-1)</f>
        <v>3002</v>
      </c>
      <c r="F552" s="84">
        <f>IFERROR((VALUE(VLOOKUP($A552*4-3,'Bron DA-verwachting'!$A:$E,4))+VALUE(VLOOKUP($A552*4-2,'Bron DA-verwachting'!$A:$E,4))+VALUE(VLOOKUP($A552*4-1,'Bron DA-verwachting'!$A:$E,4))+VALUE(VLOOKUP($A552*4,'Bron DA-verwachting'!$A:$E,4)))/4,-1)</f>
        <v>414.5</v>
      </c>
      <c r="G552" s="86">
        <f>IFERROR((VALUE(VLOOKUP($A552*4-3,'Bron DA-verwachting'!$A:$E,3))+VALUE(VLOOKUP($A552*4-2,'Bron DA-verwachting'!$A:$E,3))+VALUE(VLOOKUP($A552*4-1,'Bron DA-verwachting'!$A:$E,3))+VALUE(VLOOKUP($A552*4,'Bron DA-verwachting'!$A:$E,3)))/4,-1)</f>
        <v>0</v>
      </c>
    </row>
    <row r="553" spans="1:7" x14ac:dyDescent="0.25">
      <c r="A553" s="82">
        <f t="shared" si="25"/>
        <v>548</v>
      </c>
      <c r="B553" s="83">
        <f t="shared" si="26"/>
        <v>43123</v>
      </c>
      <c r="C553" s="87">
        <f t="shared" si="24"/>
        <v>20</v>
      </c>
      <c r="D553" s="85">
        <f>INDEX('Bron DA-prijzen'!$C$7:$C$9858,MATCH(A553,'Bron DA-prijzen'!$A$7:$A$9858,0))</f>
        <v>37.4</v>
      </c>
      <c r="E553" s="84">
        <f>IFERROR((VALUE(VLOOKUP($A553*4-3,'Bron DA-verwachting'!$A:$E,5))+VALUE(VLOOKUP($A553*4-2,'Bron DA-verwachting'!$A:$E,5))+VALUE(VLOOKUP($A553*4-1,'Bron DA-verwachting'!$A:$E,5))+VALUE(VLOOKUP($A553*4,'Bron DA-verwachting'!$A:$E,5)))/4,-1)</f>
        <v>3031.75</v>
      </c>
      <c r="F553" s="84">
        <f>IFERROR((VALUE(VLOOKUP($A553*4-3,'Bron DA-verwachting'!$A:$E,4))+VALUE(VLOOKUP($A553*4-2,'Bron DA-verwachting'!$A:$E,4))+VALUE(VLOOKUP($A553*4-1,'Bron DA-verwachting'!$A:$E,4))+VALUE(VLOOKUP($A553*4,'Bron DA-verwachting'!$A:$E,4)))/4,-1)</f>
        <v>418</v>
      </c>
      <c r="G553" s="86">
        <f>IFERROR((VALUE(VLOOKUP($A553*4-3,'Bron DA-verwachting'!$A:$E,3))+VALUE(VLOOKUP($A553*4-2,'Bron DA-verwachting'!$A:$E,3))+VALUE(VLOOKUP($A553*4-1,'Bron DA-verwachting'!$A:$E,3))+VALUE(VLOOKUP($A553*4,'Bron DA-verwachting'!$A:$E,3)))/4,-1)</f>
        <v>0</v>
      </c>
    </row>
    <row r="554" spans="1:7" x14ac:dyDescent="0.25">
      <c r="A554" s="82">
        <f t="shared" si="25"/>
        <v>549</v>
      </c>
      <c r="B554" s="83">
        <f t="shared" si="26"/>
        <v>43123</v>
      </c>
      <c r="C554" s="87">
        <f t="shared" si="24"/>
        <v>21</v>
      </c>
      <c r="D554" s="85">
        <f>INDEX('Bron DA-prijzen'!$C$7:$C$9858,MATCH(A554,'Bron DA-prijzen'!$A$7:$A$9858,0))</f>
        <v>38.25</v>
      </c>
      <c r="E554" s="84">
        <f>IFERROR((VALUE(VLOOKUP($A554*4-3,'Bron DA-verwachting'!$A:$E,5))+VALUE(VLOOKUP($A554*4-2,'Bron DA-verwachting'!$A:$E,5))+VALUE(VLOOKUP($A554*4-1,'Bron DA-verwachting'!$A:$E,5))+VALUE(VLOOKUP($A554*4,'Bron DA-verwachting'!$A:$E,5)))/4,-1)</f>
        <v>3035.5</v>
      </c>
      <c r="F554" s="84">
        <f>IFERROR((VALUE(VLOOKUP($A554*4-3,'Bron DA-verwachting'!$A:$E,4))+VALUE(VLOOKUP($A554*4-2,'Bron DA-verwachting'!$A:$E,4))+VALUE(VLOOKUP($A554*4-1,'Bron DA-verwachting'!$A:$E,4))+VALUE(VLOOKUP($A554*4,'Bron DA-verwachting'!$A:$E,4)))/4,-1)</f>
        <v>420.25</v>
      </c>
      <c r="G554" s="86">
        <f>IFERROR((VALUE(VLOOKUP($A554*4-3,'Bron DA-verwachting'!$A:$E,3))+VALUE(VLOOKUP($A554*4-2,'Bron DA-verwachting'!$A:$E,3))+VALUE(VLOOKUP($A554*4-1,'Bron DA-verwachting'!$A:$E,3))+VALUE(VLOOKUP($A554*4,'Bron DA-verwachting'!$A:$E,3)))/4,-1)</f>
        <v>0</v>
      </c>
    </row>
    <row r="555" spans="1:7" x14ac:dyDescent="0.25">
      <c r="A555" s="82">
        <f t="shared" si="25"/>
        <v>550</v>
      </c>
      <c r="B555" s="83">
        <f t="shared" si="26"/>
        <v>43123</v>
      </c>
      <c r="C555" s="87">
        <f t="shared" si="24"/>
        <v>22</v>
      </c>
      <c r="D555" s="85">
        <f>INDEX('Bron DA-prijzen'!$C$7:$C$9858,MATCH(A555,'Bron DA-prijzen'!$A$7:$A$9858,0))</f>
        <v>34</v>
      </c>
      <c r="E555" s="84">
        <f>IFERROR((VALUE(VLOOKUP($A555*4-3,'Bron DA-verwachting'!$A:$E,5))+VALUE(VLOOKUP($A555*4-2,'Bron DA-verwachting'!$A:$E,5))+VALUE(VLOOKUP($A555*4-1,'Bron DA-verwachting'!$A:$E,5))+VALUE(VLOOKUP($A555*4,'Bron DA-verwachting'!$A:$E,5)))/4,-1)</f>
        <v>3018</v>
      </c>
      <c r="F555" s="84">
        <f>IFERROR((VALUE(VLOOKUP($A555*4-3,'Bron DA-verwachting'!$A:$E,4))+VALUE(VLOOKUP($A555*4-2,'Bron DA-verwachting'!$A:$E,4))+VALUE(VLOOKUP($A555*4-1,'Bron DA-verwachting'!$A:$E,4))+VALUE(VLOOKUP($A555*4,'Bron DA-verwachting'!$A:$E,4)))/4,-1)</f>
        <v>420.5</v>
      </c>
      <c r="G555" s="86">
        <f>IFERROR((VALUE(VLOOKUP($A555*4-3,'Bron DA-verwachting'!$A:$E,3))+VALUE(VLOOKUP($A555*4-2,'Bron DA-verwachting'!$A:$E,3))+VALUE(VLOOKUP($A555*4-1,'Bron DA-verwachting'!$A:$E,3))+VALUE(VLOOKUP($A555*4,'Bron DA-verwachting'!$A:$E,3)))/4,-1)</f>
        <v>0</v>
      </c>
    </row>
    <row r="556" spans="1:7" x14ac:dyDescent="0.25">
      <c r="A556" s="82">
        <f t="shared" si="25"/>
        <v>551</v>
      </c>
      <c r="B556" s="83">
        <f t="shared" si="26"/>
        <v>43123</v>
      </c>
      <c r="C556" s="87">
        <f t="shared" si="24"/>
        <v>23</v>
      </c>
      <c r="D556" s="85">
        <f>INDEX('Bron DA-prijzen'!$C$7:$C$9858,MATCH(A556,'Bron DA-prijzen'!$A$7:$A$9858,0))</f>
        <v>33.9</v>
      </c>
      <c r="E556" s="84">
        <f>IFERROR((VALUE(VLOOKUP($A556*4-3,'Bron DA-verwachting'!$A:$E,5))+VALUE(VLOOKUP($A556*4-2,'Bron DA-verwachting'!$A:$E,5))+VALUE(VLOOKUP($A556*4-1,'Bron DA-verwachting'!$A:$E,5))+VALUE(VLOOKUP($A556*4,'Bron DA-verwachting'!$A:$E,5)))/4,-1)</f>
        <v>2960.75</v>
      </c>
      <c r="F556" s="84">
        <f>IFERROR((VALUE(VLOOKUP($A556*4-3,'Bron DA-verwachting'!$A:$E,4))+VALUE(VLOOKUP($A556*4-2,'Bron DA-verwachting'!$A:$E,4))+VALUE(VLOOKUP($A556*4-1,'Bron DA-verwachting'!$A:$E,4))+VALUE(VLOOKUP($A556*4,'Bron DA-verwachting'!$A:$E,4)))/4,-1)</f>
        <v>418.25</v>
      </c>
      <c r="G556" s="86">
        <f>IFERROR((VALUE(VLOOKUP($A556*4-3,'Bron DA-verwachting'!$A:$E,3))+VALUE(VLOOKUP($A556*4-2,'Bron DA-verwachting'!$A:$E,3))+VALUE(VLOOKUP($A556*4-1,'Bron DA-verwachting'!$A:$E,3))+VALUE(VLOOKUP($A556*4,'Bron DA-verwachting'!$A:$E,3)))/4,-1)</f>
        <v>0</v>
      </c>
    </row>
    <row r="557" spans="1:7" x14ac:dyDescent="0.25">
      <c r="A557" s="82">
        <f t="shared" si="25"/>
        <v>552</v>
      </c>
      <c r="B557" s="83">
        <f t="shared" si="26"/>
        <v>43123</v>
      </c>
      <c r="C557" s="87">
        <f t="shared" si="24"/>
        <v>24</v>
      </c>
      <c r="D557" s="85">
        <f>INDEX('Bron DA-prijzen'!$C$7:$C$9858,MATCH(A557,'Bron DA-prijzen'!$A$7:$A$9858,0))</f>
        <v>33.01</v>
      </c>
      <c r="E557" s="84">
        <f>IFERROR((VALUE(VLOOKUP($A557*4-3,'Bron DA-verwachting'!$A:$E,5))+VALUE(VLOOKUP($A557*4-2,'Bron DA-verwachting'!$A:$E,5))+VALUE(VLOOKUP($A557*4-1,'Bron DA-verwachting'!$A:$E,5))+VALUE(VLOOKUP($A557*4,'Bron DA-verwachting'!$A:$E,5)))/4,-1)</f>
        <v>2910.5</v>
      </c>
      <c r="F557" s="84">
        <f>IFERROR((VALUE(VLOOKUP($A557*4-3,'Bron DA-verwachting'!$A:$E,4))+VALUE(VLOOKUP($A557*4-2,'Bron DA-verwachting'!$A:$E,4))+VALUE(VLOOKUP($A557*4-1,'Bron DA-verwachting'!$A:$E,4))+VALUE(VLOOKUP($A557*4,'Bron DA-verwachting'!$A:$E,4)))/4,-1)</f>
        <v>412.5</v>
      </c>
      <c r="G557" s="86">
        <f>IFERROR((VALUE(VLOOKUP($A557*4-3,'Bron DA-verwachting'!$A:$E,3))+VALUE(VLOOKUP($A557*4-2,'Bron DA-verwachting'!$A:$E,3))+VALUE(VLOOKUP($A557*4-1,'Bron DA-verwachting'!$A:$E,3))+VALUE(VLOOKUP($A557*4,'Bron DA-verwachting'!$A:$E,3)))/4,-1)</f>
        <v>0</v>
      </c>
    </row>
    <row r="558" spans="1:7" x14ac:dyDescent="0.25">
      <c r="A558" s="82">
        <f t="shared" si="25"/>
        <v>553</v>
      </c>
      <c r="B558" s="83">
        <f t="shared" si="26"/>
        <v>43124</v>
      </c>
      <c r="C558" s="87">
        <f t="shared" si="24"/>
        <v>1</v>
      </c>
      <c r="D558" s="85">
        <f>INDEX('Bron DA-prijzen'!$C$7:$C$9858,MATCH(A558,'Bron DA-prijzen'!$A$7:$A$9858,0))</f>
        <v>28.05</v>
      </c>
      <c r="E558" s="84">
        <f>IFERROR((VALUE(VLOOKUP($A558*4-3,'Bron DA-verwachting'!$A:$E,5))+VALUE(VLOOKUP($A558*4-2,'Bron DA-verwachting'!$A:$E,5))+VALUE(VLOOKUP($A558*4-1,'Bron DA-verwachting'!$A:$E,5))+VALUE(VLOOKUP($A558*4,'Bron DA-verwachting'!$A:$E,5)))/4,-1)</f>
        <v>2837.25</v>
      </c>
      <c r="F558" s="84">
        <f>IFERROR((VALUE(VLOOKUP($A558*4-3,'Bron DA-verwachting'!$A:$E,4))+VALUE(VLOOKUP($A558*4-2,'Bron DA-verwachting'!$A:$E,4))+VALUE(VLOOKUP($A558*4-1,'Bron DA-verwachting'!$A:$E,4))+VALUE(VLOOKUP($A558*4,'Bron DA-verwachting'!$A:$E,4)))/4,-1)</f>
        <v>403.25</v>
      </c>
      <c r="G558" s="86">
        <f>IFERROR((VALUE(VLOOKUP($A558*4-3,'Bron DA-verwachting'!$A:$E,3))+VALUE(VLOOKUP($A558*4-2,'Bron DA-verwachting'!$A:$E,3))+VALUE(VLOOKUP($A558*4-1,'Bron DA-verwachting'!$A:$E,3))+VALUE(VLOOKUP($A558*4,'Bron DA-verwachting'!$A:$E,3)))/4,-1)</f>
        <v>0</v>
      </c>
    </row>
    <row r="559" spans="1:7" x14ac:dyDescent="0.25">
      <c r="A559" s="82">
        <f t="shared" si="25"/>
        <v>554</v>
      </c>
      <c r="B559" s="83">
        <f t="shared" si="26"/>
        <v>43124</v>
      </c>
      <c r="C559" s="87">
        <f t="shared" si="24"/>
        <v>2</v>
      </c>
      <c r="D559" s="85">
        <f>INDEX('Bron DA-prijzen'!$C$7:$C$9858,MATCH(A559,'Bron DA-prijzen'!$A$7:$A$9858,0))</f>
        <v>27.81</v>
      </c>
      <c r="E559" s="84">
        <f>IFERROR((VALUE(VLOOKUP($A559*4-3,'Bron DA-verwachting'!$A:$E,5))+VALUE(VLOOKUP($A559*4-2,'Bron DA-verwachting'!$A:$E,5))+VALUE(VLOOKUP($A559*4-1,'Bron DA-verwachting'!$A:$E,5))+VALUE(VLOOKUP($A559*4,'Bron DA-verwachting'!$A:$E,5)))/4,-1)</f>
        <v>2952.75</v>
      </c>
      <c r="F559" s="84">
        <f>IFERROR((VALUE(VLOOKUP($A559*4-3,'Bron DA-verwachting'!$A:$E,4))+VALUE(VLOOKUP($A559*4-2,'Bron DA-verwachting'!$A:$E,4))+VALUE(VLOOKUP($A559*4-1,'Bron DA-verwachting'!$A:$E,4))+VALUE(VLOOKUP($A559*4,'Bron DA-verwachting'!$A:$E,4)))/4,-1)</f>
        <v>417.25</v>
      </c>
      <c r="G559" s="86">
        <f>IFERROR((VALUE(VLOOKUP($A559*4-3,'Bron DA-verwachting'!$A:$E,3))+VALUE(VLOOKUP($A559*4-2,'Bron DA-verwachting'!$A:$E,3))+VALUE(VLOOKUP($A559*4-1,'Bron DA-verwachting'!$A:$E,3))+VALUE(VLOOKUP($A559*4,'Bron DA-verwachting'!$A:$E,3)))/4,-1)</f>
        <v>0</v>
      </c>
    </row>
    <row r="560" spans="1:7" x14ac:dyDescent="0.25">
      <c r="A560" s="82">
        <f t="shared" si="25"/>
        <v>555</v>
      </c>
      <c r="B560" s="83">
        <f t="shared" si="26"/>
        <v>43124</v>
      </c>
      <c r="C560" s="87">
        <f t="shared" si="24"/>
        <v>3</v>
      </c>
      <c r="D560" s="85">
        <f>INDEX('Bron DA-prijzen'!$C$7:$C$9858,MATCH(A560,'Bron DA-prijzen'!$A$7:$A$9858,0))</f>
        <v>27.17</v>
      </c>
      <c r="E560" s="84">
        <f>IFERROR((VALUE(VLOOKUP($A560*4-3,'Bron DA-verwachting'!$A:$E,5))+VALUE(VLOOKUP($A560*4-2,'Bron DA-verwachting'!$A:$E,5))+VALUE(VLOOKUP($A560*4-1,'Bron DA-verwachting'!$A:$E,5))+VALUE(VLOOKUP($A560*4,'Bron DA-verwachting'!$A:$E,5)))/4,-1)</f>
        <v>2881.5</v>
      </c>
      <c r="F560" s="84">
        <f>IFERROR((VALUE(VLOOKUP($A560*4-3,'Bron DA-verwachting'!$A:$E,4))+VALUE(VLOOKUP($A560*4-2,'Bron DA-verwachting'!$A:$E,4))+VALUE(VLOOKUP($A560*4-1,'Bron DA-verwachting'!$A:$E,4))+VALUE(VLOOKUP($A560*4,'Bron DA-verwachting'!$A:$E,4)))/4,-1)</f>
        <v>410</v>
      </c>
      <c r="G560" s="86">
        <f>IFERROR((VALUE(VLOOKUP($A560*4-3,'Bron DA-verwachting'!$A:$E,3))+VALUE(VLOOKUP($A560*4-2,'Bron DA-verwachting'!$A:$E,3))+VALUE(VLOOKUP($A560*4-1,'Bron DA-verwachting'!$A:$E,3))+VALUE(VLOOKUP($A560*4,'Bron DA-verwachting'!$A:$E,3)))/4,-1)</f>
        <v>0</v>
      </c>
    </row>
    <row r="561" spans="1:7" x14ac:dyDescent="0.25">
      <c r="A561" s="82">
        <f t="shared" si="25"/>
        <v>556</v>
      </c>
      <c r="B561" s="83">
        <f t="shared" si="26"/>
        <v>43124</v>
      </c>
      <c r="C561" s="87">
        <f t="shared" si="24"/>
        <v>4</v>
      </c>
      <c r="D561" s="85">
        <f>INDEX('Bron DA-prijzen'!$C$7:$C$9858,MATCH(A561,'Bron DA-prijzen'!$A$7:$A$9858,0))</f>
        <v>24.87</v>
      </c>
      <c r="E561" s="84">
        <f>IFERROR((VALUE(VLOOKUP($A561*4-3,'Bron DA-verwachting'!$A:$E,5))+VALUE(VLOOKUP($A561*4-2,'Bron DA-verwachting'!$A:$E,5))+VALUE(VLOOKUP($A561*4-1,'Bron DA-verwachting'!$A:$E,5))+VALUE(VLOOKUP($A561*4,'Bron DA-verwachting'!$A:$E,5)))/4,-1)</f>
        <v>2752</v>
      </c>
      <c r="F561" s="84">
        <f>IFERROR((VALUE(VLOOKUP($A561*4-3,'Bron DA-verwachting'!$A:$E,4))+VALUE(VLOOKUP($A561*4-2,'Bron DA-verwachting'!$A:$E,4))+VALUE(VLOOKUP($A561*4-1,'Bron DA-verwachting'!$A:$E,4))+VALUE(VLOOKUP($A561*4,'Bron DA-verwachting'!$A:$E,4)))/4,-1)</f>
        <v>398.75</v>
      </c>
      <c r="G561" s="86">
        <f>IFERROR((VALUE(VLOOKUP($A561*4-3,'Bron DA-verwachting'!$A:$E,3))+VALUE(VLOOKUP($A561*4-2,'Bron DA-verwachting'!$A:$E,3))+VALUE(VLOOKUP($A561*4-1,'Bron DA-verwachting'!$A:$E,3))+VALUE(VLOOKUP($A561*4,'Bron DA-verwachting'!$A:$E,3)))/4,-1)</f>
        <v>0</v>
      </c>
    </row>
    <row r="562" spans="1:7" x14ac:dyDescent="0.25">
      <c r="A562" s="82">
        <f t="shared" si="25"/>
        <v>557</v>
      </c>
      <c r="B562" s="83">
        <f t="shared" si="26"/>
        <v>43124</v>
      </c>
      <c r="C562" s="87">
        <f t="shared" si="24"/>
        <v>5</v>
      </c>
      <c r="D562" s="85">
        <f>INDEX('Bron DA-prijzen'!$C$7:$C$9858,MATCH(A562,'Bron DA-prijzen'!$A$7:$A$9858,0))</f>
        <v>25.08</v>
      </c>
      <c r="E562" s="84">
        <f>IFERROR((VALUE(VLOOKUP($A562*4-3,'Bron DA-verwachting'!$A:$E,5))+VALUE(VLOOKUP($A562*4-2,'Bron DA-verwachting'!$A:$E,5))+VALUE(VLOOKUP($A562*4-1,'Bron DA-verwachting'!$A:$E,5))+VALUE(VLOOKUP($A562*4,'Bron DA-verwachting'!$A:$E,5)))/4,-1)</f>
        <v>2671</v>
      </c>
      <c r="F562" s="84">
        <f>IFERROR((VALUE(VLOOKUP($A562*4-3,'Bron DA-verwachting'!$A:$E,4))+VALUE(VLOOKUP($A562*4-2,'Bron DA-verwachting'!$A:$E,4))+VALUE(VLOOKUP($A562*4-1,'Bron DA-verwachting'!$A:$E,4))+VALUE(VLOOKUP($A562*4,'Bron DA-verwachting'!$A:$E,4)))/4,-1)</f>
        <v>392</v>
      </c>
      <c r="G562" s="86">
        <f>IFERROR((VALUE(VLOOKUP($A562*4-3,'Bron DA-verwachting'!$A:$E,3))+VALUE(VLOOKUP($A562*4-2,'Bron DA-verwachting'!$A:$E,3))+VALUE(VLOOKUP($A562*4-1,'Bron DA-verwachting'!$A:$E,3))+VALUE(VLOOKUP($A562*4,'Bron DA-verwachting'!$A:$E,3)))/4,-1)</f>
        <v>0</v>
      </c>
    </row>
    <row r="563" spans="1:7" x14ac:dyDescent="0.25">
      <c r="A563" s="82">
        <f t="shared" si="25"/>
        <v>558</v>
      </c>
      <c r="B563" s="83">
        <f t="shared" si="26"/>
        <v>43124</v>
      </c>
      <c r="C563" s="87">
        <f t="shared" si="24"/>
        <v>6</v>
      </c>
      <c r="D563" s="85">
        <f>INDEX('Bron DA-prijzen'!$C$7:$C$9858,MATCH(A563,'Bron DA-prijzen'!$A$7:$A$9858,0))</f>
        <v>26.51</v>
      </c>
      <c r="E563" s="84">
        <f>IFERROR((VALUE(VLOOKUP($A563*4-3,'Bron DA-verwachting'!$A:$E,5))+VALUE(VLOOKUP($A563*4-2,'Bron DA-verwachting'!$A:$E,5))+VALUE(VLOOKUP($A563*4-1,'Bron DA-verwachting'!$A:$E,5))+VALUE(VLOOKUP($A563*4,'Bron DA-verwachting'!$A:$E,5)))/4,-1)</f>
        <v>2697.25</v>
      </c>
      <c r="F563" s="84">
        <f>IFERROR((VALUE(VLOOKUP($A563*4-3,'Bron DA-verwachting'!$A:$E,4))+VALUE(VLOOKUP($A563*4-2,'Bron DA-verwachting'!$A:$E,4))+VALUE(VLOOKUP($A563*4-1,'Bron DA-verwachting'!$A:$E,4))+VALUE(VLOOKUP($A563*4,'Bron DA-verwachting'!$A:$E,4)))/4,-1)</f>
        <v>398</v>
      </c>
      <c r="G563" s="86">
        <f>IFERROR((VALUE(VLOOKUP($A563*4-3,'Bron DA-verwachting'!$A:$E,3))+VALUE(VLOOKUP($A563*4-2,'Bron DA-verwachting'!$A:$E,3))+VALUE(VLOOKUP($A563*4-1,'Bron DA-verwachting'!$A:$E,3))+VALUE(VLOOKUP($A563*4,'Bron DA-verwachting'!$A:$E,3)))/4,-1)</f>
        <v>0</v>
      </c>
    </row>
    <row r="564" spans="1:7" x14ac:dyDescent="0.25">
      <c r="A564" s="82">
        <f t="shared" si="25"/>
        <v>559</v>
      </c>
      <c r="B564" s="83">
        <f t="shared" si="26"/>
        <v>43124</v>
      </c>
      <c r="C564" s="87">
        <f t="shared" si="24"/>
        <v>7</v>
      </c>
      <c r="D564" s="85">
        <f>INDEX('Bron DA-prijzen'!$C$7:$C$9858,MATCH(A564,'Bron DA-prijzen'!$A$7:$A$9858,0))</f>
        <v>29.5</v>
      </c>
      <c r="E564" s="84">
        <f>IFERROR((VALUE(VLOOKUP($A564*4-3,'Bron DA-verwachting'!$A:$E,5))+VALUE(VLOOKUP($A564*4-2,'Bron DA-verwachting'!$A:$E,5))+VALUE(VLOOKUP($A564*4-1,'Bron DA-verwachting'!$A:$E,5))+VALUE(VLOOKUP($A564*4,'Bron DA-verwachting'!$A:$E,5)))/4,-1)</f>
        <v>2921.25</v>
      </c>
      <c r="F564" s="84">
        <f>IFERROR((VALUE(VLOOKUP($A564*4-3,'Bron DA-verwachting'!$A:$E,4))+VALUE(VLOOKUP($A564*4-2,'Bron DA-verwachting'!$A:$E,4))+VALUE(VLOOKUP($A564*4-1,'Bron DA-verwachting'!$A:$E,4))+VALUE(VLOOKUP($A564*4,'Bron DA-verwachting'!$A:$E,4)))/4,-1)</f>
        <v>413</v>
      </c>
      <c r="G564" s="86">
        <f>IFERROR((VALUE(VLOOKUP($A564*4-3,'Bron DA-verwachting'!$A:$E,3))+VALUE(VLOOKUP($A564*4-2,'Bron DA-verwachting'!$A:$E,3))+VALUE(VLOOKUP($A564*4-1,'Bron DA-verwachting'!$A:$E,3))+VALUE(VLOOKUP($A564*4,'Bron DA-verwachting'!$A:$E,3)))/4,-1)</f>
        <v>0</v>
      </c>
    </row>
    <row r="565" spans="1:7" x14ac:dyDescent="0.25">
      <c r="A565" s="82">
        <f t="shared" si="25"/>
        <v>560</v>
      </c>
      <c r="B565" s="83">
        <f t="shared" si="26"/>
        <v>43124</v>
      </c>
      <c r="C565" s="87">
        <f t="shared" si="24"/>
        <v>8</v>
      </c>
      <c r="D565" s="85">
        <f>INDEX('Bron DA-prijzen'!$C$7:$C$9858,MATCH(A565,'Bron DA-prijzen'!$A$7:$A$9858,0))</f>
        <v>43.3</v>
      </c>
      <c r="E565" s="84">
        <f>IFERROR((VALUE(VLOOKUP($A565*4-3,'Bron DA-verwachting'!$A:$E,5))+VALUE(VLOOKUP($A565*4-2,'Bron DA-verwachting'!$A:$E,5))+VALUE(VLOOKUP($A565*4-1,'Bron DA-verwachting'!$A:$E,5))+VALUE(VLOOKUP($A565*4,'Bron DA-verwachting'!$A:$E,5)))/4,-1)</f>
        <v>3186.5</v>
      </c>
      <c r="F565" s="84">
        <f>IFERROR((VALUE(VLOOKUP($A565*4-3,'Bron DA-verwachting'!$A:$E,4))+VALUE(VLOOKUP($A565*4-2,'Bron DA-verwachting'!$A:$E,4))+VALUE(VLOOKUP($A565*4-1,'Bron DA-verwachting'!$A:$E,4))+VALUE(VLOOKUP($A565*4,'Bron DA-verwachting'!$A:$E,4)))/4,-1)</f>
        <v>429.75</v>
      </c>
      <c r="G565" s="86">
        <f>IFERROR((VALUE(VLOOKUP($A565*4-3,'Bron DA-verwachting'!$A:$E,3))+VALUE(VLOOKUP($A565*4-2,'Bron DA-verwachting'!$A:$E,3))+VALUE(VLOOKUP($A565*4-1,'Bron DA-verwachting'!$A:$E,3))+VALUE(VLOOKUP($A565*4,'Bron DA-verwachting'!$A:$E,3)))/4,-1)</f>
        <v>0</v>
      </c>
    </row>
    <row r="566" spans="1:7" x14ac:dyDescent="0.25">
      <c r="A566" s="82">
        <f t="shared" si="25"/>
        <v>561</v>
      </c>
      <c r="B566" s="83">
        <f t="shared" si="26"/>
        <v>43124</v>
      </c>
      <c r="C566" s="87">
        <f t="shared" si="24"/>
        <v>9</v>
      </c>
      <c r="D566" s="85">
        <f>INDEX('Bron DA-prijzen'!$C$7:$C$9858,MATCH(A566,'Bron DA-prijzen'!$A$7:$A$9858,0))</f>
        <v>48.6</v>
      </c>
      <c r="E566" s="84">
        <f>IFERROR((VALUE(VLOOKUP($A566*4-3,'Bron DA-verwachting'!$A:$E,5))+VALUE(VLOOKUP($A566*4-2,'Bron DA-verwachting'!$A:$E,5))+VALUE(VLOOKUP($A566*4-1,'Bron DA-verwachting'!$A:$E,5))+VALUE(VLOOKUP($A566*4,'Bron DA-verwachting'!$A:$E,5)))/4,-1)</f>
        <v>3301</v>
      </c>
      <c r="F566" s="84">
        <f>IFERROR((VALUE(VLOOKUP($A566*4-3,'Bron DA-verwachting'!$A:$E,4))+VALUE(VLOOKUP($A566*4-2,'Bron DA-verwachting'!$A:$E,4))+VALUE(VLOOKUP($A566*4-1,'Bron DA-verwachting'!$A:$E,4))+VALUE(VLOOKUP($A566*4,'Bron DA-verwachting'!$A:$E,4)))/4,-1)</f>
        <v>439.25</v>
      </c>
      <c r="G566" s="86">
        <f>IFERROR((VALUE(VLOOKUP($A566*4-3,'Bron DA-verwachting'!$A:$E,3))+VALUE(VLOOKUP($A566*4-2,'Bron DA-verwachting'!$A:$E,3))+VALUE(VLOOKUP($A566*4-1,'Bron DA-verwachting'!$A:$E,3))+VALUE(VLOOKUP($A566*4,'Bron DA-verwachting'!$A:$E,3)))/4,-1)</f>
        <v>3</v>
      </c>
    </row>
    <row r="567" spans="1:7" x14ac:dyDescent="0.25">
      <c r="A567" s="82">
        <f t="shared" si="25"/>
        <v>562</v>
      </c>
      <c r="B567" s="83">
        <f t="shared" si="26"/>
        <v>43124</v>
      </c>
      <c r="C567" s="87">
        <f t="shared" si="24"/>
        <v>10</v>
      </c>
      <c r="D567" s="85">
        <f>INDEX('Bron DA-prijzen'!$C$7:$C$9858,MATCH(A567,'Bron DA-prijzen'!$A$7:$A$9858,0))</f>
        <v>50.98</v>
      </c>
      <c r="E567" s="84">
        <f>IFERROR((VALUE(VLOOKUP($A567*4-3,'Bron DA-verwachting'!$A:$E,5))+VALUE(VLOOKUP($A567*4-2,'Bron DA-verwachting'!$A:$E,5))+VALUE(VLOOKUP($A567*4-1,'Bron DA-verwachting'!$A:$E,5))+VALUE(VLOOKUP($A567*4,'Bron DA-verwachting'!$A:$E,5)))/4,-1)</f>
        <v>3481</v>
      </c>
      <c r="F567" s="84">
        <f>IFERROR((VALUE(VLOOKUP($A567*4-3,'Bron DA-verwachting'!$A:$E,4))+VALUE(VLOOKUP($A567*4-2,'Bron DA-verwachting'!$A:$E,4))+VALUE(VLOOKUP($A567*4-1,'Bron DA-verwachting'!$A:$E,4))+VALUE(VLOOKUP($A567*4,'Bron DA-verwachting'!$A:$E,4)))/4,-1)</f>
        <v>450.25</v>
      </c>
      <c r="G567" s="86">
        <f>IFERROR((VALUE(VLOOKUP($A567*4-3,'Bron DA-verwachting'!$A:$E,3))+VALUE(VLOOKUP($A567*4-2,'Bron DA-verwachting'!$A:$E,3))+VALUE(VLOOKUP($A567*4-1,'Bron DA-verwachting'!$A:$E,3))+VALUE(VLOOKUP($A567*4,'Bron DA-verwachting'!$A:$E,3)))/4,-1)</f>
        <v>26.75</v>
      </c>
    </row>
    <row r="568" spans="1:7" x14ac:dyDescent="0.25">
      <c r="A568" s="82">
        <f t="shared" si="25"/>
        <v>563</v>
      </c>
      <c r="B568" s="83">
        <f t="shared" si="26"/>
        <v>43124</v>
      </c>
      <c r="C568" s="87">
        <f t="shared" si="24"/>
        <v>11</v>
      </c>
      <c r="D568" s="85">
        <f>INDEX('Bron DA-prijzen'!$C$7:$C$9858,MATCH(A568,'Bron DA-prijzen'!$A$7:$A$9858,0))</f>
        <v>45</v>
      </c>
      <c r="E568" s="84">
        <f>IFERROR((VALUE(VLOOKUP($A568*4-3,'Bron DA-verwachting'!$A:$E,5))+VALUE(VLOOKUP($A568*4-2,'Bron DA-verwachting'!$A:$E,5))+VALUE(VLOOKUP($A568*4-1,'Bron DA-verwachting'!$A:$E,5))+VALUE(VLOOKUP($A568*4,'Bron DA-verwachting'!$A:$E,5)))/4,-1)</f>
        <v>3687.75</v>
      </c>
      <c r="F568" s="84">
        <f>IFERROR((VALUE(VLOOKUP($A568*4-3,'Bron DA-verwachting'!$A:$E,4))+VALUE(VLOOKUP($A568*4-2,'Bron DA-verwachting'!$A:$E,4))+VALUE(VLOOKUP($A568*4-1,'Bron DA-verwachting'!$A:$E,4))+VALUE(VLOOKUP($A568*4,'Bron DA-verwachting'!$A:$E,4)))/4,-1)</f>
        <v>455.5</v>
      </c>
      <c r="G568" s="86">
        <f>IFERROR((VALUE(VLOOKUP($A568*4-3,'Bron DA-verwachting'!$A:$E,3))+VALUE(VLOOKUP($A568*4-2,'Bron DA-verwachting'!$A:$E,3))+VALUE(VLOOKUP($A568*4-1,'Bron DA-verwachting'!$A:$E,3))+VALUE(VLOOKUP($A568*4,'Bron DA-verwachting'!$A:$E,3)))/4,-1)</f>
        <v>65.75</v>
      </c>
    </row>
    <row r="569" spans="1:7" x14ac:dyDescent="0.25">
      <c r="A569" s="82">
        <f t="shared" si="25"/>
        <v>564</v>
      </c>
      <c r="B569" s="83">
        <f t="shared" si="26"/>
        <v>43124</v>
      </c>
      <c r="C569" s="87">
        <f t="shared" si="24"/>
        <v>12</v>
      </c>
      <c r="D569" s="85">
        <f>INDEX('Bron DA-prijzen'!$C$7:$C$9858,MATCH(A569,'Bron DA-prijzen'!$A$7:$A$9858,0))</f>
        <v>50.97</v>
      </c>
      <c r="E569" s="84">
        <f>IFERROR((VALUE(VLOOKUP($A569*4-3,'Bron DA-verwachting'!$A:$E,5))+VALUE(VLOOKUP($A569*4-2,'Bron DA-verwachting'!$A:$E,5))+VALUE(VLOOKUP($A569*4-1,'Bron DA-verwachting'!$A:$E,5))+VALUE(VLOOKUP($A569*4,'Bron DA-verwachting'!$A:$E,5)))/4,-1)</f>
        <v>3818.5</v>
      </c>
      <c r="F569" s="84">
        <f>IFERROR((VALUE(VLOOKUP($A569*4-3,'Bron DA-verwachting'!$A:$E,4))+VALUE(VLOOKUP($A569*4-2,'Bron DA-verwachting'!$A:$E,4))+VALUE(VLOOKUP($A569*4-1,'Bron DA-verwachting'!$A:$E,4))+VALUE(VLOOKUP($A569*4,'Bron DA-verwachting'!$A:$E,4)))/4,-1)</f>
        <v>458.75</v>
      </c>
      <c r="G569" s="86">
        <f>IFERROR((VALUE(VLOOKUP($A569*4-3,'Bron DA-verwachting'!$A:$E,3))+VALUE(VLOOKUP($A569*4-2,'Bron DA-verwachting'!$A:$E,3))+VALUE(VLOOKUP($A569*4-1,'Bron DA-verwachting'!$A:$E,3))+VALUE(VLOOKUP($A569*4,'Bron DA-verwachting'!$A:$E,3)))/4,-1)</f>
        <v>85</v>
      </c>
    </row>
    <row r="570" spans="1:7" x14ac:dyDescent="0.25">
      <c r="A570" s="82">
        <f t="shared" si="25"/>
        <v>565</v>
      </c>
      <c r="B570" s="83">
        <f t="shared" si="26"/>
        <v>43124</v>
      </c>
      <c r="C570" s="87">
        <f t="shared" si="24"/>
        <v>13</v>
      </c>
      <c r="D570" s="85">
        <f>INDEX('Bron DA-prijzen'!$C$7:$C$9858,MATCH(A570,'Bron DA-prijzen'!$A$7:$A$9858,0))</f>
        <v>47</v>
      </c>
      <c r="E570" s="84">
        <f>IFERROR((VALUE(VLOOKUP($A570*4-3,'Bron DA-verwachting'!$A:$E,5))+VALUE(VLOOKUP($A570*4-2,'Bron DA-verwachting'!$A:$E,5))+VALUE(VLOOKUP($A570*4-1,'Bron DA-verwachting'!$A:$E,5))+VALUE(VLOOKUP($A570*4,'Bron DA-verwachting'!$A:$E,5)))/4,-1)</f>
        <v>3904</v>
      </c>
      <c r="F570" s="84">
        <f>IFERROR((VALUE(VLOOKUP($A570*4-3,'Bron DA-verwachting'!$A:$E,4))+VALUE(VLOOKUP($A570*4-2,'Bron DA-verwachting'!$A:$E,4))+VALUE(VLOOKUP($A570*4-1,'Bron DA-verwachting'!$A:$E,4))+VALUE(VLOOKUP($A570*4,'Bron DA-verwachting'!$A:$E,4)))/4,-1)</f>
        <v>459</v>
      </c>
      <c r="G570" s="86">
        <f>IFERROR((VALUE(VLOOKUP($A570*4-3,'Bron DA-verwachting'!$A:$E,3))+VALUE(VLOOKUP($A570*4-2,'Bron DA-verwachting'!$A:$E,3))+VALUE(VLOOKUP($A570*4-1,'Bron DA-verwachting'!$A:$E,3))+VALUE(VLOOKUP($A570*4,'Bron DA-verwachting'!$A:$E,3)))/4,-1)</f>
        <v>105.5</v>
      </c>
    </row>
    <row r="571" spans="1:7" x14ac:dyDescent="0.25">
      <c r="A571" s="82">
        <f t="shared" si="25"/>
        <v>566</v>
      </c>
      <c r="B571" s="83">
        <f t="shared" si="26"/>
        <v>43124</v>
      </c>
      <c r="C571" s="87">
        <f t="shared" si="24"/>
        <v>14</v>
      </c>
      <c r="D571" s="85">
        <f>INDEX('Bron DA-prijzen'!$C$7:$C$9858,MATCH(A571,'Bron DA-prijzen'!$A$7:$A$9858,0))</f>
        <v>45.33</v>
      </c>
      <c r="E571" s="84">
        <f>IFERROR((VALUE(VLOOKUP($A571*4-3,'Bron DA-verwachting'!$A:$E,5))+VALUE(VLOOKUP($A571*4-2,'Bron DA-verwachting'!$A:$E,5))+VALUE(VLOOKUP($A571*4-1,'Bron DA-verwachting'!$A:$E,5))+VALUE(VLOOKUP($A571*4,'Bron DA-verwachting'!$A:$E,5)))/4,-1)</f>
        <v>3967.75</v>
      </c>
      <c r="F571" s="84">
        <f>IFERROR((VALUE(VLOOKUP($A571*4-3,'Bron DA-verwachting'!$A:$E,4))+VALUE(VLOOKUP($A571*4-2,'Bron DA-verwachting'!$A:$E,4))+VALUE(VLOOKUP($A571*4-1,'Bron DA-verwachting'!$A:$E,4))+VALUE(VLOOKUP($A571*4,'Bron DA-verwachting'!$A:$E,4)))/4,-1)</f>
        <v>458.5</v>
      </c>
      <c r="G571" s="86">
        <f>IFERROR((VALUE(VLOOKUP($A571*4-3,'Bron DA-verwachting'!$A:$E,3))+VALUE(VLOOKUP($A571*4-2,'Bron DA-verwachting'!$A:$E,3))+VALUE(VLOOKUP($A571*4-1,'Bron DA-verwachting'!$A:$E,3))+VALUE(VLOOKUP($A571*4,'Bron DA-verwachting'!$A:$E,3)))/4,-1)</f>
        <v>135.25</v>
      </c>
    </row>
    <row r="572" spans="1:7" x14ac:dyDescent="0.25">
      <c r="A572" s="82">
        <f t="shared" si="25"/>
        <v>567</v>
      </c>
      <c r="B572" s="83">
        <f t="shared" si="26"/>
        <v>43124</v>
      </c>
      <c r="C572" s="87">
        <f t="shared" si="24"/>
        <v>15</v>
      </c>
      <c r="D572" s="85">
        <f>INDEX('Bron DA-prijzen'!$C$7:$C$9858,MATCH(A572,'Bron DA-prijzen'!$A$7:$A$9858,0))</f>
        <v>41.13</v>
      </c>
      <c r="E572" s="84">
        <f>IFERROR((VALUE(VLOOKUP($A572*4-3,'Bron DA-verwachting'!$A:$E,5))+VALUE(VLOOKUP($A572*4-2,'Bron DA-verwachting'!$A:$E,5))+VALUE(VLOOKUP($A572*4-1,'Bron DA-verwachting'!$A:$E,5))+VALUE(VLOOKUP($A572*4,'Bron DA-verwachting'!$A:$E,5)))/4,-1)</f>
        <v>3990.25</v>
      </c>
      <c r="F572" s="84">
        <f>IFERROR((VALUE(VLOOKUP($A572*4-3,'Bron DA-verwachting'!$A:$E,4))+VALUE(VLOOKUP($A572*4-2,'Bron DA-verwachting'!$A:$E,4))+VALUE(VLOOKUP($A572*4-1,'Bron DA-verwachting'!$A:$E,4))+VALUE(VLOOKUP($A572*4,'Bron DA-verwachting'!$A:$E,4)))/4,-1)</f>
        <v>457.75</v>
      </c>
      <c r="G572" s="86">
        <f>IFERROR((VALUE(VLOOKUP($A572*4-3,'Bron DA-verwachting'!$A:$E,3))+VALUE(VLOOKUP($A572*4-2,'Bron DA-verwachting'!$A:$E,3))+VALUE(VLOOKUP($A572*4-1,'Bron DA-verwachting'!$A:$E,3))+VALUE(VLOOKUP($A572*4,'Bron DA-verwachting'!$A:$E,3)))/4,-1)</f>
        <v>163.25</v>
      </c>
    </row>
    <row r="573" spans="1:7" x14ac:dyDescent="0.25">
      <c r="A573" s="82">
        <f t="shared" si="25"/>
        <v>568</v>
      </c>
      <c r="B573" s="83">
        <f t="shared" si="26"/>
        <v>43124</v>
      </c>
      <c r="C573" s="87">
        <f t="shared" si="24"/>
        <v>16</v>
      </c>
      <c r="D573" s="85">
        <f>INDEX('Bron DA-prijzen'!$C$7:$C$9858,MATCH(A573,'Bron DA-prijzen'!$A$7:$A$9858,0))</f>
        <v>38</v>
      </c>
      <c r="E573" s="84">
        <f>IFERROR((VALUE(VLOOKUP($A573*4-3,'Bron DA-verwachting'!$A:$E,5))+VALUE(VLOOKUP($A573*4-2,'Bron DA-verwachting'!$A:$E,5))+VALUE(VLOOKUP($A573*4-1,'Bron DA-verwachting'!$A:$E,5))+VALUE(VLOOKUP($A573*4,'Bron DA-verwachting'!$A:$E,5)))/4,-1)</f>
        <v>3995</v>
      </c>
      <c r="F573" s="84">
        <f>IFERROR((VALUE(VLOOKUP($A573*4-3,'Bron DA-verwachting'!$A:$E,4))+VALUE(VLOOKUP($A573*4-2,'Bron DA-verwachting'!$A:$E,4))+VALUE(VLOOKUP($A573*4-1,'Bron DA-verwachting'!$A:$E,4))+VALUE(VLOOKUP($A573*4,'Bron DA-verwachting'!$A:$E,4)))/4,-1)</f>
        <v>459</v>
      </c>
      <c r="G573" s="86">
        <f>IFERROR((VALUE(VLOOKUP($A573*4-3,'Bron DA-verwachting'!$A:$E,3))+VALUE(VLOOKUP($A573*4-2,'Bron DA-verwachting'!$A:$E,3))+VALUE(VLOOKUP($A573*4-1,'Bron DA-verwachting'!$A:$E,3))+VALUE(VLOOKUP($A573*4,'Bron DA-verwachting'!$A:$E,3)))/4,-1)</f>
        <v>140</v>
      </c>
    </row>
    <row r="574" spans="1:7" x14ac:dyDescent="0.25">
      <c r="A574" s="82">
        <f t="shared" si="25"/>
        <v>569</v>
      </c>
      <c r="B574" s="83">
        <f t="shared" si="26"/>
        <v>43124</v>
      </c>
      <c r="C574" s="87">
        <f t="shared" si="24"/>
        <v>17</v>
      </c>
      <c r="D574" s="85">
        <f>INDEX('Bron DA-prijzen'!$C$7:$C$9858,MATCH(A574,'Bron DA-prijzen'!$A$7:$A$9858,0))</f>
        <v>37.11</v>
      </c>
      <c r="E574" s="84">
        <f>IFERROR((VALUE(VLOOKUP($A574*4-3,'Bron DA-verwachting'!$A:$E,5))+VALUE(VLOOKUP($A574*4-2,'Bron DA-verwachting'!$A:$E,5))+VALUE(VLOOKUP($A574*4-1,'Bron DA-verwachting'!$A:$E,5))+VALUE(VLOOKUP($A574*4,'Bron DA-verwachting'!$A:$E,5)))/4,-1)</f>
        <v>3994</v>
      </c>
      <c r="F574" s="84">
        <f>IFERROR((VALUE(VLOOKUP($A574*4-3,'Bron DA-verwachting'!$A:$E,4))+VALUE(VLOOKUP($A574*4-2,'Bron DA-verwachting'!$A:$E,4))+VALUE(VLOOKUP($A574*4-1,'Bron DA-verwachting'!$A:$E,4))+VALUE(VLOOKUP($A574*4,'Bron DA-verwachting'!$A:$E,4)))/4,-1)</f>
        <v>459</v>
      </c>
      <c r="G574" s="86">
        <f>IFERROR((VALUE(VLOOKUP($A574*4-3,'Bron DA-verwachting'!$A:$E,3))+VALUE(VLOOKUP($A574*4-2,'Bron DA-verwachting'!$A:$E,3))+VALUE(VLOOKUP($A574*4-1,'Bron DA-verwachting'!$A:$E,3))+VALUE(VLOOKUP($A574*4,'Bron DA-verwachting'!$A:$E,3)))/4,-1)</f>
        <v>68</v>
      </c>
    </row>
    <row r="575" spans="1:7" x14ac:dyDescent="0.25">
      <c r="A575" s="82">
        <f t="shared" si="25"/>
        <v>570</v>
      </c>
      <c r="B575" s="83">
        <f t="shared" si="26"/>
        <v>43124</v>
      </c>
      <c r="C575" s="87">
        <f t="shared" si="24"/>
        <v>18</v>
      </c>
      <c r="D575" s="85">
        <f>INDEX('Bron DA-prijzen'!$C$7:$C$9858,MATCH(A575,'Bron DA-prijzen'!$A$7:$A$9858,0))</f>
        <v>48.5</v>
      </c>
      <c r="E575" s="84">
        <f>IFERROR((VALUE(VLOOKUP($A575*4-3,'Bron DA-verwachting'!$A:$E,5))+VALUE(VLOOKUP($A575*4-2,'Bron DA-verwachting'!$A:$E,5))+VALUE(VLOOKUP($A575*4-1,'Bron DA-verwachting'!$A:$E,5))+VALUE(VLOOKUP($A575*4,'Bron DA-verwachting'!$A:$E,5)))/4,-1)</f>
        <v>3952.75</v>
      </c>
      <c r="F575" s="84">
        <f>IFERROR((VALUE(VLOOKUP($A575*4-3,'Bron DA-verwachting'!$A:$E,4))+VALUE(VLOOKUP($A575*4-2,'Bron DA-verwachting'!$A:$E,4))+VALUE(VLOOKUP($A575*4-1,'Bron DA-verwachting'!$A:$E,4))+VALUE(VLOOKUP($A575*4,'Bron DA-verwachting'!$A:$E,4)))/4,-1)</f>
        <v>445.5</v>
      </c>
      <c r="G575" s="86">
        <f>IFERROR((VALUE(VLOOKUP($A575*4-3,'Bron DA-verwachting'!$A:$E,3))+VALUE(VLOOKUP($A575*4-2,'Bron DA-verwachting'!$A:$E,3))+VALUE(VLOOKUP($A575*4-1,'Bron DA-verwachting'!$A:$E,3))+VALUE(VLOOKUP($A575*4,'Bron DA-verwachting'!$A:$E,3)))/4,-1)</f>
        <v>14.25</v>
      </c>
    </row>
    <row r="576" spans="1:7" x14ac:dyDescent="0.25">
      <c r="A576" s="82">
        <f t="shared" si="25"/>
        <v>571</v>
      </c>
      <c r="B576" s="83">
        <f t="shared" si="26"/>
        <v>43124</v>
      </c>
      <c r="C576" s="87">
        <f t="shared" si="24"/>
        <v>19</v>
      </c>
      <c r="D576" s="85">
        <f>INDEX('Bron DA-prijzen'!$C$7:$C$9858,MATCH(A576,'Bron DA-prijzen'!$A$7:$A$9858,0))</f>
        <v>47</v>
      </c>
      <c r="E576" s="84">
        <f>IFERROR((VALUE(VLOOKUP($A576*4-3,'Bron DA-verwachting'!$A:$E,5))+VALUE(VLOOKUP($A576*4-2,'Bron DA-verwachting'!$A:$E,5))+VALUE(VLOOKUP($A576*4-1,'Bron DA-verwachting'!$A:$E,5))+VALUE(VLOOKUP($A576*4,'Bron DA-verwachting'!$A:$E,5)))/4,-1)</f>
        <v>3780.5</v>
      </c>
      <c r="F576" s="84">
        <f>IFERROR((VALUE(VLOOKUP($A576*4-3,'Bron DA-verwachting'!$A:$E,4))+VALUE(VLOOKUP($A576*4-2,'Bron DA-verwachting'!$A:$E,4))+VALUE(VLOOKUP($A576*4-1,'Bron DA-verwachting'!$A:$E,4))+VALUE(VLOOKUP($A576*4,'Bron DA-verwachting'!$A:$E,4)))/4,-1)</f>
        <v>405.75</v>
      </c>
      <c r="G576" s="86">
        <f>IFERROR((VALUE(VLOOKUP($A576*4-3,'Bron DA-verwachting'!$A:$E,3))+VALUE(VLOOKUP($A576*4-2,'Bron DA-verwachting'!$A:$E,3))+VALUE(VLOOKUP($A576*4-1,'Bron DA-verwachting'!$A:$E,3))+VALUE(VLOOKUP($A576*4,'Bron DA-verwachting'!$A:$E,3)))/4,-1)</f>
        <v>0</v>
      </c>
    </row>
    <row r="577" spans="1:7" x14ac:dyDescent="0.25">
      <c r="A577" s="82">
        <f t="shared" si="25"/>
        <v>572</v>
      </c>
      <c r="B577" s="83">
        <f t="shared" si="26"/>
        <v>43124</v>
      </c>
      <c r="C577" s="87">
        <f t="shared" si="24"/>
        <v>20</v>
      </c>
      <c r="D577" s="85">
        <f>INDEX('Bron DA-prijzen'!$C$7:$C$9858,MATCH(A577,'Bron DA-prijzen'!$A$7:$A$9858,0))</f>
        <v>46.65</v>
      </c>
      <c r="E577" s="84">
        <f>IFERROR((VALUE(VLOOKUP($A577*4-3,'Bron DA-verwachting'!$A:$E,5))+VALUE(VLOOKUP($A577*4-2,'Bron DA-verwachting'!$A:$E,5))+VALUE(VLOOKUP($A577*4-1,'Bron DA-verwachting'!$A:$E,5))+VALUE(VLOOKUP($A577*4,'Bron DA-verwachting'!$A:$E,5)))/4,-1)</f>
        <v>3352</v>
      </c>
      <c r="F577" s="84">
        <f>IFERROR((VALUE(VLOOKUP($A577*4-3,'Bron DA-verwachting'!$A:$E,4))+VALUE(VLOOKUP($A577*4-2,'Bron DA-verwachting'!$A:$E,4))+VALUE(VLOOKUP($A577*4-1,'Bron DA-verwachting'!$A:$E,4))+VALUE(VLOOKUP($A577*4,'Bron DA-verwachting'!$A:$E,4)))/4,-1)</f>
        <v>381</v>
      </c>
      <c r="G577" s="86">
        <f>IFERROR((VALUE(VLOOKUP($A577*4-3,'Bron DA-verwachting'!$A:$E,3))+VALUE(VLOOKUP($A577*4-2,'Bron DA-verwachting'!$A:$E,3))+VALUE(VLOOKUP($A577*4-1,'Bron DA-verwachting'!$A:$E,3))+VALUE(VLOOKUP($A577*4,'Bron DA-verwachting'!$A:$E,3)))/4,-1)</f>
        <v>0</v>
      </c>
    </row>
    <row r="578" spans="1:7" x14ac:dyDescent="0.25">
      <c r="A578" s="82">
        <f t="shared" si="25"/>
        <v>573</v>
      </c>
      <c r="B578" s="83">
        <f t="shared" si="26"/>
        <v>43124</v>
      </c>
      <c r="C578" s="87">
        <f t="shared" si="24"/>
        <v>21</v>
      </c>
      <c r="D578" s="85">
        <f>INDEX('Bron DA-prijzen'!$C$7:$C$9858,MATCH(A578,'Bron DA-prijzen'!$A$7:$A$9858,0))</f>
        <v>38.79</v>
      </c>
      <c r="E578" s="84">
        <f>IFERROR((VALUE(VLOOKUP($A578*4-3,'Bron DA-verwachting'!$A:$E,5))+VALUE(VLOOKUP($A578*4-2,'Bron DA-verwachting'!$A:$E,5))+VALUE(VLOOKUP($A578*4-1,'Bron DA-verwachting'!$A:$E,5))+VALUE(VLOOKUP($A578*4,'Bron DA-verwachting'!$A:$E,5)))/4,-1)</f>
        <v>2691.25</v>
      </c>
      <c r="F578" s="84">
        <f>IFERROR((VALUE(VLOOKUP($A578*4-3,'Bron DA-verwachting'!$A:$E,4))+VALUE(VLOOKUP($A578*4-2,'Bron DA-verwachting'!$A:$E,4))+VALUE(VLOOKUP($A578*4-1,'Bron DA-verwachting'!$A:$E,4))+VALUE(VLOOKUP($A578*4,'Bron DA-verwachting'!$A:$E,4)))/4,-1)</f>
        <v>364.5</v>
      </c>
      <c r="G578" s="86">
        <f>IFERROR((VALUE(VLOOKUP($A578*4-3,'Bron DA-verwachting'!$A:$E,3))+VALUE(VLOOKUP($A578*4-2,'Bron DA-verwachting'!$A:$E,3))+VALUE(VLOOKUP($A578*4-1,'Bron DA-verwachting'!$A:$E,3))+VALUE(VLOOKUP($A578*4,'Bron DA-verwachting'!$A:$E,3)))/4,-1)</f>
        <v>0</v>
      </c>
    </row>
    <row r="579" spans="1:7" x14ac:dyDescent="0.25">
      <c r="A579" s="82">
        <f t="shared" si="25"/>
        <v>574</v>
      </c>
      <c r="B579" s="83">
        <f t="shared" si="26"/>
        <v>43124</v>
      </c>
      <c r="C579" s="87">
        <f t="shared" si="24"/>
        <v>22</v>
      </c>
      <c r="D579" s="85">
        <f>INDEX('Bron DA-prijzen'!$C$7:$C$9858,MATCH(A579,'Bron DA-prijzen'!$A$7:$A$9858,0))</f>
        <v>34.700000000000003</v>
      </c>
      <c r="E579" s="84">
        <f>IFERROR((VALUE(VLOOKUP($A579*4-3,'Bron DA-verwachting'!$A:$E,5))+VALUE(VLOOKUP($A579*4-2,'Bron DA-verwachting'!$A:$E,5))+VALUE(VLOOKUP($A579*4-1,'Bron DA-verwachting'!$A:$E,5))+VALUE(VLOOKUP($A579*4,'Bron DA-verwachting'!$A:$E,5)))/4,-1)</f>
        <v>2400</v>
      </c>
      <c r="F579" s="84">
        <f>IFERROR((VALUE(VLOOKUP($A579*4-3,'Bron DA-verwachting'!$A:$E,4))+VALUE(VLOOKUP($A579*4-2,'Bron DA-verwachting'!$A:$E,4))+VALUE(VLOOKUP($A579*4-1,'Bron DA-verwachting'!$A:$E,4))+VALUE(VLOOKUP($A579*4,'Bron DA-verwachting'!$A:$E,4)))/4,-1)</f>
        <v>366</v>
      </c>
      <c r="G579" s="86">
        <f>IFERROR((VALUE(VLOOKUP($A579*4-3,'Bron DA-verwachting'!$A:$E,3))+VALUE(VLOOKUP($A579*4-2,'Bron DA-verwachting'!$A:$E,3))+VALUE(VLOOKUP($A579*4-1,'Bron DA-verwachting'!$A:$E,3))+VALUE(VLOOKUP($A579*4,'Bron DA-verwachting'!$A:$E,3)))/4,-1)</f>
        <v>0</v>
      </c>
    </row>
    <row r="580" spans="1:7" x14ac:dyDescent="0.25">
      <c r="A580" s="82">
        <f t="shared" si="25"/>
        <v>575</v>
      </c>
      <c r="B580" s="83">
        <f t="shared" si="26"/>
        <v>43124</v>
      </c>
      <c r="C580" s="87">
        <f t="shared" si="24"/>
        <v>23</v>
      </c>
      <c r="D580" s="85">
        <f>INDEX('Bron DA-prijzen'!$C$7:$C$9858,MATCH(A580,'Bron DA-prijzen'!$A$7:$A$9858,0))</f>
        <v>33.5</v>
      </c>
      <c r="E580" s="84">
        <f>IFERROR((VALUE(VLOOKUP($A580*4-3,'Bron DA-verwachting'!$A:$E,5))+VALUE(VLOOKUP($A580*4-2,'Bron DA-verwachting'!$A:$E,5))+VALUE(VLOOKUP($A580*4-1,'Bron DA-verwachting'!$A:$E,5))+VALUE(VLOOKUP($A580*4,'Bron DA-verwachting'!$A:$E,5)))/4,-1)</f>
        <v>2374.25</v>
      </c>
      <c r="F580" s="84">
        <f>IFERROR((VALUE(VLOOKUP($A580*4-3,'Bron DA-verwachting'!$A:$E,4))+VALUE(VLOOKUP($A580*4-2,'Bron DA-verwachting'!$A:$E,4))+VALUE(VLOOKUP($A580*4-1,'Bron DA-verwachting'!$A:$E,4))+VALUE(VLOOKUP($A580*4,'Bron DA-verwachting'!$A:$E,4)))/4,-1)</f>
        <v>368.5</v>
      </c>
      <c r="G580" s="86">
        <f>IFERROR((VALUE(VLOOKUP($A580*4-3,'Bron DA-verwachting'!$A:$E,3))+VALUE(VLOOKUP($A580*4-2,'Bron DA-verwachting'!$A:$E,3))+VALUE(VLOOKUP($A580*4-1,'Bron DA-verwachting'!$A:$E,3))+VALUE(VLOOKUP($A580*4,'Bron DA-verwachting'!$A:$E,3)))/4,-1)</f>
        <v>0</v>
      </c>
    </row>
    <row r="581" spans="1:7" x14ac:dyDescent="0.25">
      <c r="A581" s="82">
        <f t="shared" si="25"/>
        <v>576</v>
      </c>
      <c r="B581" s="83">
        <f t="shared" si="26"/>
        <v>43124</v>
      </c>
      <c r="C581" s="87">
        <f t="shared" si="24"/>
        <v>24</v>
      </c>
      <c r="D581" s="85">
        <f>INDEX('Bron DA-prijzen'!$C$7:$C$9858,MATCH(A581,'Bron DA-prijzen'!$A$7:$A$9858,0))</f>
        <v>32.9</v>
      </c>
      <c r="E581" s="84">
        <f>IFERROR((VALUE(VLOOKUP($A581*4-3,'Bron DA-verwachting'!$A:$E,5))+VALUE(VLOOKUP($A581*4-2,'Bron DA-verwachting'!$A:$E,5))+VALUE(VLOOKUP($A581*4-1,'Bron DA-verwachting'!$A:$E,5))+VALUE(VLOOKUP($A581*4,'Bron DA-verwachting'!$A:$E,5)))/4,-1)</f>
        <v>2487.75</v>
      </c>
      <c r="F581" s="84">
        <f>IFERROR((VALUE(VLOOKUP($A581*4-3,'Bron DA-verwachting'!$A:$E,4))+VALUE(VLOOKUP($A581*4-2,'Bron DA-verwachting'!$A:$E,4))+VALUE(VLOOKUP($A581*4-1,'Bron DA-verwachting'!$A:$E,4))+VALUE(VLOOKUP($A581*4,'Bron DA-verwachting'!$A:$E,4)))/4,-1)</f>
        <v>377</v>
      </c>
      <c r="G581" s="86">
        <f>IFERROR((VALUE(VLOOKUP($A581*4-3,'Bron DA-verwachting'!$A:$E,3))+VALUE(VLOOKUP($A581*4-2,'Bron DA-verwachting'!$A:$E,3))+VALUE(VLOOKUP($A581*4-1,'Bron DA-verwachting'!$A:$E,3))+VALUE(VLOOKUP($A581*4,'Bron DA-verwachting'!$A:$E,3)))/4,-1)</f>
        <v>0</v>
      </c>
    </row>
    <row r="582" spans="1:7" x14ac:dyDescent="0.25">
      <c r="A582" s="82">
        <f t="shared" si="25"/>
        <v>577</v>
      </c>
      <c r="B582" s="83">
        <f t="shared" si="26"/>
        <v>43125</v>
      </c>
      <c r="C582" s="87">
        <f t="shared" si="24"/>
        <v>1</v>
      </c>
      <c r="D582" s="85">
        <f>INDEX('Bron DA-prijzen'!$C$7:$C$9858,MATCH(A582,'Bron DA-prijzen'!$A$7:$A$9858,0))</f>
        <v>28.08</v>
      </c>
      <c r="E582" s="84">
        <f>IFERROR((VALUE(VLOOKUP($A582*4-3,'Bron DA-verwachting'!$A:$E,5))+VALUE(VLOOKUP($A582*4-2,'Bron DA-verwachting'!$A:$E,5))+VALUE(VLOOKUP($A582*4-1,'Bron DA-verwachting'!$A:$E,5))+VALUE(VLOOKUP($A582*4,'Bron DA-verwachting'!$A:$E,5)))/4,-1)</f>
        <v>2518</v>
      </c>
      <c r="F582" s="84">
        <f>IFERROR((VALUE(VLOOKUP($A582*4-3,'Bron DA-verwachting'!$A:$E,4))+VALUE(VLOOKUP($A582*4-2,'Bron DA-verwachting'!$A:$E,4))+VALUE(VLOOKUP($A582*4-1,'Bron DA-verwachting'!$A:$E,4))+VALUE(VLOOKUP($A582*4,'Bron DA-verwachting'!$A:$E,4)))/4,-1)</f>
        <v>373.75</v>
      </c>
      <c r="G582" s="86">
        <f>IFERROR((VALUE(VLOOKUP($A582*4-3,'Bron DA-verwachting'!$A:$E,3))+VALUE(VLOOKUP($A582*4-2,'Bron DA-verwachting'!$A:$E,3))+VALUE(VLOOKUP($A582*4-1,'Bron DA-verwachting'!$A:$E,3))+VALUE(VLOOKUP($A582*4,'Bron DA-verwachting'!$A:$E,3)))/4,-1)</f>
        <v>0</v>
      </c>
    </row>
    <row r="583" spans="1:7" x14ac:dyDescent="0.25">
      <c r="A583" s="82">
        <f t="shared" si="25"/>
        <v>578</v>
      </c>
      <c r="B583" s="83">
        <f t="shared" si="26"/>
        <v>43125</v>
      </c>
      <c r="C583" s="87">
        <f t="shared" ref="C583:C646" si="27">IF(C582=24,1,C582+1)</f>
        <v>2</v>
      </c>
      <c r="D583" s="85">
        <f>INDEX('Bron DA-prijzen'!$C$7:$C$9858,MATCH(A583,'Bron DA-prijzen'!$A$7:$A$9858,0))</f>
        <v>29.44</v>
      </c>
      <c r="E583" s="84">
        <f>IFERROR((VALUE(VLOOKUP($A583*4-3,'Bron DA-verwachting'!$A:$E,5))+VALUE(VLOOKUP($A583*4-2,'Bron DA-verwachting'!$A:$E,5))+VALUE(VLOOKUP($A583*4-1,'Bron DA-verwachting'!$A:$E,5))+VALUE(VLOOKUP($A583*4,'Bron DA-verwachting'!$A:$E,5)))/4,-1)</f>
        <v>2260</v>
      </c>
      <c r="F583" s="84">
        <f>IFERROR((VALUE(VLOOKUP($A583*4-3,'Bron DA-verwachting'!$A:$E,4))+VALUE(VLOOKUP($A583*4-2,'Bron DA-verwachting'!$A:$E,4))+VALUE(VLOOKUP($A583*4-1,'Bron DA-verwachting'!$A:$E,4))+VALUE(VLOOKUP($A583*4,'Bron DA-verwachting'!$A:$E,4)))/4,-1)</f>
        <v>356.25</v>
      </c>
      <c r="G583" s="86">
        <f>IFERROR((VALUE(VLOOKUP($A583*4-3,'Bron DA-verwachting'!$A:$E,3))+VALUE(VLOOKUP($A583*4-2,'Bron DA-verwachting'!$A:$E,3))+VALUE(VLOOKUP($A583*4-1,'Bron DA-verwachting'!$A:$E,3))+VALUE(VLOOKUP($A583*4,'Bron DA-verwachting'!$A:$E,3)))/4,-1)</f>
        <v>0</v>
      </c>
    </row>
    <row r="584" spans="1:7" x14ac:dyDescent="0.25">
      <c r="A584" s="82">
        <f t="shared" ref="A584:A647" si="28">A583+1</f>
        <v>579</v>
      </c>
      <c r="B584" s="83">
        <f t="shared" ref="B584:B647" si="29">IF(C583=24,B583+1,B583)</f>
        <v>43125</v>
      </c>
      <c r="C584" s="87">
        <f t="shared" si="27"/>
        <v>3</v>
      </c>
      <c r="D584" s="85">
        <f>INDEX('Bron DA-prijzen'!$C$7:$C$9858,MATCH(A584,'Bron DA-prijzen'!$A$7:$A$9858,0))</f>
        <v>27.1</v>
      </c>
      <c r="E584" s="84">
        <f>IFERROR((VALUE(VLOOKUP($A584*4-3,'Bron DA-verwachting'!$A:$E,5))+VALUE(VLOOKUP($A584*4-2,'Bron DA-verwachting'!$A:$E,5))+VALUE(VLOOKUP($A584*4-1,'Bron DA-verwachting'!$A:$E,5))+VALUE(VLOOKUP($A584*4,'Bron DA-verwachting'!$A:$E,5)))/4,-1)</f>
        <v>2267</v>
      </c>
      <c r="F584" s="84">
        <f>IFERROR((VALUE(VLOOKUP($A584*4-3,'Bron DA-verwachting'!$A:$E,4))+VALUE(VLOOKUP($A584*4-2,'Bron DA-verwachting'!$A:$E,4))+VALUE(VLOOKUP($A584*4-1,'Bron DA-verwachting'!$A:$E,4))+VALUE(VLOOKUP($A584*4,'Bron DA-verwachting'!$A:$E,4)))/4,-1)</f>
        <v>357.5</v>
      </c>
      <c r="G584" s="86">
        <f>IFERROR((VALUE(VLOOKUP($A584*4-3,'Bron DA-verwachting'!$A:$E,3))+VALUE(VLOOKUP($A584*4-2,'Bron DA-verwachting'!$A:$E,3))+VALUE(VLOOKUP($A584*4-1,'Bron DA-verwachting'!$A:$E,3))+VALUE(VLOOKUP($A584*4,'Bron DA-verwachting'!$A:$E,3)))/4,-1)</f>
        <v>0</v>
      </c>
    </row>
    <row r="585" spans="1:7" x14ac:dyDescent="0.25">
      <c r="A585" s="82">
        <f t="shared" si="28"/>
        <v>580</v>
      </c>
      <c r="B585" s="83">
        <f t="shared" si="29"/>
        <v>43125</v>
      </c>
      <c r="C585" s="87">
        <f t="shared" si="27"/>
        <v>4</v>
      </c>
      <c r="D585" s="85">
        <f>INDEX('Bron DA-prijzen'!$C$7:$C$9858,MATCH(A585,'Bron DA-prijzen'!$A$7:$A$9858,0))</f>
        <v>24.64</v>
      </c>
      <c r="E585" s="84">
        <f>IFERROR((VALUE(VLOOKUP($A585*4-3,'Bron DA-verwachting'!$A:$E,5))+VALUE(VLOOKUP($A585*4-2,'Bron DA-verwachting'!$A:$E,5))+VALUE(VLOOKUP($A585*4-1,'Bron DA-verwachting'!$A:$E,5))+VALUE(VLOOKUP($A585*4,'Bron DA-verwachting'!$A:$E,5)))/4,-1)</f>
        <v>2239.25</v>
      </c>
      <c r="F585" s="84">
        <f>IFERROR((VALUE(VLOOKUP($A585*4-3,'Bron DA-verwachting'!$A:$E,4))+VALUE(VLOOKUP($A585*4-2,'Bron DA-verwachting'!$A:$E,4))+VALUE(VLOOKUP($A585*4-1,'Bron DA-verwachting'!$A:$E,4))+VALUE(VLOOKUP($A585*4,'Bron DA-verwachting'!$A:$E,4)))/4,-1)</f>
        <v>357.75</v>
      </c>
      <c r="G585" s="86">
        <f>IFERROR((VALUE(VLOOKUP($A585*4-3,'Bron DA-verwachting'!$A:$E,3))+VALUE(VLOOKUP($A585*4-2,'Bron DA-verwachting'!$A:$E,3))+VALUE(VLOOKUP($A585*4-1,'Bron DA-verwachting'!$A:$E,3))+VALUE(VLOOKUP($A585*4,'Bron DA-verwachting'!$A:$E,3)))/4,-1)</f>
        <v>0</v>
      </c>
    </row>
    <row r="586" spans="1:7" x14ac:dyDescent="0.25">
      <c r="A586" s="82">
        <f t="shared" si="28"/>
        <v>581</v>
      </c>
      <c r="B586" s="83">
        <f t="shared" si="29"/>
        <v>43125</v>
      </c>
      <c r="C586" s="87">
        <f t="shared" si="27"/>
        <v>5</v>
      </c>
      <c r="D586" s="85">
        <f>INDEX('Bron DA-prijzen'!$C$7:$C$9858,MATCH(A586,'Bron DA-prijzen'!$A$7:$A$9858,0))</f>
        <v>23.3</v>
      </c>
      <c r="E586" s="84">
        <f>IFERROR((VALUE(VLOOKUP($A586*4-3,'Bron DA-verwachting'!$A:$E,5))+VALUE(VLOOKUP($A586*4-2,'Bron DA-verwachting'!$A:$E,5))+VALUE(VLOOKUP($A586*4-1,'Bron DA-verwachting'!$A:$E,5))+VALUE(VLOOKUP($A586*4,'Bron DA-verwachting'!$A:$E,5)))/4,-1)</f>
        <v>2175.75</v>
      </c>
      <c r="F586" s="84">
        <f>IFERROR((VALUE(VLOOKUP($A586*4-3,'Bron DA-verwachting'!$A:$E,4))+VALUE(VLOOKUP($A586*4-2,'Bron DA-verwachting'!$A:$E,4))+VALUE(VLOOKUP($A586*4-1,'Bron DA-verwachting'!$A:$E,4))+VALUE(VLOOKUP($A586*4,'Bron DA-verwachting'!$A:$E,4)))/4,-1)</f>
        <v>353.25</v>
      </c>
      <c r="G586" s="86">
        <f>IFERROR((VALUE(VLOOKUP($A586*4-3,'Bron DA-verwachting'!$A:$E,3))+VALUE(VLOOKUP($A586*4-2,'Bron DA-verwachting'!$A:$E,3))+VALUE(VLOOKUP($A586*4-1,'Bron DA-verwachting'!$A:$E,3))+VALUE(VLOOKUP($A586*4,'Bron DA-verwachting'!$A:$E,3)))/4,-1)</f>
        <v>0</v>
      </c>
    </row>
    <row r="587" spans="1:7" x14ac:dyDescent="0.25">
      <c r="A587" s="82">
        <f t="shared" si="28"/>
        <v>582</v>
      </c>
      <c r="B587" s="83">
        <f t="shared" si="29"/>
        <v>43125</v>
      </c>
      <c r="C587" s="87">
        <f t="shared" si="27"/>
        <v>6</v>
      </c>
      <c r="D587" s="85">
        <f>INDEX('Bron DA-prijzen'!$C$7:$C$9858,MATCH(A587,'Bron DA-prijzen'!$A$7:$A$9858,0))</f>
        <v>15.1</v>
      </c>
      <c r="E587" s="84">
        <f>IFERROR((VALUE(VLOOKUP($A587*4-3,'Bron DA-verwachting'!$A:$E,5))+VALUE(VLOOKUP($A587*4-2,'Bron DA-verwachting'!$A:$E,5))+VALUE(VLOOKUP($A587*4-1,'Bron DA-verwachting'!$A:$E,5))+VALUE(VLOOKUP($A587*4,'Bron DA-verwachting'!$A:$E,5)))/4,-1)</f>
        <v>2026.75</v>
      </c>
      <c r="F587" s="84">
        <f>IFERROR((VALUE(VLOOKUP($A587*4-3,'Bron DA-verwachting'!$A:$E,4))+VALUE(VLOOKUP($A587*4-2,'Bron DA-verwachting'!$A:$E,4))+VALUE(VLOOKUP($A587*4-1,'Bron DA-verwachting'!$A:$E,4))+VALUE(VLOOKUP($A587*4,'Bron DA-verwachting'!$A:$E,4)))/4,-1)</f>
        <v>342.75</v>
      </c>
      <c r="G587" s="86">
        <f>IFERROR((VALUE(VLOOKUP($A587*4-3,'Bron DA-verwachting'!$A:$E,3))+VALUE(VLOOKUP($A587*4-2,'Bron DA-verwachting'!$A:$E,3))+VALUE(VLOOKUP($A587*4-1,'Bron DA-verwachting'!$A:$E,3))+VALUE(VLOOKUP($A587*4,'Bron DA-verwachting'!$A:$E,3)))/4,-1)</f>
        <v>0</v>
      </c>
    </row>
    <row r="588" spans="1:7" x14ac:dyDescent="0.25">
      <c r="A588" s="82">
        <f t="shared" si="28"/>
        <v>583</v>
      </c>
      <c r="B588" s="83">
        <f t="shared" si="29"/>
        <v>43125</v>
      </c>
      <c r="C588" s="87">
        <f t="shared" si="27"/>
        <v>7</v>
      </c>
      <c r="D588" s="85">
        <f>INDEX('Bron DA-prijzen'!$C$7:$C$9858,MATCH(A588,'Bron DA-prijzen'!$A$7:$A$9858,0))</f>
        <v>32.1</v>
      </c>
      <c r="E588" s="84">
        <f>IFERROR((VALUE(VLOOKUP($A588*4-3,'Bron DA-verwachting'!$A:$E,5))+VALUE(VLOOKUP($A588*4-2,'Bron DA-verwachting'!$A:$E,5))+VALUE(VLOOKUP($A588*4-1,'Bron DA-verwachting'!$A:$E,5))+VALUE(VLOOKUP($A588*4,'Bron DA-verwachting'!$A:$E,5)))/4,-1)</f>
        <v>1877.25</v>
      </c>
      <c r="F588" s="84">
        <f>IFERROR((VALUE(VLOOKUP($A588*4-3,'Bron DA-verwachting'!$A:$E,4))+VALUE(VLOOKUP($A588*4-2,'Bron DA-verwachting'!$A:$E,4))+VALUE(VLOOKUP($A588*4-1,'Bron DA-verwachting'!$A:$E,4))+VALUE(VLOOKUP($A588*4,'Bron DA-verwachting'!$A:$E,4)))/4,-1)</f>
        <v>322.5</v>
      </c>
      <c r="G588" s="86">
        <f>IFERROR((VALUE(VLOOKUP($A588*4-3,'Bron DA-verwachting'!$A:$E,3))+VALUE(VLOOKUP($A588*4-2,'Bron DA-verwachting'!$A:$E,3))+VALUE(VLOOKUP($A588*4-1,'Bron DA-verwachting'!$A:$E,3))+VALUE(VLOOKUP($A588*4,'Bron DA-verwachting'!$A:$E,3)))/4,-1)</f>
        <v>0</v>
      </c>
    </row>
    <row r="589" spans="1:7" x14ac:dyDescent="0.25">
      <c r="A589" s="82">
        <f t="shared" si="28"/>
        <v>584</v>
      </c>
      <c r="B589" s="83">
        <f t="shared" si="29"/>
        <v>43125</v>
      </c>
      <c r="C589" s="87">
        <f t="shared" si="27"/>
        <v>8</v>
      </c>
      <c r="D589" s="85">
        <f>INDEX('Bron DA-prijzen'!$C$7:$C$9858,MATCH(A589,'Bron DA-prijzen'!$A$7:$A$9858,0))</f>
        <v>40.94</v>
      </c>
      <c r="E589" s="84">
        <f>IFERROR((VALUE(VLOOKUP($A589*4-3,'Bron DA-verwachting'!$A:$E,5))+VALUE(VLOOKUP($A589*4-2,'Bron DA-verwachting'!$A:$E,5))+VALUE(VLOOKUP($A589*4-1,'Bron DA-verwachting'!$A:$E,5))+VALUE(VLOOKUP($A589*4,'Bron DA-verwachting'!$A:$E,5)))/4,-1)</f>
        <v>1718.75</v>
      </c>
      <c r="F589" s="84">
        <f>IFERROR((VALUE(VLOOKUP($A589*4-3,'Bron DA-verwachting'!$A:$E,4))+VALUE(VLOOKUP($A589*4-2,'Bron DA-verwachting'!$A:$E,4))+VALUE(VLOOKUP($A589*4-1,'Bron DA-verwachting'!$A:$E,4))+VALUE(VLOOKUP($A589*4,'Bron DA-verwachting'!$A:$E,4)))/4,-1)</f>
        <v>298.75</v>
      </c>
      <c r="G589" s="86">
        <f>IFERROR((VALUE(VLOOKUP($A589*4-3,'Bron DA-verwachting'!$A:$E,3))+VALUE(VLOOKUP($A589*4-2,'Bron DA-verwachting'!$A:$E,3))+VALUE(VLOOKUP($A589*4-1,'Bron DA-verwachting'!$A:$E,3))+VALUE(VLOOKUP($A589*4,'Bron DA-verwachting'!$A:$E,3)))/4,-1)</f>
        <v>0</v>
      </c>
    </row>
    <row r="590" spans="1:7" x14ac:dyDescent="0.25">
      <c r="A590" s="82">
        <f t="shared" si="28"/>
        <v>585</v>
      </c>
      <c r="B590" s="83">
        <f t="shared" si="29"/>
        <v>43125</v>
      </c>
      <c r="C590" s="87">
        <f t="shared" si="27"/>
        <v>9</v>
      </c>
      <c r="D590" s="85">
        <f>INDEX('Bron DA-prijzen'!$C$7:$C$9858,MATCH(A590,'Bron DA-prijzen'!$A$7:$A$9858,0))</f>
        <v>41.35</v>
      </c>
      <c r="E590" s="84">
        <f>IFERROR((VALUE(VLOOKUP($A590*4-3,'Bron DA-verwachting'!$A:$E,5))+VALUE(VLOOKUP($A590*4-2,'Bron DA-verwachting'!$A:$E,5))+VALUE(VLOOKUP($A590*4-1,'Bron DA-verwachting'!$A:$E,5))+VALUE(VLOOKUP($A590*4,'Bron DA-verwachting'!$A:$E,5)))/4,-1)</f>
        <v>1673.25</v>
      </c>
      <c r="F590" s="84">
        <f>IFERROR((VALUE(VLOOKUP($A590*4-3,'Bron DA-verwachting'!$A:$E,4))+VALUE(VLOOKUP($A590*4-2,'Bron DA-verwachting'!$A:$E,4))+VALUE(VLOOKUP($A590*4-1,'Bron DA-verwachting'!$A:$E,4))+VALUE(VLOOKUP($A590*4,'Bron DA-verwachting'!$A:$E,4)))/4,-1)</f>
        <v>292.75</v>
      </c>
      <c r="G590" s="86">
        <f>IFERROR((VALUE(VLOOKUP($A590*4-3,'Bron DA-verwachting'!$A:$E,3))+VALUE(VLOOKUP($A590*4-2,'Bron DA-verwachting'!$A:$E,3))+VALUE(VLOOKUP($A590*4-1,'Bron DA-verwachting'!$A:$E,3))+VALUE(VLOOKUP($A590*4,'Bron DA-verwachting'!$A:$E,3)))/4,-1)</f>
        <v>3.25</v>
      </c>
    </row>
    <row r="591" spans="1:7" x14ac:dyDescent="0.25">
      <c r="A591" s="82">
        <f t="shared" si="28"/>
        <v>586</v>
      </c>
      <c r="B591" s="83">
        <f t="shared" si="29"/>
        <v>43125</v>
      </c>
      <c r="C591" s="87">
        <f t="shared" si="27"/>
        <v>10</v>
      </c>
      <c r="D591" s="85">
        <f>INDEX('Bron DA-prijzen'!$C$7:$C$9858,MATCH(A591,'Bron DA-prijzen'!$A$7:$A$9858,0))</f>
        <v>40.29</v>
      </c>
      <c r="E591" s="84">
        <f>IFERROR((VALUE(VLOOKUP($A591*4-3,'Bron DA-verwachting'!$A:$E,5))+VALUE(VLOOKUP($A591*4-2,'Bron DA-verwachting'!$A:$E,5))+VALUE(VLOOKUP($A591*4-1,'Bron DA-verwachting'!$A:$E,5))+VALUE(VLOOKUP($A591*4,'Bron DA-verwachting'!$A:$E,5)))/4,-1)</f>
        <v>1637.5</v>
      </c>
      <c r="F591" s="84">
        <f>IFERROR((VALUE(VLOOKUP($A591*4-3,'Bron DA-verwachting'!$A:$E,4))+VALUE(VLOOKUP($A591*4-2,'Bron DA-verwachting'!$A:$E,4))+VALUE(VLOOKUP($A591*4-1,'Bron DA-verwachting'!$A:$E,4))+VALUE(VLOOKUP($A591*4,'Bron DA-verwachting'!$A:$E,4)))/4,-1)</f>
        <v>288.5</v>
      </c>
      <c r="G591" s="86">
        <f>IFERROR((VALUE(VLOOKUP($A591*4-3,'Bron DA-verwachting'!$A:$E,3))+VALUE(VLOOKUP($A591*4-2,'Bron DA-verwachting'!$A:$E,3))+VALUE(VLOOKUP($A591*4-1,'Bron DA-verwachting'!$A:$E,3))+VALUE(VLOOKUP($A591*4,'Bron DA-verwachting'!$A:$E,3)))/4,-1)</f>
        <v>53.5</v>
      </c>
    </row>
    <row r="592" spans="1:7" x14ac:dyDescent="0.25">
      <c r="A592" s="82">
        <f t="shared" si="28"/>
        <v>587</v>
      </c>
      <c r="B592" s="83">
        <f t="shared" si="29"/>
        <v>43125</v>
      </c>
      <c r="C592" s="87">
        <f t="shared" si="27"/>
        <v>11</v>
      </c>
      <c r="D592" s="85">
        <f>INDEX('Bron DA-prijzen'!$C$7:$C$9858,MATCH(A592,'Bron DA-prijzen'!$A$7:$A$9858,0))</f>
        <v>40</v>
      </c>
      <c r="E592" s="84">
        <f>IFERROR((VALUE(VLOOKUP($A592*4-3,'Bron DA-verwachting'!$A:$E,5))+VALUE(VLOOKUP($A592*4-2,'Bron DA-verwachting'!$A:$E,5))+VALUE(VLOOKUP($A592*4-1,'Bron DA-verwachting'!$A:$E,5))+VALUE(VLOOKUP($A592*4,'Bron DA-verwachting'!$A:$E,5)))/4,-1)</f>
        <v>1610.5</v>
      </c>
      <c r="F592" s="84">
        <f>IFERROR((VALUE(VLOOKUP($A592*4-3,'Bron DA-verwachting'!$A:$E,4))+VALUE(VLOOKUP($A592*4-2,'Bron DA-verwachting'!$A:$E,4))+VALUE(VLOOKUP($A592*4-1,'Bron DA-verwachting'!$A:$E,4))+VALUE(VLOOKUP($A592*4,'Bron DA-verwachting'!$A:$E,4)))/4,-1)</f>
        <v>280</v>
      </c>
      <c r="G592" s="86">
        <f>IFERROR((VALUE(VLOOKUP($A592*4-3,'Bron DA-verwachting'!$A:$E,3))+VALUE(VLOOKUP($A592*4-2,'Bron DA-verwachting'!$A:$E,3))+VALUE(VLOOKUP($A592*4-1,'Bron DA-verwachting'!$A:$E,3))+VALUE(VLOOKUP($A592*4,'Bron DA-verwachting'!$A:$E,3)))/4,-1)</f>
        <v>152.5</v>
      </c>
    </row>
    <row r="593" spans="1:7" x14ac:dyDescent="0.25">
      <c r="A593" s="82">
        <f t="shared" si="28"/>
        <v>588</v>
      </c>
      <c r="B593" s="83">
        <f t="shared" si="29"/>
        <v>43125</v>
      </c>
      <c r="C593" s="87">
        <f t="shared" si="27"/>
        <v>12</v>
      </c>
      <c r="D593" s="85">
        <f>INDEX('Bron DA-prijzen'!$C$7:$C$9858,MATCH(A593,'Bron DA-prijzen'!$A$7:$A$9858,0))</f>
        <v>39.9</v>
      </c>
      <c r="E593" s="84">
        <f>IFERROR((VALUE(VLOOKUP($A593*4-3,'Bron DA-verwachting'!$A:$E,5))+VALUE(VLOOKUP($A593*4-2,'Bron DA-verwachting'!$A:$E,5))+VALUE(VLOOKUP($A593*4-1,'Bron DA-verwachting'!$A:$E,5))+VALUE(VLOOKUP($A593*4,'Bron DA-verwachting'!$A:$E,5)))/4,-1)</f>
        <v>1551.5</v>
      </c>
      <c r="F593" s="84">
        <f>IFERROR((VALUE(VLOOKUP($A593*4-3,'Bron DA-verwachting'!$A:$E,4))+VALUE(VLOOKUP($A593*4-2,'Bron DA-verwachting'!$A:$E,4))+VALUE(VLOOKUP($A593*4-1,'Bron DA-verwachting'!$A:$E,4))+VALUE(VLOOKUP($A593*4,'Bron DA-verwachting'!$A:$E,4)))/4,-1)</f>
        <v>271.5</v>
      </c>
      <c r="G593" s="86">
        <f>IFERROR((VALUE(VLOOKUP($A593*4-3,'Bron DA-verwachting'!$A:$E,3))+VALUE(VLOOKUP($A593*4-2,'Bron DA-verwachting'!$A:$E,3))+VALUE(VLOOKUP($A593*4-1,'Bron DA-verwachting'!$A:$E,3))+VALUE(VLOOKUP($A593*4,'Bron DA-verwachting'!$A:$E,3)))/4,-1)</f>
        <v>215.75</v>
      </c>
    </row>
    <row r="594" spans="1:7" x14ac:dyDescent="0.25">
      <c r="A594" s="82">
        <f t="shared" si="28"/>
        <v>589</v>
      </c>
      <c r="B594" s="83">
        <f t="shared" si="29"/>
        <v>43125</v>
      </c>
      <c r="C594" s="87">
        <f t="shared" si="27"/>
        <v>13</v>
      </c>
      <c r="D594" s="85">
        <f>INDEX('Bron DA-prijzen'!$C$7:$C$9858,MATCH(A594,'Bron DA-prijzen'!$A$7:$A$9858,0))</f>
        <v>41.86</v>
      </c>
      <c r="E594" s="84">
        <f>IFERROR((VALUE(VLOOKUP($A594*4-3,'Bron DA-verwachting'!$A:$E,5))+VALUE(VLOOKUP($A594*4-2,'Bron DA-verwachting'!$A:$E,5))+VALUE(VLOOKUP($A594*4-1,'Bron DA-verwachting'!$A:$E,5))+VALUE(VLOOKUP($A594*4,'Bron DA-verwachting'!$A:$E,5)))/4,-1)</f>
        <v>1501.25</v>
      </c>
      <c r="F594" s="84">
        <f>IFERROR((VALUE(VLOOKUP($A594*4-3,'Bron DA-verwachting'!$A:$E,4))+VALUE(VLOOKUP($A594*4-2,'Bron DA-verwachting'!$A:$E,4))+VALUE(VLOOKUP($A594*4-1,'Bron DA-verwachting'!$A:$E,4))+VALUE(VLOOKUP($A594*4,'Bron DA-verwachting'!$A:$E,4)))/4,-1)</f>
        <v>264.75</v>
      </c>
      <c r="G594" s="86">
        <f>IFERROR((VALUE(VLOOKUP($A594*4-3,'Bron DA-verwachting'!$A:$E,3))+VALUE(VLOOKUP($A594*4-2,'Bron DA-verwachting'!$A:$E,3))+VALUE(VLOOKUP($A594*4-1,'Bron DA-verwachting'!$A:$E,3))+VALUE(VLOOKUP($A594*4,'Bron DA-verwachting'!$A:$E,3)))/4,-1)</f>
        <v>256.5</v>
      </c>
    </row>
    <row r="595" spans="1:7" x14ac:dyDescent="0.25">
      <c r="A595" s="82">
        <f t="shared" si="28"/>
        <v>590</v>
      </c>
      <c r="B595" s="83">
        <f t="shared" si="29"/>
        <v>43125</v>
      </c>
      <c r="C595" s="87">
        <f t="shared" si="27"/>
        <v>14</v>
      </c>
      <c r="D595" s="85">
        <f>INDEX('Bron DA-prijzen'!$C$7:$C$9858,MATCH(A595,'Bron DA-prijzen'!$A$7:$A$9858,0))</f>
        <v>41.13</v>
      </c>
      <c r="E595" s="84">
        <f>IFERROR((VALUE(VLOOKUP($A595*4-3,'Bron DA-verwachting'!$A:$E,5))+VALUE(VLOOKUP($A595*4-2,'Bron DA-verwachting'!$A:$E,5))+VALUE(VLOOKUP($A595*4-1,'Bron DA-verwachting'!$A:$E,5))+VALUE(VLOOKUP($A595*4,'Bron DA-verwachting'!$A:$E,5)))/4,-1)</f>
        <v>1410.5</v>
      </c>
      <c r="F595" s="84">
        <f>IFERROR((VALUE(VLOOKUP($A595*4-3,'Bron DA-verwachting'!$A:$E,4))+VALUE(VLOOKUP($A595*4-2,'Bron DA-verwachting'!$A:$E,4))+VALUE(VLOOKUP($A595*4-1,'Bron DA-verwachting'!$A:$E,4))+VALUE(VLOOKUP($A595*4,'Bron DA-verwachting'!$A:$E,4)))/4,-1)</f>
        <v>254.25</v>
      </c>
      <c r="G595" s="86">
        <f>IFERROR((VALUE(VLOOKUP($A595*4-3,'Bron DA-verwachting'!$A:$E,3))+VALUE(VLOOKUP($A595*4-2,'Bron DA-verwachting'!$A:$E,3))+VALUE(VLOOKUP($A595*4-1,'Bron DA-verwachting'!$A:$E,3))+VALUE(VLOOKUP($A595*4,'Bron DA-verwachting'!$A:$E,3)))/4,-1)</f>
        <v>246.5</v>
      </c>
    </row>
    <row r="596" spans="1:7" x14ac:dyDescent="0.25">
      <c r="A596" s="82">
        <f t="shared" si="28"/>
        <v>591</v>
      </c>
      <c r="B596" s="83">
        <f t="shared" si="29"/>
        <v>43125</v>
      </c>
      <c r="C596" s="87">
        <f t="shared" si="27"/>
        <v>15</v>
      </c>
      <c r="D596" s="85">
        <f>INDEX('Bron DA-prijzen'!$C$7:$C$9858,MATCH(A596,'Bron DA-prijzen'!$A$7:$A$9858,0))</f>
        <v>43.98</v>
      </c>
      <c r="E596" s="84">
        <f>IFERROR((VALUE(VLOOKUP($A596*4-3,'Bron DA-verwachting'!$A:$E,5))+VALUE(VLOOKUP($A596*4-2,'Bron DA-verwachting'!$A:$E,5))+VALUE(VLOOKUP($A596*4-1,'Bron DA-verwachting'!$A:$E,5))+VALUE(VLOOKUP($A596*4,'Bron DA-verwachting'!$A:$E,5)))/4,-1)</f>
        <v>1219.5</v>
      </c>
      <c r="F596" s="84">
        <f>IFERROR((VALUE(VLOOKUP($A596*4-3,'Bron DA-verwachting'!$A:$E,4))+VALUE(VLOOKUP($A596*4-2,'Bron DA-verwachting'!$A:$E,4))+VALUE(VLOOKUP($A596*4-1,'Bron DA-verwachting'!$A:$E,4))+VALUE(VLOOKUP($A596*4,'Bron DA-verwachting'!$A:$E,4)))/4,-1)</f>
        <v>240</v>
      </c>
      <c r="G596" s="86">
        <f>IFERROR((VALUE(VLOOKUP($A596*4-3,'Bron DA-verwachting'!$A:$E,3))+VALUE(VLOOKUP($A596*4-2,'Bron DA-verwachting'!$A:$E,3))+VALUE(VLOOKUP($A596*4-1,'Bron DA-verwachting'!$A:$E,3))+VALUE(VLOOKUP($A596*4,'Bron DA-verwachting'!$A:$E,3)))/4,-1)</f>
        <v>193</v>
      </c>
    </row>
    <row r="597" spans="1:7" x14ac:dyDescent="0.25">
      <c r="A597" s="82">
        <f t="shared" si="28"/>
        <v>592</v>
      </c>
      <c r="B597" s="83">
        <f t="shared" si="29"/>
        <v>43125</v>
      </c>
      <c r="C597" s="87">
        <f t="shared" si="27"/>
        <v>16</v>
      </c>
      <c r="D597" s="85">
        <f>INDEX('Bron DA-prijzen'!$C$7:$C$9858,MATCH(A597,'Bron DA-prijzen'!$A$7:$A$9858,0))</f>
        <v>45.29</v>
      </c>
      <c r="E597" s="84">
        <f>IFERROR((VALUE(VLOOKUP($A597*4-3,'Bron DA-verwachting'!$A:$E,5))+VALUE(VLOOKUP($A597*4-2,'Bron DA-verwachting'!$A:$E,5))+VALUE(VLOOKUP($A597*4-1,'Bron DA-verwachting'!$A:$E,5))+VALUE(VLOOKUP($A597*4,'Bron DA-verwachting'!$A:$E,5)))/4,-1)</f>
        <v>1045.25</v>
      </c>
      <c r="F597" s="84">
        <f>IFERROR((VALUE(VLOOKUP($A597*4-3,'Bron DA-verwachting'!$A:$E,4))+VALUE(VLOOKUP($A597*4-2,'Bron DA-verwachting'!$A:$E,4))+VALUE(VLOOKUP($A597*4-1,'Bron DA-verwachting'!$A:$E,4))+VALUE(VLOOKUP($A597*4,'Bron DA-verwachting'!$A:$E,4)))/4,-1)</f>
        <v>223</v>
      </c>
      <c r="G597" s="86">
        <f>IFERROR((VALUE(VLOOKUP($A597*4-3,'Bron DA-verwachting'!$A:$E,3))+VALUE(VLOOKUP($A597*4-2,'Bron DA-verwachting'!$A:$E,3))+VALUE(VLOOKUP($A597*4-1,'Bron DA-verwachting'!$A:$E,3))+VALUE(VLOOKUP($A597*4,'Bron DA-verwachting'!$A:$E,3)))/4,-1)</f>
        <v>130.5</v>
      </c>
    </row>
    <row r="598" spans="1:7" x14ac:dyDescent="0.25">
      <c r="A598" s="82">
        <f t="shared" si="28"/>
        <v>593</v>
      </c>
      <c r="B598" s="83">
        <f t="shared" si="29"/>
        <v>43125</v>
      </c>
      <c r="C598" s="87">
        <f t="shared" si="27"/>
        <v>17</v>
      </c>
      <c r="D598" s="85">
        <f>INDEX('Bron DA-prijzen'!$C$7:$C$9858,MATCH(A598,'Bron DA-prijzen'!$A$7:$A$9858,0))</f>
        <v>45.47</v>
      </c>
      <c r="E598" s="84">
        <f>IFERROR((VALUE(VLOOKUP($A598*4-3,'Bron DA-verwachting'!$A:$E,5))+VALUE(VLOOKUP($A598*4-2,'Bron DA-verwachting'!$A:$E,5))+VALUE(VLOOKUP($A598*4-1,'Bron DA-verwachting'!$A:$E,5))+VALUE(VLOOKUP($A598*4,'Bron DA-verwachting'!$A:$E,5)))/4,-1)</f>
        <v>925.5</v>
      </c>
      <c r="F598" s="84">
        <f>IFERROR((VALUE(VLOOKUP($A598*4-3,'Bron DA-verwachting'!$A:$E,4))+VALUE(VLOOKUP($A598*4-2,'Bron DA-verwachting'!$A:$E,4))+VALUE(VLOOKUP($A598*4-1,'Bron DA-verwachting'!$A:$E,4))+VALUE(VLOOKUP($A598*4,'Bron DA-verwachting'!$A:$E,4)))/4,-1)</f>
        <v>207</v>
      </c>
      <c r="G598" s="86">
        <f>IFERROR((VALUE(VLOOKUP($A598*4-3,'Bron DA-verwachting'!$A:$E,3))+VALUE(VLOOKUP($A598*4-2,'Bron DA-verwachting'!$A:$E,3))+VALUE(VLOOKUP($A598*4-1,'Bron DA-verwachting'!$A:$E,3))+VALUE(VLOOKUP($A598*4,'Bron DA-verwachting'!$A:$E,3)))/4,-1)</f>
        <v>69.5</v>
      </c>
    </row>
    <row r="599" spans="1:7" x14ac:dyDescent="0.25">
      <c r="A599" s="82">
        <f t="shared" si="28"/>
        <v>594</v>
      </c>
      <c r="B599" s="83">
        <f t="shared" si="29"/>
        <v>43125</v>
      </c>
      <c r="C599" s="87">
        <f t="shared" si="27"/>
        <v>18</v>
      </c>
      <c r="D599" s="85">
        <f>INDEX('Bron DA-prijzen'!$C$7:$C$9858,MATCH(A599,'Bron DA-prijzen'!$A$7:$A$9858,0))</f>
        <v>49.37</v>
      </c>
      <c r="E599" s="84">
        <f>IFERROR((VALUE(VLOOKUP($A599*4-3,'Bron DA-verwachting'!$A:$E,5))+VALUE(VLOOKUP($A599*4-2,'Bron DA-verwachting'!$A:$E,5))+VALUE(VLOOKUP($A599*4-1,'Bron DA-verwachting'!$A:$E,5))+VALUE(VLOOKUP($A599*4,'Bron DA-verwachting'!$A:$E,5)))/4,-1)</f>
        <v>881.75</v>
      </c>
      <c r="F599" s="84">
        <f>IFERROR((VALUE(VLOOKUP($A599*4-3,'Bron DA-verwachting'!$A:$E,4))+VALUE(VLOOKUP($A599*4-2,'Bron DA-verwachting'!$A:$E,4))+VALUE(VLOOKUP($A599*4-1,'Bron DA-verwachting'!$A:$E,4))+VALUE(VLOOKUP($A599*4,'Bron DA-verwachting'!$A:$E,4)))/4,-1)</f>
        <v>195.75</v>
      </c>
      <c r="G599" s="86">
        <f>IFERROR((VALUE(VLOOKUP($A599*4-3,'Bron DA-verwachting'!$A:$E,3))+VALUE(VLOOKUP($A599*4-2,'Bron DA-verwachting'!$A:$E,3))+VALUE(VLOOKUP($A599*4-1,'Bron DA-verwachting'!$A:$E,3))+VALUE(VLOOKUP($A599*4,'Bron DA-verwachting'!$A:$E,3)))/4,-1)</f>
        <v>19</v>
      </c>
    </row>
    <row r="600" spans="1:7" x14ac:dyDescent="0.25">
      <c r="A600" s="82">
        <f t="shared" si="28"/>
        <v>595</v>
      </c>
      <c r="B600" s="83">
        <f t="shared" si="29"/>
        <v>43125</v>
      </c>
      <c r="C600" s="87">
        <f t="shared" si="27"/>
        <v>19</v>
      </c>
      <c r="D600" s="85">
        <f>INDEX('Bron DA-prijzen'!$C$7:$C$9858,MATCH(A600,'Bron DA-prijzen'!$A$7:$A$9858,0))</f>
        <v>53.92</v>
      </c>
      <c r="E600" s="84">
        <f>IFERROR((VALUE(VLOOKUP($A600*4-3,'Bron DA-verwachting'!$A:$E,5))+VALUE(VLOOKUP($A600*4-2,'Bron DA-verwachting'!$A:$E,5))+VALUE(VLOOKUP($A600*4-1,'Bron DA-verwachting'!$A:$E,5))+VALUE(VLOOKUP($A600*4,'Bron DA-verwachting'!$A:$E,5)))/4,-1)</f>
        <v>862.25</v>
      </c>
      <c r="F600" s="84">
        <f>IFERROR((VALUE(VLOOKUP($A600*4-3,'Bron DA-verwachting'!$A:$E,4))+VALUE(VLOOKUP($A600*4-2,'Bron DA-verwachting'!$A:$E,4))+VALUE(VLOOKUP($A600*4-1,'Bron DA-verwachting'!$A:$E,4))+VALUE(VLOOKUP($A600*4,'Bron DA-verwachting'!$A:$E,4)))/4,-1)</f>
        <v>192.75</v>
      </c>
      <c r="G600" s="86">
        <f>IFERROR((VALUE(VLOOKUP($A600*4-3,'Bron DA-verwachting'!$A:$E,3))+VALUE(VLOOKUP($A600*4-2,'Bron DA-verwachting'!$A:$E,3))+VALUE(VLOOKUP($A600*4-1,'Bron DA-verwachting'!$A:$E,3))+VALUE(VLOOKUP($A600*4,'Bron DA-verwachting'!$A:$E,3)))/4,-1)</f>
        <v>0</v>
      </c>
    </row>
    <row r="601" spans="1:7" x14ac:dyDescent="0.25">
      <c r="A601" s="82">
        <f t="shared" si="28"/>
        <v>596</v>
      </c>
      <c r="B601" s="83">
        <f t="shared" si="29"/>
        <v>43125</v>
      </c>
      <c r="C601" s="87">
        <f t="shared" si="27"/>
        <v>20</v>
      </c>
      <c r="D601" s="85">
        <f>INDEX('Bron DA-prijzen'!$C$7:$C$9858,MATCH(A601,'Bron DA-prijzen'!$A$7:$A$9858,0))</f>
        <v>49.93</v>
      </c>
      <c r="E601" s="84">
        <f>IFERROR((VALUE(VLOOKUP($A601*4-3,'Bron DA-verwachting'!$A:$E,5))+VALUE(VLOOKUP($A601*4-2,'Bron DA-verwachting'!$A:$E,5))+VALUE(VLOOKUP($A601*4-1,'Bron DA-verwachting'!$A:$E,5))+VALUE(VLOOKUP($A601*4,'Bron DA-verwachting'!$A:$E,5)))/4,-1)</f>
        <v>868.25</v>
      </c>
      <c r="F601" s="84">
        <f>IFERROR((VALUE(VLOOKUP($A601*4-3,'Bron DA-verwachting'!$A:$E,4))+VALUE(VLOOKUP($A601*4-2,'Bron DA-verwachting'!$A:$E,4))+VALUE(VLOOKUP($A601*4-1,'Bron DA-verwachting'!$A:$E,4))+VALUE(VLOOKUP($A601*4,'Bron DA-verwachting'!$A:$E,4)))/4,-1)</f>
        <v>195.75</v>
      </c>
      <c r="G601" s="86">
        <f>IFERROR((VALUE(VLOOKUP($A601*4-3,'Bron DA-verwachting'!$A:$E,3))+VALUE(VLOOKUP($A601*4-2,'Bron DA-verwachting'!$A:$E,3))+VALUE(VLOOKUP($A601*4-1,'Bron DA-verwachting'!$A:$E,3))+VALUE(VLOOKUP($A601*4,'Bron DA-verwachting'!$A:$E,3)))/4,-1)</f>
        <v>0</v>
      </c>
    </row>
    <row r="602" spans="1:7" x14ac:dyDescent="0.25">
      <c r="A602" s="82">
        <f t="shared" si="28"/>
        <v>597</v>
      </c>
      <c r="B602" s="83">
        <f t="shared" si="29"/>
        <v>43125</v>
      </c>
      <c r="C602" s="87">
        <f t="shared" si="27"/>
        <v>21</v>
      </c>
      <c r="D602" s="85">
        <f>INDEX('Bron DA-prijzen'!$C$7:$C$9858,MATCH(A602,'Bron DA-prijzen'!$A$7:$A$9858,0))</f>
        <v>43.71</v>
      </c>
      <c r="E602" s="84">
        <f>IFERROR((VALUE(VLOOKUP($A602*4-3,'Bron DA-verwachting'!$A:$E,5))+VALUE(VLOOKUP($A602*4-2,'Bron DA-verwachting'!$A:$E,5))+VALUE(VLOOKUP($A602*4-1,'Bron DA-verwachting'!$A:$E,5))+VALUE(VLOOKUP($A602*4,'Bron DA-verwachting'!$A:$E,5)))/4,-1)</f>
        <v>874</v>
      </c>
      <c r="F602" s="84">
        <f>IFERROR((VALUE(VLOOKUP($A602*4-3,'Bron DA-verwachting'!$A:$E,4))+VALUE(VLOOKUP($A602*4-2,'Bron DA-verwachting'!$A:$E,4))+VALUE(VLOOKUP($A602*4-1,'Bron DA-verwachting'!$A:$E,4))+VALUE(VLOOKUP($A602*4,'Bron DA-verwachting'!$A:$E,4)))/4,-1)</f>
        <v>196</v>
      </c>
      <c r="G602" s="86">
        <f>IFERROR((VALUE(VLOOKUP($A602*4-3,'Bron DA-verwachting'!$A:$E,3))+VALUE(VLOOKUP($A602*4-2,'Bron DA-verwachting'!$A:$E,3))+VALUE(VLOOKUP($A602*4-1,'Bron DA-verwachting'!$A:$E,3))+VALUE(VLOOKUP($A602*4,'Bron DA-verwachting'!$A:$E,3)))/4,-1)</f>
        <v>0</v>
      </c>
    </row>
    <row r="603" spans="1:7" x14ac:dyDescent="0.25">
      <c r="A603" s="82">
        <f t="shared" si="28"/>
        <v>598</v>
      </c>
      <c r="B603" s="83">
        <f t="shared" si="29"/>
        <v>43125</v>
      </c>
      <c r="C603" s="87">
        <f t="shared" si="27"/>
        <v>22</v>
      </c>
      <c r="D603" s="85">
        <f>INDEX('Bron DA-prijzen'!$C$7:$C$9858,MATCH(A603,'Bron DA-prijzen'!$A$7:$A$9858,0))</f>
        <v>38.979999999999997</v>
      </c>
      <c r="E603" s="84">
        <f>IFERROR((VALUE(VLOOKUP($A603*4-3,'Bron DA-verwachting'!$A:$E,5))+VALUE(VLOOKUP($A603*4-2,'Bron DA-verwachting'!$A:$E,5))+VALUE(VLOOKUP($A603*4-1,'Bron DA-verwachting'!$A:$E,5))+VALUE(VLOOKUP($A603*4,'Bron DA-verwachting'!$A:$E,5)))/4,-1)</f>
        <v>894.5</v>
      </c>
      <c r="F603" s="84">
        <f>IFERROR((VALUE(VLOOKUP($A603*4-3,'Bron DA-verwachting'!$A:$E,4))+VALUE(VLOOKUP($A603*4-2,'Bron DA-verwachting'!$A:$E,4))+VALUE(VLOOKUP($A603*4-1,'Bron DA-verwachting'!$A:$E,4))+VALUE(VLOOKUP($A603*4,'Bron DA-verwachting'!$A:$E,4)))/4,-1)</f>
        <v>196.5</v>
      </c>
      <c r="G603" s="86">
        <f>IFERROR((VALUE(VLOOKUP($A603*4-3,'Bron DA-verwachting'!$A:$E,3))+VALUE(VLOOKUP($A603*4-2,'Bron DA-verwachting'!$A:$E,3))+VALUE(VLOOKUP($A603*4-1,'Bron DA-verwachting'!$A:$E,3))+VALUE(VLOOKUP($A603*4,'Bron DA-verwachting'!$A:$E,3)))/4,-1)</f>
        <v>0</v>
      </c>
    </row>
    <row r="604" spans="1:7" x14ac:dyDescent="0.25">
      <c r="A604" s="82">
        <f t="shared" si="28"/>
        <v>599</v>
      </c>
      <c r="B604" s="83">
        <f t="shared" si="29"/>
        <v>43125</v>
      </c>
      <c r="C604" s="87">
        <f t="shared" si="27"/>
        <v>23</v>
      </c>
      <c r="D604" s="85">
        <f>INDEX('Bron DA-prijzen'!$C$7:$C$9858,MATCH(A604,'Bron DA-prijzen'!$A$7:$A$9858,0))</f>
        <v>38.619999999999997</v>
      </c>
      <c r="E604" s="84">
        <f>IFERROR((VALUE(VLOOKUP($A604*4-3,'Bron DA-verwachting'!$A:$E,5))+VALUE(VLOOKUP($A604*4-2,'Bron DA-verwachting'!$A:$E,5))+VALUE(VLOOKUP($A604*4-1,'Bron DA-verwachting'!$A:$E,5))+VALUE(VLOOKUP($A604*4,'Bron DA-verwachting'!$A:$E,5)))/4,-1)</f>
        <v>879</v>
      </c>
      <c r="F604" s="84">
        <f>IFERROR((VALUE(VLOOKUP($A604*4-3,'Bron DA-verwachting'!$A:$E,4))+VALUE(VLOOKUP($A604*4-2,'Bron DA-verwachting'!$A:$E,4))+VALUE(VLOOKUP($A604*4-1,'Bron DA-verwachting'!$A:$E,4))+VALUE(VLOOKUP($A604*4,'Bron DA-verwachting'!$A:$E,4)))/4,-1)</f>
        <v>194.25</v>
      </c>
      <c r="G604" s="86">
        <f>IFERROR((VALUE(VLOOKUP($A604*4-3,'Bron DA-verwachting'!$A:$E,3))+VALUE(VLOOKUP($A604*4-2,'Bron DA-verwachting'!$A:$E,3))+VALUE(VLOOKUP($A604*4-1,'Bron DA-verwachting'!$A:$E,3))+VALUE(VLOOKUP($A604*4,'Bron DA-verwachting'!$A:$E,3)))/4,-1)</f>
        <v>0</v>
      </c>
    </row>
    <row r="605" spans="1:7" x14ac:dyDescent="0.25">
      <c r="A605" s="82">
        <f t="shared" si="28"/>
        <v>600</v>
      </c>
      <c r="B605" s="83">
        <f t="shared" si="29"/>
        <v>43125</v>
      </c>
      <c r="C605" s="87">
        <f t="shared" si="27"/>
        <v>24</v>
      </c>
      <c r="D605" s="85">
        <f>INDEX('Bron DA-prijzen'!$C$7:$C$9858,MATCH(A605,'Bron DA-prijzen'!$A$7:$A$9858,0))</f>
        <v>37.409999999999997</v>
      </c>
      <c r="E605" s="84">
        <f>IFERROR((VALUE(VLOOKUP($A605*4-3,'Bron DA-verwachting'!$A:$E,5))+VALUE(VLOOKUP($A605*4-2,'Bron DA-verwachting'!$A:$E,5))+VALUE(VLOOKUP($A605*4-1,'Bron DA-verwachting'!$A:$E,5))+VALUE(VLOOKUP($A605*4,'Bron DA-verwachting'!$A:$E,5)))/4,-1)</f>
        <v>793</v>
      </c>
      <c r="F605" s="84">
        <f>IFERROR((VALUE(VLOOKUP($A605*4-3,'Bron DA-verwachting'!$A:$E,4))+VALUE(VLOOKUP($A605*4-2,'Bron DA-verwachting'!$A:$E,4))+VALUE(VLOOKUP($A605*4-1,'Bron DA-verwachting'!$A:$E,4))+VALUE(VLOOKUP($A605*4,'Bron DA-verwachting'!$A:$E,4)))/4,-1)</f>
        <v>186.5</v>
      </c>
      <c r="G605" s="86">
        <f>IFERROR((VALUE(VLOOKUP($A605*4-3,'Bron DA-verwachting'!$A:$E,3))+VALUE(VLOOKUP($A605*4-2,'Bron DA-verwachting'!$A:$E,3))+VALUE(VLOOKUP($A605*4-1,'Bron DA-verwachting'!$A:$E,3))+VALUE(VLOOKUP($A605*4,'Bron DA-verwachting'!$A:$E,3)))/4,-1)</f>
        <v>0</v>
      </c>
    </row>
    <row r="606" spans="1:7" x14ac:dyDescent="0.25">
      <c r="A606" s="82">
        <f t="shared" si="28"/>
        <v>601</v>
      </c>
      <c r="B606" s="83">
        <f t="shared" si="29"/>
        <v>43126</v>
      </c>
      <c r="C606" s="87">
        <f t="shared" si="27"/>
        <v>1</v>
      </c>
      <c r="D606" s="85">
        <f>INDEX('Bron DA-prijzen'!$C$7:$C$9858,MATCH(A606,'Bron DA-prijzen'!$A$7:$A$9858,0))</f>
        <v>37.229999999999997</v>
      </c>
      <c r="E606" s="84">
        <f>IFERROR((VALUE(VLOOKUP($A606*4-3,'Bron DA-verwachting'!$A:$E,5))+VALUE(VLOOKUP($A606*4-2,'Bron DA-verwachting'!$A:$E,5))+VALUE(VLOOKUP($A606*4-1,'Bron DA-verwachting'!$A:$E,5))+VALUE(VLOOKUP($A606*4,'Bron DA-verwachting'!$A:$E,5)))/4,-1)</f>
        <v>712.75</v>
      </c>
      <c r="F606" s="84">
        <f>IFERROR((VALUE(VLOOKUP($A606*4-3,'Bron DA-verwachting'!$A:$E,4))+VALUE(VLOOKUP($A606*4-2,'Bron DA-verwachting'!$A:$E,4))+VALUE(VLOOKUP($A606*4-1,'Bron DA-verwachting'!$A:$E,4))+VALUE(VLOOKUP($A606*4,'Bron DA-verwachting'!$A:$E,4)))/4,-1)</f>
        <v>177</v>
      </c>
      <c r="G606" s="86">
        <f>IFERROR((VALUE(VLOOKUP($A606*4-3,'Bron DA-verwachting'!$A:$E,3))+VALUE(VLOOKUP($A606*4-2,'Bron DA-verwachting'!$A:$E,3))+VALUE(VLOOKUP($A606*4-1,'Bron DA-verwachting'!$A:$E,3))+VALUE(VLOOKUP($A606*4,'Bron DA-verwachting'!$A:$E,3)))/4,-1)</f>
        <v>0</v>
      </c>
    </row>
    <row r="607" spans="1:7" x14ac:dyDescent="0.25">
      <c r="A607" s="82">
        <f t="shared" si="28"/>
        <v>602</v>
      </c>
      <c r="B607" s="83">
        <f t="shared" si="29"/>
        <v>43126</v>
      </c>
      <c r="C607" s="87">
        <f t="shared" si="27"/>
        <v>2</v>
      </c>
      <c r="D607" s="85">
        <f>INDEX('Bron DA-prijzen'!$C$7:$C$9858,MATCH(A607,'Bron DA-prijzen'!$A$7:$A$9858,0))</f>
        <v>35.03</v>
      </c>
      <c r="E607" s="84">
        <f>IFERROR((VALUE(VLOOKUP($A607*4-3,'Bron DA-verwachting'!$A:$E,5))+VALUE(VLOOKUP($A607*4-2,'Bron DA-verwachting'!$A:$E,5))+VALUE(VLOOKUP($A607*4-1,'Bron DA-verwachting'!$A:$E,5))+VALUE(VLOOKUP($A607*4,'Bron DA-verwachting'!$A:$E,5)))/4,-1)</f>
        <v>623.5</v>
      </c>
      <c r="F607" s="84">
        <f>IFERROR((VALUE(VLOOKUP($A607*4-3,'Bron DA-verwachting'!$A:$E,4))+VALUE(VLOOKUP($A607*4-2,'Bron DA-verwachting'!$A:$E,4))+VALUE(VLOOKUP($A607*4-1,'Bron DA-verwachting'!$A:$E,4))+VALUE(VLOOKUP($A607*4,'Bron DA-verwachting'!$A:$E,4)))/4,-1)</f>
        <v>157</v>
      </c>
      <c r="G607" s="86">
        <f>IFERROR((VALUE(VLOOKUP($A607*4-3,'Bron DA-verwachting'!$A:$E,3))+VALUE(VLOOKUP($A607*4-2,'Bron DA-verwachting'!$A:$E,3))+VALUE(VLOOKUP($A607*4-1,'Bron DA-verwachting'!$A:$E,3))+VALUE(VLOOKUP($A607*4,'Bron DA-verwachting'!$A:$E,3)))/4,-1)</f>
        <v>0</v>
      </c>
    </row>
    <row r="608" spans="1:7" x14ac:dyDescent="0.25">
      <c r="A608" s="82">
        <f t="shared" si="28"/>
        <v>603</v>
      </c>
      <c r="B608" s="83">
        <f t="shared" si="29"/>
        <v>43126</v>
      </c>
      <c r="C608" s="87">
        <f t="shared" si="27"/>
        <v>3</v>
      </c>
      <c r="D608" s="85">
        <f>INDEX('Bron DA-prijzen'!$C$7:$C$9858,MATCH(A608,'Bron DA-prijzen'!$A$7:$A$9858,0))</f>
        <v>34.1</v>
      </c>
      <c r="E608" s="84">
        <f>IFERROR((VALUE(VLOOKUP($A608*4-3,'Bron DA-verwachting'!$A:$E,5))+VALUE(VLOOKUP($A608*4-2,'Bron DA-verwachting'!$A:$E,5))+VALUE(VLOOKUP($A608*4-1,'Bron DA-verwachting'!$A:$E,5))+VALUE(VLOOKUP($A608*4,'Bron DA-verwachting'!$A:$E,5)))/4,-1)</f>
        <v>595</v>
      </c>
      <c r="F608" s="84">
        <f>IFERROR((VALUE(VLOOKUP($A608*4-3,'Bron DA-verwachting'!$A:$E,4))+VALUE(VLOOKUP($A608*4-2,'Bron DA-verwachting'!$A:$E,4))+VALUE(VLOOKUP($A608*4-1,'Bron DA-verwachting'!$A:$E,4))+VALUE(VLOOKUP($A608*4,'Bron DA-verwachting'!$A:$E,4)))/4,-1)</f>
        <v>150</v>
      </c>
      <c r="G608" s="86">
        <f>IFERROR((VALUE(VLOOKUP($A608*4-3,'Bron DA-verwachting'!$A:$E,3))+VALUE(VLOOKUP($A608*4-2,'Bron DA-verwachting'!$A:$E,3))+VALUE(VLOOKUP($A608*4-1,'Bron DA-verwachting'!$A:$E,3))+VALUE(VLOOKUP($A608*4,'Bron DA-verwachting'!$A:$E,3)))/4,-1)</f>
        <v>0</v>
      </c>
    </row>
    <row r="609" spans="1:7" x14ac:dyDescent="0.25">
      <c r="A609" s="82">
        <f t="shared" si="28"/>
        <v>604</v>
      </c>
      <c r="B609" s="83">
        <f t="shared" si="29"/>
        <v>43126</v>
      </c>
      <c r="C609" s="87">
        <f t="shared" si="27"/>
        <v>4</v>
      </c>
      <c r="D609" s="85">
        <f>INDEX('Bron DA-prijzen'!$C$7:$C$9858,MATCH(A609,'Bron DA-prijzen'!$A$7:$A$9858,0))</f>
        <v>33.01</v>
      </c>
      <c r="E609" s="84">
        <f>IFERROR((VALUE(VLOOKUP($A609*4-3,'Bron DA-verwachting'!$A:$E,5))+VALUE(VLOOKUP($A609*4-2,'Bron DA-verwachting'!$A:$E,5))+VALUE(VLOOKUP($A609*4-1,'Bron DA-verwachting'!$A:$E,5))+VALUE(VLOOKUP($A609*4,'Bron DA-verwachting'!$A:$E,5)))/4,-1)</f>
        <v>569.25</v>
      </c>
      <c r="F609" s="84">
        <f>IFERROR((VALUE(VLOOKUP($A609*4-3,'Bron DA-verwachting'!$A:$E,4))+VALUE(VLOOKUP($A609*4-2,'Bron DA-verwachting'!$A:$E,4))+VALUE(VLOOKUP($A609*4-1,'Bron DA-verwachting'!$A:$E,4))+VALUE(VLOOKUP($A609*4,'Bron DA-verwachting'!$A:$E,4)))/4,-1)</f>
        <v>142</v>
      </c>
      <c r="G609" s="86">
        <f>IFERROR((VALUE(VLOOKUP($A609*4-3,'Bron DA-verwachting'!$A:$E,3))+VALUE(VLOOKUP($A609*4-2,'Bron DA-verwachting'!$A:$E,3))+VALUE(VLOOKUP($A609*4-1,'Bron DA-verwachting'!$A:$E,3))+VALUE(VLOOKUP($A609*4,'Bron DA-verwachting'!$A:$E,3)))/4,-1)</f>
        <v>0</v>
      </c>
    </row>
    <row r="610" spans="1:7" x14ac:dyDescent="0.25">
      <c r="A610" s="82">
        <f t="shared" si="28"/>
        <v>605</v>
      </c>
      <c r="B610" s="83">
        <f t="shared" si="29"/>
        <v>43126</v>
      </c>
      <c r="C610" s="87">
        <f t="shared" si="27"/>
        <v>5</v>
      </c>
      <c r="D610" s="85">
        <f>INDEX('Bron DA-prijzen'!$C$7:$C$9858,MATCH(A610,'Bron DA-prijzen'!$A$7:$A$9858,0))</f>
        <v>33</v>
      </c>
      <c r="E610" s="84">
        <f>IFERROR((VALUE(VLOOKUP($A610*4-3,'Bron DA-verwachting'!$A:$E,5))+VALUE(VLOOKUP($A610*4-2,'Bron DA-verwachting'!$A:$E,5))+VALUE(VLOOKUP($A610*4-1,'Bron DA-verwachting'!$A:$E,5))+VALUE(VLOOKUP($A610*4,'Bron DA-verwachting'!$A:$E,5)))/4,-1)</f>
        <v>554</v>
      </c>
      <c r="F610" s="84">
        <f>IFERROR((VALUE(VLOOKUP($A610*4-3,'Bron DA-verwachting'!$A:$E,4))+VALUE(VLOOKUP($A610*4-2,'Bron DA-verwachting'!$A:$E,4))+VALUE(VLOOKUP($A610*4-1,'Bron DA-verwachting'!$A:$E,4))+VALUE(VLOOKUP($A610*4,'Bron DA-verwachting'!$A:$E,4)))/4,-1)</f>
        <v>135.75</v>
      </c>
      <c r="G610" s="86">
        <f>IFERROR((VALUE(VLOOKUP($A610*4-3,'Bron DA-verwachting'!$A:$E,3))+VALUE(VLOOKUP($A610*4-2,'Bron DA-verwachting'!$A:$E,3))+VALUE(VLOOKUP($A610*4-1,'Bron DA-verwachting'!$A:$E,3))+VALUE(VLOOKUP($A610*4,'Bron DA-verwachting'!$A:$E,3)))/4,-1)</f>
        <v>0</v>
      </c>
    </row>
    <row r="611" spans="1:7" x14ac:dyDescent="0.25">
      <c r="A611" s="82">
        <f t="shared" si="28"/>
        <v>606</v>
      </c>
      <c r="B611" s="83">
        <f t="shared" si="29"/>
        <v>43126</v>
      </c>
      <c r="C611" s="87">
        <f t="shared" si="27"/>
        <v>6</v>
      </c>
      <c r="D611" s="85">
        <f>INDEX('Bron DA-prijzen'!$C$7:$C$9858,MATCH(A611,'Bron DA-prijzen'!$A$7:$A$9858,0))</f>
        <v>34.9</v>
      </c>
      <c r="E611" s="84">
        <f>IFERROR((VALUE(VLOOKUP($A611*4-3,'Bron DA-verwachting'!$A:$E,5))+VALUE(VLOOKUP($A611*4-2,'Bron DA-verwachting'!$A:$E,5))+VALUE(VLOOKUP($A611*4-1,'Bron DA-verwachting'!$A:$E,5))+VALUE(VLOOKUP($A611*4,'Bron DA-verwachting'!$A:$E,5)))/4,-1)</f>
        <v>539.5</v>
      </c>
      <c r="F611" s="84">
        <f>IFERROR((VALUE(VLOOKUP($A611*4-3,'Bron DA-verwachting'!$A:$E,4))+VALUE(VLOOKUP($A611*4-2,'Bron DA-verwachting'!$A:$E,4))+VALUE(VLOOKUP($A611*4-1,'Bron DA-verwachting'!$A:$E,4))+VALUE(VLOOKUP($A611*4,'Bron DA-verwachting'!$A:$E,4)))/4,-1)</f>
        <v>131.75</v>
      </c>
      <c r="G611" s="86">
        <f>IFERROR((VALUE(VLOOKUP($A611*4-3,'Bron DA-verwachting'!$A:$E,3))+VALUE(VLOOKUP($A611*4-2,'Bron DA-verwachting'!$A:$E,3))+VALUE(VLOOKUP($A611*4-1,'Bron DA-verwachting'!$A:$E,3))+VALUE(VLOOKUP($A611*4,'Bron DA-verwachting'!$A:$E,3)))/4,-1)</f>
        <v>0</v>
      </c>
    </row>
    <row r="612" spans="1:7" x14ac:dyDescent="0.25">
      <c r="A612" s="82">
        <f t="shared" si="28"/>
        <v>607</v>
      </c>
      <c r="B612" s="83">
        <f t="shared" si="29"/>
        <v>43126</v>
      </c>
      <c r="C612" s="87">
        <f t="shared" si="27"/>
        <v>7</v>
      </c>
      <c r="D612" s="85">
        <f>INDEX('Bron DA-prijzen'!$C$7:$C$9858,MATCH(A612,'Bron DA-prijzen'!$A$7:$A$9858,0))</f>
        <v>39.909999999999997</v>
      </c>
      <c r="E612" s="84">
        <f>IFERROR((VALUE(VLOOKUP($A612*4-3,'Bron DA-verwachting'!$A:$E,5))+VALUE(VLOOKUP($A612*4-2,'Bron DA-verwachting'!$A:$E,5))+VALUE(VLOOKUP($A612*4-1,'Bron DA-verwachting'!$A:$E,5))+VALUE(VLOOKUP($A612*4,'Bron DA-verwachting'!$A:$E,5)))/4,-1)</f>
        <v>492.5</v>
      </c>
      <c r="F612" s="84">
        <f>IFERROR((VALUE(VLOOKUP($A612*4-3,'Bron DA-verwachting'!$A:$E,4))+VALUE(VLOOKUP($A612*4-2,'Bron DA-verwachting'!$A:$E,4))+VALUE(VLOOKUP($A612*4-1,'Bron DA-verwachting'!$A:$E,4))+VALUE(VLOOKUP($A612*4,'Bron DA-verwachting'!$A:$E,4)))/4,-1)</f>
        <v>120.25</v>
      </c>
      <c r="G612" s="86">
        <f>IFERROR((VALUE(VLOOKUP($A612*4-3,'Bron DA-verwachting'!$A:$E,3))+VALUE(VLOOKUP($A612*4-2,'Bron DA-verwachting'!$A:$E,3))+VALUE(VLOOKUP($A612*4-1,'Bron DA-verwachting'!$A:$E,3))+VALUE(VLOOKUP($A612*4,'Bron DA-verwachting'!$A:$E,3)))/4,-1)</f>
        <v>0</v>
      </c>
    </row>
    <row r="613" spans="1:7" x14ac:dyDescent="0.25">
      <c r="A613" s="82">
        <f t="shared" si="28"/>
        <v>608</v>
      </c>
      <c r="B613" s="83">
        <f t="shared" si="29"/>
        <v>43126</v>
      </c>
      <c r="C613" s="87">
        <f t="shared" si="27"/>
        <v>8</v>
      </c>
      <c r="D613" s="85">
        <f>INDEX('Bron DA-prijzen'!$C$7:$C$9858,MATCH(A613,'Bron DA-prijzen'!$A$7:$A$9858,0))</f>
        <v>51.27</v>
      </c>
      <c r="E613" s="84">
        <f>IFERROR((VALUE(VLOOKUP($A613*4-3,'Bron DA-verwachting'!$A:$E,5))+VALUE(VLOOKUP($A613*4-2,'Bron DA-verwachting'!$A:$E,5))+VALUE(VLOOKUP($A613*4-1,'Bron DA-verwachting'!$A:$E,5))+VALUE(VLOOKUP($A613*4,'Bron DA-verwachting'!$A:$E,5)))/4,-1)</f>
        <v>414.5</v>
      </c>
      <c r="F613" s="84">
        <f>IFERROR((VALUE(VLOOKUP($A613*4-3,'Bron DA-verwachting'!$A:$E,4))+VALUE(VLOOKUP($A613*4-2,'Bron DA-verwachting'!$A:$E,4))+VALUE(VLOOKUP($A613*4-1,'Bron DA-verwachting'!$A:$E,4))+VALUE(VLOOKUP($A613*4,'Bron DA-verwachting'!$A:$E,4)))/4,-1)</f>
        <v>101</v>
      </c>
      <c r="G613" s="86">
        <f>IFERROR((VALUE(VLOOKUP($A613*4-3,'Bron DA-verwachting'!$A:$E,3))+VALUE(VLOOKUP($A613*4-2,'Bron DA-verwachting'!$A:$E,3))+VALUE(VLOOKUP($A613*4-1,'Bron DA-verwachting'!$A:$E,3))+VALUE(VLOOKUP($A613*4,'Bron DA-verwachting'!$A:$E,3)))/4,-1)</f>
        <v>0</v>
      </c>
    </row>
    <row r="614" spans="1:7" x14ac:dyDescent="0.25">
      <c r="A614" s="82">
        <f t="shared" si="28"/>
        <v>609</v>
      </c>
      <c r="B614" s="83">
        <f t="shared" si="29"/>
        <v>43126</v>
      </c>
      <c r="C614" s="87">
        <f t="shared" si="27"/>
        <v>9</v>
      </c>
      <c r="D614" s="85">
        <f>INDEX('Bron DA-prijzen'!$C$7:$C$9858,MATCH(A614,'Bron DA-prijzen'!$A$7:$A$9858,0))</f>
        <v>54.72</v>
      </c>
      <c r="E614" s="84">
        <f>IFERROR((VALUE(VLOOKUP($A614*4-3,'Bron DA-verwachting'!$A:$E,5))+VALUE(VLOOKUP($A614*4-2,'Bron DA-verwachting'!$A:$E,5))+VALUE(VLOOKUP($A614*4-1,'Bron DA-verwachting'!$A:$E,5))+VALUE(VLOOKUP($A614*4,'Bron DA-verwachting'!$A:$E,5)))/4,-1)</f>
        <v>366.5</v>
      </c>
      <c r="F614" s="84">
        <f>IFERROR((VALUE(VLOOKUP($A614*4-3,'Bron DA-verwachting'!$A:$E,4))+VALUE(VLOOKUP($A614*4-2,'Bron DA-verwachting'!$A:$E,4))+VALUE(VLOOKUP($A614*4-1,'Bron DA-verwachting'!$A:$E,4))+VALUE(VLOOKUP($A614*4,'Bron DA-verwachting'!$A:$E,4)))/4,-1)</f>
        <v>91.75</v>
      </c>
      <c r="G614" s="86">
        <f>IFERROR((VALUE(VLOOKUP($A614*4-3,'Bron DA-verwachting'!$A:$E,3))+VALUE(VLOOKUP($A614*4-2,'Bron DA-verwachting'!$A:$E,3))+VALUE(VLOOKUP($A614*4-1,'Bron DA-verwachting'!$A:$E,3))+VALUE(VLOOKUP($A614*4,'Bron DA-verwachting'!$A:$E,3)))/4,-1)</f>
        <v>3.5</v>
      </c>
    </row>
    <row r="615" spans="1:7" x14ac:dyDescent="0.25">
      <c r="A615" s="82">
        <f t="shared" si="28"/>
        <v>610</v>
      </c>
      <c r="B615" s="83">
        <f t="shared" si="29"/>
        <v>43126</v>
      </c>
      <c r="C615" s="87">
        <f t="shared" si="27"/>
        <v>10</v>
      </c>
      <c r="D615" s="85">
        <f>INDEX('Bron DA-prijzen'!$C$7:$C$9858,MATCH(A615,'Bron DA-prijzen'!$A$7:$A$9858,0))</f>
        <v>54.52</v>
      </c>
      <c r="E615" s="84">
        <f>IFERROR((VALUE(VLOOKUP($A615*4-3,'Bron DA-verwachting'!$A:$E,5))+VALUE(VLOOKUP($A615*4-2,'Bron DA-verwachting'!$A:$E,5))+VALUE(VLOOKUP($A615*4-1,'Bron DA-verwachting'!$A:$E,5))+VALUE(VLOOKUP($A615*4,'Bron DA-verwachting'!$A:$E,5)))/4,-1)</f>
        <v>310</v>
      </c>
      <c r="F615" s="84">
        <f>IFERROR((VALUE(VLOOKUP($A615*4-3,'Bron DA-verwachting'!$A:$E,4))+VALUE(VLOOKUP($A615*4-2,'Bron DA-verwachting'!$A:$E,4))+VALUE(VLOOKUP($A615*4-1,'Bron DA-verwachting'!$A:$E,4))+VALUE(VLOOKUP($A615*4,'Bron DA-verwachting'!$A:$E,4)))/4,-1)</f>
        <v>81.5</v>
      </c>
      <c r="G615" s="86">
        <f>IFERROR((VALUE(VLOOKUP($A615*4-3,'Bron DA-verwachting'!$A:$E,3))+VALUE(VLOOKUP($A615*4-2,'Bron DA-verwachting'!$A:$E,3))+VALUE(VLOOKUP($A615*4-1,'Bron DA-verwachting'!$A:$E,3))+VALUE(VLOOKUP($A615*4,'Bron DA-verwachting'!$A:$E,3)))/4,-1)</f>
        <v>60.75</v>
      </c>
    </row>
    <row r="616" spans="1:7" x14ac:dyDescent="0.25">
      <c r="A616" s="82">
        <f t="shared" si="28"/>
        <v>611</v>
      </c>
      <c r="B616" s="83">
        <f t="shared" si="29"/>
        <v>43126</v>
      </c>
      <c r="C616" s="87">
        <f t="shared" si="27"/>
        <v>11</v>
      </c>
      <c r="D616" s="85">
        <f>INDEX('Bron DA-prijzen'!$C$7:$C$9858,MATCH(A616,'Bron DA-prijzen'!$A$7:$A$9858,0))</f>
        <v>54.02</v>
      </c>
      <c r="E616" s="84">
        <f>IFERROR((VALUE(VLOOKUP($A616*4-3,'Bron DA-verwachting'!$A:$E,5))+VALUE(VLOOKUP($A616*4-2,'Bron DA-verwachting'!$A:$E,5))+VALUE(VLOOKUP($A616*4-1,'Bron DA-verwachting'!$A:$E,5))+VALUE(VLOOKUP($A616*4,'Bron DA-verwachting'!$A:$E,5)))/4,-1)</f>
        <v>265.5</v>
      </c>
      <c r="F616" s="84">
        <f>IFERROR((VALUE(VLOOKUP($A616*4-3,'Bron DA-verwachting'!$A:$E,4))+VALUE(VLOOKUP($A616*4-2,'Bron DA-verwachting'!$A:$E,4))+VALUE(VLOOKUP($A616*4-1,'Bron DA-verwachting'!$A:$E,4))+VALUE(VLOOKUP($A616*4,'Bron DA-verwachting'!$A:$E,4)))/4,-1)</f>
        <v>78.25</v>
      </c>
      <c r="G616" s="86">
        <f>IFERROR((VALUE(VLOOKUP($A616*4-3,'Bron DA-verwachting'!$A:$E,3))+VALUE(VLOOKUP($A616*4-2,'Bron DA-verwachting'!$A:$E,3))+VALUE(VLOOKUP($A616*4-1,'Bron DA-verwachting'!$A:$E,3))+VALUE(VLOOKUP($A616*4,'Bron DA-verwachting'!$A:$E,3)))/4,-1)</f>
        <v>168.25</v>
      </c>
    </row>
    <row r="617" spans="1:7" x14ac:dyDescent="0.25">
      <c r="A617" s="82">
        <f t="shared" si="28"/>
        <v>612</v>
      </c>
      <c r="B617" s="83">
        <f t="shared" si="29"/>
        <v>43126</v>
      </c>
      <c r="C617" s="87">
        <f t="shared" si="27"/>
        <v>12</v>
      </c>
      <c r="D617" s="85">
        <f>INDEX('Bron DA-prijzen'!$C$7:$C$9858,MATCH(A617,'Bron DA-prijzen'!$A$7:$A$9858,0))</f>
        <v>53.18</v>
      </c>
      <c r="E617" s="84">
        <f>IFERROR((VALUE(VLOOKUP($A617*4-3,'Bron DA-verwachting'!$A:$E,5))+VALUE(VLOOKUP($A617*4-2,'Bron DA-verwachting'!$A:$E,5))+VALUE(VLOOKUP($A617*4-1,'Bron DA-verwachting'!$A:$E,5))+VALUE(VLOOKUP($A617*4,'Bron DA-verwachting'!$A:$E,5)))/4,-1)</f>
        <v>226</v>
      </c>
      <c r="F617" s="84">
        <f>IFERROR((VALUE(VLOOKUP($A617*4-3,'Bron DA-verwachting'!$A:$E,4))+VALUE(VLOOKUP($A617*4-2,'Bron DA-verwachting'!$A:$E,4))+VALUE(VLOOKUP($A617*4-1,'Bron DA-verwachting'!$A:$E,4))+VALUE(VLOOKUP($A617*4,'Bron DA-verwachting'!$A:$E,4)))/4,-1)</f>
        <v>74.25</v>
      </c>
      <c r="G617" s="86">
        <f>IFERROR((VALUE(VLOOKUP($A617*4-3,'Bron DA-verwachting'!$A:$E,3))+VALUE(VLOOKUP($A617*4-2,'Bron DA-verwachting'!$A:$E,3))+VALUE(VLOOKUP($A617*4-1,'Bron DA-verwachting'!$A:$E,3))+VALUE(VLOOKUP($A617*4,'Bron DA-verwachting'!$A:$E,3)))/4,-1)</f>
        <v>217</v>
      </c>
    </row>
    <row r="618" spans="1:7" x14ac:dyDescent="0.25">
      <c r="A618" s="82">
        <f t="shared" si="28"/>
        <v>613</v>
      </c>
      <c r="B618" s="83">
        <f t="shared" si="29"/>
        <v>43126</v>
      </c>
      <c r="C618" s="87">
        <f t="shared" si="27"/>
        <v>13</v>
      </c>
      <c r="D618" s="85">
        <f>INDEX('Bron DA-prijzen'!$C$7:$C$9858,MATCH(A618,'Bron DA-prijzen'!$A$7:$A$9858,0))</f>
        <v>50.23</v>
      </c>
      <c r="E618" s="84">
        <f>IFERROR((VALUE(VLOOKUP($A618*4-3,'Bron DA-verwachting'!$A:$E,5))+VALUE(VLOOKUP($A618*4-2,'Bron DA-verwachting'!$A:$E,5))+VALUE(VLOOKUP($A618*4-1,'Bron DA-verwachting'!$A:$E,5))+VALUE(VLOOKUP($A618*4,'Bron DA-verwachting'!$A:$E,5)))/4,-1)</f>
        <v>164.5</v>
      </c>
      <c r="F618" s="84">
        <f>IFERROR((VALUE(VLOOKUP($A618*4-3,'Bron DA-verwachting'!$A:$E,4))+VALUE(VLOOKUP($A618*4-2,'Bron DA-verwachting'!$A:$E,4))+VALUE(VLOOKUP($A618*4-1,'Bron DA-verwachting'!$A:$E,4))+VALUE(VLOOKUP($A618*4,'Bron DA-verwachting'!$A:$E,4)))/4,-1)</f>
        <v>61.25</v>
      </c>
      <c r="G618" s="86">
        <f>IFERROR((VALUE(VLOOKUP($A618*4-3,'Bron DA-verwachting'!$A:$E,3))+VALUE(VLOOKUP($A618*4-2,'Bron DA-verwachting'!$A:$E,3))+VALUE(VLOOKUP($A618*4-1,'Bron DA-verwachting'!$A:$E,3))+VALUE(VLOOKUP($A618*4,'Bron DA-verwachting'!$A:$E,3)))/4,-1)</f>
        <v>232</v>
      </c>
    </row>
    <row r="619" spans="1:7" x14ac:dyDescent="0.25">
      <c r="A619" s="82">
        <f t="shared" si="28"/>
        <v>614</v>
      </c>
      <c r="B619" s="83">
        <f t="shared" si="29"/>
        <v>43126</v>
      </c>
      <c r="C619" s="87">
        <f t="shared" si="27"/>
        <v>14</v>
      </c>
      <c r="D619" s="85">
        <f>INDEX('Bron DA-prijzen'!$C$7:$C$9858,MATCH(A619,'Bron DA-prijzen'!$A$7:$A$9858,0))</f>
        <v>49.2</v>
      </c>
      <c r="E619" s="84">
        <f>IFERROR((VALUE(VLOOKUP($A619*4-3,'Bron DA-verwachting'!$A:$E,5))+VALUE(VLOOKUP($A619*4-2,'Bron DA-verwachting'!$A:$E,5))+VALUE(VLOOKUP($A619*4-1,'Bron DA-verwachting'!$A:$E,5))+VALUE(VLOOKUP($A619*4,'Bron DA-verwachting'!$A:$E,5)))/4,-1)</f>
        <v>103.75</v>
      </c>
      <c r="F619" s="84">
        <f>IFERROR((VALUE(VLOOKUP($A619*4-3,'Bron DA-verwachting'!$A:$E,4))+VALUE(VLOOKUP($A619*4-2,'Bron DA-verwachting'!$A:$E,4))+VALUE(VLOOKUP($A619*4-1,'Bron DA-verwachting'!$A:$E,4))+VALUE(VLOOKUP($A619*4,'Bron DA-verwachting'!$A:$E,4)))/4,-1)</f>
        <v>48</v>
      </c>
      <c r="G619" s="86">
        <f>IFERROR((VALUE(VLOOKUP($A619*4-3,'Bron DA-verwachting'!$A:$E,3))+VALUE(VLOOKUP($A619*4-2,'Bron DA-verwachting'!$A:$E,3))+VALUE(VLOOKUP($A619*4-1,'Bron DA-verwachting'!$A:$E,3))+VALUE(VLOOKUP($A619*4,'Bron DA-verwachting'!$A:$E,3)))/4,-1)</f>
        <v>207</v>
      </c>
    </row>
    <row r="620" spans="1:7" x14ac:dyDescent="0.25">
      <c r="A620" s="82">
        <f t="shared" si="28"/>
        <v>615</v>
      </c>
      <c r="B620" s="83">
        <f t="shared" si="29"/>
        <v>43126</v>
      </c>
      <c r="C620" s="87">
        <f t="shared" si="27"/>
        <v>15</v>
      </c>
      <c r="D620" s="85">
        <f>INDEX('Bron DA-prijzen'!$C$7:$C$9858,MATCH(A620,'Bron DA-prijzen'!$A$7:$A$9858,0))</f>
        <v>48.96</v>
      </c>
      <c r="E620" s="84">
        <f>IFERROR((VALUE(VLOOKUP($A620*4-3,'Bron DA-verwachting'!$A:$E,5))+VALUE(VLOOKUP($A620*4-2,'Bron DA-verwachting'!$A:$E,5))+VALUE(VLOOKUP($A620*4-1,'Bron DA-verwachting'!$A:$E,5))+VALUE(VLOOKUP($A620*4,'Bron DA-verwachting'!$A:$E,5)))/4,-1)</f>
        <v>63.5</v>
      </c>
      <c r="F620" s="84">
        <f>IFERROR((VALUE(VLOOKUP($A620*4-3,'Bron DA-verwachting'!$A:$E,4))+VALUE(VLOOKUP($A620*4-2,'Bron DA-verwachting'!$A:$E,4))+VALUE(VLOOKUP($A620*4-1,'Bron DA-verwachting'!$A:$E,4))+VALUE(VLOOKUP($A620*4,'Bron DA-verwachting'!$A:$E,4)))/4,-1)</f>
        <v>34.5</v>
      </c>
      <c r="G620" s="86">
        <f>IFERROR((VALUE(VLOOKUP($A620*4-3,'Bron DA-verwachting'!$A:$E,3))+VALUE(VLOOKUP($A620*4-2,'Bron DA-verwachting'!$A:$E,3))+VALUE(VLOOKUP($A620*4-1,'Bron DA-verwachting'!$A:$E,3))+VALUE(VLOOKUP($A620*4,'Bron DA-verwachting'!$A:$E,3)))/4,-1)</f>
        <v>158</v>
      </c>
    </row>
    <row r="621" spans="1:7" x14ac:dyDescent="0.25">
      <c r="A621" s="82">
        <f t="shared" si="28"/>
        <v>616</v>
      </c>
      <c r="B621" s="83">
        <f t="shared" si="29"/>
        <v>43126</v>
      </c>
      <c r="C621" s="87">
        <f t="shared" si="27"/>
        <v>16</v>
      </c>
      <c r="D621" s="85">
        <f>INDEX('Bron DA-prijzen'!$C$7:$C$9858,MATCH(A621,'Bron DA-prijzen'!$A$7:$A$9858,0))</f>
        <v>48.25</v>
      </c>
      <c r="E621" s="84">
        <f>IFERROR((VALUE(VLOOKUP($A621*4-3,'Bron DA-verwachting'!$A:$E,5))+VALUE(VLOOKUP($A621*4-2,'Bron DA-verwachting'!$A:$E,5))+VALUE(VLOOKUP($A621*4-1,'Bron DA-verwachting'!$A:$E,5))+VALUE(VLOOKUP($A621*4,'Bron DA-verwachting'!$A:$E,5)))/4,-1)</f>
        <v>47.5</v>
      </c>
      <c r="F621" s="84">
        <f>IFERROR((VALUE(VLOOKUP($A621*4-3,'Bron DA-verwachting'!$A:$E,4))+VALUE(VLOOKUP($A621*4-2,'Bron DA-verwachting'!$A:$E,4))+VALUE(VLOOKUP($A621*4-1,'Bron DA-verwachting'!$A:$E,4))+VALUE(VLOOKUP($A621*4,'Bron DA-verwachting'!$A:$E,4)))/4,-1)</f>
        <v>23.5</v>
      </c>
      <c r="G621" s="86">
        <f>IFERROR((VALUE(VLOOKUP($A621*4-3,'Bron DA-verwachting'!$A:$E,3))+VALUE(VLOOKUP($A621*4-2,'Bron DA-verwachting'!$A:$E,3))+VALUE(VLOOKUP($A621*4-1,'Bron DA-verwachting'!$A:$E,3))+VALUE(VLOOKUP($A621*4,'Bron DA-verwachting'!$A:$E,3)))/4,-1)</f>
        <v>102</v>
      </c>
    </row>
    <row r="622" spans="1:7" x14ac:dyDescent="0.25">
      <c r="A622" s="82">
        <f t="shared" si="28"/>
        <v>617</v>
      </c>
      <c r="B622" s="83">
        <f t="shared" si="29"/>
        <v>43126</v>
      </c>
      <c r="C622" s="87">
        <f t="shared" si="27"/>
        <v>17</v>
      </c>
      <c r="D622" s="85">
        <f>INDEX('Bron DA-prijzen'!$C$7:$C$9858,MATCH(A622,'Bron DA-prijzen'!$A$7:$A$9858,0))</f>
        <v>48.25</v>
      </c>
      <c r="E622" s="84">
        <f>IFERROR((VALUE(VLOOKUP($A622*4-3,'Bron DA-verwachting'!$A:$E,5))+VALUE(VLOOKUP($A622*4-2,'Bron DA-verwachting'!$A:$E,5))+VALUE(VLOOKUP($A622*4-1,'Bron DA-verwachting'!$A:$E,5))+VALUE(VLOOKUP($A622*4,'Bron DA-verwachting'!$A:$E,5)))/4,-1)</f>
        <v>42.5</v>
      </c>
      <c r="F622" s="84">
        <f>IFERROR((VALUE(VLOOKUP($A622*4-3,'Bron DA-verwachting'!$A:$E,4))+VALUE(VLOOKUP($A622*4-2,'Bron DA-verwachting'!$A:$E,4))+VALUE(VLOOKUP($A622*4-1,'Bron DA-verwachting'!$A:$E,4))+VALUE(VLOOKUP($A622*4,'Bron DA-verwachting'!$A:$E,4)))/4,-1)</f>
        <v>16</v>
      </c>
      <c r="G622" s="86">
        <f>IFERROR((VALUE(VLOOKUP($A622*4-3,'Bron DA-verwachting'!$A:$E,3))+VALUE(VLOOKUP($A622*4-2,'Bron DA-verwachting'!$A:$E,3))+VALUE(VLOOKUP($A622*4-1,'Bron DA-verwachting'!$A:$E,3))+VALUE(VLOOKUP($A622*4,'Bron DA-verwachting'!$A:$E,3)))/4,-1)</f>
        <v>49</v>
      </c>
    </row>
    <row r="623" spans="1:7" x14ac:dyDescent="0.25">
      <c r="A623" s="82">
        <f t="shared" si="28"/>
        <v>618</v>
      </c>
      <c r="B623" s="83">
        <f t="shared" si="29"/>
        <v>43126</v>
      </c>
      <c r="C623" s="87">
        <f t="shared" si="27"/>
        <v>18</v>
      </c>
      <c r="D623" s="85">
        <f>INDEX('Bron DA-prijzen'!$C$7:$C$9858,MATCH(A623,'Bron DA-prijzen'!$A$7:$A$9858,0))</f>
        <v>51.15</v>
      </c>
      <c r="E623" s="84">
        <f>IFERROR((VALUE(VLOOKUP($A623*4-3,'Bron DA-verwachting'!$A:$E,5))+VALUE(VLOOKUP($A623*4-2,'Bron DA-verwachting'!$A:$E,5))+VALUE(VLOOKUP($A623*4-1,'Bron DA-verwachting'!$A:$E,5))+VALUE(VLOOKUP($A623*4,'Bron DA-verwachting'!$A:$E,5)))/4,-1)</f>
        <v>43</v>
      </c>
      <c r="F623" s="84">
        <f>IFERROR((VALUE(VLOOKUP($A623*4-3,'Bron DA-verwachting'!$A:$E,4))+VALUE(VLOOKUP($A623*4-2,'Bron DA-verwachting'!$A:$E,4))+VALUE(VLOOKUP($A623*4-1,'Bron DA-verwachting'!$A:$E,4))+VALUE(VLOOKUP($A623*4,'Bron DA-verwachting'!$A:$E,4)))/4,-1)</f>
        <v>17.25</v>
      </c>
      <c r="G623" s="86">
        <f>IFERROR((VALUE(VLOOKUP($A623*4-3,'Bron DA-verwachting'!$A:$E,3))+VALUE(VLOOKUP($A623*4-2,'Bron DA-verwachting'!$A:$E,3))+VALUE(VLOOKUP($A623*4-1,'Bron DA-verwachting'!$A:$E,3))+VALUE(VLOOKUP($A623*4,'Bron DA-verwachting'!$A:$E,3)))/4,-1)</f>
        <v>12</v>
      </c>
    </row>
    <row r="624" spans="1:7" x14ac:dyDescent="0.25">
      <c r="A624" s="82">
        <f t="shared" si="28"/>
        <v>619</v>
      </c>
      <c r="B624" s="83">
        <f t="shared" si="29"/>
        <v>43126</v>
      </c>
      <c r="C624" s="87">
        <f t="shared" si="27"/>
        <v>19</v>
      </c>
      <c r="D624" s="85">
        <f>INDEX('Bron DA-prijzen'!$C$7:$C$9858,MATCH(A624,'Bron DA-prijzen'!$A$7:$A$9858,0))</f>
        <v>54.7</v>
      </c>
      <c r="E624" s="84">
        <f>IFERROR((VALUE(VLOOKUP($A624*4-3,'Bron DA-verwachting'!$A:$E,5))+VALUE(VLOOKUP($A624*4-2,'Bron DA-verwachting'!$A:$E,5))+VALUE(VLOOKUP($A624*4-1,'Bron DA-verwachting'!$A:$E,5))+VALUE(VLOOKUP($A624*4,'Bron DA-verwachting'!$A:$E,5)))/4,-1)</f>
        <v>51</v>
      </c>
      <c r="F624" s="84">
        <f>IFERROR((VALUE(VLOOKUP($A624*4-3,'Bron DA-verwachting'!$A:$E,4))+VALUE(VLOOKUP($A624*4-2,'Bron DA-verwachting'!$A:$E,4))+VALUE(VLOOKUP($A624*4-1,'Bron DA-verwachting'!$A:$E,4))+VALUE(VLOOKUP($A624*4,'Bron DA-verwachting'!$A:$E,4)))/4,-1)</f>
        <v>14</v>
      </c>
      <c r="G624" s="86">
        <f>IFERROR((VALUE(VLOOKUP($A624*4-3,'Bron DA-verwachting'!$A:$E,3))+VALUE(VLOOKUP($A624*4-2,'Bron DA-verwachting'!$A:$E,3))+VALUE(VLOOKUP($A624*4-1,'Bron DA-verwachting'!$A:$E,3))+VALUE(VLOOKUP($A624*4,'Bron DA-verwachting'!$A:$E,3)))/4,-1)</f>
        <v>0</v>
      </c>
    </row>
    <row r="625" spans="1:7" x14ac:dyDescent="0.25">
      <c r="A625" s="82">
        <f t="shared" si="28"/>
        <v>620</v>
      </c>
      <c r="B625" s="83">
        <f t="shared" si="29"/>
        <v>43126</v>
      </c>
      <c r="C625" s="87">
        <f t="shared" si="27"/>
        <v>20</v>
      </c>
      <c r="D625" s="85">
        <f>INDEX('Bron DA-prijzen'!$C$7:$C$9858,MATCH(A625,'Bron DA-prijzen'!$A$7:$A$9858,0))</f>
        <v>52.09</v>
      </c>
      <c r="E625" s="84">
        <f>IFERROR((VALUE(VLOOKUP($A625*4-3,'Bron DA-verwachting'!$A:$E,5))+VALUE(VLOOKUP($A625*4-2,'Bron DA-verwachting'!$A:$E,5))+VALUE(VLOOKUP($A625*4-1,'Bron DA-verwachting'!$A:$E,5))+VALUE(VLOOKUP($A625*4,'Bron DA-verwachting'!$A:$E,5)))/4,-1)</f>
        <v>62.25</v>
      </c>
      <c r="F625" s="84">
        <f>IFERROR((VALUE(VLOOKUP($A625*4-3,'Bron DA-verwachting'!$A:$E,4))+VALUE(VLOOKUP($A625*4-2,'Bron DA-verwachting'!$A:$E,4))+VALUE(VLOOKUP($A625*4-1,'Bron DA-verwachting'!$A:$E,4))+VALUE(VLOOKUP($A625*4,'Bron DA-verwachting'!$A:$E,4)))/4,-1)</f>
        <v>14.5</v>
      </c>
      <c r="G625" s="86">
        <f>IFERROR((VALUE(VLOOKUP($A625*4-3,'Bron DA-verwachting'!$A:$E,3))+VALUE(VLOOKUP($A625*4-2,'Bron DA-verwachting'!$A:$E,3))+VALUE(VLOOKUP($A625*4-1,'Bron DA-verwachting'!$A:$E,3))+VALUE(VLOOKUP($A625*4,'Bron DA-verwachting'!$A:$E,3)))/4,-1)</f>
        <v>0</v>
      </c>
    </row>
    <row r="626" spans="1:7" x14ac:dyDescent="0.25">
      <c r="A626" s="82">
        <f t="shared" si="28"/>
        <v>621</v>
      </c>
      <c r="B626" s="83">
        <f t="shared" si="29"/>
        <v>43126</v>
      </c>
      <c r="C626" s="87">
        <f t="shared" si="27"/>
        <v>21</v>
      </c>
      <c r="D626" s="85">
        <f>INDEX('Bron DA-prijzen'!$C$7:$C$9858,MATCH(A626,'Bron DA-prijzen'!$A$7:$A$9858,0))</f>
        <v>46</v>
      </c>
      <c r="E626" s="84">
        <f>IFERROR((VALUE(VLOOKUP($A626*4-3,'Bron DA-verwachting'!$A:$E,5))+VALUE(VLOOKUP($A626*4-2,'Bron DA-verwachting'!$A:$E,5))+VALUE(VLOOKUP($A626*4-1,'Bron DA-verwachting'!$A:$E,5))+VALUE(VLOOKUP($A626*4,'Bron DA-verwachting'!$A:$E,5)))/4,-1)</f>
        <v>77</v>
      </c>
      <c r="F626" s="84">
        <f>IFERROR((VALUE(VLOOKUP($A626*4-3,'Bron DA-verwachting'!$A:$E,4))+VALUE(VLOOKUP($A626*4-2,'Bron DA-verwachting'!$A:$E,4))+VALUE(VLOOKUP($A626*4-1,'Bron DA-verwachting'!$A:$E,4))+VALUE(VLOOKUP($A626*4,'Bron DA-verwachting'!$A:$E,4)))/4,-1)</f>
        <v>18.75</v>
      </c>
      <c r="G626" s="86">
        <f>IFERROR((VALUE(VLOOKUP($A626*4-3,'Bron DA-verwachting'!$A:$E,3))+VALUE(VLOOKUP($A626*4-2,'Bron DA-verwachting'!$A:$E,3))+VALUE(VLOOKUP($A626*4-1,'Bron DA-verwachting'!$A:$E,3))+VALUE(VLOOKUP($A626*4,'Bron DA-verwachting'!$A:$E,3)))/4,-1)</f>
        <v>0</v>
      </c>
    </row>
    <row r="627" spans="1:7" x14ac:dyDescent="0.25">
      <c r="A627" s="82">
        <f t="shared" si="28"/>
        <v>622</v>
      </c>
      <c r="B627" s="83">
        <f t="shared" si="29"/>
        <v>43126</v>
      </c>
      <c r="C627" s="87">
        <f t="shared" si="27"/>
        <v>22</v>
      </c>
      <c r="D627" s="85">
        <f>INDEX('Bron DA-prijzen'!$C$7:$C$9858,MATCH(A627,'Bron DA-prijzen'!$A$7:$A$9858,0))</f>
        <v>40.44</v>
      </c>
      <c r="E627" s="84">
        <f>IFERROR((VALUE(VLOOKUP($A627*4-3,'Bron DA-verwachting'!$A:$E,5))+VALUE(VLOOKUP($A627*4-2,'Bron DA-verwachting'!$A:$E,5))+VALUE(VLOOKUP($A627*4-1,'Bron DA-verwachting'!$A:$E,5))+VALUE(VLOOKUP($A627*4,'Bron DA-verwachting'!$A:$E,5)))/4,-1)</f>
        <v>106.75</v>
      </c>
      <c r="F627" s="84">
        <f>IFERROR((VALUE(VLOOKUP($A627*4-3,'Bron DA-verwachting'!$A:$E,4))+VALUE(VLOOKUP($A627*4-2,'Bron DA-verwachting'!$A:$E,4))+VALUE(VLOOKUP($A627*4-1,'Bron DA-verwachting'!$A:$E,4))+VALUE(VLOOKUP($A627*4,'Bron DA-verwachting'!$A:$E,4)))/4,-1)</f>
        <v>30.5</v>
      </c>
      <c r="G627" s="86">
        <f>IFERROR((VALUE(VLOOKUP($A627*4-3,'Bron DA-verwachting'!$A:$E,3))+VALUE(VLOOKUP($A627*4-2,'Bron DA-verwachting'!$A:$E,3))+VALUE(VLOOKUP($A627*4-1,'Bron DA-verwachting'!$A:$E,3))+VALUE(VLOOKUP($A627*4,'Bron DA-verwachting'!$A:$E,3)))/4,-1)</f>
        <v>0</v>
      </c>
    </row>
    <row r="628" spans="1:7" x14ac:dyDescent="0.25">
      <c r="A628" s="82">
        <f t="shared" si="28"/>
        <v>623</v>
      </c>
      <c r="B628" s="83">
        <f t="shared" si="29"/>
        <v>43126</v>
      </c>
      <c r="C628" s="87">
        <f t="shared" si="27"/>
        <v>23</v>
      </c>
      <c r="D628" s="85">
        <f>INDEX('Bron DA-prijzen'!$C$7:$C$9858,MATCH(A628,'Bron DA-prijzen'!$A$7:$A$9858,0))</f>
        <v>40.43</v>
      </c>
      <c r="E628" s="84">
        <f>IFERROR((VALUE(VLOOKUP($A628*4-3,'Bron DA-verwachting'!$A:$E,5))+VALUE(VLOOKUP($A628*4-2,'Bron DA-verwachting'!$A:$E,5))+VALUE(VLOOKUP($A628*4-1,'Bron DA-verwachting'!$A:$E,5))+VALUE(VLOOKUP($A628*4,'Bron DA-verwachting'!$A:$E,5)))/4,-1)</f>
        <v>134.25</v>
      </c>
      <c r="F628" s="84">
        <f>IFERROR((VALUE(VLOOKUP($A628*4-3,'Bron DA-verwachting'!$A:$E,4))+VALUE(VLOOKUP($A628*4-2,'Bron DA-verwachting'!$A:$E,4))+VALUE(VLOOKUP($A628*4-1,'Bron DA-verwachting'!$A:$E,4))+VALUE(VLOOKUP($A628*4,'Bron DA-verwachting'!$A:$E,4)))/4,-1)</f>
        <v>36.5</v>
      </c>
      <c r="G628" s="86">
        <f>IFERROR((VALUE(VLOOKUP($A628*4-3,'Bron DA-verwachting'!$A:$E,3))+VALUE(VLOOKUP($A628*4-2,'Bron DA-verwachting'!$A:$E,3))+VALUE(VLOOKUP($A628*4-1,'Bron DA-verwachting'!$A:$E,3))+VALUE(VLOOKUP($A628*4,'Bron DA-verwachting'!$A:$E,3)))/4,-1)</f>
        <v>0</v>
      </c>
    </row>
    <row r="629" spans="1:7" x14ac:dyDescent="0.25">
      <c r="A629" s="82">
        <f t="shared" si="28"/>
        <v>624</v>
      </c>
      <c r="B629" s="83">
        <f t="shared" si="29"/>
        <v>43126</v>
      </c>
      <c r="C629" s="87">
        <f t="shared" si="27"/>
        <v>24</v>
      </c>
      <c r="D629" s="85">
        <f>INDEX('Bron DA-prijzen'!$C$7:$C$9858,MATCH(A629,'Bron DA-prijzen'!$A$7:$A$9858,0))</f>
        <v>39</v>
      </c>
      <c r="E629" s="84">
        <f>IFERROR((VALUE(VLOOKUP($A629*4-3,'Bron DA-verwachting'!$A:$E,5))+VALUE(VLOOKUP($A629*4-2,'Bron DA-verwachting'!$A:$E,5))+VALUE(VLOOKUP($A629*4-1,'Bron DA-verwachting'!$A:$E,5))+VALUE(VLOOKUP($A629*4,'Bron DA-verwachting'!$A:$E,5)))/4,-1)</f>
        <v>115.25</v>
      </c>
      <c r="F629" s="84">
        <f>IFERROR((VALUE(VLOOKUP($A629*4-3,'Bron DA-verwachting'!$A:$E,4))+VALUE(VLOOKUP($A629*4-2,'Bron DA-verwachting'!$A:$E,4))+VALUE(VLOOKUP($A629*4-1,'Bron DA-verwachting'!$A:$E,4))+VALUE(VLOOKUP($A629*4,'Bron DA-verwachting'!$A:$E,4)))/4,-1)</f>
        <v>27.75</v>
      </c>
      <c r="G629" s="86">
        <f>IFERROR((VALUE(VLOOKUP($A629*4-3,'Bron DA-verwachting'!$A:$E,3))+VALUE(VLOOKUP($A629*4-2,'Bron DA-verwachting'!$A:$E,3))+VALUE(VLOOKUP($A629*4-1,'Bron DA-verwachting'!$A:$E,3))+VALUE(VLOOKUP($A629*4,'Bron DA-verwachting'!$A:$E,3)))/4,-1)</f>
        <v>0</v>
      </c>
    </row>
    <row r="630" spans="1:7" x14ac:dyDescent="0.25">
      <c r="A630" s="82">
        <f t="shared" si="28"/>
        <v>625</v>
      </c>
      <c r="B630" s="83">
        <f t="shared" si="29"/>
        <v>43127</v>
      </c>
      <c r="C630" s="87">
        <f t="shared" si="27"/>
        <v>1</v>
      </c>
      <c r="D630" s="85">
        <f>INDEX('Bron DA-prijzen'!$C$7:$C$9858,MATCH(A630,'Bron DA-prijzen'!$A$7:$A$9858,0))</f>
        <v>36.81</v>
      </c>
      <c r="E630" s="84">
        <f>IFERROR((VALUE(VLOOKUP($A630*4-3,'Bron DA-verwachting'!$A:$E,5))+VALUE(VLOOKUP($A630*4-2,'Bron DA-verwachting'!$A:$E,5))+VALUE(VLOOKUP($A630*4-1,'Bron DA-verwachting'!$A:$E,5))+VALUE(VLOOKUP($A630*4,'Bron DA-verwachting'!$A:$E,5)))/4,-1)</f>
        <v>96.75</v>
      </c>
      <c r="F630" s="84">
        <f>IFERROR((VALUE(VLOOKUP($A630*4-3,'Bron DA-verwachting'!$A:$E,4))+VALUE(VLOOKUP($A630*4-2,'Bron DA-verwachting'!$A:$E,4))+VALUE(VLOOKUP($A630*4-1,'Bron DA-verwachting'!$A:$E,4))+VALUE(VLOOKUP($A630*4,'Bron DA-verwachting'!$A:$E,4)))/4,-1)</f>
        <v>20.75</v>
      </c>
      <c r="G630" s="86">
        <f>IFERROR((VALUE(VLOOKUP($A630*4-3,'Bron DA-verwachting'!$A:$E,3))+VALUE(VLOOKUP($A630*4-2,'Bron DA-verwachting'!$A:$E,3))+VALUE(VLOOKUP($A630*4-1,'Bron DA-verwachting'!$A:$E,3))+VALUE(VLOOKUP($A630*4,'Bron DA-verwachting'!$A:$E,3)))/4,-1)</f>
        <v>0</v>
      </c>
    </row>
    <row r="631" spans="1:7" x14ac:dyDescent="0.25">
      <c r="A631" s="82">
        <f t="shared" si="28"/>
        <v>626</v>
      </c>
      <c r="B631" s="83">
        <f t="shared" si="29"/>
        <v>43127</v>
      </c>
      <c r="C631" s="87">
        <f t="shared" si="27"/>
        <v>2</v>
      </c>
      <c r="D631" s="85">
        <f>INDEX('Bron DA-prijzen'!$C$7:$C$9858,MATCH(A631,'Bron DA-prijzen'!$A$7:$A$9858,0))</f>
        <v>33.799999999999997</v>
      </c>
      <c r="E631" s="84">
        <f>IFERROR((VALUE(VLOOKUP($A631*4-3,'Bron DA-verwachting'!$A:$E,5))+VALUE(VLOOKUP($A631*4-2,'Bron DA-verwachting'!$A:$E,5))+VALUE(VLOOKUP($A631*4-1,'Bron DA-verwachting'!$A:$E,5))+VALUE(VLOOKUP($A631*4,'Bron DA-verwachting'!$A:$E,5)))/4,-1)</f>
        <v>146.75</v>
      </c>
      <c r="F631" s="84">
        <f>IFERROR((VALUE(VLOOKUP($A631*4-3,'Bron DA-verwachting'!$A:$E,4))+VALUE(VLOOKUP($A631*4-2,'Bron DA-verwachting'!$A:$E,4))+VALUE(VLOOKUP($A631*4-1,'Bron DA-verwachting'!$A:$E,4))+VALUE(VLOOKUP($A631*4,'Bron DA-verwachting'!$A:$E,4)))/4,-1)</f>
        <v>30.5</v>
      </c>
      <c r="G631" s="86">
        <f>IFERROR((VALUE(VLOOKUP($A631*4-3,'Bron DA-verwachting'!$A:$E,3))+VALUE(VLOOKUP($A631*4-2,'Bron DA-verwachting'!$A:$E,3))+VALUE(VLOOKUP($A631*4-1,'Bron DA-verwachting'!$A:$E,3))+VALUE(VLOOKUP($A631*4,'Bron DA-verwachting'!$A:$E,3)))/4,-1)</f>
        <v>0</v>
      </c>
    </row>
    <row r="632" spans="1:7" x14ac:dyDescent="0.25">
      <c r="A632" s="82">
        <f t="shared" si="28"/>
        <v>627</v>
      </c>
      <c r="B632" s="83">
        <f t="shared" si="29"/>
        <v>43127</v>
      </c>
      <c r="C632" s="87">
        <f t="shared" si="27"/>
        <v>3</v>
      </c>
      <c r="D632" s="85">
        <f>INDEX('Bron DA-prijzen'!$C$7:$C$9858,MATCH(A632,'Bron DA-prijzen'!$A$7:$A$9858,0))</f>
        <v>32.869999999999997</v>
      </c>
      <c r="E632" s="84">
        <f>IFERROR((VALUE(VLOOKUP($A632*4-3,'Bron DA-verwachting'!$A:$E,5))+VALUE(VLOOKUP($A632*4-2,'Bron DA-verwachting'!$A:$E,5))+VALUE(VLOOKUP($A632*4-1,'Bron DA-verwachting'!$A:$E,5))+VALUE(VLOOKUP($A632*4,'Bron DA-verwachting'!$A:$E,5)))/4,-1)</f>
        <v>194.25</v>
      </c>
      <c r="F632" s="84">
        <f>IFERROR((VALUE(VLOOKUP($A632*4-3,'Bron DA-verwachting'!$A:$E,4))+VALUE(VLOOKUP($A632*4-2,'Bron DA-verwachting'!$A:$E,4))+VALUE(VLOOKUP($A632*4-1,'Bron DA-verwachting'!$A:$E,4))+VALUE(VLOOKUP($A632*4,'Bron DA-verwachting'!$A:$E,4)))/4,-1)</f>
        <v>44.75</v>
      </c>
      <c r="G632" s="86">
        <f>IFERROR((VALUE(VLOOKUP($A632*4-3,'Bron DA-verwachting'!$A:$E,3))+VALUE(VLOOKUP($A632*4-2,'Bron DA-verwachting'!$A:$E,3))+VALUE(VLOOKUP($A632*4-1,'Bron DA-verwachting'!$A:$E,3))+VALUE(VLOOKUP($A632*4,'Bron DA-verwachting'!$A:$E,3)))/4,-1)</f>
        <v>0</v>
      </c>
    </row>
    <row r="633" spans="1:7" x14ac:dyDescent="0.25">
      <c r="A633" s="82">
        <f t="shared" si="28"/>
        <v>628</v>
      </c>
      <c r="B633" s="83">
        <f t="shared" si="29"/>
        <v>43127</v>
      </c>
      <c r="C633" s="87">
        <f t="shared" si="27"/>
        <v>4</v>
      </c>
      <c r="D633" s="85">
        <f>INDEX('Bron DA-prijzen'!$C$7:$C$9858,MATCH(A633,'Bron DA-prijzen'!$A$7:$A$9858,0))</f>
        <v>32.53</v>
      </c>
      <c r="E633" s="84">
        <f>IFERROR((VALUE(VLOOKUP($A633*4-3,'Bron DA-verwachting'!$A:$E,5))+VALUE(VLOOKUP($A633*4-2,'Bron DA-verwachting'!$A:$E,5))+VALUE(VLOOKUP($A633*4-1,'Bron DA-verwachting'!$A:$E,5))+VALUE(VLOOKUP($A633*4,'Bron DA-verwachting'!$A:$E,5)))/4,-1)</f>
        <v>281.5</v>
      </c>
      <c r="F633" s="84">
        <f>IFERROR((VALUE(VLOOKUP($A633*4-3,'Bron DA-verwachting'!$A:$E,4))+VALUE(VLOOKUP($A633*4-2,'Bron DA-verwachting'!$A:$E,4))+VALUE(VLOOKUP($A633*4-1,'Bron DA-verwachting'!$A:$E,4))+VALUE(VLOOKUP($A633*4,'Bron DA-verwachting'!$A:$E,4)))/4,-1)</f>
        <v>71.5</v>
      </c>
      <c r="G633" s="86">
        <f>IFERROR((VALUE(VLOOKUP($A633*4-3,'Bron DA-verwachting'!$A:$E,3))+VALUE(VLOOKUP($A633*4-2,'Bron DA-verwachting'!$A:$E,3))+VALUE(VLOOKUP($A633*4-1,'Bron DA-verwachting'!$A:$E,3))+VALUE(VLOOKUP($A633*4,'Bron DA-verwachting'!$A:$E,3)))/4,-1)</f>
        <v>0</v>
      </c>
    </row>
    <row r="634" spans="1:7" x14ac:dyDescent="0.25">
      <c r="A634" s="82">
        <f t="shared" si="28"/>
        <v>629</v>
      </c>
      <c r="B634" s="83">
        <f t="shared" si="29"/>
        <v>43127</v>
      </c>
      <c r="C634" s="87">
        <f t="shared" si="27"/>
        <v>5</v>
      </c>
      <c r="D634" s="85">
        <f>INDEX('Bron DA-prijzen'!$C$7:$C$9858,MATCH(A634,'Bron DA-prijzen'!$A$7:$A$9858,0))</f>
        <v>32.53</v>
      </c>
      <c r="E634" s="84">
        <f>IFERROR((VALUE(VLOOKUP($A634*4-3,'Bron DA-verwachting'!$A:$E,5))+VALUE(VLOOKUP($A634*4-2,'Bron DA-verwachting'!$A:$E,5))+VALUE(VLOOKUP($A634*4-1,'Bron DA-verwachting'!$A:$E,5))+VALUE(VLOOKUP($A634*4,'Bron DA-verwachting'!$A:$E,5)))/4,-1)</f>
        <v>346.25</v>
      </c>
      <c r="F634" s="84">
        <f>IFERROR((VALUE(VLOOKUP($A634*4-3,'Bron DA-verwachting'!$A:$E,4))+VALUE(VLOOKUP($A634*4-2,'Bron DA-verwachting'!$A:$E,4))+VALUE(VLOOKUP($A634*4-1,'Bron DA-verwachting'!$A:$E,4))+VALUE(VLOOKUP($A634*4,'Bron DA-verwachting'!$A:$E,4)))/4,-1)</f>
        <v>80.75</v>
      </c>
      <c r="G634" s="86">
        <f>IFERROR((VALUE(VLOOKUP($A634*4-3,'Bron DA-verwachting'!$A:$E,3))+VALUE(VLOOKUP($A634*4-2,'Bron DA-verwachting'!$A:$E,3))+VALUE(VLOOKUP($A634*4-1,'Bron DA-verwachting'!$A:$E,3))+VALUE(VLOOKUP($A634*4,'Bron DA-verwachting'!$A:$E,3)))/4,-1)</f>
        <v>0</v>
      </c>
    </row>
    <row r="635" spans="1:7" x14ac:dyDescent="0.25">
      <c r="A635" s="82">
        <f t="shared" si="28"/>
        <v>630</v>
      </c>
      <c r="B635" s="83">
        <f t="shared" si="29"/>
        <v>43127</v>
      </c>
      <c r="C635" s="87">
        <f t="shared" si="27"/>
        <v>6</v>
      </c>
      <c r="D635" s="85">
        <f>INDEX('Bron DA-prijzen'!$C$7:$C$9858,MATCH(A635,'Bron DA-prijzen'!$A$7:$A$9858,0))</f>
        <v>31.79</v>
      </c>
      <c r="E635" s="84">
        <f>IFERROR((VALUE(VLOOKUP($A635*4-3,'Bron DA-verwachting'!$A:$E,5))+VALUE(VLOOKUP($A635*4-2,'Bron DA-verwachting'!$A:$E,5))+VALUE(VLOOKUP($A635*4-1,'Bron DA-verwachting'!$A:$E,5))+VALUE(VLOOKUP($A635*4,'Bron DA-verwachting'!$A:$E,5)))/4,-1)</f>
        <v>364.75</v>
      </c>
      <c r="F635" s="84">
        <f>IFERROR((VALUE(VLOOKUP($A635*4-3,'Bron DA-verwachting'!$A:$E,4))+VALUE(VLOOKUP($A635*4-2,'Bron DA-verwachting'!$A:$E,4))+VALUE(VLOOKUP($A635*4-1,'Bron DA-verwachting'!$A:$E,4))+VALUE(VLOOKUP($A635*4,'Bron DA-verwachting'!$A:$E,4)))/4,-1)</f>
        <v>76.25</v>
      </c>
      <c r="G635" s="86">
        <f>IFERROR((VALUE(VLOOKUP($A635*4-3,'Bron DA-verwachting'!$A:$E,3))+VALUE(VLOOKUP($A635*4-2,'Bron DA-verwachting'!$A:$E,3))+VALUE(VLOOKUP($A635*4-1,'Bron DA-verwachting'!$A:$E,3))+VALUE(VLOOKUP($A635*4,'Bron DA-verwachting'!$A:$E,3)))/4,-1)</f>
        <v>0</v>
      </c>
    </row>
    <row r="636" spans="1:7" x14ac:dyDescent="0.25">
      <c r="A636" s="82">
        <f t="shared" si="28"/>
        <v>631</v>
      </c>
      <c r="B636" s="83">
        <f t="shared" si="29"/>
        <v>43127</v>
      </c>
      <c r="C636" s="87">
        <f t="shared" si="27"/>
        <v>7</v>
      </c>
      <c r="D636" s="85">
        <f>INDEX('Bron DA-prijzen'!$C$7:$C$9858,MATCH(A636,'Bron DA-prijzen'!$A$7:$A$9858,0))</f>
        <v>32.51</v>
      </c>
      <c r="E636" s="84">
        <f>IFERROR((VALUE(VLOOKUP($A636*4-3,'Bron DA-verwachting'!$A:$E,5))+VALUE(VLOOKUP($A636*4-2,'Bron DA-verwachting'!$A:$E,5))+VALUE(VLOOKUP($A636*4-1,'Bron DA-verwachting'!$A:$E,5))+VALUE(VLOOKUP($A636*4,'Bron DA-verwachting'!$A:$E,5)))/4,-1)</f>
        <v>423.25</v>
      </c>
      <c r="F636" s="84">
        <f>IFERROR((VALUE(VLOOKUP($A636*4-3,'Bron DA-verwachting'!$A:$E,4))+VALUE(VLOOKUP($A636*4-2,'Bron DA-verwachting'!$A:$E,4))+VALUE(VLOOKUP($A636*4-1,'Bron DA-verwachting'!$A:$E,4))+VALUE(VLOOKUP($A636*4,'Bron DA-verwachting'!$A:$E,4)))/4,-1)</f>
        <v>89</v>
      </c>
      <c r="G636" s="86">
        <f>IFERROR((VALUE(VLOOKUP($A636*4-3,'Bron DA-verwachting'!$A:$E,3))+VALUE(VLOOKUP($A636*4-2,'Bron DA-verwachting'!$A:$E,3))+VALUE(VLOOKUP($A636*4-1,'Bron DA-verwachting'!$A:$E,3))+VALUE(VLOOKUP($A636*4,'Bron DA-verwachting'!$A:$E,3)))/4,-1)</f>
        <v>0</v>
      </c>
    </row>
    <row r="637" spans="1:7" x14ac:dyDescent="0.25">
      <c r="A637" s="82">
        <f t="shared" si="28"/>
        <v>632</v>
      </c>
      <c r="B637" s="83">
        <f t="shared" si="29"/>
        <v>43127</v>
      </c>
      <c r="C637" s="87">
        <f t="shared" si="27"/>
        <v>8</v>
      </c>
      <c r="D637" s="85">
        <f>INDEX('Bron DA-prijzen'!$C$7:$C$9858,MATCH(A637,'Bron DA-prijzen'!$A$7:$A$9858,0))</f>
        <v>34.65</v>
      </c>
      <c r="E637" s="84">
        <f>IFERROR((VALUE(VLOOKUP($A637*4-3,'Bron DA-verwachting'!$A:$E,5))+VALUE(VLOOKUP($A637*4-2,'Bron DA-verwachting'!$A:$E,5))+VALUE(VLOOKUP($A637*4-1,'Bron DA-verwachting'!$A:$E,5))+VALUE(VLOOKUP($A637*4,'Bron DA-verwachting'!$A:$E,5)))/4,-1)</f>
        <v>525.75</v>
      </c>
      <c r="F637" s="84">
        <f>IFERROR((VALUE(VLOOKUP($A637*4-3,'Bron DA-verwachting'!$A:$E,4))+VALUE(VLOOKUP($A637*4-2,'Bron DA-verwachting'!$A:$E,4))+VALUE(VLOOKUP($A637*4-1,'Bron DA-verwachting'!$A:$E,4))+VALUE(VLOOKUP($A637*4,'Bron DA-verwachting'!$A:$E,4)))/4,-1)</f>
        <v>102.75</v>
      </c>
      <c r="G637" s="86">
        <f>IFERROR((VALUE(VLOOKUP($A637*4-3,'Bron DA-verwachting'!$A:$E,3))+VALUE(VLOOKUP($A637*4-2,'Bron DA-verwachting'!$A:$E,3))+VALUE(VLOOKUP($A637*4-1,'Bron DA-verwachting'!$A:$E,3))+VALUE(VLOOKUP($A637*4,'Bron DA-verwachting'!$A:$E,3)))/4,-1)</f>
        <v>0</v>
      </c>
    </row>
    <row r="638" spans="1:7" x14ac:dyDescent="0.25">
      <c r="A638" s="82">
        <f t="shared" si="28"/>
        <v>633</v>
      </c>
      <c r="B638" s="83">
        <f t="shared" si="29"/>
        <v>43127</v>
      </c>
      <c r="C638" s="87">
        <f t="shared" si="27"/>
        <v>9</v>
      </c>
      <c r="D638" s="85">
        <f>INDEX('Bron DA-prijzen'!$C$7:$C$9858,MATCH(A638,'Bron DA-prijzen'!$A$7:$A$9858,0))</f>
        <v>43.45</v>
      </c>
      <c r="E638" s="84">
        <f>IFERROR((VALUE(VLOOKUP($A638*4-3,'Bron DA-verwachting'!$A:$E,5))+VALUE(VLOOKUP($A638*4-2,'Bron DA-verwachting'!$A:$E,5))+VALUE(VLOOKUP($A638*4-1,'Bron DA-verwachting'!$A:$E,5))+VALUE(VLOOKUP($A638*4,'Bron DA-verwachting'!$A:$E,5)))/4,-1)</f>
        <v>603.75</v>
      </c>
      <c r="F638" s="84">
        <f>IFERROR((VALUE(VLOOKUP($A638*4-3,'Bron DA-verwachting'!$A:$E,4))+VALUE(VLOOKUP($A638*4-2,'Bron DA-verwachting'!$A:$E,4))+VALUE(VLOOKUP($A638*4-1,'Bron DA-verwachting'!$A:$E,4))+VALUE(VLOOKUP($A638*4,'Bron DA-verwachting'!$A:$E,4)))/4,-1)</f>
        <v>121.5</v>
      </c>
      <c r="G638" s="86">
        <f>IFERROR((VALUE(VLOOKUP($A638*4-3,'Bron DA-verwachting'!$A:$E,3))+VALUE(VLOOKUP($A638*4-2,'Bron DA-verwachting'!$A:$E,3))+VALUE(VLOOKUP($A638*4-1,'Bron DA-verwachting'!$A:$E,3))+VALUE(VLOOKUP($A638*4,'Bron DA-verwachting'!$A:$E,3)))/4,-1)</f>
        <v>4</v>
      </c>
    </row>
    <row r="639" spans="1:7" x14ac:dyDescent="0.25">
      <c r="A639" s="82">
        <f t="shared" si="28"/>
        <v>634</v>
      </c>
      <c r="B639" s="83">
        <f t="shared" si="29"/>
        <v>43127</v>
      </c>
      <c r="C639" s="87">
        <f t="shared" si="27"/>
        <v>10</v>
      </c>
      <c r="D639" s="85">
        <f>INDEX('Bron DA-prijzen'!$C$7:$C$9858,MATCH(A639,'Bron DA-prijzen'!$A$7:$A$9858,0))</f>
        <v>47.19</v>
      </c>
      <c r="E639" s="84">
        <f>IFERROR((VALUE(VLOOKUP($A639*4-3,'Bron DA-verwachting'!$A:$E,5))+VALUE(VLOOKUP($A639*4-2,'Bron DA-verwachting'!$A:$E,5))+VALUE(VLOOKUP($A639*4-1,'Bron DA-verwachting'!$A:$E,5))+VALUE(VLOOKUP($A639*4,'Bron DA-verwachting'!$A:$E,5)))/4,-1)</f>
        <v>719.75</v>
      </c>
      <c r="F639" s="84">
        <f>IFERROR((VALUE(VLOOKUP($A639*4-3,'Bron DA-verwachting'!$A:$E,4))+VALUE(VLOOKUP($A639*4-2,'Bron DA-verwachting'!$A:$E,4))+VALUE(VLOOKUP($A639*4-1,'Bron DA-verwachting'!$A:$E,4))+VALUE(VLOOKUP($A639*4,'Bron DA-verwachting'!$A:$E,4)))/4,-1)</f>
        <v>156.25</v>
      </c>
      <c r="G639" s="86">
        <f>IFERROR((VALUE(VLOOKUP($A639*4-3,'Bron DA-verwachting'!$A:$E,3))+VALUE(VLOOKUP($A639*4-2,'Bron DA-verwachting'!$A:$E,3))+VALUE(VLOOKUP($A639*4-1,'Bron DA-verwachting'!$A:$E,3))+VALUE(VLOOKUP($A639*4,'Bron DA-verwachting'!$A:$E,3)))/4,-1)</f>
        <v>101.25</v>
      </c>
    </row>
    <row r="640" spans="1:7" x14ac:dyDescent="0.25">
      <c r="A640" s="82">
        <f t="shared" si="28"/>
        <v>635</v>
      </c>
      <c r="B640" s="83">
        <f t="shared" si="29"/>
        <v>43127</v>
      </c>
      <c r="C640" s="87">
        <f t="shared" si="27"/>
        <v>11</v>
      </c>
      <c r="D640" s="85">
        <f>INDEX('Bron DA-prijzen'!$C$7:$C$9858,MATCH(A640,'Bron DA-prijzen'!$A$7:$A$9858,0))</f>
        <v>47.04</v>
      </c>
      <c r="E640" s="84">
        <f>IFERROR((VALUE(VLOOKUP($A640*4-3,'Bron DA-verwachting'!$A:$E,5))+VALUE(VLOOKUP($A640*4-2,'Bron DA-verwachting'!$A:$E,5))+VALUE(VLOOKUP($A640*4-1,'Bron DA-verwachting'!$A:$E,5))+VALUE(VLOOKUP($A640*4,'Bron DA-verwachting'!$A:$E,5)))/4,-1)</f>
        <v>838.25</v>
      </c>
      <c r="F640" s="84">
        <f>IFERROR((VALUE(VLOOKUP($A640*4-3,'Bron DA-verwachting'!$A:$E,4))+VALUE(VLOOKUP($A640*4-2,'Bron DA-verwachting'!$A:$E,4))+VALUE(VLOOKUP($A640*4-1,'Bron DA-verwachting'!$A:$E,4))+VALUE(VLOOKUP($A640*4,'Bron DA-verwachting'!$A:$E,4)))/4,-1)</f>
        <v>188.25</v>
      </c>
      <c r="G640" s="86">
        <f>IFERROR((VALUE(VLOOKUP($A640*4-3,'Bron DA-verwachting'!$A:$E,3))+VALUE(VLOOKUP($A640*4-2,'Bron DA-verwachting'!$A:$E,3))+VALUE(VLOOKUP($A640*4-1,'Bron DA-verwachting'!$A:$E,3))+VALUE(VLOOKUP($A640*4,'Bron DA-verwachting'!$A:$E,3)))/4,-1)</f>
        <v>290.5</v>
      </c>
    </row>
    <row r="641" spans="1:7" x14ac:dyDescent="0.25">
      <c r="A641" s="82">
        <f t="shared" si="28"/>
        <v>636</v>
      </c>
      <c r="B641" s="83">
        <f t="shared" si="29"/>
        <v>43127</v>
      </c>
      <c r="C641" s="87">
        <f t="shared" si="27"/>
        <v>12</v>
      </c>
      <c r="D641" s="85">
        <f>INDEX('Bron DA-prijzen'!$C$7:$C$9858,MATCH(A641,'Bron DA-prijzen'!$A$7:$A$9858,0))</f>
        <v>43.93</v>
      </c>
      <c r="E641" s="84">
        <f>IFERROR((VALUE(VLOOKUP($A641*4-3,'Bron DA-verwachting'!$A:$E,5))+VALUE(VLOOKUP($A641*4-2,'Bron DA-verwachting'!$A:$E,5))+VALUE(VLOOKUP($A641*4-1,'Bron DA-verwachting'!$A:$E,5))+VALUE(VLOOKUP($A641*4,'Bron DA-verwachting'!$A:$E,5)))/4,-1)</f>
        <v>1083</v>
      </c>
      <c r="F641" s="84">
        <f>IFERROR((VALUE(VLOOKUP($A641*4-3,'Bron DA-verwachting'!$A:$E,4))+VALUE(VLOOKUP($A641*4-2,'Bron DA-verwachting'!$A:$E,4))+VALUE(VLOOKUP($A641*4-1,'Bron DA-verwachting'!$A:$E,4))+VALUE(VLOOKUP($A641*4,'Bron DA-verwachting'!$A:$E,4)))/4,-1)</f>
        <v>224.75</v>
      </c>
      <c r="G641" s="86">
        <f>IFERROR((VALUE(VLOOKUP($A641*4-3,'Bron DA-verwachting'!$A:$E,3))+VALUE(VLOOKUP($A641*4-2,'Bron DA-verwachting'!$A:$E,3))+VALUE(VLOOKUP($A641*4-1,'Bron DA-verwachting'!$A:$E,3))+VALUE(VLOOKUP($A641*4,'Bron DA-verwachting'!$A:$E,3)))/4,-1)</f>
        <v>393.5</v>
      </c>
    </row>
    <row r="642" spans="1:7" x14ac:dyDescent="0.25">
      <c r="A642" s="82">
        <f t="shared" si="28"/>
        <v>637</v>
      </c>
      <c r="B642" s="83">
        <f t="shared" si="29"/>
        <v>43127</v>
      </c>
      <c r="C642" s="87">
        <f t="shared" si="27"/>
        <v>13</v>
      </c>
      <c r="D642" s="85">
        <f>INDEX('Bron DA-prijzen'!$C$7:$C$9858,MATCH(A642,'Bron DA-prijzen'!$A$7:$A$9858,0))</f>
        <v>41.92</v>
      </c>
      <c r="E642" s="84">
        <f>IFERROR((VALUE(VLOOKUP($A642*4-3,'Bron DA-verwachting'!$A:$E,5))+VALUE(VLOOKUP($A642*4-2,'Bron DA-verwachting'!$A:$E,5))+VALUE(VLOOKUP($A642*4-1,'Bron DA-verwachting'!$A:$E,5))+VALUE(VLOOKUP($A642*4,'Bron DA-verwachting'!$A:$E,5)))/4,-1)</f>
        <v>1443.5</v>
      </c>
      <c r="F642" s="84">
        <f>IFERROR((VALUE(VLOOKUP($A642*4-3,'Bron DA-verwachting'!$A:$E,4))+VALUE(VLOOKUP($A642*4-2,'Bron DA-verwachting'!$A:$E,4))+VALUE(VLOOKUP($A642*4-1,'Bron DA-verwachting'!$A:$E,4))+VALUE(VLOOKUP($A642*4,'Bron DA-verwachting'!$A:$E,4)))/4,-1)</f>
        <v>263.5</v>
      </c>
      <c r="G642" s="86">
        <f>IFERROR((VALUE(VLOOKUP($A642*4-3,'Bron DA-verwachting'!$A:$E,3))+VALUE(VLOOKUP($A642*4-2,'Bron DA-verwachting'!$A:$E,3))+VALUE(VLOOKUP($A642*4-1,'Bron DA-verwachting'!$A:$E,3))+VALUE(VLOOKUP($A642*4,'Bron DA-verwachting'!$A:$E,3)))/4,-1)</f>
        <v>478.75</v>
      </c>
    </row>
    <row r="643" spans="1:7" x14ac:dyDescent="0.25">
      <c r="A643" s="82">
        <f t="shared" si="28"/>
        <v>638</v>
      </c>
      <c r="B643" s="83">
        <f t="shared" si="29"/>
        <v>43127</v>
      </c>
      <c r="C643" s="87">
        <f t="shared" si="27"/>
        <v>14</v>
      </c>
      <c r="D643" s="85">
        <f>INDEX('Bron DA-prijzen'!$C$7:$C$9858,MATCH(A643,'Bron DA-prijzen'!$A$7:$A$9858,0))</f>
        <v>38.06</v>
      </c>
      <c r="E643" s="84">
        <f>IFERROR((VALUE(VLOOKUP($A643*4-3,'Bron DA-verwachting'!$A:$E,5))+VALUE(VLOOKUP($A643*4-2,'Bron DA-verwachting'!$A:$E,5))+VALUE(VLOOKUP($A643*4-1,'Bron DA-verwachting'!$A:$E,5))+VALUE(VLOOKUP($A643*4,'Bron DA-verwachting'!$A:$E,5)))/4,-1)</f>
        <v>1807.75</v>
      </c>
      <c r="F643" s="84">
        <f>IFERROR((VALUE(VLOOKUP($A643*4-3,'Bron DA-verwachting'!$A:$E,4))+VALUE(VLOOKUP($A643*4-2,'Bron DA-verwachting'!$A:$E,4))+VALUE(VLOOKUP($A643*4-1,'Bron DA-verwachting'!$A:$E,4))+VALUE(VLOOKUP($A643*4,'Bron DA-verwachting'!$A:$E,4)))/4,-1)</f>
        <v>291.75</v>
      </c>
      <c r="G643" s="86">
        <f>IFERROR((VALUE(VLOOKUP($A643*4-3,'Bron DA-verwachting'!$A:$E,3))+VALUE(VLOOKUP($A643*4-2,'Bron DA-verwachting'!$A:$E,3))+VALUE(VLOOKUP($A643*4-1,'Bron DA-verwachting'!$A:$E,3))+VALUE(VLOOKUP($A643*4,'Bron DA-verwachting'!$A:$E,3)))/4,-1)</f>
        <v>491.25</v>
      </c>
    </row>
    <row r="644" spans="1:7" x14ac:dyDescent="0.25">
      <c r="A644" s="82">
        <f t="shared" si="28"/>
        <v>639</v>
      </c>
      <c r="B644" s="83">
        <f t="shared" si="29"/>
        <v>43127</v>
      </c>
      <c r="C644" s="87">
        <f t="shared" si="27"/>
        <v>15</v>
      </c>
      <c r="D644" s="85">
        <f>INDEX('Bron DA-prijzen'!$C$7:$C$9858,MATCH(A644,'Bron DA-prijzen'!$A$7:$A$9858,0))</f>
        <v>32.5</v>
      </c>
      <c r="E644" s="84">
        <f>IFERROR((VALUE(VLOOKUP($A644*4-3,'Bron DA-verwachting'!$A:$E,5))+VALUE(VLOOKUP($A644*4-2,'Bron DA-verwachting'!$A:$E,5))+VALUE(VLOOKUP($A644*4-1,'Bron DA-verwachting'!$A:$E,5))+VALUE(VLOOKUP($A644*4,'Bron DA-verwachting'!$A:$E,5)))/4,-1)</f>
        <v>2029</v>
      </c>
      <c r="F644" s="84">
        <f>IFERROR((VALUE(VLOOKUP($A644*4-3,'Bron DA-verwachting'!$A:$E,4))+VALUE(VLOOKUP($A644*4-2,'Bron DA-verwachting'!$A:$E,4))+VALUE(VLOOKUP($A644*4-1,'Bron DA-verwachting'!$A:$E,4))+VALUE(VLOOKUP($A644*4,'Bron DA-verwachting'!$A:$E,4)))/4,-1)</f>
        <v>316</v>
      </c>
      <c r="G644" s="86">
        <f>IFERROR((VALUE(VLOOKUP($A644*4-3,'Bron DA-verwachting'!$A:$E,3))+VALUE(VLOOKUP($A644*4-2,'Bron DA-verwachting'!$A:$E,3))+VALUE(VLOOKUP($A644*4-1,'Bron DA-verwachting'!$A:$E,3))+VALUE(VLOOKUP($A644*4,'Bron DA-verwachting'!$A:$E,3)))/4,-1)</f>
        <v>409.75</v>
      </c>
    </row>
    <row r="645" spans="1:7" x14ac:dyDescent="0.25">
      <c r="A645" s="82">
        <f t="shared" si="28"/>
        <v>640</v>
      </c>
      <c r="B645" s="83">
        <f t="shared" si="29"/>
        <v>43127</v>
      </c>
      <c r="C645" s="87">
        <f t="shared" si="27"/>
        <v>16</v>
      </c>
      <c r="D645" s="85">
        <f>INDEX('Bron DA-prijzen'!$C$7:$C$9858,MATCH(A645,'Bron DA-prijzen'!$A$7:$A$9858,0))</f>
        <v>32.11</v>
      </c>
      <c r="E645" s="84">
        <f>IFERROR((VALUE(VLOOKUP($A645*4-3,'Bron DA-verwachting'!$A:$E,5))+VALUE(VLOOKUP($A645*4-2,'Bron DA-verwachting'!$A:$E,5))+VALUE(VLOOKUP($A645*4-1,'Bron DA-verwachting'!$A:$E,5))+VALUE(VLOOKUP($A645*4,'Bron DA-verwachting'!$A:$E,5)))/4,-1)</f>
        <v>2218.75</v>
      </c>
      <c r="F645" s="84">
        <f>IFERROR((VALUE(VLOOKUP($A645*4-3,'Bron DA-verwachting'!$A:$E,4))+VALUE(VLOOKUP($A645*4-2,'Bron DA-verwachting'!$A:$E,4))+VALUE(VLOOKUP($A645*4-1,'Bron DA-verwachting'!$A:$E,4))+VALUE(VLOOKUP($A645*4,'Bron DA-verwachting'!$A:$E,4)))/4,-1)</f>
        <v>339.5</v>
      </c>
      <c r="G645" s="86">
        <f>IFERROR((VALUE(VLOOKUP($A645*4-3,'Bron DA-verwachting'!$A:$E,3))+VALUE(VLOOKUP($A645*4-2,'Bron DA-verwachting'!$A:$E,3))+VALUE(VLOOKUP($A645*4-1,'Bron DA-verwachting'!$A:$E,3))+VALUE(VLOOKUP($A645*4,'Bron DA-verwachting'!$A:$E,3)))/4,-1)</f>
        <v>261.5</v>
      </c>
    </row>
    <row r="646" spans="1:7" x14ac:dyDescent="0.25">
      <c r="A646" s="82">
        <f t="shared" si="28"/>
        <v>641</v>
      </c>
      <c r="B646" s="83">
        <f t="shared" si="29"/>
        <v>43127</v>
      </c>
      <c r="C646" s="87">
        <f t="shared" si="27"/>
        <v>17</v>
      </c>
      <c r="D646" s="85">
        <f>INDEX('Bron DA-prijzen'!$C$7:$C$9858,MATCH(A646,'Bron DA-prijzen'!$A$7:$A$9858,0))</f>
        <v>32.06</v>
      </c>
      <c r="E646" s="84">
        <f>IFERROR((VALUE(VLOOKUP($A646*4-3,'Bron DA-verwachting'!$A:$E,5))+VALUE(VLOOKUP($A646*4-2,'Bron DA-verwachting'!$A:$E,5))+VALUE(VLOOKUP($A646*4-1,'Bron DA-verwachting'!$A:$E,5))+VALUE(VLOOKUP($A646*4,'Bron DA-verwachting'!$A:$E,5)))/4,-1)</f>
        <v>2426.25</v>
      </c>
      <c r="F646" s="84">
        <f>IFERROR((VALUE(VLOOKUP($A646*4-3,'Bron DA-verwachting'!$A:$E,4))+VALUE(VLOOKUP($A646*4-2,'Bron DA-verwachting'!$A:$E,4))+VALUE(VLOOKUP($A646*4-1,'Bron DA-verwachting'!$A:$E,4))+VALUE(VLOOKUP($A646*4,'Bron DA-verwachting'!$A:$E,4)))/4,-1)</f>
        <v>360</v>
      </c>
      <c r="G646" s="86">
        <f>IFERROR((VALUE(VLOOKUP($A646*4-3,'Bron DA-verwachting'!$A:$E,3))+VALUE(VLOOKUP($A646*4-2,'Bron DA-verwachting'!$A:$E,3))+VALUE(VLOOKUP($A646*4-1,'Bron DA-verwachting'!$A:$E,3))+VALUE(VLOOKUP($A646*4,'Bron DA-verwachting'!$A:$E,3)))/4,-1)</f>
        <v>111.5</v>
      </c>
    </row>
    <row r="647" spans="1:7" x14ac:dyDescent="0.25">
      <c r="A647" s="82">
        <f t="shared" si="28"/>
        <v>642</v>
      </c>
      <c r="B647" s="83">
        <f t="shared" si="29"/>
        <v>43127</v>
      </c>
      <c r="C647" s="87">
        <f t="shared" ref="C647:C710" si="30">IF(C646=24,1,C646+1)</f>
        <v>18</v>
      </c>
      <c r="D647" s="85">
        <f>INDEX('Bron DA-prijzen'!$C$7:$C$9858,MATCH(A647,'Bron DA-prijzen'!$A$7:$A$9858,0))</f>
        <v>37</v>
      </c>
      <c r="E647" s="84">
        <f>IFERROR((VALUE(VLOOKUP($A647*4-3,'Bron DA-verwachting'!$A:$E,5))+VALUE(VLOOKUP($A647*4-2,'Bron DA-verwachting'!$A:$E,5))+VALUE(VLOOKUP($A647*4-1,'Bron DA-verwachting'!$A:$E,5))+VALUE(VLOOKUP($A647*4,'Bron DA-verwachting'!$A:$E,5)))/4,-1)</f>
        <v>2697.25</v>
      </c>
      <c r="F647" s="84">
        <f>IFERROR((VALUE(VLOOKUP($A647*4-3,'Bron DA-verwachting'!$A:$E,4))+VALUE(VLOOKUP($A647*4-2,'Bron DA-verwachting'!$A:$E,4))+VALUE(VLOOKUP($A647*4-1,'Bron DA-verwachting'!$A:$E,4))+VALUE(VLOOKUP($A647*4,'Bron DA-verwachting'!$A:$E,4)))/4,-1)</f>
        <v>379</v>
      </c>
      <c r="G647" s="86">
        <f>IFERROR((VALUE(VLOOKUP($A647*4-3,'Bron DA-verwachting'!$A:$E,3))+VALUE(VLOOKUP($A647*4-2,'Bron DA-verwachting'!$A:$E,3))+VALUE(VLOOKUP($A647*4-1,'Bron DA-verwachting'!$A:$E,3))+VALUE(VLOOKUP($A647*4,'Bron DA-verwachting'!$A:$E,3)))/4,-1)</f>
        <v>22.5</v>
      </c>
    </row>
    <row r="648" spans="1:7" x14ac:dyDescent="0.25">
      <c r="A648" s="82">
        <f t="shared" ref="A648:A711" si="31">A647+1</f>
        <v>643</v>
      </c>
      <c r="B648" s="83">
        <f t="shared" ref="B648:B711" si="32">IF(C647=24,B647+1,B647)</f>
        <v>43127</v>
      </c>
      <c r="C648" s="87">
        <f t="shared" si="30"/>
        <v>19</v>
      </c>
      <c r="D648" s="85">
        <f>INDEX('Bron DA-prijzen'!$C$7:$C$9858,MATCH(A648,'Bron DA-prijzen'!$A$7:$A$9858,0))</f>
        <v>39.700000000000003</v>
      </c>
      <c r="E648" s="84">
        <f>IFERROR((VALUE(VLOOKUP($A648*4-3,'Bron DA-verwachting'!$A:$E,5))+VALUE(VLOOKUP($A648*4-2,'Bron DA-verwachting'!$A:$E,5))+VALUE(VLOOKUP($A648*4-1,'Bron DA-verwachting'!$A:$E,5))+VALUE(VLOOKUP($A648*4,'Bron DA-verwachting'!$A:$E,5)))/4,-1)</f>
        <v>2961.25</v>
      </c>
      <c r="F648" s="84">
        <f>IFERROR((VALUE(VLOOKUP($A648*4-3,'Bron DA-verwachting'!$A:$E,4))+VALUE(VLOOKUP($A648*4-2,'Bron DA-verwachting'!$A:$E,4))+VALUE(VLOOKUP($A648*4-1,'Bron DA-verwachting'!$A:$E,4))+VALUE(VLOOKUP($A648*4,'Bron DA-verwachting'!$A:$E,4)))/4,-1)</f>
        <v>401.25</v>
      </c>
      <c r="G648" s="86">
        <f>IFERROR((VALUE(VLOOKUP($A648*4-3,'Bron DA-verwachting'!$A:$E,3))+VALUE(VLOOKUP($A648*4-2,'Bron DA-verwachting'!$A:$E,3))+VALUE(VLOOKUP($A648*4-1,'Bron DA-verwachting'!$A:$E,3))+VALUE(VLOOKUP($A648*4,'Bron DA-verwachting'!$A:$E,3)))/4,-1)</f>
        <v>0</v>
      </c>
    </row>
    <row r="649" spans="1:7" x14ac:dyDescent="0.25">
      <c r="A649" s="82">
        <f t="shared" si="31"/>
        <v>644</v>
      </c>
      <c r="B649" s="83">
        <f t="shared" si="32"/>
        <v>43127</v>
      </c>
      <c r="C649" s="87">
        <f t="shared" si="30"/>
        <v>20</v>
      </c>
      <c r="D649" s="85">
        <f>INDEX('Bron DA-prijzen'!$C$7:$C$9858,MATCH(A649,'Bron DA-prijzen'!$A$7:$A$9858,0))</f>
        <v>38.85</v>
      </c>
      <c r="E649" s="84">
        <f>IFERROR((VALUE(VLOOKUP($A649*4-3,'Bron DA-verwachting'!$A:$E,5))+VALUE(VLOOKUP($A649*4-2,'Bron DA-verwachting'!$A:$E,5))+VALUE(VLOOKUP($A649*4-1,'Bron DA-verwachting'!$A:$E,5))+VALUE(VLOOKUP($A649*4,'Bron DA-verwachting'!$A:$E,5)))/4,-1)</f>
        <v>3220.25</v>
      </c>
      <c r="F649" s="84">
        <f>IFERROR((VALUE(VLOOKUP($A649*4-3,'Bron DA-verwachting'!$A:$E,4))+VALUE(VLOOKUP($A649*4-2,'Bron DA-verwachting'!$A:$E,4))+VALUE(VLOOKUP($A649*4-1,'Bron DA-verwachting'!$A:$E,4))+VALUE(VLOOKUP($A649*4,'Bron DA-verwachting'!$A:$E,4)))/4,-1)</f>
        <v>421.25</v>
      </c>
      <c r="G649" s="86">
        <f>IFERROR((VALUE(VLOOKUP($A649*4-3,'Bron DA-verwachting'!$A:$E,3))+VALUE(VLOOKUP($A649*4-2,'Bron DA-verwachting'!$A:$E,3))+VALUE(VLOOKUP($A649*4-1,'Bron DA-verwachting'!$A:$E,3))+VALUE(VLOOKUP($A649*4,'Bron DA-verwachting'!$A:$E,3)))/4,-1)</f>
        <v>0</v>
      </c>
    </row>
    <row r="650" spans="1:7" x14ac:dyDescent="0.25">
      <c r="A650" s="82">
        <f t="shared" si="31"/>
        <v>645</v>
      </c>
      <c r="B650" s="83">
        <f t="shared" si="32"/>
        <v>43127</v>
      </c>
      <c r="C650" s="87">
        <f t="shared" si="30"/>
        <v>21</v>
      </c>
      <c r="D650" s="85">
        <f>INDEX('Bron DA-prijzen'!$C$7:$C$9858,MATCH(A650,'Bron DA-prijzen'!$A$7:$A$9858,0))</f>
        <v>33.6</v>
      </c>
      <c r="E650" s="84">
        <f>IFERROR((VALUE(VLOOKUP($A650*4-3,'Bron DA-verwachting'!$A:$E,5))+VALUE(VLOOKUP($A650*4-2,'Bron DA-verwachting'!$A:$E,5))+VALUE(VLOOKUP($A650*4-1,'Bron DA-verwachting'!$A:$E,5))+VALUE(VLOOKUP($A650*4,'Bron DA-verwachting'!$A:$E,5)))/4,-1)</f>
        <v>3380.75</v>
      </c>
      <c r="F650" s="84">
        <f>IFERROR((VALUE(VLOOKUP($A650*4-3,'Bron DA-verwachting'!$A:$E,4))+VALUE(VLOOKUP($A650*4-2,'Bron DA-verwachting'!$A:$E,4))+VALUE(VLOOKUP($A650*4-1,'Bron DA-verwachting'!$A:$E,4))+VALUE(VLOOKUP($A650*4,'Bron DA-verwachting'!$A:$E,4)))/4,-1)</f>
        <v>432</v>
      </c>
      <c r="G650" s="86">
        <f>IFERROR((VALUE(VLOOKUP($A650*4-3,'Bron DA-verwachting'!$A:$E,3))+VALUE(VLOOKUP($A650*4-2,'Bron DA-verwachting'!$A:$E,3))+VALUE(VLOOKUP($A650*4-1,'Bron DA-verwachting'!$A:$E,3))+VALUE(VLOOKUP($A650*4,'Bron DA-verwachting'!$A:$E,3)))/4,-1)</f>
        <v>0</v>
      </c>
    </row>
    <row r="651" spans="1:7" x14ac:dyDescent="0.25">
      <c r="A651" s="82">
        <f t="shared" si="31"/>
        <v>646</v>
      </c>
      <c r="B651" s="83">
        <f t="shared" si="32"/>
        <v>43127</v>
      </c>
      <c r="C651" s="87">
        <f t="shared" si="30"/>
        <v>22</v>
      </c>
      <c r="D651" s="85">
        <f>INDEX('Bron DA-prijzen'!$C$7:$C$9858,MATCH(A651,'Bron DA-prijzen'!$A$7:$A$9858,0))</f>
        <v>31.47</v>
      </c>
      <c r="E651" s="84">
        <f>IFERROR((VALUE(VLOOKUP($A651*4-3,'Bron DA-verwachting'!$A:$E,5))+VALUE(VLOOKUP($A651*4-2,'Bron DA-verwachting'!$A:$E,5))+VALUE(VLOOKUP($A651*4-1,'Bron DA-verwachting'!$A:$E,5))+VALUE(VLOOKUP($A651*4,'Bron DA-verwachting'!$A:$E,5)))/4,-1)</f>
        <v>3470.25</v>
      </c>
      <c r="F651" s="84">
        <f>IFERROR((VALUE(VLOOKUP($A651*4-3,'Bron DA-verwachting'!$A:$E,4))+VALUE(VLOOKUP($A651*4-2,'Bron DA-verwachting'!$A:$E,4))+VALUE(VLOOKUP($A651*4-1,'Bron DA-verwachting'!$A:$E,4))+VALUE(VLOOKUP($A651*4,'Bron DA-verwachting'!$A:$E,4)))/4,-1)</f>
        <v>439.75</v>
      </c>
      <c r="G651" s="86">
        <f>IFERROR((VALUE(VLOOKUP($A651*4-3,'Bron DA-verwachting'!$A:$E,3))+VALUE(VLOOKUP($A651*4-2,'Bron DA-verwachting'!$A:$E,3))+VALUE(VLOOKUP($A651*4-1,'Bron DA-verwachting'!$A:$E,3))+VALUE(VLOOKUP($A651*4,'Bron DA-verwachting'!$A:$E,3)))/4,-1)</f>
        <v>0</v>
      </c>
    </row>
    <row r="652" spans="1:7" x14ac:dyDescent="0.25">
      <c r="A652" s="82">
        <f t="shared" si="31"/>
        <v>647</v>
      </c>
      <c r="B652" s="83">
        <f t="shared" si="32"/>
        <v>43127</v>
      </c>
      <c r="C652" s="87">
        <f t="shared" si="30"/>
        <v>23</v>
      </c>
      <c r="D652" s="85">
        <f>INDEX('Bron DA-prijzen'!$C$7:$C$9858,MATCH(A652,'Bron DA-prijzen'!$A$7:$A$9858,0))</f>
        <v>30</v>
      </c>
      <c r="E652" s="84">
        <f>IFERROR((VALUE(VLOOKUP($A652*4-3,'Bron DA-verwachting'!$A:$E,5))+VALUE(VLOOKUP($A652*4-2,'Bron DA-verwachting'!$A:$E,5))+VALUE(VLOOKUP($A652*4-1,'Bron DA-verwachting'!$A:$E,5))+VALUE(VLOOKUP($A652*4,'Bron DA-verwachting'!$A:$E,5)))/4,-1)</f>
        <v>3476</v>
      </c>
      <c r="F652" s="84">
        <f>IFERROR((VALUE(VLOOKUP($A652*4-3,'Bron DA-verwachting'!$A:$E,4))+VALUE(VLOOKUP($A652*4-2,'Bron DA-verwachting'!$A:$E,4))+VALUE(VLOOKUP($A652*4-1,'Bron DA-verwachting'!$A:$E,4))+VALUE(VLOOKUP($A652*4,'Bron DA-verwachting'!$A:$E,4)))/4,-1)</f>
        <v>442</v>
      </c>
      <c r="G652" s="86">
        <f>IFERROR((VALUE(VLOOKUP($A652*4-3,'Bron DA-verwachting'!$A:$E,3))+VALUE(VLOOKUP($A652*4-2,'Bron DA-verwachting'!$A:$E,3))+VALUE(VLOOKUP($A652*4-1,'Bron DA-verwachting'!$A:$E,3))+VALUE(VLOOKUP($A652*4,'Bron DA-verwachting'!$A:$E,3)))/4,-1)</f>
        <v>0</v>
      </c>
    </row>
    <row r="653" spans="1:7" x14ac:dyDescent="0.25">
      <c r="A653" s="82">
        <f t="shared" si="31"/>
        <v>648</v>
      </c>
      <c r="B653" s="83">
        <f t="shared" si="32"/>
        <v>43127</v>
      </c>
      <c r="C653" s="87">
        <f t="shared" si="30"/>
        <v>24</v>
      </c>
      <c r="D653" s="85">
        <f>INDEX('Bron DA-prijzen'!$C$7:$C$9858,MATCH(A653,'Bron DA-prijzen'!$A$7:$A$9858,0))</f>
        <v>30</v>
      </c>
      <c r="E653" s="84">
        <f>IFERROR((VALUE(VLOOKUP($A653*4-3,'Bron DA-verwachting'!$A:$E,5))+VALUE(VLOOKUP($A653*4-2,'Bron DA-verwachting'!$A:$E,5))+VALUE(VLOOKUP($A653*4-1,'Bron DA-verwachting'!$A:$E,5))+VALUE(VLOOKUP($A653*4,'Bron DA-verwachting'!$A:$E,5)))/4,-1)</f>
        <v>3365.75</v>
      </c>
      <c r="F653" s="84">
        <f>IFERROR((VALUE(VLOOKUP($A653*4-3,'Bron DA-verwachting'!$A:$E,4))+VALUE(VLOOKUP($A653*4-2,'Bron DA-verwachting'!$A:$E,4))+VALUE(VLOOKUP($A653*4-1,'Bron DA-verwachting'!$A:$E,4))+VALUE(VLOOKUP($A653*4,'Bron DA-verwachting'!$A:$E,4)))/4,-1)</f>
        <v>431</v>
      </c>
      <c r="G653" s="86">
        <f>IFERROR((VALUE(VLOOKUP($A653*4-3,'Bron DA-verwachting'!$A:$E,3))+VALUE(VLOOKUP($A653*4-2,'Bron DA-verwachting'!$A:$E,3))+VALUE(VLOOKUP($A653*4-1,'Bron DA-verwachting'!$A:$E,3))+VALUE(VLOOKUP($A653*4,'Bron DA-verwachting'!$A:$E,3)))/4,-1)</f>
        <v>0</v>
      </c>
    </row>
    <row r="654" spans="1:7" x14ac:dyDescent="0.25">
      <c r="A654" s="82">
        <f t="shared" si="31"/>
        <v>649</v>
      </c>
      <c r="B654" s="83">
        <f t="shared" si="32"/>
        <v>43128</v>
      </c>
      <c r="C654" s="87">
        <f t="shared" si="30"/>
        <v>1</v>
      </c>
      <c r="D654" s="85">
        <f>INDEX('Bron DA-prijzen'!$C$7:$C$9858,MATCH(A654,'Bron DA-prijzen'!$A$7:$A$9858,0))</f>
        <v>31.4</v>
      </c>
      <c r="E654" s="84">
        <f>IFERROR((VALUE(VLOOKUP($A654*4-3,'Bron DA-verwachting'!$A:$E,5))+VALUE(VLOOKUP($A654*4-2,'Bron DA-verwachting'!$A:$E,5))+VALUE(VLOOKUP($A654*4-1,'Bron DA-verwachting'!$A:$E,5))+VALUE(VLOOKUP($A654*4,'Bron DA-verwachting'!$A:$E,5)))/4,-1)</f>
        <v>3202.5</v>
      </c>
      <c r="F654" s="84">
        <f>IFERROR((VALUE(VLOOKUP($A654*4-3,'Bron DA-verwachting'!$A:$E,4))+VALUE(VLOOKUP($A654*4-2,'Bron DA-verwachting'!$A:$E,4))+VALUE(VLOOKUP($A654*4-1,'Bron DA-verwachting'!$A:$E,4))+VALUE(VLOOKUP($A654*4,'Bron DA-verwachting'!$A:$E,4)))/4,-1)</f>
        <v>412</v>
      </c>
      <c r="G654" s="86">
        <f>IFERROR((VALUE(VLOOKUP($A654*4-3,'Bron DA-verwachting'!$A:$E,3))+VALUE(VLOOKUP($A654*4-2,'Bron DA-verwachting'!$A:$E,3))+VALUE(VLOOKUP($A654*4-1,'Bron DA-verwachting'!$A:$E,3))+VALUE(VLOOKUP($A654*4,'Bron DA-verwachting'!$A:$E,3)))/4,-1)</f>
        <v>0</v>
      </c>
    </row>
    <row r="655" spans="1:7" x14ac:dyDescent="0.25">
      <c r="A655" s="82">
        <f t="shared" si="31"/>
        <v>650</v>
      </c>
      <c r="B655" s="83">
        <f t="shared" si="32"/>
        <v>43128</v>
      </c>
      <c r="C655" s="87">
        <f t="shared" si="30"/>
        <v>2</v>
      </c>
      <c r="D655" s="85">
        <f>INDEX('Bron DA-prijzen'!$C$7:$C$9858,MATCH(A655,'Bron DA-prijzen'!$A$7:$A$9858,0))</f>
        <v>28.64</v>
      </c>
      <c r="E655" s="84">
        <f>IFERROR((VALUE(VLOOKUP($A655*4-3,'Bron DA-verwachting'!$A:$E,5))+VALUE(VLOOKUP($A655*4-2,'Bron DA-verwachting'!$A:$E,5))+VALUE(VLOOKUP($A655*4-1,'Bron DA-verwachting'!$A:$E,5))+VALUE(VLOOKUP($A655*4,'Bron DA-verwachting'!$A:$E,5)))/4,-1)</f>
        <v>3184.75</v>
      </c>
      <c r="F655" s="84">
        <f>IFERROR((VALUE(VLOOKUP($A655*4-3,'Bron DA-verwachting'!$A:$E,4))+VALUE(VLOOKUP($A655*4-2,'Bron DA-verwachting'!$A:$E,4))+VALUE(VLOOKUP($A655*4-1,'Bron DA-verwachting'!$A:$E,4))+VALUE(VLOOKUP($A655*4,'Bron DA-verwachting'!$A:$E,4)))/4,-1)</f>
        <v>421.75</v>
      </c>
      <c r="G655" s="86">
        <f>IFERROR((VALUE(VLOOKUP($A655*4-3,'Bron DA-verwachting'!$A:$E,3))+VALUE(VLOOKUP($A655*4-2,'Bron DA-verwachting'!$A:$E,3))+VALUE(VLOOKUP($A655*4-1,'Bron DA-verwachting'!$A:$E,3))+VALUE(VLOOKUP($A655*4,'Bron DA-verwachting'!$A:$E,3)))/4,-1)</f>
        <v>0</v>
      </c>
    </row>
    <row r="656" spans="1:7" x14ac:dyDescent="0.25">
      <c r="A656" s="82">
        <f t="shared" si="31"/>
        <v>651</v>
      </c>
      <c r="B656" s="83">
        <f t="shared" si="32"/>
        <v>43128</v>
      </c>
      <c r="C656" s="87">
        <f t="shared" si="30"/>
        <v>3</v>
      </c>
      <c r="D656" s="85">
        <f>INDEX('Bron DA-prijzen'!$C$7:$C$9858,MATCH(A656,'Bron DA-prijzen'!$A$7:$A$9858,0))</f>
        <v>26.58</v>
      </c>
      <c r="E656" s="84">
        <f>IFERROR((VALUE(VLOOKUP($A656*4-3,'Bron DA-verwachting'!$A:$E,5))+VALUE(VLOOKUP($A656*4-2,'Bron DA-verwachting'!$A:$E,5))+VALUE(VLOOKUP($A656*4-1,'Bron DA-verwachting'!$A:$E,5))+VALUE(VLOOKUP($A656*4,'Bron DA-verwachting'!$A:$E,5)))/4,-1)</f>
        <v>3070.75</v>
      </c>
      <c r="F656" s="84">
        <f>IFERROR((VALUE(VLOOKUP($A656*4-3,'Bron DA-verwachting'!$A:$E,4))+VALUE(VLOOKUP($A656*4-2,'Bron DA-verwachting'!$A:$E,4))+VALUE(VLOOKUP($A656*4-1,'Bron DA-verwachting'!$A:$E,4))+VALUE(VLOOKUP($A656*4,'Bron DA-verwachting'!$A:$E,4)))/4,-1)</f>
        <v>412.5</v>
      </c>
      <c r="G656" s="86">
        <f>IFERROR((VALUE(VLOOKUP($A656*4-3,'Bron DA-verwachting'!$A:$E,3))+VALUE(VLOOKUP($A656*4-2,'Bron DA-verwachting'!$A:$E,3))+VALUE(VLOOKUP($A656*4-1,'Bron DA-verwachting'!$A:$E,3))+VALUE(VLOOKUP($A656*4,'Bron DA-verwachting'!$A:$E,3)))/4,-1)</f>
        <v>0</v>
      </c>
    </row>
    <row r="657" spans="1:7" x14ac:dyDescent="0.25">
      <c r="A657" s="82">
        <f t="shared" si="31"/>
        <v>652</v>
      </c>
      <c r="B657" s="83">
        <f t="shared" si="32"/>
        <v>43128</v>
      </c>
      <c r="C657" s="87">
        <f t="shared" si="30"/>
        <v>4</v>
      </c>
      <c r="D657" s="85">
        <f>INDEX('Bron DA-prijzen'!$C$7:$C$9858,MATCH(A657,'Bron DA-prijzen'!$A$7:$A$9858,0))</f>
        <v>29.17</v>
      </c>
      <c r="E657" s="84">
        <f>IFERROR((VALUE(VLOOKUP($A657*4-3,'Bron DA-verwachting'!$A:$E,5))+VALUE(VLOOKUP($A657*4-2,'Bron DA-verwachting'!$A:$E,5))+VALUE(VLOOKUP($A657*4-1,'Bron DA-verwachting'!$A:$E,5))+VALUE(VLOOKUP($A657*4,'Bron DA-verwachting'!$A:$E,5)))/4,-1)</f>
        <v>2858</v>
      </c>
      <c r="F657" s="84">
        <f>IFERROR((VALUE(VLOOKUP($A657*4-3,'Bron DA-verwachting'!$A:$E,4))+VALUE(VLOOKUP($A657*4-2,'Bron DA-verwachting'!$A:$E,4))+VALUE(VLOOKUP($A657*4-1,'Bron DA-verwachting'!$A:$E,4))+VALUE(VLOOKUP($A657*4,'Bron DA-verwachting'!$A:$E,4)))/4,-1)</f>
        <v>394.25</v>
      </c>
      <c r="G657" s="86">
        <f>IFERROR((VALUE(VLOOKUP($A657*4-3,'Bron DA-verwachting'!$A:$E,3))+VALUE(VLOOKUP($A657*4-2,'Bron DA-verwachting'!$A:$E,3))+VALUE(VLOOKUP($A657*4-1,'Bron DA-verwachting'!$A:$E,3))+VALUE(VLOOKUP($A657*4,'Bron DA-verwachting'!$A:$E,3)))/4,-1)</f>
        <v>0</v>
      </c>
    </row>
    <row r="658" spans="1:7" x14ac:dyDescent="0.25">
      <c r="A658" s="82">
        <f t="shared" si="31"/>
        <v>653</v>
      </c>
      <c r="B658" s="83">
        <f t="shared" si="32"/>
        <v>43128</v>
      </c>
      <c r="C658" s="87">
        <f t="shared" si="30"/>
        <v>5</v>
      </c>
      <c r="D658" s="85">
        <f>INDEX('Bron DA-prijzen'!$C$7:$C$9858,MATCH(A658,'Bron DA-prijzen'!$A$7:$A$9858,0))</f>
        <v>27.6</v>
      </c>
      <c r="E658" s="84">
        <f>IFERROR((VALUE(VLOOKUP($A658*4-3,'Bron DA-verwachting'!$A:$E,5))+VALUE(VLOOKUP($A658*4-2,'Bron DA-verwachting'!$A:$E,5))+VALUE(VLOOKUP($A658*4-1,'Bron DA-verwachting'!$A:$E,5))+VALUE(VLOOKUP($A658*4,'Bron DA-verwachting'!$A:$E,5)))/4,-1)</f>
        <v>2613.5</v>
      </c>
      <c r="F658" s="84">
        <f>IFERROR((VALUE(VLOOKUP($A658*4-3,'Bron DA-verwachting'!$A:$E,4))+VALUE(VLOOKUP($A658*4-2,'Bron DA-verwachting'!$A:$E,4))+VALUE(VLOOKUP($A658*4-1,'Bron DA-verwachting'!$A:$E,4))+VALUE(VLOOKUP($A658*4,'Bron DA-verwachting'!$A:$E,4)))/4,-1)</f>
        <v>374.5</v>
      </c>
      <c r="G658" s="86">
        <f>IFERROR((VALUE(VLOOKUP($A658*4-3,'Bron DA-verwachting'!$A:$E,3))+VALUE(VLOOKUP($A658*4-2,'Bron DA-verwachting'!$A:$E,3))+VALUE(VLOOKUP($A658*4-1,'Bron DA-verwachting'!$A:$E,3))+VALUE(VLOOKUP($A658*4,'Bron DA-verwachting'!$A:$E,3)))/4,-1)</f>
        <v>0</v>
      </c>
    </row>
    <row r="659" spans="1:7" x14ac:dyDescent="0.25">
      <c r="A659" s="82">
        <f t="shared" si="31"/>
        <v>654</v>
      </c>
      <c r="B659" s="83">
        <f t="shared" si="32"/>
        <v>43128</v>
      </c>
      <c r="C659" s="87">
        <f t="shared" si="30"/>
        <v>6</v>
      </c>
      <c r="D659" s="85">
        <f>INDEX('Bron DA-prijzen'!$C$7:$C$9858,MATCH(A659,'Bron DA-prijzen'!$A$7:$A$9858,0))</f>
        <v>32</v>
      </c>
      <c r="E659" s="84">
        <f>IFERROR((VALUE(VLOOKUP($A659*4-3,'Bron DA-verwachting'!$A:$E,5))+VALUE(VLOOKUP($A659*4-2,'Bron DA-verwachting'!$A:$E,5))+VALUE(VLOOKUP($A659*4-1,'Bron DA-verwachting'!$A:$E,5))+VALUE(VLOOKUP($A659*4,'Bron DA-verwachting'!$A:$E,5)))/4,-1)</f>
        <v>2431.75</v>
      </c>
      <c r="F659" s="84">
        <f>IFERROR((VALUE(VLOOKUP($A659*4-3,'Bron DA-verwachting'!$A:$E,4))+VALUE(VLOOKUP($A659*4-2,'Bron DA-verwachting'!$A:$E,4))+VALUE(VLOOKUP($A659*4-1,'Bron DA-verwachting'!$A:$E,4))+VALUE(VLOOKUP($A659*4,'Bron DA-verwachting'!$A:$E,4)))/4,-1)</f>
        <v>360.25</v>
      </c>
      <c r="G659" s="86">
        <f>IFERROR((VALUE(VLOOKUP($A659*4-3,'Bron DA-verwachting'!$A:$E,3))+VALUE(VLOOKUP($A659*4-2,'Bron DA-verwachting'!$A:$E,3))+VALUE(VLOOKUP($A659*4-1,'Bron DA-verwachting'!$A:$E,3))+VALUE(VLOOKUP($A659*4,'Bron DA-verwachting'!$A:$E,3)))/4,-1)</f>
        <v>0</v>
      </c>
    </row>
    <row r="660" spans="1:7" x14ac:dyDescent="0.25">
      <c r="A660" s="82">
        <f t="shared" si="31"/>
        <v>655</v>
      </c>
      <c r="B660" s="83">
        <f t="shared" si="32"/>
        <v>43128</v>
      </c>
      <c r="C660" s="87">
        <f t="shared" si="30"/>
        <v>7</v>
      </c>
      <c r="D660" s="85">
        <f>INDEX('Bron DA-prijzen'!$C$7:$C$9858,MATCH(A660,'Bron DA-prijzen'!$A$7:$A$9858,0))</f>
        <v>31</v>
      </c>
      <c r="E660" s="84">
        <f>IFERROR((VALUE(VLOOKUP($A660*4-3,'Bron DA-verwachting'!$A:$E,5))+VALUE(VLOOKUP($A660*4-2,'Bron DA-verwachting'!$A:$E,5))+VALUE(VLOOKUP($A660*4-1,'Bron DA-verwachting'!$A:$E,5))+VALUE(VLOOKUP($A660*4,'Bron DA-verwachting'!$A:$E,5)))/4,-1)</f>
        <v>2288</v>
      </c>
      <c r="F660" s="84">
        <f>IFERROR((VALUE(VLOOKUP($A660*4-3,'Bron DA-verwachting'!$A:$E,4))+VALUE(VLOOKUP($A660*4-2,'Bron DA-verwachting'!$A:$E,4))+VALUE(VLOOKUP($A660*4-1,'Bron DA-verwachting'!$A:$E,4))+VALUE(VLOOKUP($A660*4,'Bron DA-verwachting'!$A:$E,4)))/4,-1)</f>
        <v>344</v>
      </c>
      <c r="G660" s="86">
        <f>IFERROR((VALUE(VLOOKUP($A660*4-3,'Bron DA-verwachting'!$A:$E,3))+VALUE(VLOOKUP($A660*4-2,'Bron DA-verwachting'!$A:$E,3))+VALUE(VLOOKUP($A660*4-1,'Bron DA-verwachting'!$A:$E,3))+VALUE(VLOOKUP($A660*4,'Bron DA-verwachting'!$A:$E,3)))/4,-1)</f>
        <v>0</v>
      </c>
    </row>
    <row r="661" spans="1:7" x14ac:dyDescent="0.25">
      <c r="A661" s="82">
        <f t="shared" si="31"/>
        <v>656</v>
      </c>
      <c r="B661" s="83">
        <f t="shared" si="32"/>
        <v>43128</v>
      </c>
      <c r="C661" s="87">
        <f t="shared" si="30"/>
        <v>8</v>
      </c>
      <c r="D661" s="85">
        <f>INDEX('Bron DA-prijzen'!$C$7:$C$9858,MATCH(A661,'Bron DA-prijzen'!$A$7:$A$9858,0))</f>
        <v>33.799999999999997</v>
      </c>
      <c r="E661" s="84">
        <f>IFERROR((VALUE(VLOOKUP($A661*4-3,'Bron DA-verwachting'!$A:$E,5))+VALUE(VLOOKUP($A661*4-2,'Bron DA-verwachting'!$A:$E,5))+VALUE(VLOOKUP($A661*4-1,'Bron DA-verwachting'!$A:$E,5))+VALUE(VLOOKUP($A661*4,'Bron DA-verwachting'!$A:$E,5)))/4,-1)</f>
        <v>2081.25</v>
      </c>
      <c r="F661" s="84">
        <f>IFERROR((VALUE(VLOOKUP($A661*4-3,'Bron DA-verwachting'!$A:$E,4))+VALUE(VLOOKUP($A661*4-2,'Bron DA-verwachting'!$A:$E,4))+VALUE(VLOOKUP($A661*4-1,'Bron DA-verwachting'!$A:$E,4))+VALUE(VLOOKUP($A661*4,'Bron DA-verwachting'!$A:$E,4)))/4,-1)</f>
        <v>322.75</v>
      </c>
      <c r="G661" s="86">
        <f>IFERROR((VALUE(VLOOKUP($A661*4-3,'Bron DA-verwachting'!$A:$E,3))+VALUE(VLOOKUP($A661*4-2,'Bron DA-verwachting'!$A:$E,3))+VALUE(VLOOKUP($A661*4-1,'Bron DA-verwachting'!$A:$E,3))+VALUE(VLOOKUP($A661*4,'Bron DA-verwachting'!$A:$E,3)))/4,-1)</f>
        <v>0</v>
      </c>
    </row>
    <row r="662" spans="1:7" x14ac:dyDescent="0.25">
      <c r="A662" s="82">
        <f t="shared" si="31"/>
        <v>657</v>
      </c>
      <c r="B662" s="83">
        <f t="shared" si="32"/>
        <v>43128</v>
      </c>
      <c r="C662" s="87">
        <f t="shared" si="30"/>
        <v>9</v>
      </c>
      <c r="D662" s="85">
        <f>INDEX('Bron DA-prijzen'!$C$7:$C$9858,MATCH(A662,'Bron DA-prijzen'!$A$7:$A$9858,0))</f>
        <v>33.799999999999997</v>
      </c>
      <c r="E662" s="84">
        <f>IFERROR((VALUE(VLOOKUP($A662*4-3,'Bron DA-verwachting'!$A:$E,5))+VALUE(VLOOKUP($A662*4-2,'Bron DA-verwachting'!$A:$E,5))+VALUE(VLOOKUP($A662*4-1,'Bron DA-verwachting'!$A:$E,5))+VALUE(VLOOKUP($A662*4,'Bron DA-verwachting'!$A:$E,5)))/4,-1)</f>
        <v>2014</v>
      </c>
      <c r="F662" s="84">
        <f>IFERROR((VALUE(VLOOKUP($A662*4-3,'Bron DA-verwachting'!$A:$E,4))+VALUE(VLOOKUP($A662*4-2,'Bron DA-verwachting'!$A:$E,4))+VALUE(VLOOKUP($A662*4-1,'Bron DA-verwachting'!$A:$E,4))+VALUE(VLOOKUP($A662*4,'Bron DA-verwachting'!$A:$E,4)))/4,-1)</f>
        <v>316.5</v>
      </c>
      <c r="G662" s="86">
        <f>IFERROR((VALUE(VLOOKUP($A662*4-3,'Bron DA-verwachting'!$A:$E,3))+VALUE(VLOOKUP($A662*4-2,'Bron DA-verwachting'!$A:$E,3))+VALUE(VLOOKUP($A662*4-1,'Bron DA-verwachting'!$A:$E,3))+VALUE(VLOOKUP($A662*4,'Bron DA-verwachting'!$A:$E,3)))/4,-1)</f>
        <v>4.5</v>
      </c>
    </row>
    <row r="663" spans="1:7" x14ac:dyDescent="0.25">
      <c r="A663" s="82">
        <f t="shared" si="31"/>
        <v>658</v>
      </c>
      <c r="B663" s="83">
        <f t="shared" si="32"/>
        <v>43128</v>
      </c>
      <c r="C663" s="87">
        <f t="shared" si="30"/>
        <v>10</v>
      </c>
      <c r="D663" s="85">
        <f>INDEX('Bron DA-prijzen'!$C$7:$C$9858,MATCH(A663,'Bron DA-prijzen'!$A$7:$A$9858,0))</f>
        <v>32.6</v>
      </c>
      <c r="E663" s="84">
        <f>IFERROR((VALUE(VLOOKUP($A663*4-3,'Bron DA-verwachting'!$A:$E,5))+VALUE(VLOOKUP($A663*4-2,'Bron DA-verwachting'!$A:$E,5))+VALUE(VLOOKUP($A663*4-1,'Bron DA-verwachting'!$A:$E,5))+VALUE(VLOOKUP($A663*4,'Bron DA-verwachting'!$A:$E,5)))/4,-1)</f>
        <v>1933</v>
      </c>
      <c r="F663" s="84">
        <f>IFERROR((VALUE(VLOOKUP($A663*4-3,'Bron DA-verwachting'!$A:$E,4))+VALUE(VLOOKUP($A663*4-2,'Bron DA-verwachting'!$A:$E,4))+VALUE(VLOOKUP($A663*4-1,'Bron DA-verwachting'!$A:$E,4))+VALUE(VLOOKUP($A663*4,'Bron DA-verwachting'!$A:$E,4)))/4,-1)</f>
        <v>312.5</v>
      </c>
      <c r="G663" s="86">
        <f>IFERROR((VALUE(VLOOKUP($A663*4-3,'Bron DA-verwachting'!$A:$E,3))+VALUE(VLOOKUP($A663*4-2,'Bron DA-verwachting'!$A:$E,3))+VALUE(VLOOKUP($A663*4-1,'Bron DA-verwachting'!$A:$E,3))+VALUE(VLOOKUP($A663*4,'Bron DA-verwachting'!$A:$E,3)))/4,-1)</f>
        <v>113.5</v>
      </c>
    </row>
    <row r="664" spans="1:7" x14ac:dyDescent="0.25">
      <c r="A664" s="82">
        <f t="shared" si="31"/>
        <v>659</v>
      </c>
      <c r="B664" s="83">
        <f t="shared" si="32"/>
        <v>43128</v>
      </c>
      <c r="C664" s="87">
        <f t="shared" si="30"/>
        <v>11</v>
      </c>
      <c r="D664" s="85">
        <f>INDEX('Bron DA-prijzen'!$C$7:$C$9858,MATCH(A664,'Bron DA-prijzen'!$A$7:$A$9858,0))</f>
        <v>33</v>
      </c>
      <c r="E664" s="84">
        <f>IFERROR((VALUE(VLOOKUP($A664*4-3,'Bron DA-verwachting'!$A:$E,5))+VALUE(VLOOKUP($A664*4-2,'Bron DA-verwachting'!$A:$E,5))+VALUE(VLOOKUP($A664*4-1,'Bron DA-verwachting'!$A:$E,5))+VALUE(VLOOKUP($A664*4,'Bron DA-verwachting'!$A:$E,5)))/4,-1)</f>
        <v>1923.25</v>
      </c>
      <c r="F664" s="84">
        <f>IFERROR((VALUE(VLOOKUP($A664*4-3,'Bron DA-verwachting'!$A:$E,4))+VALUE(VLOOKUP($A664*4-2,'Bron DA-verwachting'!$A:$E,4))+VALUE(VLOOKUP($A664*4-1,'Bron DA-verwachting'!$A:$E,4))+VALUE(VLOOKUP($A664*4,'Bron DA-verwachting'!$A:$E,4)))/4,-1)</f>
        <v>312.5</v>
      </c>
      <c r="G664" s="86">
        <f>IFERROR((VALUE(VLOOKUP($A664*4-3,'Bron DA-verwachting'!$A:$E,3))+VALUE(VLOOKUP($A664*4-2,'Bron DA-verwachting'!$A:$E,3))+VALUE(VLOOKUP($A664*4-1,'Bron DA-verwachting'!$A:$E,3))+VALUE(VLOOKUP($A664*4,'Bron DA-verwachting'!$A:$E,3)))/4,-1)</f>
        <v>297</v>
      </c>
    </row>
    <row r="665" spans="1:7" x14ac:dyDescent="0.25">
      <c r="A665" s="82">
        <f t="shared" si="31"/>
        <v>660</v>
      </c>
      <c r="B665" s="83">
        <f t="shared" si="32"/>
        <v>43128</v>
      </c>
      <c r="C665" s="87">
        <f t="shared" si="30"/>
        <v>12</v>
      </c>
      <c r="D665" s="85">
        <f>INDEX('Bron DA-prijzen'!$C$7:$C$9858,MATCH(A665,'Bron DA-prijzen'!$A$7:$A$9858,0))</f>
        <v>33</v>
      </c>
      <c r="E665" s="84">
        <f>IFERROR((VALUE(VLOOKUP($A665*4-3,'Bron DA-verwachting'!$A:$E,5))+VALUE(VLOOKUP($A665*4-2,'Bron DA-verwachting'!$A:$E,5))+VALUE(VLOOKUP($A665*4-1,'Bron DA-verwachting'!$A:$E,5))+VALUE(VLOOKUP($A665*4,'Bron DA-verwachting'!$A:$E,5)))/4,-1)</f>
        <v>2159.25</v>
      </c>
      <c r="F665" s="84">
        <f>IFERROR((VALUE(VLOOKUP($A665*4-3,'Bron DA-verwachting'!$A:$E,4))+VALUE(VLOOKUP($A665*4-2,'Bron DA-verwachting'!$A:$E,4))+VALUE(VLOOKUP($A665*4-1,'Bron DA-verwachting'!$A:$E,4))+VALUE(VLOOKUP($A665*4,'Bron DA-verwachting'!$A:$E,4)))/4,-1)</f>
        <v>329</v>
      </c>
      <c r="G665" s="86">
        <f>IFERROR((VALUE(VLOOKUP($A665*4-3,'Bron DA-verwachting'!$A:$E,3))+VALUE(VLOOKUP($A665*4-2,'Bron DA-verwachting'!$A:$E,3))+VALUE(VLOOKUP($A665*4-1,'Bron DA-verwachting'!$A:$E,3))+VALUE(VLOOKUP($A665*4,'Bron DA-verwachting'!$A:$E,3)))/4,-1)</f>
        <v>297.75</v>
      </c>
    </row>
    <row r="666" spans="1:7" x14ac:dyDescent="0.25">
      <c r="A666" s="82">
        <f t="shared" si="31"/>
        <v>661</v>
      </c>
      <c r="B666" s="83">
        <f t="shared" si="32"/>
        <v>43128</v>
      </c>
      <c r="C666" s="87">
        <f t="shared" si="30"/>
        <v>13</v>
      </c>
      <c r="D666" s="85">
        <f>INDEX('Bron DA-prijzen'!$C$7:$C$9858,MATCH(A666,'Bron DA-prijzen'!$A$7:$A$9858,0))</f>
        <v>33.799999999999997</v>
      </c>
      <c r="E666" s="84">
        <f>IFERROR((VALUE(VLOOKUP($A666*4-3,'Bron DA-verwachting'!$A:$E,5))+VALUE(VLOOKUP($A666*4-2,'Bron DA-verwachting'!$A:$E,5))+VALUE(VLOOKUP($A666*4-1,'Bron DA-verwachting'!$A:$E,5))+VALUE(VLOOKUP($A666*4,'Bron DA-verwachting'!$A:$E,5)))/4,-1)</f>
        <v>2419.75</v>
      </c>
      <c r="F666" s="84">
        <f>IFERROR((VALUE(VLOOKUP($A666*4-3,'Bron DA-verwachting'!$A:$E,4))+VALUE(VLOOKUP($A666*4-2,'Bron DA-verwachting'!$A:$E,4))+VALUE(VLOOKUP($A666*4-1,'Bron DA-verwachting'!$A:$E,4))+VALUE(VLOOKUP($A666*4,'Bron DA-verwachting'!$A:$E,4)))/4,-1)</f>
        <v>355.5</v>
      </c>
      <c r="G666" s="86">
        <f>IFERROR((VALUE(VLOOKUP($A666*4-3,'Bron DA-verwachting'!$A:$E,3))+VALUE(VLOOKUP($A666*4-2,'Bron DA-verwachting'!$A:$E,3))+VALUE(VLOOKUP($A666*4-1,'Bron DA-verwachting'!$A:$E,3))+VALUE(VLOOKUP($A666*4,'Bron DA-verwachting'!$A:$E,3)))/4,-1)</f>
        <v>219.75</v>
      </c>
    </row>
    <row r="667" spans="1:7" x14ac:dyDescent="0.25">
      <c r="A667" s="82">
        <f t="shared" si="31"/>
        <v>662</v>
      </c>
      <c r="B667" s="83">
        <f t="shared" si="32"/>
        <v>43128</v>
      </c>
      <c r="C667" s="87">
        <f t="shared" si="30"/>
        <v>14</v>
      </c>
      <c r="D667" s="85">
        <f>INDEX('Bron DA-prijzen'!$C$7:$C$9858,MATCH(A667,'Bron DA-prijzen'!$A$7:$A$9858,0))</f>
        <v>33.700000000000003</v>
      </c>
      <c r="E667" s="84">
        <f>IFERROR((VALUE(VLOOKUP($A667*4-3,'Bron DA-verwachting'!$A:$E,5))+VALUE(VLOOKUP($A667*4-2,'Bron DA-verwachting'!$A:$E,5))+VALUE(VLOOKUP($A667*4-1,'Bron DA-verwachting'!$A:$E,5))+VALUE(VLOOKUP($A667*4,'Bron DA-verwachting'!$A:$E,5)))/4,-1)</f>
        <v>2662.75</v>
      </c>
      <c r="F667" s="84">
        <f>IFERROR((VALUE(VLOOKUP($A667*4-3,'Bron DA-verwachting'!$A:$E,4))+VALUE(VLOOKUP($A667*4-2,'Bron DA-verwachting'!$A:$E,4))+VALUE(VLOOKUP($A667*4-1,'Bron DA-verwachting'!$A:$E,4))+VALUE(VLOOKUP($A667*4,'Bron DA-verwachting'!$A:$E,4)))/4,-1)</f>
        <v>379.75</v>
      </c>
      <c r="G667" s="86">
        <f>IFERROR((VALUE(VLOOKUP($A667*4-3,'Bron DA-verwachting'!$A:$E,3))+VALUE(VLOOKUP($A667*4-2,'Bron DA-verwachting'!$A:$E,3))+VALUE(VLOOKUP($A667*4-1,'Bron DA-verwachting'!$A:$E,3))+VALUE(VLOOKUP($A667*4,'Bron DA-verwachting'!$A:$E,3)))/4,-1)</f>
        <v>143.25</v>
      </c>
    </row>
    <row r="668" spans="1:7" x14ac:dyDescent="0.25">
      <c r="A668" s="82">
        <f t="shared" si="31"/>
        <v>663</v>
      </c>
      <c r="B668" s="83">
        <f t="shared" si="32"/>
        <v>43128</v>
      </c>
      <c r="C668" s="87">
        <f t="shared" si="30"/>
        <v>15</v>
      </c>
      <c r="D668" s="85">
        <f>INDEX('Bron DA-prijzen'!$C$7:$C$9858,MATCH(A668,'Bron DA-prijzen'!$A$7:$A$9858,0))</f>
        <v>33.700000000000003</v>
      </c>
      <c r="E668" s="84">
        <f>IFERROR((VALUE(VLOOKUP($A668*4-3,'Bron DA-verwachting'!$A:$E,5))+VALUE(VLOOKUP($A668*4-2,'Bron DA-verwachting'!$A:$E,5))+VALUE(VLOOKUP($A668*4-1,'Bron DA-verwachting'!$A:$E,5))+VALUE(VLOOKUP($A668*4,'Bron DA-verwachting'!$A:$E,5)))/4,-1)</f>
        <v>2827.5</v>
      </c>
      <c r="F668" s="84">
        <f>IFERROR((VALUE(VLOOKUP($A668*4-3,'Bron DA-verwachting'!$A:$E,4))+VALUE(VLOOKUP($A668*4-2,'Bron DA-verwachting'!$A:$E,4))+VALUE(VLOOKUP($A668*4-1,'Bron DA-verwachting'!$A:$E,4))+VALUE(VLOOKUP($A668*4,'Bron DA-verwachting'!$A:$E,4)))/4,-1)</f>
        <v>394.5</v>
      </c>
      <c r="G668" s="86">
        <f>IFERROR((VALUE(VLOOKUP($A668*4-3,'Bron DA-verwachting'!$A:$E,3))+VALUE(VLOOKUP($A668*4-2,'Bron DA-verwachting'!$A:$E,3))+VALUE(VLOOKUP($A668*4-1,'Bron DA-verwachting'!$A:$E,3))+VALUE(VLOOKUP($A668*4,'Bron DA-verwachting'!$A:$E,3)))/4,-1)</f>
        <v>103</v>
      </c>
    </row>
    <row r="669" spans="1:7" x14ac:dyDescent="0.25">
      <c r="A669" s="82">
        <f t="shared" si="31"/>
        <v>664</v>
      </c>
      <c r="B669" s="83">
        <f t="shared" si="32"/>
        <v>43128</v>
      </c>
      <c r="C669" s="87">
        <f t="shared" si="30"/>
        <v>16</v>
      </c>
      <c r="D669" s="85">
        <f>INDEX('Bron DA-prijzen'!$C$7:$C$9858,MATCH(A669,'Bron DA-prijzen'!$A$7:$A$9858,0))</f>
        <v>33</v>
      </c>
      <c r="E669" s="84">
        <f>IFERROR((VALUE(VLOOKUP($A669*4-3,'Bron DA-verwachting'!$A:$E,5))+VALUE(VLOOKUP($A669*4-2,'Bron DA-verwachting'!$A:$E,5))+VALUE(VLOOKUP($A669*4-1,'Bron DA-verwachting'!$A:$E,5))+VALUE(VLOOKUP($A669*4,'Bron DA-verwachting'!$A:$E,5)))/4,-1)</f>
        <v>2960.75</v>
      </c>
      <c r="F669" s="84">
        <f>IFERROR((VALUE(VLOOKUP($A669*4-3,'Bron DA-verwachting'!$A:$E,4))+VALUE(VLOOKUP($A669*4-2,'Bron DA-verwachting'!$A:$E,4))+VALUE(VLOOKUP($A669*4-1,'Bron DA-verwachting'!$A:$E,4))+VALUE(VLOOKUP($A669*4,'Bron DA-verwachting'!$A:$E,4)))/4,-1)</f>
        <v>406.75</v>
      </c>
      <c r="G669" s="86">
        <f>IFERROR((VALUE(VLOOKUP($A669*4-3,'Bron DA-verwachting'!$A:$E,3))+VALUE(VLOOKUP($A669*4-2,'Bron DA-verwachting'!$A:$E,3))+VALUE(VLOOKUP($A669*4-1,'Bron DA-verwachting'!$A:$E,3))+VALUE(VLOOKUP($A669*4,'Bron DA-verwachting'!$A:$E,3)))/4,-1)</f>
        <v>76.25</v>
      </c>
    </row>
    <row r="670" spans="1:7" x14ac:dyDescent="0.25">
      <c r="A670" s="82">
        <f t="shared" si="31"/>
        <v>665</v>
      </c>
      <c r="B670" s="83">
        <f t="shared" si="32"/>
        <v>43128</v>
      </c>
      <c r="C670" s="87">
        <f t="shared" si="30"/>
        <v>17</v>
      </c>
      <c r="D670" s="85">
        <f>INDEX('Bron DA-prijzen'!$C$7:$C$9858,MATCH(A670,'Bron DA-prijzen'!$A$7:$A$9858,0))</f>
        <v>31</v>
      </c>
      <c r="E670" s="84">
        <f>IFERROR((VALUE(VLOOKUP($A670*4-3,'Bron DA-verwachting'!$A:$E,5))+VALUE(VLOOKUP($A670*4-2,'Bron DA-verwachting'!$A:$E,5))+VALUE(VLOOKUP($A670*4-1,'Bron DA-verwachting'!$A:$E,5))+VALUE(VLOOKUP($A670*4,'Bron DA-verwachting'!$A:$E,5)))/4,-1)</f>
        <v>3032.75</v>
      </c>
      <c r="F670" s="84">
        <f>IFERROR((VALUE(VLOOKUP($A670*4-3,'Bron DA-verwachting'!$A:$E,4))+VALUE(VLOOKUP($A670*4-2,'Bron DA-verwachting'!$A:$E,4))+VALUE(VLOOKUP($A670*4-1,'Bron DA-verwachting'!$A:$E,4))+VALUE(VLOOKUP($A670*4,'Bron DA-verwachting'!$A:$E,4)))/4,-1)</f>
        <v>414.5</v>
      </c>
      <c r="G670" s="86">
        <f>IFERROR((VALUE(VLOOKUP($A670*4-3,'Bron DA-verwachting'!$A:$E,3))+VALUE(VLOOKUP($A670*4-2,'Bron DA-verwachting'!$A:$E,3))+VALUE(VLOOKUP($A670*4-1,'Bron DA-verwachting'!$A:$E,3))+VALUE(VLOOKUP($A670*4,'Bron DA-verwachting'!$A:$E,3)))/4,-1)</f>
        <v>42.5</v>
      </c>
    </row>
    <row r="671" spans="1:7" x14ac:dyDescent="0.25">
      <c r="A671" s="82">
        <f t="shared" si="31"/>
        <v>666</v>
      </c>
      <c r="B671" s="83">
        <f t="shared" si="32"/>
        <v>43128</v>
      </c>
      <c r="C671" s="87">
        <f t="shared" si="30"/>
        <v>18</v>
      </c>
      <c r="D671" s="85">
        <f>INDEX('Bron DA-prijzen'!$C$7:$C$9858,MATCH(A671,'Bron DA-prijzen'!$A$7:$A$9858,0))</f>
        <v>33.799999999999997</v>
      </c>
      <c r="E671" s="84">
        <f>IFERROR((VALUE(VLOOKUP($A671*4-3,'Bron DA-verwachting'!$A:$E,5))+VALUE(VLOOKUP($A671*4-2,'Bron DA-verwachting'!$A:$E,5))+VALUE(VLOOKUP($A671*4-1,'Bron DA-verwachting'!$A:$E,5))+VALUE(VLOOKUP($A671*4,'Bron DA-verwachting'!$A:$E,5)))/4,-1)</f>
        <v>3011</v>
      </c>
      <c r="F671" s="84">
        <f>IFERROR((VALUE(VLOOKUP($A671*4-3,'Bron DA-verwachting'!$A:$E,4))+VALUE(VLOOKUP($A671*4-2,'Bron DA-verwachting'!$A:$E,4))+VALUE(VLOOKUP($A671*4-1,'Bron DA-verwachting'!$A:$E,4))+VALUE(VLOOKUP($A671*4,'Bron DA-verwachting'!$A:$E,4)))/4,-1)</f>
        <v>408.5</v>
      </c>
      <c r="G671" s="86">
        <f>IFERROR((VALUE(VLOOKUP($A671*4-3,'Bron DA-verwachting'!$A:$E,3))+VALUE(VLOOKUP($A671*4-2,'Bron DA-verwachting'!$A:$E,3))+VALUE(VLOOKUP($A671*4-1,'Bron DA-verwachting'!$A:$E,3))+VALUE(VLOOKUP($A671*4,'Bron DA-verwachting'!$A:$E,3)))/4,-1)</f>
        <v>11.75</v>
      </c>
    </row>
    <row r="672" spans="1:7" x14ac:dyDescent="0.25">
      <c r="A672" s="82">
        <f t="shared" si="31"/>
        <v>667</v>
      </c>
      <c r="B672" s="83">
        <f t="shared" si="32"/>
        <v>43128</v>
      </c>
      <c r="C672" s="87">
        <f t="shared" si="30"/>
        <v>19</v>
      </c>
      <c r="D672" s="85">
        <f>INDEX('Bron DA-prijzen'!$C$7:$C$9858,MATCH(A672,'Bron DA-prijzen'!$A$7:$A$9858,0))</f>
        <v>35.869999999999997</v>
      </c>
      <c r="E672" s="84">
        <f>IFERROR((VALUE(VLOOKUP($A672*4-3,'Bron DA-verwachting'!$A:$E,5))+VALUE(VLOOKUP($A672*4-2,'Bron DA-verwachting'!$A:$E,5))+VALUE(VLOOKUP($A672*4-1,'Bron DA-verwachting'!$A:$E,5))+VALUE(VLOOKUP($A672*4,'Bron DA-verwachting'!$A:$E,5)))/4,-1)</f>
        <v>2981.25</v>
      </c>
      <c r="F672" s="84">
        <f>IFERROR((VALUE(VLOOKUP($A672*4-3,'Bron DA-verwachting'!$A:$E,4))+VALUE(VLOOKUP($A672*4-2,'Bron DA-verwachting'!$A:$E,4))+VALUE(VLOOKUP($A672*4-1,'Bron DA-verwachting'!$A:$E,4))+VALUE(VLOOKUP($A672*4,'Bron DA-verwachting'!$A:$E,4)))/4,-1)</f>
        <v>404.75</v>
      </c>
      <c r="G672" s="86">
        <f>IFERROR((VALUE(VLOOKUP($A672*4-3,'Bron DA-verwachting'!$A:$E,3))+VALUE(VLOOKUP($A672*4-2,'Bron DA-verwachting'!$A:$E,3))+VALUE(VLOOKUP($A672*4-1,'Bron DA-verwachting'!$A:$E,3))+VALUE(VLOOKUP($A672*4,'Bron DA-verwachting'!$A:$E,3)))/4,-1)</f>
        <v>0.5</v>
      </c>
    </row>
    <row r="673" spans="1:7" x14ac:dyDescent="0.25">
      <c r="A673" s="82">
        <f t="shared" si="31"/>
        <v>668</v>
      </c>
      <c r="B673" s="83">
        <f t="shared" si="32"/>
        <v>43128</v>
      </c>
      <c r="C673" s="87">
        <f t="shared" si="30"/>
        <v>20</v>
      </c>
      <c r="D673" s="85">
        <f>INDEX('Bron DA-prijzen'!$C$7:$C$9858,MATCH(A673,'Bron DA-prijzen'!$A$7:$A$9858,0))</f>
        <v>40</v>
      </c>
      <c r="E673" s="84">
        <f>IFERROR((VALUE(VLOOKUP($A673*4-3,'Bron DA-verwachting'!$A:$E,5))+VALUE(VLOOKUP($A673*4-2,'Bron DA-verwachting'!$A:$E,5))+VALUE(VLOOKUP($A673*4-1,'Bron DA-verwachting'!$A:$E,5))+VALUE(VLOOKUP($A673*4,'Bron DA-verwachting'!$A:$E,5)))/4,-1)</f>
        <v>2944.5</v>
      </c>
      <c r="F673" s="84">
        <f>IFERROR((VALUE(VLOOKUP($A673*4-3,'Bron DA-verwachting'!$A:$E,4))+VALUE(VLOOKUP($A673*4-2,'Bron DA-verwachting'!$A:$E,4))+VALUE(VLOOKUP($A673*4-1,'Bron DA-verwachting'!$A:$E,4))+VALUE(VLOOKUP($A673*4,'Bron DA-verwachting'!$A:$E,4)))/4,-1)</f>
        <v>399.25</v>
      </c>
      <c r="G673" s="86">
        <f>IFERROR((VALUE(VLOOKUP($A673*4-3,'Bron DA-verwachting'!$A:$E,3))+VALUE(VLOOKUP($A673*4-2,'Bron DA-verwachting'!$A:$E,3))+VALUE(VLOOKUP($A673*4-1,'Bron DA-verwachting'!$A:$E,3))+VALUE(VLOOKUP($A673*4,'Bron DA-verwachting'!$A:$E,3)))/4,-1)</f>
        <v>0</v>
      </c>
    </row>
    <row r="674" spans="1:7" x14ac:dyDescent="0.25">
      <c r="A674" s="82">
        <f t="shared" si="31"/>
        <v>669</v>
      </c>
      <c r="B674" s="83">
        <f t="shared" si="32"/>
        <v>43128</v>
      </c>
      <c r="C674" s="87">
        <f t="shared" si="30"/>
        <v>21</v>
      </c>
      <c r="D674" s="85">
        <f>INDEX('Bron DA-prijzen'!$C$7:$C$9858,MATCH(A674,'Bron DA-prijzen'!$A$7:$A$9858,0))</f>
        <v>35.78</v>
      </c>
      <c r="E674" s="84">
        <f>IFERROR((VALUE(VLOOKUP($A674*4-3,'Bron DA-verwachting'!$A:$E,5))+VALUE(VLOOKUP($A674*4-2,'Bron DA-verwachting'!$A:$E,5))+VALUE(VLOOKUP($A674*4-1,'Bron DA-verwachting'!$A:$E,5))+VALUE(VLOOKUP($A674*4,'Bron DA-verwachting'!$A:$E,5)))/4,-1)</f>
        <v>2905</v>
      </c>
      <c r="F674" s="84">
        <f>IFERROR((VALUE(VLOOKUP($A674*4-3,'Bron DA-verwachting'!$A:$E,4))+VALUE(VLOOKUP($A674*4-2,'Bron DA-verwachting'!$A:$E,4))+VALUE(VLOOKUP($A674*4-1,'Bron DA-verwachting'!$A:$E,4))+VALUE(VLOOKUP($A674*4,'Bron DA-verwachting'!$A:$E,4)))/4,-1)</f>
        <v>395.5</v>
      </c>
      <c r="G674" s="86">
        <f>IFERROR((VALUE(VLOOKUP($A674*4-3,'Bron DA-verwachting'!$A:$E,3))+VALUE(VLOOKUP($A674*4-2,'Bron DA-verwachting'!$A:$E,3))+VALUE(VLOOKUP($A674*4-1,'Bron DA-verwachting'!$A:$E,3))+VALUE(VLOOKUP($A674*4,'Bron DA-verwachting'!$A:$E,3)))/4,-1)</f>
        <v>0</v>
      </c>
    </row>
    <row r="675" spans="1:7" x14ac:dyDescent="0.25">
      <c r="A675" s="82">
        <f t="shared" si="31"/>
        <v>670</v>
      </c>
      <c r="B675" s="83">
        <f t="shared" si="32"/>
        <v>43128</v>
      </c>
      <c r="C675" s="87">
        <f t="shared" si="30"/>
        <v>22</v>
      </c>
      <c r="D675" s="85">
        <f>INDEX('Bron DA-prijzen'!$C$7:$C$9858,MATCH(A675,'Bron DA-prijzen'!$A$7:$A$9858,0))</f>
        <v>32.4</v>
      </c>
      <c r="E675" s="84">
        <f>IFERROR((VALUE(VLOOKUP($A675*4-3,'Bron DA-verwachting'!$A:$E,5))+VALUE(VLOOKUP($A675*4-2,'Bron DA-verwachting'!$A:$E,5))+VALUE(VLOOKUP($A675*4-1,'Bron DA-verwachting'!$A:$E,5))+VALUE(VLOOKUP($A675*4,'Bron DA-verwachting'!$A:$E,5)))/4,-1)</f>
        <v>2839.25</v>
      </c>
      <c r="F675" s="84">
        <f>IFERROR((VALUE(VLOOKUP($A675*4-3,'Bron DA-verwachting'!$A:$E,4))+VALUE(VLOOKUP($A675*4-2,'Bron DA-verwachting'!$A:$E,4))+VALUE(VLOOKUP($A675*4-1,'Bron DA-verwachting'!$A:$E,4))+VALUE(VLOOKUP($A675*4,'Bron DA-verwachting'!$A:$E,4)))/4,-1)</f>
        <v>392.25</v>
      </c>
      <c r="G675" s="86">
        <f>IFERROR((VALUE(VLOOKUP($A675*4-3,'Bron DA-verwachting'!$A:$E,3))+VALUE(VLOOKUP($A675*4-2,'Bron DA-verwachting'!$A:$E,3))+VALUE(VLOOKUP($A675*4-1,'Bron DA-verwachting'!$A:$E,3))+VALUE(VLOOKUP($A675*4,'Bron DA-verwachting'!$A:$E,3)))/4,-1)</f>
        <v>0</v>
      </c>
    </row>
    <row r="676" spans="1:7" x14ac:dyDescent="0.25">
      <c r="A676" s="82">
        <f t="shared" si="31"/>
        <v>671</v>
      </c>
      <c r="B676" s="83">
        <f t="shared" si="32"/>
        <v>43128</v>
      </c>
      <c r="C676" s="87">
        <f t="shared" si="30"/>
        <v>23</v>
      </c>
      <c r="D676" s="85">
        <f>INDEX('Bron DA-prijzen'!$C$7:$C$9858,MATCH(A676,'Bron DA-prijzen'!$A$7:$A$9858,0))</f>
        <v>33.700000000000003</v>
      </c>
      <c r="E676" s="84">
        <f>IFERROR((VALUE(VLOOKUP($A676*4-3,'Bron DA-verwachting'!$A:$E,5))+VALUE(VLOOKUP($A676*4-2,'Bron DA-verwachting'!$A:$E,5))+VALUE(VLOOKUP($A676*4-1,'Bron DA-verwachting'!$A:$E,5))+VALUE(VLOOKUP($A676*4,'Bron DA-verwachting'!$A:$E,5)))/4,-1)</f>
        <v>2798.75</v>
      </c>
      <c r="F676" s="84">
        <f>IFERROR((VALUE(VLOOKUP($A676*4-3,'Bron DA-verwachting'!$A:$E,4))+VALUE(VLOOKUP($A676*4-2,'Bron DA-verwachting'!$A:$E,4))+VALUE(VLOOKUP($A676*4-1,'Bron DA-verwachting'!$A:$E,4))+VALUE(VLOOKUP($A676*4,'Bron DA-verwachting'!$A:$E,4)))/4,-1)</f>
        <v>391.75</v>
      </c>
      <c r="G676" s="86">
        <f>IFERROR((VALUE(VLOOKUP($A676*4-3,'Bron DA-verwachting'!$A:$E,3))+VALUE(VLOOKUP($A676*4-2,'Bron DA-verwachting'!$A:$E,3))+VALUE(VLOOKUP($A676*4-1,'Bron DA-verwachting'!$A:$E,3))+VALUE(VLOOKUP($A676*4,'Bron DA-verwachting'!$A:$E,3)))/4,-1)</f>
        <v>0</v>
      </c>
    </row>
    <row r="677" spans="1:7" x14ac:dyDescent="0.25">
      <c r="A677" s="82">
        <f t="shared" si="31"/>
        <v>672</v>
      </c>
      <c r="B677" s="83">
        <f t="shared" si="32"/>
        <v>43128</v>
      </c>
      <c r="C677" s="87">
        <f t="shared" si="30"/>
        <v>24</v>
      </c>
      <c r="D677" s="85">
        <f>INDEX('Bron DA-prijzen'!$C$7:$C$9858,MATCH(A677,'Bron DA-prijzen'!$A$7:$A$9858,0))</f>
        <v>29.9</v>
      </c>
      <c r="E677" s="84">
        <f>IFERROR((VALUE(VLOOKUP($A677*4-3,'Bron DA-verwachting'!$A:$E,5))+VALUE(VLOOKUP($A677*4-2,'Bron DA-verwachting'!$A:$E,5))+VALUE(VLOOKUP($A677*4-1,'Bron DA-verwachting'!$A:$E,5))+VALUE(VLOOKUP($A677*4,'Bron DA-verwachting'!$A:$E,5)))/4,-1)</f>
        <v>2839.5</v>
      </c>
      <c r="F677" s="84">
        <f>IFERROR((VALUE(VLOOKUP($A677*4-3,'Bron DA-verwachting'!$A:$E,4))+VALUE(VLOOKUP($A677*4-2,'Bron DA-verwachting'!$A:$E,4))+VALUE(VLOOKUP($A677*4-1,'Bron DA-verwachting'!$A:$E,4))+VALUE(VLOOKUP($A677*4,'Bron DA-verwachting'!$A:$E,4)))/4,-1)</f>
        <v>397</v>
      </c>
      <c r="G677" s="86">
        <f>IFERROR((VALUE(VLOOKUP($A677*4-3,'Bron DA-verwachting'!$A:$E,3))+VALUE(VLOOKUP($A677*4-2,'Bron DA-verwachting'!$A:$E,3))+VALUE(VLOOKUP($A677*4-1,'Bron DA-verwachting'!$A:$E,3))+VALUE(VLOOKUP($A677*4,'Bron DA-verwachting'!$A:$E,3)))/4,-1)</f>
        <v>0</v>
      </c>
    </row>
    <row r="678" spans="1:7" x14ac:dyDescent="0.25">
      <c r="A678" s="82">
        <f t="shared" si="31"/>
        <v>673</v>
      </c>
      <c r="B678" s="83">
        <f t="shared" si="32"/>
        <v>43129</v>
      </c>
      <c r="C678" s="87">
        <f t="shared" si="30"/>
        <v>1</v>
      </c>
      <c r="D678" s="85">
        <f>INDEX('Bron DA-prijzen'!$C$7:$C$9858,MATCH(A678,'Bron DA-prijzen'!$A$7:$A$9858,0))</f>
        <v>28.59</v>
      </c>
      <c r="E678" s="84">
        <f>IFERROR((VALUE(VLOOKUP($A678*4-3,'Bron DA-verwachting'!$A:$E,5))+VALUE(VLOOKUP($A678*4-2,'Bron DA-verwachting'!$A:$E,5))+VALUE(VLOOKUP($A678*4-1,'Bron DA-verwachting'!$A:$E,5))+VALUE(VLOOKUP($A678*4,'Bron DA-verwachting'!$A:$E,5)))/4,-1)</f>
        <v>2912.75</v>
      </c>
      <c r="F678" s="84">
        <f>IFERROR((VALUE(VLOOKUP($A678*4-3,'Bron DA-verwachting'!$A:$E,4))+VALUE(VLOOKUP($A678*4-2,'Bron DA-verwachting'!$A:$E,4))+VALUE(VLOOKUP($A678*4-1,'Bron DA-verwachting'!$A:$E,4))+VALUE(VLOOKUP($A678*4,'Bron DA-verwachting'!$A:$E,4)))/4,-1)</f>
        <v>402</v>
      </c>
      <c r="G678" s="86">
        <f>IFERROR((VALUE(VLOOKUP($A678*4-3,'Bron DA-verwachting'!$A:$E,3))+VALUE(VLOOKUP($A678*4-2,'Bron DA-verwachting'!$A:$E,3))+VALUE(VLOOKUP($A678*4-1,'Bron DA-verwachting'!$A:$E,3))+VALUE(VLOOKUP($A678*4,'Bron DA-verwachting'!$A:$E,3)))/4,-1)</f>
        <v>0</v>
      </c>
    </row>
    <row r="679" spans="1:7" x14ac:dyDescent="0.25">
      <c r="A679" s="82">
        <f t="shared" si="31"/>
        <v>674</v>
      </c>
      <c r="B679" s="83">
        <f t="shared" si="32"/>
        <v>43129</v>
      </c>
      <c r="C679" s="87">
        <f t="shared" si="30"/>
        <v>2</v>
      </c>
      <c r="D679" s="85">
        <f>INDEX('Bron DA-prijzen'!$C$7:$C$9858,MATCH(A679,'Bron DA-prijzen'!$A$7:$A$9858,0))</f>
        <v>28.25</v>
      </c>
      <c r="E679" s="84">
        <f>IFERROR((VALUE(VLOOKUP($A679*4-3,'Bron DA-verwachting'!$A:$E,5))+VALUE(VLOOKUP($A679*4-2,'Bron DA-verwachting'!$A:$E,5))+VALUE(VLOOKUP($A679*4-1,'Bron DA-verwachting'!$A:$E,5))+VALUE(VLOOKUP($A679*4,'Bron DA-verwachting'!$A:$E,5)))/4,-1)</f>
        <v>3128</v>
      </c>
      <c r="F679" s="84">
        <f>IFERROR((VALUE(VLOOKUP($A679*4-3,'Bron DA-verwachting'!$A:$E,4))+VALUE(VLOOKUP($A679*4-2,'Bron DA-verwachting'!$A:$E,4))+VALUE(VLOOKUP($A679*4-1,'Bron DA-verwachting'!$A:$E,4))+VALUE(VLOOKUP($A679*4,'Bron DA-verwachting'!$A:$E,4)))/4,-1)</f>
        <v>415</v>
      </c>
      <c r="G679" s="86">
        <f>IFERROR((VALUE(VLOOKUP($A679*4-3,'Bron DA-verwachting'!$A:$E,3))+VALUE(VLOOKUP($A679*4-2,'Bron DA-verwachting'!$A:$E,3))+VALUE(VLOOKUP($A679*4-1,'Bron DA-verwachting'!$A:$E,3))+VALUE(VLOOKUP($A679*4,'Bron DA-verwachting'!$A:$E,3)))/4,-1)</f>
        <v>0</v>
      </c>
    </row>
    <row r="680" spans="1:7" x14ac:dyDescent="0.25">
      <c r="A680" s="82">
        <f t="shared" si="31"/>
        <v>675</v>
      </c>
      <c r="B680" s="83">
        <f t="shared" si="32"/>
        <v>43129</v>
      </c>
      <c r="C680" s="87">
        <f t="shared" si="30"/>
        <v>3</v>
      </c>
      <c r="D680" s="85">
        <f>INDEX('Bron DA-prijzen'!$C$7:$C$9858,MATCH(A680,'Bron DA-prijzen'!$A$7:$A$9858,0))</f>
        <v>23.19</v>
      </c>
      <c r="E680" s="84">
        <f>IFERROR((VALUE(VLOOKUP($A680*4-3,'Bron DA-verwachting'!$A:$E,5))+VALUE(VLOOKUP($A680*4-2,'Bron DA-verwachting'!$A:$E,5))+VALUE(VLOOKUP($A680*4-1,'Bron DA-verwachting'!$A:$E,5))+VALUE(VLOOKUP($A680*4,'Bron DA-verwachting'!$A:$E,5)))/4,-1)</f>
        <v>3251.25</v>
      </c>
      <c r="F680" s="84">
        <f>IFERROR((VALUE(VLOOKUP($A680*4-3,'Bron DA-verwachting'!$A:$E,4))+VALUE(VLOOKUP($A680*4-2,'Bron DA-verwachting'!$A:$E,4))+VALUE(VLOOKUP($A680*4-1,'Bron DA-verwachting'!$A:$E,4))+VALUE(VLOOKUP($A680*4,'Bron DA-verwachting'!$A:$E,4)))/4,-1)</f>
        <v>424.75</v>
      </c>
      <c r="G680" s="86">
        <f>IFERROR((VALUE(VLOOKUP($A680*4-3,'Bron DA-verwachting'!$A:$E,3))+VALUE(VLOOKUP($A680*4-2,'Bron DA-verwachting'!$A:$E,3))+VALUE(VLOOKUP($A680*4-1,'Bron DA-verwachting'!$A:$E,3))+VALUE(VLOOKUP($A680*4,'Bron DA-verwachting'!$A:$E,3)))/4,-1)</f>
        <v>0</v>
      </c>
    </row>
    <row r="681" spans="1:7" x14ac:dyDescent="0.25">
      <c r="A681" s="82">
        <f t="shared" si="31"/>
        <v>676</v>
      </c>
      <c r="B681" s="83">
        <f t="shared" si="32"/>
        <v>43129</v>
      </c>
      <c r="C681" s="87">
        <f t="shared" si="30"/>
        <v>4</v>
      </c>
      <c r="D681" s="85">
        <f>INDEX('Bron DA-prijzen'!$C$7:$C$9858,MATCH(A681,'Bron DA-prijzen'!$A$7:$A$9858,0))</f>
        <v>14.39</v>
      </c>
      <c r="E681" s="84">
        <f>IFERROR((VALUE(VLOOKUP($A681*4-3,'Bron DA-verwachting'!$A:$E,5))+VALUE(VLOOKUP($A681*4-2,'Bron DA-verwachting'!$A:$E,5))+VALUE(VLOOKUP($A681*4-1,'Bron DA-verwachting'!$A:$E,5))+VALUE(VLOOKUP($A681*4,'Bron DA-verwachting'!$A:$E,5)))/4,-1)</f>
        <v>3464</v>
      </c>
      <c r="F681" s="84">
        <f>IFERROR((VALUE(VLOOKUP($A681*4-3,'Bron DA-verwachting'!$A:$E,4))+VALUE(VLOOKUP($A681*4-2,'Bron DA-verwachting'!$A:$E,4))+VALUE(VLOOKUP($A681*4-1,'Bron DA-verwachting'!$A:$E,4))+VALUE(VLOOKUP($A681*4,'Bron DA-verwachting'!$A:$E,4)))/4,-1)</f>
        <v>434.75</v>
      </c>
      <c r="G681" s="86">
        <f>IFERROR((VALUE(VLOOKUP($A681*4-3,'Bron DA-verwachting'!$A:$E,3))+VALUE(VLOOKUP($A681*4-2,'Bron DA-verwachting'!$A:$E,3))+VALUE(VLOOKUP($A681*4-1,'Bron DA-verwachting'!$A:$E,3))+VALUE(VLOOKUP($A681*4,'Bron DA-verwachting'!$A:$E,3)))/4,-1)</f>
        <v>0</v>
      </c>
    </row>
    <row r="682" spans="1:7" x14ac:dyDescent="0.25">
      <c r="A682" s="82">
        <f t="shared" si="31"/>
        <v>677</v>
      </c>
      <c r="B682" s="83">
        <f t="shared" si="32"/>
        <v>43129</v>
      </c>
      <c r="C682" s="87">
        <f t="shared" si="30"/>
        <v>5</v>
      </c>
      <c r="D682" s="85">
        <f>INDEX('Bron DA-prijzen'!$C$7:$C$9858,MATCH(A682,'Bron DA-prijzen'!$A$7:$A$9858,0))</f>
        <v>10.01</v>
      </c>
      <c r="E682" s="84">
        <f>IFERROR((VALUE(VLOOKUP($A682*4-3,'Bron DA-verwachting'!$A:$E,5))+VALUE(VLOOKUP($A682*4-2,'Bron DA-verwachting'!$A:$E,5))+VALUE(VLOOKUP($A682*4-1,'Bron DA-verwachting'!$A:$E,5))+VALUE(VLOOKUP($A682*4,'Bron DA-verwachting'!$A:$E,5)))/4,-1)</f>
        <v>3615</v>
      </c>
      <c r="F682" s="84">
        <f>IFERROR((VALUE(VLOOKUP($A682*4-3,'Bron DA-verwachting'!$A:$E,4))+VALUE(VLOOKUP($A682*4-2,'Bron DA-verwachting'!$A:$E,4))+VALUE(VLOOKUP($A682*4-1,'Bron DA-verwachting'!$A:$E,4))+VALUE(VLOOKUP($A682*4,'Bron DA-verwachting'!$A:$E,4)))/4,-1)</f>
        <v>443</v>
      </c>
      <c r="G682" s="86">
        <f>IFERROR((VALUE(VLOOKUP($A682*4-3,'Bron DA-verwachting'!$A:$E,3))+VALUE(VLOOKUP($A682*4-2,'Bron DA-verwachting'!$A:$E,3))+VALUE(VLOOKUP($A682*4-1,'Bron DA-verwachting'!$A:$E,3))+VALUE(VLOOKUP($A682*4,'Bron DA-verwachting'!$A:$E,3)))/4,-1)</f>
        <v>0</v>
      </c>
    </row>
    <row r="683" spans="1:7" x14ac:dyDescent="0.25">
      <c r="A683" s="82">
        <f t="shared" si="31"/>
        <v>678</v>
      </c>
      <c r="B683" s="83">
        <f t="shared" si="32"/>
        <v>43129</v>
      </c>
      <c r="C683" s="87">
        <f t="shared" si="30"/>
        <v>6</v>
      </c>
      <c r="D683" s="85">
        <f>INDEX('Bron DA-prijzen'!$C$7:$C$9858,MATCH(A683,'Bron DA-prijzen'!$A$7:$A$9858,0))</f>
        <v>19.440000000000001</v>
      </c>
      <c r="E683" s="84">
        <f>IFERROR((VALUE(VLOOKUP($A683*4-3,'Bron DA-verwachting'!$A:$E,5))+VALUE(VLOOKUP($A683*4-2,'Bron DA-verwachting'!$A:$E,5))+VALUE(VLOOKUP($A683*4-1,'Bron DA-verwachting'!$A:$E,5))+VALUE(VLOOKUP($A683*4,'Bron DA-verwachting'!$A:$E,5)))/4,-1)</f>
        <v>3657</v>
      </c>
      <c r="F683" s="84">
        <f>IFERROR((VALUE(VLOOKUP($A683*4-3,'Bron DA-verwachting'!$A:$E,4))+VALUE(VLOOKUP($A683*4-2,'Bron DA-verwachting'!$A:$E,4))+VALUE(VLOOKUP($A683*4-1,'Bron DA-verwachting'!$A:$E,4))+VALUE(VLOOKUP($A683*4,'Bron DA-verwachting'!$A:$E,4)))/4,-1)</f>
        <v>446.75</v>
      </c>
      <c r="G683" s="86">
        <f>IFERROR((VALUE(VLOOKUP($A683*4-3,'Bron DA-verwachting'!$A:$E,3))+VALUE(VLOOKUP($A683*4-2,'Bron DA-verwachting'!$A:$E,3))+VALUE(VLOOKUP($A683*4-1,'Bron DA-verwachting'!$A:$E,3))+VALUE(VLOOKUP($A683*4,'Bron DA-verwachting'!$A:$E,3)))/4,-1)</f>
        <v>0</v>
      </c>
    </row>
    <row r="684" spans="1:7" x14ac:dyDescent="0.25">
      <c r="A684" s="82">
        <f t="shared" si="31"/>
        <v>679</v>
      </c>
      <c r="B684" s="83">
        <f t="shared" si="32"/>
        <v>43129</v>
      </c>
      <c r="C684" s="87">
        <f t="shared" si="30"/>
        <v>7</v>
      </c>
      <c r="D684" s="85">
        <f>INDEX('Bron DA-prijzen'!$C$7:$C$9858,MATCH(A684,'Bron DA-prijzen'!$A$7:$A$9858,0))</f>
        <v>33.46</v>
      </c>
      <c r="E684" s="84">
        <f>IFERROR((VALUE(VLOOKUP($A684*4-3,'Bron DA-verwachting'!$A:$E,5))+VALUE(VLOOKUP($A684*4-2,'Bron DA-verwachting'!$A:$E,5))+VALUE(VLOOKUP($A684*4-1,'Bron DA-verwachting'!$A:$E,5))+VALUE(VLOOKUP($A684*4,'Bron DA-verwachting'!$A:$E,5)))/4,-1)</f>
        <v>3647</v>
      </c>
      <c r="F684" s="84">
        <f>IFERROR((VALUE(VLOOKUP($A684*4-3,'Bron DA-verwachting'!$A:$E,4))+VALUE(VLOOKUP($A684*4-2,'Bron DA-verwachting'!$A:$E,4))+VALUE(VLOOKUP($A684*4-1,'Bron DA-verwachting'!$A:$E,4))+VALUE(VLOOKUP($A684*4,'Bron DA-verwachting'!$A:$E,4)))/4,-1)</f>
        <v>448</v>
      </c>
      <c r="G684" s="86">
        <f>IFERROR((VALUE(VLOOKUP($A684*4-3,'Bron DA-verwachting'!$A:$E,3))+VALUE(VLOOKUP($A684*4-2,'Bron DA-verwachting'!$A:$E,3))+VALUE(VLOOKUP($A684*4-1,'Bron DA-verwachting'!$A:$E,3))+VALUE(VLOOKUP($A684*4,'Bron DA-verwachting'!$A:$E,3)))/4,-1)</f>
        <v>0</v>
      </c>
    </row>
    <row r="685" spans="1:7" x14ac:dyDescent="0.25">
      <c r="A685" s="82">
        <f t="shared" si="31"/>
        <v>680</v>
      </c>
      <c r="B685" s="83">
        <f t="shared" si="32"/>
        <v>43129</v>
      </c>
      <c r="C685" s="87">
        <f t="shared" si="30"/>
        <v>8</v>
      </c>
      <c r="D685" s="85">
        <f>INDEX('Bron DA-prijzen'!$C$7:$C$9858,MATCH(A685,'Bron DA-prijzen'!$A$7:$A$9858,0))</f>
        <v>36.19</v>
      </c>
      <c r="E685" s="84">
        <f>IFERROR((VALUE(VLOOKUP($A685*4-3,'Bron DA-verwachting'!$A:$E,5))+VALUE(VLOOKUP($A685*4-2,'Bron DA-verwachting'!$A:$E,5))+VALUE(VLOOKUP($A685*4-1,'Bron DA-verwachting'!$A:$E,5))+VALUE(VLOOKUP($A685*4,'Bron DA-verwachting'!$A:$E,5)))/4,-1)</f>
        <v>3565</v>
      </c>
      <c r="F685" s="84">
        <f>IFERROR((VALUE(VLOOKUP($A685*4-3,'Bron DA-verwachting'!$A:$E,4))+VALUE(VLOOKUP($A685*4-2,'Bron DA-verwachting'!$A:$E,4))+VALUE(VLOOKUP($A685*4-1,'Bron DA-verwachting'!$A:$E,4))+VALUE(VLOOKUP($A685*4,'Bron DA-verwachting'!$A:$E,4)))/4,-1)</f>
        <v>448</v>
      </c>
      <c r="G685" s="86">
        <f>IFERROR((VALUE(VLOOKUP($A685*4-3,'Bron DA-verwachting'!$A:$E,3))+VALUE(VLOOKUP($A685*4-2,'Bron DA-verwachting'!$A:$E,3))+VALUE(VLOOKUP($A685*4-1,'Bron DA-verwachting'!$A:$E,3))+VALUE(VLOOKUP($A685*4,'Bron DA-verwachting'!$A:$E,3)))/4,-1)</f>
        <v>0</v>
      </c>
    </row>
    <row r="686" spans="1:7" x14ac:dyDescent="0.25">
      <c r="A686" s="82">
        <f t="shared" si="31"/>
        <v>681</v>
      </c>
      <c r="B686" s="83">
        <f t="shared" si="32"/>
        <v>43129</v>
      </c>
      <c r="C686" s="87">
        <f t="shared" si="30"/>
        <v>9</v>
      </c>
      <c r="D686" s="85">
        <f>INDEX('Bron DA-prijzen'!$C$7:$C$9858,MATCH(A686,'Bron DA-prijzen'!$A$7:$A$9858,0))</f>
        <v>42.8</v>
      </c>
      <c r="E686" s="84">
        <f>IFERROR((VALUE(VLOOKUP($A686*4-3,'Bron DA-verwachting'!$A:$E,5))+VALUE(VLOOKUP($A686*4-2,'Bron DA-verwachting'!$A:$E,5))+VALUE(VLOOKUP($A686*4-1,'Bron DA-verwachting'!$A:$E,5))+VALUE(VLOOKUP($A686*4,'Bron DA-verwachting'!$A:$E,5)))/4,-1)</f>
        <v>3561</v>
      </c>
      <c r="F686" s="84">
        <f>IFERROR((VALUE(VLOOKUP($A686*4-3,'Bron DA-verwachting'!$A:$E,4))+VALUE(VLOOKUP($A686*4-2,'Bron DA-verwachting'!$A:$E,4))+VALUE(VLOOKUP($A686*4-1,'Bron DA-verwachting'!$A:$E,4))+VALUE(VLOOKUP($A686*4,'Bron DA-verwachting'!$A:$E,4)))/4,-1)</f>
        <v>448.75</v>
      </c>
      <c r="G686" s="86">
        <f>IFERROR((VALUE(VLOOKUP($A686*4-3,'Bron DA-verwachting'!$A:$E,3))+VALUE(VLOOKUP($A686*4-2,'Bron DA-verwachting'!$A:$E,3))+VALUE(VLOOKUP($A686*4-1,'Bron DA-verwachting'!$A:$E,3))+VALUE(VLOOKUP($A686*4,'Bron DA-verwachting'!$A:$E,3)))/4,-1)</f>
        <v>6</v>
      </c>
    </row>
    <row r="687" spans="1:7" x14ac:dyDescent="0.25">
      <c r="A687" s="82">
        <f t="shared" si="31"/>
        <v>682</v>
      </c>
      <c r="B687" s="83">
        <f t="shared" si="32"/>
        <v>43129</v>
      </c>
      <c r="C687" s="87">
        <f t="shared" si="30"/>
        <v>10</v>
      </c>
      <c r="D687" s="85">
        <f>INDEX('Bron DA-prijzen'!$C$7:$C$9858,MATCH(A687,'Bron DA-prijzen'!$A$7:$A$9858,0))</f>
        <v>42.9</v>
      </c>
      <c r="E687" s="84">
        <f>IFERROR((VALUE(VLOOKUP($A687*4-3,'Bron DA-verwachting'!$A:$E,5))+VALUE(VLOOKUP($A687*4-2,'Bron DA-verwachting'!$A:$E,5))+VALUE(VLOOKUP($A687*4-1,'Bron DA-verwachting'!$A:$E,5))+VALUE(VLOOKUP($A687*4,'Bron DA-verwachting'!$A:$E,5)))/4,-1)</f>
        <v>3579</v>
      </c>
      <c r="F687" s="84">
        <f>IFERROR((VALUE(VLOOKUP($A687*4-3,'Bron DA-verwachting'!$A:$E,4))+VALUE(VLOOKUP($A687*4-2,'Bron DA-verwachting'!$A:$E,4))+VALUE(VLOOKUP($A687*4-1,'Bron DA-verwachting'!$A:$E,4))+VALUE(VLOOKUP($A687*4,'Bron DA-verwachting'!$A:$E,4)))/4,-1)</f>
        <v>450</v>
      </c>
      <c r="G687" s="86">
        <f>IFERROR((VALUE(VLOOKUP($A687*4-3,'Bron DA-verwachting'!$A:$E,3))+VALUE(VLOOKUP($A687*4-2,'Bron DA-verwachting'!$A:$E,3))+VALUE(VLOOKUP($A687*4-1,'Bron DA-verwachting'!$A:$E,3))+VALUE(VLOOKUP($A687*4,'Bron DA-verwachting'!$A:$E,3)))/4,-1)</f>
        <v>41.5</v>
      </c>
    </row>
    <row r="688" spans="1:7" x14ac:dyDescent="0.25">
      <c r="A688" s="82">
        <f t="shared" si="31"/>
        <v>683</v>
      </c>
      <c r="B688" s="83">
        <f t="shared" si="32"/>
        <v>43129</v>
      </c>
      <c r="C688" s="87">
        <f t="shared" si="30"/>
        <v>11</v>
      </c>
      <c r="D688" s="85">
        <f>INDEX('Bron DA-prijzen'!$C$7:$C$9858,MATCH(A688,'Bron DA-prijzen'!$A$7:$A$9858,0))</f>
        <v>42.9</v>
      </c>
      <c r="E688" s="84">
        <f>IFERROR((VALUE(VLOOKUP($A688*4-3,'Bron DA-verwachting'!$A:$E,5))+VALUE(VLOOKUP($A688*4-2,'Bron DA-verwachting'!$A:$E,5))+VALUE(VLOOKUP($A688*4-1,'Bron DA-verwachting'!$A:$E,5))+VALUE(VLOOKUP($A688*4,'Bron DA-verwachting'!$A:$E,5)))/4,-1)</f>
        <v>3647</v>
      </c>
      <c r="F688" s="84">
        <f>IFERROR((VALUE(VLOOKUP($A688*4-3,'Bron DA-verwachting'!$A:$E,4))+VALUE(VLOOKUP($A688*4-2,'Bron DA-verwachting'!$A:$E,4))+VALUE(VLOOKUP($A688*4-1,'Bron DA-verwachting'!$A:$E,4))+VALUE(VLOOKUP($A688*4,'Bron DA-verwachting'!$A:$E,4)))/4,-1)</f>
        <v>451.75</v>
      </c>
      <c r="G688" s="86">
        <f>IFERROR((VALUE(VLOOKUP($A688*4-3,'Bron DA-verwachting'!$A:$E,3))+VALUE(VLOOKUP($A688*4-2,'Bron DA-verwachting'!$A:$E,3))+VALUE(VLOOKUP($A688*4-1,'Bron DA-verwachting'!$A:$E,3))+VALUE(VLOOKUP($A688*4,'Bron DA-verwachting'!$A:$E,3)))/4,-1)</f>
        <v>104.25</v>
      </c>
    </row>
    <row r="689" spans="1:7" x14ac:dyDescent="0.25">
      <c r="A689" s="82">
        <f t="shared" si="31"/>
        <v>684</v>
      </c>
      <c r="B689" s="83">
        <f t="shared" si="32"/>
        <v>43129</v>
      </c>
      <c r="C689" s="87">
        <f t="shared" si="30"/>
        <v>12</v>
      </c>
      <c r="D689" s="85">
        <f>INDEX('Bron DA-prijzen'!$C$7:$C$9858,MATCH(A689,'Bron DA-prijzen'!$A$7:$A$9858,0))</f>
        <v>47.2</v>
      </c>
      <c r="E689" s="84">
        <f>IFERROR((VALUE(VLOOKUP($A689*4-3,'Bron DA-verwachting'!$A:$E,5))+VALUE(VLOOKUP($A689*4-2,'Bron DA-verwachting'!$A:$E,5))+VALUE(VLOOKUP($A689*4-1,'Bron DA-verwachting'!$A:$E,5))+VALUE(VLOOKUP($A689*4,'Bron DA-verwachting'!$A:$E,5)))/4,-1)</f>
        <v>3712</v>
      </c>
      <c r="F689" s="84">
        <f>IFERROR((VALUE(VLOOKUP($A689*4-3,'Bron DA-verwachting'!$A:$E,4))+VALUE(VLOOKUP($A689*4-2,'Bron DA-verwachting'!$A:$E,4))+VALUE(VLOOKUP($A689*4-1,'Bron DA-verwachting'!$A:$E,4))+VALUE(VLOOKUP($A689*4,'Bron DA-verwachting'!$A:$E,4)))/4,-1)</f>
        <v>452.25</v>
      </c>
      <c r="G689" s="86">
        <f>IFERROR((VALUE(VLOOKUP($A689*4-3,'Bron DA-verwachting'!$A:$E,3))+VALUE(VLOOKUP($A689*4-2,'Bron DA-verwachting'!$A:$E,3))+VALUE(VLOOKUP($A689*4-1,'Bron DA-verwachting'!$A:$E,3))+VALUE(VLOOKUP($A689*4,'Bron DA-verwachting'!$A:$E,3)))/4,-1)</f>
        <v>145.5</v>
      </c>
    </row>
    <row r="690" spans="1:7" x14ac:dyDescent="0.25">
      <c r="A690" s="82">
        <f t="shared" si="31"/>
        <v>685</v>
      </c>
      <c r="B690" s="83">
        <f t="shared" si="32"/>
        <v>43129</v>
      </c>
      <c r="C690" s="87">
        <f t="shared" si="30"/>
        <v>13</v>
      </c>
      <c r="D690" s="85">
        <f>INDEX('Bron DA-prijzen'!$C$7:$C$9858,MATCH(A690,'Bron DA-prijzen'!$A$7:$A$9858,0))</f>
        <v>43.22</v>
      </c>
      <c r="E690" s="84">
        <f>IFERROR((VALUE(VLOOKUP($A690*4-3,'Bron DA-verwachting'!$A:$E,5))+VALUE(VLOOKUP($A690*4-2,'Bron DA-verwachting'!$A:$E,5))+VALUE(VLOOKUP($A690*4-1,'Bron DA-verwachting'!$A:$E,5))+VALUE(VLOOKUP($A690*4,'Bron DA-verwachting'!$A:$E,5)))/4,-1)</f>
        <v>3734.75</v>
      </c>
      <c r="F690" s="84">
        <f>IFERROR((VALUE(VLOOKUP($A690*4-3,'Bron DA-verwachting'!$A:$E,4))+VALUE(VLOOKUP($A690*4-2,'Bron DA-verwachting'!$A:$E,4))+VALUE(VLOOKUP($A690*4-1,'Bron DA-verwachting'!$A:$E,4))+VALUE(VLOOKUP($A690*4,'Bron DA-verwachting'!$A:$E,4)))/4,-1)</f>
        <v>452</v>
      </c>
      <c r="G690" s="86">
        <f>IFERROR((VALUE(VLOOKUP($A690*4-3,'Bron DA-verwachting'!$A:$E,3))+VALUE(VLOOKUP($A690*4-2,'Bron DA-verwachting'!$A:$E,3))+VALUE(VLOOKUP($A690*4-1,'Bron DA-verwachting'!$A:$E,3))+VALUE(VLOOKUP($A690*4,'Bron DA-verwachting'!$A:$E,3)))/4,-1)</f>
        <v>156</v>
      </c>
    </row>
    <row r="691" spans="1:7" x14ac:dyDescent="0.25">
      <c r="A691" s="82">
        <f t="shared" si="31"/>
        <v>686</v>
      </c>
      <c r="B691" s="83">
        <f t="shared" si="32"/>
        <v>43129</v>
      </c>
      <c r="C691" s="87">
        <f t="shared" si="30"/>
        <v>14</v>
      </c>
      <c r="D691" s="85">
        <f>INDEX('Bron DA-prijzen'!$C$7:$C$9858,MATCH(A691,'Bron DA-prijzen'!$A$7:$A$9858,0))</f>
        <v>38.92</v>
      </c>
      <c r="E691" s="84">
        <f>IFERROR((VALUE(VLOOKUP($A691*4-3,'Bron DA-verwachting'!$A:$E,5))+VALUE(VLOOKUP($A691*4-2,'Bron DA-verwachting'!$A:$E,5))+VALUE(VLOOKUP($A691*4-1,'Bron DA-verwachting'!$A:$E,5))+VALUE(VLOOKUP($A691*4,'Bron DA-verwachting'!$A:$E,5)))/4,-1)</f>
        <v>3707.25</v>
      </c>
      <c r="F691" s="84">
        <f>IFERROR((VALUE(VLOOKUP($A691*4-3,'Bron DA-verwachting'!$A:$E,4))+VALUE(VLOOKUP($A691*4-2,'Bron DA-verwachting'!$A:$E,4))+VALUE(VLOOKUP($A691*4-1,'Bron DA-verwachting'!$A:$E,4))+VALUE(VLOOKUP($A691*4,'Bron DA-verwachting'!$A:$E,4)))/4,-1)</f>
        <v>452.5</v>
      </c>
      <c r="G691" s="86">
        <f>IFERROR((VALUE(VLOOKUP($A691*4-3,'Bron DA-verwachting'!$A:$E,3))+VALUE(VLOOKUP($A691*4-2,'Bron DA-verwachting'!$A:$E,3))+VALUE(VLOOKUP($A691*4-1,'Bron DA-verwachting'!$A:$E,3))+VALUE(VLOOKUP($A691*4,'Bron DA-verwachting'!$A:$E,3)))/4,-1)</f>
        <v>144.5</v>
      </c>
    </row>
    <row r="692" spans="1:7" x14ac:dyDescent="0.25">
      <c r="A692" s="82">
        <f t="shared" si="31"/>
        <v>687</v>
      </c>
      <c r="B692" s="83">
        <f t="shared" si="32"/>
        <v>43129</v>
      </c>
      <c r="C692" s="87">
        <f t="shared" si="30"/>
        <v>15</v>
      </c>
      <c r="D692" s="85">
        <f>INDEX('Bron DA-prijzen'!$C$7:$C$9858,MATCH(A692,'Bron DA-prijzen'!$A$7:$A$9858,0))</f>
        <v>38.21</v>
      </c>
      <c r="E692" s="84">
        <f>IFERROR((VALUE(VLOOKUP($A692*4-3,'Bron DA-verwachting'!$A:$E,5))+VALUE(VLOOKUP($A692*4-2,'Bron DA-verwachting'!$A:$E,5))+VALUE(VLOOKUP($A692*4-1,'Bron DA-verwachting'!$A:$E,5))+VALUE(VLOOKUP($A692*4,'Bron DA-verwachting'!$A:$E,5)))/4,-1)</f>
        <v>3649.75</v>
      </c>
      <c r="F692" s="84">
        <f>IFERROR((VALUE(VLOOKUP($A692*4-3,'Bron DA-verwachting'!$A:$E,4))+VALUE(VLOOKUP($A692*4-2,'Bron DA-verwachting'!$A:$E,4))+VALUE(VLOOKUP($A692*4-1,'Bron DA-verwachting'!$A:$E,4))+VALUE(VLOOKUP($A692*4,'Bron DA-verwachting'!$A:$E,4)))/4,-1)</f>
        <v>451.25</v>
      </c>
      <c r="G692" s="86">
        <f>IFERROR((VALUE(VLOOKUP($A692*4-3,'Bron DA-verwachting'!$A:$E,3))+VALUE(VLOOKUP($A692*4-2,'Bron DA-verwachting'!$A:$E,3))+VALUE(VLOOKUP($A692*4-1,'Bron DA-verwachting'!$A:$E,3))+VALUE(VLOOKUP($A692*4,'Bron DA-verwachting'!$A:$E,3)))/4,-1)</f>
        <v>113.75</v>
      </c>
    </row>
    <row r="693" spans="1:7" x14ac:dyDescent="0.25">
      <c r="A693" s="82">
        <f t="shared" si="31"/>
        <v>688</v>
      </c>
      <c r="B693" s="83">
        <f t="shared" si="32"/>
        <v>43129</v>
      </c>
      <c r="C693" s="87">
        <f t="shared" si="30"/>
        <v>16</v>
      </c>
      <c r="D693" s="85">
        <f>INDEX('Bron DA-prijzen'!$C$7:$C$9858,MATCH(A693,'Bron DA-prijzen'!$A$7:$A$9858,0))</f>
        <v>36.229999999999997</v>
      </c>
      <c r="E693" s="84">
        <f>IFERROR((VALUE(VLOOKUP($A693*4-3,'Bron DA-verwachting'!$A:$E,5))+VALUE(VLOOKUP($A693*4-2,'Bron DA-verwachting'!$A:$E,5))+VALUE(VLOOKUP($A693*4-1,'Bron DA-verwachting'!$A:$E,5))+VALUE(VLOOKUP($A693*4,'Bron DA-verwachting'!$A:$E,5)))/4,-1)</f>
        <v>3553.5</v>
      </c>
      <c r="F693" s="84">
        <f>IFERROR((VALUE(VLOOKUP($A693*4-3,'Bron DA-verwachting'!$A:$E,4))+VALUE(VLOOKUP($A693*4-2,'Bron DA-verwachting'!$A:$E,4))+VALUE(VLOOKUP($A693*4-1,'Bron DA-verwachting'!$A:$E,4))+VALUE(VLOOKUP($A693*4,'Bron DA-verwachting'!$A:$E,4)))/4,-1)</f>
        <v>444.5</v>
      </c>
      <c r="G693" s="86">
        <f>IFERROR((VALUE(VLOOKUP($A693*4-3,'Bron DA-verwachting'!$A:$E,3))+VALUE(VLOOKUP($A693*4-2,'Bron DA-verwachting'!$A:$E,3))+VALUE(VLOOKUP($A693*4-1,'Bron DA-verwachting'!$A:$E,3))+VALUE(VLOOKUP($A693*4,'Bron DA-verwachting'!$A:$E,3)))/4,-1)</f>
        <v>61.75</v>
      </c>
    </row>
    <row r="694" spans="1:7" x14ac:dyDescent="0.25">
      <c r="A694" s="82">
        <f t="shared" si="31"/>
        <v>689</v>
      </c>
      <c r="B694" s="83">
        <f t="shared" si="32"/>
        <v>43129</v>
      </c>
      <c r="C694" s="87">
        <f t="shared" si="30"/>
        <v>17</v>
      </c>
      <c r="D694" s="85">
        <f>INDEX('Bron DA-prijzen'!$C$7:$C$9858,MATCH(A694,'Bron DA-prijzen'!$A$7:$A$9858,0))</f>
        <v>36.950000000000003</v>
      </c>
      <c r="E694" s="84">
        <f>IFERROR((VALUE(VLOOKUP($A694*4-3,'Bron DA-verwachting'!$A:$E,5))+VALUE(VLOOKUP($A694*4-2,'Bron DA-verwachting'!$A:$E,5))+VALUE(VLOOKUP($A694*4-1,'Bron DA-verwachting'!$A:$E,5))+VALUE(VLOOKUP($A694*4,'Bron DA-verwachting'!$A:$E,5)))/4,-1)</f>
        <v>3430.5</v>
      </c>
      <c r="F694" s="84">
        <f>IFERROR((VALUE(VLOOKUP($A694*4-3,'Bron DA-verwachting'!$A:$E,4))+VALUE(VLOOKUP($A694*4-2,'Bron DA-verwachting'!$A:$E,4))+VALUE(VLOOKUP($A694*4-1,'Bron DA-verwachting'!$A:$E,4))+VALUE(VLOOKUP($A694*4,'Bron DA-verwachting'!$A:$E,4)))/4,-1)</f>
        <v>433</v>
      </c>
      <c r="G694" s="86">
        <f>IFERROR((VALUE(VLOOKUP($A694*4-3,'Bron DA-verwachting'!$A:$E,3))+VALUE(VLOOKUP($A694*4-2,'Bron DA-verwachting'!$A:$E,3))+VALUE(VLOOKUP($A694*4-1,'Bron DA-verwachting'!$A:$E,3))+VALUE(VLOOKUP($A694*4,'Bron DA-verwachting'!$A:$E,3)))/4,-1)</f>
        <v>20</v>
      </c>
    </row>
    <row r="695" spans="1:7" x14ac:dyDescent="0.25">
      <c r="A695" s="82">
        <f t="shared" si="31"/>
        <v>690</v>
      </c>
      <c r="B695" s="83">
        <f t="shared" si="32"/>
        <v>43129</v>
      </c>
      <c r="C695" s="87">
        <f t="shared" si="30"/>
        <v>18</v>
      </c>
      <c r="D695" s="85">
        <f>INDEX('Bron DA-prijzen'!$C$7:$C$9858,MATCH(A695,'Bron DA-prijzen'!$A$7:$A$9858,0))</f>
        <v>48.09</v>
      </c>
      <c r="E695" s="84">
        <f>IFERROR((VALUE(VLOOKUP($A695*4-3,'Bron DA-verwachting'!$A:$E,5))+VALUE(VLOOKUP($A695*4-2,'Bron DA-verwachting'!$A:$E,5))+VALUE(VLOOKUP($A695*4-1,'Bron DA-verwachting'!$A:$E,5))+VALUE(VLOOKUP($A695*4,'Bron DA-verwachting'!$A:$E,5)))/4,-1)</f>
        <v>3197.5</v>
      </c>
      <c r="F695" s="84">
        <f>IFERROR((VALUE(VLOOKUP($A695*4-3,'Bron DA-verwachting'!$A:$E,4))+VALUE(VLOOKUP($A695*4-2,'Bron DA-verwachting'!$A:$E,4))+VALUE(VLOOKUP($A695*4-1,'Bron DA-verwachting'!$A:$E,4))+VALUE(VLOOKUP($A695*4,'Bron DA-verwachting'!$A:$E,4)))/4,-1)</f>
        <v>406.75</v>
      </c>
      <c r="G695" s="86">
        <f>IFERROR((VALUE(VLOOKUP($A695*4-3,'Bron DA-verwachting'!$A:$E,3))+VALUE(VLOOKUP($A695*4-2,'Bron DA-verwachting'!$A:$E,3))+VALUE(VLOOKUP($A695*4-1,'Bron DA-verwachting'!$A:$E,3))+VALUE(VLOOKUP($A695*4,'Bron DA-verwachting'!$A:$E,3)))/4,-1)</f>
        <v>4.25</v>
      </c>
    </row>
    <row r="696" spans="1:7" x14ac:dyDescent="0.25">
      <c r="A696" s="82">
        <f t="shared" si="31"/>
        <v>691</v>
      </c>
      <c r="B696" s="83">
        <f t="shared" si="32"/>
        <v>43129</v>
      </c>
      <c r="C696" s="87">
        <f t="shared" si="30"/>
        <v>19</v>
      </c>
      <c r="D696" s="85">
        <f>INDEX('Bron DA-prijzen'!$C$7:$C$9858,MATCH(A696,'Bron DA-prijzen'!$A$7:$A$9858,0))</f>
        <v>72.66</v>
      </c>
      <c r="E696" s="84">
        <f>IFERROR((VALUE(VLOOKUP($A696*4-3,'Bron DA-verwachting'!$A:$E,5))+VALUE(VLOOKUP($A696*4-2,'Bron DA-verwachting'!$A:$E,5))+VALUE(VLOOKUP($A696*4-1,'Bron DA-verwachting'!$A:$E,5))+VALUE(VLOOKUP($A696*4,'Bron DA-verwachting'!$A:$E,5)))/4,-1)</f>
        <v>2811.75</v>
      </c>
      <c r="F696" s="84">
        <f>IFERROR((VALUE(VLOOKUP($A696*4-3,'Bron DA-verwachting'!$A:$E,4))+VALUE(VLOOKUP($A696*4-2,'Bron DA-verwachting'!$A:$E,4))+VALUE(VLOOKUP($A696*4-1,'Bron DA-verwachting'!$A:$E,4))+VALUE(VLOOKUP($A696*4,'Bron DA-verwachting'!$A:$E,4)))/4,-1)</f>
        <v>360.5</v>
      </c>
      <c r="G696" s="86">
        <f>IFERROR((VALUE(VLOOKUP($A696*4-3,'Bron DA-verwachting'!$A:$E,3))+VALUE(VLOOKUP($A696*4-2,'Bron DA-verwachting'!$A:$E,3))+VALUE(VLOOKUP($A696*4-1,'Bron DA-verwachting'!$A:$E,3))+VALUE(VLOOKUP($A696*4,'Bron DA-verwachting'!$A:$E,3)))/4,-1)</f>
        <v>0</v>
      </c>
    </row>
    <row r="697" spans="1:7" x14ac:dyDescent="0.25">
      <c r="A697" s="82">
        <f t="shared" si="31"/>
        <v>692</v>
      </c>
      <c r="B697" s="83">
        <f t="shared" si="32"/>
        <v>43129</v>
      </c>
      <c r="C697" s="87">
        <f t="shared" si="30"/>
        <v>20</v>
      </c>
      <c r="D697" s="85">
        <f>INDEX('Bron DA-prijzen'!$C$7:$C$9858,MATCH(A697,'Bron DA-prijzen'!$A$7:$A$9858,0))</f>
        <v>49.99</v>
      </c>
      <c r="E697" s="84">
        <f>IFERROR((VALUE(VLOOKUP($A697*4-3,'Bron DA-verwachting'!$A:$E,5))+VALUE(VLOOKUP($A697*4-2,'Bron DA-verwachting'!$A:$E,5))+VALUE(VLOOKUP($A697*4-1,'Bron DA-verwachting'!$A:$E,5))+VALUE(VLOOKUP($A697*4,'Bron DA-verwachting'!$A:$E,5)))/4,-1)</f>
        <v>2427.25</v>
      </c>
      <c r="F697" s="84">
        <f>IFERROR((VALUE(VLOOKUP($A697*4-3,'Bron DA-verwachting'!$A:$E,4))+VALUE(VLOOKUP($A697*4-2,'Bron DA-verwachting'!$A:$E,4))+VALUE(VLOOKUP($A697*4-1,'Bron DA-verwachting'!$A:$E,4))+VALUE(VLOOKUP($A697*4,'Bron DA-verwachting'!$A:$E,4)))/4,-1)</f>
        <v>340.75</v>
      </c>
      <c r="G697" s="86">
        <f>IFERROR((VALUE(VLOOKUP($A697*4-3,'Bron DA-verwachting'!$A:$E,3))+VALUE(VLOOKUP($A697*4-2,'Bron DA-verwachting'!$A:$E,3))+VALUE(VLOOKUP($A697*4-1,'Bron DA-verwachting'!$A:$E,3))+VALUE(VLOOKUP($A697*4,'Bron DA-verwachting'!$A:$E,3)))/4,-1)</f>
        <v>0</v>
      </c>
    </row>
    <row r="698" spans="1:7" x14ac:dyDescent="0.25">
      <c r="A698" s="82">
        <f t="shared" si="31"/>
        <v>693</v>
      </c>
      <c r="B698" s="83">
        <f t="shared" si="32"/>
        <v>43129</v>
      </c>
      <c r="C698" s="87">
        <f t="shared" si="30"/>
        <v>21</v>
      </c>
      <c r="D698" s="85">
        <f>INDEX('Bron DA-prijzen'!$C$7:$C$9858,MATCH(A698,'Bron DA-prijzen'!$A$7:$A$9858,0))</f>
        <v>52.81</v>
      </c>
      <c r="E698" s="84">
        <f>IFERROR((VALUE(VLOOKUP($A698*4-3,'Bron DA-verwachting'!$A:$E,5))+VALUE(VLOOKUP($A698*4-2,'Bron DA-verwachting'!$A:$E,5))+VALUE(VLOOKUP($A698*4-1,'Bron DA-verwachting'!$A:$E,5))+VALUE(VLOOKUP($A698*4,'Bron DA-verwachting'!$A:$E,5)))/4,-1)</f>
        <v>2179.75</v>
      </c>
      <c r="F698" s="84">
        <f>IFERROR((VALUE(VLOOKUP($A698*4-3,'Bron DA-verwachting'!$A:$E,4))+VALUE(VLOOKUP($A698*4-2,'Bron DA-verwachting'!$A:$E,4))+VALUE(VLOOKUP($A698*4-1,'Bron DA-verwachting'!$A:$E,4))+VALUE(VLOOKUP($A698*4,'Bron DA-verwachting'!$A:$E,4)))/4,-1)</f>
        <v>328.75</v>
      </c>
      <c r="G698" s="86">
        <f>IFERROR((VALUE(VLOOKUP($A698*4-3,'Bron DA-verwachting'!$A:$E,3))+VALUE(VLOOKUP($A698*4-2,'Bron DA-verwachting'!$A:$E,3))+VALUE(VLOOKUP($A698*4-1,'Bron DA-verwachting'!$A:$E,3))+VALUE(VLOOKUP($A698*4,'Bron DA-verwachting'!$A:$E,3)))/4,-1)</f>
        <v>0</v>
      </c>
    </row>
    <row r="699" spans="1:7" x14ac:dyDescent="0.25">
      <c r="A699" s="82">
        <f t="shared" si="31"/>
        <v>694</v>
      </c>
      <c r="B699" s="83">
        <f t="shared" si="32"/>
        <v>43129</v>
      </c>
      <c r="C699" s="87">
        <f t="shared" si="30"/>
        <v>22</v>
      </c>
      <c r="D699" s="85">
        <f>INDEX('Bron DA-prijzen'!$C$7:$C$9858,MATCH(A699,'Bron DA-prijzen'!$A$7:$A$9858,0))</f>
        <v>36.69</v>
      </c>
      <c r="E699" s="84">
        <f>IFERROR((VALUE(VLOOKUP($A699*4-3,'Bron DA-verwachting'!$A:$E,5))+VALUE(VLOOKUP($A699*4-2,'Bron DA-verwachting'!$A:$E,5))+VALUE(VLOOKUP($A699*4-1,'Bron DA-verwachting'!$A:$E,5))+VALUE(VLOOKUP($A699*4,'Bron DA-verwachting'!$A:$E,5)))/4,-1)</f>
        <v>1933</v>
      </c>
      <c r="F699" s="84">
        <f>IFERROR((VALUE(VLOOKUP($A699*4-3,'Bron DA-verwachting'!$A:$E,4))+VALUE(VLOOKUP($A699*4-2,'Bron DA-verwachting'!$A:$E,4))+VALUE(VLOOKUP($A699*4-1,'Bron DA-verwachting'!$A:$E,4))+VALUE(VLOOKUP($A699*4,'Bron DA-verwachting'!$A:$E,4)))/4,-1)</f>
        <v>296</v>
      </c>
      <c r="G699" s="86">
        <f>IFERROR((VALUE(VLOOKUP($A699*4-3,'Bron DA-verwachting'!$A:$E,3))+VALUE(VLOOKUP($A699*4-2,'Bron DA-verwachting'!$A:$E,3))+VALUE(VLOOKUP($A699*4-1,'Bron DA-verwachting'!$A:$E,3))+VALUE(VLOOKUP($A699*4,'Bron DA-verwachting'!$A:$E,3)))/4,-1)</f>
        <v>0</v>
      </c>
    </row>
    <row r="700" spans="1:7" x14ac:dyDescent="0.25">
      <c r="A700" s="82">
        <f t="shared" si="31"/>
        <v>695</v>
      </c>
      <c r="B700" s="83">
        <f t="shared" si="32"/>
        <v>43129</v>
      </c>
      <c r="C700" s="87">
        <f t="shared" si="30"/>
        <v>23</v>
      </c>
      <c r="D700" s="85">
        <f>INDEX('Bron DA-prijzen'!$C$7:$C$9858,MATCH(A700,'Bron DA-prijzen'!$A$7:$A$9858,0))</f>
        <v>34</v>
      </c>
      <c r="E700" s="84">
        <f>IFERROR((VALUE(VLOOKUP($A700*4-3,'Bron DA-verwachting'!$A:$E,5))+VALUE(VLOOKUP($A700*4-2,'Bron DA-verwachting'!$A:$E,5))+VALUE(VLOOKUP($A700*4-1,'Bron DA-verwachting'!$A:$E,5))+VALUE(VLOOKUP($A700*4,'Bron DA-verwachting'!$A:$E,5)))/4,-1)</f>
        <v>1740.75</v>
      </c>
      <c r="F700" s="84">
        <f>IFERROR((VALUE(VLOOKUP($A700*4-3,'Bron DA-verwachting'!$A:$E,4))+VALUE(VLOOKUP($A700*4-2,'Bron DA-verwachting'!$A:$E,4))+VALUE(VLOOKUP($A700*4-1,'Bron DA-verwachting'!$A:$E,4))+VALUE(VLOOKUP($A700*4,'Bron DA-verwachting'!$A:$E,4)))/4,-1)</f>
        <v>279.75</v>
      </c>
      <c r="G700" s="86">
        <f>IFERROR((VALUE(VLOOKUP($A700*4-3,'Bron DA-verwachting'!$A:$E,3))+VALUE(VLOOKUP($A700*4-2,'Bron DA-verwachting'!$A:$E,3))+VALUE(VLOOKUP($A700*4-1,'Bron DA-verwachting'!$A:$E,3))+VALUE(VLOOKUP($A700*4,'Bron DA-verwachting'!$A:$E,3)))/4,-1)</f>
        <v>0</v>
      </c>
    </row>
    <row r="701" spans="1:7" x14ac:dyDescent="0.25">
      <c r="A701" s="82">
        <f t="shared" si="31"/>
        <v>696</v>
      </c>
      <c r="B701" s="83">
        <f t="shared" si="32"/>
        <v>43129</v>
      </c>
      <c r="C701" s="87">
        <f t="shared" si="30"/>
        <v>24</v>
      </c>
      <c r="D701" s="85">
        <f>INDEX('Bron DA-prijzen'!$C$7:$C$9858,MATCH(A701,'Bron DA-prijzen'!$A$7:$A$9858,0))</f>
        <v>34.9</v>
      </c>
      <c r="E701" s="84">
        <f>IFERROR((VALUE(VLOOKUP($A701*4-3,'Bron DA-verwachting'!$A:$E,5))+VALUE(VLOOKUP($A701*4-2,'Bron DA-verwachting'!$A:$E,5))+VALUE(VLOOKUP($A701*4-1,'Bron DA-verwachting'!$A:$E,5))+VALUE(VLOOKUP($A701*4,'Bron DA-verwachting'!$A:$E,5)))/4,-1)</f>
        <v>1647.25</v>
      </c>
      <c r="F701" s="84">
        <f>IFERROR((VALUE(VLOOKUP($A701*4-3,'Bron DA-verwachting'!$A:$E,4))+VALUE(VLOOKUP($A701*4-2,'Bron DA-verwachting'!$A:$E,4))+VALUE(VLOOKUP($A701*4-1,'Bron DA-verwachting'!$A:$E,4))+VALUE(VLOOKUP($A701*4,'Bron DA-verwachting'!$A:$E,4)))/4,-1)</f>
        <v>277.5</v>
      </c>
      <c r="G701" s="86">
        <f>IFERROR((VALUE(VLOOKUP($A701*4-3,'Bron DA-verwachting'!$A:$E,3))+VALUE(VLOOKUP($A701*4-2,'Bron DA-verwachting'!$A:$E,3))+VALUE(VLOOKUP($A701*4-1,'Bron DA-verwachting'!$A:$E,3))+VALUE(VLOOKUP($A701*4,'Bron DA-verwachting'!$A:$E,3)))/4,-1)</f>
        <v>0</v>
      </c>
    </row>
    <row r="702" spans="1:7" x14ac:dyDescent="0.25">
      <c r="A702" s="82">
        <f t="shared" si="31"/>
        <v>697</v>
      </c>
      <c r="B702" s="83">
        <f t="shared" si="32"/>
        <v>43130</v>
      </c>
      <c r="C702" s="87">
        <f t="shared" si="30"/>
        <v>1</v>
      </c>
      <c r="D702" s="85">
        <f>INDEX('Bron DA-prijzen'!$C$7:$C$9858,MATCH(A702,'Bron DA-prijzen'!$A$7:$A$9858,0))</f>
        <v>33.9</v>
      </c>
      <c r="E702" s="84">
        <f>IFERROR((VALUE(VLOOKUP($A702*4-3,'Bron DA-verwachting'!$A:$E,5))+VALUE(VLOOKUP($A702*4-2,'Bron DA-verwachting'!$A:$E,5))+VALUE(VLOOKUP($A702*4-1,'Bron DA-verwachting'!$A:$E,5))+VALUE(VLOOKUP($A702*4,'Bron DA-verwachting'!$A:$E,5)))/4,-1)</f>
        <v>1612</v>
      </c>
      <c r="F702" s="84">
        <f>IFERROR((VALUE(VLOOKUP($A702*4-3,'Bron DA-verwachting'!$A:$E,4))+VALUE(VLOOKUP($A702*4-2,'Bron DA-verwachting'!$A:$E,4))+VALUE(VLOOKUP($A702*4-1,'Bron DA-verwachting'!$A:$E,4))+VALUE(VLOOKUP($A702*4,'Bron DA-verwachting'!$A:$E,4)))/4,-1)</f>
        <v>280</v>
      </c>
      <c r="G702" s="86">
        <f>IFERROR((VALUE(VLOOKUP($A702*4-3,'Bron DA-verwachting'!$A:$E,3))+VALUE(VLOOKUP($A702*4-2,'Bron DA-verwachting'!$A:$E,3))+VALUE(VLOOKUP($A702*4-1,'Bron DA-verwachting'!$A:$E,3))+VALUE(VLOOKUP($A702*4,'Bron DA-verwachting'!$A:$E,3)))/4,-1)</f>
        <v>0</v>
      </c>
    </row>
    <row r="703" spans="1:7" x14ac:dyDescent="0.25">
      <c r="A703" s="82">
        <f t="shared" si="31"/>
        <v>698</v>
      </c>
      <c r="B703" s="83">
        <f t="shared" si="32"/>
        <v>43130</v>
      </c>
      <c r="C703" s="87">
        <f t="shared" si="30"/>
        <v>2</v>
      </c>
      <c r="D703" s="85">
        <f>INDEX('Bron DA-prijzen'!$C$7:$C$9858,MATCH(A703,'Bron DA-prijzen'!$A$7:$A$9858,0))</f>
        <v>33.700000000000003</v>
      </c>
      <c r="E703" s="84">
        <f>IFERROR((VALUE(VLOOKUP($A703*4-3,'Bron DA-verwachting'!$A:$E,5))+VALUE(VLOOKUP($A703*4-2,'Bron DA-verwachting'!$A:$E,5))+VALUE(VLOOKUP($A703*4-1,'Bron DA-verwachting'!$A:$E,5))+VALUE(VLOOKUP($A703*4,'Bron DA-verwachting'!$A:$E,5)))/4,-1)</f>
        <v>1190.25</v>
      </c>
      <c r="F703" s="84">
        <f>IFERROR((VALUE(VLOOKUP($A703*4-3,'Bron DA-verwachting'!$A:$E,4))+VALUE(VLOOKUP($A703*4-2,'Bron DA-verwachting'!$A:$E,4))+VALUE(VLOOKUP($A703*4-1,'Bron DA-verwachting'!$A:$E,4))+VALUE(VLOOKUP($A703*4,'Bron DA-verwachting'!$A:$E,4)))/4,-1)</f>
        <v>197</v>
      </c>
      <c r="G703" s="86">
        <f>IFERROR((VALUE(VLOOKUP($A703*4-3,'Bron DA-verwachting'!$A:$E,3))+VALUE(VLOOKUP($A703*4-2,'Bron DA-verwachting'!$A:$E,3))+VALUE(VLOOKUP($A703*4-1,'Bron DA-verwachting'!$A:$E,3))+VALUE(VLOOKUP($A703*4,'Bron DA-verwachting'!$A:$E,3)))/4,-1)</f>
        <v>0</v>
      </c>
    </row>
    <row r="704" spans="1:7" x14ac:dyDescent="0.25">
      <c r="A704" s="82">
        <f t="shared" si="31"/>
        <v>699</v>
      </c>
      <c r="B704" s="83">
        <f t="shared" si="32"/>
        <v>43130</v>
      </c>
      <c r="C704" s="87">
        <f t="shared" si="30"/>
        <v>3</v>
      </c>
      <c r="D704" s="85">
        <f>INDEX('Bron DA-prijzen'!$C$7:$C$9858,MATCH(A704,'Bron DA-prijzen'!$A$7:$A$9858,0))</f>
        <v>32.799999999999997</v>
      </c>
      <c r="E704" s="84">
        <f>IFERROR((VALUE(VLOOKUP($A704*4-3,'Bron DA-verwachting'!$A:$E,5))+VALUE(VLOOKUP($A704*4-2,'Bron DA-verwachting'!$A:$E,5))+VALUE(VLOOKUP($A704*4-1,'Bron DA-verwachting'!$A:$E,5))+VALUE(VLOOKUP($A704*4,'Bron DA-verwachting'!$A:$E,5)))/4,-1)</f>
        <v>1094</v>
      </c>
      <c r="F704" s="84">
        <f>IFERROR((VALUE(VLOOKUP($A704*4-3,'Bron DA-verwachting'!$A:$E,4))+VALUE(VLOOKUP($A704*4-2,'Bron DA-verwachting'!$A:$E,4))+VALUE(VLOOKUP($A704*4-1,'Bron DA-verwachting'!$A:$E,4))+VALUE(VLOOKUP($A704*4,'Bron DA-verwachting'!$A:$E,4)))/4,-1)</f>
        <v>180</v>
      </c>
      <c r="G704" s="86">
        <f>IFERROR((VALUE(VLOOKUP($A704*4-3,'Bron DA-verwachting'!$A:$E,3))+VALUE(VLOOKUP($A704*4-2,'Bron DA-verwachting'!$A:$E,3))+VALUE(VLOOKUP($A704*4-1,'Bron DA-verwachting'!$A:$E,3))+VALUE(VLOOKUP($A704*4,'Bron DA-verwachting'!$A:$E,3)))/4,-1)</f>
        <v>0</v>
      </c>
    </row>
    <row r="705" spans="1:7" x14ac:dyDescent="0.25">
      <c r="A705" s="82">
        <f t="shared" si="31"/>
        <v>700</v>
      </c>
      <c r="B705" s="83">
        <f t="shared" si="32"/>
        <v>43130</v>
      </c>
      <c r="C705" s="87">
        <f t="shared" si="30"/>
        <v>4</v>
      </c>
      <c r="D705" s="85">
        <f>INDEX('Bron DA-prijzen'!$C$7:$C$9858,MATCH(A705,'Bron DA-prijzen'!$A$7:$A$9858,0))</f>
        <v>33.6</v>
      </c>
      <c r="E705" s="84">
        <f>IFERROR((VALUE(VLOOKUP($A705*4-3,'Bron DA-verwachting'!$A:$E,5))+VALUE(VLOOKUP($A705*4-2,'Bron DA-verwachting'!$A:$E,5))+VALUE(VLOOKUP($A705*4-1,'Bron DA-verwachting'!$A:$E,5))+VALUE(VLOOKUP($A705*4,'Bron DA-verwachting'!$A:$E,5)))/4,-1)</f>
        <v>999.75</v>
      </c>
      <c r="F705" s="84">
        <f>IFERROR((VALUE(VLOOKUP($A705*4-3,'Bron DA-verwachting'!$A:$E,4))+VALUE(VLOOKUP($A705*4-2,'Bron DA-verwachting'!$A:$E,4))+VALUE(VLOOKUP($A705*4-1,'Bron DA-verwachting'!$A:$E,4))+VALUE(VLOOKUP($A705*4,'Bron DA-verwachting'!$A:$E,4)))/4,-1)</f>
        <v>162.25</v>
      </c>
      <c r="G705" s="86">
        <f>IFERROR((VALUE(VLOOKUP($A705*4-3,'Bron DA-verwachting'!$A:$E,3))+VALUE(VLOOKUP($A705*4-2,'Bron DA-verwachting'!$A:$E,3))+VALUE(VLOOKUP($A705*4-1,'Bron DA-verwachting'!$A:$E,3))+VALUE(VLOOKUP($A705*4,'Bron DA-verwachting'!$A:$E,3)))/4,-1)</f>
        <v>0</v>
      </c>
    </row>
    <row r="706" spans="1:7" x14ac:dyDescent="0.25">
      <c r="A706" s="82">
        <f t="shared" si="31"/>
        <v>701</v>
      </c>
      <c r="B706" s="83">
        <f t="shared" si="32"/>
        <v>43130</v>
      </c>
      <c r="C706" s="87">
        <f t="shared" si="30"/>
        <v>5</v>
      </c>
      <c r="D706" s="85">
        <f>INDEX('Bron DA-prijzen'!$C$7:$C$9858,MATCH(A706,'Bron DA-prijzen'!$A$7:$A$9858,0))</f>
        <v>33</v>
      </c>
      <c r="E706" s="84">
        <f>IFERROR((VALUE(VLOOKUP($A706*4-3,'Bron DA-verwachting'!$A:$E,5))+VALUE(VLOOKUP($A706*4-2,'Bron DA-verwachting'!$A:$E,5))+VALUE(VLOOKUP($A706*4-1,'Bron DA-verwachting'!$A:$E,5))+VALUE(VLOOKUP($A706*4,'Bron DA-verwachting'!$A:$E,5)))/4,-1)</f>
        <v>978</v>
      </c>
      <c r="F706" s="84">
        <f>IFERROR((VALUE(VLOOKUP($A706*4-3,'Bron DA-verwachting'!$A:$E,4))+VALUE(VLOOKUP($A706*4-2,'Bron DA-verwachting'!$A:$E,4))+VALUE(VLOOKUP($A706*4-1,'Bron DA-verwachting'!$A:$E,4))+VALUE(VLOOKUP($A706*4,'Bron DA-verwachting'!$A:$E,4)))/4,-1)</f>
        <v>155.75</v>
      </c>
      <c r="G706" s="86">
        <f>IFERROR((VALUE(VLOOKUP($A706*4-3,'Bron DA-verwachting'!$A:$E,3))+VALUE(VLOOKUP($A706*4-2,'Bron DA-verwachting'!$A:$E,3))+VALUE(VLOOKUP($A706*4-1,'Bron DA-verwachting'!$A:$E,3))+VALUE(VLOOKUP($A706*4,'Bron DA-verwachting'!$A:$E,3)))/4,-1)</f>
        <v>0</v>
      </c>
    </row>
    <row r="707" spans="1:7" x14ac:dyDescent="0.25">
      <c r="A707" s="82">
        <f t="shared" si="31"/>
        <v>702</v>
      </c>
      <c r="B707" s="83">
        <f t="shared" si="32"/>
        <v>43130</v>
      </c>
      <c r="C707" s="87">
        <f t="shared" si="30"/>
        <v>6</v>
      </c>
      <c r="D707" s="85">
        <f>INDEX('Bron DA-prijzen'!$C$7:$C$9858,MATCH(A707,'Bron DA-prijzen'!$A$7:$A$9858,0))</f>
        <v>32.799999999999997</v>
      </c>
      <c r="E707" s="84">
        <f>IFERROR((VALUE(VLOOKUP($A707*4-3,'Bron DA-verwachting'!$A:$E,5))+VALUE(VLOOKUP($A707*4-2,'Bron DA-verwachting'!$A:$E,5))+VALUE(VLOOKUP($A707*4-1,'Bron DA-verwachting'!$A:$E,5))+VALUE(VLOOKUP($A707*4,'Bron DA-verwachting'!$A:$E,5)))/4,-1)</f>
        <v>925.25</v>
      </c>
      <c r="F707" s="84">
        <f>IFERROR((VALUE(VLOOKUP($A707*4-3,'Bron DA-verwachting'!$A:$E,4))+VALUE(VLOOKUP($A707*4-2,'Bron DA-verwachting'!$A:$E,4))+VALUE(VLOOKUP($A707*4-1,'Bron DA-verwachting'!$A:$E,4))+VALUE(VLOOKUP($A707*4,'Bron DA-verwachting'!$A:$E,4)))/4,-1)</f>
        <v>143.25</v>
      </c>
      <c r="G707" s="86">
        <f>IFERROR((VALUE(VLOOKUP($A707*4-3,'Bron DA-verwachting'!$A:$E,3))+VALUE(VLOOKUP($A707*4-2,'Bron DA-verwachting'!$A:$E,3))+VALUE(VLOOKUP($A707*4-1,'Bron DA-verwachting'!$A:$E,3))+VALUE(VLOOKUP($A707*4,'Bron DA-verwachting'!$A:$E,3)))/4,-1)</f>
        <v>0</v>
      </c>
    </row>
    <row r="708" spans="1:7" x14ac:dyDescent="0.25">
      <c r="A708" s="82">
        <f t="shared" si="31"/>
        <v>703</v>
      </c>
      <c r="B708" s="83">
        <f t="shared" si="32"/>
        <v>43130</v>
      </c>
      <c r="C708" s="87">
        <f t="shared" si="30"/>
        <v>7</v>
      </c>
      <c r="D708" s="85">
        <f>INDEX('Bron DA-prijzen'!$C$7:$C$9858,MATCH(A708,'Bron DA-prijzen'!$A$7:$A$9858,0))</f>
        <v>34</v>
      </c>
      <c r="E708" s="84">
        <f>IFERROR((VALUE(VLOOKUP($A708*4-3,'Bron DA-verwachting'!$A:$E,5))+VALUE(VLOOKUP($A708*4-2,'Bron DA-verwachting'!$A:$E,5))+VALUE(VLOOKUP($A708*4-1,'Bron DA-verwachting'!$A:$E,5))+VALUE(VLOOKUP($A708*4,'Bron DA-verwachting'!$A:$E,5)))/4,-1)</f>
        <v>833.75</v>
      </c>
      <c r="F708" s="84">
        <f>IFERROR((VALUE(VLOOKUP($A708*4-3,'Bron DA-verwachting'!$A:$E,4))+VALUE(VLOOKUP($A708*4-2,'Bron DA-verwachting'!$A:$E,4))+VALUE(VLOOKUP($A708*4-1,'Bron DA-verwachting'!$A:$E,4))+VALUE(VLOOKUP($A708*4,'Bron DA-verwachting'!$A:$E,4)))/4,-1)</f>
        <v>125.25</v>
      </c>
      <c r="G708" s="86">
        <f>IFERROR((VALUE(VLOOKUP($A708*4-3,'Bron DA-verwachting'!$A:$E,3))+VALUE(VLOOKUP($A708*4-2,'Bron DA-verwachting'!$A:$E,3))+VALUE(VLOOKUP($A708*4-1,'Bron DA-verwachting'!$A:$E,3))+VALUE(VLOOKUP($A708*4,'Bron DA-verwachting'!$A:$E,3)))/4,-1)</f>
        <v>0</v>
      </c>
    </row>
    <row r="709" spans="1:7" x14ac:dyDescent="0.25">
      <c r="A709" s="82">
        <f t="shared" si="31"/>
        <v>704</v>
      </c>
      <c r="B709" s="83">
        <f t="shared" si="32"/>
        <v>43130</v>
      </c>
      <c r="C709" s="87">
        <f t="shared" si="30"/>
        <v>8</v>
      </c>
      <c r="D709" s="85">
        <f>INDEX('Bron DA-prijzen'!$C$7:$C$9858,MATCH(A709,'Bron DA-prijzen'!$A$7:$A$9858,0))</f>
        <v>44.59</v>
      </c>
      <c r="E709" s="84">
        <f>IFERROR((VALUE(VLOOKUP($A709*4-3,'Bron DA-verwachting'!$A:$E,5))+VALUE(VLOOKUP($A709*4-2,'Bron DA-verwachting'!$A:$E,5))+VALUE(VLOOKUP($A709*4-1,'Bron DA-verwachting'!$A:$E,5))+VALUE(VLOOKUP($A709*4,'Bron DA-verwachting'!$A:$E,5)))/4,-1)</f>
        <v>772.75</v>
      </c>
      <c r="F709" s="84">
        <f>IFERROR((VALUE(VLOOKUP($A709*4-3,'Bron DA-verwachting'!$A:$E,4))+VALUE(VLOOKUP($A709*4-2,'Bron DA-verwachting'!$A:$E,4))+VALUE(VLOOKUP($A709*4-1,'Bron DA-verwachting'!$A:$E,4))+VALUE(VLOOKUP($A709*4,'Bron DA-verwachting'!$A:$E,4)))/4,-1)</f>
        <v>114.25</v>
      </c>
      <c r="G709" s="86">
        <f>IFERROR((VALUE(VLOOKUP($A709*4-3,'Bron DA-verwachting'!$A:$E,3))+VALUE(VLOOKUP($A709*4-2,'Bron DA-verwachting'!$A:$E,3))+VALUE(VLOOKUP($A709*4-1,'Bron DA-verwachting'!$A:$E,3))+VALUE(VLOOKUP($A709*4,'Bron DA-verwachting'!$A:$E,3)))/4,-1)</f>
        <v>0</v>
      </c>
    </row>
    <row r="710" spans="1:7" x14ac:dyDescent="0.25">
      <c r="A710" s="82">
        <f t="shared" si="31"/>
        <v>705</v>
      </c>
      <c r="B710" s="83">
        <f t="shared" si="32"/>
        <v>43130</v>
      </c>
      <c r="C710" s="87">
        <f t="shared" si="30"/>
        <v>9</v>
      </c>
      <c r="D710" s="85">
        <f>INDEX('Bron DA-prijzen'!$C$7:$C$9858,MATCH(A710,'Bron DA-prijzen'!$A$7:$A$9858,0))</f>
        <v>49.92</v>
      </c>
      <c r="E710" s="84">
        <f>IFERROR((VALUE(VLOOKUP($A710*4-3,'Bron DA-verwachting'!$A:$E,5))+VALUE(VLOOKUP($A710*4-2,'Bron DA-verwachting'!$A:$E,5))+VALUE(VLOOKUP($A710*4-1,'Bron DA-verwachting'!$A:$E,5))+VALUE(VLOOKUP($A710*4,'Bron DA-verwachting'!$A:$E,5)))/4,-1)</f>
        <v>772.25</v>
      </c>
      <c r="F710" s="84">
        <f>IFERROR((VALUE(VLOOKUP($A710*4-3,'Bron DA-verwachting'!$A:$E,4))+VALUE(VLOOKUP($A710*4-2,'Bron DA-verwachting'!$A:$E,4))+VALUE(VLOOKUP($A710*4-1,'Bron DA-verwachting'!$A:$E,4))+VALUE(VLOOKUP($A710*4,'Bron DA-verwachting'!$A:$E,4)))/4,-1)</f>
        <v>115.5</v>
      </c>
      <c r="G710" s="86">
        <f>IFERROR((VALUE(VLOOKUP($A710*4-3,'Bron DA-verwachting'!$A:$E,3))+VALUE(VLOOKUP($A710*4-2,'Bron DA-verwachting'!$A:$E,3))+VALUE(VLOOKUP($A710*4-1,'Bron DA-verwachting'!$A:$E,3))+VALUE(VLOOKUP($A710*4,'Bron DA-verwachting'!$A:$E,3)))/4,-1)</f>
        <v>8</v>
      </c>
    </row>
    <row r="711" spans="1:7" x14ac:dyDescent="0.25">
      <c r="A711" s="82">
        <f t="shared" si="31"/>
        <v>706</v>
      </c>
      <c r="B711" s="83">
        <f t="shared" si="32"/>
        <v>43130</v>
      </c>
      <c r="C711" s="87">
        <f t="shared" ref="C711:C774" si="33">IF(C710=24,1,C710+1)</f>
        <v>10</v>
      </c>
      <c r="D711" s="85">
        <f>INDEX('Bron DA-prijzen'!$C$7:$C$9858,MATCH(A711,'Bron DA-prijzen'!$A$7:$A$9858,0))</f>
        <v>49.59</v>
      </c>
      <c r="E711" s="84">
        <f>IFERROR((VALUE(VLOOKUP($A711*4-3,'Bron DA-verwachting'!$A:$E,5))+VALUE(VLOOKUP($A711*4-2,'Bron DA-verwachting'!$A:$E,5))+VALUE(VLOOKUP($A711*4-1,'Bron DA-verwachting'!$A:$E,5))+VALUE(VLOOKUP($A711*4,'Bron DA-verwachting'!$A:$E,5)))/4,-1)</f>
        <v>781.5</v>
      </c>
      <c r="F711" s="84">
        <f>IFERROR((VALUE(VLOOKUP($A711*4-3,'Bron DA-verwachting'!$A:$E,4))+VALUE(VLOOKUP($A711*4-2,'Bron DA-verwachting'!$A:$E,4))+VALUE(VLOOKUP($A711*4-1,'Bron DA-verwachting'!$A:$E,4))+VALUE(VLOOKUP($A711*4,'Bron DA-verwachting'!$A:$E,4)))/4,-1)</f>
        <v>125.25</v>
      </c>
      <c r="G711" s="86">
        <f>IFERROR((VALUE(VLOOKUP($A711*4-3,'Bron DA-verwachting'!$A:$E,3))+VALUE(VLOOKUP($A711*4-2,'Bron DA-verwachting'!$A:$E,3))+VALUE(VLOOKUP($A711*4-1,'Bron DA-verwachting'!$A:$E,3))+VALUE(VLOOKUP($A711*4,'Bron DA-verwachting'!$A:$E,3)))/4,-1)</f>
        <v>175.5</v>
      </c>
    </row>
    <row r="712" spans="1:7" x14ac:dyDescent="0.25">
      <c r="A712" s="82">
        <f t="shared" ref="A712:A775" si="34">A711+1</f>
        <v>707</v>
      </c>
      <c r="B712" s="83">
        <f t="shared" ref="B712:B775" si="35">IF(C711=24,B711+1,B711)</f>
        <v>43130</v>
      </c>
      <c r="C712" s="87">
        <f t="shared" si="33"/>
        <v>11</v>
      </c>
      <c r="D712" s="85">
        <f>INDEX('Bron DA-prijzen'!$C$7:$C$9858,MATCH(A712,'Bron DA-prijzen'!$A$7:$A$9858,0))</f>
        <v>46.95</v>
      </c>
      <c r="E712" s="84">
        <f>IFERROR((VALUE(VLOOKUP($A712*4-3,'Bron DA-verwachting'!$A:$E,5))+VALUE(VLOOKUP($A712*4-2,'Bron DA-verwachting'!$A:$E,5))+VALUE(VLOOKUP($A712*4-1,'Bron DA-verwachting'!$A:$E,5))+VALUE(VLOOKUP($A712*4,'Bron DA-verwachting'!$A:$E,5)))/4,-1)</f>
        <v>790.75</v>
      </c>
      <c r="F712" s="84">
        <f>IFERROR((VALUE(VLOOKUP($A712*4-3,'Bron DA-verwachting'!$A:$E,4))+VALUE(VLOOKUP($A712*4-2,'Bron DA-verwachting'!$A:$E,4))+VALUE(VLOOKUP($A712*4-1,'Bron DA-verwachting'!$A:$E,4))+VALUE(VLOOKUP($A712*4,'Bron DA-verwachting'!$A:$E,4)))/4,-1)</f>
        <v>134.75</v>
      </c>
      <c r="G712" s="86">
        <f>IFERROR((VALUE(VLOOKUP($A712*4-3,'Bron DA-verwachting'!$A:$E,3))+VALUE(VLOOKUP($A712*4-2,'Bron DA-verwachting'!$A:$E,3))+VALUE(VLOOKUP($A712*4-1,'Bron DA-verwachting'!$A:$E,3))+VALUE(VLOOKUP($A712*4,'Bron DA-verwachting'!$A:$E,3)))/4,-1)</f>
        <v>486.5</v>
      </c>
    </row>
    <row r="713" spans="1:7" x14ac:dyDescent="0.25">
      <c r="A713" s="82">
        <f t="shared" si="34"/>
        <v>708</v>
      </c>
      <c r="B713" s="83">
        <f t="shared" si="35"/>
        <v>43130</v>
      </c>
      <c r="C713" s="87">
        <f t="shared" si="33"/>
        <v>12</v>
      </c>
      <c r="D713" s="85">
        <f>INDEX('Bron DA-prijzen'!$C$7:$C$9858,MATCH(A713,'Bron DA-prijzen'!$A$7:$A$9858,0))</f>
        <v>45.05</v>
      </c>
      <c r="E713" s="84">
        <f>IFERROR((VALUE(VLOOKUP($A713*4-3,'Bron DA-verwachting'!$A:$E,5))+VALUE(VLOOKUP($A713*4-2,'Bron DA-verwachting'!$A:$E,5))+VALUE(VLOOKUP($A713*4-1,'Bron DA-verwachting'!$A:$E,5))+VALUE(VLOOKUP($A713*4,'Bron DA-verwachting'!$A:$E,5)))/4,-1)</f>
        <v>822.5</v>
      </c>
      <c r="F713" s="84">
        <f>IFERROR((VALUE(VLOOKUP($A713*4-3,'Bron DA-verwachting'!$A:$E,4))+VALUE(VLOOKUP($A713*4-2,'Bron DA-verwachting'!$A:$E,4))+VALUE(VLOOKUP($A713*4-1,'Bron DA-verwachting'!$A:$E,4))+VALUE(VLOOKUP($A713*4,'Bron DA-verwachting'!$A:$E,4)))/4,-1)</f>
        <v>143.25</v>
      </c>
      <c r="G713" s="86">
        <f>IFERROR((VALUE(VLOOKUP($A713*4-3,'Bron DA-verwachting'!$A:$E,3))+VALUE(VLOOKUP($A713*4-2,'Bron DA-verwachting'!$A:$E,3))+VALUE(VLOOKUP($A713*4-1,'Bron DA-verwachting'!$A:$E,3))+VALUE(VLOOKUP($A713*4,'Bron DA-verwachting'!$A:$E,3)))/4,-1)</f>
        <v>638</v>
      </c>
    </row>
    <row r="714" spans="1:7" x14ac:dyDescent="0.25">
      <c r="A714" s="82">
        <f t="shared" si="34"/>
        <v>709</v>
      </c>
      <c r="B714" s="83">
        <f t="shared" si="35"/>
        <v>43130</v>
      </c>
      <c r="C714" s="87">
        <f t="shared" si="33"/>
        <v>13</v>
      </c>
      <c r="D714" s="85">
        <f>INDEX('Bron DA-prijzen'!$C$7:$C$9858,MATCH(A714,'Bron DA-prijzen'!$A$7:$A$9858,0))</f>
        <v>37.92</v>
      </c>
      <c r="E714" s="84">
        <f>IFERROR((VALUE(VLOOKUP($A714*4-3,'Bron DA-verwachting'!$A:$E,5))+VALUE(VLOOKUP($A714*4-2,'Bron DA-verwachting'!$A:$E,5))+VALUE(VLOOKUP($A714*4-1,'Bron DA-verwachting'!$A:$E,5))+VALUE(VLOOKUP($A714*4,'Bron DA-verwachting'!$A:$E,5)))/4,-1)</f>
        <v>897</v>
      </c>
      <c r="F714" s="84">
        <f>IFERROR((VALUE(VLOOKUP($A714*4-3,'Bron DA-verwachting'!$A:$E,4))+VALUE(VLOOKUP($A714*4-2,'Bron DA-verwachting'!$A:$E,4))+VALUE(VLOOKUP($A714*4-1,'Bron DA-verwachting'!$A:$E,4))+VALUE(VLOOKUP($A714*4,'Bron DA-verwachting'!$A:$E,4)))/4,-1)</f>
        <v>146.75</v>
      </c>
      <c r="G714" s="86">
        <f>IFERROR((VALUE(VLOOKUP($A714*4-3,'Bron DA-verwachting'!$A:$E,3))+VALUE(VLOOKUP($A714*4-2,'Bron DA-verwachting'!$A:$E,3))+VALUE(VLOOKUP($A714*4-1,'Bron DA-verwachting'!$A:$E,3))+VALUE(VLOOKUP($A714*4,'Bron DA-verwachting'!$A:$E,3)))/4,-1)</f>
        <v>769.5</v>
      </c>
    </row>
    <row r="715" spans="1:7" x14ac:dyDescent="0.25">
      <c r="A715" s="82">
        <f t="shared" si="34"/>
        <v>710</v>
      </c>
      <c r="B715" s="83">
        <f t="shared" si="35"/>
        <v>43130</v>
      </c>
      <c r="C715" s="87">
        <f t="shared" si="33"/>
        <v>14</v>
      </c>
      <c r="D715" s="85">
        <f>INDEX('Bron DA-prijzen'!$C$7:$C$9858,MATCH(A715,'Bron DA-prijzen'!$A$7:$A$9858,0))</f>
        <v>41.25</v>
      </c>
      <c r="E715" s="84">
        <f>IFERROR((VALUE(VLOOKUP($A715*4-3,'Bron DA-verwachting'!$A:$E,5))+VALUE(VLOOKUP($A715*4-2,'Bron DA-verwachting'!$A:$E,5))+VALUE(VLOOKUP($A715*4-1,'Bron DA-verwachting'!$A:$E,5))+VALUE(VLOOKUP($A715*4,'Bron DA-verwachting'!$A:$E,5)))/4,-1)</f>
        <v>936.25</v>
      </c>
      <c r="F715" s="84">
        <f>IFERROR((VALUE(VLOOKUP($A715*4-3,'Bron DA-verwachting'!$A:$E,4))+VALUE(VLOOKUP($A715*4-2,'Bron DA-verwachting'!$A:$E,4))+VALUE(VLOOKUP($A715*4-1,'Bron DA-verwachting'!$A:$E,4))+VALUE(VLOOKUP($A715*4,'Bron DA-verwachting'!$A:$E,4)))/4,-1)</f>
        <v>142.75</v>
      </c>
      <c r="G715" s="86">
        <f>IFERROR((VALUE(VLOOKUP($A715*4-3,'Bron DA-verwachting'!$A:$E,3))+VALUE(VLOOKUP($A715*4-2,'Bron DA-verwachting'!$A:$E,3))+VALUE(VLOOKUP($A715*4-1,'Bron DA-verwachting'!$A:$E,3))+VALUE(VLOOKUP($A715*4,'Bron DA-verwachting'!$A:$E,3)))/4,-1)</f>
        <v>798</v>
      </c>
    </row>
    <row r="716" spans="1:7" x14ac:dyDescent="0.25">
      <c r="A716" s="82">
        <f t="shared" si="34"/>
        <v>711</v>
      </c>
      <c r="B716" s="83">
        <f t="shared" si="35"/>
        <v>43130</v>
      </c>
      <c r="C716" s="87">
        <f t="shared" si="33"/>
        <v>15</v>
      </c>
      <c r="D716" s="85">
        <f>INDEX('Bron DA-prijzen'!$C$7:$C$9858,MATCH(A716,'Bron DA-prijzen'!$A$7:$A$9858,0))</f>
        <v>39.979999999999997</v>
      </c>
      <c r="E716" s="84">
        <f>IFERROR((VALUE(VLOOKUP($A716*4-3,'Bron DA-verwachting'!$A:$E,5))+VALUE(VLOOKUP($A716*4-2,'Bron DA-verwachting'!$A:$E,5))+VALUE(VLOOKUP($A716*4-1,'Bron DA-verwachting'!$A:$E,5))+VALUE(VLOOKUP($A716*4,'Bron DA-verwachting'!$A:$E,5)))/4,-1)</f>
        <v>870.5</v>
      </c>
      <c r="F716" s="84">
        <f>IFERROR((VALUE(VLOOKUP($A716*4-3,'Bron DA-verwachting'!$A:$E,4))+VALUE(VLOOKUP($A716*4-2,'Bron DA-verwachting'!$A:$E,4))+VALUE(VLOOKUP($A716*4-1,'Bron DA-verwachting'!$A:$E,4))+VALUE(VLOOKUP($A716*4,'Bron DA-verwachting'!$A:$E,4)))/4,-1)</f>
        <v>133</v>
      </c>
      <c r="G716" s="86">
        <f>IFERROR((VALUE(VLOOKUP($A716*4-3,'Bron DA-verwachting'!$A:$E,3))+VALUE(VLOOKUP($A716*4-2,'Bron DA-verwachting'!$A:$E,3))+VALUE(VLOOKUP($A716*4-1,'Bron DA-verwachting'!$A:$E,3))+VALUE(VLOOKUP($A716*4,'Bron DA-verwachting'!$A:$E,3)))/4,-1)</f>
        <v>730.5</v>
      </c>
    </row>
    <row r="717" spans="1:7" x14ac:dyDescent="0.25">
      <c r="A717" s="82">
        <f t="shared" si="34"/>
        <v>712</v>
      </c>
      <c r="B717" s="83">
        <f t="shared" si="35"/>
        <v>43130</v>
      </c>
      <c r="C717" s="87">
        <f t="shared" si="33"/>
        <v>16</v>
      </c>
      <c r="D717" s="85">
        <f>INDEX('Bron DA-prijzen'!$C$7:$C$9858,MATCH(A717,'Bron DA-prijzen'!$A$7:$A$9858,0))</f>
        <v>41.92</v>
      </c>
      <c r="E717" s="84">
        <f>IFERROR((VALUE(VLOOKUP($A717*4-3,'Bron DA-verwachting'!$A:$E,5))+VALUE(VLOOKUP($A717*4-2,'Bron DA-verwachting'!$A:$E,5))+VALUE(VLOOKUP($A717*4-1,'Bron DA-verwachting'!$A:$E,5))+VALUE(VLOOKUP($A717*4,'Bron DA-verwachting'!$A:$E,5)))/4,-1)</f>
        <v>788.25</v>
      </c>
      <c r="F717" s="84">
        <f>IFERROR((VALUE(VLOOKUP($A717*4-3,'Bron DA-verwachting'!$A:$E,4))+VALUE(VLOOKUP($A717*4-2,'Bron DA-verwachting'!$A:$E,4))+VALUE(VLOOKUP($A717*4-1,'Bron DA-verwachting'!$A:$E,4))+VALUE(VLOOKUP($A717*4,'Bron DA-verwachting'!$A:$E,4)))/4,-1)</f>
        <v>126.75</v>
      </c>
      <c r="G717" s="86">
        <f>IFERROR((VALUE(VLOOKUP($A717*4-3,'Bron DA-verwachting'!$A:$E,3))+VALUE(VLOOKUP($A717*4-2,'Bron DA-verwachting'!$A:$E,3))+VALUE(VLOOKUP($A717*4-1,'Bron DA-verwachting'!$A:$E,3))+VALUE(VLOOKUP($A717*4,'Bron DA-verwachting'!$A:$E,3)))/4,-1)</f>
        <v>575</v>
      </c>
    </row>
    <row r="718" spans="1:7" x14ac:dyDescent="0.25">
      <c r="A718" s="82">
        <f t="shared" si="34"/>
        <v>713</v>
      </c>
      <c r="B718" s="83">
        <f t="shared" si="35"/>
        <v>43130</v>
      </c>
      <c r="C718" s="87">
        <f t="shared" si="33"/>
        <v>17</v>
      </c>
      <c r="D718" s="85">
        <f>INDEX('Bron DA-prijzen'!$C$7:$C$9858,MATCH(A718,'Bron DA-prijzen'!$A$7:$A$9858,0))</f>
        <v>44.95</v>
      </c>
      <c r="E718" s="84">
        <f>IFERROR((VALUE(VLOOKUP($A718*4-3,'Bron DA-verwachting'!$A:$E,5))+VALUE(VLOOKUP($A718*4-2,'Bron DA-verwachting'!$A:$E,5))+VALUE(VLOOKUP($A718*4-1,'Bron DA-verwachting'!$A:$E,5))+VALUE(VLOOKUP($A718*4,'Bron DA-verwachting'!$A:$E,5)))/4,-1)</f>
        <v>700</v>
      </c>
      <c r="F718" s="84">
        <f>IFERROR((VALUE(VLOOKUP($A718*4-3,'Bron DA-verwachting'!$A:$E,4))+VALUE(VLOOKUP($A718*4-2,'Bron DA-verwachting'!$A:$E,4))+VALUE(VLOOKUP($A718*4-1,'Bron DA-verwachting'!$A:$E,4))+VALUE(VLOOKUP($A718*4,'Bron DA-verwachting'!$A:$E,4)))/4,-1)</f>
        <v>127.25</v>
      </c>
      <c r="G718" s="86">
        <f>IFERROR((VALUE(VLOOKUP($A718*4-3,'Bron DA-verwachting'!$A:$E,3))+VALUE(VLOOKUP($A718*4-2,'Bron DA-verwachting'!$A:$E,3))+VALUE(VLOOKUP($A718*4-1,'Bron DA-verwachting'!$A:$E,3))+VALUE(VLOOKUP($A718*4,'Bron DA-verwachting'!$A:$E,3)))/4,-1)</f>
        <v>323.75</v>
      </c>
    </row>
    <row r="719" spans="1:7" x14ac:dyDescent="0.25">
      <c r="A719" s="82">
        <f t="shared" si="34"/>
        <v>714</v>
      </c>
      <c r="B719" s="83">
        <f t="shared" si="35"/>
        <v>43130</v>
      </c>
      <c r="C719" s="87">
        <f t="shared" si="33"/>
        <v>18</v>
      </c>
      <c r="D719" s="85">
        <f>INDEX('Bron DA-prijzen'!$C$7:$C$9858,MATCH(A719,'Bron DA-prijzen'!$A$7:$A$9858,0))</f>
        <v>52.39</v>
      </c>
      <c r="E719" s="84">
        <f>IFERROR((VALUE(VLOOKUP($A719*4-3,'Bron DA-verwachting'!$A:$E,5))+VALUE(VLOOKUP($A719*4-2,'Bron DA-verwachting'!$A:$E,5))+VALUE(VLOOKUP($A719*4-1,'Bron DA-verwachting'!$A:$E,5))+VALUE(VLOOKUP($A719*4,'Bron DA-verwachting'!$A:$E,5)))/4,-1)</f>
        <v>706</v>
      </c>
      <c r="F719" s="84">
        <f>IFERROR((VALUE(VLOOKUP($A719*4-3,'Bron DA-verwachting'!$A:$E,4))+VALUE(VLOOKUP($A719*4-2,'Bron DA-verwachting'!$A:$E,4))+VALUE(VLOOKUP($A719*4-1,'Bron DA-verwachting'!$A:$E,4))+VALUE(VLOOKUP($A719*4,'Bron DA-verwachting'!$A:$E,4)))/4,-1)</f>
        <v>136.75</v>
      </c>
      <c r="G719" s="86">
        <f>IFERROR((VALUE(VLOOKUP($A719*4-3,'Bron DA-verwachting'!$A:$E,3))+VALUE(VLOOKUP($A719*4-2,'Bron DA-verwachting'!$A:$E,3))+VALUE(VLOOKUP($A719*4-1,'Bron DA-verwachting'!$A:$E,3))+VALUE(VLOOKUP($A719*4,'Bron DA-verwachting'!$A:$E,3)))/4,-1)</f>
        <v>91.5</v>
      </c>
    </row>
    <row r="720" spans="1:7" x14ac:dyDescent="0.25">
      <c r="A720" s="82">
        <f t="shared" si="34"/>
        <v>715</v>
      </c>
      <c r="B720" s="83">
        <f t="shared" si="35"/>
        <v>43130</v>
      </c>
      <c r="C720" s="87">
        <f t="shared" si="33"/>
        <v>19</v>
      </c>
      <c r="D720" s="85">
        <f>INDEX('Bron DA-prijzen'!$C$7:$C$9858,MATCH(A720,'Bron DA-prijzen'!$A$7:$A$9858,0))</f>
        <v>57.97</v>
      </c>
      <c r="E720" s="84">
        <f>IFERROR((VALUE(VLOOKUP($A720*4-3,'Bron DA-verwachting'!$A:$E,5))+VALUE(VLOOKUP($A720*4-2,'Bron DA-verwachting'!$A:$E,5))+VALUE(VLOOKUP($A720*4-1,'Bron DA-verwachting'!$A:$E,5))+VALUE(VLOOKUP($A720*4,'Bron DA-verwachting'!$A:$E,5)))/4,-1)</f>
        <v>757</v>
      </c>
      <c r="F720" s="84">
        <f>IFERROR((VALUE(VLOOKUP($A720*4-3,'Bron DA-verwachting'!$A:$E,4))+VALUE(VLOOKUP($A720*4-2,'Bron DA-verwachting'!$A:$E,4))+VALUE(VLOOKUP($A720*4-1,'Bron DA-verwachting'!$A:$E,4))+VALUE(VLOOKUP($A720*4,'Bron DA-verwachting'!$A:$E,4)))/4,-1)</f>
        <v>149.25</v>
      </c>
      <c r="G720" s="86">
        <f>IFERROR((VALUE(VLOOKUP($A720*4-3,'Bron DA-verwachting'!$A:$E,3))+VALUE(VLOOKUP($A720*4-2,'Bron DA-verwachting'!$A:$E,3))+VALUE(VLOOKUP($A720*4-1,'Bron DA-verwachting'!$A:$E,3))+VALUE(VLOOKUP($A720*4,'Bron DA-verwachting'!$A:$E,3)))/4,-1)</f>
        <v>3</v>
      </c>
    </row>
    <row r="721" spans="1:7" x14ac:dyDescent="0.25">
      <c r="A721" s="82">
        <f t="shared" si="34"/>
        <v>716</v>
      </c>
      <c r="B721" s="83">
        <f t="shared" si="35"/>
        <v>43130</v>
      </c>
      <c r="C721" s="87">
        <f t="shared" si="33"/>
        <v>20</v>
      </c>
      <c r="D721" s="85">
        <f>INDEX('Bron DA-prijzen'!$C$7:$C$9858,MATCH(A721,'Bron DA-prijzen'!$A$7:$A$9858,0))</f>
        <v>53.78</v>
      </c>
      <c r="E721" s="84">
        <f>IFERROR((VALUE(VLOOKUP($A721*4-3,'Bron DA-verwachting'!$A:$E,5))+VALUE(VLOOKUP($A721*4-2,'Bron DA-verwachting'!$A:$E,5))+VALUE(VLOOKUP($A721*4-1,'Bron DA-verwachting'!$A:$E,5))+VALUE(VLOOKUP($A721*4,'Bron DA-verwachting'!$A:$E,5)))/4,-1)</f>
        <v>802</v>
      </c>
      <c r="F721" s="84">
        <f>IFERROR((VALUE(VLOOKUP($A721*4-3,'Bron DA-verwachting'!$A:$E,4))+VALUE(VLOOKUP($A721*4-2,'Bron DA-verwachting'!$A:$E,4))+VALUE(VLOOKUP($A721*4-1,'Bron DA-verwachting'!$A:$E,4))+VALUE(VLOOKUP($A721*4,'Bron DA-verwachting'!$A:$E,4)))/4,-1)</f>
        <v>156.75</v>
      </c>
      <c r="G721" s="86">
        <f>IFERROR((VALUE(VLOOKUP($A721*4-3,'Bron DA-verwachting'!$A:$E,3))+VALUE(VLOOKUP($A721*4-2,'Bron DA-verwachting'!$A:$E,3))+VALUE(VLOOKUP($A721*4-1,'Bron DA-verwachting'!$A:$E,3))+VALUE(VLOOKUP($A721*4,'Bron DA-verwachting'!$A:$E,3)))/4,-1)</f>
        <v>0</v>
      </c>
    </row>
    <row r="722" spans="1:7" x14ac:dyDescent="0.25">
      <c r="A722" s="82">
        <f t="shared" si="34"/>
        <v>717</v>
      </c>
      <c r="B722" s="83">
        <f t="shared" si="35"/>
        <v>43130</v>
      </c>
      <c r="C722" s="87">
        <f t="shared" si="33"/>
        <v>21</v>
      </c>
      <c r="D722" s="85">
        <f>INDEX('Bron DA-prijzen'!$C$7:$C$9858,MATCH(A722,'Bron DA-prijzen'!$A$7:$A$9858,0))</f>
        <v>44.98</v>
      </c>
      <c r="E722" s="84">
        <f>IFERROR((VALUE(VLOOKUP($A722*4-3,'Bron DA-verwachting'!$A:$E,5))+VALUE(VLOOKUP($A722*4-2,'Bron DA-verwachting'!$A:$E,5))+VALUE(VLOOKUP($A722*4-1,'Bron DA-verwachting'!$A:$E,5))+VALUE(VLOOKUP($A722*4,'Bron DA-verwachting'!$A:$E,5)))/4,-1)</f>
        <v>851.25</v>
      </c>
      <c r="F722" s="84">
        <f>IFERROR((VALUE(VLOOKUP($A722*4-3,'Bron DA-verwachting'!$A:$E,4))+VALUE(VLOOKUP($A722*4-2,'Bron DA-verwachting'!$A:$E,4))+VALUE(VLOOKUP($A722*4-1,'Bron DA-verwachting'!$A:$E,4))+VALUE(VLOOKUP($A722*4,'Bron DA-verwachting'!$A:$E,4)))/4,-1)</f>
        <v>158.75</v>
      </c>
      <c r="G722" s="86">
        <f>IFERROR((VALUE(VLOOKUP($A722*4-3,'Bron DA-verwachting'!$A:$E,3))+VALUE(VLOOKUP($A722*4-2,'Bron DA-verwachting'!$A:$E,3))+VALUE(VLOOKUP($A722*4-1,'Bron DA-verwachting'!$A:$E,3))+VALUE(VLOOKUP($A722*4,'Bron DA-verwachting'!$A:$E,3)))/4,-1)</f>
        <v>0</v>
      </c>
    </row>
    <row r="723" spans="1:7" x14ac:dyDescent="0.25">
      <c r="A723" s="82">
        <f t="shared" si="34"/>
        <v>718</v>
      </c>
      <c r="B723" s="83">
        <f t="shared" si="35"/>
        <v>43130</v>
      </c>
      <c r="C723" s="87">
        <f t="shared" si="33"/>
        <v>22</v>
      </c>
      <c r="D723" s="85">
        <f>INDEX('Bron DA-prijzen'!$C$7:$C$9858,MATCH(A723,'Bron DA-prijzen'!$A$7:$A$9858,0))</f>
        <v>38.97</v>
      </c>
      <c r="E723" s="84">
        <f>IFERROR((VALUE(VLOOKUP($A723*4-3,'Bron DA-verwachting'!$A:$E,5))+VALUE(VLOOKUP($A723*4-2,'Bron DA-verwachting'!$A:$E,5))+VALUE(VLOOKUP($A723*4-1,'Bron DA-verwachting'!$A:$E,5))+VALUE(VLOOKUP($A723*4,'Bron DA-verwachting'!$A:$E,5)))/4,-1)</f>
        <v>914.5</v>
      </c>
      <c r="F723" s="84">
        <f>IFERROR((VALUE(VLOOKUP($A723*4-3,'Bron DA-verwachting'!$A:$E,4))+VALUE(VLOOKUP($A723*4-2,'Bron DA-verwachting'!$A:$E,4))+VALUE(VLOOKUP($A723*4-1,'Bron DA-verwachting'!$A:$E,4))+VALUE(VLOOKUP($A723*4,'Bron DA-verwachting'!$A:$E,4)))/4,-1)</f>
        <v>166.75</v>
      </c>
      <c r="G723" s="86">
        <f>IFERROR((VALUE(VLOOKUP($A723*4-3,'Bron DA-verwachting'!$A:$E,3))+VALUE(VLOOKUP($A723*4-2,'Bron DA-verwachting'!$A:$E,3))+VALUE(VLOOKUP($A723*4-1,'Bron DA-verwachting'!$A:$E,3))+VALUE(VLOOKUP($A723*4,'Bron DA-verwachting'!$A:$E,3)))/4,-1)</f>
        <v>0</v>
      </c>
    </row>
    <row r="724" spans="1:7" x14ac:dyDescent="0.25">
      <c r="A724" s="82">
        <f t="shared" si="34"/>
        <v>719</v>
      </c>
      <c r="B724" s="83">
        <f t="shared" si="35"/>
        <v>43130</v>
      </c>
      <c r="C724" s="87">
        <f t="shared" si="33"/>
        <v>23</v>
      </c>
      <c r="D724" s="85">
        <f>INDEX('Bron DA-prijzen'!$C$7:$C$9858,MATCH(A724,'Bron DA-prijzen'!$A$7:$A$9858,0))</f>
        <v>38.53</v>
      </c>
      <c r="E724" s="84">
        <f>IFERROR((VALUE(VLOOKUP($A724*4-3,'Bron DA-verwachting'!$A:$E,5))+VALUE(VLOOKUP($A724*4-2,'Bron DA-verwachting'!$A:$E,5))+VALUE(VLOOKUP($A724*4-1,'Bron DA-verwachting'!$A:$E,5))+VALUE(VLOOKUP($A724*4,'Bron DA-verwachting'!$A:$E,5)))/4,-1)</f>
        <v>984.75</v>
      </c>
      <c r="F724" s="84">
        <f>IFERROR((VALUE(VLOOKUP($A724*4-3,'Bron DA-verwachting'!$A:$E,4))+VALUE(VLOOKUP($A724*4-2,'Bron DA-verwachting'!$A:$E,4))+VALUE(VLOOKUP($A724*4-1,'Bron DA-verwachting'!$A:$E,4))+VALUE(VLOOKUP($A724*4,'Bron DA-verwachting'!$A:$E,4)))/4,-1)</f>
        <v>182.25</v>
      </c>
      <c r="G724" s="86">
        <f>IFERROR((VALUE(VLOOKUP($A724*4-3,'Bron DA-verwachting'!$A:$E,3))+VALUE(VLOOKUP($A724*4-2,'Bron DA-verwachting'!$A:$E,3))+VALUE(VLOOKUP($A724*4-1,'Bron DA-verwachting'!$A:$E,3))+VALUE(VLOOKUP($A724*4,'Bron DA-verwachting'!$A:$E,3)))/4,-1)</f>
        <v>0</v>
      </c>
    </row>
    <row r="725" spans="1:7" x14ac:dyDescent="0.25">
      <c r="A725" s="82">
        <f t="shared" si="34"/>
        <v>720</v>
      </c>
      <c r="B725" s="83">
        <f t="shared" si="35"/>
        <v>43130</v>
      </c>
      <c r="C725" s="87">
        <f t="shared" si="33"/>
        <v>24</v>
      </c>
      <c r="D725" s="85">
        <f>INDEX('Bron DA-prijzen'!$C$7:$C$9858,MATCH(A725,'Bron DA-prijzen'!$A$7:$A$9858,0))</f>
        <v>34.1</v>
      </c>
      <c r="E725" s="84">
        <f>IFERROR((VALUE(VLOOKUP($A725*4-3,'Bron DA-verwachting'!$A:$E,5))+VALUE(VLOOKUP($A725*4-2,'Bron DA-verwachting'!$A:$E,5))+VALUE(VLOOKUP($A725*4-1,'Bron DA-verwachting'!$A:$E,5))+VALUE(VLOOKUP($A725*4,'Bron DA-verwachting'!$A:$E,5)))/4,-1)</f>
        <v>1038.25</v>
      </c>
      <c r="F725" s="84">
        <f>IFERROR((VALUE(VLOOKUP($A725*4-3,'Bron DA-verwachting'!$A:$E,4))+VALUE(VLOOKUP($A725*4-2,'Bron DA-verwachting'!$A:$E,4))+VALUE(VLOOKUP($A725*4-1,'Bron DA-verwachting'!$A:$E,4))+VALUE(VLOOKUP($A725*4,'Bron DA-verwachting'!$A:$E,4)))/4,-1)</f>
        <v>203.25</v>
      </c>
      <c r="G725" s="86">
        <f>IFERROR((VALUE(VLOOKUP($A725*4-3,'Bron DA-verwachting'!$A:$E,3))+VALUE(VLOOKUP($A725*4-2,'Bron DA-verwachting'!$A:$E,3))+VALUE(VLOOKUP($A725*4-1,'Bron DA-verwachting'!$A:$E,3))+VALUE(VLOOKUP($A725*4,'Bron DA-verwachting'!$A:$E,3)))/4,-1)</f>
        <v>0</v>
      </c>
    </row>
    <row r="726" spans="1:7" x14ac:dyDescent="0.25">
      <c r="A726" s="82">
        <f t="shared" si="34"/>
        <v>721</v>
      </c>
      <c r="B726" s="83">
        <f t="shared" si="35"/>
        <v>43131</v>
      </c>
      <c r="C726" s="87">
        <f t="shared" si="33"/>
        <v>1</v>
      </c>
      <c r="D726" s="85">
        <f>INDEX('Bron DA-prijzen'!$C$7:$C$9858,MATCH(A726,'Bron DA-prijzen'!$A$7:$A$9858,0))</f>
        <v>34.4</v>
      </c>
      <c r="E726" s="84">
        <f>IFERROR((VALUE(VLOOKUP($A726*4-3,'Bron DA-verwachting'!$A:$E,5))+VALUE(VLOOKUP($A726*4-2,'Bron DA-verwachting'!$A:$E,5))+VALUE(VLOOKUP($A726*4-1,'Bron DA-verwachting'!$A:$E,5))+VALUE(VLOOKUP($A726*4,'Bron DA-verwachting'!$A:$E,5)))/4,-1)</f>
        <v>1163.5</v>
      </c>
      <c r="F726" s="84">
        <f>IFERROR((VALUE(VLOOKUP($A726*4-3,'Bron DA-verwachting'!$A:$E,4))+VALUE(VLOOKUP($A726*4-2,'Bron DA-verwachting'!$A:$E,4))+VALUE(VLOOKUP($A726*4-1,'Bron DA-verwachting'!$A:$E,4))+VALUE(VLOOKUP($A726*4,'Bron DA-verwachting'!$A:$E,4)))/4,-1)</f>
        <v>231.75</v>
      </c>
      <c r="G726" s="86">
        <f>IFERROR((VALUE(VLOOKUP($A726*4-3,'Bron DA-verwachting'!$A:$E,3))+VALUE(VLOOKUP($A726*4-2,'Bron DA-verwachting'!$A:$E,3))+VALUE(VLOOKUP($A726*4-1,'Bron DA-verwachting'!$A:$E,3))+VALUE(VLOOKUP($A726*4,'Bron DA-verwachting'!$A:$E,3)))/4,-1)</f>
        <v>0</v>
      </c>
    </row>
    <row r="727" spans="1:7" x14ac:dyDescent="0.25">
      <c r="A727" s="82">
        <f t="shared" si="34"/>
        <v>722</v>
      </c>
      <c r="B727" s="83">
        <f t="shared" si="35"/>
        <v>43131</v>
      </c>
      <c r="C727" s="87">
        <f t="shared" si="33"/>
        <v>2</v>
      </c>
      <c r="D727" s="85">
        <f>INDEX('Bron DA-prijzen'!$C$7:$C$9858,MATCH(A727,'Bron DA-prijzen'!$A$7:$A$9858,0))</f>
        <v>31</v>
      </c>
      <c r="E727" s="84">
        <f>IFERROR((VALUE(VLOOKUP($A727*4-3,'Bron DA-verwachting'!$A:$E,5))+VALUE(VLOOKUP($A727*4-2,'Bron DA-verwachting'!$A:$E,5))+VALUE(VLOOKUP($A727*4-1,'Bron DA-verwachting'!$A:$E,5))+VALUE(VLOOKUP($A727*4,'Bron DA-verwachting'!$A:$E,5)))/4,-1)</f>
        <v>1588.25</v>
      </c>
      <c r="F727" s="84">
        <f>IFERROR((VALUE(VLOOKUP($A727*4-3,'Bron DA-verwachting'!$A:$E,4))+VALUE(VLOOKUP($A727*4-2,'Bron DA-verwachting'!$A:$E,4))+VALUE(VLOOKUP($A727*4-1,'Bron DA-verwachting'!$A:$E,4))+VALUE(VLOOKUP($A727*4,'Bron DA-verwachting'!$A:$E,4)))/4,-1)</f>
        <v>274.75</v>
      </c>
      <c r="G727" s="86">
        <f>IFERROR((VALUE(VLOOKUP($A727*4-3,'Bron DA-verwachting'!$A:$E,3))+VALUE(VLOOKUP($A727*4-2,'Bron DA-verwachting'!$A:$E,3))+VALUE(VLOOKUP($A727*4-1,'Bron DA-verwachting'!$A:$E,3))+VALUE(VLOOKUP($A727*4,'Bron DA-verwachting'!$A:$E,3)))/4,-1)</f>
        <v>0</v>
      </c>
    </row>
    <row r="728" spans="1:7" x14ac:dyDescent="0.25">
      <c r="A728" s="82">
        <f t="shared" si="34"/>
        <v>723</v>
      </c>
      <c r="B728" s="83">
        <f t="shared" si="35"/>
        <v>43131</v>
      </c>
      <c r="C728" s="87">
        <f t="shared" si="33"/>
        <v>3</v>
      </c>
      <c r="D728" s="85">
        <f>INDEX('Bron DA-prijzen'!$C$7:$C$9858,MATCH(A728,'Bron DA-prijzen'!$A$7:$A$9858,0))</f>
        <v>27.97</v>
      </c>
      <c r="E728" s="84">
        <f>IFERROR((VALUE(VLOOKUP($A728*4-3,'Bron DA-verwachting'!$A:$E,5))+VALUE(VLOOKUP($A728*4-2,'Bron DA-verwachting'!$A:$E,5))+VALUE(VLOOKUP($A728*4-1,'Bron DA-verwachting'!$A:$E,5))+VALUE(VLOOKUP($A728*4,'Bron DA-verwachting'!$A:$E,5)))/4,-1)</f>
        <v>1866.75</v>
      </c>
      <c r="F728" s="84">
        <f>IFERROR((VALUE(VLOOKUP($A728*4-3,'Bron DA-verwachting'!$A:$E,4))+VALUE(VLOOKUP($A728*4-2,'Bron DA-verwachting'!$A:$E,4))+VALUE(VLOOKUP($A728*4-1,'Bron DA-verwachting'!$A:$E,4))+VALUE(VLOOKUP($A728*4,'Bron DA-verwachting'!$A:$E,4)))/4,-1)</f>
        <v>315</v>
      </c>
      <c r="G728" s="86">
        <f>IFERROR((VALUE(VLOOKUP($A728*4-3,'Bron DA-verwachting'!$A:$E,3))+VALUE(VLOOKUP($A728*4-2,'Bron DA-verwachting'!$A:$E,3))+VALUE(VLOOKUP($A728*4-1,'Bron DA-verwachting'!$A:$E,3))+VALUE(VLOOKUP($A728*4,'Bron DA-verwachting'!$A:$E,3)))/4,-1)</f>
        <v>0</v>
      </c>
    </row>
    <row r="729" spans="1:7" x14ac:dyDescent="0.25">
      <c r="A729" s="82">
        <f t="shared" si="34"/>
        <v>724</v>
      </c>
      <c r="B729" s="83">
        <f t="shared" si="35"/>
        <v>43131</v>
      </c>
      <c r="C729" s="87">
        <f t="shared" si="33"/>
        <v>4</v>
      </c>
      <c r="D729" s="85">
        <f>INDEX('Bron DA-prijzen'!$C$7:$C$9858,MATCH(A729,'Bron DA-prijzen'!$A$7:$A$9858,0))</f>
        <v>27.09</v>
      </c>
      <c r="E729" s="84">
        <f>IFERROR((VALUE(VLOOKUP($A729*4-3,'Bron DA-verwachting'!$A:$E,5))+VALUE(VLOOKUP($A729*4-2,'Bron DA-verwachting'!$A:$E,5))+VALUE(VLOOKUP($A729*4-1,'Bron DA-verwachting'!$A:$E,5))+VALUE(VLOOKUP($A729*4,'Bron DA-verwachting'!$A:$E,5)))/4,-1)</f>
        <v>2268.75</v>
      </c>
      <c r="F729" s="84">
        <f>IFERROR((VALUE(VLOOKUP($A729*4-3,'Bron DA-verwachting'!$A:$E,4))+VALUE(VLOOKUP($A729*4-2,'Bron DA-verwachting'!$A:$E,4))+VALUE(VLOOKUP($A729*4-1,'Bron DA-verwachting'!$A:$E,4))+VALUE(VLOOKUP($A729*4,'Bron DA-verwachting'!$A:$E,4)))/4,-1)</f>
        <v>375.25</v>
      </c>
      <c r="G729" s="86">
        <f>IFERROR((VALUE(VLOOKUP($A729*4-3,'Bron DA-verwachting'!$A:$E,3))+VALUE(VLOOKUP($A729*4-2,'Bron DA-verwachting'!$A:$E,3))+VALUE(VLOOKUP($A729*4-1,'Bron DA-verwachting'!$A:$E,3))+VALUE(VLOOKUP($A729*4,'Bron DA-verwachting'!$A:$E,3)))/4,-1)</f>
        <v>0</v>
      </c>
    </row>
    <row r="730" spans="1:7" x14ac:dyDescent="0.25">
      <c r="A730" s="82">
        <f t="shared" si="34"/>
        <v>725</v>
      </c>
      <c r="B730" s="83">
        <f t="shared" si="35"/>
        <v>43131</v>
      </c>
      <c r="C730" s="87">
        <f t="shared" si="33"/>
        <v>5</v>
      </c>
      <c r="D730" s="85">
        <f>INDEX('Bron DA-prijzen'!$C$7:$C$9858,MATCH(A730,'Bron DA-prijzen'!$A$7:$A$9858,0))</f>
        <v>26.96</v>
      </c>
      <c r="E730" s="84">
        <f>IFERROR((VALUE(VLOOKUP($A730*4-3,'Bron DA-verwachting'!$A:$E,5))+VALUE(VLOOKUP($A730*4-2,'Bron DA-verwachting'!$A:$E,5))+VALUE(VLOOKUP($A730*4-1,'Bron DA-verwachting'!$A:$E,5))+VALUE(VLOOKUP($A730*4,'Bron DA-verwachting'!$A:$E,5)))/4,-1)</f>
        <v>2724.75</v>
      </c>
      <c r="F730" s="84">
        <f>IFERROR((VALUE(VLOOKUP($A730*4-3,'Bron DA-verwachting'!$A:$E,4))+VALUE(VLOOKUP($A730*4-2,'Bron DA-verwachting'!$A:$E,4))+VALUE(VLOOKUP($A730*4-1,'Bron DA-verwachting'!$A:$E,4))+VALUE(VLOOKUP($A730*4,'Bron DA-verwachting'!$A:$E,4)))/4,-1)</f>
        <v>422.25</v>
      </c>
      <c r="G730" s="86">
        <f>IFERROR((VALUE(VLOOKUP($A730*4-3,'Bron DA-verwachting'!$A:$E,3))+VALUE(VLOOKUP($A730*4-2,'Bron DA-verwachting'!$A:$E,3))+VALUE(VLOOKUP($A730*4-1,'Bron DA-verwachting'!$A:$E,3))+VALUE(VLOOKUP($A730*4,'Bron DA-verwachting'!$A:$E,3)))/4,-1)</f>
        <v>0</v>
      </c>
    </row>
    <row r="731" spans="1:7" x14ac:dyDescent="0.25">
      <c r="A731" s="82">
        <f t="shared" si="34"/>
        <v>726</v>
      </c>
      <c r="B731" s="83">
        <f t="shared" si="35"/>
        <v>43131</v>
      </c>
      <c r="C731" s="87">
        <f t="shared" si="33"/>
        <v>6</v>
      </c>
      <c r="D731" s="85">
        <f>INDEX('Bron DA-prijzen'!$C$7:$C$9858,MATCH(A731,'Bron DA-prijzen'!$A$7:$A$9858,0))</f>
        <v>26.49</v>
      </c>
      <c r="E731" s="84">
        <f>IFERROR((VALUE(VLOOKUP($A731*4-3,'Bron DA-verwachting'!$A:$E,5))+VALUE(VLOOKUP($A731*4-2,'Bron DA-verwachting'!$A:$E,5))+VALUE(VLOOKUP($A731*4-1,'Bron DA-verwachting'!$A:$E,5))+VALUE(VLOOKUP($A731*4,'Bron DA-verwachting'!$A:$E,5)))/4,-1)</f>
        <v>3162</v>
      </c>
      <c r="F731" s="84">
        <f>IFERROR((VALUE(VLOOKUP($A731*4-3,'Bron DA-verwachting'!$A:$E,4))+VALUE(VLOOKUP($A731*4-2,'Bron DA-verwachting'!$A:$E,4))+VALUE(VLOOKUP($A731*4-1,'Bron DA-verwachting'!$A:$E,4))+VALUE(VLOOKUP($A731*4,'Bron DA-verwachting'!$A:$E,4)))/4,-1)</f>
        <v>436.5</v>
      </c>
      <c r="G731" s="86">
        <f>IFERROR((VALUE(VLOOKUP($A731*4-3,'Bron DA-verwachting'!$A:$E,3))+VALUE(VLOOKUP($A731*4-2,'Bron DA-verwachting'!$A:$E,3))+VALUE(VLOOKUP($A731*4-1,'Bron DA-verwachting'!$A:$E,3))+VALUE(VLOOKUP($A731*4,'Bron DA-verwachting'!$A:$E,3)))/4,-1)</f>
        <v>0</v>
      </c>
    </row>
    <row r="732" spans="1:7" x14ac:dyDescent="0.25">
      <c r="A732" s="82">
        <f t="shared" si="34"/>
        <v>727</v>
      </c>
      <c r="B732" s="83">
        <f t="shared" si="35"/>
        <v>43131</v>
      </c>
      <c r="C732" s="87">
        <f t="shared" si="33"/>
        <v>7</v>
      </c>
      <c r="D732" s="85">
        <f>INDEX('Bron DA-prijzen'!$C$7:$C$9858,MATCH(A732,'Bron DA-prijzen'!$A$7:$A$9858,0))</f>
        <v>31.74</v>
      </c>
      <c r="E732" s="84">
        <f>IFERROR((VALUE(VLOOKUP($A732*4-3,'Bron DA-verwachting'!$A:$E,5))+VALUE(VLOOKUP($A732*4-2,'Bron DA-verwachting'!$A:$E,5))+VALUE(VLOOKUP($A732*4-1,'Bron DA-verwachting'!$A:$E,5))+VALUE(VLOOKUP($A732*4,'Bron DA-verwachting'!$A:$E,5)))/4,-1)</f>
        <v>3469</v>
      </c>
      <c r="F732" s="84">
        <f>IFERROR((VALUE(VLOOKUP($A732*4-3,'Bron DA-verwachting'!$A:$E,4))+VALUE(VLOOKUP($A732*4-2,'Bron DA-verwachting'!$A:$E,4))+VALUE(VLOOKUP($A732*4-1,'Bron DA-verwachting'!$A:$E,4))+VALUE(VLOOKUP($A732*4,'Bron DA-verwachting'!$A:$E,4)))/4,-1)</f>
        <v>445.75</v>
      </c>
      <c r="G732" s="86">
        <f>IFERROR((VALUE(VLOOKUP($A732*4-3,'Bron DA-verwachting'!$A:$E,3))+VALUE(VLOOKUP($A732*4-2,'Bron DA-verwachting'!$A:$E,3))+VALUE(VLOOKUP($A732*4-1,'Bron DA-verwachting'!$A:$E,3))+VALUE(VLOOKUP($A732*4,'Bron DA-verwachting'!$A:$E,3)))/4,-1)</f>
        <v>0</v>
      </c>
    </row>
    <row r="733" spans="1:7" x14ac:dyDescent="0.25">
      <c r="A733" s="82">
        <f t="shared" si="34"/>
        <v>728</v>
      </c>
      <c r="B733" s="83">
        <f t="shared" si="35"/>
        <v>43131</v>
      </c>
      <c r="C733" s="87">
        <f t="shared" si="33"/>
        <v>8</v>
      </c>
      <c r="D733" s="85">
        <f>INDEX('Bron DA-prijzen'!$C$7:$C$9858,MATCH(A733,'Bron DA-prijzen'!$A$7:$A$9858,0))</f>
        <v>35.53</v>
      </c>
      <c r="E733" s="84">
        <f>IFERROR((VALUE(VLOOKUP($A733*4-3,'Bron DA-verwachting'!$A:$E,5))+VALUE(VLOOKUP($A733*4-2,'Bron DA-verwachting'!$A:$E,5))+VALUE(VLOOKUP($A733*4-1,'Bron DA-verwachting'!$A:$E,5))+VALUE(VLOOKUP($A733*4,'Bron DA-verwachting'!$A:$E,5)))/4,-1)</f>
        <v>3575.5</v>
      </c>
      <c r="F733" s="84">
        <f>IFERROR((VALUE(VLOOKUP($A733*4-3,'Bron DA-verwachting'!$A:$E,4))+VALUE(VLOOKUP($A733*4-2,'Bron DA-verwachting'!$A:$E,4))+VALUE(VLOOKUP($A733*4-1,'Bron DA-verwachting'!$A:$E,4))+VALUE(VLOOKUP($A733*4,'Bron DA-verwachting'!$A:$E,4)))/4,-1)</f>
        <v>450.75</v>
      </c>
      <c r="G733" s="86">
        <f>IFERROR((VALUE(VLOOKUP($A733*4-3,'Bron DA-verwachting'!$A:$E,3))+VALUE(VLOOKUP($A733*4-2,'Bron DA-verwachting'!$A:$E,3))+VALUE(VLOOKUP($A733*4-1,'Bron DA-verwachting'!$A:$E,3))+VALUE(VLOOKUP($A733*4,'Bron DA-verwachting'!$A:$E,3)))/4,-1)</f>
        <v>0</v>
      </c>
    </row>
    <row r="734" spans="1:7" x14ac:dyDescent="0.25">
      <c r="A734" s="82">
        <f t="shared" si="34"/>
        <v>729</v>
      </c>
      <c r="B734" s="83">
        <f t="shared" si="35"/>
        <v>43131</v>
      </c>
      <c r="C734" s="87">
        <f t="shared" si="33"/>
        <v>9</v>
      </c>
      <c r="D734" s="85">
        <f>INDEX('Bron DA-prijzen'!$C$7:$C$9858,MATCH(A734,'Bron DA-prijzen'!$A$7:$A$9858,0))</f>
        <v>40.1</v>
      </c>
      <c r="E734" s="84">
        <f>IFERROR((VALUE(VLOOKUP($A734*4-3,'Bron DA-verwachting'!$A:$E,5))+VALUE(VLOOKUP($A734*4-2,'Bron DA-verwachting'!$A:$E,5))+VALUE(VLOOKUP($A734*4-1,'Bron DA-verwachting'!$A:$E,5))+VALUE(VLOOKUP($A734*4,'Bron DA-verwachting'!$A:$E,5)))/4,-1)</f>
        <v>3580.25</v>
      </c>
      <c r="F734" s="84">
        <f>IFERROR((VALUE(VLOOKUP($A734*4-3,'Bron DA-verwachting'!$A:$E,4))+VALUE(VLOOKUP($A734*4-2,'Bron DA-verwachting'!$A:$E,4))+VALUE(VLOOKUP($A734*4-1,'Bron DA-verwachting'!$A:$E,4))+VALUE(VLOOKUP($A734*4,'Bron DA-verwachting'!$A:$E,4)))/4,-1)</f>
        <v>450.25</v>
      </c>
      <c r="G734" s="86">
        <f>IFERROR((VALUE(VLOOKUP($A734*4-3,'Bron DA-verwachting'!$A:$E,3))+VALUE(VLOOKUP($A734*4-2,'Bron DA-verwachting'!$A:$E,3))+VALUE(VLOOKUP($A734*4-1,'Bron DA-verwachting'!$A:$E,3))+VALUE(VLOOKUP($A734*4,'Bron DA-verwachting'!$A:$E,3)))/4,-1)</f>
        <v>7</v>
      </c>
    </row>
    <row r="735" spans="1:7" x14ac:dyDescent="0.25">
      <c r="A735" s="82">
        <f t="shared" si="34"/>
        <v>730</v>
      </c>
      <c r="B735" s="83">
        <f t="shared" si="35"/>
        <v>43131</v>
      </c>
      <c r="C735" s="87">
        <f t="shared" si="33"/>
        <v>10</v>
      </c>
      <c r="D735" s="85">
        <f>INDEX('Bron DA-prijzen'!$C$7:$C$9858,MATCH(A735,'Bron DA-prijzen'!$A$7:$A$9858,0))</f>
        <v>42.4</v>
      </c>
      <c r="E735" s="84">
        <f>IFERROR((VALUE(VLOOKUP($A735*4-3,'Bron DA-verwachting'!$A:$E,5))+VALUE(VLOOKUP($A735*4-2,'Bron DA-verwachting'!$A:$E,5))+VALUE(VLOOKUP($A735*4-1,'Bron DA-verwachting'!$A:$E,5))+VALUE(VLOOKUP($A735*4,'Bron DA-verwachting'!$A:$E,5)))/4,-1)</f>
        <v>3536.75</v>
      </c>
      <c r="F735" s="84">
        <f>IFERROR((VALUE(VLOOKUP($A735*4-3,'Bron DA-verwachting'!$A:$E,4))+VALUE(VLOOKUP($A735*4-2,'Bron DA-verwachting'!$A:$E,4))+VALUE(VLOOKUP($A735*4-1,'Bron DA-verwachting'!$A:$E,4))+VALUE(VLOOKUP($A735*4,'Bron DA-verwachting'!$A:$E,4)))/4,-1)</f>
        <v>446</v>
      </c>
      <c r="G735" s="86">
        <f>IFERROR((VALUE(VLOOKUP($A735*4-3,'Bron DA-verwachting'!$A:$E,3))+VALUE(VLOOKUP($A735*4-2,'Bron DA-verwachting'!$A:$E,3))+VALUE(VLOOKUP($A735*4-1,'Bron DA-verwachting'!$A:$E,3))+VALUE(VLOOKUP($A735*4,'Bron DA-verwachting'!$A:$E,3)))/4,-1)</f>
        <v>22.5</v>
      </c>
    </row>
    <row r="736" spans="1:7" x14ac:dyDescent="0.25">
      <c r="A736" s="82">
        <f t="shared" si="34"/>
        <v>731</v>
      </c>
      <c r="B736" s="83">
        <f t="shared" si="35"/>
        <v>43131</v>
      </c>
      <c r="C736" s="87">
        <f t="shared" si="33"/>
        <v>11</v>
      </c>
      <c r="D736" s="85">
        <f>INDEX('Bron DA-prijzen'!$C$7:$C$9858,MATCH(A736,'Bron DA-prijzen'!$A$7:$A$9858,0))</f>
        <v>41.31</v>
      </c>
      <c r="E736" s="84">
        <f>IFERROR((VALUE(VLOOKUP($A736*4-3,'Bron DA-verwachting'!$A:$E,5))+VALUE(VLOOKUP($A736*4-2,'Bron DA-verwachting'!$A:$E,5))+VALUE(VLOOKUP($A736*4-1,'Bron DA-verwachting'!$A:$E,5))+VALUE(VLOOKUP($A736*4,'Bron DA-verwachting'!$A:$E,5)))/4,-1)</f>
        <v>3444.25</v>
      </c>
      <c r="F736" s="84">
        <f>IFERROR((VALUE(VLOOKUP($A736*4-3,'Bron DA-verwachting'!$A:$E,4))+VALUE(VLOOKUP($A736*4-2,'Bron DA-verwachting'!$A:$E,4))+VALUE(VLOOKUP($A736*4-1,'Bron DA-verwachting'!$A:$E,4))+VALUE(VLOOKUP($A736*4,'Bron DA-verwachting'!$A:$E,4)))/4,-1)</f>
        <v>440.75</v>
      </c>
      <c r="G736" s="86">
        <f>IFERROR((VALUE(VLOOKUP($A736*4-3,'Bron DA-verwachting'!$A:$E,3))+VALUE(VLOOKUP($A736*4-2,'Bron DA-verwachting'!$A:$E,3))+VALUE(VLOOKUP($A736*4-1,'Bron DA-verwachting'!$A:$E,3))+VALUE(VLOOKUP($A736*4,'Bron DA-verwachting'!$A:$E,3)))/4,-1)</f>
        <v>33.75</v>
      </c>
    </row>
    <row r="737" spans="1:7" x14ac:dyDescent="0.25">
      <c r="A737" s="82">
        <f t="shared" si="34"/>
        <v>732</v>
      </c>
      <c r="B737" s="83">
        <f t="shared" si="35"/>
        <v>43131</v>
      </c>
      <c r="C737" s="87">
        <f t="shared" si="33"/>
        <v>12</v>
      </c>
      <c r="D737" s="85">
        <f>INDEX('Bron DA-prijzen'!$C$7:$C$9858,MATCH(A737,'Bron DA-prijzen'!$A$7:$A$9858,0))</f>
        <v>47.37</v>
      </c>
      <c r="E737" s="84">
        <f>IFERROR((VALUE(VLOOKUP($A737*4-3,'Bron DA-verwachting'!$A:$E,5))+VALUE(VLOOKUP($A737*4-2,'Bron DA-verwachting'!$A:$E,5))+VALUE(VLOOKUP($A737*4-1,'Bron DA-verwachting'!$A:$E,5))+VALUE(VLOOKUP($A737*4,'Bron DA-verwachting'!$A:$E,5)))/4,-1)</f>
        <v>3394</v>
      </c>
      <c r="F737" s="84">
        <f>IFERROR((VALUE(VLOOKUP($A737*4-3,'Bron DA-verwachting'!$A:$E,4))+VALUE(VLOOKUP($A737*4-2,'Bron DA-verwachting'!$A:$E,4))+VALUE(VLOOKUP($A737*4-1,'Bron DA-verwachting'!$A:$E,4))+VALUE(VLOOKUP($A737*4,'Bron DA-verwachting'!$A:$E,4)))/4,-1)</f>
        <v>439</v>
      </c>
      <c r="G737" s="86">
        <f>IFERROR((VALUE(VLOOKUP($A737*4-3,'Bron DA-verwachting'!$A:$E,3))+VALUE(VLOOKUP($A737*4-2,'Bron DA-verwachting'!$A:$E,3))+VALUE(VLOOKUP($A737*4-1,'Bron DA-verwachting'!$A:$E,3))+VALUE(VLOOKUP($A737*4,'Bron DA-verwachting'!$A:$E,3)))/4,-1)</f>
        <v>49</v>
      </c>
    </row>
    <row r="738" spans="1:7" x14ac:dyDescent="0.25">
      <c r="A738" s="82">
        <f t="shared" si="34"/>
        <v>733</v>
      </c>
      <c r="B738" s="83">
        <f t="shared" si="35"/>
        <v>43131</v>
      </c>
      <c r="C738" s="87">
        <f t="shared" si="33"/>
        <v>13</v>
      </c>
      <c r="D738" s="85">
        <f>INDEX('Bron DA-prijzen'!$C$7:$C$9858,MATCH(A738,'Bron DA-prijzen'!$A$7:$A$9858,0))</f>
        <v>40.1</v>
      </c>
      <c r="E738" s="84">
        <f>IFERROR((VALUE(VLOOKUP($A738*4-3,'Bron DA-verwachting'!$A:$E,5))+VALUE(VLOOKUP($A738*4-2,'Bron DA-verwachting'!$A:$E,5))+VALUE(VLOOKUP($A738*4-1,'Bron DA-verwachting'!$A:$E,5))+VALUE(VLOOKUP($A738*4,'Bron DA-verwachting'!$A:$E,5)))/4,-1)</f>
        <v>3346.75</v>
      </c>
      <c r="F738" s="84">
        <f>IFERROR((VALUE(VLOOKUP($A738*4-3,'Bron DA-verwachting'!$A:$E,4))+VALUE(VLOOKUP($A738*4-2,'Bron DA-verwachting'!$A:$E,4))+VALUE(VLOOKUP($A738*4-1,'Bron DA-verwachting'!$A:$E,4))+VALUE(VLOOKUP($A738*4,'Bron DA-verwachting'!$A:$E,4)))/4,-1)</f>
        <v>439</v>
      </c>
      <c r="G738" s="86">
        <f>IFERROR((VALUE(VLOOKUP($A738*4-3,'Bron DA-verwachting'!$A:$E,3))+VALUE(VLOOKUP($A738*4-2,'Bron DA-verwachting'!$A:$E,3))+VALUE(VLOOKUP($A738*4-1,'Bron DA-verwachting'!$A:$E,3))+VALUE(VLOOKUP($A738*4,'Bron DA-verwachting'!$A:$E,3)))/4,-1)</f>
        <v>64.5</v>
      </c>
    </row>
    <row r="739" spans="1:7" x14ac:dyDescent="0.25">
      <c r="A739" s="82">
        <f t="shared" si="34"/>
        <v>734</v>
      </c>
      <c r="B739" s="83">
        <f t="shared" si="35"/>
        <v>43131</v>
      </c>
      <c r="C739" s="87">
        <f t="shared" si="33"/>
        <v>14</v>
      </c>
      <c r="D739" s="85">
        <f>INDEX('Bron DA-prijzen'!$C$7:$C$9858,MATCH(A739,'Bron DA-prijzen'!$A$7:$A$9858,0))</f>
        <v>36.799999999999997</v>
      </c>
      <c r="E739" s="84">
        <f>IFERROR((VALUE(VLOOKUP($A739*4-3,'Bron DA-verwachting'!$A:$E,5))+VALUE(VLOOKUP($A739*4-2,'Bron DA-verwachting'!$A:$E,5))+VALUE(VLOOKUP($A739*4-1,'Bron DA-verwachting'!$A:$E,5))+VALUE(VLOOKUP($A739*4,'Bron DA-verwachting'!$A:$E,5)))/4,-1)</f>
        <v>3201.5</v>
      </c>
      <c r="F739" s="84">
        <f>IFERROR((VALUE(VLOOKUP($A739*4-3,'Bron DA-verwachting'!$A:$E,4))+VALUE(VLOOKUP($A739*4-2,'Bron DA-verwachting'!$A:$E,4))+VALUE(VLOOKUP($A739*4-1,'Bron DA-verwachting'!$A:$E,4))+VALUE(VLOOKUP($A739*4,'Bron DA-verwachting'!$A:$E,4)))/4,-1)</f>
        <v>430.75</v>
      </c>
      <c r="G739" s="86">
        <f>IFERROR((VALUE(VLOOKUP($A739*4-3,'Bron DA-verwachting'!$A:$E,3))+VALUE(VLOOKUP($A739*4-2,'Bron DA-verwachting'!$A:$E,3))+VALUE(VLOOKUP($A739*4-1,'Bron DA-verwachting'!$A:$E,3))+VALUE(VLOOKUP($A739*4,'Bron DA-verwachting'!$A:$E,3)))/4,-1)</f>
        <v>70.5</v>
      </c>
    </row>
    <row r="740" spans="1:7" x14ac:dyDescent="0.25">
      <c r="A740" s="82">
        <f t="shared" si="34"/>
        <v>735</v>
      </c>
      <c r="B740" s="83">
        <f t="shared" si="35"/>
        <v>43131</v>
      </c>
      <c r="C740" s="87">
        <f t="shared" si="33"/>
        <v>15</v>
      </c>
      <c r="D740" s="85">
        <f>INDEX('Bron DA-prijzen'!$C$7:$C$9858,MATCH(A740,'Bron DA-prijzen'!$A$7:$A$9858,0))</f>
        <v>35.69</v>
      </c>
      <c r="E740" s="84">
        <f>IFERROR((VALUE(VLOOKUP($A740*4-3,'Bron DA-verwachting'!$A:$E,5))+VALUE(VLOOKUP($A740*4-2,'Bron DA-verwachting'!$A:$E,5))+VALUE(VLOOKUP($A740*4-1,'Bron DA-verwachting'!$A:$E,5))+VALUE(VLOOKUP($A740*4,'Bron DA-verwachting'!$A:$E,5)))/4,-1)</f>
        <v>2916.5</v>
      </c>
      <c r="F740" s="84">
        <f>IFERROR((VALUE(VLOOKUP($A740*4-3,'Bron DA-verwachting'!$A:$E,4))+VALUE(VLOOKUP($A740*4-2,'Bron DA-verwachting'!$A:$E,4))+VALUE(VLOOKUP($A740*4-1,'Bron DA-verwachting'!$A:$E,4))+VALUE(VLOOKUP($A740*4,'Bron DA-verwachting'!$A:$E,4)))/4,-1)</f>
        <v>401</v>
      </c>
      <c r="G740" s="86">
        <f>IFERROR((VALUE(VLOOKUP($A740*4-3,'Bron DA-verwachting'!$A:$E,3))+VALUE(VLOOKUP($A740*4-2,'Bron DA-verwachting'!$A:$E,3))+VALUE(VLOOKUP($A740*4-1,'Bron DA-verwachting'!$A:$E,3))+VALUE(VLOOKUP($A740*4,'Bron DA-verwachting'!$A:$E,3)))/4,-1)</f>
        <v>64</v>
      </c>
    </row>
    <row r="741" spans="1:7" x14ac:dyDescent="0.25">
      <c r="A741" s="82">
        <f t="shared" si="34"/>
        <v>736</v>
      </c>
      <c r="B741" s="83">
        <f t="shared" si="35"/>
        <v>43131</v>
      </c>
      <c r="C741" s="87">
        <f t="shared" si="33"/>
        <v>16</v>
      </c>
      <c r="D741" s="85">
        <f>INDEX('Bron DA-prijzen'!$C$7:$C$9858,MATCH(A741,'Bron DA-prijzen'!$A$7:$A$9858,0))</f>
        <v>36</v>
      </c>
      <c r="E741" s="84">
        <f>IFERROR((VALUE(VLOOKUP($A741*4-3,'Bron DA-verwachting'!$A:$E,5))+VALUE(VLOOKUP($A741*4-2,'Bron DA-verwachting'!$A:$E,5))+VALUE(VLOOKUP($A741*4-1,'Bron DA-verwachting'!$A:$E,5))+VALUE(VLOOKUP($A741*4,'Bron DA-verwachting'!$A:$E,5)))/4,-1)</f>
        <v>2566.5</v>
      </c>
      <c r="F741" s="84">
        <f>IFERROR((VALUE(VLOOKUP($A741*4-3,'Bron DA-verwachting'!$A:$E,4))+VALUE(VLOOKUP($A741*4-2,'Bron DA-verwachting'!$A:$E,4))+VALUE(VLOOKUP($A741*4-1,'Bron DA-verwachting'!$A:$E,4))+VALUE(VLOOKUP($A741*4,'Bron DA-verwachting'!$A:$E,4)))/4,-1)</f>
        <v>364.5</v>
      </c>
      <c r="G741" s="86">
        <f>IFERROR((VALUE(VLOOKUP($A741*4-3,'Bron DA-verwachting'!$A:$E,3))+VALUE(VLOOKUP($A741*4-2,'Bron DA-verwachting'!$A:$E,3))+VALUE(VLOOKUP($A741*4-1,'Bron DA-verwachting'!$A:$E,3))+VALUE(VLOOKUP($A741*4,'Bron DA-verwachting'!$A:$E,3)))/4,-1)</f>
        <v>59</v>
      </c>
    </row>
    <row r="742" spans="1:7" x14ac:dyDescent="0.25">
      <c r="A742" s="82">
        <f t="shared" si="34"/>
        <v>737</v>
      </c>
      <c r="B742" s="83">
        <f t="shared" si="35"/>
        <v>43131</v>
      </c>
      <c r="C742" s="87">
        <f t="shared" si="33"/>
        <v>17</v>
      </c>
      <c r="D742" s="85">
        <f>INDEX('Bron DA-prijzen'!$C$7:$C$9858,MATCH(A742,'Bron DA-prijzen'!$A$7:$A$9858,0))</f>
        <v>34.9</v>
      </c>
      <c r="E742" s="84">
        <f>IFERROR((VALUE(VLOOKUP($A742*4-3,'Bron DA-verwachting'!$A:$E,5))+VALUE(VLOOKUP($A742*4-2,'Bron DA-verwachting'!$A:$E,5))+VALUE(VLOOKUP($A742*4-1,'Bron DA-verwachting'!$A:$E,5))+VALUE(VLOOKUP($A742*4,'Bron DA-verwachting'!$A:$E,5)))/4,-1)</f>
        <v>2058.5</v>
      </c>
      <c r="F742" s="84">
        <f>IFERROR((VALUE(VLOOKUP($A742*4-3,'Bron DA-verwachting'!$A:$E,4))+VALUE(VLOOKUP($A742*4-2,'Bron DA-verwachting'!$A:$E,4))+VALUE(VLOOKUP($A742*4-1,'Bron DA-verwachting'!$A:$E,4))+VALUE(VLOOKUP($A742*4,'Bron DA-verwachting'!$A:$E,4)))/4,-1)</f>
        <v>337</v>
      </c>
      <c r="G742" s="86">
        <f>IFERROR((VALUE(VLOOKUP($A742*4-3,'Bron DA-verwachting'!$A:$E,3))+VALUE(VLOOKUP($A742*4-2,'Bron DA-verwachting'!$A:$E,3))+VALUE(VLOOKUP($A742*4-1,'Bron DA-verwachting'!$A:$E,3))+VALUE(VLOOKUP($A742*4,'Bron DA-verwachting'!$A:$E,3)))/4,-1)</f>
        <v>49.25</v>
      </c>
    </row>
    <row r="743" spans="1:7" x14ac:dyDescent="0.25">
      <c r="A743" s="82">
        <f t="shared" si="34"/>
        <v>738</v>
      </c>
      <c r="B743" s="83">
        <f t="shared" si="35"/>
        <v>43131</v>
      </c>
      <c r="C743" s="87">
        <f t="shared" si="33"/>
        <v>18</v>
      </c>
      <c r="D743" s="85">
        <f>INDEX('Bron DA-prijzen'!$C$7:$C$9858,MATCH(A743,'Bron DA-prijzen'!$A$7:$A$9858,0))</f>
        <v>40.1</v>
      </c>
      <c r="E743" s="84">
        <f>IFERROR((VALUE(VLOOKUP($A743*4-3,'Bron DA-verwachting'!$A:$E,5))+VALUE(VLOOKUP($A743*4-2,'Bron DA-verwachting'!$A:$E,5))+VALUE(VLOOKUP($A743*4-1,'Bron DA-verwachting'!$A:$E,5))+VALUE(VLOOKUP($A743*4,'Bron DA-verwachting'!$A:$E,5)))/4,-1)</f>
        <v>1840.5</v>
      </c>
      <c r="F743" s="84">
        <f>IFERROR((VALUE(VLOOKUP($A743*4-3,'Bron DA-verwachting'!$A:$E,4))+VALUE(VLOOKUP($A743*4-2,'Bron DA-verwachting'!$A:$E,4))+VALUE(VLOOKUP($A743*4-1,'Bron DA-verwachting'!$A:$E,4))+VALUE(VLOOKUP($A743*4,'Bron DA-verwachting'!$A:$E,4)))/4,-1)</f>
        <v>349.5</v>
      </c>
      <c r="G743" s="86">
        <f>IFERROR((VALUE(VLOOKUP($A743*4-3,'Bron DA-verwachting'!$A:$E,3))+VALUE(VLOOKUP($A743*4-2,'Bron DA-verwachting'!$A:$E,3))+VALUE(VLOOKUP($A743*4-1,'Bron DA-verwachting'!$A:$E,3))+VALUE(VLOOKUP($A743*4,'Bron DA-verwachting'!$A:$E,3)))/4,-1)</f>
        <v>21</v>
      </c>
    </row>
    <row r="744" spans="1:7" x14ac:dyDescent="0.25">
      <c r="A744" s="82">
        <f t="shared" si="34"/>
        <v>739</v>
      </c>
      <c r="B744" s="83">
        <f t="shared" si="35"/>
        <v>43131</v>
      </c>
      <c r="C744" s="87">
        <f t="shared" si="33"/>
        <v>19</v>
      </c>
      <c r="D744" s="85">
        <f>INDEX('Bron DA-prijzen'!$C$7:$C$9858,MATCH(A744,'Bron DA-prijzen'!$A$7:$A$9858,0))</f>
        <v>40.5</v>
      </c>
      <c r="E744" s="84">
        <f>IFERROR((VALUE(VLOOKUP($A744*4-3,'Bron DA-verwachting'!$A:$E,5))+VALUE(VLOOKUP($A744*4-2,'Bron DA-verwachting'!$A:$E,5))+VALUE(VLOOKUP($A744*4-1,'Bron DA-verwachting'!$A:$E,5))+VALUE(VLOOKUP($A744*4,'Bron DA-verwachting'!$A:$E,5)))/4,-1)</f>
        <v>1827.75</v>
      </c>
      <c r="F744" s="84">
        <f>IFERROR((VALUE(VLOOKUP($A744*4-3,'Bron DA-verwachting'!$A:$E,4))+VALUE(VLOOKUP($A744*4-2,'Bron DA-verwachting'!$A:$E,4))+VALUE(VLOOKUP($A744*4-1,'Bron DA-verwachting'!$A:$E,4))+VALUE(VLOOKUP($A744*4,'Bron DA-verwachting'!$A:$E,4)))/4,-1)</f>
        <v>347.75</v>
      </c>
      <c r="G744" s="86">
        <f>IFERROR((VALUE(VLOOKUP($A744*4-3,'Bron DA-verwachting'!$A:$E,3))+VALUE(VLOOKUP($A744*4-2,'Bron DA-verwachting'!$A:$E,3))+VALUE(VLOOKUP($A744*4-1,'Bron DA-verwachting'!$A:$E,3))+VALUE(VLOOKUP($A744*4,'Bron DA-verwachting'!$A:$E,3)))/4,-1)</f>
        <v>1.75</v>
      </c>
    </row>
    <row r="745" spans="1:7" x14ac:dyDescent="0.25">
      <c r="A745" s="82">
        <f t="shared" si="34"/>
        <v>740</v>
      </c>
      <c r="B745" s="83">
        <f t="shared" si="35"/>
        <v>43131</v>
      </c>
      <c r="C745" s="87">
        <f t="shared" si="33"/>
        <v>20</v>
      </c>
      <c r="D745" s="85">
        <f>INDEX('Bron DA-prijzen'!$C$7:$C$9858,MATCH(A745,'Bron DA-prijzen'!$A$7:$A$9858,0))</f>
        <v>40.1</v>
      </c>
      <c r="E745" s="84">
        <f>IFERROR((VALUE(VLOOKUP($A745*4-3,'Bron DA-verwachting'!$A:$E,5))+VALUE(VLOOKUP($A745*4-2,'Bron DA-verwachting'!$A:$E,5))+VALUE(VLOOKUP($A745*4-1,'Bron DA-verwachting'!$A:$E,5))+VALUE(VLOOKUP($A745*4,'Bron DA-verwachting'!$A:$E,5)))/4,-1)</f>
        <v>1797.5</v>
      </c>
      <c r="F745" s="84">
        <f>IFERROR((VALUE(VLOOKUP($A745*4-3,'Bron DA-verwachting'!$A:$E,4))+VALUE(VLOOKUP($A745*4-2,'Bron DA-verwachting'!$A:$E,4))+VALUE(VLOOKUP($A745*4-1,'Bron DA-verwachting'!$A:$E,4))+VALUE(VLOOKUP($A745*4,'Bron DA-verwachting'!$A:$E,4)))/4,-1)</f>
        <v>352</v>
      </c>
      <c r="G745" s="86">
        <f>IFERROR((VALUE(VLOOKUP($A745*4-3,'Bron DA-verwachting'!$A:$E,3))+VALUE(VLOOKUP($A745*4-2,'Bron DA-verwachting'!$A:$E,3))+VALUE(VLOOKUP($A745*4-1,'Bron DA-verwachting'!$A:$E,3))+VALUE(VLOOKUP($A745*4,'Bron DA-verwachting'!$A:$E,3)))/4,-1)</f>
        <v>0</v>
      </c>
    </row>
    <row r="746" spans="1:7" x14ac:dyDescent="0.25">
      <c r="A746" s="82">
        <f t="shared" si="34"/>
        <v>741</v>
      </c>
      <c r="B746" s="83">
        <f t="shared" si="35"/>
        <v>43131</v>
      </c>
      <c r="C746" s="87">
        <f t="shared" si="33"/>
        <v>21</v>
      </c>
      <c r="D746" s="85">
        <f>INDEX('Bron DA-prijzen'!$C$7:$C$9858,MATCH(A746,'Bron DA-prijzen'!$A$7:$A$9858,0))</f>
        <v>37.42</v>
      </c>
      <c r="E746" s="84">
        <f>IFERROR((VALUE(VLOOKUP($A746*4-3,'Bron DA-verwachting'!$A:$E,5))+VALUE(VLOOKUP($A746*4-2,'Bron DA-verwachting'!$A:$E,5))+VALUE(VLOOKUP($A746*4-1,'Bron DA-verwachting'!$A:$E,5))+VALUE(VLOOKUP($A746*4,'Bron DA-verwachting'!$A:$E,5)))/4,-1)</f>
        <v>1849</v>
      </c>
      <c r="F746" s="84">
        <f>IFERROR((VALUE(VLOOKUP($A746*4-3,'Bron DA-verwachting'!$A:$E,4))+VALUE(VLOOKUP($A746*4-2,'Bron DA-verwachting'!$A:$E,4))+VALUE(VLOOKUP($A746*4-1,'Bron DA-verwachting'!$A:$E,4))+VALUE(VLOOKUP($A746*4,'Bron DA-verwachting'!$A:$E,4)))/4,-1)</f>
        <v>356.25</v>
      </c>
      <c r="G746" s="86">
        <f>IFERROR((VALUE(VLOOKUP($A746*4-3,'Bron DA-verwachting'!$A:$E,3))+VALUE(VLOOKUP($A746*4-2,'Bron DA-verwachting'!$A:$E,3))+VALUE(VLOOKUP($A746*4-1,'Bron DA-verwachting'!$A:$E,3))+VALUE(VLOOKUP($A746*4,'Bron DA-verwachting'!$A:$E,3)))/4,-1)</f>
        <v>0</v>
      </c>
    </row>
    <row r="747" spans="1:7" x14ac:dyDescent="0.25">
      <c r="A747" s="82">
        <f t="shared" si="34"/>
        <v>742</v>
      </c>
      <c r="B747" s="83">
        <f t="shared" si="35"/>
        <v>43131</v>
      </c>
      <c r="C747" s="87">
        <f t="shared" si="33"/>
        <v>22</v>
      </c>
      <c r="D747" s="85">
        <f>INDEX('Bron DA-prijzen'!$C$7:$C$9858,MATCH(A747,'Bron DA-prijzen'!$A$7:$A$9858,0))</f>
        <v>40.15</v>
      </c>
      <c r="E747" s="84">
        <f>IFERROR((VALUE(VLOOKUP($A747*4-3,'Bron DA-verwachting'!$A:$E,5))+VALUE(VLOOKUP($A747*4-2,'Bron DA-verwachting'!$A:$E,5))+VALUE(VLOOKUP($A747*4-1,'Bron DA-verwachting'!$A:$E,5))+VALUE(VLOOKUP($A747*4,'Bron DA-verwachting'!$A:$E,5)))/4,-1)</f>
        <v>1862.5</v>
      </c>
      <c r="F747" s="84">
        <f>IFERROR((VALUE(VLOOKUP($A747*4-3,'Bron DA-verwachting'!$A:$E,4))+VALUE(VLOOKUP($A747*4-2,'Bron DA-verwachting'!$A:$E,4))+VALUE(VLOOKUP($A747*4-1,'Bron DA-verwachting'!$A:$E,4))+VALUE(VLOOKUP($A747*4,'Bron DA-verwachting'!$A:$E,4)))/4,-1)</f>
        <v>361</v>
      </c>
      <c r="G747" s="86">
        <f>IFERROR((VALUE(VLOOKUP($A747*4-3,'Bron DA-verwachting'!$A:$E,3))+VALUE(VLOOKUP($A747*4-2,'Bron DA-verwachting'!$A:$E,3))+VALUE(VLOOKUP($A747*4-1,'Bron DA-verwachting'!$A:$E,3))+VALUE(VLOOKUP($A747*4,'Bron DA-verwachting'!$A:$E,3)))/4,-1)</f>
        <v>0</v>
      </c>
    </row>
    <row r="748" spans="1:7" x14ac:dyDescent="0.25">
      <c r="A748" s="82">
        <f t="shared" si="34"/>
        <v>743</v>
      </c>
      <c r="B748" s="83">
        <f t="shared" si="35"/>
        <v>43131</v>
      </c>
      <c r="C748" s="87">
        <f t="shared" si="33"/>
        <v>23</v>
      </c>
      <c r="D748" s="85">
        <f>INDEX('Bron DA-prijzen'!$C$7:$C$9858,MATCH(A748,'Bron DA-prijzen'!$A$7:$A$9858,0))</f>
        <v>34.200000000000003</v>
      </c>
      <c r="E748" s="84">
        <f>IFERROR((VALUE(VLOOKUP($A748*4-3,'Bron DA-verwachting'!$A:$E,5))+VALUE(VLOOKUP($A748*4-2,'Bron DA-verwachting'!$A:$E,5))+VALUE(VLOOKUP($A748*4-1,'Bron DA-verwachting'!$A:$E,5))+VALUE(VLOOKUP($A748*4,'Bron DA-verwachting'!$A:$E,5)))/4,-1)</f>
        <v>1895.5</v>
      </c>
      <c r="F748" s="84">
        <f>IFERROR((VALUE(VLOOKUP($A748*4-3,'Bron DA-verwachting'!$A:$E,4))+VALUE(VLOOKUP($A748*4-2,'Bron DA-verwachting'!$A:$E,4))+VALUE(VLOOKUP($A748*4-1,'Bron DA-verwachting'!$A:$E,4))+VALUE(VLOOKUP($A748*4,'Bron DA-verwachting'!$A:$E,4)))/4,-1)</f>
        <v>355.25</v>
      </c>
      <c r="G748" s="86">
        <f>IFERROR((VALUE(VLOOKUP($A748*4-3,'Bron DA-verwachting'!$A:$E,3))+VALUE(VLOOKUP($A748*4-2,'Bron DA-verwachting'!$A:$E,3))+VALUE(VLOOKUP($A748*4-1,'Bron DA-verwachting'!$A:$E,3))+VALUE(VLOOKUP($A748*4,'Bron DA-verwachting'!$A:$E,3)))/4,-1)</f>
        <v>0</v>
      </c>
    </row>
    <row r="749" spans="1:7" x14ac:dyDescent="0.25">
      <c r="A749" s="82">
        <f t="shared" si="34"/>
        <v>744</v>
      </c>
      <c r="B749" s="83">
        <f t="shared" si="35"/>
        <v>43131</v>
      </c>
      <c r="C749" s="87">
        <f t="shared" si="33"/>
        <v>24</v>
      </c>
      <c r="D749" s="85">
        <f>INDEX('Bron DA-prijzen'!$C$7:$C$9858,MATCH(A749,'Bron DA-prijzen'!$A$7:$A$9858,0))</f>
        <v>34</v>
      </c>
      <c r="E749" s="84">
        <f>IFERROR((VALUE(VLOOKUP($A749*4-3,'Bron DA-verwachting'!$A:$E,5))+VALUE(VLOOKUP($A749*4-2,'Bron DA-verwachting'!$A:$E,5))+VALUE(VLOOKUP($A749*4-1,'Bron DA-verwachting'!$A:$E,5))+VALUE(VLOOKUP($A749*4,'Bron DA-verwachting'!$A:$E,5)))/4,-1)</f>
        <v>1985.5</v>
      </c>
      <c r="F749" s="84">
        <f>IFERROR((VALUE(VLOOKUP($A749*4-3,'Bron DA-verwachting'!$A:$E,4))+VALUE(VLOOKUP($A749*4-2,'Bron DA-verwachting'!$A:$E,4))+VALUE(VLOOKUP($A749*4-1,'Bron DA-verwachting'!$A:$E,4))+VALUE(VLOOKUP($A749*4,'Bron DA-verwachting'!$A:$E,4)))/4,-1)</f>
        <v>345.25</v>
      </c>
      <c r="G749" s="86">
        <f>IFERROR((VALUE(VLOOKUP($A749*4-3,'Bron DA-verwachting'!$A:$E,3))+VALUE(VLOOKUP($A749*4-2,'Bron DA-verwachting'!$A:$E,3))+VALUE(VLOOKUP($A749*4-1,'Bron DA-verwachting'!$A:$E,3))+VALUE(VLOOKUP($A749*4,'Bron DA-verwachting'!$A:$E,3)))/4,-1)</f>
        <v>0</v>
      </c>
    </row>
    <row r="750" spans="1:7" x14ac:dyDescent="0.25">
      <c r="A750" s="82">
        <f t="shared" si="34"/>
        <v>745</v>
      </c>
      <c r="B750" s="83">
        <f t="shared" si="35"/>
        <v>43132</v>
      </c>
      <c r="C750" s="87">
        <f t="shared" si="33"/>
        <v>1</v>
      </c>
      <c r="D750" s="85">
        <f>INDEX('Bron DA-prijzen'!$C$7:$C$9858,MATCH(A750,'Bron DA-prijzen'!$A$7:$A$9858,0))</f>
        <v>30</v>
      </c>
      <c r="E750" s="84">
        <f>IFERROR((VALUE(VLOOKUP($A750*4-3,'Bron DA-verwachting'!$A:$E,5))+VALUE(VLOOKUP($A750*4-2,'Bron DA-verwachting'!$A:$E,5))+VALUE(VLOOKUP($A750*4-1,'Bron DA-verwachting'!$A:$E,5))+VALUE(VLOOKUP($A750*4,'Bron DA-verwachting'!$A:$E,5)))/4,-1)</f>
        <v>1963</v>
      </c>
      <c r="F750" s="84">
        <f>IFERROR((VALUE(VLOOKUP($A750*4-3,'Bron DA-verwachting'!$A:$E,4))+VALUE(VLOOKUP($A750*4-2,'Bron DA-verwachting'!$A:$E,4))+VALUE(VLOOKUP($A750*4-1,'Bron DA-verwachting'!$A:$E,4))+VALUE(VLOOKUP($A750*4,'Bron DA-verwachting'!$A:$E,4)))/4,-1)</f>
        <v>340.5</v>
      </c>
      <c r="G750" s="86">
        <f>IFERROR((VALUE(VLOOKUP($A750*4-3,'Bron DA-verwachting'!$A:$E,3))+VALUE(VLOOKUP($A750*4-2,'Bron DA-verwachting'!$A:$E,3))+VALUE(VLOOKUP($A750*4-1,'Bron DA-verwachting'!$A:$E,3))+VALUE(VLOOKUP($A750*4,'Bron DA-verwachting'!$A:$E,3)))/4,-1)</f>
        <v>0</v>
      </c>
    </row>
    <row r="751" spans="1:7" x14ac:dyDescent="0.25">
      <c r="A751" s="82">
        <f t="shared" si="34"/>
        <v>746</v>
      </c>
      <c r="B751" s="83">
        <f t="shared" si="35"/>
        <v>43132</v>
      </c>
      <c r="C751" s="87">
        <f t="shared" si="33"/>
        <v>2</v>
      </c>
      <c r="D751" s="85">
        <f>INDEX('Bron DA-prijzen'!$C$7:$C$9858,MATCH(A751,'Bron DA-prijzen'!$A$7:$A$9858,0))</f>
        <v>29.06</v>
      </c>
      <c r="E751" s="84">
        <f>IFERROR((VALUE(VLOOKUP($A751*4-3,'Bron DA-verwachting'!$A:$E,5))+VALUE(VLOOKUP($A751*4-2,'Bron DA-verwachting'!$A:$E,5))+VALUE(VLOOKUP($A751*4-1,'Bron DA-verwachting'!$A:$E,5))+VALUE(VLOOKUP($A751*4,'Bron DA-verwachting'!$A:$E,5)))/4,-1)</f>
        <v>1764.25</v>
      </c>
      <c r="F751" s="84">
        <f>IFERROR((VALUE(VLOOKUP($A751*4-3,'Bron DA-verwachting'!$A:$E,4))+VALUE(VLOOKUP($A751*4-2,'Bron DA-verwachting'!$A:$E,4))+VALUE(VLOOKUP($A751*4-1,'Bron DA-verwachting'!$A:$E,4))+VALUE(VLOOKUP($A751*4,'Bron DA-verwachting'!$A:$E,4)))/4,-1)</f>
        <v>325.75</v>
      </c>
      <c r="G751" s="86">
        <f>IFERROR((VALUE(VLOOKUP($A751*4-3,'Bron DA-verwachting'!$A:$E,3))+VALUE(VLOOKUP($A751*4-2,'Bron DA-verwachting'!$A:$E,3))+VALUE(VLOOKUP($A751*4-1,'Bron DA-verwachting'!$A:$E,3))+VALUE(VLOOKUP($A751*4,'Bron DA-verwachting'!$A:$E,3)))/4,-1)</f>
        <v>0</v>
      </c>
    </row>
    <row r="752" spans="1:7" x14ac:dyDescent="0.25">
      <c r="A752" s="82">
        <f t="shared" si="34"/>
        <v>747</v>
      </c>
      <c r="B752" s="83">
        <f t="shared" si="35"/>
        <v>43132</v>
      </c>
      <c r="C752" s="87">
        <f t="shared" si="33"/>
        <v>3</v>
      </c>
      <c r="D752" s="85">
        <f>INDEX('Bron DA-prijzen'!$C$7:$C$9858,MATCH(A752,'Bron DA-prijzen'!$A$7:$A$9858,0))</f>
        <v>28.93</v>
      </c>
      <c r="E752" s="84">
        <f>IFERROR((VALUE(VLOOKUP($A752*4-3,'Bron DA-verwachting'!$A:$E,5))+VALUE(VLOOKUP($A752*4-2,'Bron DA-verwachting'!$A:$E,5))+VALUE(VLOOKUP($A752*4-1,'Bron DA-verwachting'!$A:$E,5))+VALUE(VLOOKUP($A752*4,'Bron DA-verwachting'!$A:$E,5)))/4,-1)</f>
        <v>1831.25</v>
      </c>
      <c r="F752" s="84">
        <f>IFERROR((VALUE(VLOOKUP($A752*4-3,'Bron DA-verwachting'!$A:$E,4))+VALUE(VLOOKUP($A752*4-2,'Bron DA-verwachting'!$A:$E,4))+VALUE(VLOOKUP($A752*4-1,'Bron DA-verwachting'!$A:$E,4))+VALUE(VLOOKUP($A752*4,'Bron DA-verwachting'!$A:$E,4)))/4,-1)</f>
        <v>331.75</v>
      </c>
      <c r="G752" s="86">
        <f>IFERROR((VALUE(VLOOKUP($A752*4-3,'Bron DA-verwachting'!$A:$E,3))+VALUE(VLOOKUP($A752*4-2,'Bron DA-verwachting'!$A:$E,3))+VALUE(VLOOKUP($A752*4-1,'Bron DA-verwachting'!$A:$E,3))+VALUE(VLOOKUP($A752*4,'Bron DA-verwachting'!$A:$E,3)))/4,-1)</f>
        <v>0</v>
      </c>
    </row>
    <row r="753" spans="1:7" x14ac:dyDescent="0.25">
      <c r="A753" s="82">
        <f t="shared" si="34"/>
        <v>748</v>
      </c>
      <c r="B753" s="83">
        <f t="shared" si="35"/>
        <v>43132</v>
      </c>
      <c r="C753" s="87">
        <f t="shared" si="33"/>
        <v>4</v>
      </c>
      <c r="D753" s="85">
        <f>INDEX('Bron DA-prijzen'!$C$7:$C$9858,MATCH(A753,'Bron DA-prijzen'!$A$7:$A$9858,0))</f>
        <v>27.89</v>
      </c>
      <c r="E753" s="84">
        <f>IFERROR((VALUE(VLOOKUP($A753*4-3,'Bron DA-verwachting'!$A:$E,5))+VALUE(VLOOKUP($A753*4-2,'Bron DA-verwachting'!$A:$E,5))+VALUE(VLOOKUP($A753*4-1,'Bron DA-verwachting'!$A:$E,5))+VALUE(VLOOKUP($A753*4,'Bron DA-verwachting'!$A:$E,5)))/4,-1)</f>
        <v>1934</v>
      </c>
      <c r="F753" s="84">
        <f>IFERROR((VALUE(VLOOKUP($A753*4-3,'Bron DA-verwachting'!$A:$E,4))+VALUE(VLOOKUP($A753*4-2,'Bron DA-verwachting'!$A:$E,4))+VALUE(VLOOKUP($A753*4-1,'Bron DA-verwachting'!$A:$E,4))+VALUE(VLOOKUP($A753*4,'Bron DA-verwachting'!$A:$E,4)))/4,-1)</f>
        <v>341.5</v>
      </c>
      <c r="G753" s="86">
        <f>IFERROR((VALUE(VLOOKUP($A753*4-3,'Bron DA-verwachting'!$A:$E,3))+VALUE(VLOOKUP($A753*4-2,'Bron DA-verwachting'!$A:$E,3))+VALUE(VLOOKUP($A753*4-1,'Bron DA-verwachting'!$A:$E,3))+VALUE(VLOOKUP($A753*4,'Bron DA-verwachting'!$A:$E,3)))/4,-1)</f>
        <v>0</v>
      </c>
    </row>
    <row r="754" spans="1:7" x14ac:dyDescent="0.25">
      <c r="A754" s="82">
        <f t="shared" si="34"/>
        <v>749</v>
      </c>
      <c r="B754" s="83">
        <f t="shared" si="35"/>
        <v>43132</v>
      </c>
      <c r="C754" s="87">
        <f t="shared" si="33"/>
        <v>5</v>
      </c>
      <c r="D754" s="85">
        <f>INDEX('Bron DA-prijzen'!$C$7:$C$9858,MATCH(A754,'Bron DA-prijzen'!$A$7:$A$9858,0))</f>
        <v>26.1</v>
      </c>
      <c r="E754" s="84">
        <f>IFERROR((VALUE(VLOOKUP($A754*4-3,'Bron DA-verwachting'!$A:$E,5))+VALUE(VLOOKUP($A754*4-2,'Bron DA-verwachting'!$A:$E,5))+VALUE(VLOOKUP($A754*4-1,'Bron DA-verwachting'!$A:$E,5))+VALUE(VLOOKUP($A754*4,'Bron DA-verwachting'!$A:$E,5)))/4,-1)</f>
        <v>1955.25</v>
      </c>
      <c r="F754" s="84">
        <f>IFERROR((VALUE(VLOOKUP($A754*4-3,'Bron DA-verwachting'!$A:$E,4))+VALUE(VLOOKUP($A754*4-2,'Bron DA-verwachting'!$A:$E,4))+VALUE(VLOOKUP($A754*4-1,'Bron DA-verwachting'!$A:$E,4))+VALUE(VLOOKUP($A754*4,'Bron DA-verwachting'!$A:$E,4)))/4,-1)</f>
        <v>340.5</v>
      </c>
      <c r="G754" s="86">
        <f>IFERROR((VALUE(VLOOKUP($A754*4-3,'Bron DA-verwachting'!$A:$E,3))+VALUE(VLOOKUP($A754*4-2,'Bron DA-verwachting'!$A:$E,3))+VALUE(VLOOKUP($A754*4-1,'Bron DA-verwachting'!$A:$E,3))+VALUE(VLOOKUP($A754*4,'Bron DA-verwachting'!$A:$E,3)))/4,-1)</f>
        <v>0</v>
      </c>
    </row>
    <row r="755" spans="1:7" x14ac:dyDescent="0.25">
      <c r="A755" s="82">
        <f t="shared" si="34"/>
        <v>750</v>
      </c>
      <c r="B755" s="83">
        <f t="shared" si="35"/>
        <v>43132</v>
      </c>
      <c r="C755" s="87">
        <f t="shared" si="33"/>
        <v>6</v>
      </c>
      <c r="D755" s="85">
        <f>INDEX('Bron DA-prijzen'!$C$7:$C$9858,MATCH(A755,'Bron DA-prijzen'!$A$7:$A$9858,0))</f>
        <v>29.81</v>
      </c>
      <c r="E755" s="84">
        <f>IFERROR((VALUE(VLOOKUP($A755*4-3,'Bron DA-verwachting'!$A:$E,5))+VALUE(VLOOKUP($A755*4-2,'Bron DA-verwachting'!$A:$E,5))+VALUE(VLOOKUP($A755*4-1,'Bron DA-verwachting'!$A:$E,5))+VALUE(VLOOKUP($A755*4,'Bron DA-verwachting'!$A:$E,5)))/4,-1)</f>
        <v>1882.25</v>
      </c>
      <c r="F755" s="84">
        <f>IFERROR((VALUE(VLOOKUP($A755*4-3,'Bron DA-verwachting'!$A:$E,4))+VALUE(VLOOKUP($A755*4-2,'Bron DA-verwachting'!$A:$E,4))+VALUE(VLOOKUP($A755*4-1,'Bron DA-verwachting'!$A:$E,4))+VALUE(VLOOKUP($A755*4,'Bron DA-verwachting'!$A:$E,4)))/4,-1)</f>
        <v>324.5</v>
      </c>
      <c r="G755" s="86">
        <f>IFERROR((VALUE(VLOOKUP($A755*4-3,'Bron DA-verwachting'!$A:$E,3))+VALUE(VLOOKUP($A755*4-2,'Bron DA-verwachting'!$A:$E,3))+VALUE(VLOOKUP($A755*4-1,'Bron DA-verwachting'!$A:$E,3))+VALUE(VLOOKUP($A755*4,'Bron DA-verwachting'!$A:$E,3)))/4,-1)</f>
        <v>0</v>
      </c>
    </row>
    <row r="756" spans="1:7" x14ac:dyDescent="0.25">
      <c r="A756" s="82">
        <f t="shared" si="34"/>
        <v>751</v>
      </c>
      <c r="B756" s="83">
        <f t="shared" si="35"/>
        <v>43132</v>
      </c>
      <c r="C756" s="87">
        <f t="shared" si="33"/>
        <v>7</v>
      </c>
      <c r="D756" s="85">
        <f>INDEX('Bron DA-prijzen'!$C$7:$C$9858,MATCH(A756,'Bron DA-prijzen'!$A$7:$A$9858,0))</f>
        <v>32.799999999999997</v>
      </c>
      <c r="E756" s="84">
        <f>IFERROR((VALUE(VLOOKUP($A756*4-3,'Bron DA-verwachting'!$A:$E,5))+VALUE(VLOOKUP($A756*4-2,'Bron DA-verwachting'!$A:$E,5))+VALUE(VLOOKUP($A756*4-1,'Bron DA-verwachting'!$A:$E,5))+VALUE(VLOOKUP($A756*4,'Bron DA-verwachting'!$A:$E,5)))/4,-1)</f>
        <v>1807.25</v>
      </c>
      <c r="F756" s="84">
        <f>IFERROR((VALUE(VLOOKUP($A756*4-3,'Bron DA-verwachting'!$A:$E,4))+VALUE(VLOOKUP($A756*4-2,'Bron DA-verwachting'!$A:$E,4))+VALUE(VLOOKUP($A756*4-1,'Bron DA-verwachting'!$A:$E,4))+VALUE(VLOOKUP($A756*4,'Bron DA-verwachting'!$A:$E,4)))/4,-1)</f>
        <v>303.5</v>
      </c>
      <c r="G756" s="86">
        <f>IFERROR((VALUE(VLOOKUP($A756*4-3,'Bron DA-verwachting'!$A:$E,3))+VALUE(VLOOKUP($A756*4-2,'Bron DA-verwachting'!$A:$E,3))+VALUE(VLOOKUP($A756*4-1,'Bron DA-verwachting'!$A:$E,3))+VALUE(VLOOKUP($A756*4,'Bron DA-verwachting'!$A:$E,3)))/4,-1)</f>
        <v>0</v>
      </c>
    </row>
    <row r="757" spans="1:7" x14ac:dyDescent="0.25">
      <c r="A757" s="82">
        <f t="shared" si="34"/>
        <v>752</v>
      </c>
      <c r="B757" s="83">
        <f t="shared" si="35"/>
        <v>43132</v>
      </c>
      <c r="C757" s="87">
        <f t="shared" si="33"/>
        <v>8</v>
      </c>
      <c r="D757" s="85">
        <f>INDEX('Bron DA-prijzen'!$C$7:$C$9858,MATCH(A757,'Bron DA-prijzen'!$A$7:$A$9858,0))</f>
        <v>41.05</v>
      </c>
      <c r="E757" s="84">
        <f>IFERROR((VALUE(VLOOKUP($A757*4-3,'Bron DA-verwachting'!$A:$E,5))+VALUE(VLOOKUP($A757*4-2,'Bron DA-verwachting'!$A:$E,5))+VALUE(VLOOKUP($A757*4-1,'Bron DA-verwachting'!$A:$E,5))+VALUE(VLOOKUP($A757*4,'Bron DA-verwachting'!$A:$E,5)))/4,-1)</f>
        <v>1735.75</v>
      </c>
      <c r="F757" s="84">
        <f>IFERROR((VALUE(VLOOKUP($A757*4-3,'Bron DA-verwachting'!$A:$E,4))+VALUE(VLOOKUP($A757*4-2,'Bron DA-verwachting'!$A:$E,4))+VALUE(VLOOKUP($A757*4-1,'Bron DA-verwachting'!$A:$E,4))+VALUE(VLOOKUP($A757*4,'Bron DA-verwachting'!$A:$E,4)))/4,-1)</f>
        <v>268.25</v>
      </c>
      <c r="G757" s="86">
        <f>IFERROR((VALUE(VLOOKUP($A757*4-3,'Bron DA-verwachting'!$A:$E,3))+VALUE(VLOOKUP($A757*4-2,'Bron DA-verwachting'!$A:$E,3))+VALUE(VLOOKUP($A757*4-1,'Bron DA-verwachting'!$A:$E,3))+VALUE(VLOOKUP($A757*4,'Bron DA-verwachting'!$A:$E,3)))/4,-1)</f>
        <v>0</v>
      </c>
    </row>
    <row r="758" spans="1:7" x14ac:dyDescent="0.25">
      <c r="A758" s="82">
        <f t="shared" si="34"/>
        <v>753</v>
      </c>
      <c r="B758" s="83">
        <f t="shared" si="35"/>
        <v>43132</v>
      </c>
      <c r="C758" s="87">
        <f t="shared" si="33"/>
        <v>9</v>
      </c>
      <c r="D758" s="85">
        <f>INDEX('Bron DA-prijzen'!$C$7:$C$9858,MATCH(A758,'Bron DA-prijzen'!$A$7:$A$9858,0))</f>
        <v>49.46</v>
      </c>
      <c r="E758" s="84">
        <f>IFERROR((VALUE(VLOOKUP($A758*4-3,'Bron DA-verwachting'!$A:$E,5))+VALUE(VLOOKUP($A758*4-2,'Bron DA-verwachting'!$A:$E,5))+VALUE(VLOOKUP($A758*4-1,'Bron DA-verwachting'!$A:$E,5))+VALUE(VLOOKUP($A758*4,'Bron DA-verwachting'!$A:$E,5)))/4,-1)</f>
        <v>1684</v>
      </c>
      <c r="F758" s="84">
        <f>IFERROR((VALUE(VLOOKUP($A758*4-3,'Bron DA-verwachting'!$A:$E,4))+VALUE(VLOOKUP($A758*4-2,'Bron DA-verwachting'!$A:$E,4))+VALUE(VLOOKUP($A758*4-1,'Bron DA-verwachting'!$A:$E,4))+VALUE(VLOOKUP($A758*4,'Bron DA-verwachting'!$A:$E,4)))/4,-1)</f>
        <v>245.75</v>
      </c>
      <c r="G758" s="86">
        <f>IFERROR((VALUE(VLOOKUP($A758*4-3,'Bron DA-verwachting'!$A:$E,3))+VALUE(VLOOKUP($A758*4-2,'Bron DA-verwachting'!$A:$E,3))+VALUE(VLOOKUP($A758*4-1,'Bron DA-verwachting'!$A:$E,3))+VALUE(VLOOKUP($A758*4,'Bron DA-verwachting'!$A:$E,3)))/4,-1)</f>
        <v>14</v>
      </c>
    </row>
    <row r="759" spans="1:7" x14ac:dyDescent="0.25">
      <c r="A759" s="82">
        <f t="shared" si="34"/>
        <v>754</v>
      </c>
      <c r="B759" s="83">
        <f t="shared" si="35"/>
        <v>43132</v>
      </c>
      <c r="C759" s="87">
        <f t="shared" si="33"/>
        <v>10</v>
      </c>
      <c r="D759" s="85">
        <f>INDEX('Bron DA-prijzen'!$C$7:$C$9858,MATCH(A759,'Bron DA-prijzen'!$A$7:$A$9858,0))</f>
        <v>48.92</v>
      </c>
      <c r="E759" s="84">
        <f>IFERROR((VALUE(VLOOKUP($A759*4-3,'Bron DA-verwachting'!$A:$E,5))+VALUE(VLOOKUP($A759*4-2,'Bron DA-verwachting'!$A:$E,5))+VALUE(VLOOKUP($A759*4-1,'Bron DA-verwachting'!$A:$E,5))+VALUE(VLOOKUP($A759*4,'Bron DA-verwachting'!$A:$E,5)))/4,-1)</f>
        <v>1693.25</v>
      </c>
      <c r="F759" s="84">
        <f>IFERROR((VALUE(VLOOKUP($A759*4-3,'Bron DA-verwachting'!$A:$E,4))+VALUE(VLOOKUP($A759*4-2,'Bron DA-verwachting'!$A:$E,4))+VALUE(VLOOKUP($A759*4-1,'Bron DA-verwachting'!$A:$E,4))+VALUE(VLOOKUP($A759*4,'Bron DA-verwachting'!$A:$E,4)))/4,-1)</f>
        <v>225</v>
      </c>
      <c r="G759" s="86">
        <f>IFERROR((VALUE(VLOOKUP($A759*4-3,'Bron DA-verwachting'!$A:$E,3))+VALUE(VLOOKUP($A759*4-2,'Bron DA-verwachting'!$A:$E,3))+VALUE(VLOOKUP($A759*4-1,'Bron DA-verwachting'!$A:$E,3))+VALUE(VLOOKUP($A759*4,'Bron DA-verwachting'!$A:$E,3)))/4,-1)</f>
        <v>81</v>
      </c>
    </row>
    <row r="760" spans="1:7" x14ac:dyDescent="0.25">
      <c r="A760" s="82">
        <f t="shared" si="34"/>
        <v>755</v>
      </c>
      <c r="B760" s="83">
        <f t="shared" si="35"/>
        <v>43132</v>
      </c>
      <c r="C760" s="87">
        <f t="shared" si="33"/>
        <v>11</v>
      </c>
      <c r="D760" s="85">
        <f>INDEX('Bron DA-prijzen'!$C$7:$C$9858,MATCH(A760,'Bron DA-prijzen'!$A$7:$A$9858,0))</f>
        <v>51.16</v>
      </c>
      <c r="E760" s="84">
        <f>IFERROR((VALUE(VLOOKUP($A760*4-3,'Bron DA-verwachting'!$A:$E,5))+VALUE(VLOOKUP($A760*4-2,'Bron DA-verwachting'!$A:$E,5))+VALUE(VLOOKUP($A760*4-1,'Bron DA-verwachting'!$A:$E,5))+VALUE(VLOOKUP($A760*4,'Bron DA-verwachting'!$A:$E,5)))/4,-1)</f>
        <v>1651.5</v>
      </c>
      <c r="F760" s="84">
        <f>IFERROR((VALUE(VLOOKUP($A760*4-3,'Bron DA-verwachting'!$A:$E,4))+VALUE(VLOOKUP($A760*4-2,'Bron DA-verwachting'!$A:$E,4))+VALUE(VLOOKUP($A760*4-1,'Bron DA-verwachting'!$A:$E,4))+VALUE(VLOOKUP($A760*4,'Bron DA-verwachting'!$A:$E,4)))/4,-1)</f>
        <v>217.75</v>
      </c>
      <c r="G760" s="86">
        <f>IFERROR((VALUE(VLOOKUP($A760*4-3,'Bron DA-verwachting'!$A:$E,3))+VALUE(VLOOKUP($A760*4-2,'Bron DA-verwachting'!$A:$E,3))+VALUE(VLOOKUP($A760*4-1,'Bron DA-verwachting'!$A:$E,3))+VALUE(VLOOKUP($A760*4,'Bron DA-verwachting'!$A:$E,3)))/4,-1)</f>
        <v>161.5</v>
      </c>
    </row>
    <row r="761" spans="1:7" x14ac:dyDescent="0.25">
      <c r="A761" s="82">
        <f t="shared" si="34"/>
        <v>756</v>
      </c>
      <c r="B761" s="83">
        <f t="shared" si="35"/>
        <v>43132</v>
      </c>
      <c r="C761" s="87">
        <f t="shared" si="33"/>
        <v>12</v>
      </c>
      <c r="D761" s="85">
        <f>INDEX('Bron DA-prijzen'!$C$7:$C$9858,MATCH(A761,'Bron DA-prijzen'!$A$7:$A$9858,0))</f>
        <v>47.88</v>
      </c>
      <c r="E761" s="84">
        <f>IFERROR((VALUE(VLOOKUP($A761*4-3,'Bron DA-verwachting'!$A:$E,5))+VALUE(VLOOKUP($A761*4-2,'Bron DA-verwachting'!$A:$E,5))+VALUE(VLOOKUP($A761*4-1,'Bron DA-verwachting'!$A:$E,5))+VALUE(VLOOKUP($A761*4,'Bron DA-verwachting'!$A:$E,5)))/4,-1)</f>
        <v>1523</v>
      </c>
      <c r="F761" s="84">
        <f>IFERROR((VALUE(VLOOKUP($A761*4-3,'Bron DA-verwachting'!$A:$E,4))+VALUE(VLOOKUP($A761*4-2,'Bron DA-verwachting'!$A:$E,4))+VALUE(VLOOKUP($A761*4-1,'Bron DA-verwachting'!$A:$E,4))+VALUE(VLOOKUP($A761*4,'Bron DA-verwachting'!$A:$E,4)))/4,-1)</f>
        <v>224</v>
      </c>
      <c r="G761" s="86">
        <f>IFERROR((VALUE(VLOOKUP($A761*4-3,'Bron DA-verwachting'!$A:$E,3))+VALUE(VLOOKUP($A761*4-2,'Bron DA-verwachting'!$A:$E,3))+VALUE(VLOOKUP($A761*4-1,'Bron DA-verwachting'!$A:$E,3))+VALUE(VLOOKUP($A761*4,'Bron DA-verwachting'!$A:$E,3)))/4,-1)</f>
        <v>220.25</v>
      </c>
    </row>
    <row r="762" spans="1:7" x14ac:dyDescent="0.25">
      <c r="A762" s="82">
        <f t="shared" si="34"/>
        <v>757</v>
      </c>
      <c r="B762" s="83">
        <f t="shared" si="35"/>
        <v>43132</v>
      </c>
      <c r="C762" s="87">
        <f t="shared" si="33"/>
        <v>13</v>
      </c>
      <c r="D762" s="85">
        <f>INDEX('Bron DA-prijzen'!$C$7:$C$9858,MATCH(A762,'Bron DA-prijzen'!$A$7:$A$9858,0))</f>
        <v>40</v>
      </c>
      <c r="E762" s="84">
        <f>IFERROR((VALUE(VLOOKUP($A762*4-3,'Bron DA-verwachting'!$A:$E,5))+VALUE(VLOOKUP($A762*4-2,'Bron DA-verwachting'!$A:$E,5))+VALUE(VLOOKUP($A762*4-1,'Bron DA-verwachting'!$A:$E,5))+VALUE(VLOOKUP($A762*4,'Bron DA-verwachting'!$A:$E,5)))/4,-1)</f>
        <v>1375.75</v>
      </c>
      <c r="F762" s="84">
        <f>IFERROR((VALUE(VLOOKUP($A762*4-3,'Bron DA-verwachting'!$A:$E,4))+VALUE(VLOOKUP($A762*4-2,'Bron DA-verwachting'!$A:$E,4))+VALUE(VLOOKUP($A762*4-1,'Bron DA-verwachting'!$A:$E,4))+VALUE(VLOOKUP($A762*4,'Bron DA-verwachting'!$A:$E,4)))/4,-1)</f>
        <v>238</v>
      </c>
      <c r="G762" s="86">
        <f>IFERROR((VALUE(VLOOKUP($A762*4-3,'Bron DA-verwachting'!$A:$E,3))+VALUE(VLOOKUP($A762*4-2,'Bron DA-verwachting'!$A:$E,3))+VALUE(VLOOKUP($A762*4-1,'Bron DA-verwachting'!$A:$E,3))+VALUE(VLOOKUP($A762*4,'Bron DA-verwachting'!$A:$E,3)))/4,-1)</f>
        <v>376</v>
      </c>
    </row>
    <row r="763" spans="1:7" x14ac:dyDescent="0.25">
      <c r="A763" s="82">
        <f t="shared" si="34"/>
        <v>758</v>
      </c>
      <c r="B763" s="83">
        <f t="shared" si="35"/>
        <v>43132</v>
      </c>
      <c r="C763" s="87">
        <f t="shared" si="33"/>
        <v>14</v>
      </c>
      <c r="D763" s="85">
        <f>INDEX('Bron DA-prijzen'!$C$7:$C$9858,MATCH(A763,'Bron DA-prijzen'!$A$7:$A$9858,0))</f>
        <v>37.4</v>
      </c>
      <c r="E763" s="84">
        <f>IFERROR((VALUE(VLOOKUP($A763*4-3,'Bron DA-verwachting'!$A:$E,5))+VALUE(VLOOKUP($A763*4-2,'Bron DA-verwachting'!$A:$E,5))+VALUE(VLOOKUP($A763*4-1,'Bron DA-verwachting'!$A:$E,5))+VALUE(VLOOKUP($A763*4,'Bron DA-verwachting'!$A:$E,5)))/4,-1)</f>
        <v>1297.75</v>
      </c>
      <c r="F763" s="84">
        <f>IFERROR((VALUE(VLOOKUP($A763*4-3,'Bron DA-verwachting'!$A:$E,4))+VALUE(VLOOKUP($A763*4-2,'Bron DA-verwachting'!$A:$E,4))+VALUE(VLOOKUP($A763*4-1,'Bron DA-verwachting'!$A:$E,4))+VALUE(VLOOKUP($A763*4,'Bron DA-verwachting'!$A:$E,4)))/4,-1)</f>
        <v>246</v>
      </c>
      <c r="G763" s="86">
        <f>IFERROR((VALUE(VLOOKUP($A763*4-3,'Bron DA-verwachting'!$A:$E,3))+VALUE(VLOOKUP($A763*4-2,'Bron DA-verwachting'!$A:$E,3))+VALUE(VLOOKUP($A763*4-1,'Bron DA-verwachting'!$A:$E,3))+VALUE(VLOOKUP($A763*4,'Bron DA-verwachting'!$A:$E,3)))/4,-1)</f>
        <v>575.5</v>
      </c>
    </row>
    <row r="764" spans="1:7" x14ac:dyDescent="0.25">
      <c r="A764" s="82">
        <f t="shared" si="34"/>
        <v>759</v>
      </c>
      <c r="B764" s="83">
        <f t="shared" si="35"/>
        <v>43132</v>
      </c>
      <c r="C764" s="87">
        <f t="shared" si="33"/>
        <v>15</v>
      </c>
      <c r="D764" s="85">
        <f>INDEX('Bron DA-prijzen'!$C$7:$C$9858,MATCH(A764,'Bron DA-prijzen'!$A$7:$A$9858,0))</f>
        <v>36.9</v>
      </c>
      <c r="E764" s="84">
        <f>IFERROR((VALUE(VLOOKUP($A764*4-3,'Bron DA-verwachting'!$A:$E,5))+VALUE(VLOOKUP($A764*4-2,'Bron DA-verwachting'!$A:$E,5))+VALUE(VLOOKUP($A764*4-1,'Bron DA-verwachting'!$A:$E,5))+VALUE(VLOOKUP($A764*4,'Bron DA-verwachting'!$A:$E,5)))/4,-1)</f>
        <v>1412.5</v>
      </c>
      <c r="F764" s="84">
        <f>IFERROR((VALUE(VLOOKUP($A764*4-3,'Bron DA-verwachting'!$A:$E,4))+VALUE(VLOOKUP($A764*4-2,'Bron DA-verwachting'!$A:$E,4))+VALUE(VLOOKUP($A764*4-1,'Bron DA-verwachting'!$A:$E,4))+VALUE(VLOOKUP($A764*4,'Bron DA-verwachting'!$A:$E,4)))/4,-1)</f>
        <v>262</v>
      </c>
      <c r="G764" s="86">
        <f>IFERROR((VALUE(VLOOKUP($A764*4-3,'Bron DA-verwachting'!$A:$E,3))+VALUE(VLOOKUP($A764*4-2,'Bron DA-verwachting'!$A:$E,3))+VALUE(VLOOKUP($A764*4-1,'Bron DA-verwachting'!$A:$E,3))+VALUE(VLOOKUP($A764*4,'Bron DA-verwachting'!$A:$E,3)))/4,-1)</f>
        <v>647</v>
      </c>
    </row>
    <row r="765" spans="1:7" x14ac:dyDescent="0.25">
      <c r="A765" s="82">
        <f t="shared" si="34"/>
        <v>760</v>
      </c>
      <c r="B765" s="83">
        <f t="shared" si="35"/>
        <v>43132</v>
      </c>
      <c r="C765" s="87">
        <f t="shared" si="33"/>
        <v>16</v>
      </c>
      <c r="D765" s="85">
        <f>INDEX('Bron DA-prijzen'!$C$7:$C$9858,MATCH(A765,'Bron DA-prijzen'!$A$7:$A$9858,0))</f>
        <v>40.1</v>
      </c>
      <c r="E765" s="84">
        <f>IFERROR((VALUE(VLOOKUP($A765*4-3,'Bron DA-verwachting'!$A:$E,5))+VALUE(VLOOKUP($A765*4-2,'Bron DA-verwachting'!$A:$E,5))+VALUE(VLOOKUP($A765*4-1,'Bron DA-verwachting'!$A:$E,5))+VALUE(VLOOKUP($A765*4,'Bron DA-verwachting'!$A:$E,5)))/4,-1)</f>
        <v>1553.5</v>
      </c>
      <c r="F765" s="84">
        <f>IFERROR((VALUE(VLOOKUP($A765*4-3,'Bron DA-verwachting'!$A:$E,4))+VALUE(VLOOKUP($A765*4-2,'Bron DA-verwachting'!$A:$E,4))+VALUE(VLOOKUP($A765*4-1,'Bron DA-verwachting'!$A:$E,4))+VALUE(VLOOKUP($A765*4,'Bron DA-verwachting'!$A:$E,4)))/4,-1)</f>
        <v>277.75</v>
      </c>
      <c r="G765" s="86">
        <f>IFERROR((VALUE(VLOOKUP($A765*4-3,'Bron DA-verwachting'!$A:$E,3))+VALUE(VLOOKUP($A765*4-2,'Bron DA-verwachting'!$A:$E,3))+VALUE(VLOOKUP($A765*4-1,'Bron DA-verwachting'!$A:$E,3))+VALUE(VLOOKUP($A765*4,'Bron DA-verwachting'!$A:$E,3)))/4,-1)</f>
        <v>486.25</v>
      </c>
    </row>
    <row r="766" spans="1:7" x14ac:dyDescent="0.25">
      <c r="A766" s="82">
        <f t="shared" si="34"/>
        <v>761</v>
      </c>
      <c r="B766" s="83">
        <f t="shared" si="35"/>
        <v>43132</v>
      </c>
      <c r="C766" s="87">
        <f t="shared" si="33"/>
        <v>17</v>
      </c>
      <c r="D766" s="85">
        <f>INDEX('Bron DA-prijzen'!$C$7:$C$9858,MATCH(A766,'Bron DA-prijzen'!$A$7:$A$9858,0))</f>
        <v>44.42</v>
      </c>
      <c r="E766" s="84">
        <f>IFERROR((VALUE(VLOOKUP($A766*4-3,'Bron DA-verwachting'!$A:$E,5))+VALUE(VLOOKUP($A766*4-2,'Bron DA-verwachting'!$A:$E,5))+VALUE(VLOOKUP($A766*4-1,'Bron DA-verwachting'!$A:$E,5))+VALUE(VLOOKUP($A766*4,'Bron DA-verwachting'!$A:$E,5)))/4,-1)</f>
        <v>1610.5</v>
      </c>
      <c r="F766" s="84">
        <f>IFERROR((VALUE(VLOOKUP($A766*4-3,'Bron DA-verwachting'!$A:$E,4))+VALUE(VLOOKUP($A766*4-2,'Bron DA-verwachting'!$A:$E,4))+VALUE(VLOOKUP($A766*4-1,'Bron DA-verwachting'!$A:$E,4))+VALUE(VLOOKUP($A766*4,'Bron DA-verwachting'!$A:$E,4)))/4,-1)</f>
        <v>287</v>
      </c>
      <c r="G766" s="86">
        <f>IFERROR((VALUE(VLOOKUP($A766*4-3,'Bron DA-verwachting'!$A:$E,3))+VALUE(VLOOKUP($A766*4-2,'Bron DA-verwachting'!$A:$E,3))+VALUE(VLOOKUP($A766*4-1,'Bron DA-verwachting'!$A:$E,3))+VALUE(VLOOKUP($A766*4,'Bron DA-verwachting'!$A:$E,3)))/4,-1)</f>
        <v>235.25</v>
      </c>
    </row>
    <row r="767" spans="1:7" x14ac:dyDescent="0.25">
      <c r="A767" s="82">
        <f t="shared" si="34"/>
        <v>762</v>
      </c>
      <c r="B767" s="83">
        <f t="shared" si="35"/>
        <v>43132</v>
      </c>
      <c r="C767" s="87">
        <f t="shared" si="33"/>
        <v>18</v>
      </c>
      <c r="D767" s="85">
        <f>INDEX('Bron DA-prijzen'!$C$7:$C$9858,MATCH(A767,'Bron DA-prijzen'!$A$7:$A$9858,0))</f>
        <v>46.32</v>
      </c>
      <c r="E767" s="84">
        <f>IFERROR((VALUE(VLOOKUP($A767*4-3,'Bron DA-verwachting'!$A:$E,5))+VALUE(VLOOKUP($A767*4-2,'Bron DA-verwachting'!$A:$E,5))+VALUE(VLOOKUP($A767*4-1,'Bron DA-verwachting'!$A:$E,5))+VALUE(VLOOKUP($A767*4,'Bron DA-verwachting'!$A:$E,5)))/4,-1)</f>
        <v>1666</v>
      </c>
      <c r="F767" s="84">
        <f>IFERROR((VALUE(VLOOKUP($A767*4-3,'Bron DA-verwachting'!$A:$E,4))+VALUE(VLOOKUP($A767*4-2,'Bron DA-verwachting'!$A:$E,4))+VALUE(VLOOKUP($A767*4-1,'Bron DA-verwachting'!$A:$E,4))+VALUE(VLOOKUP($A767*4,'Bron DA-verwachting'!$A:$E,4)))/4,-1)</f>
        <v>293.75</v>
      </c>
      <c r="G767" s="86">
        <f>IFERROR((VALUE(VLOOKUP($A767*4-3,'Bron DA-verwachting'!$A:$E,3))+VALUE(VLOOKUP($A767*4-2,'Bron DA-verwachting'!$A:$E,3))+VALUE(VLOOKUP($A767*4-1,'Bron DA-verwachting'!$A:$E,3))+VALUE(VLOOKUP($A767*4,'Bron DA-verwachting'!$A:$E,3)))/4,-1)</f>
        <v>63</v>
      </c>
    </row>
    <row r="768" spans="1:7" x14ac:dyDescent="0.25">
      <c r="A768" s="82">
        <f t="shared" si="34"/>
        <v>763</v>
      </c>
      <c r="B768" s="83">
        <f t="shared" si="35"/>
        <v>43132</v>
      </c>
      <c r="C768" s="87">
        <f t="shared" si="33"/>
        <v>19</v>
      </c>
      <c r="D768" s="85">
        <f>INDEX('Bron DA-prijzen'!$C$7:$C$9858,MATCH(A768,'Bron DA-prijzen'!$A$7:$A$9858,0))</f>
        <v>44.98</v>
      </c>
      <c r="E768" s="84">
        <f>IFERROR((VALUE(VLOOKUP($A768*4-3,'Bron DA-verwachting'!$A:$E,5))+VALUE(VLOOKUP($A768*4-2,'Bron DA-verwachting'!$A:$E,5))+VALUE(VLOOKUP($A768*4-1,'Bron DA-verwachting'!$A:$E,5))+VALUE(VLOOKUP($A768*4,'Bron DA-verwachting'!$A:$E,5)))/4,-1)</f>
        <v>1700.5</v>
      </c>
      <c r="F768" s="84">
        <f>IFERROR((VALUE(VLOOKUP($A768*4-3,'Bron DA-verwachting'!$A:$E,4))+VALUE(VLOOKUP($A768*4-2,'Bron DA-verwachting'!$A:$E,4))+VALUE(VLOOKUP($A768*4-1,'Bron DA-verwachting'!$A:$E,4))+VALUE(VLOOKUP($A768*4,'Bron DA-verwachting'!$A:$E,4)))/4,-1)</f>
        <v>293</v>
      </c>
      <c r="G768" s="86">
        <f>IFERROR((VALUE(VLOOKUP($A768*4-3,'Bron DA-verwachting'!$A:$E,3))+VALUE(VLOOKUP($A768*4-2,'Bron DA-verwachting'!$A:$E,3))+VALUE(VLOOKUP($A768*4-1,'Bron DA-verwachting'!$A:$E,3))+VALUE(VLOOKUP($A768*4,'Bron DA-verwachting'!$A:$E,3)))/4,-1)</f>
        <v>4</v>
      </c>
    </row>
    <row r="769" spans="1:7" x14ac:dyDescent="0.25">
      <c r="A769" s="82">
        <f t="shared" si="34"/>
        <v>764</v>
      </c>
      <c r="B769" s="83">
        <f t="shared" si="35"/>
        <v>43132</v>
      </c>
      <c r="C769" s="87">
        <f t="shared" si="33"/>
        <v>20</v>
      </c>
      <c r="D769" s="85">
        <f>INDEX('Bron DA-prijzen'!$C$7:$C$9858,MATCH(A769,'Bron DA-prijzen'!$A$7:$A$9858,0))</f>
        <v>36</v>
      </c>
      <c r="E769" s="84">
        <f>IFERROR((VALUE(VLOOKUP($A769*4-3,'Bron DA-verwachting'!$A:$E,5))+VALUE(VLOOKUP($A769*4-2,'Bron DA-verwachting'!$A:$E,5))+VALUE(VLOOKUP($A769*4-1,'Bron DA-verwachting'!$A:$E,5))+VALUE(VLOOKUP($A769*4,'Bron DA-verwachting'!$A:$E,5)))/4,-1)</f>
        <v>1743</v>
      </c>
      <c r="F769" s="84">
        <f>IFERROR((VALUE(VLOOKUP($A769*4-3,'Bron DA-verwachting'!$A:$E,4))+VALUE(VLOOKUP($A769*4-2,'Bron DA-verwachting'!$A:$E,4))+VALUE(VLOOKUP($A769*4-1,'Bron DA-verwachting'!$A:$E,4))+VALUE(VLOOKUP($A769*4,'Bron DA-verwachting'!$A:$E,4)))/4,-1)</f>
        <v>294.25</v>
      </c>
      <c r="G769" s="86">
        <f>IFERROR((VALUE(VLOOKUP($A769*4-3,'Bron DA-verwachting'!$A:$E,3))+VALUE(VLOOKUP($A769*4-2,'Bron DA-verwachting'!$A:$E,3))+VALUE(VLOOKUP($A769*4-1,'Bron DA-verwachting'!$A:$E,3))+VALUE(VLOOKUP($A769*4,'Bron DA-verwachting'!$A:$E,3)))/4,-1)</f>
        <v>0</v>
      </c>
    </row>
    <row r="770" spans="1:7" x14ac:dyDescent="0.25">
      <c r="A770" s="82">
        <f t="shared" si="34"/>
        <v>765</v>
      </c>
      <c r="B770" s="83">
        <f t="shared" si="35"/>
        <v>43132</v>
      </c>
      <c r="C770" s="87">
        <f t="shared" si="33"/>
        <v>21</v>
      </c>
      <c r="D770" s="85">
        <f>INDEX('Bron DA-prijzen'!$C$7:$C$9858,MATCH(A770,'Bron DA-prijzen'!$A$7:$A$9858,0))</f>
        <v>35.1</v>
      </c>
      <c r="E770" s="84">
        <f>IFERROR((VALUE(VLOOKUP($A770*4-3,'Bron DA-verwachting'!$A:$E,5))+VALUE(VLOOKUP($A770*4-2,'Bron DA-verwachting'!$A:$E,5))+VALUE(VLOOKUP($A770*4-1,'Bron DA-verwachting'!$A:$E,5))+VALUE(VLOOKUP($A770*4,'Bron DA-verwachting'!$A:$E,5)))/4,-1)</f>
        <v>1783.25</v>
      </c>
      <c r="F770" s="84">
        <f>IFERROR((VALUE(VLOOKUP($A770*4-3,'Bron DA-verwachting'!$A:$E,4))+VALUE(VLOOKUP($A770*4-2,'Bron DA-verwachting'!$A:$E,4))+VALUE(VLOOKUP($A770*4-1,'Bron DA-verwachting'!$A:$E,4))+VALUE(VLOOKUP($A770*4,'Bron DA-verwachting'!$A:$E,4)))/4,-1)</f>
        <v>294.5</v>
      </c>
      <c r="G770" s="86">
        <f>IFERROR((VALUE(VLOOKUP($A770*4-3,'Bron DA-verwachting'!$A:$E,3))+VALUE(VLOOKUP($A770*4-2,'Bron DA-verwachting'!$A:$E,3))+VALUE(VLOOKUP($A770*4-1,'Bron DA-verwachting'!$A:$E,3))+VALUE(VLOOKUP($A770*4,'Bron DA-verwachting'!$A:$E,3)))/4,-1)</f>
        <v>0</v>
      </c>
    </row>
    <row r="771" spans="1:7" x14ac:dyDescent="0.25">
      <c r="A771" s="82">
        <f t="shared" si="34"/>
        <v>766</v>
      </c>
      <c r="B771" s="83">
        <f t="shared" si="35"/>
        <v>43132</v>
      </c>
      <c r="C771" s="87">
        <f t="shared" si="33"/>
        <v>22</v>
      </c>
      <c r="D771" s="85">
        <f>INDEX('Bron DA-prijzen'!$C$7:$C$9858,MATCH(A771,'Bron DA-prijzen'!$A$7:$A$9858,0))</f>
        <v>36.950000000000003</v>
      </c>
      <c r="E771" s="84">
        <f>IFERROR((VALUE(VLOOKUP($A771*4-3,'Bron DA-verwachting'!$A:$E,5))+VALUE(VLOOKUP($A771*4-2,'Bron DA-verwachting'!$A:$E,5))+VALUE(VLOOKUP($A771*4-1,'Bron DA-verwachting'!$A:$E,5))+VALUE(VLOOKUP($A771*4,'Bron DA-verwachting'!$A:$E,5)))/4,-1)</f>
        <v>1780.75</v>
      </c>
      <c r="F771" s="84">
        <f>IFERROR((VALUE(VLOOKUP($A771*4-3,'Bron DA-verwachting'!$A:$E,4))+VALUE(VLOOKUP($A771*4-2,'Bron DA-verwachting'!$A:$E,4))+VALUE(VLOOKUP($A771*4-1,'Bron DA-verwachting'!$A:$E,4))+VALUE(VLOOKUP($A771*4,'Bron DA-verwachting'!$A:$E,4)))/4,-1)</f>
        <v>289</v>
      </c>
      <c r="G771" s="86">
        <f>IFERROR((VALUE(VLOOKUP($A771*4-3,'Bron DA-verwachting'!$A:$E,3))+VALUE(VLOOKUP($A771*4-2,'Bron DA-verwachting'!$A:$E,3))+VALUE(VLOOKUP($A771*4-1,'Bron DA-verwachting'!$A:$E,3))+VALUE(VLOOKUP($A771*4,'Bron DA-verwachting'!$A:$E,3)))/4,-1)</f>
        <v>0</v>
      </c>
    </row>
    <row r="772" spans="1:7" x14ac:dyDescent="0.25">
      <c r="A772" s="82">
        <f t="shared" si="34"/>
        <v>767</v>
      </c>
      <c r="B772" s="83">
        <f t="shared" si="35"/>
        <v>43132</v>
      </c>
      <c r="C772" s="87">
        <f t="shared" si="33"/>
        <v>23</v>
      </c>
      <c r="D772" s="85">
        <f>INDEX('Bron DA-prijzen'!$C$7:$C$9858,MATCH(A772,'Bron DA-prijzen'!$A$7:$A$9858,0))</f>
        <v>34.9</v>
      </c>
      <c r="E772" s="84">
        <f>IFERROR((VALUE(VLOOKUP($A772*4-3,'Bron DA-verwachting'!$A:$E,5))+VALUE(VLOOKUP($A772*4-2,'Bron DA-verwachting'!$A:$E,5))+VALUE(VLOOKUP($A772*4-1,'Bron DA-verwachting'!$A:$E,5))+VALUE(VLOOKUP($A772*4,'Bron DA-verwachting'!$A:$E,5)))/4,-1)</f>
        <v>1781.25</v>
      </c>
      <c r="F772" s="84">
        <f>IFERROR((VALUE(VLOOKUP($A772*4-3,'Bron DA-verwachting'!$A:$E,4))+VALUE(VLOOKUP($A772*4-2,'Bron DA-verwachting'!$A:$E,4))+VALUE(VLOOKUP($A772*4-1,'Bron DA-verwachting'!$A:$E,4))+VALUE(VLOOKUP($A772*4,'Bron DA-verwachting'!$A:$E,4)))/4,-1)</f>
        <v>294.75</v>
      </c>
      <c r="G772" s="86">
        <f>IFERROR((VALUE(VLOOKUP($A772*4-3,'Bron DA-verwachting'!$A:$E,3))+VALUE(VLOOKUP($A772*4-2,'Bron DA-verwachting'!$A:$E,3))+VALUE(VLOOKUP($A772*4-1,'Bron DA-verwachting'!$A:$E,3))+VALUE(VLOOKUP($A772*4,'Bron DA-verwachting'!$A:$E,3)))/4,-1)</f>
        <v>0</v>
      </c>
    </row>
    <row r="773" spans="1:7" x14ac:dyDescent="0.25">
      <c r="A773" s="82">
        <f t="shared" si="34"/>
        <v>768</v>
      </c>
      <c r="B773" s="83">
        <f t="shared" si="35"/>
        <v>43132</v>
      </c>
      <c r="C773" s="87">
        <f t="shared" si="33"/>
        <v>24</v>
      </c>
      <c r="D773" s="85">
        <f>INDEX('Bron DA-prijzen'!$C$7:$C$9858,MATCH(A773,'Bron DA-prijzen'!$A$7:$A$9858,0))</f>
        <v>32.799999999999997</v>
      </c>
      <c r="E773" s="84">
        <f>IFERROR((VALUE(VLOOKUP($A773*4-3,'Bron DA-verwachting'!$A:$E,5))+VALUE(VLOOKUP($A773*4-2,'Bron DA-verwachting'!$A:$E,5))+VALUE(VLOOKUP($A773*4-1,'Bron DA-verwachting'!$A:$E,5))+VALUE(VLOOKUP($A773*4,'Bron DA-verwachting'!$A:$E,5)))/4,-1)</f>
        <v>1745.5</v>
      </c>
      <c r="F773" s="84">
        <f>IFERROR((VALUE(VLOOKUP($A773*4-3,'Bron DA-verwachting'!$A:$E,4))+VALUE(VLOOKUP($A773*4-2,'Bron DA-verwachting'!$A:$E,4))+VALUE(VLOOKUP($A773*4-1,'Bron DA-verwachting'!$A:$E,4))+VALUE(VLOOKUP($A773*4,'Bron DA-verwachting'!$A:$E,4)))/4,-1)</f>
        <v>296.75</v>
      </c>
      <c r="G773" s="86">
        <f>IFERROR((VALUE(VLOOKUP($A773*4-3,'Bron DA-verwachting'!$A:$E,3))+VALUE(VLOOKUP($A773*4-2,'Bron DA-verwachting'!$A:$E,3))+VALUE(VLOOKUP($A773*4-1,'Bron DA-verwachting'!$A:$E,3))+VALUE(VLOOKUP($A773*4,'Bron DA-verwachting'!$A:$E,3)))/4,-1)</f>
        <v>0</v>
      </c>
    </row>
    <row r="774" spans="1:7" x14ac:dyDescent="0.25">
      <c r="A774" s="82">
        <f t="shared" si="34"/>
        <v>769</v>
      </c>
      <c r="B774" s="83">
        <f t="shared" si="35"/>
        <v>43133</v>
      </c>
      <c r="C774" s="87">
        <f t="shared" si="33"/>
        <v>1</v>
      </c>
      <c r="D774" s="85">
        <f>INDEX('Bron DA-prijzen'!$C$7:$C$9858,MATCH(A774,'Bron DA-prijzen'!$A$7:$A$9858,0))</f>
        <v>32.4</v>
      </c>
      <c r="E774" s="84">
        <f>IFERROR((VALUE(VLOOKUP($A774*4-3,'Bron DA-verwachting'!$A:$E,5))+VALUE(VLOOKUP($A774*4-2,'Bron DA-verwachting'!$A:$E,5))+VALUE(VLOOKUP($A774*4-1,'Bron DA-verwachting'!$A:$E,5))+VALUE(VLOOKUP($A774*4,'Bron DA-verwachting'!$A:$E,5)))/4,-1)</f>
        <v>1725.5</v>
      </c>
      <c r="F774" s="84">
        <f>IFERROR((VALUE(VLOOKUP($A774*4-3,'Bron DA-verwachting'!$A:$E,4))+VALUE(VLOOKUP($A774*4-2,'Bron DA-verwachting'!$A:$E,4))+VALUE(VLOOKUP($A774*4-1,'Bron DA-verwachting'!$A:$E,4))+VALUE(VLOOKUP($A774*4,'Bron DA-verwachting'!$A:$E,4)))/4,-1)</f>
        <v>287.5</v>
      </c>
      <c r="G774" s="86">
        <f>IFERROR((VALUE(VLOOKUP($A774*4-3,'Bron DA-verwachting'!$A:$E,3))+VALUE(VLOOKUP($A774*4-2,'Bron DA-verwachting'!$A:$E,3))+VALUE(VLOOKUP($A774*4-1,'Bron DA-verwachting'!$A:$E,3))+VALUE(VLOOKUP($A774*4,'Bron DA-verwachting'!$A:$E,3)))/4,-1)</f>
        <v>0</v>
      </c>
    </row>
    <row r="775" spans="1:7" x14ac:dyDescent="0.25">
      <c r="A775" s="82">
        <f t="shared" si="34"/>
        <v>770</v>
      </c>
      <c r="B775" s="83">
        <f t="shared" si="35"/>
        <v>43133</v>
      </c>
      <c r="C775" s="87">
        <f t="shared" ref="C775:C838" si="36">IF(C774=24,1,C774+1)</f>
        <v>2</v>
      </c>
      <c r="D775" s="85">
        <f>INDEX('Bron DA-prijzen'!$C$7:$C$9858,MATCH(A775,'Bron DA-prijzen'!$A$7:$A$9858,0))</f>
        <v>31.8</v>
      </c>
      <c r="E775" s="84">
        <f>IFERROR((VALUE(VLOOKUP($A775*4-3,'Bron DA-verwachting'!$A:$E,5))+VALUE(VLOOKUP($A775*4-2,'Bron DA-verwachting'!$A:$E,5))+VALUE(VLOOKUP($A775*4-1,'Bron DA-verwachting'!$A:$E,5))+VALUE(VLOOKUP($A775*4,'Bron DA-verwachting'!$A:$E,5)))/4,-1)</f>
        <v>1757</v>
      </c>
      <c r="F775" s="84">
        <f>IFERROR((VALUE(VLOOKUP($A775*4-3,'Bron DA-verwachting'!$A:$E,4))+VALUE(VLOOKUP($A775*4-2,'Bron DA-verwachting'!$A:$E,4))+VALUE(VLOOKUP($A775*4-1,'Bron DA-verwachting'!$A:$E,4))+VALUE(VLOOKUP($A775*4,'Bron DA-verwachting'!$A:$E,4)))/4,-1)</f>
        <v>350.25</v>
      </c>
      <c r="G775" s="86">
        <f>IFERROR((VALUE(VLOOKUP($A775*4-3,'Bron DA-verwachting'!$A:$E,3))+VALUE(VLOOKUP($A775*4-2,'Bron DA-verwachting'!$A:$E,3))+VALUE(VLOOKUP($A775*4-1,'Bron DA-verwachting'!$A:$E,3))+VALUE(VLOOKUP($A775*4,'Bron DA-verwachting'!$A:$E,3)))/4,-1)</f>
        <v>0</v>
      </c>
    </row>
    <row r="776" spans="1:7" x14ac:dyDescent="0.25">
      <c r="A776" s="82">
        <f t="shared" ref="A776:A839" si="37">A775+1</f>
        <v>771</v>
      </c>
      <c r="B776" s="83">
        <f t="shared" ref="B776:B839" si="38">IF(C775=24,B775+1,B775)</f>
        <v>43133</v>
      </c>
      <c r="C776" s="87">
        <f t="shared" si="36"/>
        <v>3</v>
      </c>
      <c r="D776" s="85">
        <f>INDEX('Bron DA-prijzen'!$C$7:$C$9858,MATCH(A776,'Bron DA-prijzen'!$A$7:$A$9858,0))</f>
        <v>31.23</v>
      </c>
      <c r="E776" s="84">
        <f>IFERROR((VALUE(VLOOKUP($A776*4-3,'Bron DA-verwachting'!$A:$E,5))+VALUE(VLOOKUP($A776*4-2,'Bron DA-verwachting'!$A:$E,5))+VALUE(VLOOKUP($A776*4-1,'Bron DA-verwachting'!$A:$E,5))+VALUE(VLOOKUP($A776*4,'Bron DA-verwachting'!$A:$E,5)))/4,-1)</f>
        <v>1806</v>
      </c>
      <c r="F776" s="84">
        <f>IFERROR((VALUE(VLOOKUP($A776*4-3,'Bron DA-verwachting'!$A:$E,4))+VALUE(VLOOKUP($A776*4-2,'Bron DA-verwachting'!$A:$E,4))+VALUE(VLOOKUP($A776*4-1,'Bron DA-verwachting'!$A:$E,4))+VALUE(VLOOKUP($A776*4,'Bron DA-verwachting'!$A:$E,4)))/4,-1)</f>
        <v>358.25</v>
      </c>
      <c r="G776" s="86">
        <f>IFERROR((VALUE(VLOOKUP($A776*4-3,'Bron DA-verwachting'!$A:$E,3))+VALUE(VLOOKUP($A776*4-2,'Bron DA-verwachting'!$A:$E,3))+VALUE(VLOOKUP($A776*4-1,'Bron DA-verwachting'!$A:$E,3))+VALUE(VLOOKUP($A776*4,'Bron DA-verwachting'!$A:$E,3)))/4,-1)</f>
        <v>0</v>
      </c>
    </row>
    <row r="777" spans="1:7" x14ac:dyDescent="0.25">
      <c r="A777" s="82">
        <f t="shared" si="37"/>
        <v>772</v>
      </c>
      <c r="B777" s="83">
        <f t="shared" si="38"/>
        <v>43133</v>
      </c>
      <c r="C777" s="87">
        <f t="shared" si="36"/>
        <v>4</v>
      </c>
      <c r="D777" s="85">
        <f>INDEX('Bron DA-prijzen'!$C$7:$C$9858,MATCH(A777,'Bron DA-prijzen'!$A$7:$A$9858,0))</f>
        <v>29.74</v>
      </c>
      <c r="E777" s="84">
        <f>IFERROR((VALUE(VLOOKUP($A777*4-3,'Bron DA-verwachting'!$A:$E,5))+VALUE(VLOOKUP($A777*4-2,'Bron DA-verwachting'!$A:$E,5))+VALUE(VLOOKUP($A777*4-1,'Bron DA-verwachting'!$A:$E,5))+VALUE(VLOOKUP($A777*4,'Bron DA-verwachting'!$A:$E,5)))/4,-1)</f>
        <v>1945.75</v>
      </c>
      <c r="F777" s="84">
        <f>IFERROR((VALUE(VLOOKUP($A777*4-3,'Bron DA-verwachting'!$A:$E,4))+VALUE(VLOOKUP($A777*4-2,'Bron DA-verwachting'!$A:$E,4))+VALUE(VLOOKUP($A777*4-1,'Bron DA-verwachting'!$A:$E,4))+VALUE(VLOOKUP($A777*4,'Bron DA-verwachting'!$A:$E,4)))/4,-1)</f>
        <v>366</v>
      </c>
      <c r="G777" s="86">
        <f>IFERROR((VALUE(VLOOKUP($A777*4-3,'Bron DA-verwachting'!$A:$E,3))+VALUE(VLOOKUP($A777*4-2,'Bron DA-verwachting'!$A:$E,3))+VALUE(VLOOKUP($A777*4-1,'Bron DA-verwachting'!$A:$E,3))+VALUE(VLOOKUP($A777*4,'Bron DA-verwachting'!$A:$E,3)))/4,-1)</f>
        <v>0</v>
      </c>
    </row>
    <row r="778" spans="1:7" x14ac:dyDescent="0.25">
      <c r="A778" s="82">
        <f t="shared" si="37"/>
        <v>773</v>
      </c>
      <c r="B778" s="83">
        <f t="shared" si="38"/>
        <v>43133</v>
      </c>
      <c r="C778" s="87">
        <f t="shared" si="36"/>
        <v>5</v>
      </c>
      <c r="D778" s="85">
        <f>INDEX('Bron DA-prijzen'!$C$7:$C$9858,MATCH(A778,'Bron DA-prijzen'!$A$7:$A$9858,0))</f>
        <v>30.1</v>
      </c>
      <c r="E778" s="84">
        <f>IFERROR((VALUE(VLOOKUP($A778*4-3,'Bron DA-verwachting'!$A:$E,5))+VALUE(VLOOKUP($A778*4-2,'Bron DA-verwachting'!$A:$E,5))+VALUE(VLOOKUP($A778*4-1,'Bron DA-verwachting'!$A:$E,5))+VALUE(VLOOKUP($A778*4,'Bron DA-verwachting'!$A:$E,5)))/4,-1)</f>
        <v>1983.25</v>
      </c>
      <c r="F778" s="84">
        <f>IFERROR((VALUE(VLOOKUP($A778*4-3,'Bron DA-verwachting'!$A:$E,4))+VALUE(VLOOKUP($A778*4-2,'Bron DA-verwachting'!$A:$E,4))+VALUE(VLOOKUP($A778*4-1,'Bron DA-verwachting'!$A:$E,4))+VALUE(VLOOKUP($A778*4,'Bron DA-verwachting'!$A:$E,4)))/4,-1)</f>
        <v>356.5</v>
      </c>
      <c r="G778" s="86">
        <f>IFERROR((VALUE(VLOOKUP($A778*4-3,'Bron DA-verwachting'!$A:$E,3))+VALUE(VLOOKUP($A778*4-2,'Bron DA-verwachting'!$A:$E,3))+VALUE(VLOOKUP($A778*4-1,'Bron DA-verwachting'!$A:$E,3))+VALUE(VLOOKUP($A778*4,'Bron DA-verwachting'!$A:$E,3)))/4,-1)</f>
        <v>0</v>
      </c>
    </row>
    <row r="779" spans="1:7" x14ac:dyDescent="0.25">
      <c r="A779" s="82">
        <f t="shared" si="37"/>
        <v>774</v>
      </c>
      <c r="B779" s="83">
        <f t="shared" si="38"/>
        <v>43133</v>
      </c>
      <c r="C779" s="87">
        <f t="shared" si="36"/>
        <v>6</v>
      </c>
      <c r="D779" s="85">
        <f>INDEX('Bron DA-prijzen'!$C$7:$C$9858,MATCH(A779,'Bron DA-prijzen'!$A$7:$A$9858,0))</f>
        <v>33.24</v>
      </c>
      <c r="E779" s="84">
        <f>IFERROR((VALUE(VLOOKUP($A779*4-3,'Bron DA-verwachting'!$A:$E,5))+VALUE(VLOOKUP($A779*4-2,'Bron DA-verwachting'!$A:$E,5))+VALUE(VLOOKUP($A779*4-1,'Bron DA-verwachting'!$A:$E,5))+VALUE(VLOOKUP($A779*4,'Bron DA-verwachting'!$A:$E,5)))/4,-1)</f>
        <v>1786</v>
      </c>
      <c r="F779" s="84">
        <f>IFERROR((VALUE(VLOOKUP($A779*4-3,'Bron DA-verwachting'!$A:$E,4))+VALUE(VLOOKUP($A779*4-2,'Bron DA-verwachting'!$A:$E,4))+VALUE(VLOOKUP($A779*4-1,'Bron DA-verwachting'!$A:$E,4))+VALUE(VLOOKUP($A779*4,'Bron DA-verwachting'!$A:$E,4)))/4,-1)</f>
        <v>338.75</v>
      </c>
      <c r="G779" s="86">
        <f>IFERROR((VALUE(VLOOKUP($A779*4-3,'Bron DA-verwachting'!$A:$E,3))+VALUE(VLOOKUP($A779*4-2,'Bron DA-verwachting'!$A:$E,3))+VALUE(VLOOKUP($A779*4-1,'Bron DA-verwachting'!$A:$E,3))+VALUE(VLOOKUP($A779*4,'Bron DA-verwachting'!$A:$E,3)))/4,-1)</f>
        <v>0</v>
      </c>
    </row>
    <row r="780" spans="1:7" x14ac:dyDescent="0.25">
      <c r="A780" s="82">
        <f t="shared" si="37"/>
        <v>775</v>
      </c>
      <c r="B780" s="83">
        <f t="shared" si="38"/>
        <v>43133</v>
      </c>
      <c r="C780" s="87">
        <f t="shared" si="36"/>
        <v>7</v>
      </c>
      <c r="D780" s="85">
        <f>INDEX('Bron DA-prijzen'!$C$7:$C$9858,MATCH(A780,'Bron DA-prijzen'!$A$7:$A$9858,0))</f>
        <v>37.4</v>
      </c>
      <c r="E780" s="84">
        <f>IFERROR((VALUE(VLOOKUP($A780*4-3,'Bron DA-verwachting'!$A:$E,5))+VALUE(VLOOKUP($A780*4-2,'Bron DA-verwachting'!$A:$E,5))+VALUE(VLOOKUP($A780*4-1,'Bron DA-verwachting'!$A:$E,5))+VALUE(VLOOKUP($A780*4,'Bron DA-verwachting'!$A:$E,5)))/4,-1)</f>
        <v>1434.75</v>
      </c>
      <c r="F780" s="84">
        <f>IFERROR((VALUE(VLOOKUP($A780*4-3,'Bron DA-verwachting'!$A:$E,4))+VALUE(VLOOKUP($A780*4-2,'Bron DA-verwachting'!$A:$E,4))+VALUE(VLOOKUP($A780*4-1,'Bron DA-verwachting'!$A:$E,4))+VALUE(VLOOKUP($A780*4,'Bron DA-verwachting'!$A:$E,4)))/4,-1)</f>
        <v>320</v>
      </c>
      <c r="G780" s="86">
        <f>IFERROR((VALUE(VLOOKUP($A780*4-3,'Bron DA-verwachting'!$A:$E,3))+VALUE(VLOOKUP($A780*4-2,'Bron DA-verwachting'!$A:$E,3))+VALUE(VLOOKUP($A780*4-1,'Bron DA-verwachting'!$A:$E,3))+VALUE(VLOOKUP($A780*4,'Bron DA-verwachting'!$A:$E,3)))/4,-1)</f>
        <v>0</v>
      </c>
    </row>
    <row r="781" spans="1:7" x14ac:dyDescent="0.25">
      <c r="A781" s="82">
        <f t="shared" si="37"/>
        <v>776</v>
      </c>
      <c r="B781" s="83">
        <f t="shared" si="38"/>
        <v>43133</v>
      </c>
      <c r="C781" s="87">
        <f t="shared" si="36"/>
        <v>8</v>
      </c>
      <c r="D781" s="85">
        <f>INDEX('Bron DA-prijzen'!$C$7:$C$9858,MATCH(A781,'Bron DA-prijzen'!$A$7:$A$9858,0))</f>
        <v>45.79</v>
      </c>
      <c r="E781" s="84">
        <f>IFERROR((VALUE(VLOOKUP($A781*4-3,'Bron DA-verwachting'!$A:$E,5))+VALUE(VLOOKUP($A781*4-2,'Bron DA-verwachting'!$A:$E,5))+VALUE(VLOOKUP($A781*4-1,'Bron DA-verwachting'!$A:$E,5))+VALUE(VLOOKUP($A781*4,'Bron DA-verwachting'!$A:$E,5)))/4,-1)</f>
        <v>1172</v>
      </c>
      <c r="F781" s="84">
        <f>IFERROR((VALUE(VLOOKUP($A781*4-3,'Bron DA-verwachting'!$A:$E,4))+VALUE(VLOOKUP($A781*4-2,'Bron DA-verwachting'!$A:$E,4))+VALUE(VLOOKUP($A781*4-1,'Bron DA-verwachting'!$A:$E,4))+VALUE(VLOOKUP($A781*4,'Bron DA-verwachting'!$A:$E,4)))/4,-1)</f>
        <v>282.5</v>
      </c>
      <c r="G781" s="86">
        <f>IFERROR((VALUE(VLOOKUP($A781*4-3,'Bron DA-verwachting'!$A:$E,3))+VALUE(VLOOKUP($A781*4-2,'Bron DA-verwachting'!$A:$E,3))+VALUE(VLOOKUP($A781*4-1,'Bron DA-verwachting'!$A:$E,3))+VALUE(VLOOKUP($A781*4,'Bron DA-verwachting'!$A:$E,3)))/4,-1)</f>
        <v>0</v>
      </c>
    </row>
    <row r="782" spans="1:7" x14ac:dyDescent="0.25">
      <c r="A782" s="82">
        <f t="shared" si="37"/>
        <v>777</v>
      </c>
      <c r="B782" s="83">
        <f t="shared" si="38"/>
        <v>43133</v>
      </c>
      <c r="C782" s="87">
        <f t="shared" si="36"/>
        <v>9</v>
      </c>
      <c r="D782" s="85">
        <f>INDEX('Bron DA-prijzen'!$C$7:$C$9858,MATCH(A782,'Bron DA-prijzen'!$A$7:$A$9858,0))</f>
        <v>49.98</v>
      </c>
      <c r="E782" s="84">
        <f>IFERROR((VALUE(VLOOKUP($A782*4-3,'Bron DA-verwachting'!$A:$E,5))+VALUE(VLOOKUP($A782*4-2,'Bron DA-verwachting'!$A:$E,5))+VALUE(VLOOKUP($A782*4-1,'Bron DA-verwachting'!$A:$E,5))+VALUE(VLOOKUP($A782*4,'Bron DA-verwachting'!$A:$E,5)))/4,-1)</f>
        <v>1108.5</v>
      </c>
      <c r="F782" s="84">
        <f>IFERROR((VALUE(VLOOKUP($A782*4-3,'Bron DA-verwachting'!$A:$E,4))+VALUE(VLOOKUP($A782*4-2,'Bron DA-verwachting'!$A:$E,4))+VALUE(VLOOKUP($A782*4-1,'Bron DA-verwachting'!$A:$E,4))+VALUE(VLOOKUP($A782*4,'Bron DA-verwachting'!$A:$E,4)))/4,-1)</f>
        <v>267.75</v>
      </c>
      <c r="G782" s="86">
        <f>IFERROR((VALUE(VLOOKUP($A782*4-3,'Bron DA-verwachting'!$A:$E,3))+VALUE(VLOOKUP($A782*4-2,'Bron DA-verwachting'!$A:$E,3))+VALUE(VLOOKUP($A782*4-1,'Bron DA-verwachting'!$A:$E,3))+VALUE(VLOOKUP($A782*4,'Bron DA-verwachting'!$A:$E,3)))/4,-1)</f>
        <v>10.5</v>
      </c>
    </row>
    <row r="783" spans="1:7" x14ac:dyDescent="0.25">
      <c r="A783" s="82">
        <f t="shared" si="37"/>
        <v>778</v>
      </c>
      <c r="B783" s="83">
        <f t="shared" si="38"/>
        <v>43133</v>
      </c>
      <c r="C783" s="87">
        <f t="shared" si="36"/>
        <v>10</v>
      </c>
      <c r="D783" s="85">
        <f>INDEX('Bron DA-prijzen'!$C$7:$C$9858,MATCH(A783,'Bron DA-prijzen'!$A$7:$A$9858,0))</f>
        <v>49.2</v>
      </c>
      <c r="E783" s="84">
        <f>IFERROR((VALUE(VLOOKUP($A783*4-3,'Bron DA-verwachting'!$A:$E,5))+VALUE(VLOOKUP($A783*4-2,'Bron DA-verwachting'!$A:$E,5))+VALUE(VLOOKUP($A783*4-1,'Bron DA-verwachting'!$A:$E,5))+VALUE(VLOOKUP($A783*4,'Bron DA-verwachting'!$A:$E,5)))/4,-1)</f>
        <v>1006.25</v>
      </c>
      <c r="F783" s="84">
        <f>IFERROR((VALUE(VLOOKUP($A783*4-3,'Bron DA-verwachting'!$A:$E,4))+VALUE(VLOOKUP($A783*4-2,'Bron DA-verwachting'!$A:$E,4))+VALUE(VLOOKUP($A783*4-1,'Bron DA-verwachting'!$A:$E,4))+VALUE(VLOOKUP($A783*4,'Bron DA-verwachting'!$A:$E,4)))/4,-1)</f>
        <v>244.75</v>
      </c>
      <c r="G783" s="86">
        <f>IFERROR((VALUE(VLOOKUP($A783*4-3,'Bron DA-verwachting'!$A:$E,3))+VALUE(VLOOKUP($A783*4-2,'Bron DA-verwachting'!$A:$E,3))+VALUE(VLOOKUP($A783*4-1,'Bron DA-verwachting'!$A:$E,3))+VALUE(VLOOKUP($A783*4,'Bron DA-verwachting'!$A:$E,3)))/4,-1)</f>
        <v>73</v>
      </c>
    </row>
    <row r="784" spans="1:7" x14ac:dyDescent="0.25">
      <c r="A784" s="82">
        <f t="shared" si="37"/>
        <v>779</v>
      </c>
      <c r="B784" s="83">
        <f t="shared" si="38"/>
        <v>43133</v>
      </c>
      <c r="C784" s="87">
        <f t="shared" si="36"/>
        <v>11</v>
      </c>
      <c r="D784" s="85">
        <f>INDEX('Bron DA-prijzen'!$C$7:$C$9858,MATCH(A784,'Bron DA-prijzen'!$A$7:$A$9858,0))</f>
        <v>49.9</v>
      </c>
      <c r="E784" s="84">
        <f>IFERROR((VALUE(VLOOKUP($A784*4-3,'Bron DA-verwachting'!$A:$E,5))+VALUE(VLOOKUP($A784*4-2,'Bron DA-verwachting'!$A:$E,5))+VALUE(VLOOKUP($A784*4-1,'Bron DA-verwachting'!$A:$E,5))+VALUE(VLOOKUP($A784*4,'Bron DA-verwachting'!$A:$E,5)))/4,-1)</f>
        <v>999.25</v>
      </c>
      <c r="F784" s="84">
        <f>IFERROR((VALUE(VLOOKUP($A784*4-3,'Bron DA-verwachting'!$A:$E,4))+VALUE(VLOOKUP($A784*4-2,'Bron DA-verwachting'!$A:$E,4))+VALUE(VLOOKUP($A784*4-1,'Bron DA-verwachting'!$A:$E,4))+VALUE(VLOOKUP($A784*4,'Bron DA-verwachting'!$A:$E,4)))/4,-1)</f>
        <v>237.75</v>
      </c>
      <c r="G784" s="86">
        <f>IFERROR((VALUE(VLOOKUP($A784*4-3,'Bron DA-verwachting'!$A:$E,3))+VALUE(VLOOKUP($A784*4-2,'Bron DA-verwachting'!$A:$E,3))+VALUE(VLOOKUP($A784*4-1,'Bron DA-verwachting'!$A:$E,3))+VALUE(VLOOKUP($A784*4,'Bron DA-verwachting'!$A:$E,3)))/4,-1)</f>
        <v>197</v>
      </c>
    </row>
    <row r="785" spans="1:7" x14ac:dyDescent="0.25">
      <c r="A785" s="82">
        <f t="shared" si="37"/>
        <v>780</v>
      </c>
      <c r="B785" s="83">
        <f t="shared" si="38"/>
        <v>43133</v>
      </c>
      <c r="C785" s="87">
        <f t="shared" si="36"/>
        <v>12</v>
      </c>
      <c r="D785" s="85">
        <f>INDEX('Bron DA-prijzen'!$C$7:$C$9858,MATCH(A785,'Bron DA-prijzen'!$A$7:$A$9858,0))</f>
        <v>47.09</v>
      </c>
      <c r="E785" s="84">
        <f>IFERROR((VALUE(VLOOKUP($A785*4-3,'Bron DA-verwachting'!$A:$E,5))+VALUE(VLOOKUP($A785*4-2,'Bron DA-verwachting'!$A:$E,5))+VALUE(VLOOKUP($A785*4-1,'Bron DA-verwachting'!$A:$E,5))+VALUE(VLOOKUP($A785*4,'Bron DA-verwachting'!$A:$E,5)))/4,-1)</f>
        <v>1003</v>
      </c>
      <c r="F785" s="84">
        <f>IFERROR((VALUE(VLOOKUP($A785*4-3,'Bron DA-verwachting'!$A:$E,4))+VALUE(VLOOKUP($A785*4-2,'Bron DA-verwachting'!$A:$E,4))+VALUE(VLOOKUP($A785*4-1,'Bron DA-verwachting'!$A:$E,4))+VALUE(VLOOKUP($A785*4,'Bron DA-verwachting'!$A:$E,4)))/4,-1)</f>
        <v>228.25</v>
      </c>
      <c r="G785" s="86">
        <f>IFERROR((VALUE(VLOOKUP($A785*4-3,'Bron DA-verwachting'!$A:$E,3))+VALUE(VLOOKUP($A785*4-2,'Bron DA-verwachting'!$A:$E,3))+VALUE(VLOOKUP($A785*4-1,'Bron DA-verwachting'!$A:$E,3))+VALUE(VLOOKUP($A785*4,'Bron DA-verwachting'!$A:$E,3)))/4,-1)</f>
        <v>353.75</v>
      </c>
    </row>
    <row r="786" spans="1:7" x14ac:dyDescent="0.25">
      <c r="A786" s="82">
        <f t="shared" si="37"/>
        <v>781</v>
      </c>
      <c r="B786" s="83">
        <f t="shared" si="38"/>
        <v>43133</v>
      </c>
      <c r="C786" s="87">
        <f t="shared" si="36"/>
        <v>13</v>
      </c>
      <c r="D786" s="85">
        <f>INDEX('Bron DA-prijzen'!$C$7:$C$9858,MATCH(A786,'Bron DA-prijzen'!$A$7:$A$9858,0))</f>
        <v>44.9</v>
      </c>
      <c r="E786" s="84">
        <f>IFERROR((VALUE(VLOOKUP($A786*4-3,'Bron DA-verwachting'!$A:$E,5))+VALUE(VLOOKUP($A786*4-2,'Bron DA-verwachting'!$A:$E,5))+VALUE(VLOOKUP($A786*4-1,'Bron DA-verwachting'!$A:$E,5))+VALUE(VLOOKUP($A786*4,'Bron DA-verwachting'!$A:$E,5)))/4,-1)</f>
        <v>955.75</v>
      </c>
      <c r="F786" s="84">
        <f>IFERROR((VALUE(VLOOKUP($A786*4-3,'Bron DA-verwachting'!$A:$E,4))+VALUE(VLOOKUP($A786*4-2,'Bron DA-verwachting'!$A:$E,4))+VALUE(VLOOKUP($A786*4-1,'Bron DA-verwachting'!$A:$E,4))+VALUE(VLOOKUP($A786*4,'Bron DA-verwachting'!$A:$E,4)))/4,-1)</f>
        <v>212.75</v>
      </c>
      <c r="G786" s="86">
        <f>IFERROR((VALUE(VLOOKUP($A786*4-3,'Bron DA-verwachting'!$A:$E,3))+VALUE(VLOOKUP($A786*4-2,'Bron DA-verwachting'!$A:$E,3))+VALUE(VLOOKUP($A786*4-1,'Bron DA-verwachting'!$A:$E,3))+VALUE(VLOOKUP($A786*4,'Bron DA-verwachting'!$A:$E,3)))/4,-1)</f>
        <v>548.5</v>
      </c>
    </row>
    <row r="787" spans="1:7" x14ac:dyDescent="0.25">
      <c r="A787" s="82">
        <f t="shared" si="37"/>
        <v>782</v>
      </c>
      <c r="B787" s="83">
        <f t="shared" si="38"/>
        <v>43133</v>
      </c>
      <c r="C787" s="87">
        <f t="shared" si="36"/>
        <v>14</v>
      </c>
      <c r="D787" s="85">
        <f>INDEX('Bron DA-prijzen'!$C$7:$C$9858,MATCH(A787,'Bron DA-prijzen'!$A$7:$A$9858,0))</f>
        <v>40.950000000000003</v>
      </c>
      <c r="E787" s="84">
        <f>IFERROR((VALUE(VLOOKUP($A787*4-3,'Bron DA-verwachting'!$A:$E,5))+VALUE(VLOOKUP($A787*4-2,'Bron DA-verwachting'!$A:$E,5))+VALUE(VLOOKUP($A787*4-1,'Bron DA-verwachting'!$A:$E,5))+VALUE(VLOOKUP($A787*4,'Bron DA-verwachting'!$A:$E,5)))/4,-1)</f>
        <v>948</v>
      </c>
      <c r="F787" s="84">
        <f>IFERROR((VALUE(VLOOKUP($A787*4-3,'Bron DA-verwachting'!$A:$E,4))+VALUE(VLOOKUP($A787*4-2,'Bron DA-verwachting'!$A:$E,4))+VALUE(VLOOKUP($A787*4-1,'Bron DA-verwachting'!$A:$E,4))+VALUE(VLOOKUP($A787*4,'Bron DA-verwachting'!$A:$E,4)))/4,-1)</f>
        <v>196</v>
      </c>
      <c r="G787" s="86">
        <f>IFERROR((VALUE(VLOOKUP($A787*4-3,'Bron DA-verwachting'!$A:$E,3))+VALUE(VLOOKUP($A787*4-2,'Bron DA-verwachting'!$A:$E,3))+VALUE(VLOOKUP($A787*4-1,'Bron DA-verwachting'!$A:$E,3))+VALUE(VLOOKUP($A787*4,'Bron DA-verwachting'!$A:$E,3)))/4,-1)</f>
        <v>682</v>
      </c>
    </row>
    <row r="788" spans="1:7" x14ac:dyDescent="0.25">
      <c r="A788" s="82">
        <f t="shared" si="37"/>
        <v>783</v>
      </c>
      <c r="B788" s="83">
        <f t="shared" si="38"/>
        <v>43133</v>
      </c>
      <c r="C788" s="87">
        <f t="shared" si="36"/>
        <v>15</v>
      </c>
      <c r="D788" s="85">
        <f>INDEX('Bron DA-prijzen'!$C$7:$C$9858,MATCH(A788,'Bron DA-prijzen'!$A$7:$A$9858,0))</f>
        <v>40.9</v>
      </c>
      <c r="E788" s="84">
        <f>IFERROR((VALUE(VLOOKUP($A788*4-3,'Bron DA-verwachting'!$A:$E,5))+VALUE(VLOOKUP($A788*4-2,'Bron DA-verwachting'!$A:$E,5))+VALUE(VLOOKUP($A788*4-1,'Bron DA-verwachting'!$A:$E,5))+VALUE(VLOOKUP($A788*4,'Bron DA-verwachting'!$A:$E,5)))/4,-1)</f>
        <v>1123.25</v>
      </c>
      <c r="F788" s="84">
        <f>IFERROR((VALUE(VLOOKUP($A788*4-3,'Bron DA-verwachting'!$A:$E,4))+VALUE(VLOOKUP($A788*4-2,'Bron DA-verwachting'!$A:$E,4))+VALUE(VLOOKUP($A788*4-1,'Bron DA-verwachting'!$A:$E,4))+VALUE(VLOOKUP($A788*4,'Bron DA-verwachting'!$A:$E,4)))/4,-1)</f>
        <v>219.5</v>
      </c>
      <c r="G788" s="86">
        <f>IFERROR((VALUE(VLOOKUP($A788*4-3,'Bron DA-verwachting'!$A:$E,3))+VALUE(VLOOKUP($A788*4-2,'Bron DA-verwachting'!$A:$E,3))+VALUE(VLOOKUP($A788*4-1,'Bron DA-verwachting'!$A:$E,3))+VALUE(VLOOKUP($A788*4,'Bron DA-verwachting'!$A:$E,3)))/4,-1)</f>
        <v>640.75</v>
      </c>
    </row>
    <row r="789" spans="1:7" x14ac:dyDescent="0.25">
      <c r="A789" s="82">
        <f t="shared" si="37"/>
        <v>784</v>
      </c>
      <c r="B789" s="83">
        <f t="shared" si="38"/>
        <v>43133</v>
      </c>
      <c r="C789" s="87">
        <f t="shared" si="36"/>
        <v>16</v>
      </c>
      <c r="D789" s="85">
        <f>INDEX('Bron DA-prijzen'!$C$7:$C$9858,MATCH(A789,'Bron DA-prijzen'!$A$7:$A$9858,0))</f>
        <v>41.11</v>
      </c>
      <c r="E789" s="84">
        <f>IFERROR((VALUE(VLOOKUP($A789*4-3,'Bron DA-verwachting'!$A:$E,5))+VALUE(VLOOKUP($A789*4-2,'Bron DA-verwachting'!$A:$E,5))+VALUE(VLOOKUP($A789*4-1,'Bron DA-verwachting'!$A:$E,5))+VALUE(VLOOKUP($A789*4,'Bron DA-verwachting'!$A:$E,5)))/4,-1)</f>
        <v>1334.25</v>
      </c>
      <c r="F789" s="84">
        <f>IFERROR((VALUE(VLOOKUP($A789*4-3,'Bron DA-verwachting'!$A:$E,4))+VALUE(VLOOKUP($A789*4-2,'Bron DA-verwachting'!$A:$E,4))+VALUE(VLOOKUP($A789*4-1,'Bron DA-verwachting'!$A:$E,4))+VALUE(VLOOKUP($A789*4,'Bron DA-verwachting'!$A:$E,4)))/4,-1)</f>
        <v>253.5</v>
      </c>
      <c r="G789" s="86">
        <f>IFERROR((VALUE(VLOOKUP($A789*4-3,'Bron DA-verwachting'!$A:$E,3))+VALUE(VLOOKUP($A789*4-2,'Bron DA-verwachting'!$A:$E,3))+VALUE(VLOOKUP($A789*4-1,'Bron DA-verwachting'!$A:$E,3))+VALUE(VLOOKUP($A789*4,'Bron DA-verwachting'!$A:$E,3)))/4,-1)</f>
        <v>424.25</v>
      </c>
    </row>
    <row r="790" spans="1:7" x14ac:dyDescent="0.25">
      <c r="A790" s="82">
        <f t="shared" si="37"/>
        <v>785</v>
      </c>
      <c r="B790" s="83">
        <f t="shared" si="38"/>
        <v>43133</v>
      </c>
      <c r="C790" s="87">
        <f t="shared" si="36"/>
        <v>17</v>
      </c>
      <c r="D790" s="85">
        <f>INDEX('Bron DA-prijzen'!$C$7:$C$9858,MATCH(A790,'Bron DA-prijzen'!$A$7:$A$9858,0))</f>
        <v>43.29</v>
      </c>
      <c r="E790" s="84">
        <f>IFERROR((VALUE(VLOOKUP($A790*4-3,'Bron DA-verwachting'!$A:$E,5))+VALUE(VLOOKUP($A790*4-2,'Bron DA-verwachting'!$A:$E,5))+VALUE(VLOOKUP($A790*4-1,'Bron DA-verwachting'!$A:$E,5))+VALUE(VLOOKUP($A790*4,'Bron DA-verwachting'!$A:$E,5)))/4,-1)</f>
        <v>1471.75</v>
      </c>
      <c r="F790" s="84">
        <f>IFERROR((VALUE(VLOOKUP($A790*4-3,'Bron DA-verwachting'!$A:$E,4))+VALUE(VLOOKUP($A790*4-2,'Bron DA-verwachting'!$A:$E,4))+VALUE(VLOOKUP($A790*4-1,'Bron DA-verwachting'!$A:$E,4))+VALUE(VLOOKUP($A790*4,'Bron DA-verwachting'!$A:$E,4)))/4,-1)</f>
        <v>279.75</v>
      </c>
      <c r="G790" s="86">
        <f>IFERROR((VALUE(VLOOKUP($A790*4-3,'Bron DA-verwachting'!$A:$E,3))+VALUE(VLOOKUP($A790*4-2,'Bron DA-verwachting'!$A:$E,3))+VALUE(VLOOKUP($A790*4-1,'Bron DA-verwachting'!$A:$E,3))+VALUE(VLOOKUP($A790*4,'Bron DA-verwachting'!$A:$E,3)))/4,-1)</f>
        <v>187.75</v>
      </c>
    </row>
    <row r="791" spans="1:7" x14ac:dyDescent="0.25">
      <c r="A791" s="82">
        <f t="shared" si="37"/>
        <v>786</v>
      </c>
      <c r="B791" s="83">
        <f t="shared" si="38"/>
        <v>43133</v>
      </c>
      <c r="C791" s="87">
        <f t="shared" si="36"/>
        <v>18</v>
      </c>
      <c r="D791" s="85">
        <f>INDEX('Bron DA-prijzen'!$C$7:$C$9858,MATCH(A791,'Bron DA-prijzen'!$A$7:$A$9858,0))</f>
        <v>48.02</v>
      </c>
      <c r="E791" s="84">
        <f>IFERROR((VALUE(VLOOKUP($A791*4-3,'Bron DA-verwachting'!$A:$E,5))+VALUE(VLOOKUP($A791*4-2,'Bron DA-verwachting'!$A:$E,5))+VALUE(VLOOKUP($A791*4-1,'Bron DA-verwachting'!$A:$E,5))+VALUE(VLOOKUP($A791*4,'Bron DA-verwachting'!$A:$E,5)))/4,-1)</f>
        <v>1461.75</v>
      </c>
      <c r="F791" s="84">
        <f>IFERROR((VALUE(VLOOKUP($A791*4-3,'Bron DA-verwachting'!$A:$E,4))+VALUE(VLOOKUP($A791*4-2,'Bron DA-verwachting'!$A:$E,4))+VALUE(VLOOKUP($A791*4-1,'Bron DA-verwachting'!$A:$E,4))+VALUE(VLOOKUP($A791*4,'Bron DA-verwachting'!$A:$E,4)))/4,-1)</f>
        <v>282</v>
      </c>
      <c r="G791" s="86">
        <f>IFERROR((VALUE(VLOOKUP($A791*4-3,'Bron DA-verwachting'!$A:$E,3))+VALUE(VLOOKUP($A791*4-2,'Bron DA-verwachting'!$A:$E,3))+VALUE(VLOOKUP($A791*4-1,'Bron DA-verwachting'!$A:$E,3))+VALUE(VLOOKUP($A791*4,'Bron DA-verwachting'!$A:$E,3)))/4,-1)</f>
        <v>49.5</v>
      </c>
    </row>
    <row r="792" spans="1:7" x14ac:dyDescent="0.25">
      <c r="A792" s="82">
        <f t="shared" si="37"/>
        <v>787</v>
      </c>
      <c r="B792" s="83">
        <f t="shared" si="38"/>
        <v>43133</v>
      </c>
      <c r="C792" s="87">
        <f t="shared" si="36"/>
        <v>19</v>
      </c>
      <c r="D792" s="85">
        <f>INDEX('Bron DA-prijzen'!$C$7:$C$9858,MATCH(A792,'Bron DA-prijzen'!$A$7:$A$9858,0))</f>
        <v>47.96</v>
      </c>
      <c r="E792" s="84">
        <f>IFERROR((VALUE(VLOOKUP($A792*4-3,'Bron DA-verwachting'!$A:$E,5))+VALUE(VLOOKUP($A792*4-2,'Bron DA-verwachting'!$A:$E,5))+VALUE(VLOOKUP($A792*4-1,'Bron DA-verwachting'!$A:$E,5))+VALUE(VLOOKUP($A792*4,'Bron DA-verwachting'!$A:$E,5)))/4,-1)</f>
        <v>1404.75</v>
      </c>
      <c r="F792" s="84">
        <f>IFERROR((VALUE(VLOOKUP($A792*4-3,'Bron DA-verwachting'!$A:$E,4))+VALUE(VLOOKUP($A792*4-2,'Bron DA-verwachting'!$A:$E,4))+VALUE(VLOOKUP($A792*4-1,'Bron DA-verwachting'!$A:$E,4))+VALUE(VLOOKUP($A792*4,'Bron DA-verwachting'!$A:$E,4)))/4,-1)</f>
        <v>266.5</v>
      </c>
      <c r="G792" s="86">
        <f>IFERROR((VALUE(VLOOKUP($A792*4-3,'Bron DA-verwachting'!$A:$E,3))+VALUE(VLOOKUP($A792*4-2,'Bron DA-verwachting'!$A:$E,3))+VALUE(VLOOKUP($A792*4-1,'Bron DA-verwachting'!$A:$E,3))+VALUE(VLOOKUP($A792*4,'Bron DA-verwachting'!$A:$E,3)))/4,-1)</f>
        <v>4.5</v>
      </c>
    </row>
    <row r="793" spans="1:7" x14ac:dyDescent="0.25">
      <c r="A793" s="82">
        <f t="shared" si="37"/>
        <v>788</v>
      </c>
      <c r="B793" s="83">
        <f t="shared" si="38"/>
        <v>43133</v>
      </c>
      <c r="C793" s="87">
        <f t="shared" si="36"/>
        <v>20</v>
      </c>
      <c r="D793" s="85">
        <f>INDEX('Bron DA-prijzen'!$C$7:$C$9858,MATCH(A793,'Bron DA-prijzen'!$A$7:$A$9858,0))</f>
        <v>46.43</v>
      </c>
      <c r="E793" s="84">
        <f>IFERROR((VALUE(VLOOKUP($A793*4-3,'Bron DA-verwachting'!$A:$E,5))+VALUE(VLOOKUP($A793*4-2,'Bron DA-verwachting'!$A:$E,5))+VALUE(VLOOKUP($A793*4-1,'Bron DA-verwachting'!$A:$E,5))+VALUE(VLOOKUP($A793*4,'Bron DA-verwachting'!$A:$E,5)))/4,-1)</f>
        <v>1276.25</v>
      </c>
      <c r="F793" s="84">
        <f>IFERROR((VALUE(VLOOKUP($A793*4-3,'Bron DA-verwachting'!$A:$E,4))+VALUE(VLOOKUP($A793*4-2,'Bron DA-verwachting'!$A:$E,4))+VALUE(VLOOKUP($A793*4-1,'Bron DA-verwachting'!$A:$E,4))+VALUE(VLOOKUP($A793*4,'Bron DA-verwachting'!$A:$E,4)))/4,-1)</f>
        <v>238</v>
      </c>
      <c r="G793" s="86">
        <f>IFERROR((VALUE(VLOOKUP($A793*4-3,'Bron DA-verwachting'!$A:$E,3))+VALUE(VLOOKUP($A793*4-2,'Bron DA-verwachting'!$A:$E,3))+VALUE(VLOOKUP($A793*4-1,'Bron DA-verwachting'!$A:$E,3))+VALUE(VLOOKUP($A793*4,'Bron DA-verwachting'!$A:$E,3)))/4,-1)</f>
        <v>0</v>
      </c>
    </row>
    <row r="794" spans="1:7" x14ac:dyDescent="0.25">
      <c r="A794" s="82">
        <f t="shared" si="37"/>
        <v>789</v>
      </c>
      <c r="B794" s="83">
        <f t="shared" si="38"/>
        <v>43133</v>
      </c>
      <c r="C794" s="87">
        <f t="shared" si="36"/>
        <v>21</v>
      </c>
      <c r="D794" s="85">
        <f>INDEX('Bron DA-prijzen'!$C$7:$C$9858,MATCH(A794,'Bron DA-prijzen'!$A$7:$A$9858,0))</f>
        <v>43.39</v>
      </c>
      <c r="E794" s="84">
        <f>IFERROR((VALUE(VLOOKUP($A794*4-3,'Bron DA-verwachting'!$A:$E,5))+VALUE(VLOOKUP($A794*4-2,'Bron DA-verwachting'!$A:$E,5))+VALUE(VLOOKUP($A794*4-1,'Bron DA-verwachting'!$A:$E,5))+VALUE(VLOOKUP($A794*4,'Bron DA-verwachting'!$A:$E,5)))/4,-1)</f>
        <v>1040.25</v>
      </c>
      <c r="F794" s="84">
        <f>IFERROR((VALUE(VLOOKUP($A794*4-3,'Bron DA-verwachting'!$A:$E,4))+VALUE(VLOOKUP($A794*4-2,'Bron DA-verwachting'!$A:$E,4))+VALUE(VLOOKUP($A794*4-1,'Bron DA-verwachting'!$A:$E,4))+VALUE(VLOOKUP($A794*4,'Bron DA-verwachting'!$A:$E,4)))/4,-1)</f>
        <v>199.5</v>
      </c>
      <c r="G794" s="86">
        <f>IFERROR((VALUE(VLOOKUP($A794*4-3,'Bron DA-verwachting'!$A:$E,3))+VALUE(VLOOKUP($A794*4-2,'Bron DA-verwachting'!$A:$E,3))+VALUE(VLOOKUP($A794*4-1,'Bron DA-verwachting'!$A:$E,3))+VALUE(VLOOKUP($A794*4,'Bron DA-verwachting'!$A:$E,3)))/4,-1)</f>
        <v>0</v>
      </c>
    </row>
    <row r="795" spans="1:7" x14ac:dyDescent="0.25">
      <c r="A795" s="82">
        <f t="shared" si="37"/>
        <v>790</v>
      </c>
      <c r="B795" s="83">
        <f t="shared" si="38"/>
        <v>43133</v>
      </c>
      <c r="C795" s="87">
        <f t="shared" si="36"/>
        <v>22</v>
      </c>
      <c r="D795" s="85">
        <f>INDEX('Bron DA-prijzen'!$C$7:$C$9858,MATCH(A795,'Bron DA-prijzen'!$A$7:$A$9858,0))</f>
        <v>40.06</v>
      </c>
      <c r="E795" s="84">
        <f>IFERROR((VALUE(VLOOKUP($A795*4-3,'Bron DA-verwachting'!$A:$E,5))+VALUE(VLOOKUP($A795*4-2,'Bron DA-verwachting'!$A:$E,5))+VALUE(VLOOKUP($A795*4-1,'Bron DA-verwachting'!$A:$E,5))+VALUE(VLOOKUP($A795*4,'Bron DA-verwachting'!$A:$E,5)))/4,-1)</f>
        <v>834</v>
      </c>
      <c r="F795" s="84">
        <f>IFERROR((VALUE(VLOOKUP($A795*4-3,'Bron DA-verwachting'!$A:$E,4))+VALUE(VLOOKUP($A795*4-2,'Bron DA-verwachting'!$A:$E,4))+VALUE(VLOOKUP($A795*4-1,'Bron DA-verwachting'!$A:$E,4))+VALUE(VLOOKUP($A795*4,'Bron DA-verwachting'!$A:$E,4)))/4,-1)</f>
        <v>158</v>
      </c>
      <c r="G795" s="86">
        <f>IFERROR((VALUE(VLOOKUP($A795*4-3,'Bron DA-verwachting'!$A:$E,3))+VALUE(VLOOKUP($A795*4-2,'Bron DA-verwachting'!$A:$E,3))+VALUE(VLOOKUP($A795*4-1,'Bron DA-verwachting'!$A:$E,3))+VALUE(VLOOKUP($A795*4,'Bron DA-verwachting'!$A:$E,3)))/4,-1)</f>
        <v>0</v>
      </c>
    </row>
    <row r="796" spans="1:7" x14ac:dyDescent="0.25">
      <c r="A796" s="82">
        <f t="shared" si="37"/>
        <v>791</v>
      </c>
      <c r="B796" s="83">
        <f t="shared" si="38"/>
        <v>43133</v>
      </c>
      <c r="C796" s="87">
        <f t="shared" si="36"/>
        <v>23</v>
      </c>
      <c r="D796" s="85">
        <f>INDEX('Bron DA-prijzen'!$C$7:$C$9858,MATCH(A796,'Bron DA-prijzen'!$A$7:$A$9858,0))</f>
        <v>40.08</v>
      </c>
      <c r="E796" s="84">
        <f>IFERROR((VALUE(VLOOKUP($A796*4-3,'Bron DA-verwachting'!$A:$E,5))+VALUE(VLOOKUP($A796*4-2,'Bron DA-verwachting'!$A:$E,5))+VALUE(VLOOKUP($A796*4-1,'Bron DA-verwachting'!$A:$E,5))+VALUE(VLOOKUP($A796*4,'Bron DA-verwachting'!$A:$E,5)))/4,-1)</f>
        <v>706</v>
      </c>
      <c r="F796" s="84">
        <f>IFERROR((VALUE(VLOOKUP($A796*4-3,'Bron DA-verwachting'!$A:$E,4))+VALUE(VLOOKUP($A796*4-2,'Bron DA-verwachting'!$A:$E,4))+VALUE(VLOOKUP($A796*4-1,'Bron DA-verwachting'!$A:$E,4))+VALUE(VLOOKUP($A796*4,'Bron DA-verwachting'!$A:$E,4)))/4,-1)</f>
        <v>118.25</v>
      </c>
      <c r="G796" s="86">
        <f>IFERROR((VALUE(VLOOKUP($A796*4-3,'Bron DA-verwachting'!$A:$E,3))+VALUE(VLOOKUP($A796*4-2,'Bron DA-verwachting'!$A:$E,3))+VALUE(VLOOKUP($A796*4-1,'Bron DA-verwachting'!$A:$E,3))+VALUE(VLOOKUP($A796*4,'Bron DA-verwachting'!$A:$E,3)))/4,-1)</f>
        <v>0</v>
      </c>
    </row>
    <row r="797" spans="1:7" x14ac:dyDescent="0.25">
      <c r="A797" s="82">
        <f t="shared" si="37"/>
        <v>792</v>
      </c>
      <c r="B797" s="83">
        <f t="shared" si="38"/>
        <v>43133</v>
      </c>
      <c r="C797" s="87">
        <f t="shared" si="36"/>
        <v>24</v>
      </c>
      <c r="D797" s="85">
        <f>INDEX('Bron DA-prijzen'!$C$7:$C$9858,MATCH(A797,'Bron DA-prijzen'!$A$7:$A$9858,0))</f>
        <v>39.299999999999997</v>
      </c>
      <c r="E797" s="84">
        <f>IFERROR((VALUE(VLOOKUP($A797*4-3,'Bron DA-verwachting'!$A:$E,5))+VALUE(VLOOKUP($A797*4-2,'Bron DA-verwachting'!$A:$E,5))+VALUE(VLOOKUP($A797*4-1,'Bron DA-verwachting'!$A:$E,5))+VALUE(VLOOKUP($A797*4,'Bron DA-verwachting'!$A:$E,5)))/4,-1)</f>
        <v>534.25</v>
      </c>
      <c r="F797" s="84">
        <f>IFERROR((VALUE(VLOOKUP($A797*4-3,'Bron DA-verwachting'!$A:$E,4))+VALUE(VLOOKUP($A797*4-2,'Bron DA-verwachting'!$A:$E,4))+VALUE(VLOOKUP($A797*4-1,'Bron DA-verwachting'!$A:$E,4))+VALUE(VLOOKUP($A797*4,'Bron DA-verwachting'!$A:$E,4)))/4,-1)</f>
        <v>82.25</v>
      </c>
      <c r="G797" s="86">
        <f>IFERROR((VALUE(VLOOKUP($A797*4-3,'Bron DA-verwachting'!$A:$E,3))+VALUE(VLOOKUP($A797*4-2,'Bron DA-verwachting'!$A:$E,3))+VALUE(VLOOKUP($A797*4-1,'Bron DA-verwachting'!$A:$E,3))+VALUE(VLOOKUP($A797*4,'Bron DA-verwachting'!$A:$E,3)))/4,-1)</f>
        <v>0</v>
      </c>
    </row>
    <row r="798" spans="1:7" x14ac:dyDescent="0.25">
      <c r="A798" s="82">
        <f t="shared" si="37"/>
        <v>793</v>
      </c>
      <c r="B798" s="83">
        <f t="shared" si="38"/>
        <v>43134</v>
      </c>
      <c r="C798" s="87">
        <f t="shared" si="36"/>
        <v>1</v>
      </c>
      <c r="D798" s="85">
        <f>INDEX('Bron DA-prijzen'!$C$7:$C$9858,MATCH(A798,'Bron DA-prijzen'!$A$7:$A$9858,0))</f>
        <v>37.270000000000003</v>
      </c>
      <c r="E798" s="84">
        <f>IFERROR((VALUE(VLOOKUP($A798*4-3,'Bron DA-verwachting'!$A:$E,5))+VALUE(VLOOKUP($A798*4-2,'Bron DA-verwachting'!$A:$E,5))+VALUE(VLOOKUP($A798*4-1,'Bron DA-verwachting'!$A:$E,5))+VALUE(VLOOKUP($A798*4,'Bron DA-verwachting'!$A:$E,5)))/4,-1)</f>
        <v>383.5</v>
      </c>
      <c r="F798" s="84">
        <f>IFERROR((VALUE(VLOOKUP($A798*4-3,'Bron DA-verwachting'!$A:$E,4))+VALUE(VLOOKUP($A798*4-2,'Bron DA-verwachting'!$A:$E,4))+VALUE(VLOOKUP($A798*4-1,'Bron DA-verwachting'!$A:$E,4))+VALUE(VLOOKUP($A798*4,'Bron DA-verwachting'!$A:$E,4)))/4,-1)</f>
        <v>53.5</v>
      </c>
      <c r="G798" s="86">
        <f>IFERROR((VALUE(VLOOKUP($A798*4-3,'Bron DA-verwachting'!$A:$E,3))+VALUE(VLOOKUP($A798*4-2,'Bron DA-verwachting'!$A:$E,3))+VALUE(VLOOKUP($A798*4-1,'Bron DA-verwachting'!$A:$E,3))+VALUE(VLOOKUP($A798*4,'Bron DA-verwachting'!$A:$E,3)))/4,-1)</f>
        <v>0</v>
      </c>
    </row>
    <row r="799" spans="1:7" x14ac:dyDescent="0.25">
      <c r="A799" s="82">
        <f t="shared" si="37"/>
        <v>794</v>
      </c>
      <c r="B799" s="83">
        <f t="shared" si="38"/>
        <v>43134</v>
      </c>
      <c r="C799" s="87">
        <f t="shared" si="36"/>
        <v>2</v>
      </c>
      <c r="D799" s="85">
        <f>INDEX('Bron DA-prijzen'!$C$7:$C$9858,MATCH(A799,'Bron DA-prijzen'!$A$7:$A$9858,0))</f>
        <v>35.479999999999997</v>
      </c>
      <c r="E799" s="84">
        <f>IFERROR((VALUE(VLOOKUP($A799*4-3,'Bron DA-verwachting'!$A:$E,5))+VALUE(VLOOKUP($A799*4-2,'Bron DA-verwachting'!$A:$E,5))+VALUE(VLOOKUP($A799*4-1,'Bron DA-verwachting'!$A:$E,5))+VALUE(VLOOKUP($A799*4,'Bron DA-verwachting'!$A:$E,5)))/4,-1)</f>
        <v>151</v>
      </c>
      <c r="F799" s="84">
        <f>IFERROR((VALUE(VLOOKUP($A799*4-3,'Bron DA-verwachting'!$A:$E,4))+VALUE(VLOOKUP($A799*4-2,'Bron DA-verwachting'!$A:$E,4))+VALUE(VLOOKUP($A799*4-1,'Bron DA-verwachting'!$A:$E,4))+VALUE(VLOOKUP($A799*4,'Bron DA-verwachting'!$A:$E,4)))/4,-1)</f>
        <v>21</v>
      </c>
      <c r="G799" s="86">
        <f>IFERROR((VALUE(VLOOKUP($A799*4-3,'Bron DA-verwachting'!$A:$E,3))+VALUE(VLOOKUP($A799*4-2,'Bron DA-verwachting'!$A:$E,3))+VALUE(VLOOKUP($A799*4-1,'Bron DA-verwachting'!$A:$E,3))+VALUE(VLOOKUP($A799*4,'Bron DA-verwachting'!$A:$E,3)))/4,-1)</f>
        <v>0</v>
      </c>
    </row>
    <row r="800" spans="1:7" x14ac:dyDescent="0.25">
      <c r="A800" s="82">
        <f t="shared" si="37"/>
        <v>795</v>
      </c>
      <c r="B800" s="83">
        <f t="shared" si="38"/>
        <v>43134</v>
      </c>
      <c r="C800" s="87">
        <f t="shared" si="36"/>
        <v>3</v>
      </c>
      <c r="D800" s="85">
        <f>INDEX('Bron DA-prijzen'!$C$7:$C$9858,MATCH(A800,'Bron DA-prijzen'!$A$7:$A$9858,0))</f>
        <v>34.020000000000003</v>
      </c>
      <c r="E800" s="84">
        <f>IFERROR((VALUE(VLOOKUP($A800*4-3,'Bron DA-verwachting'!$A:$E,5))+VALUE(VLOOKUP($A800*4-2,'Bron DA-verwachting'!$A:$E,5))+VALUE(VLOOKUP($A800*4-1,'Bron DA-verwachting'!$A:$E,5))+VALUE(VLOOKUP($A800*4,'Bron DA-verwachting'!$A:$E,5)))/4,-1)</f>
        <v>180.25</v>
      </c>
      <c r="F800" s="84">
        <f>IFERROR((VALUE(VLOOKUP($A800*4-3,'Bron DA-verwachting'!$A:$E,4))+VALUE(VLOOKUP($A800*4-2,'Bron DA-verwachting'!$A:$E,4))+VALUE(VLOOKUP($A800*4-1,'Bron DA-verwachting'!$A:$E,4))+VALUE(VLOOKUP($A800*4,'Bron DA-verwachting'!$A:$E,4)))/4,-1)</f>
        <v>29</v>
      </c>
      <c r="G800" s="86">
        <f>IFERROR((VALUE(VLOOKUP($A800*4-3,'Bron DA-verwachting'!$A:$E,3))+VALUE(VLOOKUP($A800*4-2,'Bron DA-verwachting'!$A:$E,3))+VALUE(VLOOKUP($A800*4-1,'Bron DA-verwachting'!$A:$E,3))+VALUE(VLOOKUP($A800*4,'Bron DA-verwachting'!$A:$E,3)))/4,-1)</f>
        <v>0</v>
      </c>
    </row>
    <row r="801" spans="1:7" x14ac:dyDescent="0.25">
      <c r="A801" s="82">
        <f t="shared" si="37"/>
        <v>796</v>
      </c>
      <c r="B801" s="83">
        <f t="shared" si="38"/>
        <v>43134</v>
      </c>
      <c r="C801" s="87">
        <f t="shared" si="36"/>
        <v>4</v>
      </c>
      <c r="D801" s="85">
        <f>INDEX('Bron DA-prijzen'!$C$7:$C$9858,MATCH(A801,'Bron DA-prijzen'!$A$7:$A$9858,0))</f>
        <v>35.020000000000003</v>
      </c>
      <c r="E801" s="84">
        <f>IFERROR((VALUE(VLOOKUP($A801*4-3,'Bron DA-verwachting'!$A:$E,5))+VALUE(VLOOKUP($A801*4-2,'Bron DA-verwachting'!$A:$E,5))+VALUE(VLOOKUP($A801*4-1,'Bron DA-verwachting'!$A:$E,5))+VALUE(VLOOKUP($A801*4,'Bron DA-verwachting'!$A:$E,5)))/4,-1)</f>
        <v>239</v>
      </c>
      <c r="F801" s="84">
        <f>IFERROR((VALUE(VLOOKUP($A801*4-3,'Bron DA-verwachting'!$A:$E,4))+VALUE(VLOOKUP($A801*4-2,'Bron DA-verwachting'!$A:$E,4))+VALUE(VLOOKUP($A801*4-1,'Bron DA-verwachting'!$A:$E,4))+VALUE(VLOOKUP($A801*4,'Bron DA-verwachting'!$A:$E,4)))/4,-1)</f>
        <v>46.5</v>
      </c>
      <c r="G801" s="86">
        <f>IFERROR((VALUE(VLOOKUP($A801*4-3,'Bron DA-verwachting'!$A:$E,3))+VALUE(VLOOKUP($A801*4-2,'Bron DA-verwachting'!$A:$E,3))+VALUE(VLOOKUP($A801*4-1,'Bron DA-verwachting'!$A:$E,3))+VALUE(VLOOKUP($A801*4,'Bron DA-verwachting'!$A:$E,3)))/4,-1)</f>
        <v>0</v>
      </c>
    </row>
    <row r="802" spans="1:7" x14ac:dyDescent="0.25">
      <c r="A802" s="82">
        <f t="shared" si="37"/>
        <v>797</v>
      </c>
      <c r="B802" s="83">
        <f t="shared" si="38"/>
        <v>43134</v>
      </c>
      <c r="C802" s="87">
        <f t="shared" si="36"/>
        <v>5</v>
      </c>
      <c r="D802" s="85">
        <f>INDEX('Bron DA-prijzen'!$C$7:$C$9858,MATCH(A802,'Bron DA-prijzen'!$A$7:$A$9858,0))</f>
        <v>33.729999999999997</v>
      </c>
      <c r="E802" s="84">
        <f>IFERROR((VALUE(VLOOKUP($A802*4-3,'Bron DA-verwachting'!$A:$E,5))+VALUE(VLOOKUP($A802*4-2,'Bron DA-verwachting'!$A:$E,5))+VALUE(VLOOKUP($A802*4-1,'Bron DA-verwachting'!$A:$E,5))+VALUE(VLOOKUP($A802*4,'Bron DA-verwachting'!$A:$E,5)))/4,-1)</f>
        <v>284.75</v>
      </c>
      <c r="F802" s="84">
        <f>IFERROR((VALUE(VLOOKUP($A802*4-3,'Bron DA-verwachting'!$A:$E,4))+VALUE(VLOOKUP($A802*4-2,'Bron DA-verwachting'!$A:$E,4))+VALUE(VLOOKUP($A802*4-1,'Bron DA-verwachting'!$A:$E,4))+VALUE(VLOOKUP($A802*4,'Bron DA-verwachting'!$A:$E,4)))/4,-1)</f>
        <v>56.5</v>
      </c>
      <c r="G802" s="86">
        <f>IFERROR((VALUE(VLOOKUP($A802*4-3,'Bron DA-verwachting'!$A:$E,3))+VALUE(VLOOKUP($A802*4-2,'Bron DA-verwachting'!$A:$E,3))+VALUE(VLOOKUP($A802*4-1,'Bron DA-verwachting'!$A:$E,3))+VALUE(VLOOKUP($A802*4,'Bron DA-verwachting'!$A:$E,3)))/4,-1)</f>
        <v>0</v>
      </c>
    </row>
    <row r="803" spans="1:7" x14ac:dyDescent="0.25">
      <c r="A803" s="82">
        <f t="shared" si="37"/>
        <v>798</v>
      </c>
      <c r="B803" s="83">
        <f t="shared" si="38"/>
        <v>43134</v>
      </c>
      <c r="C803" s="87">
        <f t="shared" si="36"/>
        <v>6</v>
      </c>
      <c r="D803" s="85">
        <f>INDEX('Bron DA-prijzen'!$C$7:$C$9858,MATCH(A803,'Bron DA-prijzen'!$A$7:$A$9858,0))</f>
        <v>34.31</v>
      </c>
      <c r="E803" s="84">
        <f>IFERROR((VALUE(VLOOKUP($A803*4-3,'Bron DA-verwachting'!$A:$E,5))+VALUE(VLOOKUP($A803*4-2,'Bron DA-verwachting'!$A:$E,5))+VALUE(VLOOKUP($A803*4-1,'Bron DA-verwachting'!$A:$E,5))+VALUE(VLOOKUP($A803*4,'Bron DA-verwachting'!$A:$E,5)))/4,-1)</f>
        <v>323.25</v>
      </c>
      <c r="F803" s="84">
        <f>IFERROR((VALUE(VLOOKUP($A803*4-3,'Bron DA-verwachting'!$A:$E,4))+VALUE(VLOOKUP($A803*4-2,'Bron DA-verwachting'!$A:$E,4))+VALUE(VLOOKUP($A803*4-1,'Bron DA-verwachting'!$A:$E,4))+VALUE(VLOOKUP($A803*4,'Bron DA-verwachting'!$A:$E,4)))/4,-1)</f>
        <v>57.5</v>
      </c>
      <c r="G803" s="86">
        <f>IFERROR((VALUE(VLOOKUP($A803*4-3,'Bron DA-verwachting'!$A:$E,3))+VALUE(VLOOKUP($A803*4-2,'Bron DA-verwachting'!$A:$E,3))+VALUE(VLOOKUP($A803*4-1,'Bron DA-verwachting'!$A:$E,3))+VALUE(VLOOKUP($A803*4,'Bron DA-verwachting'!$A:$E,3)))/4,-1)</f>
        <v>0</v>
      </c>
    </row>
    <row r="804" spans="1:7" x14ac:dyDescent="0.25">
      <c r="A804" s="82">
        <f t="shared" si="37"/>
        <v>799</v>
      </c>
      <c r="B804" s="83">
        <f t="shared" si="38"/>
        <v>43134</v>
      </c>
      <c r="C804" s="87">
        <f t="shared" si="36"/>
        <v>7</v>
      </c>
      <c r="D804" s="85">
        <f>INDEX('Bron DA-prijzen'!$C$7:$C$9858,MATCH(A804,'Bron DA-prijzen'!$A$7:$A$9858,0))</f>
        <v>34.729999999999997</v>
      </c>
      <c r="E804" s="84">
        <f>IFERROR((VALUE(VLOOKUP($A804*4-3,'Bron DA-verwachting'!$A:$E,5))+VALUE(VLOOKUP($A804*4-2,'Bron DA-verwachting'!$A:$E,5))+VALUE(VLOOKUP($A804*4-1,'Bron DA-verwachting'!$A:$E,5))+VALUE(VLOOKUP($A804*4,'Bron DA-verwachting'!$A:$E,5)))/4,-1)</f>
        <v>365</v>
      </c>
      <c r="F804" s="84">
        <f>IFERROR((VALUE(VLOOKUP($A804*4-3,'Bron DA-verwachting'!$A:$E,4))+VALUE(VLOOKUP($A804*4-2,'Bron DA-verwachting'!$A:$E,4))+VALUE(VLOOKUP($A804*4-1,'Bron DA-verwachting'!$A:$E,4))+VALUE(VLOOKUP($A804*4,'Bron DA-verwachting'!$A:$E,4)))/4,-1)</f>
        <v>64.5</v>
      </c>
      <c r="G804" s="86">
        <f>IFERROR((VALUE(VLOOKUP($A804*4-3,'Bron DA-verwachting'!$A:$E,3))+VALUE(VLOOKUP($A804*4-2,'Bron DA-verwachting'!$A:$E,3))+VALUE(VLOOKUP($A804*4-1,'Bron DA-verwachting'!$A:$E,3))+VALUE(VLOOKUP($A804*4,'Bron DA-verwachting'!$A:$E,3)))/4,-1)</f>
        <v>0</v>
      </c>
    </row>
    <row r="805" spans="1:7" x14ac:dyDescent="0.25">
      <c r="A805" s="82">
        <f t="shared" si="37"/>
        <v>800</v>
      </c>
      <c r="B805" s="83">
        <f t="shared" si="38"/>
        <v>43134</v>
      </c>
      <c r="C805" s="87">
        <f t="shared" si="36"/>
        <v>8</v>
      </c>
      <c r="D805" s="85">
        <f>INDEX('Bron DA-prijzen'!$C$7:$C$9858,MATCH(A805,'Bron DA-prijzen'!$A$7:$A$9858,0))</f>
        <v>37.42</v>
      </c>
      <c r="E805" s="84">
        <f>IFERROR((VALUE(VLOOKUP($A805*4-3,'Bron DA-verwachting'!$A:$E,5))+VALUE(VLOOKUP($A805*4-2,'Bron DA-verwachting'!$A:$E,5))+VALUE(VLOOKUP($A805*4-1,'Bron DA-verwachting'!$A:$E,5))+VALUE(VLOOKUP($A805*4,'Bron DA-verwachting'!$A:$E,5)))/4,-1)</f>
        <v>386</v>
      </c>
      <c r="F805" s="84">
        <f>IFERROR((VALUE(VLOOKUP($A805*4-3,'Bron DA-verwachting'!$A:$E,4))+VALUE(VLOOKUP($A805*4-2,'Bron DA-verwachting'!$A:$E,4))+VALUE(VLOOKUP($A805*4-1,'Bron DA-verwachting'!$A:$E,4))+VALUE(VLOOKUP($A805*4,'Bron DA-verwachting'!$A:$E,4)))/4,-1)</f>
        <v>81.75</v>
      </c>
      <c r="G805" s="86">
        <f>IFERROR((VALUE(VLOOKUP($A805*4-3,'Bron DA-verwachting'!$A:$E,3))+VALUE(VLOOKUP($A805*4-2,'Bron DA-verwachting'!$A:$E,3))+VALUE(VLOOKUP($A805*4-1,'Bron DA-verwachting'!$A:$E,3))+VALUE(VLOOKUP($A805*4,'Bron DA-verwachting'!$A:$E,3)))/4,-1)</f>
        <v>0</v>
      </c>
    </row>
    <row r="806" spans="1:7" x14ac:dyDescent="0.25">
      <c r="A806" s="82">
        <f t="shared" si="37"/>
        <v>801</v>
      </c>
      <c r="B806" s="83">
        <f t="shared" si="38"/>
        <v>43134</v>
      </c>
      <c r="C806" s="87">
        <f t="shared" si="36"/>
        <v>9</v>
      </c>
      <c r="D806" s="85">
        <f>INDEX('Bron DA-prijzen'!$C$7:$C$9858,MATCH(A806,'Bron DA-prijzen'!$A$7:$A$9858,0))</f>
        <v>41.88</v>
      </c>
      <c r="E806" s="84">
        <f>IFERROR((VALUE(VLOOKUP($A806*4-3,'Bron DA-verwachting'!$A:$E,5))+VALUE(VLOOKUP($A806*4-2,'Bron DA-verwachting'!$A:$E,5))+VALUE(VLOOKUP($A806*4-1,'Bron DA-verwachting'!$A:$E,5))+VALUE(VLOOKUP($A806*4,'Bron DA-verwachting'!$A:$E,5)))/4,-1)</f>
        <v>357.75</v>
      </c>
      <c r="F806" s="84">
        <f>IFERROR((VALUE(VLOOKUP($A806*4-3,'Bron DA-verwachting'!$A:$E,4))+VALUE(VLOOKUP($A806*4-2,'Bron DA-verwachting'!$A:$E,4))+VALUE(VLOOKUP($A806*4-1,'Bron DA-verwachting'!$A:$E,4))+VALUE(VLOOKUP($A806*4,'Bron DA-verwachting'!$A:$E,4)))/4,-1)</f>
        <v>72.25</v>
      </c>
      <c r="G806" s="86">
        <f>IFERROR((VALUE(VLOOKUP($A806*4-3,'Bron DA-verwachting'!$A:$E,3))+VALUE(VLOOKUP($A806*4-2,'Bron DA-verwachting'!$A:$E,3))+VALUE(VLOOKUP($A806*4-1,'Bron DA-verwachting'!$A:$E,3))+VALUE(VLOOKUP($A806*4,'Bron DA-verwachting'!$A:$E,3)))/4,-1)</f>
        <v>19</v>
      </c>
    </row>
    <row r="807" spans="1:7" x14ac:dyDescent="0.25">
      <c r="A807" s="82">
        <f t="shared" si="37"/>
        <v>802</v>
      </c>
      <c r="B807" s="83">
        <f t="shared" si="38"/>
        <v>43134</v>
      </c>
      <c r="C807" s="87">
        <f t="shared" si="36"/>
        <v>10</v>
      </c>
      <c r="D807" s="85">
        <f>INDEX('Bron DA-prijzen'!$C$7:$C$9858,MATCH(A807,'Bron DA-prijzen'!$A$7:$A$9858,0))</f>
        <v>45.45</v>
      </c>
      <c r="E807" s="84">
        <f>IFERROR((VALUE(VLOOKUP($A807*4-3,'Bron DA-verwachting'!$A:$E,5))+VALUE(VLOOKUP($A807*4-2,'Bron DA-verwachting'!$A:$E,5))+VALUE(VLOOKUP($A807*4-1,'Bron DA-verwachting'!$A:$E,5))+VALUE(VLOOKUP($A807*4,'Bron DA-verwachting'!$A:$E,5)))/4,-1)</f>
        <v>313.5</v>
      </c>
      <c r="F807" s="84">
        <f>IFERROR((VALUE(VLOOKUP($A807*4-3,'Bron DA-verwachting'!$A:$E,4))+VALUE(VLOOKUP($A807*4-2,'Bron DA-verwachting'!$A:$E,4))+VALUE(VLOOKUP($A807*4-1,'Bron DA-verwachting'!$A:$E,4))+VALUE(VLOOKUP($A807*4,'Bron DA-verwachting'!$A:$E,4)))/4,-1)</f>
        <v>55</v>
      </c>
      <c r="G807" s="86">
        <f>IFERROR((VALUE(VLOOKUP($A807*4-3,'Bron DA-verwachting'!$A:$E,3))+VALUE(VLOOKUP($A807*4-2,'Bron DA-verwachting'!$A:$E,3))+VALUE(VLOOKUP($A807*4-1,'Bron DA-verwachting'!$A:$E,3))+VALUE(VLOOKUP($A807*4,'Bron DA-verwachting'!$A:$E,3)))/4,-1)</f>
        <v>66</v>
      </c>
    </row>
    <row r="808" spans="1:7" x14ac:dyDescent="0.25">
      <c r="A808" s="82">
        <f t="shared" si="37"/>
        <v>803</v>
      </c>
      <c r="B808" s="83">
        <f t="shared" si="38"/>
        <v>43134</v>
      </c>
      <c r="C808" s="87">
        <f t="shared" si="36"/>
        <v>11</v>
      </c>
      <c r="D808" s="85">
        <f>INDEX('Bron DA-prijzen'!$C$7:$C$9858,MATCH(A808,'Bron DA-prijzen'!$A$7:$A$9858,0))</f>
        <v>45.84</v>
      </c>
      <c r="E808" s="84">
        <f>IFERROR((VALUE(VLOOKUP($A808*4-3,'Bron DA-verwachting'!$A:$E,5))+VALUE(VLOOKUP($A808*4-2,'Bron DA-verwachting'!$A:$E,5))+VALUE(VLOOKUP($A808*4-1,'Bron DA-verwachting'!$A:$E,5))+VALUE(VLOOKUP($A808*4,'Bron DA-verwachting'!$A:$E,5)))/4,-1)</f>
        <v>298.5</v>
      </c>
      <c r="F808" s="84">
        <f>IFERROR((VALUE(VLOOKUP($A808*4-3,'Bron DA-verwachting'!$A:$E,4))+VALUE(VLOOKUP($A808*4-2,'Bron DA-verwachting'!$A:$E,4))+VALUE(VLOOKUP($A808*4-1,'Bron DA-verwachting'!$A:$E,4))+VALUE(VLOOKUP($A808*4,'Bron DA-verwachting'!$A:$E,4)))/4,-1)</f>
        <v>43.75</v>
      </c>
      <c r="G808" s="86">
        <f>IFERROR((VALUE(VLOOKUP($A808*4-3,'Bron DA-verwachting'!$A:$E,3))+VALUE(VLOOKUP($A808*4-2,'Bron DA-verwachting'!$A:$E,3))+VALUE(VLOOKUP($A808*4-1,'Bron DA-verwachting'!$A:$E,3))+VALUE(VLOOKUP($A808*4,'Bron DA-verwachting'!$A:$E,3)))/4,-1)</f>
        <v>109.75</v>
      </c>
    </row>
    <row r="809" spans="1:7" x14ac:dyDescent="0.25">
      <c r="A809" s="82">
        <f t="shared" si="37"/>
        <v>804</v>
      </c>
      <c r="B809" s="83">
        <f t="shared" si="38"/>
        <v>43134</v>
      </c>
      <c r="C809" s="87">
        <f t="shared" si="36"/>
        <v>12</v>
      </c>
      <c r="D809" s="85">
        <f>INDEX('Bron DA-prijzen'!$C$7:$C$9858,MATCH(A809,'Bron DA-prijzen'!$A$7:$A$9858,0))</f>
        <v>47.08</v>
      </c>
      <c r="E809" s="84">
        <f>IFERROR((VALUE(VLOOKUP($A809*4-3,'Bron DA-verwachting'!$A:$E,5))+VALUE(VLOOKUP($A809*4-2,'Bron DA-verwachting'!$A:$E,5))+VALUE(VLOOKUP($A809*4-1,'Bron DA-verwachting'!$A:$E,5))+VALUE(VLOOKUP($A809*4,'Bron DA-verwachting'!$A:$E,5)))/4,-1)</f>
        <v>274</v>
      </c>
      <c r="F809" s="84">
        <f>IFERROR((VALUE(VLOOKUP($A809*4-3,'Bron DA-verwachting'!$A:$E,4))+VALUE(VLOOKUP($A809*4-2,'Bron DA-verwachting'!$A:$E,4))+VALUE(VLOOKUP($A809*4-1,'Bron DA-verwachting'!$A:$E,4))+VALUE(VLOOKUP($A809*4,'Bron DA-verwachting'!$A:$E,4)))/4,-1)</f>
        <v>32.25</v>
      </c>
      <c r="G809" s="86">
        <f>IFERROR((VALUE(VLOOKUP($A809*4-3,'Bron DA-verwachting'!$A:$E,3))+VALUE(VLOOKUP($A809*4-2,'Bron DA-verwachting'!$A:$E,3))+VALUE(VLOOKUP($A809*4-1,'Bron DA-verwachting'!$A:$E,3))+VALUE(VLOOKUP($A809*4,'Bron DA-verwachting'!$A:$E,3)))/4,-1)</f>
        <v>156.5</v>
      </c>
    </row>
    <row r="810" spans="1:7" x14ac:dyDescent="0.25">
      <c r="A810" s="82">
        <f t="shared" si="37"/>
        <v>805</v>
      </c>
      <c r="B810" s="83">
        <f t="shared" si="38"/>
        <v>43134</v>
      </c>
      <c r="C810" s="87">
        <f t="shared" si="36"/>
        <v>13</v>
      </c>
      <c r="D810" s="85">
        <f>INDEX('Bron DA-prijzen'!$C$7:$C$9858,MATCH(A810,'Bron DA-prijzen'!$A$7:$A$9858,0))</f>
        <v>46.31</v>
      </c>
      <c r="E810" s="84">
        <f>IFERROR((VALUE(VLOOKUP($A810*4-3,'Bron DA-verwachting'!$A:$E,5))+VALUE(VLOOKUP($A810*4-2,'Bron DA-verwachting'!$A:$E,5))+VALUE(VLOOKUP($A810*4-1,'Bron DA-verwachting'!$A:$E,5))+VALUE(VLOOKUP($A810*4,'Bron DA-verwachting'!$A:$E,5)))/4,-1)</f>
        <v>248</v>
      </c>
      <c r="F810" s="84">
        <f>IFERROR((VALUE(VLOOKUP($A810*4-3,'Bron DA-verwachting'!$A:$E,4))+VALUE(VLOOKUP($A810*4-2,'Bron DA-verwachting'!$A:$E,4))+VALUE(VLOOKUP($A810*4-1,'Bron DA-verwachting'!$A:$E,4))+VALUE(VLOOKUP($A810*4,'Bron DA-verwachting'!$A:$E,4)))/4,-1)</f>
        <v>29.25</v>
      </c>
      <c r="G810" s="86">
        <f>IFERROR((VALUE(VLOOKUP($A810*4-3,'Bron DA-verwachting'!$A:$E,3))+VALUE(VLOOKUP($A810*4-2,'Bron DA-verwachting'!$A:$E,3))+VALUE(VLOOKUP($A810*4-1,'Bron DA-verwachting'!$A:$E,3))+VALUE(VLOOKUP($A810*4,'Bron DA-verwachting'!$A:$E,3)))/4,-1)</f>
        <v>195.5</v>
      </c>
    </row>
    <row r="811" spans="1:7" x14ac:dyDescent="0.25">
      <c r="A811" s="82">
        <f t="shared" si="37"/>
        <v>806</v>
      </c>
      <c r="B811" s="83">
        <f t="shared" si="38"/>
        <v>43134</v>
      </c>
      <c r="C811" s="87">
        <f t="shared" si="36"/>
        <v>14</v>
      </c>
      <c r="D811" s="85">
        <f>INDEX('Bron DA-prijzen'!$C$7:$C$9858,MATCH(A811,'Bron DA-prijzen'!$A$7:$A$9858,0))</f>
        <v>43.72</v>
      </c>
      <c r="E811" s="84">
        <f>IFERROR((VALUE(VLOOKUP($A811*4-3,'Bron DA-verwachting'!$A:$E,5))+VALUE(VLOOKUP($A811*4-2,'Bron DA-verwachting'!$A:$E,5))+VALUE(VLOOKUP($A811*4-1,'Bron DA-verwachting'!$A:$E,5))+VALUE(VLOOKUP($A811*4,'Bron DA-verwachting'!$A:$E,5)))/4,-1)</f>
        <v>250.25</v>
      </c>
      <c r="F811" s="84">
        <f>IFERROR((VALUE(VLOOKUP($A811*4-3,'Bron DA-verwachting'!$A:$E,4))+VALUE(VLOOKUP($A811*4-2,'Bron DA-verwachting'!$A:$E,4))+VALUE(VLOOKUP($A811*4-1,'Bron DA-verwachting'!$A:$E,4))+VALUE(VLOOKUP($A811*4,'Bron DA-verwachting'!$A:$E,4)))/4,-1)</f>
        <v>24.75</v>
      </c>
      <c r="G811" s="86">
        <f>IFERROR((VALUE(VLOOKUP($A811*4-3,'Bron DA-verwachting'!$A:$E,3))+VALUE(VLOOKUP($A811*4-2,'Bron DA-verwachting'!$A:$E,3))+VALUE(VLOOKUP($A811*4-1,'Bron DA-verwachting'!$A:$E,3))+VALUE(VLOOKUP($A811*4,'Bron DA-verwachting'!$A:$E,3)))/4,-1)</f>
        <v>218.75</v>
      </c>
    </row>
    <row r="812" spans="1:7" x14ac:dyDescent="0.25">
      <c r="A812" s="82">
        <f t="shared" si="37"/>
        <v>807</v>
      </c>
      <c r="B812" s="83">
        <f t="shared" si="38"/>
        <v>43134</v>
      </c>
      <c r="C812" s="87">
        <f t="shared" si="36"/>
        <v>15</v>
      </c>
      <c r="D812" s="85">
        <f>INDEX('Bron DA-prijzen'!$C$7:$C$9858,MATCH(A812,'Bron DA-prijzen'!$A$7:$A$9858,0))</f>
        <v>39.97</v>
      </c>
      <c r="E812" s="84">
        <f>IFERROR((VALUE(VLOOKUP($A812*4-3,'Bron DA-verwachting'!$A:$E,5))+VALUE(VLOOKUP($A812*4-2,'Bron DA-verwachting'!$A:$E,5))+VALUE(VLOOKUP($A812*4-1,'Bron DA-verwachting'!$A:$E,5))+VALUE(VLOOKUP($A812*4,'Bron DA-verwachting'!$A:$E,5)))/4,-1)</f>
        <v>228.25</v>
      </c>
      <c r="F812" s="84">
        <f>IFERROR((VALUE(VLOOKUP($A812*4-3,'Bron DA-verwachting'!$A:$E,4))+VALUE(VLOOKUP($A812*4-2,'Bron DA-verwachting'!$A:$E,4))+VALUE(VLOOKUP($A812*4-1,'Bron DA-verwachting'!$A:$E,4))+VALUE(VLOOKUP($A812*4,'Bron DA-verwachting'!$A:$E,4)))/4,-1)</f>
        <v>24.75</v>
      </c>
      <c r="G812" s="86">
        <f>IFERROR((VALUE(VLOOKUP($A812*4-3,'Bron DA-verwachting'!$A:$E,3))+VALUE(VLOOKUP($A812*4-2,'Bron DA-verwachting'!$A:$E,3))+VALUE(VLOOKUP($A812*4-1,'Bron DA-verwachting'!$A:$E,3))+VALUE(VLOOKUP($A812*4,'Bron DA-verwachting'!$A:$E,3)))/4,-1)</f>
        <v>209.25</v>
      </c>
    </row>
    <row r="813" spans="1:7" x14ac:dyDescent="0.25">
      <c r="A813" s="82">
        <f t="shared" si="37"/>
        <v>808</v>
      </c>
      <c r="B813" s="83">
        <f t="shared" si="38"/>
        <v>43134</v>
      </c>
      <c r="C813" s="87">
        <f t="shared" si="36"/>
        <v>16</v>
      </c>
      <c r="D813" s="85">
        <f>INDEX('Bron DA-prijzen'!$C$7:$C$9858,MATCH(A813,'Bron DA-prijzen'!$A$7:$A$9858,0))</f>
        <v>39.119999999999997</v>
      </c>
      <c r="E813" s="84">
        <f>IFERROR((VALUE(VLOOKUP($A813*4-3,'Bron DA-verwachting'!$A:$E,5))+VALUE(VLOOKUP($A813*4-2,'Bron DA-verwachting'!$A:$E,5))+VALUE(VLOOKUP($A813*4-1,'Bron DA-verwachting'!$A:$E,5))+VALUE(VLOOKUP($A813*4,'Bron DA-verwachting'!$A:$E,5)))/4,-1)</f>
        <v>237</v>
      </c>
      <c r="F813" s="84">
        <f>IFERROR((VALUE(VLOOKUP($A813*4-3,'Bron DA-verwachting'!$A:$E,4))+VALUE(VLOOKUP($A813*4-2,'Bron DA-verwachting'!$A:$E,4))+VALUE(VLOOKUP($A813*4-1,'Bron DA-verwachting'!$A:$E,4))+VALUE(VLOOKUP($A813*4,'Bron DA-verwachting'!$A:$E,4)))/4,-1)</f>
        <v>29.75</v>
      </c>
      <c r="G813" s="86">
        <f>IFERROR((VALUE(VLOOKUP($A813*4-3,'Bron DA-verwachting'!$A:$E,3))+VALUE(VLOOKUP($A813*4-2,'Bron DA-verwachting'!$A:$E,3))+VALUE(VLOOKUP($A813*4-1,'Bron DA-verwachting'!$A:$E,3))+VALUE(VLOOKUP($A813*4,'Bron DA-verwachting'!$A:$E,3)))/4,-1)</f>
        <v>156</v>
      </c>
    </row>
    <row r="814" spans="1:7" x14ac:dyDescent="0.25">
      <c r="A814" s="82">
        <f t="shared" si="37"/>
        <v>809</v>
      </c>
      <c r="B814" s="83">
        <f t="shared" si="38"/>
        <v>43134</v>
      </c>
      <c r="C814" s="87">
        <f t="shared" si="36"/>
        <v>17</v>
      </c>
      <c r="D814" s="85">
        <f>INDEX('Bron DA-prijzen'!$C$7:$C$9858,MATCH(A814,'Bron DA-prijzen'!$A$7:$A$9858,0))</f>
        <v>40.96</v>
      </c>
      <c r="E814" s="84">
        <f>IFERROR((VALUE(VLOOKUP($A814*4-3,'Bron DA-verwachting'!$A:$E,5))+VALUE(VLOOKUP($A814*4-2,'Bron DA-verwachting'!$A:$E,5))+VALUE(VLOOKUP($A814*4-1,'Bron DA-verwachting'!$A:$E,5))+VALUE(VLOOKUP($A814*4,'Bron DA-verwachting'!$A:$E,5)))/4,-1)</f>
        <v>271</v>
      </c>
      <c r="F814" s="84">
        <f>IFERROR((VALUE(VLOOKUP($A814*4-3,'Bron DA-verwachting'!$A:$E,4))+VALUE(VLOOKUP($A814*4-2,'Bron DA-verwachting'!$A:$E,4))+VALUE(VLOOKUP($A814*4-1,'Bron DA-verwachting'!$A:$E,4))+VALUE(VLOOKUP($A814*4,'Bron DA-verwachting'!$A:$E,4)))/4,-1)</f>
        <v>36.5</v>
      </c>
      <c r="G814" s="86">
        <f>IFERROR((VALUE(VLOOKUP($A814*4-3,'Bron DA-verwachting'!$A:$E,3))+VALUE(VLOOKUP($A814*4-2,'Bron DA-verwachting'!$A:$E,3))+VALUE(VLOOKUP($A814*4-1,'Bron DA-verwachting'!$A:$E,3))+VALUE(VLOOKUP($A814*4,'Bron DA-verwachting'!$A:$E,3)))/4,-1)</f>
        <v>87</v>
      </c>
    </row>
    <row r="815" spans="1:7" x14ac:dyDescent="0.25">
      <c r="A815" s="82">
        <f t="shared" si="37"/>
        <v>810</v>
      </c>
      <c r="B815" s="83">
        <f t="shared" si="38"/>
        <v>43134</v>
      </c>
      <c r="C815" s="87">
        <f t="shared" si="36"/>
        <v>18</v>
      </c>
      <c r="D815" s="85">
        <f>INDEX('Bron DA-prijzen'!$C$7:$C$9858,MATCH(A815,'Bron DA-prijzen'!$A$7:$A$9858,0))</f>
        <v>47.38</v>
      </c>
      <c r="E815" s="84">
        <f>IFERROR((VALUE(VLOOKUP($A815*4-3,'Bron DA-verwachting'!$A:$E,5))+VALUE(VLOOKUP($A815*4-2,'Bron DA-verwachting'!$A:$E,5))+VALUE(VLOOKUP($A815*4-1,'Bron DA-verwachting'!$A:$E,5))+VALUE(VLOOKUP($A815*4,'Bron DA-verwachting'!$A:$E,5)))/4,-1)</f>
        <v>347.5</v>
      </c>
      <c r="F815" s="84">
        <f>IFERROR((VALUE(VLOOKUP($A815*4-3,'Bron DA-verwachting'!$A:$E,4))+VALUE(VLOOKUP($A815*4-2,'Bron DA-verwachting'!$A:$E,4))+VALUE(VLOOKUP($A815*4-1,'Bron DA-verwachting'!$A:$E,4))+VALUE(VLOOKUP($A815*4,'Bron DA-verwachting'!$A:$E,4)))/4,-1)</f>
        <v>57.75</v>
      </c>
      <c r="G815" s="86">
        <f>IFERROR((VALUE(VLOOKUP($A815*4-3,'Bron DA-verwachting'!$A:$E,3))+VALUE(VLOOKUP($A815*4-2,'Bron DA-verwachting'!$A:$E,3))+VALUE(VLOOKUP($A815*4-1,'Bron DA-verwachting'!$A:$E,3))+VALUE(VLOOKUP($A815*4,'Bron DA-verwachting'!$A:$E,3)))/4,-1)</f>
        <v>31</v>
      </c>
    </row>
    <row r="816" spans="1:7" x14ac:dyDescent="0.25">
      <c r="A816" s="82">
        <f t="shared" si="37"/>
        <v>811</v>
      </c>
      <c r="B816" s="83">
        <f t="shared" si="38"/>
        <v>43134</v>
      </c>
      <c r="C816" s="87">
        <f t="shared" si="36"/>
        <v>19</v>
      </c>
      <c r="D816" s="85">
        <f>INDEX('Bron DA-prijzen'!$C$7:$C$9858,MATCH(A816,'Bron DA-prijzen'!$A$7:$A$9858,0))</f>
        <v>50.54</v>
      </c>
      <c r="E816" s="84">
        <f>IFERROR((VALUE(VLOOKUP($A816*4-3,'Bron DA-verwachting'!$A:$E,5))+VALUE(VLOOKUP($A816*4-2,'Bron DA-verwachting'!$A:$E,5))+VALUE(VLOOKUP($A816*4-1,'Bron DA-verwachting'!$A:$E,5))+VALUE(VLOOKUP($A816*4,'Bron DA-verwachting'!$A:$E,5)))/4,-1)</f>
        <v>480.5</v>
      </c>
      <c r="F816" s="84">
        <f>IFERROR((VALUE(VLOOKUP($A816*4-3,'Bron DA-verwachting'!$A:$E,4))+VALUE(VLOOKUP($A816*4-2,'Bron DA-verwachting'!$A:$E,4))+VALUE(VLOOKUP($A816*4-1,'Bron DA-verwachting'!$A:$E,4))+VALUE(VLOOKUP($A816*4,'Bron DA-verwachting'!$A:$E,4)))/4,-1)</f>
        <v>90</v>
      </c>
      <c r="G816" s="86">
        <f>IFERROR((VALUE(VLOOKUP($A816*4-3,'Bron DA-verwachting'!$A:$E,3))+VALUE(VLOOKUP($A816*4-2,'Bron DA-verwachting'!$A:$E,3))+VALUE(VLOOKUP($A816*4-1,'Bron DA-verwachting'!$A:$E,3))+VALUE(VLOOKUP($A816*4,'Bron DA-verwachting'!$A:$E,3)))/4,-1)</f>
        <v>3.5</v>
      </c>
    </row>
    <row r="817" spans="1:7" x14ac:dyDescent="0.25">
      <c r="A817" s="82">
        <f t="shared" si="37"/>
        <v>812</v>
      </c>
      <c r="B817" s="83">
        <f t="shared" si="38"/>
        <v>43134</v>
      </c>
      <c r="C817" s="87">
        <f t="shared" si="36"/>
        <v>20</v>
      </c>
      <c r="D817" s="85">
        <f>INDEX('Bron DA-prijzen'!$C$7:$C$9858,MATCH(A817,'Bron DA-prijzen'!$A$7:$A$9858,0))</f>
        <v>50.26</v>
      </c>
      <c r="E817" s="84">
        <f>IFERROR((VALUE(VLOOKUP($A817*4-3,'Bron DA-verwachting'!$A:$E,5))+VALUE(VLOOKUP($A817*4-2,'Bron DA-verwachting'!$A:$E,5))+VALUE(VLOOKUP($A817*4-1,'Bron DA-verwachting'!$A:$E,5))+VALUE(VLOOKUP($A817*4,'Bron DA-verwachting'!$A:$E,5)))/4,-1)</f>
        <v>675.5</v>
      </c>
      <c r="F817" s="84">
        <f>IFERROR((VALUE(VLOOKUP($A817*4-3,'Bron DA-verwachting'!$A:$E,4))+VALUE(VLOOKUP($A817*4-2,'Bron DA-verwachting'!$A:$E,4))+VALUE(VLOOKUP($A817*4-1,'Bron DA-verwachting'!$A:$E,4))+VALUE(VLOOKUP($A817*4,'Bron DA-verwachting'!$A:$E,4)))/4,-1)</f>
        <v>108.25</v>
      </c>
      <c r="G817" s="86">
        <f>IFERROR((VALUE(VLOOKUP($A817*4-3,'Bron DA-verwachting'!$A:$E,3))+VALUE(VLOOKUP($A817*4-2,'Bron DA-verwachting'!$A:$E,3))+VALUE(VLOOKUP($A817*4-1,'Bron DA-verwachting'!$A:$E,3))+VALUE(VLOOKUP($A817*4,'Bron DA-verwachting'!$A:$E,3)))/4,-1)</f>
        <v>0</v>
      </c>
    </row>
    <row r="818" spans="1:7" x14ac:dyDescent="0.25">
      <c r="A818" s="82">
        <f t="shared" si="37"/>
        <v>813</v>
      </c>
      <c r="B818" s="83">
        <f t="shared" si="38"/>
        <v>43134</v>
      </c>
      <c r="C818" s="87">
        <f t="shared" si="36"/>
        <v>21</v>
      </c>
      <c r="D818" s="85">
        <f>INDEX('Bron DA-prijzen'!$C$7:$C$9858,MATCH(A818,'Bron DA-prijzen'!$A$7:$A$9858,0))</f>
        <v>43.5</v>
      </c>
      <c r="E818" s="84">
        <f>IFERROR((VALUE(VLOOKUP($A818*4-3,'Bron DA-verwachting'!$A:$E,5))+VALUE(VLOOKUP($A818*4-2,'Bron DA-verwachting'!$A:$E,5))+VALUE(VLOOKUP($A818*4-1,'Bron DA-verwachting'!$A:$E,5))+VALUE(VLOOKUP($A818*4,'Bron DA-verwachting'!$A:$E,5)))/4,-1)</f>
        <v>780</v>
      </c>
      <c r="F818" s="84">
        <f>IFERROR((VALUE(VLOOKUP($A818*4-3,'Bron DA-verwachting'!$A:$E,4))+VALUE(VLOOKUP($A818*4-2,'Bron DA-verwachting'!$A:$E,4))+VALUE(VLOOKUP($A818*4-1,'Bron DA-verwachting'!$A:$E,4))+VALUE(VLOOKUP($A818*4,'Bron DA-verwachting'!$A:$E,4)))/4,-1)</f>
        <v>121.75</v>
      </c>
      <c r="G818" s="86">
        <f>IFERROR((VALUE(VLOOKUP($A818*4-3,'Bron DA-verwachting'!$A:$E,3))+VALUE(VLOOKUP($A818*4-2,'Bron DA-verwachting'!$A:$E,3))+VALUE(VLOOKUP($A818*4-1,'Bron DA-verwachting'!$A:$E,3))+VALUE(VLOOKUP($A818*4,'Bron DA-verwachting'!$A:$E,3)))/4,-1)</f>
        <v>0</v>
      </c>
    </row>
    <row r="819" spans="1:7" x14ac:dyDescent="0.25">
      <c r="A819" s="82">
        <f t="shared" si="37"/>
        <v>814</v>
      </c>
      <c r="B819" s="83">
        <f t="shared" si="38"/>
        <v>43134</v>
      </c>
      <c r="C819" s="87">
        <f t="shared" si="36"/>
        <v>22</v>
      </c>
      <c r="D819" s="85">
        <f>INDEX('Bron DA-prijzen'!$C$7:$C$9858,MATCH(A819,'Bron DA-prijzen'!$A$7:$A$9858,0))</f>
        <v>39.5</v>
      </c>
      <c r="E819" s="84">
        <f>IFERROR((VALUE(VLOOKUP($A819*4-3,'Bron DA-verwachting'!$A:$E,5))+VALUE(VLOOKUP($A819*4-2,'Bron DA-verwachting'!$A:$E,5))+VALUE(VLOOKUP($A819*4-1,'Bron DA-verwachting'!$A:$E,5))+VALUE(VLOOKUP($A819*4,'Bron DA-verwachting'!$A:$E,5)))/4,-1)</f>
        <v>799.5</v>
      </c>
      <c r="F819" s="84">
        <f>IFERROR((VALUE(VLOOKUP($A819*4-3,'Bron DA-verwachting'!$A:$E,4))+VALUE(VLOOKUP($A819*4-2,'Bron DA-verwachting'!$A:$E,4))+VALUE(VLOOKUP($A819*4-1,'Bron DA-verwachting'!$A:$E,4))+VALUE(VLOOKUP($A819*4,'Bron DA-verwachting'!$A:$E,4)))/4,-1)</f>
        <v>142.5</v>
      </c>
      <c r="G819" s="86">
        <f>IFERROR((VALUE(VLOOKUP($A819*4-3,'Bron DA-verwachting'!$A:$E,3))+VALUE(VLOOKUP($A819*4-2,'Bron DA-verwachting'!$A:$E,3))+VALUE(VLOOKUP($A819*4-1,'Bron DA-verwachting'!$A:$E,3))+VALUE(VLOOKUP($A819*4,'Bron DA-verwachting'!$A:$E,3)))/4,-1)</f>
        <v>0</v>
      </c>
    </row>
    <row r="820" spans="1:7" x14ac:dyDescent="0.25">
      <c r="A820" s="82">
        <f t="shared" si="37"/>
        <v>815</v>
      </c>
      <c r="B820" s="83">
        <f t="shared" si="38"/>
        <v>43134</v>
      </c>
      <c r="C820" s="87">
        <f t="shared" si="36"/>
        <v>23</v>
      </c>
      <c r="D820" s="85">
        <f>INDEX('Bron DA-prijzen'!$C$7:$C$9858,MATCH(A820,'Bron DA-prijzen'!$A$7:$A$9858,0))</f>
        <v>41.74</v>
      </c>
      <c r="E820" s="84">
        <f>IFERROR((VALUE(VLOOKUP($A820*4-3,'Bron DA-verwachting'!$A:$E,5))+VALUE(VLOOKUP($A820*4-2,'Bron DA-verwachting'!$A:$E,5))+VALUE(VLOOKUP($A820*4-1,'Bron DA-verwachting'!$A:$E,5))+VALUE(VLOOKUP($A820*4,'Bron DA-verwachting'!$A:$E,5)))/4,-1)</f>
        <v>803</v>
      </c>
      <c r="F820" s="84">
        <f>IFERROR((VALUE(VLOOKUP($A820*4-3,'Bron DA-verwachting'!$A:$E,4))+VALUE(VLOOKUP($A820*4-2,'Bron DA-verwachting'!$A:$E,4))+VALUE(VLOOKUP($A820*4-1,'Bron DA-verwachting'!$A:$E,4))+VALUE(VLOOKUP($A820*4,'Bron DA-verwachting'!$A:$E,4)))/4,-1)</f>
        <v>168.25</v>
      </c>
      <c r="G820" s="86">
        <f>IFERROR((VALUE(VLOOKUP($A820*4-3,'Bron DA-verwachting'!$A:$E,3))+VALUE(VLOOKUP($A820*4-2,'Bron DA-verwachting'!$A:$E,3))+VALUE(VLOOKUP($A820*4-1,'Bron DA-verwachting'!$A:$E,3))+VALUE(VLOOKUP($A820*4,'Bron DA-verwachting'!$A:$E,3)))/4,-1)</f>
        <v>0</v>
      </c>
    </row>
    <row r="821" spans="1:7" x14ac:dyDescent="0.25">
      <c r="A821" s="82">
        <f t="shared" si="37"/>
        <v>816</v>
      </c>
      <c r="B821" s="83">
        <f t="shared" si="38"/>
        <v>43134</v>
      </c>
      <c r="C821" s="87">
        <f t="shared" si="36"/>
        <v>24</v>
      </c>
      <c r="D821" s="85">
        <f>INDEX('Bron DA-prijzen'!$C$7:$C$9858,MATCH(A821,'Bron DA-prijzen'!$A$7:$A$9858,0))</f>
        <v>41.4</v>
      </c>
      <c r="E821" s="84">
        <f>IFERROR((VALUE(VLOOKUP($A821*4-3,'Bron DA-verwachting'!$A:$E,5))+VALUE(VLOOKUP($A821*4-2,'Bron DA-verwachting'!$A:$E,5))+VALUE(VLOOKUP($A821*4-1,'Bron DA-verwachting'!$A:$E,5))+VALUE(VLOOKUP($A821*4,'Bron DA-verwachting'!$A:$E,5)))/4,-1)</f>
        <v>805.75</v>
      </c>
      <c r="F821" s="84">
        <f>IFERROR((VALUE(VLOOKUP($A821*4-3,'Bron DA-verwachting'!$A:$E,4))+VALUE(VLOOKUP($A821*4-2,'Bron DA-verwachting'!$A:$E,4))+VALUE(VLOOKUP($A821*4-1,'Bron DA-verwachting'!$A:$E,4))+VALUE(VLOOKUP($A821*4,'Bron DA-verwachting'!$A:$E,4)))/4,-1)</f>
        <v>177</v>
      </c>
      <c r="G821" s="86">
        <f>IFERROR((VALUE(VLOOKUP($A821*4-3,'Bron DA-verwachting'!$A:$E,3))+VALUE(VLOOKUP($A821*4-2,'Bron DA-verwachting'!$A:$E,3))+VALUE(VLOOKUP($A821*4-1,'Bron DA-verwachting'!$A:$E,3))+VALUE(VLOOKUP($A821*4,'Bron DA-verwachting'!$A:$E,3)))/4,-1)</f>
        <v>0</v>
      </c>
    </row>
    <row r="822" spans="1:7" x14ac:dyDescent="0.25">
      <c r="A822" s="82">
        <f t="shared" si="37"/>
        <v>817</v>
      </c>
      <c r="B822" s="83">
        <f t="shared" si="38"/>
        <v>43135</v>
      </c>
      <c r="C822" s="87">
        <f t="shared" si="36"/>
        <v>1</v>
      </c>
      <c r="D822" s="85">
        <f>INDEX('Bron DA-prijzen'!$C$7:$C$9858,MATCH(A822,'Bron DA-prijzen'!$A$7:$A$9858,0))</f>
        <v>41.45</v>
      </c>
      <c r="E822" s="84">
        <f>IFERROR((VALUE(VLOOKUP($A822*4-3,'Bron DA-verwachting'!$A:$E,5))+VALUE(VLOOKUP($A822*4-2,'Bron DA-verwachting'!$A:$E,5))+VALUE(VLOOKUP($A822*4-1,'Bron DA-verwachting'!$A:$E,5))+VALUE(VLOOKUP($A822*4,'Bron DA-verwachting'!$A:$E,5)))/4,-1)</f>
        <v>802.75</v>
      </c>
      <c r="F822" s="84">
        <f>IFERROR((VALUE(VLOOKUP($A822*4-3,'Bron DA-verwachting'!$A:$E,4))+VALUE(VLOOKUP($A822*4-2,'Bron DA-verwachting'!$A:$E,4))+VALUE(VLOOKUP($A822*4-1,'Bron DA-verwachting'!$A:$E,4))+VALUE(VLOOKUP($A822*4,'Bron DA-verwachting'!$A:$E,4)))/4,-1)</f>
        <v>188</v>
      </c>
      <c r="G822" s="86">
        <f>IFERROR((VALUE(VLOOKUP($A822*4-3,'Bron DA-verwachting'!$A:$E,3))+VALUE(VLOOKUP($A822*4-2,'Bron DA-verwachting'!$A:$E,3))+VALUE(VLOOKUP($A822*4-1,'Bron DA-verwachting'!$A:$E,3))+VALUE(VLOOKUP($A822*4,'Bron DA-verwachting'!$A:$E,3)))/4,-1)</f>
        <v>0</v>
      </c>
    </row>
    <row r="823" spans="1:7" x14ac:dyDescent="0.25">
      <c r="A823" s="82">
        <f t="shared" si="37"/>
        <v>818</v>
      </c>
      <c r="B823" s="83">
        <f t="shared" si="38"/>
        <v>43135</v>
      </c>
      <c r="C823" s="87">
        <f t="shared" si="36"/>
        <v>2</v>
      </c>
      <c r="D823" s="85">
        <f>INDEX('Bron DA-prijzen'!$C$7:$C$9858,MATCH(A823,'Bron DA-prijzen'!$A$7:$A$9858,0))</f>
        <v>37.1</v>
      </c>
      <c r="E823" s="84">
        <f>IFERROR((VALUE(VLOOKUP($A823*4-3,'Bron DA-verwachting'!$A:$E,5))+VALUE(VLOOKUP($A823*4-2,'Bron DA-verwachting'!$A:$E,5))+VALUE(VLOOKUP($A823*4-1,'Bron DA-verwachting'!$A:$E,5))+VALUE(VLOOKUP($A823*4,'Bron DA-verwachting'!$A:$E,5)))/4,-1)</f>
        <v>586</v>
      </c>
      <c r="F823" s="84">
        <f>IFERROR((VALUE(VLOOKUP($A823*4-3,'Bron DA-verwachting'!$A:$E,4))+VALUE(VLOOKUP($A823*4-2,'Bron DA-verwachting'!$A:$E,4))+VALUE(VLOOKUP($A823*4-1,'Bron DA-verwachting'!$A:$E,4))+VALUE(VLOOKUP($A823*4,'Bron DA-verwachting'!$A:$E,4)))/4,-1)</f>
        <v>173.25</v>
      </c>
      <c r="G823" s="86">
        <f>IFERROR((VALUE(VLOOKUP($A823*4-3,'Bron DA-verwachting'!$A:$E,3))+VALUE(VLOOKUP($A823*4-2,'Bron DA-verwachting'!$A:$E,3))+VALUE(VLOOKUP($A823*4-1,'Bron DA-verwachting'!$A:$E,3))+VALUE(VLOOKUP($A823*4,'Bron DA-verwachting'!$A:$E,3)))/4,-1)</f>
        <v>0</v>
      </c>
    </row>
    <row r="824" spans="1:7" x14ac:dyDescent="0.25">
      <c r="A824" s="82">
        <f t="shared" si="37"/>
        <v>819</v>
      </c>
      <c r="B824" s="83">
        <f t="shared" si="38"/>
        <v>43135</v>
      </c>
      <c r="C824" s="87">
        <f t="shared" si="36"/>
        <v>3</v>
      </c>
      <c r="D824" s="85">
        <f>INDEX('Bron DA-prijzen'!$C$7:$C$9858,MATCH(A824,'Bron DA-prijzen'!$A$7:$A$9858,0))</f>
        <v>34.5</v>
      </c>
      <c r="E824" s="84">
        <f>IFERROR((VALUE(VLOOKUP($A824*4-3,'Bron DA-verwachting'!$A:$E,5))+VALUE(VLOOKUP($A824*4-2,'Bron DA-verwachting'!$A:$E,5))+VALUE(VLOOKUP($A824*4-1,'Bron DA-verwachting'!$A:$E,5))+VALUE(VLOOKUP($A824*4,'Bron DA-verwachting'!$A:$E,5)))/4,-1)</f>
        <v>556.5</v>
      </c>
      <c r="F824" s="84">
        <f>IFERROR((VALUE(VLOOKUP($A824*4-3,'Bron DA-verwachting'!$A:$E,4))+VALUE(VLOOKUP($A824*4-2,'Bron DA-verwachting'!$A:$E,4))+VALUE(VLOOKUP($A824*4-1,'Bron DA-verwachting'!$A:$E,4))+VALUE(VLOOKUP($A824*4,'Bron DA-verwachting'!$A:$E,4)))/4,-1)</f>
        <v>169.25</v>
      </c>
      <c r="G824" s="86">
        <f>IFERROR((VALUE(VLOOKUP($A824*4-3,'Bron DA-verwachting'!$A:$E,3))+VALUE(VLOOKUP($A824*4-2,'Bron DA-verwachting'!$A:$E,3))+VALUE(VLOOKUP($A824*4-1,'Bron DA-verwachting'!$A:$E,3))+VALUE(VLOOKUP($A824*4,'Bron DA-verwachting'!$A:$E,3)))/4,-1)</f>
        <v>0</v>
      </c>
    </row>
    <row r="825" spans="1:7" x14ac:dyDescent="0.25">
      <c r="A825" s="82">
        <f t="shared" si="37"/>
        <v>820</v>
      </c>
      <c r="B825" s="83">
        <f t="shared" si="38"/>
        <v>43135</v>
      </c>
      <c r="C825" s="87">
        <f t="shared" si="36"/>
        <v>4</v>
      </c>
      <c r="D825" s="85">
        <f>INDEX('Bron DA-prijzen'!$C$7:$C$9858,MATCH(A825,'Bron DA-prijzen'!$A$7:$A$9858,0))</f>
        <v>31.87</v>
      </c>
      <c r="E825" s="84">
        <f>IFERROR((VALUE(VLOOKUP($A825*4-3,'Bron DA-verwachting'!$A:$E,5))+VALUE(VLOOKUP($A825*4-2,'Bron DA-verwachting'!$A:$E,5))+VALUE(VLOOKUP($A825*4-1,'Bron DA-verwachting'!$A:$E,5))+VALUE(VLOOKUP($A825*4,'Bron DA-verwachting'!$A:$E,5)))/4,-1)</f>
        <v>555.5</v>
      </c>
      <c r="F825" s="84">
        <f>IFERROR((VALUE(VLOOKUP($A825*4-3,'Bron DA-verwachting'!$A:$E,4))+VALUE(VLOOKUP($A825*4-2,'Bron DA-verwachting'!$A:$E,4))+VALUE(VLOOKUP($A825*4-1,'Bron DA-verwachting'!$A:$E,4))+VALUE(VLOOKUP($A825*4,'Bron DA-verwachting'!$A:$E,4)))/4,-1)</f>
        <v>170.75</v>
      </c>
      <c r="G825" s="86">
        <f>IFERROR((VALUE(VLOOKUP($A825*4-3,'Bron DA-verwachting'!$A:$E,3))+VALUE(VLOOKUP($A825*4-2,'Bron DA-verwachting'!$A:$E,3))+VALUE(VLOOKUP($A825*4-1,'Bron DA-verwachting'!$A:$E,3))+VALUE(VLOOKUP($A825*4,'Bron DA-verwachting'!$A:$E,3)))/4,-1)</f>
        <v>0</v>
      </c>
    </row>
    <row r="826" spans="1:7" x14ac:dyDescent="0.25">
      <c r="A826" s="82">
        <f t="shared" si="37"/>
        <v>821</v>
      </c>
      <c r="B826" s="83">
        <f t="shared" si="38"/>
        <v>43135</v>
      </c>
      <c r="C826" s="87">
        <f t="shared" si="36"/>
        <v>5</v>
      </c>
      <c r="D826" s="85">
        <f>INDEX('Bron DA-prijzen'!$C$7:$C$9858,MATCH(A826,'Bron DA-prijzen'!$A$7:$A$9858,0))</f>
        <v>31.81</v>
      </c>
      <c r="E826" s="84">
        <f>IFERROR((VALUE(VLOOKUP($A826*4-3,'Bron DA-verwachting'!$A:$E,5))+VALUE(VLOOKUP($A826*4-2,'Bron DA-verwachting'!$A:$E,5))+VALUE(VLOOKUP($A826*4-1,'Bron DA-verwachting'!$A:$E,5))+VALUE(VLOOKUP($A826*4,'Bron DA-verwachting'!$A:$E,5)))/4,-1)</f>
        <v>526</v>
      </c>
      <c r="F826" s="84">
        <f>IFERROR((VALUE(VLOOKUP($A826*4-3,'Bron DA-verwachting'!$A:$E,4))+VALUE(VLOOKUP($A826*4-2,'Bron DA-verwachting'!$A:$E,4))+VALUE(VLOOKUP($A826*4-1,'Bron DA-verwachting'!$A:$E,4))+VALUE(VLOOKUP($A826*4,'Bron DA-verwachting'!$A:$E,4)))/4,-1)</f>
        <v>176.25</v>
      </c>
      <c r="G826" s="86">
        <f>IFERROR((VALUE(VLOOKUP($A826*4-3,'Bron DA-verwachting'!$A:$E,3))+VALUE(VLOOKUP($A826*4-2,'Bron DA-verwachting'!$A:$E,3))+VALUE(VLOOKUP($A826*4-1,'Bron DA-verwachting'!$A:$E,3))+VALUE(VLOOKUP($A826*4,'Bron DA-verwachting'!$A:$E,3)))/4,-1)</f>
        <v>0</v>
      </c>
    </row>
    <row r="827" spans="1:7" x14ac:dyDescent="0.25">
      <c r="A827" s="82">
        <f t="shared" si="37"/>
        <v>822</v>
      </c>
      <c r="B827" s="83">
        <f t="shared" si="38"/>
        <v>43135</v>
      </c>
      <c r="C827" s="87">
        <f t="shared" si="36"/>
        <v>6</v>
      </c>
      <c r="D827" s="85">
        <f>INDEX('Bron DA-prijzen'!$C$7:$C$9858,MATCH(A827,'Bron DA-prijzen'!$A$7:$A$9858,0))</f>
        <v>31.81</v>
      </c>
      <c r="E827" s="84">
        <f>IFERROR((VALUE(VLOOKUP($A827*4-3,'Bron DA-verwachting'!$A:$E,5))+VALUE(VLOOKUP($A827*4-2,'Bron DA-verwachting'!$A:$E,5))+VALUE(VLOOKUP($A827*4-1,'Bron DA-verwachting'!$A:$E,5))+VALUE(VLOOKUP($A827*4,'Bron DA-verwachting'!$A:$E,5)))/4,-1)</f>
        <v>556.75</v>
      </c>
      <c r="F827" s="84">
        <f>IFERROR((VALUE(VLOOKUP($A827*4-3,'Bron DA-verwachting'!$A:$E,4))+VALUE(VLOOKUP($A827*4-2,'Bron DA-verwachting'!$A:$E,4))+VALUE(VLOOKUP($A827*4-1,'Bron DA-verwachting'!$A:$E,4))+VALUE(VLOOKUP($A827*4,'Bron DA-verwachting'!$A:$E,4)))/4,-1)</f>
        <v>181.5</v>
      </c>
      <c r="G827" s="86">
        <f>IFERROR((VALUE(VLOOKUP($A827*4-3,'Bron DA-verwachting'!$A:$E,3))+VALUE(VLOOKUP($A827*4-2,'Bron DA-verwachting'!$A:$E,3))+VALUE(VLOOKUP($A827*4-1,'Bron DA-verwachting'!$A:$E,3))+VALUE(VLOOKUP($A827*4,'Bron DA-verwachting'!$A:$E,3)))/4,-1)</f>
        <v>0</v>
      </c>
    </row>
    <row r="828" spans="1:7" x14ac:dyDescent="0.25">
      <c r="A828" s="82">
        <f t="shared" si="37"/>
        <v>823</v>
      </c>
      <c r="B828" s="83">
        <f t="shared" si="38"/>
        <v>43135</v>
      </c>
      <c r="C828" s="87">
        <f t="shared" si="36"/>
        <v>7</v>
      </c>
      <c r="D828" s="85">
        <f>INDEX('Bron DA-prijzen'!$C$7:$C$9858,MATCH(A828,'Bron DA-prijzen'!$A$7:$A$9858,0))</f>
        <v>34.520000000000003</v>
      </c>
      <c r="E828" s="84">
        <f>IFERROR((VALUE(VLOOKUP($A828*4-3,'Bron DA-verwachting'!$A:$E,5))+VALUE(VLOOKUP($A828*4-2,'Bron DA-verwachting'!$A:$E,5))+VALUE(VLOOKUP($A828*4-1,'Bron DA-verwachting'!$A:$E,5))+VALUE(VLOOKUP($A828*4,'Bron DA-verwachting'!$A:$E,5)))/4,-1)</f>
        <v>711.5</v>
      </c>
      <c r="F828" s="84">
        <f>IFERROR((VALUE(VLOOKUP($A828*4-3,'Bron DA-verwachting'!$A:$E,4))+VALUE(VLOOKUP($A828*4-2,'Bron DA-verwachting'!$A:$E,4))+VALUE(VLOOKUP($A828*4-1,'Bron DA-verwachting'!$A:$E,4))+VALUE(VLOOKUP($A828*4,'Bron DA-verwachting'!$A:$E,4)))/4,-1)</f>
        <v>186.75</v>
      </c>
      <c r="G828" s="86">
        <f>IFERROR((VALUE(VLOOKUP($A828*4-3,'Bron DA-verwachting'!$A:$E,3))+VALUE(VLOOKUP($A828*4-2,'Bron DA-verwachting'!$A:$E,3))+VALUE(VLOOKUP($A828*4-1,'Bron DA-verwachting'!$A:$E,3))+VALUE(VLOOKUP($A828*4,'Bron DA-verwachting'!$A:$E,3)))/4,-1)</f>
        <v>0</v>
      </c>
    </row>
    <row r="829" spans="1:7" x14ac:dyDescent="0.25">
      <c r="A829" s="82">
        <f t="shared" si="37"/>
        <v>824</v>
      </c>
      <c r="B829" s="83">
        <f t="shared" si="38"/>
        <v>43135</v>
      </c>
      <c r="C829" s="87">
        <f t="shared" si="36"/>
        <v>8</v>
      </c>
      <c r="D829" s="85">
        <f>INDEX('Bron DA-prijzen'!$C$7:$C$9858,MATCH(A829,'Bron DA-prijzen'!$A$7:$A$9858,0))</f>
        <v>38.57</v>
      </c>
      <c r="E829" s="84">
        <f>IFERROR((VALUE(VLOOKUP($A829*4-3,'Bron DA-verwachting'!$A:$E,5))+VALUE(VLOOKUP($A829*4-2,'Bron DA-verwachting'!$A:$E,5))+VALUE(VLOOKUP($A829*4-1,'Bron DA-verwachting'!$A:$E,5))+VALUE(VLOOKUP($A829*4,'Bron DA-verwachting'!$A:$E,5)))/4,-1)</f>
        <v>881</v>
      </c>
      <c r="F829" s="84">
        <f>IFERROR((VALUE(VLOOKUP($A829*4-3,'Bron DA-verwachting'!$A:$E,4))+VALUE(VLOOKUP($A829*4-2,'Bron DA-verwachting'!$A:$E,4))+VALUE(VLOOKUP($A829*4-1,'Bron DA-verwachting'!$A:$E,4))+VALUE(VLOOKUP($A829*4,'Bron DA-verwachting'!$A:$E,4)))/4,-1)</f>
        <v>196</v>
      </c>
      <c r="G829" s="86">
        <f>IFERROR((VALUE(VLOOKUP($A829*4-3,'Bron DA-verwachting'!$A:$E,3))+VALUE(VLOOKUP($A829*4-2,'Bron DA-verwachting'!$A:$E,3))+VALUE(VLOOKUP($A829*4-1,'Bron DA-verwachting'!$A:$E,3))+VALUE(VLOOKUP($A829*4,'Bron DA-verwachting'!$A:$E,3)))/4,-1)</f>
        <v>0</v>
      </c>
    </row>
    <row r="830" spans="1:7" x14ac:dyDescent="0.25">
      <c r="A830" s="82">
        <f t="shared" si="37"/>
        <v>825</v>
      </c>
      <c r="B830" s="83">
        <f t="shared" si="38"/>
        <v>43135</v>
      </c>
      <c r="C830" s="87">
        <f t="shared" si="36"/>
        <v>9</v>
      </c>
      <c r="D830" s="85">
        <f>INDEX('Bron DA-prijzen'!$C$7:$C$9858,MATCH(A830,'Bron DA-prijzen'!$A$7:$A$9858,0))</f>
        <v>41</v>
      </c>
      <c r="E830" s="84">
        <f>IFERROR((VALUE(VLOOKUP($A830*4-3,'Bron DA-verwachting'!$A:$E,5))+VALUE(VLOOKUP($A830*4-2,'Bron DA-verwachting'!$A:$E,5))+VALUE(VLOOKUP($A830*4-1,'Bron DA-verwachting'!$A:$E,5))+VALUE(VLOOKUP($A830*4,'Bron DA-verwachting'!$A:$E,5)))/4,-1)</f>
        <v>1037.75</v>
      </c>
      <c r="F830" s="84">
        <f>IFERROR((VALUE(VLOOKUP($A830*4-3,'Bron DA-verwachting'!$A:$E,4))+VALUE(VLOOKUP($A830*4-2,'Bron DA-verwachting'!$A:$E,4))+VALUE(VLOOKUP($A830*4-1,'Bron DA-verwachting'!$A:$E,4))+VALUE(VLOOKUP($A830*4,'Bron DA-verwachting'!$A:$E,4)))/4,-1)</f>
        <v>205.75</v>
      </c>
      <c r="G830" s="86">
        <f>IFERROR((VALUE(VLOOKUP($A830*4-3,'Bron DA-verwachting'!$A:$E,3))+VALUE(VLOOKUP($A830*4-2,'Bron DA-verwachting'!$A:$E,3))+VALUE(VLOOKUP($A830*4-1,'Bron DA-verwachting'!$A:$E,3))+VALUE(VLOOKUP($A830*4,'Bron DA-verwachting'!$A:$E,3)))/4,-1)</f>
        <v>28.5</v>
      </c>
    </row>
    <row r="831" spans="1:7" x14ac:dyDescent="0.25">
      <c r="A831" s="82">
        <f t="shared" si="37"/>
        <v>826</v>
      </c>
      <c r="B831" s="83">
        <f t="shared" si="38"/>
        <v>43135</v>
      </c>
      <c r="C831" s="87">
        <f t="shared" si="36"/>
        <v>10</v>
      </c>
      <c r="D831" s="85">
        <f>INDEX('Bron DA-prijzen'!$C$7:$C$9858,MATCH(A831,'Bron DA-prijzen'!$A$7:$A$9858,0))</f>
        <v>43.31</v>
      </c>
      <c r="E831" s="84">
        <f>IFERROR((VALUE(VLOOKUP($A831*4-3,'Bron DA-verwachting'!$A:$E,5))+VALUE(VLOOKUP($A831*4-2,'Bron DA-verwachting'!$A:$E,5))+VALUE(VLOOKUP($A831*4-1,'Bron DA-verwachting'!$A:$E,5))+VALUE(VLOOKUP($A831*4,'Bron DA-verwachting'!$A:$E,5)))/4,-1)</f>
        <v>1302.75</v>
      </c>
      <c r="F831" s="84">
        <f>IFERROR((VALUE(VLOOKUP($A831*4-3,'Bron DA-verwachting'!$A:$E,4))+VALUE(VLOOKUP($A831*4-2,'Bron DA-verwachting'!$A:$E,4))+VALUE(VLOOKUP($A831*4-1,'Bron DA-verwachting'!$A:$E,4))+VALUE(VLOOKUP($A831*4,'Bron DA-verwachting'!$A:$E,4)))/4,-1)</f>
        <v>221.25</v>
      </c>
      <c r="G831" s="86">
        <f>IFERROR((VALUE(VLOOKUP($A831*4-3,'Bron DA-verwachting'!$A:$E,3))+VALUE(VLOOKUP($A831*4-2,'Bron DA-verwachting'!$A:$E,3))+VALUE(VLOOKUP($A831*4-1,'Bron DA-verwachting'!$A:$E,3))+VALUE(VLOOKUP($A831*4,'Bron DA-verwachting'!$A:$E,3)))/4,-1)</f>
        <v>214.75</v>
      </c>
    </row>
    <row r="832" spans="1:7" x14ac:dyDescent="0.25">
      <c r="A832" s="82">
        <f t="shared" si="37"/>
        <v>827</v>
      </c>
      <c r="B832" s="83">
        <f t="shared" si="38"/>
        <v>43135</v>
      </c>
      <c r="C832" s="87">
        <f t="shared" si="36"/>
        <v>11</v>
      </c>
      <c r="D832" s="85">
        <f>INDEX('Bron DA-prijzen'!$C$7:$C$9858,MATCH(A832,'Bron DA-prijzen'!$A$7:$A$9858,0))</f>
        <v>40.43</v>
      </c>
      <c r="E832" s="84">
        <f>IFERROR((VALUE(VLOOKUP($A832*4-3,'Bron DA-verwachting'!$A:$E,5))+VALUE(VLOOKUP($A832*4-2,'Bron DA-verwachting'!$A:$E,5))+VALUE(VLOOKUP($A832*4-1,'Bron DA-verwachting'!$A:$E,5))+VALUE(VLOOKUP($A832*4,'Bron DA-verwachting'!$A:$E,5)))/4,-1)</f>
        <v>1570.5</v>
      </c>
      <c r="F832" s="84">
        <f>IFERROR((VALUE(VLOOKUP($A832*4-3,'Bron DA-verwachting'!$A:$E,4))+VALUE(VLOOKUP($A832*4-2,'Bron DA-verwachting'!$A:$E,4))+VALUE(VLOOKUP($A832*4-1,'Bron DA-verwachting'!$A:$E,4))+VALUE(VLOOKUP($A832*4,'Bron DA-verwachting'!$A:$E,4)))/4,-1)</f>
        <v>253</v>
      </c>
      <c r="G832" s="86">
        <f>IFERROR((VALUE(VLOOKUP($A832*4-3,'Bron DA-verwachting'!$A:$E,3))+VALUE(VLOOKUP($A832*4-2,'Bron DA-verwachting'!$A:$E,3))+VALUE(VLOOKUP($A832*4-1,'Bron DA-verwachting'!$A:$E,3))+VALUE(VLOOKUP($A832*4,'Bron DA-verwachting'!$A:$E,3)))/4,-1)</f>
        <v>519.75</v>
      </c>
    </row>
    <row r="833" spans="1:7" x14ac:dyDescent="0.25">
      <c r="A833" s="82">
        <f t="shared" si="37"/>
        <v>828</v>
      </c>
      <c r="B833" s="83">
        <f t="shared" si="38"/>
        <v>43135</v>
      </c>
      <c r="C833" s="87">
        <f t="shared" si="36"/>
        <v>12</v>
      </c>
      <c r="D833" s="85">
        <f>INDEX('Bron DA-prijzen'!$C$7:$C$9858,MATCH(A833,'Bron DA-prijzen'!$A$7:$A$9858,0))</f>
        <v>40</v>
      </c>
      <c r="E833" s="84">
        <f>IFERROR((VALUE(VLOOKUP($A833*4-3,'Bron DA-verwachting'!$A:$E,5))+VALUE(VLOOKUP($A833*4-2,'Bron DA-verwachting'!$A:$E,5))+VALUE(VLOOKUP($A833*4-1,'Bron DA-verwachting'!$A:$E,5))+VALUE(VLOOKUP($A833*4,'Bron DA-verwachting'!$A:$E,5)))/4,-1)</f>
        <v>1881.75</v>
      </c>
      <c r="F833" s="84">
        <f>IFERROR((VALUE(VLOOKUP($A833*4-3,'Bron DA-verwachting'!$A:$E,4))+VALUE(VLOOKUP($A833*4-2,'Bron DA-verwachting'!$A:$E,4))+VALUE(VLOOKUP($A833*4-1,'Bron DA-verwachting'!$A:$E,4))+VALUE(VLOOKUP($A833*4,'Bron DA-verwachting'!$A:$E,4)))/4,-1)</f>
        <v>292</v>
      </c>
      <c r="G833" s="86">
        <f>IFERROR((VALUE(VLOOKUP($A833*4-3,'Bron DA-verwachting'!$A:$E,3))+VALUE(VLOOKUP($A833*4-2,'Bron DA-verwachting'!$A:$E,3))+VALUE(VLOOKUP($A833*4-1,'Bron DA-verwachting'!$A:$E,3))+VALUE(VLOOKUP($A833*4,'Bron DA-verwachting'!$A:$E,3)))/4,-1)</f>
        <v>733</v>
      </c>
    </row>
    <row r="834" spans="1:7" x14ac:dyDescent="0.25">
      <c r="A834" s="82">
        <f t="shared" si="37"/>
        <v>829</v>
      </c>
      <c r="B834" s="83">
        <f t="shared" si="38"/>
        <v>43135</v>
      </c>
      <c r="C834" s="87">
        <f t="shared" si="36"/>
        <v>13</v>
      </c>
      <c r="D834" s="85">
        <f>INDEX('Bron DA-prijzen'!$C$7:$C$9858,MATCH(A834,'Bron DA-prijzen'!$A$7:$A$9858,0))</f>
        <v>40.15</v>
      </c>
      <c r="E834" s="84">
        <f>IFERROR((VALUE(VLOOKUP($A834*4-3,'Bron DA-verwachting'!$A:$E,5))+VALUE(VLOOKUP($A834*4-2,'Bron DA-verwachting'!$A:$E,5))+VALUE(VLOOKUP($A834*4-1,'Bron DA-verwachting'!$A:$E,5))+VALUE(VLOOKUP($A834*4,'Bron DA-verwachting'!$A:$E,5)))/4,-1)</f>
        <v>2153.75</v>
      </c>
      <c r="F834" s="84">
        <f>IFERROR((VALUE(VLOOKUP($A834*4-3,'Bron DA-verwachting'!$A:$E,4))+VALUE(VLOOKUP($A834*4-2,'Bron DA-verwachting'!$A:$E,4))+VALUE(VLOOKUP($A834*4-1,'Bron DA-verwachting'!$A:$E,4))+VALUE(VLOOKUP($A834*4,'Bron DA-verwachting'!$A:$E,4)))/4,-1)</f>
        <v>318.75</v>
      </c>
      <c r="G834" s="86">
        <f>IFERROR((VALUE(VLOOKUP($A834*4-3,'Bron DA-verwachting'!$A:$E,3))+VALUE(VLOOKUP($A834*4-2,'Bron DA-verwachting'!$A:$E,3))+VALUE(VLOOKUP($A834*4-1,'Bron DA-verwachting'!$A:$E,3))+VALUE(VLOOKUP($A834*4,'Bron DA-verwachting'!$A:$E,3)))/4,-1)</f>
        <v>905</v>
      </c>
    </row>
    <row r="835" spans="1:7" x14ac:dyDescent="0.25">
      <c r="A835" s="82">
        <f t="shared" si="37"/>
        <v>830</v>
      </c>
      <c r="B835" s="83">
        <f t="shared" si="38"/>
        <v>43135</v>
      </c>
      <c r="C835" s="87">
        <f t="shared" si="36"/>
        <v>14</v>
      </c>
      <c r="D835" s="85">
        <f>INDEX('Bron DA-prijzen'!$C$7:$C$9858,MATCH(A835,'Bron DA-prijzen'!$A$7:$A$9858,0))</f>
        <v>37.76</v>
      </c>
      <c r="E835" s="84">
        <f>IFERROR((VALUE(VLOOKUP($A835*4-3,'Bron DA-verwachting'!$A:$E,5))+VALUE(VLOOKUP($A835*4-2,'Bron DA-verwachting'!$A:$E,5))+VALUE(VLOOKUP($A835*4-1,'Bron DA-verwachting'!$A:$E,5))+VALUE(VLOOKUP($A835*4,'Bron DA-verwachting'!$A:$E,5)))/4,-1)</f>
        <v>2198</v>
      </c>
      <c r="F835" s="84">
        <f>IFERROR((VALUE(VLOOKUP($A835*4-3,'Bron DA-verwachting'!$A:$E,4))+VALUE(VLOOKUP($A835*4-2,'Bron DA-verwachting'!$A:$E,4))+VALUE(VLOOKUP($A835*4-1,'Bron DA-verwachting'!$A:$E,4))+VALUE(VLOOKUP($A835*4,'Bron DA-verwachting'!$A:$E,4)))/4,-1)</f>
        <v>330.5</v>
      </c>
      <c r="G835" s="86">
        <f>IFERROR((VALUE(VLOOKUP($A835*4-3,'Bron DA-verwachting'!$A:$E,3))+VALUE(VLOOKUP($A835*4-2,'Bron DA-verwachting'!$A:$E,3))+VALUE(VLOOKUP($A835*4-1,'Bron DA-verwachting'!$A:$E,3))+VALUE(VLOOKUP($A835*4,'Bron DA-verwachting'!$A:$E,3)))/4,-1)</f>
        <v>891</v>
      </c>
    </row>
    <row r="836" spans="1:7" x14ac:dyDescent="0.25">
      <c r="A836" s="82">
        <f t="shared" si="37"/>
        <v>831</v>
      </c>
      <c r="B836" s="83">
        <f t="shared" si="38"/>
        <v>43135</v>
      </c>
      <c r="C836" s="87">
        <f t="shared" si="36"/>
        <v>15</v>
      </c>
      <c r="D836" s="85">
        <f>INDEX('Bron DA-prijzen'!$C$7:$C$9858,MATCH(A836,'Bron DA-prijzen'!$A$7:$A$9858,0))</f>
        <v>33.9</v>
      </c>
      <c r="E836" s="84">
        <f>IFERROR((VALUE(VLOOKUP($A836*4-3,'Bron DA-verwachting'!$A:$E,5))+VALUE(VLOOKUP($A836*4-2,'Bron DA-verwachting'!$A:$E,5))+VALUE(VLOOKUP($A836*4-1,'Bron DA-verwachting'!$A:$E,5))+VALUE(VLOOKUP($A836*4,'Bron DA-verwachting'!$A:$E,5)))/4,-1)</f>
        <v>2002.25</v>
      </c>
      <c r="F836" s="84">
        <f>IFERROR((VALUE(VLOOKUP($A836*4-3,'Bron DA-verwachting'!$A:$E,4))+VALUE(VLOOKUP($A836*4-2,'Bron DA-verwachting'!$A:$E,4))+VALUE(VLOOKUP($A836*4-1,'Bron DA-verwachting'!$A:$E,4))+VALUE(VLOOKUP($A836*4,'Bron DA-verwachting'!$A:$E,4)))/4,-1)</f>
        <v>317.5</v>
      </c>
      <c r="G836" s="86">
        <f>IFERROR((VALUE(VLOOKUP($A836*4-3,'Bron DA-verwachting'!$A:$E,3))+VALUE(VLOOKUP($A836*4-2,'Bron DA-verwachting'!$A:$E,3))+VALUE(VLOOKUP($A836*4-1,'Bron DA-verwachting'!$A:$E,3))+VALUE(VLOOKUP($A836*4,'Bron DA-verwachting'!$A:$E,3)))/4,-1)</f>
        <v>700.5</v>
      </c>
    </row>
    <row r="837" spans="1:7" x14ac:dyDescent="0.25">
      <c r="A837" s="82">
        <f t="shared" si="37"/>
        <v>832</v>
      </c>
      <c r="B837" s="83">
        <f t="shared" si="38"/>
        <v>43135</v>
      </c>
      <c r="C837" s="87">
        <f t="shared" si="36"/>
        <v>16</v>
      </c>
      <c r="D837" s="85">
        <f>INDEX('Bron DA-prijzen'!$C$7:$C$9858,MATCH(A837,'Bron DA-prijzen'!$A$7:$A$9858,0))</f>
        <v>33.22</v>
      </c>
      <c r="E837" s="84">
        <f>IFERROR((VALUE(VLOOKUP($A837*4-3,'Bron DA-verwachting'!$A:$E,5))+VALUE(VLOOKUP($A837*4-2,'Bron DA-verwachting'!$A:$E,5))+VALUE(VLOOKUP($A837*4-1,'Bron DA-verwachting'!$A:$E,5))+VALUE(VLOOKUP($A837*4,'Bron DA-verwachting'!$A:$E,5)))/4,-1)</f>
        <v>1808</v>
      </c>
      <c r="F837" s="84">
        <f>IFERROR((VALUE(VLOOKUP($A837*4-3,'Bron DA-verwachting'!$A:$E,4))+VALUE(VLOOKUP($A837*4-2,'Bron DA-verwachting'!$A:$E,4))+VALUE(VLOOKUP($A837*4-1,'Bron DA-verwachting'!$A:$E,4))+VALUE(VLOOKUP($A837*4,'Bron DA-verwachting'!$A:$E,4)))/4,-1)</f>
        <v>302.5</v>
      </c>
      <c r="G837" s="86">
        <f>IFERROR((VALUE(VLOOKUP($A837*4-3,'Bron DA-verwachting'!$A:$E,3))+VALUE(VLOOKUP($A837*4-2,'Bron DA-verwachting'!$A:$E,3))+VALUE(VLOOKUP($A837*4-1,'Bron DA-verwachting'!$A:$E,3))+VALUE(VLOOKUP($A837*4,'Bron DA-verwachting'!$A:$E,3)))/4,-1)</f>
        <v>427.5</v>
      </c>
    </row>
    <row r="838" spans="1:7" x14ac:dyDescent="0.25">
      <c r="A838" s="82">
        <f t="shared" si="37"/>
        <v>833</v>
      </c>
      <c r="B838" s="83">
        <f t="shared" si="38"/>
        <v>43135</v>
      </c>
      <c r="C838" s="87">
        <f t="shared" si="36"/>
        <v>17</v>
      </c>
      <c r="D838" s="85">
        <f>INDEX('Bron DA-prijzen'!$C$7:$C$9858,MATCH(A838,'Bron DA-prijzen'!$A$7:$A$9858,0))</f>
        <v>34.25</v>
      </c>
      <c r="E838" s="84">
        <f>IFERROR((VALUE(VLOOKUP($A838*4-3,'Bron DA-verwachting'!$A:$E,5))+VALUE(VLOOKUP($A838*4-2,'Bron DA-verwachting'!$A:$E,5))+VALUE(VLOOKUP($A838*4-1,'Bron DA-verwachting'!$A:$E,5))+VALUE(VLOOKUP($A838*4,'Bron DA-verwachting'!$A:$E,5)))/4,-1)</f>
        <v>1695.75</v>
      </c>
      <c r="F838" s="84">
        <f>IFERROR((VALUE(VLOOKUP($A838*4-3,'Bron DA-verwachting'!$A:$E,4))+VALUE(VLOOKUP($A838*4-2,'Bron DA-verwachting'!$A:$E,4))+VALUE(VLOOKUP($A838*4-1,'Bron DA-verwachting'!$A:$E,4))+VALUE(VLOOKUP($A838*4,'Bron DA-verwachting'!$A:$E,4)))/4,-1)</f>
        <v>295</v>
      </c>
      <c r="G838" s="86">
        <f>IFERROR((VALUE(VLOOKUP($A838*4-3,'Bron DA-verwachting'!$A:$E,3))+VALUE(VLOOKUP($A838*4-2,'Bron DA-verwachting'!$A:$E,3))+VALUE(VLOOKUP($A838*4-1,'Bron DA-verwachting'!$A:$E,3))+VALUE(VLOOKUP($A838*4,'Bron DA-verwachting'!$A:$E,3)))/4,-1)</f>
        <v>201.25</v>
      </c>
    </row>
    <row r="839" spans="1:7" x14ac:dyDescent="0.25">
      <c r="A839" s="82">
        <f t="shared" si="37"/>
        <v>834</v>
      </c>
      <c r="B839" s="83">
        <f t="shared" si="38"/>
        <v>43135</v>
      </c>
      <c r="C839" s="87">
        <f t="shared" ref="C839:C902" si="39">IF(C838=24,1,C838+1)</f>
        <v>18</v>
      </c>
      <c r="D839" s="85">
        <f>INDEX('Bron DA-prijzen'!$C$7:$C$9858,MATCH(A839,'Bron DA-prijzen'!$A$7:$A$9858,0))</f>
        <v>39.71</v>
      </c>
      <c r="E839" s="84">
        <f>IFERROR((VALUE(VLOOKUP($A839*4-3,'Bron DA-verwachting'!$A:$E,5))+VALUE(VLOOKUP($A839*4-2,'Bron DA-verwachting'!$A:$E,5))+VALUE(VLOOKUP($A839*4-1,'Bron DA-verwachting'!$A:$E,5))+VALUE(VLOOKUP($A839*4,'Bron DA-verwachting'!$A:$E,5)))/4,-1)</f>
        <v>1673.5</v>
      </c>
      <c r="F839" s="84">
        <f>IFERROR((VALUE(VLOOKUP($A839*4-3,'Bron DA-verwachting'!$A:$E,4))+VALUE(VLOOKUP($A839*4-2,'Bron DA-verwachting'!$A:$E,4))+VALUE(VLOOKUP($A839*4-1,'Bron DA-verwachting'!$A:$E,4))+VALUE(VLOOKUP($A839*4,'Bron DA-verwachting'!$A:$E,4)))/4,-1)</f>
        <v>287</v>
      </c>
      <c r="G839" s="86">
        <f>IFERROR((VALUE(VLOOKUP($A839*4-3,'Bron DA-verwachting'!$A:$E,3))+VALUE(VLOOKUP($A839*4-2,'Bron DA-verwachting'!$A:$E,3))+VALUE(VLOOKUP($A839*4-1,'Bron DA-verwachting'!$A:$E,3))+VALUE(VLOOKUP($A839*4,'Bron DA-verwachting'!$A:$E,3)))/4,-1)</f>
        <v>61</v>
      </c>
    </row>
    <row r="840" spans="1:7" x14ac:dyDescent="0.25">
      <c r="A840" s="82">
        <f t="shared" ref="A840:A903" si="40">A839+1</f>
        <v>835</v>
      </c>
      <c r="B840" s="83">
        <f t="shared" ref="B840:B903" si="41">IF(C839=24,B839+1,B839)</f>
        <v>43135</v>
      </c>
      <c r="C840" s="87">
        <f t="shared" si="39"/>
        <v>19</v>
      </c>
      <c r="D840" s="85">
        <f>INDEX('Bron DA-prijzen'!$C$7:$C$9858,MATCH(A840,'Bron DA-prijzen'!$A$7:$A$9858,0))</f>
        <v>48.7</v>
      </c>
      <c r="E840" s="84">
        <f>IFERROR((VALUE(VLOOKUP($A840*4-3,'Bron DA-verwachting'!$A:$E,5))+VALUE(VLOOKUP($A840*4-2,'Bron DA-verwachting'!$A:$E,5))+VALUE(VLOOKUP($A840*4-1,'Bron DA-verwachting'!$A:$E,5))+VALUE(VLOOKUP($A840*4,'Bron DA-verwachting'!$A:$E,5)))/4,-1)</f>
        <v>1676.75</v>
      </c>
      <c r="F840" s="84">
        <f>IFERROR((VALUE(VLOOKUP($A840*4-3,'Bron DA-verwachting'!$A:$E,4))+VALUE(VLOOKUP($A840*4-2,'Bron DA-verwachting'!$A:$E,4))+VALUE(VLOOKUP($A840*4-1,'Bron DA-verwachting'!$A:$E,4))+VALUE(VLOOKUP($A840*4,'Bron DA-verwachting'!$A:$E,4)))/4,-1)</f>
        <v>282.5</v>
      </c>
      <c r="G840" s="86">
        <f>IFERROR((VALUE(VLOOKUP($A840*4-3,'Bron DA-verwachting'!$A:$E,3))+VALUE(VLOOKUP($A840*4-2,'Bron DA-verwachting'!$A:$E,3))+VALUE(VLOOKUP($A840*4-1,'Bron DA-verwachting'!$A:$E,3))+VALUE(VLOOKUP($A840*4,'Bron DA-verwachting'!$A:$E,3)))/4,-1)</f>
        <v>5.75</v>
      </c>
    </row>
    <row r="841" spans="1:7" x14ac:dyDescent="0.25">
      <c r="A841" s="82">
        <f t="shared" si="40"/>
        <v>836</v>
      </c>
      <c r="B841" s="83">
        <f t="shared" si="41"/>
        <v>43135</v>
      </c>
      <c r="C841" s="87">
        <f t="shared" si="39"/>
        <v>20</v>
      </c>
      <c r="D841" s="85">
        <f>INDEX('Bron DA-prijzen'!$C$7:$C$9858,MATCH(A841,'Bron DA-prijzen'!$A$7:$A$9858,0))</f>
        <v>50.88</v>
      </c>
      <c r="E841" s="84">
        <f>IFERROR((VALUE(VLOOKUP($A841*4-3,'Bron DA-verwachting'!$A:$E,5))+VALUE(VLOOKUP($A841*4-2,'Bron DA-verwachting'!$A:$E,5))+VALUE(VLOOKUP($A841*4-1,'Bron DA-verwachting'!$A:$E,5))+VALUE(VLOOKUP($A841*4,'Bron DA-verwachting'!$A:$E,5)))/4,-1)</f>
        <v>1727.5</v>
      </c>
      <c r="F841" s="84">
        <f>IFERROR((VALUE(VLOOKUP($A841*4-3,'Bron DA-verwachting'!$A:$E,4))+VALUE(VLOOKUP($A841*4-2,'Bron DA-verwachting'!$A:$E,4))+VALUE(VLOOKUP($A841*4-1,'Bron DA-verwachting'!$A:$E,4))+VALUE(VLOOKUP($A841*4,'Bron DA-verwachting'!$A:$E,4)))/4,-1)</f>
        <v>291.25</v>
      </c>
      <c r="G841" s="86">
        <f>IFERROR((VALUE(VLOOKUP($A841*4-3,'Bron DA-verwachting'!$A:$E,3))+VALUE(VLOOKUP($A841*4-2,'Bron DA-verwachting'!$A:$E,3))+VALUE(VLOOKUP($A841*4-1,'Bron DA-verwachting'!$A:$E,3))+VALUE(VLOOKUP($A841*4,'Bron DA-verwachting'!$A:$E,3)))/4,-1)</f>
        <v>0</v>
      </c>
    </row>
    <row r="842" spans="1:7" x14ac:dyDescent="0.25">
      <c r="A842" s="82">
        <f t="shared" si="40"/>
        <v>837</v>
      </c>
      <c r="B842" s="83">
        <f t="shared" si="41"/>
        <v>43135</v>
      </c>
      <c r="C842" s="87">
        <f t="shared" si="39"/>
        <v>21</v>
      </c>
      <c r="D842" s="85">
        <f>INDEX('Bron DA-prijzen'!$C$7:$C$9858,MATCH(A842,'Bron DA-prijzen'!$A$7:$A$9858,0))</f>
        <v>45.45</v>
      </c>
      <c r="E842" s="84">
        <f>IFERROR((VALUE(VLOOKUP($A842*4-3,'Bron DA-verwachting'!$A:$E,5))+VALUE(VLOOKUP($A842*4-2,'Bron DA-verwachting'!$A:$E,5))+VALUE(VLOOKUP($A842*4-1,'Bron DA-verwachting'!$A:$E,5))+VALUE(VLOOKUP($A842*4,'Bron DA-verwachting'!$A:$E,5)))/4,-1)</f>
        <v>1847</v>
      </c>
      <c r="F842" s="84">
        <f>IFERROR((VALUE(VLOOKUP($A842*4-3,'Bron DA-verwachting'!$A:$E,4))+VALUE(VLOOKUP($A842*4-2,'Bron DA-verwachting'!$A:$E,4))+VALUE(VLOOKUP($A842*4-1,'Bron DA-verwachting'!$A:$E,4))+VALUE(VLOOKUP($A842*4,'Bron DA-verwachting'!$A:$E,4)))/4,-1)</f>
        <v>303.5</v>
      </c>
      <c r="G842" s="86">
        <f>IFERROR((VALUE(VLOOKUP($A842*4-3,'Bron DA-verwachting'!$A:$E,3))+VALUE(VLOOKUP($A842*4-2,'Bron DA-verwachting'!$A:$E,3))+VALUE(VLOOKUP($A842*4-1,'Bron DA-verwachting'!$A:$E,3))+VALUE(VLOOKUP($A842*4,'Bron DA-verwachting'!$A:$E,3)))/4,-1)</f>
        <v>0</v>
      </c>
    </row>
    <row r="843" spans="1:7" x14ac:dyDescent="0.25">
      <c r="A843" s="82">
        <f t="shared" si="40"/>
        <v>838</v>
      </c>
      <c r="B843" s="83">
        <f t="shared" si="41"/>
        <v>43135</v>
      </c>
      <c r="C843" s="87">
        <f t="shared" si="39"/>
        <v>22</v>
      </c>
      <c r="D843" s="85">
        <f>INDEX('Bron DA-prijzen'!$C$7:$C$9858,MATCH(A843,'Bron DA-prijzen'!$A$7:$A$9858,0))</f>
        <v>36.979999999999997</v>
      </c>
      <c r="E843" s="84">
        <f>IFERROR((VALUE(VLOOKUP($A843*4-3,'Bron DA-verwachting'!$A:$E,5))+VALUE(VLOOKUP($A843*4-2,'Bron DA-verwachting'!$A:$E,5))+VALUE(VLOOKUP($A843*4-1,'Bron DA-verwachting'!$A:$E,5))+VALUE(VLOOKUP($A843*4,'Bron DA-verwachting'!$A:$E,5)))/4,-1)</f>
        <v>1874.75</v>
      </c>
      <c r="F843" s="84">
        <f>IFERROR((VALUE(VLOOKUP($A843*4-3,'Bron DA-verwachting'!$A:$E,4))+VALUE(VLOOKUP($A843*4-2,'Bron DA-verwachting'!$A:$E,4))+VALUE(VLOOKUP($A843*4-1,'Bron DA-verwachting'!$A:$E,4))+VALUE(VLOOKUP($A843*4,'Bron DA-verwachting'!$A:$E,4)))/4,-1)</f>
        <v>305.75</v>
      </c>
      <c r="G843" s="86">
        <f>IFERROR((VALUE(VLOOKUP($A843*4-3,'Bron DA-verwachting'!$A:$E,3))+VALUE(VLOOKUP($A843*4-2,'Bron DA-verwachting'!$A:$E,3))+VALUE(VLOOKUP($A843*4-1,'Bron DA-verwachting'!$A:$E,3))+VALUE(VLOOKUP($A843*4,'Bron DA-verwachting'!$A:$E,3)))/4,-1)</f>
        <v>0</v>
      </c>
    </row>
    <row r="844" spans="1:7" x14ac:dyDescent="0.25">
      <c r="A844" s="82">
        <f t="shared" si="40"/>
        <v>839</v>
      </c>
      <c r="B844" s="83">
        <f t="shared" si="41"/>
        <v>43135</v>
      </c>
      <c r="C844" s="87">
        <f t="shared" si="39"/>
        <v>23</v>
      </c>
      <c r="D844" s="85">
        <f>INDEX('Bron DA-prijzen'!$C$7:$C$9858,MATCH(A844,'Bron DA-prijzen'!$A$7:$A$9858,0))</f>
        <v>38.299999999999997</v>
      </c>
      <c r="E844" s="84">
        <f>IFERROR((VALUE(VLOOKUP($A844*4-3,'Bron DA-verwachting'!$A:$E,5))+VALUE(VLOOKUP($A844*4-2,'Bron DA-verwachting'!$A:$E,5))+VALUE(VLOOKUP($A844*4-1,'Bron DA-verwachting'!$A:$E,5))+VALUE(VLOOKUP($A844*4,'Bron DA-verwachting'!$A:$E,5)))/4,-1)</f>
        <v>1791.5</v>
      </c>
      <c r="F844" s="84">
        <f>IFERROR((VALUE(VLOOKUP($A844*4-3,'Bron DA-verwachting'!$A:$E,4))+VALUE(VLOOKUP($A844*4-2,'Bron DA-verwachting'!$A:$E,4))+VALUE(VLOOKUP($A844*4-1,'Bron DA-verwachting'!$A:$E,4))+VALUE(VLOOKUP($A844*4,'Bron DA-verwachting'!$A:$E,4)))/4,-1)</f>
        <v>296</v>
      </c>
      <c r="G844" s="86">
        <f>IFERROR((VALUE(VLOOKUP($A844*4-3,'Bron DA-verwachting'!$A:$E,3))+VALUE(VLOOKUP($A844*4-2,'Bron DA-verwachting'!$A:$E,3))+VALUE(VLOOKUP($A844*4-1,'Bron DA-verwachting'!$A:$E,3))+VALUE(VLOOKUP($A844*4,'Bron DA-verwachting'!$A:$E,3)))/4,-1)</f>
        <v>0</v>
      </c>
    </row>
    <row r="845" spans="1:7" x14ac:dyDescent="0.25">
      <c r="A845" s="82">
        <f t="shared" si="40"/>
        <v>840</v>
      </c>
      <c r="B845" s="83">
        <f t="shared" si="41"/>
        <v>43135</v>
      </c>
      <c r="C845" s="87">
        <f t="shared" si="39"/>
        <v>24</v>
      </c>
      <c r="D845" s="85">
        <f>INDEX('Bron DA-prijzen'!$C$7:$C$9858,MATCH(A845,'Bron DA-prijzen'!$A$7:$A$9858,0))</f>
        <v>40.31</v>
      </c>
      <c r="E845" s="84">
        <f>IFERROR((VALUE(VLOOKUP($A845*4-3,'Bron DA-verwachting'!$A:$E,5))+VALUE(VLOOKUP($A845*4-2,'Bron DA-verwachting'!$A:$E,5))+VALUE(VLOOKUP($A845*4-1,'Bron DA-verwachting'!$A:$E,5))+VALUE(VLOOKUP($A845*4,'Bron DA-verwachting'!$A:$E,5)))/4,-1)</f>
        <v>1613.75</v>
      </c>
      <c r="F845" s="84">
        <f>IFERROR((VALUE(VLOOKUP($A845*4-3,'Bron DA-verwachting'!$A:$E,4))+VALUE(VLOOKUP($A845*4-2,'Bron DA-verwachting'!$A:$E,4))+VALUE(VLOOKUP($A845*4-1,'Bron DA-verwachting'!$A:$E,4))+VALUE(VLOOKUP($A845*4,'Bron DA-verwachting'!$A:$E,4)))/4,-1)</f>
        <v>272.75</v>
      </c>
      <c r="G845" s="86">
        <f>IFERROR((VALUE(VLOOKUP($A845*4-3,'Bron DA-verwachting'!$A:$E,3))+VALUE(VLOOKUP($A845*4-2,'Bron DA-verwachting'!$A:$E,3))+VALUE(VLOOKUP($A845*4-1,'Bron DA-verwachting'!$A:$E,3))+VALUE(VLOOKUP($A845*4,'Bron DA-verwachting'!$A:$E,3)))/4,-1)</f>
        <v>0</v>
      </c>
    </row>
    <row r="846" spans="1:7" x14ac:dyDescent="0.25">
      <c r="A846" s="82">
        <f t="shared" si="40"/>
        <v>841</v>
      </c>
      <c r="B846" s="83">
        <f t="shared" si="41"/>
        <v>43136</v>
      </c>
      <c r="C846" s="87">
        <f t="shared" si="39"/>
        <v>1</v>
      </c>
      <c r="D846" s="85">
        <f>INDEX('Bron DA-prijzen'!$C$7:$C$9858,MATCH(A846,'Bron DA-prijzen'!$A$7:$A$9858,0))</f>
        <v>33.200000000000003</v>
      </c>
      <c r="E846" s="84">
        <f>IFERROR((VALUE(VLOOKUP($A846*4-3,'Bron DA-verwachting'!$A:$E,5))+VALUE(VLOOKUP($A846*4-2,'Bron DA-verwachting'!$A:$E,5))+VALUE(VLOOKUP($A846*4-1,'Bron DA-verwachting'!$A:$E,5))+VALUE(VLOOKUP($A846*4,'Bron DA-verwachting'!$A:$E,5)))/4,-1)</f>
        <v>1406.75</v>
      </c>
      <c r="F846" s="84">
        <f>IFERROR((VALUE(VLOOKUP($A846*4-3,'Bron DA-verwachting'!$A:$E,4))+VALUE(VLOOKUP($A846*4-2,'Bron DA-verwachting'!$A:$E,4))+VALUE(VLOOKUP($A846*4-1,'Bron DA-verwachting'!$A:$E,4))+VALUE(VLOOKUP($A846*4,'Bron DA-verwachting'!$A:$E,4)))/4,-1)</f>
        <v>248.75</v>
      </c>
      <c r="G846" s="86">
        <f>IFERROR((VALUE(VLOOKUP($A846*4-3,'Bron DA-verwachting'!$A:$E,3))+VALUE(VLOOKUP($A846*4-2,'Bron DA-verwachting'!$A:$E,3))+VALUE(VLOOKUP($A846*4-1,'Bron DA-verwachting'!$A:$E,3))+VALUE(VLOOKUP($A846*4,'Bron DA-verwachting'!$A:$E,3)))/4,-1)</f>
        <v>0</v>
      </c>
    </row>
    <row r="847" spans="1:7" x14ac:dyDescent="0.25">
      <c r="A847" s="82">
        <f t="shared" si="40"/>
        <v>842</v>
      </c>
      <c r="B847" s="83">
        <f t="shared" si="41"/>
        <v>43136</v>
      </c>
      <c r="C847" s="87">
        <f t="shared" si="39"/>
        <v>2</v>
      </c>
      <c r="D847" s="85">
        <f>INDEX('Bron DA-prijzen'!$C$7:$C$9858,MATCH(A847,'Bron DA-prijzen'!$A$7:$A$9858,0))</f>
        <v>33.229999999999997</v>
      </c>
      <c r="E847" s="84">
        <f>IFERROR((VALUE(VLOOKUP($A847*4-3,'Bron DA-verwachting'!$A:$E,5))+VALUE(VLOOKUP($A847*4-2,'Bron DA-verwachting'!$A:$E,5))+VALUE(VLOOKUP($A847*4-1,'Bron DA-verwachting'!$A:$E,5))+VALUE(VLOOKUP($A847*4,'Bron DA-verwachting'!$A:$E,5)))/4,-1)</f>
        <v>1091.5</v>
      </c>
      <c r="F847" s="84">
        <f>IFERROR((VALUE(VLOOKUP($A847*4-3,'Bron DA-verwachting'!$A:$E,4))+VALUE(VLOOKUP($A847*4-2,'Bron DA-verwachting'!$A:$E,4))+VALUE(VLOOKUP($A847*4-1,'Bron DA-verwachting'!$A:$E,4))+VALUE(VLOOKUP($A847*4,'Bron DA-verwachting'!$A:$E,4)))/4,-1)</f>
        <v>211.5</v>
      </c>
      <c r="G847" s="86">
        <f>IFERROR((VALUE(VLOOKUP($A847*4-3,'Bron DA-verwachting'!$A:$E,3))+VALUE(VLOOKUP($A847*4-2,'Bron DA-verwachting'!$A:$E,3))+VALUE(VLOOKUP($A847*4-1,'Bron DA-verwachting'!$A:$E,3))+VALUE(VLOOKUP($A847*4,'Bron DA-verwachting'!$A:$E,3)))/4,-1)</f>
        <v>0</v>
      </c>
    </row>
    <row r="848" spans="1:7" x14ac:dyDescent="0.25">
      <c r="A848" s="82">
        <f t="shared" si="40"/>
        <v>843</v>
      </c>
      <c r="B848" s="83">
        <f t="shared" si="41"/>
        <v>43136</v>
      </c>
      <c r="C848" s="87">
        <f t="shared" si="39"/>
        <v>3</v>
      </c>
      <c r="D848" s="85">
        <f>INDEX('Bron DA-prijzen'!$C$7:$C$9858,MATCH(A848,'Bron DA-prijzen'!$A$7:$A$9858,0))</f>
        <v>30.92</v>
      </c>
      <c r="E848" s="84">
        <f>IFERROR((VALUE(VLOOKUP($A848*4-3,'Bron DA-verwachting'!$A:$E,5))+VALUE(VLOOKUP($A848*4-2,'Bron DA-verwachting'!$A:$E,5))+VALUE(VLOOKUP($A848*4-1,'Bron DA-verwachting'!$A:$E,5))+VALUE(VLOOKUP($A848*4,'Bron DA-verwachting'!$A:$E,5)))/4,-1)</f>
        <v>1064</v>
      </c>
      <c r="F848" s="84">
        <f>IFERROR((VALUE(VLOOKUP($A848*4-3,'Bron DA-verwachting'!$A:$E,4))+VALUE(VLOOKUP($A848*4-2,'Bron DA-verwachting'!$A:$E,4))+VALUE(VLOOKUP($A848*4-1,'Bron DA-verwachting'!$A:$E,4))+VALUE(VLOOKUP($A848*4,'Bron DA-verwachting'!$A:$E,4)))/4,-1)</f>
        <v>208.25</v>
      </c>
      <c r="G848" s="86">
        <f>IFERROR((VALUE(VLOOKUP($A848*4-3,'Bron DA-verwachting'!$A:$E,3))+VALUE(VLOOKUP($A848*4-2,'Bron DA-verwachting'!$A:$E,3))+VALUE(VLOOKUP($A848*4-1,'Bron DA-verwachting'!$A:$E,3))+VALUE(VLOOKUP($A848*4,'Bron DA-verwachting'!$A:$E,3)))/4,-1)</f>
        <v>0</v>
      </c>
    </row>
    <row r="849" spans="1:7" x14ac:dyDescent="0.25">
      <c r="A849" s="82">
        <f t="shared" si="40"/>
        <v>844</v>
      </c>
      <c r="B849" s="83">
        <f t="shared" si="41"/>
        <v>43136</v>
      </c>
      <c r="C849" s="87">
        <f t="shared" si="39"/>
        <v>4</v>
      </c>
      <c r="D849" s="85">
        <f>INDEX('Bron DA-prijzen'!$C$7:$C$9858,MATCH(A849,'Bron DA-prijzen'!$A$7:$A$9858,0))</f>
        <v>30.93</v>
      </c>
      <c r="E849" s="84">
        <f>IFERROR((VALUE(VLOOKUP($A849*4-3,'Bron DA-verwachting'!$A:$E,5))+VALUE(VLOOKUP($A849*4-2,'Bron DA-verwachting'!$A:$E,5))+VALUE(VLOOKUP($A849*4-1,'Bron DA-verwachting'!$A:$E,5))+VALUE(VLOOKUP($A849*4,'Bron DA-verwachting'!$A:$E,5)))/4,-1)</f>
        <v>1028</v>
      </c>
      <c r="F849" s="84">
        <f>IFERROR((VALUE(VLOOKUP($A849*4-3,'Bron DA-verwachting'!$A:$E,4))+VALUE(VLOOKUP($A849*4-2,'Bron DA-verwachting'!$A:$E,4))+VALUE(VLOOKUP($A849*4-1,'Bron DA-verwachting'!$A:$E,4))+VALUE(VLOOKUP($A849*4,'Bron DA-verwachting'!$A:$E,4)))/4,-1)</f>
        <v>203.75</v>
      </c>
      <c r="G849" s="86">
        <f>IFERROR((VALUE(VLOOKUP($A849*4-3,'Bron DA-verwachting'!$A:$E,3))+VALUE(VLOOKUP($A849*4-2,'Bron DA-verwachting'!$A:$E,3))+VALUE(VLOOKUP($A849*4-1,'Bron DA-verwachting'!$A:$E,3))+VALUE(VLOOKUP($A849*4,'Bron DA-verwachting'!$A:$E,3)))/4,-1)</f>
        <v>0</v>
      </c>
    </row>
    <row r="850" spans="1:7" x14ac:dyDescent="0.25">
      <c r="A850" s="82">
        <f t="shared" si="40"/>
        <v>845</v>
      </c>
      <c r="B850" s="83">
        <f t="shared" si="41"/>
        <v>43136</v>
      </c>
      <c r="C850" s="87">
        <f t="shared" si="39"/>
        <v>5</v>
      </c>
      <c r="D850" s="85">
        <f>INDEX('Bron DA-prijzen'!$C$7:$C$9858,MATCH(A850,'Bron DA-prijzen'!$A$7:$A$9858,0))</f>
        <v>30.58</v>
      </c>
      <c r="E850" s="84">
        <f>IFERROR((VALUE(VLOOKUP($A850*4-3,'Bron DA-verwachting'!$A:$E,5))+VALUE(VLOOKUP($A850*4-2,'Bron DA-verwachting'!$A:$E,5))+VALUE(VLOOKUP($A850*4-1,'Bron DA-verwachting'!$A:$E,5))+VALUE(VLOOKUP($A850*4,'Bron DA-verwachting'!$A:$E,5)))/4,-1)</f>
        <v>999.5</v>
      </c>
      <c r="F850" s="84">
        <f>IFERROR((VALUE(VLOOKUP($A850*4-3,'Bron DA-verwachting'!$A:$E,4))+VALUE(VLOOKUP($A850*4-2,'Bron DA-verwachting'!$A:$E,4))+VALUE(VLOOKUP($A850*4-1,'Bron DA-verwachting'!$A:$E,4))+VALUE(VLOOKUP($A850*4,'Bron DA-verwachting'!$A:$E,4)))/4,-1)</f>
        <v>198.25</v>
      </c>
      <c r="G850" s="86">
        <f>IFERROR((VALUE(VLOOKUP($A850*4-3,'Bron DA-verwachting'!$A:$E,3))+VALUE(VLOOKUP($A850*4-2,'Bron DA-verwachting'!$A:$E,3))+VALUE(VLOOKUP($A850*4-1,'Bron DA-verwachting'!$A:$E,3))+VALUE(VLOOKUP($A850*4,'Bron DA-verwachting'!$A:$E,3)))/4,-1)</f>
        <v>0</v>
      </c>
    </row>
    <row r="851" spans="1:7" x14ac:dyDescent="0.25">
      <c r="A851" s="82">
        <f t="shared" si="40"/>
        <v>846</v>
      </c>
      <c r="B851" s="83">
        <f t="shared" si="41"/>
        <v>43136</v>
      </c>
      <c r="C851" s="87">
        <f t="shared" si="39"/>
        <v>6</v>
      </c>
      <c r="D851" s="85">
        <f>INDEX('Bron DA-prijzen'!$C$7:$C$9858,MATCH(A851,'Bron DA-prijzen'!$A$7:$A$9858,0))</f>
        <v>33.67</v>
      </c>
      <c r="E851" s="84">
        <f>IFERROR((VALUE(VLOOKUP($A851*4-3,'Bron DA-verwachting'!$A:$E,5))+VALUE(VLOOKUP($A851*4-2,'Bron DA-verwachting'!$A:$E,5))+VALUE(VLOOKUP($A851*4-1,'Bron DA-verwachting'!$A:$E,5))+VALUE(VLOOKUP($A851*4,'Bron DA-verwachting'!$A:$E,5)))/4,-1)</f>
        <v>1017</v>
      </c>
      <c r="F851" s="84">
        <f>IFERROR((VALUE(VLOOKUP($A851*4-3,'Bron DA-verwachting'!$A:$E,4))+VALUE(VLOOKUP($A851*4-2,'Bron DA-verwachting'!$A:$E,4))+VALUE(VLOOKUP($A851*4-1,'Bron DA-verwachting'!$A:$E,4))+VALUE(VLOOKUP($A851*4,'Bron DA-verwachting'!$A:$E,4)))/4,-1)</f>
        <v>196.25</v>
      </c>
      <c r="G851" s="86">
        <f>IFERROR((VALUE(VLOOKUP($A851*4-3,'Bron DA-verwachting'!$A:$E,3))+VALUE(VLOOKUP($A851*4-2,'Bron DA-verwachting'!$A:$E,3))+VALUE(VLOOKUP($A851*4-1,'Bron DA-verwachting'!$A:$E,3))+VALUE(VLOOKUP($A851*4,'Bron DA-verwachting'!$A:$E,3)))/4,-1)</f>
        <v>0</v>
      </c>
    </row>
    <row r="852" spans="1:7" x14ac:dyDescent="0.25">
      <c r="A852" s="82">
        <f t="shared" si="40"/>
        <v>847</v>
      </c>
      <c r="B852" s="83">
        <f t="shared" si="41"/>
        <v>43136</v>
      </c>
      <c r="C852" s="87">
        <f t="shared" si="39"/>
        <v>7</v>
      </c>
      <c r="D852" s="85">
        <f>INDEX('Bron DA-prijzen'!$C$7:$C$9858,MATCH(A852,'Bron DA-prijzen'!$A$7:$A$9858,0))</f>
        <v>41.41</v>
      </c>
      <c r="E852" s="84">
        <f>IFERROR((VALUE(VLOOKUP($A852*4-3,'Bron DA-verwachting'!$A:$E,5))+VALUE(VLOOKUP($A852*4-2,'Bron DA-verwachting'!$A:$E,5))+VALUE(VLOOKUP($A852*4-1,'Bron DA-verwachting'!$A:$E,5))+VALUE(VLOOKUP($A852*4,'Bron DA-verwachting'!$A:$E,5)))/4,-1)</f>
        <v>1071</v>
      </c>
      <c r="F852" s="84">
        <f>IFERROR((VALUE(VLOOKUP($A852*4-3,'Bron DA-verwachting'!$A:$E,4))+VALUE(VLOOKUP($A852*4-2,'Bron DA-verwachting'!$A:$E,4))+VALUE(VLOOKUP($A852*4-1,'Bron DA-verwachting'!$A:$E,4))+VALUE(VLOOKUP($A852*4,'Bron DA-verwachting'!$A:$E,4)))/4,-1)</f>
        <v>194.25</v>
      </c>
      <c r="G852" s="86">
        <f>IFERROR((VALUE(VLOOKUP($A852*4-3,'Bron DA-verwachting'!$A:$E,3))+VALUE(VLOOKUP($A852*4-2,'Bron DA-verwachting'!$A:$E,3))+VALUE(VLOOKUP($A852*4-1,'Bron DA-verwachting'!$A:$E,3))+VALUE(VLOOKUP($A852*4,'Bron DA-verwachting'!$A:$E,3)))/4,-1)</f>
        <v>0</v>
      </c>
    </row>
    <row r="853" spans="1:7" x14ac:dyDescent="0.25">
      <c r="A853" s="82">
        <f t="shared" si="40"/>
        <v>848</v>
      </c>
      <c r="B853" s="83">
        <f t="shared" si="41"/>
        <v>43136</v>
      </c>
      <c r="C853" s="87">
        <f t="shared" si="39"/>
        <v>8</v>
      </c>
      <c r="D853" s="85">
        <f>INDEX('Bron DA-prijzen'!$C$7:$C$9858,MATCH(A853,'Bron DA-prijzen'!$A$7:$A$9858,0))</f>
        <v>54.46</v>
      </c>
      <c r="E853" s="84">
        <f>IFERROR((VALUE(VLOOKUP($A853*4-3,'Bron DA-verwachting'!$A:$E,5))+VALUE(VLOOKUP($A853*4-2,'Bron DA-verwachting'!$A:$E,5))+VALUE(VLOOKUP($A853*4-1,'Bron DA-verwachting'!$A:$E,5))+VALUE(VLOOKUP($A853*4,'Bron DA-verwachting'!$A:$E,5)))/4,-1)</f>
        <v>1109.5</v>
      </c>
      <c r="F853" s="84">
        <f>IFERROR((VALUE(VLOOKUP($A853*4-3,'Bron DA-verwachting'!$A:$E,4))+VALUE(VLOOKUP($A853*4-2,'Bron DA-verwachting'!$A:$E,4))+VALUE(VLOOKUP($A853*4-1,'Bron DA-verwachting'!$A:$E,4))+VALUE(VLOOKUP($A853*4,'Bron DA-verwachting'!$A:$E,4)))/4,-1)</f>
        <v>194</v>
      </c>
      <c r="G853" s="86">
        <f>IFERROR((VALUE(VLOOKUP($A853*4-3,'Bron DA-verwachting'!$A:$E,3))+VALUE(VLOOKUP($A853*4-2,'Bron DA-verwachting'!$A:$E,3))+VALUE(VLOOKUP($A853*4-1,'Bron DA-verwachting'!$A:$E,3))+VALUE(VLOOKUP($A853*4,'Bron DA-verwachting'!$A:$E,3)))/4,-1)</f>
        <v>0</v>
      </c>
    </row>
    <row r="854" spans="1:7" x14ac:dyDescent="0.25">
      <c r="A854" s="82">
        <f t="shared" si="40"/>
        <v>849</v>
      </c>
      <c r="B854" s="83">
        <f t="shared" si="41"/>
        <v>43136</v>
      </c>
      <c r="C854" s="87">
        <f t="shared" si="39"/>
        <v>9</v>
      </c>
      <c r="D854" s="85">
        <f>INDEX('Bron DA-prijzen'!$C$7:$C$9858,MATCH(A854,'Bron DA-prijzen'!$A$7:$A$9858,0))</f>
        <v>58.06</v>
      </c>
      <c r="E854" s="84">
        <f>IFERROR((VALUE(VLOOKUP($A854*4-3,'Bron DA-verwachting'!$A:$E,5))+VALUE(VLOOKUP($A854*4-2,'Bron DA-verwachting'!$A:$E,5))+VALUE(VLOOKUP($A854*4-1,'Bron DA-verwachting'!$A:$E,5))+VALUE(VLOOKUP($A854*4,'Bron DA-verwachting'!$A:$E,5)))/4,-1)</f>
        <v>1116.25</v>
      </c>
      <c r="F854" s="84">
        <f>IFERROR((VALUE(VLOOKUP($A854*4-3,'Bron DA-verwachting'!$A:$E,4))+VALUE(VLOOKUP($A854*4-2,'Bron DA-verwachting'!$A:$E,4))+VALUE(VLOOKUP($A854*4-1,'Bron DA-verwachting'!$A:$E,4))+VALUE(VLOOKUP($A854*4,'Bron DA-verwachting'!$A:$E,4)))/4,-1)</f>
        <v>195.5</v>
      </c>
      <c r="G854" s="86">
        <f>IFERROR((VALUE(VLOOKUP($A854*4-3,'Bron DA-verwachting'!$A:$E,3))+VALUE(VLOOKUP($A854*4-2,'Bron DA-verwachting'!$A:$E,3))+VALUE(VLOOKUP($A854*4-1,'Bron DA-verwachting'!$A:$E,3))+VALUE(VLOOKUP($A854*4,'Bron DA-verwachting'!$A:$E,3)))/4,-1)</f>
        <v>38.75</v>
      </c>
    </row>
    <row r="855" spans="1:7" x14ac:dyDescent="0.25">
      <c r="A855" s="82">
        <f t="shared" si="40"/>
        <v>850</v>
      </c>
      <c r="B855" s="83">
        <f t="shared" si="41"/>
        <v>43136</v>
      </c>
      <c r="C855" s="87">
        <f t="shared" si="39"/>
        <v>10</v>
      </c>
      <c r="D855" s="85">
        <f>INDEX('Bron DA-prijzen'!$C$7:$C$9858,MATCH(A855,'Bron DA-prijzen'!$A$7:$A$9858,0))</f>
        <v>57.12</v>
      </c>
      <c r="E855" s="84">
        <f>IFERROR((VALUE(VLOOKUP($A855*4-3,'Bron DA-verwachting'!$A:$E,5))+VALUE(VLOOKUP($A855*4-2,'Bron DA-verwachting'!$A:$E,5))+VALUE(VLOOKUP($A855*4-1,'Bron DA-verwachting'!$A:$E,5))+VALUE(VLOOKUP($A855*4,'Bron DA-verwachting'!$A:$E,5)))/4,-1)</f>
        <v>1154.75</v>
      </c>
      <c r="F855" s="84">
        <f>IFERROR((VALUE(VLOOKUP($A855*4-3,'Bron DA-verwachting'!$A:$E,4))+VALUE(VLOOKUP($A855*4-2,'Bron DA-verwachting'!$A:$E,4))+VALUE(VLOOKUP($A855*4-1,'Bron DA-verwachting'!$A:$E,4))+VALUE(VLOOKUP($A855*4,'Bron DA-verwachting'!$A:$E,4)))/4,-1)</f>
        <v>199.25</v>
      </c>
      <c r="G855" s="86">
        <f>IFERROR((VALUE(VLOOKUP($A855*4-3,'Bron DA-verwachting'!$A:$E,3))+VALUE(VLOOKUP($A855*4-2,'Bron DA-verwachting'!$A:$E,3))+VALUE(VLOOKUP($A855*4-1,'Bron DA-verwachting'!$A:$E,3))+VALUE(VLOOKUP($A855*4,'Bron DA-verwachting'!$A:$E,3)))/4,-1)</f>
        <v>205</v>
      </c>
    </row>
    <row r="856" spans="1:7" x14ac:dyDescent="0.25">
      <c r="A856" s="82">
        <f t="shared" si="40"/>
        <v>851</v>
      </c>
      <c r="B856" s="83">
        <f t="shared" si="41"/>
        <v>43136</v>
      </c>
      <c r="C856" s="87">
        <f t="shared" si="39"/>
        <v>11</v>
      </c>
      <c r="D856" s="85">
        <f>INDEX('Bron DA-prijzen'!$C$7:$C$9858,MATCH(A856,'Bron DA-prijzen'!$A$7:$A$9858,0))</f>
        <v>54.04</v>
      </c>
      <c r="E856" s="84">
        <f>IFERROR((VALUE(VLOOKUP($A856*4-3,'Bron DA-verwachting'!$A:$E,5))+VALUE(VLOOKUP($A856*4-2,'Bron DA-verwachting'!$A:$E,5))+VALUE(VLOOKUP($A856*4-1,'Bron DA-verwachting'!$A:$E,5))+VALUE(VLOOKUP($A856*4,'Bron DA-verwachting'!$A:$E,5)))/4,-1)</f>
        <v>1195.5</v>
      </c>
      <c r="F856" s="84">
        <f>IFERROR((VALUE(VLOOKUP($A856*4-3,'Bron DA-verwachting'!$A:$E,4))+VALUE(VLOOKUP($A856*4-2,'Bron DA-verwachting'!$A:$E,4))+VALUE(VLOOKUP($A856*4-1,'Bron DA-verwachting'!$A:$E,4))+VALUE(VLOOKUP($A856*4,'Bron DA-verwachting'!$A:$E,4)))/4,-1)</f>
        <v>195.25</v>
      </c>
      <c r="G856" s="86">
        <f>IFERROR((VALUE(VLOOKUP($A856*4-3,'Bron DA-verwachting'!$A:$E,3))+VALUE(VLOOKUP($A856*4-2,'Bron DA-verwachting'!$A:$E,3))+VALUE(VLOOKUP($A856*4-1,'Bron DA-verwachting'!$A:$E,3))+VALUE(VLOOKUP($A856*4,'Bron DA-verwachting'!$A:$E,3)))/4,-1)</f>
        <v>454.25</v>
      </c>
    </row>
    <row r="857" spans="1:7" x14ac:dyDescent="0.25">
      <c r="A857" s="82">
        <f t="shared" si="40"/>
        <v>852</v>
      </c>
      <c r="B857" s="83">
        <f t="shared" si="41"/>
        <v>43136</v>
      </c>
      <c r="C857" s="87">
        <f t="shared" si="39"/>
        <v>12</v>
      </c>
      <c r="D857" s="85">
        <f>INDEX('Bron DA-prijzen'!$C$7:$C$9858,MATCH(A857,'Bron DA-prijzen'!$A$7:$A$9858,0))</f>
        <v>51.88</v>
      </c>
      <c r="E857" s="84">
        <f>IFERROR((VALUE(VLOOKUP($A857*4-3,'Bron DA-verwachting'!$A:$E,5))+VALUE(VLOOKUP($A857*4-2,'Bron DA-verwachting'!$A:$E,5))+VALUE(VLOOKUP($A857*4-1,'Bron DA-verwachting'!$A:$E,5))+VALUE(VLOOKUP($A857*4,'Bron DA-verwachting'!$A:$E,5)))/4,-1)</f>
        <v>1212.25</v>
      </c>
      <c r="F857" s="84">
        <f>IFERROR((VALUE(VLOOKUP($A857*4-3,'Bron DA-verwachting'!$A:$E,4))+VALUE(VLOOKUP($A857*4-2,'Bron DA-verwachting'!$A:$E,4))+VALUE(VLOOKUP($A857*4-1,'Bron DA-verwachting'!$A:$E,4))+VALUE(VLOOKUP($A857*4,'Bron DA-verwachting'!$A:$E,4)))/4,-1)</f>
        <v>190</v>
      </c>
      <c r="G857" s="86">
        <f>IFERROR((VALUE(VLOOKUP($A857*4-3,'Bron DA-verwachting'!$A:$E,3))+VALUE(VLOOKUP($A857*4-2,'Bron DA-verwachting'!$A:$E,3))+VALUE(VLOOKUP($A857*4-1,'Bron DA-verwachting'!$A:$E,3))+VALUE(VLOOKUP($A857*4,'Bron DA-verwachting'!$A:$E,3)))/4,-1)</f>
        <v>665.5</v>
      </c>
    </row>
    <row r="858" spans="1:7" x14ac:dyDescent="0.25">
      <c r="A858" s="82">
        <f t="shared" si="40"/>
        <v>853</v>
      </c>
      <c r="B858" s="83">
        <f t="shared" si="41"/>
        <v>43136</v>
      </c>
      <c r="C858" s="87">
        <f t="shared" si="39"/>
        <v>13</v>
      </c>
      <c r="D858" s="85">
        <f>INDEX('Bron DA-prijzen'!$C$7:$C$9858,MATCH(A858,'Bron DA-prijzen'!$A$7:$A$9858,0))</f>
        <v>47.46</v>
      </c>
      <c r="E858" s="84">
        <f>IFERROR((VALUE(VLOOKUP($A858*4-3,'Bron DA-verwachting'!$A:$E,5))+VALUE(VLOOKUP($A858*4-2,'Bron DA-verwachting'!$A:$E,5))+VALUE(VLOOKUP($A858*4-1,'Bron DA-verwachting'!$A:$E,5))+VALUE(VLOOKUP($A858*4,'Bron DA-verwachting'!$A:$E,5)))/4,-1)</f>
        <v>1218.75</v>
      </c>
      <c r="F858" s="84">
        <f>IFERROR((VALUE(VLOOKUP($A858*4-3,'Bron DA-verwachting'!$A:$E,4))+VALUE(VLOOKUP($A858*4-2,'Bron DA-verwachting'!$A:$E,4))+VALUE(VLOOKUP($A858*4-1,'Bron DA-verwachting'!$A:$E,4))+VALUE(VLOOKUP($A858*4,'Bron DA-verwachting'!$A:$E,4)))/4,-1)</f>
        <v>188.75</v>
      </c>
      <c r="G858" s="86">
        <f>IFERROR((VALUE(VLOOKUP($A858*4-3,'Bron DA-verwachting'!$A:$E,3))+VALUE(VLOOKUP($A858*4-2,'Bron DA-verwachting'!$A:$E,3))+VALUE(VLOOKUP($A858*4-1,'Bron DA-verwachting'!$A:$E,3))+VALUE(VLOOKUP($A858*4,'Bron DA-verwachting'!$A:$E,3)))/4,-1)</f>
        <v>825.75</v>
      </c>
    </row>
    <row r="859" spans="1:7" x14ac:dyDescent="0.25">
      <c r="A859" s="82">
        <f t="shared" si="40"/>
        <v>854</v>
      </c>
      <c r="B859" s="83">
        <f t="shared" si="41"/>
        <v>43136</v>
      </c>
      <c r="C859" s="87">
        <f t="shared" si="39"/>
        <v>14</v>
      </c>
      <c r="D859" s="85">
        <f>INDEX('Bron DA-prijzen'!$C$7:$C$9858,MATCH(A859,'Bron DA-prijzen'!$A$7:$A$9858,0))</f>
        <v>45.53</v>
      </c>
      <c r="E859" s="84">
        <f>IFERROR((VALUE(VLOOKUP($A859*4-3,'Bron DA-verwachting'!$A:$E,5))+VALUE(VLOOKUP($A859*4-2,'Bron DA-verwachting'!$A:$E,5))+VALUE(VLOOKUP($A859*4-1,'Bron DA-verwachting'!$A:$E,5))+VALUE(VLOOKUP($A859*4,'Bron DA-verwachting'!$A:$E,5)))/4,-1)</f>
        <v>1209</v>
      </c>
      <c r="F859" s="84">
        <f>IFERROR((VALUE(VLOOKUP($A859*4-3,'Bron DA-verwachting'!$A:$E,4))+VALUE(VLOOKUP($A859*4-2,'Bron DA-verwachting'!$A:$E,4))+VALUE(VLOOKUP($A859*4-1,'Bron DA-verwachting'!$A:$E,4))+VALUE(VLOOKUP($A859*4,'Bron DA-verwachting'!$A:$E,4)))/4,-1)</f>
        <v>188.5</v>
      </c>
      <c r="G859" s="86">
        <f>IFERROR((VALUE(VLOOKUP($A859*4-3,'Bron DA-verwachting'!$A:$E,3))+VALUE(VLOOKUP($A859*4-2,'Bron DA-verwachting'!$A:$E,3))+VALUE(VLOOKUP($A859*4-1,'Bron DA-verwachting'!$A:$E,3))+VALUE(VLOOKUP($A859*4,'Bron DA-verwachting'!$A:$E,3)))/4,-1)</f>
        <v>860</v>
      </c>
    </row>
    <row r="860" spans="1:7" x14ac:dyDescent="0.25">
      <c r="A860" s="82">
        <f t="shared" si="40"/>
        <v>855</v>
      </c>
      <c r="B860" s="83">
        <f t="shared" si="41"/>
        <v>43136</v>
      </c>
      <c r="C860" s="87">
        <f t="shared" si="39"/>
        <v>15</v>
      </c>
      <c r="D860" s="85">
        <f>INDEX('Bron DA-prijzen'!$C$7:$C$9858,MATCH(A860,'Bron DA-prijzen'!$A$7:$A$9858,0))</f>
        <v>46.9</v>
      </c>
      <c r="E860" s="84">
        <f>IFERROR((VALUE(VLOOKUP($A860*4-3,'Bron DA-verwachting'!$A:$E,5))+VALUE(VLOOKUP($A860*4-2,'Bron DA-verwachting'!$A:$E,5))+VALUE(VLOOKUP($A860*4-1,'Bron DA-verwachting'!$A:$E,5))+VALUE(VLOOKUP($A860*4,'Bron DA-verwachting'!$A:$E,5)))/4,-1)</f>
        <v>1194.25</v>
      </c>
      <c r="F860" s="84">
        <f>IFERROR((VALUE(VLOOKUP($A860*4-3,'Bron DA-verwachting'!$A:$E,4))+VALUE(VLOOKUP($A860*4-2,'Bron DA-verwachting'!$A:$E,4))+VALUE(VLOOKUP($A860*4-1,'Bron DA-verwachting'!$A:$E,4))+VALUE(VLOOKUP($A860*4,'Bron DA-verwachting'!$A:$E,4)))/4,-1)</f>
        <v>191</v>
      </c>
      <c r="G860" s="86">
        <f>IFERROR((VALUE(VLOOKUP($A860*4-3,'Bron DA-verwachting'!$A:$E,3))+VALUE(VLOOKUP($A860*4-2,'Bron DA-verwachting'!$A:$E,3))+VALUE(VLOOKUP($A860*4-1,'Bron DA-verwachting'!$A:$E,3))+VALUE(VLOOKUP($A860*4,'Bron DA-verwachting'!$A:$E,3)))/4,-1)</f>
        <v>789.25</v>
      </c>
    </row>
    <row r="861" spans="1:7" x14ac:dyDescent="0.25">
      <c r="A861" s="82">
        <f t="shared" si="40"/>
        <v>856</v>
      </c>
      <c r="B861" s="83">
        <f t="shared" si="41"/>
        <v>43136</v>
      </c>
      <c r="C861" s="87">
        <f t="shared" si="39"/>
        <v>16</v>
      </c>
      <c r="D861" s="85">
        <f>INDEX('Bron DA-prijzen'!$C$7:$C$9858,MATCH(A861,'Bron DA-prijzen'!$A$7:$A$9858,0))</f>
        <v>48.77</v>
      </c>
      <c r="E861" s="84">
        <f>IFERROR((VALUE(VLOOKUP($A861*4-3,'Bron DA-verwachting'!$A:$E,5))+VALUE(VLOOKUP($A861*4-2,'Bron DA-verwachting'!$A:$E,5))+VALUE(VLOOKUP($A861*4-1,'Bron DA-verwachting'!$A:$E,5))+VALUE(VLOOKUP($A861*4,'Bron DA-verwachting'!$A:$E,5)))/4,-1)</f>
        <v>1184.5</v>
      </c>
      <c r="F861" s="84">
        <f>IFERROR((VALUE(VLOOKUP($A861*4-3,'Bron DA-verwachting'!$A:$E,4))+VALUE(VLOOKUP($A861*4-2,'Bron DA-verwachting'!$A:$E,4))+VALUE(VLOOKUP($A861*4-1,'Bron DA-verwachting'!$A:$E,4))+VALUE(VLOOKUP($A861*4,'Bron DA-verwachting'!$A:$E,4)))/4,-1)</f>
        <v>193.5</v>
      </c>
      <c r="G861" s="86">
        <f>IFERROR((VALUE(VLOOKUP($A861*4-3,'Bron DA-verwachting'!$A:$E,3))+VALUE(VLOOKUP($A861*4-2,'Bron DA-verwachting'!$A:$E,3))+VALUE(VLOOKUP($A861*4-1,'Bron DA-verwachting'!$A:$E,3))+VALUE(VLOOKUP($A861*4,'Bron DA-verwachting'!$A:$E,3)))/4,-1)</f>
        <v>644.25</v>
      </c>
    </row>
    <row r="862" spans="1:7" x14ac:dyDescent="0.25">
      <c r="A862" s="82">
        <f t="shared" si="40"/>
        <v>857</v>
      </c>
      <c r="B862" s="83">
        <f t="shared" si="41"/>
        <v>43136</v>
      </c>
      <c r="C862" s="87">
        <f t="shared" si="39"/>
        <v>17</v>
      </c>
      <c r="D862" s="85">
        <f>INDEX('Bron DA-prijzen'!$C$7:$C$9858,MATCH(A862,'Bron DA-prijzen'!$A$7:$A$9858,0))</f>
        <v>53.4</v>
      </c>
      <c r="E862" s="84">
        <f>IFERROR((VALUE(VLOOKUP($A862*4-3,'Bron DA-verwachting'!$A:$E,5))+VALUE(VLOOKUP($A862*4-2,'Bron DA-verwachting'!$A:$E,5))+VALUE(VLOOKUP($A862*4-1,'Bron DA-verwachting'!$A:$E,5))+VALUE(VLOOKUP($A862*4,'Bron DA-verwachting'!$A:$E,5)))/4,-1)</f>
        <v>1074.25</v>
      </c>
      <c r="F862" s="84">
        <f>IFERROR((VALUE(VLOOKUP($A862*4-3,'Bron DA-verwachting'!$A:$E,4))+VALUE(VLOOKUP($A862*4-2,'Bron DA-verwachting'!$A:$E,4))+VALUE(VLOOKUP($A862*4-1,'Bron DA-verwachting'!$A:$E,4))+VALUE(VLOOKUP($A862*4,'Bron DA-verwachting'!$A:$E,4)))/4,-1)</f>
        <v>187</v>
      </c>
      <c r="G862" s="86">
        <f>IFERROR((VALUE(VLOOKUP($A862*4-3,'Bron DA-verwachting'!$A:$E,3))+VALUE(VLOOKUP($A862*4-2,'Bron DA-verwachting'!$A:$E,3))+VALUE(VLOOKUP($A862*4-1,'Bron DA-verwachting'!$A:$E,3))+VALUE(VLOOKUP($A862*4,'Bron DA-verwachting'!$A:$E,3)))/4,-1)</f>
        <v>400.5</v>
      </c>
    </row>
    <row r="863" spans="1:7" x14ac:dyDescent="0.25">
      <c r="A863" s="82">
        <f t="shared" si="40"/>
        <v>858</v>
      </c>
      <c r="B863" s="83">
        <f t="shared" si="41"/>
        <v>43136</v>
      </c>
      <c r="C863" s="87">
        <f t="shared" si="39"/>
        <v>18</v>
      </c>
      <c r="D863" s="85">
        <f>INDEX('Bron DA-prijzen'!$C$7:$C$9858,MATCH(A863,'Bron DA-prijzen'!$A$7:$A$9858,0))</f>
        <v>56.93</v>
      </c>
      <c r="E863" s="84">
        <f>IFERROR((VALUE(VLOOKUP($A863*4-3,'Bron DA-verwachting'!$A:$E,5))+VALUE(VLOOKUP($A863*4-2,'Bron DA-verwachting'!$A:$E,5))+VALUE(VLOOKUP($A863*4-1,'Bron DA-verwachting'!$A:$E,5))+VALUE(VLOOKUP($A863*4,'Bron DA-verwachting'!$A:$E,5)))/4,-1)</f>
        <v>915.25</v>
      </c>
      <c r="F863" s="84">
        <f>IFERROR((VALUE(VLOOKUP($A863*4-3,'Bron DA-verwachting'!$A:$E,4))+VALUE(VLOOKUP($A863*4-2,'Bron DA-verwachting'!$A:$E,4))+VALUE(VLOOKUP($A863*4-1,'Bron DA-verwachting'!$A:$E,4))+VALUE(VLOOKUP($A863*4,'Bron DA-verwachting'!$A:$E,4)))/4,-1)</f>
        <v>181.75</v>
      </c>
      <c r="G863" s="86">
        <f>IFERROR((VALUE(VLOOKUP($A863*4-3,'Bron DA-verwachting'!$A:$E,3))+VALUE(VLOOKUP($A863*4-2,'Bron DA-verwachting'!$A:$E,3))+VALUE(VLOOKUP($A863*4-1,'Bron DA-verwachting'!$A:$E,3))+VALUE(VLOOKUP($A863*4,'Bron DA-verwachting'!$A:$E,3)))/4,-1)</f>
        <v>135.5</v>
      </c>
    </row>
    <row r="864" spans="1:7" x14ac:dyDescent="0.25">
      <c r="A864" s="82">
        <f t="shared" si="40"/>
        <v>859</v>
      </c>
      <c r="B864" s="83">
        <f t="shared" si="41"/>
        <v>43136</v>
      </c>
      <c r="C864" s="87">
        <f t="shared" si="39"/>
        <v>19</v>
      </c>
      <c r="D864" s="85">
        <f>INDEX('Bron DA-prijzen'!$C$7:$C$9858,MATCH(A864,'Bron DA-prijzen'!$A$7:$A$9858,0))</f>
        <v>58.99</v>
      </c>
      <c r="E864" s="84">
        <f>IFERROR((VALUE(VLOOKUP($A864*4-3,'Bron DA-verwachting'!$A:$E,5))+VALUE(VLOOKUP($A864*4-2,'Bron DA-verwachting'!$A:$E,5))+VALUE(VLOOKUP($A864*4-1,'Bron DA-verwachting'!$A:$E,5))+VALUE(VLOOKUP($A864*4,'Bron DA-verwachting'!$A:$E,5)))/4,-1)</f>
        <v>878</v>
      </c>
      <c r="F864" s="84">
        <f>IFERROR((VALUE(VLOOKUP($A864*4-3,'Bron DA-verwachting'!$A:$E,4))+VALUE(VLOOKUP($A864*4-2,'Bron DA-verwachting'!$A:$E,4))+VALUE(VLOOKUP($A864*4-1,'Bron DA-verwachting'!$A:$E,4))+VALUE(VLOOKUP($A864*4,'Bron DA-verwachting'!$A:$E,4)))/4,-1)</f>
        <v>180.25</v>
      </c>
      <c r="G864" s="86">
        <f>IFERROR((VALUE(VLOOKUP($A864*4-3,'Bron DA-verwachting'!$A:$E,3))+VALUE(VLOOKUP($A864*4-2,'Bron DA-verwachting'!$A:$E,3))+VALUE(VLOOKUP($A864*4-1,'Bron DA-verwachting'!$A:$E,3))+VALUE(VLOOKUP($A864*4,'Bron DA-verwachting'!$A:$E,3)))/4,-1)</f>
        <v>9</v>
      </c>
    </row>
    <row r="865" spans="1:7" x14ac:dyDescent="0.25">
      <c r="A865" s="82">
        <f t="shared" si="40"/>
        <v>860</v>
      </c>
      <c r="B865" s="83">
        <f t="shared" si="41"/>
        <v>43136</v>
      </c>
      <c r="C865" s="87">
        <f t="shared" si="39"/>
        <v>20</v>
      </c>
      <c r="D865" s="85">
        <f>INDEX('Bron DA-prijzen'!$C$7:$C$9858,MATCH(A865,'Bron DA-prijzen'!$A$7:$A$9858,0))</f>
        <v>55.41</v>
      </c>
      <c r="E865" s="84">
        <f>IFERROR((VALUE(VLOOKUP($A865*4-3,'Bron DA-verwachting'!$A:$E,5))+VALUE(VLOOKUP($A865*4-2,'Bron DA-verwachting'!$A:$E,5))+VALUE(VLOOKUP($A865*4-1,'Bron DA-verwachting'!$A:$E,5))+VALUE(VLOOKUP($A865*4,'Bron DA-verwachting'!$A:$E,5)))/4,-1)</f>
        <v>867.75</v>
      </c>
      <c r="F865" s="84">
        <f>IFERROR((VALUE(VLOOKUP($A865*4-3,'Bron DA-verwachting'!$A:$E,4))+VALUE(VLOOKUP($A865*4-2,'Bron DA-verwachting'!$A:$E,4))+VALUE(VLOOKUP($A865*4-1,'Bron DA-verwachting'!$A:$E,4))+VALUE(VLOOKUP($A865*4,'Bron DA-verwachting'!$A:$E,4)))/4,-1)</f>
        <v>178</v>
      </c>
      <c r="G865" s="86">
        <f>IFERROR((VALUE(VLOOKUP($A865*4-3,'Bron DA-verwachting'!$A:$E,3))+VALUE(VLOOKUP($A865*4-2,'Bron DA-verwachting'!$A:$E,3))+VALUE(VLOOKUP($A865*4-1,'Bron DA-verwachting'!$A:$E,3))+VALUE(VLOOKUP($A865*4,'Bron DA-verwachting'!$A:$E,3)))/4,-1)</f>
        <v>0</v>
      </c>
    </row>
    <row r="866" spans="1:7" x14ac:dyDescent="0.25">
      <c r="A866" s="82">
        <f t="shared" si="40"/>
        <v>861</v>
      </c>
      <c r="B866" s="83">
        <f t="shared" si="41"/>
        <v>43136</v>
      </c>
      <c r="C866" s="87">
        <f t="shared" si="39"/>
        <v>21</v>
      </c>
      <c r="D866" s="85">
        <f>INDEX('Bron DA-prijzen'!$C$7:$C$9858,MATCH(A866,'Bron DA-prijzen'!$A$7:$A$9858,0))</f>
        <v>47.75</v>
      </c>
      <c r="E866" s="84">
        <f>IFERROR((VALUE(VLOOKUP($A866*4-3,'Bron DA-verwachting'!$A:$E,5))+VALUE(VLOOKUP($A866*4-2,'Bron DA-verwachting'!$A:$E,5))+VALUE(VLOOKUP($A866*4-1,'Bron DA-verwachting'!$A:$E,5))+VALUE(VLOOKUP($A866*4,'Bron DA-verwachting'!$A:$E,5)))/4,-1)</f>
        <v>889</v>
      </c>
      <c r="F866" s="84">
        <f>IFERROR((VALUE(VLOOKUP($A866*4-3,'Bron DA-verwachting'!$A:$E,4))+VALUE(VLOOKUP($A866*4-2,'Bron DA-verwachting'!$A:$E,4))+VALUE(VLOOKUP($A866*4-1,'Bron DA-verwachting'!$A:$E,4))+VALUE(VLOOKUP($A866*4,'Bron DA-verwachting'!$A:$E,4)))/4,-1)</f>
        <v>176.75</v>
      </c>
      <c r="G866" s="86">
        <f>IFERROR((VALUE(VLOOKUP($A866*4-3,'Bron DA-verwachting'!$A:$E,3))+VALUE(VLOOKUP($A866*4-2,'Bron DA-verwachting'!$A:$E,3))+VALUE(VLOOKUP($A866*4-1,'Bron DA-verwachting'!$A:$E,3))+VALUE(VLOOKUP($A866*4,'Bron DA-verwachting'!$A:$E,3)))/4,-1)</f>
        <v>0</v>
      </c>
    </row>
    <row r="867" spans="1:7" x14ac:dyDescent="0.25">
      <c r="A867" s="82">
        <f t="shared" si="40"/>
        <v>862</v>
      </c>
      <c r="B867" s="83">
        <f t="shared" si="41"/>
        <v>43136</v>
      </c>
      <c r="C867" s="87">
        <f t="shared" si="39"/>
        <v>22</v>
      </c>
      <c r="D867" s="85">
        <f>INDEX('Bron DA-prijzen'!$C$7:$C$9858,MATCH(A867,'Bron DA-prijzen'!$A$7:$A$9858,0))</f>
        <v>39.97</v>
      </c>
      <c r="E867" s="84">
        <f>IFERROR((VALUE(VLOOKUP($A867*4-3,'Bron DA-verwachting'!$A:$E,5))+VALUE(VLOOKUP($A867*4-2,'Bron DA-verwachting'!$A:$E,5))+VALUE(VLOOKUP($A867*4-1,'Bron DA-verwachting'!$A:$E,5))+VALUE(VLOOKUP($A867*4,'Bron DA-verwachting'!$A:$E,5)))/4,-1)</f>
        <v>909.5</v>
      </c>
      <c r="F867" s="84">
        <f>IFERROR((VALUE(VLOOKUP($A867*4-3,'Bron DA-verwachting'!$A:$E,4))+VALUE(VLOOKUP($A867*4-2,'Bron DA-verwachting'!$A:$E,4))+VALUE(VLOOKUP($A867*4-1,'Bron DA-verwachting'!$A:$E,4))+VALUE(VLOOKUP($A867*4,'Bron DA-verwachting'!$A:$E,4)))/4,-1)</f>
        <v>176.5</v>
      </c>
      <c r="G867" s="86">
        <f>IFERROR((VALUE(VLOOKUP($A867*4-3,'Bron DA-verwachting'!$A:$E,3))+VALUE(VLOOKUP($A867*4-2,'Bron DA-verwachting'!$A:$E,3))+VALUE(VLOOKUP($A867*4-1,'Bron DA-verwachting'!$A:$E,3))+VALUE(VLOOKUP($A867*4,'Bron DA-verwachting'!$A:$E,3)))/4,-1)</f>
        <v>0</v>
      </c>
    </row>
    <row r="868" spans="1:7" x14ac:dyDescent="0.25">
      <c r="A868" s="82">
        <f t="shared" si="40"/>
        <v>863</v>
      </c>
      <c r="B868" s="83">
        <f t="shared" si="41"/>
        <v>43136</v>
      </c>
      <c r="C868" s="87">
        <f t="shared" si="39"/>
        <v>23</v>
      </c>
      <c r="D868" s="85">
        <f>INDEX('Bron DA-prijzen'!$C$7:$C$9858,MATCH(A868,'Bron DA-prijzen'!$A$7:$A$9858,0))</f>
        <v>39</v>
      </c>
      <c r="E868" s="84">
        <f>IFERROR((VALUE(VLOOKUP($A868*4-3,'Bron DA-verwachting'!$A:$E,5))+VALUE(VLOOKUP($A868*4-2,'Bron DA-verwachting'!$A:$E,5))+VALUE(VLOOKUP($A868*4-1,'Bron DA-verwachting'!$A:$E,5))+VALUE(VLOOKUP($A868*4,'Bron DA-verwachting'!$A:$E,5)))/4,-1)</f>
        <v>872.25</v>
      </c>
      <c r="F868" s="84">
        <f>IFERROR((VALUE(VLOOKUP($A868*4-3,'Bron DA-verwachting'!$A:$E,4))+VALUE(VLOOKUP($A868*4-2,'Bron DA-verwachting'!$A:$E,4))+VALUE(VLOOKUP($A868*4-1,'Bron DA-verwachting'!$A:$E,4))+VALUE(VLOOKUP($A868*4,'Bron DA-verwachting'!$A:$E,4)))/4,-1)</f>
        <v>166.5</v>
      </c>
      <c r="G868" s="86">
        <f>IFERROR((VALUE(VLOOKUP($A868*4-3,'Bron DA-verwachting'!$A:$E,3))+VALUE(VLOOKUP($A868*4-2,'Bron DA-verwachting'!$A:$E,3))+VALUE(VLOOKUP($A868*4-1,'Bron DA-verwachting'!$A:$E,3))+VALUE(VLOOKUP($A868*4,'Bron DA-verwachting'!$A:$E,3)))/4,-1)</f>
        <v>0</v>
      </c>
    </row>
    <row r="869" spans="1:7" x14ac:dyDescent="0.25">
      <c r="A869" s="82">
        <f t="shared" si="40"/>
        <v>864</v>
      </c>
      <c r="B869" s="83">
        <f t="shared" si="41"/>
        <v>43136</v>
      </c>
      <c r="C869" s="87">
        <f t="shared" si="39"/>
        <v>24</v>
      </c>
      <c r="D869" s="85">
        <f>INDEX('Bron DA-prijzen'!$C$7:$C$9858,MATCH(A869,'Bron DA-prijzen'!$A$7:$A$9858,0))</f>
        <v>37.21</v>
      </c>
      <c r="E869" s="84">
        <f>IFERROR((VALUE(VLOOKUP($A869*4-3,'Bron DA-verwachting'!$A:$E,5))+VALUE(VLOOKUP($A869*4-2,'Bron DA-verwachting'!$A:$E,5))+VALUE(VLOOKUP($A869*4-1,'Bron DA-verwachting'!$A:$E,5))+VALUE(VLOOKUP($A869*4,'Bron DA-verwachting'!$A:$E,5)))/4,-1)</f>
        <v>779</v>
      </c>
      <c r="F869" s="84">
        <f>IFERROR((VALUE(VLOOKUP($A869*4-3,'Bron DA-verwachting'!$A:$E,4))+VALUE(VLOOKUP($A869*4-2,'Bron DA-verwachting'!$A:$E,4))+VALUE(VLOOKUP($A869*4-1,'Bron DA-verwachting'!$A:$E,4))+VALUE(VLOOKUP($A869*4,'Bron DA-verwachting'!$A:$E,4)))/4,-1)</f>
        <v>156</v>
      </c>
      <c r="G869" s="86">
        <f>IFERROR((VALUE(VLOOKUP($A869*4-3,'Bron DA-verwachting'!$A:$E,3))+VALUE(VLOOKUP($A869*4-2,'Bron DA-verwachting'!$A:$E,3))+VALUE(VLOOKUP($A869*4-1,'Bron DA-verwachting'!$A:$E,3))+VALUE(VLOOKUP($A869*4,'Bron DA-verwachting'!$A:$E,3)))/4,-1)</f>
        <v>0</v>
      </c>
    </row>
    <row r="870" spans="1:7" x14ac:dyDescent="0.25">
      <c r="A870" s="82">
        <f t="shared" si="40"/>
        <v>865</v>
      </c>
      <c r="B870" s="83">
        <f t="shared" si="41"/>
        <v>43137</v>
      </c>
      <c r="C870" s="87">
        <f t="shared" si="39"/>
        <v>1</v>
      </c>
      <c r="D870" s="85">
        <f>INDEX('Bron DA-prijzen'!$C$7:$C$9858,MATCH(A870,'Bron DA-prijzen'!$A$7:$A$9858,0))</f>
        <v>35.1</v>
      </c>
      <c r="E870" s="84">
        <f>IFERROR((VALUE(VLOOKUP($A870*4-3,'Bron DA-verwachting'!$A:$E,5))+VALUE(VLOOKUP($A870*4-2,'Bron DA-verwachting'!$A:$E,5))+VALUE(VLOOKUP($A870*4-1,'Bron DA-verwachting'!$A:$E,5))+VALUE(VLOOKUP($A870*4,'Bron DA-verwachting'!$A:$E,5)))/4,-1)</f>
        <v>704</v>
      </c>
      <c r="F870" s="84">
        <f>IFERROR((VALUE(VLOOKUP($A870*4-3,'Bron DA-verwachting'!$A:$E,4))+VALUE(VLOOKUP($A870*4-2,'Bron DA-verwachting'!$A:$E,4))+VALUE(VLOOKUP($A870*4-1,'Bron DA-verwachting'!$A:$E,4))+VALUE(VLOOKUP($A870*4,'Bron DA-verwachting'!$A:$E,4)))/4,-1)</f>
        <v>142.75</v>
      </c>
      <c r="G870" s="86">
        <f>IFERROR((VALUE(VLOOKUP($A870*4-3,'Bron DA-verwachting'!$A:$E,3))+VALUE(VLOOKUP($A870*4-2,'Bron DA-verwachting'!$A:$E,3))+VALUE(VLOOKUP($A870*4-1,'Bron DA-verwachting'!$A:$E,3))+VALUE(VLOOKUP($A870*4,'Bron DA-verwachting'!$A:$E,3)))/4,-1)</f>
        <v>0</v>
      </c>
    </row>
    <row r="871" spans="1:7" x14ac:dyDescent="0.25">
      <c r="A871" s="82">
        <f t="shared" si="40"/>
        <v>866</v>
      </c>
      <c r="B871" s="83">
        <f t="shared" si="41"/>
        <v>43137</v>
      </c>
      <c r="C871" s="87">
        <f t="shared" si="39"/>
        <v>2</v>
      </c>
      <c r="D871" s="85">
        <f>INDEX('Bron DA-prijzen'!$C$7:$C$9858,MATCH(A871,'Bron DA-prijzen'!$A$7:$A$9858,0))</f>
        <v>35</v>
      </c>
      <c r="E871" s="84">
        <f>IFERROR((VALUE(VLOOKUP($A871*4-3,'Bron DA-verwachting'!$A:$E,5))+VALUE(VLOOKUP($A871*4-2,'Bron DA-verwachting'!$A:$E,5))+VALUE(VLOOKUP($A871*4-1,'Bron DA-verwachting'!$A:$E,5))+VALUE(VLOOKUP($A871*4,'Bron DA-verwachting'!$A:$E,5)))/4,-1)</f>
        <v>662</v>
      </c>
      <c r="F871" s="84">
        <f>IFERROR((VALUE(VLOOKUP($A871*4-3,'Bron DA-verwachting'!$A:$E,4))+VALUE(VLOOKUP($A871*4-2,'Bron DA-verwachting'!$A:$E,4))+VALUE(VLOOKUP($A871*4-1,'Bron DA-verwachting'!$A:$E,4))+VALUE(VLOOKUP($A871*4,'Bron DA-verwachting'!$A:$E,4)))/4,-1)</f>
        <v>128</v>
      </c>
      <c r="G871" s="86">
        <f>IFERROR((VALUE(VLOOKUP($A871*4-3,'Bron DA-verwachting'!$A:$E,3))+VALUE(VLOOKUP($A871*4-2,'Bron DA-verwachting'!$A:$E,3))+VALUE(VLOOKUP($A871*4-1,'Bron DA-verwachting'!$A:$E,3))+VALUE(VLOOKUP($A871*4,'Bron DA-verwachting'!$A:$E,3)))/4,-1)</f>
        <v>0</v>
      </c>
    </row>
    <row r="872" spans="1:7" x14ac:dyDescent="0.25">
      <c r="A872" s="82">
        <f t="shared" si="40"/>
        <v>867</v>
      </c>
      <c r="B872" s="83">
        <f t="shared" si="41"/>
        <v>43137</v>
      </c>
      <c r="C872" s="87">
        <f t="shared" si="39"/>
        <v>3</v>
      </c>
      <c r="D872" s="85">
        <f>INDEX('Bron DA-prijzen'!$C$7:$C$9858,MATCH(A872,'Bron DA-prijzen'!$A$7:$A$9858,0))</f>
        <v>34.4</v>
      </c>
      <c r="E872" s="84">
        <f>IFERROR((VALUE(VLOOKUP($A872*4-3,'Bron DA-verwachting'!$A:$E,5))+VALUE(VLOOKUP($A872*4-2,'Bron DA-verwachting'!$A:$E,5))+VALUE(VLOOKUP($A872*4-1,'Bron DA-verwachting'!$A:$E,5))+VALUE(VLOOKUP($A872*4,'Bron DA-verwachting'!$A:$E,5)))/4,-1)</f>
        <v>635.75</v>
      </c>
      <c r="F872" s="84">
        <f>IFERROR((VALUE(VLOOKUP($A872*4-3,'Bron DA-verwachting'!$A:$E,4))+VALUE(VLOOKUP($A872*4-2,'Bron DA-verwachting'!$A:$E,4))+VALUE(VLOOKUP($A872*4-1,'Bron DA-verwachting'!$A:$E,4))+VALUE(VLOOKUP($A872*4,'Bron DA-verwachting'!$A:$E,4)))/4,-1)</f>
        <v>123.75</v>
      </c>
      <c r="G872" s="86">
        <f>IFERROR((VALUE(VLOOKUP($A872*4-3,'Bron DA-verwachting'!$A:$E,3))+VALUE(VLOOKUP($A872*4-2,'Bron DA-verwachting'!$A:$E,3))+VALUE(VLOOKUP($A872*4-1,'Bron DA-verwachting'!$A:$E,3))+VALUE(VLOOKUP($A872*4,'Bron DA-verwachting'!$A:$E,3)))/4,-1)</f>
        <v>0</v>
      </c>
    </row>
    <row r="873" spans="1:7" x14ac:dyDescent="0.25">
      <c r="A873" s="82">
        <f t="shared" si="40"/>
        <v>868</v>
      </c>
      <c r="B873" s="83">
        <f t="shared" si="41"/>
        <v>43137</v>
      </c>
      <c r="C873" s="87">
        <f t="shared" si="39"/>
        <v>4</v>
      </c>
      <c r="D873" s="85">
        <f>INDEX('Bron DA-prijzen'!$C$7:$C$9858,MATCH(A873,'Bron DA-prijzen'!$A$7:$A$9858,0))</f>
        <v>35.380000000000003</v>
      </c>
      <c r="E873" s="84">
        <f>IFERROR((VALUE(VLOOKUP($A873*4-3,'Bron DA-verwachting'!$A:$E,5))+VALUE(VLOOKUP($A873*4-2,'Bron DA-verwachting'!$A:$E,5))+VALUE(VLOOKUP($A873*4-1,'Bron DA-verwachting'!$A:$E,5))+VALUE(VLOOKUP($A873*4,'Bron DA-verwachting'!$A:$E,5)))/4,-1)</f>
        <v>622</v>
      </c>
      <c r="F873" s="84">
        <f>IFERROR((VALUE(VLOOKUP($A873*4-3,'Bron DA-verwachting'!$A:$E,4))+VALUE(VLOOKUP($A873*4-2,'Bron DA-verwachting'!$A:$E,4))+VALUE(VLOOKUP($A873*4-1,'Bron DA-verwachting'!$A:$E,4))+VALUE(VLOOKUP($A873*4,'Bron DA-verwachting'!$A:$E,4)))/4,-1)</f>
        <v>120.5</v>
      </c>
      <c r="G873" s="86">
        <f>IFERROR((VALUE(VLOOKUP($A873*4-3,'Bron DA-verwachting'!$A:$E,3))+VALUE(VLOOKUP($A873*4-2,'Bron DA-verwachting'!$A:$E,3))+VALUE(VLOOKUP($A873*4-1,'Bron DA-verwachting'!$A:$E,3))+VALUE(VLOOKUP($A873*4,'Bron DA-verwachting'!$A:$E,3)))/4,-1)</f>
        <v>0</v>
      </c>
    </row>
    <row r="874" spans="1:7" x14ac:dyDescent="0.25">
      <c r="A874" s="82">
        <f t="shared" si="40"/>
        <v>869</v>
      </c>
      <c r="B874" s="83">
        <f t="shared" si="41"/>
        <v>43137</v>
      </c>
      <c r="C874" s="87">
        <f t="shared" si="39"/>
        <v>5</v>
      </c>
      <c r="D874" s="85">
        <f>INDEX('Bron DA-prijzen'!$C$7:$C$9858,MATCH(A874,'Bron DA-prijzen'!$A$7:$A$9858,0))</f>
        <v>36.25</v>
      </c>
      <c r="E874" s="84">
        <f>IFERROR((VALUE(VLOOKUP($A874*4-3,'Bron DA-verwachting'!$A:$E,5))+VALUE(VLOOKUP($A874*4-2,'Bron DA-verwachting'!$A:$E,5))+VALUE(VLOOKUP($A874*4-1,'Bron DA-verwachting'!$A:$E,5))+VALUE(VLOOKUP($A874*4,'Bron DA-verwachting'!$A:$E,5)))/4,-1)</f>
        <v>601.75</v>
      </c>
      <c r="F874" s="84">
        <f>IFERROR((VALUE(VLOOKUP($A874*4-3,'Bron DA-verwachting'!$A:$E,4))+VALUE(VLOOKUP($A874*4-2,'Bron DA-verwachting'!$A:$E,4))+VALUE(VLOOKUP($A874*4-1,'Bron DA-verwachting'!$A:$E,4))+VALUE(VLOOKUP($A874*4,'Bron DA-verwachting'!$A:$E,4)))/4,-1)</f>
        <v>117</v>
      </c>
      <c r="G874" s="86">
        <f>IFERROR((VALUE(VLOOKUP($A874*4-3,'Bron DA-verwachting'!$A:$E,3))+VALUE(VLOOKUP($A874*4-2,'Bron DA-verwachting'!$A:$E,3))+VALUE(VLOOKUP($A874*4-1,'Bron DA-verwachting'!$A:$E,3))+VALUE(VLOOKUP($A874*4,'Bron DA-verwachting'!$A:$E,3)))/4,-1)</f>
        <v>0</v>
      </c>
    </row>
    <row r="875" spans="1:7" x14ac:dyDescent="0.25">
      <c r="A875" s="82">
        <f t="shared" si="40"/>
        <v>870</v>
      </c>
      <c r="B875" s="83">
        <f t="shared" si="41"/>
        <v>43137</v>
      </c>
      <c r="C875" s="87">
        <f t="shared" si="39"/>
        <v>6</v>
      </c>
      <c r="D875" s="85">
        <f>INDEX('Bron DA-prijzen'!$C$7:$C$9858,MATCH(A875,'Bron DA-prijzen'!$A$7:$A$9858,0))</f>
        <v>37.200000000000003</v>
      </c>
      <c r="E875" s="84">
        <f>IFERROR((VALUE(VLOOKUP($A875*4-3,'Bron DA-verwachting'!$A:$E,5))+VALUE(VLOOKUP($A875*4-2,'Bron DA-verwachting'!$A:$E,5))+VALUE(VLOOKUP($A875*4-1,'Bron DA-verwachting'!$A:$E,5))+VALUE(VLOOKUP($A875*4,'Bron DA-verwachting'!$A:$E,5)))/4,-1)</f>
        <v>572.5</v>
      </c>
      <c r="F875" s="84">
        <f>IFERROR((VALUE(VLOOKUP($A875*4-3,'Bron DA-verwachting'!$A:$E,4))+VALUE(VLOOKUP($A875*4-2,'Bron DA-verwachting'!$A:$E,4))+VALUE(VLOOKUP($A875*4-1,'Bron DA-verwachting'!$A:$E,4))+VALUE(VLOOKUP($A875*4,'Bron DA-verwachting'!$A:$E,4)))/4,-1)</f>
        <v>116.5</v>
      </c>
      <c r="G875" s="86">
        <f>IFERROR((VALUE(VLOOKUP($A875*4-3,'Bron DA-verwachting'!$A:$E,3))+VALUE(VLOOKUP($A875*4-2,'Bron DA-verwachting'!$A:$E,3))+VALUE(VLOOKUP($A875*4-1,'Bron DA-verwachting'!$A:$E,3))+VALUE(VLOOKUP($A875*4,'Bron DA-verwachting'!$A:$E,3)))/4,-1)</f>
        <v>0</v>
      </c>
    </row>
    <row r="876" spans="1:7" x14ac:dyDescent="0.25">
      <c r="A876" s="82">
        <f t="shared" si="40"/>
        <v>871</v>
      </c>
      <c r="B876" s="83">
        <f t="shared" si="41"/>
        <v>43137</v>
      </c>
      <c r="C876" s="87">
        <f t="shared" si="39"/>
        <v>7</v>
      </c>
      <c r="D876" s="85">
        <f>INDEX('Bron DA-prijzen'!$C$7:$C$9858,MATCH(A876,'Bron DA-prijzen'!$A$7:$A$9858,0))</f>
        <v>42.68</v>
      </c>
      <c r="E876" s="84">
        <f>IFERROR((VALUE(VLOOKUP($A876*4-3,'Bron DA-verwachting'!$A:$E,5))+VALUE(VLOOKUP($A876*4-2,'Bron DA-verwachting'!$A:$E,5))+VALUE(VLOOKUP($A876*4-1,'Bron DA-verwachting'!$A:$E,5))+VALUE(VLOOKUP($A876*4,'Bron DA-verwachting'!$A:$E,5)))/4,-1)</f>
        <v>574.5</v>
      </c>
      <c r="F876" s="84">
        <f>IFERROR((VALUE(VLOOKUP($A876*4-3,'Bron DA-verwachting'!$A:$E,4))+VALUE(VLOOKUP($A876*4-2,'Bron DA-verwachting'!$A:$E,4))+VALUE(VLOOKUP($A876*4-1,'Bron DA-verwachting'!$A:$E,4))+VALUE(VLOOKUP($A876*4,'Bron DA-verwachting'!$A:$E,4)))/4,-1)</f>
        <v>118.75</v>
      </c>
      <c r="G876" s="86">
        <f>IFERROR((VALUE(VLOOKUP($A876*4-3,'Bron DA-verwachting'!$A:$E,3))+VALUE(VLOOKUP($A876*4-2,'Bron DA-verwachting'!$A:$E,3))+VALUE(VLOOKUP($A876*4-1,'Bron DA-verwachting'!$A:$E,3))+VALUE(VLOOKUP($A876*4,'Bron DA-verwachting'!$A:$E,3)))/4,-1)</f>
        <v>0</v>
      </c>
    </row>
    <row r="877" spans="1:7" x14ac:dyDescent="0.25">
      <c r="A877" s="82">
        <f t="shared" si="40"/>
        <v>872</v>
      </c>
      <c r="B877" s="83">
        <f t="shared" si="41"/>
        <v>43137</v>
      </c>
      <c r="C877" s="87">
        <f t="shared" si="39"/>
        <v>8</v>
      </c>
      <c r="D877" s="85">
        <f>INDEX('Bron DA-prijzen'!$C$7:$C$9858,MATCH(A877,'Bron DA-prijzen'!$A$7:$A$9858,0))</f>
        <v>56.77</v>
      </c>
      <c r="E877" s="84">
        <f>IFERROR((VALUE(VLOOKUP($A877*4-3,'Bron DA-verwachting'!$A:$E,5))+VALUE(VLOOKUP($A877*4-2,'Bron DA-verwachting'!$A:$E,5))+VALUE(VLOOKUP($A877*4-1,'Bron DA-verwachting'!$A:$E,5))+VALUE(VLOOKUP($A877*4,'Bron DA-verwachting'!$A:$E,5)))/4,-1)</f>
        <v>569</v>
      </c>
      <c r="F877" s="84">
        <f>IFERROR((VALUE(VLOOKUP($A877*4-3,'Bron DA-verwachting'!$A:$E,4))+VALUE(VLOOKUP($A877*4-2,'Bron DA-verwachting'!$A:$E,4))+VALUE(VLOOKUP($A877*4-1,'Bron DA-verwachting'!$A:$E,4))+VALUE(VLOOKUP($A877*4,'Bron DA-verwachting'!$A:$E,4)))/4,-1)</f>
        <v>122.5</v>
      </c>
      <c r="G877" s="86">
        <f>IFERROR((VALUE(VLOOKUP($A877*4-3,'Bron DA-verwachting'!$A:$E,3))+VALUE(VLOOKUP($A877*4-2,'Bron DA-verwachting'!$A:$E,3))+VALUE(VLOOKUP($A877*4-1,'Bron DA-verwachting'!$A:$E,3))+VALUE(VLOOKUP($A877*4,'Bron DA-verwachting'!$A:$E,3)))/4,-1)</f>
        <v>0</v>
      </c>
    </row>
    <row r="878" spans="1:7" x14ac:dyDescent="0.25">
      <c r="A878" s="82">
        <f t="shared" si="40"/>
        <v>873</v>
      </c>
      <c r="B878" s="83">
        <f t="shared" si="41"/>
        <v>43137</v>
      </c>
      <c r="C878" s="87">
        <f t="shared" si="39"/>
        <v>9</v>
      </c>
      <c r="D878" s="85">
        <f>INDEX('Bron DA-prijzen'!$C$7:$C$9858,MATCH(A878,'Bron DA-prijzen'!$A$7:$A$9858,0))</f>
        <v>62.51</v>
      </c>
      <c r="E878" s="84">
        <f>IFERROR((VALUE(VLOOKUP($A878*4-3,'Bron DA-verwachting'!$A:$E,5))+VALUE(VLOOKUP($A878*4-2,'Bron DA-verwachting'!$A:$E,5))+VALUE(VLOOKUP($A878*4-1,'Bron DA-verwachting'!$A:$E,5))+VALUE(VLOOKUP($A878*4,'Bron DA-verwachting'!$A:$E,5)))/4,-1)</f>
        <v>504.75</v>
      </c>
      <c r="F878" s="84">
        <f>IFERROR((VALUE(VLOOKUP($A878*4-3,'Bron DA-verwachting'!$A:$E,4))+VALUE(VLOOKUP($A878*4-2,'Bron DA-verwachting'!$A:$E,4))+VALUE(VLOOKUP($A878*4-1,'Bron DA-verwachting'!$A:$E,4))+VALUE(VLOOKUP($A878*4,'Bron DA-verwachting'!$A:$E,4)))/4,-1)</f>
        <v>112</v>
      </c>
      <c r="G878" s="86">
        <f>IFERROR((VALUE(VLOOKUP($A878*4-3,'Bron DA-verwachting'!$A:$E,3))+VALUE(VLOOKUP($A878*4-2,'Bron DA-verwachting'!$A:$E,3))+VALUE(VLOOKUP($A878*4-1,'Bron DA-verwachting'!$A:$E,3))+VALUE(VLOOKUP($A878*4,'Bron DA-verwachting'!$A:$E,3)))/4,-1)</f>
        <v>42</v>
      </c>
    </row>
    <row r="879" spans="1:7" x14ac:dyDescent="0.25">
      <c r="A879" s="82">
        <f t="shared" si="40"/>
        <v>874</v>
      </c>
      <c r="B879" s="83">
        <f t="shared" si="41"/>
        <v>43137</v>
      </c>
      <c r="C879" s="87">
        <f t="shared" si="39"/>
        <v>10</v>
      </c>
      <c r="D879" s="85">
        <f>INDEX('Bron DA-prijzen'!$C$7:$C$9858,MATCH(A879,'Bron DA-prijzen'!$A$7:$A$9858,0))</f>
        <v>61.65</v>
      </c>
      <c r="E879" s="84">
        <f>IFERROR((VALUE(VLOOKUP($A879*4-3,'Bron DA-verwachting'!$A:$E,5))+VALUE(VLOOKUP($A879*4-2,'Bron DA-verwachting'!$A:$E,5))+VALUE(VLOOKUP($A879*4-1,'Bron DA-verwachting'!$A:$E,5))+VALUE(VLOOKUP($A879*4,'Bron DA-verwachting'!$A:$E,5)))/4,-1)</f>
        <v>444.5</v>
      </c>
      <c r="F879" s="84">
        <f>IFERROR((VALUE(VLOOKUP($A879*4-3,'Bron DA-verwachting'!$A:$E,4))+VALUE(VLOOKUP($A879*4-2,'Bron DA-verwachting'!$A:$E,4))+VALUE(VLOOKUP($A879*4-1,'Bron DA-verwachting'!$A:$E,4))+VALUE(VLOOKUP($A879*4,'Bron DA-verwachting'!$A:$E,4)))/4,-1)</f>
        <v>96.5</v>
      </c>
      <c r="G879" s="86">
        <f>IFERROR((VALUE(VLOOKUP($A879*4-3,'Bron DA-verwachting'!$A:$E,3))+VALUE(VLOOKUP($A879*4-2,'Bron DA-verwachting'!$A:$E,3))+VALUE(VLOOKUP($A879*4-1,'Bron DA-verwachting'!$A:$E,3))+VALUE(VLOOKUP($A879*4,'Bron DA-verwachting'!$A:$E,3)))/4,-1)</f>
        <v>398.5</v>
      </c>
    </row>
    <row r="880" spans="1:7" x14ac:dyDescent="0.25">
      <c r="A880" s="82">
        <f t="shared" si="40"/>
        <v>875</v>
      </c>
      <c r="B880" s="83">
        <f t="shared" si="41"/>
        <v>43137</v>
      </c>
      <c r="C880" s="87">
        <f t="shared" si="39"/>
        <v>11</v>
      </c>
      <c r="D880" s="85">
        <f>INDEX('Bron DA-prijzen'!$C$7:$C$9858,MATCH(A880,'Bron DA-prijzen'!$A$7:$A$9858,0))</f>
        <v>57.68</v>
      </c>
      <c r="E880" s="84">
        <f>IFERROR((VALUE(VLOOKUP($A880*4-3,'Bron DA-verwachting'!$A:$E,5))+VALUE(VLOOKUP($A880*4-2,'Bron DA-verwachting'!$A:$E,5))+VALUE(VLOOKUP($A880*4-1,'Bron DA-verwachting'!$A:$E,5))+VALUE(VLOOKUP($A880*4,'Bron DA-verwachting'!$A:$E,5)))/4,-1)</f>
        <v>404</v>
      </c>
      <c r="F880" s="84">
        <f>IFERROR((VALUE(VLOOKUP($A880*4-3,'Bron DA-verwachting'!$A:$E,4))+VALUE(VLOOKUP($A880*4-2,'Bron DA-verwachting'!$A:$E,4))+VALUE(VLOOKUP($A880*4-1,'Bron DA-verwachting'!$A:$E,4))+VALUE(VLOOKUP($A880*4,'Bron DA-verwachting'!$A:$E,4)))/4,-1)</f>
        <v>78.75</v>
      </c>
      <c r="G880" s="86">
        <f>IFERROR((VALUE(VLOOKUP($A880*4-3,'Bron DA-verwachting'!$A:$E,3))+VALUE(VLOOKUP($A880*4-2,'Bron DA-verwachting'!$A:$E,3))+VALUE(VLOOKUP($A880*4-1,'Bron DA-verwachting'!$A:$E,3))+VALUE(VLOOKUP($A880*4,'Bron DA-verwachting'!$A:$E,3)))/4,-1)</f>
        <v>965.75</v>
      </c>
    </row>
    <row r="881" spans="1:7" x14ac:dyDescent="0.25">
      <c r="A881" s="82">
        <f t="shared" si="40"/>
        <v>876</v>
      </c>
      <c r="B881" s="83">
        <f t="shared" si="41"/>
        <v>43137</v>
      </c>
      <c r="C881" s="87">
        <f t="shared" si="39"/>
        <v>12</v>
      </c>
      <c r="D881" s="85">
        <f>INDEX('Bron DA-prijzen'!$C$7:$C$9858,MATCH(A881,'Bron DA-prijzen'!$A$7:$A$9858,0))</f>
        <v>51.4</v>
      </c>
      <c r="E881" s="84">
        <f>IFERROR((VALUE(VLOOKUP($A881*4-3,'Bron DA-verwachting'!$A:$E,5))+VALUE(VLOOKUP($A881*4-2,'Bron DA-verwachting'!$A:$E,5))+VALUE(VLOOKUP($A881*4-1,'Bron DA-verwachting'!$A:$E,5))+VALUE(VLOOKUP($A881*4,'Bron DA-verwachting'!$A:$E,5)))/4,-1)</f>
        <v>408.5</v>
      </c>
      <c r="F881" s="84">
        <f>IFERROR((VALUE(VLOOKUP($A881*4-3,'Bron DA-verwachting'!$A:$E,4))+VALUE(VLOOKUP($A881*4-2,'Bron DA-verwachting'!$A:$E,4))+VALUE(VLOOKUP($A881*4-1,'Bron DA-verwachting'!$A:$E,4))+VALUE(VLOOKUP($A881*4,'Bron DA-verwachting'!$A:$E,4)))/4,-1)</f>
        <v>70.25</v>
      </c>
      <c r="G881" s="86">
        <f>IFERROR((VALUE(VLOOKUP($A881*4-3,'Bron DA-verwachting'!$A:$E,3))+VALUE(VLOOKUP($A881*4-2,'Bron DA-verwachting'!$A:$E,3))+VALUE(VLOOKUP($A881*4-1,'Bron DA-verwachting'!$A:$E,3))+VALUE(VLOOKUP($A881*4,'Bron DA-verwachting'!$A:$E,3)))/4,-1)</f>
        <v>1170.5</v>
      </c>
    </row>
    <row r="882" spans="1:7" x14ac:dyDescent="0.25">
      <c r="A882" s="82">
        <f t="shared" si="40"/>
        <v>877</v>
      </c>
      <c r="B882" s="83">
        <f t="shared" si="41"/>
        <v>43137</v>
      </c>
      <c r="C882" s="87">
        <f t="shared" si="39"/>
        <v>13</v>
      </c>
      <c r="D882" s="85">
        <f>INDEX('Bron DA-prijzen'!$C$7:$C$9858,MATCH(A882,'Bron DA-prijzen'!$A$7:$A$9858,0))</f>
        <v>44.95</v>
      </c>
      <c r="E882" s="84">
        <f>IFERROR((VALUE(VLOOKUP($A882*4-3,'Bron DA-verwachting'!$A:$E,5))+VALUE(VLOOKUP($A882*4-2,'Bron DA-verwachting'!$A:$E,5))+VALUE(VLOOKUP($A882*4-1,'Bron DA-verwachting'!$A:$E,5))+VALUE(VLOOKUP($A882*4,'Bron DA-verwachting'!$A:$E,5)))/4,-1)</f>
        <v>434.75</v>
      </c>
      <c r="F882" s="84">
        <f>IFERROR((VALUE(VLOOKUP($A882*4-3,'Bron DA-verwachting'!$A:$E,4))+VALUE(VLOOKUP($A882*4-2,'Bron DA-verwachting'!$A:$E,4))+VALUE(VLOOKUP($A882*4-1,'Bron DA-verwachting'!$A:$E,4))+VALUE(VLOOKUP($A882*4,'Bron DA-verwachting'!$A:$E,4)))/4,-1)</f>
        <v>71.75</v>
      </c>
      <c r="G882" s="86">
        <f>IFERROR((VALUE(VLOOKUP($A882*4-3,'Bron DA-verwachting'!$A:$E,3))+VALUE(VLOOKUP($A882*4-2,'Bron DA-verwachting'!$A:$E,3))+VALUE(VLOOKUP($A882*4-1,'Bron DA-verwachting'!$A:$E,3))+VALUE(VLOOKUP($A882*4,'Bron DA-verwachting'!$A:$E,3)))/4,-1)</f>
        <v>1268.25</v>
      </c>
    </row>
    <row r="883" spans="1:7" x14ac:dyDescent="0.25">
      <c r="A883" s="82">
        <f t="shared" si="40"/>
        <v>878</v>
      </c>
      <c r="B883" s="83">
        <f t="shared" si="41"/>
        <v>43137</v>
      </c>
      <c r="C883" s="87">
        <f t="shared" si="39"/>
        <v>14</v>
      </c>
      <c r="D883" s="85">
        <f>INDEX('Bron DA-prijzen'!$C$7:$C$9858,MATCH(A883,'Bron DA-prijzen'!$A$7:$A$9858,0))</f>
        <v>44.61</v>
      </c>
      <c r="E883" s="84">
        <f>IFERROR((VALUE(VLOOKUP($A883*4-3,'Bron DA-verwachting'!$A:$E,5))+VALUE(VLOOKUP($A883*4-2,'Bron DA-verwachting'!$A:$E,5))+VALUE(VLOOKUP($A883*4-1,'Bron DA-verwachting'!$A:$E,5))+VALUE(VLOOKUP($A883*4,'Bron DA-verwachting'!$A:$E,5)))/4,-1)</f>
        <v>433.5</v>
      </c>
      <c r="F883" s="84">
        <f>IFERROR((VALUE(VLOOKUP($A883*4-3,'Bron DA-verwachting'!$A:$E,4))+VALUE(VLOOKUP($A883*4-2,'Bron DA-verwachting'!$A:$E,4))+VALUE(VLOOKUP($A883*4-1,'Bron DA-verwachting'!$A:$E,4))+VALUE(VLOOKUP($A883*4,'Bron DA-verwachting'!$A:$E,4)))/4,-1)</f>
        <v>77</v>
      </c>
      <c r="G883" s="86">
        <f>IFERROR((VALUE(VLOOKUP($A883*4-3,'Bron DA-verwachting'!$A:$E,3))+VALUE(VLOOKUP($A883*4-2,'Bron DA-verwachting'!$A:$E,3))+VALUE(VLOOKUP($A883*4-1,'Bron DA-verwachting'!$A:$E,3))+VALUE(VLOOKUP($A883*4,'Bron DA-verwachting'!$A:$E,3)))/4,-1)</f>
        <v>1234.25</v>
      </c>
    </row>
    <row r="884" spans="1:7" x14ac:dyDescent="0.25">
      <c r="A884" s="82">
        <f t="shared" si="40"/>
        <v>879</v>
      </c>
      <c r="B884" s="83">
        <f t="shared" si="41"/>
        <v>43137</v>
      </c>
      <c r="C884" s="87">
        <f t="shared" si="39"/>
        <v>15</v>
      </c>
      <c r="D884" s="85">
        <f>INDEX('Bron DA-prijzen'!$C$7:$C$9858,MATCH(A884,'Bron DA-prijzen'!$A$7:$A$9858,0))</f>
        <v>48.08</v>
      </c>
      <c r="E884" s="84">
        <f>IFERROR((VALUE(VLOOKUP($A884*4-3,'Bron DA-verwachting'!$A:$E,5))+VALUE(VLOOKUP($A884*4-2,'Bron DA-verwachting'!$A:$E,5))+VALUE(VLOOKUP($A884*4-1,'Bron DA-verwachting'!$A:$E,5))+VALUE(VLOOKUP($A884*4,'Bron DA-verwachting'!$A:$E,5)))/4,-1)</f>
        <v>416</v>
      </c>
      <c r="F884" s="84">
        <f>IFERROR((VALUE(VLOOKUP($A884*4-3,'Bron DA-verwachting'!$A:$E,4))+VALUE(VLOOKUP($A884*4-2,'Bron DA-verwachting'!$A:$E,4))+VALUE(VLOOKUP($A884*4-1,'Bron DA-verwachting'!$A:$E,4))+VALUE(VLOOKUP($A884*4,'Bron DA-verwachting'!$A:$E,4)))/4,-1)</f>
        <v>82.25</v>
      </c>
      <c r="G884" s="86">
        <f>IFERROR((VALUE(VLOOKUP($A884*4-3,'Bron DA-verwachting'!$A:$E,3))+VALUE(VLOOKUP($A884*4-2,'Bron DA-verwachting'!$A:$E,3))+VALUE(VLOOKUP($A884*4-1,'Bron DA-verwachting'!$A:$E,3))+VALUE(VLOOKUP($A884*4,'Bron DA-verwachting'!$A:$E,3)))/4,-1)</f>
        <v>1080.25</v>
      </c>
    </row>
    <row r="885" spans="1:7" x14ac:dyDescent="0.25">
      <c r="A885" s="82">
        <f t="shared" si="40"/>
        <v>880</v>
      </c>
      <c r="B885" s="83">
        <f t="shared" si="41"/>
        <v>43137</v>
      </c>
      <c r="C885" s="87">
        <f t="shared" si="39"/>
        <v>16</v>
      </c>
      <c r="D885" s="85">
        <f>INDEX('Bron DA-prijzen'!$C$7:$C$9858,MATCH(A885,'Bron DA-prijzen'!$A$7:$A$9858,0))</f>
        <v>49.45</v>
      </c>
      <c r="E885" s="84">
        <f>IFERROR((VALUE(VLOOKUP($A885*4-3,'Bron DA-verwachting'!$A:$E,5))+VALUE(VLOOKUP($A885*4-2,'Bron DA-verwachting'!$A:$E,5))+VALUE(VLOOKUP($A885*4-1,'Bron DA-verwachting'!$A:$E,5))+VALUE(VLOOKUP($A885*4,'Bron DA-verwachting'!$A:$E,5)))/4,-1)</f>
        <v>420.5</v>
      </c>
      <c r="F885" s="84">
        <f>IFERROR((VALUE(VLOOKUP($A885*4-3,'Bron DA-verwachting'!$A:$E,4))+VALUE(VLOOKUP($A885*4-2,'Bron DA-verwachting'!$A:$E,4))+VALUE(VLOOKUP($A885*4-1,'Bron DA-verwachting'!$A:$E,4))+VALUE(VLOOKUP($A885*4,'Bron DA-verwachting'!$A:$E,4)))/4,-1)</f>
        <v>86.5</v>
      </c>
      <c r="G885" s="86">
        <f>IFERROR((VALUE(VLOOKUP($A885*4-3,'Bron DA-verwachting'!$A:$E,3))+VALUE(VLOOKUP($A885*4-2,'Bron DA-verwachting'!$A:$E,3))+VALUE(VLOOKUP($A885*4-1,'Bron DA-verwachting'!$A:$E,3))+VALUE(VLOOKUP($A885*4,'Bron DA-verwachting'!$A:$E,3)))/4,-1)</f>
        <v>813.5</v>
      </c>
    </row>
    <row r="886" spans="1:7" x14ac:dyDescent="0.25">
      <c r="A886" s="82">
        <f t="shared" si="40"/>
        <v>881</v>
      </c>
      <c r="B886" s="83">
        <f t="shared" si="41"/>
        <v>43137</v>
      </c>
      <c r="C886" s="87">
        <f t="shared" si="39"/>
        <v>17</v>
      </c>
      <c r="D886" s="85">
        <f>INDEX('Bron DA-prijzen'!$C$7:$C$9858,MATCH(A886,'Bron DA-prijzen'!$A$7:$A$9858,0))</f>
        <v>53.75</v>
      </c>
      <c r="E886" s="84">
        <f>IFERROR((VALUE(VLOOKUP($A886*4-3,'Bron DA-verwachting'!$A:$E,5))+VALUE(VLOOKUP($A886*4-2,'Bron DA-verwachting'!$A:$E,5))+VALUE(VLOOKUP($A886*4-1,'Bron DA-verwachting'!$A:$E,5))+VALUE(VLOOKUP($A886*4,'Bron DA-verwachting'!$A:$E,5)))/4,-1)</f>
        <v>426.75</v>
      </c>
      <c r="F886" s="84">
        <f>IFERROR((VALUE(VLOOKUP($A886*4-3,'Bron DA-verwachting'!$A:$E,4))+VALUE(VLOOKUP($A886*4-2,'Bron DA-verwachting'!$A:$E,4))+VALUE(VLOOKUP($A886*4-1,'Bron DA-verwachting'!$A:$E,4))+VALUE(VLOOKUP($A886*4,'Bron DA-verwachting'!$A:$E,4)))/4,-1)</f>
        <v>89</v>
      </c>
      <c r="G886" s="86">
        <f>IFERROR((VALUE(VLOOKUP($A886*4-3,'Bron DA-verwachting'!$A:$E,3))+VALUE(VLOOKUP($A886*4-2,'Bron DA-verwachting'!$A:$E,3))+VALUE(VLOOKUP($A886*4-1,'Bron DA-verwachting'!$A:$E,3))+VALUE(VLOOKUP($A886*4,'Bron DA-verwachting'!$A:$E,3)))/4,-1)</f>
        <v>469.25</v>
      </c>
    </row>
    <row r="887" spans="1:7" x14ac:dyDescent="0.25">
      <c r="A887" s="82">
        <f t="shared" si="40"/>
        <v>882</v>
      </c>
      <c r="B887" s="83">
        <f t="shared" si="41"/>
        <v>43137</v>
      </c>
      <c r="C887" s="87">
        <f t="shared" si="39"/>
        <v>18</v>
      </c>
      <c r="D887" s="85">
        <f>INDEX('Bron DA-prijzen'!$C$7:$C$9858,MATCH(A887,'Bron DA-prijzen'!$A$7:$A$9858,0))</f>
        <v>60.21</v>
      </c>
      <c r="E887" s="84">
        <f>IFERROR((VALUE(VLOOKUP($A887*4-3,'Bron DA-verwachting'!$A:$E,5))+VALUE(VLOOKUP($A887*4-2,'Bron DA-verwachting'!$A:$E,5))+VALUE(VLOOKUP($A887*4-1,'Bron DA-verwachting'!$A:$E,5))+VALUE(VLOOKUP($A887*4,'Bron DA-verwachting'!$A:$E,5)))/4,-1)</f>
        <v>450.25</v>
      </c>
      <c r="F887" s="84">
        <f>IFERROR((VALUE(VLOOKUP($A887*4-3,'Bron DA-verwachting'!$A:$E,4))+VALUE(VLOOKUP($A887*4-2,'Bron DA-verwachting'!$A:$E,4))+VALUE(VLOOKUP($A887*4-1,'Bron DA-verwachting'!$A:$E,4))+VALUE(VLOOKUP($A887*4,'Bron DA-verwachting'!$A:$E,4)))/4,-1)</f>
        <v>93</v>
      </c>
      <c r="G887" s="86">
        <f>IFERROR((VALUE(VLOOKUP($A887*4-3,'Bron DA-verwachting'!$A:$E,3))+VALUE(VLOOKUP($A887*4-2,'Bron DA-verwachting'!$A:$E,3))+VALUE(VLOOKUP($A887*4-1,'Bron DA-verwachting'!$A:$E,3))+VALUE(VLOOKUP($A887*4,'Bron DA-verwachting'!$A:$E,3)))/4,-1)</f>
        <v>154.5</v>
      </c>
    </row>
    <row r="888" spans="1:7" x14ac:dyDescent="0.25">
      <c r="A888" s="82">
        <f t="shared" si="40"/>
        <v>883</v>
      </c>
      <c r="B888" s="83">
        <f t="shared" si="41"/>
        <v>43137</v>
      </c>
      <c r="C888" s="87">
        <f t="shared" si="39"/>
        <v>19</v>
      </c>
      <c r="D888" s="85">
        <f>INDEX('Bron DA-prijzen'!$C$7:$C$9858,MATCH(A888,'Bron DA-prijzen'!$A$7:$A$9858,0))</f>
        <v>65.5</v>
      </c>
      <c r="E888" s="84">
        <f>IFERROR((VALUE(VLOOKUP($A888*4-3,'Bron DA-verwachting'!$A:$E,5))+VALUE(VLOOKUP($A888*4-2,'Bron DA-verwachting'!$A:$E,5))+VALUE(VLOOKUP($A888*4-1,'Bron DA-verwachting'!$A:$E,5))+VALUE(VLOOKUP($A888*4,'Bron DA-verwachting'!$A:$E,5)))/4,-1)</f>
        <v>524</v>
      </c>
      <c r="F888" s="84">
        <f>IFERROR((VALUE(VLOOKUP($A888*4-3,'Bron DA-verwachting'!$A:$E,4))+VALUE(VLOOKUP($A888*4-2,'Bron DA-verwachting'!$A:$E,4))+VALUE(VLOOKUP($A888*4-1,'Bron DA-verwachting'!$A:$E,4))+VALUE(VLOOKUP($A888*4,'Bron DA-verwachting'!$A:$E,4)))/4,-1)</f>
        <v>103</v>
      </c>
      <c r="G888" s="86">
        <f>IFERROR((VALUE(VLOOKUP($A888*4-3,'Bron DA-verwachting'!$A:$E,3))+VALUE(VLOOKUP($A888*4-2,'Bron DA-verwachting'!$A:$E,3))+VALUE(VLOOKUP($A888*4-1,'Bron DA-verwachting'!$A:$E,3))+VALUE(VLOOKUP($A888*4,'Bron DA-verwachting'!$A:$E,3)))/4,-1)</f>
        <v>8.25</v>
      </c>
    </row>
    <row r="889" spans="1:7" x14ac:dyDescent="0.25">
      <c r="A889" s="82">
        <f t="shared" si="40"/>
        <v>884</v>
      </c>
      <c r="B889" s="83">
        <f t="shared" si="41"/>
        <v>43137</v>
      </c>
      <c r="C889" s="87">
        <f t="shared" si="39"/>
        <v>20</v>
      </c>
      <c r="D889" s="85">
        <f>INDEX('Bron DA-prijzen'!$C$7:$C$9858,MATCH(A889,'Bron DA-prijzen'!$A$7:$A$9858,0))</f>
        <v>58.08</v>
      </c>
      <c r="E889" s="84">
        <f>IFERROR((VALUE(VLOOKUP($A889*4-3,'Bron DA-verwachting'!$A:$E,5))+VALUE(VLOOKUP($A889*4-2,'Bron DA-verwachting'!$A:$E,5))+VALUE(VLOOKUP($A889*4-1,'Bron DA-verwachting'!$A:$E,5))+VALUE(VLOOKUP($A889*4,'Bron DA-verwachting'!$A:$E,5)))/4,-1)</f>
        <v>570</v>
      </c>
      <c r="F889" s="84">
        <f>IFERROR((VALUE(VLOOKUP($A889*4-3,'Bron DA-verwachting'!$A:$E,4))+VALUE(VLOOKUP($A889*4-2,'Bron DA-verwachting'!$A:$E,4))+VALUE(VLOOKUP($A889*4-1,'Bron DA-verwachting'!$A:$E,4))+VALUE(VLOOKUP($A889*4,'Bron DA-verwachting'!$A:$E,4)))/4,-1)</f>
        <v>104.75</v>
      </c>
      <c r="G889" s="86">
        <f>IFERROR((VALUE(VLOOKUP($A889*4-3,'Bron DA-verwachting'!$A:$E,3))+VALUE(VLOOKUP($A889*4-2,'Bron DA-verwachting'!$A:$E,3))+VALUE(VLOOKUP($A889*4-1,'Bron DA-verwachting'!$A:$E,3))+VALUE(VLOOKUP($A889*4,'Bron DA-verwachting'!$A:$E,3)))/4,-1)</f>
        <v>0</v>
      </c>
    </row>
    <row r="890" spans="1:7" x14ac:dyDescent="0.25">
      <c r="A890" s="82">
        <f t="shared" si="40"/>
        <v>885</v>
      </c>
      <c r="B890" s="83">
        <f t="shared" si="41"/>
        <v>43137</v>
      </c>
      <c r="C890" s="87">
        <f t="shared" si="39"/>
        <v>21</v>
      </c>
      <c r="D890" s="85">
        <f>INDEX('Bron DA-prijzen'!$C$7:$C$9858,MATCH(A890,'Bron DA-prijzen'!$A$7:$A$9858,0))</f>
        <v>48.87</v>
      </c>
      <c r="E890" s="84">
        <f>IFERROR((VALUE(VLOOKUP($A890*4-3,'Bron DA-verwachting'!$A:$E,5))+VALUE(VLOOKUP($A890*4-2,'Bron DA-verwachting'!$A:$E,5))+VALUE(VLOOKUP($A890*4-1,'Bron DA-verwachting'!$A:$E,5))+VALUE(VLOOKUP($A890*4,'Bron DA-verwachting'!$A:$E,5)))/4,-1)</f>
        <v>534.25</v>
      </c>
      <c r="F890" s="84">
        <f>IFERROR((VALUE(VLOOKUP($A890*4-3,'Bron DA-verwachting'!$A:$E,4))+VALUE(VLOOKUP($A890*4-2,'Bron DA-verwachting'!$A:$E,4))+VALUE(VLOOKUP($A890*4-1,'Bron DA-verwachting'!$A:$E,4))+VALUE(VLOOKUP($A890*4,'Bron DA-verwachting'!$A:$E,4)))/4,-1)</f>
        <v>100.75</v>
      </c>
      <c r="G890" s="86">
        <f>IFERROR((VALUE(VLOOKUP($A890*4-3,'Bron DA-verwachting'!$A:$E,3))+VALUE(VLOOKUP($A890*4-2,'Bron DA-verwachting'!$A:$E,3))+VALUE(VLOOKUP($A890*4-1,'Bron DA-verwachting'!$A:$E,3))+VALUE(VLOOKUP($A890*4,'Bron DA-verwachting'!$A:$E,3)))/4,-1)</f>
        <v>0</v>
      </c>
    </row>
    <row r="891" spans="1:7" x14ac:dyDescent="0.25">
      <c r="A891" s="82">
        <f t="shared" si="40"/>
        <v>886</v>
      </c>
      <c r="B891" s="83">
        <f t="shared" si="41"/>
        <v>43137</v>
      </c>
      <c r="C891" s="87">
        <f t="shared" si="39"/>
        <v>22</v>
      </c>
      <c r="D891" s="85">
        <f>INDEX('Bron DA-prijzen'!$C$7:$C$9858,MATCH(A891,'Bron DA-prijzen'!$A$7:$A$9858,0))</f>
        <v>41.59</v>
      </c>
      <c r="E891" s="84">
        <f>IFERROR((VALUE(VLOOKUP($A891*4-3,'Bron DA-verwachting'!$A:$E,5))+VALUE(VLOOKUP($A891*4-2,'Bron DA-verwachting'!$A:$E,5))+VALUE(VLOOKUP($A891*4-1,'Bron DA-verwachting'!$A:$E,5))+VALUE(VLOOKUP($A891*4,'Bron DA-verwachting'!$A:$E,5)))/4,-1)</f>
        <v>469.75</v>
      </c>
      <c r="F891" s="84">
        <f>IFERROR((VALUE(VLOOKUP($A891*4-3,'Bron DA-verwachting'!$A:$E,4))+VALUE(VLOOKUP($A891*4-2,'Bron DA-verwachting'!$A:$E,4))+VALUE(VLOOKUP($A891*4-1,'Bron DA-verwachting'!$A:$E,4))+VALUE(VLOOKUP($A891*4,'Bron DA-verwachting'!$A:$E,4)))/4,-1)</f>
        <v>95.25</v>
      </c>
      <c r="G891" s="86">
        <f>IFERROR((VALUE(VLOOKUP($A891*4-3,'Bron DA-verwachting'!$A:$E,3))+VALUE(VLOOKUP($A891*4-2,'Bron DA-verwachting'!$A:$E,3))+VALUE(VLOOKUP($A891*4-1,'Bron DA-verwachting'!$A:$E,3))+VALUE(VLOOKUP($A891*4,'Bron DA-verwachting'!$A:$E,3)))/4,-1)</f>
        <v>0</v>
      </c>
    </row>
    <row r="892" spans="1:7" x14ac:dyDescent="0.25">
      <c r="A892" s="82">
        <f t="shared" si="40"/>
        <v>887</v>
      </c>
      <c r="B892" s="83">
        <f t="shared" si="41"/>
        <v>43137</v>
      </c>
      <c r="C892" s="87">
        <f t="shared" si="39"/>
        <v>23</v>
      </c>
      <c r="D892" s="85">
        <f>INDEX('Bron DA-prijzen'!$C$7:$C$9858,MATCH(A892,'Bron DA-prijzen'!$A$7:$A$9858,0))</f>
        <v>38.450000000000003</v>
      </c>
      <c r="E892" s="84">
        <f>IFERROR((VALUE(VLOOKUP($A892*4-3,'Bron DA-verwachting'!$A:$E,5))+VALUE(VLOOKUP($A892*4-2,'Bron DA-verwachting'!$A:$E,5))+VALUE(VLOOKUP($A892*4-1,'Bron DA-verwachting'!$A:$E,5))+VALUE(VLOOKUP($A892*4,'Bron DA-verwachting'!$A:$E,5)))/4,-1)</f>
        <v>414.75</v>
      </c>
      <c r="F892" s="84">
        <f>IFERROR((VALUE(VLOOKUP($A892*4-3,'Bron DA-verwachting'!$A:$E,4))+VALUE(VLOOKUP($A892*4-2,'Bron DA-verwachting'!$A:$E,4))+VALUE(VLOOKUP($A892*4-1,'Bron DA-verwachting'!$A:$E,4))+VALUE(VLOOKUP($A892*4,'Bron DA-verwachting'!$A:$E,4)))/4,-1)</f>
        <v>91.25</v>
      </c>
      <c r="G892" s="86">
        <f>IFERROR((VALUE(VLOOKUP($A892*4-3,'Bron DA-verwachting'!$A:$E,3))+VALUE(VLOOKUP($A892*4-2,'Bron DA-verwachting'!$A:$E,3))+VALUE(VLOOKUP($A892*4-1,'Bron DA-verwachting'!$A:$E,3))+VALUE(VLOOKUP($A892*4,'Bron DA-verwachting'!$A:$E,3)))/4,-1)</f>
        <v>0</v>
      </c>
    </row>
    <row r="893" spans="1:7" x14ac:dyDescent="0.25">
      <c r="A893" s="82">
        <f t="shared" si="40"/>
        <v>888</v>
      </c>
      <c r="B893" s="83">
        <f t="shared" si="41"/>
        <v>43137</v>
      </c>
      <c r="C893" s="87">
        <f t="shared" si="39"/>
        <v>24</v>
      </c>
      <c r="D893" s="85">
        <f>INDEX('Bron DA-prijzen'!$C$7:$C$9858,MATCH(A893,'Bron DA-prijzen'!$A$7:$A$9858,0))</f>
        <v>35.1</v>
      </c>
      <c r="E893" s="84">
        <f>IFERROR((VALUE(VLOOKUP($A893*4-3,'Bron DA-verwachting'!$A:$E,5))+VALUE(VLOOKUP($A893*4-2,'Bron DA-verwachting'!$A:$E,5))+VALUE(VLOOKUP($A893*4-1,'Bron DA-verwachting'!$A:$E,5))+VALUE(VLOOKUP($A893*4,'Bron DA-verwachting'!$A:$E,5)))/4,-1)</f>
        <v>373.5</v>
      </c>
      <c r="F893" s="84">
        <f>IFERROR((VALUE(VLOOKUP($A893*4-3,'Bron DA-verwachting'!$A:$E,4))+VALUE(VLOOKUP($A893*4-2,'Bron DA-verwachting'!$A:$E,4))+VALUE(VLOOKUP($A893*4-1,'Bron DA-verwachting'!$A:$E,4))+VALUE(VLOOKUP($A893*4,'Bron DA-verwachting'!$A:$E,4)))/4,-1)</f>
        <v>81.75</v>
      </c>
      <c r="G893" s="86">
        <f>IFERROR((VALUE(VLOOKUP($A893*4-3,'Bron DA-verwachting'!$A:$E,3))+VALUE(VLOOKUP($A893*4-2,'Bron DA-verwachting'!$A:$E,3))+VALUE(VLOOKUP($A893*4-1,'Bron DA-verwachting'!$A:$E,3))+VALUE(VLOOKUP($A893*4,'Bron DA-verwachting'!$A:$E,3)))/4,-1)</f>
        <v>0</v>
      </c>
    </row>
    <row r="894" spans="1:7" x14ac:dyDescent="0.25">
      <c r="A894" s="82">
        <f t="shared" si="40"/>
        <v>889</v>
      </c>
      <c r="B894" s="83">
        <f t="shared" si="41"/>
        <v>43138</v>
      </c>
      <c r="C894" s="87">
        <f t="shared" si="39"/>
        <v>1</v>
      </c>
      <c r="D894" s="85">
        <f>INDEX('Bron DA-prijzen'!$C$7:$C$9858,MATCH(A894,'Bron DA-prijzen'!$A$7:$A$9858,0))</f>
        <v>34.43</v>
      </c>
      <c r="E894" s="84">
        <f>IFERROR((VALUE(VLOOKUP($A894*4-3,'Bron DA-verwachting'!$A:$E,5))+VALUE(VLOOKUP($A894*4-2,'Bron DA-verwachting'!$A:$E,5))+VALUE(VLOOKUP($A894*4-1,'Bron DA-verwachting'!$A:$E,5))+VALUE(VLOOKUP($A894*4,'Bron DA-verwachting'!$A:$E,5)))/4,-1)</f>
        <v>295.5</v>
      </c>
      <c r="F894" s="84">
        <f>IFERROR((VALUE(VLOOKUP($A894*4-3,'Bron DA-verwachting'!$A:$E,4))+VALUE(VLOOKUP($A894*4-2,'Bron DA-verwachting'!$A:$E,4))+VALUE(VLOOKUP($A894*4-1,'Bron DA-verwachting'!$A:$E,4))+VALUE(VLOOKUP($A894*4,'Bron DA-verwachting'!$A:$E,4)))/4,-1)</f>
        <v>60.25</v>
      </c>
      <c r="G894" s="86">
        <f>IFERROR((VALUE(VLOOKUP($A894*4-3,'Bron DA-verwachting'!$A:$E,3))+VALUE(VLOOKUP($A894*4-2,'Bron DA-verwachting'!$A:$E,3))+VALUE(VLOOKUP($A894*4-1,'Bron DA-verwachting'!$A:$E,3))+VALUE(VLOOKUP($A894*4,'Bron DA-verwachting'!$A:$E,3)))/4,-1)</f>
        <v>0</v>
      </c>
    </row>
    <row r="895" spans="1:7" x14ac:dyDescent="0.25">
      <c r="A895" s="82">
        <f t="shared" si="40"/>
        <v>890</v>
      </c>
      <c r="B895" s="83">
        <f t="shared" si="41"/>
        <v>43138</v>
      </c>
      <c r="C895" s="87">
        <f t="shared" si="39"/>
        <v>2</v>
      </c>
      <c r="D895" s="85">
        <f>INDEX('Bron DA-prijzen'!$C$7:$C$9858,MATCH(A895,'Bron DA-prijzen'!$A$7:$A$9858,0))</f>
        <v>34.549999999999997</v>
      </c>
      <c r="E895" s="84">
        <f>IFERROR((VALUE(VLOOKUP($A895*4-3,'Bron DA-verwachting'!$A:$E,5))+VALUE(VLOOKUP($A895*4-2,'Bron DA-verwachting'!$A:$E,5))+VALUE(VLOOKUP($A895*4-1,'Bron DA-verwachting'!$A:$E,5))+VALUE(VLOOKUP($A895*4,'Bron DA-verwachting'!$A:$E,5)))/4,-1)</f>
        <v>268.25</v>
      </c>
      <c r="F895" s="84">
        <f>IFERROR((VALUE(VLOOKUP($A895*4-3,'Bron DA-verwachting'!$A:$E,4))+VALUE(VLOOKUP($A895*4-2,'Bron DA-verwachting'!$A:$E,4))+VALUE(VLOOKUP($A895*4-1,'Bron DA-verwachting'!$A:$E,4))+VALUE(VLOOKUP($A895*4,'Bron DA-verwachting'!$A:$E,4)))/4,-1)</f>
        <v>54.5</v>
      </c>
      <c r="G895" s="86">
        <f>IFERROR((VALUE(VLOOKUP($A895*4-3,'Bron DA-verwachting'!$A:$E,3))+VALUE(VLOOKUP($A895*4-2,'Bron DA-verwachting'!$A:$E,3))+VALUE(VLOOKUP($A895*4-1,'Bron DA-verwachting'!$A:$E,3))+VALUE(VLOOKUP($A895*4,'Bron DA-verwachting'!$A:$E,3)))/4,-1)</f>
        <v>0</v>
      </c>
    </row>
    <row r="896" spans="1:7" x14ac:dyDescent="0.25">
      <c r="A896" s="82">
        <f t="shared" si="40"/>
        <v>891</v>
      </c>
      <c r="B896" s="83">
        <f t="shared" si="41"/>
        <v>43138</v>
      </c>
      <c r="C896" s="87">
        <f t="shared" si="39"/>
        <v>3</v>
      </c>
      <c r="D896" s="85">
        <f>INDEX('Bron DA-prijzen'!$C$7:$C$9858,MATCH(A896,'Bron DA-prijzen'!$A$7:$A$9858,0))</f>
        <v>34</v>
      </c>
      <c r="E896" s="84">
        <f>IFERROR((VALUE(VLOOKUP($A896*4-3,'Bron DA-verwachting'!$A:$E,5))+VALUE(VLOOKUP($A896*4-2,'Bron DA-verwachting'!$A:$E,5))+VALUE(VLOOKUP($A896*4-1,'Bron DA-verwachting'!$A:$E,5))+VALUE(VLOOKUP($A896*4,'Bron DA-verwachting'!$A:$E,5)))/4,-1)</f>
        <v>246</v>
      </c>
      <c r="F896" s="84">
        <f>IFERROR((VALUE(VLOOKUP($A896*4-3,'Bron DA-verwachting'!$A:$E,4))+VALUE(VLOOKUP($A896*4-2,'Bron DA-verwachting'!$A:$E,4))+VALUE(VLOOKUP($A896*4-1,'Bron DA-verwachting'!$A:$E,4))+VALUE(VLOOKUP($A896*4,'Bron DA-verwachting'!$A:$E,4)))/4,-1)</f>
        <v>48.75</v>
      </c>
      <c r="G896" s="86">
        <f>IFERROR((VALUE(VLOOKUP($A896*4-3,'Bron DA-verwachting'!$A:$E,3))+VALUE(VLOOKUP($A896*4-2,'Bron DA-verwachting'!$A:$E,3))+VALUE(VLOOKUP($A896*4-1,'Bron DA-verwachting'!$A:$E,3))+VALUE(VLOOKUP($A896*4,'Bron DA-verwachting'!$A:$E,3)))/4,-1)</f>
        <v>0</v>
      </c>
    </row>
    <row r="897" spans="1:7" x14ac:dyDescent="0.25">
      <c r="A897" s="82">
        <f t="shared" si="40"/>
        <v>892</v>
      </c>
      <c r="B897" s="83">
        <f t="shared" si="41"/>
        <v>43138</v>
      </c>
      <c r="C897" s="87">
        <f t="shared" si="39"/>
        <v>4</v>
      </c>
      <c r="D897" s="85">
        <f>INDEX('Bron DA-prijzen'!$C$7:$C$9858,MATCH(A897,'Bron DA-prijzen'!$A$7:$A$9858,0))</f>
        <v>34.159999999999997</v>
      </c>
      <c r="E897" s="84">
        <f>IFERROR((VALUE(VLOOKUP($A897*4-3,'Bron DA-verwachting'!$A:$E,5))+VALUE(VLOOKUP($A897*4-2,'Bron DA-verwachting'!$A:$E,5))+VALUE(VLOOKUP($A897*4-1,'Bron DA-verwachting'!$A:$E,5))+VALUE(VLOOKUP($A897*4,'Bron DA-verwachting'!$A:$E,5)))/4,-1)</f>
        <v>225</v>
      </c>
      <c r="F897" s="84">
        <f>IFERROR((VALUE(VLOOKUP($A897*4-3,'Bron DA-verwachting'!$A:$E,4))+VALUE(VLOOKUP($A897*4-2,'Bron DA-verwachting'!$A:$E,4))+VALUE(VLOOKUP($A897*4-1,'Bron DA-verwachting'!$A:$E,4))+VALUE(VLOOKUP($A897*4,'Bron DA-verwachting'!$A:$E,4)))/4,-1)</f>
        <v>42.25</v>
      </c>
      <c r="G897" s="86">
        <f>IFERROR((VALUE(VLOOKUP($A897*4-3,'Bron DA-verwachting'!$A:$E,3))+VALUE(VLOOKUP($A897*4-2,'Bron DA-verwachting'!$A:$E,3))+VALUE(VLOOKUP($A897*4-1,'Bron DA-verwachting'!$A:$E,3))+VALUE(VLOOKUP($A897*4,'Bron DA-verwachting'!$A:$E,3)))/4,-1)</f>
        <v>0</v>
      </c>
    </row>
    <row r="898" spans="1:7" x14ac:dyDescent="0.25">
      <c r="A898" s="82">
        <f t="shared" si="40"/>
        <v>893</v>
      </c>
      <c r="B898" s="83">
        <f t="shared" si="41"/>
        <v>43138</v>
      </c>
      <c r="C898" s="87">
        <f t="shared" si="39"/>
        <v>5</v>
      </c>
      <c r="D898" s="85">
        <f>INDEX('Bron DA-prijzen'!$C$7:$C$9858,MATCH(A898,'Bron DA-prijzen'!$A$7:$A$9858,0))</f>
        <v>34.479999999999997</v>
      </c>
      <c r="E898" s="84">
        <f>IFERROR((VALUE(VLOOKUP($A898*4-3,'Bron DA-verwachting'!$A:$E,5))+VALUE(VLOOKUP($A898*4-2,'Bron DA-verwachting'!$A:$E,5))+VALUE(VLOOKUP($A898*4-1,'Bron DA-verwachting'!$A:$E,5))+VALUE(VLOOKUP($A898*4,'Bron DA-verwachting'!$A:$E,5)))/4,-1)</f>
        <v>228.25</v>
      </c>
      <c r="F898" s="84">
        <f>IFERROR((VALUE(VLOOKUP($A898*4-3,'Bron DA-verwachting'!$A:$E,4))+VALUE(VLOOKUP($A898*4-2,'Bron DA-verwachting'!$A:$E,4))+VALUE(VLOOKUP($A898*4-1,'Bron DA-verwachting'!$A:$E,4))+VALUE(VLOOKUP($A898*4,'Bron DA-verwachting'!$A:$E,4)))/4,-1)</f>
        <v>42.5</v>
      </c>
      <c r="G898" s="86">
        <f>IFERROR((VALUE(VLOOKUP($A898*4-3,'Bron DA-verwachting'!$A:$E,3))+VALUE(VLOOKUP($A898*4-2,'Bron DA-verwachting'!$A:$E,3))+VALUE(VLOOKUP($A898*4-1,'Bron DA-verwachting'!$A:$E,3))+VALUE(VLOOKUP($A898*4,'Bron DA-verwachting'!$A:$E,3)))/4,-1)</f>
        <v>0</v>
      </c>
    </row>
    <row r="899" spans="1:7" x14ac:dyDescent="0.25">
      <c r="A899" s="82">
        <f t="shared" si="40"/>
        <v>894</v>
      </c>
      <c r="B899" s="83">
        <f t="shared" si="41"/>
        <v>43138</v>
      </c>
      <c r="C899" s="87">
        <f t="shared" si="39"/>
        <v>6</v>
      </c>
      <c r="D899" s="85">
        <f>INDEX('Bron DA-prijzen'!$C$7:$C$9858,MATCH(A899,'Bron DA-prijzen'!$A$7:$A$9858,0))</f>
        <v>34.08</v>
      </c>
      <c r="E899" s="84">
        <f>IFERROR((VALUE(VLOOKUP($A899*4-3,'Bron DA-verwachting'!$A:$E,5))+VALUE(VLOOKUP($A899*4-2,'Bron DA-verwachting'!$A:$E,5))+VALUE(VLOOKUP($A899*4-1,'Bron DA-verwachting'!$A:$E,5))+VALUE(VLOOKUP($A899*4,'Bron DA-verwachting'!$A:$E,5)))/4,-1)</f>
        <v>247</v>
      </c>
      <c r="F899" s="84">
        <f>IFERROR((VALUE(VLOOKUP($A899*4-3,'Bron DA-verwachting'!$A:$E,4))+VALUE(VLOOKUP($A899*4-2,'Bron DA-verwachting'!$A:$E,4))+VALUE(VLOOKUP($A899*4-1,'Bron DA-verwachting'!$A:$E,4))+VALUE(VLOOKUP($A899*4,'Bron DA-verwachting'!$A:$E,4)))/4,-1)</f>
        <v>43</v>
      </c>
      <c r="G899" s="86">
        <f>IFERROR((VALUE(VLOOKUP($A899*4-3,'Bron DA-verwachting'!$A:$E,3))+VALUE(VLOOKUP($A899*4-2,'Bron DA-verwachting'!$A:$E,3))+VALUE(VLOOKUP($A899*4-1,'Bron DA-verwachting'!$A:$E,3))+VALUE(VLOOKUP($A899*4,'Bron DA-verwachting'!$A:$E,3)))/4,-1)</f>
        <v>0</v>
      </c>
    </row>
    <row r="900" spans="1:7" x14ac:dyDescent="0.25">
      <c r="A900" s="82">
        <f t="shared" si="40"/>
        <v>895</v>
      </c>
      <c r="B900" s="83">
        <f t="shared" si="41"/>
        <v>43138</v>
      </c>
      <c r="C900" s="87">
        <f t="shared" si="39"/>
        <v>7</v>
      </c>
      <c r="D900" s="85">
        <f>INDEX('Bron DA-prijzen'!$C$7:$C$9858,MATCH(A900,'Bron DA-prijzen'!$A$7:$A$9858,0))</f>
        <v>41.94</v>
      </c>
      <c r="E900" s="84">
        <f>IFERROR((VALUE(VLOOKUP($A900*4-3,'Bron DA-verwachting'!$A:$E,5))+VALUE(VLOOKUP($A900*4-2,'Bron DA-verwachting'!$A:$E,5))+VALUE(VLOOKUP($A900*4-1,'Bron DA-verwachting'!$A:$E,5))+VALUE(VLOOKUP($A900*4,'Bron DA-verwachting'!$A:$E,5)))/4,-1)</f>
        <v>244</v>
      </c>
      <c r="F900" s="84">
        <f>IFERROR((VALUE(VLOOKUP($A900*4-3,'Bron DA-verwachting'!$A:$E,4))+VALUE(VLOOKUP($A900*4-2,'Bron DA-verwachting'!$A:$E,4))+VALUE(VLOOKUP($A900*4-1,'Bron DA-verwachting'!$A:$E,4))+VALUE(VLOOKUP($A900*4,'Bron DA-verwachting'!$A:$E,4)))/4,-1)</f>
        <v>38.5</v>
      </c>
      <c r="G900" s="86">
        <f>IFERROR((VALUE(VLOOKUP($A900*4-3,'Bron DA-verwachting'!$A:$E,3))+VALUE(VLOOKUP($A900*4-2,'Bron DA-verwachting'!$A:$E,3))+VALUE(VLOOKUP($A900*4-1,'Bron DA-verwachting'!$A:$E,3))+VALUE(VLOOKUP($A900*4,'Bron DA-verwachting'!$A:$E,3)))/4,-1)</f>
        <v>0</v>
      </c>
    </row>
    <row r="901" spans="1:7" x14ac:dyDescent="0.25">
      <c r="A901" s="82">
        <f t="shared" si="40"/>
        <v>896</v>
      </c>
      <c r="B901" s="83">
        <f t="shared" si="41"/>
        <v>43138</v>
      </c>
      <c r="C901" s="87">
        <f t="shared" si="39"/>
        <v>8</v>
      </c>
      <c r="D901" s="85">
        <f>INDEX('Bron DA-prijzen'!$C$7:$C$9858,MATCH(A901,'Bron DA-prijzen'!$A$7:$A$9858,0))</f>
        <v>59.06</v>
      </c>
      <c r="E901" s="84">
        <f>IFERROR((VALUE(VLOOKUP($A901*4-3,'Bron DA-verwachting'!$A:$E,5))+VALUE(VLOOKUP($A901*4-2,'Bron DA-verwachting'!$A:$E,5))+VALUE(VLOOKUP($A901*4-1,'Bron DA-verwachting'!$A:$E,5))+VALUE(VLOOKUP($A901*4,'Bron DA-verwachting'!$A:$E,5)))/4,-1)</f>
        <v>199.5</v>
      </c>
      <c r="F901" s="84">
        <f>IFERROR((VALUE(VLOOKUP($A901*4-3,'Bron DA-verwachting'!$A:$E,4))+VALUE(VLOOKUP($A901*4-2,'Bron DA-verwachting'!$A:$E,4))+VALUE(VLOOKUP($A901*4-1,'Bron DA-verwachting'!$A:$E,4))+VALUE(VLOOKUP($A901*4,'Bron DA-verwachting'!$A:$E,4)))/4,-1)</f>
        <v>34.25</v>
      </c>
      <c r="G901" s="86">
        <f>IFERROR((VALUE(VLOOKUP($A901*4-3,'Bron DA-verwachting'!$A:$E,3))+VALUE(VLOOKUP($A901*4-2,'Bron DA-verwachting'!$A:$E,3))+VALUE(VLOOKUP($A901*4-1,'Bron DA-verwachting'!$A:$E,3))+VALUE(VLOOKUP($A901*4,'Bron DA-verwachting'!$A:$E,3)))/4,-1)</f>
        <v>45</v>
      </c>
    </row>
    <row r="902" spans="1:7" x14ac:dyDescent="0.25">
      <c r="A902" s="82">
        <f t="shared" si="40"/>
        <v>897</v>
      </c>
      <c r="B902" s="83">
        <f t="shared" si="41"/>
        <v>43138</v>
      </c>
      <c r="C902" s="87">
        <f t="shared" si="39"/>
        <v>9</v>
      </c>
      <c r="D902" s="85">
        <f>INDEX('Bron DA-prijzen'!$C$7:$C$9858,MATCH(A902,'Bron DA-prijzen'!$A$7:$A$9858,0))</f>
        <v>61.33</v>
      </c>
      <c r="E902" s="84">
        <f>IFERROR((VALUE(VLOOKUP($A902*4-3,'Bron DA-verwachting'!$A:$E,5))+VALUE(VLOOKUP($A902*4-2,'Bron DA-verwachting'!$A:$E,5))+VALUE(VLOOKUP($A902*4-1,'Bron DA-verwachting'!$A:$E,5))+VALUE(VLOOKUP($A902*4,'Bron DA-verwachting'!$A:$E,5)))/4,-1)</f>
        <v>150</v>
      </c>
      <c r="F902" s="84">
        <f>IFERROR((VALUE(VLOOKUP($A902*4-3,'Bron DA-verwachting'!$A:$E,4))+VALUE(VLOOKUP($A902*4-2,'Bron DA-verwachting'!$A:$E,4))+VALUE(VLOOKUP($A902*4-1,'Bron DA-verwachting'!$A:$E,4))+VALUE(VLOOKUP($A902*4,'Bron DA-verwachting'!$A:$E,4)))/4,-1)</f>
        <v>31.5</v>
      </c>
      <c r="G902" s="86">
        <f>IFERROR((VALUE(VLOOKUP($A902*4-3,'Bron DA-verwachting'!$A:$E,3))+VALUE(VLOOKUP($A902*4-2,'Bron DA-verwachting'!$A:$E,3))+VALUE(VLOOKUP($A902*4-1,'Bron DA-verwachting'!$A:$E,3))+VALUE(VLOOKUP($A902*4,'Bron DA-verwachting'!$A:$E,3)))/4,-1)</f>
        <v>465.25</v>
      </c>
    </row>
    <row r="903" spans="1:7" x14ac:dyDescent="0.25">
      <c r="A903" s="82">
        <f t="shared" si="40"/>
        <v>898</v>
      </c>
      <c r="B903" s="83">
        <f t="shared" si="41"/>
        <v>43138</v>
      </c>
      <c r="C903" s="87">
        <f t="shared" ref="C903:C966" si="42">IF(C902=24,1,C902+1)</f>
        <v>10</v>
      </c>
      <c r="D903" s="85">
        <f>INDEX('Bron DA-prijzen'!$C$7:$C$9858,MATCH(A903,'Bron DA-prijzen'!$A$7:$A$9858,0))</f>
        <v>60.92</v>
      </c>
      <c r="E903" s="84">
        <f>IFERROR((VALUE(VLOOKUP($A903*4-3,'Bron DA-verwachting'!$A:$E,5))+VALUE(VLOOKUP($A903*4-2,'Bron DA-verwachting'!$A:$E,5))+VALUE(VLOOKUP($A903*4-1,'Bron DA-verwachting'!$A:$E,5))+VALUE(VLOOKUP($A903*4,'Bron DA-verwachting'!$A:$E,5)))/4,-1)</f>
        <v>111.5</v>
      </c>
      <c r="F903" s="84">
        <f>IFERROR((VALUE(VLOOKUP($A903*4-3,'Bron DA-verwachting'!$A:$E,4))+VALUE(VLOOKUP($A903*4-2,'Bron DA-verwachting'!$A:$E,4))+VALUE(VLOOKUP($A903*4-1,'Bron DA-verwachting'!$A:$E,4))+VALUE(VLOOKUP($A903*4,'Bron DA-verwachting'!$A:$E,4)))/4,-1)</f>
        <v>26.75</v>
      </c>
      <c r="G903" s="86">
        <f>IFERROR((VALUE(VLOOKUP($A903*4-3,'Bron DA-verwachting'!$A:$E,3))+VALUE(VLOOKUP($A903*4-2,'Bron DA-verwachting'!$A:$E,3))+VALUE(VLOOKUP($A903*4-1,'Bron DA-verwachting'!$A:$E,3))+VALUE(VLOOKUP($A903*4,'Bron DA-verwachting'!$A:$E,3)))/4,-1)</f>
        <v>1160.75</v>
      </c>
    </row>
    <row r="904" spans="1:7" x14ac:dyDescent="0.25">
      <c r="A904" s="82">
        <f t="shared" ref="A904:A967" si="43">A903+1</f>
        <v>899</v>
      </c>
      <c r="B904" s="83">
        <f t="shared" ref="B904:B967" si="44">IF(C903=24,B903+1,B903)</f>
        <v>43138</v>
      </c>
      <c r="C904" s="87">
        <f t="shared" si="42"/>
        <v>11</v>
      </c>
      <c r="D904" s="85">
        <f>INDEX('Bron DA-prijzen'!$C$7:$C$9858,MATCH(A904,'Bron DA-prijzen'!$A$7:$A$9858,0))</f>
        <v>57.88</v>
      </c>
      <c r="E904" s="84">
        <f>IFERROR((VALUE(VLOOKUP($A904*4-3,'Bron DA-verwachting'!$A:$E,5))+VALUE(VLOOKUP($A904*4-2,'Bron DA-verwachting'!$A:$E,5))+VALUE(VLOOKUP($A904*4-1,'Bron DA-verwachting'!$A:$E,5))+VALUE(VLOOKUP($A904*4,'Bron DA-verwachting'!$A:$E,5)))/4,-1)</f>
        <v>86</v>
      </c>
      <c r="F904" s="84">
        <f>IFERROR((VALUE(VLOOKUP($A904*4-3,'Bron DA-verwachting'!$A:$E,4))+VALUE(VLOOKUP($A904*4-2,'Bron DA-verwachting'!$A:$E,4))+VALUE(VLOOKUP($A904*4-1,'Bron DA-verwachting'!$A:$E,4))+VALUE(VLOOKUP($A904*4,'Bron DA-verwachting'!$A:$E,4)))/4,-1)</f>
        <v>20</v>
      </c>
      <c r="G904" s="86">
        <f>IFERROR((VALUE(VLOOKUP($A904*4-3,'Bron DA-verwachting'!$A:$E,3))+VALUE(VLOOKUP($A904*4-2,'Bron DA-verwachting'!$A:$E,3))+VALUE(VLOOKUP($A904*4-1,'Bron DA-verwachting'!$A:$E,3))+VALUE(VLOOKUP($A904*4,'Bron DA-verwachting'!$A:$E,3)))/4,-1)</f>
        <v>1435</v>
      </c>
    </row>
    <row r="905" spans="1:7" x14ac:dyDescent="0.25">
      <c r="A905" s="82">
        <f t="shared" si="43"/>
        <v>900</v>
      </c>
      <c r="B905" s="83">
        <f t="shared" si="44"/>
        <v>43138</v>
      </c>
      <c r="C905" s="87">
        <f t="shared" si="42"/>
        <v>12</v>
      </c>
      <c r="D905" s="85">
        <f>INDEX('Bron DA-prijzen'!$C$7:$C$9858,MATCH(A905,'Bron DA-prijzen'!$A$7:$A$9858,0))</f>
        <v>46.99</v>
      </c>
      <c r="E905" s="84">
        <f>IFERROR((VALUE(VLOOKUP($A905*4-3,'Bron DA-verwachting'!$A:$E,5))+VALUE(VLOOKUP($A905*4-2,'Bron DA-verwachting'!$A:$E,5))+VALUE(VLOOKUP($A905*4-1,'Bron DA-verwachting'!$A:$E,5))+VALUE(VLOOKUP($A905*4,'Bron DA-verwachting'!$A:$E,5)))/4,-1)</f>
        <v>70.75</v>
      </c>
      <c r="F905" s="84">
        <f>IFERROR((VALUE(VLOOKUP($A905*4-3,'Bron DA-verwachting'!$A:$E,4))+VALUE(VLOOKUP($A905*4-2,'Bron DA-verwachting'!$A:$E,4))+VALUE(VLOOKUP($A905*4-1,'Bron DA-verwachting'!$A:$E,4))+VALUE(VLOOKUP($A905*4,'Bron DA-verwachting'!$A:$E,4)))/4,-1)</f>
        <v>15.5</v>
      </c>
      <c r="G905" s="86">
        <f>IFERROR((VALUE(VLOOKUP($A905*4-3,'Bron DA-verwachting'!$A:$E,3))+VALUE(VLOOKUP($A905*4-2,'Bron DA-verwachting'!$A:$E,3))+VALUE(VLOOKUP($A905*4-1,'Bron DA-verwachting'!$A:$E,3))+VALUE(VLOOKUP($A905*4,'Bron DA-verwachting'!$A:$E,3)))/4,-1)</f>
        <v>1545.75</v>
      </c>
    </row>
    <row r="906" spans="1:7" x14ac:dyDescent="0.25">
      <c r="A906" s="82">
        <f t="shared" si="43"/>
        <v>901</v>
      </c>
      <c r="B906" s="83">
        <f t="shared" si="44"/>
        <v>43138</v>
      </c>
      <c r="C906" s="87">
        <f t="shared" si="42"/>
        <v>13</v>
      </c>
      <c r="D906" s="85">
        <f>INDEX('Bron DA-prijzen'!$C$7:$C$9858,MATCH(A906,'Bron DA-prijzen'!$A$7:$A$9858,0))</f>
        <v>44.95</v>
      </c>
      <c r="E906" s="84">
        <f>IFERROR((VALUE(VLOOKUP($A906*4-3,'Bron DA-verwachting'!$A:$E,5))+VALUE(VLOOKUP($A906*4-2,'Bron DA-verwachting'!$A:$E,5))+VALUE(VLOOKUP($A906*4-1,'Bron DA-verwachting'!$A:$E,5))+VALUE(VLOOKUP($A906*4,'Bron DA-verwachting'!$A:$E,5)))/4,-1)</f>
        <v>71.5</v>
      </c>
      <c r="F906" s="84">
        <f>IFERROR((VALUE(VLOOKUP($A906*4-3,'Bron DA-verwachting'!$A:$E,4))+VALUE(VLOOKUP($A906*4-2,'Bron DA-verwachting'!$A:$E,4))+VALUE(VLOOKUP($A906*4-1,'Bron DA-verwachting'!$A:$E,4))+VALUE(VLOOKUP($A906*4,'Bron DA-verwachting'!$A:$E,4)))/4,-1)</f>
        <v>12</v>
      </c>
      <c r="G906" s="86">
        <f>IFERROR((VALUE(VLOOKUP($A906*4-3,'Bron DA-verwachting'!$A:$E,3))+VALUE(VLOOKUP($A906*4-2,'Bron DA-verwachting'!$A:$E,3))+VALUE(VLOOKUP($A906*4-1,'Bron DA-verwachting'!$A:$E,3))+VALUE(VLOOKUP($A906*4,'Bron DA-verwachting'!$A:$E,3)))/4,-1)</f>
        <v>1474.5</v>
      </c>
    </row>
    <row r="907" spans="1:7" x14ac:dyDescent="0.25">
      <c r="A907" s="82">
        <f t="shared" si="43"/>
        <v>902</v>
      </c>
      <c r="B907" s="83">
        <f t="shared" si="44"/>
        <v>43138</v>
      </c>
      <c r="C907" s="87">
        <f t="shared" si="42"/>
        <v>14</v>
      </c>
      <c r="D907" s="85">
        <f>INDEX('Bron DA-prijzen'!$C$7:$C$9858,MATCH(A907,'Bron DA-prijzen'!$A$7:$A$9858,0))</f>
        <v>46.22</v>
      </c>
      <c r="E907" s="84">
        <f>IFERROR((VALUE(VLOOKUP($A907*4-3,'Bron DA-verwachting'!$A:$E,5))+VALUE(VLOOKUP($A907*4-2,'Bron DA-verwachting'!$A:$E,5))+VALUE(VLOOKUP($A907*4-1,'Bron DA-verwachting'!$A:$E,5))+VALUE(VLOOKUP($A907*4,'Bron DA-verwachting'!$A:$E,5)))/4,-1)</f>
        <v>75.5</v>
      </c>
      <c r="F907" s="84">
        <f>IFERROR((VALUE(VLOOKUP($A907*4-3,'Bron DA-verwachting'!$A:$E,4))+VALUE(VLOOKUP($A907*4-2,'Bron DA-verwachting'!$A:$E,4))+VALUE(VLOOKUP($A907*4-1,'Bron DA-verwachting'!$A:$E,4))+VALUE(VLOOKUP($A907*4,'Bron DA-verwachting'!$A:$E,4)))/4,-1)</f>
        <v>9.25</v>
      </c>
      <c r="G907" s="86">
        <f>IFERROR((VALUE(VLOOKUP($A907*4-3,'Bron DA-verwachting'!$A:$E,3))+VALUE(VLOOKUP($A907*4-2,'Bron DA-verwachting'!$A:$E,3))+VALUE(VLOOKUP($A907*4-1,'Bron DA-verwachting'!$A:$E,3))+VALUE(VLOOKUP($A907*4,'Bron DA-verwachting'!$A:$E,3)))/4,-1)</f>
        <v>1300.5</v>
      </c>
    </row>
    <row r="908" spans="1:7" x14ac:dyDescent="0.25">
      <c r="A908" s="82">
        <f t="shared" si="43"/>
        <v>903</v>
      </c>
      <c r="B908" s="83">
        <f t="shared" si="44"/>
        <v>43138</v>
      </c>
      <c r="C908" s="87">
        <f t="shared" si="42"/>
        <v>15</v>
      </c>
      <c r="D908" s="85">
        <f>INDEX('Bron DA-prijzen'!$C$7:$C$9858,MATCH(A908,'Bron DA-prijzen'!$A$7:$A$9858,0))</f>
        <v>48.79</v>
      </c>
      <c r="E908" s="84">
        <f>IFERROR((VALUE(VLOOKUP($A908*4-3,'Bron DA-verwachting'!$A:$E,5))+VALUE(VLOOKUP($A908*4-2,'Bron DA-verwachting'!$A:$E,5))+VALUE(VLOOKUP($A908*4-1,'Bron DA-verwachting'!$A:$E,5))+VALUE(VLOOKUP($A908*4,'Bron DA-verwachting'!$A:$E,5)))/4,-1)</f>
        <v>63.5</v>
      </c>
      <c r="F908" s="84">
        <f>IFERROR((VALUE(VLOOKUP($A908*4-3,'Bron DA-verwachting'!$A:$E,4))+VALUE(VLOOKUP($A908*4-2,'Bron DA-verwachting'!$A:$E,4))+VALUE(VLOOKUP($A908*4-1,'Bron DA-verwachting'!$A:$E,4))+VALUE(VLOOKUP($A908*4,'Bron DA-verwachting'!$A:$E,4)))/4,-1)</f>
        <v>5.75</v>
      </c>
      <c r="G908" s="86">
        <f>IFERROR((VALUE(VLOOKUP($A908*4-3,'Bron DA-verwachting'!$A:$E,3))+VALUE(VLOOKUP($A908*4-2,'Bron DA-verwachting'!$A:$E,3))+VALUE(VLOOKUP($A908*4-1,'Bron DA-verwachting'!$A:$E,3))+VALUE(VLOOKUP($A908*4,'Bron DA-verwachting'!$A:$E,3)))/4,-1)</f>
        <v>1004.5</v>
      </c>
    </row>
    <row r="909" spans="1:7" x14ac:dyDescent="0.25">
      <c r="A909" s="82">
        <f t="shared" si="43"/>
        <v>904</v>
      </c>
      <c r="B909" s="83">
        <f t="shared" si="44"/>
        <v>43138</v>
      </c>
      <c r="C909" s="87">
        <f t="shared" si="42"/>
        <v>16</v>
      </c>
      <c r="D909" s="85">
        <f>INDEX('Bron DA-prijzen'!$C$7:$C$9858,MATCH(A909,'Bron DA-prijzen'!$A$7:$A$9858,0))</f>
        <v>50.78</v>
      </c>
      <c r="E909" s="84">
        <f>IFERROR((VALUE(VLOOKUP($A909*4-3,'Bron DA-verwachting'!$A:$E,5))+VALUE(VLOOKUP($A909*4-2,'Bron DA-verwachting'!$A:$E,5))+VALUE(VLOOKUP($A909*4-1,'Bron DA-verwachting'!$A:$E,5))+VALUE(VLOOKUP($A909*4,'Bron DA-verwachting'!$A:$E,5)))/4,-1)</f>
        <v>41.25</v>
      </c>
      <c r="F909" s="84">
        <f>IFERROR((VALUE(VLOOKUP($A909*4-3,'Bron DA-verwachting'!$A:$E,4))+VALUE(VLOOKUP($A909*4-2,'Bron DA-verwachting'!$A:$E,4))+VALUE(VLOOKUP($A909*4-1,'Bron DA-verwachting'!$A:$E,4))+VALUE(VLOOKUP($A909*4,'Bron DA-verwachting'!$A:$E,4)))/4,-1)</f>
        <v>4</v>
      </c>
      <c r="G909" s="86">
        <f>IFERROR((VALUE(VLOOKUP($A909*4-3,'Bron DA-verwachting'!$A:$E,3))+VALUE(VLOOKUP($A909*4-2,'Bron DA-verwachting'!$A:$E,3))+VALUE(VLOOKUP($A909*4-1,'Bron DA-verwachting'!$A:$E,3))+VALUE(VLOOKUP($A909*4,'Bron DA-verwachting'!$A:$E,3)))/4,-1)</f>
        <v>594</v>
      </c>
    </row>
    <row r="910" spans="1:7" x14ac:dyDescent="0.25">
      <c r="A910" s="82">
        <f t="shared" si="43"/>
        <v>905</v>
      </c>
      <c r="B910" s="83">
        <f t="shared" si="44"/>
        <v>43138</v>
      </c>
      <c r="C910" s="87">
        <f t="shared" si="42"/>
        <v>17</v>
      </c>
      <c r="D910" s="85">
        <f>INDEX('Bron DA-prijzen'!$C$7:$C$9858,MATCH(A910,'Bron DA-prijzen'!$A$7:$A$9858,0))</f>
        <v>53.46</v>
      </c>
      <c r="E910" s="84">
        <f>IFERROR((VALUE(VLOOKUP($A910*4-3,'Bron DA-verwachting'!$A:$E,5))+VALUE(VLOOKUP($A910*4-2,'Bron DA-verwachting'!$A:$E,5))+VALUE(VLOOKUP($A910*4-1,'Bron DA-verwachting'!$A:$E,5))+VALUE(VLOOKUP($A910*4,'Bron DA-verwachting'!$A:$E,5)))/4,-1)</f>
        <v>33.75</v>
      </c>
      <c r="F910" s="84">
        <f>IFERROR((VALUE(VLOOKUP($A910*4-3,'Bron DA-verwachting'!$A:$E,4))+VALUE(VLOOKUP($A910*4-2,'Bron DA-verwachting'!$A:$E,4))+VALUE(VLOOKUP($A910*4-1,'Bron DA-verwachting'!$A:$E,4))+VALUE(VLOOKUP($A910*4,'Bron DA-verwachting'!$A:$E,4)))/4,-1)</f>
        <v>5</v>
      </c>
      <c r="G910" s="86">
        <f>IFERROR((VALUE(VLOOKUP($A910*4-3,'Bron DA-verwachting'!$A:$E,3))+VALUE(VLOOKUP($A910*4-2,'Bron DA-verwachting'!$A:$E,3))+VALUE(VLOOKUP($A910*4-1,'Bron DA-verwachting'!$A:$E,3))+VALUE(VLOOKUP($A910*4,'Bron DA-verwachting'!$A:$E,3)))/4,-1)</f>
        <v>197.5</v>
      </c>
    </row>
    <row r="911" spans="1:7" x14ac:dyDescent="0.25">
      <c r="A911" s="82">
        <f t="shared" si="43"/>
        <v>906</v>
      </c>
      <c r="B911" s="83">
        <f t="shared" si="44"/>
        <v>43138</v>
      </c>
      <c r="C911" s="87">
        <f t="shared" si="42"/>
        <v>18</v>
      </c>
      <c r="D911" s="85">
        <f>INDEX('Bron DA-prijzen'!$C$7:$C$9858,MATCH(A911,'Bron DA-prijzen'!$A$7:$A$9858,0))</f>
        <v>60.19</v>
      </c>
      <c r="E911" s="84">
        <f>IFERROR((VALUE(VLOOKUP($A911*4-3,'Bron DA-verwachting'!$A:$E,5))+VALUE(VLOOKUP($A911*4-2,'Bron DA-verwachting'!$A:$E,5))+VALUE(VLOOKUP($A911*4-1,'Bron DA-verwachting'!$A:$E,5))+VALUE(VLOOKUP($A911*4,'Bron DA-verwachting'!$A:$E,5)))/4,-1)</f>
        <v>33.25</v>
      </c>
      <c r="F911" s="84">
        <f>IFERROR((VALUE(VLOOKUP($A911*4-3,'Bron DA-verwachting'!$A:$E,4))+VALUE(VLOOKUP($A911*4-2,'Bron DA-verwachting'!$A:$E,4))+VALUE(VLOOKUP($A911*4-1,'Bron DA-verwachting'!$A:$E,4))+VALUE(VLOOKUP($A911*4,'Bron DA-verwachting'!$A:$E,4)))/4,-1)</f>
        <v>7.75</v>
      </c>
      <c r="G911" s="86">
        <f>IFERROR((VALUE(VLOOKUP($A911*4-3,'Bron DA-verwachting'!$A:$E,3))+VALUE(VLOOKUP($A911*4-2,'Bron DA-verwachting'!$A:$E,3))+VALUE(VLOOKUP($A911*4-1,'Bron DA-verwachting'!$A:$E,3))+VALUE(VLOOKUP($A911*4,'Bron DA-verwachting'!$A:$E,3)))/4,-1)</f>
        <v>11.5</v>
      </c>
    </row>
    <row r="912" spans="1:7" x14ac:dyDescent="0.25">
      <c r="A912" s="82">
        <f t="shared" si="43"/>
        <v>907</v>
      </c>
      <c r="B912" s="83">
        <f t="shared" si="44"/>
        <v>43138</v>
      </c>
      <c r="C912" s="87">
        <f t="shared" si="42"/>
        <v>19</v>
      </c>
      <c r="D912" s="85">
        <f>INDEX('Bron DA-prijzen'!$C$7:$C$9858,MATCH(A912,'Bron DA-prijzen'!$A$7:$A$9858,0))</f>
        <v>66.27</v>
      </c>
      <c r="E912" s="84">
        <f>IFERROR((VALUE(VLOOKUP($A912*4-3,'Bron DA-verwachting'!$A:$E,5))+VALUE(VLOOKUP($A912*4-2,'Bron DA-verwachting'!$A:$E,5))+VALUE(VLOOKUP($A912*4-1,'Bron DA-verwachting'!$A:$E,5))+VALUE(VLOOKUP($A912*4,'Bron DA-verwachting'!$A:$E,5)))/4,-1)</f>
        <v>33.75</v>
      </c>
      <c r="F912" s="84">
        <f>IFERROR((VALUE(VLOOKUP($A912*4-3,'Bron DA-verwachting'!$A:$E,4))+VALUE(VLOOKUP($A912*4-2,'Bron DA-verwachting'!$A:$E,4))+VALUE(VLOOKUP($A912*4-1,'Bron DA-verwachting'!$A:$E,4))+VALUE(VLOOKUP($A912*4,'Bron DA-verwachting'!$A:$E,4)))/4,-1)</f>
        <v>12</v>
      </c>
      <c r="G912" s="86">
        <f>IFERROR((VALUE(VLOOKUP($A912*4-3,'Bron DA-verwachting'!$A:$E,3))+VALUE(VLOOKUP($A912*4-2,'Bron DA-verwachting'!$A:$E,3))+VALUE(VLOOKUP($A912*4-1,'Bron DA-verwachting'!$A:$E,3))+VALUE(VLOOKUP($A912*4,'Bron DA-verwachting'!$A:$E,3)))/4,-1)</f>
        <v>0</v>
      </c>
    </row>
    <row r="913" spans="1:7" x14ac:dyDescent="0.25">
      <c r="A913" s="82">
        <f t="shared" si="43"/>
        <v>908</v>
      </c>
      <c r="B913" s="83">
        <f t="shared" si="44"/>
        <v>43138</v>
      </c>
      <c r="C913" s="87">
        <f t="shared" si="42"/>
        <v>20</v>
      </c>
      <c r="D913" s="85">
        <f>INDEX('Bron DA-prijzen'!$C$7:$C$9858,MATCH(A913,'Bron DA-prijzen'!$A$7:$A$9858,0))</f>
        <v>52.9</v>
      </c>
      <c r="E913" s="84">
        <f>IFERROR((VALUE(VLOOKUP($A913*4-3,'Bron DA-verwachting'!$A:$E,5))+VALUE(VLOOKUP($A913*4-2,'Bron DA-verwachting'!$A:$E,5))+VALUE(VLOOKUP($A913*4-1,'Bron DA-verwachting'!$A:$E,5))+VALUE(VLOOKUP($A913*4,'Bron DA-verwachting'!$A:$E,5)))/4,-1)</f>
        <v>42.75</v>
      </c>
      <c r="F913" s="84">
        <f>IFERROR((VALUE(VLOOKUP($A913*4-3,'Bron DA-verwachting'!$A:$E,4))+VALUE(VLOOKUP($A913*4-2,'Bron DA-verwachting'!$A:$E,4))+VALUE(VLOOKUP($A913*4-1,'Bron DA-verwachting'!$A:$E,4))+VALUE(VLOOKUP($A913*4,'Bron DA-verwachting'!$A:$E,4)))/4,-1)</f>
        <v>20.5</v>
      </c>
      <c r="G913" s="86">
        <f>IFERROR((VALUE(VLOOKUP($A913*4-3,'Bron DA-verwachting'!$A:$E,3))+VALUE(VLOOKUP($A913*4-2,'Bron DA-verwachting'!$A:$E,3))+VALUE(VLOOKUP($A913*4-1,'Bron DA-verwachting'!$A:$E,3))+VALUE(VLOOKUP($A913*4,'Bron DA-verwachting'!$A:$E,3)))/4,-1)</f>
        <v>0</v>
      </c>
    </row>
    <row r="914" spans="1:7" x14ac:dyDescent="0.25">
      <c r="A914" s="82">
        <f t="shared" si="43"/>
        <v>909</v>
      </c>
      <c r="B914" s="83">
        <f t="shared" si="44"/>
        <v>43138</v>
      </c>
      <c r="C914" s="87">
        <f t="shared" si="42"/>
        <v>21</v>
      </c>
      <c r="D914" s="85">
        <f>INDEX('Bron DA-prijzen'!$C$7:$C$9858,MATCH(A914,'Bron DA-prijzen'!$A$7:$A$9858,0))</f>
        <v>42.62</v>
      </c>
      <c r="E914" s="84">
        <f>IFERROR((VALUE(VLOOKUP($A914*4-3,'Bron DA-verwachting'!$A:$E,5))+VALUE(VLOOKUP($A914*4-2,'Bron DA-verwachting'!$A:$E,5))+VALUE(VLOOKUP($A914*4-1,'Bron DA-verwachting'!$A:$E,5))+VALUE(VLOOKUP($A914*4,'Bron DA-verwachting'!$A:$E,5)))/4,-1)</f>
        <v>70.5</v>
      </c>
      <c r="F914" s="84">
        <f>IFERROR((VALUE(VLOOKUP($A914*4-3,'Bron DA-verwachting'!$A:$E,4))+VALUE(VLOOKUP($A914*4-2,'Bron DA-verwachting'!$A:$E,4))+VALUE(VLOOKUP($A914*4-1,'Bron DA-verwachting'!$A:$E,4))+VALUE(VLOOKUP($A914*4,'Bron DA-verwachting'!$A:$E,4)))/4,-1)</f>
        <v>33.75</v>
      </c>
      <c r="G914" s="86">
        <f>IFERROR((VALUE(VLOOKUP($A914*4-3,'Bron DA-verwachting'!$A:$E,3))+VALUE(VLOOKUP($A914*4-2,'Bron DA-verwachting'!$A:$E,3))+VALUE(VLOOKUP($A914*4-1,'Bron DA-verwachting'!$A:$E,3))+VALUE(VLOOKUP($A914*4,'Bron DA-verwachting'!$A:$E,3)))/4,-1)</f>
        <v>0</v>
      </c>
    </row>
    <row r="915" spans="1:7" x14ac:dyDescent="0.25">
      <c r="A915" s="82">
        <f t="shared" si="43"/>
        <v>910</v>
      </c>
      <c r="B915" s="83">
        <f t="shared" si="44"/>
        <v>43138</v>
      </c>
      <c r="C915" s="87">
        <f t="shared" si="42"/>
        <v>22</v>
      </c>
      <c r="D915" s="85">
        <f>INDEX('Bron DA-prijzen'!$C$7:$C$9858,MATCH(A915,'Bron DA-prijzen'!$A$7:$A$9858,0))</f>
        <v>41.55</v>
      </c>
      <c r="E915" s="84">
        <f>IFERROR((VALUE(VLOOKUP($A915*4-3,'Bron DA-verwachting'!$A:$E,5))+VALUE(VLOOKUP($A915*4-2,'Bron DA-verwachting'!$A:$E,5))+VALUE(VLOOKUP($A915*4-1,'Bron DA-verwachting'!$A:$E,5))+VALUE(VLOOKUP($A915*4,'Bron DA-verwachting'!$A:$E,5)))/4,-1)</f>
        <v>109.75</v>
      </c>
      <c r="F915" s="84">
        <f>IFERROR((VALUE(VLOOKUP($A915*4-3,'Bron DA-verwachting'!$A:$E,4))+VALUE(VLOOKUP($A915*4-2,'Bron DA-verwachting'!$A:$E,4))+VALUE(VLOOKUP($A915*4-1,'Bron DA-verwachting'!$A:$E,4))+VALUE(VLOOKUP($A915*4,'Bron DA-verwachting'!$A:$E,4)))/4,-1)</f>
        <v>51.75</v>
      </c>
      <c r="G915" s="86">
        <f>IFERROR((VALUE(VLOOKUP($A915*4-3,'Bron DA-verwachting'!$A:$E,3))+VALUE(VLOOKUP($A915*4-2,'Bron DA-verwachting'!$A:$E,3))+VALUE(VLOOKUP($A915*4-1,'Bron DA-verwachting'!$A:$E,3))+VALUE(VLOOKUP($A915*4,'Bron DA-verwachting'!$A:$E,3)))/4,-1)</f>
        <v>0</v>
      </c>
    </row>
    <row r="916" spans="1:7" x14ac:dyDescent="0.25">
      <c r="A916" s="82">
        <f t="shared" si="43"/>
        <v>911</v>
      </c>
      <c r="B916" s="83">
        <f t="shared" si="44"/>
        <v>43138</v>
      </c>
      <c r="C916" s="87">
        <f t="shared" si="42"/>
        <v>23</v>
      </c>
      <c r="D916" s="85">
        <f>INDEX('Bron DA-prijzen'!$C$7:$C$9858,MATCH(A916,'Bron DA-prijzen'!$A$7:$A$9858,0))</f>
        <v>37.4</v>
      </c>
      <c r="E916" s="84">
        <f>IFERROR((VALUE(VLOOKUP($A916*4-3,'Bron DA-verwachting'!$A:$E,5))+VALUE(VLOOKUP($A916*4-2,'Bron DA-verwachting'!$A:$E,5))+VALUE(VLOOKUP($A916*4-1,'Bron DA-verwachting'!$A:$E,5))+VALUE(VLOOKUP($A916*4,'Bron DA-verwachting'!$A:$E,5)))/4,-1)</f>
        <v>146.5</v>
      </c>
      <c r="F916" s="84">
        <f>IFERROR((VALUE(VLOOKUP($A916*4-3,'Bron DA-verwachting'!$A:$E,4))+VALUE(VLOOKUP($A916*4-2,'Bron DA-verwachting'!$A:$E,4))+VALUE(VLOOKUP($A916*4-1,'Bron DA-verwachting'!$A:$E,4))+VALUE(VLOOKUP($A916*4,'Bron DA-verwachting'!$A:$E,4)))/4,-1)</f>
        <v>70.75</v>
      </c>
      <c r="G916" s="86">
        <f>IFERROR((VALUE(VLOOKUP($A916*4-3,'Bron DA-verwachting'!$A:$E,3))+VALUE(VLOOKUP($A916*4-2,'Bron DA-verwachting'!$A:$E,3))+VALUE(VLOOKUP($A916*4-1,'Bron DA-verwachting'!$A:$E,3))+VALUE(VLOOKUP($A916*4,'Bron DA-verwachting'!$A:$E,3)))/4,-1)</f>
        <v>0</v>
      </c>
    </row>
    <row r="917" spans="1:7" x14ac:dyDescent="0.25">
      <c r="A917" s="82">
        <f t="shared" si="43"/>
        <v>912</v>
      </c>
      <c r="B917" s="83">
        <f t="shared" si="44"/>
        <v>43138</v>
      </c>
      <c r="C917" s="87">
        <f t="shared" si="42"/>
        <v>24</v>
      </c>
      <c r="D917" s="85">
        <f>INDEX('Bron DA-prijzen'!$C$7:$C$9858,MATCH(A917,'Bron DA-prijzen'!$A$7:$A$9858,0))</f>
        <v>34</v>
      </c>
      <c r="E917" s="84">
        <f>IFERROR((VALUE(VLOOKUP($A917*4-3,'Bron DA-verwachting'!$A:$E,5))+VALUE(VLOOKUP($A917*4-2,'Bron DA-verwachting'!$A:$E,5))+VALUE(VLOOKUP($A917*4-1,'Bron DA-verwachting'!$A:$E,5))+VALUE(VLOOKUP($A917*4,'Bron DA-verwachting'!$A:$E,5)))/4,-1)</f>
        <v>174.25</v>
      </c>
      <c r="F917" s="84">
        <f>IFERROR((VALUE(VLOOKUP($A917*4-3,'Bron DA-verwachting'!$A:$E,4))+VALUE(VLOOKUP($A917*4-2,'Bron DA-verwachting'!$A:$E,4))+VALUE(VLOOKUP($A917*4-1,'Bron DA-verwachting'!$A:$E,4))+VALUE(VLOOKUP($A917*4,'Bron DA-verwachting'!$A:$E,4)))/4,-1)</f>
        <v>84.75</v>
      </c>
      <c r="G917" s="86">
        <f>IFERROR((VALUE(VLOOKUP($A917*4-3,'Bron DA-verwachting'!$A:$E,3))+VALUE(VLOOKUP($A917*4-2,'Bron DA-verwachting'!$A:$E,3))+VALUE(VLOOKUP($A917*4-1,'Bron DA-verwachting'!$A:$E,3))+VALUE(VLOOKUP($A917*4,'Bron DA-verwachting'!$A:$E,3)))/4,-1)</f>
        <v>0</v>
      </c>
    </row>
    <row r="918" spans="1:7" x14ac:dyDescent="0.25">
      <c r="A918" s="82">
        <f t="shared" si="43"/>
        <v>913</v>
      </c>
      <c r="B918" s="83">
        <f t="shared" si="44"/>
        <v>43139</v>
      </c>
      <c r="C918" s="87">
        <f t="shared" si="42"/>
        <v>1</v>
      </c>
      <c r="D918" s="85">
        <f>INDEX('Bron DA-prijzen'!$C$7:$C$9858,MATCH(A918,'Bron DA-prijzen'!$A$7:$A$9858,0))</f>
        <v>34.299999999999997</v>
      </c>
      <c r="E918" s="84">
        <f>IFERROR((VALUE(VLOOKUP($A918*4-3,'Bron DA-verwachting'!$A:$E,5))+VALUE(VLOOKUP($A918*4-2,'Bron DA-verwachting'!$A:$E,5))+VALUE(VLOOKUP($A918*4-1,'Bron DA-verwachting'!$A:$E,5))+VALUE(VLOOKUP($A918*4,'Bron DA-verwachting'!$A:$E,5)))/4,-1)</f>
        <v>169.75</v>
      </c>
      <c r="F918" s="84">
        <f>IFERROR((VALUE(VLOOKUP($A918*4-3,'Bron DA-verwachting'!$A:$E,4))+VALUE(VLOOKUP($A918*4-2,'Bron DA-verwachting'!$A:$E,4))+VALUE(VLOOKUP($A918*4-1,'Bron DA-verwachting'!$A:$E,4))+VALUE(VLOOKUP($A918*4,'Bron DA-verwachting'!$A:$E,4)))/4,-1)</f>
        <v>65.5</v>
      </c>
      <c r="G918" s="86">
        <f>IFERROR((VALUE(VLOOKUP($A918*4-3,'Bron DA-verwachting'!$A:$E,3))+VALUE(VLOOKUP($A918*4-2,'Bron DA-verwachting'!$A:$E,3))+VALUE(VLOOKUP($A918*4-1,'Bron DA-verwachting'!$A:$E,3))+VALUE(VLOOKUP($A918*4,'Bron DA-verwachting'!$A:$E,3)))/4,-1)</f>
        <v>0</v>
      </c>
    </row>
    <row r="919" spans="1:7" x14ac:dyDescent="0.25">
      <c r="A919" s="82">
        <f t="shared" si="43"/>
        <v>914</v>
      </c>
      <c r="B919" s="83">
        <f t="shared" si="44"/>
        <v>43139</v>
      </c>
      <c r="C919" s="87">
        <f t="shared" si="42"/>
        <v>2</v>
      </c>
      <c r="D919" s="85">
        <f>INDEX('Bron DA-prijzen'!$C$7:$C$9858,MATCH(A919,'Bron DA-prijzen'!$A$7:$A$9858,0))</f>
        <v>34.15</v>
      </c>
      <c r="E919" s="84">
        <f>IFERROR((VALUE(VLOOKUP($A919*4-3,'Bron DA-verwachting'!$A:$E,5))+VALUE(VLOOKUP($A919*4-2,'Bron DA-verwachting'!$A:$E,5))+VALUE(VLOOKUP($A919*4-1,'Bron DA-verwachting'!$A:$E,5))+VALUE(VLOOKUP($A919*4,'Bron DA-verwachting'!$A:$E,5)))/4,-1)</f>
        <v>184.5</v>
      </c>
      <c r="F919" s="84">
        <f>IFERROR((VALUE(VLOOKUP($A919*4-3,'Bron DA-verwachting'!$A:$E,4))+VALUE(VLOOKUP($A919*4-2,'Bron DA-verwachting'!$A:$E,4))+VALUE(VLOOKUP($A919*4-1,'Bron DA-verwachting'!$A:$E,4))+VALUE(VLOOKUP($A919*4,'Bron DA-verwachting'!$A:$E,4)))/4,-1)</f>
        <v>70.25</v>
      </c>
      <c r="G919" s="86">
        <f>IFERROR((VALUE(VLOOKUP($A919*4-3,'Bron DA-verwachting'!$A:$E,3))+VALUE(VLOOKUP($A919*4-2,'Bron DA-verwachting'!$A:$E,3))+VALUE(VLOOKUP($A919*4-1,'Bron DA-verwachting'!$A:$E,3))+VALUE(VLOOKUP($A919*4,'Bron DA-verwachting'!$A:$E,3)))/4,-1)</f>
        <v>0</v>
      </c>
    </row>
    <row r="920" spans="1:7" x14ac:dyDescent="0.25">
      <c r="A920" s="82">
        <f t="shared" si="43"/>
        <v>915</v>
      </c>
      <c r="B920" s="83">
        <f t="shared" si="44"/>
        <v>43139</v>
      </c>
      <c r="C920" s="87">
        <f t="shared" si="42"/>
        <v>3</v>
      </c>
      <c r="D920" s="85">
        <f>INDEX('Bron DA-prijzen'!$C$7:$C$9858,MATCH(A920,'Bron DA-prijzen'!$A$7:$A$9858,0))</f>
        <v>33.82</v>
      </c>
      <c r="E920" s="84">
        <f>IFERROR((VALUE(VLOOKUP($A920*4-3,'Bron DA-verwachting'!$A:$E,5))+VALUE(VLOOKUP($A920*4-2,'Bron DA-verwachting'!$A:$E,5))+VALUE(VLOOKUP($A920*4-1,'Bron DA-verwachting'!$A:$E,5))+VALUE(VLOOKUP($A920*4,'Bron DA-verwachting'!$A:$E,5)))/4,-1)</f>
        <v>205.5</v>
      </c>
      <c r="F920" s="84">
        <f>IFERROR((VALUE(VLOOKUP($A920*4-3,'Bron DA-verwachting'!$A:$E,4))+VALUE(VLOOKUP($A920*4-2,'Bron DA-verwachting'!$A:$E,4))+VALUE(VLOOKUP($A920*4-1,'Bron DA-verwachting'!$A:$E,4))+VALUE(VLOOKUP($A920*4,'Bron DA-verwachting'!$A:$E,4)))/4,-1)</f>
        <v>77</v>
      </c>
      <c r="G920" s="86">
        <f>IFERROR((VALUE(VLOOKUP($A920*4-3,'Bron DA-verwachting'!$A:$E,3))+VALUE(VLOOKUP($A920*4-2,'Bron DA-verwachting'!$A:$E,3))+VALUE(VLOOKUP($A920*4-1,'Bron DA-verwachting'!$A:$E,3))+VALUE(VLOOKUP($A920*4,'Bron DA-verwachting'!$A:$E,3)))/4,-1)</f>
        <v>0</v>
      </c>
    </row>
    <row r="921" spans="1:7" x14ac:dyDescent="0.25">
      <c r="A921" s="82">
        <f t="shared" si="43"/>
        <v>916</v>
      </c>
      <c r="B921" s="83">
        <f t="shared" si="44"/>
        <v>43139</v>
      </c>
      <c r="C921" s="87">
        <f t="shared" si="42"/>
        <v>4</v>
      </c>
      <c r="D921" s="85">
        <f>INDEX('Bron DA-prijzen'!$C$7:$C$9858,MATCH(A921,'Bron DA-prijzen'!$A$7:$A$9858,0))</f>
        <v>33.68</v>
      </c>
      <c r="E921" s="84">
        <f>IFERROR((VALUE(VLOOKUP($A921*4-3,'Bron DA-verwachting'!$A:$E,5))+VALUE(VLOOKUP($A921*4-2,'Bron DA-verwachting'!$A:$E,5))+VALUE(VLOOKUP($A921*4-1,'Bron DA-verwachting'!$A:$E,5))+VALUE(VLOOKUP($A921*4,'Bron DA-verwachting'!$A:$E,5)))/4,-1)</f>
        <v>236</v>
      </c>
      <c r="F921" s="84">
        <f>IFERROR((VALUE(VLOOKUP($A921*4-3,'Bron DA-verwachting'!$A:$E,4))+VALUE(VLOOKUP($A921*4-2,'Bron DA-verwachting'!$A:$E,4))+VALUE(VLOOKUP($A921*4-1,'Bron DA-verwachting'!$A:$E,4))+VALUE(VLOOKUP($A921*4,'Bron DA-verwachting'!$A:$E,4)))/4,-1)</f>
        <v>82.75</v>
      </c>
      <c r="G921" s="86">
        <f>IFERROR((VALUE(VLOOKUP($A921*4-3,'Bron DA-verwachting'!$A:$E,3))+VALUE(VLOOKUP($A921*4-2,'Bron DA-verwachting'!$A:$E,3))+VALUE(VLOOKUP($A921*4-1,'Bron DA-verwachting'!$A:$E,3))+VALUE(VLOOKUP($A921*4,'Bron DA-verwachting'!$A:$E,3)))/4,-1)</f>
        <v>0</v>
      </c>
    </row>
    <row r="922" spans="1:7" x14ac:dyDescent="0.25">
      <c r="A922" s="82">
        <f t="shared" si="43"/>
        <v>917</v>
      </c>
      <c r="B922" s="83">
        <f t="shared" si="44"/>
        <v>43139</v>
      </c>
      <c r="C922" s="87">
        <f t="shared" si="42"/>
        <v>5</v>
      </c>
      <c r="D922" s="85">
        <f>INDEX('Bron DA-prijzen'!$C$7:$C$9858,MATCH(A922,'Bron DA-prijzen'!$A$7:$A$9858,0))</f>
        <v>32.9</v>
      </c>
      <c r="E922" s="84">
        <f>IFERROR((VALUE(VLOOKUP($A922*4-3,'Bron DA-verwachting'!$A:$E,5))+VALUE(VLOOKUP($A922*4-2,'Bron DA-verwachting'!$A:$E,5))+VALUE(VLOOKUP($A922*4-1,'Bron DA-verwachting'!$A:$E,5))+VALUE(VLOOKUP($A922*4,'Bron DA-verwachting'!$A:$E,5)))/4,-1)</f>
        <v>274</v>
      </c>
      <c r="F922" s="84">
        <f>IFERROR((VALUE(VLOOKUP($A922*4-3,'Bron DA-verwachting'!$A:$E,4))+VALUE(VLOOKUP($A922*4-2,'Bron DA-verwachting'!$A:$E,4))+VALUE(VLOOKUP($A922*4-1,'Bron DA-verwachting'!$A:$E,4))+VALUE(VLOOKUP($A922*4,'Bron DA-verwachting'!$A:$E,4)))/4,-1)</f>
        <v>82.5</v>
      </c>
      <c r="G922" s="86">
        <f>IFERROR((VALUE(VLOOKUP($A922*4-3,'Bron DA-verwachting'!$A:$E,3))+VALUE(VLOOKUP($A922*4-2,'Bron DA-verwachting'!$A:$E,3))+VALUE(VLOOKUP($A922*4-1,'Bron DA-verwachting'!$A:$E,3))+VALUE(VLOOKUP($A922*4,'Bron DA-verwachting'!$A:$E,3)))/4,-1)</f>
        <v>0</v>
      </c>
    </row>
    <row r="923" spans="1:7" x14ac:dyDescent="0.25">
      <c r="A923" s="82">
        <f t="shared" si="43"/>
        <v>918</v>
      </c>
      <c r="B923" s="83">
        <f t="shared" si="44"/>
        <v>43139</v>
      </c>
      <c r="C923" s="87">
        <f t="shared" si="42"/>
        <v>6</v>
      </c>
      <c r="D923" s="85">
        <f>INDEX('Bron DA-prijzen'!$C$7:$C$9858,MATCH(A923,'Bron DA-prijzen'!$A$7:$A$9858,0))</f>
        <v>35.43</v>
      </c>
      <c r="E923" s="84">
        <f>IFERROR((VALUE(VLOOKUP($A923*4-3,'Bron DA-verwachting'!$A:$E,5))+VALUE(VLOOKUP($A923*4-2,'Bron DA-verwachting'!$A:$E,5))+VALUE(VLOOKUP($A923*4-1,'Bron DA-verwachting'!$A:$E,5))+VALUE(VLOOKUP($A923*4,'Bron DA-verwachting'!$A:$E,5)))/4,-1)</f>
        <v>320.5</v>
      </c>
      <c r="F923" s="84">
        <f>IFERROR((VALUE(VLOOKUP($A923*4-3,'Bron DA-verwachting'!$A:$E,4))+VALUE(VLOOKUP($A923*4-2,'Bron DA-verwachting'!$A:$E,4))+VALUE(VLOOKUP($A923*4-1,'Bron DA-verwachting'!$A:$E,4))+VALUE(VLOOKUP($A923*4,'Bron DA-verwachting'!$A:$E,4)))/4,-1)</f>
        <v>74.5</v>
      </c>
      <c r="G923" s="86">
        <f>IFERROR((VALUE(VLOOKUP($A923*4-3,'Bron DA-verwachting'!$A:$E,3))+VALUE(VLOOKUP($A923*4-2,'Bron DA-verwachting'!$A:$E,3))+VALUE(VLOOKUP($A923*4-1,'Bron DA-verwachting'!$A:$E,3))+VALUE(VLOOKUP($A923*4,'Bron DA-verwachting'!$A:$E,3)))/4,-1)</f>
        <v>0</v>
      </c>
    </row>
    <row r="924" spans="1:7" x14ac:dyDescent="0.25">
      <c r="A924" s="82">
        <f t="shared" si="43"/>
        <v>919</v>
      </c>
      <c r="B924" s="83">
        <f t="shared" si="44"/>
        <v>43139</v>
      </c>
      <c r="C924" s="87">
        <f t="shared" si="42"/>
        <v>7</v>
      </c>
      <c r="D924" s="85">
        <f>INDEX('Bron DA-prijzen'!$C$7:$C$9858,MATCH(A924,'Bron DA-prijzen'!$A$7:$A$9858,0))</f>
        <v>36.880000000000003</v>
      </c>
      <c r="E924" s="84">
        <f>IFERROR((VALUE(VLOOKUP($A924*4-3,'Bron DA-verwachting'!$A:$E,5))+VALUE(VLOOKUP($A924*4-2,'Bron DA-verwachting'!$A:$E,5))+VALUE(VLOOKUP($A924*4-1,'Bron DA-verwachting'!$A:$E,5))+VALUE(VLOOKUP($A924*4,'Bron DA-verwachting'!$A:$E,5)))/4,-1)</f>
        <v>331</v>
      </c>
      <c r="F924" s="84">
        <f>IFERROR((VALUE(VLOOKUP($A924*4-3,'Bron DA-verwachting'!$A:$E,4))+VALUE(VLOOKUP($A924*4-2,'Bron DA-verwachting'!$A:$E,4))+VALUE(VLOOKUP($A924*4-1,'Bron DA-verwachting'!$A:$E,4))+VALUE(VLOOKUP($A924*4,'Bron DA-verwachting'!$A:$E,4)))/4,-1)</f>
        <v>62.25</v>
      </c>
      <c r="G924" s="86">
        <f>IFERROR((VALUE(VLOOKUP($A924*4-3,'Bron DA-verwachting'!$A:$E,3))+VALUE(VLOOKUP($A924*4-2,'Bron DA-verwachting'!$A:$E,3))+VALUE(VLOOKUP($A924*4-1,'Bron DA-verwachting'!$A:$E,3))+VALUE(VLOOKUP($A924*4,'Bron DA-verwachting'!$A:$E,3)))/4,-1)</f>
        <v>0</v>
      </c>
    </row>
    <row r="925" spans="1:7" x14ac:dyDescent="0.25">
      <c r="A925" s="82">
        <f t="shared" si="43"/>
        <v>920</v>
      </c>
      <c r="B925" s="83">
        <f t="shared" si="44"/>
        <v>43139</v>
      </c>
      <c r="C925" s="87">
        <f t="shared" si="42"/>
        <v>8</v>
      </c>
      <c r="D925" s="85">
        <f>INDEX('Bron DA-prijzen'!$C$7:$C$9858,MATCH(A925,'Bron DA-prijzen'!$A$7:$A$9858,0))</f>
        <v>59.07</v>
      </c>
      <c r="E925" s="84">
        <f>IFERROR((VALUE(VLOOKUP($A925*4-3,'Bron DA-verwachting'!$A:$E,5))+VALUE(VLOOKUP($A925*4-2,'Bron DA-verwachting'!$A:$E,5))+VALUE(VLOOKUP($A925*4-1,'Bron DA-verwachting'!$A:$E,5))+VALUE(VLOOKUP($A925*4,'Bron DA-verwachting'!$A:$E,5)))/4,-1)</f>
        <v>290.25</v>
      </c>
      <c r="F925" s="84">
        <f>IFERROR((VALUE(VLOOKUP($A925*4-3,'Bron DA-verwachting'!$A:$E,4))+VALUE(VLOOKUP($A925*4-2,'Bron DA-verwachting'!$A:$E,4))+VALUE(VLOOKUP($A925*4-1,'Bron DA-verwachting'!$A:$E,4))+VALUE(VLOOKUP($A925*4,'Bron DA-verwachting'!$A:$E,4)))/4,-1)</f>
        <v>56</v>
      </c>
      <c r="G925" s="86">
        <f>IFERROR((VALUE(VLOOKUP($A925*4-3,'Bron DA-verwachting'!$A:$E,3))+VALUE(VLOOKUP($A925*4-2,'Bron DA-verwachting'!$A:$E,3))+VALUE(VLOOKUP($A925*4-1,'Bron DA-verwachting'!$A:$E,3))+VALUE(VLOOKUP($A925*4,'Bron DA-verwachting'!$A:$E,3)))/4,-1)</f>
        <v>48</v>
      </c>
    </row>
    <row r="926" spans="1:7" x14ac:dyDescent="0.25">
      <c r="A926" s="82">
        <f t="shared" si="43"/>
        <v>921</v>
      </c>
      <c r="B926" s="83">
        <f t="shared" si="44"/>
        <v>43139</v>
      </c>
      <c r="C926" s="87">
        <f t="shared" si="42"/>
        <v>9</v>
      </c>
      <c r="D926" s="85">
        <f>INDEX('Bron DA-prijzen'!$C$7:$C$9858,MATCH(A926,'Bron DA-prijzen'!$A$7:$A$9858,0))</f>
        <v>64.61</v>
      </c>
      <c r="E926" s="84">
        <f>IFERROR((VALUE(VLOOKUP($A926*4-3,'Bron DA-verwachting'!$A:$E,5))+VALUE(VLOOKUP($A926*4-2,'Bron DA-verwachting'!$A:$E,5))+VALUE(VLOOKUP($A926*4-1,'Bron DA-verwachting'!$A:$E,5))+VALUE(VLOOKUP($A926*4,'Bron DA-verwachting'!$A:$E,5)))/4,-1)</f>
        <v>252.75</v>
      </c>
      <c r="F926" s="84">
        <f>IFERROR((VALUE(VLOOKUP($A926*4-3,'Bron DA-verwachting'!$A:$E,4))+VALUE(VLOOKUP($A926*4-2,'Bron DA-verwachting'!$A:$E,4))+VALUE(VLOOKUP($A926*4-1,'Bron DA-verwachting'!$A:$E,4))+VALUE(VLOOKUP($A926*4,'Bron DA-verwachting'!$A:$E,4)))/4,-1)</f>
        <v>56.75</v>
      </c>
      <c r="G926" s="86">
        <f>IFERROR((VALUE(VLOOKUP($A926*4-3,'Bron DA-verwachting'!$A:$E,3))+VALUE(VLOOKUP($A926*4-2,'Bron DA-verwachting'!$A:$E,3))+VALUE(VLOOKUP($A926*4-1,'Bron DA-verwachting'!$A:$E,3))+VALUE(VLOOKUP($A926*4,'Bron DA-verwachting'!$A:$E,3)))/4,-1)</f>
        <v>330.75</v>
      </c>
    </row>
    <row r="927" spans="1:7" x14ac:dyDescent="0.25">
      <c r="A927" s="82">
        <f t="shared" si="43"/>
        <v>922</v>
      </c>
      <c r="B927" s="83">
        <f t="shared" si="44"/>
        <v>43139</v>
      </c>
      <c r="C927" s="87">
        <f t="shared" si="42"/>
        <v>10</v>
      </c>
      <c r="D927" s="85">
        <f>INDEX('Bron DA-prijzen'!$C$7:$C$9858,MATCH(A927,'Bron DA-prijzen'!$A$7:$A$9858,0))</f>
        <v>66.98</v>
      </c>
      <c r="E927" s="84">
        <f>IFERROR((VALUE(VLOOKUP($A927*4-3,'Bron DA-verwachting'!$A:$E,5))+VALUE(VLOOKUP($A927*4-2,'Bron DA-verwachting'!$A:$E,5))+VALUE(VLOOKUP($A927*4-1,'Bron DA-verwachting'!$A:$E,5))+VALUE(VLOOKUP($A927*4,'Bron DA-verwachting'!$A:$E,5)))/4,-1)</f>
        <v>235.5</v>
      </c>
      <c r="F927" s="84">
        <f>IFERROR((VALUE(VLOOKUP($A927*4-3,'Bron DA-verwachting'!$A:$E,4))+VALUE(VLOOKUP($A927*4-2,'Bron DA-verwachting'!$A:$E,4))+VALUE(VLOOKUP($A927*4-1,'Bron DA-verwachting'!$A:$E,4))+VALUE(VLOOKUP($A927*4,'Bron DA-verwachting'!$A:$E,4)))/4,-1)</f>
        <v>55.25</v>
      </c>
      <c r="G927" s="86">
        <f>IFERROR((VALUE(VLOOKUP($A927*4-3,'Bron DA-verwachting'!$A:$E,3))+VALUE(VLOOKUP($A927*4-2,'Bron DA-verwachting'!$A:$E,3))+VALUE(VLOOKUP($A927*4-1,'Bron DA-verwachting'!$A:$E,3))+VALUE(VLOOKUP($A927*4,'Bron DA-verwachting'!$A:$E,3)))/4,-1)</f>
        <v>767</v>
      </c>
    </row>
    <row r="928" spans="1:7" x14ac:dyDescent="0.25">
      <c r="A928" s="82">
        <f t="shared" si="43"/>
        <v>923</v>
      </c>
      <c r="B928" s="83">
        <f t="shared" si="44"/>
        <v>43139</v>
      </c>
      <c r="C928" s="87">
        <f t="shared" si="42"/>
        <v>11</v>
      </c>
      <c r="D928" s="85">
        <f>INDEX('Bron DA-prijzen'!$C$7:$C$9858,MATCH(A928,'Bron DA-prijzen'!$A$7:$A$9858,0))</f>
        <v>59.93</v>
      </c>
      <c r="E928" s="84">
        <f>IFERROR((VALUE(VLOOKUP($A928*4-3,'Bron DA-verwachting'!$A:$E,5))+VALUE(VLOOKUP($A928*4-2,'Bron DA-verwachting'!$A:$E,5))+VALUE(VLOOKUP($A928*4-1,'Bron DA-verwachting'!$A:$E,5))+VALUE(VLOOKUP($A928*4,'Bron DA-verwachting'!$A:$E,5)))/4,-1)</f>
        <v>254.75</v>
      </c>
      <c r="F928" s="84">
        <f>IFERROR((VALUE(VLOOKUP($A928*4-3,'Bron DA-verwachting'!$A:$E,4))+VALUE(VLOOKUP($A928*4-2,'Bron DA-verwachting'!$A:$E,4))+VALUE(VLOOKUP($A928*4-1,'Bron DA-verwachting'!$A:$E,4))+VALUE(VLOOKUP($A928*4,'Bron DA-verwachting'!$A:$E,4)))/4,-1)</f>
        <v>63</v>
      </c>
      <c r="G928" s="86">
        <f>IFERROR((VALUE(VLOOKUP($A928*4-3,'Bron DA-verwachting'!$A:$E,3))+VALUE(VLOOKUP($A928*4-2,'Bron DA-verwachting'!$A:$E,3))+VALUE(VLOOKUP($A928*4-1,'Bron DA-verwachting'!$A:$E,3))+VALUE(VLOOKUP($A928*4,'Bron DA-verwachting'!$A:$E,3)))/4,-1)</f>
        <v>992.5</v>
      </c>
    </row>
    <row r="929" spans="1:7" x14ac:dyDescent="0.25">
      <c r="A929" s="82">
        <f t="shared" si="43"/>
        <v>924</v>
      </c>
      <c r="B929" s="83">
        <f t="shared" si="44"/>
        <v>43139</v>
      </c>
      <c r="C929" s="87">
        <f t="shared" si="42"/>
        <v>12</v>
      </c>
      <c r="D929" s="85">
        <f>INDEX('Bron DA-prijzen'!$C$7:$C$9858,MATCH(A929,'Bron DA-prijzen'!$A$7:$A$9858,0))</f>
        <v>59.31</v>
      </c>
      <c r="E929" s="84">
        <f>IFERROR((VALUE(VLOOKUP($A929*4-3,'Bron DA-verwachting'!$A:$E,5))+VALUE(VLOOKUP($A929*4-2,'Bron DA-verwachting'!$A:$E,5))+VALUE(VLOOKUP($A929*4-1,'Bron DA-verwachting'!$A:$E,5))+VALUE(VLOOKUP($A929*4,'Bron DA-verwachting'!$A:$E,5)))/4,-1)</f>
        <v>307.25</v>
      </c>
      <c r="F929" s="84">
        <f>IFERROR((VALUE(VLOOKUP($A929*4-3,'Bron DA-verwachting'!$A:$E,4))+VALUE(VLOOKUP($A929*4-2,'Bron DA-verwachting'!$A:$E,4))+VALUE(VLOOKUP($A929*4-1,'Bron DA-verwachting'!$A:$E,4))+VALUE(VLOOKUP($A929*4,'Bron DA-verwachting'!$A:$E,4)))/4,-1)</f>
        <v>78.25</v>
      </c>
      <c r="G929" s="86">
        <f>IFERROR((VALUE(VLOOKUP($A929*4-3,'Bron DA-verwachting'!$A:$E,3))+VALUE(VLOOKUP($A929*4-2,'Bron DA-verwachting'!$A:$E,3))+VALUE(VLOOKUP($A929*4-1,'Bron DA-verwachting'!$A:$E,3))+VALUE(VLOOKUP($A929*4,'Bron DA-verwachting'!$A:$E,3)))/4,-1)</f>
        <v>1107.5</v>
      </c>
    </row>
    <row r="930" spans="1:7" x14ac:dyDescent="0.25">
      <c r="A930" s="82">
        <f t="shared" si="43"/>
        <v>925</v>
      </c>
      <c r="B930" s="83">
        <f t="shared" si="44"/>
        <v>43139</v>
      </c>
      <c r="C930" s="87">
        <f t="shared" si="42"/>
        <v>13</v>
      </c>
      <c r="D930" s="85">
        <f>INDEX('Bron DA-prijzen'!$C$7:$C$9858,MATCH(A930,'Bron DA-prijzen'!$A$7:$A$9858,0))</f>
        <v>46</v>
      </c>
      <c r="E930" s="84">
        <f>IFERROR((VALUE(VLOOKUP($A930*4-3,'Bron DA-verwachting'!$A:$E,5))+VALUE(VLOOKUP($A930*4-2,'Bron DA-verwachting'!$A:$E,5))+VALUE(VLOOKUP($A930*4-1,'Bron DA-verwachting'!$A:$E,5))+VALUE(VLOOKUP($A930*4,'Bron DA-verwachting'!$A:$E,5)))/4,-1)</f>
        <v>382</v>
      </c>
      <c r="F930" s="84">
        <f>IFERROR((VALUE(VLOOKUP($A930*4-3,'Bron DA-verwachting'!$A:$E,4))+VALUE(VLOOKUP($A930*4-2,'Bron DA-verwachting'!$A:$E,4))+VALUE(VLOOKUP($A930*4-1,'Bron DA-verwachting'!$A:$E,4))+VALUE(VLOOKUP($A930*4,'Bron DA-verwachting'!$A:$E,4)))/4,-1)</f>
        <v>97.5</v>
      </c>
      <c r="G930" s="86">
        <f>IFERROR((VALUE(VLOOKUP($A930*4-3,'Bron DA-verwachting'!$A:$E,3))+VALUE(VLOOKUP($A930*4-2,'Bron DA-verwachting'!$A:$E,3))+VALUE(VLOOKUP($A930*4-1,'Bron DA-verwachting'!$A:$E,3))+VALUE(VLOOKUP($A930*4,'Bron DA-verwachting'!$A:$E,3)))/4,-1)</f>
        <v>1100</v>
      </c>
    </row>
    <row r="931" spans="1:7" x14ac:dyDescent="0.25">
      <c r="A931" s="82">
        <f t="shared" si="43"/>
        <v>926</v>
      </c>
      <c r="B931" s="83">
        <f t="shared" si="44"/>
        <v>43139</v>
      </c>
      <c r="C931" s="87">
        <f t="shared" si="42"/>
        <v>14</v>
      </c>
      <c r="D931" s="85">
        <f>INDEX('Bron DA-prijzen'!$C$7:$C$9858,MATCH(A931,'Bron DA-prijzen'!$A$7:$A$9858,0))</f>
        <v>42.08</v>
      </c>
      <c r="E931" s="84">
        <f>IFERROR((VALUE(VLOOKUP($A931*4-3,'Bron DA-verwachting'!$A:$E,5))+VALUE(VLOOKUP($A931*4-2,'Bron DA-verwachting'!$A:$E,5))+VALUE(VLOOKUP($A931*4-1,'Bron DA-verwachting'!$A:$E,5))+VALUE(VLOOKUP($A931*4,'Bron DA-verwachting'!$A:$E,5)))/4,-1)</f>
        <v>451.25</v>
      </c>
      <c r="F931" s="84">
        <f>IFERROR((VALUE(VLOOKUP($A931*4-3,'Bron DA-verwachting'!$A:$E,4))+VALUE(VLOOKUP($A931*4-2,'Bron DA-verwachting'!$A:$E,4))+VALUE(VLOOKUP($A931*4-1,'Bron DA-verwachting'!$A:$E,4))+VALUE(VLOOKUP($A931*4,'Bron DA-verwachting'!$A:$E,4)))/4,-1)</f>
        <v>121.5</v>
      </c>
      <c r="G931" s="86">
        <f>IFERROR((VALUE(VLOOKUP($A931*4-3,'Bron DA-verwachting'!$A:$E,3))+VALUE(VLOOKUP($A931*4-2,'Bron DA-verwachting'!$A:$E,3))+VALUE(VLOOKUP($A931*4-1,'Bron DA-verwachting'!$A:$E,3))+VALUE(VLOOKUP($A931*4,'Bron DA-verwachting'!$A:$E,3)))/4,-1)</f>
        <v>974.25</v>
      </c>
    </row>
    <row r="932" spans="1:7" x14ac:dyDescent="0.25">
      <c r="A932" s="82">
        <f t="shared" si="43"/>
        <v>927</v>
      </c>
      <c r="B932" s="83">
        <f t="shared" si="44"/>
        <v>43139</v>
      </c>
      <c r="C932" s="87">
        <f t="shared" si="42"/>
        <v>15</v>
      </c>
      <c r="D932" s="85">
        <f>INDEX('Bron DA-prijzen'!$C$7:$C$9858,MATCH(A932,'Bron DA-prijzen'!$A$7:$A$9858,0))</f>
        <v>45</v>
      </c>
      <c r="E932" s="84">
        <f>IFERROR((VALUE(VLOOKUP($A932*4-3,'Bron DA-verwachting'!$A:$E,5))+VALUE(VLOOKUP($A932*4-2,'Bron DA-verwachting'!$A:$E,5))+VALUE(VLOOKUP($A932*4-1,'Bron DA-verwachting'!$A:$E,5))+VALUE(VLOOKUP($A932*4,'Bron DA-verwachting'!$A:$E,5)))/4,-1)</f>
        <v>494.75</v>
      </c>
      <c r="F932" s="84">
        <f>IFERROR((VALUE(VLOOKUP($A932*4-3,'Bron DA-verwachting'!$A:$E,4))+VALUE(VLOOKUP($A932*4-2,'Bron DA-verwachting'!$A:$E,4))+VALUE(VLOOKUP($A932*4-1,'Bron DA-verwachting'!$A:$E,4))+VALUE(VLOOKUP($A932*4,'Bron DA-verwachting'!$A:$E,4)))/4,-1)</f>
        <v>141.5</v>
      </c>
      <c r="G932" s="86">
        <f>IFERROR((VALUE(VLOOKUP($A932*4-3,'Bron DA-verwachting'!$A:$E,3))+VALUE(VLOOKUP($A932*4-2,'Bron DA-verwachting'!$A:$E,3))+VALUE(VLOOKUP($A932*4-1,'Bron DA-verwachting'!$A:$E,3))+VALUE(VLOOKUP($A932*4,'Bron DA-verwachting'!$A:$E,3)))/4,-1)</f>
        <v>730.75</v>
      </c>
    </row>
    <row r="933" spans="1:7" x14ac:dyDescent="0.25">
      <c r="A933" s="82">
        <f t="shared" si="43"/>
        <v>928</v>
      </c>
      <c r="B933" s="83">
        <f t="shared" si="44"/>
        <v>43139</v>
      </c>
      <c r="C933" s="87">
        <f t="shared" si="42"/>
        <v>16</v>
      </c>
      <c r="D933" s="85">
        <f>INDEX('Bron DA-prijzen'!$C$7:$C$9858,MATCH(A933,'Bron DA-prijzen'!$A$7:$A$9858,0))</f>
        <v>50.22</v>
      </c>
      <c r="E933" s="84">
        <f>IFERROR((VALUE(VLOOKUP($A933*4-3,'Bron DA-verwachting'!$A:$E,5))+VALUE(VLOOKUP($A933*4-2,'Bron DA-verwachting'!$A:$E,5))+VALUE(VLOOKUP($A933*4-1,'Bron DA-verwachting'!$A:$E,5))+VALUE(VLOOKUP($A933*4,'Bron DA-verwachting'!$A:$E,5)))/4,-1)</f>
        <v>517</v>
      </c>
      <c r="F933" s="84">
        <f>IFERROR((VALUE(VLOOKUP($A933*4-3,'Bron DA-verwachting'!$A:$E,4))+VALUE(VLOOKUP($A933*4-2,'Bron DA-verwachting'!$A:$E,4))+VALUE(VLOOKUP($A933*4-1,'Bron DA-verwachting'!$A:$E,4))+VALUE(VLOOKUP($A933*4,'Bron DA-verwachting'!$A:$E,4)))/4,-1)</f>
        <v>154.25</v>
      </c>
      <c r="G933" s="86">
        <f>IFERROR((VALUE(VLOOKUP($A933*4-3,'Bron DA-verwachting'!$A:$E,3))+VALUE(VLOOKUP($A933*4-2,'Bron DA-verwachting'!$A:$E,3))+VALUE(VLOOKUP($A933*4-1,'Bron DA-verwachting'!$A:$E,3))+VALUE(VLOOKUP($A933*4,'Bron DA-verwachting'!$A:$E,3)))/4,-1)</f>
        <v>411.75</v>
      </c>
    </row>
    <row r="934" spans="1:7" x14ac:dyDescent="0.25">
      <c r="A934" s="82">
        <f t="shared" si="43"/>
        <v>929</v>
      </c>
      <c r="B934" s="83">
        <f t="shared" si="44"/>
        <v>43139</v>
      </c>
      <c r="C934" s="87">
        <f t="shared" si="42"/>
        <v>17</v>
      </c>
      <c r="D934" s="85">
        <f>INDEX('Bron DA-prijzen'!$C$7:$C$9858,MATCH(A934,'Bron DA-prijzen'!$A$7:$A$9858,0))</f>
        <v>53.52</v>
      </c>
      <c r="E934" s="84">
        <f>IFERROR((VALUE(VLOOKUP($A934*4-3,'Bron DA-verwachting'!$A:$E,5))+VALUE(VLOOKUP($A934*4-2,'Bron DA-verwachting'!$A:$E,5))+VALUE(VLOOKUP($A934*4-1,'Bron DA-verwachting'!$A:$E,5))+VALUE(VLOOKUP($A934*4,'Bron DA-verwachting'!$A:$E,5)))/4,-1)</f>
        <v>625</v>
      </c>
      <c r="F934" s="84">
        <f>IFERROR((VALUE(VLOOKUP($A934*4-3,'Bron DA-verwachting'!$A:$E,4))+VALUE(VLOOKUP($A934*4-2,'Bron DA-verwachting'!$A:$E,4))+VALUE(VLOOKUP($A934*4-1,'Bron DA-verwachting'!$A:$E,4))+VALUE(VLOOKUP($A934*4,'Bron DA-verwachting'!$A:$E,4)))/4,-1)</f>
        <v>161</v>
      </c>
      <c r="G934" s="86">
        <f>IFERROR((VALUE(VLOOKUP($A934*4-3,'Bron DA-verwachting'!$A:$E,3))+VALUE(VLOOKUP($A934*4-2,'Bron DA-verwachting'!$A:$E,3))+VALUE(VLOOKUP($A934*4-1,'Bron DA-verwachting'!$A:$E,3))+VALUE(VLOOKUP($A934*4,'Bron DA-verwachting'!$A:$E,3)))/4,-1)</f>
        <v>140.5</v>
      </c>
    </row>
    <row r="935" spans="1:7" x14ac:dyDescent="0.25">
      <c r="A935" s="82">
        <f t="shared" si="43"/>
        <v>930</v>
      </c>
      <c r="B935" s="83">
        <f t="shared" si="44"/>
        <v>43139</v>
      </c>
      <c r="C935" s="87">
        <f t="shared" si="42"/>
        <v>18</v>
      </c>
      <c r="D935" s="85">
        <f>INDEX('Bron DA-prijzen'!$C$7:$C$9858,MATCH(A935,'Bron DA-prijzen'!$A$7:$A$9858,0))</f>
        <v>60.98</v>
      </c>
      <c r="E935" s="84">
        <f>IFERROR((VALUE(VLOOKUP($A935*4-3,'Bron DA-verwachting'!$A:$E,5))+VALUE(VLOOKUP($A935*4-2,'Bron DA-verwachting'!$A:$E,5))+VALUE(VLOOKUP($A935*4-1,'Bron DA-verwachting'!$A:$E,5))+VALUE(VLOOKUP($A935*4,'Bron DA-verwachting'!$A:$E,5)))/4,-1)</f>
        <v>794.5</v>
      </c>
      <c r="F935" s="84">
        <f>IFERROR((VALUE(VLOOKUP($A935*4-3,'Bron DA-verwachting'!$A:$E,4))+VALUE(VLOOKUP($A935*4-2,'Bron DA-verwachting'!$A:$E,4))+VALUE(VLOOKUP($A935*4-1,'Bron DA-verwachting'!$A:$E,4))+VALUE(VLOOKUP($A935*4,'Bron DA-verwachting'!$A:$E,4)))/4,-1)</f>
        <v>172.25</v>
      </c>
      <c r="G935" s="86">
        <f>IFERROR((VALUE(VLOOKUP($A935*4-3,'Bron DA-verwachting'!$A:$E,3))+VALUE(VLOOKUP($A935*4-2,'Bron DA-verwachting'!$A:$E,3))+VALUE(VLOOKUP($A935*4-1,'Bron DA-verwachting'!$A:$E,3))+VALUE(VLOOKUP($A935*4,'Bron DA-verwachting'!$A:$E,3)))/4,-1)</f>
        <v>20</v>
      </c>
    </row>
    <row r="936" spans="1:7" x14ac:dyDescent="0.25">
      <c r="A936" s="82">
        <f t="shared" si="43"/>
        <v>931</v>
      </c>
      <c r="B936" s="83">
        <f t="shared" si="44"/>
        <v>43139</v>
      </c>
      <c r="C936" s="87">
        <f t="shared" si="42"/>
        <v>19</v>
      </c>
      <c r="D936" s="85">
        <f>INDEX('Bron DA-prijzen'!$C$7:$C$9858,MATCH(A936,'Bron DA-prijzen'!$A$7:$A$9858,0))</f>
        <v>47.74</v>
      </c>
      <c r="E936" s="84">
        <f>IFERROR((VALUE(VLOOKUP($A936*4-3,'Bron DA-verwachting'!$A:$E,5))+VALUE(VLOOKUP($A936*4-2,'Bron DA-verwachting'!$A:$E,5))+VALUE(VLOOKUP($A936*4-1,'Bron DA-verwachting'!$A:$E,5))+VALUE(VLOOKUP($A936*4,'Bron DA-verwachting'!$A:$E,5)))/4,-1)</f>
        <v>925.25</v>
      </c>
      <c r="F936" s="84">
        <f>IFERROR((VALUE(VLOOKUP($A936*4-3,'Bron DA-verwachting'!$A:$E,4))+VALUE(VLOOKUP($A936*4-2,'Bron DA-verwachting'!$A:$E,4))+VALUE(VLOOKUP($A936*4-1,'Bron DA-verwachting'!$A:$E,4))+VALUE(VLOOKUP($A936*4,'Bron DA-verwachting'!$A:$E,4)))/4,-1)</f>
        <v>193.25</v>
      </c>
      <c r="G936" s="86">
        <f>IFERROR((VALUE(VLOOKUP($A936*4-3,'Bron DA-verwachting'!$A:$E,3))+VALUE(VLOOKUP($A936*4-2,'Bron DA-verwachting'!$A:$E,3))+VALUE(VLOOKUP($A936*4-1,'Bron DA-verwachting'!$A:$E,3))+VALUE(VLOOKUP($A936*4,'Bron DA-verwachting'!$A:$E,3)))/4,-1)</f>
        <v>0</v>
      </c>
    </row>
    <row r="937" spans="1:7" x14ac:dyDescent="0.25">
      <c r="A937" s="82">
        <f t="shared" si="43"/>
        <v>932</v>
      </c>
      <c r="B937" s="83">
        <f t="shared" si="44"/>
        <v>43139</v>
      </c>
      <c r="C937" s="87">
        <f t="shared" si="42"/>
        <v>20</v>
      </c>
      <c r="D937" s="85">
        <f>INDEX('Bron DA-prijzen'!$C$7:$C$9858,MATCH(A937,'Bron DA-prijzen'!$A$7:$A$9858,0))</f>
        <v>39.9</v>
      </c>
      <c r="E937" s="84">
        <f>IFERROR((VALUE(VLOOKUP($A937*4-3,'Bron DA-verwachting'!$A:$E,5))+VALUE(VLOOKUP($A937*4-2,'Bron DA-verwachting'!$A:$E,5))+VALUE(VLOOKUP($A937*4-1,'Bron DA-verwachting'!$A:$E,5))+VALUE(VLOOKUP($A937*4,'Bron DA-verwachting'!$A:$E,5)))/4,-1)</f>
        <v>1028.75</v>
      </c>
      <c r="F937" s="84">
        <f>IFERROR((VALUE(VLOOKUP($A937*4-3,'Bron DA-verwachting'!$A:$E,4))+VALUE(VLOOKUP($A937*4-2,'Bron DA-verwachting'!$A:$E,4))+VALUE(VLOOKUP($A937*4-1,'Bron DA-verwachting'!$A:$E,4))+VALUE(VLOOKUP($A937*4,'Bron DA-verwachting'!$A:$E,4)))/4,-1)</f>
        <v>214.75</v>
      </c>
      <c r="G937" s="86">
        <f>IFERROR((VALUE(VLOOKUP($A937*4-3,'Bron DA-verwachting'!$A:$E,3))+VALUE(VLOOKUP($A937*4-2,'Bron DA-verwachting'!$A:$E,3))+VALUE(VLOOKUP($A937*4-1,'Bron DA-verwachting'!$A:$E,3))+VALUE(VLOOKUP($A937*4,'Bron DA-verwachting'!$A:$E,3)))/4,-1)</f>
        <v>0</v>
      </c>
    </row>
    <row r="938" spans="1:7" x14ac:dyDescent="0.25">
      <c r="A938" s="82">
        <f t="shared" si="43"/>
        <v>933</v>
      </c>
      <c r="B938" s="83">
        <f t="shared" si="44"/>
        <v>43139</v>
      </c>
      <c r="C938" s="87">
        <f t="shared" si="42"/>
        <v>21</v>
      </c>
      <c r="D938" s="85">
        <f>INDEX('Bron DA-prijzen'!$C$7:$C$9858,MATCH(A938,'Bron DA-prijzen'!$A$7:$A$9858,0))</f>
        <v>34.9</v>
      </c>
      <c r="E938" s="84">
        <f>IFERROR((VALUE(VLOOKUP($A938*4-3,'Bron DA-verwachting'!$A:$E,5))+VALUE(VLOOKUP($A938*4-2,'Bron DA-verwachting'!$A:$E,5))+VALUE(VLOOKUP($A938*4-1,'Bron DA-verwachting'!$A:$E,5))+VALUE(VLOOKUP($A938*4,'Bron DA-verwachting'!$A:$E,5)))/4,-1)</f>
        <v>1150</v>
      </c>
      <c r="F938" s="84">
        <f>IFERROR((VALUE(VLOOKUP($A938*4-3,'Bron DA-verwachting'!$A:$E,4))+VALUE(VLOOKUP($A938*4-2,'Bron DA-verwachting'!$A:$E,4))+VALUE(VLOOKUP($A938*4-1,'Bron DA-verwachting'!$A:$E,4))+VALUE(VLOOKUP($A938*4,'Bron DA-verwachting'!$A:$E,4)))/4,-1)</f>
        <v>239</v>
      </c>
      <c r="G938" s="86">
        <f>IFERROR((VALUE(VLOOKUP($A938*4-3,'Bron DA-verwachting'!$A:$E,3))+VALUE(VLOOKUP($A938*4-2,'Bron DA-verwachting'!$A:$E,3))+VALUE(VLOOKUP($A938*4-1,'Bron DA-verwachting'!$A:$E,3))+VALUE(VLOOKUP($A938*4,'Bron DA-verwachting'!$A:$E,3)))/4,-1)</f>
        <v>0</v>
      </c>
    </row>
    <row r="939" spans="1:7" x14ac:dyDescent="0.25">
      <c r="A939" s="82">
        <f t="shared" si="43"/>
        <v>934</v>
      </c>
      <c r="B939" s="83">
        <f t="shared" si="44"/>
        <v>43139</v>
      </c>
      <c r="C939" s="87">
        <f t="shared" si="42"/>
        <v>22</v>
      </c>
      <c r="D939" s="85">
        <f>INDEX('Bron DA-prijzen'!$C$7:$C$9858,MATCH(A939,'Bron DA-prijzen'!$A$7:$A$9858,0))</f>
        <v>37.6</v>
      </c>
      <c r="E939" s="84">
        <f>IFERROR((VALUE(VLOOKUP($A939*4-3,'Bron DA-verwachting'!$A:$E,5))+VALUE(VLOOKUP($A939*4-2,'Bron DA-verwachting'!$A:$E,5))+VALUE(VLOOKUP($A939*4-1,'Bron DA-verwachting'!$A:$E,5))+VALUE(VLOOKUP($A939*4,'Bron DA-verwachting'!$A:$E,5)))/4,-1)</f>
        <v>1283</v>
      </c>
      <c r="F939" s="84">
        <f>IFERROR((VALUE(VLOOKUP($A939*4-3,'Bron DA-verwachting'!$A:$E,4))+VALUE(VLOOKUP($A939*4-2,'Bron DA-verwachting'!$A:$E,4))+VALUE(VLOOKUP($A939*4-1,'Bron DA-verwachting'!$A:$E,4))+VALUE(VLOOKUP($A939*4,'Bron DA-verwachting'!$A:$E,4)))/4,-1)</f>
        <v>250</v>
      </c>
      <c r="G939" s="86">
        <f>IFERROR((VALUE(VLOOKUP($A939*4-3,'Bron DA-verwachting'!$A:$E,3))+VALUE(VLOOKUP($A939*4-2,'Bron DA-verwachting'!$A:$E,3))+VALUE(VLOOKUP($A939*4-1,'Bron DA-verwachting'!$A:$E,3))+VALUE(VLOOKUP($A939*4,'Bron DA-verwachting'!$A:$E,3)))/4,-1)</f>
        <v>0</v>
      </c>
    </row>
    <row r="940" spans="1:7" x14ac:dyDescent="0.25">
      <c r="A940" s="82">
        <f t="shared" si="43"/>
        <v>935</v>
      </c>
      <c r="B940" s="83">
        <f t="shared" si="44"/>
        <v>43139</v>
      </c>
      <c r="C940" s="87">
        <f t="shared" si="42"/>
        <v>23</v>
      </c>
      <c r="D940" s="85">
        <f>INDEX('Bron DA-prijzen'!$C$7:$C$9858,MATCH(A940,'Bron DA-prijzen'!$A$7:$A$9858,0))</f>
        <v>34.9</v>
      </c>
      <c r="E940" s="84">
        <f>IFERROR((VALUE(VLOOKUP($A940*4-3,'Bron DA-verwachting'!$A:$E,5))+VALUE(VLOOKUP($A940*4-2,'Bron DA-verwachting'!$A:$E,5))+VALUE(VLOOKUP($A940*4-1,'Bron DA-verwachting'!$A:$E,5))+VALUE(VLOOKUP($A940*4,'Bron DA-verwachting'!$A:$E,5)))/4,-1)</f>
        <v>1344.25</v>
      </c>
      <c r="F940" s="84">
        <f>IFERROR((VALUE(VLOOKUP($A940*4-3,'Bron DA-verwachting'!$A:$E,4))+VALUE(VLOOKUP($A940*4-2,'Bron DA-verwachting'!$A:$E,4))+VALUE(VLOOKUP($A940*4-1,'Bron DA-verwachting'!$A:$E,4))+VALUE(VLOOKUP($A940*4,'Bron DA-verwachting'!$A:$E,4)))/4,-1)</f>
        <v>256.75</v>
      </c>
      <c r="G940" s="86">
        <f>IFERROR((VALUE(VLOOKUP($A940*4-3,'Bron DA-verwachting'!$A:$E,3))+VALUE(VLOOKUP($A940*4-2,'Bron DA-verwachting'!$A:$E,3))+VALUE(VLOOKUP($A940*4-1,'Bron DA-verwachting'!$A:$E,3))+VALUE(VLOOKUP($A940*4,'Bron DA-verwachting'!$A:$E,3)))/4,-1)</f>
        <v>0</v>
      </c>
    </row>
    <row r="941" spans="1:7" x14ac:dyDescent="0.25">
      <c r="A941" s="82">
        <f t="shared" si="43"/>
        <v>936</v>
      </c>
      <c r="B941" s="83">
        <f t="shared" si="44"/>
        <v>43139</v>
      </c>
      <c r="C941" s="87">
        <f t="shared" si="42"/>
        <v>24</v>
      </c>
      <c r="D941" s="85">
        <f>INDEX('Bron DA-prijzen'!$C$7:$C$9858,MATCH(A941,'Bron DA-prijzen'!$A$7:$A$9858,0))</f>
        <v>32.799999999999997</v>
      </c>
      <c r="E941" s="84">
        <f>IFERROR((VALUE(VLOOKUP($A941*4-3,'Bron DA-verwachting'!$A:$E,5))+VALUE(VLOOKUP($A941*4-2,'Bron DA-verwachting'!$A:$E,5))+VALUE(VLOOKUP($A941*4-1,'Bron DA-verwachting'!$A:$E,5))+VALUE(VLOOKUP($A941*4,'Bron DA-verwachting'!$A:$E,5)))/4,-1)</f>
        <v>1391.25</v>
      </c>
      <c r="F941" s="84">
        <f>IFERROR((VALUE(VLOOKUP($A941*4-3,'Bron DA-verwachting'!$A:$E,4))+VALUE(VLOOKUP($A941*4-2,'Bron DA-verwachting'!$A:$E,4))+VALUE(VLOOKUP($A941*4-1,'Bron DA-verwachting'!$A:$E,4))+VALUE(VLOOKUP($A941*4,'Bron DA-verwachting'!$A:$E,4)))/4,-1)</f>
        <v>261</v>
      </c>
      <c r="G941" s="86">
        <f>IFERROR((VALUE(VLOOKUP($A941*4-3,'Bron DA-verwachting'!$A:$E,3))+VALUE(VLOOKUP($A941*4-2,'Bron DA-verwachting'!$A:$E,3))+VALUE(VLOOKUP($A941*4-1,'Bron DA-verwachting'!$A:$E,3))+VALUE(VLOOKUP($A941*4,'Bron DA-verwachting'!$A:$E,3)))/4,-1)</f>
        <v>0</v>
      </c>
    </row>
    <row r="942" spans="1:7" x14ac:dyDescent="0.25">
      <c r="A942" s="82">
        <f t="shared" si="43"/>
        <v>937</v>
      </c>
      <c r="B942" s="83">
        <f t="shared" si="44"/>
        <v>43140</v>
      </c>
      <c r="C942" s="87">
        <f t="shared" si="42"/>
        <v>1</v>
      </c>
      <c r="D942" s="85">
        <f>INDEX('Bron DA-prijzen'!$C$7:$C$9858,MATCH(A942,'Bron DA-prijzen'!$A$7:$A$9858,0))</f>
        <v>33.549999999999997</v>
      </c>
      <c r="E942" s="84">
        <f>IFERROR((VALUE(VLOOKUP($A942*4-3,'Bron DA-verwachting'!$A:$E,5))+VALUE(VLOOKUP($A942*4-2,'Bron DA-verwachting'!$A:$E,5))+VALUE(VLOOKUP($A942*4-1,'Bron DA-verwachting'!$A:$E,5))+VALUE(VLOOKUP($A942*4,'Bron DA-verwachting'!$A:$E,5)))/4,-1)</f>
        <v>1420.5</v>
      </c>
      <c r="F942" s="84">
        <f>IFERROR((VALUE(VLOOKUP($A942*4-3,'Bron DA-verwachting'!$A:$E,4))+VALUE(VLOOKUP($A942*4-2,'Bron DA-verwachting'!$A:$E,4))+VALUE(VLOOKUP($A942*4-1,'Bron DA-verwachting'!$A:$E,4))+VALUE(VLOOKUP($A942*4,'Bron DA-verwachting'!$A:$E,4)))/4,-1)</f>
        <v>264.25</v>
      </c>
      <c r="G942" s="86">
        <f>IFERROR((VALUE(VLOOKUP($A942*4-3,'Bron DA-verwachting'!$A:$E,3))+VALUE(VLOOKUP($A942*4-2,'Bron DA-verwachting'!$A:$E,3))+VALUE(VLOOKUP($A942*4-1,'Bron DA-verwachting'!$A:$E,3))+VALUE(VLOOKUP($A942*4,'Bron DA-verwachting'!$A:$E,3)))/4,-1)</f>
        <v>0</v>
      </c>
    </row>
    <row r="943" spans="1:7" x14ac:dyDescent="0.25">
      <c r="A943" s="82">
        <f t="shared" si="43"/>
        <v>938</v>
      </c>
      <c r="B943" s="83">
        <f t="shared" si="44"/>
        <v>43140</v>
      </c>
      <c r="C943" s="87">
        <f t="shared" si="42"/>
        <v>2</v>
      </c>
      <c r="D943" s="85">
        <f>INDEX('Bron DA-prijzen'!$C$7:$C$9858,MATCH(A943,'Bron DA-prijzen'!$A$7:$A$9858,0))</f>
        <v>32</v>
      </c>
      <c r="E943" s="84">
        <f>IFERROR((VALUE(VLOOKUP($A943*4-3,'Bron DA-verwachting'!$A:$E,5))+VALUE(VLOOKUP($A943*4-2,'Bron DA-verwachting'!$A:$E,5))+VALUE(VLOOKUP($A943*4-1,'Bron DA-verwachting'!$A:$E,5))+VALUE(VLOOKUP($A943*4,'Bron DA-verwachting'!$A:$E,5)))/4,-1)</f>
        <v>1469.75</v>
      </c>
      <c r="F943" s="84">
        <f>IFERROR((VALUE(VLOOKUP($A943*4-3,'Bron DA-verwachting'!$A:$E,4))+VALUE(VLOOKUP($A943*4-2,'Bron DA-verwachting'!$A:$E,4))+VALUE(VLOOKUP($A943*4-1,'Bron DA-verwachting'!$A:$E,4))+VALUE(VLOOKUP($A943*4,'Bron DA-verwachting'!$A:$E,4)))/4,-1)</f>
        <v>268.75</v>
      </c>
      <c r="G943" s="86">
        <f>IFERROR((VALUE(VLOOKUP($A943*4-3,'Bron DA-verwachting'!$A:$E,3))+VALUE(VLOOKUP($A943*4-2,'Bron DA-verwachting'!$A:$E,3))+VALUE(VLOOKUP($A943*4-1,'Bron DA-verwachting'!$A:$E,3))+VALUE(VLOOKUP($A943*4,'Bron DA-verwachting'!$A:$E,3)))/4,-1)</f>
        <v>0</v>
      </c>
    </row>
    <row r="944" spans="1:7" x14ac:dyDescent="0.25">
      <c r="A944" s="82">
        <f t="shared" si="43"/>
        <v>939</v>
      </c>
      <c r="B944" s="83">
        <f t="shared" si="44"/>
        <v>43140</v>
      </c>
      <c r="C944" s="87">
        <f t="shared" si="42"/>
        <v>3</v>
      </c>
      <c r="D944" s="85">
        <f>INDEX('Bron DA-prijzen'!$C$7:$C$9858,MATCH(A944,'Bron DA-prijzen'!$A$7:$A$9858,0))</f>
        <v>31.31</v>
      </c>
      <c r="E944" s="84">
        <f>IFERROR((VALUE(VLOOKUP($A944*4-3,'Bron DA-verwachting'!$A:$E,5))+VALUE(VLOOKUP($A944*4-2,'Bron DA-verwachting'!$A:$E,5))+VALUE(VLOOKUP($A944*4-1,'Bron DA-verwachting'!$A:$E,5))+VALUE(VLOOKUP($A944*4,'Bron DA-verwachting'!$A:$E,5)))/4,-1)</f>
        <v>1545</v>
      </c>
      <c r="F944" s="84">
        <f>IFERROR((VALUE(VLOOKUP($A944*4-3,'Bron DA-verwachting'!$A:$E,4))+VALUE(VLOOKUP($A944*4-2,'Bron DA-verwachting'!$A:$E,4))+VALUE(VLOOKUP($A944*4-1,'Bron DA-verwachting'!$A:$E,4))+VALUE(VLOOKUP($A944*4,'Bron DA-verwachting'!$A:$E,4)))/4,-1)</f>
        <v>278.25</v>
      </c>
      <c r="G944" s="86">
        <f>IFERROR((VALUE(VLOOKUP($A944*4-3,'Bron DA-verwachting'!$A:$E,3))+VALUE(VLOOKUP($A944*4-2,'Bron DA-verwachting'!$A:$E,3))+VALUE(VLOOKUP($A944*4-1,'Bron DA-verwachting'!$A:$E,3))+VALUE(VLOOKUP($A944*4,'Bron DA-verwachting'!$A:$E,3)))/4,-1)</f>
        <v>0</v>
      </c>
    </row>
    <row r="945" spans="1:7" x14ac:dyDescent="0.25">
      <c r="A945" s="82">
        <f t="shared" si="43"/>
        <v>940</v>
      </c>
      <c r="B945" s="83">
        <f t="shared" si="44"/>
        <v>43140</v>
      </c>
      <c r="C945" s="87">
        <f t="shared" si="42"/>
        <v>4</v>
      </c>
      <c r="D945" s="85">
        <f>INDEX('Bron DA-prijzen'!$C$7:$C$9858,MATCH(A945,'Bron DA-prijzen'!$A$7:$A$9858,0))</f>
        <v>31.4</v>
      </c>
      <c r="E945" s="84">
        <f>IFERROR((VALUE(VLOOKUP($A945*4-3,'Bron DA-verwachting'!$A:$E,5))+VALUE(VLOOKUP($A945*4-2,'Bron DA-verwachting'!$A:$E,5))+VALUE(VLOOKUP($A945*4-1,'Bron DA-verwachting'!$A:$E,5))+VALUE(VLOOKUP($A945*4,'Bron DA-verwachting'!$A:$E,5)))/4,-1)</f>
        <v>1593</v>
      </c>
      <c r="F945" s="84">
        <f>IFERROR((VALUE(VLOOKUP($A945*4-3,'Bron DA-verwachting'!$A:$E,4))+VALUE(VLOOKUP($A945*4-2,'Bron DA-verwachting'!$A:$E,4))+VALUE(VLOOKUP($A945*4-1,'Bron DA-verwachting'!$A:$E,4))+VALUE(VLOOKUP($A945*4,'Bron DA-verwachting'!$A:$E,4)))/4,-1)</f>
        <v>287.5</v>
      </c>
      <c r="G945" s="86">
        <f>IFERROR((VALUE(VLOOKUP($A945*4-3,'Bron DA-verwachting'!$A:$E,3))+VALUE(VLOOKUP($A945*4-2,'Bron DA-verwachting'!$A:$E,3))+VALUE(VLOOKUP($A945*4-1,'Bron DA-verwachting'!$A:$E,3))+VALUE(VLOOKUP($A945*4,'Bron DA-verwachting'!$A:$E,3)))/4,-1)</f>
        <v>0</v>
      </c>
    </row>
    <row r="946" spans="1:7" x14ac:dyDescent="0.25">
      <c r="A946" s="82">
        <f t="shared" si="43"/>
        <v>941</v>
      </c>
      <c r="B946" s="83">
        <f t="shared" si="44"/>
        <v>43140</v>
      </c>
      <c r="C946" s="87">
        <f t="shared" si="42"/>
        <v>5</v>
      </c>
      <c r="D946" s="85">
        <f>INDEX('Bron DA-prijzen'!$C$7:$C$9858,MATCH(A946,'Bron DA-prijzen'!$A$7:$A$9858,0))</f>
        <v>31.6</v>
      </c>
      <c r="E946" s="84">
        <f>IFERROR((VALUE(VLOOKUP($A946*4-3,'Bron DA-verwachting'!$A:$E,5))+VALUE(VLOOKUP($A946*4-2,'Bron DA-verwachting'!$A:$E,5))+VALUE(VLOOKUP($A946*4-1,'Bron DA-verwachting'!$A:$E,5))+VALUE(VLOOKUP($A946*4,'Bron DA-verwachting'!$A:$E,5)))/4,-1)</f>
        <v>1652.75</v>
      </c>
      <c r="F946" s="84">
        <f>IFERROR((VALUE(VLOOKUP($A946*4-3,'Bron DA-verwachting'!$A:$E,4))+VALUE(VLOOKUP($A946*4-2,'Bron DA-verwachting'!$A:$E,4))+VALUE(VLOOKUP($A946*4-1,'Bron DA-verwachting'!$A:$E,4))+VALUE(VLOOKUP($A946*4,'Bron DA-verwachting'!$A:$E,4)))/4,-1)</f>
        <v>296.25</v>
      </c>
      <c r="G946" s="86">
        <f>IFERROR((VALUE(VLOOKUP($A946*4-3,'Bron DA-verwachting'!$A:$E,3))+VALUE(VLOOKUP($A946*4-2,'Bron DA-verwachting'!$A:$E,3))+VALUE(VLOOKUP($A946*4-1,'Bron DA-verwachting'!$A:$E,3))+VALUE(VLOOKUP($A946*4,'Bron DA-verwachting'!$A:$E,3)))/4,-1)</f>
        <v>0</v>
      </c>
    </row>
    <row r="947" spans="1:7" x14ac:dyDescent="0.25">
      <c r="A947" s="82">
        <f t="shared" si="43"/>
        <v>942</v>
      </c>
      <c r="B947" s="83">
        <f t="shared" si="44"/>
        <v>43140</v>
      </c>
      <c r="C947" s="87">
        <f t="shared" si="42"/>
        <v>6</v>
      </c>
      <c r="D947" s="85">
        <f>INDEX('Bron DA-prijzen'!$C$7:$C$9858,MATCH(A947,'Bron DA-prijzen'!$A$7:$A$9858,0))</f>
        <v>32.47</v>
      </c>
      <c r="E947" s="84">
        <f>IFERROR((VALUE(VLOOKUP($A947*4-3,'Bron DA-verwachting'!$A:$E,5))+VALUE(VLOOKUP($A947*4-2,'Bron DA-verwachting'!$A:$E,5))+VALUE(VLOOKUP($A947*4-1,'Bron DA-verwachting'!$A:$E,5))+VALUE(VLOOKUP($A947*4,'Bron DA-verwachting'!$A:$E,5)))/4,-1)</f>
        <v>1816.5</v>
      </c>
      <c r="F947" s="84">
        <f>IFERROR((VALUE(VLOOKUP($A947*4-3,'Bron DA-verwachting'!$A:$E,4))+VALUE(VLOOKUP($A947*4-2,'Bron DA-verwachting'!$A:$E,4))+VALUE(VLOOKUP($A947*4-1,'Bron DA-verwachting'!$A:$E,4))+VALUE(VLOOKUP($A947*4,'Bron DA-verwachting'!$A:$E,4)))/4,-1)</f>
        <v>314</v>
      </c>
      <c r="G947" s="86">
        <f>IFERROR((VALUE(VLOOKUP($A947*4-3,'Bron DA-verwachting'!$A:$E,3))+VALUE(VLOOKUP($A947*4-2,'Bron DA-verwachting'!$A:$E,3))+VALUE(VLOOKUP($A947*4-1,'Bron DA-verwachting'!$A:$E,3))+VALUE(VLOOKUP($A947*4,'Bron DA-verwachting'!$A:$E,3)))/4,-1)</f>
        <v>0</v>
      </c>
    </row>
    <row r="948" spans="1:7" x14ac:dyDescent="0.25">
      <c r="A948" s="82">
        <f t="shared" si="43"/>
        <v>943</v>
      </c>
      <c r="B948" s="83">
        <f t="shared" si="44"/>
        <v>43140</v>
      </c>
      <c r="C948" s="87">
        <f t="shared" si="42"/>
        <v>7</v>
      </c>
      <c r="D948" s="85">
        <f>INDEX('Bron DA-prijzen'!$C$7:$C$9858,MATCH(A948,'Bron DA-prijzen'!$A$7:$A$9858,0))</f>
        <v>35.06</v>
      </c>
      <c r="E948" s="84">
        <f>IFERROR((VALUE(VLOOKUP($A948*4-3,'Bron DA-verwachting'!$A:$E,5))+VALUE(VLOOKUP($A948*4-2,'Bron DA-verwachting'!$A:$E,5))+VALUE(VLOOKUP($A948*4-1,'Bron DA-verwachting'!$A:$E,5))+VALUE(VLOOKUP($A948*4,'Bron DA-verwachting'!$A:$E,5)))/4,-1)</f>
        <v>1991</v>
      </c>
      <c r="F948" s="84">
        <f>IFERROR((VALUE(VLOOKUP($A948*4-3,'Bron DA-verwachting'!$A:$E,4))+VALUE(VLOOKUP($A948*4-2,'Bron DA-verwachting'!$A:$E,4))+VALUE(VLOOKUP($A948*4-1,'Bron DA-verwachting'!$A:$E,4))+VALUE(VLOOKUP($A948*4,'Bron DA-verwachting'!$A:$E,4)))/4,-1)</f>
        <v>329.25</v>
      </c>
      <c r="G948" s="86">
        <f>IFERROR((VALUE(VLOOKUP($A948*4-3,'Bron DA-verwachting'!$A:$E,3))+VALUE(VLOOKUP($A948*4-2,'Bron DA-verwachting'!$A:$E,3))+VALUE(VLOOKUP($A948*4-1,'Bron DA-verwachting'!$A:$E,3))+VALUE(VLOOKUP($A948*4,'Bron DA-verwachting'!$A:$E,3)))/4,-1)</f>
        <v>0</v>
      </c>
    </row>
    <row r="949" spans="1:7" x14ac:dyDescent="0.25">
      <c r="A949" s="82">
        <f t="shared" si="43"/>
        <v>944</v>
      </c>
      <c r="B949" s="83">
        <f t="shared" si="44"/>
        <v>43140</v>
      </c>
      <c r="C949" s="87">
        <f t="shared" si="42"/>
        <v>8</v>
      </c>
      <c r="D949" s="85">
        <f>INDEX('Bron DA-prijzen'!$C$7:$C$9858,MATCH(A949,'Bron DA-prijzen'!$A$7:$A$9858,0))</f>
        <v>41.7</v>
      </c>
      <c r="E949" s="84">
        <f>IFERROR((VALUE(VLOOKUP($A949*4-3,'Bron DA-verwachting'!$A:$E,5))+VALUE(VLOOKUP($A949*4-2,'Bron DA-verwachting'!$A:$E,5))+VALUE(VLOOKUP($A949*4-1,'Bron DA-verwachting'!$A:$E,5))+VALUE(VLOOKUP($A949*4,'Bron DA-verwachting'!$A:$E,5)))/4,-1)</f>
        <v>2012.5</v>
      </c>
      <c r="F949" s="84">
        <f>IFERROR((VALUE(VLOOKUP($A949*4-3,'Bron DA-verwachting'!$A:$E,4))+VALUE(VLOOKUP($A949*4-2,'Bron DA-verwachting'!$A:$E,4))+VALUE(VLOOKUP($A949*4-1,'Bron DA-verwachting'!$A:$E,4))+VALUE(VLOOKUP($A949*4,'Bron DA-verwachting'!$A:$E,4)))/4,-1)</f>
        <v>331.5</v>
      </c>
      <c r="G949" s="86">
        <f>IFERROR((VALUE(VLOOKUP($A949*4-3,'Bron DA-verwachting'!$A:$E,3))+VALUE(VLOOKUP($A949*4-2,'Bron DA-verwachting'!$A:$E,3))+VALUE(VLOOKUP($A949*4-1,'Bron DA-verwachting'!$A:$E,3))+VALUE(VLOOKUP($A949*4,'Bron DA-verwachting'!$A:$E,3)))/4,-1)</f>
        <v>51.25</v>
      </c>
    </row>
    <row r="950" spans="1:7" x14ac:dyDescent="0.25">
      <c r="A950" s="82">
        <f t="shared" si="43"/>
        <v>945</v>
      </c>
      <c r="B950" s="83">
        <f t="shared" si="44"/>
        <v>43140</v>
      </c>
      <c r="C950" s="87">
        <f t="shared" si="42"/>
        <v>9</v>
      </c>
      <c r="D950" s="85">
        <f>INDEX('Bron DA-prijzen'!$C$7:$C$9858,MATCH(A950,'Bron DA-prijzen'!$A$7:$A$9858,0))</f>
        <v>44.67</v>
      </c>
      <c r="E950" s="84">
        <f>IFERROR((VALUE(VLOOKUP($A950*4-3,'Bron DA-verwachting'!$A:$E,5))+VALUE(VLOOKUP($A950*4-2,'Bron DA-verwachting'!$A:$E,5))+VALUE(VLOOKUP($A950*4-1,'Bron DA-verwachting'!$A:$E,5))+VALUE(VLOOKUP($A950*4,'Bron DA-verwachting'!$A:$E,5)))/4,-1)</f>
        <v>2050.5</v>
      </c>
      <c r="F950" s="84">
        <f>IFERROR((VALUE(VLOOKUP($A950*4-3,'Bron DA-verwachting'!$A:$E,4))+VALUE(VLOOKUP($A950*4-2,'Bron DA-verwachting'!$A:$E,4))+VALUE(VLOOKUP($A950*4-1,'Bron DA-verwachting'!$A:$E,4))+VALUE(VLOOKUP($A950*4,'Bron DA-verwachting'!$A:$E,4)))/4,-1)</f>
        <v>336</v>
      </c>
      <c r="G950" s="86">
        <f>IFERROR((VALUE(VLOOKUP($A950*4-3,'Bron DA-verwachting'!$A:$E,3))+VALUE(VLOOKUP($A950*4-2,'Bron DA-verwachting'!$A:$E,3))+VALUE(VLOOKUP($A950*4-1,'Bron DA-verwachting'!$A:$E,3))+VALUE(VLOOKUP($A950*4,'Bron DA-verwachting'!$A:$E,3)))/4,-1)</f>
        <v>263.5</v>
      </c>
    </row>
    <row r="951" spans="1:7" x14ac:dyDescent="0.25">
      <c r="A951" s="82">
        <f t="shared" si="43"/>
        <v>946</v>
      </c>
      <c r="B951" s="83">
        <f t="shared" si="44"/>
        <v>43140</v>
      </c>
      <c r="C951" s="87">
        <f t="shared" si="42"/>
        <v>10</v>
      </c>
      <c r="D951" s="85">
        <f>INDEX('Bron DA-prijzen'!$C$7:$C$9858,MATCH(A951,'Bron DA-prijzen'!$A$7:$A$9858,0))</f>
        <v>47.34</v>
      </c>
      <c r="E951" s="84">
        <f>IFERROR((VALUE(VLOOKUP($A951*4-3,'Bron DA-verwachting'!$A:$E,5))+VALUE(VLOOKUP($A951*4-2,'Bron DA-verwachting'!$A:$E,5))+VALUE(VLOOKUP($A951*4-1,'Bron DA-verwachting'!$A:$E,5))+VALUE(VLOOKUP($A951*4,'Bron DA-verwachting'!$A:$E,5)))/4,-1)</f>
        <v>2039</v>
      </c>
      <c r="F951" s="84">
        <f>IFERROR((VALUE(VLOOKUP($A951*4-3,'Bron DA-verwachting'!$A:$E,4))+VALUE(VLOOKUP($A951*4-2,'Bron DA-verwachting'!$A:$E,4))+VALUE(VLOOKUP($A951*4-1,'Bron DA-verwachting'!$A:$E,4))+VALUE(VLOOKUP($A951*4,'Bron DA-verwachting'!$A:$E,4)))/4,-1)</f>
        <v>337.75</v>
      </c>
      <c r="G951" s="86">
        <f>IFERROR((VALUE(VLOOKUP($A951*4-3,'Bron DA-verwachting'!$A:$E,3))+VALUE(VLOOKUP($A951*4-2,'Bron DA-verwachting'!$A:$E,3))+VALUE(VLOOKUP($A951*4-1,'Bron DA-verwachting'!$A:$E,3))+VALUE(VLOOKUP($A951*4,'Bron DA-verwachting'!$A:$E,3)))/4,-1)</f>
        <v>521</v>
      </c>
    </row>
    <row r="952" spans="1:7" x14ac:dyDescent="0.25">
      <c r="A952" s="82">
        <f t="shared" si="43"/>
        <v>947</v>
      </c>
      <c r="B952" s="83">
        <f t="shared" si="44"/>
        <v>43140</v>
      </c>
      <c r="C952" s="87">
        <f t="shared" si="42"/>
        <v>11</v>
      </c>
      <c r="D952" s="85">
        <f>INDEX('Bron DA-prijzen'!$C$7:$C$9858,MATCH(A952,'Bron DA-prijzen'!$A$7:$A$9858,0))</f>
        <v>45.93</v>
      </c>
      <c r="E952" s="84">
        <f>IFERROR((VALUE(VLOOKUP($A952*4-3,'Bron DA-verwachting'!$A:$E,5))+VALUE(VLOOKUP($A952*4-2,'Bron DA-verwachting'!$A:$E,5))+VALUE(VLOOKUP($A952*4-1,'Bron DA-verwachting'!$A:$E,5))+VALUE(VLOOKUP($A952*4,'Bron DA-verwachting'!$A:$E,5)))/4,-1)</f>
        <v>1957.5</v>
      </c>
      <c r="F952" s="84">
        <f>IFERROR((VALUE(VLOOKUP($A952*4-3,'Bron DA-verwachting'!$A:$E,4))+VALUE(VLOOKUP($A952*4-2,'Bron DA-verwachting'!$A:$E,4))+VALUE(VLOOKUP($A952*4-1,'Bron DA-verwachting'!$A:$E,4))+VALUE(VLOOKUP($A952*4,'Bron DA-verwachting'!$A:$E,4)))/4,-1)</f>
        <v>330</v>
      </c>
      <c r="G952" s="86">
        <f>IFERROR((VALUE(VLOOKUP($A952*4-3,'Bron DA-verwachting'!$A:$E,3))+VALUE(VLOOKUP($A952*4-2,'Bron DA-verwachting'!$A:$E,3))+VALUE(VLOOKUP($A952*4-1,'Bron DA-verwachting'!$A:$E,3))+VALUE(VLOOKUP($A952*4,'Bron DA-verwachting'!$A:$E,3)))/4,-1)</f>
        <v>619.75</v>
      </c>
    </row>
    <row r="953" spans="1:7" x14ac:dyDescent="0.25">
      <c r="A953" s="82">
        <f t="shared" si="43"/>
        <v>948</v>
      </c>
      <c r="B953" s="83">
        <f t="shared" si="44"/>
        <v>43140</v>
      </c>
      <c r="C953" s="87">
        <f t="shared" si="42"/>
        <v>12</v>
      </c>
      <c r="D953" s="85">
        <f>INDEX('Bron DA-prijzen'!$C$7:$C$9858,MATCH(A953,'Bron DA-prijzen'!$A$7:$A$9858,0))</f>
        <v>41.44</v>
      </c>
      <c r="E953" s="84">
        <f>IFERROR((VALUE(VLOOKUP($A953*4-3,'Bron DA-verwachting'!$A:$E,5))+VALUE(VLOOKUP($A953*4-2,'Bron DA-verwachting'!$A:$E,5))+VALUE(VLOOKUP($A953*4-1,'Bron DA-verwachting'!$A:$E,5))+VALUE(VLOOKUP($A953*4,'Bron DA-verwachting'!$A:$E,5)))/4,-1)</f>
        <v>1847.5</v>
      </c>
      <c r="F953" s="84">
        <f>IFERROR((VALUE(VLOOKUP($A953*4-3,'Bron DA-verwachting'!$A:$E,4))+VALUE(VLOOKUP($A953*4-2,'Bron DA-verwachting'!$A:$E,4))+VALUE(VLOOKUP($A953*4-1,'Bron DA-verwachting'!$A:$E,4))+VALUE(VLOOKUP($A953*4,'Bron DA-verwachting'!$A:$E,4)))/4,-1)</f>
        <v>321.5</v>
      </c>
      <c r="G953" s="86">
        <f>IFERROR((VALUE(VLOOKUP($A953*4-3,'Bron DA-verwachting'!$A:$E,3))+VALUE(VLOOKUP($A953*4-2,'Bron DA-verwachting'!$A:$E,3))+VALUE(VLOOKUP($A953*4-1,'Bron DA-verwachting'!$A:$E,3))+VALUE(VLOOKUP($A953*4,'Bron DA-verwachting'!$A:$E,3)))/4,-1)</f>
        <v>644.5</v>
      </c>
    </row>
    <row r="954" spans="1:7" x14ac:dyDescent="0.25">
      <c r="A954" s="82">
        <f t="shared" si="43"/>
        <v>949</v>
      </c>
      <c r="B954" s="83">
        <f t="shared" si="44"/>
        <v>43140</v>
      </c>
      <c r="C954" s="87">
        <f t="shared" si="42"/>
        <v>13</v>
      </c>
      <c r="D954" s="85">
        <f>INDEX('Bron DA-prijzen'!$C$7:$C$9858,MATCH(A954,'Bron DA-prijzen'!$A$7:$A$9858,0))</f>
        <v>40.07</v>
      </c>
      <c r="E954" s="84">
        <f>IFERROR((VALUE(VLOOKUP($A954*4-3,'Bron DA-verwachting'!$A:$E,5))+VALUE(VLOOKUP($A954*4-2,'Bron DA-verwachting'!$A:$E,5))+VALUE(VLOOKUP($A954*4-1,'Bron DA-verwachting'!$A:$E,5))+VALUE(VLOOKUP($A954*4,'Bron DA-verwachting'!$A:$E,5)))/4,-1)</f>
        <v>1754.25</v>
      </c>
      <c r="F954" s="84">
        <f>IFERROR((VALUE(VLOOKUP($A954*4-3,'Bron DA-verwachting'!$A:$E,4))+VALUE(VLOOKUP($A954*4-2,'Bron DA-verwachting'!$A:$E,4))+VALUE(VLOOKUP($A954*4-1,'Bron DA-verwachting'!$A:$E,4))+VALUE(VLOOKUP($A954*4,'Bron DA-verwachting'!$A:$E,4)))/4,-1)</f>
        <v>307</v>
      </c>
      <c r="G954" s="86">
        <f>IFERROR((VALUE(VLOOKUP($A954*4-3,'Bron DA-verwachting'!$A:$E,3))+VALUE(VLOOKUP($A954*4-2,'Bron DA-verwachting'!$A:$E,3))+VALUE(VLOOKUP($A954*4-1,'Bron DA-verwachting'!$A:$E,3))+VALUE(VLOOKUP($A954*4,'Bron DA-verwachting'!$A:$E,3)))/4,-1)</f>
        <v>592.25</v>
      </c>
    </row>
    <row r="955" spans="1:7" x14ac:dyDescent="0.25">
      <c r="A955" s="82">
        <f t="shared" si="43"/>
        <v>950</v>
      </c>
      <c r="B955" s="83">
        <f t="shared" si="44"/>
        <v>43140</v>
      </c>
      <c r="C955" s="87">
        <f t="shared" si="42"/>
        <v>14</v>
      </c>
      <c r="D955" s="85">
        <f>INDEX('Bron DA-prijzen'!$C$7:$C$9858,MATCH(A955,'Bron DA-prijzen'!$A$7:$A$9858,0))</f>
        <v>40.07</v>
      </c>
      <c r="E955" s="84">
        <f>IFERROR((VALUE(VLOOKUP($A955*4-3,'Bron DA-verwachting'!$A:$E,5))+VALUE(VLOOKUP($A955*4-2,'Bron DA-verwachting'!$A:$E,5))+VALUE(VLOOKUP($A955*4-1,'Bron DA-verwachting'!$A:$E,5))+VALUE(VLOOKUP($A955*4,'Bron DA-verwachting'!$A:$E,5)))/4,-1)</f>
        <v>1642.75</v>
      </c>
      <c r="F955" s="84">
        <f>IFERROR((VALUE(VLOOKUP($A955*4-3,'Bron DA-verwachting'!$A:$E,4))+VALUE(VLOOKUP($A955*4-2,'Bron DA-verwachting'!$A:$E,4))+VALUE(VLOOKUP($A955*4-1,'Bron DA-verwachting'!$A:$E,4))+VALUE(VLOOKUP($A955*4,'Bron DA-verwachting'!$A:$E,4)))/4,-1)</f>
        <v>289.5</v>
      </c>
      <c r="G955" s="86">
        <f>IFERROR((VALUE(VLOOKUP($A955*4-3,'Bron DA-verwachting'!$A:$E,3))+VALUE(VLOOKUP($A955*4-2,'Bron DA-verwachting'!$A:$E,3))+VALUE(VLOOKUP($A955*4-1,'Bron DA-verwachting'!$A:$E,3))+VALUE(VLOOKUP($A955*4,'Bron DA-verwachting'!$A:$E,3)))/4,-1)</f>
        <v>485.75</v>
      </c>
    </row>
    <row r="956" spans="1:7" x14ac:dyDescent="0.25">
      <c r="A956" s="82">
        <f t="shared" si="43"/>
        <v>951</v>
      </c>
      <c r="B956" s="83">
        <f t="shared" si="44"/>
        <v>43140</v>
      </c>
      <c r="C956" s="87">
        <f t="shared" si="42"/>
        <v>15</v>
      </c>
      <c r="D956" s="85">
        <f>INDEX('Bron DA-prijzen'!$C$7:$C$9858,MATCH(A956,'Bron DA-prijzen'!$A$7:$A$9858,0))</f>
        <v>42.4</v>
      </c>
      <c r="E956" s="84">
        <f>IFERROR((VALUE(VLOOKUP($A956*4-3,'Bron DA-verwachting'!$A:$E,5))+VALUE(VLOOKUP($A956*4-2,'Bron DA-verwachting'!$A:$E,5))+VALUE(VLOOKUP($A956*4-1,'Bron DA-verwachting'!$A:$E,5))+VALUE(VLOOKUP($A956*4,'Bron DA-verwachting'!$A:$E,5)))/4,-1)</f>
        <v>1530.5</v>
      </c>
      <c r="F956" s="84">
        <f>IFERROR((VALUE(VLOOKUP($A956*4-3,'Bron DA-verwachting'!$A:$E,4))+VALUE(VLOOKUP($A956*4-2,'Bron DA-verwachting'!$A:$E,4))+VALUE(VLOOKUP($A956*4-1,'Bron DA-verwachting'!$A:$E,4))+VALUE(VLOOKUP($A956*4,'Bron DA-verwachting'!$A:$E,4)))/4,-1)</f>
        <v>268.75</v>
      </c>
      <c r="G956" s="86">
        <f>IFERROR((VALUE(VLOOKUP($A956*4-3,'Bron DA-verwachting'!$A:$E,3))+VALUE(VLOOKUP($A956*4-2,'Bron DA-verwachting'!$A:$E,3))+VALUE(VLOOKUP($A956*4-1,'Bron DA-verwachting'!$A:$E,3))+VALUE(VLOOKUP($A956*4,'Bron DA-verwachting'!$A:$E,3)))/4,-1)</f>
        <v>340.75</v>
      </c>
    </row>
    <row r="957" spans="1:7" x14ac:dyDescent="0.25">
      <c r="A957" s="82">
        <f t="shared" si="43"/>
        <v>952</v>
      </c>
      <c r="B957" s="83">
        <f t="shared" si="44"/>
        <v>43140</v>
      </c>
      <c r="C957" s="87">
        <f t="shared" si="42"/>
        <v>16</v>
      </c>
      <c r="D957" s="85">
        <f>INDEX('Bron DA-prijzen'!$C$7:$C$9858,MATCH(A957,'Bron DA-prijzen'!$A$7:$A$9858,0))</f>
        <v>43.94</v>
      </c>
      <c r="E957" s="84">
        <f>IFERROR((VALUE(VLOOKUP($A957*4-3,'Bron DA-verwachting'!$A:$E,5))+VALUE(VLOOKUP($A957*4-2,'Bron DA-verwachting'!$A:$E,5))+VALUE(VLOOKUP($A957*4-1,'Bron DA-verwachting'!$A:$E,5))+VALUE(VLOOKUP($A957*4,'Bron DA-verwachting'!$A:$E,5)))/4,-1)</f>
        <v>1358</v>
      </c>
      <c r="F957" s="84">
        <f>IFERROR((VALUE(VLOOKUP($A957*4-3,'Bron DA-verwachting'!$A:$E,4))+VALUE(VLOOKUP($A957*4-2,'Bron DA-verwachting'!$A:$E,4))+VALUE(VLOOKUP($A957*4-1,'Bron DA-verwachting'!$A:$E,4))+VALUE(VLOOKUP($A957*4,'Bron DA-verwachting'!$A:$E,4)))/4,-1)</f>
        <v>239.25</v>
      </c>
      <c r="G957" s="86">
        <f>IFERROR((VALUE(VLOOKUP($A957*4-3,'Bron DA-verwachting'!$A:$E,3))+VALUE(VLOOKUP($A957*4-2,'Bron DA-verwachting'!$A:$E,3))+VALUE(VLOOKUP($A957*4-1,'Bron DA-verwachting'!$A:$E,3))+VALUE(VLOOKUP($A957*4,'Bron DA-verwachting'!$A:$E,3)))/4,-1)</f>
        <v>175</v>
      </c>
    </row>
    <row r="958" spans="1:7" x14ac:dyDescent="0.25">
      <c r="A958" s="82">
        <f t="shared" si="43"/>
        <v>953</v>
      </c>
      <c r="B958" s="83">
        <f t="shared" si="44"/>
        <v>43140</v>
      </c>
      <c r="C958" s="87">
        <f t="shared" si="42"/>
        <v>17</v>
      </c>
      <c r="D958" s="85">
        <f>INDEX('Bron DA-prijzen'!$C$7:$C$9858,MATCH(A958,'Bron DA-prijzen'!$A$7:$A$9858,0))</f>
        <v>46.18</v>
      </c>
      <c r="E958" s="84">
        <f>IFERROR((VALUE(VLOOKUP($A958*4-3,'Bron DA-verwachting'!$A:$E,5))+VALUE(VLOOKUP($A958*4-2,'Bron DA-verwachting'!$A:$E,5))+VALUE(VLOOKUP($A958*4-1,'Bron DA-verwachting'!$A:$E,5))+VALUE(VLOOKUP($A958*4,'Bron DA-verwachting'!$A:$E,5)))/4,-1)</f>
        <v>1172.75</v>
      </c>
      <c r="F958" s="84">
        <f>IFERROR((VALUE(VLOOKUP($A958*4-3,'Bron DA-verwachting'!$A:$E,4))+VALUE(VLOOKUP($A958*4-2,'Bron DA-verwachting'!$A:$E,4))+VALUE(VLOOKUP($A958*4-1,'Bron DA-verwachting'!$A:$E,4))+VALUE(VLOOKUP($A958*4,'Bron DA-verwachting'!$A:$E,4)))/4,-1)</f>
        <v>203.75</v>
      </c>
      <c r="G958" s="86">
        <f>IFERROR((VALUE(VLOOKUP($A958*4-3,'Bron DA-verwachting'!$A:$E,3))+VALUE(VLOOKUP($A958*4-2,'Bron DA-verwachting'!$A:$E,3))+VALUE(VLOOKUP($A958*4-1,'Bron DA-verwachting'!$A:$E,3))+VALUE(VLOOKUP($A958*4,'Bron DA-verwachting'!$A:$E,3)))/4,-1)</f>
        <v>50.5</v>
      </c>
    </row>
    <row r="959" spans="1:7" x14ac:dyDescent="0.25">
      <c r="A959" s="82">
        <f t="shared" si="43"/>
        <v>954</v>
      </c>
      <c r="B959" s="83">
        <f t="shared" si="44"/>
        <v>43140</v>
      </c>
      <c r="C959" s="87">
        <f t="shared" si="42"/>
        <v>18</v>
      </c>
      <c r="D959" s="85">
        <f>INDEX('Bron DA-prijzen'!$C$7:$C$9858,MATCH(A959,'Bron DA-prijzen'!$A$7:$A$9858,0))</f>
        <v>49.59</v>
      </c>
      <c r="E959" s="84">
        <f>IFERROR((VALUE(VLOOKUP($A959*4-3,'Bron DA-verwachting'!$A:$E,5))+VALUE(VLOOKUP($A959*4-2,'Bron DA-verwachting'!$A:$E,5))+VALUE(VLOOKUP($A959*4-1,'Bron DA-verwachting'!$A:$E,5))+VALUE(VLOOKUP($A959*4,'Bron DA-verwachting'!$A:$E,5)))/4,-1)</f>
        <v>1046</v>
      </c>
      <c r="F959" s="84">
        <f>IFERROR((VALUE(VLOOKUP($A959*4-3,'Bron DA-verwachting'!$A:$E,4))+VALUE(VLOOKUP($A959*4-2,'Bron DA-verwachting'!$A:$E,4))+VALUE(VLOOKUP($A959*4-1,'Bron DA-verwachting'!$A:$E,4))+VALUE(VLOOKUP($A959*4,'Bron DA-verwachting'!$A:$E,4)))/4,-1)</f>
        <v>172.25</v>
      </c>
      <c r="G959" s="86">
        <f>IFERROR((VALUE(VLOOKUP($A959*4-3,'Bron DA-verwachting'!$A:$E,3))+VALUE(VLOOKUP($A959*4-2,'Bron DA-verwachting'!$A:$E,3))+VALUE(VLOOKUP($A959*4-1,'Bron DA-verwachting'!$A:$E,3))+VALUE(VLOOKUP($A959*4,'Bron DA-verwachting'!$A:$E,3)))/4,-1)</f>
        <v>5</v>
      </c>
    </row>
    <row r="960" spans="1:7" x14ac:dyDescent="0.25">
      <c r="A960" s="82">
        <f t="shared" si="43"/>
        <v>955</v>
      </c>
      <c r="B960" s="83">
        <f t="shared" si="44"/>
        <v>43140</v>
      </c>
      <c r="C960" s="87">
        <f t="shared" si="42"/>
        <v>19</v>
      </c>
      <c r="D960" s="85">
        <f>INDEX('Bron DA-prijzen'!$C$7:$C$9858,MATCH(A960,'Bron DA-prijzen'!$A$7:$A$9858,0))</f>
        <v>50.42</v>
      </c>
      <c r="E960" s="84">
        <f>IFERROR((VALUE(VLOOKUP($A960*4-3,'Bron DA-verwachting'!$A:$E,5))+VALUE(VLOOKUP($A960*4-2,'Bron DA-verwachting'!$A:$E,5))+VALUE(VLOOKUP($A960*4-1,'Bron DA-verwachting'!$A:$E,5))+VALUE(VLOOKUP($A960*4,'Bron DA-verwachting'!$A:$E,5)))/4,-1)</f>
        <v>931.5</v>
      </c>
      <c r="F960" s="84">
        <f>IFERROR((VALUE(VLOOKUP($A960*4-3,'Bron DA-verwachting'!$A:$E,4))+VALUE(VLOOKUP($A960*4-2,'Bron DA-verwachting'!$A:$E,4))+VALUE(VLOOKUP($A960*4-1,'Bron DA-verwachting'!$A:$E,4))+VALUE(VLOOKUP($A960*4,'Bron DA-verwachting'!$A:$E,4)))/4,-1)</f>
        <v>147.25</v>
      </c>
      <c r="G960" s="86">
        <f>IFERROR((VALUE(VLOOKUP($A960*4-3,'Bron DA-verwachting'!$A:$E,3))+VALUE(VLOOKUP($A960*4-2,'Bron DA-verwachting'!$A:$E,3))+VALUE(VLOOKUP($A960*4-1,'Bron DA-verwachting'!$A:$E,3))+VALUE(VLOOKUP($A960*4,'Bron DA-verwachting'!$A:$E,3)))/4,-1)</f>
        <v>0</v>
      </c>
    </row>
    <row r="961" spans="1:7" x14ac:dyDescent="0.25">
      <c r="A961" s="82">
        <f t="shared" si="43"/>
        <v>956</v>
      </c>
      <c r="B961" s="83">
        <f t="shared" si="44"/>
        <v>43140</v>
      </c>
      <c r="C961" s="87">
        <f t="shared" si="42"/>
        <v>20</v>
      </c>
      <c r="D961" s="85">
        <f>INDEX('Bron DA-prijzen'!$C$7:$C$9858,MATCH(A961,'Bron DA-prijzen'!$A$7:$A$9858,0))</f>
        <v>47.33</v>
      </c>
      <c r="E961" s="84">
        <f>IFERROR((VALUE(VLOOKUP($A961*4-3,'Bron DA-verwachting'!$A:$E,5))+VALUE(VLOOKUP($A961*4-2,'Bron DA-verwachting'!$A:$E,5))+VALUE(VLOOKUP($A961*4-1,'Bron DA-verwachting'!$A:$E,5))+VALUE(VLOOKUP($A961*4,'Bron DA-verwachting'!$A:$E,5)))/4,-1)</f>
        <v>795.25</v>
      </c>
      <c r="F961" s="84">
        <f>IFERROR((VALUE(VLOOKUP($A961*4-3,'Bron DA-verwachting'!$A:$E,4))+VALUE(VLOOKUP($A961*4-2,'Bron DA-verwachting'!$A:$E,4))+VALUE(VLOOKUP($A961*4-1,'Bron DA-verwachting'!$A:$E,4))+VALUE(VLOOKUP($A961*4,'Bron DA-verwachting'!$A:$E,4)))/4,-1)</f>
        <v>118</v>
      </c>
      <c r="G961" s="86">
        <f>IFERROR((VALUE(VLOOKUP($A961*4-3,'Bron DA-verwachting'!$A:$E,3))+VALUE(VLOOKUP($A961*4-2,'Bron DA-verwachting'!$A:$E,3))+VALUE(VLOOKUP($A961*4-1,'Bron DA-verwachting'!$A:$E,3))+VALUE(VLOOKUP($A961*4,'Bron DA-verwachting'!$A:$E,3)))/4,-1)</f>
        <v>0</v>
      </c>
    </row>
    <row r="962" spans="1:7" x14ac:dyDescent="0.25">
      <c r="A962" s="82">
        <f t="shared" si="43"/>
        <v>957</v>
      </c>
      <c r="B962" s="83">
        <f t="shared" si="44"/>
        <v>43140</v>
      </c>
      <c r="C962" s="87">
        <f t="shared" si="42"/>
        <v>21</v>
      </c>
      <c r="D962" s="85">
        <f>INDEX('Bron DA-prijzen'!$C$7:$C$9858,MATCH(A962,'Bron DA-prijzen'!$A$7:$A$9858,0))</f>
        <v>40.25</v>
      </c>
      <c r="E962" s="84">
        <f>IFERROR((VALUE(VLOOKUP($A962*4-3,'Bron DA-verwachting'!$A:$E,5))+VALUE(VLOOKUP($A962*4-2,'Bron DA-verwachting'!$A:$E,5))+VALUE(VLOOKUP($A962*4-1,'Bron DA-verwachting'!$A:$E,5))+VALUE(VLOOKUP($A962*4,'Bron DA-verwachting'!$A:$E,5)))/4,-1)</f>
        <v>663.25</v>
      </c>
      <c r="F962" s="84">
        <f>IFERROR((VALUE(VLOOKUP($A962*4-3,'Bron DA-verwachting'!$A:$E,4))+VALUE(VLOOKUP($A962*4-2,'Bron DA-verwachting'!$A:$E,4))+VALUE(VLOOKUP($A962*4-1,'Bron DA-verwachting'!$A:$E,4))+VALUE(VLOOKUP($A962*4,'Bron DA-verwachting'!$A:$E,4)))/4,-1)</f>
        <v>86.25</v>
      </c>
      <c r="G962" s="86">
        <f>IFERROR((VALUE(VLOOKUP($A962*4-3,'Bron DA-verwachting'!$A:$E,3))+VALUE(VLOOKUP($A962*4-2,'Bron DA-verwachting'!$A:$E,3))+VALUE(VLOOKUP($A962*4-1,'Bron DA-verwachting'!$A:$E,3))+VALUE(VLOOKUP($A962*4,'Bron DA-verwachting'!$A:$E,3)))/4,-1)</f>
        <v>0</v>
      </c>
    </row>
    <row r="963" spans="1:7" x14ac:dyDescent="0.25">
      <c r="A963" s="82">
        <f t="shared" si="43"/>
        <v>958</v>
      </c>
      <c r="B963" s="83">
        <f t="shared" si="44"/>
        <v>43140</v>
      </c>
      <c r="C963" s="87">
        <f t="shared" si="42"/>
        <v>22</v>
      </c>
      <c r="D963" s="85">
        <f>INDEX('Bron DA-prijzen'!$C$7:$C$9858,MATCH(A963,'Bron DA-prijzen'!$A$7:$A$9858,0))</f>
        <v>41.22</v>
      </c>
      <c r="E963" s="84">
        <f>IFERROR((VALUE(VLOOKUP($A963*4-3,'Bron DA-verwachting'!$A:$E,5))+VALUE(VLOOKUP($A963*4-2,'Bron DA-verwachting'!$A:$E,5))+VALUE(VLOOKUP($A963*4-1,'Bron DA-verwachting'!$A:$E,5))+VALUE(VLOOKUP($A963*4,'Bron DA-verwachting'!$A:$E,5)))/4,-1)</f>
        <v>562.5</v>
      </c>
      <c r="F963" s="84">
        <f>IFERROR((VALUE(VLOOKUP($A963*4-3,'Bron DA-verwachting'!$A:$E,4))+VALUE(VLOOKUP($A963*4-2,'Bron DA-verwachting'!$A:$E,4))+VALUE(VLOOKUP($A963*4-1,'Bron DA-verwachting'!$A:$E,4))+VALUE(VLOOKUP($A963*4,'Bron DA-verwachting'!$A:$E,4)))/4,-1)</f>
        <v>66</v>
      </c>
      <c r="G963" s="86">
        <f>IFERROR((VALUE(VLOOKUP($A963*4-3,'Bron DA-verwachting'!$A:$E,3))+VALUE(VLOOKUP($A963*4-2,'Bron DA-verwachting'!$A:$E,3))+VALUE(VLOOKUP($A963*4-1,'Bron DA-verwachting'!$A:$E,3))+VALUE(VLOOKUP($A963*4,'Bron DA-verwachting'!$A:$E,3)))/4,-1)</f>
        <v>0</v>
      </c>
    </row>
    <row r="964" spans="1:7" x14ac:dyDescent="0.25">
      <c r="A964" s="82">
        <f t="shared" si="43"/>
        <v>959</v>
      </c>
      <c r="B964" s="83">
        <f t="shared" si="44"/>
        <v>43140</v>
      </c>
      <c r="C964" s="87">
        <f t="shared" si="42"/>
        <v>23</v>
      </c>
      <c r="D964" s="85">
        <f>INDEX('Bron DA-prijzen'!$C$7:$C$9858,MATCH(A964,'Bron DA-prijzen'!$A$7:$A$9858,0))</f>
        <v>41.33</v>
      </c>
      <c r="E964" s="84">
        <f>IFERROR((VALUE(VLOOKUP($A964*4-3,'Bron DA-verwachting'!$A:$E,5))+VALUE(VLOOKUP($A964*4-2,'Bron DA-verwachting'!$A:$E,5))+VALUE(VLOOKUP($A964*4-1,'Bron DA-verwachting'!$A:$E,5))+VALUE(VLOOKUP($A964*4,'Bron DA-verwachting'!$A:$E,5)))/4,-1)</f>
        <v>459.25</v>
      </c>
      <c r="F964" s="84">
        <f>IFERROR((VALUE(VLOOKUP($A964*4-3,'Bron DA-verwachting'!$A:$E,4))+VALUE(VLOOKUP($A964*4-2,'Bron DA-verwachting'!$A:$E,4))+VALUE(VLOOKUP($A964*4-1,'Bron DA-verwachting'!$A:$E,4))+VALUE(VLOOKUP($A964*4,'Bron DA-verwachting'!$A:$E,4)))/4,-1)</f>
        <v>58.75</v>
      </c>
      <c r="G964" s="86">
        <f>IFERROR((VALUE(VLOOKUP($A964*4-3,'Bron DA-verwachting'!$A:$E,3))+VALUE(VLOOKUP($A964*4-2,'Bron DA-verwachting'!$A:$E,3))+VALUE(VLOOKUP($A964*4-1,'Bron DA-verwachting'!$A:$E,3))+VALUE(VLOOKUP($A964*4,'Bron DA-verwachting'!$A:$E,3)))/4,-1)</f>
        <v>0</v>
      </c>
    </row>
    <row r="965" spans="1:7" x14ac:dyDescent="0.25">
      <c r="A965" s="82">
        <f t="shared" si="43"/>
        <v>960</v>
      </c>
      <c r="B965" s="83">
        <f t="shared" si="44"/>
        <v>43140</v>
      </c>
      <c r="C965" s="87">
        <f t="shared" si="42"/>
        <v>24</v>
      </c>
      <c r="D965" s="85">
        <f>INDEX('Bron DA-prijzen'!$C$7:$C$9858,MATCH(A965,'Bron DA-prijzen'!$A$7:$A$9858,0))</f>
        <v>40.44</v>
      </c>
      <c r="E965" s="84">
        <f>IFERROR((VALUE(VLOOKUP($A965*4-3,'Bron DA-verwachting'!$A:$E,5))+VALUE(VLOOKUP($A965*4-2,'Bron DA-verwachting'!$A:$E,5))+VALUE(VLOOKUP($A965*4-1,'Bron DA-verwachting'!$A:$E,5))+VALUE(VLOOKUP($A965*4,'Bron DA-verwachting'!$A:$E,5)))/4,-1)</f>
        <v>373.75</v>
      </c>
      <c r="F965" s="84">
        <f>IFERROR((VALUE(VLOOKUP($A965*4-3,'Bron DA-verwachting'!$A:$E,4))+VALUE(VLOOKUP($A965*4-2,'Bron DA-verwachting'!$A:$E,4))+VALUE(VLOOKUP($A965*4-1,'Bron DA-verwachting'!$A:$E,4))+VALUE(VLOOKUP($A965*4,'Bron DA-verwachting'!$A:$E,4)))/4,-1)</f>
        <v>51.5</v>
      </c>
      <c r="G965" s="86">
        <f>IFERROR((VALUE(VLOOKUP($A965*4-3,'Bron DA-verwachting'!$A:$E,3))+VALUE(VLOOKUP($A965*4-2,'Bron DA-verwachting'!$A:$E,3))+VALUE(VLOOKUP($A965*4-1,'Bron DA-verwachting'!$A:$E,3))+VALUE(VLOOKUP($A965*4,'Bron DA-verwachting'!$A:$E,3)))/4,-1)</f>
        <v>0</v>
      </c>
    </row>
    <row r="966" spans="1:7" x14ac:dyDescent="0.25">
      <c r="A966" s="82">
        <f t="shared" si="43"/>
        <v>961</v>
      </c>
      <c r="B966" s="83">
        <f t="shared" si="44"/>
        <v>43141</v>
      </c>
      <c r="C966" s="87">
        <f t="shared" si="42"/>
        <v>1</v>
      </c>
      <c r="D966" s="85">
        <f>INDEX('Bron DA-prijzen'!$C$7:$C$9858,MATCH(A966,'Bron DA-prijzen'!$A$7:$A$9858,0))</f>
        <v>42.3</v>
      </c>
      <c r="E966" s="84">
        <f>IFERROR((VALUE(VLOOKUP($A966*4-3,'Bron DA-verwachting'!$A:$E,5))+VALUE(VLOOKUP($A966*4-2,'Bron DA-verwachting'!$A:$E,5))+VALUE(VLOOKUP($A966*4-1,'Bron DA-verwachting'!$A:$E,5))+VALUE(VLOOKUP($A966*4,'Bron DA-verwachting'!$A:$E,5)))/4,-1)</f>
        <v>276</v>
      </c>
      <c r="F966" s="84">
        <f>IFERROR((VALUE(VLOOKUP($A966*4-3,'Bron DA-verwachting'!$A:$E,4))+VALUE(VLOOKUP($A966*4-2,'Bron DA-verwachting'!$A:$E,4))+VALUE(VLOOKUP($A966*4-1,'Bron DA-verwachting'!$A:$E,4))+VALUE(VLOOKUP($A966*4,'Bron DA-verwachting'!$A:$E,4)))/4,-1)</f>
        <v>29</v>
      </c>
      <c r="G966" s="86">
        <f>IFERROR((VALUE(VLOOKUP($A966*4-3,'Bron DA-verwachting'!$A:$E,3))+VALUE(VLOOKUP($A966*4-2,'Bron DA-verwachting'!$A:$E,3))+VALUE(VLOOKUP($A966*4-1,'Bron DA-verwachting'!$A:$E,3))+VALUE(VLOOKUP($A966*4,'Bron DA-verwachting'!$A:$E,3)))/4,-1)</f>
        <v>0</v>
      </c>
    </row>
    <row r="967" spans="1:7" x14ac:dyDescent="0.25">
      <c r="A967" s="82">
        <f t="shared" si="43"/>
        <v>962</v>
      </c>
      <c r="B967" s="83">
        <f t="shared" si="44"/>
        <v>43141</v>
      </c>
      <c r="C967" s="87">
        <f t="shared" ref="C967:C1030" si="45">IF(C966=24,1,C966+1)</f>
        <v>2</v>
      </c>
      <c r="D967" s="85">
        <f>INDEX('Bron DA-prijzen'!$C$7:$C$9858,MATCH(A967,'Bron DA-prijzen'!$A$7:$A$9858,0))</f>
        <v>42.54</v>
      </c>
      <c r="E967" s="84">
        <f>IFERROR((VALUE(VLOOKUP($A967*4-3,'Bron DA-verwachting'!$A:$E,5))+VALUE(VLOOKUP($A967*4-2,'Bron DA-verwachting'!$A:$E,5))+VALUE(VLOOKUP($A967*4-1,'Bron DA-verwachting'!$A:$E,5))+VALUE(VLOOKUP($A967*4,'Bron DA-verwachting'!$A:$E,5)))/4,-1)</f>
        <v>215.75</v>
      </c>
      <c r="F967" s="84">
        <f>IFERROR((VALUE(VLOOKUP($A967*4-3,'Bron DA-verwachting'!$A:$E,4))+VALUE(VLOOKUP($A967*4-2,'Bron DA-verwachting'!$A:$E,4))+VALUE(VLOOKUP($A967*4-1,'Bron DA-verwachting'!$A:$E,4))+VALUE(VLOOKUP($A967*4,'Bron DA-verwachting'!$A:$E,4)))/4,-1)</f>
        <v>30</v>
      </c>
      <c r="G967" s="86">
        <f>IFERROR((VALUE(VLOOKUP($A967*4-3,'Bron DA-verwachting'!$A:$E,3))+VALUE(VLOOKUP($A967*4-2,'Bron DA-verwachting'!$A:$E,3))+VALUE(VLOOKUP($A967*4-1,'Bron DA-verwachting'!$A:$E,3))+VALUE(VLOOKUP($A967*4,'Bron DA-verwachting'!$A:$E,3)))/4,-1)</f>
        <v>0</v>
      </c>
    </row>
    <row r="968" spans="1:7" x14ac:dyDescent="0.25">
      <c r="A968" s="82">
        <f t="shared" ref="A968:A1031" si="46">A967+1</f>
        <v>963</v>
      </c>
      <c r="B968" s="83">
        <f t="shared" ref="B968:B1031" si="47">IF(C967=24,B967+1,B967)</f>
        <v>43141</v>
      </c>
      <c r="C968" s="87">
        <f t="shared" si="45"/>
        <v>3</v>
      </c>
      <c r="D968" s="85">
        <f>INDEX('Bron DA-prijzen'!$C$7:$C$9858,MATCH(A968,'Bron DA-prijzen'!$A$7:$A$9858,0))</f>
        <v>39.92</v>
      </c>
      <c r="E968" s="84">
        <f>IFERROR((VALUE(VLOOKUP($A968*4-3,'Bron DA-verwachting'!$A:$E,5))+VALUE(VLOOKUP($A968*4-2,'Bron DA-verwachting'!$A:$E,5))+VALUE(VLOOKUP($A968*4-1,'Bron DA-verwachting'!$A:$E,5))+VALUE(VLOOKUP($A968*4,'Bron DA-verwachting'!$A:$E,5)))/4,-1)</f>
        <v>169.5</v>
      </c>
      <c r="F968" s="84">
        <f>IFERROR((VALUE(VLOOKUP($A968*4-3,'Bron DA-verwachting'!$A:$E,4))+VALUE(VLOOKUP($A968*4-2,'Bron DA-verwachting'!$A:$E,4))+VALUE(VLOOKUP($A968*4-1,'Bron DA-verwachting'!$A:$E,4))+VALUE(VLOOKUP($A968*4,'Bron DA-verwachting'!$A:$E,4)))/4,-1)</f>
        <v>40.5</v>
      </c>
      <c r="G968" s="86">
        <f>IFERROR((VALUE(VLOOKUP($A968*4-3,'Bron DA-verwachting'!$A:$E,3))+VALUE(VLOOKUP($A968*4-2,'Bron DA-verwachting'!$A:$E,3))+VALUE(VLOOKUP($A968*4-1,'Bron DA-verwachting'!$A:$E,3))+VALUE(VLOOKUP($A968*4,'Bron DA-verwachting'!$A:$E,3)))/4,-1)</f>
        <v>0</v>
      </c>
    </row>
    <row r="969" spans="1:7" x14ac:dyDescent="0.25">
      <c r="A969" s="82">
        <f t="shared" si="46"/>
        <v>964</v>
      </c>
      <c r="B969" s="83">
        <f t="shared" si="47"/>
        <v>43141</v>
      </c>
      <c r="C969" s="87">
        <f t="shared" si="45"/>
        <v>4</v>
      </c>
      <c r="D969" s="85">
        <f>INDEX('Bron DA-prijzen'!$C$7:$C$9858,MATCH(A969,'Bron DA-prijzen'!$A$7:$A$9858,0))</f>
        <v>36.479999999999997</v>
      </c>
      <c r="E969" s="84">
        <f>IFERROR((VALUE(VLOOKUP($A969*4-3,'Bron DA-verwachting'!$A:$E,5))+VALUE(VLOOKUP($A969*4-2,'Bron DA-verwachting'!$A:$E,5))+VALUE(VLOOKUP($A969*4-1,'Bron DA-verwachting'!$A:$E,5))+VALUE(VLOOKUP($A969*4,'Bron DA-verwachting'!$A:$E,5)))/4,-1)</f>
        <v>170.75</v>
      </c>
      <c r="F969" s="84">
        <f>IFERROR((VALUE(VLOOKUP($A969*4-3,'Bron DA-verwachting'!$A:$E,4))+VALUE(VLOOKUP($A969*4-2,'Bron DA-verwachting'!$A:$E,4))+VALUE(VLOOKUP($A969*4-1,'Bron DA-verwachting'!$A:$E,4))+VALUE(VLOOKUP($A969*4,'Bron DA-verwachting'!$A:$E,4)))/4,-1)</f>
        <v>49.5</v>
      </c>
      <c r="G969" s="86">
        <f>IFERROR((VALUE(VLOOKUP($A969*4-3,'Bron DA-verwachting'!$A:$E,3))+VALUE(VLOOKUP($A969*4-2,'Bron DA-verwachting'!$A:$E,3))+VALUE(VLOOKUP($A969*4-1,'Bron DA-verwachting'!$A:$E,3))+VALUE(VLOOKUP($A969*4,'Bron DA-verwachting'!$A:$E,3)))/4,-1)</f>
        <v>0</v>
      </c>
    </row>
    <row r="970" spans="1:7" x14ac:dyDescent="0.25">
      <c r="A970" s="82">
        <f t="shared" si="46"/>
        <v>965</v>
      </c>
      <c r="B970" s="83">
        <f t="shared" si="47"/>
        <v>43141</v>
      </c>
      <c r="C970" s="87">
        <f t="shared" si="45"/>
        <v>5</v>
      </c>
      <c r="D970" s="85">
        <f>INDEX('Bron DA-prijzen'!$C$7:$C$9858,MATCH(A970,'Bron DA-prijzen'!$A$7:$A$9858,0))</f>
        <v>35.6</v>
      </c>
      <c r="E970" s="84">
        <f>IFERROR((VALUE(VLOOKUP($A970*4-3,'Bron DA-verwachting'!$A:$E,5))+VALUE(VLOOKUP($A970*4-2,'Bron DA-verwachting'!$A:$E,5))+VALUE(VLOOKUP($A970*4-1,'Bron DA-verwachting'!$A:$E,5))+VALUE(VLOOKUP($A970*4,'Bron DA-verwachting'!$A:$E,5)))/4,-1)</f>
        <v>166</v>
      </c>
      <c r="F970" s="84">
        <f>IFERROR((VALUE(VLOOKUP($A970*4-3,'Bron DA-verwachting'!$A:$E,4))+VALUE(VLOOKUP($A970*4-2,'Bron DA-verwachting'!$A:$E,4))+VALUE(VLOOKUP($A970*4-1,'Bron DA-verwachting'!$A:$E,4))+VALUE(VLOOKUP($A970*4,'Bron DA-verwachting'!$A:$E,4)))/4,-1)</f>
        <v>60.25</v>
      </c>
      <c r="G970" s="86">
        <f>IFERROR((VALUE(VLOOKUP($A970*4-3,'Bron DA-verwachting'!$A:$E,3))+VALUE(VLOOKUP($A970*4-2,'Bron DA-verwachting'!$A:$E,3))+VALUE(VLOOKUP($A970*4-1,'Bron DA-verwachting'!$A:$E,3))+VALUE(VLOOKUP($A970*4,'Bron DA-verwachting'!$A:$E,3)))/4,-1)</f>
        <v>0</v>
      </c>
    </row>
    <row r="971" spans="1:7" x14ac:dyDescent="0.25">
      <c r="A971" s="82">
        <f t="shared" si="46"/>
        <v>966</v>
      </c>
      <c r="B971" s="83">
        <f t="shared" si="47"/>
        <v>43141</v>
      </c>
      <c r="C971" s="87">
        <f t="shared" si="45"/>
        <v>6</v>
      </c>
      <c r="D971" s="85">
        <f>INDEX('Bron DA-prijzen'!$C$7:$C$9858,MATCH(A971,'Bron DA-prijzen'!$A$7:$A$9858,0))</f>
        <v>36.619999999999997</v>
      </c>
      <c r="E971" s="84">
        <f>IFERROR((VALUE(VLOOKUP($A971*4-3,'Bron DA-verwachting'!$A:$E,5))+VALUE(VLOOKUP($A971*4-2,'Bron DA-verwachting'!$A:$E,5))+VALUE(VLOOKUP($A971*4-1,'Bron DA-verwachting'!$A:$E,5))+VALUE(VLOOKUP($A971*4,'Bron DA-verwachting'!$A:$E,5)))/4,-1)</f>
        <v>162</v>
      </c>
      <c r="F971" s="84">
        <f>IFERROR((VALUE(VLOOKUP($A971*4-3,'Bron DA-verwachting'!$A:$E,4))+VALUE(VLOOKUP($A971*4-2,'Bron DA-verwachting'!$A:$E,4))+VALUE(VLOOKUP($A971*4-1,'Bron DA-verwachting'!$A:$E,4))+VALUE(VLOOKUP($A971*4,'Bron DA-verwachting'!$A:$E,4)))/4,-1)</f>
        <v>76.75</v>
      </c>
      <c r="G971" s="86">
        <f>IFERROR((VALUE(VLOOKUP($A971*4-3,'Bron DA-verwachting'!$A:$E,3))+VALUE(VLOOKUP($A971*4-2,'Bron DA-verwachting'!$A:$E,3))+VALUE(VLOOKUP($A971*4-1,'Bron DA-verwachting'!$A:$E,3))+VALUE(VLOOKUP($A971*4,'Bron DA-verwachting'!$A:$E,3)))/4,-1)</f>
        <v>0</v>
      </c>
    </row>
    <row r="972" spans="1:7" x14ac:dyDescent="0.25">
      <c r="A972" s="82">
        <f t="shared" si="46"/>
        <v>967</v>
      </c>
      <c r="B972" s="83">
        <f t="shared" si="47"/>
        <v>43141</v>
      </c>
      <c r="C972" s="87">
        <f t="shared" si="45"/>
        <v>7</v>
      </c>
      <c r="D972" s="85">
        <f>INDEX('Bron DA-prijzen'!$C$7:$C$9858,MATCH(A972,'Bron DA-prijzen'!$A$7:$A$9858,0))</f>
        <v>38.28</v>
      </c>
      <c r="E972" s="84">
        <f>IFERROR((VALUE(VLOOKUP($A972*4-3,'Bron DA-verwachting'!$A:$E,5))+VALUE(VLOOKUP($A972*4-2,'Bron DA-verwachting'!$A:$E,5))+VALUE(VLOOKUP($A972*4-1,'Bron DA-verwachting'!$A:$E,5))+VALUE(VLOOKUP($A972*4,'Bron DA-verwachting'!$A:$E,5)))/4,-1)</f>
        <v>169.75</v>
      </c>
      <c r="F972" s="84">
        <f>IFERROR((VALUE(VLOOKUP($A972*4-3,'Bron DA-verwachting'!$A:$E,4))+VALUE(VLOOKUP($A972*4-2,'Bron DA-verwachting'!$A:$E,4))+VALUE(VLOOKUP($A972*4-1,'Bron DA-verwachting'!$A:$E,4))+VALUE(VLOOKUP($A972*4,'Bron DA-verwachting'!$A:$E,4)))/4,-1)</f>
        <v>62.75</v>
      </c>
      <c r="G972" s="86">
        <f>IFERROR((VALUE(VLOOKUP($A972*4-3,'Bron DA-verwachting'!$A:$E,3))+VALUE(VLOOKUP($A972*4-2,'Bron DA-verwachting'!$A:$E,3))+VALUE(VLOOKUP($A972*4-1,'Bron DA-verwachting'!$A:$E,3))+VALUE(VLOOKUP($A972*4,'Bron DA-verwachting'!$A:$E,3)))/4,-1)</f>
        <v>0</v>
      </c>
    </row>
    <row r="973" spans="1:7" x14ac:dyDescent="0.25">
      <c r="A973" s="82">
        <f t="shared" si="46"/>
        <v>968</v>
      </c>
      <c r="B973" s="83">
        <f t="shared" si="47"/>
        <v>43141</v>
      </c>
      <c r="C973" s="87">
        <f t="shared" si="45"/>
        <v>8</v>
      </c>
      <c r="D973" s="85">
        <f>INDEX('Bron DA-prijzen'!$C$7:$C$9858,MATCH(A973,'Bron DA-prijzen'!$A$7:$A$9858,0))</f>
        <v>40.020000000000003</v>
      </c>
      <c r="E973" s="84">
        <f>IFERROR((VALUE(VLOOKUP($A973*4-3,'Bron DA-verwachting'!$A:$E,5))+VALUE(VLOOKUP($A973*4-2,'Bron DA-verwachting'!$A:$E,5))+VALUE(VLOOKUP($A973*4-1,'Bron DA-verwachting'!$A:$E,5))+VALUE(VLOOKUP($A973*4,'Bron DA-verwachting'!$A:$E,5)))/4,-1)</f>
        <v>180</v>
      </c>
      <c r="F973" s="84">
        <f>IFERROR((VALUE(VLOOKUP($A973*4-3,'Bron DA-verwachting'!$A:$E,4))+VALUE(VLOOKUP($A973*4-2,'Bron DA-verwachting'!$A:$E,4))+VALUE(VLOOKUP($A973*4-1,'Bron DA-verwachting'!$A:$E,4))+VALUE(VLOOKUP($A973*4,'Bron DA-verwachting'!$A:$E,4)))/4,-1)</f>
        <v>65</v>
      </c>
      <c r="G973" s="86">
        <f>IFERROR((VALUE(VLOOKUP($A973*4-3,'Bron DA-verwachting'!$A:$E,3))+VALUE(VLOOKUP($A973*4-2,'Bron DA-verwachting'!$A:$E,3))+VALUE(VLOOKUP($A973*4-1,'Bron DA-verwachting'!$A:$E,3))+VALUE(VLOOKUP($A973*4,'Bron DA-verwachting'!$A:$E,3)))/4,-1)</f>
        <v>37.5</v>
      </c>
    </row>
    <row r="974" spans="1:7" x14ac:dyDescent="0.25">
      <c r="A974" s="82">
        <f t="shared" si="46"/>
        <v>969</v>
      </c>
      <c r="B974" s="83">
        <f t="shared" si="47"/>
        <v>43141</v>
      </c>
      <c r="C974" s="87">
        <f t="shared" si="45"/>
        <v>9</v>
      </c>
      <c r="D974" s="85">
        <f>INDEX('Bron DA-prijzen'!$C$7:$C$9858,MATCH(A974,'Bron DA-prijzen'!$A$7:$A$9858,0))</f>
        <v>45.9</v>
      </c>
      <c r="E974" s="84">
        <f>IFERROR((VALUE(VLOOKUP($A974*4-3,'Bron DA-verwachting'!$A:$E,5))+VALUE(VLOOKUP($A974*4-2,'Bron DA-verwachting'!$A:$E,5))+VALUE(VLOOKUP($A974*4-1,'Bron DA-verwachting'!$A:$E,5))+VALUE(VLOOKUP($A974*4,'Bron DA-verwachting'!$A:$E,5)))/4,-1)</f>
        <v>202</v>
      </c>
      <c r="F974" s="84">
        <f>IFERROR((VALUE(VLOOKUP($A974*4-3,'Bron DA-verwachting'!$A:$E,4))+VALUE(VLOOKUP($A974*4-2,'Bron DA-verwachting'!$A:$E,4))+VALUE(VLOOKUP($A974*4-1,'Bron DA-verwachting'!$A:$E,4))+VALUE(VLOOKUP($A974*4,'Bron DA-verwachting'!$A:$E,4)))/4,-1)</f>
        <v>71</v>
      </c>
      <c r="G974" s="86">
        <f>IFERROR((VALUE(VLOOKUP($A974*4-3,'Bron DA-verwachting'!$A:$E,3))+VALUE(VLOOKUP($A974*4-2,'Bron DA-verwachting'!$A:$E,3))+VALUE(VLOOKUP($A974*4-1,'Bron DA-verwachting'!$A:$E,3))+VALUE(VLOOKUP($A974*4,'Bron DA-verwachting'!$A:$E,3)))/4,-1)</f>
        <v>140</v>
      </c>
    </row>
    <row r="975" spans="1:7" x14ac:dyDescent="0.25">
      <c r="A975" s="82">
        <f t="shared" si="46"/>
        <v>970</v>
      </c>
      <c r="B975" s="83">
        <f t="shared" si="47"/>
        <v>43141</v>
      </c>
      <c r="C975" s="87">
        <f t="shared" si="45"/>
        <v>10</v>
      </c>
      <c r="D975" s="85">
        <f>INDEX('Bron DA-prijzen'!$C$7:$C$9858,MATCH(A975,'Bron DA-prijzen'!$A$7:$A$9858,0))</f>
        <v>49.9</v>
      </c>
      <c r="E975" s="84">
        <f>IFERROR((VALUE(VLOOKUP($A975*4-3,'Bron DA-verwachting'!$A:$E,5))+VALUE(VLOOKUP($A975*4-2,'Bron DA-verwachting'!$A:$E,5))+VALUE(VLOOKUP($A975*4-1,'Bron DA-verwachting'!$A:$E,5))+VALUE(VLOOKUP($A975*4,'Bron DA-verwachting'!$A:$E,5)))/4,-1)</f>
        <v>246.25</v>
      </c>
      <c r="F975" s="84">
        <f>IFERROR((VALUE(VLOOKUP($A975*4-3,'Bron DA-verwachting'!$A:$E,4))+VALUE(VLOOKUP($A975*4-2,'Bron DA-verwachting'!$A:$E,4))+VALUE(VLOOKUP($A975*4-1,'Bron DA-verwachting'!$A:$E,4))+VALUE(VLOOKUP($A975*4,'Bron DA-verwachting'!$A:$E,4)))/4,-1)</f>
        <v>91.75</v>
      </c>
      <c r="G975" s="86">
        <f>IFERROR((VALUE(VLOOKUP($A975*4-3,'Bron DA-verwachting'!$A:$E,3))+VALUE(VLOOKUP($A975*4-2,'Bron DA-verwachting'!$A:$E,3))+VALUE(VLOOKUP($A975*4-1,'Bron DA-verwachting'!$A:$E,3))+VALUE(VLOOKUP($A975*4,'Bron DA-verwachting'!$A:$E,3)))/4,-1)</f>
        <v>261.25</v>
      </c>
    </row>
    <row r="976" spans="1:7" x14ac:dyDescent="0.25">
      <c r="A976" s="82">
        <f t="shared" si="46"/>
        <v>971</v>
      </c>
      <c r="B976" s="83">
        <f t="shared" si="47"/>
        <v>43141</v>
      </c>
      <c r="C976" s="87">
        <f t="shared" si="45"/>
        <v>11</v>
      </c>
      <c r="D976" s="85">
        <f>INDEX('Bron DA-prijzen'!$C$7:$C$9858,MATCH(A976,'Bron DA-prijzen'!$A$7:$A$9858,0))</f>
        <v>49.29</v>
      </c>
      <c r="E976" s="84">
        <f>IFERROR((VALUE(VLOOKUP($A976*4-3,'Bron DA-verwachting'!$A:$E,5))+VALUE(VLOOKUP($A976*4-2,'Bron DA-verwachting'!$A:$E,5))+VALUE(VLOOKUP($A976*4-1,'Bron DA-verwachting'!$A:$E,5))+VALUE(VLOOKUP($A976*4,'Bron DA-verwachting'!$A:$E,5)))/4,-1)</f>
        <v>332.25</v>
      </c>
      <c r="F976" s="84">
        <f>IFERROR((VALUE(VLOOKUP($A976*4-3,'Bron DA-verwachting'!$A:$E,4))+VALUE(VLOOKUP($A976*4-2,'Bron DA-verwachting'!$A:$E,4))+VALUE(VLOOKUP($A976*4-1,'Bron DA-verwachting'!$A:$E,4))+VALUE(VLOOKUP($A976*4,'Bron DA-verwachting'!$A:$E,4)))/4,-1)</f>
        <v>135.25</v>
      </c>
      <c r="G976" s="86">
        <f>IFERROR((VALUE(VLOOKUP($A976*4-3,'Bron DA-verwachting'!$A:$E,3))+VALUE(VLOOKUP($A976*4-2,'Bron DA-verwachting'!$A:$E,3))+VALUE(VLOOKUP($A976*4-1,'Bron DA-verwachting'!$A:$E,3))+VALUE(VLOOKUP($A976*4,'Bron DA-verwachting'!$A:$E,3)))/4,-1)</f>
        <v>403.5</v>
      </c>
    </row>
    <row r="977" spans="1:7" x14ac:dyDescent="0.25">
      <c r="A977" s="82">
        <f t="shared" si="46"/>
        <v>972</v>
      </c>
      <c r="B977" s="83">
        <f t="shared" si="47"/>
        <v>43141</v>
      </c>
      <c r="C977" s="87">
        <f t="shared" si="45"/>
        <v>12</v>
      </c>
      <c r="D977" s="85">
        <f>INDEX('Bron DA-prijzen'!$C$7:$C$9858,MATCH(A977,'Bron DA-prijzen'!$A$7:$A$9858,0))</f>
        <v>48</v>
      </c>
      <c r="E977" s="84">
        <f>IFERROR((VALUE(VLOOKUP($A977*4-3,'Bron DA-verwachting'!$A:$E,5))+VALUE(VLOOKUP($A977*4-2,'Bron DA-verwachting'!$A:$E,5))+VALUE(VLOOKUP($A977*4-1,'Bron DA-verwachting'!$A:$E,5))+VALUE(VLOOKUP($A977*4,'Bron DA-verwachting'!$A:$E,5)))/4,-1)</f>
        <v>428.5</v>
      </c>
      <c r="F977" s="84">
        <f>IFERROR((VALUE(VLOOKUP($A977*4-3,'Bron DA-verwachting'!$A:$E,4))+VALUE(VLOOKUP($A977*4-2,'Bron DA-verwachting'!$A:$E,4))+VALUE(VLOOKUP($A977*4-1,'Bron DA-verwachting'!$A:$E,4))+VALUE(VLOOKUP($A977*4,'Bron DA-verwachting'!$A:$E,4)))/4,-1)</f>
        <v>161.75</v>
      </c>
      <c r="G977" s="86">
        <f>IFERROR((VALUE(VLOOKUP($A977*4-3,'Bron DA-verwachting'!$A:$E,3))+VALUE(VLOOKUP($A977*4-2,'Bron DA-verwachting'!$A:$E,3))+VALUE(VLOOKUP($A977*4-1,'Bron DA-verwachting'!$A:$E,3))+VALUE(VLOOKUP($A977*4,'Bron DA-verwachting'!$A:$E,3)))/4,-1)</f>
        <v>545.25</v>
      </c>
    </row>
    <row r="978" spans="1:7" x14ac:dyDescent="0.25">
      <c r="A978" s="82">
        <f t="shared" si="46"/>
        <v>973</v>
      </c>
      <c r="B978" s="83">
        <f t="shared" si="47"/>
        <v>43141</v>
      </c>
      <c r="C978" s="87">
        <f t="shared" si="45"/>
        <v>13</v>
      </c>
      <c r="D978" s="85">
        <f>INDEX('Bron DA-prijzen'!$C$7:$C$9858,MATCH(A978,'Bron DA-prijzen'!$A$7:$A$9858,0))</f>
        <v>45.92</v>
      </c>
      <c r="E978" s="84">
        <f>IFERROR((VALUE(VLOOKUP($A978*4-3,'Bron DA-verwachting'!$A:$E,5))+VALUE(VLOOKUP($A978*4-2,'Bron DA-verwachting'!$A:$E,5))+VALUE(VLOOKUP($A978*4-1,'Bron DA-verwachting'!$A:$E,5))+VALUE(VLOOKUP($A978*4,'Bron DA-verwachting'!$A:$E,5)))/4,-1)</f>
        <v>547.75</v>
      </c>
      <c r="F978" s="84">
        <f>IFERROR((VALUE(VLOOKUP($A978*4-3,'Bron DA-verwachting'!$A:$E,4))+VALUE(VLOOKUP($A978*4-2,'Bron DA-verwachting'!$A:$E,4))+VALUE(VLOOKUP($A978*4-1,'Bron DA-verwachting'!$A:$E,4))+VALUE(VLOOKUP($A978*4,'Bron DA-verwachting'!$A:$E,4)))/4,-1)</f>
        <v>183.5</v>
      </c>
      <c r="G978" s="86">
        <f>IFERROR((VALUE(VLOOKUP($A978*4-3,'Bron DA-verwachting'!$A:$E,3))+VALUE(VLOOKUP($A978*4-2,'Bron DA-verwachting'!$A:$E,3))+VALUE(VLOOKUP($A978*4-1,'Bron DA-verwachting'!$A:$E,3))+VALUE(VLOOKUP($A978*4,'Bron DA-verwachting'!$A:$E,3)))/4,-1)</f>
        <v>701.5</v>
      </c>
    </row>
    <row r="979" spans="1:7" x14ac:dyDescent="0.25">
      <c r="A979" s="82">
        <f t="shared" si="46"/>
        <v>974</v>
      </c>
      <c r="B979" s="83">
        <f t="shared" si="47"/>
        <v>43141</v>
      </c>
      <c r="C979" s="87">
        <f t="shared" si="45"/>
        <v>14</v>
      </c>
      <c r="D979" s="85">
        <f>INDEX('Bron DA-prijzen'!$C$7:$C$9858,MATCH(A979,'Bron DA-prijzen'!$A$7:$A$9858,0))</f>
        <v>42.47</v>
      </c>
      <c r="E979" s="84">
        <f>IFERROR((VALUE(VLOOKUP($A979*4-3,'Bron DA-verwachting'!$A:$E,5))+VALUE(VLOOKUP($A979*4-2,'Bron DA-verwachting'!$A:$E,5))+VALUE(VLOOKUP($A979*4-1,'Bron DA-verwachting'!$A:$E,5))+VALUE(VLOOKUP($A979*4,'Bron DA-verwachting'!$A:$E,5)))/4,-1)</f>
        <v>733</v>
      </c>
      <c r="F979" s="84">
        <f>IFERROR((VALUE(VLOOKUP($A979*4-3,'Bron DA-verwachting'!$A:$E,4))+VALUE(VLOOKUP($A979*4-2,'Bron DA-verwachting'!$A:$E,4))+VALUE(VLOOKUP($A979*4-1,'Bron DA-verwachting'!$A:$E,4))+VALUE(VLOOKUP($A979*4,'Bron DA-verwachting'!$A:$E,4)))/4,-1)</f>
        <v>212.25</v>
      </c>
      <c r="G979" s="86">
        <f>IFERROR((VALUE(VLOOKUP($A979*4-3,'Bron DA-verwachting'!$A:$E,3))+VALUE(VLOOKUP($A979*4-2,'Bron DA-verwachting'!$A:$E,3))+VALUE(VLOOKUP($A979*4-1,'Bron DA-verwachting'!$A:$E,3))+VALUE(VLOOKUP($A979*4,'Bron DA-verwachting'!$A:$E,3)))/4,-1)</f>
        <v>774</v>
      </c>
    </row>
    <row r="980" spans="1:7" x14ac:dyDescent="0.25">
      <c r="A980" s="82">
        <f t="shared" si="46"/>
        <v>975</v>
      </c>
      <c r="B980" s="83">
        <f t="shared" si="47"/>
        <v>43141</v>
      </c>
      <c r="C980" s="87">
        <f t="shared" si="45"/>
        <v>15</v>
      </c>
      <c r="D980" s="85">
        <f>INDEX('Bron DA-prijzen'!$C$7:$C$9858,MATCH(A980,'Bron DA-prijzen'!$A$7:$A$9858,0))</f>
        <v>40.28</v>
      </c>
      <c r="E980" s="84">
        <f>IFERROR((VALUE(VLOOKUP($A980*4-3,'Bron DA-verwachting'!$A:$E,5))+VALUE(VLOOKUP($A980*4-2,'Bron DA-verwachting'!$A:$E,5))+VALUE(VLOOKUP($A980*4-1,'Bron DA-verwachting'!$A:$E,5))+VALUE(VLOOKUP($A980*4,'Bron DA-verwachting'!$A:$E,5)))/4,-1)</f>
        <v>903</v>
      </c>
      <c r="F980" s="84">
        <f>IFERROR((VALUE(VLOOKUP($A980*4-3,'Bron DA-verwachting'!$A:$E,4))+VALUE(VLOOKUP($A980*4-2,'Bron DA-verwachting'!$A:$E,4))+VALUE(VLOOKUP($A980*4-1,'Bron DA-verwachting'!$A:$E,4))+VALUE(VLOOKUP($A980*4,'Bron DA-verwachting'!$A:$E,4)))/4,-1)</f>
        <v>235.5</v>
      </c>
      <c r="G980" s="86">
        <f>IFERROR((VALUE(VLOOKUP($A980*4-3,'Bron DA-verwachting'!$A:$E,3))+VALUE(VLOOKUP($A980*4-2,'Bron DA-verwachting'!$A:$E,3))+VALUE(VLOOKUP($A980*4-1,'Bron DA-verwachting'!$A:$E,3))+VALUE(VLOOKUP($A980*4,'Bron DA-verwachting'!$A:$E,3)))/4,-1)</f>
        <v>657</v>
      </c>
    </row>
    <row r="981" spans="1:7" x14ac:dyDescent="0.25">
      <c r="A981" s="82">
        <f t="shared" si="46"/>
        <v>976</v>
      </c>
      <c r="B981" s="83">
        <f t="shared" si="47"/>
        <v>43141</v>
      </c>
      <c r="C981" s="87">
        <f t="shared" si="45"/>
        <v>16</v>
      </c>
      <c r="D981" s="85">
        <f>INDEX('Bron DA-prijzen'!$C$7:$C$9858,MATCH(A981,'Bron DA-prijzen'!$A$7:$A$9858,0))</f>
        <v>40.03</v>
      </c>
      <c r="E981" s="84">
        <f>IFERROR((VALUE(VLOOKUP($A981*4-3,'Bron DA-verwachting'!$A:$E,5))+VALUE(VLOOKUP($A981*4-2,'Bron DA-verwachting'!$A:$E,5))+VALUE(VLOOKUP($A981*4-1,'Bron DA-verwachting'!$A:$E,5))+VALUE(VLOOKUP($A981*4,'Bron DA-verwachting'!$A:$E,5)))/4,-1)</f>
        <v>1003</v>
      </c>
      <c r="F981" s="84">
        <f>IFERROR((VALUE(VLOOKUP($A981*4-3,'Bron DA-verwachting'!$A:$E,4))+VALUE(VLOOKUP($A981*4-2,'Bron DA-verwachting'!$A:$E,4))+VALUE(VLOOKUP($A981*4-1,'Bron DA-verwachting'!$A:$E,4))+VALUE(VLOOKUP($A981*4,'Bron DA-verwachting'!$A:$E,4)))/4,-1)</f>
        <v>252.75</v>
      </c>
      <c r="G981" s="86">
        <f>IFERROR((VALUE(VLOOKUP($A981*4-3,'Bron DA-verwachting'!$A:$E,3))+VALUE(VLOOKUP($A981*4-2,'Bron DA-verwachting'!$A:$E,3))+VALUE(VLOOKUP($A981*4-1,'Bron DA-verwachting'!$A:$E,3))+VALUE(VLOOKUP($A981*4,'Bron DA-verwachting'!$A:$E,3)))/4,-1)</f>
        <v>400.5</v>
      </c>
    </row>
    <row r="982" spans="1:7" x14ac:dyDescent="0.25">
      <c r="A982" s="82">
        <f t="shared" si="46"/>
        <v>977</v>
      </c>
      <c r="B982" s="83">
        <f t="shared" si="47"/>
        <v>43141</v>
      </c>
      <c r="C982" s="87">
        <f t="shared" si="45"/>
        <v>17</v>
      </c>
      <c r="D982" s="85">
        <f>INDEX('Bron DA-prijzen'!$C$7:$C$9858,MATCH(A982,'Bron DA-prijzen'!$A$7:$A$9858,0))</f>
        <v>40.200000000000003</v>
      </c>
      <c r="E982" s="84">
        <f>IFERROR((VALUE(VLOOKUP($A982*4-3,'Bron DA-verwachting'!$A:$E,5))+VALUE(VLOOKUP($A982*4-2,'Bron DA-verwachting'!$A:$E,5))+VALUE(VLOOKUP($A982*4-1,'Bron DA-verwachting'!$A:$E,5))+VALUE(VLOOKUP($A982*4,'Bron DA-verwachting'!$A:$E,5)))/4,-1)</f>
        <v>1246.75</v>
      </c>
      <c r="F982" s="84">
        <f>IFERROR((VALUE(VLOOKUP($A982*4-3,'Bron DA-verwachting'!$A:$E,4))+VALUE(VLOOKUP($A982*4-2,'Bron DA-verwachting'!$A:$E,4))+VALUE(VLOOKUP($A982*4-1,'Bron DA-verwachting'!$A:$E,4))+VALUE(VLOOKUP($A982*4,'Bron DA-verwachting'!$A:$E,4)))/4,-1)</f>
        <v>279</v>
      </c>
      <c r="G982" s="86">
        <f>IFERROR((VALUE(VLOOKUP($A982*4-3,'Bron DA-verwachting'!$A:$E,3))+VALUE(VLOOKUP($A982*4-2,'Bron DA-verwachting'!$A:$E,3))+VALUE(VLOOKUP($A982*4-1,'Bron DA-verwachting'!$A:$E,3))+VALUE(VLOOKUP($A982*4,'Bron DA-verwachting'!$A:$E,3)))/4,-1)</f>
        <v>152.75</v>
      </c>
    </row>
    <row r="983" spans="1:7" x14ac:dyDescent="0.25">
      <c r="A983" s="82">
        <f t="shared" si="46"/>
        <v>978</v>
      </c>
      <c r="B983" s="83">
        <f t="shared" si="47"/>
        <v>43141</v>
      </c>
      <c r="C983" s="87">
        <f t="shared" si="45"/>
        <v>18</v>
      </c>
      <c r="D983" s="85">
        <f>INDEX('Bron DA-prijzen'!$C$7:$C$9858,MATCH(A983,'Bron DA-prijzen'!$A$7:$A$9858,0))</f>
        <v>42.98</v>
      </c>
      <c r="E983" s="84">
        <f>IFERROR((VALUE(VLOOKUP($A983*4-3,'Bron DA-verwachting'!$A:$E,5))+VALUE(VLOOKUP($A983*4-2,'Bron DA-verwachting'!$A:$E,5))+VALUE(VLOOKUP($A983*4-1,'Bron DA-verwachting'!$A:$E,5))+VALUE(VLOOKUP($A983*4,'Bron DA-verwachting'!$A:$E,5)))/4,-1)</f>
        <v>1617</v>
      </c>
      <c r="F983" s="84">
        <f>IFERROR((VALUE(VLOOKUP($A983*4-3,'Bron DA-verwachting'!$A:$E,4))+VALUE(VLOOKUP($A983*4-2,'Bron DA-verwachting'!$A:$E,4))+VALUE(VLOOKUP($A983*4-1,'Bron DA-verwachting'!$A:$E,4))+VALUE(VLOOKUP($A983*4,'Bron DA-verwachting'!$A:$E,4)))/4,-1)</f>
        <v>315.5</v>
      </c>
      <c r="G983" s="86">
        <f>IFERROR((VALUE(VLOOKUP($A983*4-3,'Bron DA-verwachting'!$A:$E,3))+VALUE(VLOOKUP($A983*4-2,'Bron DA-verwachting'!$A:$E,3))+VALUE(VLOOKUP($A983*4-1,'Bron DA-verwachting'!$A:$E,3))+VALUE(VLOOKUP($A983*4,'Bron DA-verwachting'!$A:$E,3)))/4,-1)</f>
        <v>30.5</v>
      </c>
    </row>
    <row r="984" spans="1:7" x14ac:dyDescent="0.25">
      <c r="A984" s="82">
        <f t="shared" si="46"/>
        <v>979</v>
      </c>
      <c r="B984" s="83">
        <f t="shared" si="47"/>
        <v>43141</v>
      </c>
      <c r="C984" s="87">
        <f t="shared" si="45"/>
        <v>19</v>
      </c>
      <c r="D984" s="85">
        <f>INDEX('Bron DA-prijzen'!$C$7:$C$9858,MATCH(A984,'Bron DA-prijzen'!$A$7:$A$9858,0))</f>
        <v>45.44</v>
      </c>
      <c r="E984" s="84">
        <f>IFERROR((VALUE(VLOOKUP($A984*4-3,'Bron DA-verwachting'!$A:$E,5))+VALUE(VLOOKUP($A984*4-2,'Bron DA-verwachting'!$A:$E,5))+VALUE(VLOOKUP($A984*4-1,'Bron DA-verwachting'!$A:$E,5))+VALUE(VLOOKUP($A984*4,'Bron DA-verwachting'!$A:$E,5)))/4,-1)</f>
        <v>2010.75</v>
      </c>
      <c r="F984" s="84">
        <f>IFERROR((VALUE(VLOOKUP($A984*4-3,'Bron DA-verwachting'!$A:$E,4))+VALUE(VLOOKUP($A984*4-2,'Bron DA-verwachting'!$A:$E,4))+VALUE(VLOOKUP($A984*4-1,'Bron DA-verwachting'!$A:$E,4))+VALUE(VLOOKUP($A984*4,'Bron DA-verwachting'!$A:$E,4)))/4,-1)</f>
        <v>349.5</v>
      </c>
      <c r="G984" s="86">
        <f>IFERROR((VALUE(VLOOKUP($A984*4-3,'Bron DA-verwachting'!$A:$E,3))+VALUE(VLOOKUP($A984*4-2,'Bron DA-verwachting'!$A:$E,3))+VALUE(VLOOKUP($A984*4-1,'Bron DA-verwachting'!$A:$E,3))+VALUE(VLOOKUP($A984*4,'Bron DA-verwachting'!$A:$E,3)))/4,-1)</f>
        <v>0</v>
      </c>
    </row>
    <row r="985" spans="1:7" x14ac:dyDescent="0.25">
      <c r="A985" s="82">
        <f t="shared" si="46"/>
        <v>980</v>
      </c>
      <c r="B985" s="83">
        <f t="shared" si="47"/>
        <v>43141</v>
      </c>
      <c r="C985" s="87">
        <f t="shared" si="45"/>
        <v>20</v>
      </c>
      <c r="D985" s="85">
        <f>INDEX('Bron DA-prijzen'!$C$7:$C$9858,MATCH(A985,'Bron DA-prijzen'!$A$7:$A$9858,0))</f>
        <v>43.4</v>
      </c>
      <c r="E985" s="84">
        <f>IFERROR((VALUE(VLOOKUP($A985*4-3,'Bron DA-verwachting'!$A:$E,5))+VALUE(VLOOKUP($A985*4-2,'Bron DA-verwachting'!$A:$E,5))+VALUE(VLOOKUP($A985*4-1,'Bron DA-verwachting'!$A:$E,5))+VALUE(VLOOKUP($A985*4,'Bron DA-verwachting'!$A:$E,5)))/4,-1)</f>
        <v>2379.25</v>
      </c>
      <c r="F985" s="84">
        <f>IFERROR((VALUE(VLOOKUP($A985*4-3,'Bron DA-verwachting'!$A:$E,4))+VALUE(VLOOKUP($A985*4-2,'Bron DA-verwachting'!$A:$E,4))+VALUE(VLOOKUP($A985*4-1,'Bron DA-verwachting'!$A:$E,4))+VALUE(VLOOKUP($A985*4,'Bron DA-verwachting'!$A:$E,4)))/4,-1)</f>
        <v>376.25</v>
      </c>
      <c r="G985" s="86">
        <f>IFERROR((VALUE(VLOOKUP($A985*4-3,'Bron DA-verwachting'!$A:$E,3))+VALUE(VLOOKUP($A985*4-2,'Bron DA-verwachting'!$A:$E,3))+VALUE(VLOOKUP($A985*4-1,'Bron DA-verwachting'!$A:$E,3))+VALUE(VLOOKUP($A985*4,'Bron DA-verwachting'!$A:$E,3)))/4,-1)</f>
        <v>0</v>
      </c>
    </row>
    <row r="986" spans="1:7" x14ac:dyDescent="0.25">
      <c r="A986" s="82">
        <f t="shared" si="46"/>
        <v>981</v>
      </c>
      <c r="B986" s="83">
        <f t="shared" si="47"/>
        <v>43141</v>
      </c>
      <c r="C986" s="87">
        <f t="shared" si="45"/>
        <v>21</v>
      </c>
      <c r="D986" s="85">
        <f>INDEX('Bron DA-prijzen'!$C$7:$C$9858,MATCH(A986,'Bron DA-prijzen'!$A$7:$A$9858,0))</f>
        <v>38.86</v>
      </c>
      <c r="E986" s="84">
        <f>IFERROR((VALUE(VLOOKUP($A986*4-3,'Bron DA-verwachting'!$A:$E,5))+VALUE(VLOOKUP($A986*4-2,'Bron DA-verwachting'!$A:$E,5))+VALUE(VLOOKUP($A986*4-1,'Bron DA-verwachting'!$A:$E,5))+VALUE(VLOOKUP($A986*4,'Bron DA-verwachting'!$A:$E,5)))/4,-1)</f>
        <v>2701.25</v>
      </c>
      <c r="F986" s="84">
        <f>IFERROR((VALUE(VLOOKUP($A986*4-3,'Bron DA-verwachting'!$A:$E,4))+VALUE(VLOOKUP($A986*4-2,'Bron DA-verwachting'!$A:$E,4))+VALUE(VLOOKUP($A986*4-1,'Bron DA-verwachting'!$A:$E,4))+VALUE(VLOOKUP($A986*4,'Bron DA-verwachting'!$A:$E,4)))/4,-1)</f>
        <v>396.5</v>
      </c>
      <c r="G986" s="86">
        <f>IFERROR((VALUE(VLOOKUP($A986*4-3,'Bron DA-verwachting'!$A:$E,3))+VALUE(VLOOKUP($A986*4-2,'Bron DA-verwachting'!$A:$E,3))+VALUE(VLOOKUP($A986*4-1,'Bron DA-verwachting'!$A:$E,3))+VALUE(VLOOKUP($A986*4,'Bron DA-verwachting'!$A:$E,3)))/4,-1)</f>
        <v>0</v>
      </c>
    </row>
    <row r="987" spans="1:7" x14ac:dyDescent="0.25">
      <c r="A987" s="82">
        <f t="shared" si="46"/>
        <v>982</v>
      </c>
      <c r="B987" s="83">
        <f t="shared" si="47"/>
        <v>43141</v>
      </c>
      <c r="C987" s="87">
        <f t="shared" si="45"/>
        <v>22</v>
      </c>
      <c r="D987" s="85">
        <f>INDEX('Bron DA-prijzen'!$C$7:$C$9858,MATCH(A987,'Bron DA-prijzen'!$A$7:$A$9858,0))</f>
        <v>33.950000000000003</v>
      </c>
      <c r="E987" s="84">
        <f>IFERROR((VALUE(VLOOKUP($A987*4-3,'Bron DA-verwachting'!$A:$E,5))+VALUE(VLOOKUP($A987*4-2,'Bron DA-verwachting'!$A:$E,5))+VALUE(VLOOKUP($A987*4-1,'Bron DA-verwachting'!$A:$E,5))+VALUE(VLOOKUP($A987*4,'Bron DA-verwachting'!$A:$E,5)))/4,-1)</f>
        <v>2959.75</v>
      </c>
      <c r="F987" s="84">
        <f>IFERROR((VALUE(VLOOKUP($A987*4-3,'Bron DA-verwachting'!$A:$E,4))+VALUE(VLOOKUP($A987*4-2,'Bron DA-verwachting'!$A:$E,4))+VALUE(VLOOKUP($A987*4-1,'Bron DA-verwachting'!$A:$E,4))+VALUE(VLOOKUP($A987*4,'Bron DA-verwachting'!$A:$E,4)))/4,-1)</f>
        <v>415.25</v>
      </c>
      <c r="G987" s="86">
        <f>IFERROR((VALUE(VLOOKUP($A987*4-3,'Bron DA-verwachting'!$A:$E,3))+VALUE(VLOOKUP($A987*4-2,'Bron DA-verwachting'!$A:$E,3))+VALUE(VLOOKUP($A987*4-1,'Bron DA-verwachting'!$A:$E,3))+VALUE(VLOOKUP($A987*4,'Bron DA-verwachting'!$A:$E,3)))/4,-1)</f>
        <v>0</v>
      </c>
    </row>
    <row r="988" spans="1:7" x14ac:dyDescent="0.25">
      <c r="A988" s="82">
        <f t="shared" si="46"/>
        <v>983</v>
      </c>
      <c r="B988" s="83">
        <f t="shared" si="47"/>
        <v>43141</v>
      </c>
      <c r="C988" s="87">
        <f t="shared" si="45"/>
        <v>23</v>
      </c>
      <c r="D988" s="85">
        <f>INDEX('Bron DA-prijzen'!$C$7:$C$9858,MATCH(A988,'Bron DA-prijzen'!$A$7:$A$9858,0))</f>
        <v>32.58</v>
      </c>
      <c r="E988" s="84">
        <f>IFERROR((VALUE(VLOOKUP($A988*4-3,'Bron DA-verwachting'!$A:$E,5))+VALUE(VLOOKUP($A988*4-2,'Bron DA-verwachting'!$A:$E,5))+VALUE(VLOOKUP($A988*4-1,'Bron DA-verwachting'!$A:$E,5))+VALUE(VLOOKUP($A988*4,'Bron DA-verwachting'!$A:$E,5)))/4,-1)</f>
        <v>3168.5</v>
      </c>
      <c r="F988" s="84">
        <f>IFERROR((VALUE(VLOOKUP($A988*4-3,'Bron DA-verwachting'!$A:$E,4))+VALUE(VLOOKUP($A988*4-2,'Bron DA-verwachting'!$A:$E,4))+VALUE(VLOOKUP($A988*4-1,'Bron DA-verwachting'!$A:$E,4))+VALUE(VLOOKUP($A988*4,'Bron DA-verwachting'!$A:$E,4)))/4,-1)</f>
        <v>430.5</v>
      </c>
      <c r="G988" s="86">
        <f>IFERROR((VALUE(VLOOKUP($A988*4-3,'Bron DA-verwachting'!$A:$E,3))+VALUE(VLOOKUP($A988*4-2,'Bron DA-verwachting'!$A:$E,3))+VALUE(VLOOKUP($A988*4-1,'Bron DA-verwachting'!$A:$E,3))+VALUE(VLOOKUP($A988*4,'Bron DA-verwachting'!$A:$E,3)))/4,-1)</f>
        <v>0</v>
      </c>
    </row>
    <row r="989" spans="1:7" x14ac:dyDescent="0.25">
      <c r="A989" s="82">
        <f t="shared" si="46"/>
        <v>984</v>
      </c>
      <c r="B989" s="83">
        <f t="shared" si="47"/>
        <v>43141</v>
      </c>
      <c r="C989" s="87">
        <f t="shared" si="45"/>
        <v>24</v>
      </c>
      <c r="D989" s="85">
        <f>INDEX('Bron DA-prijzen'!$C$7:$C$9858,MATCH(A989,'Bron DA-prijzen'!$A$7:$A$9858,0))</f>
        <v>29.05</v>
      </c>
      <c r="E989" s="84">
        <f>IFERROR((VALUE(VLOOKUP($A989*4-3,'Bron DA-verwachting'!$A:$E,5))+VALUE(VLOOKUP($A989*4-2,'Bron DA-verwachting'!$A:$E,5))+VALUE(VLOOKUP($A989*4-1,'Bron DA-verwachting'!$A:$E,5))+VALUE(VLOOKUP($A989*4,'Bron DA-verwachting'!$A:$E,5)))/4,-1)</f>
        <v>3368.25</v>
      </c>
      <c r="F989" s="84">
        <f>IFERROR((VALUE(VLOOKUP($A989*4-3,'Bron DA-verwachting'!$A:$E,4))+VALUE(VLOOKUP($A989*4-2,'Bron DA-verwachting'!$A:$E,4))+VALUE(VLOOKUP($A989*4-1,'Bron DA-verwachting'!$A:$E,4))+VALUE(VLOOKUP($A989*4,'Bron DA-verwachting'!$A:$E,4)))/4,-1)</f>
        <v>443</v>
      </c>
      <c r="G989" s="86">
        <f>IFERROR((VALUE(VLOOKUP($A989*4-3,'Bron DA-verwachting'!$A:$E,3))+VALUE(VLOOKUP($A989*4-2,'Bron DA-verwachting'!$A:$E,3))+VALUE(VLOOKUP($A989*4-1,'Bron DA-verwachting'!$A:$E,3))+VALUE(VLOOKUP($A989*4,'Bron DA-verwachting'!$A:$E,3)))/4,-1)</f>
        <v>0</v>
      </c>
    </row>
    <row r="990" spans="1:7" x14ac:dyDescent="0.25">
      <c r="A990" s="82">
        <f t="shared" si="46"/>
        <v>985</v>
      </c>
      <c r="B990" s="83">
        <f t="shared" si="47"/>
        <v>43142</v>
      </c>
      <c r="C990" s="87">
        <f t="shared" si="45"/>
        <v>1</v>
      </c>
      <c r="D990" s="85">
        <f>INDEX('Bron DA-prijzen'!$C$7:$C$9858,MATCH(A990,'Bron DA-prijzen'!$A$7:$A$9858,0))</f>
        <v>28.67</v>
      </c>
      <c r="E990" s="84">
        <f>IFERROR((VALUE(VLOOKUP($A990*4-3,'Bron DA-verwachting'!$A:$E,5))+VALUE(VLOOKUP($A990*4-2,'Bron DA-verwachting'!$A:$E,5))+VALUE(VLOOKUP($A990*4-1,'Bron DA-verwachting'!$A:$E,5))+VALUE(VLOOKUP($A990*4,'Bron DA-verwachting'!$A:$E,5)))/4,-1)</f>
        <v>3532.25</v>
      </c>
      <c r="F990" s="84">
        <f>IFERROR((VALUE(VLOOKUP($A990*4-3,'Bron DA-verwachting'!$A:$E,4))+VALUE(VLOOKUP($A990*4-2,'Bron DA-verwachting'!$A:$E,4))+VALUE(VLOOKUP($A990*4-1,'Bron DA-verwachting'!$A:$E,4))+VALUE(VLOOKUP($A990*4,'Bron DA-verwachting'!$A:$E,4)))/4,-1)</f>
        <v>453</v>
      </c>
      <c r="G990" s="86">
        <f>IFERROR((VALUE(VLOOKUP($A990*4-3,'Bron DA-verwachting'!$A:$E,3))+VALUE(VLOOKUP($A990*4-2,'Bron DA-verwachting'!$A:$E,3))+VALUE(VLOOKUP($A990*4-1,'Bron DA-verwachting'!$A:$E,3))+VALUE(VLOOKUP($A990*4,'Bron DA-verwachting'!$A:$E,3)))/4,-1)</f>
        <v>0</v>
      </c>
    </row>
    <row r="991" spans="1:7" x14ac:dyDescent="0.25">
      <c r="A991" s="82">
        <f t="shared" si="46"/>
        <v>986</v>
      </c>
      <c r="B991" s="83">
        <f t="shared" si="47"/>
        <v>43142</v>
      </c>
      <c r="C991" s="87">
        <f t="shared" si="45"/>
        <v>2</v>
      </c>
      <c r="D991" s="85">
        <f>INDEX('Bron DA-prijzen'!$C$7:$C$9858,MATCH(A991,'Bron DA-prijzen'!$A$7:$A$9858,0))</f>
        <v>28.39</v>
      </c>
      <c r="E991" s="84">
        <f>IFERROR((VALUE(VLOOKUP($A991*4-3,'Bron DA-verwachting'!$A:$E,5))+VALUE(VLOOKUP($A991*4-2,'Bron DA-verwachting'!$A:$E,5))+VALUE(VLOOKUP($A991*4-1,'Bron DA-verwachting'!$A:$E,5))+VALUE(VLOOKUP($A991*4,'Bron DA-verwachting'!$A:$E,5)))/4,-1)</f>
        <v>3586</v>
      </c>
      <c r="F991" s="84">
        <f>IFERROR((VALUE(VLOOKUP($A991*4-3,'Bron DA-verwachting'!$A:$E,4))+VALUE(VLOOKUP($A991*4-2,'Bron DA-verwachting'!$A:$E,4))+VALUE(VLOOKUP($A991*4-1,'Bron DA-verwachting'!$A:$E,4))+VALUE(VLOOKUP($A991*4,'Bron DA-verwachting'!$A:$E,4)))/4,-1)</f>
        <v>455.5</v>
      </c>
      <c r="G991" s="86">
        <f>IFERROR((VALUE(VLOOKUP($A991*4-3,'Bron DA-verwachting'!$A:$E,3))+VALUE(VLOOKUP($A991*4-2,'Bron DA-verwachting'!$A:$E,3))+VALUE(VLOOKUP($A991*4-1,'Bron DA-verwachting'!$A:$E,3))+VALUE(VLOOKUP($A991*4,'Bron DA-verwachting'!$A:$E,3)))/4,-1)</f>
        <v>0</v>
      </c>
    </row>
    <row r="992" spans="1:7" x14ac:dyDescent="0.25">
      <c r="A992" s="82">
        <f t="shared" si="46"/>
        <v>987</v>
      </c>
      <c r="B992" s="83">
        <f t="shared" si="47"/>
        <v>43142</v>
      </c>
      <c r="C992" s="87">
        <f t="shared" si="45"/>
        <v>3</v>
      </c>
      <c r="D992" s="85">
        <f>INDEX('Bron DA-prijzen'!$C$7:$C$9858,MATCH(A992,'Bron DA-prijzen'!$A$7:$A$9858,0))</f>
        <v>28.06</v>
      </c>
      <c r="E992" s="84">
        <f>IFERROR((VALUE(VLOOKUP($A992*4-3,'Bron DA-verwachting'!$A:$E,5))+VALUE(VLOOKUP($A992*4-2,'Bron DA-verwachting'!$A:$E,5))+VALUE(VLOOKUP($A992*4-1,'Bron DA-verwachting'!$A:$E,5))+VALUE(VLOOKUP($A992*4,'Bron DA-verwachting'!$A:$E,5)))/4,-1)</f>
        <v>3669.75</v>
      </c>
      <c r="F992" s="84">
        <f>IFERROR((VALUE(VLOOKUP($A992*4-3,'Bron DA-verwachting'!$A:$E,4))+VALUE(VLOOKUP($A992*4-2,'Bron DA-verwachting'!$A:$E,4))+VALUE(VLOOKUP($A992*4-1,'Bron DA-verwachting'!$A:$E,4))+VALUE(VLOOKUP($A992*4,'Bron DA-verwachting'!$A:$E,4)))/4,-1)</f>
        <v>457.5</v>
      </c>
      <c r="G992" s="86">
        <f>IFERROR((VALUE(VLOOKUP($A992*4-3,'Bron DA-verwachting'!$A:$E,3))+VALUE(VLOOKUP($A992*4-2,'Bron DA-verwachting'!$A:$E,3))+VALUE(VLOOKUP($A992*4-1,'Bron DA-verwachting'!$A:$E,3))+VALUE(VLOOKUP($A992*4,'Bron DA-verwachting'!$A:$E,3)))/4,-1)</f>
        <v>0</v>
      </c>
    </row>
    <row r="993" spans="1:7" x14ac:dyDescent="0.25">
      <c r="A993" s="82">
        <f t="shared" si="46"/>
        <v>988</v>
      </c>
      <c r="B993" s="83">
        <f t="shared" si="47"/>
        <v>43142</v>
      </c>
      <c r="C993" s="87">
        <f t="shared" si="45"/>
        <v>4</v>
      </c>
      <c r="D993" s="85">
        <f>INDEX('Bron DA-prijzen'!$C$7:$C$9858,MATCH(A993,'Bron DA-prijzen'!$A$7:$A$9858,0))</f>
        <v>27.92</v>
      </c>
      <c r="E993" s="84">
        <f>IFERROR((VALUE(VLOOKUP($A993*4-3,'Bron DA-verwachting'!$A:$E,5))+VALUE(VLOOKUP($A993*4-2,'Bron DA-verwachting'!$A:$E,5))+VALUE(VLOOKUP($A993*4-1,'Bron DA-verwachting'!$A:$E,5))+VALUE(VLOOKUP($A993*4,'Bron DA-verwachting'!$A:$E,5)))/4,-1)</f>
        <v>3732</v>
      </c>
      <c r="F993" s="84">
        <f>IFERROR((VALUE(VLOOKUP($A993*4-3,'Bron DA-verwachting'!$A:$E,4))+VALUE(VLOOKUP($A993*4-2,'Bron DA-verwachting'!$A:$E,4))+VALUE(VLOOKUP($A993*4-1,'Bron DA-verwachting'!$A:$E,4))+VALUE(VLOOKUP($A993*4,'Bron DA-verwachting'!$A:$E,4)))/4,-1)</f>
        <v>458.5</v>
      </c>
      <c r="G993" s="86">
        <f>IFERROR((VALUE(VLOOKUP($A993*4-3,'Bron DA-verwachting'!$A:$E,3))+VALUE(VLOOKUP($A993*4-2,'Bron DA-verwachting'!$A:$E,3))+VALUE(VLOOKUP($A993*4-1,'Bron DA-verwachting'!$A:$E,3))+VALUE(VLOOKUP($A993*4,'Bron DA-verwachting'!$A:$E,3)))/4,-1)</f>
        <v>0</v>
      </c>
    </row>
    <row r="994" spans="1:7" x14ac:dyDescent="0.25">
      <c r="A994" s="82">
        <f t="shared" si="46"/>
        <v>989</v>
      </c>
      <c r="B994" s="83">
        <f t="shared" si="47"/>
        <v>43142</v>
      </c>
      <c r="C994" s="87">
        <f t="shared" si="45"/>
        <v>5</v>
      </c>
      <c r="D994" s="85">
        <f>INDEX('Bron DA-prijzen'!$C$7:$C$9858,MATCH(A994,'Bron DA-prijzen'!$A$7:$A$9858,0))</f>
        <v>27.96</v>
      </c>
      <c r="E994" s="84">
        <f>IFERROR((VALUE(VLOOKUP($A994*4-3,'Bron DA-verwachting'!$A:$E,5))+VALUE(VLOOKUP($A994*4-2,'Bron DA-verwachting'!$A:$E,5))+VALUE(VLOOKUP($A994*4-1,'Bron DA-verwachting'!$A:$E,5))+VALUE(VLOOKUP($A994*4,'Bron DA-verwachting'!$A:$E,5)))/4,-1)</f>
        <v>3725</v>
      </c>
      <c r="F994" s="84">
        <f>IFERROR((VALUE(VLOOKUP($A994*4-3,'Bron DA-verwachting'!$A:$E,4))+VALUE(VLOOKUP($A994*4-2,'Bron DA-verwachting'!$A:$E,4))+VALUE(VLOOKUP($A994*4-1,'Bron DA-verwachting'!$A:$E,4))+VALUE(VLOOKUP($A994*4,'Bron DA-verwachting'!$A:$E,4)))/4,-1)</f>
        <v>454.75</v>
      </c>
      <c r="G994" s="86">
        <f>IFERROR((VALUE(VLOOKUP($A994*4-3,'Bron DA-verwachting'!$A:$E,3))+VALUE(VLOOKUP($A994*4-2,'Bron DA-verwachting'!$A:$E,3))+VALUE(VLOOKUP($A994*4-1,'Bron DA-verwachting'!$A:$E,3))+VALUE(VLOOKUP($A994*4,'Bron DA-verwachting'!$A:$E,3)))/4,-1)</f>
        <v>0</v>
      </c>
    </row>
    <row r="995" spans="1:7" x14ac:dyDescent="0.25">
      <c r="A995" s="82">
        <f t="shared" si="46"/>
        <v>990</v>
      </c>
      <c r="B995" s="83">
        <f t="shared" si="47"/>
        <v>43142</v>
      </c>
      <c r="C995" s="87">
        <f t="shared" si="45"/>
        <v>6</v>
      </c>
      <c r="D995" s="85">
        <f>INDEX('Bron DA-prijzen'!$C$7:$C$9858,MATCH(A995,'Bron DA-prijzen'!$A$7:$A$9858,0))</f>
        <v>21</v>
      </c>
      <c r="E995" s="84">
        <f>IFERROR((VALUE(VLOOKUP($A995*4-3,'Bron DA-verwachting'!$A:$E,5))+VALUE(VLOOKUP($A995*4-2,'Bron DA-verwachting'!$A:$E,5))+VALUE(VLOOKUP($A995*4-1,'Bron DA-verwachting'!$A:$E,5))+VALUE(VLOOKUP($A995*4,'Bron DA-verwachting'!$A:$E,5)))/4,-1)</f>
        <v>3543.25</v>
      </c>
      <c r="F995" s="84">
        <f>IFERROR((VALUE(VLOOKUP($A995*4-3,'Bron DA-verwachting'!$A:$E,4))+VALUE(VLOOKUP($A995*4-2,'Bron DA-verwachting'!$A:$E,4))+VALUE(VLOOKUP($A995*4-1,'Bron DA-verwachting'!$A:$E,4))+VALUE(VLOOKUP($A995*4,'Bron DA-verwachting'!$A:$E,4)))/4,-1)</f>
        <v>446.5</v>
      </c>
      <c r="G995" s="86">
        <f>IFERROR((VALUE(VLOOKUP($A995*4-3,'Bron DA-verwachting'!$A:$E,3))+VALUE(VLOOKUP($A995*4-2,'Bron DA-verwachting'!$A:$E,3))+VALUE(VLOOKUP($A995*4-1,'Bron DA-verwachting'!$A:$E,3))+VALUE(VLOOKUP($A995*4,'Bron DA-verwachting'!$A:$E,3)))/4,-1)</f>
        <v>0</v>
      </c>
    </row>
    <row r="996" spans="1:7" x14ac:dyDescent="0.25">
      <c r="A996" s="82">
        <f t="shared" si="46"/>
        <v>991</v>
      </c>
      <c r="B996" s="83">
        <f t="shared" si="47"/>
        <v>43142</v>
      </c>
      <c r="C996" s="87">
        <f t="shared" si="45"/>
        <v>7</v>
      </c>
      <c r="D996" s="85">
        <f>INDEX('Bron DA-prijzen'!$C$7:$C$9858,MATCH(A996,'Bron DA-prijzen'!$A$7:$A$9858,0))</f>
        <v>28.01</v>
      </c>
      <c r="E996" s="84">
        <f>IFERROR((VALUE(VLOOKUP($A996*4-3,'Bron DA-verwachting'!$A:$E,5))+VALUE(VLOOKUP($A996*4-2,'Bron DA-verwachting'!$A:$E,5))+VALUE(VLOOKUP($A996*4-1,'Bron DA-verwachting'!$A:$E,5))+VALUE(VLOOKUP($A996*4,'Bron DA-verwachting'!$A:$E,5)))/4,-1)</f>
        <v>3215</v>
      </c>
      <c r="F996" s="84">
        <f>IFERROR((VALUE(VLOOKUP($A996*4-3,'Bron DA-verwachting'!$A:$E,4))+VALUE(VLOOKUP($A996*4-2,'Bron DA-verwachting'!$A:$E,4))+VALUE(VLOOKUP($A996*4-1,'Bron DA-verwachting'!$A:$E,4))+VALUE(VLOOKUP($A996*4,'Bron DA-verwachting'!$A:$E,4)))/4,-1)</f>
        <v>439.5</v>
      </c>
      <c r="G996" s="86">
        <f>IFERROR((VALUE(VLOOKUP($A996*4-3,'Bron DA-verwachting'!$A:$E,3))+VALUE(VLOOKUP($A996*4-2,'Bron DA-verwachting'!$A:$E,3))+VALUE(VLOOKUP($A996*4-1,'Bron DA-verwachting'!$A:$E,3))+VALUE(VLOOKUP($A996*4,'Bron DA-verwachting'!$A:$E,3)))/4,-1)</f>
        <v>0</v>
      </c>
    </row>
    <row r="997" spans="1:7" x14ac:dyDescent="0.25">
      <c r="A997" s="82">
        <f t="shared" si="46"/>
        <v>992</v>
      </c>
      <c r="B997" s="83">
        <f t="shared" si="47"/>
        <v>43142</v>
      </c>
      <c r="C997" s="87">
        <f t="shared" si="45"/>
        <v>8</v>
      </c>
      <c r="D997" s="85">
        <f>INDEX('Bron DA-prijzen'!$C$7:$C$9858,MATCH(A997,'Bron DA-prijzen'!$A$7:$A$9858,0))</f>
        <v>25</v>
      </c>
      <c r="E997" s="84">
        <f>IFERROR((VALUE(VLOOKUP($A997*4-3,'Bron DA-verwachting'!$A:$E,5))+VALUE(VLOOKUP($A997*4-2,'Bron DA-verwachting'!$A:$E,5))+VALUE(VLOOKUP($A997*4-1,'Bron DA-verwachting'!$A:$E,5))+VALUE(VLOOKUP($A997*4,'Bron DA-verwachting'!$A:$E,5)))/4,-1)</f>
        <v>3148.25</v>
      </c>
      <c r="F997" s="84">
        <f>IFERROR((VALUE(VLOOKUP($A997*4-3,'Bron DA-verwachting'!$A:$E,4))+VALUE(VLOOKUP($A997*4-2,'Bron DA-verwachting'!$A:$E,4))+VALUE(VLOOKUP($A997*4-1,'Bron DA-verwachting'!$A:$E,4))+VALUE(VLOOKUP($A997*4,'Bron DA-verwachting'!$A:$E,4)))/4,-1)</f>
        <v>437.5</v>
      </c>
      <c r="G997" s="86">
        <f>IFERROR((VALUE(VLOOKUP($A997*4-3,'Bron DA-verwachting'!$A:$E,3))+VALUE(VLOOKUP($A997*4-2,'Bron DA-verwachting'!$A:$E,3))+VALUE(VLOOKUP($A997*4-1,'Bron DA-verwachting'!$A:$E,3))+VALUE(VLOOKUP($A997*4,'Bron DA-verwachting'!$A:$E,3)))/4,-1)</f>
        <v>53.5</v>
      </c>
    </row>
    <row r="998" spans="1:7" x14ac:dyDescent="0.25">
      <c r="A998" s="82">
        <f t="shared" si="46"/>
        <v>993</v>
      </c>
      <c r="B998" s="83">
        <f t="shared" si="47"/>
        <v>43142</v>
      </c>
      <c r="C998" s="87">
        <f t="shared" si="45"/>
        <v>9</v>
      </c>
      <c r="D998" s="85">
        <f>INDEX('Bron DA-prijzen'!$C$7:$C$9858,MATCH(A998,'Bron DA-prijzen'!$A$7:$A$9858,0))</f>
        <v>28.42</v>
      </c>
      <c r="E998" s="84">
        <f>IFERROR((VALUE(VLOOKUP($A998*4-3,'Bron DA-verwachting'!$A:$E,5))+VALUE(VLOOKUP($A998*4-2,'Bron DA-verwachting'!$A:$E,5))+VALUE(VLOOKUP($A998*4-1,'Bron DA-verwachting'!$A:$E,5))+VALUE(VLOOKUP($A998*4,'Bron DA-verwachting'!$A:$E,5)))/4,-1)</f>
        <v>3106</v>
      </c>
      <c r="F998" s="84">
        <f>IFERROR((VALUE(VLOOKUP($A998*4-3,'Bron DA-verwachting'!$A:$E,4))+VALUE(VLOOKUP($A998*4-2,'Bron DA-verwachting'!$A:$E,4))+VALUE(VLOOKUP($A998*4-1,'Bron DA-verwachting'!$A:$E,4))+VALUE(VLOOKUP($A998*4,'Bron DA-verwachting'!$A:$E,4)))/4,-1)</f>
        <v>436.5</v>
      </c>
      <c r="G998" s="86">
        <f>IFERROR((VALUE(VLOOKUP($A998*4-3,'Bron DA-verwachting'!$A:$E,3))+VALUE(VLOOKUP($A998*4-2,'Bron DA-verwachting'!$A:$E,3))+VALUE(VLOOKUP($A998*4-1,'Bron DA-verwachting'!$A:$E,3))+VALUE(VLOOKUP($A998*4,'Bron DA-verwachting'!$A:$E,3)))/4,-1)</f>
        <v>229.25</v>
      </c>
    </row>
    <row r="999" spans="1:7" x14ac:dyDescent="0.25">
      <c r="A999" s="82">
        <f t="shared" si="46"/>
        <v>994</v>
      </c>
      <c r="B999" s="83">
        <f t="shared" si="47"/>
        <v>43142</v>
      </c>
      <c r="C999" s="87">
        <f t="shared" si="45"/>
        <v>10</v>
      </c>
      <c r="D999" s="85">
        <f>INDEX('Bron DA-prijzen'!$C$7:$C$9858,MATCH(A999,'Bron DA-prijzen'!$A$7:$A$9858,0))</f>
        <v>30.65</v>
      </c>
      <c r="E999" s="84">
        <f>IFERROR((VALUE(VLOOKUP($A999*4-3,'Bron DA-verwachting'!$A:$E,5))+VALUE(VLOOKUP($A999*4-2,'Bron DA-verwachting'!$A:$E,5))+VALUE(VLOOKUP($A999*4-1,'Bron DA-verwachting'!$A:$E,5))+VALUE(VLOOKUP($A999*4,'Bron DA-verwachting'!$A:$E,5)))/4,-1)</f>
        <v>3170</v>
      </c>
      <c r="F999" s="84">
        <f>IFERROR((VALUE(VLOOKUP($A999*4-3,'Bron DA-verwachting'!$A:$E,4))+VALUE(VLOOKUP($A999*4-2,'Bron DA-verwachting'!$A:$E,4))+VALUE(VLOOKUP($A999*4-1,'Bron DA-verwachting'!$A:$E,4))+VALUE(VLOOKUP($A999*4,'Bron DA-verwachting'!$A:$E,4)))/4,-1)</f>
        <v>437.75</v>
      </c>
      <c r="G999" s="86">
        <f>IFERROR((VALUE(VLOOKUP($A999*4-3,'Bron DA-verwachting'!$A:$E,3))+VALUE(VLOOKUP($A999*4-2,'Bron DA-verwachting'!$A:$E,3))+VALUE(VLOOKUP($A999*4-1,'Bron DA-verwachting'!$A:$E,3))+VALUE(VLOOKUP($A999*4,'Bron DA-verwachting'!$A:$E,3)))/4,-1)</f>
        <v>439.75</v>
      </c>
    </row>
    <row r="1000" spans="1:7" x14ac:dyDescent="0.25">
      <c r="A1000" s="82">
        <f t="shared" si="46"/>
        <v>995</v>
      </c>
      <c r="B1000" s="83">
        <f t="shared" si="47"/>
        <v>43142</v>
      </c>
      <c r="C1000" s="87">
        <f t="shared" si="45"/>
        <v>11</v>
      </c>
      <c r="D1000" s="85">
        <f>INDEX('Bron DA-prijzen'!$C$7:$C$9858,MATCH(A1000,'Bron DA-prijzen'!$A$7:$A$9858,0))</f>
        <v>30.89</v>
      </c>
      <c r="E1000" s="84">
        <f>IFERROR((VALUE(VLOOKUP($A1000*4-3,'Bron DA-verwachting'!$A:$E,5))+VALUE(VLOOKUP($A1000*4-2,'Bron DA-verwachting'!$A:$E,5))+VALUE(VLOOKUP($A1000*4-1,'Bron DA-verwachting'!$A:$E,5))+VALUE(VLOOKUP($A1000*4,'Bron DA-verwachting'!$A:$E,5)))/4,-1)</f>
        <v>3302.75</v>
      </c>
      <c r="F1000" s="84">
        <f>IFERROR((VALUE(VLOOKUP($A1000*4-3,'Bron DA-verwachting'!$A:$E,4))+VALUE(VLOOKUP($A1000*4-2,'Bron DA-verwachting'!$A:$E,4))+VALUE(VLOOKUP($A1000*4-1,'Bron DA-verwachting'!$A:$E,4))+VALUE(VLOOKUP($A1000*4,'Bron DA-verwachting'!$A:$E,4)))/4,-1)</f>
        <v>439.75</v>
      </c>
      <c r="G1000" s="86">
        <f>IFERROR((VALUE(VLOOKUP($A1000*4-3,'Bron DA-verwachting'!$A:$E,3))+VALUE(VLOOKUP($A1000*4-2,'Bron DA-verwachting'!$A:$E,3))+VALUE(VLOOKUP($A1000*4-1,'Bron DA-verwachting'!$A:$E,3))+VALUE(VLOOKUP($A1000*4,'Bron DA-verwachting'!$A:$E,3)))/4,-1)</f>
        <v>647.5</v>
      </c>
    </row>
    <row r="1001" spans="1:7" x14ac:dyDescent="0.25">
      <c r="A1001" s="82">
        <f t="shared" si="46"/>
        <v>996</v>
      </c>
      <c r="B1001" s="83">
        <f t="shared" si="47"/>
        <v>43142</v>
      </c>
      <c r="C1001" s="87">
        <f t="shared" si="45"/>
        <v>12</v>
      </c>
      <c r="D1001" s="85">
        <f>INDEX('Bron DA-prijzen'!$C$7:$C$9858,MATCH(A1001,'Bron DA-prijzen'!$A$7:$A$9858,0))</f>
        <v>30.99</v>
      </c>
      <c r="E1001" s="84">
        <f>IFERROR((VALUE(VLOOKUP($A1001*4-3,'Bron DA-verwachting'!$A:$E,5))+VALUE(VLOOKUP($A1001*4-2,'Bron DA-verwachting'!$A:$E,5))+VALUE(VLOOKUP($A1001*4-1,'Bron DA-verwachting'!$A:$E,5))+VALUE(VLOOKUP($A1001*4,'Bron DA-verwachting'!$A:$E,5)))/4,-1)</f>
        <v>3426.75</v>
      </c>
      <c r="F1001" s="84">
        <f>IFERROR((VALUE(VLOOKUP($A1001*4-3,'Bron DA-verwachting'!$A:$E,4))+VALUE(VLOOKUP($A1001*4-2,'Bron DA-verwachting'!$A:$E,4))+VALUE(VLOOKUP($A1001*4-1,'Bron DA-verwachting'!$A:$E,4))+VALUE(VLOOKUP($A1001*4,'Bron DA-verwachting'!$A:$E,4)))/4,-1)</f>
        <v>441.25</v>
      </c>
      <c r="G1001" s="86">
        <f>IFERROR((VALUE(VLOOKUP($A1001*4-3,'Bron DA-verwachting'!$A:$E,3))+VALUE(VLOOKUP($A1001*4-2,'Bron DA-verwachting'!$A:$E,3))+VALUE(VLOOKUP($A1001*4-1,'Bron DA-verwachting'!$A:$E,3))+VALUE(VLOOKUP($A1001*4,'Bron DA-verwachting'!$A:$E,3)))/4,-1)</f>
        <v>864.5</v>
      </c>
    </row>
    <row r="1002" spans="1:7" x14ac:dyDescent="0.25">
      <c r="A1002" s="82">
        <f t="shared" si="46"/>
        <v>997</v>
      </c>
      <c r="B1002" s="83">
        <f t="shared" si="47"/>
        <v>43142</v>
      </c>
      <c r="C1002" s="87">
        <f t="shared" si="45"/>
        <v>13</v>
      </c>
      <c r="D1002" s="85">
        <f>INDEX('Bron DA-prijzen'!$C$7:$C$9858,MATCH(A1002,'Bron DA-prijzen'!$A$7:$A$9858,0))</f>
        <v>30.82</v>
      </c>
      <c r="E1002" s="84">
        <f>IFERROR((VALUE(VLOOKUP($A1002*4-3,'Bron DA-verwachting'!$A:$E,5))+VALUE(VLOOKUP($A1002*4-2,'Bron DA-verwachting'!$A:$E,5))+VALUE(VLOOKUP($A1002*4-1,'Bron DA-verwachting'!$A:$E,5))+VALUE(VLOOKUP($A1002*4,'Bron DA-verwachting'!$A:$E,5)))/4,-1)</f>
        <v>3454</v>
      </c>
      <c r="F1002" s="84">
        <f>IFERROR((VALUE(VLOOKUP($A1002*4-3,'Bron DA-verwachting'!$A:$E,4))+VALUE(VLOOKUP($A1002*4-2,'Bron DA-verwachting'!$A:$E,4))+VALUE(VLOOKUP($A1002*4-1,'Bron DA-verwachting'!$A:$E,4))+VALUE(VLOOKUP($A1002*4,'Bron DA-verwachting'!$A:$E,4)))/4,-1)</f>
        <v>435.75</v>
      </c>
      <c r="G1002" s="86">
        <f>IFERROR((VALUE(VLOOKUP($A1002*4-3,'Bron DA-verwachting'!$A:$E,3))+VALUE(VLOOKUP($A1002*4-2,'Bron DA-verwachting'!$A:$E,3))+VALUE(VLOOKUP($A1002*4-1,'Bron DA-verwachting'!$A:$E,3))+VALUE(VLOOKUP($A1002*4,'Bron DA-verwachting'!$A:$E,3)))/4,-1)</f>
        <v>988.75</v>
      </c>
    </row>
    <row r="1003" spans="1:7" x14ac:dyDescent="0.25">
      <c r="A1003" s="82">
        <f t="shared" si="46"/>
        <v>998</v>
      </c>
      <c r="B1003" s="83">
        <f t="shared" si="47"/>
        <v>43142</v>
      </c>
      <c r="C1003" s="87">
        <f t="shared" si="45"/>
        <v>14</v>
      </c>
      <c r="D1003" s="85">
        <f>INDEX('Bron DA-prijzen'!$C$7:$C$9858,MATCH(A1003,'Bron DA-prijzen'!$A$7:$A$9858,0))</f>
        <v>30.7</v>
      </c>
      <c r="E1003" s="84">
        <f>IFERROR((VALUE(VLOOKUP($A1003*4-3,'Bron DA-verwachting'!$A:$E,5))+VALUE(VLOOKUP($A1003*4-2,'Bron DA-verwachting'!$A:$E,5))+VALUE(VLOOKUP($A1003*4-1,'Bron DA-verwachting'!$A:$E,5))+VALUE(VLOOKUP($A1003*4,'Bron DA-verwachting'!$A:$E,5)))/4,-1)</f>
        <v>3267.5</v>
      </c>
      <c r="F1003" s="84">
        <f>IFERROR((VALUE(VLOOKUP($A1003*4-3,'Bron DA-verwachting'!$A:$E,4))+VALUE(VLOOKUP($A1003*4-2,'Bron DA-verwachting'!$A:$E,4))+VALUE(VLOOKUP($A1003*4-1,'Bron DA-verwachting'!$A:$E,4))+VALUE(VLOOKUP($A1003*4,'Bron DA-verwachting'!$A:$E,4)))/4,-1)</f>
        <v>418</v>
      </c>
      <c r="G1003" s="86">
        <f>IFERROR((VALUE(VLOOKUP($A1003*4-3,'Bron DA-verwachting'!$A:$E,3))+VALUE(VLOOKUP($A1003*4-2,'Bron DA-verwachting'!$A:$E,3))+VALUE(VLOOKUP($A1003*4-1,'Bron DA-verwachting'!$A:$E,3))+VALUE(VLOOKUP($A1003*4,'Bron DA-verwachting'!$A:$E,3)))/4,-1)</f>
        <v>1025.5</v>
      </c>
    </row>
    <row r="1004" spans="1:7" x14ac:dyDescent="0.25">
      <c r="A1004" s="82">
        <f t="shared" si="46"/>
        <v>999</v>
      </c>
      <c r="B1004" s="83">
        <f t="shared" si="47"/>
        <v>43142</v>
      </c>
      <c r="C1004" s="87">
        <f t="shared" si="45"/>
        <v>15</v>
      </c>
      <c r="D1004" s="85">
        <f>INDEX('Bron DA-prijzen'!$C$7:$C$9858,MATCH(A1004,'Bron DA-prijzen'!$A$7:$A$9858,0))</f>
        <v>30.59</v>
      </c>
      <c r="E1004" s="84">
        <f>IFERROR((VALUE(VLOOKUP($A1004*4-3,'Bron DA-verwachting'!$A:$E,5))+VALUE(VLOOKUP($A1004*4-2,'Bron DA-verwachting'!$A:$E,5))+VALUE(VLOOKUP($A1004*4-1,'Bron DA-verwachting'!$A:$E,5))+VALUE(VLOOKUP($A1004*4,'Bron DA-verwachting'!$A:$E,5)))/4,-1)</f>
        <v>2980.75</v>
      </c>
      <c r="F1004" s="84">
        <f>IFERROR((VALUE(VLOOKUP($A1004*4-3,'Bron DA-verwachting'!$A:$E,4))+VALUE(VLOOKUP($A1004*4-2,'Bron DA-verwachting'!$A:$E,4))+VALUE(VLOOKUP($A1004*4-1,'Bron DA-verwachting'!$A:$E,4))+VALUE(VLOOKUP($A1004*4,'Bron DA-verwachting'!$A:$E,4)))/4,-1)</f>
        <v>398</v>
      </c>
      <c r="G1004" s="86">
        <f>IFERROR((VALUE(VLOOKUP($A1004*4-3,'Bron DA-verwachting'!$A:$E,3))+VALUE(VLOOKUP($A1004*4-2,'Bron DA-verwachting'!$A:$E,3))+VALUE(VLOOKUP($A1004*4-1,'Bron DA-verwachting'!$A:$E,3))+VALUE(VLOOKUP($A1004*4,'Bron DA-verwachting'!$A:$E,3)))/4,-1)</f>
        <v>852.75</v>
      </c>
    </row>
    <row r="1005" spans="1:7" x14ac:dyDescent="0.25">
      <c r="A1005" s="82">
        <f t="shared" si="46"/>
        <v>1000</v>
      </c>
      <c r="B1005" s="83">
        <f t="shared" si="47"/>
        <v>43142</v>
      </c>
      <c r="C1005" s="87">
        <f t="shared" si="45"/>
        <v>16</v>
      </c>
      <c r="D1005" s="85">
        <f>INDEX('Bron DA-prijzen'!$C$7:$C$9858,MATCH(A1005,'Bron DA-prijzen'!$A$7:$A$9858,0))</f>
        <v>31</v>
      </c>
      <c r="E1005" s="84">
        <f>IFERROR((VALUE(VLOOKUP($A1005*4-3,'Bron DA-verwachting'!$A:$E,5))+VALUE(VLOOKUP($A1005*4-2,'Bron DA-verwachting'!$A:$E,5))+VALUE(VLOOKUP($A1005*4-1,'Bron DA-verwachting'!$A:$E,5))+VALUE(VLOOKUP($A1005*4,'Bron DA-verwachting'!$A:$E,5)))/4,-1)</f>
        <v>2619.75</v>
      </c>
      <c r="F1005" s="84">
        <f>IFERROR((VALUE(VLOOKUP($A1005*4-3,'Bron DA-verwachting'!$A:$E,4))+VALUE(VLOOKUP($A1005*4-2,'Bron DA-verwachting'!$A:$E,4))+VALUE(VLOOKUP($A1005*4-1,'Bron DA-verwachting'!$A:$E,4))+VALUE(VLOOKUP($A1005*4,'Bron DA-verwachting'!$A:$E,4)))/4,-1)</f>
        <v>373.75</v>
      </c>
      <c r="G1005" s="86">
        <f>IFERROR((VALUE(VLOOKUP($A1005*4-3,'Bron DA-verwachting'!$A:$E,3))+VALUE(VLOOKUP($A1005*4-2,'Bron DA-verwachting'!$A:$E,3))+VALUE(VLOOKUP($A1005*4-1,'Bron DA-verwachting'!$A:$E,3))+VALUE(VLOOKUP($A1005*4,'Bron DA-verwachting'!$A:$E,3)))/4,-1)</f>
        <v>473.75</v>
      </c>
    </row>
    <row r="1006" spans="1:7" x14ac:dyDescent="0.25">
      <c r="A1006" s="82">
        <f t="shared" si="46"/>
        <v>1001</v>
      </c>
      <c r="B1006" s="83">
        <f t="shared" si="47"/>
        <v>43142</v>
      </c>
      <c r="C1006" s="87">
        <f t="shared" si="45"/>
        <v>17</v>
      </c>
      <c r="D1006" s="85">
        <f>INDEX('Bron DA-prijzen'!$C$7:$C$9858,MATCH(A1006,'Bron DA-prijzen'!$A$7:$A$9858,0))</f>
        <v>38.22</v>
      </c>
      <c r="E1006" s="84">
        <f>IFERROR((VALUE(VLOOKUP($A1006*4-3,'Bron DA-verwachting'!$A:$E,5))+VALUE(VLOOKUP($A1006*4-2,'Bron DA-verwachting'!$A:$E,5))+VALUE(VLOOKUP($A1006*4-1,'Bron DA-verwachting'!$A:$E,5))+VALUE(VLOOKUP($A1006*4,'Bron DA-verwachting'!$A:$E,5)))/4,-1)</f>
        <v>2266</v>
      </c>
      <c r="F1006" s="84">
        <f>IFERROR((VALUE(VLOOKUP($A1006*4-3,'Bron DA-verwachting'!$A:$E,4))+VALUE(VLOOKUP($A1006*4-2,'Bron DA-verwachting'!$A:$E,4))+VALUE(VLOOKUP($A1006*4-1,'Bron DA-verwachting'!$A:$E,4))+VALUE(VLOOKUP($A1006*4,'Bron DA-verwachting'!$A:$E,4)))/4,-1)</f>
        <v>356.75</v>
      </c>
      <c r="G1006" s="86">
        <f>IFERROR((VALUE(VLOOKUP($A1006*4-3,'Bron DA-verwachting'!$A:$E,3))+VALUE(VLOOKUP($A1006*4-2,'Bron DA-verwachting'!$A:$E,3))+VALUE(VLOOKUP($A1006*4-1,'Bron DA-verwachting'!$A:$E,3))+VALUE(VLOOKUP($A1006*4,'Bron DA-verwachting'!$A:$E,3)))/4,-1)</f>
        <v>149.5</v>
      </c>
    </row>
    <row r="1007" spans="1:7" x14ac:dyDescent="0.25">
      <c r="A1007" s="82">
        <f t="shared" si="46"/>
        <v>1002</v>
      </c>
      <c r="B1007" s="83">
        <f t="shared" si="47"/>
        <v>43142</v>
      </c>
      <c r="C1007" s="87">
        <f t="shared" si="45"/>
        <v>18</v>
      </c>
      <c r="D1007" s="85">
        <f>INDEX('Bron DA-prijzen'!$C$7:$C$9858,MATCH(A1007,'Bron DA-prijzen'!$A$7:$A$9858,0))</f>
        <v>48.31</v>
      </c>
      <c r="E1007" s="84">
        <f>IFERROR((VALUE(VLOOKUP($A1007*4-3,'Bron DA-verwachting'!$A:$E,5))+VALUE(VLOOKUP($A1007*4-2,'Bron DA-verwachting'!$A:$E,5))+VALUE(VLOOKUP($A1007*4-1,'Bron DA-verwachting'!$A:$E,5))+VALUE(VLOOKUP($A1007*4,'Bron DA-verwachting'!$A:$E,5)))/4,-1)</f>
        <v>2000.75</v>
      </c>
      <c r="F1007" s="84">
        <f>IFERROR((VALUE(VLOOKUP($A1007*4-3,'Bron DA-verwachting'!$A:$E,4))+VALUE(VLOOKUP($A1007*4-2,'Bron DA-verwachting'!$A:$E,4))+VALUE(VLOOKUP($A1007*4-1,'Bron DA-verwachting'!$A:$E,4))+VALUE(VLOOKUP($A1007*4,'Bron DA-verwachting'!$A:$E,4)))/4,-1)</f>
        <v>337.25</v>
      </c>
      <c r="G1007" s="86">
        <f>IFERROR((VALUE(VLOOKUP($A1007*4-3,'Bron DA-verwachting'!$A:$E,3))+VALUE(VLOOKUP($A1007*4-2,'Bron DA-verwachting'!$A:$E,3))+VALUE(VLOOKUP($A1007*4-1,'Bron DA-verwachting'!$A:$E,3))+VALUE(VLOOKUP($A1007*4,'Bron DA-verwachting'!$A:$E,3)))/4,-1)</f>
        <v>25</v>
      </c>
    </row>
    <row r="1008" spans="1:7" x14ac:dyDescent="0.25">
      <c r="A1008" s="82">
        <f t="shared" si="46"/>
        <v>1003</v>
      </c>
      <c r="B1008" s="83">
        <f t="shared" si="47"/>
        <v>43142</v>
      </c>
      <c r="C1008" s="87">
        <f t="shared" si="45"/>
        <v>19</v>
      </c>
      <c r="D1008" s="85">
        <f>INDEX('Bron DA-prijzen'!$C$7:$C$9858,MATCH(A1008,'Bron DA-prijzen'!$A$7:$A$9858,0))</f>
        <v>67.5</v>
      </c>
      <c r="E1008" s="84">
        <f>IFERROR((VALUE(VLOOKUP($A1008*4-3,'Bron DA-verwachting'!$A:$E,5))+VALUE(VLOOKUP($A1008*4-2,'Bron DA-verwachting'!$A:$E,5))+VALUE(VLOOKUP($A1008*4-1,'Bron DA-verwachting'!$A:$E,5))+VALUE(VLOOKUP($A1008*4,'Bron DA-verwachting'!$A:$E,5)))/4,-1)</f>
        <v>1836.75</v>
      </c>
      <c r="F1008" s="84">
        <f>IFERROR((VALUE(VLOOKUP($A1008*4-3,'Bron DA-verwachting'!$A:$E,4))+VALUE(VLOOKUP($A1008*4-2,'Bron DA-verwachting'!$A:$E,4))+VALUE(VLOOKUP($A1008*4-1,'Bron DA-verwachting'!$A:$E,4))+VALUE(VLOOKUP($A1008*4,'Bron DA-verwachting'!$A:$E,4)))/4,-1)</f>
        <v>309.75</v>
      </c>
      <c r="G1008" s="86">
        <f>IFERROR((VALUE(VLOOKUP($A1008*4-3,'Bron DA-verwachting'!$A:$E,3))+VALUE(VLOOKUP($A1008*4-2,'Bron DA-verwachting'!$A:$E,3))+VALUE(VLOOKUP($A1008*4-1,'Bron DA-verwachting'!$A:$E,3))+VALUE(VLOOKUP($A1008*4,'Bron DA-verwachting'!$A:$E,3)))/4,-1)</f>
        <v>0</v>
      </c>
    </row>
    <row r="1009" spans="1:7" x14ac:dyDescent="0.25">
      <c r="A1009" s="82">
        <f t="shared" si="46"/>
        <v>1004</v>
      </c>
      <c r="B1009" s="83">
        <f t="shared" si="47"/>
        <v>43142</v>
      </c>
      <c r="C1009" s="87">
        <f t="shared" si="45"/>
        <v>20</v>
      </c>
      <c r="D1009" s="85">
        <f>INDEX('Bron DA-prijzen'!$C$7:$C$9858,MATCH(A1009,'Bron DA-prijzen'!$A$7:$A$9858,0))</f>
        <v>80.36</v>
      </c>
      <c r="E1009" s="84">
        <f>IFERROR((VALUE(VLOOKUP($A1009*4-3,'Bron DA-verwachting'!$A:$E,5))+VALUE(VLOOKUP($A1009*4-2,'Bron DA-verwachting'!$A:$E,5))+VALUE(VLOOKUP($A1009*4-1,'Bron DA-verwachting'!$A:$E,5))+VALUE(VLOOKUP($A1009*4,'Bron DA-verwachting'!$A:$E,5)))/4,-1)</f>
        <v>1712.25</v>
      </c>
      <c r="F1009" s="84">
        <f>IFERROR((VALUE(VLOOKUP($A1009*4-3,'Bron DA-verwachting'!$A:$E,4))+VALUE(VLOOKUP($A1009*4-2,'Bron DA-verwachting'!$A:$E,4))+VALUE(VLOOKUP($A1009*4-1,'Bron DA-verwachting'!$A:$E,4))+VALUE(VLOOKUP($A1009*4,'Bron DA-verwachting'!$A:$E,4)))/4,-1)</f>
        <v>326.5</v>
      </c>
      <c r="G1009" s="86">
        <f>IFERROR((VALUE(VLOOKUP($A1009*4-3,'Bron DA-verwachting'!$A:$E,3))+VALUE(VLOOKUP($A1009*4-2,'Bron DA-verwachting'!$A:$E,3))+VALUE(VLOOKUP($A1009*4-1,'Bron DA-verwachting'!$A:$E,3))+VALUE(VLOOKUP($A1009*4,'Bron DA-verwachting'!$A:$E,3)))/4,-1)</f>
        <v>0</v>
      </c>
    </row>
    <row r="1010" spans="1:7" x14ac:dyDescent="0.25">
      <c r="A1010" s="82">
        <f t="shared" si="46"/>
        <v>1005</v>
      </c>
      <c r="B1010" s="83">
        <f t="shared" si="47"/>
        <v>43142</v>
      </c>
      <c r="C1010" s="87">
        <f t="shared" si="45"/>
        <v>21</v>
      </c>
      <c r="D1010" s="85">
        <f>INDEX('Bron DA-prijzen'!$C$7:$C$9858,MATCH(A1010,'Bron DA-prijzen'!$A$7:$A$9858,0))</f>
        <v>52.4</v>
      </c>
      <c r="E1010" s="84">
        <f>IFERROR((VALUE(VLOOKUP($A1010*4-3,'Bron DA-verwachting'!$A:$E,5))+VALUE(VLOOKUP($A1010*4-2,'Bron DA-verwachting'!$A:$E,5))+VALUE(VLOOKUP($A1010*4-1,'Bron DA-verwachting'!$A:$E,5))+VALUE(VLOOKUP($A1010*4,'Bron DA-verwachting'!$A:$E,5)))/4,-1)</f>
        <v>1660.25</v>
      </c>
      <c r="F1010" s="84">
        <f>IFERROR((VALUE(VLOOKUP($A1010*4-3,'Bron DA-verwachting'!$A:$E,4))+VALUE(VLOOKUP($A1010*4-2,'Bron DA-verwachting'!$A:$E,4))+VALUE(VLOOKUP($A1010*4-1,'Bron DA-verwachting'!$A:$E,4))+VALUE(VLOOKUP($A1010*4,'Bron DA-verwachting'!$A:$E,4)))/4,-1)</f>
        <v>331</v>
      </c>
      <c r="G1010" s="86">
        <f>IFERROR((VALUE(VLOOKUP($A1010*4-3,'Bron DA-verwachting'!$A:$E,3))+VALUE(VLOOKUP($A1010*4-2,'Bron DA-verwachting'!$A:$E,3))+VALUE(VLOOKUP($A1010*4-1,'Bron DA-verwachting'!$A:$E,3))+VALUE(VLOOKUP($A1010*4,'Bron DA-verwachting'!$A:$E,3)))/4,-1)</f>
        <v>0</v>
      </c>
    </row>
    <row r="1011" spans="1:7" x14ac:dyDescent="0.25">
      <c r="A1011" s="82">
        <f t="shared" si="46"/>
        <v>1006</v>
      </c>
      <c r="B1011" s="83">
        <f t="shared" si="47"/>
        <v>43142</v>
      </c>
      <c r="C1011" s="87">
        <f t="shared" si="45"/>
        <v>22</v>
      </c>
      <c r="D1011" s="85">
        <f>INDEX('Bron DA-prijzen'!$C$7:$C$9858,MATCH(A1011,'Bron DA-prijzen'!$A$7:$A$9858,0))</f>
        <v>32.4</v>
      </c>
      <c r="E1011" s="84">
        <f>IFERROR((VALUE(VLOOKUP($A1011*4-3,'Bron DA-verwachting'!$A:$E,5))+VALUE(VLOOKUP($A1011*4-2,'Bron DA-verwachting'!$A:$E,5))+VALUE(VLOOKUP($A1011*4-1,'Bron DA-verwachting'!$A:$E,5))+VALUE(VLOOKUP($A1011*4,'Bron DA-verwachting'!$A:$E,5)))/4,-1)</f>
        <v>1605.25</v>
      </c>
      <c r="F1011" s="84">
        <f>IFERROR((VALUE(VLOOKUP($A1011*4-3,'Bron DA-verwachting'!$A:$E,4))+VALUE(VLOOKUP($A1011*4-2,'Bron DA-verwachting'!$A:$E,4))+VALUE(VLOOKUP($A1011*4-1,'Bron DA-verwachting'!$A:$E,4))+VALUE(VLOOKUP($A1011*4,'Bron DA-verwachting'!$A:$E,4)))/4,-1)</f>
        <v>334</v>
      </c>
      <c r="G1011" s="86">
        <f>IFERROR((VALUE(VLOOKUP($A1011*4-3,'Bron DA-verwachting'!$A:$E,3))+VALUE(VLOOKUP($A1011*4-2,'Bron DA-verwachting'!$A:$E,3))+VALUE(VLOOKUP($A1011*4-1,'Bron DA-verwachting'!$A:$E,3))+VALUE(VLOOKUP($A1011*4,'Bron DA-verwachting'!$A:$E,3)))/4,-1)</f>
        <v>0</v>
      </c>
    </row>
    <row r="1012" spans="1:7" x14ac:dyDescent="0.25">
      <c r="A1012" s="82">
        <f t="shared" si="46"/>
        <v>1007</v>
      </c>
      <c r="B1012" s="83">
        <f t="shared" si="47"/>
        <v>43142</v>
      </c>
      <c r="C1012" s="87">
        <f t="shared" si="45"/>
        <v>23</v>
      </c>
      <c r="D1012" s="85">
        <f>INDEX('Bron DA-prijzen'!$C$7:$C$9858,MATCH(A1012,'Bron DA-prijzen'!$A$7:$A$9858,0))</f>
        <v>32</v>
      </c>
      <c r="E1012" s="84">
        <f>IFERROR((VALUE(VLOOKUP($A1012*4-3,'Bron DA-verwachting'!$A:$E,5))+VALUE(VLOOKUP($A1012*4-2,'Bron DA-verwachting'!$A:$E,5))+VALUE(VLOOKUP($A1012*4-1,'Bron DA-verwachting'!$A:$E,5))+VALUE(VLOOKUP($A1012*4,'Bron DA-verwachting'!$A:$E,5)))/4,-1)</f>
        <v>1569.75</v>
      </c>
      <c r="F1012" s="84">
        <f>IFERROR((VALUE(VLOOKUP($A1012*4-3,'Bron DA-verwachting'!$A:$E,4))+VALUE(VLOOKUP($A1012*4-2,'Bron DA-verwachting'!$A:$E,4))+VALUE(VLOOKUP($A1012*4-1,'Bron DA-verwachting'!$A:$E,4))+VALUE(VLOOKUP($A1012*4,'Bron DA-verwachting'!$A:$E,4)))/4,-1)</f>
        <v>321.75</v>
      </c>
      <c r="G1012" s="86">
        <f>IFERROR((VALUE(VLOOKUP($A1012*4-3,'Bron DA-verwachting'!$A:$E,3))+VALUE(VLOOKUP($A1012*4-2,'Bron DA-verwachting'!$A:$E,3))+VALUE(VLOOKUP($A1012*4-1,'Bron DA-verwachting'!$A:$E,3))+VALUE(VLOOKUP($A1012*4,'Bron DA-verwachting'!$A:$E,3)))/4,-1)</f>
        <v>0</v>
      </c>
    </row>
    <row r="1013" spans="1:7" x14ac:dyDescent="0.25">
      <c r="A1013" s="82">
        <f t="shared" si="46"/>
        <v>1008</v>
      </c>
      <c r="B1013" s="83">
        <f t="shared" si="47"/>
        <v>43142</v>
      </c>
      <c r="C1013" s="87">
        <f t="shared" si="45"/>
        <v>24</v>
      </c>
      <c r="D1013" s="85">
        <f>INDEX('Bron DA-prijzen'!$C$7:$C$9858,MATCH(A1013,'Bron DA-prijzen'!$A$7:$A$9858,0))</f>
        <v>30.16</v>
      </c>
      <c r="E1013" s="84">
        <f>IFERROR((VALUE(VLOOKUP($A1013*4-3,'Bron DA-verwachting'!$A:$E,5))+VALUE(VLOOKUP($A1013*4-2,'Bron DA-verwachting'!$A:$E,5))+VALUE(VLOOKUP($A1013*4-1,'Bron DA-verwachting'!$A:$E,5))+VALUE(VLOOKUP($A1013*4,'Bron DA-verwachting'!$A:$E,5)))/4,-1)</f>
        <v>1579.5</v>
      </c>
      <c r="F1013" s="84">
        <f>IFERROR((VALUE(VLOOKUP($A1013*4-3,'Bron DA-verwachting'!$A:$E,4))+VALUE(VLOOKUP($A1013*4-2,'Bron DA-verwachting'!$A:$E,4))+VALUE(VLOOKUP($A1013*4-1,'Bron DA-verwachting'!$A:$E,4))+VALUE(VLOOKUP($A1013*4,'Bron DA-verwachting'!$A:$E,4)))/4,-1)</f>
        <v>306.5</v>
      </c>
      <c r="G1013" s="86">
        <f>IFERROR((VALUE(VLOOKUP($A1013*4-3,'Bron DA-verwachting'!$A:$E,3))+VALUE(VLOOKUP($A1013*4-2,'Bron DA-verwachting'!$A:$E,3))+VALUE(VLOOKUP($A1013*4-1,'Bron DA-verwachting'!$A:$E,3))+VALUE(VLOOKUP($A1013*4,'Bron DA-verwachting'!$A:$E,3)))/4,-1)</f>
        <v>0</v>
      </c>
    </row>
    <row r="1014" spans="1:7" x14ac:dyDescent="0.25">
      <c r="A1014" s="82">
        <f t="shared" si="46"/>
        <v>1009</v>
      </c>
      <c r="B1014" s="83">
        <f t="shared" si="47"/>
        <v>43143</v>
      </c>
      <c r="C1014" s="87">
        <f t="shared" si="45"/>
        <v>1</v>
      </c>
      <c r="D1014" s="85">
        <f>INDEX('Bron DA-prijzen'!$C$7:$C$9858,MATCH(A1014,'Bron DA-prijzen'!$A$7:$A$9858,0))</f>
        <v>32.6</v>
      </c>
      <c r="E1014" s="84">
        <f>IFERROR((VALUE(VLOOKUP($A1014*4-3,'Bron DA-verwachting'!$A:$E,5))+VALUE(VLOOKUP($A1014*4-2,'Bron DA-verwachting'!$A:$E,5))+VALUE(VLOOKUP($A1014*4-1,'Bron DA-verwachting'!$A:$E,5))+VALUE(VLOOKUP($A1014*4,'Bron DA-verwachting'!$A:$E,5)))/4,-1)</f>
        <v>1703.25</v>
      </c>
      <c r="F1014" s="84">
        <f>IFERROR((VALUE(VLOOKUP($A1014*4-3,'Bron DA-verwachting'!$A:$E,4))+VALUE(VLOOKUP($A1014*4-2,'Bron DA-verwachting'!$A:$E,4))+VALUE(VLOOKUP($A1014*4-1,'Bron DA-verwachting'!$A:$E,4))+VALUE(VLOOKUP($A1014*4,'Bron DA-verwachting'!$A:$E,4)))/4,-1)</f>
        <v>324.75</v>
      </c>
      <c r="G1014" s="86">
        <f>IFERROR((VALUE(VLOOKUP($A1014*4-3,'Bron DA-verwachting'!$A:$E,3))+VALUE(VLOOKUP($A1014*4-2,'Bron DA-verwachting'!$A:$E,3))+VALUE(VLOOKUP($A1014*4-1,'Bron DA-verwachting'!$A:$E,3))+VALUE(VLOOKUP($A1014*4,'Bron DA-verwachting'!$A:$E,3)))/4,-1)</f>
        <v>0</v>
      </c>
    </row>
    <row r="1015" spans="1:7" x14ac:dyDescent="0.25">
      <c r="A1015" s="82">
        <f t="shared" si="46"/>
        <v>1010</v>
      </c>
      <c r="B1015" s="83">
        <f t="shared" si="47"/>
        <v>43143</v>
      </c>
      <c r="C1015" s="87">
        <f t="shared" si="45"/>
        <v>2</v>
      </c>
      <c r="D1015" s="85">
        <f>INDEX('Bron DA-prijzen'!$C$7:$C$9858,MATCH(A1015,'Bron DA-prijzen'!$A$7:$A$9858,0))</f>
        <v>30.5</v>
      </c>
      <c r="E1015" s="84">
        <f>IFERROR((VALUE(VLOOKUP($A1015*4-3,'Bron DA-verwachting'!$A:$E,5))+VALUE(VLOOKUP($A1015*4-2,'Bron DA-verwachting'!$A:$E,5))+VALUE(VLOOKUP($A1015*4-1,'Bron DA-verwachting'!$A:$E,5))+VALUE(VLOOKUP($A1015*4,'Bron DA-verwachting'!$A:$E,5)))/4,-1)</f>
        <v>1738.25</v>
      </c>
      <c r="F1015" s="84">
        <f>IFERROR((VALUE(VLOOKUP($A1015*4-3,'Bron DA-verwachting'!$A:$E,4))+VALUE(VLOOKUP($A1015*4-2,'Bron DA-verwachting'!$A:$E,4))+VALUE(VLOOKUP($A1015*4-1,'Bron DA-verwachting'!$A:$E,4))+VALUE(VLOOKUP($A1015*4,'Bron DA-verwachting'!$A:$E,4)))/4,-1)</f>
        <v>333.5</v>
      </c>
      <c r="G1015" s="86">
        <f>IFERROR((VALUE(VLOOKUP($A1015*4-3,'Bron DA-verwachting'!$A:$E,3))+VALUE(VLOOKUP($A1015*4-2,'Bron DA-verwachting'!$A:$E,3))+VALUE(VLOOKUP($A1015*4-1,'Bron DA-verwachting'!$A:$E,3))+VALUE(VLOOKUP($A1015*4,'Bron DA-verwachting'!$A:$E,3)))/4,-1)</f>
        <v>0</v>
      </c>
    </row>
    <row r="1016" spans="1:7" x14ac:dyDescent="0.25">
      <c r="A1016" s="82">
        <f t="shared" si="46"/>
        <v>1011</v>
      </c>
      <c r="B1016" s="83">
        <f t="shared" si="47"/>
        <v>43143</v>
      </c>
      <c r="C1016" s="87">
        <f t="shared" si="45"/>
        <v>3</v>
      </c>
      <c r="D1016" s="85">
        <f>INDEX('Bron DA-prijzen'!$C$7:$C$9858,MATCH(A1016,'Bron DA-prijzen'!$A$7:$A$9858,0))</f>
        <v>30</v>
      </c>
      <c r="E1016" s="84">
        <f>IFERROR((VALUE(VLOOKUP($A1016*4-3,'Bron DA-verwachting'!$A:$E,5))+VALUE(VLOOKUP($A1016*4-2,'Bron DA-verwachting'!$A:$E,5))+VALUE(VLOOKUP($A1016*4-1,'Bron DA-verwachting'!$A:$E,5))+VALUE(VLOOKUP($A1016*4,'Bron DA-verwachting'!$A:$E,5)))/4,-1)</f>
        <v>1821.75</v>
      </c>
      <c r="F1016" s="84">
        <f>IFERROR((VALUE(VLOOKUP($A1016*4-3,'Bron DA-verwachting'!$A:$E,4))+VALUE(VLOOKUP($A1016*4-2,'Bron DA-verwachting'!$A:$E,4))+VALUE(VLOOKUP($A1016*4-1,'Bron DA-verwachting'!$A:$E,4))+VALUE(VLOOKUP($A1016*4,'Bron DA-verwachting'!$A:$E,4)))/4,-1)</f>
        <v>346.5</v>
      </c>
      <c r="G1016" s="86">
        <f>IFERROR((VALUE(VLOOKUP($A1016*4-3,'Bron DA-verwachting'!$A:$E,3))+VALUE(VLOOKUP($A1016*4-2,'Bron DA-verwachting'!$A:$E,3))+VALUE(VLOOKUP($A1016*4-1,'Bron DA-verwachting'!$A:$E,3))+VALUE(VLOOKUP($A1016*4,'Bron DA-verwachting'!$A:$E,3)))/4,-1)</f>
        <v>0</v>
      </c>
    </row>
    <row r="1017" spans="1:7" x14ac:dyDescent="0.25">
      <c r="A1017" s="82">
        <f t="shared" si="46"/>
        <v>1012</v>
      </c>
      <c r="B1017" s="83">
        <f t="shared" si="47"/>
        <v>43143</v>
      </c>
      <c r="C1017" s="87">
        <f t="shared" si="45"/>
        <v>4</v>
      </c>
      <c r="D1017" s="85">
        <f>INDEX('Bron DA-prijzen'!$C$7:$C$9858,MATCH(A1017,'Bron DA-prijzen'!$A$7:$A$9858,0))</f>
        <v>29.76</v>
      </c>
      <c r="E1017" s="84">
        <f>IFERROR((VALUE(VLOOKUP($A1017*4-3,'Bron DA-verwachting'!$A:$E,5))+VALUE(VLOOKUP($A1017*4-2,'Bron DA-verwachting'!$A:$E,5))+VALUE(VLOOKUP($A1017*4-1,'Bron DA-verwachting'!$A:$E,5))+VALUE(VLOOKUP($A1017*4,'Bron DA-verwachting'!$A:$E,5)))/4,-1)</f>
        <v>1841.5</v>
      </c>
      <c r="F1017" s="84">
        <f>IFERROR((VALUE(VLOOKUP($A1017*4-3,'Bron DA-verwachting'!$A:$E,4))+VALUE(VLOOKUP($A1017*4-2,'Bron DA-verwachting'!$A:$E,4))+VALUE(VLOOKUP($A1017*4-1,'Bron DA-verwachting'!$A:$E,4))+VALUE(VLOOKUP($A1017*4,'Bron DA-verwachting'!$A:$E,4)))/4,-1)</f>
        <v>339.25</v>
      </c>
      <c r="G1017" s="86">
        <f>IFERROR((VALUE(VLOOKUP($A1017*4-3,'Bron DA-verwachting'!$A:$E,3))+VALUE(VLOOKUP($A1017*4-2,'Bron DA-verwachting'!$A:$E,3))+VALUE(VLOOKUP($A1017*4-1,'Bron DA-verwachting'!$A:$E,3))+VALUE(VLOOKUP($A1017*4,'Bron DA-verwachting'!$A:$E,3)))/4,-1)</f>
        <v>0</v>
      </c>
    </row>
    <row r="1018" spans="1:7" x14ac:dyDescent="0.25">
      <c r="A1018" s="82">
        <f t="shared" si="46"/>
        <v>1013</v>
      </c>
      <c r="B1018" s="83">
        <f t="shared" si="47"/>
        <v>43143</v>
      </c>
      <c r="C1018" s="87">
        <f t="shared" si="45"/>
        <v>5</v>
      </c>
      <c r="D1018" s="85">
        <f>INDEX('Bron DA-prijzen'!$C$7:$C$9858,MATCH(A1018,'Bron DA-prijzen'!$A$7:$A$9858,0))</f>
        <v>29.85</v>
      </c>
      <c r="E1018" s="84">
        <f>IFERROR((VALUE(VLOOKUP($A1018*4-3,'Bron DA-verwachting'!$A:$E,5))+VALUE(VLOOKUP($A1018*4-2,'Bron DA-verwachting'!$A:$E,5))+VALUE(VLOOKUP($A1018*4-1,'Bron DA-verwachting'!$A:$E,5))+VALUE(VLOOKUP($A1018*4,'Bron DA-verwachting'!$A:$E,5)))/4,-1)</f>
        <v>1758</v>
      </c>
      <c r="F1018" s="84">
        <f>IFERROR((VALUE(VLOOKUP($A1018*4-3,'Bron DA-verwachting'!$A:$E,4))+VALUE(VLOOKUP($A1018*4-2,'Bron DA-verwachting'!$A:$E,4))+VALUE(VLOOKUP($A1018*4-1,'Bron DA-verwachting'!$A:$E,4))+VALUE(VLOOKUP($A1018*4,'Bron DA-verwachting'!$A:$E,4)))/4,-1)</f>
        <v>328.75</v>
      </c>
      <c r="G1018" s="86">
        <f>IFERROR((VALUE(VLOOKUP($A1018*4-3,'Bron DA-verwachting'!$A:$E,3))+VALUE(VLOOKUP($A1018*4-2,'Bron DA-verwachting'!$A:$E,3))+VALUE(VLOOKUP($A1018*4-1,'Bron DA-verwachting'!$A:$E,3))+VALUE(VLOOKUP($A1018*4,'Bron DA-verwachting'!$A:$E,3)))/4,-1)</f>
        <v>0</v>
      </c>
    </row>
    <row r="1019" spans="1:7" x14ac:dyDescent="0.25">
      <c r="A1019" s="82">
        <f t="shared" si="46"/>
        <v>1014</v>
      </c>
      <c r="B1019" s="83">
        <f t="shared" si="47"/>
        <v>43143</v>
      </c>
      <c r="C1019" s="87">
        <f t="shared" si="45"/>
        <v>6</v>
      </c>
      <c r="D1019" s="85">
        <f>INDEX('Bron DA-prijzen'!$C$7:$C$9858,MATCH(A1019,'Bron DA-prijzen'!$A$7:$A$9858,0))</f>
        <v>30.34</v>
      </c>
      <c r="E1019" s="84">
        <f>IFERROR((VALUE(VLOOKUP($A1019*4-3,'Bron DA-verwachting'!$A:$E,5))+VALUE(VLOOKUP($A1019*4-2,'Bron DA-verwachting'!$A:$E,5))+VALUE(VLOOKUP($A1019*4-1,'Bron DA-verwachting'!$A:$E,5))+VALUE(VLOOKUP($A1019*4,'Bron DA-verwachting'!$A:$E,5)))/4,-1)</f>
        <v>1655.25</v>
      </c>
      <c r="F1019" s="84">
        <f>IFERROR((VALUE(VLOOKUP($A1019*4-3,'Bron DA-verwachting'!$A:$E,4))+VALUE(VLOOKUP($A1019*4-2,'Bron DA-verwachting'!$A:$E,4))+VALUE(VLOOKUP($A1019*4-1,'Bron DA-verwachting'!$A:$E,4))+VALUE(VLOOKUP($A1019*4,'Bron DA-verwachting'!$A:$E,4)))/4,-1)</f>
        <v>310</v>
      </c>
      <c r="G1019" s="86">
        <f>IFERROR((VALUE(VLOOKUP($A1019*4-3,'Bron DA-verwachting'!$A:$E,3))+VALUE(VLOOKUP($A1019*4-2,'Bron DA-verwachting'!$A:$E,3))+VALUE(VLOOKUP($A1019*4-1,'Bron DA-verwachting'!$A:$E,3))+VALUE(VLOOKUP($A1019*4,'Bron DA-verwachting'!$A:$E,3)))/4,-1)</f>
        <v>0</v>
      </c>
    </row>
    <row r="1020" spans="1:7" x14ac:dyDescent="0.25">
      <c r="A1020" s="82">
        <f t="shared" si="46"/>
        <v>1015</v>
      </c>
      <c r="B1020" s="83">
        <f t="shared" si="47"/>
        <v>43143</v>
      </c>
      <c r="C1020" s="87">
        <f t="shared" si="45"/>
        <v>7</v>
      </c>
      <c r="D1020" s="85">
        <f>INDEX('Bron DA-prijzen'!$C$7:$C$9858,MATCH(A1020,'Bron DA-prijzen'!$A$7:$A$9858,0))</f>
        <v>32.4</v>
      </c>
      <c r="E1020" s="84">
        <f>IFERROR((VALUE(VLOOKUP($A1020*4-3,'Bron DA-verwachting'!$A:$E,5))+VALUE(VLOOKUP($A1020*4-2,'Bron DA-verwachting'!$A:$E,5))+VALUE(VLOOKUP($A1020*4-1,'Bron DA-verwachting'!$A:$E,5))+VALUE(VLOOKUP($A1020*4,'Bron DA-verwachting'!$A:$E,5)))/4,-1)</f>
        <v>1576</v>
      </c>
      <c r="F1020" s="84">
        <f>IFERROR((VALUE(VLOOKUP($A1020*4-3,'Bron DA-verwachting'!$A:$E,4))+VALUE(VLOOKUP($A1020*4-2,'Bron DA-verwachting'!$A:$E,4))+VALUE(VLOOKUP($A1020*4-1,'Bron DA-verwachting'!$A:$E,4))+VALUE(VLOOKUP($A1020*4,'Bron DA-verwachting'!$A:$E,4)))/4,-1)</f>
        <v>300.25</v>
      </c>
      <c r="G1020" s="86">
        <f>IFERROR((VALUE(VLOOKUP($A1020*4-3,'Bron DA-verwachting'!$A:$E,3))+VALUE(VLOOKUP($A1020*4-2,'Bron DA-verwachting'!$A:$E,3))+VALUE(VLOOKUP($A1020*4-1,'Bron DA-verwachting'!$A:$E,3))+VALUE(VLOOKUP($A1020*4,'Bron DA-verwachting'!$A:$E,3)))/4,-1)</f>
        <v>0</v>
      </c>
    </row>
    <row r="1021" spans="1:7" x14ac:dyDescent="0.25">
      <c r="A1021" s="82">
        <f t="shared" si="46"/>
        <v>1016</v>
      </c>
      <c r="B1021" s="83">
        <f t="shared" si="47"/>
        <v>43143</v>
      </c>
      <c r="C1021" s="87">
        <f t="shared" si="45"/>
        <v>8</v>
      </c>
      <c r="D1021" s="85">
        <f>INDEX('Bron DA-prijzen'!$C$7:$C$9858,MATCH(A1021,'Bron DA-prijzen'!$A$7:$A$9858,0))</f>
        <v>48.5</v>
      </c>
      <c r="E1021" s="84">
        <f>IFERROR((VALUE(VLOOKUP($A1021*4-3,'Bron DA-verwachting'!$A:$E,5))+VALUE(VLOOKUP($A1021*4-2,'Bron DA-verwachting'!$A:$E,5))+VALUE(VLOOKUP($A1021*4-1,'Bron DA-verwachting'!$A:$E,5))+VALUE(VLOOKUP($A1021*4,'Bron DA-verwachting'!$A:$E,5)))/4,-1)</f>
        <v>1514</v>
      </c>
      <c r="F1021" s="84">
        <f>IFERROR((VALUE(VLOOKUP($A1021*4-3,'Bron DA-verwachting'!$A:$E,4))+VALUE(VLOOKUP($A1021*4-2,'Bron DA-verwachting'!$A:$E,4))+VALUE(VLOOKUP($A1021*4-1,'Bron DA-verwachting'!$A:$E,4))+VALUE(VLOOKUP($A1021*4,'Bron DA-verwachting'!$A:$E,4)))/4,-1)</f>
        <v>298</v>
      </c>
      <c r="G1021" s="86">
        <f>IFERROR((VALUE(VLOOKUP($A1021*4-3,'Bron DA-verwachting'!$A:$E,3))+VALUE(VLOOKUP($A1021*4-2,'Bron DA-verwachting'!$A:$E,3))+VALUE(VLOOKUP($A1021*4-1,'Bron DA-verwachting'!$A:$E,3))+VALUE(VLOOKUP($A1021*4,'Bron DA-verwachting'!$A:$E,3)))/4,-1)</f>
        <v>61.5</v>
      </c>
    </row>
    <row r="1022" spans="1:7" x14ac:dyDescent="0.25">
      <c r="A1022" s="82">
        <f t="shared" si="46"/>
        <v>1017</v>
      </c>
      <c r="B1022" s="83">
        <f t="shared" si="47"/>
        <v>43143</v>
      </c>
      <c r="C1022" s="87">
        <f t="shared" si="45"/>
        <v>9</v>
      </c>
      <c r="D1022" s="85">
        <f>INDEX('Bron DA-prijzen'!$C$7:$C$9858,MATCH(A1022,'Bron DA-prijzen'!$A$7:$A$9858,0))</f>
        <v>55.2</v>
      </c>
      <c r="E1022" s="84">
        <f>IFERROR((VALUE(VLOOKUP($A1022*4-3,'Bron DA-verwachting'!$A:$E,5))+VALUE(VLOOKUP($A1022*4-2,'Bron DA-verwachting'!$A:$E,5))+VALUE(VLOOKUP($A1022*4-1,'Bron DA-verwachting'!$A:$E,5))+VALUE(VLOOKUP($A1022*4,'Bron DA-verwachting'!$A:$E,5)))/4,-1)</f>
        <v>1438.75</v>
      </c>
      <c r="F1022" s="84">
        <f>IFERROR((VALUE(VLOOKUP($A1022*4-3,'Bron DA-verwachting'!$A:$E,4))+VALUE(VLOOKUP($A1022*4-2,'Bron DA-verwachting'!$A:$E,4))+VALUE(VLOOKUP($A1022*4-1,'Bron DA-verwachting'!$A:$E,4))+VALUE(VLOOKUP($A1022*4,'Bron DA-verwachting'!$A:$E,4)))/4,-1)</f>
        <v>292.25</v>
      </c>
      <c r="G1022" s="86">
        <f>IFERROR((VALUE(VLOOKUP($A1022*4-3,'Bron DA-verwachting'!$A:$E,3))+VALUE(VLOOKUP($A1022*4-2,'Bron DA-verwachting'!$A:$E,3))+VALUE(VLOOKUP($A1022*4-1,'Bron DA-verwachting'!$A:$E,3))+VALUE(VLOOKUP($A1022*4,'Bron DA-verwachting'!$A:$E,3)))/4,-1)</f>
        <v>375.5</v>
      </c>
    </row>
    <row r="1023" spans="1:7" x14ac:dyDescent="0.25">
      <c r="A1023" s="82">
        <f t="shared" si="46"/>
        <v>1018</v>
      </c>
      <c r="B1023" s="83">
        <f t="shared" si="47"/>
        <v>43143</v>
      </c>
      <c r="C1023" s="87">
        <f t="shared" si="45"/>
        <v>10</v>
      </c>
      <c r="D1023" s="85">
        <f>INDEX('Bron DA-prijzen'!$C$7:$C$9858,MATCH(A1023,'Bron DA-prijzen'!$A$7:$A$9858,0))</f>
        <v>46.32</v>
      </c>
      <c r="E1023" s="84">
        <f>IFERROR((VALUE(VLOOKUP($A1023*4-3,'Bron DA-verwachting'!$A:$E,5))+VALUE(VLOOKUP($A1023*4-2,'Bron DA-verwachting'!$A:$E,5))+VALUE(VLOOKUP($A1023*4-1,'Bron DA-verwachting'!$A:$E,5))+VALUE(VLOOKUP($A1023*4,'Bron DA-verwachting'!$A:$E,5)))/4,-1)</f>
        <v>1387.5</v>
      </c>
      <c r="F1023" s="84">
        <f>IFERROR((VALUE(VLOOKUP($A1023*4-3,'Bron DA-verwachting'!$A:$E,4))+VALUE(VLOOKUP($A1023*4-2,'Bron DA-verwachting'!$A:$E,4))+VALUE(VLOOKUP($A1023*4-1,'Bron DA-verwachting'!$A:$E,4))+VALUE(VLOOKUP($A1023*4,'Bron DA-verwachting'!$A:$E,4)))/4,-1)</f>
        <v>280.5</v>
      </c>
      <c r="G1023" s="86">
        <f>IFERROR((VALUE(VLOOKUP($A1023*4-3,'Bron DA-verwachting'!$A:$E,3))+VALUE(VLOOKUP($A1023*4-2,'Bron DA-verwachting'!$A:$E,3))+VALUE(VLOOKUP($A1023*4-1,'Bron DA-verwachting'!$A:$E,3))+VALUE(VLOOKUP($A1023*4,'Bron DA-verwachting'!$A:$E,3)))/4,-1)</f>
        <v>769.5</v>
      </c>
    </row>
    <row r="1024" spans="1:7" x14ac:dyDescent="0.25">
      <c r="A1024" s="82">
        <f t="shared" si="46"/>
        <v>1019</v>
      </c>
      <c r="B1024" s="83">
        <f t="shared" si="47"/>
        <v>43143</v>
      </c>
      <c r="C1024" s="87">
        <f t="shared" si="45"/>
        <v>11</v>
      </c>
      <c r="D1024" s="85">
        <f>INDEX('Bron DA-prijzen'!$C$7:$C$9858,MATCH(A1024,'Bron DA-prijzen'!$A$7:$A$9858,0))</f>
        <v>42.73</v>
      </c>
      <c r="E1024" s="84">
        <f>IFERROR((VALUE(VLOOKUP($A1024*4-3,'Bron DA-verwachting'!$A:$E,5))+VALUE(VLOOKUP($A1024*4-2,'Bron DA-verwachting'!$A:$E,5))+VALUE(VLOOKUP($A1024*4-1,'Bron DA-verwachting'!$A:$E,5))+VALUE(VLOOKUP($A1024*4,'Bron DA-verwachting'!$A:$E,5)))/4,-1)</f>
        <v>1533.75</v>
      </c>
      <c r="F1024" s="84">
        <f>IFERROR((VALUE(VLOOKUP($A1024*4-3,'Bron DA-verwachting'!$A:$E,4))+VALUE(VLOOKUP($A1024*4-2,'Bron DA-verwachting'!$A:$E,4))+VALUE(VLOOKUP($A1024*4-1,'Bron DA-verwachting'!$A:$E,4))+VALUE(VLOOKUP($A1024*4,'Bron DA-verwachting'!$A:$E,4)))/4,-1)</f>
        <v>267.25</v>
      </c>
      <c r="G1024" s="86">
        <f>IFERROR((VALUE(VLOOKUP($A1024*4-3,'Bron DA-verwachting'!$A:$E,3))+VALUE(VLOOKUP($A1024*4-2,'Bron DA-verwachting'!$A:$E,3))+VALUE(VLOOKUP($A1024*4-1,'Bron DA-verwachting'!$A:$E,3))+VALUE(VLOOKUP($A1024*4,'Bron DA-verwachting'!$A:$E,3)))/4,-1)</f>
        <v>852.5</v>
      </c>
    </row>
    <row r="1025" spans="1:7" x14ac:dyDescent="0.25">
      <c r="A1025" s="82">
        <f t="shared" si="46"/>
        <v>1020</v>
      </c>
      <c r="B1025" s="83">
        <f t="shared" si="47"/>
        <v>43143</v>
      </c>
      <c r="C1025" s="87">
        <f t="shared" si="45"/>
        <v>12</v>
      </c>
      <c r="D1025" s="85">
        <f>INDEX('Bron DA-prijzen'!$C$7:$C$9858,MATCH(A1025,'Bron DA-prijzen'!$A$7:$A$9858,0))</f>
        <v>37.78</v>
      </c>
      <c r="E1025" s="84">
        <f>IFERROR((VALUE(VLOOKUP($A1025*4-3,'Bron DA-verwachting'!$A:$E,5))+VALUE(VLOOKUP($A1025*4-2,'Bron DA-verwachting'!$A:$E,5))+VALUE(VLOOKUP($A1025*4-1,'Bron DA-verwachting'!$A:$E,5))+VALUE(VLOOKUP($A1025*4,'Bron DA-verwachting'!$A:$E,5)))/4,-1)</f>
        <v>1581</v>
      </c>
      <c r="F1025" s="84">
        <f>IFERROR((VALUE(VLOOKUP($A1025*4-3,'Bron DA-verwachting'!$A:$E,4))+VALUE(VLOOKUP($A1025*4-2,'Bron DA-verwachting'!$A:$E,4))+VALUE(VLOOKUP($A1025*4-1,'Bron DA-verwachting'!$A:$E,4))+VALUE(VLOOKUP($A1025*4,'Bron DA-verwachting'!$A:$E,4)))/4,-1)</f>
        <v>249</v>
      </c>
      <c r="G1025" s="86">
        <f>IFERROR((VALUE(VLOOKUP($A1025*4-3,'Bron DA-verwachting'!$A:$E,3))+VALUE(VLOOKUP($A1025*4-2,'Bron DA-verwachting'!$A:$E,3))+VALUE(VLOOKUP($A1025*4-1,'Bron DA-verwachting'!$A:$E,3))+VALUE(VLOOKUP($A1025*4,'Bron DA-verwachting'!$A:$E,3)))/4,-1)</f>
        <v>880</v>
      </c>
    </row>
    <row r="1026" spans="1:7" x14ac:dyDescent="0.25">
      <c r="A1026" s="82">
        <f t="shared" si="46"/>
        <v>1021</v>
      </c>
      <c r="B1026" s="83">
        <f t="shared" si="47"/>
        <v>43143</v>
      </c>
      <c r="C1026" s="87">
        <f t="shared" si="45"/>
        <v>13</v>
      </c>
      <c r="D1026" s="85">
        <f>INDEX('Bron DA-prijzen'!$C$7:$C$9858,MATCH(A1026,'Bron DA-prijzen'!$A$7:$A$9858,0))</f>
        <v>32.630000000000003</v>
      </c>
      <c r="E1026" s="84">
        <f>IFERROR((VALUE(VLOOKUP($A1026*4-3,'Bron DA-verwachting'!$A:$E,5))+VALUE(VLOOKUP($A1026*4-2,'Bron DA-verwachting'!$A:$E,5))+VALUE(VLOOKUP($A1026*4-1,'Bron DA-verwachting'!$A:$E,5))+VALUE(VLOOKUP($A1026*4,'Bron DA-verwachting'!$A:$E,5)))/4,-1)</f>
        <v>1540.25</v>
      </c>
      <c r="F1026" s="84">
        <f>IFERROR((VALUE(VLOOKUP($A1026*4-3,'Bron DA-verwachting'!$A:$E,4))+VALUE(VLOOKUP($A1026*4-2,'Bron DA-verwachting'!$A:$E,4))+VALUE(VLOOKUP($A1026*4-1,'Bron DA-verwachting'!$A:$E,4))+VALUE(VLOOKUP($A1026*4,'Bron DA-verwachting'!$A:$E,4)))/4,-1)</f>
        <v>236.5</v>
      </c>
      <c r="G1026" s="86">
        <f>IFERROR((VALUE(VLOOKUP($A1026*4-3,'Bron DA-verwachting'!$A:$E,3))+VALUE(VLOOKUP($A1026*4-2,'Bron DA-verwachting'!$A:$E,3))+VALUE(VLOOKUP($A1026*4-1,'Bron DA-verwachting'!$A:$E,3))+VALUE(VLOOKUP($A1026*4,'Bron DA-verwachting'!$A:$E,3)))/4,-1)</f>
        <v>889.5</v>
      </c>
    </row>
    <row r="1027" spans="1:7" x14ac:dyDescent="0.25">
      <c r="A1027" s="82">
        <f t="shared" si="46"/>
        <v>1022</v>
      </c>
      <c r="B1027" s="83">
        <f t="shared" si="47"/>
        <v>43143</v>
      </c>
      <c r="C1027" s="87">
        <f t="shared" si="45"/>
        <v>14</v>
      </c>
      <c r="D1027" s="85">
        <f>INDEX('Bron DA-prijzen'!$C$7:$C$9858,MATCH(A1027,'Bron DA-prijzen'!$A$7:$A$9858,0))</f>
        <v>34.9</v>
      </c>
      <c r="E1027" s="84">
        <f>IFERROR((VALUE(VLOOKUP($A1027*4-3,'Bron DA-verwachting'!$A:$E,5))+VALUE(VLOOKUP($A1027*4-2,'Bron DA-verwachting'!$A:$E,5))+VALUE(VLOOKUP($A1027*4-1,'Bron DA-verwachting'!$A:$E,5))+VALUE(VLOOKUP($A1027*4,'Bron DA-verwachting'!$A:$E,5)))/4,-1)</f>
        <v>1500</v>
      </c>
      <c r="F1027" s="84">
        <f>IFERROR((VALUE(VLOOKUP($A1027*4-3,'Bron DA-verwachting'!$A:$E,4))+VALUE(VLOOKUP($A1027*4-2,'Bron DA-verwachting'!$A:$E,4))+VALUE(VLOOKUP($A1027*4-1,'Bron DA-verwachting'!$A:$E,4))+VALUE(VLOOKUP($A1027*4,'Bron DA-verwachting'!$A:$E,4)))/4,-1)</f>
        <v>234.5</v>
      </c>
      <c r="G1027" s="86">
        <f>IFERROR((VALUE(VLOOKUP($A1027*4-3,'Bron DA-verwachting'!$A:$E,3))+VALUE(VLOOKUP($A1027*4-2,'Bron DA-verwachting'!$A:$E,3))+VALUE(VLOOKUP($A1027*4-1,'Bron DA-verwachting'!$A:$E,3))+VALUE(VLOOKUP($A1027*4,'Bron DA-verwachting'!$A:$E,3)))/4,-1)</f>
        <v>852</v>
      </c>
    </row>
    <row r="1028" spans="1:7" x14ac:dyDescent="0.25">
      <c r="A1028" s="82">
        <f t="shared" si="46"/>
        <v>1023</v>
      </c>
      <c r="B1028" s="83">
        <f t="shared" si="47"/>
        <v>43143</v>
      </c>
      <c r="C1028" s="87">
        <f t="shared" si="45"/>
        <v>15</v>
      </c>
      <c r="D1028" s="85">
        <f>INDEX('Bron DA-prijzen'!$C$7:$C$9858,MATCH(A1028,'Bron DA-prijzen'!$A$7:$A$9858,0))</f>
        <v>39.9</v>
      </c>
      <c r="E1028" s="84">
        <f>IFERROR((VALUE(VLOOKUP($A1028*4-3,'Bron DA-verwachting'!$A:$E,5))+VALUE(VLOOKUP($A1028*4-2,'Bron DA-verwachting'!$A:$E,5))+VALUE(VLOOKUP($A1028*4-1,'Bron DA-verwachting'!$A:$E,5))+VALUE(VLOOKUP($A1028*4,'Bron DA-verwachting'!$A:$E,5)))/4,-1)</f>
        <v>1435.25</v>
      </c>
      <c r="F1028" s="84">
        <f>IFERROR((VALUE(VLOOKUP($A1028*4-3,'Bron DA-verwachting'!$A:$E,4))+VALUE(VLOOKUP($A1028*4-2,'Bron DA-verwachting'!$A:$E,4))+VALUE(VLOOKUP($A1028*4-1,'Bron DA-verwachting'!$A:$E,4))+VALUE(VLOOKUP($A1028*4,'Bron DA-verwachting'!$A:$E,4)))/4,-1)</f>
        <v>226.75</v>
      </c>
      <c r="G1028" s="86">
        <f>IFERROR((VALUE(VLOOKUP($A1028*4-3,'Bron DA-verwachting'!$A:$E,3))+VALUE(VLOOKUP($A1028*4-2,'Bron DA-verwachting'!$A:$E,3))+VALUE(VLOOKUP($A1028*4-1,'Bron DA-verwachting'!$A:$E,3))+VALUE(VLOOKUP($A1028*4,'Bron DA-verwachting'!$A:$E,3)))/4,-1)</f>
        <v>696.25</v>
      </c>
    </row>
    <row r="1029" spans="1:7" x14ac:dyDescent="0.25">
      <c r="A1029" s="82">
        <f t="shared" si="46"/>
        <v>1024</v>
      </c>
      <c r="B1029" s="83">
        <f t="shared" si="47"/>
        <v>43143</v>
      </c>
      <c r="C1029" s="87">
        <f t="shared" si="45"/>
        <v>16</v>
      </c>
      <c r="D1029" s="85">
        <f>INDEX('Bron DA-prijzen'!$C$7:$C$9858,MATCH(A1029,'Bron DA-prijzen'!$A$7:$A$9858,0))</f>
        <v>52.58</v>
      </c>
      <c r="E1029" s="84">
        <f>IFERROR((VALUE(VLOOKUP($A1029*4-3,'Bron DA-verwachting'!$A:$E,5))+VALUE(VLOOKUP($A1029*4-2,'Bron DA-verwachting'!$A:$E,5))+VALUE(VLOOKUP($A1029*4-1,'Bron DA-verwachting'!$A:$E,5))+VALUE(VLOOKUP($A1029*4,'Bron DA-verwachting'!$A:$E,5)))/4,-1)</f>
        <v>1311</v>
      </c>
      <c r="F1029" s="84">
        <f>IFERROR((VALUE(VLOOKUP($A1029*4-3,'Bron DA-verwachting'!$A:$E,4))+VALUE(VLOOKUP($A1029*4-2,'Bron DA-verwachting'!$A:$E,4))+VALUE(VLOOKUP($A1029*4-1,'Bron DA-verwachting'!$A:$E,4))+VALUE(VLOOKUP($A1029*4,'Bron DA-verwachting'!$A:$E,4)))/4,-1)</f>
        <v>211</v>
      </c>
      <c r="G1029" s="86">
        <f>IFERROR((VALUE(VLOOKUP($A1029*4-3,'Bron DA-verwachting'!$A:$E,3))+VALUE(VLOOKUP($A1029*4-2,'Bron DA-verwachting'!$A:$E,3))+VALUE(VLOOKUP($A1029*4-1,'Bron DA-verwachting'!$A:$E,3))+VALUE(VLOOKUP($A1029*4,'Bron DA-verwachting'!$A:$E,3)))/4,-1)</f>
        <v>435</v>
      </c>
    </row>
    <row r="1030" spans="1:7" x14ac:dyDescent="0.25">
      <c r="A1030" s="82">
        <f t="shared" si="46"/>
        <v>1025</v>
      </c>
      <c r="B1030" s="83">
        <f t="shared" si="47"/>
        <v>43143</v>
      </c>
      <c r="C1030" s="87">
        <f t="shared" si="45"/>
        <v>17</v>
      </c>
      <c r="D1030" s="85">
        <f>INDEX('Bron DA-prijzen'!$C$7:$C$9858,MATCH(A1030,'Bron DA-prijzen'!$A$7:$A$9858,0))</f>
        <v>47.5</v>
      </c>
      <c r="E1030" s="84">
        <f>IFERROR((VALUE(VLOOKUP($A1030*4-3,'Bron DA-verwachting'!$A:$E,5))+VALUE(VLOOKUP($A1030*4-2,'Bron DA-verwachting'!$A:$E,5))+VALUE(VLOOKUP($A1030*4-1,'Bron DA-verwachting'!$A:$E,5))+VALUE(VLOOKUP($A1030*4,'Bron DA-verwachting'!$A:$E,5)))/4,-1)</f>
        <v>1086</v>
      </c>
      <c r="F1030" s="84">
        <f>IFERROR((VALUE(VLOOKUP($A1030*4-3,'Bron DA-verwachting'!$A:$E,4))+VALUE(VLOOKUP($A1030*4-2,'Bron DA-verwachting'!$A:$E,4))+VALUE(VLOOKUP($A1030*4-1,'Bron DA-verwachting'!$A:$E,4))+VALUE(VLOOKUP($A1030*4,'Bron DA-verwachting'!$A:$E,4)))/4,-1)</f>
        <v>197</v>
      </c>
      <c r="G1030" s="86">
        <f>IFERROR((VALUE(VLOOKUP($A1030*4-3,'Bron DA-verwachting'!$A:$E,3))+VALUE(VLOOKUP($A1030*4-2,'Bron DA-verwachting'!$A:$E,3))+VALUE(VLOOKUP($A1030*4-1,'Bron DA-verwachting'!$A:$E,3))+VALUE(VLOOKUP($A1030*4,'Bron DA-verwachting'!$A:$E,3)))/4,-1)</f>
        <v>180</v>
      </c>
    </row>
    <row r="1031" spans="1:7" x14ac:dyDescent="0.25">
      <c r="A1031" s="82">
        <f t="shared" si="46"/>
        <v>1026</v>
      </c>
      <c r="B1031" s="83">
        <f t="shared" si="47"/>
        <v>43143</v>
      </c>
      <c r="C1031" s="87">
        <f t="shared" ref="C1031:C1094" si="48">IF(C1030=24,1,C1030+1)</f>
        <v>18</v>
      </c>
      <c r="D1031" s="85">
        <f>INDEX('Bron DA-prijzen'!$C$7:$C$9858,MATCH(A1031,'Bron DA-prijzen'!$A$7:$A$9858,0))</f>
        <v>55.52</v>
      </c>
      <c r="E1031" s="84">
        <f>IFERROR((VALUE(VLOOKUP($A1031*4-3,'Bron DA-verwachting'!$A:$E,5))+VALUE(VLOOKUP($A1031*4-2,'Bron DA-verwachting'!$A:$E,5))+VALUE(VLOOKUP($A1031*4-1,'Bron DA-verwachting'!$A:$E,5))+VALUE(VLOOKUP($A1031*4,'Bron DA-verwachting'!$A:$E,5)))/4,-1)</f>
        <v>970</v>
      </c>
      <c r="F1031" s="84">
        <f>IFERROR((VALUE(VLOOKUP($A1031*4-3,'Bron DA-verwachting'!$A:$E,4))+VALUE(VLOOKUP($A1031*4-2,'Bron DA-verwachting'!$A:$E,4))+VALUE(VLOOKUP($A1031*4-1,'Bron DA-verwachting'!$A:$E,4))+VALUE(VLOOKUP($A1031*4,'Bron DA-verwachting'!$A:$E,4)))/4,-1)</f>
        <v>190</v>
      </c>
      <c r="G1031" s="86">
        <f>IFERROR((VALUE(VLOOKUP($A1031*4-3,'Bron DA-verwachting'!$A:$E,3))+VALUE(VLOOKUP($A1031*4-2,'Bron DA-verwachting'!$A:$E,3))+VALUE(VLOOKUP($A1031*4-1,'Bron DA-verwachting'!$A:$E,3))+VALUE(VLOOKUP($A1031*4,'Bron DA-verwachting'!$A:$E,3)))/4,-1)</f>
        <v>44</v>
      </c>
    </row>
    <row r="1032" spans="1:7" x14ac:dyDescent="0.25">
      <c r="A1032" s="82">
        <f t="shared" ref="A1032:A1095" si="49">A1031+1</f>
        <v>1027</v>
      </c>
      <c r="B1032" s="83">
        <f t="shared" ref="B1032:B1095" si="50">IF(C1031=24,B1031+1,B1031)</f>
        <v>43143</v>
      </c>
      <c r="C1032" s="87">
        <f t="shared" si="48"/>
        <v>19</v>
      </c>
      <c r="D1032" s="85">
        <f>INDEX('Bron DA-prijzen'!$C$7:$C$9858,MATCH(A1032,'Bron DA-prijzen'!$A$7:$A$9858,0))</f>
        <v>61.44</v>
      </c>
      <c r="E1032" s="84">
        <f>IFERROR((VALUE(VLOOKUP($A1032*4-3,'Bron DA-verwachting'!$A:$E,5))+VALUE(VLOOKUP($A1032*4-2,'Bron DA-verwachting'!$A:$E,5))+VALUE(VLOOKUP($A1032*4-1,'Bron DA-verwachting'!$A:$E,5))+VALUE(VLOOKUP($A1032*4,'Bron DA-verwachting'!$A:$E,5)))/4,-1)</f>
        <v>949.75</v>
      </c>
      <c r="F1032" s="84">
        <f>IFERROR((VALUE(VLOOKUP($A1032*4-3,'Bron DA-verwachting'!$A:$E,4))+VALUE(VLOOKUP($A1032*4-2,'Bron DA-verwachting'!$A:$E,4))+VALUE(VLOOKUP($A1032*4-1,'Bron DA-verwachting'!$A:$E,4))+VALUE(VLOOKUP($A1032*4,'Bron DA-verwachting'!$A:$E,4)))/4,-1)</f>
        <v>182</v>
      </c>
      <c r="G1032" s="86">
        <f>IFERROR((VALUE(VLOOKUP($A1032*4-3,'Bron DA-verwachting'!$A:$E,3))+VALUE(VLOOKUP($A1032*4-2,'Bron DA-verwachting'!$A:$E,3))+VALUE(VLOOKUP($A1032*4-1,'Bron DA-verwachting'!$A:$E,3))+VALUE(VLOOKUP($A1032*4,'Bron DA-verwachting'!$A:$E,3)))/4,-1)</f>
        <v>0</v>
      </c>
    </row>
    <row r="1033" spans="1:7" x14ac:dyDescent="0.25">
      <c r="A1033" s="82">
        <f t="shared" si="49"/>
        <v>1028</v>
      </c>
      <c r="B1033" s="83">
        <f t="shared" si="50"/>
        <v>43143</v>
      </c>
      <c r="C1033" s="87">
        <f t="shared" si="48"/>
        <v>20</v>
      </c>
      <c r="D1033" s="85">
        <f>INDEX('Bron DA-prijzen'!$C$7:$C$9858,MATCH(A1033,'Bron DA-prijzen'!$A$7:$A$9858,0))</f>
        <v>45.1</v>
      </c>
      <c r="E1033" s="84">
        <f>IFERROR((VALUE(VLOOKUP($A1033*4-3,'Bron DA-verwachting'!$A:$E,5))+VALUE(VLOOKUP($A1033*4-2,'Bron DA-verwachting'!$A:$E,5))+VALUE(VLOOKUP($A1033*4-1,'Bron DA-verwachting'!$A:$E,5))+VALUE(VLOOKUP($A1033*4,'Bron DA-verwachting'!$A:$E,5)))/4,-1)</f>
        <v>1034</v>
      </c>
      <c r="F1033" s="84">
        <f>IFERROR((VALUE(VLOOKUP($A1033*4-3,'Bron DA-verwachting'!$A:$E,4))+VALUE(VLOOKUP($A1033*4-2,'Bron DA-verwachting'!$A:$E,4))+VALUE(VLOOKUP($A1033*4-1,'Bron DA-verwachting'!$A:$E,4))+VALUE(VLOOKUP($A1033*4,'Bron DA-verwachting'!$A:$E,4)))/4,-1)</f>
        <v>190</v>
      </c>
      <c r="G1033" s="86">
        <f>IFERROR((VALUE(VLOOKUP($A1033*4-3,'Bron DA-verwachting'!$A:$E,3))+VALUE(VLOOKUP($A1033*4-2,'Bron DA-verwachting'!$A:$E,3))+VALUE(VLOOKUP($A1033*4-1,'Bron DA-verwachting'!$A:$E,3))+VALUE(VLOOKUP($A1033*4,'Bron DA-verwachting'!$A:$E,3)))/4,-1)</f>
        <v>0</v>
      </c>
    </row>
    <row r="1034" spans="1:7" x14ac:dyDescent="0.25">
      <c r="A1034" s="82">
        <f t="shared" si="49"/>
        <v>1029</v>
      </c>
      <c r="B1034" s="83">
        <f t="shared" si="50"/>
        <v>43143</v>
      </c>
      <c r="C1034" s="87">
        <f t="shared" si="48"/>
        <v>21</v>
      </c>
      <c r="D1034" s="85">
        <f>INDEX('Bron DA-prijzen'!$C$7:$C$9858,MATCH(A1034,'Bron DA-prijzen'!$A$7:$A$9858,0))</f>
        <v>41.96</v>
      </c>
      <c r="E1034" s="84">
        <f>IFERROR((VALUE(VLOOKUP($A1034*4-3,'Bron DA-verwachting'!$A:$E,5))+VALUE(VLOOKUP($A1034*4-2,'Bron DA-verwachting'!$A:$E,5))+VALUE(VLOOKUP($A1034*4-1,'Bron DA-verwachting'!$A:$E,5))+VALUE(VLOOKUP($A1034*4,'Bron DA-verwachting'!$A:$E,5)))/4,-1)</f>
        <v>1124</v>
      </c>
      <c r="F1034" s="84">
        <f>IFERROR((VALUE(VLOOKUP($A1034*4-3,'Bron DA-verwachting'!$A:$E,4))+VALUE(VLOOKUP($A1034*4-2,'Bron DA-verwachting'!$A:$E,4))+VALUE(VLOOKUP($A1034*4-1,'Bron DA-verwachting'!$A:$E,4))+VALUE(VLOOKUP($A1034*4,'Bron DA-verwachting'!$A:$E,4)))/4,-1)</f>
        <v>203.25</v>
      </c>
      <c r="G1034" s="86">
        <f>IFERROR((VALUE(VLOOKUP($A1034*4-3,'Bron DA-verwachting'!$A:$E,3))+VALUE(VLOOKUP($A1034*4-2,'Bron DA-verwachting'!$A:$E,3))+VALUE(VLOOKUP($A1034*4-1,'Bron DA-verwachting'!$A:$E,3))+VALUE(VLOOKUP($A1034*4,'Bron DA-verwachting'!$A:$E,3)))/4,-1)</f>
        <v>0</v>
      </c>
    </row>
    <row r="1035" spans="1:7" x14ac:dyDescent="0.25">
      <c r="A1035" s="82">
        <f t="shared" si="49"/>
        <v>1030</v>
      </c>
      <c r="B1035" s="83">
        <f t="shared" si="50"/>
        <v>43143</v>
      </c>
      <c r="C1035" s="87">
        <f t="shared" si="48"/>
        <v>22</v>
      </c>
      <c r="D1035" s="85">
        <f>INDEX('Bron DA-prijzen'!$C$7:$C$9858,MATCH(A1035,'Bron DA-prijzen'!$A$7:$A$9858,0))</f>
        <v>39.43</v>
      </c>
      <c r="E1035" s="84">
        <f>IFERROR((VALUE(VLOOKUP($A1035*4-3,'Bron DA-verwachting'!$A:$E,5))+VALUE(VLOOKUP($A1035*4-2,'Bron DA-verwachting'!$A:$E,5))+VALUE(VLOOKUP($A1035*4-1,'Bron DA-verwachting'!$A:$E,5))+VALUE(VLOOKUP($A1035*4,'Bron DA-verwachting'!$A:$E,5)))/4,-1)</f>
        <v>1201</v>
      </c>
      <c r="F1035" s="84">
        <f>IFERROR((VALUE(VLOOKUP($A1035*4-3,'Bron DA-verwachting'!$A:$E,4))+VALUE(VLOOKUP($A1035*4-2,'Bron DA-verwachting'!$A:$E,4))+VALUE(VLOOKUP($A1035*4-1,'Bron DA-verwachting'!$A:$E,4))+VALUE(VLOOKUP($A1035*4,'Bron DA-verwachting'!$A:$E,4)))/4,-1)</f>
        <v>209.5</v>
      </c>
      <c r="G1035" s="86">
        <f>IFERROR((VALUE(VLOOKUP($A1035*4-3,'Bron DA-verwachting'!$A:$E,3))+VALUE(VLOOKUP($A1035*4-2,'Bron DA-verwachting'!$A:$E,3))+VALUE(VLOOKUP($A1035*4-1,'Bron DA-verwachting'!$A:$E,3))+VALUE(VLOOKUP($A1035*4,'Bron DA-verwachting'!$A:$E,3)))/4,-1)</f>
        <v>0</v>
      </c>
    </row>
    <row r="1036" spans="1:7" x14ac:dyDescent="0.25">
      <c r="A1036" s="82">
        <f t="shared" si="49"/>
        <v>1031</v>
      </c>
      <c r="B1036" s="83">
        <f t="shared" si="50"/>
        <v>43143</v>
      </c>
      <c r="C1036" s="87">
        <f t="shared" si="48"/>
        <v>23</v>
      </c>
      <c r="D1036" s="85">
        <f>INDEX('Bron DA-prijzen'!$C$7:$C$9858,MATCH(A1036,'Bron DA-prijzen'!$A$7:$A$9858,0))</f>
        <v>39.4</v>
      </c>
      <c r="E1036" s="84">
        <f>IFERROR((VALUE(VLOOKUP($A1036*4-3,'Bron DA-verwachting'!$A:$E,5))+VALUE(VLOOKUP($A1036*4-2,'Bron DA-verwachting'!$A:$E,5))+VALUE(VLOOKUP($A1036*4-1,'Bron DA-verwachting'!$A:$E,5))+VALUE(VLOOKUP($A1036*4,'Bron DA-verwachting'!$A:$E,5)))/4,-1)</f>
        <v>1247.25</v>
      </c>
      <c r="F1036" s="84">
        <f>IFERROR((VALUE(VLOOKUP($A1036*4-3,'Bron DA-verwachting'!$A:$E,4))+VALUE(VLOOKUP($A1036*4-2,'Bron DA-verwachting'!$A:$E,4))+VALUE(VLOOKUP($A1036*4-1,'Bron DA-verwachting'!$A:$E,4))+VALUE(VLOOKUP($A1036*4,'Bron DA-verwachting'!$A:$E,4)))/4,-1)</f>
        <v>216</v>
      </c>
      <c r="G1036" s="86">
        <f>IFERROR((VALUE(VLOOKUP($A1036*4-3,'Bron DA-verwachting'!$A:$E,3))+VALUE(VLOOKUP($A1036*4-2,'Bron DA-verwachting'!$A:$E,3))+VALUE(VLOOKUP($A1036*4-1,'Bron DA-verwachting'!$A:$E,3))+VALUE(VLOOKUP($A1036*4,'Bron DA-verwachting'!$A:$E,3)))/4,-1)</f>
        <v>0</v>
      </c>
    </row>
    <row r="1037" spans="1:7" x14ac:dyDescent="0.25">
      <c r="A1037" s="82">
        <f t="shared" si="49"/>
        <v>1032</v>
      </c>
      <c r="B1037" s="83">
        <f t="shared" si="50"/>
        <v>43143</v>
      </c>
      <c r="C1037" s="87">
        <f t="shared" si="48"/>
        <v>24</v>
      </c>
      <c r="D1037" s="85">
        <f>INDEX('Bron DA-prijzen'!$C$7:$C$9858,MATCH(A1037,'Bron DA-prijzen'!$A$7:$A$9858,0))</f>
        <v>35.299999999999997</v>
      </c>
      <c r="E1037" s="84">
        <f>IFERROR((VALUE(VLOOKUP($A1037*4-3,'Bron DA-verwachting'!$A:$E,5))+VALUE(VLOOKUP($A1037*4-2,'Bron DA-verwachting'!$A:$E,5))+VALUE(VLOOKUP($A1037*4-1,'Bron DA-verwachting'!$A:$E,5))+VALUE(VLOOKUP($A1037*4,'Bron DA-verwachting'!$A:$E,5)))/4,-1)</f>
        <v>1293.5</v>
      </c>
      <c r="F1037" s="84">
        <f>IFERROR((VALUE(VLOOKUP($A1037*4-3,'Bron DA-verwachting'!$A:$E,4))+VALUE(VLOOKUP($A1037*4-2,'Bron DA-verwachting'!$A:$E,4))+VALUE(VLOOKUP($A1037*4-1,'Bron DA-verwachting'!$A:$E,4))+VALUE(VLOOKUP($A1037*4,'Bron DA-verwachting'!$A:$E,4)))/4,-1)</f>
        <v>226.25</v>
      </c>
      <c r="G1037" s="86">
        <f>IFERROR((VALUE(VLOOKUP($A1037*4-3,'Bron DA-verwachting'!$A:$E,3))+VALUE(VLOOKUP($A1037*4-2,'Bron DA-verwachting'!$A:$E,3))+VALUE(VLOOKUP($A1037*4-1,'Bron DA-verwachting'!$A:$E,3))+VALUE(VLOOKUP($A1037*4,'Bron DA-verwachting'!$A:$E,3)))/4,-1)</f>
        <v>0</v>
      </c>
    </row>
    <row r="1038" spans="1:7" x14ac:dyDescent="0.25">
      <c r="A1038" s="82">
        <f t="shared" si="49"/>
        <v>1033</v>
      </c>
      <c r="B1038" s="83">
        <f t="shared" si="50"/>
        <v>43144</v>
      </c>
      <c r="C1038" s="87">
        <f t="shared" si="48"/>
        <v>1</v>
      </c>
      <c r="D1038" s="85">
        <f>INDEX('Bron DA-prijzen'!$C$7:$C$9858,MATCH(A1038,'Bron DA-prijzen'!$A$7:$A$9858,0))</f>
        <v>38.43</v>
      </c>
      <c r="E1038" s="84">
        <f>IFERROR((VALUE(VLOOKUP($A1038*4-3,'Bron DA-verwachting'!$A:$E,5))+VALUE(VLOOKUP($A1038*4-2,'Bron DA-verwachting'!$A:$E,5))+VALUE(VLOOKUP($A1038*4-1,'Bron DA-verwachting'!$A:$E,5))+VALUE(VLOOKUP($A1038*4,'Bron DA-verwachting'!$A:$E,5)))/4,-1)</f>
        <v>1373</v>
      </c>
      <c r="F1038" s="84">
        <f>IFERROR((VALUE(VLOOKUP($A1038*4-3,'Bron DA-verwachting'!$A:$E,4))+VALUE(VLOOKUP($A1038*4-2,'Bron DA-verwachting'!$A:$E,4))+VALUE(VLOOKUP($A1038*4-1,'Bron DA-verwachting'!$A:$E,4))+VALUE(VLOOKUP($A1038*4,'Bron DA-verwachting'!$A:$E,4)))/4,-1)</f>
        <v>241</v>
      </c>
      <c r="G1038" s="86">
        <f>IFERROR((VALUE(VLOOKUP($A1038*4-3,'Bron DA-verwachting'!$A:$E,3))+VALUE(VLOOKUP($A1038*4-2,'Bron DA-verwachting'!$A:$E,3))+VALUE(VLOOKUP($A1038*4-1,'Bron DA-verwachting'!$A:$E,3))+VALUE(VLOOKUP($A1038*4,'Bron DA-verwachting'!$A:$E,3)))/4,-1)</f>
        <v>0</v>
      </c>
    </row>
    <row r="1039" spans="1:7" x14ac:dyDescent="0.25">
      <c r="A1039" s="82">
        <f t="shared" si="49"/>
        <v>1034</v>
      </c>
      <c r="B1039" s="83">
        <f t="shared" si="50"/>
        <v>43144</v>
      </c>
      <c r="C1039" s="87">
        <f t="shared" si="48"/>
        <v>2</v>
      </c>
      <c r="D1039" s="85">
        <f>INDEX('Bron DA-prijzen'!$C$7:$C$9858,MATCH(A1039,'Bron DA-prijzen'!$A$7:$A$9858,0))</f>
        <v>34.35</v>
      </c>
      <c r="E1039" s="84">
        <f>IFERROR((VALUE(VLOOKUP($A1039*4-3,'Bron DA-verwachting'!$A:$E,5))+VALUE(VLOOKUP($A1039*4-2,'Bron DA-verwachting'!$A:$E,5))+VALUE(VLOOKUP($A1039*4-1,'Bron DA-verwachting'!$A:$E,5))+VALUE(VLOOKUP($A1039*4,'Bron DA-verwachting'!$A:$E,5)))/4,-1)</f>
        <v>1379.25</v>
      </c>
      <c r="F1039" s="84">
        <f>IFERROR((VALUE(VLOOKUP($A1039*4-3,'Bron DA-verwachting'!$A:$E,4))+VALUE(VLOOKUP($A1039*4-2,'Bron DA-verwachting'!$A:$E,4))+VALUE(VLOOKUP($A1039*4-1,'Bron DA-verwachting'!$A:$E,4))+VALUE(VLOOKUP($A1039*4,'Bron DA-verwachting'!$A:$E,4)))/4,-1)</f>
        <v>243.25</v>
      </c>
      <c r="G1039" s="86">
        <f>IFERROR((VALUE(VLOOKUP($A1039*4-3,'Bron DA-verwachting'!$A:$E,3))+VALUE(VLOOKUP($A1039*4-2,'Bron DA-verwachting'!$A:$E,3))+VALUE(VLOOKUP($A1039*4-1,'Bron DA-verwachting'!$A:$E,3))+VALUE(VLOOKUP($A1039*4,'Bron DA-verwachting'!$A:$E,3)))/4,-1)</f>
        <v>0</v>
      </c>
    </row>
    <row r="1040" spans="1:7" x14ac:dyDescent="0.25">
      <c r="A1040" s="82">
        <f t="shared" si="49"/>
        <v>1035</v>
      </c>
      <c r="B1040" s="83">
        <f t="shared" si="50"/>
        <v>43144</v>
      </c>
      <c r="C1040" s="87">
        <f t="shared" si="48"/>
        <v>3</v>
      </c>
      <c r="D1040" s="85">
        <f>INDEX('Bron DA-prijzen'!$C$7:$C$9858,MATCH(A1040,'Bron DA-prijzen'!$A$7:$A$9858,0))</f>
        <v>34.200000000000003</v>
      </c>
      <c r="E1040" s="84">
        <f>IFERROR((VALUE(VLOOKUP($A1040*4-3,'Bron DA-verwachting'!$A:$E,5))+VALUE(VLOOKUP($A1040*4-2,'Bron DA-verwachting'!$A:$E,5))+VALUE(VLOOKUP($A1040*4-1,'Bron DA-verwachting'!$A:$E,5))+VALUE(VLOOKUP($A1040*4,'Bron DA-verwachting'!$A:$E,5)))/4,-1)</f>
        <v>1391.25</v>
      </c>
      <c r="F1040" s="84">
        <f>IFERROR((VALUE(VLOOKUP($A1040*4-3,'Bron DA-verwachting'!$A:$E,4))+VALUE(VLOOKUP($A1040*4-2,'Bron DA-verwachting'!$A:$E,4))+VALUE(VLOOKUP($A1040*4-1,'Bron DA-verwachting'!$A:$E,4))+VALUE(VLOOKUP($A1040*4,'Bron DA-verwachting'!$A:$E,4)))/4,-1)</f>
        <v>250.75</v>
      </c>
      <c r="G1040" s="86">
        <f>IFERROR((VALUE(VLOOKUP($A1040*4-3,'Bron DA-verwachting'!$A:$E,3))+VALUE(VLOOKUP($A1040*4-2,'Bron DA-verwachting'!$A:$E,3))+VALUE(VLOOKUP($A1040*4-1,'Bron DA-verwachting'!$A:$E,3))+VALUE(VLOOKUP($A1040*4,'Bron DA-verwachting'!$A:$E,3)))/4,-1)</f>
        <v>0</v>
      </c>
    </row>
    <row r="1041" spans="1:7" x14ac:dyDescent="0.25">
      <c r="A1041" s="82">
        <f t="shared" si="49"/>
        <v>1036</v>
      </c>
      <c r="B1041" s="83">
        <f t="shared" si="50"/>
        <v>43144</v>
      </c>
      <c r="C1041" s="87">
        <f t="shared" si="48"/>
        <v>4</v>
      </c>
      <c r="D1041" s="85">
        <f>INDEX('Bron DA-prijzen'!$C$7:$C$9858,MATCH(A1041,'Bron DA-prijzen'!$A$7:$A$9858,0))</f>
        <v>33.36</v>
      </c>
      <c r="E1041" s="84">
        <f>IFERROR((VALUE(VLOOKUP($A1041*4-3,'Bron DA-verwachting'!$A:$E,5))+VALUE(VLOOKUP($A1041*4-2,'Bron DA-verwachting'!$A:$E,5))+VALUE(VLOOKUP($A1041*4-1,'Bron DA-verwachting'!$A:$E,5))+VALUE(VLOOKUP($A1041*4,'Bron DA-verwachting'!$A:$E,5)))/4,-1)</f>
        <v>1365.25</v>
      </c>
      <c r="F1041" s="84">
        <f>IFERROR((VALUE(VLOOKUP($A1041*4-3,'Bron DA-verwachting'!$A:$E,4))+VALUE(VLOOKUP($A1041*4-2,'Bron DA-verwachting'!$A:$E,4))+VALUE(VLOOKUP($A1041*4-1,'Bron DA-verwachting'!$A:$E,4))+VALUE(VLOOKUP($A1041*4,'Bron DA-verwachting'!$A:$E,4)))/4,-1)</f>
        <v>250.75</v>
      </c>
      <c r="G1041" s="86">
        <f>IFERROR((VALUE(VLOOKUP($A1041*4-3,'Bron DA-verwachting'!$A:$E,3))+VALUE(VLOOKUP($A1041*4-2,'Bron DA-verwachting'!$A:$E,3))+VALUE(VLOOKUP($A1041*4-1,'Bron DA-verwachting'!$A:$E,3))+VALUE(VLOOKUP($A1041*4,'Bron DA-verwachting'!$A:$E,3)))/4,-1)</f>
        <v>0</v>
      </c>
    </row>
    <row r="1042" spans="1:7" x14ac:dyDescent="0.25">
      <c r="A1042" s="82">
        <f t="shared" si="49"/>
        <v>1037</v>
      </c>
      <c r="B1042" s="83">
        <f t="shared" si="50"/>
        <v>43144</v>
      </c>
      <c r="C1042" s="87">
        <f t="shared" si="48"/>
        <v>5</v>
      </c>
      <c r="D1042" s="85">
        <f>INDEX('Bron DA-prijzen'!$C$7:$C$9858,MATCH(A1042,'Bron DA-prijzen'!$A$7:$A$9858,0))</f>
        <v>32.04</v>
      </c>
      <c r="E1042" s="84">
        <f>IFERROR((VALUE(VLOOKUP($A1042*4-3,'Bron DA-verwachting'!$A:$E,5))+VALUE(VLOOKUP($A1042*4-2,'Bron DA-verwachting'!$A:$E,5))+VALUE(VLOOKUP($A1042*4-1,'Bron DA-verwachting'!$A:$E,5))+VALUE(VLOOKUP($A1042*4,'Bron DA-verwachting'!$A:$E,5)))/4,-1)</f>
        <v>1392.5</v>
      </c>
      <c r="F1042" s="84">
        <f>IFERROR((VALUE(VLOOKUP($A1042*4-3,'Bron DA-verwachting'!$A:$E,4))+VALUE(VLOOKUP($A1042*4-2,'Bron DA-verwachting'!$A:$E,4))+VALUE(VLOOKUP($A1042*4-1,'Bron DA-verwachting'!$A:$E,4))+VALUE(VLOOKUP($A1042*4,'Bron DA-verwachting'!$A:$E,4)))/4,-1)</f>
        <v>251.25</v>
      </c>
      <c r="G1042" s="86">
        <f>IFERROR((VALUE(VLOOKUP($A1042*4-3,'Bron DA-verwachting'!$A:$E,3))+VALUE(VLOOKUP($A1042*4-2,'Bron DA-verwachting'!$A:$E,3))+VALUE(VLOOKUP($A1042*4-1,'Bron DA-verwachting'!$A:$E,3))+VALUE(VLOOKUP($A1042*4,'Bron DA-verwachting'!$A:$E,3)))/4,-1)</f>
        <v>0</v>
      </c>
    </row>
    <row r="1043" spans="1:7" x14ac:dyDescent="0.25">
      <c r="A1043" s="82">
        <f t="shared" si="49"/>
        <v>1038</v>
      </c>
      <c r="B1043" s="83">
        <f t="shared" si="50"/>
        <v>43144</v>
      </c>
      <c r="C1043" s="87">
        <f t="shared" si="48"/>
        <v>6</v>
      </c>
      <c r="D1043" s="85">
        <f>INDEX('Bron DA-prijzen'!$C$7:$C$9858,MATCH(A1043,'Bron DA-prijzen'!$A$7:$A$9858,0))</f>
        <v>33.58</v>
      </c>
      <c r="E1043" s="84">
        <f>IFERROR((VALUE(VLOOKUP($A1043*4-3,'Bron DA-verwachting'!$A:$E,5))+VALUE(VLOOKUP($A1043*4-2,'Bron DA-verwachting'!$A:$E,5))+VALUE(VLOOKUP($A1043*4-1,'Bron DA-verwachting'!$A:$E,5))+VALUE(VLOOKUP($A1043*4,'Bron DA-verwachting'!$A:$E,5)))/4,-1)</f>
        <v>1473.25</v>
      </c>
      <c r="F1043" s="84">
        <f>IFERROR((VALUE(VLOOKUP($A1043*4-3,'Bron DA-verwachting'!$A:$E,4))+VALUE(VLOOKUP($A1043*4-2,'Bron DA-verwachting'!$A:$E,4))+VALUE(VLOOKUP($A1043*4-1,'Bron DA-verwachting'!$A:$E,4))+VALUE(VLOOKUP($A1043*4,'Bron DA-verwachting'!$A:$E,4)))/4,-1)</f>
        <v>259</v>
      </c>
      <c r="G1043" s="86">
        <f>IFERROR((VALUE(VLOOKUP($A1043*4-3,'Bron DA-verwachting'!$A:$E,3))+VALUE(VLOOKUP($A1043*4-2,'Bron DA-verwachting'!$A:$E,3))+VALUE(VLOOKUP($A1043*4-1,'Bron DA-verwachting'!$A:$E,3))+VALUE(VLOOKUP($A1043*4,'Bron DA-verwachting'!$A:$E,3)))/4,-1)</f>
        <v>67</v>
      </c>
    </row>
    <row r="1044" spans="1:7" x14ac:dyDescent="0.25">
      <c r="A1044" s="82">
        <f t="shared" si="49"/>
        <v>1039</v>
      </c>
      <c r="B1044" s="83">
        <f t="shared" si="50"/>
        <v>43144</v>
      </c>
      <c r="C1044" s="87">
        <f t="shared" si="48"/>
        <v>7</v>
      </c>
      <c r="D1044" s="85">
        <f>INDEX('Bron DA-prijzen'!$C$7:$C$9858,MATCH(A1044,'Bron DA-prijzen'!$A$7:$A$9858,0))</f>
        <v>40.06</v>
      </c>
      <c r="E1044" s="84">
        <f>IFERROR((VALUE(VLOOKUP($A1044*4-3,'Bron DA-verwachting'!$A:$E,5))+VALUE(VLOOKUP($A1044*4-2,'Bron DA-verwachting'!$A:$E,5))+VALUE(VLOOKUP($A1044*4-1,'Bron DA-verwachting'!$A:$E,5))+VALUE(VLOOKUP($A1044*4,'Bron DA-verwachting'!$A:$E,5)))/4,-1)</f>
        <v>1566.25</v>
      </c>
      <c r="F1044" s="84">
        <f>IFERROR((VALUE(VLOOKUP($A1044*4-3,'Bron DA-verwachting'!$A:$E,4))+VALUE(VLOOKUP($A1044*4-2,'Bron DA-verwachting'!$A:$E,4))+VALUE(VLOOKUP($A1044*4-1,'Bron DA-verwachting'!$A:$E,4))+VALUE(VLOOKUP($A1044*4,'Bron DA-verwachting'!$A:$E,4)))/4,-1)</f>
        <v>271</v>
      </c>
      <c r="G1044" s="86">
        <f>IFERROR((VALUE(VLOOKUP($A1044*4-3,'Bron DA-verwachting'!$A:$E,3))+VALUE(VLOOKUP($A1044*4-2,'Bron DA-verwachting'!$A:$E,3))+VALUE(VLOOKUP($A1044*4-1,'Bron DA-verwachting'!$A:$E,3))+VALUE(VLOOKUP($A1044*4,'Bron DA-verwachting'!$A:$E,3)))/4,-1)</f>
        <v>521</v>
      </c>
    </row>
    <row r="1045" spans="1:7" x14ac:dyDescent="0.25">
      <c r="A1045" s="82">
        <f t="shared" si="49"/>
        <v>1040</v>
      </c>
      <c r="B1045" s="83">
        <f t="shared" si="50"/>
        <v>43144</v>
      </c>
      <c r="C1045" s="87">
        <f t="shared" si="48"/>
        <v>8</v>
      </c>
      <c r="D1045" s="85">
        <f>INDEX('Bron DA-prijzen'!$C$7:$C$9858,MATCH(A1045,'Bron DA-prijzen'!$A$7:$A$9858,0))</f>
        <v>46.99</v>
      </c>
      <c r="E1045" s="84">
        <f>IFERROR((VALUE(VLOOKUP($A1045*4-3,'Bron DA-verwachting'!$A:$E,5))+VALUE(VLOOKUP($A1045*4-2,'Bron DA-verwachting'!$A:$E,5))+VALUE(VLOOKUP($A1045*4-1,'Bron DA-verwachting'!$A:$E,5))+VALUE(VLOOKUP($A1045*4,'Bron DA-verwachting'!$A:$E,5)))/4,-1)</f>
        <v>1634.75</v>
      </c>
      <c r="F1045" s="84">
        <f>IFERROR((VALUE(VLOOKUP($A1045*4-3,'Bron DA-verwachting'!$A:$E,4))+VALUE(VLOOKUP($A1045*4-2,'Bron DA-verwachting'!$A:$E,4))+VALUE(VLOOKUP($A1045*4-1,'Bron DA-verwachting'!$A:$E,4))+VALUE(VLOOKUP($A1045*4,'Bron DA-verwachting'!$A:$E,4)))/4,-1)</f>
        <v>279.75</v>
      </c>
      <c r="G1045" s="86">
        <f>IFERROR((VALUE(VLOOKUP($A1045*4-3,'Bron DA-verwachting'!$A:$E,3))+VALUE(VLOOKUP($A1045*4-2,'Bron DA-verwachting'!$A:$E,3))+VALUE(VLOOKUP($A1045*4-1,'Bron DA-verwachting'!$A:$E,3))+VALUE(VLOOKUP($A1045*4,'Bron DA-verwachting'!$A:$E,3)))/4,-1)</f>
        <v>1222</v>
      </c>
    </row>
    <row r="1046" spans="1:7" x14ac:dyDescent="0.25">
      <c r="A1046" s="82">
        <f t="shared" si="49"/>
        <v>1041</v>
      </c>
      <c r="B1046" s="83">
        <f t="shared" si="50"/>
        <v>43144</v>
      </c>
      <c r="C1046" s="87">
        <f t="shared" si="48"/>
        <v>9</v>
      </c>
      <c r="D1046" s="85">
        <f>INDEX('Bron DA-prijzen'!$C$7:$C$9858,MATCH(A1046,'Bron DA-prijzen'!$A$7:$A$9858,0))</f>
        <v>49.02</v>
      </c>
      <c r="E1046" s="84">
        <f>IFERROR((VALUE(VLOOKUP($A1046*4-3,'Bron DA-verwachting'!$A:$E,5))+VALUE(VLOOKUP($A1046*4-2,'Bron DA-verwachting'!$A:$E,5))+VALUE(VLOOKUP($A1046*4-1,'Bron DA-verwachting'!$A:$E,5))+VALUE(VLOOKUP($A1046*4,'Bron DA-verwachting'!$A:$E,5)))/4,-1)</f>
        <v>1763</v>
      </c>
      <c r="F1046" s="84">
        <f>IFERROR((VALUE(VLOOKUP($A1046*4-3,'Bron DA-verwachting'!$A:$E,4))+VALUE(VLOOKUP($A1046*4-2,'Bron DA-verwachting'!$A:$E,4))+VALUE(VLOOKUP($A1046*4-1,'Bron DA-verwachting'!$A:$E,4))+VALUE(VLOOKUP($A1046*4,'Bron DA-verwachting'!$A:$E,4)))/4,-1)</f>
        <v>295.25</v>
      </c>
      <c r="G1046" s="86">
        <f>IFERROR((VALUE(VLOOKUP($A1046*4-3,'Bron DA-verwachting'!$A:$E,3))+VALUE(VLOOKUP($A1046*4-2,'Bron DA-verwachting'!$A:$E,3))+VALUE(VLOOKUP($A1046*4-1,'Bron DA-verwachting'!$A:$E,3))+VALUE(VLOOKUP($A1046*4,'Bron DA-verwachting'!$A:$E,3)))/4,-1)</f>
        <v>1524.25</v>
      </c>
    </row>
    <row r="1047" spans="1:7" x14ac:dyDescent="0.25">
      <c r="A1047" s="82">
        <f t="shared" si="49"/>
        <v>1042</v>
      </c>
      <c r="B1047" s="83">
        <f t="shared" si="50"/>
        <v>43144</v>
      </c>
      <c r="C1047" s="87">
        <f t="shared" si="48"/>
        <v>10</v>
      </c>
      <c r="D1047" s="85">
        <f>INDEX('Bron DA-prijzen'!$C$7:$C$9858,MATCH(A1047,'Bron DA-prijzen'!$A$7:$A$9858,0))</f>
        <v>47.95</v>
      </c>
      <c r="E1047" s="84">
        <f>IFERROR((VALUE(VLOOKUP($A1047*4-3,'Bron DA-verwachting'!$A:$E,5))+VALUE(VLOOKUP($A1047*4-2,'Bron DA-verwachting'!$A:$E,5))+VALUE(VLOOKUP($A1047*4-1,'Bron DA-verwachting'!$A:$E,5))+VALUE(VLOOKUP($A1047*4,'Bron DA-verwachting'!$A:$E,5)))/4,-1)</f>
        <v>1859.75</v>
      </c>
      <c r="F1047" s="84">
        <f>IFERROR((VALUE(VLOOKUP($A1047*4-3,'Bron DA-verwachting'!$A:$E,4))+VALUE(VLOOKUP($A1047*4-2,'Bron DA-verwachting'!$A:$E,4))+VALUE(VLOOKUP($A1047*4-1,'Bron DA-verwachting'!$A:$E,4))+VALUE(VLOOKUP($A1047*4,'Bron DA-verwachting'!$A:$E,4)))/4,-1)</f>
        <v>306.25</v>
      </c>
      <c r="G1047" s="86">
        <f>IFERROR((VALUE(VLOOKUP($A1047*4-3,'Bron DA-verwachting'!$A:$E,3))+VALUE(VLOOKUP($A1047*4-2,'Bron DA-verwachting'!$A:$E,3))+VALUE(VLOOKUP($A1047*4-1,'Bron DA-verwachting'!$A:$E,3))+VALUE(VLOOKUP($A1047*4,'Bron DA-verwachting'!$A:$E,3)))/4,-1)</f>
        <v>1657.75</v>
      </c>
    </row>
    <row r="1048" spans="1:7" x14ac:dyDescent="0.25">
      <c r="A1048" s="82">
        <f t="shared" si="49"/>
        <v>1043</v>
      </c>
      <c r="B1048" s="83">
        <f t="shared" si="50"/>
        <v>43144</v>
      </c>
      <c r="C1048" s="87">
        <f t="shared" si="48"/>
        <v>11</v>
      </c>
      <c r="D1048" s="85">
        <f>INDEX('Bron DA-prijzen'!$C$7:$C$9858,MATCH(A1048,'Bron DA-prijzen'!$A$7:$A$9858,0))</f>
        <v>44.01</v>
      </c>
      <c r="E1048" s="84">
        <f>IFERROR((VALUE(VLOOKUP($A1048*4-3,'Bron DA-verwachting'!$A:$E,5))+VALUE(VLOOKUP($A1048*4-2,'Bron DA-verwachting'!$A:$E,5))+VALUE(VLOOKUP($A1048*4-1,'Bron DA-verwachting'!$A:$E,5))+VALUE(VLOOKUP($A1048*4,'Bron DA-verwachting'!$A:$E,5)))/4,-1)</f>
        <v>1919.5</v>
      </c>
      <c r="F1048" s="84">
        <f>IFERROR((VALUE(VLOOKUP($A1048*4-3,'Bron DA-verwachting'!$A:$E,4))+VALUE(VLOOKUP($A1048*4-2,'Bron DA-verwachting'!$A:$E,4))+VALUE(VLOOKUP($A1048*4-1,'Bron DA-verwachting'!$A:$E,4))+VALUE(VLOOKUP($A1048*4,'Bron DA-verwachting'!$A:$E,4)))/4,-1)</f>
        <v>310.25</v>
      </c>
      <c r="G1048" s="86">
        <f>IFERROR((VALUE(VLOOKUP($A1048*4-3,'Bron DA-verwachting'!$A:$E,3))+VALUE(VLOOKUP($A1048*4-2,'Bron DA-verwachting'!$A:$E,3))+VALUE(VLOOKUP($A1048*4-1,'Bron DA-verwachting'!$A:$E,3))+VALUE(VLOOKUP($A1048*4,'Bron DA-verwachting'!$A:$E,3)))/4,-1)</f>
        <v>1595</v>
      </c>
    </row>
    <row r="1049" spans="1:7" x14ac:dyDescent="0.25">
      <c r="A1049" s="82">
        <f t="shared" si="49"/>
        <v>1044</v>
      </c>
      <c r="B1049" s="83">
        <f t="shared" si="50"/>
        <v>43144</v>
      </c>
      <c r="C1049" s="87">
        <f t="shared" si="48"/>
        <v>12</v>
      </c>
      <c r="D1049" s="85">
        <f>INDEX('Bron DA-prijzen'!$C$7:$C$9858,MATCH(A1049,'Bron DA-prijzen'!$A$7:$A$9858,0))</f>
        <v>38.31</v>
      </c>
      <c r="E1049" s="84">
        <f>IFERROR((VALUE(VLOOKUP($A1049*4-3,'Bron DA-verwachting'!$A:$E,5))+VALUE(VLOOKUP($A1049*4-2,'Bron DA-verwachting'!$A:$E,5))+VALUE(VLOOKUP($A1049*4-1,'Bron DA-verwachting'!$A:$E,5))+VALUE(VLOOKUP($A1049*4,'Bron DA-verwachting'!$A:$E,5)))/4,-1)</f>
        <v>1959.75</v>
      </c>
      <c r="F1049" s="84">
        <f>IFERROR((VALUE(VLOOKUP($A1049*4-3,'Bron DA-verwachting'!$A:$E,4))+VALUE(VLOOKUP($A1049*4-2,'Bron DA-verwachting'!$A:$E,4))+VALUE(VLOOKUP($A1049*4-1,'Bron DA-verwachting'!$A:$E,4))+VALUE(VLOOKUP($A1049*4,'Bron DA-verwachting'!$A:$E,4)))/4,-1)</f>
        <v>312.25</v>
      </c>
      <c r="G1049" s="86">
        <f>IFERROR((VALUE(VLOOKUP($A1049*4-3,'Bron DA-verwachting'!$A:$E,3))+VALUE(VLOOKUP($A1049*4-2,'Bron DA-verwachting'!$A:$E,3))+VALUE(VLOOKUP($A1049*4-1,'Bron DA-verwachting'!$A:$E,3))+VALUE(VLOOKUP($A1049*4,'Bron DA-verwachting'!$A:$E,3)))/4,-1)</f>
        <v>1420</v>
      </c>
    </row>
    <row r="1050" spans="1:7" x14ac:dyDescent="0.25">
      <c r="A1050" s="82">
        <f t="shared" si="49"/>
        <v>1045</v>
      </c>
      <c r="B1050" s="83">
        <f t="shared" si="50"/>
        <v>43144</v>
      </c>
      <c r="C1050" s="87">
        <f t="shared" si="48"/>
        <v>13</v>
      </c>
      <c r="D1050" s="85">
        <f>INDEX('Bron DA-prijzen'!$C$7:$C$9858,MATCH(A1050,'Bron DA-prijzen'!$A$7:$A$9858,0))</f>
        <v>34</v>
      </c>
      <c r="E1050" s="84">
        <f>IFERROR((VALUE(VLOOKUP($A1050*4-3,'Bron DA-verwachting'!$A:$E,5))+VALUE(VLOOKUP($A1050*4-2,'Bron DA-verwachting'!$A:$E,5))+VALUE(VLOOKUP($A1050*4-1,'Bron DA-verwachting'!$A:$E,5))+VALUE(VLOOKUP($A1050*4,'Bron DA-verwachting'!$A:$E,5)))/4,-1)</f>
        <v>2003.75</v>
      </c>
      <c r="F1050" s="84">
        <f>IFERROR((VALUE(VLOOKUP($A1050*4-3,'Bron DA-verwachting'!$A:$E,4))+VALUE(VLOOKUP($A1050*4-2,'Bron DA-verwachting'!$A:$E,4))+VALUE(VLOOKUP($A1050*4-1,'Bron DA-verwachting'!$A:$E,4))+VALUE(VLOOKUP($A1050*4,'Bron DA-verwachting'!$A:$E,4)))/4,-1)</f>
        <v>313</v>
      </c>
      <c r="G1050" s="86">
        <f>IFERROR((VALUE(VLOOKUP($A1050*4-3,'Bron DA-verwachting'!$A:$E,3))+VALUE(VLOOKUP($A1050*4-2,'Bron DA-verwachting'!$A:$E,3))+VALUE(VLOOKUP($A1050*4-1,'Bron DA-verwachting'!$A:$E,3))+VALUE(VLOOKUP($A1050*4,'Bron DA-verwachting'!$A:$E,3)))/4,-1)</f>
        <v>1114</v>
      </c>
    </row>
    <row r="1051" spans="1:7" x14ac:dyDescent="0.25">
      <c r="A1051" s="82">
        <f t="shared" si="49"/>
        <v>1046</v>
      </c>
      <c r="B1051" s="83">
        <f t="shared" si="50"/>
        <v>43144</v>
      </c>
      <c r="C1051" s="87">
        <f t="shared" si="48"/>
        <v>14</v>
      </c>
      <c r="D1051" s="85">
        <f>INDEX('Bron DA-prijzen'!$C$7:$C$9858,MATCH(A1051,'Bron DA-prijzen'!$A$7:$A$9858,0))</f>
        <v>35.19</v>
      </c>
      <c r="E1051" s="84">
        <f>IFERROR((VALUE(VLOOKUP($A1051*4-3,'Bron DA-verwachting'!$A:$E,5))+VALUE(VLOOKUP($A1051*4-2,'Bron DA-verwachting'!$A:$E,5))+VALUE(VLOOKUP($A1051*4-1,'Bron DA-verwachting'!$A:$E,5))+VALUE(VLOOKUP($A1051*4,'Bron DA-verwachting'!$A:$E,5)))/4,-1)</f>
        <v>1993.5</v>
      </c>
      <c r="F1051" s="84">
        <f>IFERROR((VALUE(VLOOKUP($A1051*4-3,'Bron DA-verwachting'!$A:$E,4))+VALUE(VLOOKUP($A1051*4-2,'Bron DA-verwachting'!$A:$E,4))+VALUE(VLOOKUP($A1051*4-1,'Bron DA-verwachting'!$A:$E,4))+VALUE(VLOOKUP($A1051*4,'Bron DA-verwachting'!$A:$E,4)))/4,-1)</f>
        <v>311.75</v>
      </c>
      <c r="G1051" s="86">
        <f>IFERROR((VALUE(VLOOKUP($A1051*4-3,'Bron DA-verwachting'!$A:$E,3))+VALUE(VLOOKUP($A1051*4-2,'Bron DA-verwachting'!$A:$E,3))+VALUE(VLOOKUP($A1051*4-1,'Bron DA-verwachting'!$A:$E,3))+VALUE(VLOOKUP($A1051*4,'Bron DA-verwachting'!$A:$E,3)))/4,-1)</f>
        <v>689.25</v>
      </c>
    </row>
    <row r="1052" spans="1:7" x14ac:dyDescent="0.25">
      <c r="A1052" s="82">
        <f t="shared" si="49"/>
        <v>1047</v>
      </c>
      <c r="B1052" s="83">
        <f t="shared" si="50"/>
        <v>43144</v>
      </c>
      <c r="C1052" s="87">
        <f t="shared" si="48"/>
        <v>15</v>
      </c>
      <c r="D1052" s="85">
        <f>INDEX('Bron DA-prijzen'!$C$7:$C$9858,MATCH(A1052,'Bron DA-prijzen'!$A$7:$A$9858,0))</f>
        <v>39.43</v>
      </c>
      <c r="E1052" s="84">
        <f>IFERROR((VALUE(VLOOKUP($A1052*4-3,'Bron DA-verwachting'!$A:$E,5))+VALUE(VLOOKUP($A1052*4-2,'Bron DA-verwachting'!$A:$E,5))+VALUE(VLOOKUP($A1052*4-1,'Bron DA-verwachting'!$A:$E,5))+VALUE(VLOOKUP($A1052*4,'Bron DA-verwachting'!$A:$E,5)))/4,-1)</f>
        <v>1881.25</v>
      </c>
      <c r="F1052" s="84">
        <f>IFERROR((VALUE(VLOOKUP($A1052*4-3,'Bron DA-verwachting'!$A:$E,4))+VALUE(VLOOKUP($A1052*4-2,'Bron DA-verwachting'!$A:$E,4))+VALUE(VLOOKUP($A1052*4-1,'Bron DA-verwachting'!$A:$E,4))+VALUE(VLOOKUP($A1052*4,'Bron DA-verwachting'!$A:$E,4)))/4,-1)</f>
        <v>306.5</v>
      </c>
      <c r="G1052" s="86">
        <f>IFERROR((VALUE(VLOOKUP($A1052*4-3,'Bron DA-verwachting'!$A:$E,3))+VALUE(VLOOKUP($A1052*4-2,'Bron DA-verwachting'!$A:$E,3))+VALUE(VLOOKUP($A1052*4-1,'Bron DA-verwachting'!$A:$E,3))+VALUE(VLOOKUP($A1052*4,'Bron DA-verwachting'!$A:$E,3)))/4,-1)</f>
        <v>279.75</v>
      </c>
    </row>
    <row r="1053" spans="1:7" x14ac:dyDescent="0.25">
      <c r="A1053" s="82">
        <f t="shared" si="49"/>
        <v>1048</v>
      </c>
      <c r="B1053" s="83">
        <f t="shared" si="50"/>
        <v>43144</v>
      </c>
      <c r="C1053" s="87">
        <f t="shared" si="48"/>
        <v>16</v>
      </c>
      <c r="D1053" s="85">
        <f>INDEX('Bron DA-prijzen'!$C$7:$C$9858,MATCH(A1053,'Bron DA-prijzen'!$A$7:$A$9858,0))</f>
        <v>42.94</v>
      </c>
      <c r="E1053" s="84">
        <f>IFERROR((VALUE(VLOOKUP($A1053*4-3,'Bron DA-verwachting'!$A:$E,5))+VALUE(VLOOKUP($A1053*4-2,'Bron DA-verwachting'!$A:$E,5))+VALUE(VLOOKUP($A1053*4-1,'Bron DA-verwachting'!$A:$E,5))+VALUE(VLOOKUP($A1053*4,'Bron DA-verwachting'!$A:$E,5)))/4,-1)</f>
        <v>1653.5</v>
      </c>
      <c r="F1053" s="84">
        <f>IFERROR((VALUE(VLOOKUP($A1053*4-3,'Bron DA-verwachting'!$A:$E,4))+VALUE(VLOOKUP($A1053*4-2,'Bron DA-verwachting'!$A:$E,4))+VALUE(VLOOKUP($A1053*4-1,'Bron DA-verwachting'!$A:$E,4))+VALUE(VLOOKUP($A1053*4,'Bron DA-verwachting'!$A:$E,4)))/4,-1)</f>
        <v>289.75</v>
      </c>
      <c r="G1053" s="86">
        <f>IFERROR((VALUE(VLOOKUP($A1053*4-3,'Bron DA-verwachting'!$A:$E,3))+VALUE(VLOOKUP($A1053*4-2,'Bron DA-verwachting'!$A:$E,3))+VALUE(VLOOKUP($A1053*4-1,'Bron DA-verwachting'!$A:$E,3))+VALUE(VLOOKUP($A1053*4,'Bron DA-verwachting'!$A:$E,3)))/4,-1)</f>
        <v>62.75</v>
      </c>
    </row>
    <row r="1054" spans="1:7" x14ac:dyDescent="0.25">
      <c r="A1054" s="82">
        <f t="shared" si="49"/>
        <v>1049</v>
      </c>
      <c r="B1054" s="83">
        <f t="shared" si="50"/>
        <v>43144</v>
      </c>
      <c r="C1054" s="87">
        <f t="shared" si="48"/>
        <v>17</v>
      </c>
      <c r="D1054" s="85">
        <f>INDEX('Bron DA-prijzen'!$C$7:$C$9858,MATCH(A1054,'Bron DA-prijzen'!$A$7:$A$9858,0))</f>
        <v>45.36</v>
      </c>
      <c r="E1054" s="84">
        <f>IFERROR((VALUE(VLOOKUP($A1054*4-3,'Bron DA-verwachting'!$A:$E,5))+VALUE(VLOOKUP($A1054*4-2,'Bron DA-verwachting'!$A:$E,5))+VALUE(VLOOKUP($A1054*4-1,'Bron DA-verwachting'!$A:$E,5))+VALUE(VLOOKUP($A1054*4,'Bron DA-verwachting'!$A:$E,5)))/4,-1)</f>
        <v>1536.25</v>
      </c>
      <c r="F1054" s="84">
        <f>IFERROR((VALUE(VLOOKUP($A1054*4-3,'Bron DA-verwachting'!$A:$E,4))+VALUE(VLOOKUP($A1054*4-2,'Bron DA-verwachting'!$A:$E,4))+VALUE(VLOOKUP($A1054*4-1,'Bron DA-verwachting'!$A:$E,4))+VALUE(VLOOKUP($A1054*4,'Bron DA-verwachting'!$A:$E,4)))/4,-1)</f>
        <v>267.5</v>
      </c>
      <c r="G1054" s="86">
        <f>IFERROR((VALUE(VLOOKUP($A1054*4-3,'Bron DA-verwachting'!$A:$E,3))+VALUE(VLOOKUP($A1054*4-2,'Bron DA-verwachting'!$A:$E,3))+VALUE(VLOOKUP($A1054*4-1,'Bron DA-verwachting'!$A:$E,3))+VALUE(VLOOKUP($A1054*4,'Bron DA-verwachting'!$A:$E,3)))/4,-1)</f>
        <v>0</v>
      </c>
    </row>
    <row r="1055" spans="1:7" x14ac:dyDescent="0.25">
      <c r="A1055" s="82">
        <f t="shared" si="49"/>
        <v>1050</v>
      </c>
      <c r="B1055" s="83">
        <f t="shared" si="50"/>
        <v>43144</v>
      </c>
      <c r="C1055" s="87">
        <f t="shared" si="48"/>
        <v>18</v>
      </c>
      <c r="D1055" s="85">
        <f>INDEX('Bron DA-prijzen'!$C$7:$C$9858,MATCH(A1055,'Bron DA-prijzen'!$A$7:$A$9858,0))</f>
        <v>49.85</v>
      </c>
      <c r="E1055" s="84">
        <f>IFERROR((VALUE(VLOOKUP($A1055*4-3,'Bron DA-verwachting'!$A:$E,5))+VALUE(VLOOKUP($A1055*4-2,'Bron DA-verwachting'!$A:$E,5))+VALUE(VLOOKUP($A1055*4-1,'Bron DA-verwachting'!$A:$E,5))+VALUE(VLOOKUP($A1055*4,'Bron DA-verwachting'!$A:$E,5)))/4,-1)</f>
        <v>1525.75</v>
      </c>
      <c r="F1055" s="84">
        <f>IFERROR((VALUE(VLOOKUP($A1055*4-3,'Bron DA-verwachting'!$A:$E,4))+VALUE(VLOOKUP($A1055*4-2,'Bron DA-verwachting'!$A:$E,4))+VALUE(VLOOKUP($A1055*4-1,'Bron DA-verwachting'!$A:$E,4))+VALUE(VLOOKUP($A1055*4,'Bron DA-verwachting'!$A:$E,4)))/4,-1)</f>
        <v>248.5</v>
      </c>
      <c r="G1055" s="86">
        <f>IFERROR((VALUE(VLOOKUP($A1055*4-3,'Bron DA-verwachting'!$A:$E,3))+VALUE(VLOOKUP($A1055*4-2,'Bron DA-verwachting'!$A:$E,3))+VALUE(VLOOKUP($A1055*4-1,'Bron DA-verwachting'!$A:$E,3))+VALUE(VLOOKUP($A1055*4,'Bron DA-verwachting'!$A:$E,3)))/4,-1)</f>
        <v>0</v>
      </c>
    </row>
    <row r="1056" spans="1:7" x14ac:dyDescent="0.25">
      <c r="A1056" s="82">
        <f t="shared" si="49"/>
        <v>1051</v>
      </c>
      <c r="B1056" s="83">
        <f t="shared" si="50"/>
        <v>43144</v>
      </c>
      <c r="C1056" s="87">
        <f t="shared" si="48"/>
        <v>19</v>
      </c>
      <c r="D1056" s="85">
        <f>INDEX('Bron DA-prijzen'!$C$7:$C$9858,MATCH(A1056,'Bron DA-prijzen'!$A$7:$A$9858,0))</f>
        <v>54.38</v>
      </c>
      <c r="E1056" s="84">
        <f>IFERROR((VALUE(VLOOKUP($A1056*4-3,'Bron DA-verwachting'!$A:$E,5))+VALUE(VLOOKUP($A1056*4-2,'Bron DA-verwachting'!$A:$E,5))+VALUE(VLOOKUP($A1056*4-1,'Bron DA-verwachting'!$A:$E,5))+VALUE(VLOOKUP($A1056*4,'Bron DA-verwachting'!$A:$E,5)))/4,-1)</f>
        <v>1530.25</v>
      </c>
      <c r="F1056" s="84">
        <f>IFERROR((VALUE(VLOOKUP($A1056*4-3,'Bron DA-verwachting'!$A:$E,4))+VALUE(VLOOKUP($A1056*4-2,'Bron DA-verwachting'!$A:$E,4))+VALUE(VLOOKUP($A1056*4-1,'Bron DA-verwachting'!$A:$E,4))+VALUE(VLOOKUP($A1056*4,'Bron DA-verwachting'!$A:$E,4)))/4,-1)</f>
        <v>248</v>
      </c>
      <c r="G1056" s="86">
        <f>IFERROR((VALUE(VLOOKUP($A1056*4-3,'Bron DA-verwachting'!$A:$E,3))+VALUE(VLOOKUP($A1056*4-2,'Bron DA-verwachting'!$A:$E,3))+VALUE(VLOOKUP($A1056*4-1,'Bron DA-verwachting'!$A:$E,3))+VALUE(VLOOKUP($A1056*4,'Bron DA-verwachting'!$A:$E,3)))/4,-1)</f>
        <v>0</v>
      </c>
    </row>
    <row r="1057" spans="1:7" x14ac:dyDescent="0.25">
      <c r="A1057" s="82">
        <f t="shared" si="49"/>
        <v>1052</v>
      </c>
      <c r="B1057" s="83">
        <f t="shared" si="50"/>
        <v>43144</v>
      </c>
      <c r="C1057" s="87">
        <f t="shared" si="48"/>
        <v>20</v>
      </c>
      <c r="D1057" s="85">
        <f>INDEX('Bron DA-prijzen'!$C$7:$C$9858,MATCH(A1057,'Bron DA-prijzen'!$A$7:$A$9858,0))</f>
        <v>44.94</v>
      </c>
      <c r="E1057" s="84">
        <f>IFERROR((VALUE(VLOOKUP($A1057*4-3,'Bron DA-verwachting'!$A:$E,5))+VALUE(VLOOKUP($A1057*4-2,'Bron DA-verwachting'!$A:$E,5))+VALUE(VLOOKUP($A1057*4-1,'Bron DA-verwachting'!$A:$E,5))+VALUE(VLOOKUP($A1057*4,'Bron DA-verwachting'!$A:$E,5)))/4,-1)</f>
        <v>1550.75</v>
      </c>
      <c r="F1057" s="84">
        <f>IFERROR((VALUE(VLOOKUP($A1057*4-3,'Bron DA-verwachting'!$A:$E,4))+VALUE(VLOOKUP($A1057*4-2,'Bron DA-verwachting'!$A:$E,4))+VALUE(VLOOKUP($A1057*4-1,'Bron DA-verwachting'!$A:$E,4))+VALUE(VLOOKUP($A1057*4,'Bron DA-verwachting'!$A:$E,4)))/4,-1)</f>
        <v>254.25</v>
      </c>
      <c r="G1057" s="86">
        <f>IFERROR((VALUE(VLOOKUP($A1057*4-3,'Bron DA-verwachting'!$A:$E,3))+VALUE(VLOOKUP($A1057*4-2,'Bron DA-verwachting'!$A:$E,3))+VALUE(VLOOKUP($A1057*4-1,'Bron DA-verwachting'!$A:$E,3))+VALUE(VLOOKUP($A1057*4,'Bron DA-verwachting'!$A:$E,3)))/4,-1)</f>
        <v>0</v>
      </c>
    </row>
    <row r="1058" spans="1:7" x14ac:dyDescent="0.25">
      <c r="A1058" s="82">
        <f t="shared" si="49"/>
        <v>1053</v>
      </c>
      <c r="B1058" s="83">
        <f t="shared" si="50"/>
        <v>43144</v>
      </c>
      <c r="C1058" s="87">
        <f t="shared" si="48"/>
        <v>21</v>
      </c>
      <c r="D1058" s="85">
        <f>INDEX('Bron DA-prijzen'!$C$7:$C$9858,MATCH(A1058,'Bron DA-prijzen'!$A$7:$A$9858,0))</f>
        <v>39.93</v>
      </c>
      <c r="E1058" s="84">
        <f>IFERROR((VALUE(VLOOKUP($A1058*4-3,'Bron DA-verwachting'!$A:$E,5))+VALUE(VLOOKUP($A1058*4-2,'Bron DA-verwachting'!$A:$E,5))+VALUE(VLOOKUP($A1058*4-1,'Bron DA-verwachting'!$A:$E,5))+VALUE(VLOOKUP($A1058*4,'Bron DA-verwachting'!$A:$E,5)))/4,-1)</f>
        <v>1539.5</v>
      </c>
      <c r="F1058" s="84">
        <f>IFERROR((VALUE(VLOOKUP($A1058*4-3,'Bron DA-verwachting'!$A:$E,4))+VALUE(VLOOKUP($A1058*4-2,'Bron DA-verwachting'!$A:$E,4))+VALUE(VLOOKUP($A1058*4-1,'Bron DA-verwachting'!$A:$E,4))+VALUE(VLOOKUP($A1058*4,'Bron DA-verwachting'!$A:$E,4)))/4,-1)</f>
        <v>260</v>
      </c>
      <c r="G1058" s="86">
        <f>IFERROR((VALUE(VLOOKUP($A1058*4-3,'Bron DA-verwachting'!$A:$E,3))+VALUE(VLOOKUP($A1058*4-2,'Bron DA-verwachting'!$A:$E,3))+VALUE(VLOOKUP($A1058*4-1,'Bron DA-verwachting'!$A:$E,3))+VALUE(VLOOKUP($A1058*4,'Bron DA-verwachting'!$A:$E,3)))/4,-1)</f>
        <v>0</v>
      </c>
    </row>
    <row r="1059" spans="1:7" x14ac:dyDescent="0.25">
      <c r="A1059" s="82">
        <f t="shared" si="49"/>
        <v>1054</v>
      </c>
      <c r="B1059" s="83">
        <f t="shared" si="50"/>
        <v>43144</v>
      </c>
      <c r="C1059" s="87">
        <f t="shared" si="48"/>
        <v>22</v>
      </c>
      <c r="D1059" s="85">
        <f>INDEX('Bron DA-prijzen'!$C$7:$C$9858,MATCH(A1059,'Bron DA-prijzen'!$A$7:$A$9858,0))</f>
        <v>34.9</v>
      </c>
      <c r="E1059" s="84">
        <f>IFERROR((VALUE(VLOOKUP($A1059*4-3,'Bron DA-verwachting'!$A:$E,5))+VALUE(VLOOKUP($A1059*4-2,'Bron DA-verwachting'!$A:$E,5))+VALUE(VLOOKUP($A1059*4-1,'Bron DA-verwachting'!$A:$E,5))+VALUE(VLOOKUP($A1059*4,'Bron DA-verwachting'!$A:$E,5)))/4,-1)</f>
        <v>1505.25</v>
      </c>
      <c r="F1059" s="84">
        <f>IFERROR((VALUE(VLOOKUP($A1059*4-3,'Bron DA-verwachting'!$A:$E,4))+VALUE(VLOOKUP($A1059*4-2,'Bron DA-verwachting'!$A:$E,4))+VALUE(VLOOKUP($A1059*4-1,'Bron DA-verwachting'!$A:$E,4))+VALUE(VLOOKUP($A1059*4,'Bron DA-verwachting'!$A:$E,4)))/4,-1)</f>
        <v>263</v>
      </c>
      <c r="G1059" s="86">
        <f>IFERROR((VALUE(VLOOKUP($A1059*4-3,'Bron DA-verwachting'!$A:$E,3))+VALUE(VLOOKUP($A1059*4-2,'Bron DA-verwachting'!$A:$E,3))+VALUE(VLOOKUP($A1059*4-1,'Bron DA-verwachting'!$A:$E,3))+VALUE(VLOOKUP($A1059*4,'Bron DA-verwachting'!$A:$E,3)))/4,-1)</f>
        <v>0</v>
      </c>
    </row>
    <row r="1060" spans="1:7" x14ac:dyDescent="0.25">
      <c r="A1060" s="82">
        <f t="shared" si="49"/>
        <v>1055</v>
      </c>
      <c r="B1060" s="83">
        <f t="shared" si="50"/>
        <v>43144</v>
      </c>
      <c r="C1060" s="87">
        <f t="shared" si="48"/>
        <v>23</v>
      </c>
      <c r="D1060" s="85">
        <f>INDEX('Bron DA-prijzen'!$C$7:$C$9858,MATCH(A1060,'Bron DA-prijzen'!$A$7:$A$9858,0))</f>
        <v>35.4</v>
      </c>
      <c r="E1060" s="84">
        <f>IFERROR((VALUE(VLOOKUP($A1060*4-3,'Bron DA-verwachting'!$A:$E,5))+VALUE(VLOOKUP($A1060*4-2,'Bron DA-verwachting'!$A:$E,5))+VALUE(VLOOKUP($A1060*4-1,'Bron DA-verwachting'!$A:$E,5))+VALUE(VLOOKUP($A1060*4,'Bron DA-verwachting'!$A:$E,5)))/4,-1)</f>
        <v>1452.75</v>
      </c>
      <c r="F1060" s="84">
        <f>IFERROR((VALUE(VLOOKUP($A1060*4-3,'Bron DA-verwachting'!$A:$E,4))+VALUE(VLOOKUP($A1060*4-2,'Bron DA-verwachting'!$A:$E,4))+VALUE(VLOOKUP($A1060*4-1,'Bron DA-verwachting'!$A:$E,4))+VALUE(VLOOKUP($A1060*4,'Bron DA-verwachting'!$A:$E,4)))/4,-1)</f>
        <v>251.75</v>
      </c>
      <c r="G1060" s="86">
        <f>IFERROR((VALUE(VLOOKUP($A1060*4-3,'Bron DA-verwachting'!$A:$E,3))+VALUE(VLOOKUP($A1060*4-2,'Bron DA-verwachting'!$A:$E,3))+VALUE(VLOOKUP($A1060*4-1,'Bron DA-verwachting'!$A:$E,3))+VALUE(VLOOKUP($A1060*4,'Bron DA-verwachting'!$A:$E,3)))/4,-1)</f>
        <v>0</v>
      </c>
    </row>
    <row r="1061" spans="1:7" x14ac:dyDescent="0.25">
      <c r="A1061" s="82">
        <f t="shared" si="49"/>
        <v>1056</v>
      </c>
      <c r="B1061" s="83">
        <f t="shared" si="50"/>
        <v>43144</v>
      </c>
      <c r="C1061" s="87">
        <f t="shared" si="48"/>
        <v>24</v>
      </c>
      <c r="D1061" s="85">
        <f>INDEX('Bron DA-prijzen'!$C$7:$C$9858,MATCH(A1061,'Bron DA-prijzen'!$A$7:$A$9858,0))</f>
        <v>40.5</v>
      </c>
      <c r="E1061" s="84">
        <f>IFERROR((VALUE(VLOOKUP($A1061*4-3,'Bron DA-verwachting'!$A:$E,5))+VALUE(VLOOKUP($A1061*4-2,'Bron DA-verwachting'!$A:$E,5))+VALUE(VLOOKUP($A1061*4-1,'Bron DA-verwachting'!$A:$E,5))+VALUE(VLOOKUP($A1061*4,'Bron DA-verwachting'!$A:$E,5)))/4,-1)</f>
        <v>1366.25</v>
      </c>
      <c r="F1061" s="84">
        <f>IFERROR((VALUE(VLOOKUP($A1061*4-3,'Bron DA-verwachting'!$A:$E,4))+VALUE(VLOOKUP($A1061*4-2,'Bron DA-verwachting'!$A:$E,4))+VALUE(VLOOKUP($A1061*4-1,'Bron DA-verwachting'!$A:$E,4))+VALUE(VLOOKUP($A1061*4,'Bron DA-verwachting'!$A:$E,4)))/4,-1)</f>
        <v>237.5</v>
      </c>
      <c r="G1061" s="86">
        <f>IFERROR((VALUE(VLOOKUP($A1061*4-3,'Bron DA-verwachting'!$A:$E,3))+VALUE(VLOOKUP($A1061*4-2,'Bron DA-verwachting'!$A:$E,3))+VALUE(VLOOKUP($A1061*4-1,'Bron DA-verwachting'!$A:$E,3))+VALUE(VLOOKUP($A1061*4,'Bron DA-verwachting'!$A:$E,3)))/4,-1)</f>
        <v>0</v>
      </c>
    </row>
    <row r="1062" spans="1:7" x14ac:dyDescent="0.25">
      <c r="A1062" s="82">
        <f t="shared" si="49"/>
        <v>1057</v>
      </c>
      <c r="B1062" s="83">
        <f t="shared" si="50"/>
        <v>43145</v>
      </c>
      <c r="C1062" s="87">
        <f t="shared" si="48"/>
        <v>1</v>
      </c>
      <c r="D1062" s="85">
        <f>INDEX('Bron DA-prijzen'!$C$7:$C$9858,MATCH(A1062,'Bron DA-prijzen'!$A$7:$A$9858,0))</f>
        <v>35.5</v>
      </c>
      <c r="E1062" s="84">
        <f>IFERROR((VALUE(VLOOKUP($A1062*4-3,'Bron DA-verwachting'!$A:$E,5))+VALUE(VLOOKUP($A1062*4-2,'Bron DA-verwachting'!$A:$E,5))+VALUE(VLOOKUP($A1062*4-1,'Bron DA-verwachting'!$A:$E,5))+VALUE(VLOOKUP($A1062*4,'Bron DA-verwachting'!$A:$E,5)))/4,-1)</f>
        <v>1311</v>
      </c>
      <c r="F1062" s="84">
        <f>IFERROR((VALUE(VLOOKUP($A1062*4-3,'Bron DA-verwachting'!$A:$E,4))+VALUE(VLOOKUP($A1062*4-2,'Bron DA-verwachting'!$A:$E,4))+VALUE(VLOOKUP($A1062*4-1,'Bron DA-verwachting'!$A:$E,4))+VALUE(VLOOKUP($A1062*4,'Bron DA-verwachting'!$A:$E,4)))/4,-1)</f>
        <v>221.75</v>
      </c>
      <c r="G1062" s="86">
        <f>IFERROR((VALUE(VLOOKUP($A1062*4-3,'Bron DA-verwachting'!$A:$E,3))+VALUE(VLOOKUP($A1062*4-2,'Bron DA-verwachting'!$A:$E,3))+VALUE(VLOOKUP($A1062*4-1,'Bron DA-verwachting'!$A:$E,3))+VALUE(VLOOKUP($A1062*4,'Bron DA-verwachting'!$A:$E,3)))/4,-1)</f>
        <v>0</v>
      </c>
    </row>
    <row r="1063" spans="1:7" x14ac:dyDescent="0.25">
      <c r="A1063" s="82">
        <f t="shared" si="49"/>
        <v>1058</v>
      </c>
      <c r="B1063" s="83">
        <f t="shared" si="50"/>
        <v>43145</v>
      </c>
      <c r="C1063" s="87">
        <f t="shared" si="48"/>
        <v>2</v>
      </c>
      <c r="D1063" s="85">
        <f>INDEX('Bron DA-prijzen'!$C$7:$C$9858,MATCH(A1063,'Bron DA-prijzen'!$A$7:$A$9858,0))</f>
        <v>35.5</v>
      </c>
      <c r="E1063" s="84">
        <f>IFERROR((VALUE(VLOOKUP($A1063*4-3,'Bron DA-verwachting'!$A:$E,5))+VALUE(VLOOKUP($A1063*4-2,'Bron DA-verwachting'!$A:$E,5))+VALUE(VLOOKUP($A1063*4-1,'Bron DA-verwachting'!$A:$E,5))+VALUE(VLOOKUP($A1063*4,'Bron DA-verwachting'!$A:$E,5)))/4,-1)</f>
        <v>1260</v>
      </c>
      <c r="F1063" s="84">
        <f>IFERROR((VALUE(VLOOKUP($A1063*4-3,'Bron DA-verwachting'!$A:$E,4))+VALUE(VLOOKUP($A1063*4-2,'Bron DA-verwachting'!$A:$E,4))+VALUE(VLOOKUP($A1063*4-1,'Bron DA-verwachting'!$A:$E,4))+VALUE(VLOOKUP($A1063*4,'Bron DA-verwachting'!$A:$E,4)))/4,-1)</f>
        <v>216.5</v>
      </c>
      <c r="G1063" s="86">
        <f>IFERROR((VALUE(VLOOKUP($A1063*4-3,'Bron DA-verwachting'!$A:$E,3))+VALUE(VLOOKUP($A1063*4-2,'Bron DA-verwachting'!$A:$E,3))+VALUE(VLOOKUP($A1063*4-1,'Bron DA-verwachting'!$A:$E,3))+VALUE(VLOOKUP($A1063*4,'Bron DA-verwachting'!$A:$E,3)))/4,-1)</f>
        <v>0</v>
      </c>
    </row>
    <row r="1064" spans="1:7" x14ac:dyDescent="0.25">
      <c r="A1064" s="82">
        <f t="shared" si="49"/>
        <v>1059</v>
      </c>
      <c r="B1064" s="83">
        <f t="shared" si="50"/>
        <v>43145</v>
      </c>
      <c r="C1064" s="87">
        <f t="shared" si="48"/>
        <v>3</v>
      </c>
      <c r="D1064" s="85">
        <f>INDEX('Bron DA-prijzen'!$C$7:$C$9858,MATCH(A1064,'Bron DA-prijzen'!$A$7:$A$9858,0))</f>
        <v>38.85</v>
      </c>
      <c r="E1064" s="84">
        <f>IFERROR((VALUE(VLOOKUP($A1064*4-3,'Bron DA-verwachting'!$A:$E,5))+VALUE(VLOOKUP($A1064*4-2,'Bron DA-verwachting'!$A:$E,5))+VALUE(VLOOKUP($A1064*4-1,'Bron DA-verwachting'!$A:$E,5))+VALUE(VLOOKUP($A1064*4,'Bron DA-verwachting'!$A:$E,5)))/4,-1)</f>
        <v>1220.75</v>
      </c>
      <c r="F1064" s="84">
        <f>IFERROR((VALUE(VLOOKUP($A1064*4-3,'Bron DA-verwachting'!$A:$E,4))+VALUE(VLOOKUP($A1064*4-2,'Bron DA-verwachting'!$A:$E,4))+VALUE(VLOOKUP($A1064*4-1,'Bron DA-verwachting'!$A:$E,4))+VALUE(VLOOKUP($A1064*4,'Bron DA-verwachting'!$A:$E,4)))/4,-1)</f>
        <v>214.25</v>
      </c>
      <c r="G1064" s="86">
        <f>IFERROR((VALUE(VLOOKUP($A1064*4-3,'Bron DA-verwachting'!$A:$E,3))+VALUE(VLOOKUP($A1064*4-2,'Bron DA-verwachting'!$A:$E,3))+VALUE(VLOOKUP($A1064*4-1,'Bron DA-verwachting'!$A:$E,3))+VALUE(VLOOKUP($A1064*4,'Bron DA-verwachting'!$A:$E,3)))/4,-1)</f>
        <v>0</v>
      </c>
    </row>
    <row r="1065" spans="1:7" x14ac:dyDescent="0.25">
      <c r="A1065" s="82">
        <f t="shared" si="49"/>
        <v>1060</v>
      </c>
      <c r="B1065" s="83">
        <f t="shared" si="50"/>
        <v>43145</v>
      </c>
      <c r="C1065" s="87">
        <f t="shared" si="48"/>
        <v>4</v>
      </c>
      <c r="D1065" s="85">
        <f>INDEX('Bron DA-prijzen'!$C$7:$C$9858,MATCH(A1065,'Bron DA-prijzen'!$A$7:$A$9858,0))</f>
        <v>35.700000000000003</v>
      </c>
      <c r="E1065" s="84">
        <f>IFERROR((VALUE(VLOOKUP($A1065*4-3,'Bron DA-verwachting'!$A:$E,5))+VALUE(VLOOKUP($A1065*4-2,'Bron DA-verwachting'!$A:$E,5))+VALUE(VLOOKUP($A1065*4-1,'Bron DA-verwachting'!$A:$E,5))+VALUE(VLOOKUP($A1065*4,'Bron DA-verwachting'!$A:$E,5)))/4,-1)</f>
        <v>1209.5</v>
      </c>
      <c r="F1065" s="84">
        <f>IFERROR((VALUE(VLOOKUP($A1065*4-3,'Bron DA-verwachting'!$A:$E,4))+VALUE(VLOOKUP($A1065*4-2,'Bron DA-verwachting'!$A:$E,4))+VALUE(VLOOKUP($A1065*4-1,'Bron DA-verwachting'!$A:$E,4))+VALUE(VLOOKUP($A1065*4,'Bron DA-verwachting'!$A:$E,4)))/4,-1)</f>
        <v>212.5</v>
      </c>
      <c r="G1065" s="86">
        <f>IFERROR((VALUE(VLOOKUP($A1065*4-3,'Bron DA-verwachting'!$A:$E,3))+VALUE(VLOOKUP($A1065*4-2,'Bron DA-verwachting'!$A:$E,3))+VALUE(VLOOKUP($A1065*4-1,'Bron DA-verwachting'!$A:$E,3))+VALUE(VLOOKUP($A1065*4,'Bron DA-verwachting'!$A:$E,3)))/4,-1)</f>
        <v>0</v>
      </c>
    </row>
    <row r="1066" spans="1:7" x14ac:dyDescent="0.25">
      <c r="A1066" s="82">
        <f t="shared" si="49"/>
        <v>1061</v>
      </c>
      <c r="B1066" s="83">
        <f t="shared" si="50"/>
        <v>43145</v>
      </c>
      <c r="C1066" s="87">
        <f t="shared" si="48"/>
        <v>5</v>
      </c>
      <c r="D1066" s="85">
        <f>INDEX('Bron DA-prijzen'!$C$7:$C$9858,MATCH(A1066,'Bron DA-prijzen'!$A$7:$A$9858,0))</f>
        <v>35.909999999999997</v>
      </c>
      <c r="E1066" s="84">
        <f>IFERROR((VALUE(VLOOKUP($A1066*4-3,'Bron DA-verwachting'!$A:$E,5))+VALUE(VLOOKUP($A1066*4-2,'Bron DA-verwachting'!$A:$E,5))+VALUE(VLOOKUP($A1066*4-1,'Bron DA-verwachting'!$A:$E,5))+VALUE(VLOOKUP($A1066*4,'Bron DA-verwachting'!$A:$E,5)))/4,-1)</f>
        <v>1236.25</v>
      </c>
      <c r="F1066" s="84">
        <f>IFERROR((VALUE(VLOOKUP($A1066*4-3,'Bron DA-verwachting'!$A:$E,4))+VALUE(VLOOKUP($A1066*4-2,'Bron DA-verwachting'!$A:$E,4))+VALUE(VLOOKUP($A1066*4-1,'Bron DA-verwachting'!$A:$E,4))+VALUE(VLOOKUP($A1066*4,'Bron DA-verwachting'!$A:$E,4)))/4,-1)</f>
        <v>221</v>
      </c>
      <c r="G1066" s="86">
        <f>IFERROR((VALUE(VLOOKUP($A1066*4-3,'Bron DA-verwachting'!$A:$E,3))+VALUE(VLOOKUP($A1066*4-2,'Bron DA-verwachting'!$A:$E,3))+VALUE(VLOOKUP($A1066*4-1,'Bron DA-verwachting'!$A:$E,3))+VALUE(VLOOKUP($A1066*4,'Bron DA-verwachting'!$A:$E,3)))/4,-1)</f>
        <v>0</v>
      </c>
    </row>
    <row r="1067" spans="1:7" x14ac:dyDescent="0.25">
      <c r="A1067" s="82">
        <f t="shared" si="49"/>
        <v>1062</v>
      </c>
      <c r="B1067" s="83">
        <f t="shared" si="50"/>
        <v>43145</v>
      </c>
      <c r="C1067" s="87">
        <f t="shared" si="48"/>
        <v>6</v>
      </c>
      <c r="D1067" s="85">
        <f>INDEX('Bron DA-prijzen'!$C$7:$C$9858,MATCH(A1067,'Bron DA-prijzen'!$A$7:$A$9858,0))</f>
        <v>36.97</v>
      </c>
      <c r="E1067" s="84">
        <f>IFERROR((VALUE(VLOOKUP($A1067*4-3,'Bron DA-verwachting'!$A:$E,5))+VALUE(VLOOKUP($A1067*4-2,'Bron DA-verwachting'!$A:$E,5))+VALUE(VLOOKUP($A1067*4-1,'Bron DA-verwachting'!$A:$E,5))+VALUE(VLOOKUP($A1067*4,'Bron DA-verwachting'!$A:$E,5)))/4,-1)</f>
        <v>1280</v>
      </c>
      <c r="F1067" s="84">
        <f>IFERROR((VALUE(VLOOKUP($A1067*4-3,'Bron DA-verwachting'!$A:$E,4))+VALUE(VLOOKUP($A1067*4-2,'Bron DA-verwachting'!$A:$E,4))+VALUE(VLOOKUP($A1067*4-1,'Bron DA-verwachting'!$A:$E,4))+VALUE(VLOOKUP($A1067*4,'Bron DA-verwachting'!$A:$E,4)))/4,-1)</f>
        <v>235</v>
      </c>
      <c r="G1067" s="86">
        <f>IFERROR((VALUE(VLOOKUP($A1067*4-3,'Bron DA-verwachting'!$A:$E,3))+VALUE(VLOOKUP($A1067*4-2,'Bron DA-verwachting'!$A:$E,3))+VALUE(VLOOKUP($A1067*4-1,'Bron DA-verwachting'!$A:$E,3))+VALUE(VLOOKUP($A1067*4,'Bron DA-verwachting'!$A:$E,3)))/4,-1)</f>
        <v>81.5</v>
      </c>
    </row>
    <row r="1068" spans="1:7" x14ac:dyDescent="0.25">
      <c r="A1068" s="82">
        <f t="shared" si="49"/>
        <v>1063</v>
      </c>
      <c r="B1068" s="83">
        <f t="shared" si="50"/>
        <v>43145</v>
      </c>
      <c r="C1068" s="87">
        <f t="shared" si="48"/>
        <v>7</v>
      </c>
      <c r="D1068" s="85">
        <f>INDEX('Bron DA-prijzen'!$C$7:$C$9858,MATCH(A1068,'Bron DA-prijzen'!$A$7:$A$9858,0))</f>
        <v>42.82</v>
      </c>
      <c r="E1068" s="84">
        <f>IFERROR((VALUE(VLOOKUP($A1068*4-3,'Bron DA-verwachting'!$A:$E,5))+VALUE(VLOOKUP($A1068*4-2,'Bron DA-verwachting'!$A:$E,5))+VALUE(VLOOKUP($A1068*4-1,'Bron DA-verwachting'!$A:$E,5))+VALUE(VLOOKUP($A1068*4,'Bron DA-verwachting'!$A:$E,5)))/4,-1)</f>
        <v>1349.25</v>
      </c>
      <c r="F1068" s="84">
        <f>IFERROR((VALUE(VLOOKUP($A1068*4-3,'Bron DA-verwachting'!$A:$E,4))+VALUE(VLOOKUP($A1068*4-2,'Bron DA-verwachting'!$A:$E,4))+VALUE(VLOOKUP($A1068*4-1,'Bron DA-verwachting'!$A:$E,4))+VALUE(VLOOKUP($A1068*4,'Bron DA-verwachting'!$A:$E,4)))/4,-1)</f>
        <v>248</v>
      </c>
      <c r="G1068" s="86">
        <f>IFERROR((VALUE(VLOOKUP($A1068*4-3,'Bron DA-verwachting'!$A:$E,3))+VALUE(VLOOKUP($A1068*4-2,'Bron DA-verwachting'!$A:$E,3))+VALUE(VLOOKUP($A1068*4-1,'Bron DA-verwachting'!$A:$E,3))+VALUE(VLOOKUP($A1068*4,'Bron DA-verwachting'!$A:$E,3)))/4,-1)</f>
        <v>560.75</v>
      </c>
    </row>
    <row r="1069" spans="1:7" x14ac:dyDescent="0.25">
      <c r="A1069" s="82">
        <f t="shared" si="49"/>
        <v>1064</v>
      </c>
      <c r="B1069" s="83">
        <f t="shared" si="50"/>
        <v>43145</v>
      </c>
      <c r="C1069" s="87">
        <f t="shared" si="48"/>
        <v>8</v>
      </c>
      <c r="D1069" s="85">
        <f>INDEX('Bron DA-prijzen'!$C$7:$C$9858,MATCH(A1069,'Bron DA-prijzen'!$A$7:$A$9858,0))</f>
        <v>49.47</v>
      </c>
      <c r="E1069" s="84">
        <f>IFERROR((VALUE(VLOOKUP($A1069*4-3,'Bron DA-verwachting'!$A:$E,5))+VALUE(VLOOKUP($A1069*4-2,'Bron DA-verwachting'!$A:$E,5))+VALUE(VLOOKUP($A1069*4-1,'Bron DA-verwachting'!$A:$E,5))+VALUE(VLOOKUP($A1069*4,'Bron DA-verwachting'!$A:$E,5)))/4,-1)</f>
        <v>1368</v>
      </c>
      <c r="F1069" s="84">
        <f>IFERROR((VALUE(VLOOKUP($A1069*4-3,'Bron DA-verwachting'!$A:$E,4))+VALUE(VLOOKUP($A1069*4-2,'Bron DA-verwachting'!$A:$E,4))+VALUE(VLOOKUP($A1069*4-1,'Bron DA-verwachting'!$A:$E,4))+VALUE(VLOOKUP($A1069*4,'Bron DA-verwachting'!$A:$E,4)))/4,-1)</f>
        <v>253.25</v>
      </c>
      <c r="G1069" s="86">
        <f>IFERROR((VALUE(VLOOKUP($A1069*4-3,'Bron DA-verwachting'!$A:$E,3))+VALUE(VLOOKUP($A1069*4-2,'Bron DA-verwachting'!$A:$E,3))+VALUE(VLOOKUP($A1069*4-1,'Bron DA-verwachting'!$A:$E,3))+VALUE(VLOOKUP($A1069*4,'Bron DA-verwachting'!$A:$E,3)))/4,-1)</f>
        <v>1264.5</v>
      </c>
    </row>
    <row r="1070" spans="1:7" x14ac:dyDescent="0.25">
      <c r="A1070" s="82">
        <f t="shared" si="49"/>
        <v>1065</v>
      </c>
      <c r="B1070" s="83">
        <f t="shared" si="50"/>
        <v>43145</v>
      </c>
      <c r="C1070" s="87">
        <f t="shared" si="48"/>
        <v>9</v>
      </c>
      <c r="D1070" s="85">
        <f>INDEX('Bron DA-prijzen'!$C$7:$C$9858,MATCH(A1070,'Bron DA-prijzen'!$A$7:$A$9858,0))</f>
        <v>58.8</v>
      </c>
      <c r="E1070" s="84">
        <f>IFERROR((VALUE(VLOOKUP($A1070*4-3,'Bron DA-verwachting'!$A:$E,5))+VALUE(VLOOKUP($A1070*4-2,'Bron DA-verwachting'!$A:$E,5))+VALUE(VLOOKUP($A1070*4-1,'Bron DA-verwachting'!$A:$E,5))+VALUE(VLOOKUP($A1070*4,'Bron DA-verwachting'!$A:$E,5)))/4,-1)</f>
        <v>1415.25</v>
      </c>
      <c r="F1070" s="84">
        <f>IFERROR((VALUE(VLOOKUP($A1070*4-3,'Bron DA-verwachting'!$A:$E,4))+VALUE(VLOOKUP($A1070*4-2,'Bron DA-verwachting'!$A:$E,4))+VALUE(VLOOKUP($A1070*4-1,'Bron DA-verwachting'!$A:$E,4))+VALUE(VLOOKUP($A1070*4,'Bron DA-verwachting'!$A:$E,4)))/4,-1)</f>
        <v>262.75</v>
      </c>
      <c r="G1070" s="86">
        <f>IFERROR((VALUE(VLOOKUP($A1070*4-3,'Bron DA-verwachting'!$A:$E,3))+VALUE(VLOOKUP($A1070*4-2,'Bron DA-verwachting'!$A:$E,3))+VALUE(VLOOKUP($A1070*4-1,'Bron DA-verwachting'!$A:$E,3))+VALUE(VLOOKUP($A1070*4,'Bron DA-verwachting'!$A:$E,3)))/4,-1)</f>
        <v>1572.5</v>
      </c>
    </row>
    <row r="1071" spans="1:7" x14ac:dyDescent="0.25">
      <c r="A1071" s="82">
        <f t="shared" si="49"/>
        <v>1066</v>
      </c>
      <c r="B1071" s="83">
        <f t="shared" si="50"/>
        <v>43145</v>
      </c>
      <c r="C1071" s="87">
        <f t="shared" si="48"/>
        <v>10</v>
      </c>
      <c r="D1071" s="85">
        <f>INDEX('Bron DA-prijzen'!$C$7:$C$9858,MATCH(A1071,'Bron DA-prijzen'!$A$7:$A$9858,0))</f>
        <v>60.45</v>
      </c>
      <c r="E1071" s="84">
        <f>IFERROR((VALUE(VLOOKUP($A1071*4-3,'Bron DA-verwachting'!$A:$E,5))+VALUE(VLOOKUP($A1071*4-2,'Bron DA-verwachting'!$A:$E,5))+VALUE(VLOOKUP($A1071*4-1,'Bron DA-verwachting'!$A:$E,5))+VALUE(VLOOKUP($A1071*4,'Bron DA-verwachting'!$A:$E,5)))/4,-1)</f>
        <v>1528</v>
      </c>
      <c r="F1071" s="84">
        <f>IFERROR((VALUE(VLOOKUP($A1071*4-3,'Bron DA-verwachting'!$A:$E,4))+VALUE(VLOOKUP($A1071*4-2,'Bron DA-verwachting'!$A:$E,4))+VALUE(VLOOKUP($A1071*4-1,'Bron DA-verwachting'!$A:$E,4))+VALUE(VLOOKUP($A1071*4,'Bron DA-verwachting'!$A:$E,4)))/4,-1)</f>
        <v>273.75</v>
      </c>
      <c r="G1071" s="86">
        <f>IFERROR((VALUE(VLOOKUP($A1071*4-3,'Bron DA-verwachting'!$A:$E,3))+VALUE(VLOOKUP($A1071*4-2,'Bron DA-verwachting'!$A:$E,3))+VALUE(VLOOKUP($A1071*4-1,'Bron DA-verwachting'!$A:$E,3))+VALUE(VLOOKUP($A1071*4,'Bron DA-verwachting'!$A:$E,3)))/4,-1)</f>
        <v>1714</v>
      </c>
    </row>
    <row r="1072" spans="1:7" x14ac:dyDescent="0.25">
      <c r="A1072" s="82">
        <f t="shared" si="49"/>
        <v>1067</v>
      </c>
      <c r="B1072" s="83">
        <f t="shared" si="50"/>
        <v>43145</v>
      </c>
      <c r="C1072" s="87">
        <f t="shared" si="48"/>
        <v>11</v>
      </c>
      <c r="D1072" s="85">
        <f>INDEX('Bron DA-prijzen'!$C$7:$C$9858,MATCH(A1072,'Bron DA-prijzen'!$A$7:$A$9858,0))</f>
        <v>52.45</v>
      </c>
      <c r="E1072" s="84">
        <f>IFERROR((VALUE(VLOOKUP($A1072*4-3,'Bron DA-verwachting'!$A:$E,5))+VALUE(VLOOKUP($A1072*4-2,'Bron DA-verwachting'!$A:$E,5))+VALUE(VLOOKUP($A1072*4-1,'Bron DA-verwachting'!$A:$E,5))+VALUE(VLOOKUP($A1072*4,'Bron DA-verwachting'!$A:$E,5)))/4,-1)</f>
        <v>1640.25</v>
      </c>
      <c r="F1072" s="84">
        <f>IFERROR((VALUE(VLOOKUP($A1072*4-3,'Bron DA-verwachting'!$A:$E,4))+VALUE(VLOOKUP($A1072*4-2,'Bron DA-verwachting'!$A:$E,4))+VALUE(VLOOKUP($A1072*4-1,'Bron DA-verwachting'!$A:$E,4))+VALUE(VLOOKUP($A1072*4,'Bron DA-verwachting'!$A:$E,4)))/4,-1)</f>
        <v>274</v>
      </c>
      <c r="G1072" s="86">
        <f>IFERROR((VALUE(VLOOKUP($A1072*4-3,'Bron DA-verwachting'!$A:$E,3))+VALUE(VLOOKUP($A1072*4-2,'Bron DA-verwachting'!$A:$E,3))+VALUE(VLOOKUP($A1072*4-1,'Bron DA-verwachting'!$A:$E,3))+VALUE(VLOOKUP($A1072*4,'Bron DA-verwachting'!$A:$E,3)))/4,-1)</f>
        <v>1628</v>
      </c>
    </row>
    <row r="1073" spans="1:7" x14ac:dyDescent="0.25">
      <c r="A1073" s="82">
        <f t="shared" si="49"/>
        <v>1068</v>
      </c>
      <c r="B1073" s="83">
        <f t="shared" si="50"/>
        <v>43145</v>
      </c>
      <c r="C1073" s="87">
        <f t="shared" si="48"/>
        <v>12</v>
      </c>
      <c r="D1073" s="85">
        <f>INDEX('Bron DA-prijzen'!$C$7:$C$9858,MATCH(A1073,'Bron DA-prijzen'!$A$7:$A$9858,0))</f>
        <v>42.4</v>
      </c>
      <c r="E1073" s="84">
        <f>IFERROR((VALUE(VLOOKUP($A1073*4-3,'Bron DA-verwachting'!$A:$E,5))+VALUE(VLOOKUP($A1073*4-2,'Bron DA-verwachting'!$A:$E,5))+VALUE(VLOOKUP($A1073*4-1,'Bron DA-verwachting'!$A:$E,5))+VALUE(VLOOKUP($A1073*4,'Bron DA-verwachting'!$A:$E,5)))/4,-1)</f>
        <v>1810.25</v>
      </c>
      <c r="F1073" s="84">
        <f>IFERROR((VALUE(VLOOKUP($A1073*4-3,'Bron DA-verwachting'!$A:$E,4))+VALUE(VLOOKUP($A1073*4-2,'Bron DA-verwachting'!$A:$E,4))+VALUE(VLOOKUP($A1073*4-1,'Bron DA-verwachting'!$A:$E,4))+VALUE(VLOOKUP($A1073*4,'Bron DA-verwachting'!$A:$E,4)))/4,-1)</f>
        <v>283.5</v>
      </c>
      <c r="G1073" s="86">
        <f>IFERROR((VALUE(VLOOKUP($A1073*4-3,'Bron DA-verwachting'!$A:$E,3))+VALUE(VLOOKUP($A1073*4-2,'Bron DA-verwachting'!$A:$E,3))+VALUE(VLOOKUP($A1073*4-1,'Bron DA-verwachting'!$A:$E,3))+VALUE(VLOOKUP($A1073*4,'Bron DA-verwachting'!$A:$E,3)))/4,-1)</f>
        <v>1370</v>
      </c>
    </row>
    <row r="1074" spans="1:7" x14ac:dyDescent="0.25">
      <c r="A1074" s="82">
        <f t="shared" si="49"/>
        <v>1069</v>
      </c>
      <c r="B1074" s="83">
        <f t="shared" si="50"/>
        <v>43145</v>
      </c>
      <c r="C1074" s="87">
        <f t="shared" si="48"/>
        <v>13</v>
      </c>
      <c r="D1074" s="85">
        <f>INDEX('Bron DA-prijzen'!$C$7:$C$9858,MATCH(A1074,'Bron DA-prijzen'!$A$7:$A$9858,0))</f>
        <v>37.4</v>
      </c>
      <c r="E1074" s="84">
        <f>IFERROR((VALUE(VLOOKUP($A1074*4-3,'Bron DA-verwachting'!$A:$E,5))+VALUE(VLOOKUP($A1074*4-2,'Bron DA-verwachting'!$A:$E,5))+VALUE(VLOOKUP($A1074*4-1,'Bron DA-verwachting'!$A:$E,5))+VALUE(VLOOKUP($A1074*4,'Bron DA-verwachting'!$A:$E,5)))/4,-1)</f>
        <v>1968.75</v>
      </c>
      <c r="F1074" s="84">
        <f>IFERROR((VALUE(VLOOKUP($A1074*4-3,'Bron DA-verwachting'!$A:$E,4))+VALUE(VLOOKUP($A1074*4-2,'Bron DA-verwachting'!$A:$E,4))+VALUE(VLOOKUP($A1074*4-1,'Bron DA-verwachting'!$A:$E,4))+VALUE(VLOOKUP($A1074*4,'Bron DA-verwachting'!$A:$E,4)))/4,-1)</f>
        <v>298.5</v>
      </c>
      <c r="G1074" s="86">
        <f>IFERROR((VALUE(VLOOKUP($A1074*4-3,'Bron DA-verwachting'!$A:$E,3))+VALUE(VLOOKUP($A1074*4-2,'Bron DA-verwachting'!$A:$E,3))+VALUE(VLOOKUP($A1074*4-1,'Bron DA-verwachting'!$A:$E,3))+VALUE(VLOOKUP($A1074*4,'Bron DA-verwachting'!$A:$E,3)))/4,-1)</f>
        <v>991.5</v>
      </c>
    </row>
    <row r="1075" spans="1:7" x14ac:dyDescent="0.25">
      <c r="A1075" s="82">
        <f t="shared" si="49"/>
        <v>1070</v>
      </c>
      <c r="B1075" s="83">
        <f t="shared" si="50"/>
        <v>43145</v>
      </c>
      <c r="C1075" s="87">
        <f t="shared" si="48"/>
        <v>14</v>
      </c>
      <c r="D1075" s="85">
        <f>INDEX('Bron DA-prijzen'!$C$7:$C$9858,MATCH(A1075,'Bron DA-prijzen'!$A$7:$A$9858,0))</f>
        <v>39.9</v>
      </c>
      <c r="E1075" s="84">
        <f>IFERROR((VALUE(VLOOKUP($A1075*4-3,'Bron DA-verwachting'!$A:$E,5))+VALUE(VLOOKUP($A1075*4-2,'Bron DA-verwachting'!$A:$E,5))+VALUE(VLOOKUP($A1075*4-1,'Bron DA-verwachting'!$A:$E,5))+VALUE(VLOOKUP($A1075*4,'Bron DA-verwachting'!$A:$E,5)))/4,-1)</f>
        <v>2047.75</v>
      </c>
      <c r="F1075" s="84">
        <f>IFERROR((VALUE(VLOOKUP($A1075*4-3,'Bron DA-verwachting'!$A:$E,4))+VALUE(VLOOKUP($A1075*4-2,'Bron DA-verwachting'!$A:$E,4))+VALUE(VLOOKUP($A1075*4-1,'Bron DA-verwachting'!$A:$E,4))+VALUE(VLOOKUP($A1075*4,'Bron DA-verwachting'!$A:$E,4)))/4,-1)</f>
        <v>308.25</v>
      </c>
      <c r="G1075" s="86">
        <f>IFERROR((VALUE(VLOOKUP($A1075*4-3,'Bron DA-verwachting'!$A:$E,3))+VALUE(VLOOKUP($A1075*4-2,'Bron DA-verwachting'!$A:$E,3))+VALUE(VLOOKUP($A1075*4-1,'Bron DA-verwachting'!$A:$E,3))+VALUE(VLOOKUP($A1075*4,'Bron DA-verwachting'!$A:$E,3)))/4,-1)</f>
        <v>565</v>
      </c>
    </row>
    <row r="1076" spans="1:7" x14ac:dyDescent="0.25">
      <c r="A1076" s="82">
        <f t="shared" si="49"/>
        <v>1071</v>
      </c>
      <c r="B1076" s="83">
        <f t="shared" si="50"/>
        <v>43145</v>
      </c>
      <c r="C1076" s="87">
        <f t="shared" si="48"/>
        <v>15</v>
      </c>
      <c r="D1076" s="85">
        <f>INDEX('Bron DA-prijzen'!$C$7:$C$9858,MATCH(A1076,'Bron DA-prijzen'!$A$7:$A$9858,0))</f>
        <v>37.4</v>
      </c>
      <c r="E1076" s="84">
        <f>IFERROR((VALUE(VLOOKUP($A1076*4-3,'Bron DA-verwachting'!$A:$E,5))+VALUE(VLOOKUP($A1076*4-2,'Bron DA-verwachting'!$A:$E,5))+VALUE(VLOOKUP($A1076*4-1,'Bron DA-verwachting'!$A:$E,5))+VALUE(VLOOKUP($A1076*4,'Bron DA-verwachting'!$A:$E,5)))/4,-1)</f>
        <v>2005.25</v>
      </c>
      <c r="F1076" s="84">
        <f>IFERROR((VALUE(VLOOKUP($A1076*4-3,'Bron DA-verwachting'!$A:$E,4))+VALUE(VLOOKUP($A1076*4-2,'Bron DA-verwachting'!$A:$E,4))+VALUE(VLOOKUP($A1076*4-1,'Bron DA-verwachting'!$A:$E,4))+VALUE(VLOOKUP($A1076*4,'Bron DA-verwachting'!$A:$E,4)))/4,-1)</f>
        <v>313.5</v>
      </c>
      <c r="G1076" s="86">
        <f>IFERROR((VALUE(VLOOKUP($A1076*4-3,'Bron DA-verwachting'!$A:$E,3))+VALUE(VLOOKUP($A1076*4-2,'Bron DA-verwachting'!$A:$E,3))+VALUE(VLOOKUP($A1076*4-1,'Bron DA-verwachting'!$A:$E,3))+VALUE(VLOOKUP($A1076*4,'Bron DA-verwachting'!$A:$E,3)))/4,-1)</f>
        <v>224.75</v>
      </c>
    </row>
    <row r="1077" spans="1:7" x14ac:dyDescent="0.25">
      <c r="A1077" s="82">
        <f t="shared" si="49"/>
        <v>1072</v>
      </c>
      <c r="B1077" s="83">
        <f t="shared" si="50"/>
        <v>43145</v>
      </c>
      <c r="C1077" s="87">
        <f t="shared" si="48"/>
        <v>16</v>
      </c>
      <c r="D1077" s="85">
        <f>INDEX('Bron DA-prijzen'!$C$7:$C$9858,MATCH(A1077,'Bron DA-prijzen'!$A$7:$A$9858,0))</f>
        <v>40.99</v>
      </c>
      <c r="E1077" s="84">
        <f>IFERROR((VALUE(VLOOKUP($A1077*4-3,'Bron DA-verwachting'!$A:$E,5))+VALUE(VLOOKUP($A1077*4-2,'Bron DA-verwachting'!$A:$E,5))+VALUE(VLOOKUP($A1077*4-1,'Bron DA-verwachting'!$A:$E,5))+VALUE(VLOOKUP($A1077*4,'Bron DA-verwachting'!$A:$E,5)))/4,-1)</f>
        <v>2018.75</v>
      </c>
      <c r="F1077" s="84">
        <f>IFERROR((VALUE(VLOOKUP($A1077*4-3,'Bron DA-verwachting'!$A:$E,4))+VALUE(VLOOKUP($A1077*4-2,'Bron DA-verwachting'!$A:$E,4))+VALUE(VLOOKUP($A1077*4-1,'Bron DA-verwachting'!$A:$E,4))+VALUE(VLOOKUP($A1077*4,'Bron DA-verwachting'!$A:$E,4)))/4,-1)</f>
        <v>319.75</v>
      </c>
      <c r="G1077" s="86">
        <f>IFERROR((VALUE(VLOOKUP($A1077*4-3,'Bron DA-verwachting'!$A:$E,3))+VALUE(VLOOKUP($A1077*4-2,'Bron DA-verwachting'!$A:$E,3))+VALUE(VLOOKUP($A1077*4-1,'Bron DA-verwachting'!$A:$E,3))+VALUE(VLOOKUP($A1077*4,'Bron DA-verwachting'!$A:$E,3)))/4,-1)</f>
        <v>58.5</v>
      </c>
    </row>
    <row r="1078" spans="1:7" x14ac:dyDescent="0.25">
      <c r="A1078" s="82">
        <f t="shared" si="49"/>
        <v>1073</v>
      </c>
      <c r="B1078" s="83">
        <f t="shared" si="50"/>
        <v>43145</v>
      </c>
      <c r="C1078" s="87">
        <f t="shared" si="48"/>
        <v>17</v>
      </c>
      <c r="D1078" s="85">
        <f>INDEX('Bron DA-prijzen'!$C$7:$C$9858,MATCH(A1078,'Bron DA-prijzen'!$A$7:$A$9858,0))</f>
        <v>42.21</v>
      </c>
      <c r="E1078" s="84">
        <f>IFERROR((VALUE(VLOOKUP($A1078*4-3,'Bron DA-verwachting'!$A:$E,5))+VALUE(VLOOKUP($A1078*4-2,'Bron DA-verwachting'!$A:$E,5))+VALUE(VLOOKUP($A1078*4-1,'Bron DA-verwachting'!$A:$E,5))+VALUE(VLOOKUP($A1078*4,'Bron DA-verwachting'!$A:$E,5)))/4,-1)</f>
        <v>2175.5</v>
      </c>
      <c r="F1078" s="84">
        <f>IFERROR((VALUE(VLOOKUP($A1078*4-3,'Bron DA-verwachting'!$A:$E,4))+VALUE(VLOOKUP($A1078*4-2,'Bron DA-verwachting'!$A:$E,4))+VALUE(VLOOKUP($A1078*4-1,'Bron DA-verwachting'!$A:$E,4))+VALUE(VLOOKUP($A1078*4,'Bron DA-verwachting'!$A:$E,4)))/4,-1)</f>
        <v>332.5</v>
      </c>
      <c r="G1078" s="86">
        <f>IFERROR((VALUE(VLOOKUP($A1078*4-3,'Bron DA-verwachting'!$A:$E,3))+VALUE(VLOOKUP($A1078*4-2,'Bron DA-verwachting'!$A:$E,3))+VALUE(VLOOKUP($A1078*4-1,'Bron DA-verwachting'!$A:$E,3))+VALUE(VLOOKUP($A1078*4,'Bron DA-verwachting'!$A:$E,3)))/4,-1)</f>
        <v>0</v>
      </c>
    </row>
    <row r="1079" spans="1:7" x14ac:dyDescent="0.25">
      <c r="A1079" s="82">
        <f t="shared" si="49"/>
        <v>1074</v>
      </c>
      <c r="B1079" s="83">
        <f t="shared" si="50"/>
        <v>43145</v>
      </c>
      <c r="C1079" s="87">
        <f t="shared" si="48"/>
        <v>18</v>
      </c>
      <c r="D1079" s="85">
        <f>INDEX('Bron DA-prijzen'!$C$7:$C$9858,MATCH(A1079,'Bron DA-prijzen'!$A$7:$A$9858,0))</f>
        <v>48</v>
      </c>
      <c r="E1079" s="84">
        <f>IFERROR((VALUE(VLOOKUP($A1079*4-3,'Bron DA-verwachting'!$A:$E,5))+VALUE(VLOOKUP($A1079*4-2,'Bron DA-verwachting'!$A:$E,5))+VALUE(VLOOKUP($A1079*4-1,'Bron DA-verwachting'!$A:$E,5))+VALUE(VLOOKUP($A1079*4,'Bron DA-verwachting'!$A:$E,5)))/4,-1)</f>
        <v>2391.25</v>
      </c>
      <c r="F1079" s="84">
        <f>IFERROR((VALUE(VLOOKUP($A1079*4-3,'Bron DA-verwachting'!$A:$E,4))+VALUE(VLOOKUP($A1079*4-2,'Bron DA-verwachting'!$A:$E,4))+VALUE(VLOOKUP($A1079*4-1,'Bron DA-verwachting'!$A:$E,4))+VALUE(VLOOKUP($A1079*4,'Bron DA-verwachting'!$A:$E,4)))/4,-1)</f>
        <v>348.5</v>
      </c>
      <c r="G1079" s="86">
        <f>IFERROR((VALUE(VLOOKUP($A1079*4-3,'Bron DA-verwachting'!$A:$E,3))+VALUE(VLOOKUP($A1079*4-2,'Bron DA-verwachting'!$A:$E,3))+VALUE(VLOOKUP($A1079*4-1,'Bron DA-verwachting'!$A:$E,3))+VALUE(VLOOKUP($A1079*4,'Bron DA-verwachting'!$A:$E,3)))/4,-1)</f>
        <v>0</v>
      </c>
    </row>
    <row r="1080" spans="1:7" x14ac:dyDescent="0.25">
      <c r="A1080" s="82">
        <f t="shared" si="49"/>
        <v>1075</v>
      </c>
      <c r="B1080" s="83">
        <f t="shared" si="50"/>
        <v>43145</v>
      </c>
      <c r="C1080" s="87">
        <f t="shared" si="48"/>
        <v>19</v>
      </c>
      <c r="D1080" s="85">
        <f>INDEX('Bron DA-prijzen'!$C$7:$C$9858,MATCH(A1080,'Bron DA-prijzen'!$A$7:$A$9858,0))</f>
        <v>49.9</v>
      </c>
      <c r="E1080" s="84">
        <f>IFERROR((VALUE(VLOOKUP($A1080*4-3,'Bron DA-verwachting'!$A:$E,5))+VALUE(VLOOKUP($A1080*4-2,'Bron DA-verwachting'!$A:$E,5))+VALUE(VLOOKUP($A1080*4-1,'Bron DA-verwachting'!$A:$E,5))+VALUE(VLOOKUP($A1080*4,'Bron DA-verwachting'!$A:$E,5)))/4,-1)</f>
        <v>2602.5</v>
      </c>
      <c r="F1080" s="84">
        <f>IFERROR((VALUE(VLOOKUP($A1080*4-3,'Bron DA-verwachting'!$A:$E,4))+VALUE(VLOOKUP($A1080*4-2,'Bron DA-verwachting'!$A:$E,4))+VALUE(VLOOKUP($A1080*4-1,'Bron DA-verwachting'!$A:$E,4))+VALUE(VLOOKUP($A1080*4,'Bron DA-verwachting'!$A:$E,4)))/4,-1)</f>
        <v>370.75</v>
      </c>
      <c r="G1080" s="86">
        <f>IFERROR((VALUE(VLOOKUP($A1080*4-3,'Bron DA-verwachting'!$A:$E,3))+VALUE(VLOOKUP($A1080*4-2,'Bron DA-verwachting'!$A:$E,3))+VALUE(VLOOKUP($A1080*4-1,'Bron DA-verwachting'!$A:$E,3))+VALUE(VLOOKUP($A1080*4,'Bron DA-verwachting'!$A:$E,3)))/4,-1)</f>
        <v>0</v>
      </c>
    </row>
    <row r="1081" spans="1:7" x14ac:dyDescent="0.25">
      <c r="A1081" s="82">
        <f t="shared" si="49"/>
        <v>1076</v>
      </c>
      <c r="B1081" s="83">
        <f t="shared" si="50"/>
        <v>43145</v>
      </c>
      <c r="C1081" s="87">
        <f t="shared" si="48"/>
        <v>20</v>
      </c>
      <c r="D1081" s="85">
        <f>INDEX('Bron DA-prijzen'!$C$7:$C$9858,MATCH(A1081,'Bron DA-prijzen'!$A$7:$A$9858,0))</f>
        <v>42.84</v>
      </c>
      <c r="E1081" s="84">
        <f>IFERROR((VALUE(VLOOKUP($A1081*4-3,'Bron DA-verwachting'!$A:$E,5))+VALUE(VLOOKUP($A1081*4-2,'Bron DA-verwachting'!$A:$E,5))+VALUE(VLOOKUP($A1081*4-1,'Bron DA-verwachting'!$A:$E,5))+VALUE(VLOOKUP($A1081*4,'Bron DA-verwachting'!$A:$E,5)))/4,-1)</f>
        <v>2776.25</v>
      </c>
      <c r="F1081" s="84">
        <f>IFERROR((VALUE(VLOOKUP($A1081*4-3,'Bron DA-verwachting'!$A:$E,4))+VALUE(VLOOKUP($A1081*4-2,'Bron DA-verwachting'!$A:$E,4))+VALUE(VLOOKUP($A1081*4-1,'Bron DA-verwachting'!$A:$E,4))+VALUE(VLOOKUP($A1081*4,'Bron DA-verwachting'!$A:$E,4)))/4,-1)</f>
        <v>385.75</v>
      </c>
      <c r="G1081" s="86">
        <f>IFERROR((VALUE(VLOOKUP($A1081*4-3,'Bron DA-verwachting'!$A:$E,3))+VALUE(VLOOKUP($A1081*4-2,'Bron DA-verwachting'!$A:$E,3))+VALUE(VLOOKUP($A1081*4-1,'Bron DA-verwachting'!$A:$E,3))+VALUE(VLOOKUP($A1081*4,'Bron DA-verwachting'!$A:$E,3)))/4,-1)</f>
        <v>0</v>
      </c>
    </row>
    <row r="1082" spans="1:7" x14ac:dyDescent="0.25">
      <c r="A1082" s="82">
        <f t="shared" si="49"/>
        <v>1077</v>
      </c>
      <c r="B1082" s="83">
        <f t="shared" si="50"/>
        <v>43145</v>
      </c>
      <c r="C1082" s="87">
        <f t="shared" si="48"/>
        <v>21</v>
      </c>
      <c r="D1082" s="85">
        <f>INDEX('Bron DA-prijzen'!$C$7:$C$9858,MATCH(A1082,'Bron DA-prijzen'!$A$7:$A$9858,0))</f>
        <v>37</v>
      </c>
      <c r="E1082" s="84">
        <f>IFERROR((VALUE(VLOOKUP($A1082*4-3,'Bron DA-verwachting'!$A:$E,5))+VALUE(VLOOKUP($A1082*4-2,'Bron DA-verwachting'!$A:$E,5))+VALUE(VLOOKUP($A1082*4-1,'Bron DA-verwachting'!$A:$E,5))+VALUE(VLOOKUP($A1082*4,'Bron DA-verwachting'!$A:$E,5)))/4,-1)</f>
        <v>2918</v>
      </c>
      <c r="F1082" s="84">
        <f>IFERROR((VALUE(VLOOKUP($A1082*4-3,'Bron DA-verwachting'!$A:$E,4))+VALUE(VLOOKUP($A1082*4-2,'Bron DA-verwachting'!$A:$E,4))+VALUE(VLOOKUP($A1082*4-1,'Bron DA-verwachting'!$A:$E,4))+VALUE(VLOOKUP($A1082*4,'Bron DA-verwachting'!$A:$E,4)))/4,-1)</f>
        <v>398.5</v>
      </c>
      <c r="G1082" s="86">
        <f>IFERROR((VALUE(VLOOKUP($A1082*4-3,'Bron DA-verwachting'!$A:$E,3))+VALUE(VLOOKUP($A1082*4-2,'Bron DA-verwachting'!$A:$E,3))+VALUE(VLOOKUP($A1082*4-1,'Bron DA-verwachting'!$A:$E,3))+VALUE(VLOOKUP($A1082*4,'Bron DA-verwachting'!$A:$E,3)))/4,-1)</f>
        <v>0</v>
      </c>
    </row>
    <row r="1083" spans="1:7" x14ac:dyDescent="0.25">
      <c r="A1083" s="82">
        <f t="shared" si="49"/>
        <v>1078</v>
      </c>
      <c r="B1083" s="83">
        <f t="shared" si="50"/>
        <v>43145</v>
      </c>
      <c r="C1083" s="87">
        <f t="shared" si="48"/>
        <v>22</v>
      </c>
      <c r="D1083" s="85">
        <f>INDEX('Bron DA-prijzen'!$C$7:$C$9858,MATCH(A1083,'Bron DA-prijzen'!$A$7:$A$9858,0))</f>
        <v>42.4</v>
      </c>
      <c r="E1083" s="84">
        <f>IFERROR((VALUE(VLOOKUP($A1083*4-3,'Bron DA-verwachting'!$A:$E,5))+VALUE(VLOOKUP($A1083*4-2,'Bron DA-verwachting'!$A:$E,5))+VALUE(VLOOKUP($A1083*4-1,'Bron DA-verwachting'!$A:$E,5))+VALUE(VLOOKUP($A1083*4,'Bron DA-verwachting'!$A:$E,5)))/4,-1)</f>
        <v>3002</v>
      </c>
      <c r="F1083" s="84">
        <f>IFERROR((VALUE(VLOOKUP($A1083*4-3,'Bron DA-verwachting'!$A:$E,4))+VALUE(VLOOKUP($A1083*4-2,'Bron DA-verwachting'!$A:$E,4))+VALUE(VLOOKUP($A1083*4-1,'Bron DA-verwachting'!$A:$E,4))+VALUE(VLOOKUP($A1083*4,'Bron DA-verwachting'!$A:$E,4)))/4,-1)</f>
        <v>408.25</v>
      </c>
      <c r="G1083" s="86">
        <f>IFERROR((VALUE(VLOOKUP($A1083*4-3,'Bron DA-verwachting'!$A:$E,3))+VALUE(VLOOKUP($A1083*4-2,'Bron DA-verwachting'!$A:$E,3))+VALUE(VLOOKUP($A1083*4-1,'Bron DA-verwachting'!$A:$E,3))+VALUE(VLOOKUP($A1083*4,'Bron DA-verwachting'!$A:$E,3)))/4,-1)</f>
        <v>0</v>
      </c>
    </row>
    <row r="1084" spans="1:7" x14ac:dyDescent="0.25">
      <c r="A1084" s="82">
        <f t="shared" si="49"/>
        <v>1079</v>
      </c>
      <c r="B1084" s="83">
        <f t="shared" si="50"/>
        <v>43145</v>
      </c>
      <c r="C1084" s="87">
        <f t="shared" si="48"/>
        <v>23</v>
      </c>
      <c r="D1084" s="85">
        <f>INDEX('Bron DA-prijzen'!$C$7:$C$9858,MATCH(A1084,'Bron DA-prijzen'!$A$7:$A$9858,0))</f>
        <v>35</v>
      </c>
      <c r="E1084" s="84">
        <f>IFERROR((VALUE(VLOOKUP($A1084*4-3,'Bron DA-verwachting'!$A:$E,5))+VALUE(VLOOKUP($A1084*4-2,'Bron DA-verwachting'!$A:$E,5))+VALUE(VLOOKUP($A1084*4-1,'Bron DA-verwachting'!$A:$E,5))+VALUE(VLOOKUP($A1084*4,'Bron DA-verwachting'!$A:$E,5)))/4,-1)</f>
        <v>3082.75</v>
      </c>
      <c r="F1084" s="84">
        <f>IFERROR((VALUE(VLOOKUP($A1084*4-3,'Bron DA-verwachting'!$A:$E,4))+VALUE(VLOOKUP($A1084*4-2,'Bron DA-verwachting'!$A:$E,4))+VALUE(VLOOKUP($A1084*4-1,'Bron DA-verwachting'!$A:$E,4))+VALUE(VLOOKUP($A1084*4,'Bron DA-verwachting'!$A:$E,4)))/4,-1)</f>
        <v>414.75</v>
      </c>
      <c r="G1084" s="86">
        <f>IFERROR((VALUE(VLOOKUP($A1084*4-3,'Bron DA-verwachting'!$A:$E,3))+VALUE(VLOOKUP($A1084*4-2,'Bron DA-verwachting'!$A:$E,3))+VALUE(VLOOKUP($A1084*4-1,'Bron DA-verwachting'!$A:$E,3))+VALUE(VLOOKUP($A1084*4,'Bron DA-verwachting'!$A:$E,3)))/4,-1)</f>
        <v>0</v>
      </c>
    </row>
    <row r="1085" spans="1:7" x14ac:dyDescent="0.25">
      <c r="A1085" s="82">
        <f t="shared" si="49"/>
        <v>1080</v>
      </c>
      <c r="B1085" s="83">
        <f t="shared" si="50"/>
        <v>43145</v>
      </c>
      <c r="C1085" s="87">
        <f t="shared" si="48"/>
        <v>24</v>
      </c>
      <c r="D1085" s="85">
        <f>INDEX('Bron DA-prijzen'!$C$7:$C$9858,MATCH(A1085,'Bron DA-prijzen'!$A$7:$A$9858,0))</f>
        <v>30.75</v>
      </c>
      <c r="E1085" s="84">
        <f>IFERROR((VALUE(VLOOKUP($A1085*4-3,'Bron DA-verwachting'!$A:$E,5))+VALUE(VLOOKUP($A1085*4-2,'Bron DA-verwachting'!$A:$E,5))+VALUE(VLOOKUP($A1085*4-1,'Bron DA-verwachting'!$A:$E,5))+VALUE(VLOOKUP($A1085*4,'Bron DA-verwachting'!$A:$E,5)))/4,-1)</f>
        <v>3171</v>
      </c>
      <c r="F1085" s="84">
        <f>IFERROR((VALUE(VLOOKUP($A1085*4-3,'Bron DA-verwachting'!$A:$E,4))+VALUE(VLOOKUP($A1085*4-2,'Bron DA-verwachting'!$A:$E,4))+VALUE(VLOOKUP($A1085*4-1,'Bron DA-verwachting'!$A:$E,4))+VALUE(VLOOKUP($A1085*4,'Bron DA-verwachting'!$A:$E,4)))/4,-1)</f>
        <v>423.5</v>
      </c>
      <c r="G1085" s="86">
        <f>IFERROR((VALUE(VLOOKUP($A1085*4-3,'Bron DA-verwachting'!$A:$E,3))+VALUE(VLOOKUP($A1085*4-2,'Bron DA-verwachting'!$A:$E,3))+VALUE(VLOOKUP($A1085*4-1,'Bron DA-verwachting'!$A:$E,3))+VALUE(VLOOKUP($A1085*4,'Bron DA-verwachting'!$A:$E,3)))/4,-1)</f>
        <v>0</v>
      </c>
    </row>
    <row r="1086" spans="1:7" x14ac:dyDescent="0.25">
      <c r="A1086" s="82">
        <f t="shared" si="49"/>
        <v>1081</v>
      </c>
      <c r="B1086" s="83">
        <f t="shared" si="50"/>
        <v>43146</v>
      </c>
      <c r="C1086" s="87">
        <f t="shared" si="48"/>
        <v>1</v>
      </c>
      <c r="D1086" s="85">
        <f>INDEX('Bron DA-prijzen'!$C$7:$C$9858,MATCH(A1086,'Bron DA-prijzen'!$A$7:$A$9858,0))</f>
        <v>30.1</v>
      </c>
      <c r="E1086" s="84">
        <f>IFERROR((VALUE(VLOOKUP($A1086*4-3,'Bron DA-verwachting'!$A:$E,5))+VALUE(VLOOKUP($A1086*4-2,'Bron DA-verwachting'!$A:$E,5))+VALUE(VLOOKUP($A1086*4-1,'Bron DA-verwachting'!$A:$E,5))+VALUE(VLOOKUP($A1086*4,'Bron DA-verwachting'!$A:$E,5)))/4,-1)</f>
        <v>3230.75</v>
      </c>
      <c r="F1086" s="84">
        <f>IFERROR((VALUE(VLOOKUP($A1086*4-3,'Bron DA-verwachting'!$A:$E,4))+VALUE(VLOOKUP($A1086*4-2,'Bron DA-verwachting'!$A:$E,4))+VALUE(VLOOKUP($A1086*4-1,'Bron DA-verwachting'!$A:$E,4))+VALUE(VLOOKUP($A1086*4,'Bron DA-verwachting'!$A:$E,4)))/4,-1)</f>
        <v>418</v>
      </c>
      <c r="G1086" s="86">
        <f>IFERROR((VALUE(VLOOKUP($A1086*4-3,'Bron DA-verwachting'!$A:$E,3))+VALUE(VLOOKUP($A1086*4-2,'Bron DA-verwachting'!$A:$E,3))+VALUE(VLOOKUP($A1086*4-1,'Bron DA-verwachting'!$A:$E,3))+VALUE(VLOOKUP($A1086*4,'Bron DA-verwachting'!$A:$E,3)))/4,-1)</f>
        <v>0</v>
      </c>
    </row>
    <row r="1087" spans="1:7" x14ac:dyDescent="0.25">
      <c r="A1087" s="82">
        <f t="shared" si="49"/>
        <v>1082</v>
      </c>
      <c r="B1087" s="83">
        <f t="shared" si="50"/>
        <v>43146</v>
      </c>
      <c r="C1087" s="87">
        <f t="shared" si="48"/>
        <v>2</v>
      </c>
      <c r="D1087" s="85">
        <f>INDEX('Bron DA-prijzen'!$C$7:$C$9858,MATCH(A1087,'Bron DA-prijzen'!$A$7:$A$9858,0))</f>
        <v>31</v>
      </c>
      <c r="E1087" s="84">
        <f>IFERROR((VALUE(VLOOKUP($A1087*4-3,'Bron DA-verwachting'!$A:$E,5))+VALUE(VLOOKUP($A1087*4-2,'Bron DA-verwachting'!$A:$E,5))+VALUE(VLOOKUP($A1087*4-1,'Bron DA-verwachting'!$A:$E,5))+VALUE(VLOOKUP($A1087*4,'Bron DA-verwachting'!$A:$E,5)))/4,-1)</f>
        <v>3236.75</v>
      </c>
      <c r="F1087" s="84">
        <f>IFERROR((VALUE(VLOOKUP($A1087*4-3,'Bron DA-verwachting'!$A:$E,4))+VALUE(VLOOKUP($A1087*4-2,'Bron DA-verwachting'!$A:$E,4))+VALUE(VLOOKUP($A1087*4-1,'Bron DA-verwachting'!$A:$E,4))+VALUE(VLOOKUP($A1087*4,'Bron DA-verwachting'!$A:$E,4)))/4,-1)</f>
        <v>417.5</v>
      </c>
      <c r="G1087" s="86">
        <f>IFERROR((VALUE(VLOOKUP($A1087*4-3,'Bron DA-verwachting'!$A:$E,3))+VALUE(VLOOKUP($A1087*4-2,'Bron DA-verwachting'!$A:$E,3))+VALUE(VLOOKUP($A1087*4-1,'Bron DA-verwachting'!$A:$E,3))+VALUE(VLOOKUP($A1087*4,'Bron DA-verwachting'!$A:$E,3)))/4,-1)</f>
        <v>0</v>
      </c>
    </row>
    <row r="1088" spans="1:7" x14ac:dyDescent="0.25">
      <c r="A1088" s="82">
        <f t="shared" si="49"/>
        <v>1083</v>
      </c>
      <c r="B1088" s="83">
        <f t="shared" si="50"/>
        <v>43146</v>
      </c>
      <c r="C1088" s="87">
        <f t="shared" si="48"/>
        <v>3</v>
      </c>
      <c r="D1088" s="85">
        <f>INDEX('Bron DA-prijzen'!$C$7:$C$9858,MATCH(A1088,'Bron DA-prijzen'!$A$7:$A$9858,0))</f>
        <v>31.81</v>
      </c>
      <c r="E1088" s="84">
        <f>IFERROR((VALUE(VLOOKUP($A1088*4-3,'Bron DA-verwachting'!$A:$E,5))+VALUE(VLOOKUP($A1088*4-2,'Bron DA-verwachting'!$A:$E,5))+VALUE(VLOOKUP($A1088*4-1,'Bron DA-verwachting'!$A:$E,5))+VALUE(VLOOKUP($A1088*4,'Bron DA-verwachting'!$A:$E,5)))/4,-1)</f>
        <v>3242.75</v>
      </c>
      <c r="F1088" s="84">
        <f>IFERROR((VALUE(VLOOKUP($A1088*4-3,'Bron DA-verwachting'!$A:$E,4))+VALUE(VLOOKUP($A1088*4-2,'Bron DA-verwachting'!$A:$E,4))+VALUE(VLOOKUP($A1088*4-1,'Bron DA-verwachting'!$A:$E,4))+VALUE(VLOOKUP($A1088*4,'Bron DA-verwachting'!$A:$E,4)))/4,-1)</f>
        <v>413</v>
      </c>
      <c r="G1088" s="86">
        <f>IFERROR((VALUE(VLOOKUP($A1088*4-3,'Bron DA-verwachting'!$A:$E,3))+VALUE(VLOOKUP($A1088*4-2,'Bron DA-verwachting'!$A:$E,3))+VALUE(VLOOKUP($A1088*4-1,'Bron DA-verwachting'!$A:$E,3))+VALUE(VLOOKUP($A1088*4,'Bron DA-verwachting'!$A:$E,3)))/4,-1)</f>
        <v>0</v>
      </c>
    </row>
    <row r="1089" spans="1:7" x14ac:dyDescent="0.25">
      <c r="A1089" s="82">
        <f t="shared" si="49"/>
        <v>1084</v>
      </c>
      <c r="B1089" s="83">
        <f t="shared" si="50"/>
        <v>43146</v>
      </c>
      <c r="C1089" s="87">
        <f t="shared" si="48"/>
        <v>4</v>
      </c>
      <c r="D1089" s="85">
        <f>INDEX('Bron DA-prijzen'!$C$7:$C$9858,MATCH(A1089,'Bron DA-prijzen'!$A$7:$A$9858,0))</f>
        <v>28</v>
      </c>
      <c r="E1089" s="84">
        <f>IFERROR((VALUE(VLOOKUP($A1089*4-3,'Bron DA-verwachting'!$A:$E,5))+VALUE(VLOOKUP($A1089*4-2,'Bron DA-verwachting'!$A:$E,5))+VALUE(VLOOKUP($A1089*4-1,'Bron DA-verwachting'!$A:$E,5))+VALUE(VLOOKUP($A1089*4,'Bron DA-verwachting'!$A:$E,5)))/4,-1)</f>
        <v>3226.75</v>
      </c>
      <c r="F1089" s="84">
        <f>IFERROR((VALUE(VLOOKUP($A1089*4-3,'Bron DA-verwachting'!$A:$E,4))+VALUE(VLOOKUP($A1089*4-2,'Bron DA-verwachting'!$A:$E,4))+VALUE(VLOOKUP($A1089*4-1,'Bron DA-verwachting'!$A:$E,4))+VALUE(VLOOKUP($A1089*4,'Bron DA-verwachting'!$A:$E,4)))/4,-1)</f>
        <v>406.5</v>
      </c>
      <c r="G1089" s="86">
        <f>IFERROR((VALUE(VLOOKUP($A1089*4-3,'Bron DA-verwachting'!$A:$E,3))+VALUE(VLOOKUP($A1089*4-2,'Bron DA-verwachting'!$A:$E,3))+VALUE(VLOOKUP($A1089*4-1,'Bron DA-verwachting'!$A:$E,3))+VALUE(VLOOKUP($A1089*4,'Bron DA-verwachting'!$A:$E,3)))/4,-1)</f>
        <v>0</v>
      </c>
    </row>
    <row r="1090" spans="1:7" x14ac:dyDescent="0.25">
      <c r="A1090" s="82">
        <f t="shared" si="49"/>
        <v>1085</v>
      </c>
      <c r="B1090" s="83">
        <f t="shared" si="50"/>
        <v>43146</v>
      </c>
      <c r="C1090" s="87">
        <f t="shared" si="48"/>
        <v>5</v>
      </c>
      <c r="D1090" s="85">
        <f>INDEX('Bron DA-prijzen'!$C$7:$C$9858,MATCH(A1090,'Bron DA-prijzen'!$A$7:$A$9858,0))</f>
        <v>29.09</v>
      </c>
      <c r="E1090" s="84">
        <f>IFERROR((VALUE(VLOOKUP($A1090*4-3,'Bron DA-verwachting'!$A:$E,5))+VALUE(VLOOKUP($A1090*4-2,'Bron DA-verwachting'!$A:$E,5))+VALUE(VLOOKUP($A1090*4-1,'Bron DA-verwachting'!$A:$E,5))+VALUE(VLOOKUP($A1090*4,'Bron DA-verwachting'!$A:$E,5)))/4,-1)</f>
        <v>3065.75</v>
      </c>
      <c r="F1090" s="84">
        <f>IFERROR((VALUE(VLOOKUP($A1090*4-3,'Bron DA-verwachting'!$A:$E,4))+VALUE(VLOOKUP($A1090*4-2,'Bron DA-verwachting'!$A:$E,4))+VALUE(VLOOKUP($A1090*4-1,'Bron DA-verwachting'!$A:$E,4))+VALUE(VLOOKUP($A1090*4,'Bron DA-verwachting'!$A:$E,4)))/4,-1)</f>
        <v>388.75</v>
      </c>
      <c r="G1090" s="86">
        <f>IFERROR((VALUE(VLOOKUP($A1090*4-3,'Bron DA-verwachting'!$A:$E,3))+VALUE(VLOOKUP($A1090*4-2,'Bron DA-verwachting'!$A:$E,3))+VALUE(VLOOKUP($A1090*4-1,'Bron DA-verwachting'!$A:$E,3))+VALUE(VLOOKUP($A1090*4,'Bron DA-verwachting'!$A:$E,3)))/4,-1)</f>
        <v>0</v>
      </c>
    </row>
    <row r="1091" spans="1:7" x14ac:dyDescent="0.25">
      <c r="A1091" s="82">
        <f t="shared" si="49"/>
        <v>1086</v>
      </c>
      <c r="B1091" s="83">
        <f t="shared" si="50"/>
        <v>43146</v>
      </c>
      <c r="C1091" s="87">
        <f t="shared" si="48"/>
        <v>6</v>
      </c>
      <c r="D1091" s="85">
        <f>INDEX('Bron DA-prijzen'!$C$7:$C$9858,MATCH(A1091,'Bron DA-prijzen'!$A$7:$A$9858,0))</f>
        <v>31.82</v>
      </c>
      <c r="E1091" s="84">
        <f>IFERROR((VALUE(VLOOKUP($A1091*4-3,'Bron DA-verwachting'!$A:$E,5))+VALUE(VLOOKUP($A1091*4-2,'Bron DA-verwachting'!$A:$E,5))+VALUE(VLOOKUP($A1091*4-1,'Bron DA-verwachting'!$A:$E,5))+VALUE(VLOOKUP($A1091*4,'Bron DA-verwachting'!$A:$E,5)))/4,-1)</f>
        <v>2833</v>
      </c>
      <c r="F1091" s="84">
        <f>IFERROR((VALUE(VLOOKUP($A1091*4-3,'Bron DA-verwachting'!$A:$E,4))+VALUE(VLOOKUP($A1091*4-2,'Bron DA-verwachting'!$A:$E,4))+VALUE(VLOOKUP($A1091*4-1,'Bron DA-verwachting'!$A:$E,4))+VALUE(VLOOKUP($A1091*4,'Bron DA-verwachting'!$A:$E,4)))/4,-1)</f>
        <v>362</v>
      </c>
      <c r="G1091" s="86">
        <f>IFERROR((VALUE(VLOOKUP($A1091*4-3,'Bron DA-verwachting'!$A:$E,3))+VALUE(VLOOKUP($A1091*4-2,'Bron DA-verwachting'!$A:$E,3))+VALUE(VLOOKUP($A1091*4-1,'Bron DA-verwachting'!$A:$E,3))+VALUE(VLOOKUP($A1091*4,'Bron DA-verwachting'!$A:$E,3)))/4,-1)</f>
        <v>0</v>
      </c>
    </row>
    <row r="1092" spans="1:7" x14ac:dyDescent="0.25">
      <c r="A1092" s="82">
        <f t="shared" si="49"/>
        <v>1087</v>
      </c>
      <c r="B1092" s="83">
        <f t="shared" si="50"/>
        <v>43146</v>
      </c>
      <c r="C1092" s="87">
        <f t="shared" si="48"/>
        <v>7</v>
      </c>
      <c r="D1092" s="85">
        <f>INDEX('Bron DA-prijzen'!$C$7:$C$9858,MATCH(A1092,'Bron DA-prijzen'!$A$7:$A$9858,0))</f>
        <v>37.700000000000003</v>
      </c>
      <c r="E1092" s="84">
        <f>IFERROR((VALUE(VLOOKUP($A1092*4-3,'Bron DA-verwachting'!$A:$E,5))+VALUE(VLOOKUP($A1092*4-2,'Bron DA-verwachting'!$A:$E,5))+VALUE(VLOOKUP($A1092*4-1,'Bron DA-verwachting'!$A:$E,5))+VALUE(VLOOKUP($A1092*4,'Bron DA-verwachting'!$A:$E,5)))/4,-1)</f>
        <v>2604.5</v>
      </c>
      <c r="F1092" s="84">
        <f>IFERROR((VALUE(VLOOKUP($A1092*4-3,'Bron DA-verwachting'!$A:$E,4))+VALUE(VLOOKUP($A1092*4-2,'Bron DA-verwachting'!$A:$E,4))+VALUE(VLOOKUP($A1092*4-1,'Bron DA-verwachting'!$A:$E,4))+VALUE(VLOOKUP($A1092*4,'Bron DA-verwachting'!$A:$E,4)))/4,-1)</f>
        <v>333</v>
      </c>
      <c r="G1092" s="86">
        <f>IFERROR((VALUE(VLOOKUP($A1092*4-3,'Bron DA-verwachting'!$A:$E,3))+VALUE(VLOOKUP($A1092*4-2,'Bron DA-verwachting'!$A:$E,3))+VALUE(VLOOKUP($A1092*4-1,'Bron DA-verwachting'!$A:$E,3))+VALUE(VLOOKUP($A1092*4,'Bron DA-verwachting'!$A:$E,3)))/4,-1)</f>
        <v>0</v>
      </c>
    </row>
    <row r="1093" spans="1:7" x14ac:dyDescent="0.25">
      <c r="A1093" s="82">
        <f t="shared" si="49"/>
        <v>1088</v>
      </c>
      <c r="B1093" s="83">
        <f t="shared" si="50"/>
        <v>43146</v>
      </c>
      <c r="C1093" s="87">
        <f t="shared" si="48"/>
        <v>8</v>
      </c>
      <c r="D1093" s="85">
        <f>INDEX('Bron DA-prijzen'!$C$7:$C$9858,MATCH(A1093,'Bron DA-prijzen'!$A$7:$A$9858,0))</f>
        <v>37.4</v>
      </c>
      <c r="E1093" s="84">
        <f>IFERROR((VALUE(VLOOKUP($A1093*4-3,'Bron DA-verwachting'!$A:$E,5))+VALUE(VLOOKUP($A1093*4-2,'Bron DA-verwachting'!$A:$E,5))+VALUE(VLOOKUP($A1093*4-1,'Bron DA-verwachting'!$A:$E,5))+VALUE(VLOOKUP($A1093*4,'Bron DA-verwachting'!$A:$E,5)))/4,-1)</f>
        <v>2437</v>
      </c>
      <c r="F1093" s="84">
        <f>IFERROR((VALUE(VLOOKUP($A1093*4-3,'Bron DA-verwachting'!$A:$E,4))+VALUE(VLOOKUP($A1093*4-2,'Bron DA-verwachting'!$A:$E,4))+VALUE(VLOOKUP($A1093*4-1,'Bron DA-verwachting'!$A:$E,4))+VALUE(VLOOKUP($A1093*4,'Bron DA-verwachting'!$A:$E,4)))/4,-1)</f>
        <v>316.25</v>
      </c>
      <c r="G1093" s="86">
        <f>IFERROR((VALUE(VLOOKUP($A1093*4-3,'Bron DA-verwachting'!$A:$E,3))+VALUE(VLOOKUP($A1093*4-2,'Bron DA-verwachting'!$A:$E,3))+VALUE(VLOOKUP($A1093*4-1,'Bron DA-verwachting'!$A:$E,3))+VALUE(VLOOKUP($A1093*4,'Bron DA-verwachting'!$A:$E,3)))/4,-1)</f>
        <v>10.25</v>
      </c>
    </row>
    <row r="1094" spans="1:7" x14ac:dyDescent="0.25">
      <c r="A1094" s="82">
        <f t="shared" si="49"/>
        <v>1089</v>
      </c>
      <c r="B1094" s="83">
        <f t="shared" si="50"/>
        <v>43146</v>
      </c>
      <c r="C1094" s="87">
        <f t="shared" si="48"/>
        <v>9</v>
      </c>
      <c r="D1094" s="85">
        <f>INDEX('Bron DA-prijzen'!$C$7:$C$9858,MATCH(A1094,'Bron DA-prijzen'!$A$7:$A$9858,0))</f>
        <v>50</v>
      </c>
      <c r="E1094" s="84">
        <f>IFERROR((VALUE(VLOOKUP($A1094*4-3,'Bron DA-verwachting'!$A:$E,5))+VALUE(VLOOKUP($A1094*4-2,'Bron DA-verwachting'!$A:$E,5))+VALUE(VLOOKUP($A1094*4-1,'Bron DA-verwachting'!$A:$E,5))+VALUE(VLOOKUP($A1094*4,'Bron DA-verwachting'!$A:$E,5)))/4,-1)</f>
        <v>2205.75</v>
      </c>
      <c r="F1094" s="84">
        <f>IFERROR((VALUE(VLOOKUP($A1094*4-3,'Bron DA-verwachting'!$A:$E,4))+VALUE(VLOOKUP($A1094*4-2,'Bron DA-verwachting'!$A:$E,4))+VALUE(VLOOKUP($A1094*4-1,'Bron DA-verwachting'!$A:$E,4))+VALUE(VLOOKUP($A1094*4,'Bron DA-verwachting'!$A:$E,4)))/4,-1)</f>
        <v>293.25</v>
      </c>
      <c r="G1094" s="86">
        <f>IFERROR((VALUE(VLOOKUP($A1094*4-3,'Bron DA-verwachting'!$A:$E,3))+VALUE(VLOOKUP($A1094*4-2,'Bron DA-verwachting'!$A:$E,3))+VALUE(VLOOKUP($A1094*4-1,'Bron DA-verwachting'!$A:$E,3))+VALUE(VLOOKUP($A1094*4,'Bron DA-verwachting'!$A:$E,3)))/4,-1)</f>
        <v>38.5</v>
      </c>
    </row>
    <row r="1095" spans="1:7" x14ac:dyDescent="0.25">
      <c r="A1095" s="82">
        <f t="shared" si="49"/>
        <v>1090</v>
      </c>
      <c r="B1095" s="83">
        <f t="shared" si="50"/>
        <v>43146</v>
      </c>
      <c r="C1095" s="87">
        <f t="shared" ref="C1095:C1158" si="51">IF(C1094=24,1,C1094+1)</f>
        <v>10</v>
      </c>
      <c r="D1095" s="85">
        <f>INDEX('Bron DA-prijzen'!$C$7:$C$9858,MATCH(A1095,'Bron DA-prijzen'!$A$7:$A$9858,0))</f>
        <v>54.87</v>
      </c>
      <c r="E1095" s="84">
        <f>IFERROR((VALUE(VLOOKUP($A1095*4-3,'Bron DA-verwachting'!$A:$E,5))+VALUE(VLOOKUP($A1095*4-2,'Bron DA-verwachting'!$A:$E,5))+VALUE(VLOOKUP($A1095*4-1,'Bron DA-verwachting'!$A:$E,5))+VALUE(VLOOKUP($A1095*4,'Bron DA-verwachting'!$A:$E,5)))/4,-1)</f>
        <v>1943</v>
      </c>
      <c r="F1095" s="84">
        <f>IFERROR((VALUE(VLOOKUP($A1095*4-3,'Bron DA-verwachting'!$A:$E,4))+VALUE(VLOOKUP($A1095*4-2,'Bron DA-verwachting'!$A:$E,4))+VALUE(VLOOKUP($A1095*4-1,'Bron DA-verwachting'!$A:$E,4))+VALUE(VLOOKUP($A1095*4,'Bron DA-verwachting'!$A:$E,4)))/4,-1)</f>
        <v>273.25</v>
      </c>
      <c r="G1095" s="86">
        <f>IFERROR((VALUE(VLOOKUP($A1095*4-3,'Bron DA-verwachting'!$A:$E,3))+VALUE(VLOOKUP($A1095*4-2,'Bron DA-verwachting'!$A:$E,3))+VALUE(VLOOKUP($A1095*4-1,'Bron DA-verwachting'!$A:$E,3))+VALUE(VLOOKUP($A1095*4,'Bron DA-verwachting'!$A:$E,3)))/4,-1)</f>
        <v>67.25</v>
      </c>
    </row>
    <row r="1096" spans="1:7" x14ac:dyDescent="0.25">
      <c r="A1096" s="82">
        <f t="shared" ref="A1096:A1159" si="52">A1095+1</f>
        <v>1091</v>
      </c>
      <c r="B1096" s="83">
        <f t="shared" ref="B1096:B1159" si="53">IF(C1095=24,B1095+1,B1095)</f>
        <v>43146</v>
      </c>
      <c r="C1096" s="87">
        <f t="shared" si="51"/>
        <v>11</v>
      </c>
      <c r="D1096" s="85">
        <f>INDEX('Bron DA-prijzen'!$C$7:$C$9858,MATCH(A1096,'Bron DA-prijzen'!$A$7:$A$9858,0))</f>
        <v>51.71</v>
      </c>
      <c r="E1096" s="84">
        <f>IFERROR((VALUE(VLOOKUP($A1096*4-3,'Bron DA-verwachting'!$A:$E,5))+VALUE(VLOOKUP($A1096*4-2,'Bron DA-verwachting'!$A:$E,5))+VALUE(VLOOKUP($A1096*4-1,'Bron DA-verwachting'!$A:$E,5))+VALUE(VLOOKUP($A1096*4,'Bron DA-verwachting'!$A:$E,5)))/4,-1)</f>
        <v>1754.25</v>
      </c>
      <c r="F1096" s="84">
        <f>IFERROR((VALUE(VLOOKUP($A1096*4-3,'Bron DA-verwachting'!$A:$E,4))+VALUE(VLOOKUP($A1096*4-2,'Bron DA-verwachting'!$A:$E,4))+VALUE(VLOOKUP($A1096*4-1,'Bron DA-verwachting'!$A:$E,4))+VALUE(VLOOKUP($A1096*4,'Bron DA-verwachting'!$A:$E,4)))/4,-1)</f>
        <v>275</v>
      </c>
      <c r="G1096" s="86">
        <f>IFERROR((VALUE(VLOOKUP($A1096*4-3,'Bron DA-verwachting'!$A:$E,3))+VALUE(VLOOKUP($A1096*4-2,'Bron DA-verwachting'!$A:$E,3))+VALUE(VLOOKUP($A1096*4-1,'Bron DA-verwachting'!$A:$E,3))+VALUE(VLOOKUP($A1096*4,'Bron DA-verwachting'!$A:$E,3)))/4,-1)</f>
        <v>90</v>
      </c>
    </row>
    <row r="1097" spans="1:7" x14ac:dyDescent="0.25">
      <c r="A1097" s="82">
        <f t="shared" si="52"/>
        <v>1092</v>
      </c>
      <c r="B1097" s="83">
        <f t="shared" si="53"/>
        <v>43146</v>
      </c>
      <c r="C1097" s="87">
        <f t="shared" si="51"/>
        <v>12</v>
      </c>
      <c r="D1097" s="85">
        <f>INDEX('Bron DA-prijzen'!$C$7:$C$9858,MATCH(A1097,'Bron DA-prijzen'!$A$7:$A$9858,0))</f>
        <v>49.74</v>
      </c>
      <c r="E1097" s="84">
        <f>IFERROR((VALUE(VLOOKUP($A1097*4-3,'Bron DA-verwachting'!$A:$E,5))+VALUE(VLOOKUP($A1097*4-2,'Bron DA-verwachting'!$A:$E,5))+VALUE(VLOOKUP($A1097*4-1,'Bron DA-verwachting'!$A:$E,5))+VALUE(VLOOKUP($A1097*4,'Bron DA-verwachting'!$A:$E,5)))/4,-1)</f>
        <v>1640.25</v>
      </c>
      <c r="F1097" s="84">
        <f>IFERROR((VALUE(VLOOKUP($A1097*4-3,'Bron DA-verwachting'!$A:$E,4))+VALUE(VLOOKUP($A1097*4-2,'Bron DA-verwachting'!$A:$E,4))+VALUE(VLOOKUP($A1097*4-1,'Bron DA-verwachting'!$A:$E,4))+VALUE(VLOOKUP($A1097*4,'Bron DA-verwachting'!$A:$E,4)))/4,-1)</f>
        <v>285</v>
      </c>
      <c r="G1097" s="86">
        <f>IFERROR((VALUE(VLOOKUP($A1097*4-3,'Bron DA-verwachting'!$A:$E,3))+VALUE(VLOOKUP($A1097*4-2,'Bron DA-verwachting'!$A:$E,3))+VALUE(VLOOKUP($A1097*4-1,'Bron DA-verwachting'!$A:$E,3))+VALUE(VLOOKUP($A1097*4,'Bron DA-verwachting'!$A:$E,3)))/4,-1)</f>
        <v>122.5</v>
      </c>
    </row>
    <row r="1098" spans="1:7" x14ac:dyDescent="0.25">
      <c r="A1098" s="82">
        <f t="shared" si="52"/>
        <v>1093</v>
      </c>
      <c r="B1098" s="83">
        <f t="shared" si="53"/>
        <v>43146</v>
      </c>
      <c r="C1098" s="87">
        <f t="shared" si="51"/>
        <v>13</v>
      </c>
      <c r="D1098" s="85">
        <f>INDEX('Bron DA-prijzen'!$C$7:$C$9858,MATCH(A1098,'Bron DA-prijzen'!$A$7:$A$9858,0))</f>
        <v>49.13</v>
      </c>
      <c r="E1098" s="84">
        <f>IFERROR((VALUE(VLOOKUP($A1098*4-3,'Bron DA-verwachting'!$A:$E,5))+VALUE(VLOOKUP($A1098*4-2,'Bron DA-verwachting'!$A:$E,5))+VALUE(VLOOKUP($A1098*4-1,'Bron DA-verwachting'!$A:$E,5))+VALUE(VLOOKUP($A1098*4,'Bron DA-verwachting'!$A:$E,5)))/4,-1)</f>
        <v>1596</v>
      </c>
      <c r="F1098" s="84">
        <f>IFERROR((VALUE(VLOOKUP($A1098*4-3,'Bron DA-verwachting'!$A:$E,4))+VALUE(VLOOKUP($A1098*4-2,'Bron DA-verwachting'!$A:$E,4))+VALUE(VLOOKUP($A1098*4-1,'Bron DA-verwachting'!$A:$E,4))+VALUE(VLOOKUP($A1098*4,'Bron DA-verwachting'!$A:$E,4)))/4,-1)</f>
        <v>284.5</v>
      </c>
      <c r="G1098" s="86">
        <f>IFERROR((VALUE(VLOOKUP($A1098*4-3,'Bron DA-verwachting'!$A:$E,3))+VALUE(VLOOKUP($A1098*4-2,'Bron DA-verwachting'!$A:$E,3))+VALUE(VLOOKUP($A1098*4-1,'Bron DA-verwachting'!$A:$E,3))+VALUE(VLOOKUP($A1098*4,'Bron DA-verwachting'!$A:$E,3)))/4,-1)</f>
        <v>199.5</v>
      </c>
    </row>
    <row r="1099" spans="1:7" x14ac:dyDescent="0.25">
      <c r="A1099" s="82">
        <f t="shared" si="52"/>
        <v>1094</v>
      </c>
      <c r="B1099" s="83">
        <f t="shared" si="53"/>
        <v>43146</v>
      </c>
      <c r="C1099" s="87">
        <f t="shared" si="51"/>
        <v>14</v>
      </c>
      <c r="D1099" s="85">
        <f>INDEX('Bron DA-prijzen'!$C$7:$C$9858,MATCH(A1099,'Bron DA-prijzen'!$A$7:$A$9858,0))</f>
        <v>48.7</v>
      </c>
      <c r="E1099" s="84">
        <f>IFERROR((VALUE(VLOOKUP($A1099*4-3,'Bron DA-verwachting'!$A:$E,5))+VALUE(VLOOKUP($A1099*4-2,'Bron DA-verwachting'!$A:$E,5))+VALUE(VLOOKUP($A1099*4-1,'Bron DA-verwachting'!$A:$E,5))+VALUE(VLOOKUP($A1099*4,'Bron DA-verwachting'!$A:$E,5)))/4,-1)</f>
        <v>1597.75</v>
      </c>
      <c r="F1099" s="84">
        <f>IFERROR((VALUE(VLOOKUP($A1099*4-3,'Bron DA-verwachting'!$A:$E,4))+VALUE(VLOOKUP($A1099*4-2,'Bron DA-verwachting'!$A:$E,4))+VALUE(VLOOKUP($A1099*4-1,'Bron DA-verwachting'!$A:$E,4))+VALUE(VLOOKUP($A1099*4,'Bron DA-verwachting'!$A:$E,4)))/4,-1)</f>
        <v>274.75</v>
      </c>
      <c r="G1099" s="86">
        <f>IFERROR((VALUE(VLOOKUP($A1099*4-3,'Bron DA-verwachting'!$A:$E,3))+VALUE(VLOOKUP($A1099*4-2,'Bron DA-verwachting'!$A:$E,3))+VALUE(VLOOKUP($A1099*4-1,'Bron DA-verwachting'!$A:$E,3))+VALUE(VLOOKUP($A1099*4,'Bron DA-verwachting'!$A:$E,3)))/4,-1)</f>
        <v>305.25</v>
      </c>
    </row>
    <row r="1100" spans="1:7" x14ac:dyDescent="0.25">
      <c r="A1100" s="82">
        <f t="shared" si="52"/>
        <v>1095</v>
      </c>
      <c r="B1100" s="83">
        <f t="shared" si="53"/>
        <v>43146</v>
      </c>
      <c r="C1100" s="87">
        <f t="shared" si="51"/>
        <v>15</v>
      </c>
      <c r="D1100" s="85">
        <f>INDEX('Bron DA-prijzen'!$C$7:$C$9858,MATCH(A1100,'Bron DA-prijzen'!$A$7:$A$9858,0))</f>
        <v>44.9</v>
      </c>
      <c r="E1100" s="84">
        <f>IFERROR((VALUE(VLOOKUP($A1100*4-3,'Bron DA-verwachting'!$A:$E,5))+VALUE(VLOOKUP($A1100*4-2,'Bron DA-verwachting'!$A:$E,5))+VALUE(VLOOKUP($A1100*4-1,'Bron DA-verwachting'!$A:$E,5))+VALUE(VLOOKUP($A1100*4,'Bron DA-verwachting'!$A:$E,5)))/4,-1)</f>
        <v>1549.75</v>
      </c>
      <c r="F1100" s="84">
        <f>IFERROR((VALUE(VLOOKUP($A1100*4-3,'Bron DA-verwachting'!$A:$E,4))+VALUE(VLOOKUP($A1100*4-2,'Bron DA-verwachting'!$A:$E,4))+VALUE(VLOOKUP($A1100*4-1,'Bron DA-verwachting'!$A:$E,4))+VALUE(VLOOKUP($A1100*4,'Bron DA-verwachting'!$A:$E,4)))/4,-1)</f>
        <v>256.75</v>
      </c>
      <c r="G1100" s="86">
        <f>IFERROR((VALUE(VLOOKUP($A1100*4-3,'Bron DA-verwachting'!$A:$E,3))+VALUE(VLOOKUP($A1100*4-2,'Bron DA-verwachting'!$A:$E,3))+VALUE(VLOOKUP($A1100*4-1,'Bron DA-verwachting'!$A:$E,3))+VALUE(VLOOKUP($A1100*4,'Bron DA-verwachting'!$A:$E,3)))/4,-1)</f>
        <v>372.25</v>
      </c>
    </row>
    <row r="1101" spans="1:7" x14ac:dyDescent="0.25">
      <c r="A1101" s="82">
        <f t="shared" si="52"/>
        <v>1096</v>
      </c>
      <c r="B1101" s="83">
        <f t="shared" si="53"/>
        <v>43146</v>
      </c>
      <c r="C1101" s="87">
        <f t="shared" si="51"/>
        <v>16</v>
      </c>
      <c r="D1101" s="85">
        <f>INDEX('Bron DA-prijzen'!$C$7:$C$9858,MATCH(A1101,'Bron DA-prijzen'!$A$7:$A$9858,0))</f>
        <v>45.48</v>
      </c>
      <c r="E1101" s="84">
        <f>IFERROR((VALUE(VLOOKUP($A1101*4-3,'Bron DA-verwachting'!$A:$E,5))+VALUE(VLOOKUP($A1101*4-2,'Bron DA-verwachting'!$A:$E,5))+VALUE(VLOOKUP($A1101*4-1,'Bron DA-verwachting'!$A:$E,5))+VALUE(VLOOKUP($A1101*4,'Bron DA-verwachting'!$A:$E,5)))/4,-1)</f>
        <v>1454.25</v>
      </c>
      <c r="F1101" s="84">
        <f>IFERROR((VALUE(VLOOKUP($A1101*4-3,'Bron DA-verwachting'!$A:$E,4))+VALUE(VLOOKUP($A1101*4-2,'Bron DA-verwachting'!$A:$E,4))+VALUE(VLOOKUP($A1101*4-1,'Bron DA-verwachting'!$A:$E,4))+VALUE(VLOOKUP($A1101*4,'Bron DA-verwachting'!$A:$E,4)))/4,-1)</f>
        <v>242</v>
      </c>
      <c r="G1101" s="86">
        <f>IFERROR((VALUE(VLOOKUP($A1101*4-3,'Bron DA-verwachting'!$A:$E,3))+VALUE(VLOOKUP($A1101*4-2,'Bron DA-verwachting'!$A:$E,3))+VALUE(VLOOKUP($A1101*4-1,'Bron DA-verwachting'!$A:$E,3))+VALUE(VLOOKUP($A1101*4,'Bron DA-verwachting'!$A:$E,3)))/4,-1)</f>
        <v>330.25</v>
      </c>
    </row>
    <row r="1102" spans="1:7" x14ac:dyDescent="0.25">
      <c r="A1102" s="82">
        <f t="shared" si="52"/>
        <v>1097</v>
      </c>
      <c r="B1102" s="83">
        <f t="shared" si="53"/>
        <v>43146</v>
      </c>
      <c r="C1102" s="87">
        <f t="shared" si="51"/>
        <v>17</v>
      </c>
      <c r="D1102" s="85">
        <f>INDEX('Bron DA-prijzen'!$C$7:$C$9858,MATCH(A1102,'Bron DA-prijzen'!$A$7:$A$9858,0))</f>
        <v>43.68</v>
      </c>
      <c r="E1102" s="84">
        <f>IFERROR((VALUE(VLOOKUP($A1102*4-3,'Bron DA-verwachting'!$A:$E,5))+VALUE(VLOOKUP($A1102*4-2,'Bron DA-verwachting'!$A:$E,5))+VALUE(VLOOKUP($A1102*4-1,'Bron DA-verwachting'!$A:$E,5))+VALUE(VLOOKUP($A1102*4,'Bron DA-verwachting'!$A:$E,5)))/4,-1)</f>
        <v>1379.25</v>
      </c>
      <c r="F1102" s="84">
        <f>IFERROR((VALUE(VLOOKUP($A1102*4-3,'Bron DA-verwachting'!$A:$E,4))+VALUE(VLOOKUP($A1102*4-2,'Bron DA-verwachting'!$A:$E,4))+VALUE(VLOOKUP($A1102*4-1,'Bron DA-verwachting'!$A:$E,4))+VALUE(VLOOKUP($A1102*4,'Bron DA-verwachting'!$A:$E,4)))/4,-1)</f>
        <v>253.5</v>
      </c>
      <c r="G1102" s="86">
        <f>IFERROR((VALUE(VLOOKUP($A1102*4-3,'Bron DA-verwachting'!$A:$E,3))+VALUE(VLOOKUP($A1102*4-2,'Bron DA-verwachting'!$A:$E,3))+VALUE(VLOOKUP($A1102*4-1,'Bron DA-verwachting'!$A:$E,3))+VALUE(VLOOKUP($A1102*4,'Bron DA-verwachting'!$A:$E,3)))/4,-1)</f>
        <v>189.75</v>
      </c>
    </row>
    <row r="1103" spans="1:7" x14ac:dyDescent="0.25">
      <c r="A1103" s="82">
        <f t="shared" si="52"/>
        <v>1098</v>
      </c>
      <c r="B1103" s="83">
        <f t="shared" si="53"/>
        <v>43146</v>
      </c>
      <c r="C1103" s="87">
        <f t="shared" si="51"/>
        <v>18</v>
      </c>
      <c r="D1103" s="85">
        <f>INDEX('Bron DA-prijzen'!$C$7:$C$9858,MATCH(A1103,'Bron DA-prijzen'!$A$7:$A$9858,0))</f>
        <v>47</v>
      </c>
      <c r="E1103" s="84">
        <f>IFERROR((VALUE(VLOOKUP($A1103*4-3,'Bron DA-verwachting'!$A:$E,5))+VALUE(VLOOKUP($A1103*4-2,'Bron DA-verwachting'!$A:$E,5))+VALUE(VLOOKUP($A1103*4-1,'Bron DA-verwachting'!$A:$E,5))+VALUE(VLOOKUP($A1103*4,'Bron DA-verwachting'!$A:$E,5)))/4,-1)</f>
        <v>1421.5</v>
      </c>
      <c r="F1103" s="84">
        <f>IFERROR((VALUE(VLOOKUP($A1103*4-3,'Bron DA-verwachting'!$A:$E,4))+VALUE(VLOOKUP($A1103*4-2,'Bron DA-verwachting'!$A:$E,4))+VALUE(VLOOKUP($A1103*4-1,'Bron DA-verwachting'!$A:$E,4))+VALUE(VLOOKUP($A1103*4,'Bron DA-verwachting'!$A:$E,4)))/4,-1)</f>
        <v>281</v>
      </c>
      <c r="G1103" s="86">
        <f>IFERROR((VALUE(VLOOKUP($A1103*4-3,'Bron DA-verwachting'!$A:$E,3))+VALUE(VLOOKUP($A1103*4-2,'Bron DA-verwachting'!$A:$E,3))+VALUE(VLOOKUP($A1103*4-1,'Bron DA-verwachting'!$A:$E,3))+VALUE(VLOOKUP($A1103*4,'Bron DA-verwachting'!$A:$E,3)))/4,-1)</f>
        <v>60</v>
      </c>
    </row>
    <row r="1104" spans="1:7" x14ac:dyDescent="0.25">
      <c r="A1104" s="82">
        <f t="shared" si="52"/>
        <v>1099</v>
      </c>
      <c r="B1104" s="83">
        <f t="shared" si="53"/>
        <v>43146</v>
      </c>
      <c r="C1104" s="87">
        <f t="shared" si="51"/>
        <v>19</v>
      </c>
      <c r="D1104" s="85">
        <f>INDEX('Bron DA-prijzen'!$C$7:$C$9858,MATCH(A1104,'Bron DA-prijzen'!$A$7:$A$9858,0))</f>
        <v>52</v>
      </c>
      <c r="E1104" s="84">
        <f>IFERROR((VALUE(VLOOKUP($A1104*4-3,'Bron DA-verwachting'!$A:$E,5))+VALUE(VLOOKUP($A1104*4-2,'Bron DA-verwachting'!$A:$E,5))+VALUE(VLOOKUP($A1104*4-1,'Bron DA-verwachting'!$A:$E,5))+VALUE(VLOOKUP($A1104*4,'Bron DA-verwachting'!$A:$E,5)))/4,-1)</f>
        <v>1513</v>
      </c>
      <c r="F1104" s="84">
        <f>IFERROR((VALUE(VLOOKUP($A1104*4-3,'Bron DA-verwachting'!$A:$E,4))+VALUE(VLOOKUP($A1104*4-2,'Bron DA-verwachting'!$A:$E,4))+VALUE(VLOOKUP($A1104*4-1,'Bron DA-verwachting'!$A:$E,4))+VALUE(VLOOKUP($A1104*4,'Bron DA-verwachting'!$A:$E,4)))/4,-1)</f>
        <v>302.25</v>
      </c>
      <c r="G1104" s="86">
        <f>IFERROR((VALUE(VLOOKUP($A1104*4-3,'Bron DA-verwachting'!$A:$E,3))+VALUE(VLOOKUP($A1104*4-2,'Bron DA-verwachting'!$A:$E,3))+VALUE(VLOOKUP($A1104*4-1,'Bron DA-verwachting'!$A:$E,3))+VALUE(VLOOKUP($A1104*4,'Bron DA-verwachting'!$A:$E,3)))/4,-1)</f>
        <v>0</v>
      </c>
    </row>
    <row r="1105" spans="1:7" x14ac:dyDescent="0.25">
      <c r="A1105" s="82">
        <f t="shared" si="52"/>
        <v>1100</v>
      </c>
      <c r="B1105" s="83">
        <f t="shared" si="53"/>
        <v>43146</v>
      </c>
      <c r="C1105" s="87">
        <f t="shared" si="51"/>
        <v>20</v>
      </c>
      <c r="D1105" s="85">
        <f>INDEX('Bron DA-prijzen'!$C$7:$C$9858,MATCH(A1105,'Bron DA-prijzen'!$A$7:$A$9858,0))</f>
        <v>47.4</v>
      </c>
      <c r="E1105" s="84">
        <f>IFERROR((VALUE(VLOOKUP($A1105*4-3,'Bron DA-verwachting'!$A:$E,5))+VALUE(VLOOKUP($A1105*4-2,'Bron DA-verwachting'!$A:$E,5))+VALUE(VLOOKUP($A1105*4-1,'Bron DA-verwachting'!$A:$E,5))+VALUE(VLOOKUP($A1105*4,'Bron DA-verwachting'!$A:$E,5)))/4,-1)</f>
        <v>1548.25</v>
      </c>
      <c r="F1105" s="84">
        <f>IFERROR((VALUE(VLOOKUP($A1105*4-3,'Bron DA-verwachting'!$A:$E,4))+VALUE(VLOOKUP($A1105*4-2,'Bron DA-verwachting'!$A:$E,4))+VALUE(VLOOKUP($A1105*4-1,'Bron DA-verwachting'!$A:$E,4))+VALUE(VLOOKUP($A1105*4,'Bron DA-verwachting'!$A:$E,4)))/4,-1)</f>
        <v>302.75</v>
      </c>
      <c r="G1105" s="86">
        <f>IFERROR((VALUE(VLOOKUP($A1105*4-3,'Bron DA-verwachting'!$A:$E,3))+VALUE(VLOOKUP($A1105*4-2,'Bron DA-verwachting'!$A:$E,3))+VALUE(VLOOKUP($A1105*4-1,'Bron DA-verwachting'!$A:$E,3))+VALUE(VLOOKUP($A1105*4,'Bron DA-verwachting'!$A:$E,3)))/4,-1)</f>
        <v>0</v>
      </c>
    </row>
    <row r="1106" spans="1:7" x14ac:dyDescent="0.25">
      <c r="A1106" s="82">
        <f t="shared" si="52"/>
        <v>1101</v>
      </c>
      <c r="B1106" s="83">
        <f t="shared" si="53"/>
        <v>43146</v>
      </c>
      <c r="C1106" s="87">
        <f t="shared" si="51"/>
        <v>21</v>
      </c>
      <c r="D1106" s="85">
        <f>INDEX('Bron DA-prijzen'!$C$7:$C$9858,MATCH(A1106,'Bron DA-prijzen'!$A$7:$A$9858,0))</f>
        <v>42.95</v>
      </c>
      <c r="E1106" s="84">
        <f>IFERROR((VALUE(VLOOKUP($A1106*4-3,'Bron DA-verwachting'!$A:$E,5))+VALUE(VLOOKUP($A1106*4-2,'Bron DA-verwachting'!$A:$E,5))+VALUE(VLOOKUP($A1106*4-1,'Bron DA-verwachting'!$A:$E,5))+VALUE(VLOOKUP($A1106*4,'Bron DA-verwachting'!$A:$E,5)))/4,-1)</f>
        <v>1545.5</v>
      </c>
      <c r="F1106" s="84">
        <f>IFERROR((VALUE(VLOOKUP($A1106*4-3,'Bron DA-verwachting'!$A:$E,4))+VALUE(VLOOKUP($A1106*4-2,'Bron DA-verwachting'!$A:$E,4))+VALUE(VLOOKUP($A1106*4-1,'Bron DA-verwachting'!$A:$E,4))+VALUE(VLOOKUP($A1106*4,'Bron DA-verwachting'!$A:$E,4)))/4,-1)</f>
        <v>303.75</v>
      </c>
      <c r="G1106" s="86">
        <f>IFERROR((VALUE(VLOOKUP($A1106*4-3,'Bron DA-verwachting'!$A:$E,3))+VALUE(VLOOKUP($A1106*4-2,'Bron DA-verwachting'!$A:$E,3))+VALUE(VLOOKUP($A1106*4-1,'Bron DA-verwachting'!$A:$E,3))+VALUE(VLOOKUP($A1106*4,'Bron DA-verwachting'!$A:$E,3)))/4,-1)</f>
        <v>0</v>
      </c>
    </row>
    <row r="1107" spans="1:7" x14ac:dyDescent="0.25">
      <c r="A1107" s="82">
        <f t="shared" si="52"/>
        <v>1102</v>
      </c>
      <c r="B1107" s="83">
        <f t="shared" si="53"/>
        <v>43146</v>
      </c>
      <c r="C1107" s="87">
        <f t="shared" si="51"/>
        <v>22</v>
      </c>
      <c r="D1107" s="85">
        <f>INDEX('Bron DA-prijzen'!$C$7:$C$9858,MATCH(A1107,'Bron DA-prijzen'!$A$7:$A$9858,0))</f>
        <v>40</v>
      </c>
      <c r="E1107" s="84">
        <f>IFERROR((VALUE(VLOOKUP($A1107*4-3,'Bron DA-verwachting'!$A:$E,5))+VALUE(VLOOKUP($A1107*4-2,'Bron DA-verwachting'!$A:$E,5))+VALUE(VLOOKUP($A1107*4-1,'Bron DA-verwachting'!$A:$E,5))+VALUE(VLOOKUP($A1107*4,'Bron DA-verwachting'!$A:$E,5)))/4,-1)</f>
        <v>1560.25</v>
      </c>
      <c r="F1107" s="84">
        <f>IFERROR((VALUE(VLOOKUP($A1107*4-3,'Bron DA-verwachting'!$A:$E,4))+VALUE(VLOOKUP($A1107*4-2,'Bron DA-verwachting'!$A:$E,4))+VALUE(VLOOKUP($A1107*4-1,'Bron DA-verwachting'!$A:$E,4))+VALUE(VLOOKUP($A1107*4,'Bron DA-verwachting'!$A:$E,4)))/4,-1)</f>
        <v>300</v>
      </c>
      <c r="G1107" s="86">
        <f>IFERROR((VALUE(VLOOKUP($A1107*4-3,'Bron DA-verwachting'!$A:$E,3))+VALUE(VLOOKUP($A1107*4-2,'Bron DA-verwachting'!$A:$E,3))+VALUE(VLOOKUP($A1107*4-1,'Bron DA-verwachting'!$A:$E,3))+VALUE(VLOOKUP($A1107*4,'Bron DA-verwachting'!$A:$E,3)))/4,-1)</f>
        <v>0</v>
      </c>
    </row>
    <row r="1108" spans="1:7" x14ac:dyDescent="0.25">
      <c r="A1108" s="82">
        <f t="shared" si="52"/>
        <v>1103</v>
      </c>
      <c r="B1108" s="83">
        <f t="shared" si="53"/>
        <v>43146</v>
      </c>
      <c r="C1108" s="87">
        <f t="shared" si="51"/>
        <v>23</v>
      </c>
      <c r="D1108" s="85">
        <f>INDEX('Bron DA-prijzen'!$C$7:$C$9858,MATCH(A1108,'Bron DA-prijzen'!$A$7:$A$9858,0))</f>
        <v>37.57</v>
      </c>
      <c r="E1108" s="84">
        <f>IFERROR((VALUE(VLOOKUP($A1108*4-3,'Bron DA-verwachting'!$A:$E,5))+VALUE(VLOOKUP($A1108*4-2,'Bron DA-verwachting'!$A:$E,5))+VALUE(VLOOKUP($A1108*4-1,'Bron DA-verwachting'!$A:$E,5))+VALUE(VLOOKUP($A1108*4,'Bron DA-verwachting'!$A:$E,5)))/4,-1)</f>
        <v>1584</v>
      </c>
      <c r="F1108" s="84">
        <f>IFERROR((VALUE(VLOOKUP($A1108*4-3,'Bron DA-verwachting'!$A:$E,4))+VALUE(VLOOKUP($A1108*4-2,'Bron DA-verwachting'!$A:$E,4))+VALUE(VLOOKUP($A1108*4-1,'Bron DA-verwachting'!$A:$E,4))+VALUE(VLOOKUP($A1108*4,'Bron DA-verwachting'!$A:$E,4)))/4,-1)</f>
        <v>304</v>
      </c>
      <c r="G1108" s="86">
        <f>IFERROR((VALUE(VLOOKUP($A1108*4-3,'Bron DA-verwachting'!$A:$E,3))+VALUE(VLOOKUP($A1108*4-2,'Bron DA-verwachting'!$A:$E,3))+VALUE(VLOOKUP($A1108*4-1,'Bron DA-verwachting'!$A:$E,3))+VALUE(VLOOKUP($A1108*4,'Bron DA-verwachting'!$A:$E,3)))/4,-1)</f>
        <v>0</v>
      </c>
    </row>
    <row r="1109" spans="1:7" x14ac:dyDescent="0.25">
      <c r="A1109" s="82">
        <f t="shared" si="52"/>
        <v>1104</v>
      </c>
      <c r="B1109" s="83">
        <f t="shared" si="53"/>
        <v>43146</v>
      </c>
      <c r="C1109" s="87">
        <f t="shared" si="51"/>
        <v>24</v>
      </c>
      <c r="D1109" s="85">
        <f>INDEX('Bron DA-prijzen'!$C$7:$C$9858,MATCH(A1109,'Bron DA-prijzen'!$A$7:$A$9858,0))</f>
        <v>37.4</v>
      </c>
      <c r="E1109" s="84">
        <f>IFERROR((VALUE(VLOOKUP($A1109*4-3,'Bron DA-verwachting'!$A:$E,5))+VALUE(VLOOKUP($A1109*4-2,'Bron DA-verwachting'!$A:$E,5))+VALUE(VLOOKUP($A1109*4-1,'Bron DA-verwachting'!$A:$E,5))+VALUE(VLOOKUP($A1109*4,'Bron DA-verwachting'!$A:$E,5)))/4,-1)</f>
        <v>1616.5</v>
      </c>
      <c r="F1109" s="84">
        <f>IFERROR((VALUE(VLOOKUP($A1109*4-3,'Bron DA-verwachting'!$A:$E,4))+VALUE(VLOOKUP($A1109*4-2,'Bron DA-verwachting'!$A:$E,4))+VALUE(VLOOKUP($A1109*4-1,'Bron DA-verwachting'!$A:$E,4))+VALUE(VLOOKUP($A1109*4,'Bron DA-verwachting'!$A:$E,4)))/4,-1)</f>
        <v>309.75</v>
      </c>
      <c r="G1109" s="86">
        <f>IFERROR((VALUE(VLOOKUP($A1109*4-3,'Bron DA-verwachting'!$A:$E,3))+VALUE(VLOOKUP($A1109*4-2,'Bron DA-verwachting'!$A:$E,3))+VALUE(VLOOKUP($A1109*4-1,'Bron DA-verwachting'!$A:$E,3))+VALUE(VLOOKUP($A1109*4,'Bron DA-verwachting'!$A:$E,3)))/4,-1)</f>
        <v>0</v>
      </c>
    </row>
    <row r="1110" spans="1:7" x14ac:dyDescent="0.25">
      <c r="A1110" s="82">
        <f t="shared" si="52"/>
        <v>1105</v>
      </c>
      <c r="B1110" s="83">
        <f t="shared" si="53"/>
        <v>43147</v>
      </c>
      <c r="C1110" s="87">
        <f t="shared" si="51"/>
        <v>1</v>
      </c>
      <c r="D1110" s="85">
        <f>INDEX('Bron DA-prijzen'!$C$7:$C$9858,MATCH(A1110,'Bron DA-prijzen'!$A$7:$A$9858,0))</f>
        <v>37.4</v>
      </c>
      <c r="E1110" s="84">
        <f>IFERROR((VALUE(VLOOKUP($A1110*4-3,'Bron DA-verwachting'!$A:$E,5))+VALUE(VLOOKUP($A1110*4-2,'Bron DA-verwachting'!$A:$E,5))+VALUE(VLOOKUP($A1110*4-1,'Bron DA-verwachting'!$A:$E,5))+VALUE(VLOOKUP($A1110*4,'Bron DA-verwachting'!$A:$E,5)))/4,-1)</f>
        <v>1581.75</v>
      </c>
      <c r="F1110" s="84">
        <f>IFERROR((VALUE(VLOOKUP($A1110*4-3,'Bron DA-verwachting'!$A:$E,4))+VALUE(VLOOKUP($A1110*4-2,'Bron DA-verwachting'!$A:$E,4))+VALUE(VLOOKUP($A1110*4-1,'Bron DA-verwachting'!$A:$E,4))+VALUE(VLOOKUP($A1110*4,'Bron DA-verwachting'!$A:$E,4)))/4,-1)</f>
        <v>279.5</v>
      </c>
      <c r="G1110" s="86">
        <f>IFERROR((VALUE(VLOOKUP($A1110*4-3,'Bron DA-verwachting'!$A:$E,3))+VALUE(VLOOKUP($A1110*4-2,'Bron DA-verwachting'!$A:$E,3))+VALUE(VLOOKUP($A1110*4-1,'Bron DA-verwachting'!$A:$E,3))+VALUE(VLOOKUP($A1110*4,'Bron DA-verwachting'!$A:$E,3)))/4,-1)</f>
        <v>0</v>
      </c>
    </row>
    <row r="1111" spans="1:7" x14ac:dyDescent="0.25">
      <c r="A1111" s="82">
        <f t="shared" si="52"/>
        <v>1106</v>
      </c>
      <c r="B1111" s="83">
        <f t="shared" si="53"/>
        <v>43147</v>
      </c>
      <c r="C1111" s="87">
        <f t="shared" si="51"/>
        <v>2</v>
      </c>
      <c r="D1111" s="85">
        <f>INDEX('Bron DA-prijzen'!$C$7:$C$9858,MATCH(A1111,'Bron DA-prijzen'!$A$7:$A$9858,0))</f>
        <v>35.68</v>
      </c>
      <c r="E1111" s="84">
        <f>IFERROR((VALUE(VLOOKUP($A1111*4-3,'Bron DA-verwachting'!$A:$E,5))+VALUE(VLOOKUP($A1111*4-2,'Bron DA-verwachting'!$A:$E,5))+VALUE(VLOOKUP($A1111*4-1,'Bron DA-verwachting'!$A:$E,5))+VALUE(VLOOKUP($A1111*4,'Bron DA-verwachting'!$A:$E,5)))/4,-1)</f>
        <v>1544.25</v>
      </c>
      <c r="F1111" s="84">
        <f>IFERROR((VALUE(VLOOKUP($A1111*4-3,'Bron DA-verwachting'!$A:$E,4))+VALUE(VLOOKUP($A1111*4-2,'Bron DA-verwachting'!$A:$E,4))+VALUE(VLOOKUP($A1111*4-1,'Bron DA-verwachting'!$A:$E,4))+VALUE(VLOOKUP($A1111*4,'Bron DA-verwachting'!$A:$E,4)))/4,-1)</f>
        <v>274.5</v>
      </c>
      <c r="G1111" s="86">
        <f>IFERROR((VALUE(VLOOKUP($A1111*4-3,'Bron DA-verwachting'!$A:$E,3))+VALUE(VLOOKUP($A1111*4-2,'Bron DA-verwachting'!$A:$E,3))+VALUE(VLOOKUP($A1111*4-1,'Bron DA-verwachting'!$A:$E,3))+VALUE(VLOOKUP($A1111*4,'Bron DA-verwachting'!$A:$E,3)))/4,-1)</f>
        <v>0</v>
      </c>
    </row>
    <row r="1112" spans="1:7" x14ac:dyDescent="0.25">
      <c r="A1112" s="82">
        <f t="shared" si="52"/>
        <v>1107</v>
      </c>
      <c r="B1112" s="83">
        <f t="shared" si="53"/>
        <v>43147</v>
      </c>
      <c r="C1112" s="87">
        <f t="shared" si="51"/>
        <v>3</v>
      </c>
      <c r="D1112" s="85">
        <f>INDEX('Bron DA-prijzen'!$C$7:$C$9858,MATCH(A1112,'Bron DA-prijzen'!$A$7:$A$9858,0))</f>
        <v>34.35</v>
      </c>
      <c r="E1112" s="84">
        <f>IFERROR((VALUE(VLOOKUP($A1112*4-3,'Bron DA-verwachting'!$A:$E,5))+VALUE(VLOOKUP($A1112*4-2,'Bron DA-verwachting'!$A:$E,5))+VALUE(VLOOKUP($A1112*4-1,'Bron DA-verwachting'!$A:$E,5))+VALUE(VLOOKUP($A1112*4,'Bron DA-verwachting'!$A:$E,5)))/4,-1)</f>
        <v>1481.5</v>
      </c>
      <c r="F1112" s="84">
        <f>IFERROR((VALUE(VLOOKUP($A1112*4-3,'Bron DA-verwachting'!$A:$E,4))+VALUE(VLOOKUP($A1112*4-2,'Bron DA-verwachting'!$A:$E,4))+VALUE(VLOOKUP($A1112*4-1,'Bron DA-verwachting'!$A:$E,4))+VALUE(VLOOKUP($A1112*4,'Bron DA-verwachting'!$A:$E,4)))/4,-1)</f>
        <v>270.5</v>
      </c>
      <c r="G1112" s="86">
        <f>IFERROR((VALUE(VLOOKUP($A1112*4-3,'Bron DA-verwachting'!$A:$E,3))+VALUE(VLOOKUP($A1112*4-2,'Bron DA-verwachting'!$A:$E,3))+VALUE(VLOOKUP($A1112*4-1,'Bron DA-verwachting'!$A:$E,3))+VALUE(VLOOKUP($A1112*4,'Bron DA-verwachting'!$A:$E,3)))/4,-1)</f>
        <v>0</v>
      </c>
    </row>
    <row r="1113" spans="1:7" x14ac:dyDescent="0.25">
      <c r="A1113" s="82">
        <f t="shared" si="52"/>
        <v>1108</v>
      </c>
      <c r="B1113" s="83">
        <f t="shared" si="53"/>
        <v>43147</v>
      </c>
      <c r="C1113" s="87">
        <f t="shared" si="51"/>
        <v>4</v>
      </c>
      <c r="D1113" s="85">
        <f>INDEX('Bron DA-prijzen'!$C$7:$C$9858,MATCH(A1113,'Bron DA-prijzen'!$A$7:$A$9858,0))</f>
        <v>32.29</v>
      </c>
      <c r="E1113" s="84">
        <f>IFERROR((VALUE(VLOOKUP($A1113*4-3,'Bron DA-verwachting'!$A:$E,5))+VALUE(VLOOKUP($A1113*4-2,'Bron DA-verwachting'!$A:$E,5))+VALUE(VLOOKUP($A1113*4-1,'Bron DA-verwachting'!$A:$E,5))+VALUE(VLOOKUP($A1113*4,'Bron DA-verwachting'!$A:$E,5)))/4,-1)</f>
        <v>1403.75</v>
      </c>
      <c r="F1113" s="84">
        <f>IFERROR((VALUE(VLOOKUP($A1113*4-3,'Bron DA-verwachting'!$A:$E,4))+VALUE(VLOOKUP($A1113*4-2,'Bron DA-verwachting'!$A:$E,4))+VALUE(VLOOKUP($A1113*4-1,'Bron DA-verwachting'!$A:$E,4))+VALUE(VLOOKUP($A1113*4,'Bron DA-verwachting'!$A:$E,4)))/4,-1)</f>
        <v>266.5</v>
      </c>
      <c r="G1113" s="86">
        <f>IFERROR((VALUE(VLOOKUP($A1113*4-3,'Bron DA-verwachting'!$A:$E,3))+VALUE(VLOOKUP($A1113*4-2,'Bron DA-verwachting'!$A:$E,3))+VALUE(VLOOKUP($A1113*4-1,'Bron DA-verwachting'!$A:$E,3))+VALUE(VLOOKUP($A1113*4,'Bron DA-verwachting'!$A:$E,3)))/4,-1)</f>
        <v>0</v>
      </c>
    </row>
    <row r="1114" spans="1:7" x14ac:dyDescent="0.25">
      <c r="A1114" s="82">
        <f t="shared" si="52"/>
        <v>1109</v>
      </c>
      <c r="B1114" s="83">
        <f t="shared" si="53"/>
        <v>43147</v>
      </c>
      <c r="C1114" s="87">
        <f t="shared" si="51"/>
        <v>5</v>
      </c>
      <c r="D1114" s="85">
        <f>INDEX('Bron DA-prijzen'!$C$7:$C$9858,MATCH(A1114,'Bron DA-prijzen'!$A$7:$A$9858,0))</f>
        <v>32.5</v>
      </c>
      <c r="E1114" s="84">
        <f>IFERROR((VALUE(VLOOKUP($A1114*4-3,'Bron DA-verwachting'!$A:$E,5))+VALUE(VLOOKUP($A1114*4-2,'Bron DA-verwachting'!$A:$E,5))+VALUE(VLOOKUP($A1114*4-1,'Bron DA-verwachting'!$A:$E,5))+VALUE(VLOOKUP($A1114*4,'Bron DA-verwachting'!$A:$E,5)))/4,-1)</f>
        <v>1359.25</v>
      </c>
      <c r="F1114" s="84">
        <f>IFERROR((VALUE(VLOOKUP($A1114*4-3,'Bron DA-verwachting'!$A:$E,4))+VALUE(VLOOKUP($A1114*4-2,'Bron DA-verwachting'!$A:$E,4))+VALUE(VLOOKUP($A1114*4-1,'Bron DA-verwachting'!$A:$E,4))+VALUE(VLOOKUP($A1114*4,'Bron DA-verwachting'!$A:$E,4)))/4,-1)</f>
        <v>258</v>
      </c>
      <c r="G1114" s="86">
        <f>IFERROR((VALUE(VLOOKUP($A1114*4-3,'Bron DA-verwachting'!$A:$E,3))+VALUE(VLOOKUP($A1114*4-2,'Bron DA-verwachting'!$A:$E,3))+VALUE(VLOOKUP($A1114*4-1,'Bron DA-verwachting'!$A:$E,3))+VALUE(VLOOKUP($A1114*4,'Bron DA-verwachting'!$A:$E,3)))/4,-1)</f>
        <v>0</v>
      </c>
    </row>
    <row r="1115" spans="1:7" x14ac:dyDescent="0.25">
      <c r="A1115" s="82">
        <f t="shared" si="52"/>
        <v>1110</v>
      </c>
      <c r="B1115" s="83">
        <f t="shared" si="53"/>
        <v>43147</v>
      </c>
      <c r="C1115" s="87">
        <f t="shared" si="51"/>
        <v>6</v>
      </c>
      <c r="D1115" s="85">
        <f>INDEX('Bron DA-prijzen'!$C$7:$C$9858,MATCH(A1115,'Bron DA-prijzen'!$A$7:$A$9858,0))</f>
        <v>34.82</v>
      </c>
      <c r="E1115" s="84">
        <f>IFERROR((VALUE(VLOOKUP($A1115*4-3,'Bron DA-verwachting'!$A:$E,5))+VALUE(VLOOKUP($A1115*4-2,'Bron DA-verwachting'!$A:$E,5))+VALUE(VLOOKUP($A1115*4-1,'Bron DA-verwachting'!$A:$E,5))+VALUE(VLOOKUP($A1115*4,'Bron DA-verwachting'!$A:$E,5)))/4,-1)</f>
        <v>1279.75</v>
      </c>
      <c r="F1115" s="84">
        <f>IFERROR((VALUE(VLOOKUP($A1115*4-3,'Bron DA-verwachting'!$A:$E,4))+VALUE(VLOOKUP($A1115*4-2,'Bron DA-verwachting'!$A:$E,4))+VALUE(VLOOKUP($A1115*4-1,'Bron DA-verwachting'!$A:$E,4))+VALUE(VLOOKUP($A1115*4,'Bron DA-verwachting'!$A:$E,4)))/4,-1)</f>
        <v>238.25</v>
      </c>
      <c r="G1115" s="86">
        <f>IFERROR((VALUE(VLOOKUP($A1115*4-3,'Bron DA-verwachting'!$A:$E,3))+VALUE(VLOOKUP($A1115*4-2,'Bron DA-verwachting'!$A:$E,3))+VALUE(VLOOKUP($A1115*4-1,'Bron DA-verwachting'!$A:$E,3))+VALUE(VLOOKUP($A1115*4,'Bron DA-verwachting'!$A:$E,3)))/4,-1)</f>
        <v>0</v>
      </c>
    </row>
    <row r="1116" spans="1:7" x14ac:dyDescent="0.25">
      <c r="A1116" s="82">
        <f t="shared" si="52"/>
        <v>1111</v>
      </c>
      <c r="B1116" s="83">
        <f t="shared" si="53"/>
        <v>43147</v>
      </c>
      <c r="C1116" s="87">
        <f t="shared" si="51"/>
        <v>7</v>
      </c>
      <c r="D1116" s="85">
        <f>INDEX('Bron DA-prijzen'!$C$7:$C$9858,MATCH(A1116,'Bron DA-prijzen'!$A$7:$A$9858,0))</f>
        <v>40.94</v>
      </c>
      <c r="E1116" s="84">
        <f>IFERROR((VALUE(VLOOKUP($A1116*4-3,'Bron DA-verwachting'!$A:$E,5))+VALUE(VLOOKUP($A1116*4-2,'Bron DA-verwachting'!$A:$E,5))+VALUE(VLOOKUP($A1116*4-1,'Bron DA-verwachting'!$A:$E,5))+VALUE(VLOOKUP($A1116*4,'Bron DA-verwachting'!$A:$E,5)))/4,-1)</f>
        <v>1164</v>
      </c>
      <c r="F1116" s="84">
        <f>IFERROR((VALUE(VLOOKUP($A1116*4-3,'Bron DA-verwachting'!$A:$E,4))+VALUE(VLOOKUP($A1116*4-2,'Bron DA-verwachting'!$A:$E,4))+VALUE(VLOOKUP($A1116*4-1,'Bron DA-verwachting'!$A:$E,4))+VALUE(VLOOKUP($A1116*4,'Bron DA-verwachting'!$A:$E,4)))/4,-1)</f>
        <v>212.25</v>
      </c>
      <c r="G1116" s="86">
        <f>IFERROR((VALUE(VLOOKUP($A1116*4-3,'Bron DA-verwachting'!$A:$E,3))+VALUE(VLOOKUP($A1116*4-2,'Bron DA-verwachting'!$A:$E,3))+VALUE(VLOOKUP($A1116*4-1,'Bron DA-verwachting'!$A:$E,3))+VALUE(VLOOKUP($A1116*4,'Bron DA-verwachting'!$A:$E,3)))/4,-1)</f>
        <v>0</v>
      </c>
    </row>
    <row r="1117" spans="1:7" x14ac:dyDescent="0.25">
      <c r="A1117" s="82">
        <f t="shared" si="52"/>
        <v>1112</v>
      </c>
      <c r="B1117" s="83">
        <f t="shared" si="53"/>
        <v>43147</v>
      </c>
      <c r="C1117" s="87">
        <f t="shared" si="51"/>
        <v>8</v>
      </c>
      <c r="D1117" s="85">
        <f>INDEX('Bron DA-prijzen'!$C$7:$C$9858,MATCH(A1117,'Bron DA-prijzen'!$A$7:$A$9858,0))</f>
        <v>50.25</v>
      </c>
      <c r="E1117" s="84">
        <f>IFERROR((VALUE(VLOOKUP($A1117*4-3,'Bron DA-verwachting'!$A:$E,5))+VALUE(VLOOKUP($A1117*4-2,'Bron DA-verwachting'!$A:$E,5))+VALUE(VLOOKUP($A1117*4-1,'Bron DA-verwachting'!$A:$E,5))+VALUE(VLOOKUP($A1117*4,'Bron DA-verwachting'!$A:$E,5)))/4,-1)</f>
        <v>1107</v>
      </c>
      <c r="F1117" s="84">
        <f>IFERROR((VALUE(VLOOKUP($A1117*4-3,'Bron DA-verwachting'!$A:$E,4))+VALUE(VLOOKUP($A1117*4-2,'Bron DA-verwachting'!$A:$E,4))+VALUE(VLOOKUP($A1117*4-1,'Bron DA-verwachting'!$A:$E,4))+VALUE(VLOOKUP($A1117*4,'Bron DA-verwachting'!$A:$E,4)))/4,-1)</f>
        <v>202.5</v>
      </c>
      <c r="G1117" s="86">
        <f>IFERROR((VALUE(VLOOKUP($A1117*4-3,'Bron DA-verwachting'!$A:$E,3))+VALUE(VLOOKUP($A1117*4-2,'Bron DA-verwachting'!$A:$E,3))+VALUE(VLOOKUP($A1117*4-1,'Bron DA-verwachting'!$A:$E,3))+VALUE(VLOOKUP($A1117*4,'Bron DA-verwachting'!$A:$E,3)))/4,-1)</f>
        <v>113.5</v>
      </c>
    </row>
    <row r="1118" spans="1:7" x14ac:dyDescent="0.25">
      <c r="A1118" s="82">
        <f t="shared" si="52"/>
        <v>1113</v>
      </c>
      <c r="B1118" s="83">
        <f t="shared" si="53"/>
        <v>43147</v>
      </c>
      <c r="C1118" s="87">
        <f t="shared" si="51"/>
        <v>9</v>
      </c>
      <c r="D1118" s="85">
        <f>INDEX('Bron DA-prijzen'!$C$7:$C$9858,MATCH(A1118,'Bron DA-prijzen'!$A$7:$A$9858,0))</f>
        <v>53.62</v>
      </c>
      <c r="E1118" s="84">
        <f>IFERROR((VALUE(VLOOKUP($A1118*4-3,'Bron DA-verwachting'!$A:$E,5))+VALUE(VLOOKUP($A1118*4-2,'Bron DA-verwachting'!$A:$E,5))+VALUE(VLOOKUP($A1118*4-1,'Bron DA-verwachting'!$A:$E,5))+VALUE(VLOOKUP($A1118*4,'Bron DA-verwachting'!$A:$E,5)))/4,-1)</f>
        <v>1034</v>
      </c>
      <c r="F1118" s="84">
        <f>IFERROR((VALUE(VLOOKUP($A1118*4-3,'Bron DA-verwachting'!$A:$E,4))+VALUE(VLOOKUP($A1118*4-2,'Bron DA-verwachting'!$A:$E,4))+VALUE(VLOOKUP($A1118*4-1,'Bron DA-verwachting'!$A:$E,4))+VALUE(VLOOKUP($A1118*4,'Bron DA-verwachting'!$A:$E,4)))/4,-1)</f>
        <v>193</v>
      </c>
      <c r="G1118" s="86">
        <f>IFERROR((VALUE(VLOOKUP($A1118*4-3,'Bron DA-verwachting'!$A:$E,3))+VALUE(VLOOKUP($A1118*4-2,'Bron DA-verwachting'!$A:$E,3))+VALUE(VLOOKUP($A1118*4-1,'Bron DA-verwachting'!$A:$E,3))+VALUE(VLOOKUP($A1118*4,'Bron DA-verwachting'!$A:$E,3)))/4,-1)</f>
        <v>599</v>
      </c>
    </row>
    <row r="1119" spans="1:7" x14ac:dyDescent="0.25">
      <c r="A1119" s="82">
        <f t="shared" si="52"/>
        <v>1114</v>
      </c>
      <c r="B1119" s="83">
        <f t="shared" si="53"/>
        <v>43147</v>
      </c>
      <c r="C1119" s="87">
        <f t="shared" si="51"/>
        <v>10</v>
      </c>
      <c r="D1119" s="85">
        <f>INDEX('Bron DA-prijzen'!$C$7:$C$9858,MATCH(A1119,'Bron DA-prijzen'!$A$7:$A$9858,0))</f>
        <v>52</v>
      </c>
      <c r="E1119" s="84">
        <f>IFERROR((VALUE(VLOOKUP($A1119*4-3,'Bron DA-verwachting'!$A:$E,5))+VALUE(VLOOKUP($A1119*4-2,'Bron DA-verwachting'!$A:$E,5))+VALUE(VLOOKUP($A1119*4-1,'Bron DA-verwachting'!$A:$E,5))+VALUE(VLOOKUP($A1119*4,'Bron DA-verwachting'!$A:$E,5)))/4,-1)</f>
        <v>965.75</v>
      </c>
      <c r="F1119" s="84">
        <f>IFERROR((VALUE(VLOOKUP($A1119*4-3,'Bron DA-verwachting'!$A:$E,4))+VALUE(VLOOKUP($A1119*4-2,'Bron DA-verwachting'!$A:$E,4))+VALUE(VLOOKUP($A1119*4-1,'Bron DA-verwachting'!$A:$E,4))+VALUE(VLOOKUP($A1119*4,'Bron DA-verwachting'!$A:$E,4)))/4,-1)</f>
        <v>183.25</v>
      </c>
      <c r="G1119" s="86">
        <f>IFERROR((VALUE(VLOOKUP($A1119*4-3,'Bron DA-verwachting'!$A:$E,3))+VALUE(VLOOKUP($A1119*4-2,'Bron DA-verwachting'!$A:$E,3))+VALUE(VLOOKUP($A1119*4-1,'Bron DA-verwachting'!$A:$E,3))+VALUE(VLOOKUP($A1119*4,'Bron DA-verwachting'!$A:$E,3)))/4,-1)</f>
        <v>1214.5</v>
      </c>
    </row>
    <row r="1120" spans="1:7" x14ac:dyDescent="0.25">
      <c r="A1120" s="82">
        <f t="shared" si="52"/>
        <v>1115</v>
      </c>
      <c r="B1120" s="83">
        <f t="shared" si="53"/>
        <v>43147</v>
      </c>
      <c r="C1120" s="87">
        <f t="shared" si="51"/>
        <v>11</v>
      </c>
      <c r="D1120" s="85">
        <f>INDEX('Bron DA-prijzen'!$C$7:$C$9858,MATCH(A1120,'Bron DA-prijzen'!$A$7:$A$9858,0))</f>
        <v>45.76</v>
      </c>
      <c r="E1120" s="84">
        <f>IFERROR((VALUE(VLOOKUP($A1120*4-3,'Bron DA-verwachting'!$A:$E,5))+VALUE(VLOOKUP($A1120*4-2,'Bron DA-verwachting'!$A:$E,5))+VALUE(VLOOKUP($A1120*4-1,'Bron DA-verwachting'!$A:$E,5))+VALUE(VLOOKUP($A1120*4,'Bron DA-verwachting'!$A:$E,5)))/4,-1)</f>
        <v>999.75</v>
      </c>
      <c r="F1120" s="84">
        <f>IFERROR((VALUE(VLOOKUP($A1120*4-3,'Bron DA-verwachting'!$A:$E,4))+VALUE(VLOOKUP($A1120*4-2,'Bron DA-verwachting'!$A:$E,4))+VALUE(VLOOKUP($A1120*4-1,'Bron DA-verwachting'!$A:$E,4))+VALUE(VLOOKUP($A1120*4,'Bron DA-verwachting'!$A:$E,4)))/4,-1)</f>
        <v>169.75</v>
      </c>
      <c r="G1120" s="86">
        <f>IFERROR((VALUE(VLOOKUP($A1120*4-3,'Bron DA-verwachting'!$A:$E,3))+VALUE(VLOOKUP($A1120*4-2,'Bron DA-verwachting'!$A:$E,3))+VALUE(VLOOKUP($A1120*4-1,'Bron DA-verwachting'!$A:$E,3))+VALUE(VLOOKUP($A1120*4,'Bron DA-verwachting'!$A:$E,3)))/4,-1)</f>
        <v>1469.25</v>
      </c>
    </row>
    <row r="1121" spans="1:7" x14ac:dyDescent="0.25">
      <c r="A1121" s="82">
        <f t="shared" si="52"/>
        <v>1116</v>
      </c>
      <c r="B1121" s="83">
        <f t="shared" si="53"/>
        <v>43147</v>
      </c>
      <c r="C1121" s="87">
        <f t="shared" si="51"/>
        <v>12</v>
      </c>
      <c r="D1121" s="85">
        <f>INDEX('Bron DA-prijzen'!$C$7:$C$9858,MATCH(A1121,'Bron DA-prijzen'!$A$7:$A$9858,0))</f>
        <v>40.04</v>
      </c>
      <c r="E1121" s="84">
        <f>IFERROR((VALUE(VLOOKUP($A1121*4-3,'Bron DA-verwachting'!$A:$E,5))+VALUE(VLOOKUP($A1121*4-2,'Bron DA-verwachting'!$A:$E,5))+VALUE(VLOOKUP($A1121*4-1,'Bron DA-verwachting'!$A:$E,5))+VALUE(VLOOKUP($A1121*4,'Bron DA-verwachting'!$A:$E,5)))/4,-1)</f>
        <v>1055</v>
      </c>
      <c r="F1121" s="84">
        <f>IFERROR((VALUE(VLOOKUP($A1121*4-3,'Bron DA-verwachting'!$A:$E,4))+VALUE(VLOOKUP($A1121*4-2,'Bron DA-verwachting'!$A:$E,4))+VALUE(VLOOKUP($A1121*4-1,'Bron DA-verwachting'!$A:$E,4))+VALUE(VLOOKUP($A1121*4,'Bron DA-verwachting'!$A:$E,4)))/4,-1)</f>
        <v>159.25</v>
      </c>
      <c r="G1121" s="86">
        <f>IFERROR((VALUE(VLOOKUP($A1121*4-3,'Bron DA-verwachting'!$A:$E,3))+VALUE(VLOOKUP($A1121*4-2,'Bron DA-verwachting'!$A:$E,3))+VALUE(VLOOKUP($A1121*4-1,'Bron DA-verwachting'!$A:$E,3))+VALUE(VLOOKUP($A1121*4,'Bron DA-verwachting'!$A:$E,3)))/4,-1)</f>
        <v>1548</v>
      </c>
    </row>
    <row r="1122" spans="1:7" x14ac:dyDescent="0.25">
      <c r="A1122" s="82">
        <f t="shared" si="52"/>
        <v>1117</v>
      </c>
      <c r="B1122" s="83">
        <f t="shared" si="53"/>
        <v>43147</v>
      </c>
      <c r="C1122" s="87">
        <f t="shared" si="51"/>
        <v>13</v>
      </c>
      <c r="D1122" s="85">
        <f>INDEX('Bron DA-prijzen'!$C$7:$C$9858,MATCH(A1122,'Bron DA-prijzen'!$A$7:$A$9858,0))</f>
        <v>35.799999999999997</v>
      </c>
      <c r="E1122" s="84">
        <f>IFERROR((VALUE(VLOOKUP($A1122*4-3,'Bron DA-verwachting'!$A:$E,5))+VALUE(VLOOKUP($A1122*4-2,'Bron DA-verwachting'!$A:$E,5))+VALUE(VLOOKUP($A1122*4-1,'Bron DA-verwachting'!$A:$E,5))+VALUE(VLOOKUP($A1122*4,'Bron DA-verwachting'!$A:$E,5)))/4,-1)</f>
        <v>1046.75</v>
      </c>
      <c r="F1122" s="84">
        <f>IFERROR((VALUE(VLOOKUP($A1122*4-3,'Bron DA-verwachting'!$A:$E,4))+VALUE(VLOOKUP($A1122*4-2,'Bron DA-verwachting'!$A:$E,4))+VALUE(VLOOKUP($A1122*4-1,'Bron DA-verwachting'!$A:$E,4))+VALUE(VLOOKUP($A1122*4,'Bron DA-verwachting'!$A:$E,4)))/4,-1)</f>
        <v>148.5</v>
      </c>
      <c r="G1122" s="86">
        <f>IFERROR((VALUE(VLOOKUP($A1122*4-3,'Bron DA-verwachting'!$A:$E,3))+VALUE(VLOOKUP($A1122*4-2,'Bron DA-verwachting'!$A:$E,3))+VALUE(VLOOKUP($A1122*4-1,'Bron DA-verwachting'!$A:$E,3))+VALUE(VLOOKUP($A1122*4,'Bron DA-verwachting'!$A:$E,3)))/4,-1)</f>
        <v>1495</v>
      </c>
    </row>
    <row r="1123" spans="1:7" x14ac:dyDescent="0.25">
      <c r="A1123" s="82">
        <f t="shared" si="52"/>
        <v>1118</v>
      </c>
      <c r="B1123" s="83">
        <f t="shared" si="53"/>
        <v>43147</v>
      </c>
      <c r="C1123" s="87">
        <f t="shared" si="51"/>
        <v>14</v>
      </c>
      <c r="D1123" s="85">
        <f>INDEX('Bron DA-prijzen'!$C$7:$C$9858,MATCH(A1123,'Bron DA-prijzen'!$A$7:$A$9858,0))</f>
        <v>38.1</v>
      </c>
      <c r="E1123" s="84">
        <f>IFERROR((VALUE(VLOOKUP($A1123*4-3,'Bron DA-verwachting'!$A:$E,5))+VALUE(VLOOKUP($A1123*4-2,'Bron DA-verwachting'!$A:$E,5))+VALUE(VLOOKUP($A1123*4-1,'Bron DA-verwachting'!$A:$E,5))+VALUE(VLOOKUP($A1123*4,'Bron DA-verwachting'!$A:$E,5)))/4,-1)</f>
        <v>949.25</v>
      </c>
      <c r="F1123" s="84">
        <f>IFERROR((VALUE(VLOOKUP($A1123*4-3,'Bron DA-verwachting'!$A:$E,4))+VALUE(VLOOKUP($A1123*4-2,'Bron DA-verwachting'!$A:$E,4))+VALUE(VLOOKUP($A1123*4-1,'Bron DA-verwachting'!$A:$E,4))+VALUE(VLOOKUP($A1123*4,'Bron DA-verwachting'!$A:$E,4)))/4,-1)</f>
        <v>125.75</v>
      </c>
      <c r="G1123" s="86">
        <f>IFERROR((VALUE(VLOOKUP($A1123*4-3,'Bron DA-verwachting'!$A:$E,3))+VALUE(VLOOKUP($A1123*4-2,'Bron DA-verwachting'!$A:$E,3))+VALUE(VLOOKUP($A1123*4-1,'Bron DA-verwachting'!$A:$E,3))+VALUE(VLOOKUP($A1123*4,'Bron DA-verwachting'!$A:$E,3)))/4,-1)</f>
        <v>1345</v>
      </c>
    </row>
    <row r="1124" spans="1:7" x14ac:dyDescent="0.25">
      <c r="A1124" s="82">
        <f t="shared" si="52"/>
        <v>1119</v>
      </c>
      <c r="B1124" s="83">
        <f t="shared" si="53"/>
        <v>43147</v>
      </c>
      <c r="C1124" s="87">
        <f t="shared" si="51"/>
        <v>15</v>
      </c>
      <c r="D1124" s="85">
        <f>INDEX('Bron DA-prijzen'!$C$7:$C$9858,MATCH(A1124,'Bron DA-prijzen'!$A$7:$A$9858,0))</f>
        <v>39.14</v>
      </c>
      <c r="E1124" s="84">
        <f>IFERROR((VALUE(VLOOKUP($A1124*4-3,'Bron DA-verwachting'!$A:$E,5))+VALUE(VLOOKUP($A1124*4-2,'Bron DA-verwachting'!$A:$E,5))+VALUE(VLOOKUP($A1124*4-1,'Bron DA-verwachting'!$A:$E,5))+VALUE(VLOOKUP($A1124*4,'Bron DA-verwachting'!$A:$E,5)))/4,-1)</f>
        <v>786</v>
      </c>
      <c r="F1124" s="84">
        <f>IFERROR((VALUE(VLOOKUP($A1124*4-3,'Bron DA-verwachting'!$A:$E,4))+VALUE(VLOOKUP($A1124*4-2,'Bron DA-verwachting'!$A:$E,4))+VALUE(VLOOKUP($A1124*4-1,'Bron DA-verwachting'!$A:$E,4))+VALUE(VLOOKUP($A1124*4,'Bron DA-verwachting'!$A:$E,4)))/4,-1)</f>
        <v>102</v>
      </c>
      <c r="G1124" s="86">
        <f>IFERROR((VALUE(VLOOKUP($A1124*4-3,'Bron DA-verwachting'!$A:$E,3))+VALUE(VLOOKUP($A1124*4-2,'Bron DA-verwachting'!$A:$E,3))+VALUE(VLOOKUP($A1124*4-1,'Bron DA-verwachting'!$A:$E,3))+VALUE(VLOOKUP($A1124*4,'Bron DA-verwachting'!$A:$E,3)))/4,-1)</f>
        <v>1079.5</v>
      </c>
    </row>
    <row r="1125" spans="1:7" x14ac:dyDescent="0.25">
      <c r="A1125" s="82">
        <f t="shared" si="52"/>
        <v>1120</v>
      </c>
      <c r="B1125" s="83">
        <f t="shared" si="53"/>
        <v>43147</v>
      </c>
      <c r="C1125" s="87">
        <f t="shared" si="51"/>
        <v>16</v>
      </c>
      <c r="D1125" s="85">
        <f>INDEX('Bron DA-prijzen'!$C$7:$C$9858,MATCH(A1125,'Bron DA-prijzen'!$A$7:$A$9858,0))</f>
        <v>40.020000000000003</v>
      </c>
      <c r="E1125" s="84">
        <f>IFERROR((VALUE(VLOOKUP($A1125*4-3,'Bron DA-verwachting'!$A:$E,5))+VALUE(VLOOKUP($A1125*4-2,'Bron DA-verwachting'!$A:$E,5))+VALUE(VLOOKUP($A1125*4-1,'Bron DA-verwachting'!$A:$E,5))+VALUE(VLOOKUP($A1125*4,'Bron DA-verwachting'!$A:$E,5)))/4,-1)</f>
        <v>569.5</v>
      </c>
      <c r="F1125" s="84">
        <f>IFERROR((VALUE(VLOOKUP($A1125*4-3,'Bron DA-verwachting'!$A:$E,4))+VALUE(VLOOKUP($A1125*4-2,'Bron DA-verwachting'!$A:$E,4))+VALUE(VLOOKUP($A1125*4-1,'Bron DA-verwachting'!$A:$E,4))+VALUE(VLOOKUP($A1125*4,'Bron DA-verwachting'!$A:$E,4)))/4,-1)</f>
        <v>78.75</v>
      </c>
      <c r="G1125" s="86">
        <f>IFERROR((VALUE(VLOOKUP($A1125*4-3,'Bron DA-verwachting'!$A:$E,3))+VALUE(VLOOKUP($A1125*4-2,'Bron DA-verwachting'!$A:$E,3))+VALUE(VLOOKUP($A1125*4-1,'Bron DA-verwachting'!$A:$E,3))+VALUE(VLOOKUP($A1125*4,'Bron DA-verwachting'!$A:$E,3)))/4,-1)</f>
        <v>693.25</v>
      </c>
    </row>
    <row r="1126" spans="1:7" x14ac:dyDescent="0.25">
      <c r="A1126" s="82">
        <f t="shared" si="52"/>
        <v>1121</v>
      </c>
      <c r="B1126" s="83">
        <f t="shared" si="53"/>
        <v>43147</v>
      </c>
      <c r="C1126" s="87">
        <f t="shared" si="51"/>
        <v>17</v>
      </c>
      <c r="D1126" s="85">
        <f>INDEX('Bron DA-prijzen'!$C$7:$C$9858,MATCH(A1126,'Bron DA-prijzen'!$A$7:$A$9858,0))</f>
        <v>42.86</v>
      </c>
      <c r="E1126" s="84">
        <f>IFERROR((VALUE(VLOOKUP($A1126*4-3,'Bron DA-verwachting'!$A:$E,5))+VALUE(VLOOKUP($A1126*4-2,'Bron DA-verwachting'!$A:$E,5))+VALUE(VLOOKUP($A1126*4-1,'Bron DA-verwachting'!$A:$E,5))+VALUE(VLOOKUP($A1126*4,'Bron DA-verwachting'!$A:$E,5)))/4,-1)</f>
        <v>409.5</v>
      </c>
      <c r="F1126" s="84">
        <f>IFERROR((VALUE(VLOOKUP($A1126*4-3,'Bron DA-verwachting'!$A:$E,4))+VALUE(VLOOKUP($A1126*4-2,'Bron DA-verwachting'!$A:$E,4))+VALUE(VLOOKUP($A1126*4-1,'Bron DA-verwachting'!$A:$E,4))+VALUE(VLOOKUP($A1126*4,'Bron DA-verwachting'!$A:$E,4)))/4,-1)</f>
        <v>62</v>
      </c>
      <c r="G1126" s="86">
        <f>IFERROR((VALUE(VLOOKUP($A1126*4-3,'Bron DA-verwachting'!$A:$E,3))+VALUE(VLOOKUP($A1126*4-2,'Bron DA-verwachting'!$A:$E,3))+VALUE(VLOOKUP($A1126*4-1,'Bron DA-verwachting'!$A:$E,3))+VALUE(VLOOKUP($A1126*4,'Bron DA-verwachting'!$A:$E,3)))/4,-1)</f>
        <v>305.75</v>
      </c>
    </row>
    <row r="1127" spans="1:7" x14ac:dyDescent="0.25">
      <c r="A1127" s="82">
        <f t="shared" si="52"/>
        <v>1122</v>
      </c>
      <c r="B1127" s="83">
        <f t="shared" si="53"/>
        <v>43147</v>
      </c>
      <c r="C1127" s="87">
        <f t="shared" si="51"/>
        <v>18</v>
      </c>
      <c r="D1127" s="85">
        <f>INDEX('Bron DA-prijzen'!$C$7:$C$9858,MATCH(A1127,'Bron DA-prijzen'!$A$7:$A$9858,0))</f>
        <v>46.5</v>
      </c>
      <c r="E1127" s="84">
        <f>IFERROR((VALUE(VLOOKUP($A1127*4-3,'Bron DA-verwachting'!$A:$E,5))+VALUE(VLOOKUP($A1127*4-2,'Bron DA-verwachting'!$A:$E,5))+VALUE(VLOOKUP($A1127*4-1,'Bron DA-verwachting'!$A:$E,5))+VALUE(VLOOKUP($A1127*4,'Bron DA-verwachting'!$A:$E,5)))/4,-1)</f>
        <v>333.5</v>
      </c>
      <c r="F1127" s="84">
        <f>IFERROR((VALUE(VLOOKUP($A1127*4-3,'Bron DA-verwachting'!$A:$E,4))+VALUE(VLOOKUP($A1127*4-2,'Bron DA-verwachting'!$A:$E,4))+VALUE(VLOOKUP($A1127*4-1,'Bron DA-verwachting'!$A:$E,4))+VALUE(VLOOKUP($A1127*4,'Bron DA-verwachting'!$A:$E,4)))/4,-1)</f>
        <v>50.75</v>
      </c>
      <c r="G1127" s="86">
        <f>IFERROR((VALUE(VLOOKUP($A1127*4-3,'Bron DA-verwachting'!$A:$E,3))+VALUE(VLOOKUP($A1127*4-2,'Bron DA-verwachting'!$A:$E,3))+VALUE(VLOOKUP($A1127*4-1,'Bron DA-verwachting'!$A:$E,3))+VALUE(VLOOKUP($A1127*4,'Bron DA-verwachting'!$A:$E,3)))/4,-1)</f>
        <v>81</v>
      </c>
    </row>
    <row r="1128" spans="1:7" x14ac:dyDescent="0.25">
      <c r="A1128" s="82">
        <f t="shared" si="52"/>
        <v>1123</v>
      </c>
      <c r="B1128" s="83">
        <f t="shared" si="53"/>
        <v>43147</v>
      </c>
      <c r="C1128" s="87">
        <f t="shared" si="51"/>
        <v>19</v>
      </c>
      <c r="D1128" s="85">
        <f>INDEX('Bron DA-prijzen'!$C$7:$C$9858,MATCH(A1128,'Bron DA-prijzen'!$A$7:$A$9858,0))</f>
        <v>51.68</v>
      </c>
      <c r="E1128" s="84">
        <f>IFERROR((VALUE(VLOOKUP($A1128*4-3,'Bron DA-verwachting'!$A:$E,5))+VALUE(VLOOKUP($A1128*4-2,'Bron DA-verwachting'!$A:$E,5))+VALUE(VLOOKUP($A1128*4-1,'Bron DA-verwachting'!$A:$E,5))+VALUE(VLOOKUP($A1128*4,'Bron DA-verwachting'!$A:$E,5)))/4,-1)</f>
        <v>296</v>
      </c>
      <c r="F1128" s="84">
        <f>IFERROR((VALUE(VLOOKUP($A1128*4-3,'Bron DA-verwachting'!$A:$E,4))+VALUE(VLOOKUP($A1128*4-2,'Bron DA-verwachting'!$A:$E,4))+VALUE(VLOOKUP($A1128*4-1,'Bron DA-verwachting'!$A:$E,4))+VALUE(VLOOKUP($A1128*4,'Bron DA-verwachting'!$A:$E,4)))/4,-1)</f>
        <v>46.25</v>
      </c>
      <c r="G1128" s="86">
        <f>IFERROR((VALUE(VLOOKUP($A1128*4-3,'Bron DA-verwachting'!$A:$E,3))+VALUE(VLOOKUP($A1128*4-2,'Bron DA-verwachting'!$A:$E,3))+VALUE(VLOOKUP($A1128*4-1,'Bron DA-verwachting'!$A:$E,3))+VALUE(VLOOKUP($A1128*4,'Bron DA-verwachting'!$A:$E,3)))/4,-1)</f>
        <v>0</v>
      </c>
    </row>
    <row r="1129" spans="1:7" x14ac:dyDescent="0.25">
      <c r="A1129" s="82">
        <f t="shared" si="52"/>
        <v>1124</v>
      </c>
      <c r="B1129" s="83">
        <f t="shared" si="53"/>
        <v>43147</v>
      </c>
      <c r="C1129" s="87">
        <f t="shared" si="51"/>
        <v>20</v>
      </c>
      <c r="D1129" s="85">
        <f>INDEX('Bron DA-prijzen'!$C$7:$C$9858,MATCH(A1129,'Bron DA-prijzen'!$A$7:$A$9858,0))</f>
        <v>49.68</v>
      </c>
      <c r="E1129" s="84">
        <f>IFERROR((VALUE(VLOOKUP($A1129*4-3,'Bron DA-verwachting'!$A:$E,5))+VALUE(VLOOKUP($A1129*4-2,'Bron DA-verwachting'!$A:$E,5))+VALUE(VLOOKUP($A1129*4-1,'Bron DA-verwachting'!$A:$E,5))+VALUE(VLOOKUP($A1129*4,'Bron DA-verwachting'!$A:$E,5)))/4,-1)</f>
        <v>295.25</v>
      </c>
      <c r="F1129" s="84">
        <f>IFERROR((VALUE(VLOOKUP($A1129*4-3,'Bron DA-verwachting'!$A:$E,4))+VALUE(VLOOKUP($A1129*4-2,'Bron DA-verwachting'!$A:$E,4))+VALUE(VLOOKUP($A1129*4-1,'Bron DA-verwachting'!$A:$E,4))+VALUE(VLOOKUP($A1129*4,'Bron DA-verwachting'!$A:$E,4)))/4,-1)</f>
        <v>46.75</v>
      </c>
      <c r="G1129" s="86">
        <f>IFERROR((VALUE(VLOOKUP($A1129*4-3,'Bron DA-verwachting'!$A:$E,3))+VALUE(VLOOKUP($A1129*4-2,'Bron DA-verwachting'!$A:$E,3))+VALUE(VLOOKUP($A1129*4-1,'Bron DA-verwachting'!$A:$E,3))+VALUE(VLOOKUP($A1129*4,'Bron DA-verwachting'!$A:$E,3)))/4,-1)</f>
        <v>0</v>
      </c>
    </row>
    <row r="1130" spans="1:7" x14ac:dyDescent="0.25">
      <c r="A1130" s="82">
        <f t="shared" si="52"/>
        <v>1125</v>
      </c>
      <c r="B1130" s="83">
        <f t="shared" si="53"/>
        <v>43147</v>
      </c>
      <c r="C1130" s="87">
        <f t="shared" si="51"/>
        <v>21</v>
      </c>
      <c r="D1130" s="85">
        <f>INDEX('Bron DA-prijzen'!$C$7:$C$9858,MATCH(A1130,'Bron DA-prijzen'!$A$7:$A$9858,0))</f>
        <v>45.92</v>
      </c>
      <c r="E1130" s="84">
        <f>IFERROR((VALUE(VLOOKUP($A1130*4-3,'Bron DA-verwachting'!$A:$E,5))+VALUE(VLOOKUP($A1130*4-2,'Bron DA-verwachting'!$A:$E,5))+VALUE(VLOOKUP($A1130*4-1,'Bron DA-verwachting'!$A:$E,5))+VALUE(VLOOKUP($A1130*4,'Bron DA-verwachting'!$A:$E,5)))/4,-1)</f>
        <v>298</v>
      </c>
      <c r="F1130" s="84">
        <f>IFERROR((VALUE(VLOOKUP($A1130*4-3,'Bron DA-verwachting'!$A:$E,4))+VALUE(VLOOKUP($A1130*4-2,'Bron DA-verwachting'!$A:$E,4))+VALUE(VLOOKUP($A1130*4-1,'Bron DA-verwachting'!$A:$E,4))+VALUE(VLOOKUP($A1130*4,'Bron DA-verwachting'!$A:$E,4)))/4,-1)</f>
        <v>48.75</v>
      </c>
      <c r="G1130" s="86">
        <f>IFERROR((VALUE(VLOOKUP($A1130*4-3,'Bron DA-verwachting'!$A:$E,3))+VALUE(VLOOKUP($A1130*4-2,'Bron DA-verwachting'!$A:$E,3))+VALUE(VLOOKUP($A1130*4-1,'Bron DA-verwachting'!$A:$E,3))+VALUE(VLOOKUP($A1130*4,'Bron DA-verwachting'!$A:$E,3)))/4,-1)</f>
        <v>0</v>
      </c>
    </row>
    <row r="1131" spans="1:7" x14ac:dyDescent="0.25">
      <c r="A1131" s="82">
        <f t="shared" si="52"/>
        <v>1126</v>
      </c>
      <c r="B1131" s="83">
        <f t="shared" si="53"/>
        <v>43147</v>
      </c>
      <c r="C1131" s="87">
        <f t="shared" si="51"/>
        <v>22</v>
      </c>
      <c r="D1131" s="85">
        <f>INDEX('Bron DA-prijzen'!$C$7:$C$9858,MATCH(A1131,'Bron DA-prijzen'!$A$7:$A$9858,0))</f>
        <v>41.87</v>
      </c>
      <c r="E1131" s="84">
        <f>IFERROR((VALUE(VLOOKUP($A1131*4-3,'Bron DA-verwachting'!$A:$E,5))+VALUE(VLOOKUP($A1131*4-2,'Bron DA-verwachting'!$A:$E,5))+VALUE(VLOOKUP($A1131*4-1,'Bron DA-verwachting'!$A:$E,5))+VALUE(VLOOKUP($A1131*4,'Bron DA-verwachting'!$A:$E,5)))/4,-1)</f>
        <v>278</v>
      </c>
      <c r="F1131" s="84">
        <f>IFERROR((VALUE(VLOOKUP($A1131*4-3,'Bron DA-verwachting'!$A:$E,4))+VALUE(VLOOKUP($A1131*4-2,'Bron DA-verwachting'!$A:$E,4))+VALUE(VLOOKUP($A1131*4-1,'Bron DA-verwachting'!$A:$E,4))+VALUE(VLOOKUP($A1131*4,'Bron DA-verwachting'!$A:$E,4)))/4,-1)</f>
        <v>51.5</v>
      </c>
      <c r="G1131" s="86">
        <f>IFERROR((VALUE(VLOOKUP($A1131*4-3,'Bron DA-verwachting'!$A:$E,3))+VALUE(VLOOKUP($A1131*4-2,'Bron DA-verwachting'!$A:$E,3))+VALUE(VLOOKUP($A1131*4-1,'Bron DA-verwachting'!$A:$E,3))+VALUE(VLOOKUP($A1131*4,'Bron DA-verwachting'!$A:$E,3)))/4,-1)</f>
        <v>0</v>
      </c>
    </row>
    <row r="1132" spans="1:7" x14ac:dyDescent="0.25">
      <c r="A1132" s="82">
        <f t="shared" si="52"/>
        <v>1127</v>
      </c>
      <c r="B1132" s="83">
        <f t="shared" si="53"/>
        <v>43147</v>
      </c>
      <c r="C1132" s="87">
        <f t="shared" si="51"/>
        <v>23</v>
      </c>
      <c r="D1132" s="85">
        <f>INDEX('Bron DA-prijzen'!$C$7:$C$9858,MATCH(A1132,'Bron DA-prijzen'!$A$7:$A$9858,0))</f>
        <v>41.68</v>
      </c>
      <c r="E1132" s="84">
        <f>IFERROR((VALUE(VLOOKUP($A1132*4-3,'Bron DA-verwachting'!$A:$E,5))+VALUE(VLOOKUP($A1132*4-2,'Bron DA-verwachting'!$A:$E,5))+VALUE(VLOOKUP($A1132*4-1,'Bron DA-verwachting'!$A:$E,5))+VALUE(VLOOKUP($A1132*4,'Bron DA-verwachting'!$A:$E,5)))/4,-1)</f>
        <v>265.25</v>
      </c>
      <c r="F1132" s="84">
        <f>IFERROR((VALUE(VLOOKUP($A1132*4-3,'Bron DA-verwachting'!$A:$E,4))+VALUE(VLOOKUP($A1132*4-2,'Bron DA-verwachting'!$A:$E,4))+VALUE(VLOOKUP($A1132*4-1,'Bron DA-verwachting'!$A:$E,4))+VALUE(VLOOKUP($A1132*4,'Bron DA-verwachting'!$A:$E,4)))/4,-1)</f>
        <v>56</v>
      </c>
      <c r="G1132" s="86">
        <f>IFERROR((VALUE(VLOOKUP($A1132*4-3,'Bron DA-verwachting'!$A:$E,3))+VALUE(VLOOKUP($A1132*4-2,'Bron DA-verwachting'!$A:$E,3))+VALUE(VLOOKUP($A1132*4-1,'Bron DA-verwachting'!$A:$E,3))+VALUE(VLOOKUP($A1132*4,'Bron DA-verwachting'!$A:$E,3)))/4,-1)</f>
        <v>0</v>
      </c>
    </row>
    <row r="1133" spans="1:7" x14ac:dyDescent="0.25">
      <c r="A1133" s="82">
        <f t="shared" si="52"/>
        <v>1128</v>
      </c>
      <c r="B1133" s="83">
        <f t="shared" si="53"/>
        <v>43147</v>
      </c>
      <c r="C1133" s="87">
        <f t="shared" si="51"/>
        <v>24</v>
      </c>
      <c r="D1133" s="85">
        <f>INDEX('Bron DA-prijzen'!$C$7:$C$9858,MATCH(A1133,'Bron DA-prijzen'!$A$7:$A$9858,0))</f>
        <v>39.5</v>
      </c>
      <c r="E1133" s="84">
        <f>IFERROR((VALUE(VLOOKUP($A1133*4-3,'Bron DA-verwachting'!$A:$E,5))+VALUE(VLOOKUP($A1133*4-2,'Bron DA-verwachting'!$A:$E,5))+VALUE(VLOOKUP($A1133*4-1,'Bron DA-verwachting'!$A:$E,5))+VALUE(VLOOKUP($A1133*4,'Bron DA-verwachting'!$A:$E,5)))/4,-1)</f>
        <v>268.25</v>
      </c>
      <c r="F1133" s="84">
        <f>IFERROR((VALUE(VLOOKUP($A1133*4-3,'Bron DA-verwachting'!$A:$E,4))+VALUE(VLOOKUP($A1133*4-2,'Bron DA-verwachting'!$A:$E,4))+VALUE(VLOOKUP($A1133*4-1,'Bron DA-verwachting'!$A:$E,4))+VALUE(VLOOKUP($A1133*4,'Bron DA-verwachting'!$A:$E,4)))/4,-1)</f>
        <v>61.75</v>
      </c>
      <c r="G1133" s="86">
        <f>IFERROR((VALUE(VLOOKUP($A1133*4-3,'Bron DA-verwachting'!$A:$E,3))+VALUE(VLOOKUP($A1133*4-2,'Bron DA-verwachting'!$A:$E,3))+VALUE(VLOOKUP($A1133*4-1,'Bron DA-verwachting'!$A:$E,3))+VALUE(VLOOKUP($A1133*4,'Bron DA-verwachting'!$A:$E,3)))/4,-1)</f>
        <v>0</v>
      </c>
    </row>
    <row r="1134" spans="1:7" x14ac:dyDescent="0.25">
      <c r="A1134" s="82">
        <f t="shared" si="52"/>
        <v>1129</v>
      </c>
      <c r="B1134" s="83">
        <f t="shared" si="53"/>
        <v>43148</v>
      </c>
      <c r="C1134" s="87">
        <f t="shared" si="51"/>
        <v>1</v>
      </c>
      <c r="D1134" s="85">
        <f>INDEX('Bron DA-prijzen'!$C$7:$C$9858,MATCH(A1134,'Bron DA-prijzen'!$A$7:$A$9858,0))</f>
        <v>39.9</v>
      </c>
      <c r="E1134" s="84">
        <f>IFERROR((VALUE(VLOOKUP($A1134*4-3,'Bron DA-verwachting'!$A:$E,5))+VALUE(VLOOKUP($A1134*4-2,'Bron DA-verwachting'!$A:$E,5))+VALUE(VLOOKUP($A1134*4-1,'Bron DA-verwachting'!$A:$E,5))+VALUE(VLOOKUP($A1134*4,'Bron DA-verwachting'!$A:$E,5)))/4,-1)</f>
        <v>178</v>
      </c>
      <c r="F1134" s="84">
        <f>IFERROR((VALUE(VLOOKUP($A1134*4-3,'Bron DA-verwachting'!$A:$E,4))+VALUE(VLOOKUP($A1134*4-2,'Bron DA-verwachting'!$A:$E,4))+VALUE(VLOOKUP($A1134*4-1,'Bron DA-verwachting'!$A:$E,4))+VALUE(VLOOKUP($A1134*4,'Bron DA-verwachting'!$A:$E,4)))/4,-1)</f>
        <v>50.25</v>
      </c>
      <c r="G1134" s="86">
        <f>IFERROR((VALUE(VLOOKUP($A1134*4-3,'Bron DA-verwachting'!$A:$E,3))+VALUE(VLOOKUP($A1134*4-2,'Bron DA-verwachting'!$A:$E,3))+VALUE(VLOOKUP($A1134*4-1,'Bron DA-verwachting'!$A:$E,3))+VALUE(VLOOKUP($A1134*4,'Bron DA-verwachting'!$A:$E,3)))/4,-1)</f>
        <v>0</v>
      </c>
    </row>
    <row r="1135" spans="1:7" x14ac:dyDescent="0.25">
      <c r="A1135" s="82">
        <f t="shared" si="52"/>
        <v>1130</v>
      </c>
      <c r="B1135" s="83">
        <f t="shared" si="53"/>
        <v>43148</v>
      </c>
      <c r="C1135" s="87">
        <f t="shared" si="51"/>
        <v>2</v>
      </c>
      <c r="D1135" s="85">
        <f>INDEX('Bron DA-prijzen'!$C$7:$C$9858,MATCH(A1135,'Bron DA-prijzen'!$A$7:$A$9858,0))</f>
        <v>35.72</v>
      </c>
      <c r="E1135" s="84">
        <f>IFERROR((VALUE(VLOOKUP($A1135*4-3,'Bron DA-verwachting'!$A:$E,5))+VALUE(VLOOKUP($A1135*4-2,'Bron DA-verwachting'!$A:$E,5))+VALUE(VLOOKUP($A1135*4-1,'Bron DA-verwachting'!$A:$E,5))+VALUE(VLOOKUP($A1135*4,'Bron DA-verwachting'!$A:$E,5)))/4,-1)</f>
        <v>192</v>
      </c>
      <c r="F1135" s="84">
        <f>IFERROR((VALUE(VLOOKUP($A1135*4-3,'Bron DA-verwachting'!$A:$E,4))+VALUE(VLOOKUP($A1135*4-2,'Bron DA-verwachting'!$A:$E,4))+VALUE(VLOOKUP($A1135*4-1,'Bron DA-verwachting'!$A:$E,4))+VALUE(VLOOKUP($A1135*4,'Bron DA-verwachting'!$A:$E,4)))/4,-1)</f>
        <v>53.75</v>
      </c>
      <c r="G1135" s="86">
        <f>IFERROR((VALUE(VLOOKUP($A1135*4-3,'Bron DA-verwachting'!$A:$E,3))+VALUE(VLOOKUP($A1135*4-2,'Bron DA-verwachting'!$A:$E,3))+VALUE(VLOOKUP($A1135*4-1,'Bron DA-verwachting'!$A:$E,3))+VALUE(VLOOKUP($A1135*4,'Bron DA-verwachting'!$A:$E,3)))/4,-1)</f>
        <v>0</v>
      </c>
    </row>
    <row r="1136" spans="1:7" x14ac:dyDescent="0.25">
      <c r="A1136" s="82">
        <f t="shared" si="52"/>
        <v>1131</v>
      </c>
      <c r="B1136" s="83">
        <f t="shared" si="53"/>
        <v>43148</v>
      </c>
      <c r="C1136" s="87">
        <f t="shared" si="51"/>
        <v>3</v>
      </c>
      <c r="D1136" s="85">
        <f>INDEX('Bron DA-prijzen'!$C$7:$C$9858,MATCH(A1136,'Bron DA-prijzen'!$A$7:$A$9858,0))</f>
        <v>35.619999999999997</v>
      </c>
      <c r="E1136" s="84">
        <f>IFERROR((VALUE(VLOOKUP($A1136*4-3,'Bron DA-verwachting'!$A:$E,5))+VALUE(VLOOKUP($A1136*4-2,'Bron DA-verwachting'!$A:$E,5))+VALUE(VLOOKUP($A1136*4-1,'Bron DA-verwachting'!$A:$E,5))+VALUE(VLOOKUP($A1136*4,'Bron DA-verwachting'!$A:$E,5)))/4,-1)</f>
        <v>243.25</v>
      </c>
      <c r="F1136" s="84">
        <f>IFERROR((VALUE(VLOOKUP($A1136*4-3,'Bron DA-verwachting'!$A:$E,4))+VALUE(VLOOKUP($A1136*4-2,'Bron DA-verwachting'!$A:$E,4))+VALUE(VLOOKUP($A1136*4-1,'Bron DA-verwachting'!$A:$E,4))+VALUE(VLOOKUP($A1136*4,'Bron DA-verwachting'!$A:$E,4)))/4,-1)</f>
        <v>63.5</v>
      </c>
      <c r="G1136" s="86">
        <f>IFERROR((VALUE(VLOOKUP($A1136*4-3,'Bron DA-verwachting'!$A:$E,3))+VALUE(VLOOKUP($A1136*4-2,'Bron DA-verwachting'!$A:$E,3))+VALUE(VLOOKUP($A1136*4-1,'Bron DA-verwachting'!$A:$E,3))+VALUE(VLOOKUP($A1136*4,'Bron DA-verwachting'!$A:$E,3)))/4,-1)</f>
        <v>0</v>
      </c>
    </row>
    <row r="1137" spans="1:7" x14ac:dyDescent="0.25">
      <c r="A1137" s="82">
        <f t="shared" si="52"/>
        <v>1132</v>
      </c>
      <c r="B1137" s="83">
        <f t="shared" si="53"/>
        <v>43148</v>
      </c>
      <c r="C1137" s="87">
        <f t="shared" si="51"/>
        <v>4</v>
      </c>
      <c r="D1137" s="85">
        <f>INDEX('Bron DA-prijzen'!$C$7:$C$9858,MATCH(A1137,'Bron DA-prijzen'!$A$7:$A$9858,0))</f>
        <v>34.200000000000003</v>
      </c>
      <c r="E1137" s="84">
        <f>IFERROR((VALUE(VLOOKUP($A1137*4-3,'Bron DA-verwachting'!$A:$E,5))+VALUE(VLOOKUP($A1137*4-2,'Bron DA-verwachting'!$A:$E,5))+VALUE(VLOOKUP($A1137*4-1,'Bron DA-verwachting'!$A:$E,5))+VALUE(VLOOKUP($A1137*4,'Bron DA-verwachting'!$A:$E,5)))/4,-1)</f>
        <v>310</v>
      </c>
      <c r="F1137" s="84">
        <f>IFERROR((VALUE(VLOOKUP($A1137*4-3,'Bron DA-verwachting'!$A:$E,4))+VALUE(VLOOKUP($A1137*4-2,'Bron DA-verwachting'!$A:$E,4))+VALUE(VLOOKUP($A1137*4-1,'Bron DA-verwachting'!$A:$E,4))+VALUE(VLOOKUP($A1137*4,'Bron DA-verwachting'!$A:$E,4)))/4,-1)</f>
        <v>72</v>
      </c>
      <c r="G1137" s="86">
        <f>IFERROR((VALUE(VLOOKUP($A1137*4-3,'Bron DA-verwachting'!$A:$E,3))+VALUE(VLOOKUP($A1137*4-2,'Bron DA-verwachting'!$A:$E,3))+VALUE(VLOOKUP($A1137*4-1,'Bron DA-verwachting'!$A:$E,3))+VALUE(VLOOKUP($A1137*4,'Bron DA-verwachting'!$A:$E,3)))/4,-1)</f>
        <v>0</v>
      </c>
    </row>
    <row r="1138" spans="1:7" x14ac:dyDescent="0.25">
      <c r="A1138" s="82">
        <f t="shared" si="52"/>
        <v>1133</v>
      </c>
      <c r="B1138" s="83">
        <f t="shared" si="53"/>
        <v>43148</v>
      </c>
      <c r="C1138" s="87">
        <f t="shared" si="51"/>
        <v>5</v>
      </c>
      <c r="D1138" s="85">
        <f>INDEX('Bron DA-prijzen'!$C$7:$C$9858,MATCH(A1138,'Bron DA-prijzen'!$A$7:$A$9858,0))</f>
        <v>33.619999999999997</v>
      </c>
      <c r="E1138" s="84">
        <f>IFERROR((VALUE(VLOOKUP($A1138*4-3,'Bron DA-verwachting'!$A:$E,5))+VALUE(VLOOKUP($A1138*4-2,'Bron DA-verwachting'!$A:$E,5))+VALUE(VLOOKUP($A1138*4-1,'Bron DA-verwachting'!$A:$E,5))+VALUE(VLOOKUP($A1138*4,'Bron DA-verwachting'!$A:$E,5)))/4,-1)</f>
        <v>382.5</v>
      </c>
      <c r="F1138" s="84">
        <f>IFERROR((VALUE(VLOOKUP($A1138*4-3,'Bron DA-verwachting'!$A:$E,4))+VALUE(VLOOKUP($A1138*4-2,'Bron DA-verwachting'!$A:$E,4))+VALUE(VLOOKUP($A1138*4-1,'Bron DA-verwachting'!$A:$E,4))+VALUE(VLOOKUP($A1138*4,'Bron DA-verwachting'!$A:$E,4)))/4,-1)</f>
        <v>79.25</v>
      </c>
      <c r="G1138" s="86">
        <f>IFERROR((VALUE(VLOOKUP($A1138*4-3,'Bron DA-verwachting'!$A:$E,3))+VALUE(VLOOKUP($A1138*4-2,'Bron DA-verwachting'!$A:$E,3))+VALUE(VLOOKUP($A1138*4-1,'Bron DA-verwachting'!$A:$E,3))+VALUE(VLOOKUP($A1138*4,'Bron DA-verwachting'!$A:$E,3)))/4,-1)</f>
        <v>0</v>
      </c>
    </row>
    <row r="1139" spans="1:7" x14ac:dyDescent="0.25">
      <c r="A1139" s="82">
        <f t="shared" si="52"/>
        <v>1134</v>
      </c>
      <c r="B1139" s="83">
        <f t="shared" si="53"/>
        <v>43148</v>
      </c>
      <c r="C1139" s="87">
        <f t="shared" si="51"/>
        <v>6</v>
      </c>
      <c r="D1139" s="85">
        <f>INDEX('Bron DA-prijzen'!$C$7:$C$9858,MATCH(A1139,'Bron DA-prijzen'!$A$7:$A$9858,0))</f>
        <v>33.86</v>
      </c>
      <c r="E1139" s="84">
        <f>IFERROR((VALUE(VLOOKUP($A1139*4-3,'Bron DA-verwachting'!$A:$E,5))+VALUE(VLOOKUP($A1139*4-2,'Bron DA-verwachting'!$A:$E,5))+VALUE(VLOOKUP($A1139*4-1,'Bron DA-verwachting'!$A:$E,5))+VALUE(VLOOKUP($A1139*4,'Bron DA-verwachting'!$A:$E,5)))/4,-1)</f>
        <v>419.75</v>
      </c>
      <c r="F1139" s="84">
        <f>IFERROR((VALUE(VLOOKUP($A1139*4-3,'Bron DA-verwachting'!$A:$E,4))+VALUE(VLOOKUP($A1139*4-2,'Bron DA-verwachting'!$A:$E,4))+VALUE(VLOOKUP($A1139*4-1,'Bron DA-verwachting'!$A:$E,4))+VALUE(VLOOKUP($A1139*4,'Bron DA-verwachting'!$A:$E,4)))/4,-1)</f>
        <v>78.25</v>
      </c>
      <c r="G1139" s="86">
        <f>IFERROR((VALUE(VLOOKUP($A1139*4-3,'Bron DA-verwachting'!$A:$E,3))+VALUE(VLOOKUP($A1139*4-2,'Bron DA-verwachting'!$A:$E,3))+VALUE(VLOOKUP($A1139*4-1,'Bron DA-verwachting'!$A:$E,3))+VALUE(VLOOKUP($A1139*4,'Bron DA-verwachting'!$A:$E,3)))/4,-1)</f>
        <v>0</v>
      </c>
    </row>
    <row r="1140" spans="1:7" x14ac:dyDescent="0.25">
      <c r="A1140" s="82">
        <f t="shared" si="52"/>
        <v>1135</v>
      </c>
      <c r="B1140" s="83">
        <f t="shared" si="53"/>
        <v>43148</v>
      </c>
      <c r="C1140" s="87">
        <f t="shared" si="51"/>
        <v>7</v>
      </c>
      <c r="D1140" s="85">
        <f>INDEX('Bron DA-prijzen'!$C$7:$C$9858,MATCH(A1140,'Bron DA-prijzen'!$A$7:$A$9858,0))</f>
        <v>35.44</v>
      </c>
      <c r="E1140" s="84">
        <f>IFERROR((VALUE(VLOOKUP($A1140*4-3,'Bron DA-verwachting'!$A:$E,5))+VALUE(VLOOKUP($A1140*4-2,'Bron DA-verwachting'!$A:$E,5))+VALUE(VLOOKUP($A1140*4-1,'Bron DA-verwachting'!$A:$E,5))+VALUE(VLOOKUP($A1140*4,'Bron DA-verwachting'!$A:$E,5)))/4,-1)</f>
        <v>367.75</v>
      </c>
      <c r="F1140" s="84">
        <f>IFERROR((VALUE(VLOOKUP($A1140*4-3,'Bron DA-verwachting'!$A:$E,4))+VALUE(VLOOKUP($A1140*4-2,'Bron DA-verwachting'!$A:$E,4))+VALUE(VLOOKUP($A1140*4-1,'Bron DA-verwachting'!$A:$E,4))+VALUE(VLOOKUP($A1140*4,'Bron DA-verwachting'!$A:$E,4)))/4,-1)</f>
        <v>65.5</v>
      </c>
      <c r="G1140" s="86">
        <f>IFERROR((VALUE(VLOOKUP($A1140*4-3,'Bron DA-verwachting'!$A:$E,3))+VALUE(VLOOKUP($A1140*4-2,'Bron DA-verwachting'!$A:$E,3))+VALUE(VLOOKUP($A1140*4-1,'Bron DA-verwachting'!$A:$E,3))+VALUE(VLOOKUP($A1140*4,'Bron DA-verwachting'!$A:$E,3)))/4,-1)</f>
        <v>0</v>
      </c>
    </row>
    <row r="1141" spans="1:7" x14ac:dyDescent="0.25">
      <c r="A1141" s="82">
        <f t="shared" si="52"/>
        <v>1136</v>
      </c>
      <c r="B1141" s="83">
        <f t="shared" si="53"/>
        <v>43148</v>
      </c>
      <c r="C1141" s="87">
        <f t="shared" si="51"/>
        <v>8</v>
      </c>
      <c r="D1141" s="85">
        <f>INDEX('Bron DA-prijzen'!$C$7:$C$9858,MATCH(A1141,'Bron DA-prijzen'!$A$7:$A$9858,0))</f>
        <v>38.01</v>
      </c>
      <c r="E1141" s="84">
        <f>IFERROR((VALUE(VLOOKUP($A1141*4-3,'Bron DA-verwachting'!$A:$E,5))+VALUE(VLOOKUP($A1141*4-2,'Bron DA-verwachting'!$A:$E,5))+VALUE(VLOOKUP($A1141*4-1,'Bron DA-verwachting'!$A:$E,5))+VALUE(VLOOKUP($A1141*4,'Bron DA-verwachting'!$A:$E,5)))/4,-1)</f>
        <v>307.25</v>
      </c>
      <c r="F1141" s="84">
        <f>IFERROR((VALUE(VLOOKUP($A1141*4-3,'Bron DA-verwachting'!$A:$E,4))+VALUE(VLOOKUP($A1141*4-2,'Bron DA-verwachting'!$A:$E,4))+VALUE(VLOOKUP($A1141*4-1,'Bron DA-verwachting'!$A:$E,4))+VALUE(VLOOKUP($A1141*4,'Bron DA-verwachting'!$A:$E,4)))/4,-1)</f>
        <v>55.5</v>
      </c>
      <c r="G1141" s="86">
        <f>IFERROR((VALUE(VLOOKUP($A1141*4-3,'Bron DA-verwachting'!$A:$E,3))+VALUE(VLOOKUP($A1141*4-2,'Bron DA-verwachting'!$A:$E,3))+VALUE(VLOOKUP($A1141*4-1,'Bron DA-verwachting'!$A:$E,3))+VALUE(VLOOKUP($A1141*4,'Bron DA-verwachting'!$A:$E,3)))/4,-1)</f>
        <v>73.5</v>
      </c>
    </row>
    <row r="1142" spans="1:7" x14ac:dyDescent="0.25">
      <c r="A1142" s="82">
        <f t="shared" si="52"/>
        <v>1137</v>
      </c>
      <c r="B1142" s="83">
        <f t="shared" si="53"/>
        <v>43148</v>
      </c>
      <c r="C1142" s="87">
        <f t="shared" si="51"/>
        <v>9</v>
      </c>
      <c r="D1142" s="85">
        <f>INDEX('Bron DA-prijzen'!$C$7:$C$9858,MATCH(A1142,'Bron DA-prijzen'!$A$7:$A$9858,0))</f>
        <v>42.61</v>
      </c>
      <c r="E1142" s="84">
        <f>IFERROR((VALUE(VLOOKUP($A1142*4-3,'Bron DA-verwachting'!$A:$E,5))+VALUE(VLOOKUP($A1142*4-2,'Bron DA-verwachting'!$A:$E,5))+VALUE(VLOOKUP($A1142*4-1,'Bron DA-verwachting'!$A:$E,5))+VALUE(VLOOKUP($A1142*4,'Bron DA-verwachting'!$A:$E,5)))/4,-1)</f>
        <v>211.75</v>
      </c>
      <c r="F1142" s="84">
        <f>IFERROR((VALUE(VLOOKUP($A1142*4-3,'Bron DA-verwachting'!$A:$E,4))+VALUE(VLOOKUP($A1142*4-2,'Bron DA-verwachting'!$A:$E,4))+VALUE(VLOOKUP($A1142*4-1,'Bron DA-verwachting'!$A:$E,4))+VALUE(VLOOKUP($A1142*4,'Bron DA-verwachting'!$A:$E,4)))/4,-1)</f>
        <v>43.25</v>
      </c>
      <c r="G1142" s="86">
        <f>IFERROR((VALUE(VLOOKUP($A1142*4-3,'Bron DA-verwachting'!$A:$E,3))+VALUE(VLOOKUP($A1142*4-2,'Bron DA-verwachting'!$A:$E,3))+VALUE(VLOOKUP($A1142*4-1,'Bron DA-verwachting'!$A:$E,3))+VALUE(VLOOKUP($A1142*4,'Bron DA-verwachting'!$A:$E,3)))/4,-1)</f>
        <v>288</v>
      </c>
    </row>
    <row r="1143" spans="1:7" x14ac:dyDescent="0.25">
      <c r="A1143" s="82">
        <f t="shared" si="52"/>
        <v>1138</v>
      </c>
      <c r="B1143" s="83">
        <f t="shared" si="53"/>
        <v>43148</v>
      </c>
      <c r="C1143" s="87">
        <f t="shared" si="51"/>
        <v>10</v>
      </c>
      <c r="D1143" s="85">
        <f>INDEX('Bron DA-prijzen'!$C$7:$C$9858,MATCH(A1143,'Bron DA-prijzen'!$A$7:$A$9858,0))</f>
        <v>46.82</v>
      </c>
      <c r="E1143" s="84">
        <f>IFERROR((VALUE(VLOOKUP($A1143*4-3,'Bron DA-verwachting'!$A:$E,5))+VALUE(VLOOKUP($A1143*4-2,'Bron DA-verwachting'!$A:$E,5))+VALUE(VLOOKUP($A1143*4-1,'Bron DA-verwachting'!$A:$E,5))+VALUE(VLOOKUP($A1143*4,'Bron DA-verwachting'!$A:$E,5)))/4,-1)</f>
        <v>131.5</v>
      </c>
      <c r="F1143" s="84">
        <f>IFERROR((VALUE(VLOOKUP($A1143*4-3,'Bron DA-verwachting'!$A:$E,4))+VALUE(VLOOKUP($A1143*4-2,'Bron DA-verwachting'!$A:$E,4))+VALUE(VLOOKUP($A1143*4-1,'Bron DA-verwachting'!$A:$E,4))+VALUE(VLOOKUP($A1143*4,'Bron DA-verwachting'!$A:$E,4)))/4,-1)</f>
        <v>33.5</v>
      </c>
      <c r="G1143" s="86">
        <f>IFERROR((VALUE(VLOOKUP($A1143*4-3,'Bron DA-verwachting'!$A:$E,3))+VALUE(VLOOKUP($A1143*4-2,'Bron DA-verwachting'!$A:$E,3))+VALUE(VLOOKUP($A1143*4-1,'Bron DA-verwachting'!$A:$E,3))+VALUE(VLOOKUP($A1143*4,'Bron DA-verwachting'!$A:$E,3)))/4,-1)</f>
        <v>546.5</v>
      </c>
    </row>
    <row r="1144" spans="1:7" x14ac:dyDescent="0.25">
      <c r="A1144" s="82">
        <f t="shared" si="52"/>
        <v>1139</v>
      </c>
      <c r="B1144" s="83">
        <f t="shared" si="53"/>
        <v>43148</v>
      </c>
      <c r="C1144" s="87">
        <f t="shared" si="51"/>
        <v>11</v>
      </c>
      <c r="D1144" s="85">
        <f>INDEX('Bron DA-prijzen'!$C$7:$C$9858,MATCH(A1144,'Bron DA-prijzen'!$A$7:$A$9858,0))</f>
        <v>46.52</v>
      </c>
      <c r="E1144" s="84">
        <f>IFERROR((VALUE(VLOOKUP($A1144*4-3,'Bron DA-verwachting'!$A:$E,5))+VALUE(VLOOKUP($A1144*4-2,'Bron DA-verwachting'!$A:$E,5))+VALUE(VLOOKUP($A1144*4-1,'Bron DA-verwachting'!$A:$E,5))+VALUE(VLOOKUP($A1144*4,'Bron DA-verwachting'!$A:$E,5)))/4,-1)</f>
        <v>101</v>
      </c>
      <c r="F1144" s="84">
        <f>IFERROR((VALUE(VLOOKUP($A1144*4-3,'Bron DA-verwachting'!$A:$E,4))+VALUE(VLOOKUP($A1144*4-2,'Bron DA-verwachting'!$A:$E,4))+VALUE(VLOOKUP($A1144*4-1,'Bron DA-verwachting'!$A:$E,4))+VALUE(VLOOKUP($A1144*4,'Bron DA-verwachting'!$A:$E,4)))/4,-1)</f>
        <v>33.5</v>
      </c>
      <c r="G1144" s="86">
        <f>IFERROR((VALUE(VLOOKUP($A1144*4-3,'Bron DA-verwachting'!$A:$E,3))+VALUE(VLOOKUP($A1144*4-2,'Bron DA-verwachting'!$A:$E,3))+VALUE(VLOOKUP($A1144*4-1,'Bron DA-verwachting'!$A:$E,3))+VALUE(VLOOKUP($A1144*4,'Bron DA-verwachting'!$A:$E,3)))/4,-1)</f>
        <v>826</v>
      </c>
    </row>
    <row r="1145" spans="1:7" x14ac:dyDescent="0.25">
      <c r="A1145" s="82">
        <f t="shared" si="52"/>
        <v>1140</v>
      </c>
      <c r="B1145" s="83">
        <f t="shared" si="53"/>
        <v>43148</v>
      </c>
      <c r="C1145" s="87">
        <f t="shared" si="51"/>
        <v>12</v>
      </c>
      <c r="D1145" s="85">
        <f>INDEX('Bron DA-prijzen'!$C$7:$C$9858,MATCH(A1145,'Bron DA-prijzen'!$A$7:$A$9858,0))</f>
        <v>47.4</v>
      </c>
      <c r="E1145" s="84">
        <f>IFERROR((VALUE(VLOOKUP($A1145*4-3,'Bron DA-verwachting'!$A:$E,5))+VALUE(VLOOKUP($A1145*4-2,'Bron DA-verwachting'!$A:$E,5))+VALUE(VLOOKUP($A1145*4-1,'Bron DA-verwachting'!$A:$E,5))+VALUE(VLOOKUP($A1145*4,'Bron DA-verwachting'!$A:$E,5)))/4,-1)</f>
        <v>79.25</v>
      </c>
      <c r="F1145" s="84">
        <f>IFERROR((VALUE(VLOOKUP($A1145*4-3,'Bron DA-verwachting'!$A:$E,4))+VALUE(VLOOKUP($A1145*4-2,'Bron DA-verwachting'!$A:$E,4))+VALUE(VLOOKUP($A1145*4-1,'Bron DA-verwachting'!$A:$E,4))+VALUE(VLOOKUP($A1145*4,'Bron DA-verwachting'!$A:$E,4)))/4,-1)</f>
        <v>31</v>
      </c>
      <c r="G1145" s="86">
        <f>IFERROR((VALUE(VLOOKUP($A1145*4-3,'Bron DA-verwachting'!$A:$E,3))+VALUE(VLOOKUP($A1145*4-2,'Bron DA-verwachting'!$A:$E,3))+VALUE(VLOOKUP($A1145*4-1,'Bron DA-verwachting'!$A:$E,3))+VALUE(VLOOKUP($A1145*4,'Bron DA-verwachting'!$A:$E,3)))/4,-1)</f>
        <v>1060</v>
      </c>
    </row>
    <row r="1146" spans="1:7" x14ac:dyDescent="0.25">
      <c r="A1146" s="82">
        <f t="shared" si="52"/>
        <v>1141</v>
      </c>
      <c r="B1146" s="83">
        <f t="shared" si="53"/>
        <v>43148</v>
      </c>
      <c r="C1146" s="87">
        <f t="shared" si="51"/>
        <v>13</v>
      </c>
      <c r="D1146" s="85">
        <f>INDEX('Bron DA-prijzen'!$C$7:$C$9858,MATCH(A1146,'Bron DA-prijzen'!$A$7:$A$9858,0))</f>
        <v>44.98</v>
      </c>
      <c r="E1146" s="84">
        <f>IFERROR((VALUE(VLOOKUP($A1146*4-3,'Bron DA-verwachting'!$A:$E,5))+VALUE(VLOOKUP($A1146*4-2,'Bron DA-verwachting'!$A:$E,5))+VALUE(VLOOKUP($A1146*4-1,'Bron DA-verwachting'!$A:$E,5))+VALUE(VLOOKUP($A1146*4,'Bron DA-verwachting'!$A:$E,5)))/4,-1)</f>
        <v>68</v>
      </c>
      <c r="F1146" s="84">
        <f>IFERROR((VALUE(VLOOKUP($A1146*4-3,'Bron DA-verwachting'!$A:$E,4))+VALUE(VLOOKUP($A1146*4-2,'Bron DA-verwachting'!$A:$E,4))+VALUE(VLOOKUP($A1146*4-1,'Bron DA-verwachting'!$A:$E,4))+VALUE(VLOOKUP($A1146*4,'Bron DA-verwachting'!$A:$E,4)))/4,-1)</f>
        <v>21</v>
      </c>
      <c r="G1146" s="86">
        <f>IFERROR((VALUE(VLOOKUP($A1146*4-3,'Bron DA-verwachting'!$A:$E,3))+VALUE(VLOOKUP($A1146*4-2,'Bron DA-verwachting'!$A:$E,3))+VALUE(VLOOKUP($A1146*4-1,'Bron DA-verwachting'!$A:$E,3))+VALUE(VLOOKUP($A1146*4,'Bron DA-verwachting'!$A:$E,3)))/4,-1)</f>
        <v>1167.25</v>
      </c>
    </row>
    <row r="1147" spans="1:7" x14ac:dyDescent="0.25">
      <c r="A1147" s="82">
        <f t="shared" si="52"/>
        <v>1142</v>
      </c>
      <c r="B1147" s="83">
        <f t="shared" si="53"/>
        <v>43148</v>
      </c>
      <c r="C1147" s="87">
        <f t="shared" si="51"/>
        <v>14</v>
      </c>
      <c r="D1147" s="85">
        <f>INDEX('Bron DA-prijzen'!$C$7:$C$9858,MATCH(A1147,'Bron DA-prijzen'!$A$7:$A$9858,0))</f>
        <v>41.43</v>
      </c>
      <c r="E1147" s="84">
        <f>IFERROR((VALUE(VLOOKUP($A1147*4-3,'Bron DA-verwachting'!$A:$E,5))+VALUE(VLOOKUP($A1147*4-2,'Bron DA-verwachting'!$A:$E,5))+VALUE(VLOOKUP($A1147*4-1,'Bron DA-verwachting'!$A:$E,5))+VALUE(VLOOKUP($A1147*4,'Bron DA-verwachting'!$A:$E,5)))/4,-1)</f>
        <v>56.25</v>
      </c>
      <c r="F1147" s="84">
        <f>IFERROR((VALUE(VLOOKUP($A1147*4-3,'Bron DA-verwachting'!$A:$E,4))+VALUE(VLOOKUP($A1147*4-2,'Bron DA-verwachting'!$A:$E,4))+VALUE(VLOOKUP($A1147*4-1,'Bron DA-verwachting'!$A:$E,4))+VALUE(VLOOKUP($A1147*4,'Bron DA-verwachting'!$A:$E,4)))/4,-1)</f>
        <v>12.75</v>
      </c>
      <c r="G1147" s="86">
        <f>IFERROR((VALUE(VLOOKUP($A1147*4-3,'Bron DA-verwachting'!$A:$E,3))+VALUE(VLOOKUP($A1147*4-2,'Bron DA-verwachting'!$A:$E,3))+VALUE(VLOOKUP($A1147*4-1,'Bron DA-verwachting'!$A:$E,3))+VALUE(VLOOKUP($A1147*4,'Bron DA-verwachting'!$A:$E,3)))/4,-1)</f>
        <v>1138.5</v>
      </c>
    </row>
    <row r="1148" spans="1:7" x14ac:dyDescent="0.25">
      <c r="A1148" s="82">
        <f t="shared" si="52"/>
        <v>1143</v>
      </c>
      <c r="B1148" s="83">
        <f t="shared" si="53"/>
        <v>43148</v>
      </c>
      <c r="C1148" s="87">
        <f t="shared" si="51"/>
        <v>15</v>
      </c>
      <c r="D1148" s="85">
        <f>INDEX('Bron DA-prijzen'!$C$7:$C$9858,MATCH(A1148,'Bron DA-prijzen'!$A$7:$A$9858,0))</f>
        <v>36.85</v>
      </c>
      <c r="E1148" s="84">
        <f>IFERROR((VALUE(VLOOKUP($A1148*4-3,'Bron DA-verwachting'!$A:$E,5))+VALUE(VLOOKUP($A1148*4-2,'Bron DA-verwachting'!$A:$E,5))+VALUE(VLOOKUP($A1148*4-1,'Bron DA-verwachting'!$A:$E,5))+VALUE(VLOOKUP($A1148*4,'Bron DA-verwachting'!$A:$E,5)))/4,-1)</f>
        <v>41.25</v>
      </c>
      <c r="F1148" s="84">
        <f>IFERROR((VALUE(VLOOKUP($A1148*4-3,'Bron DA-verwachting'!$A:$E,4))+VALUE(VLOOKUP($A1148*4-2,'Bron DA-verwachting'!$A:$E,4))+VALUE(VLOOKUP($A1148*4-1,'Bron DA-verwachting'!$A:$E,4))+VALUE(VLOOKUP($A1148*4,'Bron DA-verwachting'!$A:$E,4)))/4,-1)</f>
        <v>9</v>
      </c>
      <c r="G1148" s="86">
        <f>IFERROR((VALUE(VLOOKUP($A1148*4-3,'Bron DA-verwachting'!$A:$E,3))+VALUE(VLOOKUP($A1148*4-2,'Bron DA-verwachting'!$A:$E,3))+VALUE(VLOOKUP($A1148*4-1,'Bron DA-verwachting'!$A:$E,3))+VALUE(VLOOKUP($A1148*4,'Bron DA-verwachting'!$A:$E,3)))/4,-1)</f>
        <v>982</v>
      </c>
    </row>
    <row r="1149" spans="1:7" x14ac:dyDescent="0.25">
      <c r="A1149" s="82">
        <f t="shared" si="52"/>
        <v>1144</v>
      </c>
      <c r="B1149" s="83">
        <f t="shared" si="53"/>
        <v>43148</v>
      </c>
      <c r="C1149" s="87">
        <f t="shared" si="51"/>
        <v>16</v>
      </c>
      <c r="D1149" s="85">
        <f>INDEX('Bron DA-prijzen'!$C$7:$C$9858,MATCH(A1149,'Bron DA-prijzen'!$A$7:$A$9858,0))</f>
        <v>36.53</v>
      </c>
      <c r="E1149" s="84">
        <f>IFERROR((VALUE(VLOOKUP($A1149*4-3,'Bron DA-verwachting'!$A:$E,5))+VALUE(VLOOKUP($A1149*4-2,'Bron DA-verwachting'!$A:$E,5))+VALUE(VLOOKUP($A1149*4-1,'Bron DA-verwachting'!$A:$E,5))+VALUE(VLOOKUP($A1149*4,'Bron DA-verwachting'!$A:$E,5)))/4,-1)</f>
        <v>41</v>
      </c>
      <c r="F1149" s="84">
        <f>IFERROR((VALUE(VLOOKUP($A1149*4-3,'Bron DA-verwachting'!$A:$E,4))+VALUE(VLOOKUP($A1149*4-2,'Bron DA-verwachting'!$A:$E,4))+VALUE(VLOOKUP($A1149*4-1,'Bron DA-verwachting'!$A:$E,4))+VALUE(VLOOKUP($A1149*4,'Bron DA-verwachting'!$A:$E,4)))/4,-1)</f>
        <v>7.75</v>
      </c>
      <c r="G1149" s="86">
        <f>IFERROR((VALUE(VLOOKUP($A1149*4-3,'Bron DA-verwachting'!$A:$E,3))+VALUE(VLOOKUP($A1149*4-2,'Bron DA-verwachting'!$A:$E,3))+VALUE(VLOOKUP($A1149*4-1,'Bron DA-verwachting'!$A:$E,3))+VALUE(VLOOKUP($A1149*4,'Bron DA-verwachting'!$A:$E,3)))/4,-1)</f>
        <v>675.75</v>
      </c>
    </row>
    <row r="1150" spans="1:7" x14ac:dyDescent="0.25">
      <c r="A1150" s="82">
        <f t="shared" si="52"/>
        <v>1145</v>
      </c>
      <c r="B1150" s="83">
        <f t="shared" si="53"/>
        <v>43148</v>
      </c>
      <c r="C1150" s="87">
        <f t="shared" si="51"/>
        <v>17</v>
      </c>
      <c r="D1150" s="85">
        <f>INDEX('Bron DA-prijzen'!$C$7:$C$9858,MATCH(A1150,'Bron DA-prijzen'!$A$7:$A$9858,0))</f>
        <v>38.520000000000003</v>
      </c>
      <c r="E1150" s="84">
        <f>IFERROR((VALUE(VLOOKUP($A1150*4-3,'Bron DA-verwachting'!$A:$E,5))+VALUE(VLOOKUP($A1150*4-2,'Bron DA-verwachting'!$A:$E,5))+VALUE(VLOOKUP($A1150*4-1,'Bron DA-verwachting'!$A:$E,5))+VALUE(VLOOKUP($A1150*4,'Bron DA-verwachting'!$A:$E,5)))/4,-1)</f>
        <v>66.5</v>
      </c>
      <c r="F1150" s="84">
        <f>IFERROR((VALUE(VLOOKUP($A1150*4-3,'Bron DA-verwachting'!$A:$E,4))+VALUE(VLOOKUP($A1150*4-2,'Bron DA-verwachting'!$A:$E,4))+VALUE(VLOOKUP($A1150*4-1,'Bron DA-verwachting'!$A:$E,4))+VALUE(VLOOKUP($A1150*4,'Bron DA-verwachting'!$A:$E,4)))/4,-1)</f>
        <v>11.75</v>
      </c>
      <c r="G1150" s="86">
        <f>IFERROR((VALUE(VLOOKUP($A1150*4-3,'Bron DA-verwachting'!$A:$E,3))+VALUE(VLOOKUP($A1150*4-2,'Bron DA-verwachting'!$A:$E,3))+VALUE(VLOOKUP($A1150*4-1,'Bron DA-verwachting'!$A:$E,3))+VALUE(VLOOKUP($A1150*4,'Bron DA-verwachting'!$A:$E,3)))/4,-1)</f>
        <v>315.5</v>
      </c>
    </row>
    <row r="1151" spans="1:7" x14ac:dyDescent="0.25">
      <c r="A1151" s="82">
        <f t="shared" si="52"/>
        <v>1146</v>
      </c>
      <c r="B1151" s="83">
        <f t="shared" si="53"/>
        <v>43148</v>
      </c>
      <c r="C1151" s="87">
        <f t="shared" si="51"/>
        <v>18</v>
      </c>
      <c r="D1151" s="85">
        <f>INDEX('Bron DA-prijzen'!$C$7:$C$9858,MATCH(A1151,'Bron DA-prijzen'!$A$7:$A$9858,0))</f>
        <v>44.99</v>
      </c>
      <c r="E1151" s="84">
        <f>IFERROR((VALUE(VLOOKUP($A1151*4-3,'Bron DA-verwachting'!$A:$E,5))+VALUE(VLOOKUP($A1151*4-2,'Bron DA-verwachting'!$A:$E,5))+VALUE(VLOOKUP($A1151*4-1,'Bron DA-verwachting'!$A:$E,5))+VALUE(VLOOKUP($A1151*4,'Bron DA-verwachting'!$A:$E,5)))/4,-1)</f>
        <v>116</v>
      </c>
      <c r="F1151" s="84">
        <f>IFERROR((VALUE(VLOOKUP($A1151*4-3,'Bron DA-verwachting'!$A:$E,4))+VALUE(VLOOKUP($A1151*4-2,'Bron DA-verwachting'!$A:$E,4))+VALUE(VLOOKUP($A1151*4-1,'Bron DA-verwachting'!$A:$E,4))+VALUE(VLOOKUP($A1151*4,'Bron DA-verwachting'!$A:$E,4)))/4,-1)</f>
        <v>18.5</v>
      </c>
      <c r="G1151" s="86">
        <f>IFERROR((VALUE(VLOOKUP($A1151*4-3,'Bron DA-verwachting'!$A:$E,3))+VALUE(VLOOKUP($A1151*4-2,'Bron DA-verwachting'!$A:$E,3))+VALUE(VLOOKUP($A1151*4-1,'Bron DA-verwachting'!$A:$E,3))+VALUE(VLOOKUP($A1151*4,'Bron DA-verwachting'!$A:$E,3)))/4,-1)</f>
        <v>86.5</v>
      </c>
    </row>
    <row r="1152" spans="1:7" x14ac:dyDescent="0.25">
      <c r="A1152" s="82">
        <f t="shared" si="52"/>
        <v>1147</v>
      </c>
      <c r="B1152" s="83">
        <f t="shared" si="53"/>
        <v>43148</v>
      </c>
      <c r="C1152" s="87">
        <f t="shared" si="51"/>
        <v>19</v>
      </c>
      <c r="D1152" s="85">
        <f>INDEX('Bron DA-prijzen'!$C$7:$C$9858,MATCH(A1152,'Bron DA-prijzen'!$A$7:$A$9858,0))</f>
        <v>49.77</v>
      </c>
      <c r="E1152" s="84">
        <f>IFERROR((VALUE(VLOOKUP($A1152*4-3,'Bron DA-verwachting'!$A:$E,5))+VALUE(VLOOKUP($A1152*4-2,'Bron DA-verwachting'!$A:$E,5))+VALUE(VLOOKUP($A1152*4-1,'Bron DA-verwachting'!$A:$E,5))+VALUE(VLOOKUP($A1152*4,'Bron DA-verwachting'!$A:$E,5)))/4,-1)</f>
        <v>186.75</v>
      </c>
      <c r="F1152" s="84">
        <f>IFERROR((VALUE(VLOOKUP($A1152*4-3,'Bron DA-verwachting'!$A:$E,4))+VALUE(VLOOKUP($A1152*4-2,'Bron DA-verwachting'!$A:$E,4))+VALUE(VLOOKUP($A1152*4-1,'Bron DA-verwachting'!$A:$E,4))+VALUE(VLOOKUP($A1152*4,'Bron DA-verwachting'!$A:$E,4)))/4,-1)</f>
        <v>27</v>
      </c>
      <c r="G1152" s="86">
        <f>IFERROR((VALUE(VLOOKUP($A1152*4-3,'Bron DA-verwachting'!$A:$E,3))+VALUE(VLOOKUP($A1152*4-2,'Bron DA-verwachting'!$A:$E,3))+VALUE(VLOOKUP($A1152*4-1,'Bron DA-verwachting'!$A:$E,3))+VALUE(VLOOKUP($A1152*4,'Bron DA-verwachting'!$A:$E,3)))/4,-1)</f>
        <v>0</v>
      </c>
    </row>
    <row r="1153" spans="1:7" x14ac:dyDescent="0.25">
      <c r="A1153" s="82">
        <f t="shared" si="52"/>
        <v>1148</v>
      </c>
      <c r="B1153" s="83">
        <f t="shared" si="53"/>
        <v>43148</v>
      </c>
      <c r="C1153" s="87">
        <f t="shared" si="51"/>
        <v>20</v>
      </c>
      <c r="D1153" s="85">
        <f>INDEX('Bron DA-prijzen'!$C$7:$C$9858,MATCH(A1153,'Bron DA-prijzen'!$A$7:$A$9858,0))</f>
        <v>49.08</v>
      </c>
      <c r="E1153" s="84">
        <f>IFERROR((VALUE(VLOOKUP($A1153*4-3,'Bron DA-verwachting'!$A:$E,5))+VALUE(VLOOKUP($A1153*4-2,'Bron DA-verwachting'!$A:$E,5))+VALUE(VLOOKUP($A1153*4-1,'Bron DA-verwachting'!$A:$E,5))+VALUE(VLOOKUP($A1153*4,'Bron DA-verwachting'!$A:$E,5)))/4,-1)</f>
        <v>269.25</v>
      </c>
      <c r="F1153" s="84">
        <f>IFERROR((VALUE(VLOOKUP($A1153*4-3,'Bron DA-verwachting'!$A:$E,4))+VALUE(VLOOKUP($A1153*4-2,'Bron DA-verwachting'!$A:$E,4))+VALUE(VLOOKUP($A1153*4-1,'Bron DA-verwachting'!$A:$E,4))+VALUE(VLOOKUP($A1153*4,'Bron DA-verwachting'!$A:$E,4)))/4,-1)</f>
        <v>37.25</v>
      </c>
      <c r="G1153" s="86">
        <f>IFERROR((VALUE(VLOOKUP($A1153*4-3,'Bron DA-verwachting'!$A:$E,3))+VALUE(VLOOKUP($A1153*4-2,'Bron DA-verwachting'!$A:$E,3))+VALUE(VLOOKUP($A1153*4-1,'Bron DA-verwachting'!$A:$E,3))+VALUE(VLOOKUP($A1153*4,'Bron DA-verwachting'!$A:$E,3)))/4,-1)</f>
        <v>0</v>
      </c>
    </row>
    <row r="1154" spans="1:7" x14ac:dyDescent="0.25">
      <c r="A1154" s="82">
        <f t="shared" si="52"/>
        <v>1149</v>
      </c>
      <c r="B1154" s="83">
        <f t="shared" si="53"/>
        <v>43148</v>
      </c>
      <c r="C1154" s="87">
        <f t="shared" si="51"/>
        <v>21</v>
      </c>
      <c r="D1154" s="85">
        <f>INDEX('Bron DA-prijzen'!$C$7:$C$9858,MATCH(A1154,'Bron DA-prijzen'!$A$7:$A$9858,0))</f>
        <v>45.95</v>
      </c>
      <c r="E1154" s="84">
        <f>IFERROR((VALUE(VLOOKUP($A1154*4-3,'Bron DA-verwachting'!$A:$E,5))+VALUE(VLOOKUP($A1154*4-2,'Bron DA-verwachting'!$A:$E,5))+VALUE(VLOOKUP($A1154*4-1,'Bron DA-verwachting'!$A:$E,5))+VALUE(VLOOKUP($A1154*4,'Bron DA-verwachting'!$A:$E,5)))/4,-1)</f>
        <v>356</v>
      </c>
      <c r="F1154" s="84">
        <f>IFERROR((VALUE(VLOOKUP($A1154*4-3,'Bron DA-verwachting'!$A:$E,4))+VALUE(VLOOKUP($A1154*4-2,'Bron DA-verwachting'!$A:$E,4))+VALUE(VLOOKUP($A1154*4-1,'Bron DA-verwachting'!$A:$E,4))+VALUE(VLOOKUP($A1154*4,'Bron DA-verwachting'!$A:$E,4)))/4,-1)</f>
        <v>52.5</v>
      </c>
      <c r="G1154" s="86">
        <f>IFERROR((VALUE(VLOOKUP($A1154*4-3,'Bron DA-verwachting'!$A:$E,3))+VALUE(VLOOKUP($A1154*4-2,'Bron DA-verwachting'!$A:$E,3))+VALUE(VLOOKUP($A1154*4-1,'Bron DA-verwachting'!$A:$E,3))+VALUE(VLOOKUP($A1154*4,'Bron DA-verwachting'!$A:$E,3)))/4,-1)</f>
        <v>0</v>
      </c>
    </row>
    <row r="1155" spans="1:7" x14ac:dyDescent="0.25">
      <c r="A1155" s="82">
        <f t="shared" si="52"/>
        <v>1150</v>
      </c>
      <c r="B1155" s="83">
        <f t="shared" si="53"/>
        <v>43148</v>
      </c>
      <c r="C1155" s="87">
        <f t="shared" si="51"/>
        <v>22</v>
      </c>
      <c r="D1155" s="85">
        <f>INDEX('Bron DA-prijzen'!$C$7:$C$9858,MATCH(A1155,'Bron DA-prijzen'!$A$7:$A$9858,0))</f>
        <v>41.1</v>
      </c>
      <c r="E1155" s="84">
        <f>IFERROR((VALUE(VLOOKUP($A1155*4-3,'Bron DA-verwachting'!$A:$E,5))+VALUE(VLOOKUP($A1155*4-2,'Bron DA-verwachting'!$A:$E,5))+VALUE(VLOOKUP($A1155*4-1,'Bron DA-verwachting'!$A:$E,5))+VALUE(VLOOKUP($A1155*4,'Bron DA-verwachting'!$A:$E,5)))/4,-1)</f>
        <v>425.25</v>
      </c>
      <c r="F1155" s="84">
        <f>IFERROR((VALUE(VLOOKUP($A1155*4-3,'Bron DA-verwachting'!$A:$E,4))+VALUE(VLOOKUP($A1155*4-2,'Bron DA-verwachting'!$A:$E,4))+VALUE(VLOOKUP($A1155*4-1,'Bron DA-verwachting'!$A:$E,4))+VALUE(VLOOKUP($A1155*4,'Bron DA-verwachting'!$A:$E,4)))/4,-1)</f>
        <v>64.75</v>
      </c>
      <c r="G1155" s="86">
        <f>IFERROR((VALUE(VLOOKUP($A1155*4-3,'Bron DA-verwachting'!$A:$E,3))+VALUE(VLOOKUP($A1155*4-2,'Bron DA-verwachting'!$A:$E,3))+VALUE(VLOOKUP($A1155*4-1,'Bron DA-verwachting'!$A:$E,3))+VALUE(VLOOKUP($A1155*4,'Bron DA-verwachting'!$A:$E,3)))/4,-1)</f>
        <v>0</v>
      </c>
    </row>
    <row r="1156" spans="1:7" x14ac:dyDescent="0.25">
      <c r="A1156" s="82">
        <f t="shared" si="52"/>
        <v>1151</v>
      </c>
      <c r="B1156" s="83">
        <f t="shared" si="53"/>
        <v>43148</v>
      </c>
      <c r="C1156" s="87">
        <f t="shared" si="51"/>
        <v>23</v>
      </c>
      <c r="D1156" s="85">
        <f>INDEX('Bron DA-prijzen'!$C$7:$C$9858,MATCH(A1156,'Bron DA-prijzen'!$A$7:$A$9858,0))</f>
        <v>43.26</v>
      </c>
      <c r="E1156" s="84">
        <f>IFERROR((VALUE(VLOOKUP($A1156*4-3,'Bron DA-verwachting'!$A:$E,5))+VALUE(VLOOKUP($A1156*4-2,'Bron DA-verwachting'!$A:$E,5))+VALUE(VLOOKUP($A1156*4-1,'Bron DA-verwachting'!$A:$E,5))+VALUE(VLOOKUP($A1156*4,'Bron DA-verwachting'!$A:$E,5)))/4,-1)</f>
        <v>445.5</v>
      </c>
      <c r="F1156" s="84">
        <f>IFERROR((VALUE(VLOOKUP($A1156*4-3,'Bron DA-verwachting'!$A:$E,4))+VALUE(VLOOKUP($A1156*4-2,'Bron DA-verwachting'!$A:$E,4))+VALUE(VLOOKUP($A1156*4-1,'Bron DA-verwachting'!$A:$E,4))+VALUE(VLOOKUP($A1156*4,'Bron DA-verwachting'!$A:$E,4)))/4,-1)</f>
        <v>71</v>
      </c>
      <c r="G1156" s="86">
        <f>IFERROR((VALUE(VLOOKUP($A1156*4-3,'Bron DA-verwachting'!$A:$E,3))+VALUE(VLOOKUP($A1156*4-2,'Bron DA-verwachting'!$A:$E,3))+VALUE(VLOOKUP($A1156*4-1,'Bron DA-verwachting'!$A:$E,3))+VALUE(VLOOKUP($A1156*4,'Bron DA-verwachting'!$A:$E,3)))/4,-1)</f>
        <v>0</v>
      </c>
    </row>
    <row r="1157" spans="1:7" x14ac:dyDescent="0.25">
      <c r="A1157" s="82">
        <f t="shared" si="52"/>
        <v>1152</v>
      </c>
      <c r="B1157" s="83">
        <f t="shared" si="53"/>
        <v>43148</v>
      </c>
      <c r="C1157" s="87">
        <f t="shared" si="51"/>
        <v>24</v>
      </c>
      <c r="D1157" s="85">
        <f>INDEX('Bron DA-prijzen'!$C$7:$C$9858,MATCH(A1157,'Bron DA-prijzen'!$A$7:$A$9858,0))</f>
        <v>46.1</v>
      </c>
      <c r="E1157" s="84">
        <f>IFERROR((VALUE(VLOOKUP($A1157*4-3,'Bron DA-verwachting'!$A:$E,5))+VALUE(VLOOKUP($A1157*4-2,'Bron DA-verwachting'!$A:$E,5))+VALUE(VLOOKUP($A1157*4-1,'Bron DA-verwachting'!$A:$E,5))+VALUE(VLOOKUP($A1157*4,'Bron DA-verwachting'!$A:$E,5)))/4,-1)</f>
        <v>450.5</v>
      </c>
      <c r="F1157" s="84">
        <f>IFERROR((VALUE(VLOOKUP($A1157*4-3,'Bron DA-verwachting'!$A:$E,4))+VALUE(VLOOKUP($A1157*4-2,'Bron DA-verwachting'!$A:$E,4))+VALUE(VLOOKUP($A1157*4-1,'Bron DA-verwachting'!$A:$E,4))+VALUE(VLOOKUP($A1157*4,'Bron DA-verwachting'!$A:$E,4)))/4,-1)</f>
        <v>72.25</v>
      </c>
      <c r="G1157" s="86">
        <f>IFERROR((VALUE(VLOOKUP($A1157*4-3,'Bron DA-verwachting'!$A:$E,3))+VALUE(VLOOKUP($A1157*4-2,'Bron DA-verwachting'!$A:$E,3))+VALUE(VLOOKUP($A1157*4-1,'Bron DA-verwachting'!$A:$E,3))+VALUE(VLOOKUP($A1157*4,'Bron DA-verwachting'!$A:$E,3)))/4,-1)</f>
        <v>0</v>
      </c>
    </row>
    <row r="1158" spans="1:7" x14ac:dyDescent="0.25">
      <c r="A1158" s="82">
        <f t="shared" si="52"/>
        <v>1153</v>
      </c>
      <c r="B1158" s="83">
        <f t="shared" si="53"/>
        <v>43149</v>
      </c>
      <c r="C1158" s="87">
        <f t="shared" si="51"/>
        <v>1</v>
      </c>
      <c r="D1158" s="85">
        <f>INDEX('Bron DA-prijzen'!$C$7:$C$9858,MATCH(A1158,'Bron DA-prijzen'!$A$7:$A$9858,0))</f>
        <v>42.09</v>
      </c>
      <c r="E1158" s="84">
        <f>IFERROR((VALUE(VLOOKUP($A1158*4-3,'Bron DA-verwachting'!$A:$E,5))+VALUE(VLOOKUP($A1158*4-2,'Bron DA-verwachting'!$A:$E,5))+VALUE(VLOOKUP($A1158*4-1,'Bron DA-verwachting'!$A:$E,5))+VALUE(VLOOKUP($A1158*4,'Bron DA-verwachting'!$A:$E,5)))/4,-1)</f>
        <v>582</v>
      </c>
      <c r="F1158" s="84">
        <f>IFERROR((VALUE(VLOOKUP($A1158*4-3,'Bron DA-verwachting'!$A:$E,4))+VALUE(VLOOKUP($A1158*4-2,'Bron DA-verwachting'!$A:$E,4))+VALUE(VLOOKUP($A1158*4-1,'Bron DA-verwachting'!$A:$E,4))+VALUE(VLOOKUP($A1158*4,'Bron DA-verwachting'!$A:$E,4)))/4,-1)</f>
        <v>95.75</v>
      </c>
      <c r="G1158" s="86">
        <f>IFERROR((VALUE(VLOOKUP($A1158*4-3,'Bron DA-verwachting'!$A:$E,3))+VALUE(VLOOKUP($A1158*4-2,'Bron DA-verwachting'!$A:$E,3))+VALUE(VLOOKUP($A1158*4-1,'Bron DA-verwachting'!$A:$E,3))+VALUE(VLOOKUP($A1158*4,'Bron DA-verwachting'!$A:$E,3)))/4,-1)</f>
        <v>0</v>
      </c>
    </row>
    <row r="1159" spans="1:7" x14ac:dyDescent="0.25">
      <c r="A1159" s="82">
        <f t="shared" si="52"/>
        <v>1154</v>
      </c>
      <c r="B1159" s="83">
        <f t="shared" si="53"/>
        <v>43149</v>
      </c>
      <c r="C1159" s="87">
        <f t="shared" ref="C1159:C1222" si="54">IF(C1158=24,1,C1158+1)</f>
        <v>2</v>
      </c>
      <c r="D1159" s="85">
        <f>INDEX('Bron DA-prijzen'!$C$7:$C$9858,MATCH(A1159,'Bron DA-prijzen'!$A$7:$A$9858,0))</f>
        <v>40.79</v>
      </c>
      <c r="E1159" s="84">
        <f>IFERROR((VALUE(VLOOKUP($A1159*4-3,'Bron DA-verwachting'!$A:$E,5))+VALUE(VLOOKUP($A1159*4-2,'Bron DA-verwachting'!$A:$E,5))+VALUE(VLOOKUP($A1159*4-1,'Bron DA-verwachting'!$A:$E,5))+VALUE(VLOOKUP($A1159*4,'Bron DA-verwachting'!$A:$E,5)))/4,-1)</f>
        <v>574.5</v>
      </c>
      <c r="F1159" s="84">
        <f>IFERROR((VALUE(VLOOKUP($A1159*4-3,'Bron DA-verwachting'!$A:$E,4))+VALUE(VLOOKUP($A1159*4-2,'Bron DA-verwachting'!$A:$E,4))+VALUE(VLOOKUP($A1159*4-1,'Bron DA-verwachting'!$A:$E,4))+VALUE(VLOOKUP($A1159*4,'Bron DA-verwachting'!$A:$E,4)))/4,-1)</f>
        <v>90</v>
      </c>
      <c r="G1159" s="86">
        <f>IFERROR((VALUE(VLOOKUP($A1159*4-3,'Bron DA-verwachting'!$A:$E,3))+VALUE(VLOOKUP($A1159*4-2,'Bron DA-verwachting'!$A:$E,3))+VALUE(VLOOKUP($A1159*4-1,'Bron DA-verwachting'!$A:$E,3))+VALUE(VLOOKUP($A1159*4,'Bron DA-verwachting'!$A:$E,3)))/4,-1)</f>
        <v>0</v>
      </c>
    </row>
    <row r="1160" spans="1:7" x14ac:dyDescent="0.25">
      <c r="A1160" s="82">
        <f t="shared" ref="A1160:A1223" si="55">A1159+1</f>
        <v>1155</v>
      </c>
      <c r="B1160" s="83">
        <f t="shared" ref="B1160:B1223" si="56">IF(C1159=24,B1159+1,B1159)</f>
        <v>43149</v>
      </c>
      <c r="C1160" s="87">
        <f t="shared" si="54"/>
        <v>3</v>
      </c>
      <c r="D1160" s="85">
        <f>INDEX('Bron DA-prijzen'!$C$7:$C$9858,MATCH(A1160,'Bron DA-prijzen'!$A$7:$A$9858,0))</f>
        <v>40.29</v>
      </c>
      <c r="E1160" s="84">
        <f>IFERROR((VALUE(VLOOKUP($A1160*4-3,'Bron DA-verwachting'!$A:$E,5))+VALUE(VLOOKUP($A1160*4-2,'Bron DA-verwachting'!$A:$E,5))+VALUE(VLOOKUP($A1160*4-1,'Bron DA-verwachting'!$A:$E,5))+VALUE(VLOOKUP($A1160*4,'Bron DA-verwachting'!$A:$E,5)))/4,-1)</f>
        <v>584</v>
      </c>
      <c r="F1160" s="84">
        <f>IFERROR((VALUE(VLOOKUP($A1160*4-3,'Bron DA-verwachting'!$A:$E,4))+VALUE(VLOOKUP($A1160*4-2,'Bron DA-verwachting'!$A:$E,4))+VALUE(VLOOKUP($A1160*4-1,'Bron DA-verwachting'!$A:$E,4))+VALUE(VLOOKUP($A1160*4,'Bron DA-verwachting'!$A:$E,4)))/4,-1)</f>
        <v>84</v>
      </c>
      <c r="G1160" s="86">
        <f>IFERROR((VALUE(VLOOKUP($A1160*4-3,'Bron DA-verwachting'!$A:$E,3))+VALUE(VLOOKUP($A1160*4-2,'Bron DA-verwachting'!$A:$E,3))+VALUE(VLOOKUP($A1160*4-1,'Bron DA-verwachting'!$A:$E,3))+VALUE(VLOOKUP($A1160*4,'Bron DA-verwachting'!$A:$E,3)))/4,-1)</f>
        <v>0</v>
      </c>
    </row>
    <row r="1161" spans="1:7" x14ac:dyDescent="0.25">
      <c r="A1161" s="82">
        <f t="shared" si="55"/>
        <v>1156</v>
      </c>
      <c r="B1161" s="83">
        <f t="shared" si="56"/>
        <v>43149</v>
      </c>
      <c r="C1161" s="87">
        <f t="shared" si="54"/>
        <v>4</v>
      </c>
      <c r="D1161" s="85">
        <f>INDEX('Bron DA-prijzen'!$C$7:$C$9858,MATCH(A1161,'Bron DA-prijzen'!$A$7:$A$9858,0))</f>
        <v>36.08</v>
      </c>
      <c r="E1161" s="84">
        <f>IFERROR((VALUE(VLOOKUP($A1161*4-3,'Bron DA-verwachting'!$A:$E,5))+VALUE(VLOOKUP($A1161*4-2,'Bron DA-verwachting'!$A:$E,5))+VALUE(VLOOKUP($A1161*4-1,'Bron DA-verwachting'!$A:$E,5))+VALUE(VLOOKUP($A1161*4,'Bron DA-verwachting'!$A:$E,5)))/4,-1)</f>
        <v>557.75</v>
      </c>
      <c r="F1161" s="84">
        <f>IFERROR((VALUE(VLOOKUP($A1161*4-3,'Bron DA-verwachting'!$A:$E,4))+VALUE(VLOOKUP($A1161*4-2,'Bron DA-verwachting'!$A:$E,4))+VALUE(VLOOKUP($A1161*4-1,'Bron DA-verwachting'!$A:$E,4))+VALUE(VLOOKUP($A1161*4,'Bron DA-verwachting'!$A:$E,4)))/4,-1)</f>
        <v>80.5</v>
      </c>
      <c r="G1161" s="86">
        <f>IFERROR((VALUE(VLOOKUP($A1161*4-3,'Bron DA-verwachting'!$A:$E,3))+VALUE(VLOOKUP($A1161*4-2,'Bron DA-verwachting'!$A:$E,3))+VALUE(VLOOKUP($A1161*4-1,'Bron DA-verwachting'!$A:$E,3))+VALUE(VLOOKUP($A1161*4,'Bron DA-verwachting'!$A:$E,3)))/4,-1)</f>
        <v>0</v>
      </c>
    </row>
    <row r="1162" spans="1:7" x14ac:dyDescent="0.25">
      <c r="A1162" s="82">
        <f t="shared" si="55"/>
        <v>1157</v>
      </c>
      <c r="B1162" s="83">
        <f t="shared" si="56"/>
        <v>43149</v>
      </c>
      <c r="C1162" s="87">
        <f t="shared" si="54"/>
        <v>5</v>
      </c>
      <c r="D1162" s="85">
        <f>INDEX('Bron DA-prijzen'!$C$7:$C$9858,MATCH(A1162,'Bron DA-prijzen'!$A$7:$A$9858,0))</f>
        <v>34.950000000000003</v>
      </c>
      <c r="E1162" s="84">
        <f>IFERROR((VALUE(VLOOKUP($A1162*4-3,'Bron DA-verwachting'!$A:$E,5))+VALUE(VLOOKUP($A1162*4-2,'Bron DA-verwachting'!$A:$E,5))+VALUE(VLOOKUP($A1162*4-1,'Bron DA-verwachting'!$A:$E,5))+VALUE(VLOOKUP($A1162*4,'Bron DA-verwachting'!$A:$E,5)))/4,-1)</f>
        <v>546.5</v>
      </c>
      <c r="F1162" s="84">
        <f>IFERROR((VALUE(VLOOKUP($A1162*4-3,'Bron DA-verwachting'!$A:$E,4))+VALUE(VLOOKUP($A1162*4-2,'Bron DA-verwachting'!$A:$E,4))+VALUE(VLOOKUP($A1162*4-1,'Bron DA-verwachting'!$A:$E,4))+VALUE(VLOOKUP($A1162*4,'Bron DA-verwachting'!$A:$E,4)))/4,-1)</f>
        <v>83.5</v>
      </c>
      <c r="G1162" s="86">
        <f>IFERROR((VALUE(VLOOKUP($A1162*4-3,'Bron DA-verwachting'!$A:$E,3))+VALUE(VLOOKUP($A1162*4-2,'Bron DA-verwachting'!$A:$E,3))+VALUE(VLOOKUP($A1162*4-1,'Bron DA-verwachting'!$A:$E,3))+VALUE(VLOOKUP($A1162*4,'Bron DA-verwachting'!$A:$E,3)))/4,-1)</f>
        <v>0</v>
      </c>
    </row>
    <row r="1163" spans="1:7" x14ac:dyDescent="0.25">
      <c r="A1163" s="82">
        <f t="shared" si="55"/>
        <v>1158</v>
      </c>
      <c r="B1163" s="83">
        <f t="shared" si="56"/>
        <v>43149</v>
      </c>
      <c r="C1163" s="87">
        <f t="shared" si="54"/>
        <v>6</v>
      </c>
      <c r="D1163" s="85">
        <f>INDEX('Bron DA-prijzen'!$C$7:$C$9858,MATCH(A1163,'Bron DA-prijzen'!$A$7:$A$9858,0))</f>
        <v>35.54</v>
      </c>
      <c r="E1163" s="84">
        <f>IFERROR((VALUE(VLOOKUP($A1163*4-3,'Bron DA-verwachting'!$A:$E,5))+VALUE(VLOOKUP($A1163*4-2,'Bron DA-verwachting'!$A:$E,5))+VALUE(VLOOKUP($A1163*4-1,'Bron DA-verwachting'!$A:$E,5))+VALUE(VLOOKUP($A1163*4,'Bron DA-verwachting'!$A:$E,5)))/4,-1)</f>
        <v>555.5</v>
      </c>
      <c r="F1163" s="84">
        <f>IFERROR((VALUE(VLOOKUP($A1163*4-3,'Bron DA-verwachting'!$A:$E,4))+VALUE(VLOOKUP($A1163*4-2,'Bron DA-verwachting'!$A:$E,4))+VALUE(VLOOKUP($A1163*4-1,'Bron DA-verwachting'!$A:$E,4))+VALUE(VLOOKUP($A1163*4,'Bron DA-verwachting'!$A:$E,4)))/4,-1)</f>
        <v>87.5</v>
      </c>
      <c r="G1163" s="86">
        <f>IFERROR((VALUE(VLOOKUP($A1163*4-3,'Bron DA-verwachting'!$A:$E,3))+VALUE(VLOOKUP($A1163*4-2,'Bron DA-verwachting'!$A:$E,3))+VALUE(VLOOKUP($A1163*4-1,'Bron DA-verwachting'!$A:$E,3))+VALUE(VLOOKUP($A1163*4,'Bron DA-verwachting'!$A:$E,3)))/4,-1)</f>
        <v>0</v>
      </c>
    </row>
    <row r="1164" spans="1:7" x14ac:dyDescent="0.25">
      <c r="A1164" s="82">
        <f t="shared" si="55"/>
        <v>1159</v>
      </c>
      <c r="B1164" s="83">
        <f t="shared" si="56"/>
        <v>43149</v>
      </c>
      <c r="C1164" s="87">
        <f t="shared" si="54"/>
        <v>7</v>
      </c>
      <c r="D1164" s="85">
        <f>INDEX('Bron DA-prijzen'!$C$7:$C$9858,MATCH(A1164,'Bron DA-prijzen'!$A$7:$A$9858,0))</f>
        <v>35.380000000000003</v>
      </c>
      <c r="E1164" s="84">
        <f>IFERROR((VALUE(VLOOKUP($A1164*4-3,'Bron DA-verwachting'!$A:$E,5))+VALUE(VLOOKUP($A1164*4-2,'Bron DA-verwachting'!$A:$E,5))+VALUE(VLOOKUP($A1164*4-1,'Bron DA-verwachting'!$A:$E,5))+VALUE(VLOOKUP($A1164*4,'Bron DA-verwachting'!$A:$E,5)))/4,-1)</f>
        <v>538.25</v>
      </c>
      <c r="F1164" s="84">
        <f>IFERROR((VALUE(VLOOKUP($A1164*4-3,'Bron DA-verwachting'!$A:$E,4))+VALUE(VLOOKUP($A1164*4-2,'Bron DA-verwachting'!$A:$E,4))+VALUE(VLOOKUP($A1164*4-1,'Bron DA-verwachting'!$A:$E,4))+VALUE(VLOOKUP($A1164*4,'Bron DA-verwachting'!$A:$E,4)))/4,-1)</f>
        <v>87.75</v>
      </c>
      <c r="G1164" s="86">
        <f>IFERROR((VALUE(VLOOKUP($A1164*4-3,'Bron DA-verwachting'!$A:$E,3))+VALUE(VLOOKUP($A1164*4-2,'Bron DA-verwachting'!$A:$E,3))+VALUE(VLOOKUP($A1164*4-1,'Bron DA-verwachting'!$A:$E,3))+VALUE(VLOOKUP($A1164*4,'Bron DA-verwachting'!$A:$E,3)))/4,-1)</f>
        <v>0</v>
      </c>
    </row>
    <row r="1165" spans="1:7" x14ac:dyDescent="0.25">
      <c r="A1165" s="82">
        <f t="shared" si="55"/>
        <v>1160</v>
      </c>
      <c r="B1165" s="83">
        <f t="shared" si="56"/>
        <v>43149</v>
      </c>
      <c r="C1165" s="87">
        <f t="shared" si="54"/>
        <v>8</v>
      </c>
      <c r="D1165" s="85">
        <f>INDEX('Bron DA-prijzen'!$C$7:$C$9858,MATCH(A1165,'Bron DA-prijzen'!$A$7:$A$9858,0))</f>
        <v>37.03</v>
      </c>
      <c r="E1165" s="84">
        <f>IFERROR((VALUE(VLOOKUP($A1165*4-3,'Bron DA-verwachting'!$A:$E,5))+VALUE(VLOOKUP($A1165*4-2,'Bron DA-verwachting'!$A:$E,5))+VALUE(VLOOKUP($A1165*4-1,'Bron DA-verwachting'!$A:$E,5))+VALUE(VLOOKUP($A1165*4,'Bron DA-verwachting'!$A:$E,5)))/4,-1)</f>
        <v>442.25</v>
      </c>
      <c r="F1165" s="84">
        <f>IFERROR((VALUE(VLOOKUP($A1165*4-3,'Bron DA-verwachting'!$A:$E,4))+VALUE(VLOOKUP($A1165*4-2,'Bron DA-verwachting'!$A:$E,4))+VALUE(VLOOKUP($A1165*4-1,'Bron DA-verwachting'!$A:$E,4))+VALUE(VLOOKUP($A1165*4,'Bron DA-verwachting'!$A:$E,4)))/4,-1)</f>
        <v>78.5</v>
      </c>
      <c r="G1165" s="86">
        <f>IFERROR((VALUE(VLOOKUP($A1165*4-3,'Bron DA-verwachting'!$A:$E,3))+VALUE(VLOOKUP($A1165*4-2,'Bron DA-verwachting'!$A:$E,3))+VALUE(VLOOKUP($A1165*4-1,'Bron DA-verwachting'!$A:$E,3))+VALUE(VLOOKUP($A1165*4,'Bron DA-verwachting'!$A:$E,3)))/4,-1)</f>
        <v>165.25</v>
      </c>
    </row>
    <row r="1166" spans="1:7" x14ac:dyDescent="0.25">
      <c r="A1166" s="82">
        <f t="shared" si="55"/>
        <v>1161</v>
      </c>
      <c r="B1166" s="83">
        <f t="shared" si="56"/>
        <v>43149</v>
      </c>
      <c r="C1166" s="87">
        <f t="shared" si="54"/>
        <v>9</v>
      </c>
      <c r="D1166" s="85">
        <f>INDEX('Bron DA-prijzen'!$C$7:$C$9858,MATCH(A1166,'Bron DA-prijzen'!$A$7:$A$9858,0))</f>
        <v>37.4</v>
      </c>
      <c r="E1166" s="84">
        <f>IFERROR((VALUE(VLOOKUP($A1166*4-3,'Bron DA-verwachting'!$A:$E,5))+VALUE(VLOOKUP($A1166*4-2,'Bron DA-verwachting'!$A:$E,5))+VALUE(VLOOKUP($A1166*4-1,'Bron DA-verwachting'!$A:$E,5))+VALUE(VLOOKUP($A1166*4,'Bron DA-verwachting'!$A:$E,5)))/4,-1)</f>
        <v>296</v>
      </c>
      <c r="F1166" s="84">
        <f>IFERROR((VALUE(VLOOKUP($A1166*4-3,'Bron DA-verwachting'!$A:$E,4))+VALUE(VLOOKUP($A1166*4-2,'Bron DA-verwachting'!$A:$E,4))+VALUE(VLOOKUP($A1166*4-1,'Bron DA-verwachting'!$A:$E,4))+VALUE(VLOOKUP($A1166*4,'Bron DA-verwachting'!$A:$E,4)))/4,-1)</f>
        <v>64.25</v>
      </c>
      <c r="G1166" s="86">
        <f>IFERROR((VALUE(VLOOKUP($A1166*4-3,'Bron DA-verwachting'!$A:$E,3))+VALUE(VLOOKUP($A1166*4-2,'Bron DA-verwachting'!$A:$E,3))+VALUE(VLOOKUP($A1166*4-1,'Bron DA-verwachting'!$A:$E,3))+VALUE(VLOOKUP($A1166*4,'Bron DA-verwachting'!$A:$E,3)))/4,-1)</f>
        <v>666</v>
      </c>
    </row>
    <row r="1167" spans="1:7" x14ac:dyDescent="0.25">
      <c r="A1167" s="82">
        <f t="shared" si="55"/>
        <v>1162</v>
      </c>
      <c r="B1167" s="83">
        <f t="shared" si="56"/>
        <v>43149</v>
      </c>
      <c r="C1167" s="87">
        <f t="shared" si="54"/>
        <v>10</v>
      </c>
      <c r="D1167" s="85">
        <f>INDEX('Bron DA-prijzen'!$C$7:$C$9858,MATCH(A1167,'Bron DA-prijzen'!$A$7:$A$9858,0))</f>
        <v>37.92</v>
      </c>
      <c r="E1167" s="84">
        <f>IFERROR((VALUE(VLOOKUP($A1167*4-3,'Bron DA-verwachting'!$A:$E,5))+VALUE(VLOOKUP($A1167*4-2,'Bron DA-verwachting'!$A:$E,5))+VALUE(VLOOKUP($A1167*4-1,'Bron DA-verwachting'!$A:$E,5))+VALUE(VLOOKUP($A1167*4,'Bron DA-verwachting'!$A:$E,5)))/4,-1)</f>
        <v>234</v>
      </c>
      <c r="F1167" s="84">
        <f>IFERROR((VALUE(VLOOKUP($A1167*4-3,'Bron DA-verwachting'!$A:$E,4))+VALUE(VLOOKUP($A1167*4-2,'Bron DA-verwachting'!$A:$E,4))+VALUE(VLOOKUP($A1167*4-1,'Bron DA-verwachting'!$A:$E,4))+VALUE(VLOOKUP($A1167*4,'Bron DA-verwachting'!$A:$E,4)))/4,-1)</f>
        <v>56.5</v>
      </c>
      <c r="G1167" s="86">
        <f>IFERROR((VALUE(VLOOKUP($A1167*4-3,'Bron DA-verwachting'!$A:$E,3))+VALUE(VLOOKUP($A1167*4-2,'Bron DA-verwachting'!$A:$E,3))+VALUE(VLOOKUP($A1167*4-1,'Bron DA-verwachting'!$A:$E,3))+VALUE(VLOOKUP($A1167*4,'Bron DA-verwachting'!$A:$E,3)))/4,-1)</f>
        <v>1132.25</v>
      </c>
    </row>
    <row r="1168" spans="1:7" x14ac:dyDescent="0.25">
      <c r="A1168" s="82">
        <f t="shared" si="55"/>
        <v>1163</v>
      </c>
      <c r="B1168" s="83">
        <f t="shared" si="56"/>
        <v>43149</v>
      </c>
      <c r="C1168" s="87">
        <f t="shared" si="54"/>
        <v>11</v>
      </c>
      <c r="D1168" s="85">
        <f>INDEX('Bron DA-prijzen'!$C$7:$C$9858,MATCH(A1168,'Bron DA-prijzen'!$A$7:$A$9858,0))</f>
        <v>38.49</v>
      </c>
      <c r="E1168" s="84">
        <f>IFERROR((VALUE(VLOOKUP($A1168*4-3,'Bron DA-verwachting'!$A:$E,5))+VALUE(VLOOKUP($A1168*4-2,'Bron DA-verwachting'!$A:$E,5))+VALUE(VLOOKUP($A1168*4-1,'Bron DA-verwachting'!$A:$E,5))+VALUE(VLOOKUP($A1168*4,'Bron DA-verwachting'!$A:$E,5)))/4,-1)</f>
        <v>251.75</v>
      </c>
      <c r="F1168" s="84">
        <f>IFERROR((VALUE(VLOOKUP($A1168*4-3,'Bron DA-verwachting'!$A:$E,4))+VALUE(VLOOKUP($A1168*4-2,'Bron DA-verwachting'!$A:$E,4))+VALUE(VLOOKUP($A1168*4-1,'Bron DA-verwachting'!$A:$E,4))+VALUE(VLOOKUP($A1168*4,'Bron DA-verwachting'!$A:$E,4)))/4,-1)</f>
        <v>51.5</v>
      </c>
      <c r="G1168" s="86">
        <f>IFERROR((VALUE(VLOOKUP($A1168*4-3,'Bron DA-verwachting'!$A:$E,3))+VALUE(VLOOKUP($A1168*4-2,'Bron DA-verwachting'!$A:$E,3))+VALUE(VLOOKUP($A1168*4-1,'Bron DA-verwachting'!$A:$E,3))+VALUE(VLOOKUP($A1168*4,'Bron DA-verwachting'!$A:$E,3)))/4,-1)</f>
        <v>1314.5</v>
      </c>
    </row>
    <row r="1169" spans="1:7" x14ac:dyDescent="0.25">
      <c r="A1169" s="82">
        <f t="shared" si="55"/>
        <v>1164</v>
      </c>
      <c r="B1169" s="83">
        <f t="shared" si="56"/>
        <v>43149</v>
      </c>
      <c r="C1169" s="87">
        <f t="shared" si="54"/>
        <v>12</v>
      </c>
      <c r="D1169" s="85">
        <f>INDEX('Bron DA-prijzen'!$C$7:$C$9858,MATCH(A1169,'Bron DA-prijzen'!$A$7:$A$9858,0))</f>
        <v>37.200000000000003</v>
      </c>
      <c r="E1169" s="84">
        <f>IFERROR((VALUE(VLOOKUP($A1169*4-3,'Bron DA-verwachting'!$A:$E,5))+VALUE(VLOOKUP($A1169*4-2,'Bron DA-verwachting'!$A:$E,5))+VALUE(VLOOKUP($A1169*4-1,'Bron DA-verwachting'!$A:$E,5))+VALUE(VLOOKUP($A1169*4,'Bron DA-verwachting'!$A:$E,5)))/4,-1)</f>
        <v>252.75</v>
      </c>
      <c r="F1169" s="84">
        <f>IFERROR((VALUE(VLOOKUP($A1169*4-3,'Bron DA-verwachting'!$A:$E,4))+VALUE(VLOOKUP($A1169*4-2,'Bron DA-verwachting'!$A:$E,4))+VALUE(VLOOKUP($A1169*4-1,'Bron DA-verwachting'!$A:$E,4))+VALUE(VLOOKUP($A1169*4,'Bron DA-verwachting'!$A:$E,4)))/4,-1)</f>
        <v>50.25</v>
      </c>
      <c r="G1169" s="86">
        <f>IFERROR((VALUE(VLOOKUP($A1169*4-3,'Bron DA-verwachting'!$A:$E,3))+VALUE(VLOOKUP($A1169*4-2,'Bron DA-verwachting'!$A:$E,3))+VALUE(VLOOKUP($A1169*4-1,'Bron DA-verwachting'!$A:$E,3))+VALUE(VLOOKUP($A1169*4,'Bron DA-verwachting'!$A:$E,3)))/4,-1)</f>
        <v>1350.5</v>
      </c>
    </row>
    <row r="1170" spans="1:7" x14ac:dyDescent="0.25">
      <c r="A1170" s="82">
        <f t="shared" si="55"/>
        <v>1165</v>
      </c>
      <c r="B1170" s="83">
        <f t="shared" si="56"/>
        <v>43149</v>
      </c>
      <c r="C1170" s="87">
        <f t="shared" si="54"/>
        <v>13</v>
      </c>
      <c r="D1170" s="85">
        <f>INDEX('Bron DA-prijzen'!$C$7:$C$9858,MATCH(A1170,'Bron DA-prijzen'!$A$7:$A$9858,0))</f>
        <v>38.74</v>
      </c>
      <c r="E1170" s="84">
        <f>IFERROR((VALUE(VLOOKUP($A1170*4-3,'Bron DA-verwachting'!$A:$E,5))+VALUE(VLOOKUP($A1170*4-2,'Bron DA-verwachting'!$A:$E,5))+VALUE(VLOOKUP($A1170*4-1,'Bron DA-verwachting'!$A:$E,5))+VALUE(VLOOKUP($A1170*4,'Bron DA-verwachting'!$A:$E,5)))/4,-1)</f>
        <v>241.5</v>
      </c>
      <c r="F1170" s="84">
        <f>IFERROR((VALUE(VLOOKUP($A1170*4-3,'Bron DA-verwachting'!$A:$E,4))+VALUE(VLOOKUP($A1170*4-2,'Bron DA-verwachting'!$A:$E,4))+VALUE(VLOOKUP($A1170*4-1,'Bron DA-verwachting'!$A:$E,4))+VALUE(VLOOKUP($A1170*4,'Bron DA-verwachting'!$A:$E,4)))/4,-1)</f>
        <v>53.25</v>
      </c>
      <c r="G1170" s="86">
        <f>IFERROR((VALUE(VLOOKUP($A1170*4-3,'Bron DA-verwachting'!$A:$E,3))+VALUE(VLOOKUP($A1170*4-2,'Bron DA-verwachting'!$A:$E,3))+VALUE(VLOOKUP($A1170*4-1,'Bron DA-verwachting'!$A:$E,3))+VALUE(VLOOKUP($A1170*4,'Bron DA-verwachting'!$A:$E,3)))/4,-1)</f>
        <v>1279.5</v>
      </c>
    </row>
    <row r="1171" spans="1:7" x14ac:dyDescent="0.25">
      <c r="A1171" s="82">
        <f t="shared" si="55"/>
        <v>1166</v>
      </c>
      <c r="B1171" s="83">
        <f t="shared" si="56"/>
        <v>43149</v>
      </c>
      <c r="C1171" s="87">
        <f t="shared" si="54"/>
        <v>14</v>
      </c>
      <c r="D1171" s="85">
        <f>INDEX('Bron DA-prijzen'!$C$7:$C$9858,MATCH(A1171,'Bron DA-prijzen'!$A$7:$A$9858,0))</f>
        <v>36.159999999999997</v>
      </c>
      <c r="E1171" s="84">
        <f>IFERROR((VALUE(VLOOKUP($A1171*4-3,'Bron DA-verwachting'!$A:$E,5))+VALUE(VLOOKUP($A1171*4-2,'Bron DA-verwachting'!$A:$E,5))+VALUE(VLOOKUP($A1171*4-1,'Bron DA-verwachting'!$A:$E,5))+VALUE(VLOOKUP($A1171*4,'Bron DA-verwachting'!$A:$E,5)))/4,-1)</f>
        <v>253</v>
      </c>
      <c r="F1171" s="84">
        <f>IFERROR((VALUE(VLOOKUP($A1171*4-3,'Bron DA-verwachting'!$A:$E,4))+VALUE(VLOOKUP($A1171*4-2,'Bron DA-verwachting'!$A:$E,4))+VALUE(VLOOKUP($A1171*4-1,'Bron DA-verwachting'!$A:$E,4))+VALUE(VLOOKUP($A1171*4,'Bron DA-verwachting'!$A:$E,4)))/4,-1)</f>
        <v>59.25</v>
      </c>
      <c r="G1171" s="86">
        <f>IFERROR((VALUE(VLOOKUP($A1171*4-3,'Bron DA-verwachting'!$A:$E,3))+VALUE(VLOOKUP($A1171*4-2,'Bron DA-verwachting'!$A:$E,3))+VALUE(VLOOKUP($A1171*4-1,'Bron DA-verwachting'!$A:$E,3))+VALUE(VLOOKUP($A1171*4,'Bron DA-verwachting'!$A:$E,3)))/4,-1)</f>
        <v>1147</v>
      </c>
    </row>
    <row r="1172" spans="1:7" x14ac:dyDescent="0.25">
      <c r="A1172" s="82">
        <f t="shared" si="55"/>
        <v>1167</v>
      </c>
      <c r="B1172" s="83">
        <f t="shared" si="56"/>
        <v>43149</v>
      </c>
      <c r="C1172" s="87">
        <f t="shared" si="54"/>
        <v>15</v>
      </c>
      <c r="D1172" s="85">
        <f>INDEX('Bron DA-prijzen'!$C$7:$C$9858,MATCH(A1172,'Bron DA-prijzen'!$A$7:$A$9858,0))</f>
        <v>34.380000000000003</v>
      </c>
      <c r="E1172" s="84">
        <f>IFERROR((VALUE(VLOOKUP($A1172*4-3,'Bron DA-verwachting'!$A:$E,5))+VALUE(VLOOKUP($A1172*4-2,'Bron DA-verwachting'!$A:$E,5))+VALUE(VLOOKUP($A1172*4-1,'Bron DA-verwachting'!$A:$E,5))+VALUE(VLOOKUP($A1172*4,'Bron DA-verwachting'!$A:$E,5)))/4,-1)</f>
        <v>279</v>
      </c>
      <c r="F1172" s="84">
        <f>IFERROR((VALUE(VLOOKUP($A1172*4-3,'Bron DA-verwachting'!$A:$E,4))+VALUE(VLOOKUP($A1172*4-2,'Bron DA-verwachting'!$A:$E,4))+VALUE(VLOOKUP($A1172*4-1,'Bron DA-verwachting'!$A:$E,4))+VALUE(VLOOKUP($A1172*4,'Bron DA-verwachting'!$A:$E,4)))/4,-1)</f>
        <v>61</v>
      </c>
      <c r="G1172" s="86">
        <f>IFERROR((VALUE(VLOOKUP($A1172*4-3,'Bron DA-verwachting'!$A:$E,3))+VALUE(VLOOKUP($A1172*4-2,'Bron DA-verwachting'!$A:$E,3))+VALUE(VLOOKUP($A1172*4-1,'Bron DA-verwachting'!$A:$E,3))+VALUE(VLOOKUP($A1172*4,'Bron DA-verwachting'!$A:$E,3)))/4,-1)</f>
        <v>950.5</v>
      </c>
    </row>
    <row r="1173" spans="1:7" x14ac:dyDescent="0.25">
      <c r="A1173" s="82">
        <f t="shared" si="55"/>
        <v>1168</v>
      </c>
      <c r="B1173" s="83">
        <f t="shared" si="56"/>
        <v>43149</v>
      </c>
      <c r="C1173" s="87">
        <f t="shared" si="54"/>
        <v>16</v>
      </c>
      <c r="D1173" s="85">
        <f>INDEX('Bron DA-prijzen'!$C$7:$C$9858,MATCH(A1173,'Bron DA-prijzen'!$A$7:$A$9858,0))</f>
        <v>34.94</v>
      </c>
      <c r="E1173" s="84">
        <f>IFERROR((VALUE(VLOOKUP($A1173*4-3,'Bron DA-verwachting'!$A:$E,5))+VALUE(VLOOKUP($A1173*4-2,'Bron DA-verwachting'!$A:$E,5))+VALUE(VLOOKUP($A1173*4-1,'Bron DA-verwachting'!$A:$E,5))+VALUE(VLOOKUP($A1173*4,'Bron DA-verwachting'!$A:$E,5)))/4,-1)</f>
        <v>273.25</v>
      </c>
      <c r="F1173" s="84">
        <f>IFERROR((VALUE(VLOOKUP($A1173*4-3,'Bron DA-verwachting'!$A:$E,4))+VALUE(VLOOKUP($A1173*4-2,'Bron DA-verwachting'!$A:$E,4))+VALUE(VLOOKUP($A1173*4-1,'Bron DA-verwachting'!$A:$E,4))+VALUE(VLOOKUP($A1173*4,'Bron DA-verwachting'!$A:$E,4)))/4,-1)</f>
        <v>61</v>
      </c>
      <c r="G1173" s="86">
        <f>IFERROR((VALUE(VLOOKUP($A1173*4-3,'Bron DA-verwachting'!$A:$E,3))+VALUE(VLOOKUP($A1173*4-2,'Bron DA-verwachting'!$A:$E,3))+VALUE(VLOOKUP($A1173*4-1,'Bron DA-verwachting'!$A:$E,3))+VALUE(VLOOKUP($A1173*4,'Bron DA-verwachting'!$A:$E,3)))/4,-1)</f>
        <v>643.5</v>
      </c>
    </row>
    <row r="1174" spans="1:7" x14ac:dyDescent="0.25">
      <c r="A1174" s="82">
        <f t="shared" si="55"/>
        <v>1169</v>
      </c>
      <c r="B1174" s="83">
        <f t="shared" si="56"/>
        <v>43149</v>
      </c>
      <c r="C1174" s="87">
        <f t="shared" si="54"/>
        <v>17</v>
      </c>
      <c r="D1174" s="85">
        <f>INDEX('Bron DA-prijzen'!$C$7:$C$9858,MATCH(A1174,'Bron DA-prijzen'!$A$7:$A$9858,0))</f>
        <v>36.24</v>
      </c>
      <c r="E1174" s="84">
        <f>IFERROR((VALUE(VLOOKUP($A1174*4-3,'Bron DA-verwachting'!$A:$E,5))+VALUE(VLOOKUP($A1174*4-2,'Bron DA-verwachting'!$A:$E,5))+VALUE(VLOOKUP($A1174*4-1,'Bron DA-verwachting'!$A:$E,5))+VALUE(VLOOKUP($A1174*4,'Bron DA-verwachting'!$A:$E,5)))/4,-1)</f>
        <v>298</v>
      </c>
      <c r="F1174" s="84">
        <f>IFERROR((VALUE(VLOOKUP($A1174*4-3,'Bron DA-verwachting'!$A:$E,4))+VALUE(VLOOKUP($A1174*4-2,'Bron DA-verwachting'!$A:$E,4))+VALUE(VLOOKUP($A1174*4-1,'Bron DA-verwachting'!$A:$E,4))+VALUE(VLOOKUP($A1174*4,'Bron DA-verwachting'!$A:$E,4)))/4,-1)</f>
        <v>62.75</v>
      </c>
      <c r="G1174" s="86">
        <f>IFERROR((VALUE(VLOOKUP($A1174*4-3,'Bron DA-verwachting'!$A:$E,3))+VALUE(VLOOKUP($A1174*4-2,'Bron DA-verwachting'!$A:$E,3))+VALUE(VLOOKUP($A1174*4-1,'Bron DA-verwachting'!$A:$E,3))+VALUE(VLOOKUP($A1174*4,'Bron DA-verwachting'!$A:$E,3)))/4,-1)</f>
        <v>304.25</v>
      </c>
    </row>
    <row r="1175" spans="1:7" x14ac:dyDescent="0.25">
      <c r="A1175" s="82">
        <f t="shared" si="55"/>
        <v>1170</v>
      </c>
      <c r="B1175" s="83">
        <f t="shared" si="56"/>
        <v>43149</v>
      </c>
      <c r="C1175" s="87">
        <f t="shared" si="54"/>
        <v>18</v>
      </c>
      <c r="D1175" s="85">
        <f>INDEX('Bron DA-prijzen'!$C$7:$C$9858,MATCH(A1175,'Bron DA-prijzen'!$A$7:$A$9858,0))</f>
        <v>42.36</v>
      </c>
      <c r="E1175" s="84">
        <f>IFERROR((VALUE(VLOOKUP($A1175*4-3,'Bron DA-verwachting'!$A:$E,5))+VALUE(VLOOKUP($A1175*4-2,'Bron DA-verwachting'!$A:$E,5))+VALUE(VLOOKUP($A1175*4-1,'Bron DA-verwachting'!$A:$E,5))+VALUE(VLOOKUP($A1175*4,'Bron DA-verwachting'!$A:$E,5)))/4,-1)</f>
        <v>365.5</v>
      </c>
      <c r="F1175" s="84">
        <f>IFERROR((VALUE(VLOOKUP($A1175*4-3,'Bron DA-verwachting'!$A:$E,4))+VALUE(VLOOKUP($A1175*4-2,'Bron DA-verwachting'!$A:$E,4))+VALUE(VLOOKUP($A1175*4-1,'Bron DA-verwachting'!$A:$E,4))+VALUE(VLOOKUP($A1175*4,'Bron DA-verwachting'!$A:$E,4)))/4,-1)</f>
        <v>71.25</v>
      </c>
      <c r="G1175" s="86">
        <f>IFERROR((VALUE(VLOOKUP($A1175*4-3,'Bron DA-verwachting'!$A:$E,3))+VALUE(VLOOKUP($A1175*4-2,'Bron DA-verwachting'!$A:$E,3))+VALUE(VLOOKUP($A1175*4-1,'Bron DA-verwachting'!$A:$E,3))+VALUE(VLOOKUP($A1175*4,'Bron DA-verwachting'!$A:$E,3)))/4,-1)</f>
        <v>88.25</v>
      </c>
    </row>
    <row r="1176" spans="1:7" x14ac:dyDescent="0.25">
      <c r="A1176" s="82">
        <f t="shared" si="55"/>
        <v>1171</v>
      </c>
      <c r="B1176" s="83">
        <f t="shared" si="56"/>
        <v>43149</v>
      </c>
      <c r="C1176" s="87">
        <f t="shared" si="54"/>
        <v>19</v>
      </c>
      <c r="D1176" s="85">
        <f>INDEX('Bron DA-prijzen'!$C$7:$C$9858,MATCH(A1176,'Bron DA-prijzen'!$A$7:$A$9858,0))</f>
        <v>49.01</v>
      </c>
      <c r="E1176" s="84">
        <f>IFERROR((VALUE(VLOOKUP($A1176*4-3,'Bron DA-verwachting'!$A:$E,5))+VALUE(VLOOKUP($A1176*4-2,'Bron DA-verwachting'!$A:$E,5))+VALUE(VLOOKUP($A1176*4-1,'Bron DA-verwachting'!$A:$E,5))+VALUE(VLOOKUP($A1176*4,'Bron DA-verwachting'!$A:$E,5)))/4,-1)</f>
        <v>449</v>
      </c>
      <c r="F1176" s="84">
        <f>IFERROR((VALUE(VLOOKUP($A1176*4-3,'Bron DA-verwachting'!$A:$E,4))+VALUE(VLOOKUP($A1176*4-2,'Bron DA-verwachting'!$A:$E,4))+VALUE(VLOOKUP($A1176*4-1,'Bron DA-verwachting'!$A:$E,4))+VALUE(VLOOKUP($A1176*4,'Bron DA-verwachting'!$A:$E,4)))/4,-1)</f>
        <v>84</v>
      </c>
      <c r="G1176" s="86">
        <f>IFERROR((VALUE(VLOOKUP($A1176*4-3,'Bron DA-verwachting'!$A:$E,3))+VALUE(VLOOKUP($A1176*4-2,'Bron DA-verwachting'!$A:$E,3))+VALUE(VLOOKUP($A1176*4-1,'Bron DA-verwachting'!$A:$E,3))+VALUE(VLOOKUP($A1176*4,'Bron DA-verwachting'!$A:$E,3)))/4,-1)</f>
        <v>0</v>
      </c>
    </row>
    <row r="1177" spans="1:7" x14ac:dyDescent="0.25">
      <c r="A1177" s="82">
        <f t="shared" si="55"/>
        <v>1172</v>
      </c>
      <c r="B1177" s="83">
        <f t="shared" si="56"/>
        <v>43149</v>
      </c>
      <c r="C1177" s="87">
        <f t="shared" si="54"/>
        <v>20</v>
      </c>
      <c r="D1177" s="85">
        <f>INDEX('Bron DA-prijzen'!$C$7:$C$9858,MATCH(A1177,'Bron DA-prijzen'!$A$7:$A$9858,0))</f>
        <v>50.49</v>
      </c>
      <c r="E1177" s="84">
        <f>IFERROR((VALUE(VLOOKUP($A1177*4-3,'Bron DA-verwachting'!$A:$E,5))+VALUE(VLOOKUP($A1177*4-2,'Bron DA-verwachting'!$A:$E,5))+VALUE(VLOOKUP($A1177*4-1,'Bron DA-verwachting'!$A:$E,5))+VALUE(VLOOKUP($A1177*4,'Bron DA-verwachting'!$A:$E,5)))/4,-1)</f>
        <v>525.25</v>
      </c>
      <c r="F1177" s="84">
        <f>IFERROR((VALUE(VLOOKUP($A1177*4-3,'Bron DA-verwachting'!$A:$E,4))+VALUE(VLOOKUP($A1177*4-2,'Bron DA-verwachting'!$A:$E,4))+VALUE(VLOOKUP($A1177*4-1,'Bron DA-verwachting'!$A:$E,4))+VALUE(VLOOKUP($A1177*4,'Bron DA-verwachting'!$A:$E,4)))/4,-1)</f>
        <v>91.75</v>
      </c>
      <c r="G1177" s="86">
        <f>IFERROR((VALUE(VLOOKUP($A1177*4-3,'Bron DA-verwachting'!$A:$E,3))+VALUE(VLOOKUP($A1177*4-2,'Bron DA-verwachting'!$A:$E,3))+VALUE(VLOOKUP($A1177*4-1,'Bron DA-verwachting'!$A:$E,3))+VALUE(VLOOKUP($A1177*4,'Bron DA-verwachting'!$A:$E,3)))/4,-1)</f>
        <v>0</v>
      </c>
    </row>
    <row r="1178" spans="1:7" x14ac:dyDescent="0.25">
      <c r="A1178" s="82">
        <f t="shared" si="55"/>
        <v>1173</v>
      </c>
      <c r="B1178" s="83">
        <f t="shared" si="56"/>
        <v>43149</v>
      </c>
      <c r="C1178" s="87">
        <f t="shared" si="54"/>
        <v>21</v>
      </c>
      <c r="D1178" s="85">
        <f>INDEX('Bron DA-prijzen'!$C$7:$C$9858,MATCH(A1178,'Bron DA-prijzen'!$A$7:$A$9858,0))</f>
        <v>48.24</v>
      </c>
      <c r="E1178" s="84">
        <f>IFERROR((VALUE(VLOOKUP($A1178*4-3,'Bron DA-verwachting'!$A:$E,5))+VALUE(VLOOKUP($A1178*4-2,'Bron DA-verwachting'!$A:$E,5))+VALUE(VLOOKUP($A1178*4-1,'Bron DA-verwachting'!$A:$E,5))+VALUE(VLOOKUP($A1178*4,'Bron DA-verwachting'!$A:$E,5)))/4,-1)</f>
        <v>580.25</v>
      </c>
      <c r="F1178" s="84">
        <f>IFERROR((VALUE(VLOOKUP($A1178*4-3,'Bron DA-verwachting'!$A:$E,4))+VALUE(VLOOKUP($A1178*4-2,'Bron DA-verwachting'!$A:$E,4))+VALUE(VLOOKUP($A1178*4-1,'Bron DA-verwachting'!$A:$E,4))+VALUE(VLOOKUP($A1178*4,'Bron DA-verwachting'!$A:$E,4)))/4,-1)</f>
        <v>103</v>
      </c>
      <c r="G1178" s="86">
        <f>IFERROR((VALUE(VLOOKUP($A1178*4-3,'Bron DA-verwachting'!$A:$E,3))+VALUE(VLOOKUP($A1178*4-2,'Bron DA-verwachting'!$A:$E,3))+VALUE(VLOOKUP($A1178*4-1,'Bron DA-verwachting'!$A:$E,3))+VALUE(VLOOKUP($A1178*4,'Bron DA-verwachting'!$A:$E,3)))/4,-1)</f>
        <v>0</v>
      </c>
    </row>
    <row r="1179" spans="1:7" x14ac:dyDescent="0.25">
      <c r="A1179" s="82">
        <f t="shared" si="55"/>
        <v>1174</v>
      </c>
      <c r="B1179" s="83">
        <f t="shared" si="56"/>
        <v>43149</v>
      </c>
      <c r="C1179" s="87">
        <f t="shared" si="54"/>
        <v>22</v>
      </c>
      <c r="D1179" s="85">
        <f>INDEX('Bron DA-prijzen'!$C$7:$C$9858,MATCH(A1179,'Bron DA-prijzen'!$A$7:$A$9858,0))</f>
        <v>41.27</v>
      </c>
      <c r="E1179" s="84">
        <f>IFERROR((VALUE(VLOOKUP($A1179*4-3,'Bron DA-verwachting'!$A:$E,5))+VALUE(VLOOKUP($A1179*4-2,'Bron DA-verwachting'!$A:$E,5))+VALUE(VLOOKUP($A1179*4-1,'Bron DA-verwachting'!$A:$E,5))+VALUE(VLOOKUP($A1179*4,'Bron DA-verwachting'!$A:$E,5)))/4,-1)</f>
        <v>618.25</v>
      </c>
      <c r="F1179" s="84">
        <f>IFERROR((VALUE(VLOOKUP($A1179*4-3,'Bron DA-verwachting'!$A:$E,4))+VALUE(VLOOKUP($A1179*4-2,'Bron DA-verwachting'!$A:$E,4))+VALUE(VLOOKUP($A1179*4-1,'Bron DA-verwachting'!$A:$E,4))+VALUE(VLOOKUP($A1179*4,'Bron DA-verwachting'!$A:$E,4)))/4,-1)</f>
        <v>108.25</v>
      </c>
      <c r="G1179" s="86">
        <f>IFERROR((VALUE(VLOOKUP($A1179*4-3,'Bron DA-verwachting'!$A:$E,3))+VALUE(VLOOKUP($A1179*4-2,'Bron DA-verwachting'!$A:$E,3))+VALUE(VLOOKUP($A1179*4-1,'Bron DA-verwachting'!$A:$E,3))+VALUE(VLOOKUP($A1179*4,'Bron DA-verwachting'!$A:$E,3)))/4,-1)</f>
        <v>0</v>
      </c>
    </row>
    <row r="1180" spans="1:7" x14ac:dyDescent="0.25">
      <c r="A1180" s="82">
        <f t="shared" si="55"/>
        <v>1175</v>
      </c>
      <c r="B1180" s="83">
        <f t="shared" si="56"/>
        <v>43149</v>
      </c>
      <c r="C1180" s="87">
        <f t="shared" si="54"/>
        <v>23</v>
      </c>
      <c r="D1180" s="85">
        <f>INDEX('Bron DA-prijzen'!$C$7:$C$9858,MATCH(A1180,'Bron DA-prijzen'!$A$7:$A$9858,0))</f>
        <v>43.91</v>
      </c>
      <c r="E1180" s="84">
        <f>IFERROR((VALUE(VLOOKUP($A1180*4-3,'Bron DA-verwachting'!$A:$E,5))+VALUE(VLOOKUP($A1180*4-2,'Bron DA-verwachting'!$A:$E,5))+VALUE(VLOOKUP($A1180*4-1,'Bron DA-verwachting'!$A:$E,5))+VALUE(VLOOKUP($A1180*4,'Bron DA-verwachting'!$A:$E,5)))/4,-1)</f>
        <v>620.75</v>
      </c>
      <c r="F1180" s="84">
        <f>IFERROR((VALUE(VLOOKUP($A1180*4-3,'Bron DA-verwachting'!$A:$E,4))+VALUE(VLOOKUP($A1180*4-2,'Bron DA-verwachting'!$A:$E,4))+VALUE(VLOOKUP($A1180*4-1,'Bron DA-verwachting'!$A:$E,4))+VALUE(VLOOKUP($A1180*4,'Bron DA-verwachting'!$A:$E,4)))/4,-1)</f>
        <v>107.75</v>
      </c>
      <c r="G1180" s="86">
        <f>IFERROR((VALUE(VLOOKUP($A1180*4-3,'Bron DA-verwachting'!$A:$E,3))+VALUE(VLOOKUP($A1180*4-2,'Bron DA-verwachting'!$A:$E,3))+VALUE(VLOOKUP($A1180*4-1,'Bron DA-verwachting'!$A:$E,3))+VALUE(VLOOKUP($A1180*4,'Bron DA-verwachting'!$A:$E,3)))/4,-1)</f>
        <v>0</v>
      </c>
    </row>
    <row r="1181" spans="1:7" x14ac:dyDescent="0.25">
      <c r="A1181" s="82">
        <f t="shared" si="55"/>
        <v>1176</v>
      </c>
      <c r="B1181" s="83">
        <f t="shared" si="56"/>
        <v>43149</v>
      </c>
      <c r="C1181" s="87">
        <f t="shared" si="54"/>
        <v>24</v>
      </c>
      <c r="D1181" s="85">
        <f>INDEX('Bron DA-prijzen'!$C$7:$C$9858,MATCH(A1181,'Bron DA-prijzen'!$A$7:$A$9858,0))</f>
        <v>42.81</v>
      </c>
      <c r="E1181" s="84">
        <f>IFERROR((VALUE(VLOOKUP($A1181*4-3,'Bron DA-verwachting'!$A:$E,5))+VALUE(VLOOKUP($A1181*4-2,'Bron DA-verwachting'!$A:$E,5))+VALUE(VLOOKUP($A1181*4-1,'Bron DA-verwachting'!$A:$E,5))+VALUE(VLOOKUP($A1181*4,'Bron DA-verwachting'!$A:$E,5)))/4,-1)</f>
        <v>613.25</v>
      </c>
      <c r="F1181" s="84">
        <f>IFERROR((VALUE(VLOOKUP($A1181*4-3,'Bron DA-verwachting'!$A:$E,4))+VALUE(VLOOKUP($A1181*4-2,'Bron DA-verwachting'!$A:$E,4))+VALUE(VLOOKUP($A1181*4-1,'Bron DA-verwachting'!$A:$E,4))+VALUE(VLOOKUP($A1181*4,'Bron DA-verwachting'!$A:$E,4)))/4,-1)</f>
        <v>102.75</v>
      </c>
      <c r="G1181" s="86">
        <f>IFERROR((VALUE(VLOOKUP($A1181*4-3,'Bron DA-verwachting'!$A:$E,3))+VALUE(VLOOKUP($A1181*4-2,'Bron DA-verwachting'!$A:$E,3))+VALUE(VLOOKUP($A1181*4-1,'Bron DA-verwachting'!$A:$E,3))+VALUE(VLOOKUP($A1181*4,'Bron DA-verwachting'!$A:$E,3)))/4,-1)</f>
        <v>0</v>
      </c>
    </row>
    <row r="1182" spans="1:7" x14ac:dyDescent="0.25">
      <c r="A1182" s="82">
        <f t="shared" si="55"/>
        <v>1177</v>
      </c>
      <c r="B1182" s="83">
        <f t="shared" si="56"/>
        <v>43150</v>
      </c>
      <c r="C1182" s="87">
        <f t="shared" si="54"/>
        <v>1</v>
      </c>
      <c r="D1182" s="85">
        <f>INDEX('Bron DA-prijzen'!$C$7:$C$9858,MATCH(A1182,'Bron DA-prijzen'!$A$7:$A$9858,0))</f>
        <v>33.770000000000003</v>
      </c>
      <c r="E1182" s="84">
        <f>IFERROR((VALUE(VLOOKUP($A1182*4-3,'Bron DA-verwachting'!$A:$E,5))+VALUE(VLOOKUP($A1182*4-2,'Bron DA-verwachting'!$A:$E,5))+VALUE(VLOOKUP($A1182*4-1,'Bron DA-verwachting'!$A:$E,5))+VALUE(VLOOKUP($A1182*4,'Bron DA-verwachting'!$A:$E,5)))/4,-1)</f>
        <v>712.25</v>
      </c>
      <c r="F1182" s="84">
        <f>IFERROR((VALUE(VLOOKUP($A1182*4-3,'Bron DA-verwachting'!$A:$E,4))+VALUE(VLOOKUP($A1182*4-2,'Bron DA-verwachting'!$A:$E,4))+VALUE(VLOOKUP($A1182*4-1,'Bron DA-verwachting'!$A:$E,4))+VALUE(VLOOKUP($A1182*4,'Bron DA-verwachting'!$A:$E,4)))/4,-1)</f>
        <v>139</v>
      </c>
      <c r="G1182" s="86">
        <f>IFERROR((VALUE(VLOOKUP($A1182*4-3,'Bron DA-verwachting'!$A:$E,3))+VALUE(VLOOKUP($A1182*4-2,'Bron DA-verwachting'!$A:$E,3))+VALUE(VLOOKUP($A1182*4-1,'Bron DA-verwachting'!$A:$E,3))+VALUE(VLOOKUP($A1182*4,'Bron DA-verwachting'!$A:$E,3)))/4,-1)</f>
        <v>0</v>
      </c>
    </row>
    <row r="1183" spans="1:7" x14ac:dyDescent="0.25">
      <c r="A1183" s="82">
        <f t="shared" si="55"/>
        <v>1178</v>
      </c>
      <c r="B1183" s="83">
        <f t="shared" si="56"/>
        <v>43150</v>
      </c>
      <c r="C1183" s="87">
        <f t="shared" si="54"/>
        <v>2</v>
      </c>
      <c r="D1183" s="85">
        <f>INDEX('Bron DA-prijzen'!$C$7:$C$9858,MATCH(A1183,'Bron DA-prijzen'!$A$7:$A$9858,0))</f>
        <v>33.76</v>
      </c>
      <c r="E1183" s="84">
        <f>IFERROR((VALUE(VLOOKUP($A1183*4-3,'Bron DA-verwachting'!$A:$E,5))+VALUE(VLOOKUP($A1183*4-2,'Bron DA-verwachting'!$A:$E,5))+VALUE(VLOOKUP($A1183*4-1,'Bron DA-verwachting'!$A:$E,5))+VALUE(VLOOKUP($A1183*4,'Bron DA-verwachting'!$A:$E,5)))/4,-1)</f>
        <v>719.5</v>
      </c>
      <c r="F1183" s="84">
        <f>IFERROR((VALUE(VLOOKUP($A1183*4-3,'Bron DA-verwachting'!$A:$E,4))+VALUE(VLOOKUP($A1183*4-2,'Bron DA-verwachting'!$A:$E,4))+VALUE(VLOOKUP($A1183*4-1,'Bron DA-verwachting'!$A:$E,4))+VALUE(VLOOKUP($A1183*4,'Bron DA-verwachting'!$A:$E,4)))/4,-1)</f>
        <v>140.75</v>
      </c>
      <c r="G1183" s="86">
        <f>IFERROR((VALUE(VLOOKUP($A1183*4-3,'Bron DA-verwachting'!$A:$E,3))+VALUE(VLOOKUP($A1183*4-2,'Bron DA-verwachting'!$A:$E,3))+VALUE(VLOOKUP($A1183*4-1,'Bron DA-verwachting'!$A:$E,3))+VALUE(VLOOKUP($A1183*4,'Bron DA-verwachting'!$A:$E,3)))/4,-1)</f>
        <v>0</v>
      </c>
    </row>
    <row r="1184" spans="1:7" x14ac:dyDescent="0.25">
      <c r="A1184" s="82">
        <f t="shared" si="55"/>
        <v>1179</v>
      </c>
      <c r="B1184" s="83">
        <f t="shared" si="56"/>
        <v>43150</v>
      </c>
      <c r="C1184" s="87">
        <f t="shared" si="54"/>
        <v>3</v>
      </c>
      <c r="D1184" s="85">
        <f>INDEX('Bron DA-prijzen'!$C$7:$C$9858,MATCH(A1184,'Bron DA-prijzen'!$A$7:$A$9858,0))</f>
        <v>34.9</v>
      </c>
      <c r="E1184" s="84">
        <f>IFERROR((VALUE(VLOOKUP($A1184*4-3,'Bron DA-verwachting'!$A:$E,5))+VALUE(VLOOKUP($A1184*4-2,'Bron DA-verwachting'!$A:$E,5))+VALUE(VLOOKUP($A1184*4-1,'Bron DA-verwachting'!$A:$E,5))+VALUE(VLOOKUP($A1184*4,'Bron DA-verwachting'!$A:$E,5)))/4,-1)</f>
        <v>733.5</v>
      </c>
      <c r="F1184" s="84">
        <f>IFERROR((VALUE(VLOOKUP($A1184*4-3,'Bron DA-verwachting'!$A:$E,4))+VALUE(VLOOKUP($A1184*4-2,'Bron DA-verwachting'!$A:$E,4))+VALUE(VLOOKUP($A1184*4-1,'Bron DA-verwachting'!$A:$E,4))+VALUE(VLOOKUP($A1184*4,'Bron DA-verwachting'!$A:$E,4)))/4,-1)</f>
        <v>147.75</v>
      </c>
      <c r="G1184" s="86">
        <f>IFERROR((VALUE(VLOOKUP($A1184*4-3,'Bron DA-verwachting'!$A:$E,3))+VALUE(VLOOKUP($A1184*4-2,'Bron DA-verwachting'!$A:$E,3))+VALUE(VLOOKUP($A1184*4-1,'Bron DA-verwachting'!$A:$E,3))+VALUE(VLOOKUP($A1184*4,'Bron DA-verwachting'!$A:$E,3)))/4,-1)</f>
        <v>0</v>
      </c>
    </row>
    <row r="1185" spans="1:7" x14ac:dyDescent="0.25">
      <c r="A1185" s="82">
        <f t="shared" si="55"/>
        <v>1180</v>
      </c>
      <c r="B1185" s="83">
        <f t="shared" si="56"/>
        <v>43150</v>
      </c>
      <c r="C1185" s="87">
        <f t="shared" si="54"/>
        <v>4</v>
      </c>
      <c r="D1185" s="85">
        <f>INDEX('Bron DA-prijzen'!$C$7:$C$9858,MATCH(A1185,'Bron DA-prijzen'!$A$7:$A$9858,0))</f>
        <v>33.94</v>
      </c>
      <c r="E1185" s="84">
        <f>IFERROR((VALUE(VLOOKUP($A1185*4-3,'Bron DA-verwachting'!$A:$E,5))+VALUE(VLOOKUP($A1185*4-2,'Bron DA-verwachting'!$A:$E,5))+VALUE(VLOOKUP($A1185*4-1,'Bron DA-verwachting'!$A:$E,5))+VALUE(VLOOKUP($A1185*4,'Bron DA-verwachting'!$A:$E,5)))/4,-1)</f>
        <v>717.5</v>
      </c>
      <c r="F1185" s="84">
        <f>IFERROR((VALUE(VLOOKUP($A1185*4-3,'Bron DA-verwachting'!$A:$E,4))+VALUE(VLOOKUP($A1185*4-2,'Bron DA-verwachting'!$A:$E,4))+VALUE(VLOOKUP($A1185*4-1,'Bron DA-verwachting'!$A:$E,4))+VALUE(VLOOKUP($A1185*4,'Bron DA-verwachting'!$A:$E,4)))/4,-1)</f>
        <v>148.5</v>
      </c>
      <c r="G1185" s="86">
        <f>IFERROR((VALUE(VLOOKUP($A1185*4-3,'Bron DA-verwachting'!$A:$E,3))+VALUE(VLOOKUP($A1185*4-2,'Bron DA-verwachting'!$A:$E,3))+VALUE(VLOOKUP($A1185*4-1,'Bron DA-verwachting'!$A:$E,3))+VALUE(VLOOKUP($A1185*4,'Bron DA-verwachting'!$A:$E,3)))/4,-1)</f>
        <v>0</v>
      </c>
    </row>
    <row r="1186" spans="1:7" x14ac:dyDescent="0.25">
      <c r="A1186" s="82">
        <f t="shared" si="55"/>
        <v>1181</v>
      </c>
      <c r="B1186" s="83">
        <f t="shared" si="56"/>
        <v>43150</v>
      </c>
      <c r="C1186" s="87">
        <f t="shared" si="54"/>
        <v>5</v>
      </c>
      <c r="D1186" s="85">
        <f>INDEX('Bron DA-prijzen'!$C$7:$C$9858,MATCH(A1186,'Bron DA-prijzen'!$A$7:$A$9858,0))</f>
        <v>35.07</v>
      </c>
      <c r="E1186" s="84">
        <f>IFERROR((VALUE(VLOOKUP($A1186*4-3,'Bron DA-verwachting'!$A:$E,5))+VALUE(VLOOKUP($A1186*4-2,'Bron DA-verwachting'!$A:$E,5))+VALUE(VLOOKUP($A1186*4-1,'Bron DA-verwachting'!$A:$E,5))+VALUE(VLOOKUP($A1186*4,'Bron DA-verwachting'!$A:$E,5)))/4,-1)</f>
        <v>678.75</v>
      </c>
      <c r="F1186" s="84">
        <f>IFERROR((VALUE(VLOOKUP($A1186*4-3,'Bron DA-verwachting'!$A:$E,4))+VALUE(VLOOKUP($A1186*4-2,'Bron DA-verwachting'!$A:$E,4))+VALUE(VLOOKUP($A1186*4-1,'Bron DA-verwachting'!$A:$E,4))+VALUE(VLOOKUP($A1186*4,'Bron DA-verwachting'!$A:$E,4)))/4,-1)</f>
        <v>145</v>
      </c>
      <c r="G1186" s="86">
        <f>IFERROR((VALUE(VLOOKUP($A1186*4-3,'Bron DA-verwachting'!$A:$E,3))+VALUE(VLOOKUP($A1186*4-2,'Bron DA-verwachting'!$A:$E,3))+VALUE(VLOOKUP($A1186*4-1,'Bron DA-verwachting'!$A:$E,3))+VALUE(VLOOKUP($A1186*4,'Bron DA-verwachting'!$A:$E,3)))/4,-1)</f>
        <v>0</v>
      </c>
    </row>
    <row r="1187" spans="1:7" x14ac:dyDescent="0.25">
      <c r="A1187" s="82">
        <f t="shared" si="55"/>
        <v>1182</v>
      </c>
      <c r="B1187" s="83">
        <f t="shared" si="56"/>
        <v>43150</v>
      </c>
      <c r="C1187" s="87">
        <f t="shared" si="54"/>
        <v>6</v>
      </c>
      <c r="D1187" s="85">
        <f>INDEX('Bron DA-prijzen'!$C$7:$C$9858,MATCH(A1187,'Bron DA-prijzen'!$A$7:$A$9858,0))</f>
        <v>37.65</v>
      </c>
      <c r="E1187" s="84">
        <f>IFERROR((VALUE(VLOOKUP($A1187*4-3,'Bron DA-verwachting'!$A:$E,5))+VALUE(VLOOKUP($A1187*4-2,'Bron DA-verwachting'!$A:$E,5))+VALUE(VLOOKUP($A1187*4-1,'Bron DA-verwachting'!$A:$E,5))+VALUE(VLOOKUP($A1187*4,'Bron DA-verwachting'!$A:$E,5)))/4,-1)</f>
        <v>645</v>
      </c>
      <c r="F1187" s="84">
        <f>IFERROR((VALUE(VLOOKUP($A1187*4-3,'Bron DA-verwachting'!$A:$E,4))+VALUE(VLOOKUP($A1187*4-2,'Bron DA-verwachting'!$A:$E,4))+VALUE(VLOOKUP($A1187*4-1,'Bron DA-verwachting'!$A:$E,4))+VALUE(VLOOKUP($A1187*4,'Bron DA-verwachting'!$A:$E,4)))/4,-1)</f>
        <v>136</v>
      </c>
      <c r="G1187" s="86">
        <f>IFERROR((VALUE(VLOOKUP($A1187*4-3,'Bron DA-verwachting'!$A:$E,3))+VALUE(VLOOKUP($A1187*4-2,'Bron DA-verwachting'!$A:$E,3))+VALUE(VLOOKUP($A1187*4-1,'Bron DA-verwachting'!$A:$E,3))+VALUE(VLOOKUP($A1187*4,'Bron DA-verwachting'!$A:$E,3)))/4,-1)</f>
        <v>0</v>
      </c>
    </row>
    <row r="1188" spans="1:7" x14ac:dyDescent="0.25">
      <c r="A1188" s="82">
        <f t="shared" si="55"/>
        <v>1183</v>
      </c>
      <c r="B1188" s="83">
        <f t="shared" si="56"/>
        <v>43150</v>
      </c>
      <c r="C1188" s="87">
        <f t="shared" si="54"/>
        <v>7</v>
      </c>
      <c r="D1188" s="85">
        <f>INDEX('Bron DA-prijzen'!$C$7:$C$9858,MATCH(A1188,'Bron DA-prijzen'!$A$7:$A$9858,0))</f>
        <v>48.49</v>
      </c>
      <c r="E1188" s="84">
        <f>IFERROR((VALUE(VLOOKUP($A1188*4-3,'Bron DA-verwachting'!$A:$E,5))+VALUE(VLOOKUP($A1188*4-2,'Bron DA-verwachting'!$A:$E,5))+VALUE(VLOOKUP($A1188*4-1,'Bron DA-verwachting'!$A:$E,5))+VALUE(VLOOKUP($A1188*4,'Bron DA-verwachting'!$A:$E,5)))/4,-1)</f>
        <v>611.5</v>
      </c>
      <c r="F1188" s="84">
        <f>IFERROR((VALUE(VLOOKUP($A1188*4-3,'Bron DA-verwachting'!$A:$E,4))+VALUE(VLOOKUP($A1188*4-2,'Bron DA-verwachting'!$A:$E,4))+VALUE(VLOOKUP($A1188*4-1,'Bron DA-verwachting'!$A:$E,4))+VALUE(VLOOKUP($A1188*4,'Bron DA-verwachting'!$A:$E,4)))/4,-1)</f>
        <v>122</v>
      </c>
      <c r="G1188" s="86">
        <f>IFERROR((VALUE(VLOOKUP($A1188*4-3,'Bron DA-verwachting'!$A:$E,3))+VALUE(VLOOKUP($A1188*4-2,'Bron DA-verwachting'!$A:$E,3))+VALUE(VLOOKUP($A1188*4-1,'Bron DA-verwachting'!$A:$E,3))+VALUE(VLOOKUP($A1188*4,'Bron DA-verwachting'!$A:$E,3)))/4,-1)</f>
        <v>0.25</v>
      </c>
    </row>
    <row r="1189" spans="1:7" x14ac:dyDescent="0.25">
      <c r="A1189" s="82">
        <f t="shared" si="55"/>
        <v>1184</v>
      </c>
      <c r="B1189" s="83">
        <f t="shared" si="56"/>
        <v>43150</v>
      </c>
      <c r="C1189" s="87">
        <f t="shared" si="54"/>
        <v>8</v>
      </c>
      <c r="D1189" s="85">
        <f>INDEX('Bron DA-prijzen'!$C$7:$C$9858,MATCH(A1189,'Bron DA-prijzen'!$A$7:$A$9858,0))</f>
        <v>57.95</v>
      </c>
      <c r="E1189" s="84">
        <f>IFERROR((VALUE(VLOOKUP($A1189*4-3,'Bron DA-verwachting'!$A:$E,5))+VALUE(VLOOKUP($A1189*4-2,'Bron DA-verwachting'!$A:$E,5))+VALUE(VLOOKUP($A1189*4-1,'Bron DA-verwachting'!$A:$E,5))+VALUE(VLOOKUP($A1189*4,'Bron DA-verwachting'!$A:$E,5)))/4,-1)</f>
        <v>573.5</v>
      </c>
      <c r="F1189" s="84">
        <f>IFERROR((VALUE(VLOOKUP($A1189*4-3,'Bron DA-verwachting'!$A:$E,4))+VALUE(VLOOKUP($A1189*4-2,'Bron DA-verwachting'!$A:$E,4))+VALUE(VLOOKUP($A1189*4-1,'Bron DA-verwachting'!$A:$E,4))+VALUE(VLOOKUP($A1189*4,'Bron DA-verwachting'!$A:$E,4)))/4,-1)</f>
        <v>119</v>
      </c>
      <c r="G1189" s="86">
        <f>IFERROR((VALUE(VLOOKUP($A1189*4-3,'Bron DA-verwachting'!$A:$E,3))+VALUE(VLOOKUP($A1189*4-2,'Bron DA-verwachting'!$A:$E,3))+VALUE(VLOOKUP($A1189*4-1,'Bron DA-verwachting'!$A:$E,3))+VALUE(VLOOKUP($A1189*4,'Bron DA-verwachting'!$A:$E,3)))/4,-1)</f>
        <v>49</v>
      </c>
    </row>
    <row r="1190" spans="1:7" x14ac:dyDescent="0.25">
      <c r="A1190" s="82">
        <f t="shared" si="55"/>
        <v>1185</v>
      </c>
      <c r="B1190" s="83">
        <f t="shared" si="56"/>
        <v>43150</v>
      </c>
      <c r="C1190" s="87">
        <f t="shared" si="54"/>
        <v>9</v>
      </c>
      <c r="D1190" s="85">
        <f>INDEX('Bron DA-prijzen'!$C$7:$C$9858,MATCH(A1190,'Bron DA-prijzen'!$A$7:$A$9858,0))</f>
        <v>61.28</v>
      </c>
      <c r="E1190" s="84">
        <f>IFERROR((VALUE(VLOOKUP($A1190*4-3,'Bron DA-verwachting'!$A:$E,5))+VALUE(VLOOKUP($A1190*4-2,'Bron DA-verwachting'!$A:$E,5))+VALUE(VLOOKUP($A1190*4-1,'Bron DA-verwachting'!$A:$E,5))+VALUE(VLOOKUP($A1190*4,'Bron DA-verwachting'!$A:$E,5)))/4,-1)</f>
        <v>527.25</v>
      </c>
      <c r="F1190" s="84">
        <f>IFERROR((VALUE(VLOOKUP($A1190*4-3,'Bron DA-verwachting'!$A:$E,4))+VALUE(VLOOKUP($A1190*4-2,'Bron DA-verwachting'!$A:$E,4))+VALUE(VLOOKUP($A1190*4-1,'Bron DA-verwachting'!$A:$E,4))+VALUE(VLOOKUP($A1190*4,'Bron DA-verwachting'!$A:$E,4)))/4,-1)</f>
        <v>117</v>
      </c>
      <c r="G1190" s="86">
        <f>IFERROR((VALUE(VLOOKUP($A1190*4-3,'Bron DA-verwachting'!$A:$E,3))+VALUE(VLOOKUP($A1190*4-2,'Bron DA-verwachting'!$A:$E,3))+VALUE(VLOOKUP($A1190*4-1,'Bron DA-verwachting'!$A:$E,3))+VALUE(VLOOKUP($A1190*4,'Bron DA-verwachting'!$A:$E,3)))/4,-1)</f>
        <v>159.25</v>
      </c>
    </row>
    <row r="1191" spans="1:7" x14ac:dyDescent="0.25">
      <c r="A1191" s="82">
        <f t="shared" si="55"/>
        <v>1186</v>
      </c>
      <c r="B1191" s="83">
        <f t="shared" si="56"/>
        <v>43150</v>
      </c>
      <c r="C1191" s="87">
        <f t="shared" si="54"/>
        <v>10</v>
      </c>
      <c r="D1191" s="85">
        <f>INDEX('Bron DA-prijzen'!$C$7:$C$9858,MATCH(A1191,'Bron DA-prijzen'!$A$7:$A$9858,0))</f>
        <v>61.63</v>
      </c>
      <c r="E1191" s="84">
        <f>IFERROR((VALUE(VLOOKUP($A1191*4-3,'Bron DA-verwachting'!$A:$E,5))+VALUE(VLOOKUP($A1191*4-2,'Bron DA-verwachting'!$A:$E,5))+VALUE(VLOOKUP($A1191*4-1,'Bron DA-verwachting'!$A:$E,5))+VALUE(VLOOKUP($A1191*4,'Bron DA-verwachting'!$A:$E,5)))/4,-1)</f>
        <v>470.5</v>
      </c>
      <c r="F1191" s="84">
        <f>IFERROR((VALUE(VLOOKUP($A1191*4-3,'Bron DA-verwachting'!$A:$E,4))+VALUE(VLOOKUP($A1191*4-2,'Bron DA-verwachting'!$A:$E,4))+VALUE(VLOOKUP($A1191*4-1,'Bron DA-verwachting'!$A:$E,4))+VALUE(VLOOKUP($A1191*4,'Bron DA-verwachting'!$A:$E,4)))/4,-1)</f>
        <v>109.25</v>
      </c>
      <c r="G1191" s="86">
        <f>IFERROR((VALUE(VLOOKUP($A1191*4-3,'Bron DA-verwachting'!$A:$E,3))+VALUE(VLOOKUP($A1191*4-2,'Bron DA-verwachting'!$A:$E,3))+VALUE(VLOOKUP($A1191*4-1,'Bron DA-verwachting'!$A:$E,3))+VALUE(VLOOKUP($A1191*4,'Bron DA-verwachting'!$A:$E,3)))/4,-1)</f>
        <v>227.25</v>
      </c>
    </row>
    <row r="1192" spans="1:7" x14ac:dyDescent="0.25">
      <c r="A1192" s="82">
        <f t="shared" si="55"/>
        <v>1187</v>
      </c>
      <c r="B1192" s="83">
        <f t="shared" si="56"/>
        <v>43150</v>
      </c>
      <c r="C1192" s="87">
        <f t="shared" si="54"/>
        <v>11</v>
      </c>
      <c r="D1192" s="85">
        <f>INDEX('Bron DA-prijzen'!$C$7:$C$9858,MATCH(A1192,'Bron DA-prijzen'!$A$7:$A$9858,0))</f>
        <v>59.67</v>
      </c>
      <c r="E1192" s="84">
        <f>IFERROR((VALUE(VLOOKUP($A1192*4-3,'Bron DA-verwachting'!$A:$E,5))+VALUE(VLOOKUP($A1192*4-2,'Bron DA-verwachting'!$A:$E,5))+VALUE(VLOOKUP($A1192*4-1,'Bron DA-verwachting'!$A:$E,5))+VALUE(VLOOKUP($A1192*4,'Bron DA-verwachting'!$A:$E,5)))/4,-1)</f>
        <v>407.5</v>
      </c>
      <c r="F1192" s="84">
        <f>IFERROR((VALUE(VLOOKUP($A1192*4-3,'Bron DA-verwachting'!$A:$E,4))+VALUE(VLOOKUP($A1192*4-2,'Bron DA-verwachting'!$A:$E,4))+VALUE(VLOOKUP($A1192*4-1,'Bron DA-verwachting'!$A:$E,4))+VALUE(VLOOKUP($A1192*4,'Bron DA-verwachting'!$A:$E,4)))/4,-1)</f>
        <v>98.5</v>
      </c>
      <c r="G1192" s="86">
        <f>IFERROR((VALUE(VLOOKUP($A1192*4-3,'Bron DA-verwachting'!$A:$E,3))+VALUE(VLOOKUP($A1192*4-2,'Bron DA-verwachting'!$A:$E,3))+VALUE(VLOOKUP($A1192*4-1,'Bron DA-verwachting'!$A:$E,3))+VALUE(VLOOKUP($A1192*4,'Bron DA-verwachting'!$A:$E,3)))/4,-1)</f>
        <v>263.75</v>
      </c>
    </row>
    <row r="1193" spans="1:7" x14ac:dyDescent="0.25">
      <c r="A1193" s="82">
        <f t="shared" si="55"/>
        <v>1188</v>
      </c>
      <c r="B1193" s="83">
        <f t="shared" si="56"/>
        <v>43150</v>
      </c>
      <c r="C1193" s="87">
        <f t="shared" si="54"/>
        <v>12</v>
      </c>
      <c r="D1193" s="85">
        <f>INDEX('Bron DA-prijzen'!$C$7:$C$9858,MATCH(A1193,'Bron DA-prijzen'!$A$7:$A$9858,0))</f>
        <v>58.11</v>
      </c>
      <c r="E1193" s="84">
        <f>IFERROR((VALUE(VLOOKUP($A1193*4-3,'Bron DA-verwachting'!$A:$E,5))+VALUE(VLOOKUP($A1193*4-2,'Bron DA-verwachting'!$A:$E,5))+VALUE(VLOOKUP($A1193*4-1,'Bron DA-verwachting'!$A:$E,5))+VALUE(VLOOKUP($A1193*4,'Bron DA-verwachting'!$A:$E,5)))/4,-1)</f>
        <v>345.5</v>
      </c>
      <c r="F1193" s="84">
        <f>IFERROR((VALUE(VLOOKUP($A1193*4-3,'Bron DA-verwachting'!$A:$E,4))+VALUE(VLOOKUP($A1193*4-2,'Bron DA-verwachting'!$A:$E,4))+VALUE(VLOOKUP($A1193*4-1,'Bron DA-verwachting'!$A:$E,4))+VALUE(VLOOKUP($A1193*4,'Bron DA-verwachting'!$A:$E,4)))/4,-1)</f>
        <v>87.25</v>
      </c>
      <c r="G1193" s="86">
        <f>IFERROR((VALUE(VLOOKUP($A1193*4-3,'Bron DA-verwachting'!$A:$E,3))+VALUE(VLOOKUP($A1193*4-2,'Bron DA-verwachting'!$A:$E,3))+VALUE(VLOOKUP($A1193*4-1,'Bron DA-verwachting'!$A:$E,3))+VALUE(VLOOKUP($A1193*4,'Bron DA-verwachting'!$A:$E,3)))/4,-1)</f>
        <v>277.5</v>
      </c>
    </row>
    <row r="1194" spans="1:7" x14ac:dyDescent="0.25">
      <c r="A1194" s="82">
        <f t="shared" si="55"/>
        <v>1189</v>
      </c>
      <c r="B1194" s="83">
        <f t="shared" si="56"/>
        <v>43150</v>
      </c>
      <c r="C1194" s="87">
        <f t="shared" si="54"/>
        <v>13</v>
      </c>
      <c r="D1194" s="85">
        <f>INDEX('Bron DA-prijzen'!$C$7:$C$9858,MATCH(A1194,'Bron DA-prijzen'!$A$7:$A$9858,0))</f>
        <v>54.24</v>
      </c>
      <c r="E1194" s="84">
        <f>IFERROR((VALUE(VLOOKUP($A1194*4-3,'Bron DA-verwachting'!$A:$E,5))+VALUE(VLOOKUP($A1194*4-2,'Bron DA-verwachting'!$A:$E,5))+VALUE(VLOOKUP($A1194*4-1,'Bron DA-verwachting'!$A:$E,5))+VALUE(VLOOKUP($A1194*4,'Bron DA-verwachting'!$A:$E,5)))/4,-1)</f>
        <v>269</v>
      </c>
      <c r="F1194" s="84">
        <f>IFERROR((VALUE(VLOOKUP($A1194*4-3,'Bron DA-verwachting'!$A:$E,4))+VALUE(VLOOKUP($A1194*4-2,'Bron DA-verwachting'!$A:$E,4))+VALUE(VLOOKUP($A1194*4-1,'Bron DA-verwachting'!$A:$E,4))+VALUE(VLOOKUP($A1194*4,'Bron DA-verwachting'!$A:$E,4)))/4,-1)</f>
        <v>75.5</v>
      </c>
      <c r="G1194" s="86">
        <f>IFERROR((VALUE(VLOOKUP($A1194*4-3,'Bron DA-verwachting'!$A:$E,3))+VALUE(VLOOKUP($A1194*4-2,'Bron DA-verwachting'!$A:$E,3))+VALUE(VLOOKUP($A1194*4-1,'Bron DA-verwachting'!$A:$E,3))+VALUE(VLOOKUP($A1194*4,'Bron DA-verwachting'!$A:$E,3)))/4,-1)</f>
        <v>273</v>
      </c>
    </row>
    <row r="1195" spans="1:7" x14ac:dyDescent="0.25">
      <c r="A1195" s="82">
        <f t="shared" si="55"/>
        <v>1190</v>
      </c>
      <c r="B1195" s="83">
        <f t="shared" si="56"/>
        <v>43150</v>
      </c>
      <c r="C1195" s="87">
        <f t="shared" si="54"/>
        <v>14</v>
      </c>
      <c r="D1195" s="85">
        <f>INDEX('Bron DA-prijzen'!$C$7:$C$9858,MATCH(A1195,'Bron DA-prijzen'!$A$7:$A$9858,0))</f>
        <v>53.01</v>
      </c>
      <c r="E1195" s="84">
        <f>IFERROR((VALUE(VLOOKUP($A1195*4-3,'Bron DA-verwachting'!$A:$E,5))+VALUE(VLOOKUP($A1195*4-2,'Bron DA-verwachting'!$A:$E,5))+VALUE(VLOOKUP($A1195*4-1,'Bron DA-verwachting'!$A:$E,5))+VALUE(VLOOKUP($A1195*4,'Bron DA-verwachting'!$A:$E,5)))/4,-1)</f>
        <v>215.5</v>
      </c>
      <c r="F1195" s="84">
        <f>IFERROR((VALUE(VLOOKUP($A1195*4-3,'Bron DA-verwachting'!$A:$E,4))+VALUE(VLOOKUP($A1195*4-2,'Bron DA-verwachting'!$A:$E,4))+VALUE(VLOOKUP($A1195*4-1,'Bron DA-verwachting'!$A:$E,4))+VALUE(VLOOKUP($A1195*4,'Bron DA-verwachting'!$A:$E,4)))/4,-1)</f>
        <v>68.5</v>
      </c>
      <c r="G1195" s="86">
        <f>IFERROR((VALUE(VLOOKUP($A1195*4-3,'Bron DA-verwachting'!$A:$E,3))+VALUE(VLOOKUP($A1195*4-2,'Bron DA-verwachting'!$A:$E,3))+VALUE(VLOOKUP($A1195*4-1,'Bron DA-verwachting'!$A:$E,3))+VALUE(VLOOKUP($A1195*4,'Bron DA-verwachting'!$A:$E,3)))/4,-1)</f>
        <v>244.5</v>
      </c>
    </row>
    <row r="1196" spans="1:7" x14ac:dyDescent="0.25">
      <c r="A1196" s="82">
        <f t="shared" si="55"/>
        <v>1191</v>
      </c>
      <c r="B1196" s="83">
        <f t="shared" si="56"/>
        <v>43150</v>
      </c>
      <c r="C1196" s="87">
        <f t="shared" si="54"/>
        <v>15</v>
      </c>
      <c r="D1196" s="85">
        <f>INDEX('Bron DA-prijzen'!$C$7:$C$9858,MATCH(A1196,'Bron DA-prijzen'!$A$7:$A$9858,0))</f>
        <v>54.55</v>
      </c>
      <c r="E1196" s="84">
        <f>IFERROR((VALUE(VLOOKUP($A1196*4-3,'Bron DA-verwachting'!$A:$E,5))+VALUE(VLOOKUP($A1196*4-2,'Bron DA-verwachting'!$A:$E,5))+VALUE(VLOOKUP($A1196*4-1,'Bron DA-verwachting'!$A:$E,5))+VALUE(VLOOKUP($A1196*4,'Bron DA-verwachting'!$A:$E,5)))/4,-1)</f>
        <v>165.5</v>
      </c>
      <c r="F1196" s="84">
        <f>IFERROR((VALUE(VLOOKUP($A1196*4-3,'Bron DA-verwachting'!$A:$E,4))+VALUE(VLOOKUP($A1196*4-2,'Bron DA-verwachting'!$A:$E,4))+VALUE(VLOOKUP($A1196*4-1,'Bron DA-verwachting'!$A:$E,4))+VALUE(VLOOKUP($A1196*4,'Bron DA-verwachting'!$A:$E,4)))/4,-1)</f>
        <v>62</v>
      </c>
      <c r="G1196" s="86">
        <f>IFERROR((VALUE(VLOOKUP($A1196*4-3,'Bron DA-verwachting'!$A:$E,3))+VALUE(VLOOKUP($A1196*4-2,'Bron DA-verwachting'!$A:$E,3))+VALUE(VLOOKUP($A1196*4-1,'Bron DA-verwachting'!$A:$E,3))+VALUE(VLOOKUP($A1196*4,'Bron DA-verwachting'!$A:$E,3)))/4,-1)</f>
        <v>185</v>
      </c>
    </row>
    <row r="1197" spans="1:7" x14ac:dyDescent="0.25">
      <c r="A1197" s="82">
        <f t="shared" si="55"/>
        <v>1192</v>
      </c>
      <c r="B1197" s="83">
        <f t="shared" si="56"/>
        <v>43150</v>
      </c>
      <c r="C1197" s="87">
        <f t="shared" si="54"/>
        <v>16</v>
      </c>
      <c r="D1197" s="85">
        <f>INDEX('Bron DA-prijzen'!$C$7:$C$9858,MATCH(A1197,'Bron DA-prijzen'!$A$7:$A$9858,0))</f>
        <v>53.97</v>
      </c>
      <c r="E1197" s="84">
        <f>IFERROR((VALUE(VLOOKUP($A1197*4-3,'Bron DA-verwachting'!$A:$E,5))+VALUE(VLOOKUP($A1197*4-2,'Bron DA-verwachting'!$A:$E,5))+VALUE(VLOOKUP($A1197*4-1,'Bron DA-verwachting'!$A:$E,5))+VALUE(VLOOKUP($A1197*4,'Bron DA-verwachting'!$A:$E,5)))/4,-1)</f>
        <v>140.75</v>
      </c>
      <c r="F1197" s="84">
        <f>IFERROR((VALUE(VLOOKUP($A1197*4-3,'Bron DA-verwachting'!$A:$E,4))+VALUE(VLOOKUP($A1197*4-2,'Bron DA-verwachting'!$A:$E,4))+VALUE(VLOOKUP($A1197*4-1,'Bron DA-verwachting'!$A:$E,4))+VALUE(VLOOKUP($A1197*4,'Bron DA-verwachting'!$A:$E,4)))/4,-1)</f>
        <v>56.5</v>
      </c>
      <c r="G1197" s="86">
        <f>IFERROR((VALUE(VLOOKUP($A1197*4-3,'Bron DA-verwachting'!$A:$E,3))+VALUE(VLOOKUP($A1197*4-2,'Bron DA-verwachting'!$A:$E,3))+VALUE(VLOOKUP($A1197*4-1,'Bron DA-verwachting'!$A:$E,3))+VALUE(VLOOKUP($A1197*4,'Bron DA-verwachting'!$A:$E,3)))/4,-1)</f>
        <v>111.5</v>
      </c>
    </row>
    <row r="1198" spans="1:7" x14ac:dyDescent="0.25">
      <c r="A1198" s="82">
        <f t="shared" si="55"/>
        <v>1193</v>
      </c>
      <c r="B1198" s="83">
        <f t="shared" si="56"/>
        <v>43150</v>
      </c>
      <c r="C1198" s="87">
        <f t="shared" si="54"/>
        <v>17</v>
      </c>
      <c r="D1198" s="85">
        <f>INDEX('Bron DA-prijzen'!$C$7:$C$9858,MATCH(A1198,'Bron DA-prijzen'!$A$7:$A$9858,0))</f>
        <v>50.97</v>
      </c>
      <c r="E1198" s="84">
        <f>IFERROR((VALUE(VLOOKUP($A1198*4-3,'Bron DA-verwachting'!$A:$E,5))+VALUE(VLOOKUP($A1198*4-2,'Bron DA-verwachting'!$A:$E,5))+VALUE(VLOOKUP($A1198*4-1,'Bron DA-verwachting'!$A:$E,5))+VALUE(VLOOKUP($A1198*4,'Bron DA-verwachting'!$A:$E,5)))/4,-1)</f>
        <v>151.75</v>
      </c>
      <c r="F1198" s="84">
        <f>IFERROR((VALUE(VLOOKUP($A1198*4-3,'Bron DA-verwachting'!$A:$E,4))+VALUE(VLOOKUP($A1198*4-2,'Bron DA-verwachting'!$A:$E,4))+VALUE(VLOOKUP($A1198*4-1,'Bron DA-verwachting'!$A:$E,4))+VALUE(VLOOKUP($A1198*4,'Bron DA-verwachting'!$A:$E,4)))/4,-1)</f>
        <v>56.5</v>
      </c>
      <c r="G1198" s="86">
        <f>IFERROR((VALUE(VLOOKUP($A1198*4-3,'Bron DA-verwachting'!$A:$E,3))+VALUE(VLOOKUP($A1198*4-2,'Bron DA-verwachting'!$A:$E,3))+VALUE(VLOOKUP($A1198*4-1,'Bron DA-verwachting'!$A:$E,3))+VALUE(VLOOKUP($A1198*4,'Bron DA-verwachting'!$A:$E,3)))/4,-1)</f>
        <v>48.5</v>
      </c>
    </row>
    <row r="1199" spans="1:7" x14ac:dyDescent="0.25">
      <c r="A1199" s="82">
        <f t="shared" si="55"/>
        <v>1194</v>
      </c>
      <c r="B1199" s="83">
        <f t="shared" si="56"/>
        <v>43150</v>
      </c>
      <c r="C1199" s="87">
        <f t="shared" si="54"/>
        <v>18</v>
      </c>
      <c r="D1199" s="85">
        <f>INDEX('Bron DA-prijzen'!$C$7:$C$9858,MATCH(A1199,'Bron DA-prijzen'!$A$7:$A$9858,0))</f>
        <v>59.92</v>
      </c>
      <c r="E1199" s="84">
        <f>IFERROR((VALUE(VLOOKUP($A1199*4-3,'Bron DA-verwachting'!$A:$E,5))+VALUE(VLOOKUP($A1199*4-2,'Bron DA-verwachting'!$A:$E,5))+VALUE(VLOOKUP($A1199*4-1,'Bron DA-verwachting'!$A:$E,5))+VALUE(VLOOKUP($A1199*4,'Bron DA-verwachting'!$A:$E,5)))/4,-1)</f>
        <v>177.75</v>
      </c>
      <c r="F1199" s="84">
        <f>IFERROR((VALUE(VLOOKUP($A1199*4-3,'Bron DA-verwachting'!$A:$E,4))+VALUE(VLOOKUP($A1199*4-2,'Bron DA-verwachting'!$A:$E,4))+VALUE(VLOOKUP($A1199*4-1,'Bron DA-verwachting'!$A:$E,4))+VALUE(VLOOKUP($A1199*4,'Bron DA-verwachting'!$A:$E,4)))/4,-1)</f>
        <v>60.5</v>
      </c>
      <c r="G1199" s="86">
        <f>IFERROR((VALUE(VLOOKUP($A1199*4-3,'Bron DA-verwachting'!$A:$E,3))+VALUE(VLOOKUP($A1199*4-2,'Bron DA-verwachting'!$A:$E,3))+VALUE(VLOOKUP($A1199*4-1,'Bron DA-verwachting'!$A:$E,3))+VALUE(VLOOKUP($A1199*4,'Bron DA-verwachting'!$A:$E,3)))/4,-1)</f>
        <v>12</v>
      </c>
    </row>
    <row r="1200" spans="1:7" x14ac:dyDescent="0.25">
      <c r="A1200" s="82">
        <f t="shared" si="55"/>
        <v>1195</v>
      </c>
      <c r="B1200" s="83">
        <f t="shared" si="56"/>
        <v>43150</v>
      </c>
      <c r="C1200" s="87">
        <f t="shared" si="54"/>
        <v>19</v>
      </c>
      <c r="D1200" s="85">
        <f>INDEX('Bron DA-prijzen'!$C$7:$C$9858,MATCH(A1200,'Bron DA-prijzen'!$A$7:$A$9858,0))</f>
        <v>67.84</v>
      </c>
      <c r="E1200" s="84">
        <f>IFERROR((VALUE(VLOOKUP($A1200*4-3,'Bron DA-verwachting'!$A:$E,5))+VALUE(VLOOKUP($A1200*4-2,'Bron DA-verwachting'!$A:$E,5))+VALUE(VLOOKUP($A1200*4-1,'Bron DA-verwachting'!$A:$E,5))+VALUE(VLOOKUP($A1200*4,'Bron DA-verwachting'!$A:$E,5)))/4,-1)</f>
        <v>203.5</v>
      </c>
      <c r="F1200" s="84">
        <f>IFERROR((VALUE(VLOOKUP($A1200*4-3,'Bron DA-verwachting'!$A:$E,4))+VALUE(VLOOKUP($A1200*4-2,'Bron DA-verwachting'!$A:$E,4))+VALUE(VLOOKUP($A1200*4-1,'Bron DA-verwachting'!$A:$E,4))+VALUE(VLOOKUP($A1200*4,'Bron DA-verwachting'!$A:$E,4)))/4,-1)</f>
        <v>58</v>
      </c>
      <c r="G1200" s="86">
        <f>IFERROR((VALUE(VLOOKUP($A1200*4-3,'Bron DA-verwachting'!$A:$E,3))+VALUE(VLOOKUP($A1200*4-2,'Bron DA-verwachting'!$A:$E,3))+VALUE(VLOOKUP($A1200*4-1,'Bron DA-verwachting'!$A:$E,3))+VALUE(VLOOKUP($A1200*4,'Bron DA-verwachting'!$A:$E,3)))/4,-1)</f>
        <v>0</v>
      </c>
    </row>
    <row r="1201" spans="1:7" x14ac:dyDescent="0.25">
      <c r="A1201" s="82">
        <f t="shared" si="55"/>
        <v>1196</v>
      </c>
      <c r="B1201" s="83">
        <f t="shared" si="56"/>
        <v>43150</v>
      </c>
      <c r="C1201" s="87">
        <f t="shared" si="54"/>
        <v>20</v>
      </c>
      <c r="D1201" s="85">
        <f>INDEX('Bron DA-prijzen'!$C$7:$C$9858,MATCH(A1201,'Bron DA-prijzen'!$A$7:$A$9858,0))</f>
        <v>62.04</v>
      </c>
      <c r="E1201" s="84">
        <f>IFERROR((VALUE(VLOOKUP($A1201*4-3,'Bron DA-verwachting'!$A:$E,5))+VALUE(VLOOKUP($A1201*4-2,'Bron DA-verwachting'!$A:$E,5))+VALUE(VLOOKUP($A1201*4-1,'Bron DA-verwachting'!$A:$E,5))+VALUE(VLOOKUP($A1201*4,'Bron DA-verwachting'!$A:$E,5)))/4,-1)</f>
        <v>202.5</v>
      </c>
      <c r="F1201" s="84">
        <f>IFERROR((VALUE(VLOOKUP($A1201*4-3,'Bron DA-verwachting'!$A:$E,4))+VALUE(VLOOKUP($A1201*4-2,'Bron DA-verwachting'!$A:$E,4))+VALUE(VLOOKUP($A1201*4-1,'Bron DA-verwachting'!$A:$E,4))+VALUE(VLOOKUP($A1201*4,'Bron DA-verwachting'!$A:$E,4)))/4,-1)</f>
        <v>56.5</v>
      </c>
      <c r="G1201" s="86">
        <f>IFERROR((VALUE(VLOOKUP($A1201*4-3,'Bron DA-verwachting'!$A:$E,3))+VALUE(VLOOKUP($A1201*4-2,'Bron DA-verwachting'!$A:$E,3))+VALUE(VLOOKUP($A1201*4-1,'Bron DA-verwachting'!$A:$E,3))+VALUE(VLOOKUP($A1201*4,'Bron DA-verwachting'!$A:$E,3)))/4,-1)</f>
        <v>0</v>
      </c>
    </row>
    <row r="1202" spans="1:7" x14ac:dyDescent="0.25">
      <c r="A1202" s="82">
        <f t="shared" si="55"/>
        <v>1197</v>
      </c>
      <c r="B1202" s="83">
        <f t="shared" si="56"/>
        <v>43150</v>
      </c>
      <c r="C1202" s="87">
        <f t="shared" si="54"/>
        <v>21</v>
      </c>
      <c r="D1202" s="85">
        <f>INDEX('Bron DA-prijzen'!$C$7:$C$9858,MATCH(A1202,'Bron DA-prijzen'!$A$7:$A$9858,0))</f>
        <v>59.9</v>
      </c>
      <c r="E1202" s="84">
        <f>IFERROR((VALUE(VLOOKUP($A1202*4-3,'Bron DA-verwachting'!$A:$E,5))+VALUE(VLOOKUP($A1202*4-2,'Bron DA-verwachting'!$A:$E,5))+VALUE(VLOOKUP($A1202*4-1,'Bron DA-verwachting'!$A:$E,5))+VALUE(VLOOKUP($A1202*4,'Bron DA-verwachting'!$A:$E,5)))/4,-1)</f>
        <v>180.75</v>
      </c>
      <c r="F1202" s="84">
        <f>IFERROR((VALUE(VLOOKUP($A1202*4-3,'Bron DA-verwachting'!$A:$E,4))+VALUE(VLOOKUP($A1202*4-2,'Bron DA-verwachting'!$A:$E,4))+VALUE(VLOOKUP($A1202*4-1,'Bron DA-verwachting'!$A:$E,4))+VALUE(VLOOKUP($A1202*4,'Bron DA-verwachting'!$A:$E,4)))/4,-1)</f>
        <v>53.5</v>
      </c>
      <c r="G1202" s="86">
        <f>IFERROR((VALUE(VLOOKUP($A1202*4-3,'Bron DA-verwachting'!$A:$E,3))+VALUE(VLOOKUP($A1202*4-2,'Bron DA-verwachting'!$A:$E,3))+VALUE(VLOOKUP($A1202*4-1,'Bron DA-verwachting'!$A:$E,3))+VALUE(VLOOKUP($A1202*4,'Bron DA-verwachting'!$A:$E,3)))/4,-1)</f>
        <v>0</v>
      </c>
    </row>
    <row r="1203" spans="1:7" x14ac:dyDescent="0.25">
      <c r="A1203" s="82">
        <f t="shared" si="55"/>
        <v>1198</v>
      </c>
      <c r="B1203" s="83">
        <f t="shared" si="56"/>
        <v>43150</v>
      </c>
      <c r="C1203" s="87">
        <f t="shared" si="54"/>
        <v>22</v>
      </c>
      <c r="D1203" s="85">
        <f>INDEX('Bron DA-prijzen'!$C$7:$C$9858,MATCH(A1203,'Bron DA-prijzen'!$A$7:$A$9858,0))</f>
        <v>49.07</v>
      </c>
      <c r="E1203" s="84">
        <f>IFERROR((VALUE(VLOOKUP($A1203*4-3,'Bron DA-verwachting'!$A:$E,5))+VALUE(VLOOKUP($A1203*4-2,'Bron DA-verwachting'!$A:$E,5))+VALUE(VLOOKUP($A1203*4-1,'Bron DA-verwachting'!$A:$E,5))+VALUE(VLOOKUP($A1203*4,'Bron DA-verwachting'!$A:$E,5)))/4,-1)</f>
        <v>153.5</v>
      </c>
      <c r="F1203" s="84">
        <f>IFERROR((VALUE(VLOOKUP($A1203*4-3,'Bron DA-verwachting'!$A:$E,4))+VALUE(VLOOKUP($A1203*4-2,'Bron DA-verwachting'!$A:$E,4))+VALUE(VLOOKUP($A1203*4-1,'Bron DA-verwachting'!$A:$E,4))+VALUE(VLOOKUP($A1203*4,'Bron DA-verwachting'!$A:$E,4)))/4,-1)</f>
        <v>39.25</v>
      </c>
      <c r="G1203" s="86">
        <f>IFERROR((VALUE(VLOOKUP($A1203*4-3,'Bron DA-verwachting'!$A:$E,3))+VALUE(VLOOKUP($A1203*4-2,'Bron DA-verwachting'!$A:$E,3))+VALUE(VLOOKUP($A1203*4-1,'Bron DA-verwachting'!$A:$E,3))+VALUE(VLOOKUP($A1203*4,'Bron DA-verwachting'!$A:$E,3)))/4,-1)</f>
        <v>0</v>
      </c>
    </row>
    <row r="1204" spans="1:7" x14ac:dyDescent="0.25">
      <c r="A1204" s="82">
        <f t="shared" si="55"/>
        <v>1199</v>
      </c>
      <c r="B1204" s="83">
        <f t="shared" si="56"/>
        <v>43150</v>
      </c>
      <c r="C1204" s="87">
        <f t="shared" si="54"/>
        <v>23</v>
      </c>
      <c r="D1204" s="85">
        <f>INDEX('Bron DA-prijzen'!$C$7:$C$9858,MATCH(A1204,'Bron DA-prijzen'!$A$7:$A$9858,0))</f>
        <v>45.95</v>
      </c>
      <c r="E1204" s="84">
        <f>IFERROR((VALUE(VLOOKUP($A1204*4-3,'Bron DA-verwachting'!$A:$E,5))+VALUE(VLOOKUP($A1204*4-2,'Bron DA-verwachting'!$A:$E,5))+VALUE(VLOOKUP($A1204*4-1,'Bron DA-verwachting'!$A:$E,5))+VALUE(VLOOKUP($A1204*4,'Bron DA-verwachting'!$A:$E,5)))/4,-1)</f>
        <v>120.5</v>
      </c>
      <c r="F1204" s="84">
        <f>IFERROR((VALUE(VLOOKUP($A1204*4-3,'Bron DA-verwachting'!$A:$E,4))+VALUE(VLOOKUP($A1204*4-2,'Bron DA-verwachting'!$A:$E,4))+VALUE(VLOOKUP($A1204*4-1,'Bron DA-verwachting'!$A:$E,4))+VALUE(VLOOKUP($A1204*4,'Bron DA-verwachting'!$A:$E,4)))/4,-1)</f>
        <v>32.75</v>
      </c>
      <c r="G1204" s="86">
        <f>IFERROR((VALUE(VLOOKUP($A1204*4-3,'Bron DA-verwachting'!$A:$E,3))+VALUE(VLOOKUP($A1204*4-2,'Bron DA-verwachting'!$A:$E,3))+VALUE(VLOOKUP($A1204*4-1,'Bron DA-verwachting'!$A:$E,3))+VALUE(VLOOKUP($A1204*4,'Bron DA-verwachting'!$A:$E,3)))/4,-1)</f>
        <v>0</v>
      </c>
    </row>
    <row r="1205" spans="1:7" x14ac:dyDescent="0.25">
      <c r="A1205" s="82">
        <f t="shared" si="55"/>
        <v>1200</v>
      </c>
      <c r="B1205" s="83">
        <f t="shared" si="56"/>
        <v>43150</v>
      </c>
      <c r="C1205" s="87">
        <f t="shared" si="54"/>
        <v>24</v>
      </c>
      <c r="D1205" s="85">
        <f>INDEX('Bron DA-prijzen'!$C$7:$C$9858,MATCH(A1205,'Bron DA-prijzen'!$A$7:$A$9858,0))</f>
        <v>40.9</v>
      </c>
      <c r="E1205" s="84">
        <f>IFERROR((VALUE(VLOOKUP($A1205*4-3,'Bron DA-verwachting'!$A:$E,5))+VALUE(VLOOKUP($A1205*4-2,'Bron DA-verwachting'!$A:$E,5))+VALUE(VLOOKUP($A1205*4-1,'Bron DA-verwachting'!$A:$E,5))+VALUE(VLOOKUP($A1205*4,'Bron DA-verwachting'!$A:$E,5)))/4,-1)</f>
        <v>101</v>
      </c>
      <c r="F1205" s="84">
        <f>IFERROR((VALUE(VLOOKUP($A1205*4-3,'Bron DA-verwachting'!$A:$E,4))+VALUE(VLOOKUP($A1205*4-2,'Bron DA-verwachting'!$A:$E,4))+VALUE(VLOOKUP($A1205*4-1,'Bron DA-verwachting'!$A:$E,4))+VALUE(VLOOKUP($A1205*4,'Bron DA-verwachting'!$A:$E,4)))/4,-1)</f>
        <v>31.25</v>
      </c>
      <c r="G1205" s="86">
        <f>IFERROR((VALUE(VLOOKUP($A1205*4-3,'Bron DA-verwachting'!$A:$E,3))+VALUE(VLOOKUP($A1205*4-2,'Bron DA-verwachting'!$A:$E,3))+VALUE(VLOOKUP($A1205*4-1,'Bron DA-verwachting'!$A:$E,3))+VALUE(VLOOKUP($A1205*4,'Bron DA-verwachting'!$A:$E,3)))/4,-1)</f>
        <v>0</v>
      </c>
    </row>
    <row r="1206" spans="1:7" x14ac:dyDescent="0.25">
      <c r="A1206" s="82">
        <f t="shared" si="55"/>
        <v>1201</v>
      </c>
      <c r="B1206" s="83">
        <f t="shared" si="56"/>
        <v>43151</v>
      </c>
      <c r="C1206" s="87">
        <f t="shared" si="54"/>
        <v>1</v>
      </c>
      <c r="D1206" s="85">
        <f>INDEX('Bron DA-prijzen'!$C$7:$C$9858,MATCH(A1206,'Bron DA-prijzen'!$A$7:$A$9858,0))</f>
        <v>41.71</v>
      </c>
      <c r="E1206" s="84">
        <f>IFERROR((VALUE(VLOOKUP($A1206*4-3,'Bron DA-verwachting'!$A:$E,5))+VALUE(VLOOKUP($A1206*4-2,'Bron DA-verwachting'!$A:$E,5))+VALUE(VLOOKUP($A1206*4-1,'Bron DA-verwachting'!$A:$E,5))+VALUE(VLOOKUP($A1206*4,'Bron DA-verwachting'!$A:$E,5)))/4,-1)</f>
        <v>131.75</v>
      </c>
      <c r="F1206" s="84">
        <f>IFERROR((VALUE(VLOOKUP($A1206*4-3,'Bron DA-verwachting'!$A:$E,4))+VALUE(VLOOKUP($A1206*4-2,'Bron DA-verwachting'!$A:$E,4))+VALUE(VLOOKUP($A1206*4-1,'Bron DA-verwachting'!$A:$E,4))+VALUE(VLOOKUP($A1206*4,'Bron DA-verwachting'!$A:$E,4)))/4,-1)</f>
        <v>16</v>
      </c>
      <c r="G1206" s="86">
        <f>IFERROR((VALUE(VLOOKUP($A1206*4-3,'Bron DA-verwachting'!$A:$E,3))+VALUE(VLOOKUP($A1206*4-2,'Bron DA-verwachting'!$A:$E,3))+VALUE(VLOOKUP($A1206*4-1,'Bron DA-verwachting'!$A:$E,3))+VALUE(VLOOKUP($A1206*4,'Bron DA-verwachting'!$A:$E,3)))/4,-1)</f>
        <v>0</v>
      </c>
    </row>
    <row r="1207" spans="1:7" x14ac:dyDescent="0.25">
      <c r="A1207" s="82">
        <f t="shared" si="55"/>
        <v>1202</v>
      </c>
      <c r="B1207" s="83">
        <f t="shared" si="56"/>
        <v>43151</v>
      </c>
      <c r="C1207" s="87">
        <f t="shared" si="54"/>
        <v>2</v>
      </c>
      <c r="D1207" s="85">
        <f>INDEX('Bron DA-prijzen'!$C$7:$C$9858,MATCH(A1207,'Bron DA-prijzen'!$A$7:$A$9858,0))</f>
        <v>40</v>
      </c>
      <c r="E1207" s="84">
        <f>IFERROR((VALUE(VLOOKUP($A1207*4-3,'Bron DA-verwachting'!$A:$E,5))+VALUE(VLOOKUP($A1207*4-2,'Bron DA-verwachting'!$A:$E,5))+VALUE(VLOOKUP($A1207*4-1,'Bron DA-verwachting'!$A:$E,5))+VALUE(VLOOKUP($A1207*4,'Bron DA-verwachting'!$A:$E,5)))/4,-1)</f>
        <v>132</v>
      </c>
      <c r="F1207" s="84">
        <f>IFERROR((VALUE(VLOOKUP($A1207*4-3,'Bron DA-verwachting'!$A:$E,4))+VALUE(VLOOKUP($A1207*4-2,'Bron DA-verwachting'!$A:$E,4))+VALUE(VLOOKUP($A1207*4-1,'Bron DA-verwachting'!$A:$E,4))+VALUE(VLOOKUP($A1207*4,'Bron DA-verwachting'!$A:$E,4)))/4,-1)</f>
        <v>16</v>
      </c>
      <c r="G1207" s="86">
        <f>IFERROR((VALUE(VLOOKUP($A1207*4-3,'Bron DA-verwachting'!$A:$E,3))+VALUE(VLOOKUP($A1207*4-2,'Bron DA-verwachting'!$A:$E,3))+VALUE(VLOOKUP($A1207*4-1,'Bron DA-verwachting'!$A:$E,3))+VALUE(VLOOKUP($A1207*4,'Bron DA-verwachting'!$A:$E,3)))/4,-1)</f>
        <v>0</v>
      </c>
    </row>
    <row r="1208" spans="1:7" x14ac:dyDescent="0.25">
      <c r="A1208" s="82">
        <f t="shared" si="55"/>
        <v>1203</v>
      </c>
      <c r="B1208" s="83">
        <f t="shared" si="56"/>
        <v>43151</v>
      </c>
      <c r="C1208" s="87">
        <f t="shared" si="54"/>
        <v>3</v>
      </c>
      <c r="D1208" s="85">
        <f>INDEX('Bron DA-prijzen'!$C$7:$C$9858,MATCH(A1208,'Bron DA-prijzen'!$A$7:$A$9858,0))</f>
        <v>38.1</v>
      </c>
      <c r="E1208" s="84">
        <f>IFERROR((VALUE(VLOOKUP($A1208*4-3,'Bron DA-verwachting'!$A:$E,5))+VALUE(VLOOKUP($A1208*4-2,'Bron DA-verwachting'!$A:$E,5))+VALUE(VLOOKUP($A1208*4-1,'Bron DA-verwachting'!$A:$E,5))+VALUE(VLOOKUP($A1208*4,'Bron DA-verwachting'!$A:$E,5)))/4,-1)</f>
        <v>140.5</v>
      </c>
      <c r="F1208" s="84">
        <f>IFERROR((VALUE(VLOOKUP($A1208*4-3,'Bron DA-verwachting'!$A:$E,4))+VALUE(VLOOKUP($A1208*4-2,'Bron DA-verwachting'!$A:$E,4))+VALUE(VLOOKUP($A1208*4-1,'Bron DA-verwachting'!$A:$E,4))+VALUE(VLOOKUP($A1208*4,'Bron DA-verwachting'!$A:$E,4)))/4,-1)</f>
        <v>17.75</v>
      </c>
      <c r="G1208" s="86">
        <f>IFERROR((VALUE(VLOOKUP($A1208*4-3,'Bron DA-verwachting'!$A:$E,3))+VALUE(VLOOKUP($A1208*4-2,'Bron DA-verwachting'!$A:$E,3))+VALUE(VLOOKUP($A1208*4-1,'Bron DA-verwachting'!$A:$E,3))+VALUE(VLOOKUP($A1208*4,'Bron DA-verwachting'!$A:$E,3)))/4,-1)</f>
        <v>0</v>
      </c>
    </row>
    <row r="1209" spans="1:7" x14ac:dyDescent="0.25">
      <c r="A1209" s="82">
        <f t="shared" si="55"/>
        <v>1204</v>
      </c>
      <c r="B1209" s="83">
        <f t="shared" si="56"/>
        <v>43151</v>
      </c>
      <c r="C1209" s="87">
        <f t="shared" si="54"/>
        <v>4</v>
      </c>
      <c r="D1209" s="85">
        <f>INDEX('Bron DA-prijzen'!$C$7:$C$9858,MATCH(A1209,'Bron DA-prijzen'!$A$7:$A$9858,0))</f>
        <v>36.26</v>
      </c>
      <c r="E1209" s="84">
        <f>IFERROR((VALUE(VLOOKUP($A1209*4-3,'Bron DA-verwachting'!$A:$E,5))+VALUE(VLOOKUP($A1209*4-2,'Bron DA-verwachting'!$A:$E,5))+VALUE(VLOOKUP($A1209*4-1,'Bron DA-verwachting'!$A:$E,5))+VALUE(VLOOKUP($A1209*4,'Bron DA-verwachting'!$A:$E,5)))/4,-1)</f>
        <v>166.5</v>
      </c>
      <c r="F1209" s="84">
        <f>IFERROR((VALUE(VLOOKUP($A1209*4-3,'Bron DA-verwachting'!$A:$E,4))+VALUE(VLOOKUP($A1209*4-2,'Bron DA-verwachting'!$A:$E,4))+VALUE(VLOOKUP($A1209*4-1,'Bron DA-verwachting'!$A:$E,4))+VALUE(VLOOKUP($A1209*4,'Bron DA-verwachting'!$A:$E,4)))/4,-1)</f>
        <v>26.25</v>
      </c>
      <c r="G1209" s="86">
        <f>IFERROR((VALUE(VLOOKUP($A1209*4-3,'Bron DA-verwachting'!$A:$E,3))+VALUE(VLOOKUP($A1209*4-2,'Bron DA-verwachting'!$A:$E,3))+VALUE(VLOOKUP($A1209*4-1,'Bron DA-verwachting'!$A:$E,3))+VALUE(VLOOKUP($A1209*4,'Bron DA-verwachting'!$A:$E,3)))/4,-1)</f>
        <v>0</v>
      </c>
    </row>
    <row r="1210" spans="1:7" x14ac:dyDescent="0.25">
      <c r="A1210" s="82">
        <f t="shared" si="55"/>
        <v>1205</v>
      </c>
      <c r="B1210" s="83">
        <f t="shared" si="56"/>
        <v>43151</v>
      </c>
      <c r="C1210" s="87">
        <f t="shared" si="54"/>
        <v>5</v>
      </c>
      <c r="D1210" s="85">
        <f>INDEX('Bron DA-prijzen'!$C$7:$C$9858,MATCH(A1210,'Bron DA-prijzen'!$A$7:$A$9858,0))</f>
        <v>36.950000000000003</v>
      </c>
      <c r="E1210" s="84">
        <f>IFERROR((VALUE(VLOOKUP($A1210*4-3,'Bron DA-verwachting'!$A:$E,5))+VALUE(VLOOKUP($A1210*4-2,'Bron DA-verwachting'!$A:$E,5))+VALUE(VLOOKUP($A1210*4-1,'Bron DA-verwachting'!$A:$E,5))+VALUE(VLOOKUP($A1210*4,'Bron DA-verwachting'!$A:$E,5)))/4,-1)</f>
        <v>222</v>
      </c>
      <c r="F1210" s="84">
        <f>IFERROR((VALUE(VLOOKUP($A1210*4-3,'Bron DA-verwachting'!$A:$E,4))+VALUE(VLOOKUP($A1210*4-2,'Bron DA-verwachting'!$A:$E,4))+VALUE(VLOOKUP($A1210*4-1,'Bron DA-verwachting'!$A:$E,4))+VALUE(VLOOKUP($A1210*4,'Bron DA-verwachting'!$A:$E,4)))/4,-1)</f>
        <v>38.25</v>
      </c>
      <c r="G1210" s="86">
        <f>IFERROR((VALUE(VLOOKUP($A1210*4-3,'Bron DA-verwachting'!$A:$E,3))+VALUE(VLOOKUP($A1210*4-2,'Bron DA-verwachting'!$A:$E,3))+VALUE(VLOOKUP($A1210*4-1,'Bron DA-verwachting'!$A:$E,3))+VALUE(VLOOKUP($A1210*4,'Bron DA-verwachting'!$A:$E,3)))/4,-1)</f>
        <v>0</v>
      </c>
    </row>
    <row r="1211" spans="1:7" x14ac:dyDescent="0.25">
      <c r="A1211" s="82">
        <f t="shared" si="55"/>
        <v>1206</v>
      </c>
      <c r="B1211" s="83">
        <f t="shared" si="56"/>
        <v>43151</v>
      </c>
      <c r="C1211" s="87">
        <f t="shared" si="54"/>
        <v>6</v>
      </c>
      <c r="D1211" s="85">
        <f>INDEX('Bron DA-prijzen'!$C$7:$C$9858,MATCH(A1211,'Bron DA-prijzen'!$A$7:$A$9858,0))</f>
        <v>40.69</v>
      </c>
      <c r="E1211" s="84">
        <f>IFERROR((VALUE(VLOOKUP($A1211*4-3,'Bron DA-verwachting'!$A:$E,5))+VALUE(VLOOKUP($A1211*4-2,'Bron DA-verwachting'!$A:$E,5))+VALUE(VLOOKUP($A1211*4-1,'Bron DA-verwachting'!$A:$E,5))+VALUE(VLOOKUP($A1211*4,'Bron DA-verwachting'!$A:$E,5)))/4,-1)</f>
        <v>239.25</v>
      </c>
      <c r="F1211" s="84">
        <f>IFERROR((VALUE(VLOOKUP($A1211*4-3,'Bron DA-verwachting'!$A:$E,4))+VALUE(VLOOKUP($A1211*4-2,'Bron DA-verwachting'!$A:$E,4))+VALUE(VLOOKUP($A1211*4-1,'Bron DA-verwachting'!$A:$E,4))+VALUE(VLOOKUP($A1211*4,'Bron DA-verwachting'!$A:$E,4)))/4,-1)</f>
        <v>41.75</v>
      </c>
      <c r="G1211" s="86">
        <f>IFERROR((VALUE(VLOOKUP($A1211*4-3,'Bron DA-verwachting'!$A:$E,3))+VALUE(VLOOKUP($A1211*4-2,'Bron DA-verwachting'!$A:$E,3))+VALUE(VLOOKUP($A1211*4-1,'Bron DA-verwachting'!$A:$E,3))+VALUE(VLOOKUP($A1211*4,'Bron DA-verwachting'!$A:$E,3)))/4,-1)</f>
        <v>0</v>
      </c>
    </row>
    <row r="1212" spans="1:7" x14ac:dyDescent="0.25">
      <c r="A1212" s="82">
        <f t="shared" si="55"/>
        <v>1207</v>
      </c>
      <c r="B1212" s="83">
        <f t="shared" si="56"/>
        <v>43151</v>
      </c>
      <c r="C1212" s="87">
        <f t="shared" si="54"/>
        <v>7</v>
      </c>
      <c r="D1212" s="85">
        <f>INDEX('Bron DA-prijzen'!$C$7:$C$9858,MATCH(A1212,'Bron DA-prijzen'!$A$7:$A$9858,0))</f>
        <v>47.19</v>
      </c>
      <c r="E1212" s="84">
        <f>IFERROR((VALUE(VLOOKUP($A1212*4-3,'Bron DA-verwachting'!$A:$E,5))+VALUE(VLOOKUP($A1212*4-2,'Bron DA-verwachting'!$A:$E,5))+VALUE(VLOOKUP($A1212*4-1,'Bron DA-verwachting'!$A:$E,5))+VALUE(VLOOKUP($A1212*4,'Bron DA-verwachting'!$A:$E,5)))/4,-1)</f>
        <v>216.25</v>
      </c>
      <c r="F1212" s="84">
        <f>IFERROR((VALUE(VLOOKUP($A1212*4-3,'Bron DA-verwachting'!$A:$E,4))+VALUE(VLOOKUP($A1212*4-2,'Bron DA-verwachting'!$A:$E,4))+VALUE(VLOOKUP($A1212*4-1,'Bron DA-verwachting'!$A:$E,4))+VALUE(VLOOKUP($A1212*4,'Bron DA-verwachting'!$A:$E,4)))/4,-1)</f>
        <v>39.25</v>
      </c>
      <c r="G1212" s="86">
        <f>IFERROR((VALUE(VLOOKUP($A1212*4-3,'Bron DA-verwachting'!$A:$E,3))+VALUE(VLOOKUP($A1212*4-2,'Bron DA-verwachting'!$A:$E,3))+VALUE(VLOOKUP($A1212*4-1,'Bron DA-verwachting'!$A:$E,3))+VALUE(VLOOKUP($A1212*4,'Bron DA-verwachting'!$A:$E,3)))/4,-1)</f>
        <v>0.5</v>
      </c>
    </row>
    <row r="1213" spans="1:7" x14ac:dyDescent="0.25">
      <c r="A1213" s="82">
        <f t="shared" si="55"/>
        <v>1208</v>
      </c>
      <c r="B1213" s="83">
        <f t="shared" si="56"/>
        <v>43151</v>
      </c>
      <c r="C1213" s="87">
        <f t="shared" si="54"/>
        <v>8</v>
      </c>
      <c r="D1213" s="85">
        <f>INDEX('Bron DA-prijzen'!$C$7:$C$9858,MATCH(A1213,'Bron DA-prijzen'!$A$7:$A$9858,0))</f>
        <v>60.05</v>
      </c>
      <c r="E1213" s="84">
        <f>IFERROR((VALUE(VLOOKUP($A1213*4-3,'Bron DA-verwachting'!$A:$E,5))+VALUE(VLOOKUP($A1213*4-2,'Bron DA-verwachting'!$A:$E,5))+VALUE(VLOOKUP($A1213*4-1,'Bron DA-verwachting'!$A:$E,5))+VALUE(VLOOKUP($A1213*4,'Bron DA-verwachting'!$A:$E,5)))/4,-1)</f>
        <v>162</v>
      </c>
      <c r="F1213" s="84">
        <f>IFERROR((VALUE(VLOOKUP($A1213*4-3,'Bron DA-verwachting'!$A:$E,4))+VALUE(VLOOKUP($A1213*4-2,'Bron DA-verwachting'!$A:$E,4))+VALUE(VLOOKUP($A1213*4-1,'Bron DA-verwachting'!$A:$E,4))+VALUE(VLOOKUP($A1213*4,'Bron DA-verwachting'!$A:$E,4)))/4,-1)</f>
        <v>32</v>
      </c>
      <c r="G1213" s="86">
        <f>IFERROR((VALUE(VLOOKUP($A1213*4-3,'Bron DA-verwachting'!$A:$E,3))+VALUE(VLOOKUP($A1213*4-2,'Bron DA-verwachting'!$A:$E,3))+VALUE(VLOOKUP($A1213*4-1,'Bron DA-verwachting'!$A:$E,3))+VALUE(VLOOKUP($A1213*4,'Bron DA-verwachting'!$A:$E,3)))/4,-1)</f>
        <v>151.5</v>
      </c>
    </row>
    <row r="1214" spans="1:7" x14ac:dyDescent="0.25">
      <c r="A1214" s="82">
        <f t="shared" si="55"/>
        <v>1209</v>
      </c>
      <c r="B1214" s="83">
        <f t="shared" si="56"/>
        <v>43151</v>
      </c>
      <c r="C1214" s="87">
        <f t="shared" si="54"/>
        <v>9</v>
      </c>
      <c r="D1214" s="85">
        <f>INDEX('Bron DA-prijzen'!$C$7:$C$9858,MATCH(A1214,'Bron DA-prijzen'!$A$7:$A$9858,0))</f>
        <v>61.92</v>
      </c>
      <c r="E1214" s="84">
        <f>IFERROR((VALUE(VLOOKUP($A1214*4-3,'Bron DA-verwachting'!$A:$E,5))+VALUE(VLOOKUP($A1214*4-2,'Bron DA-verwachting'!$A:$E,5))+VALUE(VLOOKUP($A1214*4-1,'Bron DA-verwachting'!$A:$E,5))+VALUE(VLOOKUP($A1214*4,'Bron DA-verwachting'!$A:$E,5)))/4,-1)</f>
        <v>94</v>
      </c>
      <c r="F1214" s="84">
        <f>IFERROR((VALUE(VLOOKUP($A1214*4-3,'Bron DA-verwachting'!$A:$E,4))+VALUE(VLOOKUP($A1214*4-2,'Bron DA-verwachting'!$A:$E,4))+VALUE(VLOOKUP($A1214*4-1,'Bron DA-verwachting'!$A:$E,4))+VALUE(VLOOKUP($A1214*4,'Bron DA-verwachting'!$A:$E,4)))/4,-1)</f>
        <v>26.25</v>
      </c>
      <c r="G1214" s="86">
        <f>IFERROR((VALUE(VLOOKUP($A1214*4-3,'Bron DA-verwachting'!$A:$E,3))+VALUE(VLOOKUP($A1214*4-2,'Bron DA-verwachting'!$A:$E,3))+VALUE(VLOOKUP($A1214*4-1,'Bron DA-verwachting'!$A:$E,3))+VALUE(VLOOKUP($A1214*4,'Bron DA-verwachting'!$A:$E,3)))/4,-1)</f>
        <v>503</v>
      </c>
    </row>
    <row r="1215" spans="1:7" x14ac:dyDescent="0.25">
      <c r="A1215" s="82">
        <f t="shared" si="55"/>
        <v>1210</v>
      </c>
      <c r="B1215" s="83">
        <f t="shared" si="56"/>
        <v>43151</v>
      </c>
      <c r="C1215" s="87">
        <f t="shared" si="54"/>
        <v>10</v>
      </c>
      <c r="D1215" s="85">
        <f>INDEX('Bron DA-prijzen'!$C$7:$C$9858,MATCH(A1215,'Bron DA-prijzen'!$A$7:$A$9858,0))</f>
        <v>61.85</v>
      </c>
      <c r="E1215" s="84">
        <f>IFERROR((VALUE(VLOOKUP($A1215*4-3,'Bron DA-verwachting'!$A:$E,5))+VALUE(VLOOKUP($A1215*4-2,'Bron DA-verwachting'!$A:$E,5))+VALUE(VLOOKUP($A1215*4-1,'Bron DA-verwachting'!$A:$E,5))+VALUE(VLOOKUP($A1215*4,'Bron DA-verwachting'!$A:$E,5)))/4,-1)</f>
        <v>57.5</v>
      </c>
      <c r="F1215" s="84">
        <f>IFERROR((VALUE(VLOOKUP($A1215*4-3,'Bron DA-verwachting'!$A:$E,4))+VALUE(VLOOKUP($A1215*4-2,'Bron DA-verwachting'!$A:$E,4))+VALUE(VLOOKUP($A1215*4-1,'Bron DA-verwachting'!$A:$E,4))+VALUE(VLOOKUP($A1215*4,'Bron DA-verwachting'!$A:$E,4)))/4,-1)</f>
        <v>15.25</v>
      </c>
      <c r="G1215" s="86">
        <f>IFERROR((VALUE(VLOOKUP($A1215*4-3,'Bron DA-verwachting'!$A:$E,3))+VALUE(VLOOKUP($A1215*4-2,'Bron DA-verwachting'!$A:$E,3))+VALUE(VLOOKUP($A1215*4-1,'Bron DA-verwachting'!$A:$E,3))+VALUE(VLOOKUP($A1215*4,'Bron DA-verwachting'!$A:$E,3)))/4,-1)</f>
        <v>736.75</v>
      </c>
    </row>
    <row r="1216" spans="1:7" x14ac:dyDescent="0.25">
      <c r="A1216" s="82">
        <f t="shared" si="55"/>
        <v>1211</v>
      </c>
      <c r="B1216" s="83">
        <f t="shared" si="56"/>
        <v>43151</v>
      </c>
      <c r="C1216" s="87">
        <f t="shared" si="54"/>
        <v>11</v>
      </c>
      <c r="D1216" s="85">
        <f>INDEX('Bron DA-prijzen'!$C$7:$C$9858,MATCH(A1216,'Bron DA-prijzen'!$A$7:$A$9858,0))</f>
        <v>59.89</v>
      </c>
      <c r="E1216" s="84">
        <f>IFERROR((VALUE(VLOOKUP($A1216*4-3,'Bron DA-verwachting'!$A:$E,5))+VALUE(VLOOKUP($A1216*4-2,'Bron DA-verwachting'!$A:$E,5))+VALUE(VLOOKUP($A1216*4-1,'Bron DA-verwachting'!$A:$E,5))+VALUE(VLOOKUP($A1216*4,'Bron DA-verwachting'!$A:$E,5)))/4,-1)</f>
        <v>44.5</v>
      </c>
      <c r="F1216" s="84">
        <f>IFERROR((VALUE(VLOOKUP($A1216*4-3,'Bron DA-verwachting'!$A:$E,4))+VALUE(VLOOKUP($A1216*4-2,'Bron DA-verwachting'!$A:$E,4))+VALUE(VLOOKUP($A1216*4-1,'Bron DA-verwachting'!$A:$E,4))+VALUE(VLOOKUP($A1216*4,'Bron DA-verwachting'!$A:$E,4)))/4,-1)</f>
        <v>14.5</v>
      </c>
      <c r="G1216" s="86">
        <f>IFERROR((VALUE(VLOOKUP($A1216*4-3,'Bron DA-verwachting'!$A:$E,3))+VALUE(VLOOKUP($A1216*4-2,'Bron DA-verwachting'!$A:$E,3))+VALUE(VLOOKUP($A1216*4-1,'Bron DA-verwachting'!$A:$E,3))+VALUE(VLOOKUP($A1216*4,'Bron DA-verwachting'!$A:$E,3)))/4,-1)</f>
        <v>868.25</v>
      </c>
    </row>
    <row r="1217" spans="1:7" x14ac:dyDescent="0.25">
      <c r="A1217" s="82">
        <f t="shared" si="55"/>
        <v>1212</v>
      </c>
      <c r="B1217" s="83">
        <f t="shared" si="56"/>
        <v>43151</v>
      </c>
      <c r="C1217" s="87">
        <f t="shared" si="54"/>
        <v>12</v>
      </c>
      <c r="D1217" s="85">
        <f>INDEX('Bron DA-prijzen'!$C$7:$C$9858,MATCH(A1217,'Bron DA-prijzen'!$A$7:$A$9858,0))</f>
        <v>56.1</v>
      </c>
      <c r="E1217" s="84">
        <f>IFERROR((VALUE(VLOOKUP($A1217*4-3,'Bron DA-verwachting'!$A:$E,5))+VALUE(VLOOKUP($A1217*4-2,'Bron DA-verwachting'!$A:$E,5))+VALUE(VLOOKUP($A1217*4-1,'Bron DA-verwachting'!$A:$E,5))+VALUE(VLOOKUP($A1217*4,'Bron DA-verwachting'!$A:$E,5)))/4,-1)</f>
        <v>43.75</v>
      </c>
      <c r="F1217" s="84">
        <f>IFERROR((VALUE(VLOOKUP($A1217*4-3,'Bron DA-verwachting'!$A:$E,4))+VALUE(VLOOKUP($A1217*4-2,'Bron DA-verwachting'!$A:$E,4))+VALUE(VLOOKUP($A1217*4-1,'Bron DA-verwachting'!$A:$E,4))+VALUE(VLOOKUP($A1217*4,'Bron DA-verwachting'!$A:$E,4)))/4,-1)</f>
        <v>11.75</v>
      </c>
      <c r="G1217" s="86">
        <f>IFERROR((VALUE(VLOOKUP($A1217*4-3,'Bron DA-verwachting'!$A:$E,3))+VALUE(VLOOKUP($A1217*4-2,'Bron DA-verwachting'!$A:$E,3))+VALUE(VLOOKUP($A1217*4-1,'Bron DA-verwachting'!$A:$E,3))+VALUE(VLOOKUP($A1217*4,'Bron DA-verwachting'!$A:$E,3)))/4,-1)</f>
        <v>896.75</v>
      </c>
    </row>
    <row r="1218" spans="1:7" x14ac:dyDescent="0.25">
      <c r="A1218" s="82">
        <f t="shared" si="55"/>
        <v>1213</v>
      </c>
      <c r="B1218" s="83">
        <f t="shared" si="56"/>
        <v>43151</v>
      </c>
      <c r="C1218" s="87">
        <f t="shared" si="54"/>
        <v>13</v>
      </c>
      <c r="D1218" s="85">
        <f>INDEX('Bron DA-prijzen'!$C$7:$C$9858,MATCH(A1218,'Bron DA-prijzen'!$A$7:$A$9858,0))</f>
        <v>53.38</v>
      </c>
      <c r="E1218" s="84">
        <f>IFERROR((VALUE(VLOOKUP($A1218*4-3,'Bron DA-verwachting'!$A:$E,5))+VALUE(VLOOKUP($A1218*4-2,'Bron DA-verwachting'!$A:$E,5))+VALUE(VLOOKUP($A1218*4-1,'Bron DA-verwachting'!$A:$E,5))+VALUE(VLOOKUP($A1218*4,'Bron DA-verwachting'!$A:$E,5)))/4,-1)</f>
        <v>58.25</v>
      </c>
      <c r="F1218" s="84">
        <f>IFERROR((VALUE(VLOOKUP($A1218*4-3,'Bron DA-verwachting'!$A:$E,4))+VALUE(VLOOKUP($A1218*4-2,'Bron DA-verwachting'!$A:$E,4))+VALUE(VLOOKUP($A1218*4-1,'Bron DA-verwachting'!$A:$E,4))+VALUE(VLOOKUP($A1218*4,'Bron DA-verwachting'!$A:$E,4)))/4,-1)</f>
        <v>9.75</v>
      </c>
      <c r="G1218" s="86">
        <f>IFERROR((VALUE(VLOOKUP($A1218*4-3,'Bron DA-verwachting'!$A:$E,3))+VALUE(VLOOKUP($A1218*4-2,'Bron DA-verwachting'!$A:$E,3))+VALUE(VLOOKUP($A1218*4-1,'Bron DA-verwachting'!$A:$E,3))+VALUE(VLOOKUP($A1218*4,'Bron DA-verwachting'!$A:$E,3)))/4,-1)</f>
        <v>859.25</v>
      </c>
    </row>
    <row r="1219" spans="1:7" x14ac:dyDescent="0.25">
      <c r="A1219" s="82">
        <f t="shared" si="55"/>
        <v>1214</v>
      </c>
      <c r="B1219" s="83">
        <f t="shared" si="56"/>
        <v>43151</v>
      </c>
      <c r="C1219" s="87">
        <f t="shared" si="54"/>
        <v>14</v>
      </c>
      <c r="D1219" s="85">
        <f>INDEX('Bron DA-prijzen'!$C$7:$C$9858,MATCH(A1219,'Bron DA-prijzen'!$A$7:$A$9858,0))</f>
        <v>51.67</v>
      </c>
      <c r="E1219" s="84">
        <f>IFERROR((VALUE(VLOOKUP($A1219*4-3,'Bron DA-verwachting'!$A:$E,5))+VALUE(VLOOKUP($A1219*4-2,'Bron DA-verwachting'!$A:$E,5))+VALUE(VLOOKUP($A1219*4-1,'Bron DA-verwachting'!$A:$E,5))+VALUE(VLOOKUP($A1219*4,'Bron DA-verwachting'!$A:$E,5)))/4,-1)</f>
        <v>97.25</v>
      </c>
      <c r="F1219" s="84">
        <f>IFERROR((VALUE(VLOOKUP($A1219*4-3,'Bron DA-verwachting'!$A:$E,4))+VALUE(VLOOKUP($A1219*4-2,'Bron DA-verwachting'!$A:$E,4))+VALUE(VLOOKUP($A1219*4-1,'Bron DA-verwachting'!$A:$E,4))+VALUE(VLOOKUP($A1219*4,'Bron DA-verwachting'!$A:$E,4)))/4,-1)</f>
        <v>11.75</v>
      </c>
      <c r="G1219" s="86">
        <f>IFERROR((VALUE(VLOOKUP($A1219*4-3,'Bron DA-verwachting'!$A:$E,3))+VALUE(VLOOKUP($A1219*4-2,'Bron DA-verwachting'!$A:$E,3))+VALUE(VLOOKUP($A1219*4-1,'Bron DA-verwachting'!$A:$E,3))+VALUE(VLOOKUP($A1219*4,'Bron DA-verwachting'!$A:$E,3)))/4,-1)</f>
        <v>778.5</v>
      </c>
    </row>
    <row r="1220" spans="1:7" x14ac:dyDescent="0.25">
      <c r="A1220" s="82">
        <f t="shared" si="55"/>
        <v>1215</v>
      </c>
      <c r="B1220" s="83">
        <f t="shared" si="56"/>
        <v>43151</v>
      </c>
      <c r="C1220" s="87">
        <f t="shared" si="54"/>
        <v>15</v>
      </c>
      <c r="D1220" s="85">
        <f>INDEX('Bron DA-prijzen'!$C$7:$C$9858,MATCH(A1220,'Bron DA-prijzen'!$A$7:$A$9858,0))</f>
        <v>50.7</v>
      </c>
      <c r="E1220" s="84">
        <f>IFERROR((VALUE(VLOOKUP($A1220*4-3,'Bron DA-verwachting'!$A:$E,5))+VALUE(VLOOKUP($A1220*4-2,'Bron DA-verwachting'!$A:$E,5))+VALUE(VLOOKUP($A1220*4-1,'Bron DA-verwachting'!$A:$E,5))+VALUE(VLOOKUP($A1220*4,'Bron DA-verwachting'!$A:$E,5)))/4,-1)</f>
        <v>181.75</v>
      </c>
      <c r="F1220" s="84">
        <f>IFERROR((VALUE(VLOOKUP($A1220*4-3,'Bron DA-verwachting'!$A:$E,4))+VALUE(VLOOKUP($A1220*4-2,'Bron DA-verwachting'!$A:$E,4))+VALUE(VLOOKUP($A1220*4-1,'Bron DA-verwachting'!$A:$E,4))+VALUE(VLOOKUP($A1220*4,'Bron DA-verwachting'!$A:$E,4)))/4,-1)</f>
        <v>25</v>
      </c>
      <c r="G1220" s="86">
        <f>IFERROR((VALUE(VLOOKUP($A1220*4-3,'Bron DA-verwachting'!$A:$E,3))+VALUE(VLOOKUP($A1220*4-2,'Bron DA-verwachting'!$A:$E,3))+VALUE(VLOOKUP($A1220*4-1,'Bron DA-verwachting'!$A:$E,3))+VALUE(VLOOKUP($A1220*4,'Bron DA-verwachting'!$A:$E,3)))/4,-1)</f>
        <v>645.25</v>
      </c>
    </row>
    <row r="1221" spans="1:7" x14ac:dyDescent="0.25">
      <c r="A1221" s="82">
        <f t="shared" si="55"/>
        <v>1216</v>
      </c>
      <c r="B1221" s="83">
        <f t="shared" si="56"/>
        <v>43151</v>
      </c>
      <c r="C1221" s="87">
        <f t="shared" si="54"/>
        <v>16</v>
      </c>
      <c r="D1221" s="85">
        <f>INDEX('Bron DA-prijzen'!$C$7:$C$9858,MATCH(A1221,'Bron DA-prijzen'!$A$7:$A$9858,0))</f>
        <v>49.87</v>
      </c>
      <c r="E1221" s="84">
        <f>IFERROR((VALUE(VLOOKUP($A1221*4-3,'Bron DA-verwachting'!$A:$E,5))+VALUE(VLOOKUP($A1221*4-2,'Bron DA-verwachting'!$A:$E,5))+VALUE(VLOOKUP($A1221*4-1,'Bron DA-verwachting'!$A:$E,5))+VALUE(VLOOKUP($A1221*4,'Bron DA-verwachting'!$A:$E,5)))/4,-1)</f>
        <v>292.75</v>
      </c>
      <c r="F1221" s="84">
        <f>IFERROR((VALUE(VLOOKUP($A1221*4-3,'Bron DA-verwachting'!$A:$E,4))+VALUE(VLOOKUP($A1221*4-2,'Bron DA-verwachting'!$A:$E,4))+VALUE(VLOOKUP($A1221*4-1,'Bron DA-verwachting'!$A:$E,4))+VALUE(VLOOKUP($A1221*4,'Bron DA-verwachting'!$A:$E,4)))/4,-1)</f>
        <v>50.75</v>
      </c>
      <c r="G1221" s="86">
        <f>IFERROR((VALUE(VLOOKUP($A1221*4-3,'Bron DA-verwachting'!$A:$E,3))+VALUE(VLOOKUP($A1221*4-2,'Bron DA-verwachting'!$A:$E,3))+VALUE(VLOOKUP($A1221*4-1,'Bron DA-verwachting'!$A:$E,3))+VALUE(VLOOKUP($A1221*4,'Bron DA-verwachting'!$A:$E,3)))/4,-1)</f>
        <v>449.25</v>
      </c>
    </row>
    <row r="1222" spans="1:7" x14ac:dyDescent="0.25">
      <c r="A1222" s="82">
        <f t="shared" si="55"/>
        <v>1217</v>
      </c>
      <c r="B1222" s="83">
        <f t="shared" si="56"/>
        <v>43151</v>
      </c>
      <c r="C1222" s="87">
        <f t="shared" si="54"/>
        <v>17</v>
      </c>
      <c r="D1222" s="85">
        <f>INDEX('Bron DA-prijzen'!$C$7:$C$9858,MATCH(A1222,'Bron DA-prijzen'!$A$7:$A$9858,0))</f>
        <v>50.25</v>
      </c>
      <c r="E1222" s="84">
        <f>IFERROR((VALUE(VLOOKUP($A1222*4-3,'Bron DA-verwachting'!$A:$E,5))+VALUE(VLOOKUP($A1222*4-2,'Bron DA-verwachting'!$A:$E,5))+VALUE(VLOOKUP($A1222*4-1,'Bron DA-verwachting'!$A:$E,5))+VALUE(VLOOKUP($A1222*4,'Bron DA-verwachting'!$A:$E,5)))/4,-1)</f>
        <v>431.75</v>
      </c>
      <c r="F1222" s="84">
        <f>IFERROR((VALUE(VLOOKUP($A1222*4-3,'Bron DA-verwachting'!$A:$E,4))+VALUE(VLOOKUP($A1222*4-2,'Bron DA-verwachting'!$A:$E,4))+VALUE(VLOOKUP($A1222*4-1,'Bron DA-verwachting'!$A:$E,4))+VALUE(VLOOKUP($A1222*4,'Bron DA-verwachting'!$A:$E,4)))/4,-1)</f>
        <v>85</v>
      </c>
      <c r="G1222" s="86">
        <f>IFERROR((VALUE(VLOOKUP($A1222*4-3,'Bron DA-verwachting'!$A:$E,3))+VALUE(VLOOKUP($A1222*4-2,'Bron DA-verwachting'!$A:$E,3))+VALUE(VLOOKUP($A1222*4-1,'Bron DA-verwachting'!$A:$E,3))+VALUE(VLOOKUP($A1222*4,'Bron DA-verwachting'!$A:$E,3)))/4,-1)</f>
        <v>237.5</v>
      </c>
    </row>
    <row r="1223" spans="1:7" x14ac:dyDescent="0.25">
      <c r="A1223" s="82">
        <f t="shared" si="55"/>
        <v>1218</v>
      </c>
      <c r="B1223" s="83">
        <f t="shared" si="56"/>
        <v>43151</v>
      </c>
      <c r="C1223" s="87">
        <f t="shared" ref="C1223:C1286" si="57">IF(C1222=24,1,C1222+1)</f>
        <v>18</v>
      </c>
      <c r="D1223" s="85">
        <f>INDEX('Bron DA-prijzen'!$C$7:$C$9858,MATCH(A1223,'Bron DA-prijzen'!$A$7:$A$9858,0))</f>
        <v>53.51</v>
      </c>
      <c r="E1223" s="84">
        <f>IFERROR((VALUE(VLOOKUP($A1223*4-3,'Bron DA-verwachting'!$A:$E,5))+VALUE(VLOOKUP($A1223*4-2,'Bron DA-verwachting'!$A:$E,5))+VALUE(VLOOKUP($A1223*4-1,'Bron DA-verwachting'!$A:$E,5))+VALUE(VLOOKUP($A1223*4,'Bron DA-verwachting'!$A:$E,5)))/4,-1)</f>
        <v>603.5</v>
      </c>
      <c r="F1223" s="84">
        <f>IFERROR((VALUE(VLOOKUP($A1223*4-3,'Bron DA-verwachting'!$A:$E,4))+VALUE(VLOOKUP($A1223*4-2,'Bron DA-verwachting'!$A:$E,4))+VALUE(VLOOKUP($A1223*4-1,'Bron DA-verwachting'!$A:$E,4))+VALUE(VLOOKUP($A1223*4,'Bron DA-verwachting'!$A:$E,4)))/4,-1)</f>
        <v>113.75</v>
      </c>
      <c r="G1223" s="86">
        <f>IFERROR((VALUE(VLOOKUP($A1223*4-3,'Bron DA-verwachting'!$A:$E,3))+VALUE(VLOOKUP($A1223*4-2,'Bron DA-verwachting'!$A:$E,3))+VALUE(VLOOKUP($A1223*4-1,'Bron DA-verwachting'!$A:$E,3))+VALUE(VLOOKUP($A1223*4,'Bron DA-verwachting'!$A:$E,3)))/4,-1)</f>
        <v>82.5</v>
      </c>
    </row>
    <row r="1224" spans="1:7" x14ac:dyDescent="0.25">
      <c r="A1224" s="82">
        <f t="shared" ref="A1224:A1287" si="58">A1223+1</f>
        <v>1219</v>
      </c>
      <c r="B1224" s="83">
        <f t="shared" ref="B1224:B1287" si="59">IF(C1223=24,B1223+1,B1223)</f>
        <v>43151</v>
      </c>
      <c r="C1224" s="87">
        <f t="shared" si="57"/>
        <v>19</v>
      </c>
      <c r="D1224" s="85">
        <f>INDEX('Bron DA-prijzen'!$C$7:$C$9858,MATCH(A1224,'Bron DA-prijzen'!$A$7:$A$9858,0))</f>
        <v>60.48</v>
      </c>
      <c r="E1224" s="84">
        <f>IFERROR((VALUE(VLOOKUP($A1224*4-3,'Bron DA-verwachting'!$A:$E,5))+VALUE(VLOOKUP($A1224*4-2,'Bron DA-verwachting'!$A:$E,5))+VALUE(VLOOKUP($A1224*4-1,'Bron DA-verwachting'!$A:$E,5))+VALUE(VLOOKUP($A1224*4,'Bron DA-verwachting'!$A:$E,5)))/4,-1)</f>
        <v>734.5</v>
      </c>
      <c r="F1224" s="84">
        <f>IFERROR((VALUE(VLOOKUP($A1224*4-3,'Bron DA-verwachting'!$A:$E,4))+VALUE(VLOOKUP($A1224*4-2,'Bron DA-verwachting'!$A:$E,4))+VALUE(VLOOKUP($A1224*4-1,'Bron DA-verwachting'!$A:$E,4))+VALUE(VLOOKUP($A1224*4,'Bron DA-verwachting'!$A:$E,4)))/4,-1)</f>
        <v>131.5</v>
      </c>
      <c r="G1224" s="86">
        <f>IFERROR((VALUE(VLOOKUP($A1224*4-3,'Bron DA-verwachting'!$A:$E,3))+VALUE(VLOOKUP($A1224*4-2,'Bron DA-verwachting'!$A:$E,3))+VALUE(VLOOKUP($A1224*4-1,'Bron DA-verwachting'!$A:$E,3))+VALUE(VLOOKUP($A1224*4,'Bron DA-verwachting'!$A:$E,3)))/4,-1)</f>
        <v>0</v>
      </c>
    </row>
    <row r="1225" spans="1:7" x14ac:dyDescent="0.25">
      <c r="A1225" s="82">
        <f t="shared" si="58"/>
        <v>1220</v>
      </c>
      <c r="B1225" s="83">
        <f t="shared" si="59"/>
        <v>43151</v>
      </c>
      <c r="C1225" s="87">
        <f t="shared" si="57"/>
        <v>20</v>
      </c>
      <c r="D1225" s="85">
        <f>INDEX('Bron DA-prijzen'!$C$7:$C$9858,MATCH(A1225,'Bron DA-prijzen'!$A$7:$A$9858,0))</f>
        <v>59.62</v>
      </c>
      <c r="E1225" s="84">
        <f>IFERROR((VALUE(VLOOKUP($A1225*4-3,'Bron DA-verwachting'!$A:$E,5))+VALUE(VLOOKUP($A1225*4-2,'Bron DA-verwachting'!$A:$E,5))+VALUE(VLOOKUP($A1225*4-1,'Bron DA-verwachting'!$A:$E,5))+VALUE(VLOOKUP($A1225*4,'Bron DA-verwachting'!$A:$E,5)))/4,-1)</f>
        <v>755.25</v>
      </c>
      <c r="F1225" s="84">
        <f>IFERROR((VALUE(VLOOKUP($A1225*4-3,'Bron DA-verwachting'!$A:$E,4))+VALUE(VLOOKUP($A1225*4-2,'Bron DA-verwachting'!$A:$E,4))+VALUE(VLOOKUP($A1225*4-1,'Bron DA-verwachting'!$A:$E,4))+VALUE(VLOOKUP($A1225*4,'Bron DA-verwachting'!$A:$E,4)))/4,-1)</f>
        <v>138.25</v>
      </c>
      <c r="G1225" s="86">
        <f>IFERROR((VALUE(VLOOKUP($A1225*4-3,'Bron DA-verwachting'!$A:$E,3))+VALUE(VLOOKUP($A1225*4-2,'Bron DA-verwachting'!$A:$E,3))+VALUE(VLOOKUP($A1225*4-1,'Bron DA-verwachting'!$A:$E,3))+VALUE(VLOOKUP($A1225*4,'Bron DA-verwachting'!$A:$E,3)))/4,-1)</f>
        <v>0</v>
      </c>
    </row>
    <row r="1226" spans="1:7" x14ac:dyDescent="0.25">
      <c r="A1226" s="82">
        <f t="shared" si="58"/>
        <v>1221</v>
      </c>
      <c r="B1226" s="83">
        <f t="shared" si="59"/>
        <v>43151</v>
      </c>
      <c r="C1226" s="87">
        <f t="shared" si="57"/>
        <v>21</v>
      </c>
      <c r="D1226" s="85">
        <f>INDEX('Bron DA-prijzen'!$C$7:$C$9858,MATCH(A1226,'Bron DA-prijzen'!$A$7:$A$9858,0))</f>
        <v>46.93</v>
      </c>
      <c r="E1226" s="84">
        <f>IFERROR((VALUE(VLOOKUP($A1226*4-3,'Bron DA-verwachting'!$A:$E,5))+VALUE(VLOOKUP($A1226*4-2,'Bron DA-verwachting'!$A:$E,5))+VALUE(VLOOKUP($A1226*4-1,'Bron DA-verwachting'!$A:$E,5))+VALUE(VLOOKUP($A1226*4,'Bron DA-verwachting'!$A:$E,5)))/4,-1)</f>
        <v>759.25</v>
      </c>
      <c r="F1226" s="84">
        <f>IFERROR((VALUE(VLOOKUP($A1226*4-3,'Bron DA-verwachting'!$A:$E,4))+VALUE(VLOOKUP($A1226*4-2,'Bron DA-verwachting'!$A:$E,4))+VALUE(VLOOKUP($A1226*4-1,'Bron DA-verwachting'!$A:$E,4))+VALUE(VLOOKUP($A1226*4,'Bron DA-verwachting'!$A:$E,4)))/4,-1)</f>
        <v>143.75</v>
      </c>
      <c r="G1226" s="86">
        <f>IFERROR((VALUE(VLOOKUP($A1226*4-3,'Bron DA-verwachting'!$A:$E,3))+VALUE(VLOOKUP($A1226*4-2,'Bron DA-verwachting'!$A:$E,3))+VALUE(VLOOKUP($A1226*4-1,'Bron DA-verwachting'!$A:$E,3))+VALUE(VLOOKUP($A1226*4,'Bron DA-verwachting'!$A:$E,3)))/4,-1)</f>
        <v>0</v>
      </c>
    </row>
    <row r="1227" spans="1:7" x14ac:dyDescent="0.25">
      <c r="A1227" s="82">
        <f t="shared" si="58"/>
        <v>1222</v>
      </c>
      <c r="B1227" s="83">
        <f t="shared" si="59"/>
        <v>43151</v>
      </c>
      <c r="C1227" s="87">
        <f t="shared" si="57"/>
        <v>22</v>
      </c>
      <c r="D1227" s="85">
        <f>INDEX('Bron DA-prijzen'!$C$7:$C$9858,MATCH(A1227,'Bron DA-prijzen'!$A$7:$A$9858,0))</f>
        <v>42.89</v>
      </c>
      <c r="E1227" s="84">
        <f>IFERROR((VALUE(VLOOKUP($A1227*4-3,'Bron DA-verwachting'!$A:$E,5))+VALUE(VLOOKUP($A1227*4-2,'Bron DA-verwachting'!$A:$E,5))+VALUE(VLOOKUP($A1227*4-1,'Bron DA-verwachting'!$A:$E,5))+VALUE(VLOOKUP($A1227*4,'Bron DA-verwachting'!$A:$E,5)))/4,-1)</f>
        <v>755.25</v>
      </c>
      <c r="F1227" s="84">
        <f>IFERROR((VALUE(VLOOKUP($A1227*4-3,'Bron DA-verwachting'!$A:$E,4))+VALUE(VLOOKUP($A1227*4-2,'Bron DA-verwachting'!$A:$E,4))+VALUE(VLOOKUP($A1227*4-1,'Bron DA-verwachting'!$A:$E,4))+VALUE(VLOOKUP($A1227*4,'Bron DA-verwachting'!$A:$E,4)))/4,-1)</f>
        <v>142.5</v>
      </c>
      <c r="G1227" s="86">
        <f>IFERROR((VALUE(VLOOKUP($A1227*4-3,'Bron DA-verwachting'!$A:$E,3))+VALUE(VLOOKUP($A1227*4-2,'Bron DA-verwachting'!$A:$E,3))+VALUE(VLOOKUP($A1227*4-1,'Bron DA-verwachting'!$A:$E,3))+VALUE(VLOOKUP($A1227*4,'Bron DA-verwachting'!$A:$E,3)))/4,-1)</f>
        <v>0</v>
      </c>
    </row>
    <row r="1228" spans="1:7" x14ac:dyDescent="0.25">
      <c r="A1228" s="82">
        <f t="shared" si="58"/>
        <v>1223</v>
      </c>
      <c r="B1228" s="83">
        <f t="shared" si="59"/>
        <v>43151</v>
      </c>
      <c r="C1228" s="87">
        <f t="shared" si="57"/>
        <v>23</v>
      </c>
      <c r="D1228" s="85">
        <f>INDEX('Bron DA-prijzen'!$C$7:$C$9858,MATCH(A1228,'Bron DA-prijzen'!$A$7:$A$9858,0))</f>
        <v>42.93</v>
      </c>
      <c r="E1228" s="84">
        <f>IFERROR((VALUE(VLOOKUP($A1228*4-3,'Bron DA-verwachting'!$A:$E,5))+VALUE(VLOOKUP($A1228*4-2,'Bron DA-verwachting'!$A:$E,5))+VALUE(VLOOKUP($A1228*4-1,'Bron DA-verwachting'!$A:$E,5))+VALUE(VLOOKUP($A1228*4,'Bron DA-verwachting'!$A:$E,5)))/4,-1)</f>
        <v>715.75</v>
      </c>
      <c r="F1228" s="84">
        <f>IFERROR((VALUE(VLOOKUP($A1228*4-3,'Bron DA-verwachting'!$A:$E,4))+VALUE(VLOOKUP($A1228*4-2,'Bron DA-verwachting'!$A:$E,4))+VALUE(VLOOKUP($A1228*4-1,'Bron DA-verwachting'!$A:$E,4))+VALUE(VLOOKUP($A1228*4,'Bron DA-verwachting'!$A:$E,4)))/4,-1)</f>
        <v>133.75</v>
      </c>
      <c r="G1228" s="86">
        <f>IFERROR((VALUE(VLOOKUP($A1228*4-3,'Bron DA-verwachting'!$A:$E,3))+VALUE(VLOOKUP($A1228*4-2,'Bron DA-verwachting'!$A:$E,3))+VALUE(VLOOKUP($A1228*4-1,'Bron DA-verwachting'!$A:$E,3))+VALUE(VLOOKUP($A1228*4,'Bron DA-verwachting'!$A:$E,3)))/4,-1)</f>
        <v>0</v>
      </c>
    </row>
    <row r="1229" spans="1:7" x14ac:dyDescent="0.25">
      <c r="A1229" s="82">
        <f t="shared" si="58"/>
        <v>1224</v>
      </c>
      <c r="B1229" s="83">
        <f t="shared" si="59"/>
        <v>43151</v>
      </c>
      <c r="C1229" s="87">
        <f t="shared" si="57"/>
        <v>24</v>
      </c>
      <c r="D1229" s="85">
        <f>INDEX('Bron DA-prijzen'!$C$7:$C$9858,MATCH(A1229,'Bron DA-prijzen'!$A$7:$A$9858,0))</f>
        <v>44.22</v>
      </c>
      <c r="E1229" s="84">
        <f>IFERROR((VALUE(VLOOKUP($A1229*4-3,'Bron DA-verwachting'!$A:$E,5))+VALUE(VLOOKUP($A1229*4-2,'Bron DA-verwachting'!$A:$E,5))+VALUE(VLOOKUP($A1229*4-1,'Bron DA-verwachting'!$A:$E,5))+VALUE(VLOOKUP($A1229*4,'Bron DA-verwachting'!$A:$E,5)))/4,-1)</f>
        <v>669</v>
      </c>
      <c r="F1229" s="84">
        <f>IFERROR((VALUE(VLOOKUP($A1229*4-3,'Bron DA-verwachting'!$A:$E,4))+VALUE(VLOOKUP($A1229*4-2,'Bron DA-verwachting'!$A:$E,4))+VALUE(VLOOKUP($A1229*4-1,'Bron DA-verwachting'!$A:$E,4))+VALUE(VLOOKUP($A1229*4,'Bron DA-verwachting'!$A:$E,4)))/4,-1)</f>
        <v>120.5</v>
      </c>
      <c r="G1229" s="86">
        <f>IFERROR((VALUE(VLOOKUP($A1229*4-3,'Bron DA-verwachting'!$A:$E,3))+VALUE(VLOOKUP($A1229*4-2,'Bron DA-verwachting'!$A:$E,3))+VALUE(VLOOKUP($A1229*4-1,'Bron DA-verwachting'!$A:$E,3))+VALUE(VLOOKUP($A1229*4,'Bron DA-verwachting'!$A:$E,3)))/4,-1)</f>
        <v>0</v>
      </c>
    </row>
    <row r="1230" spans="1:7" x14ac:dyDescent="0.25">
      <c r="A1230" s="82">
        <f t="shared" si="58"/>
        <v>1225</v>
      </c>
      <c r="B1230" s="83">
        <f t="shared" si="59"/>
        <v>43152</v>
      </c>
      <c r="C1230" s="87">
        <f t="shared" si="57"/>
        <v>1</v>
      </c>
      <c r="D1230" s="85">
        <f>INDEX('Bron DA-prijzen'!$C$7:$C$9858,MATCH(A1230,'Bron DA-prijzen'!$A$7:$A$9858,0))</f>
        <v>37.46</v>
      </c>
      <c r="E1230" s="84">
        <f>IFERROR((VALUE(VLOOKUP($A1230*4-3,'Bron DA-verwachting'!$A:$E,5))+VALUE(VLOOKUP($A1230*4-2,'Bron DA-verwachting'!$A:$E,5))+VALUE(VLOOKUP($A1230*4-1,'Bron DA-verwachting'!$A:$E,5))+VALUE(VLOOKUP($A1230*4,'Bron DA-verwachting'!$A:$E,5)))/4,-1)</f>
        <v>623</v>
      </c>
      <c r="F1230" s="84">
        <f>IFERROR((VALUE(VLOOKUP($A1230*4-3,'Bron DA-verwachting'!$A:$E,4))+VALUE(VLOOKUP($A1230*4-2,'Bron DA-verwachting'!$A:$E,4))+VALUE(VLOOKUP($A1230*4-1,'Bron DA-verwachting'!$A:$E,4))+VALUE(VLOOKUP($A1230*4,'Bron DA-verwachting'!$A:$E,4)))/4,-1)</f>
        <v>113</v>
      </c>
      <c r="G1230" s="86">
        <f>IFERROR((VALUE(VLOOKUP($A1230*4-3,'Bron DA-verwachting'!$A:$E,3))+VALUE(VLOOKUP($A1230*4-2,'Bron DA-verwachting'!$A:$E,3))+VALUE(VLOOKUP($A1230*4-1,'Bron DA-verwachting'!$A:$E,3))+VALUE(VLOOKUP($A1230*4,'Bron DA-verwachting'!$A:$E,3)))/4,-1)</f>
        <v>0</v>
      </c>
    </row>
    <row r="1231" spans="1:7" x14ac:dyDescent="0.25">
      <c r="A1231" s="82">
        <f t="shared" si="58"/>
        <v>1226</v>
      </c>
      <c r="B1231" s="83">
        <f t="shared" si="59"/>
        <v>43152</v>
      </c>
      <c r="C1231" s="87">
        <f t="shared" si="57"/>
        <v>2</v>
      </c>
      <c r="D1231" s="85">
        <f>INDEX('Bron DA-prijzen'!$C$7:$C$9858,MATCH(A1231,'Bron DA-prijzen'!$A$7:$A$9858,0))</f>
        <v>38.270000000000003</v>
      </c>
      <c r="E1231" s="84">
        <f>IFERROR((VALUE(VLOOKUP($A1231*4-3,'Bron DA-verwachting'!$A:$E,5))+VALUE(VLOOKUP($A1231*4-2,'Bron DA-verwachting'!$A:$E,5))+VALUE(VLOOKUP($A1231*4-1,'Bron DA-verwachting'!$A:$E,5))+VALUE(VLOOKUP($A1231*4,'Bron DA-verwachting'!$A:$E,5)))/4,-1)</f>
        <v>562.75</v>
      </c>
      <c r="F1231" s="84">
        <f>IFERROR((VALUE(VLOOKUP($A1231*4-3,'Bron DA-verwachting'!$A:$E,4))+VALUE(VLOOKUP($A1231*4-2,'Bron DA-verwachting'!$A:$E,4))+VALUE(VLOOKUP($A1231*4-1,'Bron DA-verwachting'!$A:$E,4))+VALUE(VLOOKUP($A1231*4,'Bron DA-verwachting'!$A:$E,4)))/4,-1)</f>
        <v>98.75</v>
      </c>
      <c r="G1231" s="86">
        <f>IFERROR((VALUE(VLOOKUP($A1231*4-3,'Bron DA-verwachting'!$A:$E,3))+VALUE(VLOOKUP($A1231*4-2,'Bron DA-verwachting'!$A:$E,3))+VALUE(VLOOKUP($A1231*4-1,'Bron DA-verwachting'!$A:$E,3))+VALUE(VLOOKUP($A1231*4,'Bron DA-verwachting'!$A:$E,3)))/4,-1)</f>
        <v>0</v>
      </c>
    </row>
    <row r="1232" spans="1:7" x14ac:dyDescent="0.25">
      <c r="A1232" s="82">
        <f t="shared" si="58"/>
        <v>1227</v>
      </c>
      <c r="B1232" s="83">
        <f t="shared" si="59"/>
        <v>43152</v>
      </c>
      <c r="C1232" s="87">
        <f t="shared" si="57"/>
        <v>3</v>
      </c>
      <c r="D1232" s="85">
        <f>INDEX('Bron DA-prijzen'!$C$7:$C$9858,MATCH(A1232,'Bron DA-prijzen'!$A$7:$A$9858,0))</f>
        <v>38</v>
      </c>
      <c r="E1232" s="84">
        <f>IFERROR((VALUE(VLOOKUP($A1232*4-3,'Bron DA-verwachting'!$A:$E,5))+VALUE(VLOOKUP($A1232*4-2,'Bron DA-verwachting'!$A:$E,5))+VALUE(VLOOKUP($A1232*4-1,'Bron DA-verwachting'!$A:$E,5))+VALUE(VLOOKUP($A1232*4,'Bron DA-verwachting'!$A:$E,5)))/4,-1)</f>
        <v>472.25</v>
      </c>
      <c r="F1232" s="84">
        <f>IFERROR((VALUE(VLOOKUP($A1232*4-3,'Bron DA-verwachting'!$A:$E,4))+VALUE(VLOOKUP($A1232*4-2,'Bron DA-verwachting'!$A:$E,4))+VALUE(VLOOKUP($A1232*4-1,'Bron DA-verwachting'!$A:$E,4))+VALUE(VLOOKUP($A1232*4,'Bron DA-verwachting'!$A:$E,4)))/4,-1)</f>
        <v>78.75</v>
      </c>
      <c r="G1232" s="86">
        <f>IFERROR((VALUE(VLOOKUP($A1232*4-3,'Bron DA-verwachting'!$A:$E,3))+VALUE(VLOOKUP($A1232*4-2,'Bron DA-verwachting'!$A:$E,3))+VALUE(VLOOKUP($A1232*4-1,'Bron DA-verwachting'!$A:$E,3))+VALUE(VLOOKUP($A1232*4,'Bron DA-verwachting'!$A:$E,3)))/4,-1)</f>
        <v>0</v>
      </c>
    </row>
    <row r="1233" spans="1:7" x14ac:dyDescent="0.25">
      <c r="A1233" s="82">
        <f t="shared" si="58"/>
        <v>1228</v>
      </c>
      <c r="B1233" s="83">
        <f t="shared" si="59"/>
        <v>43152</v>
      </c>
      <c r="C1233" s="87">
        <f t="shared" si="57"/>
        <v>4</v>
      </c>
      <c r="D1233" s="85">
        <f>INDEX('Bron DA-prijzen'!$C$7:$C$9858,MATCH(A1233,'Bron DA-prijzen'!$A$7:$A$9858,0))</f>
        <v>37.86</v>
      </c>
      <c r="E1233" s="84">
        <f>IFERROR((VALUE(VLOOKUP($A1233*4-3,'Bron DA-verwachting'!$A:$E,5))+VALUE(VLOOKUP($A1233*4-2,'Bron DA-verwachting'!$A:$E,5))+VALUE(VLOOKUP($A1233*4-1,'Bron DA-verwachting'!$A:$E,5))+VALUE(VLOOKUP($A1233*4,'Bron DA-verwachting'!$A:$E,5)))/4,-1)</f>
        <v>396.25</v>
      </c>
      <c r="F1233" s="84">
        <f>IFERROR((VALUE(VLOOKUP($A1233*4-3,'Bron DA-verwachting'!$A:$E,4))+VALUE(VLOOKUP($A1233*4-2,'Bron DA-verwachting'!$A:$E,4))+VALUE(VLOOKUP($A1233*4-1,'Bron DA-verwachting'!$A:$E,4))+VALUE(VLOOKUP($A1233*4,'Bron DA-verwachting'!$A:$E,4)))/4,-1)</f>
        <v>73.75</v>
      </c>
      <c r="G1233" s="86">
        <f>IFERROR((VALUE(VLOOKUP($A1233*4-3,'Bron DA-verwachting'!$A:$E,3))+VALUE(VLOOKUP($A1233*4-2,'Bron DA-verwachting'!$A:$E,3))+VALUE(VLOOKUP($A1233*4-1,'Bron DA-verwachting'!$A:$E,3))+VALUE(VLOOKUP($A1233*4,'Bron DA-verwachting'!$A:$E,3)))/4,-1)</f>
        <v>0</v>
      </c>
    </row>
    <row r="1234" spans="1:7" x14ac:dyDescent="0.25">
      <c r="A1234" s="82">
        <f t="shared" si="58"/>
        <v>1229</v>
      </c>
      <c r="B1234" s="83">
        <f t="shared" si="59"/>
        <v>43152</v>
      </c>
      <c r="C1234" s="87">
        <f t="shared" si="57"/>
        <v>5</v>
      </c>
      <c r="D1234" s="85">
        <f>INDEX('Bron DA-prijzen'!$C$7:$C$9858,MATCH(A1234,'Bron DA-prijzen'!$A$7:$A$9858,0))</f>
        <v>37.33</v>
      </c>
      <c r="E1234" s="84">
        <f>IFERROR((VALUE(VLOOKUP($A1234*4-3,'Bron DA-verwachting'!$A:$E,5))+VALUE(VLOOKUP($A1234*4-2,'Bron DA-verwachting'!$A:$E,5))+VALUE(VLOOKUP($A1234*4-1,'Bron DA-verwachting'!$A:$E,5))+VALUE(VLOOKUP($A1234*4,'Bron DA-verwachting'!$A:$E,5)))/4,-1)</f>
        <v>375.25</v>
      </c>
      <c r="F1234" s="84">
        <f>IFERROR((VALUE(VLOOKUP($A1234*4-3,'Bron DA-verwachting'!$A:$E,4))+VALUE(VLOOKUP($A1234*4-2,'Bron DA-verwachting'!$A:$E,4))+VALUE(VLOOKUP($A1234*4-1,'Bron DA-verwachting'!$A:$E,4))+VALUE(VLOOKUP($A1234*4,'Bron DA-verwachting'!$A:$E,4)))/4,-1)</f>
        <v>74.75</v>
      </c>
      <c r="G1234" s="86">
        <f>IFERROR((VALUE(VLOOKUP($A1234*4-3,'Bron DA-verwachting'!$A:$E,3))+VALUE(VLOOKUP($A1234*4-2,'Bron DA-verwachting'!$A:$E,3))+VALUE(VLOOKUP($A1234*4-1,'Bron DA-verwachting'!$A:$E,3))+VALUE(VLOOKUP($A1234*4,'Bron DA-verwachting'!$A:$E,3)))/4,-1)</f>
        <v>0</v>
      </c>
    </row>
    <row r="1235" spans="1:7" x14ac:dyDescent="0.25">
      <c r="A1235" s="82">
        <f t="shared" si="58"/>
        <v>1230</v>
      </c>
      <c r="B1235" s="83">
        <f t="shared" si="59"/>
        <v>43152</v>
      </c>
      <c r="C1235" s="87">
        <f t="shared" si="57"/>
        <v>6</v>
      </c>
      <c r="D1235" s="85">
        <f>INDEX('Bron DA-prijzen'!$C$7:$C$9858,MATCH(A1235,'Bron DA-prijzen'!$A$7:$A$9858,0))</f>
        <v>39.06</v>
      </c>
      <c r="E1235" s="84">
        <f>IFERROR((VALUE(VLOOKUP($A1235*4-3,'Bron DA-verwachting'!$A:$E,5))+VALUE(VLOOKUP($A1235*4-2,'Bron DA-verwachting'!$A:$E,5))+VALUE(VLOOKUP($A1235*4-1,'Bron DA-verwachting'!$A:$E,5))+VALUE(VLOOKUP($A1235*4,'Bron DA-verwachting'!$A:$E,5)))/4,-1)</f>
        <v>313.5</v>
      </c>
      <c r="F1235" s="84">
        <f>IFERROR((VALUE(VLOOKUP($A1235*4-3,'Bron DA-verwachting'!$A:$E,4))+VALUE(VLOOKUP($A1235*4-2,'Bron DA-verwachting'!$A:$E,4))+VALUE(VLOOKUP($A1235*4-1,'Bron DA-verwachting'!$A:$E,4))+VALUE(VLOOKUP($A1235*4,'Bron DA-verwachting'!$A:$E,4)))/4,-1)</f>
        <v>68.25</v>
      </c>
      <c r="G1235" s="86">
        <f>IFERROR((VALUE(VLOOKUP($A1235*4-3,'Bron DA-verwachting'!$A:$E,3))+VALUE(VLOOKUP($A1235*4-2,'Bron DA-verwachting'!$A:$E,3))+VALUE(VLOOKUP($A1235*4-1,'Bron DA-verwachting'!$A:$E,3))+VALUE(VLOOKUP($A1235*4,'Bron DA-verwachting'!$A:$E,3)))/4,-1)</f>
        <v>0</v>
      </c>
    </row>
    <row r="1236" spans="1:7" x14ac:dyDescent="0.25">
      <c r="A1236" s="82">
        <f t="shared" si="58"/>
        <v>1231</v>
      </c>
      <c r="B1236" s="83">
        <f t="shared" si="59"/>
        <v>43152</v>
      </c>
      <c r="C1236" s="87">
        <f t="shared" si="57"/>
        <v>7</v>
      </c>
      <c r="D1236" s="85">
        <f>INDEX('Bron DA-prijzen'!$C$7:$C$9858,MATCH(A1236,'Bron DA-prijzen'!$A$7:$A$9858,0))</f>
        <v>45.65</v>
      </c>
      <c r="E1236" s="84">
        <f>IFERROR((VALUE(VLOOKUP($A1236*4-3,'Bron DA-verwachting'!$A:$E,5))+VALUE(VLOOKUP($A1236*4-2,'Bron DA-verwachting'!$A:$E,5))+VALUE(VLOOKUP($A1236*4-1,'Bron DA-verwachting'!$A:$E,5))+VALUE(VLOOKUP($A1236*4,'Bron DA-verwachting'!$A:$E,5)))/4,-1)</f>
        <v>217</v>
      </c>
      <c r="F1236" s="84">
        <f>IFERROR((VALUE(VLOOKUP($A1236*4-3,'Bron DA-verwachting'!$A:$E,4))+VALUE(VLOOKUP($A1236*4-2,'Bron DA-verwachting'!$A:$E,4))+VALUE(VLOOKUP($A1236*4-1,'Bron DA-verwachting'!$A:$E,4))+VALUE(VLOOKUP($A1236*4,'Bron DA-verwachting'!$A:$E,4)))/4,-1)</f>
        <v>51.75</v>
      </c>
      <c r="G1236" s="86">
        <f>IFERROR((VALUE(VLOOKUP($A1236*4-3,'Bron DA-verwachting'!$A:$E,3))+VALUE(VLOOKUP($A1236*4-2,'Bron DA-verwachting'!$A:$E,3))+VALUE(VLOOKUP($A1236*4-1,'Bron DA-verwachting'!$A:$E,3))+VALUE(VLOOKUP($A1236*4,'Bron DA-verwachting'!$A:$E,3)))/4,-1)</f>
        <v>0.5</v>
      </c>
    </row>
    <row r="1237" spans="1:7" x14ac:dyDescent="0.25">
      <c r="A1237" s="82">
        <f t="shared" si="58"/>
        <v>1232</v>
      </c>
      <c r="B1237" s="83">
        <f t="shared" si="59"/>
        <v>43152</v>
      </c>
      <c r="C1237" s="87">
        <f t="shared" si="57"/>
        <v>8</v>
      </c>
      <c r="D1237" s="85">
        <f>INDEX('Bron DA-prijzen'!$C$7:$C$9858,MATCH(A1237,'Bron DA-prijzen'!$A$7:$A$9858,0))</f>
        <v>59.13</v>
      </c>
      <c r="E1237" s="84">
        <f>IFERROR((VALUE(VLOOKUP($A1237*4-3,'Bron DA-verwachting'!$A:$E,5))+VALUE(VLOOKUP($A1237*4-2,'Bron DA-verwachting'!$A:$E,5))+VALUE(VLOOKUP($A1237*4-1,'Bron DA-verwachting'!$A:$E,5))+VALUE(VLOOKUP($A1237*4,'Bron DA-verwachting'!$A:$E,5)))/4,-1)</f>
        <v>164.25</v>
      </c>
      <c r="F1237" s="84">
        <f>IFERROR((VALUE(VLOOKUP($A1237*4-3,'Bron DA-verwachting'!$A:$E,4))+VALUE(VLOOKUP($A1237*4-2,'Bron DA-verwachting'!$A:$E,4))+VALUE(VLOOKUP($A1237*4-1,'Bron DA-verwachting'!$A:$E,4))+VALUE(VLOOKUP($A1237*4,'Bron DA-verwachting'!$A:$E,4)))/4,-1)</f>
        <v>44</v>
      </c>
      <c r="G1237" s="86">
        <f>IFERROR((VALUE(VLOOKUP($A1237*4-3,'Bron DA-verwachting'!$A:$E,3))+VALUE(VLOOKUP($A1237*4-2,'Bron DA-verwachting'!$A:$E,3))+VALUE(VLOOKUP($A1237*4-1,'Bron DA-verwachting'!$A:$E,3))+VALUE(VLOOKUP($A1237*4,'Bron DA-verwachting'!$A:$E,3)))/4,-1)</f>
        <v>227</v>
      </c>
    </row>
    <row r="1238" spans="1:7" x14ac:dyDescent="0.25">
      <c r="A1238" s="82">
        <f t="shared" si="58"/>
        <v>1233</v>
      </c>
      <c r="B1238" s="83">
        <f t="shared" si="59"/>
        <v>43152</v>
      </c>
      <c r="C1238" s="87">
        <f t="shared" si="57"/>
        <v>9</v>
      </c>
      <c r="D1238" s="85">
        <f>INDEX('Bron DA-prijzen'!$C$7:$C$9858,MATCH(A1238,'Bron DA-prijzen'!$A$7:$A$9858,0))</f>
        <v>60.69</v>
      </c>
      <c r="E1238" s="84">
        <f>IFERROR((VALUE(VLOOKUP($A1238*4-3,'Bron DA-verwachting'!$A:$E,5))+VALUE(VLOOKUP($A1238*4-2,'Bron DA-verwachting'!$A:$E,5))+VALUE(VLOOKUP($A1238*4-1,'Bron DA-verwachting'!$A:$E,5))+VALUE(VLOOKUP($A1238*4,'Bron DA-verwachting'!$A:$E,5)))/4,-1)</f>
        <v>111.75</v>
      </c>
      <c r="F1238" s="84">
        <f>IFERROR((VALUE(VLOOKUP($A1238*4-3,'Bron DA-verwachting'!$A:$E,4))+VALUE(VLOOKUP($A1238*4-2,'Bron DA-verwachting'!$A:$E,4))+VALUE(VLOOKUP($A1238*4-1,'Bron DA-verwachting'!$A:$E,4))+VALUE(VLOOKUP($A1238*4,'Bron DA-verwachting'!$A:$E,4)))/4,-1)</f>
        <v>35.5</v>
      </c>
      <c r="G1238" s="86">
        <f>IFERROR((VALUE(VLOOKUP($A1238*4-3,'Bron DA-verwachting'!$A:$E,3))+VALUE(VLOOKUP($A1238*4-2,'Bron DA-verwachting'!$A:$E,3))+VALUE(VLOOKUP($A1238*4-1,'Bron DA-verwachting'!$A:$E,3))+VALUE(VLOOKUP($A1238*4,'Bron DA-verwachting'!$A:$E,3)))/4,-1)</f>
        <v>804.75</v>
      </c>
    </row>
    <row r="1239" spans="1:7" x14ac:dyDescent="0.25">
      <c r="A1239" s="82">
        <f t="shared" si="58"/>
        <v>1234</v>
      </c>
      <c r="B1239" s="83">
        <f t="shared" si="59"/>
        <v>43152</v>
      </c>
      <c r="C1239" s="87">
        <f t="shared" si="57"/>
        <v>10</v>
      </c>
      <c r="D1239" s="85">
        <f>INDEX('Bron DA-prijzen'!$C$7:$C$9858,MATCH(A1239,'Bron DA-prijzen'!$A$7:$A$9858,0))</f>
        <v>60.49</v>
      </c>
      <c r="E1239" s="84">
        <f>IFERROR((VALUE(VLOOKUP($A1239*4-3,'Bron DA-verwachting'!$A:$E,5))+VALUE(VLOOKUP($A1239*4-2,'Bron DA-verwachting'!$A:$E,5))+VALUE(VLOOKUP($A1239*4-1,'Bron DA-verwachting'!$A:$E,5))+VALUE(VLOOKUP($A1239*4,'Bron DA-verwachting'!$A:$E,5)))/4,-1)</f>
        <v>77.75</v>
      </c>
      <c r="F1239" s="84">
        <f>IFERROR((VALUE(VLOOKUP($A1239*4-3,'Bron DA-verwachting'!$A:$E,4))+VALUE(VLOOKUP($A1239*4-2,'Bron DA-verwachting'!$A:$E,4))+VALUE(VLOOKUP($A1239*4-1,'Bron DA-verwachting'!$A:$E,4))+VALUE(VLOOKUP($A1239*4,'Bron DA-verwachting'!$A:$E,4)))/4,-1)</f>
        <v>22</v>
      </c>
      <c r="G1239" s="86">
        <f>IFERROR((VALUE(VLOOKUP($A1239*4-3,'Bron DA-verwachting'!$A:$E,3))+VALUE(VLOOKUP($A1239*4-2,'Bron DA-verwachting'!$A:$E,3))+VALUE(VLOOKUP($A1239*4-1,'Bron DA-verwachting'!$A:$E,3))+VALUE(VLOOKUP($A1239*4,'Bron DA-verwachting'!$A:$E,3)))/4,-1)</f>
        <v>1277.5</v>
      </c>
    </row>
    <row r="1240" spans="1:7" x14ac:dyDescent="0.25">
      <c r="A1240" s="82">
        <f t="shared" si="58"/>
        <v>1235</v>
      </c>
      <c r="B1240" s="83">
        <f t="shared" si="59"/>
        <v>43152</v>
      </c>
      <c r="C1240" s="87">
        <f t="shared" si="57"/>
        <v>11</v>
      </c>
      <c r="D1240" s="85">
        <f>INDEX('Bron DA-prijzen'!$C$7:$C$9858,MATCH(A1240,'Bron DA-prijzen'!$A$7:$A$9858,0))</f>
        <v>55.51</v>
      </c>
      <c r="E1240" s="84">
        <f>IFERROR((VALUE(VLOOKUP($A1240*4-3,'Bron DA-verwachting'!$A:$E,5))+VALUE(VLOOKUP($A1240*4-2,'Bron DA-verwachting'!$A:$E,5))+VALUE(VLOOKUP($A1240*4-1,'Bron DA-verwachting'!$A:$E,5))+VALUE(VLOOKUP($A1240*4,'Bron DA-verwachting'!$A:$E,5)))/4,-1)</f>
        <v>92</v>
      </c>
      <c r="F1240" s="84">
        <f>IFERROR((VALUE(VLOOKUP($A1240*4-3,'Bron DA-verwachting'!$A:$E,4))+VALUE(VLOOKUP($A1240*4-2,'Bron DA-verwachting'!$A:$E,4))+VALUE(VLOOKUP($A1240*4-1,'Bron DA-verwachting'!$A:$E,4))+VALUE(VLOOKUP($A1240*4,'Bron DA-verwachting'!$A:$E,4)))/4,-1)</f>
        <v>18.75</v>
      </c>
      <c r="G1240" s="86">
        <f>IFERROR((VALUE(VLOOKUP($A1240*4-3,'Bron DA-verwachting'!$A:$E,3))+VALUE(VLOOKUP($A1240*4-2,'Bron DA-verwachting'!$A:$E,3))+VALUE(VLOOKUP($A1240*4-1,'Bron DA-verwachting'!$A:$E,3))+VALUE(VLOOKUP($A1240*4,'Bron DA-verwachting'!$A:$E,3)))/4,-1)</f>
        <v>1573.25</v>
      </c>
    </row>
    <row r="1241" spans="1:7" x14ac:dyDescent="0.25">
      <c r="A1241" s="82">
        <f t="shared" si="58"/>
        <v>1236</v>
      </c>
      <c r="B1241" s="83">
        <f t="shared" si="59"/>
        <v>43152</v>
      </c>
      <c r="C1241" s="87">
        <f t="shared" si="57"/>
        <v>12</v>
      </c>
      <c r="D1241" s="85">
        <f>INDEX('Bron DA-prijzen'!$C$7:$C$9858,MATCH(A1241,'Bron DA-prijzen'!$A$7:$A$9858,0))</f>
        <v>49.71</v>
      </c>
      <c r="E1241" s="84">
        <f>IFERROR((VALUE(VLOOKUP($A1241*4-3,'Bron DA-verwachting'!$A:$E,5))+VALUE(VLOOKUP($A1241*4-2,'Bron DA-verwachting'!$A:$E,5))+VALUE(VLOOKUP($A1241*4-1,'Bron DA-verwachting'!$A:$E,5))+VALUE(VLOOKUP($A1241*4,'Bron DA-verwachting'!$A:$E,5)))/4,-1)</f>
        <v>131.75</v>
      </c>
      <c r="F1241" s="84">
        <f>IFERROR((VALUE(VLOOKUP($A1241*4-3,'Bron DA-verwachting'!$A:$E,4))+VALUE(VLOOKUP($A1241*4-2,'Bron DA-verwachting'!$A:$E,4))+VALUE(VLOOKUP($A1241*4-1,'Bron DA-verwachting'!$A:$E,4))+VALUE(VLOOKUP($A1241*4,'Bron DA-verwachting'!$A:$E,4)))/4,-1)</f>
        <v>20</v>
      </c>
      <c r="G1241" s="86">
        <f>IFERROR((VALUE(VLOOKUP($A1241*4-3,'Bron DA-verwachting'!$A:$E,3))+VALUE(VLOOKUP($A1241*4-2,'Bron DA-verwachting'!$A:$E,3))+VALUE(VLOOKUP($A1241*4-1,'Bron DA-verwachting'!$A:$E,3))+VALUE(VLOOKUP($A1241*4,'Bron DA-verwachting'!$A:$E,3)))/4,-1)</f>
        <v>1665.5</v>
      </c>
    </row>
    <row r="1242" spans="1:7" x14ac:dyDescent="0.25">
      <c r="A1242" s="82">
        <f t="shared" si="58"/>
        <v>1237</v>
      </c>
      <c r="B1242" s="83">
        <f t="shared" si="59"/>
        <v>43152</v>
      </c>
      <c r="C1242" s="87">
        <f t="shared" si="57"/>
        <v>13</v>
      </c>
      <c r="D1242" s="85">
        <f>INDEX('Bron DA-prijzen'!$C$7:$C$9858,MATCH(A1242,'Bron DA-prijzen'!$A$7:$A$9858,0))</f>
        <v>44.56</v>
      </c>
      <c r="E1242" s="84">
        <f>IFERROR((VALUE(VLOOKUP($A1242*4-3,'Bron DA-verwachting'!$A:$E,5))+VALUE(VLOOKUP($A1242*4-2,'Bron DA-verwachting'!$A:$E,5))+VALUE(VLOOKUP($A1242*4-1,'Bron DA-verwachting'!$A:$E,5))+VALUE(VLOOKUP($A1242*4,'Bron DA-verwachting'!$A:$E,5)))/4,-1)</f>
        <v>188</v>
      </c>
      <c r="F1242" s="84">
        <f>IFERROR((VALUE(VLOOKUP($A1242*4-3,'Bron DA-verwachting'!$A:$E,4))+VALUE(VLOOKUP($A1242*4-2,'Bron DA-verwachting'!$A:$E,4))+VALUE(VLOOKUP($A1242*4-1,'Bron DA-verwachting'!$A:$E,4))+VALUE(VLOOKUP($A1242*4,'Bron DA-verwachting'!$A:$E,4)))/4,-1)</f>
        <v>26.25</v>
      </c>
      <c r="G1242" s="86">
        <f>IFERROR((VALUE(VLOOKUP($A1242*4-3,'Bron DA-verwachting'!$A:$E,3))+VALUE(VLOOKUP($A1242*4-2,'Bron DA-verwachting'!$A:$E,3))+VALUE(VLOOKUP($A1242*4-1,'Bron DA-verwachting'!$A:$E,3))+VALUE(VLOOKUP($A1242*4,'Bron DA-verwachting'!$A:$E,3)))/4,-1)</f>
        <v>1555.75</v>
      </c>
    </row>
    <row r="1243" spans="1:7" x14ac:dyDescent="0.25">
      <c r="A1243" s="82">
        <f t="shared" si="58"/>
        <v>1238</v>
      </c>
      <c r="B1243" s="83">
        <f t="shared" si="59"/>
        <v>43152</v>
      </c>
      <c r="C1243" s="87">
        <f t="shared" si="57"/>
        <v>14</v>
      </c>
      <c r="D1243" s="85">
        <f>INDEX('Bron DA-prijzen'!$C$7:$C$9858,MATCH(A1243,'Bron DA-prijzen'!$A$7:$A$9858,0))</f>
        <v>44.42</v>
      </c>
      <c r="E1243" s="84">
        <f>IFERROR((VALUE(VLOOKUP($A1243*4-3,'Bron DA-verwachting'!$A:$E,5))+VALUE(VLOOKUP($A1243*4-2,'Bron DA-verwachting'!$A:$E,5))+VALUE(VLOOKUP($A1243*4-1,'Bron DA-verwachting'!$A:$E,5))+VALUE(VLOOKUP($A1243*4,'Bron DA-verwachting'!$A:$E,5)))/4,-1)</f>
        <v>268.75</v>
      </c>
      <c r="F1243" s="84">
        <f>IFERROR((VALUE(VLOOKUP($A1243*4-3,'Bron DA-verwachting'!$A:$E,4))+VALUE(VLOOKUP($A1243*4-2,'Bron DA-verwachting'!$A:$E,4))+VALUE(VLOOKUP($A1243*4-1,'Bron DA-verwachting'!$A:$E,4))+VALUE(VLOOKUP($A1243*4,'Bron DA-verwachting'!$A:$E,4)))/4,-1)</f>
        <v>44.25</v>
      </c>
      <c r="G1243" s="86">
        <f>IFERROR((VALUE(VLOOKUP($A1243*4-3,'Bron DA-verwachting'!$A:$E,3))+VALUE(VLOOKUP($A1243*4-2,'Bron DA-verwachting'!$A:$E,3))+VALUE(VLOOKUP($A1243*4-1,'Bron DA-verwachting'!$A:$E,3))+VALUE(VLOOKUP($A1243*4,'Bron DA-verwachting'!$A:$E,3)))/4,-1)</f>
        <v>1321.5</v>
      </c>
    </row>
    <row r="1244" spans="1:7" x14ac:dyDescent="0.25">
      <c r="A1244" s="82">
        <f t="shared" si="58"/>
        <v>1239</v>
      </c>
      <c r="B1244" s="83">
        <f t="shared" si="59"/>
        <v>43152</v>
      </c>
      <c r="C1244" s="87">
        <f t="shared" si="57"/>
        <v>15</v>
      </c>
      <c r="D1244" s="85">
        <f>INDEX('Bron DA-prijzen'!$C$7:$C$9858,MATCH(A1244,'Bron DA-prijzen'!$A$7:$A$9858,0))</f>
        <v>44.4</v>
      </c>
      <c r="E1244" s="84">
        <f>IFERROR((VALUE(VLOOKUP($A1244*4-3,'Bron DA-verwachting'!$A:$E,5))+VALUE(VLOOKUP($A1244*4-2,'Bron DA-verwachting'!$A:$E,5))+VALUE(VLOOKUP($A1244*4-1,'Bron DA-verwachting'!$A:$E,5))+VALUE(VLOOKUP($A1244*4,'Bron DA-verwachting'!$A:$E,5)))/4,-1)</f>
        <v>370</v>
      </c>
      <c r="F1244" s="84">
        <f>IFERROR((VALUE(VLOOKUP($A1244*4-3,'Bron DA-verwachting'!$A:$E,4))+VALUE(VLOOKUP($A1244*4-2,'Bron DA-verwachting'!$A:$E,4))+VALUE(VLOOKUP($A1244*4-1,'Bron DA-verwachting'!$A:$E,4))+VALUE(VLOOKUP($A1244*4,'Bron DA-verwachting'!$A:$E,4)))/4,-1)</f>
        <v>68</v>
      </c>
      <c r="G1244" s="86">
        <f>IFERROR((VALUE(VLOOKUP($A1244*4-3,'Bron DA-verwachting'!$A:$E,3))+VALUE(VLOOKUP($A1244*4-2,'Bron DA-verwachting'!$A:$E,3))+VALUE(VLOOKUP($A1244*4-1,'Bron DA-verwachting'!$A:$E,3))+VALUE(VLOOKUP($A1244*4,'Bron DA-verwachting'!$A:$E,3)))/4,-1)</f>
        <v>983.5</v>
      </c>
    </row>
    <row r="1245" spans="1:7" x14ac:dyDescent="0.25">
      <c r="A1245" s="82">
        <f t="shared" si="58"/>
        <v>1240</v>
      </c>
      <c r="B1245" s="83">
        <f t="shared" si="59"/>
        <v>43152</v>
      </c>
      <c r="C1245" s="87">
        <f t="shared" si="57"/>
        <v>16</v>
      </c>
      <c r="D1245" s="85">
        <f>INDEX('Bron DA-prijzen'!$C$7:$C$9858,MATCH(A1245,'Bron DA-prijzen'!$A$7:$A$9858,0))</f>
        <v>44.97</v>
      </c>
      <c r="E1245" s="84">
        <f>IFERROR((VALUE(VLOOKUP($A1245*4-3,'Bron DA-verwachting'!$A:$E,5))+VALUE(VLOOKUP($A1245*4-2,'Bron DA-verwachting'!$A:$E,5))+VALUE(VLOOKUP($A1245*4-1,'Bron DA-verwachting'!$A:$E,5))+VALUE(VLOOKUP($A1245*4,'Bron DA-verwachting'!$A:$E,5)))/4,-1)</f>
        <v>444.5</v>
      </c>
      <c r="F1245" s="84">
        <f>IFERROR((VALUE(VLOOKUP($A1245*4-3,'Bron DA-verwachting'!$A:$E,4))+VALUE(VLOOKUP($A1245*4-2,'Bron DA-verwachting'!$A:$E,4))+VALUE(VLOOKUP($A1245*4-1,'Bron DA-verwachting'!$A:$E,4))+VALUE(VLOOKUP($A1245*4,'Bron DA-verwachting'!$A:$E,4)))/4,-1)</f>
        <v>89.75</v>
      </c>
      <c r="G1245" s="86">
        <f>IFERROR((VALUE(VLOOKUP($A1245*4-3,'Bron DA-verwachting'!$A:$E,3))+VALUE(VLOOKUP($A1245*4-2,'Bron DA-verwachting'!$A:$E,3))+VALUE(VLOOKUP($A1245*4-1,'Bron DA-verwachting'!$A:$E,3))+VALUE(VLOOKUP($A1245*4,'Bron DA-verwachting'!$A:$E,3)))/4,-1)</f>
        <v>596.75</v>
      </c>
    </row>
    <row r="1246" spans="1:7" x14ac:dyDescent="0.25">
      <c r="A1246" s="82">
        <f t="shared" si="58"/>
        <v>1241</v>
      </c>
      <c r="B1246" s="83">
        <f t="shared" si="59"/>
        <v>43152</v>
      </c>
      <c r="C1246" s="87">
        <f t="shared" si="57"/>
        <v>17</v>
      </c>
      <c r="D1246" s="85">
        <f>INDEX('Bron DA-prijzen'!$C$7:$C$9858,MATCH(A1246,'Bron DA-prijzen'!$A$7:$A$9858,0))</f>
        <v>47.41</v>
      </c>
      <c r="E1246" s="84">
        <f>IFERROR((VALUE(VLOOKUP($A1246*4-3,'Bron DA-verwachting'!$A:$E,5))+VALUE(VLOOKUP($A1246*4-2,'Bron DA-verwachting'!$A:$E,5))+VALUE(VLOOKUP($A1246*4-1,'Bron DA-verwachting'!$A:$E,5))+VALUE(VLOOKUP($A1246*4,'Bron DA-verwachting'!$A:$E,5)))/4,-1)</f>
        <v>514.5</v>
      </c>
      <c r="F1246" s="84">
        <f>IFERROR((VALUE(VLOOKUP($A1246*4-3,'Bron DA-verwachting'!$A:$E,4))+VALUE(VLOOKUP($A1246*4-2,'Bron DA-verwachting'!$A:$E,4))+VALUE(VLOOKUP($A1246*4-1,'Bron DA-verwachting'!$A:$E,4))+VALUE(VLOOKUP($A1246*4,'Bron DA-verwachting'!$A:$E,4)))/4,-1)</f>
        <v>107</v>
      </c>
      <c r="G1246" s="86">
        <f>IFERROR((VALUE(VLOOKUP($A1246*4-3,'Bron DA-verwachting'!$A:$E,3))+VALUE(VLOOKUP($A1246*4-2,'Bron DA-verwachting'!$A:$E,3))+VALUE(VLOOKUP($A1246*4-1,'Bron DA-verwachting'!$A:$E,3))+VALUE(VLOOKUP($A1246*4,'Bron DA-verwachting'!$A:$E,3)))/4,-1)</f>
        <v>262</v>
      </c>
    </row>
    <row r="1247" spans="1:7" x14ac:dyDescent="0.25">
      <c r="A1247" s="82">
        <f t="shared" si="58"/>
        <v>1242</v>
      </c>
      <c r="B1247" s="83">
        <f t="shared" si="59"/>
        <v>43152</v>
      </c>
      <c r="C1247" s="87">
        <f t="shared" si="57"/>
        <v>18</v>
      </c>
      <c r="D1247" s="85">
        <f>INDEX('Bron DA-prijzen'!$C$7:$C$9858,MATCH(A1247,'Bron DA-prijzen'!$A$7:$A$9858,0))</f>
        <v>55.43</v>
      </c>
      <c r="E1247" s="84">
        <f>IFERROR((VALUE(VLOOKUP($A1247*4-3,'Bron DA-verwachting'!$A:$E,5))+VALUE(VLOOKUP($A1247*4-2,'Bron DA-verwachting'!$A:$E,5))+VALUE(VLOOKUP($A1247*4-1,'Bron DA-verwachting'!$A:$E,5))+VALUE(VLOOKUP($A1247*4,'Bron DA-verwachting'!$A:$E,5)))/4,-1)</f>
        <v>614</v>
      </c>
      <c r="F1247" s="84">
        <f>IFERROR((VALUE(VLOOKUP($A1247*4-3,'Bron DA-verwachting'!$A:$E,4))+VALUE(VLOOKUP($A1247*4-2,'Bron DA-verwachting'!$A:$E,4))+VALUE(VLOOKUP($A1247*4-1,'Bron DA-verwachting'!$A:$E,4))+VALUE(VLOOKUP($A1247*4,'Bron DA-verwachting'!$A:$E,4)))/4,-1)</f>
        <v>125.25</v>
      </c>
      <c r="G1247" s="86">
        <f>IFERROR((VALUE(VLOOKUP($A1247*4-3,'Bron DA-verwachting'!$A:$E,3))+VALUE(VLOOKUP($A1247*4-2,'Bron DA-verwachting'!$A:$E,3))+VALUE(VLOOKUP($A1247*4-1,'Bron DA-verwachting'!$A:$E,3))+VALUE(VLOOKUP($A1247*4,'Bron DA-verwachting'!$A:$E,3)))/4,-1)</f>
        <v>70.75</v>
      </c>
    </row>
    <row r="1248" spans="1:7" x14ac:dyDescent="0.25">
      <c r="A1248" s="82">
        <f t="shared" si="58"/>
        <v>1243</v>
      </c>
      <c r="B1248" s="83">
        <f t="shared" si="59"/>
        <v>43152</v>
      </c>
      <c r="C1248" s="87">
        <f t="shared" si="57"/>
        <v>19</v>
      </c>
      <c r="D1248" s="85">
        <f>INDEX('Bron DA-prijzen'!$C$7:$C$9858,MATCH(A1248,'Bron DA-prijzen'!$A$7:$A$9858,0))</f>
        <v>58.93</v>
      </c>
      <c r="E1248" s="84">
        <f>IFERROR((VALUE(VLOOKUP($A1248*4-3,'Bron DA-verwachting'!$A:$E,5))+VALUE(VLOOKUP($A1248*4-2,'Bron DA-verwachting'!$A:$E,5))+VALUE(VLOOKUP($A1248*4-1,'Bron DA-verwachting'!$A:$E,5))+VALUE(VLOOKUP($A1248*4,'Bron DA-verwachting'!$A:$E,5)))/4,-1)</f>
        <v>681.75</v>
      </c>
      <c r="F1248" s="84">
        <f>IFERROR((VALUE(VLOOKUP($A1248*4-3,'Bron DA-verwachting'!$A:$E,4))+VALUE(VLOOKUP($A1248*4-2,'Bron DA-verwachting'!$A:$E,4))+VALUE(VLOOKUP($A1248*4-1,'Bron DA-verwachting'!$A:$E,4))+VALUE(VLOOKUP($A1248*4,'Bron DA-verwachting'!$A:$E,4)))/4,-1)</f>
        <v>138.75</v>
      </c>
      <c r="G1248" s="86">
        <f>IFERROR((VALUE(VLOOKUP($A1248*4-3,'Bron DA-verwachting'!$A:$E,3))+VALUE(VLOOKUP($A1248*4-2,'Bron DA-verwachting'!$A:$E,3))+VALUE(VLOOKUP($A1248*4-1,'Bron DA-verwachting'!$A:$E,3))+VALUE(VLOOKUP($A1248*4,'Bron DA-verwachting'!$A:$E,3)))/4,-1)</f>
        <v>0</v>
      </c>
    </row>
    <row r="1249" spans="1:7" x14ac:dyDescent="0.25">
      <c r="A1249" s="82">
        <f t="shared" si="58"/>
        <v>1244</v>
      </c>
      <c r="B1249" s="83">
        <f t="shared" si="59"/>
        <v>43152</v>
      </c>
      <c r="C1249" s="87">
        <f t="shared" si="57"/>
        <v>20</v>
      </c>
      <c r="D1249" s="85">
        <f>INDEX('Bron DA-prijzen'!$C$7:$C$9858,MATCH(A1249,'Bron DA-prijzen'!$A$7:$A$9858,0))</f>
        <v>52.4</v>
      </c>
      <c r="E1249" s="84">
        <f>IFERROR((VALUE(VLOOKUP($A1249*4-3,'Bron DA-verwachting'!$A:$E,5))+VALUE(VLOOKUP($A1249*4-2,'Bron DA-verwachting'!$A:$E,5))+VALUE(VLOOKUP($A1249*4-1,'Bron DA-verwachting'!$A:$E,5))+VALUE(VLOOKUP($A1249*4,'Bron DA-verwachting'!$A:$E,5)))/4,-1)</f>
        <v>679</v>
      </c>
      <c r="F1249" s="84">
        <f>IFERROR((VALUE(VLOOKUP($A1249*4-3,'Bron DA-verwachting'!$A:$E,4))+VALUE(VLOOKUP($A1249*4-2,'Bron DA-verwachting'!$A:$E,4))+VALUE(VLOOKUP($A1249*4-1,'Bron DA-verwachting'!$A:$E,4))+VALUE(VLOOKUP($A1249*4,'Bron DA-verwachting'!$A:$E,4)))/4,-1)</f>
        <v>140</v>
      </c>
      <c r="G1249" s="86">
        <f>IFERROR((VALUE(VLOOKUP($A1249*4-3,'Bron DA-verwachting'!$A:$E,3))+VALUE(VLOOKUP($A1249*4-2,'Bron DA-verwachting'!$A:$E,3))+VALUE(VLOOKUP($A1249*4-1,'Bron DA-verwachting'!$A:$E,3))+VALUE(VLOOKUP($A1249*4,'Bron DA-verwachting'!$A:$E,3)))/4,-1)</f>
        <v>0</v>
      </c>
    </row>
    <row r="1250" spans="1:7" x14ac:dyDescent="0.25">
      <c r="A1250" s="82">
        <f t="shared" si="58"/>
        <v>1245</v>
      </c>
      <c r="B1250" s="83">
        <f t="shared" si="59"/>
        <v>43152</v>
      </c>
      <c r="C1250" s="87">
        <f t="shared" si="57"/>
        <v>21</v>
      </c>
      <c r="D1250" s="85">
        <f>INDEX('Bron DA-prijzen'!$C$7:$C$9858,MATCH(A1250,'Bron DA-prijzen'!$A$7:$A$9858,0))</f>
        <v>47.1</v>
      </c>
      <c r="E1250" s="84">
        <f>IFERROR((VALUE(VLOOKUP($A1250*4-3,'Bron DA-verwachting'!$A:$E,5))+VALUE(VLOOKUP($A1250*4-2,'Bron DA-verwachting'!$A:$E,5))+VALUE(VLOOKUP($A1250*4-1,'Bron DA-verwachting'!$A:$E,5))+VALUE(VLOOKUP($A1250*4,'Bron DA-verwachting'!$A:$E,5)))/4,-1)</f>
        <v>679.5</v>
      </c>
      <c r="F1250" s="84">
        <f>IFERROR((VALUE(VLOOKUP($A1250*4-3,'Bron DA-verwachting'!$A:$E,4))+VALUE(VLOOKUP($A1250*4-2,'Bron DA-verwachting'!$A:$E,4))+VALUE(VLOOKUP($A1250*4-1,'Bron DA-verwachting'!$A:$E,4))+VALUE(VLOOKUP($A1250*4,'Bron DA-verwachting'!$A:$E,4)))/4,-1)</f>
        <v>130.5</v>
      </c>
      <c r="G1250" s="86">
        <f>IFERROR((VALUE(VLOOKUP($A1250*4-3,'Bron DA-verwachting'!$A:$E,3))+VALUE(VLOOKUP($A1250*4-2,'Bron DA-verwachting'!$A:$E,3))+VALUE(VLOOKUP($A1250*4-1,'Bron DA-verwachting'!$A:$E,3))+VALUE(VLOOKUP($A1250*4,'Bron DA-verwachting'!$A:$E,3)))/4,-1)</f>
        <v>0</v>
      </c>
    </row>
    <row r="1251" spans="1:7" x14ac:dyDescent="0.25">
      <c r="A1251" s="82">
        <f t="shared" si="58"/>
        <v>1246</v>
      </c>
      <c r="B1251" s="83">
        <f t="shared" si="59"/>
        <v>43152</v>
      </c>
      <c r="C1251" s="87">
        <f t="shared" si="57"/>
        <v>22</v>
      </c>
      <c r="D1251" s="85">
        <f>INDEX('Bron DA-prijzen'!$C$7:$C$9858,MATCH(A1251,'Bron DA-prijzen'!$A$7:$A$9858,0))</f>
        <v>43.97</v>
      </c>
      <c r="E1251" s="84">
        <f>IFERROR((VALUE(VLOOKUP($A1251*4-3,'Bron DA-verwachting'!$A:$E,5))+VALUE(VLOOKUP($A1251*4-2,'Bron DA-verwachting'!$A:$E,5))+VALUE(VLOOKUP($A1251*4-1,'Bron DA-verwachting'!$A:$E,5))+VALUE(VLOOKUP($A1251*4,'Bron DA-verwachting'!$A:$E,5)))/4,-1)</f>
        <v>693.75</v>
      </c>
      <c r="F1251" s="84">
        <f>IFERROR((VALUE(VLOOKUP($A1251*4-3,'Bron DA-verwachting'!$A:$E,4))+VALUE(VLOOKUP($A1251*4-2,'Bron DA-verwachting'!$A:$E,4))+VALUE(VLOOKUP($A1251*4-1,'Bron DA-verwachting'!$A:$E,4))+VALUE(VLOOKUP($A1251*4,'Bron DA-verwachting'!$A:$E,4)))/4,-1)</f>
        <v>127.25</v>
      </c>
      <c r="G1251" s="86">
        <f>IFERROR((VALUE(VLOOKUP($A1251*4-3,'Bron DA-verwachting'!$A:$E,3))+VALUE(VLOOKUP($A1251*4-2,'Bron DA-verwachting'!$A:$E,3))+VALUE(VLOOKUP($A1251*4-1,'Bron DA-verwachting'!$A:$E,3))+VALUE(VLOOKUP($A1251*4,'Bron DA-verwachting'!$A:$E,3)))/4,-1)</f>
        <v>0</v>
      </c>
    </row>
    <row r="1252" spans="1:7" x14ac:dyDescent="0.25">
      <c r="A1252" s="82">
        <f t="shared" si="58"/>
        <v>1247</v>
      </c>
      <c r="B1252" s="83">
        <f t="shared" si="59"/>
        <v>43152</v>
      </c>
      <c r="C1252" s="87">
        <f t="shared" si="57"/>
        <v>23</v>
      </c>
      <c r="D1252" s="85">
        <f>INDEX('Bron DA-prijzen'!$C$7:$C$9858,MATCH(A1252,'Bron DA-prijzen'!$A$7:$A$9858,0))</f>
        <v>42.26</v>
      </c>
      <c r="E1252" s="84">
        <f>IFERROR((VALUE(VLOOKUP($A1252*4-3,'Bron DA-verwachting'!$A:$E,5))+VALUE(VLOOKUP($A1252*4-2,'Bron DA-verwachting'!$A:$E,5))+VALUE(VLOOKUP($A1252*4-1,'Bron DA-verwachting'!$A:$E,5))+VALUE(VLOOKUP($A1252*4,'Bron DA-verwachting'!$A:$E,5)))/4,-1)</f>
        <v>717.5</v>
      </c>
      <c r="F1252" s="84">
        <f>IFERROR((VALUE(VLOOKUP($A1252*4-3,'Bron DA-verwachting'!$A:$E,4))+VALUE(VLOOKUP($A1252*4-2,'Bron DA-verwachting'!$A:$E,4))+VALUE(VLOOKUP($A1252*4-1,'Bron DA-verwachting'!$A:$E,4))+VALUE(VLOOKUP($A1252*4,'Bron DA-verwachting'!$A:$E,4)))/4,-1)</f>
        <v>132.75</v>
      </c>
      <c r="G1252" s="86">
        <f>IFERROR((VALUE(VLOOKUP($A1252*4-3,'Bron DA-verwachting'!$A:$E,3))+VALUE(VLOOKUP($A1252*4-2,'Bron DA-verwachting'!$A:$E,3))+VALUE(VLOOKUP($A1252*4-1,'Bron DA-verwachting'!$A:$E,3))+VALUE(VLOOKUP($A1252*4,'Bron DA-verwachting'!$A:$E,3)))/4,-1)</f>
        <v>0</v>
      </c>
    </row>
    <row r="1253" spans="1:7" x14ac:dyDescent="0.25">
      <c r="A1253" s="82">
        <f t="shared" si="58"/>
        <v>1248</v>
      </c>
      <c r="B1253" s="83">
        <f t="shared" si="59"/>
        <v>43152</v>
      </c>
      <c r="C1253" s="87">
        <f t="shared" si="57"/>
        <v>24</v>
      </c>
      <c r="D1253" s="85">
        <f>INDEX('Bron DA-prijzen'!$C$7:$C$9858,MATCH(A1253,'Bron DA-prijzen'!$A$7:$A$9858,0))</f>
        <v>38.51</v>
      </c>
      <c r="E1253" s="84">
        <f>IFERROR((VALUE(VLOOKUP($A1253*4-3,'Bron DA-verwachting'!$A:$E,5))+VALUE(VLOOKUP($A1253*4-2,'Bron DA-verwachting'!$A:$E,5))+VALUE(VLOOKUP($A1253*4-1,'Bron DA-verwachting'!$A:$E,5))+VALUE(VLOOKUP($A1253*4,'Bron DA-verwachting'!$A:$E,5)))/4,-1)</f>
        <v>743.75</v>
      </c>
      <c r="F1253" s="84">
        <f>IFERROR((VALUE(VLOOKUP($A1253*4-3,'Bron DA-verwachting'!$A:$E,4))+VALUE(VLOOKUP($A1253*4-2,'Bron DA-verwachting'!$A:$E,4))+VALUE(VLOOKUP($A1253*4-1,'Bron DA-verwachting'!$A:$E,4))+VALUE(VLOOKUP($A1253*4,'Bron DA-verwachting'!$A:$E,4)))/4,-1)</f>
        <v>142.25</v>
      </c>
      <c r="G1253" s="86">
        <f>IFERROR((VALUE(VLOOKUP($A1253*4-3,'Bron DA-verwachting'!$A:$E,3))+VALUE(VLOOKUP($A1253*4-2,'Bron DA-verwachting'!$A:$E,3))+VALUE(VLOOKUP($A1253*4-1,'Bron DA-verwachting'!$A:$E,3))+VALUE(VLOOKUP($A1253*4,'Bron DA-verwachting'!$A:$E,3)))/4,-1)</f>
        <v>0</v>
      </c>
    </row>
    <row r="1254" spans="1:7" x14ac:dyDescent="0.25">
      <c r="A1254" s="82">
        <f t="shared" si="58"/>
        <v>1249</v>
      </c>
      <c r="B1254" s="83">
        <f t="shared" si="59"/>
        <v>43153</v>
      </c>
      <c r="C1254" s="87">
        <f t="shared" si="57"/>
        <v>1</v>
      </c>
      <c r="D1254" s="85">
        <f>INDEX('Bron DA-prijzen'!$C$7:$C$9858,MATCH(A1254,'Bron DA-prijzen'!$A$7:$A$9858,0))</f>
        <v>40.299999999999997</v>
      </c>
      <c r="E1254" s="84">
        <f>IFERROR((VALUE(VLOOKUP($A1254*4-3,'Bron DA-verwachting'!$A:$E,5))+VALUE(VLOOKUP($A1254*4-2,'Bron DA-verwachting'!$A:$E,5))+VALUE(VLOOKUP($A1254*4-1,'Bron DA-verwachting'!$A:$E,5))+VALUE(VLOOKUP($A1254*4,'Bron DA-verwachting'!$A:$E,5)))/4,-1)</f>
        <v>815.5</v>
      </c>
      <c r="F1254" s="84">
        <f>IFERROR((VALUE(VLOOKUP($A1254*4-3,'Bron DA-verwachting'!$A:$E,4))+VALUE(VLOOKUP($A1254*4-2,'Bron DA-verwachting'!$A:$E,4))+VALUE(VLOOKUP($A1254*4-1,'Bron DA-verwachting'!$A:$E,4))+VALUE(VLOOKUP($A1254*4,'Bron DA-verwachting'!$A:$E,4)))/4,-1)</f>
        <v>145.5</v>
      </c>
      <c r="G1254" s="86">
        <f>IFERROR((VALUE(VLOOKUP($A1254*4-3,'Bron DA-verwachting'!$A:$E,3))+VALUE(VLOOKUP($A1254*4-2,'Bron DA-verwachting'!$A:$E,3))+VALUE(VLOOKUP($A1254*4-1,'Bron DA-verwachting'!$A:$E,3))+VALUE(VLOOKUP($A1254*4,'Bron DA-verwachting'!$A:$E,3)))/4,-1)</f>
        <v>0</v>
      </c>
    </row>
    <row r="1255" spans="1:7" x14ac:dyDescent="0.25">
      <c r="A1255" s="82">
        <f t="shared" si="58"/>
        <v>1250</v>
      </c>
      <c r="B1255" s="83">
        <f t="shared" si="59"/>
        <v>43153</v>
      </c>
      <c r="C1255" s="87">
        <f t="shared" si="57"/>
        <v>2</v>
      </c>
      <c r="D1255" s="85">
        <f>INDEX('Bron DA-prijzen'!$C$7:$C$9858,MATCH(A1255,'Bron DA-prijzen'!$A$7:$A$9858,0))</f>
        <v>39.57</v>
      </c>
      <c r="E1255" s="84">
        <f>IFERROR((VALUE(VLOOKUP($A1255*4-3,'Bron DA-verwachting'!$A:$E,5))+VALUE(VLOOKUP($A1255*4-2,'Bron DA-verwachting'!$A:$E,5))+VALUE(VLOOKUP($A1255*4-1,'Bron DA-verwachting'!$A:$E,5))+VALUE(VLOOKUP($A1255*4,'Bron DA-verwachting'!$A:$E,5)))/4,-1)</f>
        <v>820.25</v>
      </c>
      <c r="F1255" s="84">
        <f>IFERROR((VALUE(VLOOKUP($A1255*4-3,'Bron DA-verwachting'!$A:$E,4))+VALUE(VLOOKUP($A1255*4-2,'Bron DA-verwachting'!$A:$E,4))+VALUE(VLOOKUP($A1255*4-1,'Bron DA-verwachting'!$A:$E,4))+VALUE(VLOOKUP($A1255*4,'Bron DA-verwachting'!$A:$E,4)))/4,-1)</f>
        <v>148.75</v>
      </c>
      <c r="G1255" s="86">
        <f>IFERROR((VALUE(VLOOKUP($A1255*4-3,'Bron DA-verwachting'!$A:$E,3))+VALUE(VLOOKUP($A1255*4-2,'Bron DA-verwachting'!$A:$E,3))+VALUE(VLOOKUP($A1255*4-1,'Bron DA-verwachting'!$A:$E,3))+VALUE(VLOOKUP($A1255*4,'Bron DA-verwachting'!$A:$E,3)))/4,-1)</f>
        <v>0</v>
      </c>
    </row>
    <row r="1256" spans="1:7" x14ac:dyDescent="0.25">
      <c r="A1256" s="82">
        <f t="shared" si="58"/>
        <v>1251</v>
      </c>
      <c r="B1256" s="83">
        <f t="shared" si="59"/>
        <v>43153</v>
      </c>
      <c r="C1256" s="87">
        <f t="shared" si="57"/>
        <v>3</v>
      </c>
      <c r="D1256" s="85">
        <f>INDEX('Bron DA-prijzen'!$C$7:$C$9858,MATCH(A1256,'Bron DA-prijzen'!$A$7:$A$9858,0))</f>
        <v>39.21</v>
      </c>
      <c r="E1256" s="84">
        <f>IFERROR((VALUE(VLOOKUP($A1256*4-3,'Bron DA-verwachting'!$A:$E,5))+VALUE(VLOOKUP($A1256*4-2,'Bron DA-verwachting'!$A:$E,5))+VALUE(VLOOKUP($A1256*4-1,'Bron DA-verwachting'!$A:$E,5))+VALUE(VLOOKUP($A1256*4,'Bron DA-verwachting'!$A:$E,5)))/4,-1)</f>
        <v>833.75</v>
      </c>
      <c r="F1256" s="84">
        <f>IFERROR((VALUE(VLOOKUP($A1256*4-3,'Bron DA-verwachting'!$A:$E,4))+VALUE(VLOOKUP($A1256*4-2,'Bron DA-verwachting'!$A:$E,4))+VALUE(VLOOKUP($A1256*4-1,'Bron DA-verwachting'!$A:$E,4))+VALUE(VLOOKUP($A1256*4,'Bron DA-verwachting'!$A:$E,4)))/4,-1)</f>
        <v>154.5</v>
      </c>
      <c r="G1256" s="86">
        <f>IFERROR((VALUE(VLOOKUP($A1256*4-3,'Bron DA-verwachting'!$A:$E,3))+VALUE(VLOOKUP($A1256*4-2,'Bron DA-verwachting'!$A:$E,3))+VALUE(VLOOKUP($A1256*4-1,'Bron DA-verwachting'!$A:$E,3))+VALUE(VLOOKUP($A1256*4,'Bron DA-verwachting'!$A:$E,3)))/4,-1)</f>
        <v>0</v>
      </c>
    </row>
    <row r="1257" spans="1:7" x14ac:dyDescent="0.25">
      <c r="A1257" s="82">
        <f t="shared" si="58"/>
        <v>1252</v>
      </c>
      <c r="B1257" s="83">
        <f t="shared" si="59"/>
        <v>43153</v>
      </c>
      <c r="C1257" s="87">
        <f t="shared" si="57"/>
        <v>4</v>
      </c>
      <c r="D1257" s="85">
        <f>INDEX('Bron DA-prijzen'!$C$7:$C$9858,MATCH(A1257,'Bron DA-prijzen'!$A$7:$A$9858,0))</f>
        <v>39.299999999999997</v>
      </c>
      <c r="E1257" s="84">
        <f>IFERROR((VALUE(VLOOKUP($A1257*4-3,'Bron DA-verwachting'!$A:$E,5))+VALUE(VLOOKUP($A1257*4-2,'Bron DA-verwachting'!$A:$E,5))+VALUE(VLOOKUP($A1257*4-1,'Bron DA-verwachting'!$A:$E,5))+VALUE(VLOOKUP($A1257*4,'Bron DA-verwachting'!$A:$E,5)))/4,-1)</f>
        <v>856.5</v>
      </c>
      <c r="F1257" s="84">
        <f>IFERROR((VALUE(VLOOKUP($A1257*4-3,'Bron DA-verwachting'!$A:$E,4))+VALUE(VLOOKUP($A1257*4-2,'Bron DA-verwachting'!$A:$E,4))+VALUE(VLOOKUP($A1257*4-1,'Bron DA-verwachting'!$A:$E,4))+VALUE(VLOOKUP($A1257*4,'Bron DA-verwachting'!$A:$E,4)))/4,-1)</f>
        <v>159</v>
      </c>
      <c r="G1257" s="86">
        <f>IFERROR((VALUE(VLOOKUP($A1257*4-3,'Bron DA-verwachting'!$A:$E,3))+VALUE(VLOOKUP($A1257*4-2,'Bron DA-verwachting'!$A:$E,3))+VALUE(VLOOKUP($A1257*4-1,'Bron DA-verwachting'!$A:$E,3))+VALUE(VLOOKUP($A1257*4,'Bron DA-verwachting'!$A:$E,3)))/4,-1)</f>
        <v>0</v>
      </c>
    </row>
    <row r="1258" spans="1:7" x14ac:dyDescent="0.25">
      <c r="A1258" s="82">
        <f t="shared" si="58"/>
        <v>1253</v>
      </c>
      <c r="B1258" s="83">
        <f t="shared" si="59"/>
        <v>43153</v>
      </c>
      <c r="C1258" s="87">
        <f t="shared" si="57"/>
        <v>5</v>
      </c>
      <c r="D1258" s="85">
        <f>INDEX('Bron DA-prijzen'!$C$7:$C$9858,MATCH(A1258,'Bron DA-prijzen'!$A$7:$A$9858,0))</f>
        <v>40.159999999999997</v>
      </c>
      <c r="E1258" s="84">
        <f>IFERROR((VALUE(VLOOKUP($A1258*4-3,'Bron DA-verwachting'!$A:$E,5))+VALUE(VLOOKUP($A1258*4-2,'Bron DA-verwachting'!$A:$E,5))+VALUE(VLOOKUP($A1258*4-1,'Bron DA-verwachting'!$A:$E,5))+VALUE(VLOOKUP($A1258*4,'Bron DA-verwachting'!$A:$E,5)))/4,-1)</f>
        <v>851</v>
      </c>
      <c r="F1258" s="84">
        <f>IFERROR((VALUE(VLOOKUP($A1258*4-3,'Bron DA-verwachting'!$A:$E,4))+VALUE(VLOOKUP($A1258*4-2,'Bron DA-verwachting'!$A:$E,4))+VALUE(VLOOKUP($A1258*4-1,'Bron DA-verwachting'!$A:$E,4))+VALUE(VLOOKUP($A1258*4,'Bron DA-verwachting'!$A:$E,4)))/4,-1)</f>
        <v>166</v>
      </c>
      <c r="G1258" s="86">
        <f>IFERROR((VALUE(VLOOKUP($A1258*4-3,'Bron DA-verwachting'!$A:$E,3))+VALUE(VLOOKUP($A1258*4-2,'Bron DA-verwachting'!$A:$E,3))+VALUE(VLOOKUP($A1258*4-1,'Bron DA-verwachting'!$A:$E,3))+VALUE(VLOOKUP($A1258*4,'Bron DA-verwachting'!$A:$E,3)))/4,-1)</f>
        <v>0</v>
      </c>
    </row>
    <row r="1259" spans="1:7" x14ac:dyDescent="0.25">
      <c r="A1259" s="82">
        <f t="shared" si="58"/>
        <v>1254</v>
      </c>
      <c r="B1259" s="83">
        <f t="shared" si="59"/>
        <v>43153</v>
      </c>
      <c r="C1259" s="87">
        <f t="shared" si="57"/>
        <v>6</v>
      </c>
      <c r="D1259" s="85">
        <f>INDEX('Bron DA-prijzen'!$C$7:$C$9858,MATCH(A1259,'Bron DA-prijzen'!$A$7:$A$9858,0))</f>
        <v>42.02</v>
      </c>
      <c r="E1259" s="84">
        <f>IFERROR((VALUE(VLOOKUP($A1259*4-3,'Bron DA-verwachting'!$A:$E,5))+VALUE(VLOOKUP($A1259*4-2,'Bron DA-verwachting'!$A:$E,5))+VALUE(VLOOKUP($A1259*4-1,'Bron DA-verwachting'!$A:$E,5))+VALUE(VLOOKUP($A1259*4,'Bron DA-verwachting'!$A:$E,5)))/4,-1)</f>
        <v>839</v>
      </c>
      <c r="F1259" s="84">
        <f>IFERROR((VALUE(VLOOKUP($A1259*4-3,'Bron DA-verwachting'!$A:$E,4))+VALUE(VLOOKUP($A1259*4-2,'Bron DA-verwachting'!$A:$E,4))+VALUE(VLOOKUP($A1259*4-1,'Bron DA-verwachting'!$A:$E,4))+VALUE(VLOOKUP($A1259*4,'Bron DA-verwachting'!$A:$E,4)))/4,-1)</f>
        <v>168.25</v>
      </c>
      <c r="G1259" s="86">
        <f>IFERROR((VALUE(VLOOKUP($A1259*4-3,'Bron DA-verwachting'!$A:$E,3))+VALUE(VLOOKUP($A1259*4-2,'Bron DA-verwachting'!$A:$E,3))+VALUE(VLOOKUP($A1259*4-1,'Bron DA-verwachting'!$A:$E,3))+VALUE(VLOOKUP($A1259*4,'Bron DA-verwachting'!$A:$E,3)))/4,-1)</f>
        <v>0</v>
      </c>
    </row>
    <row r="1260" spans="1:7" x14ac:dyDescent="0.25">
      <c r="A1260" s="82">
        <f t="shared" si="58"/>
        <v>1255</v>
      </c>
      <c r="B1260" s="83">
        <f t="shared" si="59"/>
        <v>43153</v>
      </c>
      <c r="C1260" s="87">
        <f t="shared" si="57"/>
        <v>7</v>
      </c>
      <c r="D1260" s="85">
        <f>INDEX('Bron DA-prijzen'!$C$7:$C$9858,MATCH(A1260,'Bron DA-prijzen'!$A$7:$A$9858,0))</f>
        <v>49.93</v>
      </c>
      <c r="E1260" s="84">
        <f>IFERROR((VALUE(VLOOKUP($A1260*4-3,'Bron DA-verwachting'!$A:$E,5))+VALUE(VLOOKUP($A1260*4-2,'Bron DA-verwachting'!$A:$E,5))+VALUE(VLOOKUP($A1260*4-1,'Bron DA-verwachting'!$A:$E,5))+VALUE(VLOOKUP($A1260*4,'Bron DA-verwachting'!$A:$E,5)))/4,-1)</f>
        <v>771.75</v>
      </c>
      <c r="F1260" s="84">
        <f>IFERROR((VALUE(VLOOKUP($A1260*4-3,'Bron DA-verwachting'!$A:$E,4))+VALUE(VLOOKUP($A1260*4-2,'Bron DA-verwachting'!$A:$E,4))+VALUE(VLOOKUP($A1260*4-1,'Bron DA-verwachting'!$A:$E,4))+VALUE(VLOOKUP($A1260*4,'Bron DA-verwachting'!$A:$E,4)))/4,-1)</f>
        <v>162.25</v>
      </c>
      <c r="G1260" s="86">
        <f>IFERROR((VALUE(VLOOKUP($A1260*4-3,'Bron DA-verwachting'!$A:$E,3))+VALUE(VLOOKUP($A1260*4-2,'Bron DA-verwachting'!$A:$E,3))+VALUE(VLOOKUP($A1260*4-1,'Bron DA-verwachting'!$A:$E,3))+VALUE(VLOOKUP($A1260*4,'Bron DA-verwachting'!$A:$E,3)))/4,-1)</f>
        <v>1</v>
      </c>
    </row>
    <row r="1261" spans="1:7" x14ac:dyDescent="0.25">
      <c r="A1261" s="82">
        <f t="shared" si="58"/>
        <v>1256</v>
      </c>
      <c r="B1261" s="83">
        <f t="shared" si="59"/>
        <v>43153</v>
      </c>
      <c r="C1261" s="87">
        <f t="shared" si="57"/>
        <v>8</v>
      </c>
      <c r="D1261" s="85">
        <f>INDEX('Bron DA-prijzen'!$C$7:$C$9858,MATCH(A1261,'Bron DA-prijzen'!$A$7:$A$9858,0))</f>
        <v>59.19</v>
      </c>
      <c r="E1261" s="84">
        <f>IFERROR((VALUE(VLOOKUP($A1261*4-3,'Bron DA-verwachting'!$A:$E,5))+VALUE(VLOOKUP($A1261*4-2,'Bron DA-verwachting'!$A:$E,5))+VALUE(VLOOKUP($A1261*4-1,'Bron DA-verwachting'!$A:$E,5))+VALUE(VLOOKUP($A1261*4,'Bron DA-verwachting'!$A:$E,5)))/4,-1)</f>
        <v>663.5</v>
      </c>
      <c r="F1261" s="84">
        <f>IFERROR((VALUE(VLOOKUP($A1261*4-3,'Bron DA-verwachting'!$A:$E,4))+VALUE(VLOOKUP($A1261*4-2,'Bron DA-verwachting'!$A:$E,4))+VALUE(VLOOKUP($A1261*4-1,'Bron DA-verwachting'!$A:$E,4))+VALUE(VLOOKUP($A1261*4,'Bron DA-verwachting'!$A:$E,4)))/4,-1)</f>
        <v>149.5</v>
      </c>
      <c r="G1261" s="86">
        <f>IFERROR((VALUE(VLOOKUP($A1261*4-3,'Bron DA-verwachting'!$A:$E,3))+VALUE(VLOOKUP($A1261*4-2,'Bron DA-verwachting'!$A:$E,3))+VALUE(VLOOKUP($A1261*4-1,'Bron DA-verwachting'!$A:$E,3))+VALUE(VLOOKUP($A1261*4,'Bron DA-verwachting'!$A:$E,3)))/4,-1)</f>
        <v>258</v>
      </c>
    </row>
    <row r="1262" spans="1:7" x14ac:dyDescent="0.25">
      <c r="A1262" s="82">
        <f t="shared" si="58"/>
        <v>1257</v>
      </c>
      <c r="B1262" s="83">
        <f t="shared" si="59"/>
        <v>43153</v>
      </c>
      <c r="C1262" s="87">
        <f t="shared" si="57"/>
        <v>9</v>
      </c>
      <c r="D1262" s="85">
        <f>INDEX('Bron DA-prijzen'!$C$7:$C$9858,MATCH(A1262,'Bron DA-prijzen'!$A$7:$A$9858,0))</f>
        <v>60.97</v>
      </c>
      <c r="E1262" s="84">
        <f>IFERROR((VALUE(VLOOKUP($A1262*4-3,'Bron DA-verwachting'!$A:$E,5))+VALUE(VLOOKUP($A1262*4-2,'Bron DA-verwachting'!$A:$E,5))+VALUE(VLOOKUP($A1262*4-1,'Bron DA-verwachting'!$A:$E,5))+VALUE(VLOOKUP($A1262*4,'Bron DA-verwachting'!$A:$E,5)))/4,-1)</f>
        <v>550.25</v>
      </c>
      <c r="F1262" s="84">
        <f>IFERROR((VALUE(VLOOKUP($A1262*4-3,'Bron DA-verwachting'!$A:$E,4))+VALUE(VLOOKUP($A1262*4-2,'Bron DA-verwachting'!$A:$E,4))+VALUE(VLOOKUP($A1262*4-1,'Bron DA-verwachting'!$A:$E,4))+VALUE(VLOOKUP($A1262*4,'Bron DA-verwachting'!$A:$E,4)))/4,-1)</f>
        <v>133.75</v>
      </c>
      <c r="G1262" s="86">
        <f>IFERROR((VALUE(VLOOKUP($A1262*4-3,'Bron DA-verwachting'!$A:$E,3))+VALUE(VLOOKUP($A1262*4-2,'Bron DA-verwachting'!$A:$E,3))+VALUE(VLOOKUP($A1262*4-1,'Bron DA-verwachting'!$A:$E,3))+VALUE(VLOOKUP($A1262*4,'Bron DA-verwachting'!$A:$E,3)))/4,-1)</f>
        <v>866.25</v>
      </c>
    </row>
    <row r="1263" spans="1:7" x14ac:dyDescent="0.25">
      <c r="A1263" s="82">
        <f t="shared" si="58"/>
        <v>1258</v>
      </c>
      <c r="B1263" s="83">
        <f t="shared" si="59"/>
        <v>43153</v>
      </c>
      <c r="C1263" s="87">
        <f t="shared" si="57"/>
        <v>10</v>
      </c>
      <c r="D1263" s="85">
        <f>INDEX('Bron DA-prijzen'!$C$7:$C$9858,MATCH(A1263,'Bron DA-prijzen'!$A$7:$A$9858,0))</f>
        <v>60.07</v>
      </c>
      <c r="E1263" s="84">
        <f>IFERROR((VALUE(VLOOKUP($A1263*4-3,'Bron DA-verwachting'!$A:$E,5))+VALUE(VLOOKUP($A1263*4-2,'Bron DA-verwachting'!$A:$E,5))+VALUE(VLOOKUP($A1263*4-1,'Bron DA-verwachting'!$A:$E,5))+VALUE(VLOOKUP($A1263*4,'Bron DA-verwachting'!$A:$E,5)))/4,-1)</f>
        <v>506.75</v>
      </c>
      <c r="F1263" s="84">
        <f>IFERROR((VALUE(VLOOKUP($A1263*4-3,'Bron DA-verwachting'!$A:$E,4))+VALUE(VLOOKUP($A1263*4-2,'Bron DA-verwachting'!$A:$E,4))+VALUE(VLOOKUP($A1263*4-1,'Bron DA-verwachting'!$A:$E,4))+VALUE(VLOOKUP($A1263*4,'Bron DA-verwachting'!$A:$E,4)))/4,-1)</f>
        <v>118.75</v>
      </c>
      <c r="G1263" s="86">
        <f>IFERROR((VALUE(VLOOKUP($A1263*4-3,'Bron DA-verwachting'!$A:$E,3))+VALUE(VLOOKUP($A1263*4-2,'Bron DA-verwachting'!$A:$E,3))+VALUE(VLOOKUP($A1263*4-1,'Bron DA-verwachting'!$A:$E,3))+VALUE(VLOOKUP($A1263*4,'Bron DA-verwachting'!$A:$E,3)))/4,-1)</f>
        <v>1293.75</v>
      </c>
    </row>
    <row r="1264" spans="1:7" x14ac:dyDescent="0.25">
      <c r="A1264" s="82">
        <f t="shared" si="58"/>
        <v>1259</v>
      </c>
      <c r="B1264" s="83">
        <f t="shared" si="59"/>
        <v>43153</v>
      </c>
      <c r="C1264" s="87">
        <f t="shared" si="57"/>
        <v>11</v>
      </c>
      <c r="D1264" s="85">
        <f>INDEX('Bron DA-prijzen'!$C$7:$C$9858,MATCH(A1264,'Bron DA-prijzen'!$A$7:$A$9858,0))</f>
        <v>50.54</v>
      </c>
      <c r="E1264" s="84">
        <f>IFERROR((VALUE(VLOOKUP($A1264*4-3,'Bron DA-verwachting'!$A:$E,5))+VALUE(VLOOKUP($A1264*4-2,'Bron DA-verwachting'!$A:$E,5))+VALUE(VLOOKUP($A1264*4-1,'Bron DA-verwachting'!$A:$E,5))+VALUE(VLOOKUP($A1264*4,'Bron DA-verwachting'!$A:$E,5)))/4,-1)</f>
        <v>573.25</v>
      </c>
      <c r="F1264" s="84">
        <f>IFERROR((VALUE(VLOOKUP($A1264*4-3,'Bron DA-verwachting'!$A:$E,4))+VALUE(VLOOKUP($A1264*4-2,'Bron DA-verwachting'!$A:$E,4))+VALUE(VLOOKUP($A1264*4-1,'Bron DA-verwachting'!$A:$E,4))+VALUE(VLOOKUP($A1264*4,'Bron DA-verwachting'!$A:$E,4)))/4,-1)</f>
        <v>115.25</v>
      </c>
      <c r="G1264" s="86">
        <f>IFERROR((VALUE(VLOOKUP($A1264*4-3,'Bron DA-verwachting'!$A:$E,3))+VALUE(VLOOKUP($A1264*4-2,'Bron DA-verwachting'!$A:$E,3))+VALUE(VLOOKUP($A1264*4-1,'Bron DA-verwachting'!$A:$E,3))+VALUE(VLOOKUP($A1264*4,'Bron DA-verwachting'!$A:$E,3)))/4,-1)</f>
        <v>1580.5</v>
      </c>
    </row>
    <row r="1265" spans="1:7" x14ac:dyDescent="0.25">
      <c r="A1265" s="82">
        <f t="shared" si="58"/>
        <v>1260</v>
      </c>
      <c r="B1265" s="83">
        <f t="shared" si="59"/>
        <v>43153</v>
      </c>
      <c r="C1265" s="87">
        <f t="shared" si="57"/>
        <v>12</v>
      </c>
      <c r="D1265" s="85">
        <f>INDEX('Bron DA-prijzen'!$C$7:$C$9858,MATCH(A1265,'Bron DA-prijzen'!$A$7:$A$9858,0))</f>
        <v>43.12</v>
      </c>
      <c r="E1265" s="84">
        <f>IFERROR((VALUE(VLOOKUP($A1265*4-3,'Bron DA-verwachting'!$A:$E,5))+VALUE(VLOOKUP($A1265*4-2,'Bron DA-verwachting'!$A:$E,5))+VALUE(VLOOKUP($A1265*4-1,'Bron DA-verwachting'!$A:$E,5))+VALUE(VLOOKUP($A1265*4,'Bron DA-verwachting'!$A:$E,5)))/4,-1)</f>
        <v>683</v>
      </c>
      <c r="F1265" s="84">
        <f>IFERROR((VALUE(VLOOKUP($A1265*4-3,'Bron DA-verwachting'!$A:$E,4))+VALUE(VLOOKUP($A1265*4-2,'Bron DA-verwachting'!$A:$E,4))+VALUE(VLOOKUP($A1265*4-1,'Bron DA-verwachting'!$A:$E,4))+VALUE(VLOOKUP($A1265*4,'Bron DA-verwachting'!$A:$E,4)))/4,-1)</f>
        <v>121</v>
      </c>
      <c r="G1265" s="86">
        <f>IFERROR((VALUE(VLOOKUP($A1265*4-3,'Bron DA-verwachting'!$A:$E,3))+VALUE(VLOOKUP($A1265*4-2,'Bron DA-verwachting'!$A:$E,3))+VALUE(VLOOKUP($A1265*4-1,'Bron DA-verwachting'!$A:$E,3))+VALUE(VLOOKUP($A1265*4,'Bron DA-verwachting'!$A:$E,3)))/4,-1)</f>
        <v>1700</v>
      </c>
    </row>
    <row r="1266" spans="1:7" x14ac:dyDescent="0.25">
      <c r="A1266" s="82">
        <f t="shared" si="58"/>
        <v>1261</v>
      </c>
      <c r="B1266" s="83">
        <f t="shared" si="59"/>
        <v>43153</v>
      </c>
      <c r="C1266" s="87">
        <f t="shared" si="57"/>
        <v>13</v>
      </c>
      <c r="D1266" s="85">
        <f>INDEX('Bron DA-prijzen'!$C$7:$C$9858,MATCH(A1266,'Bron DA-prijzen'!$A$7:$A$9858,0))</f>
        <v>40.1</v>
      </c>
      <c r="E1266" s="84">
        <f>IFERROR((VALUE(VLOOKUP($A1266*4-3,'Bron DA-verwachting'!$A:$E,5))+VALUE(VLOOKUP($A1266*4-2,'Bron DA-verwachting'!$A:$E,5))+VALUE(VLOOKUP($A1266*4-1,'Bron DA-verwachting'!$A:$E,5))+VALUE(VLOOKUP($A1266*4,'Bron DA-verwachting'!$A:$E,5)))/4,-1)</f>
        <v>795</v>
      </c>
      <c r="F1266" s="84">
        <f>IFERROR((VALUE(VLOOKUP($A1266*4-3,'Bron DA-verwachting'!$A:$E,4))+VALUE(VLOOKUP($A1266*4-2,'Bron DA-verwachting'!$A:$E,4))+VALUE(VLOOKUP($A1266*4-1,'Bron DA-verwachting'!$A:$E,4))+VALUE(VLOOKUP($A1266*4,'Bron DA-verwachting'!$A:$E,4)))/4,-1)</f>
        <v>136.75</v>
      </c>
      <c r="G1266" s="86">
        <f>IFERROR((VALUE(VLOOKUP($A1266*4-3,'Bron DA-verwachting'!$A:$E,3))+VALUE(VLOOKUP($A1266*4-2,'Bron DA-verwachting'!$A:$E,3))+VALUE(VLOOKUP($A1266*4-1,'Bron DA-verwachting'!$A:$E,3))+VALUE(VLOOKUP($A1266*4,'Bron DA-verwachting'!$A:$E,3)))/4,-1)</f>
        <v>1613.5</v>
      </c>
    </row>
    <row r="1267" spans="1:7" x14ac:dyDescent="0.25">
      <c r="A1267" s="82">
        <f t="shared" si="58"/>
        <v>1262</v>
      </c>
      <c r="B1267" s="83">
        <f t="shared" si="59"/>
        <v>43153</v>
      </c>
      <c r="C1267" s="87">
        <f t="shared" si="57"/>
        <v>14</v>
      </c>
      <c r="D1267" s="85">
        <f>INDEX('Bron DA-prijzen'!$C$7:$C$9858,MATCH(A1267,'Bron DA-prijzen'!$A$7:$A$9858,0))</f>
        <v>40.1</v>
      </c>
      <c r="E1267" s="84">
        <f>IFERROR((VALUE(VLOOKUP($A1267*4-3,'Bron DA-verwachting'!$A:$E,5))+VALUE(VLOOKUP($A1267*4-2,'Bron DA-verwachting'!$A:$E,5))+VALUE(VLOOKUP($A1267*4-1,'Bron DA-verwachting'!$A:$E,5))+VALUE(VLOOKUP($A1267*4,'Bron DA-verwachting'!$A:$E,5)))/4,-1)</f>
        <v>921</v>
      </c>
      <c r="F1267" s="84">
        <f>IFERROR((VALUE(VLOOKUP($A1267*4-3,'Bron DA-verwachting'!$A:$E,4))+VALUE(VLOOKUP($A1267*4-2,'Bron DA-verwachting'!$A:$E,4))+VALUE(VLOOKUP($A1267*4-1,'Bron DA-verwachting'!$A:$E,4))+VALUE(VLOOKUP($A1267*4,'Bron DA-verwachting'!$A:$E,4)))/4,-1)</f>
        <v>150.5</v>
      </c>
      <c r="G1267" s="86">
        <f>IFERROR((VALUE(VLOOKUP($A1267*4-3,'Bron DA-verwachting'!$A:$E,3))+VALUE(VLOOKUP($A1267*4-2,'Bron DA-verwachting'!$A:$E,3))+VALUE(VLOOKUP($A1267*4-1,'Bron DA-verwachting'!$A:$E,3))+VALUE(VLOOKUP($A1267*4,'Bron DA-verwachting'!$A:$E,3)))/4,-1)</f>
        <v>1417.75</v>
      </c>
    </row>
    <row r="1268" spans="1:7" x14ac:dyDescent="0.25">
      <c r="A1268" s="82">
        <f t="shared" si="58"/>
        <v>1263</v>
      </c>
      <c r="B1268" s="83">
        <f t="shared" si="59"/>
        <v>43153</v>
      </c>
      <c r="C1268" s="87">
        <f t="shared" si="57"/>
        <v>15</v>
      </c>
      <c r="D1268" s="85">
        <f>INDEX('Bron DA-prijzen'!$C$7:$C$9858,MATCH(A1268,'Bron DA-prijzen'!$A$7:$A$9858,0))</f>
        <v>42.06</v>
      </c>
      <c r="E1268" s="84">
        <f>IFERROR((VALUE(VLOOKUP($A1268*4-3,'Bron DA-verwachting'!$A:$E,5))+VALUE(VLOOKUP($A1268*4-2,'Bron DA-verwachting'!$A:$E,5))+VALUE(VLOOKUP($A1268*4-1,'Bron DA-verwachting'!$A:$E,5))+VALUE(VLOOKUP($A1268*4,'Bron DA-verwachting'!$A:$E,5)))/4,-1)</f>
        <v>1016.75</v>
      </c>
      <c r="F1268" s="84">
        <f>IFERROR((VALUE(VLOOKUP($A1268*4-3,'Bron DA-verwachting'!$A:$E,4))+VALUE(VLOOKUP($A1268*4-2,'Bron DA-verwachting'!$A:$E,4))+VALUE(VLOOKUP($A1268*4-1,'Bron DA-verwachting'!$A:$E,4))+VALUE(VLOOKUP($A1268*4,'Bron DA-verwachting'!$A:$E,4)))/4,-1)</f>
        <v>162.25</v>
      </c>
      <c r="G1268" s="86">
        <f>IFERROR((VALUE(VLOOKUP($A1268*4-3,'Bron DA-verwachting'!$A:$E,3))+VALUE(VLOOKUP($A1268*4-2,'Bron DA-verwachting'!$A:$E,3))+VALUE(VLOOKUP($A1268*4-1,'Bron DA-verwachting'!$A:$E,3))+VALUE(VLOOKUP($A1268*4,'Bron DA-verwachting'!$A:$E,3)))/4,-1)</f>
        <v>1129.5</v>
      </c>
    </row>
    <row r="1269" spans="1:7" x14ac:dyDescent="0.25">
      <c r="A1269" s="82">
        <f t="shared" si="58"/>
        <v>1264</v>
      </c>
      <c r="B1269" s="83">
        <f t="shared" si="59"/>
        <v>43153</v>
      </c>
      <c r="C1269" s="87">
        <f t="shared" si="57"/>
        <v>16</v>
      </c>
      <c r="D1269" s="85">
        <f>INDEX('Bron DA-prijzen'!$C$7:$C$9858,MATCH(A1269,'Bron DA-prijzen'!$A$7:$A$9858,0))</f>
        <v>44.68</v>
      </c>
      <c r="E1269" s="84">
        <f>IFERROR((VALUE(VLOOKUP($A1269*4-3,'Bron DA-verwachting'!$A:$E,5))+VALUE(VLOOKUP($A1269*4-2,'Bron DA-verwachting'!$A:$E,5))+VALUE(VLOOKUP($A1269*4-1,'Bron DA-verwachting'!$A:$E,5))+VALUE(VLOOKUP($A1269*4,'Bron DA-verwachting'!$A:$E,5)))/4,-1)</f>
        <v>1039.5</v>
      </c>
      <c r="F1269" s="84">
        <f>IFERROR((VALUE(VLOOKUP($A1269*4-3,'Bron DA-verwachting'!$A:$E,4))+VALUE(VLOOKUP($A1269*4-2,'Bron DA-verwachting'!$A:$E,4))+VALUE(VLOOKUP($A1269*4-1,'Bron DA-verwachting'!$A:$E,4))+VALUE(VLOOKUP($A1269*4,'Bron DA-verwachting'!$A:$E,4)))/4,-1)</f>
        <v>170</v>
      </c>
      <c r="G1269" s="86">
        <f>IFERROR((VALUE(VLOOKUP($A1269*4-3,'Bron DA-verwachting'!$A:$E,3))+VALUE(VLOOKUP($A1269*4-2,'Bron DA-verwachting'!$A:$E,3))+VALUE(VLOOKUP($A1269*4-1,'Bron DA-verwachting'!$A:$E,3))+VALUE(VLOOKUP($A1269*4,'Bron DA-verwachting'!$A:$E,3)))/4,-1)</f>
        <v>742</v>
      </c>
    </row>
    <row r="1270" spans="1:7" x14ac:dyDescent="0.25">
      <c r="A1270" s="82">
        <f t="shared" si="58"/>
        <v>1265</v>
      </c>
      <c r="B1270" s="83">
        <f t="shared" si="59"/>
        <v>43153</v>
      </c>
      <c r="C1270" s="87">
        <f t="shared" si="57"/>
        <v>17</v>
      </c>
      <c r="D1270" s="85">
        <f>INDEX('Bron DA-prijzen'!$C$7:$C$9858,MATCH(A1270,'Bron DA-prijzen'!$A$7:$A$9858,0))</f>
        <v>49.8</v>
      </c>
      <c r="E1270" s="84">
        <f>IFERROR((VALUE(VLOOKUP($A1270*4-3,'Bron DA-verwachting'!$A:$E,5))+VALUE(VLOOKUP($A1270*4-2,'Bron DA-verwachting'!$A:$E,5))+VALUE(VLOOKUP($A1270*4-1,'Bron DA-verwachting'!$A:$E,5))+VALUE(VLOOKUP($A1270*4,'Bron DA-verwachting'!$A:$E,5)))/4,-1)</f>
        <v>967.75</v>
      </c>
      <c r="F1270" s="84">
        <f>IFERROR((VALUE(VLOOKUP($A1270*4-3,'Bron DA-verwachting'!$A:$E,4))+VALUE(VLOOKUP($A1270*4-2,'Bron DA-verwachting'!$A:$E,4))+VALUE(VLOOKUP($A1270*4-1,'Bron DA-verwachting'!$A:$E,4))+VALUE(VLOOKUP($A1270*4,'Bron DA-verwachting'!$A:$E,4)))/4,-1)</f>
        <v>174.5</v>
      </c>
      <c r="G1270" s="86">
        <f>IFERROR((VALUE(VLOOKUP($A1270*4-3,'Bron DA-verwachting'!$A:$E,3))+VALUE(VLOOKUP($A1270*4-2,'Bron DA-verwachting'!$A:$E,3))+VALUE(VLOOKUP($A1270*4-1,'Bron DA-verwachting'!$A:$E,3))+VALUE(VLOOKUP($A1270*4,'Bron DA-verwachting'!$A:$E,3)))/4,-1)</f>
        <v>345</v>
      </c>
    </row>
    <row r="1271" spans="1:7" x14ac:dyDescent="0.25">
      <c r="A1271" s="82">
        <f t="shared" si="58"/>
        <v>1266</v>
      </c>
      <c r="B1271" s="83">
        <f t="shared" si="59"/>
        <v>43153</v>
      </c>
      <c r="C1271" s="87">
        <f t="shared" si="57"/>
        <v>18</v>
      </c>
      <c r="D1271" s="85">
        <f>INDEX('Bron DA-prijzen'!$C$7:$C$9858,MATCH(A1271,'Bron DA-prijzen'!$A$7:$A$9858,0))</f>
        <v>56.34</v>
      </c>
      <c r="E1271" s="84">
        <f>IFERROR((VALUE(VLOOKUP($A1271*4-3,'Bron DA-verwachting'!$A:$E,5))+VALUE(VLOOKUP($A1271*4-2,'Bron DA-verwachting'!$A:$E,5))+VALUE(VLOOKUP($A1271*4-1,'Bron DA-verwachting'!$A:$E,5))+VALUE(VLOOKUP($A1271*4,'Bron DA-verwachting'!$A:$E,5)))/4,-1)</f>
        <v>961.75</v>
      </c>
      <c r="F1271" s="84">
        <f>IFERROR((VALUE(VLOOKUP($A1271*4-3,'Bron DA-verwachting'!$A:$E,4))+VALUE(VLOOKUP($A1271*4-2,'Bron DA-verwachting'!$A:$E,4))+VALUE(VLOOKUP($A1271*4-1,'Bron DA-verwachting'!$A:$E,4))+VALUE(VLOOKUP($A1271*4,'Bron DA-verwachting'!$A:$E,4)))/4,-1)</f>
        <v>180</v>
      </c>
      <c r="G1271" s="86">
        <f>IFERROR((VALUE(VLOOKUP($A1271*4-3,'Bron DA-verwachting'!$A:$E,3))+VALUE(VLOOKUP($A1271*4-2,'Bron DA-verwachting'!$A:$E,3))+VALUE(VLOOKUP($A1271*4-1,'Bron DA-verwachting'!$A:$E,3))+VALUE(VLOOKUP($A1271*4,'Bron DA-verwachting'!$A:$E,3)))/4,-1)</f>
        <v>91.5</v>
      </c>
    </row>
    <row r="1272" spans="1:7" x14ac:dyDescent="0.25">
      <c r="A1272" s="82">
        <f t="shared" si="58"/>
        <v>1267</v>
      </c>
      <c r="B1272" s="83">
        <f t="shared" si="59"/>
        <v>43153</v>
      </c>
      <c r="C1272" s="87">
        <f t="shared" si="57"/>
        <v>19</v>
      </c>
      <c r="D1272" s="85">
        <f>INDEX('Bron DA-prijzen'!$C$7:$C$9858,MATCH(A1272,'Bron DA-prijzen'!$A$7:$A$9858,0))</f>
        <v>59.98</v>
      </c>
      <c r="E1272" s="84">
        <f>IFERROR((VALUE(VLOOKUP($A1272*4-3,'Bron DA-verwachting'!$A:$E,5))+VALUE(VLOOKUP($A1272*4-2,'Bron DA-verwachting'!$A:$E,5))+VALUE(VLOOKUP($A1272*4-1,'Bron DA-verwachting'!$A:$E,5))+VALUE(VLOOKUP($A1272*4,'Bron DA-verwachting'!$A:$E,5)))/4,-1)</f>
        <v>981.5</v>
      </c>
      <c r="F1272" s="84">
        <f>IFERROR((VALUE(VLOOKUP($A1272*4-3,'Bron DA-verwachting'!$A:$E,4))+VALUE(VLOOKUP($A1272*4-2,'Bron DA-verwachting'!$A:$E,4))+VALUE(VLOOKUP($A1272*4-1,'Bron DA-verwachting'!$A:$E,4))+VALUE(VLOOKUP($A1272*4,'Bron DA-verwachting'!$A:$E,4)))/4,-1)</f>
        <v>188.75</v>
      </c>
      <c r="G1272" s="86">
        <f>IFERROR((VALUE(VLOOKUP($A1272*4-3,'Bron DA-verwachting'!$A:$E,3))+VALUE(VLOOKUP($A1272*4-2,'Bron DA-verwachting'!$A:$E,3))+VALUE(VLOOKUP($A1272*4-1,'Bron DA-verwachting'!$A:$E,3))+VALUE(VLOOKUP($A1272*4,'Bron DA-verwachting'!$A:$E,3)))/4,-1)</f>
        <v>0</v>
      </c>
    </row>
    <row r="1273" spans="1:7" x14ac:dyDescent="0.25">
      <c r="A1273" s="82">
        <f t="shared" si="58"/>
        <v>1268</v>
      </c>
      <c r="B1273" s="83">
        <f t="shared" si="59"/>
        <v>43153</v>
      </c>
      <c r="C1273" s="87">
        <f t="shared" si="57"/>
        <v>20</v>
      </c>
      <c r="D1273" s="85">
        <f>INDEX('Bron DA-prijzen'!$C$7:$C$9858,MATCH(A1273,'Bron DA-prijzen'!$A$7:$A$9858,0))</f>
        <v>56.86</v>
      </c>
      <c r="E1273" s="84">
        <f>IFERROR((VALUE(VLOOKUP($A1273*4-3,'Bron DA-verwachting'!$A:$E,5))+VALUE(VLOOKUP($A1273*4-2,'Bron DA-verwachting'!$A:$E,5))+VALUE(VLOOKUP($A1273*4-1,'Bron DA-verwachting'!$A:$E,5))+VALUE(VLOOKUP($A1273*4,'Bron DA-verwachting'!$A:$E,5)))/4,-1)</f>
        <v>899.75</v>
      </c>
      <c r="F1273" s="84">
        <f>IFERROR((VALUE(VLOOKUP($A1273*4-3,'Bron DA-verwachting'!$A:$E,4))+VALUE(VLOOKUP($A1273*4-2,'Bron DA-verwachting'!$A:$E,4))+VALUE(VLOOKUP($A1273*4-1,'Bron DA-verwachting'!$A:$E,4))+VALUE(VLOOKUP($A1273*4,'Bron DA-verwachting'!$A:$E,4)))/4,-1)</f>
        <v>189.75</v>
      </c>
      <c r="G1273" s="86">
        <f>IFERROR((VALUE(VLOOKUP($A1273*4-3,'Bron DA-verwachting'!$A:$E,3))+VALUE(VLOOKUP($A1273*4-2,'Bron DA-verwachting'!$A:$E,3))+VALUE(VLOOKUP($A1273*4-1,'Bron DA-verwachting'!$A:$E,3))+VALUE(VLOOKUP($A1273*4,'Bron DA-verwachting'!$A:$E,3)))/4,-1)</f>
        <v>0</v>
      </c>
    </row>
    <row r="1274" spans="1:7" x14ac:dyDescent="0.25">
      <c r="A1274" s="82">
        <f t="shared" si="58"/>
        <v>1269</v>
      </c>
      <c r="B1274" s="83">
        <f t="shared" si="59"/>
        <v>43153</v>
      </c>
      <c r="C1274" s="87">
        <f t="shared" si="57"/>
        <v>21</v>
      </c>
      <c r="D1274" s="85">
        <f>INDEX('Bron DA-prijzen'!$C$7:$C$9858,MATCH(A1274,'Bron DA-prijzen'!$A$7:$A$9858,0))</f>
        <v>48.71</v>
      </c>
      <c r="E1274" s="84">
        <f>IFERROR((VALUE(VLOOKUP($A1274*4-3,'Bron DA-verwachting'!$A:$E,5))+VALUE(VLOOKUP($A1274*4-2,'Bron DA-verwachting'!$A:$E,5))+VALUE(VLOOKUP($A1274*4-1,'Bron DA-verwachting'!$A:$E,5))+VALUE(VLOOKUP($A1274*4,'Bron DA-verwachting'!$A:$E,5)))/4,-1)</f>
        <v>838.75</v>
      </c>
      <c r="F1274" s="84">
        <f>IFERROR((VALUE(VLOOKUP($A1274*4-3,'Bron DA-verwachting'!$A:$E,4))+VALUE(VLOOKUP($A1274*4-2,'Bron DA-verwachting'!$A:$E,4))+VALUE(VLOOKUP($A1274*4-1,'Bron DA-verwachting'!$A:$E,4))+VALUE(VLOOKUP($A1274*4,'Bron DA-verwachting'!$A:$E,4)))/4,-1)</f>
        <v>185.75</v>
      </c>
      <c r="G1274" s="86">
        <f>IFERROR((VALUE(VLOOKUP($A1274*4-3,'Bron DA-verwachting'!$A:$E,3))+VALUE(VLOOKUP($A1274*4-2,'Bron DA-verwachting'!$A:$E,3))+VALUE(VLOOKUP($A1274*4-1,'Bron DA-verwachting'!$A:$E,3))+VALUE(VLOOKUP($A1274*4,'Bron DA-verwachting'!$A:$E,3)))/4,-1)</f>
        <v>0</v>
      </c>
    </row>
    <row r="1275" spans="1:7" x14ac:dyDescent="0.25">
      <c r="A1275" s="82">
        <f t="shared" si="58"/>
        <v>1270</v>
      </c>
      <c r="B1275" s="83">
        <f t="shared" si="59"/>
        <v>43153</v>
      </c>
      <c r="C1275" s="87">
        <f t="shared" si="57"/>
        <v>22</v>
      </c>
      <c r="D1275" s="85">
        <f>INDEX('Bron DA-prijzen'!$C$7:$C$9858,MATCH(A1275,'Bron DA-prijzen'!$A$7:$A$9858,0))</f>
        <v>46.37</v>
      </c>
      <c r="E1275" s="84">
        <f>IFERROR((VALUE(VLOOKUP($A1275*4-3,'Bron DA-verwachting'!$A:$E,5))+VALUE(VLOOKUP($A1275*4-2,'Bron DA-verwachting'!$A:$E,5))+VALUE(VLOOKUP($A1275*4-1,'Bron DA-verwachting'!$A:$E,5))+VALUE(VLOOKUP($A1275*4,'Bron DA-verwachting'!$A:$E,5)))/4,-1)</f>
        <v>810.25</v>
      </c>
      <c r="F1275" s="84">
        <f>IFERROR((VALUE(VLOOKUP($A1275*4-3,'Bron DA-verwachting'!$A:$E,4))+VALUE(VLOOKUP($A1275*4-2,'Bron DA-verwachting'!$A:$E,4))+VALUE(VLOOKUP($A1275*4-1,'Bron DA-verwachting'!$A:$E,4))+VALUE(VLOOKUP($A1275*4,'Bron DA-verwachting'!$A:$E,4)))/4,-1)</f>
        <v>176.75</v>
      </c>
      <c r="G1275" s="86">
        <f>IFERROR((VALUE(VLOOKUP($A1275*4-3,'Bron DA-verwachting'!$A:$E,3))+VALUE(VLOOKUP($A1275*4-2,'Bron DA-verwachting'!$A:$E,3))+VALUE(VLOOKUP($A1275*4-1,'Bron DA-verwachting'!$A:$E,3))+VALUE(VLOOKUP($A1275*4,'Bron DA-verwachting'!$A:$E,3)))/4,-1)</f>
        <v>0</v>
      </c>
    </row>
    <row r="1276" spans="1:7" x14ac:dyDescent="0.25">
      <c r="A1276" s="82">
        <f t="shared" si="58"/>
        <v>1271</v>
      </c>
      <c r="B1276" s="83">
        <f t="shared" si="59"/>
        <v>43153</v>
      </c>
      <c r="C1276" s="87">
        <f t="shared" si="57"/>
        <v>23</v>
      </c>
      <c r="D1276" s="85">
        <f>INDEX('Bron DA-prijzen'!$C$7:$C$9858,MATCH(A1276,'Bron DA-prijzen'!$A$7:$A$9858,0))</f>
        <v>44.13</v>
      </c>
      <c r="E1276" s="84">
        <f>IFERROR((VALUE(VLOOKUP($A1276*4-3,'Bron DA-verwachting'!$A:$E,5))+VALUE(VLOOKUP($A1276*4-2,'Bron DA-verwachting'!$A:$E,5))+VALUE(VLOOKUP($A1276*4-1,'Bron DA-verwachting'!$A:$E,5))+VALUE(VLOOKUP($A1276*4,'Bron DA-verwachting'!$A:$E,5)))/4,-1)</f>
        <v>781</v>
      </c>
      <c r="F1276" s="84">
        <f>IFERROR((VALUE(VLOOKUP($A1276*4-3,'Bron DA-verwachting'!$A:$E,4))+VALUE(VLOOKUP($A1276*4-2,'Bron DA-verwachting'!$A:$E,4))+VALUE(VLOOKUP($A1276*4-1,'Bron DA-verwachting'!$A:$E,4))+VALUE(VLOOKUP($A1276*4,'Bron DA-verwachting'!$A:$E,4)))/4,-1)</f>
        <v>163</v>
      </c>
      <c r="G1276" s="86">
        <f>IFERROR((VALUE(VLOOKUP($A1276*4-3,'Bron DA-verwachting'!$A:$E,3))+VALUE(VLOOKUP($A1276*4-2,'Bron DA-verwachting'!$A:$E,3))+VALUE(VLOOKUP($A1276*4-1,'Bron DA-verwachting'!$A:$E,3))+VALUE(VLOOKUP($A1276*4,'Bron DA-verwachting'!$A:$E,3)))/4,-1)</f>
        <v>0</v>
      </c>
    </row>
    <row r="1277" spans="1:7" x14ac:dyDescent="0.25">
      <c r="A1277" s="82">
        <f t="shared" si="58"/>
        <v>1272</v>
      </c>
      <c r="B1277" s="83">
        <f t="shared" si="59"/>
        <v>43153</v>
      </c>
      <c r="C1277" s="87">
        <f t="shared" si="57"/>
        <v>24</v>
      </c>
      <c r="D1277" s="85">
        <f>INDEX('Bron DA-prijzen'!$C$7:$C$9858,MATCH(A1277,'Bron DA-prijzen'!$A$7:$A$9858,0))</f>
        <v>38.200000000000003</v>
      </c>
      <c r="E1277" s="84">
        <f>IFERROR((VALUE(VLOOKUP($A1277*4-3,'Bron DA-verwachting'!$A:$E,5))+VALUE(VLOOKUP($A1277*4-2,'Bron DA-verwachting'!$A:$E,5))+VALUE(VLOOKUP($A1277*4-1,'Bron DA-verwachting'!$A:$E,5))+VALUE(VLOOKUP($A1277*4,'Bron DA-verwachting'!$A:$E,5)))/4,-1)</f>
        <v>764.25</v>
      </c>
      <c r="F1277" s="84">
        <f>IFERROR((VALUE(VLOOKUP($A1277*4-3,'Bron DA-verwachting'!$A:$E,4))+VALUE(VLOOKUP($A1277*4-2,'Bron DA-verwachting'!$A:$E,4))+VALUE(VLOOKUP($A1277*4-1,'Bron DA-verwachting'!$A:$E,4))+VALUE(VLOOKUP($A1277*4,'Bron DA-verwachting'!$A:$E,4)))/4,-1)</f>
        <v>151.25</v>
      </c>
      <c r="G1277" s="86">
        <f>IFERROR((VALUE(VLOOKUP($A1277*4-3,'Bron DA-verwachting'!$A:$E,3))+VALUE(VLOOKUP($A1277*4-2,'Bron DA-verwachting'!$A:$E,3))+VALUE(VLOOKUP($A1277*4-1,'Bron DA-verwachting'!$A:$E,3))+VALUE(VLOOKUP($A1277*4,'Bron DA-verwachting'!$A:$E,3)))/4,-1)</f>
        <v>0</v>
      </c>
    </row>
    <row r="1278" spans="1:7" x14ac:dyDescent="0.25">
      <c r="A1278" s="82">
        <f t="shared" si="58"/>
        <v>1273</v>
      </c>
      <c r="B1278" s="83">
        <f t="shared" si="59"/>
        <v>43154</v>
      </c>
      <c r="C1278" s="87">
        <f t="shared" si="57"/>
        <v>1</v>
      </c>
      <c r="D1278" s="85">
        <f>INDEX('Bron DA-prijzen'!$C$7:$C$9858,MATCH(A1278,'Bron DA-prijzen'!$A$7:$A$9858,0))</f>
        <v>49.8</v>
      </c>
      <c r="E1278" s="84">
        <f>IFERROR((VALUE(VLOOKUP($A1278*4-3,'Bron DA-verwachting'!$A:$E,5))+VALUE(VLOOKUP($A1278*4-2,'Bron DA-verwachting'!$A:$E,5))+VALUE(VLOOKUP($A1278*4-1,'Bron DA-verwachting'!$A:$E,5))+VALUE(VLOOKUP($A1278*4,'Bron DA-verwachting'!$A:$E,5)))/4,-1)</f>
        <v>808.75</v>
      </c>
      <c r="F1278" s="84">
        <f>IFERROR((VALUE(VLOOKUP($A1278*4-3,'Bron DA-verwachting'!$A:$E,4))+VALUE(VLOOKUP($A1278*4-2,'Bron DA-verwachting'!$A:$E,4))+VALUE(VLOOKUP($A1278*4-1,'Bron DA-verwachting'!$A:$E,4))+VALUE(VLOOKUP($A1278*4,'Bron DA-verwachting'!$A:$E,4)))/4,-1)</f>
        <v>152</v>
      </c>
      <c r="G1278" s="86">
        <f>IFERROR((VALUE(VLOOKUP($A1278*4-3,'Bron DA-verwachting'!$A:$E,3))+VALUE(VLOOKUP($A1278*4-2,'Bron DA-verwachting'!$A:$E,3))+VALUE(VLOOKUP($A1278*4-1,'Bron DA-verwachting'!$A:$E,3))+VALUE(VLOOKUP($A1278*4,'Bron DA-verwachting'!$A:$E,3)))/4,-1)</f>
        <v>0</v>
      </c>
    </row>
    <row r="1279" spans="1:7" x14ac:dyDescent="0.25">
      <c r="A1279" s="82">
        <f t="shared" si="58"/>
        <v>1274</v>
      </c>
      <c r="B1279" s="83">
        <f t="shared" si="59"/>
        <v>43154</v>
      </c>
      <c r="C1279" s="87">
        <f t="shared" si="57"/>
        <v>2</v>
      </c>
      <c r="D1279" s="85">
        <f>INDEX('Bron DA-prijzen'!$C$7:$C$9858,MATCH(A1279,'Bron DA-prijzen'!$A$7:$A$9858,0))</f>
        <v>47.11</v>
      </c>
      <c r="E1279" s="84">
        <f>IFERROR((VALUE(VLOOKUP($A1279*4-3,'Bron DA-verwachting'!$A:$E,5))+VALUE(VLOOKUP($A1279*4-2,'Bron DA-verwachting'!$A:$E,5))+VALUE(VLOOKUP($A1279*4-1,'Bron DA-verwachting'!$A:$E,5))+VALUE(VLOOKUP($A1279*4,'Bron DA-verwachting'!$A:$E,5)))/4,-1)</f>
        <v>806.25</v>
      </c>
      <c r="F1279" s="84">
        <f>IFERROR((VALUE(VLOOKUP($A1279*4-3,'Bron DA-verwachting'!$A:$E,4))+VALUE(VLOOKUP($A1279*4-2,'Bron DA-verwachting'!$A:$E,4))+VALUE(VLOOKUP($A1279*4-1,'Bron DA-verwachting'!$A:$E,4))+VALUE(VLOOKUP($A1279*4,'Bron DA-verwachting'!$A:$E,4)))/4,-1)</f>
        <v>149.75</v>
      </c>
      <c r="G1279" s="86">
        <f>IFERROR((VALUE(VLOOKUP($A1279*4-3,'Bron DA-verwachting'!$A:$E,3))+VALUE(VLOOKUP($A1279*4-2,'Bron DA-verwachting'!$A:$E,3))+VALUE(VLOOKUP($A1279*4-1,'Bron DA-verwachting'!$A:$E,3))+VALUE(VLOOKUP($A1279*4,'Bron DA-verwachting'!$A:$E,3)))/4,-1)</f>
        <v>0</v>
      </c>
    </row>
    <row r="1280" spans="1:7" x14ac:dyDescent="0.25">
      <c r="A1280" s="82">
        <f t="shared" si="58"/>
        <v>1275</v>
      </c>
      <c r="B1280" s="83">
        <f t="shared" si="59"/>
        <v>43154</v>
      </c>
      <c r="C1280" s="87">
        <f t="shared" si="57"/>
        <v>3</v>
      </c>
      <c r="D1280" s="85">
        <f>INDEX('Bron DA-prijzen'!$C$7:$C$9858,MATCH(A1280,'Bron DA-prijzen'!$A$7:$A$9858,0))</f>
        <v>45.9</v>
      </c>
      <c r="E1280" s="84">
        <f>IFERROR((VALUE(VLOOKUP($A1280*4-3,'Bron DA-verwachting'!$A:$E,5))+VALUE(VLOOKUP($A1280*4-2,'Bron DA-verwachting'!$A:$E,5))+VALUE(VLOOKUP($A1280*4-1,'Bron DA-verwachting'!$A:$E,5))+VALUE(VLOOKUP($A1280*4,'Bron DA-verwachting'!$A:$E,5)))/4,-1)</f>
        <v>821.5</v>
      </c>
      <c r="F1280" s="84">
        <f>IFERROR((VALUE(VLOOKUP($A1280*4-3,'Bron DA-verwachting'!$A:$E,4))+VALUE(VLOOKUP($A1280*4-2,'Bron DA-verwachting'!$A:$E,4))+VALUE(VLOOKUP($A1280*4-1,'Bron DA-verwachting'!$A:$E,4))+VALUE(VLOOKUP($A1280*4,'Bron DA-verwachting'!$A:$E,4)))/4,-1)</f>
        <v>149.5</v>
      </c>
      <c r="G1280" s="86">
        <f>IFERROR((VALUE(VLOOKUP($A1280*4-3,'Bron DA-verwachting'!$A:$E,3))+VALUE(VLOOKUP($A1280*4-2,'Bron DA-verwachting'!$A:$E,3))+VALUE(VLOOKUP($A1280*4-1,'Bron DA-verwachting'!$A:$E,3))+VALUE(VLOOKUP($A1280*4,'Bron DA-verwachting'!$A:$E,3)))/4,-1)</f>
        <v>0</v>
      </c>
    </row>
    <row r="1281" spans="1:7" x14ac:dyDescent="0.25">
      <c r="A1281" s="82">
        <f t="shared" si="58"/>
        <v>1276</v>
      </c>
      <c r="B1281" s="83">
        <f t="shared" si="59"/>
        <v>43154</v>
      </c>
      <c r="C1281" s="87">
        <f t="shared" si="57"/>
        <v>4</v>
      </c>
      <c r="D1281" s="85">
        <f>INDEX('Bron DA-prijzen'!$C$7:$C$9858,MATCH(A1281,'Bron DA-prijzen'!$A$7:$A$9858,0))</f>
        <v>43.15</v>
      </c>
      <c r="E1281" s="84">
        <f>IFERROR((VALUE(VLOOKUP($A1281*4-3,'Bron DA-verwachting'!$A:$E,5))+VALUE(VLOOKUP($A1281*4-2,'Bron DA-verwachting'!$A:$E,5))+VALUE(VLOOKUP($A1281*4-1,'Bron DA-verwachting'!$A:$E,5))+VALUE(VLOOKUP($A1281*4,'Bron DA-verwachting'!$A:$E,5)))/4,-1)</f>
        <v>817.75</v>
      </c>
      <c r="F1281" s="84">
        <f>IFERROR((VALUE(VLOOKUP($A1281*4-3,'Bron DA-verwachting'!$A:$E,4))+VALUE(VLOOKUP($A1281*4-2,'Bron DA-verwachting'!$A:$E,4))+VALUE(VLOOKUP($A1281*4-1,'Bron DA-verwachting'!$A:$E,4))+VALUE(VLOOKUP($A1281*4,'Bron DA-verwachting'!$A:$E,4)))/4,-1)</f>
        <v>146</v>
      </c>
      <c r="G1281" s="86">
        <f>IFERROR((VALUE(VLOOKUP($A1281*4-3,'Bron DA-verwachting'!$A:$E,3))+VALUE(VLOOKUP($A1281*4-2,'Bron DA-verwachting'!$A:$E,3))+VALUE(VLOOKUP($A1281*4-1,'Bron DA-verwachting'!$A:$E,3))+VALUE(VLOOKUP($A1281*4,'Bron DA-verwachting'!$A:$E,3)))/4,-1)</f>
        <v>0</v>
      </c>
    </row>
    <row r="1282" spans="1:7" x14ac:dyDescent="0.25">
      <c r="A1282" s="82">
        <f t="shared" si="58"/>
        <v>1277</v>
      </c>
      <c r="B1282" s="83">
        <f t="shared" si="59"/>
        <v>43154</v>
      </c>
      <c r="C1282" s="87">
        <f t="shared" si="57"/>
        <v>5</v>
      </c>
      <c r="D1282" s="85">
        <f>INDEX('Bron DA-prijzen'!$C$7:$C$9858,MATCH(A1282,'Bron DA-prijzen'!$A$7:$A$9858,0))</f>
        <v>43.12</v>
      </c>
      <c r="E1282" s="84">
        <f>IFERROR((VALUE(VLOOKUP($A1282*4-3,'Bron DA-verwachting'!$A:$E,5))+VALUE(VLOOKUP($A1282*4-2,'Bron DA-verwachting'!$A:$E,5))+VALUE(VLOOKUP($A1282*4-1,'Bron DA-verwachting'!$A:$E,5))+VALUE(VLOOKUP($A1282*4,'Bron DA-verwachting'!$A:$E,5)))/4,-1)</f>
        <v>860.75</v>
      </c>
      <c r="F1282" s="84">
        <f>IFERROR((VALUE(VLOOKUP($A1282*4-3,'Bron DA-verwachting'!$A:$E,4))+VALUE(VLOOKUP($A1282*4-2,'Bron DA-verwachting'!$A:$E,4))+VALUE(VLOOKUP($A1282*4-1,'Bron DA-verwachting'!$A:$E,4))+VALUE(VLOOKUP($A1282*4,'Bron DA-verwachting'!$A:$E,4)))/4,-1)</f>
        <v>147.25</v>
      </c>
      <c r="G1282" s="86">
        <f>IFERROR((VALUE(VLOOKUP($A1282*4-3,'Bron DA-verwachting'!$A:$E,3))+VALUE(VLOOKUP($A1282*4-2,'Bron DA-verwachting'!$A:$E,3))+VALUE(VLOOKUP($A1282*4-1,'Bron DA-verwachting'!$A:$E,3))+VALUE(VLOOKUP($A1282*4,'Bron DA-verwachting'!$A:$E,3)))/4,-1)</f>
        <v>0</v>
      </c>
    </row>
    <row r="1283" spans="1:7" x14ac:dyDescent="0.25">
      <c r="A1283" s="82">
        <f t="shared" si="58"/>
        <v>1278</v>
      </c>
      <c r="B1283" s="83">
        <f t="shared" si="59"/>
        <v>43154</v>
      </c>
      <c r="C1283" s="87">
        <f t="shared" si="57"/>
        <v>6</v>
      </c>
      <c r="D1283" s="85">
        <f>INDEX('Bron DA-prijzen'!$C$7:$C$9858,MATCH(A1283,'Bron DA-prijzen'!$A$7:$A$9858,0))</f>
        <v>42.9</v>
      </c>
      <c r="E1283" s="84">
        <f>IFERROR((VALUE(VLOOKUP($A1283*4-3,'Bron DA-verwachting'!$A:$E,5))+VALUE(VLOOKUP($A1283*4-2,'Bron DA-verwachting'!$A:$E,5))+VALUE(VLOOKUP($A1283*4-1,'Bron DA-verwachting'!$A:$E,5))+VALUE(VLOOKUP($A1283*4,'Bron DA-verwachting'!$A:$E,5)))/4,-1)</f>
        <v>918.75</v>
      </c>
      <c r="F1283" s="84">
        <f>IFERROR((VALUE(VLOOKUP($A1283*4-3,'Bron DA-verwachting'!$A:$E,4))+VALUE(VLOOKUP($A1283*4-2,'Bron DA-verwachting'!$A:$E,4))+VALUE(VLOOKUP($A1283*4-1,'Bron DA-verwachting'!$A:$E,4))+VALUE(VLOOKUP($A1283*4,'Bron DA-verwachting'!$A:$E,4)))/4,-1)</f>
        <v>156</v>
      </c>
      <c r="G1283" s="86">
        <f>IFERROR((VALUE(VLOOKUP($A1283*4-3,'Bron DA-verwachting'!$A:$E,3))+VALUE(VLOOKUP($A1283*4-2,'Bron DA-verwachting'!$A:$E,3))+VALUE(VLOOKUP($A1283*4-1,'Bron DA-verwachting'!$A:$E,3))+VALUE(VLOOKUP($A1283*4,'Bron DA-verwachting'!$A:$E,3)))/4,-1)</f>
        <v>0</v>
      </c>
    </row>
    <row r="1284" spans="1:7" x14ac:dyDescent="0.25">
      <c r="A1284" s="82">
        <f t="shared" si="58"/>
        <v>1279</v>
      </c>
      <c r="B1284" s="83">
        <f t="shared" si="59"/>
        <v>43154</v>
      </c>
      <c r="C1284" s="87">
        <f t="shared" si="57"/>
        <v>7</v>
      </c>
      <c r="D1284" s="85">
        <f>INDEX('Bron DA-prijzen'!$C$7:$C$9858,MATCH(A1284,'Bron DA-prijzen'!$A$7:$A$9858,0))</f>
        <v>52.25</v>
      </c>
      <c r="E1284" s="84">
        <f>IFERROR((VALUE(VLOOKUP($A1284*4-3,'Bron DA-verwachting'!$A:$E,5))+VALUE(VLOOKUP($A1284*4-2,'Bron DA-verwachting'!$A:$E,5))+VALUE(VLOOKUP($A1284*4-1,'Bron DA-verwachting'!$A:$E,5))+VALUE(VLOOKUP($A1284*4,'Bron DA-verwachting'!$A:$E,5)))/4,-1)</f>
        <v>893.25</v>
      </c>
      <c r="F1284" s="84">
        <f>IFERROR((VALUE(VLOOKUP($A1284*4-3,'Bron DA-verwachting'!$A:$E,4))+VALUE(VLOOKUP($A1284*4-2,'Bron DA-verwachting'!$A:$E,4))+VALUE(VLOOKUP($A1284*4-1,'Bron DA-verwachting'!$A:$E,4))+VALUE(VLOOKUP($A1284*4,'Bron DA-verwachting'!$A:$E,4)))/4,-1)</f>
        <v>162</v>
      </c>
      <c r="G1284" s="86">
        <f>IFERROR((VALUE(VLOOKUP($A1284*4-3,'Bron DA-verwachting'!$A:$E,3))+VALUE(VLOOKUP($A1284*4-2,'Bron DA-verwachting'!$A:$E,3))+VALUE(VLOOKUP($A1284*4-1,'Bron DA-verwachting'!$A:$E,3))+VALUE(VLOOKUP($A1284*4,'Bron DA-verwachting'!$A:$E,3)))/4,-1)</f>
        <v>1.25</v>
      </c>
    </row>
    <row r="1285" spans="1:7" x14ac:dyDescent="0.25">
      <c r="A1285" s="82">
        <f t="shared" si="58"/>
        <v>1280</v>
      </c>
      <c r="B1285" s="83">
        <f t="shared" si="59"/>
        <v>43154</v>
      </c>
      <c r="C1285" s="87">
        <f t="shared" si="57"/>
        <v>8</v>
      </c>
      <c r="D1285" s="85">
        <f>INDEX('Bron DA-prijzen'!$C$7:$C$9858,MATCH(A1285,'Bron DA-prijzen'!$A$7:$A$9858,0))</f>
        <v>61.62</v>
      </c>
      <c r="E1285" s="84">
        <f>IFERROR((VALUE(VLOOKUP($A1285*4-3,'Bron DA-verwachting'!$A:$E,5))+VALUE(VLOOKUP($A1285*4-2,'Bron DA-verwachting'!$A:$E,5))+VALUE(VLOOKUP($A1285*4-1,'Bron DA-verwachting'!$A:$E,5))+VALUE(VLOOKUP($A1285*4,'Bron DA-verwachting'!$A:$E,5)))/4,-1)</f>
        <v>874.5</v>
      </c>
      <c r="F1285" s="84">
        <f>IFERROR((VALUE(VLOOKUP($A1285*4-3,'Bron DA-verwachting'!$A:$E,4))+VALUE(VLOOKUP($A1285*4-2,'Bron DA-verwachting'!$A:$E,4))+VALUE(VLOOKUP($A1285*4-1,'Bron DA-verwachting'!$A:$E,4))+VALUE(VLOOKUP($A1285*4,'Bron DA-verwachting'!$A:$E,4)))/4,-1)</f>
        <v>161.75</v>
      </c>
      <c r="G1285" s="86">
        <f>IFERROR((VALUE(VLOOKUP($A1285*4-3,'Bron DA-verwachting'!$A:$E,3))+VALUE(VLOOKUP($A1285*4-2,'Bron DA-verwachting'!$A:$E,3))+VALUE(VLOOKUP($A1285*4-1,'Bron DA-verwachting'!$A:$E,3))+VALUE(VLOOKUP($A1285*4,'Bron DA-verwachting'!$A:$E,3)))/4,-1)</f>
        <v>106.5</v>
      </c>
    </row>
    <row r="1286" spans="1:7" x14ac:dyDescent="0.25">
      <c r="A1286" s="82">
        <f t="shared" si="58"/>
        <v>1281</v>
      </c>
      <c r="B1286" s="83">
        <f t="shared" si="59"/>
        <v>43154</v>
      </c>
      <c r="C1286" s="87">
        <f t="shared" si="57"/>
        <v>9</v>
      </c>
      <c r="D1286" s="85">
        <f>INDEX('Bron DA-prijzen'!$C$7:$C$9858,MATCH(A1286,'Bron DA-prijzen'!$A$7:$A$9858,0))</f>
        <v>63.03</v>
      </c>
      <c r="E1286" s="84">
        <f>IFERROR((VALUE(VLOOKUP($A1286*4-3,'Bron DA-verwachting'!$A:$E,5))+VALUE(VLOOKUP($A1286*4-2,'Bron DA-verwachting'!$A:$E,5))+VALUE(VLOOKUP($A1286*4-1,'Bron DA-verwachting'!$A:$E,5))+VALUE(VLOOKUP($A1286*4,'Bron DA-verwachting'!$A:$E,5)))/4,-1)</f>
        <v>927.5</v>
      </c>
      <c r="F1286" s="84">
        <f>IFERROR((VALUE(VLOOKUP($A1286*4-3,'Bron DA-verwachting'!$A:$E,4))+VALUE(VLOOKUP($A1286*4-2,'Bron DA-verwachting'!$A:$E,4))+VALUE(VLOOKUP($A1286*4-1,'Bron DA-verwachting'!$A:$E,4))+VALUE(VLOOKUP($A1286*4,'Bron DA-verwachting'!$A:$E,4)))/4,-1)</f>
        <v>168.75</v>
      </c>
      <c r="G1286" s="86">
        <f>IFERROR((VALUE(VLOOKUP($A1286*4-3,'Bron DA-verwachting'!$A:$E,3))+VALUE(VLOOKUP($A1286*4-2,'Bron DA-verwachting'!$A:$E,3))+VALUE(VLOOKUP($A1286*4-1,'Bron DA-verwachting'!$A:$E,3))+VALUE(VLOOKUP($A1286*4,'Bron DA-verwachting'!$A:$E,3)))/4,-1)</f>
        <v>387</v>
      </c>
    </row>
    <row r="1287" spans="1:7" x14ac:dyDescent="0.25">
      <c r="A1287" s="82">
        <f t="shared" si="58"/>
        <v>1282</v>
      </c>
      <c r="B1287" s="83">
        <f t="shared" si="59"/>
        <v>43154</v>
      </c>
      <c r="C1287" s="87">
        <f t="shared" ref="C1287:C1350" si="60">IF(C1286=24,1,C1286+1)</f>
        <v>10</v>
      </c>
      <c r="D1287" s="85">
        <f>INDEX('Bron DA-prijzen'!$C$7:$C$9858,MATCH(A1287,'Bron DA-prijzen'!$A$7:$A$9858,0))</f>
        <v>73.36</v>
      </c>
      <c r="E1287" s="84">
        <f>IFERROR((VALUE(VLOOKUP($A1287*4-3,'Bron DA-verwachting'!$A:$E,5))+VALUE(VLOOKUP($A1287*4-2,'Bron DA-verwachting'!$A:$E,5))+VALUE(VLOOKUP($A1287*4-1,'Bron DA-verwachting'!$A:$E,5))+VALUE(VLOOKUP($A1287*4,'Bron DA-verwachting'!$A:$E,5)))/4,-1)</f>
        <v>1015.5</v>
      </c>
      <c r="F1287" s="84">
        <f>IFERROR((VALUE(VLOOKUP($A1287*4-3,'Bron DA-verwachting'!$A:$E,4))+VALUE(VLOOKUP($A1287*4-2,'Bron DA-verwachting'!$A:$E,4))+VALUE(VLOOKUP($A1287*4-1,'Bron DA-verwachting'!$A:$E,4))+VALUE(VLOOKUP($A1287*4,'Bron DA-verwachting'!$A:$E,4)))/4,-1)</f>
        <v>180.5</v>
      </c>
      <c r="G1287" s="86">
        <f>IFERROR((VALUE(VLOOKUP($A1287*4-3,'Bron DA-verwachting'!$A:$E,3))+VALUE(VLOOKUP($A1287*4-2,'Bron DA-verwachting'!$A:$E,3))+VALUE(VLOOKUP($A1287*4-1,'Bron DA-verwachting'!$A:$E,3))+VALUE(VLOOKUP($A1287*4,'Bron DA-verwachting'!$A:$E,3)))/4,-1)</f>
        <v>730.75</v>
      </c>
    </row>
    <row r="1288" spans="1:7" x14ac:dyDescent="0.25">
      <c r="A1288" s="82">
        <f t="shared" ref="A1288:A1351" si="61">A1287+1</f>
        <v>1283</v>
      </c>
      <c r="B1288" s="83">
        <f t="shared" ref="B1288:B1351" si="62">IF(C1287=24,B1287+1,B1287)</f>
        <v>43154</v>
      </c>
      <c r="C1288" s="87">
        <f t="shared" si="60"/>
        <v>11</v>
      </c>
      <c r="D1288" s="85">
        <f>INDEX('Bron DA-prijzen'!$C$7:$C$9858,MATCH(A1288,'Bron DA-prijzen'!$A$7:$A$9858,0))</f>
        <v>66.3</v>
      </c>
      <c r="E1288" s="84">
        <f>IFERROR((VALUE(VLOOKUP($A1288*4-3,'Bron DA-verwachting'!$A:$E,5))+VALUE(VLOOKUP($A1288*4-2,'Bron DA-verwachting'!$A:$E,5))+VALUE(VLOOKUP($A1288*4-1,'Bron DA-verwachting'!$A:$E,5))+VALUE(VLOOKUP($A1288*4,'Bron DA-verwachting'!$A:$E,5)))/4,-1)</f>
        <v>1225.5</v>
      </c>
      <c r="F1288" s="84">
        <f>IFERROR((VALUE(VLOOKUP($A1288*4-3,'Bron DA-verwachting'!$A:$E,4))+VALUE(VLOOKUP($A1288*4-2,'Bron DA-verwachting'!$A:$E,4))+VALUE(VLOOKUP($A1288*4-1,'Bron DA-verwachting'!$A:$E,4))+VALUE(VLOOKUP($A1288*4,'Bron DA-verwachting'!$A:$E,4)))/4,-1)</f>
        <v>191.5</v>
      </c>
      <c r="G1288" s="86">
        <f>IFERROR((VALUE(VLOOKUP($A1288*4-3,'Bron DA-verwachting'!$A:$E,3))+VALUE(VLOOKUP($A1288*4-2,'Bron DA-verwachting'!$A:$E,3))+VALUE(VLOOKUP($A1288*4-1,'Bron DA-verwachting'!$A:$E,3))+VALUE(VLOOKUP($A1288*4,'Bron DA-verwachting'!$A:$E,3)))/4,-1)</f>
        <v>1169</v>
      </c>
    </row>
    <row r="1289" spans="1:7" x14ac:dyDescent="0.25">
      <c r="A1289" s="82">
        <f t="shared" si="61"/>
        <v>1284</v>
      </c>
      <c r="B1289" s="83">
        <f t="shared" si="62"/>
        <v>43154</v>
      </c>
      <c r="C1289" s="87">
        <f t="shared" si="60"/>
        <v>12</v>
      </c>
      <c r="D1289" s="85">
        <f>INDEX('Bron DA-prijzen'!$C$7:$C$9858,MATCH(A1289,'Bron DA-prijzen'!$A$7:$A$9858,0))</f>
        <v>48</v>
      </c>
      <c r="E1289" s="84">
        <f>IFERROR((VALUE(VLOOKUP($A1289*4-3,'Bron DA-verwachting'!$A:$E,5))+VALUE(VLOOKUP($A1289*4-2,'Bron DA-verwachting'!$A:$E,5))+VALUE(VLOOKUP($A1289*4-1,'Bron DA-verwachting'!$A:$E,5))+VALUE(VLOOKUP($A1289*4,'Bron DA-verwachting'!$A:$E,5)))/4,-1)</f>
        <v>1505.25</v>
      </c>
      <c r="F1289" s="84">
        <f>IFERROR((VALUE(VLOOKUP($A1289*4-3,'Bron DA-verwachting'!$A:$E,4))+VALUE(VLOOKUP($A1289*4-2,'Bron DA-verwachting'!$A:$E,4))+VALUE(VLOOKUP($A1289*4-1,'Bron DA-verwachting'!$A:$E,4))+VALUE(VLOOKUP($A1289*4,'Bron DA-verwachting'!$A:$E,4)))/4,-1)</f>
        <v>205.75</v>
      </c>
      <c r="G1289" s="86">
        <f>IFERROR((VALUE(VLOOKUP($A1289*4-3,'Bron DA-verwachting'!$A:$E,3))+VALUE(VLOOKUP($A1289*4-2,'Bron DA-verwachting'!$A:$E,3))+VALUE(VLOOKUP($A1289*4-1,'Bron DA-verwachting'!$A:$E,3))+VALUE(VLOOKUP($A1289*4,'Bron DA-verwachting'!$A:$E,3)))/4,-1)</f>
        <v>1485</v>
      </c>
    </row>
    <row r="1290" spans="1:7" x14ac:dyDescent="0.25">
      <c r="A1290" s="82">
        <f t="shared" si="61"/>
        <v>1285</v>
      </c>
      <c r="B1290" s="83">
        <f t="shared" si="62"/>
        <v>43154</v>
      </c>
      <c r="C1290" s="87">
        <f t="shared" si="60"/>
        <v>13</v>
      </c>
      <c r="D1290" s="85">
        <f>INDEX('Bron DA-prijzen'!$C$7:$C$9858,MATCH(A1290,'Bron DA-prijzen'!$A$7:$A$9858,0))</f>
        <v>43.6</v>
      </c>
      <c r="E1290" s="84">
        <f>IFERROR((VALUE(VLOOKUP($A1290*4-3,'Bron DA-verwachting'!$A:$E,5))+VALUE(VLOOKUP($A1290*4-2,'Bron DA-verwachting'!$A:$E,5))+VALUE(VLOOKUP($A1290*4-1,'Bron DA-verwachting'!$A:$E,5))+VALUE(VLOOKUP($A1290*4,'Bron DA-verwachting'!$A:$E,5)))/4,-1)</f>
        <v>1655.25</v>
      </c>
      <c r="F1290" s="84">
        <f>IFERROR((VALUE(VLOOKUP($A1290*4-3,'Bron DA-verwachting'!$A:$E,4))+VALUE(VLOOKUP($A1290*4-2,'Bron DA-verwachting'!$A:$E,4))+VALUE(VLOOKUP($A1290*4-1,'Bron DA-verwachting'!$A:$E,4))+VALUE(VLOOKUP($A1290*4,'Bron DA-verwachting'!$A:$E,4)))/4,-1)</f>
        <v>231.75</v>
      </c>
      <c r="G1290" s="86">
        <f>IFERROR((VALUE(VLOOKUP($A1290*4-3,'Bron DA-verwachting'!$A:$E,3))+VALUE(VLOOKUP($A1290*4-2,'Bron DA-verwachting'!$A:$E,3))+VALUE(VLOOKUP($A1290*4-1,'Bron DA-verwachting'!$A:$E,3))+VALUE(VLOOKUP($A1290*4,'Bron DA-verwachting'!$A:$E,3)))/4,-1)</f>
        <v>1526.5</v>
      </c>
    </row>
    <row r="1291" spans="1:7" x14ac:dyDescent="0.25">
      <c r="A1291" s="82">
        <f t="shared" si="61"/>
        <v>1286</v>
      </c>
      <c r="B1291" s="83">
        <f t="shared" si="62"/>
        <v>43154</v>
      </c>
      <c r="C1291" s="87">
        <f t="shared" si="60"/>
        <v>14</v>
      </c>
      <c r="D1291" s="85">
        <f>INDEX('Bron DA-prijzen'!$C$7:$C$9858,MATCH(A1291,'Bron DA-prijzen'!$A$7:$A$9858,0))</f>
        <v>42.9</v>
      </c>
      <c r="E1291" s="84">
        <f>IFERROR((VALUE(VLOOKUP($A1291*4-3,'Bron DA-verwachting'!$A:$E,5))+VALUE(VLOOKUP($A1291*4-2,'Bron DA-verwachting'!$A:$E,5))+VALUE(VLOOKUP($A1291*4-1,'Bron DA-verwachting'!$A:$E,5))+VALUE(VLOOKUP($A1291*4,'Bron DA-verwachting'!$A:$E,5)))/4,-1)</f>
        <v>1693.5</v>
      </c>
      <c r="F1291" s="84">
        <f>IFERROR((VALUE(VLOOKUP($A1291*4-3,'Bron DA-verwachting'!$A:$E,4))+VALUE(VLOOKUP($A1291*4-2,'Bron DA-verwachting'!$A:$E,4))+VALUE(VLOOKUP($A1291*4-1,'Bron DA-verwachting'!$A:$E,4))+VALUE(VLOOKUP($A1291*4,'Bron DA-verwachting'!$A:$E,4)))/4,-1)</f>
        <v>244.25</v>
      </c>
      <c r="G1291" s="86">
        <f>IFERROR((VALUE(VLOOKUP($A1291*4-3,'Bron DA-verwachting'!$A:$E,3))+VALUE(VLOOKUP($A1291*4-2,'Bron DA-verwachting'!$A:$E,3))+VALUE(VLOOKUP($A1291*4-1,'Bron DA-verwachting'!$A:$E,3))+VALUE(VLOOKUP($A1291*4,'Bron DA-verwachting'!$A:$E,3)))/4,-1)</f>
        <v>1436.5</v>
      </c>
    </row>
    <row r="1292" spans="1:7" x14ac:dyDescent="0.25">
      <c r="A1292" s="82">
        <f t="shared" si="61"/>
        <v>1287</v>
      </c>
      <c r="B1292" s="83">
        <f t="shared" si="62"/>
        <v>43154</v>
      </c>
      <c r="C1292" s="87">
        <f t="shared" si="60"/>
        <v>15</v>
      </c>
      <c r="D1292" s="85">
        <f>INDEX('Bron DA-prijzen'!$C$7:$C$9858,MATCH(A1292,'Bron DA-prijzen'!$A$7:$A$9858,0))</f>
        <v>43.6</v>
      </c>
      <c r="E1292" s="84">
        <f>IFERROR((VALUE(VLOOKUP($A1292*4-3,'Bron DA-verwachting'!$A:$E,5))+VALUE(VLOOKUP($A1292*4-2,'Bron DA-verwachting'!$A:$E,5))+VALUE(VLOOKUP($A1292*4-1,'Bron DA-verwachting'!$A:$E,5))+VALUE(VLOOKUP($A1292*4,'Bron DA-verwachting'!$A:$E,5)))/4,-1)</f>
        <v>1743.75</v>
      </c>
      <c r="F1292" s="84">
        <f>IFERROR((VALUE(VLOOKUP($A1292*4-3,'Bron DA-verwachting'!$A:$E,4))+VALUE(VLOOKUP($A1292*4-2,'Bron DA-verwachting'!$A:$E,4))+VALUE(VLOOKUP($A1292*4-1,'Bron DA-verwachting'!$A:$E,4))+VALUE(VLOOKUP($A1292*4,'Bron DA-verwachting'!$A:$E,4)))/4,-1)</f>
        <v>254</v>
      </c>
      <c r="G1292" s="86">
        <f>IFERROR((VALUE(VLOOKUP($A1292*4-3,'Bron DA-verwachting'!$A:$E,3))+VALUE(VLOOKUP($A1292*4-2,'Bron DA-verwachting'!$A:$E,3))+VALUE(VLOOKUP($A1292*4-1,'Bron DA-verwachting'!$A:$E,3))+VALUE(VLOOKUP($A1292*4,'Bron DA-verwachting'!$A:$E,3)))/4,-1)</f>
        <v>1229.5</v>
      </c>
    </row>
    <row r="1293" spans="1:7" x14ac:dyDescent="0.25">
      <c r="A1293" s="82">
        <f t="shared" si="61"/>
        <v>1288</v>
      </c>
      <c r="B1293" s="83">
        <f t="shared" si="62"/>
        <v>43154</v>
      </c>
      <c r="C1293" s="87">
        <f t="shared" si="60"/>
        <v>16</v>
      </c>
      <c r="D1293" s="85">
        <f>INDEX('Bron DA-prijzen'!$C$7:$C$9858,MATCH(A1293,'Bron DA-prijzen'!$A$7:$A$9858,0))</f>
        <v>42.7</v>
      </c>
      <c r="E1293" s="84">
        <f>IFERROR((VALUE(VLOOKUP($A1293*4-3,'Bron DA-verwachting'!$A:$E,5))+VALUE(VLOOKUP($A1293*4-2,'Bron DA-verwachting'!$A:$E,5))+VALUE(VLOOKUP($A1293*4-1,'Bron DA-verwachting'!$A:$E,5))+VALUE(VLOOKUP($A1293*4,'Bron DA-verwachting'!$A:$E,5)))/4,-1)</f>
        <v>1755.5</v>
      </c>
      <c r="F1293" s="84">
        <f>IFERROR((VALUE(VLOOKUP($A1293*4-3,'Bron DA-verwachting'!$A:$E,4))+VALUE(VLOOKUP($A1293*4-2,'Bron DA-verwachting'!$A:$E,4))+VALUE(VLOOKUP($A1293*4-1,'Bron DA-verwachting'!$A:$E,4))+VALUE(VLOOKUP($A1293*4,'Bron DA-verwachting'!$A:$E,4)))/4,-1)</f>
        <v>260.25</v>
      </c>
      <c r="G1293" s="86">
        <f>IFERROR((VALUE(VLOOKUP($A1293*4-3,'Bron DA-verwachting'!$A:$E,3))+VALUE(VLOOKUP($A1293*4-2,'Bron DA-verwachting'!$A:$E,3))+VALUE(VLOOKUP($A1293*4-1,'Bron DA-verwachting'!$A:$E,3))+VALUE(VLOOKUP($A1293*4,'Bron DA-verwachting'!$A:$E,3)))/4,-1)</f>
        <v>833.5</v>
      </c>
    </row>
    <row r="1294" spans="1:7" x14ac:dyDescent="0.25">
      <c r="A1294" s="82">
        <f t="shared" si="61"/>
        <v>1289</v>
      </c>
      <c r="B1294" s="83">
        <f t="shared" si="62"/>
        <v>43154</v>
      </c>
      <c r="C1294" s="87">
        <f t="shared" si="60"/>
        <v>17</v>
      </c>
      <c r="D1294" s="85">
        <f>INDEX('Bron DA-prijzen'!$C$7:$C$9858,MATCH(A1294,'Bron DA-prijzen'!$A$7:$A$9858,0))</f>
        <v>44.46</v>
      </c>
      <c r="E1294" s="84">
        <f>IFERROR((VALUE(VLOOKUP($A1294*4-3,'Bron DA-verwachting'!$A:$E,5))+VALUE(VLOOKUP($A1294*4-2,'Bron DA-verwachting'!$A:$E,5))+VALUE(VLOOKUP($A1294*4-1,'Bron DA-verwachting'!$A:$E,5))+VALUE(VLOOKUP($A1294*4,'Bron DA-verwachting'!$A:$E,5)))/4,-1)</f>
        <v>1677.25</v>
      </c>
      <c r="F1294" s="84">
        <f>IFERROR((VALUE(VLOOKUP($A1294*4-3,'Bron DA-verwachting'!$A:$E,4))+VALUE(VLOOKUP($A1294*4-2,'Bron DA-verwachting'!$A:$E,4))+VALUE(VLOOKUP($A1294*4-1,'Bron DA-verwachting'!$A:$E,4))+VALUE(VLOOKUP($A1294*4,'Bron DA-verwachting'!$A:$E,4)))/4,-1)</f>
        <v>264</v>
      </c>
      <c r="G1294" s="86">
        <f>IFERROR((VALUE(VLOOKUP($A1294*4-3,'Bron DA-verwachting'!$A:$E,3))+VALUE(VLOOKUP($A1294*4-2,'Bron DA-verwachting'!$A:$E,3))+VALUE(VLOOKUP($A1294*4-1,'Bron DA-verwachting'!$A:$E,3))+VALUE(VLOOKUP($A1294*4,'Bron DA-verwachting'!$A:$E,3)))/4,-1)</f>
        <v>391.25</v>
      </c>
    </row>
    <row r="1295" spans="1:7" x14ac:dyDescent="0.25">
      <c r="A1295" s="82">
        <f t="shared" si="61"/>
        <v>1290</v>
      </c>
      <c r="B1295" s="83">
        <f t="shared" si="62"/>
        <v>43154</v>
      </c>
      <c r="C1295" s="87">
        <f t="shared" si="60"/>
        <v>18</v>
      </c>
      <c r="D1295" s="85">
        <f>INDEX('Bron DA-prijzen'!$C$7:$C$9858,MATCH(A1295,'Bron DA-prijzen'!$A$7:$A$9858,0))</f>
        <v>54.32</v>
      </c>
      <c r="E1295" s="84">
        <f>IFERROR((VALUE(VLOOKUP($A1295*4-3,'Bron DA-verwachting'!$A:$E,5))+VALUE(VLOOKUP($A1295*4-2,'Bron DA-verwachting'!$A:$E,5))+VALUE(VLOOKUP($A1295*4-1,'Bron DA-verwachting'!$A:$E,5))+VALUE(VLOOKUP($A1295*4,'Bron DA-verwachting'!$A:$E,5)))/4,-1)</f>
        <v>1667.75</v>
      </c>
      <c r="F1295" s="84">
        <f>IFERROR((VALUE(VLOOKUP($A1295*4-3,'Bron DA-verwachting'!$A:$E,4))+VALUE(VLOOKUP($A1295*4-2,'Bron DA-verwachting'!$A:$E,4))+VALUE(VLOOKUP($A1295*4-1,'Bron DA-verwachting'!$A:$E,4))+VALUE(VLOOKUP($A1295*4,'Bron DA-verwachting'!$A:$E,4)))/4,-1)</f>
        <v>271</v>
      </c>
      <c r="G1295" s="86">
        <f>IFERROR((VALUE(VLOOKUP($A1295*4-3,'Bron DA-verwachting'!$A:$E,3))+VALUE(VLOOKUP($A1295*4-2,'Bron DA-verwachting'!$A:$E,3))+VALUE(VLOOKUP($A1295*4-1,'Bron DA-verwachting'!$A:$E,3))+VALUE(VLOOKUP($A1295*4,'Bron DA-verwachting'!$A:$E,3)))/4,-1)</f>
        <v>92</v>
      </c>
    </row>
    <row r="1296" spans="1:7" x14ac:dyDescent="0.25">
      <c r="A1296" s="82">
        <f t="shared" si="61"/>
        <v>1291</v>
      </c>
      <c r="B1296" s="83">
        <f t="shared" si="62"/>
        <v>43154</v>
      </c>
      <c r="C1296" s="87">
        <f t="shared" si="60"/>
        <v>19</v>
      </c>
      <c r="D1296" s="85">
        <f>INDEX('Bron DA-prijzen'!$C$7:$C$9858,MATCH(A1296,'Bron DA-prijzen'!$A$7:$A$9858,0))</f>
        <v>61.87</v>
      </c>
      <c r="E1296" s="84">
        <f>IFERROR((VALUE(VLOOKUP($A1296*4-3,'Bron DA-verwachting'!$A:$E,5))+VALUE(VLOOKUP($A1296*4-2,'Bron DA-verwachting'!$A:$E,5))+VALUE(VLOOKUP($A1296*4-1,'Bron DA-verwachting'!$A:$E,5))+VALUE(VLOOKUP($A1296*4,'Bron DA-verwachting'!$A:$E,5)))/4,-1)</f>
        <v>1722.75</v>
      </c>
      <c r="F1296" s="84">
        <f>IFERROR((VALUE(VLOOKUP($A1296*4-3,'Bron DA-verwachting'!$A:$E,4))+VALUE(VLOOKUP($A1296*4-2,'Bron DA-verwachting'!$A:$E,4))+VALUE(VLOOKUP($A1296*4-1,'Bron DA-verwachting'!$A:$E,4))+VALUE(VLOOKUP($A1296*4,'Bron DA-verwachting'!$A:$E,4)))/4,-1)</f>
        <v>276.25</v>
      </c>
      <c r="G1296" s="86">
        <f>IFERROR((VALUE(VLOOKUP($A1296*4-3,'Bron DA-verwachting'!$A:$E,3))+VALUE(VLOOKUP($A1296*4-2,'Bron DA-verwachting'!$A:$E,3))+VALUE(VLOOKUP($A1296*4-1,'Bron DA-verwachting'!$A:$E,3))+VALUE(VLOOKUP($A1296*4,'Bron DA-verwachting'!$A:$E,3)))/4,-1)</f>
        <v>0</v>
      </c>
    </row>
    <row r="1297" spans="1:7" x14ac:dyDescent="0.25">
      <c r="A1297" s="82">
        <f t="shared" si="61"/>
        <v>1292</v>
      </c>
      <c r="B1297" s="83">
        <f t="shared" si="62"/>
        <v>43154</v>
      </c>
      <c r="C1297" s="87">
        <f t="shared" si="60"/>
        <v>20</v>
      </c>
      <c r="D1297" s="85">
        <f>INDEX('Bron DA-prijzen'!$C$7:$C$9858,MATCH(A1297,'Bron DA-prijzen'!$A$7:$A$9858,0))</f>
        <v>62.3</v>
      </c>
      <c r="E1297" s="84">
        <f>IFERROR((VALUE(VLOOKUP($A1297*4-3,'Bron DA-verwachting'!$A:$E,5))+VALUE(VLOOKUP($A1297*4-2,'Bron DA-verwachting'!$A:$E,5))+VALUE(VLOOKUP($A1297*4-1,'Bron DA-verwachting'!$A:$E,5))+VALUE(VLOOKUP($A1297*4,'Bron DA-verwachting'!$A:$E,5)))/4,-1)</f>
        <v>1777</v>
      </c>
      <c r="F1297" s="84">
        <f>IFERROR((VALUE(VLOOKUP($A1297*4-3,'Bron DA-verwachting'!$A:$E,4))+VALUE(VLOOKUP($A1297*4-2,'Bron DA-verwachting'!$A:$E,4))+VALUE(VLOOKUP($A1297*4-1,'Bron DA-verwachting'!$A:$E,4))+VALUE(VLOOKUP($A1297*4,'Bron DA-verwachting'!$A:$E,4)))/4,-1)</f>
        <v>278.75</v>
      </c>
      <c r="G1297" s="86">
        <f>IFERROR((VALUE(VLOOKUP($A1297*4-3,'Bron DA-verwachting'!$A:$E,3))+VALUE(VLOOKUP($A1297*4-2,'Bron DA-verwachting'!$A:$E,3))+VALUE(VLOOKUP($A1297*4-1,'Bron DA-verwachting'!$A:$E,3))+VALUE(VLOOKUP($A1297*4,'Bron DA-verwachting'!$A:$E,3)))/4,-1)</f>
        <v>0</v>
      </c>
    </row>
    <row r="1298" spans="1:7" x14ac:dyDescent="0.25">
      <c r="A1298" s="82">
        <f t="shared" si="61"/>
        <v>1293</v>
      </c>
      <c r="B1298" s="83">
        <f t="shared" si="62"/>
        <v>43154</v>
      </c>
      <c r="C1298" s="87">
        <f t="shared" si="60"/>
        <v>21</v>
      </c>
      <c r="D1298" s="85">
        <f>INDEX('Bron DA-prijzen'!$C$7:$C$9858,MATCH(A1298,'Bron DA-prijzen'!$A$7:$A$9858,0))</f>
        <v>49</v>
      </c>
      <c r="E1298" s="84">
        <f>IFERROR((VALUE(VLOOKUP($A1298*4-3,'Bron DA-verwachting'!$A:$E,5))+VALUE(VLOOKUP($A1298*4-2,'Bron DA-verwachting'!$A:$E,5))+VALUE(VLOOKUP($A1298*4-1,'Bron DA-verwachting'!$A:$E,5))+VALUE(VLOOKUP($A1298*4,'Bron DA-verwachting'!$A:$E,5)))/4,-1)</f>
        <v>1798.25</v>
      </c>
      <c r="F1298" s="84">
        <f>IFERROR((VALUE(VLOOKUP($A1298*4-3,'Bron DA-verwachting'!$A:$E,4))+VALUE(VLOOKUP($A1298*4-2,'Bron DA-verwachting'!$A:$E,4))+VALUE(VLOOKUP($A1298*4-1,'Bron DA-verwachting'!$A:$E,4))+VALUE(VLOOKUP($A1298*4,'Bron DA-verwachting'!$A:$E,4)))/4,-1)</f>
        <v>283.5</v>
      </c>
      <c r="G1298" s="86">
        <f>IFERROR((VALUE(VLOOKUP($A1298*4-3,'Bron DA-verwachting'!$A:$E,3))+VALUE(VLOOKUP($A1298*4-2,'Bron DA-verwachting'!$A:$E,3))+VALUE(VLOOKUP($A1298*4-1,'Bron DA-verwachting'!$A:$E,3))+VALUE(VLOOKUP($A1298*4,'Bron DA-verwachting'!$A:$E,3)))/4,-1)</f>
        <v>0</v>
      </c>
    </row>
    <row r="1299" spans="1:7" x14ac:dyDescent="0.25">
      <c r="A1299" s="82">
        <f t="shared" si="61"/>
        <v>1294</v>
      </c>
      <c r="B1299" s="83">
        <f t="shared" si="62"/>
        <v>43154</v>
      </c>
      <c r="C1299" s="87">
        <f t="shared" si="60"/>
        <v>22</v>
      </c>
      <c r="D1299" s="85">
        <f>INDEX('Bron DA-prijzen'!$C$7:$C$9858,MATCH(A1299,'Bron DA-prijzen'!$A$7:$A$9858,0))</f>
        <v>44.9</v>
      </c>
      <c r="E1299" s="84">
        <f>IFERROR((VALUE(VLOOKUP($A1299*4-3,'Bron DA-verwachting'!$A:$E,5))+VALUE(VLOOKUP($A1299*4-2,'Bron DA-verwachting'!$A:$E,5))+VALUE(VLOOKUP($A1299*4-1,'Bron DA-verwachting'!$A:$E,5))+VALUE(VLOOKUP($A1299*4,'Bron DA-verwachting'!$A:$E,5)))/4,-1)</f>
        <v>1805.75</v>
      </c>
      <c r="F1299" s="84">
        <f>IFERROR((VALUE(VLOOKUP($A1299*4-3,'Bron DA-verwachting'!$A:$E,4))+VALUE(VLOOKUP($A1299*4-2,'Bron DA-verwachting'!$A:$E,4))+VALUE(VLOOKUP($A1299*4-1,'Bron DA-verwachting'!$A:$E,4))+VALUE(VLOOKUP($A1299*4,'Bron DA-verwachting'!$A:$E,4)))/4,-1)</f>
        <v>285.75</v>
      </c>
      <c r="G1299" s="86">
        <f>IFERROR((VALUE(VLOOKUP($A1299*4-3,'Bron DA-verwachting'!$A:$E,3))+VALUE(VLOOKUP($A1299*4-2,'Bron DA-verwachting'!$A:$E,3))+VALUE(VLOOKUP($A1299*4-1,'Bron DA-verwachting'!$A:$E,3))+VALUE(VLOOKUP($A1299*4,'Bron DA-verwachting'!$A:$E,3)))/4,-1)</f>
        <v>0</v>
      </c>
    </row>
    <row r="1300" spans="1:7" x14ac:dyDescent="0.25">
      <c r="A1300" s="82">
        <f t="shared" si="61"/>
        <v>1295</v>
      </c>
      <c r="B1300" s="83">
        <f t="shared" si="62"/>
        <v>43154</v>
      </c>
      <c r="C1300" s="87">
        <f t="shared" si="60"/>
        <v>23</v>
      </c>
      <c r="D1300" s="85">
        <f>INDEX('Bron DA-prijzen'!$C$7:$C$9858,MATCH(A1300,'Bron DA-prijzen'!$A$7:$A$9858,0))</f>
        <v>42.8</v>
      </c>
      <c r="E1300" s="84">
        <f>IFERROR((VALUE(VLOOKUP($A1300*4-3,'Bron DA-verwachting'!$A:$E,5))+VALUE(VLOOKUP($A1300*4-2,'Bron DA-verwachting'!$A:$E,5))+VALUE(VLOOKUP($A1300*4-1,'Bron DA-verwachting'!$A:$E,5))+VALUE(VLOOKUP($A1300*4,'Bron DA-verwachting'!$A:$E,5)))/4,-1)</f>
        <v>1819</v>
      </c>
      <c r="F1300" s="84">
        <f>IFERROR((VALUE(VLOOKUP($A1300*4-3,'Bron DA-verwachting'!$A:$E,4))+VALUE(VLOOKUP($A1300*4-2,'Bron DA-verwachting'!$A:$E,4))+VALUE(VLOOKUP($A1300*4-1,'Bron DA-verwachting'!$A:$E,4))+VALUE(VLOOKUP($A1300*4,'Bron DA-verwachting'!$A:$E,4)))/4,-1)</f>
        <v>285.75</v>
      </c>
      <c r="G1300" s="86">
        <f>IFERROR((VALUE(VLOOKUP($A1300*4-3,'Bron DA-verwachting'!$A:$E,3))+VALUE(VLOOKUP($A1300*4-2,'Bron DA-verwachting'!$A:$E,3))+VALUE(VLOOKUP($A1300*4-1,'Bron DA-verwachting'!$A:$E,3))+VALUE(VLOOKUP($A1300*4,'Bron DA-verwachting'!$A:$E,3)))/4,-1)</f>
        <v>0</v>
      </c>
    </row>
    <row r="1301" spans="1:7" x14ac:dyDescent="0.25">
      <c r="A1301" s="82">
        <f t="shared" si="61"/>
        <v>1296</v>
      </c>
      <c r="B1301" s="83">
        <f t="shared" si="62"/>
        <v>43154</v>
      </c>
      <c r="C1301" s="87">
        <f t="shared" si="60"/>
        <v>24</v>
      </c>
      <c r="D1301" s="85">
        <f>INDEX('Bron DA-prijzen'!$C$7:$C$9858,MATCH(A1301,'Bron DA-prijzen'!$A$7:$A$9858,0))</f>
        <v>37.5</v>
      </c>
      <c r="E1301" s="84">
        <f>IFERROR((VALUE(VLOOKUP($A1301*4-3,'Bron DA-verwachting'!$A:$E,5))+VALUE(VLOOKUP($A1301*4-2,'Bron DA-verwachting'!$A:$E,5))+VALUE(VLOOKUP($A1301*4-1,'Bron DA-verwachting'!$A:$E,5))+VALUE(VLOOKUP($A1301*4,'Bron DA-verwachting'!$A:$E,5)))/4,-1)</f>
        <v>1824.5</v>
      </c>
      <c r="F1301" s="84">
        <f>IFERROR((VALUE(VLOOKUP($A1301*4-3,'Bron DA-verwachting'!$A:$E,4))+VALUE(VLOOKUP($A1301*4-2,'Bron DA-verwachting'!$A:$E,4))+VALUE(VLOOKUP($A1301*4-1,'Bron DA-verwachting'!$A:$E,4))+VALUE(VLOOKUP($A1301*4,'Bron DA-verwachting'!$A:$E,4)))/4,-1)</f>
        <v>287</v>
      </c>
      <c r="G1301" s="86">
        <f>IFERROR((VALUE(VLOOKUP($A1301*4-3,'Bron DA-verwachting'!$A:$E,3))+VALUE(VLOOKUP($A1301*4-2,'Bron DA-verwachting'!$A:$E,3))+VALUE(VLOOKUP($A1301*4-1,'Bron DA-verwachting'!$A:$E,3))+VALUE(VLOOKUP($A1301*4,'Bron DA-verwachting'!$A:$E,3)))/4,-1)</f>
        <v>0</v>
      </c>
    </row>
    <row r="1302" spans="1:7" x14ac:dyDescent="0.25">
      <c r="A1302" s="82">
        <f t="shared" si="61"/>
        <v>1297</v>
      </c>
      <c r="B1302" s="83">
        <f t="shared" si="62"/>
        <v>43155</v>
      </c>
      <c r="C1302" s="87">
        <f t="shared" si="60"/>
        <v>1</v>
      </c>
      <c r="D1302" s="85">
        <f>INDEX('Bron DA-prijzen'!$C$7:$C$9858,MATCH(A1302,'Bron DA-prijzen'!$A$7:$A$9858,0))</f>
        <v>47.9</v>
      </c>
      <c r="E1302" s="84">
        <f>IFERROR((VALUE(VLOOKUP($A1302*4-3,'Bron DA-verwachting'!$A:$E,5))+VALUE(VLOOKUP($A1302*4-2,'Bron DA-verwachting'!$A:$E,5))+VALUE(VLOOKUP($A1302*4-1,'Bron DA-verwachting'!$A:$E,5))+VALUE(VLOOKUP($A1302*4,'Bron DA-verwachting'!$A:$E,5)))/4,-1)</f>
        <v>1825.5</v>
      </c>
      <c r="F1302" s="84">
        <f>IFERROR((VALUE(VLOOKUP($A1302*4-3,'Bron DA-verwachting'!$A:$E,4))+VALUE(VLOOKUP($A1302*4-2,'Bron DA-verwachting'!$A:$E,4))+VALUE(VLOOKUP($A1302*4-1,'Bron DA-verwachting'!$A:$E,4))+VALUE(VLOOKUP($A1302*4,'Bron DA-verwachting'!$A:$E,4)))/4,-1)</f>
        <v>303.5</v>
      </c>
      <c r="G1302" s="86">
        <f>IFERROR((VALUE(VLOOKUP($A1302*4-3,'Bron DA-verwachting'!$A:$E,3))+VALUE(VLOOKUP($A1302*4-2,'Bron DA-verwachting'!$A:$E,3))+VALUE(VLOOKUP($A1302*4-1,'Bron DA-verwachting'!$A:$E,3))+VALUE(VLOOKUP($A1302*4,'Bron DA-verwachting'!$A:$E,3)))/4,-1)</f>
        <v>0</v>
      </c>
    </row>
    <row r="1303" spans="1:7" x14ac:dyDescent="0.25">
      <c r="A1303" s="82">
        <f t="shared" si="61"/>
        <v>1298</v>
      </c>
      <c r="B1303" s="83">
        <f t="shared" si="62"/>
        <v>43155</v>
      </c>
      <c r="C1303" s="87">
        <f t="shared" si="60"/>
        <v>2</v>
      </c>
      <c r="D1303" s="85">
        <f>INDEX('Bron DA-prijzen'!$C$7:$C$9858,MATCH(A1303,'Bron DA-prijzen'!$A$7:$A$9858,0))</f>
        <v>48.8</v>
      </c>
      <c r="E1303" s="84">
        <f>IFERROR((VALUE(VLOOKUP($A1303*4-3,'Bron DA-verwachting'!$A:$E,5))+VALUE(VLOOKUP($A1303*4-2,'Bron DA-verwachting'!$A:$E,5))+VALUE(VLOOKUP($A1303*4-1,'Bron DA-verwachting'!$A:$E,5))+VALUE(VLOOKUP($A1303*4,'Bron DA-verwachting'!$A:$E,5)))/4,-1)</f>
        <v>1856.25</v>
      </c>
      <c r="F1303" s="84">
        <f>IFERROR((VALUE(VLOOKUP($A1303*4-3,'Bron DA-verwachting'!$A:$E,4))+VALUE(VLOOKUP($A1303*4-2,'Bron DA-verwachting'!$A:$E,4))+VALUE(VLOOKUP($A1303*4-1,'Bron DA-verwachting'!$A:$E,4))+VALUE(VLOOKUP($A1303*4,'Bron DA-verwachting'!$A:$E,4)))/4,-1)</f>
        <v>306</v>
      </c>
      <c r="G1303" s="86">
        <f>IFERROR((VALUE(VLOOKUP($A1303*4-3,'Bron DA-verwachting'!$A:$E,3))+VALUE(VLOOKUP($A1303*4-2,'Bron DA-verwachting'!$A:$E,3))+VALUE(VLOOKUP($A1303*4-1,'Bron DA-verwachting'!$A:$E,3))+VALUE(VLOOKUP($A1303*4,'Bron DA-verwachting'!$A:$E,3)))/4,-1)</f>
        <v>0</v>
      </c>
    </row>
    <row r="1304" spans="1:7" x14ac:dyDescent="0.25">
      <c r="A1304" s="82">
        <f t="shared" si="61"/>
        <v>1299</v>
      </c>
      <c r="B1304" s="83">
        <f t="shared" si="62"/>
        <v>43155</v>
      </c>
      <c r="C1304" s="87">
        <f t="shared" si="60"/>
        <v>3</v>
      </c>
      <c r="D1304" s="85">
        <f>INDEX('Bron DA-prijzen'!$C$7:$C$9858,MATCH(A1304,'Bron DA-prijzen'!$A$7:$A$9858,0))</f>
        <v>46.4</v>
      </c>
      <c r="E1304" s="84">
        <f>IFERROR((VALUE(VLOOKUP($A1304*4-3,'Bron DA-verwachting'!$A:$E,5))+VALUE(VLOOKUP($A1304*4-2,'Bron DA-verwachting'!$A:$E,5))+VALUE(VLOOKUP($A1304*4-1,'Bron DA-verwachting'!$A:$E,5))+VALUE(VLOOKUP($A1304*4,'Bron DA-verwachting'!$A:$E,5)))/4,-1)</f>
        <v>1924.75</v>
      </c>
      <c r="F1304" s="84">
        <f>IFERROR((VALUE(VLOOKUP($A1304*4-3,'Bron DA-verwachting'!$A:$E,4))+VALUE(VLOOKUP($A1304*4-2,'Bron DA-verwachting'!$A:$E,4))+VALUE(VLOOKUP($A1304*4-1,'Bron DA-verwachting'!$A:$E,4))+VALUE(VLOOKUP($A1304*4,'Bron DA-verwachting'!$A:$E,4)))/4,-1)</f>
        <v>312.25</v>
      </c>
      <c r="G1304" s="86">
        <f>IFERROR((VALUE(VLOOKUP($A1304*4-3,'Bron DA-verwachting'!$A:$E,3))+VALUE(VLOOKUP($A1304*4-2,'Bron DA-verwachting'!$A:$E,3))+VALUE(VLOOKUP($A1304*4-1,'Bron DA-verwachting'!$A:$E,3))+VALUE(VLOOKUP($A1304*4,'Bron DA-verwachting'!$A:$E,3)))/4,-1)</f>
        <v>0</v>
      </c>
    </row>
    <row r="1305" spans="1:7" x14ac:dyDescent="0.25">
      <c r="A1305" s="82">
        <f t="shared" si="61"/>
        <v>1300</v>
      </c>
      <c r="B1305" s="83">
        <f t="shared" si="62"/>
        <v>43155</v>
      </c>
      <c r="C1305" s="87">
        <f t="shared" si="60"/>
        <v>4</v>
      </c>
      <c r="D1305" s="85">
        <f>INDEX('Bron DA-prijzen'!$C$7:$C$9858,MATCH(A1305,'Bron DA-prijzen'!$A$7:$A$9858,0))</f>
        <v>39.9</v>
      </c>
      <c r="E1305" s="84">
        <f>IFERROR((VALUE(VLOOKUP($A1305*4-3,'Bron DA-verwachting'!$A:$E,5))+VALUE(VLOOKUP($A1305*4-2,'Bron DA-verwachting'!$A:$E,5))+VALUE(VLOOKUP($A1305*4-1,'Bron DA-verwachting'!$A:$E,5))+VALUE(VLOOKUP($A1305*4,'Bron DA-verwachting'!$A:$E,5)))/4,-1)</f>
        <v>1983.5</v>
      </c>
      <c r="F1305" s="84">
        <f>IFERROR((VALUE(VLOOKUP($A1305*4-3,'Bron DA-verwachting'!$A:$E,4))+VALUE(VLOOKUP($A1305*4-2,'Bron DA-verwachting'!$A:$E,4))+VALUE(VLOOKUP($A1305*4-1,'Bron DA-verwachting'!$A:$E,4))+VALUE(VLOOKUP($A1305*4,'Bron DA-verwachting'!$A:$E,4)))/4,-1)</f>
        <v>315.25</v>
      </c>
      <c r="G1305" s="86">
        <f>IFERROR((VALUE(VLOOKUP($A1305*4-3,'Bron DA-verwachting'!$A:$E,3))+VALUE(VLOOKUP($A1305*4-2,'Bron DA-verwachting'!$A:$E,3))+VALUE(VLOOKUP($A1305*4-1,'Bron DA-verwachting'!$A:$E,3))+VALUE(VLOOKUP($A1305*4,'Bron DA-verwachting'!$A:$E,3)))/4,-1)</f>
        <v>0</v>
      </c>
    </row>
    <row r="1306" spans="1:7" x14ac:dyDescent="0.25">
      <c r="A1306" s="82">
        <f t="shared" si="61"/>
        <v>1301</v>
      </c>
      <c r="B1306" s="83">
        <f t="shared" si="62"/>
        <v>43155</v>
      </c>
      <c r="C1306" s="87">
        <f t="shared" si="60"/>
        <v>5</v>
      </c>
      <c r="D1306" s="85">
        <f>INDEX('Bron DA-prijzen'!$C$7:$C$9858,MATCH(A1306,'Bron DA-prijzen'!$A$7:$A$9858,0))</f>
        <v>38.22</v>
      </c>
      <c r="E1306" s="84">
        <f>IFERROR((VALUE(VLOOKUP($A1306*4-3,'Bron DA-verwachting'!$A:$E,5))+VALUE(VLOOKUP($A1306*4-2,'Bron DA-verwachting'!$A:$E,5))+VALUE(VLOOKUP($A1306*4-1,'Bron DA-verwachting'!$A:$E,5))+VALUE(VLOOKUP($A1306*4,'Bron DA-verwachting'!$A:$E,5)))/4,-1)</f>
        <v>1985.75</v>
      </c>
      <c r="F1306" s="84">
        <f>IFERROR((VALUE(VLOOKUP($A1306*4-3,'Bron DA-verwachting'!$A:$E,4))+VALUE(VLOOKUP($A1306*4-2,'Bron DA-verwachting'!$A:$E,4))+VALUE(VLOOKUP($A1306*4-1,'Bron DA-verwachting'!$A:$E,4))+VALUE(VLOOKUP($A1306*4,'Bron DA-verwachting'!$A:$E,4)))/4,-1)</f>
        <v>311.75</v>
      </c>
      <c r="G1306" s="86">
        <f>IFERROR((VALUE(VLOOKUP($A1306*4-3,'Bron DA-verwachting'!$A:$E,3))+VALUE(VLOOKUP($A1306*4-2,'Bron DA-verwachting'!$A:$E,3))+VALUE(VLOOKUP($A1306*4-1,'Bron DA-verwachting'!$A:$E,3))+VALUE(VLOOKUP($A1306*4,'Bron DA-verwachting'!$A:$E,3)))/4,-1)</f>
        <v>0</v>
      </c>
    </row>
    <row r="1307" spans="1:7" x14ac:dyDescent="0.25">
      <c r="A1307" s="82">
        <f t="shared" si="61"/>
        <v>1302</v>
      </c>
      <c r="B1307" s="83">
        <f t="shared" si="62"/>
        <v>43155</v>
      </c>
      <c r="C1307" s="87">
        <f t="shared" si="60"/>
        <v>6</v>
      </c>
      <c r="D1307" s="85">
        <f>INDEX('Bron DA-prijzen'!$C$7:$C$9858,MATCH(A1307,'Bron DA-prijzen'!$A$7:$A$9858,0))</f>
        <v>38.270000000000003</v>
      </c>
      <c r="E1307" s="84">
        <f>IFERROR((VALUE(VLOOKUP($A1307*4-3,'Bron DA-verwachting'!$A:$E,5))+VALUE(VLOOKUP($A1307*4-2,'Bron DA-verwachting'!$A:$E,5))+VALUE(VLOOKUP($A1307*4-1,'Bron DA-verwachting'!$A:$E,5))+VALUE(VLOOKUP($A1307*4,'Bron DA-verwachting'!$A:$E,5)))/4,-1)</f>
        <v>2007.5</v>
      </c>
      <c r="F1307" s="84">
        <f>IFERROR((VALUE(VLOOKUP($A1307*4-3,'Bron DA-verwachting'!$A:$E,4))+VALUE(VLOOKUP($A1307*4-2,'Bron DA-verwachting'!$A:$E,4))+VALUE(VLOOKUP($A1307*4-1,'Bron DA-verwachting'!$A:$E,4))+VALUE(VLOOKUP($A1307*4,'Bron DA-verwachting'!$A:$E,4)))/4,-1)</f>
        <v>310.5</v>
      </c>
      <c r="G1307" s="86">
        <f>IFERROR((VALUE(VLOOKUP($A1307*4-3,'Bron DA-verwachting'!$A:$E,3))+VALUE(VLOOKUP($A1307*4-2,'Bron DA-verwachting'!$A:$E,3))+VALUE(VLOOKUP($A1307*4-1,'Bron DA-verwachting'!$A:$E,3))+VALUE(VLOOKUP($A1307*4,'Bron DA-verwachting'!$A:$E,3)))/4,-1)</f>
        <v>0</v>
      </c>
    </row>
    <row r="1308" spans="1:7" x14ac:dyDescent="0.25">
      <c r="A1308" s="82">
        <f t="shared" si="61"/>
        <v>1303</v>
      </c>
      <c r="B1308" s="83">
        <f t="shared" si="62"/>
        <v>43155</v>
      </c>
      <c r="C1308" s="87">
        <f t="shared" si="60"/>
        <v>7</v>
      </c>
      <c r="D1308" s="85">
        <f>INDEX('Bron DA-prijzen'!$C$7:$C$9858,MATCH(A1308,'Bron DA-prijzen'!$A$7:$A$9858,0))</f>
        <v>38.83</v>
      </c>
      <c r="E1308" s="84">
        <f>IFERROR((VALUE(VLOOKUP($A1308*4-3,'Bron DA-verwachting'!$A:$E,5))+VALUE(VLOOKUP($A1308*4-2,'Bron DA-verwachting'!$A:$E,5))+VALUE(VLOOKUP($A1308*4-1,'Bron DA-verwachting'!$A:$E,5))+VALUE(VLOOKUP($A1308*4,'Bron DA-verwachting'!$A:$E,5)))/4,-1)</f>
        <v>2040.25</v>
      </c>
      <c r="F1308" s="84">
        <f>IFERROR((VALUE(VLOOKUP($A1308*4-3,'Bron DA-verwachting'!$A:$E,4))+VALUE(VLOOKUP($A1308*4-2,'Bron DA-verwachting'!$A:$E,4))+VALUE(VLOOKUP($A1308*4-1,'Bron DA-verwachting'!$A:$E,4))+VALUE(VLOOKUP($A1308*4,'Bron DA-verwachting'!$A:$E,4)))/4,-1)</f>
        <v>315.25</v>
      </c>
      <c r="G1308" s="86">
        <f>IFERROR((VALUE(VLOOKUP($A1308*4-3,'Bron DA-verwachting'!$A:$E,3))+VALUE(VLOOKUP($A1308*4-2,'Bron DA-verwachting'!$A:$E,3))+VALUE(VLOOKUP($A1308*4-1,'Bron DA-verwachting'!$A:$E,3))+VALUE(VLOOKUP($A1308*4,'Bron DA-verwachting'!$A:$E,3)))/4,-1)</f>
        <v>1.5</v>
      </c>
    </row>
    <row r="1309" spans="1:7" x14ac:dyDescent="0.25">
      <c r="A1309" s="82">
        <f t="shared" si="61"/>
        <v>1304</v>
      </c>
      <c r="B1309" s="83">
        <f t="shared" si="62"/>
        <v>43155</v>
      </c>
      <c r="C1309" s="87">
        <f t="shared" si="60"/>
        <v>8</v>
      </c>
      <c r="D1309" s="85">
        <f>INDEX('Bron DA-prijzen'!$C$7:$C$9858,MATCH(A1309,'Bron DA-prijzen'!$A$7:$A$9858,0))</f>
        <v>39.22</v>
      </c>
      <c r="E1309" s="84">
        <f>IFERROR((VALUE(VLOOKUP($A1309*4-3,'Bron DA-verwachting'!$A:$E,5))+VALUE(VLOOKUP($A1309*4-2,'Bron DA-verwachting'!$A:$E,5))+VALUE(VLOOKUP($A1309*4-1,'Bron DA-verwachting'!$A:$E,5))+VALUE(VLOOKUP($A1309*4,'Bron DA-verwachting'!$A:$E,5)))/4,-1)</f>
        <v>2100.5</v>
      </c>
      <c r="F1309" s="84">
        <f>IFERROR((VALUE(VLOOKUP($A1309*4-3,'Bron DA-verwachting'!$A:$E,4))+VALUE(VLOOKUP($A1309*4-2,'Bron DA-verwachting'!$A:$E,4))+VALUE(VLOOKUP($A1309*4-1,'Bron DA-verwachting'!$A:$E,4))+VALUE(VLOOKUP($A1309*4,'Bron DA-verwachting'!$A:$E,4)))/4,-1)</f>
        <v>316.25</v>
      </c>
      <c r="G1309" s="86">
        <f>IFERROR((VALUE(VLOOKUP($A1309*4-3,'Bron DA-verwachting'!$A:$E,3))+VALUE(VLOOKUP($A1309*4-2,'Bron DA-verwachting'!$A:$E,3))+VALUE(VLOOKUP($A1309*4-1,'Bron DA-verwachting'!$A:$E,3))+VALUE(VLOOKUP($A1309*4,'Bron DA-verwachting'!$A:$E,3)))/4,-1)</f>
        <v>287.5</v>
      </c>
    </row>
    <row r="1310" spans="1:7" x14ac:dyDescent="0.25">
      <c r="A1310" s="82">
        <f t="shared" si="61"/>
        <v>1305</v>
      </c>
      <c r="B1310" s="83">
        <f t="shared" si="62"/>
        <v>43155</v>
      </c>
      <c r="C1310" s="87">
        <f t="shared" si="60"/>
        <v>9</v>
      </c>
      <c r="D1310" s="85">
        <f>INDEX('Bron DA-prijzen'!$C$7:$C$9858,MATCH(A1310,'Bron DA-prijzen'!$A$7:$A$9858,0))</f>
        <v>54.49</v>
      </c>
      <c r="E1310" s="84">
        <f>IFERROR((VALUE(VLOOKUP($A1310*4-3,'Bron DA-verwachting'!$A:$E,5))+VALUE(VLOOKUP($A1310*4-2,'Bron DA-verwachting'!$A:$E,5))+VALUE(VLOOKUP($A1310*4-1,'Bron DA-verwachting'!$A:$E,5))+VALUE(VLOOKUP($A1310*4,'Bron DA-verwachting'!$A:$E,5)))/4,-1)</f>
        <v>2295</v>
      </c>
      <c r="F1310" s="84">
        <f>IFERROR((VALUE(VLOOKUP($A1310*4-3,'Bron DA-verwachting'!$A:$E,4))+VALUE(VLOOKUP($A1310*4-2,'Bron DA-verwachting'!$A:$E,4))+VALUE(VLOOKUP($A1310*4-1,'Bron DA-verwachting'!$A:$E,4))+VALUE(VLOOKUP($A1310*4,'Bron DA-verwachting'!$A:$E,4)))/4,-1)</f>
        <v>322.5</v>
      </c>
      <c r="G1310" s="86">
        <f>IFERROR((VALUE(VLOOKUP($A1310*4-3,'Bron DA-verwachting'!$A:$E,3))+VALUE(VLOOKUP($A1310*4-2,'Bron DA-verwachting'!$A:$E,3))+VALUE(VLOOKUP($A1310*4-1,'Bron DA-verwachting'!$A:$E,3))+VALUE(VLOOKUP($A1310*4,'Bron DA-verwachting'!$A:$E,3)))/4,-1)</f>
        <v>921.25</v>
      </c>
    </row>
    <row r="1311" spans="1:7" x14ac:dyDescent="0.25">
      <c r="A1311" s="82">
        <f t="shared" si="61"/>
        <v>1306</v>
      </c>
      <c r="B1311" s="83">
        <f t="shared" si="62"/>
        <v>43155</v>
      </c>
      <c r="C1311" s="87">
        <f t="shared" si="60"/>
        <v>10</v>
      </c>
      <c r="D1311" s="85">
        <f>INDEX('Bron DA-prijzen'!$C$7:$C$9858,MATCH(A1311,'Bron DA-prijzen'!$A$7:$A$9858,0))</f>
        <v>64.959999999999994</v>
      </c>
      <c r="E1311" s="84">
        <f>IFERROR((VALUE(VLOOKUP($A1311*4-3,'Bron DA-verwachting'!$A:$E,5))+VALUE(VLOOKUP($A1311*4-2,'Bron DA-verwachting'!$A:$E,5))+VALUE(VLOOKUP($A1311*4-1,'Bron DA-verwachting'!$A:$E,5))+VALUE(VLOOKUP($A1311*4,'Bron DA-verwachting'!$A:$E,5)))/4,-1)</f>
        <v>2390.75</v>
      </c>
      <c r="F1311" s="84">
        <f>IFERROR((VALUE(VLOOKUP($A1311*4-3,'Bron DA-verwachting'!$A:$E,4))+VALUE(VLOOKUP($A1311*4-2,'Bron DA-verwachting'!$A:$E,4))+VALUE(VLOOKUP($A1311*4-1,'Bron DA-verwachting'!$A:$E,4))+VALUE(VLOOKUP($A1311*4,'Bron DA-verwachting'!$A:$E,4)))/4,-1)</f>
        <v>325.5</v>
      </c>
      <c r="G1311" s="86">
        <f>IFERROR((VALUE(VLOOKUP($A1311*4-3,'Bron DA-verwachting'!$A:$E,3))+VALUE(VLOOKUP($A1311*4-2,'Bron DA-verwachting'!$A:$E,3))+VALUE(VLOOKUP($A1311*4-1,'Bron DA-verwachting'!$A:$E,3))+VALUE(VLOOKUP($A1311*4,'Bron DA-verwachting'!$A:$E,3)))/4,-1)</f>
        <v>1315.75</v>
      </c>
    </row>
    <row r="1312" spans="1:7" x14ac:dyDescent="0.25">
      <c r="A1312" s="82">
        <f t="shared" si="61"/>
        <v>1307</v>
      </c>
      <c r="B1312" s="83">
        <f t="shared" si="62"/>
        <v>43155</v>
      </c>
      <c r="C1312" s="87">
        <f t="shared" si="60"/>
        <v>11</v>
      </c>
      <c r="D1312" s="85">
        <f>INDEX('Bron DA-prijzen'!$C$7:$C$9858,MATCH(A1312,'Bron DA-prijzen'!$A$7:$A$9858,0))</f>
        <v>40</v>
      </c>
      <c r="E1312" s="84">
        <f>IFERROR((VALUE(VLOOKUP($A1312*4-3,'Bron DA-verwachting'!$A:$E,5))+VALUE(VLOOKUP($A1312*4-2,'Bron DA-verwachting'!$A:$E,5))+VALUE(VLOOKUP($A1312*4-1,'Bron DA-verwachting'!$A:$E,5))+VALUE(VLOOKUP($A1312*4,'Bron DA-verwachting'!$A:$E,5)))/4,-1)</f>
        <v>2426</v>
      </c>
      <c r="F1312" s="84">
        <f>IFERROR((VALUE(VLOOKUP($A1312*4-3,'Bron DA-verwachting'!$A:$E,4))+VALUE(VLOOKUP($A1312*4-2,'Bron DA-verwachting'!$A:$E,4))+VALUE(VLOOKUP($A1312*4-1,'Bron DA-verwachting'!$A:$E,4))+VALUE(VLOOKUP($A1312*4,'Bron DA-verwachting'!$A:$E,4)))/4,-1)</f>
        <v>326.75</v>
      </c>
      <c r="G1312" s="86">
        <f>IFERROR((VALUE(VLOOKUP($A1312*4-3,'Bron DA-verwachting'!$A:$E,3))+VALUE(VLOOKUP($A1312*4-2,'Bron DA-verwachting'!$A:$E,3))+VALUE(VLOOKUP($A1312*4-1,'Bron DA-verwachting'!$A:$E,3))+VALUE(VLOOKUP($A1312*4,'Bron DA-verwachting'!$A:$E,3)))/4,-1)</f>
        <v>1588</v>
      </c>
    </row>
    <row r="1313" spans="1:7" x14ac:dyDescent="0.25">
      <c r="A1313" s="82">
        <f t="shared" si="61"/>
        <v>1308</v>
      </c>
      <c r="B1313" s="83">
        <f t="shared" si="62"/>
        <v>43155</v>
      </c>
      <c r="C1313" s="87">
        <f t="shared" si="60"/>
        <v>12</v>
      </c>
      <c r="D1313" s="85">
        <f>INDEX('Bron DA-prijzen'!$C$7:$C$9858,MATCH(A1313,'Bron DA-prijzen'!$A$7:$A$9858,0))</f>
        <v>39.229999999999997</v>
      </c>
      <c r="E1313" s="84">
        <f>IFERROR((VALUE(VLOOKUP($A1313*4-3,'Bron DA-verwachting'!$A:$E,5))+VALUE(VLOOKUP($A1313*4-2,'Bron DA-verwachting'!$A:$E,5))+VALUE(VLOOKUP($A1313*4-1,'Bron DA-verwachting'!$A:$E,5))+VALUE(VLOOKUP($A1313*4,'Bron DA-verwachting'!$A:$E,5)))/4,-1)</f>
        <v>2451</v>
      </c>
      <c r="F1313" s="84">
        <f>IFERROR((VALUE(VLOOKUP($A1313*4-3,'Bron DA-verwachting'!$A:$E,4))+VALUE(VLOOKUP($A1313*4-2,'Bron DA-verwachting'!$A:$E,4))+VALUE(VLOOKUP($A1313*4-1,'Bron DA-verwachting'!$A:$E,4))+VALUE(VLOOKUP($A1313*4,'Bron DA-verwachting'!$A:$E,4)))/4,-1)</f>
        <v>330</v>
      </c>
      <c r="G1313" s="86">
        <f>IFERROR((VALUE(VLOOKUP($A1313*4-3,'Bron DA-verwachting'!$A:$E,3))+VALUE(VLOOKUP($A1313*4-2,'Bron DA-verwachting'!$A:$E,3))+VALUE(VLOOKUP($A1313*4-1,'Bron DA-verwachting'!$A:$E,3))+VALUE(VLOOKUP($A1313*4,'Bron DA-verwachting'!$A:$E,3)))/4,-1)</f>
        <v>1653</v>
      </c>
    </row>
    <row r="1314" spans="1:7" x14ac:dyDescent="0.25">
      <c r="A1314" s="82">
        <f t="shared" si="61"/>
        <v>1309</v>
      </c>
      <c r="B1314" s="83">
        <f t="shared" si="62"/>
        <v>43155</v>
      </c>
      <c r="C1314" s="87">
        <f t="shared" si="60"/>
        <v>13</v>
      </c>
      <c r="D1314" s="85">
        <f>INDEX('Bron DA-prijzen'!$C$7:$C$9858,MATCH(A1314,'Bron DA-prijzen'!$A$7:$A$9858,0))</f>
        <v>37.159999999999997</v>
      </c>
      <c r="E1314" s="84">
        <f>IFERROR((VALUE(VLOOKUP($A1314*4-3,'Bron DA-verwachting'!$A:$E,5))+VALUE(VLOOKUP($A1314*4-2,'Bron DA-verwachting'!$A:$E,5))+VALUE(VLOOKUP($A1314*4-1,'Bron DA-verwachting'!$A:$E,5))+VALUE(VLOOKUP($A1314*4,'Bron DA-verwachting'!$A:$E,5)))/4,-1)</f>
        <v>2503.5</v>
      </c>
      <c r="F1314" s="84">
        <f>IFERROR((VALUE(VLOOKUP($A1314*4-3,'Bron DA-verwachting'!$A:$E,4))+VALUE(VLOOKUP($A1314*4-2,'Bron DA-verwachting'!$A:$E,4))+VALUE(VLOOKUP($A1314*4-1,'Bron DA-verwachting'!$A:$E,4))+VALUE(VLOOKUP($A1314*4,'Bron DA-verwachting'!$A:$E,4)))/4,-1)</f>
        <v>338.5</v>
      </c>
      <c r="G1314" s="86">
        <f>IFERROR((VALUE(VLOOKUP($A1314*4-3,'Bron DA-verwachting'!$A:$E,3))+VALUE(VLOOKUP($A1314*4-2,'Bron DA-verwachting'!$A:$E,3))+VALUE(VLOOKUP($A1314*4-1,'Bron DA-verwachting'!$A:$E,3))+VALUE(VLOOKUP($A1314*4,'Bron DA-verwachting'!$A:$E,3)))/4,-1)</f>
        <v>1508</v>
      </c>
    </row>
    <row r="1315" spans="1:7" x14ac:dyDescent="0.25">
      <c r="A1315" s="82">
        <f t="shared" si="61"/>
        <v>1310</v>
      </c>
      <c r="B1315" s="83">
        <f t="shared" si="62"/>
        <v>43155</v>
      </c>
      <c r="C1315" s="87">
        <f t="shared" si="60"/>
        <v>14</v>
      </c>
      <c r="D1315" s="85">
        <f>INDEX('Bron DA-prijzen'!$C$7:$C$9858,MATCH(A1315,'Bron DA-prijzen'!$A$7:$A$9858,0))</f>
        <v>34.9</v>
      </c>
      <c r="E1315" s="84">
        <f>IFERROR((VALUE(VLOOKUP($A1315*4-3,'Bron DA-verwachting'!$A:$E,5))+VALUE(VLOOKUP($A1315*4-2,'Bron DA-verwachting'!$A:$E,5))+VALUE(VLOOKUP($A1315*4-1,'Bron DA-verwachting'!$A:$E,5))+VALUE(VLOOKUP($A1315*4,'Bron DA-verwachting'!$A:$E,5)))/4,-1)</f>
        <v>2513.75</v>
      </c>
      <c r="F1315" s="84">
        <f>IFERROR((VALUE(VLOOKUP($A1315*4-3,'Bron DA-verwachting'!$A:$E,4))+VALUE(VLOOKUP($A1315*4-2,'Bron DA-verwachting'!$A:$E,4))+VALUE(VLOOKUP($A1315*4-1,'Bron DA-verwachting'!$A:$E,4))+VALUE(VLOOKUP($A1315*4,'Bron DA-verwachting'!$A:$E,4)))/4,-1)</f>
        <v>343.75</v>
      </c>
      <c r="G1315" s="86">
        <f>IFERROR((VALUE(VLOOKUP($A1315*4-3,'Bron DA-verwachting'!$A:$E,3))+VALUE(VLOOKUP($A1315*4-2,'Bron DA-verwachting'!$A:$E,3))+VALUE(VLOOKUP($A1315*4-1,'Bron DA-verwachting'!$A:$E,3))+VALUE(VLOOKUP($A1315*4,'Bron DA-verwachting'!$A:$E,3)))/4,-1)</f>
        <v>1273</v>
      </c>
    </row>
    <row r="1316" spans="1:7" x14ac:dyDescent="0.25">
      <c r="A1316" s="82">
        <f t="shared" si="61"/>
        <v>1311</v>
      </c>
      <c r="B1316" s="83">
        <f t="shared" si="62"/>
        <v>43155</v>
      </c>
      <c r="C1316" s="87">
        <f t="shared" si="60"/>
        <v>15</v>
      </c>
      <c r="D1316" s="85">
        <f>INDEX('Bron DA-prijzen'!$C$7:$C$9858,MATCH(A1316,'Bron DA-prijzen'!$A$7:$A$9858,0))</f>
        <v>35.770000000000003</v>
      </c>
      <c r="E1316" s="84">
        <f>IFERROR((VALUE(VLOOKUP($A1316*4-3,'Bron DA-verwachting'!$A:$E,5))+VALUE(VLOOKUP($A1316*4-2,'Bron DA-verwachting'!$A:$E,5))+VALUE(VLOOKUP($A1316*4-1,'Bron DA-verwachting'!$A:$E,5))+VALUE(VLOOKUP($A1316*4,'Bron DA-verwachting'!$A:$E,5)))/4,-1)</f>
        <v>2484.75</v>
      </c>
      <c r="F1316" s="84">
        <f>IFERROR((VALUE(VLOOKUP($A1316*4-3,'Bron DA-verwachting'!$A:$E,4))+VALUE(VLOOKUP($A1316*4-2,'Bron DA-verwachting'!$A:$E,4))+VALUE(VLOOKUP($A1316*4-1,'Bron DA-verwachting'!$A:$E,4))+VALUE(VLOOKUP($A1316*4,'Bron DA-verwachting'!$A:$E,4)))/4,-1)</f>
        <v>344.25</v>
      </c>
      <c r="G1316" s="86">
        <f>IFERROR((VALUE(VLOOKUP($A1316*4-3,'Bron DA-verwachting'!$A:$E,3))+VALUE(VLOOKUP($A1316*4-2,'Bron DA-verwachting'!$A:$E,3))+VALUE(VLOOKUP($A1316*4-1,'Bron DA-verwachting'!$A:$E,3))+VALUE(VLOOKUP($A1316*4,'Bron DA-verwachting'!$A:$E,3)))/4,-1)</f>
        <v>989</v>
      </c>
    </row>
    <row r="1317" spans="1:7" x14ac:dyDescent="0.25">
      <c r="A1317" s="82">
        <f t="shared" si="61"/>
        <v>1312</v>
      </c>
      <c r="B1317" s="83">
        <f t="shared" si="62"/>
        <v>43155</v>
      </c>
      <c r="C1317" s="87">
        <f t="shared" si="60"/>
        <v>16</v>
      </c>
      <c r="D1317" s="85">
        <f>INDEX('Bron DA-prijzen'!$C$7:$C$9858,MATCH(A1317,'Bron DA-prijzen'!$A$7:$A$9858,0))</f>
        <v>31.7</v>
      </c>
      <c r="E1317" s="84">
        <f>IFERROR((VALUE(VLOOKUP($A1317*4-3,'Bron DA-verwachting'!$A:$E,5))+VALUE(VLOOKUP($A1317*4-2,'Bron DA-verwachting'!$A:$E,5))+VALUE(VLOOKUP($A1317*4-1,'Bron DA-verwachting'!$A:$E,5))+VALUE(VLOOKUP($A1317*4,'Bron DA-verwachting'!$A:$E,5)))/4,-1)</f>
        <v>2394.75</v>
      </c>
      <c r="F1317" s="84">
        <f>IFERROR((VALUE(VLOOKUP($A1317*4-3,'Bron DA-verwachting'!$A:$E,4))+VALUE(VLOOKUP($A1317*4-2,'Bron DA-verwachting'!$A:$E,4))+VALUE(VLOOKUP($A1317*4-1,'Bron DA-verwachting'!$A:$E,4))+VALUE(VLOOKUP($A1317*4,'Bron DA-verwachting'!$A:$E,4)))/4,-1)</f>
        <v>346</v>
      </c>
      <c r="G1317" s="86">
        <f>IFERROR((VALUE(VLOOKUP($A1317*4-3,'Bron DA-verwachting'!$A:$E,3))+VALUE(VLOOKUP($A1317*4-2,'Bron DA-verwachting'!$A:$E,3))+VALUE(VLOOKUP($A1317*4-1,'Bron DA-verwachting'!$A:$E,3))+VALUE(VLOOKUP($A1317*4,'Bron DA-verwachting'!$A:$E,3)))/4,-1)</f>
        <v>664</v>
      </c>
    </row>
    <row r="1318" spans="1:7" x14ac:dyDescent="0.25">
      <c r="A1318" s="82">
        <f t="shared" si="61"/>
        <v>1313</v>
      </c>
      <c r="B1318" s="83">
        <f t="shared" si="62"/>
        <v>43155</v>
      </c>
      <c r="C1318" s="87">
        <f t="shared" si="60"/>
        <v>17</v>
      </c>
      <c r="D1318" s="85">
        <f>INDEX('Bron DA-prijzen'!$C$7:$C$9858,MATCH(A1318,'Bron DA-prijzen'!$A$7:$A$9858,0))</f>
        <v>43.97</v>
      </c>
      <c r="E1318" s="84">
        <f>IFERROR((VALUE(VLOOKUP($A1318*4-3,'Bron DA-verwachting'!$A:$E,5))+VALUE(VLOOKUP($A1318*4-2,'Bron DA-verwachting'!$A:$E,5))+VALUE(VLOOKUP($A1318*4-1,'Bron DA-verwachting'!$A:$E,5))+VALUE(VLOOKUP($A1318*4,'Bron DA-verwachting'!$A:$E,5)))/4,-1)</f>
        <v>2281</v>
      </c>
      <c r="F1318" s="84">
        <f>IFERROR((VALUE(VLOOKUP($A1318*4-3,'Bron DA-verwachting'!$A:$E,4))+VALUE(VLOOKUP($A1318*4-2,'Bron DA-verwachting'!$A:$E,4))+VALUE(VLOOKUP($A1318*4-1,'Bron DA-verwachting'!$A:$E,4))+VALUE(VLOOKUP($A1318*4,'Bron DA-verwachting'!$A:$E,4)))/4,-1)</f>
        <v>349.5</v>
      </c>
      <c r="G1318" s="86">
        <f>IFERROR((VALUE(VLOOKUP($A1318*4-3,'Bron DA-verwachting'!$A:$E,3))+VALUE(VLOOKUP($A1318*4-2,'Bron DA-verwachting'!$A:$E,3))+VALUE(VLOOKUP($A1318*4-1,'Bron DA-verwachting'!$A:$E,3))+VALUE(VLOOKUP($A1318*4,'Bron DA-verwachting'!$A:$E,3)))/4,-1)</f>
        <v>320.5</v>
      </c>
    </row>
    <row r="1319" spans="1:7" x14ac:dyDescent="0.25">
      <c r="A1319" s="82">
        <f t="shared" si="61"/>
        <v>1314</v>
      </c>
      <c r="B1319" s="83">
        <f t="shared" si="62"/>
        <v>43155</v>
      </c>
      <c r="C1319" s="87">
        <f t="shared" si="60"/>
        <v>18</v>
      </c>
      <c r="D1319" s="85">
        <f>INDEX('Bron DA-prijzen'!$C$7:$C$9858,MATCH(A1319,'Bron DA-prijzen'!$A$7:$A$9858,0))</f>
        <v>56.43</v>
      </c>
      <c r="E1319" s="84">
        <f>IFERROR((VALUE(VLOOKUP($A1319*4-3,'Bron DA-verwachting'!$A:$E,5))+VALUE(VLOOKUP($A1319*4-2,'Bron DA-verwachting'!$A:$E,5))+VALUE(VLOOKUP($A1319*4-1,'Bron DA-verwachting'!$A:$E,5))+VALUE(VLOOKUP($A1319*4,'Bron DA-verwachting'!$A:$E,5)))/4,-1)</f>
        <v>2327.5</v>
      </c>
      <c r="F1319" s="84">
        <f>IFERROR((VALUE(VLOOKUP($A1319*4-3,'Bron DA-verwachting'!$A:$E,4))+VALUE(VLOOKUP($A1319*4-2,'Bron DA-verwachting'!$A:$E,4))+VALUE(VLOOKUP($A1319*4-1,'Bron DA-verwachting'!$A:$E,4))+VALUE(VLOOKUP($A1319*4,'Bron DA-verwachting'!$A:$E,4)))/4,-1)</f>
        <v>355</v>
      </c>
      <c r="G1319" s="86">
        <f>IFERROR((VALUE(VLOOKUP($A1319*4-3,'Bron DA-verwachting'!$A:$E,3))+VALUE(VLOOKUP($A1319*4-2,'Bron DA-verwachting'!$A:$E,3))+VALUE(VLOOKUP($A1319*4-1,'Bron DA-verwachting'!$A:$E,3))+VALUE(VLOOKUP($A1319*4,'Bron DA-verwachting'!$A:$E,3)))/4,-1)</f>
        <v>77.25</v>
      </c>
    </row>
    <row r="1320" spans="1:7" x14ac:dyDescent="0.25">
      <c r="A1320" s="82">
        <f t="shared" si="61"/>
        <v>1315</v>
      </c>
      <c r="B1320" s="83">
        <f t="shared" si="62"/>
        <v>43155</v>
      </c>
      <c r="C1320" s="87">
        <f t="shared" si="60"/>
        <v>19</v>
      </c>
      <c r="D1320" s="85">
        <f>INDEX('Bron DA-prijzen'!$C$7:$C$9858,MATCH(A1320,'Bron DA-prijzen'!$A$7:$A$9858,0))</f>
        <v>74.22</v>
      </c>
      <c r="E1320" s="84">
        <f>IFERROR((VALUE(VLOOKUP($A1320*4-3,'Bron DA-verwachting'!$A:$E,5))+VALUE(VLOOKUP($A1320*4-2,'Bron DA-verwachting'!$A:$E,5))+VALUE(VLOOKUP($A1320*4-1,'Bron DA-verwachting'!$A:$E,5))+VALUE(VLOOKUP($A1320*4,'Bron DA-verwachting'!$A:$E,5)))/4,-1)</f>
        <v>2416.25</v>
      </c>
      <c r="F1320" s="84">
        <f>IFERROR((VALUE(VLOOKUP($A1320*4-3,'Bron DA-verwachting'!$A:$E,4))+VALUE(VLOOKUP($A1320*4-2,'Bron DA-verwachting'!$A:$E,4))+VALUE(VLOOKUP($A1320*4-1,'Bron DA-verwachting'!$A:$E,4))+VALUE(VLOOKUP($A1320*4,'Bron DA-verwachting'!$A:$E,4)))/4,-1)</f>
        <v>362.5</v>
      </c>
      <c r="G1320" s="86">
        <f>IFERROR((VALUE(VLOOKUP($A1320*4-3,'Bron DA-verwachting'!$A:$E,3))+VALUE(VLOOKUP($A1320*4-2,'Bron DA-verwachting'!$A:$E,3))+VALUE(VLOOKUP($A1320*4-1,'Bron DA-verwachting'!$A:$E,3))+VALUE(VLOOKUP($A1320*4,'Bron DA-verwachting'!$A:$E,3)))/4,-1)</f>
        <v>0</v>
      </c>
    </row>
    <row r="1321" spans="1:7" x14ac:dyDescent="0.25">
      <c r="A1321" s="82">
        <f t="shared" si="61"/>
        <v>1316</v>
      </c>
      <c r="B1321" s="83">
        <f t="shared" si="62"/>
        <v>43155</v>
      </c>
      <c r="C1321" s="87">
        <f t="shared" si="60"/>
        <v>20</v>
      </c>
      <c r="D1321" s="85">
        <f>INDEX('Bron DA-prijzen'!$C$7:$C$9858,MATCH(A1321,'Bron DA-prijzen'!$A$7:$A$9858,0))</f>
        <v>48.5</v>
      </c>
      <c r="E1321" s="84">
        <f>IFERROR((VALUE(VLOOKUP($A1321*4-3,'Bron DA-verwachting'!$A:$E,5))+VALUE(VLOOKUP($A1321*4-2,'Bron DA-verwachting'!$A:$E,5))+VALUE(VLOOKUP($A1321*4-1,'Bron DA-verwachting'!$A:$E,5))+VALUE(VLOOKUP($A1321*4,'Bron DA-verwachting'!$A:$E,5)))/4,-1)</f>
        <v>2439.25</v>
      </c>
      <c r="F1321" s="84">
        <f>IFERROR((VALUE(VLOOKUP($A1321*4-3,'Bron DA-verwachting'!$A:$E,4))+VALUE(VLOOKUP($A1321*4-2,'Bron DA-verwachting'!$A:$E,4))+VALUE(VLOOKUP($A1321*4-1,'Bron DA-verwachting'!$A:$E,4))+VALUE(VLOOKUP($A1321*4,'Bron DA-verwachting'!$A:$E,4)))/4,-1)</f>
        <v>366</v>
      </c>
      <c r="G1321" s="86">
        <f>IFERROR((VALUE(VLOOKUP($A1321*4-3,'Bron DA-verwachting'!$A:$E,3))+VALUE(VLOOKUP($A1321*4-2,'Bron DA-verwachting'!$A:$E,3))+VALUE(VLOOKUP($A1321*4-1,'Bron DA-verwachting'!$A:$E,3))+VALUE(VLOOKUP($A1321*4,'Bron DA-verwachting'!$A:$E,3)))/4,-1)</f>
        <v>0</v>
      </c>
    </row>
    <row r="1322" spans="1:7" x14ac:dyDescent="0.25">
      <c r="A1322" s="82">
        <f t="shared" si="61"/>
        <v>1317</v>
      </c>
      <c r="B1322" s="83">
        <f t="shared" si="62"/>
        <v>43155</v>
      </c>
      <c r="C1322" s="87">
        <f t="shared" si="60"/>
        <v>21</v>
      </c>
      <c r="D1322" s="85">
        <f>INDEX('Bron DA-prijzen'!$C$7:$C$9858,MATCH(A1322,'Bron DA-prijzen'!$A$7:$A$9858,0))</f>
        <v>49.9</v>
      </c>
      <c r="E1322" s="84">
        <f>IFERROR((VALUE(VLOOKUP($A1322*4-3,'Bron DA-verwachting'!$A:$E,5))+VALUE(VLOOKUP($A1322*4-2,'Bron DA-verwachting'!$A:$E,5))+VALUE(VLOOKUP($A1322*4-1,'Bron DA-verwachting'!$A:$E,5))+VALUE(VLOOKUP($A1322*4,'Bron DA-verwachting'!$A:$E,5)))/4,-1)</f>
        <v>2420.75</v>
      </c>
      <c r="F1322" s="84">
        <f>IFERROR((VALUE(VLOOKUP($A1322*4-3,'Bron DA-verwachting'!$A:$E,4))+VALUE(VLOOKUP($A1322*4-2,'Bron DA-verwachting'!$A:$E,4))+VALUE(VLOOKUP($A1322*4-1,'Bron DA-verwachting'!$A:$E,4))+VALUE(VLOOKUP($A1322*4,'Bron DA-verwachting'!$A:$E,4)))/4,-1)</f>
        <v>364.25</v>
      </c>
      <c r="G1322" s="86">
        <f>IFERROR((VALUE(VLOOKUP($A1322*4-3,'Bron DA-verwachting'!$A:$E,3))+VALUE(VLOOKUP($A1322*4-2,'Bron DA-verwachting'!$A:$E,3))+VALUE(VLOOKUP($A1322*4-1,'Bron DA-verwachting'!$A:$E,3))+VALUE(VLOOKUP($A1322*4,'Bron DA-verwachting'!$A:$E,3)))/4,-1)</f>
        <v>0</v>
      </c>
    </row>
    <row r="1323" spans="1:7" x14ac:dyDescent="0.25">
      <c r="A1323" s="82">
        <f t="shared" si="61"/>
        <v>1318</v>
      </c>
      <c r="B1323" s="83">
        <f t="shared" si="62"/>
        <v>43155</v>
      </c>
      <c r="C1323" s="87">
        <f t="shared" si="60"/>
        <v>22</v>
      </c>
      <c r="D1323" s="85">
        <f>INDEX('Bron DA-prijzen'!$C$7:$C$9858,MATCH(A1323,'Bron DA-prijzen'!$A$7:$A$9858,0))</f>
        <v>45</v>
      </c>
      <c r="E1323" s="84">
        <f>IFERROR((VALUE(VLOOKUP($A1323*4-3,'Bron DA-verwachting'!$A:$E,5))+VALUE(VLOOKUP($A1323*4-2,'Bron DA-verwachting'!$A:$E,5))+VALUE(VLOOKUP($A1323*4-1,'Bron DA-verwachting'!$A:$E,5))+VALUE(VLOOKUP($A1323*4,'Bron DA-verwachting'!$A:$E,5)))/4,-1)</f>
        <v>2381.5</v>
      </c>
      <c r="F1323" s="84">
        <f>IFERROR((VALUE(VLOOKUP($A1323*4-3,'Bron DA-verwachting'!$A:$E,4))+VALUE(VLOOKUP($A1323*4-2,'Bron DA-verwachting'!$A:$E,4))+VALUE(VLOOKUP($A1323*4-1,'Bron DA-verwachting'!$A:$E,4))+VALUE(VLOOKUP($A1323*4,'Bron DA-verwachting'!$A:$E,4)))/4,-1)</f>
        <v>359</v>
      </c>
      <c r="G1323" s="86">
        <f>IFERROR((VALUE(VLOOKUP($A1323*4-3,'Bron DA-verwachting'!$A:$E,3))+VALUE(VLOOKUP($A1323*4-2,'Bron DA-verwachting'!$A:$E,3))+VALUE(VLOOKUP($A1323*4-1,'Bron DA-verwachting'!$A:$E,3))+VALUE(VLOOKUP($A1323*4,'Bron DA-verwachting'!$A:$E,3)))/4,-1)</f>
        <v>0</v>
      </c>
    </row>
    <row r="1324" spans="1:7" x14ac:dyDescent="0.25">
      <c r="A1324" s="82">
        <f t="shared" si="61"/>
        <v>1319</v>
      </c>
      <c r="B1324" s="83">
        <f t="shared" si="62"/>
        <v>43155</v>
      </c>
      <c r="C1324" s="87">
        <f t="shared" si="60"/>
        <v>23</v>
      </c>
      <c r="D1324" s="85">
        <f>INDEX('Bron DA-prijzen'!$C$7:$C$9858,MATCH(A1324,'Bron DA-prijzen'!$A$7:$A$9858,0))</f>
        <v>40</v>
      </c>
      <c r="E1324" s="84">
        <f>IFERROR((VALUE(VLOOKUP($A1324*4-3,'Bron DA-verwachting'!$A:$E,5))+VALUE(VLOOKUP($A1324*4-2,'Bron DA-verwachting'!$A:$E,5))+VALUE(VLOOKUP($A1324*4-1,'Bron DA-verwachting'!$A:$E,5))+VALUE(VLOOKUP($A1324*4,'Bron DA-verwachting'!$A:$E,5)))/4,-1)</f>
        <v>2289.75</v>
      </c>
      <c r="F1324" s="84">
        <f>IFERROR((VALUE(VLOOKUP($A1324*4-3,'Bron DA-verwachting'!$A:$E,4))+VALUE(VLOOKUP($A1324*4-2,'Bron DA-verwachting'!$A:$E,4))+VALUE(VLOOKUP($A1324*4-1,'Bron DA-verwachting'!$A:$E,4))+VALUE(VLOOKUP($A1324*4,'Bron DA-verwachting'!$A:$E,4)))/4,-1)</f>
        <v>347.5</v>
      </c>
      <c r="G1324" s="86">
        <f>IFERROR((VALUE(VLOOKUP($A1324*4-3,'Bron DA-verwachting'!$A:$E,3))+VALUE(VLOOKUP($A1324*4-2,'Bron DA-verwachting'!$A:$E,3))+VALUE(VLOOKUP($A1324*4-1,'Bron DA-verwachting'!$A:$E,3))+VALUE(VLOOKUP($A1324*4,'Bron DA-verwachting'!$A:$E,3)))/4,-1)</f>
        <v>0</v>
      </c>
    </row>
    <row r="1325" spans="1:7" x14ac:dyDescent="0.25">
      <c r="A1325" s="82">
        <f t="shared" si="61"/>
        <v>1320</v>
      </c>
      <c r="B1325" s="83">
        <f t="shared" si="62"/>
        <v>43155</v>
      </c>
      <c r="C1325" s="87">
        <f t="shared" si="60"/>
        <v>24</v>
      </c>
      <c r="D1325" s="85">
        <f>INDEX('Bron DA-prijzen'!$C$7:$C$9858,MATCH(A1325,'Bron DA-prijzen'!$A$7:$A$9858,0))</f>
        <v>38.18</v>
      </c>
      <c r="E1325" s="84">
        <f>IFERROR((VALUE(VLOOKUP($A1325*4-3,'Bron DA-verwachting'!$A:$E,5))+VALUE(VLOOKUP($A1325*4-2,'Bron DA-verwachting'!$A:$E,5))+VALUE(VLOOKUP($A1325*4-1,'Bron DA-verwachting'!$A:$E,5))+VALUE(VLOOKUP($A1325*4,'Bron DA-verwachting'!$A:$E,5)))/4,-1)</f>
        <v>2192.5</v>
      </c>
      <c r="F1325" s="84">
        <f>IFERROR((VALUE(VLOOKUP($A1325*4-3,'Bron DA-verwachting'!$A:$E,4))+VALUE(VLOOKUP($A1325*4-2,'Bron DA-verwachting'!$A:$E,4))+VALUE(VLOOKUP($A1325*4-1,'Bron DA-verwachting'!$A:$E,4))+VALUE(VLOOKUP($A1325*4,'Bron DA-verwachting'!$A:$E,4)))/4,-1)</f>
        <v>334.75</v>
      </c>
      <c r="G1325" s="86">
        <f>IFERROR((VALUE(VLOOKUP($A1325*4-3,'Bron DA-verwachting'!$A:$E,3))+VALUE(VLOOKUP($A1325*4-2,'Bron DA-verwachting'!$A:$E,3))+VALUE(VLOOKUP($A1325*4-1,'Bron DA-verwachting'!$A:$E,3))+VALUE(VLOOKUP($A1325*4,'Bron DA-verwachting'!$A:$E,3)))/4,-1)</f>
        <v>0</v>
      </c>
    </row>
    <row r="1326" spans="1:7" x14ac:dyDescent="0.25">
      <c r="A1326" s="82">
        <f t="shared" si="61"/>
        <v>1321</v>
      </c>
      <c r="B1326" s="83">
        <f t="shared" si="62"/>
        <v>43156</v>
      </c>
      <c r="C1326" s="87">
        <f t="shared" si="60"/>
        <v>1</v>
      </c>
      <c r="D1326" s="85">
        <f>INDEX('Bron DA-prijzen'!$C$7:$C$9858,MATCH(A1326,'Bron DA-prijzen'!$A$7:$A$9858,0))</f>
        <v>39.1</v>
      </c>
      <c r="E1326" s="84">
        <f>IFERROR((VALUE(VLOOKUP($A1326*4-3,'Bron DA-verwachting'!$A:$E,5))+VALUE(VLOOKUP($A1326*4-2,'Bron DA-verwachting'!$A:$E,5))+VALUE(VLOOKUP($A1326*4-1,'Bron DA-verwachting'!$A:$E,5))+VALUE(VLOOKUP($A1326*4,'Bron DA-verwachting'!$A:$E,5)))/4,-1)</f>
        <v>2069.25</v>
      </c>
      <c r="F1326" s="84">
        <f>IFERROR((VALUE(VLOOKUP($A1326*4-3,'Bron DA-verwachting'!$A:$E,4))+VALUE(VLOOKUP($A1326*4-2,'Bron DA-verwachting'!$A:$E,4))+VALUE(VLOOKUP($A1326*4-1,'Bron DA-verwachting'!$A:$E,4))+VALUE(VLOOKUP($A1326*4,'Bron DA-verwachting'!$A:$E,4)))/4,-1)</f>
        <v>320.25</v>
      </c>
      <c r="G1326" s="86">
        <f>IFERROR((VALUE(VLOOKUP($A1326*4-3,'Bron DA-verwachting'!$A:$E,3))+VALUE(VLOOKUP($A1326*4-2,'Bron DA-verwachting'!$A:$E,3))+VALUE(VLOOKUP($A1326*4-1,'Bron DA-verwachting'!$A:$E,3))+VALUE(VLOOKUP($A1326*4,'Bron DA-verwachting'!$A:$E,3)))/4,-1)</f>
        <v>0</v>
      </c>
    </row>
    <row r="1327" spans="1:7" x14ac:dyDescent="0.25">
      <c r="A1327" s="82">
        <f t="shared" si="61"/>
        <v>1322</v>
      </c>
      <c r="B1327" s="83">
        <f t="shared" si="62"/>
        <v>43156</v>
      </c>
      <c r="C1327" s="87">
        <f t="shared" si="60"/>
        <v>2</v>
      </c>
      <c r="D1327" s="85">
        <f>INDEX('Bron DA-prijzen'!$C$7:$C$9858,MATCH(A1327,'Bron DA-prijzen'!$A$7:$A$9858,0))</f>
        <v>47</v>
      </c>
      <c r="E1327" s="84">
        <f>IFERROR((VALUE(VLOOKUP($A1327*4-3,'Bron DA-verwachting'!$A:$E,5))+VALUE(VLOOKUP($A1327*4-2,'Bron DA-verwachting'!$A:$E,5))+VALUE(VLOOKUP($A1327*4-1,'Bron DA-verwachting'!$A:$E,5))+VALUE(VLOOKUP($A1327*4,'Bron DA-verwachting'!$A:$E,5)))/4,-1)</f>
        <v>1953.25</v>
      </c>
      <c r="F1327" s="84">
        <f>IFERROR((VALUE(VLOOKUP($A1327*4-3,'Bron DA-verwachting'!$A:$E,4))+VALUE(VLOOKUP($A1327*4-2,'Bron DA-verwachting'!$A:$E,4))+VALUE(VLOOKUP($A1327*4-1,'Bron DA-verwachting'!$A:$E,4))+VALUE(VLOOKUP($A1327*4,'Bron DA-verwachting'!$A:$E,4)))/4,-1)</f>
        <v>308</v>
      </c>
      <c r="G1327" s="86">
        <f>IFERROR((VALUE(VLOOKUP($A1327*4-3,'Bron DA-verwachting'!$A:$E,3))+VALUE(VLOOKUP($A1327*4-2,'Bron DA-verwachting'!$A:$E,3))+VALUE(VLOOKUP($A1327*4-1,'Bron DA-verwachting'!$A:$E,3))+VALUE(VLOOKUP($A1327*4,'Bron DA-verwachting'!$A:$E,3)))/4,-1)</f>
        <v>0</v>
      </c>
    </row>
    <row r="1328" spans="1:7" x14ac:dyDescent="0.25">
      <c r="A1328" s="82">
        <f t="shared" si="61"/>
        <v>1323</v>
      </c>
      <c r="B1328" s="83">
        <f t="shared" si="62"/>
        <v>43156</v>
      </c>
      <c r="C1328" s="87">
        <f t="shared" si="60"/>
        <v>3</v>
      </c>
      <c r="D1328" s="85">
        <f>INDEX('Bron DA-prijzen'!$C$7:$C$9858,MATCH(A1328,'Bron DA-prijzen'!$A$7:$A$9858,0))</f>
        <v>42</v>
      </c>
      <c r="E1328" s="84">
        <f>IFERROR((VALUE(VLOOKUP($A1328*4-3,'Bron DA-verwachting'!$A:$E,5))+VALUE(VLOOKUP($A1328*4-2,'Bron DA-verwachting'!$A:$E,5))+VALUE(VLOOKUP($A1328*4-1,'Bron DA-verwachting'!$A:$E,5))+VALUE(VLOOKUP($A1328*4,'Bron DA-verwachting'!$A:$E,5)))/4,-1)</f>
        <v>1845.5</v>
      </c>
      <c r="F1328" s="84">
        <f>IFERROR((VALUE(VLOOKUP($A1328*4-3,'Bron DA-verwachting'!$A:$E,4))+VALUE(VLOOKUP($A1328*4-2,'Bron DA-verwachting'!$A:$E,4))+VALUE(VLOOKUP($A1328*4-1,'Bron DA-verwachting'!$A:$E,4))+VALUE(VLOOKUP($A1328*4,'Bron DA-verwachting'!$A:$E,4)))/4,-1)</f>
        <v>296.75</v>
      </c>
      <c r="G1328" s="86">
        <f>IFERROR((VALUE(VLOOKUP($A1328*4-3,'Bron DA-verwachting'!$A:$E,3))+VALUE(VLOOKUP($A1328*4-2,'Bron DA-verwachting'!$A:$E,3))+VALUE(VLOOKUP($A1328*4-1,'Bron DA-verwachting'!$A:$E,3))+VALUE(VLOOKUP($A1328*4,'Bron DA-verwachting'!$A:$E,3)))/4,-1)</f>
        <v>0</v>
      </c>
    </row>
    <row r="1329" spans="1:7" x14ac:dyDescent="0.25">
      <c r="A1329" s="82">
        <f t="shared" si="61"/>
        <v>1324</v>
      </c>
      <c r="B1329" s="83">
        <f t="shared" si="62"/>
        <v>43156</v>
      </c>
      <c r="C1329" s="87">
        <f t="shared" si="60"/>
        <v>4</v>
      </c>
      <c r="D1329" s="85">
        <f>INDEX('Bron DA-prijzen'!$C$7:$C$9858,MATCH(A1329,'Bron DA-prijzen'!$A$7:$A$9858,0))</f>
        <v>38.950000000000003</v>
      </c>
      <c r="E1329" s="84">
        <f>IFERROR((VALUE(VLOOKUP($A1329*4-3,'Bron DA-verwachting'!$A:$E,5))+VALUE(VLOOKUP($A1329*4-2,'Bron DA-verwachting'!$A:$E,5))+VALUE(VLOOKUP($A1329*4-1,'Bron DA-verwachting'!$A:$E,5))+VALUE(VLOOKUP($A1329*4,'Bron DA-verwachting'!$A:$E,5)))/4,-1)</f>
        <v>1767.5</v>
      </c>
      <c r="F1329" s="84">
        <f>IFERROR((VALUE(VLOOKUP($A1329*4-3,'Bron DA-verwachting'!$A:$E,4))+VALUE(VLOOKUP($A1329*4-2,'Bron DA-verwachting'!$A:$E,4))+VALUE(VLOOKUP($A1329*4-1,'Bron DA-verwachting'!$A:$E,4))+VALUE(VLOOKUP($A1329*4,'Bron DA-verwachting'!$A:$E,4)))/4,-1)</f>
        <v>287.75</v>
      </c>
      <c r="G1329" s="86">
        <f>IFERROR((VALUE(VLOOKUP($A1329*4-3,'Bron DA-verwachting'!$A:$E,3))+VALUE(VLOOKUP($A1329*4-2,'Bron DA-verwachting'!$A:$E,3))+VALUE(VLOOKUP($A1329*4-1,'Bron DA-verwachting'!$A:$E,3))+VALUE(VLOOKUP($A1329*4,'Bron DA-verwachting'!$A:$E,3)))/4,-1)</f>
        <v>0</v>
      </c>
    </row>
    <row r="1330" spans="1:7" x14ac:dyDescent="0.25">
      <c r="A1330" s="82">
        <f t="shared" si="61"/>
        <v>1325</v>
      </c>
      <c r="B1330" s="83">
        <f t="shared" si="62"/>
        <v>43156</v>
      </c>
      <c r="C1330" s="87">
        <f t="shared" si="60"/>
        <v>5</v>
      </c>
      <c r="D1330" s="85">
        <f>INDEX('Bron DA-prijzen'!$C$7:$C$9858,MATCH(A1330,'Bron DA-prijzen'!$A$7:$A$9858,0))</f>
        <v>34.76</v>
      </c>
      <c r="E1330" s="84">
        <f>IFERROR((VALUE(VLOOKUP($A1330*4-3,'Bron DA-verwachting'!$A:$E,5))+VALUE(VLOOKUP($A1330*4-2,'Bron DA-verwachting'!$A:$E,5))+VALUE(VLOOKUP($A1330*4-1,'Bron DA-verwachting'!$A:$E,5))+VALUE(VLOOKUP($A1330*4,'Bron DA-verwachting'!$A:$E,5)))/4,-1)</f>
        <v>1725</v>
      </c>
      <c r="F1330" s="84">
        <f>IFERROR((VALUE(VLOOKUP($A1330*4-3,'Bron DA-verwachting'!$A:$E,4))+VALUE(VLOOKUP($A1330*4-2,'Bron DA-verwachting'!$A:$E,4))+VALUE(VLOOKUP($A1330*4-1,'Bron DA-verwachting'!$A:$E,4))+VALUE(VLOOKUP($A1330*4,'Bron DA-verwachting'!$A:$E,4)))/4,-1)</f>
        <v>284</v>
      </c>
      <c r="G1330" s="86">
        <f>IFERROR((VALUE(VLOOKUP($A1330*4-3,'Bron DA-verwachting'!$A:$E,3))+VALUE(VLOOKUP($A1330*4-2,'Bron DA-verwachting'!$A:$E,3))+VALUE(VLOOKUP($A1330*4-1,'Bron DA-verwachting'!$A:$E,3))+VALUE(VLOOKUP($A1330*4,'Bron DA-verwachting'!$A:$E,3)))/4,-1)</f>
        <v>0</v>
      </c>
    </row>
    <row r="1331" spans="1:7" x14ac:dyDescent="0.25">
      <c r="A1331" s="82">
        <f t="shared" si="61"/>
        <v>1326</v>
      </c>
      <c r="B1331" s="83">
        <f t="shared" si="62"/>
        <v>43156</v>
      </c>
      <c r="C1331" s="87">
        <f t="shared" si="60"/>
        <v>6</v>
      </c>
      <c r="D1331" s="85">
        <f>INDEX('Bron DA-prijzen'!$C$7:$C$9858,MATCH(A1331,'Bron DA-prijzen'!$A$7:$A$9858,0))</f>
        <v>36</v>
      </c>
      <c r="E1331" s="84">
        <f>IFERROR((VALUE(VLOOKUP($A1331*4-3,'Bron DA-verwachting'!$A:$E,5))+VALUE(VLOOKUP($A1331*4-2,'Bron DA-verwachting'!$A:$E,5))+VALUE(VLOOKUP($A1331*4-1,'Bron DA-verwachting'!$A:$E,5))+VALUE(VLOOKUP($A1331*4,'Bron DA-verwachting'!$A:$E,5)))/4,-1)</f>
        <v>1659.25</v>
      </c>
      <c r="F1331" s="84">
        <f>IFERROR((VALUE(VLOOKUP($A1331*4-3,'Bron DA-verwachting'!$A:$E,4))+VALUE(VLOOKUP($A1331*4-2,'Bron DA-verwachting'!$A:$E,4))+VALUE(VLOOKUP($A1331*4-1,'Bron DA-verwachting'!$A:$E,4))+VALUE(VLOOKUP($A1331*4,'Bron DA-verwachting'!$A:$E,4)))/4,-1)</f>
        <v>281.25</v>
      </c>
      <c r="G1331" s="86">
        <f>IFERROR((VALUE(VLOOKUP($A1331*4-3,'Bron DA-verwachting'!$A:$E,3))+VALUE(VLOOKUP($A1331*4-2,'Bron DA-verwachting'!$A:$E,3))+VALUE(VLOOKUP($A1331*4-1,'Bron DA-verwachting'!$A:$E,3))+VALUE(VLOOKUP($A1331*4,'Bron DA-verwachting'!$A:$E,3)))/4,-1)</f>
        <v>0</v>
      </c>
    </row>
    <row r="1332" spans="1:7" x14ac:dyDescent="0.25">
      <c r="A1332" s="82">
        <f t="shared" si="61"/>
        <v>1327</v>
      </c>
      <c r="B1332" s="83">
        <f t="shared" si="62"/>
        <v>43156</v>
      </c>
      <c r="C1332" s="87">
        <f t="shared" si="60"/>
        <v>7</v>
      </c>
      <c r="D1332" s="85">
        <f>INDEX('Bron DA-prijzen'!$C$7:$C$9858,MATCH(A1332,'Bron DA-prijzen'!$A$7:$A$9858,0))</f>
        <v>36.42</v>
      </c>
      <c r="E1332" s="84">
        <f>IFERROR((VALUE(VLOOKUP($A1332*4-3,'Bron DA-verwachting'!$A:$E,5))+VALUE(VLOOKUP($A1332*4-2,'Bron DA-verwachting'!$A:$E,5))+VALUE(VLOOKUP($A1332*4-1,'Bron DA-verwachting'!$A:$E,5))+VALUE(VLOOKUP($A1332*4,'Bron DA-verwachting'!$A:$E,5)))/4,-1)</f>
        <v>1597</v>
      </c>
      <c r="F1332" s="84">
        <f>IFERROR((VALUE(VLOOKUP($A1332*4-3,'Bron DA-verwachting'!$A:$E,4))+VALUE(VLOOKUP($A1332*4-2,'Bron DA-verwachting'!$A:$E,4))+VALUE(VLOOKUP($A1332*4-1,'Bron DA-verwachting'!$A:$E,4))+VALUE(VLOOKUP($A1332*4,'Bron DA-verwachting'!$A:$E,4)))/4,-1)</f>
        <v>275.75</v>
      </c>
      <c r="G1332" s="86">
        <f>IFERROR((VALUE(VLOOKUP($A1332*4-3,'Bron DA-verwachting'!$A:$E,3))+VALUE(VLOOKUP($A1332*4-2,'Bron DA-verwachting'!$A:$E,3))+VALUE(VLOOKUP($A1332*4-1,'Bron DA-verwachting'!$A:$E,3))+VALUE(VLOOKUP($A1332*4,'Bron DA-verwachting'!$A:$E,3)))/4,-1)</f>
        <v>2</v>
      </c>
    </row>
    <row r="1333" spans="1:7" x14ac:dyDescent="0.25">
      <c r="A1333" s="82">
        <f t="shared" si="61"/>
        <v>1328</v>
      </c>
      <c r="B1333" s="83">
        <f t="shared" si="62"/>
        <v>43156</v>
      </c>
      <c r="C1333" s="87">
        <f t="shared" si="60"/>
        <v>8</v>
      </c>
      <c r="D1333" s="85">
        <f>INDEX('Bron DA-prijzen'!$C$7:$C$9858,MATCH(A1333,'Bron DA-prijzen'!$A$7:$A$9858,0))</f>
        <v>37</v>
      </c>
      <c r="E1333" s="84">
        <f>IFERROR((VALUE(VLOOKUP($A1333*4-3,'Bron DA-verwachting'!$A:$E,5))+VALUE(VLOOKUP($A1333*4-2,'Bron DA-verwachting'!$A:$E,5))+VALUE(VLOOKUP($A1333*4-1,'Bron DA-verwachting'!$A:$E,5))+VALUE(VLOOKUP($A1333*4,'Bron DA-verwachting'!$A:$E,5)))/4,-1)</f>
        <v>1578.25</v>
      </c>
      <c r="F1333" s="84">
        <f>IFERROR((VALUE(VLOOKUP($A1333*4-3,'Bron DA-verwachting'!$A:$E,4))+VALUE(VLOOKUP($A1333*4-2,'Bron DA-verwachting'!$A:$E,4))+VALUE(VLOOKUP($A1333*4-1,'Bron DA-verwachting'!$A:$E,4))+VALUE(VLOOKUP($A1333*4,'Bron DA-verwachting'!$A:$E,4)))/4,-1)</f>
        <v>272.5</v>
      </c>
      <c r="G1333" s="86">
        <f>IFERROR((VALUE(VLOOKUP($A1333*4-3,'Bron DA-verwachting'!$A:$E,3))+VALUE(VLOOKUP($A1333*4-2,'Bron DA-verwachting'!$A:$E,3))+VALUE(VLOOKUP($A1333*4-1,'Bron DA-verwachting'!$A:$E,3))+VALUE(VLOOKUP($A1333*4,'Bron DA-verwachting'!$A:$E,3)))/4,-1)</f>
        <v>290.5</v>
      </c>
    </row>
    <row r="1334" spans="1:7" x14ac:dyDescent="0.25">
      <c r="A1334" s="82">
        <f t="shared" si="61"/>
        <v>1329</v>
      </c>
      <c r="B1334" s="83">
        <f t="shared" si="62"/>
        <v>43156</v>
      </c>
      <c r="C1334" s="87">
        <f t="shared" si="60"/>
        <v>9</v>
      </c>
      <c r="D1334" s="85">
        <f>INDEX('Bron DA-prijzen'!$C$7:$C$9858,MATCH(A1334,'Bron DA-prijzen'!$A$7:$A$9858,0))</f>
        <v>39.700000000000003</v>
      </c>
      <c r="E1334" s="84">
        <f>IFERROR((VALUE(VLOOKUP($A1334*4-3,'Bron DA-verwachting'!$A:$E,5))+VALUE(VLOOKUP($A1334*4-2,'Bron DA-verwachting'!$A:$E,5))+VALUE(VLOOKUP($A1334*4-1,'Bron DA-verwachting'!$A:$E,5))+VALUE(VLOOKUP($A1334*4,'Bron DA-verwachting'!$A:$E,5)))/4,-1)</f>
        <v>1644</v>
      </c>
      <c r="F1334" s="84">
        <f>IFERROR((VALUE(VLOOKUP($A1334*4-3,'Bron DA-verwachting'!$A:$E,4))+VALUE(VLOOKUP($A1334*4-2,'Bron DA-verwachting'!$A:$E,4))+VALUE(VLOOKUP($A1334*4-1,'Bron DA-verwachting'!$A:$E,4))+VALUE(VLOOKUP($A1334*4,'Bron DA-verwachting'!$A:$E,4)))/4,-1)</f>
        <v>268.75</v>
      </c>
      <c r="G1334" s="86">
        <f>IFERROR((VALUE(VLOOKUP($A1334*4-3,'Bron DA-verwachting'!$A:$E,3))+VALUE(VLOOKUP($A1334*4-2,'Bron DA-verwachting'!$A:$E,3))+VALUE(VLOOKUP($A1334*4-1,'Bron DA-verwachting'!$A:$E,3))+VALUE(VLOOKUP($A1334*4,'Bron DA-verwachting'!$A:$E,3)))/4,-1)</f>
        <v>929.5</v>
      </c>
    </row>
    <row r="1335" spans="1:7" x14ac:dyDescent="0.25">
      <c r="A1335" s="82">
        <f t="shared" si="61"/>
        <v>1330</v>
      </c>
      <c r="B1335" s="83">
        <f t="shared" si="62"/>
        <v>43156</v>
      </c>
      <c r="C1335" s="87">
        <f t="shared" si="60"/>
        <v>10</v>
      </c>
      <c r="D1335" s="85">
        <f>INDEX('Bron DA-prijzen'!$C$7:$C$9858,MATCH(A1335,'Bron DA-prijzen'!$A$7:$A$9858,0))</f>
        <v>44.88</v>
      </c>
      <c r="E1335" s="84">
        <f>IFERROR((VALUE(VLOOKUP($A1335*4-3,'Bron DA-verwachting'!$A:$E,5))+VALUE(VLOOKUP($A1335*4-2,'Bron DA-verwachting'!$A:$E,5))+VALUE(VLOOKUP($A1335*4-1,'Bron DA-verwachting'!$A:$E,5))+VALUE(VLOOKUP($A1335*4,'Bron DA-verwachting'!$A:$E,5)))/4,-1)</f>
        <v>1613</v>
      </c>
      <c r="F1335" s="84">
        <f>IFERROR((VALUE(VLOOKUP($A1335*4-3,'Bron DA-verwachting'!$A:$E,4))+VALUE(VLOOKUP($A1335*4-2,'Bron DA-verwachting'!$A:$E,4))+VALUE(VLOOKUP($A1335*4-1,'Bron DA-verwachting'!$A:$E,4))+VALUE(VLOOKUP($A1335*4,'Bron DA-verwachting'!$A:$E,4)))/4,-1)</f>
        <v>259.5</v>
      </c>
      <c r="G1335" s="86">
        <f>IFERROR((VALUE(VLOOKUP($A1335*4-3,'Bron DA-verwachting'!$A:$E,3))+VALUE(VLOOKUP($A1335*4-2,'Bron DA-verwachting'!$A:$E,3))+VALUE(VLOOKUP($A1335*4-1,'Bron DA-verwachting'!$A:$E,3))+VALUE(VLOOKUP($A1335*4,'Bron DA-verwachting'!$A:$E,3)))/4,-1)</f>
        <v>1334.25</v>
      </c>
    </row>
    <row r="1336" spans="1:7" x14ac:dyDescent="0.25">
      <c r="A1336" s="82">
        <f t="shared" si="61"/>
        <v>1331</v>
      </c>
      <c r="B1336" s="83">
        <f t="shared" si="62"/>
        <v>43156</v>
      </c>
      <c r="C1336" s="87">
        <f t="shared" si="60"/>
        <v>11</v>
      </c>
      <c r="D1336" s="85">
        <f>INDEX('Bron DA-prijzen'!$C$7:$C$9858,MATCH(A1336,'Bron DA-prijzen'!$A$7:$A$9858,0))</f>
        <v>44.03</v>
      </c>
      <c r="E1336" s="84">
        <f>IFERROR((VALUE(VLOOKUP($A1336*4-3,'Bron DA-verwachting'!$A:$E,5))+VALUE(VLOOKUP($A1336*4-2,'Bron DA-verwachting'!$A:$E,5))+VALUE(VLOOKUP($A1336*4-1,'Bron DA-verwachting'!$A:$E,5))+VALUE(VLOOKUP($A1336*4,'Bron DA-verwachting'!$A:$E,5)))/4,-1)</f>
        <v>1600.75</v>
      </c>
      <c r="F1336" s="84">
        <f>IFERROR((VALUE(VLOOKUP($A1336*4-3,'Bron DA-verwachting'!$A:$E,4))+VALUE(VLOOKUP($A1336*4-2,'Bron DA-verwachting'!$A:$E,4))+VALUE(VLOOKUP($A1336*4-1,'Bron DA-verwachting'!$A:$E,4))+VALUE(VLOOKUP($A1336*4,'Bron DA-verwachting'!$A:$E,4)))/4,-1)</f>
        <v>249.25</v>
      </c>
      <c r="G1336" s="86">
        <f>IFERROR((VALUE(VLOOKUP($A1336*4-3,'Bron DA-verwachting'!$A:$E,3))+VALUE(VLOOKUP($A1336*4-2,'Bron DA-verwachting'!$A:$E,3))+VALUE(VLOOKUP($A1336*4-1,'Bron DA-verwachting'!$A:$E,3))+VALUE(VLOOKUP($A1336*4,'Bron DA-verwachting'!$A:$E,3)))/4,-1)</f>
        <v>1641</v>
      </c>
    </row>
    <row r="1337" spans="1:7" x14ac:dyDescent="0.25">
      <c r="A1337" s="82">
        <f t="shared" si="61"/>
        <v>1332</v>
      </c>
      <c r="B1337" s="83">
        <f t="shared" si="62"/>
        <v>43156</v>
      </c>
      <c r="C1337" s="87">
        <f t="shared" si="60"/>
        <v>12</v>
      </c>
      <c r="D1337" s="85">
        <f>INDEX('Bron DA-prijzen'!$C$7:$C$9858,MATCH(A1337,'Bron DA-prijzen'!$A$7:$A$9858,0))</f>
        <v>44.27</v>
      </c>
      <c r="E1337" s="84">
        <f>IFERROR((VALUE(VLOOKUP($A1337*4-3,'Bron DA-verwachting'!$A:$E,5))+VALUE(VLOOKUP($A1337*4-2,'Bron DA-verwachting'!$A:$E,5))+VALUE(VLOOKUP($A1337*4-1,'Bron DA-verwachting'!$A:$E,5))+VALUE(VLOOKUP($A1337*4,'Bron DA-verwachting'!$A:$E,5)))/4,-1)</f>
        <v>1583.25</v>
      </c>
      <c r="F1337" s="84">
        <f>IFERROR((VALUE(VLOOKUP($A1337*4-3,'Bron DA-verwachting'!$A:$E,4))+VALUE(VLOOKUP($A1337*4-2,'Bron DA-verwachting'!$A:$E,4))+VALUE(VLOOKUP($A1337*4-1,'Bron DA-verwachting'!$A:$E,4))+VALUE(VLOOKUP($A1337*4,'Bron DA-verwachting'!$A:$E,4)))/4,-1)</f>
        <v>239.25</v>
      </c>
      <c r="G1337" s="86">
        <f>IFERROR((VALUE(VLOOKUP($A1337*4-3,'Bron DA-verwachting'!$A:$E,3))+VALUE(VLOOKUP($A1337*4-2,'Bron DA-verwachting'!$A:$E,3))+VALUE(VLOOKUP($A1337*4-1,'Bron DA-verwachting'!$A:$E,3))+VALUE(VLOOKUP($A1337*4,'Bron DA-verwachting'!$A:$E,3)))/4,-1)</f>
        <v>1806.25</v>
      </c>
    </row>
    <row r="1338" spans="1:7" x14ac:dyDescent="0.25">
      <c r="A1338" s="82">
        <f t="shared" si="61"/>
        <v>1333</v>
      </c>
      <c r="B1338" s="83">
        <f t="shared" si="62"/>
        <v>43156</v>
      </c>
      <c r="C1338" s="87">
        <f t="shared" si="60"/>
        <v>13</v>
      </c>
      <c r="D1338" s="85">
        <f>INDEX('Bron DA-prijzen'!$C$7:$C$9858,MATCH(A1338,'Bron DA-prijzen'!$A$7:$A$9858,0))</f>
        <v>42.73</v>
      </c>
      <c r="E1338" s="84">
        <f>IFERROR((VALUE(VLOOKUP($A1338*4-3,'Bron DA-verwachting'!$A:$E,5))+VALUE(VLOOKUP($A1338*4-2,'Bron DA-verwachting'!$A:$E,5))+VALUE(VLOOKUP($A1338*4-1,'Bron DA-verwachting'!$A:$E,5))+VALUE(VLOOKUP($A1338*4,'Bron DA-verwachting'!$A:$E,5)))/4,-1)</f>
        <v>1565</v>
      </c>
      <c r="F1338" s="84">
        <f>IFERROR((VALUE(VLOOKUP($A1338*4-3,'Bron DA-verwachting'!$A:$E,4))+VALUE(VLOOKUP($A1338*4-2,'Bron DA-verwachting'!$A:$E,4))+VALUE(VLOOKUP($A1338*4-1,'Bron DA-verwachting'!$A:$E,4))+VALUE(VLOOKUP($A1338*4,'Bron DA-verwachting'!$A:$E,4)))/4,-1)</f>
        <v>234.5</v>
      </c>
      <c r="G1338" s="86">
        <f>IFERROR((VALUE(VLOOKUP($A1338*4-3,'Bron DA-verwachting'!$A:$E,3))+VALUE(VLOOKUP($A1338*4-2,'Bron DA-verwachting'!$A:$E,3))+VALUE(VLOOKUP($A1338*4-1,'Bron DA-verwachting'!$A:$E,3))+VALUE(VLOOKUP($A1338*4,'Bron DA-verwachting'!$A:$E,3)))/4,-1)</f>
        <v>1767.25</v>
      </c>
    </row>
    <row r="1339" spans="1:7" x14ac:dyDescent="0.25">
      <c r="A1339" s="82">
        <f t="shared" si="61"/>
        <v>1334</v>
      </c>
      <c r="B1339" s="83">
        <f t="shared" si="62"/>
        <v>43156</v>
      </c>
      <c r="C1339" s="87">
        <f t="shared" si="60"/>
        <v>14</v>
      </c>
      <c r="D1339" s="85">
        <f>INDEX('Bron DA-prijzen'!$C$7:$C$9858,MATCH(A1339,'Bron DA-prijzen'!$A$7:$A$9858,0))</f>
        <v>39.1</v>
      </c>
      <c r="E1339" s="84">
        <f>IFERROR((VALUE(VLOOKUP($A1339*4-3,'Bron DA-verwachting'!$A:$E,5))+VALUE(VLOOKUP($A1339*4-2,'Bron DA-verwachting'!$A:$E,5))+VALUE(VLOOKUP($A1339*4-1,'Bron DA-verwachting'!$A:$E,5))+VALUE(VLOOKUP($A1339*4,'Bron DA-verwachting'!$A:$E,5)))/4,-1)</f>
        <v>1594</v>
      </c>
      <c r="F1339" s="84">
        <f>IFERROR((VALUE(VLOOKUP($A1339*4-3,'Bron DA-verwachting'!$A:$E,4))+VALUE(VLOOKUP($A1339*4-2,'Bron DA-verwachting'!$A:$E,4))+VALUE(VLOOKUP($A1339*4-1,'Bron DA-verwachting'!$A:$E,4))+VALUE(VLOOKUP($A1339*4,'Bron DA-verwachting'!$A:$E,4)))/4,-1)</f>
        <v>240</v>
      </c>
      <c r="G1339" s="86">
        <f>IFERROR((VALUE(VLOOKUP($A1339*4-3,'Bron DA-verwachting'!$A:$E,3))+VALUE(VLOOKUP($A1339*4-2,'Bron DA-verwachting'!$A:$E,3))+VALUE(VLOOKUP($A1339*4-1,'Bron DA-verwachting'!$A:$E,3))+VALUE(VLOOKUP($A1339*4,'Bron DA-verwachting'!$A:$E,3)))/4,-1)</f>
        <v>1532</v>
      </c>
    </row>
    <row r="1340" spans="1:7" x14ac:dyDescent="0.25">
      <c r="A1340" s="82">
        <f t="shared" si="61"/>
        <v>1335</v>
      </c>
      <c r="B1340" s="83">
        <f t="shared" si="62"/>
        <v>43156</v>
      </c>
      <c r="C1340" s="87">
        <f t="shared" si="60"/>
        <v>15</v>
      </c>
      <c r="D1340" s="85">
        <f>INDEX('Bron DA-prijzen'!$C$7:$C$9858,MATCH(A1340,'Bron DA-prijzen'!$A$7:$A$9858,0))</f>
        <v>32.450000000000003</v>
      </c>
      <c r="E1340" s="84">
        <f>IFERROR((VALUE(VLOOKUP($A1340*4-3,'Bron DA-verwachting'!$A:$E,5))+VALUE(VLOOKUP($A1340*4-2,'Bron DA-verwachting'!$A:$E,5))+VALUE(VLOOKUP($A1340*4-1,'Bron DA-verwachting'!$A:$E,5))+VALUE(VLOOKUP($A1340*4,'Bron DA-verwachting'!$A:$E,5)))/4,-1)</f>
        <v>1623.25</v>
      </c>
      <c r="F1340" s="84">
        <f>IFERROR((VALUE(VLOOKUP($A1340*4-3,'Bron DA-verwachting'!$A:$E,4))+VALUE(VLOOKUP($A1340*4-2,'Bron DA-verwachting'!$A:$E,4))+VALUE(VLOOKUP($A1340*4-1,'Bron DA-verwachting'!$A:$E,4))+VALUE(VLOOKUP($A1340*4,'Bron DA-verwachting'!$A:$E,4)))/4,-1)</f>
        <v>246.5</v>
      </c>
      <c r="G1340" s="86">
        <f>IFERROR((VALUE(VLOOKUP($A1340*4-3,'Bron DA-verwachting'!$A:$E,3))+VALUE(VLOOKUP($A1340*4-2,'Bron DA-verwachting'!$A:$E,3))+VALUE(VLOOKUP($A1340*4-1,'Bron DA-verwachting'!$A:$E,3))+VALUE(VLOOKUP($A1340*4,'Bron DA-verwachting'!$A:$E,3)))/4,-1)</f>
        <v>1202.5</v>
      </c>
    </row>
    <row r="1341" spans="1:7" x14ac:dyDescent="0.25">
      <c r="A1341" s="82">
        <f t="shared" si="61"/>
        <v>1336</v>
      </c>
      <c r="B1341" s="83">
        <f t="shared" si="62"/>
        <v>43156</v>
      </c>
      <c r="C1341" s="87">
        <f t="shared" si="60"/>
        <v>16</v>
      </c>
      <c r="D1341" s="85">
        <f>INDEX('Bron DA-prijzen'!$C$7:$C$9858,MATCH(A1341,'Bron DA-prijzen'!$A$7:$A$9858,0))</f>
        <v>35.630000000000003</v>
      </c>
      <c r="E1341" s="84">
        <f>IFERROR((VALUE(VLOOKUP($A1341*4-3,'Bron DA-verwachting'!$A:$E,5))+VALUE(VLOOKUP($A1341*4-2,'Bron DA-verwachting'!$A:$E,5))+VALUE(VLOOKUP($A1341*4-1,'Bron DA-verwachting'!$A:$E,5))+VALUE(VLOOKUP($A1341*4,'Bron DA-verwachting'!$A:$E,5)))/4,-1)</f>
        <v>1605.5</v>
      </c>
      <c r="F1341" s="84">
        <f>IFERROR((VALUE(VLOOKUP($A1341*4-3,'Bron DA-verwachting'!$A:$E,4))+VALUE(VLOOKUP($A1341*4-2,'Bron DA-verwachting'!$A:$E,4))+VALUE(VLOOKUP($A1341*4-1,'Bron DA-verwachting'!$A:$E,4))+VALUE(VLOOKUP($A1341*4,'Bron DA-verwachting'!$A:$E,4)))/4,-1)</f>
        <v>250.25</v>
      </c>
      <c r="G1341" s="86">
        <f>IFERROR((VALUE(VLOOKUP($A1341*4-3,'Bron DA-verwachting'!$A:$E,3))+VALUE(VLOOKUP($A1341*4-2,'Bron DA-verwachting'!$A:$E,3))+VALUE(VLOOKUP($A1341*4-1,'Bron DA-verwachting'!$A:$E,3))+VALUE(VLOOKUP($A1341*4,'Bron DA-verwachting'!$A:$E,3)))/4,-1)</f>
        <v>779.75</v>
      </c>
    </row>
    <row r="1342" spans="1:7" x14ac:dyDescent="0.25">
      <c r="A1342" s="82">
        <f t="shared" si="61"/>
        <v>1337</v>
      </c>
      <c r="B1342" s="83">
        <f t="shared" si="62"/>
        <v>43156</v>
      </c>
      <c r="C1342" s="87">
        <f t="shared" si="60"/>
        <v>17</v>
      </c>
      <c r="D1342" s="85">
        <f>INDEX('Bron DA-prijzen'!$C$7:$C$9858,MATCH(A1342,'Bron DA-prijzen'!$A$7:$A$9858,0))</f>
        <v>34.72</v>
      </c>
      <c r="E1342" s="84">
        <f>IFERROR((VALUE(VLOOKUP($A1342*4-3,'Bron DA-verwachting'!$A:$E,5))+VALUE(VLOOKUP($A1342*4-2,'Bron DA-verwachting'!$A:$E,5))+VALUE(VLOOKUP($A1342*4-1,'Bron DA-verwachting'!$A:$E,5))+VALUE(VLOOKUP($A1342*4,'Bron DA-verwachting'!$A:$E,5)))/4,-1)</f>
        <v>1481.5</v>
      </c>
      <c r="F1342" s="84">
        <f>IFERROR((VALUE(VLOOKUP($A1342*4-3,'Bron DA-verwachting'!$A:$E,4))+VALUE(VLOOKUP($A1342*4-2,'Bron DA-verwachting'!$A:$E,4))+VALUE(VLOOKUP($A1342*4-1,'Bron DA-verwachting'!$A:$E,4))+VALUE(VLOOKUP($A1342*4,'Bron DA-verwachting'!$A:$E,4)))/4,-1)</f>
        <v>251.5</v>
      </c>
      <c r="G1342" s="86">
        <f>IFERROR((VALUE(VLOOKUP($A1342*4-3,'Bron DA-verwachting'!$A:$E,3))+VALUE(VLOOKUP($A1342*4-2,'Bron DA-verwachting'!$A:$E,3))+VALUE(VLOOKUP($A1342*4-1,'Bron DA-verwachting'!$A:$E,3))+VALUE(VLOOKUP($A1342*4,'Bron DA-verwachting'!$A:$E,3)))/4,-1)</f>
        <v>348.5</v>
      </c>
    </row>
    <row r="1343" spans="1:7" x14ac:dyDescent="0.25">
      <c r="A1343" s="82">
        <f t="shared" si="61"/>
        <v>1338</v>
      </c>
      <c r="B1343" s="83">
        <f t="shared" si="62"/>
        <v>43156</v>
      </c>
      <c r="C1343" s="87">
        <f t="shared" si="60"/>
        <v>18</v>
      </c>
      <c r="D1343" s="85">
        <f>INDEX('Bron DA-prijzen'!$C$7:$C$9858,MATCH(A1343,'Bron DA-prijzen'!$A$7:$A$9858,0))</f>
        <v>47</v>
      </c>
      <c r="E1343" s="84">
        <f>IFERROR((VALUE(VLOOKUP($A1343*4-3,'Bron DA-verwachting'!$A:$E,5))+VALUE(VLOOKUP($A1343*4-2,'Bron DA-verwachting'!$A:$E,5))+VALUE(VLOOKUP($A1343*4-1,'Bron DA-verwachting'!$A:$E,5))+VALUE(VLOOKUP($A1343*4,'Bron DA-verwachting'!$A:$E,5)))/4,-1)</f>
        <v>1371</v>
      </c>
      <c r="F1343" s="84">
        <f>IFERROR((VALUE(VLOOKUP($A1343*4-3,'Bron DA-verwachting'!$A:$E,4))+VALUE(VLOOKUP($A1343*4-2,'Bron DA-verwachting'!$A:$E,4))+VALUE(VLOOKUP($A1343*4-1,'Bron DA-verwachting'!$A:$E,4))+VALUE(VLOOKUP($A1343*4,'Bron DA-verwachting'!$A:$E,4)))/4,-1)</f>
        <v>252.5</v>
      </c>
      <c r="G1343" s="86">
        <f>IFERROR((VALUE(VLOOKUP($A1343*4-3,'Bron DA-verwachting'!$A:$E,3))+VALUE(VLOOKUP($A1343*4-2,'Bron DA-verwachting'!$A:$E,3))+VALUE(VLOOKUP($A1343*4-1,'Bron DA-verwachting'!$A:$E,3))+VALUE(VLOOKUP($A1343*4,'Bron DA-verwachting'!$A:$E,3)))/4,-1)</f>
        <v>72.5</v>
      </c>
    </row>
    <row r="1344" spans="1:7" x14ac:dyDescent="0.25">
      <c r="A1344" s="82">
        <f t="shared" si="61"/>
        <v>1339</v>
      </c>
      <c r="B1344" s="83">
        <f t="shared" si="62"/>
        <v>43156</v>
      </c>
      <c r="C1344" s="87">
        <f t="shared" si="60"/>
        <v>19</v>
      </c>
      <c r="D1344" s="85">
        <f>INDEX('Bron DA-prijzen'!$C$7:$C$9858,MATCH(A1344,'Bron DA-prijzen'!$A$7:$A$9858,0))</f>
        <v>56.8</v>
      </c>
      <c r="E1344" s="84">
        <f>IFERROR((VALUE(VLOOKUP($A1344*4-3,'Bron DA-verwachting'!$A:$E,5))+VALUE(VLOOKUP($A1344*4-2,'Bron DA-verwachting'!$A:$E,5))+VALUE(VLOOKUP($A1344*4-1,'Bron DA-verwachting'!$A:$E,5))+VALUE(VLOOKUP($A1344*4,'Bron DA-verwachting'!$A:$E,5)))/4,-1)</f>
        <v>1276.75</v>
      </c>
      <c r="F1344" s="84">
        <f>IFERROR((VALUE(VLOOKUP($A1344*4-3,'Bron DA-verwachting'!$A:$E,4))+VALUE(VLOOKUP($A1344*4-2,'Bron DA-verwachting'!$A:$E,4))+VALUE(VLOOKUP($A1344*4-1,'Bron DA-verwachting'!$A:$E,4))+VALUE(VLOOKUP($A1344*4,'Bron DA-verwachting'!$A:$E,4)))/4,-1)</f>
        <v>257.25</v>
      </c>
      <c r="G1344" s="86">
        <f>IFERROR((VALUE(VLOOKUP($A1344*4-3,'Bron DA-verwachting'!$A:$E,3))+VALUE(VLOOKUP($A1344*4-2,'Bron DA-verwachting'!$A:$E,3))+VALUE(VLOOKUP($A1344*4-1,'Bron DA-verwachting'!$A:$E,3))+VALUE(VLOOKUP($A1344*4,'Bron DA-verwachting'!$A:$E,3)))/4,-1)</f>
        <v>0</v>
      </c>
    </row>
    <row r="1345" spans="1:7" x14ac:dyDescent="0.25">
      <c r="A1345" s="82">
        <f t="shared" si="61"/>
        <v>1340</v>
      </c>
      <c r="B1345" s="83">
        <f t="shared" si="62"/>
        <v>43156</v>
      </c>
      <c r="C1345" s="87">
        <f t="shared" si="60"/>
        <v>20</v>
      </c>
      <c r="D1345" s="85">
        <f>INDEX('Bron DA-prijzen'!$C$7:$C$9858,MATCH(A1345,'Bron DA-prijzen'!$A$7:$A$9858,0))</f>
        <v>104.59</v>
      </c>
      <c r="E1345" s="84">
        <f>IFERROR((VALUE(VLOOKUP($A1345*4-3,'Bron DA-verwachting'!$A:$E,5))+VALUE(VLOOKUP($A1345*4-2,'Bron DA-verwachting'!$A:$E,5))+VALUE(VLOOKUP($A1345*4-1,'Bron DA-verwachting'!$A:$E,5))+VALUE(VLOOKUP($A1345*4,'Bron DA-verwachting'!$A:$E,5)))/4,-1)</f>
        <v>1216.25</v>
      </c>
      <c r="F1345" s="84">
        <f>IFERROR((VALUE(VLOOKUP($A1345*4-3,'Bron DA-verwachting'!$A:$E,4))+VALUE(VLOOKUP($A1345*4-2,'Bron DA-verwachting'!$A:$E,4))+VALUE(VLOOKUP($A1345*4-1,'Bron DA-verwachting'!$A:$E,4))+VALUE(VLOOKUP($A1345*4,'Bron DA-verwachting'!$A:$E,4)))/4,-1)</f>
        <v>248.25</v>
      </c>
      <c r="G1345" s="86">
        <f>IFERROR((VALUE(VLOOKUP($A1345*4-3,'Bron DA-verwachting'!$A:$E,3))+VALUE(VLOOKUP($A1345*4-2,'Bron DA-verwachting'!$A:$E,3))+VALUE(VLOOKUP($A1345*4-1,'Bron DA-verwachting'!$A:$E,3))+VALUE(VLOOKUP($A1345*4,'Bron DA-verwachting'!$A:$E,3)))/4,-1)</f>
        <v>0</v>
      </c>
    </row>
    <row r="1346" spans="1:7" x14ac:dyDescent="0.25">
      <c r="A1346" s="82">
        <f t="shared" si="61"/>
        <v>1341</v>
      </c>
      <c r="B1346" s="83">
        <f t="shared" si="62"/>
        <v>43156</v>
      </c>
      <c r="C1346" s="87">
        <f t="shared" si="60"/>
        <v>21</v>
      </c>
      <c r="D1346" s="85">
        <f>INDEX('Bron DA-prijzen'!$C$7:$C$9858,MATCH(A1346,'Bron DA-prijzen'!$A$7:$A$9858,0))</f>
        <v>79.900000000000006</v>
      </c>
      <c r="E1346" s="84">
        <f>IFERROR((VALUE(VLOOKUP($A1346*4-3,'Bron DA-verwachting'!$A:$E,5))+VALUE(VLOOKUP($A1346*4-2,'Bron DA-verwachting'!$A:$E,5))+VALUE(VLOOKUP($A1346*4-1,'Bron DA-verwachting'!$A:$E,5))+VALUE(VLOOKUP($A1346*4,'Bron DA-verwachting'!$A:$E,5)))/4,-1)</f>
        <v>1198.25</v>
      </c>
      <c r="F1346" s="84">
        <f>IFERROR((VALUE(VLOOKUP($A1346*4-3,'Bron DA-verwachting'!$A:$E,4))+VALUE(VLOOKUP($A1346*4-2,'Bron DA-verwachting'!$A:$E,4))+VALUE(VLOOKUP($A1346*4-1,'Bron DA-verwachting'!$A:$E,4))+VALUE(VLOOKUP($A1346*4,'Bron DA-verwachting'!$A:$E,4)))/4,-1)</f>
        <v>237</v>
      </c>
      <c r="G1346" s="86">
        <f>IFERROR((VALUE(VLOOKUP($A1346*4-3,'Bron DA-verwachting'!$A:$E,3))+VALUE(VLOOKUP($A1346*4-2,'Bron DA-verwachting'!$A:$E,3))+VALUE(VLOOKUP($A1346*4-1,'Bron DA-verwachting'!$A:$E,3))+VALUE(VLOOKUP($A1346*4,'Bron DA-verwachting'!$A:$E,3)))/4,-1)</f>
        <v>0</v>
      </c>
    </row>
    <row r="1347" spans="1:7" x14ac:dyDescent="0.25">
      <c r="A1347" s="82">
        <f t="shared" si="61"/>
        <v>1342</v>
      </c>
      <c r="B1347" s="83">
        <f t="shared" si="62"/>
        <v>43156</v>
      </c>
      <c r="C1347" s="87">
        <f t="shared" si="60"/>
        <v>22</v>
      </c>
      <c r="D1347" s="85">
        <f>INDEX('Bron DA-prijzen'!$C$7:$C$9858,MATCH(A1347,'Bron DA-prijzen'!$A$7:$A$9858,0))</f>
        <v>53.13</v>
      </c>
      <c r="E1347" s="84">
        <f>IFERROR((VALUE(VLOOKUP($A1347*4-3,'Bron DA-verwachting'!$A:$E,5))+VALUE(VLOOKUP($A1347*4-2,'Bron DA-verwachting'!$A:$E,5))+VALUE(VLOOKUP($A1347*4-1,'Bron DA-verwachting'!$A:$E,5))+VALUE(VLOOKUP($A1347*4,'Bron DA-verwachting'!$A:$E,5)))/4,-1)</f>
        <v>1199.75</v>
      </c>
      <c r="F1347" s="84">
        <f>IFERROR((VALUE(VLOOKUP($A1347*4-3,'Bron DA-verwachting'!$A:$E,4))+VALUE(VLOOKUP($A1347*4-2,'Bron DA-verwachting'!$A:$E,4))+VALUE(VLOOKUP($A1347*4-1,'Bron DA-verwachting'!$A:$E,4))+VALUE(VLOOKUP($A1347*4,'Bron DA-verwachting'!$A:$E,4)))/4,-1)</f>
        <v>232</v>
      </c>
      <c r="G1347" s="86">
        <f>IFERROR((VALUE(VLOOKUP($A1347*4-3,'Bron DA-verwachting'!$A:$E,3))+VALUE(VLOOKUP($A1347*4-2,'Bron DA-verwachting'!$A:$E,3))+VALUE(VLOOKUP($A1347*4-1,'Bron DA-verwachting'!$A:$E,3))+VALUE(VLOOKUP($A1347*4,'Bron DA-verwachting'!$A:$E,3)))/4,-1)</f>
        <v>0</v>
      </c>
    </row>
    <row r="1348" spans="1:7" x14ac:dyDescent="0.25">
      <c r="A1348" s="82">
        <f t="shared" si="61"/>
        <v>1343</v>
      </c>
      <c r="B1348" s="83">
        <f t="shared" si="62"/>
        <v>43156</v>
      </c>
      <c r="C1348" s="87">
        <f t="shared" si="60"/>
        <v>23</v>
      </c>
      <c r="D1348" s="85">
        <f>INDEX('Bron DA-prijzen'!$C$7:$C$9858,MATCH(A1348,'Bron DA-prijzen'!$A$7:$A$9858,0))</f>
        <v>55.5</v>
      </c>
      <c r="E1348" s="84">
        <f>IFERROR((VALUE(VLOOKUP($A1348*4-3,'Bron DA-verwachting'!$A:$E,5))+VALUE(VLOOKUP($A1348*4-2,'Bron DA-verwachting'!$A:$E,5))+VALUE(VLOOKUP($A1348*4-1,'Bron DA-verwachting'!$A:$E,5))+VALUE(VLOOKUP($A1348*4,'Bron DA-verwachting'!$A:$E,5)))/4,-1)</f>
        <v>1191.5</v>
      </c>
      <c r="F1348" s="84">
        <f>IFERROR((VALUE(VLOOKUP($A1348*4-3,'Bron DA-verwachting'!$A:$E,4))+VALUE(VLOOKUP($A1348*4-2,'Bron DA-verwachting'!$A:$E,4))+VALUE(VLOOKUP($A1348*4-1,'Bron DA-verwachting'!$A:$E,4))+VALUE(VLOOKUP($A1348*4,'Bron DA-verwachting'!$A:$E,4)))/4,-1)</f>
        <v>228</v>
      </c>
      <c r="G1348" s="86">
        <f>IFERROR((VALUE(VLOOKUP($A1348*4-3,'Bron DA-verwachting'!$A:$E,3))+VALUE(VLOOKUP($A1348*4-2,'Bron DA-verwachting'!$A:$E,3))+VALUE(VLOOKUP($A1348*4-1,'Bron DA-verwachting'!$A:$E,3))+VALUE(VLOOKUP($A1348*4,'Bron DA-verwachting'!$A:$E,3)))/4,-1)</f>
        <v>0</v>
      </c>
    </row>
    <row r="1349" spans="1:7" x14ac:dyDescent="0.25">
      <c r="A1349" s="82">
        <f t="shared" si="61"/>
        <v>1344</v>
      </c>
      <c r="B1349" s="83">
        <f t="shared" si="62"/>
        <v>43156</v>
      </c>
      <c r="C1349" s="87">
        <f t="shared" si="60"/>
        <v>24</v>
      </c>
      <c r="D1349" s="85">
        <f>INDEX('Bron DA-prijzen'!$C$7:$C$9858,MATCH(A1349,'Bron DA-prijzen'!$A$7:$A$9858,0))</f>
        <v>45.1</v>
      </c>
      <c r="E1349" s="84">
        <f>IFERROR((VALUE(VLOOKUP($A1349*4-3,'Bron DA-verwachting'!$A:$E,5))+VALUE(VLOOKUP($A1349*4-2,'Bron DA-verwachting'!$A:$E,5))+VALUE(VLOOKUP($A1349*4-1,'Bron DA-verwachting'!$A:$E,5))+VALUE(VLOOKUP($A1349*4,'Bron DA-verwachting'!$A:$E,5)))/4,-1)</f>
        <v>1131.25</v>
      </c>
      <c r="F1349" s="84">
        <f>IFERROR((VALUE(VLOOKUP($A1349*4-3,'Bron DA-verwachting'!$A:$E,4))+VALUE(VLOOKUP($A1349*4-2,'Bron DA-verwachting'!$A:$E,4))+VALUE(VLOOKUP($A1349*4-1,'Bron DA-verwachting'!$A:$E,4))+VALUE(VLOOKUP($A1349*4,'Bron DA-verwachting'!$A:$E,4)))/4,-1)</f>
        <v>218.5</v>
      </c>
      <c r="G1349" s="86">
        <f>IFERROR((VALUE(VLOOKUP($A1349*4-3,'Bron DA-verwachting'!$A:$E,3))+VALUE(VLOOKUP($A1349*4-2,'Bron DA-verwachting'!$A:$E,3))+VALUE(VLOOKUP($A1349*4-1,'Bron DA-verwachting'!$A:$E,3))+VALUE(VLOOKUP($A1349*4,'Bron DA-verwachting'!$A:$E,3)))/4,-1)</f>
        <v>0</v>
      </c>
    </row>
    <row r="1350" spans="1:7" x14ac:dyDescent="0.25">
      <c r="A1350" s="82">
        <f t="shared" si="61"/>
        <v>1345</v>
      </c>
      <c r="B1350" s="83">
        <f t="shared" si="62"/>
        <v>43157</v>
      </c>
      <c r="C1350" s="87">
        <f t="shared" si="60"/>
        <v>1</v>
      </c>
      <c r="D1350" s="85">
        <f>INDEX('Bron DA-prijzen'!$C$7:$C$9858,MATCH(A1350,'Bron DA-prijzen'!$A$7:$A$9858,0))</f>
        <v>47.3</v>
      </c>
      <c r="E1350" s="84">
        <f>IFERROR((VALUE(VLOOKUP($A1350*4-3,'Bron DA-verwachting'!$A:$E,5))+VALUE(VLOOKUP($A1350*4-2,'Bron DA-verwachting'!$A:$E,5))+VALUE(VLOOKUP($A1350*4-1,'Bron DA-verwachting'!$A:$E,5))+VALUE(VLOOKUP($A1350*4,'Bron DA-verwachting'!$A:$E,5)))/4,-1)</f>
        <v>1093.75</v>
      </c>
      <c r="F1350" s="84">
        <f>IFERROR((VALUE(VLOOKUP($A1350*4-3,'Bron DA-verwachting'!$A:$E,4))+VALUE(VLOOKUP($A1350*4-2,'Bron DA-verwachting'!$A:$E,4))+VALUE(VLOOKUP($A1350*4-1,'Bron DA-verwachting'!$A:$E,4))+VALUE(VLOOKUP($A1350*4,'Bron DA-verwachting'!$A:$E,4)))/4,-1)</f>
        <v>207.75</v>
      </c>
      <c r="G1350" s="86">
        <f>IFERROR((VALUE(VLOOKUP($A1350*4-3,'Bron DA-verwachting'!$A:$E,3))+VALUE(VLOOKUP($A1350*4-2,'Bron DA-verwachting'!$A:$E,3))+VALUE(VLOOKUP($A1350*4-1,'Bron DA-verwachting'!$A:$E,3))+VALUE(VLOOKUP($A1350*4,'Bron DA-verwachting'!$A:$E,3)))/4,-1)</f>
        <v>0</v>
      </c>
    </row>
    <row r="1351" spans="1:7" x14ac:dyDescent="0.25">
      <c r="A1351" s="82">
        <f t="shared" si="61"/>
        <v>1346</v>
      </c>
      <c r="B1351" s="83">
        <f t="shared" si="62"/>
        <v>43157</v>
      </c>
      <c r="C1351" s="87">
        <f t="shared" ref="C1351:C1414" si="63">IF(C1350=24,1,C1350+1)</f>
        <v>2</v>
      </c>
      <c r="D1351" s="85">
        <f>INDEX('Bron DA-prijzen'!$C$7:$C$9858,MATCH(A1351,'Bron DA-prijzen'!$A$7:$A$9858,0))</f>
        <v>46</v>
      </c>
      <c r="E1351" s="84">
        <f>IFERROR((VALUE(VLOOKUP($A1351*4-3,'Bron DA-verwachting'!$A:$E,5))+VALUE(VLOOKUP($A1351*4-2,'Bron DA-verwachting'!$A:$E,5))+VALUE(VLOOKUP($A1351*4-1,'Bron DA-verwachting'!$A:$E,5))+VALUE(VLOOKUP($A1351*4,'Bron DA-verwachting'!$A:$E,5)))/4,-1)</f>
        <v>1084.5</v>
      </c>
      <c r="F1351" s="84">
        <f>IFERROR((VALUE(VLOOKUP($A1351*4-3,'Bron DA-verwachting'!$A:$E,4))+VALUE(VLOOKUP($A1351*4-2,'Bron DA-verwachting'!$A:$E,4))+VALUE(VLOOKUP($A1351*4-1,'Bron DA-verwachting'!$A:$E,4))+VALUE(VLOOKUP($A1351*4,'Bron DA-verwachting'!$A:$E,4)))/4,-1)</f>
        <v>202.5</v>
      </c>
      <c r="G1351" s="86">
        <f>IFERROR((VALUE(VLOOKUP($A1351*4-3,'Bron DA-verwachting'!$A:$E,3))+VALUE(VLOOKUP($A1351*4-2,'Bron DA-verwachting'!$A:$E,3))+VALUE(VLOOKUP($A1351*4-1,'Bron DA-verwachting'!$A:$E,3))+VALUE(VLOOKUP($A1351*4,'Bron DA-verwachting'!$A:$E,3)))/4,-1)</f>
        <v>0</v>
      </c>
    </row>
    <row r="1352" spans="1:7" x14ac:dyDescent="0.25">
      <c r="A1352" s="82">
        <f t="shared" ref="A1352:A1415" si="64">A1351+1</f>
        <v>1347</v>
      </c>
      <c r="B1352" s="83">
        <f t="shared" ref="B1352:B1415" si="65">IF(C1351=24,B1351+1,B1351)</f>
        <v>43157</v>
      </c>
      <c r="C1352" s="87">
        <f t="shared" si="63"/>
        <v>3</v>
      </c>
      <c r="D1352" s="85">
        <f>INDEX('Bron DA-prijzen'!$C$7:$C$9858,MATCH(A1352,'Bron DA-prijzen'!$A$7:$A$9858,0))</f>
        <v>46.27</v>
      </c>
      <c r="E1352" s="84">
        <f>IFERROR((VALUE(VLOOKUP($A1352*4-3,'Bron DA-verwachting'!$A:$E,5))+VALUE(VLOOKUP($A1352*4-2,'Bron DA-verwachting'!$A:$E,5))+VALUE(VLOOKUP($A1352*4-1,'Bron DA-verwachting'!$A:$E,5))+VALUE(VLOOKUP($A1352*4,'Bron DA-verwachting'!$A:$E,5)))/4,-1)</f>
        <v>1058.25</v>
      </c>
      <c r="F1352" s="84">
        <f>IFERROR((VALUE(VLOOKUP($A1352*4-3,'Bron DA-verwachting'!$A:$E,4))+VALUE(VLOOKUP($A1352*4-2,'Bron DA-verwachting'!$A:$E,4))+VALUE(VLOOKUP($A1352*4-1,'Bron DA-verwachting'!$A:$E,4))+VALUE(VLOOKUP($A1352*4,'Bron DA-verwachting'!$A:$E,4)))/4,-1)</f>
        <v>198.5</v>
      </c>
      <c r="G1352" s="86">
        <f>IFERROR((VALUE(VLOOKUP($A1352*4-3,'Bron DA-verwachting'!$A:$E,3))+VALUE(VLOOKUP($A1352*4-2,'Bron DA-verwachting'!$A:$E,3))+VALUE(VLOOKUP($A1352*4-1,'Bron DA-verwachting'!$A:$E,3))+VALUE(VLOOKUP($A1352*4,'Bron DA-verwachting'!$A:$E,3)))/4,-1)</f>
        <v>0</v>
      </c>
    </row>
    <row r="1353" spans="1:7" x14ac:dyDescent="0.25">
      <c r="A1353" s="82">
        <f t="shared" si="64"/>
        <v>1348</v>
      </c>
      <c r="B1353" s="83">
        <f t="shared" si="65"/>
        <v>43157</v>
      </c>
      <c r="C1353" s="87">
        <f t="shared" si="63"/>
        <v>4</v>
      </c>
      <c r="D1353" s="85">
        <f>INDEX('Bron DA-prijzen'!$C$7:$C$9858,MATCH(A1353,'Bron DA-prijzen'!$A$7:$A$9858,0))</f>
        <v>44.07</v>
      </c>
      <c r="E1353" s="84">
        <f>IFERROR((VALUE(VLOOKUP($A1353*4-3,'Bron DA-verwachting'!$A:$E,5))+VALUE(VLOOKUP($A1353*4-2,'Bron DA-verwachting'!$A:$E,5))+VALUE(VLOOKUP($A1353*4-1,'Bron DA-verwachting'!$A:$E,5))+VALUE(VLOOKUP($A1353*4,'Bron DA-verwachting'!$A:$E,5)))/4,-1)</f>
        <v>1050.5</v>
      </c>
      <c r="F1353" s="84">
        <f>IFERROR((VALUE(VLOOKUP($A1353*4-3,'Bron DA-verwachting'!$A:$E,4))+VALUE(VLOOKUP($A1353*4-2,'Bron DA-verwachting'!$A:$E,4))+VALUE(VLOOKUP($A1353*4-1,'Bron DA-verwachting'!$A:$E,4))+VALUE(VLOOKUP($A1353*4,'Bron DA-verwachting'!$A:$E,4)))/4,-1)</f>
        <v>191.75</v>
      </c>
      <c r="G1353" s="86">
        <f>IFERROR((VALUE(VLOOKUP($A1353*4-3,'Bron DA-verwachting'!$A:$E,3))+VALUE(VLOOKUP($A1353*4-2,'Bron DA-verwachting'!$A:$E,3))+VALUE(VLOOKUP($A1353*4-1,'Bron DA-verwachting'!$A:$E,3))+VALUE(VLOOKUP($A1353*4,'Bron DA-verwachting'!$A:$E,3)))/4,-1)</f>
        <v>0</v>
      </c>
    </row>
    <row r="1354" spans="1:7" x14ac:dyDescent="0.25">
      <c r="A1354" s="82">
        <f t="shared" si="64"/>
        <v>1349</v>
      </c>
      <c r="B1354" s="83">
        <f t="shared" si="65"/>
        <v>43157</v>
      </c>
      <c r="C1354" s="87">
        <f t="shared" si="63"/>
        <v>5</v>
      </c>
      <c r="D1354" s="85">
        <f>INDEX('Bron DA-prijzen'!$C$7:$C$9858,MATCH(A1354,'Bron DA-prijzen'!$A$7:$A$9858,0))</f>
        <v>44.61</v>
      </c>
      <c r="E1354" s="84">
        <f>IFERROR((VALUE(VLOOKUP($A1354*4-3,'Bron DA-verwachting'!$A:$E,5))+VALUE(VLOOKUP($A1354*4-2,'Bron DA-verwachting'!$A:$E,5))+VALUE(VLOOKUP($A1354*4-1,'Bron DA-verwachting'!$A:$E,5))+VALUE(VLOOKUP($A1354*4,'Bron DA-verwachting'!$A:$E,5)))/4,-1)</f>
        <v>1074.25</v>
      </c>
      <c r="F1354" s="84">
        <f>IFERROR((VALUE(VLOOKUP($A1354*4-3,'Bron DA-verwachting'!$A:$E,4))+VALUE(VLOOKUP($A1354*4-2,'Bron DA-verwachting'!$A:$E,4))+VALUE(VLOOKUP($A1354*4-1,'Bron DA-verwachting'!$A:$E,4))+VALUE(VLOOKUP($A1354*4,'Bron DA-verwachting'!$A:$E,4)))/4,-1)</f>
        <v>186.25</v>
      </c>
      <c r="G1354" s="86">
        <f>IFERROR((VALUE(VLOOKUP($A1354*4-3,'Bron DA-verwachting'!$A:$E,3))+VALUE(VLOOKUP($A1354*4-2,'Bron DA-verwachting'!$A:$E,3))+VALUE(VLOOKUP($A1354*4-1,'Bron DA-verwachting'!$A:$E,3))+VALUE(VLOOKUP($A1354*4,'Bron DA-verwachting'!$A:$E,3)))/4,-1)</f>
        <v>0</v>
      </c>
    </row>
    <row r="1355" spans="1:7" x14ac:dyDescent="0.25">
      <c r="A1355" s="82">
        <f t="shared" si="64"/>
        <v>1350</v>
      </c>
      <c r="B1355" s="83">
        <f t="shared" si="65"/>
        <v>43157</v>
      </c>
      <c r="C1355" s="87">
        <f t="shared" si="63"/>
        <v>6</v>
      </c>
      <c r="D1355" s="85">
        <f>INDEX('Bron DA-prijzen'!$C$7:$C$9858,MATCH(A1355,'Bron DA-prijzen'!$A$7:$A$9858,0))</f>
        <v>46.44</v>
      </c>
      <c r="E1355" s="84">
        <f>IFERROR((VALUE(VLOOKUP($A1355*4-3,'Bron DA-verwachting'!$A:$E,5))+VALUE(VLOOKUP($A1355*4-2,'Bron DA-verwachting'!$A:$E,5))+VALUE(VLOOKUP($A1355*4-1,'Bron DA-verwachting'!$A:$E,5))+VALUE(VLOOKUP($A1355*4,'Bron DA-verwachting'!$A:$E,5)))/4,-1)</f>
        <v>1106.75</v>
      </c>
      <c r="F1355" s="84">
        <f>IFERROR((VALUE(VLOOKUP($A1355*4-3,'Bron DA-verwachting'!$A:$E,4))+VALUE(VLOOKUP($A1355*4-2,'Bron DA-verwachting'!$A:$E,4))+VALUE(VLOOKUP($A1355*4-1,'Bron DA-verwachting'!$A:$E,4))+VALUE(VLOOKUP($A1355*4,'Bron DA-verwachting'!$A:$E,4)))/4,-1)</f>
        <v>179.5</v>
      </c>
      <c r="G1355" s="86">
        <f>IFERROR((VALUE(VLOOKUP($A1355*4-3,'Bron DA-verwachting'!$A:$E,3))+VALUE(VLOOKUP($A1355*4-2,'Bron DA-verwachting'!$A:$E,3))+VALUE(VLOOKUP($A1355*4-1,'Bron DA-verwachting'!$A:$E,3))+VALUE(VLOOKUP($A1355*4,'Bron DA-verwachting'!$A:$E,3)))/4,-1)</f>
        <v>0</v>
      </c>
    </row>
    <row r="1356" spans="1:7" x14ac:dyDescent="0.25">
      <c r="A1356" s="82">
        <f t="shared" si="64"/>
        <v>1351</v>
      </c>
      <c r="B1356" s="83">
        <f t="shared" si="65"/>
        <v>43157</v>
      </c>
      <c r="C1356" s="87">
        <f t="shared" si="63"/>
        <v>7</v>
      </c>
      <c r="D1356" s="85">
        <f>INDEX('Bron DA-prijzen'!$C$7:$C$9858,MATCH(A1356,'Bron DA-prijzen'!$A$7:$A$9858,0))</f>
        <v>53.6</v>
      </c>
      <c r="E1356" s="84">
        <f>IFERROR((VALUE(VLOOKUP($A1356*4-3,'Bron DA-verwachting'!$A:$E,5))+VALUE(VLOOKUP($A1356*4-2,'Bron DA-verwachting'!$A:$E,5))+VALUE(VLOOKUP($A1356*4-1,'Bron DA-verwachting'!$A:$E,5))+VALUE(VLOOKUP($A1356*4,'Bron DA-verwachting'!$A:$E,5)))/4,-1)</f>
        <v>1092.75</v>
      </c>
      <c r="F1356" s="84">
        <f>IFERROR((VALUE(VLOOKUP($A1356*4-3,'Bron DA-verwachting'!$A:$E,4))+VALUE(VLOOKUP($A1356*4-2,'Bron DA-verwachting'!$A:$E,4))+VALUE(VLOOKUP($A1356*4-1,'Bron DA-verwachting'!$A:$E,4))+VALUE(VLOOKUP($A1356*4,'Bron DA-verwachting'!$A:$E,4)))/4,-1)</f>
        <v>169.5</v>
      </c>
      <c r="G1356" s="86">
        <f>IFERROR((VALUE(VLOOKUP($A1356*4-3,'Bron DA-verwachting'!$A:$E,3))+VALUE(VLOOKUP($A1356*4-2,'Bron DA-verwachting'!$A:$E,3))+VALUE(VLOOKUP($A1356*4-1,'Bron DA-verwachting'!$A:$E,3))+VALUE(VLOOKUP($A1356*4,'Bron DA-verwachting'!$A:$E,3)))/4,-1)</f>
        <v>6</v>
      </c>
    </row>
    <row r="1357" spans="1:7" x14ac:dyDescent="0.25">
      <c r="A1357" s="82">
        <f t="shared" si="64"/>
        <v>1352</v>
      </c>
      <c r="B1357" s="83">
        <f t="shared" si="65"/>
        <v>43157</v>
      </c>
      <c r="C1357" s="87">
        <f t="shared" si="63"/>
        <v>8</v>
      </c>
      <c r="D1357" s="85">
        <f>INDEX('Bron DA-prijzen'!$C$7:$C$9858,MATCH(A1357,'Bron DA-prijzen'!$A$7:$A$9858,0))</f>
        <v>69.900000000000006</v>
      </c>
      <c r="E1357" s="84">
        <f>IFERROR((VALUE(VLOOKUP($A1357*4-3,'Bron DA-verwachting'!$A:$E,5))+VALUE(VLOOKUP($A1357*4-2,'Bron DA-verwachting'!$A:$E,5))+VALUE(VLOOKUP($A1357*4-1,'Bron DA-verwachting'!$A:$E,5))+VALUE(VLOOKUP($A1357*4,'Bron DA-verwachting'!$A:$E,5)))/4,-1)</f>
        <v>1018</v>
      </c>
      <c r="F1357" s="84">
        <f>IFERROR((VALUE(VLOOKUP($A1357*4-3,'Bron DA-verwachting'!$A:$E,4))+VALUE(VLOOKUP($A1357*4-2,'Bron DA-verwachting'!$A:$E,4))+VALUE(VLOOKUP($A1357*4-1,'Bron DA-verwachting'!$A:$E,4))+VALUE(VLOOKUP($A1357*4,'Bron DA-verwachting'!$A:$E,4)))/4,-1)</f>
        <v>151.75</v>
      </c>
      <c r="G1357" s="86">
        <f>IFERROR((VALUE(VLOOKUP($A1357*4-3,'Bron DA-verwachting'!$A:$E,3))+VALUE(VLOOKUP($A1357*4-2,'Bron DA-verwachting'!$A:$E,3))+VALUE(VLOOKUP($A1357*4-1,'Bron DA-verwachting'!$A:$E,3))+VALUE(VLOOKUP($A1357*4,'Bron DA-verwachting'!$A:$E,3)))/4,-1)</f>
        <v>185.5</v>
      </c>
    </row>
    <row r="1358" spans="1:7" x14ac:dyDescent="0.25">
      <c r="A1358" s="82">
        <f t="shared" si="64"/>
        <v>1353</v>
      </c>
      <c r="B1358" s="83">
        <f t="shared" si="65"/>
        <v>43157</v>
      </c>
      <c r="C1358" s="87">
        <f t="shared" si="63"/>
        <v>9</v>
      </c>
      <c r="D1358" s="85">
        <f>INDEX('Bron DA-prijzen'!$C$7:$C$9858,MATCH(A1358,'Bron DA-prijzen'!$A$7:$A$9858,0))</f>
        <v>77.45</v>
      </c>
      <c r="E1358" s="84">
        <f>IFERROR((VALUE(VLOOKUP($A1358*4-3,'Bron DA-verwachting'!$A:$E,5))+VALUE(VLOOKUP($A1358*4-2,'Bron DA-verwachting'!$A:$E,5))+VALUE(VLOOKUP($A1358*4-1,'Bron DA-verwachting'!$A:$E,5))+VALUE(VLOOKUP($A1358*4,'Bron DA-verwachting'!$A:$E,5)))/4,-1)</f>
        <v>949.25</v>
      </c>
      <c r="F1358" s="84">
        <f>IFERROR((VALUE(VLOOKUP($A1358*4-3,'Bron DA-verwachting'!$A:$E,4))+VALUE(VLOOKUP($A1358*4-2,'Bron DA-verwachting'!$A:$E,4))+VALUE(VLOOKUP($A1358*4-1,'Bron DA-verwachting'!$A:$E,4))+VALUE(VLOOKUP($A1358*4,'Bron DA-verwachting'!$A:$E,4)))/4,-1)</f>
        <v>142.25</v>
      </c>
      <c r="G1358" s="86">
        <f>IFERROR((VALUE(VLOOKUP($A1358*4-3,'Bron DA-verwachting'!$A:$E,3))+VALUE(VLOOKUP($A1358*4-2,'Bron DA-verwachting'!$A:$E,3))+VALUE(VLOOKUP($A1358*4-1,'Bron DA-verwachting'!$A:$E,3))+VALUE(VLOOKUP($A1358*4,'Bron DA-verwachting'!$A:$E,3)))/4,-1)</f>
        <v>592.75</v>
      </c>
    </row>
    <row r="1359" spans="1:7" x14ac:dyDescent="0.25">
      <c r="A1359" s="82">
        <f t="shared" si="64"/>
        <v>1354</v>
      </c>
      <c r="B1359" s="83">
        <f t="shared" si="65"/>
        <v>43157</v>
      </c>
      <c r="C1359" s="87">
        <f t="shared" si="63"/>
        <v>10</v>
      </c>
      <c r="D1359" s="85">
        <f>INDEX('Bron DA-prijzen'!$C$7:$C$9858,MATCH(A1359,'Bron DA-prijzen'!$A$7:$A$9858,0))</f>
        <v>70.099999999999994</v>
      </c>
      <c r="E1359" s="84">
        <f>IFERROR((VALUE(VLOOKUP($A1359*4-3,'Bron DA-verwachting'!$A:$E,5))+VALUE(VLOOKUP($A1359*4-2,'Bron DA-verwachting'!$A:$E,5))+VALUE(VLOOKUP($A1359*4-1,'Bron DA-verwachting'!$A:$E,5))+VALUE(VLOOKUP($A1359*4,'Bron DA-verwachting'!$A:$E,5)))/4,-1)</f>
        <v>932.25</v>
      </c>
      <c r="F1359" s="84">
        <f>IFERROR((VALUE(VLOOKUP($A1359*4-3,'Bron DA-verwachting'!$A:$E,4))+VALUE(VLOOKUP($A1359*4-2,'Bron DA-verwachting'!$A:$E,4))+VALUE(VLOOKUP($A1359*4-1,'Bron DA-verwachting'!$A:$E,4))+VALUE(VLOOKUP($A1359*4,'Bron DA-verwachting'!$A:$E,4)))/4,-1)</f>
        <v>139.75</v>
      </c>
      <c r="G1359" s="86">
        <f>IFERROR((VALUE(VLOOKUP($A1359*4-3,'Bron DA-verwachting'!$A:$E,3))+VALUE(VLOOKUP($A1359*4-2,'Bron DA-verwachting'!$A:$E,3))+VALUE(VLOOKUP($A1359*4-1,'Bron DA-verwachting'!$A:$E,3))+VALUE(VLOOKUP($A1359*4,'Bron DA-verwachting'!$A:$E,3)))/4,-1)</f>
        <v>868.5</v>
      </c>
    </row>
    <row r="1360" spans="1:7" x14ac:dyDescent="0.25">
      <c r="A1360" s="82">
        <f t="shared" si="64"/>
        <v>1355</v>
      </c>
      <c r="B1360" s="83">
        <f t="shared" si="65"/>
        <v>43157</v>
      </c>
      <c r="C1360" s="87">
        <f t="shared" si="63"/>
        <v>11</v>
      </c>
      <c r="D1360" s="85">
        <f>INDEX('Bron DA-prijzen'!$C$7:$C$9858,MATCH(A1360,'Bron DA-prijzen'!$A$7:$A$9858,0))</f>
        <v>69.36</v>
      </c>
      <c r="E1360" s="84">
        <f>IFERROR((VALUE(VLOOKUP($A1360*4-3,'Bron DA-verwachting'!$A:$E,5))+VALUE(VLOOKUP($A1360*4-2,'Bron DA-verwachting'!$A:$E,5))+VALUE(VLOOKUP($A1360*4-1,'Bron DA-verwachting'!$A:$E,5))+VALUE(VLOOKUP($A1360*4,'Bron DA-verwachting'!$A:$E,5)))/4,-1)</f>
        <v>1040</v>
      </c>
      <c r="F1360" s="84">
        <f>IFERROR((VALUE(VLOOKUP($A1360*4-3,'Bron DA-verwachting'!$A:$E,4))+VALUE(VLOOKUP($A1360*4-2,'Bron DA-verwachting'!$A:$E,4))+VALUE(VLOOKUP($A1360*4-1,'Bron DA-verwachting'!$A:$E,4))+VALUE(VLOOKUP($A1360*4,'Bron DA-verwachting'!$A:$E,4)))/4,-1)</f>
        <v>156</v>
      </c>
      <c r="G1360" s="86">
        <f>IFERROR((VALUE(VLOOKUP($A1360*4-3,'Bron DA-verwachting'!$A:$E,3))+VALUE(VLOOKUP($A1360*4-2,'Bron DA-verwachting'!$A:$E,3))+VALUE(VLOOKUP($A1360*4-1,'Bron DA-verwachting'!$A:$E,3))+VALUE(VLOOKUP($A1360*4,'Bron DA-verwachting'!$A:$E,3)))/4,-1)</f>
        <v>1050.5</v>
      </c>
    </row>
    <row r="1361" spans="1:7" x14ac:dyDescent="0.25">
      <c r="A1361" s="82">
        <f t="shared" si="64"/>
        <v>1356</v>
      </c>
      <c r="B1361" s="83">
        <f t="shared" si="65"/>
        <v>43157</v>
      </c>
      <c r="C1361" s="87">
        <f t="shared" si="63"/>
        <v>12</v>
      </c>
      <c r="D1361" s="85">
        <f>INDEX('Bron DA-prijzen'!$C$7:$C$9858,MATCH(A1361,'Bron DA-prijzen'!$A$7:$A$9858,0))</f>
        <v>65.069999999999993</v>
      </c>
      <c r="E1361" s="84">
        <f>IFERROR((VALUE(VLOOKUP($A1361*4-3,'Bron DA-verwachting'!$A:$E,5))+VALUE(VLOOKUP($A1361*4-2,'Bron DA-verwachting'!$A:$E,5))+VALUE(VLOOKUP($A1361*4-1,'Bron DA-verwachting'!$A:$E,5))+VALUE(VLOOKUP($A1361*4,'Bron DA-verwachting'!$A:$E,5)))/4,-1)</f>
        <v>1164.25</v>
      </c>
      <c r="F1361" s="84">
        <f>IFERROR((VALUE(VLOOKUP($A1361*4-3,'Bron DA-verwachting'!$A:$E,4))+VALUE(VLOOKUP($A1361*4-2,'Bron DA-verwachting'!$A:$E,4))+VALUE(VLOOKUP($A1361*4-1,'Bron DA-verwachting'!$A:$E,4))+VALUE(VLOOKUP($A1361*4,'Bron DA-verwachting'!$A:$E,4)))/4,-1)</f>
        <v>173.25</v>
      </c>
      <c r="G1361" s="86">
        <f>IFERROR((VALUE(VLOOKUP($A1361*4-3,'Bron DA-verwachting'!$A:$E,3))+VALUE(VLOOKUP($A1361*4-2,'Bron DA-verwachting'!$A:$E,3))+VALUE(VLOOKUP($A1361*4-1,'Bron DA-verwachting'!$A:$E,3))+VALUE(VLOOKUP($A1361*4,'Bron DA-verwachting'!$A:$E,3)))/4,-1)</f>
        <v>1196</v>
      </c>
    </row>
    <row r="1362" spans="1:7" x14ac:dyDescent="0.25">
      <c r="A1362" s="82">
        <f t="shared" si="64"/>
        <v>1357</v>
      </c>
      <c r="B1362" s="83">
        <f t="shared" si="65"/>
        <v>43157</v>
      </c>
      <c r="C1362" s="87">
        <f t="shared" si="63"/>
        <v>13</v>
      </c>
      <c r="D1362" s="85">
        <f>INDEX('Bron DA-prijzen'!$C$7:$C$9858,MATCH(A1362,'Bron DA-prijzen'!$A$7:$A$9858,0))</f>
        <v>58.5</v>
      </c>
      <c r="E1362" s="84">
        <f>IFERROR((VALUE(VLOOKUP($A1362*4-3,'Bron DA-verwachting'!$A:$E,5))+VALUE(VLOOKUP($A1362*4-2,'Bron DA-verwachting'!$A:$E,5))+VALUE(VLOOKUP($A1362*4-1,'Bron DA-verwachting'!$A:$E,5))+VALUE(VLOOKUP($A1362*4,'Bron DA-verwachting'!$A:$E,5)))/4,-1)</f>
        <v>1267.5</v>
      </c>
      <c r="F1362" s="84">
        <f>IFERROR((VALUE(VLOOKUP($A1362*4-3,'Bron DA-verwachting'!$A:$E,4))+VALUE(VLOOKUP($A1362*4-2,'Bron DA-verwachting'!$A:$E,4))+VALUE(VLOOKUP($A1362*4-1,'Bron DA-verwachting'!$A:$E,4))+VALUE(VLOOKUP($A1362*4,'Bron DA-verwachting'!$A:$E,4)))/4,-1)</f>
        <v>188.25</v>
      </c>
      <c r="G1362" s="86">
        <f>IFERROR((VALUE(VLOOKUP($A1362*4-3,'Bron DA-verwachting'!$A:$E,3))+VALUE(VLOOKUP($A1362*4-2,'Bron DA-verwachting'!$A:$E,3))+VALUE(VLOOKUP($A1362*4-1,'Bron DA-verwachting'!$A:$E,3))+VALUE(VLOOKUP($A1362*4,'Bron DA-verwachting'!$A:$E,3)))/4,-1)</f>
        <v>1020.5</v>
      </c>
    </row>
    <row r="1363" spans="1:7" x14ac:dyDescent="0.25">
      <c r="A1363" s="82">
        <f t="shared" si="64"/>
        <v>1358</v>
      </c>
      <c r="B1363" s="83">
        <f t="shared" si="65"/>
        <v>43157</v>
      </c>
      <c r="C1363" s="87">
        <f t="shared" si="63"/>
        <v>14</v>
      </c>
      <c r="D1363" s="85">
        <f>INDEX('Bron DA-prijzen'!$C$7:$C$9858,MATCH(A1363,'Bron DA-prijzen'!$A$7:$A$9858,0))</f>
        <v>61.53</v>
      </c>
      <c r="E1363" s="84">
        <f>IFERROR((VALUE(VLOOKUP($A1363*4-3,'Bron DA-verwachting'!$A:$E,5))+VALUE(VLOOKUP($A1363*4-2,'Bron DA-verwachting'!$A:$E,5))+VALUE(VLOOKUP($A1363*4-1,'Bron DA-verwachting'!$A:$E,5))+VALUE(VLOOKUP($A1363*4,'Bron DA-verwachting'!$A:$E,5)))/4,-1)</f>
        <v>1315.75</v>
      </c>
      <c r="F1363" s="84">
        <f>IFERROR((VALUE(VLOOKUP($A1363*4-3,'Bron DA-verwachting'!$A:$E,4))+VALUE(VLOOKUP($A1363*4-2,'Bron DA-verwachting'!$A:$E,4))+VALUE(VLOOKUP($A1363*4-1,'Bron DA-verwachting'!$A:$E,4))+VALUE(VLOOKUP($A1363*4,'Bron DA-verwachting'!$A:$E,4)))/4,-1)</f>
        <v>197</v>
      </c>
      <c r="G1363" s="86">
        <f>IFERROR((VALUE(VLOOKUP($A1363*4-3,'Bron DA-verwachting'!$A:$E,3))+VALUE(VLOOKUP($A1363*4-2,'Bron DA-verwachting'!$A:$E,3))+VALUE(VLOOKUP($A1363*4-1,'Bron DA-verwachting'!$A:$E,3))+VALUE(VLOOKUP($A1363*4,'Bron DA-verwachting'!$A:$E,3)))/4,-1)</f>
        <v>611.5</v>
      </c>
    </row>
    <row r="1364" spans="1:7" x14ac:dyDescent="0.25">
      <c r="A1364" s="82">
        <f t="shared" si="64"/>
        <v>1359</v>
      </c>
      <c r="B1364" s="83">
        <f t="shared" si="65"/>
        <v>43157</v>
      </c>
      <c r="C1364" s="87">
        <f t="shared" si="63"/>
        <v>15</v>
      </c>
      <c r="D1364" s="85">
        <f>INDEX('Bron DA-prijzen'!$C$7:$C$9858,MATCH(A1364,'Bron DA-prijzen'!$A$7:$A$9858,0))</f>
        <v>59.77</v>
      </c>
      <c r="E1364" s="84">
        <f>IFERROR((VALUE(VLOOKUP($A1364*4-3,'Bron DA-verwachting'!$A:$E,5))+VALUE(VLOOKUP($A1364*4-2,'Bron DA-verwachting'!$A:$E,5))+VALUE(VLOOKUP($A1364*4-1,'Bron DA-verwachting'!$A:$E,5))+VALUE(VLOOKUP($A1364*4,'Bron DA-verwachting'!$A:$E,5)))/4,-1)</f>
        <v>1362.25</v>
      </c>
      <c r="F1364" s="84">
        <f>IFERROR((VALUE(VLOOKUP($A1364*4-3,'Bron DA-verwachting'!$A:$E,4))+VALUE(VLOOKUP($A1364*4-2,'Bron DA-verwachting'!$A:$E,4))+VALUE(VLOOKUP($A1364*4-1,'Bron DA-verwachting'!$A:$E,4))+VALUE(VLOOKUP($A1364*4,'Bron DA-verwachting'!$A:$E,4)))/4,-1)</f>
        <v>205.5</v>
      </c>
      <c r="G1364" s="86">
        <f>IFERROR((VALUE(VLOOKUP($A1364*4-3,'Bron DA-verwachting'!$A:$E,3))+VALUE(VLOOKUP($A1364*4-2,'Bron DA-verwachting'!$A:$E,3))+VALUE(VLOOKUP($A1364*4-1,'Bron DA-verwachting'!$A:$E,3))+VALUE(VLOOKUP($A1364*4,'Bron DA-verwachting'!$A:$E,3)))/4,-1)</f>
        <v>524.5</v>
      </c>
    </row>
    <row r="1365" spans="1:7" x14ac:dyDescent="0.25">
      <c r="A1365" s="82">
        <f t="shared" si="64"/>
        <v>1360</v>
      </c>
      <c r="B1365" s="83">
        <f t="shared" si="65"/>
        <v>43157</v>
      </c>
      <c r="C1365" s="87">
        <f t="shared" si="63"/>
        <v>16</v>
      </c>
      <c r="D1365" s="85">
        <f>INDEX('Bron DA-prijzen'!$C$7:$C$9858,MATCH(A1365,'Bron DA-prijzen'!$A$7:$A$9858,0))</f>
        <v>57.4</v>
      </c>
      <c r="E1365" s="84">
        <f>IFERROR((VALUE(VLOOKUP($A1365*4-3,'Bron DA-verwachting'!$A:$E,5))+VALUE(VLOOKUP($A1365*4-2,'Bron DA-verwachting'!$A:$E,5))+VALUE(VLOOKUP($A1365*4-1,'Bron DA-verwachting'!$A:$E,5))+VALUE(VLOOKUP($A1365*4,'Bron DA-verwachting'!$A:$E,5)))/4,-1)</f>
        <v>1360.5</v>
      </c>
      <c r="F1365" s="84">
        <f>IFERROR((VALUE(VLOOKUP($A1365*4-3,'Bron DA-verwachting'!$A:$E,4))+VALUE(VLOOKUP($A1365*4-2,'Bron DA-verwachting'!$A:$E,4))+VALUE(VLOOKUP($A1365*4-1,'Bron DA-verwachting'!$A:$E,4))+VALUE(VLOOKUP($A1365*4,'Bron DA-verwachting'!$A:$E,4)))/4,-1)</f>
        <v>205.75</v>
      </c>
      <c r="G1365" s="86">
        <f>IFERROR((VALUE(VLOOKUP($A1365*4-3,'Bron DA-verwachting'!$A:$E,3))+VALUE(VLOOKUP($A1365*4-2,'Bron DA-verwachting'!$A:$E,3))+VALUE(VLOOKUP($A1365*4-1,'Bron DA-verwachting'!$A:$E,3))+VALUE(VLOOKUP($A1365*4,'Bron DA-verwachting'!$A:$E,3)))/4,-1)</f>
        <v>398.25</v>
      </c>
    </row>
    <row r="1366" spans="1:7" x14ac:dyDescent="0.25">
      <c r="A1366" s="82">
        <f t="shared" si="64"/>
        <v>1361</v>
      </c>
      <c r="B1366" s="83">
        <f t="shared" si="65"/>
        <v>43157</v>
      </c>
      <c r="C1366" s="87">
        <f t="shared" si="63"/>
        <v>17</v>
      </c>
      <c r="D1366" s="85">
        <f>INDEX('Bron DA-prijzen'!$C$7:$C$9858,MATCH(A1366,'Bron DA-prijzen'!$A$7:$A$9858,0))</f>
        <v>56.1</v>
      </c>
      <c r="E1366" s="84">
        <f>IFERROR((VALUE(VLOOKUP($A1366*4-3,'Bron DA-verwachting'!$A:$E,5))+VALUE(VLOOKUP($A1366*4-2,'Bron DA-verwachting'!$A:$E,5))+VALUE(VLOOKUP($A1366*4-1,'Bron DA-verwachting'!$A:$E,5))+VALUE(VLOOKUP($A1366*4,'Bron DA-verwachting'!$A:$E,5)))/4,-1)</f>
        <v>1241.25</v>
      </c>
      <c r="F1366" s="84">
        <f>IFERROR((VALUE(VLOOKUP($A1366*4-3,'Bron DA-verwachting'!$A:$E,4))+VALUE(VLOOKUP($A1366*4-2,'Bron DA-verwachting'!$A:$E,4))+VALUE(VLOOKUP($A1366*4-1,'Bron DA-verwachting'!$A:$E,4))+VALUE(VLOOKUP($A1366*4,'Bron DA-verwachting'!$A:$E,4)))/4,-1)</f>
        <v>186.5</v>
      </c>
      <c r="G1366" s="86">
        <f>IFERROR((VALUE(VLOOKUP($A1366*4-3,'Bron DA-verwachting'!$A:$E,3))+VALUE(VLOOKUP($A1366*4-2,'Bron DA-verwachting'!$A:$E,3))+VALUE(VLOOKUP($A1366*4-1,'Bron DA-verwachting'!$A:$E,3))+VALUE(VLOOKUP($A1366*4,'Bron DA-verwachting'!$A:$E,3)))/4,-1)</f>
        <v>237.75</v>
      </c>
    </row>
    <row r="1367" spans="1:7" x14ac:dyDescent="0.25">
      <c r="A1367" s="82">
        <f t="shared" si="64"/>
        <v>1362</v>
      </c>
      <c r="B1367" s="83">
        <f t="shared" si="65"/>
        <v>43157</v>
      </c>
      <c r="C1367" s="87">
        <f t="shared" si="63"/>
        <v>18</v>
      </c>
      <c r="D1367" s="85">
        <f>INDEX('Bron DA-prijzen'!$C$7:$C$9858,MATCH(A1367,'Bron DA-prijzen'!$A$7:$A$9858,0))</f>
        <v>62.1</v>
      </c>
      <c r="E1367" s="84">
        <f>IFERROR((VALUE(VLOOKUP($A1367*4-3,'Bron DA-verwachting'!$A:$E,5))+VALUE(VLOOKUP($A1367*4-2,'Bron DA-verwachting'!$A:$E,5))+VALUE(VLOOKUP($A1367*4-1,'Bron DA-verwachting'!$A:$E,5))+VALUE(VLOOKUP($A1367*4,'Bron DA-verwachting'!$A:$E,5)))/4,-1)</f>
        <v>1125.75</v>
      </c>
      <c r="F1367" s="84">
        <f>IFERROR((VALUE(VLOOKUP($A1367*4-3,'Bron DA-verwachting'!$A:$E,4))+VALUE(VLOOKUP($A1367*4-2,'Bron DA-verwachting'!$A:$E,4))+VALUE(VLOOKUP($A1367*4-1,'Bron DA-verwachting'!$A:$E,4))+VALUE(VLOOKUP($A1367*4,'Bron DA-verwachting'!$A:$E,4)))/4,-1)</f>
        <v>166.5</v>
      </c>
      <c r="G1367" s="86">
        <f>IFERROR((VALUE(VLOOKUP($A1367*4-3,'Bron DA-verwachting'!$A:$E,3))+VALUE(VLOOKUP($A1367*4-2,'Bron DA-verwachting'!$A:$E,3))+VALUE(VLOOKUP($A1367*4-1,'Bron DA-verwachting'!$A:$E,3))+VALUE(VLOOKUP($A1367*4,'Bron DA-verwachting'!$A:$E,3)))/4,-1)</f>
        <v>71.5</v>
      </c>
    </row>
    <row r="1368" spans="1:7" x14ac:dyDescent="0.25">
      <c r="A1368" s="82">
        <f t="shared" si="64"/>
        <v>1363</v>
      </c>
      <c r="B1368" s="83">
        <f t="shared" si="65"/>
        <v>43157</v>
      </c>
      <c r="C1368" s="87">
        <f t="shared" si="63"/>
        <v>19</v>
      </c>
      <c r="D1368" s="85">
        <f>INDEX('Bron DA-prijzen'!$C$7:$C$9858,MATCH(A1368,'Bron DA-prijzen'!$A$7:$A$9858,0))</f>
        <v>81</v>
      </c>
      <c r="E1368" s="84">
        <f>IFERROR((VALUE(VLOOKUP($A1368*4-3,'Bron DA-verwachting'!$A:$E,5))+VALUE(VLOOKUP($A1368*4-2,'Bron DA-verwachting'!$A:$E,5))+VALUE(VLOOKUP($A1368*4-1,'Bron DA-verwachting'!$A:$E,5))+VALUE(VLOOKUP($A1368*4,'Bron DA-verwachting'!$A:$E,5)))/4,-1)</f>
        <v>1028.75</v>
      </c>
      <c r="F1368" s="84">
        <f>IFERROR((VALUE(VLOOKUP($A1368*4-3,'Bron DA-verwachting'!$A:$E,4))+VALUE(VLOOKUP($A1368*4-2,'Bron DA-verwachting'!$A:$E,4))+VALUE(VLOOKUP($A1368*4-1,'Bron DA-verwachting'!$A:$E,4))+VALUE(VLOOKUP($A1368*4,'Bron DA-verwachting'!$A:$E,4)))/4,-1)</f>
        <v>149.5</v>
      </c>
      <c r="G1368" s="86">
        <f>IFERROR((VALUE(VLOOKUP($A1368*4-3,'Bron DA-verwachting'!$A:$E,3))+VALUE(VLOOKUP($A1368*4-2,'Bron DA-verwachting'!$A:$E,3))+VALUE(VLOOKUP($A1368*4-1,'Bron DA-verwachting'!$A:$E,3))+VALUE(VLOOKUP($A1368*4,'Bron DA-verwachting'!$A:$E,3)))/4,-1)</f>
        <v>0.25</v>
      </c>
    </row>
    <row r="1369" spans="1:7" x14ac:dyDescent="0.25">
      <c r="A1369" s="82">
        <f t="shared" si="64"/>
        <v>1364</v>
      </c>
      <c r="B1369" s="83">
        <f t="shared" si="65"/>
        <v>43157</v>
      </c>
      <c r="C1369" s="87">
        <f t="shared" si="63"/>
        <v>20</v>
      </c>
      <c r="D1369" s="85">
        <f>INDEX('Bron DA-prijzen'!$C$7:$C$9858,MATCH(A1369,'Bron DA-prijzen'!$A$7:$A$9858,0))</f>
        <v>89.8</v>
      </c>
      <c r="E1369" s="84">
        <f>IFERROR((VALUE(VLOOKUP($A1369*4-3,'Bron DA-verwachting'!$A:$E,5))+VALUE(VLOOKUP($A1369*4-2,'Bron DA-verwachting'!$A:$E,5))+VALUE(VLOOKUP($A1369*4-1,'Bron DA-verwachting'!$A:$E,5))+VALUE(VLOOKUP($A1369*4,'Bron DA-verwachting'!$A:$E,5)))/4,-1)</f>
        <v>966.5</v>
      </c>
      <c r="F1369" s="84">
        <f>IFERROR((VALUE(VLOOKUP($A1369*4-3,'Bron DA-verwachting'!$A:$E,4))+VALUE(VLOOKUP($A1369*4-2,'Bron DA-verwachting'!$A:$E,4))+VALUE(VLOOKUP($A1369*4-1,'Bron DA-verwachting'!$A:$E,4))+VALUE(VLOOKUP($A1369*4,'Bron DA-verwachting'!$A:$E,4)))/4,-1)</f>
        <v>138.25</v>
      </c>
      <c r="G1369" s="86">
        <f>IFERROR((VALUE(VLOOKUP($A1369*4-3,'Bron DA-verwachting'!$A:$E,3))+VALUE(VLOOKUP($A1369*4-2,'Bron DA-verwachting'!$A:$E,3))+VALUE(VLOOKUP($A1369*4-1,'Bron DA-verwachting'!$A:$E,3))+VALUE(VLOOKUP($A1369*4,'Bron DA-verwachting'!$A:$E,3)))/4,-1)</f>
        <v>0</v>
      </c>
    </row>
    <row r="1370" spans="1:7" x14ac:dyDescent="0.25">
      <c r="A1370" s="82">
        <f t="shared" si="64"/>
        <v>1365</v>
      </c>
      <c r="B1370" s="83">
        <f t="shared" si="65"/>
        <v>43157</v>
      </c>
      <c r="C1370" s="87">
        <f t="shared" si="63"/>
        <v>21</v>
      </c>
      <c r="D1370" s="85">
        <f>INDEX('Bron DA-prijzen'!$C$7:$C$9858,MATCH(A1370,'Bron DA-prijzen'!$A$7:$A$9858,0))</f>
        <v>73.83</v>
      </c>
      <c r="E1370" s="84">
        <f>IFERROR((VALUE(VLOOKUP($A1370*4-3,'Bron DA-verwachting'!$A:$E,5))+VALUE(VLOOKUP($A1370*4-2,'Bron DA-verwachting'!$A:$E,5))+VALUE(VLOOKUP($A1370*4-1,'Bron DA-verwachting'!$A:$E,5))+VALUE(VLOOKUP($A1370*4,'Bron DA-verwachting'!$A:$E,5)))/4,-1)</f>
        <v>907.25</v>
      </c>
      <c r="F1370" s="84">
        <f>IFERROR((VALUE(VLOOKUP($A1370*4-3,'Bron DA-verwachting'!$A:$E,4))+VALUE(VLOOKUP($A1370*4-2,'Bron DA-verwachting'!$A:$E,4))+VALUE(VLOOKUP($A1370*4-1,'Bron DA-verwachting'!$A:$E,4))+VALUE(VLOOKUP($A1370*4,'Bron DA-verwachting'!$A:$E,4)))/4,-1)</f>
        <v>128</v>
      </c>
      <c r="G1370" s="86">
        <f>IFERROR((VALUE(VLOOKUP($A1370*4-3,'Bron DA-verwachting'!$A:$E,3))+VALUE(VLOOKUP($A1370*4-2,'Bron DA-verwachting'!$A:$E,3))+VALUE(VLOOKUP($A1370*4-1,'Bron DA-verwachting'!$A:$E,3))+VALUE(VLOOKUP($A1370*4,'Bron DA-verwachting'!$A:$E,3)))/4,-1)</f>
        <v>0</v>
      </c>
    </row>
    <row r="1371" spans="1:7" x14ac:dyDescent="0.25">
      <c r="A1371" s="82">
        <f t="shared" si="64"/>
        <v>1366</v>
      </c>
      <c r="B1371" s="83">
        <f t="shared" si="65"/>
        <v>43157</v>
      </c>
      <c r="C1371" s="87">
        <f t="shared" si="63"/>
        <v>22</v>
      </c>
      <c r="D1371" s="85">
        <f>INDEX('Bron DA-prijzen'!$C$7:$C$9858,MATCH(A1371,'Bron DA-prijzen'!$A$7:$A$9858,0))</f>
        <v>55</v>
      </c>
      <c r="E1371" s="84">
        <f>IFERROR((VALUE(VLOOKUP($A1371*4-3,'Bron DA-verwachting'!$A:$E,5))+VALUE(VLOOKUP($A1371*4-2,'Bron DA-verwachting'!$A:$E,5))+VALUE(VLOOKUP($A1371*4-1,'Bron DA-verwachting'!$A:$E,5))+VALUE(VLOOKUP($A1371*4,'Bron DA-verwachting'!$A:$E,5)))/4,-1)</f>
        <v>845.75</v>
      </c>
      <c r="F1371" s="84">
        <f>IFERROR((VALUE(VLOOKUP($A1371*4-3,'Bron DA-verwachting'!$A:$E,4))+VALUE(VLOOKUP($A1371*4-2,'Bron DA-verwachting'!$A:$E,4))+VALUE(VLOOKUP($A1371*4-1,'Bron DA-verwachting'!$A:$E,4))+VALUE(VLOOKUP($A1371*4,'Bron DA-verwachting'!$A:$E,4)))/4,-1)</f>
        <v>118.75</v>
      </c>
      <c r="G1371" s="86">
        <f>IFERROR((VALUE(VLOOKUP($A1371*4-3,'Bron DA-verwachting'!$A:$E,3))+VALUE(VLOOKUP($A1371*4-2,'Bron DA-verwachting'!$A:$E,3))+VALUE(VLOOKUP($A1371*4-1,'Bron DA-verwachting'!$A:$E,3))+VALUE(VLOOKUP($A1371*4,'Bron DA-verwachting'!$A:$E,3)))/4,-1)</f>
        <v>0</v>
      </c>
    </row>
    <row r="1372" spans="1:7" x14ac:dyDescent="0.25">
      <c r="A1372" s="82">
        <f t="shared" si="64"/>
        <v>1367</v>
      </c>
      <c r="B1372" s="83">
        <f t="shared" si="65"/>
        <v>43157</v>
      </c>
      <c r="C1372" s="87">
        <f t="shared" si="63"/>
        <v>23</v>
      </c>
      <c r="D1372" s="85">
        <f>INDEX('Bron DA-prijzen'!$C$7:$C$9858,MATCH(A1372,'Bron DA-prijzen'!$A$7:$A$9858,0))</f>
        <v>49.9</v>
      </c>
      <c r="E1372" s="84">
        <f>IFERROR((VALUE(VLOOKUP($A1372*4-3,'Bron DA-verwachting'!$A:$E,5))+VALUE(VLOOKUP($A1372*4-2,'Bron DA-verwachting'!$A:$E,5))+VALUE(VLOOKUP($A1372*4-1,'Bron DA-verwachting'!$A:$E,5))+VALUE(VLOOKUP($A1372*4,'Bron DA-verwachting'!$A:$E,5)))/4,-1)</f>
        <v>773</v>
      </c>
      <c r="F1372" s="84">
        <f>IFERROR((VALUE(VLOOKUP($A1372*4-3,'Bron DA-verwachting'!$A:$E,4))+VALUE(VLOOKUP($A1372*4-2,'Bron DA-verwachting'!$A:$E,4))+VALUE(VLOOKUP($A1372*4-1,'Bron DA-verwachting'!$A:$E,4))+VALUE(VLOOKUP($A1372*4,'Bron DA-verwachting'!$A:$E,4)))/4,-1)</f>
        <v>111.5</v>
      </c>
      <c r="G1372" s="86">
        <f>IFERROR((VALUE(VLOOKUP($A1372*4-3,'Bron DA-verwachting'!$A:$E,3))+VALUE(VLOOKUP($A1372*4-2,'Bron DA-verwachting'!$A:$E,3))+VALUE(VLOOKUP($A1372*4-1,'Bron DA-verwachting'!$A:$E,3))+VALUE(VLOOKUP($A1372*4,'Bron DA-verwachting'!$A:$E,3)))/4,-1)</f>
        <v>0</v>
      </c>
    </row>
    <row r="1373" spans="1:7" x14ac:dyDescent="0.25">
      <c r="A1373" s="82">
        <f t="shared" si="64"/>
        <v>1368</v>
      </c>
      <c r="B1373" s="83">
        <f t="shared" si="65"/>
        <v>43157</v>
      </c>
      <c r="C1373" s="87">
        <f t="shared" si="63"/>
        <v>24</v>
      </c>
      <c r="D1373" s="85">
        <f>INDEX('Bron DA-prijzen'!$C$7:$C$9858,MATCH(A1373,'Bron DA-prijzen'!$A$7:$A$9858,0))</f>
        <v>49.9</v>
      </c>
      <c r="E1373" s="84">
        <f>IFERROR((VALUE(VLOOKUP($A1373*4-3,'Bron DA-verwachting'!$A:$E,5))+VALUE(VLOOKUP($A1373*4-2,'Bron DA-verwachting'!$A:$E,5))+VALUE(VLOOKUP($A1373*4-1,'Bron DA-verwachting'!$A:$E,5))+VALUE(VLOOKUP($A1373*4,'Bron DA-verwachting'!$A:$E,5)))/4,-1)</f>
        <v>703.25</v>
      </c>
      <c r="F1373" s="84">
        <f>IFERROR((VALUE(VLOOKUP($A1373*4-3,'Bron DA-verwachting'!$A:$E,4))+VALUE(VLOOKUP($A1373*4-2,'Bron DA-verwachting'!$A:$E,4))+VALUE(VLOOKUP($A1373*4-1,'Bron DA-verwachting'!$A:$E,4))+VALUE(VLOOKUP($A1373*4,'Bron DA-verwachting'!$A:$E,4)))/4,-1)</f>
        <v>104.5</v>
      </c>
      <c r="G1373" s="86">
        <f>IFERROR((VALUE(VLOOKUP($A1373*4-3,'Bron DA-verwachting'!$A:$E,3))+VALUE(VLOOKUP($A1373*4-2,'Bron DA-verwachting'!$A:$E,3))+VALUE(VLOOKUP($A1373*4-1,'Bron DA-verwachting'!$A:$E,3))+VALUE(VLOOKUP($A1373*4,'Bron DA-verwachting'!$A:$E,3)))/4,-1)</f>
        <v>0</v>
      </c>
    </row>
    <row r="1374" spans="1:7" x14ac:dyDescent="0.25">
      <c r="A1374" s="82">
        <f t="shared" si="64"/>
        <v>1369</v>
      </c>
      <c r="B1374" s="83">
        <f t="shared" si="65"/>
        <v>43158</v>
      </c>
      <c r="C1374" s="87">
        <f t="shared" si="63"/>
        <v>1</v>
      </c>
      <c r="D1374" s="85">
        <f>INDEX('Bron DA-prijzen'!$C$7:$C$9858,MATCH(A1374,'Bron DA-prijzen'!$A$7:$A$9858,0))</f>
        <v>49.9</v>
      </c>
      <c r="E1374" s="84">
        <f>IFERROR((VALUE(VLOOKUP($A1374*4-3,'Bron DA-verwachting'!$A:$E,5))+VALUE(VLOOKUP($A1374*4-2,'Bron DA-verwachting'!$A:$E,5))+VALUE(VLOOKUP($A1374*4-1,'Bron DA-verwachting'!$A:$E,5))+VALUE(VLOOKUP($A1374*4,'Bron DA-verwachting'!$A:$E,5)))/4,-1)</f>
        <v>879.25</v>
      </c>
      <c r="F1374" s="84">
        <f>IFERROR((VALUE(VLOOKUP($A1374*4-3,'Bron DA-verwachting'!$A:$E,4))+VALUE(VLOOKUP($A1374*4-2,'Bron DA-verwachting'!$A:$E,4))+VALUE(VLOOKUP($A1374*4-1,'Bron DA-verwachting'!$A:$E,4))+VALUE(VLOOKUP($A1374*4,'Bron DA-verwachting'!$A:$E,4)))/4,-1)</f>
        <v>181.25</v>
      </c>
      <c r="G1374" s="86">
        <f>IFERROR((VALUE(VLOOKUP($A1374*4-3,'Bron DA-verwachting'!$A:$E,3))+VALUE(VLOOKUP($A1374*4-2,'Bron DA-verwachting'!$A:$E,3))+VALUE(VLOOKUP($A1374*4-1,'Bron DA-verwachting'!$A:$E,3))+VALUE(VLOOKUP($A1374*4,'Bron DA-verwachting'!$A:$E,3)))/4,-1)</f>
        <v>0</v>
      </c>
    </row>
    <row r="1375" spans="1:7" x14ac:dyDescent="0.25">
      <c r="A1375" s="82">
        <f t="shared" si="64"/>
        <v>1370</v>
      </c>
      <c r="B1375" s="83">
        <f t="shared" si="65"/>
        <v>43158</v>
      </c>
      <c r="C1375" s="87">
        <f t="shared" si="63"/>
        <v>2</v>
      </c>
      <c r="D1375" s="85">
        <f>INDEX('Bron DA-prijzen'!$C$7:$C$9858,MATCH(A1375,'Bron DA-prijzen'!$A$7:$A$9858,0))</f>
        <v>43.2</v>
      </c>
      <c r="E1375" s="84">
        <f>IFERROR((VALUE(VLOOKUP($A1375*4-3,'Bron DA-verwachting'!$A:$E,5))+VALUE(VLOOKUP($A1375*4-2,'Bron DA-verwachting'!$A:$E,5))+VALUE(VLOOKUP($A1375*4-1,'Bron DA-verwachting'!$A:$E,5))+VALUE(VLOOKUP($A1375*4,'Bron DA-verwachting'!$A:$E,5)))/4,-1)</f>
        <v>820.25</v>
      </c>
      <c r="F1375" s="84">
        <f>IFERROR((VALUE(VLOOKUP($A1375*4-3,'Bron DA-verwachting'!$A:$E,4))+VALUE(VLOOKUP($A1375*4-2,'Bron DA-verwachting'!$A:$E,4))+VALUE(VLOOKUP($A1375*4-1,'Bron DA-verwachting'!$A:$E,4))+VALUE(VLOOKUP($A1375*4,'Bron DA-verwachting'!$A:$E,4)))/4,-1)</f>
        <v>175.5</v>
      </c>
      <c r="G1375" s="86">
        <f>IFERROR((VALUE(VLOOKUP($A1375*4-3,'Bron DA-verwachting'!$A:$E,3))+VALUE(VLOOKUP($A1375*4-2,'Bron DA-verwachting'!$A:$E,3))+VALUE(VLOOKUP($A1375*4-1,'Bron DA-verwachting'!$A:$E,3))+VALUE(VLOOKUP($A1375*4,'Bron DA-verwachting'!$A:$E,3)))/4,-1)</f>
        <v>0</v>
      </c>
    </row>
    <row r="1376" spans="1:7" x14ac:dyDescent="0.25">
      <c r="A1376" s="82">
        <f t="shared" si="64"/>
        <v>1371</v>
      </c>
      <c r="B1376" s="83">
        <f t="shared" si="65"/>
        <v>43158</v>
      </c>
      <c r="C1376" s="87">
        <f t="shared" si="63"/>
        <v>3</v>
      </c>
      <c r="D1376" s="85">
        <f>INDEX('Bron DA-prijzen'!$C$7:$C$9858,MATCH(A1376,'Bron DA-prijzen'!$A$7:$A$9858,0))</f>
        <v>49.9</v>
      </c>
      <c r="E1376" s="84">
        <f>IFERROR((VALUE(VLOOKUP($A1376*4-3,'Bron DA-verwachting'!$A:$E,5))+VALUE(VLOOKUP($A1376*4-2,'Bron DA-verwachting'!$A:$E,5))+VALUE(VLOOKUP($A1376*4-1,'Bron DA-verwachting'!$A:$E,5))+VALUE(VLOOKUP($A1376*4,'Bron DA-verwachting'!$A:$E,5)))/4,-1)</f>
        <v>747.25</v>
      </c>
      <c r="F1376" s="84">
        <f>IFERROR((VALUE(VLOOKUP($A1376*4-3,'Bron DA-verwachting'!$A:$E,4))+VALUE(VLOOKUP($A1376*4-2,'Bron DA-verwachting'!$A:$E,4))+VALUE(VLOOKUP($A1376*4-1,'Bron DA-verwachting'!$A:$E,4))+VALUE(VLOOKUP($A1376*4,'Bron DA-verwachting'!$A:$E,4)))/4,-1)</f>
        <v>169.75</v>
      </c>
      <c r="G1376" s="86">
        <f>IFERROR((VALUE(VLOOKUP($A1376*4-3,'Bron DA-verwachting'!$A:$E,3))+VALUE(VLOOKUP($A1376*4-2,'Bron DA-verwachting'!$A:$E,3))+VALUE(VLOOKUP($A1376*4-1,'Bron DA-verwachting'!$A:$E,3))+VALUE(VLOOKUP($A1376*4,'Bron DA-verwachting'!$A:$E,3)))/4,-1)</f>
        <v>0</v>
      </c>
    </row>
    <row r="1377" spans="1:7" x14ac:dyDescent="0.25">
      <c r="A1377" s="82">
        <f t="shared" si="64"/>
        <v>1372</v>
      </c>
      <c r="B1377" s="83">
        <f t="shared" si="65"/>
        <v>43158</v>
      </c>
      <c r="C1377" s="87">
        <f t="shared" si="63"/>
        <v>4</v>
      </c>
      <c r="D1377" s="85">
        <f>INDEX('Bron DA-prijzen'!$C$7:$C$9858,MATCH(A1377,'Bron DA-prijzen'!$A$7:$A$9858,0))</f>
        <v>47.12</v>
      </c>
      <c r="E1377" s="84">
        <f>IFERROR((VALUE(VLOOKUP($A1377*4-3,'Bron DA-verwachting'!$A:$E,5))+VALUE(VLOOKUP($A1377*4-2,'Bron DA-verwachting'!$A:$E,5))+VALUE(VLOOKUP($A1377*4-1,'Bron DA-verwachting'!$A:$E,5))+VALUE(VLOOKUP($A1377*4,'Bron DA-verwachting'!$A:$E,5)))/4,-1)</f>
        <v>679.5</v>
      </c>
      <c r="F1377" s="84">
        <f>IFERROR((VALUE(VLOOKUP($A1377*4-3,'Bron DA-verwachting'!$A:$E,4))+VALUE(VLOOKUP($A1377*4-2,'Bron DA-verwachting'!$A:$E,4))+VALUE(VLOOKUP($A1377*4-1,'Bron DA-verwachting'!$A:$E,4))+VALUE(VLOOKUP($A1377*4,'Bron DA-verwachting'!$A:$E,4)))/4,-1)</f>
        <v>163.5</v>
      </c>
      <c r="G1377" s="86">
        <f>IFERROR((VALUE(VLOOKUP($A1377*4-3,'Bron DA-verwachting'!$A:$E,3))+VALUE(VLOOKUP($A1377*4-2,'Bron DA-verwachting'!$A:$E,3))+VALUE(VLOOKUP($A1377*4-1,'Bron DA-verwachting'!$A:$E,3))+VALUE(VLOOKUP($A1377*4,'Bron DA-verwachting'!$A:$E,3)))/4,-1)</f>
        <v>0</v>
      </c>
    </row>
    <row r="1378" spans="1:7" x14ac:dyDescent="0.25">
      <c r="A1378" s="82">
        <f t="shared" si="64"/>
        <v>1373</v>
      </c>
      <c r="B1378" s="83">
        <f t="shared" si="65"/>
        <v>43158</v>
      </c>
      <c r="C1378" s="87">
        <f t="shared" si="63"/>
        <v>5</v>
      </c>
      <c r="D1378" s="85">
        <f>INDEX('Bron DA-prijzen'!$C$7:$C$9858,MATCH(A1378,'Bron DA-prijzen'!$A$7:$A$9858,0))</f>
        <v>49.9</v>
      </c>
      <c r="E1378" s="84">
        <f>IFERROR((VALUE(VLOOKUP($A1378*4-3,'Bron DA-verwachting'!$A:$E,5))+VALUE(VLOOKUP($A1378*4-2,'Bron DA-verwachting'!$A:$E,5))+VALUE(VLOOKUP($A1378*4-1,'Bron DA-verwachting'!$A:$E,5))+VALUE(VLOOKUP($A1378*4,'Bron DA-verwachting'!$A:$E,5)))/4,-1)</f>
        <v>633.75</v>
      </c>
      <c r="F1378" s="84">
        <f>IFERROR((VALUE(VLOOKUP($A1378*4-3,'Bron DA-verwachting'!$A:$E,4))+VALUE(VLOOKUP($A1378*4-2,'Bron DA-verwachting'!$A:$E,4))+VALUE(VLOOKUP($A1378*4-1,'Bron DA-verwachting'!$A:$E,4))+VALUE(VLOOKUP($A1378*4,'Bron DA-verwachting'!$A:$E,4)))/4,-1)</f>
        <v>154</v>
      </c>
      <c r="G1378" s="86">
        <f>IFERROR((VALUE(VLOOKUP($A1378*4-3,'Bron DA-verwachting'!$A:$E,3))+VALUE(VLOOKUP($A1378*4-2,'Bron DA-verwachting'!$A:$E,3))+VALUE(VLOOKUP($A1378*4-1,'Bron DA-verwachting'!$A:$E,3))+VALUE(VLOOKUP($A1378*4,'Bron DA-verwachting'!$A:$E,3)))/4,-1)</f>
        <v>0</v>
      </c>
    </row>
    <row r="1379" spans="1:7" x14ac:dyDescent="0.25">
      <c r="A1379" s="82">
        <f t="shared" si="64"/>
        <v>1374</v>
      </c>
      <c r="B1379" s="83">
        <f t="shared" si="65"/>
        <v>43158</v>
      </c>
      <c r="C1379" s="87">
        <f t="shared" si="63"/>
        <v>6</v>
      </c>
      <c r="D1379" s="85">
        <f>INDEX('Bron DA-prijzen'!$C$7:$C$9858,MATCH(A1379,'Bron DA-prijzen'!$A$7:$A$9858,0))</f>
        <v>55.43</v>
      </c>
      <c r="E1379" s="84">
        <f>IFERROR((VALUE(VLOOKUP($A1379*4-3,'Bron DA-verwachting'!$A:$E,5))+VALUE(VLOOKUP($A1379*4-2,'Bron DA-verwachting'!$A:$E,5))+VALUE(VLOOKUP($A1379*4-1,'Bron DA-verwachting'!$A:$E,5))+VALUE(VLOOKUP($A1379*4,'Bron DA-verwachting'!$A:$E,5)))/4,-1)</f>
        <v>574.25</v>
      </c>
      <c r="F1379" s="84">
        <f>IFERROR((VALUE(VLOOKUP($A1379*4-3,'Bron DA-verwachting'!$A:$E,4))+VALUE(VLOOKUP($A1379*4-2,'Bron DA-verwachting'!$A:$E,4))+VALUE(VLOOKUP($A1379*4-1,'Bron DA-verwachting'!$A:$E,4))+VALUE(VLOOKUP($A1379*4,'Bron DA-verwachting'!$A:$E,4)))/4,-1)</f>
        <v>130.25</v>
      </c>
      <c r="G1379" s="86">
        <f>IFERROR((VALUE(VLOOKUP($A1379*4-3,'Bron DA-verwachting'!$A:$E,3))+VALUE(VLOOKUP($A1379*4-2,'Bron DA-verwachting'!$A:$E,3))+VALUE(VLOOKUP($A1379*4-1,'Bron DA-verwachting'!$A:$E,3))+VALUE(VLOOKUP($A1379*4,'Bron DA-verwachting'!$A:$E,3)))/4,-1)</f>
        <v>0</v>
      </c>
    </row>
    <row r="1380" spans="1:7" x14ac:dyDescent="0.25">
      <c r="A1380" s="82">
        <f t="shared" si="64"/>
        <v>1375</v>
      </c>
      <c r="B1380" s="83">
        <f t="shared" si="65"/>
        <v>43158</v>
      </c>
      <c r="C1380" s="87">
        <f t="shared" si="63"/>
        <v>7</v>
      </c>
      <c r="D1380" s="85">
        <f>INDEX('Bron DA-prijzen'!$C$7:$C$9858,MATCH(A1380,'Bron DA-prijzen'!$A$7:$A$9858,0))</f>
        <v>56</v>
      </c>
      <c r="E1380" s="84">
        <f>IFERROR((VALUE(VLOOKUP($A1380*4-3,'Bron DA-verwachting'!$A:$E,5))+VALUE(VLOOKUP($A1380*4-2,'Bron DA-verwachting'!$A:$E,5))+VALUE(VLOOKUP($A1380*4-1,'Bron DA-verwachting'!$A:$E,5))+VALUE(VLOOKUP($A1380*4,'Bron DA-verwachting'!$A:$E,5)))/4,-1)</f>
        <v>500.25</v>
      </c>
      <c r="F1380" s="84">
        <f>IFERROR((VALUE(VLOOKUP($A1380*4-3,'Bron DA-verwachting'!$A:$E,4))+VALUE(VLOOKUP($A1380*4-2,'Bron DA-verwachting'!$A:$E,4))+VALUE(VLOOKUP($A1380*4-1,'Bron DA-verwachting'!$A:$E,4))+VALUE(VLOOKUP($A1380*4,'Bron DA-verwachting'!$A:$E,4)))/4,-1)</f>
        <v>93.25</v>
      </c>
      <c r="G1380" s="86">
        <f>IFERROR((VALUE(VLOOKUP($A1380*4-3,'Bron DA-verwachting'!$A:$E,3))+VALUE(VLOOKUP($A1380*4-2,'Bron DA-verwachting'!$A:$E,3))+VALUE(VLOOKUP($A1380*4-1,'Bron DA-verwachting'!$A:$E,3))+VALUE(VLOOKUP($A1380*4,'Bron DA-verwachting'!$A:$E,3)))/4,-1)</f>
        <v>3</v>
      </c>
    </row>
    <row r="1381" spans="1:7" x14ac:dyDescent="0.25">
      <c r="A1381" s="82">
        <f t="shared" si="64"/>
        <v>1376</v>
      </c>
      <c r="B1381" s="83">
        <f t="shared" si="65"/>
        <v>43158</v>
      </c>
      <c r="C1381" s="87">
        <f t="shared" si="63"/>
        <v>8</v>
      </c>
      <c r="D1381" s="85">
        <f>INDEX('Bron DA-prijzen'!$C$7:$C$9858,MATCH(A1381,'Bron DA-prijzen'!$A$7:$A$9858,0))</f>
        <v>89.62</v>
      </c>
      <c r="E1381" s="84">
        <f>IFERROR((VALUE(VLOOKUP($A1381*4-3,'Bron DA-verwachting'!$A:$E,5))+VALUE(VLOOKUP($A1381*4-2,'Bron DA-verwachting'!$A:$E,5))+VALUE(VLOOKUP($A1381*4-1,'Bron DA-verwachting'!$A:$E,5))+VALUE(VLOOKUP($A1381*4,'Bron DA-verwachting'!$A:$E,5)))/4,-1)</f>
        <v>481.5</v>
      </c>
      <c r="F1381" s="84">
        <f>IFERROR((VALUE(VLOOKUP($A1381*4-3,'Bron DA-verwachting'!$A:$E,4))+VALUE(VLOOKUP($A1381*4-2,'Bron DA-verwachting'!$A:$E,4))+VALUE(VLOOKUP($A1381*4-1,'Bron DA-verwachting'!$A:$E,4))+VALUE(VLOOKUP($A1381*4,'Bron DA-verwachting'!$A:$E,4)))/4,-1)</f>
        <v>91.25</v>
      </c>
      <c r="G1381" s="86">
        <f>IFERROR((VALUE(VLOOKUP($A1381*4-3,'Bron DA-verwachting'!$A:$E,3))+VALUE(VLOOKUP($A1381*4-2,'Bron DA-verwachting'!$A:$E,3))+VALUE(VLOOKUP($A1381*4-1,'Bron DA-verwachting'!$A:$E,3))+VALUE(VLOOKUP($A1381*4,'Bron DA-verwachting'!$A:$E,3)))/4,-1)</f>
        <v>188</v>
      </c>
    </row>
    <row r="1382" spans="1:7" x14ac:dyDescent="0.25">
      <c r="A1382" s="82">
        <f t="shared" si="64"/>
        <v>1377</v>
      </c>
      <c r="B1382" s="83">
        <f t="shared" si="65"/>
        <v>43158</v>
      </c>
      <c r="C1382" s="87">
        <f t="shared" si="63"/>
        <v>9</v>
      </c>
      <c r="D1382" s="85">
        <f>INDEX('Bron DA-prijzen'!$C$7:$C$9858,MATCH(A1382,'Bron DA-prijzen'!$A$7:$A$9858,0))</f>
        <v>77.239999999999995</v>
      </c>
      <c r="E1382" s="84">
        <f>IFERROR((VALUE(VLOOKUP($A1382*4-3,'Bron DA-verwachting'!$A:$E,5))+VALUE(VLOOKUP($A1382*4-2,'Bron DA-verwachting'!$A:$E,5))+VALUE(VLOOKUP($A1382*4-1,'Bron DA-verwachting'!$A:$E,5))+VALUE(VLOOKUP($A1382*4,'Bron DA-verwachting'!$A:$E,5)))/4,-1)</f>
        <v>526.5</v>
      </c>
      <c r="F1382" s="84">
        <f>IFERROR((VALUE(VLOOKUP($A1382*4-3,'Bron DA-verwachting'!$A:$E,4))+VALUE(VLOOKUP($A1382*4-2,'Bron DA-verwachting'!$A:$E,4))+VALUE(VLOOKUP($A1382*4-1,'Bron DA-verwachting'!$A:$E,4))+VALUE(VLOOKUP($A1382*4,'Bron DA-verwachting'!$A:$E,4)))/4,-1)</f>
        <v>104.75</v>
      </c>
      <c r="G1382" s="86">
        <f>IFERROR((VALUE(VLOOKUP($A1382*4-3,'Bron DA-verwachting'!$A:$E,3))+VALUE(VLOOKUP($A1382*4-2,'Bron DA-verwachting'!$A:$E,3))+VALUE(VLOOKUP($A1382*4-1,'Bron DA-verwachting'!$A:$E,3))+VALUE(VLOOKUP($A1382*4,'Bron DA-verwachting'!$A:$E,3)))/4,-1)</f>
        <v>585</v>
      </c>
    </row>
    <row r="1383" spans="1:7" x14ac:dyDescent="0.25">
      <c r="A1383" s="82">
        <f t="shared" si="64"/>
        <v>1378</v>
      </c>
      <c r="B1383" s="83">
        <f t="shared" si="65"/>
        <v>43158</v>
      </c>
      <c r="C1383" s="87">
        <f t="shared" si="63"/>
        <v>10</v>
      </c>
      <c r="D1383" s="85">
        <f>INDEX('Bron DA-prijzen'!$C$7:$C$9858,MATCH(A1383,'Bron DA-prijzen'!$A$7:$A$9858,0))</f>
        <v>72</v>
      </c>
      <c r="E1383" s="84">
        <f>IFERROR((VALUE(VLOOKUP($A1383*4-3,'Bron DA-verwachting'!$A:$E,5))+VALUE(VLOOKUP($A1383*4-2,'Bron DA-verwachting'!$A:$E,5))+VALUE(VLOOKUP($A1383*4-1,'Bron DA-verwachting'!$A:$E,5))+VALUE(VLOOKUP($A1383*4,'Bron DA-verwachting'!$A:$E,5)))/4,-1)</f>
        <v>572</v>
      </c>
      <c r="F1383" s="84">
        <f>IFERROR((VALUE(VLOOKUP($A1383*4-3,'Bron DA-verwachting'!$A:$E,4))+VALUE(VLOOKUP($A1383*4-2,'Bron DA-verwachting'!$A:$E,4))+VALUE(VLOOKUP($A1383*4-1,'Bron DA-verwachting'!$A:$E,4))+VALUE(VLOOKUP($A1383*4,'Bron DA-verwachting'!$A:$E,4)))/4,-1)</f>
        <v>119</v>
      </c>
      <c r="G1383" s="86">
        <f>IFERROR((VALUE(VLOOKUP($A1383*4-3,'Bron DA-verwachting'!$A:$E,3))+VALUE(VLOOKUP($A1383*4-2,'Bron DA-verwachting'!$A:$E,3))+VALUE(VLOOKUP($A1383*4-1,'Bron DA-verwachting'!$A:$E,3))+VALUE(VLOOKUP($A1383*4,'Bron DA-verwachting'!$A:$E,3)))/4,-1)</f>
        <v>855</v>
      </c>
    </row>
    <row r="1384" spans="1:7" x14ac:dyDescent="0.25">
      <c r="A1384" s="82">
        <f t="shared" si="64"/>
        <v>1379</v>
      </c>
      <c r="B1384" s="83">
        <f t="shared" si="65"/>
        <v>43158</v>
      </c>
      <c r="C1384" s="87">
        <f t="shared" si="63"/>
        <v>11</v>
      </c>
      <c r="D1384" s="85">
        <f>INDEX('Bron DA-prijzen'!$C$7:$C$9858,MATCH(A1384,'Bron DA-prijzen'!$A$7:$A$9858,0))</f>
        <v>48.5</v>
      </c>
      <c r="E1384" s="84">
        <f>IFERROR((VALUE(VLOOKUP($A1384*4-3,'Bron DA-verwachting'!$A:$E,5))+VALUE(VLOOKUP($A1384*4-2,'Bron DA-verwachting'!$A:$E,5))+VALUE(VLOOKUP($A1384*4-1,'Bron DA-verwachting'!$A:$E,5))+VALUE(VLOOKUP($A1384*4,'Bron DA-verwachting'!$A:$E,5)))/4,-1)</f>
        <v>596.5</v>
      </c>
      <c r="F1384" s="84">
        <f>IFERROR((VALUE(VLOOKUP($A1384*4-3,'Bron DA-verwachting'!$A:$E,4))+VALUE(VLOOKUP($A1384*4-2,'Bron DA-verwachting'!$A:$E,4))+VALUE(VLOOKUP($A1384*4-1,'Bron DA-verwachting'!$A:$E,4))+VALUE(VLOOKUP($A1384*4,'Bron DA-verwachting'!$A:$E,4)))/4,-1)</f>
        <v>114.5</v>
      </c>
      <c r="G1384" s="86">
        <f>IFERROR((VALUE(VLOOKUP($A1384*4-3,'Bron DA-verwachting'!$A:$E,3))+VALUE(VLOOKUP($A1384*4-2,'Bron DA-verwachting'!$A:$E,3))+VALUE(VLOOKUP($A1384*4-1,'Bron DA-verwachting'!$A:$E,3))+VALUE(VLOOKUP($A1384*4,'Bron DA-verwachting'!$A:$E,3)))/4,-1)</f>
        <v>1126.5</v>
      </c>
    </row>
    <row r="1385" spans="1:7" x14ac:dyDescent="0.25">
      <c r="A1385" s="82">
        <f t="shared" si="64"/>
        <v>1380</v>
      </c>
      <c r="B1385" s="83">
        <f t="shared" si="65"/>
        <v>43158</v>
      </c>
      <c r="C1385" s="87">
        <f t="shared" si="63"/>
        <v>12</v>
      </c>
      <c r="D1385" s="85">
        <f>INDEX('Bron DA-prijzen'!$C$7:$C$9858,MATCH(A1385,'Bron DA-prijzen'!$A$7:$A$9858,0))</f>
        <v>43.79</v>
      </c>
      <c r="E1385" s="84">
        <f>IFERROR((VALUE(VLOOKUP($A1385*4-3,'Bron DA-verwachting'!$A:$E,5))+VALUE(VLOOKUP($A1385*4-2,'Bron DA-verwachting'!$A:$E,5))+VALUE(VLOOKUP($A1385*4-1,'Bron DA-verwachting'!$A:$E,5))+VALUE(VLOOKUP($A1385*4,'Bron DA-verwachting'!$A:$E,5)))/4,-1)</f>
        <v>606.5</v>
      </c>
      <c r="F1385" s="84">
        <f>IFERROR((VALUE(VLOOKUP($A1385*4-3,'Bron DA-verwachting'!$A:$E,4))+VALUE(VLOOKUP($A1385*4-2,'Bron DA-verwachting'!$A:$E,4))+VALUE(VLOOKUP($A1385*4-1,'Bron DA-verwachting'!$A:$E,4))+VALUE(VLOOKUP($A1385*4,'Bron DA-verwachting'!$A:$E,4)))/4,-1)</f>
        <v>101.25</v>
      </c>
      <c r="G1385" s="86">
        <f>IFERROR((VALUE(VLOOKUP($A1385*4-3,'Bron DA-verwachting'!$A:$E,3))+VALUE(VLOOKUP($A1385*4-2,'Bron DA-verwachting'!$A:$E,3))+VALUE(VLOOKUP($A1385*4-1,'Bron DA-verwachting'!$A:$E,3))+VALUE(VLOOKUP($A1385*4,'Bron DA-verwachting'!$A:$E,3)))/4,-1)</f>
        <v>1309</v>
      </c>
    </row>
    <row r="1386" spans="1:7" x14ac:dyDescent="0.25">
      <c r="A1386" s="82">
        <f t="shared" si="64"/>
        <v>1381</v>
      </c>
      <c r="B1386" s="83">
        <f t="shared" si="65"/>
        <v>43158</v>
      </c>
      <c r="C1386" s="87">
        <f t="shared" si="63"/>
        <v>13</v>
      </c>
      <c r="D1386" s="85">
        <f>INDEX('Bron DA-prijzen'!$C$7:$C$9858,MATCH(A1386,'Bron DA-prijzen'!$A$7:$A$9858,0))</f>
        <v>42.71</v>
      </c>
      <c r="E1386" s="84">
        <f>IFERROR((VALUE(VLOOKUP($A1386*4-3,'Bron DA-verwachting'!$A:$E,5))+VALUE(VLOOKUP($A1386*4-2,'Bron DA-verwachting'!$A:$E,5))+VALUE(VLOOKUP($A1386*4-1,'Bron DA-verwachting'!$A:$E,5))+VALUE(VLOOKUP($A1386*4,'Bron DA-verwachting'!$A:$E,5)))/4,-1)</f>
        <v>636</v>
      </c>
      <c r="F1386" s="84">
        <f>IFERROR((VALUE(VLOOKUP($A1386*4-3,'Bron DA-verwachting'!$A:$E,4))+VALUE(VLOOKUP($A1386*4-2,'Bron DA-verwachting'!$A:$E,4))+VALUE(VLOOKUP($A1386*4-1,'Bron DA-verwachting'!$A:$E,4))+VALUE(VLOOKUP($A1386*4,'Bron DA-verwachting'!$A:$E,4)))/4,-1)</f>
        <v>90.75</v>
      </c>
      <c r="G1386" s="86">
        <f>IFERROR((VALUE(VLOOKUP($A1386*4-3,'Bron DA-verwachting'!$A:$E,3))+VALUE(VLOOKUP($A1386*4-2,'Bron DA-verwachting'!$A:$E,3))+VALUE(VLOOKUP($A1386*4-1,'Bron DA-verwachting'!$A:$E,3))+VALUE(VLOOKUP($A1386*4,'Bron DA-verwachting'!$A:$E,3)))/4,-1)</f>
        <v>1319.75</v>
      </c>
    </row>
    <row r="1387" spans="1:7" x14ac:dyDescent="0.25">
      <c r="A1387" s="82">
        <f t="shared" si="64"/>
        <v>1382</v>
      </c>
      <c r="B1387" s="83">
        <f t="shared" si="65"/>
        <v>43158</v>
      </c>
      <c r="C1387" s="87">
        <f t="shared" si="63"/>
        <v>14</v>
      </c>
      <c r="D1387" s="85">
        <f>INDEX('Bron DA-prijzen'!$C$7:$C$9858,MATCH(A1387,'Bron DA-prijzen'!$A$7:$A$9858,0))</f>
        <v>42.01</v>
      </c>
      <c r="E1387" s="84">
        <f>IFERROR((VALUE(VLOOKUP($A1387*4-3,'Bron DA-verwachting'!$A:$E,5))+VALUE(VLOOKUP($A1387*4-2,'Bron DA-verwachting'!$A:$E,5))+VALUE(VLOOKUP($A1387*4-1,'Bron DA-verwachting'!$A:$E,5))+VALUE(VLOOKUP($A1387*4,'Bron DA-verwachting'!$A:$E,5)))/4,-1)</f>
        <v>625.75</v>
      </c>
      <c r="F1387" s="84">
        <f>IFERROR((VALUE(VLOOKUP($A1387*4-3,'Bron DA-verwachting'!$A:$E,4))+VALUE(VLOOKUP($A1387*4-2,'Bron DA-verwachting'!$A:$E,4))+VALUE(VLOOKUP($A1387*4-1,'Bron DA-verwachting'!$A:$E,4))+VALUE(VLOOKUP($A1387*4,'Bron DA-verwachting'!$A:$E,4)))/4,-1)</f>
        <v>91.5</v>
      </c>
      <c r="G1387" s="86">
        <f>IFERROR((VALUE(VLOOKUP($A1387*4-3,'Bron DA-verwachting'!$A:$E,3))+VALUE(VLOOKUP($A1387*4-2,'Bron DA-verwachting'!$A:$E,3))+VALUE(VLOOKUP($A1387*4-1,'Bron DA-verwachting'!$A:$E,3))+VALUE(VLOOKUP($A1387*4,'Bron DA-verwachting'!$A:$E,3)))/4,-1)</f>
        <v>1146.75</v>
      </c>
    </row>
    <row r="1388" spans="1:7" x14ac:dyDescent="0.25">
      <c r="A1388" s="82">
        <f t="shared" si="64"/>
        <v>1383</v>
      </c>
      <c r="B1388" s="83">
        <f t="shared" si="65"/>
        <v>43158</v>
      </c>
      <c r="C1388" s="87">
        <f t="shared" si="63"/>
        <v>15</v>
      </c>
      <c r="D1388" s="85">
        <f>INDEX('Bron DA-prijzen'!$C$7:$C$9858,MATCH(A1388,'Bron DA-prijzen'!$A$7:$A$9858,0))</f>
        <v>43.31</v>
      </c>
      <c r="E1388" s="84">
        <f>IFERROR((VALUE(VLOOKUP($A1388*4-3,'Bron DA-verwachting'!$A:$E,5))+VALUE(VLOOKUP($A1388*4-2,'Bron DA-verwachting'!$A:$E,5))+VALUE(VLOOKUP($A1388*4-1,'Bron DA-verwachting'!$A:$E,5))+VALUE(VLOOKUP($A1388*4,'Bron DA-verwachting'!$A:$E,5)))/4,-1)</f>
        <v>593.75</v>
      </c>
      <c r="F1388" s="84">
        <f>IFERROR((VALUE(VLOOKUP($A1388*4-3,'Bron DA-verwachting'!$A:$E,4))+VALUE(VLOOKUP($A1388*4-2,'Bron DA-verwachting'!$A:$E,4))+VALUE(VLOOKUP($A1388*4-1,'Bron DA-verwachting'!$A:$E,4))+VALUE(VLOOKUP($A1388*4,'Bron DA-verwachting'!$A:$E,4)))/4,-1)</f>
        <v>104.25</v>
      </c>
      <c r="G1388" s="86">
        <f>IFERROR((VALUE(VLOOKUP($A1388*4-3,'Bron DA-verwachting'!$A:$E,3))+VALUE(VLOOKUP($A1388*4-2,'Bron DA-verwachting'!$A:$E,3))+VALUE(VLOOKUP($A1388*4-1,'Bron DA-verwachting'!$A:$E,3))+VALUE(VLOOKUP($A1388*4,'Bron DA-verwachting'!$A:$E,3)))/4,-1)</f>
        <v>879.5</v>
      </c>
    </row>
    <row r="1389" spans="1:7" x14ac:dyDescent="0.25">
      <c r="A1389" s="82">
        <f t="shared" si="64"/>
        <v>1384</v>
      </c>
      <c r="B1389" s="83">
        <f t="shared" si="65"/>
        <v>43158</v>
      </c>
      <c r="C1389" s="87">
        <f t="shared" si="63"/>
        <v>16</v>
      </c>
      <c r="D1389" s="85">
        <f>INDEX('Bron DA-prijzen'!$C$7:$C$9858,MATCH(A1389,'Bron DA-prijzen'!$A$7:$A$9858,0))</f>
        <v>47.2</v>
      </c>
      <c r="E1389" s="84">
        <f>IFERROR((VALUE(VLOOKUP($A1389*4-3,'Bron DA-verwachting'!$A:$E,5))+VALUE(VLOOKUP($A1389*4-2,'Bron DA-verwachting'!$A:$E,5))+VALUE(VLOOKUP($A1389*4-1,'Bron DA-verwachting'!$A:$E,5))+VALUE(VLOOKUP($A1389*4,'Bron DA-verwachting'!$A:$E,5)))/4,-1)</f>
        <v>603.25</v>
      </c>
      <c r="F1389" s="84">
        <f>IFERROR((VALUE(VLOOKUP($A1389*4-3,'Bron DA-verwachting'!$A:$E,4))+VALUE(VLOOKUP($A1389*4-2,'Bron DA-verwachting'!$A:$E,4))+VALUE(VLOOKUP($A1389*4-1,'Bron DA-verwachting'!$A:$E,4))+VALUE(VLOOKUP($A1389*4,'Bron DA-verwachting'!$A:$E,4)))/4,-1)</f>
        <v>113</v>
      </c>
      <c r="G1389" s="86">
        <f>IFERROR((VALUE(VLOOKUP($A1389*4-3,'Bron DA-verwachting'!$A:$E,3))+VALUE(VLOOKUP($A1389*4-2,'Bron DA-verwachting'!$A:$E,3))+VALUE(VLOOKUP($A1389*4-1,'Bron DA-verwachting'!$A:$E,3))+VALUE(VLOOKUP($A1389*4,'Bron DA-verwachting'!$A:$E,3)))/4,-1)</f>
        <v>576</v>
      </c>
    </row>
    <row r="1390" spans="1:7" x14ac:dyDescent="0.25">
      <c r="A1390" s="82">
        <f t="shared" si="64"/>
        <v>1385</v>
      </c>
      <c r="B1390" s="83">
        <f t="shared" si="65"/>
        <v>43158</v>
      </c>
      <c r="C1390" s="87">
        <f t="shared" si="63"/>
        <v>17</v>
      </c>
      <c r="D1390" s="85">
        <f>INDEX('Bron DA-prijzen'!$C$7:$C$9858,MATCH(A1390,'Bron DA-prijzen'!$A$7:$A$9858,0))</f>
        <v>66.03</v>
      </c>
      <c r="E1390" s="84">
        <f>IFERROR((VALUE(VLOOKUP($A1390*4-3,'Bron DA-verwachting'!$A:$E,5))+VALUE(VLOOKUP($A1390*4-2,'Bron DA-verwachting'!$A:$E,5))+VALUE(VLOOKUP($A1390*4-1,'Bron DA-verwachting'!$A:$E,5))+VALUE(VLOOKUP($A1390*4,'Bron DA-verwachting'!$A:$E,5)))/4,-1)</f>
        <v>571.75</v>
      </c>
      <c r="F1390" s="84">
        <f>IFERROR((VALUE(VLOOKUP($A1390*4-3,'Bron DA-verwachting'!$A:$E,4))+VALUE(VLOOKUP($A1390*4-2,'Bron DA-verwachting'!$A:$E,4))+VALUE(VLOOKUP($A1390*4-1,'Bron DA-verwachting'!$A:$E,4))+VALUE(VLOOKUP($A1390*4,'Bron DA-verwachting'!$A:$E,4)))/4,-1)</f>
        <v>110.5</v>
      </c>
      <c r="G1390" s="86">
        <f>IFERROR((VALUE(VLOOKUP($A1390*4-3,'Bron DA-verwachting'!$A:$E,3))+VALUE(VLOOKUP($A1390*4-2,'Bron DA-verwachting'!$A:$E,3))+VALUE(VLOOKUP($A1390*4-1,'Bron DA-verwachting'!$A:$E,3))+VALUE(VLOOKUP($A1390*4,'Bron DA-verwachting'!$A:$E,3)))/4,-1)</f>
        <v>279.5</v>
      </c>
    </row>
    <row r="1391" spans="1:7" x14ac:dyDescent="0.25">
      <c r="A1391" s="82">
        <f t="shared" si="64"/>
        <v>1386</v>
      </c>
      <c r="B1391" s="83">
        <f t="shared" si="65"/>
        <v>43158</v>
      </c>
      <c r="C1391" s="87">
        <f t="shared" si="63"/>
        <v>18</v>
      </c>
      <c r="D1391" s="85">
        <f>INDEX('Bron DA-prijzen'!$C$7:$C$9858,MATCH(A1391,'Bron DA-prijzen'!$A$7:$A$9858,0))</f>
        <v>67.33</v>
      </c>
      <c r="E1391" s="84">
        <f>IFERROR((VALUE(VLOOKUP($A1391*4-3,'Bron DA-verwachting'!$A:$E,5))+VALUE(VLOOKUP($A1391*4-2,'Bron DA-verwachting'!$A:$E,5))+VALUE(VLOOKUP($A1391*4-1,'Bron DA-verwachting'!$A:$E,5))+VALUE(VLOOKUP($A1391*4,'Bron DA-verwachting'!$A:$E,5)))/4,-1)</f>
        <v>528.5</v>
      </c>
      <c r="F1391" s="84">
        <f>IFERROR((VALUE(VLOOKUP($A1391*4-3,'Bron DA-verwachting'!$A:$E,4))+VALUE(VLOOKUP($A1391*4-2,'Bron DA-verwachting'!$A:$E,4))+VALUE(VLOOKUP($A1391*4-1,'Bron DA-verwachting'!$A:$E,4))+VALUE(VLOOKUP($A1391*4,'Bron DA-verwachting'!$A:$E,4)))/4,-1)</f>
        <v>111.75</v>
      </c>
      <c r="G1391" s="86">
        <f>IFERROR((VALUE(VLOOKUP($A1391*4-3,'Bron DA-verwachting'!$A:$E,3))+VALUE(VLOOKUP($A1391*4-2,'Bron DA-verwachting'!$A:$E,3))+VALUE(VLOOKUP($A1391*4-1,'Bron DA-verwachting'!$A:$E,3))+VALUE(VLOOKUP($A1391*4,'Bron DA-verwachting'!$A:$E,3)))/4,-1)</f>
        <v>70.75</v>
      </c>
    </row>
    <row r="1392" spans="1:7" x14ac:dyDescent="0.25">
      <c r="A1392" s="82">
        <f t="shared" si="64"/>
        <v>1387</v>
      </c>
      <c r="B1392" s="83">
        <f t="shared" si="65"/>
        <v>43158</v>
      </c>
      <c r="C1392" s="87">
        <f t="shared" si="63"/>
        <v>19</v>
      </c>
      <c r="D1392" s="85">
        <f>INDEX('Bron DA-prijzen'!$C$7:$C$9858,MATCH(A1392,'Bron DA-prijzen'!$A$7:$A$9858,0))</f>
        <v>75.12</v>
      </c>
      <c r="E1392" s="84">
        <f>IFERROR((VALUE(VLOOKUP($A1392*4-3,'Bron DA-verwachting'!$A:$E,5))+VALUE(VLOOKUP($A1392*4-2,'Bron DA-verwachting'!$A:$E,5))+VALUE(VLOOKUP($A1392*4-1,'Bron DA-verwachting'!$A:$E,5))+VALUE(VLOOKUP($A1392*4,'Bron DA-verwachting'!$A:$E,5)))/4,-1)</f>
        <v>560.25</v>
      </c>
      <c r="F1392" s="84">
        <f>IFERROR((VALUE(VLOOKUP($A1392*4-3,'Bron DA-verwachting'!$A:$E,4))+VALUE(VLOOKUP($A1392*4-2,'Bron DA-verwachting'!$A:$E,4))+VALUE(VLOOKUP($A1392*4-1,'Bron DA-verwachting'!$A:$E,4))+VALUE(VLOOKUP($A1392*4,'Bron DA-verwachting'!$A:$E,4)))/4,-1)</f>
        <v>115.25</v>
      </c>
      <c r="G1392" s="86">
        <f>IFERROR((VALUE(VLOOKUP($A1392*4-3,'Bron DA-verwachting'!$A:$E,3))+VALUE(VLOOKUP($A1392*4-2,'Bron DA-verwachting'!$A:$E,3))+VALUE(VLOOKUP($A1392*4-1,'Bron DA-verwachting'!$A:$E,3))+VALUE(VLOOKUP($A1392*4,'Bron DA-verwachting'!$A:$E,3)))/4,-1)</f>
        <v>0</v>
      </c>
    </row>
    <row r="1393" spans="1:7" x14ac:dyDescent="0.25">
      <c r="A1393" s="82">
        <f t="shared" si="64"/>
        <v>1388</v>
      </c>
      <c r="B1393" s="83">
        <f t="shared" si="65"/>
        <v>43158</v>
      </c>
      <c r="C1393" s="87">
        <f t="shared" si="63"/>
        <v>20</v>
      </c>
      <c r="D1393" s="85">
        <f>INDEX('Bron DA-prijzen'!$C$7:$C$9858,MATCH(A1393,'Bron DA-prijzen'!$A$7:$A$9858,0))</f>
        <v>58.5</v>
      </c>
      <c r="E1393" s="84">
        <f>IFERROR((VALUE(VLOOKUP($A1393*4-3,'Bron DA-verwachting'!$A:$E,5))+VALUE(VLOOKUP($A1393*4-2,'Bron DA-verwachting'!$A:$E,5))+VALUE(VLOOKUP($A1393*4-1,'Bron DA-verwachting'!$A:$E,5))+VALUE(VLOOKUP($A1393*4,'Bron DA-verwachting'!$A:$E,5)))/4,-1)</f>
        <v>646.25</v>
      </c>
      <c r="F1393" s="84">
        <f>IFERROR((VALUE(VLOOKUP($A1393*4-3,'Bron DA-verwachting'!$A:$E,4))+VALUE(VLOOKUP($A1393*4-2,'Bron DA-verwachting'!$A:$E,4))+VALUE(VLOOKUP($A1393*4-1,'Bron DA-verwachting'!$A:$E,4))+VALUE(VLOOKUP($A1393*4,'Bron DA-verwachting'!$A:$E,4)))/4,-1)</f>
        <v>115.25</v>
      </c>
      <c r="G1393" s="86">
        <f>IFERROR((VALUE(VLOOKUP($A1393*4-3,'Bron DA-verwachting'!$A:$E,3))+VALUE(VLOOKUP($A1393*4-2,'Bron DA-verwachting'!$A:$E,3))+VALUE(VLOOKUP($A1393*4-1,'Bron DA-verwachting'!$A:$E,3))+VALUE(VLOOKUP($A1393*4,'Bron DA-verwachting'!$A:$E,3)))/4,-1)</f>
        <v>0</v>
      </c>
    </row>
    <row r="1394" spans="1:7" x14ac:dyDescent="0.25">
      <c r="A1394" s="82">
        <f t="shared" si="64"/>
        <v>1389</v>
      </c>
      <c r="B1394" s="83">
        <f t="shared" si="65"/>
        <v>43158</v>
      </c>
      <c r="C1394" s="87">
        <f t="shared" si="63"/>
        <v>21</v>
      </c>
      <c r="D1394" s="85">
        <f>INDEX('Bron DA-prijzen'!$C$7:$C$9858,MATCH(A1394,'Bron DA-prijzen'!$A$7:$A$9858,0))</f>
        <v>49.9</v>
      </c>
      <c r="E1394" s="84">
        <f>IFERROR((VALUE(VLOOKUP($A1394*4-3,'Bron DA-verwachting'!$A:$E,5))+VALUE(VLOOKUP($A1394*4-2,'Bron DA-verwachting'!$A:$E,5))+VALUE(VLOOKUP($A1394*4-1,'Bron DA-verwachting'!$A:$E,5))+VALUE(VLOOKUP($A1394*4,'Bron DA-verwachting'!$A:$E,5)))/4,-1)</f>
        <v>728.25</v>
      </c>
      <c r="F1394" s="84">
        <f>IFERROR((VALUE(VLOOKUP($A1394*4-3,'Bron DA-verwachting'!$A:$E,4))+VALUE(VLOOKUP($A1394*4-2,'Bron DA-verwachting'!$A:$E,4))+VALUE(VLOOKUP($A1394*4-1,'Bron DA-verwachting'!$A:$E,4))+VALUE(VLOOKUP($A1394*4,'Bron DA-verwachting'!$A:$E,4)))/4,-1)</f>
        <v>125.5</v>
      </c>
      <c r="G1394" s="86">
        <f>IFERROR((VALUE(VLOOKUP($A1394*4-3,'Bron DA-verwachting'!$A:$E,3))+VALUE(VLOOKUP($A1394*4-2,'Bron DA-verwachting'!$A:$E,3))+VALUE(VLOOKUP($A1394*4-1,'Bron DA-verwachting'!$A:$E,3))+VALUE(VLOOKUP($A1394*4,'Bron DA-verwachting'!$A:$E,3)))/4,-1)</f>
        <v>0</v>
      </c>
    </row>
    <row r="1395" spans="1:7" x14ac:dyDescent="0.25">
      <c r="A1395" s="82">
        <f t="shared" si="64"/>
        <v>1390</v>
      </c>
      <c r="B1395" s="83">
        <f t="shared" si="65"/>
        <v>43158</v>
      </c>
      <c r="C1395" s="87">
        <f t="shared" si="63"/>
        <v>22</v>
      </c>
      <c r="D1395" s="85">
        <f>INDEX('Bron DA-prijzen'!$C$7:$C$9858,MATCH(A1395,'Bron DA-prijzen'!$A$7:$A$9858,0))</f>
        <v>47.4</v>
      </c>
      <c r="E1395" s="84">
        <f>IFERROR((VALUE(VLOOKUP($A1395*4-3,'Bron DA-verwachting'!$A:$E,5))+VALUE(VLOOKUP($A1395*4-2,'Bron DA-verwachting'!$A:$E,5))+VALUE(VLOOKUP($A1395*4-1,'Bron DA-verwachting'!$A:$E,5))+VALUE(VLOOKUP($A1395*4,'Bron DA-verwachting'!$A:$E,5)))/4,-1)</f>
        <v>827</v>
      </c>
      <c r="F1395" s="84">
        <f>IFERROR((VALUE(VLOOKUP($A1395*4-3,'Bron DA-verwachting'!$A:$E,4))+VALUE(VLOOKUP($A1395*4-2,'Bron DA-verwachting'!$A:$E,4))+VALUE(VLOOKUP($A1395*4-1,'Bron DA-verwachting'!$A:$E,4))+VALUE(VLOOKUP($A1395*4,'Bron DA-verwachting'!$A:$E,4)))/4,-1)</f>
        <v>146</v>
      </c>
      <c r="G1395" s="86">
        <f>IFERROR((VALUE(VLOOKUP($A1395*4-3,'Bron DA-verwachting'!$A:$E,3))+VALUE(VLOOKUP($A1395*4-2,'Bron DA-verwachting'!$A:$E,3))+VALUE(VLOOKUP($A1395*4-1,'Bron DA-verwachting'!$A:$E,3))+VALUE(VLOOKUP($A1395*4,'Bron DA-verwachting'!$A:$E,3)))/4,-1)</f>
        <v>0</v>
      </c>
    </row>
    <row r="1396" spans="1:7" x14ac:dyDescent="0.25">
      <c r="A1396" s="82">
        <f t="shared" si="64"/>
        <v>1391</v>
      </c>
      <c r="B1396" s="83">
        <f t="shared" si="65"/>
        <v>43158</v>
      </c>
      <c r="C1396" s="87">
        <f t="shared" si="63"/>
        <v>23</v>
      </c>
      <c r="D1396" s="85">
        <f>INDEX('Bron DA-prijzen'!$C$7:$C$9858,MATCH(A1396,'Bron DA-prijzen'!$A$7:$A$9858,0))</f>
        <v>47.4</v>
      </c>
      <c r="E1396" s="84">
        <f>IFERROR((VALUE(VLOOKUP($A1396*4-3,'Bron DA-verwachting'!$A:$E,5))+VALUE(VLOOKUP($A1396*4-2,'Bron DA-verwachting'!$A:$E,5))+VALUE(VLOOKUP($A1396*4-1,'Bron DA-verwachting'!$A:$E,5))+VALUE(VLOOKUP($A1396*4,'Bron DA-verwachting'!$A:$E,5)))/4,-1)</f>
        <v>875.75</v>
      </c>
      <c r="F1396" s="84">
        <f>IFERROR((VALUE(VLOOKUP($A1396*4-3,'Bron DA-verwachting'!$A:$E,4))+VALUE(VLOOKUP($A1396*4-2,'Bron DA-verwachting'!$A:$E,4))+VALUE(VLOOKUP($A1396*4-1,'Bron DA-verwachting'!$A:$E,4))+VALUE(VLOOKUP($A1396*4,'Bron DA-verwachting'!$A:$E,4)))/4,-1)</f>
        <v>159</v>
      </c>
      <c r="G1396" s="86">
        <f>IFERROR((VALUE(VLOOKUP($A1396*4-3,'Bron DA-verwachting'!$A:$E,3))+VALUE(VLOOKUP($A1396*4-2,'Bron DA-verwachting'!$A:$E,3))+VALUE(VLOOKUP($A1396*4-1,'Bron DA-verwachting'!$A:$E,3))+VALUE(VLOOKUP($A1396*4,'Bron DA-verwachting'!$A:$E,3)))/4,-1)</f>
        <v>0</v>
      </c>
    </row>
    <row r="1397" spans="1:7" x14ac:dyDescent="0.25">
      <c r="A1397" s="82">
        <f t="shared" si="64"/>
        <v>1392</v>
      </c>
      <c r="B1397" s="83">
        <f t="shared" si="65"/>
        <v>43158</v>
      </c>
      <c r="C1397" s="87">
        <f t="shared" si="63"/>
        <v>24</v>
      </c>
      <c r="D1397" s="85">
        <f>INDEX('Bron DA-prijzen'!$C$7:$C$9858,MATCH(A1397,'Bron DA-prijzen'!$A$7:$A$9858,0))</f>
        <v>43.2</v>
      </c>
      <c r="E1397" s="84">
        <f>IFERROR((VALUE(VLOOKUP($A1397*4-3,'Bron DA-verwachting'!$A:$E,5))+VALUE(VLOOKUP($A1397*4-2,'Bron DA-verwachting'!$A:$E,5))+VALUE(VLOOKUP($A1397*4-1,'Bron DA-verwachting'!$A:$E,5))+VALUE(VLOOKUP($A1397*4,'Bron DA-verwachting'!$A:$E,5)))/4,-1)</f>
        <v>969.75</v>
      </c>
      <c r="F1397" s="84">
        <f>IFERROR((VALUE(VLOOKUP($A1397*4-3,'Bron DA-verwachting'!$A:$E,4))+VALUE(VLOOKUP($A1397*4-2,'Bron DA-verwachting'!$A:$E,4))+VALUE(VLOOKUP($A1397*4-1,'Bron DA-verwachting'!$A:$E,4))+VALUE(VLOOKUP($A1397*4,'Bron DA-verwachting'!$A:$E,4)))/4,-1)</f>
        <v>164</v>
      </c>
      <c r="G1397" s="86">
        <f>IFERROR((VALUE(VLOOKUP($A1397*4-3,'Bron DA-verwachting'!$A:$E,3))+VALUE(VLOOKUP($A1397*4-2,'Bron DA-verwachting'!$A:$E,3))+VALUE(VLOOKUP($A1397*4-1,'Bron DA-verwachting'!$A:$E,3))+VALUE(VLOOKUP($A1397*4,'Bron DA-verwachting'!$A:$E,3)))/4,-1)</f>
        <v>0</v>
      </c>
    </row>
    <row r="1398" spans="1:7" x14ac:dyDescent="0.25">
      <c r="A1398" s="82">
        <f t="shared" si="64"/>
        <v>1393</v>
      </c>
      <c r="B1398" s="83">
        <f t="shared" si="65"/>
        <v>43159</v>
      </c>
      <c r="C1398" s="87">
        <f t="shared" si="63"/>
        <v>1</v>
      </c>
      <c r="D1398" s="85">
        <f>INDEX('Bron DA-prijzen'!$C$7:$C$9858,MATCH(A1398,'Bron DA-prijzen'!$A$7:$A$9858,0))</f>
        <v>49.1</v>
      </c>
      <c r="E1398" s="84">
        <f>IFERROR((VALUE(VLOOKUP($A1398*4-3,'Bron DA-verwachting'!$A:$E,5))+VALUE(VLOOKUP($A1398*4-2,'Bron DA-verwachting'!$A:$E,5))+VALUE(VLOOKUP($A1398*4-1,'Bron DA-verwachting'!$A:$E,5))+VALUE(VLOOKUP($A1398*4,'Bron DA-verwachting'!$A:$E,5)))/4,-1)</f>
        <v>1330.25</v>
      </c>
      <c r="F1398" s="84">
        <f>IFERROR((VALUE(VLOOKUP($A1398*4-3,'Bron DA-verwachting'!$A:$E,4))+VALUE(VLOOKUP($A1398*4-2,'Bron DA-verwachting'!$A:$E,4))+VALUE(VLOOKUP($A1398*4-1,'Bron DA-verwachting'!$A:$E,4))+VALUE(VLOOKUP($A1398*4,'Bron DA-verwachting'!$A:$E,4)))/4,-1)</f>
        <v>186</v>
      </c>
      <c r="G1398" s="86">
        <f>IFERROR((VALUE(VLOOKUP($A1398*4-3,'Bron DA-verwachting'!$A:$E,3))+VALUE(VLOOKUP($A1398*4-2,'Bron DA-verwachting'!$A:$E,3))+VALUE(VLOOKUP($A1398*4-1,'Bron DA-verwachting'!$A:$E,3))+VALUE(VLOOKUP($A1398*4,'Bron DA-verwachting'!$A:$E,3)))/4,-1)</f>
        <v>0</v>
      </c>
    </row>
    <row r="1399" spans="1:7" x14ac:dyDescent="0.25">
      <c r="A1399" s="82">
        <f t="shared" si="64"/>
        <v>1394</v>
      </c>
      <c r="B1399" s="83">
        <f t="shared" si="65"/>
        <v>43159</v>
      </c>
      <c r="C1399" s="87">
        <f t="shared" si="63"/>
        <v>2</v>
      </c>
      <c r="D1399" s="85">
        <f>INDEX('Bron DA-prijzen'!$C$7:$C$9858,MATCH(A1399,'Bron DA-prijzen'!$A$7:$A$9858,0))</f>
        <v>49.9</v>
      </c>
      <c r="E1399" s="84">
        <f>IFERROR((VALUE(VLOOKUP($A1399*4-3,'Bron DA-verwachting'!$A:$E,5))+VALUE(VLOOKUP($A1399*4-2,'Bron DA-verwachting'!$A:$E,5))+VALUE(VLOOKUP($A1399*4-1,'Bron DA-verwachting'!$A:$E,5))+VALUE(VLOOKUP($A1399*4,'Bron DA-verwachting'!$A:$E,5)))/4,-1)</f>
        <v>1394.25</v>
      </c>
      <c r="F1399" s="84">
        <f>IFERROR((VALUE(VLOOKUP($A1399*4-3,'Bron DA-verwachting'!$A:$E,4))+VALUE(VLOOKUP($A1399*4-2,'Bron DA-verwachting'!$A:$E,4))+VALUE(VLOOKUP($A1399*4-1,'Bron DA-verwachting'!$A:$E,4))+VALUE(VLOOKUP($A1399*4,'Bron DA-verwachting'!$A:$E,4)))/4,-1)</f>
        <v>194.75</v>
      </c>
      <c r="G1399" s="86">
        <f>IFERROR((VALUE(VLOOKUP($A1399*4-3,'Bron DA-verwachting'!$A:$E,3))+VALUE(VLOOKUP($A1399*4-2,'Bron DA-verwachting'!$A:$E,3))+VALUE(VLOOKUP($A1399*4-1,'Bron DA-verwachting'!$A:$E,3))+VALUE(VLOOKUP($A1399*4,'Bron DA-verwachting'!$A:$E,3)))/4,-1)</f>
        <v>0</v>
      </c>
    </row>
    <row r="1400" spans="1:7" x14ac:dyDescent="0.25">
      <c r="A1400" s="82">
        <f t="shared" si="64"/>
        <v>1395</v>
      </c>
      <c r="B1400" s="83">
        <f t="shared" si="65"/>
        <v>43159</v>
      </c>
      <c r="C1400" s="87">
        <f t="shared" si="63"/>
        <v>3</v>
      </c>
      <c r="D1400" s="85">
        <f>INDEX('Bron DA-prijzen'!$C$7:$C$9858,MATCH(A1400,'Bron DA-prijzen'!$A$7:$A$9858,0))</f>
        <v>44.9</v>
      </c>
      <c r="E1400" s="84">
        <f>IFERROR((VALUE(VLOOKUP($A1400*4-3,'Bron DA-verwachting'!$A:$E,5))+VALUE(VLOOKUP($A1400*4-2,'Bron DA-verwachting'!$A:$E,5))+VALUE(VLOOKUP($A1400*4-1,'Bron DA-verwachting'!$A:$E,5))+VALUE(VLOOKUP($A1400*4,'Bron DA-verwachting'!$A:$E,5)))/4,-1)</f>
        <v>1510</v>
      </c>
      <c r="F1400" s="84">
        <f>IFERROR((VALUE(VLOOKUP($A1400*4-3,'Bron DA-verwachting'!$A:$E,4))+VALUE(VLOOKUP($A1400*4-2,'Bron DA-verwachting'!$A:$E,4))+VALUE(VLOOKUP($A1400*4-1,'Bron DA-verwachting'!$A:$E,4))+VALUE(VLOOKUP($A1400*4,'Bron DA-verwachting'!$A:$E,4)))/4,-1)</f>
        <v>210</v>
      </c>
      <c r="G1400" s="86">
        <f>IFERROR((VALUE(VLOOKUP($A1400*4-3,'Bron DA-verwachting'!$A:$E,3))+VALUE(VLOOKUP($A1400*4-2,'Bron DA-verwachting'!$A:$E,3))+VALUE(VLOOKUP($A1400*4-1,'Bron DA-verwachting'!$A:$E,3))+VALUE(VLOOKUP($A1400*4,'Bron DA-verwachting'!$A:$E,3)))/4,-1)</f>
        <v>0</v>
      </c>
    </row>
    <row r="1401" spans="1:7" x14ac:dyDescent="0.25">
      <c r="A1401" s="82">
        <f t="shared" si="64"/>
        <v>1396</v>
      </c>
      <c r="B1401" s="83">
        <f t="shared" si="65"/>
        <v>43159</v>
      </c>
      <c r="C1401" s="87">
        <f t="shared" si="63"/>
        <v>4</v>
      </c>
      <c r="D1401" s="85">
        <f>INDEX('Bron DA-prijzen'!$C$7:$C$9858,MATCH(A1401,'Bron DA-prijzen'!$A$7:$A$9858,0))</f>
        <v>44.5</v>
      </c>
      <c r="E1401" s="84">
        <f>IFERROR((VALUE(VLOOKUP($A1401*4-3,'Bron DA-verwachting'!$A:$E,5))+VALUE(VLOOKUP($A1401*4-2,'Bron DA-verwachting'!$A:$E,5))+VALUE(VLOOKUP($A1401*4-1,'Bron DA-verwachting'!$A:$E,5))+VALUE(VLOOKUP($A1401*4,'Bron DA-verwachting'!$A:$E,5)))/4,-1)</f>
        <v>1660.25</v>
      </c>
      <c r="F1401" s="84">
        <f>IFERROR((VALUE(VLOOKUP($A1401*4-3,'Bron DA-verwachting'!$A:$E,4))+VALUE(VLOOKUP($A1401*4-2,'Bron DA-verwachting'!$A:$E,4))+VALUE(VLOOKUP($A1401*4-1,'Bron DA-verwachting'!$A:$E,4))+VALUE(VLOOKUP($A1401*4,'Bron DA-verwachting'!$A:$E,4)))/4,-1)</f>
        <v>232.5</v>
      </c>
      <c r="G1401" s="86">
        <f>IFERROR((VALUE(VLOOKUP($A1401*4-3,'Bron DA-verwachting'!$A:$E,3))+VALUE(VLOOKUP($A1401*4-2,'Bron DA-verwachting'!$A:$E,3))+VALUE(VLOOKUP($A1401*4-1,'Bron DA-verwachting'!$A:$E,3))+VALUE(VLOOKUP($A1401*4,'Bron DA-verwachting'!$A:$E,3)))/4,-1)</f>
        <v>0</v>
      </c>
    </row>
    <row r="1402" spans="1:7" x14ac:dyDescent="0.25">
      <c r="A1402" s="82">
        <f t="shared" si="64"/>
        <v>1397</v>
      </c>
      <c r="B1402" s="83">
        <f t="shared" si="65"/>
        <v>43159</v>
      </c>
      <c r="C1402" s="87">
        <f t="shared" si="63"/>
        <v>5</v>
      </c>
      <c r="D1402" s="85">
        <f>INDEX('Bron DA-prijzen'!$C$7:$C$9858,MATCH(A1402,'Bron DA-prijzen'!$A$7:$A$9858,0))</f>
        <v>45</v>
      </c>
      <c r="E1402" s="84">
        <f>IFERROR((VALUE(VLOOKUP($A1402*4-3,'Bron DA-verwachting'!$A:$E,5))+VALUE(VLOOKUP($A1402*4-2,'Bron DA-verwachting'!$A:$E,5))+VALUE(VLOOKUP($A1402*4-1,'Bron DA-verwachting'!$A:$E,5))+VALUE(VLOOKUP($A1402*4,'Bron DA-verwachting'!$A:$E,5)))/4,-1)</f>
        <v>1692.25</v>
      </c>
      <c r="F1402" s="84">
        <f>IFERROR((VALUE(VLOOKUP($A1402*4-3,'Bron DA-verwachting'!$A:$E,4))+VALUE(VLOOKUP($A1402*4-2,'Bron DA-verwachting'!$A:$E,4))+VALUE(VLOOKUP($A1402*4-1,'Bron DA-verwachting'!$A:$E,4))+VALUE(VLOOKUP($A1402*4,'Bron DA-verwachting'!$A:$E,4)))/4,-1)</f>
        <v>248.5</v>
      </c>
      <c r="G1402" s="86">
        <f>IFERROR((VALUE(VLOOKUP($A1402*4-3,'Bron DA-verwachting'!$A:$E,3))+VALUE(VLOOKUP($A1402*4-2,'Bron DA-verwachting'!$A:$E,3))+VALUE(VLOOKUP($A1402*4-1,'Bron DA-verwachting'!$A:$E,3))+VALUE(VLOOKUP($A1402*4,'Bron DA-verwachting'!$A:$E,3)))/4,-1)</f>
        <v>0</v>
      </c>
    </row>
    <row r="1403" spans="1:7" x14ac:dyDescent="0.25">
      <c r="A1403" s="82">
        <f t="shared" si="64"/>
        <v>1398</v>
      </c>
      <c r="B1403" s="83">
        <f t="shared" si="65"/>
        <v>43159</v>
      </c>
      <c r="C1403" s="87">
        <f t="shared" si="63"/>
        <v>6</v>
      </c>
      <c r="D1403" s="85">
        <f>INDEX('Bron DA-prijzen'!$C$7:$C$9858,MATCH(A1403,'Bron DA-prijzen'!$A$7:$A$9858,0))</f>
        <v>44.8</v>
      </c>
      <c r="E1403" s="84">
        <f>IFERROR((VALUE(VLOOKUP($A1403*4-3,'Bron DA-verwachting'!$A:$E,5))+VALUE(VLOOKUP($A1403*4-2,'Bron DA-verwachting'!$A:$E,5))+VALUE(VLOOKUP($A1403*4-1,'Bron DA-verwachting'!$A:$E,5))+VALUE(VLOOKUP($A1403*4,'Bron DA-verwachting'!$A:$E,5)))/4,-1)</f>
        <v>1806.75</v>
      </c>
      <c r="F1403" s="84">
        <f>IFERROR((VALUE(VLOOKUP($A1403*4-3,'Bron DA-verwachting'!$A:$E,4))+VALUE(VLOOKUP($A1403*4-2,'Bron DA-verwachting'!$A:$E,4))+VALUE(VLOOKUP($A1403*4-1,'Bron DA-verwachting'!$A:$E,4))+VALUE(VLOOKUP($A1403*4,'Bron DA-verwachting'!$A:$E,4)))/4,-1)</f>
        <v>263.75</v>
      </c>
      <c r="G1403" s="86">
        <f>IFERROR((VALUE(VLOOKUP($A1403*4-3,'Bron DA-verwachting'!$A:$E,3))+VALUE(VLOOKUP($A1403*4-2,'Bron DA-verwachting'!$A:$E,3))+VALUE(VLOOKUP($A1403*4-1,'Bron DA-verwachting'!$A:$E,3))+VALUE(VLOOKUP($A1403*4,'Bron DA-verwachting'!$A:$E,3)))/4,-1)</f>
        <v>0</v>
      </c>
    </row>
    <row r="1404" spans="1:7" x14ac:dyDescent="0.25">
      <c r="A1404" s="82">
        <f t="shared" si="64"/>
        <v>1399</v>
      </c>
      <c r="B1404" s="83">
        <f t="shared" si="65"/>
        <v>43159</v>
      </c>
      <c r="C1404" s="87">
        <f t="shared" si="63"/>
        <v>7</v>
      </c>
      <c r="D1404" s="85">
        <f>INDEX('Bron DA-prijzen'!$C$7:$C$9858,MATCH(A1404,'Bron DA-prijzen'!$A$7:$A$9858,0))</f>
        <v>48</v>
      </c>
      <c r="E1404" s="84">
        <f>IFERROR((VALUE(VLOOKUP($A1404*4-3,'Bron DA-verwachting'!$A:$E,5))+VALUE(VLOOKUP($A1404*4-2,'Bron DA-verwachting'!$A:$E,5))+VALUE(VLOOKUP($A1404*4-1,'Bron DA-verwachting'!$A:$E,5))+VALUE(VLOOKUP($A1404*4,'Bron DA-verwachting'!$A:$E,5)))/4,-1)</f>
        <v>2010.25</v>
      </c>
      <c r="F1404" s="84">
        <f>IFERROR((VALUE(VLOOKUP($A1404*4-3,'Bron DA-verwachting'!$A:$E,4))+VALUE(VLOOKUP($A1404*4-2,'Bron DA-verwachting'!$A:$E,4))+VALUE(VLOOKUP($A1404*4-1,'Bron DA-verwachting'!$A:$E,4))+VALUE(VLOOKUP($A1404*4,'Bron DA-verwachting'!$A:$E,4)))/4,-1)</f>
        <v>289</v>
      </c>
      <c r="G1404" s="86">
        <f>IFERROR((VALUE(VLOOKUP($A1404*4-3,'Bron DA-verwachting'!$A:$E,3))+VALUE(VLOOKUP($A1404*4-2,'Bron DA-verwachting'!$A:$E,3))+VALUE(VLOOKUP($A1404*4-1,'Bron DA-verwachting'!$A:$E,3))+VALUE(VLOOKUP($A1404*4,'Bron DA-verwachting'!$A:$E,3)))/4,-1)</f>
        <v>3.5</v>
      </c>
    </row>
    <row r="1405" spans="1:7" x14ac:dyDescent="0.25">
      <c r="A1405" s="82">
        <f t="shared" si="64"/>
        <v>1400</v>
      </c>
      <c r="B1405" s="83">
        <f t="shared" si="65"/>
        <v>43159</v>
      </c>
      <c r="C1405" s="87">
        <f t="shared" si="63"/>
        <v>8</v>
      </c>
      <c r="D1405" s="85">
        <f>INDEX('Bron DA-prijzen'!$C$7:$C$9858,MATCH(A1405,'Bron DA-prijzen'!$A$7:$A$9858,0))</f>
        <v>75.37</v>
      </c>
      <c r="E1405" s="84">
        <f>IFERROR((VALUE(VLOOKUP($A1405*4-3,'Bron DA-verwachting'!$A:$E,5))+VALUE(VLOOKUP($A1405*4-2,'Bron DA-verwachting'!$A:$E,5))+VALUE(VLOOKUP($A1405*4-1,'Bron DA-verwachting'!$A:$E,5))+VALUE(VLOOKUP($A1405*4,'Bron DA-verwachting'!$A:$E,5)))/4,-1)</f>
        <v>2099.5</v>
      </c>
      <c r="F1405" s="84">
        <f>IFERROR((VALUE(VLOOKUP($A1405*4-3,'Bron DA-verwachting'!$A:$E,4))+VALUE(VLOOKUP($A1405*4-2,'Bron DA-verwachting'!$A:$E,4))+VALUE(VLOOKUP($A1405*4-1,'Bron DA-verwachting'!$A:$E,4))+VALUE(VLOOKUP($A1405*4,'Bron DA-verwachting'!$A:$E,4)))/4,-1)</f>
        <v>302</v>
      </c>
      <c r="G1405" s="86">
        <f>IFERROR((VALUE(VLOOKUP($A1405*4-3,'Bron DA-verwachting'!$A:$E,3))+VALUE(VLOOKUP($A1405*4-2,'Bron DA-verwachting'!$A:$E,3))+VALUE(VLOOKUP($A1405*4-1,'Bron DA-verwachting'!$A:$E,3))+VALUE(VLOOKUP($A1405*4,'Bron DA-verwachting'!$A:$E,3)))/4,-1)</f>
        <v>191</v>
      </c>
    </row>
    <row r="1406" spans="1:7" x14ac:dyDescent="0.25">
      <c r="A1406" s="82">
        <f t="shared" si="64"/>
        <v>1401</v>
      </c>
      <c r="B1406" s="83">
        <f t="shared" si="65"/>
        <v>43159</v>
      </c>
      <c r="C1406" s="87">
        <f t="shared" si="63"/>
        <v>9</v>
      </c>
      <c r="D1406" s="85">
        <f>INDEX('Bron DA-prijzen'!$C$7:$C$9858,MATCH(A1406,'Bron DA-prijzen'!$A$7:$A$9858,0))</f>
        <v>89.68</v>
      </c>
      <c r="E1406" s="84">
        <f>IFERROR((VALUE(VLOOKUP($A1406*4-3,'Bron DA-verwachting'!$A:$E,5))+VALUE(VLOOKUP($A1406*4-2,'Bron DA-verwachting'!$A:$E,5))+VALUE(VLOOKUP($A1406*4-1,'Bron DA-verwachting'!$A:$E,5))+VALUE(VLOOKUP($A1406*4,'Bron DA-verwachting'!$A:$E,5)))/4,-1)</f>
        <v>2270.5</v>
      </c>
      <c r="F1406" s="84">
        <f>IFERROR((VALUE(VLOOKUP($A1406*4-3,'Bron DA-verwachting'!$A:$E,4))+VALUE(VLOOKUP($A1406*4-2,'Bron DA-verwachting'!$A:$E,4))+VALUE(VLOOKUP($A1406*4-1,'Bron DA-verwachting'!$A:$E,4))+VALUE(VLOOKUP($A1406*4,'Bron DA-verwachting'!$A:$E,4)))/4,-1)</f>
        <v>321.75</v>
      </c>
      <c r="G1406" s="86">
        <f>IFERROR((VALUE(VLOOKUP($A1406*4-3,'Bron DA-verwachting'!$A:$E,3))+VALUE(VLOOKUP($A1406*4-2,'Bron DA-verwachting'!$A:$E,3))+VALUE(VLOOKUP($A1406*4-1,'Bron DA-verwachting'!$A:$E,3))+VALUE(VLOOKUP($A1406*4,'Bron DA-verwachting'!$A:$E,3)))/4,-1)</f>
        <v>640.5</v>
      </c>
    </row>
    <row r="1407" spans="1:7" x14ac:dyDescent="0.25">
      <c r="A1407" s="82">
        <f t="shared" si="64"/>
        <v>1402</v>
      </c>
      <c r="B1407" s="83">
        <f t="shared" si="65"/>
        <v>43159</v>
      </c>
      <c r="C1407" s="87">
        <f t="shared" si="63"/>
        <v>10</v>
      </c>
      <c r="D1407" s="85">
        <f>INDEX('Bron DA-prijzen'!$C$7:$C$9858,MATCH(A1407,'Bron DA-prijzen'!$A$7:$A$9858,0))</f>
        <v>79.900000000000006</v>
      </c>
      <c r="E1407" s="84">
        <f>IFERROR((VALUE(VLOOKUP($A1407*4-3,'Bron DA-verwachting'!$A:$E,5))+VALUE(VLOOKUP($A1407*4-2,'Bron DA-verwachting'!$A:$E,5))+VALUE(VLOOKUP($A1407*4-1,'Bron DA-verwachting'!$A:$E,5))+VALUE(VLOOKUP($A1407*4,'Bron DA-verwachting'!$A:$E,5)))/4,-1)</f>
        <v>2355</v>
      </c>
      <c r="F1407" s="84">
        <f>IFERROR((VALUE(VLOOKUP($A1407*4-3,'Bron DA-verwachting'!$A:$E,4))+VALUE(VLOOKUP($A1407*4-2,'Bron DA-verwachting'!$A:$E,4))+VALUE(VLOOKUP($A1407*4-1,'Bron DA-verwachting'!$A:$E,4))+VALUE(VLOOKUP($A1407*4,'Bron DA-verwachting'!$A:$E,4)))/4,-1)</f>
        <v>332.25</v>
      </c>
      <c r="G1407" s="86">
        <f>IFERROR((VALUE(VLOOKUP($A1407*4-3,'Bron DA-verwachting'!$A:$E,3))+VALUE(VLOOKUP($A1407*4-2,'Bron DA-verwachting'!$A:$E,3))+VALUE(VLOOKUP($A1407*4-1,'Bron DA-verwachting'!$A:$E,3))+VALUE(VLOOKUP($A1407*4,'Bron DA-verwachting'!$A:$E,3)))/4,-1)</f>
        <v>1021</v>
      </c>
    </row>
    <row r="1408" spans="1:7" x14ac:dyDescent="0.25">
      <c r="A1408" s="82">
        <f t="shared" si="64"/>
        <v>1403</v>
      </c>
      <c r="B1408" s="83">
        <f t="shared" si="65"/>
        <v>43159</v>
      </c>
      <c r="C1408" s="87">
        <f t="shared" si="63"/>
        <v>11</v>
      </c>
      <c r="D1408" s="85">
        <f>INDEX('Bron DA-prijzen'!$C$7:$C$9858,MATCH(A1408,'Bron DA-prijzen'!$A$7:$A$9858,0))</f>
        <v>48</v>
      </c>
      <c r="E1408" s="84">
        <f>IFERROR((VALUE(VLOOKUP($A1408*4-3,'Bron DA-verwachting'!$A:$E,5))+VALUE(VLOOKUP($A1408*4-2,'Bron DA-verwachting'!$A:$E,5))+VALUE(VLOOKUP($A1408*4-1,'Bron DA-verwachting'!$A:$E,5))+VALUE(VLOOKUP($A1408*4,'Bron DA-verwachting'!$A:$E,5)))/4,-1)</f>
        <v>2361</v>
      </c>
      <c r="F1408" s="84">
        <f>IFERROR((VALUE(VLOOKUP($A1408*4-3,'Bron DA-verwachting'!$A:$E,4))+VALUE(VLOOKUP($A1408*4-2,'Bron DA-verwachting'!$A:$E,4))+VALUE(VLOOKUP($A1408*4-1,'Bron DA-verwachting'!$A:$E,4))+VALUE(VLOOKUP($A1408*4,'Bron DA-verwachting'!$A:$E,4)))/4,-1)</f>
        <v>328.25</v>
      </c>
      <c r="G1408" s="86">
        <f>IFERROR((VALUE(VLOOKUP($A1408*4-3,'Bron DA-verwachting'!$A:$E,3))+VALUE(VLOOKUP($A1408*4-2,'Bron DA-verwachting'!$A:$E,3))+VALUE(VLOOKUP($A1408*4-1,'Bron DA-verwachting'!$A:$E,3))+VALUE(VLOOKUP($A1408*4,'Bron DA-verwachting'!$A:$E,3)))/4,-1)</f>
        <v>1336.25</v>
      </c>
    </row>
    <row r="1409" spans="1:7" x14ac:dyDescent="0.25">
      <c r="A1409" s="82">
        <f t="shared" si="64"/>
        <v>1404</v>
      </c>
      <c r="B1409" s="83">
        <f t="shared" si="65"/>
        <v>43159</v>
      </c>
      <c r="C1409" s="87">
        <f t="shared" si="63"/>
        <v>12</v>
      </c>
      <c r="D1409" s="85">
        <f>INDEX('Bron DA-prijzen'!$C$7:$C$9858,MATCH(A1409,'Bron DA-prijzen'!$A$7:$A$9858,0))</f>
        <v>39.9</v>
      </c>
      <c r="E1409" s="84">
        <f>IFERROR((VALUE(VLOOKUP($A1409*4-3,'Bron DA-verwachting'!$A:$E,5))+VALUE(VLOOKUP($A1409*4-2,'Bron DA-verwachting'!$A:$E,5))+VALUE(VLOOKUP($A1409*4-1,'Bron DA-verwachting'!$A:$E,5))+VALUE(VLOOKUP($A1409*4,'Bron DA-verwachting'!$A:$E,5)))/4,-1)</f>
        <v>2307.25</v>
      </c>
      <c r="F1409" s="84">
        <f>IFERROR((VALUE(VLOOKUP($A1409*4-3,'Bron DA-verwachting'!$A:$E,4))+VALUE(VLOOKUP($A1409*4-2,'Bron DA-verwachting'!$A:$E,4))+VALUE(VLOOKUP($A1409*4-1,'Bron DA-verwachting'!$A:$E,4))+VALUE(VLOOKUP($A1409*4,'Bron DA-verwachting'!$A:$E,4)))/4,-1)</f>
        <v>312.75</v>
      </c>
      <c r="G1409" s="86">
        <f>IFERROR((VALUE(VLOOKUP($A1409*4-3,'Bron DA-verwachting'!$A:$E,3))+VALUE(VLOOKUP($A1409*4-2,'Bron DA-verwachting'!$A:$E,3))+VALUE(VLOOKUP($A1409*4-1,'Bron DA-verwachting'!$A:$E,3))+VALUE(VLOOKUP($A1409*4,'Bron DA-verwachting'!$A:$E,3)))/4,-1)</f>
        <v>1507.75</v>
      </c>
    </row>
    <row r="1410" spans="1:7" x14ac:dyDescent="0.25">
      <c r="A1410" s="82">
        <f t="shared" si="64"/>
        <v>1405</v>
      </c>
      <c r="B1410" s="83">
        <f t="shared" si="65"/>
        <v>43159</v>
      </c>
      <c r="C1410" s="87">
        <f t="shared" si="63"/>
        <v>13</v>
      </c>
      <c r="D1410" s="85">
        <f>INDEX('Bron DA-prijzen'!$C$7:$C$9858,MATCH(A1410,'Bron DA-prijzen'!$A$7:$A$9858,0))</f>
        <v>38</v>
      </c>
      <c r="E1410" s="84">
        <f>IFERROR((VALUE(VLOOKUP($A1410*4-3,'Bron DA-verwachting'!$A:$E,5))+VALUE(VLOOKUP($A1410*4-2,'Bron DA-verwachting'!$A:$E,5))+VALUE(VLOOKUP($A1410*4-1,'Bron DA-verwachting'!$A:$E,5))+VALUE(VLOOKUP($A1410*4,'Bron DA-verwachting'!$A:$E,5)))/4,-1)</f>
        <v>2280.5</v>
      </c>
      <c r="F1410" s="84">
        <f>IFERROR((VALUE(VLOOKUP($A1410*4-3,'Bron DA-verwachting'!$A:$E,4))+VALUE(VLOOKUP($A1410*4-2,'Bron DA-verwachting'!$A:$E,4))+VALUE(VLOOKUP($A1410*4-1,'Bron DA-verwachting'!$A:$E,4))+VALUE(VLOOKUP($A1410*4,'Bron DA-verwachting'!$A:$E,4)))/4,-1)</f>
        <v>305</v>
      </c>
      <c r="G1410" s="86">
        <f>IFERROR((VALUE(VLOOKUP($A1410*4-3,'Bron DA-verwachting'!$A:$E,3))+VALUE(VLOOKUP($A1410*4-2,'Bron DA-verwachting'!$A:$E,3))+VALUE(VLOOKUP($A1410*4-1,'Bron DA-verwachting'!$A:$E,3))+VALUE(VLOOKUP($A1410*4,'Bron DA-verwachting'!$A:$E,3)))/4,-1)</f>
        <v>1510</v>
      </c>
    </row>
    <row r="1411" spans="1:7" x14ac:dyDescent="0.25">
      <c r="A1411" s="82">
        <f t="shared" si="64"/>
        <v>1406</v>
      </c>
      <c r="B1411" s="83">
        <f t="shared" si="65"/>
        <v>43159</v>
      </c>
      <c r="C1411" s="87">
        <f t="shared" si="63"/>
        <v>14</v>
      </c>
      <c r="D1411" s="85">
        <f>INDEX('Bron DA-prijzen'!$C$7:$C$9858,MATCH(A1411,'Bron DA-prijzen'!$A$7:$A$9858,0))</f>
        <v>36</v>
      </c>
      <c r="E1411" s="84">
        <f>IFERROR((VALUE(VLOOKUP($A1411*4-3,'Bron DA-verwachting'!$A:$E,5))+VALUE(VLOOKUP($A1411*4-2,'Bron DA-verwachting'!$A:$E,5))+VALUE(VLOOKUP($A1411*4-1,'Bron DA-verwachting'!$A:$E,5))+VALUE(VLOOKUP($A1411*4,'Bron DA-verwachting'!$A:$E,5)))/4,-1)</f>
        <v>2341.75</v>
      </c>
      <c r="F1411" s="84">
        <f>IFERROR((VALUE(VLOOKUP($A1411*4-3,'Bron DA-verwachting'!$A:$E,4))+VALUE(VLOOKUP($A1411*4-2,'Bron DA-verwachting'!$A:$E,4))+VALUE(VLOOKUP($A1411*4-1,'Bron DA-verwachting'!$A:$E,4))+VALUE(VLOOKUP($A1411*4,'Bron DA-verwachting'!$A:$E,4)))/4,-1)</f>
        <v>309.75</v>
      </c>
      <c r="G1411" s="86">
        <f>IFERROR((VALUE(VLOOKUP($A1411*4-3,'Bron DA-verwachting'!$A:$E,3))+VALUE(VLOOKUP($A1411*4-2,'Bron DA-verwachting'!$A:$E,3))+VALUE(VLOOKUP($A1411*4-1,'Bron DA-verwachting'!$A:$E,3))+VALUE(VLOOKUP($A1411*4,'Bron DA-verwachting'!$A:$E,3)))/4,-1)</f>
        <v>1342</v>
      </c>
    </row>
    <row r="1412" spans="1:7" x14ac:dyDescent="0.25">
      <c r="A1412" s="82">
        <f t="shared" si="64"/>
        <v>1407</v>
      </c>
      <c r="B1412" s="83">
        <f t="shared" si="65"/>
        <v>43159</v>
      </c>
      <c r="C1412" s="87">
        <f t="shared" si="63"/>
        <v>15</v>
      </c>
      <c r="D1412" s="85">
        <f>INDEX('Bron DA-prijzen'!$C$7:$C$9858,MATCH(A1412,'Bron DA-prijzen'!$A$7:$A$9858,0))</f>
        <v>34.9</v>
      </c>
      <c r="E1412" s="84">
        <f>IFERROR((VALUE(VLOOKUP($A1412*4-3,'Bron DA-verwachting'!$A:$E,5))+VALUE(VLOOKUP($A1412*4-2,'Bron DA-verwachting'!$A:$E,5))+VALUE(VLOOKUP($A1412*4-1,'Bron DA-verwachting'!$A:$E,5))+VALUE(VLOOKUP($A1412*4,'Bron DA-verwachting'!$A:$E,5)))/4,-1)</f>
        <v>2449.25</v>
      </c>
      <c r="F1412" s="84">
        <f>IFERROR((VALUE(VLOOKUP($A1412*4-3,'Bron DA-verwachting'!$A:$E,4))+VALUE(VLOOKUP($A1412*4-2,'Bron DA-verwachting'!$A:$E,4))+VALUE(VLOOKUP($A1412*4-1,'Bron DA-verwachting'!$A:$E,4))+VALUE(VLOOKUP($A1412*4,'Bron DA-verwachting'!$A:$E,4)))/4,-1)</f>
        <v>320</v>
      </c>
      <c r="G1412" s="86">
        <f>IFERROR((VALUE(VLOOKUP($A1412*4-3,'Bron DA-verwachting'!$A:$E,3))+VALUE(VLOOKUP($A1412*4-2,'Bron DA-verwachting'!$A:$E,3))+VALUE(VLOOKUP($A1412*4-1,'Bron DA-verwachting'!$A:$E,3))+VALUE(VLOOKUP($A1412*4,'Bron DA-verwachting'!$A:$E,3)))/4,-1)</f>
        <v>1002.5</v>
      </c>
    </row>
    <row r="1413" spans="1:7" x14ac:dyDescent="0.25">
      <c r="A1413" s="82">
        <f t="shared" si="64"/>
        <v>1408</v>
      </c>
      <c r="B1413" s="83">
        <f t="shared" si="65"/>
        <v>43159</v>
      </c>
      <c r="C1413" s="87">
        <f t="shared" si="63"/>
        <v>16</v>
      </c>
      <c r="D1413" s="85">
        <f>INDEX('Bron DA-prijzen'!$C$7:$C$9858,MATCH(A1413,'Bron DA-prijzen'!$A$7:$A$9858,0))</f>
        <v>45</v>
      </c>
      <c r="E1413" s="84">
        <f>IFERROR((VALUE(VLOOKUP($A1413*4-3,'Bron DA-verwachting'!$A:$E,5))+VALUE(VLOOKUP($A1413*4-2,'Bron DA-verwachting'!$A:$E,5))+VALUE(VLOOKUP($A1413*4-1,'Bron DA-verwachting'!$A:$E,5))+VALUE(VLOOKUP($A1413*4,'Bron DA-verwachting'!$A:$E,5)))/4,-1)</f>
        <v>2581</v>
      </c>
      <c r="F1413" s="84">
        <f>IFERROR((VALUE(VLOOKUP($A1413*4-3,'Bron DA-verwachting'!$A:$E,4))+VALUE(VLOOKUP($A1413*4-2,'Bron DA-verwachting'!$A:$E,4))+VALUE(VLOOKUP($A1413*4-1,'Bron DA-verwachting'!$A:$E,4))+VALUE(VLOOKUP($A1413*4,'Bron DA-verwachting'!$A:$E,4)))/4,-1)</f>
        <v>336.25</v>
      </c>
      <c r="G1413" s="86">
        <f>IFERROR((VALUE(VLOOKUP($A1413*4-3,'Bron DA-verwachting'!$A:$E,3))+VALUE(VLOOKUP($A1413*4-2,'Bron DA-verwachting'!$A:$E,3))+VALUE(VLOOKUP($A1413*4-1,'Bron DA-verwachting'!$A:$E,3))+VALUE(VLOOKUP($A1413*4,'Bron DA-verwachting'!$A:$E,3)))/4,-1)</f>
        <v>579.25</v>
      </c>
    </row>
    <row r="1414" spans="1:7" x14ac:dyDescent="0.25">
      <c r="A1414" s="82">
        <f t="shared" si="64"/>
        <v>1409</v>
      </c>
      <c r="B1414" s="83">
        <f t="shared" si="65"/>
        <v>43159</v>
      </c>
      <c r="C1414" s="87">
        <f t="shared" si="63"/>
        <v>17</v>
      </c>
      <c r="D1414" s="85">
        <f>INDEX('Bron DA-prijzen'!$C$7:$C$9858,MATCH(A1414,'Bron DA-prijzen'!$A$7:$A$9858,0))</f>
        <v>61.11</v>
      </c>
      <c r="E1414" s="84">
        <f>IFERROR((VALUE(VLOOKUP($A1414*4-3,'Bron DA-verwachting'!$A:$E,5))+VALUE(VLOOKUP($A1414*4-2,'Bron DA-verwachting'!$A:$E,5))+VALUE(VLOOKUP($A1414*4-1,'Bron DA-verwachting'!$A:$E,5))+VALUE(VLOOKUP($A1414*4,'Bron DA-verwachting'!$A:$E,5)))/4,-1)</f>
        <v>2706</v>
      </c>
      <c r="F1414" s="84">
        <f>IFERROR((VALUE(VLOOKUP($A1414*4-3,'Bron DA-verwachting'!$A:$E,4))+VALUE(VLOOKUP($A1414*4-2,'Bron DA-verwachting'!$A:$E,4))+VALUE(VLOOKUP($A1414*4-1,'Bron DA-verwachting'!$A:$E,4))+VALUE(VLOOKUP($A1414*4,'Bron DA-verwachting'!$A:$E,4)))/4,-1)</f>
        <v>356</v>
      </c>
      <c r="G1414" s="86">
        <f>IFERROR((VALUE(VLOOKUP($A1414*4-3,'Bron DA-verwachting'!$A:$E,3))+VALUE(VLOOKUP($A1414*4-2,'Bron DA-verwachting'!$A:$E,3))+VALUE(VLOOKUP($A1414*4-1,'Bron DA-verwachting'!$A:$E,3))+VALUE(VLOOKUP($A1414*4,'Bron DA-verwachting'!$A:$E,3)))/4,-1)</f>
        <v>291</v>
      </c>
    </row>
    <row r="1415" spans="1:7" x14ac:dyDescent="0.25">
      <c r="A1415" s="82">
        <f t="shared" si="64"/>
        <v>1410</v>
      </c>
      <c r="B1415" s="83">
        <f t="shared" si="65"/>
        <v>43159</v>
      </c>
      <c r="C1415" s="87">
        <f t="shared" ref="C1415:C1478" si="66">IF(C1414=24,1,C1414+1)</f>
        <v>18</v>
      </c>
      <c r="D1415" s="85">
        <f>INDEX('Bron DA-prijzen'!$C$7:$C$9858,MATCH(A1415,'Bron DA-prijzen'!$A$7:$A$9858,0))</f>
        <v>65.44</v>
      </c>
      <c r="E1415" s="84">
        <f>IFERROR((VALUE(VLOOKUP($A1415*4-3,'Bron DA-verwachting'!$A:$E,5))+VALUE(VLOOKUP($A1415*4-2,'Bron DA-verwachting'!$A:$E,5))+VALUE(VLOOKUP($A1415*4-1,'Bron DA-verwachting'!$A:$E,5))+VALUE(VLOOKUP($A1415*4,'Bron DA-verwachting'!$A:$E,5)))/4,-1)</f>
        <v>2762.5</v>
      </c>
      <c r="F1415" s="84">
        <f>IFERROR((VALUE(VLOOKUP($A1415*4-3,'Bron DA-verwachting'!$A:$E,4))+VALUE(VLOOKUP($A1415*4-2,'Bron DA-verwachting'!$A:$E,4))+VALUE(VLOOKUP($A1415*4-1,'Bron DA-verwachting'!$A:$E,4))+VALUE(VLOOKUP($A1415*4,'Bron DA-verwachting'!$A:$E,4)))/4,-1)</f>
        <v>369</v>
      </c>
      <c r="G1415" s="86">
        <f>IFERROR((VALUE(VLOOKUP($A1415*4-3,'Bron DA-verwachting'!$A:$E,3))+VALUE(VLOOKUP($A1415*4-2,'Bron DA-verwachting'!$A:$E,3))+VALUE(VLOOKUP($A1415*4-1,'Bron DA-verwachting'!$A:$E,3))+VALUE(VLOOKUP($A1415*4,'Bron DA-verwachting'!$A:$E,3)))/4,-1)</f>
        <v>79</v>
      </c>
    </row>
    <row r="1416" spans="1:7" x14ac:dyDescent="0.25">
      <c r="A1416" s="82">
        <f t="shared" ref="A1416:A1479" si="67">A1415+1</f>
        <v>1411</v>
      </c>
      <c r="B1416" s="83">
        <f t="shared" ref="B1416:B1479" si="68">IF(C1415=24,B1415+1,B1415)</f>
        <v>43159</v>
      </c>
      <c r="C1416" s="87">
        <f t="shared" si="66"/>
        <v>19</v>
      </c>
      <c r="D1416" s="85">
        <f>INDEX('Bron DA-prijzen'!$C$7:$C$9858,MATCH(A1416,'Bron DA-prijzen'!$A$7:$A$9858,0))</f>
        <v>75</v>
      </c>
      <c r="E1416" s="84">
        <f>IFERROR((VALUE(VLOOKUP($A1416*4-3,'Bron DA-verwachting'!$A:$E,5))+VALUE(VLOOKUP($A1416*4-2,'Bron DA-verwachting'!$A:$E,5))+VALUE(VLOOKUP($A1416*4-1,'Bron DA-verwachting'!$A:$E,5))+VALUE(VLOOKUP($A1416*4,'Bron DA-verwachting'!$A:$E,5)))/4,-1)</f>
        <v>2816.25</v>
      </c>
      <c r="F1416" s="84">
        <f>IFERROR((VALUE(VLOOKUP($A1416*4-3,'Bron DA-verwachting'!$A:$E,4))+VALUE(VLOOKUP($A1416*4-2,'Bron DA-verwachting'!$A:$E,4))+VALUE(VLOOKUP($A1416*4-1,'Bron DA-verwachting'!$A:$E,4))+VALUE(VLOOKUP($A1416*4,'Bron DA-verwachting'!$A:$E,4)))/4,-1)</f>
        <v>378.75</v>
      </c>
      <c r="G1416" s="86">
        <f>IFERROR((VALUE(VLOOKUP($A1416*4-3,'Bron DA-verwachting'!$A:$E,3))+VALUE(VLOOKUP($A1416*4-2,'Bron DA-verwachting'!$A:$E,3))+VALUE(VLOOKUP($A1416*4-1,'Bron DA-verwachting'!$A:$E,3))+VALUE(VLOOKUP($A1416*4,'Bron DA-verwachting'!$A:$E,3)))/4,-1)</f>
        <v>0.5</v>
      </c>
    </row>
    <row r="1417" spans="1:7" x14ac:dyDescent="0.25">
      <c r="A1417" s="82">
        <f t="shared" si="67"/>
        <v>1412</v>
      </c>
      <c r="B1417" s="83">
        <f t="shared" si="68"/>
        <v>43159</v>
      </c>
      <c r="C1417" s="87">
        <f t="shared" si="66"/>
        <v>20</v>
      </c>
      <c r="D1417" s="85">
        <f>INDEX('Bron DA-prijzen'!$C$7:$C$9858,MATCH(A1417,'Bron DA-prijzen'!$A$7:$A$9858,0))</f>
        <v>49.1</v>
      </c>
      <c r="E1417" s="84">
        <f>IFERROR((VALUE(VLOOKUP($A1417*4-3,'Bron DA-verwachting'!$A:$E,5))+VALUE(VLOOKUP($A1417*4-2,'Bron DA-verwachting'!$A:$E,5))+VALUE(VLOOKUP($A1417*4-1,'Bron DA-verwachting'!$A:$E,5))+VALUE(VLOOKUP($A1417*4,'Bron DA-verwachting'!$A:$E,5)))/4,-1)</f>
        <v>2899.25</v>
      </c>
      <c r="F1417" s="84">
        <f>IFERROR((VALUE(VLOOKUP($A1417*4-3,'Bron DA-verwachting'!$A:$E,4))+VALUE(VLOOKUP($A1417*4-2,'Bron DA-verwachting'!$A:$E,4))+VALUE(VLOOKUP($A1417*4-1,'Bron DA-verwachting'!$A:$E,4))+VALUE(VLOOKUP($A1417*4,'Bron DA-verwachting'!$A:$E,4)))/4,-1)</f>
        <v>388.25</v>
      </c>
      <c r="G1417" s="86">
        <f>IFERROR((VALUE(VLOOKUP($A1417*4-3,'Bron DA-verwachting'!$A:$E,3))+VALUE(VLOOKUP($A1417*4-2,'Bron DA-verwachting'!$A:$E,3))+VALUE(VLOOKUP($A1417*4-1,'Bron DA-verwachting'!$A:$E,3))+VALUE(VLOOKUP($A1417*4,'Bron DA-verwachting'!$A:$E,3)))/4,-1)</f>
        <v>0</v>
      </c>
    </row>
    <row r="1418" spans="1:7" x14ac:dyDescent="0.25">
      <c r="A1418" s="82">
        <f t="shared" si="67"/>
        <v>1413</v>
      </c>
      <c r="B1418" s="83">
        <f t="shared" si="68"/>
        <v>43159</v>
      </c>
      <c r="C1418" s="87">
        <f t="shared" si="66"/>
        <v>21</v>
      </c>
      <c r="D1418" s="85">
        <f>INDEX('Bron DA-prijzen'!$C$7:$C$9858,MATCH(A1418,'Bron DA-prijzen'!$A$7:$A$9858,0))</f>
        <v>60.1</v>
      </c>
      <c r="E1418" s="84">
        <f>IFERROR((VALUE(VLOOKUP($A1418*4-3,'Bron DA-verwachting'!$A:$E,5))+VALUE(VLOOKUP($A1418*4-2,'Bron DA-verwachting'!$A:$E,5))+VALUE(VLOOKUP($A1418*4-1,'Bron DA-verwachting'!$A:$E,5))+VALUE(VLOOKUP($A1418*4,'Bron DA-verwachting'!$A:$E,5)))/4,-1)</f>
        <v>2970</v>
      </c>
      <c r="F1418" s="84">
        <f>IFERROR((VALUE(VLOOKUP($A1418*4-3,'Bron DA-verwachting'!$A:$E,4))+VALUE(VLOOKUP($A1418*4-2,'Bron DA-verwachting'!$A:$E,4))+VALUE(VLOOKUP($A1418*4-1,'Bron DA-verwachting'!$A:$E,4))+VALUE(VLOOKUP($A1418*4,'Bron DA-verwachting'!$A:$E,4)))/4,-1)</f>
        <v>393.75</v>
      </c>
      <c r="G1418" s="86">
        <f>IFERROR((VALUE(VLOOKUP($A1418*4-3,'Bron DA-verwachting'!$A:$E,3))+VALUE(VLOOKUP($A1418*4-2,'Bron DA-verwachting'!$A:$E,3))+VALUE(VLOOKUP($A1418*4-1,'Bron DA-verwachting'!$A:$E,3))+VALUE(VLOOKUP($A1418*4,'Bron DA-verwachting'!$A:$E,3)))/4,-1)</f>
        <v>0</v>
      </c>
    </row>
    <row r="1419" spans="1:7" x14ac:dyDescent="0.25">
      <c r="A1419" s="82">
        <f t="shared" si="67"/>
        <v>1414</v>
      </c>
      <c r="B1419" s="83">
        <f t="shared" si="68"/>
        <v>43159</v>
      </c>
      <c r="C1419" s="87">
        <f t="shared" si="66"/>
        <v>22</v>
      </c>
      <c r="D1419" s="85">
        <f>INDEX('Bron DA-prijzen'!$C$7:$C$9858,MATCH(A1419,'Bron DA-prijzen'!$A$7:$A$9858,0))</f>
        <v>49</v>
      </c>
      <c r="E1419" s="84">
        <f>IFERROR((VALUE(VLOOKUP($A1419*4-3,'Bron DA-verwachting'!$A:$E,5))+VALUE(VLOOKUP($A1419*4-2,'Bron DA-verwachting'!$A:$E,5))+VALUE(VLOOKUP($A1419*4-1,'Bron DA-verwachting'!$A:$E,5))+VALUE(VLOOKUP($A1419*4,'Bron DA-verwachting'!$A:$E,5)))/4,-1)</f>
        <v>3023.75</v>
      </c>
      <c r="F1419" s="84">
        <f>IFERROR((VALUE(VLOOKUP($A1419*4-3,'Bron DA-verwachting'!$A:$E,4))+VALUE(VLOOKUP($A1419*4-2,'Bron DA-verwachting'!$A:$E,4))+VALUE(VLOOKUP($A1419*4-1,'Bron DA-verwachting'!$A:$E,4))+VALUE(VLOOKUP($A1419*4,'Bron DA-verwachting'!$A:$E,4)))/4,-1)</f>
        <v>399.75</v>
      </c>
      <c r="G1419" s="86">
        <f>IFERROR((VALUE(VLOOKUP($A1419*4-3,'Bron DA-verwachting'!$A:$E,3))+VALUE(VLOOKUP($A1419*4-2,'Bron DA-verwachting'!$A:$E,3))+VALUE(VLOOKUP($A1419*4-1,'Bron DA-verwachting'!$A:$E,3))+VALUE(VLOOKUP($A1419*4,'Bron DA-verwachting'!$A:$E,3)))/4,-1)</f>
        <v>0</v>
      </c>
    </row>
    <row r="1420" spans="1:7" x14ac:dyDescent="0.25">
      <c r="A1420" s="82">
        <f t="shared" si="67"/>
        <v>1415</v>
      </c>
      <c r="B1420" s="83">
        <f t="shared" si="68"/>
        <v>43159</v>
      </c>
      <c r="C1420" s="87">
        <f t="shared" si="66"/>
        <v>23</v>
      </c>
      <c r="D1420" s="85">
        <f>INDEX('Bron DA-prijzen'!$C$7:$C$9858,MATCH(A1420,'Bron DA-prijzen'!$A$7:$A$9858,0))</f>
        <v>42</v>
      </c>
      <c r="E1420" s="84">
        <f>IFERROR((VALUE(VLOOKUP($A1420*4-3,'Bron DA-verwachting'!$A:$E,5))+VALUE(VLOOKUP($A1420*4-2,'Bron DA-verwachting'!$A:$E,5))+VALUE(VLOOKUP($A1420*4-1,'Bron DA-verwachting'!$A:$E,5))+VALUE(VLOOKUP($A1420*4,'Bron DA-verwachting'!$A:$E,5)))/4,-1)</f>
        <v>3064.5</v>
      </c>
      <c r="F1420" s="84">
        <f>IFERROR((VALUE(VLOOKUP($A1420*4-3,'Bron DA-verwachting'!$A:$E,4))+VALUE(VLOOKUP($A1420*4-2,'Bron DA-verwachting'!$A:$E,4))+VALUE(VLOOKUP($A1420*4-1,'Bron DA-verwachting'!$A:$E,4))+VALUE(VLOOKUP($A1420*4,'Bron DA-verwachting'!$A:$E,4)))/4,-1)</f>
        <v>401</v>
      </c>
      <c r="G1420" s="86">
        <f>IFERROR((VALUE(VLOOKUP($A1420*4-3,'Bron DA-verwachting'!$A:$E,3))+VALUE(VLOOKUP($A1420*4-2,'Bron DA-verwachting'!$A:$E,3))+VALUE(VLOOKUP($A1420*4-1,'Bron DA-verwachting'!$A:$E,3))+VALUE(VLOOKUP($A1420*4,'Bron DA-verwachting'!$A:$E,3)))/4,-1)</f>
        <v>0</v>
      </c>
    </row>
    <row r="1421" spans="1:7" x14ac:dyDescent="0.25">
      <c r="A1421" s="82">
        <f t="shared" si="67"/>
        <v>1416</v>
      </c>
      <c r="B1421" s="83">
        <f t="shared" si="68"/>
        <v>43159</v>
      </c>
      <c r="C1421" s="87">
        <f t="shared" si="66"/>
        <v>24</v>
      </c>
      <c r="D1421" s="85">
        <f>INDEX('Bron DA-prijzen'!$C$7:$C$9858,MATCH(A1421,'Bron DA-prijzen'!$A$7:$A$9858,0))</f>
        <v>39.9</v>
      </c>
      <c r="E1421" s="84">
        <f>IFERROR((VALUE(VLOOKUP($A1421*4-3,'Bron DA-verwachting'!$A:$E,5))+VALUE(VLOOKUP($A1421*4-2,'Bron DA-verwachting'!$A:$E,5))+VALUE(VLOOKUP($A1421*4-1,'Bron DA-verwachting'!$A:$E,5))+VALUE(VLOOKUP($A1421*4,'Bron DA-verwachting'!$A:$E,5)))/4,-1)</f>
        <v>3113.75</v>
      </c>
      <c r="F1421" s="84">
        <f>IFERROR((VALUE(VLOOKUP($A1421*4-3,'Bron DA-verwachting'!$A:$E,4))+VALUE(VLOOKUP($A1421*4-2,'Bron DA-verwachting'!$A:$E,4))+VALUE(VLOOKUP($A1421*4-1,'Bron DA-verwachting'!$A:$E,4))+VALUE(VLOOKUP($A1421*4,'Bron DA-verwachting'!$A:$E,4)))/4,-1)</f>
        <v>403.5</v>
      </c>
      <c r="G1421" s="86">
        <f>IFERROR((VALUE(VLOOKUP($A1421*4-3,'Bron DA-verwachting'!$A:$E,3))+VALUE(VLOOKUP($A1421*4-2,'Bron DA-verwachting'!$A:$E,3))+VALUE(VLOOKUP($A1421*4-1,'Bron DA-verwachting'!$A:$E,3))+VALUE(VLOOKUP($A1421*4,'Bron DA-verwachting'!$A:$E,3)))/4,-1)</f>
        <v>0</v>
      </c>
    </row>
    <row r="1422" spans="1:7" x14ac:dyDescent="0.25">
      <c r="A1422" s="82">
        <f t="shared" si="67"/>
        <v>1417</v>
      </c>
      <c r="B1422" s="83">
        <f t="shared" si="68"/>
        <v>43160</v>
      </c>
      <c r="C1422" s="87">
        <f t="shared" si="66"/>
        <v>1</v>
      </c>
      <c r="D1422" s="85">
        <f>INDEX('Bron DA-prijzen'!$C$7:$C$9858,MATCH(A1422,'Bron DA-prijzen'!$A$7:$A$9858,0))</f>
        <v>40.83</v>
      </c>
      <c r="E1422" s="84">
        <f>IFERROR((VALUE(VLOOKUP($A1422*4-3,'Bron DA-verwachting'!$A:$E,5))+VALUE(VLOOKUP($A1422*4-2,'Bron DA-verwachting'!$A:$E,5))+VALUE(VLOOKUP($A1422*4-1,'Bron DA-verwachting'!$A:$E,5))+VALUE(VLOOKUP($A1422*4,'Bron DA-verwachting'!$A:$E,5)))/4,-1)</f>
        <v>3344.5</v>
      </c>
      <c r="F1422" s="84">
        <f>IFERROR((VALUE(VLOOKUP($A1422*4-3,'Bron DA-verwachting'!$A:$E,4))+VALUE(VLOOKUP($A1422*4-2,'Bron DA-verwachting'!$A:$E,4))+VALUE(VLOOKUP($A1422*4-1,'Bron DA-verwachting'!$A:$E,4))+VALUE(VLOOKUP($A1422*4,'Bron DA-verwachting'!$A:$E,4)))/4,-1)</f>
        <v>423.25</v>
      </c>
      <c r="G1422" s="86">
        <f>IFERROR((VALUE(VLOOKUP($A1422*4-3,'Bron DA-verwachting'!$A:$E,3))+VALUE(VLOOKUP($A1422*4-2,'Bron DA-verwachting'!$A:$E,3))+VALUE(VLOOKUP($A1422*4-1,'Bron DA-verwachting'!$A:$E,3))+VALUE(VLOOKUP($A1422*4,'Bron DA-verwachting'!$A:$E,3)))/4,-1)</f>
        <v>0</v>
      </c>
    </row>
    <row r="1423" spans="1:7" x14ac:dyDescent="0.25">
      <c r="A1423" s="82">
        <f t="shared" si="67"/>
        <v>1418</v>
      </c>
      <c r="B1423" s="83">
        <f t="shared" si="68"/>
        <v>43160</v>
      </c>
      <c r="C1423" s="87">
        <f t="shared" si="66"/>
        <v>2</v>
      </c>
      <c r="D1423" s="85">
        <f>INDEX('Bron DA-prijzen'!$C$7:$C$9858,MATCH(A1423,'Bron DA-prijzen'!$A$7:$A$9858,0))</f>
        <v>43.29</v>
      </c>
      <c r="E1423" s="84">
        <f>IFERROR((VALUE(VLOOKUP($A1423*4-3,'Bron DA-verwachting'!$A:$E,5))+VALUE(VLOOKUP($A1423*4-2,'Bron DA-verwachting'!$A:$E,5))+VALUE(VLOOKUP($A1423*4-1,'Bron DA-verwachting'!$A:$E,5))+VALUE(VLOOKUP($A1423*4,'Bron DA-verwachting'!$A:$E,5)))/4,-1)</f>
        <v>3415</v>
      </c>
      <c r="F1423" s="84">
        <f>IFERROR((VALUE(VLOOKUP($A1423*4-3,'Bron DA-verwachting'!$A:$E,4))+VALUE(VLOOKUP($A1423*4-2,'Bron DA-verwachting'!$A:$E,4))+VALUE(VLOOKUP($A1423*4-1,'Bron DA-verwachting'!$A:$E,4))+VALUE(VLOOKUP($A1423*4,'Bron DA-verwachting'!$A:$E,4)))/4,-1)</f>
        <v>428</v>
      </c>
      <c r="G1423" s="86">
        <f>IFERROR((VALUE(VLOOKUP($A1423*4-3,'Bron DA-verwachting'!$A:$E,3))+VALUE(VLOOKUP($A1423*4-2,'Bron DA-verwachting'!$A:$E,3))+VALUE(VLOOKUP($A1423*4-1,'Bron DA-verwachting'!$A:$E,3))+VALUE(VLOOKUP($A1423*4,'Bron DA-verwachting'!$A:$E,3)))/4,-1)</f>
        <v>0</v>
      </c>
    </row>
    <row r="1424" spans="1:7" x14ac:dyDescent="0.25">
      <c r="A1424" s="82">
        <f t="shared" si="67"/>
        <v>1419</v>
      </c>
      <c r="B1424" s="83">
        <f t="shared" si="68"/>
        <v>43160</v>
      </c>
      <c r="C1424" s="87">
        <f t="shared" si="66"/>
        <v>3</v>
      </c>
      <c r="D1424" s="85">
        <f>INDEX('Bron DA-prijzen'!$C$7:$C$9858,MATCH(A1424,'Bron DA-prijzen'!$A$7:$A$9858,0))</f>
        <v>33.71</v>
      </c>
      <c r="E1424" s="84">
        <f>IFERROR((VALUE(VLOOKUP($A1424*4-3,'Bron DA-verwachting'!$A:$E,5))+VALUE(VLOOKUP($A1424*4-2,'Bron DA-verwachting'!$A:$E,5))+VALUE(VLOOKUP($A1424*4-1,'Bron DA-verwachting'!$A:$E,5))+VALUE(VLOOKUP($A1424*4,'Bron DA-verwachting'!$A:$E,5)))/4,-1)</f>
        <v>3508.75</v>
      </c>
      <c r="F1424" s="84">
        <f>IFERROR((VALUE(VLOOKUP($A1424*4-3,'Bron DA-verwachting'!$A:$E,4))+VALUE(VLOOKUP($A1424*4-2,'Bron DA-verwachting'!$A:$E,4))+VALUE(VLOOKUP($A1424*4-1,'Bron DA-verwachting'!$A:$E,4))+VALUE(VLOOKUP($A1424*4,'Bron DA-verwachting'!$A:$E,4)))/4,-1)</f>
        <v>433.5</v>
      </c>
      <c r="G1424" s="86">
        <f>IFERROR((VALUE(VLOOKUP($A1424*4-3,'Bron DA-verwachting'!$A:$E,3))+VALUE(VLOOKUP($A1424*4-2,'Bron DA-verwachting'!$A:$E,3))+VALUE(VLOOKUP($A1424*4-1,'Bron DA-verwachting'!$A:$E,3))+VALUE(VLOOKUP($A1424*4,'Bron DA-verwachting'!$A:$E,3)))/4,-1)</f>
        <v>0</v>
      </c>
    </row>
    <row r="1425" spans="1:7" x14ac:dyDescent="0.25">
      <c r="A1425" s="82">
        <f t="shared" si="67"/>
        <v>1420</v>
      </c>
      <c r="B1425" s="83">
        <f t="shared" si="68"/>
        <v>43160</v>
      </c>
      <c r="C1425" s="87">
        <f t="shared" si="66"/>
        <v>4</v>
      </c>
      <c r="D1425" s="85">
        <f>INDEX('Bron DA-prijzen'!$C$7:$C$9858,MATCH(A1425,'Bron DA-prijzen'!$A$7:$A$9858,0))</f>
        <v>36.200000000000003</v>
      </c>
      <c r="E1425" s="84">
        <f>IFERROR((VALUE(VLOOKUP($A1425*4-3,'Bron DA-verwachting'!$A:$E,5))+VALUE(VLOOKUP($A1425*4-2,'Bron DA-verwachting'!$A:$E,5))+VALUE(VLOOKUP($A1425*4-1,'Bron DA-verwachting'!$A:$E,5))+VALUE(VLOOKUP($A1425*4,'Bron DA-verwachting'!$A:$E,5)))/4,-1)</f>
        <v>3572.75</v>
      </c>
      <c r="F1425" s="84">
        <f>IFERROR((VALUE(VLOOKUP($A1425*4-3,'Bron DA-verwachting'!$A:$E,4))+VALUE(VLOOKUP($A1425*4-2,'Bron DA-verwachting'!$A:$E,4))+VALUE(VLOOKUP($A1425*4-1,'Bron DA-verwachting'!$A:$E,4))+VALUE(VLOOKUP($A1425*4,'Bron DA-verwachting'!$A:$E,4)))/4,-1)</f>
        <v>438.5</v>
      </c>
      <c r="G1425" s="86">
        <f>IFERROR((VALUE(VLOOKUP($A1425*4-3,'Bron DA-verwachting'!$A:$E,3))+VALUE(VLOOKUP($A1425*4-2,'Bron DA-verwachting'!$A:$E,3))+VALUE(VLOOKUP($A1425*4-1,'Bron DA-verwachting'!$A:$E,3))+VALUE(VLOOKUP($A1425*4,'Bron DA-verwachting'!$A:$E,3)))/4,-1)</f>
        <v>0</v>
      </c>
    </row>
    <row r="1426" spans="1:7" x14ac:dyDescent="0.25">
      <c r="A1426" s="82">
        <f t="shared" si="67"/>
        <v>1421</v>
      </c>
      <c r="B1426" s="83">
        <f t="shared" si="68"/>
        <v>43160</v>
      </c>
      <c r="C1426" s="87">
        <f t="shared" si="66"/>
        <v>5</v>
      </c>
      <c r="D1426" s="85">
        <f>INDEX('Bron DA-prijzen'!$C$7:$C$9858,MATCH(A1426,'Bron DA-prijzen'!$A$7:$A$9858,0))</f>
        <v>36.78</v>
      </c>
      <c r="E1426" s="84">
        <f>IFERROR((VALUE(VLOOKUP($A1426*4-3,'Bron DA-verwachting'!$A:$E,5))+VALUE(VLOOKUP($A1426*4-2,'Bron DA-verwachting'!$A:$E,5))+VALUE(VLOOKUP($A1426*4-1,'Bron DA-verwachting'!$A:$E,5))+VALUE(VLOOKUP($A1426*4,'Bron DA-verwachting'!$A:$E,5)))/4,-1)</f>
        <v>3611.25</v>
      </c>
      <c r="F1426" s="84">
        <f>IFERROR((VALUE(VLOOKUP($A1426*4-3,'Bron DA-verwachting'!$A:$E,4))+VALUE(VLOOKUP($A1426*4-2,'Bron DA-verwachting'!$A:$E,4))+VALUE(VLOOKUP($A1426*4-1,'Bron DA-verwachting'!$A:$E,4))+VALUE(VLOOKUP($A1426*4,'Bron DA-verwachting'!$A:$E,4)))/4,-1)</f>
        <v>442.25</v>
      </c>
      <c r="G1426" s="86">
        <f>IFERROR((VALUE(VLOOKUP($A1426*4-3,'Bron DA-verwachting'!$A:$E,3))+VALUE(VLOOKUP($A1426*4-2,'Bron DA-verwachting'!$A:$E,3))+VALUE(VLOOKUP($A1426*4-1,'Bron DA-verwachting'!$A:$E,3))+VALUE(VLOOKUP($A1426*4,'Bron DA-verwachting'!$A:$E,3)))/4,-1)</f>
        <v>0</v>
      </c>
    </row>
    <row r="1427" spans="1:7" x14ac:dyDescent="0.25">
      <c r="A1427" s="82">
        <f t="shared" si="67"/>
        <v>1422</v>
      </c>
      <c r="B1427" s="83">
        <f t="shared" si="68"/>
        <v>43160</v>
      </c>
      <c r="C1427" s="87">
        <f t="shared" si="66"/>
        <v>6</v>
      </c>
      <c r="D1427" s="85">
        <f>INDEX('Bron DA-prijzen'!$C$7:$C$9858,MATCH(A1427,'Bron DA-prijzen'!$A$7:$A$9858,0))</f>
        <v>40.630000000000003</v>
      </c>
      <c r="E1427" s="84">
        <f>IFERROR((VALUE(VLOOKUP($A1427*4-3,'Bron DA-verwachting'!$A:$E,5))+VALUE(VLOOKUP($A1427*4-2,'Bron DA-verwachting'!$A:$E,5))+VALUE(VLOOKUP($A1427*4-1,'Bron DA-verwachting'!$A:$E,5))+VALUE(VLOOKUP($A1427*4,'Bron DA-verwachting'!$A:$E,5)))/4,-1)</f>
        <v>3655</v>
      </c>
      <c r="F1427" s="84">
        <f>IFERROR((VALUE(VLOOKUP($A1427*4-3,'Bron DA-verwachting'!$A:$E,4))+VALUE(VLOOKUP($A1427*4-2,'Bron DA-verwachting'!$A:$E,4))+VALUE(VLOOKUP($A1427*4-1,'Bron DA-verwachting'!$A:$E,4))+VALUE(VLOOKUP($A1427*4,'Bron DA-verwachting'!$A:$E,4)))/4,-1)</f>
        <v>445.25</v>
      </c>
      <c r="G1427" s="86">
        <f>IFERROR((VALUE(VLOOKUP($A1427*4-3,'Bron DA-verwachting'!$A:$E,3))+VALUE(VLOOKUP($A1427*4-2,'Bron DA-verwachting'!$A:$E,3))+VALUE(VLOOKUP($A1427*4-1,'Bron DA-verwachting'!$A:$E,3))+VALUE(VLOOKUP($A1427*4,'Bron DA-verwachting'!$A:$E,3)))/4,-1)</f>
        <v>0</v>
      </c>
    </row>
    <row r="1428" spans="1:7" x14ac:dyDescent="0.25">
      <c r="A1428" s="82">
        <f t="shared" si="67"/>
        <v>1423</v>
      </c>
      <c r="B1428" s="83">
        <f t="shared" si="68"/>
        <v>43160</v>
      </c>
      <c r="C1428" s="87">
        <f t="shared" si="66"/>
        <v>7</v>
      </c>
      <c r="D1428" s="85">
        <f>INDEX('Bron DA-prijzen'!$C$7:$C$9858,MATCH(A1428,'Bron DA-prijzen'!$A$7:$A$9858,0))</f>
        <v>41.01</v>
      </c>
      <c r="E1428" s="84">
        <f>IFERROR((VALUE(VLOOKUP($A1428*4-3,'Bron DA-verwachting'!$A:$E,5))+VALUE(VLOOKUP($A1428*4-2,'Bron DA-verwachting'!$A:$E,5))+VALUE(VLOOKUP($A1428*4-1,'Bron DA-verwachting'!$A:$E,5))+VALUE(VLOOKUP($A1428*4,'Bron DA-verwachting'!$A:$E,5)))/4,-1)</f>
        <v>3690</v>
      </c>
      <c r="F1428" s="84">
        <f>IFERROR((VALUE(VLOOKUP($A1428*4-3,'Bron DA-verwachting'!$A:$E,4))+VALUE(VLOOKUP($A1428*4-2,'Bron DA-verwachting'!$A:$E,4))+VALUE(VLOOKUP($A1428*4-1,'Bron DA-verwachting'!$A:$E,4))+VALUE(VLOOKUP($A1428*4,'Bron DA-verwachting'!$A:$E,4)))/4,-1)</f>
        <v>448</v>
      </c>
      <c r="G1428" s="86">
        <f>IFERROR((VALUE(VLOOKUP($A1428*4-3,'Bron DA-verwachting'!$A:$E,3))+VALUE(VLOOKUP($A1428*4-2,'Bron DA-verwachting'!$A:$E,3))+VALUE(VLOOKUP($A1428*4-1,'Bron DA-verwachting'!$A:$E,3))+VALUE(VLOOKUP($A1428*4,'Bron DA-verwachting'!$A:$E,3)))/4,-1)</f>
        <v>13.75</v>
      </c>
    </row>
    <row r="1429" spans="1:7" x14ac:dyDescent="0.25">
      <c r="A1429" s="82">
        <f t="shared" si="67"/>
        <v>1424</v>
      </c>
      <c r="B1429" s="83">
        <f t="shared" si="68"/>
        <v>43160</v>
      </c>
      <c r="C1429" s="87">
        <f t="shared" si="66"/>
        <v>8</v>
      </c>
      <c r="D1429" s="85">
        <f>INDEX('Bron DA-prijzen'!$C$7:$C$9858,MATCH(A1429,'Bron DA-prijzen'!$A$7:$A$9858,0))</f>
        <v>80</v>
      </c>
      <c r="E1429" s="84">
        <f>IFERROR((VALUE(VLOOKUP($A1429*4-3,'Bron DA-verwachting'!$A:$E,5))+VALUE(VLOOKUP($A1429*4-2,'Bron DA-verwachting'!$A:$E,5))+VALUE(VLOOKUP($A1429*4-1,'Bron DA-verwachting'!$A:$E,5))+VALUE(VLOOKUP($A1429*4,'Bron DA-verwachting'!$A:$E,5)))/4,-1)</f>
        <v>3724</v>
      </c>
      <c r="F1429" s="84">
        <f>IFERROR((VALUE(VLOOKUP($A1429*4-3,'Bron DA-verwachting'!$A:$E,4))+VALUE(VLOOKUP($A1429*4-2,'Bron DA-verwachting'!$A:$E,4))+VALUE(VLOOKUP($A1429*4-1,'Bron DA-verwachting'!$A:$E,4))+VALUE(VLOOKUP($A1429*4,'Bron DA-verwachting'!$A:$E,4)))/4,-1)</f>
        <v>450</v>
      </c>
      <c r="G1429" s="86">
        <f>IFERROR((VALUE(VLOOKUP($A1429*4-3,'Bron DA-verwachting'!$A:$E,3))+VALUE(VLOOKUP($A1429*4-2,'Bron DA-verwachting'!$A:$E,3))+VALUE(VLOOKUP($A1429*4-1,'Bron DA-verwachting'!$A:$E,3))+VALUE(VLOOKUP($A1429*4,'Bron DA-verwachting'!$A:$E,3)))/4,-1)</f>
        <v>187.5</v>
      </c>
    </row>
    <row r="1430" spans="1:7" x14ac:dyDescent="0.25">
      <c r="A1430" s="82">
        <f t="shared" si="67"/>
        <v>1425</v>
      </c>
      <c r="B1430" s="83">
        <f t="shared" si="68"/>
        <v>43160</v>
      </c>
      <c r="C1430" s="87">
        <f t="shared" si="66"/>
        <v>9</v>
      </c>
      <c r="D1430" s="85">
        <f>INDEX('Bron DA-prijzen'!$C$7:$C$9858,MATCH(A1430,'Bron DA-prijzen'!$A$7:$A$9858,0))</f>
        <v>98.79</v>
      </c>
      <c r="E1430" s="84">
        <f>IFERROR((VALUE(VLOOKUP($A1430*4-3,'Bron DA-verwachting'!$A:$E,5))+VALUE(VLOOKUP($A1430*4-2,'Bron DA-verwachting'!$A:$E,5))+VALUE(VLOOKUP($A1430*4-1,'Bron DA-verwachting'!$A:$E,5))+VALUE(VLOOKUP($A1430*4,'Bron DA-verwachting'!$A:$E,5)))/4,-1)</f>
        <v>3800</v>
      </c>
      <c r="F1430" s="84">
        <f>IFERROR((VALUE(VLOOKUP($A1430*4-3,'Bron DA-verwachting'!$A:$E,4))+VALUE(VLOOKUP($A1430*4-2,'Bron DA-verwachting'!$A:$E,4))+VALUE(VLOOKUP($A1430*4-1,'Bron DA-verwachting'!$A:$E,4))+VALUE(VLOOKUP($A1430*4,'Bron DA-verwachting'!$A:$E,4)))/4,-1)</f>
        <v>451.5</v>
      </c>
      <c r="G1430" s="86">
        <f>IFERROR((VALUE(VLOOKUP($A1430*4-3,'Bron DA-verwachting'!$A:$E,3))+VALUE(VLOOKUP($A1430*4-2,'Bron DA-verwachting'!$A:$E,3))+VALUE(VLOOKUP($A1430*4-1,'Bron DA-verwachting'!$A:$E,3))+VALUE(VLOOKUP($A1430*4,'Bron DA-verwachting'!$A:$E,3)))/4,-1)</f>
        <v>576.5</v>
      </c>
    </row>
    <row r="1431" spans="1:7" x14ac:dyDescent="0.25">
      <c r="A1431" s="82">
        <f t="shared" si="67"/>
        <v>1426</v>
      </c>
      <c r="B1431" s="83">
        <f t="shared" si="68"/>
        <v>43160</v>
      </c>
      <c r="C1431" s="87">
        <f t="shared" si="66"/>
        <v>10</v>
      </c>
      <c r="D1431" s="85">
        <f>INDEX('Bron DA-prijzen'!$C$7:$C$9858,MATCH(A1431,'Bron DA-prijzen'!$A$7:$A$9858,0))</f>
        <v>109</v>
      </c>
      <c r="E1431" s="84">
        <f>IFERROR((VALUE(VLOOKUP($A1431*4-3,'Bron DA-verwachting'!$A:$E,5))+VALUE(VLOOKUP($A1431*4-2,'Bron DA-verwachting'!$A:$E,5))+VALUE(VLOOKUP($A1431*4-1,'Bron DA-verwachting'!$A:$E,5))+VALUE(VLOOKUP($A1431*4,'Bron DA-verwachting'!$A:$E,5)))/4,-1)</f>
        <v>3831.25</v>
      </c>
      <c r="F1431" s="84">
        <f>IFERROR((VALUE(VLOOKUP($A1431*4-3,'Bron DA-verwachting'!$A:$E,4))+VALUE(VLOOKUP($A1431*4-2,'Bron DA-verwachting'!$A:$E,4))+VALUE(VLOOKUP($A1431*4-1,'Bron DA-verwachting'!$A:$E,4))+VALUE(VLOOKUP($A1431*4,'Bron DA-verwachting'!$A:$E,4)))/4,-1)</f>
        <v>452.25</v>
      </c>
      <c r="G1431" s="86">
        <f>IFERROR((VALUE(VLOOKUP($A1431*4-3,'Bron DA-verwachting'!$A:$E,3))+VALUE(VLOOKUP($A1431*4-2,'Bron DA-verwachting'!$A:$E,3))+VALUE(VLOOKUP($A1431*4-1,'Bron DA-verwachting'!$A:$E,3))+VALUE(VLOOKUP($A1431*4,'Bron DA-verwachting'!$A:$E,3)))/4,-1)</f>
        <v>908.5</v>
      </c>
    </row>
    <row r="1432" spans="1:7" x14ac:dyDescent="0.25">
      <c r="A1432" s="82">
        <f t="shared" si="67"/>
        <v>1427</v>
      </c>
      <c r="B1432" s="83">
        <f t="shared" si="68"/>
        <v>43160</v>
      </c>
      <c r="C1432" s="87">
        <f t="shared" si="66"/>
        <v>11</v>
      </c>
      <c r="D1432" s="85">
        <f>INDEX('Bron DA-prijzen'!$C$7:$C$9858,MATCH(A1432,'Bron DA-prijzen'!$A$7:$A$9858,0))</f>
        <v>100.1</v>
      </c>
      <c r="E1432" s="84">
        <f>IFERROR((VALUE(VLOOKUP($A1432*4-3,'Bron DA-verwachting'!$A:$E,5))+VALUE(VLOOKUP($A1432*4-2,'Bron DA-verwachting'!$A:$E,5))+VALUE(VLOOKUP($A1432*4-1,'Bron DA-verwachting'!$A:$E,5))+VALUE(VLOOKUP($A1432*4,'Bron DA-verwachting'!$A:$E,5)))/4,-1)</f>
        <v>3820.25</v>
      </c>
      <c r="F1432" s="84">
        <f>IFERROR((VALUE(VLOOKUP($A1432*4-3,'Bron DA-verwachting'!$A:$E,4))+VALUE(VLOOKUP($A1432*4-2,'Bron DA-verwachting'!$A:$E,4))+VALUE(VLOOKUP($A1432*4-1,'Bron DA-verwachting'!$A:$E,4))+VALUE(VLOOKUP($A1432*4,'Bron DA-verwachting'!$A:$E,4)))/4,-1)</f>
        <v>451.75</v>
      </c>
      <c r="G1432" s="86">
        <f>IFERROR((VALUE(VLOOKUP($A1432*4-3,'Bron DA-verwachting'!$A:$E,3))+VALUE(VLOOKUP($A1432*4-2,'Bron DA-verwachting'!$A:$E,3))+VALUE(VLOOKUP($A1432*4-1,'Bron DA-verwachting'!$A:$E,3))+VALUE(VLOOKUP($A1432*4,'Bron DA-verwachting'!$A:$E,3)))/4,-1)</f>
        <v>1120</v>
      </c>
    </row>
    <row r="1433" spans="1:7" x14ac:dyDescent="0.25">
      <c r="A1433" s="82">
        <f t="shared" si="67"/>
        <v>1428</v>
      </c>
      <c r="B1433" s="83">
        <f t="shared" si="68"/>
        <v>43160</v>
      </c>
      <c r="C1433" s="87">
        <f t="shared" si="66"/>
        <v>12</v>
      </c>
      <c r="D1433" s="85">
        <f>INDEX('Bron DA-prijzen'!$C$7:$C$9858,MATCH(A1433,'Bron DA-prijzen'!$A$7:$A$9858,0))</f>
        <v>70</v>
      </c>
      <c r="E1433" s="84">
        <f>IFERROR((VALUE(VLOOKUP($A1433*4-3,'Bron DA-verwachting'!$A:$E,5))+VALUE(VLOOKUP($A1433*4-2,'Bron DA-verwachting'!$A:$E,5))+VALUE(VLOOKUP($A1433*4-1,'Bron DA-verwachting'!$A:$E,5))+VALUE(VLOOKUP($A1433*4,'Bron DA-verwachting'!$A:$E,5)))/4,-1)</f>
        <v>3800.75</v>
      </c>
      <c r="F1433" s="84">
        <f>IFERROR((VALUE(VLOOKUP($A1433*4-3,'Bron DA-verwachting'!$A:$E,4))+VALUE(VLOOKUP($A1433*4-2,'Bron DA-verwachting'!$A:$E,4))+VALUE(VLOOKUP($A1433*4-1,'Bron DA-verwachting'!$A:$E,4))+VALUE(VLOOKUP($A1433*4,'Bron DA-verwachting'!$A:$E,4)))/4,-1)</f>
        <v>450.5</v>
      </c>
      <c r="G1433" s="86">
        <f>IFERROR((VALUE(VLOOKUP($A1433*4-3,'Bron DA-verwachting'!$A:$E,3))+VALUE(VLOOKUP($A1433*4-2,'Bron DA-verwachting'!$A:$E,3))+VALUE(VLOOKUP($A1433*4-1,'Bron DA-verwachting'!$A:$E,3))+VALUE(VLOOKUP($A1433*4,'Bron DA-verwachting'!$A:$E,3)))/4,-1)</f>
        <v>1187.5</v>
      </c>
    </row>
    <row r="1434" spans="1:7" x14ac:dyDescent="0.25">
      <c r="A1434" s="82">
        <f t="shared" si="67"/>
        <v>1429</v>
      </c>
      <c r="B1434" s="83">
        <f t="shared" si="68"/>
        <v>43160</v>
      </c>
      <c r="C1434" s="87">
        <f t="shared" si="66"/>
        <v>13</v>
      </c>
      <c r="D1434" s="85">
        <f>INDEX('Bron DA-prijzen'!$C$7:$C$9858,MATCH(A1434,'Bron DA-prijzen'!$A$7:$A$9858,0))</f>
        <v>68.900000000000006</v>
      </c>
      <c r="E1434" s="84">
        <f>IFERROR((VALUE(VLOOKUP($A1434*4-3,'Bron DA-verwachting'!$A:$E,5))+VALUE(VLOOKUP($A1434*4-2,'Bron DA-verwachting'!$A:$E,5))+VALUE(VLOOKUP($A1434*4-1,'Bron DA-verwachting'!$A:$E,5))+VALUE(VLOOKUP($A1434*4,'Bron DA-verwachting'!$A:$E,5)))/4,-1)</f>
        <v>3785.25</v>
      </c>
      <c r="F1434" s="84">
        <f>IFERROR((VALUE(VLOOKUP($A1434*4-3,'Bron DA-verwachting'!$A:$E,4))+VALUE(VLOOKUP($A1434*4-2,'Bron DA-verwachting'!$A:$E,4))+VALUE(VLOOKUP($A1434*4-1,'Bron DA-verwachting'!$A:$E,4))+VALUE(VLOOKUP($A1434*4,'Bron DA-verwachting'!$A:$E,4)))/4,-1)</f>
        <v>449</v>
      </c>
      <c r="G1434" s="86">
        <f>IFERROR((VALUE(VLOOKUP($A1434*4-3,'Bron DA-verwachting'!$A:$E,3))+VALUE(VLOOKUP($A1434*4-2,'Bron DA-verwachting'!$A:$E,3))+VALUE(VLOOKUP($A1434*4-1,'Bron DA-verwachting'!$A:$E,3))+VALUE(VLOOKUP($A1434*4,'Bron DA-verwachting'!$A:$E,3)))/4,-1)</f>
        <v>1145.5</v>
      </c>
    </row>
    <row r="1435" spans="1:7" x14ac:dyDescent="0.25">
      <c r="A1435" s="82">
        <f t="shared" si="67"/>
        <v>1430</v>
      </c>
      <c r="B1435" s="83">
        <f t="shared" si="68"/>
        <v>43160</v>
      </c>
      <c r="C1435" s="87">
        <f t="shared" si="66"/>
        <v>14</v>
      </c>
      <c r="D1435" s="85">
        <f>INDEX('Bron DA-prijzen'!$C$7:$C$9858,MATCH(A1435,'Bron DA-prijzen'!$A$7:$A$9858,0))</f>
        <v>64.900000000000006</v>
      </c>
      <c r="E1435" s="84">
        <f>IFERROR((VALUE(VLOOKUP($A1435*4-3,'Bron DA-verwachting'!$A:$E,5))+VALUE(VLOOKUP($A1435*4-2,'Bron DA-verwachting'!$A:$E,5))+VALUE(VLOOKUP($A1435*4-1,'Bron DA-verwachting'!$A:$E,5))+VALUE(VLOOKUP($A1435*4,'Bron DA-verwachting'!$A:$E,5)))/4,-1)</f>
        <v>3782.25</v>
      </c>
      <c r="F1435" s="84">
        <f>IFERROR((VALUE(VLOOKUP($A1435*4-3,'Bron DA-verwachting'!$A:$E,4))+VALUE(VLOOKUP($A1435*4-2,'Bron DA-verwachting'!$A:$E,4))+VALUE(VLOOKUP($A1435*4-1,'Bron DA-verwachting'!$A:$E,4))+VALUE(VLOOKUP($A1435*4,'Bron DA-verwachting'!$A:$E,4)))/4,-1)</f>
        <v>449.75</v>
      </c>
      <c r="G1435" s="86">
        <f>IFERROR((VALUE(VLOOKUP($A1435*4-3,'Bron DA-verwachting'!$A:$E,3))+VALUE(VLOOKUP($A1435*4-2,'Bron DA-verwachting'!$A:$E,3))+VALUE(VLOOKUP($A1435*4-1,'Bron DA-verwachting'!$A:$E,3))+VALUE(VLOOKUP($A1435*4,'Bron DA-verwachting'!$A:$E,3)))/4,-1)</f>
        <v>1026</v>
      </c>
    </row>
    <row r="1436" spans="1:7" x14ac:dyDescent="0.25">
      <c r="A1436" s="82">
        <f t="shared" si="67"/>
        <v>1431</v>
      </c>
      <c r="B1436" s="83">
        <f t="shared" si="68"/>
        <v>43160</v>
      </c>
      <c r="C1436" s="87">
        <f t="shared" si="66"/>
        <v>15</v>
      </c>
      <c r="D1436" s="85">
        <f>INDEX('Bron DA-prijzen'!$C$7:$C$9858,MATCH(A1436,'Bron DA-prijzen'!$A$7:$A$9858,0))</f>
        <v>68.7</v>
      </c>
      <c r="E1436" s="84">
        <f>IFERROR((VALUE(VLOOKUP($A1436*4-3,'Bron DA-verwachting'!$A:$E,5))+VALUE(VLOOKUP($A1436*4-2,'Bron DA-verwachting'!$A:$E,5))+VALUE(VLOOKUP($A1436*4-1,'Bron DA-verwachting'!$A:$E,5))+VALUE(VLOOKUP($A1436*4,'Bron DA-verwachting'!$A:$E,5)))/4,-1)</f>
        <v>3784.75</v>
      </c>
      <c r="F1436" s="84">
        <f>IFERROR((VALUE(VLOOKUP($A1436*4-3,'Bron DA-verwachting'!$A:$E,4))+VALUE(VLOOKUP($A1436*4-2,'Bron DA-verwachting'!$A:$E,4))+VALUE(VLOOKUP($A1436*4-1,'Bron DA-verwachting'!$A:$E,4))+VALUE(VLOOKUP($A1436*4,'Bron DA-verwachting'!$A:$E,4)))/4,-1)</f>
        <v>450.5</v>
      </c>
      <c r="G1436" s="86">
        <f>IFERROR((VALUE(VLOOKUP($A1436*4-3,'Bron DA-verwachting'!$A:$E,3))+VALUE(VLOOKUP($A1436*4-2,'Bron DA-verwachting'!$A:$E,3))+VALUE(VLOOKUP($A1436*4-1,'Bron DA-verwachting'!$A:$E,3))+VALUE(VLOOKUP($A1436*4,'Bron DA-verwachting'!$A:$E,3)))/4,-1)</f>
        <v>835.5</v>
      </c>
    </row>
    <row r="1437" spans="1:7" x14ac:dyDescent="0.25">
      <c r="A1437" s="82">
        <f t="shared" si="67"/>
        <v>1432</v>
      </c>
      <c r="B1437" s="83">
        <f t="shared" si="68"/>
        <v>43160</v>
      </c>
      <c r="C1437" s="87">
        <f t="shared" si="66"/>
        <v>16</v>
      </c>
      <c r="D1437" s="85">
        <f>INDEX('Bron DA-prijzen'!$C$7:$C$9858,MATCH(A1437,'Bron DA-prijzen'!$A$7:$A$9858,0))</f>
        <v>68.7</v>
      </c>
      <c r="E1437" s="84">
        <f>IFERROR((VALUE(VLOOKUP($A1437*4-3,'Bron DA-verwachting'!$A:$E,5))+VALUE(VLOOKUP($A1437*4-2,'Bron DA-verwachting'!$A:$E,5))+VALUE(VLOOKUP($A1437*4-1,'Bron DA-verwachting'!$A:$E,5))+VALUE(VLOOKUP($A1437*4,'Bron DA-verwachting'!$A:$E,5)))/4,-1)</f>
        <v>3780</v>
      </c>
      <c r="F1437" s="84">
        <f>IFERROR((VALUE(VLOOKUP($A1437*4-3,'Bron DA-verwachting'!$A:$E,4))+VALUE(VLOOKUP($A1437*4-2,'Bron DA-verwachting'!$A:$E,4))+VALUE(VLOOKUP($A1437*4-1,'Bron DA-verwachting'!$A:$E,4))+VALUE(VLOOKUP($A1437*4,'Bron DA-verwachting'!$A:$E,4)))/4,-1)</f>
        <v>450.75</v>
      </c>
      <c r="G1437" s="86">
        <f>IFERROR((VALUE(VLOOKUP($A1437*4-3,'Bron DA-verwachting'!$A:$E,3))+VALUE(VLOOKUP($A1437*4-2,'Bron DA-verwachting'!$A:$E,3))+VALUE(VLOOKUP($A1437*4-1,'Bron DA-verwachting'!$A:$E,3))+VALUE(VLOOKUP($A1437*4,'Bron DA-verwachting'!$A:$E,3)))/4,-1)</f>
        <v>579</v>
      </c>
    </row>
    <row r="1438" spans="1:7" x14ac:dyDescent="0.25">
      <c r="A1438" s="82">
        <f t="shared" si="67"/>
        <v>1433</v>
      </c>
      <c r="B1438" s="83">
        <f t="shared" si="68"/>
        <v>43160</v>
      </c>
      <c r="C1438" s="87">
        <f t="shared" si="66"/>
        <v>17</v>
      </c>
      <c r="D1438" s="85">
        <f>INDEX('Bron DA-prijzen'!$C$7:$C$9858,MATCH(A1438,'Bron DA-prijzen'!$A$7:$A$9858,0))</f>
        <v>75</v>
      </c>
      <c r="E1438" s="84">
        <f>IFERROR((VALUE(VLOOKUP($A1438*4-3,'Bron DA-verwachting'!$A:$E,5))+VALUE(VLOOKUP($A1438*4-2,'Bron DA-verwachting'!$A:$E,5))+VALUE(VLOOKUP($A1438*4-1,'Bron DA-verwachting'!$A:$E,5))+VALUE(VLOOKUP($A1438*4,'Bron DA-verwachting'!$A:$E,5)))/4,-1)</f>
        <v>3738</v>
      </c>
      <c r="F1438" s="84">
        <f>IFERROR((VALUE(VLOOKUP($A1438*4-3,'Bron DA-verwachting'!$A:$E,4))+VALUE(VLOOKUP($A1438*4-2,'Bron DA-verwachting'!$A:$E,4))+VALUE(VLOOKUP($A1438*4-1,'Bron DA-verwachting'!$A:$E,4))+VALUE(VLOOKUP($A1438*4,'Bron DA-verwachting'!$A:$E,4)))/4,-1)</f>
        <v>449.5</v>
      </c>
      <c r="G1438" s="86">
        <f>IFERROR((VALUE(VLOOKUP($A1438*4-3,'Bron DA-verwachting'!$A:$E,3))+VALUE(VLOOKUP($A1438*4-2,'Bron DA-verwachting'!$A:$E,3))+VALUE(VLOOKUP($A1438*4-1,'Bron DA-verwachting'!$A:$E,3))+VALUE(VLOOKUP($A1438*4,'Bron DA-verwachting'!$A:$E,3)))/4,-1)</f>
        <v>296</v>
      </c>
    </row>
    <row r="1439" spans="1:7" x14ac:dyDescent="0.25">
      <c r="A1439" s="82">
        <f t="shared" si="67"/>
        <v>1434</v>
      </c>
      <c r="B1439" s="83">
        <f t="shared" si="68"/>
        <v>43160</v>
      </c>
      <c r="C1439" s="87">
        <f t="shared" si="66"/>
        <v>18</v>
      </c>
      <c r="D1439" s="85">
        <f>INDEX('Bron DA-prijzen'!$C$7:$C$9858,MATCH(A1439,'Bron DA-prijzen'!$A$7:$A$9858,0))</f>
        <v>81.900000000000006</v>
      </c>
      <c r="E1439" s="84">
        <f>IFERROR((VALUE(VLOOKUP($A1439*4-3,'Bron DA-verwachting'!$A:$E,5))+VALUE(VLOOKUP($A1439*4-2,'Bron DA-verwachting'!$A:$E,5))+VALUE(VLOOKUP($A1439*4-1,'Bron DA-verwachting'!$A:$E,5))+VALUE(VLOOKUP($A1439*4,'Bron DA-verwachting'!$A:$E,5)))/4,-1)</f>
        <v>3671.25</v>
      </c>
      <c r="F1439" s="84">
        <f>IFERROR((VALUE(VLOOKUP($A1439*4-3,'Bron DA-verwachting'!$A:$E,4))+VALUE(VLOOKUP($A1439*4-2,'Bron DA-verwachting'!$A:$E,4))+VALUE(VLOOKUP($A1439*4-1,'Bron DA-verwachting'!$A:$E,4))+VALUE(VLOOKUP($A1439*4,'Bron DA-verwachting'!$A:$E,4)))/4,-1)</f>
        <v>448</v>
      </c>
      <c r="G1439" s="86">
        <f>IFERROR((VALUE(VLOOKUP($A1439*4-3,'Bron DA-verwachting'!$A:$E,3))+VALUE(VLOOKUP($A1439*4-2,'Bron DA-verwachting'!$A:$E,3))+VALUE(VLOOKUP($A1439*4-1,'Bron DA-verwachting'!$A:$E,3))+VALUE(VLOOKUP($A1439*4,'Bron DA-verwachting'!$A:$E,3)))/4,-1)</f>
        <v>80.5</v>
      </c>
    </row>
    <row r="1440" spans="1:7" x14ac:dyDescent="0.25">
      <c r="A1440" s="82">
        <f t="shared" si="67"/>
        <v>1435</v>
      </c>
      <c r="B1440" s="83">
        <f t="shared" si="68"/>
        <v>43160</v>
      </c>
      <c r="C1440" s="87">
        <f t="shared" si="66"/>
        <v>19</v>
      </c>
      <c r="D1440" s="85">
        <f>INDEX('Bron DA-prijzen'!$C$7:$C$9858,MATCH(A1440,'Bron DA-prijzen'!$A$7:$A$9858,0))</f>
        <v>107.23</v>
      </c>
      <c r="E1440" s="84">
        <f>IFERROR((VALUE(VLOOKUP($A1440*4-3,'Bron DA-verwachting'!$A:$E,5))+VALUE(VLOOKUP($A1440*4-2,'Bron DA-verwachting'!$A:$E,5))+VALUE(VLOOKUP($A1440*4-1,'Bron DA-verwachting'!$A:$E,5))+VALUE(VLOOKUP($A1440*4,'Bron DA-verwachting'!$A:$E,5)))/4,-1)</f>
        <v>3683.75</v>
      </c>
      <c r="F1440" s="84">
        <f>IFERROR((VALUE(VLOOKUP($A1440*4-3,'Bron DA-verwachting'!$A:$E,4))+VALUE(VLOOKUP($A1440*4-2,'Bron DA-verwachting'!$A:$E,4))+VALUE(VLOOKUP($A1440*4-1,'Bron DA-verwachting'!$A:$E,4))+VALUE(VLOOKUP($A1440*4,'Bron DA-verwachting'!$A:$E,4)))/4,-1)</f>
        <v>448.75</v>
      </c>
      <c r="G1440" s="86">
        <f>IFERROR((VALUE(VLOOKUP($A1440*4-3,'Bron DA-verwachting'!$A:$E,3))+VALUE(VLOOKUP($A1440*4-2,'Bron DA-verwachting'!$A:$E,3))+VALUE(VLOOKUP($A1440*4-1,'Bron DA-verwachting'!$A:$E,3))+VALUE(VLOOKUP($A1440*4,'Bron DA-verwachting'!$A:$E,3)))/4,-1)</f>
        <v>2</v>
      </c>
    </row>
    <row r="1441" spans="1:7" x14ac:dyDescent="0.25">
      <c r="A1441" s="82">
        <f t="shared" si="67"/>
        <v>1436</v>
      </c>
      <c r="B1441" s="83">
        <f t="shared" si="68"/>
        <v>43160</v>
      </c>
      <c r="C1441" s="87">
        <f t="shared" si="66"/>
        <v>20</v>
      </c>
      <c r="D1441" s="85">
        <f>INDEX('Bron DA-prijzen'!$C$7:$C$9858,MATCH(A1441,'Bron DA-prijzen'!$A$7:$A$9858,0))</f>
        <v>124.9</v>
      </c>
      <c r="E1441" s="84">
        <f>IFERROR((VALUE(VLOOKUP($A1441*4-3,'Bron DA-verwachting'!$A:$E,5))+VALUE(VLOOKUP($A1441*4-2,'Bron DA-verwachting'!$A:$E,5))+VALUE(VLOOKUP($A1441*4-1,'Bron DA-verwachting'!$A:$E,5))+VALUE(VLOOKUP($A1441*4,'Bron DA-verwachting'!$A:$E,5)))/4,-1)</f>
        <v>3675</v>
      </c>
      <c r="F1441" s="84">
        <f>IFERROR((VALUE(VLOOKUP($A1441*4-3,'Bron DA-verwachting'!$A:$E,4))+VALUE(VLOOKUP($A1441*4-2,'Bron DA-verwachting'!$A:$E,4))+VALUE(VLOOKUP($A1441*4-1,'Bron DA-verwachting'!$A:$E,4))+VALUE(VLOOKUP($A1441*4,'Bron DA-verwachting'!$A:$E,4)))/4,-1)</f>
        <v>451</v>
      </c>
      <c r="G1441" s="86">
        <f>IFERROR((VALUE(VLOOKUP($A1441*4-3,'Bron DA-verwachting'!$A:$E,3))+VALUE(VLOOKUP($A1441*4-2,'Bron DA-verwachting'!$A:$E,3))+VALUE(VLOOKUP($A1441*4-1,'Bron DA-verwachting'!$A:$E,3))+VALUE(VLOOKUP($A1441*4,'Bron DA-verwachting'!$A:$E,3)))/4,-1)</f>
        <v>0</v>
      </c>
    </row>
    <row r="1442" spans="1:7" x14ac:dyDescent="0.25">
      <c r="A1442" s="82">
        <f t="shared" si="67"/>
        <v>1437</v>
      </c>
      <c r="B1442" s="83">
        <f t="shared" si="68"/>
        <v>43160</v>
      </c>
      <c r="C1442" s="87">
        <f t="shared" si="66"/>
        <v>21</v>
      </c>
      <c r="D1442" s="85">
        <f>INDEX('Bron DA-prijzen'!$C$7:$C$9858,MATCH(A1442,'Bron DA-prijzen'!$A$7:$A$9858,0))</f>
        <v>101.5</v>
      </c>
      <c r="E1442" s="84">
        <f>IFERROR((VALUE(VLOOKUP($A1442*4-3,'Bron DA-verwachting'!$A:$E,5))+VALUE(VLOOKUP($A1442*4-2,'Bron DA-verwachting'!$A:$E,5))+VALUE(VLOOKUP($A1442*4-1,'Bron DA-verwachting'!$A:$E,5))+VALUE(VLOOKUP($A1442*4,'Bron DA-verwachting'!$A:$E,5)))/4,-1)</f>
        <v>3648.25</v>
      </c>
      <c r="F1442" s="84">
        <f>IFERROR((VALUE(VLOOKUP($A1442*4-3,'Bron DA-verwachting'!$A:$E,4))+VALUE(VLOOKUP($A1442*4-2,'Bron DA-verwachting'!$A:$E,4))+VALUE(VLOOKUP($A1442*4-1,'Bron DA-verwachting'!$A:$E,4))+VALUE(VLOOKUP($A1442*4,'Bron DA-verwachting'!$A:$E,4)))/4,-1)</f>
        <v>453</v>
      </c>
      <c r="G1442" s="86">
        <f>IFERROR((VALUE(VLOOKUP($A1442*4-3,'Bron DA-verwachting'!$A:$E,3))+VALUE(VLOOKUP($A1442*4-2,'Bron DA-verwachting'!$A:$E,3))+VALUE(VLOOKUP($A1442*4-1,'Bron DA-verwachting'!$A:$E,3))+VALUE(VLOOKUP($A1442*4,'Bron DA-verwachting'!$A:$E,3)))/4,-1)</f>
        <v>0</v>
      </c>
    </row>
    <row r="1443" spans="1:7" x14ac:dyDescent="0.25">
      <c r="A1443" s="82">
        <f t="shared" si="67"/>
        <v>1438</v>
      </c>
      <c r="B1443" s="83">
        <f t="shared" si="68"/>
        <v>43160</v>
      </c>
      <c r="C1443" s="87">
        <f t="shared" si="66"/>
        <v>22</v>
      </c>
      <c r="D1443" s="85">
        <f>INDEX('Bron DA-prijzen'!$C$7:$C$9858,MATCH(A1443,'Bron DA-prijzen'!$A$7:$A$9858,0))</f>
        <v>87.04</v>
      </c>
      <c r="E1443" s="84">
        <f>IFERROR((VALUE(VLOOKUP($A1443*4-3,'Bron DA-verwachting'!$A:$E,5))+VALUE(VLOOKUP($A1443*4-2,'Bron DA-verwachting'!$A:$E,5))+VALUE(VLOOKUP($A1443*4-1,'Bron DA-verwachting'!$A:$E,5))+VALUE(VLOOKUP($A1443*4,'Bron DA-verwachting'!$A:$E,5)))/4,-1)</f>
        <v>3612</v>
      </c>
      <c r="F1443" s="84">
        <f>IFERROR((VALUE(VLOOKUP($A1443*4-3,'Bron DA-verwachting'!$A:$E,4))+VALUE(VLOOKUP($A1443*4-2,'Bron DA-verwachting'!$A:$E,4))+VALUE(VLOOKUP($A1443*4-1,'Bron DA-verwachting'!$A:$E,4))+VALUE(VLOOKUP($A1443*4,'Bron DA-verwachting'!$A:$E,4)))/4,-1)</f>
        <v>452.75</v>
      </c>
      <c r="G1443" s="86">
        <f>IFERROR((VALUE(VLOOKUP($A1443*4-3,'Bron DA-verwachting'!$A:$E,3))+VALUE(VLOOKUP($A1443*4-2,'Bron DA-verwachting'!$A:$E,3))+VALUE(VLOOKUP($A1443*4-1,'Bron DA-verwachting'!$A:$E,3))+VALUE(VLOOKUP($A1443*4,'Bron DA-verwachting'!$A:$E,3)))/4,-1)</f>
        <v>0</v>
      </c>
    </row>
    <row r="1444" spans="1:7" x14ac:dyDescent="0.25">
      <c r="A1444" s="82">
        <f t="shared" si="67"/>
        <v>1439</v>
      </c>
      <c r="B1444" s="83">
        <f t="shared" si="68"/>
        <v>43160</v>
      </c>
      <c r="C1444" s="87">
        <f t="shared" si="66"/>
        <v>23</v>
      </c>
      <c r="D1444" s="85">
        <f>INDEX('Bron DA-prijzen'!$C$7:$C$9858,MATCH(A1444,'Bron DA-prijzen'!$A$7:$A$9858,0))</f>
        <v>82.62</v>
      </c>
      <c r="E1444" s="84">
        <f>IFERROR((VALUE(VLOOKUP($A1444*4-3,'Bron DA-verwachting'!$A:$E,5))+VALUE(VLOOKUP($A1444*4-2,'Bron DA-verwachting'!$A:$E,5))+VALUE(VLOOKUP($A1444*4-1,'Bron DA-verwachting'!$A:$E,5))+VALUE(VLOOKUP($A1444*4,'Bron DA-verwachting'!$A:$E,5)))/4,-1)</f>
        <v>3558.25</v>
      </c>
      <c r="F1444" s="84">
        <f>IFERROR((VALUE(VLOOKUP($A1444*4-3,'Bron DA-verwachting'!$A:$E,4))+VALUE(VLOOKUP($A1444*4-2,'Bron DA-verwachting'!$A:$E,4))+VALUE(VLOOKUP($A1444*4-1,'Bron DA-verwachting'!$A:$E,4))+VALUE(VLOOKUP($A1444*4,'Bron DA-verwachting'!$A:$E,4)))/4,-1)</f>
        <v>448</v>
      </c>
      <c r="G1444" s="86">
        <f>IFERROR((VALUE(VLOOKUP($A1444*4-3,'Bron DA-verwachting'!$A:$E,3))+VALUE(VLOOKUP($A1444*4-2,'Bron DA-verwachting'!$A:$E,3))+VALUE(VLOOKUP($A1444*4-1,'Bron DA-verwachting'!$A:$E,3))+VALUE(VLOOKUP($A1444*4,'Bron DA-verwachting'!$A:$E,3)))/4,-1)</f>
        <v>0</v>
      </c>
    </row>
    <row r="1445" spans="1:7" x14ac:dyDescent="0.25">
      <c r="A1445" s="82">
        <f t="shared" si="67"/>
        <v>1440</v>
      </c>
      <c r="B1445" s="83">
        <f t="shared" si="68"/>
        <v>43160</v>
      </c>
      <c r="C1445" s="87">
        <f t="shared" si="66"/>
        <v>24</v>
      </c>
      <c r="D1445" s="85">
        <f>INDEX('Bron DA-prijzen'!$C$7:$C$9858,MATCH(A1445,'Bron DA-prijzen'!$A$7:$A$9858,0))</f>
        <v>55.08</v>
      </c>
      <c r="E1445" s="84">
        <f>IFERROR((VALUE(VLOOKUP($A1445*4-3,'Bron DA-verwachting'!$A:$E,5))+VALUE(VLOOKUP($A1445*4-2,'Bron DA-verwachting'!$A:$E,5))+VALUE(VLOOKUP($A1445*4-1,'Bron DA-verwachting'!$A:$E,5))+VALUE(VLOOKUP($A1445*4,'Bron DA-verwachting'!$A:$E,5)))/4,-1)</f>
        <v>3495.75</v>
      </c>
      <c r="F1445" s="84">
        <f>IFERROR((VALUE(VLOOKUP($A1445*4-3,'Bron DA-verwachting'!$A:$E,4))+VALUE(VLOOKUP($A1445*4-2,'Bron DA-verwachting'!$A:$E,4))+VALUE(VLOOKUP($A1445*4-1,'Bron DA-verwachting'!$A:$E,4))+VALUE(VLOOKUP($A1445*4,'Bron DA-verwachting'!$A:$E,4)))/4,-1)</f>
        <v>442.25</v>
      </c>
      <c r="G1445" s="86">
        <f>IFERROR((VALUE(VLOOKUP($A1445*4-3,'Bron DA-verwachting'!$A:$E,3))+VALUE(VLOOKUP($A1445*4-2,'Bron DA-verwachting'!$A:$E,3))+VALUE(VLOOKUP($A1445*4-1,'Bron DA-verwachting'!$A:$E,3))+VALUE(VLOOKUP($A1445*4,'Bron DA-verwachting'!$A:$E,3)))/4,-1)</f>
        <v>0</v>
      </c>
    </row>
    <row r="1446" spans="1:7" x14ac:dyDescent="0.25">
      <c r="A1446" s="82">
        <f t="shared" si="67"/>
        <v>1441</v>
      </c>
      <c r="B1446" s="83">
        <f t="shared" si="68"/>
        <v>43161</v>
      </c>
      <c r="C1446" s="87">
        <f t="shared" si="66"/>
        <v>1</v>
      </c>
      <c r="D1446" s="85">
        <f>INDEX('Bron DA-prijzen'!$C$7:$C$9858,MATCH(A1446,'Bron DA-prijzen'!$A$7:$A$9858,0))</f>
        <v>59.9</v>
      </c>
      <c r="E1446" s="84">
        <f>IFERROR((VALUE(VLOOKUP($A1446*4-3,'Bron DA-verwachting'!$A:$E,5))+VALUE(VLOOKUP($A1446*4-2,'Bron DA-verwachting'!$A:$E,5))+VALUE(VLOOKUP($A1446*4-1,'Bron DA-verwachting'!$A:$E,5))+VALUE(VLOOKUP($A1446*4,'Bron DA-verwachting'!$A:$E,5)))/4,-1)</f>
        <v>3521.25</v>
      </c>
      <c r="F1446" s="84">
        <f>IFERROR((VALUE(VLOOKUP($A1446*4-3,'Bron DA-verwachting'!$A:$E,4))+VALUE(VLOOKUP($A1446*4-2,'Bron DA-verwachting'!$A:$E,4))+VALUE(VLOOKUP($A1446*4-1,'Bron DA-verwachting'!$A:$E,4))+VALUE(VLOOKUP($A1446*4,'Bron DA-verwachting'!$A:$E,4)))/4,-1)</f>
        <v>447</v>
      </c>
      <c r="G1446" s="86">
        <f>IFERROR((VALUE(VLOOKUP($A1446*4-3,'Bron DA-verwachting'!$A:$E,3))+VALUE(VLOOKUP($A1446*4-2,'Bron DA-verwachting'!$A:$E,3))+VALUE(VLOOKUP($A1446*4-1,'Bron DA-verwachting'!$A:$E,3))+VALUE(VLOOKUP($A1446*4,'Bron DA-verwachting'!$A:$E,3)))/4,-1)</f>
        <v>0</v>
      </c>
    </row>
    <row r="1447" spans="1:7" x14ac:dyDescent="0.25">
      <c r="A1447" s="82">
        <f t="shared" si="67"/>
        <v>1442</v>
      </c>
      <c r="B1447" s="83">
        <f t="shared" si="68"/>
        <v>43161</v>
      </c>
      <c r="C1447" s="87">
        <f t="shared" si="66"/>
        <v>2</v>
      </c>
      <c r="D1447" s="85">
        <f>INDEX('Bron DA-prijzen'!$C$7:$C$9858,MATCH(A1447,'Bron DA-prijzen'!$A$7:$A$9858,0))</f>
        <v>39.94</v>
      </c>
      <c r="E1447" s="84">
        <f>IFERROR((VALUE(VLOOKUP($A1447*4-3,'Bron DA-verwachting'!$A:$E,5))+VALUE(VLOOKUP($A1447*4-2,'Bron DA-verwachting'!$A:$E,5))+VALUE(VLOOKUP($A1447*4-1,'Bron DA-verwachting'!$A:$E,5))+VALUE(VLOOKUP($A1447*4,'Bron DA-verwachting'!$A:$E,5)))/4,-1)</f>
        <v>3544</v>
      </c>
      <c r="F1447" s="84">
        <f>IFERROR((VALUE(VLOOKUP($A1447*4-3,'Bron DA-verwachting'!$A:$E,4))+VALUE(VLOOKUP($A1447*4-2,'Bron DA-verwachting'!$A:$E,4))+VALUE(VLOOKUP($A1447*4-1,'Bron DA-verwachting'!$A:$E,4))+VALUE(VLOOKUP($A1447*4,'Bron DA-verwachting'!$A:$E,4)))/4,-1)</f>
        <v>448.5</v>
      </c>
      <c r="G1447" s="86">
        <f>IFERROR((VALUE(VLOOKUP($A1447*4-3,'Bron DA-verwachting'!$A:$E,3))+VALUE(VLOOKUP($A1447*4-2,'Bron DA-verwachting'!$A:$E,3))+VALUE(VLOOKUP($A1447*4-1,'Bron DA-verwachting'!$A:$E,3))+VALUE(VLOOKUP($A1447*4,'Bron DA-verwachting'!$A:$E,3)))/4,-1)</f>
        <v>0</v>
      </c>
    </row>
    <row r="1448" spans="1:7" x14ac:dyDescent="0.25">
      <c r="A1448" s="82">
        <f t="shared" si="67"/>
        <v>1443</v>
      </c>
      <c r="B1448" s="83">
        <f t="shared" si="68"/>
        <v>43161</v>
      </c>
      <c r="C1448" s="87">
        <f t="shared" si="66"/>
        <v>3</v>
      </c>
      <c r="D1448" s="85">
        <f>INDEX('Bron DA-prijzen'!$C$7:$C$9858,MATCH(A1448,'Bron DA-prijzen'!$A$7:$A$9858,0))</f>
        <v>39.31</v>
      </c>
      <c r="E1448" s="84">
        <f>IFERROR((VALUE(VLOOKUP($A1448*4-3,'Bron DA-verwachting'!$A:$E,5))+VALUE(VLOOKUP($A1448*4-2,'Bron DA-verwachting'!$A:$E,5))+VALUE(VLOOKUP($A1448*4-1,'Bron DA-verwachting'!$A:$E,5))+VALUE(VLOOKUP($A1448*4,'Bron DA-verwachting'!$A:$E,5)))/4,-1)</f>
        <v>3592</v>
      </c>
      <c r="F1448" s="84">
        <f>IFERROR((VALUE(VLOOKUP($A1448*4-3,'Bron DA-verwachting'!$A:$E,4))+VALUE(VLOOKUP($A1448*4-2,'Bron DA-verwachting'!$A:$E,4))+VALUE(VLOOKUP($A1448*4-1,'Bron DA-verwachting'!$A:$E,4))+VALUE(VLOOKUP($A1448*4,'Bron DA-verwachting'!$A:$E,4)))/4,-1)</f>
        <v>450</v>
      </c>
      <c r="G1448" s="86">
        <f>IFERROR((VALUE(VLOOKUP($A1448*4-3,'Bron DA-verwachting'!$A:$E,3))+VALUE(VLOOKUP($A1448*4-2,'Bron DA-verwachting'!$A:$E,3))+VALUE(VLOOKUP($A1448*4-1,'Bron DA-verwachting'!$A:$E,3))+VALUE(VLOOKUP($A1448*4,'Bron DA-verwachting'!$A:$E,3)))/4,-1)</f>
        <v>0</v>
      </c>
    </row>
    <row r="1449" spans="1:7" x14ac:dyDescent="0.25">
      <c r="A1449" s="82">
        <f t="shared" si="67"/>
        <v>1444</v>
      </c>
      <c r="B1449" s="83">
        <f t="shared" si="68"/>
        <v>43161</v>
      </c>
      <c r="C1449" s="87">
        <f t="shared" si="66"/>
        <v>4</v>
      </c>
      <c r="D1449" s="85">
        <f>INDEX('Bron DA-prijzen'!$C$7:$C$9858,MATCH(A1449,'Bron DA-prijzen'!$A$7:$A$9858,0))</f>
        <v>39.25</v>
      </c>
      <c r="E1449" s="84">
        <f>IFERROR((VALUE(VLOOKUP($A1449*4-3,'Bron DA-verwachting'!$A:$E,5))+VALUE(VLOOKUP($A1449*4-2,'Bron DA-verwachting'!$A:$E,5))+VALUE(VLOOKUP($A1449*4-1,'Bron DA-verwachting'!$A:$E,5))+VALUE(VLOOKUP($A1449*4,'Bron DA-verwachting'!$A:$E,5)))/4,-1)</f>
        <v>3594.75</v>
      </c>
      <c r="F1449" s="84">
        <f>IFERROR((VALUE(VLOOKUP($A1449*4-3,'Bron DA-verwachting'!$A:$E,4))+VALUE(VLOOKUP($A1449*4-2,'Bron DA-verwachting'!$A:$E,4))+VALUE(VLOOKUP($A1449*4-1,'Bron DA-verwachting'!$A:$E,4))+VALUE(VLOOKUP($A1449*4,'Bron DA-verwachting'!$A:$E,4)))/4,-1)</f>
        <v>450.25</v>
      </c>
      <c r="G1449" s="86">
        <f>IFERROR((VALUE(VLOOKUP($A1449*4-3,'Bron DA-verwachting'!$A:$E,3))+VALUE(VLOOKUP($A1449*4-2,'Bron DA-verwachting'!$A:$E,3))+VALUE(VLOOKUP($A1449*4-1,'Bron DA-verwachting'!$A:$E,3))+VALUE(VLOOKUP($A1449*4,'Bron DA-verwachting'!$A:$E,3)))/4,-1)</f>
        <v>0</v>
      </c>
    </row>
    <row r="1450" spans="1:7" x14ac:dyDescent="0.25">
      <c r="A1450" s="82">
        <f t="shared" si="67"/>
        <v>1445</v>
      </c>
      <c r="B1450" s="83">
        <f t="shared" si="68"/>
        <v>43161</v>
      </c>
      <c r="C1450" s="87">
        <f t="shared" si="66"/>
        <v>5</v>
      </c>
      <c r="D1450" s="85">
        <f>INDEX('Bron DA-prijzen'!$C$7:$C$9858,MATCH(A1450,'Bron DA-prijzen'!$A$7:$A$9858,0))</f>
        <v>39.5</v>
      </c>
      <c r="E1450" s="84">
        <f>IFERROR((VALUE(VLOOKUP($A1450*4-3,'Bron DA-verwachting'!$A:$E,5))+VALUE(VLOOKUP($A1450*4-2,'Bron DA-verwachting'!$A:$E,5))+VALUE(VLOOKUP($A1450*4-1,'Bron DA-verwachting'!$A:$E,5))+VALUE(VLOOKUP($A1450*4,'Bron DA-verwachting'!$A:$E,5)))/4,-1)</f>
        <v>3544</v>
      </c>
      <c r="F1450" s="84">
        <f>IFERROR((VALUE(VLOOKUP($A1450*4-3,'Bron DA-verwachting'!$A:$E,4))+VALUE(VLOOKUP($A1450*4-2,'Bron DA-verwachting'!$A:$E,4))+VALUE(VLOOKUP($A1450*4-1,'Bron DA-verwachting'!$A:$E,4))+VALUE(VLOOKUP($A1450*4,'Bron DA-verwachting'!$A:$E,4)))/4,-1)</f>
        <v>447</v>
      </c>
      <c r="G1450" s="86">
        <f>IFERROR((VALUE(VLOOKUP($A1450*4-3,'Bron DA-verwachting'!$A:$E,3))+VALUE(VLOOKUP($A1450*4-2,'Bron DA-verwachting'!$A:$E,3))+VALUE(VLOOKUP($A1450*4-1,'Bron DA-verwachting'!$A:$E,3))+VALUE(VLOOKUP($A1450*4,'Bron DA-verwachting'!$A:$E,3)))/4,-1)</f>
        <v>0</v>
      </c>
    </row>
    <row r="1451" spans="1:7" x14ac:dyDescent="0.25">
      <c r="A1451" s="82">
        <f t="shared" si="67"/>
        <v>1446</v>
      </c>
      <c r="B1451" s="83">
        <f t="shared" si="68"/>
        <v>43161</v>
      </c>
      <c r="C1451" s="87">
        <f t="shared" si="66"/>
        <v>6</v>
      </c>
      <c r="D1451" s="85">
        <f>INDEX('Bron DA-prijzen'!$C$7:$C$9858,MATCH(A1451,'Bron DA-prijzen'!$A$7:$A$9858,0))</f>
        <v>53.72</v>
      </c>
      <c r="E1451" s="84">
        <f>IFERROR((VALUE(VLOOKUP($A1451*4-3,'Bron DA-verwachting'!$A:$E,5))+VALUE(VLOOKUP($A1451*4-2,'Bron DA-verwachting'!$A:$E,5))+VALUE(VLOOKUP($A1451*4-1,'Bron DA-verwachting'!$A:$E,5))+VALUE(VLOOKUP($A1451*4,'Bron DA-verwachting'!$A:$E,5)))/4,-1)</f>
        <v>3521.5</v>
      </c>
      <c r="F1451" s="84">
        <f>IFERROR((VALUE(VLOOKUP($A1451*4-3,'Bron DA-verwachting'!$A:$E,4))+VALUE(VLOOKUP($A1451*4-2,'Bron DA-verwachting'!$A:$E,4))+VALUE(VLOOKUP($A1451*4-1,'Bron DA-verwachting'!$A:$E,4))+VALUE(VLOOKUP($A1451*4,'Bron DA-verwachting'!$A:$E,4)))/4,-1)</f>
        <v>444.5</v>
      </c>
      <c r="G1451" s="86">
        <f>IFERROR((VALUE(VLOOKUP($A1451*4-3,'Bron DA-verwachting'!$A:$E,3))+VALUE(VLOOKUP($A1451*4-2,'Bron DA-verwachting'!$A:$E,3))+VALUE(VLOOKUP($A1451*4-1,'Bron DA-verwachting'!$A:$E,3))+VALUE(VLOOKUP($A1451*4,'Bron DA-verwachting'!$A:$E,3)))/4,-1)</f>
        <v>0</v>
      </c>
    </row>
    <row r="1452" spans="1:7" x14ac:dyDescent="0.25">
      <c r="A1452" s="82">
        <f t="shared" si="67"/>
        <v>1447</v>
      </c>
      <c r="B1452" s="83">
        <f t="shared" si="68"/>
        <v>43161</v>
      </c>
      <c r="C1452" s="87">
        <f t="shared" si="66"/>
        <v>7</v>
      </c>
      <c r="D1452" s="85">
        <f>INDEX('Bron DA-prijzen'!$C$7:$C$9858,MATCH(A1452,'Bron DA-prijzen'!$A$7:$A$9858,0))</f>
        <v>82.42</v>
      </c>
      <c r="E1452" s="84">
        <f>IFERROR((VALUE(VLOOKUP($A1452*4-3,'Bron DA-verwachting'!$A:$E,5))+VALUE(VLOOKUP($A1452*4-2,'Bron DA-verwachting'!$A:$E,5))+VALUE(VLOOKUP($A1452*4-1,'Bron DA-verwachting'!$A:$E,5))+VALUE(VLOOKUP($A1452*4,'Bron DA-verwachting'!$A:$E,5)))/4,-1)</f>
        <v>3568.5</v>
      </c>
      <c r="F1452" s="84">
        <f>IFERROR((VALUE(VLOOKUP($A1452*4-3,'Bron DA-verwachting'!$A:$E,4))+VALUE(VLOOKUP($A1452*4-2,'Bron DA-verwachting'!$A:$E,4))+VALUE(VLOOKUP($A1452*4-1,'Bron DA-verwachting'!$A:$E,4))+VALUE(VLOOKUP($A1452*4,'Bron DA-verwachting'!$A:$E,4)))/4,-1)</f>
        <v>442.25</v>
      </c>
      <c r="G1452" s="86">
        <f>IFERROR((VALUE(VLOOKUP($A1452*4-3,'Bron DA-verwachting'!$A:$E,3))+VALUE(VLOOKUP($A1452*4-2,'Bron DA-verwachting'!$A:$E,3))+VALUE(VLOOKUP($A1452*4-1,'Bron DA-verwachting'!$A:$E,3))+VALUE(VLOOKUP($A1452*4,'Bron DA-verwachting'!$A:$E,3)))/4,-1)</f>
        <v>19</v>
      </c>
    </row>
    <row r="1453" spans="1:7" x14ac:dyDescent="0.25">
      <c r="A1453" s="82">
        <f t="shared" si="67"/>
        <v>1448</v>
      </c>
      <c r="B1453" s="83">
        <f t="shared" si="68"/>
        <v>43161</v>
      </c>
      <c r="C1453" s="87">
        <f t="shared" si="66"/>
        <v>8</v>
      </c>
      <c r="D1453" s="85">
        <f>INDEX('Bron DA-prijzen'!$C$7:$C$9858,MATCH(A1453,'Bron DA-prijzen'!$A$7:$A$9858,0))</f>
        <v>119</v>
      </c>
      <c r="E1453" s="84">
        <f>IFERROR((VALUE(VLOOKUP($A1453*4-3,'Bron DA-verwachting'!$A:$E,5))+VALUE(VLOOKUP($A1453*4-2,'Bron DA-verwachting'!$A:$E,5))+VALUE(VLOOKUP($A1453*4-1,'Bron DA-verwachting'!$A:$E,5))+VALUE(VLOOKUP($A1453*4,'Bron DA-verwachting'!$A:$E,5)))/4,-1)</f>
        <v>3583.25</v>
      </c>
      <c r="F1453" s="84">
        <f>IFERROR((VALUE(VLOOKUP($A1453*4-3,'Bron DA-verwachting'!$A:$E,4))+VALUE(VLOOKUP($A1453*4-2,'Bron DA-verwachting'!$A:$E,4))+VALUE(VLOOKUP($A1453*4-1,'Bron DA-verwachting'!$A:$E,4))+VALUE(VLOOKUP($A1453*4,'Bron DA-verwachting'!$A:$E,4)))/4,-1)</f>
        <v>443</v>
      </c>
      <c r="G1453" s="86">
        <f>IFERROR((VALUE(VLOOKUP($A1453*4-3,'Bron DA-verwachting'!$A:$E,3))+VALUE(VLOOKUP($A1453*4-2,'Bron DA-verwachting'!$A:$E,3))+VALUE(VLOOKUP($A1453*4-1,'Bron DA-verwachting'!$A:$E,3))+VALUE(VLOOKUP($A1453*4,'Bron DA-verwachting'!$A:$E,3)))/4,-1)</f>
        <v>244</v>
      </c>
    </row>
    <row r="1454" spans="1:7" x14ac:dyDescent="0.25">
      <c r="A1454" s="82">
        <f t="shared" si="67"/>
        <v>1449</v>
      </c>
      <c r="B1454" s="83">
        <f t="shared" si="68"/>
        <v>43161</v>
      </c>
      <c r="C1454" s="87">
        <f t="shared" si="66"/>
        <v>9</v>
      </c>
      <c r="D1454" s="85">
        <f>INDEX('Bron DA-prijzen'!$C$7:$C$9858,MATCH(A1454,'Bron DA-prijzen'!$A$7:$A$9858,0))</f>
        <v>102</v>
      </c>
      <c r="E1454" s="84">
        <f>IFERROR((VALUE(VLOOKUP($A1454*4-3,'Bron DA-verwachting'!$A:$E,5))+VALUE(VLOOKUP($A1454*4-2,'Bron DA-verwachting'!$A:$E,5))+VALUE(VLOOKUP($A1454*4-1,'Bron DA-verwachting'!$A:$E,5))+VALUE(VLOOKUP($A1454*4,'Bron DA-verwachting'!$A:$E,5)))/4,-1)</f>
        <v>3613.5</v>
      </c>
      <c r="F1454" s="84">
        <f>IFERROR((VALUE(VLOOKUP($A1454*4-3,'Bron DA-verwachting'!$A:$E,4))+VALUE(VLOOKUP($A1454*4-2,'Bron DA-verwachting'!$A:$E,4))+VALUE(VLOOKUP($A1454*4-1,'Bron DA-verwachting'!$A:$E,4))+VALUE(VLOOKUP($A1454*4,'Bron DA-verwachting'!$A:$E,4)))/4,-1)</f>
        <v>442.25</v>
      </c>
      <c r="G1454" s="86">
        <f>IFERROR((VALUE(VLOOKUP($A1454*4-3,'Bron DA-verwachting'!$A:$E,3))+VALUE(VLOOKUP($A1454*4-2,'Bron DA-verwachting'!$A:$E,3))+VALUE(VLOOKUP($A1454*4-1,'Bron DA-verwachting'!$A:$E,3))+VALUE(VLOOKUP($A1454*4,'Bron DA-verwachting'!$A:$E,3)))/4,-1)</f>
        <v>690.75</v>
      </c>
    </row>
    <row r="1455" spans="1:7" x14ac:dyDescent="0.25">
      <c r="A1455" s="82">
        <f t="shared" si="67"/>
        <v>1450</v>
      </c>
      <c r="B1455" s="83">
        <f t="shared" si="68"/>
        <v>43161</v>
      </c>
      <c r="C1455" s="87">
        <f t="shared" si="66"/>
        <v>10</v>
      </c>
      <c r="D1455" s="85">
        <f>INDEX('Bron DA-prijzen'!$C$7:$C$9858,MATCH(A1455,'Bron DA-prijzen'!$A$7:$A$9858,0))</f>
        <v>121.47</v>
      </c>
      <c r="E1455" s="84">
        <f>IFERROR((VALUE(VLOOKUP($A1455*4-3,'Bron DA-verwachting'!$A:$E,5))+VALUE(VLOOKUP($A1455*4-2,'Bron DA-verwachting'!$A:$E,5))+VALUE(VLOOKUP($A1455*4-1,'Bron DA-verwachting'!$A:$E,5))+VALUE(VLOOKUP($A1455*4,'Bron DA-verwachting'!$A:$E,5)))/4,-1)</f>
        <v>3556.5</v>
      </c>
      <c r="F1455" s="84">
        <f>IFERROR((VALUE(VLOOKUP($A1455*4-3,'Bron DA-verwachting'!$A:$E,4))+VALUE(VLOOKUP($A1455*4-2,'Bron DA-verwachting'!$A:$E,4))+VALUE(VLOOKUP($A1455*4-1,'Bron DA-verwachting'!$A:$E,4))+VALUE(VLOOKUP($A1455*4,'Bron DA-verwachting'!$A:$E,4)))/4,-1)</f>
        <v>439.75</v>
      </c>
      <c r="G1455" s="86">
        <f>IFERROR((VALUE(VLOOKUP($A1455*4-3,'Bron DA-verwachting'!$A:$E,3))+VALUE(VLOOKUP($A1455*4-2,'Bron DA-verwachting'!$A:$E,3))+VALUE(VLOOKUP($A1455*4-1,'Bron DA-verwachting'!$A:$E,3))+VALUE(VLOOKUP($A1455*4,'Bron DA-verwachting'!$A:$E,3)))/4,-1)</f>
        <v>950.75</v>
      </c>
    </row>
    <row r="1456" spans="1:7" x14ac:dyDescent="0.25">
      <c r="A1456" s="82">
        <f t="shared" si="67"/>
        <v>1451</v>
      </c>
      <c r="B1456" s="83">
        <f t="shared" si="68"/>
        <v>43161</v>
      </c>
      <c r="C1456" s="87">
        <f t="shared" si="66"/>
        <v>11</v>
      </c>
      <c r="D1456" s="85">
        <f>INDEX('Bron DA-prijzen'!$C$7:$C$9858,MATCH(A1456,'Bron DA-prijzen'!$A$7:$A$9858,0))</f>
        <v>120</v>
      </c>
      <c r="E1456" s="84">
        <f>IFERROR((VALUE(VLOOKUP($A1456*4-3,'Bron DA-verwachting'!$A:$E,5))+VALUE(VLOOKUP($A1456*4-2,'Bron DA-verwachting'!$A:$E,5))+VALUE(VLOOKUP($A1456*4-1,'Bron DA-verwachting'!$A:$E,5))+VALUE(VLOOKUP($A1456*4,'Bron DA-verwachting'!$A:$E,5)))/4,-1)</f>
        <v>3434.75</v>
      </c>
      <c r="F1456" s="84">
        <f>IFERROR((VALUE(VLOOKUP($A1456*4-3,'Bron DA-verwachting'!$A:$E,4))+VALUE(VLOOKUP($A1456*4-2,'Bron DA-verwachting'!$A:$E,4))+VALUE(VLOOKUP($A1456*4-1,'Bron DA-verwachting'!$A:$E,4))+VALUE(VLOOKUP($A1456*4,'Bron DA-verwachting'!$A:$E,4)))/4,-1)</f>
        <v>432.5</v>
      </c>
      <c r="G1456" s="86">
        <f>IFERROR((VALUE(VLOOKUP($A1456*4-3,'Bron DA-verwachting'!$A:$E,3))+VALUE(VLOOKUP($A1456*4-2,'Bron DA-verwachting'!$A:$E,3))+VALUE(VLOOKUP($A1456*4-1,'Bron DA-verwachting'!$A:$E,3))+VALUE(VLOOKUP($A1456*4,'Bron DA-verwachting'!$A:$E,3)))/4,-1)</f>
        <v>1071.5</v>
      </c>
    </row>
    <row r="1457" spans="1:7" x14ac:dyDescent="0.25">
      <c r="A1457" s="82">
        <f t="shared" si="67"/>
        <v>1452</v>
      </c>
      <c r="B1457" s="83">
        <f t="shared" si="68"/>
        <v>43161</v>
      </c>
      <c r="C1457" s="87">
        <f t="shared" si="66"/>
        <v>12</v>
      </c>
      <c r="D1457" s="85">
        <f>INDEX('Bron DA-prijzen'!$C$7:$C$9858,MATCH(A1457,'Bron DA-prijzen'!$A$7:$A$9858,0))</f>
        <v>104.67</v>
      </c>
      <c r="E1457" s="84">
        <f>IFERROR((VALUE(VLOOKUP($A1457*4-3,'Bron DA-verwachting'!$A:$E,5))+VALUE(VLOOKUP($A1457*4-2,'Bron DA-verwachting'!$A:$E,5))+VALUE(VLOOKUP($A1457*4-1,'Bron DA-verwachting'!$A:$E,5))+VALUE(VLOOKUP($A1457*4,'Bron DA-verwachting'!$A:$E,5)))/4,-1)</f>
        <v>3344</v>
      </c>
      <c r="F1457" s="84">
        <f>IFERROR((VALUE(VLOOKUP($A1457*4-3,'Bron DA-verwachting'!$A:$E,4))+VALUE(VLOOKUP($A1457*4-2,'Bron DA-verwachting'!$A:$E,4))+VALUE(VLOOKUP($A1457*4-1,'Bron DA-verwachting'!$A:$E,4))+VALUE(VLOOKUP($A1457*4,'Bron DA-verwachting'!$A:$E,4)))/4,-1)</f>
        <v>424.25</v>
      </c>
      <c r="G1457" s="86">
        <f>IFERROR((VALUE(VLOOKUP($A1457*4-3,'Bron DA-verwachting'!$A:$E,3))+VALUE(VLOOKUP($A1457*4-2,'Bron DA-verwachting'!$A:$E,3))+VALUE(VLOOKUP($A1457*4-1,'Bron DA-verwachting'!$A:$E,3))+VALUE(VLOOKUP($A1457*4,'Bron DA-verwachting'!$A:$E,3)))/4,-1)</f>
        <v>1126</v>
      </c>
    </row>
    <row r="1458" spans="1:7" x14ac:dyDescent="0.25">
      <c r="A1458" s="82">
        <f t="shared" si="67"/>
        <v>1453</v>
      </c>
      <c r="B1458" s="83">
        <f t="shared" si="68"/>
        <v>43161</v>
      </c>
      <c r="C1458" s="87">
        <f t="shared" si="66"/>
        <v>13</v>
      </c>
      <c r="D1458" s="85">
        <f>INDEX('Bron DA-prijzen'!$C$7:$C$9858,MATCH(A1458,'Bron DA-prijzen'!$A$7:$A$9858,0))</f>
        <v>88.9</v>
      </c>
      <c r="E1458" s="84">
        <f>IFERROR((VALUE(VLOOKUP($A1458*4-3,'Bron DA-verwachting'!$A:$E,5))+VALUE(VLOOKUP($A1458*4-2,'Bron DA-verwachting'!$A:$E,5))+VALUE(VLOOKUP($A1458*4-1,'Bron DA-verwachting'!$A:$E,5))+VALUE(VLOOKUP($A1458*4,'Bron DA-verwachting'!$A:$E,5)))/4,-1)</f>
        <v>3259.25</v>
      </c>
      <c r="F1458" s="84">
        <f>IFERROR((VALUE(VLOOKUP($A1458*4-3,'Bron DA-verwachting'!$A:$E,4))+VALUE(VLOOKUP($A1458*4-2,'Bron DA-verwachting'!$A:$E,4))+VALUE(VLOOKUP($A1458*4-1,'Bron DA-verwachting'!$A:$E,4))+VALUE(VLOOKUP($A1458*4,'Bron DA-verwachting'!$A:$E,4)))/4,-1)</f>
        <v>410.75</v>
      </c>
      <c r="G1458" s="86">
        <f>IFERROR((VALUE(VLOOKUP($A1458*4-3,'Bron DA-verwachting'!$A:$E,3))+VALUE(VLOOKUP($A1458*4-2,'Bron DA-verwachting'!$A:$E,3))+VALUE(VLOOKUP($A1458*4-1,'Bron DA-verwachting'!$A:$E,3))+VALUE(VLOOKUP($A1458*4,'Bron DA-verwachting'!$A:$E,3)))/4,-1)</f>
        <v>1076</v>
      </c>
    </row>
    <row r="1459" spans="1:7" x14ac:dyDescent="0.25">
      <c r="A1459" s="82">
        <f t="shared" si="67"/>
        <v>1454</v>
      </c>
      <c r="B1459" s="83">
        <f t="shared" si="68"/>
        <v>43161</v>
      </c>
      <c r="C1459" s="87">
        <f t="shared" si="66"/>
        <v>14</v>
      </c>
      <c r="D1459" s="85">
        <f>INDEX('Bron DA-prijzen'!$C$7:$C$9858,MATCH(A1459,'Bron DA-prijzen'!$A$7:$A$9858,0))</f>
        <v>95.56</v>
      </c>
      <c r="E1459" s="84">
        <f>IFERROR((VALUE(VLOOKUP($A1459*4-3,'Bron DA-verwachting'!$A:$E,5))+VALUE(VLOOKUP($A1459*4-2,'Bron DA-verwachting'!$A:$E,5))+VALUE(VLOOKUP($A1459*4-1,'Bron DA-verwachting'!$A:$E,5))+VALUE(VLOOKUP($A1459*4,'Bron DA-verwachting'!$A:$E,5)))/4,-1)</f>
        <v>3124</v>
      </c>
      <c r="F1459" s="84">
        <f>IFERROR((VALUE(VLOOKUP($A1459*4-3,'Bron DA-verwachting'!$A:$E,4))+VALUE(VLOOKUP($A1459*4-2,'Bron DA-verwachting'!$A:$E,4))+VALUE(VLOOKUP($A1459*4-1,'Bron DA-verwachting'!$A:$E,4))+VALUE(VLOOKUP($A1459*4,'Bron DA-verwachting'!$A:$E,4)))/4,-1)</f>
        <v>400</v>
      </c>
      <c r="G1459" s="86">
        <f>IFERROR((VALUE(VLOOKUP($A1459*4-3,'Bron DA-verwachting'!$A:$E,3))+VALUE(VLOOKUP($A1459*4-2,'Bron DA-verwachting'!$A:$E,3))+VALUE(VLOOKUP($A1459*4-1,'Bron DA-verwachting'!$A:$E,3))+VALUE(VLOOKUP($A1459*4,'Bron DA-verwachting'!$A:$E,3)))/4,-1)</f>
        <v>906.75</v>
      </c>
    </row>
    <row r="1460" spans="1:7" x14ac:dyDescent="0.25">
      <c r="A1460" s="82">
        <f t="shared" si="67"/>
        <v>1455</v>
      </c>
      <c r="B1460" s="83">
        <f t="shared" si="68"/>
        <v>43161</v>
      </c>
      <c r="C1460" s="87">
        <f t="shared" si="66"/>
        <v>15</v>
      </c>
      <c r="D1460" s="85">
        <f>INDEX('Bron DA-prijzen'!$C$7:$C$9858,MATCH(A1460,'Bron DA-prijzen'!$A$7:$A$9858,0))</f>
        <v>102</v>
      </c>
      <c r="E1460" s="84">
        <f>IFERROR((VALUE(VLOOKUP($A1460*4-3,'Bron DA-verwachting'!$A:$E,5))+VALUE(VLOOKUP($A1460*4-2,'Bron DA-verwachting'!$A:$E,5))+VALUE(VLOOKUP($A1460*4-1,'Bron DA-verwachting'!$A:$E,5))+VALUE(VLOOKUP($A1460*4,'Bron DA-verwachting'!$A:$E,5)))/4,-1)</f>
        <v>2964</v>
      </c>
      <c r="F1460" s="84">
        <f>IFERROR((VALUE(VLOOKUP($A1460*4-3,'Bron DA-verwachting'!$A:$E,4))+VALUE(VLOOKUP($A1460*4-2,'Bron DA-verwachting'!$A:$E,4))+VALUE(VLOOKUP($A1460*4-1,'Bron DA-verwachting'!$A:$E,4))+VALUE(VLOOKUP($A1460*4,'Bron DA-verwachting'!$A:$E,4)))/4,-1)</f>
        <v>388.75</v>
      </c>
      <c r="G1460" s="86">
        <f>IFERROR((VALUE(VLOOKUP($A1460*4-3,'Bron DA-verwachting'!$A:$E,3))+VALUE(VLOOKUP($A1460*4-2,'Bron DA-verwachting'!$A:$E,3))+VALUE(VLOOKUP($A1460*4-1,'Bron DA-verwachting'!$A:$E,3))+VALUE(VLOOKUP($A1460*4,'Bron DA-verwachting'!$A:$E,3)))/4,-1)</f>
        <v>680</v>
      </c>
    </row>
    <row r="1461" spans="1:7" x14ac:dyDescent="0.25">
      <c r="A1461" s="82">
        <f t="shared" si="67"/>
        <v>1456</v>
      </c>
      <c r="B1461" s="83">
        <f t="shared" si="68"/>
        <v>43161</v>
      </c>
      <c r="C1461" s="87">
        <f t="shared" si="66"/>
        <v>16</v>
      </c>
      <c r="D1461" s="85">
        <f>INDEX('Bron DA-prijzen'!$C$7:$C$9858,MATCH(A1461,'Bron DA-prijzen'!$A$7:$A$9858,0))</f>
        <v>96.6</v>
      </c>
      <c r="E1461" s="84">
        <f>IFERROR((VALUE(VLOOKUP($A1461*4-3,'Bron DA-verwachting'!$A:$E,5))+VALUE(VLOOKUP($A1461*4-2,'Bron DA-verwachting'!$A:$E,5))+VALUE(VLOOKUP($A1461*4-1,'Bron DA-verwachting'!$A:$E,5))+VALUE(VLOOKUP($A1461*4,'Bron DA-verwachting'!$A:$E,5)))/4,-1)</f>
        <v>2825</v>
      </c>
      <c r="F1461" s="84">
        <f>IFERROR((VALUE(VLOOKUP($A1461*4-3,'Bron DA-verwachting'!$A:$E,4))+VALUE(VLOOKUP($A1461*4-2,'Bron DA-verwachting'!$A:$E,4))+VALUE(VLOOKUP($A1461*4-1,'Bron DA-verwachting'!$A:$E,4))+VALUE(VLOOKUP($A1461*4,'Bron DA-verwachting'!$A:$E,4)))/4,-1)</f>
        <v>377</v>
      </c>
      <c r="G1461" s="86">
        <f>IFERROR((VALUE(VLOOKUP($A1461*4-3,'Bron DA-verwachting'!$A:$E,3))+VALUE(VLOOKUP($A1461*4-2,'Bron DA-verwachting'!$A:$E,3))+VALUE(VLOOKUP($A1461*4-1,'Bron DA-verwachting'!$A:$E,3))+VALUE(VLOOKUP($A1461*4,'Bron DA-verwachting'!$A:$E,3)))/4,-1)</f>
        <v>422.75</v>
      </c>
    </row>
    <row r="1462" spans="1:7" x14ac:dyDescent="0.25">
      <c r="A1462" s="82">
        <f t="shared" si="67"/>
        <v>1457</v>
      </c>
      <c r="B1462" s="83">
        <f t="shared" si="68"/>
        <v>43161</v>
      </c>
      <c r="C1462" s="87">
        <f t="shared" si="66"/>
        <v>17</v>
      </c>
      <c r="D1462" s="85">
        <f>INDEX('Bron DA-prijzen'!$C$7:$C$9858,MATCH(A1462,'Bron DA-prijzen'!$A$7:$A$9858,0))</f>
        <v>59.9</v>
      </c>
      <c r="E1462" s="84">
        <f>IFERROR((VALUE(VLOOKUP($A1462*4-3,'Bron DA-verwachting'!$A:$E,5))+VALUE(VLOOKUP($A1462*4-2,'Bron DA-verwachting'!$A:$E,5))+VALUE(VLOOKUP($A1462*4-1,'Bron DA-verwachting'!$A:$E,5))+VALUE(VLOOKUP($A1462*4,'Bron DA-verwachting'!$A:$E,5)))/4,-1)</f>
        <v>2698.25</v>
      </c>
      <c r="F1462" s="84">
        <f>IFERROR((VALUE(VLOOKUP($A1462*4-3,'Bron DA-verwachting'!$A:$E,4))+VALUE(VLOOKUP($A1462*4-2,'Bron DA-verwachting'!$A:$E,4))+VALUE(VLOOKUP($A1462*4-1,'Bron DA-verwachting'!$A:$E,4))+VALUE(VLOOKUP($A1462*4,'Bron DA-verwachting'!$A:$E,4)))/4,-1)</f>
        <v>371.75</v>
      </c>
      <c r="G1462" s="86">
        <f>IFERROR((VALUE(VLOOKUP($A1462*4-3,'Bron DA-verwachting'!$A:$E,3))+VALUE(VLOOKUP($A1462*4-2,'Bron DA-verwachting'!$A:$E,3))+VALUE(VLOOKUP($A1462*4-1,'Bron DA-verwachting'!$A:$E,3))+VALUE(VLOOKUP($A1462*4,'Bron DA-verwachting'!$A:$E,3)))/4,-1)</f>
        <v>189</v>
      </c>
    </row>
    <row r="1463" spans="1:7" x14ac:dyDescent="0.25">
      <c r="A1463" s="82">
        <f t="shared" si="67"/>
        <v>1458</v>
      </c>
      <c r="B1463" s="83">
        <f t="shared" si="68"/>
        <v>43161</v>
      </c>
      <c r="C1463" s="87">
        <f t="shared" si="66"/>
        <v>18</v>
      </c>
      <c r="D1463" s="85">
        <f>INDEX('Bron DA-prijzen'!$C$7:$C$9858,MATCH(A1463,'Bron DA-prijzen'!$A$7:$A$9858,0))</f>
        <v>118.88</v>
      </c>
      <c r="E1463" s="84">
        <f>IFERROR((VALUE(VLOOKUP($A1463*4-3,'Bron DA-verwachting'!$A:$E,5))+VALUE(VLOOKUP($A1463*4-2,'Bron DA-verwachting'!$A:$E,5))+VALUE(VLOOKUP($A1463*4-1,'Bron DA-verwachting'!$A:$E,5))+VALUE(VLOOKUP($A1463*4,'Bron DA-verwachting'!$A:$E,5)))/4,-1)</f>
        <v>2561</v>
      </c>
      <c r="F1463" s="84">
        <f>IFERROR((VALUE(VLOOKUP($A1463*4-3,'Bron DA-verwachting'!$A:$E,4))+VALUE(VLOOKUP($A1463*4-2,'Bron DA-verwachting'!$A:$E,4))+VALUE(VLOOKUP($A1463*4-1,'Bron DA-verwachting'!$A:$E,4))+VALUE(VLOOKUP($A1463*4,'Bron DA-verwachting'!$A:$E,4)))/4,-1)</f>
        <v>366.75</v>
      </c>
      <c r="G1463" s="86">
        <f>IFERROR((VALUE(VLOOKUP($A1463*4-3,'Bron DA-verwachting'!$A:$E,3))+VALUE(VLOOKUP($A1463*4-2,'Bron DA-verwachting'!$A:$E,3))+VALUE(VLOOKUP($A1463*4-1,'Bron DA-verwachting'!$A:$E,3))+VALUE(VLOOKUP($A1463*4,'Bron DA-verwachting'!$A:$E,3)))/4,-1)</f>
        <v>46.25</v>
      </c>
    </row>
    <row r="1464" spans="1:7" x14ac:dyDescent="0.25">
      <c r="A1464" s="82">
        <f t="shared" si="67"/>
        <v>1459</v>
      </c>
      <c r="B1464" s="83">
        <f t="shared" si="68"/>
        <v>43161</v>
      </c>
      <c r="C1464" s="87">
        <f t="shared" si="66"/>
        <v>19</v>
      </c>
      <c r="D1464" s="85">
        <f>INDEX('Bron DA-prijzen'!$C$7:$C$9858,MATCH(A1464,'Bron DA-prijzen'!$A$7:$A$9858,0))</f>
        <v>120</v>
      </c>
      <c r="E1464" s="84">
        <f>IFERROR((VALUE(VLOOKUP($A1464*4-3,'Bron DA-verwachting'!$A:$E,5))+VALUE(VLOOKUP($A1464*4-2,'Bron DA-verwachting'!$A:$E,5))+VALUE(VLOOKUP($A1464*4-1,'Bron DA-verwachting'!$A:$E,5))+VALUE(VLOOKUP($A1464*4,'Bron DA-verwachting'!$A:$E,5)))/4,-1)</f>
        <v>2524</v>
      </c>
      <c r="F1464" s="84">
        <f>IFERROR((VALUE(VLOOKUP($A1464*4-3,'Bron DA-verwachting'!$A:$E,4))+VALUE(VLOOKUP($A1464*4-2,'Bron DA-verwachting'!$A:$E,4))+VALUE(VLOOKUP($A1464*4-1,'Bron DA-verwachting'!$A:$E,4))+VALUE(VLOOKUP($A1464*4,'Bron DA-verwachting'!$A:$E,4)))/4,-1)</f>
        <v>362</v>
      </c>
      <c r="G1464" s="86">
        <f>IFERROR((VALUE(VLOOKUP($A1464*4-3,'Bron DA-verwachting'!$A:$E,3))+VALUE(VLOOKUP($A1464*4-2,'Bron DA-verwachting'!$A:$E,3))+VALUE(VLOOKUP($A1464*4-1,'Bron DA-verwachting'!$A:$E,3))+VALUE(VLOOKUP($A1464*4,'Bron DA-verwachting'!$A:$E,3)))/4,-1)</f>
        <v>1.75</v>
      </c>
    </row>
    <row r="1465" spans="1:7" x14ac:dyDescent="0.25">
      <c r="A1465" s="82">
        <f t="shared" si="67"/>
        <v>1460</v>
      </c>
      <c r="B1465" s="83">
        <f t="shared" si="68"/>
        <v>43161</v>
      </c>
      <c r="C1465" s="87">
        <f t="shared" si="66"/>
        <v>20</v>
      </c>
      <c r="D1465" s="85">
        <f>INDEX('Bron DA-prijzen'!$C$7:$C$9858,MATCH(A1465,'Bron DA-prijzen'!$A$7:$A$9858,0))</f>
        <v>175</v>
      </c>
      <c r="E1465" s="84">
        <f>IFERROR((VALUE(VLOOKUP($A1465*4-3,'Bron DA-verwachting'!$A:$E,5))+VALUE(VLOOKUP($A1465*4-2,'Bron DA-verwachting'!$A:$E,5))+VALUE(VLOOKUP($A1465*4-1,'Bron DA-verwachting'!$A:$E,5))+VALUE(VLOOKUP($A1465*4,'Bron DA-verwachting'!$A:$E,5)))/4,-1)</f>
        <v>2480</v>
      </c>
      <c r="F1465" s="84">
        <f>IFERROR((VALUE(VLOOKUP($A1465*4-3,'Bron DA-verwachting'!$A:$E,4))+VALUE(VLOOKUP($A1465*4-2,'Bron DA-verwachting'!$A:$E,4))+VALUE(VLOOKUP($A1465*4-1,'Bron DA-verwachting'!$A:$E,4))+VALUE(VLOOKUP($A1465*4,'Bron DA-verwachting'!$A:$E,4)))/4,-1)</f>
        <v>354</v>
      </c>
      <c r="G1465" s="86">
        <f>IFERROR((VALUE(VLOOKUP($A1465*4-3,'Bron DA-verwachting'!$A:$E,3))+VALUE(VLOOKUP($A1465*4-2,'Bron DA-verwachting'!$A:$E,3))+VALUE(VLOOKUP($A1465*4-1,'Bron DA-verwachting'!$A:$E,3))+VALUE(VLOOKUP($A1465*4,'Bron DA-verwachting'!$A:$E,3)))/4,-1)</f>
        <v>0</v>
      </c>
    </row>
    <row r="1466" spans="1:7" x14ac:dyDescent="0.25">
      <c r="A1466" s="82">
        <f t="shared" si="67"/>
        <v>1461</v>
      </c>
      <c r="B1466" s="83">
        <f t="shared" si="68"/>
        <v>43161</v>
      </c>
      <c r="C1466" s="87">
        <f t="shared" si="66"/>
        <v>21</v>
      </c>
      <c r="D1466" s="85">
        <f>INDEX('Bron DA-prijzen'!$C$7:$C$9858,MATCH(A1466,'Bron DA-prijzen'!$A$7:$A$9858,0))</f>
        <v>96.6</v>
      </c>
      <c r="E1466" s="84">
        <f>IFERROR((VALUE(VLOOKUP($A1466*4-3,'Bron DA-verwachting'!$A:$E,5))+VALUE(VLOOKUP($A1466*4-2,'Bron DA-verwachting'!$A:$E,5))+VALUE(VLOOKUP($A1466*4-1,'Bron DA-verwachting'!$A:$E,5))+VALUE(VLOOKUP($A1466*4,'Bron DA-verwachting'!$A:$E,5)))/4,-1)</f>
        <v>2392.5</v>
      </c>
      <c r="F1466" s="84">
        <f>IFERROR((VALUE(VLOOKUP($A1466*4-3,'Bron DA-verwachting'!$A:$E,4))+VALUE(VLOOKUP($A1466*4-2,'Bron DA-verwachting'!$A:$E,4))+VALUE(VLOOKUP($A1466*4-1,'Bron DA-verwachting'!$A:$E,4))+VALUE(VLOOKUP($A1466*4,'Bron DA-verwachting'!$A:$E,4)))/4,-1)</f>
        <v>346.25</v>
      </c>
      <c r="G1466" s="86">
        <f>IFERROR((VALUE(VLOOKUP($A1466*4-3,'Bron DA-verwachting'!$A:$E,3))+VALUE(VLOOKUP($A1466*4-2,'Bron DA-verwachting'!$A:$E,3))+VALUE(VLOOKUP($A1466*4-1,'Bron DA-verwachting'!$A:$E,3))+VALUE(VLOOKUP($A1466*4,'Bron DA-verwachting'!$A:$E,3)))/4,-1)</f>
        <v>0</v>
      </c>
    </row>
    <row r="1467" spans="1:7" x14ac:dyDescent="0.25">
      <c r="A1467" s="82">
        <f t="shared" si="67"/>
        <v>1462</v>
      </c>
      <c r="B1467" s="83">
        <f t="shared" si="68"/>
        <v>43161</v>
      </c>
      <c r="C1467" s="87">
        <f t="shared" si="66"/>
        <v>22</v>
      </c>
      <c r="D1467" s="85">
        <f>INDEX('Bron DA-prijzen'!$C$7:$C$9858,MATCH(A1467,'Bron DA-prijzen'!$A$7:$A$9858,0))</f>
        <v>100.77</v>
      </c>
      <c r="E1467" s="84">
        <f>IFERROR((VALUE(VLOOKUP($A1467*4-3,'Bron DA-verwachting'!$A:$E,5))+VALUE(VLOOKUP($A1467*4-2,'Bron DA-verwachting'!$A:$E,5))+VALUE(VLOOKUP($A1467*4-1,'Bron DA-verwachting'!$A:$E,5))+VALUE(VLOOKUP($A1467*4,'Bron DA-verwachting'!$A:$E,5)))/4,-1)</f>
        <v>2253.25</v>
      </c>
      <c r="F1467" s="84">
        <f>IFERROR((VALUE(VLOOKUP($A1467*4-3,'Bron DA-verwachting'!$A:$E,4))+VALUE(VLOOKUP($A1467*4-2,'Bron DA-verwachting'!$A:$E,4))+VALUE(VLOOKUP($A1467*4-1,'Bron DA-verwachting'!$A:$E,4))+VALUE(VLOOKUP($A1467*4,'Bron DA-verwachting'!$A:$E,4)))/4,-1)</f>
        <v>334</v>
      </c>
      <c r="G1467" s="86">
        <f>IFERROR((VALUE(VLOOKUP($A1467*4-3,'Bron DA-verwachting'!$A:$E,3))+VALUE(VLOOKUP($A1467*4-2,'Bron DA-verwachting'!$A:$E,3))+VALUE(VLOOKUP($A1467*4-1,'Bron DA-verwachting'!$A:$E,3))+VALUE(VLOOKUP($A1467*4,'Bron DA-verwachting'!$A:$E,3)))/4,-1)</f>
        <v>0</v>
      </c>
    </row>
    <row r="1468" spans="1:7" x14ac:dyDescent="0.25">
      <c r="A1468" s="82">
        <f t="shared" si="67"/>
        <v>1463</v>
      </c>
      <c r="B1468" s="83">
        <f t="shared" si="68"/>
        <v>43161</v>
      </c>
      <c r="C1468" s="87">
        <f t="shared" si="66"/>
        <v>23</v>
      </c>
      <c r="D1468" s="85">
        <f>INDEX('Bron DA-prijzen'!$C$7:$C$9858,MATCH(A1468,'Bron DA-prijzen'!$A$7:$A$9858,0))</f>
        <v>84.5</v>
      </c>
      <c r="E1468" s="84">
        <f>IFERROR((VALUE(VLOOKUP($A1468*4-3,'Bron DA-verwachting'!$A:$E,5))+VALUE(VLOOKUP($A1468*4-2,'Bron DA-verwachting'!$A:$E,5))+VALUE(VLOOKUP($A1468*4-1,'Bron DA-verwachting'!$A:$E,5))+VALUE(VLOOKUP($A1468*4,'Bron DA-verwachting'!$A:$E,5)))/4,-1)</f>
        <v>2112.75</v>
      </c>
      <c r="F1468" s="84">
        <f>IFERROR((VALUE(VLOOKUP($A1468*4-3,'Bron DA-verwachting'!$A:$E,4))+VALUE(VLOOKUP($A1468*4-2,'Bron DA-verwachting'!$A:$E,4))+VALUE(VLOOKUP($A1468*4-1,'Bron DA-verwachting'!$A:$E,4))+VALUE(VLOOKUP($A1468*4,'Bron DA-verwachting'!$A:$E,4)))/4,-1)</f>
        <v>319.75</v>
      </c>
      <c r="G1468" s="86">
        <f>IFERROR((VALUE(VLOOKUP($A1468*4-3,'Bron DA-verwachting'!$A:$E,3))+VALUE(VLOOKUP($A1468*4-2,'Bron DA-verwachting'!$A:$E,3))+VALUE(VLOOKUP($A1468*4-1,'Bron DA-verwachting'!$A:$E,3))+VALUE(VLOOKUP($A1468*4,'Bron DA-verwachting'!$A:$E,3)))/4,-1)</f>
        <v>0</v>
      </c>
    </row>
    <row r="1469" spans="1:7" x14ac:dyDescent="0.25">
      <c r="A1469" s="82">
        <f t="shared" si="67"/>
        <v>1464</v>
      </c>
      <c r="B1469" s="83">
        <f t="shared" si="68"/>
        <v>43161</v>
      </c>
      <c r="C1469" s="87">
        <f t="shared" si="66"/>
        <v>24</v>
      </c>
      <c r="D1469" s="85">
        <f>INDEX('Bron DA-prijzen'!$C$7:$C$9858,MATCH(A1469,'Bron DA-prijzen'!$A$7:$A$9858,0))</f>
        <v>75.510000000000005</v>
      </c>
      <c r="E1469" s="84">
        <f>IFERROR((VALUE(VLOOKUP($A1469*4-3,'Bron DA-verwachting'!$A:$E,5))+VALUE(VLOOKUP($A1469*4-2,'Bron DA-verwachting'!$A:$E,5))+VALUE(VLOOKUP($A1469*4-1,'Bron DA-verwachting'!$A:$E,5))+VALUE(VLOOKUP($A1469*4,'Bron DA-verwachting'!$A:$E,5)))/4,-1)</f>
        <v>2006.25</v>
      </c>
      <c r="F1469" s="84">
        <f>IFERROR((VALUE(VLOOKUP($A1469*4-3,'Bron DA-verwachting'!$A:$E,4))+VALUE(VLOOKUP($A1469*4-2,'Bron DA-verwachting'!$A:$E,4))+VALUE(VLOOKUP($A1469*4-1,'Bron DA-verwachting'!$A:$E,4))+VALUE(VLOOKUP($A1469*4,'Bron DA-verwachting'!$A:$E,4)))/4,-1)</f>
        <v>304.5</v>
      </c>
      <c r="G1469" s="86">
        <f>IFERROR((VALUE(VLOOKUP($A1469*4-3,'Bron DA-verwachting'!$A:$E,3))+VALUE(VLOOKUP($A1469*4-2,'Bron DA-verwachting'!$A:$E,3))+VALUE(VLOOKUP($A1469*4-1,'Bron DA-verwachting'!$A:$E,3))+VALUE(VLOOKUP($A1469*4,'Bron DA-verwachting'!$A:$E,3)))/4,-1)</f>
        <v>0</v>
      </c>
    </row>
    <row r="1470" spans="1:7" x14ac:dyDescent="0.25">
      <c r="A1470" s="82">
        <f t="shared" si="67"/>
        <v>1465</v>
      </c>
      <c r="B1470" s="83">
        <f t="shared" si="68"/>
        <v>43162</v>
      </c>
      <c r="C1470" s="87">
        <f t="shared" si="66"/>
        <v>1</v>
      </c>
      <c r="D1470" s="85">
        <f>INDEX('Bron DA-prijzen'!$C$7:$C$9858,MATCH(A1470,'Bron DA-prijzen'!$A$7:$A$9858,0))</f>
        <v>84.39</v>
      </c>
      <c r="E1470" s="84">
        <f>IFERROR((VALUE(VLOOKUP($A1470*4-3,'Bron DA-verwachting'!$A:$E,5))+VALUE(VLOOKUP($A1470*4-2,'Bron DA-verwachting'!$A:$E,5))+VALUE(VLOOKUP($A1470*4-1,'Bron DA-verwachting'!$A:$E,5))+VALUE(VLOOKUP($A1470*4,'Bron DA-verwachting'!$A:$E,5)))/4,-1)</f>
        <v>1825.5</v>
      </c>
      <c r="F1470" s="84">
        <f>IFERROR((VALUE(VLOOKUP($A1470*4-3,'Bron DA-verwachting'!$A:$E,4))+VALUE(VLOOKUP($A1470*4-2,'Bron DA-verwachting'!$A:$E,4))+VALUE(VLOOKUP($A1470*4-1,'Bron DA-verwachting'!$A:$E,4))+VALUE(VLOOKUP($A1470*4,'Bron DA-verwachting'!$A:$E,4)))/4,-1)</f>
        <v>279.5</v>
      </c>
      <c r="G1470" s="86">
        <f>IFERROR((VALUE(VLOOKUP($A1470*4-3,'Bron DA-verwachting'!$A:$E,3))+VALUE(VLOOKUP($A1470*4-2,'Bron DA-verwachting'!$A:$E,3))+VALUE(VLOOKUP($A1470*4-1,'Bron DA-verwachting'!$A:$E,3))+VALUE(VLOOKUP($A1470*4,'Bron DA-verwachting'!$A:$E,3)))/4,-1)</f>
        <v>0</v>
      </c>
    </row>
    <row r="1471" spans="1:7" x14ac:dyDescent="0.25">
      <c r="A1471" s="82">
        <f t="shared" si="67"/>
        <v>1466</v>
      </c>
      <c r="B1471" s="83">
        <f t="shared" si="68"/>
        <v>43162</v>
      </c>
      <c r="C1471" s="87">
        <f t="shared" si="66"/>
        <v>2</v>
      </c>
      <c r="D1471" s="85">
        <f>INDEX('Bron DA-prijzen'!$C$7:$C$9858,MATCH(A1471,'Bron DA-prijzen'!$A$7:$A$9858,0))</f>
        <v>60</v>
      </c>
      <c r="E1471" s="84">
        <f>IFERROR((VALUE(VLOOKUP($A1471*4-3,'Bron DA-verwachting'!$A:$E,5))+VALUE(VLOOKUP($A1471*4-2,'Bron DA-verwachting'!$A:$E,5))+VALUE(VLOOKUP($A1471*4-1,'Bron DA-verwachting'!$A:$E,5))+VALUE(VLOOKUP($A1471*4,'Bron DA-verwachting'!$A:$E,5)))/4,-1)</f>
        <v>1821.75</v>
      </c>
      <c r="F1471" s="84">
        <f>IFERROR((VALUE(VLOOKUP($A1471*4-3,'Bron DA-verwachting'!$A:$E,4))+VALUE(VLOOKUP($A1471*4-2,'Bron DA-verwachting'!$A:$E,4))+VALUE(VLOOKUP($A1471*4-1,'Bron DA-verwachting'!$A:$E,4))+VALUE(VLOOKUP($A1471*4,'Bron DA-verwachting'!$A:$E,4)))/4,-1)</f>
        <v>277</v>
      </c>
      <c r="G1471" s="86">
        <f>IFERROR((VALUE(VLOOKUP($A1471*4-3,'Bron DA-verwachting'!$A:$E,3))+VALUE(VLOOKUP($A1471*4-2,'Bron DA-verwachting'!$A:$E,3))+VALUE(VLOOKUP($A1471*4-1,'Bron DA-verwachting'!$A:$E,3))+VALUE(VLOOKUP($A1471*4,'Bron DA-verwachting'!$A:$E,3)))/4,-1)</f>
        <v>0</v>
      </c>
    </row>
    <row r="1472" spans="1:7" x14ac:dyDescent="0.25">
      <c r="A1472" s="82">
        <f t="shared" si="67"/>
        <v>1467</v>
      </c>
      <c r="B1472" s="83">
        <f t="shared" si="68"/>
        <v>43162</v>
      </c>
      <c r="C1472" s="87">
        <f t="shared" si="66"/>
        <v>3</v>
      </c>
      <c r="D1472" s="85">
        <f>INDEX('Bron DA-prijzen'!$C$7:$C$9858,MATCH(A1472,'Bron DA-prijzen'!$A$7:$A$9858,0))</f>
        <v>42.64</v>
      </c>
      <c r="E1472" s="84">
        <f>IFERROR((VALUE(VLOOKUP($A1472*4-3,'Bron DA-verwachting'!$A:$E,5))+VALUE(VLOOKUP($A1472*4-2,'Bron DA-verwachting'!$A:$E,5))+VALUE(VLOOKUP($A1472*4-1,'Bron DA-verwachting'!$A:$E,5))+VALUE(VLOOKUP($A1472*4,'Bron DA-verwachting'!$A:$E,5)))/4,-1)</f>
        <v>1862</v>
      </c>
      <c r="F1472" s="84">
        <f>IFERROR((VALUE(VLOOKUP($A1472*4-3,'Bron DA-verwachting'!$A:$E,4))+VALUE(VLOOKUP($A1472*4-2,'Bron DA-verwachting'!$A:$E,4))+VALUE(VLOOKUP($A1472*4-1,'Bron DA-verwachting'!$A:$E,4))+VALUE(VLOOKUP($A1472*4,'Bron DA-verwachting'!$A:$E,4)))/4,-1)</f>
        <v>277.25</v>
      </c>
      <c r="G1472" s="86">
        <f>IFERROR((VALUE(VLOOKUP($A1472*4-3,'Bron DA-verwachting'!$A:$E,3))+VALUE(VLOOKUP($A1472*4-2,'Bron DA-verwachting'!$A:$E,3))+VALUE(VLOOKUP($A1472*4-1,'Bron DA-verwachting'!$A:$E,3))+VALUE(VLOOKUP($A1472*4,'Bron DA-verwachting'!$A:$E,3)))/4,-1)</f>
        <v>0</v>
      </c>
    </row>
    <row r="1473" spans="1:7" x14ac:dyDescent="0.25">
      <c r="A1473" s="82">
        <f t="shared" si="67"/>
        <v>1468</v>
      </c>
      <c r="B1473" s="83">
        <f t="shared" si="68"/>
        <v>43162</v>
      </c>
      <c r="C1473" s="87">
        <f t="shared" si="66"/>
        <v>4</v>
      </c>
      <c r="D1473" s="85">
        <f>INDEX('Bron DA-prijzen'!$C$7:$C$9858,MATCH(A1473,'Bron DA-prijzen'!$A$7:$A$9858,0))</f>
        <v>40.85</v>
      </c>
      <c r="E1473" s="84">
        <f>IFERROR((VALUE(VLOOKUP($A1473*4-3,'Bron DA-verwachting'!$A:$E,5))+VALUE(VLOOKUP($A1473*4-2,'Bron DA-verwachting'!$A:$E,5))+VALUE(VLOOKUP($A1473*4-1,'Bron DA-verwachting'!$A:$E,5))+VALUE(VLOOKUP($A1473*4,'Bron DA-verwachting'!$A:$E,5)))/4,-1)</f>
        <v>1913.75</v>
      </c>
      <c r="F1473" s="84">
        <f>IFERROR((VALUE(VLOOKUP($A1473*4-3,'Bron DA-verwachting'!$A:$E,4))+VALUE(VLOOKUP($A1473*4-2,'Bron DA-verwachting'!$A:$E,4))+VALUE(VLOOKUP($A1473*4-1,'Bron DA-verwachting'!$A:$E,4))+VALUE(VLOOKUP($A1473*4,'Bron DA-verwachting'!$A:$E,4)))/4,-1)</f>
        <v>283</v>
      </c>
      <c r="G1473" s="86">
        <f>IFERROR((VALUE(VLOOKUP($A1473*4-3,'Bron DA-verwachting'!$A:$E,3))+VALUE(VLOOKUP($A1473*4-2,'Bron DA-verwachting'!$A:$E,3))+VALUE(VLOOKUP($A1473*4-1,'Bron DA-verwachting'!$A:$E,3))+VALUE(VLOOKUP($A1473*4,'Bron DA-verwachting'!$A:$E,3)))/4,-1)</f>
        <v>0</v>
      </c>
    </row>
    <row r="1474" spans="1:7" x14ac:dyDescent="0.25">
      <c r="A1474" s="82">
        <f t="shared" si="67"/>
        <v>1469</v>
      </c>
      <c r="B1474" s="83">
        <f t="shared" si="68"/>
        <v>43162</v>
      </c>
      <c r="C1474" s="87">
        <f t="shared" si="66"/>
        <v>5</v>
      </c>
      <c r="D1474" s="85">
        <f>INDEX('Bron DA-prijzen'!$C$7:$C$9858,MATCH(A1474,'Bron DA-prijzen'!$A$7:$A$9858,0))</f>
        <v>41.08</v>
      </c>
      <c r="E1474" s="84">
        <f>IFERROR((VALUE(VLOOKUP($A1474*4-3,'Bron DA-verwachting'!$A:$E,5))+VALUE(VLOOKUP($A1474*4-2,'Bron DA-verwachting'!$A:$E,5))+VALUE(VLOOKUP($A1474*4-1,'Bron DA-verwachting'!$A:$E,5))+VALUE(VLOOKUP($A1474*4,'Bron DA-verwachting'!$A:$E,5)))/4,-1)</f>
        <v>1968.5</v>
      </c>
      <c r="F1474" s="84">
        <f>IFERROR((VALUE(VLOOKUP($A1474*4-3,'Bron DA-verwachting'!$A:$E,4))+VALUE(VLOOKUP($A1474*4-2,'Bron DA-verwachting'!$A:$E,4))+VALUE(VLOOKUP($A1474*4-1,'Bron DA-verwachting'!$A:$E,4))+VALUE(VLOOKUP($A1474*4,'Bron DA-verwachting'!$A:$E,4)))/4,-1)</f>
        <v>294</v>
      </c>
      <c r="G1474" s="86">
        <f>IFERROR((VALUE(VLOOKUP($A1474*4-3,'Bron DA-verwachting'!$A:$E,3))+VALUE(VLOOKUP($A1474*4-2,'Bron DA-verwachting'!$A:$E,3))+VALUE(VLOOKUP($A1474*4-1,'Bron DA-verwachting'!$A:$E,3))+VALUE(VLOOKUP($A1474*4,'Bron DA-verwachting'!$A:$E,3)))/4,-1)</f>
        <v>0</v>
      </c>
    </row>
    <row r="1475" spans="1:7" x14ac:dyDescent="0.25">
      <c r="A1475" s="82">
        <f t="shared" si="67"/>
        <v>1470</v>
      </c>
      <c r="B1475" s="83">
        <f t="shared" si="68"/>
        <v>43162</v>
      </c>
      <c r="C1475" s="87">
        <f t="shared" si="66"/>
        <v>6</v>
      </c>
      <c r="D1475" s="85">
        <f>INDEX('Bron DA-prijzen'!$C$7:$C$9858,MATCH(A1475,'Bron DA-prijzen'!$A$7:$A$9858,0))</f>
        <v>42.18</v>
      </c>
      <c r="E1475" s="84">
        <f>IFERROR((VALUE(VLOOKUP($A1475*4-3,'Bron DA-verwachting'!$A:$E,5))+VALUE(VLOOKUP($A1475*4-2,'Bron DA-verwachting'!$A:$E,5))+VALUE(VLOOKUP($A1475*4-1,'Bron DA-verwachting'!$A:$E,5))+VALUE(VLOOKUP($A1475*4,'Bron DA-verwachting'!$A:$E,5)))/4,-1)</f>
        <v>1983.25</v>
      </c>
      <c r="F1475" s="84">
        <f>IFERROR((VALUE(VLOOKUP($A1475*4-3,'Bron DA-verwachting'!$A:$E,4))+VALUE(VLOOKUP($A1475*4-2,'Bron DA-verwachting'!$A:$E,4))+VALUE(VLOOKUP($A1475*4-1,'Bron DA-verwachting'!$A:$E,4))+VALUE(VLOOKUP($A1475*4,'Bron DA-verwachting'!$A:$E,4)))/4,-1)</f>
        <v>295</v>
      </c>
      <c r="G1475" s="86">
        <f>IFERROR((VALUE(VLOOKUP($A1475*4-3,'Bron DA-verwachting'!$A:$E,3))+VALUE(VLOOKUP($A1475*4-2,'Bron DA-verwachting'!$A:$E,3))+VALUE(VLOOKUP($A1475*4-1,'Bron DA-verwachting'!$A:$E,3))+VALUE(VLOOKUP($A1475*4,'Bron DA-verwachting'!$A:$E,3)))/4,-1)</f>
        <v>0</v>
      </c>
    </row>
    <row r="1476" spans="1:7" x14ac:dyDescent="0.25">
      <c r="A1476" s="82">
        <f t="shared" si="67"/>
        <v>1471</v>
      </c>
      <c r="B1476" s="83">
        <f t="shared" si="68"/>
        <v>43162</v>
      </c>
      <c r="C1476" s="87">
        <f t="shared" si="66"/>
        <v>7</v>
      </c>
      <c r="D1476" s="85">
        <f>INDEX('Bron DA-prijzen'!$C$7:$C$9858,MATCH(A1476,'Bron DA-prijzen'!$A$7:$A$9858,0))</f>
        <v>55.4</v>
      </c>
      <c r="E1476" s="84">
        <f>IFERROR((VALUE(VLOOKUP($A1476*4-3,'Bron DA-verwachting'!$A:$E,5))+VALUE(VLOOKUP($A1476*4-2,'Bron DA-verwachting'!$A:$E,5))+VALUE(VLOOKUP($A1476*4-1,'Bron DA-verwachting'!$A:$E,5))+VALUE(VLOOKUP($A1476*4,'Bron DA-verwachting'!$A:$E,5)))/4,-1)</f>
        <v>1953.75</v>
      </c>
      <c r="F1476" s="84">
        <f>IFERROR((VALUE(VLOOKUP($A1476*4-3,'Bron DA-verwachting'!$A:$E,4))+VALUE(VLOOKUP($A1476*4-2,'Bron DA-verwachting'!$A:$E,4))+VALUE(VLOOKUP($A1476*4-1,'Bron DA-verwachting'!$A:$E,4))+VALUE(VLOOKUP($A1476*4,'Bron DA-verwachting'!$A:$E,4)))/4,-1)</f>
        <v>284</v>
      </c>
      <c r="G1476" s="86">
        <f>IFERROR((VALUE(VLOOKUP($A1476*4-3,'Bron DA-verwachting'!$A:$E,3))+VALUE(VLOOKUP($A1476*4-2,'Bron DA-verwachting'!$A:$E,3))+VALUE(VLOOKUP($A1476*4-1,'Bron DA-verwachting'!$A:$E,3))+VALUE(VLOOKUP($A1476*4,'Bron DA-verwachting'!$A:$E,3)))/4,-1)</f>
        <v>25.75</v>
      </c>
    </row>
    <row r="1477" spans="1:7" x14ac:dyDescent="0.25">
      <c r="A1477" s="82">
        <f t="shared" si="67"/>
        <v>1472</v>
      </c>
      <c r="B1477" s="83">
        <f t="shared" si="68"/>
        <v>43162</v>
      </c>
      <c r="C1477" s="87">
        <f t="shared" si="66"/>
        <v>8</v>
      </c>
      <c r="D1477" s="85">
        <f>INDEX('Bron DA-prijzen'!$C$7:$C$9858,MATCH(A1477,'Bron DA-prijzen'!$A$7:$A$9858,0))</f>
        <v>66</v>
      </c>
      <c r="E1477" s="84">
        <f>IFERROR((VALUE(VLOOKUP($A1477*4-3,'Bron DA-verwachting'!$A:$E,5))+VALUE(VLOOKUP($A1477*4-2,'Bron DA-verwachting'!$A:$E,5))+VALUE(VLOOKUP($A1477*4-1,'Bron DA-verwachting'!$A:$E,5))+VALUE(VLOOKUP($A1477*4,'Bron DA-verwachting'!$A:$E,5)))/4,-1)</f>
        <v>1920</v>
      </c>
      <c r="F1477" s="84">
        <f>IFERROR((VALUE(VLOOKUP($A1477*4-3,'Bron DA-verwachting'!$A:$E,4))+VALUE(VLOOKUP($A1477*4-2,'Bron DA-verwachting'!$A:$E,4))+VALUE(VLOOKUP($A1477*4-1,'Bron DA-verwachting'!$A:$E,4))+VALUE(VLOOKUP($A1477*4,'Bron DA-verwachting'!$A:$E,4)))/4,-1)</f>
        <v>275.5</v>
      </c>
      <c r="G1477" s="86">
        <f>IFERROR((VALUE(VLOOKUP($A1477*4-3,'Bron DA-verwachting'!$A:$E,3))+VALUE(VLOOKUP($A1477*4-2,'Bron DA-verwachting'!$A:$E,3))+VALUE(VLOOKUP($A1477*4-1,'Bron DA-verwachting'!$A:$E,3))+VALUE(VLOOKUP($A1477*4,'Bron DA-verwachting'!$A:$E,3)))/4,-1)</f>
        <v>161.75</v>
      </c>
    </row>
    <row r="1478" spans="1:7" x14ac:dyDescent="0.25">
      <c r="A1478" s="82">
        <f t="shared" si="67"/>
        <v>1473</v>
      </c>
      <c r="B1478" s="83">
        <f t="shared" si="68"/>
        <v>43162</v>
      </c>
      <c r="C1478" s="87">
        <f t="shared" si="66"/>
        <v>9</v>
      </c>
      <c r="D1478" s="85">
        <f>INDEX('Bron DA-prijzen'!$C$7:$C$9858,MATCH(A1478,'Bron DA-prijzen'!$A$7:$A$9858,0))</f>
        <v>59.13</v>
      </c>
      <c r="E1478" s="84">
        <f>IFERROR((VALUE(VLOOKUP($A1478*4-3,'Bron DA-verwachting'!$A:$E,5))+VALUE(VLOOKUP($A1478*4-2,'Bron DA-verwachting'!$A:$E,5))+VALUE(VLOOKUP($A1478*4-1,'Bron DA-verwachting'!$A:$E,5))+VALUE(VLOOKUP($A1478*4,'Bron DA-verwachting'!$A:$E,5)))/4,-1)</f>
        <v>1931.75</v>
      </c>
      <c r="F1478" s="84">
        <f>IFERROR((VALUE(VLOOKUP($A1478*4-3,'Bron DA-verwachting'!$A:$E,4))+VALUE(VLOOKUP($A1478*4-2,'Bron DA-verwachting'!$A:$E,4))+VALUE(VLOOKUP($A1478*4-1,'Bron DA-verwachting'!$A:$E,4))+VALUE(VLOOKUP($A1478*4,'Bron DA-verwachting'!$A:$E,4)))/4,-1)</f>
        <v>265.25</v>
      </c>
      <c r="G1478" s="86">
        <f>IFERROR((VALUE(VLOOKUP($A1478*4-3,'Bron DA-verwachting'!$A:$E,3))+VALUE(VLOOKUP($A1478*4-2,'Bron DA-verwachting'!$A:$E,3))+VALUE(VLOOKUP($A1478*4-1,'Bron DA-verwachting'!$A:$E,3))+VALUE(VLOOKUP($A1478*4,'Bron DA-verwachting'!$A:$E,3)))/4,-1)</f>
        <v>383.75</v>
      </c>
    </row>
    <row r="1479" spans="1:7" x14ac:dyDescent="0.25">
      <c r="A1479" s="82">
        <f t="shared" si="67"/>
        <v>1474</v>
      </c>
      <c r="B1479" s="83">
        <f t="shared" si="68"/>
        <v>43162</v>
      </c>
      <c r="C1479" s="87">
        <f t="shared" ref="C1479:C1542" si="69">IF(C1478=24,1,C1478+1)</f>
        <v>10</v>
      </c>
      <c r="D1479" s="85">
        <f>INDEX('Bron DA-prijzen'!$C$7:$C$9858,MATCH(A1479,'Bron DA-prijzen'!$A$7:$A$9858,0))</f>
        <v>87.06</v>
      </c>
      <c r="E1479" s="84">
        <f>IFERROR((VALUE(VLOOKUP($A1479*4-3,'Bron DA-verwachting'!$A:$E,5))+VALUE(VLOOKUP($A1479*4-2,'Bron DA-verwachting'!$A:$E,5))+VALUE(VLOOKUP($A1479*4-1,'Bron DA-verwachting'!$A:$E,5))+VALUE(VLOOKUP($A1479*4,'Bron DA-verwachting'!$A:$E,5)))/4,-1)</f>
        <v>1837.75</v>
      </c>
      <c r="F1479" s="84">
        <f>IFERROR((VALUE(VLOOKUP($A1479*4-3,'Bron DA-verwachting'!$A:$E,4))+VALUE(VLOOKUP($A1479*4-2,'Bron DA-verwachting'!$A:$E,4))+VALUE(VLOOKUP($A1479*4-1,'Bron DA-verwachting'!$A:$E,4))+VALUE(VLOOKUP($A1479*4,'Bron DA-verwachting'!$A:$E,4)))/4,-1)</f>
        <v>244.25</v>
      </c>
      <c r="G1479" s="86">
        <f>IFERROR((VALUE(VLOOKUP($A1479*4-3,'Bron DA-verwachting'!$A:$E,3))+VALUE(VLOOKUP($A1479*4-2,'Bron DA-verwachting'!$A:$E,3))+VALUE(VLOOKUP($A1479*4-1,'Bron DA-verwachting'!$A:$E,3))+VALUE(VLOOKUP($A1479*4,'Bron DA-verwachting'!$A:$E,3)))/4,-1)</f>
        <v>551.25</v>
      </c>
    </row>
    <row r="1480" spans="1:7" x14ac:dyDescent="0.25">
      <c r="A1480" s="82">
        <f t="shared" ref="A1480:A1543" si="70">A1479+1</f>
        <v>1475</v>
      </c>
      <c r="B1480" s="83">
        <f t="shared" ref="B1480:B1543" si="71">IF(C1479=24,B1479+1,B1479)</f>
        <v>43162</v>
      </c>
      <c r="C1480" s="87">
        <f t="shared" si="69"/>
        <v>11</v>
      </c>
      <c r="D1480" s="85">
        <f>INDEX('Bron DA-prijzen'!$C$7:$C$9858,MATCH(A1480,'Bron DA-prijzen'!$A$7:$A$9858,0))</f>
        <v>107.36</v>
      </c>
      <c r="E1480" s="84">
        <f>IFERROR((VALUE(VLOOKUP($A1480*4-3,'Bron DA-verwachting'!$A:$E,5))+VALUE(VLOOKUP($A1480*4-2,'Bron DA-verwachting'!$A:$E,5))+VALUE(VLOOKUP($A1480*4-1,'Bron DA-verwachting'!$A:$E,5))+VALUE(VLOOKUP($A1480*4,'Bron DA-verwachting'!$A:$E,5)))/4,-1)</f>
        <v>1706.25</v>
      </c>
      <c r="F1480" s="84">
        <f>IFERROR((VALUE(VLOOKUP($A1480*4-3,'Bron DA-verwachting'!$A:$E,4))+VALUE(VLOOKUP($A1480*4-2,'Bron DA-verwachting'!$A:$E,4))+VALUE(VLOOKUP($A1480*4-1,'Bron DA-verwachting'!$A:$E,4))+VALUE(VLOOKUP($A1480*4,'Bron DA-verwachting'!$A:$E,4)))/4,-1)</f>
        <v>226.75</v>
      </c>
      <c r="G1480" s="86">
        <f>IFERROR((VALUE(VLOOKUP($A1480*4-3,'Bron DA-verwachting'!$A:$E,3))+VALUE(VLOOKUP($A1480*4-2,'Bron DA-verwachting'!$A:$E,3))+VALUE(VLOOKUP($A1480*4-1,'Bron DA-verwachting'!$A:$E,3))+VALUE(VLOOKUP($A1480*4,'Bron DA-verwachting'!$A:$E,3)))/4,-1)</f>
        <v>671.75</v>
      </c>
    </row>
    <row r="1481" spans="1:7" x14ac:dyDescent="0.25">
      <c r="A1481" s="82">
        <f t="shared" si="70"/>
        <v>1476</v>
      </c>
      <c r="B1481" s="83">
        <f t="shared" si="71"/>
        <v>43162</v>
      </c>
      <c r="C1481" s="87">
        <f t="shared" si="69"/>
        <v>12</v>
      </c>
      <c r="D1481" s="85">
        <f>INDEX('Bron DA-prijzen'!$C$7:$C$9858,MATCH(A1481,'Bron DA-prijzen'!$A$7:$A$9858,0))</f>
        <v>93.32</v>
      </c>
      <c r="E1481" s="84">
        <f>IFERROR((VALUE(VLOOKUP($A1481*4-3,'Bron DA-verwachting'!$A:$E,5))+VALUE(VLOOKUP($A1481*4-2,'Bron DA-verwachting'!$A:$E,5))+VALUE(VLOOKUP($A1481*4-1,'Bron DA-verwachting'!$A:$E,5))+VALUE(VLOOKUP($A1481*4,'Bron DA-verwachting'!$A:$E,5)))/4,-1)</f>
        <v>1610.5</v>
      </c>
      <c r="F1481" s="84">
        <f>IFERROR((VALUE(VLOOKUP($A1481*4-3,'Bron DA-verwachting'!$A:$E,4))+VALUE(VLOOKUP($A1481*4-2,'Bron DA-verwachting'!$A:$E,4))+VALUE(VLOOKUP($A1481*4-1,'Bron DA-verwachting'!$A:$E,4))+VALUE(VLOOKUP($A1481*4,'Bron DA-verwachting'!$A:$E,4)))/4,-1)</f>
        <v>216.5</v>
      </c>
      <c r="G1481" s="86">
        <f>IFERROR((VALUE(VLOOKUP($A1481*4-3,'Bron DA-verwachting'!$A:$E,3))+VALUE(VLOOKUP($A1481*4-2,'Bron DA-verwachting'!$A:$E,3))+VALUE(VLOOKUP($A1481*4-1,'Bron DA-verwachting'!$A:$E,3))+VALUE(VLOOKUP($A1481*4,'Bron DA-verwachting'!$A:$E,3)))/4,-1)</f>
        <v>720.5</v>
      </c>
    </row>
    <row r="1482" spans="1:7" x14ac:dyDescent="0.25">
      <c r="A1482" s="82">
        <f t="shared" si="70"/>
        <v>1477</v>
      </c>
      <c r="B1482" s="83">
        <f t="shared" si="71"/>
        <v>43162</v>
      </c>
      <c r="C1482" s="87">
        <f t="shared" si="69"/>
        <v>13</v>
      </c>
      <c r="D1482" s="85">
        <f>INDEX('Bron DA-prijzen'!$C$7:$C$9858,MATCH(A1482,'Bron DA-prijzen'!$A$7:$A$9858,0))</f>
        <v>80.099999999999994</v>
      </c>
      <c r="E1482" s="84">
        <f>IFERROR((VALUE(VLOOKUP($A1482*4-3,'Bron DA-verwachting'!$A:$E,5))+VALUE(VLOOKUP($A1482*4-2,'Bron DA-verwachting'!$A:$E,5))+VALUE(VLOOKUP($A1482*4-1,'Bron DA-verwachting'!$A:$E,5))+VALUE(VLOOKUP($A1482*4,'Bron DA-verwachting'!$A:$E,5)))/4,-1)</f>
        <v>1556.25</v>
      </c>
      <c r="F1482" s="84">
        <f>IFERROR((VALUE(VLOOKUP($A1482*4-3,'Bron DA-verwachting'!$A:$E,4))+VALUE(VLOOKUP($A1482*4-2,'Bron DA-verwachting'!$A:$E,4))+VALUE(VLOOKUP($A1482*4-1,'Bron DA-verwachting'!$A:$E,4))+VALUE(VLOOKUP($A1482*4,'Bron DA-verwachting'!$A:$E,4)))/4,-1)</f>
        <v>215.25</v>
      </c>
      <c r="G1482" s="86">
        <f>IFERROR((VALUE(VLOOKUP($A1482*4-3,'Bron DA-verwachting'!$A:$E,3))+VALUE(VLOOKUP($A1482*4-2,'Bron DA-verwachting'!$A:$E,3))+VALUE(VLOOKUP($A1482*4-1,'Bron DA-verwachting'!$A:$E,3))+VALUE(VLOOKUP($A1482*4,'Bron DA-verwachting'!$A:$E,3)))/4,-1)</f>
        <v>689</v>
      </c>
    </row>
    <row r="1483" spans="1:7" x14ac:dyDescent="0.25">
      <c r="A1483" s="82">
        <f t="shared" si="70"/>
        <v>1478</v>
      </c>
      <c r="B1483" s="83">
        <f t="shared" si="71"/>
        <v>43162</v>
      </c>
      <c r="C1483" s="87">
        <f t="shared" si="69"/>
        <v>14</v>
      </c>
      <c r="D1483" s="85">
        <f>INDEX('Bron DA-prijzen'!$C$7:$C$9858,MATCH(A1483,'Bron DA-prijzen'!$A$7:$A$9858,0))</f>
        <v>65</v>
      </c>
      <c r="E1483" s="84">
        <f>IFERROR((VALUE(VLOOKUP($A1483*4-3,'Bron DA-verwachting'!$A:$E,5))+VALUE(VLOOKUP($A1483*4-2,'Bron DA-verwachting'!$A:$E,5))+VALUE(VLOOKUP($A1483*4-1,'Bron DA-verwachting'!$A:$E,5))+VALUE(VLOOKUP($A1483*4,'Bron DA-verwachting'!$A:$E,5)))/4,-1)</f>
        <v>1560.75</v>
      </c>
      <c r="F1483" s="84">
        <f>IFERROR((VALUE(VLOOKUP($A1483*4-3,'Bron DA-verwachting'!$A:$E,4))+VALUE(VLOOKUP($A1483*4-2,'Bron DA-verwachting'!$A:$E,4))+VALUE(VLOOKUP($A1483*4-1,'Bron DA-verwachting'!$A:$E,4))+VALUE(VLOOKUP($A1483*4,'Bron DA-verwachting'!$A:$E,4)))/4,-1)</f>
        <v>225.75</v>
      </c>
      <c r="G1483" s="86">
        <f>IFERROR((VALUE(VLOOKUP($A1483*4-3,'Bron DA-verwachting'!$A:$E,3))+VALUE(VLOOKUP($A1483*4-2,'Bron DA-verwachting'!$A:$E,3))+VALUE(VLOOKUP($A1483*4-1,'Bron DA-verwachting'!$A:$E,3))+VALUE(VLOOKUP($A1483*4,'Bron DA-verwachting'!$A:$E,3)))/4,-1)</f>
        <v>589</v>
      </c>
    </row>
    <row r="1484" spans="1:7" x14ac:dyDescent="0.25">
      <c r="A1484" s="82">
        <f t="shared" si="70"/>
        <v>1479</v>
      </c>
      <c r="B1484" s="83">
        <f t="shared" si="71"/>
        <v>43162</v>
      </c>
      <c r="C1484" s="87">
        <f t="shared" si="69"/>
        <v>15</v>
      </c>
      <c r="D1484" s="85">
        <f>INDEX('Bron DA-prijzen'!$C$7:$C$9858,MATCH(A1484,'Bron DA-prijzen'!$A$7:$A$9858,0))</f>
        <v>45</v>
      </c>
      <c r="E1484" s="84">
        <f>IFERROR((VALUE(VLOOKUP($A1484*4-3,'Bron DA-verwachting'!$A:$E,5))+VALUE(VLOOKUP($A1484*4-2,'Bron DA-verwachting'!$A:$E,5))+VALUE(VLOOKUP($A1484*4-1,'Bron DA-verwachting'!$A:$E,5))+VALUE(VLOOKUP($A1484*4,'Bron DA-verwachting'!$A:$E,5)))/4,-1)</f>
        <v>1589.5</v>
      </c>
      <c r="F1484" s="84">
        <f>IFERROR((VALUE(VLOOKUP($A1484*4-3,'Bron DA-verwachting'!$A:$E,4))+VALUE(VLOOKUP($A1484*4-2,'Bron DA-verwachting'!$A:$E,4))+VALUE(VLOOKUP($A1484*4-1,'Bron DA-verwachting'!$A:$E,4))+VALUE(VLOOKUP($A1484*4,'Bron DA-verwachting'!$A:$E,4)))/4,-1)</f>
        <v>235.75</v>
      </c>
      <c r="G1484" s="86">
        <f>IFERROR((VALUE(VLOOKUP($A1484*4-3,'Bron DA-verwachting'!$A:$E,3))+VALUE(VLOOKUP($A1484*4-2,'Bron DA-verwachting'!$A:$E,3))+VALUE(VLOOKUP($A1484*4-1,'Bron DA-verwachting'!$A:$E,3))+VALUE(VLOOKUP($A1484*4,'Bron DA-verwachting'!$A:$E,3)))/4,-1)</f>
        <v>452.5</v>
      </c>
    </row>
    <row r="1485" spans="1:7" x14ac:dyDescent="0.25">
      <c r="A1485" s="82">
        <f t="shared" si="70"/>
        <v>1480</v>
      </c>
      <c r="B1485" s="83">
        <f t="shared" si="71"/>
        <v>43162</v>
      </c>
      <c r="C1485" s="87">
        <f t="shared" si="69"/>
        <v>16</v>
      </c>
      <c r="D1485" s="85">
        <f>INDEX('Bron DA-prijzen'!$C$7:$C$9858,MATCH(A1485,'Bron DA-prijzen'!$A$7:$A$9858,0))</f>
        <v>40.369999999999997</v>
      </c>
      <c r="E1485" s="84">
        <f>IFERROR((VALUE(VLOOKUP($A1485*4-3,'Bron DA-verwachting'!$A:$E,5))+VALUE(VLOOKUP($A1485*4-2,'Bron DA-verwachting'!$A:$E,5))+VALUE(VLOOKUP($A1485*4-1,'Bron DA-verwachting'!$A:$E,5))+VALUE(VLOOKUP($A1485*4,'Bron DA-verwachting'!$A:$E,5)))/4,-1)</f>
        <v>1584.5</v>
      </c>
      <c r="F1485" s="84">
        <f>IFERROR((VALUE(VLOOKUP($A1485*4-3,'Bron DA-verwachting'!$A:$E,4))+VALUE(VLOOKUP($A1485*4-2,'Bron DA-verwachting'!$A:$E,4))+VALUE(VLOOKUP($A1485*4-1,'Bron DA-verwachting'!$A:$E,4))+VALUE(VLOOKUP($A1485*4,'Bron DA-verwachting'!$A:$E,4)))/4,-1)</f>
        <v>246</v>
      </c>
      <c r="G1485" s="86">
        <f>IFERROR((VALUE(VLOOKUP($A1485*4-3,'Bron DA-verwachting'!$A:$E,3))+VALUE(VLOOKUP($A1485*4-2,'Bron DA-verwachting'!$A:$E,3))+VALUE(VLOOKUP($A1485*4-1,'Bron DA-verwachting'!$A:$E,3))+VALUE(VLOOKUP($A1485*4,'Bron DA-verwachting'!$A:$E,3)))/4,-1)</f>
        <v>299</v>
      </c>
    </row>
    <row r="1486" spans="1:7" x14ac:dyDescent="0.25">
      <c r="A1486" s="82">
        <f t="shared" si="70"/>
        <v>1481</v>
      </c>
      <c r="B1486" s="83">
        <f t="shared" si="71"/>
        <v>43162</v>
      </c>
      <c r="C1486" s="87">
        <f t="shared" si="69"/>
        <v>17</v>
      </c>
      <c r="D1486" s="85">
        <f>INDEX('Bron DA-prijzen'!$C$7:$C$9858,MATCH(A1486,'Bron DA-prijzen'!$A$7:$A$9858,0))</f>
        <v>58.97</v>
      </c>
      <c r="E1486" s="84">
        <f>IFERROR((VALUE(VLOOKUP($A1486*4-3,'Bron DA-verwachting'!$A:$E,5))+VALUE(VLOOKUP($A1486*4-2,'Bron DA-verwachting'!$A:$E,5))+VALUE(VLOOKUP($A1486*4-1,'Bron DA-verwachting'!$A:$E,5))+VALUE(VLOOKUP($A1486*4,'Bron DA-verwachting'!$A:$E,5)))/4,-1)</f>
        <v>1535.5</v>
      </c>
      <c r="F1486" s="84">
        <f>IFERROR((VALUE(VLOOKUP($A1486*4-3,'Bron DA-verwachting'!$A:$E,4))+VALUE(VLOOKUP($A1486*4-2,'Bron DA-verwachting'!$A:$E,4))+VALUE(VLOOKUP($A1486*4-1,'Bron DA-verwachting'!$A:$E,4))+VALUE(VLOOKUP($A1486*4,'Bron DA-verwachting'!$A:$E,4)))/4,-1)</f>
        <v>254</v>
      </c>
      <c r="G1486" s="86">
        <f>IFERROR((VALUE(VLOOKUP($A1486*4-3,'Bron DA-verwachting'!$A:$E,3))+VALUE(VLOOKUP($A1486*4-2,'Bron DA-verwachting'!$A:$E,3))+VALUE(VLOOKUP($A1486*4-1,'Bron DA-verwachting'!$A:$E,3))+VALUE(VLOOKUP($A1486*4,'Bron DA-verwachting'!$A:$E,3)))/4,-1)</f>
        <v>147</v>
      </c>
    </row>
    <row r="1487" spans="1:7" x14ac:dyDescent="0.25">
      <c r="A1487" s="82">
        <f t="shared" si="70"/>
        <v>1482</v>
      </c>
      <c r="B1487" s="83">
        <f t="shared" si="71"/>
        <v>43162</v>
      </c>
      <c r="C1487" s="87">
        <f t="shared" si="69"/>
        <v>18</v>
      </c>
      <c r="D1487" s="85">
        <f>INDEX('Bron DA-prijzen'!$C$7:$C$9858,MATCH(A1487,'Bron DA-prijzen'!$A$7:$A$9858,0))</f>
        <v>50.1</v>
      </c>
      <c r="E1487" s="84">
        <f>IFERROR((VALUE(VLOOKUP($A1487*4-3,'Bron DA-verwachting'!$A:$E,5))+VALUE(VLOOKUP($A1487*4-2,'Bron DA-verwachting'!$A:$E,5))+VALUE(VLOOKUP($A1487*4-1,'Bron DA-verwachting'!$A:$E,5))+VALUE(VLOOKUP($A1487*4,'Bron DA-verwachting'!$A:$E,5)))/4,-1)</f>
        <v>1514</v>
      </c>
      <c r="F1487" s="84">
        <f>IFERROR((VALUE(VLOOKUP($A1487*4-3,'Bron DA-verwachting'!$A:$E,4))+VALUE(VLOOKUP($A1487*4-2,'Bron DA-verwachting'!$A:$E,4))+VALUE(VLOOKUP($A1487*4-1,'Bron DA-verwachting'!$A:$E,4))+VALUE(VLOOKUP($A1487*4,'Bron DA-verwachting'!$A:$E,4)))/4,-1)</f>
        <v>255.75</v>
      </c>
      <c r="G1487" s="86">
        <f>IFERROR((VALUE(VLOOKUP($A1487*4-3,'Bron DA-verwachting'!$A:$E,3))+VALUE(VLOOKUP($A1487*4-2,'Bron DA-verwachting'!$A:$E,3))+VALUE(VLOOKUP($A1487*4-1,'Bron DA-verwachting'!$A:$E,3))+VALUE(VLOOKUP($A1487*4,'Bron DA-verwachting'!$A:$E,3)))/4,-1)</f>
        <v>40</v>
      </c>
    </row>
    <row r="1488" spans="1:7" x14ac:dyDescent="0.25">
      <c r="A1488" s="82">
        <f t="shared" si="70"/>
        <v>1483</v>
      </c>
      <c r="B1488" s="83">
        <f t="shared" si="71"/>
        <v>43162</v>
      </c>
      <c r="C1488" s="87">
        <f t="shared" si="69"/>
        <v>19</v>
      </c>
      <c r="D1488" s="85">
        <f>INDEX('Bron DA-prijzen'!$C$7:$C$9858,MATCH(A1488,'Bron DA-prijzen'!$A$7:$A$9858,0))</f>
        <v>75.239999999999995</v>
      </c>
      <c r="E1488" s="84">
        <f>IFERROR((VALUE(VLOOKUP($A1488*4-3,'Bron DA-verwachting'!$A:$E,5))+VALUE(VLOOKUP($A1488*4-2,'Bron DA-verwachting'!$A:$E,5))+VALUE(VLOOKUP($A1488*4-1,'Bron DA-verwachting'!$A:$E,5))+VALUE(VLOOKUP($A1488*4,'Bron DA-verwachting'!$A:$E,5)))/4,-1)</f>
        <v>1504.5</v>
      </c>
      <c r="F1488" s="84">
        <f>IFERROR((VALUE(VLOOKUP($A1488*4-3,'Bron DA-verwachting'!$A:$E,4))+VALUE(VLOOKUP($A1488*4-2,'Bron DA-verwachting'!$A:$E,4))+VALUE(VLOOKUP($A1488*4-1,'Bron DA-verwachting'!$A:$E,4))+VALUE(VLOOKUP($A1488*4,'Bron DA-verwachting'!$A:$E,4)))/4,-1)</f>
        <v>253.5</v>
      </c>
      <c r="G1488" s="86">
        <f>IFERROR((VALUE(VLOOKUP($A1488*4-3,'Bron DA-verwachting'!$A:$E,3))+VALUE(VLOOKUP($A1488*4-2,'Bron DA-verwachting'!$A:$E,3))+VALUE(VLOOKUP($A1488*4-1,'Bron DA-verwachting'!$A:$E,3))+VALUE(VLOOKUP($A1488*4,'Bron DA-verwachting'!$A:$E,3)))/4,-1)</f>
        <v>2.5</v>
      </c>
    </row>
    <row r="1489" spans="1:7" x14ac:dyDescent="0.25">
      <c r="A1489" s="82">
        <f t="shared" si="70"/>
        <v>1484</v>
      </c>
      <c r="B1489" s="83">
        <f t="shared" si="71"/>
        <v>43162</v>
      </c>
      <c r="C1489" s="87">
        <f t="shared" si="69"/>
        <v>20</v>
      </c>
      <c r="D1489" s="85">
        <f>INDEX('Bron DA-prijzen'!$C$7:$C$9858,MATCH(A1489,'Bron DA-prijzen'!$A$7:$A$9858,0))</f>
        <v>116.1</v>
      </c>
      <c r="E1489" s="84">
        <f>IFERROR((VALUE(VLOOKUP($A1489*4-3,'Bron DA-verwachting'!$A:$E,5))+VALUE(VLOOKUP($A1489*4-2,'Bron DA-verwachting'!$A:$E,5))+VALUE(VLOOKUP($A1489*4-1,'Bron DA-verwachting'!$A:$E,5))+VALUE(VLOOKUP($A1489*4,'Bron DA-verwachting'!$A:$E,5)))/4,-1)</f>
        <v>1493</v>
      </c>
      <c r="F1489" s="84">
        <f>IFERROR((VALUE(VLOOKUP($A1489*4-3,'Bron DA-verwachting'!$A:$E,4))+VALUE(VLOOKUP($A1489*4-2,'Bron DA-verwachting'!$A:$E,4))+VALUE(VLOOKUP($A1489*4-1,'Bron DA-verwachting'!$A:$E,4))+VALUE(VLOOKUP($A1489*4,'Bron DA-verwachting'!$A:$E,4)))/4,-1)</f>
        <v>246.75</v>
      </c>
      <c r="G1489" s="86">
        <f>IFERROR((VALUE(VLOOKUP($A1489*4-3,'Bron DA-verwachting'!$A:$E,3))+VALUE(VLOOKUP($A1489*4-2,'Bron DA-verwachting'!$A:$E,3))+VALUE(VLOOKUP($A1489*4-1,'Bron DA-verwachting'!$A:$E,3))+VALUE(VLOOKUP($A1489*4,'Bron DA-verwachting'!$A:$E,3)))/4,-1)</f>
        <v>0</v>
      </c>
    </row>
    <row r="1490" spans="1:7" x14ac:dyDescent="0.25">
      <c r="A1490" s="82">
        <f t="shared" si="70"/>
        <v>1485</v>
      </c>
      <c r="B1490" s="83">
        <f t="shared" si="71"/>
        <v>43162</v>
      </c>
      <c r="C1490" s="87">
        <f t="shared" si="69"/>
        <v>21</v>
      </c>
      <c r="D1490" s="85">
        <f>INDEX('Bron DA-prijzen'!$C$7:$C$9858,MATCH(A1490,'Bron DA-prijzen'!$A$7:$A$9858,0))</f>
        <v>71.040000000000006</v>
      </c>
      <c r="E1490" s="84">
        <f>IFERROR((VALUE(VLOOKUP($A1490*4-3,'Bron DA-verwachting'!$A:$E,5))+VALUE(VLOOKUP($A1490*4-2,'Bron DA-verwachting'!$A:$E,5))+VALUE(VLOOKUP($A1490*4-1,'Bron DA-verwachting'!$A:$E,5))+VALUE(VLOOKUP($A1490*4,'Bron DA-verwachting'!$A:$E,5)))/4,-1)</f>
        <v>1466.5</v>
      </c>
      <c r="F1490" s="84">
        <f>IFERROR((VALUE(VLOOKUP($A1490*4-3,'Bron DA-verwachting'!$A:$E,4))+VALUE(VLOOKUP($A1490*4-2,'Bron DA-verwachting'!$A:$E,4))+VALUE(VLOOKUP($A1490*4-1,'Bron DA-verwachting'!$A:$E,4))+VALUE(VLOOKUP($A1490*4,'Bron DA-verwachting'!$A:$E,4)))/4,-1)</f>
        <v>233.5</v>
      </c>
      <c r="G1490" s="86">
        <f>IFERROR((VALUE(VLOOKUP($A1490*4-3,'Bron DA-verwachting'!$A:$E,3))+VALUE(VLOOKUP($A1490*4-2,'Bron DA-verwachting'!$A:$E,3))+VALUE(VLOOKUP($A1490*4-1,'Bron DA-verwachting'!$A:$E,3))+VALUE(VLOOKUP($A1490*4,'Bron DA-verwachting'!$A:$E,3)))/4,-1)</f>
        <v>0</v>
      </c>
    </row>
    <row r="1491" spans="1:7" x14ac:dyDescent="0.25">
      <c r="A1491" s="82">
        <f t="shared" si="70"/>
        <v>1486</v>
      </c>
      <c r="B1491" s="83">
        <f t="shared" si="71"/>
        <v>43162</v>
      </c>
      <c r="C1491" s="87">
        <f t="shared" si="69"/>
        <v>22</v>
      </c>
      <c r="D1491" s="85">
        <f>INDEX('Bron DA-prijzen'!$C$7:$C$9858,MATCH(A1491,'Bron DA-prijzen'!$A$7:$A$9858,0))</f>
        <v>60</v>
      </c>
      <c r="E1491" s="84">
        <f>IFERROR((VALUE(VLOOKUP($A1491*4-3,'Bron DA-verwachting'!$A:$E,5))+VALUE(VLOOKUP($A1491*4-2,'Bron DA-verwachting'!$A:$E,5))+VALUE(VLOOKUP($A1491*4-1,'Bron DA-verwachting'!$A:$E,5))+VALUE(VLOOKUP($A1491*4,'Bron DA-verwachting'!$A:$E,5)))/4,-1)</f>
        <v>1402.25</v>
      </c>
      <c r="F1491" s="84">
        <f>IFERROR((VALUE(VLOOKUP($A1491*4-3,'Bron DA-verwachting'!$A:$E,4))+VALUE(VLOOKUP($A1491*4-2,'Bron DA-verwachting'!$A:$E,4))+VALUE(VLOOKUP($A1491*4-1,'Bron DA-verwachting'!$A:$E,4))+VALUE(VLOOKUP($A1491*4,'Bron DA-verwachting'!$A:$E,4)))/4,-1)</f>
        <v>222.5</v>
      </c>
      <c r="G1491" s="86">
        <f>IFERROR((VALUE(VLOOKUP($A1491*4-3,'Bron DA-verwachting'!$A:$E,3))+VALUE(VLOOKUP($A1491*4-2,'Bron DA-verwachting'!$A:$E,3))+VALUE(VLOOKUP($A1491*4-1,'Bron DA-verwachting'!$A:$E,3))+VALUE(VLOOKUP($A1491*4,'Bron DA-verwachting'!$A:$E,3)))/4,-1)</f>
        <v>0</v>
      </c>
    </row>
    <row r="1492" spans="1:7" x14ac:dyDescent="0.25">
      <c r="A1492" s="82">
        <f t="shared" si="70"/>
        <v>1487</v>
      </c>
      <c r="B1492" s="83">
        <f t="shared" si="71"/>
        <v>43162</v>
      </c>
      <c r="C1492" s="87">
        <f t="shared" si="69"/>
        <v>23</v>
      </c>
      <c r="D1492" s="85">
        <f>INDEX('Bron DA-prijzen'!$C$7:$C$9858,MATCH(A1492,'Bron DA-prijzen'!$A$7:$A$9858,0))</f>
        <v>52</v>
      </c>
      <c r="E1492" s="84">
        <f>IFERROR((VALUE(VLOOKUP($A1492*4-3,'Bron DA-verwachting'!$A:$E,5))+VALUE(VLOOKUP($A1492*4-2,'Bron DA-verwachting'!$A:$E,5))+VALUE(VLOOKUP($A1492*4-1,'Bron DA-verwachting'!$A:$E,5))+VALUE(VLOOKUP($A1492*4,'Bron DA-verwachting'!$A:$E,5)))/4,-1)</f>
        <v>1327.25</v>
      </c>
      <c r="F1492" s="84">
        <f>IFERROR((VALUE(VLOOKUP($A1492*4-3,'Bron DA-verwachting'!$A:$E,4))+VALUE(VLOOKUP($A1492*4-2,'Bron DA-verwachting'!$A:$E,4))+VALUE(VLOOKUP($A1492*4-1,'Bron DA-verwachting'!$A:$E,4))+VALUE(VLOOKUP($A1492*4,'Bron DA-verwachting'!$A:$E,4)))/4,-1)</f>
        <v>210.5</v>
      </c>
      <c r="G1492" s="86">
        <f>IFERROR((VALUE(VLOOKUP($A1492*4-3,'Bron DA-verwachting'!$A:$E,3))+VALUE(VLOOKUP($A1492*4-2,'Bron DA-verwachting'!$A:$E,3))+VALUE(VLOOKUP($A1492*4-1,'Bron DA-verwachting'!$A:$E,3))+VALUE(VLOOKUP($A1492*4,'Bron DA-verwachting'!$A:$E,3)))/4,-1)</f>
        <v>0</v>
      </c>
    </row>
    <row r="1493" spans="1:7" x14ac:dyDescent="0.25">
      <c r="A1493" s="82">
        <f t="shared" si="70"/>
        <v>1488</v>
      </c>
      <c r="B1493" s="83">
        <f t="shared" si="71"/>
        <v>43162</v>
      </c>
      <c r="C1493" s="87">
        <f t="shared" si="69"/>
        <v>24</v>
      </c>
      <c r="D1493" s="85">
        <f>INDEX('Bron DA-prijzen'!$C$7:$C$9858,MATCH(A1493,'Bron DA-prijzen'!$A$7:$A$9858,0))</f>
        <v>50.48</v>
      </c>
      <c r="E1493" s="84">
        <f>IFERROR((VALUE(VLOOKUP($A1493*4-3,'Bron DA-verwachting'!$A:$E,5))+VALUE(VLOOKUP($A1493*4-2,'Bron DA-verwachting'!$A:$E,5))+VALUE(VLOOKUP($A1493*4-1,'Bron DA-verwachting'!$A:$E,5))+VALUE(VLOOKUP($A1493*4,'Bron DA-verwachting'!$A:$E,5)))/4,-1)</f>
        <v>1265.75</v>
      </c>
      <c r="F1493" s="84">
        <f>IFERROR((VALUE(VLOOKUP($A1493*4-3,'Bron DA-verwachting'!$A:$E,4))+VALUE(VLOOKUP($A1493*4-2,'Bron DA-verwachting'!$A:$E,4))+VALUE(VLOOKUP($A1493*4-1,'Bron DA-verwachting'!$A:$E,4))+VALUE(VLOOKUP($A1493*4,'Bron DA-verwachting'!$A:$E,4)))/4,-1)</f>
        <v>197.75</v>
      </c>
      <c r="G1493" s="86">
        <f>IFERROR((VALUE(VLOOKUP($A1493*4-3,'Bron DA-verwachting'!$A:$E,3))+VALUE(VLOOKUP($A1493*4-2,'Bron DA-verwachting'!$A:$E,3))+VALUE(VLOOKUP($A1493*4-1,'Bron DA-verwachting'!$A:$E,3))+VALUE(VLOOKUP($A1493*4,'Bron DA-verwachting'!$A:$E,3)))/4,-1)</f>
        <v>0</v>
      </c>
    </row>
    <row r="1494" spans="1:7" x14ac:dyDescent="0.25">
      <c r="A1494" s="82">
        <f t="shared" si="70"/>
        <v>1489</v>
      </c>
      <c r="B1494" s="83">
        <f t="shared" si="71"/>
        <v>43163</v>
      </c>
      <c r="C1494" s="87">
        <f t="shared" si="69"/>
        <v>1</v>
      </c>
      <c r="D1494" s="85">
        <f>INDEX('Bron DA-prijzen'!$C$7:$C$9858,MATCH(A1494,'Bron DA-prijzen'!$A$7:$A$9858,0))</f>
        <v>74.900000000000006</v>
      </c>
      <c r="E1494" s="84">
        <f>IFERROR((VALUE(VLOOKUP($A1494*4-3,'Bron DA-verwachting'!$A:$E,5))+VALUE(VLOOKUP($A1494*4-2,'Bron DA-verwachting'!$A:$E,5))+VALUE(VLOOKUP($A1494*4-1,'Bron DA-verwachting'!$A:$E,5))+VALUE(VLOOKUP($A1494*4,'Bron DA-verwachting'!$A:$E,5)))/4,-1)</f>
        <v>1056.25</v>
      </c>
      <c r="F1494" s="84">
        <f>IFERROR((VALUE(VLOOKUP($A1494*4-3,'Bron DA-verwachting'!$A:$E,4))+VALUE(VLOOKUP($A1494*4-2,'Bron DA-verwachting'!$A:$E,4))+VALUE(VLOOKUP($A1494*4-1,'Bron DA-verwachting'!$A:$E,4))+VALUE(VLOOKUP($A1494*4,'Bron DA-verwachting'!$A:$E,4)))/4,-1)</f>
        <v>178</v>
      </c>
      <c r="G1494" s="86">
        <f>IFERROR((VALUE(VLOOKUP($A1494*4-3,'Bron DA-verwachting'!$A:$E,3))+VALUE(VLOOKUP($A1494*4-2,'Bron DA-verwachting'!$A:$E,3))+VALUE(VLOOKUP($A1494*4-1,'Bron DA-verwachting'!$A:$E,3))+VALUE(VLOOKUP($A1494*4,'Bron DA-verwachting'!$A:$E,3)))/4,-1)</f>
        <v>0</v>
      </c>
    </row>
    <row r="1495" spans="1:7" x14ac:dyDescent="0.25">
      <c r="A1495" s="82">
        <f t="shared" si="70"/>
        <v>1490</v>
      </c>
      <c r="B1495" s="83">
        <f t="shared" si="71"/>
        <v>43163</v>
      </c>
      <c r="C1495" s="87">
        <f t="shared" si="69"/>
        <v>2</v>
      </c>
      <c r="D1495" s="85">
        <f>INDEX('Bron DA-prijzen'!$C$7:$C$9858,MATCH(A1495,'Bron DA-prijzen'!$A$7:$A$9858,0))</f>
        <v>45.94</v>
      </c>
      <c r="E1495" s="84">
        <f>IFERROR((VALUE(VLOOKUP($A1495*4-3,'Bron DA-verwachting'!$A:$E,5))+VALUE(VLOOKUP($A1495*4-2,'Bron DA-verwachting'!$A:$E,5))+VALUE(VLOOKUP($A1495*4-1,'Bron DA-verwachting'!$A:$E,5))+VALUE(VLOOKUP($A1495*4,'Bron DA-verwachting'!$A:$E,5)))/4,-1)</f>
        <v>1056.5</v>
      </c>
      <c r="F1495" s="84">
        <f>IFERROR((VALUE(VLOOKUP($A1495*4-3,'Bron DA-verwachting'!$A:$E,4))+VALUE(VLOOKUP($A1495*4-2,'Bron DA-verwachting'!$A:$E,4))+VALUE(VLOOKUP($A1495*4-1,'Bron DA-verwachting'!$A:$E,4))+VALUE(VLOOKUP($A1495*4,'Bron DA-verwachting'!$A:$E,4)))/4,-1)</f>
        <v>181</v>
      </c>
      <c r="G1495" s="86">
        <f>IFERROR((VALUE(VLOOKUP($A1495*4-3,'Bron DA-verwachting'!$A:$E,3))+VALUE(VLOOKUP($A1495*4-2,'Bron DA-verwachting'!$A:$E,3))+VALUE(VLOOKUP($A1495*4-1,'Bron DA-verwachting'!$A:$E,3))+VALUE(VLOOKUP($A1495*4,'Bron DA-verwachting'!$A:$E,3)))/4,-1)</f>
        <v>0</v>
      </c>
    </row>
    <row r="1496" spans="1:7" x14ac:dyDescent="0.25">
      <c r="A1496" s="82">
        <f t="shared" si="70"/>
        <v>1491</v>
      </c>
      <c r="B1496" s="83">
        <f t="shared" si="71"/>
        <v>43163</v>
      </c>
      <c r="C1496" s="87">
        <f t="shared" si="69"/>
        <v>3</v>
      </c>
      <c r="D1496" s="85">
        <f>INDEX('Bron DA-prijzen'!$C$7:$C$9858,MATCH(A1496,'Bron DA-prijzen'!$A$7:$A$9858,0))</f>
        <v>42</v>
      </c>
      <c r="E1496" s="84">
        <f>IFERROR((VALUE(VLOOKUP($A1496*4-3,'Bron DA-verwachting'!$A:$E,5))+VALUE(VLOOKUP($A1496*4-2,'Bron DA-verwachting'!$A:$E,5))+VALUE(VLOOKUP($A1496*4-1,'Bron DA-verwachting'!$A:$E,5))+VALUE(VLOOKUP($A1496*4,'Bron DA-verwachting'!$A:$E,5)))/4,-1)</f>
        <v>1074.25</v>
      </c>
      <c r="F1496" s="84">
        <f>IFERROR((VALUE(VLOOKUP($A1496*4-3,'Bron DA-verwachting'!$A:$E,4))+VALUE(VLOOKUP($A1496*4-2,'Bron DA-verwachting'!$A:$E,4))+VALUE(VLOOKUP($A1496*4-1,'Bron DA-verwachting'!$A:$E,4))+VALUE(VLOOKUP($A1496*4,'Bron DA-verwachting'!$A:$E,4)))/4,-1)</f>
        <v>188.25</v>
      </c>
      <c r="G1496" s="86">
        <f>IFERROR((VALUE(VLOOKUP($A1496*4-3,'Bron DA-verwachting'!$A:$E,3))+VALUE(VLOOKUP($A1496*4-2,'Bron DA-verwachting'!$A:$E,3))+VALUE(VLOOKUP($A1496*4-1,'Bron DA-verwachting'!$A:$E,3))+VALUE(VLOOKUP($A1496*4,'Bron DA-verwachting'!$A:$E,3)))/4,-1)</f>
        <v>0</v>
      </c>
    </row>
    <row r="1497" spans="1:7" x14ac:dyDescent="0.25">
      <c r="A1497" s="82">
        <f t="shared" si="70"/>
        <v>1492</v>
      </c>
      <c r="B1497" s="83">
        <f t="shared" si="71"/>
        <v>43163</v>
      </c>
      <c r="C1497" s="87">
        <f t="shared" si="69"/>
        <v>4</v>
      </c>
      <c r="D1497" s="85">
        <f>INDEX('Bron DA-prijzen'!$C$7:$C$9858,MATCH(A1497,'Bron DA-prijzen'!$A$7:$A$9858,0))</f>
        <v>40.869999999999997</v>
      </c>
      <c r="E1497" s="84">
        <f>IFERROR((VALUE(VLOOKUP($A1497*4-3,'Bron DA-verwachting'!$A:$E,5))+VALUE(VLOOKUP($A1497*4-2,'Bron DA-verwachting'!$A:$E,5))+VALUE(VLOOKUP($A1497*4-1,'Bron DA-verwachting'!$A:$E,5))+VALUE(VLOOKUP($A1497*4,'Bron DA-verwachting'!$A:$E,5)))/4,-1)</f>
        <v>1071</v>
      </c>
      <c r="F1497" s="84">
        <f>IFERROR((VALUE(VLOOKUP($A1497*4-3,'Bron DA-verwachting'!$A:$E,4))+VALUE(VLOOKUP($A1497*4-2,'Bron DA-verwachting'!$A:$E,4))+VALUE(VLOOKUP($A1497*4-1,'Bron DA-verwachting'!$A:$E,4))+VALUE(VLOOKUP($A1497*4,'Bron DA-verwachting'!$A:$E,4)))/4,-1)</f>
        <v>189</v>
      </c>
      <c r="G1497" s="86">
        <f>IFERROR((VALUE(VLOOKUP($A1497*4-3,'Bron DA-verwachting'!$A:$E,3))+VALUE(VLOOKUP($A1497*4-2,'Bron DA-verwachting'!$A:$E,3))+VALUE(VLOOKUP($A1497*4-1,'Bron DA-verwachting'!$A:$E,3))+VALUE(VLOOKUP($A1497*4,'Bron DA-verwachting'!$A:$E,3)))/4,-1)</f>
        <v>0</v>
      </c>
    </row>
    <row r="1498" spans="1:7" x14ac:dyDescent="0.25">
      <c r="A1498" s="82">
        <f t="shared" si="70"/>
        <v>1493</v>
      </c>
      <c r="B1498" s="83">
        <f t="shared" si="71"/>
        <v>43163</v>
      </c>
      <c r="C1498" s="87">
        <f t="shared" si="69"/>
        <v>5</v>
      </c>
      <c r="D1498" s="85">
        <f>INDEX('Bron DA-prijzen'!$C$7:$C$9858,MATCH(A1498,'Bron DA-prijzen'!$A$7:$A$9858,0))</f>
        <v>40.78</v>
      </c>
      <c r="E1498" s="84">
        <f>IFERROR((VALUE(VLOOKUP($A1498*4-3,'Bron DA-verwachting'!$A:$E,5))+VALUE(VLOOKUP($A1498*4-2,'Bron DA-verwachting'!$A:$E,5))+VALUE(VLOOKUP($A1498*4-1,'Bron DA-verwachting'!$A:$E,5))+VALUE(VLOOKUP($A1498*4,'Bron DA-verwachting'!$A:$E,5)))/4,-1)</f>
        <v>1039.75</v>
      </c>
      <c r="F1498" s="84">
        <f>IFERROR((VALUE(VLOOKUP($A1498*4-3,'Bron DA-verwachting'!$A:$E,4))+VALUE(VLOOKUP($A1498*4-2,'Bron DA-verwachting'!$A:$E,4))+VALUE(VLOOKUP($A1498*4-1,'Bron DA-verwachting'!$A:$E,4))+VALUE(VLOOKUP($A1498*4,'Bron DA-verwachting'!$A:$E,4)))/4,-1)</f>
        <v>178.5</v>
      </c>
      <c r="G1498" s="86">
        <f>IFERROR((VALUE(VLOOKUP($A1498*4-3,'Bron DA-verwachting'!$A:$E,3))+VALUE(VLOOKUP($A1498*4-2,'Bron DA-verwachting'!$A:$E,3))+VALUE(VLOOKUP($A1498*4-1,'Bron DA-verwachting'!$A:$E,3))+VALUE(VLOOKUP($A1498*4,'Bron DA-verwachting'!$A:$E,3)))/4,-1)</f>
        <v>0</v>
      </c>
    </row>
    <row r="1499" spans="1:7" x14ac:dyDescent="0.25">
      <c r="A1499" s="82">
        <f t="shared" si="70"/>
        <v>1494</v>
      </c>
      <c r="B1499" s="83">
        <f t="shared" si="71"/>
        <v>43163</v>
      </c>
      <c r="C1499" s="87">
        <f t="shared" si="69"/>
        <v>6</v>
      </c>
      <c r="D1499" s="85">
        <f>INDEX('Bron DA-prijzen'!$C$7:$C$9858,MATCH(A1499,'Bron DA-prijzen'!$A$7:$A$9858,0))</f>
        <v>40.81</v>
      </c>
      <c r="E1499" s="84">
        <f>IFERROR((VALUE(VLOOKUP($A1499*4-3,'Bron DA-verwachting'!$A:$E,5))+VALUE(VLOOKUP($A1499*4-2,'Bron DA-verwachting'!$A:$E,5))+VALUE(VLOOKUP($A1499*4-1,'Bron DA-verwachting'!$A:$E,5))+VALUE(VLOOKUP($A1499*4,'Bron DA-verwachting'!$A:$E,5)))/4,-1)</f>
        <v>1014.5</v>
      </c>
      <c r="F1499" s="84">
        <f>IFERROR((VALUE(VLOOKUP($A1499*4-3,'Bron DA-verwachting'!$A:$E,4))+VALUE(VLOOKUP($A1499*4-2,'Bron DA-verwachting'!$A:$E,4))+VALUE(VLOOKUP($A1499*4-1,'Bron DA-verwachting'!$A:$E,4))+VALUE(VLOOKUP($A1499*4,'Bron DA-verwachting'!$A:$E,4)))/4,-1)</f>
        <v>172.25</v>
      </c>
      <c r="G1499" s="86">
        <f>IFERROR((VALUE(VLOOKUP($A1499*4-3,'Bron DA-verwachting'!$A:$E,3))+VALUE(VLOOKUP($A1499*4-2,'Bron DA-verwachting'!$A:$E,3))+VALUE(VLOOKUP($A1499*4-1,'Bron DA-verwachting'!$A:$E,3))+VALUE(VLOOKUP($A1499*4,'Bron DA-verwachting'!$A:$E,3)))/4,-1)</f>
        <v>0</v>
      </c>
    </row>
    <row r="1500" spans="1:7" x14ac:dyDescent="0.25">
      <c r="A1500" s="82">
        <f t="shared" si="70"/>
        <v>1495</v>
      </c>
      <c r="B1500" s="83">
        <f t="shared" si="71"/>
        <v>43163</v>
      </c>
      <c r="C1500" s="87">
        <f t="shared" si="69"/>
        <v>7</v>
      </c>
      <c r="D1500" s="85">
        <f>INDEX('Bron DA-prijzen'!$C$7:$C$9858,MATCH(A1500,'Bron DA-prijzen'!$A$7:$A$9858,0))</f>
        <v>39.1</v>
      </c>
      <c r="E1500" s="84">
        <f>IFERROR((VALUE(VLOOKUP($A1500*4-3,'Bron DA-verwachting'!$A:$E,5))+VALUE(VLOOKUP($A1500*4-2,'Bron DA-verwachting'!$A:$E,5))+VALUE(VLOOKUP($A1500*4-1,'Bron DA-verwachting'!$A:$E,5))+VALUE(VLOOKUP($A1500*4,'Bron DA-verwachting'!$A:$E,5)))/4,-1)</f>
        <v>1002</v>
      </c>
      <c r="F1500" s="84">
        <f>IFERROR((VALUE(VLOOKUP($A1500*4-3,'Bron DA-verwachting'!$A:$E,4))+VALUE(VLOOKUP($A1500*4-2,'Bron DA-verwachting'!$A:$E,4))+VALUE(VLOOKUP($A1500*4-1,'Bron DA-verwachting'!$A:$E,4))+VALUE(VLOOKUP($A1500*4,'Bron DA-verwachting'!$A:$E,4)))/4,-1)</f>
        <v>174.25</v>
      </c>
      <c r="G1500" s="86">
        <f>IFERROR((VALUE(VLOOKUP($A1500*4-3,'Bron DA-verwachting'!$A:$E,3))+VALUE(VLOOKUP($A1500*4-2,'Bron DA-verwachting'!$A:$E,3))+VALUE(VLOOKUP($A1500*4-1,'Bron DA-verwachting'!$A:$E,3))+VALUE(VLOOKUP($A1500*4,'Bron DA-verwachting'!$A:$E,3)))/4,-1)</f>
        <v>28.75</v>
      </c>
    </row>
    <row r="1501" spans="1:7" x14ac:dyDescent="0.25">
      <c r="A1501" s="82">
        <f t="shared" si="70"/>
        <v>1496</v>
      </c>
      <c r="B1501" s="83">
        <f t="shared" si="71"/>
        <v>43163</v>
      </c>
      <c r="C1501" s="87">
        <f t="shared" si="69"/>
        <v>8</v>
      </c>
      <c r="D1501" s="85">
        <f>INDEX('Bron DA-prijzen'!$C$7:$C$9858,MATCH(A1501,'Bron DA-prijzen'!$A$7:$A$9858,0))</f>
        <v>41.33</v>
      </c>
      <c r="E1501" s="84">
        <f>IFERROR((VALUE(VLOOKUP($A1501*4-3,'Bron DA-verwachting'!$A:$E,5))+VALUE(VLOOKUP($A1501*4-2,'Bron DA-verwachting'!$A:$E,5))+VALUE(VLOOKUP($A1501*4-1,'Bron DA-verwachting'!$A:$E,5))+VALUE(VLOOKUP($A1501*4,'Bron DA-verwachting'!$A:$E,5)))/4,-1)</f>
        <v>920.25</v>
      </c>
      <c r="F1501" s="84">
        <f>IFERROR((VALUE(VLOOKUP($A1501*4-3,'Bron DA-verwachting'!$A:$E,4))+VALUE(VLOOKUP($A1501*4-2,'Bron DA-verwachting'!$A:$E,4))+VALUE(VLOOKUP($A1501*4-1,'Bron DA-verwachting'!$A:$E,4))+VALUE(VLOOKUP($A1501*4,'Bron DA-verwachting'!$A:$E,4)))/4,-1)</f>
        <v>165</v>
      </c>
      <c r="G1501" s="86">
        <f>IFERROR((VALUE(VLOOKUP($A1501*4-3,'Bron DA-verwachting'!$A:$E,3))+VALUE(VLOOKUP($A1501*4-2,'Bron DA-verwachting'!$A:$E,3))+VALUE(VLOOKUP($A1501*4-1,'Bron DA-verwachting'!$A:$E,3))+VALUE(VLOOKUP($A1501*4,'Bron DA-verwachting'!$A:$E,3)))/4,-1)</f>
        <v>134.75</v>
      </c>
    </row>
    <row r="1502" spans="1:7" x14ac:dyDescent="0.25">
      <c r="A1502" s="82">
        <f t="shared" si="70"/>
        <v>1497</v>
      </c>
      <c r="B1502" s="83">
        <f t="shared" si="71"/>
        <v>43163</v>
      </c>
      <c r="C1502" s="87">
        <f t="shared" si="69"/>
        <v>9</v>
      </c>
      <c r="D1502" s="85">
        <f>INDEX('Bron DA-prijzen'!$C$7:$C$9858,MATCH(A1502,'Bron DA-prijzen'!$A$7:$A$9858,0))</f>
        <v>47.89</v>
      </c>
      <c r="E1502" s="84">
        <f>IFERROR((VALUE(VLOOKUP($A1502*4-3,'Bron DA-verwachting'!$A:$E,5))+VALUE(VLOOKUP($A1502*4-2,'Bron DA-verwachting'!$A:$E,5))+VALUE(VLOOKUP($A1502*4-1,'Bron DA-verwachting'!$A:$E,5))+VALUE(VLOOKUP($A1502*4,'Bron DA-verwachting'!$A:$E,5)))/4,-1)</f>
        <v>798.75</v>
      </c>
      <c r="F1502" s="84">
        <f>IFERROR((VALUE(VLOOKUP($A1502*4-3,'Bron DA-verwachting'!$A:$E,4))+VALUE(VLOOKUP($A1502*4-2,'Bron DA-verwachting'!$A:$E,4))+VALUE(VLOOKUP($A1502*4-1,'Bron DA-verwachting'!$A:$E,4))+VALUE(VLOOKUP($A1502*4,'Bron DA-verwachting'!$A:$E,4)))/4,-1)</f>
        <v>150.25</v>
      </c>
      <c r="G1502" s="86">
        <f>IFERROR((VALUE(VLOOKUP($A1502*4-3,'Bron DA-verwachting'!$A:$E,3))+VALUE(VLOOKUP($A1502*4-2,'Bron DA-verwachting'!$A:$E,3))+VALUE(VLOOKUP($A1502*4-1,'Bron DA-verwachting'!$A:$E,3))+VALUE(VLOOKUP($A1502*4,'Bron DA-verwachting'!$A:$E,3)))/4,-1)</f>
        <v>283.75</v>
      </c>
    </row>
    <row r="1503" spans="1:7" x14ac:dyDescent="0.25">
      <c r="A1503" s="82">
        <f t="shared" si="70"/>
        <v>1498</v>
      </c>
      <c r="B1503" s="83">
        <f t="shared" si="71"/>
        <v>43163</v>
      </c>
      <c r="C1503" s="87">
        <f t="shared" si="69"/>
        <v>10</v>
      </c>
      <c r="D1503" s="85">
        <f>INDEX('Bron DA-prijzen'!$C$7:$C$9858,MATCH(A1503,'Bron DA-prijzen'!$A$7:$A$9858,0))</f>
        <v>55</v>
      </c>
      <c r="E1503" s="84">
        <f>IFERROR((VALUE(VLOOKUP($A1503*4-3,'Bron DA-verwachting'!$A:$E,5))+VALUE(VLOOKUP($A1503*4-2,'Bron DA-verwachting'!$A:$E,5))+VALUE(VLOOKUP($A1503*4-1,'Bron DA-verwachting'!$A:$E,5))+VALUE(VLOOKUP($A1503*4,'Bron DA-verwachting'!$A:$E,5)))/4,-1)</f>
        <v>673.75</v>
      </c>
      <c r="F1503" s="84">
        <f>IFERROR((VALUE(VLOOKUP($A1503*4-3,'Bron DA-verwachting'!$A:$E,4))+VALUE(VLOOKUP($A1503*4-2,'Bron DA-verwachting'!$A:$E,4))+VALUE(VLOOKUP($A1503*4-1,'Bron DA-verwachting'!$A:$E,4))+VALUE(VLOOKUP($A1503*4,'Bron DA-verwachting'!$A:$E,4)))/4,-1)</f>
        <v>132</v>
      </c>
      <c r="G1503" s="86">
        <f>IFERROR((VALUE(VLOOKUP($A1503*4-3,'Bron DA-verwachting'!$A:$E,3))+VALUE(VLOOKUP($A1503*4-2,'Bron DA-verwachting'!$A:$E,3))+VALUE(VLOOKUP($A1503*4-1,'Bron DA-verwachting'!$A:$E,3))+VALUE(VLOOKUP($A1503*4,'Bron DA-verwachting'!$A:$E,3)))/4,-1)</f>
        <v>432.5</v>
      </c>
    </row>
    <row r="1504" spans="1:7" x14ac:dyDescent="0.25">
      <c r="A1504" s="82">
        <f t="shared" si="70"/>
        <v>1499</v>
      </c>
      <c r="B1504" s="83">
        <f t="shared" si="71"/>
        <v>43163</v>
      </c>
      <c r="C1504" s="87">
        <f t="shared" si="69"/>
        <v>11</v>
      </c>
      <c r="D1504" s="85">
        <f>INDEX('Bron DA-prijzen'!$C$7:$C$9858,MATCH(A1504,'Bron DA-prijzen'!$A$7:$A$9858,0))</f>
        <v>61.41</v>
      </c>
      <c r="E1504" s="84">
        <f>IFERROR((VALUE(VLOOKUP($A1504*4-3,'Bron DA-verwachting'!$A:$E,5))+VALUE(VLOOKUP($A1504*4-2,'Bron DA-verwachting'!$A:$E,5))+VALUE(VLOOKUP($A1504*4-1,'Bron DA-verwachting'!$A:$E,5))+VALUE(VLOOKUP($A1504*4,'Bron DA-verwachting'!$A:$E,5)))/4,-1)</f>
        <v>581</v>
      </c>
      <c r="F1504" s="84">
        <f>IFERROR((VALUE(VLOOKUP($A1504*4-3,'Bron DA-verwachting'!$A:$E,4))+VALUE(VLOOKUP($A1504*4-2,'Bron DA-verwachting'!$A:$E,4))+VALUE(VLOOKUP($A1504*4-1,'Bron DA-verwachting'!$A:$E,4))+VALUE(VLOOKUP($A1504*4,'Bron DA-verwachting'!$A:$E,4)))/4,-1)</f>
        <v>116</v>
      </c>
      <c r="G1504" s="86">
        <f>IFERROR((VALUE(VLOOKUP($A1504*4-3,'Bron DA-verwachting'!$A:$E,3))+VALUE(VLOOKUP($A1504*4-2,'Bron DA-verwachting'!$A:$E,3))+VALUE(VLOOKUP($A1504*4-1,'Bron DA-verwachting'!$A:$E,3))+VALUE(VLOOKUP($A1504*4,'Bron DA-verwachting'!$A:$E,3)))/4,-1)</f>
        <v>597</v>
      </c>
    </row>
    <row r="1505" spans="1:7" x14ac:dyDescent="0.25">
      <c r="A1505" s="82">
        <f t="shared" si="70"/>
        <v>1500</v>
      </c>
      <c r="B1505" s="83">
        <f t="shared" si="71"/>
        <v>43163</v>
      </c>
      <c r="C1505" s="87">
        <f t="shared" si="69"/>
        <v>12</v>
      </c>
      <c r="D1505" s="85">
        <f>INDEX('Bron DA-prijzen'!$C$7:$C$9858,MATCH(A1505,'Bron DA-prijzen'!$A$7:$A$9858,0))</f>
        <v>71.489999999999995</v>
      </c>
      <c r="E1505" s="84">
        <f>IFERROR((VALUE(VLOOKUP($A1505*4-3,'Bron DA-verwachting'!$A:$E,5))+VALUE(VLOOKUP($A1505*4-2,'Bron DA-verwachting'!$A:$E,5))+VALUE(VLOOKUP($A1505*4-1,'Bron DA-verwachting'!$A:$E,5))+VALUE(VLOOKUP($A1505*4,'Bron DA-verwachting'!$A:$E,5)))/4,-1)</f>
        <v>542.5</v>
      </c>
      <c r="F1505" s="84">
        <f>IFERROR((VALUE(VLOOKUP($A1505*4-3,'Bron DA-verwachting'!$A:$E,4))+VALUE(VLOOKUP($A1505*4-2,'Bron DA-verwachting'!$A:$E,4))+VALUE(VLOOKUP($A1505*4-1,'Bron DA-verwachting'!$A:$E,4))+VALUE(VLOOKUP($A1505*4,'Bron DA-verwachting'!$A:$E,4)))/4,-1)</f>
        <v>104.75</v>
      </c>
      <c r="G1505" s="86">
        <f>IFERROR((VALUE(VLOOKUP($A1505*4-3,'Bron DA-verwachting'!$A:$E,3))+VALUE(VLOOKUP($A1505*4-2,'Bron DA-verwachting'!$A:$E,3))+VALUE(VLOOKUP($A1505*4-1,'Bron DA-verwachting'!$A:$E,3))+VALUE(VLOOKUP($A1505*4,'Bron DA-verwachting'!$A:$E,3)))/4,-1)</f>
        <v>740.75</v>
      </c>
    </row>
    <row r="1506" spans="1:7" x14ac:dyDescent="0.25">
      <c r="A1506" s="82">
        <f t="shared" si="70"/>
        <v>1501</v>
      </c>
      <c r="B1506" s="83">
        <f t="shared" si="71"/>
        <v>43163</v>
      </c>
      <c r="C1506" s="87">
        <f t="shared" si="69"/>
        <v>13</v>
      </c>
      <c r="D1506" s="85">
        <f>INDEX('Bron DA-prijzen'!$C$7:$C$9858,MATCH(A1506,'Bron DA-prijzen'!$A$7:$A$9858,0))</f>
        <v>89.9</v>
      </c>
      <c r="E1506" s="84">
        <f>IFERROR((VALUE(VLOOKUP($A1506*4-3,'Bron DA-verwachting'!$A:$E,5))+VALUE(VLOOKUP($A1506*4-2,'Bron DA-verwachting'!$A:$E,5))+VALUE(VLOOKUP($A1506*4-1,'Bron DA-verwachting'!$A:$E,5))+VALUE(VLOOKUP($A1506*4,'Bron DA-verwachting'!$A:$E,5)))/4,-1)</f>
        <v>551</v>
      </c>
      <c r="F1506" s="84">
        <f>IFERROR((VALUE(VLOOKUP($A1506*4-3,'Bron DA-verwachting'!$A:$E,4))+VALUE(VLOOKUP($A1506*4-2,'Bron DA-verwachting'!$A:$E,4))+VALUE(VLOOKUP($A1506*4-1,'Bron DA-verwachting'!$A:$E,4))+VALUE(VLOOKUP($A1506*4,'Bron DA-verwachting'!$A:$E,4)))/4,-1)</f>
        <v>107</v>
      </c>
      <c r="G1506" s="86">
        <f>IFERROR((VALUE(VLOOKUP($A1506*4-3,'Bron DA-verwachting'!$A:$E,3))+VALUE(VLOOKUP($A1506*4-2,'Bron DA-verwachting'!$A:$E,3))+VALUE(VLOOKUP($A1506*4-1,'Bron DA-verwachting'!$A:$E,3))+VALUE(VLOOKUP($A1506*4,'Bron DA-verwachting'!$A:$E,3)))/4,-1)</f>
        <v>817.5</v>
      </c>
    </row>
    <row r="1507" spans="1:7" x14ac:dyDescent="0.25">
      <c r="A1507" s="82">
        <f t="shared" si="70"/>
        <v>1502</v>
      </c>
      <c r="B1507" s="83">
        <f t="shared" si="71"/>
        <v>43163</v>
      </c>
      <c r="C1507" s="87">
        <f t="shared" si="69"/>
        <v>14</v>
      </c>
      <c r="D1507" s="85">
        <f>INDEX('Bron DA-prijzen'!$C$7:$C$9858,MATCH(A1507,'Bron DA-prijzen'!$A$7:$A$9858,0))</f>
        <v>49.29</v>
      </c>
      <c r="E1507" s="84">
        <f>IFERROR((VALUE(VLOOKUP($A1507*4-3,'Bron DA-verwachting'!$A:$E,5))+VALUE(VLOOKUP($A1507*4-2,'Bron DA-verwachting'!$A:$E,5))+VALUE(VLOOKUP($A1507*4-1,'Bron DA-verwachting'!$A:$E,5))+VALUE(VLOOKUP($A1507*4,'Bron DA-verwachting'!$A:$E,5)))/4,-1)</f>
        <v>652.5</v>
      </c>
      <c r="F1507" s="84">
        <f>IFERROR((VALUE(VLOOKUP($A1507*4-3,'Bron DA-verwachting'!$A:$E,4))+VALUE(VLOOKUP($A1507*4-2,'Bron DA-verwachting'!$A:$E,4))+VALUE(VLOOKUP($A1507*4-1,'Bron DA-verwachting'!$A:$E,4))+VALUE(VLOOKUP($A1507*4,'Bron DA-verwachting'!$A:$E,4)))/4,-1)</f>
        <v>126.25</v>
      </c>
      <c r="G1507" s="86">
        <f>IFERROR((VALUE(VLOOKUP($A1507*4-3,'Bron DA-verwachting'!$A:$E,3))+VALUE(VLOOKUP($A1507*4-2,'Bron DA-verwachting'!$A:$E,3))+VALUE(VLOOKUP($A1507*4-1,'Bron DA-verwachting'!$A:$E,3))+VALUE(VLOOKUP($A1507*4,'Bron DA-verwachting'!$A:$E,3)))/4,-1)</f>
        <v>805.75</v>
      </c>
    </row>
    <row r="1508" spans="1:7" x14ac:dyDescent="0.25">
      <c r="A1508" s="82">
        <f t="shared" si="70"/>
        <v>1503</v>
      </c>
      <c r="B1508" s="83">
        <f t="shared" si="71"/>
        <v>43163</v>
      </c>
      <c r="C1508" s="87">
        <f t="shared" si="69"/>
        <v>15</v>
      </c>
      <c r="D1508" s="85">
        <f>INDEX('Bron DA-prijzen'!$C$7:$C$9858,MATCH(A1508,'Bron DA-prijzen'!$A$7:$A$9858,0))</f>
        <v>43.89</v>
      </c>
      <c r="E1508" s="84">
        <f>IFERROR((VALUE(VLOOKUP($A1508*4-3,'Bron DA-verwachting'!$A:$E,5))+VALUE(VLOOKUP($A1508*4-2,'Bron DA-verwachting'!$A:$E,5))+VALUE(VLOOKUP($A1508*4-1,'Bron DA-verwachting'!$A:$E,5))+VALUE(VLOOKUP($A1508*4,'Bron DA-verwachting'!$A:$E,5)))/4,-1)</f>
        <v>777.25</v>
      </c>
      <c r="F1508" s="84">
        <f>IFERROR((VALUE(VLOOKUP($A1508*4-3,'Bron DA-verwachting'!$A:$E,4))+VALUE(VLOOKUP($A1508*4-2,'Bron DA-verwachting'!$A:$E,4))+VALUE(VLOOKUP($A1508*4-1,'Bron DA-verwachting'!$A:$E,4))+VALUE(VLOOKUP($A1508*4,'Bron DA-verwachting'!$A:$E,4)))/4,-1)</f>
        <v>151.25</v>
      </c>
      <c r="G1508" s="86">
        <f>IFERROR((VALUE(VLOOKUP($A1508*4-3,'Bron DA-verwachting'!$A:$E,3))+VALUE(VLOOKUP($A1508*4-2,'Bron DA-verwachting'!$A:$E,3))+VALUE(VLOOKUP($A1508*4-1,'Bron DA-verwachting'!$A:$E,3))+VALUE(VLOOKUP($A1508*4,'Bron DA-verwachting'!$A:$E,3)))/4,-1)</f>
        <v>665.5</v>
      </c>
    </row>
    <row r="1509" spans="1:7" x14ac:dyDescent="0.25">
      <c r="A1509" s="82">
        <f t="shared" si="70"/>
        <v>1504</v>
      </c>
      <c r="B1509" s="83">
        <f t="shared" si="71"/>
        <v>43163</v>
      </c>
      <c r="C1509" s="87">
        <f t="shared" si="69"/>
        <v>16</v>
      </c>
      <c r="D1509" s="85">
        <f>INDEX('Bron DA-prijzen'!$C$7:$C$9858,MATCH(A1509,'Bron DA-prijzen'!$A$7:$A$9858,0))</f>
        <v>40.159999999999997</v>
      </c>
      <c r="E1509" s="84">
        <f>IFERROR((VALUE(VLOOKUP($A1509*4-3,'Bron DA-verwachting'!$A:$E,5))+VALUE(VLOOKUP($A1509*4-2,'Bron DA-verwachting'!$A:$E,5))+VALUE(VLOOKUP($A1509*4-1,'Bron DA-verwachting'!$A:$E,5))+VALUE(VLOOKUP($A1509*4,'Bron DA-verwachting'!$A:$E,5)))/4,-1)</f>
        <v>947.25</v>
      </c>
      <c r="F1509" s="84">
        <f>IFERROR((VALUE(VLOOKUP($A1509*4-3,'Bron DA-verwachting'!$A:$E,4))+VALUE(VLOOKUP($A1509*4-2,'Bron DA-verwachting'!$A:$E,4))+VALUE(VLOOKUP($A1509*4-1,'Bron DA-verwachting'!$A:$E,4))+VALUE(VLOOKUP($A1509*4,'Bron DA-verwachting'!$A:$E,4)))/4,-1)</f>
        <v>181.25</v>
      </c>
      <c r="G1509" s="86">
        <f>IFERROR((VALUE(VLOOKUP($A1509*4-3,'Bron DA-verwachting'!$A:$E,3))+VALUE(VLOOKUP($A1509*4-2,'Bron DA-verwachting'!$A:$E,3))+VALUE(VLOOKUP($A1509*4-1,'Bron DA-verwachting'!$A:$E,3))+VALUE(VLOOKUP($A1509*4,'Bron DA-verwachting'!$A:$E,3)))/4,-1)</f>
        <v>404.25</v>
      </c>
    </row>
    <row r="1510" spans="1:7" x14ac:dyDescent="0.25">
      <c r="A1510" s="82">
        <f t="shared" si="70"/>
        <v>1505</v>
      </c>
      <c r="B1510" s="83">
        <f t="shared" si="71"/>
        <v>43163</v>
      </c>
      <c r="C1510" s="87">
        <f t="shared" si="69"/>
        <v>17</v>
      </c>
      <c r="D1510" s="85">
        <f>INDEX('Bron DA-prijzen'!$C$7:$C$9858,MATCH(A1510,'Bron DA-prijzen'!$A$7:$A$9858,0))</f>
        <v>40.15</v>
      </c>
      <c r="E1510" s="84">
        <f>IFERROR((VALUE(VLOOKUP($A1510*4-3,'Bron DA-verwachting'!$A:$E,5))+VALUE(VLOOKUP($A1510*4-2,'Bron DA-verwachting'!$A:$E,5))+VALUE(VLOOKUP($A1510*4-1,'Bron DA-verwachting'!$A:$E,5))+VALUE(VLOOKUP($A1510*4,'Bron DA-verwachting'!$A:$E,5)))/4,-1)</f>
        <v>1248.75</v>
      </c>
      <c r="F1510" s="84">
        <f>IFERROR((VALUE(VLOOKUP($A1510*4-3,'Bron DA-verwachting'!$A:$E,4))+VALUE(VLOOKUP($A1510*4-2,'Bron DA-verwachting'!$A:$E,4))+VALUE(VLOOKUP($A1510*4-1,'Bron DA-verwachting'!$A:$E,4))+VALUE(VLOOKUP($A1510*4,'Bron DA-verwachting'!$A:$E,4)))/4,-1)</f>
        <v>221</v>
      </c>
      <c r="G1510" s="86">
        <f>IFERROR((VALUE(VLOOKUP($A1510*4-3,'Bron DA-verwachting'!$A:$E,3))+VALUE(VLOOKUP($A1510*4-2,'Bron DA-verwachting'!$A:$E,3))+VALUE(VLOOKUP($A1510*4-1,'Bron DA-verwachting'!$A:$E,3))+VALUE(VLOOKUP($A1510*4,'Bron DA-verwachting'!$A:$E,3)))/4,-1)</f>
        <v>162</v>
      </c>
    </row>
    <row r="1511" spans="1:7" x14ac:dyDescent="0.25">
      <c r="A1511" s="82">
        <f t="shared" si="70"/>
        <v>1506</v>
      </c>
      <c r="B1511" s="83">
        <f t="shared" si="71"/>
        <v>43163</v>
      </c>
      <c r="C1511" s="87">
        <f t="shared" si="69"/>
        <v>18</v>
      </c>
      <c r="D1511" s="85">
        <f>INDEX('Bron DA-prijzen'!$C$7:$C$9858,MATCH(A1511,'Bron DA-prijzen'!$A$7:$A$9858,0))</f>
        <v>58.2</v>
      </c>
      <c r="E1511" s="84">
        <f>IFERROR((VALUE(VLOOKUP($A1511*4-3,'Bron DA-verwachting'!$A:$E,5))+VALUE(VLOOKUP($A1511*4-2,'Bron DA-verwachting'!$A:$E,5))+VALUE(VLOOKUP($A1511*4-1,'Bron DA-verwachting'!$A:$E,5))+VALUE(VLOOKUP($A1511*4,'Bron DA-verwachting'!$A:$E,5)))/4,-1)</f>
        <v>1574</v>
      </c>
      <c r="F1511" s="84">
        <f>IFERROR((VALUE(VLOOKUP($A1511*4-3,'Bron DA-verwachting'!$A:$E,4))+VALUE(VLOOKUP($A1511*4-2,'Bron DA-verwachting'!$A:$E,4))+VALUE(VLOOKUP($A1511*4-1,'Bron DA-verwachting'!$A:$E,4))+VALUE(VLOOKUP($A1511*4,'Bron DA-verwachting'!$A:$E,4)))/4,-1)</f>
        <v>258.25</v>
      </c>
      <c r="G1511" s="86">
        <f>IFERROR((VALUE(VLOOKUP($A1511*4-3,'Bron DA-verwachting'!$A:$E,3))+VALUE(VLOOKUP($A1511*4-2,'Bron DA-verwachting'!$A:$E,3))+VALUE(VLOOKUP($A1511*4-1,'Bron DA-verwachting'!$A:$E,3))+VALUE(VLOOKUP($A1511*4,'Bron DA-verwachting'!$A:$E,3)))/4,-1)</f>
        <v>36.75</v>
      </c>
    </row>
    <row r="1512" spans="1:7" x14ac:dyDescent="0.25">
      <c r="A1512" s="82">
        <f t="shared" si="70"/>
        <v>1507</v>
      </c>
      <c r="B1512" s="83">
        <f t="shared" si="71"/>
        <v>43163</v>
      </c>
      <c r="C1512" s="87">
        <f t="shared" si="69"/>
        <v>19</v>
      </c>
      <c r="D1512" s="85">
        <f>INDEX('Bron DA-prijzen'!$C$7:$C$9858,MATCH(A1512,'Bron DA-prijzen'!$A$7:$A$9858,0))</f>
        <v>70.34</v>
      </c>
      <c r="E1512" s="84">
        <f>IFERROR((VALUE(VLOOKUP($A1512*4-3,'Bron DA-verwachting'!$A:$E,5))+VALUE(VLOOKUP($A1512*4-2,'Bron DA-verwachting'!$A:$E,5))+VALUE(VLOOKUP($A1512*4-1,'Bron DA-verwachting'!$A:$E,5))+VALUE(VLOOKUP($A1512*4,'Bron DA-verwachting'!$A:$E,5)))/4,-1)</f>
        <v>1750</v>
      </c>
      <c r="F1512" s="84">
        <f>IFERROR((VALUE(VLOOKUP($A1512*4-3,'Bron DA-verwachting'!$A:$E,4))+VALUE(VLOOKUP($A1512*4-2,'Bron DA-verwachting'!$A:$E,4))+VALUE(VLOOKUP($A1512*4-1,'Bron DA-verwachting'!$A:$E,4))+VALUE(VLOOKUP($A1512*4,'Bron DA-verwachting'!$A:$E,4)))/4,-1)</f>
        <v>272.5</v>
      </c>
      <c r="G1512" s="86">
        <f>IFERROR((VALUE(VLOOKUP($A1512*4-3,'Bron DA-verwachting'!$A:$E,3))+VALUE(VLOOKUP($A1512*4-2,'Bron DA-verwachting'!$A:$E,3))+VALUE(VLOOKUP($A1512*4-1,'Bron DA-verwachting'!$A:$E,3))+VALUE(VLOOKUP($A1512*4,'Bron DA-verwachting'!$A:$E,3)))/4,-1)</f>
        <v>1.75</v>
      </c>
    </row>
    <row r="1513" spans="1:7" x14ac:dyDescent="0.25">
      <c r="A1513" s="82">
        <f t="shared" si="70"/>
        <v>1508</v>
      </c>
      <c r="B1513" s="83">
        <f t="shared" si="71"/>
        <v>43163</v>
      </c>
      <c r="C1513" s="87">
        <f t="shared" si="69"/>
        <v>20</v>
      </c>
      <c r="D1513" s="85">
        <f>INDEX('Bron DA-prijzen'!$C$7:$C$9858,MATCH(A1513,'Bron DA-prijzen'!$A$7:$A$9858,0))</f>
        <v>91.37</v>
      </c>
      <c r="E1513" s="84">
        <f>IFERROR((VALUE(VLOOKUP($A1513*4-3,'Bron DA-verwachting'!$A:$E,5))+VALUE(VLOOKUP($A1513*4-2,'Bron DA-verwachting'!$A:$E,5))+VALUE(VLOOKUP($A1513*4-1,'Bron DA-verwachting'!$A:$E,5))+VALUE(VLOOKUP($A1513*4,'Bron DA-verwachting'!$A:$E,5)))/4,-1)</f>
        <v>1729.25</v>
      </c>
      <c r="F1513" s="84">
        <f>IFERROR((VALUE(VLOOKUP($A1513*4-3,'Bron DA-verwachting'!$A:$E,4))+VALUE(VLOOKUP($A1513*4-2,'Bron DA-verwachting'!$A:$E,4))+VALUE(VLOOKUP($A1513*4-1,'Bron DA-verwachting'!$A:$E,4))+VALUE(VLOOKUP($A1513*4,'Bron DA-verwachting'!$A:$E,4)))/4,-1)</f>
        <v>255.25</v>
      </c>
      <c r="G1513" s="86">
        <f>IFERROR((VALUE(VLOOKUP($A1513*4-3,'Bron DA-verwachting'!$A:$E,3))+VALUE(VLOOKUP($A1513*4-2,'Bron DA-verwachting'!$A:$E,3))+VALUE(VLOOKUP($A1513*4-1,'Bron DA-verwachting'!$A:$E,3))+VALUE(VLOOKUP($A1513*4,'Bron DA-verwachting'!$A:$E,3)))/4,-1)</f>
        <v>0</v>
      </c>
    </row>
    <row r="1514" spans="1:7" x14ac:dyDescent="0.25">
      <c r="A1514" s="82">
        <f t="shared" si="70"/>
        <v>1509</v>
      </c>
      <c r="B1514" s="83">
        <f t="shared" si="71"/>
        <v>43163</v>
      </c>
      <c r="C1514" s="87">
        <f t="shared" si="69"/>
        <v>21</v>
      </c>
      <c r="D1514" s="85">
        <f>INDEX('Bron DA-prijzen'!$C$7:$C$9858,MATCH(A1514,'Bron DA-prijzen'!$A$7:$A$9858,0))</f>
        <v>102.55</v>
      </c>
      <c r="E1514" s="84">
        <f>IFERROR((VALUE(VLOOKUP($A1514*4-3,'Bron DA-verwachting'!$A:$E,5))+VALUE(VLOOKUP($A1514*4-2,'Bron DA-verwachting'!$A:$E,5))+VALUE(VLOOKUP($A1514*4-1,'Bron DA-verwachting'!$A:$E,5))+VALUE(VLOOKUP($A1514*4,'Bron DA-verwachting'!$A:$E,5)))/4,-1)</f>
        <v>1729.75</v>
      </c>
      <c r="F1514" s="84">
        <f>IFERROR((VALUE(VLOOKUP($A1514*4-3,'Bron DA-verwachting'!$A:$E,4))+VALUE(VLOOKUP($A1514*4-2,'Bron DA-verwachting'!$A:$E,4))+VALUE(VLOOKUP($A1514*4-1,'Bron DA-verwachting'!$A:$E,4))+VALUE(VLOOKUP($A1514*4,'Bron DA-verwachting'!$A:$E,4)))/4,-1)</f>
        <v>243.75</v>
      </c>
      <c r="G1514" s="86">
        <f>IFERROR((VALUE(VLOOKUP($A1514*4-3,'Bron DA-verwachting'!$A:$E,3))+VALUE(VLOOKUP($A1514*4-2,'Bron DA-verwachting'!$A:$E,3))+VALUE(VLOOKUP($A1514*4-1,'Bron DA-verwachting'!$A:$E,3))+VALUE(VLOOKUP($A1514*4,'Bron DA-verwachting'!$A:$E,3)))/4,-1)</f>
        <v>0</v>
      </c>
    </row>
    <row r="1515" spans="1:7" x14ac:dyDescent="0.25">
      <c r="A1515" s="82">
        <f t="shared" si="70"/>
        <v>1510</v>
      </c>
      <c r="B1515" s="83">
        <f t="shared" si="71"/>
        <v>43163</v>
      </c>
      <c r="C1515" s="87">
        <f t="shared" si="69"/>
        <v>22</v>
      </c>
      <c r="D1515" s="85">
        <f>INDEX('Bron DA-prijzen'!$C$7:$C$9858,MATCH(A1515,'Bron DA-prijzen'!$A$7:$A$9858,0))</f>
        <v>56.89</v>
      </c>
      <c r="E1515" s="84">
        <f>IFERROR((VALUE(VLOOKUP($A1515*4-3,'Bron DA-verwachting'!$A:$E,5))+VALUE(VLOOKUP($A1515*4-2,'Bron DA-verwachting'!$A:$E,5))+VALUE(VLOOKUP($A1515*4-1,'Bron DA-verwachting'!$A:$E,5))+VALUE(VLOOKUP($A1515*4,'Bron DA-verwachting'!$A:$E,5)))/4,-1)</f>
        <v>1758.25</v>
      </c>
      <c r="F1515" s="84">
        <f>IFERROR((VALUE(VLOOKUP($A1515*4-3,'Bron DA-verwachting'!$A:$E,4))+VALUE(VLOOKUP($A1515*4-2,'Bron DA-verwachting'!$A:$E,4))+VALUE(VLOOKUP($A1515*4-1,'Bron DA-verwachting'!$A:$E,4))+VALUE(VLOOKUP($A1515*4,'Bron DA-verwachting'!$A:$E,4)))/4,-1)</f>
        <v>238.5</v>
      </c>
      <c r="G1515" s="86">
        <f>IFERROR((VALUE(VLOOKUP($A1515*4-3,'Bron DA-verwachting'!$A:$E,3))+VALUE(VLOOKUP($A1515*4-2,'Bron DA-verwachting'!$A:$E,3))+VALUE(VLOOKUP($A1515*4-1,'Bron DA-verwachting'!$A:$E,3))+VALUE(VLOOKUP($A1515*4,'Bron DA-verwachting'!$A:$E,3)))/4,-1)</f>
        <v>0</v>
      </c>
    </row>
    <row r="1516" spans="1:7" x14ac:dyDescent="0.25">
      <c r="A1516" s="82">
        <f t="shared" si="70"/>
        <v>1511</v>
      </c>
      <c r="B1516" s="83">
        <f t="shared" si="71"/>
        <v>43163</v>
      </c>
      <c r="C1516" s="87">
        <f t="shared" si="69"/>
        <v>23</v>
      </c>
      <c r="D1516" s="85">
        <f>INDEX('Bron DA-prijzen'!$C$7:$C$9858,MATCH(A1516,'Bron DA-prijzen'!$A$7:$A$9858,0))</f>
        <v>82.64</v>
      </c>
      <c r="E1516" s="84">
        <f>IFERROR((VALUE(VLOOKUP($A1516*4-3,'Bron DA-verwachting'!$A:$E,5))+VALUE(VLOOKUP($A1516*4-2,'Bron DA-verwachting'!$A:$E,5))+VALUE(VLOOKUP($A1516*4-1,'Bron DA-verwachting'!$A:$E,5))+VALUE(VLOOKUP($A1516*4,'Bron DA-verwachting'!$A:$E,5)))/4,-1)</f>
        <v>1758</v>
      </c>
      <c r="F1516" s="84">
        <f>IFERROR((VALUE(VLOOKUP($A1516*4-3,'Bron DA-verwachting'!$A:$E,4))+VALUE(VLOOKUP($A1516*4-2,'Bron DA-verwachting'!$A:$E,4))+VALUE(VLOOKUP($A1516*4-1,'Bron DA-verwachting'!$A:$E,4))+VALUE(VLOOKUP($A1516*4,'Bron DA-verwachting'!$A:$E,4)))/4,-1)</f>
        <v>257.25</v>
      </c>
      <c r="G1516" s="86">
        <f>IFERROR((VALUE(VLOOKUP($A1516*4-3,'Bron DA-verwachting'!$A:$E,3))+VALUE(VLOOKUP($A1516*4-2,'Bron DA-verwachting'!$A:$E,3))+VALUE(VLOOKUP($A1516*4-1,'Bron DA-verwachting'!$A:$E,3))+VALUE(VLOOKUP($A1516*4,'Bron DA-verwachting'!$A:$E,3)))/4,-1)</f>
        <v>0</v>
      </c>
    </row>
    <row r="1517" spans="1:7" x14ac:dyDescent="0.25">
      <c r="A1517" s="82">
        <f t="shared" si="70"/>
        <v>1512</v>
      </c>
      <c r="B1517" s="83">
        <f t="shared" si="71"/>
        <v>43163</v>
      </c>
      <c r="C1517" s="87">
        <f t="shared" si="69"/>
        <v>24</v>
      </c>
      <c r="D1517" s="85">
        <f>INDEX('Bron DA-prijzen'!$C$7:$C$9858,MATCH(A1517,'Bron DA-prijzen'!$A$7:$A$9858,0))</f>
        <v>51.5</v>
      </c>
      <c r="E1517" s="84">
        <f>IFERROR((VALUE(VLOOKUP($A1517*4-3,'Bron DA-verwachting'!$A:$E,5))+VALUE(VLOOKUP($A1517*4-2,'Bron DA-verwachting'!$A:$E,5))+VALUE(VLOOKUP($A1517*4-1,'Bron DA-verwachting'!$A:$E,5))+VALUE(VLOOKUP($A1517*4,'Bron DA-verwachting'!$A:$E,5)))/4,-1)</f>
        <v>1804.5</v>
      </c>
      <c r="F1517" s="84">
        <f>IFERROR((VALUE(VLOOKUP($A1517*4-3,'Bron DA-verwachting'!$A:$E,4))+VALUE(VLOOKUP($A1517*4-2,'Bron DA-verwachting'!$A:$E,4))+VALUE(VLOOKUP($A1517*4-1,'Bron DA-verwachting'!$A:$E,4))+VALUE(VLOOKUP($A1517*4,'Bron DA-verwachting'!$A:$E,4)))/4,-1)</f>
        <v>267.75</v>
      </c>
      <c r="G1517" s="86">
        <f>IFERROR((VALUE(VLOOKUP($A1517*4-3,'Bron DA-verwachting'!$A:$E,3))+VALUE(VLOOKUP($A1517*4-2,'Bron DA-verwachting'!$A:$E,3))+VALUE(VLOOKUP($A1517*4-1,'Bron DA-verwachting'!$A:$E,3))+VALUE(VLOOKUP($A1517*4,'Bron DA-verwachting'!$A:$E,3)))/4,-1)</f>
        <v>0</v>
      </c>
    </row>
    <row r="1518" spans="1:7" x14ac:dyDescent="0.25">
      <c r="A1518" s="82">
        <f t="shared" si="70"/>
        <v>1513</v>
      </c>
      <c r="B1518" s="83">
        <f t="shared" si="71"/>
        <v>43164</v>
      </c>
      <c r="C1518" s="87">
        <f t="shared" si="69"/>
        <v>1</v>
      </c>
      <c r="D1518" s="85">
        <f>INDEX('Bron DA-prijzen'!$C$7:$C$9858,MATCH(A1518,'Bron DA-prijzen'!$A$7:$A$9858,0))</f>
        <v>39.15</v>
      </c>
      <c r="E1518" s="84">
        <f>IFERROR((VALUE(VLOOKUP($A1518*4-3,'Bron DA-verwachting'!$A:$E,5))+VALUE(VLOOKUP($A1518*4-2,'Bron DA-verwachting'!$A:$E,5))+VALUE(VLOOKUP($A1518*4-1,'Bron DA-verwachting'!$A:$E,5))+VALUE(VLOOKUP($A1518*4,'Bron DA-verwachting'!$A:$E,5)))/4,-1)</f>
        <v>2494</v>
      </c>
      <c r="F1518" s="84">
        <f>IFERROR((VALUE(VLOOKUP($A1518*4-3,'Bron DA-verwachting'!$A:$E,4))+VALUE(VLOOKUP($A1518*4-2,'Bron DA-verwachting'!$A:$E,4))+VALUE(VLOOKUP($A1518*4-1,'Bron DA-verwachting'!$A:$E,4))+VALUE(VLOOKUP($A1518*4,'Bron DA-verwachting'!$A:$E,4)))/4,-1)</f>
        <v>329.5</v>
      </c>
      <c r="G1518" s="86">
        <f>IFERROR((VALUE(VLOOKUP($A1518*4-3,'Bron DA-verwachting'!$A:$E,3))+VALUE(VLOOKUP($A1518*4-2,'Bron DA-verwachting'!$A:$E,3))+VALUE(VLOOKUP($A1518*4-1,'Bron DA-verwachting'!$A:$E,3))+VALUE(VLOOKUP($A1518*4,'Bron DA-verwachting'!$A:$E,3)))/4,-1)</f>
        <v>0</v>
      </c>
    </row>
    <row r="1519" spans="1:7" x14ac:dyDescent="0.25">
      <c r="A1519" s="82">
        <f t="shared" si="70"/>
        <v>1514</v>
      </c>
      <c r="B1519" s="83">
        <f t="shared" si="71"/>
        <v>43164</v>
      </c>
      <c r="C1519" s="87">
        <f t="shared" si="69"/>
        <v>2</v>
      </c>
      <c r="D1519" s="85">
        <f>INDEX('Bron DA-prijzen'!$C$7:$C$9858,MATCH(A1519,'Bron DA-prijzen'!$A$7:$A$9858,0))</f>
        <v>38.369999999999997</v>
      </c>
      <c r="E1519" s="84">
        <f>IFERROR((VALUE(VLOOKUP($A1519*4-3,'Bron DA-verwachting'!$A:$E,5))+VALUE(VLOOKUP($A1519*4-2,'Bron DA-verwachting'!$A:$E,5))+VALUE(VLOOKUP($A1519*4-1,'Bron DA-verwachting'!$A:$E,5))+VALUE(VLOOKUP($A1519*4,'Bron DA-verwachting'!$A:$E,5)))/4,-1)</f>
        <v>2438.75</v>
      </c>
      <c r="F1519" s="84">
        <f>IFERROR((VALUE(VLOOKUP($A1519*4-3,'Bron DA-verwachting'!$A:$E,4))+VALUE(VLOOKUP($A1519*4-2,'Bron DA-verwachting'!$A:$E,4))+VALUE(VLOOKUP($A1519*4-1,'Bron DA-verwachting'!$A:$E,4))+VALUE(VLOOKUP($A1519*4,'Bron DA-verwachting'!$A:$E,4)))/4,-1)</f>
        <v>331.75</v>
      </c>
      <c r="G1519" s="86">
        <f>IFERROR((VALUE(VLOOKUP($A1519*4-3,'Bron DA-verwachting'!$A:$E,3))+VALUE(VLOOKUP($A1519*4-2,'Bron DA-verwachting'!$A:$E,3))+VALUE(VLOOKUP($A1519*4-1,'Bron DA-verwachting'!$A:$E,3))+VALUE(VLOOKUP($A1519*4,'Bron DA-verwachting'!$A:$E,3)))/4,-1)</f>
        <v>0</v>
      </c>
    </row>
    <row r="1520" spans="1:7" x14ac:dyDescent="0.25">
      <c r="A1520" s="82">
        <f t="shared" si="70"/>
        <v>1515</v>
      </c>
      <c r="B1520" s="83">
        <f t="shared" si="71"/>
        <v>43164</v>
      </c>
      <c r="C1520" s="87">
        <f t="shared" si="69"/>
        <v>3</v>
      </c>
      <c r="D1520" s="85">
        <f>INDEX('Bron DA-prijzen'!$C$7:$C$9858,MATCH(A1520,'Bron DA-prijzen'!$A$7:$A$9858,0))</f>
        <v>38.71</v>
      </c>
      <c r="E1520" s="84">
        <f>IFERROR((VALUE(VLOOKUP($A1520*4-3,'Bron DA-verwachting'!$A:$E,5))+VALUE(VLOOKUP($A1520*4-2,'Bron DA-verwachting'!$A:$E,5))+VALUE(VLOOKUP($A1520*4-1,'Bron DA-verwachting'!$A:$E,5))+VALUE(VLOOKUP($A1520*4,'Bron DA-verwachting'!$A:$E,5)))/4,-1)</f>
        <v>2358</v>
      </c>
      <c r="F1520" s="84">
        <f>IFERROR((VALUE(VLOOKUP($A1520*4-3,'Bron DA-verwachting'!$A:$E,4))+VALUE(VLOOKUP($A1520*4-2,'Bron DA-verwachting'!$A:$E,4))+VALUE(VLOOKUP($A1520*4-1,'Bron DA-verwachting'!$A:$E,4))+VALUE(VLOOKUP($A1520*4,'Bron DA-verwachting'!$A:$E,4)))/4,-1)</f>
        <v>337.25</v>
      </c>
      <c r="G1520" s="86">
        <f>IFERROR((VALUE(VLOOKUP($A1520*4-3,'Bron DA-verwachting'!$A:$E,3))+VALUE(VLOOKUP($A1520*4-2,'Bron DA-verwachting'!$A:$E,3))+VALUE(VLOOKUP($A1520*4-1,'Bron DA-verwachting'!$A:$E,3))+VALUE(VLOOKUP($A1520*4,'Bron DA-verwachting'!$A:$E,3)))/4,-1)</f>
        <v>0</v>
      </c>
    </row>
    <row r="1521" spans="1:7" x14ac:dyDescent="0.25">
      <c r="A1521" s="82">
        <f t="shared" si="70"/>
        <v>1516</v>
      </c>
      <c r="B1521" s="83">
        <f t="shared" si="71"/>
        <v>43164</v>
      </c>
      <c r="C1521" s="87">
        <f t="shared" si="69"/>
        <v>4</v>
      </c>
      <c r="D1521" s="85">
        <f>INDEX('Bron DA-prijzen'!$C$7:$C$9858,MATCH(A1521,'Bron DA-prijzen'!$A$7:$A$9858,0))</f>
        <v>39.049999999999997</v>
      </c>
      <c r="E1521" s="84">
        <f>IFERROR((VALUE(VLOOKUP($A1521*4-3,'Bron DA-verwachting'!$A:$E,5))+VALUE(VLOOKUP($A1521*4-2,'Bron DA-verwachting'!$A:$E,5))+VALUE(VLOOKUP($A1521*4-1,'Bron DA-verwachting'!$A:$E,5))+VALUE(VLOOKUP($A1521*4,'Bron DA-verwachting'!$A:$E,5)))/4,-1)</f>
        <v>2288.75</v>
      </c>
      <c r="F1521" s="84">
        <f>IFERROR((VALUE(VLOOKUP($A1521*4-3,'Bron DA-verwachting'!$A:$E,4))+VALUE(VLOOKUP($A1521*4-2,'Bron DA-verwachting'!$A:$E,4))+VALUE(VLOOKUP($A1521*4-1,'Bron DA-verwachting'!$A:$E,4))+VALUE(VLOOKUP($A1521*4,'Bron DA-verwachting'!$A:$E,4)))/4,-1)</f>
        <v>335.75</v>
      </c>
      <c r="G1521" s="86">
        <f>IFERROR((VALUE(VLOOKUP($A1521*4-3,'Bron DA-verwachting'!$A:$E,3))+VALUE(VLOOKUP($A1521*4-2,'Bron DA-verwachting'!$A:$E,3))+VALUE(VLOOKUP($A1521*4-1,'Bron DA-verwachting'!$A:$E,3))+VALUE(VLOOKUP($A1521*4,'Bron DA-verwachting'!$A:$E,3)))/4,-1)</f>
        <v>0</v>
      </c>
    </row>
    <row r="1522" spans="1:7" x14ac:dyDescent="0.25">
      <c r="A1522" s="82">
        <f t="shared" si="70"/>
        <v>1517</v>
      </c>
      <c r="B1522" s="83">
        <f t="shared" si="71"/>
        <v>43164</v>
      </c>
      <c r="C1522" s="87">
        <f t="shared" si="69"/>
        <v>5</v>
      </c>
      <c r="D1522" s="85">
        <f>INDEX('Bron DA-prijzen'!$C$7:$C$9858,MATCH(A1522,'Bron DA-prijzen'!$A$7:$A$9858,0))</f>
        <v>33</v>
      </c>
      <c r="E1522" s="84">
        <f>IFERROR((VALUE(VLOOKUP($A1522*4-3,'Bron DA-verwachting'!$A:$E,5))+VALUE(VLOOKUP($A1522*4-2,'Bron DA-verwachting'!$A:$E,5))+VALUE(VLOOKUP($A1522*4-1,'Bron DA-verwachting'!$A:$E,5))+VALUE(VLOOKUP($A1522*4,'Bron DA-verwachting'!$A:$E,5)))/4,-1)</f>
        <v>2201</v>
      </c>
      <c r="F1522" s="84">
        <f>IFERROR((VALUE(VLOOKUP($A1522*4-3,'Bron DA-verwachting'!$A:$E,4))+VALUE(VLOOKUP($A1522*4-2,'Bron DA-verwachting'!$A:$E,4))+VALUE(VLOOKUP($A1522*4-1,'Bron DA-verwachting'!$A:$E,4))+VALUE(VLOOKUP($A1522*4,'Bron DA-verwachting'!$A:$E,4)))/4,-1)</f>
        <v>332.5</v>
      </c>
      <c r="G1522" s="86">
        <f>IFERROR((VALUE(VLOOKUP($A1522*4-3,'Bron DA-verwachting'!$A:$E,3))+VALUE(VLOOKUP($A1522*4-2,'Bron DA-verwachting'!$A:$E,3))+VALUE(VLOOKUP($A1522*4-1,'Bron DA-verwachting'!$A:$E,3))+VALUE(VLOOKUP($A1522*4,'Bron DA-verwachting'!$A:$E,3)))/4,-1)</f>
        <v>0</v>
      </c>
    </row>
    <row r="1523" spans="1:7" x14ac:dyDescent="0.25">
      <c r="A1523" s="82">
        <f t="shared" si="70"/>
        <v>1518</v>
      </c>
      <c r="B1523" s="83">
        <f t="shared" si="71"/>
        <v>43164</v>
      </c>
      <c r="C1523" s="87">
        <f t="shared" si="69"/>
        <v>6</v>
      </c>
      <c r="D1523" s="85">
        <f>INDEX('Bron DA-prijzen'!$C$7:$C$9858,MATCH(A1523,'Bron DA-prijzen'!$A$7:$A$9858,0))</f>
        <v>38.200000000000003</v>
      </c>
      <c r="E1523" s="84">
        <f>IFERROR((VALUE(VLOOKUP($A1523*4-3,'Bron DA-verwachting'!$A:$E,5))+VALUE(VLOOKUP($A1523*4-2,'Bron DA-verwachting'!$A:$E,5))+VALUE(VLOOKUP($A1523*4-1,'Bron DA-verwachting'!$A:$E,5))+VALUE(VLOOKUP($A1523*4,'Bron DA-verwachting'!$A:$E,5)))/4,-1)</f>
        <v>2105.25</v>
      </c>
      <c r="F1523" s="84">
        <f>IFERROR((VALUE(VLOOKUP($A1523*4-3,'Bron DA-verwachting'!$A:$E,4))+VALUE(VLOOKUP($A1523*4-2,'Bron DA-verwachting'!$A:$E,4))+VALUE(VLOOKUP($A1523*4-1,'Bron DA-verwachting'!$A:$E,4))+VALUE(VLOOKUP($A1523*4,'Bron DA-verwachting'!$A:$E,4)))/4,-1)</f>
        <v>324.75</v>
      </c>
      <c r="G1523" s="86">
        <f>IFERROR((VALUE(VLOOKUP($A1523*4-3,'Bron DA-verwachting'!$A:$E,3))+VALUE(VLOOKUP($A1523*4-2,'Bron DA-verwachting'!$A:$E,3))+VALUE(VLOOKUP($A1523*4-1,'Bron DA-verwachting'!$A:$E,3))+VALUE(VLOOKUP($A1523*4,'Bron DA-verwachting'!$A:$E,3)))/4,-1)</f>
        <v>0</v>
      </c>
    </row>
    <row r="1524" spans="1:7" x14ac:dyDescent="0.25">
      <c r="A1524" s="82">
        <f t="shared" si="70"/>
        <v>1519</v>
      </c>
      <c r="B1524" s="83">
        <f t="shared" si="71"/>
        <v>43164</v>
      </c>
      <c r="C1524" s="87">
        <f t="shared" si="69"/>
        <v>7</v>
      </c>
      <c r="D1524" s="85">
        <f>INDEX('Bron DA-prijzen'!$C$7:$C$9858,MATCH(A1524,'Bron DA-prijzen'!$A$7:$A$9858,0))</f>
        <v>47</v>
      </c>
      <c r="E1524" s="84">
        <f>IFERROR((VALUE(VLOOKUP($A1524*4-3,'Bron DA-verwachting'!$A:$E,5))+VALUE(VLOOKUP($A1524*4-2,'Bron DA-verwachting'!$A:$E,5))+VALUE(VLOOKUP($A1524*4-1,'Bron DA-verwachting'!$A:$E,5))+VALUE(VLOOKUP($A1524*4,'Bron DA-verwachting'!$A:$E,5)))/4,-1)</f>
        <v>1959.25</v>
      </c>
      <c r="F1524" s="84">
        <f>IFERROR((VALUE(VLOOKUP($A1524*4-3,'Bron DA-verwachting'!$A:$E,4))+VALUE(VLOOKUP($A1524*4-2,'Bron DA-verwachting'!$A:$E,4))+VALUE(VLOOKUP($A1524*4-1,'Bron DA-verwachting'!$A:$E,4))+VALUE(VLOOKUP($A1524*4,'Bron DA-verwachting'!$A:$E,4)))/4,-1)</f>
        <v>308.25</v>
      </c>
      <c r="G1524" s="86">
        <f>IFERROR((VALUE(VLOOKUP($A1524*4-3,'Bron DA-verwachting'!$A:$E,3))+VALUE(VLOOKUP($A1524*4-2,'Bron DA-verwachting'!$A:$E,3))+VALUE(VLOOKUP($A1524*4-1,'Bron DA-verwachting'!$A:$E,3))+VALUE(VLOOKUP($A1524*4,'Bron DA-verwachting'!$A:$E,3)))/4,-1)</f>
        <v>31.5</v>
      </c>
    </row>
    <row r="1525" spans="1:7" x14ac:dyDescent="0.25">
      <c r="A1525" s="82">
        <f t="shared" si="70"/>
        <v>1520</v>
      </c>
      <c r="B1525" s="83">
        <f t="shared" si="71"/>
        <v>43164</v>
      </c>
      <c r="C1525" s="87">
        <f t="shared" si="69"/>
        <v>8</v>
      </c>
      <c r="D1525" s="85">
        <f>INDEX('Bron DA-prijzen'!$C$7:$C$9858,MATCH(A1525,'Bron DA-prijzen'!$A$7:$A$9858,0))</f>
        <v>75.47</v>
      </c>
      <c r="E1525" s="84">
        <f>IFERROR((VALUE(VLOOKUP($A1525*4-3,'Bron DA-verwachting'!$A:$E,5))+VALUE(VLOOKUP($A1525*4-2,'Bron DA-verwachting'!$A:$E,5))+VALUE(VLOOKUP($A1525*4-1,'Bron DA-verwachting'!$A:$E,5))+VALUE(VLOOKUP($A1525*4,'Bron DA-verwachting'!$A:$E,5)))/4,-1)</f>
        <v>1837</v>
      </c>
      <c r="F1525" s="84">
        <f>IFERROR((VALUE(VLOOKUP($A1525*4-3,'Bron DA-verwachting'!$A:$E,4))+VALUE(VLOOKUP($A1525*4-2,'Bron DA-verwachting'!$A:$E,4))+VALUE(VLOOKUP($A1525*4-1,'Bron DA-verwachting'!$A:$E,4))+VALUE(VLOOKUP($A1525*4,'Bron DA-verwachting'!$A:$E,4)))/4,-1)</f>
        <v>289</v>
      </c>
      <c r="G1525" s="86">
        <f>IFERROR((VALUE(VLOOKUP($A1525*4-3,'Bron DA-verwachting'!$A:$E,3))+VALUE(VLOOKUP($A1525*4-2,'Bron DA-verwachting'!$A:$E,3))+VALUE(VLOOKUP($A1525*4-1,'Bron DA-verwachting'!$A:$E,3))+VALUE(VLOOKUP($A1525*4,'Bron DA-verwachting'!$A:$E,3)))/4,-1)</f>
        <v>209</v>
      </c>
    </row>
    <row r="1526" spans="1:7" x14ac:dyDescent="0.25">
      <c r="A1526" s="82">
        <f t="shared" si="70"/>
        <v>1521</v>
      </c>
      <c r="B1526" s="83">
        <f t="shared" si="71"/>
        <v>43164</v>
      </c>
      <c r="C1526" s="87">
        <f t="shared" si="69"/>
        <v>9</v>
      </c>
      <c r="D1526" s="85">
        <f>INDEX('Bron DA-prijzen'!$C$7:$C$9858,MATCH(A1526,'Bron DA-prijzen'!$A$7:$A$9858,0))</f>
        <v>69.42</v>
      </c>
      <c r="E1526" s="84">
        <f>IFERROR((VALUE(VLOOKUP($A1526*4-3,'Bron DA-verwachting'!$A:$E,5))+VALUE(VLOOKUP($A1526*4-2,'Bron DA-verwachting'!$A:$E,5))+VALUE(VLOOKUP($A1526*4-1,'Bron DA-verwachting'!$A:$E,5))+VALUE(VLOOKUP($A1526*4,'Bron DA-verwachting'!$A:$E,5)))/4,-1)</f>
        <v>1638</v>
      </c>
      <c r="F1526" s="84">
        <f>IFERROR((VALUE(VLOOKUP($A1526*4-3,'Bron DA-verwachting'!$A:$E,4))+VALUE(VLOOKUP($A1526*4-2,'Bron DA-verwachting'!$A:$E,4))+VALUE(VLOOKUP($A1526*4-1,'Bron DA-verwachting'!$A:$E,4))+VALUE(VLOOKUP($A1526*4,'Bron DA-verwachting'!$A:$E,4)))/4,-1)</f>
        <v>256.25</v>
      </c>
      <c r="G1526" s="86">
        <f>IFERROR((VALUE(VLOOKUP($A1526*4-3,'Bron DA-verwachting'!$A:$E,3))+VALUE(VLOOKUP($A1526*4-2,'Bron DA-verwachting'!$A:$E,3))+VALUE(VLOOKUP($A1526*4-1,'Bron DA-verwachting'!$A:$E,3))+VALUE(VLOOKUP($A1526*4,'Bron DA-verwachting'!$A:$E,3)))/4,-1)</f>
        <v>490.75</v>
      </c>
    </row>
    <row r="1527" spans="1:7" x14ac:dyDescent="0.25">
      <c r="A1527" s="82">
        <f t="shared" si="70"/>
        <v>1522</v>
      </c>
      <c r="B1527" s="83">
        <f t="shared" si="71"/>
        <v>43164</v>
      </c>
      <c r="C1527" s="87">
        <f t="shared" si="69"/>
        <v>10</v>
      </c>
      <c r="D1527" s="85">
        <f>INDEX('Bron DA-prijzen'!$C$7:$C$9858,MATCH(A1527,'Bron DA-prijzen'!$A$7:$A$9858,0))</f>
        <v>79.34</v>
      </c>
      <c r="E1527" s="84">
        <f>IFERROR((VALUE(VLOOKUP($A1527*4-3,'Bron DA-verwachting'!$A:$E,5))+VALUE(VLOOKUP($A1527*4-2,'Bron DA-verwachting'!$A:$E,5))+VALUE(VLOOKUP($A1527*4-1,'Bron DA-verwachting'!$A:$E,5))+VALUE(VLOOKUP($A1527*4,'Bron DA-verwachting'!$A:$E,5)))/4,-1)</f>
        <v>1423.5</v>
      </c>
      <c r="F1527" s="84">
        <f>IFERROR((VALUE(VLOOKUP($A1527*4-3,'Bron DA-verwachting'!$A:$E,4))+VALUE(VLOOKUP($A1527*4-2,'Bron DA-verwachting'!$A:$E,4))+VALUE(VLOOKUP($A1527*4-1,'Bron DA-verwachting'!$A:$E,4))+VALUE(VLOOKUP($A1527*4,'Bron DA-verwachting'!$A:$E,4)))/4,-1)</f>
        <v>225</v>
      </c>
      <c r="G1527" s="86">
        <f>IFERROR((VALUE(VLOOKUP($A1527*4-3,'Bron DA-verwachting'!$A:$E,3))+VALUE(VLOOKUP($A1527*4-2,'Bron DA-verwachting'!$A:$E,3))+VALUE(VLOOKUP($A1527*4-1,'Bron DA-verwachting'!$A:$E,3))+VALUE(VLOOKUP($A1527*4,'Bron DA-verwachting'!$A:$E,3)))/4,-1)</f>
        <v>652.25</v>
      </c>
    </row>
    <row r="1528" spans="1:7" x14ac:dyDescent="0.25">
      <c r="A1528" s="82">
        <f t="shared" si="70"/>
        <v>1523</v>
      </c>
      <c r="B1528" s="83">
        <f t="shared" si="71"/>
        <v>43164</v>
      </c>
      <c r="C1528" s="87">
        <f t="shared" si="69"/>
        <v>11</v>
      </c>
      <c r="D1528" s="85">
        <f>INDEX('Bron DA-prijzen'!$C$7:$C$9858,MATCH(A1528,'Bron DA-prijzen'!$A$7:$A$9858,0))</f>
        <v>78.61</v>
      </c>
      <c r="E1528" s="84">
        <f>IFERROR((VALUE(VLOOKUP($A1528*4-3,'Bron DA-verwachting'!$A:$E,5))+VALUE(VLOOKUP($A1528*4-2,'Bron DA-verwachting'!$A:$E,5))+VALUE(VLOOKUP($A1528*4-1,'Bron DA-verwachting'!$A:$E,5))+VALUE(VLOOKUP($A1528*4,'Bron DA-verwachting'!$A:$E,5)))/4,-1)</f>
        <v>1292.75</v>
      </c>
      <c r="F1528" s="84">
        <f>IFERROR((VALUE(VLOOKUP($A1528*4-3,'Bron DA-verwachting'!$A:$E,4))+VALUE(VLOOKUP($A1528*4-2,'Bron DA-verwachting'!$A:$E,4))+VALUE(VLOOKUP($A1528*4-1,'Bron DA-verwachting'!$A:$E,4))+VALUE(VLOOKUP($A1528*4,'Bron DA-verwachting'!$A:$E,4)))/4,-1)</f>
        <v>205.75</v>
      </c>
      <c r="G1528" s="86">
        <f>IFERROR((VALUE(VLOOKUP($A1528*4-3,'Bron DA-verwachting'!$A:$E,3))+VALUE(VLOOKUP($A1528*4-2,'Bron DA-verwachting'!$A:$E,3))+VALUE(VLOOKUP($A1528*4-1,'Bron DA-verwachting'!$A:$E,3))+VALUE(VLOOKUP($A1528*4,'Bron DA-verwachting'!$A:$E,3)))/4,-1)</f>
        <v>749</v>
      </c>
    </row>
    <row r="1529" spans="1:7" x14ac:dyDescent="0.25">
      <c r="A1529" s="82">
        <f t="shared" si="70"/>
        <v>1524</v>
      </c>
      <c r="B1529" s="83">
        <f t="shared" si="71"/>
        <v>43164</v>
      </c>
      <c r="C1529" s="87">
        <f t="shared" si="69"/>
        <v>12</v>
      </c>
      <c r="D1529" s="85">
        <f>INDEX('Bron DA-prijzen'!$C$7:$C$9858,MATCH(A1529,'Bron DA-prijzen'!$A$7:$A$9858,0))</f>
        <v>75</v>
      </c>
      <c r="E1529" s="84">
        <f>IFERROR((VALUE(VLOOKUP($A1529*4-3,'Bron DA-verwachting'!$A:$E,5))+VALUE(VLOOKUP($A1529*4-2,'Bron DA-verwachting'!$A:$E,5))+VALUE(VLOOKUP($A1529*4-1,'Bron DA-verwachting'!$A:$E,5))+VALUE(VLOOKUP($A1529*4,'Bron DA-verwachting'!$A:$E,5)))/4,-1)</f>
        <v>1129.75</v>
      </c>
      <c r="F1529" s="84">
        <f>IFERROR((VALUE(VLOOKUP($A1529*4-3,'Bron DA-verwachting'!$A:$E,4))+VALUE(VLOOKUP($A1529*4-2,'Bron DA-verwachting'!$A:$E,4))+VALUE(VLOOKUP($A1529*4-1,'Bron DA-verwachting'!$A:$E,4))+VALUE(VLOOKUP($A1529*4,'Bron DA-verwachting'!$A:$E,4)))/4,-1)</f>
        <v>189.25</v>
      </c>
      <c r="G1529" s="86">
        <f>IFERROR((VALUE(VLOOKUP($A1529*4-3,'Bron DA-verwachting'!$A:$E,3))+VALUE(VLOOKUP($A1529*4-2,'Bron DA-verwachting'!$A:$E,3))+VALUE(VLOOKUP($A1529*4-1,'Bron DA-verwachting'!$A:$E,3))+VALUE(VLOOKUP($A1529*4,'Bron DA-verwachting'!$A:$E,3)))/4,-1)</f>
        <v>811</v>
      </c>
    </row>
    <row r="1530" spans="1:7" x14ac:dyDescent="0.25">
      <c r="A1530" s="82">
        <f t="shared" si="70"/>
        <v>1525</v>
      </c>
      <c r="B1530" s="83">
        <f t="shared" si="71"/>
        <v>43164</v>
      </c>
      <c r="C1530" s="87">
        <f t="shared" si="69"/>
        <v>13</v>
      </c>
      <c r="D1530" s="85">
        <f>INDEX('Bron DA-prijzen'!$C$7:$C$9858,MATCH(A1530,'Bron DA-prijzen'!$A$7:$A$9858,0))</f>
        <v>70.569999999999993</v>
      </c>
      <c r="E1530" s="84">
        <f>IFERROR((VALUE(VLOOKUP($A1530*4-3,'Bron DA-verwachting'!$A:$E,5))+VALUE(VLOOKUP($A1530*4-2,'Bron DA-verwachting'!$A:$E,5))+VALUE(VLOOKUP($A1530*4-1,'Bron DA-verwachting'!$A:$E,5))+VALUE(VLOOKUP($A1530*4,'Bron DA-verwachting'!$A:$E,5)))/4,-1)</f>
        <v>953.75</v>
      </c>
      <c r="F1530" s="84">
        <f>IFERROR((VALUE(VLOOKUP($A1530*4-3,'Bron DA-verwachting'!$A:$E,4))+VALUE(VLOOKUP($A1530*4-2,'Bron DA-verwachting'!$A:$E,4))+VALUE(VLOOKUP($A1530*4-1,'Bron DA-verwachting'!$A:$E,4))+VALUE(VLOOKUP($A1530*4,'Bron DA-verwachting'!$A:$E,4)))/4,-1)</f>
        <v>163.5</v>
      </c>
      <c r="G1530" s="86">
        <f>IFERROR((VALUE(VLOOKUP($A1530*4-3,'Bron DA-verwachting'!$A:$E,3))+VALUE(VLOOKUP($A1530*4-2,'Bron DA-verwachting'!$A:$E,3))+VALUE(VLOOKUP($A1530*4-1,'Bron DA-verwachting'!$A:$E,3))+VALUE(VLOOKUP($A1530*4,'Bron DA-verwachting'!$A:$E,3)))/4,-1)</f>
        <v>814.5</v>
      </c>
    </row>
    <row r="1531" spans="1:7" x14ac:dyDescent="0.25">
      <c r="A1531" s="82">
        <f t="shared" si="70"/>
        <v>1526</v>
      </c>
      <c r="B1531" s="83">
        <f t="shared" si="71"/>
        <v>43164</v>
      </c>
      <c r="C1531" s="87">
        <f t="shared" si="69"/>
        <v>14</v>
      </c>
      <c r="D1531" s="85">
        <f>INDEX('Bron DA-prijzen'!$C$7:$C$9858,MATCH(A1531,'Bron DA-prijzen'!$A$7:$A$9858,0))</f>
        <v>68.58</v>
      </c>
      <c r="E1531" s="84">
        <f>IFERROR((VALUE(VLOOKUP($A1531*4-3,'Bron DA-verwachting'!$A:$E,5))+VALUE(VLOOKUP($A1531*4-2,'Bron DA-verwachting'!$A:$E,5))+VALUE(VLOOKUP($A1531*4-1,'Bron DA-verwachting'!$A:$E,5))+VALUE(VLOOKUP($A1531*4,'Bron DA-verwachting'!$A:$E,5)))/4,-1)</f>
        <v>750</v>
      </c>
      <c r="F1531" s="84">
        <f>IFERROR((VALUE(VLOOKUP($A1531*4-3,'Bron DA-verwachting'!$A:$E,4))+VALUE(VLOOKUP($A1531*4-2,'Bron DA-verwachting'!$A:$E,4))+VALUE(VLOOKUP($A1531*4-1,'Bron DA-verwachting'!$A:$E,4))+VALUE(VLOOKUP($A1531*4,'Bron DA-verwachting'!$A:$E,4)))/4,-1)</f>
        <v>127</v>
      </c>
      <c r="G1531" s="86">
        <f>IFERROR((VALUE(VLOOKUP($A1531*4-3,'Bron DA-verwachting'!$A:$E,3))+VALUE(VLOOKUP($A1531*4-2,'Bron DA-verwachting'!$A:$E,3))+VALUE(VLOOKUP($A1531*4-1,'Bron DA-verwachting'!$A:$E,3))+VALUE(VLOOKUP($A1531*4,'Bron DA-verwachting'!$A:$E,3)))/4,-1)</f>
        <v>750.5</v>
      </c>
    </row>
    <row r="1532" spans="1:7" x14ac:dyDescent="0.25">
      <c r="A1532" s="82">
        <f t="shared" si="70"/>
        <v>1527</v>
      </c>
      <c r="B1532" s="83">
        <f t="shared" si="71"/>
        <v>43164</v>
      </c>
      <c r="C1532" s="87">
        <f t="shared" si="69"/>
        <v>15</v>
      </c>
      <c r="D1532" s="85">
        <f>INDEX('Bron DA-prijzen'!$C$7:$C$9858,MATCH(A1532,'Bron DA-prijzen'!$A$7:$A$9858,0))</f>
        <v>55.19</v>
      </c>
      <c r="E1532" s="84">
        <f>IFERROR((VALUE(VLOOKUP($A1532*4-3,'Bron DA-verwachting'!$A:$E,5))+VALUE(VLOOKUP($A1532*4-2,'Bron DA-verwachting'!$A:$E,5))+VALUE(VLOOKUP($A1532*4-1,'Bron DA-verwachting'!$A:$E,5))+VALUE(VLOOKUP($A1532*4,'Bron DA-verwachting'!$A:$E,5)))/4,-1)</f>
        <v>552.75</v>
      </c>
      <c r="F1532" s="84">
        <f>IFERROR((VALUE(VLOOKUP($A1532*4-3,'Bron DA-verwachting'!$A:$E,4))+VALUE(VLOOKUP($A1532*4-2,'Bron DA-verwachting'!$A:$E,4))+VALUE(VLOOKUP($A1532*4-1,'Bron DA-verwachting'!$A:$E,4))+VALUE(VLOOKUP($A1532*4,'Bron DA-verwachting'!$A:$E,4)))/4,-1)</f>
        <v>96.5</v>
      </c>
      <c r="G1532" s="86">
        <f>IFERROR((VALUE(VLOOKUP($A1532*4-3,'Bron DA-verwachting'!$A:$E,3))+VALUE(VLOOKUP($A1532*4-2,'Bron DA-verwachting'!$A:$E,3))+VALUE(VLOOKUP($A1532*4-1,'Bron DA-verwachting'!$A:$E,3))+VALUE(VLOOKUP($A1532*4,'Bron DA-verwachting'!$A:$E,3)))/4,-1)</f>
        <v>616.75</v>
      </c>
    </row>
    <row r="1533" spans="1:7" x14ac:dyDescent="0.25">
      <c r="A1533" s="82">
        <f t="shared" si="70"/>
        <v>1528</v>
      </c>
      <c r="B1533" s="83">
        <f t="shared" si="71"/>
        <v>43164</v>
      </c>
      <c r="C1533" s="87">
        <f t="shared" si="69"/>
        <v>16</v>
      </c>
      <c r="D1533" s="85">
        <f>INDEX('Bron DA-prijzen'!$C$7:$C$9858,MATCH(A1533,'Bron DA-prijzen'!$A$7:$A$9858,0))</f>
        <v>55.1</v>
      </c>
      <c r="E1533" s="84">
        <f>IFERROR((VALUE(VLOOKUP($A1533*4-3,'Bron DA-verwachting'!$A:$E,5))+VALUE(VLOOKUP($A1533*4-2,'Bron DA-verwachting'!$A:$E,5))+VALUE(VLOOKUP($A1533*4-1,'Bron DA-verwachting'!$A:$E,5))+VALUE(VLOOKUP($A1533*4,'Bron DA-verwachting'!$A:$E,5)))/4,-1)</f>
        <v>366.25</v>
      </c>
      <c r="F1533" s="84">
        <f>IFERROR((VALUE(VLOOKUP($A1533*4-3,'Bron DA-verwachting'!$A:$E,4))+VALUE(VLOOKUP($A1533*4-2,'Bron DA-verwachting'!$A:$E,4))+VALUE(VLOOKUP($A1533*4-1,'Bron DA-verwachting'!$A:$E,4))+VALUE(VLOOKUP($A1533*4,'Bron DA-verwachting'!$A:$E,4)))/4,-1)</f>
        <v>60.75</v>
      </c>
      <c r="G1533" s="86">
        <f>IFERROR((VALUE(VLOOKUP($A1533*4-3,'Bron DA-verwachting'!$A:$E,3))+VALUE(VLOOKUP($A1533*4-2,'Bron DA-verwachting'!$A:$E,3))+VALUE(VLOOKUP($A1533*4-1,'Bron DA-verwachting'!$A:$E,3))+VALUE(VLOOKUP($A1533*4,'Bron DA-verwachting'!$A:$E,3)))/4,-1)</f>
        <v>438.5</v>
      </c>
    </row>
    <row r="1534" spans="1:7" x14ac:dyDescent="0.25">
      <c r="A1534" s="82">
        <f t="shared" si="70"/>
        <v>1529</v>
      </c>
      <c r="B1534" s="83">
        <f t="shared" si="71"/>
        <v>43164</v>
      </c>
      <c r="C1534" s="87">
        <f t="shared" si="69"/>
        <v>17</v>
      </c>
      <c r="D1534" s="85">
        <f>INDEX('Bron DA-prijzen'!$C$7:$C$9858,MATCH(A1534,'Bron DA-prijzen'!$A$7:$A$9858,0))</f>
        <v>55.49</v>
      </c>
      <c r="E1534" s="84">
        <f>IFERROR((VALUE(VLOOKUP($A1534*4-3,'Bron DA-verwachting'!$A:$E,5))+VALUE(VLOOKUP($A1534*4-2,'Bron DA-verwachting'!$A:$E,5))+VALUE(VLOOKUP($A1534*4-1,'Bron DA-verwachting'!$A:$E,5))+VALUE(VLOOKUP($A1534*4,'Bron DA-verwachting'!$A:$E,5)))/4,-1)</f>
        <v>274.5</v>
      </c>
      <c r="F1534" s="84">
        <f>IFERROR((VALUE(VLOOKUP($A1534*4-3,'Bron DA-verwachting'!$A:$E,4))+VALUE(VLOOKUP($A1534*4-2,'Bron DA-verwachting'!$A:$E,4))+VALUE(VLOOKUP($A1534*4-1,'Bron DA-verwachting'!$A:$E,4))+VALUE(VLOOKUP($A1534*4,'Bron DA-verwachting'!$A:$E,4)))/4,-1)</f>
        <v>40</v>
      </c>
      <c r="G1534" s="86">
        <f>IFERROR((VALUE(VLOOKUP($A1534*4-3,'Bron DA-verwachting'!$A:$E,3))+VALUE(VLOOKUP($A1534*4-2,'Bron DA-verwachting'!$A:$E,3))+VALUE(VLOOKUP($A1534*4-1,'Bron DA-verwachting'!$A:$E,3))+VALUE(VLOOKUP($A1534*4,'Bron DA-verwachting'!$A:$E,3)))/4,-1)</f>
        <v>242</v>
      </c>
    </row>
    <row r="1535" spans="1:7" x14ac:dyDescent="0.25">
      <c r="A1535" s="82">
        <f t="shared" si="70"/>
        <v>1530</v>
      </c>
      <c r="B1535" s="83">
        <f t="shared" si="71"/>
        <v>43164</v>
      </c>
      <c r="C1535" s="87">
        <f t="shared" si="69"/>
        <v>18</v>
      </c>
      <c r="D1535" s="85">
        <f>INDEX('Bron DA-prijzen'!$C$7:$C$9858,MATCH(A1535,'Bron DA-prijzen'!$A$7:$A$9858,0))</f>
        <v>69.67</v>
      </c>
      <c r="E1535" s="84">
        <f>IFERROR((VALUE(VLOOKUP($A1535*4-3,'Bron DA-verwachting'!$A:$E,5))+VALUE(VLOOKUP($A1535*4-2,'Bron DA-verwachting'!$A:$E,5))+VALUE(VLOOKUP($A1535*4-1,'Bron DA-verwachting'!$A:$E,5))+VALUE(VLOOKUP($A1535*4,'Bron DA-verwachting'!$A:$E,5)))/4,-1)</f>
        <v>310.5</v>
      </c>
      <c r="F1535" s="84">
        <f>IFERROR((VALUE(VLOOKUP($A1535*4-3,'Bron DA-verwachting'!$A:$E,4))+VALUE(VLOOKUP($A1535*4-2,'Bron DA-verwachting'!$A:$E,4))+VALUE(VLOOKUP($A1535*4-1,'Bron DA-verwachting'!$A:$E,4))+VALUE(VLOOKUP($A1535*4,'Bron DA-verwachting'!$A:$E,4)))/4,-1)</f>
        <v>34</v>
      </c>
      <c r="G1535" s="86">
        <f>IFERROR((VALUE(VLOOKUP($A1535*4-3,'Bron DA-verwachting'!$A:$E,3))+VALUE(VLOOKUP($A1535*4-2,'Bron DA-verwachting'!$A:$E,3))+VALUE(VLOOKUP($A1535*4-1,'Bron DA-verwachting'!$A:$E,3))+VALUE(VLOOKUP($A1535*4,'Bron DA-verwachting'!$A:$E,3)))/4,-1)</f>
        <v>73</v>
      </c>
    </row>
    <row r="1536" spans="1:7" x14ac:dyDescent="0.25">
      <c r="A1536" s="82">
        <f t="shared" si="70"/>
        <v>1531</v>
      </c>
      <c r="B1536" s="83">
        <f t="shared" si="71"/>
        <v>43164</v>
      </c>
      <c r="C1536" s="87">
        <f t="shared" si="69"/>
        <v>19</v>
      </c>
      <c r="D1536" s="85">
        <f>INDEX('Bron DA-prijzen'!$C$7:$C$9858,MATCH(A1536,'Bron DA-prijzen'!$A$7:$A$9858,0))</f>
        <v>83.16</v>
      </c>
      <c r="E1536" s="84">
        <f>IFERROR((VALUE(VLOOKUP($A1536*4-3,'Bron DA-verwachting'!$A:$E,5))+VALUE(VLOOKUP($A1536*4-2,'Bron DA-verwachting'!$A:$E,5))+VALUE(VLOOKUP($A1536*4-1,'Bron DA-verwachting'!$A:$E,5))+VALUE(VLOOKUP($A1536*4,'Bron DA-verwachting'!$A:$E,5)))/4,-1)</f>
        <v>403.5</v>
      </c>
      <c r="F1536" s="84">
        <f>IFERROR((VALUE(VLOOKUP($A1536*4-3,'Bron DA-verwachting'!$A:$E,4))+VALUE(VLOOKUP($A1536*4-2,'Bron DA-verwachting'!$A:$E,4))+VALUE(VLOOKUP($A1536*4-1,'Bron DA-verwachting'!$A:$E,4))+VALUE(VLOOKUP($A1536*4,'Bron DA-verwachting'!$A:$E,4)))/4,-1)</f>
        <v>47.75</v>
      </c>
      <c r="G1536" s="86">
        <f>IFERROR((VALUE(VLOOKUP($A1536*4-3,'Bron DA-verwachting'!$A:$E,3))+VALUE(VLOOKUP($A1536*4-2,'Bron DA-verwachting'!$A:$E,3))+VALUE(VLOOKUP($A1536*4-1,'Bron DA-verwachting'!$A:$E,3))+VALUE(VLOOKUP($A1536*4,'Bron DA-verwachting'!$A:$E,3)))/4,-1)</f>
        <v>5</v>
      </c>
    </row>
    <row r="1537" spans="1:7" x14ac:dyDescent="0.25">
      <c r="A1537" s="82">
        <f t="shared" si="70"/>
        <v>1532</v>
      </c>
      <c r="B1537" s="83">
        <f t="shared" si="71"/>
        <v>43164</v>
      </c>
      <c r="C1537" s="87">
        <f t="shared" si="69"/>
        <v>20</v>
      </c>
      <c r="D1537" s="85">
        <f>INDEX('Bron DA-prijzen'!$C$7:$C$9858,MATCH(A1537,'Bron DA-prijzen'!$A$7:$A$9858,0))</f>
        <v>83.61</v>
      </c>
      <c r="E1537" s="84">
        <f>IFERROR((VALUE(VLOOKUP($A1537*4-3,'Bron DA-verwachting'!$A:$E,5))+VALUE(VLOOKUP($A1537*4-2,'Bron DA-verwachting'!$A:$E,5))+VALUE(VLOOKUP($A1537*4-1,'Bron DA-verwachting'!$A:$E,5))+VALUE(VLOOKUP($A1537*4,'Bron DA-verwachting'!$A:$E,5)))/4,-1)</f>
        <v>519.75</v>
      </c>
      <c r="F1537" s="84">
        <f>IFERROR((VALUE(VLOOKUP($A1537*4-3,'Bron DA-verwachting'!$A:$E,4))+VALUE(VLOOKUP($A1537*4-2,'Bron DA-verwachting'!$A:$E,4))+VALUE(VLOOKUP($A1537*4-1,'Bron DA-verwachting'!$A:$E,4))+VALUE(VLOOKUP($A1537*4,'Bron DA-verwachting'!$A:$E,4)))/4,-1)</f>
        <v>79.5</v>
      </c>
      <c r="G1537" s="86">
        <f>IFERROR((VALUE(VLOOKUP($A1537*4-3,'Bron DA-verwachting'!$A:$E,3))+VALUE(VLOOKUP($A1537*4-2,'Bron DA-verwachting'!$A:$E,3))+VALUE(VLOOKUP($A1537*4-1,'Bron DA-verwachting'!$A:$E,3))+VALUE(VLOOKUP($A1537*4,'Bron DA-verwachting'!$A:$E,3)))/4,-1)</f>
        <v>0</v>
      </c>
    </row>
    <row r="1538" spans="1:7" x14ac:dyDescent="0.25">
      <c r="A1538" s="82">
        <f t="shared" si="70"/>
        <v>1533</v>
      </c>
      <c r="B1538" s="83">
        <f t="shared" si="71"/>
        <v>43164</v>
      </c>
      <c r="C1538" s="87">
        <f t="shared" si="69"/>
        <v>21</v>
      </c>
      <c r="D1538" s="85">
        <f>INDEX('Bron DA-prijzen'!$C$7:$C$9858,MATCH(A1538,'Bron DA-prijzen'!$A$7:$A$9858,0))</f>
        <v>62.48</v>
      </c>
      <c r="E1538" s="84">
        <f>IFERROR((VALUE(VLOOKUP($A1538*4-3,'Bron DA-verwachting'!$A:$E,5))+VALUE(VLOOKUP($A1538*4-2,'Bron DA-verwachting'!$A:$E,5))+VALUE(VLOOKUP($A1538*4-1,'Bron DA-verwachting'!$A:$E,5))+VALUE(VLOOKUP($A1538*4,'Bron DA-verwachting'!$A:$E,5)))/4,-1)</f>
        <v>697.75</v>
      </c>
      <c r="F1538" s="84">
        <f>IFERROR((VALUE(VLOOKUP($A1538*4-3,'Bron DA-verwachting'!$A:$E,4))+VALUE(VLOOKUP($A1538*4-2,'Bron DA-verwachting'!$A:$E,4))+VALUE(VLOOKUP($A1538*4-1,'Bron DA-verwachting'!$A:$E,4))+VALUE(VLOOKUP($A1538*4,'Bron DA-verwachting'!$A:$E,4)))/4,-1)</f>
        <v>115.25</v>
      </c>
      <c r="G1538" s="86">
        <f>IFERROR((VALUE(VLOOKUP($A1538*4-3,'Bron DA-verwachting'!$A:$E,3))+VALUE(VLOOKUP($A1538*4-2,'Bron DA-verwachting'!$A:$E,3))+VALUE(VLOOKUP($A1538*4-1,'Bron DA-verwachting'!$A:$E,3))+VALUE(VLOOKUP($A1538*4,'Bron DA-verwachting'!$A:$E,3)))/4,-1)</f>
        <v>0</v>
      </c>
    </row>
    <row r="1539" spans="1:7" x14ac:dyDescent="0.25">
      <c r="A1539" s="82">
        <f t="shared" si="70"/>
        <v>1534</v>
      </c>
      <c r="B1539" s="83">
        <f t="shared" si="71"/>
        <v>43164</v>
      </c>
      <c r="C1539" s="87">
        <f t="shared" si="69"/>
        <v>22</v>
      </c>
      <c r="D1539" s="85">
        <f>INDEX('Bron DA-prijzen'!$C$7:$C$9858,MATCH(A1539,'Bron DA-prijzen'!$A$7:$A$9858,0))</f>
        <v>54.96</v>
      </c>
      <c r="E1539" s="84">
        <f>IFERROR((VALUE(VLOOKUP($A1539*4-3,'Bron DA-verwachting'!$A:$E,5))+VALUE(VLOOKUP($A1539*4-2,'Bron DA-verwachting'!$A:$E,5))+VALUE(VLOOKUP($A1539*4-1,'Bron DA-verwachting'!$A:$E,5))+VALUE(VLOOKUP($A1539*4,'Bron DA-verwachting'!$A:$E,5)))/4,-1)</f>
        <v>886.75</v>
      </c>
      <c r="F1539" s="84">
        <f>IFERROR((VALUE(VLOOKUP($A1539*4-3,'Bron DA-verwachting'!$A:$E,4))+VALUE(VLOOKUP($A1539*4-2,'Bron DA-verwachting'!$A:$E,4))+VALUE(VLOOKUP($A1539*4-1,'Bron DA-verwachting'!$A:$E,4))+VALUE(VLOOKUP($A1539*4,'Bron DA-verwachting'!$A:$E,4)))/4,-1)</f>
        <v>151.5</v>
      </c>
      <c r="G1539" s="86">
        <f>IFERROR((VALUE(VLOOKUP($A1539*4-3,'Bron DA-verwachting'!$A:$E,3))+VALUE(VLOOKUP($A1539*4-2,'Bron DA-verwachting'!$A:$E,3))+VALUE(VLOOKUP($A1539*4-1,'Bron DA-verwachting'!$A:$E,3))+VALUE(VLOOKUP($A1539*4,'Bron DA-verwachting'!$A:$E,3)))/4,-1)</f>
        <v>0</v>
      </c>
    </row>
    <row r="1540" spans="1:7" x14ac:dyDescent="0.25">
      <c r="A1540" s="82">
        <f t="shared" si="70"/>
        <v>1535</v>
      </c>
      <c r="B1540" s="83">
        <f t="shared" si="71"/>
        <v>43164</v>
      </c>
      <c r="C1540" s="87">
        <f t="shared" si="69"/>
        <v>23</v>
      </c>
      <c r="D1540" s="85">
        <f>INDEX('Bron DA-prijzen'!$C$7:$C$9858,MATCH(A1540,'Bron DA-prijzen'!$A$7:$A$9858,0))</f>
        <v>52.01</v>
      </c>
      <c r="E1540" s="84">
        <f>IFERROR((VALUE(VLOOKUP($A1540*4-3,'Bron DA-verwachting'!$A:$E,5))+VALUE(VLOOKUP($A1540*4-2,'Bron DA-verwachting'!$A:$E,5))+VALUE(VLOOKUP($A1540*4-1,'Bron DA-verwachting'!$A:$E,5))+VALUE(VLOOKUP($A1540*4,'Bron DA-verwachting'!$A:$E,5)))/4,-1)</f>
        <v>1001.75</v>
      </c>
      <c r="F1540" s="84">
        <f>IFERROR((VALUE(VLOOKUP($A1540*4-3,'Bron DA-verwachting'!$A:$E,4))+VALUE(VLOOKUP($A1540*4-2,'Bron DA-verwachting'!$A:$E,4))+VALUE(VLOOKUP($A1540*4-1,'Bron DA-verwachting'!$A:$E,4))+VALUE(VLOOKUP($A1540*4,'Bron DA-verwachting'!$A:$E,4)))/4,-1)</f>
        <v>178.75</v>
      </c>
      <c r="G1540" s="86">
        <f>IFERROR((VALUE(VLOOKUP($A1540*4-3,'Bron DA-verwachting'!$A:$E,3))+VALUE(VLOOKUP($A1540*4-2,'Bron DA-verwachting'!$A:$E,3))+VALUE(VLOOKUP($A1540*4-1,'Bron DA-verwachting'!$A:$E,3))+VALUE(VLOOKUP($A1540*4,'Bron DA-verwachting'!$A:$E,3)))/4,-1)</f>
        <v>0</v>
      </c>
    </row>
    <row r="1541" spans="1:7" x14ac:dyDescent="0.25">
      <c r="A1541" s="82">
        <f t="shared" si="70"/>
        <v>1536</v>
      </c>
      <c r="B1541" s="83">
        <f t="shared" si="71"/>
        <v>43164</v>
      </c>
      <c r="C1541" s="87">
        <f t="shared" si="69"/>
        <v>24</v>
      </c>
      <c r="D1541" s="85">
        <f>INDEX('Bron DA-prijzen'!$C$7:$C$9858,MATCH(A1541,'Bron DA-prijzen'!$A$7:$A$9858,0))</f>
        <v>49.08</v>
      </c>
      <c r="E1541" s="84">
        <f>IFERROR((VALUE(VLOOKUP($A1541*4-3,'Bron DA-verwachting'!$A:$E,5))+VALUE(VLOOKUP($A1541*4-2,'Bron DA-verwachting'!$A:$E,5))+VALUE(VLOOKUP($A1541*4-1,'Bron DA-verwachting'!$A:$E,5))+VALUE(VLOOKUP($A1541*4,'Bron DA-verwachting'!$A:$E,5)))/4,-1)</f>
        <v>1110.5</v>
      </c>
      <c r="F1541" s="84">
        <f>IFERROR((VALUE(VLOOKUP($A1541*4-3,'Bron DA-verwachting'!$A:$E,4))+VALUE(VLOOKUP($A1541*4-2,'Bron DA-verwachting'!$A:$E,4))+VALUE(VLOOKUP($A1541*4-1,'Bron DA-verwachting'!$A:$E,4))+VALUE(VLOOKUP($A1541*4,'Bron DA-verwachting'!$A:$E,4)))/4,-1)</f>
        <v>196</v>
      </c>
      <c r="G1541" s="86">
        <f>IFERROR((VALUE(VLOOKUP($A1541*4-3,'Bron DA-verwachting'!$A:$E,3))+VALUE(VLOOKUP($A1541*4-2,'Bron DA-verwachting'!$A:$E,3))+VALUE(VLOOKUP($A1541*4-1,'Bron DA-verwachting'!$A:$E,3))+VALUE(VLOOKUP($A1541*4,'Bron DA-verwachting'!$A:$E,3)))/4,-1)</f>
        <v>0</v>
      </c>
    </row>
    <row r="1542" spans="1:7" x14ac:dyDescent="0.25">
      <c r="A1542" s="82">
        <f t="shared" si="70"/>
        <v>1537</v>
      </c>
      <c r="B1542" s="83">
        <f t="shared" si="71"/>
        <v>43165</v>
      </c>
      <c r="C1542" s="87">
        <f t="shared" si="69"/>
        <v>1</v>
      </c>
      <c r="D1542" s="85">
        <f>INDEX('Bron DA-prijzen'!$C$7:$C$9858,MATCH(A1542,'Bron DA-prijzen'!$A$7:$A$9858,0))</f>
        <v>40.25</v>
      </c>
      <c r="E1542" s="84">
        <f>IFERROR((VALUE(VLOOKUP($A1542*4-3,'Bron DA-verwachting'!$A:$E,5))+VALUE(VLOOKUP($A1542*4-2,'Bron DA-verwachting'!$A:$E,5))+VALUE(VLOOKUP($A1542*4-1,'Bron DA-verwachting'!$A:$E,5))+VALUE(VLOOKUP($A1542*4,'Bron DA-verwachting'!$A:$E,5)))/4,-1)</f>
        <v>1122.25</v>
      </c>
      <c r="F1542" s="84">
        <f>IFERROR((VALUE(VLOOKUP($A1542*4-3,'Bron DA-verwachting'!$A:$E,4))+VALUE(VLOOKUP($A1542*4-2,'Bron DA-verwachting'!$A:$E,4))+VALUE(VLOOKUP($A1542*4-1,'Bron DA-verwachting'!$A:$E,4))+VALUE(VLOOKUP($A1542*4,'Bron DA-verwachting'!$A:$E,4)))/4,-1)</f>
        <v>191.75</v>
      </c>
      <c r="G1542" s="86">
        <f>IFERROR((VALUE(VLOOKUP($A1542*4-3,'Bron DA-verwachting'!$A:$E,3))+VALUE(VLOOKUP($A1542*4-2,'Bron DA-verwachting'!$A:$E,3))+VALUE(VLOOKUP($A1542*4-1,'Bron DA-verwachting'!$A:$E,3))+VALUE(VLOOKUP($A1542*4,'Bron DA-verwachting'!$A:$E,3)))/4,-1)</f>
        <v>0</v>
      </c>
    </row>
    <row r="1543" spans="1:7" x14ac:dyDescent="0.25">
      <c r="A1543" s="82">
        <f t="shared" si="70"/>
        <v>1538</v>
      </c>
      <c r="B1543" s="83">
        <f t="shared" si="71"/>
        <v>43165</v>
      </c>
      <c r="C1543" s="87">
        <f t="shared" ref="C1543:C1606" si="72">IF(C1542=24,1,C1542+1)</f>
        <v>2</v>
      </c>
      <c r="D1543" s="85">
        <f>INDEX('Bron DA-prijzen'!$C$7:$C$9858,MATCH(A1543,'Bron DA-prijzen'!$A$7:$A$9858,0))</f>
        <v>38.1</v>
      </c>
      <c r="E1543" s="84">
        <f>IFERROR((VALUE(VLOOKUP($A1543*4-3,'Bron DA-verwachting'!$A:$E,5))+VALUE(VLOOKUP($A1543*4-2,'Bron DA-verwachting'!$A:$E,5))+VALUE(VLOOKUP($A1543*4-1,'Bron DA-verwachting'!$A:$E,5))+VALUE(VLOOKUP($A1543*4,'Bron DA-verwachting'!$A:$E,5)))/4,-1)</f>
        <v>1085.75</v>
      </c>
      <c r="F1543" s="84">
        <f>IFERROR((VALUE(VLOOKUP($A1543*4-3,'Bron DA-verwachting'!$A:$E,4))+VALUE(VLOOKUP($A1543*4-2,'Bron DA-verwachting'!$A:$E,4))+VALUE(VLOOKUP($A1543*4-1,'Bron DA-verwachting'!$A:$E,4))+VALUE(VLOOKUP($A1543*4,'Bron DA-verwachting'!$A:$E,4)))/4,-1)</f>
        <v>186.75</v>
      </c>
      <c r="G1543" s="86">
        <f>IFERROR((VALUE(VLOOKUP($A1543*4-3,'Bron DA-verwachting'!$A:$E,3))+VALUE(VLOOKUP($A1543*4-2,'Bron DA-verwachting'!$A:$E,3))+VALUE(VLOOKUP($A1543*4-1,'Bron DA-verwachting'!$A:$E,3))+VALUE(VLOOKUP($A1543*4,'Bron DA-verwachting'!$A:$E,3)))/4,-1)</f>
        <v>0</v>
      </c>
    </row>
    <row r="1544" spans="1:7" x14ac:dyDescent="0.25">
      <c r="A1544" s="82">
        <f t="shared" ref="A1544:A1607" si="73">A1543+1</f>
        <v>1539</v>
      </c>
      <c r="B1544" s="83">
        <f t="shared" ref="B1544:B1607" si="74">IF(C1543=24,B1543+1,B1543)</f>
        <v>43165</v>
      </c>
      <c r="C1544" s="87">
        <f t="shared" si="72"/>
        <v>3</v>
      </c>
      <c r="D1544" s="85">
        <f>INDEX('Bron DA-prijzen'!$C$7:$C$9858,MATCH(A1544,'Bron DA-prijzen'!$A$7:$A$9858,0))</f>
        <v>37.39</v>
      </c>
      <c r="E1544" s="84">
        <f>IFERROR((VALUE(VLOOKUP($A1544*4-3,'Bron DA-verwachting'!$A:$E,5))+VALUE(VLOOKUP($A1544*4-2,'Bron DA-verwachting'!$A:$E,5))+VALUE(VLOOKUP($A1544*4-1,'Bron DA-verwachting'!$A:$E,5))+VALUE(VLOOKUP($A1544*4,'Bron DA-verwachting'!$A:$E,5)))/4,-1)</f>
        <v>1053.5</v>
      </c>
      <c r="F1544" s="84">
        <f>IFERROR((VALUE(VLOOKUP($A1544*4-3,'Bron DA-verwachting'!$A:$E,4))+VALUE(VLOOKUP($A1544*4-2,'Bron DA-verwachting'!$A:$E,4))+VALUE(VLOOKUP($A1544*4-1,'Bron DA-verwachting'!$A:$E,4))+VALUE(VLOOKUP($A1544*4,'Bron DA-verwachting'!$A:$E,4)))/4,-1)</f>
        <v>181</v>
      </c>
      <c r="G1544" s="86">
        <f>IFERROR((VALUE(VLOOKUP($A1544*4-3,'Bron DA-verwachting'!$A:$E,3))+VALUE(VLOOKUP($A1544*4-2,'Bron DA-verwachting'!$A:$E,3))+VALUE(VLOOKUP($A1544*4-1,'Bron DA-verwachting'!$A:$E,3))+VALUE(VLOOKUP($A1544*4,'Bron DA-verwachting'!$A:$E,3)))/4,-1)</f>
        <v>0</v>
      </c>
    </row>
    <row r="1545" spans="1:7" x14ac:dyDescent="0.25">
      <c r="A1545" s="82">
        <f t="shared" si="73"/>
        <v>1540</v>
      </c>
      <c r="B1545" s="83">
        <f t="shared" si="74"/>
        <v>43165</v>
      </c>
      <c r="C1545" s="87">
        <f t="shared" si="72"/>
        <v>4</v>
      </c>
      <c r="D1545" s="85">
        <f>INDEX('Bron DA-prijzen'!$C$7:$C$9858,MATCH(A1545,'Bron DA-prijzen'!$A$7:$A$9858,0))</f>
        <v>36.61</v>
      </c>
      <c r="E1545" s="84">
        <f>IFERROR((VALUE(VLOOKUP($A1545*4-3,'Bron DA-verwachting'!$A:$E,5))+VALUE(VLOOKUP($A1545*4-2,'Bron DA-verwachting'!$A:$E,5))+VALUE(VLOOKUP($A1545*4-1,'Bron DA-verwachting'!$A:$E,5))+VALUE(VLOOKUP($A1545*4,'Bron DA-verwachting'!$A:$E,5)))/4,-1)</f>
        <v>1027</v>
      </c>
      <c r="F1545" s="84">
        <f>IFERROR((VALUE(VLOOKUP($A1545*4-3,'Bron DA-verwachting'!$A:$E,4))+VALUE(VLOOKUP($A1545*4-2,'Bron DA-verwachting'!$A:$E,4))+VALUE(VLOOKUP($A1545*4-1,'Bron DA-verwachting'!$A:$E,4))+VALUE(VLOOKUP($A1545*4,'Bron DA-verwachting'!$A:$E,4)))/4,-1)</f>
        <v>178.5</v>
      </c>
      <c r="G1545" s="86">
        <f>IFERROR((VALUE(VLOOKUP($A1545*4-3,'Bron DA-verwachting'!$A:$E,3))+VALUE(VLOOKUP($A1545*4-2,'Bron DA-verwachting'!$A:$E,3))+VALUE(VLOOKUP($A1545*4-1,'Bron DA-verwachting'!$A:$E,3))+VALUE(VLOOKUP($A1545*4,'Bron DA-verwachting'!$A:$E,3)))/4,-1)</f>
        <v>0</v>
      </c>
    </row>
    <row r="1546" spans="1:7" x14ac:dyDescent="0.25">
      <c r="A1546" s="82">
        <f t="shared" si="73"/>
        <v>1541</v>
      </c>
      <c r="B1546" s="83">
        <f t="shared" si="74"/>
        <v>43165</v>
      </c>
      <c r="C1546" s="87">
        <f t="shared" si="72"/>
        <v>5</v>
      </c>
      <c r="D1546" s="85">
        <f>INDEX('Bron DA-prijzen'!$C$7:$C$9858,MATCH(A1546,'Bron DA-prijzen'!$A$7:$A$9858,0))</f>
        <v>36.909999999999997</v>
      </c>
      <c r="E1546" s="84">
        <f>IFERROR((VALUE(VLOOKUP($A1546*4-3,'Bron DA-verwachting'!$A:$E,5))+VALUE(VLOOKUP($A1546*4-2,'Bron DA-verwachting'!$A:$E,5))+VALUE(VLOOKUP($A1546*4-1,'Bron DA-verwachting'!$A:$E,5))+VALUE(VLOOKUP($A1546*4,'Bron DA-verwachting'!$A:$E,5)))/4,-1)</f>
        <v>1003.25</v>
      </c>
      <c r="F1546" s="84">
        <f>IFERROR((VALUE(VLOOKUP($A1546*4-3,'Bron DA-verwachting'!$A:$E,4))+VALUE(VLOOKUP($A1546*4-2,'Bron DA-verwachting'!$A:$E,4))+VALUE(VLOOKUP($A1546*4-1,'Bron DA-verwachting'!$A:$E,4))+VALUE(VLOOKUP($A1546*4,'Bron DA-verwachting'!$A:$E,4)))/4,-1)</f>
        <v>173</v>
      </c>
      <c r="G1546" s="86">
        <f>IFERROR((VALUE(VLOOKUP($A1546*4-3,'Bron DA-verwachting'!$A:$E,3))+VALUE(VLOOKUP($A1546*4-2,'Bron DA-verwachting'!$A:$E,3))+VALUE(VLOOKUP($A1546*4-1,'Bron DA-verwachting'!$A:$E,3))+VALUE(VLOOKUP($A1546*4,'Bron DA-verwachting'!$A:$E,3)))/4,-1)</f>
        <v>0</v>
      </c>
    </row>
    <row r="1547" spans="1:7" x14ac:dyDescent="0.25">
      <c r="A1547" s="82">
        <f t="shared" si="73"/>
        <v>1542</v>
      </c>
      <c r="B1547" s="83">
        <f t="shared" si="74"/>
        <v>43165</v>
      </c>
      <c r="C1547" s="87">
        <f t="shared" si="72"/>
        <v>6</v>
      </c>
      <c r="D1547" s="85">
        <f>INDEX('Bron DA-prijzen'!$C$7:$C$9858,MATCH(A1547,'Bron DA-prijzen'!$A$7:$A$9858,0))</f>
        <v>38.76</v>
      </c>
      <c r="E1547" s="84">
        <f>IFERROR((VALUE(VLOOKUP($A1547*4-3,'Bron DA-verwachting'!$A:$E,5))+VALUE(VLOOKUP($A1547*4-2,'Bron DA-verwachting'!$A:$E,5))+VALUE(VLOOKUP($A1547*4-1,'Bron DA-verwachting'!$A:$E,5))+VALUE(VLOOKUP($A1547*4,'Bron DA-verwachting'!$A:$E,5)))/4,-1)</f>
        <v>959.5</v>
      </c>
      <c r="F1547" s="84">
        <f>IFERROR((VALUE(VLOOKUP($A1547*4-3,'Bron DA-verwachting'!$A:$E,4))+VALUE(VLOOKUP($A1547*4-2,'Bron DA-verwachting'!$A:$E,4))+VALUE(VLOOKUP($A1547*4-1,'Bron DA-verwachting'!$A:$E,4))+VALUE(VLOOKUP($A1547*4,'Bron DA-verwachting'!$A:$E,4)))/4,-1)</f>
        <v>159.75</v>
      </c>
      <c r="G1547" s="86">
        <f>IFERROR((VALUE(VLOOKUP($A1547*4-3,'Bron DA-verwachting'!$A:$E,3))+VALUE(VLOOKUP($A1547*4-2,'Bron DA-verwachting'!$A:$E,3))+VALUE(VLOOKUP($A1547*4-1,'Bron DA-verwachting'!$A:$E,3))+VALUE(VLOOKUP($A1547*4,'Bron DA-verwachting'!$A:$E,3)))/4,-1)</f>
        <v>0</v>
      </c>
    </row>
    <row r="1548" spans="1:7" x14ac:dyDescent="0.25">
      <c r="A1548" s="82">
        <f t="shared" si="73"/>
        <v>1543</v>
      </c>
      <c r="B1548" s="83">
        <f t="shared" si="74"/>
        <v>43165</v>
      </c>
      <c r="C1548" s="87">
        <f t="shared" si="72"/>
        <v>7</v>
      </c>
      <c r="D1548" s="85">
        <f>INDEX('Bron DA-prijzen'!$C$7:$C$9858,MATCH(A1548,'Bron DA-prijzen'!$A$7:$A$9858,0))</f>
        <v>46.5</v>
      </c>
      <c r="E1548" s="84">
        <f>IFERROR((VALUE(VLOOKUP($A1548*4-3,'Bron DA-verwachting'!$A:$E,5))+VALUE(VLOOKUP($A1548*4-2,'Bron DA-verwachting'!$A:$E,5))+VALUE(VLOOKUP($A1548*4-1,'Bron DA-verwachting'!$A:$E,5))+VALUE(VLOOKUP($A1548*4,'Bron DA-verwachting'!$A:$E,5)))/4,-1)</f>
        <v>881.25</v>
      </c>
      <c r="F1548" s="84">
        <f>IFERROR((VALUE(VLOOKUP($A1548*4-3,'Bron DA-verwachting'!$A:$E,4))+VALUE(VLOOKUP($A1548*4-2,'Bron DA-verwachting'!$A:$E,4))+VALUE(VLOOKUP($A1548*4-1,'Bron DA-verwachting'!$A:$E,4))+VALUE(VLOOKUP($A1548*4,'Bron DA-verwachting'!$A:$E,4)))/4,-1)</f>
        <v>141</v>
      </c>
      <c r="G1548" s="86">
        <f>IFERROR((VALUE(VLOOKUP($A1548*4-3,'Bron DA-verwachting'!$A:$E,3))+VALUE(VLOOKUP($A1548*4-2,'Bron DA-verwachting'!$A:$E,3))+VALUE(VLOOKUP($A1548*4-1,'Bron DA-verwachting'!$A:$E,3))+VALUE(VLOOKUP($A1548*4,'Bron DA-verwachting'!$A:$E,3)))/4,-1)</f>
        <v>34</v>
      </c>
    </row>
    <row r="1549" spans="1:7" x14ac:dyDescent="0.25">
      <c r="A1549" s="82">
        <f t="shared" si="73"/>
        <v>1544</v>
      </c>
      <c r="B1549" s="83">
        <f t="shared" si="74"/>
        <v>43165</v>
      </c>
      <c r="C1549" s="87">
        <f t="shared" si="72"/>
        <v>8</v>
      </c>
      <c r="D1549" s="85">
        <f>INDEX('Bron DA-prijzen'!$C$7:$C$9858,MATCH(A1549,'Bron DA-prijzen'!$A$7:$A$9858,0))</f>
        <v>58.26</v>
      </c>
      <c r="E1549" s="84">
        <f>IFERROR((VALUE(VLOOKUP($A1549*4-3,'Bron DA-verwachting'!$A:$E,5))+VALUE(VLOOKUP($A1549*4-2,'Bron DA-verwachting'!$A:$E,5))+VALUE(VLOOKUP($A1549*4-1,'Bron DA-verwachting'!$A:$E,5))+VALUE(VLOOKUP($A1549*4,'Bron DA-verwachting'!$A:$E,5)))/4,-1)</f>
        <v>760.5</v>
      </c>
      <c r="F1549" s="84">
        <f>IFERROR((VALUE(VLOOKUP($A1549*4-3,'Bron DA-verwachting'!$A:$E,4))+VALUE(VLOOKUP($A1549*4-2,'Bron DA-verwachting'!$A:$E,4))+VALUE(VLOOKUP($A1549*4-1,'Bron DA-verwachting'!$A:$E,4))+VALUE(VLOOKUP($A1549*4,'Bron DA-verwachting'!$A:$E,4)))/4,-1)</f>
        <v>128</v>
      </c>
      <c r="G1549" s="86">
        <f>IFERROR((VALUE(VLOOKUP($A1549*4-3,'Bron DA-verwachting'!$A:$E,3))+VALUE(VLOOKUP($A1549*4-2,'Bron DA-verwachting'!$A:$E,3))+VALUE(VLOOKUP($A1549*4-1,'Bron DA-verwachting'!$A:$E,3))+VALUE(VLOOKUP($A1549*4,'Bron DA-verwachting'!$A:$E,3)))/4,-1)</f>
        <v>226.25</v>
      </c>
    </row>
    <row r="1550" spans="1:7" x14ac:dyDescent="0.25">
      <c r="A1550" s="82">
        <f t="shared" si="73"/>
        <v>1545</v>
      </c>
      <c r="B1550" s="83">
        <f t="shared" si="74"/>
        <v>43165</v>
      </c>
      <c r="C1550" s="87">
        <f t="shared" si="72"/>
        <v>9</v>
      </c>
      <c r="D1550" s="85">
        <f>INDEX('Bron DA-prijzen'!$C$7:$C$9858,MATCH(A1550,'Bron DA-prijzen'!$A$7:$A$9858,0))</f>
        <v>65.19</v>
      </c>
      <c r="E1550" s="84">
        <f>IFERROR((VALUE(VLOOKUP($A1550*4-3,'Bron DA-verwachting'!$A:$E,5))+VALUE(VLOOKUP($A1550*4-2,'Bron DA-verwachting'!$A:$E,5))+VALUE(VLOOKUP($A1550*4-1,'Bron DA-verwachting'!$A:$E,5))+VALUE(VLOOKUP($A1550*4,'Bron DA-verwachting'!$A:$E,5)))/4,-1)</f>
        <v>581.25</v>
      </c>
      <c r="F1550" s="84">
        <f>IFERROR((VALUE(VLOOKUP($A1550*4-3,'Bron DA-verwachting'!$A:$E,4))+VALUE(VLOOKUP($A1550*4-2,'Bron DA-verwachting'!$A:$E,4))+VALUE(VLOOKUP($A1550*4-1,'Bron DA-verwachting'!$A:$E,4))+VALUE(VLOOKUP($A1550*4,'Bron DA-verwachting'!$A:$E,4)))/4,-1)</f>
        <v>112.5</v>
      </c>
      <c r="G1550" s="86">
        <f>IFERROR((VALUE(VLOOKUP($A1550*4-3,'Bron DA-verwachting'!$A:$E,3))+VALUE(VLOOKUP($A1550*4-2,'Bron DA-verwachting'!$A:$E,3))+VALUE(VLOOKUP($A1550*4-1,'Bron DA-verwachting'!$A:$E,3))+VALUE(VLOOKUP($A1550*4,'Bron DA-verwachting'!$A:$E,3)))/4,-1)</f>
        <v>539</v>
      </c>
    </row>
    <row r="1551" spans="1:7" x14ac:dyDescent="0.25">
      <c r="A1551" s="82">
        <f t="shared" si="73"/>
        <v>1546</v>
      </c>
      <c r="B1551" s="83">
        <f t="shared" si="74"/>
        <v>43165</v>
      </c>
      <c r="C1551" s="87">
        <f t="shared" si="72"/>
        <v>10</v>
      </c>
      <c r="D1551" s="85">
        <f>INDEX('Bron DA-prijzen'!$C$7:$C$9858,MATCH(A1551,'Bron DA-prijzen'!$A$7:$A$9858,0))</f>
        <v>65.02</v>
      </c>
      <c r="E1551" s="84">
        <f>IFERROR((VALUE(VLOOKUP($A1551*4-3,'Bron DA-verwachting'!$A:$E,5))+VALUE(VLOOKUP($A1551*4-2,'Bron DA-verwachting'!$A:$E,5))+VALUE(VLOOKUP($A1551*4-1,'Bron DA-verwachting'!$A:$E,5))+VALUE(VLOOKUP($A1551*4,'Bron DA-verwachting'!$A:$E,5)))/4,-1)</f>
        <v>422.5</v>
      </c>
      <c r="F1551" s="84">
        <f>IFERROR((VALUE(VLOOKUP($A1551*4-3,'Bron DA-verwachting'!$A:$E,4))+VALUE(VLOOKUP($A1551*4-2,'Bron DA-verwachting'!$A:$E,4))+VALUE(VLOOKUP($A1551*4-1,'Bron DA-verwachting'!$A:$E,4))+VALUE(VLOOKUP($A1551*4,'Bron DA-verwachting'!$A:$E,4)))/4,-1)</f>
        <v>96.25</v>
      </c>
      <c r="G1551" s="86">
        <f>IFERROR((VALUE(VLOOKUP($A1551*4-3,'Bron DA-verwachting'!$A:$E,3))+VALUE(VLOOKUP($A1551*4-2,'Bron DA-verwachting'!$A:$E,3))+VALUE(VLOOKUP($A1551*4-1,'Bron DA-verwachting'!$A:$E,3))+VALUE(VLOOKUP($A1551*4,'Bron DA-verwachting'!$A:$E,3)))/4,-1)</f>
        <v>722</v>
      </c>
    </row>
    <row r="1552" spans="1:7" x14ac:dyDescent="0.25">
      <c r="A1552" s="82">
        <f t="shared" si="73"/>
        <v>1547</v>
      </c>
      <c r="B1552" s="83">
        <f t="shared" si="74"/>
        <v>43165</v>
      </c>
      <c r="C1552" s="87">
        <f t="shared" si="72"/>
        <v>11</v>
      </c>
      <c r="D1552" s="85">
        <f>INDEX('Bron DA-prijzen'!$C$7:$C$9858,MATCH(A1552,'Bron DA-prijzen'!$A$7:$A$9858,0))</f>
        <v>63.28</v>
      </c>
      <c r="E1552" s="84">
        <f>IFERROR((VALUE(VLOOKUP($A1552*4-3,'Bron DA-verwachting'!$A:$E,5))+VALUE(VLOOKUP($A1552*4-2,'Bron DA-verwachting'!$A:$E,5))+VALUE(VLOOKUP($A1552*4-1,'Bron DA-verwachting'!$A:$E,5))+VALUE(VLOOKUP($A1552*4,'Bron DA-verwachting'!$A:$E,5)))/4,-1)</f>
        <v>307.75</v>
      </c>
      <c r="F1552" s="84">
        <f>IFERROR((VALUE(VLOOKUP($A1552*4-3,'Bron DA-verwachting'!$A:$E,4))+VALUE(VLOOKUP($A1552*4-2,'Bron DA-verwachting'!$A:$E,4))+VALUE(VLOOKUP($A1552*4-1,'Bron DA-verwachting'!$A:$E,4))+VALUE(VLOOKUP($A1552*4,'Bron DA-verwachting'!$A:$E,4)))/4,-1)</f>
        <v>84.75</v>
      </c>
      <c r="G1552" s="86">
        <f>IFERROR((VALUE(VLOOKUP($A1552*4-3,'Bron DA-verwachting'!$A:$E,3))+VALUE(VLOOKUP($A1552*4-2,'Bron DA-verwachting'!$A:$E,3))+VALUE(VLOOKUP($A1552*4-1,'Bron DA-verwachting'!$A:$E,3))+VALUE(VLOOKUP($A1552*4,'Bron DA-verwachting'!$A:$E,3)))/4,-1)</f>
        <v>771.75</v>
      </c>
    </row>
    <row r="1553" spans="1:7" x14ac:dyDescent="0.25">
      <c r="A1553" s="82">
        <f t="shared" si="73"/>
        <v>1548</v>
      </c>
      <c r="B1553" s="83">
        <f t="shared" si="74"/>
        <v>43165</v>
      </c>
      <c r="C1553" s="87">
        <f t="shared" si="72"/>
        <v>12</v>
      </c>
      <c r="D1553" s="85">
        <f>INDEX('Bron DA-prijzen'!$C$7:$C$9858,MATCH(A1553,'Bron DA-prijzen'!$A$7:$A$9858,0))</f>
        <v>55.03</v>
      </c>
      <c r="E1553" s="84">
        <f>IFERROR((VALUE(VLOOKUP($A1553*4-3,'Bron DA-verwachting'!$A:$E,5))+VALUE(VLOOKUP($A1553*4-2,'Bron DA-verwachting'!$A:$E,5))+VALUE(VLOOKUP($A1553*4-1,'Bron DA-verwachting'!$A:$E,5))+VALUE(VLOOKUP($A1553*4,'Bron DA-verwachting'!$A:$E,5)))/4,-1)</f>
        <v>233</v>
      </c>
      <c r="F1553" s="84">
        <f>IFERROR((VALUE(VLOOKUP($A1553*4-3,'Bron DA-verwachting'!$A:$E,4))+VALUE(VLOOKUP($A1553*4-2,'Bron DA-verwachting'!$A:$E,4))+VALUE(VLOOKUP($A1553*4-1,'Bron DA-verwachting'!$A:$E,4))+VALUE(VLOOKUP($A1553*4,'Bron DA-verwachting'!$A:$E,4)))/4,-1)</f>
        <v>80</v>
      </c>
      <c r="G1553" s="86">
        <f>IFERROR((VALUE(VLOOKUP($A1553*4-3,'Bron DA-verwachting'!$A:$E,3))+VALUE(VLOOKUP($A1553*4-2,'Bron DA-verwachting'!$A:$E,3))+VALUE(VLOOKUP($A1553*4-1,'Bron DA-verwachting'!$A:$E,3))+VALUE(VLOOKUP($A1553*4,'Bron DA-verwachting'!$A:$E,3)))/4,-1)</f>
        <v>697.5</v>
      </c>
    </row>
    <row r="1554" spans="1:7" x14ac:dyDescent="0.25">
      <c r="A1554" s="82">
        <f t="shared" si="73"/>
        <v>1549</v>
      </c>
      <c r="B1554" s="83">
        <f t="shared" si="74"/>
        <v>43165</v>
      </c>
      <c r="C1554" s="87">
        <f t="shared" si="72"/>
        <v>13</v>
      </c>
      <c r="D1554" s="85">
        <f>INDEX('Bron DA-prijzen'!$C$7:$C$9858,MATCH(A1554,'Bron DA-prijzen'!$A$7:$A$9858,0))</f>
        <v>52.39</v>
      </c>
      <c r="E1554" s="84">
        <f>IFERROR((VALUE(VLOOKUP($A1554*4-3,'Bron DA-verwachting'!$A:$E,5))+VALUE(VLOOKUP($A1554*4-2,'Bron DA-verwachting'!$A:$E,5))+VALUE(VLOOKUP($A1554*4-1,'Bron DA-verwachting'!$A:$E,5))+VALUE(VLOOKUP($A1554*4,'Bron DA-verwachting'!$A:$E,5)))/4,-1)</f>
        <v>182.5</v>
      </c>
      <c r="F1554" s="84">
        <f>IFERROR((VALUE(VLOOKUP($A1554*4-3,'Bron DA-verwachting'!$A:$E,4))+VALUE(VLOOKUP($A1554*4-2,'Bron DA-verwachting'!$A:$E,4))+VALUE(VLOOKUP($A1554*4-1,'Bron DA-verwachting'!$A:$E,4))+VALUE(VLOOKUP($A1554*4,'Bron DA-verwachting'!$A:$E,4)))/4,-1)</f>
        <v>77.5</v>
      </c>
      <c r="G1554" s="86">
        <f>IFERROR((VALUE(VLOOKUP($A1554*4-3,'Bron DA-verwachting'!$A:$E,3))+VALUE(VLOOKUP($A1554*4-2,'Bron DA-verwachting'!$A:$E,3))+VALUE(VLOOKUP($A1554*4-1,'Bron DA-verwachting'!$A:$E,3))+VALUE(VLOOKUP($A1554*4,'Bron DA-verwachting'!$A:$E,3)))/4,-1)</f>
        <v>548</v>
      </c>
    </row>
    <row r="1555" spans="1:7" x14ac:dyDescent="0.25">
      <c r="A1555" s="82">
        <f t="shared" si="73"/>
        <v>1550</v>
      </c>
      <c r="B1555" s="83">
        <f t="shared" si="74"/>
        <v>43165</v>
      </c>
      <c r="C1555" s="87">
        <f t="shared" si="72"/>
        <v>14</v>
      </c>
      <c r="D1555" s="85">
        <f>INDEX('Bron DA-prijzen'!$C$7:$C$9858,MATCH(A1555,'Bron DA-prijzen'!$A$7:$A$9858,0))</f>
        <v>50.07</v>
      </c>
      <c r="E1555" s="84">
        <f>IFERROR((VALUE(VLOOKUP($A1555*4-3,'Bron DA-verwachting'!$A:$E,5))+VALUE(VLOOKUP($A1555*4-2,'Bron DA-verwachting'!$A:$E,5))+VALUE(VLOOKUP($A1555*4-1,'Bron DA-verwachting'!$A:$E,5))+VALUE(VLOOKUP($A1555*4,'Bron DA-verwachting'!$A:$E,5)))/4,-1)</f>
        <v>161.25</v>
      </c>
      <c r="F1555" s="84">
        <f>IFERROR((VALUE(VLOOKUP($A1555*4-3,'Bron DA-verwachting'!$A:$E,4))+VALUE(VLOOKUP($A1555*4-2,'Bron DA-verwachting'!$A:$E,4))+VALUE(VLOOKUP($A1555*4-1,'Bron DA-verwachting'!$A:$E,4))+VALUE(VLOOKUP($A1555*4,'Bron DA-verwachting'!$A:$E,4)))/4,-1)</f>
        <v>76.5</v>
      </c>
      <c r="G1555" s="86">
        <f>IFERROR((VALUE(VLOOKUP($A1555*4-3,'Bron DA-verwachting'!$A:$E,3))+VALUE(VLOOKUP($A1555*4-2,'Bron DA-verwachting'!$A:$E,3))+VALUE(VLOOKUP($A1555*4-1,'Bron DA-verwachting'!$A:$E,3))+VALUE(VLOOKUP($A1555*4,'Bron DA-verwachting'!$A:$E,3)))/4,-1)</f>
        <v>397</v>
      </c>
    </row>
    <row r="1556" spans="1:7" x14ac:dyDescent="0.25">
      <c r="A1556" s="82">
        <f t="shared" si="73"/>
        <v>1551</v>
      </c>
      <c r="B1556" s="83">
        <f t="shared" si="74"/>
        <v>43165</v>
      </c>
      <c r="C1556" s="87">
        <f t="shared" si="72"/>
        <v>15</v>
      </c>
      <c r="D1556" s="85">
        <f>INDEX('Bron DA-prijzen'!$C$7:$C$9858,MATCH(A1556,'Bron DA-prijzen'!$A$7:$A$9858,0))</f>
        <v>48.98</v>
      </c>
      <c r="E1556" s="84">
        <f>IFERROR((VALUE(VLOOKUP($A1556*4-3,'Bron DA-verwachting'!$A:$E,5))+VALUE(VLOOKUP($A1556*4-2,'Bron DA-verwachting'!$A:$E,5))+VALUE(VLOOKUP($A1556*4-1,'Bron DA-verwachting'!$A:$E,5))+VALUE(VLOOKUP($A1556*4,'Bron DA-verwachting'!$A:$E,5)))/4,-1)</f>
        <v>136.25</v>
      </c>
      <c r="F1556" s="84">
        <f>IFERROR((VALUE(VLOOKUP($A1556*4-3,'Bron DA-verwachting'!$A:$E,4))+VALUE(VLOOKUP($A1556*4-2,'Bron DA-verwachting'!$A:$E,4))+VALUE(VLOOKUP($A1556*4-1,'Bron DA-verwachting'!$A:$E,4))+VALUE(VLOOKUP($A1556*4,'Bron DA-verwachting'!$A:$E,4)))/4,-1)</f>
        <v>56</v>
      </c>
      <c r="G1556" s="86">
        <f>IFERROR((VALUE(VLOOKUP($A1556*4-3,'Bron DA-verwachting'!$A:$E,3))+VALUE(VLOOKUP($A1556*4-2,'Bron DA-verwachting'!$A:$E,3))+VALUE(VLOOKUP($A1556*4-1,'Bron DA-verwachting'!$A:$E,3))+VALUE(VLOOKUP($A1556*4,'Bron DA-verwachting'!$A:$E,3)))/4,-1)</f>
        <v>284.5</v>
      </c>
    </row>
    <row r="1557" spans="1:7" x14ac:dyDescent="0.25">
      <c r="A1557" s="82">
        <f t="shared" si="73"/>
        <v>1552</v>
      </c>
      <c r="B1557" s="83">
        <f t="shared" si="74"/>
        <v>43165</v>
      </c>
      <c r="C1557" s="87">
        <f t="shared" si="72"/>
        <v>16</v>
      </c>
      <c r="D1557" s="85">
        <f>INDEX('Bron DA-prijzen'!$C$7:$C$9858,MATCH(A1557,'Bron DA-prijzen'!$A$7:$A$9858,0))</f>
        <v>48.76</v>
      </c>
      <c r="E1557" s="84">
        <f>IFERROR((VALUE(VLOOKUP($A1557*4-3,'Bron DA-verwachting'!$A:$E,5))+VALUE(VLOOKUP($A1557*4-2,'Bron DA-verwachting'!$A:$E,5))+VALUE(VLOOKUP($A1557*4-1,'Bron DA-verwachting'!$A:$E,5))+VALUE(VLOOKUP($A1557*4,'Bron DA-verwachting'!$A:$E,5)))/4,-1)</f>
        <v>120</v>
      </c>
      <c r="F1557" s="84">
        <f>IFERROR((VALUE(VLOOKUP($A1557*4-3,'Bron DA-verwachting'!$A:$E,4))+VALUE(VLOOKUP($A1557*4-2,'Bron DA-verwachting'!$A:$E,4))+VALUE(VLOOKUP($A1557*4-1,'Bron DA-verwachting'!$A:$E,4))+VALUE(VLOOKUP($A1557*4,'Bron DA-verwachting'!$A:$E,4)))/4,-1)</f>
        <v>36.25</v>
      </c>
      <c r="G1557" s="86">
        <f>IFERROR((VALUE(VLOOKUP($A1557*4-3,'Bron DA-verwachting'!$A:$E,3))+VALUE(VLOOKUP($A1557*4-2,'Bron DA-verwachting'!$A:$E,3))+VALUE(VLOOKUP($A1557*4-1,'Bron DA-verwachting'!$A:$E,3))+VALUE(VLOOKUP($A1557*4,'Bron DA-verwachting'!$A:$E,3)))/4,-1)</f>
        <v>193</v>
      </c>
    </row>
    <row r="1558" spans="1:7" x14ac:dyDescent="0.25">
      <c r="A1558" s="82">
        <f t="shared" si="73"/>
        <v>1553</v>
      </c>
      <c r="B1558" s="83">
        <f t="shared" si="74"/>
        <v>43165</v>
      </c>
      <c r="C1558" s="87">
        <f t="shared" si="72"/>
        <v>17</v>
      </c>
      <c r="D1558" s="85">
        <f>INDEX('Bron DA-prijzen'!$C$7:$C$9858,MATCH(A1558,'Bron DA-prijzen'!$A$7:$A$9858,0))</f>
        <v>49.42</v>
      </c>
      <c r="E1558" s="84">
        <f>IFERROR((VALUE(VLOOKUP($A1558*4-3,'Bron DA-verwachting'!$A:$E,5))+VALUE(VLOOKUP($A1558*4-2,'Bron DA-verwachting'!$A:$E,5))+VALUE(VLOOKUP($A1558*4-1,'Bron DA-verwachting'!$A:$E,5))+VALUE(VLOOKUP($A1558*4,'Bron DA-verwachting'!$A:$E,5)))/4,-1)</f>
        <v>108.5</v>
      </c>
      <c r="F1558" s="84">
        <f>IFERROR((VALUE(VLOOKUP($A1558*4-3,'Bron DA-verwachting'!$A:$E,4))+VALUE(VLOOKUP($A1558*4-2,'Bron DA-verwachting'!$A:$E,4))+VALUE(VLOOKUP($A1558*4-1,'Bron DA-verwachting'!$A:$E,4))+VALUE(VLOOKUP($A1558*4,'Bron DA-verwachting'!$A:$E,4)))/4,-1)</f>
        <v>25.5</v>
      </c>
      <c r="G1558" s="86">
        <f>IFERROR((VALUE(VLOOKUP($A1558*4-3,'Bron DA-verwachting'!$A:$E,3))+VALUE(VLOOKUP($A1558*4-2,'Bron DA-verwachting'!$A:$E,3))+VALUE(VLOOKUP($A1558*4-1,'Bron DA-verwachting'!$A:$E,3))+VALUE(VLOOKUP($A1558*4,'Bron DA-verwachting'!$A:$E,3)))/4,-1)</f>
        <v>103</v>
      </c>
    </row>
    <row r="1559" spans="1:7" x14ac:dyDescent="0.25">
      <c r="A1559" s="82">
        <f t="shared" si="73"/>
        <v>1554</v>
      </c>
      <c r="B1559" s="83">
        <f t="shared" si="74"/>
        <v>43165</v>
      </c>
      <c r="C1559" s="87">
        <f t="shared" si="72"/>
        <v>18</v>
      </c>
      <c r="D1559" s="85">
        <f>INDEX('Bron DA-prijzen'!$C$7:$C$9858,MATCH(A1559,'Bron DA-prijzen'!$A$7:$A$9858,0))</f>
        <v>53.99</v>
      </c>
      <c r="E1559" s="84">
        <f>IFERROR((VALUE(VLOOKUP($A1559*4-3,'Bron DA-verwachting'!$A:$E,5))+VALUE(VLOOKUP($A1559*4-2,'Bron DA-verwachting'!$A:$E,5))+VALUE(VLOOKUP($A1559*4-1,'Bron DA-verwachting'!$A:$E,5))+VALUE(VLOOKUP($A1559*4,'Bron DA-verwachting'!$A:$E,5)))/4,-1)</f>
        <v>126</v>
      </c>
      <c r="F1559" s="84">
        <f>IFERROR((VALUE(VLOOKUP($A1559*4-3,'Bron DA-verwachting'!$A:$E,4))+VALUE(VLOOKUP($A1559*4-2,'Bron DA-verwachting'!$A:$E,4))+VALUE(VLOOKUP($A1559*4-1,'Bron DA-verwachting'!$A:$E,4))+VALUE(VLOOKUP($A1559*4,'Bron DA-verwachting'!$A:$E,4)))/4,-1)</f>
        <v>23.25</v>
      </c>
      <c r="G1559" s="86">
        <f>IFERROR((VALUE(VLOOKUP($A1559*4-3,'Bron DA-verwachting'!$A:$E,3))+VALUE(VLOOKUP($A1559*4-2,'Bron DA-verwachting'!$A:$E,3))+VALUE(VLOOKUP($A1559*4-1,'Bron DA-verwachting'!$A:$E,3))+VALUE(VLOOKUP($A1559*4,'Bron DA-verwachting'!$A:$E,3)))/4,-1)</f>
        <v>32.5</v>
      </c>
    </row>
    <row r="1560" spans="1:7" x14ac:dyDescent="0.25">
      <c r="A1560" s="82">
        <f t="shared" si="73"/>
        <v>1555</v>
      </c>
      <c r="B1560" s="83">
        <f t="shared" si="74"/>
        <v>43165</v>
      </c>
      <c r="C1560" s="87">
        <f t="shared" si="72"/>
        <v>19</v>
      </c>
      <c r="D1560" s="85">
        <f>INDEX('Bron DA-prijzen'!$C$7:$C$9858,MATCH(A1560,'Bron DA-prijzen'!$A$7:$A$9858,0))</f>
        <v>60.7</v>
      </c>
      <c r="E1560" s="84">
        <f>IFERROR((VALUE(VLOOKUP($A1560*4-3,'Bron DA-verwachting'!$A:$E,5))+VALUE(VLOOKUP($A1560*4-2,'Bron DA-verwachting'!$A:$E,5))+VALUE(VLOOKUP($A1560*4-1,'Bron DA-verwachting'!$A:$E,5))+VALUE(VLOOKUP($A1560*4,'Bron DA-verwachting'!$A:$E,5)))/4,-1)</f>
        <v>139.75</v>
      </c>
      <c r="F1560" s="84">
        <f>IFERROR((VALUE(VLOOKUP($A1560*4-3,'Bron DA-verwachting'!$A:$E,4))+VALUE(VLOOKUP($A1560*4-2,'Bron DA-verwachting'!$A:$E,4))+VALUE(VLOOKUP($A1560*4-1,'Bron DA-verwachting'!$A:$E,4))+VALUE(VLOOKUP($A1560*4,'Bron DA-verwachting'!$A:$E,4)))/4,-1)</f>
        <v>20</v>
      </c>
      <c r="G1560" s="86">
        <f>IFERROR((VALUE(VLOOKUP($A1560*4-3,'Bron DA-verwachting'!$A:$E,3))+VALUE(VLOOKUP($A1560*4-2,'Bron DA-verwachting'!$A:$E,3))+VALUE(VLOOKUP($A1560*4-1,'Bron DA-verwachting'!$A:$E,3))+VALUE(VLOOKUP($A1560*4,'Bron DA-verwachting'!$A:$E,3)))/4,-1)</f>
        <v>3.25</v>
      </c>
    </row>
    <row r="1561" spans="1:7" x14ac:dyDescent="0.25">
      <c r="A1561" s="82">
        <f t="shared" si="73"/>
        <v>1556</v>
      </c>
      <c r="B1561" s="83">
        <f t="shared" si="74"/>
        <v>43165</v>
      </c>
      <c r="C1561" s="87">
        <f t="shared" si="72"/>
        <v>20</v>
      </c>
      <c r="D1561" s="85">
        <f>INDEX('Bron DA-prijzen'!$C$7:$C$9858,MATCH(A1561,'Bron DA-prijzen'!$A$7:$A$9858,0))</f>
        <v>64.63</v>
      </c>
      <c r="E1561" s="84">
        <f>IFERROR((VALUE(VLOOKUP($A1561*4-3,'Bron DA-verwachting'!$A:$E,5))+VALUE(VLOOKUP($A1561*4-2,'Bron DA-verwachting'!$A:$E,5))+VALUE(VLOOKUP($A1561*4-1,'Bron DA-verwachting'!$A:$E,5))+VALUE(VLOOKUP($A1561*4,'Bron DA-verwachting'!$A:$E,5)))/4,-1)</f>
        <v>100.5</v>
      </c>
      <c r="F1561" s="84">
        <f>IFERROR((VALUE(VLOOKUP($A1561*4-3,'Bron DA-verwachting'!$A:$E,4))+VALUE(VLOOKUP($A1561*4-2,'Bron DA-verwachting'!$A:$E,4))+VALUE(VLOOKUP($A1561*4-1,'Bron DA-verwachting'!$A:$E,4))+VALUE(VLOOKUP($A1561*4,'Bron DA-verwachting'!$A:$E,4)))/4,-1)</f>
        <v>15.25</v>
      </c>
      <c r="G1561" s="86">
        <f>IFERROR((VALUE(VLOOKUP($A1561*4-3,'Bron DA-verwachting'!$A:$E,3))+VALUE(VLOOKUP($A1561*4-2,'Bron DA-verwachting'!$A:$E,3))+VALUE(VLOOKUP($A1561*4-1,'Bron DA-verwachting'!$A:$E,3))+VALUE(VLOOKUP($A1561*4,'Bron DA-verwachting'!$A:$E,3)))/4,-1)</f>
        <v>0</v>
      </c>
    </row>
    <row r="1562" spans="1:7" x14ac:dyDescent="0.25">
      <c r="A1562" s="82">
        <f t="shared" si="73"/>
        <v>1557</v>
      </c>
      <c r="B1562" s="83">
        <f t="shared" si="74"/>
        <v>43165</v>
      </c>
      <c r="C1562" s="87">
        <f t="shared" si="72"/>
        <v>21</v>
      </c>
      <c r="D1562" s="85">
        <f>INDEX('Bron DA-prijzen'!$C$7:$C$9858,MATCH(A1562,'Bron DA-prijzen'!$A$7:$A$9858,0))</f>
        <v>59.9</v>
      </c>
      <c r="E1562" s="84">
        <f>IFERROR((VALUE(VLOOKUP($A1562*4-3,'Bron DA-verwachting'!$A:$E,5))+VALUE(VLOOKUP($A1562*4-2,'Bron DA-verwachting'!$A:$E,5))+VALUE(VLOOKUP($A1562*4-1,'Bron DA-verwachting'!$A:$E,5))+VALUE(VLOOKUP($A1562*4,'Bron DA-verwachting'!$A:$E,5)))/4,-1)</f>
        <v>71</v>
      </c>
      <c r="F1562" s="84">
        <f>IFERROR((VALUE(VLOOKUP($A1562*4-3,'Bron DA-verwachting'!$A:$E,4))+VALUE(VLOOKUP($A1562*4-2,'Bron DA-verwachting'!$A:$E,4))+VALUE(VLOOKUP($A1562*4-1,'Bron DA-verwachting'!$A:$E,4))+VALUE(VLOOKUP($A1562*4,'Bron DA-verwachting'!$A:$E,4)))/4,-1)</f>
        <v>16</v>
      </c>
      <c r="G1562" s="86">
        <f>IFERROR((VALUE(VLOOKUP($A1562*4-3,'Bron DA-verwachting'!$A:$E,3))+VALUE(VLOOKUP($A1562*4-2,'Bron DA-verwachting'!$A:$E,3))+VALUE(VLOOKUP($A1562*4-1,'Bron DA-verwachting'!$A:$E,3))+VALUE(VLOOKUP($A1562*4,'Bron DA-verwachting'!$A:$E,3)))/4,-1)</f>
        <v>0</v>
      </c>
    </row>
    <row r="1563" spans="1:7" x14ac:dyDescent="0.25">
      <c r="A1563" s="82">
        <f t="shared" si="73"/>
        <v>1558</v>
      </c>
      <c r="B1563" s="83">
        <f t="shared" si="74"/>
        <v>43165</v>
      </c>
      <c r="C1563" s="87">
        <f t="shared" si="72"/>
        <v>22</v>
      </c>
      <c r="D1563" s="85">
        <f>INDEX('Bron DA-prijzen'!$C$7:$C$9858,MATCH(A1563,'Bron DA-prijzen'!$A$7:$A$9858,0))</f>
        <v>46.95</v>
      </c>
      <c r="E1563" s="84">
        <f>IFERROR((VALUE(VLOOKUP($A1563*4-3,'Bron DA-verwachting'!$A:$E,5))+VALUE(VLOOKUP($A1563*4-2,'Bron DA-verwachting'!$A:$E,5))+VALUE(VLOOKUP($A1563*4-1,'Bron DA-verwachting'!$A:$E,5))+VALUE(VLOOKUP($A1563*4,'Bron DA-verwachting'!$A:$E,5)))/4,-1)</f>
        <v>71.75</v>
      </c>
      <c r="F1563" s="84">
        <f>IFERROR((VALUE(VLOOKUP($A1563*4-3,'Bron DA-verwachting'!$A:$E,4))+VALUE(VLOOKUP($A1563*4-2,'Bron DA-verwachting'!$A:$E,4))+VALUE(VLOOKUP($A1563*4-1,'Bron DA-verwachting'!$A:$E,4))+VALUE(VLOOKUP($A1563*4,'Bron DA-verwachting'!$A:$E,4)))/4,-1)</f>
        <v>26</v>
      </c>
      <c r="G1563" s="86">
        <f>IFERROR((VALUE(VLOOKUP($A1563*4-3,'Bron DA-verwachting'!$A:$E,3))+VALUE(VLOOKUP($A1563*4-2,'Bron DA-verwachting'!$A:$E,3))+VALUE(VLOOKUP($A1563*4-1,'Bron DA-verwachting'!$A:$E,3))+VALUE(VLOOKUP($A1563*4,'Bron DA-verwachting'!$A:$E,3)))/4,-1)</f>
        <v>0</v>
      </c>
    </row>
    <row r="1564" spans="1:7" x14ac:dyDescent="0.25">
      <c r="A1564" s="82">
        <f t="shared" si="73"/>
        <v>1559</v>
      </c>
      <c r="B1564" s="83">
        <f t="shared" si="74"/>
        <v>43165</v>
      </c>
      <c r="C1564" s="87">
        <f t="shared" si="72"/>
        <v>23</v>
      </c>
      <c r="D1564" s="85">
        <f>INDEX('Bron DA-prijzen'!$C$7:$C$9858,MATCH(A1564,'Bron DA-prijzen'!$A$7:$A$9858,0))</f>
        <v>48</v>
      </c>
      <c r="E1564" s="84">
        <f>IFERROR((VALUE(VLOOKUP($A1564*4-3,'Bron DA-verwachting'!$A:$E,5))+VALUE(VLOOKUP($A1564*4-2,'Bron DA-verwachting'!$A:$E,5))+VALUE(VLOOKUP($A1564*4-1,'Bron DA-verwachting'!$A:$E,5))+VALUE(VLOOKUP($A1564*4,'Bron DA-verwachting'!$A:$E,5)))/4,-1)</f>
        <v>66.75</v>
      </c>
      <c r="F1564" s="84">
        <f>IFERROR((VALUE(VLOOKUP($A1564*4-3,'Bron DA-verwachting'!$A:$E,4))+VALUE(VLOOKUP($A1564*4-2,'Bron DA-verwachting'!$A:$E,4))+VALUE(VLOOKUP($A1564*4-1,'Bron DA-verwachting'!$A:$E,4))+VALUE(VLOOKUP($A1564*4,'Bron DA-verwachting'!$A:$E,4)))/4,-1)</f>
        <v>30.75</v>
      </c>
      <c r="G1564" s="86">
        <f>IFERROR((VALUE(VLOOKUP($A1564*4-3,'Bron DA-verwachting'!$A:$E,3))+VALUE(VLOOKUP($A1564*4-2,'Bron DA-verwachting'!$A:$E,3))+VALUE(VLOOKUP($A1564*4-1,'Bron DA-verwachting'!$A:$E,3))+VALUE(VLOOKUP($A1564*4,'Bron DA-verwachting'!$A:$E,3)))/4,-1)</f>
        <v>0</v>
      </c>
    </row>
    <row r="1565" spans="1:7" x14ac:dyDescent="0.25">
      <c r="A1565" s="82">
        <f t="shared" si="73"/>
        <v>1560</v>
      </c>
      <c r="B1565" s="83">
        <f t="shared" si="74"/>
        <v>43165</v>
      </c>
      <c r="C1565" s="87">
        <f t="shared" si="72"/>
        <v>24</v>
      </c>
      <c r="D1565" s="85">
        <f>INDEX('Bron DA-prijzen'!$C$7:$C$9858,MATCH(A1565,'Bron DA-prijzen'!$A$7:$A$9858,0))</f>
        <v>45</v>
      </c>
      <c r="E1565" s="84">
        <f>IFERROR((VALUE(VLOOKUP($A1565*4-3,'Bron DA-verwachting'!$A:$E,5))+VALUE(VLOOKUP($A1565*4-2,'Bron DA-verwachting'!$A:$E,5))+VALUE(VLOOKUP($A1565*4-1,'Bron DA-verwachting'!$A:$E,5))+VALUE(VLOOKUP($A1565*4,'Bron DA-verwachting'!$A:$E,5)))/4,-1)</f>
        <v>62.75</v>
      </c>
      <c r="F1565" s="84">
        <f>IFERROR((VALUE(VLOOKUP($A1565*4-3,'Bron DA-verwachting'!$A:$E,4))+VALUE(VLOOKUP($A1565*4-2,'Bron DA-verwachting'!$A:$E,4))+VALUE(VLOOKUP($A1565*4-1,'Bron DA-verwachting'!$A:$E,4))+VALUE(VLOOKUP($A1565*4,'Bron DA-verwachting'!$A:$E,4)))/4,-1)</f>
        <v>27.25</v>
      </c>
      <c r="G1565" s="86">
        <f>IFERROR((VALUE(VLOOKUP($A1565*4-3,'Bron DA-verwachting'!$A:$E,3))+VALUE(VLOOKUP($A1565*4-2,'Bron DA-verwachting'!$A:$E,3))+VALUE(VLOOKUP($A1565*4-1,'Bron DA-verwachting'!$A:$E,3))+VALUE(VLOOKUP($A1565*4,'Bron DA-verwachting'!$A:$E,3)))/4,-1)</f>
        <v>0</v>
      </c>
    </row>
    <row r="1566" spans="1:7" x14ac:dyDescent="0.25">
      <c r="A1566" s="82">
        <f t="shared" si="73"/>
        <v>1561</v>
      </c>
      <c r="B1566" s="83">
        <f t="shared" si="74"/>
        <v>43166</v>
      </c>
      <c r="C1566" s="87">
        <f t="shared" si="72"/>
        <v>1</v>
      </c>
      <c r="D1566" s="85">
        <f>INDEX('Bron DA-prijzen'!$C$7:$C$9858,MATCH(A1566,'Bron DA-prijzen'!$A$7:$A$9858,0))</f>
        <v>39.07</v>
      </c>
      <c r="E1566" s="84">
        <f>IFERROR((VALUE(VLOOKUP($A1566*4-3,'Bron DA-verwachting'!$A:$E,5))+VALUE(VLOOKUP($A1566*4-2,'Bron DA-verwachting'!$A:$E,5))+VALUE(VLOOKUP($A1566*4-1,'Bron DA-verwachting'!$A:$E,5))+VALUE(VLOOKUP($A1566*4,'Bron DA-verwachting'!$A:$E,5)))/4,-1)</f>
        <v>102.25</v>
      </c>
      <c r="F1566" s="84">
        <f>IFERROR((VALUE(VLOOKUP($A1566*4-3,'Bron DA-verwachting'!$A:$E,4))+VALUE(VLOOKUP($A1566*4-2,'Bron DA-verwachting'!$A:$E,4))+VALUE(VLOOKUP($A1566*4-1,'Bron DA-verwachting'!$A:$E,4))+VALUE(VLOOKUP($A1566*4,'Bron DA-verwachting'!$A:$E,4)))/4,-1)</f>
        <v>50.5</v>
      </c>
      <c r="G1566" s="86">
        <f>IFERROR((VALUE(VLOOKUP($A1566*4-3,'Bron DA-verwachting'!$A:$E,3))+VALUE(VLOOKUP($A1566*4-2,'Bron DA-verwachting'!$A:$E,3))+VALUE(VLOOKUP($A1566*4-1,'Bron DA-verwachting'!$A:$E,3))+VALUE(VLOOKUP($A1566*4,'Bron DA-verwachting'!$A:$E,3)))/4,-1)</f>
        <v>0</v>
      </c>
    </row>
    <row r="1567" spans="1:7" x14ac:dyDescent="0.25">
      <c r="A1567" s="82">
        <f t="shared" si="73"/>
        <v>1562</v>
      </c>
      <c r="B1567" s="83">
        <f t="shared" si="74"/>
        <v>43166</v>
      </c>
      <c r="C1567" s="87">
        <f t="shared" si="72"/>
        <v>2</v>
      </c>
      <c r="D1567" s="85">
        <f>INDEX('Bron DA-prijzen'!$C$7:$C$9858,MATCH(A1567,'Bron DA-prijzen'!$A$7:$A$9858,0))</f>
        <v>38.9</v>
      </c>
      <c r="E1567" s="84">
        <f>IFERROR((VALUE(VLOOKUP($A1567*4-3,'Bron DA-verwachting'!$A:$E,5))+VALUE(VLOOKUP($A1567*4-2,'Bron DA-verwachting'!$A:$E,5))+VALUE(VLOOKUP($A1567*4-1,'Bron DA-verwachting'!$A:$E,5))+VALUE(VLOOKUP($A1567*4,'Bron DA-verwachting'!$A:$E,5)))/4,-1)</f>
        <v>113.25</v>
      </c>
      <c r="F1567" s="84">
        <f>IFERROR((VALUE(VLOOKUP($A1567*4-3,'Bron DA-verwachting'!$A:$E,4))+VALUE(VLOOKUP($A1567*4-2,'Bron DA-verwachting'!$A:$E,4))+VALUE(VLOOKUP($A1567*4-1,'Bron DA-verwachting'!$A:$E,4))+VALUE(VLOOKUP($A1567*4,'Bron DA-verwachting'!$A:$E,4)))/4,-1)</f>
        <v>54</v>
      </c>
      <c r="G1567" s="86">
        <f>IFERROR((VALUE(VLOOKUP($A1567*4-3,'Bron DA-verwachting'!$A:$E,3))+VALUE(VLOOKUP($A1567*4-2,'Bron DA-verwachting'!$A:$E,3))+VALUE(VLOOKUP($A1567*4-1,'Bron DA-verwachting'!$A:$E,3))+VALUE(VLOOKUP($A1567*4,'Bron DA-verwachting'!$A:$E,3)))/4,-1)</f>
        <v>0</v>
      </c>
    </row>
    <row r="1568" spans="1:7" x14ac:dyDescent="0.25">
      <c r="A1568" s="82">
        <f t="shared" si="73"/>
        <v>1563</v>
      </c>
      <c r="B1568" s="83">
        <f t="shared" si="74"/>
        <v>43166</v>
      </c>
      <c r="C1568" s="87">
        <f t="shared" si="72"/>
        <v>3</v>
      </c>
      <c r="D1568" s="85">
        <f>INDEX('Bron DA-prijzen'!$C$7:$C$9858,MATCH(A1568,'Bron DA-prijzen'!$A$7:$A$9858,0))</f>
        <v>37.78</v>
      </c>
      <c r="E1568" s="84">
        <f>IFERROR((VALUE(VLOOKUP($A1568*4-3,'Bron DA-verwachting'!$A:$E,5))+VALUE(VLOOKUP($A1568*4-2,'Bron DA-verwachting'!$A:$E,5))+VALUE(VLOOKUP($A1568*4-1,'Bron DA-verwachting'!$A:$E,5))+VALUE(VLOOKUP($A1568*4,'Bron DA-verwachting'!$A:$E,5)))/4,-1)</f>
        <v>136</v>
      </c>
      <c r="F1568" s="84">
        <f>IFERROR((VALUE(VLOOKUP($A1568*4-3,'Bron DA-verwachting'!$A:$E,4))+VALUE(VLOOKUP($A1568*4-2,'Bron DA-verwachting'!$A:$E,4))+VALUE(VLOOKUP($A1568*4-1,'Bron DA-verwachting'!$A:$E,4))+VALUE(VLOOKUP($A1568*4,'Bron DA-verwachting'!$A:$E,4)))/4,-1)</f>
        <v>60.25</v>
      </c>
      <c r="G1568" s="86">
        <f>IFERROR((VALUE(VLOOKUP($A1568*4-3,'Bron DA-verwachting'!$A:$E,3))+VALUE(VLOOKUP($A1568*4-2,'Bron DA-verwachting'!$A:$E,3))+VALUE(VLOOKUP($A1568*4-1,'Bron DA-verwachting'!$A:$E,3))+VALUE(VLOOKUP($A1568*4,'Bron DA-verwachting'!$A:$E,3)))/4,-1)</f>
        <v>0</v>
      </c>
    </row>
    <row r="1569" spans="1:7" x14ac:dyDescent="0.25">
      <c r="A1569" s="82">
        <f t="shared" si="73"/>
        <v>1564</v>
      </c>
      <c r="B1569" s="83">
        <f t="shared" si="74"/>
        <v>43166</v>
      </c>
      <c r="C1569" s="87">
        <f t="shared" si="72"/>
        <v>4</v>
      </c>
      <c r="D1569" s="85">
        <f>INDEX('Bron DA-prijzen'!$C$7:$C$9858,MATCH(A1569,'Bron DA-prijzen'!$A$7:$A$9858,0))</f>
        <v>36.909999999999997</v>
      </c>
      <c r="E1569" s="84">
        <f>IFERROR((VALUE(VLOOKUP($A1569*4-3,'Bron DA-verwachting'!$A:$E,5))+VALUE(VLOOKUP($A1569*4-2,'Bron DA-verwachting'!$A:$E,5))+VALUE(VLOOKUP($A1569*4-1,'Bron DA-verwachting'!$A:$E,5))+VALUE(VLOOKUP($A1569*4,'Bron DA-verwachting'!$A:$E,5)))/4,-1)</f>
        <v>155.75</v>
      </c>
      <c r="F1569" s="84">
        <f>IFERROR((VALUE(VLOOKUP($A1569*4-3,'Bron DA-verwachting'!$A:$E,4))+VALUE(VLOOKUP($A1569*4-2,'Bron DA-verwachting'!$A:$E,4))+VALUE(VLOOKUP($A1569*4-1,'Bron DA-verwachting'!$A:$E,4))+VALUE(VLOOKUP($A1569*4,'Bron DA-verwachting'!$A:$E,4)))/4,-1)</f>
        <v>66.5</v>
      </c>
      <c r="G1569" s="86">
        <f>IFERROR((VALUE(VLOOKUP($A1569*4-3,'Bron DA-verwachting'!$A:$E,3))+VALUE(VLOOKUP($A1569*4-2,'Bron DA-verwachting'!$A:$E,3))+VALUE(VLOOKUP($A1569*4-1,'Bron DA-verwachting'!$A:$E,3))+VALUE(VLOOKUP($A1569*4,'Bron DA-verwachting'!$A:$E,3)))/4,-1)</f>
        <v>0</v>
      </c>
    </row>
    <row r="1570" spans="1:7" x14ac:dyDescent="0.25">
      <c r="A1570" s="82">
        <f t="shared" si="73"/>
        <v>1565</v>
      </c>
      <c r="B1570" s="83">
        <f t="shared" si="74"/>
        <v>43166</v>
      </c>
      <c r="C1570" s="87">
        <f t="shared" si="72"/>
        <v>5</v>
      </c>
      <c r="D1570" s="85">
        <f>INDEX('Bron DA-prijzen'!$C$7:$C$9858,MATCH(A1570,'Bron DA-prijzen'!$A$7:$A$9858,0))</f>
        <v>37.54</v>
      </c>
      <c r="E1570" s="84">
        <f>IFERROR((VALUE(VLOOKUP($A1570*4-3,'Bron DA-verwachting'!$A:$E,5))+VALUE(VLOOKUP($A1570*4-2,'Bron DA-verwachting'!$A:$E,5))+VALUE(VLOOKUP($A1570*4-1,'Bron DA-verwachting'!$A:$E,5))+VALUE(VLOOKUP($A1570*4,'Bron DA-verwachting'!$A:$E,5)))/4,-1)</f>
        <v>182.5</v>
      </c>
      <c r="F1570" s="84">
        <f>IFERROR((VALUE(VLOOKUP($A1570*4-3,'Bron DA-verwachting'!$A:$E,4))+VALUE(VLOOKUP($A1570*4-2,'Bron DA-verwachting'!$A:$E,4))+VALUE(VLOOKUP($A1570*4-1,'Bron DA-verwachting'!$A:$E,4))+VALUE(VLOOKUP($A1570*4,'Bron DA-verwachting'!$A:$E,4)))/4,-1)</f>
        <v>74.5</v>
      </c>
      <c r="G1570" s="86">
        <f>IFERROR((VALUE(VLOOKUP($A1570*4-3,'Bron DA-verwachting'!$A:$E,3))+VALUE(VLOOKUP($A1570*4-2,'Bron DA-verwachting'!$A:$E,3))+VALUE(VLOOKUP($A1570*4-1,'Bron DA-verwachting'!$A:$E,3))+VALUE(VLOOKUP($A1570*4,'Bron DA-verwachting'!$A:$E,3)))/4,-1)</f>
        <v>0</v>
      </c>
    </row>
    <row r="1571" spans="1:7" x14ac:dyDescent="0.25">
      <c r="A1571" s="82">
        <f t="shared" si="73"/>
        <v>1566</v>
      </c>
      <c r="B1571" s="83">
        <f t="shared" si="74"/>
        <v>43166</v>
      </c>
      <c r="C1571" s="87">
        <f t="shared" si="72"/>
        <v>6</v>
      </c>
      <c r="D1571" s="85">
        <f>INDEX('Bron DA-prijzen'!$C$7:$C$9858,MATCH(A1571,'Bron DA-prijzen'!$A$7:$A$9858,0))</f>
        <v>39.9</v>
      </c>
      <c r="E1571" s="84">
        <f>IFERROR((VALUE(VLOOKUP($A1571*4-3,'Bron DA-verwachting'!$A:$E,5))+VALUE(VLOOKUP($A1571*4-2,'Bron DA-verwachting'!$A:$E,5))+VALUE(VLOOKUP($A1571*4-1,'Bron DA-verwachting'!$A:$E,5))+VALUE(VLOOKUP($A1571*4,'Bron DA-verwachting'!$A:$E,5)))/4,-1)</f>
        <v>213.75</v>
      </c>
      <c r="F1571" s="84">
        <f>IFERROR((VALUE(VLOOKUP($A1571*4-3,'Bron DA-verwachting'!$A:$E,4))+VALUE(VLOOKUP($A1571*4-2,'Bron DA-verwachting'!$A:$E,4))+VALUE(VLOOKUP($A1571*4-1,'Bron DA-verwachting'!$A:$E,4))+VALUE(VLOOKUP($A1571*4,'Bron DA-verwachting'!$A:$E,4)))/4,-1)</f>
        <v>80.5</v>
      </c>
      <c r="G1571" s="86">
        <f>IFERROR((VALUE(VLOOKUP($A1571*4-3,'Bron DA-verwachting'!$A:$E,3))+VALUE(VLOOKUP($A1571*4-2,'Bron DA-verwachting'!$A:$E,3))+VALUE(VLOOKUP($A1571*4-1,'Bron DA-verwachting'!$A:$E,3))+VALUE(VLOOKUP($A1571*4,'Bron DA-verwachting'!$A:$E,3)))/4,-1)</f>
        <v>0</v>
      </c>
    </row>
    <row r="1572" spans="1:7" x14ac:dyDescent="0.25">
      <c r="A1572" s="82">
        <f t="shared" si="73"/>
        <v>1567</v>
      </c>
      <c r="B1572" s="83">
        <f t="shared" si="74"/>
        <v>43166</v>
      </c>
      <c r="C1572" s="87">
        <f t="shared" si="72"/>
        <v>7</v>
      </c>
      <c r="D1572" s="85">
        <f>INDEX('Bron DA-prijzen'!$C$7:$C$9858,MATCH(A1572,'Bron DA-prijzen'!$A$7:$A$9858,0))</f>
        <v>46.69</v>
      </c>
      <c r="E1572" s="84">
        <f>IFERROR((VALUE(VLOOKUP($A1572*4-3,'Bron DA-verwachting'!$A:$E,5))+VALUE(VLOOKUP($A1572*4-2,'Bron DA-verwachting'!$A:$E,5))+VALUE(VLOOKUP($A1572*4-1,'Bron DA-verwachting'!$A:$E,5))+VALUE(VLOOKUP($A1572*4,'Bron DA-verwachting'!$A:$E,5)))/4,-1)</f>
        <v>236.5</v>
      </c>
      <c r="F1572" s="84">
        <f>IFERROR((VALUE(VLOOKUP($A1572*4-3,'Bron DA-verwachting'!$A:$E,4))+VALUE(VLOOKUP($A1572*4-2,'Bron DA-verwachting'!$A:$E,4))+VALUE(VLOOKUP($A1572*4-1,'Bron DA-verwachting'!$A:$E,4))+VALUE(VLOOKUP($A1572*4,'Bron DA-verwachting'!$A:$E,4)))/4,-1)</f>
        <v>79.5</v>
      </c>
      <c r="G1572" s="86">
        <f>IFERROR((VALUE(VLOOKUP($A1572*4-3,'Bron DA-verwachting'!$A:$E,3))+VALUE(VLOOKUP($A1572*4-2,'Bron DA-verwachting'!$A:$E,3))+VALUE(VLOOKUP($A1572*4-1,'Bron DA-verwachting'!$A:$E,3))+VALUE(VLOOKUP($A1572*4,'Bron DA-verwachting'!$A:$E,3)))/4,-1)</f>
        <v>36.5</v>
      </c>
    </row>
    <row r="1573" spans="1:7" x14ac:dyDescent="0.25">
      <c r="A1573" s="82">
        <f t="shared" si="73"/>
        <v>1568</v>
      </c>
      <c r="B1573" s="83">
        <f t="shared" si="74"/>
        <v>43166</v>
      </c>
      <c r="C1573" s="87">
        <f t="shared" si="72"/>
        <v>8</v>
      </c>
      <c r="D1573" s="85">
        <f>INDEX('Bron DA-prijzen'!$C$7:$C$9858,MATCH(A1573,'Bron DA-prijzen'!$A$7:$A$9858,0))</f>
        <v>55.85</v>
      </c>
      <c r="E1573" s="84">
        <f>IFERROR((VALUE(VLOOKUP($A1573*4-3,'Bron DA-verwachting'!$A:$E,5))+VALUE(VLOOKUP($A1573*4-2,'Bron DA-verwachting'!$A:$E,5))+VALUE(VLOOKUP($A1573*4-1,'Bron DA-verwachting'!$A:$E,5))+VALUE(VLOOKUP($A1573*4,'Bron DA-verwachting'!$A:$E,5)))/4,-1)</f>
        <v>182.25</v>
      </c>
      <c r="F1573" s="84">
        <f>IFERROR((VALUE(VLOOKUP($A1573*4-3,'Bron DA-verwachting'!$A:$E,4))+VALUE(VLOOKUP($A1573*4-2,'Bron DA-verwachting'!$A:$E,4))+VALUE(VLOOKUP($A1573*4-1,'Bron DA-verwachting'!$A:$E,4))+VALUE(VLOOKUP($A1573*4,'Bron DA-verwachting'!$A:$E,4)))/4,-1)</f>
        <v>66.75</v>
      </c>
      <c r="G1573" s="86">
        <f>IFERROR((VALUE(VLOOKUP($A1573*4-3,'Bron DA-verwachting'!$A:$E,3))+VALUE(VLOOKUP($A1573*4-2,'Bron DA-verwachting'!$A:$E,3))+VALUE(VLOOKUP($A1573*4-1,'Bron DA-verwachting'!$A:$E,3))+VALUE(VLOOKUP($A1573*4,'Bron DA-verwachting'!$A:$E,3)))/4,-1)</f>
        <v>208.5</v>
      </c>
    </row>
    <row r="1574" spans="1:7" x14ac:dyDescent="0.25">
      <c r="A1574" s="82">
        <f t="shared" si="73"/>
        <v>1569</v>
      </c>
      <c r="B1574" s="83">
        <f t="shared" si="74"/>
        <v>43166</v>
      </c>
      <c r="C1574" s="87">
        <f t="shared" si="72"/>
        <v>9</v>
      </c>
      <c r="D1574" s="85">
        <f>INDEX('Bron DA-prijzen'!$C$7:$C$9858,MATCH(A1574,'Bron DA-prijzen'!$A$7:$A$9858,0))</f>
        <v>61.79</v>
      </c>
      <c r="E1574" s="84">
        <f>IFERROR((VALUE(VLOOKUP($A1574*4-3,'Bron DA-verwachting'!$A:$E,5))+VALUE(VLOOKUP($A1574*4-2,'Bron DA-verwachting'!$A:$E,5))+VALUE(VLOOKUP($A1574*4-1,'Bron DA-verwachting'!$A:$E,5))+VALUE(VLOOKUP($A1574*4,'Bron DA-verwachting'!$A:$E,5)))/4,-1)</f>
        <v>111.5</v>
      </c>
      <c r="F1574" s="84">
        <f>IFERROR((VALUE(VLOOKUP($A1574*4-3,'Bron DA-verwachting'!$A:$E,4))+VALUE(VLOOKUP($A1574*4-2,'Bron DA-verwachting'!$A:$E,4))+VALUE(VLOOKUP($A1574*4-1,'Bron DA-verwachting'!$A:$E,4))+VALUE(VLOOKUP($A1574*4,'Bron DA-verwachting'!$A:$E,4)))/4,-1)</f>
        <v>47</v>
      </c>
      <c r="G1574" s="86">
        <f>IFERROR((VALUE(VLOOKUP($A1574*4-3,'Bron DA-verwachting'!$A:$E,3))+VALUE(VLOOKUP($A1574*4-2,'Bron DA-verwachting'!$A:$E,3))+VALUE(VLOOKUP($A1574*4-1,'Bron DA-verwachting'!$A:$E,3))+VALUE(VLOOKUP($A1574*4,'Bron DA-verwachting'!$A:$E,3)))/4,-1)</f>
        <v>493</v>
      </c>
    </row>
    <row r="1575" spans="1:7" x14ac:dyDescent="0.25">
      <c r="A1575" s="82">
        <f t="shared" si="73"/>
        <v>1570</v>
      </c>
      <c r="B1575" s="83">
        <f t="shared" si="74"/>
        <v>43166</v>
      </c>
      <c r="C1575" s="87">
        <f t="shared" si="72"/>
        <v>10</v>
      </c>
      <c r="D1575" s="85">
        <f>INDEX('Bron DA-prijzen'!$C$7:$C$9858,MATCH(A1575,'Bron DA-prijzen'!$A$7:$A$9858,0))</f>
        <v>60</v>
      </c>
      <c r="E1575" s="84">
        <f>IFERROR((VALUE(VLOOKUP($A1575*4-3,'Bron DA-verwachting'!$A:$E,5))+VALUE(VLOOKUP($A1575*4-2,'Bron DA-verwachting'!$A:$E,5))+VALUE(VLOOKUP($A1575*4-1,'Bron DA-verwachting'!$A:$E,5))+VALUE(VLOOKUP($A1575*4,'Bron DA-verwachting'!$A:$E,5)))/4,-1)</f>
        <v>60.75</v>
      </c>
      <c r="F1575" s="84">
        <f>IFERROR((VALUE(VLOOKUP($A1575*4-3,'Bron DA-verwachting'!$A:$E,4))+VALUE(VLOOKUP($A1575*4-2,'Bron DA-verwachting'!$A:$E,4))+VALUE(VLOOKUP($A1575*4-1,'Bron DA-verwachting'!$A:$E,4))+VALUE(VLOOKUP($A1575*4,'Bron DA-verwachting'!$A:$E,4)))/4,-1)</f>
        <v>26.75</v>
      </c>
      <c r="G1575" s="86">
        <f>IFERROR((VALUE(VLOOKUP($A1575*4-3,'Bron DA-verwachting'!$A:$E,3))+VALUE(VLOOKUP($A1575*4-2,'Bron DA-verwachting'!$A:$E,3))+VALUE(VLOOKUP($A1575*4-1,'Bron DA-verwachting'!$A:$E,3))+VALUE(VLOOKUP($A1575*4,'Bron DA-verwachting'!$A:$E,3)))/4,-1)</f>
        <v>719</v>
      </c>
    </row>
    <row r="1576" spans="1:7" x14ac:dyDescent="0.25">
      <c r="A1576" s="82">
        <f t="shared" si="73"/>
        <v>1571</v>
      </c>
      <c r="B1576" s="83">
        <f t="shared" si="74"/>
        <v>43166</v>
      </c>
      <c r="C1576" s="87">
        <f t="shared" si="72"/>
        <v>11</v>
      </c>
      <c r="D1576" s="85">
        <f>INDEX('Bron DA-prijzen'!$C$7:$C$9858,MATCH(A1576,'Bron DA-prijzen'!$A$7:$A$9858,0))</f>
        <v>57.01</v>
      </c>
      <c r="E1576" s="84">
        <f>IFERROR((VALUE(VLOOKUP($A1576*4-3,'Bron DA-verwachting'!$A:$E,5))+VALUE(VLOOKUP($A1576*4-2,'Bron DA-verwachting'!$A:$E,5))+VALUE(VLOOKUP($A1576*4-1,'Bron DA-verwachting'!$A:$E,5))+VALUE(VLOOKUP($A1576*4,'Bron DA-verwachting'!$A:$E,5)))/4,-1)</f>
        <v>54.5</v>
      </c>
      <c r="F1576" s="84">
        <f>IFERROR((VALUE(VLOOKUP($A1576*4-3,'Bron DA-verwachting'!$A:$E,4))+VALUE(VLOOKUP($A1576*4-2,'Bron DA-verwachting'!$A:$E,4))+VALUE(VLOOKUP($A1576*4-1,'Bron DA-verwachting'!$A:$E,4))+VALUE(VLOOKUP($A1576*4,'Bron DA-verwachting'!$A:$E,4)))/4,-1)</f>
        <v>16.75</v>
      </c>
      <c r="G1576" s="86">
        <f>IFERROR((VALUE(VLOOKUP($A1576*4-3,'Bron DA-verwachting'!$A:$E,3))+VALUE(VLOOKUP($A1576*4-2,'Bron DA-verwachting'!$A:$E,3))+VALUE(VLOOKUP($A1576*4-1,'Bron DA-verwachting'!$A:$E,3))+VALUE(VLOOKUP($A1576*4,'Bron DA-verwachting'!$A:$E,3)))/4,-1)</f>
        <v>811</v>
      </c>
    </row>
    <row r="1577" spans="1:7" x14ac:dyDescent="0.25">
      <c r="A1577" s="82">
        <f t="shared" si="73"/>
        <v>1572</v>
      </c>
      <c r="B1577" s="83">
        <f t="shared" si="74"/>
        <v>43166</v>
      </c>
      <c r="C1577" s="87">
        <f t="shared" si="72"/>
        <v>12</v>
      </c>
      <c r="D1577" s="85">
        <f>INDEX('Bron DA-prijzen'!$C$7:$C$9858,MATCH(A1577,'Bron DA-prijzen'!$A$7:$A$9858,0))</f>
        <v>56.51</v>
      </c>
      <c r="E1577" s="84">
        <f>IFERROR((VALUE(VLOOKUP($A1577*4-3,'Bron DA-verwachting'!$A:$E,5))+VALUE(VLOOKUP($A1577*4-2,'Bron DA-verwachting'!$A:$E,5))+VALUE(VLOOKUP($A1577*4-1,'Bron DA-verwachting'!$A:$E,5))+VALUE(VLOOKUP($A1577*4,'Bron DA-verwachting'!$A:$E,5)))/4,-1)</f>
        <v>62.75</v>
      </c>
      <c r="F1577" s="84">
        <f>IFERROR((VALUE(VLOOKUP($A1577*4-3,'Bron DA-verwachting'!$A:$E,4))+VALUE(VLOOKUP($A1577*4-2,'Bron DA-verwachting'!$A:$E,4))+VALUE(VLOOKUP($A1577*4-1,'Bron DA-verwachting'!$A:$E,4))+VALUE(VLOOKUP($A1577*4,'Bron DA-verwachting'!$A:$E,4)))/4,-1)</f>
        <v>12</v>
      </c>
      <c r="G1577" s="86">
        <f>IFERROR((VALUE(VLOOKUP($A1577*4-3,'Bron DA-verwachting'!$A:$E,3))+VALUE(VLOOKUP($A1577*4-2,'Bron DA-verwachting'!$A:$E,3))+VALUE(VLOOKUP($A1577*4-1,'Bron DA-verwachting'!$A:$E,3))+VALUE(VLOOKUP($A1577*4,'Bron DA-verwachting'!$A:$E,3)))/4,-1)</f>
        <v>748.5</v>
      </c>
    </row>
    <row r="1578" spans="1:7" x14ac:dyDescent="0.25">
      <c r="A1578" s="82">
        <f t="shared" si="73"/>
        <v>1573</v>
      </c>
      <c r="B1578" s="83">
        <f t="shared" si="74"/>
        <v>43166</v>
      </c>
      <c r="C1578" s="87">
        <f t="shared" si="72"/>
        <v>13</v>
      </c>
      <c r="D1578" s="85">
        <f>INDEX('Bron DA-prijzen'!$C$7:$C$9858,MATCH(A1578,'Bron DA-prijzen'!$A$7:$A$9858,0))</f>
        <v>51.51</v>
      </c>
      <c r="E1578" s="84">
        <f>IFERROR((VALUE(VLOOKUP($A1578*4-3,'Bron DA-verwachting'!$A:$E,5))+VALUE(VLOOKUP($A1578*4-2,'Bron DA-verwachting'!$A:$E,5))+VALUE(VLOOKUP($A1578*4-1,'Bron DA-verwachting'!$A:$E,5))+VALUE(VLOOKUP($A1578*4,'Bron DA-verwachting'!$A:$E,5)))/4,-1)</f>
        <v>62.5</v>
      </c>
      <c r="F1578" s="84">
        <f>IFERROR((VALUE(VLOOKUP($A1578*4-3,'Bron DA-verwachting'!$A:$E,4))+VALUE(VLOOKUP($A1578*4-2,'Bron DA-verwachting'!$A:$E,4))+VALUE(VLOOKUP($A1578*4-1,'Bron DA-verwachting'!$A:$E,4))+VALUE(VLOOKUP($A1578*4,'Bron DA-verwachting'!$A:$E,4)))/4,-1)</f>
        <v>8.25</v>
      </c>
      <c r="G1578" s="86">
        <f>IFERROR((VALUE(VLOOKUP($A1578*4-3,'Bron DA-verwachting'!$A:$E,3))+VALUE(VLOOKUP($A1578*4-2,'Bron DA-verwachting'!$A:$E,3))+VALUE(VLOOKUP($A1578*4-1,'Bron DA-verwachting'!$A:$E,3))+VALUE(VLOOKUP($A1578*4,'Bron DA-verwachting'!$A:$E,3)))/4,-1)</f>
        <v>599.25</v>
      </c>
    </row>
    <row r="1579" spans="1:7" x14ac:dyDescent="0.25">
      <c r="A1579" s="82">
        <f t="shared" si="73"/>
        <v>1574</v>
      </c>
      <c r="B1579" s="83">
        <f t="shared" si="74"/>
        <v>43166</v>
      </c>
      <c r="C1579" s="87">
        <f t="shared" si="72"/>
        <v>14</v>
      </c>
      <c r="D1579" s="85">
        <f>INDEX('Bron DA-prijzen'!$C$7:$C$9858,MATCH(A1579,'Bron DA-prijzen'!$A$7:$A$9858,0))</f>
        <v>48.99</v>
      </c>
      <c r="E1579" s="84">
        <f>IFERROR((VALUE(VLOOKUP($A1579*4-3,'Bron DA-verwachting'!$A:$E,5))+VALUE(VLOOKUP($A1579*4-2,'Bron DA-verwachting'!$A:$E,5))+VALUE(VLOOKUP($A1579*4-1,'Bron DA-verwachting'!$A:$E,5))+VALUE(VLOOKUP($A1579*4,'Bron DA-verwachting'!$A:$E,5)))/4,-1)</f>
        <v>65</v>
      </c>
      <c r="F1579" s="84">
        <f>IFERROR((VALUE(VLOOKUP($A1579*4-3,'Bron DA-verwachting'!$A:$E,4))+VALUE(VLOOKUP($A1579*4-2,'Bron DA-verwachting'!$A:$E,4))+VALUE(VLOOKUP($A1579*4-1,'Bron DA-verwachting'!$A:$E,4))+VALUE(VLOOKUP($A1579*4,'Bron DA-verwachting'!$A:$E,4)))/4,-1)</f>
        <v>11.75</v>
      </c>
      <c r="G1579" s="86">
        <f>IFERROR((VALUE(VLOOKUP($A1579*4-3,'Bron DA-verwachting'!$A:$E,3))+VALUE(VLOOKUP($A1579*4-2,'Bron DA-verwachting'!$A:$E,3))+VALUE(VLOOKUP($A1579*4-1,'Bron DA-verwachting'!$A:$E,3))+VALUE(VLOOKUP($A1579*4,'Bron DA-verwachting'!$A:$E,3)))/4,-1)</f>
        <v>447.5</v>
      </c>
    </row>
    <row r="1580" spans="1:7" x14ac:dyDescent="0.25">
      <c r="A1580" s="82">
        <f t="shared" si="73"/>
        <v>1575</v>
      </c>
      <c r="B1580" s="83">
        <f t="shared" si="74"/>
        <v>43166</v>
      </c>
      <c r="C1580" s="87">
        <f t="shared" si="72"/>
        <v>15</v>
      </c>
      <c r="D1580" s="85">
        <f>INDEX('Bron DA-prijzen'!$C$7:$C$9858,MATCH(A1580,'Bron DA-prijzen'!$A$7:$A$9858,0))</f>
        <v>47.07</v>
      </c>
      <c r="E1580" s="84">
        <f>IFERROR((VALUE(VLOOKUP($A1580*4-3,'Bron DA-verwachting'!$A:$E,5))+VALUE(VLOOKUP($A1580*4-2,'Bron DA-verwachting'!$A:$E,5))+VALUE(VLOOKUP($A1580*4-1,'Bron DA-verwachting'!$A:$E,5))+VALUE(VLOOKUP($A1580*4,'Bron DA-verwachting'!$A:$E,5)))/4,-1)</f>
        <v>85.5</v>
      </c>
      <c r="F1580" s="84">
        <f>IFERROR((VALUE(VLOOKUP($A1580*4-3,'Bron DA-verwachting'!$A:$E,4))+VALUE(VLOOKUP($A1580*4-2,'Bron DA-verwachting'!$A:$E,4))+VALUE(VLOOKUP($A1580*4-1,'Bron DA-verwachting'!$A:$E,4))+VALUE(VLOOKUP($A1580*4,'Bron DA-verwachting'!$A:$E,4)))/4,-1)</f>
        <v>25</v>
      </c>
      <c r="G1580" s="86">
        <f>IFERROR((VALUE(VLOOKUP($A1580*4-3,'Bron DA-verwachting'!$A:$E,3))+VALUE(VLOOKUP($A1580*4-2,'Bron DA-verwachting'!$A:$E,3))+VALUE(VLOOKUP($A1580*4-1,'Bron DA-verwachting'!$A:$E,3))+VALUE(VLOOKUP($A1580*4,'Bron DA-verwachting'!$A:$E,3)))/4,-1)</f>
        <v>323.25</v>
      </c>
    </row>
    <row r="1581" spans="1:7" x14ac:dyDescent="0.25">
      <c r="A1581" s="82">
        <f t="shared" si="73"/>
        <v>1576</v>
      </c>
      <c r="B1581" s="83">
        <f t="shared" si="74"/>
        <v>43166</v>
      </c>
      <c r="C1581" s="87">
        <f t="shared" si="72"/>
        <v>16</v>
      </c>
      <c r="D1581" s="85">
        <f>INDEX('Bron DA-prijzen'!$C$7:$C$9858,MATCH(A1581,'Bron DA-prijzen'!$A$7:$A$9858,0))</f>
        <v>47.9</v>
      </c>
      <c r="E1581" s="84">
        <f>IFERROR((VALUE(VLOOKUP($A1581*4-3,'Bron DA-verwachting'!$A:$E,5))+VALUE(VLOOKUP($A1581*4-2,'Bron DA-verwachting'!$A:$E,5))+VALUE(VLOOKUP($A1581*4-1,'Bron DA-verwachting'!$A:$E,5))+VALUE(VLOOKUP($A1581*4,'Bron DA-verwachting'!$A:$E,5)))/4,-1)</f>
        <v>117</v>
      </c>
      <c r="F1581" s="84">
        <f>IFERROR((VALUE(VLOOKUP($A1581*4-3,'Bron DA-verwachting'!$A:$E,4))+VALUE(VLOOKUP($A1581*4-2,'Bron DA-verwachting'!$A:$E,4))+VALUE(VLOOKUP($A1581*4-1,'Bron DA-verwachting'!$A:$E,4))+VALUE(VLOOKUP($A1581*4,'Bron DA-verwachting'!$A:$E,4)))/4,-1)</f>
        <v>40.25</v>
      </c>
      <c r="G1581" s="86">
        <f>IFERROR((VALUE(VLOOKUP($A1581*4-3,'Bron DA-verwachting'!$A:$E,3))+VALUE(VLOOKUP($A1581*4-2,'Bron DA-verwachting'!$A:$E,3))+VALUE(VLOOKUP($A1581*4-1,'Bron DA-verwachting'!$A:$E,3))+VALUE(VLOOKUP($A1581*4,'Bron DA-verwachting'!$A:$E,3)))/4,-1)</f>
        <v>206</v>
      </c>
    </row>
    <row r="1582" spans="1:7" x14ac:dyDescent="0.25">
      <c r="A1582" s="82">
        <f t="shared" si="73"/>
        <v>1577</v>
      </c>
      <c r="B1582" s="83">
        <f t="shared" si="74"/>
        <v>43166</v>
      </c>
      <c r="C1582" s="87">
        <f t="shared" si="72"/>
        <v>17</v>
      </c>
      <c r="D1582" s="85">
        <f>INDEX('Bron DA-prijzen'!$C$7:$C$9858,MATCH(A1582,'Bron DA-prijzen'!$A$7:$A$9858,0))</f>
        <v>48.89</v>
      </c>
      <c r="E1582" s="84">
        <f>IFERROR((VALUE(VLOOKUP($A1582*4-3,'Bron DA-verwachting'!$A:$E,5))+VALUE(VLOOKUP($A1582*4-2,'Bron DA-verwachting'!$A:$E,5))+VALUE(VLOOKUP($A1582*4-1,'Bron DA-verwachting'!$A:$E,5))+VALUE(VLOOKUP($A1582*4,'Bron DA-verwachting'!$A:$E,5)))/4,-1)</f>
        <v>184.75</v>
      </c>
      <c r="F1582" s="84">
        <f>IFERROR((VALUE(VLOOKUP($A1582*4-3,'Bron DA-verwachting'!$A:$E,4))+VALUE(VLOOKUP($A1582*4-2,'Bron DA-verwachting'!$A:$E,4))+VALUE(VLOOKUP($A1582*4-1,'Bron DA-verwachting'!$A:$E,4))+VALUE(VLOOKUP($A1582*4,'Bron DA-verwachting'!$A:$E,4)))/4,-1)</f>
        <v>56.75</v>
      </c>
      <c r="G1582" s="86">
        <f>IFERROR((VALUE(VLOOKUP($A1582*4-3,'Bron DA-verwachting'!$A:$E,3))+VALUE(VLOOKUP($A1582*4-2,'Bron DA-verwachting'!$A:$E,3))+VALUE(VLOOKUP($A1582*4-1,'Bron DA-verwachting'!$A:$E,3))+VALUE(VLOOKUP($A1582*4,'Bron DA-verwachting'!$A:$E,3)))/4,-1)</f>
        <v>96.25</v>
      </c>
    </row>
    <row r="1583" spans="1:7" x14ac:dyDescent="0.25">
      <c r="A1583" s="82">
        <f t="shared" si="73"/>
        <v>1578</v>
      </c>
      <c r="B1583" s="83">
        <f t="shared" si="74"/>
        <v>43166</v>
      </c>
      <c r="C1583" s="87">
        <f t="shared" si="72"/>
        <v>18</v>
      </c>
      <c r="D1583" s="85">
        <f>INDEX('Bron DA-prijzen'!$C$7:$C$9858,MATCH(A1583,'Bron DA-prijzen'!$A$7:$A$9858,0))</f>
        <v>53.7</v>
      </c>
      <c r="E1583" s="84">
        <f>IFERROR((VALUE(VLOOKUP($A1583*4-3,'Bron DA-verwachting'!$A:$E,5))+VALUE(VLOOKUP($A1583*4-2,'Bron DA-verwachting'!$A:$E,5))+VALUE(VLOOKUP($A1583*4-1,'Bron DA-verwachting'!$A:$E,5))+VALUE(VLOOKUP($A1583*4,'Bron DA-verwachting'!$A:$E,5)))/4,-1)</f>
        <v>322.25</v>
      </c>
      <c r="F1583" s="84">
        <f>IFERROR((VALUE(VLOOKUP($A1583*4-3,'Bron DA-verwachting'!$A:$E,4))+VALUE(VLOOKUP($A1583*4-2,'Bron DA-verwachting'!$A:$E,4))+VALUE(VLOOKUP($A1583*4-1,'Bron DA-verwachting'!$A:$E,4))+VALUE(VLOOKUP($A1583*4,'Bron DA-verwachting'!$A:$E,4)))/4,-1)</f>
        <v>83.5</v>
      </c>
      <c r="G1583" s="86">
        <f>IFERROR((VALUE(VLOOKUP($A1583*4-3,'Bron DA-verwachting'!$A:$E,3))+VALUE(VLOOKUP($A1583*4-2,'Bron DA-verwachting'!$A:$E,3))+VALUE(VLOOKUP($A1583*4-1,'Bron DA-verwachting'!$A:$E,3))+VALUE(VLOOKUP($A1583*4,'Bron DA-verwachting'!$A:$E,3)))/4,-1)</f>
        <v>24.75</v>
      </c>
    </row>
    <row r="1584" spans="1:7" x14ac:dyDescent="0.25">
      <c r="A1584" s="82">
        <f t="shared" si="73"/>
        <v>1579</v>
      </c>
      <c r="B1584" s="83">
        <f t="shared" si="74"/>
        <v>43166</v>
      </c>
      <c r="C1584" s="87">
        <f t="shared" si="72"/>
        <v>19</v>
      </c>
      <c r="D1584" s="85">
        <f>INDEX('Bron DA-prijzen'!$C$7:$C$9858,MATCH(A1584,'Bron DA-prijzen'!$A$7:$A$9858,0))</f>
        <v>60.95</v>
      </c>
      <c r="E1584" s="84">
        <f>IFERROR((VALUE(VLOOKUP($A1584*4-3,'Bron DA-verwachting'!$A:$E,5))+VALUE(VLOOKUP($A1584*4-2,'Bron DA-verwachting'!$A:$E,5))+VALUE(VLOOKUP($A1584*4-1,'Bron DA-verwachting'!$A:$E,5))+VALUE(VLOOKUP($A1584*4,'Bron DA-verwachting'!$A:$E,5)))/4,-1)</f>
        <v>453.75</v>
      </c>
      <c r="F1584" s="84">
        <f>IFERROR((VALUE(VLOOKUP($A1584*4-3,'Bron DA-verwachting'!$A:$E,4))+VALUE(VLOOKUP($A1584*4-2,'Bron DA-verwachting'!$A:$E,4))+VALUE(VLOOKUP($A1584*4-1,'Bron DA-verwachting'!$A:$E,4))+VALUE(VLOOKUP($A1584*4,'Bron DA-verwachting'!$A:$E,4)))/4,-1)</f>
        <v>117</v>
      </c>
      <c r="G1584" s="86">
        <f>IFERROR((VALUE(VLOOKUP($A1584*4-3,'Bron DA-verwachting'!$A:$E,3))+VALUE(VLOOKUP($A1584*4-2,'Bron DA-verwachting'!$A:$E,3))+VALUE(VLOOKUP($A1584*4-1,'Bron DA-verwachting'!$A:$E,3))+VALUE(VLOOKUP($A1584*4,'Bron DA-verwachting'!$A:$E,3)))/4,-1)</f>
        <v>1.75</v>
      </c>
    </row>
    <row r="1585" spans="1:7" x14ac:dyDescent="0.25">
      <c r="A1585" s="82">
        <f t="shared" si="73"/>
        <v>1580</v>
      </c>
      <c r="B1585" s="83">
        <f t="shared" si="74"/>
        <v>43166</v>
      </c>
      <c r="C1585" s="87">
        <f t="shared" si="72"/>
        <v>20</v>
      </c>
      <c r="D1585" s="85">
        <f>INDEX('Bron DA-prijzen'!$C$7:$C$9858,MATCH(A1585,'Bron DA-prijzen'!$A$7:$A$9858,0))</f>
        <v>64.34</v>
      </c>
      <c r="E1585" s="84">
        <f>IFERROR((VALUE(VLOOKUP($A1585*4-3,'Bron DA-verwachting'!$A:$E,5))+VALUE(VLOOKUP($A1585*4-2,'Bron DA-verwachting'!$A:$E,5))+VALUE(VLOOKUP($A1585*4-1,'Bron DA-verwachting'!$A:$E,5))+VALUE(VLOOKUP($A1585*4,'Bron DA-verwachting'!$A:$E,5)))/4,-1)</f>
        <v>501.75</v>
      </c>
      <c r="F1585" s="84">
        <f>IFERROR((VALUE(VLOOKUP($A1585*4-3,'Bron DA-verwachting'!$A:$E,4))+VALUE(VLOOKUP($A1585*4-2,'Bron DA-verwachting'!$A:$E,4))+VALUE(VLOOKUP($A1585*4-1,'Bron DA-verwachting'!$A:$E,4))+VALUE(VLOOKUP($A1585*4,'Bron DA-verwachting'!$A:$E,4)))/4,-1)</f>
        <v>133.75</v>
      </c>
      <c r="G1585" s="86">
        <f>IFERROR((VALUE(VLOOKUP($A1585*4-3,'Bron DA-verwachting'!$A:$E,3))+VALUE(VLOOKUP($A1585*4-2,'Bron DA-verwachting'!$A:$E,3))+VALUE(VLOOKUP($A1585*4-1,'Bron DA-verwachting'!$A:$E,3))+VALUE(VLOOKUP($A1585*4,'Bron DA-verwachting'!$A:$E,3)))/4,-1)</f>
        <v>0</v>
      </c>
    </row>
    <row r="1586" spans="1:7" x14ac:dyDescent="0.25">
      <c r="A1586" s="82">
        <f t="shared" si="73"/>
        <v>1581</v>
      </c>
      <c r="B1586" s="83">
        <f t="shared" si="74"/>
        <v>43166</v>
      </c>
      <c r="C1586" s="87">
        <f t="shared" si="72"/>
        <v>21</v>
      </c>
      <c r="D1586" s="85">
        <f>INDEX('Bron DA-prijzen'!$C$7:$C$9858,MATCH(A1586,'Bron DA-prijzen'!$A$7:$A$9858,0))</f>
        <v>50.29</v>
      </c>
      <c r="E1586" s="84">
        <f>IFERROR((VALUE(VLOOKUP($A1586*4-3,'Bron DA-verwachting'!$A:$E,5))+VALUE(VLOOKUP($A1586*4-2,'Bron DA-verwachting'!$A:$E,5))+VALUE(VLOOKUP($A1586*4-1,'Bron DA-verwachting'!$A:$E,5))+VALUE(VLOOKUP($A1586*4,'Bron DA-verwachting'!$A:$E,5)))/4,-1)</f>
        <v>592.25</v>
      </c>
      <c r="F1586" s="84">
        <f>IFERROR((VALUE(VLOOKUP($A1586*4-3,'Bron DA-verwachting'!$A:$E,4))+VALUE(VLOOKUP($A1586*4-2,'Bron DA-verwachting'!$A:$E,4))+VALUE(VLOOKUP($A1586*4-1,'Bron DA-verwachting'!$A:$E,4))+VALUE(VLOOKUP($A1586*4,'Bron DA-verwachting'!$A:$E,4)))/4,-1)</f>
        <v>143.75</v>
      </c>
      <c r="G1586" s="86">
        <f>IFERROR((VALUE(VLOOKUP($A1586*4-3,'Bron DA-verwachting'!$A:$E,3))+VALUE(VLOOKUP($A1586*4-2,'Bron DA-verwachting'!$A:$E,3))+VALUE(VLOOKUP($A1586*4-1,'Bron DA-verwachting'!$A:$E,3))+VALUE(VLOOKUP($A1586*4,'Bron DA-verwachting'!$A:$E,3)))/4,-1)</f>
        <v>0</v>
      </c>
    </row>
    <row r="1587" spans="1:7" x14ac:dyDescent="0.25">
      <c r="A1587" s="82">
        <f t="shared" si="73"/>
        <v>1582</v>
      </c>
      <c r="B1587" s="83">
        <f t="shared" si="74"/>
        <v>43166</v>
      </c>
      <c r="C1587" s="87">
        <f t="shared" si="72"/>
        <v>22</v>
      </c>
      <c r="D1587" s="85">
        <f>INDEX('Bron DA-prijzen'!$C$7:$C$9858,MATCH(A1587,'Bron DA-prijzen'!$A$7:$A$9858,0))</f>
        <v>43.66</v>
      </c>
      <c r="E1587" s="84">
        <f>IFERROR((VALUE(VLOOKUP($A1587*4-3,'Bron DA-verwachting'!$A:$E,5))+VALUE(VLOOKUP($A1587*4-2,'Bron DA-verwachting'!$A:$E,5))+VALUE(VLOOKUP($A1587*4-1,'Bron DA-verwachting'!$A:$E,5))+VALUE(VLOOKUP($A1587*4,'Bron DA-verwachting'!$A:$E,5)))/4,-1)</f>
        <v>756</v>
      </c>
      <c r="F1587" s="84">
        <f>IFERROR((VALUE(VLOOKUP($A1587*4-3,'Bron DA-verwachting'!$A:$E,4))+VALUE(VLOOKUP($A1587*4-2,'Bron DA-verwachting'!$A:$E,4))+VALUE(VLOOKUP($A1587*4-1,'Bron DA-verwachting'!$A:$E,4))+VALUE(VLOOKUP($A1587*4,'Bron DA-verwachting'!$A:$E,4)))/4,-1)</f>
        <v>166</v>
      </c>
      <c r="G1587" s="86">
        <f>IFERROR((VALUE(VLOOKUP($A1587*4-3,'Bron DA-verwachting'!$A:$E,3))+VALUE(VLOOKUP($A1587*4-2,'Bron DA-verwachting'!$A:$E,3))+VALUE(VLOOKUP($A1587*4-1,'Bron DA-verwachting'!$A:$E,3))+VALUE(VLOOKUP($A1587*4,'Bron DA-verwachting'!$A:$E,3)))/4,-1)</f>
        <v>0</v>
      </c>
    </row>
    <row r="1588" spans="1:7" x14ac:dyDescent="0.25">
      <c r="A1588" s="82">
        <f t="shared" si="73"/>
        <v>1583</v>
      </c>
      <c r="B1588" s="83">
        <f t="shared" si="74"/>
        <v>43166</v>
      </c>
      <c r="C1588" s="87">
        <f t="shared" si="72"/>
        <v>23</v>
      </c>
      <c r="D1588" s="85">
        <f>INDEX('Bron DA-prijzen'!$C$7:$C$9858,MATCH(A1588,'Bron DA-prijzen'!$A$7:$A$9858,0))</f>
        <v>42.85</v>
      </c>
      <c r="E1588" s="84">
        <f>IFERROR((VALUE(VLOOKUP($A1588*4-3,'Bron DA-verwachting'!$A:$E,5))+VALUE(VLOOKUP($A1588*4-2,'Bron DA-verwachting'!$A:$E,5))+VALUE(VLOOKUP($A1588*4-1,'Bron DA-verwachting'!$A:$E,5))+VALUE(VLOOKUP($A1588*4,'Bron DA-verwachting'!$A:$E,5)))/4,-1)</f>
        <v>941.25</v>
      </c>
      <c r="F1588" s="84">
        <f>IFERROR((VALUE(VLOOKUP($A1588*4-3,'Bron DA-verwachting'!$A:$E,4))+VALUE(VLOOKUP($A1588*4-2,'Bron DA-verwachting'!$A:$E,4))+VALUE(VLOOKUP($A1588*4-1,'Bron DA-verwachting'!$A:$E,4))+VALUE(VLOOKUP($A1588*4,'Bron DA-verwachting'!$A:$E,4)))/4,-1)</f>
        <v>187.5</v>
      </c>
      <c r="G1588" s="86">
        <f>IFERROR((VALUE(VLOOKUP($A1588*4-3,'Bron DA-verwachting'!$A:$E,3))+VALUE(VLOOKUP($A1588*4-2,'Bron DA-verwachting'!$A:$E,3))+VALUE(VLOOKUP($A1588*4-1,'Bron DA-verwachting'!$A:$E,3))+VALUE(VLOOKUP($A1588*4,'Bron DA-verwachting'!$A:$E,3)))/4,-1)</f>
        <v>0</v>
      </c>
    </row>
    <row r="1589" spans="1:7" x14ac:dyDescent="0.25">
      <c r="A1589" s="82">
        <f t="shared" si="73"/>
        <v>1584</v>
      </c>
      <c r="B1589" s="83">
        <f t="shared" si="74"/>
        <v>43166</v>
      </c>
      <c r="C1589" s="87">
        <f t="shared" si="72"/>
        <v>24</v>
      </c>
      <c r="D1589" s="85">
        <f>INDEX('Bron DA-prijzen'!$C$7:$C$9858,MATCH(A1589,'Bron DA-prijzen'!$A$7:$A$9858,0))</f>
        <v>43.08</v>
      </c>
      <c r="E1589" s="84">
        <f>IFERROR((VALUE(VLOOKUP($A1589*4-3,'Bron DA-verwachting'!$A:$E,5))+VALUE(VLOOKUP($A1589*4-2,'Bron DA-verwachting'!$A:$E,5))+VALUE(VLOOKUP($A1589*4-1,'Bron DA-verwachting'!$A:$E,5))+VALUE(VLOOKUP($A1589*4,'Bron DA-verwachting'!$A:$E,5)))/4,-1)</f>
        <v>1081</v>
      </c>
      <c r="F1589" s="84">
        <f>IFERROR((VALUE(VLOOKUP($A1589*4-3,'Bron DA-verwachting'!$A:$E,4))+VALUE(VLOOKUP($A1589*4-2,'Bron DA-verwachting'!$A:$E,4))+VALUE(VLOOKUP($A1589*4-1,'Bron DA-verwachting'!$A:$E,4))+VALUE(VLOOKUP($A1589*4,'Bron DA-verwachting'!$A:$E,4)))/4,-1)</f>
        <v>203</v>
      </c>
      <c r="G1589" s="86">
        <f>IFERROR((VALUE(VLOOKUP($A1589*4-3,'Bron DA-verwachting'!$A:$E,3))+VALUE(VLOOKUP($A1589*4-2,'Bron DA-verwachting'!$A:$E,3))+VALUE(VLOOKUP($A1589*4-1,'Bron DA-verwachting'!$A:$E,3))+VALUE(VLOOKUP($A1589*4,'Bron DA-verwachting'!$A:$E,3)))/4,-1)</f>
        <v>0</v>
      </c>
    </row>
    <row r="1590" spans="1:7" x14ac:dyDescent="0.25">
      <c r="A1590" s="82">
        <f t="shared" si="73"/>
        <v>1585</v>
      </c>
      <c r="B1590" s="83">
        <f t="shared" si="74"/>
        <v>43167</v>
      </c>
      <c r="C1590" s="87">
        <f t="shared" si="72"/>
        <v>1</v>
      </c>
      <c r="D1590" s="85">
        <f>INDEX('Bron DA-prijzen'!$C$7:$C$9858,MATCH(A1590,'Bron DA-prijzen'!$A$7:$A$9858,0))</f>
        <v>37.6</v>
      </c>
      <c r="E1590" s="84">
        <f>IFERROR((VALUE(VLOOKUP($A1590*4-3,'Bron DA-verwachting'!$A:$E,5))+VALUE(VLOOKUP($A1590*4-2,'Bron DA-verwachting'!$A:$E,5))+VALUE(VLOOKUP($A1590*4-1,'Bron DA-verwachting'!$A:$E,5))+VALUE(VLOOKUP($A1590*4,'Bron DA-verwachting'!$A:$E,5)))/4,-1)</f>
        <v>1070.5</v>
      </c>
      <c r="F1590" s="84">
        <f>IFERROR((VALUE(VLOOKUP($A1590*4-3,'Bron DA-verwachting'!$A:$E,4))+VALUE(VLOOKUP($A1590*4-2,'Bron DA-verwachting'!$A:$E,4))+VALUE(VLOOKUP($A1590*4-1,'Bron DA-verwachting'!$A:$E,4))+VALUE(VLOOKUP($A1590*4,'Bron DA-verwachting'!$A:$E,4)))/4,-1)</f>
        <v>208.25</v>
      </c>
      <c r="G1590" s="86">
        <f>IFERROR((VALUE(VLOOKUP($A1590*4-3,'Bron DA-verwachting'!$A:$E,3))+VALUE(VLOOKUP($A1590*4-2,'Bron DA-verwachting'!$A:$E,3))+VALUE(VLOOKUP($A1590*4-1,'Bron DA-verwachting'!$A:$E,3))+VALUE(VLOOKUP($A1590*4,'Bron DA-verwachting'!$A:$E,3)))/4,-1)</f>
        <v>0</v>
      </c>
    </row>
    <row r="1591" spans="1:7" x14ac:dyDescent="0.25">
      <c r="A1591" s="82">
        <f t="shared" si="73"/>
        <v>1586</v>
      </c>
      <c r="B1591" s="83">
        <f t="shared" si="74"/>
        <v>43167</v>
      </c>
      <c r="C1591" s="87">
        <f t="shared" si="72"/>
        <v>2</v>
      </c>
      <c r="D1591" s="85">
        <f>INDEX('Bron DA-prijzen'!$C$7:$C$9858,MATCH(A1591,'Bron DA-prijzen'!$A$7:$A$9858,0))</f>
        <v>37.08</v>
      </c>
      <c r="E1591" s="84">
        <f>IFERROR((VALUE(VLOOKUP($A1591*4-3,'Bron DA-verwachting'!$A:$E,5))+VALUE(VLOOKUP($A1591*4-2,'Bron DA-verwachting'!$A:$E,5))+VALUE(VLOOKUP($A1591*4-1,'Bron DA-verwachting'!$A:$E,5))+VALUE(VLOOKUP($A1591*4,'Bron DA-verwachting'!$A:$E,5)))/4,-1)</f>
        <v>1151</v>
      </c>
      <c r="F1591" s="84">
        <f>IFERROR((VALUE(VLOOKUP($A1591*4-3,'Bron DA-verwachting'!$A:$E,4))+VALUE(VLOOKUP($A1591*4-2,'Bron DA-verwachting'!$A:$E,4))+VALUE(VLOOKUP($A1591*4-1,'Bron DA-verwachting'!$A:$E,4))+VALUE(VLOOKUP($A1591*4,'Bron DA-verwachting'!$A:$E,4)))/4,-1)</f>
        <v>219</v>
      </c>
      <c r="G1591" s="86">
        <f>IFERROR((VALUE(VLOOKUP($A1591*4-3,'Bron DA-verwachting'!$A:$E,3))+VALUE(VLOOKUP($A1591*4-2,'Bron DA-verwachting'!$A:$E,3))+VALUE(VLOOKUP($A1591*4-1,'Bron DA-verwachting'!$A:$E,3))+VALUE(VLOOKUP($A1591*4,'Bron DA-verwachting'!$A:$E,3)))/4,-1)</f>
        <v>0</v>
      </c>
    </row>
    <row r="1592" spans="1:7" x14ac:dyDescent="0.25">
      <c r="A1592" s="82">
        <f t="shared" si="73"/>
        <v>1587</v>
      </c>
      <c r="B1592" s="83">
        <f t="shared" si="74"/>
        <v>43167</v>
      </c>
      <c r="C1592" s="87">
        <f t="shared" si="72"/>
        <v>3</v>
      </c>
      <c r="D1592" s="85">
        <f>INDEX('Bron DA-prijzen'!$C$7:$C$9858,MATCH(A1592,'Bron DA-prijzen'!$A$7:$A$9858,0))</f>
        <v>35.86</v>
      </c>
      <c r="E1592" s="84">
        <f>IFERROR((VALUE(VLOOKUP($A1592*4-3,'Bron DA-verwachting'!$A:$E,5))+VALUE(VLOOKUP($A1592*4-2,'Bron DA-verwachting'!$A:$E,5))+VALUE(VLOOKUP($A1592*4-1,'Bron DA-verwachting'!$A:$E,5))+VALUE(VLOOKUP($A1592*4,'Bron DA-verwachting'!$A:$E,5)))/4,-1)</f>
        <v>1301.75</v>
      </c>
      <c r="F1592" s="84">
        <f>IFERROR((VALUE(VLOOKUP($A1592*4-3,'Bron DA-verwachting'!$A:$E,4))+VALUE(VLOOKUP($A1592*4-2,'Bron DA-verwachting'!$A:$E,4))+VALUE(VLOOKUP($A1592*4-1,'Bron DA-verwachting'!$A:$E,4))+VALUE(VLOOKUP($A1592*4,'Bron DA-verwachting'!$A:$E,4)))/4,-1)</f>
        <v>235</v>
      </c>
      <c r="G1592" s="86">
        <f>IFERROR((VALUE(VLOOKUP($A1592*4-3,'Bron DA-verwachting'!$A:$E,3))+VALUE(VLOOKUP($A1592*4-2,'Bron DA-verwachting'!$A:$E,3))+VALUE(VLOOKUP($A1592*4-1,'Bron DA-verwachting'!$A:$E,3))+VALUE(VLOOKUP($A1592*4,'Bron DA-verwachting'!$A:$E,3)))/4,-1)</f>
        <v>0</v>
      </c>
    </row>
    <row r="1593" spans="1:7" x14ac:dyDescent="0.25">
      <c r="A1593" s="82">
        <f t="shared" si="73"/>
        <v>1588</v>
      </c>
      <c r="B1593" s="83">
        <f t="shared" si="74"/>
        <v>43167</v>
      </c>
      <c r="C1593" s="87">
        <f t="shared" si="72"/>
        <v>4</v>
      </c>
      <c r="D1593" s="85">
        <f>INDEX('Bron DA-prijzen'!$C$7:$C$9858,MATCH(A1593,'Bron DA-prijzen'!$A$7:$A$9858,0))</f>
        <v>33.29</v>
      </c>
      <c r="E1593" s="84">
        <f>IFERROR((VALUE(VLOOKUP($A1593*4-3,'Bron DA-verwachting'!$A:$E,5))+VALUE(VLOOKUP($A1593*4-2,'Bron DA-verwachting'!$A:$E,5))+VALUE(VLOOKUP($A1593*4-1,'Bron DA-verwachting'!$A:$E,5))+VALUE(VLOOKUP($A1593*4,'Bron DA-verwachting'!$A:$E,5)))/4,-1)</f>
        <v>1361.5</v>
      </c>
      <c r="F1593" s="84">
        <f>IFERROR((VALUE(VLOOKUP($A1593*4-3,'Bron DA-verwachting'!$A:$E,4))+VALUE(VLOOKUP($A1593*4-2,'Bron DA-verwachting'!$A:$E,4))+VALUE(VLOOKUP($A1593*4-1,'Bron DA-verwachting'!$A:$E,4))+VALUE(VLOOKUP($A1593*4,'Bron DA-verwachting'!$A:$E,4)))/4,-1)</f>
        <v>231</v>
      </c>
      <c r="G1593" s="86">
        <f>IFERROR((VALUE(VLOOKUP($A1593*4-3,'Bron DA-verwachting'!$A:$E,3))+VALUE(VLOOKUP($A1593*4-2,'Bron DA-verwachting'!$A:$E,3))+VALUE(VLOOKUP($A1593*4-1,'Bron DA-verwachting'!$A:$E,3))+VALUE(VLOOKUP($A1593*4,'Bron DA-verwachting'!$A:$E,3)))/4,-1)</f>
        <v>0</v>
      </c>
    </row>
    <row r="1594" spans="1:7" x14ac:dyDescent="0.25">
      <c r="A1594" s="82">
        <f t="shared" si="73"/>
        <v>1589</v>
      </c>
      <c r="B1594" s="83">
        <f t="shared" si="74"/>
        <v>43167</v>
      </c>
      <c r="C1594" s="87">
        <f t="shared" si="72"/>
        <v>5</v>
      </c>
      <c r="D1594" s="85">
        <f>INDEX('Bron DA-prijzen'!$C$7:$C$9858,MATCH(A1594,'Bron DA-prijzen'!$A$7:$A$9858,0))</f>
        <v>34</v>
      </c>
      <c r="E1594" s="84">
        <f>IFERROR((VALUE(VLOOKUP($A1594*4-3,'Bron DA-verwachting'!$A:$E,5))+VALUE(VLOOKUP($A1594*4-2,'Bron DA-verwachting'!$A:$E,5))+VALUE(VLOOKUP($A1594*4-1,'Bron DA-verwachting'!$A:$E,5))+VALUE(VLOOKUP($A1594*4,'Bron DA-verwachting'!$A:$E,5)))/4,-1)</f>
        <v>1361.25</v>
      </c>
      <c r="F1594" s="84">
        <f>IFERROR((VALUE(VLOOKUP($A1594*4-3,'Bron DA-verwachting'!$A:$E,4))+VALUE(VLOOKUP($A1594*4-2,'Bron DA-verwachting'!$A:$E,4))+VALUE(VLOOKUP($A1594*4-1,'Bron DA-verwachting'!$A:$E,4))+VALUE(VLOOKUP($A1594*4,'Bron DA-verwachting'!$A:$E,4)))/4,-1)</f>
        <v>236.75</v>
      </c>
      <c r="G1594" s="86">
        <f>IFERROR((VALUE(VLOOKUP($A1594*4-3,'Bron DA-verwachting'!$A:$E,3))+VALUE(VLOOKUP($A1594*4-2,'Bron DA-verwachting'!$A:$E,3))+VALUE(VLOOKUP($A1594*4-1,'Bron DA-verwachting'!$A:$E,3))+VALUE(VLOOKUP($A1594*4,'Bron DA-verwachting'!$A:$E,3)))/4,-1)</f>
        <v>0</v>
      </c>
    </row>
    <row r="1595" spans="1:7" x14ac:dyDescent="0.25">
      <c r="A1595" s="82">
        <f t="shared" si="73"/>
        <v>1590</v>
      </c>
      <c r="B1595" s="83">
        <f t="shared" si="74"/>
        <v>43167</v>
      </c>
      <c r="C1595" s="87">
        <f t="shared" si="72"/>
        <v>6</v>
      </c>
      <c r="D1595" s="85">
        <f>INDEX('Bron DA-prijzen'!$C$7:$C$9858,MATCH(A1595,'Bron DA-prijzen'!$A$7:$A$9858,0))</f>
        <v>34.630000000000003</v>
      </c>
      <c r="E1595" s="84">
        <f>IFERROR((VALUE(VLOOKUP($A1595*4-3,'Bron DA-verwachting'!$A:$E,5))+VALUE(VLOOKUP($A1595*4-2,'Bron DA-verwachting'!$A:$E,5))+VALUE(VLOOKUP($A1595*4-1,'Bron DA-verwachting'!$A:$E,5))+VALUE(VLOOKUP($A1595*4,'Bron DA-verwachting'!$A:$E,5)))/4,-1)</f>
        <v>1437.5</v>
      </c>
      <c r="F1595" s="84">
        <f>IFERROR((VALUE(VLOOKUP($A1595*4-3,'Bron DA-verwachting'!$A:$E,4))+VALUE(VLOOKUP($A1595*4-2,'Bron DA-verwachting'!$A:$E,4))+VALUE(VLOOKUP($A1595*4-1,'Bron DA-verwachting'!$A:$E,4))+VALUE(VLOOKUP($A1595*4,'Bron DA-verwachting'!$A:$E,4)))/4,-1)</f>
        <v>251</v>
      </c>
      <c r="G1595" s="86">
        <f>IFERROR((VALUE(VLOOKUP($A1595*4-3,'Bron DA-verwachting'!$A:$E,3))+VALUE(VLOOKUP($A1595*4-2,'Bron DA-verwachting'!$A:$E,3))+VALUE(VLOOKUP($A1595*4-1,'Bron DA-verwachting'!$A:$E,3))+VALUE(VLOOKUP($A1595*4,'Bron DA-verwachting'!$A:$E,3)))/4,-1)</f>
        <v>0</v>
      </c>
    </row>
    <row r="1596" spans="1:7" x14ac:dyDescent="0.25">
      <c r="A1596" s="82">
        <f t="shared" si="73"/>
        <v>1591</v>
      </c>
      <c r="B1596" s="83">
        <f t="shared" si="74"/>
        <v>43167</v>
      </c>
      <c r="C1596" s="87">
        <f t="shared" si="72"/>
        <v>7</v>
      </c>
      <c r="D1596" s="85">
        <f>INDEX('Bron DA-prijzen'!$C$7:$C$9858,MATCH(A1596,'Bron DA-prijzen'!$A$7:$A$9858,0))</f>
        <v>41.47</v>
      </c>
      <c r="E1596" s="84">
        <f>IFERROR((VALUE(VLOOKUP($A1596*4-3,'Bron DA-verwachting'!$A:$E,5))+VALUE(VLOOKUP($A1596*4-2,'Bron DA-verwachting'!$A:$E,5))+VALUE(VLOOKUP($A1596*4-1,'Bron DA-verwachting'!$A:$E,5))+VALUE(VLOOKUP($A1596*4,'Bron DA-verwachting'!$A:$E,5)))/4,-1)</f>
        <v>1584</v>
      </c>
      <c r="F1596" s="84">
        <f>IFERROR((VALUE(VLOOKUP($A1596*4-3,'Bron DA-verwachting'!$A:$E,4))+VALUE(VLOOKUP($A1596*4-2,'Bron DA-verwachting'!$A:$E,4))+VALUE(VLOOKUP($A1596*4-1,'Bron DA-verwachting'!$A:$E,4))+VALUE(VLOOKUP($A1596*4,'Bron DA-verwachting'!$A:$E,4)))/4,-1)</f>
        <v>264.75</v>
      </c>
      <c r="G1596" s="86">
        <f>IFERROR((VALUE(VLOOKUP($A1596*4-3,'Bron DA-verwachting'!$A:$E,3))+VALUE(VLOOKUP($A1596*4-2,'Bron DA-verwachting'!$A:$E,3))+VALUE(VLOOKUP($A1596*4-1,'Bron DA-verwachting'!$A:$E,3))+VALUE(VLOOKUP($A1596*4,'Bron DA-verwachting'!$A:$E,3)))/4,-1)</f>
        <v>39.25</v>
      </c>
    </row>
    <row r="1597" spans="1:7" x14ac:dyDescent="0.25">
      <c r="A1597" s="82">
        <f t="shared" si="73"/>
        <v>1592</v>
      </c>
      <c r="B1597" s="83">
        <f t="shared" si="74"/>
        <v>43167</v>
      </c>
      <c r="C1597" s="87">
        <f t="shared" si="72"/>
        <v>8</v>
      </c>
      <c r="D1597" s="85">
        <f>INDEX('Bron DA-prijzen'!$C$7:$C$9858,MATCH(A1597,'Bron DA-prijzen'!$A$7:$A$9858,0))</f>
        <v>47.72</v>
      </c>
      <c r="E1597" s="84">
        <f>IFERROR((VALUE(VLOOKUP($A1597*4-3,'Bron DA-verwachting'!$A:$E,5))+VALUE(VLOOKUP($A1597*4-2,'Bron DA-verwachting'!$A:$E,5))+VALUE(VLOOKUP($A1597*4-1,'Bron DA-verwachting'!$A:$E,5))+VALUE(VLOOKUP($A1597*4,'Bron DA-verwachting'!$A:$E,5)))/4,-1)</f>
        <v>1760.5</v>
      </c>
      <c r="F1597" s="84">
        <f>IFERROR((VALUE(VLOOKUP($A1597*4-3,'Bron DA-verwachting'!$A:$E,4))+VALUE(VLOOKUP($A1597*4-2,'Bron DA-verwachting'!$A:$E,4))+VALUE(VLOOKUP($A1597*4-1,'Bron DA-verwachting'!$A:$E,4))+VALUE(VLOOKUP($A1597*4,'Bron DA-verwachting'!$A:$E,4)))/4,-1)</f>
        <v>282.25</v>
      </c>
      <c r="G1597" s="86">
        <f>IFERROR((VALUE(VLOOKUP($A1597*4-3,'Bron DA-verwachting'!$A:$E,3))+VALUE(VLOOKUP($A1597*4-2,'Bron DA-verwachting'!$A:$E,3))+VALUE(VLOOKUP($A1597*4-1,'Bron DA-verwachting'!$A:$E,3))+VALUE(VLOOKUP($A1597*4,'Bron DA-verwachting'!$A:$E,3)))/4,-1)</f>
        <v>152</v>
      </c>
    </row>
    <row r="1598" spans="1:7" x14ac:dyDescent="0.25">
      <c r="A1598" s="82">
        <f t="shared" si="73"/>
        <v>1593</v>
      </c>
      <c r="B1598" s="83">
        <f t="shared" si="74"/>
        <v>43167</v>
      </c>
      <c r="C1598" s="87">
        <f t="shared" si="72"/>
        <v>9</v>
      </c>
      <c r="D1598" s="85">
        <f>INDEX('Bron DA-prijzen'!$C$7:$C$9858,MATCH(A1598,'Bron DA-prijzen'!$A$7:$A$9858,0))</f>
        <v>61.8</v>
      </c>
      <c r="E1598" s="84">
        <f>IFERROR((VALUE(VLOOKUP($A1598*4-3,'Bron DA-verwachting'!$A:$E,5))+VALUE(VLOOKUP($A1598*4-2,'Bron DA-verwachting'!$A:$E,5))+VALUE(VLOOKUP($A1598*4-1,'Bron DA-verwachting'!$A:$E,5))+VALUE(VLOOKUP($A1598*4,'Bron DA-verwachting'!$A:$E,5)))/4,-1)</f>
        <v>2062.25</v>
      </c>
      <c r="F1598" s="84">
        <f>IFERROR((VALUE(VLOOKUP($A1598*4-3,'Bron DA-verwachting'!$A:$E,4))+VALUE(VLOOKUP($A1598*4-2,'Bron DA-verwachting'!$A:$E,4))+VALUE(VLOOKUP($A1598*4-1,'Bron DA-verwachting'!$A:$E,4))+VALUE(VLOOKUP($A1598*4,'Bron DA-verwachting'!$A:$E,4)))/4,-1)</f>
        <v>313.75</v>
      </c>
      <c r="G1598" s="86">
        <f>IFERROR((VALUE(VLOOKUP($A1598*4-3,'Bron DA-verwachting'!$A:$E,3))+VALUE(VLOOKUP($A1598*4-2,'Bron DA-verwachting'!$A:$E,3))+VALUE(VLOOKUP($A1598*4-1,'Bron DA-verwachting'!$A:$E,3))+VALUE(VLOOKUP($A1598*4,'Bron DA-verwachting'!$A:$E,3)))/4,-1)</f>
        <v>238.25</v>
      </c>
    </row>
    <row r="1599" spans="1:7" x14ac:dyDescent="0.25">
      <c r="A1599" s="82">
        <f t="shared" si="73"/>
        <v>1594</v>
      </c>
      <c r="B1599" s="83">
        <f t="shared" si="74"/>
        <v>43167</v>
      </c>
      <c r="C1599" s="87">
        <f t="shared" si="72"/>
        <v>10</v>
      </c>
      <c r="D1599" s="85">
        <f>INDEX('Bron DA-prijzen'!$C$7:$C$9858,MATCH(A1599,'Bron DA-prijzen'!$A$7:$A$9858,0))</f>
        <v>65</v>
      </c>
      <c r="E1599" s="84">
        <f>IFERROR((VALUE(VLOOKUP($A1599*4-3,'Bron DA-verwachting'!$A:$E,5))+VALUE(VLOOKUP($A1599*4-2,'Bron DA-verwachting'!$A:$E,5))+VALUE(VLOOKUP($A1599*4-1,'Bron DA-verwachting'!$A:$E,5))+VALUE(VLOOKUP($A1599*4,'Bron DA-verwachting'!$A:$E,5)))/4,-1)</f>
        <v>2310.5</v>
      </c>
      <c r="F1599" s="84">
        <f>IFERROR((VALUE(VLOOKUP($A1599*4-3,'Bron DA-verwachting'!$A:$E,4))+VALUE(VLOOKUP($A1599*4-2,'Bron DA-verwachting'!$A:$E,4))+VALUE(VLOOKUP($A1599*4-1,'Bron DA-verwachting'!$A:$E,4))+VALUE(VLOOKUP($A1599*4,'Bron DA-verwachting'!$A:$E,4)))/4,-1)</f>
        <v>332.75</v>
      </c>
      <c r="G1599" s="86">
        <f>IFERROR((VALUE(VLOOKUP($A1599*4-3,'Bron DA-verwachting'!$A:$E,3))+VALUE(VLOOKUP($A1599*4-2,'Bron DA-verwachting'!$A:$E,3))+VALUE(VLOOKUP($A1599*4-1,'Bron DA-verwachting'!$A:$E,3))+VALUE(VLOOKUP($A1599*4,'Bron DA-verwachting'!$A:$E,3)))/4,-1)</f>
        <v>234</v>
      </c>
    </row>
    <row r="1600" spans="1:7" x14ac:dyDescent="0.25">
      <c r="A1600" s="82">
        <f t="shared" si="73"/>
        <v>1595</v>
      </c>
      <c r="B1600" s="83">
        <f t="shared" si="74"/>
        <v>43167</v>
      </c>
      <c r="C1600" s="87">
        <f t="shared" si="72"/>
        <v>11</v>
      </c>
      <c r="D1600" s="85">
        <f>INDEX('Bron DA-prijzen'!$C$7:$C$9858,MATCH(A1600,'Bron DA-prijzen'!$A$7:$A$9858,0))</f>
        <v>48</v>
      </c>
      <c r="E1600" s="84">
        <f>IFERROR((VALUE(VLOOKUP($A1600*4-3,'Bron DA-verwachting'!$A:$E,5))+VALUE(VLOOKUP($A1600*4-2,'Bron DA-verwachting'!$A:$E,5))+VALUE(VLOOKUP($A1600*4-1,'Bron DA-verwachting'!$A:$E,5))+VALUE(VLOOKUP($A1600*4,'Bron DA-verwachting'!$A:$E,5)))/4,-1)</f>
        <v>2490.25</v>
      </c>
      <c r="F1600" s="84">
        <f>IFERROR((VALUE(VLOOKUP($A1600*4-3,'Bron DA-verwachting'!$A:$E,4))+VALUE(VLOOKUP($A1600*4-2,'Bron DA-verwachting'!$A:$E,4))+VALUE(VLOOKUP($A1600*4-1,'Bron DA-verwachting'!$A:$E,4))+VALUE(VLOOKUP($A1600*4,'Bron DA-verwachting'!$A:$E,4)))/4,-1)</f>
        <v>343</v>
      </c>
      <c r="G1600" s="86">
        <f>IFERROR((VALUE(VLOOKUP($A1600*4-3,'Bron DA-verwachting'!$A:$E,3))+VALUE(VLOOKUP($A1600*4-2,'Bron DA-verwachting'!$A:$E,3))+VALUE(VLOOKUP($A1600*4-1,'Bron DA-verwachting'!$A:$E,3))+VALUE(VLOOKUP($A1600*4,'Bron DA-verwachting'!$A:$E,3)))/4,-1)</f>
        <v>187.75</v>
      </c>
    </row>
    <row r="1601" spans="1:7" x14ac:dyDescent="0.25">
      <c r="A1601" s="82">
        <f t="shared" si="73"/>
        <v>1596</v>
      </c>
      <c r="B1601" s="83">
        <f t="shared" si="74"/>
        <v>43167</v>
      </c>
      <c r="C1601" s="87">
        <f t="shared" si="72"/>
        <v>12</v>
      </c>
      <c r="D1601" s="85">
        <f>INDEX('Bron DA-prijzen'!$C$7:$C$9858,MATCH(A1601,'Bron DA-prijzen'!$A$7:$A$9858,0))</f>
        <v>43</v>
      </c>
      <c r="E1601" s="84">
        <f>IFERROR((VALUE(VLOOKUP($A1601*4-3,'Bron DA-verwachting'!$A:$E,5))+VALUE(VLOOKUP($A1601*4-2,'Bron DA-verwachting'!$A:$E,5))+VALUE(VLOOKUP($A1601*4-1,'Bron DA-verwachting'!$A:$E,5))+VALUE(VLOOKUP($A1601*4,'Bron DA-verwachting'!$A:$E,5)))/4,-1)</f>
        <v>2611.25</v>
      </c>
      <c r="F1601" s="84">
        <f>IFERROR((VALUE(VLOOKUP($A1601*4-3,'Bron DA-verwachting'!$A:$E,4))+VALUE(VLOOKUP($A1601*4-2,'Bron DA-verwachting'!$A:$E,4))+VALUE(VLOOKUP($A1601*4-1,'Bron DA-verwachting'!$A:$E,4))+VALUE(VLOOKUP($A1601*4,'Bron DA-verwachting'!$A:$E,4)))/4,-1)</f>
        <v>358.25</v>
      </c>
      <c r="G1601" s="86">
        <f>IFERROR((VALUE(VLOOKUP($A1601*4-3,'Bron DA-verwachting'!$A:$E,3))+VALUE(VLOOKUP($A1601*4-2,'Bron DA-verwachting'!$A:$E,3))+VALUE(VLOOKUP($A1601*4-1,'Bron DA-verwachting'!$A:$E,3))+VALUE(VLOOKUP($A1601*4,'Bron DA-verwachting'!$A:$E,3)))/4,-1)</f>
        <v>179</v>
      </c>
    </row>
    <row r="1602" spans="1:7" x14ac:dyDescent="0.25">
      <c r="A1602" s="82">
        <f t="shared" si="73"/>
        <v>1597</v>
      </c>
      <c r="B1602" s="83">
        <f t="shared" si="74"/>
        <v>43167</v>
      </c>
      <c r="C1602" s="87">
        <f t="shared" si="72"/>
        <v>13</v>
      </c>
      <c r="D1602" s="85">
        <f>INDEX('Bron DA-prijzen'!$C$7:$C$9858,MATCH(A1602,'Bron DA-prijzen'!$A$7:$A$9858,0))</f>
        <v>41.79</v>
      </c>
      <c r="E1602" s="84">
        <f>IFERROR((VALUE(VLOOKUP($A1602*4-3,'Bron DA-verwachting'!$A:$E,5))+VALUE(VLOOKUP($A1602*4-2,'Bron DA-verwachting'!$A:$E,5))+VALUE(VLOOKUP($A1602*4-1,'Bron DA-verwachting'!$A:$E,5))+VALUE(VLOOKUP($A1602*4,'Bron DA-verwachting'!$A:$E,5)))/4,-1)</f>
        <v>2612</v>
      </c>
      <c r="F1602" s="84">
        <f>IFERROR((VALUE(VLOOKUP($A1602*4-3,'Bron DA-verwachting'!$A:$E,4))+VALUE(VLOOKUP($A1602*4-2,'Bron DA-verwachting'!$A:$E,4))+VALUE(VLOOKUP($A1602*4-1,'Bron DA-verwachting'!$A:$E,4))+VALUE(VLOOKUP($A1602*4,'Bron DA-verwachting'!$A:$E,4)))/4,-1)</f>
        <v>355.75</v>
      </c>
      <c r="G1602" s="86">
        <f>IFERROR((VALUE(VLOOKUP($A1602*4-3,'Bron DA-verwachting'!$A:$E,3))+VALUE(VLOOKUP($A1602*4-2,'Bron DA-verwachting'!$A:$E,3))+VALUE(VLOOKUP($A1602*4-1,'Bron DA-verwachting'!$A:$E,3))+VALUE(VLOOKUP($A1602*4,'Bron DA-verwachting'!$A:$E,3)))/4,-1)</f>
        <v>294.75</v>
      </c>
    </row>
    <row r="1603" spans="1:7" x14ac:dyDescent="0.25">
      <c r="A1603" s="82">
        <f t="shared" si="73"/>
        <v>1598</v>
      </c>
      <c r="B1603" s="83">
        <f t="shared" si="74"/>
        <v>43167</v>
      </c>
      <c r="C1603" s="87">
        <f t="shared" si="72"/>
        <v>14</v>
      </c>
      <c r="D1603" s="85">
        <f>INDEX('Bron DA-prijzen'!$C$7:$C$9858,MATCH(A1603,'Bron DA-prijzen'!$A$7:$A$9858,0))</f>
        <v>41.68</v>
      </c>
      <c r="E1603" s="84">
        <f>IFERROR((VALUE(VLOOKUP($A1603*4-3,'Bron DA-verwachting'!$A:$E,5))+VALUE(VLOOKUP($A1603*4-2,'Bron DA-verwachting'!$A:$E,5))+VALUE(VLOOKUP($A1603*4-1,'Bron DA-verwachting'!$A:$E,5))+VALUE(VLOOKUP($A1603*4,'Bron DA-verwachting'!$A:$E,5)))/4,-1)</f>
        <v>2574.5</v>
      </c>
      <c r="F1603" s="84">
        <f>IFERROR((VALUE(VLOOKUP($A1603*4-3,'Bron DA-verwachting'!$A:$E,4))+VALUE(VLOOKUP($A1603*4-2,'Bron DA-verwachting'!$A:$E,4))+VALUE(VLOOKUP($A1603*4-1,'Bron DA-verwachting'!$A:$E,4))+VALUE(VLOOKUP($A1603*4,'Bron DA-verwachting'!$A:$E,4)))/4,-1)</f>
        <v>362.25</v>
      </c>
      <c r="G1603" s="86">
        <f>IFERROR((VALUE(VLOOKUP($A1603*4-3,'Bron DA-verwachting'!$A:$E,3))+VALUE(VLOOKUP($A1603*4-2,'Bron DA-verwachting'!$A:$E,3))+VALUE(VLOOKUP($A1603*4-1,'Bron DA-verwachting'!$A:$E,3))+VALUE(VLOOKUP($A1603*4,'Bron DA-verwachting'!$A:$E,3)))/4,-1)</f>
        <v>500.25</v>
      </c>
    </row>
    <row r="1604" spans="1:7" x14ac:dyDescent="0.25">
      <c r="A1604" s="82">
        <f t="shared" si="73"/>
        <v>1599</v>
      </c>
      <c r="B1604" s="83">
        <f t="shared" si="74"/>
        <v>43167</v>
      </c>
      <c r="C1604" s="87">
        <f t="shared" si="72"/>
        <v>15</v>
      </c>
      <c r="D1604" s="85">
        <f>INDEX('Bron DA-prijzen'!$C$7:$C$9858,MATCH(A1604,'Bron DA-prijzen'!$A$7:$A$9858,0))</f>
        <v>39</v>
      </c>
      <c r="E1604" s="84">
        <f>IFERROR((VALUE(VLOOKUP($A1604*4-3,'Bron DA-verwachting'!$A:$E,5))+VALUE(VLOOKUP($A1604*4-2,'Bron DA-verwachting'!$A:$E,5))+VALUE(VLOOKUP($A1604*4-1,'Bron DA-verwachting'!$A:$E,5))+VALUE(VLOOKUP($A1604*4,'Bron DA-verwachting'!$A:$E,5)))/4,-1)</f>
        <v>2607.5</v>
      </c>
      <c r="F1604" s="84">
        <f>IFERROR((VALUE(VLOOKUP($A1604*4-3,'Bron DA-verwachting'!$A:$E,4))+VALUE(VLOOKUP($A1604*4-2,'Bron DA-verwachting'!$A:$E,4))+VALUE(VLOOKUP($A1604*4-1,'Bron DA-verwachting'!$A:$E,4))+VALUE(VLOOKUP($A1604*4,'Bron DA-verwachting'!$A:$E,4)))/4,-1)</f>
        <v>379.25</v>
      </c>
      <c r="G1604" s="86">
        <f>IFERROR((VALUE(VLOOKUP($A1604*4-3,'Bron DA-verwachting'!$A:$E,3))+VALUE(VLOOKUP($A1604*4-2,'Bron DA-verwachting'!$A:$E,3))+VALUE(VLOOKUP($A1604*4-1,'Bron DA-verwachting'!$A:$E,3))+VALUE(VLOOKUP($A1604*4,'Bron DA-verwachting'!$A:$E,3)))/4,-1)</f>
        <v>578</v>
      </c>
    </row>
    <row r="1605" spans="1:7" x14ac:dyDescent="0.25">
      <c r="A1605" s="82">
        <f t="shared" si="73"/>
        <v>1600</v>
      </c>
      <c r="B1605" s="83">
        <f t="shared" si="74"/>
        <v>43167</v>
      </c>
      <c r="C1605" s="87">
        <f t="shared" si="72"/>
        <v>16</v>
      </c>
      <c r="D1605" s="85">
        <f>INDEX('Bron DA-prijzen'!$C$7:$C$9858,MATCH(A1605,'Bron DA-prijzen'!$A$7:$A$9858,0))</f>
        <v>40</v>
      </c>
      <c r="E1605" s="84">
        <f>IFERROR((VALUE(VLOOKUP($A1605*4-3,'Bron DA-verwachting'!$A:$E,5))+VALUE(VLOOKUP($A1605*4-2,'Bron DA-verwachting'!$A:$E,5))+VALUE(VLOOKUP($A1605*4-1,'Bron DA-verwachting'!$A:$E,5))+VALUE(VLOOKUP($A1605*4,'Bron DA-verwachting'!$A:$E,5)))/4,-1)</f>
        <v>2645.25</v>
      </c>
      <c r="F1605" s="84">
        <f>IFERROR((VALUE(VLOOKUP($A1605*4-3,'Bron DA-verwachting'!$A:$E,4))+VALUE(VLOOKUP($A1605*4-2,'Bron DA-verwachting'!$A:$E,4))+VALUE(VLOOKUP($A1605*4-1,'Bron DA-verwachting'!$A:$E,4))+VALUE(VLOOKUP($A1605*4,'Bron DA-verwachting'!$A:$E,4)))/4,-1)</f>
        <v>399.25</v>
      </c>
      <c r="G1605" s="86">
        <f>IFERROR((VALUE(VLOOKUP($A1605*4-3,'Bron DA-verwachting'!$A:$E,3))+VALUE(VLOOKUP($A1605*4-2,'Bron DA-verwachting'!$A:$E,3))+VALUE(VLOOKUP($A1605*4-1,'Bron DA-verwachting'!$A:$E,3))+VALUE(VLOOKUP($A1605*4,'Bron DA-verwachting'!$A:$E,3)))/4,-1)</f>
        <v>422.5</v>
      </c>
    </row>
    <row r="1606" spans="1:7" x14ac:dyDescent="0.25">
      <c r="A1606" s="82">
        <f t="shared" si="73"/>
        <v>1601</v>
      </c>
      <c r="B1606" s="83">
        <f t="shared" si="74"/>
        <v>43167</v>
      </c>
      <c r="C1606" s="87">
        <f t="shared" si="72"/>
        <v>17</v>
      </c>
      <c r="D1606" s="85">
        <f>INDEX('Bron DA-prijzen'!$C$7:$C$9858,MATCH(A1606,'Bron DA-prijzen'!$A$7:$A$9858,0))</f>
        <v>41.85</v>
      </c>
      <c r="E1606" s="84">
        <f>IFERROR((VALUE(VLOOKUP($A1606*4-3,'Bron DA-verwachting'!$A:$E,5))+VALUE(VLOOKUP($A1606*4-2,'Bron DA-verwachting'!$A:$E,5))+VALUE(VLOOKUP($A1606*4-1,'Bron DA-verwachting'!$A:$E,5))+VALUE(VLOOKUP($A1606*4,'Bron DA-verwachting'!$A:$E,5)))/4,-1)</f>
        <v>2861.75</v>
      </c>
      <c r="F1606" s="84">
        <f>IFERROR((VALUE(VLOOKUP($A1606*4-3,'Bron DA-verwachting'!$A:$E,4))+VALUE(VLOOKUP($A1606*4-2,'Bron DA-verwachting'!$A:$E,4))+VALUE(VLOOKUP($A1606*4-1,'Bron DA-verwachting'!$A:$E,4))+VALUE(VLOOKUP($A1606*4,'Bron DA-verwachting'!$A:$E,4)))/4,-1)</f>
        <v>407.75</v>
      </c>
      <c r="G1606" s="86">
        <f>IFERROR((VALUE(VLOOKUP($A1606*4-3,'Bron DA-verwachting'!$A:$E,3))+VALUE(VLOOKUP($A1606*4-2,'Bron DA-verwachting'!$A:$E,3))+VALUE(VLOOKUP($A1606*4-1,'Bron DA-verwachting'!$A:$E,3))+VALUE(VLOOKUP($A1606*4,'Bron DA-verwachting'!$A:$E,3)))/4,-1)</f>
        <v>194.5</v>
      </c>
    </row>
    <row r="1607" spans="1:7" x14ac:dyDescent="0.25">
      <c r="A1607" s="82">
        <f t="shared" si="73"/>
        <v>1602</v>
      </c>
      <c r="B1607" s="83">
        <f t="shared" si="74"/>
        <v>43167</v>
      </c>
      <c r="C1607" s="87">
        <f t="shared" ref="C1607:C1670" si="75">IF(C1606=24,1,C1606+1)</f>
        <v>18</v>
      </c>
      <c r="D1607" s="85">
        <f>INDEX('Bron DA-prijzen'!$C$7:$C$9858,MATCH(A1607,'Bron DA-prijzen'!$A$7:$A$9858,0))</f>
        <v>44.41</v>
      </c>
      <c r="E1607" s="84">
        <f>IFERROR((VALUE(VLOOKUP($A1607*4-3,'Bron DA-verwachting'!$A:$E,5))+VALUE(VLOOKUP($A1607*4-2,'Bron DA-verwachting'!$A:$E,5))+VALUE(VLOOKUP($A1607*4-1,'Bron DA-verwachting'!$A:$E,5))+VALUE(VLOOKUP($A1607*4,'Bron DA-verwachting'!$A:$E,5)))/4,-1)</f>
        <v>3008.5</v>
      </c>
      <c r="F1607" s="84">
        <f>IFERROR((VALUE(VLOOKUP($A1607*4-3,'Bron DA-verwachting'!$A:$E,4))+VALUE(VLOOKUP($A1607*4-2,'Bron DA-verwachting'!$A:$E,4))+VALUE(VLOOKUP($A1607*4-1,'Bron DA-verwachting'!$A:$E,4))+VALUE(VLOOKUP($A1607*4,'Bron DA-verwachting'!$A:$E,4)))/4,-1)</f>
        <v>411.5</v>
      </c>
      <c r="G1607" s="86">
        <f>IFERROR((VALUE(VLOOKUP($A1607*4-3,'Bron DA-verwachting'!$A:$E,3))+VALUE(VLOOKUP($A1607*4-2,'Bron DA-verwachting'!$A:$E,3))+VALUE(VLOOKUP($A1607*4-1,'Bron DA-verwachting'!$A:$E,3))+VALUE(VLOOKUP($A1607*4,'Bron DA-verwachting'!$A:$E,3)))/4,-1)</f>
        <v>51</v>
      </c>
    </row>
    <row r="1608" spans="1:7" x14ac:dyDescent="0.25">
      <c r="A1608" s="82">
        <f t="shared" ref="A1608:A1671" si="76">A1607+1</f>
        <v>1603</v>
      </c>
      <c r="B1608" s="83">
        <f t="shared" ref="B1608:B1671" si="77">IF(C1607=24,B1607+1,B1607)</f>
        <v>43167</v>
      </c>
      <c r="C1608" s="87">
        <f t="shared" si="75"/>
        <v>19</v>
      </c>
      <c r="D1608" s="85">
        <f>INDEX('Bron DA-prijzen'!$C$7:$C$9858,MATCH(A1608,'Bron DA-prijzen'!$A$7:$A$9858,0))</f>
        <v>49.23</v>
      </c>
      <c r="E1608" s="84">
        <f>IFERROR((VALUE(VLOOKUP($A1608*4-3,'Bron DA-verwachting'!$A:$E,5))+VALUE(VLOOKUP($A1608*4-2,'Bron DA-verwachting'!$A:$E,5))+VALUE(VLOOKUP($A1608*4-1,'Bron DA-verwachting'!$A:$E,5))+VALUE(VLOOKUP($A1608*4,'Bron DA-verwachting'!$A:$E,5)))/4,-1)</f>
        <v>3035.25</v>
      </c>
      <c r="F1608" s="84">
        <f>IFERROR((VALUE(VLOOKUP($A1608*4-3,'Bron DA-verwachting'!$A:$E,4))+VALUE(VLOOKUP($A1608*4-2,'Bron DA-verwachting'!$A:$E,4))+VALUE(VLOOKUP($A1608*4-1,'Bron DA-verwachting'!$A:$E,4))+VALUE(VLOOKUP($A1608*4,'Bron DA-verwachting'!$A:$E,4)))/4,-1)</f>
        <v>408.75</v>
      </c>
      <c r="G1608" s="86">
        <f>IFERROR((VALUE(VLOOKUP($A1608*4-3,'Bron DA-verwachting'!$A:$E,3))+VALUE(VLOOKUP($A1608*4-2,'Bron DA-verwachting'!$A:$E,3))+VALUE(VLOOKUP($A1608*4-1,'Bron DA-verwachting'!$A:$E,3))+VALUE(VLOOKUP($A1608*4,'Bron DA-verwachting'!$A:$E,3)))/4,-1)</f>
        <v>4</v>
      </c>
    </row>
    <row r="1609" spans="1:7" x14ac:dyDescent="0.25">
      <c r="A1609" s="82">
        <f t="shared" si="76"/>
        <v>1604</v>
      </c>
      <c r="B1609" s="83">
        <f t="shared" si="77"/>
        <v>43167</v>
      </c>
      <c r="C1609" s="87">
        <f t="shared" si="75"/>
        <v>20</v>
      </c>
      <c r="D1609" s="85">
        <f>INDEX('Bron DA-prijzen'!$C$7:$C$9858,MATCH(A1609,'Bron DA-prijzen'!$A$7:$A$9858,0))</f>
        <v>45.67</v>
      </c>
      <c r="E1609" s="84">
        <f>IFERROR((VALUE(VLOOKUP($A1609*4-3,'Bron DA-verwachting'!$A:$E,5))+VALUE(VLOOKUP($A1609*4-2,'Bron DA-verwachting'!$A:$E,5))+VALUE(VLOOKUP($A1609*4-1,'Bron DA-verwachting'!$A:$E,5))+VALUE(VLOOKUP($A1609*4,'Bron DA-verwachting'!$A:$E,5)))/4,-1)</f>
        <v>2945.75</v>
      </c>
      <c r="F1609" s="84">
        <f>IFERROR((VALUE(VLOOKUP($A1609*4-3,'Bron DA-verwachting'!$A:$E,4))+VALUE(VLOOKUP($A1609*4-2,'Bron DA-verwachting'!$A:$E,4))+VALUE(VLOOKUP($A1609*4-1,'Bron DA-verwachting'!$A:$E,4))+VALUE(VLOOKUP($A1609*4,'Bron DA-verwachting'!$A:$E,4)))/4,-1)</f>
        <v>384.75</v>
      </c>
      <c r="G1609" s="86">
        <f>IFERROR((VALUE(VLOOKUP($A1609*4-3,'Bron DA-verwachting'!$A:$E,3))+VALUE(VLOOKUP($A1609*4-2,'Bron DA-verwachting'!$A:$E,3))+VALUE(VLOOKUP($A1609*4-1,'Bron DA-verwachting'!$A:$E,3))+VALUE(VLOOKUP($A1609*4,'Bron DA-verwachting'!$A:$E,3)))/4,-1)</f>
        <v>0</v>
      </c>
    </row>
    <row r="1610" spans="1:7" x14ac:dyDescent="0.25">
      <c r="A1610" s="82">
        <f t="shared" si="76"/>
        <v>1605</v>
      </c>
      <c r="B1610" s="83">
        <f t="shared" si="77"/>
        <v>43167</v>
      </c>
      <c r="C1610" s="87">
        <f t="shared" si="75"/>
        <v>21</v>
      </c>
      <c r="D1610" s="85">
        <f>INDEX('Bron DA-prijzen'!$C$7:$C$9858,MATCH(A1610,'Bron DA-prijzen'!$A$7:$A$9858,0))</f>
        <v>40.700000000000003</v>
      </c>
      <c r="E1610" s="84">
        <f>IFERROR((VALUE(VLOOKUP($A1610*4-3,'Bron DA-verwachting'!$A:$E,5))+VALUE(VLOOKUP($A1610*4-2,'Bron DA-verwachting'!$A:$E,5))+VALUE(VLOOKUP($A1610*4-1,'Bron DA-verwachting'!$A:$E,5))+VALUE(VLOOKUP($A1610*4,'Bron DA-verwachting'!$A:$E,5)))/4,-1)</f>
        <v>2894.75</v>
      </c>
      <c r="F1610" s="84">
        <f>IFERROR((VALUE(VLOOKUP($A1610*4-3,'Bron DA-verwachting'!$A:$E,4))+VALUE(VLOOKUP($A1610*4-2,'Bron DA-verwachting'!$A:$E,4))+VALUE(VLOOKUP($A1610*4-1,'Bron DA-verwachting'!$A:$E,4))+VALUE(VLOOKUP($A1610*4,'Bron DA-verwachting'!$A:$E,4)))/4,-1)</f>
        <v>375.5</v>
      </c>
      <c r="G1610" s="86">
        <f>IFERROR((VALUE(VLOOKUP($A1610*4-3,'Bron DA-verwachting'!$A:$E,3))+VALUE(VLOOKUP($A1610*4-2,'Bron DA-verwachting'!$A:$E,3))+VALUE(VLOOKUP($A1610*4-1,'Bron DA-verwachting'!$A:$E,3))+VALUE(VLOOKUP($A1610*4,'Bron DA-verwachting'!$A:$E,3)))/4,-1)</f>
        <v>0</v>
      </c>
    </row>
    <row r="1611" spans="1:7" x14ac:dyDescent="0.25">
      <c r="A1611" s="82">
        <f t="shared" si="76"/>
        <v>1606</v>
      </c>
      <c r="B1611" s="83">
        <f t="shared" si="77"/>
        <v>43167</v>
      </c>
      <c r="C1611" s="87">
        <f t="shared" si="75"/>
        <v>22</v>
      </c>
      <c r="D1611" s="85">
        <f>INDEX('Bron DA-prijzen'!$C$7:$C$9858,MATCH(A1611,'Bron DA-prijzen'!$A$7:$A$9858,0))</f>
        <v>38</v>
      </c>
      <c r="E1611" s="84">
        <f>IFERROR((VALUE(VLOOKUP($A1611*4-3,'Bron DA-verwachting'!$A:$E,5))+VALUE(VLOOKUP($A1611*4-2,'Bron DA-verwachting'!$A:$E,5))+VALUE(VLOOKUP($A1611*4-1,'Bron DA-verwachting'!$A:$E,5))+VALUE(VLOOKUP($A1611*4,'Bron DA-verwachting'!$A:$E,5)))/4,-1)</f>
        <v>2782.75</v>
      </c>
      <c r="F1611" s="84">
        <f>IFERROR((VALUE(VLOOKUP($A1611*4-3,'Bron DA-verwachting'!$A:$E,4))+VALUE(VLOOKUP($A1611*4-2,'Bron DA-verwachting'!$A:$E,4))+VALUE(VLOOKUP($A1611*4-1,'Bron DA-verwachting'!$A:$E,4))+VALUE(VLOOKUP($A1611*4,'Bron DA-verwachting'!$A:$E,4)))/4,-1)</f>
        <v>364.5</v>
      </c>
      <c r="G1611" s="86">
        <f>IFERROR((VALUE(VLOOKUP($A1611*4-3,'Bron DA-verwachting'!$A:$E,3))+VALUE(VLOOKUP($A1611*4-2,'Bron DA-verwachting'!$A:$E,3))+VALUE(VLOOKUP($A1611*4-1,'Bron DA-verwachting'!$A:$E,3))+VALUE(VLOOKUP($A1611*4,'Bron DA-verwachting'!$A:$E,3)))/4,-1)</f>
        <v>0</v>
      </c>
    </row>
    <row r="1612" spans="1:7" x14ac:dyDescent="0.25">
      <c r="A1612" s="82">
        <f t="shared" si="76"/>
        <v>1607</v>
      </c>
      <c r="B1612" s="83">
        <f t="shared" si="77"/>
        <v>43167</v>
      </c>
      <c r="C1612" s="87">
        <f t="shared" si="75"/>
        <v>23</v>
      </c>
      <c r="D1612" s="85">
        <f>INDEX('Bron DA-prijzen'!$C$7:$C$9858,MATCH(A1612,'Bron DA-prijzen'!$A$7:$A$9858,0))</f>
        <v>37.72</v>
      </c>
      <c r="E1612" s="84">
        <f>IFERROR((VALUE(VLOOKUP($A1612*4-3,'Bron DA-verwachting'!$A:$E,5))+VALUE(VLOOKUP($A1612*4-2,'Bron DA-verwachting'!$A:$E,5))+VALUE(VLOOKUP($A1612*4-1,'Bron DA-verwachting'!$A:$E,5))+VALUE(VLOOKUP($A1612*4,'Bron DA-verwachting'!$A:$E,5)))/4,-1)</f>
        <v>2580.75</v>
      </c>
      <c r="F1612" s="84">
        <f>IFERROR((VALUE(VLOOKUP($A1612*4-3,'Bron DA-verwachting'!$A:$E,4))+VALUE(VLOOKUP($A1612*4-2,'Bron DA-verwachting'!$A:$E,4))+VALUE(VLOOKUP($A1612*4-1,'Bron DA-verwachting'!$A:$E,4))+VALUE(VLOOKUP($A1612*4,'Bron DA-verwachting'!$A:$E,4)))/4,-1)</f>
        <v>349.75</v>
      </c>
      <c r="G1612" s="86">
        <f>IFERROR((VALUE(VLOOKUP($A1612*4-3,'Bron DA-verwachting'!$A:$E,3))+VALUE(VLOOKUP($A1612*4-2,'Bron DA-verwachting'!$A:$E,3))+VALUE(VLOOKUP($A1612*4-1,'Bron DA-verwachting'!$A:$E,3))+VALUE(VLOOKUP($A1612*4,'Bron DA-verwachting'!$A:$E,3)))/4,-1)</f>
        <v>0</v>
      </c>
    </row>
    <row r="1613" spans="1:7" x14ac:dyDescent="0.25">
      <c r="A1613" s="82">
        <f t="shared" si="76"/>
        <v>1608</v>
      </c>
      <c r="B1613" s="83">
        <f t="shared" si="77"/>
        <v>43167</v>
      </c>
      <c r="C1613" s="87">
        <f t="shared" si="75"/>
        <v>24</v>
      </c>
      <c r="D1613" s="85">
        <f>INDEX('Bron DA-prijzen'!$C$7:$C$9858,MATCH(A1613,'Bron DA-prijzen'!$A$7:$A$9858,0))</f>
        <v>36.75</v>
      </c>
      <c r="E1613" s="84">
        <f>IFERROR((VALUE(VLOOKUP($A1613*4-3,'Bron DA-verwachting'!$A:$E,5))+VALUE(VLOOKUP($A1613*4-2,'Bron DA-verwachting'!$A:$E,5))+VALUE(VLOOKUP($A1613*4-1,'Bron DA-verwachting'!$A:$E,5))+VALUE(VLOOKUP($A1613*4,'Bron DA-verwachting'!$A:$E,5)))/4,-1)</f>
        <v>2377.75</v>
      </c>
      <c r="F1613" s="84">
        <f>IFERROR((VALUE(VLOOKUP($A1613*4-3,'Bron DA-verwachting'!$A:$E,4))+VALUE(VLOOKUP($A1613*4-2,'Bron DA-verwachting'!$A:$E,4))+VALUE(VLOOKUP($A1613*4-1,'Bron DA-verwachting'!$A:$E,4))+VALUE(VLOOKUP($A1613*4,'Bron DA-verwachting'!$A:$E,4)))/4,-1)</f>
        <v>330</v>
      </c>
      <c r="G1613" s="86">
        <f>IFERROR((VALUE(VLOOKUP($A1613*4-3,'Bron DA-verwachting'!$A:$E,3))+VALUE(VLOOKUP($A1613*4-2,'Bron DA-verwachting'!$A:$E,3))+VALUE(VLOOKUP($A1613*4-1,'Bron DA-verwachting'!$A:$E,3))+VALUE(VLOOKUP($A1613*4,'Bron DA-verwachting'!$A:$E,3)))/4,-1)</f>
        <v>0</v>
      </c>
    </row>
    <row r="1614" spans="1:7" x14ac:dyDescent="0.25">
      <c r="A1614" s="82">
        <f t="shared" si="76"/>
        <v>1609</v>
      </c>
      <c r="B1614" s="83">
        <f t="shared" si="77"/>
        <v>43168</v>
      </c>
      <c r="C1614" s="87">
        <f t="shared" si="75"/>
        <v>1</v>
      </c>
      <c r="D1614" s="85">
        <f>INDEX('Bron DA-prijzen'!$C$7:$C$9858,MATCH(A1614,'Bron DA-prijzen'!$A$7:$A$9858,0))</f>
        <v>32.200000000000003</v>
      </c>
      <c r="E1614" s="84">
        <f>IFERROR((VALUE(VLOOKUP($A1614*4-3,'Bron DA-verwachting'!$A:$E,5))+VALUE(VLOOKUP($A1614*4-2,'Bron DA-verwachting'!$A:$E,5))+VALUE(VLOOKUP($A1614*4-1,'Bron DA-verwachting'!$A:$E,5))+VALUE(VLOOKUP($A1614*4,'Bron DA-verwachting'!$A:$E,5)))/4,-1)</f>
        <v>2191</v>
      </c>
      <c r="F1614" s="84">
        <f>IFERROR((VALUE(VLOOKUP($A1614*4-3,'Bron DA-verwachting'!$A:$E,4))+VALUE(VLOOKUP($A1614*4-2,'Bron DA-verwachting'!$A:$E,4))+VALUE(VLOOKUP($A1614*4-1,'Bron DA-verwachting'!$A:$E,4))+VALUE(VLOOKUP($A1614*4,'Bron DA-verwachting'!$A:$E,4)))/4,-1)</f>
        <v>310.25</v>
      </c>
      <c r="G1614" s="86">
        <f>IFERROR((VALUE(VLOOKUP($A1614*4-3,'Bron DA-verwachting'!$A:$E,3))+VALUE(VLOOKUP($A1614*4-2,'Bron DA-verwachting'!$A:$E,3))+VALUE(VLOOKUP($A1614*4-1,'Bron DA-verwachting'!$A:$E,3))+VALUE(VLOOKUP($A1614*4,'Bron DA-verwachting'!$A:$E,3)))/4,-1)</f>
        <v>0</v>
      </c>
    </row>
    <row r="1615" spans="1:7" x14ac:dyDescent="0.25">
      <c r="A1615" s="82">
        <f t="shared" si="76"/>
        <v>1610</v>
      </c>
      <c r="B1615" s="83">
        <f t="shared" si="77"/>
        <v>43168</v>
      </c>
      <c r="C1615" s="87">
        <f t="shared" si="75"/>
        <v>2</v>
      </c>
      <c r="D1615" s="85">
        <f>INDEX('Bron DA-prijzen'!$C$7:$C$9858,MATCH(A1615,'Bron DA-prijzen'!$A$7:$A$9858,0))</f>
        <v>22.07</v>
      </c>
      <c r="E1615" s="84">
        <f>IFERROR((VALUE(VLOOKUP($A1615*4-3,'Bron DA-verwachting'!$A:$E,5))+VALUE(VLOOKUP($A1615*4-2,'Bron DA-verwachting'!$A:$E,5))+VALUE(VLOOKUP($A1615*4-1,'Bron DA-verwachting'!$A:$E,5))+VALUE(VLOOKUP($A1615*4,'Bron DA-verwachting'!$A:$E,5)))/4,-1)</f>
        <v>2050.25</v>
      </c>
      <c r="F1615" s="84">
        <f>IFERROR((VALUE(VLOOKUP($A1615*4-3,'Bron DA-verwachting'!$A:$E,4))+VALUE(VLOOKUP($A1615*4-2,'Bron DA-verwachting'!$A:$E,4))+VALUE(VLOOKUP($A1615*4-1,'Bron DA-verwachting'!$A:$E,4))+VALUE(VLOOKUP($A1615*4,'Bron DA-verwachting'!$A:$E,4)))/4,-1)</f>
        <v>300</v>
      </c>
      <c r="G1615" s="86">
        <f>IFERROR((VALUE(VLOOKUP($A1615*4-3,'Bron DA-verwachting'!$A:$E,3))+VALUE(VLOOKUP($A1615*4-2,'Bron DA-verwachting'!$A:$E,3))+VALUE(VLOOKUP($A1615*4-1,'Bron DA-verwachting'!$A:$E,3))+VALUE(VLOOKUP($A1615*4,'Bron DA-verwachting'!$A:$E,3)))/4,-1)</f>
        <v>0</v>
      </c>
    </row>
    <row r="1616" spans="1:7" x14ac:dyDescent="0.25">
      <c r="A1616" s="82">
        <f t="shared" si="76"/>
        <v>1611</v>
      </c>
      <c r="B1616" s="83">
        <f t="shared" si="77"/>
        <v>43168</v>
      </c>
      <c r="C1616" s="87">
        <f t="shared" si="75"/>
        <v>3</v>
      </c>
      <c r="D1616" s="85">
        <f>INDEX('Bron DA-prijzen'!$C$7:$C$9858,MATCH(A1616,'Bron DA-prijzen'!$A$7:$A$9858,0))</f>
        <v>29.5</v>
      </c>
      <c r="E1616" s="84">
        <f>IFERROR((VALUE(VLOOKUP($A1616*4-3,'Bron DA-verwachting'!$A:$E,5))+VALUE(VLOOKUP($A1616*4-2,'Bron DA-verwachting'!$A:$E,5))+VALUE(VLOOKUP($A1616*4-1,'Bron DA-verwachting'!$A:$E,5))+VALUE(VLOOKUP($A1616*4,'Bron DA-verwachting'!$A:$E,5)))/4,-1)</f>
        <v>1860.5</v>
      </c>
      <c r="F1616" s="84">
        <f>IFERROR((VALUE(VLOOKUP($A1616*4-3,'Bron DA-verwachting'!$A:$E,4))+VALUE(VLOOKUP($A1616*4-2,'Bron DA-verwachting'!$A:$E,4))+VALUE(VLOOKUP($A1616*4-1,'Bron DA-verwachting'!$A:$E,4))+VALUE(VLOOKUP($A1616*4,'Bron DA-verwachting'!$A:$E,4)))/4,-1)</f>
        <v>284.5</v>
      </c>
      <c r="G1616" s="86">
        <f>IFERROR((VALUE(VLOOKUP($A1616*4-3,'Bron DA-verwachting'!$A:$E,3))+VALUE(VLOOKUP($A1616*4-2,'Bron DA-verwachting'!$A:$E,3))+VALUE(VLOOKUP($A1616*4-1,'Bron DA-verwachting'!$A:$E,3))+VALUE(VLOOKUP($A1616*4,'Bron DA-verwachting'!$A:$E,3)))/4,-1)</f>
        <v>0</v>
      </c>
    </row>
    <row r="1617" spans="1:7" x14ac:dyDescent="0.25">
      <c r="A1617" s="82">
        <f t="shared" si="76"/>
        <v>1612</v>
      </c>
      <c r="B1617" s="83">
        <f t="shared" si="77"/>
        <v>43168</v>
      </c>
      <c r="C1617" s="87">
        <f t="shared" si="75"/>
        <v>4</v>
      </c>
      <c r="D1617" s="85">
        <f>INDEX('Bron DA-prijzen'!$C$7:$C$9858,MATCH(A1617,'Bron DA-prijzen'!$A$7:$A$9858,0))</f>
        <v>29.8</v>
      </c>
      <c r="E1617" s="84">
        <f>IFERROR((VALUE(VLOOKUP($A1617*4-3,'Bron DA-verwachting'!$A:$E,5))+VALUE(VLOOKUP($A1617*4-2,'Bron DA-verwachting'!$A:$E,5))+VALUE(VLOOKUP($A1617*4-1,'Bron DA-verwachting'!$A:$E,5))+VALUE(VLOOKUP($A1617*4,'Bron DA-verwachting'!$A:$E,5)))/4,-1)</f>
        <v>1629.5</v>
      </c>
      <c r="F1617" s="84">
        <f>IFERROR((VALUE(VLOOKUP($A1617*4-3,'Bron DA-verwachting'!$A:$E,4))+VALUE(VLOOKUP($A1617*4-2,'Bron DA-verwachting'!$A:$E,4))+VALUE(VLOOKUP($A1617*4-1,'Bron DA-verwachting'!$A:$E,4))+VALUE(VLOOKUP($A1617*4,'Bron DA-verwachting'!$A:$E,4)))/4,-1)</f>
        <v>262.25</v>
      </c>
      <c r="G1617" s="86">
        <f>IFERROR((VALUE(VLOOKUP($A1617*4-3,'Bron DA-verwachting'!$A:$E,3))+VALUE(VLOOKUP($A1617*4-2,'Bron DA-verwachting'!$A:$E,3))+VALUE(VLOOKUP($A1617*4-1,'Bron DA-verwachting'!$A:$E,3))+VALUE(VLOOKUP($A1617*4,'Bron DA-verwachting'!$A:$E,3)))/4,-1)</f>
        <v>0</v>
      </c>
    </row>
    <row r="1618" spans="1:7" x14ac:dyDescent="0.25">
      <c r="A1618" s="82">
        <f t="shared" si="76"/>
        <v>1613</v>
      </c>
      <c r="B1618" s="83">
        <f t="shared" si="77"/>
        <v>43168</v>
      </c>
      <c r="C1618" s="87">
        <f t="shared" si="75"/>
        <v>5</v>
      </c>
      <c r="D1618" s="85">
        <f>INDEX('Bron DA-prijzen'!$C$7:$C$9858,MATCH(A1618,'Bron DA-prijzen'!$A$7:$A$9858,0))</f>
        <v>33.299999999999997</v>
      </c>
      <c r="E1618" s="84">
        <f>IFERROR((VALUE(VLOOKUP($A1618*4-3,'Bron DA-verwachting'!$A:$E,5))+VALUE(VLOOKUP($A1618*4-2,'Bron DA-verwachting'!$A:$E,5))+VALUE(VLOOKUP($A1618*4-1,'Bron DA-verwachting'!$A:$E,5))+VALUE(VLOOKUP($A1618*4,'Bron DA-verwachting'!$A:$E,5)))/4,-1)</f>
        <v>1410.75</v>
      </c>
      <c r="F1618" s="84">
        <f>IFERROR((VALUE(VLOOKUP($A1618*4-3,'Bron DA-verwachting'!$A:$E,4))+VALUE(VLOOKUP($A1618*4-2,'Bron DA-verwachting'!$A:$E,4))+VALUE(VLOOKUP($A1618*4-1,'Bron DA-verwachting'!$A:$E,4))+VALUE(VLOOKUP($A1618*4,'Bron DA-verwachting'!$A:$E,4)))/4,-1)</f>
        <v>234.25</v>
      </c>
      <c r="G1618" s="86">
        <f>IFERROR((VALUE(VLOOKUP($A1618*4-3,'Bron DA-verwachting'!$A:$E,3))+VALUE(VLOOKUP($A1618*4-2,'Bron DA-verwachting'!$A:$E,3))+VALUE(VLOOKUP($A1618*4-1,'Bron DA-verwachting'!$A:$E,3))+VALUE(VLOOKUP($A1618*4,'Bron DA-verwachting'!$A:$E,3)))/4,-1)</f>
        <v>0</v>
      </c>
    </row>
    <row r="1619" spans="1:7" x14ac:dyDescent="0.25">
      <c r="A1619" s="82">
        <f t="shared" si="76"/>
        <v>1614</v>
      </c>
      <c r="B1619" s="83">
        <f t="shared" si="77"/>
        <v>43168</v>
      </c>
      <c r="C1619" s="87">
        <f t="shared" si="75"/>
        <v>6</v>
      </c>
      <c r="D1619" s="85">
        <f>INDEX('Bron DA-prijzen'!$C$7:$C$9858,MATCH(A1619,'Bron DA-prijzen'!$A$7:$A$9858,0))</f>
        <v>36</v>
      </c>
      <c r="E1619" s="84">
        <f>IFERROR((VALUE(VLOOKUP($A1619*4-3,'Bron DA-verwachting'!$A:$E,5))+VALUE(VLOOKUP($A1619*4-2,'Bron DA-verwachting'!$A:$E,5))+VALUE(VLOOKUP($A1619*4-1,'Bron DA-verwachting'!$A:$E,5))+VALUE(VLOOKUP($A1619*4,'Bron DA-verwachting'!$A:$E,5)))/4,-1)</f>
        <v>1215.5</v>
      </c>
      <c r="F1619" s="84">
        <f>IFERROR((VALUE(VLOOKUP($A1619*4-3,'Bron DA-verwachting'!$A:$E,4))+VALUE(VLOOKUP($A1619*4-2,'Bron DA-verwachting'!$A:$E,4))+VALUE(VLOOKUP($A1619*4-1,'Bron DA-verwachting'!$A:$E,4))+VALUE(VLOOKUP($A1619*4,'Bron DA-verwachting'!$A:$E,4)))/4,-1)</f>
        <v>200</v>
      </c>
      <c r="G1619" s="86">
        <f>IFERROR((VALUE(VLOOKUP($A1619*4-3,'Bron DA-verwachting'!$A:$E,3))+VALUE(VLOOKUP($A1619*4-2,'Bron DA-verwachting'!$A:$E,3))+VALUE(VLOOKUP($A1619*4-1,'Bron DA-verwachting'!$A:$E,3))+VALUE(VLOOKUP($A1619*4,'Bron DA-verwachting'!$A:$E,3)))/4,-1)</f>
        <v>0</v>
      </c>
    </row>
    <row r="1620" spans="1:7" x14ac:dyDescent="0.25">
      <c r="A1620" s="82">
        <f t="shared" si="76"/>
        <v>1615</v>
      </c>
      <c r="B1620" s="83">
        <f t="shared" si="77"/>
        <v>43168</v>
      </c>
      <c r="C1620" s="87">
        <f t="shared" si="75"/>
        <v>7</v>
      </c>
      <c r="D1620" s="85">
        <f>INDEX('Bron DA-prijzen'!$C$7:$C$9858,MATCH(A1620,'Bron DA-prijzen'!$A$7:$A$9858,0))</f>
        <v>39.9</v>
      </c>
      <c r="E1620" s="84">
        <f>IFERROR((VALUE(VLOOKUP($A1620*4-3,'Bron DA-verwachting'!$A:$E,5))+VALUE(VLOOKUP($A1620*4-2,'Bron DA-verwachting'!$A:$E,5))+VALUE(VLOOKUP($A1620*4-1,'Bron DA-verwachting'!$A:$E,5))+VALUE(VLOOKUP($A1620*4,'Bron DA-verwachting'!$A:$E,5)))/4,-1)</f>
        <v>1023.25</v>
      </c>
      <c r="F1620" s="84">
        <f>IFERROR((VALUE(VLOOKUP($A1620*4-3,'Bron DA-verwachting'!$A:$E,4))+VALUE(VLOOKUP($A1620*4-2,'Bron DA-verwachting'!$A:$E,4))+VALUE(VLOOKUP($A1620*4-1,'Bron DA-verwachting'!$A:$E,4))+VALUE(VLOOKUP($A1620*4,'Bron DA-verwachting'!$A:$E,4)))/4,-1)</f>
        <v>163</v>
      </c>
      <c r="G1620" s="86">
        <f>IFERROR((VALUE(VLOOKUP($A1620*4-3,'Bron DA-verwachting'!$A:$E,3))+VALUE(VLOOKUP($A1620*4-2,'Bron DA-verwachting'!$A:$E,3))+VALUE(VLOOKUP($A1620*4-1,'Bron DA-verwachting'!$A:$E,3))+VALUE(VLOOKUP($A1620*4,'Bron DA-verwachting'!$A:$E,3)))/4,-1)</f>
        <v>42.25</v>
      </c>
    </row>
    <row r="1621" spans="1:7" x14ac:dyDescent="0.25">
      <c r="A1621" s="82">
        <f t="shared" si="76"/>
        <v>1616</v>
      </c>
      <c r="B1621" s="83">
        <f t="shared" si="77"/>
        <v>43168</v>
      </c>
      <c r="C1621" s="87">
        <f t="shared" si="75"/>
        <v>8</v>
      </c>
      <c r="D1621" s="85">
        <f>INDEX('Bron DA-prijzen'!$C$7:$C$9858,MATCH(A1621,'Bron DA-prijzen'!$A$7:$A$9858,0))</f>
        <v>53.3</v>
      </c>
      <c r="E1621" s="84">
        <f>IFERROR((VALUE(VLOOKUP($A1621*4-3,'Bron DA-verwachting'!$A:$E,5))+VALUE(VLOOKUP($A1621*4-2,'Bron DA-verwachting'!$A:$E,5))+VALUE(VLOOKUP($A1621*4-1,'Bron DA-verwachting'!$A:$E,5))+VALUE(VLOOKUP($A1621*4,'Bron DA-verwachting'!$A:$E,5)))/4,-1)</f>
        <v>907</v>
      </c>
      <c r="F1621" s="84">
        <f>IFERROR((VALUE(VLOOKUP($A1621*4-3,'Bron DA-verwachting'!$A:$E,4))+VALUE(VLOOKUP($A1621*4-2,'Bron DA-verwachting'!$A:$E,4))+VALUE(VLOOKUP($A1621*4-1,'Bron DA-verwachting'!$A:$E,4))+VALUE(VLOOKUP($A1621*4,'Bron DA-verwachting'!$A:$E,4)))/4,-1)</f>
        <v>144</v>
      </c>
      <c r="G1621" s="86">
        <f>IFERROR((VALUE(VLOOKUP($A1621*4-3,'Bron DA-verwachting'!$A:$E,3))+VALUE(VLOOKUP($A1621*4-2,'Bron DA-verwachting'!$A:$E,3))+VALUE(VLOOKUP($A1621*4-1,'Bron DA-verwachting'!$A:$E,3))+VALUE(VLOOKUP($A1621*4,'Bron DA-verwachting'!$A:$E,3)))/4,-1)</f>
        <v>239</v>
      </c>
    </row>
    <row r="1622" spans="1:7" x14ac:dyDescent="0.25">
      <c r="A1622" s="82">
        <f t="shared" si="76"/>
        <v>1617</v>
      </c>
      <c r="B1622" s="83">
        <f t="shared" si="77"/>
        <v>43168</v>
      </c>
      <c r="C1622" s="87">
        <f t="shared" si="75"/>
        <v>9</v>
      </c>
      <c r="D1622" s="85">
        <f>INDEX('Bron DA-prijzen'!$C$7:$C$9858,MATCH(A1622,'Bron DA-prijzen'!$A$7:$A$9858,0))</f>
        <v>56.93</v>
      </c>
      <c r="E1622" s="84">
        <f>IFERROR((VALUE(VLOOKUP($A1622*4-3,'Bron DA-verwachting'!$A:$E,5))+VALUE(VLOOKUP($A1622*4-2,'Bron DA-verwachting'!$A:$E,5))+VALUE(VLOOKUP($A1622*4-1,'Bron DA-verwachting'!$A:$E,5))+VALUE(VLOOKUP($A1622*4,'Bron DA-verwachting'!$A:$E,5)))/4,-1)</f>
        <v>779</v>
      </c>
      <c r="F1622" s="84">
        <f>IFERROR((VALUE(VLOOKUP($A1622*4-3,'Bron DA-verwachting'!$A:$E,4))+VALUE(VLOOKUP($A1622*4-2,'Bron DA-verwachting'!$A:$E,4))+VALUE(VLOOKUP($A1622*4-1,'Bron DA-verwachting'!$A:$E,4))+VALUE(VLOOKUP($A1622*4,'Bron DA-verwachting'!$A:$E,4)))/4,-1)</f>
        <v>121</v>
      </c>
      <c r="G1622" s="86">
        <f>IFERROR((VALUE(VLOOKUP($A1622*4-3,'Bron DA-verwachting'!$A:$E,3))+VALUE(VLOOKUP($A1622*4-2,'Bron DA-verwachting'!$A:$E,3))+VALUE(VLOOKUP($A1622*4-1,'Bron DA-verwachting'!$A:$E,3))+VALUE(VLOOKUP($A1622*4,'Bron DA-verwachting'!$A:$E,3)))/4,-1)</f>
        <v>534.5</v>
      </c>
    </row>
    <row r="1623" spans="1:7" x14ac:dyDescent="0.25">
      <c r="A1623" s="82">
        <f t="shared" si="76"/>
        <v>1618</v>
      </c>
      <c r="B1623" s="83">
        <f t="shared" si="77"/>
        <v>43168</v>
      </c>
      <c r="C1623" s="87">
        <f t="shared" si="75"/>
        <v>10</v>
      </c>
      <c r="D1623" s="85">
        <f>INDEX('Bron DA-prijzen'!$C$7:$C$9858,MATCH(A1623,'Bron DA-prijzen'!$A$7:$A$9858,0))</f>
        <v>60.18</v>
      </c>
      <c r="E1623" s="84">
        <f>IFERROR((VALUE(VLOOKUP($A1623*4-3,'Bron DA-verwachting'!$A:$E,5))+VALUE(VLOOKUP($A1623*4-2,'Bron DA-verwachting'!$A:$E,5))+VALUE(VLOOKUP($A1623*4-1,'Bron DA-verwachting'!$A:$E,5))+VALUE(VLOOKUP($A1623*4,'Bron DA-verwachting'!$A:$E,5)))/4,-1)</f>
        <v>676.75</v>
      </c>
      <c r="F1623" s="84">
        <f>IFERROR((VALUE(VLOOKUP($A1623*4-3,'Bron DA-verwachting'!$A:$E,4))+VALUE(VLOOKUP($A1623*4-2,'Bron DA-verwachting'!$A:$E,4))+VALUE(VLOOKUP($A1623*4-1,'Bron DA-verwachting'!$A:$E,4))+VALUE(VLOOKUP($A1623*4,'Bron DA-verwachting'!$A:$E,4)))/4,-1)</f>
        <v>98.25</v>
      </c>
      <c r="G1623" s="86">
        <f>IFERROR((VALUE(VLOOKUP($A1623*4-3,'Bron DA-verwachting'!$A:$E,3))+VALUE(VLOOKUP($A1623*4-2,'Bron DA-verwachting'!$A:$E,3))+VALUE(VLOOKUP($A1623*4-1,'Bron DA-verwachting'!$A:$E,3))+VALUE(VLOOKUP($A1623*4,'Bron DA-verwachting'!$A:$E,3)))/4,-1)</f>
        <v>763.75</v>
      </c>
    </row>
    <row r="1624" spans="1:7" x14ac:dyDescent="0.25">
      <c r="A1624" s="82">
        <f t="shared" si="76"/>
        <v>1619</v>
      </c>
      <c r="B1624" s="83">
        <f t="shared" si="77"/>
        <v>43168</v>
      </c>
      <c r="C1624" s="87">
        <f t="shared" si="75"/>
        <v>11</v>
      </c>
      <c r="D1624" s="85">
        <f>INDEX('Bron DA-prijzen'!$C$7:$C$9858,MATCH(A1624,'Bron DA-prijzen'!$A$7:$A$9858,0))</f>
        <v>51.7</v>
      </c>
      <c r="E1624" s="84">
        <f>IFERROR((VALUE(VLOOKUP($A1624*4-3,'Bron DA-verwachting'!$A:$E,5))+VALUE(VLOOKUP($A1624*4-2,'Bron DA-verwachting'!$A:$E,5))+VALUE(VLOOKUP($A1624*4-1,'Bron DA-verwachting'!$A:$E,5))+VALUE(VLOOKUP($A1624*4,'Bron DA-verwachting'!$A:$E,5)))/4,-1)</f>
        <v>578.5</v>
      </c>
      <c r="F1624" s="84">
        <f>IFERROR((VALUE(VLOOKUP($A1624*4-3,'Bron DA-verwachting'!$A:$E,4))+VALUE(VLOOKUP($A1624*4-2,'Bron DA-verwachting'!$A:$E,4))+VALUE(VLOOKUP($A1624*4-1,'Bron DA-verwachting'!$A:$E,4))+VALUE(VLOOKUP($A1624*4,'Bron DA-verwachting'!$A:$E,4)))/4,-1)</f>
        <v>83</v>
      </c>
      <c r="G1624" s="86">
        <f>IFERROR((VALUE(VLOOKUP($A1624*4-3,'Bron DA-verwachting'!$A:$E,3))+VALUE(VLOOKUP($A1624*4-2,'Bron DA-verwachting'!$A:$E,3))+VALUE(VLOOKUP($A1624*4-1,'Bron DA-verwachting'!$A:$E,3))+VALUE(VLOOKUP($A1624*4,'Bron DA-verwachting'!$A:$E,3)))/4,-1)</f>
        <v>981</v>
      </c>
    </row>
    <row r="1625" spans="1:7" x14ac:dyDescent="0.25">
      <c r="A1625" s="82">
        <f t="shared" si="76"/>
        <v>1620</v>
      </c>
      <c r="B1625" s="83">
        <f t="shared" si="77"/>
        <v>43168</v>
      </c>
      <c r="C1625" s="87">
        <f t="shared" si="75"/>
        <v>12</v>
      </c>
      <c r="D1625" s="85">
        <f>INDEX('Bron DA-prijzen'!$C$7:$C$9858,MATCH(A1625,'Bron DA-prijzen'!$A$7:$A$9858,0))</f>
        <v>54.9</v>
      </c>
      <c r="E1625" s="84">
        <f>IFERROR((VALUE(VLOOKUP($A1625*4-3,'Bron DA-verwachting'!$A:$E,5))+VALUE(VLOOKUP($A1625*4-2,'Bron DA-verwachting'!$A:$E,5))+VALUE(VLOOKUP($A1625*4-1,'Bron DA-verwachting'!$A:$E,5))+VALUE(VLOOKUP($A1625*4,'Bron DA-verwachting'!$A:$E,5)))/4,-1)</f>
        <v>484.75</v>
      </c>
      <c r="F1625" s="84">
        <f>IFERROR((VALUE(VLOOKUP($A1625*4-3,'Bron DA-verwachting'!$A:$E,4))+VALUE(VLOOKUP($A1625*4-2,'Bron DA-verwachting'!$A:$E,4))+VALUE(VLOOKUP($A1625*4-1,'Bron DA-verwachting'!$A:$E,4))+VALUE(VLOOKUP($A1625*4,'Bron DA-verwachting'!$A:$E,4)))/4,-1)</f>
        <v>68.75</v>
      </c>
      <c r="G1625" s="86">
        <f>IFERROR((VALUE(VLOOKUP($A1625*4-3,'Bron DA-verwachting'!$A:$E,3))+VALUE(VLOOKUP($A1625*4-2,'Bron DA-verwachting'!$A:$E,3))+VALUE(VLOOKUP($A1625*4-1,'Bron DA-verwachting'!$A:$E,3))+VALUE(VLOOKUP($A1625*4,'Bron DA-verwachting'!$A:$E,3)))/4,-1)</f>
        <v>1126.5</v>
      </c>
    </row>
    <row r="1626" spans="1:7" x14ac:dyDescent="0.25">
      <c r="A1626" s="82">
        <f t="shared" si="76"/>
        <v>1621</v>
      </c>
      <c r="B1626" s="83">
        <f t="shared" si="77"/>
        <v>43168</v>
      </c>
      <c r="C1626" s="87">
        <f t="shared" si="75"/>
        <v>13</v>
      </c>
      <c r="D1626" s="85">
        <f>INDEX('Bron DA-prijzen'!$C$7:$C$9858,MATCH(A1626,'Bron DA-prijzen'!$A$7:$A$9858,0))</f>
        <v>39.79</v>
      </c>
      <c r="E1626" s="84">
        <f>IFERROR((VALUE(VLOOKUP($A1626*4-3,'Bron DA-verwachting'!$A:$E,5))+VALUE(VLOOKUP($A1626*4-2,'Bron DA-verwachting'!$A:$E,5))+VALUE(VLOOKUP($A1626*4-1,'Bron DA-verwachting'!$A:$E,5))+VALUE(VLOOKUP($A1626*4,'Bron DA-verwachting'!$A:$E,5)))/4,-1)</f>
        <v>384.75</v>
      </c>
      <c r="F1626" s="84">
        <f>IFERROR((VALUE(VLOOKUP($A1626*4-3,'Bron DA-verwachting'!$A:$E,4))+VALUE(VLOOKUP($A1626*4-2,'Bron DA-verwachting'!$A:$E,4))+VALUE(VLOOKUP($A1626*4-1,'Bron DA-verwachting'!$A:$E,4))+VALUE(VLOOKUP($A1626*4,'Bron DA-verwachting'!$A:$E,4)))/4,-1)</f>
        <v>60.75</v>
      </c>
      <c r="G1626" s="86">
        <f>IFERROR((VALUE(VLOOKUP($A1626*4-3,'Bron DA-verwachting'!$A:$E,3))+VALUE(VLOOKUP($A1626*4-2,'Bron DA-verwachting'!$A:$E,3))+VALUE(VLOOKUP($A1626*4-1,'Bron DA-verwachting'!$A:$E,3))+VALUE(VLOOKUP($A1626*4,'Bron DA-verwachting'!$A:$E,3)))/4,-1)</f>
        <v>1134</v>
      </c>
    </row>
    <row r="1627" spans="1:7" x14ac:dyDescent="0.25">
      <c r="A1627" s="82">
        <f t="shared" si="76"/>
        <v>1622</v>
      </c>
      <c r="B1627" s="83">
        <f t="shared" si="77"/>
        <v>43168</v>
      </c>
      <c r="C1627" s="87">
        <f t="shared" si="75"/>
        <v>14</v>
      </c>
      <c r="D1627" s="85">
        <f>INDEX('Bron DA-prijzen'!$C$7:$C$9858,MATCH(A1627,'Bron DA-prijzen'!$A$7:$A$9858,0))</f>
        <v>47</v>
      </c>
      <c r="E1627" s="84">
        <f>IFERROR((VALUE(VLOOKUP($A1627*4-3,'Bron DA-verwachting'!$A:$E,5))+VALUE(VLOOKUP($A1627*4-2,'Bron DA-verwachting'!$A:$E,5))+VALUE(VLOOKUP($A1627*4-1,'Bron DA-verwachting'!$A:$E,5))+VALUE(VLOOKUP($A1627*4,'Bron DA-verwachting'!$A:$E,5)))/4,-1)</f>
        <v>307.25</v>
      </c>
      <c r="F1627" s="84">
        <f>IFERROR((VALUE(VLOOKUP($A1627*4-3,'Bron DA-verwachting'!$A:$E,4))+VALUE(VLOOKUP($A1627*4-2,'Bron DA-verwachting'!$A:$E,4))+VALUE(VLOOKUP($A1627*4-1,'Bron DA-verwachting'!$A:$E,4))+VALUE(VLOOKUP($A1627*4,'Bron DA-verwachting'!$A:$E,4)))/4,-1)</f>
        <v>54.5</v>
      </c>
      <c r="G1627" s="86">
        <f>IFERROR((VALUE(VLOOKUP($A1627*4-3,'Bron DA-verwachting'!$A:$E,3))+VALUE(VLOOKUP($A1627*4-2,'Bron DA-verwachting'!$A:$E,3))+VALUE(VLOOKUP($A1627*4-1,'Bron DA-verwachting'!$A:$E,3))+VALUE(VLOOKUP($A1627*4,'Bron DA-verwachting'!$A:$E,3)))/4,-1)</f>
        <v>1005.5</v>
      </c>
    </row>
    <row r="1628" spans="1:7" x14ac:dyDescent="0.25">
      <c r="A1628" s="82">
        <f t="shared" si="76"/>
        <v>1623</v>
      </c>
      <c r="B1628" s="83">
        <f t="shared" si="77"/>
        <v>43168</v>
      </c>
      <c r="C1628" s="87">
        <f t="shared" si="75"/>
        <v>15</v>
      </c>
      <c r="D1628" s="85">
        <f>INDEX('Bron DA-prijzen'!$C$7:$C$9858,MATCH(A1628,'Bron DA-prijzen'!$A$7:$A$9858,0))</f>
        <v>41.71</v>
      </c>
      <c r="E1628" s="84">
        <f>IFERROR((VALUE(VLOOKUP($A1628*4-3,'Bron DA-verwachting'!$A:$E,5))+VALUE(VLOOKUP($A1628*4-2,'Bron DA-verwachting'!$A:$E,5))+VALUE(VLOOKUP($A1628*4-1,'Bron DA-verwachting'!$A:$E,5))+VALUE(VLOOKUP($A1628*4,'Bron DA-verwachting'!$A:$E,5)))/4,-1)</f>
        <v>224.25</v>
      </c>
      <c r="F1628" s="84">
        <f>IFERROR((VALUE(VLOOKUP($A1628*4-3,'Bron DA-verwachting'!$A:$E,4))+VALUE(VLOOKUP($A1628*4-2,'Bron DA-verwachting'!$A:$E,4))+VALUE(VLOOKUP($A1628*4-1,'Bron DA-verwachting'!$A:$E,4))+VALUE(VLOOKUP($A1628*4,'Bron DA-verwachting'!$A:$E,4)))/4,-1)</f>
        <v>46</v>
      </c>
      <c r="G1628" s="86">
        <f>IFERROR((VALUE(VLOOKUP($A1628*4-3,'Bron DA-verwachting'!$A:$E,3))+VALUE(VLOOKUP($A1628*4-2,'Bron DA-verwachting'!$A:$E,3))+VALUE(VLOOKUP($A1628*4-1,'Bron DA-verwachting'!$A:$E,3))+VALUE(VLOOKUP($A1628*4,'Bron DA-verwachting'!$A:$E,3)))/4,-1)</f>
        <v>784.5</v>
      </c>
    </row>
    <row r="1629" spans="1:7" x14ac:dyDescent="0.25">
      <c r="A1629" s="82">
        <f t="shared" si="76"/>
        <v>1624</v>
      </c>
      <c r="B1629" s="83">
        <f t="shared" si="77"/>
        <v>43168</v>
      </c>
      <c r="C1629" s="87">
        <f t="shared" si="75"/>
        <v>16</v>
      </c>
      <c r="D1629" s="85">
        <f>INDEX('Bron DA-prijzen'!$C$7:$C$9858,MATCH(A1629,'Bron DA-prijzen'!$A$7:$A$9858,0))</f>
        <v>42.19</v>
      </c>
      <c r="E1629" s="84">
        <f>IFERROR((VALUE(VLOOKUP($A1629*4-3,'Bron DA-verwachting'!$A:$E,5))+VALUE(VLOOKUP($A1629*4-2,'Bron DA-verwachting'!$A:$E,5))+VALUE(VLOOKUP($A1629*4-1,'Bron DA-verwachting'!$A:$E,5))+VALUE(VLOOKUP($A1629*4,'Bron DA-verwachting'!$A:$E,5)))/4,-1)</f>
        <v>185</v>
      </c>
      <c r="F1629" s="84">
        <f>IFERROR((VALUE(VLOOKUP($A1629*4-3,'Bron DA-verwachting'!$A:$E,4))+VALUE(VLOOKUP($A1629*4-2,'Bron DA-verwachting'!$A:$E,4))+VALUE(VLOOKUP($A1629*4-1,'Bron DA-verwachting'!$A:$E,4))+VALUE(VLOOKUP($A1629*4,'Bron DA-verwachting'!$A:$E,4)))/4,-1)</f>
        <v>43.25</v>
      </c>
      <c r="G1629" s="86">
        <f>IFERROR((VALUE(VLOOKUP($A1629*4-3,'Bron DA-verwachting'!$A:$E,3))+VALUE(VLOOKUP($A1629*4-2,'Bron DA-verwachting'!$A:$E,3))+VALUE(VLOOKUP($A1629*4-1,'Bron DA-verwachting'!$A:$E,3))+VALUE(VLOOKUP($A1629*4,'Bron DA-verwachting'!$A:$E,3)))/4,-1)</f>
        <v>511.25</v>
      </c>
    </row>
    <row r="1630" spans="1:7" x14ac:dyDescent="0.25">
      <c r="A1630" s="82">
        <f t="shared" si="76"/>
        <v>1625</v>
      </c>
      <c r="B1630" s="83">
        <f t="shared" si="77"/>
        <v>43168</v>
      </c>
      <c r="C1630" s="87">
        <f t="shared" si="75"/>
        <v>17</v>
      </c>
      <c r="D1630" s="85">
        <f>INDEX('Bron DA-prijzen'!$C$7:$C$9858,MATCH(A1630,'Bron DA-prijzen'!$A$7:$A$9858,0))</f>
        <v>44.46</v>
      </c>
      <c r="E1630" s="84">
        <f>IFERROR((VALUE(VLOOKUP($A1630*4-3,'Bron DA-verwachting'!$A:$E,5))+VALUE(VLOOKUP($A1630*4-2,'Bron DA-verwachting'!$A:$E,5))+VALUE(VLOOKUP($A1630*4-1,'Bron DA-verwachting'!$A:$E,5))+VALUE(VLOOKUP($A1630*4,'Bron DA-verwachting'!$A:$E,5)))/4,-1)</f>
        <v>233.5</v>
      </c>
      <c r="F1630" s="84">
        <f>IFERROR((VALUE(VLOOKUP($A1630*4-3,'Bron DA-verwachting'!$A:$E,4))+VALUE(VLOOKUP($A1630*4-2,'Bron DA-verwachting'!$A:$E,4))+VALUE(VLOOKUP($A1630*4-1,'Bron DA-verwachting'!$A:$E,4))+VALUE(VLOOKUP($A1630*4,'Bron DA-verwachting'!$A:$E,4)))/4,-1)</f>
        <v>56.75</v>
      </c>
      <c r="G1630" s="86">
        <f>IFERROR((VALUE(VLOOKUP($A1630*4-3,'Bron DA-verwachting'!$A:$E,3))+VALUE(VLOOKUP($A1630*4-2,'Bron DA-verwachting'!$A:$E,3))+VALUE(VLOOKUP($A1630*4-1,'Bron DA-verwachting'!$A:$E,3))+VALUE(VLOOKUP($A1630*4,'Bron DA-verwachting'!$A:$E,3)))/4,-1)</f>
        <v>242.75</v>
      </c>
    </row>
    <row r="1631" spans="1:7" x14ac:dyDescent="0.25">
      <c r="A1631" s="82">
        <f t="shared" si="76"/>
        <v>1626</v>
      </c>
      <c r="B1631" s="83">
        <f t="shared" si="77"/>
        <v>43168</v>
      </c>
      <c r="C1631" s="87">
        <f t="shared" si="75"/>
        <v>18</v>
      </c>
      <c r="D1631" s="85">
        <f>INDEX('Bron DA-prijzen'!$C$7:$C$9858,MATCH(A1631,'Bron DA-prijzen'!$A$7:$A$9858,0))</f>
        <v>46.52</v>
      </c>
      <c r="E1631" s="84">
        <f>IFERROR((VALUE(VLOOKUP($A1631*4-3,'Bron DA-verwachting'!$A:$E,5))+VALUE(VLOOKUP($A1631*4-2,'Bron DA-verwachting'!$A:$E,5))+VALUE(VLOOKUP($A1631*4-1,'Bron DA-verwachting'!$A:$E,5))+VALUE(VLOOKUP($A1631*4,'Bron DA-verwachting'!$A:$E,5)))/4,-1)</f>
        <v>338.75</v>
      </c>
      <c r="F1631" s="84">
        <f>IFERROR((VALUE(VLOOKUP($A1631*4-3,'Bron DA-verwachting'!$A:$E,4))+VALUE(VLOOKUP($A1631*4-2,'Bron DA-verwachting'!$A:$E,4))+VALUE(VLOOKUP($A1631*4-1,'Bron DA-verwachting'!$A:$E,4))+VALUE(VLOOKUP($A1631*4,'Bron DA-verwachting'!$A:$E,4)))/4,-1)</f>
        <v>79.25</v>
      </c>
      <c r="G1631" s="86">
        <f>IFERROR((VALUE(VLOOKUP($A1631*4-3,'Bron DA-verwachting'!$A:$E,3))+VALUE(VLOOKUP($A1631*4-2,'Bron DA-verwachting'!$A:$E,3))+VALUE(VLOOKUP($A1631*4-1,'Bron DA-verwachting'!$A:$E,3))+VALUE(VLOOKUP($A1631*4,'Bron DA-verwachting'!$A:$E,3)))/4,-1)</f>
        <v>64.5</v>
      </c>
    </row>
    <row r="1632" spans="1:7" x14ac:dyDescent="0.25">
      <c r="A1632" s="82">
        <f t="shared" si="76"/>
        <v>1627</v>
      </c>
      <c r="B1632" s="83">
        <f t="shared" si="77"/>
        <v>43168</v>
      </c>
      <c r="C1632" s="87">
        <f t="shared" si="75"/>
        <v>19</v>
      </c>
      <c r="D1632" s="85">
        <f>INDEX('Bron DA-prijzen'!$C$7:$C$9858,MATCH(A1632,'Bron DA-prijzen'!$A$7:$A$9858,0))</f>
        <v>55.8</v>
      </c>
      <c r="E1632" s="84">
        <f>IFERROR((VALUE(VLOOKUP($A1632*4-3,'Bron DA-verwachting'!$A:$E,5))+VALUE(VLOOKUP($A1632*4-2,'Bron DA-verwachting'!$A:$E,5))+VALUE(VLOOKUP($A1632*4-1,'Bron DA-verwachting'!$A:$E,5))+VALUE(VLOOKUP($A1632*4,'Bron DA-verwachting'!$A:$E,5)))/4,-1)</f>
        <v>486.75</v>
      </c>
      <c r="F1632" s="84">
        <f>IFERROR((VALUE(VLOOKUP($A1632*4-3,'Bron DA-verwachting'!$A:$E,4))+VALUE(VLOOKUP($A1632*4-2,'Bron DA-verwachting'!$A:$E,4))+VALUE(VLOOKUP($A1632*4-1,'Bron DA-verwachting'!$A:$E,4))+VALUE(VLOOKUP($A1632*4,'Bron DA-verwachting'!$A:$E,4)))/4,-1)</f>
        <v>109.25</v>
      </c>
      <c r="G1632" s="86">
        <f>IFERROR((VALUE(VLOOKUP($A1632*4-3,'Bron DA-verwachting'!$A:$E,3))+VALUE(VLOOKUP($A1632*4-2,'Bron DA-verwachting'!$A:$E,3))+VALUE(VLOOKUP($A1632*4-1,'Bron DA-verwachting'!$A:$E,3))+VALUE(VLOOKUP($A1632*4,'Bron DA-verwachting'!$A:$E,3)))/4,-1)</f>
        <v>4.5</v>
      </c>
    </row>
    <row r="1633" spans="1:7" x14ac:dyDescent="0.25">
      <c r="A1633" s="82">
        <f t="shared" si="76"/>
        <v>1628</v>
      </c>
      <c r="B1633" s="83">
        <f t="shared" si="77"/>
        <v>43168</v>
      </c>
      <c r="C1633" s="87">
        <f t="shared" si="75"/>
        <v>20</v>
      </c>
      <c r="D1633" s="85">
        <f>INDEX('Bron DA-prijzen'!$C$7:$C$9858,MATCH(A1633,'Bron DA-prijzen'!$A$7:$A$9858,0))</f>
        <v>53.12</v>
      </c>
      <c r="E1633" s="84">
        <f>IFERROR((VALUE(VLOOKUP($A1633*4-3,'Bron DA-verwachting'!$A:$E,5))+VALUE(VLOOKUP($A1633*4-2,'Bron DA-verwachting'!$A:$E,5))+VALUE(VLOOKUP($A1633*4-1,'Bron DA-verwachting'!$A:$E,5))+VALUE(VLOOKUP($A1633*4,'Bron DA-verwachting'!$A:$E,5)))/4,-1)</f>
        <v>617.25</v>
      </c>
      <c r="F1633" s="84">
        <f>IFERROR((VALUE(VLOOKUP($A1633*4-3,'Bron DA-verwachting'!$A:$E,4))+VALUE(VLOOKUP($A1633*4-2,'Bron DA-verwachting'!$A:$E,4))+VALUE(VLOOKUP($A1633*4-1,'Bron DA-verwachting'!$A:$E,4))+VALUE(VLOOKUP($A1633*4,'Bron DA-verwachting'!$A:$E,4)))/4,-1)</f>
        <v>132.5</v>
      </c>
      <c r="G1633" s="86">
        <f>IFERROR((VALUE(VLOOKUP($A1633*4-3,'Bron DA-verwachting'!$A:$E,3))+VALUE(VLOOKUP($A1633*4-2,'Bron DA-verwachting'!$A:$E,3))+VALUE(VLOOKUP($A1633*4-1,'Bron DA-verwachting'!$A:$E,3))+VALUE(VLOOKUP($A1633*4,'Bron DA-verwachting'!$A:$E,3)))/4,-1)</f>
        <v>0</v>
      </c>
    </row>
    <row r="1634" spans="1:7" x14ac:dyDescent="0.25">
      <c r="A1634" s="82">
        <f t="shared" si="76"/>
        <v>1629</v>
      </c>
      <c r="B1634" s="83">
        <f t="shared" si="77"/>
        <v>43168</v>
      </c>
      <c r="C1634" s="87">
        <f t="shared" si="75"/>
        <v>21</v>
      </c>
      <c r="D1634" s="85">
        <f>INDEX('Bron DA-prijzen'!$C$7:$C$9858,MATCH(A1634,'Bron DA-prijzen'!$A$7:$A$9858,0))</f>
        <v>48.88</v>
      </c>
      <c r="E1634" s="84">
        <f>IFERROR((VALUE(VLOOKUP($A1634*4-3,'Bron DA-verwachting'!$A:$E,5))+VALUE(VLOOKUP($A1634*4-2,'Bron DA-verwachting'!$A:$E,5))+VALUE(VLOOKUP($A1634*4-1,'Bron DA-verwachting'!$A:$E,5))+VALUE(VLOOKUP($A1634*4,'Bron DA-verwachting'!$A:$E,5)))/4,-1)</f>
        <v>731.75</v>
      </c>
      <c r="F1634" s="84">
        <f>IFERROR((VALUE(VLOOKUP($A1634*4-3,'Bron DA-verwachting'!$A:$E,4))+VALUE(VLOOKUP($A1634*4-2,'Bron DA-verwachting'!$A:$E,4))+VALUE(VLOOKUP($A1634*4-1,'Bron DA-verwachting'!$A:$E,4))+VALUE(VLOOKUP($A1634*4,'Bron DA-verwachting'!$A:$E,4)))/4,-1)</f>
        <v>149</v>
      </c>
      <c r="G1634" s="86">
        <f>IFERROR((VALUE(VLOOKUP($A1634*4-3,'Bron DA-verwachting'!$A:$E,3))+VALUE(VLOOKUP($A1634*4-2,'Bron DA-verwachting'!$A:$E,3))+VALUE(VLOOKUP($A1634*4-1,'Bron DA-verwachting'!$A:$E,3))+VALUE(VLOOKUP($A1634*4,'Bron DA-verwachting'!$A:$E,3)))/4,-1)</f>
        <v>0</v>
      </c>
    </row>
    <row r="1635" spans="1:7" x14ac:dyDescent="0.25">
      <c r="A1635" s="82">
        <f t="shared" si="76"/>
        <v>1630</v>
      </c>
      <c r="B1635" s="83">
        <f t="shared" si="77"/>
        <v>43168</v>
      </c>
      <c r="C1635" s="87">
        <f t="shared" si="75"/>
        <v>22</v>
      </c>
      <c r="D1635" s="85">
        <f>INDEX('Bron DA-prijzen'!$C$7:$C$9858,MATCH(A1635,'Bron DA-prijzen'!$A$7:$A$9858,0))</f>
        <v>44.21</v>
      </c>
      <c r="E1635" s="84">
        <f>IFERROR((VALUE(VLOOKUP($A1635*4-3,'Bron DA-verwachting'!$A:$E,5))+VALUE(VLOOKUP($A1635*4-2,'Bron DA-verwachting'!$A:$E,5))+VALUE(VLOOKUP($A1635*4-1,'Bron DA-verwachting'!$A:$E,5))+VALUE(VLOOKUP($A1635*4,'Bron DA-verwachting'!$A:$E,5)))/4,-1)</f>
        <v>831.5</v>
      </c>
      <c r="F1635" s="84">
        <f>IFERROR((VALUE(VLOOKUP($A1635*4-3,'Bron DA-verwachting'!$A:$E,4))+VALUE(VLOOKUP($A1635*4-2,'Bron DA-verwachting'!$A:$E,4))+VALUE(VLOOKUP($A1635*4-1,'Bron DA-verwachting'!$A:$E,4))+VALUE(VLOOKUP($A1635*4,'Bron DA-verwachting'!$A:$E,4)))/4,-1)</f>
        <v>162.5</v>
      </c>
      <c r="G1635" s="86">
        <f>IFERROR((VALUE(VLOOKUP($A1635*4-3,'Bron DA-verwachting'!$A:$E,3))+VALUE(VLOOKUP($A1635*4-2,'Bron DA-verwachting'!$A:$E,3))+VALUE(VLOOKUP($A1635*4-1,'Bron DA-verwachting'!$A:$E,3))+VALUE(VLOOKUP($A1635*4,'Bron DA-verwachting'!$A:$E,3)))/4,-1)</f>
        <v>0</v>
      </c>
    </row>
    <row r="1636" spans="1:7" x14ac:dyDescent="0.25">
      <c r="A1636" s="82">
        <f t="shared" si="76"/>
        <v>1631</v>
      </c>
      <c r="B1636" s="83">
        <f t="shared" si="77"/>
        <v>43168</v>
      </c>
      <c r="C1636" s="87">
        <f t="shared" si="75"/>
        <v>23</v>
      </c>
      <c r="D1636" s="85">
        <f>INDEX('Bron DA-prijzen'!$C$7:$C$9858,MATCH(A1636,'Bron DA-prijzen'!$A$7:$A$9858,0))</f>
        <v>41.08</v>
      </c>
      <c r="E1636" s="84">
        <f>IFERROR((VALUE(VLOOKUP($A1636*4-3,'Bron DA-verwachting'!$A:$E,5))+VALUE(VLOOKUP($A1636*4-2,'Bron DA-verwachting'!$A:$E,5))+VALUE(VLOOKUP($A1636*4-1,'Bron DA-verwachting'!$A:$E,5))+VALUE(VLOOKUP($A1636*4,'Bron DA-verwachting'!$A:$E,5)))/4,-1)</f>
        <v>878.5</v>
      </c>
      <c r="F1636" s="84">
        <f>IFERROR((VALUE(VLOOKUP($A1636*4-3,'Bron DA-verwachting'!$A:$E,4))+VALUE(VLOOKUP($A1636*4-2,'Bron DA-verwachting'!$A:$E,4))+VALUE(VLOOKUP($A1636*4-1,'Bron DA-verwachting'!$A:$E,4))+VALUE(VLOOKUP($A1636*4,'Bron DA-verwachting'!$A:$E,4)))/4,-1)</f>
        <v>166.25</v>
      </c>
      <c r="G1636" s="86">
        <f>IFERROR((VALUE(VLOOKUP($A1636*4-3,'Bron DA-verwachting'!$A:$E,3))+VALUE(VLOOKUP($A1636*4-2,'Bron DA-verwachting'!$A:$E,3))+VALUE(VLOOKUP($A1636*4-1,'Bron DA-verwachting'!$A:$E,3))+VALUE(VLOOKUP($A1636*4,'Bron DA-verwachting'!$A:$E,3)))/4,-1)</f>
        <v>0</v>
      </c>
    </row>
    <row r="1637" spans="1:7" x14ac:dyDescent="0.25">
      <c r="A1637" s="82">
        <f t="shared" si="76"/>
        <v>1632</v>
      </c>
      <c r="B1637" s="83">
        <f t="shared" si="77"/>
        <v>43168</v>
      </c>
      <c r="C1637" s="87">
        <f t="shared" si="75"/>
        <v>24</v>
      </c>
      <c r="D1637" s="85">
        <f>INDEX('Bron DA-prijzen'!$C$7:$C$9858,MATCH(A1637,'Bron DA-prijzen'!$A$7:$A$9858,0))</f>
        <v>38.659999999999997</v>
      </c>
      <c r="E1637" s="84">
        <f>IFERROR((VALUE(VLOOKUP($A1637*4-3,'Bron DA-verwachting'!$A:$E,5))+VALUE(VLOOKUP($A1637*4-2,'Bron DA-verwachting'!$A:$E,5))+VALUE(VLOOKUP($A1637*4-1,'Bron DA-verwachting'!$A:$E,5))+VALUE(VLOOKUP($A1637*4,'Bron DA-verwachting'!$A:$E,5)))/4,-1)</f>
        <v>926.5</v>
      </c>
      <c r="F1637" s="84">
        <f>IFERROR((VALUE(VLOOKUP($A1637*4-3,'Bron DA-verwachting'!$A:$E,4))+VALUE(VLOOKUP($A1637*4-2,'Bron DA-verwachting'!$A:$E,4))+VALUE(VLOOKUP($A1637*4-1,'Bron DA-verwachting'!$A:$E,4))+VALUE(VLOOKUP($A1637*4,'Bron DA-verwachting'!$A:$E,4)))/4,-1)</f>
        <v>173.25</v>
      </c>
      <c r="G1637" s="86">
        <f>IFERROR((VALUE(VLOOKUP($A1637*4-3,'Bron DA-verwachting'!$A:$E,3))+VALUE(VLOOKUP($A1637*4-2,'Bron DA-verwachting'!$A:$E,3))+VALUE(VLOOKUP($A1637*4-1,'Bron DA-verwachting'!$A:$E,3))+VALUE(VLOOKUP($A1637*4,'Bron DA-verwachting'!$A:$E,3)))/4,-1)</f>
        <v>0</v>
      </c>
    </row>
    <row r="1638" spans="1:7" x14ac:dyDescent="0.25">
      <c r="A1638" s="82">
        <f t="shared" si="76"/>
        <v>1633</v>
      </c>
      <c r="B1638" s="83">
        <f t="shared" si="77"/>
        <v>43169</v>
      </c>
      <c r="C1638" s="87">
        <f t="shared" si="75"/>
        <v>1</v>
      </c>
      <c r="D1638" s="85">
        <f>INDEX('Bron DA-prijzen'!$C$7:$C$9858,MATCH(A1638,'Bron DA-prijzen'!$A$7:$A$9858,0))</f>
        <v>33.1</v>
      </c>
      <c r="E1638" s="84">
        <f>IFERROR((VALUE(VLOOKUP($A1638*4-3,'Bron DA-verwachting'!$A:$E,5))+VALUE(VLOOKUP($A1638*4-2,'Bron DA-verwachting'!$A:$E,5))+VALUE(VLOOKUP($A1638*4-1,'Bron DA-verwachting'!$A:$E,5))+VALUE(VLOOKUP($A1638*4,'Bron DA-verwachting'!$A:$E,5)))/4,-1)</f>
        <v>1065</v>
      </c>
      <c r="F1638" s="84">
        <f>IFERROR((VALUE(VLOOKUP($A1638*4-3,'Bron DA-verwachting'!$A:$E,4))+VALUE(VLOOKUP($A1638*4-2,'Bron DA-verwachting'!$A:$E,4))+VALUE(VLOOKUP($A1638*4-1,'Bron DA-verwachting'!$A:$E,4))+VALUE(VLOOKUP($A1638*4,'Bron DA-verwachting'!$A:$E,4)))/4,-1)</f>
        <v>195.25</v>
      </c>
      <c r="G1638" s="86">
        <f>IFERROR((VALUE(VLOOKUP($A1638*4-3,'Bron DA-verwachting'!$A:$E,3))+VALUE(VLOOKUP($A1638*4-2,'Bron DA-verwachting'!$A:$E,3))+VALUE(VLOOKUP($A1638*4-1,'Bron DA-verwachting'!$A:$E,3))+VALUE(VLOOKUP($A1638*4,'Bron DA-verwachting'!$A:$E,3)))/4,-1)</f>
        <v>0</v>
      </c>
    </row>
    <row r="1639" spans="1:7" x14ac:dyDescent="0.25">
      <c r="A1639" s="82">
        <f t="shared" si="76"/>
        <v>1634</v>
      </c>
      <c r="B1639" s="83">
        <f t="shared" si="77"/>
        <v>43169</v>
      </c>
      <c r="C1639" s="87">
        <f t="shared" si="75"/>
        <v>2</v>
      </c>
      <c r="D1639" s="85">
        <f>INDEX('Bron DA-prijzen'!$C$7:$C$9858,MATCH(A1639,'Bron DA-prijzen'!$A$7:$A$9858,0))</f>
        <v>31.29</v>
      </c>
      <c r="E1639" s="84">
        <f>IFERROR((VALUE(VLOOKUP($A1639*4-3,'Bron DA-verwachting'!$A:$E,5))+VALUE(VLOOKUP($A1639*4-2,'Bron DA-verwachting'!$A:$E,5))+VALUE(VLOOKUP($A1639*4-1,'Bron DA-verwachting'!$A:$E,5))+VALUE(VLOOKUP($A1639*4,'Bron DA-verwachting'!$A:$E,5)))/4,-1)</f>
        <v>1062</v>
      </c>
      <c r="F1639" s="84">
        <f>IFERROR((VALUE(VLOOKUP($A1639*4-3,'Bron DA-verwachting'!$A:$E,4))+VALUE(VLOOKUP($A1639*4-2,'Bron DA-verwachting'!$A:$E,4))+VALUE(VLOOKUP($A1639*4-1,'Bron DA-verwachting'!$A:$E,4))+VALUE(VLOOKUP($A1639*4,'Bron DA-verwachting'!$A:$E,4)))/4,-1)</f>
        <v>197.25</v>
      </c>
      <c r="G1639" s="86">
        <f>IFERROR((VALUE(VLOOKUP($A1639*4-3,'Bron DA-verwachting'!$A:$E,3))+VALUE(VLOOKUP($A1639*4-2,'Bron DA-verwachting'!$A:$E,3))+VALUE(VLOOKUP($A1639*4-1,'Bron DA-verwachting'!$A:$E,3))+VALUE(VLOOKUP($A1639*4,'Bron DA-verwachting'!$A:$E,3)))/4,-1)</f>
        <v>0</v>
      </c>
    </row>
    <row r="1640" spans="1:7" x14ac:dyDescent="0.25">
      <c r="A1640" s="82">
        <f t="shared" si="76"/>
        <v>1635</v>
      </c>
      <c r="B1640" s="83">
        <f t="shared" si="77"/>
        <v>43169</v>
      </c>
      <c r="C1640" s="87">
        <f t="shared" si="75"/>
        <v>3</v>
      </c>
      <c r="D1640" s="85">
        <f>INDEX('Bron DA-prijzen'!$C$7:$C$9858,MATCH(A1640,'Bron DA-prijzen'!$A$7:$A$9858,0))</f>
        <v>30.85</v>
      </c>
      <c r="E1640" s="84">
        <f>IFERROR((VALUE(VLOOKUP($A1640*4-3,'Bron DA-verwachting'!$A:$E,5))+VALUE(VLOOKUP($A1640*4-2,'Bron DA-verwachting'!$A:$E,5))+VALUE(VLOOKUP($A1640*4-1,'Bron DA-verwachting'!$A:$E,5))+VALUE(VLOOKUP($A1640*4,'Bron DA-verwachting'!$A:$E,5)))/4,-1)</f>
        <v>1068.5</v>
      </c>
      <c r="F1640" s="84">
        <f>IFERROR((VALUE(VLOOKUP($A1640*4-3,'Bron DA-verwachting'!$A:$E,4))+VALUE(VLOOKUP($A1640*4-2,'Bron DA-verwachting'!$A:$E,4))+VALUE(VLOOKUP($A1640*4-1,'Bron DA-verwachting'!$A:$E,4))+VALUE(VLOOKUP($A1640*4,'Bron DA-verwachting'!$A:$E,4)))/4,-1)</f>
        <v>208</v>
      </c>
      <c r="G1640" s="86">
        <f>IFERROR((VALUE(VLOOKUP($A1640*4-3,'Bron DA-verwachting'!$A:$E,3))+VALUE(VLOOKUP($A1640*4-2,'Bron DA-verwachting'!$A:$E,3))+VALUE(VLOOKUP($A1640*4-1,'Bron DA-verwachting'!$A:$E,3))+VALUE(VLOOKUP($A1640*4,'Bron DA-verwachting'!$A:$E,3)))/4,-1)</f>
        <v>0</v>
      </c>
    </row>
    <row r="1641" spans="1:7" x14ac:dyDescent="0.25">
      <c r="A1641" s="82">
        <f t="shared" si="76"/>
        <v>1636</v>
      </c>
      <c r="B1641" s="83">
        <f t="shared" si="77"/>
        <v>43169</v>
      </c>
      <c r="C1641" s="87">
        <f t="shared" si="75"/>
        <v>4</v>
      </c>
      <c r="D1641" s="85">
        <f>INDEX('Bron DA-prijzen'!$C$7:$C$9858,MATCH(A1641,'Bron DA-prijzen'!$A$7:$A$9858,0))</f>
        <v>30</v>
      </c>
      <c r="E1641" s="84">
        <f>IFERROR((VALUE(VLOOKUP($A1641*4-3,'Bron DA-verwachting'!$A:$E,5))+VALUE(VLOOKUP($A1641*4-2,'Bron DA-verwachting'!$A:$E,5))+VALUE(VLOOKUP($A1641*4-1,'Bron DA-verwachting'!$A:$E,5))+VALUE(VLOOKUP($A1641*4,'Bron DA-verwachting'!$A:$E,5)))/4,-1)</f>
        <v>1107.5</v>
      </c>
      <c r="F1641" s="84">
        <f>IFERROR((VALUE(VLOOKUP($A1641*4-3,'Bron DA-verwachting'!$A:$E,4))+VALUE(VLOOKUP($A1641*4-2,'Bron DA-verwachting'!$A:$E,4))+VALUE(VLOOKUP($A1641*4-1,'Bron DA-verwachting'!$A:$E,4))+VALUE(VLOOKUP($A1641*4,'Bron DA-verwachting'!$A:$E,4)))/4,-1)</f>
        <v>218.75</v>
      </c>
      <c r="G1641" s="86">
        <f>IFERROR((VALUE(VLOOKUP($A1641*4-3,'Bron DA-verwachting'!$A:$E,3))+VALUE(VLOOKUP($A1641*4-2,'Bron DA-verwachting'!$A:$E,3))+VALUE(VLOOKUP($A1641*4-1,'Bron DA-verwachting'!$A:$E,3))+VALUE(VLOOKUP($A1641*4,'Bron DA-verwachting'!$A:$E,3)))/4,-1)</f>
        <v>0</v>
      </c>
    </row>
    <row r="1642" spans="1:7" x14ac:dyDescent="0.25">
      <c r="A1642" s="82">
        <f t="shared" si="76"/>
        <v>1637</v>
      </c>
      <c r="B1642" s="83">
        <f t="shared" si="77"/>
        <v>43169</v>
      </c>
      <c r="C1642" s="87">
        <f t="shared" si="75"/>
        <v>5</v>
      </c>
      <c r="D1642" s="85">
        <f>INDEX('Bron DA-prijzen'!$C$7:$C$9858,MATCH(A1642,'Bron DA-prijzen'!$A$7:$A$9858,0))</f>
        <v>28.94</v>
      </c>
      <c r="E1642" s="84">
        <f>IFERROR((VALUE(VLOOKUP($A1642*4-3,'Bron DA-verwachting'!$A:$E,5))+VALUE(VLOOKUP($A1642*4-2,'Bron DA-verwachting'!$A:$E,5))+VALUE(VLOOKUP($A1642*4-1,'Bron DA-verwachting'!$A:$E,5))+VALUE(VLOOKUP($A1642*4,'Bron DA-verwachting'!$A:$E,5)))/4,-1)</f>
        <v>1173.5</v>
      </c>
      <c r="F1642" s="84">
        <f>IFERROR((VALUE(VLOOKUP($A1642*4-3,'Bron DA-verwachting'!$A:$E,4))+VALUE(VLOOKUP($A1642*4-2,'Bron DA-verwachting'!$A:$E,4))+VALUE(VLOOKUP($A1642*4-1,'Bron DA-verwachting'!$A:$E,4))+VALUE(VLOOKUP($A1642*4,'Bron DA-verwachting'!$A:$E,4)))/4,-1)</f>
        <v>217.5</v>
      </c>
      <c r="G1642" s="86">
        <f>IFERROR((VALUE(VLOOKUP($A1642*4-3,'Bron DA-verwachting'!$A:$E,3))+VALUE(VLOOKUP($A1642*4-2,'Bron DA-verwachting'!$A:$E,3))+VALUE(VLOOKUP($A1642*4-1,'Bron DA-verwachting'!$A:$E,3))+VALUE(VLOOKUP($A1642*4,'Bron DA-verwachting'!$A:$E,3)))/4,-1)</f>
        <v>0</v>
      </c>
    </row>
    <row r="1643" spans="1:7" x14ac:dyDescent="0.25">
      <c r="A1643" s="82">
        <f t="shared" si="76"/>
        <v>1638</v>
      </c>
      <c r="B1643" s="83">
        <f t="shared" si="77"/>
        <v>43169</v>
      </c>
      <c r="C1643" s="87">
        <f t="shared" si="75"/>
        <v>6</v>
      </c>
      <c r="D1643" s="85">
        <f>INDEX('Bron DA-prijzen'!$C$7:$C$9858,MATCH(A1643,'Bron DA-prijzen'!$A$7:$A$9858,0))</f>
        <v>28.46</v>
      </c>
      <c r="E1643" s="84">
        <f>IFERROR((VALUE(VLOOKUP($A1643*4-3,'Bron DA-verwachting'!$A:$E,5))+VALUE(VLOOKUP($A1643*4-2,'Bron DA-verwachting'!$A:$E,5))+VALUE(VLOOKUP($A1643*4-1,'Bron DA-verwachting'!$A:$E,5))+VALUE(VLOOKUP($A1643*4,'Bron DA-verwachting'!$A:$E,5)))/4,-1)</f>
        <v>1171.5</v>
      </c>
      <c r="F1643" s="84">
        <f>IFERROR((VALUE(VLOOKUP($A1643*4-3,'Bron DA-verwachting'!$A:$E,4))+VALUE(VLOOKUP($A1643*4-2,'Bron DA-verwachting'!$A:$E,4))+VALUE(VLOOKUP($A1643*4-1,'Bron DA-verwachting'!$A:$E,4))+VALUE(VLOOKUP($A1643*4,'Bron DA-verwachting'!$A:$E,4)))/4,-1)</f>
        <v>221.75</v>
      </c>
      <c r="G1643" s="86">
        <f>IFERROR((VALUE(VLOOKUP($A1643*4-3,'Bron DA-verwachting'!$A:$E,3))+VALUE(VLOOKUP($A1643*4-2,'Bron DA-verwachting'!$A:$E,3))+VALUE(VLOOKUP($A1643*4-1,'Bron DA-verwachting'!$A:$E,3))+VALUE(VLOOKUP($A1643*4,'Bron DA-verwachting'!$A:$E,3)))/4,-1)</f>
        <v>0</v>
      </c>
    </row>
    <row r="1644" spans="1:7" x14ac:dyDescent="0.25">
      <c r="A1644" s="82">
        <f t="shared" si="76"/>
        <v>1639</v>
      </c>
      <c r="B1644" s="83">
        <f t="shared" si="77"/>
        <v>43169</v>
      </c>
      <c r="C1644" s="87">
        <f t="shared" si="75"/>
        <v>7</v>
      </c>
      <c r="D1644" s="85">
        <f>INDEX('Bron DA-prijzen'!$C$7:$C$9858,MATCH(A1644,'Bron DA-prijzen'!$A$7:$A$9858,0))</f>
        <v>29.66</v>
      </c>
      <c r="E1644" s="84">
        <f>IFERROR((VALUE(VLOOKUP($A1644*4-3,'Bron DA-verwachting'!$A:$E,5))+VALUE(VLOOKUP($A1644*4-2,'Bron DA-verwachting'!$A:$E,5))+VALUE(VLOOKUP($A1644*4-1,'Bron DA-verwachting'!$A:$E,5))+VALUE(VLOOKUP($A1644*4,'Bron DA-verwachting'!$A:$E,5)))/4,-1)</f>
        <v>1133.25</v>
      </c>
      <c r="F1644" s="84">
        <f>IFERROR((VALUE(VLOOKUP($A1644*4-3,'Bron DA-verwachting'!$A:$E,4))+VALUE(VLOOKUP($A1644*4-2,'Bron DA-verwachting'!$A:$E,4))+VALUE(VLOOKUP($A1644*4-1,'Bron DA-verwachting'!$A:$E,4))+VALUE(VLOOKUP($A1644*4,'Bron DA-verwachting'!$A:$E,4)))/4,-1)</f>
        <v>228.25</v>
      </c>
      <c r="G1644" s="86">
        <f>IFERROR((VALUE(VLOOKUP($A1644*4-3,'Bron DA-verwachting'!$A:$E,3))+VALUE(VLOOKUP($A1644*4-2,'Bron DA-verwachting'!$A:$E,3))+VALUE(VLOOKUP($A1644*4-1,'Bron DA-verwachting'!$A:$E,3))+VALUE(VLOOKUP($A1644*4,'Bron DA-verwachting'!$A:$E,3)))/4,-1)</f>
        <v>32.5</v>
      </c>
    </row>
    <row r="1645" spans="1:7" x14ac:dyDescent="0.25">
      <c r="A1645" s="82">
        <f t="shared" si="76"/>
        <v>1640</v>
      </c>
      <c r="B1645" s="83">
        <f t="shared" si="77"/>
        <v>43169</v>
      </c>
      <c r="C1645" s="87">
        <f t="shared" si="75"/>
        <v>8</v>
      </c>
      <c r="D1645" s="85">
        <f>INDEX('Bron DA-prijzen'!$C$7:$C$9858,MATCH(A1645,'Bron DA-prijzen'!$A$7:$A$9858,0))</f>
        <v>30.74</v>
      </c>
      <c r="E1645" s="84">
        <f>IFERROR((VALUE(VLOOKUP($A1645*4-3,'Bron DA-verwachting'!$A:$E,5))+VALUE(VLOOKUP($A1645*4-2,'Bron DA-verwachting'!$A:$E,5))+VALUE(VLOOKUP($A1645*4-1,'Bron DA-verwachting'!$A:$E,5))+VALUE(VLOOKUP($A1645*4,'Bron DA-verwachting'!$A:$E,5)))/4,-1)</f>
        <v>1102</v>
      </c>
      <c r="F1645" s="84">
        <f>IFERROR((VALUE(VLOOKUP($A1645*4-3,'Bron DA-verwachting'!$A:$E,4))+VALUE(VLOOKUP($A1645*4-2,'Bron DA-verwachting'!$A:$E,4))+VALUE(VLOOKUP($A1645*4-1,'Bron DA-verwachting'!$A:$E,4))+VALUE(VLOOKUP($A1645*4,'Bron DA-verwachting'!$A:$E,4)))/4,-1)</f>
        <v>228</v>
      </c>
      <c r="G1645" s="86">
        <f>IFERROR((VALUE(VLOOKUP($A1645*4-3,'Bron DA-verwachting'!$A:$E,3))+VALUE(VLOOKUP($A1645*4-2,'Bron DA-verwachting'!$A:$E,3))+VALUE(VLOOKUP($A1645*4-1,'Bron DA-verwachting'!$A:$E,3))+VALUE(VLOOKUP($A1645*4,'Bron DA-verwachting'!$A:$E,3)))/4,-1)</f>
        <v>119.25</v>
      </c>
    </row>
    <row r="1646" spans="1:7" x14ac:dyDescent="0.25">
      <c r="A1646" s="82">
        <f t="shared" si="76"/>
        <v>1641</v>
      </c>
      <c r="B1646" s="83">
        <f t="shared" si="77"/>
        <v>43169</v>
      </c>
      <c r="C1646" s="87">
        <f t="shared" si="75"/>
        <v>9</v>
      </c>
      <c r="D1646" s="85">
        <f>INDEX('Bron DA-prijzen'!$C$7:$C$9858,MATCH(A1646,'Bron DA-prijzen'!$A$7:$A$9858,0))</f>
        <v>38.799999999999997</v>
      </c>
      <c r="E1646" s="84">
        <f>IFERROR((VALUE(VLOOKUP($A1646*4-3,'Bron DA-verwachting'!$A:$E,5))+VALUE(VLOOKUP($A1646*4-2,'Bron DA-verwachting'!$A:$E,5))+VALUE(VLOOKUP($A1646*4-1,'Bron DA-verwachting'!$A:$E,5))+VALUE(VLOOKUP($A1646*4,'Bron DA-verwachting'!$A:$E,5)))/4,-1)</f>
        <v>1065.25</v>
      </c>
      <c r="F1646" s="84">
        <f>IFERROR((VALUE(VLOOKUP($A1646*4-3,'Bron DA-verwachting'!$A:$E,4))+VALUE(VLOOKUP($A1646*4-2,'Bron DA-verwachting'!$A:$E,4))+VALUE(VLOOKUP($A1646*4-1,'Bron DA-verwachting'!$A:$E,4))+VALUE(VLOOKUP($A1646*4,'Bron DA-verwachting'!$A:$E,4)))/4,-1)</f>
        <v>226.25</v>
      </c>
      <c r="G1646" s="86">
        <f>IFERROR((VALUE(VLOOKUP($A1646*4-3,'Bron DA-verwachting'!$A:$E,3))+VALUE(VLOOKUP($A1646*4-2,'Bron DA-verwachting'!$A:$E,3))+VALUE(VLOOKUP($A1646*4-1,'Bron DA-verwachting'!$A:$E,3))+VALUE(VLOOKUP($A1646*4,'Bron DA-verwachting'!$A:$E,3)))/4,-1)</f>
        <v>217.5</v>
      </c>
    </row>
    <row r="1647" spans="1:7" x14ac:dyDescent="0.25">
      <c r="A1647" s="82">
        <f t="shared" si="76"/>
        <v>1642</v>
      </c>
      <c r="B1647" s="83">
        <f t="shared" si="77"/>
        <v>43169</v>
      </c>
      <c r="C1647" s="87">
        <f t="shared" si="75"/>
        <v>10</v>
      </c>
      <c r="D1647" s="85">
        <f>INDEX('Bron DA-prijzen'!$C$7:$C$9858,MATCH(A1647,'Bron DA-prijzen'!$A$7:$A$9858,0))</f>
        <v>39.14</v>
      </c>
      <c r="E1647" s="84">
        <f>IFERROR((VALUE(VLOOKUP($A1647*4-3,'Bron DA-verwachting'!$A:$E,5))+VALUE(VLOOKUP($A1647*4-2,'Bron DA-verwachting'!$A:$E,5))+VALUE(VLOOKUP($A1647*4-1,'Bron DA-verwachting'!$A:$E,5))+VALUE(VLOOKUP($A1647*4,'Bron DA-verwachting'!$A:$E,5)))/4,-1)</f>
        <v>1078.75</v>
      </c>
      <c r="F1647" s="84">
        <f>IFERROR((VALUE(VLOOKUP($A1647*4-3,'Bron DA-verwachting'!$A:$E,4))+VALUE(VLOOKUP($A1647*4-2,'Bron DA-verwachting'!$A:$E,4))+VALUE(VLOOKUP($A1647*4-1,'Bron DA-verwachting'!$A:$E,4))+VALUE(VLOOKUP($A1647*4,'Bron DA-verwachting'!$A:$E,4)))/4,-1)</f>
        <v>226.75</v>
      </c>
      <c r="G1647" s="86">
        <f>IFERROR((VALUE(VLOOKUP($A1647*4-3,'Bron DA-verwachting'!$A:$E,3))+VALUE(VLOOKUP($A1647*4-2,'Bron DA-verwachting'!$A:$E,3))+VALUE(VLOOKUP($A1647*4-1,'Bron DA-verwachting'!$A:$E,3))+VALUE(VLOOKUP($A1647*4,'Bron DA-verwachting'!$A:$E,3)))/4,-1)</f>
        <v>348.5</v>
      </c>
    </row>
    <row r="1648" spans="1:7" x14ac:dyDescent="0.25">
      <c r="A1648" s="82">
        <f t="shared" si="76"/>
        <v>1643</v>
      </c>
      <c r="B1648" s="83">
        <f t="shared" si="77"/>
        <v>43169</v>
      </c>
      <c r="C1648" s="87">
        <f t="shared" si="75"/>
        <v>11</v>
      </c>
      <c r="D1648" s="85">
        <f>INDEX('Bron DA-prijzen'!$C$7:$C$9858,MATCH(A1648,'Bron DA-prijzen'!$A$7:$A$9858,0))</f>
        <v>37.520000000000003</v>
      </c>
      <c r="E1648" s="84">
        <f>IFERROR((VALUE(VLOOKUP($A1648*4-3,'Bron DA-verwachting'!$A:$E,5))+VALUE(VLOOKUP($A1648*4-2,'Bron DA-verwachting'!$A:$E,5))+VALUE(VLOOKUP($A1648*4-1,'Bron DA-verwachting'!$A:$E,5))+VALUE(VLOOKUP($A1648*4,'Bron DA-verwachting'!$A:$E,5)))/4,-1)</f>
        <v>1098.25</v>
      </c>
      <c r="F1648" s="84">
        <f>IFERROR((VALUE(VLOOKUP($A1648*4-3,'Bron DA-verwachting'!$A:$E,4))+VALUE(VLOOKUP($A1648*4-2,'Bron DA-verwachting'!$A:$E,4))+VALUE(VLOOKUP($A1648*4-1,'Bron DA-verwachting'!$A:$E,4))+VALUE(VLOOKUP($A1648*4,'Bron DA-verwachting'!$A:$E,4)))/4,-1)</f>
        <v>228.25</v>
      </c>
      <c r="G1648" s="86">
        <f>IFERROR((VALUE(VLOOKUP($A1648*4-3,'Bron DA-verwachting'!$A:$E,3))+VALUE(VLOOKUP($A1648*4-2,'Bron DA-verwachting'!$A:$E,3))+VALUE(VLOOKUP($A1648*4-1,'Bron DA-verwachting'!$A:$E,3))+VALUE(VLOOKUP($A1648*4,'Bron DA-verwachting'!$A:$E,3)))/4,-1)</f>
        <v>525.75</v>
      </c>
    </row>
    <row r="1649" spans="1:7" x14ac:dyDescent="0.25">
      <c r="A1649" s="82">
        <f t="shared" si="76"/>
        <v>1644</v>
      </c>
      <c r="B1649" s="83">
        <f t="shared" si="77"/>
        <v>43169</v>
      </c>
      <c r="C1649" s="87">
        <f t="shared" si="75"/>
        <v>12</v>
      </c>
      <c r="D1649" s="85">
        <f>INDEX('Bron DA-prijzen'!$C$7:$C$9858,MATCH(A1649,'Bron DA-prijzen'!$A$7:$A$9858,0))</f>
        <v>37.39</v>
      </c>
      <c r="E1649" s="84">
        <f>IFERROR((VALUE(VLOOKUP($A1649*4-3,'Bron DA-verwachting'!$A:$E,5))+VALUE(VLOOKUP($A1649*4-2,'Bron DA-verwachting'!$A:$E,5))+VALUE(VLOOKUP($A1649*4-1,'Bron DA-verwachting'!$A:$E,5))+VALUE(VLOOKUP($A1649*4,'Bron DA-verwachting'!$A:$E,5)))/4,-1)</f>
        <v>1174.5</v>
      </c>
      <c r="F1649" s="84">
        <f>IFERROR((VALUE(VLOOKUP($A1649*4-3,'Bron DA-verwachting'!$A:$E,4))+VALUE(VLOOKUP($A1649*4-2,'Bron DA-verwachting'!$A:$E,4))+VALUE(VLOOKUP($A1649*4-1,'Bron DA-verwachting'!$A:$E,4))+VALUE(VLOOKUP($A1649*4,'Bron DA-verwachting'!$A:$E,4)))/4,-1)</f>
        <v>228</v>
      </c>
      <c r="G1649" s="86">
        <f>IFERROR((VALUE(VLOOKUP($A1649*4-3,'Bron DA-verwachting'!$A:$E,3))+VALUE(VLOOKUP($A1649*4-2,'Bron DA-verwachting'!$A:$E,3))+VALUE(VLOOKUP($A1649*4-1,'Bron DA-verwachting'!$A:$E,3))+VALUE(VLOOKUP($A1649*4,'Bron DA-verwachting'!$A:$E,3)))/4,-1)</f>
        <v>695.5</v>
      </c>
    </row>
    <row r="1650" spans="1:7" x14ac:dyDescent="0.25">
      <c r="A1650" s="82">
        <f t="shared" si="76"/>
        <v>1645</v>
      </c>
      <c r="B1650" s="83">
        <f t="shared" si="77"/>
        <v>43169</v>
      </c>
      <c r="C1650" s="87">
        <f t="shared" si="75"/>
        <v>13</v>
      </c>
      <c r="D1650" s="85">
        <f>INDEX('Bron DA-prijzen'!$C$7:$C$9858,MATCH(A1650,'Bron DA-prijzen'!$A$7:$A$9858,0))</f>
        <v>36.6</v>
      </c>
      <c r="E1650" s="84">
        <f>IFERROR((VALUE(VLOOKUP($A1650*4-3,'Bron DA-verwachting'!$A:$E,5))+VALUE(VLOOKUP($A1650*4-2,'Bron DA-verwachting'!$A:$E,5))+VALUE(VLOOKUP($A1650*4-1,'Bron DA-verwachting'!$A:$E,5))+VALUE(VLOOKUP($A1650*4,'Bron DA-verwachting'!$A:$E,5)))/4,-1)</f>
        <v>1195.75</v>
      </c>
      <c r="F1650" s="84">
        <f>IFERROR((VALUE(VLOOKUP($A1650*4-3,'Bron DA-verwachting'!$A:$E,4))+VALUE(VLOOKUP($A1650*4-2,'Bron DA-verwachting'!$A:$E,4))+VALUE(VLOOKUP($A1650*4-1,'Bron DA-verwachting'!$A:$E,4))+VALUE(VLOOKUP($A1650*4,'Bron DA-verwachting'!$A:$E,4)))/4,-1)</f>
        <v>223.25</v>
      </c>
      <c r="G1650" s="86">
        <f>IFERROR((VALUE(VLOOKUP($A1650*4-3,'Bron DA-verwachting'!$A:$E,3))+VALUE(VLOOKUP($A1650*4-2,'Bron DA-verwachting'!$A:$E,3))+VALUE(VLOOKUP($A1650*4-1,'Bron DA-verwachting'!$A:$E,3))+VALUE(VLOOKUP($A1650*4,'Bron DA-verwachting'!$A:$E,3)))/4,-1)</f>
        <v>704.75</v>
      </c>
    </row>
    <row r="1651" spans="1:7" x14ac:dyDescent="0.25">
      <c r="A1651" s="82">
        <f t="shared" si="76"/>
        <v>1646</v>
      </c>
      <c r="B1651" s="83">
        <f t="shared" si="77"/>
        <v>43169</v>
      </c>
      <c r="C1651" s="87">
        <f t="shared" si="75"/>
        <v>14</v>
      </c>
      <c r="D1651" s="85">
        <f>INDEX('Bron DA-prijzen'!$C$7:$C$9858,MATCH(A1651,'Bron DA-prijzen'!$A$7:$A$9858,0))</f>
        <v>35.64</v>
      </c>
      <c r="E1651" s="84">
        <f>IFERROR((VALUE(VLOOKUP($A1651*4-3,'Bron DA-verwachting'!$A:$E,5))+VALUE(VLOOKUP($A1651*4-2,'Bron DA-verwachting'!$A:$E,5))+VALUE(VLOOKUP($A1651*4-1,'Bron DA-verwachting'!$A:$E,5))+VALUE(VLOOKUP($A1651*4,'Bron DA-verwachting'!$A:$E,5)))/4,-1)</f>
        <v>1124.25</v>
      </c>
      <c r="F1651" s="84">
        <f>IFERROR((VALUE(VLOOKUP($A1651*4-3,'Bron DA-verwachting'!$A:$E,4))+VALUE(VLOOKUP($A1651*4-2,'Bron DA-verwachting'!$A:$E,4))+VALUE(VLOOKUP($A1651*4-1,'Bron DA-verwachting'!$A:$E,4))+VALUE(VLOOKUP($A1651*4,'Bron DA-verwachting'!$A:$E,4)))/4,-1)</f>
        <v>214.75</v>
      </c>
      <c r="G1651" s="86">
        <f>IFERROR((VALUE(VLOOKUP($A1651*4-3,'Bron DA-verwachting'!$A:$E,3))+VALUE(VLOOKUP($A1651*4-2,'Bron DA-verwachting'!$A:$E,3))+VALUE(VLOOKUP($A1651*4-1,'Bron DA-verwachting'!$A:$E,3))+VALUE(VLOOKUP($A1651*4,'Bron DA-verwachting'!$A:$E,3)))/4,-1)</f>
        <v>517</v>
      </c>
    </row>
    <row r="1652" spans="1:7" x14ac:dyDescent="0.25">
      <c r="A1652" s="82">
        <f t="shared" si="76"/>
        <v>1647</v>
      </c>
      <c r="B1652" s="83">
        <f t="shared" si="77"/>
        <v>43169</v>
      </c>
      <c r="C1652" s="87">
        <f t="shared" si="75"/>
        <v>15</v>
      </c>
      <c r="D1652" s="85">
        <f>INDEX('Bron DA-prijzen'!$C$7:$C$9858,MATCH(A1652,'Bron DA-prijzen'!$A$7:$A$9858,0))</f>
        <v>34.01</v>
      </c>
      <c r="E1652" s="84">
        <f>IFERROR((VALUE(VLOOKUP($A1652*4-3,'Bron DA-verwachting'!$A:$E,5))+VALUE(VLOOKUP($A1652*4-2,'Bron DA-verwachting'!$A:$E,5))+VALUE(VLOOKUP($A1652*4-1,'Bron DA-verwachting'!$A:$E,5))+VALUE(VLOOKUP($A1652*4,'Bron DA-verwachting'!$A:$E,5)))/4,-1)</f>
        <v>1028.75</v>
      </c>
      <c r="F1652" s="84">
        <f>IFERROR((VALUE(VLOOKUP($A1652*4-3,'Bron DA-verwachting'!$A:$E,4))+VALUE(VLOOKUP($A1652*4-2,'Bron DA-verwachting'!$A:$E,4))+VALUE(VLOOKUP($A1652*4-1,'Bron DA-verwachting'!$A:$E,4))+VALUE(VLOOKUP($A1652*4,'Bron DA-verwachting'!$A:$E,4)))/4,-1)</f>
        <v>200.25</v>
      </c>
      <c r="G1652" s="86">
        <f>IFERROR((VALUE(VLOOKUP($A1652*4-3,'Bron DA-verwachting'!$A:$E,3))+VALUE(VLOOKUP($A1652*4-2,'Bron DA-verwachting'!$A:$E,3))+VALUE(VLOOKUP($A1652*4-1,'Bron DA-verwachting'!$A:$E,3))+VALUE(VLOOKUP($A1652*4,'Bron DA-verwachting'!$A:$E,3)))/4,-1)</f>
        <v>282.5</v>
      </c>
    </row>
    <row r="1653" spans="1:7" x14ac:dyDescent="0.25">
      <c r="A1653" s="82">
        <f t="shared" si="76"/>
        <v>1648</v>
      </c>
      <c r="B1653" s="83">
        <f t="shared" si="77"/>
        <v>43169</v>
      </c>
      <c r="C1653" s="87">
        <f t="shared" si="75"/>
        <v>16</v>
      </c>
      <c r="D1653" s="85">
        <f>INDEX('Bron DA-prijzen'!$C$7:$C$9858,MATCH(A1653,'Bron DA-prijzen'!$A$7:$A$9858,0))</f>
        <v>35.5</v>
      </c>
      <c r="E1653" s="84">
        <f>IFERROR((VALUE(VLOOKUP($A1653*4-3,'Bron DA-verwachting'!$A:$E,5))+VALUE(VLOOKUP($A1653*4-2,'Bron DA-verwachting'!$A:$E,5))+VALUE(VLOOKUP($A1653*4-1,'Bron DA-verwachting'!$A:$E,5))+VALUE(VLOOKUP($A1653*4,'Bron DA-verwachting'!$A:$E,5)))/4,-1)</f>
        <v>972.25</v>
      </c>
      <c r="F1653" s="84">
        <f>IFERROR((VALUE(VLOOKUP($A1653*4-3,'Bron DA-verwachting'!$A:$E,4))+VALUE(VLOOKUP($A1653*4-2,'Bron DA-verwachting'!$A:$E,4))+VALUE(VLOOKUP($A1653*4-1,'Bron DA-verwachting'!$A:$E,4))+VALUE(VLOOKUP($A1653*4,'Bron DA-verwachting'!$A:$E,4)))/4,-1)</f>
        <v>191.75</v>
      </c>
      <c r="G1653" s="86">
        <f>IFERROR((VALUE(VLOOKUP($A1653*4-3,'Bron DA-verwachting'!$A:$E,3))+VALUE(VLOOKUP($A1653*4-2,'Bron DA-verwachting'!$A:$E,3))+VALUE(VLOOKUP($A1653*4-1,'Bron DA-verwachting'!$A:$E,3))+VALUE(VLOOKUP($A1653*4,'Bron DA-verwachting'!$A:$E,3)))/4,-1)</f>
        <v>131</v>
      </c>
    </row>
    <row r="1654" spans="1:7" x14ac:dyDescent="0.25">
      <c r="A1654" s="82">
        <f t="shared" si="76"/>
        <v>1649</v>
      </c>
      <c r="B1654" s="83">
        <f t="shared" si="77"/>
        <v>43169</v>
      </c>
      <c r="C1654" s="87">
        <f t="shared" si="75"/>
        <v>17</v>
      </c>
      <c r="D1654" s="85">
        <f>INDEX('Bron DA-prijzen'!$C$7:$C$9858,MATCH(A1654,'Bron DA-prijzen'!$A$7:$A$9858,0))</f>
        <v>37.979999999999997</v>
      </c>
      <c r="E1654" s="84">
        <f>IFERROR((VALUE(VLOOKUP($A1654*4-3,'Bron DA-verwachting'!$A:$E,5))+VALUE(VLOOKUP($A1654*4-2,'Bron DA-verwachting'!$A:$E,5))+VALUE(VLOOKUP($A1654*4-1,'Bron DA-verwachting'!$A:$E,5))+VALUE(VLOOKUP($A1654*4,'Bron DA-verwachting'!$A:$E,5)))/4,-1)</f>
        <v>955</v>
      </c>
      <c r="F1654" s="84">
        <f>IFERROR((VALUE(VLOOKUP($A1654*4-3,'Bron DA-verwachting'!$A:$E,4))+VALUE(VLOOKUP($A1654*4-2,'Bron DA-verwachting'!$A:$E,4))+VALUE(VLOOKUP($A1654*4-1,'Bron DA-verwachting'!$A:$E,4))+VALUE(VLOOKUP($A1654*4,'Bron DA-verwachting'!$A:$E,4)))/4,-1)</f>
        <v>184</v>
      </c>
      <c r="G1654" s="86">
        <f>IFERROR((VALUE(VLOOKUP($A1654*4-3,'Bron DA-verwachting'!$A:$E,3))+VALUE(VLOOKUP($A1654*4-2,'Bron DA-verwachting'!$A:$E,3))+VALUE(VLOOKUP($A1654*4-1,'Bron DA-verwachting'!$A:$E,3))+VALUE(VLOOKUP($A1654*4,'Bron DA-verwachting'!$A:$E,3)))/4,-1)</f>
        <v>54</v>
      </c>
    </row>
    <row r="1655" spans="1:7" x14ac:dyDescent="0.25">
      <c r="A1655" s="82">
        <f t="shared" si="76"/>
        <v>1650</v>
      </c>
      <c r="B1655" s="83">
        <f t="shared" si="77"/>
        <v>43169</v>
      </c>
      <c r="C1655" s="87">
        <f t="shared" si="75"/>
        <v>18</v>
      </c>
      <c r="D1655" s="85">
        <f>INDEX('Bron DA-prijzen'!$C$7:$C$9858,MATCH(A1655,'Bron DA-prijzen'!$A$7:$A$9858,0))</f>
        <v>39.57</v>
      </c>
      <c r="E1655" s="84">
        <f>IFERROR((VALUE(VLOOKUP($A1655*4-3,'Bron DA-verwachting'!$A:$E,5))+VALUE(VLOOKUP($A1655*4-2,'Bron DA-verwachting'!$A:$E,5))+VALUE(VLOOKUP($A1655*4-1,'Bron DA-verwachting'!$A:$E,5))+VALUE(VLOOKUP($A1655*4,'Bron DA-verwachting'!$A:$E,5)))/4,-1)</f>
        <v>983.75</v>
      </c>
      <c r="F1655" s="84">
        <f>IFERROR((VALUE(VLOOKUP($A1655*4-3,'Bron DA-verwachting'!$A:$E,4))+VALUE(VLOOKUP($A1655*4-2,'Bron DA-verwachting'!$A:$E,4))+VALUE(VLOOKUP($A1655*4-1,'Bron DA-verwachting'!$A:$E,4))+VALUE(VLOOKUP($A1655*4,'Bron DA-verwachting'!$A:$E,4)))/4,-1)</f>
        <v>176</v>
      </c>
      <c r="G1655" s="86">
        <f>IFERROR((VALUE(VLOOKUP($A1655*4-3,'Bron DA-verwachting'!$A:$E,3))+VALUE(VLOOKUP($A1655*4-2,'Bron DA-verwachting'!$A:$E,3))+VALUE(VLOOKUP($A1655*4-1,'Bron DA-verwachting'!$A:$E,3))+VALUE(VLOOKUP($A1655*4,'Bron DA-verwachting'!$A:$E,3)))/4,-1)</f>
        <v>16.5</v>
      </c>
    </row>
    <row r="1656" spans="1:7" x14ac:dyDescent="0.25">
      <c r="A1656" s="82">
        <f t="shared" si="76"/>
        <v>1651</v>
      </c>
      <c r="B1656" s="83">
        <f t="shared" si="77"/>
        <v>43169</v>
      </c>
      <c r="C1656" s="87">
        <f t="shared" si="75"/>
        <v>19</v>
      </c>
      <c r="D1656" s="85">
        <f>INDEX('Bron DA-prijzen'!$C$7:$C$9858,MATCH(A1656,'Bron DA-prijzen'!$A$7:$A$9858,0))</f>
        <v>42.04</v>
      </c>
      <c r="E1656" s="84">
        <f>IFERROR((VALUE(VLOOKUP($A1656*4-3,'Bron DA-verwachting'!$A:$E,5))+VALUE(VLOOKUP($A1656*4-2,'Bron DA-verwachting'!$A:$E,5))+VALUE(VLOOKUP($A1656*4-1,'Bron DA-verwachting'!$A:$E,5))+VALUE(VLOOKUP($A1656*4,'Bron DA-verwachting'!$A:$E,5)))/4,-1)</f>
        <v>1046.75</v>
      </c>
      <c r="F1656" s="84">
        <f>IFERROR((VALUE(VLOOKUP($A1656*4-3,'Bron DA-verwachting'!$A:$E,4))+VALUE(VLOOKUP($A1656*4-2,'Bron DA-verwachting'!$A:$E,4))+VALUE(VLOOKUP($A1656*4-1,'Bron DA-verwachting'!$A:$E,4))+VALUE(VLOOKUP($A1656*4,'Bron DA-verwachting'!$A:$E,4)))/4,-1)</f>
        <v>183.75</v>
      </c>
      <c r="G1656" s="86">
        <f>IFERROR((VALUE(VLOOKUP($A1656*4-3,'Bron DA-verwachting'!$A:$E,3))+VALUE(VLOOKUP($A1656*4-2,'Bron DA-verwachting'!$A:$E,3))+VALUE(VLOOKUP($A1656*4-1,'Bron DA-verwachting'!$A:$E,3))+VALUE(VLOOKUP($A1656*4,'Bron DA-verwachting'!$A:$E,3)))/4,-1)</f>
        <v>2.5</v>
      </c>
    </row>
    <row r="1657" spans="1:7" x14ac:dyDescent="0.25">
      <c r="A1657" s="82">
        <f t="shared" si="76"/>
        <v>1652</v>
      </c>
      <c r="B1657" s="83">
        <f t="shared" si="77"/>
        <v>43169</v>
      </c>
      <c r="C1657" s="87">
        <f t="shared" si="75"/>
        <v>20</v>
      </c>
      <c r="D1657" s="85">
        <f>INDEX('Bron DA-prijzen'!$C$7:$C$9858,MATCH(A1657,'Bron DA-prijzen'!$A$7:$A$9858,0))</f>
        <v>44</v>
      </c>
      <c r="E1657" s="84">
        <f>IFERROR((VALUE(VLOOKUP($A1657*4-3,'Bron DA-verwachting'!$A:$E,5))+VALUE(VLOOKUP($A1657*4-2,'Bron DA-verwachting'!$A:$E,5))+VALUE(VLOOKUP($A1657*4-1,'Bron DA-verwachting'!$A:$E,5))+VALUE(VLOOKUP($A1657*4,'Bron DA-verwachting'!$A:$E,5)))/4,-1)</f>
        <v>1136.5</v>
      </c>
      <c r="F1657" s="84">
        <f>IFERROR((VALUE(VLOOKUP($A1657*4-3,'Bron DA-verwachting'!$A:$E,4))+VALUE(VLOOKUP($A1657*4-2,'Bron DA-verwachting'!$A:$E,4))+VALUE(VLOOKUP($A1657*4-1,'Bron DA-verwachting'!$A:$E,4))+VALUE(VLOOKUP($A1657*4,'Bron DA-verwachting'!$A:$E,4)))/4,-1)</f>
        <v>198.75</v>
      </c>
      <c r="G1657" s="86">
        <f>IFERROR((VALUE(VLOOKUP($A1657*4-3,'Bron DA-verwachting'!$A:$E,3))+VALUE(VLOOKUP($A1657*4-2,'Bron DA-verwachting'!$A:$E,3))+VALUE(VLOOKUP($A1657*4-1,'Bron DA-verwachting'!$A:$E,3))+VALUE(VLOOKUP($A1657*4,'Bron DA-verwachting'!$A:$E,3)))/4,-1)</f>
        <v>0</v>
      </c>
    </row>
    <row r="1658" spans="1:7" x14ac:dyDescent="0.25">
      <c r="A1658" s="82">
        <f t="shared" si="76"/>
        <v>1653</v>
      </c>
      <c r="B1658" s="83">
        <f t="shared" si="77"/>
        <v>43169</v>
      </c>
      <c r="C1658" s="87">
        <f t="shared" si="75"/>
        <v>21</v>
      </c>
      <c r="D1658" s="85">
        <f>INDEX('Bron DA-prijzen'!$C$7:$C$9858,MATCH(A1658,'Bron DA-prijzen'!$A$7:$A$9858,0))</f>
        <v>39.700000000000003</v>
      </c>
      <c r="E1658" s="84">
        <f>IFERROR((VALUE(VLOOKUP($A1658*4-3,'Bron DA-verwachting'!$A:$E,5))+VALUE(VLOOKUP($A1658*4-2,'Bron DA-verwachting'!$A:$E,5))+VALUE(VLOOKUP($A1658*4-1,'Bron DA-verwachting'!$A:$E,5))+VALUE(VLOOKUP($A1658*4,'Bron DA-verwachting'!$A:$E,5)))/4,-1)</f>
        <v>1212.5</v>
      </c>
      <c r="F1658" s="84">
        <f>IFERROR((VALUE(VLOOKUP($A1658*4-3,'Bron DA-verwachting'!$A:$E,4))+VALUE(VLOOKUP($A1658*4-2,'Bron DA-verwachting'!$A:$E,4))+VALUE(VLOOKUP($A1658*4-1,'Bron DA-verwachting'!$A:$E,4))+VALUE(VLOOKUP($A1658*4,'Bron DA-verwachting'!$A:$E,4)))/4,-1)</f>
        <v>205.5</v>
      </c>
      <c r="G1658" s="86">
        <f>IFERROR((VALUE(VLOOKUP($A1658*4-3,'Bron DA-verwachting'!$A:$E,3))+VALUE(VLOOKUP($A1658*4-2,'Bron DA-verwachting'!$A:$E,3))+VALUE(VLOOKUP($A1658*4-1,'Bron DA-verwachting'!$A:$E,3))+VALUE(VLOOKUP($A1658*4,'Bron DA-verwachting'!$A:$E,3)))/4,-1)</f>
        <v>0</v>
      </c>
    </row>
    <row r="1659" spans="1:7" x14ac:dyDescent="0.25">
      <c r="A1659" s="82">
        <f t="shared" si="76"/>
        <v>1654</v>
      </c>
      <c r="B1659" s="83">
        <f t="shared" si="77"/>
        <v>43169</v>
      </c>
      <c r="C1659" s="87">
        <f t="shared" si="75"/>
        <v>22</v>
      </c>
      <c r="D1659" s="85">
        <f>INDEX('Bron DA-prijzen'!$C$7:$C$9858,MATCH(A1659,'Bron DA-prijzen'!$A$7:$A$9858,0))</f>
        <v>37.92</v>
      </c>
      <c r="E1659" s="84">
        <f>IFERROR((VALUE(VLOOKUP($A1659*4-3,'Bron DA-verwachting'!$A:$E,5))+VALUE(VLOOKUP($A1659*4-2,'Bron DA-verwachting'!$A:$E,5))+VALUE(VLOOKUP($A1659*4-1,'Bron DA-verwachting'!$A:$E,5))+VALUE(VLOOKUP($A1659*4,'Bron DA-verwachting'!$A:$E,5)))/4,-1)</f>
        <v>1174.75</v>
      </c>
      <c r="F1659" s="84">
        <f>IFERROR((VALUE(VLOOKUP($A1659*4-3,'Bron DA-verwachting'!$A:$E,4))+VALUE(VLOOKUP($A1659*4-2,'Bron DA-verwachting'!$A:$E,4))+VALUE(VLOOKUP($A1659*4-1,'Bron DA-verwachting'!$A:$E,4))+VALUE(VLOOKUP($A1659*4,'Bron DA-verwachting'!$A:$E,4)))/4,-1)</f>
        <v>203</v>
      </c>
      <c r="G1659" s="86">
        <f>IFERROR((VALUE(VLOOKUP($A1659*4-3,'Bron DA-verwachting'!$A:$E,3))+VALUE(VLOOKUP($A1659*4-2,'Bron DA-verwachting'!$A:$E,3))+VALUE(VLOOKUP($A1659*4-1,'Bron DA-verwachting'!$A:$E,3))+VALUE(VLOOKUP($A1659*4,'Bron DA-verwachting'!$A:$E,3)))/4,-1)</f>
        <v>0</v>
      </c>
    </row>
    <row r="1660" spans="1:7" x14ac:dyDescent="0.25">
      <c r="A1660" s="82">
        <f t="shared" si="76"/>
        <v>1655</v>
      </c>
      <c r="B1660" s="83">
        <f t="shared" si="77"/>
        <v>43169</v>
      </c>
      <c r="C1660" s="87">
        <f t="shared" si="75"/>
        <v>23</v>
      </c>
      <c r="D1660" s="85">
        <f>INDEX('Bron DA-prijzen'!$C$7:$C$9858,MATCH(A1660,'Bron DA-prijzen'!$A$7:$A$9858,0))</f>
        <v>37.58</v>
      </c>
      <c r="E1660" s="84">
        <f>IFERROR((VALUE(VLOOKUP($A1660*4-3,'Bron DA-verwachting'!$A:$E,5))+VALUE(VLOOKUP($A1660*4-2,'Bron DA-verwachting'!$A:$E,5))+VALUE(VLOOKUP($A1660*4-1,'Bron DA-verwachting'!$A:$E,5))+VALUE(VLOOKUP($A1660*4,'Bron DA-verwachting'!$A:$E,5)))/4,-1)</f>
        <v>1003.5</v>
      </c>
      <c r="F1660" s="84">
        <f>IFERROR((VALUE(VLOOKUP($A1660*4-3,'Bron DA-verwachting'!$A:$E,4))+VALUE(VLOOKUP($A1660*4-2,'Bron DA-verwachting'!$A:$E,4))+VALUE(VLOOKUP($A1660*4-1,'Bron DA-verwachting'!$A:$E,4))+VALUE(VLOOKUP($A1660*4,'Bron DA-verwachting'!$A:$E,4)))/4,-1)</f>
        <v>185.25</v>
      </c>
      <c r="G1660" s="86">
        <f>IFERROR((VALUE(VLOOKUP($A1660*4-3,'Bron DA-verwachting'!$A:$E,3))+VALUE(VLOOKUP($A1660*4-2,'Bron DA-verwachting'!$A:$E,3))+VALUE(VLOOKUP($A1660*4-1,'Bron DA-verwachting'!$A:$E,3))+VALUE(VLOOKUP($A1660*4,'Bron DA-verwachting'!$A:$E,3)))/4,-1)</f>
        <v>0</v>
      </c>
    </row>
    <row r="1661" spans="1:7" x14ac:dyDescent="0.25">
      <c r="A1661" s="82">
        <f t="shared" si="76"/>
        <v>1656</v>
      </c>
      <c r="B1661" s="83">
        <f t="shared" si="77"/>
        <v>43169</v>
      </c>
      <c r="C1661" s="87">
        <f t="shared" si="75"/>
        <v>24</v>
      </c>
      <c r="D1661" s="85">
        <f>INDEX('Bron DA-prijzen'!$C$7:$C$9858,MATCH(A1661,'Bron DA-prijzen'!$A$7:$A$9858,0))</f>
        <v>37.25</v>
      </c>
      <c r="E1661" s="84">
        <f>IFERROR((VALUE(VLOOKUP($A1661*4-3,'Bron DA-verwachting'!$A:$E,5))+VALUE(VLOOKUP($A1661*4-2,'Bron DA-verwachting'!$A:$E,5))+VALUE(VLOOKUP($A1661*4-1,'Bron DA-verwachting'!$A:$E,5))+VALUE(VLOOKUP($A1661*4,'Bron DA-verwachting'!$A:$E,5)))/4,-1)</f>
        <v>822.25</v>
      </c>
      <c r="F1661" s="84">
        <f>IFERROR((VALUE(VLOOKUP($A1661*4-3,'Bron DA-verwachting'!$A:$E,4))+VALUE(VLOOKUP($A1661*4-2,'Bron DA-verwachting'!$A:$E,4))+VALUE(VLOOKUP($A1661*4-1,'Bron DA-verwachting'!$A:$E,4))+VALUE(VLOOKUP($A1661*4,'Bron DA-verwachting'!$A:$E,4)))/4,-1)</f>
        <v>155.75</v>
      </c>
      <c r="G1661" s="86">
        <f>IFERROR((VALUE(VLOOKUP($A1661*4-3,'Bron DA-verwachting'!$A:$E,3))+VALUE(VLOOKUP($A1661*4-2,'Bron DA-verwachting'!$A:$E,3))+VALUE(VLOOKUP($A1661*4-1,'Bron DA-verwachting'!$A:$E,3))+VALUE(VLOOKUP($A1661*4,'Bron DA-verwachting'!$A:$E,3)))/4,-1)</f>
        <v>0</v>
      </c>
    </row>
    <row r="1662" spans="1:7" x14ac:dyDescent="0.25">
      <c r="A1662" s="82">
        <f t="shared" si="76"/>
        <v>1657</v>
      </c>
      <c r="B1662" s="83">
        <f t="shared" si="77"/>
        <v>43170</v>
      </c>
      <c r="C1662" s="87">
        <f t="shared" si="75"/>
        <v>1</v>
      </c>
      <c r="D1662" s="85">
        <f>INDEX('Bron DA-prijzen'!$C$7:$C$9858,MATCH(A1662,'Bron DA-prijzen'!$A$7:$A$9858,0))</f>
        <v>32.26</v>
      </c>
      <c r="E1662" s="84">
        <f>IFERROR((VALUE(VLOOKUP($A1662*4-3,'Bron DA-verwachting'!$A:$E,5))+VALUE(VLOOKUP($A1662*4-2,'Bron DA-verwachting'!$A:$E,5))+VALUE(VLOOKUP($A1662*4-1,'Bron DA-verwachting'!$A:$E,5))+VALUE(VLOOKUP($A1662*4,'Bron DA-verwachting'!$A:$E,5)))/4,-1)</f>
        <v>691.75</v>
      </c>
      <c r="F1662" s="84">
        <f>IFERROR((VALUE(VLOOKUP($A1662*4-3,'Bron DA-verwachting'!$A:$E,4))+VALUE(VLOOKUP($A1662*4-2,'Bron DA-verwachting'!$A:$E,4))+VALUE(VLOOKUP($A1662*4-1,'Bron DA-verwachting'!$A:$E,4))+VALUE(VLOOKUP($A1662*4,'Bron DA-verwachting'!$A:$E,4)))/4,-1)</f>
        <v>122.25</v>
      </c>
      <c r="G1662" s="86">
        <f>IFERROR((VALUE(VLOOKUP($A1662*4-3,'Bron DA-verwachting'!$A:$E,3))+VALUE(VLOOKUP($A1662*4-2,'Bron DA-verwachting'!$A:$E,3))+VALUE(VLOOKUP($A1662*4-1,'Bron DA-verwachting'!$A:$E,3))+VALUE(VLOOKUP($A1662*4,'Bron DA-verwachting'!$A:$E,3)))/4,-1)</f>
        <v>0</v>
      </c>
    </row>
    <row r="1663" spans="1:7" x14ac:dyDescent="0.25">
      <c r="A1663" s="82">
        <f t="shared" si="76"/>
        <v>1658</v>
      </c>
      <c r="B1663" s="83">
        <f t="shared" si="77"/>
        <v>43170</v>
      </c>
      <c r="C1663" s="87">
        <f t="shared" si="75"/>
        <v>2</v>
      </c>
      <c r="D1663" s="85">
        <f>INDEX('Bron DA-prijzen'!$C$7:$C$9858,MATCH(A1663,'Bron DA-prijzen'!$A$7:$A$9858,0))</f>
        <v>27.14</v>
      </c>
      <c r="E1663" s="84">
        <f>IFERROR((VALUE(VLOOKUP($A1663*4-3,'Bron DA-verwachting'!$A:$E,5))+VALUE(VLOOKUP($A1663*4-2,'Bron DA-verwachting'!$A:$E,5))+VALUE(VLOOKUP($A1663*4-1,'Bron DA-verwachting'!$A:$E,5))+VALUE(VLOOKUP($A1663*4,'Bron DA-verwachting'!$A:$E,5)))/4,-1)</f>
        <v>555.75</v>
      </c>
      <c r="F1663" s="84">
        <f>IFERROR((VALUE(VLOOKUP($A1663*4-3,'Bron DA-verwachting'!$A:$E,4))+VALUE(VLOOKUP($A1663*4-2,'Bron DA-verwachting'!$A:$E,4))+VALUE(VLOOKUP($A1663*4-1,'Bron DA-verwachting'!$A:$E,4))+VALUE(VLOOKUP($A1663*4,'Bron DA-verwachting'!$A:$E,4)))/4,-1)</f>
        <v>86.25</v>
      </c>
      <c r="G1663" s="86">
        <f>IFERROR((VALUE(VLOOKUP($A1663*4-3,'Bron DA-verwachting'!$A:$E,3))+VALUE(VLOOKUP($A1663*4-2,'Bron DA-verwachting'!$A:$E,3))+VALUE(VLOOKUP($A1663*4-1,'Bron DA-verwachting'!$A:$E,3))+VALUE(VLOOKUP($A1663*4,'Bron DA-verwachting'!$A:$E,3)))/4,-1)</f>
        <v>0</v>
      </c>
    </row>
    <row r="1664" spans="1:7" x14ac:dyDescent="0.25">
      <c r="A1664" s="82">
        <f t="shared" si="76"/>
        <v>1659</v>
      </c>
      <c r="B1664" s="83">
        <f t="shared" si="77"/>
        <v>43170</v>
      </c>
      <c r="C1664" s="87">
        <f t="shared" si="75"/>
        <v>3</v>
      </c>
      <c r="D1664" s="85">
        <f>INDEX('Bron DA-prijzen'!$C$7:$C$9858,MATCH(A1664,'Bron DA-prijzen'!$A$7:$A$9858,0))</f>
        <v>30</v>
      </c>
      <c r="E1664" s="84">
        <f>IFERROR((VALUE(VLOOKUP($A1664*4-3,'Bron DA-verwachting'!$A:$E,5))+VALUE(VLOOKUP($A1664*4-2,'Bron DA-verwachting'!$A:$E,5))+VALUE(VLOOKUP($A1664*4-1,'Bron DA-verwachting'!$A:$E,5))+VALUE(VLOOKUP($A1664*4,'Bron DA-verwachting'!$A:$E,5)))/4,-1)</f>
        <v>432.25</v>
      </c>
      <c r="F1664" s="84">
        <f>IFERROR((VALUE(VLOOKUP($A1664*4-3,'Bron DA-verwachting'!$A:$E,4))+VALUE(VLOOKUP($A1664*4-2,'Bron DA-verwachting'!$A:$E,4))+VALUE(VLOOKUP($A1664*4-1,'Bron DA-verwachting'!$A:$E,4))+VALUE(VLOOKUP($A1664*4,'Bron DA-verwachting'!$A:$E,4)))/4,-1)</f>
        <v>55.25</v>
      </c>
      <c r="G1664" s="86">
        <f>IFERROR((VALUE(VLOOKUP($A1664*4-3,'Bron DA-verwachting'!$A:$E,3))+VALUE(VLOOKUP($A1664*4-2,'Bron DA-verwachting'!$A:$E,3))+VALUE(VLOOKUP($A1664*4-1,'Bron DA-verwachting'!$A:$E,3))+VALUE(VLOOKUP($A1664*4,'Bron DA-verwachting'!$A:$E,3)))/4,-1)</f>
        <v>0</v>
      </c>
    </row>
    <row r="1665" spans="1:7" x14ac:dyDescent="0.25">
      <c r="A1665" s="82">
        <f t="shared" si="76"/>
        <v>1660</v>
      </c>
      <c r="B1665" s="83">
        <f t="shared" si="77"/>
        <v>43170</v>
      </c>
      <c r="C1665" s="87">
        <f t="shared" si="75"/>
        <v>4</v>
      </c>
      <c r="D1665" s="85">
        <f>INDEX('Bron DA-prijzen'!$C$7:$C$9858,MATCH(A1665,'Bron DA-prijzen'!$A$7:$A$9858,0))</f>
        <v>26.2</v>
      </c>
      <c r="E1665" s="84">
        <f>IFERROR((VALUE(VLOOKUP($A1665*4-3,'Bron DA-verwachting'!$A:$E,5))+VALUE(VLOOKUP($A1665*4-2,'Bron DA-verwachting'!$A:$E,5))+VALUE(VLOOKUP($A1665*4-1,'Bron DA-verwachting'!$A:$E,5))+VALUE(VLOOKUP($A1665*4,'Bron DA-verwachting'!$A:$E,5)))/4,-1)</f>
        <v>343.75</v>
      </c>
      <c r="F1665" s="84">
        <f>IFERROR((VALUE(VLOOKUP($A1665*4-3,'Bron DA-verwachting'!$A:$E,4))+VALUE(VLOOKUP($A1665*4-2,'Bron DA-verwachting'!$A:$E,4))+VALUE(VLOOKUP($A1665*4-1,'Bron DA-verwachting'!$A:$E,4))+VALUE(VLOOKUP($A1665*4,'Bron DA-verwachting'!$A:$E,4)))/4,-1)</f>
        <v>37.5</v>
      </c>
      <c r="G1665" s="86">
        <f>IFERROR((VALUE(VLOOKUP($A1665*4-3,'Bron DA-verwachting'!$A:$E,3))+VALUE(VLOOKUP($A1665*4-2,'Bron DA-verwachting'!$A:$E,3))+VALUE(VLOOKUP($A1665*4-1,'Bron DA-verwachting'!$A:$E,3))+VALUE(VLOOKUP($A1665*4,'Bron DA-verwachting'!$A:$E,3)))/4,-1)</f>
        <v>0</v>
      </c>
    </row>
    <row r="1666" spans="1:7" x14ac:dyDescent="0.25">
      <c r="A1666" s="82">
        <f t="shared" si="76"/>
        <v>1661</v>
      </c>
      <c r="B1666" s="83">
        <f t="shared" si="77"/>
        <v>43170</v>
      </c>
      <c r="C1666" s="87">
        <f t="shared" si="75"/>
        <v>5</v>
      </c>
      <c r="D1666" s="85">
        <f>INDEX('Bron DA-prijzen'!$C$7:$C$9858,MATCH(A1666,'Bron DA-prijzen'!$A$7:$A$9858,0))</f>
        <v>25.06</v>
      </c>
      <c r="E1666" s="84">
        <f>IFERROR((VALUE(VLOOKUP($A1666*4-3,'Bron DA-verwachting'!$A:$E,5))+VALUE(VLOOKUP($A1666*4-2,'Bron DA-verwachting'!$A:$E,5))+VALUE(VLOOKUP($A1666*4-1,'Bron DA-verwachting'!$A:$E,5))+VALUE(VLOOKUP($A1666*4,'Bron DA-verwachting'!$A:$E,5)))/4,-1)</f>
        <v>277.5</v>
      </c>
      <c r="F1666" s="84">
        <f>IFERROR((VALUE(VLOOKUP($A1666*4-3,'Bron DA-verwachting'!$A:$E,4))+VALUE(VLOOKUP($A1666*4-2,'Bron DA-verwachting'!$A:$E,4))+VALUE(VLOOKUP($A1666*4-1,'Bron DA-verwachting'!$A:$E,4))+VALUE(VLOOKUP($A1666*4,'Bron DA-verwachting'!$A:$E,4)))/4,-1)</f>
        <v>38.25</v>
      </c>
      <c r="G1666" s="86">
        <f>IFERROR((VALUE(VLOOKUP($A1666*4-3,'Bron DA-verwachting'!$A:$E,3))+VALUE(VLOOKUP($A1666*4-2,'Bron DA-verwachting'!$A:$E,3))+VALUE(VLOOKUP($A1666*4-1,'Bron DA-verwachting'!$A:$E,3))+VALUE(VLOOKUP($A1666*4,'Bron DA-verwachting'!$A:$E,3)))/4,-1)</f>
        <v>0</v>
      </c>
    </row>
    <row r="1667" spans="1:7" x14ac:dyDescent="0.25">
      <c r="A1667" s="82">
        <f t="shared" si="76"/>
        <v>1662</v>
      </c>
      <c r="B1667" s="83">
        <f t="shared" si="77"/>
        <v>43170</v>
      </c>
      <c r="C1667" s="87">
        <f t="shared" si="75"/>
        <v>6</v>
      </c>
      <c r="D1667" s="85">
        <f>INDEX('Bron DA-prijzen'!$C$7:$C$9858,MATCH(A1667,'Bron DA-prijzen'!$A$7:$A$9858,0))</f>
        <v>24.19</v>
      </c>
      <c r="E1667" s="84">
        <f>IFERROR((VALUE(VLOOKUP($A1667*4-3,'Bron DA-verwachting'!$A:$E,5))+VALUE(VLOOKUP($A1667*4-2,'Bron DA-verwachting'!$A:$E,5))+VALUE(VLOOKUP($A1667*4-1,'Bron DA-verwachting'!$A:$E,5))+VALUE(VLOOKUP($A1667*4,'Bron DA-verwachting'!$A:$E,5)))/4,-1)</f>
        <v>276.75</v>
      </c>
      <c r="F1667" s="84">
        <f>IFERROR((VALUE(VLOOKUP($A1667*4-3,'Bron DA-verwachting'!$A:$E,4))+VALUE(VLOOKUP($A1667*4-2,'Bron DA-verwachting'!$A:$E,4))+VALUE(VLOOKUP($A1667*4-1,'Bron DA-verwachting'!$A:$E,4))+VALUE(VLOOKUP($A1667*4,'Bron DA-verwachting'!$A:$E,4)))/4,-1)</f>
        <v>43.75</v>
      </c>
      <c r="G1667" s="86">
        <f>IFERROR((VALUE(VLOOKUP($A1667*4-3,'Bron DA-verwachting'!$A:$E,3))+VALUE(VLOOKUP($A1667*4-2,'Bron DA-verwachting'!$A:$E,3))+VALUE(VLOOKUP($A1667*4-1,'Bron DA-verwachting'!$A:$E,3))+VALUE(VLOOKUP($A1667*4,'Bron DA-verwachting'!$A:$E,3)))/4,-1)</f>
        <v>0</v>
      </c>
    </row>
    <row r="1668" spans="1:7" x14ac:dyDescent="0.25">
      <c r="A1668" s="82">
        <f t="shared" si="76"/>
        <v>1663</v>
      </c>
      <c r="B1668" s="83">
        <f t="shared" si="77"/>
        <v>43170</v>
      </c>
      <c r="C1668" s="87">
        <f t="shared" si="75"/>
        <v>7</v>
      </c>
      <c r="D1668" s="85">
        <f>INDEX('Bron DA-prijzen'!$C$7:$C$9858,MATCH(A1668,'Bron DA-prijzen'!$A$7:$A$9858,0))</f>
        <v>32.26</v>
      </c>
      <c r="E1668" s="84">
        <f>IFERROR((VALUE(VLOOKUP($A1668*4-3,'Bron DA-verwachting'!$A:$E,5))+VALUE(VLOOKUP($A1668*4-2,'Bron DA-verwachting'!$A:$E,5))+VALUE(VLOOKUP($A1668*4-1,'Bron DA-verwachting'!$A:$E,5))+VALUE(VLOOKUP($A1668*4,'Bron DA-verwachting'!$A:$E,5)))/4,-1)</f>
        <v>348.75</v>
      </c>
      <c r="F1668" s="84">
        <f>IFERROR((VALUE(VLOOKUP($A1668*4-3,'Bron DA-verwachting'!$A:$E,4))+VALUE(VLOOKUP($A1668*4-2,'Bron DA-verwachting'!$A:$E,4))+VALUE(VLOOKUP($A1668*4-1,'Bron DA-verwachting'!$A:$E,4))+VALUE(VLOOKUP($A1668*4,'Bron DA-verwachting'!$A:$E,4)))/4,-1)</f>
        <v>55.75</v>
      </c>
      <c r="G1668" s="86">
        <f>IFERROR((VALUE(VLOOKUP($A1668*4-3,'Bron DA-verwachting'!$A:$E,3))+VALUE(VLOOKUP($A1668*4-2,'Bron DA-verwachting'!$A:$E,3))+VALUE(VLOOKUP($A1668*4-1,'Bron DA-verwachting'!$A:$E,3))+VALUE(VLOOKUP($A1668*4,'Bron DA-verwachting'!$A:$E,3)))/4,-1)</f>
        <v>31</v>
      </c>
    </row>
    <row r="1669" spans="1:7" x14ac:dyDescent="0.25">
      <c r="A1669" s="82">
        <f t="shared" si="76"/>
        <v>1664</v>
      </c>
      <c r="B1669" s="83">
        <f t="shared" si="77"/>
        <v>43170</v>
      </c>
      <c r="C1669" s="87">
        <f t="shared" si="75"/>
        <v>8</v>
      </c>
      <c r="D1669" s="85">
        <f>INDEX('Bron DA-prijzen'!$C$7:$C$9858,MATCH(A1669,'Bron DA-prijzen'!$A$7:$A$9858,0))</f>
        <v>30</v>
      </c>
      <c r="E1669" s="84">
        <f>IFERROR((VALUE(VLOOKUP($A1669*4-3,'Bron DA-verwachting'!$A:$E,5))+VALUE(VLOOKUP($A1669*4-2,'Bron DA-verwachting'!$A:$E,5))+VALUE(VLOOKUP($A1669*4-1,'Bron DA-verwachting'!$A:$E,5))+VALUE(VLOOKUP($A1669*4,'Bron DA-verwachting'!$A:$E,5)))/4,-1)</f>
        <v>463.25</v>
      </c>
      <c r="F1669" s="84">
        <f>IFERROR((VALUE(VLOOKUP($A1669*4-3,'Bron DA-verwachting'!$A:$E,4))+VALUE(VLOOKUP($A1669*4-2,'Bron DA-verwachting'!$A:$E,4))+VALUE(VLOOKUP($A1669*4-1,'Bron DA-verwachting'!$A:$E,4))+VALUE(VLOOKUP($A1669*4,'Bron DA-verwachting'!$A:$E,4)))/4,-1)</f>
        <v>94.75</v>
      </c>
      <c r="G1669" s="86">
        <f>IFERROR((VALUE(VLOOKUP($A1669*4-3,'Bron DA-verwachting'!$A:$E,3))+VALUE(VLOOKUP($A1669*4-2,'Bron DA-verwachting'!$A:$E,3))+VALUE(VLOOKUP($A1669*4-1,'Bron DA-verwachting'!$A:$E,3))+VALUE(VLOOKUP($A1669*4,'Bron DA-verwachting'!$A:$E,3)))/4,-1)</f>
        <v>126.25</v>
      </c>
    </row>
    <row r="1670" spans="1:7" x14ac:dyDescent="0.25">
      <c r="A1670" s="82">
        <f t="shared" si="76"/>
        <v>1665</v>
      </c>
      <c r="B1670" s="83">
        <f t="shared" si="77"/>
        <v>43170</v>
      </c>
      <c r="C1670" s="87">
        <f t="shared" si="75"/>
        <v>9</v>
      </c>
      <c r="D1670" s="85">
        <f>INDEX('Bron DA-prijzen'!$C$7:$C$9858,MATCH(A1670,'Bron DA-prijzen'!$A$7:$A$9858,0))</f>
        <v>30.11</v>
      </c>
      <c r="E1670" s="84">
        <f>IFERROR((VALUE(VLOOKUP($A1670*4-3,'Bron DA-verwachting'!$A:$E,5))+VALUE(VLOOKUP($A1670*4-2,'Bron DA-verwachting'!$A:$E,5))+VALUE(VLOOKUP($A1670*4-1,'Bron DA-verwachting'!$A:$E,5))+VALUE(VLOOKUP($A1670*4,'Bron DA-verwachting'!$A:$E,5)))/4,-1)</f>
        <v>613.75</v>
      </c>
      <c r="F1670" s="84">
        <f>IFERROR((VALUE(VLOOKUP($A1670*4-3,'Bron DA-verwachting'!$A:$E,4))+VALUE(VLOOKUP($A1670*4-2,'Bron DA-verwachting'!$A:$E,4))+VALUE(VLOOKUP($A1670*4-1,'Bron DA-verwachting'!$A:$E,4))+VALUE(VLOOKUP($A1670*4,'Bron DA-verwachting'!$A:$E,4)))/4,-1)</f>
        <v>121.75</v>
      </c>
      <c r="G1670" s="86">
        <f>IFERROR((VALUE(VLOOKUP($A1670*4-3,'Bron DA-verwachting'!$A:$E,3))+VALUE(VLOOKUP($A1670*4-2,'Bron DA-verwachting'!$A:$E,3))+VALUE(VLOOKUP($A1670*4-1,'Bron DA-verwachting'!$A:$E,3))+VALUE(VLOOKUP($A1670*4,'Bron DA-verwachting'!$A:$E,3)))/4,-1)</f>
        <v>232.25</v>
      </c>
    </row>
    <row r="1671" spans="1:7" x14ac:dyDescent="0.25">
      <c r="A1671" s="82">
        <f t="shared" si="76"/>
        <v>1666</v>
      </c>
      <c r="B1671" s="83">
        <f t="shared" si="77"/>
        <v>43170</v>
      </c>
      <c r="C1671" s="87">
        <f t="shared" ref="C1671:C1734" si="78">IF(C1670=24,1,C1670+1)</f>
        <v>10</v>
      </c>
      <c r="D1671" s="85">
        <f>INDEX('Bron DA-prijzen'!$C$7:$C$9858,MATCH(A1671,'Bron DA-prijzen'!$A$7:$A$9858,0))</f>
        <v>33</v>
      </c>
      <c r="E1671" s="84">
        <f>IFERROR((VALUE(VLOOKUP($A1671*4-3,'Bron DA-verwachting'!$A:$E,5))+VALUE(VLOOKUP($A1671*4-2,'Bron DA-verwachting'!$A:$E,5))+VALUE(VLOOKUP($A1671*4-1,'Bron DA-verwachting'!$A:$E,5))+VALUE(VLOOKUP($A1671*4,'Bron DA-verwachting'!$A:$E,5)))/4,-1)</f>
        <v>820.5</v>
      </c>
      <c r="F1671" s="84">
        <f>IFERROR((VALUE(VLOOKUP($A1671*4-3,'Bron DA-verwachting'!$A:$E,4))+VALUE(VLOOKUP($A1671*4-2,'Bron DA-verwachting'!$A:$E,4))+VALUE(VLOOKUP($A1671*4-1,'Bron DA-verwachting'!$A:$E,4))+VALUE(VLOOKUP($A1671*4,'Bron DA-verwachting'!$A:$E,4)))/4,-1)</f>
        <v>147.25</v>
      </c>
      <c r="G1671" s="86">
        <f>IFERROR((VALUE(VLOOKUP($A1671*4-3,'Bron DA-verwachting'!$A:$E,3))+VALUE(VLOOKUP($A1671*4-2,'Bron DA-verwachting'!$A:$E,3))+VALUE(VLOOKUP($A1671*4-1,'Bron DA-verwachting'!$A:$E,3))+VALUE(VLOOKUP($A1671*4,'Bron DA-verwachting'!$A:$E,3)))/4,-1)</f>
        <v>281.5</v>
      </c>
    </row>
    <row r="1672" spans="1:7" x14ac:dyDescent="0.25">
      <c r="A1672" s="82">
        <f t="shared" ref="A1672:A1735" si="79">A1671+1</f>
        <v>1667</v>
      </c>
      <c r="B1672" s="83">
        <f t="shared" ref="B1672:B1735" si="80">IF(C1671=24,B1671+1,B1671)</f>
        <v>43170</v>
      </c>
      <c r="C1672" s="87">
        <f t="shared" si="78"/>
        <v>11</v>
      </c>
      <c r="D1672" s="85">
        <f>INDEX('Bron DA-prijzen'!$C$7:$C$9858,MATCH(A1672,'Bron DA-prijzen'!$A$7:$A$9858,0))</f>
        <v>35</v>
      </c>
      <c r="E1672" s="84">
        <f>IFERROR((VALUE(VLOOKUP($A1672*4-3,'Bron DA-verwachting'!$A:$E,5))+VALUE(VLOOKUP($A1672*4-2,'Bron DA-verwachting'!$A:$E,5))+VALUE(VLOOKUP($A1672*4-1,'Bron DA-verwachting'!$A:$E,5))+VALUE(VLOOKUP($A1672*4,'Bron DA-verwachting'!$A:$E,5)))/4,-1)</f>
        <v>1061</v>
      </c>
      <c r="F1672" s="84">
        <f>IFERROR((VALUE(VLOOKUP($A1672*4-3,'Bron DA-verwachting'!$A:$E,4))+VALUE(VLOOKUP($A1672*4-2,'Bron DA-verwachting'!$A:$E,4))+VALUE(VLOOKUP($A1672*4-1,'Bron DA-verwachting'!$A:$E,4))+VALUE(VLOOKUP($A1672*4,'Bron DA-verwachting'!$A:$E,4)))/4,-1)</f>
        <v>174.75</v>
      </c>
      <c r="G1672" s="86">
        <f>IFERROR((VALUE(VLOOKUP($A1672*4-3,'Bron DA-verwachting'!$A:$E,3))+VALUE(VLOOKUP($A1672*4-2,'Bron DA-verwachting'!$A:$E,3))+VALUE(VLOOKUP($A1672*4-1,'Bron DA-verwachting'!$A:$E,3))+VALUE(VLOOKUP($A1672*4,'Bron DA-verwachting'!$A:$E,3)))/4,-1)</f>
        <v>256</v>
      </c>
    </row>
    <row r="1673" spans="1:7" x14ac:dyDescent="0.25">
      <c r="A1673" s="82">
        <f t="shared" si="79"/>
        <v>1668</v>
      </c>
      <c r="B1673" s="83">
        <f t="shared" si="80"/>
        <v>43170</v>
      </c>
      <c r="C1673" s="87">
        <f t="shared" si="78"/>
        <v>12</v>
      </c>
      <c r="D1673" s="85">
        <f>INDEX('Bron DA-prijzen'!$C$7:$C$9858,MATCH(A1673,'Bron DA-prijzen'!$A$7:$A$9858,0))</f>
        <v>35.700000000000003</v>
      </c>
      <c r="E1673" s="84">
        <f>IFERROR((VALUE(VLOOKUP($A1673*4-3,'Bron DA-verwachting'!$A:$E,5))+VALUE(VLOOKUP($A1673*4-2,'Bron DA-verwachting'!$A:$E,5))+VALUE(VLOOKUP($A1673*4-1,'Bron DA-verwachting'!$A:$E,5))+VALUE(VLOOKUP($A1673*4,'Bron DA-verwachting'!$A:$E,5)))/4,-1)</f>
        <v>1342.25</v>
      </c>
      <c r="F1673" s="84">
        <f>IFERROR((VALUE(VLOOKUP($A1673*4-3,'Bron DA-verwachting'!$A:$E,4))+VALUE(VLOOKUP($A1673*4-2,'Bron DA-verwachting'!$A:$E,4))+VALUE(VLOOKUP($A1673*4-1,'Bron DA-verwachting'!$A:$E,4))+VALUE(VLOOKUP($A1673*4,'Bron DA-verwachting'!$A:$E,4)))/4,-1)</f>
        <v>196.5</v>
      </c>
      <c r="G1673" s="86">
        <f>IFERROR((VALUE(VLOOKUP($A1673*4-3,'Bron DA-verwachting'!$A:$E,3))+VALUE(VLOOKUP($A1673*4-2,'Bron DA-verwachting'!$A:$E,3))+VALUE(VLOOKUP($A1673*4-1,'Bron DA-verwachting'!$A:$E,3))+VALUE(VLOOKUP($A1673*4,'Bron DA-verwachting'!$A:$E,3)))/4,-1)</f>
        <v>250</v>
      </c>
    </row>
    <row r="1674" spans="1:7" x14ac:dyDescent="0.25">
      <c r="A1674" s="82">
        <f t="shared" si="79"/>
        <v>1669</v>
      </c>
      <c r="B1674" s="83">
        <f t="shared" si="80"/>
        <v>43170</v>
      </c>
      <c r="C1674" s="87">
        <f t="shared" si="78"/>
        <v>13</v>
      </c>
      <c r="D1674" s="85">
        <f>INDEX('Bron DA-prijzen'!$C$7:$C$9858,MATCH(A1674,'Bron DA-prijzen'!$A$7:$A$9858,0))</f>
        <v>32.4</v>
      </c>
      <c r="E1674" s="84">
        <f>IFERROR((VALUE(VLOOKUP($A1674*4-3,'Bron DA-verwachting'!$A:$E,5))+VALUE(VLOOKUP($A1674*4-2,'Bron DA-verwachting'!$A:$E,5))+VALUE(VLOOKUP($A1674*4-1,'Bron DA-verwachting'!$A:$E,5))+VALUE(VLOOKUP($A1674*4,'Bron DA-verwachting'!$A:$E,5)))/4,-1)</f>
        <v>1499</v>
      </c>
      <c r="F1674" s="84">
        <f>IFERROR((VALUE(VLOOKUP($A1674*4-3,'Bron DA-verwachting'!$A:$E,4))+VALUE(VLOOKUP($A1674*4-2,'Bron DA-verwachting'!$A:$E,4))+VALUE(VLOOKUP($A1674*4-1,'Bron DA-verwachting'!$A:$E,4))+VALUE(VLOOKUP($A1674*4,'Bron DA-verwachting'!$A:$E,4)))/4,-1)</f>
        <v>220.75</v>
      </c>
      <c r="G1674" s="86">
        <f>IFERROR((VALUE(VLOOKUP($A1674*4-3,'Bron DA-verwachting'!$A:$E,3))+VALUE(VLOOKUP($A1674*4-2,'Bron DA-verwachting'!$A:$E,3))+VALUE(VLOOKUP($A1674*4-1,'Bron DA-verwachting'!$A:$E,3))+VALUE(VLOOKUP($A1674*4,'Bron DA-verwachting'!$A:$E,3)))/4,-1)</f>
        <v>332.5</v>
      </c>
    </row>
    <row r="1675" spans="1:7" x14ac:dyDescent="0.25">
      <c r="A1675" s="82">
        <f t="shared" si="79"/>
        <v>1670</v>
      </c>
      <c r="B1675" s="83">
        <f t="shared" si="80"/>
        <v>43170</v>
      </c>
      <c r="C1675" s="87">
        <f t="shared" si="78"/>
        <v>14</v>
      </c>
      <c r="D1675" s="85">
        <f>INDEX('Bron DA-prijzen'!$C$7:$C$9858,MATCH(A1675,'Bron DA-prijzen'!$A$7:$A$9858,0))</f>
        <v>30</v>
      </c>
      <c r="E1675" s="84">
        <f>IFERROR((VALUE(VLOOKUP($A1675*4-3,'Bron DA-verwachting'!$A:$E,5))+VALUE(VLOOKUP($A1675*4-2,'Bron DA-verwachting'!$A:$E,5))+VALUE(VLOOKUP($A1675*4-1,'Bron DA-verwachting'!$A:$E,5))+VALUE(VLOOKUP($A1675*4,'Bron DA-verwachting'!$A:$E,5)))/4,-1)</f>
        <v>1468.25</v>
      </c>
      <c r="F1675" s="84">
        <f>IFERROR((VALUE(VLOOKUP($A1675*4-3,'Bron DA-verwachting'!$A:$E,4))+VALUE(VLOOKUP($A1675*4-2,'Bron DA-verwachting'!$A:$E,4))+VALUE(VLOOKUP($A1675*4-1,'Bron DA-verwachting'!$A:$E,4))+VALUE(VLOOKUP($A1675*4,'Bron DA-verwachting'!$A:$E,4)))/4,-1)</f>
        <v>230.5</v>
      </c>
      <c r="G1675" s="86">
        <f>IFERROR((VALUE(VLOOKUP($A1675*4-3,'Bron DA-verwachting'!$A:$E,3))+VALUE(VLOOKUP($A1675*4-2,'Bron DA-verwachting'!$A:$E,3))+VALUE(VLOOKUP($A1675*4-1,'Bron DA-verwachting'!$A:$E,3))+VALUE(VLOOKUP($A1675*4,'Bron DA-verwachting'!$A:$E,3)))/4,-1)</f>
        <v>426.5</v>
      </c>
    </row>
    <row r="1676" spans="1:7" x14ac:dyDescent="0.25">
      <c r="A1676" s="82">
        <f t="shared" si="79"/>
        <v>1671</v>
      </c>
      <c r="B1676" s="83">
        <f t="shared" si="80"/>
        <v>43170</v>
      </c>
      <c r="C1676" s="87">
        <f t="shared" si="78"/>
        <v>15</v>
      </c>
      <c r="D1676" s="85">
        <f>INDEX('Bron DA-prijzen'!$C$7:$C$9858,MATCH(A1676,'Bron DA-prijzen'!$A$7:$A$9858,0))</f>
        <v>25</v>
      </c>
      <c r="E1676" s="84">
        <f>IFERROR((VALUE(VLOOKUP($A1676*4-3,'Bron DA-verwachting'!$A:$E,5))+VALUE(VLOOKUP($A1676*4-2,'Bron DA-verwachting'!$A:$E,5))+VALUE(VLOOKUP($A1676*4-1,'Bron DA-verwachting'!$A:$E,5))+VALUE(VLOOKUP($A1676*4,'Bron DA-verwachting'!$A:$E,5)))/4,-1)</f>
        <v>1315.75</v>
      </c>
      <c r="F1676" s="84">
        <f>IFERROR((VALUE(VLOOKUP($A1676*4-3,'Bron DA-verwachting'!$A:$E,4))+VALUE(VLOOKUP($A1676*4-2,'Bron DA-verwachting'!$A:$E,4))+VALUE(VLOOKUP($A1676*4-1,'Bron DA-verwachting'!$A:$E,4))+VALUE(VLOOKUP($A1676*4,'Bron DA-verwachting'!$A:$E,4)))/4,-1)</f>
        <v>226.5</v>
      </c>
      <c r="G1676" s="86">
        <f>IFERROR((VALUE(VLOOKUP($A1676*4-3,'Bron DA-verwachting'!$A:$E,3))+VALUE(VLOOKUP($A1676*4-2,'Bron DA-verwachting'!$A:$E,3))+VALUE(VLOOKUP($A1676*4-1,'Bron DA-verwachting'!$A:$E,3))+VALUE(VLOOKUP($A1676*4,'Bron DA-verwachting'!$A:$E,3)))/4,-1)</f>
        <v>427</v>
      </c>
    </row>
    <row r="1677" spans="1:7" x14ac:dyDescent="0.25">
      <c r="A1677" s="82">
        <f t="shared" si="79"/>
        <v>1672</v>
      </c>
      <c r="B1677" s="83">
        <f t="shared" si="80"/>
        <v>43170</v>
      </c>
      <c r="C1677" s="87">
        <f t="shared" si="78"/>
        <v>16</v>
      </c>
      <c r="D1677" s="85">
        <f>INDEX('Bron DA-prijzen'!$C$7:$C$9858,MATCH(A1677,'Bron DA-prijzen'!$A$7:$A$9858,0))</f>
        <v>25</v>
      </c>
      <c r="E1677" s="84">
        <f>IFERROR((VALUE(VLOOKUP($A1677*4-3,'Bron DA-verwachting'!$A:$E,5))+VALUE(VLOOKUP($A1677*4-2,'Bron DA-verwachting'!$A:$E,5))+VALUE(VLOOKUP($A1677*4-1,'Bron DA-verwachting'!$A:$E,5))+VALUE(VLOOKUP($A1677*4,'Bron DA-verwachting'!$A:$E,5)))/4,-1)</f>
        <v>1121.25</v>
      </c>
      <c r="F1677" s="84">
        <f>IFERROR((VALUE(VLOOKUP($A1677*4-3,'Bron DA-verwachting'!$A:$E,4))+VALUE(VLOOKUP($A1677*4-2,'Bron DA-verwachting'!$A:$E,4))+VALUE(VLOOKUP($A1677*4-1,'Bron DA-verwachting'!$A:$E,4))+VALUE(VLOOKUP($A1677*4,'Bron DA-verwachting'!$A:$E,4)))/4,-1)</f>
        <v>215.75</v>
      </c>
      <c r="G1677" s="86">
        <f>IFERROR((VALUE(VLOOKUP($A1677*4-3,'Bron DA-verwachting'!$A:$E,3))+VALUE(VLOOKUP($A1677*4-2,'Bron DA-verwachting'!$A:$E,3))+VALUE(VLOOKUP($A1677*4-1,'Bron DA-verwachting'!$A:$E,3))+VALUE(VLOOKUP($A1677*4,'Bron DA-verwachting'!$A:$E,3)))/4,-1)</f>
        <v>329</v>
      </c>
    </row>
    <row r="1678" spans="1:7" x14ac:dyDescent="0.25">
      <c r="A1678" s="82">
        <f t="shared" si="79"/>
        <v>1673</v>
      </c>
      <c r="B1678" s="83">
        <f t="shared" si="80"/>
        <v>43170</v>
      </c>
      <c r="C1678" s="87">
        <f t="shared" si="78"/>
        <v>17</v>
      </c>
      <c r="D1678" s="85">
        <f>INDEX('Bron DA-prijzen'!$C$7:$C$9858,MATCH(A1678,'Bron DA-prijzen'!$A$7:$A$9858,0))</f>
        <v>27.4</v>
      </c>
      <c r="E1678" s="84">
        <f>IFERROR((VALUE(VLOOKUP($A1678*4-3,'Bron DA-verwachting'!$A:$E,5))+VALUE(VLOOKUP($A1678*4-2,'Bron DA-verwachting'!$A:$E,5))+VALUE(VLOOKUP($A1678*4-1,'Bron DA-verwachting'!$A:$E,5))+VALUE(VLOOKUP($A1678*4,'Bron DA-verwachting'!$A:$E,5)))/4,-1)</f>
        <v>971.75</v>
      </c>
      <c r="F1678" s="84">
        <f>IFERROR((VALUE(VLOOKUP($A1678*4-3,'Bron DA-verwachting'!$A:$E,4))+VALUE(VLOOKUP($A1678*4-2,'Bron DA-verwachting'!$A:$E,4))+VALUE(VLOOKUP($A1678*4-1,'Bron DA-verwachting'!$A:$E,4))+VALUE(VLOOKUP($A1678*4,'Bron DA-verwachting'!$A:$E,4)))/4,-1)</f>
        <v>186.25</v>
      </c>
      <c r="G1678" s="86">
        <f>IFERROR((VALUE(VLOOKUP($A1678*4-3,'Bron DA-verwachting'!$A:$E,3))+VALUE(VLOOKUP($A1678*4-2,'Bron DA-verwachting'!$A:$E,3))+VALUE(VLOOKUP($A1678*4-1,'Bron DA-verwachting'!$A:$E,3))+VALUE(VLOOKUP($A1678*4,'Bron DA-verwachting'!$A:$E,3)))/4,-1)</f>
        <v>187</v>
      </c>
    </row>
    <row r="1679" spans="1:7" x14ac:dyDescent="0.25">
      <c r="A1679" s="82">
        <f t="shared" si="79"/>
        <v>1674</v>
      </c>
      <c r="B1679" s="83">
        <f t="shared" si="80"/>
        <v>43170</v>
      </c>
      <c r="C1679" s="87">
        <f t="shared" si="78"/>
        <v>18</v>
      </c>
      <c r="D1679" s="85">
        <f>INDEX('Bron DA-prijzen'!$C$7:$C$9858,MATCH(A1679,'Bron DA-prijzen'!$A$7:$A$9858,0))</f>
        <v>31.5</v>
      </c>
      <c r="E1679" s="84">
        <f>IFERROR((VALUE(VLOOKUP($A1679*4-3,'Bron DA-verwachting'!$A:$E,5))+VALUE(VLOOKUP($A1679*4-2,'Bron DA-verwachting'!$A:$E,5))+VALUE(VLOOKUP($A1679*4-1,'Bron DA-verwachting'!$A:$E,5))+VALUE(VLOOKUP($A1679*4,'Bron DA-verwachting'!$A:$E,5)))/4,-1)</f>
        <v>904.75</v>
      </c>
      <c r="F1679" s="84">
        <f>IFERROR((VALUE(VLOOKUP($A1679*4-3,'Bron DA-verwachting'!$A:$E,4))+VALUE(VLOOKUP($A1679*4-2,'Bron DA-verwachting'!$A:$E,4))+VALUE(VLOOKUP($A1679*4-1,'Bron DA-verwachting'!$A:$E,4))+VALUE(VLOOKUP($A1679*4,'Bron DA-verwachting'!$A:$E,4)))/4,-1)</f>
        <v>155.25</v>
      </c>
      <c r="G1679" s="86">
        <f>IFERROR((VALUE(VLOOKUP($A1679*4-3,'Bron DA-verwachting'!$A:$E,3))+VALUE(VLOOKUP($A1679*4-2,'Bron DA-verwachting'!$A:$E,3))+VALUE(VLOOKUP($A1679*4-1,'Bron DA-verwachting'!$A:$E,3))+VALUE(VLOOKUP($A1679*4,'Bron DA-verwachting'!$A:$E,3)))/4,-1)</f>
        <v>67.25</v>
      </c>
    </row>
    <row r="1680" spans="1:7" x14ac:dyDescent="0.25">
      <c r="A1680" s="82">
        <f t="shared" si="79"/>
        <v>1675</v>
      </c>
      <c r="B1680" s="83">
        <f t="shared" si="80"/>
        <v>43170</v>
      </c>
      <c r="C1680" s="87">
        <f t="shared" si="78"/>
        <v>19</v>
      </c>
      <c r="D1680" s="85">
        <f>INDEX('Bron DA-prijzen'!$C$7:$C$9858,MATCH(A1680,'Bron DA-prijzen'!$A$7:$A$9858,0))</f>
        <v>35.700000000000003</v>
      </c>
      <c r="E1680" s="84">
        <f>IFERROR((VALUE(VLOOKUP($A1680*4-3,'Bron DA-verwachting'!$A:$E,5))+VALUE(VLOOKUP($A1680*4-2,'Bron DA-verwachting'!$A:$E,5))+VALUE(VLOOKUP($A1680*4-1,'Bron DA-verwachting'!$A:$E,5))+VALUE(VLOOKUP($A1680*4,'Bron DA-verwachting'!$A:$E,5)))/4,-1)</f>
        <v>866.25</v>
      </c>
      <c r="F1680" s="84">
        <f>IFERROR((VALUE(VLOOKUP($A1680*4-3,'Bron DA-verwachting'!$A:$E,4))+VALUE(VLOOKUP($A1680*4-2,'Bron DA-verwachting'!$A:$E,4))+VALUE(VLOOKUP($A1680*4-1,'Bron DA-verwachting'!$A:$E,4))+VALUE(VLOOKUP($A1680*4,'Bron DA-verwachting'!$A:$E,4)))/4,-1)</f>
        <v>131.75</v>
      </c>
      <c r="G1680" s="86">
        <f>IFERROR((VALUE(VLOOKUP($A1680*4-3,'Bron DA-verwachting'!$A:$E,3))+VALUE(VLOOKUP($A1680*4-2,'Bron DA-verwachting'!$A:$E,3))+VALUE(VLOOKUP($A1680*4-1,'Bron DA-verwachting'!$A:$E,3))+VALUE(VLOOKUP($A1680*4,'Bron DA-verwachting'!$A:$E,3)))/4,-1)</f>
        <v>11</v>
      </c>
    </row>
    <row r="1681" spans="1:7" x14ac:dyDescent="0.25">
      <c r="A1681" s="82">
        <f t="shared" si="79"/>
        <v>1676</v>
      </c>
      <c r="B1681" s="83">
        <f t="shared" si="80"/>
        <v>43170</v>
      </c>
      <c r="C1681" s="87">
        <f t="shared" si="78"/>
        <v>20</v>
      </c>
      <c r="D1681" s="85">
        <f>INDEX('Bron DA-prijzen'!$C$7:$C$9858,MATCH(A1681,'Bron DA-prijzen'!$A$7:$A$9858,0))</f>
        <v>49.33</v>
      </c>
      <c r="E1681" s="84">
        <f>IFERROR((VALUE(VLOOKUP($A1681*4-3,'Bron DA-verwachting'!$A:$E,5))+VALUE(VLOOKUP($A1681*4-2,'Bron DA-verwachting'!$A:$E,5))+VALUE(VLOOKUP($A1681*4-1,'Bron DA-verwachting'!$A:$E,5))+VALUE(VLOOKUP($A1681*4,'Bron DA-verwachting'!$A:$E,5)))/4,-1)</f>
        <v>818.75</v>
      </c>
      <c r="F1681" s="84">
        <f>IFERROR((VALUE(VLOOKUP($A1681*4-3,'Bron DA-verwachting'!$A:$E,4))+VALUE(VLOOKUP($A1681*4-2,'Bron DA-verwachting'!$A:$E,4))+VALUE(VLOOKUP($A1681*4-1,'Bron DA-verwachting'!$A:$E,4))+VALUE(VLOOKUP($A1681*4,'Bron DA-verwachting'!$A:$E,4)))/4,-1)</f>
        <v>108.5</v>
      </c>
      <c r="G1681" s="86">
        <f>IFERROR((VALUE(VLOOKUP($A1681*4-3,'Bron DA-verwachting'!$A:$E,3))+VALUE(VLOOKUP($A1681*4-2,'Bron DA-verwachting'!$A:$E,3))+VALUE(VLOOKUP($A1681*4-1,'Bron DA-verwachting'!$A:$E,3))+VALUE(VLOOKUP($A1681*4,'Bron DA-verwachting'!$A:$E,3)))/4,-1)</f>
        <v>0</v>
      </c>
    </row>
    <row r="1682" spans="1:7" x14ac:dyDescent="0.25">
      <c r="A1682" s="82">
        <f t="shared" si="79"/>
        <v>1677</v>
      </c>
      <c r="B1682" s="83">
        <f t="shared" si="80"/>
        <v>43170</v>
      </c>
      <c r="C1682" s="87">
        <f t="shared" si="78"/>
        <v>21</v>
      </c>
      <c r="D1682" s="85">
        <f>INDEX('Bron DA-prijzen'!$C$7:$C$9858,MATCH(A1682,'Bron DA-prijzen'!$A$7:$A$9858,0))</f>
        <v>45.1</v>
      </c>
      <c r="E1682" s="84">
        <f>IFERROR((VALUE(VLOOKUP($A1682*4-3,'Bron DA-verwachting'!$A:$E,5))+VALUE(VLOOKUP($A1682*4-2,'Bron DA-verwachting'!$A:$E,5))+VALUE(VLOOKUP($A1682*4-1,'Bron DA-verwachting'!$A:$E,5))+VALUE(VLOOKUP($A1682*4,'Bron DA-verwachting'!$A:$E,5)))/4,-1)</f>
        <v>776</v>
      </c>
      <c r="F1682" s="84">
        <f>IFERROR((VALUE(VLOOKUP($A1682*4-3,'Bron DA-verwachting'!$A:$E,4))+VALUE(VLOOKUP($A1682*4-2,'Bron DA-verwachting'!$A:$E,4))+VALUE(VLOOKUP($A1682*4-1,'Bron DA-verwachting'!$A:$E,4))+VALUE(VLOOKUP($A1682*4,'Bron DA-verwachting'!$A:$E,4)))/4,-1)</f>
        <v>102</v>
      </c>
      <c r="G1682" s="86">
        <f>IFERROR((VALUE(VLOOKUP($A1682*4-3,'Bron DA-verwachting'!$A:$E,3))+VALUE(VLOOKUP($A1682*4-2,'Bron DA-verwachting'!$A:$E,3))+VALUE(VLOOKUP($A1682*4-1,'Bron DA-verwachting'!$A:$E,3))+VALUE(VLOOKUP($A1682*4,'Bron DA-verwachting'!$A:$E,3)))/4,-1)</f>
        <v>0</v>
      </c>
    </row>
    <row r="1683" spans="1:7" x14ac:dyDescent="0.25">
      <c r="A1683" s="82">
        <f t="shared" si="79"/>
        <v>1678</v>
      </c>
      <c r="B1683" s="83">
        <f t="shared" si="80"/>
        <v>43170</v>
      </c>
      <c r="C1683" s="87">
        <f t="shared" si="78"/>
        <v>22</v>
      </c>
      <c r="D1683" s="85">
        <f>INDEX('Bron DA-prijzen'!$C$7:$C$9858,MATCH(A1683,'Bron DA-prijzen'!$A$7:$A$9858,0))</f>
        <v>37.9</v>
      </c>
      <c r="E1683" s="84">
        <f>IFERROR((VALUE(VLOOKUP($A1683*4-3,'Bron DA-verwachting'!$A:$E,5))+VALUE(VLOOKUP($A1683*4-2,'Bron DA-verwachting'!$A:$E,5))+VALUE(VLOOKUP($A1683*4-1,'Bron DA-verwachting'!$A:$E,5))+VALUE(VLOOKUP($A1683*4,'Bron DA-verwachting'!$A:$E,5)))/4,-1)</f>
        <v>743</v>
      </c>
      <c r="F1683" s="84">
        <f>IFERROR((VALUE(VLOOKUP($A1683*4-3,'Bron DA-verwachting'!$A:$E,4))+VALUE(VLOOKUP($A1683*4-2,'Bron DA-verwachting'!$A:$E,4))+VALUE(VLOOKUP($A1683*4-1,'Bron DA-verwachting'!$A:$E,4))+VALUE(VLOOKUP($A1683*4,'Bron DA-verwachting'!$A:$E,4)))/4,-1)</f>
        <v>114.25</v>
      </c>
      <c r="G1683" s="86">
        <f>IFERROR((VALUE(VLOOKUP($A1683*4-3,'Bron DA-verwachting'!$A:$E,3))+VALUE(VLOOKUP($A1683*4-2,'Bron DA-verwachting'!$A:$E,3))+VALUE(VLOOKUP($A1683*4-1,'Bron DA-verwachting'!$A:$E,3))+VALUE(VLOOKUP($A1683*4,'Bron DA-verwachting'!$A:$E,3)))/4,-1)</f>
        <v>0</v>
      </c>
    </row>
    <row r="1684" spans="1:7" x14ac:dyDescent="0.25">
      <c r="A1684" s="82">
        <f t="shared" si="79"/>
        <v>1679</v>
      </c>
      <c r="B1684" s="83">
        <f t="shared" si="80"/>
        <v>43170</v>
      </c>
      <c r="C1684" s="87">
        <f t="shared" si="78"/>
        <v>23</v>
      </c>
      <c r="D1684" s="85">
        <f>INDEX('Bron DA-prijzen'!$C$7:$C$9858,MATCH(A1684,'Bron DA-prijzen'!$A$7:$A$9858,0))</f>
        <v>32.590000000000003</v>
      </c>
      <c r="E1684" s="84">
        <f>IFERROR((VALUE(VLOOKUP($A1684*4-3,'Bron DA-verwachting'!$A:$E,5))+VALUE(VLOOKUP($A1684*4-2,'Bron DA-verwachting'!$A:$E,5))+VALUE(VLOOKUP($A1684*4-1,'Bron DA-verwachting'!$A:$E,5))+VALUE(VLOOKUP($A1684*4,'Bron DA-verwachting'!$A:$E,5)))/4,-1)</f>
        <v>699.25</v>
      </c>
      <c r="F1684" s="84">
        <f>IFERROR((VALUE(VLOOKUP($A1684*4-3,'Bron DA-verwachting'!$A:$E,4))+VALUE(VLOOKUP($A1684*4-2,'Bron DA-verwachting'!$A:$E,4))+VALUE(VLOOKUP($A1684*4-1,'Bron DA-verwachting'!$A:$E,4))+VALUE(VLOOKUP($A1684*4,'Bron DA-verwachting'!$A:$E,4)))/4,-1)</f>
        <v>121.5</v>
      </c>
      <c r="G1684" s="86">
        <f>IFERROR((VALUE(VLOOKUP($A1684*4-3,'Bron DA-verwachting'!$A:$E,3))+VALUE(VLOOKUP($A1684*4-2,'Bron DA-verwachting'!$A:$E,3))+VALUE(VLOOKUP($A1684*4-1,'Bron DA-verwachting'!$A:$E,3))+VALUE(VLOOKUP($A1684*4,'Bron DA-verwachting'!$A:$E,3)))/4,-1)</f>
        <v>0</v>
      </c>
    </row>
    <row r="1685" spans="1:7" x14ac:dyDescent="0.25">
      <c r="A1685" s="82">
        <f t="shared" si="79"/>
        <v>1680</v>
      </c>
      <c r="B1685" s="83">
        <f t="shared" si="80"/>
        <v>43170</v>
      </c>
      <c r="C1685" s="87">
        <f t="shared" si="78"/>
        <v>24</v>
      </c>
      <c r="D1685" s="85">
        <f>INDEX('Bron DA-prijzen'!$C$7:$C$9858,MATCH(A1685,'Bron DA-prijzen'!$A$7:$A$9858,0))</f>
        <v>31.5</v>
      </c>
      <c r="E1685" s="84">
        <f>IFERROR((VALUE(VLOOKUP($A1685*4-3,'Bron DA-verwachting'!$A:$E,5))+VALUE(VLOOKUP($A1685*4-2,'Bron DA-verwachting'!$A:$E,5))+VALUE(VLOOKUP($A1685*4-1,'Bron DA-verwachting'!$A:$E,5))+VALUE(VLOOKUP($A1685*4,'Bron DA-verwachting'!$A:$E,5)))/4,-1)</f>
        <v>638</v>
      </c>
      <c r="F1685" s="84">
        <f>IFERROR((VALUE(VLOOKUP($A1685*4-3,'Bron DA-verwachting'!$A:$E,4))+VALUE(VLOOKUP($A1685*4-2,'Bron DA-verwachting'!$A:$E,4))+VALUE(VLOOKUP($A1685*4-1,'Bron DA-verwachting'!$A:$E,4))+VALUE(VLOOKUP($A1685*4,'Bron DA-verwachting'!$A:$E,4)))/4,-1)</f>
        <v>122.5</v>
      </c>
      <c r="G1685" s="86">
        <f>IFERROR((VALUE(VLOOKUP($A1685*4-3,'Bron DA-verwachting'!$A:$E,3))+VALUE(VLOOKUP($A1685*4-2,'Bron DA-verwachting'!$A:$E,3))+VALUE(VLOOKUP($A1685*4-1,'Bron DA-verwachting'!$A:$E,3))+VALUE(VLOOKUP($A1685*4,'Bron DA-verwachting'!$A:$E,3)))/4,-1)</f>
        <v>0</v>
      </c>
    </row>
    <row r="1686" spans="1:7" x14ac:dyDescent="0.25">
      <c r="A1686" s="82">
        <f t="shared" si="79"/>
        <v>1681</v>
      </c>
      <c r="B1686" s="83">
        <f t="shared" si="80"/>
        <v>43171</v>
      </c>
      <c r="C1686" s="87">
        <f t="shared" si="78"/>
        <v>1</v>
      </c>
      <c r="D1686" s="85">
        <f>INDEX('Bron DA-prijzen'!$C$7:$C$9858,MATCH(A1686,'Bron DA-prijzen'!$A$7:$A$9858,0))</f>
        <v>32.1</v>
      </c>
      <c r="E1686" s="84">
        <f>IFERROR((VALUE(VLOOKUP($A1686*4-3,'Bron DA-verwachting'!$A:$E,5))+VALUE(VLOOKUP($A1686*4-2,'Bron DA-verwachting'!$A:$E,5))+VALUE(VLOOKUP($A1686*4-1,'Bron DA-verwachting'!$A:$E,5))+VALUE(VLOOKUP($A1686*4,'Bron DA-verwachting'!$A:$E,5)))/4,-1)</f>
        <v>833.75</v>
      </c>
      <c r="F1686" s="84">
        <f>IFERROR((VALUE(VLOOKUP($A1686*4-3,'Bron DA-verwachting'!$A:$E,4))+VALUE(VLOOKUP($A1686*4-2,'Bron DA-verwachting'!$A:$E,4))+VALUE(VLOOKUP($A1686*4-1,'Bron DA-verwachting'!$A:$E,4))+VALUE(VLOOKUP($A1686*4,'Bron DA-verwachting'!$A:$E,4)))/4,-1)</f>
        <v>148.25</v>
      </c>
      <c r="G1686" s="86">
        <f>IFERROR((VALUE(VLOOKUP($A1686*4-3,'Bron DA-verwachting'!$A:$E,3))+VALUE(VLOOKUP($A1686*4-2,'Bron DA-verwachting'!$A:$E,3))+VALUE(VLOOKUP($A1686*4-1,'Bron DA-verwachting'!$A:$E,3))+VALUE(VLOOKUP($A1686*4,'Bron DA-verwachting'!$A:$E,3)))/4,-1)</f>
        <v>0</v>
      </c>
    </row>
    <row r="1687" spans="1:7" x14ac:dyDescent="0.25">
      <c r="A1687" s="82">
        <f t="shared" si="79"/>
        <v>1682</v>
      </c>
      <c r="B1687" s="83">
        <f t="shared" si="80"/>
        <v>43171</v>
      </c>
      <c r="C1687" s="87">
        <f t="shared" si="78"/>
        <v>2</v>
      </c>
      <c r="D1687" s="85">
        <f>INDEX('Bron DA-prijzen'!$C$7:$C$9858,MATCH(A1687,'Bron DA-prijzen'!$A$7:$A$9858,0))</f>
        <v>36</v>
      </c>
      <c r="E1687" s="84">
        <f>IFERROR((VALUE(VLOOKUP($A1687*4-3,'Bron DA-verwachting'!$A:$E,5))+VALUE(VLOOKUP($A1687*4-2,'Bron DA-verwachting'!$A:$E,5))+VALUE(VLOOKUP($A1687*4-1,'Bron DA-verwachting'!$A:$E,5))+VALUE(VLOOKUP($A1687*4,'Bron DA-verwachting'!$A:$E,5)))/4,-1)</f>
        <v>769.5</v>
      </c>
      <c r="F1687" s="84">
        <f>IFERROR((VALUE(VLOOKUP($A1687*4-3,'Bron DA-verwachting'!$A:$E,4))+VALUE(VLOOKUP($A1687*4-2,'Bron DA-verwachting'!$A:$E,4))+VALUE(VLOOKUP($A1687*4-1,'Bron DA-verwachting'!$A:$E,4))+VALUE(VLOOKUP($A1687*4,'Bron DA-verwachting'!$A:$E,4)))/4,-1)</f>
        <v>147.5</v>
      </c>
      <c r="G1687" s="86">
        <f>IFERROR((VALUE(VLOOKUP($A1687*4-3,'Bron DA-verwachting'!$A:$E,3))+VALUE(VLOOKUP($A1687*4-2,'Bron DA-verwachting'!$A:$E,3))+VALUE(VLOOKUP($A1687*4-1,'Bron DA-verwachting'!$A:$E,3))+VALUE(VLOOKUP($A1687*4,'Bron DA-verwachting'!$A:$E,3)))/4,-1)</f>
        <v>0</v>
      </c>
    </row>
    <row r="1688" spans="1:7" x14ac:dyDescent="0.25">
      <c r="A1688" s="82">
        <f t="shared" si="79"/>
        <v>1683</v>
      </c>
      <c r="B1688" s="83">
        <f t="shared" si="80"/>
        <v>43171</v>
      </c>
      <c r="C1688" s="87">
        <f t="shared" si="78"/>
        <v>3</v>
      </c>
      <c r="D1688" s="85">
        <f>INDEX('Bron DA-prijzen'!$C$7:$C$9858,MATCH(A1688,'Bron DA-prijzen'!$A$7:$A$9858,0))</f>
        <v>39.1</v>
      </c>
      <c r="E1688" s="84">
        <f>IFERROR((VALUE(VLOOKUP($A1688*4-3,'Bron DA-verwachting'!$A:$E,5))+VALUE(VLOOKUP($A1688*4-2,'Bron DA-verwachting'!$A:$E,5))+VALUE(VLOOKUP($A1688*4-1,'Bron DA-verwachting'!$A:$E,5))+VALUE(VLOOKUP($A1688*4,'Bron DA-verwachting'!$A:$E,5)))/4,-1)</f>
        <v>691.5</v>
      </c>
      <c r="F1688" s="84">
        <f>IFERROR((VALUE(VLOOKUP($A1688*4-3,'Bron DA-verwachting'!$A:$E,4))+VALUE(VLOOKUP($A1688*4-2,'Bron DA-verwachting'!$A:$E,4))+VALUE(VLOOKUP($A1688*4-1,'Bron DA-verwachting'!$A:$E,4))+VALUE(VLOOKUP($A1688*4,'Bron DA-verwachting'!$A:$E,4)))/4,-1)</f>
        <v>143.25</v>
      </c>
      <c r="G1688" s="86">
        <f>IFERROR((VALUE(VLOOKUP($A1688*4-3,'Bron DA-verwachting'!$A:$E,3))+VALUE(VLOOKUP($A1688*4-2,'Bron DA-verwachting'!$A:$E,3))+VALUE(VLOOKUP($A1688*4-1,'Bron DA-verwachting'!$A:$E,3))+VALUE(VLOOKUP($A1688*4,'Bron DA-verwachting'!$A:$E,3)))/4,-1)</f>
        <v>0</v>
      </c>
    </row>
    <row r="1689" spans="1:7" x14ac:dyDescent="0.25">
      <c r="A1689" s="82">
        <f t="shared" si="79"/>
        <v>1684</v>
      </c>
      <c r="B1689" s="83">
        <f t="shared" si="80"/>
        <v>43171</v>
      </c>
      <c r="C1689" s="87">
        <f t="shared" si="78"/>
        <v>4</v>
      </c>
      <c r="D1689" s="85">
        <f>INDEX('Bron DA-prijzen'!$C$7:$C$9858,MATCH(A1689,'Bron DA-prijzen'!$A$7:$A$9858,0))</f>
        <v>38.6</v>
      </c>
      <c r="E1689" s="84">
        <f>IFERROR((VALUE(VLOOKUP($A1689*4-3,'Bron DA-verwachting'!$A:$E,5))+VALUE(VLOOKUP($A1689*4-2,'Bron DA-verwachting'!$A:$E,5))+VALUE(VLOOKUP($A1689*4-1,'Bron DA-verwachting'!$A:$E,5))+VALUE(VLOOKUP($A1689*4,'Bron DA-verwachting'!$A:$E,5)))/4,-1)</f>
        <v>659</v>
      </c>
      <c r="F1689" s="84">
        <f>IFERROR((VALUE(VLOOKUP($A1689*4-3,'Bron DA-verwachting'!$A:$E,4))+VALUE(VLOOKUP($A1689*4-2,'Bron DA-verwachting'!$A:$E,4))+VALUE(VLOOKUP($A1689*4-1,'Bron DA-verwachting'!$A:$E,4))+VALUE(VLOOKUP($A1689*4,'Bron DA-verwachting'!$A:$E,4)))/4,-1)</f>
        <v>135.5</v>
      </c>
      <c r="G1689" s="86">
        <f>IFERROR((VALUE(VLOOKUP($A1689*4-3,'Bron DA-verwachting'!$A:$E,3))+VALUE(VLOOKUP($A1689*4-2,'Bron DA-verwachting'!$A:$E,3))+VALUE(VLOOKUP($A1689*4-1,'Bron DA-verwachting'!$A:$E,3))+VALUE(VLOOKUP($A1689*4,'Bron DA-verwachting'!$A:$E,3)))/4,-1)</f>
        <v>0</v>
      </c>
    </row>
    <row r="1690" spans="1:7" x14ac:dyDescent="0.25">
      <c r="A1690" s="82">
        <f t="shared" si="79"/>
        <v>1685</v>
      </c>
      <c r="B1690" s="83">
        <f t="shared" si="80"/>
        <v>43171</v>
      </c>
      <c r="C1690" s="87">
        <f t="shared" si="78"/>
        <v>5</v>
      </c>
      <c r="D1690" s="85">
        <f>INDEX('Bron DA-prijzen'!$C$7:$C$9858,MATCH(A1690,'Bron DA-prijzen'!$A$7:$A$9858,0))</f>
        <v>38</v>
      </c>
      <c r="E1690" s="84">
        <f>IFERROR((VALUE(VLOOKUP($A1690*4-3,'Bron DA-verwachting'!$A:$E,5))+VALUE(VLOOKUP($A1690*4-2,'Bron DA-verwachting'!$A:$E,5))+VALUE(VLOOKUP($A1690*4-1,'Bron DA-verwachting'!$A:$E,5))+VALUE(VLOOKUP($A1690*4,'Bron DA-verwachting'!$A:$E,5)))/4,-1)</f>
        <v>696.5</v>
      </c>
      <c r="F1690" s="84">
        <f>IFERROR((VALUE(VLOOKUP($A1690*4-3,'Bron DA-verwachting'!$A:$E,4))+VALUE(VLOOKUP($A1690*4-2,'Bron DA-verwachting'!$A:$E,4))+VALUE(VLOOKUP($A1690*4-1,'Bron DA-verwachting'!$A:$E,4))+VALUE(VLOOKUP($A1690*4,'Bron DA-verwachting'!$A:$E,4)))/4,-1)</f>
        <v>130.5</v>
      </c>
      <c r="G1690" s="86">
        <f>IFERROR((VALUE(VLOOKUP($A1690*4-3,'Bron DA-verwachting'!$A:$E,3))+VALUE(VLOOKUP($A1690*4-2,'Bron DA-verwachting'!$A:$E,3))+VALUE(VLOOKUP($A1690*4-1,'Bron DA-verwachting'!$A:$E,3))+VALUE(VLOOKUP($A1690*4,'Bron DA-verwachting'!$A:$E,3)))/4,-1)</f>
        <v>0</v>
      </c>
    </row>
    <row r="1691" spans="1:7" x14ac:dyDescent="0.25">
      <c r="A1691" s="82">
        <f t="shared" si="79"/>
        <v>1686</v>
      </c>
      <c r="B1691" s="83">
        <f t="shared" si="80"/>
        <v>43171</v>
      </c>
      <c r="C1691" s="87">
        <f t="shared" si="78"/>
        <v>6</v>
      </c>
      <c r="D1691" s="85">
        <f>INDEX('Bron DA-prijzen'!$C$7:$C$9858,MATCH(A1691,'Bron DA-prijzen'!$A$7:$A$9858,0))</f>
        <v>39.1</v>
      </c>
      <c r="E1691" s="84">
        <f>IFERROR((VALUE(VLOOKUP($A1691*4-3,'Bron DA-verwachting'!$A:$E,5))+VALUE(VLOOKUP($A1691*4-2,'Bron DA-verwachting'!$A:$E,5))+VALUE(VLOOKUP($A1691*4-1,'Bron DA-verwachting'!$A:$E,5))+VALUE(VLOOKUP($A1691*4,'Bron DA-verwachting'!$A:$E,5)))/4,-1)</f>
        <v>732.25</v>
      </c>
      <c r="F1691" s="84">
        <f>IFERROR((VALUE(VLOOKUP($A1691*4-3,'Bron DA-verwachting'!$A:$E,4))+VALUE(VLOOKUP($A1691*4-2,'Bron DA-verwachting'!$A:$E,4))+VALUE(VLOOKUP($A1691*4-1,'Bron DA-verwachting'!$A:$E,4))+VALUE(VLOOKUP($A1691*4,'Bron DA-verwachting'!$A:$E,4)))/4,-1)</f>
        <v>124.75</v>
      </c>
      <c r="G1691" s="86">
        <f>IFERROR((VALUE(VLOOKUP($A1691*4-3,'Bron DA-verwachting'!$A:$E,3))+VALUE(VLOOKUP($A1691*4-2,'Bron DA-verwachting'!$A:$E,3))+VALUE(VLOOKUP($A1691*4-1,'Bron DA-verwachting'!$A:$E,3))+VALUE(VLOOKUP($A1691*4,'Bron DA-verwachting'!$A:$E,3)))/4,-1)</f>
        <v>0</v>
      </c>
    </row>
    <row r="1692" spans="1:7" x14ac:dyDescent="0.25">
      <c r="A1692" s="82">
        <f t="shared" si="79"/>
        <v>1687</v>
      </c>
      <c r="B1692" s="83">
        <f t="shared" si="80"/>
        <v>43171</v>
      </c>
      <c r="C1692" s="87">
        <f t="shared" si="78"/>
        <v>7</v>
      </c>
      <c r="D1692" s="85">
        <f>INDEX('Bron DA-prijzen'!$C$7:$C$9858,MATCH(A1692,'Bron DA-prijzen'!$A$7:$A$9858,0))</f>
        <v>48.29</v>
      </c>
      <c r="E1692" s="84">
        <f>IFERROR((VALUE(VLOOKUP($A1692*4-3,'Bron DA-verwachting'!$A:$E,5))+VALUE(VLOOKUP($A1692*4-2,'Bron DA-verwachting'!$A:$E,5))+VALUE(VLOOKUP($A1692*4-1,'Bron DA-verwachting'!$A:$E,5))+VALUE(VLOOKUP($A1692*4,'Bron DA-verwachting'!$A:$E,5)))/4,-1)</f>
        <v>714</v>
      </c>
      <c r="F1692" s="84">
        <f>IFERROR((VALUE(VLOOKUP($A1692*4-3,'Bron DA-verwachting'!$A:$E,4))+VALUE(VLOOKUP($A1692*4-2,'Bron DA-verwachting'!$A:$E,4))+VALUE(VLOOKUP($A1692*4-1,'Bron DA-verwachting'!$A:$E,4))+VALUE(VLOOKUP($A1692*4,'Bron DA-verwachting'!$A:$E,4)))/4,-1)</f>
        <v>129.5</v>
      </c>
      <c r="G1692" s="86">
        <f>IFERROR((VALUE(VLOOKUP($A1692*4-3,'Bron DA-verwachting'!$A:$E,3))+VALUE(VLOOKUP($A1692*4-2,'Bron DA-verwachting'!$A:$E,3))+VALUE(VLOOKUP($A1692*4-1,'Bron DA-verwachting'!$A:$E,3))+VALUE(VLOOKUP($A1692*4,'Bron DA-verwachting'!$A:$E,3)))/4,-1)</f>
        <v>52.5</v>
      </c>
    </row>
    <row r="1693" spans="1:7" x14ac:dyDescent="0.25">
      <c r="A1693" s="82">
        <f t="shared" si="79"/>
        <v>1688</v>
      </c>
      <c r="B1693" s="83">
        <f t="shared" si="80"/>
        <v>43171</v>
      </c>
      <c r="C1693" s="87">
        <f t="shared" si="78"/>
        <v>8</v>
      </c>
      <c r="D1693" s="85">
        <f>INDEX('Bron DA-prijzen'!$C$7:$C$9858,MATCH(A1693,'Bron DA-prijzen'!$A$7:$A$9858,0))</f>
        <v>55.22</v>
      </c>
      <c r="E1693" s="84">
        <f>IFERROR((VALUE(VLOOKUP($A1693*4-3,'Bron DA-verwachting'!$A:$E,5))+VALUE(VLOOKUP($A1693*4-2,'Bron DA-verwachting'!$A:$E,5))+VALUE(VLOOKUP($A1693*4-1,'Bron DA-verwachting'!$A:$E,5))+VALUE(VLOOKUP($A1693*4,'Bron DA-verwachting'!$A:$E,5)))/4,-1)</f>
        <v>650</v>
      </c>
      <c r="F1693" s="84">
        <f>IFERROR((VALUE(VLOOKUP($A1693*4-3,'Bron DA-verwachting'!$A:$E,4))+VALUE(VLOOKUP($A1693*4-2,'Bron DA-verwachting'!$A:$E,4))+VALUE(VLOOKUP($A1693*4-1,'Bron DA-verwachting'!$A:$E,4))+VALUE(VLOOKUP($A1693*4,'Bron DA-verwachting'!$A:$E,4)))/4,-1)</f>
        <v>132.75</v>
      </c>
      <c r="G1693" s="86">
        <f>IFERROR((VALUE(VLOOKUP($A1693*4-3,'Bron DA-verwachting'!$A:$E,3))+VALUE(VLOOKUP($A1693*4-2,'Bron DA-verwachting'!$A:$E,3))+VALUE(VLOOKUP($A1693*4-1,'Bron DA-verwachting'!$A:$E,3))+VALUE(VLOOKUP($A1693*4,'Bron DA-verwachting'!$A:$E,3)))/4,-1)</f>
        <v>195</v>
      </c>
    </row>
    <row r="1694" spans="1:7" x14ac:dyDescent="0.25">
      <c r="A1694" s="82">
        <f t="shared" si="79"/>
        <v>1689</v>
      </c>
      <c r="B1694" s="83">
        <f t="shared" si="80"/>
        <v>43171</v>
      </c>
      <c r="C1694" s="87">
        <f t="shared" si="78"/>
        <v>9</v>
      </c>
      <c r="D1694" s="85">
        <f>INDEX('Bron DA-prijzen'!$C$7:$C$9858,MATCH(A1694,'Bron DA-prijzen'!$A$7:$A$9858,0))</f>
        <v>52.15</v>
      </c>
      <c r="E1694" s="84">
        <f>IFERROR((VALUE(VLOOKUP($A1694*4-3,'Bron DA-verwachting'!$A:$E,5))+VALUE(VLOOKUP($A1694*4-2,'Bron DA-verwachting'!$A:$E,5))+VALUE(VLOOKUP($A1694*4-1,'Bron DA-verwachting'!$A:$E,5))+VALUE(VLOOKUP($A1694*4,'Bron DA-verwachting'!$A:$E,5)))/4,-1)</f>
        <v>557</v>
      </c>
      <c r="F1694" s="84">
        <f>IFERROR((VALUE(VLOOKUP($A1694*4-3,'Bron DA-verwachting'!$A:$E,4))+VALUE(VLOOKUP($A1694*4-2,'Bron DA-verwachting'!$A:$E,4))+VALUE(VLOOKUP($A1694*4-1,'Bron DA-verwachting'!$A:$E,4))+VALUE(VLOOKUP($A1694*4,'Bron DA-verwachting'!$A:$E,4)))/4,-1)</f>
        <v>141.75</v>
      </c>
      <c r="G1694" s="86">
        <f>IFERROR((VALUE(VLOOKUP($A1694*4-3,'Bron DA-verwachting'!$A:$E,3))+VALUE(VLOOKUP($A1694*4-2,'Bron DA-verwachting'!$A:$E,3))+VALUE(VLOOKUP($A1694*4-1,'Bron DA-verwachting'!$A:$E,3))+VALUE(VLOOKUP($A1694*4,'Bron DA-verwachting'!$A:$E,3)))/4,-1)</f>
        <v>352</v>
      </c>
    </row>
    <row r="1695" spans="1:7" x14ac:dyDescent="0.25">
      <c r="A1695" s="82">
        <f t="shared" si="79"/>
        <v>1690</v>
      </c>
      <c r="B1695" s="83">
        <f t="shared" si="80"/>
        <v>43171</v>
      </c>
      <c r="C1695" s="87">
        <f t="shared" si="78"/>
        <v>10</v>
      </c>
      <c r="D1695" s="85">
        <f>INDEX('Bron DA-prijzen'!$C$7:$C$9858,MATCH(A1695,'Bron DA-prijzen'!$A$7:$A$9858,0))</f>
        <v>63.39</v>
      </c>
      <c r="E1695" s="84">
        <f>IFERROR((VALUE(VLOOKUP($A1695*4-3,'Bron DA-verwachting'!$A:$E,5))+VALUE(VLOOKUP($A1695*4-2,'Bron DA-verwachting'!$A:$E,5))+VALUE(VLOOKUP($A1695*4-1,'Bron DA-verwachting'!$A:$E,5))+VALUE(VLOOKUP($A1695*4,'Bron DA-verwachting'!$A:$E,5)))/4,-1)</f>
        <v>541</v>
      </c>
      <c r="F1695" s="84">
        <f>IFERROR((VALUE(VLOOKUP($A1695*4-3,'Bron DA-verwachting'!$A:$E,4))+VALUE(VLOOKUP($A1695*4-2,'Bron DA-verwachting'!$A:$E,4))+VALUE(VLOOKUP($A1695*4-1,'Bron DA-verwachting'!$A:$E,4))+VALUE(VLOOKUP($A1695*4,'Bron DA-verwachting'!$A:$E,4)))/4,-1)</f>
        <v>142.25</v>
      </c>
      <c r="G1695" s="86">
        <f>IFERROR((VALUE(VLOOKUP($A1695*4-3,'Bron DA-verwachting'!$A:$E,3))+VALUE(VLOOKUP($A1695*4-2,'Bron DA-verwachting'!$A:$E,3))+VALUE(VLOOKUP($A1695*4-1,'Bron DA-verwachting'!$A:$E,3))+VALUE(VLOOKUP($A1695*4,'Bron DA-verwachting'!$A:$E,3)))/4,-1)</f>
        <v>521.75</v>
      </c>
    </row>
    <row r="1696" spans="1:7" x14ac:dyDescent="0.25">
      <c r="A1696" s="82">
        <f t="shared" si="79"/>
        <v>1691</v>
      </c>
      <c r="B1696" s="83">
        <f t="shared" si="80"/>
        <v>43171</v>
      </c>
      <c r="C1696" s="87">
        <f t="shared" si="78"/>
        <v>11</v>
      </c>
      <c r="D1696" s="85">
        <f>INDEX('Bron DA-prijzen'!$C$7:$C$9858,MATCH(A1696,'Bron DA-prijzen'!$A$7:$A$9858,0))</f>
        <v>58.2</v>
      </c>
      <c r="E1696" s="84">
        <f>IFERROR((VALUE(VLOOKUP($A1696*4-3,'Bron DA-verwachting'!$A:$E,5))+VALUE(VLOOKUP($A1696*4-2,'Bron DA-verwachting'!$A:$E,5))+VALUE(VLOOKUP($A1696*4-1,'Bron DA-verwachting'!$A:$E,5))+VALUE(VLOOKUP($A1696*4,'Bron DA-verwachting'!$A:$E,5)))/4,-1)</f>
        <v>684.5</v>
      </c>
      <c r="F1696" s="84">
        <f>IFERROR((VALUE(VLOOKUP($A1696*4-3,'Bron DA-verwachting'!$A:$E,4))+VALUE(VLOOKUP($A1696*4-2,'Bron DA-verwachting'!$A:$E,4))+VALUE(VLOOKUP($A1696*4-1,'Bron DA-verwachting'!$A:$E,4))+VALUE(VLOOKUP($A1696*4,'Bron DA-verwachting'!$A:$E,4)))/4,-1)</f>
        <v>145.5</v>
      </c>
      <c r="G1696" s="86">
        <f>IFERROR((VALUE(VLOOKUP($A1696*4-3,'Bron DA-verwachting'!$A:$E,3))+VALUE(VLOOKUP($A1696*4-2,'Bron DA-verwachting'!$A:$E,3))+VALUE(VLOOKUP($A1696*4-1,'Bron DA-verwachting'!$A:$E,3))+VALUE(VLOOKUP($A1696*4,'Bron DA-verwachting'!$A:$E,3)))/4,-1)</f>
        <v>663</v>
      </c>
    </row>
    <row r="1697" spans="1:7" x14ac:dyDescent="0.25">
      <c r="A1697" s="82">
        <f t="shared" si="79"/>
        <v>1692</v>
      </c>
      <c r="B1697" s="83">
        <f t="shared" si="80"/>
        <v>43171</v>
      </c>
      <c r="C1697" s="87">
        <f t="shared" si="78"/>
        <v>12</v>
      </c>
      <c r="D1697" s="85">
        <f>INDEX('Bron DA-prijzen'!$C$7:$C$9858,MATCH(A1697,'Bron DA-prijzen'!$A$7:$A$9858,0))</f>
        <v>54.9</v>
      </c>
      <c r="E1697" s="84">
        <f>IFERROR((VALUE(VLOOKUP($A1697*4-3,'Bron DA-verwachting'!$A:$E,5))+VALUE(VLOOKUP($A1697*4-2,'Bron DA-verwachting'!$A:$E,5))+VALUE(VLOOKUP($A1697*4-1,'Bron DA-verwachting'!$A:$E,5))+VALUE(VLOOKUP($A1697*4,'Bron DA-verwachting'!$A:$E,5)))/4,-1)</f>
        <v>833.25</v>
      </c>
      <c r="F1697" s="84">
        <f>IFERROR((VALUE(VLOOKUP($A1697*4-3,'Bron DA-verwachting'!$A:$E,4))+VALUE(VLOOKUP($A1697*4-2,'Bron DA-verwachting'!$A:$E,4))+VALUE(VLOOKUP($A1697*4-1,'Bron DA-verwachting'!$A:$E,4))+VALUE(VLOOKUP($A1697*4,'Bron DA-verwachting'!$A:$E,4)))/4,-1)</f>
        <v>154.75</v>
      </c>
      <c r="G1697" s="86">
        <f>IFERROR((VALUE(VLOOKUP($A1697*4-3,'Bron DA-verwachting'!$A:$E,3))+VALUE(VLOOKUP($A1697*4-2,'Bron DA-verwachting'!$A:$E,3))+VALUE(VLOOKUP($A1697*4-1,'Bron DA-verwachting'!$A:$E,3))+VALUE(VLOOKUP($A1697*4,'Bron DA-verwachting'!$A:$E,3)))/4,-1)</f>
        <v>730.75</v>
      </c>
    </row>
    <row r="1698" spans="1:7" x14ac:dyDescent="0.25">
      <c r="A1698" s="82">
        <f t="shared" si="79"/>
        <v>1693</v>
      </c>
      <c r="B1698" s="83">
        <f t="shared" si="80"/>
        <v>43171</v>
      </c>
      <c r="C1698" s="87">
        <f t="shared" si="78"/>
        <v>13</v>
      </c>
      <c r="D1698" s="85">
        <f>INDEX('Bron DA-prijzen'!$C$7:$C$9858,MATCH(A1698,'Bron DA-prijzen'!$A$7:$A$9858,0))</f>
        <v>45</v>
      </c>
      <c r="E1698" s="84">
        <f>IFERROR((VALUE(VLOOKUP($A1698*4-3,'Bron DA-verwachting'!$A:$E,5))+VALUE(VLOOKUP($A1698*4-2,'Bron DA-verwachting'!$A:$E,5))+VALUE(VLOOKUP($A1698*4-1,'Bron DA-verwachting'!$A:$E,5))+VALUE(VLOOKUP($A1698*4,'Bron DA-verwachting'!$A:$E,5)))/4,-1)</f>
        <v>872.5</v>
      </c>
      <c r="F1698" s="84">
        <f>IFERROR((VALUE(VLOOKUP($A1698*4-3,'Bron DA-verwachting'!$A:$E,4))+VALUE(VLOOKUP($A1698*4-2,'Bron DA-verwachting'!$A:$E,4))+VALUE(VLOOKUP($A1698*4-1,'Bron DA-verwachting'!$A:$E,4))+VALUE(VLOOKUP($A1698*4,'Bron DA-verwachting'!$A:$E,4)))/4,-1)</f>
        <v>156.25</v>
      </c>
      <c r="G1698" s="86">
        <f>IFERROR((VALUE(VLOOKUP($A1698*4-3,'Bron DA-verwachting'!$A:$E,3))+VALUE(VLOOKUP($A1698*4-2,'Bron DA-verwachting'!$A:$E,3))+VALUE(VLOOKUP($A1698*4-1,'Bron DA-verwachting'!$A:$E,3))+VALUE(VLOOKUP($A1698*4,'Bron DA-verwachting'!$A:$E,3)))/4,-1)</f>
        <v>718.25</v>
      </c>
    </row>
    <row r="1699" spans="1:7" x14ac:dyDescent="0.25">
      <c r="A1699" s="82">
        <f t="shared" si="79"/>
        <v>1694</v>
      </c>
      <c r="B1699" s="83">
        <f t="shared" si="80"/>
        <v>43171</v>
      </c>
      <c r="C1699" s="87">
        <f t="shared" si="78"/>
        <v>14</v>
      </c>
      <c r="D1699" s="85">
        <f>INDEX('Bron DA-prijzen'!$C$7:$C$9858,MATCH(A1699,'Bron DA-prijzen'!$A$7:$A$9858,0))</f>
        <v>43.53</v>
      </c>
      <c r="E1699" s="84">
        <f>IFERROR((VALUE(VLOOKUP($A1699*4-3,'Bron DA-verwachting'!$A:$E,5))+VALUE(VLOOKUP($A1699*4-2,'Bron DA-verwachting'!$A:$E,5))+VALUE(VLOOKUP($A1699*4-1,'Bron DA-verwachting'!$A:$E,5))+VALUE(VLOOKUP($A1699*4,'Bron DA-verwachting'!$A:$E,5)))/4,-1)</f>
        <v>818</v>
      </c>
      <c r="F1699" s="84">
        <f>IFERROR((VALUE(VLOOKUP($A1699*4-3,'Bron DA-verwachting'!$A:$E,4))+VALUE(VLOOKUP($A1699*4-2,'Bron DA-verwachting'!$A:$E,4))+VALUE(VLOOKUP($A1699*4-1,'Bron DA-verwachting'!$A:$E,4))+VALUE(VLOOKUP($A1699*4,'Bron DA-verwachting'!$A:$E,4)))/4,-1)</f>
        <v>140.75</v>
      </c>
      <c r="G1699" s="86">
        <f>IFERROR((VALUE(VLOOKUP($A1699*4-3,'Bron DA-verwachting'!$A:$E,3))+VALUE(VLOOKUP($A1699*4-2,'Bron DA-verwachting'!$A:$E,3))+VALUE(VLOOKUP($A1699*4-1,'Bron DA-verwachting'!$A:$E,3))+VALUE(VLOOKUP($A1699*4,'Bron DA-verwachting'!$A:$E,3)))/4,-1)</f>
        <v>666.5</v>
      </c>
    </row>
    <row r="1700" spans="1:7" x14ac:dyDescent="0.25">
      <c r="A1700" s="82">
        <f t="shared" si="79"/>
        <v>1695</v>
      </c>
      <c r="B1700" s="83">
        <f t="shared" si="80"/>
        <v>43171</v>
      </c>
      <c r="C1700" s="87">
        <f t="shared" si="78"/>
        <v>15</v>
      </c>
      <c r="D1700" s="85">
        <f>INDEX('Bron DA-prijzen'!$C$7:$C$9858,MATCH(A1700,'Bron DA-prijzen'!$A$7:$A$9858,0))</f>
        <v>44.17</v>
      </c>
      <c r="E1700" s="84">
        <f>IFERROR((VALUE(VLOOKUP($A1700*4-3,'Bron DA-verwachting'!$A:$E,5))+VALUE(VLOOKUP($A1700*4-2,'Bron DA-verwachting'!$A:$E,5))+VALUE(VLOOKUP($A1700*4-1,'Bron DA-verwachting'!$A:$E,5))+VALUE(VLOOKUP($A1700*4,'Bron DA-verwachting'!$A:$E,5)))/4,-1)</f>
        <v>776.5</v>
      </c>
      <c r="F1700" s="84">
        <f>IFERROR((VALUE(VLOOKUP($A1700*4-3,'Bron DA-verwachting'!$A:$E,4))+VALUE(VLOOKUP($A1700*4-2,'Bron DA-verwachting'!$A:$E,4))+VALUE(VLOOKUP($A1700*4-1,'Bron DA-verwachting'!$A:$E,4))+VALUE(VLOOKUP($A1700*4,'Bron DA-verwachting'!$A:$E,4)))/4,-1)</f>
        <v>130.75</v>
      </c>
      <c r="G1700" s="86">
        <f>IFERROR((VALUE(VLOOKUP($A1700*4-3,'Bron DA-verwachting'!$A:$E,3))+VALUE(VLOOKUP($A1700*4-2,'Bron DA-verwachting'!$A:$E,3))+VALUE(VLOOKUP($A1700*4-1,'Bron DA-verwachting'!$A:$E,3))+VALUE(VLOOKUP($A1700*4,'Bron DA-verwachting'!$A:$E,3)))/4,-1)</f>
        <v>574.25</v>
      </c>
    </row>
    <row r="1701" spans="1:7" x14ac:dyDescent="0.25">
      <c r="A1701" s="82">
        <f t="shared" si="79"/>
        <v>1696</v>
      </c>
      <c r="B1701" s="83">
        <f t="shared" si="80"/>
        <v>43171</v>
      </c>
      <c r="C1701" s="87">
        <f t="shared" si="78"/>
        <v>16</v>
      </c>
      <c r="D1701" s="85">
        <f>INDEX('Bron DA-prijzen'!$C$7:$C$9858,MATCH(A1701,'Bron DA-prijzen'!$A$7:$A$9858,0))</f>
        <v>49.13</v>
      </c>
      <c r="E1701" s="84">
        <f>IFERROR((VALUE(VLOOKUP($A1701*4-3,'Bron DA-verwachting'!$A:$E,5))+VALUE(VLOOKUP($A1701*4-2,'Bron DA-verwachting'!$A:$E,5))+VALUE(VLOOKUP($A1701*4-1,'Bron DA-verwachting'!$A:$E,5))+VALUE(VLOOKUP($A1701*4,'Bron DA-verwachting'!$A:$E,5)))/4,-1)</f>
        <v>738</v>
      </c>
      <c r="F1701" s="84">
        <f>IFERROR((VALUE(VLOOKUP($A1701*4-3,'Bron DA-verwachting'!$A:$E,4))+VALUE(VLOOKUP($A1701*4-2,'Bron DA-verwachting'!$A:$E,4))+VALUE(VLOOKUP($A1701*4-1,'Bron DA-verwachting'!$A:$E,4))+VALUE(VLOOKUP($A1701*4,'Bron DA-verwachting'!$A:$E,4)))/4,-1)</f>
        <v>136</v>
      </c>
      <c r="G1701" s="86">
        <f>IFERROR((VALUE(VLOOKUP($A1701*4-3,'Bron DA-verwachting'!$A:$E,3))+VALUE(VLOOKUP($A1701*4-2,'Bron DA-verwachting'!$A:$E,3))+VALUE(VLOOKUP($A1701*4-1,'Bron DA-verwachting'!$A:$E,3))+VALUE(VLOOKUP($A1701*4,'Bron DA-verwachting'!$A:$E,3)))/4,-1)</f>
        <v>416.25</v>
      </c>
    </row>
    <row r="1702" spans="1:7" x14ac:dyDescent="0.25">
      <c r="A1702" s="82">
        <f t="shared" si="79"/>
        <v>1697</v>
      </c>
      <c r="B1702" s="83">
        <f t="shared" si="80"/>
        <v>43171</v>
      </c>
      <c r="C1702" s="87">
        <f t="shared" si="78"/>
        <v>17</v>
      </c>
      <c r="D1702" s="85">
        <f>INDEX('Bron DA-prijzen'!$C$7:$C$9858,MATCH(A1702,'Bron DA-prijzen'!$A$7:$A$9858,0))</f>
        <v>49.14</v>
      </c>
      <c r="E1702" s="84">
        <f>IFERROR((VALUE(VLOOKUP($A1702*4-3,'Bron DA-verwachting'!$A:$E,5))+VALUE(VLOOKUP($A1702*4-2,'Bron DA-verwachting'!$A:$E,5))+VALUE(VLOOKUP($A1702*4-1,'Bron DA-verwachting'!$A:$E,5))+VALUE(VLOOKUP($A1702*4,'Bron DA-verwachting'!$A:$E,5)))/4,-1)</f>
        <v>647.75</v>
      </c>
      <c r="F1702" s="84">
        <f>IFERROR((VALUE(VLOOKUP($A1702*4-3,'Bron DA-verwachting'!$A:$E,4))+VALUE(VLOOKUP($A1702*4-2,'Bron DA-verwachting'!$A:$E,4))+VALUE(VLOOKUP($A1702*4-1,'Bron DA-verwachting'!$A:$E,4))+VALUE(VLOOKUP($A1702*4,'Bron DA-verwachting'!$A:$E,4)))/4,-1)</f>
        <v>135.75</v>
      </c>
      <c r="G1702" s="86">
        <f>IFERROR((VALUE(VLOOKUP($A1702*4-3,'Bron DA-verwachting'!$A:$E,3))+VALUE(VLOOKUP($A1702*4-2,'Bron DA-verwachting'!$A:$E,3))+VALUE(VLOOKUP($A1702*4-1,'Bron DA-verwachting'!$A:$E,3))+VALUE(VLOOKUP($A1702*4,'Bron DA-verwachting'!$A:$E,3)))/4,-1)</f>
        <v>218.25</v>
      </c>
    </row>
    <row r="1703" spans="1:7" x14ac:dyDescent="0.25">
      <c r="A1703" s="82">
        <f t="shared" si="79"/>
        <v>1698</v>
      </c>
      <c r="B1703" s="83">
        <f t="shared" si="80"/>
        <v>43171</v>
      </c>
      <c r="C1703" s="87">
        <f t="shared" si="78"/>
        <v>18</v>
      </c>
      <c r="D1703" s="85">
        <f>INDEX('Bron DA-prijzen'!$C$7:$C$9858,MATCH(A1703,'Bron DA-prijzen'!$A$7:$A$9858,0))</f>
        <v>63.2</v>
      </c>
      <c r="E1703" s="84">
        <f>IFERROR((VALUE(VLOOKUP($A1703*4-3,'Bron DA-verwachting'!$A:$E,5))+VALUE(VLOOKUP($A1703*4-2,'Bron DA-verwachting'!$A:$E,5))+VALUE(VLOOKUP($A1703*4-1,'Bron DA-verwachting'!$A:$E,5))+VALUE(VLOOKUP($A1703*4,'Bron DA-verwachting'!$A:$E,5)))/4,-1)</f>
        <v>660.5</v>
      </c>
      <c r="F1703" s="84">
        <f>IFERROR((VALUE(VLOOKUP($A1703*4-3,'Bron DA-verwachting'!$A:$E,4))+VALUE(VLOOKUP($A1703*4-2,'Bron DA-verwachting'!$A:$E,4))+VALUE(VLOOKUP($A1703*4-1,'Bron DA-verwachting'!$A:$E,4))+VALUE(VLOOKUP($A1703*4,'Bron DA-verwachting'!$A:$E,4)))/4,-1)</f>
        <v>133</v>
      </c>
      <c r="G1703" s="86">
        <f>IFERROR((VALUE(VLOOKUP($A1703*4-3,'Bron DA-verwachting'!$A:$E,3))+VALUE(VLOOKUP($A1703*4-2,'Bron DA-verwachting'!$A:$E,3))+VALUE(VLOOKUP($A1703*4-1,'Bron DA-verwachting'!$A:$E,3))+VALUE(VLOOKUP($A1703*4,'Bron DA-verwachting'!$A:$E,3)))/4,-1)</f>
        <v>66</v>
      </c>
    </row>
    <row r="1704" spans="1:7" x14ac:dyDescent="0.25">
      <c r="A1704" s="82">
        <f t="shared" si="79"/>
        <v>1699</v>
      </c>
      <c r="B1704" s="83">
        <f t="shared" si="80"/>
        <v>43171</v>
      </c>
      <c r="C1704" s="87">
        <f t="shared" si="78"/>
        <v>19</v>
      </c>
      <c r="D1704" s="85">
        <f>INDEX('Bron DA-prijzen'!$C$7:$C$9858,MATCH(A1704,'Bron DA-prijzen'!$A$7:$A$9858,0))</f>
        <v>50.24</v>
      </c>
      <c r="E1704" s="84">
        <f>IFERROR((VALUE(VLOOKUP($A1704*4-3,'Bron DA-verwachting'!$A:$E,5))+VALUE(VLOOKUP($A1704*4-2,'Bron DA-verwachting'!$A:$E,5))+VALUE(VLOOKUP($A1704*4-1,'Bron DA-verwachting'!$A:$E,5))+VALUE(VLOOKUP($A1704*4,'Bron DA-verwachting'!$A:$E,5)))/4,-1)</f>
        <v>719.25</v>
      </c>
      <c r="F1704" s="84">
        <f>IFERROR((VALUE(VLOOKUP($A1704*4-3,'Bron DA-verwachting'!$A:$E,4))+VALUE(VLOOKUP($A1704*4-2,'Bron DA-verwachting'!$A:$E,4))+VALUE(VLOOKUP($A1704*4-1,'Bron DA-verwachting'!$A:$E,4))+VALUE(VLOOKUP($A1704*4,'Bron DA-verwachting'!$A:$E,4)))/4,-1)</f>
        <v>133.75</v>
      </c>
      <c r="G1704" s="86">
        <f>IFERROR((VALUE(VLOOKUP($A1704*4-3,'Bron DA-verwachting'!$A:$E,3))+VALUE(VLOOKUP($A1704*4-2,'Bron DA-verwachting'!$A:$E,3))+VALUE(VLOOKUP($A1704*4-1,'Bron DA-verwachting'!$A:$E,3))+VALUE(VLOOKUP($A1704*4,'Bron DA-verwachting'!$A:$E,3)))/4,-1)</f>
        <v>7</v>
      </c>
    </row>
    <row r="1705" spans="1:7" x14ac:dyDescent="0.25">
      <c r="A1705" s="82">
        <f t="shared" si="79"/>
        <v>1700</v>
      </c>
      <c r="B1705" s="83">
        <f t="shared" si="80"/>
        <v>43171</v>
      </c>
      <c r="C1705" s="87">
        <f t="shared" si="78"/>
        <v>20</v>
      </c>
      <c r="D1705" s="85">
        <f>INDEX('Bron DA-prijzen'!$C$7:$C$9858,MATCH(A1705,'Bron DA-prijzen'!$A$7:$A$9858,0))</f>
        <v>83.36</v>
      </c>
      <c r="E1705" s="84">
        <f>IFERROR((VALUE(VLOOKUP($A1705*4-3,'Bron DA-verwachting'!$A:$E,5))+VALUE(VLOOKUP($A1705*4-2,'Bron DA-verwachting'!$A:$E,5))+VALUE(VLOOKUP($A1705*4-1,'Bron DA-verwachting'!$A:$E,5))+VALUE(VLOOKUP($A1705*4,'Bron DA-verwachting'!$A:$E,5)))/4,-1)</f>
        <v>743</v>
      </c>
      <c r="F1705" s="84">
        <f>IFERROR((VALUE(VLOOKUP($A1705*4-3,'Bron DA-verwachting'!$A:$E,4))+VALUE(VLOOKUP($A1705*4-2,'Bron DA-verwachting'!$A:$E,4))+VALUE(VLOOKUP($A1705*4-1,'Bron DA-verwachting'!$A:$E,4))+VALUE(VLOOKUP($A1705*4,'Bron DA-verwachting'!$A:$E,4)))/4,-1)</f>
        <v>131.5</v>
      </c>
      <c r="G1705" s="86">
        <f>IFERROR((VALUE(VLOOKUP($A1705*4-3,'Bron DA-verwachting'!$A:$E,3))+VALUE(VLOOKUP($A1705*4-2,'Bron DA-verwachting'!$A:$E,3))+VALUE(VLOOKUP($A1705*4-1,'Bron DA-verwachting'!$A:$E,3))+VALUE(VLOOKUP($A1705*4,'Bron DA-verwachting'!$A:$E,3)))/4,-1)</f>
        <v>0</v>
      </c>
    </row>
    <row r="1706" spans="1:7" x14ac:dyDescent="0.25">
      <c r="A1706" s="82">
        <f t="shared" si="79"/>
        <v>1701</v>
      </c>
      <c r="B1706" s="83">
        <f t="shared" si="80"/>
        <v>43171</v>
      </c>
      <c r="C1706" s="87">
        <f t="shared" si="78"/>
        <v>21</v>
      </c>
      <c r="D1706" s="85">
        <f>INDEX('Bron DA-prijzen'!$C$7:$C$9858,MATCH(A1706,'Bron DA-prijzen'!$A$7:$A$9858,0))</f>
        <v>78.11</v>
      </c>
      <c r="E1706" s="84">
        <f>IFERROR((VALUE(VLOOKUP($A1706*4-3,'Bron DA-verwachting'!$A:$E,5))+VALUE(VLOOKUP($A1706*4-2,'Bron DA-verwachting'!$A:$E,5))+VALUE(VLOOKUP($A1706*4-1,'Bron DA-verwachting'!$A:$E,5))+VALUE(VLOOKUP($A1706*4,'Bron DA-verwachting'!$A:$E,5)))/4,-1)</f>
        <v>804.75</v>
      </c>
      <c r="F1706" s="84">
        <f>IFERROR((VALUE(VLOOKUP($A1706*4-3,'Bron DA-verwachting'!$A:$E,4))+VALUE(VLOOKUP($A1706*4-2,'Bron DA-verwachting'!$A:$E,4))+VALUE(VLOOKUP($A1706*4-1,'Bron DA-verwachting'!$A:$E,4))+VALUE(VLOOKUP($A1706*4,'Bron DA-verwachting'!$A:$E,4)))/4,-1)</f>
        <v>141.5</v>
      </c>
      <c r="G1706" s="86">
        <f>IFERROR((VALUE(VLOOKUP($A1706*4-3,'Bron DA-verwachting'!$A:$E,3))+VALUE(VLOOKUP($A1706*4-2,'Bron DA-verwachting'!$A:$E,3))+VALUE(VLOOKUP($A1706*4-1,'Bron DA-verwachting'!$A:$E,3))+VALUE(VLOOKUP($A1706*4,'Bron DA-verwachting'!$A:$E,3)))/4,-1)</f>
        <v>0</v>
      </c>
    </row>
    <row r="1707" spans="1:7" x14ac:dyDescent="0.25">
      <c r="A1707" s="82">
        <f t="shared" si="79"/>
        <v>1702</v>
      </c>
      <c r="B1707" s="83">
        <f t="shared" si="80"/>
        <v>43171</v>
      </c>
      <c r="C1707" s="87">
        <f t="shared" si="78"/>
        <v>22</v>
      </c>
      <c r="D1707" s="85">
        <f>INDEX('Bron DA-prijzen'!$C$7:$C$9858,MATCH(A1707,'Bron DA-prijzen'!$A$7:$A$9858,0))</f>
        <v>50</v>
      </c>
      <c r="E1707" s="84">
        <f>IFERROR((VALUE(VLOOKUP($A1707*4-3,'Bron DA-verwachting'!$A:$E,5))+VALUE(VLOOKUP($A1707*4-2,'Bron DA-verwachting'!$A:$E,5))+VALUE(VLOOKUP($A1707*4-1,'Bron DA-verwachting'!$A:$E,5))+VALUE(VLOOKUP($A1707*4,'Bron DA-verwachting'!$A:$E,5)))/4,-1)</f>
        <v>865.25</v>
      </c>
      <c r="F1707" s="84">
        <f>IFERROR((VALUE(VLOOKUP($A1707*4-3,'Bron DA-verwachting'!$A:$E,4))+VALUE(VLOOKUP($A1707*4-2,'Bron DA-verwachting'!$A:$E,4))+VALUE(VLOOKUP($A1707*4-1,'Bron DA-verwachting'!$A:$E,4))+VALUE(VLOOKUP($A1707*4,'Bron DA-verwachting'!$A:$E,4)))/4,-1)</f>
        <v>151.75</v>
      </c>
      <c r="G1707" s="86">
        <f>IFERROR((VALUE(VLOOKUP($A1707*4-3,'Bron DA-verwachting'!$A:$E,3))+VALUE(VLOOKUP($A1707*4-2,'Bron DA-verwachting'!$A:$E,3))+VALUE(VLOOKUP($A1707*4-1,'Bron DA-verwachting'!$A:$E,3))+VALUE(VLOOKUP($A1707*4,'Bron DA-verwachting'!$A:$E,3)))/4,-1)</f>
        <v>0</v>
      </c>
    </row>
    <row r="1708" spans="1:7" x14ac:dyDescent="0.25">
      <c r="A1708" s="82">
        <f t="shared" si="79"/>
        <v>1703</v>
      </c>
      <c r="B1708" s="83">
        <f t="shared" si="80"/>
        <v>43171</v>
      </c>
      <c r="C1708" s="87">
        <f t="shared" si="78"/>
        <v>23</v>
      </c>
      <c r="D1708" s="85">
        <f>INDEX('Bron DA-prijzen'!$C$7:$C$9858,MATCH(A1708,'Bron DA-prijzen'!$A$7:$A$9858,0))</f>
        <v>48</v>
      </c>
      <c r="E1708" s="84">
        <f>IFERROR((VALUE(VLOOKUP($A1708*4-3,'Bron DA-verwachting'!$A:$E,5))+VALUE(VLOOKUP($A1708*4-2,'Bron DA-verwachting'!$A:$E,5))+VALUE(VLOOKUP($A1708*4-1,'Bron DA-verwachting'!$A:$E,5))+VALUE(VLOOKUP($A1708*4,'Bron DA-verwachting'!$A:$E,5)))/4,-1)</f>
        <v>892</v>
      </c>
      <c r="F1708" s="84">
        <f>IFERROR((VALUE(VLOOKUP($A1708*4-3,'Bron DA-verwachting'!$A:$E,4))+VALUE(VLOOKUP($A1708*4-2,'Bron DA-verwachting'!$A:$E,4))+VALUE(VLOOKUP($A1708*4-1,'Bron DA-verwachting'!$A:$E,4))+VALUE(VLOOKUP($A1708*4,'Bron DA-verwachting'!$A:$E,4)))/4,-1)</f>
        <v>155.25</v>
      </c>
      <c r="G1708" s="86">
        <f>IFERROR((VALUE(VLOOKUP($A1708*4-3,'Bron DA-verwachting'!$A:$E,3))+VALUE(VLOOKUP($A1708*4-2,'Bron DA-verwachting'!$A:$E,3))+VALUE(VLOOKUP($A1708*4-1,'Bron DA-verwachting'!$A:$E,3))+VALUE(VLOOKUP($A1708*4,'Bron DA-verwachting'!$A:$E,3)))/4,-1)</f>
        <v>0</v>
      </c>
    </row>
    <row r="1709" spans="1:7" x14ac:dyDescent="0.25">
      <c r="A1709" s="82">
        <f t="shared" si="79"/>
        <v>1704</v>
      </c>
      <c r="B1709" s="83">
        <f t="shared" si="80"/>
        <v>43171</v>
      </c>
      <c r="C1709" s="87">
        <f t="shared" si="78"/>
        <v>24</v>
      </c>
      <c r="D1709" s="85">
        <f>INDEX('Bron DA-prijzen'!$C$7:$C$9858,MATCH(A1709,'Bron DA-prijzen'!$A$7:$A$9858,0))</f>
        <v>48</v>
      </c>
      <c r="E1709" s="84">
        <f>IFERROR((VALUE(VLOOKUP($A1709*4-3,'Bron DA-verwachting'!$A:$E,5))+VALUE(VLOOKUP($A1709*4-2,'Bron DA-verwachting'!$A:$E,5))+VALUE(VLOOKUP($A1709*4-1,'Bron DA-verwachting'!$A:$E,5))+VALUE(VLOOKUP($A1709*4,'Bron DA-verwachting'!$A:$E,5)))/4,-1)</f>
        <v>933.5</v>
      </c>
      <c r="F1709" s="84">
        <f>IFERROR((VALUE(VLOOKUP($A1709*4-3,'Bron DA-verwachting'!$A:$E,4))+VALUE(VLOOKUP($A1709*4-2,'Bron DA-verwachting'!$A:$E,4))+VALUE(VLOOKUP($A1709*4-1,'Bron DA-verwachting'!$A:$E,4))+VALUE(VLOOKUP($A1709*4,'Bron DA-verwachting'!$A:$E,4)))/4,-1)</f>
        <v>153.75</v>
      </c>
      <c r="G1709" s="86">
        <f>IFERROR((VALUE(VLOOKUP($A1709*4-3,'Bron DA-verwachting'!$A:$E,3))+VALUE(VLOOKUP($A1709*4-2,'Bron DA-verwachting'!$A:$E,3))+VALUE(VLOOKUP($A1709*4-1,'Bron DA-verwachting'!$A:$E,3))+VALUE(VLOOKUP($A1709*4,'Bron DA-verwachting'!$A:$E,3)))/4,-1)</f>
        <v>0</v>
      </c>
    </row>
    <row r="1710" spans="1:7" x14ac:dyDescent="0.25">
      <c r="A1710" s="82">
        <f t="shared" si="79"/>
        <v>1705</v>
      </c>
      <c r="B1710" s="83">
        <f t="shared" si="80"/>
        <v>43172</v>
      </c>
      <c r="C1710" s="87">
        <f t="shared" si="78"/>
        <v>1</v>
      </c>
      <c r="D1710" s="85">
        <f>INDEX('Bron DA-prijzen'!$C$7:$C$9858,MATCH(A1710,'Bron DA-prijzen'!$A$7:$A$9858,0))</f>
        <v>38.58</v>
      </c>
      <c r="E1710" s="84">
        <f>IFERROR((VALUE(VLOOKUP($A1710*4-3,'Bron DA-verwachting'!$A:$E,5))+VALUE(VLOOKUP($A1710*4-2,'Bron DA-verwachting'!$A:$E,5))+VALUE(VLOOKUP($A1710*4-1,'Bron DA-verwachting'!$A:$E,5))+VALUE(VLOOKUP($A1710*4,'Bron DA-verwachting'!$A:$E,5)))/4,-1)</f>
        <v>785.5</v>
      </c>
      <c r="F1710" s="84">
        <f>IFERROR((VALUE(VLOOKUP($A1710*4-3,'Bron DA-verwachting'!$A:$E,4))+VALUE(VLOOKUP($A1710*4-2,'Bron DA-verwachting'!$A:$E,4))+VALUE(VLOOKUP($A1710*4-1,'Bron DA-verwachting'!$A:$E,4))+VALUE(VLOOKUP($A1710*4,'Bron DA-verwachting'!$A:$E,4)))/4,-1)</f>
        <v>173.75</v>
      </c>
      <c r="G1710" s="86">
        <f>IFERROR((VALUE(VLOOKUP($A1710*4-3,'Bron DA-verwachting'!$A:$E,3))+VALUE(VLOOKUP($A1710*4-2,'Bron DA-verwachting'!$A:$E,3))+VALUE(VLOOKUP($A1710*4-1,'Bron DA-verwachting'!$A:$E,3))+VALUE(VLOOKUP($A1710*4,'Bron DA-verwachting'!$A:$E,3)))/4,-1)</f>
        <v>0</v>
      </c>
    </row>
    <row r="1711" spans="1:7" x14ac:dyDescent="0.25">
      <c r="A1711" s="82">
        <f t="shared" si="79"/>
        <v>1706</v>
      </c>
      <c r="B1711" s="83">
        <f t="shared" si="80"/>
        <v>43172</v>
      </c>
      <c r="C1711" s="87">
        <f t="shared" si="78"/>
        <v>2</v>
      </c>
      <c r="D1711" s="85">
        <f>INDEX('Bron DA-prijzen'!$C$7:$C$9858,MATCH(A1711,'Bron DA-prijzen'!$A$7:$A$9858,0))</f>
        <v>36.4</v>
      </c>
      <c r="E1711" s="84">
        <f>IFERROR((VALUE(VLOOKUP($A1711*4-3,'Bron DA-verwachting'!$A:$E,5))+VALUE(VLOOKUP($A1711*4-2,'Bron DA-verwachting'!$A:$E,5))+VALUE(VLOOKUP($A1711*4-1,'Bron DA-verwachting'!$A:$E,5))+VALUE(VLOOKUP($A1711*4,'Bron DA-verwachting'!$A:$E,5)))/4,-1)</f>
        <v>803.5</v>
      </c>
      <c r="F1711" s="84">
        <f>IFERROR((VALUE(VLOOKUP($A1711*4-3,'Bron DA-verwachting'!$A:$E,4))+VALUE(VLOOKUP($A1711*4-2,'Bron DA-verwachting'!$A:$E,4))+VALUE(VLOOKUP($A1711*4-1,'Bron DA-verwachting'!$A:$E,4))+VALUE(VLOOKUP($A1711*4,'Bron DA-verwachting'!$A:$E,4)))/4,-1)</f>
        <v>171</v>
      </c>
      <c r="G1711" s="86">
        <f>IFERROR((VALUE(VLOOKUP($A1711*4-3,'Bron DA-verwachting'!$A:$E,3))+VALUE(VLOOKUP($A1711*4-2,'Bron DA-verwachting'!$A:$E,3))+VALUE(VLOOKUP($A1711*4-1,'Bron DA-verwachting'!$A:$E,3))+VALUE(VLOOKUP($A1711*4,'Bron DA-verwachting'!$A:$E,3)))/4,-1)</f>
        <v>0</v>
      </c>
    </row>
    <row r="1712" spans="1:7" x14ac:dyDescent="0.25">
      <c r="A1712" s="82">
        <f t="shared" si="79"/>
        <v>1707</v>
      </c>
      <c r="B1712" s="83">
        <f t="shared" si="80"/>
        <v>43172</v>
      </c>
      <c r="C1712" s="87">
        <f t="shared" si="78"/>
        <v>3</v>
      </c>
      <c r="D1712" s="85">
        <f>INDEX('Bron DA-prijzen'!$C$7:$C$9858,MATCH(A1712,'Bron DA-prijzen'!$A$7:$A$9858,0))</f>
        <v>30</v>
      </c>
      <c r="E1712" s="84">
        <f>IFERROR((VALUE(VLOOKUP($A1712*4-3,'Bron DA-verwachting'!$A:$E,5))+VALUE(VLOOKUP($A1712*4-2,'Bron DA-verwachting'!$A:$E,5))+VALUE(VLOOKUP($A1712*4-1,'Bron DA-verwachting'!$A:$E,5))+VALUE(VLOOKUP($A1712*4,'Bron DA-verwachting'!$A:$E,5)))/4,-1)</f>
        <v>854</v>
      </c>
      <c r="F1712" s="84">
        <f>IFERROR((VALUE(VLOOKUP($A1712*4-3,'Bron DA-verwachting'!$A:$E,4))+VALUE(VLOOKUP($A1712*4-2,'Bron DA-verwachting'!$A:$E,4))+VALUE(VLOOKUP($A1712*4-1,'Bron DA-verwachting'!$A:$E,4))+VALUE(VLOOKUP($A1712*4,'Bron DA-verwachting'!$A:$E,4)))/4,-1)</f>
        <v>161.75</v>
      </c>
      <c r="G1712" s="86">
        <f>IFERROR((VALUE(VLOOKUP($A1712*4-3,'Bron DA-verwachting'!$A:$E,3))+VALUE(VLOOKUP($A1712*4-2,'Bron DA-verwachting'!$A:$E,3))+VALUE(VLOOKUP($A1712*4-1,'Bron DA-verwachting'!$A:$E,3))+VALUE(VLOOKUP($A1712*4,'Bron DA-verwachting'!$A:$E,3)))/4,-1)</f>
        <v>0</v>
      </c>
    </row>
    <row r="1713" spans="1:7" x14ac:dyDescent="0.25">
      <c r="A1713" s="82">
        <f t="shared" si="79"/>
        <v>1708</v>
      </c>
      <c r="B1713" s="83">
        <f t="shared" si="80"/>
        <v>43172</v>
      </c>
      <c r="C1713" s="87">
        <f t="shared" si="78"/>
        <v>4</v>
      </c>
      <c r="D1713" s="85">
        <f>INDEX('Bron DA-prijzen'!$C$7:$C$9858,MATCH(A1713,'Bron DA-prijzen'!$A$7:$A$9858,0))</f>
        <v>26.2</v>
      </c>
      <c r="E1713" s="84">
        <f>IFERROR((VALUE(VLOOKUP($A1713*4-3,'Bron DA-verwachting'!$A:$E,5))+VALUE(VLOOKUP($A1713*4-2,'Bron DA-verwachting'!$A:$E,5))+VALUE(VLOOKUP($A1713*4-1,'Bron DA-verwachting'!$A:$E,5))+VALUE(VLOOKUP($A1713*4,'Bron DA-verwachting'!$A:$E,5)))/4,-1)</f>
        <v>877</v>
      </c>
      <c r="F1713" s="84">
        <f>IFERROR((VALUE(VLOOKUP($A1713*4-3,'Bron DA-verwachting'!$A:$E,4))+VALUE(VLOOKUP($A1713*4-2,'Bron DA-verwachting'!$A:$E,4))+VALUE(VLOOKUP($A1713*4-1,'Bron DA-verwachting'!$A:$E,4))+VALUE(VLOOKUP($A1713*4,'Bron DA-verwachting'!$A:$E,4)))/4,-1)</f>
        <v>156.5</v>
      </c>
      <c r="G1713" s="86">
        <f>IFERROR((VALUE(VLOOKUP($A1713*4-3,'Bron DA-verwachting'!$A:$E,3))+VALUE(VLOOKUP($A1713*4-2,'Bron DA-verwachting'!$A:$E,3))+VALUE(VLOOKUP($A1713*4-1,'Bron DA-verwachting'!$A:$E,3))+VALUE(VLOOKUP($A1713*4,'Bron DA-verwachting'!$A:$E,3)))/4,-1)</f>
        <v>0</v>
      </c>
    </row>
    <row r="1714" spans="1:7" x14ac:dyDescent="0.25">
      <c r="A1714" s="82">
        <f t="shared" si="79"/>
        <v>1709</v>
      </c>
      <c r="B1714" s="83">
        <f t="shared" si="80"/>
        <v>43172</v>
      </c>
      <c r="C1714" s="87">
        <f t="shared" si="78"/>
        <v>5</v>
      </c>
      <c r="D1714" s="85">
        <f>INDEX('Bron DA-prijzen'!$C$7:$C$9858,MATCH(A1714,'Bron DA-prijzen'!$A$7:$A$9858,0))</f>
        <v>27.76</v>
      </c>
      <c r="E1714" s="84">
        <f>IFERROR((VALUE(VLOOKUP($A1714*4-3,'Bron DA-verwachting'!$A:$E,5))+VALUE(VLOOKUP($A1714*4-2,'Bron DA-verwachting'!$A:$E,5))+VALUE(VLOOKUP($A1714*4-1,'Bron DA-verwachting'!$A:$E,5))+VALUE(VLOOKUP($A1714*4,'Bron DA-verwachting'!$A:$E,5)))/4,-1)</f>
        <v>884.25</v>
      </c>
      <c r="F1714" s="84">
        <f>IFERROR((VALUE(VLOOKUP($A1714*4-3,'Bron DA-verwachting'!$A:$E,4))+VALUE(VLOOKUP($A1714*4-2,'Bron DA-verwachting'!$A:$E,4))+VALUE(VLOOKUP($A1714*4-1,'Bron DA-verwachting'!$A:$E,4))+VALUE(VLOOKUP($A1714*4,'Bron DA-verwachting'!$A:$E,4)))/4,-1)</f>
        <v>204.25</v>
      </c>
      <c r="G1714" s="86">
        <f>IFERROR((VALUE(VLOOKUP($A1714*4-3,'Bron DA-verwachting'!$A:$E,3))+VALUE(VLOOKUP($A1714*4-2,'Bron DA-verwachting'!$A:$E,3))+VALUE(VLOOKUP($A1714*4-1,'Bron DA-verwachting'!$A:$E,3))+VALUE(VLOOKUP($A1714*4,'Bron DA-verwachting'!$A:$E,3)))/4,-1)</f>
        <v>0</v>
      </c>
    </row>
    <row r="1715" spans="1:7" x14ac:dyDescent="0.25">
      <c r="A1715" s="82">
        <f t="shared" si="79"/>
        <v>1710</v>
      </c>
      <c r="B1715" s="83">
        <f t="shared" si="80"/>
        <v>43172</v>
      </c>
      <c r="C1715" s="87">
        <f t="shared" si="78"/>
        <v>6</v>
      </c>
      <c r="D1715" s="85">
        <f>INDEX('Bron DA-prijzen'!$C$7:$C$9858,MATCH(A1715,'Bron DA-prijzen'!$A$7:$A$9858,0))</f>
        <v>33.270000000000003</v>
      </c>
      <c r="E1715" s="84">
        <f>IFERROR((VALUE(VLOOKUP($A1715*4-3,'Bron DA-verwachting'!$A:$E,5))+VALUE(VLOOKUP($A1715*4-2,'Bron DA-verwachting'!$A:$E,5))+VALUE(VLOOKUP($A1715*4-1,'Bron DA-verwachting'!$A:$E,5))+VALUE(VLOOKUP($A1715*4,'Bron DA-verwachting'!$A:$E,5)))/4,-1)</f>
        <v>1063</v>
      </c>
      <c r="F1715" s="84">
        <f>IFERROR((VALUE(VLOOKUP($A1715*4-3,'Bron DA-verwachting'!$A:$E,4))+VALUE(VLOOKUP($A1715*4-2,'Bron DA-verwachting'!$A:$E,4))+VALUE(VLOOKUP($A1715*4-1,'Bron DA-verwachting'!$A:$E,4))+VALUE(VLOOKUP($A1715*4,'Bron DA-verwachting'!$A:$E,4)))/4,-1)</f>
        <v>300.5</v>
      </c>
      <c r="G1715" s="86">
        <f>IFERROR((VALUE(VLOOKUP($A1715*4-3,'Bron DA-verwachting'!$A:$E,3))+VALUE(VLOOKUP($A1715*4-2,'Bron DA-verwachting'!$A:$E,3))+VALUE(VLOOKUP($A1715*4-1,'Bron DA-verwachting'!$A:$E,3))+VALUE(VLOOKUP($A1715*4,'Bron DA-verwachting'!$A:$E,3)))/4,-1)</f>
        <v>0</v>
      </c>
    </row>
    <row r="1716" spans="1:7" x14ac:dyDescent="0.25">
      <c r="A1716" s="82">
        <f t="shared" si="79"/>
        <v>1711</v>
      </c>
      <c r="B1716" s="83">
        <f t="shared" si="80"/>
        <v>43172</v>
      </c>
      <c r="C1716" s="87">
        <f t="shared" si="78"/>
        <v>7</v>
      </c>
      <c r="D1716" s="85">
        <f>INDEX('Bron DA-prijzen'!$C$7:$C$9858,MATCH(A1716,'Bron DA-prijzen'!$A$7:$A$9858,0))</f>
        <v>41.94</v>
      </c>
      <c r="E1716" s="84">
        <f>IFERROR((VALUE(VLOOKUP($A1716*4-3,'Bron DA-verwachting'!$A:$E,5))+VALUE(VLOOKUP($A1716*4-2,'Bron DA-verwachting'!$A:$E,5))+VALUE(VLOOKUP($A1716*4-1,'Bron DA-verwachting'!$A:$E,5))+VALUE(VLOOKUP($A1716*4,'Bron DA-verwachting'!$A:$E,5)))/4,-1)</f>
        <v>1331.25</v>
      </c>
      <c r="F1716" s="84">
        <f>IFERROR((VALUE(VLOOKUP($A1716*4-3,'Bron DA-verwachting'!$A:$E,4))+VALUE(VLOOKUP($A1716*4-2,'Bron DA-verwachting'!$A:$E,4))+VALUE(VLOOKUP($A1716*4-1,'Bron DA-verwachting'!$A:$E,4))+VALUE(VLOOKUP($A1716*4,'Bron DA-verwachting'!$A:$E,4)))/4,-1)</f>
        <v>336.75</v>
      </c>
      <c r="G1716" s="86">
        <f>IFERROR((VALUE(VLOOKUP($A1716*4-3,'Bron DA-verwachting'!$A:$E,3))+VALUE(VLOOKUP($A1716*4-2,'Bron DA-verwachting'!$A:$E,3))+VALUE(VLOOKUP($A1716*4-1,'Bron DA-verwachting'!$A:$E,3))+VALUE(VLOOKUP($A1716*4,'Bron DA-verwachting'!$A:$E,3)))/4,-1)</f>
        <v>9.75</v>
      </c>
    </row>
    <row r="1717" spans="1:7" x14ac:dyDescent="0.25">
      <c r="A1717" s="82">
        <f t="shared" si="79"/>
        <v>1712</v>
      </c>
      <c r="B1717" s="83">
        <f t="shared" si="80"/>
        <v>43172</v>
      </c>
      <c r="C1717" s="87">
        <f t="shared" si="78"/>
        <v>8</v>
      </c>
      <c r="D1717" s="85">
        <f>INDEX('Bron DA-prijzen'!$C$7:$C$9858,MATCH(A1717,'Bron DA-prijzen'!$A$7:$A$9858,0))</f>
        <v>59.77</v>
      </c>
      <c r="E1717" s="84">
        <f>IFERROR((VALUE(VLOOKUP($A1717*4-3,'Bron DA-verwachting'!$A:$E,5))+VALUE(VLOOKUP($A1717*4-2,'Bron DA-verwachting'!$A:$E,5))+VALUE(VLOOKUP($A1717*4-1,'Bron DA-verwachting'!$A:$E,5))+VALUE(VLOOKUP($A1717*4,'Bron DA-verwachting'!$A:$E,5)))/4,-1)</f>
        <v>1527.5</v>
      </c>
      <c r="F1717" s="84">
        <f>IFERROR((VALUE(VLOOKUP($A1717*4-3,'Bron DA-verwachting'!$A:$E,4))+VALUE(VLOOKUP($A1717*4-2,'Bron DA-verwachting'!$A:$E,4))+VALUE(VLOOKUP($A1717*4-1,'Bron DA-verwachting'!$A:$E,4))+VALUE(VLOOKUP($A1717*4,'Bron DA-verwachting'!$A:$E,4)))/4,-1)</f>
        <v>330</v>
      </c>
      <c r="G1717" s="86">
        <f>IFERROR((VALUE(VLOOKUP($A1717*4-3,'Bron DA-verwachting'!$A:$E,3))+VALUE(VLOOKUP($A1717*4-2,'Bron DA-verwachting'!$A:$E,3))+VALUE(VLOOKUP($A1717*4-1,'Bron DA-verwachting'!$A:$E,3))+VALUE(VLOOKUP($A1717*4,'Bron DA-verwachting'!$A:$E,3)))/4,-1)</f>
        <v>30.5</v>
      </c>
    </row>
    <row r="1718" spans="1:7" x14ac:dyDescent="0.25">
      <c r="A1718" s="82">
        <f t="shared" si="79"/>
        <v>1713</v>
      </c>
      <c r="B1718" s="83">
        <f t="shared" si="80"/>
        <v>43172</v>
      </c>
      <c r="C1718" s="87">
        <f t="shared" si="78"/>
        <v>9</v>
      </c>
      <c r="D1718" s="85">
        <f>INDEX('Bron DA-prijzen'!$C$7:$C$9858,MATCH(A1718,'Bron DA-prijzen'!$A$7:$A$9858,0))</f>
        <v>67.98</v>
      </c>
      <c r="E1718" s="84">
        <f>IFERROR((VALUE(VLOOKUP($A1718*4-3,'Bron DA-verwachting'!$A:$E,5))+VALUE(VLOOKUP($A1718*4-2,'Bron DA-verwachting'!$A:$E,5))+VALUE(VLOOKUP($A1718*4-1,'Bron DA-verwachting'!$A:$E,5))+VALUE(VLOOKUP($A1718*4,'Bron DA-verwachting'!$A:$E,5)))/4,-1)</f>
        <v>1873.5</v>
      </c>
      <c r="F1718" s="84">
        <f>IFERROR((VALUE(VLOOKUP($A1718*4-3,'Bron DA-verwachting'!$A:$E,4))+VALUE(VLOOKUP($A1718*4-2,'Bron DA-verwachting'!$A:$E,4))+VALUE(VLOOKUP($A1718*4-1,'Bron DA-verwachting'!$A:$E,4))+VALUE(VLOOKUP($A1718*4,'Bron DA-verwachting'!$A:$E,4)))/4,-1)</f>
        <v>310.5</v>
      </c>
      <c r="G1718" s="86">
        <f>IFERROR((VALUE(VLOOKUP($A1718*4-3,'Bron DA-verwachting'!$A:$E,3))+VALUE(VLOOKUP($A1718*4-2,'Bron DA-verwachting'!$A:$E,3))+VALUE(VLOOKUP($A1718*4-1,'Bron DA-verwachting'!$A:$E,3))+VALUE(VLOOKUP($A1718*4,'Bron DA-verwachting'!$A:$E,3)))/4,-1)</f>
        <v>51</v>
      </c>
    </row>
    <row r="1719" spans="1:7" x14ac:dyDescent="0.25">
      <c r="A1719" s="82">
        <f t="shared" si="79"/>
        <v>1714</v>
      </c>
      <c r="B1719" s="83">
        <f t="shared" si="80"/>
        <v>43172</v>
      </c>
      <c r="C1719" s="87">
        <f t="shared" si="78"/>
        <v>10</v>
      </c>
      <c r="D1719" s="85">
        <f>INDEX('Bron DA-prijzen'!$C$7:$C$9858,MATCH(A1719,'Bron DA-prijzen'!$A$7:$A$9858,0))</f>
        <v>85.3</v>
      </c>
      <c r="E1719" s="84">
        <f>IFERROR((VALUE(VLOOKUP($A1719*4-3,'Bron DA-verwachting'!$A:$E,5))+VALUE(VLOOKUP($A1719*4-2,'Bron DA-verwachting'!$A:$E,5))+VALUE(VLOOKUP($A1719*4-1,'Bron DA-verwachting'!$A:$E,5))+VALUE(VLOOKUP($A1719*4,'Bron DA-verwachting'!$A:$E,5)))/4,-1)</f>
        <v>1919</v>
      </c>
      <c r="F1719" s="84">
        <f>IFERROR((VALUE(VLOOKUP($A1719*4-3,'Bron DA-verwachting'!$A:$E,4))+VALUE(VLOOKUP($A1719*4-2,'Bron DA-verwachting'!$A:$E,4))+VALUE(VLOOKUP($A1719*4-1,'Bron DA-verwachting'!$A:$E,4))+VALUE(VLOOKUP($A1719*4,'Bron DA-verwachting'!$A:$E,4)))/4,-1)</f>
        <v>284.25</v>
      </c>
      <c r="G1719" s="86">
        <f>IFERROR((VALUE(VLOOKUP($A1719*4-3,'Bron DA-verwachting'!$A:$E,3))+VALUE(VLOOKUP($A1719*4-2,'Bron DA-verwachting'!$A:$E,3))+VALUE(VLOOKUP($A1719*4-1,'Bron DA-verwachting'!$A:$E,3))+VALUE(VLOOKUP($A1719*4,'Bron DA-verwachting'!$A:$E,3)))/4,-1)</f>
        <v>86.5</v>
      </c>
    </row>
    <row r="1720" spans="1:7" x14ac:dyDescent="0.25">
      <c r="A1720" s="82">
        <f t="shared" si="79"/>
        <v>1715</v>
      </c>
      <c r="B1720" s="83">
        <f t="shared" si="80"/>
        <v>43172</v>
      </c>
      <c r="C1720" s="87">
        <f t="shared" si="78"/>
        <v>11</v>
      </c>
      <c r="D1720" s="85">
        <f>INDEX('Bron DA-prijzen'!$C$7:$C$9858,MATCH(A1720,'Bron DA-prijzen'!$A$7:$A$9858,0))</f>
        <v>89.03</v>
      </c>
      <c r="E1720" s="84">
        <f>IFERROR((VALUE(VLOOKUP($A1720*4-3,'Bron DA-verwachting'!$A:$E,5))+VALUE(VLOOKUP($A1720*4-2,'Bron DA-verwachting'!$A:$E,5))+VALUE(VLOOKUP($A1720*4-1,'Bron DA-verwachting'!$A:$E,5))+VALUE(VLOOKUP($A1720*4,'Bron DA-verwachting'!$A:$E,5)))/4,-1)</f>
        <v>1733.25</v>
      </c>
      <c r="F1720" s="84">
        <f>IFERROR((VALUE(VLOOKUP($A1720*4-3,'Bron DA-verwachting'!$A:$E,4))+VALUE(VLOOKUP($A1720*4-2,'Bron DA-verwachting'!$A:$E,4))+VALUE(VLOOKUP($A1720*4-1,'Bron DA-verwachting'!$A:$E,4))+VALUE(VLOOKUP($A1720*4,'Bron DA-verwachting'!$A:$E,4)))/4,-1)</f>
        <v>247.5</v>
      </c>
      <c r="G1720" s="86">
        <f>IFERROR((VALUE(VLOOKUP($A1720*4-3,'Bron DA-verwachting'!$A:$E,3))+VALUE(VLOOKUP($A1720*4-2,'Bron DA-verwachting'!$A:$E,3))+VALUE(VLOOKUP($A1720*4-1,'Bron DA-verwachting'!$A:$E,3))+VALUE(VLOOKUP($A1720*4,'Bron DA-verwachting'!$A:$E,3)))/4,-1)</f>
        <v>125.5</v>
      </c>
    </row>
    <row r="1721" spans="1:7" x14ac:dyDescent="0.25">
      <c r="A1721" s="82">
        <f t="shared" si="79"/>
        <v>1716</v>
      </c>
      <c r="B1721" s="83">
        <f t="shared" si="80"/>
        <v>43172</v>
      </c>
      <c r="C1721" s="87">
        <f t="shared" si="78"/>
        <v>12</v>
      </c>
      <c r="D1721" s="85">
        <f>INDEX('Bron DA-prijzen'!$C$7:$C$9858,MATCH(A1721,'Bron DA-prijzen'!$A$7:$A$9858,0))</f>
        <v>80.75</v>
      </c>
      <c r="E1721" s="84">
        <f>IFERROR((VALUE(VLOOKUP($A1721*4-3,'Bron DA-verwachting'!$A:$E,5))+VALUE(VLOOKUP($A1721*4-2,'Bron DA-verwachting'!$A:$E,5))+VALUE(VLOOKUP($A1721*4-1,'Bron DA-verwachting'!$A:$E,5))+VALUE(VLOOKUP($A1721*4,'Bron DA-verwachting'!$A:$E,5)))/4,-1)</f>
        <v>1595.75</v>
      </c>
      <c r="F1721" s="84">
        <f>IFERROR((VALUE(VLOOKUP($A1721*4-3,'Bron DA-verwachting'!$A:$E,4))+VALUE(VLOOKUP($A1721*4-2,'Bron DA-verwachting'!$A:$E,4))+VALUE(VLOOKUP($A1721*4-1,'Bron DA-verwachting'!$A:$E,4))+VALUE(VLOOKUP($A1721*4,'Bron DA-verwachting'!$A:$E,4)))/4,-1)</f>
        <v>224.75</v>
      </c>
      <c r="G1721" s="86">
        <f>IFERROR((VALUE(VLOOKUP($A1721*4-3,'Bron DA-verwachting'!$A:$E,3))+VALUE(VLOOKUP($A1721*4-2,'Bron DA-verwachting'!$A:$E,3))+VALUE(VLOOKUP($A1721*4-1,'Bron DA-verwachting'!$A:$E,3))+VALUE(VLOOKUP($A1721*4,'Bron DA-verwachting'!$A:$E,3)))/4,-1)</f>
        <v>151.75</v>
      </c>
    </row>
    <row r="1722" spans="1:7" x14ac:dyDescent="0.25">
      <c r="A1722" s="82">
        <f t="shared" si="79"/>
        <v>1717</v>
      </c>
      <c r="B1722" s="83">
        <f t="shared" si="80"/>
        <v>43172</v>
      </c>
      <c r="C1722" s="87">
        <f t="shared" si="78"/>
        <v>13</v>
      </c>
      <c r="D1722" s="85">
        <f>INDEX('Bron DA-prijzen'!$C$7:$C$9858,MATCH(A1722,'Bron DA-prijzen'!$A$7:$A$9858,0))</f>
        <v>71.819999999999993</v>
      </c>
      <c r="E1722" s="84">
        <f>IFERROR((VALUE(VLOOKUP($A1722*4-3,'Bron DA-verwachting'!$A:$E,5))+VALUE(VLOOKUP($A1722*4-2,'Bron DA-verwachting'!$A:$E,5))+VALUE(VLOOKUP($A1722*4-1,'Bron DA-verwachting'!$A:$E,5))+VALUE(VLOOKUP($A1722*4,'Bron DA-verwachting'!$A:$E,5)))/4,-1)</f>
        <v>1467.5</v>
      </c>
      <c r="F1722" s="84">
        <f>IFERROR((VALUE(VLOOKUP($A1722*4-3,'Bron DA-verwachting'!$A:$E,4))+VALUE(VLOOKUP($A1722*4-2,'Bron DA-verwachting'!$A:$E,4))+VALUE(VLOOKUP($A1722*4-1,'Bron DA-verwachting'!$A:$E,4))+VALUE(VLOOKUP($A1722*4,'Bron DA-verwachting'!$A:$E,4)))/4,-1)</f>
        <v>209.5</v>
      </c>
      <c r="G1722" s="86">
        <f>IFERROR((VALUE(VLOOKUP($A1722*4-3,'Bron DA-verwachting'!$A:$E,3))+VALUE(VLOOKUP($A1722*4-2,'Bron DA-verwachting'!$A:$E,3))+VALUE(VLOOKUP($A1722*4-1,'Bron DA-verwachting'!$A:$E,3))+VALUE(VLOOKUP($A1722*4,'Bron DA-verwachting'!$A:$E,3)))/4,-1)</f>
        <v>153.75</v>
      </c>
    </row>
    <row r="1723" spans="1:7" x14ac:dyDescent="0.25">
      <c r="A1723" s="82">
        <f t="shared" si="79"/>
        <v>1718</v>
      </c>
      <c r="B1723" s="83">
        <f t="shared" si="80"/>
        <v>43172</v>
      </c>
      <c r="C1723" s="87">
        <f t="shared" si="78"/>
        <v>14</v>
      </c>
      <c r="D1723" s="85">
        <f>INDEX('Bron DA-prijzen'!$C$7:$C$9858,MATCH(A1723,'Bron DA-prijzen'!$A$7:$A$9858,0))</f>
        <v>67.400000000000006</v>
      </c>
      <c r="E1723" s="84">
        <f>IFERROR((VALUE(VLOOKUP($A1723*4-3,'Bron DA-verwachting'!$A:$E,5))+VALUE(VLOOKUP($A1723*4-2,'Bron DA-verwachting'!$A:$E,5))+VALUE(VLOOKUP($A1723*4-1,'Bron DA-verwachting'!$A:$E,5))+VALUE(VLOOKUP($A1723*4,'Bron DA-verwachting'!$A:$E,5)))/4,-1)</f>
        <v>1309.75</v>
      </c>
      <c r="F1723" s="84">
        <f>IFERROR((VALUE(VLOOKUP($A1723*4-3,'Bron DA-verwachting'!$A:$E,4))+VALUE(VLOOKUP($A1723*4-2,'Bron DA-verwachting'!$A:$E,4))+VALUE(VLOOKUP($A1723*4-1,'Bron DA-verwachting'!$A:$E,4))+VALUE(VLOOKUP($A1723*4,'Bron DA-verwachting'!$A:$E,4)))/4,-1)</f>
        <v>194.5</v>
      </c>
      <c r="G1723" s="86">
        <f>IFERROR((VALUE(VLOOKUP($A1723*4-3,'Bron DA-verwachting'!$A:$E,3))+VALUE(VLOOKUP($A1723*4-2,'Bron DA-verwachting'!$A:$E,3))+VALUE(VLOOKUP($A1723*4-1,'Bron DA-verwachting'!$A:$E,3))+VALUE(VLOOKUP($A1723*4,'Bron DA-verwachting'!$A:$E,3)))/4,-1)</f>
        <v>140.5</v>
      </c>
    </row>
    <row r="1724" spans="1:7" x14ac:dyDescent="0.25">
      <c r="A1724" s="82">
        <f t="shared" si="79"/>
        <v>1719</v>
      </c>
      <c r="B1724" s="83">
        <f t="shared" si="80"/>
        <v>43172</v>
      </c>
      <c r="C1724" s="87">
        <f t="shared" si="78"/>
        <v>15</v>
      </c>
      <c r="D1724" s="85">
        <f>INDEX('Bron DA-prijzen'!$C$7:$C$9858,MATCH(A1724,'Bron DA-prijzen'!$A$7:$A$9858,0))</f>
        <v>62.19</v>
      </c>
      <c r="E1724" s="84">
        <f>IFERROR((VALUE(VLOOKUP($A1724*4-3,'Bron DA-verwachting'!$A:$E,5))+VALUE(VLOOKUP($A1724*4-2,'Bron DA-verwachting'!$A:$E,5))+VALUE(VLOOKUP($A1724*4-1,'Bron DA-verwachting'!$A:$E,5))+VALUE(VLOOKUP($A1724*4,'Bron DA-verwachting'!$A:$E,5)))/4,-1)</f>
        <v>1182</v>
      </c>
      <c r="F1724" s="84">
        <f>IFERROR((VALUE(VLOOKUP($A1724*4-3,'Bron DA-verwachting'!$A:$E,4))+VALUE(VLOOKUP($A1724*4-2,'Bron DA-verwachting'!$A:$E,4))+VALUE(VLOOKUP($A1724*4-1,'Bron DA-verwachting'!$A:$E,4))+VALUE(VLOOKUP($A1724*4,'Bron DA-verwachting'!$A:$E,4)))/4,-1)</f>
        <v>181.5</v>
      </c>
      <c r="G1724" s="86">
        <f>IFERROR((VALUE(VLOOKUP($A1724*4-3,'Bron DA-verwachting'!$A:$E,3))+VALUE(VLOOKUP($A1724*4-2,'Bron DA-verwachting'!$A:$E,3))+VALUE(VLOOKUP($A1724*4-1,'Bron DA-verwachting'!$A:$E,3))+VALUE(VLOOKUP($A1724*4,'Bron DA-verwachting'!$A:$E,3)))/4,-1)</f>
        <v>119.5</v>
      </c>
    </row>
    <row r="1725" spans="1:7" x14ac:dyDescent="0.25">
      <c r="A1725" s="82">
        <f t="shared" si="79"/>
        <v>1720</v>
      </c>
      <c r="B1725" s="83">
        <f t="shared" si="80"/>
        <v>43172</v>
      </c>
      <c r="C1725" s="87">
        <f t="shared" si="78"/>
        <v>16</v>
      </c>
      <c r="D1725" s="85">
        <f>INDEX('Bron DA-prijzen'!$C$7:$C$9858,MATCH(A1725,'Bron DA-prijzen'!$A$7:$A$9858,0))</f>
        <v>54.3</v>
      </c>
      <c r="E1725" s="84">
        <f>IFERROR((VALUE(VLOOKUP($A1725*4-3,'Bron DA-verwachting'!$A:$E,5))+VALUE(VLOOKUP($A1725*4-2,'Bron DA-verwachting'!$A:$E,5))+VALUE(VLOOKUP($A1725*4-1,'Bron DA-verwachting'!$A:$E,5))+VALUE(VLOOKUP($A1725*4,'Bron DA-verwachting'!$A:$E,5)))/4,-1)</f>
        <v>1079</v>
      </c>
      <c r="F1725" s="84">
        <f>IFERROR((VALUE(VLOOKUP($A1725*4-3,'Bron DA-verwachting'!$A:$E,4))+VALUE(VLOOKUP($A1725*4-2,'Bron DA-verwachting'!$A:$E,4))+VALUE(VLOOKUP($A1725*4-1,'Bron DA-verwachting'!$A:$E,4))+VALUE(VLOOKUP($A1725*4,'Bron DA-verwachting'!$A:$E,4)))/4,-1)</f>
        <v>178</v>
      </c>
      <c r="G1725" s="86">
        <f>IFERROR((VALUE(VLOOKUP($A1725*4-3,'Bron DA-verwachting'!$A:$E,3))+VALUE(VLOOKUP($A1725*4-2,'Bron DA-verwachting'!$A:$E,3))+VALUE(VLOOKUP($A1725*4-1,'Bron DA-verwachting'!$A:$E,3))+VALUE(VLOOKUP($A1725*4,'Bron DA-verwachting'!$A:$E,3)))/4,-1)</f>
        <v>91</v>
      </c>
    </row>
    <row r="1726" spans="1:7" x14ac:dyDescent="0.25">
      <c r="A1726" s="82">
        <f t="shared" si="79"/>
        <v>1721</v>
      </c>
      <c r="B1726" s="83">
        <f t="shared" si="80"/>
        <v>43172</v>
      </c>
      <c r="C1726" s="87">
        <f t="shared" si="78"/>
        <v>17</v>
      </c>
      <c r="D1726" s="85">
        <f>INDEX('Bron DA-prijzen'!$C$7:$C$9858,MATCH(A1726,'Bron DA-prijzen'!$A$7:$A$9858,0))</f>
        <v>65.75</v>
      </c>
      <c r="E1726" s="84">
        <f>IFERROR((VALUE(VLOOKUP($A1726*4-3,'Bron DA-verwachting'!$A:$E,5))+VALUE(VLOOKUP($A1726*4-2,'Bron DA-verwachting'!$A:$E,5))+VALUE(VLOOKUP($A1726*4-1,'Bron DA-verwachting'!$A:$E,5))+VALUE(VLOOKUP($A1726*4,'Bron DA-verwachting'!$A:$E,5)))/4,-1)</f>
        <v>1019.5</v>
      </c>
      <c r="F1726" s="84">
        <f>IFERROR((VALUE(VLOOKUP($A1726*4-3,'Bron DA-verwachting'!$A:$E,4))+VALUE(VLOOKUP($A1726*4-2,'Bron DA-verwachting'!$A:$E,4))+VALUE(VLOOKUP($A1726*4-1,'Bron DA-verwachting'!$A:$E,4))+VALUE(VLOOKUP($A1726*4,'Bron DA-verwachting'!$A:$E,4)))/4,-1)</f>
        <v>168</v>
      </c>
      <c r="G1726" s="86">
        <f>IFERROR((VALUE(VLOOKUP($A1726*4-3,'Bron DA-verwachting'!$A:$E,3))+VALUE(VLOOKUP($A1726*4-2,'Bron DA-verwachting'!$A:$E,3))+VALUE(VLOOKUP($A1726*4-1,'Bron DA-verwachting'!$A:$E,3))+VALUE(VLOOKUP($A1726*4,'Bron DA-verwachting'!$A:$E,3)))/4,-1)</f>
        <v>55</v>
      </c>
    </row>
    <row r="1727" spans="1:7" x14ac:dyDescent="0.25">
      <c r="A1727" s="82">
        <f t="shared" si="79"/>
        <v>1722</v>
      </c>
      <c r="B1727" s="83">
        <f t="shared" si="80"/>
        <v>43172</v>
      </c>
      <c r="C1727" s="87">
        <f t="shared" si="78"/>
        <v>18</v>
      </c>
      <c r="D1727" s="85">
        <f>INDEX('Bron DA-prijzen'!$C$7:$C$9858,MATCH(A1727,'Bron DA-prijzen'!$A$7:$A$9858,0))</f>
        <v>54.3</v>
      </c>
      <c r="E1727" s="84">
        <f>IFERROR((VALUE(VLOOKUP($A1727*4-3,'Bron DA-verwachting'!$A:$E,5))+VALUE(VLOOKUP($A1727*4-2,'Bron DA-verwachting'!$A:$E,5))+VALUE(VLOOKUP($A1727*4-1,'Bron DA-verwachting'!$A:$E,5))+VALUE(VLOOKUP($A1727*4,'Bron DA-verwachting'!$A:$E,5)))/4,-1)</f>
        <v>933.75</v>
      </c>
      <c r="F1727" s="84">
        <f>IFERROR((VALUE(VLOOKUP($A1727*4-3,'Bron DA-verwachting'!$A:$E,4))+VALUE(VLOOKUP($A1727*4-2,'Bron DA-verwachting'!$A:$E,4))+VALUE(VLOOKUP($A1727*4-1,'Bron DA-verwachting'!$A:$E,4))+VALUE(VLOOKUP($A1727*4,'Bron DA-verwachting'!$A:$E,4)))/4,-1)</f>
        <v>154</v>
      </c>
      <c r="G1727" s="86">
        <f>IFERROR((VALUE(VLOOKUP($A1727*4-3,'Bron DA-verwachting'!$A:$E,3))+VALUE(VLOOKUP($A1727*4-2,'Bron DA-verwachting'!$A:$E,3))+VALUE(VLOOKUP($A1727*4-1,'Bron DA-verwachting'!$A:$E,3))+VALUE(VLOOKUP($A1727*4,'Bron DA-verwachting'!$A:$E,3)))/4,-1)</f>
        <v>21</v>
      </c>
    </row>
    <row r="1728" spans="1:7" x14ac:dyDescent="0.25">
      <c r="A1728" s="82">
        <f t="shared" si="79"/>
        <v>1723</v>
      </c>
      <c r="B1728" s="83">
        <f t="shared" si="80"/>
        <v>43172</v>
      </c>
      <c r="C1728" s="87">
        <f t="shared" si="78"/>
        <v>19</v>
      </c>
      <c r="D1728" s="85">
        <f>INDEX('Bron DA-prijzen'!$C$7:$C$9858,MATCH(A1728,'Bron DA-prijzen'!$A$7:$A$9858,0))</f>
        <v>73.569999999999993</v>
      </c>
      <c r="E1728" s="84">
        <f>IFERROR((VALUE(VLOOKUP($A1728*4-3,'Bron DA-verwachting'!$A:$E,5))+VALUE(VLOOKUP($A1728*4-2,'Bron DA-verwachting'!$A:$E,5))+VALUE(VLOOKUP($A1728*4-1,'Bron DA-verwachting'!$A:$E,5))+VALUE(VLOOKUP($A1728*4,'Bron DA-verwachting'!$A:$E,5)))/4,-1)</f>
        <v>846.25</v>
      </c>
      <c r="F1728" s="84">
        <f>IFERROR((VALUE(VLOOKUP($A1728*4-3,'Bron DA-verwachting'!$A:$E,4))+VALUE(VLOOKUP($A1728*4-2,'Bron DA-verwachting'!$A:$E,4))+VALUE(VLOOKUP($A1728*4-1,'Bron DA-verwachting'!$A:$E,4))+VALUE(VLOOKUP($A1728*4,'Bron DA-verwachting'!$A:$E,4)))/4,-1)</f>
        <v>131.25</v>
      </c>
      <c r="G1728" s="86">
        <f>IFERROR((VALUE(VLOOKUP($A1728*4-3,'Bron DA-verwachting'!$A:$E,3))+VALUE(VLOOKUP($A1728*4-2,'Bron DA-verwachting'!$A:$E,3))+VALUE(VLOOKUP($A1728*4-1,'Bron DA-verwachting'!$A:$E,3))+VALUE(VLOOKUP($A1728*4,'Bron DA-verwachting'!$A:$E,3)))/4,-1)</f>
        <v>3.25</v>
      </c>
    </row>
    <row r="1729" spans="1:7" x14ac:dyDescent="0.25">
      <c r="A1729" s="82">
        <f t="shared" si="79"/>
        <v>1724</v>
      </c>
      <c r="B1729" s="83">
        <f t="shared" si="80"/>
        <v>43172</v>
      </c>
      <c r="C1729" s="87">
        <f t="shared" si="78"/>
        <v>20</v>
      </c>
      <c r="D1729" s="85">
        <f>INDEX('Bron DA-prijzen'!$C$7:$C$9858,MATCH(A1729,'Bron DA-prijzen'!$A$7:$A$9858,0))</f>
        <v>157.91999999999999</v>
      </c>
      <c r="E1729" s="84">
        <f>IFERROR((VALUE(VLOOKUP($A1729*4-3,'Bron DA-verwachting'!$A:$E,5))+VALUE(VLOOKUP($A1729*4-2,'Bron DA-verwachting'!$A:$E,5))+VALUE(VLOOKUP($A1729*4-1,'Bron DA-verwachting'!$A:$E,5))+VALUE(VLOOKUP($A1729*4,'Bron DA-verwachting'!$A:$E,5)))/4,-1)</f>
        <v>723.75</v>
      </c>
      <c r="F1729" s="84">
        <f>IFERROR((VALUE(VLOOKUP($A1729*4-3,'Bron DA-verwachting'!$A:$E,4))+VALUE(VLOOKUP($A1729*4-2,'Bron DA-verwachting'!$A:$E,4))+VALUE(VLOOKUP($A1729*4-1,'Bron DA-verwachting'!$A:$E,4))+VALUE(VLOOKUP($A1729*4,'Bron DA-verwachting'!$A:$E,4)))/4,-1)</f>
        <v>108.25</v>
      </c>
      <c r="G1729" s="86">
        <f>IFERROR((VALUE(VLOOKUP($A1729*4-3,'Bron DA-verwachting'!$A:$E,3))+VALUE(VLOOKUP($A1729*4-2,'Bron DA-verwachting'!$A:$E,3))+VALUE(VLOOKUP($A1729*4-1,'Bron DA-verwachting'!$A:$E,3))+VALUE(VLOOKUP($A1729*4,'Bron DA-verwachting'!$A:$E,3)))/4,-1)</f>
        <v>0</v>
      </c>
    </row>
    <row r="1730" spans="1:7" x14ac:dyDescent="0.25">
      <c r="A1730" s="82">
        <f t="shared" si="79"/>
        <v>1725</v>
      </c>
      <c r="B1730" s="83">
        <f t="shared" si="80"/>
        <v>43172</v>
      </c>
      <c r="C1730" s="87">
        <f t="shared" si="78"/>
        <v>21</v>
      </c>
      <c r="D1730" s="85">
        <f>INDEX('Bron DA-prijzen'!$C$7:$C$9858,MATCH(A1730,'Bron DA-prijzen'!$A$7:$A$9858,0))</f>
        <v>102.58</v>
      </c>
      <c r="E1730" s="84">
        <f>IFERROR((VALUE(VLOOKUP($A1730*4-3,'Bron DA-verwachting'!$A:$E,5))+VALUE(VLOOKUP($A1730*4-2,'Bron DA-verwachting'!$A:$E,5))+VALUE(VLOOKUP($A1730*4-1,'Bron DA-verwachting'!$A:$E,5))+VALUE(VLOOKUP($A1730*4,'Bron DA-verwachting'!$A:$E,5)))/4,-1)</f>
        <v>608.5</v>
      </c>
      <c r="F1730" s="84">
        <f>IFERROR((VALUE(VLOOKUP($A1730*4-3,'Bron DA-verwachting'!$A:$E,4))+VALUE(VLOOKUP($A1730*4-2,'Bron DA-verwachting'!$A:$E,4))+VALUE(VLOOKUP($A1730*4-1,'Bron DA-verwachting'!$A:$E,4))+VALUE(VLOOKUP($A1730*4,'Bron DA-verwachting'!$A:$E,4)))/4,-1)</f>
        <v>96.25</v>
      </c>
      <c r="G1730" s="86">
        <f>IFERROR((VALUE(VLOOKUP($A1730*4-3,'Bron DA-verwachting'!$A:$E,3))+VALUE(VLOOKUP($A1730*4-2,'Bron DA-verwachting'!$A:$E,3))+VALUE(VLOOKUP($A1730*4-1,'Bron DA-verwachting'!$A:$E,3))+VALUE(VLOOKUP($A1730*4,'Bron DA-verwachting'!$A:$E,3)))/4,-1)</f>
        <v>0</v>
      </c>
    </row>
    <row r="1731" spans="1:7" x14ac:dyDescent="0.25">
      <c r="A1731" s="82">
        <f t="shared" si="79"/>
        <v>1726</v>
      </c>
      <c r="B1731" s="83">
        <f t="shared" si="80"/>
        <v>43172</v>
      </c>
      <c r="C1731" s="87">
        <f t="shared" si="78"/>
        <v>22</v>
      </c>
      <c r="D1731" s="85">
        <f>INDEX('Bron DA-prijzen'!$C$7:$C$9858,MATCH(A1731,'Bron DA-prijzen'!$A$7:$A$9858,0))</f>
        <v>80</v>
      </c>
      <c r="E1731" s="84">
        <f>IFERROR((VALUE(VLOOKUP($A1731*4-3,'Bron DA-verwachting'!$A:$E,5))+VALUE(VLOOKUP($A1731*4-2,'Bron DA-verwachting'!$A:$E,5))+VALUE(VLOOKUP($A1731*4-1,'Bron DA-verwachting'!$A:$E,5))+VALUE(VLOOKUP($A1731*4,'Bron DA-verwachting'!$A:$E,5)))/4,-1)</f>
        <v>543.25</v>
      </c>
      <c r="F1731" s="84">
        <f>IFERROR((VALUE(VLOOKUP($A1731*4-3,'Bron DA-verwachting'!$A:$E,4))+VALUE(VLOOKUP($A1731*4-2,'Bron DA-verwachting'!$A:$E,4))+VALUE(VLOOKUP($A1731*4-1,'Bron DA-verwachting'!$A:$E,4))+VALUE(VLOOKUP($A1731*4,'Bron DA-verwachting'!$A:$E,4)))/4,-1)</f>
        <v>92.75</v>
      </c>
      <c r="G1731" s="86">
        <f>IFERROR((VALUE(VLOOKUP($A1731*4-3,'Bron DA-verwachting'!$A:$E,3))+VALUE(VLOOKUP($A1731*4-2,'Bron DA-verwachting'!$A:$E,3))+VALUE(VLOOKUP($A1731*4-1,'Bron DA-verwachting'!$A:$E,3))+VALUE(VLOOKUP($A1731*4,'Bron DA-verwachting'!$A:$E,3)))/4,-1)</f>
        <v>0</v>
      </c>
    </row>
    <row r="1732" spans="1:7" x14ac:dyDescent="0.25">
      <c r="A1732" s="82">
        <f t="shared" si="79"/>
        <v>1727</v>
      </c>
      <c r="B1732" s="83">
        <f t="shared" si="80"/>
        <v>43172</v>
      </c>
      <c r="C1732" s="87">
        <f t="shared" si="78"/>
        <v>23</v>
      </c>
      <c r="D1732" s="85">
        <f>INDEX('Bron DA-prijzen'!$C$7:$C$9858,MATCH(A1732,'Bron DA-prijzen'!$A$7:$A$9858,0))</f>
        <v>59.9</v>
      </c>
      <c r="E1732" s="84">
        <f>IFERROR((VALUE(VLOOKUP($A1732*4-3,'Bron DA-verwachting'!$A:$E,5))+VALUE(VLOOKUP($A1732*4-2,'Bron DA-verwachting'!$A:$E,5))+VALUE(VLOOKUP($A1732*4-1,'Bron DA-verwachting'!$A:$E,5))+VALUE(VLOOKUP($A1732*4,'Bron DA-verwachting'!$A:$E,5)))/4,-1)</f>
        <v>534.75</v>
      </c>
      <c r="F1732" s="84">
        <f>IFERROR((VALUE(VLOOKUP($A1732*4-3,'Bron DA-verwachting'!$A:$E,4))+VALUE(VLOOKUP($A1732*4-2,'Bron DA-verwachting'!$A:$E,4))+VALUE(VLOOKUP($A1732*4-1,'Bron DA-verwachting'!$A:$E,4))+VALUE(VLOOKUP($A1732*4,'Bron DA-verwachting'!$A:$E,4)))/4,-1)</f>
        <v>96.5</v>
      </c>
      <c r="G1732" s="86">
        <f>IFERROR((VALUE(VLOOKUP($A1732*4-3,'Bron DA-verwachting'!$A:$E,3))+VALUE(VLOOKUP($A1732*4-2,'Bron DA-verwachting'!$A:$E,3))+VALUE(VLOOKUP($A1732*4-1,'Bron DA-verwachting'!$A:$E,3))+VALUE(VLOOKUP($A1732*4,'Bron DA-verwachting'!$A:$E,3)))/4,-1)</f>
        <v>0</v>
      </c>
    </row>
    <row r="1733" spans="1:7" x14ac:dyDescent="0.25">
      <c r="A1733" s="82">
        <f t="shared" si="79"/>
        <v>1728</v>
      </c>
      <c r="B1733" s="83">
        <f t="shared" si="80"/>
        <v>43172</v>
      </c>
      <c r="C1733" s="87">
        <f t="shared" si="78"/>
        <v>24</v>
      </c>
      <c r="D1733" s="85">
        <f>INDEX('Bron DA-prijzen'!$C$7:$C$9858,MATCH(A1733,'Bron DA-prijzen'!$A$7:$A$9858,0))</f>
        <v>54.4</v>
      </c>
      <c r="E1733" s="84">
        <f>IFERROR((VALUE(VLOOKUP($A1733*4-3,'Bron DA-verwachting'!$A:$E,5))+VALUE(VLOOKUP($A1733*4-2,'Bron DA-verwachting'!$A:$E,5))+VALUE(VLOOKUP($A1733*4-1,'Bron DA-verwachting'!$A:$E,5))+VALUE(VLOOKUP($A1733*4,'Bron DA-verwachting'!$A:$E,5)))/4,-1)</f>
        <v>539</v>
      </c>
      <c r="F1733" s="84">
        <f>IFERROR((VALUE(VLOOKUP($A1733*4-3,'Bron DA-verwachting'!$A:$E,4))+VALUE(VLOOKUP($A1733*4-2,'Bron DA-verwachting'!$A:$E,4))+VALUE(VLOOKUP($A1733*4-1,'Bron DA-verwachting'!$A:$E,4))+VALUE(VLOOKUP($A1733*4,'Bron DA-verwachting'!$A:$E,4)))/4,-1)</f>
        <v>99.75</v>
      </c>
      <c r="G1733" s="86">
        <f>IFERROR((VALUE(VLOOKUP($A1733*4-3,'Bron DA-verwachting'!$A:$E,3))+VALUE(VLOOKUP($A1733*4-2,'Bron DA-verwachting'!$A:$E,3))+VALUE(VLOOKUP($A1733*4-1,'Bron DA-verwachting'!$A:$E,3))+VALUE(VLOOKUP($A1733*4,'Bron DA-verwachting'!$A:$E,3)))/4,-1)</f>
        <v>0</v>
      </c>
    </row>
    <row r="1734" spans="1:7" x14ac:dyDescent="0.25">
      <c r="A1734" s="82">
        <f t="shared" si="79"/>
        <v>1729</v>
      </c>
      <c r="B1734" s="83">
        <f t="shared" si="80"/>
        <v>43173</v>
      </c>
      <c r="C1734" s="87">
        <f t="shared" si="78"/>
        <v>1</v>
      </c>
      <c r="D1734" s="85">
        <f>INDEX('Bron DA-prijzen'!$C$7:$C$9858,MATCH(A1734,'Bron DA-prijzen'!$A$7:$A$9858,0))</f>
        <v>49.9</v>
      </c>
      <c r="E1734" s="84">
        <f>IFERROR((VALUE(VLOOKUP($A1734*4-3,'Bron DA-verwachting'!$A:$E,5))+VALUE(VLOOKUP($A1734*4-2,'Bron DA-verwachting'!$A:$E,5))+VALUE(VLOOKUP($A1734*4-1,'Bron DA-verwachting'!$A:$E,5))+VALUE(VLOOKUP($A1734*4,'Bron DA-verwachting'!$A:$E,5)))/4,-1)</f>
        <v>323.25</v>
      </c>
      <c r="F1734" s="84">
        <f>IFERROR((VALUE(VLOOKUP($A1734*4-3,'Bron DA-verwachting'!$A:$E,4))+VALUE(VLOOKUP($A1734*4-2,'Bron DA-verwachting'!$A:$E,4))+VALUE(VLOOKUP($A1734*4-1,'Bron DA-verwachting'!$A:$E,4))+VALUE(VLOOKUP($A1734*4,'Bron DA-verwachting'!$A:$E,4)))/4,-1)</f>
        <v>48.25</v>
      </c>
      <c r="G1734" s="86">
        <f>IFERROR((VALUE(VLOOKUP($A1734*4-3,'Bron DA-verwachting'!$A:$E,3))+VALUE(VLOOKUP($A1734*4-2,'Bron DA-verwachting'!$A:$E,3))+VALUE(VLOOKUP($A1734*4-1,'Bron DA-verwachting'!$A:$E,3))+VALUE(VLOOKUP($A1734*4,'Bron DA-verwachting'!$A:$E,3)))/4,-1)</f>
        <v>0</v>
      </c>
    </row>
    <row r="1735" spans="1:7" x14ac:dyDescent="0.25">
      <c r="A1735" s="82">
        <f t="shared" si="79"/>
        <v>1730</v>
      </c>
      <c r="B1735" s="83">
        <f t="shared" si="80"/>
        <v>43173</v>
      </c>
      <c r="C1735" s="87">
        <f t="shared" ref="C1735:C1798" si="81">IF(C1734=24,1,C1734+1)</f>
        <v>2</v>
      </c>
      <c r="D1735" s="85">
        <f>INDEX('Bron DA-prijzen'!$C$7:$C$9858,MATCH(A1735,'Bron DA-prijzen'!$A$7:$A$9858,0))</f>
        <v>49.49</v>
      </c>
      <c r="E1735" s="84">
        <f>IFERROR((VALUE(VLOOKUP($A1735*4-3,'Bron DA-verwachting'!$A:$E,5))+VALUE(VLOOKUP($A1735*4-2,'Bron DA-verwachting'!$A:$E,5))+VALUE(VLOOKUP($A1735*4-1,'Bron DA-verwachting'!$A:$E,5))+VALUE(VLOOKUP($A1735*4,'Bron DA-verwachting'!$A:$E,5)))/4,-1)</f>
        <v>302</v>
      </c>
      <c r="F1735" s="84">
        <f>IFERROR((VALUE(VLOOKUP($A1735*4-3,'Bron DA-verwachting'!$A:$E,4))+VALUE(VLOOKUP($A1735*4-2,'Bron DA-verwachting'!$A:$E,4))+VALUE(VLOOKUP($A1735*4-1,'Bron DA-verwachting'!$A:$E,4))+VALUE(VLOOKUP($A1735*4,'Bron DA-verwachting'!$A:$E,4)))/4,-1)</f>
        <v>46</v>
      </c>
      <c r="G1735" s="86">
        <f>IFERROR((VALUE(VLOOKUP($A1735*4-3,'Bron DA-verwachting'!$A:$E,3))+VALUE(VLOOKUP($A1735*4-2,'Bron DA-verwachting'!$A:$E,3))+VALUE(VLOOKUP($A1735*4-1,'Bron DA-verwachting'!$A:$E,3))+VALUE(VLOOKUP($A1735*4,'Bron DA-verwachting'!$A:$E,3)))/4,-1)</f>
        <v>0</v>
      </c>
    </row>
    <row r="1736" spans="1:7" x14ac:dyDescent="0.25">
      <c r="A1736" s="82">
        <f t="shared" ref="A1736:A1799" si="82">A1735+1</f>
        <v>1731</v>
      </c>
      <c r="B1736" s="83">
        <f t="shared" ref="B1736:B1799" si="83">IF(C1735=24,B1735+1,B1735)</f>
        <v>43173</v>
      </c>
      <c r="C1736" s="87">
        <f t="shared" si="81"/>
        <v>3</v>
      </c>
      <c r="D1736" s="85">
        <f>INDEX('Bron DA-prijzen'!$C$7:$C$9858,MATCH(A1736,'Bron DA-prijzen'!$A$7:$A$9858,0))</f>
        <v>43.2</v>
      </c>
      <c r="E1736" s="84">
        <f>IFERROR((VALUE(VLOOKUP($A1736*4-3,'Bron DA-verwachting'!$A:$E,5))+VALUE(VLOOKUP($A1736*4-2,'Bron DA-verwachting'!$A:$E,5))+VALUE(VLOOKUP($A1736*4-1,'Bron DA-verwachting'!$A:$E,5))+VALUE(VLOOKUP($A1736*4,'Bron DA-verwachting'!$A:$E,5)))/4,-1)</f>
        <v>279.5</v>
      </c>
      <c r="F1736" s="84">
        <f>IFERROR((VALUE(VLOOKUP($A1736*4-3,'Bron DA-verwachting'!$A:$E,4))+VALUE(VLOOKUP($A1736*4-2,'Bron DA-verwachting'!$A:$E,4))+VALUE(VLOOKUP($A1736*4-1,'Bron DA-verwachting'!$A:$E,4))+VALUE(VLOOKUP($A1736*4,'Bron DA-verwachting'!$A:$E,4)))/4,-1)</f>
        <v>46</v>
      </c>
      <c r="G1736" s="86">
        <f>IFERROR((VALUE(VLOOKUP($A1736*4-3,'Bron DA-verwachting'!$A:$E,3))+VALUE(VLOOKUP($A1736*4-2,'Bron DA-verwachting'!$A:$E,3))+VALUE(VLOOKUP($A1736*4-1,'Bron DA-verwachting'!$A:$E,3))+VALUE(VLOOKUP($A1736*4,'Bron DA-verwachting'!$A:$E,3)))/4,-1)</f>
        <v>0</v>
      </c>
    </row>
    <row r="1737" spans="1:7" x14ac:dyDescent="0.25">
      <c r="A1737" s="82">
        <f t="shared" si="82"/>
        <v>1732</v>
      </c>
      <c r="B1737" s="83">
        <f t="shared" si="83"/>
        <v>43173</v>
      </c>
      <c r="C1737" s="87">
        <f t="shared" si="81"/>
        <v>4</v>
      </c>
      <c r="D1737" s="85">
        <f>INDEX('Bron DA-prijzen'!$C$7:$C$9858,MATCH(A1737,'Bron DA-prijzen'!$A$7:$A$9858,0))</f>
        <v>36.479999999999997</v>
      </c>
      <c r="E1737" s="84">
        <f>IFERROR((VALUE(VLOOKUP($A1737*4-3,'Bron DA-verwachting'!$A:$E,5))+VALUE(VLOOKUP($A1737*4-2,'Bron DA-verwachting'!$A:$E,5))+VALUE(VLOOKUP($A1737*4-1,'Bron DA-verwachting'!$A:$E,5))+VALUE(VLOOKUP($A1737*4,'Bron DA-verwachting'!$A:$E,5)))/4,-1)</f>
        <v>239.75</v>
      </c>
      <c r="F1737" s="84">
        <f>IFERROR((VALUE(VLOOKUP($A1737*4-3,'Bron DA-verwachting'!$A:$E,4))+VALUE(VLOOKUP($A1737*4-2,'Bron DA-verwachting'!$A:$E,4))+VALUE(VLOOKUP($A1737*4-1,'Bron DA-verwachting'!$A:$E,4))+VALUE(VLOOKUP($A1737*4,'Bron DA-verwachting'!$A:$E,4)))/4,-1)</f>
        <v>45.75</v>
      </c>
      <c r="G1737" s="86">
        <f>IFERROR((VALUE(VLOOKUP($A1737*4-3,'Bron DA-verwachting'!$A:$E,3))+VALUE(VLOOKUP($A1737*4-2,'Bron DA-verwachting'!$A:$E,3))+VALUE(VLOOKUP($A1737*4-1,'Bron DA-verwachting'!$A:$E,3))+VALUE(VLOOKUP($A1737*4,'Bron DA-verwachting'!$A:$E,3)))/4,-1)</f>
        <v>0</v>
      </c>
    </row>
    <row r="1738" spans="1:7" x14ac:dyDescent="0.25">
      <c r="A1738" s="82">
        <f t="shared" si="82"/>
        <v>1733</v>
      </c>
      <c r="B1738" s="83">
        <f t="shared" si="83"/>
        <v>43173</v>
      </c>
      <c r="C1738" s="87">
        <f t="shared" si="81"/>
        <v>5</v>
      </c>
      <c r="D1738" s="85">
        <f>INDEX('Bron DA-prijzen'!$C$7:$C$9858,MATCH(A1738,'Bron DA-prijzen'!$A$7:$A$9858,0))</f>
        <v>35.93</v>
      </c>
      <c r="E1738" s="84">
        <f>IFERROR((VALUE(VLOOKUP($A1738*4-3,'Bron DA-verwachting'!$A:$E,5))+VALUE(VLOOKUP($A1738*4-2,'Bron DA-verwachting'!$A:$E,5))+VALUE(VLOOKUP($A1738*4-1,'Bron DA-verwachting'!$A:$E,5))+VALUE(VLOOKUP($A1738*4,'Bron DA-verwachting'!$A:$E,5)))/4,-1)</f>
        <v>165.75</v>
      </c>
      <c r="F1738" s="84">
        <f>IFERROR((VALUE(VLOOKUP($A1738*4-3,'Bron DA-verwachting'!$A:$E,4))+VALUE(VLOOKUP($A1738*4-2,'Bron DA-verwachting'!$A:$E,4))+VALUE(VLOOKUP($A1738*4-1,'Bron DA-verwachting'!$A:$E,4))+VALUE(VLOOKUP($A1738*4,'Bron DA-verwachting'!$A:$E,4)))/4,-1)</f>
        <v>39.25</v>
      </c>
      <c r="G1738" s="86">
        <f>IFERROR((VALUE(VLOOKUP($A1738*4-3,'Bron DA-verwachting'!$A:$E,3))+VALUE(VLOOKUP($A1738*4-2,'Bron DA-verwachting'!$A:$E,3))+VALUE(VLOOKUP($A1738*4-1,'Bron DA-verwachting'!$A:$E,3))+VALUE(VLOOKUP($A1738*4,'Bron DA-verwachting'!$A:$E,3)))/4,-1)</f>
        <v>0</v>
      </c>
    </row>
    <row r="1739" spans="1:7" x14ac:dyDescent="0.25">
      <c r="A1739" s="82">
        <f t="shared" si="82"/>
        <v>1734</v>
      </c>
      <c r="B1739" s="83">
        <f t="shared" si="83"/>
        <v>43173</v>
      </c>
      <c r="C1739" s="87">
        <f t="shared" si="81"/>
        <v>6</v>
      </c>
      <c r="D1739" s="85">
        <f>INDEX('Bron DA-prijzen'!$C$7:$C$9858,MATCH(A1739,'Bron DA-prijzen'!$A$7:$A$9858,0))</f>
        <v>45</v>
      </c>
      <c r="E1739" s="84">
        <f>IFERROR((VALUE(VLOOKUP($A1739*4-3,'Bron DA-verwachting'!$A:$E,5))+VALUE(VLOOKUP($A1739*4-2,'Bron DA-verwachting'!$A:$E,5))+VALUE(VLOOKUP($A1739*4-1,'Bron DA-verwachting'!$A:$E,5))+VALUE(VLOOKUP($A1739*4,'Bron DA-verwachting'!$A:$E,5)))/4,-1)</f>
        <v>104</v>
      </c>
      <c r="F1739" s="84">
        <f>IFERROR((VALUE(VLOOKUP($A1739*4-3,'Bron DA-verwachting'!$A:$E,4))+VALUE(VLOOKUP($A1739*4-2,'Bron DA-verwachting'!$A:$E,4))+VALUE(VLOOKUP($A1739*4-1,'Bron DA-verwachting'!$A:$E,4))+VALUE(VLOOKUP($A1739*4,'Bron DA-verwachting'!$A:$E,4)))/4,-1)</f>
        <v>36.5</v>
      </c>
      <c r="G1739" s="86">
        <f>IFERROR((VALUE(VLOOKUP($A1739*4-3,'Bron DA-verwachting'!$A:$E,3))+VALUE(VLOOKUP($A1739*4-2,'Bron DA-verwachting'!$A:$E,3))+VALUE(VLOOKUP($A1739*4-1,'Bron DA-verwachting'!$A:$E,3))+VALUE(VLOOKUP($A1739*4,'Bron DA-verwachting'!$A:$E,3)))/4,-1)</f>
        <v>0</v>
      </c>
    </row>
    <row r="1740" spans="1:7" x14ac:dyDescent="0.25">
      <c r="A1740" s="82">
        <f t="shared" si="82"/>
        <v>1735</v>
      </c>
      <c r="B1740" s="83">
        <f t="shared" si="83"/>
        <v>43173</v>
      </c>
      <c r="C1740" s="87">
        <f t="shared" si="81"/>
        <v>7</v>
      </c>
      <c r="D1740" s="85">
        <f>INDEX('Bron DA-prijzen'!$C$7:$C$9858,MATCH(A1740,'Bron DA-prijzen'!$A$7:$A$9858,0))</f>
        <v>49.73</v>
      </c>
      <c r="E1740" s="84">
        <f>IFERROR((VALUE(VLOOKUP($A1740*4-3,'Bron DA-verwachting'!$A:$E,5))+VALUE(VLOOKUP($A1740*4-2,'Bron DA-verwachting'!$A:$E,5))+VALUE(VLOOKUP($A1740*4-1,'Bron DA-verwachting'!$A:$E,5))+VALUE(VLOOKUP($A1740*4,'Bron DA-verwachting'!$A:$E,5)))/4,-1)</f>
        <v>68.25</v>
      </c>
      <c r="F1740" s="84">
        <f>IFERROR((VALUE(VLOOKUP($A1740*4-3,'Bron DA-verwachting'!$A:$E,4))+VALUE(VLOOKUP($A1740*4-2,'Bron DA-verwachting'!$A:$E,4))+VALUE(VLOOKUP($A1740*4-1,'Bron DA-verwachting'!$A:$E,4))+VALUE(VLOOKUP($A1740*4,'Bron DA-verwachting'!$A:$E,4)))/4,-1)</f>
        <v>41</v>
      </c>
      <c r="G1740" s="86">
        <f>IFERROR((VALUE(VLOOKUP($A1740*4-3,'Bron DA-verwachting'!$A:$E,3))+VALUE(VLOOKUP($A1740*4-2,'Bron DA-verwachting'!$A:$E,3))+VALUE(VLOOKUP($A1740*4-1,'Bron DA-verwachting'!$A:$E,3))+VALUE(VLOOKUP($A1740*4,'Bron DA-verwachting'!$A:$E,3)))/4,-1)</f>
        <v>67.25</v>
      </c>
    </row>
    <row r="1741" spans="1:7" x14ac:dyDescent="0.25">
      <c r="A1741" s="82">
        <f t="shared" si="82"/>
        <v>1736</v>
      </c>
      <c r="B1741" s="83">
        <f t="shared" si="83"/>
        <v>43173</v>
      </c>
      <c r="C1741" s="87">
        <f t="shared" si="81"/>
        <v>8</v>
      </c>
      <c r="D1741" s="85">
        <f>INDEX('Bron DA-prijzen'!$C$7:$C$9858,MATCH(A1741,'Bron DA-prijzen'!$A$7:$A$9858,0))</f>
        <v>68.7</v>
      </c>
      <c r="E1741" s="84">
        <f>IFERROR((VALUE(VLOOKUP($A1741*4-3,'Bron DA-verwachting'!$A:$E,5))+VALUE(VLOOKUP($A1741*4-2,'Bron DA-verwachting'!$A:$E,5))+VALUE(VLOOKUP($A1741*4-1,'Bron DA-verwachting'!$A:$E,5))+VALUE(VLOOKUP($A1741*4,'Bron DA-verwachting'!$A:$E,5)))/4,-1)</f>
        <v>61</v>
      </c>
      <c r="F1741" s="84">
        <f>IFERROR((VALUE(VLOOKUP($A1741*4-3,'Bron DA-verwachting'!$A:$E,4))+VALUE(VLOOKUP($A1741*4-2,'Bron DA-verwachting'!$A:$E,4))+VALUE(VLOOKUP($A1741*4-1,'Bron DA-verwachting'!$A:$E,4))+VALUE(VLOOKUP($A1741*4,'Bron DA-verwachting'!$A:$E,4)))/4,-1)</f>
        <v>42.5</v>
      </c>
      <c r="G1741" s="86">
        <f>IFERROR((VALUE(VLOOKUP($A1741*4-3,'Bron DA-verwachting'!$A:$E,3))+VALUE(VLOOKUP($A1741*4-2,'Bron DA-verwachting'!$A:$E,3))+VALUE(VLOOKUP($A1741*4-1,'Bron DA-verwachting'!$A:$E,3))+VALUE(VLOOKUP($A1741*4,'Bron DA-verwachting'!$A:$E,3)))/4,-1)</f>
        <v>296.25</v>
      </c>
    </row>
    <row r="1742" spans="1:7" x14ac:dyDescent="0.25">
      <c r="A1742" s="82">
        <f t="shared" si="82"/>
        <v>1737</v>
      </c>
      <c r="B1742" s="83">
        <f t="shared" si="83"/>
        <v>43173</v>
      </c>
      <c r="C1742" s="87">
        <f t="shared" si="81"/>
        <v>9</v>
      </c>
      <c r="D1742" s="85">
        <f>INDEX('Bron DA-prijzen'!$C$7:$C$9858,MATCH(A1742,'Bron DA-prijzen'!$A$7:$A$9858,0))</f>
        <v>80</v>
      </c>
      <c r="E1742" s="84">
        <f>IFERROR((VALUE(VLOOKUP($A1742*4-3,'Bron DA-verwachting'!$A:$E,5))+VALUE(VLOOKUP($A1742*4-2,'Bron DA-verwachting'!$A:$E,5))+VALUE(VLOOKUP($A1742*4-1,'Bron DA-verwachting'!$A:$E,5))+VALUE(VLOOKUP($A1742*4,'Bron DA-verwachting'!$A:$E,5)))/4,-1)</f>
        <v>64.75</v>
      </c>
      <c r="F1742" s="84">
        <f>IFERROR((VALUE(VLOOKUP($A1742*4-3,'Bron DA-verwachting'!$A:$E,4))+VALUE(VLOOKUP($A1742*4-2,'Bron DA-verwachting'!$A:$E,4))+VALUE(VLOOKUP($A1742*4-1,'Bron DA-verwachting'!$A:$E,4))+VALUE(VLOOKUP($A1742*4,'Bron DA-verwachting'!$A:$E,4)))/4,-1)</f>
        <v>47</v>
      </c>
      <c r="G1742" s="86">
        <f>IFERROR((VALUE(VLOOKUP($A1742*4-3,'Bron DA-verwachting'!$A:$E,3))+VALUE(VLOOKUP($A1742*4-2,'Bron DA-verwachting'!$A:$E,3))+VALUE(VLOOKUP($A1742*4-1,'Bron DA-verwachting'!$A:$E,3))+VALUE(VLOOKUP($A1742*4,'Bron DA-verwachting'!$A:$E,3)))/4,-1)</f>
        <v>601.25</v>
      </c>
    </row>
    <row r="1743" spans="1:7" x14ac:dyDescent="0.25">
      <c r="A1743" s="82">
        <f t="shared" si="82"/>
        <v>1738</v>
      </c>
      <c r="B1743" s="83">
        <f t="shared" si="83"/>
        <v>43173</v>
      </c>
      <c r="C1743" s="87">
        <f t="shared" si="81"/>
        <v>10</v>
      </c>
      <c r="D1743" s="85">
        <f>INDEX('Bron DA-prijzen'!$C$7:$C$9858,MATCH(A1743,'Bron DA-prijzen'!$A$7:$A$9858,0))</f>
        <v>71</v>
      </c>
      <c r="E1743" s="84">
        <f>IFERROR((VALUE(VLOOKUP($A1743*4-3,'Bron DA-verwachting'!$A:$E,5))+VALUE(VLOOKUP($A1743*4-2,'Bron DA-verwachting'!$A:$E,5))+VALUE(VLOOKUP($A1743*4-1,'Bron DA-verwachting'!$A:$E,5))+VALUE(VLOOKUP($A1743*4,'Bron DA-verwachting'!$A:$E,5)))/4,-1)</f>
        <v>106</v>
      </c>
      <c r="F1743" s="84">
        <f>IFERROR((VALUE(VLOOKUP($A1743*4-3,'Bron DA-verwachting'!$A:$E,4))+VALUE(VLOOKUP($A1743*4-2,'Bron DA-verwachting'!$A:$E,4))+VALUE(VLOOKUP($A1743*4-1,'Bron DA-verwachting'!$A:$E,4))+VALUE(VLOOKUP($A1743*4,'Bron DA-verwachting'!$A:$E,4)))/4,-1)</f>
        <v>55.75</v>
      </c>
      <c r="G1743" s="86">
        <f>IFERROR((VALUE(VLOOKUP($A1743*4-3,'Bron DA-verwachting'!$A:$E,3))+VALUE(VLOOKUP($A1743*4-2,'Bron DA-verwachting'!$A:$E,3))+VALUE(VLOOKUP($A1743*4-1,'Bron DA-verwachting'!$A:$E,3))+VALUE(VLOOKUP($A1743*4,'Bron DA-verwachting'!$A:$E,3)))/4,-1)</f>
        <v>877.75</v>
      </c>
    </row>
    <row r="1744" spans="1:7" x14ac:dyDescent="0.25">
      <c r="A1744" s="82">
        <f t="shared" si="82"/>
        <v>1739</v>
      </c>
      <c r="B1744" s="83">
        <f t="shared" si="83"/>
        <v>43173</v>
      </c>
      <c r="C1744" s="87">
        <f t="shared" si="81"/>
        <v>11</v>
      </c>
      <c r="D1744" s="85">
        <f>INDEX('Bron DA-prijzen'!$C$7:$C$9858,MATCH(A1744,'Bron DA-prijzen'!$A$7:$A$9858,0))</f>
        <v>57.98</v>
      </c>
      <c r="E1744" s="84">
        <f>IFERROR((VALUE(VLOOKUP($A1744*4-3,'Bron DA-verwachting'!$A:$E,5))+VALUE(VLOOKUP($A1744*4-2,'Bron DA-verwachting'!$A:$E,5))+VALUE(VLOOKUP($A1744*4-1,'Bron DA-verwachting'!$A:$E,5))+VALUE(VLOOKUP($A1744*4,'Bron DA-verwachting'!$A:$E,5)))/4,-1)</f>
        <v>219.25</v>
      </c>
      <c r="F1744" s="84">
        <f>IFERROR((VALUE(VLOOKUP($A1744*4-3,'Bron DA-verwachting'!$A:$E,4))+VALUE(VLOOKUP($A1744*4-2,'Bron DA-verwachting'!$A:$E,4))+VALUE(VLOOKUP($A1744*4-1,'Bron DA-verwachting'!$A:$E,4))+VALUE(VLOOKUP($A1744*4,'Bron DA-verwachting'!$A:$E,4)))/4,-1)</f>
        <v>87.25</v>
      </c>
      <c r="G1744" s="86">
        <f>IFERROR((VALUE(VLOOKUP($A1744*4-3,'Bron DA-verwachting'!$A:$E,3))+VALUE(VLOOKUP($A1744*4-2,'Bron DA-verwachting'!$A:$E,3))+VALUE(VLOOKUP($A1744*4-1,'Bron DA-verwachting'!$A:$E,3))+VALUE(VLOOKUP($A1744*4,'Bron DA-verwachting'!$A:$E,3)))/4,-1)</f>
        <v>1099.75</v>
      </c>
    </row>
    <row r="1745" spans="1:7" x14ac:dyDescent="0.25">
      <c r="A1745" s="82">
        <f t="shared" si="82"/>
        <v>1740</v>
      </c>
      <c r="B1745" s="83">
        <f t="shared" si="83"/>
        <v>43173</v>
      </c>
      <c r="C1745" s="87">
        <f t="shared" si="81"/>
        <v>12</v>
      </c>
      <c r="D1745" s="85">
        <f>INDEX('Bron DA-prijzen'!$C$7:$C$9858,MATCH(A1745,'Bron DA-prijzen'!$A$7:$A$9858,0))</f>
        <v>53.83</v>
      </c>
      <c r="E1745" s="84">
        <f>IFERROR((VALUE(VLOOKUP($A1745*4-3,'Bron DA-verwachting'!$A:$E,5))+VALUE(VLOOKUP($A1745*4-2,'Bron DA-verwachting'!$A:$E,5))+VALUE(VLOOKUP($A1745*4-1,'Bron DA-verwachting'!$A:$E,5))+VALUE(VLOOKUP($A1745*4,'Bron DA-verwachting'!$A:$E,5)))/4,-1)</f>
        <v>382</v>
      </c>
      <c r="F1745" s="84">
        <f>IFERROR((VALUE(VLOOKUP($A1745*4-3,'Bron DA-verwachting'!$A:$E,4))+VALUE(VLOOKUP($A1745*4-2,'Bron DA-verwachting'!$A:$E,4))+VALUE(VLOOKUP($A1745*4-1,'Bron DA-verwachting'!$A:$E,4))+VALUE(VLOOKUP($A1745*4,'Bron DA-verwachting'!$A:$E,4)))/4,-1)</f>
        <v>130.5</v>
      </c>
      <c r="G1745" s="86">
        <f>IFERROR((VALUE(VLOOKUP($A1745*4-3,'Bron DA-verwachting'!$A:$E,3))+VALUE(VLOOKUP($A1745*4-2,'Bron DA-verwachting'!$A:$E,3))+VALUE(VLOOKUP($A1745*4-1,'Bron DA-verwachting'!$A:$E,3))+VALUE(VLOOKUP($A1745*4,'Bron DA-verwachting'!$A:$E,3)))/4,-1)</f>
        <v>1240.5</v>
      </c>
    </row>
    <row r="1746" spans="1:7" x14ac:dyDescent="0.25">
      <c r="A1746" s="82">
        <f t="shared" si="82"/>
        <v>1741</v>
      </c>
      <c r="B1746" s="83">
        <f t="shared" si="83"/>
        <v>43173</v>
      </c>
      <c r="C1746" s="87">
        <f t="shared" si="81"/>
        <v>13</v>
      </c>
      <c r="D1746" s="85">
        <f>INDEX('Bron DA-prijzen'!$C$7:$C$9858,MATCH(A1746,'Bron DA-prijzen'!$A$7:$A$9858,0))</f>
        <v>49.58</v>
      </c>
      <c r="E1746" s="84">
        <f>IFERROR((VALUE(VLOOKUP($A1746*4-3,'Bron DA-verwachting'!$A:$E,5))+VALUE(VLOOKUP($A1746*4-2,'Bron DA-verwachting'!$A:$E,5))+VALUE(VLOOKUP($A1746*4-1,'Bron DA-verwachting'!$A:$E,5))+VALUE(VLOOKUP($A1746*4,'Bron DA-verwachting'!$A:$E,5)))/4,-1)</f>
        <v>513.25</v>
      </c>
      <c r="F1746" s="84">
        <f>IFERROR((VALUE(VLOOKUP($A1746*4-3,'Bron DA-verwachting'!$A:$E,4))+VALUE(VLOOKUP($A1746*4-2,'Bron DA-verwachting'!$A:$E,4))+VALUE(VLOOKUP($A1746*4-1,'Bron DA-verwachting'!$A:$E,4))+VALUE(VLOOKUP($A1746*4,'Bron DA-verwachting'!$A:$E,4)))/4,-1)</f>
        <v>156.25</v>
      </c>
      <c r="G1746" s="86">
        <f>IFERROR((VALUE(VLOOKUP($A1746*4-3,'Bron DA-verwachting'!$A:$E,3))+VALUE(VLOOKUP($A1746*4-2,'Bron DA-verwachting'!$A:$E,3))+VALUE(VLOOKUP($A1746*4-1,'Bron DA-verwachting'!$A:$E,3))+VALUE(VLOOKUP($A1746*4,'Bron DA-verwachting'!$A:$E,3)))/4,-1)</f>
        <v>1299.75</v>
      </c>
    </row>
    <row r="1747" spans="1:7" x14ac:dyDescent="0.25">
      <c r="A1747" s="82">
        <f t="shared" si="82"/>
        <v>1742</v>
      </c>
      <c r="B1747" s="83">
        <f t="shared" si="83"/>
        <v>43173</v>
      </c>
      <c r="C1747" s="87">
        <f t="shared" si="81"/>
        <v>14</v>
      </c>
      <c r="D1747" s="85">
        <f>INDEX('Bron DA-prijzen'!$C$7:$C$9858,MATCH(A1747,'Bron DA-prijzen'!$A$7:$A$9858,0))</f>
        <v>48.45</v>
      </c>
      <c r="E1747" s="84">
        <f>IFERROR((VALUE(VLOOKUP($A1747*4-3,'Bron DA-verwachting'!$A:$E,5))+VALUE(VLOOKUP($A1747*4-2,'Bron DA-verwachting'!$A:$E,5))+VALUE(VLOOKUP($A1747*4-1,'Bron DA-verwachting'!$A:$E,5))+VALUE(VLOOKUP($A1747*4,'Bron DA-verwachting'!$A:$E,5)))/4,-1)</f>
        <v>556.75</v>
      </c>
      <c r="F1747" s="84">
        <f>IFERROR((VALUE(VLOOKUP($A1747*4-3,'Bron DA-verwachting'!$A:$E,4))+VALUE(VLOOKUP($A1747*4-2,'Bron DA-verwachting'!$A:$E,4))+VALUE(VLOOKUP($A1747*4-1,'Bron DA-verwachting'!$A:$E,4))+VALUE(VLOOKUP($A1747*4,'Bron DA-verwachting'!$A:$E,4)))/4,-1)</f>
        <v>157</v>
      </c>
      <c r="G1747" s="86">
        <f>IFERROR((VALUE(VLOOKUP($A1747*4-3,'Bron DA-verwachting'!$A:$E,3))+VALUE(VLOOKUP($A1747*4-2,'Bron DA-verwachting'!$A:$E,3))+VALUE(VLOOKUP($A1747*4-1,'Bron DA-verwachting'!$A:$E,3))+VALUE(VLOOKUP($A1747*4,'Bron DA-verwachting'!$A:$E,3)))/4,-1)</f>
        <v>1262.5</v>
      </c>
    </row>
    <row r="1748" spans="1:7" x14ac:dyDescent="0.25">
      <c r="A1748" s="82">
        <f t="shared" si="82"/>
        <v>1743</v>
      </c>
      <c r="B1748" s="83">
        <f t="shared" si="83"/>
        <v>43173</v>
      </c>
      <c r="C1748" s="87">
        <f t="shared" si="81"/>
        <v>15</v>
      </c>
      <c r="D1748" s="85">
        <f>INDEX('Bron DA-prijzen'!$C$7:$C$9858,MATCH(A1748,'Bron DA-prijzen'!$A$7:$A$9858,0))</f>
        <v>49.82</v>
      </c>
      <c r="E1748" s="84">
        <f>IFERROR((VALUE(VLOOKUP($A1748*4-3,'Bron DA-verwachting'!$A:$E,5))+VALUE(VLOOKUP($A1748*4-2,'Bron DA-verwachting'!$A:$E,5))+VALUE(VLOOKUP($A1748*4-1,'Bron DA-verwachting'!$A:$E,5))+VALUE(VLOOKUP($A1748*4,'Bron DA-verwachting'!$A:$E,5)))/4,-1)</f>
        <v>621.5</v>
      </c>
      <c r="F1748" s="84">
        <f>IFERROR((VALUE(VLOOKUP($A1748*4-3,'Bron DA-verwachting'!$A:$E,4))+VALUE(VLOOKUP($A1748*4-2,'Bron DA-verwachting'!$A:$E,4))+VALUE(VLOOKUP($A1748*4-1,'Bron DA-verwachting'!$A:$E,4))+VALUE(VLOOKUP($A1748*4,'Bron DA-verwachting'!$A:$E,4)))/4,-1)</f>
        <v>166.75</v>
      </c>
      <c r="G1748" s="86">
        <f>IFERROR((VALUE(VLOOKUP($A1748*4-3,'Bron DA-verwachting'!$A:$E,3))+VALUE(VLOOKUP($A1748*4-2,'Bron DA-verwachting'!$A:$E,3))+VALUE(VLOOKUP($A1748*4-1,'Bron DA-verwachting'!$A:$E,3))+VALUE(VLOOKUP($A1748*4,'Bron DA-verwachting'!$A:$E,3)))/4,-1)</f>
        <v>1111</v>
      </c>
    </row>
    <row r="1749" spans="1:7" x14ac:dyDescent="0.25">
      <c r="A1749" s="82">
        <f t="shared" si="82"/>
        <v>1744</v>
      </c>
      <c r="B1749" s="83">
        <f t="shared" si="83"/>
        <v>43173</v>
      </c>
      <c r="C1749" s="87">
        <f t="shared" si="81"/>
        <v>16</v>
      </c>
      <c r="D1749" s="85">
        <f>INDEX('Bron DA-prijzen'!$C$7:$C$9858,MATCH(A1749,'Bron DA-prijzen'!$A$7:$A$9858,0))</f>
        <v>49.81</v>
      </c>
      <c r="E1749" s="84">
        <f>IFERROR((VALUE(VLOOKUP($A1749*4-3,'Bron DA-verwachting'!$A:$E,5))+VALUE(VLOOKUP($A1749*4-2,'Bron DA-verwachting'!$A:$E,5))+VALUE(VLOOKUP($A1749*4-1,'Bron DA-verwachting'!$A:$E,5))+VALUE(VLOOKUP($A1749*4,'Bron DA-verwachting'!$A:$E,5)))/4,-1)</f>
        <v>739.25</v>
      </c>
      <c r="F1749" s="84">
        <f>IFERROR((VALUE(VLOOKUP($A1749*4-3,'Bron DA-verwachting'!$A:$E,4))+VALUE(VLOOKUP($A1749*4-2,'Bron DA-verwachting'!$A:$E,4))+VALUE(VLOOKUP($A1749*4-1,'Bron DA-verwachting'!$A:$E,4))+VALUE(VLOOKUP($A1749*4,'Bron DA-verwachting'!$A:$E,4)))/4,-1)</f>
        <v>179.25</v>
      </c>
      <c r="G1749" s="86">
        <f>IFERROR((VALUE(VLOOKUP($A1749*4-3,'Bron DA-verwachting'!$A:$E,3))+VALUE(VLOOKUP($A1749*4-2,'Bron DA-verwachting'!$A:$E,3))+VALUE(VLOOKUP($A1749*4-1,'Bron DA-verwachting'!$A:$E,3))+VALUE(VLOOKUP($A1749*4,'Bron DA-verwachting'!$A:$E,3)))/4,-1)</f>
        <v>843</v>
      </c>
    </row>
    <row r="1750" spans="1:7" x14ac:dyDescent="0.25">
      <c r="A1750" s="82">
        <f t="shared" si="82"/>
        <v>1745</v>
      </c>
      <c r="B1750" s="83">
        <f t="shared" si="83"/>
        <v>43173</v>
      </c>
      <c r="C1750" s="87">
        <f t="shared" si="81"/>
        <v>17</v>
      </c>
      <c r="D1750" s="85">
        <f>INDEX('Bron DA-prijzen'!$C$7:$C$9858,MATCH(A1750,'Bron DA-prijzen'!$A$7:$A$9858,0))</f>
        <v>54.02</v>
      </c>
      <c r="E1750" s="84">
        <f>IFERROR((VALUE(VLOOKUP($A1750*4-3,'Bron DA-verwachting'!$A:$E,5))+VALUE(VLOOKUP($A1750*4-2,'Bron DA-verwachting'!$A:$E,5))+VALUE(VLOOKUP($A1750*4-1,'Bron DA-verwachting'!$A:$E,5))+VALUE(VLOOKUP($A1750*4,'Bron DA-verwachting'!$A:$E,5)))/4,-1)</f>
        <v>920</v>
      </c>
      <c r="F1750" s="84">
        <f>IFERROR((VALUE(VLOOKUP($A1750*4-3,'Bron DA-verwachting'!$A:$E,4))+VALUE(VLOOKUP($A1750*4-2,'Bron DA-verwachting'!$A:$E,4))+VALUE(VLOOKUP($A1750*4-1,'Bron DA-verwachting'!$A:$E,4))+VALUE(VLOOKUP($A1750*4,'Bron DA-verwachting'!$A:$E,4)))/4,-1)</f>
        <v>206</v>
      </c>
      <c r="G1750" s="86">
        <f>IFERROR((VALUE(VLOOKUP($A1750*4-3,'Bron DA-verwachting'!$A:$E,3))+VALUE(VLOOKUP($A1750*4-2,'Bron DA-verwachting'!$A:$E,3))+VALUE(VLOOKUP($A1750*4-1,'Bron DA-verwachting'!$A:$E,3))+VALUE(VLOOKUP($A1750*4,'Bron DA-verwachting'!$A:$E,3)))/4,-1)</f>
        <v>485.75</v>
      </c>
    </row>
    <row r="1751" spans="1:7" x14ac:dyDescent="0.25">
      <c r="A1751" s="82">
        <f t="shared" si="82"/>
        <v>1746</v>
      </c>
      <c r="B1751" s="83">
        <f t="shared" si="83"/>
        <v>43173</v>
      </c>
      <c r="C1751" s="87">
        <f t="shared" si="81"/>
        <v>18</v>
      </c>
      <c r="D1751" s="85">
        <f>INDEX('Bron DA-prijzen'!$C$7:$C$9858,MATCH(A1751,'Bron DA-prijzen'!$A$7:$A$9858,0))</f>
        <v>57.12</v>
      </c>
      <c r="E1751" s="84">
        <f>IFERROR((VALUE(VLOOKUP($A1751*4-3,'Bron DA-verwachting'!$A:$E,5))+VALUE(VLOOKUP($A1751*4-2,'Bron DA-verwachting'!$A:$E,5))+VALUE(VLOOKUP($A1751*4-1,'Bron DA-verwachting'!$A:$E,5))+VALUE(VLOOKUP($A1751*4,'Bron DA-verwachting'!$A:$E,5)))/4,-1)</f>
        <v>1137.25</v>
      </c>
      <c r="F1751" s="84">
        <f>IFERROR((VALUE(VLOOKUP($A1751*4-3,'Bron DA-verwachting'!$A:$E,4))+VALUE(VLOOKUP($A1751*4-2,'Bron DA-verwachting'!$A:$E,4))+VALUE(VLOOKUP($A1751*4-1,'Bron DA-verwachting'!$A:$E,4))+VALUE(VLOOKUP($A1751*4,'Bron DA-verwachting'!$A:$E,4)))/4,-1)</f>
        <v>233.75</v>
      </c>
      <c r="G1751" s="86">
        <f>IFERROR((VALUE(VLOOKUP($A1751*4-3,'Bron DA-verwachting'!$A:$E,3))+VALUE(VLOOKUP($A1751*4-2,'Bron DA-verwachting'!$A:$E,3))+VALUE(VLOOKUP($A1751*4-1,'Bron DA-verwachting'!$A:$E,3))+VALUE(VLOOKUP($A1751*4,'Bron DA-verwachting'!$A:$E,3)))/4,-1)</f>
        <v>171</v>
      </c>
    </row>
    <row r="1752" spans="1:7" x14ac:dyDescent="0.25">
      <c r="A1752" s="82">
        <f t="shared" si="82"/>
        <v>1747</v>
      </c>
      <c r="B1752" s="83">
        <f t="shared" si="83"/>
        <v>43173</v>
      </c>
      <c r="C1752" s="87">
        <f t="shared" si="81"/>
        <v>19</v>
      </c>
      <c r="D1752" s="85">
        <f>INDEX('Bron DA-prijzen'!$C$7:$C$9858,MATCH(A1752,'Bron DA-prijzen'!$A$7:$A$9858,0))</f>
        <v>62.81</v>
      </c>
      <c r="E1752" s="84">
        <f>IFERROR((VALUE(VLOOKUP($A1752*4-3,'Bron DA-verwachting'!$A:$E,5))+VALUE(VLOOKUP($A1752*4-2,'Bron DA-verwachting'!$A:$E,5))+VALUE(VLOOKUP($A1752*4-1,'Bron DA-verwachting'!$A:$E,5))+VALUE(VLOOKUP($A1752*4,'Bron DA-verwachting'!$A:$E,5)))/4,-1)</f>
        <v>1472.75</v>
      </c>
      <c r="F1752" s="84">
        <f>IFERROR((VALUE(VLOOKUP($A1752*4-3,'Bron DA-verwachting'!$A:$E,4))+VALUE(VLOOKUP($A1752*4-2,'Bron DA-verwachting'!$A:$E,4))+VALUE(VLOOKUP($A1752*4-1,'Bron DA-verwachting'!$A:$E,4))+VALUE(VLOOKUP($A1752*4,'Bron DA-verwachting'!$A:$E,4)))/4,-1)</f>
        <v>267.25</v>
      </c>
      <c r="G1752" s="86">
        <f>IFERROR((VALUE(VLOOKUP($A1752*4-3,'Bron DA-verwachting'!$A:$E,3))+VALUE(VLOOKUP($A1752*4-2,'Bron DA-verwachting'!$A:$E,3))+VALUE(VLOOKUP($A1752*4-1,'Bron DA-verwachting'!$A:$E,3))+VALUE(VLOOKUP($A1752*4,'Bron DA-verwachting'!$A:$E,3)))/4,-1)</f>
        <v>29</v>
      </c>
    </row>
    <row r="1753" spans="1:7" x14ac:dyDescent="0.25">
      <c r="A1753" s="82">
        <f t="shared" si="82"/>
        <v>1748</v>
      </c>
      <c r="B1753" s="83">
        <f t="shared" si="83"/>
        <v>43173</v>
      </c>
      <c r="C1753" s="87">
        <f t="shared" si="81"/>
        <v>20</v>
      </c>
      <c r="D1753" s="85">
        <f>INDEX('Bron DA-prijzen'!$C$7:$C$9858,MATCH(A1753,'Bron DA-prijzen'!$A$7:$A$9858,0))</f>
        <v>60.94</v>
      </c>
      <c r="E1753" s="84">
        <f>IFERROR((VALUE(VLOOKUP($A1753*4-3,'Bron DA-verwachting'!$A:$E,5))+VALUE(VLOOKUP($A1753*4-2,'Bron DA-verwachting'!$A:$E,5))+VALUE(VLOOKUP($A1753*4-1,'Bron DA-verwachting'!$A:$E,5))+VALUE(VLOOKUP($A1753*4,'Bron DA-verwachting'!$A:$E,5)))/4,-1)</f>
        <v>1750</v>
      </c>
      <c r="F1753" s="84">
        <f>IFERROR((VALUE(VLOOKUP($A1753*4-3,'Bron DA-verwachting'!$A:$E,4))+VALUE(VLOOKUP($A1753*4-2,'Bron DA-verwachting'!$A:$E,4))+VALUE(VLOOKUP($A1753*4-1,'Bron DA-verwachting'!$A:$E,4))+VALUE(VLOOKUP($A1753*4,'Bron DA-verwachting'!$A:$E,4)))/4,-1)</f>
        <v>292</v>
      </c>
      <c r="G1753" s="86">
        <f>IFERROR((VALUE(VLOOKUP($A1753*4-3,'Bron DA-verwachting'!$A:$E,3))+VALUE(VLOOKUP($A1753*4-2,'Bron DA-verwachting'!$A:$E,3))+VALUE(VLOOKUP($A1753*4-1,'Bron DA-verwachting'!$A:$E,3))+VALUE(VLOOKUP($A1753*4,'Bron DA-verwachting'!$A:$E,3)))/4,-1)</f>
        <v>0</v>
      </c>
    </row>
    <row r="1754" spans="1:7" x14ac:dyDescent="0.25">
      <c r="A1754" s="82">
        <f t="shared" si="82"/>
        <v>1749</v>
      </c>
      <c r="B1754" s="83">
        <f t="shared" si="83"/>
        <v>43173</v>
      </c>
      <c r="C1754" s="87">
        <f t="shared" si="81"/>
        <v>21</v>
      </c>
      <c r="D1754" s="85">
        <f>INDEX('Bron DA-prijzen'!$C$7:$C$9858,MATCH(A1754,'Bron DA-prijzen'!$A$7:$A$9858,0))</f>
        <v>48.86</v>
      </c>
      <c r="E1754" s="84">
        <f>IFERROR((VALUE(VLOOKUP($A1754*4-3,'Bron DA-verwachting'!$A:$E,5))+VALUE(VLOOKUP($A1754*4-2,'Bron DA-verwachting'!$A:$E,5))+VALUE(VLOOKUP($A1754*4-1,'Bron DA-verwachting'!$A:$E,5))+VALUE(VLOOKUP($A1754*4,'Bron DA-verwachting'!$A:$E,5)))/4,-1)</f>
        <v>1958</v>
      </c>
      <c r="F1754" s="84">
        <f>IFERROR((VALUE(VLOOKUP($A1754*4-3,'Bron DA-verwachting'!$A:$E,4))+VALUE(VLOOKUP($A1754*4-2,'Bron DA-verwachting'!$A:$E,4))+VALUE(VLOOKUP($A1754*4-1,'Bron DA-verwachting'!$A:$E,4))+VALUE(VLOOKUP($A1754*4,'Bron DA-verwachting'!$A:$E,4)))/4,-1)</f>
        <v>308.25</v>
      </c>
      <c r="G1754" s="86">
        <f>IFERROR((VALUE(VLOOKUP($A1754*4-3,'Bron DA-verwachting'!$A:$E,3))+VALUE(VLOOKUP($A1754*4-2,'Bron DA-verwachting'!$A:$E,3))+VALUE(VLOOKUP($A1754*4-1,'Bron DA-verwachting'!$A:$E,3))+VALUE(VLOOKUP($A1754*4,'Bron DA-verwachting'!$A:$E,3)))/4,-1)</f>
        <v>0</v>
      </c>
    </row>
    <row r="1755" spans="1:7" x14ac:dyDescent="0.25">
      <c r="A1755" s="82">
        <f t="shared" si="82"/>
        <v>1750</v>
      </c>
      <c r="B1755" s="83">
        <f t="shared" si="83"/>
        <v>43173</v>
      </c>
      <c r="C1755" s="87">
        <f t="shared" si="81"/>
        <v>22</v>
      </c>
      <c r="D1755" s="85">
        <f>INDEX('Bron DA-prijzen'!$C$7:$C$9858,MATCH(A1755,'Bron DA-prijzen'!$A$7:$A$9858,0))</f>
        <v>47.44</v>
      </c>
      <c r="E1755" s="84">
        <f>IFERROR((VALUE(VLOOKUP($A1755*4-3,'Bron DA-verwachting'!$A:$E,5))+VALUE(VLOOKUP($A1755*4-2,'Bron DA-verwachting'!$A:$E,5))+VALUE(VLOOKUP($A1755*4-1,'Bron DA-verwachting'!$A:$E,5))+VALUE(VLOOKUP($A1755*4,'Bron DA-verwachting'!$A:$E,5)))/4,-1)</f>
        <v>2119.25</v>
      </c>
      <c r="F1755" s="84">
        <f>IFERROR((VALUE(VLOOKUP($A1755*4-3,'Bron DA-verwachting'!$A:$E,4))+VALUE(VLOOKUP($A1755*4-2,'Bron DA-verwachting'!$A:$E,4))+VALUE(VLOOKUP($A1755*4-1,'Bron DA-verwachting'!$A:$E,4))+VALUE(VLOOKUP($A1755*4,'Bron DA-verwachting'!$A:$E,4)))/4,-1)</f>
        <v>324.25</v>
      </c>
      <c r="G1755" s="86">
        <f>IFERROR((VALUE(VLOOKUP($A1755*4-3,'Bron DA-verwachting'!$A:$E,3))+VALUE(VLOOKUP($A1755*4-2,'Bron DA-verwachting'!$A:$E,3))+VALUE(VLOOKUP($A1755*4-1,'Bron DA-verwachting'!$A:$E,3))+VALUE(VLOOKUP($A1755*4,'Bron DA-verwachting'!$A:$E,3)))/4,-1)</f>
        <v>0</v>
      </c>
    </row>
    <row r="1756" spans="1:7" x14ac:dyDescent="0.25">
      <c r="A1756" s="82">
        <f t="shared" si="82"/>
        <v>1751</v>
      </c>
      <c r="B1756" s="83">
        <f t="shared" si="83"/>
        <v>43173</v>
      </c>
      <c r="C1756" s="87">
        <f t="shared" si="81"/>
        <v>23</v>
      </c>
      <c r="D1756" s="85">
        <f>INDEX('Bron DA-prijzen'!$C$7:$C$9858,MATCH(A1756,'Bron DA-prijzen'!$A$7:$A$9858,0))</f>
        <v>47.4</v>
      </c>
      <c r="E1756" s="84">
        <f>IFERROR((VALUE(VLOOKUP($A1756*4-3,'Bron DA-verwachting'!$A:$E,5))+VALUE(VLOOKUP($A1756*4-2,'Bron DA-verwachting'!$A:$E,5))+VALUE(VLOOKUP($A1756*4-1,'Bron DA-verwachting'!$A:$E,5))+VALUE(VLOOKUP($A1756*4,'Bron DA-verwachting'!$A:$E,5)))/4,-1)</f>
        <v>2231.25</v>
      </c>
      <c r="F1756" s="84">
        <f>IFERROR((VALUE(VLOOKUP($A1756*4-3,'Bron DA-verwachting'!$A:$E,4))+VALUE(VLOOKUP($A1756*4-2,'Bron DA-verwachting'!$A:$E,4))+VALUE(VLOOKUP($A1756*4-1,'Bron DA-verwachting'!$A:$E,4))+VALUE(VLOOKUP($A1756*4,'Bron DA-verwachting'!$A:$E,4)))/4,-1)</f>
        <v>336.5</v>
      </c>
      <c r="G1756" s="86">
        <f>IFERROR((VALUE(VLOOKUP($A1756*4-3,'Bron DA-verwachting'!$A:$E,3))+VALUE(VLOOKUP($A1756*4-2,'Bron DA-verwachting'!$A:$E,3))+VALUE(VLOOKUP($A1756*4-1,'Bron DA-verwachting'!$A:$E,3))+VALUE(VLOOKUP($A1756*4,'Bron DA-verwachting'!$A:$E,3)))/4,-1)</f>
        <v>0</v>
      </c>
    </row>
    <row r="1757" spans="1:7" x14ac:dyDescent="0.25">
      <c r="A1757" s="82">
        <f t="shared" si="82"/>
        <v>1752</v>
      </c>
      <c r="B1757" s="83">
        <f t="shared" si="83"/>
        <v>43173</v>
      </c>
      <c r="C1757" s="87">
        <f t="shared" si="81"/>
        <v>24</v>
      </c>
      <c r="D1757" s="85">
        <f>INDEX('Bron DA-prijzen'!$C$7:$C$9858,MATCH(A1757,'Bron DA-prijzen'!$A$7:$A$9858,0))</f>
        <v>35</v>
      </c>
      <c r="E1757" s="84">
        <f>IFERROR((VALUE(VLOOKUP($A1757*4-3,'Bron DA-verwachting'!$A:$E,5))+VALUE(VLOOKUP($A1757*4-2,'Bron DA-verwachting'!$A:$E,5))+VALUE(VLOOKUP($A1757*4-1,'Bron DA-verwachting'!$A:$E,5))+VALUE(VLOOKUP($A1757*4,'Bron DA-verwachting'!$A:$E,5)))/4,-1)</f>
        <v>2319.5</v>
      </c>
      <c r="F1757" s="84">
        <f>IFERROR((VALUE(VLOOKUP($A1757*4-3,'Bron DA-verwachting'!$A:$E,4))+VALUE(VLOOKUP($A1757*4-2,'Bron DA-verwachting'!$A:$E,4))+VALUE(VLOOKUP($A1757*4-1,'Bron DA-verwachting'!$A:$E,4))+VALUE(VLOOKUP($A1757*4,'Bron DA-verwachting'!$A:$E,4)))/4,-1)</f>
        <v>347</v>
      </c>
      <c r="G1757" s="86">
        <f>IFERROR((VALUE(VLOOKUP($A1757*4-3,'Bron DA-verwachting'!$A:$E,3))+VALUE(VLOOKUP($A1757*4-2,'Bron DA-verwachting'!$A:$E,3))+VALUE(VLOOKUP($A1757*4-1,'Bron DA-verwachting'!$A:$E,3))+VALUE(VLOOKUP($A1757*4,'Bron DA-verwachting'!$A:$E,3)))/4,-1)</f>
        <v>0</v>
      </c>
    </row>
    <row r="1758" spans="1:7" x14ac:dyDescent="0.25">
      <c r="A1758" s="82">
        <f t="shared" si="82"/>
        <v>1753</v>
      </c>
      <c r="B1758" s="83">
        <f t="shared" si="83"/>
        <v>43174</v>
      </c>
      <c r="C1758" s="87">
        <f t="shared" si="81"/>
        <v>1</v>
      </c>
      <c r="D1758" s="85">
        <f>INDEX('Bron DA-prijzen'!$C$7:$C$9858,MATCH(A1758,'Bron DA-prijzen'!$A$7:$A$9858,0))</f>
        <v>25.36</v>
      </c>
      <c r="E1758" s="84">
        <f>IFERROR((VALUE(VLOOKUP($A1758*4-3,'Bron DA-verwachting'!$A:$E,5))+VALUE(VLOOKUP($A1758*4-2,'Bron DA-verwachting'!$A:$E,5))+VALUE(VLOOKUP($A1758*4-1,'Bron DA-verwachting'!$A:$E,5))+VALUE(VLOOKUP($A1758*4,'Bron DA-verwachting'!$A:$E,5)))/4,-1)</f>
        <v>2414</v>
      </c>
      <c r="F1758" s="84">
        <f>IFERROR((VALUE(VLOOKUP($A1758*4-3,'Bron DA-verwachting'!$A:$E,4))+VALUE(VLOOKUP($A1758*4-2,'Bron DA-verwachting'!$A:$E,4))+VALUE(VLOOKUP($A1758*4-1,'Bron DA-verwachting'!$A:$E,4))+VALUE(VLOOKUP($A1758*4,'Bron DA-verwachting'!$A:$E,4)))/4,-1)</f>
        <v>358</v>
      </c>
      <c r="G1758" s="86">
        <f>IFERROR((VALUE(VLOOKUP($A1758*4-3,'Bron DA-verwachting'!$A:$E,3))+VALUE(VLOOKUP($A1758*4-2,'Bron DA-verwachting'!$A:$E,3))+VALUE(VLOOKUP($A1758*4-1,'Bron DA-verwachting'!$A:$E,3))+VALUE(VLOOKUP($A1758*4,'Bron DA-verwachting'!$A:$E,3)))/4,-1)</f>
        <v>0</v>
      </c>
    </row>
    <row r="1759" spans="1:7" x14ac:dyDescent="0.25">
      <c r="A1759" s="82">
        <f t="shared" si="82"/>
        <v>1754</v>
      </c>
      <c r="B1759" s="83">
        <f t="shared" si="83"/>
        <v>43174</v>
      </c>
      <c r="C1759" s="87">
        <f t="shared" si="81"/>
        <v>2</v>
      </c>
      <c r="D1759" s="85">
        <f>INDEX('Bron DA-prijzen'!$C$7:$C$9858,MATCH(A1759,'Bron DA-prijzen'!$A$7:$A$9858,0))</f>
        <v>20.41</v>
      </c>
      <c r="E1759" s="84">
        <f>IFERROR((VALUE(VLOOKUP($A1759*4-3,'Bron DA-verwachting'!$A:$E,5))+VALUE(VLOOKUP($A1759*4-2,'Bron DA-verwachting'!$A:$E,5))+VALUE(VLOOKUP($A1759*4-1,'Bron DA-verwachting'!$A:$E,5))+VALUE(VLOOKUP($A1759*4,'Bron DA-verwachting'!$A:$E,5)))/4,-1)</f>
        <v>2477.75</v>
      </c>
      <c r="F1759" s="84">
        <f>IFERROR((VALUE(VLOOKUP($A1759*4-3,'Bron DA-verwachting'!$A:$E,4))+VALUE(VLOOKUP($A1759*4-2,'Bron DA-verwachting'!$A:$E,4))+VALUE(VLOOKUP($A1759*4-1,'Bron DA-verwachting'!$A:$E,4))+VALUE(VLOOKUP($A1759*4,'Bron DA-verwachting'!$A:$E,4)))/4,-1)</f>
        <v>366.25</v>
      </c>
      <c r="G1759" s="86">
        <f>IFERROR((VALUE(VLOOKUP($A1759*4-3,'Bron DA-verwachting'!$A:$E,3))+VALUE(VLOOKUP($A1759*4-2,'Bron DA-verwachting'!$A:$E,3))+VALUE(VLOOKUP($A1759*4-1,'Bron DA-verwachting'!$A:$E,3))+VALUE(VLOOKUP($A1759*4,'Bron DA-verwachting'!$A:$E,3)))/4,-1)</f>
        <v>0</v>
      </c>
    </row>
    <row r="1760" spans="1:7" x14ac:dyDescent="0.25">
      <c r="A1760" s="82">
        <f t="shared" si="82"/>
        <v>1755</v>
      </c>
      <c r="B1760" s="83">
        <f t="shared" si="83"/>
        <v>43174</v>
      </c>
      <c r="C1760" s="87">
        <f t="shared" si="81"/>
        <v>3</v>
      </c>
      <c r="D1760" s="85">
        <f>INDEX('Bron DA-prijzen'!$C$7:$C$9858,MATCH(A1760,'Bron DA-prijzen'!$A$7:$A$9858,0))</f>
        <v>18.420000000000002</v>
      </c>
      <c r="E1760" s="84">
        <f>IFERROR((VALUE(VLOOKUP($A1760*4-3,'Bron DA-verwachting'!$A:$E,5))+VALUE(VLOOKUP($A1760*4-2,'Bron DA-verwachting'!$A:$E,5))+VALUE(VLOOKUP($A1760*4-1,'Bron DA-verwachting'!$A:$E,5))+VALUE(VLOOKUP($A1760*4,'Bron DA-verwachting'!$A:$E,5)))/4,-1)</f>
        <v>2579.5</v>
      </c>
      <c r="F1760" s="84">
        <f>IFERROR((VALUE(VLOOKUP($A1760*4-3,'Bron DA-verwachting'!$A:$E,4))+VALUE(VLOOKUP($A1760*4-2,'Bron DA-verwachting'!$A:$E,4))+VALUE(VLOOKUP($A1760*4-1,'Bron DA-verwachting'!$A:$E,4))+VALUE(VLOOKUP($A1760*4,'Bron DA-verwachting'!$A:$E,4)))/4,-1)</f>
        <v>379</v>
      </c>
      <c r="G1760" s="86">
        <f>IFERROR((VALUE(VLOOKUP($A1760*4-3,'Bron DA-verwachting'!$A:$E,3))+VALUE(VLOOKUP($A1760*4-2,'Bron DA-verwachting'!$A:$E,3))+VALUE(VLOOKUP($A1760*4-1,'Bron DA-verwachting'!$A:$E,3))+VALUE(VLOOKUP($A1760*4,'Bron DA-verwachting'!$A:$E,3)))/4,-1)</f>
        <v>0</v>
      </c>
    </row>
    <row r="1761" spans="1:7" x14ac:dyDescent="0.25">
      <c r="A1761" s="82">
        <f t="shared" si="82"/>
        <v>1756</v>
      </c>
      <c r="B1761" s="83">
        <f t="shared" si="83"/>
        <v>43174</v>
      </c>
      <c r="C1761" s="87">
        <f t="shared" si="81"/>
        <v>4</v>
      </c>
      <c r="D1761" s="85">
        <f>INDEX('Bron DA-prijzen'!$C$7:$C$9858,MATCH(A1761,'Bron DA-prijzen'!$A$7:$A$9858,0))</f>
        <v>14.06</v>
      </c>
      <c r="E1761" s="84">
        <f>IFERROR((VALUE(VLOOKUP($A1761*4-3,'Bron DA-verwachting'!$A:$E,5))+VALUE(VLOOKUP($A1761*4-2,'Bron DA-verwachting'!$A:$E,5))+VALUE(VLOOKUP($A1761*4-1,'Bron DA-verwachting'!$A:$E,5))+VALUE(VLOOKUP($A1761*4,'Bron DA-verwachting'!$A:$E,5)))/4,-1)</f>
        <v>2713</v>
      </c>
      <c r="F1761" s="84">
        <f>IFERROR((VALUE(VLOOKUP($A1761*4-3,'Bron DA-verwachting'!$A:$E,4))+VALUE(VLOOKUP($A1761*4-2,'Bron DA-verwachting'!$A:$E,4))+VALUE(VLOOKUP($A1761*4-1,'Bron DA-verwachting'!$A:$E,4))+VALUE(VLOOKUP($A1761*4,'Bron DA-verwachting'!$A:$E,4)))/4,-1)</f>
        <v>387</v>
      </c>
      <c r="G1761" s="86">
        <f>IFERROR((VALUE(VLOOKUP($A1761*4-3,'Bron DA-verwachting'!$A:$E,3))+VALUE(VLOOKUP($A1761*4-2,'Bron DA-verwachting'!$A:$E,3))+VALUE(VLOOKUP($A1761*4-1,'Bron DA-verwachting'!$A:$E,3))+VALUE(VLOOKUP($A1761*4,'Bron DA-verwachting'!$A:$E,3)))/4,-1)</f>
        <v>0</v>
      </c>
    </row>
    <row r="1762" spans="1:7" x14ac:dyDescent="0.25">
      <c r="A1762" s="82">
        <f t="shared" si="82"/>
        <v>1757</v>
      </c>
      <c r="B1762" s="83">
        <f t="shared" si="83"/>
        <v>43174</v>
      </c>
      <c r="C1762" s="87">
        <f t="shared" si="81"/>
        <v>5</v>
      </c>
      <c r="D1762" s="85">
        <f>INDEX('Bron DA-prijzen'!$C$7:$C$9858,MATCH(A1762,'Bron DA-prijzen'!$A$7:$A$9858,0))</f>
        <v>12.1</v>
      </c>
      <c r="E1762" s="84">
        <f>IFERROR((VALUE(VLOOKUP($A1762*4-3,'Bron DA-verwachting'!$A:$E,5))+VALUE(VLOOKUP($A1762*4-2,'Bron DA-verwachting'!$A:$E,5))+VALUE(VLOOKUP($A1762*4-1,'Bron DA-verwachting'!$A:$E,5))+VALUE(VLOOKUP($A1762*4,'Bron DA-verwachting'!$A:$E,5)))/4,-1)</f>
        <v>2820.5</v>
      </c>
      <c r="F1762" s="84">
        <f>IFERROR((VALUE(VLOOKUP($A1762*4-3,'Bron DA-verwachting'!$A:$E,4))+VALUE(VLOOKUP($A1762*4-2,'Bron DA-verwachting'!$A:$E,4))+VALUE(VLOOKUP($A1762*4-1,'Bron DA-verwachting'!$A:$E,4))+VALUE(VLOOKUP($A1762*4,'Bron DA-verwachting'!$A:$E,4)))/4,-1)</f>
        <v>389.75</v>
      </c>
      <c r="G1762" s="86">
        <f>IFERROR((VALUE(VLOOKUP($A1762*4-3,'Bron DA-verwachting'!$A:$E,3))+VALUE(VLOOKUP($A1762*4-2,'Bron DA-verwachting'!$A:$E,3))+VALUE(VLOOKUP($A1762*4-1,'Bron DA-verwachting'!$A:$E,3))+VALUE(VLOOKUP($A1762*4,'Bron DA-verwachting'!$A:$E,3)))/4,-1)</f>
        <v>0</v>
      </c>
    </row>
    <row r="1763" spans="1:7" x14ac:dyDescent="0.25">
      <c r="A1763" s="82">
        <f t="shared" si="82"/>
        <v>1758</v>
      </c>
      <c r="B1763" s="83">
        <f t="shared" si="83"/>
        <v>43174</v>
      </c>
      <c r="C1763" s="87">
        <f t="shared" si="81"/>
        <v>6</v>
      </c>
      <c r="D1763" s="85">
        <f>INDEX('Bron DA-prijzen'!$C$7:$C$9858,MATCH(A1763,'Bron DA-prijzen'!$A$7:$A$9858,0))</f>
        <v>18.350000000000001</v>
      </c>
      <c r="E1763" s="84">
        <f>IFERROR((VALUE(VLOOKUP($A1763*4-3,'Bron DA-verwachting'!$A:$E,5))+VALUE(VLOOKUP($A1763*4-2,'Bron DA-verwachting'!$A:$E,5))+VALUE(VLOOKUP($A1763*4-1,'Bron DA-verwachting'!$A:$E,5))+VALUE(VLOOKUP($A1763*4,'Bron DA-verwachting'!$A:$E,5)))/4,-1)</f>
        <v>2933</v>
      </c>
      <c r="F1763" s="84">
        <f>IFERROR((VALUE(VLOOKUP($A1763*4-3,'Bron DA-verwachting'!$A:$E,4))+VALUE(VLOOKUP($A1763*4-2,'Bron DA-verwachting'!$A:$E,4))+VALUE(VLOOKUP($A1763*4-1,'Bron DA-verwachting'!$A:$E,4))+VALUE(VLOOKUP($A1763*4,'Bron DA-verwachting'!$A:$E,4)))/4,-1)</f>
        <v>391.75</v>
      </c>
      <c r="G1763" s="86">
        <f>IFERROR((VALUE(VLOOKUP($A1763*4-3,'Bron DA-verwachting'!$A:$E,3))+VALUE(VLOOKUP($A1763*4-2,'Bron DA-verwachting'!$A:$E,3))+VALUE(VLOOKUP($A1763*4-1,'Bron DA-verwachting'!$A:$E,3))+VALUE(VLOOKUP($A1763*4,'Bron DA-verwachting'!$A:$E,3)))/4,-1)</f>
        <v>0</v>
      </c>
    </row>
    <row r="1764" spans="1:7" x14ac:dyDescent="0.25">
      <c r="A1764" s="82">
        <f t="shared" si="82"/>
        <v>1759</v>
      </c>
      <c r="B1764" s="83">
        <f t="shared" si="83"/>
        <v>43174</v>
      </c>
      <c r="C1764" s="87">
        <f t="shared" si="81"/>
        <v>7</v>
      </c>
      <c r="D1764" s="85">
        <f>INDEX('Bron DA-prijzen'!$C$7:$C$9858,MATCH(A1764,'Bron DA-prijzen'!$A$7:$A$9858,0))</f>
        <v>39.79</v>
      </c>
      <c r="E1764" s="84">
        <f>IFERROR((VALUE(VLOOKUP($A1764*4-3,'Bron DA-verwachting'!$A:$E,5))+VALUE(VLOOKUP($A1764*4-2,'Bron DA-verwachting'!$A:$E,5))+VALUE(VLOOKUP($A1764*4-1,'Bron DA-verwachting'!$A:$E,5))+VALUE(VLOOKUP($A1764*4,'Bron DA-verwachting'!$A:$E,5)))/4,-1)</f>
        <v>2996.75</v>
      </c>
      <c r="F1764" s="84">
        <f>IFERROR((VALUE(VLOOKUP($A1764*4-3,'Bron DA-verwachting'!$A:$E,4))+VALUE(VLOOKUP($A1764*4-2,'Bron DA-verwachting'!$A:$E,4))+VALUE(VLOOKUP($A1764*4-1,'Bron DA-verwachting'!$A:$E,4))+VALUE(VLOOKUP($A1764*4,'Bron DA-verwachting'!$A:$E,4)))/4,-1)</f>
        <v>393.75</v>
      </c>
      <c r="G1764" s="86">
        <f>IFERROR((VALUE(VLOOKUP($A1764*4-3,'Bron DA-verwachting'!$A:$E,3))+VALUE(VLOOKUP($A1764*4-2,'Bron DA-verwachting'!$A:$E,3))+VALUE(VLOOKUP($A1764*4-1,'Bron DA-verwachting'!$A:$E,3))+VALUE(VLOOKUP($A1764*4,'Bron DA-verwachting'!$A:$E,3)))/4,-1)</f>
        <v>130.75</v>
      </c>
    </row>
    <row r="1765" spans="1:7" x14ac:dyDescent="0.25">
      <c r="A1765" s="82">
        <f t="shared" si="82"/>
        <v>1760</v>
      </c>
      <c r="B1765" s="83">
        <f t="shared" si="83"/>
        <v>43174</v>
      </c>
      <c r="C1765" s="87">
        <f t="shared" si="81"/>
        <v>8</v>
      </c>
      <c r="D1765" s="85">
        <f>INDEX('Bron DA-prijzen'!$C$7:$C$9858,MATCH(A1765,'Bron DA-prijzen'!$A$7:$A$9858,0))</f>
        <v>48.06</v>
      </c>
      <c r="E1765" s="84">
        <f>IFERROR((VALUE(VLOOKUP($A1765*4-3,'Bron DA-verwachting'!$A:$E,5))+VALUE(VLOOKUP($A1765*4-2,'Bron DA-verwachting'!$A:$E,5))+VALUE(VLOOKUP($A1765*4-1,'Bron DA-verwachting'!$A:$E,5))+VALUE(VLOOKUP($A1765*4,'Bron DA-verwachting'!$A:$E,5)))/4,-1)</f>
        <v>2975</v>
      </c>
      <c r="F1765" s="84">
        <f>IFERROR((VALUE(VLOOKUP($A1765*4-3,'Bron DA-verwachting'!$A:$E,4))+VALUE(VLOOKUP($A1765*4-2,'Bron DA-verwachting'!$A:$E,4))+VALUE(VLOOKUP($A1765*4-1,'Bron DA-verwachting'!$A:$E,4))+VALUE(VLOOKUP($A1765*4,'Bron DA-verwachting'!$A:$E,4)))/4,-1)</f>
        <v>388.25</v>
      </c>
      <c r="G1765" s="86">
        <f>IFERROR((VALUE(VLOOKUP($A1765*4-3,'Bron DA-verwachting'!$A:$E,3))+VALUE(VLOOKUP($A1765*4-2,'Bron DA-verwachting'!$A:$E,3))+VALUE(VLOOKUP($A1765*4-1,'Bron DA-verwachting'!$A:$E,3))+VALUE(VLOOKUP($A1765*4,'Bron DA-verwachting'!$A:$E,3)))/4,-1)</f>
        <v>517</v>
      </c>
    </row>
    <row r="1766" spans="1:7" x14ac:dyDescent="0.25">
      <c r="A1766" s="82">
        <f t="shared" si="82"/>
        <v>1761</v>
      </c>
      <c r="B1766" s="83">
        <f t="shared" si="83"/>
        <v>43174</v>
      </c>
      <c r="C1766" s="87">
        <f t="shared" si="81"/>
        <v>9</v>
      </c>
      <c r="D1766" s="85">
        <f>INDEX('Bron DA-prijzen'!$C$7:$C$9858,MATCH(A1766,'Bron DA-prijzen'!$A$7:$A$9858,0))</f>
        <v>57.09</v>
      </c>
      <c r="E1766" s="84">
        <f>IFERROR((VALUE(VLOOKUP($A1766*4-3,'Bron DA-verwachting'!$A:$E,5))+VALUE(VLOOKUP($A1766*4-2,'Bron DA-verwachting'!$A:$E,5))+VALUE(VLOOKUP($A1766*4-1,'Bron DA-verwachting'!$A:$E,5))+VALUE(VLOOKUP($A1766*4,'Bron DA-verwachting'!$A:$E,5)))/4,-1)</f>
        <v>2983.75</v>
      </c>
      <c r="F1766" s="84">
        <f>IFERROR((VALUE(VLOOKUP($A1766*4-3,'Bron DA-verwachting'!$A:$E,4))+VALUE(VLOOKUP($A1766*4-2,'Bron DA-verwachting'!$A:$E,4))+VALUE(VLOOKUP($A1766*4-1,'Bron DA-verwachting'!$A:$E,4))+VALUE(VLOOKUP($A1766*4,'Bron DA-verwachting'!$A:$E,4)))/4,-1)</f>
        <v>380.5</v>
      </c>
      <c r="G1766" s="86">
        <f>IFERROR((VALUE(VLOOKUP($A1766*4-3,'Bron DA-verwachting'!$A:$E,3))+VALUE(VLOOKUP($A1766*4-2,'Bron DA-verwachting'!$A:$E,3))+VALUE(VLOOKUP($A1766*4-1,'Bron DA-verwachting'!$A:$E,3))+VALUE(VLOOKUP($A1766*4,'Bron DA-verwachting'!$A:$E,3)))/4,-1)</f>
        <v>944.75</v>
      </c>
    </row>
    <row r="1767" spans="1:7" x14ac:dyDescent="0.25">
      <c r="A1767" s="82">
        <f t="shared" si="82"/>
        <v>1762</v>
      </c>
      <c r="B1767" s="83">
        <f t="shared" si="83"/>
        <v>43174</v>
      </c>
      <c r="C1767" s="87">
        <f t="shared" si="81"/>
        <v>10</v>
      </c>
      <c r="D1767" s="85">
        <f>INDEX('Bron DA-prijzen'!$C$7:$C$9858,MATCH(A1767,'Bron DA-prijzen'!$A$7:$A$9858,0))</f>
        <v>60.1</v>
      </c>
      <c r="E1767" s="84">
        <f>IFERROR((VALUE(VLOOKUP($A1767*4-3,'Bron DA-verwachting'!$A:$E,5))+VALUE(VLOOKUP($A1767*4-2,'Bron DA-verwachting'!$A:$E,5))+VALUE(VLOOKUP($A1767*4-1,'Bron DA-verwachting'!$A:$E,5))+VALUE(VLOOKUP($A1767*4,'Bron DA-verwachting'!$A:$E,5)))/4,-1)</f>
        <v>2922.5</v>
      </c>
      <c r="F1767" s="84">
        <f>IFERROR((VALUE(VLOOKUP($A1767*4-3,'Bron DA-verwachting'!$A:$E,4))+VALUE(VLOOKUP($A1767*4-2,'Bron DA-verwachting'!$A:$E,4))+VALUE(VLOOKUP($A1767*4-1,'Bron DA-verwachting'!$A:$E,4))+VALUE(VLOOKUP($A1767*4,'Bron DA-verwachting'!$A:$E,4)))/4,-1)</f>
        <v>367</v>
      </c>
      <c r="G1767" s="86">
        <f>IFERROR((VALUE(VLOOKUP($A1767*4-3,'Bron DA-verwachting'!$A:$E,3))+VALUE(VLOOKUP($A1767*4-2,'Bron DA-verwachting'!$A:$E,3))+VALUE(VLOOKUP($A1767*4-1,'Bron DA-verwachting'!$A:$E,3))+VALUE(VLOOKUP($A1767*4,'Bron DA-verwachting'!$A:$E,3)))/4,-1)</f>
        <v>1264</v>
      </c>
    </row>
    <row r="1768" spans="1:7" x14ac:dyDescent="0.25">
      <c r="A1768" s="82">
        <f t="shared" si="82"/>
        <v>1763</v>
      </c>
      <c r="B1768" s="83">
        <f t="shared" si="83"/>
        <v>43174</v>
      </c>
      <c r="C1768" s="87">
        <f t="shared" si="81"/>
        <v>11</v>
      </c>
      <c r="D1768" s="85">
        <f>INDEX('Bron DA-prijzen'!$C$7:$C$9858,MATCH(A1768,'Bron DA-prijzen'!$A$7:$A$9858,0))</f>
        <v>47.06</v>
      </c>
      <c r="E1768" s="84">
        <f>IFERROR((VALUE(VLOOKUP($A1768*4-3,'Bron DA-verwachting'!$A:$E,5))+VALUE(VLOOKUP($A1768*4-2,'Bron DA-verwachting'!$A:$E,5))+VALUE(VLOOKUP($A1768*4-1,'Bron DA-verwachting'!$A:$E,5))+VALUE(VLOOKUP($A1768*4,'Bron DA-verwachting'!$A:$E,5)))/4,-1)</f>
        <v>2878.75</v>
      </c>
      <c r="F1768" s="84">
        <f>IFERROR((VALUE(VLOOKUP($A1768*4-3,'Bron DA-verwachting'!$A:$E,4))+VALUE(VLOOKUP($A1768*4-2,'Bron DA-verwachting'!$A:$E,4))+VALUE(VLOOKUP($A1768*4-1,'Bron DA-verwachting'!$A:$E,4))+VALUE(VLOOKUP($A1768*4,'Bron DA-verwachting'!$A:$E,4)))/4,-1)</f>
        <v>350.5</v>
      </c>
      <c r="G1768" s="86">
        <f>IFERROR((VALUE(VLOOKUP($A1768*4-3,'Bron DA-verwachting'!$A:$E,3))+VALUE(VLOOKUP($A1768*4-2,'Bron DA-verwachting'!$A:$E,3))+VALUE(VLOOKUP($A1768*4-1,'Bron DA-verwachting'!$A:$E,3))+VALUE(VLOOKUP($A1768*4,'Bron DA-verwachting'!$A:$E,3)))/4,-1)</f>
        <v>1380</v>
      </c>
    </row>
    <row r="1769" spans="1:7" x14ac:dyDescent="0.25">
      <c r="A1769" s="82">
        <f t="shared" si="82"/>
        <v>1764</v>
      </c>
      <c r="B1769" s="83">
        <f t="shared" si="83"/>
        <v>43174</v>
      </c>
      <c r="C1769" s="87">
        <f t="shared" si="81"/>
        <v>12</v>
      </c>
      <c r="D1769" s="85">
        <f>INDEX('Bron DA-prijzen'!$C$7:$C$9858,MATCH(A1769,'Bron DA-prijzen'!$A$7:$A$9858,0))</f>
        <v>49</v>
      </c>
      <c r="E1769" s="84">
        <f>IFERROR((VALUE(VLOOKUP($A1769*4-3,'Bron DA-verwachting'!$A:$E,5))+VALUE(VLOOKUP($A1769*4-2,'Bron DA-verwachting'!$A:$E,5))+VALUE(VLOOKUP($A1769*4-1,'Bron DA-verwachting'!$A:$E,5))+VALUE(VLOOKUP($A1769*4,'Bron DA-verwachting'!$A:$E,5)))/4,-1)</f>
        <v>2817</v>
      </c>
      <c r="F1769" s="84">
        <f>IFERROR((VALUE(VLOOKUP($A1769*4-3,'Bron DA-verwachting'!$A:$E,4))+VALUE(VLOOKUP($A1769*4-2,'Bron DA-verwachting'!$A:$E,4))+VALUE(VLOOKUP($A1769*4-1,'Bron DA-verwachting'!$A:$E,4))+VALUE(VLOOKUP($A1769*4,'Bron DA-verwachting'!$A:$E,4)))/4,-1)</f>
        <v>333.5</v>
      </c>
      <c r="G1769" s="86">
        <f>IFERROR((VALUE(VLOOKUP($A1769*4-3,'Bron DA-verwachting'!$A:$E,3))+VALUE(VLOOKUP($A1769*4-2,'Bron DA-verwachting'!$A:$E,3))+VALUE(VLOOKUP($A1769*4-1,'Bron DA-verwachting'!$A:$E,3))+VALUE(VLOOKUP($A1769*4,'Bron DA-verwachting'!$A:$E,3)))/4,-1)</f>
        <v>1240.5</v>
      </c>
    </row>
    <row r="1770" spans="1:7" x14ac:dyDescent="0.25">
      <c r="A1770" s="82">
        <f t="shared" si="82"/>
        <v>1765</v>
      </c>
      <c r="B1770" s="83">
        <f t="shared" si="83"/>
        <v>43174</v>
      </c>
      <c r="C1770" s="87">
        <f t="shared" si="81"/>
        <v>13</v>
      </c>
      <c r="D1770" s="85">
        <f>INDEX('Bron DA-prijzen'!$C$7:$C$9858,MATCH(A1770,'Bron DA-prijzen'!$A$7:$A$9858,0))</f>
        <v>45.1</v>
      </c>
      <c r="E1770" s="84">
        <f>IFERROR((VALUE(VLOOKUP($A1770*4-3,'Bron DA-verwachting'!$A:$E,5))+VALUE(VLOOKUP($A1770*4-2,'Bron DA-verwachting'!$A:$E,5))+VALUE(VLOOKUP($A1770*4-1,'Bron DA-verwachting'!$A:$E,5))+VALUE(VLOOKUP($A1770*4,'Bron DA-verwachting'!$A:$E,5)))/4,-1)</f>
        <v>2679.25</v>
      </c>
      <c r="F1770" s="84">
        <f>IFERROR((VALUE(VLOOKUP($A1770*4-3,'Bron DA-verwachting'!$A:$E,4))+VALUE(VLOOKUP($A1770*4-2,'Bron DA-verwachting'!$A:$E,4))+VALUE(VLOOKUP($A1770*4-1,'Bron DA-verwachting'!$A:$E,4))+VALUE(VLOOKUP($A1770*4,'Bron DA-verwachting'!$A:$E,4)))/4,-1)</f>
        <v>318.25</v>
      </c>
      <c r="G1770" s="86">
        <f>IFERROR((VALUE(VLOOKUP($A1770*4-3,'Bron DA-verwachting'!$A:$E,3))+VALUE(VLOOKUP($A1770*4-2,'Bron DA-verwachting'!$A:$E,3))+VALUE(VLOOKUP($A1770*4-1,'Bron DA-verwachting'!$A:$E,3))+VALUE(VLOOKUP($A1770*4,'Bron DA-verwachting'!$A:$E,3)))/4,-1)</f>
        <v>882.5</v>
      </c>
    </row>
    <row r="1771" spans="1:7" x14ac:dyDescent="0.25">
      <c r="A1771" s="82">
        <f t="shared" si="82"/>
        <v>1766</v>
      </c>
      <c r="B1771" s="83">
        <f t="shared" si="83"/>
        <v>43174</v>
      </c>
      <c r="C1771" s="87">
        <f t="shared" si="81"/>
        <v>14</v>
      </c>
      <c r="D1771" s="85">
        <f>INDEX('Bron DA-prijzen'!$C$7:$C$9858,MATCH(A1771,'Bron DA-prijzen'!$A$7:$A$9858,0))</f>
        <v>59.4</v>
      </c>
      <c r="E1771" s="84">
        <f>IFERROR((VALUE(VLOOKUP($A1771*4-3,'Bron DA-verwachting'!$A:$E,5))+VALUE(VLOOKUP($A1771*4-2,'Bron DA-verwachting'!$A:$E,5))+VALUE(VLOOKUP($A1771*4-1,'Bron DA-verwachting'!$A:$E,5))+VALUE(VLOOKUP($A1771*4,'Bron DA-verwachting'!$A:$E,5)))/4,-1)</f>
        <v>2469.25</v>
      </c>
      <c r="F1771" s="84">
        <f>IFERROR((VALUE(VLOOKUP($A1771*4-3,'Bron DA-verwachting'!$A:$E,4))+VALUE(VLOOKUP($A1771*4-2,'Bron DA-verwachting'!$A:$E,4))+VALUE(VLOOKUP($A1771*4-1,'Bron DA-verwachting'!$A:$E,4))+VALUE(VLOOKUP($A1771*4,'Bron DA-verwachting'!$A:$E,4)))/4,-1)</f>
        <v>306.75</v>
      </c>
      <c r="G1771" s="86">
        <f>IFERROR((VALUE(VLOOKUP($A1771*4-3,'Bron DA-verwachting'!$A:$E,3))+VALUE(VLOOKUP($A1771*4-2,'Bron DA-verwachting'!$A:$E,3))+VALUE(VLOOKUP($A1771*4-1,'Bron DA-verwachting'!$A:$E,3))+VALUE(VLOOKUP($A1771*4,'Bron DA-verwachting'!$A:$E,3)))/4,-1)</f>
        <v>545.5</v>
      </c>
    </row>
    <row r="1772" spans="1:7" x14ac:dyDescent="0.25">
      <c r="A1772" s="82">
        <f t="shared" si="82"/>
        <v>1767</v>
      </c>
      <c r="B1772" s="83">
        <f t="shared" si="83"/>
        <v>43174</v>
      </c>
      <c r="C1772" s="87">
        <f t="shared" si="81"/>
        <v>15</v>
      </c>
      <c r="D1772" s="85">
        <f>INDEX('Bron DA-prijzen'!$C$7:$C$9858,MATCH(A1772,'Bron DA-prijzen'!$A$7:$A$9858,0))</f>
        <v>58.9</v>
      </c>
      <c r="E1772" s="84">
        <f>IFERROR((VALUE(VLOOKUP($A1772*4-3,'Bron DA-verwachting'!$A:$E,5))+VALUE(VLOOKUP($A1772*4-2,'Bron DA-verwachting'!$A:$E,5))+VALUE(VLOOKUP($A1772*4-1,'Bron DA-verwachting'!$A:$E,5))+VALUE(VLOOKUP($A1772*4,'Bron DA-verwachting'!$A:$E,5)))/4,-1)</f>
        <v>2238.25</v>
      </c>
      <c r="F1772" s="84">
        <f>IFERROR((VALUE(VLOOKUP($A1772*4-3,'Bron DA-verwachting'!$A:$E,4))+VALUE(VLOOKUP($A1772*4-2,'Bron DA-verwachting'!$A:$E,4))+VALUE(VLOOKUP($A1772*4-1,'Bron DA-verwachting'!$A:$E,4))+VALUE(VLOOKUP($A1772*4,'Bron DA-verwachting'!$A:$E,4)))/4,-1)</f>
        <v>295.5</v>
      </c>
      <c r="G1772" s="86">
        <f>IFERROR((VALUE(VLOOKUP($A1772*4-3,'Bron DA-verwachting'!$A:$E,3))+VALUE(VLOOKUP($A1772*4-2,'Bron DA-verwachting'!$A:$E,3))+VALUE(VLOOKUP($A1772*4-1,'Bron DA-verwachting'!$A:$E,3))+VALUE(VLOOKUP($A1772*4,'Bron DA-verwachting'!$A:$E,3)))/4,-1)</f>
        <v>354.5</v>
      </c>
    </row>
    <row r="1773" spans="1:7" x14ac:dyDescent="0.25">
      <c r="A1773" s="82">
        <f t="shared" si="82"/>
        <v>1768</v>
      </c>
      <c r="B1773" s="83">
        <f t="shared" si="83"/>
        <v>43174</v>
      </c>
      <c r="C1773" s="87">
        <f t="shared" si="81"/>
        <v>16</v>
      </c>
      <c r="D1773" s="85">
        <f>INDEX('Bron DA-prijzen'!$C$7:$C$9858,MATCH(A1773,'Bron DA-prijzen'!$A$7:$A$9858,0))</f>
        <v>62.85</v>
      </c>
      <c r="E1773" s="84">
        <f>IFERROR((VALUE(VLOOKUP($A1773*4-3,'Bron DA-verwachting'!$A:$E,5))+VALUE(VLOOKUP($A1773*4-2,'Bron DA-verwachting'!$A:$E,5))+VALUE(VLOOKUP($A1773*4-1,'Bron DA-verwachting'!$A:$E,5))+VALUE(VLOOKUP($A1773*4,'Bron DA-verwachting'!$A:$E,5)))/4,-1)</f>
        <v>2005.25</v>
      </c>
      <c r="F1773" s="84">
        <f>IFERROR((VALUE(VLOOKUP($A1773*4-3,'Bron DA-verwachting'!$A:$E,4))+VALUE(VLOOKUP($A1773*4-2,'Bron DA-verwachting'!$A:$E,4))+VALUE(VLOOKUP($A1773*4-1,'Bron DA-verwachting'!$A:$E,4))+VALUE(VLOOKUP($A1773*4,'Bron DA-verwachting'!$A:$E,4)))/4,-1)</f>
        <v>292.25</v>
      </c>
      <c r="G1773" s="86">
        <f>IFERROR((VALUE(VLOOKUP($A1773*4-3,'Bron DA-verwachting'!$A:$E,3))+VALUE(VLOOKUP($A1773*4-2,'Bron DA-verwachting'!$A:$E,3))+VALUE(VLOOKUP($A1773*4-1,'Bron DA-verwachting'!$A:$E,3))+VALUE(VLOOKUP($A1773*4,'Bron DA-verwachting'!$A:$E,3)))/4,-1)</f>
        <v>226.5</v>
      </c>
    </row>
    <row r="1774" spans="1:7" x14ac:dyDescent="0.25">
      <c r="A1774" s="82">
        <f t="shared" si="82"/>
        <v>1769</v>
      </c>
      <c r="B1774" s="83">
        <f t="shared" si="83"/>
        <v>43174</v>
      </c>
      <c r="C1774" s="87">
        <f t="shared" si="81"/>
        <v>17</v>
      </c>
      <c r="D1774" s="85">
        <f>INDEX('Bron DA-prijzen'!$C$7:$C$9858,MATCH(A1774,'Bron DA-prijzen'!$A$7:$A$9858,0))</f>
        <v>66.58</v>
      </c>
      <c r="E1774" s="84">
        <f>IFERROR((VALUE(VLOOKUP($A1774*4-3,'Bron DA-verwachting'!$A:$E,5))+VALUE(VLOOKUP($A1774*4-2,'Bron DA-verwachting'!$A:$E,5))+VALUE(VLOOKUP($A1774*4-1,'Bron DA-verwachting'!$A:$E,5))+VALUE(VLOOKUP($A1774*4,'Bron DA-verwachting'!$A:$E,5)))/4,-1)</f>
        <v>1885.25</v>
      </c>
      <c r="F1774" s="84">
        <f>IFERROR((VALUE(VLOOKUP($A1774*4-3,'Bron DA-verwachting'!$A:$E,4))+VALUE(VLOOKUP($A1774*4-2,'Bron DA-verwachting'!$A:$E,4))+VALUE(VLOOKUP($A1774*4-1,'Bron DA-verwachting'!$A:$E,4))+VALUE(VLOOKUP($A1774*4,'Bron DA-verwachting'!$A:$E,4)))/4,-1)</f>
        <v>284.5</v>
      </c>
      <c r="G1774" s="86">
        <f>IFERROR((VALUE(VLOOKUP($A1774*4-3,'Bron DA-verwachting'!$A:$E,3))+VALUE(VLOOKUP($A1774*4-2,'Bron DA-verwachting'!$A:$E,3))+VALUE(VLOOKUP($A1774*4-1,'Bron DA-verwachting'!$A:$E,3))+VALUE(VLOOKUP($A1774*4,'Bron DA-verwachting'!$A:$E,3)))/4,-1)</f>
        <v>112.5</v>
      </c>
    </row>
    <row r="1775" spans="1:7" x14ac:dyDescent="0.25">
      <c r="A1775" s="82">
        <f t="shared" si="82"/>
        <v>1770</v>
      </c>
      <c r="B1775" s="83">
        <f t="shared" si="83"/>
        <v>43174</v>
      </c>
      <c r="C1775" s="87">
        <f t="shared" si="81"/>
        <v>18</v>
      </c>
      <c r="D1775" s="85">
        <f>INDEX('Bron DA-prijzen'!$C$7:$C$9858,MATCH(A1775,'Bron DA-prijzen'!$A$7:$A$9858,0))</f>
        <v>72.61</v>
      </c>
      <c r="E1775" s="84">
        <f>IFERROR((VALUE(VLOOKUP($A1775*4-3,'Bron DA-verwachting'!$A:$E,5))+VALUE(VLOOKUP($A1775*4-2,'Bron DA-verwachting'!$A:$E,5))+VALUE(VLOOKUP($A1775*4-1,'Bron DA-verwachting'!$A:$E,5))+VALUE(VLOOKUP($A1775*4,'Bron DA-verwachting'!$A:$E,5)))/4,-1)</f>
        <v>1929.75</v>
      </c>
      <c r="F1775" s="84">
        <f>IFERROR((VALUE(VLOOKUP($A1775*4-3,'Bron DA-verwachting'!$A:$E,4))+VALUE(VLOOKUP($A1775*4-2,'Bron DA-verwachting'!$A:$E,4))+VALUE(VLOOKUP($A1775*4-1,'Bron DA-verwachting'!$A:$E,4))+VALUE(VLOOKUP($A1775*4,'Bron DA-verwachting'!$A:$E,4)))/4,-1)</f>
        <v>284</v>
      </c>
      <c r="G1775" s="86">
        <f>IFERROR((VALUE(VLOOKUP($A1775*4-3,'Bron DA-verwachting'!$A:$E,3))+VALUE(VLOOKUP($A1775*4-2,'Bron DA-verwachting'!$A:$E,3))+VALUE(VLOOKUP($A1775*4-1,'Bron DA-verwachting'!$A:$E,3))+VALUE(VLOOKUP($A1775*4,'Bron DA-verwachting'!$A:$E,3)))/4,-1)</f>
        <v>35.75</v>
      </c>
    </row>
    <row r="1776" spans="1:7" x14ac:dyDescent="0.25">
      <c r="A1776" s="82">
        <f t="shared" si="82"/>
        <v>1771</v>
      </c>
      <c r="B1776" s="83">
        <f t="shared" si="83"/>
        <v>43174</v>
      </c>
      <c r="C1776" s="87">
        <f t="shared" si="81"/>
        <v>19</v>
      </c>
      <c r="D1776" s="85">
        <f>INDEX('Bron DA-prijzen'!$C$7:$C$9858,MATCH(A1776,'Bron DA-prijzen'!$A$7:$A$9858,0))</f>
        <v>58.05</v>
      </c>
      <c r="E1776" s="84">
        <f>IFERROR((VALUE(VLOOKUP($A1776*4-3,'Bron DA-verwachting'!$A:$E,5))+VALUE(VLOOKUP($A1776*4-2,'Bron DA-verwachting'!$A:$E,5))+VALUE(VLOOKUP($A1776*4-1,'Bron DA-verwachting'!$A:$E,5))+VALUE(VLOOKUP($A1776*4,'Bron DA-verwachting'!$A:$E,5)))/4,-1)</f>
        <v>1978</v>
      </c>
      <c r="F1776" s="84">
        <f>IFERROR((VALUE(VLOOKUP($A1776*4-3,'Bron DA-verwachting'!$A:$E,4))+VALUE(VLOOKUP($A1776*4-2,'Bron DA-verwachting'!$A:$E,4))+VALUE(VLOOKUP($A1776*4-1,'Bron DA-verwachting'!$A:$E,4))+VALUE(VLOOKUP($A1776*4,'Bron DA-verwachting'!$A:$E,4)))/4,-1)</f>
        <v>273</v>
      </c>
      <c r="G1776" s="86">
        <f>IFERROR((VALUE(VLOOKUP($A1776*4-3,'Bron DA-verwachting'!$A:$E,3))+VALUE(VLOOKUP($A1776*4-2,'Bron DA-verwachting'!$A:$E,3))+VALUE(VLOOKUP($A1776*4-1,'Bron DA-verwachting'!$A:$E,3))+VALUE(VLOOKUP($A1776*4,'Bron DA-verwachting'!$A:$E,3)))/4,-1)</f>
        <v>5.75</v>
      </c>
    </row>
    <row r="1777" spans="1:7" x14ac:dyDescent="0.25">
      <c r="A1777" s="82">
        <f t="shared" si="82"/>
        <v>1772</v>
      </c>
      <c r="B1777" s="83">
        <f t="shared" si="83"/>
        <v>43174</v>
      </c>
      <c r="C1777" s="87">
        <f t="shared" si="81"/>
        <v>20</v>
      </c>
      <c r="D1777" s="85">
        <f>INDEX('Bron DA-prijzen'!$C$7:$C$9858,MATCH(A1777,'Bron DA-prijzen'!$A$7:$A$9858,0))</f>
        <v>78</v>
      </c>
      <c r="E1777" s="84">
        <f>IFERROR((VALUE(VLOOKUP($A1777*4-3,'Bron DA-verwachting'!$A:$E,5))+VALUE(VLOOKUP($A1777*4-2,'Bron DA-verwachting'!$A:$E,5))+VALUE(VLOOKUP($A1777*4-1,'Bron DA-verwachting'!$A:$E,5))+VALUE(VLOOKUP($A1777*4,'Bron DA-verwachting'!$A:$E,5)))/4,-1)</f>
        <v>2058.75</v>
      </c>
      <c r="F1777" s="84">
        <f>IFERROR((VALUE(VLOOKUP($A1777*4-3,'Bron DA-verwachting'!$A:$E,4))+VALUE(VLOOKUP($A1777*4-2,'Bron DA-verwachting'!$A:$E,4))+VALUE(VLOOKUP($A1777*4-1,'Bron DA-verwachting'!$A:$E,4))+VALUE(VLOOKUP($A1777*4,'Bron DA-verwachting'!$A:$E,4)))/4,-1)</f>
        <v>261</v>
      </c>
      <c r="G1777" s="86">
        <f>IFERROR((VALUE(VLOOKUP($A1777*4-3,'Bron DA-verwachting'!$A:$E,3))+VALUE(VLOOKUP($A1777*4-2,'Bron DA-verwachting'!$A:$E,3))+VALUE(VLOOKUP($A1777*4-1,'Bron DA-verwachting'!$A:$E,3))+VALUE(VLOOKUP($A1777*4,'Bron DA-verwachting'!$A:$E,3)))/4,-1)</f>
        <v>0</v>
      </c>
    </row>
    <row r="1778" spans="1:7" x14ac:dyDescent="0.25">
      <c r="A1778" s="82">
        <f t="shared" si="82"/>
        <v>1773</v>
      </c>
      <c r="B1778" s="83">
        <f t="shared" si="83"/>
        <v>43174</v>
      </c>
      <c r="C1778" s="87">
        <f t="shared" si="81"/>
        <v>21</v>
      </c>
      <c r="D1778" s="85">
        <f>INDEX('Bron DA-prijzen'!$C$7:$C$9858,MATCH(A1778,'Bron DA-prijzen'!$A$7:$A$9858,0))</f>
        <v>72.66</v>
      </c>
      <c r="E1778" s="84">
        <f>IFERROR((VALUE(VLOOKUP($A1778*4-3,'Bron DA-verwachting'!$A:$E,5))+VALUE(VLOOKUP($A1778*4-2,'Bron DA-verwachting'!$A:$E,5))+VALUE(VLOOKUP($A1778*4-1,'Bron DA-verwachting'!$A:$E,5))+VALUE(VLOOKUP($A1778*4,'Bron DA-verwachting'!$A:$E,5)))/4,-1)</f>
        <v>2124.75</v>
      </c>
      <c r="F1778" s="84">
        <f>IFERROR((VALUE(VLOOKUP($A1778*4-3,'Bron DA-verwachting'!$A:$E,4))+VALUE(VLOOKUP($A1778*4-2,'Bron DA-verwachting'!$A:$E,4))+VALUE(VLOOKUP($A1778*4-1,'Bron DA-verwachting'!$A:$E,4))+VALUE(VLOOKUP($A1778*4,'Bron DA-verwachting'!$A:$E,4)))/4,-1)</f>
        <v>239.75</v>
      </c>
      <c r="G1778" s="86">
        <f>IFERROR((VALUE(VLOOKUP($A1778*4-3,'Bron DA-verwachting'!$A:$E,3))+VALUE(VLOOKUP($A1778*4-2,'Bron DA-verwachting'!$A:$E,3))+VALUE(VLOOKUP($A1778*4-1,'Bron DA-verwachting'!$A:$E,3))+VALUE(VLOOKUP($A1778*4,'Bron DA-verwachting'!$A:$E,3)))/4,-1)</f>
        <v>0</v>
      </c>
    </row>
    <row r="1779" spans="1:7" x14ac:dyDescent="0.25">
      <c r="A1779" s="82">
        <f t="shared" si="82"/>
        <v>1774</v>
      </c>
      <c r="B1779" s="83">
        <f t="shared" si="83"/>
        <v>43174</v>
      </c>
      <c r="C1779" s="87">
        <f t="shared" si="81"/>
        <v>22</v>
      </c>
      <c r="D1779" s="85">
        <f>INDEX('Bron DA-prijzen'!$C$7:$C$9858,MATCH(A1779,'Bron DA-prijzen'!$A$7:$A$9858,0))</f>
        <v>60</v>
      </c>
      <c r="E1779" s="84">
        <f>IFERROR((VALUE(VLOOKUP($A1779*4-3,'Bron DA-verwachting'!$A:$E,5))+VALUE(VLOOKUP($A1779*4-2,'Bron DA-verwachting'!$A:$E,5))+VALUE(VLOOKUP($A1779*4-1,'Bron DA-verwachting'!$A:$E,5))+VALUE(VLOOKUP($A1779*4,'Bron DA-verwachting'!$A:$E,5)))/4,-1)</f>
        <v>2159.5</v>
      </c>
      <c r="F1779" s="84">
        <f>IFERROR((VALUE(VLOOKUP($A1779*4-3,'Bron DA-verwachting'!$A:$E,4))+VALUE(VLOOKUP($A1779*4-2,'Bron DA-verwachting'!$A:$E,4))+VALUE(VLOOKUP($A1779*4-1,'Bron DA-verwachting'!$A:$E,4))+VALUE(VLOOKUP($A1779*4,'Bron DA-verwachting'!$A:$E,4)))/4,-1)</f>
        <v>231</v>
      </c>
      <c r="G1779" s="86">
        <f>IFERROR((VALUE(VLOOKUP($A1779*4-3,'Bron DA-verwachting'!$A:$E,3))+VALUE(VLOOKUP($A1779*4-2,'Bron DA-verwachting'!$A:$E,3))+VALUE(VLOOKUP($A1779*4-1,'Bron DA-verwachting'!$A:$E,3))+VALUE(VLOOKUP($A1779*4,'Bron DA-verwachting'!$A:$E,3)))/4,-1)</f>
        <v>0</v>
      </c>
    </row>
    <row r="1780" spans="1:7" x14ac:dyDescent="0.25">
      <c r="A1780" s="82">
        <f t="shared" si="82"/>
        <v>1775</v>
      </c>
      <c r="B1780" s="83">
        <f t="shared" si="83"/>
        <v>43174</v>
      </c>
      <c r="C1780" s="87">
        <f t="shared" si="81"/>
        <v>23</v>
      </c>
      <c r="D1780" s="85">
        <f>INDEX('Bron DA-prijzen'!$C$7:$C$9858,MATCH(A1780,'Bron DA-prijzen'!$A$7:$A$9858,0))</f>
        <v>50</v>
      </c>
      <c r="E1780" s="84">
        <f>IFERROR((VALUE(VLOOKUP($A1780*4-3,'Bron DA-verwachting'!$A:$E,5))+VALUE(VLOOKUP($A1780*4-2,'Bron DA-verwachting'!$A:$E,5))+VALUE(VLOOKUP($A1780*4-1,'Bron DA-verwachting'!$A:$E,5))+VALUE(VLOOKUP($A1780*4,'Bron DA-verwachting'!$A:$E,5)))/4,-1)</f>
        <v>2106.25</v>
      </c>
      <c r="F1780" s="84">
        <f>IFERROR((VALUE(VLOOKUP($A1780*4-3,'Bron DA-verwachting'!$A:$E,4))+VALUE(VLOOKUP($A1780*4-2,'Bron DA-verwachting'!$A:$E,4))+VALUE(VLOOKUP($A1780*4-1,'Bron DA-verwachting'!$A:$E,4))+VALUE(VLOOKUP($A1780*4,'Bron DA-verwachting'!$A:$E,4)))/4,-1)</f>
        <v>233.25</v>
      </c>
      <c r="G1780" s="86">
        <f>IFERROR((VALUE(VLOOKUP($A1780*4-3,'Bron DA-verwachting'!$A:$E,3))+VALUE(VLOOKUP($A1780*4-2,'Bron DA-verwachting'!$A:$E,3))+VALUE(VLOOKUP($A1780*4-1,'Bron DA-verwachting'!$A:$E,3))+VALUE(VLOOKUP($A1780*4,'Bron DA-verwachting'!$A:$E,3)))/4,-1)</f>
        <v>0</v>
      </c>
    </row>
    <row r="1781" spans="1:7" x14ac:dyDescent="0.25">
      <c r="A1781" s="82">
        <f t="shared" si="82"/>
        <v>1776</v>
      </c>
      <c r="B1781" s="83">
        <f t="shared" si="83"/>
        <v>43174</v>
      </c>
      <c r="C1781" s="87">
        <f t="shared" si="81"/>
        <v>24</v>
      </c>
      <c r="D1781" s="85">
        <f>INDEX('Bron DA-prijzen'!$C$7:$C$9858,MATCH(A1781,'Bron DA-prijzen'!$A$7:$A$9858,0))</f>
        <v>49.2</v>
      </c>
      <c r="E1781" s="84">
        <f>IFERROR((VALUE(VLOOKUP($A1781*4-3,'Bron DA-verwachting'!$A:$E,5))+VALUE(VLOOKUP($A1781*4-2,'Bron DA-verwachting'!$A:$E,5))+VALUE(VLOOKUP($A1781*4-1,'Bron DA-verwachting'!$A:$E,5))+VALUE(VLOOKUP($A1781*4,'Bron DA-verwachting'!$A:$E,5)))/4,-1)</f>
        <v>2051.25</v>
      </c>
      <c r="F1781" s="84">
        <f>IFERROR((VALUE(VLOOKUP($A1781*4-3,'Bron DA-verwachting'!$A:$E,4))+VALUE(VLOOKUP($A1781*4-2,'Bron DA-verwachting'!$A:$E,4))+VALUE(VLOOKUP($A1781*4-1,'Bron DA-verwachting'!$A:$E,4))+VALUE(VLOOKUP($A1781*4,'Bron DA-verwachting'!$A:$E,4)))/4,-1)</f>
        <v>232</v>
      </c>
      <c r="G1781" s="86">
        <f>IFERROR((VALUE(VLOOKUP($A1781*4-3,'Bron DA-verwachting'!$A:$E,3))+VALUE(VLOOKUP($A1781*4-2,'Bron DA-verwachting'!$A:$E,3))+VALUE(VLOOKUP($A1781*4-1,'Bron DA-verwachting'!$A:$E,3))+VALUE(VLOOKUP($A1781*4,'Bron DA-verwachting'!$A:$E,3)))/4,-1)</f>
        <v>0</v>
      </c>
    </row>
    <row r="1782" spans="1:7" x14ac:dyDescent="0.25">
      <c r="A1782" s="82">
        <f t="shared" si="82"/>
        <v>1777</v>
      </c>
      <c r="B1782" s="83">
        <f t="shared" si="83"/>
        <v>43175</v>
      </c>
      <c r="C1782" s="87">
        <f t="shared" si="81"/>
        <v>1</v>
      </c>
      <c r="D1782" s="85">
        <f>INDEX('Bron DA-prijzen'!$C$7:$C$9858,MATCH(A1782,'Bron DA-prijzen'!$A$7:$A$9858,0))</f>
        <v>43.7</v>
      </c>
      <c r="E1782" s="84">
        <f>IFERROR((VALUE(VLOOKUP($A1782*4-3,'Bron DA-verwachting'!$A:$E,5))+VALUE(VLOOKUP($A1782*4-2,'Bron DA-verwachting'!$A:$E,5))+VALUE(VLOOKUP($A1782*4-1,'Bron DA-verwachting'!$A:$E,5))+VALUE(VLOOKUP($A1782*4,'Bron DA-verwachting'!$A:$E,5)))/4,-1)</f>
        <v>1790.5</v>
      </c>
      <c r="F1782" s="84">
        <f>IFERROR((VALUE(VLOOKUP($A1782*4-3,'Bron DA-verwachting'!$A:$E,4))+VALUE(VLOOKUP($A1782*4-2,'Bron DA-verwachting'!$A:$E,4))+VALUE(VLOOKUP($A1782*4-1,'Bron DA-verwachting'!$A:$E,4))+VALUE(VLOOKUP($A1782*4,'Bron DA-verwachting'!$A:$E,4)))/4,-1)</f>
        <v>224.75</v>
      </c>
      <c r="G1782" s="86">
        <f>IFERROR((VALUE(VLOOKUP($A1782*4-3,'Bron DA-verwachting'!$A:$E,3))+VALUE(VLOOKUP($A1782*4-2,'Bron DA-verwachting'!$A:$E,3))+VALUE(VLOOKUP($A1782*4-1,'Bron DA-verwachting'!$A:$E,3))+VALUE(VLOOKUP($A1782*4,'Bron DA-verwachting'!$A:$E,3)))/4,-1)</f>
        <v>0</v>
      </c>
    </row>
    <row r="1783" spans="1:7" x14ac:dyDescent="0.25">
      <c r="A1783" s="82">
        <f t="shared" si="82"/>
        <v>1778</v>
      </c>
      <c r="B1783" s="83">
        <f t="shared" si="83"/>
        <v>43175</v>
      </c>
      <c r="C1783" s="87">
        <f t="shared" si="81"/>
        <v>2</v>
      </c>
      <c r="D1783" s="85">
        <f>INDEX('Bron DA-prijzen'!$C$7:$C$9858,MATCH(A1783,'Bron DA-prijzen'!$A$7:$A$9858,0))</f>
        <v>46.7</v>
      </c>
      <c r="E1783" s="84">
        <f>IFERROR((VALUE(VLOOKUP($A1783*4-3,'Bron DA-verwachting'!$A:$E,5))+VALUE(VLOOKUP($A1783*4-2,'Bron DA-verwachting'!$A:$E,5))+VALUE(VLOOKUP($A1783*4-1,'Bron DA-verwachting'!$A:$E,5))+VALUE(VLOOKUP($A1783*4,'Bron DA-verwachting'!$A:$E,5)))/4,-1)</f>
        <v>1786</v>
      </c>
      <c r="F1783" s="84">
        <f>IFERROR((VALUE(VLOOKUP($A1783*4-3,'Bron DA-verwachting'!$A:$E,4))+VALUE(VLOOKUP($A1783*4-2,'Bron DA-verwachting'!$A:$E,4))+VALUE(VLOOKUP($A1783*4-1,'Bron DA-verwachting'!$A:$E,4))+VALUE(VLOOKUP($A1783*4,'Bron DA-verwachting'!$A:$E,4)))/4,-1)</f>
        <v>222</v>
      </c>
      <c r="G1783" s="86">
        <f>IFERROR((VALUE(VLOOKUP($A1783*4-3,'Bron DA-verwachting'!$A:$E,3))+VALUE(VLOOKUP($A1783*4-2,'Bron DA-verwachting'!$A:$E,3))+VALUE(VLOOKUP($A1783*4-1,'Bron DA-verwachting'!$A:$E,3))+VALUE(VLOOKUP($A1783*4,'Bron DA-verwachting'!$A:$E,3)))/4,-1)</f>
        <v>0</v>
      </c>
    </row>
    <row r="1784" spans="1:7" x14ac:dyDescent="0.25">
      <c r="A1784" s="82">
        <f t="shared" si="82"/>
        <v>1779</v>
      </c>
      <c r="B1784" s="83">
        <f t="shared" si="83"/>
        <v>43175</v>
      </c>
      <c r="C1784" s="87">
        <f t="shared" si="81"/>
        <v>3</v>
      </c>
      <c r="D1784" s="85">
        <f>INDEX('Bron DA-prijzen'!$C$7:$C$9858,MATCH(A1784,'Bron DA-prijzen'!$A$7:$A$9858,0))</f>
        <v>45.34</v>
      </c>
      <c r="E1784" s="84">
        <f>IFERROR((VALUE(VLOOKUP($A1784*4-3,'Bron DA-verwachting'!$A:$E,5))+VALUE(VLOOKUP($A1784*4-2,'Bron DA-verwachting'!$A:$E,5))+VALUE(VLOOKUP($A1784*4-1,'Bron DA-verwachting'!$A:$E,5))+VALUE(VLOOKUP($A1784*4,'Bron DA-verwachting'!$A:$E,5)))/4,-1)</f>
        <v>1808.75</v>
      </c>
      <c r="F1784" s="84">
        <f>IFERROR((VALUE(VLOOKUP($A1784*4-3,'Bron DA-verwachting'!$A:$E,4))+VALUE(VLOOKUP($A1784*4-2,'Bron DA-verwachting'!$A:$E,4))+VALUE(VLOOKUP($A1784*4-1,'Bron DA-verwachting'!$A:$E,4))+VALUE(VLOOKUP($A1784*4,'Bron DA-verwachting'!$A:$E,4)))/4,-1)</f>
        <v>221.75</v>
      </c>
      <c r="G1784" s="86">
        <f>IFERROR((VALUE(VLOOKUP($A1784*4-3,'Bron DA-verwachting'!$A:$E,3))+VALUE(VLOOKUP($A1784*4-2,'Bron DA-verwachting'!$A:$E,3))+VALUE(VLOOKUP($A1784*4-1,'Bron DA-verwachting'!$A:$E,3))+VALUE(VLOOKUP($A1784*4,'Bron DA-verwachting'!$A:$E,3)))/4,-1)</f>
        <v>0</v>
      </c>
    </row>
    <row r="1785" spans="1:7" x14ac:dyDescent="0.25">
      <c r="A1785" s="82">
        <f t="shared" si="82"/>
        <v>1780</v>
      </c>
      <c r="B1785" s="83">
        <f t="shared" si="83"/>
        <v>43175</v>
      </c>
      <c r="C1785" s="87">
        <f t="shared" si="81"/>
        <v>4</v>
      </c>
      <c r="D1785" s="85">
        <f>INDEX('Bron DA-prijzen'!$C$7:$C$9858,MATCH(A1785,'Bron DA-prijzen'!$A$7:$A$9858,0))</f>
        <v>42</v>
      </c>
      <c r="E1785" s="84">
        <f>IFERROR((VALUE(VLOOKUP($A1785*4-3,'Bron DA-verwachting'!$A:$E,5))+VALUE(VLOOKUP($A1785*4-2,'Bron DA-verwachting'!$A:$E,5))+VALUE(VLOOKUP($A1785*4-1,'Bron DA-verwachting'!$A:$E,5))+VALUE(VLOOKUP($A1785*4,'Bron DA-verwachting'!$A:$E,5)))/4,-1)</f>
        <v>1761.75</v>
      </c>
      <c r="F1785" s="84">
        <f>IFERROR((VALUE(VLOOKUP($A1785*4-3,'Bron DA-verwachting'!$A:$E,4))+VALUE(VLOOKUP($A1785*4-2,'Bron DA-verwachting'!$A:$E,4))+VALUE(VLOOKUP($A1785*4-1,'Bron DA-verwachting'!$A:$E,4))+VALUE(VLOOKUP($A1785*4,'Bron DA-verwachting'!$A:$E,4)))/4,-1)</f>
        <v>218</v>
      </c>
      <c r="G1785" s="86">
        <f>IFERROR((VALUE(VLOOKUP($A1785*4-3,'Bron DA-verwachting'!$A:$E,3))+VALUE(VLOOKUP($A1785*4-2,'Bron DA-verwachting'!$A:$E,3))+VALUE(VLOOKUP($A1785*4-1,'Bron DA-verwachting'!$A:$E,3))+VALUE(VLOOKUP($A1785*4,'Bron DA-verwachting'!$A:$E,3)))/4,-1)</f>
        <v>0</v>
      </c>
    </row>
    <row r="1786" spans="1:7" x14ac:dyDescent="0.25">
      <c r="A1786" s="82">
        <f t="shared" si="82"/>
        <v>1781</v>
      </c>
      <c r="B1786" s="83">
        <f t="shared" si="83"/>
        <v>43175</v>
      </c>
      <c r="C1786" s="87">
        <f t="shared" si="81"/>
        <v>5</v>
      </c>
      <c r="D1786" s="85">
        <f>INDEX('Bron DA-prijzen'!$C$7:$C$9858,MATCH(A1786,'Bron DA-prijzen'!$A$7:$A$9858,0))</f>
        <v>43.8</v>
      </c>
      <c r="E1786" s="84">
        <f>IFERROR((VALUE(VLOOKUP($A1786*4-3,'Bron DA-verwachting'!$A:$E,5))+VALUE(VLOOKUP($A1786*4-2,'Bron DA-verwachting'!$A:$E,5))+VALUE(VLOOKUP($A1786*4-1,'Bron DA-verwachting'!$A:$E,5))+VALUE(VLOOKUP($A1786*4,'Bron DA-verwachting'!$A:$E,5)))/4,-1)</f>
        <v>1725.75</v>
      </c>
      <c r="F1786" s="84">
        <f>IFERROR((VALUE(VLOOKUP($A1786*4-3,'Bron DA-verwachting'!$A:$E,4))+VALUE(VLOOKUP($A1786*4-2,'Bron DA-verwachting'!$A:$E,4))+VALUE(VLOOKUP($A1786*4-1,'Bron DA-verwachting'!$A:$E,4))+VALUE(VLOOKUP($A1786*4,'Bron DA-verwachting'!$A:$E,4)))/4,-1)</f>
        <v>209.75</v>
      </c>
      <c r="G1786" s="86">
        <f>IFERROR((VALUE(VLOOKUP($A1786*4-3,'Bron DA-verwachting'!$A:$E,3))+VALUE(VLOOKUP($A1786*4-2,'Bron DA-verwachting'!$A:$E,3))+VALUE(VLOOKUP($A1786*4-1,'Bron DA-verwachting'!$A:$E,3))+VALUE(VLOOKUP($A1786*4,'Bron DA-verwachting'!$A:$E,3)))/4,-1)</f>
        <v>0</v>
      </c>
    </row>
    <row r="1787" spans="1:7" x14ac:dyDescent="0.25">
      <c r="A1787" s="82">
        <f t="shared" si="82"/>
        <v>1782</v>
      </c>
      <c r="B1787" s="83">
        <f t="shared" si="83"/>
        <v>43175</v>
      </c>
      <c r="C1787" s="87">
        <f t="shared" si="81"/>
        <v>6</v>
      </c>
      <c r="D1787" s="85">
        <f>INDEX('Bron DA-prijzen'!$C$7:$C$9858,MATCH(A1787,'Bron DA-prijzen'!$A$7:$A$9858,0))</f>
        <v>44</v>
      </c>
      <c r="E1787" s="84">
        <f>IFERROR((VALUE(VLOOKUP($A1787*4-3,'Bron DA-verwachting'!$A:$E,5))+VALUE(VLOOKUP($A1787*4-2,'Bron DA-verwachting'!$A:$E,5))+VALUE(VLOOKUP($A1787*4-1,'Bron DA-verwachting'!$A:$E,5))+VALUE(VLOOKUP($A1787*4,'Bron DA-verwachting'!$A:$E,5)))/4,-1)</f>
        <v>1727.5</v>
      </c>
      <c r="F1787" s="84">
        <f>IFERROR((VALUE(VLOOKUP($A1787*4-3,'Bron DA-verwachting'!$A:$E,4))+VALUE(VLOOKUP($A1787*4-2,'Bron DA-verwachting'!$A:$E,4))+VALUE(VLOOKUP($A1787*4-1,'Bron DA-verwachting'!$A:$E,4))+VALUE(VLOOKUP($A1787*4,'Bron DA-verwachting'!$A:$E,4)))/4,-1)</f>
        <v>205.5</v>
      </c>
      <c r="G1787" s="86">
        <f>IFERROR((VALUE(VLOOKUP($A1787*4-3,'Bron DA-verwachting'!$A:$E,3))+VALUE(VLOOKUP($A1787*4-2,'Bron DA-verwachting'!$A:$E,3))+VALUE(VLOOKUP($A1787*4-1,'Bron DA-verwachting'!$A:$E,3))+VALUE(VLOOKUP($A1787*4,'Bron DA-verwachting'!$A:$E,3)))/4,-1)</f>
        <v>0.5</v>
      </c>
    </row>
    <row r="1788" spans="1:7" x14ac:dyDescent="0.25">
      <c r="A1788" s="82">
        <f t="shared" si="82"/>
        <v>1783</v>
      </c>
      <c r="B1788" s="83">
        <f t="shared" si="83"/>
        <v>43175</v>
      </c>
      <c r="C1788" s="87">
        <f t="shared" si="81"/>
        <v>7</v>
      </c>
      <c r="D1788" s="85">
        <f>INDEX('Bron DA-prijzen'!$C$7:$C$9858,MATCH(A1788,'Bron DA-prijzen'!$A$7:$A$9858,0))</f>
        <v>50.72</v>
      </c>
      <c r="E1788" s="84">
        <f>IFERROR((VALUE(VLOOKUP($A1788*4-3,'Bron DA-verwachting'!$A:$E,5))+VALUE(VLOOKUP($A1788*4-2,'Bron DA-verwachting'!$A:$E,5))+VALUE(VLOOKUP($A1788*4-1,'Bron DA-verwachting'!$A:$E,5))+VALUE(VLOOKUP($A1788*4,'Bron DA-verwachting'!$A:$E,5)))/4,-1)</f>
        <v>1736.5</v>
      </c>
      <c r="F1788" s="84">
        <f>IFERROR((VALUE(VLOOKUP($A1788*4-3,'Bron DA-verwachting'!$A:$E,4))+VALUE(VLOOKUP($A1788*4-2,'Bron DA-verwachting'!$A:$E,4))+VALUE(VLOOKUP($A1788*4-1,'Bron DA-verwachting'!$A:$E,4))+VALUE(VLOOKUP($A1788*4,'Bron DA-verwachting'!$A:$E,4)))/4,-1)</f>
        <v>204.25</v>
      </c>
      <c r="G1788" s="86">
        <f>IFERROR((VALUE(VLOOKUP($A1788*4-3,'Bron DA-verwachting'!$A:$E,3))+VALUE(VLOOKUP($A1788*4-2,'Bron DA-verwachting'!$A:$E,3))+VALUE(VLOOKUP($A1788*4-1,'Bron DA-verwachting'!$A:$E,3))+VALUE(VLOOKUP($A1788*4,'Bron DA-verwachting'!$A:$E,3)))/4,-1)</f>
        <v>33</v>
      </c>
    </row>
    <row r="1789" spans="1:7" x14ac:dyDescent="0.25">
      <c r="A1789" s="82">
        <f t="shared" si="82"/>
        <v>1784</v>
      </c>
      <c r="B1789" s="83">
        <f t="shared" si="83"/>
        <v>43175</v>
      </c>
      <c r="C1789" s="87">
        <f t="shared" si="81"/>
        <v>8</v>
      </c>
      <c r="D1789" s="85">
        <f>INDEX('Bron DA-prijzen'!$C$7:$C$9858,MATCH(A1789,'Bron DA-prijzen'!$A$7:$A$9858,0))</f>
        <v>60.22</v>
      </c>
      <c r="E1789" s="84">
        <f>IFERROR((VALUE(VLOOKUP($A1789*4-3,'Bron DA-verwachting'!$A:$E,5))+VALUE(VLOOKUP($A1789*4-2,'Bron DA-verwachting'!$A:$E,5))+VALUE(VLOOKUP($A1789*4-1,'Bron DA-verwachting'!$A:$E,5))+VALUE(VLOOKUP($A1789*4,'Bron DA-verwachting'!$A:$E,5)))/4,-1)</f>
        <v>1776.5</v>
      </c>
      <c r="F1789" s="84">
        <f>IFERROR((VALUE(VLOOKUP($A1789*4-3,'Bron DA-verwachting'!$A:$E,4))+VALUE(VLOOKUP($A1789*4-2,'Bron DA-verwachting'!$A:$E,4))+VALUE(VLOOKUP($A1789*4-1,'Bron DA-verwachting'!$A:$E,4))+VALUE(VLOOKUP($A1789*4,'Bron DA-verwachting'!$A:$E,4)))/4,-1)</f>
        <v>206</v>
      </c>
      <c r="G1789" s="86">
        <f>IFERROR((VALUE(VLOOKUP($A1789*4-3,'Bron DA-verwachting'!$A:$E,3))+VALUE(VLOOKUP($A1789*4-2,'Bron DA-verwachting'!$A:$E,3))+VALUE(VLOOKUP($A1789*4-1,'Bron DA-verwachting'!$A:$E,3))+VALUE(VLOOKUP($A1789*4,'Bron DA-verwachting'!$A:$E,3)))/4,-1)</f>
        <v>91.5</v>
      </c>
    </row>
    <row r="1790" spans="1:7" x14ac:dyDescent="0.25">
      <c r="A1790" s="82">
        <f t="shared" si="82"/>
        <v>1785</v>
      </c>
      <c r="B1790" s="83">
        <f t="shared" si="83"/>
        <v>43175</v>
      </c>
      <c r="C1790" s="87">
        <f t="shared" si="81"/>
        <v>9</v>
      </c>
      <c r="D1790" s="85">
        <f>INDEX('Bron DA-prijzen'!$C$7:$C$9858,MATCH(A1790,'Bron DA-prijzen'!$A$7:$A$9858,0))</f>
        <v>73.37</v>
      </c>
      <c r="E1790" s="84">
        <f>IFERROR((VALUE(VLOOKUP($A1790*4-3,'Bron DA-verwachting'!$A:$E,5))+VALUE(VLOOKUP($A1790*4-2,'Bron DA-verwachting'!$A:$E,5))+VALUE(VLOOKUP($A1790*4-1,'Bron DA-verwachting'!$A:$E,5))+VALUE(VLOOKUP($A1790*4,'Bron DA-verwachting'!$A:$E,5)))/4,-1)</f>
        <v>1864.75</v>
      </c>
      <c r="F1790" s="84">
        <f>IFERROR((VALUE(VLOOKUP($A1790*4-3,'Bron DA-verwachting'!$A:$E,4))+VALUE(VLOOKUP($A1790*4-2,'Bron DA-verwachting'!$A:$E,4))+VALUE(VLOOKUP($A1790*4-1,'Bron DA-verwachting'!$A:$E,4))+VALUE(VLOOKUP($A1790*4,'Bron DA-verwachting'!$A:$E,4)))/4,-1)</f>
        <v>214</v>
      </c>
      <c r="G1790" s="86">
        <f>IFERROR((VALUE(VLOOKUP($A1790*4-3,'Bron DA-verwachting'!$A:$E,3))+VALUE(VLOOKUP($A1790*4-2,'Bron DA-verwachting'!$A:$E,3))+VALUE(VLOOKUP($A1790*4-1,'Bron DA-verwachting'!$A:$E,3))+VALUE(VLOOKUP($A1790*4,'Bron DA-verwachting'!$A:$E,3)))/4,-1)</f>
        <v>122</v>
      </c>
    </row>
    <row r="1791" spans="1:7" x14ac:dyDescent="0.25">
      <c r="A1791" s="82">
        <f t="shared" si="82"/>
        <v>1786</v>
      </c>
      <c r="B1791" s="83">
        <f t="shared" si="83"/>
        <v>43175</v>
      </c>
      <c r="C1791" s="87">
        <f t="shared" si="81"/>
        <v>10</v>
      </c>
      <c r="D1791" s="85">
        <f>INDEX('Bron DA-prijzen'!$C$7:$C$9858,MATCH(A1791,'Bron DA-prijzen'!$A$7:$A$9858,0))</f>
        <v>79.53</v>
      </c>
      <c r="E1791" s="84">
        <f>IFERROR((VALUE(VLOOKUP($A1791*4-3,'Bron DA-verwachting'!$A:$E,5))+VALUE(VLOOKUP($A1791*4-2,'Bron DA-verwachting'!$A:$E,5))+VALUE(VLOOKUP($A1791*4-1,'Bron DA-verwachting'!$A:$E,5))+VALUE(VLOOKUP($A1791*4,'Bron DA-verwachting'!$A:$E,5)))/4,-1)</f>
        <v>1922.75</v>
      </c>
      <c r="F1791" s="84">
        <f>IFERROR((VALUE(VLOOKUP($A1791*4-3,'Bron DA-verwachting'!$A:$E,4))+VALUE(VLOOKUP($A1791*4-2,'Bron DA-verwachting'!$A:$E,4))+VALUE(VLOOKUP($A1791*4-1,'Bron DA-verwachting'!$A:$E,4))+VALUE(VLOOKUP($A1791*4,'Bron DA-verwachting'!$A:$E,4)))/4,-1)</f>
        <v>215.75</v>
      </c>
      <c r="G1791" s="86">
        <f>IFERROR((VALUE(VLOOKUP($A1791*4-3,'Bron DA-verwachting'!$A:$E,3))+VALUE(VLOOKUP($A1791*4-2,'Bron DA-verwachting'!$A:$E,3))+VALUE(VLOOKUP($A1791*4-1,'Bron DA-verwachting'!$A:$E,3))+VALUE(VLOOKUP($A1791*4,'Bron DA-verwachting'!$A:$E,3)))/4,-1)</f>
        <v>174</v>
      </c>
    </row>
    <row r="1792" spans="1:7" x14ac:dyDescent="0.25">
      <c r="A1792" s="82">
        <f t="shared" si="82"/>
        <v>1787</v>
      </c>
      <c r="B1792" s="83">
        <f t="shared" si="83"/>
        <v>43175</v>
      </c>
      <c r="C1792" s="87">
        <f t="shared" si="81"/>
        <v>11</v>
      </c>
      <c r="D1792" s="85">
        <f>INDEX('Bron DA-prijzen'!$C$7:$C$9858,MATCH(A1792,'Bron DA-prijzen'!$A$7:$A$9858,0))</f>
        <v>75.069999999999993</v>
      </c>
      <c r="E1792" s="84">
        <f>IFERROR((VALUE(VLOOKUP($A1792*4-3,'Bron DA-verwachting'!$A:$E,5))+VALUE(VLOOKUP($A1792*4-2,'Bron DA-verwachting'!$A:$E,5))+VALUE(VLOOKUP($A1792*4-1,'Bron DA-verwachting'!$A:$E,5))+VALUE(VLOOKUP($A1792*4,'Bron DA-verwachting'!$A:$E,5)))/4,-1)</f>
        <v>1923</v>
      </c>
      <c r="F1792" s="84">
        <f>IFERROR((VALUE(VLOOKUP($A1792*4-3,'Bron DA-verwachting'!$A:$E,4))+VALUE(VLOOKUP($A1792*4-2,'Bron DA-verwachting'!$A:$E,4))+VALUE(VLOOKUP($A1792*4-1,'Bron DA-verwachting'!$A:$E,4))+VALUE(VLOOKUP($A1792*4,'Bron DA-verwachting'!$A:$E,4)))/4,-1)</f>
        <v>221.25</v>
      </c>
      <c r="G1792" s="86">
        <f>IFERROR((VALUE(VLOOKUP($A1792*4-3,'Bron DA-verwachting'!$A:$E,3))+VALUE(VLOOKUP($A1792*4-2,'Bron DA-verwachting'!$A:$E,3))+VALUE(VLOOKUP($A1792*4-1,'Bron DA-verwachting'!$A:$E,3))+VALUE(VLOOKUP($A1792*4,'Bron DA-verwachting'!$A:$E,3)))/4,-1)</f>
        <v>211</v>
      </c>
    </row>
    <row r="1793" spans="1:7" x14ac:dyDescent="0.25">
      <c r="A1793" s="82">
        <f t="shared" si="82"/>
        <v>1788</v>
      </c>
      <c r="B1793" s="83">
        <f t="shared" si="83"/>
        <v>43175</v>
      </c>
      <c r="C1793" s="87">
        <f t="shared" si="81"/>
        <v>12</v>
      </c>
      <c r="D1793" s="85">
        <f>INDEX('Bron DA-prijzen'!$C$7:$C$9858,MATCH(A1793,'Bron DA-prijzen'!$A$7:$A$9858,0))</f>
        <v>72.19</v>
      </c>
      <c r="E1793" s="84">
        <f>IFERROR((VALUE(VLOOKUP($A1793*4-3,'Bron DA-verwachting'!$A:$E,5))+VALUE(VLOOKUP($A1793*4-2,'Bron DA-verwachting'!$A:$E,5))+VALUE(VLOOKUP($A1793*4-1,'Bron DA-verwachting'!$A:$E,5))+VALUE(VLOOKUP($A1793*4,'Bron DA-verwachting'!$A:$E,5)))/4,-1)</f>
        <v>1923.75</v>
      </c>
      <c r="F1793" s="84">
        <f>IFERROR((VALUE(VLOOKUP($A1793*4-3,'Bron DA-verwachting'!$A:$E,4))+VALUE(VLOOKUP($A1793*4-2,'Bron DA-verwachting'!$A:$E,4))+VALUE(VLOOKUP($A1793*4-1,'Bron DA-verwachting'!$A:$E,4))+VALUE(VLOOKUP($A1793*4,'Bron DA-verwachting'!$A:$E,4)))/4,-1)</f>
        <v>227.25</v>
      </c>
      <c r="G1793" s="86">
        <f>IFERROR((VALUE(VLOOKUP($A1793*4-3,'Bron DA-verwachting'!$A:$E,3))+VALUE(VLOOKUP($A1793*4-2,'Bron DA-verwachting'!$A:$E,3))+VALUE(VLOOKUP($A1793*4-1,'Bron DA-verwachting'!$A:$E,3))+VALUE(VLOOKUP($A1793*4,'Bron DA-verwachting'!$A:$E,3)))/4,-1)</f>
        <v>233.5</v>
      </c>
    </row>
    <row r="1794" spans="1:7" x14ac:dyDescent="0.25">
      <c r="A1794" s="82">
        <f t="shared" si="82"/>
        <v>1789</v>
      </c>
      <c r="B1794" s="83">
        <f t="shared" si="83"/>
        <v>43175</v>
      </c>
      <c r="C1794" s="87">
        <f t="shared" si="81"/>
        <v>13</v>
      </c>
      <c r="D1794" s="85">
        <f>INDEX('Bron DA-prijzen'!$C$7:$C$9858,MATCH(A1794,'Bron DA-prijzen'!$A$7:$A$9858,0))</f>
        <v>63.37</v>
      </c>
      <c r="E1794" s="84">
        <f>IFERROR((VALUE(VLOOKUP($A1794*4-3,'Bron DA-verwachting'!$A:$E,5))+VALUE(VLOOKUP($A1794*4-2,'Bron DA-verwachting'!$A:$E,5))+VALUE(VLOOKUP($A1794*4-1,'Bron DA-verwachting'!$A:$E,5))+VALUE(VLOOKUP($A1794*4,'Bron DA-verwachting'!$A:$E,5)))/4,-1)</f>
        <v>1986.5</v>
      </c>
      <c r="F1794" s="84">
        <f>IFERROR((VALUE(VLOOKUP($A1794*4-3,'Bron DA-verwachting'!$A:$E,4))+VALUE(VLOOKUP($A1794*4-2,'Bron DA-verwachting'!$A:$E,4))+VALUE(VLOOKUP($A1794*4-1,'Bron DA-verwachting'!$A:$E,4))+VALUE(VLOOKUP($A1794*4,'Bron DA-verwachting'!$A:$E,4)))/4,-1)</f>
        <v>229.75</v>
      </c>
      <c r="G1794" s="86">
        <f>IFERROR((VALUE(VLOOKUP($A1794*4-3,'Bron DA-verwachting'!$A:$E,3))+VALUE(VLOOKUP($A1794*4-2,'Bron DA-verwachting'!$A:$E,3))+VALUE(VLOOKUP($A1794*4-1,'Bron DA-verwachting'!$A:$E,3))+VALUE(VLOOKUP($A1794*4,'Bron DA-verwachting'!$A:$E,3)))/4,-1)</f>
        <v>237.5</v>
      </c>
    </row>
    <row r="1795" spans="1:7" x14ac:dyDescent="0.25">
      <c r="A1795" s="82">
        <f t="shared" si="82"/>
        <v>1790</v>
      </c>
      <c r="B1795" s="83">
        <f t="shared" si="83"/>
        <v>43175</v>
      </c>
      <c r="C1795" s="87">
        <f t="shared" si="81"/>
        <v>14</v>
      </c>
      <c r="D1795" s="85">
        <f>INDEX('Bron DA-prijzen'!$C$7:$C$9858,MATCH(A1795,'Bron DA-prijzen'!$A$7:$A$9858,0))</f>
        <v>58.23</v>
      </c>
      <c r="E1795" s="84">
        <f>IFERROR((VALUE(VLOOKUP($A1795*4-3,'Bron DA-verwachting'!$A:$E,5))+VALUE(VLOOKUP($A1795*4-2,'Bron DA-verwachting'!$A:$E,5))+VALUE(VLOOKUP($A1795*4-1,'Bron DA-verwachting'!$A:$E,5))+VALUE(VLOOKUP($A1795*4,'Bron DA-verwachting'!$A:$E,5)))/4,-1)</f>
        <v>2072.75</v>
      </c>
      <c r="F1795" s="84">
        <f>IFERROR((VALUE(VLOOKUP($A1795*4-3,'Bron DA-verwachting'!$A:$E,4))+VALUE(VLOOKUP($A1795*4-2,'Bron DA-verwachting'!$A:$E,4))+VALUE(VLOOKUP($A1795*4-1,'Bron DA-verwachting'!$A:$E,4))+VALUE(VLOOKUP($A1795*4,'Bron DA-verwachting'!$A:$E,4)))/4,-1)</f>
        <v>234.75</v>
      </c>
      <c r="G1795" s="86">
        <f>IFERROR((VALUE(VLOOKUP($A1795*4-3,'Bron DA-verwachting'!$A:$E,3))+VALUE(VLOOKUP($A1795*4-2,'Bron DA-verwachting'!$A:$E,3))+VALUE(VLOOKUP($A1795*4-1,'Bron DA-verwachting'!$A:$E,3))+VALUE(VLOOKUP($A1795*4,'Bron DA-verwachting'!$A:$E,3)))/4,-1)</f>
        <v>211.25</v>
      </c>
    </row>
    <row r="1796" spans="1:7" x14ac:dyDescent="0.25">
      <c r="A1796" s="82">
        <f t="shared" si="82"/>
        <v>1791</v>
      </c>
      <c r="B1796" s="83">
        <f t="shared" si="83"/>
        <v>43175</v>
      </c>
      <c r="C1796" s="87">
        <f t="shared" si="81"/>
        <v>15</v>
      </c>
      <c r="D1796" s="85">
        <f>INDEX('Bron DA-prijzen'!$C$7:$C$9858,MATCH(A1796,'Bron DA-prijzen'!$A$7:$A$9858,0))</f>
        <v>53.26</v>
      </c>
      <c r="E1796" s="84">
        <f>IFERROR((VALUE(VLOOKUP($A1796*4-3,'Bron DA-verwachting'!$A:$E,5))+VALUE(VLOOKUP($A1796*4-2,'Bron DA-verwachting'!$A:$E,5))+VALUE(VLOOKUP($A1796*4-1,'Bron DA-verwachting'!$A:$E,5))+VALUE(VLOOKUP($A1796*4,'Bron DA-verwachting'!$A:$E,5)))/4,-1)</f>
        <v>2149</v>
      </c>
      <c r="F1796" s="84">
        <f>IFERROR((VALUE(VLOOKUP($A1796*4-3,'Bron DA-verwachting'!$A:$E,4))+VALUE(VLOOKUP($A1796*4-2,'Bron DA-verwachting'!$A:$E,4))+VALUE(VLOOKUP($A1796*4-1,'Bron DA-verwachting'!$A:$E,4))+VALUE(VLOOKUP($A1796*4,'Bron DA-verwachting'!$A:$E,4)))/4,-1)</f>
        <v>246</v>
      </c>
      <c r="G1796" s="86">
        <f>IFERROR((VALUE(VLOOKUP($A1796*4-3,'Bron DA-verwachting'!$A:$E,3))+VALUE(VLOOKUP($A1796*4-2,'Bron DA-verwachting'!$A:$E,3))+VALUE(VLOOKUP($A1796*4-1,'Bron DA-verwachting'!$A:$E,3))+VALUE(VLOOKUP($A1796*4,'Bron DA-verwachting'!$A:$E,3)))/4,-1)</f>
        <v>168.5</v>
      </c>
    </row>
    <row r="1797" spans="1:7" x14ac:dyDescent="0.25">
      <c r="A1797" s="82">
        <f t="shared" si="82"/>
        <v>1792</v>
      </c>
      <c r="B1797" s="83">
        <f t="shared" si="83"/>
        <v>43175</v>
      </c>
      <c r="C1797" s="87">
        <f t="shared" si="81"/>
        <v>16</v>
      </c>
      <c r="D1797" s="85">
        <f>INDEX('Bron DA-prijzen'!$C$7:$C$9858,MATCH(A1797,'Bron DA-prijzen'!$A$7:$A$9858,0))</f>
        <v>50.87</v>
      </c>
      <c r="E1797" s="84">
        <f>IFERROR((VALUE(VLOOKUP($A1797*4-3,'Bron DA-verwachting'!$A:$E,5))+VALUE(VLOOKUP($A1797*4-2,'Bron DA-verwachting'!$A:$E,5))+VALUE(VLOOKUP($A1797*4-1,'Bron DA-verwachting'!$A:$E,5))+VALUE(VLOOKUP($A1797*4,'Bron DA-verwachting'!$A:$E,5)))/4,-1)</f>
        <v>2256.5</v>
      </c>
      <c r="F1797" s="84">
        <f>IFERROR((VALUE(VLOOKUP($A1797*4-3,'Bron DA-verwachting'!$A:$E,4))+VALUE(VLOOKUP($A1797*4-2,'Bron DA-verwachting'!$A:$E,4))+VALUE(VLOOKUP($A1797*4-1,'Bron DA-verwachting'!$A:$E,4))+VALUE(VLOOKUP($A1797*4,'Bron DA-verwachting'!$A:$E,4)))/4,-1)</f>
        <v>266.75</v>
      </c>
      <c r="G1797" s="86">
        <f>IFERROR((VALUE(VLOOKUP($A1797*4-3,'Bron DA-verwachting'!$A:$E,3))+VALUE(VLOOKUP($A1797*4-2,'Bron DA-verwachting'!$A:$E,3))+VALUE(VLOOKUP($A1797*4-1,'Bron DA-verwachting'!$A:$E,3))+VALUE(VLOOKUP($A1797*4,'Bron DA-verwachting'!$A:$E,3)))/4,-1)</f>
        <v>121.25</v>
      </c>
    </row>
    <row r="1798" spans="1:7" x14ac:dyDescent="0.25">
      <c r="A1798" s="82">
        <f t="shared" si="82"/>
        <v>1793</v>
      </c>
      <c r="B1798" s="83">
        <f t="shared" si="83"/>
        <v>43175</v>
      </c>
      <c r="C1798" s="87">
        <f t="shared" si="81"/>
        <v>17</v>
      </c>
      <c r="D1798" s="85">
        <f>INDEX('Bron DA-prijzen'!$C$7:$C$9858,MATCH(A1798,'Bron DA-prijzen'!$A$7:$A$9858,0))</f>
        <v>53.65</v>
      </c>
      <c r="E1798" s="84">
        <f>IFERROR((VALUE(VLOOKUP($A1798*4-3,'Bron DA-verwachting'!$A:$E,5))+VALUE(VLOOKUP($A1798*4-2,'Bron DA-verwachting'!$A:$E,5))+VALUE(VLOOKUP($A1798*4-1,'Bron DA-verwachting'!$A:$E,5))+VALUE(VLOOKUP($A1798*4,'Bron DA-verwachting'!$A:$E,5)))/4,-1)</f>
        <v>2408.25</v>
      </c>
      <c r="F1798" s="84">
        <f>IFERROR((VALUE(VLOOKUP($A1798*4-3,'Bron DA-verwachting'!$A:$E,4))+VALUE(VLOOKUP($A1798*4-2,'Bron DA-verwachting'!$A:$E,4))+VALUE(VLOOKUP($A1798*4-1,'Bron DA-verwachting'!$A:$E,4))+VALUE(VLOOKUP($A1798*4,'Bron DA-verwachting'!$A:$E,4)))/4,-1)</f>
        <v>301.75</v>
      </c>
      <c r="G1798" s="86">
        <f>IFERROR((VALUE(VLOOKUP($A1798*4-3,'Bron DA-verwachting'!$A:$E,3))+VALUE(VLOOKUP($A1798*4-2,'Bron DA-verwachting'!$A:$E,3))+VALUE(VLOOKUP($A1798*4-1,'Bron DA-verwachting'!$A:$E,3))+VALUE(VLOOKUP($A1798*4,'Bron DA-verwachting'!$A:$E,3)))/4,-1)</f>
        <v>69</v>
      </c>
    </row>
    <row r="1799" spans="1:7" x14ac:dyDescent="0.25">
      <c r="A1799" s="82">
        <f t="shared" si="82"/>
        <v>1794</v>
      </c>
      <c r="B1799" s="83">
        <f t="shared" si="83"/>
        <v>43175</v>
      </c>
      <c r="C1799" s="87">
        <f t="shared" ref="C1799:C1862" si="84">IF(C1798=24,1,C1798+1)</f>
        <v>18</v>
      </c>
      <c r="D1799" s="85">
        <f>INDEX('Bron DA-prijzen'!$C$7:$C$9858,MATCH(A1799,'Bron DA-prijzen'!$A$7:$A$9858,0))</f>
        <v>58.33</v>
      </c>
      <c r="E1799" s="84">
        <f>IFERROR((VALUE(VLOOKUP($A1799*4-3,'Bron DA-verwachting'!$A:$E,5))+VALUE(VLOOKUP($A1799*4-2,'Bron DA-verwachting'!$A:$E,5))+VALUE(VLOOKUP($A1799*4-1,'Bron DA-verwachting'!$A:$E,5))+VALUE(VLOOKUP($A1799*4,'Bron DA-verwachting'!$A:$E,5)))/4,-1)</f>
        <v>2581.75</v>
      </c>
      <c r="F1799" s="84">
        <f>IFERROR((VALUE(VLOOKUP($A1799*4-3,'Bron DA-verwachting'!$A:$E,4))+VALUE(VLOOKUP($A1799*4-2,'Bron DA-verwachting'!$A:$E,4))+VALUE(VLOOKUP($A1799*4-1,'Bron DA-verwachting'!$A:$E,4))+VALUE(VLOOKUP($A1799*4,'Bron DA-verwachting'!$A:$E,4)))/4,-1)</f>
        <v>331.25</v>
      </c>
      <c r="G1799" s="86">
        <f>IFERROR((VALUE(VLOOKUP($A1799*4-3,'Bron DA-verwachting'!$A:$E,3))+VALUE(VLOOKUP($A1799*4-2,'Bron DA-verwachting'!$A:$E,3))+VALUE(VLOOKUP($A1799*4-1,'Bron DA-verwachting'!$A:$E,3))+VALUE(VLOOKUP($A1799*4,'Bron DA-verwachting'!$A:$E,3)))/4,-1)</f>
        <v>26</v>
      </c>
    </row>
    <row r="1800" spans="1:7" x14ac:dyDescent="0.25">
      <c r="A1800" s="82">
        <f t="shared" ref="A1800:A1863" si="85">A1799+1</f>
        <v>1795</v>
      </c>
      <c r="B1800" s="83">
        <f t="shared" ref="B1800:B1863" si="86">IF(C1799=24,B1799+1,B1799)</f>
        <v>43175</v>
      </c>
      <c r="C1800" s="87">
        <f t="shared" si="84"/>
        <v>19</v>
      </c>
      <c r="D1800" s="85">
        <f>INDEX('Bron DA-prijzen'!$C$7:$C$9858,MATCH(A1800,'Bron DA-prijzen'!$A$7:$A$9858,0))</f>
        <v>58.06</v>
      </c>
      <c r="E1800" s="84">
        <f>IFERROR((VALUE(VLOOKUP($A1800*4-3,'Bron DA-verwachting'!$A:$E,5))+VALUE(VLOOKUP($A1800*4-2,'Bron DA-verwachting'!$A:$E,5))+VALUE(VLOOKUP($A1800*4-1,'Bron DA-verwachting'!$A:$E,5))+VALUE(VLOOKUP($A1800*4,'Bron DA-verwachting'!$A:$E,5)))/4,-1)</f>
        <v>2772.25</v>
      </c>
      <c r="F1800" s="84">
        <f>IFERROR((VALUE(VLOOKUP($A1800*4-3,'Bron DA-verwachting'!$A:$E,4))+VALUE(VLOOKUP($A1800*4-2,'Bron DA-verwachting'!$A:$E,4))+VALUE(VLOOKUP($A1800*4-1,'Bron DA-verwachting'!$A:$E,4))+VALUE(VLOOKUP($A1800*4,'Bron DA-verwachting'!$A:$E,4)))/4,-1)</f>
        <v>355.5</v>
      </c>
      <c r="G1800" s="86">
        <f>IFERROR((VALUE(VLOOKUP($A1800*4-3,'Bron DA-verwachting'!$A:$E,3))+VALUE(VLOOKUP($A1800*4-2,'Bron DA-verwachting'!$A:$E,3))+VALUE(VLOOKUP($A1800*4-1,'Bron DA-verwachting'!$A:$E,3))+VALUE(VLOOKUP($A1800*4,'Bron DA-verwachting'!$A:$E,3)))/4,-1)</f>
        <v>4.5</v>
      </c>
    </row>
    <row r="1801" spans="1:7" x14ac:dyDescent="0.25">
      <c r="A1801" s="82">
        <f t="shared" si="85"/>
        <v>1796</v>
      </c>
      <c r="B1801" s="83">
        <f t="shared" si="86"/>
        <v>43175</v>
      </c>
      <c r="C1801" s="87">
        <f t="shared" si="84"/>
        <v>20</v>
      </c>
      <c r="D1801" s="85">
        <f>INDEX('Bron DA-prijzen'!$C$7:$C$9858,MATCH(A1801,'Bron DA-prijzen'!$A$7:$A$9858,0))</f>
        <v>76.84</v>
      </c>
      <c r="E1801" s="84">
        <f>IFERROR((VALUE(VLOOKUP($A1801*4-3,'Bron DA-verwachting'!$A:$E,5))+VALUE(VLOOKUP($A1801*4-2,'Bron DA-verwachting'!$A:$E,5))+VALUE(VLOOKUP($A1801*4-1,'Bron DA-verwachting'!$A:$E,5))+VALUE(VLOOKUP($A1801*4,'Bron DA-verwachting'!$A:$E,5)))/4,-1)</f>
        <v>2886</v>
      </c>
      <c r="F1801" s="84">
        <f>IFERROR((VALUE(VLOOKUP($A1801*4-3,'Bron DA-verwachting'!$A:$E,4))+VALUE(VLOOKUP($A1801*4-2,'Bron DA-verwachting'!$A:$E,4))+VALUE(VLOOKUP($A1801*4-1,'Bron DA-verwachting'!$A:$E,4))+VALUE(VLOOKUP($A1801*4,'Bron DA-verwachting'!$A:$E,4)))/4,-1)</f>
        <v>366.5</v>
      </c>
      <c r="G1801" s="86">
        <f>IFERROR((VALUE(VLOOKUP($A1801*4-3,'Bron DA-verwachting'!$A:$E,3))+VALUE(VLOOKUP($A1801*4-2,'Bron DA-verwachting'!$A:$E,3))+VALUE(VLOOKUP($A1801*4-1,'Bron DA-verwachting'!$A:$E,3))+VALUE(VLOOKUP($A1801*4,'Bron DA-verwachting'!$A:$E,3)))/4,-1)</f>
        <v>0</v>
      </c>
    </row>
    <row r="1802" spans="1:7" x14ac:dyDescent="0.25">
      <c r="A1802" s="82">
        <f t="shared" si="85"/>
        <v>1797</v>
      </c>
      <c r="B1802" s="83">
        <f t="shared" si="86"/>
        <v>43175</v>
      </c>
      <c r="C1802" s="87">
        <f t="shared" si="84"/>
        <v>21</v>
      </c>
      <c r="D1802" s="85">
        <f>INDEX('Bron DA-prijzen'!$C$7:$C$9858,MATCH(A1802,'Bron DA-prijzen'!$A$7:$A$9858,0))</f>
        <v>52.4</v>
      </c>
      <c r="E1802" s="84">
        <f>IFERROR((VALUE(VLOOKUP($A1802*4-3,'Bron DA-verwachting'!$A:$E,5))+VALUE(VLOOKUP($A1802*4-2,'Bron DA-verwachting'!$A:$E,5))+VALUE(VLOOKUP($A1802*4-1,'Bron DA-verwachting'!$A:$E,5))+VALUE(VLOOKUP($A1802*4,'Bron DA-verwachting'!$A:$E,5)))/4,-1)</f>
        <v>2953.75</v>
      </c>
      <c r="F1802" s="84">
        <f>IFERROR((VALUE(VLOOKUP($A1802*4-3,'Bron DA-verwachting'!$A:$E,4))+VALUE(VLOOKUP($A1802*4-2,'Bron DA-verwachting'!$A:$E,4))+VALUE(VLOOKUP($A1802*4-1,'Bron DA-verwachting'!$A:$E,4))+VALUE(VLOOKUP($A1802*4,'Bron DA-verwachting'!$A:$E,4)))/4,-1)</f>
        <v>376</v>
      </c>
      <c r="G1802" s="86">
        <f>IFERROR((VALUE(VLOOKUP($A1802*4-3,'Bron DA-verwachting'!$A:$E,3))+VALUE(VLOOKUP($A1802*4-2,'Bron DA-verwachting'!$A:$E,3))+VALUE(VLOOKUP($A1802*4-1,'Bron DA-verwachting'!$A:$E,3))+VALUE(VLOOKUP($A1802*4,'Bron DA-verwachting'!$A:$E,3)))/4,-1)</f>
        <v>0</v>
      </c>
    </row>
    <row r="1803" spans="1:7" x14ac:dyDescent="0.25">
      <c r="A1803" s="82">
        <f t="shared" si="85"/>
        <v>1798</v>
      </c>
      <c r="B1803" s="83">
        <f t="shared" si="86"/>
        <v>43175</v>
      </c>
      <c r="C1803" s="87">
        <f t="shared" si="84"/>
        <v>22</v>
      </c>
      <c r="D1803" s="85">
        <f>INDEX('Bron DA-prijzen'!$C$7:$C$9858,MATCH(A1803,'Bron DA-prijzen'!$A$7:$A$9858,0))</f>
        <v>44</v>
      </c>
      <c r="E1803" s="84">
        <f>IFERROR((VALUE(VLOOKUP($A1803*4-3,'Bron DA-verwachting'!$A:$E,5))+VALUE(VLOOKUP($A1803*4-2,'Bron DA-verwachting'!$A:$E,5))+VALUE(VLOOKUP($A1803*4-1,'Bron DA-verwachting'!$A:$E,5))+VALUE(VLOOKUP($A1803*4,'Bron DA-verwachting'!$A:$E,5)))/4,-1)</f>
        <v>3012.25</v>
      </c>
      <c r="F1803" s="84">
        <f>IFERROR((VALUE(VLOOKUP($A1803*4-3,'Bron DA-verwachting'!$A:$E,4))+VALUE(VLOOKUP($A1803*4-2,'Bron DA-verwachting'!$A:$E,4))+VALUE(VLOOKUP($A1803*4-1,'Bron DA-verwachting'!$A:$E,4))+VALUE(VLOOKUP($A1803*4,'Bron DA-verwachting'!$A:$E,4)))/4,-1)</f>
        <v>383.25</v>
      </c>
      <c r="G1803" s="86">
        <f>IFERROR((VALUE(VLOOKUP($A1803*4-3,'Bron DA-verwachting'!$A:$E,3))+VALUE(VLOOKUP($A1803*4-2,'Bron DA-verwachting'!$A:$E,3))+VALUE(VLOOKUP($A1803*4-1,'Bron DA-verwachting'!$A:$E,3))+VALUE(VLOOKUP($A1803*4,'Bron DA-verwachting'!$A:$E,3)))/4,-1)</f>
        <v>0</v>
      </c>
    </row>
    <row r="1804" spans="1:7" x14ac:dyDescent="0.25">
      <c r="A1804" s="82">
        <f t="shared" si="85"/>
        <v>1799</v>
      </c>
      <c r="B1804" s="83">
        <f t="shared" si="86"/>
        <v>43175</v>
      </c>
      <c r="C1804" s="87">
        <f t="shared" si="84"/>
        <v>23</v>
      </c>
      <c r="D1804" s="85">
        <f>INDEX('Bron DA-prijzen'!$C$7:$C$9858,MATCH(A1804,'Bron DA-prijzen'!$A$7:$A$9858,0))</f>
        <v>47.4</v>
      </c>
      <c r="E1804" s="84">
        <f>IFERROR((VALUE(VLOOKUP($A1804*4-3,'Bron DA-verwachting'!$A:$E,5))+VALUE(VLOOKUP($A1804*4-2,'Bron DA-verwachting'!$A:$E,5))+VALUE(VLOOKUP($A1804*4-1,'Bron DA-verwachting'!$A:$E,5))+VALUE(VLOOKUP($A1804*4,'Bron DA-verwachting'!$A:$E,5)))/4,-1)</f>
        <v>3087.5</v>
      </c>
      <c r="F1804" s="84">
        <f>IFERROR((VALUE(VLOOKUP($A1804*4-3,'Bron DA-verwachting'!$A:$E,4))+VALUE(VLOOKUP($A1804*4-2,'Bron DA-verwachting'!$A:$E,4))+VALUE(VLOOKUP($A1804*4-1,'Bron DA-verwachting'!$A:$E,4))+VALUE(VLOOKUP($A1804*4,'Bron DA-verwachting'!$A:$E,4)))/4,-1)</f>
        <v>390.5</v>
      </c>
      <c r="G1804" s="86">
        <f>IFERROR((VALUE(VLOOKUP($A1804*4-3,'Bron DA-verwachting'!$A:$E,3))+VALUE(VLOOKUP($A1804*4-2,'Bron DA-verwachting'!$A:$E,3))+VALUE(VLOOKUP($A1804*4-1,'Bron DA-verwachting'!$A:$E,3))+VALUE(VLOOKUP($A1804*4,'Bron DA-verwachting'!$A:$E,3)))/4,-1)</f>
        <v>0</v>
      </c>
    </row>
    <row r="1805" spans="1:7" x14ac:dyDescent="0.25">
      <c r="A1805" s="82">
        <f t="shared" si="85"/>
        <v>1800</v>
      </c>
      <c r="B1805" s="83">
        <f t="shared" si="86"/>
        <v>43175</v>
      </c>
      <c r="C1805" s="87">
        <f t="shared" si="84"/>
        <v>24</v>
      </c>
      <c r="D1805" s="85">
        <f>INDEX('Bron DA-prijzen'!$C$7:$C$9858,MATCH(A1805,'Bron DA-prijzen'!$A$7:$A$9858,0))</f>
        <v>39.200000000000003</v>
      </c>
      <c r="E1805" s="84">
        <f>IFERROR((VALUE(VLOOKUP($A1805*4-3,'Bron DA-verwachting'!$A:$E,5))+VALUE(VLOOKUP($A1805*4-2,'Bron DA-verwachting'!$A:$E,5))+VALUE(VLOOKUP($A1805*4-1,'Bron DA-verwachting'!$A:$E,5))+VALUE(VLOOKUP($A1805*4,'Bron DA-verwachting'!$A:$E,5)))/4,-1)</f>
        <v>3188</v>
      </c>
      <c r="F1805" s="84">
        <f>IFERROR((VALUE(VLOOKUP($A1805*4-3,'Bron DA-verwachting'!$A:$E,4))+VALUE(VLOOKUP($A1805*4-2,'Bron DA-verwachting'!$A:$E,4))+VALUE(VLOOKUP($A1805*4-1,'Bron DA-verwachting'!$A:$E,4))+VALUE(VLOOKUP($A1805*4,'Bron DA-verwachting'!$A:$E,4)))/4,-1)</f>
        <v>396.5</v>
      </c>
      <c r="G1805" s="86">
        <f>IFERROR((VALUE(VLOOKUP($A1805*4-3,'Bron DA-verwachting'!$A:$E,3))+VALUE(VLOOKUP($A1805*4-2,'Bron DA-verwachting'!$A:$E,3))+VALUE(VLOOKUP($A1805*4-1,'Bron DA-verwachting'!$A:$E,3))+VALUE(VLOOKUP($A1805*4,'Bron DA-verwachting'!$A:$E,3)))/4,-1)</f>
        <v>0</v>
      </c>
    </row>
    <row r="1806" spans="1:7" x14ac:dyDescent="0.25">
      <c r="A1806" s="82">
        <f t="shared" si="85"/>
        <v>1801</v>
      </c>
      <c r="B1806" s="83">
        <f t="shared" si="86"/>
        <v>43176</v>
      </c>
      <c r="C1806" s="87">
        <f t="shared" si="84"/>
        <v>1</v>
      </c>
      <c r="D1806" s="85">
        <f>INDEX('Bron DA-prijzen'!$C$7:$C$9858,MATCH(A1806,'Bron DA-prijzen'!$A$7:$A$9858,0))</f>
        <v>56.6</v>
      </c>
      <c r="E1806" s="84">
        <f>IFERROR((VALUE(VLOOKUP($A1806*4-3,'Bron DA-verwachting'!$A:$E,5))+VALUE(VLOOKUP($A1806*4-2,'Bron DA-verwachting'!$A:$E,5))+VALUE(VLOOKUP($A1806*4-1,'Bron DA-verwachting'!$A:$E,5))+VALUE(VLOOKUP($A1806*4,'Bron DA-verwachting'!$A:$E,5)))/4,-1)</f>
        <v>3039</v>
      </c>
      <c r="F1806" s="84">
        <f>IFERROR((VALUE(VLOOKUP($A1806*4-3,'Bron DA-verwachting'!$A:$E,4))+VALUE(VLOOKUP($A1806*4-2,'Bron DA-verwachting'!$A:$E,4))+VALUE(VLOOKUP($A1806*4-1,'Bron DA-verwachting'!$A:$E,4))+VALUE(VLOOKUP($A1806*4,'Bron DA-verwachting'!$A:$E,4)))/4,-1)</f>
        <v>373</v>
      </c>
      <c r="G1806" s="86">
        <f>IFERROR((VALUE(VLOOKUP($A1806*4-3,'Bron DA-verwachting'!$A:$E,3))+VALUE(VLOOKUP($A1806*4-2,'Bron DA-verwachting'!$A:$E,3))+VALUE(VLOOKUP($A1806*4-1,'Bron DA-verwachting'!$A:$E,3))+VALUE(VLOOKUP($A1806*4,'Bron DA-verwachting'!$A:$E,3)))/4,-1)</f>
        <v>0</v>
      </c>
    </row>
    <row r="1807" spans="1:7" x14ac:dyDescent="0.25">
      <c r="A1807" s="82">
        <f t="shared" si="85"/>
        <v>1802</v>
      </c>
      <c r="B1807" s="83">
        <f t="shared" si="86"/>
        <v>43176</v>
      </c>
      <c r="C1807" s="87">
        <f t="shared" si="84"/>
        <v>2</v>
      </c>
      <c r="D1807" s="85">
        <f>INDEX('Bron DA-prijzen'!$C$7:$C$9858,MATCH(A1807,'Bron DA-prijzen'!$A$7:$A$9858,0))</f>
        <v>50.62</v>
      </c>
      <c r="E1807" s="84">
        <f>IFERROR((VALUE(VLOOKUP($A1807*4-3,'Bron DA-verwachting'!$A:$E,5))+VALUE(VLOOKUP($A1807*4-2,'Bron DA-verwachting'!$A:$E,5))+VALUE(VLOOKUP($A1807*4-1,'Bron DA-verwachting'!$A:$E,5))+VALUE(VLOOKUP($A1807*4,'Bron DA-verwachting'!$A:$E,5)))/4,-1)</f>
        <v>3109.25</v>
      </c>
      <c r="F1807" s="84">
        <f>IFERROR((VALUE(VLOOKUP($A1807*4-3,'Bron DA-verwachting'!$A:$E,4))+VALUE(VLOOKUP($A1807*4-2,'Bron DA-verwachting'!$A:$E,4))+VALUE(VLOOKUP($A1807*4-1,'Bron DA-verwachting'!$A:$E,4))+VALUE(VLOOKUP($A1807*4,'Bron DA-verwachting'!$A:$E,4)))/4,-1)</f>
        <v>382.75</v>
      </c>
      <c r="G1807" s="86">
        <f>IFERROR((VALUE(VLOOKUP($A1807*4-3,'Bron DA-verwachting'!$A:$E,3))+VALUE(VLOOKUP($A1807*4-2,'Bron DA-verwachting'!$A:$E,3))+VALUE(VLOOKUP($A1807*4-1,'Bron DA-verwachting'!$A:$E,3))+VALUE(VLOOKUP($A1807*4,'Bron DA-verwachting'!$A:$E,3)))/4,-1)</f>
        <v>0</v>
      </c>
    </row>
    <row r="1808" spans="1:7" x14ac:dyDescent="0.25">
      <c r="A1808" s="82">
        <f t="shared" si="85"/>
        <v>1803</v>
      </c>
      <c r="B1808" s="83">
        <f t="shared" si="86"/>
        <v>43176</v>
      </c>
      <c r="C1808" s="87">
        <f t="shared" si="84"/>
        <v>3</v>
      </c>
      <c r="D1808" s="85">
        <f>INDEX('Bron DA-prijzen'!$C$7:$C$9858,MATCH(A1808,'Bron DA-prijzen'!$A$7:$A$9858,0))</f>
        <v>40.909999999999997</v>
      </c>
      <c r="E1808" s="84">
        <f>IFERROR((VALUE(VLOOKUP($A1808*4-3,'Bron DA-verwachting'!$A:$E,5))+VALUE(VLOOKUP($A1808*4-2,'Bron DA-verwachting'!$A:$E,5))+VALUE(VLOOKUP($A1808*4-1,'Bron DA-verwachting'!$A:$E,5))+VALUE(VLOOKUP($A1808*4,'Bron DA-verwachting'!$A:$E,5)))/4,-1)</f>
        <v>3219.75</v>
      </c>
      <c r="F1808" s="84">
        <f>IFERROR((VALUE(VLOOKUP($A1808*4-3,'Bron DA-verwachting'!$A:$E,4))+VALUE(VLOOKUP($A1808*4-2,'Bron DA-verwachting'!$A:$E,4))+VALUE(VLOOKUP($A1808*4-1,'Bron DA-verwachting'!$A:$E,4))+VALUE(VLOOKUP($A1808*4,'Bron DA-verwachting'!$A:$E,4)))/4,-1)</f>
        <v>394.25</v>
      </c>
      <c r="G1808" s="86">
        <f>IFERROR((VALUE(VLOOKUP($A1808*4-3,'Bron DA-verwachting'!$A:$E,3))+VALUE(VLOOKUP($A1808*4-2,'Bron DA-verwachting'!$A:$E,3))+VALUE(VLOOKUP($A1808*4-1,'Bron DA-verwachting'!$A:$E,3))+VALUE(VLOOKUP($A1808*4,'Bron DA-verwachting'!$A:$E,3)))/4,-1)</f>
        <v>0</v>
      </c>
    </row>
    <row r="1809" spans="1:7" x14ac:dyDescent="0.25">
      <c r="A1809" s="82">
        <f t="shared" si="85"/>
        <v>1804</v>
      </c>
      <c r="B1809" s="83">
        <f t="shared" si="86"/>
        <v>43176</v>
      </c>
      <c r="C1809" s="87">
        <f t="shared" si="84"/>
        <v>4</v>
      </c>
      <c r="D1809" s="85">
        <f>INDEX('Bron DA-prijzen'!$C$7:$C$9858,MATCH(A1809,'Bron DA-prijzen'!$A$7:$A$9858,0))</f>
        <v>36.67</v>
      </c>
      <c r="E1809" s="84">
        <f>IFERROR((VALUE(VLOOKUP($A1809*4-3,'Bron DA-verwachting'!$A:$E,5))+VALUE(VLOOKUP($A1809*4-2,'Bron DA-verwachting'!$A:$E,5))+VALUE(VLOOKUP($A1809*4-1,'Bron DA-verwachting'!$A:$E,5))+VALUE(VLOOKUP($A1809*4,'Bron DA-verwachting'!$A:$E,5)))/4,-1)</f>
        <v>3317.5</v>
      </c>
      <c r="F1809" s="84">
        <f>IFERROR((VALUE(VLOOKUP($A1809*4-3,'Bron DA-verwachting'!$A:$E,4))+VALUE(VLOOKUP($A1809*4-2,'Bron DA-verwachting'!$A:$E,4))+VALUE(VLOOKUP($A1809*4-1,'Bron DA-verwachting'!$A:$E,4))+VALUE(VLOOKUP($A1809*4,'Bron DA-verwachting'!$A:$E,4)))/4,-1)</f>
        <v>403.5</v>
      </c>
      <c r="G1809" s="86">
        <f>IFERROR((VALUE(VLOOKUP($A1809*4-3,'Bron DA-verwachting'!$A:$E,3))+VALUE(VLOOKUP($A1809*4-2,'Bron DA-verwachting'!$A:$E,3))+VALUE(VLOOKUP($A1809*4-1,'Bron DA-verwachting'!$A:$E,3))+VALUE(VLOOKUP($A1809*4,'Bron DA-verwachting'!$A:$E,3)))/4,-1)</f>
        <v>0</v>
      </c>
    </row>
    <row r="1810" spans="1:7" x14ac:dyDescent="0.25">
      <c r="A1810" s="82">
        <f t="shared" si="85"/>
        <v>1805</v>
      </c>
      <c r="B1810" s="83">
        <f t="shared" si="86"/>
        <v>43176</v>
      </c>
      <c r="C1810" s="87">
        <f t="shared" si="84"/>
        <v>5</v>
      </c>
      <c r="D1810" s="85">
        <f>INDEX('Bron DA-prijzen'!$C$7:$C$9858,MATCH(A1810,'Bron DA-prijzen'!$A$7:$A$9858,0))</f>
        <v>36.46</v>
      </c>
      <c r="E1810" s="84">
        <f>IFERROR((VALUE(VLOOKUP($A1810*4-3,'Bron DA-verwachting'!$A:$E,5))+VALUE(VLOOKUP($A1810*4-2,'Bron DA-verwachting'!$A:$E,5))+VALUE(VLOOKUP($A1810*4-1,'Bron DA-verwachting'!$A:$E,5))+VALUE(VLOOKUP($A1810*4,'Bron DA-verwachting'!$A:$E,5)))/4,-1)</f>
        <v>3366</v>
      </c>
      <c r="F1810" s="84">
        <f>IFERROR((VALUE(VLOOKUP($A1810*4-3,'Bron DA-verwachting'!$A:$E,4))+VALUE(VLOOKUP($A1810*4-2,'Bron DA-verwachting'!$A:$E,4))+VALUE(VLOOKUP($A1810*4-1,'Bron DA-verwachting'!$A:$E,4))+VALUE(VLOOKUP($A1810*4,'Bron DA-verwachting'!$A:$E,4)))/4,-1)</f>
        <v>417.25</v>
      </c>
      <c r="G1810" s="86">
        <f>IFERROR((VALUE(VLOOKUP($A1810*4-3,'Bron DA-verwachting'!$A:$E,3))+VALUE(VLOOKUP($A1810*4-2,'Bron DA-verwachting'!$A:$E,3))+VALUE(VLOOKUP($A1810*4-1,'Bron DA-verwachting'!$A:$E,3))+VALUE(VLOOKUP($A1810*4,'Bron DA-verwachting'!$A:$E,3)))/4,-1)</f>
        <v>0</v>
      </c>
    </row>
    <row r="1811" spans="1:7" x14ac:dyDescent="0.25">
      <c r="A1811" s="82">
        <f t="shared" si="85"/>
        <v>1806</v>
      </c>
      <c r="B1811" s="83">
        <f t="shared" si="86"/>
        <v>43176</v>
      </c>
      <c r="C1811" s="87">
        <f t="shared" si="84"/>
        <v>6</v>
      </c>
      <c r="D1811" s="85">
        <f>INDEX('Bron DA-prijzen'!$C$7:$C$9858,MATCH(A1811,'Bron DA-prijzen'!$A$7:$A$9858,0))</f>
        <v>36.96</v>
      </c>
      <c r="E1811" s="84">
        <f>IFERROR((VALUE(VLOOKUP($A1811*4-3,'Bron DA-verwachting'!$A:$E,5))+VALUE(VLOOKUP($A1811*4-2,'Bron DA-verwachting'!$A:$E,5))+VALUE(VLOOKUP($A1811*4-1,'Bron DA-verwachting'!$A:$E,5))+VALUE(VLOOKUP($A1811*4,'Bron DA-verwachting'!$A:$E,5)))/4,-1)</f>
        <v>3454.5</v>
      </c>
      <c r="F1811" s="84">
        <f>IFERROR((VALUE(VLOOKUP($A1811*4-3,'Bron DA-verwachting'!$A:$E,4))+VALUE(VLOOKUP($A1811*4-2,'Bron DA-verwachting'!$A:$E,4))+VALUE(VLOOKUP($A1811*4-1,'Bron DA-verwachting'!$A:$E,4))+VALUE(VLOOKUP($A1811*4,'Bron DA-verwachting'!$A:$E,4)))/4,-1)</f>
        <v>426.25</v>
      </c>
      <c r="G1811" s="86">
        <f>IFERROR((VALUE(VLOOKUP($A1811*4-3,'Bron DA-verwachting'!$A:$E,3))+VALUE(VLOOKUP($A1811*4-2,'Bron DA-verwachting'!$A:$E,3))+VALUE(VLOOKUP($A1811*4-1,'Bron DA-verwachting'!$A:$E,3))+VALUE(VLOOKUP($A1811*4,'Bron DA-verwachting'!$A:$E,3)))/4,-1)</f>
        <v>0.5</v>
      </c>
    </row>
    <row r="1812" spans="1:7" x14ac:dyDescent="0.25">
      <c r="A1812" s="82">
        <f t="shared" si="85"/>
        <v>1807</v>
      </c>
      <c r="B1812" s="83">
        <f t="shared" si="86"/>
        <v>43176</v>
      </c>
      <c r="C1812" s="87">
        <f t="shared" si="84"/>
        <v>7</v>
      </c>
      <c r="D1812" s="85">
        <f>INDEX('Bron DA-prijzen'!$C$7:$C$9858,MATCH(A1812,'Bron DA-prijzen'!$A$7:$A$9858,0))</f>
        <v>52.16</v>
      </c>
      <c r="E1812" s="84">
        <f>IFERROR((VALUE(VLOOKUP($A1812*4-3,'Bron DA-verwachting'!$A:$E,5))+VALUE(VLOOKUP($A1812*4-2,'Bron DA-verwachting'!$A:$E,5))+VALUE(VLOOKUP($A1812*4-1,'Bron DA-verwachting'!$A:$E,5))+VALUE(VLOOKUP($A1812*4,'Bron DA-verwachting'!$A:$E,5)))/4,-1)</f>
        <v>3564</v>
      </c>
      <c r="F1812" s="84">
        <f>IFERROR((VALUE(VLOOKUP($A1812*4-3,'Bron DA-verwachting'!$A:$E,4))+VALUE(VLOOKUP($A1812*4-2,'Bron DA-verwachting'!$A:$E,4))+VALUE(VLOOKUP($A1812*4-1,'Bron DA-verwachting'!$A:$E,4))+VALUE(VLOOKUP($A1812*4,'Bron DA-verwachting'!$A:$E,4)))/4,-1)</f>
        <v>431.5</v>
      </c>
      <c r="G1812" s="86">
        <f>IFERROR((VALUE(VLOOKUP($A1812*4-3,'Bron DA-verwachting'!$A:$E,3))+VALUE(VLOOKUP($A1812*4-2,'Bron DA-verwachting'!$A:$E,3))+VALUE(VLOOKUP($A1812*4-1,'Bron DA-verwachting'!$A:$E,3))+VALUE(VLOOKUP($A1812*4,'Bron DA-verwachting'!$A:$E,3)))/4,-1)</f>
        <v>90.25</v>
      </c>
    </row>
    <row r="1813" spans="1:7" x14ac:dyDescent="0.25">
      <c r="A1813" s="82">
        <f t="shared" si="85"/>
        <v>1808</v>
      </c>
      <c r="B1813" s="83">
        <f t="shared" si="86"/>
        <v>43176</v>
      </c>
      <c r="C1813" s="87">
        <f t="shared" si="84"/>
        <v>8</v>
      </c>
      <c r="D1813" s="85">
        <f>INDEX('Bron DA-prijzen'!$C$7:$C$9858,MATCH(A1813,'Bron DA-prijzen'!$A$7:$A$9858,0))</f>
        <v>51.7</v>
      </c>
      <c r="E1813" s="84">
        <f>IFERROR((VALUE(VLOOKUP($A1813*4-3,'Bron DA-verwachting'!$A:$E,5))+VALUE(VLOOKUP($A1813*4-2,'Bron DA-verwachting'!$A:$E,5))+VALUE(VLOOKUP($A1813*4-1,'Bron DA-verwachting'!$A:$E,5))+VALUE(VLOOKUP($A1813*4,'Bron DA-verwachting'!$A:$E,5)))/4,-1)</f>
        <v>3665.75</v>
      </c>
      <c r="F1813" s="84">
        <f>IFERROR((VALUE(VLOOKUP($A1813*4-3,'Bron DA-verwachting'!$A:$E,4))+VALUE(VLOOKUP($A1813*4-2,'Bron DA-verwachting'!$A:$E,4))+VALUE(VLOOKUP($A1813*4-1,'Bron DA-verwachting'!$A:$E,4))+VALUE(VLOOKUP($A1813*4,'Bron DA-verwachting'!$A:$E,4)))/4,-1)</f>
        <v>439</v>
      </c>
      <c r="G1813" s="86">
        <f>IFERROR((VALUE(VLOOKUP($A1813*4-3,'Bron DA-verwachting'!$A:$E,3))+VALUE(VLOOKUP($A1813*4-2,'Bron DA-verwachting'!$A:$E,3))+VALUE(VLOOKUP($A1813*4-1,'Bron DA-verwachting'!$A:$E,3))+VALUE(VLOOKUP($A1813*4,'Bron DA-verwachting'!$A:$E,3)))/4,-1)</f>
        <v>254.5</v>
      </c>
    </row>
    <row r="1814" spans="1:7" x14ac:dyDescent="0.25">
      <c r="A1814" s="82">
        <f t="shared" si="85"/>
        <v>1809</v>
      </c>
      <c r="B1814" s="83">
        <f t="shared" si="86"/>
        <v>43176</v>
      </c>
      <c r="C1814" s="87">
        <f t="shared" si="84"/>
        <v>9</v>
      </c>
      <c r="D1814" s="85">
        <f>INDEX('Bron DA-prijzen'!$C$7:$C$9858,MATCH(A1814,'Bron DA-prijzen'!$A$7:$A$9858,0))</f>
        <v>53.31</v>
      </c>
      <c r="E1814" s="84">
        <f>IFERROR((VALUE(VLOOKUP($A1814*4-3,'Bron DA-verwachting'!$A:$E,5))+VALUE(VLOOKUP($A1814*4-2,'Bron DA-verwachting'!$A:$E,5))+VALUE(VLOOKUP($A1814*4-1,'Bron DA-verwachting'!$A:$E,5))+VALUE(VLOOKUP($A1814*4,'Bron DA-verwachting'!$A:$E,5)))/4,-1)</f>
        <v>3796.75</v>
      </c>
      <c r="F1814" s="84">
        <f>IFERROR((VALUE(VLOOKUP($A1814*4-3,'Bron DA-verwachting'!$A:$E,4))+VALUE(VLOOKUP($A1814*4-2,'Bron DA-verwachting'!$A:$E,4))+VALUE(VLOOKUP($A1814*4-1,'Bron DA-verwachting'!$A:$E,4))+VALUE(VLOOKUP($A1814*4,'Bron DA-verwachting'!$A:$E,4)))/4,-1)</f>
        <v>446.5</v>
      </c>
      <c r="G1814" s="86">
        <f>IFERROR((VALUE(VLOOKUP($A1814*4-3,'Bron DA-verwachting'!$A:$E,3))+VALUE(VLOOKUP($A1814*4-2,'Bron DA-verwachting'!$A:$E,3))+VALUE(VLOOKUP($A1814*4-1,'Bron DA-verwachting'!$A:$E,3))+VALUE(VLOOKUP($A1814*4,'Bron DA-verwachting'!$A:$E,3)))/4,-1)</f>
        <v>342.75</v>
      </c>
    </row>
    <row r="1815" spans="1:7" x14ac:dyDescent="0.25">
      <c r="A1815" s="82">
        <f t="shared" si="85"/>
        <v>1810</v>
      </c>
      <c r="B1815" s="83">
        <f t="shared" si="86"/>
        <v>43176</v>
      </c>
      <c r="C1815" s="87">
        <f t="shared" si="84"/>
        <v>10</v>
      </c>
      <c r="D1815" s="85">
        <f>INDEX('Bron DA-prijzen'!$C$7:$C$9858,MATCH(A1815,'Bron DA-prijzen'!$A$7:$A$9858,0))</f>
        <v>57.66</v>
      </c>
      <c r="E1815" s="84">
        <f>IFERROR((VALUE(VLOOKUP($A1815*4-3,'Bron DA-verwachting'!$A:$E,5))+VALUE(VLOOKUP($A1815*4-2,'Bron DA-verwachting'!$A:$E,5))+VALUE(VLOOKUP($A1815*4-1,'Bron DA-verwachting'!$A:$E,5))+VALUE(VLOOKUP($A1815*4,'Bron DA-verwachting'!$A:$E,5)))/4,-1)</f>
        <v>3879.5</v>
      </c>
      <c r="F1815" s="84">
        <f>IFERROR((VALUE(VLOOKUP($A1815*4-3,'Bron DA-verwachting'!$A:$E,4))+VALUE(VLOOKUP($A1815*4-2,'Bron DA-verwachting'!$A:$E,4))+VALUE(VLOOKUP($A1815*4-1,'Bron DA-verwachting'!$A:$E,4))+VALUE(VLOOKUP($A1815*4,'Bron DA-verwachting'!$A:$E,4)))/4,-1)</f>
        <v>452.25</v>
      </c>
      <c r="G1815" s="86">
        <f>IFERROR((VALUE(VLOOKUP($A1815*4-3,'Bron DA-verwachting'!$A:$E,3))+VALUE(VLOOKUP($A1815*4-2,'Bron DA-verwachting'!$A:$E,3))+VALUE(VLOOKUP($A1815*4-1,'Bron DA-verwachting'!$A:$E,3))+VALUE(VLOOKUP($A1815*4,'Bron DA-verwachting'!$A:$E,3)))/4,-1)</f>
        <v>494.25</v>
      </c>
    </row>
    <row r="1816" spans="1:7" x14ac:dyDescent="0.25">
      <c r="A1816" s="82">
        <f t="shared" si="85"/>
        <v>1811</v>
      </c>
      <c r="B1816" s="83">
        <f t="shared" si="86"/>
        <v>43176</v>
      </c>
      <c r="C1816" s="87">
        <f t="shared" si="84"/>
        <v>11</v>
      </c>
      <c r="D1816" s="85">
        <f>INDEX('Bron DA-prijzen'!$C$7:$C$9858,MATCH(A1816,'Bron DA-prijzen'!$A$7:$A$9858,0))</f>
        <v>61.43</v>
      </c>
      <c r="E1816" s="84">
        <f>IFERROR((VALUE(VLOOKUP($A1816*4-3,'Bron DA-verwachting'!$A:$E,5))+VALUE(VLOOKUP($A1816*4-2,'Bron DA-verwachting'!$A:$E,5))+VALUE(VLOOKUP($A1816*4-1,'Bron DA-verwachting'!$A:$E,5))+VALUE(VLOOKUP($A1816*4,'Bron DA-verwachting'!$A:$E,5)))/4,-1)</f>
        <v>3933.75</v>
      </c>
      <c r="F1816" s="84">
        <f>IFERROR((VALUE(VLOOKUP($A1816*4-3,'Bron DA-verwachting'!$A:$E,4))+VALUE(VLOOKUP($A1816*4-2,'Bron DA-verwachting'!$A:$E,4))+VALUE(VLOOKUP($A1816*4-1,'Bron DA-verwachting'!$A:$E,4))+VALUE(VLOOKUP($A1816*4,'Bron DA-verwachting'!$A:$E,4)))/4,-1)</f>
        <v>455.5</v>
      </c>
      <c r="G1816" s="86">
        <f>IFERROR((VALUE(VLOOKUP($A1816*4-3,'Bron DA-verwachting'!$A:$E,3))+VALUE(VLOOKUP($A1816*4-2,'Bron DA-verwachting'!$A:$E,3))+VALUE(VLOOKUP($A1816*4-1,'Bron DA-verwachting'!$A:$E,3))+VALUE(VLOOKUP($A1816*4,'Bron DA-verwachting'!$A:$E,3)))/4,-1)</f>
        <v>617.25</v>
      </c>
    </row>
    <row r="1817" spans="1:7" x14ac:dyDescent="0.25">
      <c r="A1817" s="82">
        <f t="shared" si="85"/>
        <v>1812</v>
      </c>
      <c r="B1817" s="83">
        <f t="shared" si="86"/>
        <v>43176</v>
      </c>
      <c r="C1817" s="87">
        <f t="shared" si="84"/>
        <v>12</v>
      </c>
      <c r="D1817" s="85">
        <f>INDEX('Bron DA-prijzen'!$C$7:$C$9858,MATCH(A1817,'Bron DA-prijzen'!$A$7:$A$9858,0))</f>
        <v>64.81</v>
      </c>
      <c r="E1817" s="84">
        <f>IFERROR((VALUE(VLOOKUP($A1817*4-3,'Bron DA-verwachting'!$A:$E,5))+VALUE(VLOOKUP($A1817*4-2,'Bron DA-verwachting'!$A:$E,5))+VALUE(VLOOKUP($A1817*4-1,'Bron DA-verwachting'!$A:$E,5))+VALUE(VLOOKUP($A1817*4,'Bron DA-verwachting'!$A:$E,5)))/4,-1)</f>
        <v>3978</v>
      </c>
      <c r="F1817" s="84">
        <f>IFERROR((VALUE(VLOOKUP($A1817*4-3,'Bron DA-verwachting'!$A:$E,4))+VALUE(VLOOKUP($A1817*4-2,'Bron DA-verwachting'!$A:$E,4))+VALUE(VLOOKUP($A1817*4-1,'Bron DA-verwachting'!$A:$E,4))+VALUE(VLOOKUP($A1817*4,'Bron DA-verwachting'!$A:$E,4)))/4,-1)</f>
        <v>458.75</v>
      </c>
      <c r="G1817" s="86">
        <f>IFERROR((VALUE(VLOOKUP($A1817*4-3,'Bron DA-verwachting'!$A:$E,3))+VALUE(VLOOKUP($A1817*4-2,'Bron DA-verwachting'!$A:$E,3))+VALUE(VLOOKUP($A1817*4-1,'Bron DA-verwachting'!$A:$E,3))+VALUE(VLOOKUP($A1817*4,'Bron DA-verwachting'!$A:$E,3)))/4,-1)</f>
        <v>708.5</v>
      </c>
    </row>
    <row r="1818" spans="1:7" x14ac:dyDescent="0.25">
      <c r="A1818" s="82">
        <f t="shared" si="85"/>
        <v>1813</v>
      </c>
      <c r="B1818" s="83">
        <f t="shared" si="86"/>
        <v>43176</v>
      </c>
      <c r="C1818" s="87">
        <f t="shared" si="84"/>
        <v>13</v>
      </c>
      <c r="D1818" s="85">
        <f>INDEX('Bron DA-prijzen'!$C$7:$C$9858,MATCH(A1818,'Bron DA-prijzen'!$A$7:$A$9858,0))</f>
        <v>53.56</v>
      </c>
      <c r="E1818" s="84">
        <f>IFERROR((VALUE(VLOOKUP($A1818*4-3,'Bron DA-verwachting'!$A:$E,5))+VALUE(VLOOKUP($A1818*4-2,'Bron DA-verwachting'!$A:$E,5))+VALUE(VLOOKUP($A1818*4-1,'Bron DA-verwachting'!$A:$E,5))+VALUE(VLOOKUP($A1818*4,'Bron DA-verwachting'!$A:$E,5)))/4,-1)</f>
        <v>3991.25</v>
      </c>
      <c r="F1818" s="84">
        <f>IFERROR((VALUE(VLOOKUP($A1818*4-3,'Bron DA-verwachting'!$A:$E,4))+VALUE(VLOOKUP($A1818*4-2,'Bron DA-verwachting'!$A:$E,4))+VALUE(VLOOKUP($A1818*4-1,'Bron DA-verwachting'!$A:$E,4))+VALUE(VLOOKUP($A1818*4,'Bron DA-verwachting'!$A:$E,4)))/4,-1)</f>
        <v>459</v>
      </c>
      <c r="G1818" s="86">
        <f>IFERROR((VALUE(VLOOKUP($A1818*4-3,'Bron DA-verwachting'!$A:$E,3))+VALUE(VLOOKUP($A1818*4-2,'Bron DA-verwachting'!$A:$E,3))+VALUE(VLOOKUP($A1818*4-1,'Bron DA-verwachting'!$A:$E,3))+VALUE(VLOOKUP($A1818*4,'Bron DA-verwachting'!$A:$E,3)))/4,-1)</f>
        <v>744.75</v>
      </c>
    </row>
    <row r="1819" spans="1:7" x14ac:dyDescent="0.25">
      <c r="A1819" s="82">
        <f t="shared" si="85"/>
        <v>1814</v>
      </c>
      <c r="B1819" s="83">
        <f t="shared" si="86"/>
        <v>43176</v>
      </c>
      <c r="C1819" s="87">
        <f t="shared" si="84"/>
        <v>14</v>
      </c>
      <c r="D1819" s="85">
        <f>INDEX('Bron DA-prijzen'!$C$7:$C$9858,MATCH(A1819,'Bron DA-prijzen'!$A$7:$A$9858,0))</f>
        <v>50.27</v>
      </c>
      <c r="E1819" s="84">
        <f>IFERROR((VALUE(VLOOKUP($A1819*4-3,'Bron DA-verwachting'!$A:$E,5))+VALUE(VLOOKUP($A1819*4-2,'Bron DA-verwachting'!$A:$E,5))+VALUE(VLOOKUP($A1819*4-1,'Bron DA-verwachting'!$A:$E,5))+VALUE(VLOOKUP($A1819*4,'Bron DA-verwachting'!$A:$E,5)))/4,-1)</f>
        <v>3985.5</v>
      </c>
      <c r="F1819" s="84">
        <f>IFERROR((VALUE(VLOOKUP($A1819*4-3,'Bron DA-verwachting'!$A:$E,4))+VALUE(VLOOKUP($A1819*4-2,'Bron DA-verwachting'!$A:$E,4))+VALUE(VLOOKUP($A1819*4-1,'Bron DA-verwachting'!$A:$E,4))+VALUE(VLOOKUP($A1819*4,'Bron DA-verwachting'!$A:$E,4)))/4,-1)</f>
        <v>458.5</v>
      </c>
      <c r="G1819" s="86">
        <f>IFERROR((VALUE(VLOOKUP($A1819*4-3,'Bron DA-verwachting'!$A:$E,3))+VALUE(VLOOKUP($A1819*4-2,'Bron DA-verwachting'!$A:$E,3))+VALUE(VLOOKUP($A1819*4-1,'Bron DA-verwachting'!$A:$E,3))+VALUE(VLOOKUP($A1819*4,'Bron DA-verwachting'!$A:$E,3)))/4,-1)</f>
        <v>699.75</v>
      </c>
    </row>
    <row r="1820" spans="1:7" x14ac:dyDescent="0.25">
      <c r="A1820" s="82">
        <f t="shared" si="85"/>
        <v>1815</v>
      </c>
      <c r="B1820" s="83">
        <f t="shared" si="86"/>
        <v>43176</v>
      </c>
      <c r="C1820" s="87">
        <f t="shared" si="84"/>
        <v>15</v>
      </c>
      <c r="D1820" s="85">
        <f>INDEX('Bron DA-prijzen'!$C$7:$C$9858,MATCH(A1820,'Bron DA-prijzen'!$A$7:$A$9858,0))</f>
        <v>46.52</v>
      </c>
      <c r="E1820" s="84">
        <f>IFERROR((VALUE(VLOOKUP($A1820*4-3,'Bron DA-verwachting'!$A:$E,5))+VALUE(VLOOKUP($A1820*4-2,'Bron DA-verwachting'!$A:$E,5))+VALUE(VLOOKUP($A1820*4-1,'Bron DA-verwachting'!$A:$E,5))+VALUE(VLOOKUP($A1820*4,'Bron DA-verwachting'!$A:$E,5)))/4,-1)</f>
        <v>3972.75</v>
      </c>
      <c r="F1820" s="84">
        <f>IFERROR((VALUE(VLOOKUP($A1820*4-3,'Bron DA-verwachting'!$A:$E,4))+VALUE(VLOOKUP($A1820*4-2,'Bron DA-verwachting'!$A:$E,4))+VALUE(VLOOKUP($A1820*4-1,'Bron DA-verwachting'!$A:$E,4))+VALUE(VLOOKUP($A1820*4,'Bron DA-verwachting'!$A:$E,4)))/4,-1)</f>
        <v>457.5</v>
      </c>
      <c r="G1820" s="86">
        <f>IFERROR((VALUE(VLOOKUP($A1820*4-3,'Bron DA-verwachting'!$A:$E,3))+VALUE(VLOOKUP($A1820*4-2,'Bron DA-verwachting'!$A:$E,3))+VALUE(VLOOKUP($A1820*4-1,'Bron DA-verwachting'!$A:$E,3))+VALUE(VLOOKUP($A1820*4,'Bron DA-verwachting'!$A:$E,3)))/4,-1)</f>
        <v>590.5</v>
      </c>
    </row>
    <row r="1821" spans="1:7" x14ac:dyDescent="0.25">
      <c r="A1821" s="82">
        <f t="shared" si="85"/>
        <v>1816</v>
      </c>
      <c r="B1821" s="83">
        <f t="shared" si="86"/>
        <v>43176</v>
      </c>
      <c r="C1821" s="87">
        <f t="shared" si="84"/>
        <v>16</v>
      </c>
      <c r="D1821" s="85">
        <f>INDEX('Bron DA-prijzen'!$C$7:$C$9858,MATCH(A1821,'Bron DA-prijzen'!$A$7:$A$9858,0))</f>
        <v>43.09</v>
      </c>
      <c r="E1821" s="84">
        <f>IFERROR((VALUE(VLOOKUP($A1821*4-3,'Bron DA-verwachting'!$A:$E,5))+VALUE(VLOOKUP($A1821*4-2,'Bron DA-verwachting'!$A:$E,5))+VALUE(VLOOKUP($A1821*4-1,'Bron DA-verwachting'!$A:$E,5))+VALUE(VLOOKUP($A1821*4,'Bron DA-verwachting'!$A:$E,5)))/4,-1)</f>
        <v>3935</v>
      </c>
      <c r="F1821" s="84">
        <f>IFERROR((VALUE(VLOOKUP($A1821*4-3,'Bron DA-verwachting'!$A:$E,4))+VALUE(VLOOKUP($A1821*4-2,'Bron DA-verwachting'!$A:$E,4))+VALUE(VLOOKUP($A1821*4-1,'Bron DA-verwachting'!$A:$E,4))+VALUE(VLOOKUP($A1821*4,'Bron DA-verwachting'!$A:$E,4)))/4,-1)</f>
        <v>456.25</v>
      </c>
      <c r="G1821" s="86">
        <f>IFERROR((VALUE(VLOOKUP($A1821*4-3,'Bron DA-verwachting'!$A:$E,3))+VALUE(VLOOKUP($A1821*4-2,'Bron DA-verwachting'!$A:$E,3))+VALUE(VLOOKUP($A1821*4-1,'Bron DA-verwachting'!$A:$E,3))+VALUE(VLOOKUP($A1821*4,'Bron DA-verwachting'!$A:$E,3)))/4,-1)</f>
        <v>434.75</v>
      </c>
    </row>
    <row r="1822" spans="1:7" x14ac:dyDescent="0.25">
      <c r="A1822" s="82">
        <f t="shared" si="85"/>
        <v>1817</v>
      </c>
      <c r="B1822" s="83">
        <f t="shared" si="86"/>
        <v>43176</v>
      </c>
      <c r="C1822" s="87">
        <f t="shared" si="84"/>
        <v>17</v>
      </c>
      <c r="D1822" s="85">
        <f>INDEX('Bron DA-prijzen'!$C$7:$C$9858,MATCH(A1822,'Bron DA-prijzen'!$A$7:$A$9858,0))</f>
        <v>46</v>
      </c>
      <c r="E1822" s="84">
        <f>IFERROR((VALUE(VLOOKUP($A1822*4-3,'Bron DA-verwachting'!$A:$E,5))+VALUE(VLOOKUP($A1822*4-2,'Bron DA-verwachting'!$A:$E,5))+VALUE(VLOOKUP($A1822*4-1,'Bron DA-verwachting'!$A:$E,5))+VALUE(VLOOKUP($A1822*4,'Bron DA-verwachting'!$A:$E,5)))/4,-1)</f>
        <v>3847.25</v>
      </c>
      <c r="F1822" s="84">
        <f>IFERROR((VALUE(VLOOKUP($A1822*4-3,'Bron DA-verwachting'!$A:$E,4))+VALUE(VLOOKUP($A1822*4-2,'Bron DA-verwachting'!$A:$E,4))+VALUE(VLOOKUP($A1822*4-1,'Bron DA-verwachting'!$A:$E,4))+VALUE(VLOOKUP($A1822*4,'Bron DA-verwachting'!$A:$E,4)))/4,-1)</f>
        <v>453.25</v>
      </c>
      <c r="G1822" s="86">
        <f>IFERROR((VALUE(VLOOKUP($A1822*4-3,'Bron DA-verwachting'!$A:$E,3))+VALUE(VLOOKUP($A1822*4-2,'Bron DA-verwachting'!$A:$E,3))+VALUE(VLOOKUP($A1822*4-1,'Bron DA-verwachting'!$A:$E,3))+VALUE(VLOOKUP($A1822*4,'Bron DA-verwachting'!$A:$E,3)))/4,-1)</f>
        <v>250.75</v>
      </c>
    </row>
    <row r="1823" spans="1:7" x14ac:dyDescent="0.25">
      <c r="A1823" s="82">
        <f t="shared" si="85"/>
        <v>1818</v>
      </c>
      <c r="B1823" s="83">
        <f t="shared" si="86"/>
        <v>43176</v>
      </c>
      <c r="C1823" s="87">
        <f t="shared" si="84"/>
        <v>18</v>
      </c>
      <c r="D1823" s="85">
        <f>INDEX('Bron DA-prijzen'!$C$7:$C$9858,MATCH(A1823,'Bron DA-prijzen'!$A$7:$A$9858,0))</f>
        <v>59.78</v>
      </c>
      <c r="E1823" s="84">
        <f>IFERROR((VALUE(VLOOKUP($A1823*4-3,'Bron DA-verwachting'!$A:$E,5))+VALUE(VLOOKUP($A1823*4-2,'Bron DA-verwachting'!$A:$E,5))+VALUE(VLOOKUP($A1823*4-1,'Bron DA-verwachting'!$A:$E,5))+VALUE(VLOOKUP($A1823*4,'Bron DA-verwachting'!$A:$E,5)))/4,-1)</f>
        <v>3724.25</v>
      </c>
      <c r="F1823" s="84">
        <f>IFERROR((VALUE(VLOOKUP($A1823*4-3,'Bron DA-verwachting'!$A:$E,4))+VALUE(VLOOKUP($A1823*4-2,'Bron DA-verwachting'!$A:$E,4))+VALUE(VLOOKUP($A1823*4-1,'Bron DA-verwachting'!$A:$E,4))+VALUE(VLOOKUP($A1823*4,'Bron DA-verwachting'!$A:$E,4)))/4,-1)</f>
        <v>450.25</v>
      </c>
      <c r="G1823" s="86">
        <f>IFERROR((VALUE(VLOOKUP($A1823*4-3,'Bron DA-verwachting'!$A:$E,3))+VALUE(VLOOKUP($A1823*4-2,'Bron DA-verwachting'!$A:$E,3))+VALUE(VLOOKUP($A1823*4-1,'Bron DA-verwachting'!$A:$E,3))+VALUE(VLOOKUP($A1823*4,'Bron DA-verwachting'!$A:$E,3)))/4,-1)</f>
        <v>95</v>
      </c>
    </row>
    <row r="1824" spans="1:7" x14ac:dyDescent="0.25">
      <c r="A1824" s="82">
        <f t="shared" si="85"/>
        <v>1819</v>
      </c>
      <c r="B1824" s="83">
        <f t="shared" si="86"/>
        <v>43176</v>
      </c>
      <c r="C1824" s="87">
        <f t="shared" si="84"/>
        <v>19</v>
      </c>
      <c r="D1824" s="85">
        <f>INDEX('Bron DA-prijzen'!$C$7:$C$9858,MATCH(A1824,'Bron DA-prijzen'!$A$7:$A$9858,0))</f>
        <v>62.98</v>
      </c>
      <c r="E1824" s="84">
        <f>IFERROR((VALUE(VLOOKUP($A1824*4-3,'Bron DA-verwachting'!$A:$E,5))+VALUE(VLOOKUP($A1824*4-2,'Bron DA-verwachting'!$A:$E,5))+VALUE(VLOOKUP($A1824*4-1,'Bron DA-verwachting'!$A:$E,5))+VALUE(VLOOKUP($A1824*4,'Bron DA-verwachting'!$A:$E,5)))/4,-1)</f>
        <v>3679.5</v>
      </c>
      <c r="F1824" s="84">
        <f>IFERROR((VALUE(VLOOKUP($A1824*4-3,'Bron DA-verwachting'!$A:$E,4))+VALUE(VLOOKUP($A1824*4-2,'Bron DA-verwachting'!$A:$E,4))+VALUE(VLOOKUP($A1824*4-1,'Bron DA-verwachting'!$A:$E,4))+VALUE(VLOOKUP($A1824*4,'Bron DA-verwachting'!$A:$E,4)))/4,-1)</f>
        <v>448</v>
      </c>
      <c r="G1824" s="86">
        <f>IFERROR((VALUE(VLOOKUP($A1824*4-3,'Bron DA-verwachting'!$A:$E,3))+VALUE(VLOOKUP($A1824*4-2,'Bron DA-verwachting'!$A:$E,3))+VALUE(VLOOKUP($A1824*4-1,'Bron DA-verwachting'!$A:$E,3))+VALUE(VLOOKUP($A1824*4,'Bron DA-verwachting'!$A:$E,3)))/4,-1)</f>
        <v>17.75</v>
      </c>
    </row>
    <row r="1825" spans="1:7" x14ac:dyDescent="0.25">
      <c r="A1825" s="82">
        <f t="shared" si="85"/>
        <v>1820</v>
      </c>
      <c r="B1825" s="83">
        <f t="shared" si="86"/>
        <v>43176</v>
      </c>
      <c r="C1825" s="87">
        <f t="shared" si="84"/>
        <v>20</v>
      </c>
      <c r="D1825" s="85">
        <f>INDEX('Bron DA-prijzen'!$C$7:$C$9858,MATCH(A1825,'Bron DA-prijzen'!$A$7:$A$9858,0))</f>
        <v>73.61</v>
      </c>
      <c r="E1825" s="84">
        <f>IFERROR((VALUE(VLOOKUP($A1825*4-3,'Bron DA-verwachting'!$A:$E,5))+VALUE(VLOOKUP($A1825*4-2,'Bron DA-verwachting'!$A:$E,5))+VALUE(VLOOKUP($A1825*4-1,'Bron DA-verwachting'!$A:$E,5))+VALUE(VLOOKUP($A1825*4,'Bron DA-verwachting'!$A:$E,5)))/4,-1)</f>
        <v>3702</v>
      </c>
      <c r="F1825" s="84">
        <f>IFERROR((VALUE(VLOOKUP($A1825*4-3,'Bron DA-verwachting'!$A:$E,4))+VALUE(VLOOKUP($A1825*4-2,'Bron DA-verwachting'!$A:$E,4))+VALUE(VLOOKUP($A1825*4-1,'Bron DA-verwachting'!$A:$E,4))+VALUE(VLOOKUP($A1825*4,'Bron DA-verwachting'!$A:$E,4)))/4,-1)</f>
        <v>448.5</v>
      </c>
      <c r="G1825" s="86">
        <f>IFERROR((VALUE(VLOOKUP($A1825*4-3,'Bron DA-verwachting'!$A:$E,3))+VALUE(VLOOKUP($A1825*4-2,'Bron DA-verwachting'!$A:$E,3))+VALUE(VLOOKUP($A1825*4-1,'Bron DA-verwachting'!$A:$E,3))+VALUE(VLOOKUP($A1825*4,'Bron DA-verwachting'!$A:$E,3)))/4,-1)</f>
        <v>0</v>
      </c>
    </row>
    <row r="1826" spans="1:7" x14ac:dyDescent="0.25">
      <c r="A1826" s="82">
        <f t="shared" si="85"/>
        <v>1821</v>
      </c>
      <c r="B1826" s="83">
        <f t="shared" si="86"/>
        <v>43176</v>
      </c>
      <c r="C1826" s="87">
        <f t="shared" si="84"/>
        <v>21</v>
      </c>
      <c r="D1826" s="85">
        <f>INDEX('Bron DA-prijzen'!$C$7:$C$9858,MATCH(A1826,'Bron DA-prijzen'!$A$7:$A$9858,0))</f>
        <v>63.83</v>
      </c>
      <c r="E1826" s="84">
        <f>IFERROR((VALUE(VLOOKUP($A1826*4-3,'Bron DA-verwachting'!$A:$E,5))+VALUE(VLOOKUP($A1826*4-2,'Bron DA-verwachting'!$A:$E,5))+VALUE(VLOOKUP($A1826*4-1,'Bron DA-verwachting'!$A:$E,5))+VALUE(VLOOKUP($A1826*4,'Bron DA-verwachting'!$A:$E,5)))/4,-1)</f>
        <v>3717.5</v>
      </c>
      <c r="F1826" s="84">
        <f>IFERROR((VALUE(VLOOKUP($A1826*4-3,'Bron DA-verwachting'!$A:$E,4))+VALUE(VLOOKUP($A1826*4-2,'Bron DA-verwachting'!$A:$E,4))+VALUE(VLOOKUP($A1826*4-1,'Bron DA-verwachting'!$A:$E,4))+VALUE(VLOOKUP($A1826*4,'Bron DA-verwachting'!$A:$E,4)))/4,-1)</f>
        <v>448.75</v>
      </c>
      <c r="G1826" s="86">
        <f>IFERROR((VALUE(VLOOKUP($A1826*4-3,'Bron DA-verwachting'!$A:$E,3))+VALUE(VLOOKUP($A1826*4-2,'Bron DA-verwachting'!$A:$E,3))+VALUE(VLOOKUP($A1826*4-1,'Bron DA-verwachting'!$A:$E,3))+VALUE(VLOOKUP($A1826*4,'Bron DA-verwachting'!$A:$E,3)))/4,-1)</f>
        <v>0</v>
      </c>
    </row>
    <row r="1827" spans="1:7" x14ac:dyDescent="0.25">
      <c r="A1827" s="82">
        <f t="shared" si="85"/>
        <v>1822</v>
      </c>
      <c r="B1827" s="83">
        <f t="shared" si="86"/>
        <v>43176</v>
      </c>
      <c r="C1827" s="87">
        <f t="shared" si="84"/>
        <v>22</v>
      </c>
      <c r="D1827" s="85">
        <f>INDEX('Bron DA-prijzen'!$C$7:$C$9858,MATCH(A1827,'Bron DA-prijzen'!$A$7:$A$9858,0))</f>
        <v>57.4</v>
      </c>
      <c r="E1827" s="84">
        <f>IFERROR((VALUE(VLOOKUP($A1827*4-3,'Bron DA-verwachting'!$A:$E,5))+VALUE(VLOOKUP($A1827*4-2,'Bron DA-verwachting'!$A:$E,5))+VALUE(VLOOKUP($A1827*4-1,'Bron DA-verwachting'!$A:$E,5))+VALUE(VLOOKUP($A1827*4,'Bron DA-verwachting'!$A:$E,5)))/4,-1)</f>
        <v>3717.25</v>
      </c>
      <c r="F1827" s="84">
        <f>IFERROR((VALUE(VLOOKUP($A1827*4-3,'Bron DA-verwachting'!$A:$E,4))+VALUE(VLOOKUP($A1827*4-2,'Bron DA-verwachting'!$A:$E,4))+VALUE(VLOOKUP($A1827*4-1,'Bron DA-verwachting'!$A:$E,4))+VALUE(VLOOKUP($A1827*4,'Bron DA-verwachting'!$A:$E,4)))/4,-1)</f>
        <v>447.25</v>
      </c>
      <c r="G1827" s="86">
        <f>IFERROR((VALUE(VLOOKUP($A1827*4-3,'Bron DA-verwachting'!$A:$E,3))+VALUE(VLOOKUP($A1827*4-2,'Bron DA-verwachting'!$A:$E,3))+VALUE(VLOOKUP($A1827*4-1,'Bron DA-verwachting'!$A:$E,3))+VALUE(VLOOKUP($A1827*4,'Bron DA-verwachting'!$A:$E,3)))/4,-1)</f>
        <v>0</v>
      </c>
    </row>
    <row r="1828" spans="1:7" x14ac:dyDescent="0.25">
      <c r="A1828" s="82">
        <f t="shared" si="85"/>
        <v>1823</v>
      </c>
      <c r="B1828" s="83">
        <f t="shared" si="86"/>
        <v>43176</v>
      </c>
      <c r="C1828" s="87">
        <f t="shared" si="84"/>
        <v>23</v>
      </c>
      <c r="D1828" s="85">
        <f>INDEX('Bron DA-prijzen'!$C$7:$C$9858,MATCH(A1828,'Bron DA-prijzen'!$A$7:$A$9858,0))</f>
        <v>57.89</v>
      </c>
      <c r="E1828" s="84">
        <f>IFERROR((VALUE(VLOOKUP($A1828*4-3,'Bron DA-verwachting'!$A:$E,5))+VALUE(VLOOKUP($A1828*4-2,'Bron DA-verwachting'!$A:$E,5))+VALUE(VLOOKUP($A1828*4-1,'Bron DA-verwachting'!$A:$E,5))+VALUE(VLOOKUP($A1828*4,'Bron DA-verwachting'!$A:$E,5)))/4,-1)</f>
        <v>3678.25</v>
      </c>
      <c r="F1828" s="84">
        <f>IFERROR((VALUE(VLOOKUP($A1828*4-3,'Bron DA-verwachting'!$A:$E,4))+VALUE(VLOOKUP($A1828*4-2,'Bron DA-verwachting'!$A:$E,4))+VALUE(VLOOKUP($A1828*4-1,'Bron DA-verwachting'!$A:$E,4))+VALUE(VLOOKUP($A1828*4,'Bron DA-verwachting'!$A:$E,4)))/4,-1)</f>
        <v>443.5</v>
      </c>
      <c r="G1828" s="86">
        <f>IFERROR((VALUE(VLOOKUP($A1828*4-3,'Bron DA-verwachting'!$A:$E,3))+VALUE(VLOOKUP($A1828*4-2,'Bron DA-verwachting'!$A:$E,3))+VALUE(VLOOKUP($A1828*4-1,'Bron DA-verwachting'!$A:$E,3))+VALUE(VLOOKUP($A1828*4,'Bron DA-verwachting'!$A:$E,3)))/4,-1)</f>
        <v>0</v>
      </c>
    </row>
    <row r="1829" spans="1:7" x14ac:dyDescent="0.25">
      <c r="A1829" s="82">
        <f t="shared" si="85"/>
        <v>1824</v>
      </c>
      <c r="B1829" s="83">
        <f t="shared" si="86"/>
        <v>43176</v>
      </c>
      <c r="C1829" s="87">
        <f t="shared" si="84"/>
        <v>24</v>
      </c>
      <c r="D1829" s="85">
        <f>INDEX('Bron DA-prijzen'!$C$7:$C$9858,MATCH(A1829,'Bron DA-prijzen'!$A$7:$A$9858,0))</f>
        <v>46.9</v>
      </c>
      <c r="E1829" s="84">
        <f>IFERROR((VALUE(VLOOKUP($A1829*4-3,'Bron DA-verwachting'!$A:$E,5))+VALUE(VLOOKUP($A1829*4-2,'Bron DA-verwachting'!$A:$E,5))+VALUE(VLOOKUP($A1829*4-1,'Bron DA-verwachting'!$A:$E,5))+VALUE(VLOOKUP($A1829*4,'Bron DA-verwachting'!$A:$E,5)))/4,-1)</f>
        <v>3630.75</v>
      </c>
      <c r="F1829" s="84">
        <f>IFERROR((VALUE(VLOOKUP($A1829*4-3,'Bron DA-verwachting'!$A:$E,4))+VALUE(VLOOKUP($A1829*4-2,'Bron DA-verwachting'!$A:$E,4))+VALUE(VLOOKUP($A1829*4-1,'Bron DA-verwachting'!$A:$E,4))+VALUE(VLOOKUP($A1829*4,'Bron DA-verwachting'!$A:$E,4)))/4,-1)</f>
        <v>439.5</v>
      </c>
      <c r="G1829" s="86">
        <f>IFERROR((VALUE(VLOOKUP($A1829*4-3,'Bron DA-verwachting'!$A:$E,3))+VALUE(VLOOKUP($A1829*4-2,'Bron DA-verwachting'!$A:$E,3))+VALUE(VLOOKUP($A1829*4-1,'Bron DA-verwachting'!$A:$E,3))+VALUE(VLOOKUP($A1829*4,'Bron DA-verwachting'!$A:$E,3)))/4,-1)</f>
        <v>0</v>
      </c>
    </row>
    <row r="1830" spans="1:7" x14ac:dyDescent="0.25">
      <c r="A1830" s="82">
        <f t="shared" si="85"/>
        <v>1825</v>
      </c>
      <c r="B1830" s="83">
        <f t="shared" si="86"/>
        <v>43177</v>
      </c>
      <c r="C1830" s="87">
        <f t="shared" si="84"/>
        <v>1</v>
      </c>
      <c r="D1830" s="85">
        <f>INDEX('Bron DA-prijzen'!$C$7:$C$9858,MATCH(A1830,'Bron DA-prijzen'!$A$7:$A$9858,0))</f>
        <v>39</v>
      </c>
      <c r="E1830" s="84">
        <f>IFERROR((VALUE(VLOOKUP($A1830*4-3,'Bron DA-verwachting'!$A:$E,5))+VALUE(VLOOKUP($A1830*4-2,'Bron DA-verwachting'!$A:$E,5))+VALUE(VLOOKUP($A1830*4-1,'Bron DA-verwachting'!$A:$E,5))+VALUE(VLOOKUP($A1830*4,'Bron DA-verwachting'!$A:$E,5)))/4,-1)</f>
        <v>3582.75</v>
      </c>
      <c r="F1830" s="84">
        <f>IFERROR((VALUE(VLOOKUP($A1830*4-3,'Bron DA-verwachting'!$A:$E,4))+VALUE(VLOOKUP($A1830*4-2,'Bron DA-verwachting'!$A:$E,4))+VALUE(VLOOKUP($A1830*4-1,'Bron DA-verwachting'!$A:$E,4))+VALUE(VLOOKUP($A1830*4,'Bron DA-verwachting'!$A:$E,4)))/4,-1)</f>
        <v>437.75</v>
      </c>
      <c r="G1830" s="86">
        <f>IFERROR((VALUE(VLOOKUP($A1830*4-3,'Bron DA-verwachting'!$A:$E,3))+VALUE(VLOOKUP($A1830*4-2,'Bron DA-verwachting'!$A:$E,3))+VALUE(VLOOKUP($A1830*4-1,'Bron DA-verwachting'!$A:$E,3))+VALUE(VLOOKUP($A1830*4,'Bron DA-verwachting'!$A:$E,3)))/4,-1)</f>
        <v>0</v>
      </c>
    </row>
    <row r="1831" spans="1:7" x14ac:dyDescent="0.25">
      <c r="A1831" s="82">
        <f t="shared" si="85"/>
        <v>1826</v>
      </c>
      <c r="B1831" s="83">
        <f t="shared" si="86"/>
        <v>43177</v>
      </c>
      <c r="C1831" s="87">
        <f t="shared" si="84"/>
        <v>2</v>
      </c>
      <c r="D1831" s="85">
        <f>INDEX('Bron DA-prijzen'!$C$7:$C$9858,MATCH(A1831,'Bron DA-prijzen'!$A$7:$A$9858,0))</f>
        <v>37.6</v>
      </c>
      <c r="E1831" s="84">
        <f>IFERROR((VALUE(VLOOKUP($A1831*4-3,'Bron DA-verwachting'!$A:$E,5))+VALUE(VLOOKUP($A1831*4-2,'Bron DA-verwachting'!$A:$E,5))+VALUE(VLOOKUP($A1831*4-1,'Bron DA-verwachting'!$A:$E,5))+VALUE(VLOOKUP($A1831*4,'Bron DA-verwachting'!$A:$E,5)))/4,-1)</f>
        <v>3568.75</v>
      </c>
      <c r="F1831" s="84">
        <f>IFERROR((VALUE(VLOOKUP($A1831*4-3,'Bron DA-verwachting'!$A:$E,4))+VALUE(VLOOKUP($A1831*4-2,'Bron DA-verwachting'!$A:$E,4))+VALUE(VLOOKUP($A1831*4-1,'Bron DA-verwachting'!$A:$E,4))+VALUE(VLOOKUP($A1831*4,'Bron DA-verwachting'!$A:$E,4)))/4,-1)</f>
        <v>435</v>
      </c>
      <c r="G1831" s="86">
        <f>IFERROR((VALUE(VLOOKUP($A1831*4-3,'Bron DA-verwachting'!$A:$E,3))+VALUE(VLOOKUP($A1831*4-2,'Bron DA-verwachting'!$A:$E,3))+VALUE(VLOOKUP($A1831*4-1,'Bron DA-verwachting'!$A:$E,3))+VALUE(VLOOKUP($A1831*4,'Bron DA-verwachting'!$A:$E,3)))/4,-1)</f>
        <v>0</v>
      </c>
    </row>
    <row r="1832" spans="1:7" x14ac:dyDescent="0.25">
      <c r="A1832" s="82">
        <f t="shared" si="85"/>
        <v>1827</v>
      </c>
      <c r="B1832" s="83">
        <f t="shared" si="86"/>
        <v>43177</v>
      </c>
      <c r="C1832" s="87">
        <f t="shared" si="84"/>
        <v>3</v>
      </c>
      <c r="D1832" s="85">
        <f>INDEX('Bron DA-prijzen'!$C$7:$C$9858,MATCH(A1832,'Bron DA-prijzen'!$A$7:$A$9858,0))</f>
        <v>38.54</v>
      </c>
      <c r="E1832" s="84">
        <f>IFERROR((VALUE(VLOOKUP($A1832*4-3,'Bron DA-verwachting'!$A:$E,5))+VALUE(VLOOKUP($A1832*4-2,'Bron DA-verwachting'!$A:$E,5))+VALUE(VLOOKUP($A1832*4-1,'Bron DA-verwachting'!$A:$E,5))+VALUE(VLOOKUP($A1832*4,'Bron DA-verwachting'!$A:$E,5)))/4,-1)</f>
        <v>3551</v>
      </c>
      <c r="F1832" s="84">
        <f>IFERROR((VALUE(VLOOKUP($A1832*4-3,'Bron DA-verwachting'!$A:$E,4))+VALUE(VLOOKUP($A1832*4-2,'Bron DA-verwachting'!$A:$E,4))+VALUE(VLOOKUP($A1832*4-1,'Bron DA-verwachting'!$A:$E,4))+VALUE(VLOOKUP($A1832*4,'Bron DA-verwachting'!$A:$E,4)))/4,-1)</f>
        <v>432</v>
      </c>
      <c r="G1832" s="86">
        <f>IFERROR((VALUE(VLOOKUP($A1832*4-3,'Bron DA-verwachting'!$A:$E,3))+VALUE(VLOOKUP($A1832*4-2,'Bron DA-verwachting'!$A:$E,3))+VALUE(VLOOKUP($A1832*4-1,'Bron DA-verwachting'!$A:$E,3))+VALUE(VLOOKUP($A1832*4,'Bron DA-verwachting'!$A:$E,3)))/4,-1)</f>
        <v>0</v>
      </c>
    </row>
    <row r="1833" spans="1:7" x14ac:dyDescent="0.25">
      <c r="A1833" s="82">
        <f t="shared" si="85"/>
        <v>1828</v>
      </c>
      <c r="B1833" s="83">
        <f t="shared" si="86"/>
        <v>43177</v>
      </c>
      <c r="C1833" s="87">
        <f t="shared" si="84"/>
        <v>4</v>
      </c>
      <c r="D1833" s="85">
        <f>INDEX('Bron DA-prijzen'!$C$7:$C$9858,MATCH(A1833,'Bron DA-prijzen'!$A$7:$A$9858,0))</f>
        <v>38.61</v>
      </c>
      <c r="E1833" s="84">
        <f>IFERROR((VALUE(VLOOKUP($A1833*4-3,'Bron DA-verwachting'!$A:$E,5))+VALUE(VLOOKUP($A1833*4-2,'Bron DA-verwachting'!$A:$E,5))+VALUE(VLOOKUP($A1833*4-1,'Bron DA-verwachting'!$A:$E,5))+VALUE(VLOOKUP($A1833*4,'Bron DA-verwachting'!$A:$E,5)))/4,-1)</f>
        <v>3514</v>
      </c>
      <c r="F1833" s="84">
        <f>IFERROR((VALUE(VLOOKUP($A1833*4-3,'Bron DA-verwachting'!$A:$E,4))+VALUE(VLOOKUP($A1833*4-2,'Bron DA-verwachting'!$A:$E,4))+VALUE(VLOOKUP($A1833*4-1,'Bron DA-verwachting'!$A:$E,4))+VALUE(VLOOKUP($A1833*4,'Bron DA-verwachting'!$A:$E,4)))/4,-1)</f>
        <v>428</v>
      </c>
      <c r="G1833" s="86">
        <f>IFERROR((VALUE(VLOOKUP($A1833*4-3,'Bron DA-verwachting'!$A:$E,3))+VALUE(VLOOKUP($A1833*4-2,'Bron DA-verwachting'!$A:$E,3))+VALUE(VLOOKUP($A1833*4-1,'Bron DA-verwachting'!$A:$E,3))+VALUE(VLOOKUP($A1833*4,'Bron DA-verwachting'!$A:$E,3)))/4,-1)</f>
        <v>0</v>
      </c>
    </row>
    <row r="1834" spans="1:7" x14ac:dyDescent="0.25">
      <c r="A1834" s="82">
        <f t="shared" si="85"/>
        <v>1829</v>
      </c>
      <c r="B1834" s="83">
        <f t="shared" si="86"/>
        <v>43177</v>
      </c>
      <c r="C1834" s="87">
        <f t="shared" si="84"/>
        <v>5</v>
      </c>
      <c r="D1834" s="85">
        <f>INDEX('Bron DA-prijzen'!$C$7:$C$9858,MATCH(A1834,'Bron DA-prijzen'!$A$7:$A$9858,0))</f>
        <v>36.159999999999997</v>
      </c>
      <c r="E1834" s="84">
        <f>IFERROR((VALUE(VLOOKUP($A1834*4-3,'Bron DA-verwachting'!$A:$E,5))+VALUE(VLOOKUP($A1834*4-2,'Bron DA-verwachting'!$A:$E,5))+VALUE(VLOOKUP($A1834*4-1,'Bron DA-verwachting'!$A:$E,5))+VALUE(VLOOKUP($A1834*4,'Bron DA-verwachting'!$A:$E,5)))/4,-1)</f>
        <v>3449.75</v>
      </c>
      <c r="F1834" s="84">
        <f>IFERROR((VALUE(VLOOKUP($A1834*4-3,'Bron DA-verwachting'!$A:$E,4))+VALUE(VLOOKUP($A1834*4-2,'Bron DA-verwachting'!$A:$E,4))+VALUE(VLOOKUP($A1834*4-1,'Bron DA-verwachting'!$A:$E,4))+VALUE(VLOOKUP($A1834*4,'Bron DA-verwachting'!$A:$E,4)))/4,-1)</f>
        <v>423</v>
      </c>
      <c r="G1834" s="86">
        <f>IFERROR((VALUE(VLOOKUP($A1834*4-3,'Bron DA-verwachting'!$A:$E,3))+VALUE(VLOOKUP($A1834*4-2,'Bron DA-verwachting'!$A:$E,3))+VALUE(VLOOKUP($A1834*4-1,'Bron DA-verwachting'!$A:$E,3))+VALUE(VLOOKUP($A1834*4,'Bron DA-verwachting'!$A:$E,3)))/4,-1)</f>
        <v>0</v>
      </c>
    </row>
    <row r="1835" spans="1:7" x14ac:dyDescent="0.25">
      <c r="A1835" s="82">
        <f t="shared" si="85"/>
        <v>1830</v>
      </c>
      <c r="B1835" s="83">
        <f t="shared" si="86"/>
        <v>43177</v>
      </c>
      <c r="C1835" s="87">
        <f t="shared" si="84"/>
        <v>6</v>
      </c>
      <c r="D1835" s="85">
        <f>INDEX('Bron DA-prijzen'!$C$7:$C$9858,MATCH(A1835,'Bron DA-prijzen'!$A$7:$A$9858,0))</f>
        <v>35.950000000000003</v>
      </c>
      <c r="E1835" s="84">
        <f>IFERROR((VALUE(VLOOKUP($A1835*4-3,'Bron DA-verwachting'!$A:$E,5))+VALUE(VLOOKUP($A1835*4-2,'Bron DA-verwachting'!$A:$E,5))+VALUE(VLOOKUP($A1835*4-1,'Bron DA-verwachting'!$A:$E,5))+VALUE(VLOOKUP($A1835*4,'Bron DA-verwachting'!$A:$E,5)))/4,-1)</f>
        <v>3401.5</v>
      </c>
      <c r="F1835" s="84">
        <f>IFERROR((VALUE(VLOOKUP($A1835*4-3,'Bron DA-verwachting'!$A:$E,4))+VALUE(VLOOKUP($A1835*4-2,'Bron DA-verwachting'!$A:$E,4))+VALUE(VLOOKUP($A1835*4-1,'Bron DA-verwachting'!$A:$E,4))+VALUE(VLOOKUP($A1835*4,'Bron DA-verwachting'!$A:$E,4)))/4,-1)</f>
        <v>417.25</v>
      </c>
      <c r="G1835" s="86">
        <f>IFERROR((VALUE(VLOOKUP($A1835*4-3,'Bron DA-verwachting'!$A:$E,3))+VALUE(VLOOKUP($A1835*4-2,'Bron DA-verwachting'!$A:$E,3))+VALUE(VLOOKUP($A1835*4-1,'Bron DA-verwachting'!$A:$E,3))+VALUE(VLOOKUP($A1835*4,'Bron DA-verwachting'!$A:$E,3)))/4,-1)</f>
        <v>1</v>
      </c>
    </row>
    <row r="1836" spans="1:7" x14ac:dyDescent="0.25">
      <c r="A1836" s="82">
        <f t="shared" si="85"/>
        <v>1831</v>
      </c>
      <c r="B1836" s="83">
        <f t="shared" si="86"/>
        <v>43177</v>
      </c>
      <c r="C1836" s="87">
        <f t="shared" si="84"/>
        <v>7</v>
      </c>
      <c r="D1836" s="85">
        <f>INDEX('Bron DA-prijzen'!$C$7:$C$9858,MATCH(A1836,'Bron DA-prijzen'!$A$7:$A$9858,0))</f>
        <v>36.119999999999997</v>
      </c>
      <c r="E1836" s="84">
        <f>IFERROR((VALUE(VLOOKUP($A1836*4-3,'Bron DA-verwachting'!$A:$E,5))+VALUE(VLOOKUP($A1836*4-2,'Bron DA-verwachting'!$A:$E,5))+VALUE(VLOOKUP($A1836*4-1,'Bron DA-verwachting'!$A:$E,5))+VALUE(VLOOKUP($A1836*4,'Bron DA-verwachting'!$A:$E,5)))/4,-1)</f>
        <v>3389.75</v>
      </c>
      <c r="F1836" s="84">
        <f>IFERROR((VALUE(VLOOKUP($A1836*4-3,'Bron DA-verwachting'!$A:$E,4))+VALUE(VLOOKUP($A1836*4-2,'Bron DA-verwachting'!$A:$E,4))+VALUE(VLOOKUP($A1836*4-1,'Bron DA-verwachting'!$A:$E,4))+VALUE(VLOOKUP($A1836*4,'Bron DA-verwachting'!$A:$E,4)))/4,-1)</f>
        <v>410.25</v>
      </c>
      <c r="G1836" s="86">
        <f>IFERROR((VALUE(VLOOKUP($A1836*4-3,'Bron DA-verwachting'!$A:$E,3))+VALUE(VLOOKUP($A1836*4-2,'Bron DA-verwachting'!$A:$E,3))+VALUE(VLOOKUP($A1836*4-1,'Bron DA-verwachting'!$A:$E,3))+VALUE(VLOOKUP($A1836*4,'Bron DA-verwachting'!$A:$E,3)))/4,-1)</f>
        <v>146.5</v>
      </c>
    </row>
    <row r="1837" spans="1:7" x14ac:dyDescent="0.25">
      <c r="A1837" s="82">
        <f t="shared" si="85"/>
        <v>1832</v>
      </c>
      <c r="B1837" s="83">
        <f t="shared" si="86"/>
        <v>43177</v>
      </c>
      <c r="C1837" s="87">
        <f t="shared" si="84"/>
        <v>8</v>
      </c>
      <c r="D1837" s="85">
        <f>INDEX('Bron DA-prijzen'!$C$7:$C$9858,MATCH(A1837,'Bron DA-prijzen'!$A$7:$A$9858,0))</f>
        <v>36.29</v>
      </c>
      <c r="E1837" s="84">
        <f>IFERROR((VALUE(VLOOKUP($A1837*4-3,'Bron DA-verwachting'!$A:$E,5))+VALUE(VLOOKUP($A1837*4-2,'Bron DA-verwachting'!$A:$E,5))+VALUE(VLOOKUP($A1837*4-1,'Bron DA-verwachting'!$A:$E,5))+VALUE(VLOOKUP($A1837*4,'Bron DA-verwachting'!$A:$E,5)))/4,-1)</f>
        <v>3438.75</v>
      </c>
      <c r="F1837" s="84">
        <f>IFERROR((VALUE(VLOOKUP($A1837*4-3,'Bron DA-verwachting'!$A:$E,4))+VALUE(VLOOKUP($A1837*4-2,'Bron DA-verwachting'!$A:$E,4))+VALUE(VLOOKUP($A1837*4-1,'Bron DA-verwachting'!$A:$E,4))+VALUE(VLOOKUP($A1837*4,'Bron DA-verwachting'!$A:$E,4)))/4,-1)</f>
        <v>413.5</v>
      </c>
      <c r="G1837" s="86">
        <f>IFERROR((VALUE(VLOOKUP($A1837*4-3,'Bron DA-verwachting'!$A:$E,3))+VALUE(VLOOKUP($A1837*4-2,'Bron DA-verwachting'!$A:$E,3))+VALUE(VLOOKUP($A1837*4-1,'Bron DA-verwachting'!$A:$E,3))+VALUE(VLOOKUP($A1837*4,'Bron DA-verwachting'!$A:$E,3)))/4,-1)</f>
        <v>422.75</v>
      </c>
    </row>
    <row r="1838" spans="1:7" x14ac:dyDescent="0.25">
      <c r="A1838" s="82">
        <f t="shared" si="85"/>
        <v>1833</v>
      </c>
      <c r="B1838" s="83">
        <f t="shared" si="86"/>
        <v>43177</v>
      </c>
      <c r="C1838" s="87">
        <f t="shared" si="84"/>
        <v>9</v>
      </c>
      <c r="D1838" s="85">
        <f>INDEX('Bron DA-prijzen'!$C$7:$C$9858,MATCH(A1838,'Bron DA-prijzen'!$A$7:$A$9858,0))</f>
        <v>36.799999999999997</v>
      </c>
      <c r="E1838" s="84">
        <f>IFERROR((VALUE(VLOOKUP($A1838*4-3,'Bron DA-verwachting'!$A:$E,5))+VALUE(VLOOKUP($A1838*4-2,'Bron DA-verwachting'!$A:$E,5))+VALUE(VLOOKUP($A1838*4-1,'Bron DA-verwachting'!$A:$E,5))+VALUE(VLOOKUP($A1838*4,'Bron DA-verwachting'!$A:$E,5)))/4,-1)</f>
        <v>3516.25</v>
      </c>
      <c r="F1838" s="84">
        <f>IFERROR((VALUE(VLOOKUP($A1838*4-3,'Bron DA-verwachting'!$A:$E,4))+VALUE(VLOOKUP($A1838*4-2,'Bron DA-verwachting'!$A:$E,4))+VALUE(VLOOKUP($A1838*4-1,'Bron DA-verwachting'!$A:$E,4))+VALUE(VLOOKUP($A1838*4,'Bron DA-verwachting'!$A:$E,4)))/4,-1)</f>
        <v>418.5</v>
      </c>
      <c r="G1838" s="86">
        <f>IFERROR((VALUE(VLOOKUP($A1838*4-3,'Bron DA-verwachting'!$A:$E,3))+VALUE(VLOOKUP($A1838*4-2,'Bron DA-verwachting'!$A:$E,3))+VALUE(VLOOKUP($A1838*4-1,'Bron DA-verwachting'!$A:$E,3))+VALUE(VLOOKUP($A1838*4,'Bron DA-verwachting'!$A:$E,3)))/4,-1)</f>
        <v>579.5</v>
      </c>
    </row>
    <row r="1839" spans="1:7" x14ac:dyDescent="0.25">
      <c r="A1839" s="82">
        <f t="shared" si="85"/>
        <v>1834</v>
      </c>
      <c r="B1839" s="83">
        <f t="shared" si="86"/>
        <v>43177</v>
      </c>
      <c r="C1839" s="87">
        <f t="shared" si="84"/>
        <v>10</v>
      </c>
      <c r="D1839" s="85">
        <f>INDEX('Bron DA-prijzen'!$C$7:$C$9858,MATCH(A1839,'Bron DA-prijzen'!$A$7:$A$9858,0))</f>
        <v>38.99</v>
      </c>
      <c r="E1839" s="84">
        <f>IFERROR((VALUE(VLOOKUP($A1839*4-3,'Bron DA-verwachting'!$A:$E,5))+VALUE(VLOOKUP($A1839*4-2,'Bron DA-verwachting'!$A:$E,5))+VALUE(VLOOKUP($A1839*4-1,'Bron DA-verwachting'!$A:$E,5))+VALUE(VLOOKUP($A1839*4,'Bron DA-verwachting'!$A:$E,5)))/4,-1)</f>
        <v>3564.25</v>
      </c>
      <c r="F1839" s="84">
        <f>IFERROR((VALUE(VLOOKUP($A1839*4-3,'Bron DA-verwachting'!$A:$E,4))+VALUE(VLOOKUP($A1839*4-2,'Bron DA-verwachting'!$A:$E,4))+VALUE(VLOOKUP($A1839*4-1,'Bron DA-verwachting'!$A:$E,4))+VALUE(VLOOKUP($A1839*4,'Bron DA-verwachting'!$A:$E,4)))/4,-1)</f>
        <v>421.75</v>
      </c>
      <c r="G1839" s="86">
        <f>IFERROR((VALUE(VLOOKUP($A1839*4-3,'Bron DA-verwachting'!$A:$E,3))+VALUE(VLOOKUP($A1839*4-2,'Bron DA-verwachting'!$A:$E,3))+VALUE(VLOOKUP($A1839*4-1,'Bron DA-verwachting'!$A:$E,3))+VALUE(VLOOKUP($A1839*4,'Bron DA-verwachting'!$A:$E,3)))/4,-1)</f>
        <v>815.5</v>
      </c>
    </row>
    <row r="1840" spans="1:7" x14ac:dyDescent="0.25">
      <c r="A1840" s="82">
        <f t="shared" si="85"/>
        <v>1835</v>
      </c>
      <c r="B1840" s="83">
        <f t="shared" si="86"/>
        <v>43177</v>
      </c>
      <c r="C1840" s="87">
        <f t="shared" si="84"/>
        <v>11</v>
      </c>
      <c r="D1840" s="85">
        <f>INDEX('Bron DA-prijzen'!$C$7:$C$9858,MATCH(A1840,'Bron DA-prijzen'!$A$7:$A$9858,0))</f>
        <v>36.19</v>
      </c>
      <c r="E1840" s="84">
        <f>IFERROR((VALUE(VLOOKUP($A1840*4-3,'Bron DA-verwachting'!$A:$E,5))+VALUE(VLOOKUP($A1840*4-2,'Bron DA-verwachting'!$A:$E,5))+VALUE(VLOOKUP($A1840*4-1,'Bron DA-verwachting'!$A:$E,5))+VALUE(VLOOKUP($A1840*4,'Bron DA-verwachting'!$A:$E,5)))/4,-1)</f>
        <v>3543.25</v>
      </c>
      <c r="F1840" s="84">
        <f>IFERROR((VALUE(VLOOKUP($A1840*4-3,'Bron DA-verwachting'!$A:$E,4))+VALUE(VLOOKUP($A1840*4-2,'Bron DA-verwachting'!$A:$E,4))+VALUE(VLOOKUP($A1840*4-1,'Bron DA-verwachting'!$A:$E,4))+VALUE(VLOOKUP($A1840*4,'Bron DA-verwachting'!$A:$E,4)))/4,-1)</f>
        <v>419.25</v>
      </c>
      <c r="G1840" s="86">
        <f>IFERROR((VALUE(VLOOKUP($A1840*4-3,'Bron DA-verwachting'!$A:$E,3))+VALUE(VLOOKUP($A1840*4-2,'Bron DA-verwachting'!$A:$E,3))+VALUE(VLOOKUP($A1840*4-1,'Bron DA-verwachting'!$A:$E,3))+VALUE(VLOOKUP($A1840*4,'Bron DA-verwachting'!$A:$E,3)))/4,-1)</f>
        <v>982</v>
      </c>
    </row>
    <row r="1841" spans="1:7" x14ac:dyDescent="0.25">
      <c r="A1841" s="82">
        <f t="shared" si="85"/>
        <v>1836</v>
      </c>
      <c r="B1841" s="83">
        <f t="shared" si="86"/>
        <v>43177</v>
      </c>
      <c r="C1841" s="87">
        <f t="shared" si="84"/>
        <v>12</v>
      </c>
      <c r="D1841" s="85">
        <f>INDEX('Bron DA-prijzen'!$C$7:$C$9858,MATCH(A1841,'Bron DA-prijzen'!$A$7:$A$9858,0))</f>
        <v>35</v>
      </c>
      <c r="E1841" s="84">
        <f>IFERROR((VALUE(VLOOKUP($A1841*4-3,'Bron DA-verwachting'!$A:$E,5))+VALUE(VLOOKUP($A1841*4-2,'Bron DA-verwachting'!$A:$E,5))+VALUE(VLOOKUP($A1841*4-1,'Bron DA-verwachting'!$A:$E,5))+VALUE(VLOOKUP($A1841*4,'Bron DA-verwachting'!$A:$E,5)))/4,-1)</f>
        <v>3505.75</v>
      </c>
      <c r="F1841" s="84">
        <f>IFERROR((VALUE(VLOOKUP($A1841*4-3,'Bron DA-verwachting'!$A:$E,4))+VALUE(VLOOKUP($A1841*4-2,'Bron DA-verwachting'!$A:$E,4))+VALUE(VLOOKUP($A1841*4-1,'Bron DA-verwachting'!$A:$E,4))+VALUE(VLOOKUP($A1841*4,'Bron DA-verwachting'!$A:$E,4)))/4,-1)</f>
        <v>416.5</v>
      </c>
      <c r="G1841" s="86">
        <f>IFERROR((VALUE(VLOOKUP($A1841*4-3,'Bron DA-verwachting'!$A:$E,3))+VALUE(VLOOKUP($A1841*4-2,'Bron DA-verwachting'!$A:$E,3))+VALUE(VLOOKUP($A1841*4-1,'Bron DA-verwachting'!$A:$E,3))+VALUE(VLOOKUP($A1841*4,'Bron DA-verwachting'!$A:$E,3)))/4,-1)</f>
        <v>1060.75</v>
      </c>
    </row>
    <row r="1842" spans="1:7" x14ac:dyDescent="0.25">
      <c r="A1842" s="82">
        <f t="shared" si="85"/>
        <v>1837</v>
      </c>
      <c r="B1842" s="83">
        <f t="shared" si="86"/>
        <v>43177</v>
      </c>
      <c r="C1842" s="87">
        <f t="shared" si="84"/>
        <v>13</v>
      </c>
      <c r="D1842" s="85">
        <f>INDEX('Bron DA-prijzen'!$C$7:$C$9858,MATCH(A1842,'Bron DA-prijzen'!$A$7:$A$9858,0))</f>
        <v>34.9</v>
      </c>
      <c r="E1842" s="84">
        <f>IFERROR((VALUE(VLOOKUP($A1842*4-3,'Bron DA-verwachting'!$A:$E,5))+VALUE(VLOOKUP($A1842*4-2,'Bron DA-verwachting'!$A:$E,5))+VALUE(VLOOKUP($A1842*4-1,'Bron DA-verwachting'!$A:$E,5))+VALUE(VLOOKUP($A1842*4,'Bron DA-verwachting'!$A:$E,5)))/4,-1)</f>
        <v>3465.5</v>
      </c>
      <c r="F1842" s="84">
        <f>IFERROR((VALUE(VLOOKUP($A1842*4-3,'Bron DA-verwachting'!$A:$E,4))+VALUE(VLOOKUP($A1842*4-2,'Bron DA-verwachting'!$A:$E,4))+VALUE(VLOOKUP($A1842*4-1,'Bron DA-verwachting'!$A:$E,4))+VALUE(VLOOKUP($A1842*4,'Bron DA-verwachting'!$A:$E,4)))/4,-1)</f>
        <v>412.5</v>
      </c>
      <c r="G1842" s="86">
        <f>IFERROR((VALUE(VLOOKUP($A1842*4-3,'Bron DA-verwachting'!$A:$E,3))+VALUE(VLOOKUP($A1842*4-2,'Bron DA-verwachting'!$A:$E,3))+VALUE(VLOOKUP($A1842*4-1,'Bron DA-verwachting'!$A:$E,3))+VALUE(VLOOKUP($A1842*4,'Bron DA-verwachting'!$A:$E,3)))/4,-1)</f>
        <v>1052.5</v>
      </c>
    </row>
    <row r="1843" spans="1:7" x14ac:dyDescent="0.25">
      <c r="A1843" s="82">
        <f t="shared" si="85"/>
        <v>1838</v>
      </c>
      <c r="B1843" s="83">
        <f t="shared" si="86"/>
        <v>43177</v>
      </c>
      <c r="C1843" s="87">
        <f t="shared" si="84"/>
        <v>14</v>
      </c>
      <c r="D1843" s="85">
        <f>INDEX('Bron DA-prijzen'!$C$7:$C$9858,MATCH(A1843,'Bron DA-prijzen'!$A$7:$A$9858,0))</f>
        <v>30.1</v>
      </c>
      <c r="E1843" s="84">
        <f>IFERROR((VALUE(VLOOKUP($A1843*4-3,'Bron DA-verwachting'!$A:$E,5))+VALUE(VLOOKUP($A1843*4-2,'Bron DA-verwachting'!$A:$E,5))+VALUE(VLOOKUP($A1843*4-1,'Bron DA-verwachting'!$A:$E,5))+VALUE(VLOOKUP($A1843*4,'Bron DA-verwachting'!$A:$E,5)))/4,-1)</f>
        <v>3444</v>
      </c>
      <c r="F1843" s="84">
        <f>IFERROR((VALUE(VLOOKUP($A1843*4-3,'Bron DA-verwachting'!$A:$E,4))+VALUE(VLOOKUP($A1843*4-2,'Bron DA-verwachting'!$A:$E,4))+VALUE(VLOOKUP($A1843*4-1,'Bron DA-verwachting'!$A:$E,4))+VALUE(VLOOKUP($A1843*4,'Bron DA-verwachting'!$A:$E,4)))/4,-1)</f>
        <v>411</v>
      </c>
      <c r="G1843" s="86">
        <f>IFERROR((VALUE(VLOOKUP($A1843*4-3,'Bron DA-verwachting'!$A:$E,3))+VALUE(VLOOKUP($A1843*4-2,'Bron DA-verwachting'!$A:$E,3))+VALUE(VLOOKUP($A1843*4-1,'Bron DA-verwachting'!$A:$E,3))+VALUE(VLOOKUP($A1843*4,'Bron DA-verwachting'!$A:$E,3)))/4,-1)</f>
        <v>1006</v>
      </c>
    </row>
    <row r="1844" spans="1:7" x14ac:dyDescent="0.25">
      <c r="A1844" s="82">
        <f t="shared" si="85"/>
        <v>1839</v>
      </c>
      <c r="B1844" s="83">
        <f t="shared" si="86"/>
        <v>43177</v>
      </c>
      <c r="C1844" s="87">
        <f t="shared" si="84"/>
        <v>15</v>
      </c>
      <c r="D1844" s="85">
        <f>INDEX('Bron DA-prijzen'!$C$7:$C$9858,MATCH(A1844,'Bron DA-prijzen'!$A$7:$A$9858,0))</f>
        <v>28</v>
      </c>
      <c r="E1844" s="84">
        <f>IFERROR((VALUE(VLOOKUP($A1844*4-3,'Bron DA-verwachting'!$A:$E,5))+VALUE(VLOOKUP($A1844*4-2,'Bron DA-verwachting'!$A:$E,5))+VALUE(VLOOKUP($A1844*4-1,'Bron DA-verwachting'!$A:$E,5))+VALUE(VLOOKUP($A1844*4,'Bron DA-verwachting'!$A:$E,5)))/4,-1)</f>
        <v>3408.5</v>
      </c>
      <c r="F1844" s="84">
        <f>IFERROR((VALUE(VLOOKUP($A1844*4-3,'Bron DA-verwachting'!$A:$E,4))+VALUE(VLOOKUP($A1844*4-2,'Bron DA-verwachting'!$A:$E,4))+VALUE(VLOOKUP($A1844*4-1,'Bron DA-verwachting'!$A:$E,4))+VALUE(VLOOKUP($A1844*4,'Bron DA-verwachting'!$A:$E,4)))/4,-1)</f>
        <v>409.5</v>
      </c>
      <c r="G1844" s="86">
        <f>IFERROR((VALUE(VLOOKUP($A1844*4-3,'Bron DA-verwachting'!$A:$E,3))+VALUE(VLOOKUP($A1844*4-2,'Bron DA-verwachting'!$A:$E,3))+VALUE(VLOOKUP($A1844*4-1,'Bron DA-verwachting'!$A:$E,3))+VALUE(VLOOKUP($A1844*4,'Bron DA-verwachting'!$A:$E,3)))/4,-1)</f>
        <v>941.5</v>
      </c>
    </row>
    <row r="1845" spans="1:7" x14ac:dyDescent="0.25">
      <c r="A1845" s="82">
        <f t="shared" si="85"/>
        <v>1840</v>
      </c>
      <c r="B1845" s="83">
        <f t="shared" si="86"/>
        <v>43177</v>
      </c>
      <c r="C1845" s="87">
        <f t="shared" si="84"/>
        <v>16</v>
      </c>
      <c r="D1845" s="85">
        <f>INDEX('Bron DA-prijzen'!$C$7:$C$9858,MATCH(A1845,'Bron DA-prijzen'!$A$7:$A$9858,0))</f>
        <v>30</v>
      </c>
      <c r="E1845" s="84">
        <f>IFERROR((VALUE(VLOOKUP($A1845*4-3,'Bron DA-verwachting'!$A:$E,5))+VALUE(VLOOKUP($A1845*4-2,'Bron DA-verwachting'!$A:$E,5))+VALUE(VLOOKUP($A1845*4-1,'Bron DA-verwachting'!$A:$E,5))+VALUE(VLOOKUP($A1845*4,'Bron DA-verwachting'!$A:$E,5)))/4,-1)</f>
        <v>3324.25</v>
      </c>
      <c r="F1845" s="84">
        <f>IFERROR((VALUE(VLOOKUP($A1845*4-3,'Bron DA-verwachting'!$A:$E,4))+VALUE(VLOOKUP($A1845*4-2,'Bron DA-verwachting'!$A:$E,4))+VALUE(VLOOKUP($A1845*4-1,'Bron DA-verwachting'!$A:$E,4))+VALUE(VLOOKUP($A1845*4,'Bron DA-verwachting'!$A:$E,4)))/4,-1)</f>
        <v>405.25</v>
      </c>
      <c r="G1845" s="86">
        <f>IFERROR((VALUE(VLOOKUP($A1845*4-3,'Bron DA-verwachting'!$A:$E,3))+VALUE(VLOOKUP($A1845*4-2,'Bron DA-verwachting'!$A:$E,3))+VALUE(VLOOKUP($A1845*4-1,'Bron DA-verwachting'!$A:$E,3))+VALUE(VLOOKUP($A1845*4,'Bron DA-verwachting'!$A:$E,3)))/4,-1)</f>
        <v>788.75</v>
      </c>
    </row>
    <row r="1846" spans="1:7" x14ac:dyDescent="0.25">
      <c r="A1846" s="82">
        <f t="shared" si="85"/>
        <v>1841</v>
      </c>
      <c r="B1846" s="83">
        <f t="shared" si="86"/>
        <v>43177</v>
      </c>
      <c r="C1846" s="87">
        <f t="shared" si="84"/>
        <v>17</v>
      </c>
      <c r="D1846" s="85">
        <f>INDEX('Bron DA-prijzen'!$C$7:$C$9858,MATCH(A1846,'Bron DA-prijzen'!$A$7:$A$9858,0))</f>
        <v>35.28</v>
      </c>
      <c r="E1846" s="84">
        <f>IFERROR((VALUE(VLOOKUP($A1846*4-3,'Bron DA-verwachting'!$A:$E,5))+VALUE(VLOOKUP($A1846*4-2,'Bron DA-verwachting'!$A:$E,5))+VALUE(VLOOKUP($A1846*4-1,'Bron DA-verwachting'!$A:$E,5))+VALUE(VLOOKUP($A1846*4,'Bron DA-verwachting'!$A:$E,5)))/4,-1)</f>
        <v>3119.75</v>
      </c>
      <c r="F1846" s="84">
        <f>IFERROR((VALUE(VLOOKUP($A1846*4-3,'Bron DA-verwachting'!$A:$E,4))+VALUE(VLOOKUP($A1846*4-2,'Bron DA-verwachting'!$A:$E,4))+VALUE(VLOOKUP($A1846*4-1,'Bron DA-verwachting'!$A:$E,4))+VALUE(VLOOKUP($A1846*4,'Bron DA-verwachting'!$A:$E,4)))/4,-1)</f>
        <v>394.25</v>
      </c>
      <c r="G1846" s="86">
        <f>IFERROR((VALUE(VLOOKUP($A1846*4-3,'Bron DA-verwachting'!$A:$E,3))+VALUE(VLOOKUP($A1846*4-2,'Bron DA-verwachting'!$A:$E,3))+VALUE(VLOOKUP($A1846*4-1,'Bron DA-verwachting'!$A:$E,3))+VALUE(VLOOKUP($A1846*4,'Bron DA-verwachting'!$A:$E,3)))/4,-1)</f>
        <v>496</v>
      </c>
    </row>
    <row r="1847" spans="1:7" x14ac:dyDescent="0.25">
      <c r="A1847" s="82">
        <f t="shared" si="85"/>
        <v>1842</v>
      </c>
      <c r="B1847" s="83">
        <f t="shared" si="86"/>
        <v>43177</v>
      </c>
      <c r="C1847" s="87">
        <f t="shared" si="84"/>
        <v>18</v>
      </c>
      <c r="D1847" s="85">
        <f>INDEX('Bron DA-prijzen'!$C$7:$C$9858,MATCH(A1847,'Bron DA-prijzen'!$A$7:$A$9858,0))</f>
        <v>38.729999999999997</v>
      </c>
      <c r="E1847" s="84">
        <f>IFERROR((VALUE(VLOOKUP($A1847*4-3,'Bron DA-verwachting'!$A:$E,5))+VALUE(VLOOKUP($A1847*4-2,'Bron DA-verwachting'!$A:$E,5))+VALUE(VLOOKUP($A1847*4-1,'Bron DA-verwachting'!$A:$E,5))+VALUE(VLOOKUP($A1847*4,'Bron DA-verwachting'!$A:$E,5)))/4,-1)</f>
        <v>2864.25</v>
      </c>
      <c r="F1847" s="84">
        <f>IFERROR((VALUE(VLOOKUP($A1847*4-3,'Bron DA-verwachting'!$A:$E,4))+VALUE(VLOOKUP($A1847*4-2,'Bron DA-verwachting'!$A:$E,4))+VALUE(VLOOKUP($A1847*4-1,'Bron DA-verwachting'!$A:$E,4))+VALUE(VLOOKUP($A1847*4,'Bron DA-verwachting'!$A:$E,4)))/4,-1)</f>
        <v>384.5</v>
      </c>
      <c r="G1847" s="86">
        <f>IFERROR((VALUE(VLOOKUP($A1847*4-3,'Bron DA-verwachting'!$A:$E,3))+VALUE(VLOOKUP($A1847*4-2,'Bron DA-verwachting'!$A:$E,3))+VALUE(VLOOKUP($A1847*4-1,'Bron DA-verwachting'!$A:$E,3))+VALUE(VLOOKUP($A1847*4,'Bron DA-verwachting'!$A:$E,3)))/4,-1)</f>
        <v>191</v>
      </c>
    </row>
    <row r="1848" spans="1:7" x14ac:dyDescent="0.25">
      <c r="A1848" s="82">
        <f t="shared" si="85"/>
        <v>1843</v>
      </c>
      <c r="B1848" s="83">
        <f t="shared" si="86"/>
        <v>43177</v>
      </c>
      <c r="C1848" s="87">
        <f t="shared" si="84"/>
        <v>19</v>
      </c>
      <c r="D1848" s="85">
        <f>INDEX('Bron DA-prijzen'!$C$7:$C$9858,MATCH(A1848,'Bron DA-prijzen'!$A$7:$A$9858,0))</f>
        <v>40.380000000000003</v>
      </c>
      <c r="E1848" s="84">
        <f>IFERROR((VALUE(VLOOKUP($A1848*4-3,'Bron DA-verwachting'!$A:$E,5))+VALUE(VLOOKUP($A1848*4-2,'Bron DA-verwachting'!$A:$E,5))+VALUE(VLOOKUP($A1848*4-1,'Bron DA-verwachting'!$A:$E,5))+VALUE(VLOOKUP($A1848*4,'Bron DA-verwachting'!$A:$E,5)))/4,-1)</f>
        <v>2707.5</v>
      </c>
      <c r="F1848" s="84">
        <f>IFERROR((VALUE(VLOOKUP($A1848*4-3,'Bron DA-verwachting'!$A:$E,4))+VALUE(VLOOKUP($A1848*4-2,'Bron DA-verwachting'!$A:$E,4))+VALUE(VLOOKUP($A1848*4-1,'Bron DA-verwachting'!$A:$E,4))+VALUE(VLOOKUP($A1848*4,'Bron DA-verwachting'!$A:$E,4)))/4,-1)</f>
        <v>381.25</v>
      </c>
      <c r="G1848" s="86">
        <f>IFERROR((VALUE(VLOOKUP($A1848*4-3,'Bron DA-verwachting'!$A:$E,3))+VALUE(VLOOKUP($A1848*4-2,'Bron DA-verwachting'!$A:$E,3))+VALUE(VLOOKUP($A1848*4-1,'Bron DA-verwachting'!$A:$E,3))+VALUE(VLOOKUP($A1848*4,'Bron DA-verwachting'!$A:$E,3)))/4,-1)</f>
        <v>37.75</v>
      </c>
    </row>
    <row r="1849" spans="1:7" x14ac:dyDescent="0.25">
      <c r="A1849" s="82">
        <f t="shared" si="85"/>
        <v>1844</v>
      </c>
      <c r="B1849" s="83">
        <f t="shared" si="86"/>
        <v>43177</v>
      </c>
      <c r="C1849" s="87">
        <f t="shared" si="84"/>
        <v>20</v>
      </c>
      <c r="D1849" s="85">
        <f>INDEX('Bron DA-prijzen'!$C$7:$C$9858,MATCH(A1849,'Bron DA-prijzen'!$A$7:$A$9858,0))</f>
        <v>74.900000000000006</v>
      </c>
      <c r="E1849" s="84">
        <f>IFERROR((VALUE(VLOOKUP($A1849*4-3,'Bron DA-verwachting'!$A:$E,5))+VALUE(VLOOKUP($A1849*4-2,'Bron DA-verwachting'!$A:$E,5))+VALUE(VLOOKUP($A1849*4-1,'Bron DA-verwachting'!$A:$E,5))+VALUE(VLOOKUP($A1849*4,'Bron DA-verwachting'!$A:$E,5)))/4,-1)</f>
        <v>2594.25</v>
      </c>
      <c r="F1849" s="84">
        <f>IFERROR((VALUE(VLOOKUP($A1849*4-3,'Bron DA-verwachting'!$A:$E,4))+VALUE(VLOOKUP($A1849*4-2,'Bron DA-verwachting'!$A:$E,4))+VALUE(VLOOKUP($A1849*4-1,'Bron DA-verwachting'!$A:$E,4))+VALUE(VLOOKUP($A1849*4,'Bron DA-verwachting'!$A:$E,4)))/4,-1)</f>
        <v>373.5</v>
      </c>
      <c r="G1849" s="86">
        <f>IFERROR((VALUE(VLOOKUP($A1849*4-3,'Bron DA-verwachting'!$A:$E,3))+VALUE(VLOOKUP($A1849*4-2,'Bron DA-verwachting'!$A:$E,3))+VALUE(VLOOKUP($A1849*4-1,'Bron DA-verwachting'!$A:$E,3))+VALUE(VLOOKUP($A1849*4,'Bron DA-verwachting'!$A:$E,3)))/4,-1)</f>
        <v>0</v>
      </c>
    </row>
    <row r="1850" spans="1:7" x14ac:dyDescent="0.25">
      <c r="A1850" s="82">
        <f t="shared" si="85"/>
        <v>1845</v>
      </c>
      <c r="B1850" s="83">
        <f t="shared" si="86"/>
        <v>43177</v>
      </c>
      <c r="C1850" s="87">
        <f t="shared" si="84"/>
        <v>21</v>
      </c>
      <c r="D1850" s="85">
        <f>INDEX('Bron DA-prijzen'!$C$7:$C$9858,MATCH(A1850,'Bron DA-prijzen'!$A$7:$A$9858,0))</f>
        <v>49.7</v>
      </c>
      <c r="E1850" s="84">
        <f>IFERROR((VALUE(VLOOKUP($A1850*4-3,'Bron DA-verwachting'!$A:$E,5))+VALUE(VLOOKUP($A1850*4-2,'Bron DA-verwachting'!$A:$E,5))+VALUE(VLOOKUP($A1850*4-1,'Bron DA-verwachting'!$A:$E,5))+VALUE(VLOOKUP($A1850*4,'Bron DA-verwachting'!$A:$E,5)))/4,-1)</f>
        <v>2515.75</v>
      </c>
      <c r="F1850" s="84">
        <f>IFERROR((VALUE(VLOOKUP($A1850*4-3,'Bron DA-verwachting'!$A:$E,4))+VALUE(VLOOKUP($A1850*4-2,'Bron DA-verwachting'!$A:$E,4))+VALUE(VLOOKUP($A1850*4-1,'Bron DA-verwachting'!$A:$E,4))+VALUE(VLOOKUP($A1850*4,'Bron DA-verwachting'!$A:$E,4)))/4,-1)</f>
        <v>368.75</v>
      </c>
      <c r="G1850" s="86">
        <f>IFERROR((VALUE(VLOOKUP($A1850*4-3,'Bron DA-verwachting'!$A:$E,3))+VALUE(VLOOKUP($A1850*4-2,'Bron DA-verwachting'!$A:$E,3))+VALUE(VLOOKUP($A1850*4-1,'Bron DA-verwachting'!$A:$E,3))+VALUE(VLOOKUP($A1850*4,'Bron DA-verwachting'!$A:$E,3)))/4,-1)</f>
        <v>0</v>
      </c>
    </row>
    <row r="1851" spans="1:7" x14ac:dyDescent="0.25">
      <c r="A1851" s="82">
        <f t="shared" si="85"/>
        <v>1846</v>
      </c>
      <c r="B1851" s="83">
        <f t="shared" si="86"/>
        <v>43177</v>
      </c>
      <c r="C1851" s="87">
        <f t="shared" si="84"/>
        <v>22</v>
      </c>
      <c r="D1851" s="85">
        <f>INDEX('Bron DA-prijzen'!$C$7:$C$9858,MATCH(A1851,'Bron DA-prijzen'!$A$7:$A$9858,0))</f>
        <v>50.5</v>
      </c>
      <c r="E1851" s="84">
        <f>IFERROR((VALUE(VLOOKUP($A1851*4-3,'Bron DA-verwachting'!$A:$E,5))+VALUE(VLOOKUP($A1851*4-2,'Bron DA-verwachting'!$A:$E,5))+VALUE(VLOOKUP($A1851*4-1,'Bron DA-verwachting'!$A:$E,5))+VALUE(VLOOKUP($A1851*4,'Bron DA-verwachting'!$A:$E,5)))/4,-1)</f>
        <v>2458.5</v>
      </c>
      <c r="F1851" s="84">
        <f>IFERROR((VALUE(VLOOKUP($A1851*4-3,'Bron DA-verwachting'!$A:$E,4))+VALUE(VLOOKUP($A1851*4-2,'Bron DA-verwachting'!$A:$E,4))+VALUE(VLOOKUP($A1851*4-1,'Bron DA-verwachting'!$A:$E,4))+VALUE(VLOOKUP($A1851*4,'Bron DA-verwachting'!$A:$E,4)))/4,-1)</f>
        <v>364.25</v>
      </c>
      <c r="G1851" s="86">
        <f>IFERROR((VALUE(VLOOKUP($A1851*4-3,'Bron DA-verwachting'!$A:$E,3))+VALUE(VLOOKUP($A1851*4-2,'Bron DA-verwachting'!$A:$E,3))+VALUE(VLOOKUP($A1851*4-1,'Bron DA-verwachting'!$A:$E,3))+VALUE(VLOOKUP($A1851*4,'Bron DA-verwachting'!$A:$E,3)))/4,-1)</f>
        <v>0</v>
      </c>
    </row>
    <row r="1852" spans="1:7" x14ac:dyDescent="0.25">
      <c r="A1852" s="82">
        <f t="shared" si="85"/>
        <v>1847</v>
      </c>
      <c r="B1852" s="83">
        <f t="shared" si="86"/>
        <v>43177</v>
      </c>
      <c r="C1852" s="87">
        <f t="shared" si="84"/>
        <v>23</v>
      </c>
      <c r="D1852" s="85">
        <f>INDEX('Bron DA-prijzen'!$C$7:$C$9858,MATCH(A1852,'Bron DA-prijzen'!$A$7:$A$9858,0))</f>
        <v>47.48</v>
      </c>
      <c r="E1852" s="84">
        <f>IFERROR((VALUE(VLOOKUP($A1852*4-3,'Bron DA-verwachting'!$A:$E,5))+VALUE(VLOOKUP($A1852*4-2,'Bron DA-verwachting'!$A:$E,5))+VALUE(VLOOKUP($A1852*4-1,'Bron DA-verwachting'!$A:$E,5))+VALUE(VLOOKUP($A1852*4,'Bron DA-verwachting'!$A:$E,5)))/4,-1)</f>
        <v>2389.25</v>
      </c>
      <c r="F1852" s="84">
        <f>IFERROR((VALUE(VLOOKUP($A1852*4-3,'Bron DA-verwachting'!$A:$E,4))+VALUE(VLOOKUP($A1852*4-2,'Bron DA-verwachting'!$A:$E,4))+VALUE(VLOOKUP($A1852*4-1,'Bron DA-verwachting'!$A:$E,4))+VALUE(VLOOKUP($A1852*4,'Bron DA-verwachting'!$A:$E,4)))/4,-1)</f>
        <v>356.75</v>
      </c>
      <c r="G1852" s="86">
        <f>IFERROR((VALUE(VLOOKUP($A1852*4-3,'Bron DA-verwachting'!$A:$E,3))+VALUE(VLOOKUP($A1852*4-2,'Bron DA-verwachting'!$A:$E,3))+VALUE(VLOOKUP($A1852*4-1,'Bron DA-verwachting'!$A:$E,3))+VALUE(VLOOKUP($A1852*4,'Bron DA-verwachting'!$A:$E,3)))/4,-1)</f>
        <v>0</v>
      </c>
    </row>
    <row r="1853" spans="1:7" x14ac:dyDescent="0.25">
      <c r="A1853" s="82">
        <f t="shared" si="85"/>
        <v>1848</v>
      </c>
      <c r="B1853" s="83">
        <f t="shared" si="86"/>
        <v>43177</v>
      </c>
      <c r="C1853" s="87">
        <f t="shared" si="84"/>
        <v>24</v>
      </c>
      <c r="D1853" s="85">
        <f>INDEX('Bron DA-prijzen'!$C$7:$C$9858,MATCH(A1853,'Bron DA-prijzen'!$A$7:$A$9858,0))</f>
        <v>44.99</v>
      </c>
      <c r="E1853" s="84">
        <f>IFERROR((VALUE(VLOOKUP($A1853*4-3,'Bron DA-verwachting'!$A:$E,5))+VALUE(VLOOKUP($A1853*4-2,'Bron DA-verwachting'!$A:$E,5))+VALUE(VLOOKUP($A1853*4-1,'Bron DA-verwachting'!$A:$E,5))+VALUE(VLOOKUP($A1853*4,'Bron DA-verwachting'!$A:$E,5)))/4,-1)</f>
        <v>2349</v>
      </c>
      <c r="F1853" s="84">
        <f>IFERROR((VALUE(VLOOKUP($A1853*4-3,'Bron DA-verwachting'!$A:$E,4))+VALUE(VLOOKUP($A1853*4-2,'Bron DA-verwachting'!$A:$E,4))+VALUE(VLOOKUP($A1853*4-1,'Bron DA-verwachting'!$A:$E,4))+VALUE(VLOOKUP($A1853*4,'Bron DA-verwachting'!$A:$E,4)))/4,-1)</f>
        <v>350.5</v>
      </c>
      <c r="G1853" s="86">
        <f>IFERROR((VALUE(VLOOKUP($A1853*4-3,'Bron DA-verwachting'!$A:$E,3))+VALUE(VLOOKUP($A1853*4-2,'Bron DA-verwachting'!$A:$E,3))+VALUE(VLOOKUP($A1853*4-1,'Bron DA-verwachting'!$A:$E,3))+VALUE(VLOOKUP($A1853*4,'Bron DA-verwachting'!$A:$E,3)))/4,-1)</f>
        <v>0</v>
      </c>
    </row>
    <row r="1854" spans="1:7" x14ac:dyDescent="0.25">
      <c r="A1854" s="82">
        <f t="shared" si="85"/>
        <v>1849</v>
      </c>
      <c r="B1854" s="83">
        <f t="shared" si="86"/>
        <v>43178</v>
      </c>
      <c r="C1854" s="87">
        <f t="shared" si="84"/>
        <v>1</v>
      </c>
      <c r="D1854" s="85">
        <f>INDEX('Bron DA-prijzen'!$C$7:$C$9858,MATCH(A1854,'Bron DA-prijzen'!$A$7:$A$9858,0))</f>
        <v>43.3</v>
      </c>
      <c r="E1854" s="84">
        <f>IFERROR((VALUE(VLOOKUP($A1854*4-3,'Bron DA-verwachting'!$A:$E,5))+VALUE(VLOOKUP($A1854*4-2,'Bron DA-verwachting'!$A:$E,5))+VALUE(VLOOKUP($A1854*4-1,'Bron DA-verwachting'!$A:$E,5))+VALUE(VLOOKUP($A1854*4,'Bron DA-verwachting'!$A:$E,5)))/4,-1)</f>
        <v>2015.25</v>
      </c>
      <c r="F1854" s="84">
        <f>IFERROR((VALUE(VLOOKUP($A1854*4-3,'Bron DA-verwachting'!$A:$E,4))+VALUE(VLOOKUP($A1854*4-2,'Bron DA-verwachting'!$A:$E,4))+VALUE(VLOOKUP($A1854*4-1,'Bron DA-verwachting'!$A:$E,4))+VALUE(VLOOKUP($A1854*4,'Bron DA-verwachting'!$A:$E,4)))/4,-1)</f>
        <v>309.75</v>
      </c>
      <c r="G1854" s="86">
        <f>IFERROR((VALUE(VLOOKUP($A1854*4-3,'Bron DA-verwachting'!$A:$E,3))+VALUE(VLOOKUP($A1854*4-2,'Bron DA-verwachting'!$A:$E,3))+VALUE(VLOOKUP($A1854*4-1,'Bron DA-verwachting'!$A:$E,3))+VALUE(VLOOKUP($A1854*4,'Bron DA-verwachting'!$A:$E,3)))/4,-1)</f>
        <v>0</v>
      </c>
    </row>
    <row r="1855" spans="1:7" x14ac:dyDescent="0.25">
      <c r="A1855" s="82">
        <f t="shared" si="85"/>
        <v>1850</v>
      </c>
      <c r="B1855" s="83">
        <f t="shared" si="86"/>
        <v>43178</v>
      </c>
      <c r="C1855" s="87">
        <f t="shared" si="84"/>
        <v>2</v>
      </c>
      <c r="D1855" s="85">
        <f>INDEX('Bron DA-prijzen'!$C$7:$C$9858,MATCH(A1855,'Bron DA-prijzen'!$A$7:$A$9858,0))</f>
        <v>40.799999999999997</v>
      </c>
      <c r="E1855" s="84">
        <f>IFERROR((VALUE(VLOOKUP($A1855*4-3,'Bron DA-verwachting'!$A:$E,5))+VALUE(VLOOKUP($A1855*4-2,'Bron DA-verwachting'!$A:$E,5))+VALUE(VLOOKUP($A1855*4-1,'Bron DA-verwachting'!$A:$E,5))+VALUE(VLOOKUP($A1855*4,'Bron DA-verwachting'!$A:$E,5)))/4,-1)</f>
        <v>1999</v>
      </c>
      <c r="F1855" s="84">
        <f>IFERROR((VALUE(VLOOKUP($A1855*4-3,'Bron DA-verwachting'!$A:$E,4))+VALUE(VLOOKUP($A1855*4-2,'Bron DA-verwachting'!$A:$E,4))+VALUE(VLOOKUP($A1855*4-1,'Bron DA-verwachting'!$A:$E,4))+VALUE(VLOOKUP($A1855*4,'Bron DA-verwachting'!$A:$E,4)))/4,-1)</f>
        <v>312.25</v>
      </c>
      <c r="G1855" s="86">
        <f>IFERROR((VALUE(VLOOKUP($A1855*4-3,'Bron DA-verwachting'!$A:$E,3))+VALUE(VLOOKUP($A1855*4-2,'Bron DA-verwachting'!$A:$E,3))+VALUE(VLOOKUP($A1855*4-1,'Bron DA-verwachting'!$A:$E,3))+VALUE(VLOOKUP($A1855*4,'Bron DA-verwachting'!$A:$E,3)))/4,-1)</f>
        <v>0</v>
      </c>
    </row>
    <row r="1856" spans="1:7" x14ac:dyDescent="0.25">
      <c r="A1856" s="82">
        <f t="shared" si="85"/>
        <v>1851</v>
      </c>
      <c r="B1856" s="83">
        <f t="shared" si="86"/>
        <v>43178</v>
      </c>
      <c r="C1856" s="87">
        <f t="shared" si="84"/>
        <v>3</v>
      </c>
      <c r="D1856" s="85">
        <f>INDEX('Bron DA-prijzen'!$C$7:$C$9858,MATCH(A1856,'Bron DA-prijzen'!$A$7:$A$9858,0))</f>
        <v>40</v>
      </c>
      <c r="E1856" s="84">
        <f>IFERROR((VALUE(VLOOKUP($A1856*4-3,'Bron DA-verwachting'!$A:$E,5))+VALUE(VLOOKUP($A1856*4-2,'Bron DA-verwachting'!$A:$E,5))+VALUE(VLOOKUP($A1856*4-1,'Bron DA-verwachting'!$A:$E,5))+VALUE(VLOOKUP($A1856*4,'Bron DA-verwachting'!$A:$E,5)))/4,-1)</f>
        <v>1995.25</v>
      </c>
      <c r="F1856" s="84">
        <f>IFERROR((VALUE(VLOOKUP($A1856*4-3,'Bron DA-verwachting'!$A:$E,4))+VALUE(VLOOKUP($A1856*4-2,'Bron DA-verwachting'!$A:$E,4))+VALUE(VLOOKUP($A1856*4-1,'Bron DA-verwachting'!$A:$E,4))+VALUE(VLOOKUP($A1856*4,'Bron DA-verwachting'!$A:$E,4)))/4,-1)</f>
        <v>317.75</v>
      </c>
      <c r="G1856" s="86">
        <f>IFERROR((VALUE(VLOOKUP($A1856*4-3,'Bron DA-verwachting'!$A:$E,3))+VALUE(VLOOKUP($A1856*4-2,'Bron DA-verwachting'!$A:$E,3))+VALUE(VLOOKUP($A1856*4-1,'Bron DA-verwachting'!$A:$E,3))+VALUE(VLOOKUP($A1856*4,'Bron DA-verwachting'!$A:$E,3)))/4,-1)</f>
        <v>0</v>
      </c>
    </row>
    <row r="1857" spans="1:7" x14ac:dyDescent="0.25">
      <c r="A1857" s="82">
        <f t="shared" si="85"/>
        <v>1852</v>
      </c>
      <c r="B1857" s="83">
        <f t="shared" si="86"/>
        <v>43178</v>
      </c>
      <c r="C1857" s="87">
        <f t="shared" si="84"/>
        <v>4</v>
      </c>
      <c r="D1857" s="85">
        <f>INDEX('Bron DA-prijzen'!$C$7:$C$9858,MATCH(A1857,'Bron DA-prijzen'!$A$7:$A$9858,0))</f>
        <v>37.700000000000003</v>
      </c>
      <c r="E1857" s="84">
        <f>IFERROR((VALUE(VLOOKUP($A1857*4-3,'Bron DA-verwachting'!$A:$E,5))+VALUE(VLOOKUP($A1857*4-2,'Bron DA-verwachting'!$A:$E,5))+VALUE(VLOOKUP($A1857*4-1,'Bron DA-verwachting'!$A:$E,5))+VALUE(VLOOKUP($A1857*4,'Bron DA-verwachting'!$A:$E,5)))/4,-1)</f>
        <v>1972.75</v>
      </c>
      <c r="F1857" s="84">
        <f>IFERROR((VALUE(VLOOKUP($A1857*4-3,'Bron DA-verwachting'!$A:$E,4))+VALUE(VLOOKUP($A1857*4-2,'Bron DA-verwachting'!$A:$E,4))+VALUE(VLOOKUP($A1857*4-1,'Bron DA-verwachting'!$A:$E,4))+VALUE(VLOOKUP($A1857*4,'Bron DA-verwachting'!$A:$E,4)))/4,-1)</f>
        <v>316.5</v>
      </c>
      <c r="G1857" s="86">
        <f>IFERROR((VALUE(VLOOKUP($A1857*4-3,'Bron DA-verwachting'!$A:$E,3))+VALUE(VLOOKUP($A1857*4-2,'Bron DA-verwachting'!$A:$E,3))+VALUE(VLOOKUP($A1857*4-1,'Bron DA-verwachting'!$A:$E,3))+VALUE(VLOOKUP($A1857*4,'Bron DA-verwachting'!$A:$E,3)))/4,-1)</f>
        <v>0</v>
      </c>
    </row>
    <row r="1858" spans="1:7" x14ac:dyDescent="0.25">
      <c r="A1858" s="82">
        <f t="shared" si="85"/>
        <v>1853</v>
      </c>
      <c r="B1858" s="83">
        <f t="shared" si="86"/>
        <v>43178</v>
      </c>
      <c r="C1858" s="87">
        <f t="shared" si="84"/>
        <v>5</v>
      </c>
      <c r="D1858" s="85">
        <f>INDEX('Bron DA-prijzen'!$C$7:$C$9858,MATCH(A1858,'Bron DA-prijzen'!$A$7:$A$9858,0))</f>
        <v>37.5</v>
      </c>
      <c r="E1858" s="84">
        <f>IFERROR((VALUE(VLOOKUP($A1858*4-3,'Bron DA-verwachting'!$A:$E,5))+VALUE(VLOOKUP($A1858*4-2,'Bron DA-verwachting'!$A:$E,5))+VALUE(VLOOKUP($A1858*4-1,'Bron DA-verwachting'!$A:$E,5))+VALUE(VLOOKUP($A1858*4,'Bron DA-verwachting'!$A:$E,5)))/4,-1)</f>
        <v>1950.5</v>
      </c>
      <c r="F1858" s="84">
        <f>IFERROR((VALUE(VLOOKUP($A1858*4-3,'Bron DA-verwachting'!$A:$E,4))+VALUE(VLOOKUP($A1858*4-2,'Bron DA-verwachting'!$A:$E,4))+VALUE(VLOOKUP($A1858*4-1,'Bron DA-verwachting'!$A:$E,4))+VALUE(VLOOKUP($A1858*4,'Bron DA-verwachting'!$A:$E,4)))/4,-1)</f>
        <v>314.25</v>
      </c>
      <c r="G1858" s="86">
        <f>IFERROR((VALUE(VLOOKUP($A1858*4-3,'Bron DA-verwachting'!$A:$E,3))+VALUE(VLOOKUP($A1858*4-2,'Bron DA-verwachting'!$A:$E,3))+VALUE(VLOOKUP($A1858*4-1,'Bron DA-verwachting'!$A:$E,3))+VALUE(VLOOKUP($A1858*4,'Bron DA-verwachting'!$A:$E,3)))/4,-1)</f>
        <v>0</v>
      </c>
    </row>
    <row r="1859" spans="1:7" x14ac:dyDescent="0.25">
      <c r="A1859" s="82">
        <f t="shared" si="85"/>
        <v>1854</v>
      </c>
      <c r="B1859" s="83">
        <f t="shared" si="86"/>
        <v>43178</v>
      </c>
      <c r="C1859" s="87">
        <f t="shared" si="84"/>
        <v>6</v>
      </c>
      <c r="D1859" s="85">
        <f>INDEX('Bron DA-prijzen'!$C$7:$C$9858,MATCH(A1859,'Bron DA-prijzen'!$A$7:$A$9858,0))</f>
        <v>40</v>
      </c>
      <c r="E1859" s="84">
        <f>IFERROR((VALUE(VLOOKUP($A1859*4-3,'Bron DA-verwachting'!$A:$E,5))+VALUE(VLOOKUP($A1859*4-2,'Bron DA-verwachting'!$A:$E,5))+VALUE(VLOOKUP($A1859*4-1,'Bron DA-verwachting'!$A:$E,5))+VALUE(VLOOKUP($A1859*4,'Bron DA-verwachting'!$A:$E,5)))/4,-1)</f>
        <v>2004.5</v>
      </c>
      <c r="F1859" s="84">
        <f>IFERROR((VALUE(VLOOKUP($A1859*4-3,'Bron DA-verwachting'!$A:$E,4))+VALUE(VLOOKUP($A1859*4-2,'Bron DA-verwachting'!$A:$E,4))+VALUE(VLOOKUP($A1859*4-1,'Bron DA-verwachting'!$A:$E,4))+VALUE(VLOOKUP($A1859*4,'Bron DA-verwachting'!$A:$E,4)))/4,-1)</f>
        <v>317.5</v>
      </c>
      <c r="G1859" s="86">
        <f>IFERROR((VALUE(VLOOKUP($A1859*4-3,'Bron DA-verwachting'!$A:$E,3))+VALUE(VLOOKUP($A1859*4-2,'Bron DA-verwachting'!$A:$E,3))+VALUE(VLOOKUP($A1859*4-1,'Bron DA-verwachting'!$A:$E,3))+VALUE(VLOOKUP($A1859*4,'Bron DA-verwachting'!$A:$E,3)))/4,-1)</f>
        <v>1</v>
      </c>
    </row>
    <row r="1860" spans="1:7" x14ac:dyDescent="0.25">
      <c r="A1860" s="82">
        <f t="shared" si="85"/>
        <v>1855</v>
      </c>
      <c r="B1860" s="83">
        <f t="shared" si="86"/>
        <v>43178</v>
      </c>
      <c r="C1860" s="87">
        <f t="shared" si="84"/>
        <v>7</v>
      </c>
      <c r="D1860" s="85">
        <f>INDEX('Bron DA-prijzen'!$C$7:$C$9858,MATCH(A1860,'Bron DA-prijzen'!$A$7:$A$9858,0))</f>
        <v>53.55</v>
      </c>
      <c r="E1860" s="84">
        <f>IFERROR((VALUE(VLOOKUP($A1860*4-3,'Bron DA-verwachting'!$A:$E,5))+VALUE(VLOOKUP($A1860*4-2,'Bron DA-verwachting'!$A:$E,5))+VALUE(VLOOKUP($A1860*4-1,'Bron DA-verwachting'!$A:$E,5))+VALUE(VLOOKUP($A1860*4,'Bron DA-verwachting'!$A:$E,5)))/4,-1)</f>
        <v>2169.25</v>
      </c>
      <c r="F1860" s="84">
        <f>IFERROR((VALUE(VLOOKUP($A1860*4-3,'Bron DA-verwachting'!$A:$E,4))+VALUE(VLOOKUP($A1860*4-2,'Bron DA-verwachting'!$A:$E,4))+VALUE(VLOOKUP($A1860*4-1,'Bron DA-verwachting'!$A:$E,4))+VALUE(VLOOKUP($A1860*4,'Bron DA-verwachting'!$A:$E,4)))/4,-1)</f>
        <v>319.75</v>
      </c>
      <c r="G1860" s="86">
        <f>IFERROR((VALUE(VLOOKUP($A1860*4-3,'Bron DA-verwachting'!$A:$E,3))+VALUE(VLOOKUP($A1860*4-2,'Bron DA-verwachting'!$A:$E,3))+VALUE(VLOOKUP($A1860*4-1,'Bron DA-verwachting'!$A:$E,3))+VALUE(VLOOKUP($A1860*4,'Bron DA-verwachting'!$A:$E,3)))/4,-1)</f>
        <v>163.5</v>
      </c>
    </row>
    <row r="1861" spans="1:7" x14ac:dyDescent="0.25">
      <c r="A1861" s="82">
        <f t="shared" si="85"/>
        <v>1856</v>
      </c>
      <c r="B1861" s="83">
        <f t="shared" si="86"/>
        <v>43178</v>
      </c>
      <c r="C1861" s="87">
        <f t="shared" si="84"/>
        <v>8</v>
      </c>
      <c r="D1861" s="85">
        <f>INDEX('Bron DA-prijzen'!$C$7:$C$9858,MATCH(A1861,'Bron DA-prijzen'!$A$7:$A$9858,0))</f>
        <v>65.8</v>
      </c>
      <c r="E1861" s="84">
        <f>IFERROR((VALUE(VLOOKUP($A1861*4-3,'Bron DA-verwachting'!$A:$E,5))+VALUE(VLOOKUP($A1861*4-2,'Bron DA-verwachting'!$A:$E,5))+VALUE(VLOOKUP($A1861*4-1,'Bron DA-verwachting'!$A:$E,5))+VALUE(VLOOKUP($A1861*4,'Bron DA-verwachting'!$A:$E,5)))/4,-1)</f>
        <v>2177</v>
      </c>
      <c r="F1861" s="84">
        <f>IFERROR((VALUE(VLOOKUP($A1861*4-3,'Bron DA-verwachting'!$A:$E,4))+VALUE(VLOOKUP($A1861*4-2,'Bron DA-verwachting'!$A:$E,4))+VALUE(VLOOKUP($A1861*4-1,'Bron DA-verwachting'!$A:$E,4))+VALUE(VLOOKUP($A1861*4,'Bron DA-verwachting'!$A:$E,4)))/4,-1)</f>
        <v>317.5</v>
      </c>
      <c r="G1861" s="86">
        <f>IFERROR((VALUE(VLOOKUP($A1861*4-3,'Bron DA-verwachting'!$A:$E,3))+VALUE(VLOOKUP($A1861*4-2,'Bron DA-verwachting'!$A:$E,3))+VALUE(VLOOKUP($A1861*4-1,'Bron DA-verwachting'!$A:$E,3))+VALUE(VLOOKUP($A1861*4,'Bron DA-verwachting'!$A:$E,3)))/4,-1)</f>
        <v>612.25</v>
      </c>
    </row>
    <row r="1862" spans="1:7" x14ac:dyDescent="0.25">
      <c r="A1862" s="82">
        <f t="shared" si="85"/>
        <v>1857</v>
      </c>
      <c r="B1862" s="83">
        <f t="shared" si="86"/>
        <v>43178</v>
      </c>
      <c r="C1862" s="87">
        <f t="shared" si="84"/>
        <v>9</v>
      </c>
      <c r="D1862" s="85">
        <f>INDEX('Bron DA-prijzen'!$C$7:$C$9858,MATCH(A1862,'Bron DA-prijzen'!$A$7:$A$9858,0))</f>
        <v>67.09</v>
      </c>
      <c r="E1862" s="84">
        <f>IFERROR((VALUE(VLOOKUP($A1862*4-3,'Bron DA-verwachting'!$A:$E,5))+VALUE(VLOOKUP($A1862*4-2,'Bron DA-verwachting'!$A:$E,5))+VALUE(VLOOKUP($A1862*4-1,'Bron DA-verwachting'!$A:$E,5))+VALUE(VLOOKUP($A1862*4,'Bron DA-verwachting'!$A:$E,5)))/4,-1)</f>
        <v>2190.75</v>
      </c>
      <c r="F1862" s="84">
        <f>IFERROR((VALUE(VLOOKUP($A1862*4-3,'Bron DA-verwachting'!$A:$E,4))+VALUE(VLOOKUP($A1862*4-2,'Bron DA-verwachting'!$A:$E,4))+VALUE(VLOOKUP($A1862*4-1,'Bron DA-verwachting'!$A:$E,4))+VALUE(VLOOKUP($A1862*4,'Bron DA-verwachting'!$A:$E,4)))/4,-1)</f>
        <v>312.75</v>
      </c>
      <c r="G1862" s="86">
        <f>IFERROR((VALUE(VLOOKUP($A1862*4-3,'Bron DA-verwachting'!$A:$E,3))+VALUE(VLOOKUP($A1862*4-2,'Bron DA-verwachting'!$A:$E,3))+VALUE(VLOOKUP($A1862*4-1,'Bron DA-verwachting'!$A:$E,3))+VALUE(VLOOKUP($A1862*4,'Bron DA-verwachting'!$A:$E,3)))/4,-1)</f>
        <v>1080.5</v>
      </c>
    </row>
    <row r="1863" spans="1:7" x14ac:dyDescent="0.25">
      <c r="A1863" s="82">
        <f t="shared" si="85"/>
        <v>1858</v>
      </c>
      <c r="B1863" s="83">
        <f t="shared" si="86"/>
        <v>43178</v>
      </c>
      <c r="C1863" s="87">
        <f t="shared" ref="C1863:C1926" si="87">IF(C1862=24,1,C1862+1)</f>
        <v>10</v>
      </c>
      <c r="D1863" s="85">
        <f>INDEX('Bron DA-prijzen'!$C$7:$C$9858,MATCH(A1863,'Bron DA-prijzen'!$A$7:$A$9858,0))</f>
        <v>71.95</v>
      </c>
      <c r="E1863" s="84">
        <f>IFERROR((VALUE(VLOOKUP($A1863*4-3,'Bron DA-verwachting'!$A:$E,5))+VALUE(VLOOKUP($A1863*4-2,'Bron DA-verwachting'!$A:$E,5))+VALUE(VLOOKUP($A1863*4-1,'Bron DA-verwachting'!$A:$E,5))+VALUE(VLOOKUP($A1863*4,'Bron DA-verwachting'!$A:$E,5)))/4,-1)</f>
        <v>2133</v>
      </c>
      <c r="F1863" s="84">
        <f>IFERROR((VALUE(VLOOKUP($A1863*4-3,'Bron DA-verwachting'!$A:$E,4))+VALUE(VLOOKUP($A1863*4-2,'Bron DA-verwachting'!$A:$E,4))+VALUE(VLOOKUP($A1863*4-1,'Bron DA-verwachting'!$A:$E,4))+VALUE(VLOOKUP($A1863*4,'Bron DA-verwachting'!$A:$E,4)))/4,-1)</f>
        <v>304.25</v>
      </c>
      <c r="G1863" s="86">
        <f>IFERROR((VALUE(VLOOKUP($A1863*4-3,'Bron DA-verwachting'!$A:$E,3))+VALUE(VLOOKUP($A1863*4-2,'Bron DA-verwachting'!$A:$E,3))+VALUE(VLOOKUP($A1863*4-1,'Bron DA-verwachting'!$A:$E,3))+VALUE(VLOOKUP($A1863*4,'Bron DA-verwachting'!$A:$E,3)))/4,-1)</f>
        <v>1486.25</v>
      </c>
    </row>
    <row r="1864" spans="1:7" x14ac:dyDescent="0.25">
      <c r="A1864" s="82">
        <f t="shared" ref="A1864:A1927" si="88">A1863+1</f>
        <v>1859</v>
      </c>
      <c r="B1864" s="83">
        <f t="shared" ref="B1864:B1927" si="89">IF(C1863=24,B1863+1,B1863)</f>
        <v>43178</v>
      </c>
      <c r="C1864" s="87">
        <f t="shared" si="87"/>
        <v>11</v>
      </c>
      <c r="D1864" s="85">
        <f>INDEX('Bron DA-prijzen'!$C$7:$C$9858,MATCH(A1864,'Bron DA-prijzen'!$A$7:$A$9858,0))</f>
        <v>66.5</v>
      </c>
      <c r="E1864" s="84">
        <f>IFERROR((VALUE(VLOOKUP($A1864*4-3,'Bron DA-verwachting'!$A:$E,5))+VALUE(VLOOKUP($A1864*4-2,'Bron DA-verwachting'!$A:$E,5))+VALUE(VLOOKUP($A1864*4-1,'Bron DA-verwachting'!$A:$E,5))+VALUE(VLOOKUP($A1864*4,'Bron DA-verwachting'!$A:$E,5)))/4,-1)</f>
        <v>2008</v>
      </c>
      <c r="F1864" s="84">
        <f>IFERROR((VALUE(VLOOKUP($A1864*4-3,'Bron DA-verwachting'!$A:$E,4))+VALUE(VLOOKUP($A1864*4-2,'Bron DA-verwachting'!$A:$E,4))+VALUE(VLOOKUP($A1864*4-1,'Bron DA-verwachting'!$A:$E,4))+VALUE(VLOOKUP($A1864*4,'Bron DA-verwachting'!$A:$E,4)))/4,-1)</f>
        <v>291</v>
      </c>
      <c r="G1864" s="86">
        <f>IFERROR((VALUE(VLOOKUP($A1864*4-3,'Bron DA-verwachting'!$A:$E,3))+VALUE(VLOOKUP($A1864*4-2,'Bron DA-verwachting'!$A:$E,3))+VALUE(VLOOKUP($A1864*4-1,'Bron DA-verwachting'!$A:$E,3))+VALUE(VLOOKUP($A1864*4,'Bron DA-verwachting'!$A:$E,3)))/4,-1)</f>
        <v>1781.75</v>
      </c>
    </row>
    <row r="1865" spans="1:7" x14ac:dyDescent="0.25">
      <c r="A1865" s="82">
        <f t="shared" si="88"/>
        <v>1860</v>
      </c>
      <c r="B1865" s="83">
        <f t="shared" si="89"/>
        <v>43178</v>
      </c>
      <c r="C1865" s="87">
        <f t="shared" si="87"/>
        <v>12</v>
      </c>
      <c r="D1865" s="85">
        <f>INDEX('Bron DA-prijzen'!$C$7:$C$9858,MATCH(A1865,'Bron DA-prijzen'!$A$7:$A$9858,0))</f>
        <v>55.41</v>
      </c>
      <c r="E1865" s="84">
        <f>IFERROR((VALUE(VLOOKUP($A1865*4-3,'Bron DA-verwachting'!$A:$E,5))+VALUE(VLOOKUP($A1865*4-2,'Bron DA-verwachting'!$A:$E,5))+VALUE(VLOOKUP($A1865*4-1,'Bron DA-verwachting'!$A:$E,5))+VALUE(VLOOKUP($A1865*4,'Bron DA-verwachting'!$A:$E,5)))/4,-1)</f>
        <v>1865.25</v>
      </c>
      <c r="F1865" s="84">
        <f>IFERROR((VALUE(VLOOKUP($A1865*4-3,'Bron DA-verwachting'!$A:$E,4))+VALUE(VLOOKUP($A1865*4-2,'Bron DA-verwachting'!$A:$E,4))+VALUE(VLOOKUP($A1865*4-1,'Bron DA-verwachting'!$A:$E,4))+VALUE(VLOOKUP($A1865*4,'Bron DA-verwachting'!$A:$E,4)))/4,-1)</f>
        <v>275.75</v>
      </c>
      <c r="G1865" s="86">
        <f>IFERROR((VALUE(VLOOKUP($A1865*4-3,'Bron DA-verwachting'!$A:$E,3))+VALUE(VLOOKUP($A1865*4-2,'Bron DA-verwachting'!$A:$E,3))+VALUE(VLOOKUP($A1865*4-1,'Bron DA-verwachting'!$A:$E,3))+VALUE(VLOOKUP($A1865*4,'Bron DA-verwachting'!$A:$E,3)))/4,-1)</f>
        <v>1952</v>
      </c>
    </row>
    <row r="1866" spans="1:7" x14ac:dyDescent="0.25">
      <c r="A1866" s="82">
        <f t="shared" si="88"/>
        <v>1861</v>
      </c>
      <c r="B1866" s="83">
        <f t="shared" si="89"/>
        <v>43178</v>
      </c>
      <c r="C1866" s="87">
        <f t="shared" si="87"/>
        <v>13</v>
      </c>
      <c r="D1866" s="85">
        <f>INDEX('Bron DA-prijzen'!$C$7:$C$9858,MATCH(A1866,'Bron DA-prijzen'!$A$7:$A$9858,0))</f>
        <v>51.46</v>
      </c>
      <c r="E1866" s="84">
        <f>IFERROR((VALUE(VLOOKUP($A1866*4-3,'Bron DA-verwachting'!$A:$E,5))+VALUE(VLOOKUP($A1866*4-2,'Bron DA-verwachting'!$A:$E,5))+VALUE(VLOOKUP($A1866*4-1,'Bron DA-verwachting'!$A:$E,5))+VALUE(VLOOKUP($A1866*4,'Bron DA-verwachting'!$A:$E,5)))/4,-1)</f>
        <v>1757.75</v>
      </c>
      <c r="F1866" s="84">
        <f>IFERROR((VALUE(VLOOKUP($A1866*4-3,'Bron DA-verwachting'!$A:$E,4))+VALUE(VLOOKUP($A1866*4-2,'Bron DA-verwachting'!$A:$E,4))+VALUE(VLOOKUP($A1866*4-1,'Bron DA-verwachting'!$A:$E,4))+VALUE(VLOOKUP($A1866*4,'Bron DA-verwachting'!$A:$E,4)))/4,-1)</f>
        <v>263.25</v>
      </c>
      <c r="G1866" s="86">
        <f>IFERROR((VALUE(VLOOKUP($A1866*4-3,'Bron DA-verwachting'!$A:$E,3))+VALUE(VLOOKUP($A1866*4-2,'Bron DA-verwachting'!$A:$E,3))+VALUE(VLOOKUP($A1866*4-1,'Bron DA-verwachting'!$A:$E,3))+VALUE(VLOOKUP($A1866*4,'Bron DA-verwachting'!$A:$E,3)))/4,-1)</f>
        <v>1986.25</v>
      </c>
    </row>
    <row r="1867" spans="1:7" x14ac:dyDescent="0.25">
      <c r="A1867" s="82">
        <f t="shared" si="88"/>
        <v>1862</v>
      </c>
      <c r="B1867" s="83">
        <f t="shared" si="89"/>
        <v>43178</v>
      </c>
      <c r="C1867" s="87">
        <f t="shared" si="87"/>
        <v>14</v>
      </c>
      <c r="D1867" s="85">
        <f>INDEX('Bron DA-prijzen'!$C$7:$C$9858,MATCH(A1867,'Bron DA-prijzen'!$A$7:$A$9858,0))</f>
        <v>48.67</v>
      </c>
      <c r="E1867" s="84">
        <f>IFERROR((VALUE(VLOOKUP($A1867*4-3,'Bron DA-verwachting'!$A:$E,5))+VALUE(VLOOKUP($A1867*4-2,'Bron DA-verwachting'!$A:$E,5))+VALUE(VLOOKUP($A1867*4-1,'Bron DA-verwachting'!$A:$E,5))+VALUE(VLOOKUP($A1867*4,'Bron DA-verwachting'!$A:$E,5)))/4,-1)</f>
        <v>1692.75</v>
      </c>
      <c r="F1867" s="84">
        <f>IFERROR((VALUE(VLOOKUP($A1867*4-3,'Bron DA-verwachting'!$A:$E,4))+VALUE(VLOOKUP($A1867*4-2,'Bron DA-verwachting'!$A:$E,4))+VALUE(VLOOKUP($A1867*4-1,'Bron DA-verwachting'!$A:$E,4))+VALUE(VLOOKUP($A1867*4,'Bron DA-verwachting'!$A:$E,4)))/4,-1)</f>
        <v>256</v>
      </c>
      <c r="G1867" s="86">
        <f>IFERROR((VALUE(VLOOKUP($A1867*4-3,'Bron DA-verwachting'!$A:$E,3))+VALUE(VLOOKUP($A1867*4-2,'Bron DA-verwachting'!$A:$E,3))+VALUE(VLOOKUP($A1867*4-1,'Bron DA-verwachting'!$A:$E,3))+VALUE(VLOOKUP($A1867*4,'Bron DA-verwachting'!$A:$E,3)))/4,-1)</f>
        <v>1855.5</v>
      </c>
    </row>
    <row r="1868" spans="1:7" x14ac:dyDescent="0.25">
      <c r="A1868" s="82">
        <f t="shared" si="88"/>
        <v>1863</v>
      </c>
      <c r="B1868" s="83">
        <f t="shared" si="89"/>
        <v>43178</v>
      </c>
      <c r="C1868" s="87">
        <f t="shared" si="87"/>
        <v>15</v>
      </c>
      <c r="D1868" s="85">
        <f>INDEX('Bron DA-prijzen'!$C$7:$C$9858,MATCH(A1868,'Bron DA-prijzen'!$A$7:$A$9858,0))</f>
        <v>45.95</v>
      </c>
      <c r="E1868" s="84">
        <f>IFERROR((VALUE(VLOOKUP($A1868*4-3,'Bron DA-verwachting'!$A:$E,5))+VALUE(VLOOKUP($A1868*4-2,'Bron DA-verwachting'!$A:$E,5))+VALUE(VLOOKUP($A1868*4-1,'Bron DA-verwachting'!$A:$E,5))+VALUE(VLOOKUP($A1868*4,'Bron DA-verwachting'!$A:$E,5)))/4,-1)</f>
        <v>1627.25</v>
      </c>
      <c r="F1868" s="84">
        <f>IFERROR((VALUE(VLOOKUP($A1868*4-3,'Bron DA-verwachting'!$A:$E,4))+VALUE(VLOOKUP($A1868*4-2,'Bron DA-verwachting'!$A:$E,4))+VALUE(VLOOKUP($A1868*4-1,'Bron DA-verwachting'!$A:$E,4))+VALUE(VLOOKUP($A1868*4,'Bron DA-verwachting'!$A:$E,4)))/4,-1)</f>
        <v>252</v>
      </c>
      <c r="G1868" s="86">
        <f>IFERROR((VALUE(VLOOKUP($A1868*4-3,'Bron DA-verwachting'!$A:$E,3))+VALUE(VLOOKUP($A1868*4-2,'Bron DA-verwachting'!$A:$E,3))+VALUE(VLOOKUP($A1868*4-1,'Bron DA-verwachting'!$A:$E,3))+VALUE(VLOOKUP($A1868*4,'Bron DA-verwachting'!$A:$E,3)))/4,-1)</f>
        <v>1565.75</v>
      </c>
    </row>
    <row r="1869" spans="1:7" x14ac:dyDescent="0.25">
      <c r="A1869" s="82">
        <f t="shared" si="88"/>
        <v>1864</v>
      </c>
      <c r="B1869" s="83">
        <f t="shared" si="89"/>
        <v>43178</v>
      </c>
      <c r="C1869" s="87">
        <f t="shared" si="87"/>
        <v>16</v>
      </c>
      <c r="D1869" s="85">
        <f>INDEX('Bron DA-prijzen'!$C$7:$C$9858,MATCH(A1869,'Bron DA-prijzen'!$A$7:$A$9858,0))</f>
        <v>50.03</v>
      </c>
      <c r="E1869" s="84">
        <f>IFERROR((VALUE(VLOOKUP($A1869*4-3,'Bron DA-verwachting'!$A:$E,5))+VALUE(VLOOKUP($A1869*4-2,'Bron DA-verwachting'!$A:$E,5))+VALUE(VLOOKUP($A1869*4-1,'Bron DA-verwachting'!$A:$E,5))+VALUE(VLOOKUP($A1869*4,'Bron DA-verwachting'!$A:$E,5)))/4,-1)</f>
        <v>1555.75</v>
      </c>
      <c r="F1869" s="84">
        <f>IFERROR((VALUE(VLOOKUP($A1869*4-3,'Bron DA-verwachting'!$A:$E,4))+VALUE(VLOOKUP($A1869*4-2,'Bron DA-verwachting'!$A:$E,4))+VALUE(VLOOKUP($A1869*4-1,'Bron DA-verwachting'!$A:$E,4))+VALUE(VLOOKUP($A1869*4,'Bron DA-verwachting'!$A:$E,4)))/4,-1)</f>
        <v>250.25</v>
      </c>
      <c r="G1869" s="86">
        <f>IFERROR((VALUE(VLOOKUP($A1869*4-3,'Bron DA-verwachting'!$A:$E,3))+VALUE(VLOOKUP($A1869*4-2,'Bron DA-verwachting'!$A:$E,3))+VALUE(VLOOKUP($A1869*4-1,'Bron DA-verwachting'!$A:$E,3))+VALUE(VLOOKUP($A1869*4,'Bron DA-verwachting'!$A:$E,3)))/4,-1)</f>
        <v>1160.75</v>
      </c>
    </row>
    <row r="1870" spans="1:7" x14ac:dyDescent="0.25">
      <c r="A1870" s="82">
        <f t="shared" si="88"/>
        <v>1865</v>
      </c>
      <c r="B1870" s="83">
        <f t="shared" si="89"/>
        <v>43178</v>
      </c>
      <c r="C1870" s="87">
        <f t="shared" si="87"/>
        <v>17</v>
      </c>
      <c r="D1870" s="85">
        <f>INDEX('Bron DA-prijzen'!$C$7:$C$9858,MATCH(A1870,'Bron DA-prijzen'!$A$7:$A$9858,0))</f>
        <v>50.99</v>
      </c>
      <c r="E1870" s="84">
        <f>IFERROR((VALUE(VLOOKUP($A1870*4-3,'Bron DA-verwachting'!$A:$E,5))+VALUE(VLOOKUP($A1870*4-2,'Bron DA-verwachting'!$A:$E,5))+VALUE(VLOOKUP($A1870*4-1,'Bron DA-verwachting'!$A:$E,5))+VALUE(VLOOKUP($A1870*4,'Bron DA-verwachting'!$A:$E,5)))/4,-1)</f>
        <v>1412.25</v>
      </c>
      <c r="F1870" s="84">
        <f>IFERROR((VALUE(VLOOKUP($A1870*4-3,'Bron DA-verwachting'!$A:$E,4))+VALUE(VLOOKUP($A1870*4-2,'Bron DA-verwachting'!$A:$E,4))+VALUE(VLOOKUP($A1870*4-1,'Bron DA-verwachting'!$A:$E,4))+VALUE(VLOOKUP($A1870*4,'Bron DA-verwachting'!$A:$E,4)))/4,-1)</f>
        <v>253.25</v>
      </c>
      <c r="G1870" s="86">
        <f>IFERROR((VALUE(VLOOKUP($A1870*4-3,'Bron DA-verwachting'!$A:$E,3))+VALUE(VLOOKUP($A1870*4-2,'Bron DA-verwachting'!$A:$E,3))+VALUE(VLOOKUP($A1870*4-1,'Bron DA-verwachting'!$A:$E,3))+VALUE(VLOOKUP($A1870*4,'Bron DA-verwachting'!$A:$E,3)))/4,-1)</f>
        <v>669.75</v>
      </c>
    </row>
    <row r="1871" spans="1:7" x14ac:dyDescent="0.25">
      <c r="A1871" s="82">
        <f t="shared" si="88"/>
        <v>1866</v>
      </c>
      <c r="B1871" s="83">
        <f t="shared" si="89"/>
        <v>43178</v>
      </c>
      <c r="C1871" s="87">
        <f t="shared" si="87"/>
        <v>18</v>
      </c>
      <c r="D1871" s="85">
        <f>INDEX('Bron DA-prijzen'!$C$7:$C$9858,MATCH(A1871,'Bron DA-prijzen'!$A$7:$A$9858,0))</f>
        <v>57.18</v>
      </c>
      <c r="E1871" s="84">
        <f>IFERROR((VALUE(VLOOKUP($A1871*4-3,'Bron DA-verwachting'!$A:$E,5))+VALUE(VLOOKUP($A1871*4-2,'Bron DA-verwachting'!$A:$E,5))+VALUE(VLOOKUP($A1871*4-1,'Bron DA-verwachting'!$A:$E,5))+VALUE(VLOOKUP($A1871*4,'Bron DA-verwachting'!$A:$E,5)))/4,-1)</f>
        <v>1241.25</v>
      </c>
      <c r="F1871" s="84">
        <f>IFERROR((VALUE(VLOOKUP($A1871*4-3,'Bron DA-verwachting'!$A:$E,4))+VALUE(VLOOKUP($A1871*4-2,'Bron DA-verwachting'!$A:$E,4))+VALUE(VLOOKUP($A1871*4-1,'Bron DA-verwachting'!$A:$E,4))+VALUE(VLOOKUP($A1871*4,'Bron DA-verwachting'!$A:$E,4)))/4,-1)</f>
        <v>247.25</v>
      </c>
      <c r="G1871" s="86">
        <f>IFERROR((VALUE(VLOOKUP($A1871*4-3,'Bron DA-verwachting'!$A:$E,3))+VALUE(VLOOKUP($A1871*4-2,'Bron DA-verwachting'!$A:$E,3))+VALUE(VLOOKUP($A1871*4-1,'Bron DA-verwachting'!$A:$E,3))+VALUE(VLOOKUP($A1871*4,'Bron DA-verwachting'!$A:$E,3)))/4,-1)</f>
        <v>246.25</v>
      </c>
    </row>
    <row r="1872" spans="1:7" x14ac:dyDescent="0.25">
      <c r="A1872" s="82">
        <f t="shared" si="88"/>
        <v>1867</v>
      </c>
      <c r="B1872" s="83">
        <f t="shared" si="89"/>
        <v>43178</v>
      </c>
      <c r="C1872" s="87">
        <f t="shared" si="87"/>
        <v>19</v>
      </c>
      <c r="D1872" s="85">
        <f>INDEX('Bron DA-prijzen'!$C$7:$C$9858,MATCH(A1872,'Bron DA-prijzen'!$A$7:$A$9858,0))</f>
        <v>73</v>
      </c>
      <c r="E1872" s="84">
        <f>IFERROR((VALUE(VLOOKUP($A1872*4-3,'Bron DA-verwachting'!$A:$E,5))+VALUE(VLOOKUP($A1872*4-2,'Bron DA-verwachting'!$A:$E,5))+VALUE(VLOOKUP($A1872*4-1,'Bron DA-verwachting'!$A:$E,5))+VALUE(VLOOKUP($A1872*4,'Bron DA-verwachting'!$A:$E,5)))/4,-1)</f>
        <v>1149.5</v>
      </c>
      <c r="F1872" s="84">
        <f>IFERROR((VALUE(VLOOKUP($A1872*4-3,'Bron DA-verwachting'!$A:$E,4))+VALUE(VLOOKUP($A1872*4-2,'Bron DA-verwachting'!$A:$E,4))+VALUE(VLOOKUP($A1872*4-1,'Bron DA-verwachting'!$A:$E,4))+VALUE(VLOOKUP($A1872*4,'Bron DA-verwachting'!$A:$E,4)))/4,-1)</f>
        <v>232.5</v>
      </c>
      <c r="G1872" s="86">
        <f>IFERROR((VALUE(VLOOKUP($A1872*4-3,'Bron DA-verwachting'!$A:$E,3))+VALUE(VLOOKUP($A1872*4-2,'Bron DA-verwachting'!$A:$E,3))+VALUE(VLOOKUP($A1872*4-1,'Bron DA-verwachting'!$A:$E,3))+VALUE(VLOOKUP($A1872*4,'Bron DA-verwachting'!$A:$E,3)))/4,-1)</f>
        <v>46.75</v>
      </c>
    </row>
    <row r="1873" spans="1:7" x14ac:dyDescent="0.25">
      <c r="A1873" s="82">
        <f t="shared" si="88"/>
        <v>1868</v>
      </c>
      <c r="B1873" s="83">
        <f t="shared" si="89"/>
        <v>43178</v>
      </c>
      <c r="C1873" s="87">
        <f t="shared" si="87"/>
        <v>20</v>
      </c>
      <c r="D1873" s="85">
        <f>INDEX('Bron DA-prijzen'!$C$7:$C$9858,MATCH(A1873,'Bron DA-prijzen'!$A$7:$A$9858,0))</f>
        <v>98.19</v>
      </c>
      <c r="E1873" s="84">
        <f>IFERROR((VALUE(VLOOKUP($A1873*4-3,'Bron DA-verwachting'!$A:$E,5))+VALUE(VLOOKUP($A1873*4-2,'Bron DA-verwachting'!$A:$E,5))+VALUE(VLOOKUP($A1873*4-1,'Bron DA-verwachting'!$A:$E,5))+VALUE(VLOOKUP($A1873*4,'Bron DA-verwachting'!$A:$E,5)))/4,-1)</f>
        <v>1026.75</v>
      </c>
      <c r="F1873" s="84">
        <f>IFERROR((VALUE(VLOOKUP($A1873*4-3,'Bron DA-verwachting'!$A:$E,4))+VALUE(VLOOKUP($A1873*4-2,'Bron DA-verwachting'!$A:$E,4))+VALUE(VLOOKUP($A1873*4-1,'Bron DA-verwachting'!$A:$E,4))+VALUE(VLOOKUP($A1873*4,'Bron DA-verwachting'!$A:$E,4)))/4,-1)</f>
        <v>212.75</v>
      </c>
      <c r="G1873" s="86">
        <f>IFERROR((VALUE(VLOOKUP($A1873*4-3,'Bron DA-verwachting'!$A:$E,3))+VALUE(VLOOKUP($A1873*4-2,'Bron DA-verwachting'!$A:$E,3))+VALUE(VLOOKUP($A1873*4-1,'Bron DA-verwachting'!$A:$E,3))+VALUE(VLOOKUP($A1873*4,'Bron DA-verwachting'!$A:$E,3)))/4,-1)</f>
        <v>0</v>
      </c>
    </row>
    <row r="1874" spans="1:7" x14ac:dyDescent="0.25">
      <c r="A1874" s="82">
        <f t="shared" si="88"/>
        <v>1869</v>
      </c>
      <c r="B1874" s="83">
        <f t="shared" si="89"/>
        <v>43178</v>
      </c>
      <c r="C1874" s="87">
        <f t="shared" si="87"/>
        <v>21</v>
      </c>
      <c r="D1874" s="85">
        <f>INDEX('Bron DA-prijzen'!$C$7:$C$9858,MATCH(A1874,'Bron DA-prijzen'!$A$7:$A$9858,0))</f>
        <v>59.98</v>
      </c>
      <c r="E1874" s="84">
        <f>IFERROR((VALUE(VLOOKUP($A1874*4-3,'Bron DA-verwachting'!$A:$E,5))+VALUE(VLOOKUP($A1874*4-2,'Bron DA-verwachting'!$A:$E,5))+VALUE(VLOOKUP($A1874*4-1,'Bron DA-verwachting'!$A:$E,5))+VALUE(VLOOKUP($A1874*4,'Bron DA-verwachting'!$A:$E,5)))/4,-1)</f>
        <v>845.75</v>
      </c>
      <c r="F1874" s="84">
        <f>IFERROR((VALUE(VLOOKUP($A1874*4-3,'Bron DA-verwachting'!$A:$E,4))+VALUE(VLOOKUP($A1874*4-2,'Bron DA-verwachting'!$A:$E,4))+VALUE(VLOOKUP($A1874*4-1,'Bron DA-verwachting'!$A:$E,4))+VALUE(VLOOKUP($A1874*4,'Bron DA-verwachting'!$A:$E,4)))/4,-1)</f>
        <v>193.75</v>
      </c>
      <c r="G1874" s="86">
        <f>IFERROR((VALUE(VLOOKUP($A1874*4-3,'Bron DA-verwachting'!$A:$E,3))+VALUE(VLOOKUP($A1874*4-2,'Bron DA-verwachting'!$A:$E,3))+VALUE(VLOOKUP($A1874*4-1,'Bron DA-verwachting'!$A:$E,3))+VALUE(VLOOKUP($A1874*4,'Bron DA-verwachting'!$A:$E,3)))/4,-1)</f>
        <v>0</v>
      </c>
    </row>
    <row r="1875" spans="1:7" x14ac:dyDescent="0.25">
      <c r="A1875" s="82">
        <f t="shared" si="88"/>
        <v>1870</v>
      </c>
      <c r="B1875" s="83">
        <f t="shared" si="89"/>
        <v>43178</v>
      </c>
      <c r="C1875" s="87">
        <f t="shared" si="87"/>
        <v>22</v>
      </c>
      <c r="D1875" s="85">
        <f>INDEX('Bron DA-prijzen'!$C$7:$C$9858,MATCH(A1875,'Bron DA-prijzen'!$A$7:$A$9858,0))</f>
        <v>50.17</v>
      </c>
      <c r="E1875" s="84">
        <f>IFERROR((VALUE(VLOOKUP($A1875*4-3,'Bron DA-verwachting'!$A:$E,5))+VALUE(VLOOKUP($A1875*4-2,'Bron DA-verwachting'!$A:$E,5))+VALUE(VLOOKUP($A1875*4-1,'Bron DA-verwachting'!$A:$E,5))+VALUE(VLOOKUP($A1875*4,'Bron DA-verwachting'!$A:$E,5)))/4,-1)</f>
        <v>702.25</v>
      </c>
      <c r="F1875" s="84">
        <f>IFERROR((VALUE(VLOOKUP($A1875*4-3,'Bron DA-verwachting'!$A:$E,4))+VALUE(VLOOKUP($A1875*4-2,'Bron DA-verwachting'!$A:$E,4))+VALUE(VLOOKUP($A1875*4-1,'Bron DA-verwachting'!$A:$E,4))+VALUE(VLOOKUP($A1875*4,'Bron DA-verwachting'!$A:$E,4)))/4,-1)</f>
        <v>159.75</v>
      </c>
      <c r="G1875" s="86">
        <f>IFERROR((VALUE(VLOOKUP($A1875*4-3,'Bron DA-verwachting'!$A:$E,3))+VALUE(VLOOKUP($A1875*4-2,'Bron DA-verwachting'!$A:$E,3))+VALUE(VLOOKUP($A1875*4-1,'Bron DA-verwachting'!$A:$E,3))+VALUE(VLOOKUP($A1875*4,'Bron DA-verwachting'!$A:$E,3)))/4,-1)</f>
        <v>0</v>
      </c>
    </row>
    <row r="1876" spans="1:7" x14ac:dyDescent="0.25">
      <c r="A1876" s="82">
        <f t="shared" si="88"/>
        <v>1871</v>
      </c>
      <c r="B1876" s="83">
        <f t="shared" si="89"/>
        <v>43178</v>
      </c>
      <c r="C1876" s="87">
        <f t="shared" si="87"/>
        <v>23</v>
      </c>
      <c r="D1876" s="85">
        <f>INDEX('Bron DA-prijzen'!$C$7:$C$9858,MATCH(A1876,'Bron DA-prijzen'!$A$7:$A$9858,0))</f>
        <v>49.53</v>
      </c>
      <c r="E1876" s="84">
        <f>IFERROR((VALUE(VLOOKUP($A1876*4-3,'Bron DA-verwachting'!$A:$E,5))+VALUE(VLOOKUP($A1876*4-2,'Bron DA-verwachting'!$A:$E,5))+VALUE(VLOOKUP($A1876*4-1,'Bron DA-verwachting'!$A:$E,5))+VALUE(VLOOKUP($A1876*4,'Bron DA-verwachting'!$A:$E,5)))/4,-1)</f>
        <v>628.5</v>
      </c>
      <c r="F1876" s="84">
        <f>IFERROR((VALUE(VLOOKUP($A1876*4-3,'Bron DA-verwachting'!$A:$E,4))+VALUE(VLOOKUP($A1876*4-2,'Bron DA-verwachting'!$A:$E,4))+VALUE(VLOOKUP($A1876*4-1,'Bron DA-verwachting'!$A:$E,4))+VALUE(VLOOKUP($A1876*4,'Bron DA-verwachting'!$A:$E,4)))/4,-1)</f>
        <v>139.75</v>
      </c>
      <c r="G1876" s="86">
        <f>IFERROR((VALUE(VLOOKUP($A1876*4-3,'Bron DA-verwachting'!$A:$E,3))+VALUE(VLOOKUP($A1876*4-2,'Bron DA-verwachting'!$A:$E,3))+VALUE(VLOOKUP($A1876*4-1,'Bron DA-verwachting'!$A:$E,3))+VALUE(VLOOKUP($A1876*4,'Bron DA-verwachting'!$A:$E,3)))/4,-1)</f>
        <v>0</v>
      </c>
    </row>
    <row r="1877" spans="1:7" x14ac:dyDescent="0.25">
      <c r="A1877" s="82">
        <f t="shared" si="88"/>
        <v>1872</v>
      </c>
      <c r="B1877" s="83">
        <f t="shared" si="89"/>
        <v>43178</v>
      </c>
      <c r="C1877" s="87">
        <f t="shared" si="87"/>
        <v>24</v>
      </c>
      <c r="D1877" s="85">
        <f>INDEX('Bron DA-prijzen'!$C$7:$C$9858,MATCH(A1877,'Bron DA-prijzen'!$A$7:$A$9858,0))</f>
        <v>46</v>
      </c>
      <c r="E1877" s="84">
        <f>IFERROR((VALUE(VLOOKUP($A1877*4-3,'Bron DA-verwachting'!$A:$E,5))+VALUE(VLOOKUP($A1877*4-2,'Bron DA-verwachting'!$A:$E,5))+VALUE(VLOOKUP($A1877*4-1,'Bron DA-verwachting'!$A:$E,5))+VALUE(VLOOKUP($A1877*4,'Bron DA-verwachting'!$A:$E,5)))/4,-1)</f>
        <v>597.5</v>
      </c>
      <c r="F1877" s="84">
        <f>IFERROR((VALUE(VLOOKUP($A1877*4-3,'Bron DA-verwachting'!$A:$E,4))+VALUE(VLOOKUP($A1877*4-2,'Bron DA-verwachting'!$A:$E,4))+VALUE(VLOOKUP($A1877*4-1,'Bron DA-verwachting'!$A:$E,4))+VALUE(VLOOKUP($A1877*4,'Bron DA-verwachting'!$A:$E,4)))/4,-1)</f>
        <v>134</v>
      </c>
      <c r="G1877" s="86">
        <f>IFERROR((VALUE(VLOOKUP($A1877*4-3,'Bron DA-verwachting'!$A:$E,3))+VALUE(VLOOKUP($A1877*4-2,'Bron DA-verwachting'!$A:$E,3))+VALUE(VLOOKUP($A1877*4-1,'Bron DA-verwachting'!$A:$E,3))+VALUE(VLOOKUP($A1877*4,'Bron DA-verwachting'!$A:$E,3)))/4,-1)</f>
        <v>0</v>
      </c>
    </row>
    <row r="1878" spans="1:7" x14ac:dyDescent="0.25">
      <c r="A1878" s="82">
        <f t="shared" si="88"/>
        <v>1873</v>
      </c>
      <c r="B1878" s="83">
        <f t="shared" si="89"/>
        <v>43179</v>
      </c>
      <c r="C1878" s="87">
        <f t="shared" si="87"/>
        <v>1</v>
      </c>
      <c r="D1878" s="85">
        <f>INDEX('Bron DA-prijzen'!$C$7:$C$9858,MATCH(A1878,'Bron DA-prijzen'!$A$7:$A$9858,0))</f>
        <v>42.29</v>
      </c>
      <c r="E1878" s="84">
        <f>IFERROR((VALUE(VLOOKUP($A1878*4-3,'Bron DA-verwachting'!$A:$E,5))+VALUE(VLOOKUP($A1878*4-2,'Bron DA-verwachting'!$A:$E,5))+VALUE(VLOOKUP($A1878*4-1,'Bron DA-verwachting'!$A:$E,5))+VALUE(VLOOKUP($A1878*4,'Bron DA-verwachting'!$A:$E,5)))/4,-1)</f>
        <v>848.75</v>
      </c>
      <c r="F1878" s="84">
        <f>IFERROR((VALUE(VLOOKUP($A1878*4-3,'Bron DA-verwachting'!$A:$E,4))+VALUE(VLOOKUP($A1878*4-2,'Bron DA-verwachting'!$A:$E,4))+VALUE(VLOOKUP($A1878*4-1,'Bron DA-verwachting'!$A:$E,4))+VALUE(VLOOKUP($A1878*4,'Bron DA-verwachting'!$A:$E,4)))/4,-1)</f>
        <v>160</v>
      </c>
      <c r="G1878" s="86">
        <f>IFERROR((VALUE(VLOOKUP($A1878*4-3,'Bron DA-verwachting'!$A:$E,3))+VALUE(VLOOKUP($A1878*4-2,'Bron DA-verwachting'!$A:$E,3))+VALUE(VLOOKUP($A1878*4-1,'Bron DA-verwachting'!$A:$E,3))+VALUE(VLOOKUP($A1878*4,'Bron DA-verwachting'!$A:$E,3)))/4,-1)</f>
        <v>0</v>
      </c>
    </row>
    <row r="1879" spans="1:7" x14ac:dyDescent="0.25">
      <c r="A1879" s="82">
        <f t="shared" si="88"/>
        <v>1874</v>
      </c>
      <c r="B1879" s="83">
        <f t="shared" si="89"/>
        <v>43179</v>
      </c>
      <c r="C1879" s="87">
        <f t="shared" si="87"/>
        <v>2</v>
      </c>
      <c r="D1879" s="85">
        <f>INDEX('Bron DA-prijzen'!$C$7:$C$9858,MATCH(A1879,'Bron DA-prijzen'!$A$7:$A$9858,0))</f>
        <v>37.64</v>
      </c>
      <c r="E1879" s="84">
        <f>IFERROR((VALUE(VLOOKUP($A1879*4-3,'Bron DA-verwachting'!$A:$E,5))+VALUE(VLOOKUP($A1879*4-2,'Bron DA-verwachting'!$A:$E,5))+VALUE(VLOOKUP($A1879*4-1,'Bron DA-verwachting'!$A:$E,5))+VALUE(VLOOKUP($A1879*4,'Bron DA-verwachting'!$A:$E,5)))/4,-1)</f>
        <v>1024.75</v>
      </c>
      <c r="F1879" s="84">
        <f>IFERROR((VALUE(VLOOKUP($A1879*4-3,'Bron DA-verwachting'!$A:$E,4))+VALUE(VLOOKUP($A1879*4-2,'Bron DA-verwachting'!$A:$E,4))+VALUE(VLOOKUP($A1879*4-1,'Bron DA-verwachting'!$A:$E,4))+VALUE(VLOOKUP($A1879*4,'Bron DA-verwachting'!$A:$E,4)))/4,-1)</f>
        <v>186</v>
      </c>
      <c r="G1879" s="86">
        <f>IFERROR((VALUE(VLOOKUP($A1879*4-3,'Bron DA-verwachting'!$A:$E,3))+VALUE(VLOOKUP($A1879*4-2,'Bron DA-verwachting'!$A:$E,3))+VALUE(VLOOKUP($A1879*4-1,'Bron DA-verwachting'!$A:$E,3))+VALUE(VLOOKUP($A1879*4,'Bron DA-verwachting'!$A:$E,3)))/4,-1)</f>
        <v>0</v>
      </c>
    </row>
    <row r="1880" spans="1:7" x14ac:dyDescent="0.25">
      <c r="A1880" s="82">
        <f t="shared" si="88"/>
        <v>1875</v>
      </c>
      <c r="B1880" s="83">
        <f t="shared" si="89"/>
        <v>43179</v>
      </c>
      <c r="C1880" s="87">
        <f t="shared" si="87"/>
        <v>3</v>
      </c>
      <c r="D1880" s="85">
        <f>INDEX('Bron DA-prijzen'!$C$7:$C$9858,MATCH(A1880,'Bron DA-prijzen'!$A$7:$A$9858,0))</f>
        <v>39.770000000000003</v>
      </c>
      <c r="E1880" s="84">
        <f>IFERROR((VALUE(VLOOKUP($A1880*4-3,'Bron DA-verwachting'!$A:$E,5))+VALUE(VLOOKUP($A1880*4-2,'Bron DA-verwachting'!$A:$E,5))+VALUE(VLOOKUP($A1880*4-1,'Bron DA-verwachting'!$A:$E,5))+VALUE(VLOOKUP($A1880*4,'Bron DA-verwachting'!$A:$E,5)))/4,-1)</f>
        <v>1308.5</v>
      </c>
      <c r="F1880" s="84">
        <f>IFERROR((VALUE(VLOOKUP($A1880*4-3,'Bron DA-verwachting'!$A:$E,4))+VALUE(VLOOKUP($A1880*4-2,'Bron DA-verwachting'!$A:$E,4))+VALUE(VLOOKUP($A1880*4-1,'Bron DA-verwachting'!$A:$E,4))+VALUE(VLOOKUP($A1880*4,'Bron DA-verwachting'!$A:$E,4)))/4,-1)</f>
        <v>235.5</v>
      </c>
      <c r="G1880" s="86">
        <f>IFERROR((VALUE(VLOOKUP($A1880*4-3,'Bron DA-verwachting'!$A:$E,3))+VALUE(VLOOKUP($A1880*4-2,'Bron DA-verwachting'!$A:$E,3))+VALUE(VLOOKUP($A1880*4-1,'Bron DA-verwachting'!$A:$E,3))+VALUE(VLOOKUP($A1880*4,'Bron DA-verwachting'!$A:$E,3)))/4,-1)</f>
        <v>0</v>
      </c>
    </row>
    <row r="1881" spans="1:7" x14ac:dyDescent="0.25">
      <c r="A1881" s="82">
        <f t="shared" si="88"/>
        <v>1876</v>
      </c>
      <c r="B1881" s="83">
        <f t="shared" si="89"/>
        <v>43179</v>
      </c>
      <c r="C1881" s="87">
        <f t="shared" si="87"/>
        <v>4</v>
      </c>
      <c r="D1881" s="85">
        <f>INDEX('Bron DA-prijzen'!$C$7:$C$9858,MATCH(A1881,'Bron DA-prijzen'!$A$7:$A$9858,0))</f>
        <v>36.590000000000003</v>
      </c>
      <c r="E1881" s="84">
        <f>IFERROR((VALUE(VLOOKUP($A1881*4-3,'Bron DA-verwachting'!$A:$E,5))+VALUE(VLOOKUP($A1881*4-2,'Bron DA-verwachting'!$A:$E,5))+VALUE(VLOOKUP($A1881*4-1,'Bron DA-verwachting'!$A:$E,5))+VALUE(VLOOKUP($A1881*4,'Bron DA-verwachting'!$A:$E,5)))/4,-1)</f>
        <v>1607.5</v>
      </c>
      <c r="F1881" s="84">
        <f>IFERROR((VALUE(VLOOKUP($A1881*4-3,'Bron DA-verwachting'!$A:$E,4))+VALUE(VLOOKUP($A1881*4-2,'Bron DA-verwachting'!$A:$E,4))+VALUE(VLOOKUP($A1881*4-1,'Bron DA-verwachting'!$A:$E,4))+VALUE(VLOOKUP($A1881*4,'Bron DA-verwachting'!$A:$E,4)))/4,-1)</f>
        <v>277</v>
      </c>
      <c r="G1881" s="86">
        <f>IFERROR((VALUE(VLOOKUP($A1881*4-3,'Bron DA-verwachting'!$A:$E,3))+VALUE(VLOOKUP($A1881*4-2,'Bron DA-verwachting'!$A:$E,3))+VALUE(VLOOKUP($A1881*4-1,'Bron DA-verwachting'!$A:$E,3))+VALUE(VLOOKUP($A1881*4,'Bron DA-verwachting'!$A:$E,3)))/4,-1)</f>
        <v>0</v>
      </c>
    </row>
    <row r="1882" spans="1:7" x14ac:dyDescent="0.25">
      <c r="A1882" s="82">
        <f t="shared" si="88"/>
        <v>1877</v>
      </c>
      <c r="B1882" s="83">
        <f t="shared" si="89"/>
        <v>43179</v>
      </c>
      <c r="C1882" s="87">
        <f t="shared" si="87"/>
        <v>5</v>
      </c>
      <c r="D1882" s="85">
        <f>INDEX('Bron DA-prijzen'!$C$7:$C$9858,MATCH(A1882,'Bron DA-prijzen'!$A$7:$A$9858,0))</f>
        <v>36.590000000000003</v>
      </c>
      <c r="E1882" s="84">
        <f>IFERROR((VALUE(VLOOKUP($A1882*4-3,'Bron DA-verwachting'!$A:$E,5))+VALUE(VLOOKUP($A1882*4-2,'Bron DA-verwachting'!$A:$E,5))+VALUE(VLOOKUP($A1882*4-1,'Bron DA-verwachting'!$A:$E,5))+VALUE(VLOOKUP($A1882*4,'Bron DA-verwachting'!$A:$E,5)))/4,-1)</f>
        <v>1837.75</v>
      </c>
      <c r="F1882" s="84">
        <f>IFERROR((VALUE(VLOOKUP($A1882*4-3,'Bron DA-verwachting'!$A:$E,4))+VALUE(VLOOKUP($A1882*4-2,'Bron DA-verwachting'!$A:$E,4))+VALUE(VLOOKUP($A1882*4-1,'Bron DA-verwachting'!$A:$E,4))+VALUE(VLOOKUP($A1882*4,'Bron DA-verwachting'!$A:$E,4)))/4,-1)</f>
        <v>299</v>
      </c>
      <c r="G1882" s="86">
        <f>IFERROR((VALUE(VLOOKUP($A1882*4-3,'Bron DA-verwachting'!$A:$E,3))+VALUE(VLOOKUP($A1882*4-2,'Bron DA-verwachting'!$A:$E,3))+VALUE(VLOOKUP($A1882*4-1,'Bron DA-verwachting'!$A:$E,3))+VALUE(VLOOKUP($A1882*4,'Bron DA-verwachting'!$A:$E,3)))/4,-1)</f>
        <v>0</v>
      </c>
    </row>
    <row r="1883" spans="1:7" x14ac:dyDescent="0.25">
      <c r="A1883" s="82">
        <f t="shared" si="88"/>
        <v>1878</v>
      </c>
      <c r="B1883" s="83">
        <f t="shared" si="89"/>
        <v>43179</v>
      </c>
      <c r="C1883" s="87">
        <f t="shared" si="87"/>
        <v>6</v>
      </c>
      <c r="D1883" s="85">
        <f>INDEX('Bron DA-prijzen'!$C$7:$C$9858,MATCH(A1883,'Bron DA-prijzen'!$A$7:$A$9858,0))</f>
        <v>39.4</v>
      </c>
      <c r="E1883" s="84">
        <f>IFERROR((VALUE(VLOOKUP($A1883*4-3,'Bron DA-verwachting'!$A:$E,5))+VALUE(VLOOKUP($A1883*4-2,'Bron DA-verwachting'!$A:$E,5))+VALUE(VLOOKUP($A1883*4-1,'Bron DA-verwachting'!$A:$E,5))+VALUE(VLOOKUP($A1883*4,'Bron DA-verwachting'!$A:$E,5)))/4,-1)</f>
        <v>1919.75</v>
      </c>
      <c r="F1883" s="84">
        <f>IFERROR((VALUE(VLOOKUP($A1883*4-3,'Bron DA-verwachting'!$A:$E,4))+VALUE(VLOOKUP($A1883*4-2,'Bron DA-verwachting'!$A:$E,4))+VALUE(VLOOKUP($A1883*4-1,'Bron DA-verwachting'!$A:$E,4))+VALUE(VLOOKUP($A1883*4,'Bron DA-verwachting'!$A:$E,4)))/4,-1)</f>
        <v>319.25</v>
      </c>
      <c r="G1883" s="86">
        <f>IFERROR((VALUE(VLOOKUP($A1883*4-3,'Bron DA-verwachting'!$A:$E,3))+VALUE(VLOOKUP($A1883*4-2,'Bron DA-verwachting'!$A:$E,3))+VALUE(VLOOKUP($A1883*4-1,'Bron DA-verwachting'!$A:$E,3))+VALUE(VLOOKUP($A1883*4,'Bron DA-verwachting'!$A:$E,3)))/4,-1)</f>
        <v>1.5</v>
      </c>
    </row>
    <row r="1884" spans="1:7" x14ac:dyDescent="0.25">
      <c r="A1884" s="82">
        <f t="shared" si="88"/>
        <v>1879</v>
      </c>
      <c r="B1884" s="83">
        <f t="shared" si="89"/>
        <v>43179</v>
      </c>
      <c r="C1884" s="87">
        <f t="shared" si="87"/>
        <v>7</v>
      </c>
      <c r="D1884" s="85">
        <f>INDEX('Bron DA-prijzen'!$C$7:$C$9858,MATCH(A1884,'Bron DA-prijzen'!$A$7:$A$9858,0))</f>
        <v>42.5</v>
      </c>
      <c r="E1884" s="84">
        <f>IFERROR((VALUE(VLOOKUP($A1884*4-3,'Bron DA-verwachting'!$A:$E,5))+VALUE(VLOOKUP($A1884*4-2,'Bron DA-verwachting'!$A:$E,5))+VALUE(VLOOKUP($A1884*4-1,'Bron DA-verwachting'!$A:$E,5))+VALUE(VLOOKUP($A1884*4,'Bron DA-verwachting'!$A:$E,5)))/4,-1)</f>
        <v>1889.25</v>
      </c>
      <c r="F1884" s="84">
        <f>IFERROR((VALUE(VLOOKUP($A1884*4-3,'Bron DA-verwachting'!$A:$E,4))+VALUE(VLOOKUP($A1884*4-2,'Bron DA-verwachting'!$A:$E,4))+VALUE(VLOOKUP($A1884*4-1,'Bron DA-verwachting'!$A:$E,4))+VALUE(VLOOKUP($A1884*4,'Bron DA-verwachting'!$A:$E,4)))/4,-1)</f>
        <v>321</v>
      </c>
      <c r="G1884" s="86">
        <f>IFERROR((VALUE(VLOOKUP($A1884*4-3,'Bron DA-verwachting'!$A:$E,3))+VALUE(VLOOKUP($A1884*4-2,'Bron DA-verwachting'!$A:$E,3))+VALUE(VLOOKUP($A1884*4-1,'Bron DA-verwachting'!$A:$E,3))+VALUE(VLOOKUP($A1884*4,'Bron DA-verwachting'!$A:$E,3)))/4,-1)</f>
        <v>152</v>
      </c>
    </row>
    <row r="1885" spans="1:7" x14ac:dyDescent="0.25">
      <c r="A1885" s="82">
        <f t="shared" si="88"/>
        <v>1880</v>
      </c>
      <c r="B1885" s="83">
        <f t="shared" si="89"/>
        <v>43179</v>
      </c>
      <c r="C1885" s="87">
        <f t="shared" si="87"/>
        <v>8</v>
      </c>
      <c r="D1885" s="85">
        <f>INDEX('Bron DA-prijzen'!$C$7:$C$9858,MATCH(A1885,'Bron DA-prijzen'!$A$7:$A$9858,0))</f>
        <v>61.98</v>
      </c>
      <c r="E1885" s="84">
        <f>IFERROR((VALUE(VLOOKUP($A1885*4-3,'Bron DA-verwachting'!$A:$E,5))+VALUE(VLOOKUP($A1885*4-2,'Bron DA-verwachting'!$A:$E,5))+VALUE(VLOOKUP($A1885*4-1,'Bron DA-verwachting'!$A:$E,5))+VALUE(VLOOKUP($A1885*4,'Bron DA-verwachting'!$A:$E,5)))/4,-1)</f>
        <v>1888.25</v>
      </c>
      <c r="F1885" s="84">
        <f>IFERROR((VALUE(VLOOKUP($A1885*4-3,'Bron DA-verwachting'!$A:$E,4))+VALUE(VLOOKUP($A1885*4-2,'Bron DA-verwachting'!$A:$E,4))+VALUE(VLOOKUP($A1885*4-1,'Bron DA-verwachting'!$A:$E,4))+VALUE(VLOOKUP($A1885*4,'Bron DA-verwachting'!$A:$E,4)))/4,-1)</f>
        <v>312.5</v>
      </c>
      <c r="G1885" s="86">
        <f>IFERROR((VALUE(VLOOKUP($A1885*4-3,'Bron DA-verwachting'!$A:$E,3))+VALUE(VLOOKUP($A1885*4-2,'Bron DA-verwachting'!$A:$E,3))+VALUE(VLOOKUP($A1885*4-1,'Bron DA-verwachting'!$A:$E,3))+VALUE(VLOOKUP($A1885*4,'Bron DA-verwachting'!$A:$E,3)))/4,-1)</f>
        <v>557.5</v>
      </c>
    </row>
    <row r="1886" spans="1:7" x14ac:dyDescent="0.25">
      <c r="A1886" s="82">
        <f t="shared" si="88"/>
        <v>1881</v>
      </c>
      <c r="B1886" s="83">
        <f t="shared" si="89"/>
        <v>43179</v>
      </c>
      <c r="C1886" s="87">
        <f t="shared" si="87"/>
        <v>9</v>
      </c>
      <c r="D1886" s="85">
        <f>INDEX('Bron DA-prijzen'!$C$7:$C$9858,MATCH(A1886,'Bron DA-prijzen'!$A$7:$A$9858,0))</f>
        <v>69.31</v>
      </c>
      <c r="E1886" s="84">
        <f>IFERROR((VALUE(VLOOKUP($A1886*4-3,'Bron DA-verwachting'!$A:$E,5))+VALUE(VLOOKUP($A1886*4-2,'Bron DA-verwachting'!$A:$E,5))+VALUE(VLOOKUP($A1886*4-1,'Bron DA-verwachting'!$A:$E,5))+VALUE(VLOOKUP($A1886*4,'Bron DA-verwachting'!$A:$E,5)))/4,-1)</f>
        <v>1940.75</v>
      </c>
      <c r="F1886" s="84">
        <f>IFERROR((VALUE(VLOOKUP($A1886*4-3,'Bron DA-verwachting'!$A:$E,4))+VALUE(VLOOKUP($A1886*4-2,'Bron DA-verwachting'!$A:$E,4))+VALUE(VLOOKUP($A1886*4-1,'Bron DA-verwachting'!$A:$E,4))+VALUE(VLOOKUP($A1886*4,'Bron DA-verwachting'!$A:$E,4)))/4,-1)</f>
        <v>295.25</v>
      </c>
      <c r="G1886" s="86">
        <f>IFERROR((VALUE(VLOOKUP($A1886*4-3,'Bron DA-verwachting'!$A:$E,3))+VALUE(VLOOKUP($A1886*4-2,'Bron DA-verwachting'!$A:$E,3))+VALUE(VLOOKUP($A1886*4-1,'Bron DA-verwachting'!$A:$E,3))+VALUE(VLOOKUP($A1886*4,'Bron DA-verwachting'!$A:$E,3)))/4,-1)</f>
        <v>1003.75</v>
      </c>
    </row>
    <row r="1887" spans="1:7" x14ac:dyDescent="0.25">
      <c r="A1887" s="82">
        <f t="shared" si="88"/>
        <v>1882</v>
      </c>
      <c r="B1887" s="83">
        <f t="shared" si="89"/>
        <v>43179</v>
      </c>
      <c r="C1887" s="87">
        <f t="shared" si="87"/>
        <v>10</v>
      </c>
      <c r="D1887" s="85">
        <f>INDEX('Bron DA-prijzen'!$C$7:$C$9858,MATCH(A1887,'Bron DA-prijzen'!$A$7:$A$9858,0))</f>
        <v>69.17</v>
      </c>
      <c r="E1887" s="84">
        <f>IFERROR((VALUE(VLOOKUP($A1887*4-3,'Bron DA-verwachting'!$A:$E,5))+VALUE(VLOOKUP($A1887*4-2,'Bron DA-verwachting'!$A:$E,5))+VALUE(VLOOKUP($A1887*4-1,'Bron DA-verwachting'!$A:$E,5))+VALUE(VLOOKUP($A1887*4,'Bron DA-verwachting'!$A:$E,5)))/4,-1)</f>
        <v>1962.75</v>
      </c>
      <c r="F1887" s="84">
        <f>IFERROR((VALUE(VLOOKUP($A1887*4-3,'Bron DA-verwachting'!$A:$E,4))+VALUE(VLOOKUP($A1887*4-2,'Bron DA-verwachting'!$A:$E,4))+VALUE(VLOOKUP($A1887*4-1,'Bron DA-verwachting'!$A:$E,4))+VALUE(VLOOKUP($A1887*4,'Bron DA-verwachting'!$A:$E,4)))/4,-1)</f>
        <v>275.75</v>
      </c>
      <c r="G1887" s="86">
        <f>IFERROR((VALUE(VLOOKUP($A1887*4-3,'Bron DA-verwachting'!$A:$E,3))+VALUE(VLOOKUP($A1887*4-2,'Bron DA-verwachting'!$A:$E,3))+VALUE(VLOOKUP($A1887*4-1,'Bron DA-verwachting'!$A:$E,3))+VALUE(VLOOKUP($A1887*4,'Bron DA-verwachting'!$A:$E,3)))/4,-1)</f>
        <v>1447.5</v>
      </c>
    </row>
    <row r="1888" spans="1:7" x14ac:dyDescent="0.25">
      <c r="A1888" s="82">
        <f t="shared" si="88"/>
        <v>1883</v>
      </c>
      <c r="B1888" s="83">
        <f t="shared" si="89"/>
        <v>43179</v>
      </c>
      <c r="C1888" s="87">
        <f t="shared" si="87"/>
        <v>11</v>
      </c>
      <c r="D1888" s="85">
        <f>INDEX('Bron DA-prijzen'!$C$7:$C$9858,MATCH(A1888,'Bron DA-prijzen'!$A$7:$A$9858,0))</f>
        <v>39.61</v>
      </c>
      <c r="E1888" s="84">
        <f>IFERROR((VALUE(VLOOKUP($A1888*4-3,'Bron DA-verwachting'!$A:$E,5))+VALUE(VLOOKUP($A1888*4-2,'Bron DA-verwachting'!$A:$E,5))+VALUE(VLOOKUP($A1888*4-1,'Bron DA-verwachting'!$A:$E,5))+VALUE(VLOOKUP($A1888*4,'Bron DA-verwachting'!$A:$E,5)))/4,-1)</f>
        <v>1949.75</v>
      </c>
      <c r="F1888" s="84">
        <f>IFERROR((VALUE(VLOOKUP($A1888*4-3,'Bron DA-verwachting'!$A:$E,4))+VALUE(VLOOKUP($A1888*4-2,'Bron DA-verwachting'!$A:$E,4))+VALUE(VLOOKUP($A1888*4-1,'Bron DA-verwachting'!$A:$E,4))+VALUE(VLOOKUP($A1888*4,'Bron DA-verwachting'!$A:$E,4)))/4,-1)</f>
        <v>258.75</v>
      </c>
      <c r="G1888" s="86">
        <f>IFERROR((VALUE(VLOOKUP($A1888*4-3,'Bron DA-verwachting'!$A:$E,3))+VALUE(VLOOKUP($A1888*4-2,'Bron DA-verwachting'!$A:$E,3))+VALUE(VLOOKUP($A1888*4-1,'Bron DA-verwachting'!$A:$E,3))+VALUE(VLOOKUP($A1888*4,'Bron DA-verwachting'!$A:$E,3)))/4,-1)</f>
        <v>1777.75</v>
      </c>
    </row>
    <row r="1889" spans="1:7" x14ac:dyDescent="0.25">
      <c r="A1889" s="82">
        <f t="shared" si="88"/>
        <v>1884</v>
      </c>
      <c r="B1889" s="83">
        <f t="shared" si="89"/>
        <v>43179</v>
      </c>
      <c r="C1889" s="87">
        <f t="shared" si="87"/>
        <v>12</v>
      </c>
      <c r="D1889" s="85">
        <f>INDEX('Bron DA-prijzen'!$C$7:$C$9858,MATCH(A1889,'Bron DA-prijzen'!$A$7:$A$9858,0))</f>
        <v>39.5</v>
      </c>
      <c r="E1889" s="84">
        <f>IFERROR((VALUE(VLOOKUP($A1889*4-3,'Bron DA-verwachting'!$A:$E,5))+VALUE(VLOOKUP($A1889*4-2,'Bron DA-verwachting'!$A:$E,5))+VALUE(VLOOKUP($A1889*4-1,'Bron DA-verwachting'!$A:$E,5))+VALUE(VLOOKUP($A1889*4,'Bron DA-verwachting'!$A:$E,5)))/4,-1)</f>
        <v>1975.25</v>
      </c>
      <c r="F1889" s="84">
        <f>IFERROR((VALUE(VLOOKUP($A1889*4-3,'Bron DA-verwachting'!$A:$E,4))+VALUE(VLOOKUP($A1889*4-2,'Bron DA-verwachting'!$A:$E,4))+VALUE(VLOOKUP($A1889*4-1,'Bron DA-verwachting'!$A:$E,4))+VALUE(VLOOKUP($A1889*4,'Bron DA-verwachting'!$A:$E,4)))/4,-1)</f>
        <v>257.75</v>
      </c>
      <c r="G1889" s="86">
        <f>IFERROR((VALUE(VLOOKUP($A1889*4-3,'Bron DA-verwachting'!$A:$E,3))+VALUE(VLOOKUP($A1889*4-2,'Bron DA-verwachting'!$A:$E,3))+VALUE(VLOOKUP($A1889*4-1,'Bron DA-verwachting'!$A:$E,3))+VALUE(VLOOKUP($A1889*4,'Bron DA-verwachting'!$A:$E,3)))/4,-1)</f>
        <v>1961</v>
      </c>
    </row>
    <row r="1890" spans="1:7" x14ac:dyDescent="0.25">
      <c r="A1890" s="82">
        <f t="shared" si="88"/>
        <v>1885</v>
      </c>
      <c r="B1890" s="83">
        <f t="shared" si="89"/>
        <v>43179</v>
      </c>
      <c r="C1890" s="87">
        <f t="shared" si="87"/>
        <v>13</v>
      </c>
      <c r="D1890" s="85">
        <f>INDEX('Bron DA-prijzen'!$C$7:$C$9858,MATCH(A1890,'Bron DA-prijzen'!$A$7:$A$9858,0))</f>
        <v>39</v>
      </c>
      <c r="E1890" s="84">
        <f>IFERROR((VALUE(VLOOKUP($A1890*4-3,'Bron DA-verwachting'!$A:$E,5))+VALUE(VLOOKUP($A1890*4-2,'Bron DA-verwachting'!$A:$E,5))+VALUE(VLOOKUP($A1890*4-1,'Bron DA-verwachting'!$A:$E,5))+VALUE(VLOOKUP($A1890*4,'Bron DA-verwachting'!$A:$E,5)))/4,-1)</f>
        <v>2007.75</v>
      </c>
      <c r="F1890" s="84">
        <f>IFERROR((VALUE(VLOOKUP($A1890*4-3,'Bron DA-verwachting'!$A:$E,4))+VALUE(VLOOKUP($A1890*4-2,'Bron DA-verwachting'!$A:$E,4))+VALUE(VLOOKUP($A1890*4-1,'Bron DA-verwachting'!$A:$E,4))+VALUE(VLOOKUP($A1890*4,'Bron DA-verwachting'!$A:$E,4)))/4,-1)</f>
        <v>256</v>
      </c>
      <c r="G1890" s="86">
        <f>IFERROR((VALUE(VLOOKUP($A1890*4-3,'Bron DA-verwachting'!$A:$E,3))+VALUE(VLOOKUP($A1890*4-2,'Bron DA-verwachting'!$A:$E,3))+VALUE(VLOOKUP($A1890*4-1,'Bron DA-verwachting'!$A:$E,3))+VALUE(VLOOKUP($A1890*4,'Bron DA-verwachting'!$A:$E,3)))/4,-1)</f>
        <v>1951.5</v>
      </c>
    </row>
    <row r="1891" spans="1:7" x14ac:dyDescent="0.25">
      <c r="A1891" s="82">
        <f t="shared" si="88"/>
        <v>1886</v>
      </c>
      <c r="B1891" s="83">
        <f t="shared" si="89"/>
        <v>43179</v>
      </c>
      <c r="C1891" s="87">
        <f t="shared" si="87"/>
        <v>14</v>
      </c>
      <c r="D1891" s="85">
        <f>INDEX('Bron DA-prijzen'!$C$7:$C$9858,MATCH(A1891,'Bron DA-prijzen'!$A$7:$A$9858,0))</f>
        <v>39</v>
      </c>
      <c r="E1891" s="84">
        <f>IFERROR((VALUE(VLOOKUP($A1891*4-3,'Bron DA-verwachting'!$A:$E,5))+VALUE(VLOOKUP($A1891*4-2,'Bron DA-verwachting'!$A:$E,5))+VALUE(VLOOKUP($A1891*4-1,'Bron DA-verwachting'!$A:$E,5))+VALUE(VLOOKUP($A1891*4,'Bron DA-verwachting'!$A:$E,5)))/4,-1)</f>
        <v>1976.5</v>
      </c>
      <c r="F1891" s="84">
        <f>IFERROR((VALUE(VLOOKUP($A1891*4-3,'Bron DA-verwachting'!$A:$E,4))+VALUE(VLOOKUP($A1891*4-2,'Bron DA-verwachting'!$A:$E,4))+VALUE(VLOOKUP($A1891*4-1,'Bron DA-verwachting'!$A:$E,4))+VALUE(VLOOKUP($A1891*4,'Bron DA-verwachting'!$A:$E,4)))/4,-1)</f>
        <v>256.5</v>
      </c>
      <c r="G1891" s="86">
        <f>IFERROR((VALUE(VLOOKUP($A1891*4-3,'Bron DA-verwachting'!$A:$E,3))+VALUE(VLOOKUP($A1891*4-2,'Bron DA-verwachting'!$A:$E,3))+VALUE(VLOOKUP($A1891*4-1,'Bron DA-verwachting'!$A:$E,3))+VALUE(VLOOKUP($A1891*4,'Bron DA-verwachting'!$A:$E,3)))/4,-1)</f>
        <v>1786.25</v>
      </c>
    </row>
    <row r="1892" spans="1:7" x14ac:dyDescent="0.25">
      <c r="A1892" s="82">
        <f t="shared" si="88"/>
        <v>1887</v>
      </c>
      <c r="B1892" s="83">
        <f t="shared" si="89"/>
        <v>43179</v>
      </c>
      <c r="C1892" s="87">
        <f t="shared" si="87"/>
        <v>15</v>
      </c>
      <c r="D1892" s="85">
        <f>INDEX('Bron DA-prijzen'!$C$7:$C$9858,MATCH(A1892,'Bron DA-prijzen'!$A$7:$A$9858,0))</f>
        <v>39.74</v>
      </c>
      <c r="E1892" s="84">
        <f>IFERROR((VALUE(VLOOKUP($A1892*4-3,'Bron DA-verwachting'!$A:$E,5))+VALUE(VLOOKUP($A1892*4-2,'Bron DA-verwachting'!$A:$E,5))+VALUE(VLOOKUP($A1892*4-1,'Bron DA-verwachting'!$A:$E,5))+VALUE(VLOOKUP($A1892*4,'Bron DA-verwachting'!$A:$E,5)))/4,-1)</f>
        <v>1887.25</v>
      </c>
      <c r="F1892" s="84">
        <f>IFERROR((VALUE(VLOOKUP($A1892*4-3,'Bron DA-verwachting'!$A:$E,4))+VALUE(VLOOKUP($A1892*4-2,'Bron DA-verwachting'!$A:$E,4))+VALUE(VLOOKUP($A1892*4-1,'Bron DA-verwachting'!$A:$E,4))+VALUE(VLOOKUP($A1892*4,'Bron DA-verwachting'!$A:$E,4)))/4,-1)</f>
        <v>254.25</v>
      </c>
      <c r="G1892" s="86">
        <f>IFERROR((VALUE(VLOOKUP($A1892*4-3,'Bron DA-verwachting'!$A:$E,3))+VALUE(VLOOKUP($A1892*4-2,'Bron DA-verwachting'!$A:$E,3))+VALUE(VLOOKUP($A1892*4-1,'Bron DA-verwachting'!$A:$E,3))+VALUE(VLOOKUP($A1892*4,'Bron DA-verwachting'!$A:$E,3)))/4,-1)</f>
        <v>1517.5</v>
      </c>
    </row>
    <row r="1893" spans="1:7" x14ac:dyDescent="0.25">
      <c r="A1893" s="82">
        <f t="shared" si="88"/>
        <v>1888</v>
      </c>
      <c r="B1893" s="83">
        <f t="shared" si="89"/>
        <v>43179</v>
      </c>
      <c r="C1893" s="87">
        <f t="shared" si="87"/>
        <v>16</v>
      </c>
      <c r="D1893" s="85">
        <f>INDEX('Bron DA-prijzen'!$C$7:$C$9858,MATCH(A1893,'Bron DA-prijzen'!$A$7:$A$9858,0))</f>
        <v>39.5</v>
      </c>
      <c r="E1893" s="84">
        <f>IFERROR((VALUE(VLOOKUP($A1893*4-3,'Bron DA-verwachting'!$A:$E,5))+VALUE(VLOOKUP($A1893*4-2,'Bron DA-verwachting'!$A:$E,5))+VALUE(VLOOKUP($A1893*4-1,'Bron DA-verwachting'!$A:$E,5))+VALUE(VLOOKUP($A1893*4,'Bron DA-verwachting'!$A:$E,5)))/4,-1)</f>
        <v>1746.25</v>
      </c>
      <c r="F1893" s="84">
        <f>IFERROR((VALUE(VLOOKUP($A1893*4-3,'Bron DA-verwachting'!$A:$E,4))+VALUE(VLOOKUP($A1893*4-2,'Bron DA-verwachting'!$A:$E,4))+VALUE(VLOOKUP($A1893*4-1,'Bron DA-verwachting'!$A:$E,4))+VALUE(VLOOKUP($A1893*4,'Bron DA-verwachting'!$A:$E,4)))/4,-1)</f>
        <v>244</v>
      </c>
      <c r="G1893" s="86">
        <f>IFERROR((VALUE(VLOOKUP($A1893*4-3,'Bron DA-verwachting'!$A:$E,3))+VALUE(VLOOKUP($A1893*4-2,'Bron DA-verwachting'!$A:$E,3))+VALUE(VLOOKUP($A1893*4-1,'Bron DA-verwachting'!$A:$E,3))+VALUE(VLOOKUP($A1893*4,'Bron DA-verwachting'!$A:$E,3)))/4,-1)</f>
        <v>1128</v>
      </c>
    </row>
    <row r="1894" spans="1:7" x14ac:dyDescent="0.25">
      <c r="A1894" s="82">
        <f t="shared" si="88"/>
        <v>1889</v>
      </c>
      <c r="B1894" s="83">
        <f t="shared" si="89"/>
        <v>43179</v>
      </c>
      <c r="C1894" s="87">
        <f t="shared" si="87"/>
        <v>17</v>
      </c>
      <c r="D1894" s="85">
        <f>INDEX('Bron DA-prijzen'!$C$7:$C$9858,MATCH(A1894,'Bron DA-prijzen'!$A$7:$A$9858,0))</f>
        <v>40</v>
      </c>
      <c r="E1894" s="84">
        <f>IFERROR((VALUE(VLOOKUP($A1894*4-3,'Bron DA-verwachting'!$A:$E,5))+VALUE(VLOOKUP($A1894*4-2,'Bron DA-verwachting'!$A:$E,5))+VALUE(VLOOKUP($A1894*4-1,'Bron DA-verwachting'!$A:$E,5))+VALUE(VLOOKUP($A1894*4,'Bron DA-verwachting'!$A:$E,5)))/4,-1)</f>
        <v>1469.75</v>
      </c>
      <c r="F1894" s="84">
        <f>IFERROR((VALUE(VLOOKUP($A1894*4-3,'Bron DA-verwachting'!$A:$E,4))+VALUE(VLOOKUP($A1894*4-2,'Bron DA-verwachting'!$A:$E,4))+VALUE(VLOOKUP($A1894*4-1,'Bron DA-verwachting'!$A:$E,4))+VALUE(VLOOKUP($A1894*4,'Bron DA-verwachting'!$A:$E,4)))/4,-1)</f>
        <v>224</v>
      </c>
      <c r="G1894" s="86">
        <f>IFERROR((VALUE(VLOOKUP($A1894*4-3,'Bron DA-verwachting'!$A:$E,3))+VALUE(VLOOKUP($A1894*4-2,'Bron DA-verwachting'!$A:$E,3))+VALUE(VLOOKUP($A1894*4-1,'Bron DA-verwachting'!$A:$E,3))+VALUE(VLOOKUP($A1894*4,'Bron DA-verwachting'!$A:$E,3)))/4,-1)</f>
        <v>650.5</v>
      </c>
    </row>
    <row r="1895" spans="1:7" x14ac:dyDescent="0.25">
      <c r="A1895" s="82">
        <f t="shared" si="88"/>
        <v>1890</v>
      </c>
      <c r="B1895" s="83">
        <f t="shared" si="89"/>
        <v>43179</v>
      </c>
      <c r="C1895" s="87">
        <f t="shared" si="87"/>
        <v>18</v>
      </c>
      <c r="D1895" s="85">
        <f>INDEX('Bron DA-prijzen'!$C$7:$C$9858,MATCH(A1895,'Bron DA-prijzen'!$A$7:$A$9858,0))</f>
        <v>47.12</v>
      </c>
      <c r="E1895" s="84">
        <f>IFERROR((VALUE(VLOOKUP($A1895*4-3,'Bron DA-verwachting'!$A:$E,5))+VALUE(VLOOKUP($A1895*4-2,'Bron DA-verwachting'!$A:$E,5))+VALUE(VLOOKUP($A1895*4-1,'Bron DA-verwachting'!$A:$E,5))+VALUE(VLOOKUP($A1895*4,'Bron DA-verwachting'!$A:$E,5)))/4,-1)</f>
        <v>1146</v>
      </c>
      <c r="F1895" s="84">
        <f>IFERROR((VALUE(VLOOKUP($A1895*4-3,'Bron DA-verwachting'!$A:$E,4))+VALUE(VLOOKUP($A1895*4-2,'Bron DA-verwachting'!$A:$E,4))+VALUE(VLOOKUP($A1895*4-1,'Bron DA-verwachting'!$A:$E,4))+VALUE(VLOOKUP($A1895*4,'Bron DA-verwachting'!$A:$E,4)))/4,-1)</f>
        <v>202.75</v>
      </c>
      <c r="G1895" s="86">
        <f>IFERROR((VALUE(VLOOKUP($A1895*4-3,'Bron DA-verwachting'!$A:$E,3))+VALUE(VLOOKUP($A1895*4-2,'Bron DA-verwachting'!$A:$E,3))+VALUE(VLOOKUP($A1895*4-1,'Bron DA-verwachting'!$A:$E,3))+VALUE(VLOOKUP($A1895*4,'Bron DA-verwachting'!$A:$E,3)))/4,-1)</f>
        <v>238.75</v>
      </c>
    </row>
    <row r="1896" spans="1:7" x14ac:dyDescent="0.25">
      <c r="A1896" s="82">
        <f t="shared" si="88"/>
        <v>1891</v>
      </c>
      <c r="B1896" s="83">
        <f t="shared" si="89"/>
        <v>43179</v>
      </c>
      <c r="C1896" s="87">
        <f t="shared" si="87"/>
        <v>19</v>
      </c>
      <c r="D1896" s="85">
        <f>INDEX('Bron DA-prijzen'!$C$7:$C$9858,MATCH(A1896,'Bron DA-prijzen'!$A$7:$A$9858,0))</f>
        <v>56.92</v>
      </c>
      <c r="E1896" s="84">
        <f>IFERROR((VALUE(VLOOKUP($A1896*4-3,'Bron DA-verwachting'!$A:$E,5))+VALUE(VLOOKUP($A1896*4-2,'Bron DA-verwachting'!$A:$E,5))+VALUE(VLOOKUP($A1896*4-1,'Bron DA-verwachting'!$A:$E,5))+VALUE(VLOOKUP($A1896*4,'Bron DA-verwachting'!$A:$E,5)))/4,-1)</f>
        <v>996.75</v>
      </c>
      <c r="F1896" s="84">
        <f>IFERROR((VALUE(VLOOKUP($A1896*4-3,'Bron DA-verwachting'!$A:$E,4))+VALUE(VLOOKUP($A1896*4-2,'Bron DA-verwachting'!$A:$E,4))+VALUE(VLOOKUP($A1896*4-1,'Bron DA-verwachting'!$A:$E,4))+VALUE(VLOOKUP($A1896*4,'Bron DA-verwachting'!$A:$E,4)))/4,-1)</f>
        <v>186.5</v>
      </c>
      <c r="G1896" s="86">
        <f>IFERROR((VALUE(VLOOKUP($A1896*4-3,'Bron DA-verwachting'!$A:$E,3))+VALUE(VLOOKUP($A1896*4-2,'Bron DA-verwachting'!$A:$E,3))+VALUE(VLOOKUP($A1896*4-1,'Bron DA-verwachting'!$A:$E,3))+VALUE(VLOOKUP($A1896*4,'Bron DA-verwachting'!$A:$E,3)))/4,-1)</f>
        <v>46.75</v>
      </c>
    </row>
    <row r="1897" spans="1:7" x14ac:dyDescent="0.25">
      <c r="A1897" s="82">
        <f t="shared" si="88"/>
        <v>1892</v>
      </c>
      <c r="B1897" s="83">
        <f t="shared" si="89"/>
        <v>43179</v>
      </c>
      <c r="C1897" s="87">
        <f t="shared" si="87"/>
        <v>20</v>
      </c>
      <c r="D1897" s="85">
        <f>INDEX('Bron DA-prijzen'!$C$7:$C$9858,MATCH(A1897,'Bron DA-prijzen'!$A$7:$A$9858,0))</f>
        <v>92.49</v>
      </c>
      <c r="E1897" s="84">
        <f>IFERROR((VALUE(VLOOKUP($A1897*4-3,'Bron DA-verwachting'!$A:$E,5))+VALUE(VLOOKUP($A1897*4-2,'Bron DA-verwachting'!$A:$E,5))+VALUE(VLOOKUP($A1897*4-1,'Bron DA-verwachting'!$A:$E,5))+VALUE(VLOOKUP($A1897*4,'Bron DA-verwachting'!$A:$E,5)))/4,-1)</f>
        <v>934</v>
      </c>
      <c r="F1897" s="84">
        <f>IFERROR((VALUE(VLOOKUP($A1897*4-3,'Bron DA-verwachting'!$A:$E,4))+VALUE(VLOOKUP($A1897*4-2,'Bron DA-verwachting'!$A:$E,4))+VALUE(VLOOKUP($A1897*4-1,'Bron DA-verwachting'!$A:$E,4))+VALUE(VLOOKUP($A1897*4,'Bron DA-verwachting'!$A:$E,4)))/4,-1)</f>
        <v>176</v>
      </c>
      <c r="G1897" s="86">
        <f>IFERROR((VALUE(VLOOKUP($A1897*4-3,'Bron DA-verwachting'!$A:$E,3))+VALUE(VLOOKUP($A1897*4-2,'Bron DA-verwachting'!$A:$E,3))+VALUE(VLOOKUP($A1897*4-1,'Bron DA-verwachting'!$A:$E,3))+VALUE(VLOOKUP($A1897*4,'Bron DA-verwachting'!$A:$E,3)))/4,-1)</f>
        <v>0</v>
      </c>
    </row>
    <row r="1898" spans="1:7" x14ac:dyDescent="0.25">
      <c r="A1898" s="82">
        <f t="shared" si="88"/>
        <v>1893</v>
      </c>
      <c r="B1898" s="83">
        <f t="shared" si="89"/>
        <v>43179</v>
      </c>
      <c r="C1898" s="87">
        <f t="shared" si="87"/>
        <v>21</v>
      </c>
      <c r="D1898" s="85">
        <f>INDEX('Bron DA-prijzen'!$C$7:$C$9858,MATCH(A1898,'Bron DA-prijzen'!$A$7:$A$9858,0))</f>
        <v>65</v>
      </c>
      <c r="E1898" s="84">
        <f>IFERROR((VALUE(VLOOKUP($A1898*4-3,'Bron DA-verwachting'!$A:$E,5))+VALUE(VLOOKUP($A1898*4-2,'Bron DA-verwachting'!$A:$E,5))+VALUE(VLOOKUP($A1898*4-1,'Bron DA-verwachting'!$A:$E,5))+VALUE(VLOOKUP($A1898*4,'Bron DA-verwachting'!$A:$E,5)))/4,-1)</f>
        <v>892.75</v>
      </c>
      <c r="F1898" s="84">
        <f>IFERROR((VALUE(VLOOKUP($A1898*4-3,'Bron DA-verwachting'!$A:$E,4))+VALUE(VLOOKUP($A1898*4-2,'Bron DA-verwachting'!$A:$E,4))+VALUE(VLOOKUP($A1898*4-1,'Bron DA-verwachting'!$A:$E,4))+VALUE(VLOOKUP($A1898*4,'Bron DA-verwachting'!$A:$E,4)))/4,-1)</f>
        <v>166.25</v>
      </c>
      <c r="G1898" s="86">
        <f>IFERROR((VALUE(VLOOKUP($A1898*4-3,'Bron DA-verwachting'!$A:$E,3))+VALUE(VLOOKUP($A1898*4-2,'Bron DA-verwachting'!$A:$E,3))+VALUE(VLOOKUP($A1898*4-1,'Bron DA-verwachting'!$A:$E,3))+VALUE(VLOOKUP($A1898*4,'Bron DA-verwachting'!$A:$E,3)))/4,-1)</f>
        <v>0</v>
      </c>
    </row>
    <row r="1899" spans="1:7" x14ac:dyDescent="0.25">
      <c r="A1899" s="82">
        <f t="shared" si="88"/>
        <v>1894</v>
      </c>
      <c r="B1899" s="83">
        <f t="shared" si="89"/>
        <v>43179</v>
      </c>
      <c r="C1899" s="87">
        <f t="shared" si="87"/>
        <v>22</v>
      </c>
      <c r="D1899" s="85">
        <f>INDEX('Bron DA-prijzen'!$C$7:$C$9858,MATCH(A1899,'Bron DA-prijzen'!$A$7:$A$9858,0))</f>
        <v>50.25</v>
      </c>
      <c r="E1899" s="84">
        <f>IFERROR((VALUE(VLOOKUP($A1899*4-3,'Bron DA-verwachting'!$A:$E,5))+VALUE(VLOOKUP($A1899*4-2,'Bron DA-verwachting'!$A:$E,5))+VALUE(VLOOKUP($A1899*4-1,'Bron DA-verwachting'!$A:$E,5))+VALUE(VLOOKUP($A1899*4,'Bron DA-verwachting'!$A:$E,5)))/4,-1)</f>
        <v>819</v>
      </c>
      <c r="F1899" s="84">
        <f>IFERROR((VALUE(VLOOKUP($A1899*4-3,'Bron DA-verwachting'!$A:$E,4))+VALUE(VLOOKUP($A1899*4-2,'Bron DA-verwachting'!$A:$E,4))+VALUE(VLOOKUP($A1899*4-1,'Bron DA-verwachting'!$A:$E,4))+VALUE(VLOOKUP($A1899*4,'Bron DA-verwachting'!$A:$E,4)))/4,-1)</f>
        <v>154.75</v>
      </c>
      <c r="G1899" s="86">
        <f>IFERROR((VALUE(VLOOKUP($A1899*4-3,'Bron DA-verwachting'!$A:$E,3))+VALUE(VLOOKUP($A1899*4-2,'Bron DA-verwachting'!$A:$E,3))+VALUE(VLOOKUP($A1899*4-1,'Bron DA-verwachting'!$A:$E,3))+VALUE(VLOOKUP($A1899*4,'Bron DA-verwachting'!$A:$E,3)))/4,-1)</f>
        <v>0</v>
      </c>
    </row>
    <row r="1900" spans="1:7" x14ac:dyDescent="0.25">
      <c r="A1900" s="82">
        <f t="shared" si="88"/>
        <v>1895</v>
      </c>
      <c r="B1900" s="83">
        <f t="shared" si="89"/>
        <v>43179</v>
      </c>
      <c r="C1900" s="87">
        <f t="shared" si="87"/>
        <v>23</v>
      </c>
      <c r="D1900" s="85">
        <f>INDEX('Bron DA-prijzen'!$C$7:$C$9858,MATCH(A1900,'Bron DA-prijzen'!$A$7:$A$9858,0))</f>
        <v>46.6</v>
      </c>
      <c r="E1900" s="84">
        <f>IFERROR((VALUE(VLOOKUP($A1900*4-3,'Bron DA-verwachting'!$A:$E,5))+VALUE(VLOOKUP($A1900*4-2,'Bron DA-verwachting'!$A:$E,5))+VALUE(VLOOKUP($A1900*4-1,'Bron DA-verwachting'!$A:$E,5))+VALUE(VLOOKUP($A1900*4,'Bron DA-verwachting'!$A:$E,5)))/4,-1)</f>
        <v>746.5</v>
      </c>
      <c r="F1900" s="84">
        <f>IFERROR((VALUE(VLOOKUP($A1900*4-3,'Bron DA-verwachting'!$A:$E,4))+VALUE(VLOOKUP($A1900*4-2,'Bron DA-verwachting'!$A:$E,4))+VALUE(VLOOKUP($A1900*4-1,'Bron DA-verwachting'!$A:$E,4))+VALUE(VLOOKUP($A1900*4,'Bron DA-verwachting'!$A:$E,4)))/4,-1)</f>
        <v>148.25</v>
      </c>
      <c r="G1900" s="86">
        <f>IFERROR((VALUE(VLOOKUP($A1900*4-3,'Bron DA-verwachting'!$A:$E,3))+VALUE(VLOOKUP($A1900*4-2,'Bron DA-verwachting'!$A:$E,3))+VALUE(VLOOKUP($A1900*4-1,'Bron DA-verwachting'!$A:$E,3))+VALUE(VLOOKUP($A1900*4,'Bron DA-verwachting'!$A:$E,3)))/4,-1)</f>
        <v>0</v>
      </c>
    </row>
    <row r="1901" spans="1:7" x14ac:dyDescent="0.25">
      <c r="A1901" s="82">
        <f t="shared" si="88"/>
        <v>1896</v>
      </c>
      <c r="B1901" s="83">
        <f t="shared" si="89"/>
        <v>43179</v>
      </c>
      <c r="C1901" s="87">
        <f t="shared" si="87"/>
        <v>24</v>
      </c>
      <c r="D1901" s="85">
        <f>INDEX('Bron DA-prijzen'!$C$7:$C$9858,MATCH(A1901,'Bron DA-prijzen'!$A$7:$A$9858,0))</f>
        <v>44.82</v>
      </c>
      <c r="E1901" s="84">
        <f>IFERROR((VALUE(VLOOKUP($A1901*4-3,'Bron DA-verwachting'!$A:$E,5))+VALUE(VLOOKUP($A1901*4-2,'Bron DA-verwachting'!$A:$E,5))+VALUE(VLOOKUP($A1901*4-1,'Bron DA-verwachting'!$A:$E,5))+VALUE(VLOOKUP($A1901*4,'Bron DA-verwachting'!$A:$E,5)))/4,-1)</f>
        <v>680.5</v>
      </c>
      <c r="F1901" s="84">
        <f>IFERROR((VALUE(VLOOKUP($A1901*4-3,'Bron DA-verwachting'!$A:$E,4))+VALUE(VLOOKUP($A1901*4-2,'Bron DA-verwachting'!$A:$E,4))+VALUE(VLOOKUP($A1901*4-1,'Bron DA-verwachting'!$A:$E,4))+VALUE(VLOOKUP($A1901*4,'Bron DA-verwachting'!$A:$E,4)))/4,-1)</f>
        <v>134.25</v>
      </c>
      <c r="G1901" s="86">
        <f>IFERROR((VALUE(VLOOKUP($A1901*4-3,'Bron DA-verwachting'!$A:$E,3))+VALUE(VLOOKUP($A1901*4-2,'Bron DA-verwachting'!$A:$E,3))+VALUE(VLOOKUP($A1901*4-1,'Bron DA-verwachting'!$A:$E,3))+VALUE(VLOOKUP($A1901*4,'Bron DA-verwachting'!$A:$E,3)))/4,-1)</f>
        <v>0</v>
      </c>
    </row>
    <row r="1902" spans="1:7" x14ac:dyDescent="0.25">
      <c r="A1902" s="82">
        <f t="shared" si="88"/>
        <v>1897</v>
      </c>
      <c r="B1902" s="83">
        <f t="shared" si="89"/>
        <v>43180</v>
      </c>
      <c r="C1902" s="87">
        <f t="shared" si="87"/>
        <v>1</v>
      </c>
      <c r="D1902" s="85">
        <f>INDEX('Bron DA-prijzen'!$C$7:$C$9858,MATCH(A1902,'Bron DA-prijzen'!$A$7:$A$9858,0))</f>
        <v>40.770000000000003</v>
      </c>
      <c r="E1902" s="84">
        <f>IFERROR((VALUE(VLOOKUP($A1902*4-3,'Bron DA-verwachting'!$A:$E,5))+VALUE(VLOOKUP($A1902*4-2,'Bron DA-verwachting'!$A:$E,5))+VALUE(VLOOKUP($A1902*4-1,'Bron DA-verwachting'!$A:$E,5))+VALUE(VLOOKUP($A1902*4,'Bron DA-verwachting'!$A:$E,5)))/4,-1)</f>
        <v>470.75</v>
      </c>
      <c r="F1902" s="84">
        <f>IFERROR((VALUE(VLOOKUP($A1902*4-3,'Bron DA-verwachting'!$A:$E,4))+VALUE(VLOOKUP($A1902*4-2,'Bron DA-verwachting'!$A:$E,4))+VALUE(VLOOKUP($A1902*4-1,'Bron DA-verwachting'!$A:$E,4))+VALUE(VLOOKUP($A1902*4,'Bron DA-verwachting'!$A:$E,4)))/4,-1)</f>
        <v>92.25</v>
      </c>
      <c r="G1902" s="86">
        <f>IFERROR((VALUE(VLOOKUP($A1902*4-3,'Bron DA-verwachting'!$A:$E,3))+VALUE(VLOOKUP($A1902*4-2,'Bron DA-verwachting'!$A:$E,3))+VALUE(VLOOKUP($A1902*4-1,'Bron DA-verwachting'!$A:$E,3))+VALUE(VLOOKUP($A1902*4,'Bron DA-verwachting'!$A:$E,3)))/4,-1)</f>
        <v>0</v>
      </c>
    </row>
    <row r="1903" spans="1:7" x14ac:dyDescent="0.25">
      <c r="A1903" s="82">
        <f t="shared" si="88"/>
        <v>1898</v>
      </c>
      <c r="B1903" s="83">
        <f t="shared" si="89"/>
        <v>43180</v>
      </c>
      <c r="C1903" s="87">
        <f t="shared" si="87"/>
        <v>2</v>
      </c>
      <c r="D1903" s="85">
        <f>INDEX('Bron DA-prijzen'!$C$7:$C$9858,MATCH(A1903,'Bron DA-prijzen'!$A$7:$A$9858,0))</f>
        <v>40.53</v>
      </c>
      <c r="E1903" s="84">
        <f>IFERROR((VALUE(VLOOKUP($A1903*4-3,'Bron DA-verwachting'!$A:$E,5))+VALUE(VLOOKUP($A1903*4-2,'Bron DA-verwachting'!$A:$E,5))+VALUE(VLOOKUP($A1903*4-1,'Bron DA-verwachting'!$A:$E,5))+VALUE(VLOOKUP($A1903*4,'Bron DA-verwachting'!$A:$E,5)))/4,-1)</f>
        <v>427.25</v>
      </c>
      <c r="F1903" s="84">
        <f>IFERROR((VALUE(VLOOKUP($A1903*4-3,'Bron DA-verwachting'!$A:$E,4))+VALUE(VLOOKUP($A1903*4-2,'Bron DA-verwachting'!$A:$E,4))+VALUE(VLOOKUP($A1903*4-1,'Bron DA-verwachting'!$A:$E,4))+VALUE(VLOOKUP($A1903*4,'Bron DA-verwachting'!$A:$E,4)))/4,-1)</f>
        <v>78.75</v>
      </c>
      <c r="G1903" s="86">
        <f>IFERROR((VALUE(VLOOKUP($A1903*4-3,'Bron DA-verwachting'!$A:$E,3))+VALUE(VLOOKUP($A1903*4-2,'Bron DA-verwachting'!$A:$E,3))+VALUE(VLOOKUP($A1903*4-1,'Bron DA-verwachting'!$A:$E,3))+VALUE(VLOOKUP($A1903*4,'Bron DA-verwachting'!$A:$E,3)))/4,-1)</f>
        <v>0</v>
      </c>
    </row>
    <row r="1904" spans="1:7" x14ac:dyDescent="0.25">
      <c r="A1904" s="82">
        <f t="shared" si="88"/>
        <v>1899</v>
      </c>
      <c r="B1904" s="83">
        <f t="shared" si="89"/>
        <v>43180</v>
      </c>
      <c r="C1904" s="87">
        <f t="shared" si="87"/>
        <v>3</v>
      </c>
      <c r="D1904" s="85">
        <f>INDEX('Bron DA-prijzen'!$C$7:$C$9858,MATCH(A1904,'Bron DA-prijzen'!$A$7:$A$9858,0))</f>
        <v>40.74</v>
      </c>
      <c r="E1904" s="84">
        <f>IFERROR((VALUE(VLOOKUP($A1904*4-3,'Bron DA-verwachting'!$A:$E,5))+VALUE(VLOOKUP($A1904*4-2,'Bron DA-verwachting'!$A:$E,5))+VALUE(VLOOKUP($A1904*4-1,'Bron DA-verwachting'!$A:$E,5))+VALUE(VLOOKUP($A1904*4,'Bron DA-verwachting'!$A:$E,5)))/4,-1)</f>
        <v>380.75</v>
      </c>
      <c r="F1904" s="84">
        <f>IFERROR((VALUE(VLOOKUP($A1904*4-3,'Bron DA-verwachting'!$A:$E,4))+VALUE(VLOOKUP($A1904*4-2,'Bron DA-verwachting'!$A:$E,4))+VALUE(VLOOKUP($A1904*4-1,'Bron DA-verwachting'!$A:$E,4))+VALUE(VLOOKUP($A1904*4,'Bron DA-verwachting'!$A:$E,4)))/4,-1)</f>
        <v>63.5</v>
      </c>
      <c r="G1904" s="86">
        <f>IFERROR((VALUE(VLOOKUP($A1904*4-3,'Bron DA-verwachting'!$A:$E,3))+VALUE(VLOOKUP($A1904*4-2,'Bron DA-verwachting'!$A:$E,3))+VALUE(VLOOKUP($A1904*4-1,'Bron DA-verwachting'!$A:$E,3))+VALUE(VLOOKUP($A1904*4,'Bron DA-verwachting'!$A:$E,3)))/4,-1)</f>
        <v>0</v>
      </c>
    </row>
    <row r="1905" spans="1:7" x14ac:dyDescent="0.25">
      <c r="A1905" s="82">
        <f t="shared" si="88"/>
        <v>1900</v>
      </c>
      <c r="B1905" s="83">
        <f t="shared" si="89"/>
        <v>43180</v>
      </c>
      <c r="C1905" s="87">
        <f t="shared" si="87"/>
        <v>4</v>
      </c>
      <c r="D1905" s="85">
        <f>INDEX('Bron DA-prijzen'!$C$7:$C$9858,MATCH(A1905,'Bron DA-prijzen'!$A$7:$A$9858,0))</f>
        <v>40.08</v>
      </c>
      <c r="E1905" s="84">
        <f>IFERROR((VALUE(VLOOKUP($A1905*4-3,'Bron DA-verwachting'!$A:$E,5))+VALUE(VLOOKUP($A1905*4-2,'Bron DA-verwachting'!$A:$E,5))+VALUE(VLOOKUP($A1905*4-1,'Bron DA-verwachting'!$A:$E,5))+VALUE(VLOOKUP($A1905*4,'Bron DA-verwachting'!$A:$E,5)))/4,-1)</f>
        <v>320.5</v>
      </c>
      <c r="F1905" s="84">
        <f>IFERROR((VALUE(VLOOKUP($A1905*4-3,'Bron DA-verwachting'!$A:$E,4))+VALUE(VLOOKUP($A1905*4-2,'Bron DA-verwachting'!$A:$E,4))+VALUE(VLOOKUP($A1905*4-1,'Bron DA-verwachting'!$A:$E,4))+VALUE(VLOOKUP($A1905*4,'Bron DA-verwachting'!$A:$E,4)))/4,-1)</f>
        <v>51.5</v>
      </c>
      <c r="G1905" s="86">
        <f>IFERROR((VALUE(VLOOKUP($A1905*4-3,'Bron DA-verwachting'!$A:$E,3))+VALUE(VLOOKUP($A1905*4-2,'Bron DA-verwachting'!$A:$E,3))+VALUE(VLOOKUP($A1905*4-1,'Bron DA-verwachting'!$A:$E,3))+VALUE(VLOOKUP($A1905*4,'Bron DA-verwachting'!$A:$E,3)))/4,-1)</f>
        <v>0</v>
      </c>
    </row>
    <row r="1906" spans="1:7" x14ac:dyDescent="0.25">
      <c r="A1906" s="82">
        <f t="shared" si="88"/>
        <v>1901</v>
      </c>
      <c r="B1906" s="83">
        <f t="shared" si="89"/>
        <v>43180</v>
      </c>
      <c r="C1906" s="87">
        <f t="shared" si="87"/>
        <v>5</v>
      </c>
      <c r="D1906" s="85">
        <f>INDEX('Bron DA-prijzen'!$C$7:$C$9858,MATCH(A1906,'Bron DA-prijzen'!$A$7:$A$9858,0))</f>
        <v>40.07</v>
      </c>
      <c r="E1906" s="84">
        <f>IFERROR((VALUE(VLOOKUP($A1906*4-3,'Bron DA-verwachting'!$A:$E,5))+VALUE(VLOOKUP($A1906*4-2,'Bron DA-verwachting'!$A:$E,5))+VALUE(VLOOKUP($A1906*4-1,'Bron DA-verwachting'!$A:$E,5))+VALUE(VLOOKUP($A1906*4,'Bron DA-verwachting'!$A:$E,5)))/4,-1)</f>
        <v>293.5</v>
      </c>
      <c r="F1906" s="84">
        <f>IFERROR((VALUE(VLOOKUP($A1906*4-3,'Bron DA-verwachting'!$A:$E,4))+VALUE(VLOOKUP($A1906*4-2,'Bron DA-verwachting'!$A:$E,4))+VALUE(VLOOKUP($A1906*4-1,'Bron DA-verwachting'!$A:$E,4))+VALUE(VLOOKUP($A1906*4,'Bron DA-verwachting'!$A:$E,4)))/4,-1)</f>
        <v>45</v>
      </c>
      <c r="G1906" s="86">
        <f>IFERROR((VALUE(VLOOKUP($A1906*4-3,'Bron DA-verwachting'!$A:$E,3))+VALUE(VLOOKUP($A1906*4-2,'Bron DA-verwachting'!$A:$E,3))+VALUE(VLOOKUP($A1906*4-1,'Bron DA-verwachting'!$A:$E,3))+VALUE(VLOOKUP($A1906*4,'Bron DA-verwachting'!$A:$E,3)))/4,-1)</f>
        <v>0</v>
      </c>
    </row>
    <row r="1907" spans="1:7" x14ac:dyDescent="0.25">
      <c r="A1907" s="82">
        <f t="shared" si="88"/>
        <v>1902</v>
      </c>
      <c r="B1907" s="83">
        <f t="shared" si="89"/>
        <v>43180</v>
      </c>
      <c r="C1907" s="87">
        <f t="shared" si="87"/>
        <v>6</v>
      </c>
      <c r="D1907" s="85">
        <f>INDEX('Bron DA-prijzen'!$C$7:$C$9858,MATCH(A1907,'Bron DA-prijzen'!$A$7:$A$9858,0))</f>
        <v>41.38</v>
      </c>
      <c r="E1907" s="84">
        <f>IFERROR((VALUE(VLOOKUP($A1907*4-3,'Bron DA-verwachting'!$A:$E,5))+VALUE(VLOOKUP($A1907*4-2,'Bron DA-verwachting'!$A:$E,5))+VALUE(VLOOKUP($A1907*4-1,'Bron DA-verwachting'!$A:$E,5))+VALUE(VLOOKUP($A1907*4,'Bron DA-verwachting'!$A:$E,5)))/4,-1)</f>
        <v>273</v>
      </c>
      <c r="F1907" s="84">
        <f>IFERROR((VALUE(VLOOKUP($A1907*4-3,'Bron DA-verwachting'!$A:$E,4))+VALUE(VLOOKUP($A1907*4-2,'Bron DA-verwachting'!$A:$E,4))+VALUE(VLOOKUP($A1907*4-1,'Bron DA-verwachting'!$A:$E,4))+VALUE(VLOOKUP($A1907*4,'Bron DA-verwachting'!$A:$E,4)))/4,-1)</f>
        <v>38.25</v>
      </c>
      <c r="G1907" s="86">
        <f>IFERROR((VALUE(VLOOKUP($A1907*4-3,'Bron DA-verwachting'!$A:$E,3))+VALUE(VLOOKUP($A1907*4-2,'Bron DA-verwachting'!$A:$E,3))+VALUE(VLOOKUP($A1907*4-1,'Bron DA-verwachting'!$A:$E,3))+VALUE(VLOOKUP($A1907*4,'Bron DA-verwachting'!$A:$E,3)))/4,-1)</f>
        <v>1.5</v>
      </c>
    </row>
    <row r="1908" spans="1:7" x14ac:dyDescent="0.25">
      <c r="A1908" s="82">
        <f t="shared" si="88"/>
        <v>1903</v>
      </c>
      <c r="B1908" s="83">
        <f t="shared" si="89"/>
        <v>43180</v>
      </c>
      <c r="C1908" s="87">
        <f t="shared" si="87"/>
        <v>7</v>
      </c>
      <c r="D1908" s="85">
        <f>INDEX('Bron DA-prijzen'!$C$7:$C$9858,MATCH(A1908,'Bron DA-prijzen'!$A$7:$A$9858,0))</f>
        <v>57.15</v>
      </c>
      <c r="E1908" s="84">
        <f>IFERROR((VALUE(VLOOKUP($A1908*4-3,'Bron DA-verwachting'!$A:$E,5))+VALUE(VLOOKUP($A1908*4-2,'Bron DA-verwachting'!$A:$E,5))+VALUE(VLOOKUP($A1908*4-1,'Bron DA-verwachting'!$A:$E,5))+VALUE(VLOOKUP($A1908*4,'Bron DA-verwachting'!$A:$E,5)))/4,-1)</f>
        <v>212</v>
      </c>
      <c r="F1908" s="84">
        <f>IFERROR((VALUE(VLOOKUP($A1908*4-3,'Bron DA-verwachting'!$A:$E,4))+VALUE(VLOOKUP($A1908*4-2,'Bron DA-verwachting'!$A:$E,4))+VALUE(VLOOKUP($A1908*4-1,'Bron DA-verwachting'!$A:$E,4))+VALUE(VLOOKUP($A1908*4,'Bron DA-verwachting'!$A:$E,4)))/4,-1)</f>
        <v>32.25</v>
      </c>
      <c r="G1908" s="86">
        <f>IFERROR((VALUE(VLOOKUP($A1908*4-3,'Bron DA-verwachting'!$A:$E,3))+VALUE(VLOOKUP($A1908*4-2,'Bron DA-verwachting'!$A:$E,3))+VALUE(VLOOKUP($A1908*4-1,'Bron DA-verwachting'!$A:$E,3))+VALUE(VLOOKUP($A1908*4,'Bron DA-verwachting'!$A:$E,3)))/4,-1)</f>
        <v>134.5</v>
      </c>
    </row>
    <row r="1909" spans="1:7" x14ac:dyDescent="0.25">
      <c r="A1909" s="82">
        <f t="shared" si="88"/>
        <v>1904</v>
      </c>
      <c r="B1909" s="83">
        <f t="shared" si="89"/>
        <v>43180</v>
      </c>
      <c r="C1909" s="87">
        <f t="shared" si="87"/>
        <v>8</v>
      </c>
      <c r="D1909" s="85">
        <f>INDEX('Bron DA-prijzen'!$C$7:$C$9858,MATCH(A1909,'Bron DA-prijzen'!$A$7:$A$9858,0))</f>
        <v>71</v>
      </c>
      <c r="E1909" s="84">
        <f>IFERROR((VALUE(VLOOKUP($A1909*4-3,'Bron DA-verwachting'!$A:$E,5))+VALUE(VLOOKUP($A1909*4-2,'Bron DA-verwachting'!$A:$E,5))+VALUE(VLOOKUP($A1909*4-1,'Bron DA-verwachting'!$A:$E,5))+VALUE(VLOOKUP($A1909*4,'Bron DA-verwachting'!$A:$E,5)))/4,-1)</f>
        <v>213.5</v>
      </c>
      <c r="F1909" s="84">
        <f>IFERROR((VALUE(VLOOKUP($A1909*4-3,'Bron DA-verwachting'!$A:$E,4))+VALUE(VLOOKUP($A1909*4-2,'Bron DA-verwachting'!$A:$E,4))+VALUE(VLOOKUP($A1909*4-1,'Bron DA-verwachting'!$A:$E,4))+VALUE(VLOOKUP($A1909*4,'Bron DA-verwachting'!$A:$E,4)))/4,-1)</f>
        <v>35</v>
      </c>
      <c r="G1909" s="86">
        <f>IFERROR((VALUE(VLOOKUP($A1909*4-3,'Bron DA-verwachting'!$A:$E,3))+VALUE(VLOOKUP($A1909*4-2,'Bron DA-verwachting'!$A:$E,3))+VALUE(VLOOKUP($A1909*4-1,'Bron DA-verwachting'!$A:$E,3))+VALUE(VLOOKUP($A1909*4,'Bron DA-verwachting'!$A:$E,3)))/4,-1)</f>
        <v>374</v>
      </c>
    </row>
    <row r="1910" spans="1:7" x14ac:dyDescent="0.25">
      <c r="A1910" s="82">
        <f t="shared" si="88"/>
        <v>1905</v>
      </c>
      <c r="B1910" s="83">
        <f t="shared" si="89"/>
        <v>43180</v>
      </c>
      <c r="C1910" s="87">
        <f t="shared" si="87"/>
        <v>9</v>
      </c>
      <c r="D1910" s="85">
        <f>INDEX('Bron DA-prijzen'!$C$7:$C$9858,MATCH(A1910,'Bron DA-prijzen'!$A$7:$A$9858,0))</f>
        <v>78.33</v>
      </c>
      <c r="E1910" s="84">
        <f>IFERROR((VALUE(VLOOKUP($A1910*4-3,'Bron DA-verwachting'!$A:$E,5))+VALUE(VLOOKUP($A1910*4-2,'Bron DA-verwachting'!$A:$E,5))+VALUE(VLOOKUP($A1910*4-1,'Bron DA-verwachting'!$A:$E,5))+VALUE(VLOOKUP($A1910*4,'Bron DA-verwachting'!$A:$E,5)))/4,-1)</f>
        <v>227.5</v>
      </c>
      <c r="F1910" s="84">
        <f>IFERROR((VALUE(VLOOKUP($A1910*4-3,'Bron DA-verwachting'!$A:$E,4))+VALUE(VLOOKUP($A1910*4-2,'Bron DA-verwachting'!$A:$E,4))+VALUE(VLOOKUP($A1910*4-1,'Bron DA-verwachting'!$A:$E,4))+VALUE(VLOOKUP($A1910*4,'Bron DA-verwachting'!$A:$E,4)))/4,-1)</f>
        <v>46.75</v>
      </c>
      <c r="G1910" s="86">
        <f>IFERROR((VALUE(VLOOKUP($A1910*4-3,'Bron DA-verwachting'!$A:$E,3))+VALUE(VLOOKUP($A1910*4-2,'Bron DA-verwachting'!$A:$E,3))+VALUE(VLOOKUP($A1910*4-1,'Bron DA-verwachting'!$A:$E,3))+VALUE(VLOOKUP($A1910*4,'Bron DA-verwachting'!$A:$E,3)))/4,-1)</f>
        <v>495</v>
      </c>
    </row>
    <row r="1911" spans="1:7" x14ac:dyDescent="0.25">
      <c r="A1911" s="82">
        <f t="shared" si="88"/>
        <v>1906</v>
      </c>
      <c r="B1911" s="83">
        <f t="shared" si="89"/>
        <v>43180</v>
      </c>
      <c r="C1911" s="87">
        <f t="shared" si="87"/>
        <v>10</v>
      </c>
      <c r="D1911" s="85">
        <f>INDEX('Bron DA-prijzen'!$C$7:$C$9858,MATCH(A1911,'Bron DA-prijzen'!$A$7:$A$9858,0))</f>
        <v>70.81</v>
      </c>
      <c r="E1911" s="84">
        <f>IFERROR((VALUE(VLOOKUP($A1911*4-3,'Bron DA-verwachting'!$A:$E,5))+VALUE(VLOOKUP($A1911*4-2,'Bron DA-verwachting'!$A:$E,5))+VALUE(VLOOKUP($A1911*4-1,'Bron DA-verwachting'!$A:$E,5))+VALUE(VLOOKUP($A1911*4,'Bron DA-verwachting'!$A:$E,5)))/4,-1)</f>
        <v>266.5</v>
      </c>
      <c r="F1911" s="84">
        <f>IFERROR((VALUE(VLOOKUP($A1911*4-3,'Bron DA-verwachting'!$A:$E,4))+VALUE(VLOOKUP($A1911*4-2,'Bron DA-verwachting'!$A:$E,4))+VALUE(VLOOKUP($A1911*4-1,'Bron DA-verwachting'!$A:$E,4))+VALUE(VLOOKUP($A1911*4,'Bron DA-verwachting'!$A:$E,4)))/4,-1)</f>
        <v>72.25</v>
      </c>
      <c r="G1911" s="86">
        <f>IFERROR((VALUE(VLOOKUP($A1911*4-3,'Bron DA-verwachting'!$A:$E,3))+VALUE(VLOOKUP($A1911*4-2,'Bron DA-verwachting'!$A:$E,3))+VALUE(VLOOKUP($A1911*4-1,'Bron DA-verwachting'!$A:$E,3))+VALUE(VLOOKUP($A1911*4,'Bron DA-verwachting'!$A:$E,3)))/4,-1)</f>
        <v>691.5</v>
      </c>
    </row>
    <row r="1912" spans="1:7" x14ac:dyDescent="0.25">
      <c r="A1912" s="82">
        <f t="shared" si="88"/>
        <v>1907</v>
      </c>
      <c r="B1912" s="83">
        <f t="shared" si="89"/>
        <v>43180</v>
      </c>
      <c r="C1912" s="87">
        <f t="shared" si="87"/>
        <v>11</v>
      </c>
      <c r="D1912" s="85">
        <f>INDEX('Bron DA-prijzen'!$C$7:$C$9858,MATCH(A1912,'Bron DA-prijzen'!$A$7:$A$9858,0))</f>
        <v>61.46</v>
      </c>
      <c r="E1912" s="84">
        <f>IFERROR((VALUE(VLOOKUP($A1912*4-3,'Bron DA-verwachting'!$A:$E,5))+VALUE(VLOOKUP($A1912*4-2,'Bron DA-verwachting'!$A:$E,5))+VALUE(VLOOKUP($A1912*4-1,'Bron DA-verwachting'!$A:$E,5))+VALUE(VLOOKUP($A1912*4,'Bron DA-verwachting'!$A:$E,5)))/4,-1)</f>
        <v>362</v>
      </c>
      <c r="F1912" s="84">
        <f>IFERROR((VALUE(VLOOKUP($A1912*4-3,'Bron DA-verwachting'!$A:$E,4))+VALUE(VLOOKUP($A1912*4-2,'Bron DA-verwachting'!$A:$E,4))+VALUE(VLOOKUP($A1912*4-1,'Bron DA-verwachting'!$A:$E,4))+VALUE(VLOOKUP($A1912*4,'Bron DA-verwachting'!$A:$E,4)))/4,-1)</f>
        <v>89.75</v>
      </c>
      <c r="G1912" s="86">
        <f>IFERROR((VALUE(VLOOKUP($A1912*4-3,'Bron DA-verwachting'!$A:$E,3))+VALUE(VLOOKUP($A1912*4-2,'Bron DA-verwachting'!$A:$E,3))+VALUE(VLOOKUP($A1912*4-1,'Bron DA-verwachting'!$A:$E,3))+VALUE(VLOOKUP($A1912*4,'Bron DA-verwachting'!$A:$E,3)))/4,-1)</f>
        <v>826.25</v>
      </c>
    </row>
    <row r="1913" spans="1:7" x14ac:dyDescent="0.25">
      <c r="A1913" s="82">
        <f t="shared" si="88"/>
        <v>1908</v>
      </c>
      <c r="B1913" s="83">
        <f t="shared" si="89"/>
        <v>43180</v>
      </c>
      <c r="C1913" s="87">
        <f t="shared" si="87"/>
        <v>12</v>
      </c>
      <c r="D1913" s="85">
        <f>INDEX('Bron DA-prijzen'!$C$7:$C$9858,MATCH(A1913,'Bron DA-prijzen'!$A$7:$A$9858,0))</f>
        <v>55.41</v>
      </c>
      <c r="E1913" s="84">
        <f>IFERROR((VALUE(VLOOKUP($A1913*4-3,'Bron DA-verwachting'!$A:$E,5))+VALUE(VLOOKUP($A1913*4-2,'Bron DA-verwachting'!$A:$E,5))+VALUE(VLOOKUP($A1913*4-1,'Bron DA-verwachting'!$A:$E,5))+VALUE(VLOOKUP($A1913*4,'Bron DA-verwachting'!$A:$E,5)))/4,-1)</f>
        <v>436</v>
      </c>
      <c r="F1913" s="84">
        <f>IFERROR((VALUE(VLOOKUP($A1913*4-3,'Bron DA-verwachting'!$A:$E,4))+VALUE(VLOOKUP($A1913*4-2,'Bron DA-verwachting'!$A:$E,4))+VALUE(VLOOKUP($A1913*4-1,'Bron DA-verwachting'!$A:$E,4))+VALUE(VLOOKUP($A1913*4,'Bron DA-verwachting'!$A:$E,4)))/4,-1)</f>
        <v>85.5</v>
      </c>
      <c r="G1913" s="86">
        <f>IFERROR((VALUE(VLOOKUP($A1913*4-3,'Bron DA-verwachting'!$A:$E,3))+VALUE(VLOOKUP($A1913*4-2,'Bron DA-verwachting'!$A:$E,3))+VALUE(VLOOKUP($A1913*4-1,'Bron DA-verwachting'!$A:$E,3))+VALUE(VLOOKUP($A1913*4,'Bron DA-verwachting'!$A:$E,3)))/4,-1)</f>
        <v>955.5</v>
      </c>
    </row>
    <row r="1914" spans="1:7" x14ac:dyDescent="0.25">
      <c r="A1914" s="82">
        <f t="shared" si="88"/>
        <v>1909</v>
      </c>
      <c r="B1914" s="83">
        <f t="shared" si="89"/>
        <v>43180</v>
      </c>
      <c r="C1914" s="87">
        <f t="shared" si="87"/>
        <v>13</v>
      </c>
      <c r="D1914" s="85">
        <f>INDEX('Bron DA-prijzen'!$C$7:$C$9858,MATCH(A1914,'Bron DA-prijzen'!$A$7:$A$9858,0))</f>
        <v>52.34</v>
      </c>
      <c r="E1914" s="84">
        <f>IFERROR((VALUE(VLOOKUP($A1914*4-3,'Bron DA-verwachting'!$A:$E,5))+VALUE(VLOOKUP($A1914*4-2,'Bron DA-verwachting'!$A:$E,5))+VALUE(VLOOKUP($A1914*4-1,'Bron DA-verwachting'!$A:$E,5))+VALUE(VLOOKUP($A1914*4,'Bron DA-verwachting'!$A:$E,5)))/4,-1)</f>
        <v>483.75</v>
      </c>
      <c r="F1914" s="84">
        <f>IFERROR((VALUE(VLOOKUP($A1914*4-3,'Bron DA-verwachting'!$A:$E,4))+VALUE(VLOOKUP($A1914*4-2,'Bron DA-verwachting'!$A:$E,4))+VALUE(VLOOKUP($A1914*4-1,'Bron DA-verwachting'!$A:$E,4))+VALUE(VLOOKUP($A1914*4,'Bron DA-verwachting'!$A:$E,4)))/4,-1)</f>
        <v>93</v>
      </c>
      <c r="G1914" s="86">
        <f>IFERROR((VALUE(VLOOKUP($A1914*4-3,'Bron DA-verwachting'!$A:$E,3))+VALUE(VLOOKUP($A1914*4-2,'Bron DA-verwachting'!$A:$E,3))+VALUE(VLOOKUP($A1914*4-1,'Bron DA-verwachting'!$A:$E,3))+VALUE(VLOOKUP($A1914*4,'Bron DA-verwachting'!$A:$E,3)))/4,-1)</f>
        <v>1106</v>
      </c>
    </row>
    <row r="1915" spans="1:7" x14ac:dyDescent="0.25">
      <c r="A1915" s="82">
        <f t="shared" si="88"/>
        <v>1910</v>
      </c>
      <c r="B1915" s="83">
        <f t="shared" si="89"/>
        <v>43180</v>
      </c>
      <c r="C1915" s="87">
        <f t="shared" si="87"/>
        <v>14</v>
      </c>
      <c r="D1915" s="85">
        <f>INDEX('Bron DA-prijzen'!$C$7:$C$9858,MATCH(A1915,'Bron DA-prijzen'!$A$7:$A$9858,0))</f>
        <v>50.75</v>
      </c>
      <c r="E1915" s="84">
        <f>IFERROR((VALUE(VLOOKUP($A1915*4-3,'Bron DA-verwachting'!$A:$E,5))+VALUE(VLOOKUP($A1915*4-2,'Bron DA-verwachting'!$A:$E,5))+VALUE(VLOOKUP($A1915*4-1,'Bron DA-verwachting'!$A:$E,5))+VALUE(VLOOKUP($A1915*4,'Bron DA-verwachting'!$A:$E,5)))/4,-1)</f>
        <v>590.5</v>
      </c>
      <c r="F1915" s="84">
        <f>IFERROR((VALUE(VLOOKUP($A1915*4-3,'Bron DA-verwachting'!$A:$E,4))+VALUE(VLOOKUP($A1915*4-2,'Bron DA-verwachting'!$A:$E,4))+VALUE(VLOOKUP($A1915*4-1,'Bron DA-verwachting'!$A:$E,4))+VALUE(VLOOKUP($A1915*4,'Bron DA-verwachting'!$A:$E,4)))/4,-1)</f>
        <v>111.25</v>
      </c>
      <c r="G1915" s="86">
        <f>IFERROR((VALUE(VLOOKUP($A1915*4-3,'Bron DA-verwachting'!$A:$E,3))+VALUE(VLOOKUP($A1915*4-2,'Bron DA-verwachting'!$A:$E,3))+VALUE(VLOOKUP($A1915*4-1,'Bron DA-verwachting'!$A:$E,3))+VALUE(VLOOKUP($A1915*4,'Bron DA-verwachting'!$A:$E,3)))/4,-1)</f>
        <v>1163.75</v>
      </c>
    </row>
    <row r="1916" spans="1:7" x14ac:dyDescent="0.25">
      <c r="A1916" s="82">
        <f t="shared" si="88"/>
        <v>1911</v>
      </c>
      <c r="B1916" s="83">
        <f t="shared" si="89"/>
        <v>43180</v>
      </c>
      <c r="C1916" s="87">
        <f t="shared" si="87"/>
        <v>15</v>
      </c>
      <c r="D1916" s="85">
        <f>INDEX('Bron DA-prijzen'!$C$7:$C$9858,MATCH(A1916,'Bron DA-prijzen'!$A$7:$A$9858,0))</f>
        <v>49.2</v>
      </c>
      <c r="E1916" s="84">
        <f>IFERROR((VALUE(VLOOKUP($A1916*4-3,'Bron DA-verwachting'!$A:$E,5))+VALUE(VLOOKUP($A1916*4-2,'Bron DA-verwachting'!$A:$E,5))+VALUE(VLOOKUP($A1916*4-1,'Bron DA-verwachting'!$A:$E,5))+VALUE(VLOOKUP($A1916*4,'Bron DA-verwachting'!$A:$E,5)))/4,-1)</f>
        <v>702.25</v>
      </c>
      <c r="F1916" s="84">
        <f>IFERROR((VALUE(VLOOKUP($A1916*4-3,'Bron DA-verwachting'!$A:$E,4))+VALUE(VLOOKUP($A1916*4-2,'Bron DA-verwachting'!$A:$E,4))+VALUE(VLOOKUP($A1916*4-1,'Bron DA-verwachting'!$A:$E,4))+VALUE(VLOOKUP($A1916*4,'Bron DA-verwachting'!$A:$E,4)))/4,-1)</f>
        <v>122.75</v>
      </c>
      <c r="G1916" s="86">
        <f>IFERROR((VALUE(VLOOKUP($A1916*4-3,'Bron DA-verwachting'!$A:$E,3))+VALUE(VLOOKUP($A1916*4-2,'Bron DA-verwachting'!$A:$E,3))+VALUE(VLOOKUP($A1916*4-1,'Bron DA-verwachting'!$A:$E,3))+VALUE(VLOOKUP($A1916*4,'Bron DA-verwachting'!$A:$E,3)))/4,-1)</f>
        <v>1045.25</v>
      </c>
    </row>
    <row r="1917" spans="1:7" x14ac:dyDescent="0.25">
      <c r="A1917" s="82">
        <f t="shared" si="88"/>
        <v>1912</v>
      </c>
      <c r="B1917" s="83">
        <f t="shared" si="89"/>
        <v>43180</v>
      </c>
      <c r="C1917" s="87">
        <f t="shared" si="87"/>
        <v>16</v>
      </c>
      <c r="D1917" s="85">
        <f>INDEX('Bron DA-prijzen'!$C$7:$C$9858,MATCH(A1917,'Bron DA-prijzen'!$A$7:$A$9858,0))</f>
        <v>48.78</v>
      </c>
      <c r="E1917" s="84">
        <f>IFERROR((VALUE(VLOOKUP($A1917*4-3,'Bron DA-verwachting'!$A:$E,5))+VALUE(VLOOKUP($A1917*4-2,'Bron DA-verwachting'!$A:$E,5))+VALUE(VLOOKUP($A1917*4-1,'Bron DA-verwachting'!$A:$E,5))+VALUE(VLOOKUP($A1917*4,'Bron DA-verwachting'!$A:$E,5)))/4,-1)</f>
        <v>857.25</v>
      </c>
      <c r="F1917" s="84">
        <f>IFERROR((VALUE(VLOOKUP($A1917*4-3,'Bron DA-verwachting'!$A:$E,4))+VALUE(VLOOKUP($A1917*4-2,'Bron DA-verwachting'!$A:$E,4))+VALUE(VLOOKUP($A1917*4-1,'Bron DA-verwachting'!$A:$E,4))+VALUE(VLOOKUP($A1917*4,'Bron DA-verwachting'!$A:$E,4)))/4,-1)</f>
        <v>128.25</v>
      </c>
      <c r="G1917" s="86">
        <f>IFERROR((VALUE(VLOOKUP($A1917*4-3,'Bron DA-verwachting'!$A:$E,3))+VALUE(VLOOKUP($A1917*4-2,'Bron DA-verwachting'!$A:$E,3))+VALUE(VLOOKUP($A1917*4-1,'Bron DA-verwachting'!$A:$E,3))+VALUE(VLOOKUP($A1917*4,'Bron DA-verwachting'!$A:$E,3)))/4,-1)</f>
        <v>786.5</v>
      </c>
    </row>
    <row r="1918" spans="1:7" x14ac:dyDescent="0.25">
      <c r="A1918" s="82">
        <f t="shared" si="88"/>
        <v>1913</v>
      </c>
      <c r="B1918" s="83">
        <f t="shared" si="89"/>
        <v>43180</v>
      </c>
      <c r="C1918" s="87">
        <f t="shared" si="87"/>
        <v>17</v>
      </c>
      <c r="D1918" s="85">
        <f>INDEX('Bron DA-prijzen'!$C$7:$C$9858,MATCH(A1918,'Bron DA-prijzen'!$A$7:$A$9858,0))</f>
        <v>49.22</v>
      </c>
      <c r="E1918" s="84">
        <f>IFERROR((VALUE(VLOOKUP($A1918*4-3,'Bron DA-verwachting'!$A:$E,5))+VALUE(VLOOKUP($A1918*4-2,'Bron DA-verwachting'!$A:$E,5))+VALUE(VLOOKUP($A1918*4-1,'Bron DA-verwachting'!$A:$E,5))+VALUE(VLOOKUP($A1918*4,'Bron DA-verwachting'!$A:$E,5)))/4,-1)</f>
        <v>858.75</v>
      </c>
      <c r="F1918" s="84">
        <f>IFERROR((VALUE(VLOOKUP($A1918*4-3,'Bron DA-verwachting'!$A:$E,4))+VALUE(VLOOKUP($A1918*4-2,'Bron DA-verwachting'!$A:$E,4))+VALUE(VLOOKUP($A1918*4-1,'Bron DA-verwachting'!$A:$E,4))+VALUE(VLOOKUP($A1918*4,'Bron DA-verwachting'!$A:$E,4)))/4,-1)</f>
        <v>130</v>
      </c>
      <c r="G1918" s="86">
        <f>IFERROR((VALUE(VLOOKUP($A1918*4-3,'Bron DA-verwachting'!$A:$E,3))+VALUE(VLOOKUP($A1918*4-2,'Bron DA-verwachting'!$A:$E,3))+VALUE(VLOOKUP($A1918*4-1,'Bron DA-verwachting'!$A:$E,3))+VALUE(VLOOKUP($A1918*4,'Bron DA-verwachting'!$A:$E,3)))/4,-1)</f>
        <v>454.5</v>
      </c>
    </row>
    <row r="1919" spans="1:7" x14ac:dyDescent="0.25">
      <c r="A1919" s="82">
        <f t="shared" si="88"/>
        <v>1914</v>
      </c>
      <c r="B1919" s="83">
        <f t="shared" si="89"/>
        <v>43180</v>
      </c>
      <c r="C1919" s="87">
        <f t="shared" si="87"/>
        <v>18</v>
      </c>
      <c r="D1919" s="85">
        <f>INDEX('Bron DA-prijzen'!$C$7:$C$9858,MATCH(A1919,'Bron DA-prijzen'!$A$7:$A$9858,0))</f>
        <v>57.95</v>
      </c>
      <c r="E1919" s="84">
        <f>IFERROR((VALUE(VLOOKUP($A1919*4-3,'Bron DA-verwachting'!$A:$E,5))+VALUE(VLOOKUP($A1919*4-2,'Bron DA-verwachting'!$A:$E,5))+VALUE(VLOOKUP($A1919*4-1,'Bron DA-verwachting'!$A:$E,5))+VALUE(VLOOKUP($A1919*4,'Bron DA-verwachting'!$A:$E,5)))/4,-1)</f>
        <v>770.5</v>
      </c>
      <c r="F1919" s="84">
        <f>IFERROR((VALUE(VLOOKUP($A1919*4-3,'Bron DA-verwachting'!$A:$E,4))+VALUE(VLOOKUP($A1919*4-2,'Bron DA-verwachting'!$A:$E,4))+VALUE(VLOOKUP($A1919*4-1,'Bron DA-verwachting'!$A:$E,4))+VALUE(VLOOKUP($A1919*4,'Bron DA-verwachting'!$A:$E,4)))/4,-1)</f>
        <v>123.5</v>
      </c>
      <c r="G1919" s="86">
        <f>IFERROR((VALUE(VLOOKUP($A1919*4-3,'Bron DA-verwachting'!$A:$E,3))+VALUE(VLOOKUP($A1919*4-2,'Bron DA-verwachting'!$A:$E,3))+VALUE(VLOOKUP($A1919*4-1,'Bron DA-verwachting'!$A:$E,3))+VALUE(VLOOKUP($A1919*4,'Bron DA-verwachting'!$A:$E,3)))/4,-1)</f>
        <v>172.5</v>
      </c>
    </row>
    <row r="1920" spans="1:7" x14ac:dyDescent="0.25">
      <c r="A1920" s="82">
        <f t="shared" si="88"/>
        <v>1915</v>
      </c>
      <c r="B1920" s="83">
        <f t="shared" si="89"/>
        <v>43180</v>
      </c>
      <c r="C1920" s="87">
        <f t="shared" si="87"/>
        <v>19</v>
      </c>
      <c r="D1920" s="85">
        <f>INDEX('Bron DA-prijzen'!$C$7:$C$9858,MATCH(A1920,'Bron DA-prijzen'!$A$7:$A$9858,0))</f>
        <v>69.88</v>
      </c>
      <c r="E1920" s="84">
        <f>IFERROR((VALUE(VLOOKUP($A1920*4-3,'Bron DA-verwachting'!$A:$E,5))+VALUE(VLOOKUP($A1920*4-2,'Bron DA-verwachting'!$A:$E,5))+VALUE(VLOOKUP($A1920*4-1,'Bron DA-verwachting'!$A:$E,5))+VALUE(VLOOKUP($A1920*4,'Bron DA-verwachting'!$A:$E,5)))/4,-1)</f>
        <v>760</v>
      </c>
      <c r="F1920" s="84">
        <f>IFERROR((VALUE(VLOOKUP($A1920*4-3,'Bron DA-verwachting'!$A:$E,4))+VALUE(VLOOKUP($A1920*4-2,'Bron DA-verwachting'!$A:$E,4))+VALUE(VLOOKUP($A1920*4-1,'Bron DA-verwachting'!$A:$E,4))+VALUE(VLOOKUP($A1920*4,'Bron DA-verwachting'!$A:$E,4)))/4,-1)</f>
        <v>131.25</v>
      </c>
      <c r="G1920" s="86">
        <f>IFERROR((VALUE(VLOOKUP($A1920*4-3,'Bron DA-verwachting'!$A:$E,3))+VALUE(VLOOKUP($A1920*4-2,'Bron DA-verwachting'!$A:$E,3))+VALUE(VLOOKUP($A1920*4-1,'Bron DA-verwachting'!$A:$E,3))+VALUE(VLOOKUP($A1920*4,'Bron DA-verwachting'!$A:$E,3)))/4,-1)</f>
        <v>36</v>
      </c>
    </row>
    <row r="1921" spans="1:7" x14ac:dyDescent="0.25">
      <c r="A1921" s="82">
        <f t="shared" si="88"/>
        <v>1916</v>
      </c>
      <c r="B1921" s="83">
        <f t="shared" si="89"/>
        <v>43180</v>
      </c>
      <c r="C1921" s="87">
        <f t="shared" si="87"/>
        <v>20</v>
      </c>
      <c r="D1921" s="85">
        <f>INDEX('Bron DA-prijzen'!$C$7:$C$9858,MATCH(A1921,'Bron DA-prijzen'!$A$7:$A$9858,0))</f>
        <v>78.91</v>
      </c>
      <c r="E1921" s="84">
        <f>IFERROR((VALUE(VLOOKUP($A1921*4-3,'Bron DA-verwachting'!$A:$E,5))+VALUE(VLOOKUP($A1921*4-2,'Bron DA-verwachting'!$A:$E,5))+VALUE(VLOOKUP($A1921*4-1,'Bron DA-verwachting'!$A:$E,5))+VALUE(VLOOKUP($A1921*4,'Bron DA-verwachting'!$A:$E,5)))/4,-1)</f>
        <v>869.5</v>
      </c>
      <c r="F1921" s="84">
        <f>IFERROR((VALUE(VLOOKUP($A1921*4-3,'Bron DA-verwachting'!$A:$E,4))+VALUE(VLOOKUP($A1921*4-2,'Bron DA-verwachting'!$A:$E,4))+VALUE(VLOOKUP($A1921*4-1,'Bron DA-verwachting'!$A:$E,4))+VALUE(VLOOKUP($A1921*4,'Bron DA-verwachting'!$A:$E,4)))/4,-1)</f>
        <v>157.75</v>
      </c>
      <c r="G1921" s="86">
        <f>IFERROR((VALUE(VLOOKUP($A1921*4-3,'Bron DA-verwachting'!$A:$E,3))+VALUE(VLOOKUP($A1921*4-2,'Bron DA-verwachting'!$A:$E,3))+VALUE(VLOOKUP($A1921*4-1,'Bron DA-verwachting'!$A:$E,3))+VALUE(VLOOKUP($A1921*4,'Bron DA-verwachting'!$A:$E,3)))/4,-1)</f>
        <v>0</v>
      </c>
    </row>
    <row r="1922" spans="1:7" x14ac:dyDescent="0.25">
      <c r="A1922" s="82">
        <f t="shared" si="88"/>
        <v>1917</v>
      </c>
      <c r="B1922" s="83">
        <f t="shared" si="89"/>
        <v>43180</v>
      </c>
      <c r="C1922" s="87">
        <f t="shared" si="87"/>
        <v>21</v>
      </c>
      <c r="D1922" s="85">
        <f>INDEX('Bron DA-prijzen'!$C$7:$C$9858,MATCH(A1922,'Bron DA-prijzen'!$A$7:$A$9858,0))</f>
        <v>68.45</v>
      </c>
      <c r="E1922" s="84">
        <f>IFERROR((VALUE(VLOOKUP($A1922*4-3,'Bron DA-verwachting'!$A:$E,5))+VALUE(VLOOKUP($A1922*4-2,'Bron DA-verwachting'!$A:$E,5))+VALUE(VLOOKUP($A1922*4-1,'Bron DA-verwachting'!$A:$E,5))+VALUE(VLOOKUP($A1922*4,'Bron DA-verwachting'!$A:$E,5)))/4,-1)</f>
        <v>1059.25</v>
      </c>
      <c r="F1922" s="84">
        <f>IFERROR((VALUE(VLOOKUP($A1922*4-3,'Bron DA-verwachting'!$A:$E,4))+VALUE(VLOOKUP($A1922*4-2,'Bron DA-verwachting'!$A:$E,4))+VALUE(VLOOKUP($A1922*4-1,'Bron DA-verwachting'!$A:$E,4))+VALUE(VLOOKUP($A1922*4,'Bron DA-verwachting'!$A:$E,4)))/4,-1)</f>
        <v>202.25</v>
      </c>
      <c r="G1922" s="86">
        <f>IFERROR((VALUE(VLOOKUP($A1922*4-3,'Bron DA-verwachting'!$A:$E,3))+VALUE(VLOOKUP($A1922*4-2,'Bron DA-verwachting'!$A:$E,3))+VALUE(VLOOKUP($A1922*4-1,'Bron DA-verwachting'!$A:$E,3))+VALUE(VLOOKUP($A1922*4,'Bron DA-verwachting'!$A:$E,3)))/4,-1)</f>
        <v>0</v>
      </c>
    </row>
    <row r="1923" spans="1:7" x14ac:dyDescent="0.25">
      <c r="A1923" s="82">
        <f t="shared" si="88"/>
        <v>1918</v>
      </c>
      <c r="B1923" s="83">
        <f t="shared" si="89"/>
        <v>43180</v>
      </c>
      <c r="C1923" s="87">
        <f t="shared" si="87"/>
        <v>22</v>
      </c>
      <c r="D1923" s="85">
        <f>INDEX('Bron DA-prijzen'!$C$7:$C$9858,MATCH(A1923,'Bron DA-prijzen'!$A$7:$A$9858,0))</f>
        <v>44.94</v>
      </c>
      <c r="E1923" s="84">
        <f>IFERROR((VALUE(VLOOKUP($A1923*4-3,'Bron DA-verwachting'!$A:$E,5))+VALUE(VLOOKUP($A1923*4-2,'Bron DA-verwachting'!$A:$E,5))+VALUE(VLOOKUP($A1923*4-1,'Bron DA-verwachting'!$A:$E,5))+VALUE(VLOOKUP($A1923*4,'Bron DA-verwachting'!$A:$E,5)))/4,-1)</f>
        <v>1250.5</v>
      </c>
      <c r="F1923" s="84">
        <f>IFERROR((VALUE(VLOOKUP($A1923*4-3,'Bron DA-verwachting'!$A:$E,4))+VALUE(VLOOKUP($A1923*4-2,'Bron DA-verwachting'!$A:$E,4))+VALUE(VLOOKUP($A1923*4-1,'Bron DA-verwachting'!$A:$E,4))+VALUE(VLOOKUP($A1923*4,'Bron DA-verwachting'!$A:$E,4)))/4,-1)</f>
        <v>228.75</v>
      </c>
      <c r="G1923" s="86">
        <f>IFERROR((VALUE(VLOOKUP($A1923*4-3,'Bron DA-verwachting'!$A:$E,3))+VALUE(VLOOKUP($A1923*4-2,'Bron DA-verwachting'!$A:$E,3))+VALUE(VLOOKUP($A1923*4-1,'Bron DA-verwachting'!$A:$E,3))+VALUE(VLOOKUP($A1923*4,'Bron DA-verwachting'!$A:$E,3)))/4,-1)</f>
        <v>0</v>
      </c>
    </row>
    <row r="1924" spans="1:7" x14ac:dyDescent="0.25">
      <c r="A1924" s="82">
        <f t="shared" si="88"/>
        <v>1919</v>
      </c>
      <c r="B1924" s="83">
        <f t="shared" si="89"/>
        <v>43180</v>
      </c>
      <c r="C1924" s="87">
        <f t="shared" si="87"/>
        <v>23</v>
      </c>
      <c r="D1924" s="85">
        <f>INDEX('Bron DA-prijzen'!$C$7:$C$9858,MATCH(A1924,'Bron DA-prijzen'!$A$7:$A$9858,0))</f>
        <v>43</v>
      </c>
      <c r="E1924" s="84">
        <f>IFERROR((VALUE(VLOOKUP($A1924*4-3,'Bron DA-verwachting'!$A:$E,5))+VALUE(VLOOKUP($A1924*4-2,'Bron DA-verwachting'!$A:$E,5))+VALUE(VLOOKUP($A1924*4-1,'Bron DA-verwachting'!$A:$E,5))+VALUE(VLOOKUP($A1924*4,'Bron DA-verwachting'!$A:$E,5)))/4,-1)</f>
        <v>1416.5</v>
      </c>
      <c r="F1924" s="84">
        <f>IFERROR((VALUE(VLOOKUP($A1924*4-3,'Bron DA-verwachting'!$A:$E,4))+VALUE(VLOOKUP($A1924*4-2,'Bron DA-verwachting'!$A:$E,4))+VALUE(VLOOKUP($A1924*4-1,'Bron DA-verwachting'!$A:$E,4))+VALUE(VLOOKUP($A1924*4,'Bron DA-verwachting'!$A:$E,4)))/4,-1)</f>
        <v>247.25</v>
      </c>
      <c r="G1924" s="86">
        <f>IFERROR((VALUE(VLOOKUP($A1924*4-3,'Bron DA-verwachting'!$A:$E,3))+VALUE(VLOOKUP($A1924*4-2,'Bron DA-verwachting'!$A:$E,3))+VALUE(VLOOKUP($A1924*4-1,'Bron DA-verwachting'!$A:$E,3))+VALUE(VLOOKUP($A1924*4,'Bron DA-verwachting'!$A:$E,3)))/4,-1)</f>
        <v>0</v>
      </c>
    </row>
    <row r="1925" spans="1:7" x14ac:dyDescent="0.25">
      <c r="A1925" s="82">
        <f t="shared" si="88"/>
        <v>1920</v>
      </c>
      <c r="B1925" s="83">
        <f t="shared" si="89"/>
        <v>43180</v>
      </c>
      <c r="C1925" s="87">
        <f t="shared" si="87"/>
        <v>24</v>
      </c>
      <c r="D1925" s="85">
        <f>INDEX('Bron DA-prijzen'!$C$7:$C$9858,MATCH(A1925,'Bron DA-prijzen'!$A$7:$A$9858,0))</f>
        <v>40</v>
      </c>
      <c r="E1925" s="84">
        <f>IFERROR((VALUE(VLOOKUP($A1925*4-3,'Bron DA-verwachting'!$A:$E,5))+VALUE(VLOOKUP($A1925*4-2,'Bron DA-verwachting'!$A:$E,5))+VALUE(VLOOKUP($A1925*4-1,'Bron DA-verwachting'!$A:$E,5))+VALUE(VLOOKUP($A1925*4,'Bron DA-verwachting'!$A:$E,5)))/4,-1)</f>
        <v>1578.5</v>
      </c>
      <c r="F1925" s="84">
        <f>IFERROR((VALUE(VLOOKUP($A1925*4-3,'Bron DA-verwachting'!$A:$E,4))+VALUE(VLOOKUP($A1925*4-2,'Bron DA-verwachting'!$A:$E,4))+VALUE(VLOOKUP($A1925*4-1,'Bron DA-verwachting'!$A:$E,4))+VALUE(VLOOKUP($A1925*4,'Bron DA-verwachting'!$A:$E,4)))/4,-1)</f>
        <v>266.25</v>
      </c>
      <c r="G1925" s="86">
        <f>IFERROR((VALUE(VLOOKUP($A1925*4-3,'Bron DA-verwachting'!$A:$E,3))+VALUE(VLOOKUP($A1925*4-2,'Bron DA-verwachting'!$A:$E,3))+VALUE(VLOOKUP($A1925*4-1,'Bron DA-verwachting'!$A:$E,3))+VALUE(VLOOKUP($A1925*4,'Bron DA-verwachting'!$A:$E,3)))/4,-1)</f>
        <v>0</v>
      </c>
    </row>
    <row r="1926" spans="1:7" x14ac:dyDescent="0.25">
      <c r="A1926" s="82">
        <f t="shared" si="88"/>
        <v>1921</v>
      </c>
      <c r="B1926" s="83">
        <f t="shared" si="89"/>
        <v>43181</v>
      </c>
      <c r="C1926" s="87">
        <f t="shared" si="87"/>
        <v>1</v>
      </c>
      <c r="D1926" s="85">
        <f>INDEX('Bron DA-prijzen'!$C$7:$C$9858,MATCH(A1926,'Bron DA-prijzen'!$A$7:$A$9858,0))</f>
        <v>41</v>
      </c>
      <c r="E1926" s="84">
        <f>IFERROR((VALUE(VLOOKUP($A1926*4-3,'Bron DA-verwachting'!$A:$E,5))+VALUE(VLOOKUP($A1926*4-2,'Bron DA-verwachting'!$A:$E,5))+VALUE(VLOOKUP($A1926*4-1,'Bron DA-verwachting'!$A:$E,5))+VALUE(VLOOKUP($A1926*4,'Bron DA-verwachting'!$A:$E,5)))/4,-1)</f>
        <v>1782.25</v>
      </c>
      <c r="F1926" s="84">
        <f>IFERROR((VALUE(VLOOKUP($A1926*4-3,'Bron DA-verwachting'!$A:$E,4))+VALUE(VLOOKUP($A1926*4-2,'Bron DA-verwachting'!$A:$E,4))+VALUE(VLOOKUP($A1926*4-1,'Bron DA-verwachting'!$A:$E,4))+VALUE(VLOOKUP($A1926*4,'Bron DA-verwachting'!$A:$E,4)))/4,-1)</f>
        <v>295.75</v>
      </c>
      <c r="G1926" s="86">
        <f>IFERROR((VALUE(VLOOKUP($A1926*4-3,'Bron DA-verwachting'!$A:$E,3))+VALUE(VLOOKUP($A1926*4-2,'Bron DA-verwachting'!$A:$E,3))+VALUE(VLOOKUP($A1926*4-1,'Bron DA-verwachting'!$A:$E,3))+VALUE(VLOOKUP($A1926*4,'Bron DA-verwachting'!$A:$E,3)))/4,-1)</f>
        <v>0</v>
      </c>
    </row>
    <row r="1927" spans="1:7" x14ac:dyDescent="0.25">
      <c r="A1927" s="82">
        <f t="shared" si="88"/>
        <v>1922</v>
      </c>
      <c r="B1927" s="83">
        <f t="shared" si="89"/>
        <v>43181</v>
      </c>
      <c r="C1927" s="87">
        <f t="shared" ref="C1927:C1990" si="90">IF(C1926=24,1,C1926+1)</f>
        <v>2</v>
      </c>
      <c r="D1927" s="85">
        <f>INDEX('Bron DA-prijzen'!$C$7:$C$9858,MATCH(A1927,'Bron DA-prijzen'!$A$7:$A$9858,0))</f>
        <v>40</v>
      </c>
      <c r="E1927" s="84">
        <f>IFERROR((VALUE(VLOOKUP($A1927*4-3,'Bron DA-verwachting'!$A:$E,5))+VALUE(VLOOKUP($A1927*4-2,'Bron DA-verwachting'!$A:$E,5))+VALUE(VLOOKUP($A1927*4-1,'Bron DA-verwachting'!$A:$E,5))+VALUE(VLOOKUP($A1927*4,'Bron DA-verwachting'!$A:$E,5)))/4,-1)</f>
        <v>1900.75</v>
      </c>
      <c r="F1927" s="84">
        <f>IFERROR((VALUE(VLOOKUP($A1927*4-3,'Bron DA-verwachting'!$A:$E,4))+VALUE(VLOOKUP($A1927*4-2,'Bron DA-verwachting'!$A:$E,4))+VALUE(VLOOKUP($A1927*4-1,'Bron DA-verwachting'!$A:$E,4))+VALUE(VLOOKUP($A1927*4,'Bron DA-verwachting'!$A:$E,4)))/4,-1)</f>
        <v>304.5</v>
      </c>
      <c r="G1927" s="86">
        <f>IFERROR((VALUE(VLOOKUP($A1927*4-3,'Bron DA-verwachting'!$A:$E,3))+VALUE(VLOOKUP($A1927*4-2,'Bron DA-verwachting'!$A:$E,3))+VALUE(VLOOKUP($A1927*4-1,'Bron DA-verwachting'!$A:$E,3))+VALUE(VLOOKUP($A1927*4,'Bron DA-verwachting'!$A:$E,3)))/4,-1)</f>
        <v>0</v>
      </c>
    </row>
    <row r="1928" spans="1:7" x14ac:dyDescent="0.25">
      <c r="A1928" s="82">
        <f t="shared" ref="A1928:A1991" si="91">A1927+1</f>
        <v>1923</v>
      </c>
      <c r="B1928" s="83">
        <f t="shared" ref="B1928:B1991" si="92">IF(C1927=24,B1927+1,B1927)</f>
        <v>43181</v>
      </c>
      <c r="C1928" s="87">
        <f t="shared" si="90"/>
        <v>3</v>
      </c>
      <c r="D1928" s="85">
        <f>INDEX('Bron DA-prijzen'!$C$7:$C$9858,MATCH(A1928,'Bron DA-prijzen'!$A$7:$A$9858,0))</f>
        <v>32.4</v>
      </c>
      <c r="E1928" s="84">
        <f>IFERROR((VALUE(VLOOKUP($A1928*4-3,'Bron DA-verwachting'!$A:$E,5))+VALUE(VLOOKUP($A1928*4-2,'Bron DA-verwachting'!$A:$E,5))+VALUE(VLOOKUP($A1928*4-1,'Bron DA-verwachting'!$A:$E,5))+VALUE(VLOOKUP($A1928*4,'Bron DA-verwachting'!$A:$E,5)))/4,-1)</f>
        <v>2116.5</v>
      </c>
      <c r="F1928" s="84">
        <f>IFERROR((VALUE(VLOOKUP($A1928*4-3,'Bron DA-verwachting'!$A:$E,4))+VALUE(VLOOKUP($A1928*4-2,'Bron DA-verwachting'!$A:$E,4))+VALUE(VLOOKUP($A1928*4-1,'Bron DA-verwachting'!$A:$E,4))+VALUE(VLOOKUP($A1928*4,'Bron DA-verwachting'!$A:$E,4)))/4,-1)</f>
        <v>320.75</v>
      </c>
      <c r="G1928" s="86">
        <f>IFERROR((VALUE(VLOOKUP($A1928*4-3,'Bron DA-verwachting'!$A:$E,3))+VALUE(VLOOKUP($A1928*4-2,'Bron DA-verwachting'!$A:$E,3))+VALUE(VLOOKUP($A1928*4-1,'Bron DA-verwachting'!$A:$E,3))+VALUE(VLOOKUP($A1928*4,'Bron DA-verwachting'!$A:$E,3)))/4,-1)</f>
        <v>0</v>
      </c>
    </row>
    <row r="1929" spans="1:7" x14ac:dyDescent="0.25">
      <c r="A1929" s="82">
        <f t="shared" si="91"/>
        <v>1924</v>
      </c>
      <c r="B1929" s="83">
        <f t="shared" si="92"/>
        <v>43181</v>
      </c>
      <c r="C1929" s="87">
        <f t="shared" si="90"/>
        <v>4</v>
      </c>
      <c r="D1929" s="85">
        <f>INDEX('Bron DA-prijzen'!$C$7:$C$9858,MATCH(A1929,'Bron DA-prijzen'!$A$7:$A$9858,0))</f>
        <v>27.83</v>
      </c>
      <c r="E1929" s="84">
        <f>IFERROR((VALUE(VLOOKUP($A1929*4-3,'Bron DA-verwachting'!$A:$E,5))+VALUE(VLOOKUP($A1929*4-2,'Bron DA-verwachting'!$A:$E,5))+VALUE(VLOOKUP($A1929*4-1,'Bron DA-verwachting'!$A:$E,5))+VALUE(VLOOKUP($A1929*4,'Bron DA-verwachting'!$A:$E,5)))/4,-1)</f>
        <v>2263.75</v>
      </c>
      <c r="F1929" s="84">
        <f>IFERROR((VALUE(VLOOKUP($A1929*4-3,'Bron DA-verwachting'!$A:$E,4))+VALUE(VLOOKUP($A1929*4-2,'Bron DA-verwachting'!$A:$E,4))+VALUE(VLOOKUP($A1929*4-1,'Bron DA-verwachting'!$A:$E,4))+VALUE(VLOOKUP($A1929*4,'Bron DA-verwachting'!$A:$E,4)))/4,-1)</f>
        <v>340.5</v>
      </c>
      <c r="G1929" s="86">
        <f>IFERROR((VALUE(VLOOKUP($A1929*4-3,'Bron DA-verwachting'!$A:$E,3))+VALUE(VLOOKUP($A1929*4-2,'Bron DA-verwachting'!$A:$E,3))+VALUE(VLOOKUP($A1929*4-1,'Bron DA-verwachting'!$A:$E,3))+VALUE(VLOOKUP($A1929*4,'Bron DA-verwachting'!$A:$E,3)))/4,-1)</f>
        <v>0</v>
      </c>
    </row>
    <row r="1930" spans="1:7" x14ac:dyDescent="0.25">
      <c r="A1930" s="82">
        <f t="shared" si="91"/>
        <v>1925</v>
      </c>
      <c r="B1930" s="83">
        <f t="shared" si="92"/>
        <v>43181</v>
      </c>
      <c r="C1930" s="87">
        <f t="shared" si="90"/>
        <v>5</v>
      </c>
      <c r="D1930" s="85">
        <f>INDEX('Bron DA-prijzen'!$C$7:$C$9858,MATCH(A1930,'Bron DA-prijzen'!$A$7:$A$9858,0))</f>
        <v>39.799999999999997</v>
      </c>
      <c r="E1930" s="84">
        <f>IFERROR((VALUE(VLOOKUP($A1930*4-3,'Bron DA-verwachting'!$A:$E,5))+VALUE(VLOOKUP($A1930*4-2,'Bron DA-verwachting'!$A:$E,5))+VALUE(VLOOKUP($A1930*4-1,'Bron DA-verwachting'!$A:$E,5))+VALUE(VLOOKUP($A1930*4,'Bron DA-verwachting'!$A:$E,5)))/4,-1)</f>
        <v>2326</v>
      </c>
      <c r="F1930" s="84">
        <f>IFERROR((VALUE(VLOOKUP($A1930*4-3,'Bron DA-verwachting'!$A:$E,4))+VALUE(VLOOKUP($A1930*4-2,'Bron DA-verwachting'!$A:$E,4))+VALUE(VLOOKUP($A1930*4-1,'Bron DA-verwachting'!$A:$E,4))+VALUE(VLOOKUP($A1930*4,'Bron DA-verwachting'!$A:$E,4)))/4,-1)</f>
        <v>346.75</v>
      </c>
      <c r="G1930" s="86">
        <f>IFERROR((VALUE(VLOOKUP($A1930*4-3,'Bron DA-verwachting'!$A:$E,3))+VALUE(VLOOKUP($A1930*4-2,'Bron DA-verwachting'!$A:$E,3))+VALUE(VLOOKUP($A1930*4-1,'Bron DA-verwachting'!$A:$E,3))+VALUE(VLOOKUP($A1930*4,'Bron DA-verwachting'!$A:$E,3)))/4,-1)</f>
        <v>0</v>
      </c>
    </row>
    <row r="1931" spans="1:7" x14ac:dyDescent="0.25">
      <c r="A1931" s="82">
        <f t="shared" si="91"/>
        <v>1926</v>
      </c>
      <c r="B1931" s="83">
        <f t="shared" si="92"/>
        <v>43181</v>
      </c>
      <c r="C1931" s="87">
        <f t="shared" si="90"/>
        <v>6</v>
      </c>
      <c r="D1931" s="85">
        <f>INDEX('Bron DA-prijzen'!$C$7:$C$9858,MATCH(A1931,'Bron DA-prijzen'!$A$7:$A$9858,0))</f>
        <v>38.200000000000003</v>
      </c>
      <c r="E1931" s="84">
        <f>IFERROR((VALUE(VLOOKUP($A1931*4-3,'Bron DA-verwachting'!$A:$E,5))+VALUE(VLOOKUP($A1931*4-2,'Bron DA-verwachting'!$A:$E,5))+VALUE(VLOOKUP($A1931*4-1,'Bron DA-verwachting'!$A:$E,5))+VALUE(VLOOKUP($A1931*4,'Bron DA-verwachting'!$A:$E,5)))/4,-1)</f>
        <v>2253.25</v>
      </c>
      <c r="F1931" s="84">
        <f>IFERROR((VALUE(VLOOKUP($A1931*4-3,'Bron DA-verwachting'!$A:$E,4))+VALUE(VLOOKUP($A1931*4-2,'Bron DA-verwachting'!$A:$E,4))+VALUE(VLOOKUP($A1931*4-1,'Bron DA-verwachting'!$A:$E,4))+VALUE(VLOOKUP($A1931*4,'Bron DA-verwachting'!$A:$E,4)))/4,-1)</f>
        <v>339.75</v>
      </c>
      <c r="G1931" s="86">
        <f>IFERROR((VALUE(VLOOKUP($A1931*4-3,'Bron DA-verwachting'!$A:$E,3))+VALUE(VLOOKUP($A1931*4-2,'Bron DA-verwachting'!$A:$E,3))+VALUE(VLOOKUP($A1931*4-1,'Bron DA-verwachting'!$A:$E,3))+VALUE(VLOOKUP($A1931*4,'Bron DA-verwachting'!$A:$E,3)))/4,-1)</f>
        <v>1.75</v>
      </c>
    </row>
    <row r="1932" spans="1:7" x14ac:dyDescent="0.25">
      <c r="A1932" s="82">
        <f t="shared" si="91"/>
        <v>1927</v>
      </c>
      <c r="B1932" s="83">
        <f t="shared" si="92"/>
        <v>43181</v>
      </c>
      <c r="C1932" s="87">
        <f t="shared" si="90"/>
        <v>7</v>
      </c>
      <c r="D1932" s="85">
        <f>INDEX('Bron DA-prijzen'!$C$7:$C$9858,MATCH(A1932,'Bron DA-prijzen'!$A$7:$A$9858,0))</f>
        <v>50</v>
      </c>
      <c r="E1932" s="84">
        <f>IFERROR((VALUE(VLOOKUP($A1932*4-3,'Bron DA-verwachting'!$A:$E,5))+VALUE(VLOOKUP($A1932*4-2,'Bron DA-verwachting'!$A:$E,5))+VALUE(VLOOKUP($A1932*4-1,'Bron DA-verwachting'!$A:$E,5))+VALUE(VLOOKUP($A1932*4,'Bron DA-verwachting'!$A:$E,5)))/4,-1)</f>
        <v>1979.75</v>
      </c>
      <c r="F1932" s="84">
        <f>IFERROR((VALUE(VLOOKUP($A1932*4-3,'Bron DA-verwachting'!$A:$E,4))+VALUE(VLOOKUP($A1932*4-2,'Bron DA-verwachting'!$A:$E,4))+VALUE(VLOOKUP($A1932*4-1,'Bron DA-verwachting'!$A:$E,4))+VALUE(VLOOKUP($A1932*4,'Bron DA-verwachting'!$A:$E,4)))/4,-1)</f>
        <v>318.75</v>
      </c>
      <c r="G1932" s="86">
        <f>IFERROR((VALUE(VLOOKUP($A1932*4-3,'Bron DA-verwachting'!$A:$E,3))+VALUE(VLOOKUP($A1932*4-2,'Bron DA-verwachting'!$A:$E,3))+VALUE(VLOOKUP($A1932*4-1,'Bron DA-verwachting'!$A:$E,3))+VALUE(VLOOKUP($A1932*4,'Bron DA-verwachting'!$A:$E,3)))/4,-1)</f>
        <v>17.5</v>
      </c>
    </row>
    <row r="1933" spans="1:7" x14ac:dyDescent="0.25">
      <c r="A1933" s="82">
        <f t="shared" si="91"/>
        <v>1928</v>
      </c>
      <c r="B1933" s="83">
        <f t="shared" si="92"/>
        <v>43181</v>
      </c>
      <c r="C1933" s="87">
        <f t="shared" si="90"/>
        <v>8</v>
      </c>
      <c r="D1933" s="85">
        <f>INDEX('Bron DA-prijzen'!$C$7:$C$9858,MATCH(A1933,'Bron DA-prijzen'!$A$7:$A$9858,0))</f>
        <v>66.67</v>
      </c>
      <c r="E1933" s="84">
        <f>IFERROR((VALUE(VLOOKUP($A1933*4-3,'Bron DA-verwachting'!$A:$E,5))+VALUE(VLOOKUP($A1933*4-2,'Bron DA-verwachting'!$A:$E,5))+VALUE(VLOOKUP($A1933*4-1,'Bron DA-verwachting'!$A:$E,5))+VALUE(VLOOKUP($A1933*4,'Bron DA-verwachting'!$A:$E,5)))/4,-1)</f>
        <v>1855.25</v>
      </c>
      <c r="F1933" s="84">
        <f>IFERROR((VALUE(VLOOKUP($A1933*4-3,'Bron DA-verwachting'!$A:$E,4))+VALUE(VLOOKUP($A1933*4-2,'Bron DA-verwachting'!$A:$E,4))+VALUE(VLOOKUP($A1933*4-1,'Bron DA-verwachting'!$A:$E,4))+VALUE(VLOOKUP($A1933*4,'Bron DA-verwachting'!$A:$E,4)))/4,-1)</f>
        <v>310.75</v>
      </c>
      <c r="G1933" s="86">
        <f>IFERROR((VALUE(VLOOKUP($A1933*4-3,'Bron DA-verwachting'!$A:$E,3))+VALUE(VLOOKUP($A1933*4-2,'Bron DA-verwachting'!$A:$E,3))+VALUE(VLOOKUP($A1933*4-1,'Bron DA-verwachting'!$A:$E,3))+VALUE(VLOOKUP($A1933*4,'Bron DA-verwachting'!$A:$E,3)))/4,-1)</f>
        <v>49.75</v>
      </c>
    </row>
    <row r="1934" spans="1:7" x14ac:dyDescent="0.25">
      <c r="A1934" s="82">
        <f t="shared" si="91"/>
        <v>1929</v>
      </c>
      <c r="B1934" s="83">
        <f t="shared" si="92"/>
        <v>43181</v>
      </c>
      <c r="C1934" s="87">
        <f t="shared" si="90"/>
        <v>9</v>
      </c>
      <c r="D1934" s="85">
        <f>INDEX('Bron DA-prijzen'!$C$7:$C$9858,MATCH(A1934,'Bron DA-prijzen'!$A$7:$A$9858,0))</f>
        <v>75.5</v>
      </c>
      <c r="E1934" s="84">
        <f>IFERROR((VALUE(VLOOKUP($A1934*4-3,'Bron DA-verwachting'!$A:$E,5))+VALUE(VLOOKUP($A1934*4-2,'Bron DA-verwachting'!$A:$E,5))+VALUE(VLOOKUP($A1934*4-1,'Bron DA-verwachting'!$A:$E,5))+VALUE(VLOOKUP($A1934*4,'Bron DA-verwachting'!$A:$E,5)))/4,-1)</f>
        <v>1713.75</v>
      </c>
      <c r="F1934" s="84">
        <f>IFERROR((VALUE(VLOOKUP($A1934*4-3,'Bron DA-verwachting'!$A:$E,4))+VALUE(VLOOKUP($A1934*4-2,'Bron DA-verwachting'!$A:$E,4))+VALUE(VLOOKUP($A1934*4-1,'Bron DA-verwachting'!$A:$E,4))+VALUE(VLOOKUP($A1934*4,'Bron DA-verwachting'!$A:$E,4)))/4,-1)</f>
        <v>301.75</v>
      </c>
      <c r="G1934" s="86">
        <f>IFERROR((VALUE(VLOOKUP($A1934*4-3,'Bron DA-verwachting'!$A:$E,3))+VALUE(VLOOKUP($A1934*4-2,'Bron DA-verwachting'!$A:$E,3))+VALUE(VLOOKUP($A1934*4-1,'Bron DA-verwachting'!$A:$E,3))+VALUE(VLOOKUP($A1934*4,'Bron DA-verwachting'!$A:$E,3)))/4,-1)</f>
        <v>96.25</v>
      </c>
    </row>
    <row r="1935" spans="1:7" x14ac:dyDescent="0.25">
      <c r="A1935" s="82">
        <f t="shared" si="91"/>
        <v>1930</v>
      </c>
      <c r="B1935" s="83">
        <f t="shared" si="92"/>
        <v>43181</v>
      </c>
      <c r="C1935" s="87">
        <f t="shared" si="90"/>
        <v>10</v>
      </c>
      <c r="D1935" s="85">
        <f>INDEX('Bron DA-prijzen'!$C$7:$C$9858,MATCH(A1935,'Bron DA-prijzen'!$A$7:$A$9858,0))</f>
        <v>75.48</v>
      </c>
      <c r="E1935" s="84">
        <f>IFERROR((VALUE(VLOOKUP($A1935*4-3,'Bron DA-verwachting'!$A:$E,5))+VALUE(VLOOKUP($A1935*4-2,'Bron DA-verwachting'!$A:$E,5))+VALUE(VLOOKUP($A1935*4-1,'Bron DA-verwachting'!$A:$E,5))+VALUE(VLOOKUP($A1935*4,'Bron DA-verwachting'!$A:$E,5)))/4,-1)</f>
        <v>1675.5</v>
      </c>
      <c r="F1935" s="84">
        <f>IFERROR((VALUE(VLOOKUP($A1935*4-3,'Bron DA-verwachting'!$A:$E,4))+VALUE(VLOOKUP($A1935*4-2,'Bron DA-verwachting'!$A:$E,4))+VALUE(VLOOKUP($A1935*4-1,'Bron DA-verwachting'!$A:$E,4))+VALUE(VLOOKUP($A1935*4,'Bron DA-verwachting'!$A:$E,4)))/4,-1)</f>
        <v>291.25</v>
      </c>
      <c r="G1935" s="86">
        <f>IFERROR((VALUE(VLOOKUP($A1935*4-3,'Bron DA-verwachting'!$A:$E,3))+VALUE(VLOOKUP($A1935*4-2,'Bron DA-verwachting'!$A:$E,3))+VALUE(VLOOKUP($A1935*4-1,'Bron DA-verwachting'!$A:$E,3))+VALUE(VLOOKUP($A1935*4,'Bron DA-verwachting'!$A:$E,3)))/4,-1)</f>
        <v>192</v>
      </c>
    </row>
    <row r="1936" spans="1:7" x14ac:dyDescent="0.25">
      <c r="A1936" s="82">
        <f t="shared" si="91"/>
        <v>1931</v>
      </c>
      <c r="B1936" s="83">
        <f t="shared" si="92"/>
        <v>43181</v>
      </c>
      <c r="C1936" s="87">
        <f t="shared" si="90"/>
        <v>11</v>
      </c>
      <c r="D1936" s="85">
        <f>INDEX('Bron DA-prijzen'!$C$7:$C$9858,MATCH(A1936,'Bron DA-prijzen'!$A$7:$A$9858,0))</f>
        <v>71.5</v>
      </c>
      <c r="E1936" s="84">
        <f>IFERROR((VALUE(VLOOKUP($A1936*4-3,'Bron DA-verwachting'!$A:$E,5))+VALUE(VLOOKUP($A1936*4-2,'Bron DA-verwachting'!$A:$E,5))+VALUE(VLOOKUP($A1936*4-1,'Bron DA-verwachting'!$A:$E,5))+VALUE(VLOOKUP($A1936*4,'Bron DA-verwachting'!$A:$E,5)))/4,-1)</f>
        <v>1657.5</v>
      </c>
      <c r="F1936" s="84">
        <f>IFERROR((VALUE(VLOOKUP($A1936*4-3,'Bron DA-verwachting'!$A:$E,4))+VALUE(VLOOKUP($A1936*4-2,'Bron DA-verwachting'!$A:$E,4))+VALUE(VLOOKUP($A1936*4-1,'Bron DA-verwachting'!$A:$E,4))+VALUE(VLOOKUP($A1936*4,'Bron DA-verwachting'!$A:$E,4)))/4,-1)</f>
        <v>273</v>
      </c>
      <c r="G1936" s="86">
        <f>IFERROR((VALUE(VLOOKUP($A1936*4-3,'Bron DA-verwachting'!$A:$E,3))+VALUE(VLOOKUP($A1936*4-2,'Bron DA-verwachting'!$A:$E,3))+VALUE(VLOOKUP($A1936*4-1,'Bron DA-verwachting'!$A:$E,3))+VALUE(VLOOKUP($A1936*4,'Bron DA-verwachting'!$A:$E,3)))/4,-1)</f>
        <v>346</v>
      </c>
    </row>
    <row r="1937" spans="1:7" x14ac:dyDescent="0.25">
      <c r="A1937" s="82">
        <f t="shared" si="91"/>
        <v>1932</v>
      </c>
      <c r="B1937" s="83">
        <f t="shared" si="92"/>
        <v>43181</v>
      </c>
      <c r="C1937" s="87">
        <f t="shared" si="90"/>
        <v>12</v>
      </c>
      <c r="D1937" s="85">
        <f>INDEX('Bron DA-prijzen'!$C$7:$C$9858,MATCH(A1937,'Bron DA-prijzen'!$A$7:$A$9858,0))</f>
        <v>64.33</v>
      </c>
      <c r="E1937" s="84">
        <f>IFERROR((VALUE(VLOOKUP($A1937*4-3,'Bron DA-verwachting'!$A:$E,5))+VALUE(VLOOKUP($A1937*4-2,'Bron DA-verwachting'!$A:$E,5))+VALUE(VLOOKUP($A1937*4-1,'Bron DA-verwachting'!$A:$E,5))+VALUE(VLOOKUP($A1937*4,'Bron DA-verwachting'!$A:$E,5)))/4,-1)</f>
        <v>1510.5</v>
      </c>
      <c r="F1937" s="84">
        <f>IFERROR((VALUE(VLOOKUP($A1937*4-3,'Bron DA-verwachting'!$A:$E,4))+VALUE(VLOOKUP($A1937*4-2,'Bron DA-verwachting'!$A:$E,4))+VALUE(VLOOKUP($A1937*4-1,'Bron DA-verwachting'!$A:$E,4))+VALUE(VLOOKUP($A1937*4,'Bron DA-verwachting'!$A:$E,4)))/4,-1)</f>
        <v>247</v>
      </c>
      <c r="G1937" s="86">
        <f>IFERROR((VALUE(VLOOKUP($A1937*4-3,'Bron DA-verwachting'!$A:$E,3))+VALUE(VLOOKUP($A1937*4-2,'Bron DA-verwachting'!$A:$E,3))+VALUE(VLOOKUP($A1937*4-1,'Bron DA-verwachting'!$A:$E,3))+VALUE(VLOOKUP($A1937*4,'Bron DA-verwachting'!$A:$E,3)))/4,-1)</f>
        <v>497.75</v>
      </c>
    </row>
    <row r="1938" spans="1:7" x14ac:dyDescent="0.25">
      <c r="A1938" s="82">
        <f t="shared" si="91"/>
        <v>1933</v>
      </c>
      <c r="B1938" s="83">
        <f t="shared" si="92"/>
        <v>43181</v>
      </c>
      <c r="C1938" s="87">
        <f t="shared" si="90"/>
        <v>13</v>
      </c>
      <c r="D1938" s="85">
        <f>INDEX('Bron DA-prijzen'!$C$7:$C$9858,MATCH(A1938,'Bron DA-prijzen'!$A$7:$A$9858,0))</f>
        <v>56.68</v>
      </c>
      <c r="E1938" s="84">
        <f>IFERROR((VALUE(VLOOKUP($A1938*4-3,'Bron DA-verwachting'!$A:$E,5))+VALUE(VLOOKUP($A1938*4-2,'Bron DA-verwachting'!$A:$E,5))+VALUE(VLOOKUP($A1938*4-1,'Bron DA-verwachting'!$A:$E,5))+VALUE(VLOOKUP($A1938*4,'Bron DA-verwachting'!$A:$E,5)))/4,-1)</f>
        <v>1316.25</v>
      </c>
      <c r="F1938" s="84">
        <f>IFERROR((VALUE(VLOOKUP($A1938*4-3,'Bron DA-verwachting'!$A:$E,4))+VALUE(VLOOKUP($A1938*4-2,'Bron DA-verwachting'!$A:$E,4))+VALUE(VLOOKUP($A1938*4-1,'Bron DA-verwachting'!$A:$E,4))+VALUE(VLOOKUP($A1938*4,'Bron DA-verwachting'!$A:$E,4)))/4,-1)</f>
        <v>214.25</v>
      </c>
      <c r="G1938" s="86">
        <f>IFERROR((VALUE(VLOOKUP($A1938*4-3,'Bron DA-verwachting'!$A:$E,3))+VALUE(VLOOKUP($A1938*4-2,'Bron DA-verwachting'!$A:$E,3))+VALUE(VLOOKUP($A1938*4-1,'Bron DA-verwachting'!$A:$E,3))+VALUE(VLOOKUP($A1938*4,'Bron DA-verwachting'!$A:$E,3)))/4,-1)</f>
        <v>537</v>
      </c>
    </row>
    <row r="1939" spans="1:7" x14ac:dyDescent="0.25">
      <c r="A1939" s="82">
        <f t="shared" si="91"/>
        <v>1934</v>
      </c>
      <c r="B1939" s="83">
        <f t="shared" si="92"/>
        <v>43181</v>
      </c>
      <c r="C1939" s="87">
        <f t="shared" si="90"/>
        <v>14</v>
      </c>
      <c r="D1939" s="85">
        <f>INDEX('Bron DA-prijzen'!$C$7:$C$9858,MATCH(A1939,'Bron DA-prijzen'!$A$7:$A$9858,0))</f>
        <v>59.14</v>
      </c>
      <c r="E1939" s="84">
        <f>IFERROR((VALUE(VLOOKUP($A1939*4-3,'Bron DA-verwachting'!$A:$E,5))+VALUE(VLOOKUP($A1939*4-2,'Bron DA-verwachting'!$A:$E,5))+VALUE(VLOOKUP($A1939*4-1,'Bron DA-verwachting'!$A:$E,5))+VALUE(VLOOKUP($A1939*4,'Bron DA-verwachting'!$A:$E,5)))/4,-1)</f>
        <v>1094.75</v>
      </c>
      <c r="F1939" s="84">
        <f>IFERROR((VALUE(VLOOKUP($A1939*4-3,'Bron DA-verwachting'!$A:$E,4))+VALUE(VLOOKUP($A1939*4-2,'Bron DA-verwachting'!$A:$E,4))+VALUE(VLOOKUP($A1939*4-1,'Bron DA-verwachting'!$A:$E,4))+VALUE(VLOOKUP($A1939*4,'Bron DA-verwachting'!$A:$E,4)))/4,-1)</f>
        <v>178.75</v>
      </c>
      <c r="G1939" s="86">
        <f>IFERROR((VALUE(VLOOKUP($A1939*4-3,'Bron DA-verwachting'!$A:$E,3))+VALUE(VLOOKUP($A1939*4-2,'Bron DA-verwachting'!$A:$E,3))+VALUE(VLOOKUP($A1939*4-1,'Bron DA-verwachting'!$A:$E,3))+VALUE(VLOOKUP($A1939*4,'Bron DA-verwachting'!$A:$E,3)))/4,-1)</f>
        <v>498</v>
      </c>
    </row>
    <row r="1940" spans="1:7" x14ac:dyDescent="0.25">
      <c r="A1940" s="82">
        <f t="shared" si="91"/>
        <v>1935</v>
      </c>
      <c r="B1940" s="83">
        <f t="shared" si="92"/>
        <v>43181</v>
      </c>
      <c r="C1940" s="87">
        <f t="shared" si="90"/>
        <v>15</v>
      </c>
      <c r="D1940" s="85">
        <f>INDEX('Bron DA-prijzen'!$C$7:$C$9858,MATCH(A1940,'Bron DA-prijzen'!$A$7:$A$9858,0))</f>
        <v>50.57</v>
      </c>
      <c r="E1940" s="84">
        <f>IFERROR((VALUE(VLOOKUP($A1940*4-3,'Bron DA-verwachting'!$A:$E,5))+VALUE(VLOOKUP($A1940*4-2,'Bron DA-verwachting'!$A:$E,5))+VALUE(VLOOKUP($A1940*4-1,'Bron DA-verwachting'!$A:$E,5))+VALUE(VLOOKUP($A1940*4,'Bron DA-verwachting'!$A:$E,5)))/4,-1)</f>
        <v>891.5</v>
      </c>
      <c r="F1940" s="84">
        <f>IFERROR((VALUE(VLOOKUP($A1940*4-3,'Bron DA-verwachting'!$A:$E,4))+VALUE(VLOOKUP($A1940*4-2,'Bron DA-verwachting'!$A:$E,4))+VALUE(VLOOKUP($A1940*4-1,'Bron DA-verwachting'!$A:$E,4))+VALUE(VLOOKUP($A1940*4,'Bron DA-verwachting'!$A:$E,4)))/4,-1)</f>
        <v>149.75</v>
      </c>
      <c r="G1940" s="86">
        <f>IFERROR((VALUE(VLOOKUP($A1940*4-3,'Bron DA-verwachting'!$A:$E,3))+VALUE(VLOOKUP($A1940*4-2,'Bron DA-verwachting'!$A:$E,3))+VALUE(VLOOKUP($A1940*4-1,'Bron DA-verwachting'!$A:$E,3))+VALUE(VLOOKUP($A1940*4,'Bron DA-verwachting'!$A:$E,3)))/4,-1)</f>
        <v>426.5</v>
      </c>
    </row>
    <row r="1941" spans="1:7" x14ac:dyDescent="0.25">
      <c r="A1941" s="82">
        <f t="shared" si="91"/>
        <v>1936</v>
      </c>
      <c r="B1941" s="83">
        <f t="shared" si="92"/>
        <v>43181</v>
      </c>
      <c r="C1941" s="87">
        <f t="shared" si="90"/>
        <v>16</v>
      </c>
      <c r="D1941" s="85">
        <f>INDEX('Bron DA-prijzen'!$C$7:$C$9858,MATCH(A1941,'Bron DA-prijzen'!$A$7:$A$9858,0))</f>
        <v>52.88</v>
      </c>
      <c r="E1941" s="84">
        <f>IFERROR((VALUE(VLOOKUP($A1941*4-3,'Bron DA-verwachting'!$A:$E,5))+VALUE(VLOOKUP($A1941*4-2,'Bron DA-verwachting'!$A:$E,5))+VALUE(VLOOKUP($A1941*4-1,'Bron DA-verwachting'!$A:$E,5))+VALUE(VLOOKUP($A1941*4,'Bron DA-verwachting'!$A:$E,5)))/4,-1)</f>
        <v>718</v>
      </c>
      <c r="F1941" s="84">
        <f>IFERROR((VALUE(VLOOKUP($A1941*4-3,'Bron DA-verwachting'!$A:$E,4))+VALUE(VLOOKUP($A1941*4-2,'Bron DA-verwachting'!$A:$E,4))+VALUE(VLOOKUP($A1941*4-1,'Bron DA-verwachting'!$A:$E,4))+VALUE(VLOOKUP($A1941*4,'Bron DA-verwachting'!$A:$E,4)))/4,-1)</f>
        <v>125.75</v>
      </c>
      <c r="G1941" s="86">
        <f>IFERROR((VALUE(VLOOKUP($A1941*4-3,'Bron DA-verwachting'!$A:$E,3))+VALUE(VLOOKUP($A1941*4-2,'Bron DA-verwachting'!$A:$E,3))+VALUE(VLOOKUP($A1941*4-1,'Bron DA-verwachting'!$A:$E,3))+VALUE(VLOOKUP($A1941*4,'Bron DA-verwachting'!$A:$E,3)))/4,-1)</f>
        <v>299</v>
      </c>
    </row>
    <row r="1942" spans="1:7" x14ac:dyDescent="0.25">
      <c r="A1942" s="82">
        <f t="shared" si="91"/>
        <v>1937</v>
      </c>
      <c r="B1942" s="83">
        <f t="shared" si="92"/>
        <v>43181</v>
      </c>
      <c r="C1942" s="87">
        <f t="shared" si="90"/>
        <v>17</v>
      </c>
      <c r="D1942" s="85">
        <f>INDEX('Bron DA-prijzen'!$C$7:$C$9858,MATCH(A1942,'Bron DA-prijzen'!$A$7:$A$9858,0))</f>
        <v>53.55</v>
      </c>
      <c r="E1942" s="84">
        <f>IFERROR((VALUE(VLOOKUP($A1942*4-3,'Bron DA-verwachting'!$A:$E,5))+VALUE(VLOOKUP($A1942*4-2,'Bron DA-verwachting'!$A:$E,5))+VALUE(VLOOKUP($A1942*4-1,'Bron DA-verwachting'!$A:$E,5))+VALUE(VLOOKUP($A1942*4,'Bron DA-verwachting'!$A:$E,5)))/4,-1)</f>
        <v>583.75</v>
      </c>
      <c r="F1942" s="84">
        <f>IFERROR((VALUE(VLOOKUP($A1942*4-3,'Bron DA-verwachting'!$A:$E,4))+VALUE(VLOOKUP($A1942*4-2,'Bron DA-verwachting'!$A:$E,4))+VALUE(VLOOKUP($A1942*4-1,'Bron DA-verwachting'!$A:$E,4))+VALUE(VLOOKUP($A1942*4,'Bron DA-verwachting'!$A:$E,4)))/4,-1)</f>
        <v>107</v>
      </c>
      <c r="G1942" s="86">
        <f>IFERROR((VALUE(VLOOKUP($A1942*4-3,'Bron DA-verwachting'!$A:$E,3))+VALUE(VLOOKUP($A1942*4-2,'Bron DA-verwachting'!$A:$E,3))+VALUE(VLOOKUP($A1942*4-1,'Bron DA-verwachting'!$A:$E,3))+VALUE(VLOOKUP($A1942*4,'Bron DA-verwachting'!$A:$E,3)))/4,-1)</f>
        <v>159.75</v>
      </c>
    </row>
    <row r="1943" spans="1:7" x14ac:dyDescent="0.25">
      <c r="A1943" s="82">
        <f t="shared" si="91"/>
        <v>1938</v>
      </c>
      <c r="B1943" s="83">
        <f t="shared" si="92"/>
        <v>43181</v>
      </c>
      <c r="C1943" s="87">
        <f t="shared" si="90"/>
        <v>18</v>
      </c>
      <c r="D1943" s="85">
        <f>INDEX('Bron DA-prijzen'!$C$7:$C$9858,MATCH(A1943,'Bron DA-prijzen'!$A$7:$A$9858,0))</f>
        <v>58.57</v>
      </c>
      <c r="E1943" s="84">
        <f>IFERROR((VALUE(VLOOKUP($A1943*4-3,'Bron DA-verwachting'!$A:$E,5))+VALUE(VLOOKUP($A1943*4-2,'Bron DA-verwachting'!$A:$E,5))+VALUE(VLOOKUP($A1943*4-1,'Bron DA-verwachting'!$A:$E,5))+VALUE(VLOOKUP($A1943*4,'Bron DA-verwachting'!$A:$E,5)))/4,-1)</f>
        <v>477.75</v>
      </c>
      <c r="F1943" s="84">
        <f>IFERROR((VALUE(VLOOKUP($A1943*4-3,'Bron DA-verwachting'!$A:$E,4))+VALUE(VLOOKUP($A1943*4-2,'Bron DA-verwachting'!$A:$E,4))+VALUE(VLOOKUP($A1943*4-1,'Bron DA-verwachting'!$A:$E,4))+VALUE(VLOOKUP($A1943*4,'Bron DA-verwachting'!$A:$E,4)))/4,-1)</f>
        <v>83.5</v>
      </c>
      <c r="G1943" s="86">
        <f>IFERROR((VALUE(VLOOKUP($A1943*4-3,'Bron DA-verwachting'!$A:$E,3))+VALUE(VLOOKUP($A1943*4-2,'Bron DA-verwachting'!$A:$E,3))+VALUE(VLOOKUP($A1943*4-1,'Bron DA-verwachting'!$A:$E,3))+VALUE(VLOOKUP($A1943*4,'Bron DA-verwachting'!$A:$E,3)))/4,-1)</f>
        <v>59.25</v>
      </c>
    </row>
    <row r="1944" spans="1:7" x14ac:dyDescent="0.25">
      <c r="A1944" s="82">
        <f t="shared" si="91"/>
        <v>1939</v>
      </c>
      <c r="B1944" s="83">
        <f t="shared" si="92"/>
        <v>43181</v>
      </c>
      <c r="C1944" s="87">
        <f t="shared" si="90"/>
        <v>19</v>
      </c>
      <c r="D1944" s="85">
        <f>INDEX('Bron DA-prijzen'!$C$7:$C$9858,MATCH(A1944,'Bron DA-prijzen'!$A$7:$A$9858,0))</f>
        <v>70.260000000000005</v>
      </c>
      <c r="E1944" s="84">
        <f>IFERROR((VALUE(VLOOKUP($A1944*4-3,'Bron DA-verwachting'!$A:$E,5))+VALUE(VLOOKUP($A1944*4-2,'Bron DA-verwachting'!$A:$E,5))+VALUE(VLOOKUP($A1944*4-1,'Bron DA-verwachting'!$A:$E,5))+VALUE(VLOOKUP($A1944*4,'Bron DA-verwachting'!$A:$E,5)))/4,-1)</f>
        <v>380.75</v>
      </c>
      <c r="F1944" s="84">
        <f>IFERROR((VALUE(VLOOKUP($A1944*4-3,'Bron DA-verwachting'!$A:$E,4))+VALUE(VLOOKUP($A1944*4-2,'Bron DA-verwachting'!$A:$E,4))+VALUE(VLOOKUP($A1944*4-1,'Bron DA-verwachting'!$A:$E,4))+VALUE(VLOOKUP($A1944*4,'Bron DA-verwachting'!$A:$E,4)))/4,-1)</f>
        <v>57</v>
      </c>
      <c r="G1944" s="86">
        <f>IFERROR((VALUE(VLOOKUP($A1944*4-3,'Bron DA-verwachting'!$A:$E,3))+VALUE(VLOOKUP($A1944*4-2,'Bron DA-verwachting'!$A:$E,3))+VALUE(VLOOKUP($A1944*4-1,'Bron DA-verwachting'!$A:$E,3))+VALUE(VLOOKUP($A1944*4,'Bron DA-verwachting'!$A:$E,3)))/4,-1)</f>
        <v>11.5</v>
      </c>
    </row>
    <row r="1945" spans="1:7" x14ac:dyDescent="0.25">
      <c r="A1945" s="82">
        <f t="shared" si="91"/>
        <v>1940</v>
      </c>
      <c r="B1945" s="83">
        <f t="shared" si="92"/>
        <v>43181</v>
      </c>
      <c r="C1945" s="87">
        <f t="shared" si="90"/>
        <v>20</v>
      </c>
      <c r="D1945" s="85">
        <f>INDEX('Bron DA-prijzen'!$C$7:$C$9858,MATCH(A1945,'Bron DA-prijzen'!$A$7:$A$9858,0))</f>
        <v>94.46</v>
      </c>
      <c r="E1945" s="84">
        <f>IFERROR((VALUE(VLOOKUP($A1945*4-3,'Bron DA-verwachting'!$A:$E,5))+VALUE(VLOOKUP($A1945*4-2,'Bron DA-verwachting'!$A:$E,5))+VALUE(VLOOKUP($A1945*4-1,'Bron DA-verwachting'!$A:$E,5))+VALUE(VLOOKUP($A1945*4,'Bron DA-verwachting'!$A:$E,5)))/4,-1)</f>
        <v>294</v>
      </c>
      <c r="F1945" s="84">
        <f>IFERROR((VALUE(VLOOKUP($A1945*4-3,'Bron DA-verwachting'!$A:$E,4))+VALUE(VLOOKUP($A1945*4-2,'Bron DA-verwachting'!$A:$E,4))+VALUE(VLOOKUP($A1945*4-1,'Bron DA-verwachting'!$A:$E,4))+VALUE(VLOOKUP($A1945*4,'Bron DA-verwachting'!$A:$E,4)))/4,-1)</f>
        <v>45.75</v>
      </c>
      <c r="G1945" s="86">
        <f>IFERROR((VALUE(VLOOKUP($A1945*4-3,'Bron DA-verwachting'!$A:$E,3))+VALUE(VLOOKUP($A1945*4-2,'Bron DA-verwachting'!$A:$E,3))+VALUE(VLOOKUP($A1945*4-1,'Bron DA-verwachting'!$A:$E,3))+VALUE(VLOOKUP($A1945*4,'Bron DA-verwachting'!$A:$E,3)))/4,-1)</f>
        <v>0</v>
      </c>
    </row>
    <row r="1946" spans="1:7" x14ac:dyDescent="0.25">
      <c r="A1946" s="82">
        <f t="shared" si="91"/>
        <v>1941</v>
      </c>
      <c r="B1946" s="83">
        <f t="shared" si="92"/>
        <v>43181</v>
      </c>
      <c r="C1946" s="87">
        <f t="shared" si="90"/>
        <v>21</v>
      </c>
      <c r="D1946" s="85">
        <f>INDEX('Bron DA-prijzen'!$C$7:$C$9858,MATCH(A1946,'Bron DA-prijzen'!$A$7:$A$9858,0))</f>
        <v>75.489999999999995</v>
      </c>
      <c r="E1946" s="84">
        <f>IFERROR((VALUE(VLOOKUP($A1946*4-3,'Bron DA-verwachting'!$A:$E,5))+VALUE(VLOOKUP($A1946*4-2,'Bron DA-verwachting'!$A:$E,5))+VALUE(VLOOKUP($A1946*4-1,'Bron DA-verwachting'!$A:$E,5))+VALUE(VLOOKUP($A1946*4,'Bron DA-verwachting'!$A:$E,5)))/4,-1)</f>
        <v>238</v>
      </c>
      <c r="F1946" s="84">
        <f>IFERROR((VALUE(VLOOKUP($A1946*4-3,'Bron DA-verwachting'!$A:$E,4))+VALUE(VLOOKUP($A1946*4-2,'Bron DA-verwachting'!$A:$E,4))+VALUE(VLOOKUP($A1946*4-1,'Bron DA-verwachting'!$A:$E,4))+VALUE(VLOOKUP($A1946*4,'Bron DA-verwachting'!$A:$E,4)))/4,-1)</f>
        <v>46.25</v>
      </c>
      <c r="G1946" s="86">
        <f>IFERROR((VALUE(VLOOKUP($A1946*4-3,'Bron DA-verwachting'!$A:$E,3))+VALUE(VLOOKUP($A1946*4-2,'Bron DA-verwachting'!$A:$E,3))+VALUE(VLOOKUP($A1946*4-1,'Bron DA-verwachting'!$A:$E,3))+VALUE(VLOOKUP($A1946*4,'Bron DA-verwachting'!$A:$E,3)))/4,-1)</f>
        <v>0</v>
      </c>
    </row>
    <row r="1947" spans="1:7" x14ac:dyDescent="0.25">
      <c r="A1947" s="82">
        <f t="shared" si="91"/>
        <v>1942</v>
      </c>
      <c r="B1947" s="83">
        <f t="shared" si="92"/>
        <v>43181</v>
      </c>
      <c r="C1947" s="87">
        <f t="shared" si="90"/>
        <v>22</v>
      </c>
      <c r="D1947" s="85">
        <f>INDEX('Bron DA-prijzen'!$C$7:$C$9858,MATCH(A1947,'Bron DA-prijzen'!$A$7:$A$9858,0))</f>
        <v>58.42</v>
      </c>
      <c r="E1947" s="84">
        <f>IFERROR((VALUE(VLOOKUP($A1947*4-3,'Bron DA-verwachting'!$A:$E,5))+VALUE(VLOOKUP($A1947*4-2,'Bron DA-verwachting'!$A:$E,5))+VALUE(VLOOKUP($A1947*4-1,'Bron DA-verwachting'!$A:$E,5))+VALUE(VLOOKUP($A1947*4,'Bron DA-verwachting'!$A:$E,5)))/4,-1)</f>
        <v>214.5</v>
      </c>
      <c r="F1947" s="84">
        <f>IFERROR((VALUE(VLOOKUP($A1947*4-3,'Bron DA-verwachting'!$A:$E,4))+VALUE(VLOOKUP($A1947*4-2,'Bron DA-verwachting'!$A:$E,4))+VALUE(VLOOKUP($A1947*4-1,'Bron DA-verwachting'!$A:$E,4))+VALUE(VLOOKUP($A1947*4,'Bron DA-verwachting'!$A:$E,4)))/4,-1)</f>
        <v>64.5</v>
      </c>
      <c r="G1947" s="86">
        <f>IFERROR((VALUE(VLOOKUP($A1947*4-3,'Bron DA-verwachting'!$A:$E,3))+VALUE(VLOOKUP($A1947*4-2,'Bron DA-verwachting'!$A:$E,3))+VALUE(VLOOKUP($A1947*4-1,'Bron DA-verwachting'!$A:$E,3))+VALUE(VLOOKUP($A1947*4,'Bron DA-verwachting'!$A:$E,3)))/4,-1)</f>
        <v>0</v>
      </c>
    </row>
    <row r="1948" spans="1:7" x14ac:dyDescent="0.25">
      <c r="A1948" s="82">
        <f t="shared" si="91"/>
        <v>1943</v>
      </c>
      <c r="B1948" s="83">
        <f t="shared" si="92"/>
        <v>43181</v>
      </c>
      <c r="C1948" s="87">
        <f t="shared" si="90"/>
        <v>23</v>
      </c>
      <c r="D1948" s="85">
        <f>INDEX('Bron DA-prijzen'!$C$7:$C$9858,MATCH(A1948,'Bron DA-prijzen'!$A$7:$A$9858,0))</f>
        <v>53.33</v>
      </c>
      <c r="E1948" s="84">
        <f>IFERROR((VALUE(VLOOKUP($A1948*4-3,'Bron DA-verwachting'!$A:$E,5))+VALUE(VLOOKUP($A1948*4-2,'Bron DA-verwachting'!$A:$E,5))+VALUE(VLOOKUP($A1948*4-1,'Bron DA-verwachting'!$A:$E,5))+VALUE(VLOOKUP($A1948*4,'Bron DA-verwachting'!$A:$E,5)))/4,-1)</f>
        <v>275.75</v>
      </c>
      <c r="F1948" s="84">
        <f>IFERROR((VALUE(VLOOKUP($A1948*4-3,'Bron DA-verwachting'!$A:$E,4))+VALUE(VLOOKUP($A1948*4-2,'Bron DA-verwachting'!$A:$E,4))+VALUE(VLOOKUP($A1948*4-1,'Bron DA-verwachting'!$A:$E,4))+VALUE(VLOOKUP($A1948*4,'Bron DA-verwachting'!$A:$E,4)))/4,-1)</f>
        <v>91.75</v>
      </c>
      <c r="G1948" s="86">
        <f>IFERROR((VALUE(VLOOKUP($A1948*4-3,'Bron DA-verwachting'!$A:$E,3))+VALUE(VLOOKUP($A1948*4-2,'Bron DA-verwachting'!$A:$E,3))+VALUE(VLOOKUP($A1948*4-1,'Bron DA-verwachting'!$A:$E,3))+VALUE(VLOOKUP($A1948*4,'Bron DA-verwachting'!$A:$E,3)))/4,-1)</f>
        <v>0</v>
      </c>
    </row>
    <row r="1949" spans="1:7" x14ac:dyDescent="0.25">
      <c r="A1949" s="82">
        <f t="shared" si="91"/>
        <v>1944</v>
      </c>
      <c r="B1949" s="83">
        <f t="shared" si="92"/>
        <v>43181</v>
      </c>
      <c r="C1949" s="87">
        <f t="shared" si="90"/>
        <v>24</v>
      </c>
      <c r="D1949" s="85">
        <f>INDEX('Bron DA-prijzen'!$C$7:$C$9858,MATCH(A1949,'Bron DA-prijzen'!$A$7:$A$9858,0))</f>
        <v>46.77</v>
      </c>
      <c r="E1949" s="84">
        <f>IFERROR((VALUE(VLOOKUP($A1949*4-3,'Bron DA-verwachting'!$A:$E,5))+VALUE(VLOOKUP($A1949*4-2,'Bron DA-verwachting'!$A:$E,5))+VALUE(VLOOKUP($A1949*4-1,'Bron DA-verwachting'!$A:$E,5))+VALUE(VLOOKUP($A1949*4,'Bron DA-verwachting'!$A:$E,5)))/4,-1)</f>
        <v>354.75</v>
      </c>
      <c r="F1949" s="84">
        <f>IFERROR((VALUE(VLOOKUP($A1949*4-3,'Bron DA-verwachting'!$A:$E,4))+VALUE(VLOOKUP($A1949*4-2,'Bron DA-verwachting'!$A:$E,4))+VALUE(VLOOKUP($A1949*4-1,'Bron DA-verwachting'!$A:$E,4))+VALUE(VLOOKUP($A1949*4,'Bron DA-verwachting'!$A:$E,4)))/4,-1)</f>
        <v>114</v>
      </c>
      <c r="G1949" s="86">
        <f>IFERROR((VALUE(VLOOKUP($A1949*4-3,'Bron DA-verwachting'!$A:$E,3))+VALUE(VLOOKUP($A1949*4-2,'Bron DA-verwachting'!$A:$E,3))+VALUE(VLOOKUP($A1949*4-1,'Bron DA-verwachting'!$A:$E,3))+VALUE(VLOOKUP($A1949*4,'Bron DA-verwachting'!$A:$E,3)))/4,-1)</f>
        <v>0</v>
      </c>
    </row>
    <row r="1950" spans="1:7" x14ac:dyDescent="0.25">
      <c r="A1950" s="82">
        <f t="shared" si="91"/>
        <v>1945</v>
      </c>
      <c r="B1950" s="83">
        <f t="shared" si="92"/>
        <v>43182</v>
      </c>
      <c r="C1950" s="87">
        <f t="shared" si="90"/>
        <v>1</v>
      </c>
      <c r="D1950" s="85">
        <f>INDEX('Bron DA-prijzen'!$C$7:$C$9858,MATCH(A1950,'Bron DA-prijzen'!$A$7:$A$9858,0))</f>
        <v>44.66</v>
      </c>
      <c r="E1950" s="84">
        <f>IFERROR((VALUE(VLOOKUP($A1950*4-3,'Bron DA-verwachting'!$A:$E,5))+VALUE(VLOOKUP($A1950*4-2,'Bron DA-verwachting'!$A:$E,5))+VALUE(VLOOKUP($A1950*4-1,'Bron DA-verwachting'!$A:$E,5))+VALUE(VLOOKUP($A1950*4,'Bron DA-verwachting'!$A:$E,5)))/4,-1)</f>
        <v>433</v>
      </c>
      <c r="F1950" s="84">
        <f>IFERROR((VALUE(VLOOKUP($A1950*4-3,'Bron DA-verwachting'!$A:$E,4))+VALUE(VLOOKUP($A1950*4-2,'Bron DA-verwachting'!$A:$E,4))+VALUE(VLOOKUP($A1950*4-1,'Bron DA-verwachting'!$A:$E,4))+VALUE(VLOOKUP($A1950*4,'Bron DA-verwachting'!$A:$E,4)))/4,-1)</f>
        <v>131.5</v>
      </c>
      <c r="G1950" s="86">
        <f>IFERROR((VALUE(VLOOKUP($A1950*4-3,'Bron DA-verwachting'!$A:$E,3))+VALUE(VLOOKUP($A1950*4-2,'Bron DA-verwachting'!$A:$E,3))+VALUE(VLOOKUP($A1950*4-1,'Bron DA-verwachting'!$A:$E,3))+VALUE(VLOOKUP($A1950*4,'Bron DA-verwachting'!$A:$E,3)))/4,-1)</f>
        <v>0</v>
      </c>
    </row>
    <row r="1951" spans="1:7" x14ac:dyDescent="0.25">
      <c r="A1951" s="82">
        <f t="shared" si="91"/>
        <v>1946</v>
      </c>
      <c r="B1951" s="83">
        <f t="shared" si="92"/>
        <v>43182</v>
      </c>
      <c r="C1951" s="87">
        <f t="shared" si="90"/>
        <v>2</v>
      </c>
      <c r="D1951" s="85">
        <f>INDEX('Bron DA-prijzen'!$C$7:$C$9858,MATCH(A1951,'Bron DA-prijzen'!$A$7:$A$9858,0))</f>
        <v>41.6</v>
      </c>
      <c r="E1951" s="84">
        <f>IFERROR((VALUE(VLOOKUP($A1951*4-3,'Bron DA-verwachting'!$A:$E,5))+VALUE(VLOOKUP($A1951*4-2,'Bron DA-verwachting'!$A:$E,5))+VALUE(VLOOKUP($A1951*4-1,'Bron DA-verwachting'!$A:$E,5))+VALUE(VLOOKUP($A1951*4,'Bron DA-verwachting'!$A:$E,5)))/4,-1)</f>
        <v>484.75</v>
      </c>
      <c r="F1951" s="84">
        <f>IFERROR((VALUE(VLOOKUP($A1951*4-3,'Bron DA-verwachting'!$A:$E,4))+VALUE(VLOOKUP($A1951*4-2,'Bron DA-verwachting'!$A:$E,4))+VALUE(VLOOKUP($A1951*4-1,'Bron DA-verwachting'!$A:$E,4))+VALUE(VLOOKUP($A1951*4,'Bron DA-verwachting'!$A:$E,4)))/4,-1)</f>
        <v>143.5</v>
      </c>
      <c r="G1951" s="86">
        <f>IFERROR((VALUE(VLOOKUP($A1951*4-3,'Bron DA-verwachting'!$A:$E,3))+VALUE(VLOOKUP($A1951*4-2,'Bron DA-verwachting'!$A:$E,3))+VALUE(VLOOKUP($A1951*4-1,'Bron DA-verwachting'!$A:$E,3))+VALUE(VLOOKUP($A1951*4,'Bron DA-verwachting'!$A:$E,3)))/4,-1)</f>
        <v>0</v>
      </c>
    </row>
    <row r="1952" spans="1:7" x14ac:dyDescent="0.25">
      <c r="A1952" s="82">
        <f t="shared" si="91"/>
        <v>1947</v>
      </c>
      <c r="B1952" s="83">
        <f t="shared" si="92"/>
        <v>43182</v>
      </c>
      <c r="C1952" s="87">
        <f t="shared" si="90"/>
        <v>3</v>
      </c>
      <c r="D1952" s="85">
        <f>INDEX('Bron DA-prijzen'!$C$7:$C$9858,MATCH(A1952,'Bron DA-prijzen'!$A$7:$A$9858,0))</f>
        <v>40.950000000000003</v>
      </c>
      <c r="E1952" s="84">
        <f>IFERROR((VALUE(VLOOKUP($A1952*4-3,'Bron DA-verwachting'!$A:$E,5))+VALUE(VLOOKUP($A1952*4-2,'Bron DA-verwachting'!$A:$E,5))+VALUE(VLOOKUP($A1952*4-1,'Bron DA-verwachting'!$A:$E,5))+VALUE(VLOOKUP($A1952*4,'Bron DA-verwachting'!$A:$E,5)))/4,-1)</f>
        <v>565.5</v>
      </c>
      <c r="F1952" s="84">
        <f>IFERROR((VALUE(VLOOKUP($A1952*4-3,'Bron DA-verwachting'!$A:$E,4))+VALUE(VLOOKUP($A1952*4-2,'Bron DA-verwachting'!$A:$E,4))+VALUE(VLOOKUP($A1952*4-1,'Bron DA-verwachting'!$A:$E,4))+VALUE(VLOOKUP($A1952*4,'Bron DA-verwachting'!$A:$E,4)))/4,-1)</f>
        <v>164.25</v>
      </c>
      <c r="G1952" s="86">
        <f>IFERROR((VALUE(VLOOKUP($A1952*4-3,'Bron DA-verwachting'!$A:$E,3))+VALUE(VLOOKUP($A1952*4-2,'Bron DA-verwachting'!$A:$E,3))+VALUE(VLOOKUP($A1952*4-1,'Bron DA-verwachting'!$A:$E,3))+VALUE(VLOOKUP($A1952*4,'Bron DA-verwachting'!$A:$E,3)))/4,-1)</f>
        <v>0</v>
      </c>
    </row>
    <row r="1953" spans="1:7" x14ac:dyDescent="0.25">
      <c r="A1953" s="82">
        <f t="shared" si="91"/>
        <v>1948</v>
      </c>
      <c r="B1953" s="83">
        <f t="shared" si="92"/>
        <v>43182</v>
      </c>
      <c r="C1953" s="87">
        <f t="shared" si="90"/>
        <v>4</v>
      </c>
      <c r="D1953" s="85">
        <f>INDEX('Bron DA-prijzen'!$C$7:$C$9858,MATCH(A1953,'Bron DA-prijzen'!$A$7:$A$9858,0))</f>
        <v>40.49</v>
      </c>
      <c r="E1953" s="84">
        <f>IFERROR((VALUE(VLOOKUP($A1953*4-3,'Bron DA-verwachting'!$A:$E,5))+VALUE(VLOOKUP($A1953*4-2,'Bron DA-verwachting'!$A:$E,5))+VALUE(VLOOKUP($A1953*4-1,'Bron DA-verwachting'!$A:$E,5))+VALUE(VLOOKUP($A1953*4,'Bron DA-verwachting'!$A:$E,5)))/4,-1)</f>
        <v>639.25</v>
      </c>
      <c r="F1953" s="84">
        <f>IFERROR((VALUE(VLOOKUP($A1953*4-3,'Bron DA-verwachting'!$A:$E,4))+VALUE(VLOOKUP($A1953*4-2,'Bron DA-verwachting'!$A:$E,4))+VALUE(VLOOKUP($A1953*4-1,'Bron DA-verwachting'!$A:$E,4))+VALUE(VLOOKUP($A1953*4,'Bron DA-verwachting'!$A:$E,4)))/4,-1)</f>
        <v>177.5</v>
      </c>
      <c r="G1953" s="86">
        <f>IFERROR((VALUE(VLOOKUP($A1953*4-3,'Bron DA-verwachting'!$A:$E,3))+VALUE(VLOOKUP($A1953*4-2,'Bron DA-verwachting'!$A:$E,3))+VALUE(VLOOKUP($A1953*4-1,'Bron DA-verwachting'!$A:$E,3))+VALUE(VLOOKUP($A1953*4,'Bron DA-verwachting'!$A:$E,3)))/4,-1)</f>
        <v>0</v>
      </c>
    </row>
    <row r="1954" spans="1:7" x14ac:dyDescent="0.25">
      <c r="A1954" s="82">
        <f t="shared" si="91"/>
        <v>1949</v>
      </c>
      <c r="B1954" s="83">
        <f t="shared" si="92"/>
        <v>43182</v>
      </c>
      <c r="C1954" s="87">
        <f t="shared" si="90"/>
        <v>5</v>
      </c>
      <c r="D1954" s="85">
        <f>INDEX('Bron DA-prijzen'!$C$7:$C$9858,MATCH(A1954,'Bron DA-prijzen'!$A$7:$A$9858,0))</f>
        <v>40.549999999999997</v>
      </c>
      <c r="E1954" s="84">
        <f>IFERROR((VALUE(VLOOKUP($A1954*4-3,'Bron DA-verwachting'!$A:$E,5))+VALUE(VLOOKUP($A1954*4-2,'Bron DA-verwachting'!$A:$E,5))+VALUE(VLOOKUP($A1954*4-1,'Bron DA-verwachting'!$A:$E,5))+VALUE(VLOOKUP($A1954*4,'Bron DA-verwachting'!$A:$E,5)))/4,-1)</f>
        <v>701.75</v>
      </c>
      <c r="F1954" s="84">
        <f>IFERROR((VALUE(VLOOKUP($A1954*4-3,'Bron DA-verwachting'!$A:$E,4))+VALUE(VLOOKUP($A1954*4-2,'Bron DA-verwachting'!$A:$E,4))+VALUE(VLOOKUP($A1954*4-1,'Bron DA-verwachting'!$A:$E,4))+VALUE(VLOOKUP($A1954*4,'Bron DA-verwachting'!$A:$E,4)))/4,-1)</f>
        <v>186.25</v>
      </c>
      <c r="G1954" s="86">
        <f>IFERROR((VALUE(VLOOKUP($A1954*4-3,'Bron DA-verwachting'!$A:$E,3))+VALUE(VLOOKUP($A1954*4-2,'Bron DA-verwachting'!$A:$E,3))+VALUE(VLOOKUP($A1954*4-1,'Bron DA-verwachting'!$A:$E,3))+VALUE(VLOOKUP($A1954*4,'Bron DA-verwachting'!$A:$E,3)))/4,-1)</f>
        <v>0</v>
      </c>
    </row>
    <row r="1955" spans="1:7" x14ac:dyDescent="0.25">
      <c r="A1955" s="82">
        <f t="shared" si="91"/>
        <v>1950</v>
      </c>
      <c r="B1955" s="83">
        <f t="shared" si="92"/>
        <v>43182</v>
      </c>
      <c r="C1955" s="87">
        <f t="shared" si="90"/>
        <v>6</v>
      </c>
      <c r="D1955" s="85">
        <f>INDEX('Bron DA-prijzen'!$C$7:$C$9858,MATCH(A1955,'Bron DA-prijzen'!$A$7:$A$9858,0))</f>
        <v>42.78</v>
      </c>
      <c r="E1955" s="84">
        <f>IFERROR((VALUE(VLOOKUP($A1955*4-3,'Bron DA-verwachting'!$A:$E,5))+VALUE(VLOOKUP($A1955*4-2,'Bron DA-verwachting'!$A:$E,5))+VALUE(VLOOKUP($A1955*4-1,'Bron DA-verwachting'!$A:$E,5))+VALUE(VLOOKUP($A1955*4,'Bron DA-verwachting'!$A:$E,5)))/4,-1)</f>
        <v>796.25</v>
      </c>
      <c r="F1955" s="84">
        <f>IFERROR((VALUE(VLOOKUP($A1955*4-3,'Bron DA-verwachting'!$A:$E,4))+VALUE(VLOOKUP($A1955*4-2,'Bron DA-verwachting'!$A:$E,4))+VALUE(VLOOKUP($A1955*4-1,'Bron DA-verwachting'!$A:$E,4))+VALUE(VLOOKUP($A1955*4,'Bron DA-verwachting'!$A:$E,4)))/4,-1)</f>
        <v>202.25</v>
      </c>
      <c r="G1955" s="86">
        <f>IFERROR((VALUE(VLOOKUP($A1955*4-3,'Bron DA-verwachting'!$A:$E,3))+VALUE(VLOOKUP($A1955*4-2,'Bron DA-verwachting'!$A:$E,3))+VALUE(VLOOKUP($A1955*4-1,'Bron DA-verwachting'!$A:$E,3))+VALUE(VLOOKUP($A1955*4,'Bron DA-verwachting'!$A:$E,3)))/4,-1)</f>
        <v>2.5</v>
      </c>
    </row>
    <row r="1956" spans="1:7" x14ac:dyDescent="0.25">
      <c r="A1956" s="82">
        <f t="shared" si="91"/>
        <v>1951</v>
      </c>
      <c r="B1956" s="83">
        <f t="shared" si="92"/>
        <v>43182</v>
      </c>
      <c r="C1956" s="87">
        <f t="shared" si="90"/>
        <v>7</v>
      </c>
      <c r="D1956" s="85">
        <f>INDEX('Bron DA-prijzen'!$C$7:$C$9858,MATCH(A1956,'Bron DA-prijzen'!$A$7:$A$9858,0))</f>
        <v>55.87</v>
      </c>
      <c r="E1956" s="84">
        <f>IFERROR((VALUE(VLOOKUP($A1956*4-3,'Bron DA-verwachting'!$A:$E,5))+VALUE(VLOOKUP($A1956*4-2,'Bron DA-verwachting'!$A:$E,5))+VALUE(VLOOKUP($A1956*4-1,'Bron DA-verwachting'!$A:$E,5))+VALUE(VLOOKUP($A1956*4,'Bron DA-verwachting'!$A:$E,5)))/4,-1)</f>
        <v>926.25</v>
      </c>
      <c r="F1956" s="84">
        <f>IFERROR((VALUE(VLOOKUP($A1956*4-3,'Bron DA-verwachting'!$A:$E,4))+VALUE(VLOOKUP($A1956*4-2,'Bron DA-verwachting'!$A:$E,4))+VALUE(VLOOKUP($A1956*4-1,'Bron DA-verwachting'!$A:$E,4))+VALUE(VLOOKUP($A1956*4,'Bron DA-verwachting'!$A:$E,4)))/4,-1)</f>
        <v>236</v>
      </c>
      <c r="G1956" s="86">
        <f>IFERROR((VALUE(VLOOKUP($A1956*4-3,'Bron DA-verwachting'!$A:$E,3))+VALUE(VLOOKUP($A1956*4-2,'Bron DA-verwachting'!$A:$E,3))+VALUE(VLOOKUP($A1956*4-1,'Bron DA-verwachting'!$A:$E,3))+VALUE(VLOOKUP($A1956*4,'Bron DA-verwachting'!$A:$E,3)))/4,-1)</f>
        <v>115.25</v>
      </c>
    </row>
    <row r="1957" spans="1:7" x14ac:dyDescent="0.25">
      <c r="A1957" s="82">
        <f t="shared" si="91"/>
        <v>1952</v>
      </c>
      <c r="B1957" s="83">
        <f t="shared" si="92"/>
        <v>43182</v>
      </c>
      <c r="C1957" s="87">
        <f t="shared" si="90"/>
        <v>8</v>
      </c>
      <c r="D1957" s="85">
        <f>INDEX('Bron DA-prijzen'!$C$7:$C$9858,MATCH(A1957,'Bron DA-prijzen'!$A$7:$A$9858,0))</f>
        <v>65.62</v>
      </c>
      <c r="E1957" s="84">
        <f>IFERROR((VALUE(VLOOKUP($A1957*4-3,'Bron DA-verwachting'!$A:$E,5))+VALUE(VLOOKUP($A1957*4-2,'Bron DA-verwachting'!$A:$E,5))+VALUE(VLOOKUP($A1957*4-1,'Bron DA-verwachting'!$A:$E,5))+VALUE(VLOOKUP($A1957*4,'Bron DA-verwachting'!$A:$E,5)))/4,-1)</f>
        <v>1060.75</v>
      </c>
      <c r="F1957" s="84">
        <f>IFERROR((VALUE(VLOOKUP($A1957*4-3,'Bron DA-verwachting'!$A:$E,4))+VALUE(VLOOKUP($A1957*4-2,'Bron DA-verwachting'!$A:$E,4))+VALUE(VLOOKUP($A1957*4-1,'Bron DA-verwachting'!$A:$E,4))+VALUE(VLOOKUP($A1957*4,'Bron DA-verwachting'!$A:$E,4)))/4,-1)</f>
        <v>248.25</v>
      </c>
      <c r="G1957" s="86">
        <f>IFERROR((VALUE(VLOOKUP($A1957*4-3,'Bron DA-verwachting'!$A:$E,3))+VALUE(VLOOKUP($A1957*4-2,'Bron DA-verwachting'!$A:$E,3))+VALUE(VLOOKUP($A1957*4-1,'Bron DA-verwachting'!$A:$E,3))+VALUE(VLOOKUP($A1957*4,'Bron DA-verwachting'!$A:$E,3)))/4,-1)</f>
        <v>341.5</v>
      </c>
    </row>
    <row r="1958" spans="1:7" x14ac:dyDescent="0.25">
      <c r="A1958" s="82">
        <f t="shared" si="91"/>
        <v>1953</v>
      </c>
      <c r="B1958" s="83">
        <f t="shared" si="92"/>
        <v>43182</v>
      </c>
      <c r="C1958" s="87">
        <f t="shared" si="90"/>
        <v>9</v>
      </c>
      <c r="D1958" s="85">
        <f>INDEX('Bron DA-prijzen'!$C$7:$C$9858,MATCH(A1958,'Bron DA-prijzen'!$A$7:$A$9858,0))</f>
        <v>70.42</v>
      </c>
      <c r="E1958" s="84">
        <f>IFERROR((VALUE(VLOOKUP($A1958*4-3,'Bron DA-verwachting'!$A:$E,5))+VALUE(VLOOKUP($A1958*4-2,'Bron DA-verwachting'!$A:$E,5))+VALUE(VLOOKUP($A1958*4-1,'Bron DA-verwachting'!$A:$E,5))+VALUE(VLOOKUP($A1958*4,'Bron DA-verwachting'!$A:$E,5)))/4,-1)</f>
        <v>1370.75</v>
      </c>
      <c r="F1958" s="84">
        <f>IFERROR((VALUE(VLOOKUP($A1958*4-3,'Bron DA-verwachting'!$A:$E,4))+VALUE(VLOOKUP($A1958*4-2,'Bron DA-verwachting'!$A:$E,4))+VALUE(VLOOKUP($A1958*4-1,'Bron DA-verwachting'!$A:$E,4))+VALUE(VLOOKUP($A1958*4,'Bron DA-verwachting'!$A:$E,4)))/4,-1)</f>
        <v>271</v>
      </c>
      <c r="G1958" s="86">
        <f>IFERROR((VALUE(VLOOKUP($A1958*4-3,'Bron DA-verwachting'!$A:$E,3))+VALUE(VLOOKUP($A1958*4-2,'Bron DA-verwachting'!$A:$E,3))+VALUE(VLOOKUP($A1958*4-1,'Bron DA-verwachting'!$A:$E,3))+VALUE(VLOOKUP($A1958*4,'Bron DA-verwachting'!$A:$E,3)))/4,-1)</f>
        <v>542.5</v>
      </c>
    </row>
    <row r="1959" spans="1:7" x14ac:dyDescent="0.25">
      <c r="A1959" s="82">
        <f t="shared" si="91"/>
        <v>1954</v>
      </c>
      <c r="B1959" s="83">
        <f t="shared" si="92"/>
        <v>43182</v>
      </c>
      <c r="C1959" s="87">
        <f t="shared" si="90"/>
        <v>10</v>
      </c>
      <c r="D1959" s="85">
        <f>INDEX('Bron DA-prijzen'!$C$7:$C$9858,MATCH(A1959,'Bron DA-prijzen'!$A$7:$A$9858,0))</f>
        <v>65.72</v>
      </c>
      <c r="E1959" s="84">
        <f>IFERROR((VALUE(VLOOKUP($A1959*4-3,'Bron DA-verwachting'!$A:$E,5))+VALUE(VLOOKUP($A1959*4-2,'Bron DA-verwachting'!$A:$E,5))+VALUE(VLOOKUP($A1959*4-1,'Bron DA-verwachting'!$A:$E,5))+VALUE(VLOOKUP($A1959*4,'Bron DA-verwachting'!$A:$E,5)))/4,-1)</f>
        <v>1649.75</v>
      </c>
      <c r="F1959" s="84">
        <f>IFERROR((VALUE(VLOOKUP($A1959*4-3,'Bron DA-verwachting'!$A:$E,4))+VALUE(VLOOKUP($A1959*4-2,'Bron DA-verwachting'!$A:$E,4))+VALUE(VLOOKUP($A1959*4-1,'Bron DA-verwachting'!$A:$E,4))+VALUE(VLOOKUP($A1959*4,'Bron DA-verwachting'!$A:$E,4)))/4,-1)</f>
        <v>287.25</v>
      </c>
      <c r="G1959" s="86">
        <f>IFERROR((VALUE(VLOOKUP($A1959*4-3,'Bron DA-verwachting'!$A:$E,3))+VALUE(VLOOKUP($A1959*4-2,'Bron DA-verwachting'!$A:$E,3))+VALUE(VLOOKUP($A1959*4-1,'Bron DA-verwachting'!$A:$E,3))+VALUE(VLOOKUP($A1959*4,'Bron DA-verwachting'!$A:$E,3)))/4,-1)</f>
        <v>820.5</v>
      </c>
    </row>
    <row r="1960" spans="1:7" x14ac:dyDescent="0.25">
      <c r="A1960" s="82">
        <f t="shared" si="91"/>
        <v>1955</v>
      </c>
      <c r="B1960" s="83">
        <f t="shared" si="92"/>
        <v>43182</v>
      </c>
      <c r="C1960" s="87">
        <f t="shared" si="90"/>
        <v>11</v>
      </c>
      <c r="D1960" s="85">
        <f>INDEX('Bron DA-prijzen'!$C$7:$C$9858,MATCH(A1960,'Bron DA-prijzen'!$A$7:$A$9858,0))</f>
        <v>60.4</v>
      </c>
      <c r="E1960" s="84">
        <f>IFERROR((VALUE(VLOOKUP($A1960*4-3,'Bron DA-verwachting'!$A:$E,5))+VALUE(VLOOKUP($A1960*4-2,'Bron DA-verwachting'!$A:$E,5))+VALUE(VLOOKUP($A1960*4-1,'Bron DA-verwachting'!$A:$E,5))+VALUE(VLOOKUP($A1960*4,'Bron DA-verwachting'!$A:$E,5)))/4,-1)</f>
        <v>1751.25</v>
      </c>
      <c r="F1960" s="84">
        <f>IFERROR((VALUE(VLOOKUP($A1960*4-3,'Bron DA-verwachting'!$A:$E,4))+VALUE(VLOOKUP($A1960*4-2,'Bron DA-verwachting'!$A:$E,4))+VALUE(VLOOKUP($A1960*4-1,'Bron DA-verwachting'!$A:$E,4))+VALUE(VLOOKUP($A1960*4,'Bron DA-verwachting'!$A:$E,4)))/4,-1)</f>
        <v>288</v>
      </c>
      <c r="G1960" s="86">
        <f>IFERROR((VALUE(VLOOKUP($A1960*4-3,'Bron DA-verwachting'!$A:$E,3))+VALUE(VLOOKUP($A1960*4-2,'Bron DA-verwachting'!$A:$E,3))+VALUE(VLOOKUP($A1960*4-1,'Bron DA-verwachting'!$A:$E,3))+VALUE(VLOOKUP($A1960*4,'Bron DA-verwachting'!$A:$E,3)))/4,-1)</f>
        <v>926</v>
      </c>
    </row>
    <row r="1961" spans="1:7" x14ac:dyDescent="0.25">
      <c r="A1961" s="82">
        <f t="shared" si="91"/>
        <v>1956</v>
      </c>
      <c r="B1961" s="83">
        <f t="shared" si="92"/>
        <v>43182</v>
      </c>
      <c r="C1961" s="87">
        <f t="shared" si="90"/>
        <v>12</v>
      </c>
      <c r="D1961" s="85">
        <f>INDEX('Bron DA-prijzen'!$C$7:$C$9858,MATCH(A1961,'Bron DA-prijzen'!$A$7:$A$9858,0))</f>
        <v>57.57</v>
      </c>
      <c r="E1961" s="84">
        <f>IFERROR((VALUE(VLOOKUP($A1961*4-3,'Bron DA-verwachting'!$A:$E,5))+VALUE(VLOOKUP($A1961*4-2,'Bron DA-verwachting'!$A:$E,5))+VALUE(VLOOKUP($A1961*4-1,'Bron DA-verwachting'!$A:$E,5))+VALUE(VLOOKUP($A1961*4,'Bron DA-verwachting'!$A:$E,5)))/4,-1)</f>
        <v>1825.5</v>
      </c>
      <c r="F1961" s="84">
        <f>IFERROR((VALUE(VLOOKUP($A1961*4-3,'Bron DA-verwachting'!$A:$E,4))+VALUE(VLOOKUP($A1961*4-2,'Bron DA-verwachting'!$A:$E,4))+VALUE(VLOOKUP($A1961*4-1,'Bron DA-verwachting'!$A:$E,4))+VALUE(VLOOKUP($A1961*4,'Bron DA-verwachting'!$A:$E,4)))/4,-1)</f>
        <v>290.25</v>
      </c>
      <c r="G1961" s="86">
        <f>IFERROR((VALUE(VLOOKUP($A1961*4-3,'Bron DA-verwachting'!$A:$E,3))+VALUE(VLOOKUP($A1961*4-2,'Bron DA-verwachting'!$A:$E,3))+VALUE(VLOOKUP($A1961*4-1,'Bron DA-verwachting'!$A:$E,3))+VALUE(VLOOKUP($A1961*4,'Bron DA-verwachting'!$A:$E,3)))/4,-1)</f>
        <v>849.5</v>
      </c>
    </row>
    <row r="1962" spans="1:7" x14ac:dyDescent="0.25">
      <c r="A1962" s="82">
        <f t="shared" si="91"/>
        <v>1957</v>
      </c>
      <c r="B1962" s="83">
        <f t="shared" si="92"/>
        <v>43182</v>
      </c>
      <c r="C1962" s="87">
        <f t="shared" si="90"/>
        <v>13</v>
      </c>
      <c r="D1962" s="85">
        <f>INDEX('Bron DA-prijzen'!$C$7:$C$9858,MATCH(A1962,'Bron DA-prijzen'!$A$7:$A$9858,0))</f>
        <v>52.53</v>
      </c>
      <c r="E1962" s="84">
        <f>IFERROR((VALUE(VLOOKUP($A1962*4-3,'Bron DA-verwachting'!$A:$E,5))+VALUE(VLOOKUP($A1962*4-2,'Bron DA-verwachting'!$A:$E,5))+VALUE(VLOOKUP($A1962*4-1,'Bron DA-verwachting'!$A:$E,5))+VALUE(VLOOKUP($A1962*4,'Bron DA-verwachting'!$A:$E,5)))/4,-1)</f>
        <v>1828.5</v>
      </c>
      <c r="F1962" s="84">
        <f>IFERROR((VALUE(VLOOKUP($A1962*4-3,'Bron DA-verwachting'!$A:$E,4))+VALUE(VLOOKUP($A1962*4-2,'Bron DA-verwachting'!$A:$E,4))+VALUE(VLOOKUP($A1962*4-1,'Bron DA-verwachting'!$A:$E,4))+VALUE(VLOOKUP($A1962*4,'Bron DA-verwachting'!$A:$E,4)))/4,-1)</f>
        <v>293.75</v>
      </c>
      <c r="G1962" s="86">
        <f>IFERROR((VALUE(VLOOKUP($A1962*4-3,'Bron DA-verwachting'!$A:$E,3))+VALUE(VLOOKUP($A1962*4-2,'Bron DA-verwachting'!$A:$E,3))+VALUE(VLOOKUP($A1962*4-1,'Bron DA-verwachting'!$A:$E,3))+VALUE(VLOOKUP($A1962*4,'Bron DA-verwachting'!$A:$E,3)))/4,-1)</f>
        <v>681.75</v>
      </c>
    </row>
    <row r="1963" spans="1:7" x14ac:dyDescent="0.25">
      <c r="A1963" s="82">
        <f t="shared" si="91"/>
        <v>1958</v>
      </c>
      <c r="B1963" s="83">
        <f t="shared" si="92"/>
        <v>43182</v>
      </c>
      <c r="C1963" s="87">
        <f t="shared" si="90"/>
        <v>14</v>
      </c>
      <c r="D1963" s="85">
        <f>INDEX('Bron DA-prijzen'!$C$7:$C$9858,MATCH(A1963,'Bron DA-prijzen'!$A$7:$A$9858,0))</f>
        <v>50.35</v>
      </c>
      <c r="E1963" s="84">
        <f>IFERROR((VALUE(VLOOKUP($A1963*4-3,'Bron DA-verwachting'!$A:$E,5))+VALUE(VLOOKUP($A1963*4-2,'Bron DA-verwachting'!$A:$E,5))+VALUE(VLOOKUP($A1963*4-1,'Bron DA-verwachting'!$A:$E,5))+VALUE(VLOOKUP($A1963*4,'Bron DA-verwachting'!$A:$E,5)))/4,-1)</f>
        <v>1729</v>
      </c>
      <c r="F1963" s="84">
        <f>IFERROR((VALUE(VLOOKUP($A1963*4-3,'Bron DA-verwachting'!$A:$E,4))+VALUE(VLOOKUP($A1963*4-2,'Bron DA-verwachting'!$A:$E,4))+VALUE(VLOOKUP($A1963*4-1,'Bron DA-verwachting'!$A:$E,4))+VALUE(VLOOKUP($A1963*4,'Bron DA-verwachting'!$A:$E,4)))/4,-1)</f>
        <v>286.5</v>
      </c>
      <c r="G1963" s="86">
        <f>IFERROR((VALUE(VLOOKUP($A1963*4-3,'Bron DA-verwachting'!$A:$E,3))+VALUE(VLOOKUP($A1963*4-2,'Bron DA-verwachting'!$A:$E,3))+VALUE(VLOOKUP($A1963*4-1,'Bron DA-verwachting'!$A:$E,3))+VALUE(VLOOKUP($A1963*4,'Bron DA-verwachting'!$A:$E,3)))/4,-1)</f>
        <v>487.25</v>
      </c>
    </row>
    <row r="1964" spans="1:7" x14ac:dyDescent="0.25">
      <c r="A1964" s="82">
        <f t="shared" si="91"/>
        <v>1959</v>
      </c>
      <c r="B1964" s="83">
        <f t="shared" si="92"/>
        <v>43182</v>
      </c>
      <c r="C1964" s="87">
        <f t="shared" si="90"/>
        <v>15</v>
      </c>
      <c r="D1964" s="85">
        <f>INDEX('Bron DA-prijzen'!$C$7:$C$9858,MATCH(A1964,'Bron DA-prijzen'!$A$7:$A$9858,0))</f>
        <v>49.23</v>
      </c>
      <c r="E1964" s="84">
        <f>IFERROR((VALUE(VLOOKUP($A1964*4-3,'Bron DA-verwachting'!$A:$E,5))+VALUE(VLOOKUP($A1964*4-2,'Bron DA-verwachting'!$A:$E,5))+VALUE(VLOOKUP($A1964*4-1,'Bron DA-verwachting'!$A:$E,5))+VALUE(VLOOKUP($A1964*4,'Bron DA-verwachting'!$A:$E,5)))/4,-1)</f>
        <v>1625.25</v>
      </c>
      <c r="F1964" s="84">
        <f>IFERROR((VALUE(VLOOKUP($A1964*4-3,'Bron DA-verwachting'!$A:$E,4))+VALUE(VLOOKUP($A1964*4-2,'Bron DA-verwachting'!$A:$E,4))+VALUE(VLOOKUP($A1964*4-1,'Bron DA-verwachting'!$A:$E,4))+VALUE(VLOOKUP($A1964*4,'Bron DA-verwachting'!$A:$E,4)))/4,-1)</f>
        <v>274.75</v>
      </c>
      <c r="G1964" s="86">
        <f>IFERROR((VALUE(VLOOKUP($A1964*4-3,'Bron DA-verwachting'!$A:$E,3))+VALUE(VLOOKUP($A1964*4-2,'Bron DA-verwachting'!$A:$E,3))+VALUE(VLOOKUP($A1964*4-1,'Bron DA-verwachting'!$A:$E,3))+VALUE(VLOOKUP($A1964*4,'Bron DA-verwachting'!$A:$E,3)))/4,-1)</f>
        <v>311.5</v>
      </c>
    </row>
    <row r="1965" spans="1:7" x14ac:dyDescent="0.25">
      <c r="A1965" s="82">
        <f t="shared" si="91"/>
        <v>1960</v>
      </c>
      <c r="B1965" s="83">
        <f t="shared" si="92"/>
        <v>43182</v>
      </c>
      <c r="C1965" s="87">
        <f t="shared" si="90"/>
        <v>16</v>
      </c>
      <c r="D1965" s="85">
        <f>INDEX('Bron DA-prijzen'!$C$7:$C$9858,MATCH(A1965,'Bron DA-prijzen'!$A$7:$A$9858,0))</f>
        <v>49.15</v>
      </c>
      <c r="E1965" s="84">
        <f>IFERROR((VALUE(VLOOKUP($A1965*4-3,'Bron DA-verwachting'!$A:$E,5))+VALUE(VLOOKUP($A1965*4-2,'Bron DA-verwachting'!$A:$E,5))+VALUE(VLOOKUP($A1965*4-1,'Bron DA-verwachting'!$A:$E,5))+VALUE(VLOOKUP($A1965*4,'Bron DA-verwachting'!$A:$E,5)))/4,-1)</f>
        <v>1523.5</v>
      </c>
      <c r="F1965" s="84">
        <f>IFERROR((VALUE(VLOOKUP($A1965*4-3,'Bron DA-verwachting'!$A:$E,4))+VALUE(VLOOKUP($A1965*4-2,'Bron DA-verwachting'!$A:$E,4))+VALUE(VLOOKUP($A1965*4-1,'Bron DA-verwachting'!$A:$E,4))+VALUE(VLOOKUP($A1965*4,'Bron DA-verwachting'!$A:$E,4)))/4,-1)</f>
        <v>258.25</v>
      </c>
      <c r="G1965" s="86">
        <f>IFERROR((VALUE(VLOOKUP($A1965*4-3,'Bron DA-verwachting'!$A:$E,3))+VALUE(VLOOKUP($A1965*4-2,'Bron DA-verwachting'!$A:$E,3))+VALUE(VLOOKUP($A1965*4-1,'Bron DA-verwachting'!$A:$E,3))+VALUE(VLOOKUP($A1965*4,'Bron DA-verwachting'!$A:$E,3)))/4,-1)</f>
        <v>174</v>
      </c>
    </row>
    <row r="1966" spans="1:7" x14ac:dyDescent="0.25">
      <c r="A1966" s="82">
        <f t="shared" si="91"/>
        <v>1961</v>
      </c>
      <c r="B1966" s="83">
        <f t="shared" si="92"/>
        <v>43182</v>
      </c>
      <c r="C1966" s="87">
        <f t="shared" si="90"/>
        <v>17</v>
      </c>
      <c r="D1966" s="85">
        <f>INDEX('Bron DA-prijzen'!$C$7:$C$9858,MATCH(A1966,'Bron DA-prijzen'!$A$7:$A$9858,0))</f>
        <v>49.48</v>
      </c>
      <c r="E1966" s="84">
        <f>IFERROR((VALUE(VLOOKUP($A1966*4-3,'Bron DA-verwachting'!$A:$E,5))+VALUE(VLOOKUP($A1966*4-2,'Bron DA-verwachting'!$A:$E,5))+VALUE(VLOOKUP($A1966*4-1,'Bron DA-verwachting'!$A:$E,5))+VALUE(VLOOKUP($A1966*4,'Bron DA-verwachting'!$A:$E,5)))/4,-1)</f>
        <v>1351.25</v>
      </c>
      <c r="F1966" s="84">
        <f>IFERROR((VALUE(VLOOKUP($A1966*4-3,'Bron DA-verwachting'!$A:$E,4))+VALUE(VLOOKUP($A1966*4-2,'Bron DA-verwachting'!$A:$E,4))+VALUE(VLOOKUP($A1966*4-1,'Bron DA-verwachting'!$A:$E,4))+VALUE(VLOOKUP($A1966*4,'Bron DA-verwachting'!$A:$E,4)))/4,-1)</f>
        <v>242.75</v>
      </c>
      <c r="G1966" s="86">
        <f>IFERROR((VALUE(VLOOKUP($A1966*4-3,'Bron DA-verwachting'!$A:$E,3))+VALUE(VLOOKUP($A1966*4-2,'Bron DA-verwachting'!$A:$E,3))+VALUE(VLOOKUP($A1966*4-1,'Bron DA-verwachting'!$A:$E,3))+VALUE(VLOOKUP($A1966*4,'Bron DA-verwachting'!$A:$E,3)))/4,-1)</f>
        <v>85.5</v>
      </c>
    </row>
    <row r="1967" spans="1:7" x14ac:dyDescent="0.25">
      <c r="A1967" s="82">
        <f t="shared" si="91"/>
        <v>1962</v>
      </c>
      <c r="B1967" s="83">
        <f t="shared" si="92"/>
        <v>43182</v>
      </c>
      <c r="C1967" s="87">
        <f t="shared" si="90"/>
        <v>18</v>
      </c>
      <c r="D1967" s="85">
        <f>INDEX('Bron DA-prijzen'!$C$7:$C$9858,MATCH(A1967,'Bron DA-prijzen'!$A$7:$A$9858,0))</f>
        <v>57.99</v>
      </c>
      <c r="E1967" s="84">
        <f>IFERROR((VALUE(VLOOKUP($A1967*4-3,'Bron DA-verwachting'!$A:$E,5))+VALUE(VLOOKUP($A1967*4-2,'Bron DA-verwachting'!$A:$E,5))+VALUE(VLOOKUP($A1967*4-1,'Bron DA-verwachting'!$A:$E,5))+VALUE(VLOOKUP($A1967*4,'Bron DA-verwachting'!$A:$E,5)))/4,-1)</f>
        <v>1175.75</v>
      </c>
      <c r="F1967" s="84">
        <f>IFERROR((VALUE(VLOOKUP($A1967*4-3,'Bron DA-verwachting'!$A:$E,4))+VALUE(VLOOKUP($A1967*4-2,'Bron DA-verwachting'!$A:$E,4))+VALUE(VLOOKUP($A1967*4-1,'Bron DA-verwachting'!$A:$E,4))+VALUE(VLOOKUP($A1967*4,'Bron DA-verwachting'!$A:$E,4)))/4,-1)</f>
        <v>227</v>
      </c>
      <c r="G1967" s="86">
        <f>IFERROR((VALUE(VLOOKUP($A1967*4-3,'Bron DA-verwachting'!$A:$E,3))+VALUE(VLOOKUP($A1967*4-2,'Bron DA-verwachting'!$A:$E,3))+VALUE(VLOOKUP($A1967*4-1,'Bron DA-verwachting'!$A:$E,3))+VALUE(VLOOKUP($A1967*4,'Bron DA-verwachting'!$A:$E,3)))/4,-1)</f>
        <v>33.5</v>
      </c>
    </row>
    <row r="1968" spans="1:7" x14ac:dyDescent="0.25">
      <c r="A1968" s="82">
        <f t="shared" si="91"/>
        <v>1963</v>
      </c>
      <c r="B1968" s="83">
        <f t="shared" si="92"/>
        <v>43182</v>
      </c>
      <c r="C1968" s="87">
        <f t="shared" si="90"/>
        <v>19</v>
      </c>
      <c r="D1968" s="85">
        <f>INDEX('Bron DA-prijzen'!$C$7:$C$9858,MATCH(A1968,'Bron DA-prijzen'!$A$7:$A$9858,0))</f>
        <v>60.73</v>
      </c>
      <c r="E1968" s="84">
        <f>IFERROR((VALUE(VLOOKUP($A1968*4-3,'Bron DA-verwachting'!$A:$E,5))+VALUE(VLOOKUP($A1968*4-2,'Bron DA-verwachting'!$A:$E,5))+VALUE(VLOOKUP($A1968*4-1,'Bron DA-verwachting'!$A:$E,5))+VALUE(VLOOKUP($A1968*4,'Bron DA-verwachting'!$A:$E,5)))/4,-1)</f>
        <v>1029.5</v>
      </c>
      <c r="F1968" s="84">
        <f>IFERROR((VALUE(VLOOKUP($A1968*4-3,'Bron DA-verwachting'!$A:$E,4))+VALUE(VLOOKUP($A1968*4-2,'Bron DA-verwachting'!$A:$E,4))+VALUE(VLOOKUP($A1968*4-1,'Bron DA-verwachting'!$A:$E,4))+VALUE(VLOOKUP($A1968*4,'Bron DA-verwachting'!$A:$E,4)))/4,-1)</f>
        <v>209</v>
      </c>
      <c r="G1968" s="86">
        <f>IFERROR((VALUE(VLOOKUP($A1968*4-3,'Bron DA-verwachting'!$A:$E,3))+VALUE(VLOOKUP($A1968*4-2,'Bron DA-verwachting'!$A:$E,3))+VALUE(VLOOKUP($A1968*4-1,'Bron DA-verwachting'!$A:$E,3))+VALUE(VLOOKUP($A1968*4,'Bron DA-verwachting'!$A:$E,3)))/4,-1)</f>
        <v>7.5</v>
      </c>
    </row>
    <row r="1969" spans="1:7" x14ac:dyDescent="0.25">
      <c r="A1969" s="82">
        <f t="shared" si="91"/>
        <v>1964</v>
      </c>
      <c r="B1969" s="83">
        <f t="shared" si="92"/>
        <v>43182</v>
      </c>
      <c r="C1969" s="87">
        <f t="shared" si="90"/>
        <v>20</v>
      </c>
      <c r="D1969" s="85">
        <f>INDEX('Bron DA-prijzen'!$C$7:$C$9858,MATCH(A1969,'Bron DA-prijzen'!$A$7:$A$9858,0))</f>
        <v>74.25</v>
      </c>
      <c r="E1969" s="84">
        <f>IFERROR((VALUE(VLOOKUP($A1969*4-3,'Bron DA-verwachting'!$A:$E,5))+VALUE(VLOOKUP($A1969*4-2,'Bron DA-verwachting'!$A:$E,5))+VALUE(VLOOKUP($A1969*4-1,'Bron DA-verwachting'!$A:$E,5))+VALUE(VLOOKUP($A1969*4,'Bron DA-verwachting'!$A:$E,5)))/4,-1)</f>
        <v>934.25</v>
      </c>
      <c r="F1969" s="84">
        <f>IFERROR((VALUE(VLOOKUP($A1969*4-3,'Bron DA-verwachting'!$A:$E,4))+VALUE(VLOOKUP($A1969*4-2,'Bron DA-verwachting'!$A:$E,4))+VALUE(VLOOKUP($A1969*4-1,'Bron DA-verwachting'!$A:$E,4))+VALUE(VLOOKUP($A1969*4,'Bron DA-verwachting'!$A:$E,4)))/4,-1)</f>
        <v>197.75</v>
      </c>
      <c r="G1969" s="86">
        <f>IFERROR((VALUE(VLOOKUP($A1969*4-3,'Bron DA-verwachting'!$A:$E,3))+VALUE(VLOOKUP($A1969*4-2,'Bron DA-verwachting'!$A:$E,3))+VALUE(VLOOKUP($A1969*4-1,'Bron DA-verwachting'!$A:$E,3))+VALUE(VLOOKUP($A1969*4,'Bron DA-verwachting'!$A:$E,3)))/4,-1)</f>
        <v>0</v>
      </c>
    </row>
    <row r="1970" spans="1:7" x14ac:dyDescent="0.25">
      <c r="A1970" s="82">
        <f t="shared" si="91"/>
        <v>1965</v>
      </c>
      <c r="B1970" s="83">
        <f t="shared" si="92"/>
        <v>43182</v>
      </c>
      <c r="C1970" s="87">
        <f t="shared" si="90"/>
        <v>21</v>
      </c>
      <c r="D1970" s="85">
        <f>INDEX('Bron DA-prijzen'!$C$7:$C$9858,MATCH(A1970,'Bron DA-prijzen'!$A$7:$A$9858,0))</f>
        <v>62.21</v>
      </c>
      <c r="E1970" s="84">
        <f>IFERROR((VALUE(VLOOKUP($A1970*4-3,'Bron DA-verwachting'!$A:$E,5))+VALUE(VLOOKUP($A1970*4-2,'Bron DA-verwachting'!$A:$E,5))+VALUE(VLOOKUP($A1970*4-1,'Bron DA-verwachting'!$A:$E,5))+VALUE(VLOOKUP($A1970*4,'Bron DA-verwachting'!$A:$E,5)))/4,-1)</f>
        <v>834</v>
      </c>
      <c r="F1970" s="84">
        <f>IFERROR((VALUE(VLOOKUP($A1970*4-3,'Bron DA-verwachting'!$A:$E,4))+VALUE(VLOOKUP($A1970*4-2,'Bron DA-verwachting'!$A:$E,4))+VALUE(VLOOKUP($A1970*4-1,'Bron DA-verwachting'!$A:$E,4))+VALUE(VLOOKUP($A1970*4,'Bron DA-verwachting'!$A:$E,4)))/4,-1)</f>
        <v>185.25</v>
      </c>
      <c r="G1970" s="86">
        <f>IFERROR((VALUE(VLOOKUP($A1970*4-3,'Bron DA-verwachting'!$A:$E,3))+VALUE(VLOOKUP($A1970*4-2,'Bron DA-verwachting'!$A:$E,3))+VALUE(VLOOKUP($A1970*4-1,'Bron DA-verwachting'!$A:$E,3))+VALUE(VLOOKUP($A1970*4,'Bron DA-verwachting'!$A:$E,3)))/4,-1)</f>
        <v>0</v>
      </c>
    </row>
    <row r="1971" spans="1:7" x14ac:dyDescent="0.25">
      <c r="A1971" s="82">
        <f t="shared" si="91"/>
        <v>1966</v>
      </c>
      <c r="B1971" s="83">
        <f t="shared" si="92"/>
        <v>43182</v>
      </c>
      <c r="C1971" s="87">
        <f t="shared" si="90"/>
        <v>22</v>
      </c>
      <c r="D1971" s="85">
        <f>INDEX('Bron DA-prijzen'!$C$7:$C$9858,MATCH(A1971,'Bron DA-prijzen'!$A$7:$A$9858,0))</f>
        <v>54.52</v>
      </c>
      <c r="E1971" s="84">
        <f>IFERROR((VALUE(VLOOKUP($A1971*4-3,'Bron DA-verwachting'!$A:$E,5))+VALUE(VLOOKUP($A1971*4-2,'Bron DA-verwachting'!$A:$E,5))+VALUE(VLOOKUP($A1971*4-1,'Bron DA-verwachting'!$A:$E,5))+VALUE(VLOOKUP($A1971*4,'Bron DA-verwachting'!$A:$E,5)))/4,-1)</f>
        <v>753</v>
      </c>
      <c r="F1971" s="84">
        <f>IFERROR((VALUE(VLOOKUP($A1971*4-3,'Bron DA-verwachting'!$A:$E,4))+VALUE(VLOOKUP($A1971*4-2,'Bron DA-verwachting'!$A:$E,4))+VALUE(VLOOKUP($A1971*4-1,'Bron DA-verwachting'!$A:$E,4))+VALUE(VLOOKUP($A1971*4,'Bron DA-verwachting'!$A:$E,4)))/4,-1)</f>
        <v>170.25</v>
      </c>
      <c r="G1971" s="86">
        <f>IFERROR((VALUE(VLOOKUP($A1971*4-3,'Bron DA-verwachting'!$A:$E,3))+VALUE(VLOOKUP($A1971*4-2,'Bron DA-verwachting'!$A:$E,3))+VALUE(VLOOKUP($A1971*4-1,'Bron DA-verwachting'!$A:$E,3))+VALUE(VLOOKUP($A1971*4,'Bron DA-verwachting'!$A:$E,3)))/4,-1)</f>
        <v>0</v>
      </c>
    </row>
    <row r="1972" spans="1:7" x14ac:dyDescent="0.25">
      <c r="A1972" s="82">
        <f t="shared" si="91"/>
        <v>1967</v>
      </c>
      <c r="B1972" s="83">
        <f t="shared" si="92"/>
        <v>43182</v>
      </c>
      <c r="C1972" s="87">
        <f t="shared" si="90"/>
        <v>23</v>
      </c>
      <c r="D1972" s="85">
        <f>INDEX('Bron DA-prijzen'!$C$7:$C$9858,MATCH(A1972,'Bron DA-prijzen'!$A$7:$A$9858,0))</f>
        <v>50.72</v>
      </c>
      <c r="E1972" s="84">
        <f>IFERROR((VALUE(VLOOKUP($A1972*4-3,'Bron DA-verwachting'!$A:$E,5))+VALUE(VLOOKUP($A1972*4-2,'Bron DA-verwachting'!$A:$E,5))+VALUE(VLOOKUP($A1972*4-1,'Bron DA-verwachting'!$A:$E,5))+VALUE(VLOOKUP($A1972*4,'Bron DA-verwachting'!$A:$E,5)))/4,-1)</f>
        <v>673.75</v>
      </c>
      <c r="F1972" s="84">
        <f>IFERROR((VALUE(VLOOKUP($A1972*4-3,'Bron DA-verwachting'!$A:$E,4))+VALUE(VLOOKUP($A1972*4-2,'Bron DA-verwachting'!$A:$E,4))+VALUE(VLOOKUP($A1972*4-1,'Bron DA-verwachting'!$A:$E,4))+VALUE(VLOOKUP($A1972*4,'Bron DA-verwachting'!$A:$E,4)))/4,-1)</f>
        <v>152</v>
      </c>
      <c r="G1972" s="86">
        <f>IFERROR((VALUE(VLOOKUP($A1972*4-3,'Bron DA-verwachting'!$A:$E,3))+VALUE(VLOOKUP($A1972*4-2,'Bron DA-verwachting'!$A:$E,3))+VALUE(VLOOKUP($A1972*4-1,'Bron DA-verwachting'!$A:$E,3))+VALUE(VLOOKUP($A1972*4,'Bron DA-verwachting'!$A:$E,3)))/4,-1)</f>
        <v>0</v>
      </c>
    </row>
    <row r="1973" spans="1:7" x14ac:dyDescent="0.25">
      <c r="A1973" s="82">
        <f t="shared" si="91"/>
        <v>1968</v>
      </c>
      <c r="B1973" s="83">
        <f t="shared" si="92"/>
        <v>43182</v>
      </c>
      <c r="C1973" s="87">
        <f t="shared" si="90"/>
        <v>24</v>
      </c>
      <c r="D1973" s="85">
        <f>INDEX('Bron DA-prijzen'!$C$7:$C$9858,MATCH(A1973,'Bron DA-prijzen'!$A$7:$A$9858,0))</f>
        <v>45.74</v>
      </c>
      <c r="E1973" s="84">
        <f>IFERROR((VALUE(VLOOKUP($A1973*4-3,'Bron DA-verwachting'!$A:$E,5))+VALUE(VLOOKUP($A1973*4-2,'Bron DA-verwachting'!$A:$E,5))+VALUE(VLOOKUP($A1973*4-1,'Bron DA-verwachting'!$A:$E,5))+VALUE(VLOOKUP($A1973*4,'Bron DA-verwachting'!$A:$E,5)))/4,-1)</f>
        <v>612.25</v>
      </c>
      <c r="F1973" s="84">
        <f>IFERROR((VALUE(VLOOKUP($A1973*4-3,'Bron DA-verwachting'!$A:$E,4))+VALUE(VLOOKUP($A1973*4-2,'Bron DA-verwachting'!$A:$E,4))+VALUE(VLOOKUP($A1973*4-1,'Bron DA-verwachting'!$A:$E,4))+VALUE(VLOOKUP($A1973*4,'Bron DA-verwachting'!$A:$E,4)))/4,-1)</f>
        <v>138.25</v>
      </c>
      <c r="G1973" s="86">
        <f>IFERROR((VALUE(VLOOKUP($A1973*4-3,'Bron DA-verwachting'!$A:$E,3))+VALUE(VLOOKUP($A1973*4-2,'Bron DA-verwachting'!$A:$E,3))+VALUE(VLOOKUP($A1973*4-1,'Bron DA-verwachting'!$A:$E,3))+VALUE(VLOOKUP($A1973*4,'Bron DA-verwachting'!$A:$E,3)))/4,-1)</f>
        <v>0</v>
      </c>
    </row>
    <row r="1974" spans="1:7" x14ac:dyDescent="0.25">
      <c r="A1974" s="82">
        <f t="shared" si="91"/>
        <v>1969</v>
      </c>
      <c r="B1974" s="83">
        <f t="shared" si="92"/>
        <v>43183</v>
      </c>
      <c r="C1974" s="87">
        <f t="shared" si="90"/>
        <v>1</v>
      </c>
      <c r="D1974" s="85">
        <f>INDEX('Bron DA-prijzen'!$C$7:$C$9858,MATCH(A1974,'Bron DA-prijzen'!$A$7:$A$9858,0))</f>
        <v>40.35</v>
      </c>
      <c r="E1974" s="84">
        <f>IFERROR((VALUE(VLOOKUP($A1974*4-3,'Bron DA-verwachting'!$A:$E,5))+VALUE(VLOOKUP($A1974*4-2,'Bron DA-verwachting'!$A:$E,5))+VALUE(VLOOKUP($A1974*4-1,'Bron DA-verwachting'!$A:$E,5))+VALUE(VLOOKUP($A1974*4,'Bron DA-verwachting'!$A:$E,5)))/4,-1)</f>
        <v>543</v>
      </c>
      <c r="F1974" s="84">
        <f>IFERROR((VALUE(VLOOKUP($A1974*4-3,'Bron DA-verwachting'!$A:$E,4))+VALUE(VLOOKUP($A1974*4-2,'Bron DA-verwachting'!$A:$E,4))+VALUE(VLOOKUP($A1974*4-1,'Bron DA-verwachting'!$A:$E,4))+VALUE(VLOOKUP($A1974*4,'Bron DA-verwachting'!$A:$E,4)))/4,-1)</f>
        <v>123.75</v>
      </c>
      <c r="G1974" s="86">
        <f>IFERROR((VALUE(VLOOKUP($A1974*4-3,'Bron DA-verwachting'!$A:$E,3))+VALUE(VLOOKUP($A1974*4-2,'Bron DA-verwachting'!$A:$E,3))+VALUE(VLOOKUP($A1974*4-1,'Bron DA-verwachting'!$A:$E,3))+VALUE(VLOOKUP($A1974*4,'Bron DA-verwachting'!$A:$E,3)))/4,-1)</f>
        <v>0</v>
      </c>
    </row>
    <row r="1975" spans="1:7" x14ac:dyDescent="0.25">
      <c r="A1975" s="82">
        <f t="shared" si="91"/>
        <v>1970</v>
      </c>
      <c r="B1975" s="83">
        <f t="shared" si="92"/>
        <v>43183</v>
      </c>
      <c r="C1975" s="87">
        <f t="shared" si="90"/>
        <v>2</v>
      </c>
      <c r="D1975" s="85">
        <f>INDEX('Bron DA-prijzen'!$C$7:$C$9858,MATCH(A1975,'Bron DA-prijzen'!$A$7:$A$9858,0))</f>
        <v>40.700000000000003</v>
      </c>
      <c r="E1975" s="84">
        <f>IFERROR((VALUE(VLOOKUP($A1975*4-3,'Bron DA-verwachting'!$A:$E,5))+VALUE(VLOOKUP($A1975*4-2,'Bron DA-verwachting'!$A:$E,5))+VALUE(VLOOKUP($A1975*4-1,'Bron DA-verwachting'!$A:$E,5))+VALUE(VLOOKUP($A1975*4,'Bron DA-verwachting'!$A:$E,5)))/4,-1)</f>
        <v>441.25</v>
      </c>
      <c r="F1975" s="84">
        <f>IFERROR((VALUE(VLOOKUP($A1975*4-3,'Bron DA-verwachting'!$A:$E,4))+VALUE(VLOOKUP($A1975*4-2,'Bron DA-verwachting'!$A:$E,4))+VALUE(VLOOKUP($A1975*4-1,'Bron DA-verwachting'!$A:$E,4))+VALUE(VLOOKUP($A1975*4,'Bron DA-verwachting'!$A:$E,4)))/4,-1)</f>
        <v>101</v>
      </c>
      <c r="G1975" s="86">
        <f>IFERROR((VALUE(VLOOKUP($A1975*4-3,'Bron DA-verwachting'!$A:$E,3))+VALUE(VLOOKUP($A1975*4-2,'Bron DA-verwachting'!$A:$E,3))+VALUE(VLOOKUP($A1975*4-1,'Bron DA-verwachting'!$A:$E,3))+VALUE(VLOOKUP($A1975*4,'Bron DA-verwachting'!$A:$E,3)))/4,-1)</f>
        <v>0</v>
      </c>
    </row>
    <row r="1976" spans="1:7" x14ac:dyDescent="0.25">
      <c r="A1976" s="82">
        <f t="shared" si="91"/>
        <v>1971</v>
      </c>
      <c r="B1976" s="83">
        <f t="shared" si="92"/>
        <v>43183</v>
      </c>
      <c r="C1976" s="87">
        <f t="shared" si="90"/>
        <v>3</v>
      </c>
      <c r="D1976" s="85">
        <f>INDEX('Bron DA-prijzen'!$C$7:$C$9858,MATCH(A1976,'Bron DA-prijzen'!$A$7:$A$9858,0))</f>
        <v>39.06</v>
      </c>
      <c r="E1976" s="84">
        <f>IFERROR((VALUE(VLOOKUP($A1976*4-3,'Bron DA-verwachting'!$A:$E,5))+VALUE(VLOOKUP($A1976*4-2,'Bron DA-verwachting'!$A:$E,5))+VALUE(VLOOKUP($A1976*4-1,'Bron DA-verwachting'!$A:$E,5))+VALUE(VLOOKUP($A1976*4,'Bron DA-verwachting'!$A:$E,5)))/4,-1)</f>
        <v>338</v>
      </c>
      <c r="F1976" s="84">
        <f>IFERROR((VALUE(VLOOKUP($A1976*4-3,'Bron DA-verwachting'!$A:$E,4))+VALUE(VLOOKUP($A1976*4-2,'Bron DA-verwachting'!$A:$E,4))+VALUE(VLOOKUP($A1976*4-1,'Bron DA-verwachting'!$A:$E,4))+VALUE(VLOOKUP($A1976*4,'Bron DA-verwachting'!$A:$E,4)))/4,-1)</f>
        <v>79.5</v>
      </c>
      <c r="G1976" s="86">
        <f>IFERROR((VALUE(VLOOKUP($A1976*4-3,'Bron DA-verwachting'!$A:$E,3))+VALUE(VLOOKUP($A1976*4-2,'Bron DA-verwachting'!$A:$E,3))+VALUE(VLOOKUP($A1976*4-1,'Bron DA-verwachting'!$A:$E,3))+VALUE(VLOOKUP($A1976*4,'Bron DA-verwachting'!$A:$E,3)))/4,-1)</f>
        <v>0</v>
      </c>
    </row>
    <row r="1977" spans="1:7" x14ac:dyDescent="0.25">
      <c r="A1977" s="82">
        <f t="shared" si="91"/>
        <v>1972</v>
      </c>
      <c r="B1977" s="83">
        <f t="shared" si="92"/>
        <v>43183</v>
      </c>
      <c r="C1977" s="87">
        <f t="shared" si="90"/>
        <v>4</v>
      </c>
      <c r="D1977" s="85">
        <f>INDEX('Bron DA-prijzen'!$C$7:$C$9858,MATCH(A1977,'Bron DA-prijzen'!$A$7:$A$9858,0))</f>
        <v>38.82</v>
      </c>
      <c r="E1977" s="84">
        <f>IFERROR((VALUE(VLOOKUP($A1977*4-3,'Bron DA-verwachting'!$A:$E,5))+VALUE(VLOOKUP($A1977*4-2,'Bron DA-verwachting'!$A:$E,5))+VALUE(VLOOKUP($A1977*4-1,'Bron DA-verwachting'!$A:$E,5))+VALUE(VLOOKUP($A1977*4,'Bron DA-verwachting'!$A:$E,5)))/4,-1)</f>
        <v>271</v>
      </c>
      <c r="F1977" s="84">
        <f>IFERROR((VALUE(VLOOKUP($A1977*4-3,'Bron DA-verwachting'!$A:$E,4))+VALUE(VLOOKUP($A1977*4-2,'Bron DA-verwachting'!$A:$E,4))+VALUE(VLOOKUP($A1977*4-1,'Bron DA-verwachting'!$A:$E,4))+VALUE(VLOOKUP($A1977*4,'Bron DA-verwachting'!$A:$E,4)))/4,-1)</f>
        <v>65.75</v>
      </c>
      <c r="G1977" s="86">
        <f>IFERROR((VALUE(VLOOKUP($A1977*4-3,'Bron DA-verwachting'!$A:$E,3))+VALUE(VLOOKUP($A1977*4-2,'Bron DA-verwachting'!$A:$E,3))+VALUE(VLOOKUP($A1977*4-1,'Bron DA-verwachting'!$A:$E,3))+VALUE(VLOOKUP($A1977*4,'Bron DA-verwachting'!$A:$E,3)))/4,-1)</f>
        <v>0</v>
      </c>
    </row>
    <row r="1978" spans="1:7" x14ac:dyDescent="0.25">
      <c r="A1978" s="82">
        <f t="shared" si="91"/>
        <v>1973</v>
      </c>
      <c r="B1978" s="83">
        <f t="shared" si="92"/>
        <v>43183</v>
      </c>
      <c r="C1978" s="87">
        <f t="shared" si="90"/>
        <v>5</v>
      </c>
      <c r="D1978" s="85">
        <f>INDEX('Bron DA-prijzen'!$C$7:$C$9858,MATCH(A1978,'Bron DA-prijzen'!$A$7:$A$9858,0))</f>
        <v>38.14</v>
      </c>
      <c r="E1978" s="84">
        <f>IFERROR((VALUE(VLOOKUP($A1978*4-3,'Bron DA-verwachting'!$A:$E,5))+VALUE(VLOOKUP($A1978*4-2,'Bron DA-verwachting'!$A:$E,5))+VALUE(VLOOKUP($A1978*4-1,'Bron DA-verwachting'!$A:$E,5))+VALUE(VLOOKUP($A1978*4,'Bron DA-verwachting'!$A:$E,5)))/4,-1)</f>
        <v>256.25</v>
      </c>
      <c r="F1978" s="84">
        <f>IFERROR((VALUE(VLOOKUP($A1978*4-3,'Bron DA-verwachting'!$A:$E,4))+VALUE(VLOOKUP($A1978*4-2,'Bron DA-verwachting'!$A:$E,4))+VALUE(VLOOKUP($A1978*4-1,'Bron DA-verwachting'!$A:$E,4))+VALUE(VLOOKUP($A1978*4,'Bron DA-verwachting'!$A:$E,4)))/4,-1)</f>
        <v>56</v>
      </c>
      <c r="G1978" s="86">
        <f>IFERROR((VALUE(VLOOKUP($A1978*4-3,'Bron DA-verwachting'!$A:$E,3))+VALUE(VLOOKUP($A1978*4-2,'Bron DA-verwachting'!$A:$E,3))+VALUE(VLOOKUP($A1978*4-1,'Bron DA-verwachting'!$A:$E,3))+VALUE(VLOOKUP($A1978*4,'Bron DA-verwachting'!$A:$E,3)))/4,-1)</f>
        <v>0</v>
      </c>
    </row>
    <row r="1979" spans="1:7" x14ac:dyDescent="0.25">
      <c r="A1979" s="82">
        <f t="shared" si="91"/>
        <v>1974</v>
      </c>
      <c r="B1979" s="83">
        <f t="shared" si="92"/>
        <v>43183</v>
      </c>
      <c r="C1979" s="87">
        <f t="shared" si="90"/>
        <v>6</v>
      </c>
      <c r="D1979" s="85">
        <f>INDEX('Bron DA-prijzen'!$C$7:$C$9858,MATCH(A1979,'Bron DA-prijzen'!$A$7:$A$9858,0))</f>
        <v>39.299999999999997</v>
      </c>
      <c r="E1979" s="84">
        <f>IFERROR((VALUE(VLOOKUP($A1979*4-3,'Bron DA-verwachting'!$A:$E,5))+VALUE(VLOOKUP($A1979*4-2,'Bron DA-verwachting'!$A:$E,5))+VALUE(VLOOKUP($A1979*4-1,'Bron DA-verwachting'!$A:$E,5))+VALUE(VLOOKUP($A1979*4,'Bron DA-verwachting'!$A:$E,5)))/4,-1)</f>
        <v>250</v>
      </c>
      <c r="F1979" s="84">
        <f>IFERROR((VALUE(VLOOKUP($A1979*4-3,'Bron DA-verwachting'!$A:$E,4))+VALUE(VLOOKUP($A1979*4-2,'Bron DA-verwachting'!$A:$E,4))+VALUE(VLOOKUP($A1979*4-1,'Bron DA-verwachting'!$A:$E,4))+VALUE(VLOOKUP($A1979*4,'Bron DA-verwachting'!$A:$E,4)))/4,-1)</f>
        <v>51.75</v>
      </c>
      <c r="G1979" s="86">
        <f>IFERROR((VALUE(VLOOKUP($A1979*4-3,'Bron DA-verwachting'!$A:$E,3))+VALUE(VLOOKUP($A1979*4-2,'Bron DA-verwachting'!$A:$E,3))+VALUE(VLOOKUP($A1979*4-1,'Bron DA-verwachting'!$A:$E,3))+VALUE(VLOOKUP($A1979*4,'Bron DA-verwachting'!$A:$E,3)))/4,-1)</f>
        <v>3</v>
      </c>
    </row>
    <row r="1980" spans="1:7" x14ac:dyDescent="0.25">
      <c r="A1980" s="82">
        <f t="shared" si="91"/>
        <v>1975</v>
      </c>
      <c r="B1980" s="83">
        <f t="shared" si="92"/>
        <v>43183</v>
      </c>
      <c r="C1980" s="87">
        <f t="shared" si="90"/>
        <v>7</v>
      </c>
      <c r="D1980" s="85">
        <f>INDEX('Bron DA-prijzen'!$C$7:$C$9858,MATCH(A1980,'Bron DA-prijzen'!$A$7:$A$9858,0))</f>
        <v>38.86</v>
      </c>
      <c r="E1980" s="84">
        <f>IFERROR((VALUE(VLOOKUP($A1980*4-3,'Bron DA-verwachting'!$A:$E,5))+VALUE(VLOOKUP($A1980*4-2,'Bron DA-verwachting'!$A:$E,5))+VALUE(VLOOKUP($A1980*4-1,'Bron DA-verwachting'!$A:$E,5))+VALUE(VLOOKUP($A1980*4,'Bron DA-verwachting'!$A:$E,5)))/4,-1)</f>
        <v>246</v>
      </c>
      <c r="F1980" s="84">
        <f>IFERROR((VALUE(VLOOKUP($A1980*4-3,'Bron DA-verwachting'!$A:$E,4))+VALUE(VLOOKUP($A1980*4-2,'Bron DA-verwachting'!$A:$E,4))+VALUE(VLOOKUP($A1980*4-1,'Bron DA-verwachting'!$A:$E,4))+VALUE(VLOOKUP($A1980*4,'Bron DA-verwachting'!$A:$E,4)))/4,-1)</f>
        <v>54</v>
      </c>
      <c r="G1980" s="86">
        <f>IFERROR((VALUE(VLOOKUP($A1980*4-3,'Bron DA-verwachting'!$A:$E,3))+VALUE(VLOOKUP($A1980*4-2,'Bron DA-verwachting'!$A:$E,3))+VALUE(VLOOKUP($A1980*4-1,'Bron DA-verwachting'!$A:$E,3))+VALUE(VLOOKUP($A1980*4,'Bron DA-verwachting'!$A:$E,3)))/4,-1)</f>
        <v>45.25</v>
      </c>
    </row>
    <row r="1981" spans="1:7" x14ac:dyDescent="0.25">
      <c r="A1981" s="82">
        <f t="shared" si="91"/>
        <v>1976</v>
      </c>
      <c r="B1981" s="83">
        <f t="shared" si="92"/>
        <v>43183</v>
      </c>
      <c r="C1981" s="87">
        <f t="shared" si="90"/>
        <v>8</v>
      </c>
      <c r="D1981" s="85">
        <f>INDEX('Bron DA-prijzen'!$C$7:$C$9858,MATCH(A1981,'Bron DA-prijzen'!$A$7:$A$9858,0))</f>
        <v>40.18</v>
      </c>
      <c r="E1981" s="84">
        <f>IFERROR((VALUE(VLOOKUP($A1981*4-3,'Bron DA-verwachting'!$A:$E,5))+VALUE(VLOOKUP($A1981*4-2,'Bron DA-verwachting'!$A:$E,5))+VALUE(VLOOKUP($A1981*4-1,'Bron DA-verwachting'!$A:$E,5))+VALUE(VLOOKUP($A1981*4,'Bron DA-verwachting'!$A:$E,5)))/4,-1)</f>
        <v>218.75</v>
      </c>
      <c r="F1981" s="84">
        <f>IFERROR((VALUE(VLOOKUP($A1981*4-3,'Bron DA-verwachting'!$A:$E,4))+VALUE(VLOOKUP($A1981*4-2,'Bron DA-verwachting'!$A:$E,4))+VALUE(VLOOKUP($A1981*4-1,'Bron DA-verwachting'!$A:$E,4))+VALUE(VLOOKUP($A1981*4,'Bron DA-verwachting'!$A:$E,4)))/4,-1)</f>
        <v>54</v>
      </c>
      <c r="G1981" s="86">
        <f>IFERROR((VALUE(VLOOKUP($A1981*4-3,'Bron DA-verwachting'!$A:$E,3))+VALUE(VLOOKUP($A1981*4-2,'Bron DA-verwachting'!$A:$E,3))+VALUE(VLOOKUP($A1981*4-1,'Bron DA-verwachting'!$A:$E,3))+VALUE(VLOOKUP($A1981*4,'Bron DA-verwachting'!$A:$E,3)))/4,-1)</f>
        <v>155</v>
      </c>
    </row>
    <row r="1982" spans="1:7" x14ac:dyDescent="0.25">
      <c r="A1982" s="82">
        <f t="shared" si="91"/>
        <v>1977</v>
      </c>
      <c r="B1982" s="83">
        <f t="shared" si="92"/>
        <v>43183</v>
      </c>
      <c r="C1982" s="87">
        <f t="shared" si="90"/>
        <v>9</v>
      </c>
      <c r="D1982" s="85">
        <f>INDEX('Bron DA-prijzen'!$C$7:$C$9858,MATCH(A1982,'Bron DA-prijzen'!$A$7:$A$9858,0))</f>
        <v>49.99</v>
      </c>
      <c r="E1982" s="84">
        <f>IFERROR((VALUE(VLOOKUP($A1982*4-3,'Bron DA-verwachting'!$A:$E,5))+VALUE(VLOOKUP($A1982*4-2,'Bron DA-verwachting'!$A:$E,5))+VALUE(VLOOKUP($A1982*4-1,'Bron DA-verwachting'!$A:$E,5))+VALUE(VLOOKUP($A1982*4,'Bron DA-verwachting'!$A:$E,5)))/4,-1)</f>
        <v>201.75</v>
      </c>
      <c r="F1982" s="84">
        <f>IFERROR((VALUE(VLOOKUP($A1982*4-3,'Bron DA-verwachting'!$A:$E,4))+VALUE(VLOOKUP($A1982*4-2,'Bron DA-verwachting'!$A:$E,4))+VALUE(VLOOKUP($A1982*4-1,'Bron DA-verwachting'!$A:$E,4))+VALUE(VLOOKUP($A1982*4,'Bron DA-verwachting'!$A:$E,4)))/4,-1)</f>
        <v>53.25</v>
      </c>
      <c r="G1982" s="86">
        <f>IFERROR((VALUE(VLOOKUP($A1982*4-3,'Bron DA-verwachting'!$A:$E,3))+VALUE(VLOOKUP($A1982*4-2,'Bron DA-verwachting'!$A:$E,3))+VALUE(VLOOKUP($A1982*4-1,'Bron DA-verwachting'!$A:$E,3))+VALUE(VLOOKUP($A1982*4,'Bron DA-verwachting'!$A:$E,3)))/4,-1)</f>
        <v>295</v>
      </c>
    </row>
    <row r="1983" spans="1:7" x14ac:dyDescent="0.25">
      <c r="A1983" s="82">
        <f t="shared" si="91"/>
        <v>1978</v>
      </c>
      <c r="B1983" s="83">
        <f t="shared" si="92"/>
        <v>43183</v>
      </c>
      <c r="C1983" s="87">
        <f t="shared" si="90"/>
        <v>10</v>
      </c>
      <c r="D1983" s="85">
        <f>INDEX('Bron DA-prijzen'!$C$7:$C$9858,MATCH(A1983,'Bron DA-prijzen'!$A$7:$A$9858,0))</f>
        <v>52.73</v>
      </c>
      <c r="E1983" s="84">
        <f>IFERROR((VALUE(VLOOKUP($A1983*4-3,'Bron DA-verwachting'!$A:$E,5))+VALUE(VLOOKUP($A1983*4-2,'Bron DA-verwachting'!$A:$E,5))+VALUE(VLOOKUP($A1983*4-1,'Bron DA-verwachting'!$A:$E,5))+VALUE(VLOOKUP($A1983*4,'Bron DA-verwachting'!$A:$E,5)))/4,-1)</f>
        <v>186.75</v>
      </c>
      <c r="F1983" s="84">
        <f>IFERROR((VALUE(VLOOKUP($A1983*4-3,'Bron DA-verwachting'!$A:$E,4))+VALUE(VLOOKUP($A1983*4-2,'Bron DA-verwachting'!$A:$E,4))+VALUE(VLOOKUP($A1983*4-1,'Bron DA-verwachting'!$A:$E,4))+VALUE(VLOOKUP($A1983*4,'Bron DA-verwachting'!$A:$E,4)))/4,-1)</f>
        <v>49.5</v>
      </c>
      <c r="G1983" s="86">
        <f>IFERROR((VALUE(VLOOKUP($A1983*4-3,'Bron DA-verwachting'!$A:$E,3))+VALUE(VLOOKUP($A1983*4-2,'Bron DA-verwachting'!$A:$E,3))+VALUE(VLOOKUP($A1983*4-1,'Bron DA-verwachting'!$A:$E,3))+VALUE(VLOOKUP($A1983*4,'Bron DA-verwachting'!$A:$E,3)))/4,-1)</f>
        <v>469</v>
      </c>
    </row>
    <row r="1984" spans="1:7" x14ac:dyDescent="0.25">
      <c r="A1984" s="82">
        <f t="shared" si="91"/>
        <v>1979</v>
      </c>
      <c r="B1984" s="83">
        <f t="shared" si="92"/>
        <v>43183</v>
      </c>
      <c r="C1984" s="87">
        <f t="shared" si="90"/>
        <v>11</v>
      </c>
      <c r="D1984" s="85">
        <f>INDEX('Bron DA-prijzen'!$C$7:$C$9858,MATCH(A1984,'Bron DA-prijzen'!$A$7:$A$9858,0))</f>
        <v>48.76</v>
      </c>
      <c r="E1984" s="84">
        <f>IFERROR((VALUE(VLOOKUP($A1984*4-3,'Bron DA-verwachting'!$A:$E,5))+VALUE(VLOOKUP($A1984*4-2,'Bron DA-verwachting'!$A:$E,5))+VALUE(VLOOKUP($A1984*4-1,'Bron DA-verwachting'!$A:$E,5))+VALUE(VLOOKUP($A1984*4,'Bron DA-verwachting'!$A:$E,5)))/4,-1)</f>
        <v>161</v>
      </c>
      <c r="F1984" s="84">
        <f>IFERROR((VALUE(VLOOKUP($A1984*4-3,'Bron DA-verwachting'!$A:$E,4))+VALUE(VLOOKUP($A1984*4-2,'Bron DA-verwachting'!$A:$E,4))+VALUE(VLOOKUP($A1984*4-1,'Bron DA-verwachting'!$A:$E,4))+VALUE(VLOOKUP($A1984*4,'Bron DA-verwachting'!$A:$E,4)))/4,-1)</f>
        <v>41.75</v>
      </c>
      <c r="G1984" s="86">
        <f>IFERROR((VALUE(VLOOKUP($A1984*4-3,'Bron DA-verwachting'!$A:$E,3))+VALUE(VLOOKUP($A1984*4-2,'Bron DA-verwachting'!$A:$E,3))+VALUE(VLOOKUP($A1984*4-1,'Bron DA-verwachting'!$A:$E,3))+VALUE(VLOOKUP($A1984*4,'Bron DA-verwachting'!$A:$E,3)))/4,-1)</f>
        <v>685.5</v>
      </c>
    </row>
    <row r="1985" spans="1:7" x14ac:dyDescent="0.25">
      <c r="A1985" s="82">
        <f t="shared" si="91"/>
        <v>1980</v>
      </c>
      <c r="B1985" s="83">
        <f t="shared" si="92"/>
        <v>43183</v>
      </c>
      <c r="C1985" s="87">
        <f t="shared" si="90"/>
        <v>12</v>
      </c>
      <c r="D1985" s="85">
        <f>INDEX('Bron DA-prijzen'!$C$7:$C$9858,MATCH(A1985,'Bron DA-prijzen'!$A$7:$A$9858,0))</f>
        <v>47.64</v>
      </c>
      <c r="E1985" s="84">
        <f>IFERROR((VALUE(VLOOKUP($A1985*4-3,'Bron DA-verwachting'!$A:$E,5))+VALUE(VLOOKUP($A1985*4-2,'Bron DA-verwachting'!$A:$E,5))+VALUE(VLOOKUP($A1985*4-1,'Bron DA-verwachting'!$A:$E,5))+VALUE(VLOOKUP($A1985*4,'Bron DA-verwachting'!$A:$E,5)))/4,-1)</f>
        <v>133</v>
      </c>
      <c r="F1985" s="84">
        <f>IFERROR((VALUE(VLOOKUP($A1985*4-3,'Bron DA-verwachting'!$A:$E,4))+VALUE(VLOOKUP($A1985*4-2,'Bron DA-verwachting'!$A:$E,4))+VALUE(VLOOKUP($A1985*4-1,'Bron DA-verwachting'!$A:$E,4))+VALUE(VLOOKUP($A1985*4,'Bron DA-verwachting'!$A:$E,4)))/4,-1)</f>
        <v>29</v>
      </c>
      <c r="G1985" s="86">
        <f>IFERROR((VALUE(VLOOKUP($A1985*4-3,'Bron DA-verwachting'!$A:$E,3))+VALUE(VLOOKUP($A1985*4-2,'Bron DA-verwachting'!$A:$E,3))+VALUE(VLOOKUP($A1985*4-1,'Bron DA-verwachting'!$A:$E,3))+VALUE(VLOOKUP($A1985*4,'Bron DA-verwachting'!$A:$E,3)))/4,-1)</f>
        <v>888.25</v>
      </c>
    </row>
    <row r="1986" spans="1:7" x14ac:dyDescent="0.25">
      <c r="A1986" s="82">
        <f t="shared" si="91"/>
        <v>1981</v>
      </c>
      <c r="B1986" s="83">
        <f t="shared" si="92"/>
        <v>43183</v>
      </c>
      <c r="C1986" s="87">
        <f t="shared" si="90"/>
        <v>13</v>
      </c>
      <c r="D1986" s="85">
        <f>INDEX('Bron DA-prijzen'!$C$7:$C$9858,MATCH(A1986,'Bron DA-prijzen'!$A$7:$A$9858,0))</f>
        <v>46.08</v>
      </c>
      <c r="E1986" s="84">
        <f>IFERROR((VALUE(VLOOKUP($A1986*4-3,'Bron DA-verwachting'!$A:$E,5))+VALUE(VLOOKUP($A1986*4-2,'Bron DA-verwachting'!$A:$E,5))+VALUE(VLOOKUP($A1986*4-1,'Bron DA-verwachting'!$A:$E,5))+VALUE(VLOOKUP($A1986*4,'Bron DA-verwachting'!$A:$E,5)))/4,-1)</f>
        <v>115</v>
      </c>
      <c r="F1986" s="84">
        <f>IFERROR((VALUE(VLOOKUP($A1986*4-3,'Bron DA-verwachting'!$A:$E,4))+VALUE(VLOOKUP($A1986*4-2,'Bron DA-verwachting'!$A:$E,4))+VALUE(VLOOKUP($A1986*4-1,'Bron DA-verwachting'!$A:$E,4))+VALUE(VLOOKUP($A1986*4,'Bron DA-verwachting'!$A:$E,4)))/4,-1)</f>
        <v>18.25</v>
      </c>
      <c r="G1986" s="86">
        <f>IFERROR((VALUE(VLOOKUP($A1986*4-3,'Bron DA-verwachting'!$A:$E,3))+VALUE(VLOOKUP($A1986*4-2,'Bron DA-verwachting'!$A:$E,3))+VALUE(VLOOKUP($A1986*4-1,'Bron DA-verwachting'!$A:$E,3))+VALUE(VLOOKUP($A1986*4,'Bron DA-verwachting'!$A:$E,3)))/4,-1)</f>
        <v>983.25</v>
      </c>
    </row>
    <row r="1987" spans="1:7" x14ac:dyDescent="0.25">
      <c r="A1987" s="82">
        <f t="shared" si="91"/>
        <v>1982</v>
      </c>
      <c r="B1987" s="83">
        <f t="shared" si="92"/>
        <v>43183</v>
      </c>
      <c r="C1987" s="87">
        <f t="shared" si="90"/>
        <v>14</v>
      </c>
      <c r="D1987" s="85">
        <f>INDEX('Bron DA-prijzen'!$C$7:$C$9858,MATCH(A1987,'Bron DA-prijzen'!$A$7:$A$9858,0))</f>
        <v>45</v>
      </c>
      <c r="E1987" s="84">
        <f>IFERROR((VALUE(VLOOKUP($A1987*4-3,'Bron DA-verwachting'!$A:$E,5))+VALUE(VLOOKUP($A1987*4-2,'Bron DA-verwachting'!$A:$E,5))+VALUE(VLOOKUP($A1987*4-1,'Bron DA-verwachting'!$A:$E,5))+VALUE(VLOOKUP($A1987*4,'Bron DA-verwachting'!$A:$E,5)))/4,-1)</f>
        <v>80.25</v>
      </c>
      <c r="F1987" s="84">
        <f>IFERROR((VALUE(VLOOKUP($A1987*4-3,'Bron DA-verwachting'!$A:$E,4))+VALUE(VLOOKUP($A1987*4-2,'Bron DA-verwachting'!$A:$E,4))+VALUE(VLOOKUP($A1987*4-1,'Bron DA-verwachting'!$A:$E,4))+VALUE(VLOOKUP($A1987*4,'Bron DA-verwachting'!$A:$E,4)))/4,-1)</f>
        <v>10</v>
      </c>
      <c r="G1987" s="86">
        <f>IFERROR((VALUE(VLOOKUP($A1987*4-3,'Bron DA-verwachting'!$A:$E,3))+VALUE(VLOOKUP($A1987*4-2,'Bron DA-verwachting'!$A:$E,3))+VALUE(VLOOKUP($A1987*4-1,'Bron DA-verwachting'!$A:$E,3))+VALUE(VLOOKUP($A1987*4,'Bron DA-verwachting'!$A:$E,3)))/4,-1)</f>
        <v>923.5</v>
      </c>
    </row>
    <row r="1988" spans="1:7" x14ac:dyDescent="0.25">
      <c r="A1988" s="82">
        <f t="shared" si="91"/>
        <v>1983</v>
      </c>
      <c r="B1988" s="83">
        <f t="shared" si="92"/>
        <v>43183</v>
      </c>
      <c r="C1988" s="87">
        <f t="shared" si="90"/>
        <v>15</v>
      </c>
      <c r="D1988" s="85">
        <f>INDEX('Bron DA-prijzen'!$C$7:$C$9858,MATCH(A1988,'Bron DA-prijzen'!$A$7:$A$9858,0))</f>
        <v>41.75</v>
      </c>
      <c r="E1988" s="84">
        <f>IFERROR((VALUE(VLOOKUP($A1988*4-3,'Bron DA-verwachting'!$A:$E,5))+VALUE(VLOOKUP($A1988*4-2,'Bron DA-verwachting'!$A:$E,5))+VALUE(VLOOKUP($A1988*4-1,'Bron DA-verwachting'!$A:$E,5))+VALUE(VLOOKUP($A1988*4,'Bron DA-verwachting'!$A:$E,5)))/4,-1)</f>
        <v>50</v>
      </c>
      <c r="F1988" s="84">
        <f>IFERROR((VALUE(VLOOKUP($A1988*4-3,'Bron DA-verwachting'!$A:$E,4))+VALUE(VLOOKUP($A1988*4-2,'Bron DA-verwachting'!$A:$E,4))+VALUE(VLOOKUP($A1988*4-1,'Bron DA-verwachting'!$A:$E,4))+VALUE(VLOOKUP($A1988*4,'Bron DA-verwachting'!$A:$E,4)))/4,-1)</f>
        <v>6.75</v>
      </c>
      <c r="G1988" s="86">
        <f>IFERROR((VALUE(VLOOKUP($A1988*4-3,'Bron DA-verwachting'!$A:$E,3))+VALUE(VLOOKUP($A1988*4-2,'Bron DA-verwachting'!$A:$E,3))+VALUE(VLOOKUP($A1988*4-1,'Bron DA-verwachting'!$A:$E,3))+VALUE(VLOOKUP($A1988*4,'Bron DA-verwachting'!$A:$E,3)))/4,-1)</f>
        <v>735.25</v>
      </c>
    </row>
    <row r="1989" spans="1:7" x14ac:dyDescent="0.25">
      <c r="A1989" s="82">
        <f t="shared" si="91"/>
        <v>1984</v>
      </c>
      <c r="B1989" s="83">
        <f t="shared" si="92"/>
        <v>43183</v>
      </c>
      <c r="C1989" s="87">
        <f t="shared" si="90"/>
        <v>16</v>
      </c>
      <c r="D1989" s="85">
        <f>INDEX('Bron DA-prijzen'!$C$7:$C$9858,MATCH(A1989,'Bron DA-prijzen'!$A$7:$A$9858,0))</f>
        <v>39.07</v>
      </c>
      <c r="E1989" s="84">
        <f>IFERROR((VALUE(VLOOKUP($A1989*4-3,'Bron DA-verwachting'!$A:$E,5))+VALUE(VLOOKUP($A1989*4-2,'Bron DA-verwachting'!$A:$E,5))+VALUE(VLOOKUP($A1989*4-1,'Bron DA-verwachting'!$A:$E,5))+VALUE(VLOOKUP($A1989*4,'Bron DA-verwachting'!$A:$E,5)))/4,-1)</f>
        <v>34.25</v>
      </c>
      <c r="F1989" s="84">
        <f>IFERROR((VALUE(VLOOKUP($A1989*4-3,'Bron DA-verwachting'!$A:$E,4))+VALUE(VLOOKUP($A1989*4-2,'Bron DA-verwachting'!$A:$E,4))+VALUE(VLOOKUP($A1989*4-1,'Bron DA-verwachting'!$A:$E,4))+VALUE(VLOOKUP($A1989*4,'Bron DA-verwachting'!$A:$E,4)))/4,-1)</f>
        <v>5.75</v>
      </c>
      <c r="G1989" s="86">
        <f>IFERROR((VALUE(VLOOKUP($A1989*4-3,'Bron DA-verwachting'!$A:$E,3))+VALUE(VLOOKUP($A1989*4-2,'Bron DA-verwachting'!$A:$E,3))+VALUE(VLOOKUP($A1989*4-1,'Bron DA-verwachting'!$A:$E,3))+VALUE(VLOOKUP($A1989*4,'Bron DA-verwachting'!$A:$E,3)))/4,-1)</f>
        <v>503</v>
      </c>
    </row>
    <row r="1990" spans="1:7" x14ac:dyDescent="0.25">
      <c r="A1990" s="82">
        <f t="shared" si="91"/>
        <v>1985</v>
      </c>
      <c r="B1990" s="83">
        <f t="shared" si="92"/>
        <v>43183</v>
      </c>
      <c r="C1990" s="87">
        <f t="shared" si="90"/>
        <v>17</v>
      </c>
      <c r="D1990" s="85">
        <f>INDEX('Bron DA-prijzen'!$C$7:$C$9858,MATCH(A1990,'Bron DA-prijzen'!$A$7:$A$9858,0))</f>
        <v>40.200000000000003</v>
      </c>
      <c r="E1990" s="84">
        <f>IFERROR((VALUE(VLOOKUP($A1990*4-3,'Bron DA-verwachting'!$A:$E,5))+VALUE(VLOOKUP($A1990*4-2,'Bron DA-verwachting'!$A:$E,5))+VALUE(VLOOKUP($A1990*4-1,'Bron DA-verwachting'!$A:$E,5))+VALUE(VLOOKUP($A1990*4,'Bron DA-verwachting'!$A:$E,5)))/4,-1)</f>
        <v>39.5</v>
      </c>
      <c r="F1990" s="84">
        <f>IFERROR((VALUE(VLOOKUP($A1990*4-3,'Bron DA-verwachting'!$A:$E,4))+VALUE(VLOOKUP($A1990*4-2,'Bron DA-verwachting'!$A:$E,4))+VALUE(VLOOKUP($A1990*4-1,'Bron DA-verwachting'!$A:$E,4))+VALUE(VLOOKUP($A1990*4,'Bron DA-verwachting'!$A:$E,4)))/4,-1)</f>
        <v>10.25</v>
      </c>
      <c r="G1990" s="86">
        <f>IFERROR((VALUE(VLOOKUP($A1990*4-3,'Bron DA-verwachting'!$A:$E,3))+VALUE(VLOOKUP($A1990*4-2,'Bron DA-verwachting'!$A:$E,3))+VALUE(VLOOKUP($A1990*4-1,'Bron DA-verwachting'!$A:$E,3))+VALUE(VLOOKUP($A1990*4,'Bron DA-verwachting'!$A:$E,3)))/4,-1)</f>
        <v>288.5</v>
      </c>
    </row>
    <row r="1991" spans="1:7" x14ac:dyDescent="0.25">
      <c r="A1991" s="82">
        <f t="shared" si="91"/>
        <v>1986</v>
      </c>
      <c r="B1991" s="83">
        <f t="shared" si="92"/>
        <v>43183</v>
      </c>
      <c r="C1991" s="87">
        <f t="shared" ref="C1991:C2054" si="93">IF(C1990=24,1,C1990+1)</f>
        <v>18</v>
      </c>
      <c r="D1991" s="85">
        <f>INDEX('Bron DA-prijzen'!$C$7:$C$9858,MATCH(A1991,'Bron DA-prijzen'!$A$7:$A$9858,0))</f>
        <v>46.37</v>
      </c>
      <c r="E1991" s="84">
        <f>IFERROR((VALUE(VLOOKUP($A1991*4-3,'Bron DA-verwachting'!$A:$E,5))+VALUE(VLOOKUP($A1991*4-2,'Bron DA-verwachting'!$A:$E,5))+VALUE(VLOOKUP($A1991*4-1,'Bron DA-verwachting'!$A:$E,5))+VALUE(VLOOKUP($A1991*4,'Bron DA-verwachting'!$A:$E,5)))/4,-1)</f>
        <v>81</v>
      </c>
      <c r="F1991" s="84">
        <f>IFERROR((VALUE(VLOOKUP($A1991*4-3,'Bron DA-verwachting'!$A:$E,4))+VALUE(VLOOKUP($A1991*4-2,'Bron DA-verwachting'!$A:$E,4))+VALUE(VLOOKUP($A1991*4-1,'Bron DA-verwachting'!$A:$E,4))+VALUE(VLOOKUP($A1991*4,'Bron DA-verwachting'!$A:$E,4)))/4,-1)</f>
        <v>19.75</v>
      </c>
      <c r="G1991" s="86">
        <f>IFERROR((VALUE(VLOOKUP($A1991*4-3,'Bron DA-verwachting'!$A:$E,3))+VALUE(VLOOKUP($A1991*4-2,'Bron DA-verwachting'!$A:$E,3))+VALUE(VLOOKUP($A1991*4-1,'Bron DA-verwachting'!$A:$E,3))+VALUE(VLOOKUP($A1991*4,'Bron DA-verwachting'!$A:$E,3)))/4,-1)</f>
        <v>117.25</v>
      </c>
    </row>
    <row r="1992" spans="1:7" x14ac:dyDescent="0.25">
      <c r="A1992" s="82">
        <f t="shared" ref="A1992:A2055" si="94">A1991+1</f>
        <v>1987</v>
      </c>
      <c r="B1992" s="83">
        <f t="shared" ref="B1992:B2055" si="95">IF(C1991=24,B1991+1,B1991)</f>
        <v>43183</v>
      </c>
      <c r="C1992" s="87">
        <f t="shared" si="93"/>
        <v>19</v>
      </c>
      <c r="D1992" s="85">
        <f>INDEX('Bron DA-prijzen'!$C$7:$C$9858,MATCH(A1992,'Bron DA-prijzen'!$A$7:$A$9858,0))</f>
        <v>58.06</v>
      </c>
      <c r="E1992" s="84">
        <f>IFERROR((VALUE(VLOOKUP($A1992*4-3,'Bron DA-verwachting'!$A:$E,5))+VALUE(VLOOKUP($A1992*4-2,'Bron DA-verwachting'!$A:$E,5))+VALUE(VLOOKUP($A1992*4-1,'Bron DA-verwachting'!$A:$E,5))+VALUE(VLOOKUP($A1992*4,'Bron DA-verwachting'!$A:$E,5)))/4,-1)</f>
        <v>146.25</v>
      </c>
      <c r="F1992" s="84">
        <f>IFERROR((VALUE(VLOOKUP($A1992*4-3,'Bron DA-verwachting'!$A:$E,4))+VALUE(VLOOKUP($A1992*4-2,'Bron DA-verwachting'!$A:$E,4))+VALUE(VLOOKUP($A1992*4-1,'Bron DA-verwachting'!$A:$E,4))+VALUE(VLOOKUP($A1992*4,'Bron DA-verwachting'!$A:$E,4)))/4,-1)</f>
        <v>28.5</v>
      </c>
      <c r="G1992" s="86">
        <f>IFERROR((VALUE(VLOOKUP($A1992*4-3,'Bron DA-verwachting'!$A:$E,3))+VALUE(VLOOKUP($A1992*4-2,'Bron DA-verwachting'!$A:$E,3))+VALUE(VLOOKUP($A1992*4-1,'Bron DA-verwachting'!$A:$E,3))+VALUE(VLOOKUP($A1992*4,'Bron DA-verwachting'!$A:$E,3)))/4,-1)</f>
        <v>24</v>
      </c>
    </row>
    <row r="1993" spans="1:7" x14ac:dyDescent="0.25">
      <c r="A1993" s="82">
        <f t="shared" si="94"/>
        <v>1988</v>
      </c>
      <c r="B1993" s="83">
        <f t="shared" si="95"/>
        <v>43183</v>
      </c>
      <c r="C1993" s="87">
        <f t="shared" si="93"/>
        <v>20</v>
      </c>
      <c r="D1993" s="85">
        <f>INDEX('Bron DA-prijzen'!$C$7:$C$9858,MATCH(A1993,'Bron DA-prijzen'!$A$7:$A$9858,0))</f>
        <v>81.63</v>
      </c>
      <c r="E1993" s="84">
        <f>IFERROR((VALUE(VLOOKUP($A1993*4-3,'Bron DA-verwachting'!$A:$E,5))+VALUE(VLOOKUP($A1993*4-2,'Bron DA-verwachting'!$A:$E,5))+VALUE(VLOOKUP($A1993*4-1,'Bron DA-verwachting'!$A:$E,5))+VALUE(VLOOKUP($A1993*4,'Bron DA-verwachting'!$A:$E,5)))/4,-1)</f>
        <v>161.25</v>
      </c>
      <c r="F1993" s="84">
        <f>IFERROR((VALUE(VLOOKUP($A1993*4-3,'Bron DA-verwachting'!$A:$E,4))+VALUE(VLOOKUP($A1993*4-2,'Bron DA-verwachting'!$A:$E,4))+VALUE(VLOOKUP($A1993*4-1,'Bron DA-verwachting'!$A:$E,4))+VALUE(VLOOKUP($A1993*4,'Bron DA-verwachting'!$A:$E,4)))/4,-1)</f>
        <v>29</v>
      </c>
      <c r="G1993" s="86">
        <f>IFERROR((VALUE(VLOOKUP($A1993*4-3,'Bron DA-verwachting'!$A:$E,3))+VALUE(VLOOKUP($A1993*4-2,'Bron DA-verwachting'!$A:$E,3))+VALUE(VLOOKUP($A1993*4-1,'Bron DA-verwachting'!$A:$E,3))+VALUE(VLOOKUP($A1993*4,'Bron DA-verwachting'!$A:$E,3)))/4,-1)</f>
        <v>0</v>
      </c>
    </row>
    <row r="1994" spans="1:7" x14ac:dyDescent="0.25">
      <c r="A1994" s="82">
        <f t="shared" si="94"/>
        <v>1989</v>
      </c>
      <c r="B1994" s="83">
        <f t="shared" si="95"/>
        <v>43183</v>
      </c>
      <c r="C1994" s="87">
        <f t="shared" si="93"/>
        <v>21</v>
      </c>
      <c r="D1994" s="85">
        <f>INDEX('Bron DA-prijzen'!$C$7:$C$9858,MATCH(A1994,'Bron DA-prijzen'!$A$7:$A$9858,0))</f>
        <v>59.4</v>
      </c>
      <c r="E1994" s="84">
        <f>IFERROR((VALUE(VLOOKUP($A1994*4-3,'Bron DA-verwachting'!$A:$E,5))+VALUE(VLOOKUP($A1994*4-2,'Bron DA-verwachting'!$A:$E,5))+VALUE(VLOOKUP($A1994*4-1,'Bron DA-verwachting'!$A:$E,5))+VALUE(VLOOKUP($A1994*4,'Bron DA-verwachting'!$A:$E,5)))/4,-1)</f>
        <v>184</v>
      </c>
      <c r="F1994" s="84">
        <f>IFERROR((VALUE(VLOOKUP($A1994*4-3,'Bron DA-verwachting'!$A:$E,4))+VALUE(VLOOKUP($A1994*4-2,'Bron DA-verwachting'!$A:$E,4))+VALUE(VLOOKUP($A1994*4-1,'Bron DA-verwachting'!$A:$E,4))+VALUE(VLOOKUP($A1994*4,'Bron DA-verwachting'!$A:$E,4)))/4,-1)</f>
        <v>27.5</v>
      </c>
      <c r="G1994" s="86">
        <f>IFERROR((VALUE(VLOOKUP($A1994*4-3,'Bron DA-verwachting'!$A:$E,3))+VALUE(VLOOKUP($A1994*4-2,'Bron DA-verwachting'!$A:$E,3))+VALUE(VLOOKUP($A1994*4-1,'Bron DA-verwachting'!$A:$E,3))+VALUE(VLOOKUP($A1994*4,'Bron DA-verwachting'!$A:$E,3)))/4,-1)</f>
        <v>0</v>
      </c>
    </row>
    <row r="1995" spans="1:7" x14ac:dyDescent="0.25">
      <c r="A1995" s="82">
        <f t="shared" si="94"/>
        <v>1990</v>
      </c>
      <c r="B1995" s="83">
        <f t="shared" si="95"/>
        <v>43183</v>
      </c>
      <c r="C1995" s="87">
        <f t="shared" si="93"/>
        <v>22</v>
      </c>
      <c r="D1995" s="85">
        <f>INDEX('Bron DA-prijzen'!$C$7:$C$9858,MATCH(A1995,'Bron DA-prijzen'!$A$7:$A$9858,0))</f>
        <v>49.8</v>
      </c>
      <c r="E1995" s="84">
        <f>IFERROR((VALUE(VLOOKUP($A1995*4-3,'Bron DA-verwachting'!$A:$E,5))+VALUE(VLOOKUP($A1995*4-2,'Bron DA-verwachting'!$A:$E,5))+VALUE(VLOOKUP($A1995*4-1,'Bron DA-verwachting'!$A:$E,5))+VALUE(VLOOKUP($A1995*4,'Bron DA-verwachting'!$A:$E,5)))/4,-1)</f>
        <v>205.5</v>
      </c>
      <c r="F1995" s="84">
        <f>IFERROR((VALUE(VLOOKUP($A1995*4-3,'Bron DA-verwachting'!$A:$E,4))+VALUE(VLOOKUP($A1995*4-2,'Bron DA-verwachting'!$A:$E,4))+VALUE(VLOOKUP($A1995*4-1,'Bron DA-verwachting'!$A:$E,4))+VALUE(VLOOKUP($A1995*4,'Bron DA-verwachting'!$A:$E,4)))/4,-1)</f>
        <v>24.25</v>
      </c>
      <c r="G1995" s="86">
        <f>IFERROR((VALUE(VLOOKUP($A1995*4-3,'Bron DA-verwachting'!$A:$E,3))+VALUE(VLOOKUP($A1995*4-2,'Bron DA-verwachting'!$A:$E,3))+VALUE(VLOOKUP($A1995*4-1,'Bron DA-verwachting'!$A:$E,3))+VALUE(VLOOKUP($A1995*4,'Bron DA-verwachting'!$A:$E,3)))/4,-1)</f>
        <v>0</v>
      </c>
    </row>
    <row r="1996" spans="1:7" x14ac:dyDescent="0.25">
      <c r="A1996" s="82">
        <f t="shared" si="94"/>
        <v>1991</v>
      </c>
      <c r="B1996" s="83">
        <f t="shared" si="95"/>
        <v>43183</v>
      </c>
      <c r="C1996" s="87">
        <f t="shared" si="93"/>
        <v>23</v>
      </c>
      <c r="D1996" s="85">
        <f>INDEX('Bron DA-prijzen'!$C$7:$C$9858,MATCH(A1996,'Bron DA-prijzen'!$A$7:$A$9858,0))</f>
        <v>45.45</v>
      </c>
      <c r="E1996" s="84">
        <f>IFERROR((VALUE(VLOOKUP($A1996*4-3,'Bron DA-verwachting'!$A:$E,5))+VALUE(VLOOKUP($A1996*4-2,'Bron DA-verwachting'!$A:$E,5))+VALUE(VLOOKUP($A1996*4-1,'Bron DA-verwachting'!$A:$E,5))+VALUE(VLOOKUP($A1996*4,'Bron DA-verwachting'!$A:$E,5)))/4,-1)</f>
        <v>170.75</v>
      </c>
      <c r="F1996" s="84">
        <f>IFERROR((VALUE(VLOOKUP($A1996*4-3,'Bron DA-verwachting'!$A:$E,4))+VALUE(VLOOKUP($A1996*4-2,'Bron DA-verwachting'!$A:$E,4))+VALUE(VLOOKUP($A1996*4-1,'Bron DA-verwachting'!$A:$E,4))+VALUE(VLOOKUP($A1996*4,'Bron DA-verwachting'!$A:$E,4)))/4,-1)</f>
        <v>24</v>
      </c>
      <c r="G1996" s="86">
        <f>IFERROR((VALUE(VLOOKUP($A1996*4-3,'Bron DA-verwachting'!$A:$E,3))+VALUE(VLOOKUP($A1996*4-2,'Bron DA-verwachting'!$A:$E,3))+VALUE(VLOOKUP($A1996*4-1,'Bron DA-verwachting'!$A:$E,3))+VALUE(VLOOKUP($A1996*4,'Bron DA-verwachting'!$A:$E,3)))/4,-1)</f>
        <v>0</v>
      </c>
    </row>
    <row r="1997" spans="1:7" x14ac:dyDescent="0.25">
      <c r="A1997" s="82">
        <f t="shared" si="94"/>
        <v>1992</v>
      </c>
      <c r="B1997" s="83">
        <f t="shared" si="95"/>
        <v>43183</v>
      </c>
      <c r="C1997" s="87">
        <f t="shared" si="93"/>
        <v>24</v>
      </c>
      <c r="D1997" s="85">
        <f>INDEX('Bron DA-prijzen'!$C$7:$C$9858,MATCH(A1997,'Bron DA-prijzen'!$A$7:$A$9858,0))</f>
        <v>46.08</v>
      </c>
      <c r="E1997" s="84">
        <f>IFERROR((VALUE(VLOOKUP($A1997*4-3,'Bron DA-verwachting'!$A:$E,5))+VALUE(VLOOKUP($A1997*4-2,'Bron DA-verwachting'!$A:$E,5))+VALUE(VLOOKUP($A1997*4-1,'Bron DA-verwachting'!$A:$E,5))+VALUE(VLOOKUP($A1997*4,'Bron DA-verwachting'!$A:$E,5)))/4,-1)</f>
        <v>143.5</v>
      </c>
      <c r="F1997" s="84">
        <f>IFERROR((VALUE(VLOOKUP($A1997*4-3,'Bron DA-verwachting'!$A:$E,4))+VALUE(VLOOKUP($A1997*4-2,'Bron DA-verwachting'!$A:$E,4))+VALUE(VLOOKUP($A1997*4-1,'Bron DA-verwachting'!$A:$E,4))+VALUE(VLOOKUP($A1997*4,'Bron DA-verwachting'!$A:$E,4)))/4,-1)</f>
        <v>24</v>
      </c>
      <c r="G1997" s="86">
        <f>IFERROR((VALUE(VLOOKUP($A1997*4-3,'Bron DA-verwachting'!$A:$E,3))+VALUE(VLOOKUP($A1997*4-2,'Bron DA-verwachting'!$A:$E,3))+VALUE(VLOOKUP($A1997*4-1,'Bron DA-verwachting'!$A:$E,3))+VALUE(VLOOKUP($A1997*4,'Bron DA-verwachting'!$A:$E,3)))/4,-1)</f>
        <v>0</v>
      </c>
    </row>
    <row r="1998" spans="1:7" x14ac:dyDescent="0.25">
      <c r="A1998" s="82">
        <f t="shared" si="94"/>
        <v>1993</v>
      </c>
      <c r="B1998" s="83">
        <f t="shared" si="95"/>
        <v>43184</v>
      </c>
      <c r="C1998" s="87">
        <f t="shared" si="93"/>
        <v>1</v>
      </c>
      <c r="D1998" s="85">
        <f>INDEX('Bron DA-prijzen'!$C$7:$C$9858,MATCH(A1998,'Bron DA-prijzen'!$A$7:$A$9858,0))</f>
        <v>46.74</v>
      </c>
      <c r="E1998" s="84">
        <f>IFERROR((VALUE(VLOOKUP($A1998*4-3,'Bron DA-verwachting'!$A:$E,5))+VALUE(VLOOKUP($A1998*4-2,'Bron DA-verwachting'!$A:$E,5))+VALUE(VLOOKUP($A1998*4-1,'Bron DA-verwachting'!$A:$E,5))+VALUE(VLOOKUP($A1998*4,'Bron DA-verwachting'!$A:$E,5)))/4,-1)</f>
        <v>110.5</v>
      </c>
      <c r="F1998" s="84">
        <f>IFERROR((VALUE(VLOOKUP($A1998*4-3,'Bron DA-verwachting'!$A:$E,4))+VALUE(VLOOKUP($A1998*4-2,'Bron DA-verwachting'!$A:$E,4))+VALUE(VLOOKUP($A1998*4-1,'Bron DA-verwachting'!$A:$E,4))+VALUE(VLOOKUP($A1998*4,'Bron DA-verwachting'!$A:$E,4)))/4,-1)</f>
        <v>19.25</v>
      </c>
      <c r="G1998" s="86">
        <f>IFERROR((VALUE(VLOOKUP($A1998*4-3,'Bron DA-verwachting'!$A:$E,3))+VALUE(VLOOKUP($A1998*4-2,'Bron DA-verwachting'!$A:$E,3))+VALUE(VLOOKUP($A1998*4-1,'Bron DA-verwachting'!$A:$E,3))+VALUE(VLOOKUP($A1998*4,'Bron DA-verwachting'!$A:$E,3)))/4,-1)</f>
        <v>0</v>
      </c>
    </row>
    <row r="1999" spans="1:7" x14ac:dyDescent="0.25">
      <c r="A1999" s="82">
        <f t="shared" si="94"/>
        <v>1994</v>
      </c>
      <c r="B1999" s="83">
        <f t="shared" si="95"/>
        <v>43184</v>
      </c>
      <c r="C1999" s="87">
        <f t="shared" si="93"/>
        <v>2</v>
      </c>
      <c r="D1999" s="85">
        <f>INDEX('Bron DA-prijzen'!$C$7:$C$9858,MATCH(A1999,'Bron DA-prijzen'!$A$7:$A$9858,0))</f>
        <v>46</v>
      </c>
      <c r="E1999" s="84">
        <f>IFERROR((VALUE(VLOOKUP($A1999*4-3,'Bron DA-verwachting'!$A:$E,5))+VALUE(VLOOKUP($A1999*4-2,'Bron DA-verwachting'!$A:$E,5))+VALUE(VLOOKUP($A1999*4-1,'Bron DA-verwachting'!$A:$E,5))+VALUE(VLOOKUP($A1999*4,'Bron DA-verwachting'!$A:$E,5)))/4,-1)</f>
        <v>84.5</v>
      </c>
      <c r="F1999" s="84">
        <f>IFERROR((VALUE(VLOOKUP($A1999*4-3,'Bron DA-verwachting'!$A:$E,4))+VALUE(VLOOKUP($A1999*4-2,'Bron DA-verwachting'!$A:$E,4))+VALUE(VLOOKUP($A1999*4-1,'Bron DA-verwachting'!$A:$E,4))+VALUE(VLOOKUP($A1999*4,'Bron DA-verwachting'!$A:$E,4)))/4,-1)</f>
        <v>14.25</v>
      </c>
      <c r="G1999" s="86">
        <f>IFERROR((VALUE(VLOOKUP($A1999*4-3,'Bron DA-verwachting'!$A:$E,3))+VALUE(VLOOKUP($A1999*4-2,'Bron DA-verwachting'!$A:$E,3))+VALUE(VLOOKUP($A1999*4-1,'Bron DA-verwachting'!$A:$E,3))+VALUE(VLOOKUP($A1999*4,'Bron DA-verwachting'!$A:$E,3)))/4,-1)</f>
        <v>0</v>
      </c>
    </row>
    <row r="2000" spans="1:7" x14ac:dyDescent="0.25">
      <c r="A2000" s="82">
        <f t="shared" si="94"/>
        <v>1995</v>
      </c>
      <c r="B2000" s="83">
        <f t="shared" si="95"/>
        <v>43184</v>
      </c>
      <c r="C2000" s="87">
        <f t="shared" si="93"/>
        <v>3</v>
      </c>
      <c r="D2000" s="85">
        <f>INDEX('Bron DA-prijzen'!$C$7:$C$9858,MATCH(A2000,'Bron DA-prijzen'!$A$7:$A$9858,0))</f>
        <v>37.85</v>
      </c>
      <c r="E2000" s="84">
        <f>IFERROR((VALUE(VLOOKUP($A2000*4-3,'Bron DA-verwachting'!$A:$E,5))+VALUE(VLOOKUP($A2000*4-2,'Bron DA-verwachting'!$A:$E,5))+VALUE(VLOOKUP($A2000*4-1,'Bron DA-verwachting'!$A:$E,5))+VALUE(VLOOKUP($A2000*4,'Bron DA-verwachting'!$A:$E,5)))/4,-1)</f>
        <v>59.25</v>
      </c>
      <c r="F2000" s="84">
        <f>IFERROR((VALUE(VLOOKUP($A2000*4-3,'Bron DA-verwachting'!$A:$E,4))+VALUE(VLOOKUP($A2000*4-2,'Bron DA-verwachting'!$A:$E,4))+VALUE(VLOOKUP($A2000*4-1,'Bron DA-verwachting'!$A:$E,4))+VALUE(VLOOKUP($A2000*4,'Bron DA-verwachting'!$A:$E,4)))/4,-1)</f>
        <v>10.75</v>
      </c>
      <c r="G2000" s="86">
        <f>IFERROR((VALUE(VLOOKUP($A2000*4-3,'Bron DA-verwachting'!$A:$E,3))+VALUE(VLOOKUP($A2000*4-2,'Bron DA-verwachting'!$A:$E,3))+VALUE(VLOOKUP($A2000*4-1,'Bron DA-verwachting'!$A:$E,3))+VALUE(VLOOKUP($A2000*4,'Bron DA-verwachting'!$A:$E,3)))/4,-1)</f>
        <v>0</v>
      </c>
    </row>
    <row r="2001" spans="1:7" x14ac:dyDescent="0.25">
      <c r="A2001" s="82">
        <f t="shared" si="94"/>
        <v>1996</v>
      </c>
      <c r="B2001" s="83">
        <f t="shared" si="95"/>
        <v>43184</v>
      </c>
      <c r="C2001" s="87">
        <f t="shared" si="93"/>
        <v>4</v>
      </c>
      <c r="D2001" s="85">
        <f>INDEX('Bron DA-prijzen'!$C$7:$C$9858,MATCH(A2001,'Bron DA-prijzen'!$A$7:$A$9858,0))</f>
        <v>37.28</v>
      </c>
      <c r="E2001" s="84">
        <f>IFERROR((VALUE(VLOOKUP($A2001*4-3,'Bron DA-verwachting'!$A:$E,5))+VALUE(VLOOKUP($A2001*4-2,'Bron DA-verwachting'!$A:$E,5))+VALUE(VLOOKUP($A2001*4-1,'Bron DA-verwachting'!$A:$E,5))+VALUE(VLOOKUP($A2001*4,'Bron DA-verwachting'!$A:$E,5)))/4,-1)</f>
        <v>49.5</v>
      </c>
      <c r="F2001" s="84">
        <f>IFERROR((VALUE(VLOOKUP($A2001*4-3,'Bron DA-verwachting'!$A:$E,4))+VALUE(VLOOKUP($A2001*4-2,'Bron DA-verwachting'!$A:$E,4))+VALUE(VLOOKUP($A2001*4-1,'Bron DA-verwachting'!$A:$E,4))+VALUE(VLOOKUP($A2001*4,'Bron DA-verwachting'!$A:$E,4)))/4,-1)</f>
        <v>9.75</v>
      </c>
      <c r="G2001" s="86">
        <f>IFERROR((VALUE(VLOOKUP($A2001*4-3,'Bron DA-verwachting'!$A:$E,3))+VALUE(VLOOKUP($A2001*4-2,'Bron DA-verwachting'!$A:$E,3))+VALUE(VLOOKUP($A2001*4-1,'Bron DA-verwachting'!$A:$E,3))+VALUE(VLOOKUP($A2001*4,'Bron DA-verwachting'!$A:$E,3)))/4,-1)</f>
        <v>0</v>
      </c>
    </row>
    <row r="2002" spans="1:7" x14ac:dyDescent="0.25">
      <c r="A2002" s="82">
        <f t="shared" si="94"/>
        <v>1997</v>
      </c>
      <c r="B2002" s="83">
        <f t="shared" si="95"/>
        <v>43184</v>
      </c>
      <c r="C2002" s="87">
        <f t="shared" si="93"/>
        <v>5</v>
      </c>
      <c r="D2002" s="85">
        <f>INDEX('Bron DA-prijzen'!$C$7:$C$9858,MATCH(A2002,'Bron DA-prijzen'!$A$7:$A$9858,0))</f>
        <v>37.24</v>
      </c>
      <c r="E2002" s="84">
        <f>IFERROR((VALUE(VLOOKUP($A2002*4-3,'Bron DA-verwachting'!$A:$E,5))+VALUE(VLOOKUP($A2002*4-2,'Bron DA-verwachting'!$A:$E,5))+VALUE(VLOOKUP($A2002*4-1,'Bron DA-verwachting'!$A:$E,5))+VALUE(VLOOKUP($A2002*4,'Bron DA-verwachting'!$A:$E,5)))/4,-1)</f>
        <v>36</v>
      </c>
      <c r="F2002" s="84">
        <f>IFERROR((VALUE(VLOOKUP($A2002*4-3,'Bron DA-verwachting'!$A:$E,4))+VALUE(VLOOKUP($A2002*4-2,'Bron DA-verwachting'!$A:$E,4))+VALUE(VLOOKUP($A2002*4-1,'Bron DA-verwachting'!$A:$E,4))+VALUE(VLOOKUP($A2002*4,'Bron DA-verwachting'!$A:$E,4)))/4,-1)</f>
        <v>6</v>
      </c>
      <c r="G2002" s="86">
        <f>IFERROR((VALUE(VLOOKUP($A2002*4-3,'Bron DA-verwachting'!$A:$E,3))+VALUE(VLOOKUP($A2002*4-2,'Bron DA-verwachting'!$A:$E,3))+VALUE(VLOOKUP($A2002*4-1,'Bron DA-verwachting'!$A:$E,3))+VALUE(VLOOKUP($A2002*4,'Bron DA-verwachting'!$A:$E,3)))/4,-1)</f>
        <v>4</v>
      </c>
    </row>
    <row r="2003" spans="1:7" x14ac:dyDescent="0.25">
      <c r="A2003" s="82">
        <f t="shared" si="94"/>
        <v>1998</v>
      </c>
      <c r="B2003" s="83">
        <f t="shared" si="95"/>
        <v>43184</v>
      </c>
      <c r="C2003" s="87">
        <f t="shared" si="93"/>
        <v>6</v>
      </c>
      <c r="D2003" s="85">
        <f>INDEX('Bron DA-prijzen'!$C$7:$C$9858,MATCH(A2003,'Bron DA-prijzen'!$A$7:$A$9858,0))</f>
        <v>38</v>
      </c>
      <c r="E2003" s="84">
        <f>IFERROR((VALUE(VLOOKUP($A2003*4-3,'Bron DA-verwachting'!$A:$E,5))+VALUE(VLOOKUP($A2003*4-2,'Bron DA-verwachting'!$A:$E,5))+VALUE(VLOOKUP($A2003*4-1,'Bron DA-verwachting'!$A:$E,5))+VALUE(VLOOKUP($A2003*4,'Bron DA-verwachting'!$A:$E,5)))/4,-1)</f>
        <v>30.25</v>
      </c>
      <c r="F2003" s="84">
        <f>IFERROR((VALUE(VLOOKUP($A2003*4-3,'Bron DA-verwachting'!$A:$E,4))+VALUE(VLOOKUP($A2003*4-2,'Bron DA-verwachting'!$A:$E,4))+VALUE(VLOOKUP($A2003*4-1,'Bron DA-verwachting'!$A:$E,4))+VALUE(VLOOKUP($A2003*4,'Bron DA-verwachting'!$A:$E,4)))/4,-1)</f>
        <v>4.5</v>
      </c>
      <c r="G2003" s="86">
        <f>IFERROR((VALUE(VLOOKUP($A2003*4-3,'Bron DA-verwachting'!$A:$E,3))+VALUE(VLOOKUP($A2003*4-2,'Bron DA-verwachting'!$A:$E,3))+VALUE(VLOOKUP($A2003*4-1,'Bron DA-verwachting'!$A:$E,3))+VALUE(VLOOKUP($A2003*4,'Bron DA-verwachting'!$A:$E,3)))/4,-1)</f>
        <v>88.75</v>
      </c>
    </row>
    <row r="2004" spans="1:7" x14ac:dyDescent="0.25">
      <c r="A2004" s="82">
        <f t="shared" si="94"/>
        <v>1999</v>
      </c>
      <c r="B2004" s="83">
        <f t="shared" si="95"/>
        <v>43184</v>
      </c>
      <c r="C2004" s="87">
        <f t="shared" si="93"/>
        <v>7</v>
      </c>
      <c r="D2004" s="85">
        <f>INDEX('Bron DA-prijzen'!$C$7:$C$9858,MATCH(A2004,'Bron DA-prijzen'!$A$7:$A$9858,0))</f>
        <v>39.6</v>
      </c>
      <c r="E2004" s="84">
        <f>IFERROR((VALUE(VLOOKUP($A2004*4-3,'Bron DA-verwachting'!$A:$E,5))+VALUE(VLOOKUP($A2004*4-2,'Bron DA-verwachting'!$A:$E,5))+VALUE(VLOOKUP($A2004*4-1,'Bron DA-verwachting'!$A:$E,5))+VALUE(VLOOKUP($A2004*4,'Bron DA-verwachting'!$A:$E,5)))/4,-1)</f>
        <v>22.75</v>
      </c>
      <c r="F2004" s="84">
        <f>IFERROR((VALUE(VLOOKUP($A2004*4-3,'Bron DA-verwachting'!$A:$E,4))+VALUE(VLOOKUP($A2004*4-2,'Bron DA-verwachting'!$A:$E,4))+VALUE(VLOOKUP($A2004*4-1,'Bron DA-verwachting'!$A:$E,4))+VALUE(VLOOKUP($A2004*4,'Bron DA-verwachting'!$A:$E,4)))/4,-1)</f>
        <v>3.25</v>
      </c>
      <c r="G2004" s="86">
        <f>IFERROR((VALUE(VLOOKUP($A2004*4-3,'Bron DA-verwachting'!$A:$E,3))+VALUE(VLOOKUP($A2004*4-2,'Bron DA-verwachting'!$A:$E,3))+VALUE(VLOOKUP($A2004*4-1,'Bron DA-verwachting'!$A:$E,3))+VALUE(VLOOKUP($A2004*4,'Bron DA-verwachting'!$A:$E,3)))/4,-1)</f>
        <v>307.5</v>
      </c>
    </row>
    <row r="2005" spans="1:7" x14ac:dyDescent="0.25">
      <c r="A2005" s="82">
        <f t="shared" si="94"/>
        <v>2000</v>
      </c>
      <c r="B2005" s="83">
        <f t="shared" si="95"/>
        <v>43184</v>
      </c>
      <c r="C2005" s="87">
        <f t="shared" si="93"/>
        <v>8</v>
      </c>
      <c r="D2005" s="85">
        <f>INDEX('Bron DA-prijzen'!$C$7:$C$9858,MATCH(A2005,'Bron DA-prijzen'!$A$7:$A$9858,0))</f>
        <v>42.23</v>
      </c>
      <c r="E2005" s="84">
        <f>IFERROR((VALUE(VLOOKUP($A2005*4-3,'Bron DA-verwachting'!$A:$E,5))+VALUE(VLOOKUP($A2005*4-2,'Bron DA-verwachting'!$A:$E,5))+VALUE(VLOOKUP($A2005*4-1,'Bron DA-verwachting'!$A:$E,5))+VALUE(VLOOKUP($A2005*4,'Bron DA-verwachting'!$A:$E,5)))/4,-1)</f>
        <v>18.25</v>
      </c>
      <c r="F2005" s="84">
        <f>IFERROR((VALUE(VLOOKUP($A2005*4-3,'Bron DA-verwachting'!$A:$E,4))+VALUE(VLOOKUP($A2005*4-2,'Bron DA-verwachting'!$A:$E,4))+VALUE(VLOOKUP($A2005*4-1,'Bron DA-verwachting'!$A:$E,4))+VALUE(VLOOKUP($A2005*4,'Bron DA-verwachting'!$A:$E,4)))/4,-1)</f>
        <v>2.25</v>
      </c>
      <c r="G2005" s="86">
        <f>IFERROR((VALUE(VLOOKUP($A2005*4-3,'Bron DA-verwachting'!$A:$E,3))+VALUE(VLOOKUP($A2005*4-2,'Bron DA-verwachting'!$A:$E,3))+VALUE(VLOOKUP($A2005*4-1,'Bron DA-verwachting'!$A:$E,3))+VALUE(VLOOKUP($A2005*4,'Bron DA-verwachting'!$A:$E,3)))/4,-1)</f>
        <v>542</v>
      </c>
    </row>
    <row r="2006" spans="1:7" x14ac:dyDescent="0.25">
      <c r="A2006" s="82">
        <f t="shared" si="94"/>
        <v>2001</v>
      </c>
      <c r="B2006" s="83">
        <f t="shared" si="95"/>
        <v>43184</v>
      </c>
      <c r="C2006" s="87">
        <f t="shared" si="93"/>
        <v>9</v>
      </c>
      <c r="D2006" s="85">
        <f>INDEX('Bron DA-prijzen'!$C$7:$C$9858,MATCH(A2006,'Bron DA-prijzen'!$A$7:$A$9858,0))</f>
        <v>45.45</v>
      </c>
      <c r="E2006" s="84">
        <f>IFERROR((VALUE(VLOOKUP($A2006*4-3,'Bron DA-verwachting'!$A:$E,5))+VALUE(VLOOKUP($A2006*4-2,'Bron DA-verwachting'!$A:$E,5))+VALUE(VLOOKUP($A2006*4-1,'Bron DA-verwachting'!$A:$E,5))+VALUE(VLOOKUP($A2006*4,'Bron DA-verwachting'!$A:$E,5)))/4,-1)</f>
        <v>15.5</v>
      </c>
      <c r="F2006" s="84">
        <f>IFERROR((VALUE(VLOOKUP($A2006*4-3,'Bron DA-verwachting'!$A:$E,4))+VALUE(VLOOKUP($A2006*4-2,'Bron DA-verwachting'!$A:$E,4))+VALUE(VLOOKUP($A2006*4-1,'Bron DA-verwachting'!$A:$E,4))+VALUE(VLOOKUP($A2006*4,'Bron DA-verwachting'!$A:$E,4)))/4,-1)</f>
        <v>2</v>
      </c>
      <c r="G2006" s="86">
        <f>IFERROR((VALUE(VLOOKUP($A2006*4-3,'Bron DA-verwachting'!$A:$E,3))+VALUE(VLOOKUP($A2006*4-2,'Bron DA-verwachting'!$A:$E,3))+VALUE(VLOOKUP($A2006*4-1,'Bron DA-verwachting'!$A:$E,3))+VALUE(VLOOKUP($A2006*4,'Bron DA-verwachting'!$A:$E,3)))/4,-1)</f>
        <v>798</v>
      </c>
    </row>
    <row r="2007" spans="1:7" x14ac:dyDescent="0.25">
      <c r="A2007" s="82">
        <f t="shared" si="94"/>
        <v>2002</v>
      </c>
      <c r="B2007" s="83">
        <f t="shared" si="95"/>
        <v>43184</v>
      </c>
      <c r="C2007" s="87">
        <f t="shared" si="93"/>
        <v>10</v>
      </c>
      <c r="D2007" s="85">
        <f>INDEX('Bron DA-prijzen'!$C$7:$C$9858,MATCH(A2007,'Bron DA-prijzen'!$A$7:$A$9858,0))</f>
        <v>46.36</v>
      </c>
      <c r="E2007" s="84">
        <f>IFERROR((VALUE(VLOOKUP($A2007*4-3,'Bron DA-verwachting'!$A:$E,5))+VALUE(VLOOKUP($A2007*4-2,'Bron DA-verwachting'!$A:$E,5))+VALUE(VLOOKUP($A2007*4-1,'Bron DA-verwachting'!$A:$E,5))+VALUE(VLOOKUP($A2007*4,'Bron DA-verwachting'!$A:$E,5)))/4,-1)</f>
        <v>15</v>
      </c>
      <c r="F2007" s="84">
        <f>IFERROR((VALUE(VLOOKUP($A2007*4-3,'Bron DA-verwachting'!$A:$E,4))+VALUE(VLOOKUP($A2007*4-2,'Bron DA-verwachting'!$A:$E,4))+VALUE(VLOOKUP($A2007*4-1,'Bron DA-verwachting'!$A:$E,4))+VALUE(VLOOKUP($A2007*4,'Bron DA-verwachting'!$A:$E,4)))/4,-1)</f>
        <v>2</v>
      </c>
      <c r="G2007" s="86">
        <f>IFERROR((VALUE(VLOOKUP($A2007*4-3,'Bron DA-verwachting'!$A:$E,3))+VALUE(VLOOKUP($A2007*4-2,'Bron DA-verwachting'!$A:$E,3))+VALUE(VLOOKUP($A2007*4-1,'Bron DA-verwachting'!$A:$E,3))+VALUE(VLOOKUP($A2007*4,'Bron DA-verwachting'!$A:$E,3)))/4,-1)</f>
        <v>1037.75</v>
      </c>
    </row>
    <row r="2008" spans="1:7" x14ac:dyDescent="0.25">
      <c r="A2008" s="82">
        <f t="shared" si="94"/>
        <v>2003</v>
      </c>
      <c r="B2008" s="83">
        <f t="shared" si="95"/>
        <v>43184</v>
      </c>
      <c r="C2008" s="87">
        <f t="shared" si="93"/>
        <v>11</v>
      </c>
      <c r="D2008" s="85">
        <f>INDEX('Bron DA-prijzen'!$C$7:$C$9858,MATCH(A2008,'Bron DA-prijzen'!$A$7:$A$9858,0))</f>
        <v>46.17</v>
      </c>
      <c r="E2008" s="84">
        <f>IFERROR((VALUE(VLOOKUP($A2008*4-3,'Bron DA-verwachting'!$A:$E,5))+VALUE(VLOOKUP($A2008*4-2,'Bron DA-verwachting'!$A:$E,5))+VALUE(VLOOKUP($A2008*4-1,'Bron DA-verwachting'!$A:$E,5))+VALUE(VLOOKUP($A2008*4,'Bron DA-verwachting'!$A:$E,5)))/4,-1)</f>
        <v>22.75</v>
      </c>
      <c r="F2008" s="84">
        <f>IFERROR((VALUE(VLOOKUP($A2008*4-3,'Bron DA-verwachting'!$A:$E,4))+VALUE(VLOOKUP($A2008*4-2,'Bron DA-verwachting'!$A:$E,4))+VALUE(VLOOKUP($A2008*4-1,'Bron DA-verwachting'!$A:$E,4))+VALUE(VLOOKUP($A2008*4,'Bron DA-verwachting'!$A:$E,4)))/4,-1)</f>
        <v>3</v>
      </c>
      <c r="G2008" s="86">
        <f>IFERROR((VALUE(VLOOKUP($A2008*4-3,'Bron DA-verwachting'!$A:$E,3))+VALUE(VLOOKUP($A2008*4-2,'Bron DA-verwachting'!$A:$E,3))+VALUE(VLOOKUP($A2008*4-1,'Bron DA-verwachting'!$A:$E,3))+VALUE(VLOOKUP($A2008*4,'Bron DA-verwachting'!$A:$E,3)))/4,-1)</f>
        <v>1151.5</v>
      </c>
    </row>
    <row r="2009" spans="1:7" x14ac:dyDescent="0.25">
      <c r="A2009" s="82">
        <f t="shared" si="94"/>
        <v>2004</v>
      </c>
      <c r="B2009" s="83">
        <f t="shared" si="95"/>
        <v>43184</v>
      </c>
      <c r="C2009" s="87">
        <f t="shared" si="93"/>
        <v>12</v>
      </c>
      <c r="D2009" s="85">
        <f>INDEX('Bron DA-prijzen'!$C$7:$C$9858,MATCH(A2009,'Bron DA-prijzen'!$A$7:$A$9858,0))</f>
        <v>45.7</v>
      </c>
      <c r="E2009" s="84">
        <f>IFERROR((VALUE(VLOOKUP($A2009*4-3,'Bron DA-verwachting'!$A:$E,5))+VALUE(VLOOKUP($A2009*4-2,'Bron DA-verwachting'!$A:$E,5))+VALUE(VLOOKUP($A2009*4-1,'Bron DA-verwachting'!$A:$E,5))+VALUE(VLOOKUP($A2009*4,'Bron DA-verwachting'!$A:$E,5)))/4,-1)</f>
        <v>41.75</v>
      </c>
      <c r="F2009" s="84">
        <f>IFERROR((VALUE(VLOOKUP($A2009*4-3,'Bron DA-verwachting'!$A:$E,4))+VALUE(VLOOKUP($A2009*4-2,'Bron DA-verwachting'!$A:$E,4))+VALUE(VLOOKUP($A2009*4-1,'Bron DA-verwachting'!$A:$E,4))+VALUE(VLOOKUP($A2009*4,'Bron DA-verwachting'!$A:$E,4)))/4,-1)</f>
        <v>5.25</v>
      </c>
      <c r="G2009" s="86">
        <f>IFERROR((VALUE(VLOOKUP($A2009*4-3,'Bron DA-verwachting'!$A:$E,3))+VALUE(VLOOKUP($A2009*4-2,'Bron DA-verwachting'!$A:$E,3))+VALUE(VLOOKUP($A2009*4-1,'Bron DA-verwachting'!$A:$E,3))+VALUE(VLOOKUP($A2009*4,'Bron DA-verwachting'!$A:$E,3)))/4,-1)</f>
        <v>1004.25</v>
      </c>
    </row>
    <row r="2010" spans="1:7" x14ac:dyDescent="0.25">
      <c r="A2010" s="82">
        <f t="shared" si="94"/>
        <v>2005</v>
      </c>
      <c r="B2010" s="83">
        <f t="shared" si="95"/>
        <v>43184</v>
      </c>
      <c r="C2010" s="87">
        <f t="shared" si="93"/>
        <v>13</v>
      </c>
      <c r="D2010" s="85">
        <f>INDEX('Bron DA-prijzen'!$C$7:$C$9858,MATCH(A2010,'Bron DA-prijzen'!$A$7:$A$9858,0))</f>
        <v>42.1</v>
      </c>
      <c r="E2010" s="84">
        <f>IFERROR((VALUE(VLOOKUP($A2010*4-3,'Bron DA-verwachting'!$A:$E,5))+VALUE(VLOOKUP($A2010*4-2,'Bron DA-verwachting'!$A:$E,5))+VALUE(VLOOKUP($A2010*4-1,'Bron DA-verwachting'!$A:$E,5))+VALUE(VLOOKUP($A2010*4,'Bron DA-verwachting'!$A:$E,5)))/4,-1)</f>
        <v>83.25</v>
      </c>
      <c r="F2010" s="84">
        <f>IFERROR((VALUE(VLOOKUP($A2010*4-3,'Bron DA-verwachting'!$A:$E,4))+VALUE(VLOOKUP($A2010*4-2,'Bron DA-verwachting'!$A:$E,4))+VALUE(VLOOKUP($A2010*4-1,'Bron DA-verwachting'!$A:$E,4))+VALUE(VLOOKUP($A2010*4,'Bron DA-verwachting'!$A:$E,4)))/4,-1)</f>
        <v>10.5</v>
      </c>
      <c r="G2010" s="86">
        <f>IFERROR((VALUE(VLOOKUP($A2010*4-3,'Bron DA-verwachting'!$A:$E,3))+VALUE(VLOOKUP($A2010*4-2,'Bron DA-verwachting'!$A:$E,3))+VALUE(VLOOKUP($A2010*4-1,'Bron DA-verwachting'!$A:$E,3))+VALUE(VLOOKUP($A2010*4,'Bron DA-verwachting'!$A:$E,3)))/4,-1)</f>
        <v>666.5</v>
      </c>
    </row>
    <row r="2011" spans="1:7" x14ac:dyDescent="0.25">
      <c r="A2011" s="82">
        <f t="shared" si="94"/>
        <v>2006</v>
      </c>
      <c r="B2011" s="83">
        <f t="shared" si="95"/>
        <v>43184</v>
      </c>
      <c r="C2011" s="87">
        <f t="shared" si="93"/>
        <v>14</v>
      </c>
      <c r="D2011" s="85">
        <f>INDEX('Bron DA-prijzen'!$C$7:$C$9858,MATCH(A2011,'Bron DA-prijzen'!$A$7:$A$9858,0))</f>
        <v>37.950000000000003</v>
      </c>
      <c r="E2011" s="84">
        <f>IFERROR((VALUE(VLOOKUP($A2011*4-3,'Bron DA-verwachting'!$A:$E,5))+VALUE(VLOOKUP($A2011*4-2,'Bron DA-verwachting'!$A:$E,5))+VALUE(VLOOKUP($A2011*4-1,'Bron DA-verwachting'!$A:$E,5))+VALUE(VLOOKUP($A2011*4,'Bron DA-verwachting'!$A:$E,5)))/4,-1)</f>
        <v>125</v>
      </c>
      <c r="F2011" s="84">
        <f>IFERROR((VALUE(VLOOKUP($A2011*4-3,'Bron DA-verwachting'!$A:$E,4))+VALUE(VLOOKUP($A2011*4-2,'Bron DA-verwachting'!$A:$E,4))+VALUE(VLOOKUP($A2011*4-1,'Bron DA-verwachting'!$A:$E,4))+VALUE(VLOOKUP($A2011*4,'Bron DA-verwachting'!$A:$E,4)))/4,-1)</f>
        <v>16.25</v>
      </c>
      <c r="G2011" s="86">
        <f>IFERROR((VALUE(VLOOKUP($A2011*4-3,'Bron DA-verwachting'!$A:$E,3))+VALUE(VLOOKUP($A2011*4-2,'Bron DA-verwachting'!$A:$E,3))+VALUE(VLOOKUP($A2011*4-1,'Bron DA-verwachting'!$A:$E,3))+VALUE(VLOOKUP($A2011*4,'Bron DA-verwachting'!$A:$E,3)))/4,-1)</f>
        <v>579.5</v>
      </c>
    </row>
    <row r="2012" spans="1:7" x14ac:dyDescent="0.25">
      <c r="A2012" s="82">
        <f t="shared" si="94"/>
        <v>2007</v>
      </c>
      <c r="B2012" s="83">
        <f t="shared" si="95"/>
        <v>43184</v>
      </c>
      <c r="C2012" s="87">
        <f t="shared" si="93"/>
        <v>15</v>
      </c>
      <c r="D2012" s="85">
        <f>INDEX('Bron DA-prijzen'!$C$7:$C$9858,MATCH(A2012,'Bron DA-prijzen'!$A$7:$A$9858,0))</f>
        <v>34.9</v>
      </c>
      <c r="E2012" s="84">
        <f>IFERROR((VALUE(VLOOKUP($A2012*4-3,'Bron DA-verwachting'!$A:$E,5))+VALUE(VLOOKUP($A2012*4-2,'Bron DA-verwachting'!$A:$E,5))+VALUE(VLOOKUP($A2012*4-1,'Bron DA-verwachting'!$A:$E,5))+VALUE(VLOOKUP($A2012*4,'Bron DA-verwachting'!$A:$E,5)))/4,-1)</f>
        <v>198.75</v>
      </c>
      <c r="F2012" s="84">
        <f>IFERROR((VALUE(VLOOKUP($A2012*4-3,'Bron DA-verwachting'!$A:$E,4))+VALUE(VLOOKUP($A2012*4-2,'Bron DA-verwachting'!$A:$E,4))+VALUE(VLOOKUP($A2012*4-1,'Bron DA-verwachting'!$A:$E,4))+VALUE(VLOOKUP($A2012*4,'Bron DA-verwachting'!$A:$E,4)))/4,-1)</f>
        <v>25.5</v>
      </c>
      <c r="G2012" s="86">
        <f>IFERROR((VALUE(VLOOKUP($A2012*4-3,'Bron DA-verwachting'!$A:$E,3))+VALUE(VLOOKUP($A2012*4-2,'Bron DA-verwachting'!$A:$E,3))+VALUE(VLOOKUP($A2012*4-1,'Bron DA-verwachting'!$A:$E,3))+VALUE(VLOOKUP($A2012*4,'Bron DA-verwachting'!$A:$E,3)))/4,-1)</f>
        <v>415.5</v>
      </c>
    </row>
    <row r="2013" spans="1:7" x14ac:dyDescent="0.25">
      <c r="A2013" s="82">
        <f t="shared" si="94"/>
        <v>2008</v>
      </c>
      <c r="B2013" s="83">
        <f t="shared" si="95"/>
        <v>43184</v>
      </c>
      <c r="C2013" s="87">
        <f t="shared" si="93"/>
        <v>16</v>
      </c>
      <c r="D2013" s="85">
        <f>INDEX('Bron DA-prijzen'!$C$7:$C$9858,MATCH(A2013,'Bron DA-prijzen'!$A$7:$A$9858,0))</f>
        <v>36</v>
      </c>
      <c r="E2013" s="84">
        <f>IFERROR((VALUE(VLOOKUP($A2013*4-3,'Bron DA-verwachting'!$A:$E,5))+VALUE(VLOOKUP($A2013*4-2,'Bron DA-verwachting'!$A:$E,5))+VALUE(VLOOKUP($A2013*4-1,'Bron DA-verwachting'!$A:$E,5))+VALUE(VLOOKUP($A2013*4,'Bron DA-verwachting'!$A:$E,5)))/4,-1)</f>
        <v>292.25</v>
      </c>
      <c r="F2013" s="84">
        <f>IFERROR((VALUE(VLOOKUP($A2013*4-3,'Bron DA-verwachting'!$A:$E,4))+VALUE(VLOOKUP($A2013*4-2,'Bron DA-verwachting'!$A:$E,4))+VALUE(VLOOKUP($A2013*4-1,'Bron DA-verwachting'!$A:$E,4))+VALUE(VLOOKUP($A2013*4,'Bron DA-verwachting'!$A:$E,4)))/4,-1)</f>
        <v>38.25</v>
      </c>
      <c r="G2013" s="86">
        <f>IFERROR((VALUE(VLOOKUP($A2013*4-3,'Bron DA-verwachting'!$A:$E,3))+VALUE(VLOOKUP($A2013*4-2,'Bron DA-verwachting'!$A:$E,3))+VALUE(VLOOKUP($A2013*4-1,'Bron DA-verwachting'!$A:$E,3))+VALUE(VLOOKUP($A2013*4,'Bron DA-verwachting'!$A:$E,3)))/4,-1)</f>
        <v>221.5</v>
      </c>
    </row>
    <row r="2014" spans="1:7" x14ac:dyDescent="0.25">
      <c r="A2014" s="82">
        <f t="shared" si="94"/>
        <v>2009</v>
      </c>
      <c r="B2014" s="83">
        <f t="shared" si="95"/>
        <v>43184</v>
      </c>
      <c r="C2014" s="87">
        <f t="shared" si="93"/>
        <v>17</v>
      </c>
      <c r="D2014" s="85">
        <f>INDEX('Bron DA-prijzen'!$C$7:$C$9858,MATCH(A2014,'Bron DA-prijzen'!$A$7:$A$9858,0))</f>
        <v>36.86</v>
      </c>
      <c r="E2014" s="84">
        <f>IFERROR((VALUE(VLOOKUP($A2014*4-3,'Bron DA-verwachting'!$A:$E,5))+VALUE(VLOOKUP($A2014*4-2,'Bron DA-verwachting'!$A:$E,5))+VALUE(VLOOKUP($A2014*4-1,'Bron DA-verwachting'!$A:$E,5))+VALUE(VLOOKUP($A2014*4,'Bron DA-verwachting'!$A:$E,5)))/4,-1)</f>
        <v>370.25</v>
      </c>
      <c r="F2014" s="84">
        <f>IFERROR((VALUE(VLOOKUP($A2014*4-3,'Bron DA-verwachting'!$A:$E,4))+VALUE(VLOOKUP($A2014*4-2,'Bron DA-verwachting'!$A:$E,4))+VALUE(VLOOKUP($A2014*4-1,'Bron DA-verwachting'!$A:$E,4))+VALUE(VLOOKUP($A2014*4,'Bron DA-verwachting'!$A:$E,4)))/4,-1)</f>
        <v>58</v>
      </c>
      <c r="G2014" s="86">
        <f>IFERROR((VALUE(VLOOKUP($A2014*4-3,'Bron DA-verwachting'!$A:$E,3))+VALUE(VLOOKUP($A2014*4-2,'Bron DA-verwachting'!$A:$E,3))+VALUE(VLOOKUP($A2014*4-1,'Bron DA-verwachting'!$A:$E,3))+VALUE(VLOOKUP($A2014*4,'Bron DA-verwachting'!$A:$E,3)))/4,-1)</f>
        <v>105</v>
      </c>
    </row>
    <row r="2015" spans="1:7" x14ac:dyDescent="0.25">
      <c r="A2015" s="82">
        <f t="shared" si="94"/>
        <v>2010</v>
      </c>
      <c r="B2015" s="83">
        <f t="shared" si="95"/>
        <v>43184</v>
      </c>
      <c r="C2015" s="87">
        <f t="shared" si="93"/>
        <v>18</v>
      </c>
      <c r="D2015" s="85">
        <f>INDEX('Bron DA-prijzen'!$C$7:$C$9858,MATCH(A2015,'Bron DA-prijzen'!$A$7:$A$9858,0))</f>
        <v>41.38</v>
      </c>
      <c r="E2015" s="84">
        <f>IFERROR((VALUE(VLOOKUP($A2015*4-3,'Bron DA-verwachting'!$A:$E,5))+VALUE(VLOOKUP($A2015*4-2,'Bron DA-verwachting'!$A:$E,5))+VALUE(VLOOKUP($A2015*4-1,'Bron DA-verwachting'!$A:$E,5))+VALUE(VLOOKUP($A2015*4,'Bron DA-verwachting'!$A:$E,5)))/4,-1)</f>
        <v>471</v>
      </c>
      <c r="F2015" s="84">
        <f>IFERROR((VALUE(VLOOKUP($A2015*4-3,'Bron DA-verwachting'!$A:$E,4))+VALUE(VLOOKUP($A2015*4-2,'Bron DA-verwachting'!$A:$E,4))+VALUE(VLOOKUP($A2015*4-1,'Bron DA-verwachting'!$A:$E,4))+VALUE(VLOOKUP($A2015*4,'Bron DA-verwachting'!$A:$E,4)))/4,-1)</f>
        <v>81</v>
      </c>
      <c r="G2015" s="86">
        <f>IFERROR((VALUE(VLOOKUP($A2015*4-3,'Bron DA-verwachting'!$A:$E,3))+VALUE(VLOOKUP($A2015*4-2,'Bron DA-verwachting'!$A:$E,3))+VALUE(VLOOKUP($A2015*4-1,'Bron DA-verwachting'!$A:$E,3))+VALUE(VLOOKUP($A2015*4,'Bron DA-verwachting'!$A:$E,3)))/4,-1)</f>
        <v>17.5</v>
      </c>
    </row>
    <row r="2016" spans="1:7" x14ac:dyDescent="0.25">
      <c r="A2016" s="82">
        <f t="shared" si="94"/>
        <v>2011</v>
      </c>
      <c r="B2016" s="83">
        <f t="shared" si="95"/>
        <v>43184</v>
      </c>
      <c r="C2016" s="87">
        <f t="shared" si="93"/>
        <v>19</v>
      </c>
      <c r="D2016" s="85">
        <f>INDEX('Bron DA-prijzen'!$C$7:$C$9858,MATCH(A2016,'Bron DA-prijzen'!$A$7:$A$9858,0))</f>
        <v>45.16</v>
      </c>
      <c r="E2016" s="84">
        <f>IFERROR((VALUE(VLOOKUP($A2016*4-3,'Bron DA-verwachting'!$A:$E,5))+VALUE(VLOOKUP($A2016*4-2,'Bron DA-verwachting'!$A:$E,5))+VALUE(VLOOKUP($A2016*4-1,'Bron DA-verwachting'!$A:$E,5))+VALUE(VLOOKUP($A2016*4,'Bron DA-verwachting'!$A:$E,5)))/4,-1)</f>
        <v>540.5</v>
      </c>
      <c r="F2016" s="84">
        <f>IFERROR((VALUE(VLOOKUP($A2016*4-3,'Bron DA-verwachting'!$A:$E,4))+VALUE(VLOOKUP($A2016*4-2,'Bron DA-verwachting'!$A:$E,4))+VALUE(VLOOKUP($A2016*4-1,'Bron DA-verwachting'!$A:$E,4))+VALUE(VLOOKUP($A2016*4,'Bron DA-verwachting'!$A:$E,4)))/4,-1)</f>
        <v>96.75</v>
      </c>
      <c r="G2016" s="86">
        <f>IFERROR((VALUE(VLOOKUP($A2016*4-3,'Bron DA-verwachting'!$A:$E,3))+VALUE(VLOOKUP($A2016*4-2,'Bron DA-verwachting'!$A:$E,3))+VALUE(VLOOKUP($A2016*4-1,'Bron DA-verwachting'!$A:$E,3))+VALUE(VLOOKUP($A2016*4,'Bron DA-verwachting'!$A:$E,3)))/4,-1)</f>
        <v>0</v>
      </c>
    </row>
    <row r="2017" spans="1:7" x14ac:dyDescent="0.25">
      <c r="A2017" s="82">
        <f t="shared" si="94"/>
        <v>2012</v>
      </c>
      <c r="B2017" s="83">
        <f t="shared" si="95"/>
        <v>43184</v>
      </c>
      <c r="C2017" s="87">
        <f t="shared" si="93"/>
        <v>20</v>
      </c>
      <c r="D2017" s="85">
        <f>INDEX('Bron DA-prijzen'!$C$7:$C$9858,MATCH(A2017,'Bron DA-prijzen'!$A$7:$A$9858,0))</f>
        <v>56.54</v>
      </c>
      <c r="E2017" s="84">
        <f>IFERROR((VALUE(VLOOKUP($A2017*4-3,'Bron DA-verwachting'!$A:$E,5))+VALUE(VLOOKUP($A2017*4-2,'Bron DA-verwachting'!$A:$E,5))+VALUE(VLOOKUP($A2017*4-1,'Bron DA-verwachting'!$A:$E,5))+VALUE(VLOOKUP($A2017*4,'Bron DA-verwachting'!$A:$E,5)))/4,-1)</f>
        <v>501.25</v>
      </c>
      <c r="F2017" s="84">
        <f>IFERROR((VALUE(VLOOKUP($A2017*4-3,'Bron DA-verwachting'!$A:$E,4))+VALUE(VLOOKUP($A2017*4-2,'Bron DA-verwachting'!$A:$E,4))+VALUE(VLOOKUP($A2017*4-1,'Bron DA-verwachting'!$A:$E,4))+VALUE(VLOOKUP($A2017*4,'Bron DA-verwachting'!$A:$E,4)))/4,-1)</f>
        <v>92</v>
      </c>
      <c r="G2017" s="86">
        <f>IFERROR((VALUE(VLOOKUP($A2017*4-3,'Bron DA-verwachting'!$A:$E,3))+VALUE(VLOOKUP($A2017*4-2,'Bron DA-verwachting'!$A:$E,3))+VALUE(VLOOKUP($A2017*4-1,'Bron DA-verwachting'!$A:$E,3))+VALUE(VLOOKUP($A2017*4,'Bron DA-verwachting'!$A:$E,3)))/4,-1)</f>
        <v>0</v>
      </c>
    </row>
    <row r="2018" spans="1:7" x14ac:dyDescent="0.25">
      <c r="A2018" s="82">
        <f t="shared" si="94"/>
        <v>2013</v>
      </c>
      <c r="B2018" s="83">
        <f t="shared" si="95"/>
        <v>43184</v>
      </c>
      <c r="C2018" s="87">
        <f t="shared" si="93"/>
        <v>21</v>
      </c>
      <c r="D2018" s="85">
        <f>INDEX('Bron DA-prijzen'!$C$7:$C$9858,MATCH(A2018,'Bron DA-prijzen'!$A$7:$A$9858,0))</f>
        <v>54.02</v>
      </c>
      <c r="E2018" s="84">
        <f>IFERROR((VALUE(VLOOKUP($A2018*4-3,'Bron DA-verwachting'!$A:$E,5))+VALUE(VLOOKUP($A2018*4-2,'Bron DA-verwachting'!$A:$E,5))+VALUE(VLOOKUP($A2018*4-1,'Bron DA-verwachting'!$A:$E,5))+VALUE(VLOOKUP($A2018*4,'Bron DA-verwachting'!$A:$E,5)))/4,-1)</f>
        <v>461.25</v>
      </c>
      <c r="F2018" s="84">
        <f>IFERROR((VALUE(VLOOKUP($A2018*4-3,'Bron DA-verwachting'!$A:$E,4))+VALUE(VLOOKUP($A2018*4-2,'Bron DA-verwachting'!$A:$E,4))+VALUE(VLOOKUP($A2018*4-1,'Bron DA-verwachting'!$A:$E,4))+VALUE(VLOOKUP($A2018*4,'Bron DA-verwachting'!$A:$E,4)))/4,-1)</f>
        <v>86.75</v>
      </c>
      <c r="G2018" s="86">
        <f>IFERROR((VALUE(VLOOKUP($A2018*4-3,'Bron DA-verwachting'!$A:$E,3))+VALUE(VLOOKUP($A2018*4-2,'Bron DA-verwachting'!$A:$E,3))+VALUE(VLOOKUP($A2018*4-1,'Bron DA-verwachting'!$A:$E,3))+VALUE(VLOOKUP($A2018*4,'Bron DA-verwachting'!$A:$E,3)))/4,-1)</f>
        <v>0</v>
      </c>
    </row>
    <row r="2019" spans="1:7" x14ac:dyDescent="0.25">
      <c r="A2019" s="82">
        <f t="shared" si="94"/>
        <v>2014</v>
      </c>
      <c r="B2019" s="83">
        <f t="shared" si="95"/>
        <v>43184</v>
      </c>
      <c r="C2019" s="87">
        <f t="shared" si="93"/>
        <v>22</v>
      </c>
      <c r="D2019" s="85">
        <f>INDEX('Bron DA-prijzen'!$C$7:$C$9858,MATCH(A2019,'Bron DA-prijzen'!$A$7:$A$9858,0))</f>
        <v>53.24</v>
      </c>
      <c r="E2019" s="84">
        <f>IFERROR((VALUE(VLOOKUP($A2019*4-3,'Bron DA-verwachting'!$A:$E,5))+VALUE(VLOOKUP($A2019*4-2,'Bron DA-verwachting'!$A:$E,5))+VALUE(VLOOKUP($A2019*4-1,'Bron DA-verwachting'!$A:$E,5))+VALUE(VLOOKUP($A2019*4,'Bron DA-verwachting'!$A:$E,5)))/4,-1)</f>
        <v>421.75</v>
      </c>
      <c r="F2019" s="84">
        <f>IFERROR((VALUE(VLOOKUP($A2019*4-3,'Bron DA-verwachting'!$A:$E,4))+VALUE(VLOOKUP($A2019*4-2,'Bron DA-verwachting'!$A:$E,4))+VALUE(VLOOKUP($A2019*4-1,'Bron DA-verwachting'!$A:$E,4))+VALUE(VLOOKUP($A2019*4,'Bron DA-verwachting'!$A:$E,4)))/4,-1)</f>
        <v>79.25</v>
      </c>
      <c r="G2019" s="86">
        <f>IFERROR((VALUE(VLOOKUP($A2019*4-3,'Bron DA-verwachting'!$A:$E,3))+VALUE(VLOOKUP($A2019*4-2,'Bron DA-verwachting'!$A:$E,3))+VALUE(VLOOKUP($A2019*4-1,'Bron DA-verwachting'!$A:$E,3))+VALUE(VLOOKUP($A2019*4,'Bron DA-verwachting'!$A:$E,3)))/4,-1)</f>
        <v>0</v>
      </c>
    </row>
    <row r="2020" spans="1:7" x14ac:dyDescent="0.25">
      <c r="A2020" s="82">
        <f t="shared" si="94"/>
        <v>2015</v>
      </c>
      <c r="B2020" s="83">
        <f t="shared" si="95"/>
        <v>43184</v>
      </c>
      <c r="C2020" s="87">
        <f t="shared" si="93"/>
        <v>23</v>
      </c>
      <c r="D2020" s="85">
        <f>INDEX('Bron DA-prijzen'!$C$7:$C$9858,MATCH(A2020,'Bron DA-prijzen'!$A$7:$A$9858,0))</f>
        <v>49.39</v>
      </c>
      <c r="E2020" s="84">
        <f>IFERROR((VALUE(VLOOKUP($A2020*4-3,'Bron DA-verwachting'!$A:$E,5))+VALUE(VLOOKUP($A2020*4-2,'Bron DA-verwachting'!$A:$E,5))+VALUE(VLOOKUP($A2020*4-1,'Bron DA-verwachting'!$A:$E,5))+VALUE(VLOOKUP($A2020*4,'Bron DA-verwachting'!$A:$E,5)))/4,-1)</f>
        <v>383</v>
      </c>
      <c r="F2020" s="84">
        <f>IFERROR((VALUE(VLOOKUP($A2020*4-3,'Bron DA-verwachting'!$A:$E,4))+VALUE(VLOOKUP($A2020*4-2,'Bron DA-verwachting'!$A:$E,4))+VALUE(VLOOKUP($A2020*4-1,'Bron DA-verwachting'!$A:$E,4))+VALUE(VLOOKUP($A2020*4,'Bron DA-verwachting'!$A:$E,4)))/4,-1)</f>
        <v>67.5</v>
      </c>
      <c r="G2020" s="86">
        <f>IFERROR((VALUE(VLOOKUP($A2020*4-3,'Bron DA-verwachting'!$A:$E,3))+VALUE(VLOOKUP($A2020*4-2,'Bron DA-verwachting'!$A:$E,3))+VALUE(VLOOKUP($A2020*4-1,'Bron DA-verwachting'!$A:$E,3))+VALUE(VLOOKUP($A2020*4,'Bron DA-verwachting'!$A:$E,3)))/4,-1)</f>
        <v>0</v>
      </c>
    </row>
    <row r="2021" spans="1:7" x14ac:dyDescent="0.25">
      <c r="A2021" s="82">
        <f t="shared" si="94"/>
        <v>2016</v>
      </c>
      <c r="B2021" s="83">
        <f>IF(C2020=23,B2020+1,B2020)</f>
        <v>43185</v>
      </c>
      <c r="C2021" s="87">
        <f>IF(C2020=23,1,C2020+1)</f>
        <v>1</v>
      </c>
      <c r="D2021" s="85">
        <f>INDEX('Bron DA-prijzen'!$C$7:$C$9858,MATCH(A2021,'Bron DA-prijzen'!$A$7:$A$9858,0))</f>
        <v>44.12</v>
      </c>
      <c r="E2021" s="84">
        <f>IFERROR((VALUE(VLOOKUP($A2021*4-3,'Bron DA-verwachting'!$A:$E,5))+VALUE(VLOOKUP($A2021*4-2,'Bron DA-verwachting'!$A:$E,5))+VALUE(VLOOKUP($A2021*4-1,'Bron DA-verwachting'!$A:$E,5))+VALUE(VLOOKUP($A2021*4,'Bron DA-verwachting'!$A:$E,5)))/4,-1)</f>
        <v>148</v>
      </c>
      <c r="F2021" s="84">
        <f>IFERROR((VALUE(VLOOKUP($A2021*4-3,'Bron DA-verwachting'!$A:$E,4))+VALUE(VLOOKUP($A2021*4-2,'Bron DA-verwachting'!$A:$E,4))+VALUE(VLOOKUP($A2021*4-1,'Bron DA-verwachting'!$A:$E,4))+VALUE(VLOOKUP($A2021*4,'Bron DA-verwachting'!$A:$E,4)))/4,-1)</f>
        <v>23</v>
      </c>
      <c r="G2021" s="86">
        <f>IFERROR((VALUE(VLOOKUP($A2021*4-3,'Bron DA-verwachting'!$A:$E,3))+VALUE(VLOOKUP($A2021*4-2,'Bron DA-verwachting'!$A:$E,3))+VALUE(VLOOKUP($A2021*4-1,'Bron DA-verwachting'!$A:$E,3))+VALUE(VLOOKUP($A2021*4,'Bron DA-verwachting'!$A:$E,3)))/4,-1)</f>
        <v>0</v>
      </c>
    </row>
    <row r="2022" spans="1:7" x14ac:dyDescent="0.25">
      <c r="A2022" s="82">
        <f t="shared" si="94"/>
        <v>2017</v>
      </c>
      <c r="B2022" s="83">
        <f t="shared" si="95"/>
        <v>43185</v>
      </c>
      <c r="C2022" s="87">
        <f t="shared" si="93"/>
        <v>2</v>
      </c>
      <c r="D2022" s="85">
        <f>INDEX('Bron DA-prijzen'!$C$7:$C$9858,MATCH(A2022,'Bron DA-prijzen'!$A$7:$A$9858,0))</f>
        <v>39.53</v>
      </c>
      <c r="E2022" s="84">
        <f>IFERROR((VALUE(VLOOKUP($A2022*4-3,'Bron DA-verwachting'!$A:$E,5))+VALUE(VLOOKUP($A2022*4-2,'Bron DA-verwachting'!$A:$E,5))+VALUE(VLOOKUP($A2022*4-1,'Bron DA-verwachting'!$A:$E,5))+VALUE(VLOOKUP($A2022*4,'Bron DA-verwachting'!$A:$E,5)))/4,-1)</f>
        <v>166.5</v>
      </c>
      <c r="F2022" s="84">
        <f>IFERROR((VALUE(VLOOKUP($A2022*4-3,'Bron DA-verwachting'!$A:$E,4))+VALUE(VLOOKUP($A2022*4-2,'Bron DA-verwachting'!$A:$E,4))+VALUE(VLOOKUP($A2022*4-1,'Bron DA-verwachting'!$A:$E,4))+VALUE(VLOOKUP($A2022*4,'Bron DA-verwachting'!$A:$E,4)))/4,-1)</f>
        <v>30.75</v>
      </c>
      <c r="G2022" s="86">
        <f>IFERROR((VALUE(VLOOKUP($A2022*4-3,'Bron DA-verwachting'!$A:$E,3))+VALUE(VLOOKUP($A2022*4-2,'Bron DA-verwachting'!$A:$E,3))+VALUE(VLOOKUP($A2022*4-1,'Bron DA-verwachting'!$A:$E,3))+VALUE(VLOOKUP($A2022*4,'Bron DA-verwachting'!$A:$E,3)))/4,-1)</f>
        <v>0</v>
      </c>
    </row>
    <row r="2023" spans="1:7" x14ac:dyDescent="0.25">
      <c r="A2023" s="82">
        <f t="shared" si="94"/>
        <v>2018</v>
      </c>
      <c r="B2023" s="83">
        <f t="shared" si="95"/>
        <v>43185</v>
      </c>
      <c r="C2023" s="87">
        <f t="shared" si="93"/>
        <v>3</v>
      </c>
      <c r="D2023" s="85">
        <f>INDEX('Bron DA-prijzen'!$C$7:$C$9858,MATCH(A2023,'Bron DA-prijzen'!$A$7:$A$9858,0))</f>
        <v>38.92</v>
      </c>
      <c r="E2023" s="84">
        <f>IFERROR((VALUE(VLOOKUP($A2023*4-3,'Bron DA-verwachting'!$A:$E,5))+VALUE(VLOOKUP($A2023*4-2,'Bron DA-verwachting'!$A:$E,5))+VALUE(VLOOKUP($A2023*4-1,'Bron DA-verwachting'!$A:$E,5))+VALUE(VLOOKUP($A2023*4,'Bron DA-verwachting'!$A:$E,5)))/4,-1)</f>
        <v>208.25</v>
      </c>
      <c r="F2023" s="84">
        <f>IFERROR((VALUE(VLOOKUP($A2023*4-3,'Bron DA-verwachting'!$A:$E,4))+VALUE(VLOOKUP($A2023*4-2,'Bron DA-verwachting'!$A:$E,4))+VALUE(VLOOKUP($A2023*4-1,'Bron DA-verwachting'!$A:$E,4))+VALUE(VLOOKUP($A2023*4,'Bron DA-verwachting'!$A:$E,4)))/4,-1)</f>
        <v>44.25</v>
      </c>
      <c r="G2023" s="86">
        <f>IFERROR((VALUE(VLOOKUP($A2023*4-3,'Bron DA-verwachting'!$A:$E,3))+VALUE(VLOOKUP($A2023*4-2,'Bron DA-verwachting'!$A:$E,3))+VALUE(VLOOKUP($A2023*4-1,'Bron DA-verwachting'!$A:$E,3))+VALUE(VLOOKUP($A2023*4,'Bron DA-verwachting'!$A:$E,3)))/4,-1)</f>
        <v>0</v>
      </c>
    </row>
    <row r="2024" spans="1:7" x14ac:dyDescent="0.25">
      <c r="A2024" s="82">
        <f t="shared" si="94"/>
        <v>2019</v>
      </c>
      <c r="B2024" s="83">
        <f t="shared" si="95"/>
        <v>43185</v>
      </c>
      <c r="C2024" s="87">
        <f t="shared" si="93"/>
        <v>4</v>
      </c>
      <c r="D2024" s="85">
        <f>INDEX('Bron DA-prijzen'!$C$7:$C$9858,MATCH(A2024,'Bron DA-prijzen'!$A$7:$A$9858,0))</f>
        <v>38.01</v>
      </c>
      <c r="E2024" s="84">
        <f>IFERROR((VALUE(VLOOKUP($A2024*4-3,'Bron DA-verwachting'!$A:$E,5))+VALUE(VLOOKUP($A2024*4-2,'Bron DA-verwachting'!$A:$E,5))+VALUE(VLOOKUP($A2024*4-1,'Bron DA-verwachting'!$A:$E,5))+VALUE(VLOOKUP($A2024*4,'Bron DA-verwachting'!$A:$E,5)))/4,-1)</f>
        <v>242.75</v>
      </c>
      <c r="F2024" s="84">
        <f>IFERROR((VALUE(VLOOKUP($A2024*4-3,'Bron DA-verwachting'!$A:$E,4))+VALUE(VLOOKUP($A2024*4-2,'Bron DA-verwachting'!$A:$E,4))+VALUE(VLOOKUP($A2024*4-1,'Bron DA-verwachting'!$A:$E,4))+VALUE(VLOOKUP($A2024*4,'Bron DA-verwachting'!$A:$E,4)))/4,-1)</f>
        <v>48.5</v>
      </c>
      <c r="G2024" s="86">
        <f>IFERROR((VALUE(VLOOKUP($A2024*4-3,'Bron DA-verwachting'!$A:$E,3))+VALUE(VLOOKUP($A2024*4-2,'Bron DA-verwachting'!$A:$E,3))+VALUE(VLOOKUP($A2024*4-1,'Bron DA-verwachting'!$A:$E,3))+VALUE(VLOOKUP($A2024*4,'Bron DA-verwachting'!$A:$E,3)))/4,-1)</f>
        <v>0</v>
      </c>
    </row>
    <row r="2025" spans="1:7" x14ac:dyDescent="0.25">
      <c r="A2025" s="82">
        <f t="shared" si="94"/>
        <v>2020</v>
      </c>
      <c r="B2025" s="83">
        <f t="shared" si="95"/>
        <v>43185</v>
      </c>
      <c r="C2025" s="87">
        <f t="shared" si="93"/>
        <v>5</v>
      </c>
      <c r="D2025" s="85">
        <f>INDEX('Bron DA-prijzen'!$C$7:$C$9858,MATCH(A2025,'Bron DA-prijzen'!$A$7:$A$9858,0))</f>
        <v>37.25</v>
      </c>
      <c r="E2025" s="84">
        <f>IFERROR((VALUE(VLOOKUP($A2025*4-3,'Bron DA-verwachting'!$A:$E,5))+VALUE(VLOOKUP($A2025*4-2,'Bron DA-verwachting'!$A:$E,5))+VALUE(VLOOKUP($A2025*4-1,'Bron DA-verwachting'!$A:$E,5))+VALUE(VLOOKUP($A2025*4,'Bron DA-verwachting'!$A:$E,5)))/4,-1)</f>
        <v>208</v>
      </c>
      <c r="F2025" s="84">
        <f>IFERROR((VALUE(VLOOKUP($A2025*4-3,'Bron DA-verwachting'!$A:$E,4))+VALUE(VLOOKUP($A2025*4-2,'Bron DA-verwachting'!$A:$E,4))+VALUE(VLOOKUP($A2025*4-1,'Bron DA-verwachting'!$A:$E,4))+VALUE(VLOOKUP($A2025*4,'Bron DA-verwachting'!$A:$E,4)))/4,-1)</f>
        <v>37</v>
      </c>
      <c r="G2025" s="86">
        <f>IFERROR((VALUE(VLOOKUP($A2025*4-3,'Bron DA-verwachting'!$A:$E,3))+VALUE(VLOOKUP($A2025*4-2,'Bron DA-verwachting'!$A:$E,3))+VALUE(VLOOKUP($A2025*4-1,'Bron DA-verwachting'!$A:$E,3))+VALUE(VLOOKUP($A2025*4,'Bron DA-verwachting'!$A:$E,3)))/4,-1)</f>
        <v>0</v>
      </c>
    </row>
    <row r="2026" spans="1:7" x14ac:dyDescent="0.25">
      <c r="A2026" s="82">
        <f t="shared" si="94"/>
        <v>2021</v>
      </c>
      <c r="B2026" s="83">
        <f t="shared" si="95"/>
        <v>43185</v>
      </c>
      <c r="C2026" s="87">
        <f t="shared" si="93"/>
        <v>6</v>
      </c>
      <c r="D2026" s="85">
        <f>INDEX('Bron DA-prijzen'!$C$7:$C$9858,MATCH(A2026,'Bron DA-prijzen'!$A$7:$A$9858,0))</f>
        <v>38.99</v>
      </c>
      <c r="E2026" s="84">
        <f>IFERROR((VALUE(VLOOKUP($A2026*4-3,'Bron DA-verwachting'!$A:$E,5))+VALUE(VLOOKUP($A2026*4-2,'Bron DA-verwachting'!$A:$E,5))+VALUE(VLOOKUP($A2026*4-1,'Bron DA-verwachting'!$A:$E,5))+VALUE(VLOOKUP($A2026*4,'Bron DA-verwachting'!$A:$E,5)))/4,-1)</f>
        <v>154.75</v>
      </c>
      <c r="F2026" s="84">
        <f>IFERROR((VALUE(VLOOKUP($A2026*4-3,'Bron DA-verwachting'!$A:$E,4))+VALUE(VLOOKUP($A2026*4-2,'Bron DA-verwachting'!$A:$E,4))+VALUE(VLOOKUP($A2026*4-1,'Bron DA-verwachting'!$A:$E,4))+VALUE(VLOOKUP($A2026*4,'Bron DA-verwachting'!$A:$E,4)))/4,-1)</f>
        <v>24</v>
      </c>
      <c r="G2026" s="86">
        <f>IFERROR((VALUE(VLOOKUP($A2026*4-3,'Bron DA-verwachting'!$A:$E,3))+VALUE(VLOOKUP($A2026*4-2,'Bron DA-verwachting'!$A:$E,3))+VALUE(VLOOKUP($A2026*4-1,'Bron DA-verwachting'!$A:$E,3))+VALUE(VLOOKUP($A2026*4,'Bron DA-verwachting'!$A:$E,3)))/4,-1)</f>
        <v>5.5</v>
      </c>
    </row>
    <row r="2027" spans="1:7" x14ac:dyDescent="0.25">
      <c r="A2027" s="82">
        <f t="shared" si="94"/>
        <v>2022</v>
      </c>
      <c r="B2027" s="83">
        <f t="shared" si="95"/>
        <v>43185</v>
      </c>
      <c r="C2027" s="87">
        <f t="shared" si="93"/>
        <v>7</v>
      </c>
      <c r="D2027" s="85">
        <f>INDEX('Bron DA-prijzen'!$C$7:$C$9858,MATCH(A2027,'Bron DA-prijzen'!$A$7:$A$9858,0))</f>
        <v>52.28</v>
      </c>
      <c r="E2027" s="84">
        <f>IFERROR((VALUE(VLOOKUP($A2027*4-3,'Bron DA-verwachting'!$A:$E,5))+VALUE(VLOOKUP($A2027*4-2,'Bron DA-verwachting'!$A:$E,5))+VALUE(VLOOKUP($A2027*4-1,'Bron DA-verwachting'!$A:$E,5))+VALUE(VLOOKUP($A2027*4,'Bron DA-verwachting'!$A:$E,5)))/4,-1)</f>
        <v>88</v>
      </c>
      <c r="F2027" s="84">
        <f>IFERROR((VALUE(VLOOKUP($A2027*4-3,'Bron DA-verwachting'!$A:$E,4))+VALUE(VLOOKUP($A2027*4-2,'Bron DA-verwachting'!$A:$E,4))+VALUE(VLOOKUP($A2027*4-1,'Bron DA-verwachting'!$A:$E,4))+VALUE(VLOOKUP($A2027*4,'Bron DA-verwachting'!$A:$E,4)))/4,-1)</f>
        <v>9.25</v>
      </c>
      <c r="G2027" s="86">
        <f>IFERROR((VALUE(VLOOKUP($A2027*4-3,'Bron DA-verwachting'!$A:$E,3))+VALUE(VLOOKUP($A2027*4-2,'Bron DA-verwachting'!$A:$E,3))+VALUE(VLOOKUP($A2027*4-1,'Bron DA-verwachting'!$A:$E,3))+VALUE(VLOOKUP($A2027*4,'Bron DA-verwachting'!$A:$E,3)))/4,-1)</f>
        <v>88.5</v>
      </c>
    </row>
    <row r="2028" spans="1:7" x14ac:dyDescent="0.25">
      <c r="A2028" s="82">
        <f t="shared" si="94"/>
        <v>2023</v>
      </c>
      <c r="B2028" s="83">
        <f t="shared" si="95"/>
        <v>43185</v>
      </c>
      <c r="C2028" s="87">
        <f t="shared" si="93"/>
        <v>8</v>
      </c>
      <c r="D2028" s="85">
        <f>INDEX('Bron DA-prijzen'!$C$7:$C$9858,MATCH(A2028,'Bron DA-prijzen'!$A$7:$A$9858,0))</f>
        <v>63.03</v>
      </c>
      <c r="E2028" s="84">
        <f>IFERROR((VALUE(VLOOKUP($A2028*4-3,'Bron DA-verwachting'!$A:$E,5))+VALUE(VLOOKUP($A2028*4-2,'Bron DA-verwachting'!$A:$E,5))+VALUE(VLOOKUP($A2028*4-1,'Bron DA-verwachting'!$A:$E,5))+VALUE(VLOOKUP($A2028*4,'Bron DA-verwachting'!$A:$E,5)))/4,-1)</f>
        <v>46.25</v>
      </c>
      <c r="F2028" s="84">
        <f>IFERROR((VALUE(VLOOKUP($A2028*4-3,'Bron DA-verwachting'!$A:$E,4))+VALUE(VLOOKUP($A2028*4-2,'Bron DA-verwachting'!$A:$E,4))+VALUE(VLOOKUP($A2028*4-1,'Bron DA-verwachting'!$A:$E,4))+VALUE(VLOOKUP($A2028*4,'Bron DA-verwachting'!$A:$E,4)))/4,-1)</f>
        <v>5.75</v>
      </c>
      <c r="G2028" s="86">
        <f>IFERROR((VALUE(VLOOKUP($A2028*4-3,'Bron DA-verwachting'!$A:$E,3))+VALUE(VLOOKUP($A2028*4-2,'Bron DA-verwachting'!$A:$E,3))+VALUE(VLOOKUP($A2028*4-1,'Bron DA-verwachting'!$A:$E,3))+VALUE(VLOOKUP($A2028*4,'Bron DA-verwachting'!$A:$E,3)))/4,-1)</f>
        <v>310.75</v>
      </c>
    </row>
    <row r="2029" spans="1:7" x14ac:dyDescent="0.25">
      <c r="A2029" s="82">
        <f t="shared" si="94"/>
        <v>2024</v>
      </c>
      <c r="B2029" s="83">
        <f t="shared" si="95"/>
        <v>43185</v>
      </c>
      <c r="C2029" s="87">
        <f t="shared" si="93"/>
        <v>9</v>
      </c>
      <c r="D2029" s="85">
        <f>INDEX('Bron DA-prijzen'!$C$7:$C$9858,MATCH(A2029,'Bron DA-prijzen'!$A$7:$A$9858,0))</f>
        <v>79.47</v>
      </c>
      <c r="E2029" s="84">
        <f>IFERROR((VALUE(VLOOKUP($A2029*4-3,'Bron DA-verwachting'!$A:$E,5))+VALUE(VLOOKUP($A2029*4-2,'Bron DA-verwachting'!$A:$E,5))+VALUE(VLOOKUP($A2029*4-1,'Bron DA-verwachting'!$A:$E,5))+VALUE(VLOOKUP($A2029*4,'Bron DA-verwachting'!$A:$E,5)))/4,-1)</f>
        <v>29.5</v>
      </c>
      <c r="F2029" s="84">
        <f>IFERROR((VALUE(VLOOKUP($A2029*4-3,'Bron DA-verwachting'!$A:$E,4))+VALUE(VLOOKUP($A2029*4-2,'Bron DA-verwachting'!$A:$E,4))+VALUE(VLOOKUP($A2029*4-1,'Bron DA-verwachting'!$A:$E,4))+VALUE(VLOOKUP($A2029*4,'Bron DA-verwachting'!$A:$E,4)))/4,-1)</f>
        <v>6.25</v>
      </c>
      <c r="G2029" s="86">
        <f>IFERROR((VALUE(VLOOKUP($A2029*4-3,'Bron DA-verwachting'!$A:$E,3))+VALUE(VLOOKUP($A2029*4-2,'Bron DA-verwachting'!$A:$E,3))+VALUE(VLOOKUP($A2029*4-1,'Bron DA-verwachting'!$A:$E,3))+VALUE(VLOOKUP($A2029*4,'Bron DA-verwachting'!$A:$E,3)))/4,-1)</f>
        <v>599.25</v>
      </c>
    </row>
    <row r="2030" spans="1:7" x14ac:dyDescent="0.25">
      <c r="A2030" s="82">
        <f t="shared" si="94"/>
        <v>2025</v>
      </c>
      <c r="B2030" s="83">
        <f t="shared" si="95"/>
        <v>43185</v>
      </c>
      <c r="C2030" s="87">
        <f t="shared" si="93"/>
        <v>10</v>
      </c>
      <c r="D2030" s="85">
        <f>INDEX('Bron DA-prijzen'!$C$7:$C$9858,MATCH(A2030,'Bron DA-prijzen'!$A$7:$A$9858,0))</f>
        <v>76.61</v>
      </c>
      <c r="E2030" s="84">
        <f>IFERROR((VALUE(VLOOKUP($A2030*4-3,'Bron DA-verwachting'!$A:$E,5))+VALUE(VLOOKUP($A2030*4-2,'Bron DA-verwachting'!$A:$E,5))+VALUE(VLOOKUP($A2030*4-1,'Bron DA-verwachting'!$A:$E,5))+VALUE(VLOOKUP($A2030*4,'Bron DA-verwachting'!$A:$E,5)))/4,-1)</f>
        <v>30</v>
      </c>
      <c r="F2030" s="84">
        <f>IFERROR((VALUE(VLOOKUP($A2030*4-3,'Bron DA-verwachting'!$A:$E,4))+VALUE(VLOOKUP($A2030*4-2,'Bron DA-verwachting'!$A:$E,4))+VALUE(VLOOKUP($A2030*4-1,'Bron DA-verwachting'!$A:$E,4))+VALUE(VLOOKUP($A2030*4,'Bron DA-verwachting'!$A:$E,4)))/4,-1)</f>
        <v>11.75</v>
      </c>
      <c r="G2030" s="86">
        <f>IFERROR((VALUE(VLOOKUP($A2030*4-3,'Bron DA-verwachting'!$A:$E,3))+VALUE(VLOOKUP($A2030*4-2,'Bron DA-verwachting'!$A:$E,3))+VALUE(VLOOKUP($A2030*4-1,'Bron DA-verwachting'!$A:$E,3))+VALUE(VLOOKUP($A2030*4,'Bron DA-verwachting'!$A:$E,3)))/4,-1)</f>
        <v>944</v>
      </c>
    </row>
    <row r="2031" spans="1:7" x14ac:dyDescent="0.25">
      <c r="A2031" s="82">
        <f t="shared" si="94"/>
        <v>2026</v>
      </c>
      <c r="B2031" s="83">
        <f t="shared" si="95"/>
        <v>43185</v>
      </c>
      <c r="C2031" s="87">
        <f t="shared" si="93"/>
        <v>11</v>
      </c>
      <c r="D2031" s="85">
        <f>INDEX('Bron DA-prijzen'!$C$7:$C$9858,MATCH(A2031,'Bron DA-prijzen'!$A$7:$A$9858,0))</f>
        <v>67.98</v>
      </c>
      <c r="E2031" s="84">
        <f>IFERROR((VALUE(VLOOKUP($A2031*4-3,'Bron DA-verwachting'!$A:$E,5))+VALUE(VLOOKUP($A2031*4-2,'Bron DA-verwachting'!$A:$E,5))+VALUE(VLOOKUP($A2031*4-1,'Bron DA-verwachting'!$A:$E,5))+VALUE(VLOOKUP($A2031*4,'Bron DA-verwachting'!$A:$E,5)))/4,-1)</f>
        <v>45.5</v>
      </c>
      <c r="F2031" s="84">
        <f>IFERROR((VALUE(VLOOKUP($A2031*4-3,'Bron DA-verwachting'!$A:$E,4))+VALUE(VLOOKUP($A2031*4-2,'Bron DA-verwachting'!$A:$E,4))+VALUE(VLOOKUP($A2031*4-1,'Bron DA-verwachting'!$A:$E,4))+VALUE(VLOOKUP($A2031*4,'Bron DA-verwachting'!$A:$E,4)))/4,-1)</f>
        <v>20</v>
      </c>
      <c r="G2031" s="86">
        <f>IFERROR((VALUE(VLOOKUP($A2031*4-3,'Bron DA-verwachting'!$A:$E,3))+VALUE(VLOOKUP($A2031*4-2,'Bron DA-verwachting'!$A:$E,3))+VALUE(VLOOKUP($A2031*4-1,'Bron DA-verwachting'!$A:$E,3))+VALUE(VLOOKUP($A2031*4,'Bron DA-verwachting'!$A:$E,3)))/4,-1)</f>
        <v>1301</v>
      </c>
    </row>
    <row r="2032" spans="1:7" x14ac:dyDescent="0.25">
      <c r="A2032" s="82">
        <f t="shared" si="94"/>
        <v>2027</v>
      </c>
      <c r="B2032" s="83">
        <f t="shared" si="95"/>
        <v>43185</v>
      </c>
      <c r="C2032" s="87">
        <f t="shared" si="93"/>
        <v>12</v>
      </c>
      <c r="D2032" s="85">
        <f>INDEX('Bron DA-prijzen'!$C$7:$C$9858,MATCH(A2032,'Bron DA-prijzen'!$A$7:$A$9858,0))</f>
        <v>61.49</v>
      </c>
      <c r="E2032" s="84">
        <f>IFERROR((VALUE(VLOOKUP($A2032*4-3,'Bron DA-verwachting'!$A:$E,5))+VALUE(VLOOKUP($A2032*4-2,'Bron DA-verwachting'!$A:$E,5))+VALUE(VLOOKUP($A2032*4-1,'Bron DA-verwachting'!$A:$E,5))+VALUE(VLOOKUP($A2032*4,'Bron DA-verwachting'!$A:$E,5)))/4,-1)</f>
        <v>78.25</v>
      </c>
      <c r="F2032" s="84">
        <f>IFERROR((VALUE(VLOOKUP($A2032*4-3,'Bron DA-verwachting'!$A:$E,4))+VALUE(VLOOKUP($A2032*4-2,'Bron DA-verwachting'!$A:$E,4))+VALUE(VLOOKUP($A2032*4-1,'Bron DA-verwachting'!$A:$E,4))+VALUE(VLOOKUP($A2032*4,'Bron DA-verwachting'!$A:$E,4)))/4,-1)</f>
        <v>36</v>
      </c>
      <c r="G2032" s="86">
        <f>IFERROR((VALUE(VLOOKUP($A2032*4-3,'Bron DA-verwachting'!$A:$E,3))+VALUE(VLOOKUP($A2032*4-2,'Bron DA-verwachting'!$A:$E,3))+VALUE(VLOOKUP($A2032*4-1,'Bron DA-verwachting'!$A:$E,3))+VALUE(VLOOKUP($A2032*4,'Bron DA-verwachting'!$A:$E,3)))/4,-1)</f>
        <v>1577.75</v>
      </c>
    </row>
    <row r="2033" spans="1:7" x14ac:dyDescent="0.25">
      <c r="A2033" s="82">
        <f t="shared" si="94"/>
        <v>2028</v>
      </c>
      <c r="B2033" s="83">
        <f t="shared" si="95"/>
        <v>43185</v>
      </c>
      <c r="C2033" s="87">
        <f t="shared" si="93"/>
        <v>13</v>
      </c>
      <c r="D2033" s="85">
        <f>INDEX('Bron DA-prijzen'!$C$7:$C$9858,MATCH(A2033,'Bron DA-prijzen'!$A$7:$A$9858,0))</f>
        <v>55.65</v>
      </c>
      <c r="E2033" s="84">
        <f>IFERROR((VALUE(VLOOKUP($A2033*4-3,'Bron DA-verwachting'!$A:$E,5))+VALUE(VLOOKUP($A2033*4-2,'Bron DA-verwachting'!$A:$E,5))+VALUE(VLOOKUP($A2033*4-1,'Bron DA-verwachting'!$A:$E,5))+VALUE(VLOOKUP($A2033*4,'Bron DA-verwachting'!$A:$E,5)))/4,-1)</f>
        <v>154.75</v>
      </c>
      <c r="F2033" s="84">
        <f>IFERROR((VALUE(VLOOKUP($A2033*4-3,'Bron DA-verwachting'!$A:$E,4))+VALUE(VLOOKUP($A2033*4-2,'Bron DA-verwachting'!$A:$E,4))+VALUE(VLOOKUP($A2033*4-1,'Bron DA-verwachting'!$A:$E,4))+VALUE(VLOOKUP($A2033*4,'Bron DA-verwachting'!$A:$E,4)))/4,-1)</f>
        <v>56.25</v>
      </c>
      <c r="G2033" s="86">
        <f>IFERROR((VALUE(VLOOKUP($A2033*4-3,'Bron DA-verwachting'!$A:$E,3))+VALUE(VLOOKUP($A2033*4-2,'Bron DA-verwachting'!$A:$E,3))+VALUE(VLOOKUP($A2033*4-1,'Bron DA-verwachting'!$A:$E,3))+VALUE(VLOOKUP($A2033*4,'Bron DA-verwachting'!$A:$E,3)))/4,-1)</f>
        <v>1684</v>
      </c>
    </row>
    <row r="2034" spans="1:7" x14ac:dyDescent="0.25">
      <c r="A2034" s="82">
        <f t="shared" si="94"/>
        <v>2029</v>
      </c>
      <c r="B2034" s="83">
        <f t="shared" si="95"/>
        <v>43185</v>
      </c>
      <c r="C2034" s="87">
        <f t="shared" si="93"/>
        <v>14</v>
      </c>
      <c r="D2034" s="85">
        <f>INDEX('Bron DA-prijzen'!$C$7:$C$9858,MATCH(A2034,'Bron DA-prijzen'!$A$7:$A$9858,0))</f>
        <v>52.52</v>
      </c>
      <c r="E2034" s="84">
        <f>IFERROR((VALUE(VLOOKUP($A2034*4-3,'Bron DA-verwachting'!$A:$E,5))+VALUE(VLOOKUP($A2034*4-2,'Bron DA-verwachting'!$A:$E,5))+VALUE(VLOOKUP($A2034*4-1,'Bron DA-verwachting'!$A:$E,5))+VALUE(VLOOKUP($A2034*4,'Bron DA-verwachting'!$A:$E,5)))/4,-1)</f>
        <v>234.25</v>
      </c>
      <c r="F2034" s="84">
        <f>IFERROR((VALUE(VLOOKUP($A2034*4-3,'Bron DA-verwachting'!$A:$E,4))+VALUE(VLOOKUP($A2034*4-2,'Bron DA-verwachting'!$A:$E,4))+VALUE(VLOOKUP($A2034*4-1,'Bron DA-verwachting'!$A:$E,4))+VALUE(VLOOKUP($A2034*4,'Bron DA-verwachting'!$A:$E,4)))/4,-1)</f>
        <v>60.5</v>
      </c>
      <c r="G2034" s="86">
        <f>IFERROR((VALUE(VLOOKUP($A2034*4-3,'Bron DA-verwachting'!$A:$E,3))+VALUE(VLOOKUP($A2034*4-2,'Bron DA-verwachting'!$A:$E,3))+VALUE(VLOOKUP($A2034*4-1,'Bron DA-verwachting'!$A:$E,3))+VALUE(VLOOKUP($A2034*4,'Bron DA-verwachting'!$A:$E,3)))/4,-1)</f>
        <v>1595.5</v>
      </c>
    </row>
    <row r="2035" spans="1:7" x14ac:dyDescent="0.25">
      <c r="A2035" s="82">
        <f t="shared" si="94"/>
        <v>2030</v>
      </c>
      <c r="B2035" s="83">
        <f t="shared" si="95"/>
        <v>43185</v>
      </c>
      <c r="C2035" s="87">
        <f t="shared" si="93"/>
        <v>15</v>
      </c>
      <c r="D2035" s="85">
        <f>INDEX('Bron DA-prijzen'!$C$7:$C$9858,MATCH(A2035,'Bron DA-prijzen'!$A$7:$A$9858,0))</f>
        <v>48.84</v>
      </c>
      <c r="E2035" s="84">
        <f>IFERROR((VALUE(VLOOKUP($A2035*4-3,'Bron DA-verwachting'!$A:$E,5))+VALUE(VLOOKUP($A2035*4-2,'Bron DA-verwachting'!$A:$E,5))+VALUE(VLOOKUP($A2035*4-1,'Bron DA-verwachting'!$A:$E,5))+VALUE(VLOOKUP($A2035*4,'Bron DA-verwachting'!$A:$E,5)))/4,-1)</f>
        <v>305.25</v>
      </c>
      <c r="F2035" s="84">
        <f>IFERROR((VALUE(VLOOKUP($A2035*4-3,'Bron DA-verwachting'!$A:$E,4))+VALUE(VLOOKUP($A2035*4-2,'Bron DA-verwachting'!$A:$E,4))+VALUE(VLOOKUP($A2035*4-1,'Bron DA-verwachting'!$A:$E,4))+VALUE(VLOOKUP($A2035*4,'Bron DA-verwachting'!$A:$E,4)))/4,-1)</f>
        <v>53.5</v>
      </c>
      <c r="G2035" s="86">
        <f>IFERROR((VALUE(VLOOKUP($A2035*4-3,'Bron DA-verwachting'!$A:$E,3))+VALUE(VLOOKUP($A2035*4-2,'Bron DA-verwachting'!$A:$E,3))+VALUE(VLOOKUP($A2035*4-1,'Bron DA-verwachting'!$A:$E,3))+VALUE(VLOOKUP($A2035*4,'Bron DA-verwachting'!$A:$E,3)))/4,-1)</f>
        <v>1344.5</v>
      </c>
    </row>
    <row r="2036" spans="1:7" x14ac:dyDescent="0.25">
      <c r="A2036" s="82">
        <f t="shared" si="94"/>
        <v>2031</v>
      </c>
      <c r="B2036" s="83">
        <f t="shared" si="95"/>
        <v>43185</v>
      </c>
      <c r="C2036" s="87">
        <f t="shared" si="93"/>
        <v>16</v>
      </c>
      <c r="D2036" s="85">
        <f>INDEX('Bron DA-prijzen'!$C$7:$C$9858,MATCH(A2036,'Bron DA-prijzen'!$A$7:$A$9858,0))</f>
        <v>45.34</v>
      </c>
      <c r="E2036" s="84">
        <f>IFERROR((VALUE(VLOOKUP($A2036*4-3,'Bron DA-verwachting'!$A:$E,5))+VALUE(VLOOKUP($A2036*4-2,'Bron DA-verwachting'!$A:$E,5))+VALUE(VLOOKUP($A2036*4-1,'Bron DA-verwachting'!$A:$E,5))+VALUE(VLOOKUP($A2036*4,'Bron DA-verwachting'!$A:$E,5)))/4,-1)</f>
        <v>339.75</v>
      </c>
      <c r="F2036" s="84">
        <f>IFERROR((VALUE(VLOOKUP($A2036*4-3,'Bron DA-verwachting'!$A:$E,4))+VALUE(VLOOKUP($A2036*4-2,'Bron DA-verwachting'!$A:$E,4))+VALUE(VLOOKUP($A2036*4-1,'Bron DA-verwachting'!$A:$E,4))+VALUE(VLOOKUP($A2036*4,'Bron DA-verwachting'!$A:$E,4)))/4,-1)</f>
        <v>48.5</v>
      </c>
      <c r="G2036" s="86">
        <f>IFERROR((VALUE(VLOOKUP($A2036*4-3,'Bron DA-verwachting'!$A:$E,3))+VALUE(VLOOKUP($A2036*4-2,'Bron DA-verwachting'!$A:$E,3))+VALUE(VLOOKUP($A2036*4-1,'Bron DA-verwachting'!$A:$E,3))+VALUE(VLOOKUP($A2036*4,'Bron DA-verwachting'!$A:$E,3)))/4,-1)</f>
        <v>995</v>
      </c>
    </row>
    <row r="2037" spans="1:7" x14ac:dyDescent="0.25">
      <c r="A2037" s="82">
        <f t="shared" si="94"/>
        <v>2032</v>
      </c>
      <c r="B2037" s="83">
        <f t="shared" si="95"/>
        <v>43185</v>
      </c>
      <c r="C2037" s="87">
        <f t="shared" si="93"/>
        <v>17</v>
      </c>
      <c r="D2037" s="85">
        <f>INDEX('Bron DA-prijzen'!$C$7:$C$9858,MATCH(A2037,'Bron DA-prijzen'!$A$7:$A$9858,0))</f>
        <v>44.03</v>
      </c>
      <c r="E2037" s="84">
        <f>IFERROR((VALUE(VLOOKUP($A2037*4-3,'Bron DA-verwachting'!$A:$E,5))+VALUE(VLOOKUP($A2037*4-2,'Bron DA-verwachting'!$A:$E,5))+VALUE(VLOOKUP($A2037*4-1,'Bron DA-verwachting'!$A:$E,5))+VALUE(VLOOKUP($A2037*4,'Bron DA-verwachting'!$A:$E,5)))/4,-1)</f>
        <v>210</v>
      </c>
      <c r="F2037" s="84">
        <f>IFERROR((VALUE(VLOOKUP($A2037*4-3,'Bron DA-verwachting'!$A:$E,4))+VALUE(VLOOKUP($A2037*4-2,'Bron DA-verwachting'!$A:$E,4))+VALUE(VLOOKUP($A2037*4-1,'Bron DA-verwachting'!$A:$E,4))+VALUE(VLOOKUP($A2037*4,'Bron DA-verwachting'!$A:$E,4)))/4,-1)</f>
        <v>44.25</v>
      </c>
      <c r="G2037" s="86">
        <f>IFERROR((VALUE(VLOOKUP($A2037*4-3,'Bron DA-verwachting'!$A:$E,3))+VALUE(VLOOKUP($A2037*4-2,'Bron DA-verwachting'!$A:$E,3))+VALUE(VLOOKUP($A2037*4-1,'Bron DA-verwachting'!$A:$E,3))+VALUE(VLOOKUP($A2037*4,'Bron DA-verwachting'!$A:$E,3)))/4,-1)</f>
        <v>595.25</v>
      </c>
    </row>
    <row r="2038" spans="1:7" x14ac:dyDescent="0.25">
      <c r="A2038" s="82">
        <f t="shared" si="94"/>
        <v>2033</v>
      </c>
      <c r="B2038" s="83">
        <f t="shared" si="95"/>
        <v>43185</v>
      </c>
      <c r="C2038" s="87">
        <f t="shared" si="93"/>
        <v>18</v>
      </c>
      <c r="D2038" s="85">
        <f>INDEX('Bron DA-prijzen'!$C$7:$C$9858,MATCH(A2038,'Bron DA-prijzen'!$A$7:$A$9858,0))</f>
        <v>45.09</v>
      </c>
      <c r="E2038" s="84">
        <f>IFERROR((VALUE(VLOOKUP($A2038*4-3,'Bron DA-verwachting'!$A:$E,5))+VALUE(VLOOKUP($A2038*4-2,'Bron DA-verwachting'!$A:$E,5))+VALUE(VLOOKUP($A2038*4-1,'Bron DA-verwachting'!$A:$E,5))+VALUE(VLOOKUP($A2038*4,'Bron DA-verwachting'!$A:$E,5)))/4,-1)</f>
        <v>122</v>
      </c>
      <c r="F2038" s="84">
        <f>IFERROR((VALUE(VLOOKUP($A2038*4-3,'Bron DA-verwachting'!$A:$E,4))+VALUE(VLOOKUP($A2038*4-2,'Bron DA-verwachting'!$A:$E,4))+VALUE(VLOOKUP($A2038*4-1,'Bron DA-verwachting'!$A:$E,4))+VALUE(VLOOKUP($A2038*4,'Bron DA-verwachting'!$A:$E,4)))/4,-1)</f>
        <v>35</v>
      </c>
      <c r="G2038" s="86">
        <f>IFERROR((VALUE(VLOOKUP($A2038*4-3,'Bron DA-verwachting'!$A:$E,3))+VALUE(VLOOKUP($A2038*4-2,'Bron DA-verwachting'!$A:$E,3))+VALUE(VLOOKUP($A2038*4-1,'Bron DA-verwachting'!$A:$E,3))+VALUE(VLOOKUP($A2038*4,'Bron DA-verwachting'!$A:$E,3)))/4,-1)</f>
        <v>237.25</v>
      </c>
    </row>
    <row r="2039" spans="1:7" x14ac:dyDescent="0.25">
      <c r="A2039" s="82">
        <f t="shared" si="94"/>
        <v>2034</v>
      </c>
      <c r="B2039" s="83">
        <f t="shared" si="95"/>
        <v>43185</v>
      </c>
      <c r="C2039" s="87">
        <f t="shared" si="93"/>
        <v>19</v>
      </c>
      <c r="D2039" s="85">
        <f>INDEX('Bron DA-prijzen'!$C$7:$C$9858,MATCH(A2039,'Bron DA-prijzen'!$A$7:$A$9858,0))</f>
        <v>51.76</v>
      </c>
      <c r="E2039" s="84">
        <f>IFERROR((VALUE(VLOOKUP($A2039*4-3,'Bron DA-verwachting'!$A:$E,5))+VALUE(VLOOKUP($A2039*4-2,'Bron DA-verwachting'!$A:$E,5))+VALUE(VLOOKUP($A2039*4-1,'Bron DA-verwachting'!$A:$E,5))+VALUE(VLOOKUP($A2039*4,'Bron DA-verwachting'!$A:$E,5)))/4,-1)</f>
        <v>74.5</v>
      </c>
      <c r="F2039" s="84">
        <f>IFERROR((VALUE(VLOOKUP($A2039*4-3,'Bron DA-verwachting'!$A:$E,4))+VALUE(VLOOKUP($A2039*4-2,'Bron DA-verwachting'!$A:$E,4))+VALUE(VLOOKUP($A2039*4-1,'Bron DA-verwachting'!$A:$E,4))+VALUE(VLOOKUP($A2039*4,'Bron DA-verwachting'!$A:$E,4)))/4,-1)</f>
        <v>18.5</v>
      </c>
      <c r="G2039" s="86">
        <f>IFERROR((VALUE(VLOOKUP($A2039*4-3,'Bron DA-verwachting'!$A:$E,3))+VALUE(VLOOKUP($A2039*4-2,'Bron DA-verwachting'!$A:$E,3))+VALUE(VLOOKUP($A2039*4-1,'Bron DA-verwachting'!$A:$E,3))+VALUE(VLOOKUP($A2039*4,'Bron DA-verwachting'!$A:$E,3)))/4,-1)</f>
        <v>46.5</v>
      </c>
    </row>
    <row r="2040" spans="1:7" x14ac:dyDescent="0.25">
      <c r="A2040" s="82">
        <f t="shared" si="94"/>
        <v>2035</v>
      </c>
      <c r="B2040" s="83">
        <f t="shared" si="95"/>
        <v>43185</v>
      </c>
      <c r="C2040" s="87">
        <f t="shared" si="93"/>
        <v>20</v>
      </c>
      <c r="D2040" s="85">
        <f>INDEX('Bron DA-prijzen'!$C$7:$C$9858,MATCH(A2040,'Bron DA-prijzen'!$A$7:$A$9858,0))</f>
        <v>62.49</v>
      </c>
      <c r="E2040" s="84">
        <f>IFERROR((VALUE(VLOOKUP($A2040*4-3,'Bron DA-verwachting'!$A:$E,5))+VALUE(VLOOKUP($A2040*4-2,'Bron DA-verwachting'!$A:$E,5))+VALUE(VLOOKUP($A2040*4-1,'Bron DA-verwachting'!$A:$E,5))+VALUE(VLOOKUP($A2040*4,'Bron DA-verwachting'!$A:$E,5)))/4,-1)</f>
        <v>58.5</v>
      </c>
      <c r="F2040" s="84">
        <f>IFERROR((VALUE(VLOOKUP($A2040*4-3,'Bron DA-verwachting'!$A:$E,4))+VALUE(VLOOKUP($A2040*4-2,'Bron DA-verwachting'!$A:$E,4))+VALUE(VLOOKUP($A2040*4-1,'Bron DA-verwachting'!$A:$E,4))+VALUE(VLOOKUP($A2040*4,'Bron DA-verwachting'!$A:$E,4)))/4,-1)</f>
        <v>10.75</v>
      </c>
      <c r="G2040" s="86">
        <f>IFERROR((VALUE(VLOOKUP($A2040*4-3,'Bron DA-verwachting'!$A:$E,3))+VALUE(VLOOKUP($A2040*4-2,'Bron DA-verwachting'!$A:$E,3))+VALUE(VLOOKUP($A2040*4-1,'Bron DA-verwachting'!$A:$E,3))+VALUE(VLOOKUP($A2040*4,'Bron DA-verwachting'!$A:$E,3)))/4,-1)</f>
        <v>0</v>
      </c>
    </row>
    <row r="2041" spans="1:7" x14ac:dyDescent="0.25">
      <c r="A2041" s="82">
        <f t="shared" si="94"/>
        <v>2036</v>
      </c>
      <c r="B2041" s="83">
        <f t="shared" si="95"/>
        <v>43185</v>
      </c>
      <c r="C2041" s="87">
        <f t="shared" si="93"/>
        <v>21</v>
      </c>
      <c r="D2041" s="85">
        <f>INDEX('Bron DA-prijzen'!$C$7:$C$9858,MATCH(A2041,'Bron DA-prijzen'!$A$7:$A$9858,0))</f>
        <v>62.41</v>
      </c>
      <c r="E2041" s="84">
        <f>IFERROR((VALUE(VLOOKUP($A2041*4-3,'Bron DA-verwachting'!$A:$E,5))+VALUE(VLOOKUP($A2041*4-2,'Bron DA-verwachting'!$A:$E,5))+VALUE(VLOOKUP($A2041*4-1,'Bron DA-verwachting'!$A:$E,5))+VALUE(VLOOKUP($A2041*4,'Bron DA-verwachting'!$A:$E,5)))/4,-1)</f>
        <v>61.5</v>
      </c>
      <c r="F2041" s="84">
        <f>IFERROR((VALUE(VLOOKUP($A2041*4-3,'Bron DA-verwachting'!$A:$E,4))+VALUE(VLOOKUP($A2041*4-2,'Bron DA-verwachting'!$A:$E,4))+VALUE(VLOOKUP($A2041*4-1,'Bron DA-verwachting'!$A:$E,4))+VALUE(VLOOKUP($A2041*4,'Bron DA-verwachting'!$A:$E,4)))/4,-1)</f>
        <v>8.5</v>
      </c>
      <c r="G2041" s="86">
        <f>IFERROR((VALUE(VLOOKUP($A2041*4-3,'Bron DA-verwachting'!$A:$E,3))+VALUE(VLOOKUP($A2041*4-2,'Bron DA-verwachting'!$A:$E,3))+VALUE(VLOOKUP($A2041*4-1,'Bron DA-verwachting'!$A:$E,3))+VALUE(VLOOKUP($A2041*4,'Bron DA-verwachting'!$A:$E,3)))/4,-1)</f>
        <v>0</v>
      </c>
    </row>
    <row r="2042" spans="1:7" x14ac:dyDescent="0.25">
      <c r="A2042" s="82">
        <f t="shared" si="94"/>
        <v>2037</v>
      </c>
      <c r="B2042" s="83">
        <f t="shared" si="95"/>
        <v>43185</v>
      </c>
      <c r="C2042" s="87">
        <f t="shared" si="93"/>
        <v>22</v>
      </c>
      <c r="D2042" s="85">
        <f>INDEX('Bron DA-prijzen'!$C$7:$C$9858,MATCH(A2042,'Bron DA-prijzen'!$A$7:$A$9858,0))</f>
        <v>62.42</v>
      </c>
      <c r="E2042" s="84">
        <f>IFERROR((VALUE(VLOOKUP($A2042*4-3,'Bron DA-verwachting'!$A:$E,5))+VALUE(VLOOKUP($A2042*4-2,'Bron DA-verwachting'!$A:$E,5))+VALUE(VLOOKUP($A2042*4-1,'Bron DA-verwachting'!$A:$E,5))+VALUE(VLOOKUP($A2042*4,'Bron DA-verwachting'!$A:$E,5)))/4,-1)</f>
        <v>66</v>
      </c>
      <c r="F2042" s="84">
        <f>IFERROR((VALUE(VLOOKUP($A2042*4-3,'Bron DA-verwachting'!$A:$E,4))+VALUE(VLOOKUP($A2042*4-2,'Bron DA-verwachting'!$A:$E,4))+VALUE(VLOOKUP($A2042*4-1,'Bron DA-verwachting'!$A:$E,4))+VALUE(VLOOKUP($A2042*4,'Bron DA-verwachting'!$A:$E,4)))/4,-1)</f>
        <v>7.5</v>
      </c>
      <c r="G2042" s="86">
        <f>IFERROR((VALUE(VLOOKUP($A2042*4-3,'Bron DA-verwachting'!$A:$E,3))+VALUE(VLOOKUP($A2042*4-2,'Bron DA-verwachting'!$A:$E,3))+VALUE(VLOOKUP($A2042*4-1,'Bron DA-verwachting'!$A:$E,3))+VALUE(VLOOKUP($A2042*4,'Bron DA-verwachting'!$A:$E,3)))/4,-1)</f>
        <v>0</v>
      </c>
    </row>
    <row r="2043" spans="1:7" x14ac:dyDescent="0.25">
      <c r="A2043" s="82">
        <f t="shared" si="94"/>
        <v>2038</v>
      </c>
      <c r="B2043" s="83">
        <f t="shared" si="95"/>
        <v>43185</v>
      </c>
      <c r="C2043" s="87">
        <f t="shared" si="93"/>
        <v>23</v>
      </c>
      <c r="D2043" s="85">
        <f>INDEX('Bron DA-prijzen'!$C$7:$C$9858,MATCH(A2043,'Bron DA-prijzen'!$A$7:$A$9858,0))</f>
        <v>54.91</v>
      </c>
      <c r="E2043" s="84">
        <f>IFERROR((VALUE(VLOOKUP($A2043*4-3,'Bron DA-verwachting'!$A:$E,5))+VALUE(VLOOKUP($A2043*4-2,'Bron DA-verwachting'!$A:$E,5))+VALUE(VLOOKUP($A2043*4-1,'Bron DA-verwachting'!$A:$E,5))+VALUE(VLOOKUP($A2043*4,'Bron DA-verwachting'!$A:$E,5)))/4,-1)</f>
        <v>75.5</v>
      </c>
      <c r="F2043" s="84">
        <f>IFERROR((VALUE(VLOOKUP($A2043*4-3,'Bron DA-verwachting'!$A:$E,4))+VALUE(VLOOKUP($A2043*4-2,'Bron DA-verwachting'!$A:$E,4))+VALUE(VLOOKUP($A2043*4-1,'Bron DA-verwachting'!$A:$E,4))+VALUE(VLOOKUP($A2043*4,'Bron DA-verwachting'!$A:$E,4)))/4,-1)</f>
        <v>10.5</v>
      </c>
      <c r="G2043" s="86">
        <f>IFERROR((VALUE(VLOOKUP($A2043*4-3,'Bron DA-verwachting'!$A:$E,3))+VALUE(VLOOKUP($A2043*4-2,'Bron DA-verwachting'!$A:$E,3))+VALUE(VLOOKUP($A2043*4-1,'Bron DA-verwachting'!$A:$E,3))+VALUE(VLOOKUP($A2043*4,'Bron DA-verwachting'!$A:$E,3)))/4,-1)</f>
        <v>0</v>
      </c>
    </row>
    <row r="2044" spans="1:7" x14ac:dyDescent="0.25">
      <c r="A2044" s="82">
        <f t="shared" si="94"/>
        <v>2039</v>
      </c>
      <c r="B2044" s="83">
        <f t="shared" si="95"/>
        <v>43185</v>
      </c>
      <c r="C2044" s="87">
        <f t="shared" si="93"/>
        <v>24</v>
      </c>
      <c r="D2044" s="85">
        <f>INDEX('Bron DA-prijzen'!$C$7:$C$9858,MATCH(A2044,'Bron DA-prijzen'!$A$7:$A$9858,0))</f>
        <v>49.18</v>
      </c>
      <c r="E2044" s="84">
        <f>IFERROR((VALUE(VLOOKUP($A2044*4-3,'Bron DA-verwachting'!$A:$E,5))+VALUE(VLOOKUP($A2044*4-2,'Bron DA-verwachting'!$A:$E,5))+VALUE(VLOOKUP($A2044*4-1,'Bron DA-verwachting'!$A:$E,5))+VALUE(VLOOKUP($A2044*4,'Bron DA-verwachting'!$A:$E,5)))/4,-1)</f>
        <v>98.25</v>
      </c>
      <c r="F2044" s="84">
        <f>IFERROR((VALUE(VLOOKUP($A2044*4-3,'Bron DA-verwachting'!$A:$E,4))+VALUE(VLOOKUP($A2044*4-2,'Bron DA-verwachting'!$A:$E,4))+VALUE(VLOOKUP($A2044*4-1,'Bron DA-verwachting'!$A:$E,4))+VALUE(VLOOKUP($A2044*4,'Bron DA-verwachting'!$A:$E,4)))/4,-1)</f>
        <v>14.5</v>
      </c>
      <c r="G2044" s="86">
        <f>IFERROR((VALUE(VLOOKUP($A2044*4-3,'Bron DA-verwachting'!$A:$E,3))+VALUE(VLOOKUP($A2044*4-2,'Bron DA-verwachting'!$A:$E,3))+VALUE(VLOOKUP($A2044*4-1,'Bron DA-verwachting'!$A:$E,3))+VALUE(VLOOKUP($A2044*4,'Bron DA-verwachting'!$A:$E,3)))/4,-1)</f>
        <v>0</v>
      </c>
    </row>
    <row r="2045" spans="1:7" x14ac:dyDescent="0.25">
      <c r="A2045" s="82">
        <f t="shared" si="94"/>
        <v>2040</v>
      </c>
      <c r="B2045" s="83">
        <f t="shared" si="95"/>
        <v>43186</v>
      </c>
      <c r="C2045" s="87">
        <f>IF(C2044=24,1,C2044+1)</f>
        <v>1</v>
      </c>
      <c r="D2045" s="85">
        <f>INDEX('Bron DA-prijzen'!$C$7:$C$9858,MATCH(A2045,'Bron DA-prijzen'!$A$7:$A$9858,0))</f>
        <v>42.4</v>
      </c>
      <c r="E2045" s="84">
        <f>IFERROR((VALUE(VLOOKUP($A2045*4-3,'Bron DA-verwachting'!$A:$E,5))+VALUE(VLOOKUP($A2045*4-2,'Bron DA-verwachting'!$A:$E,5))+VALUE(VLOOKUP($A2045*4-1,'Bron DA-verwachting'!$A:$E,5))+VALUE(VLOOKUP($A2045*4,'Bron DA-verwachting'!$A:$E,5)))/4,-1)</f>
        <v>120.5</v>
      </c>
      <c r="F2045" s="84">
        <f>IFERROR((VALUE(VLOOKUP($A2045*4-3,'Bron DA-verwachting'!$A:$E,4))+VALUE(VLOOKUP($A2045*4-2,'Bron DA-verwachting'!$A:$E,4))+VALUE(VLOOKUP($A2045*4-1,'Bron DA-verwachting'!$A:$E,4))+VALUE(VLOOKUP($A2045*4,'Bron DA-verwachting'!$A:$E,4)))/4,-1)</f>
        <v>38.25</v>
      </c>
      <c r="G2045" s="86">
        <f>IFERROR((VALUE(VLOOKUP($A2045*4-3,'Bron DA-verwachting'!$A:$E,3))+VALUE(VLOOKUP($A2045*4-2,'Bron DA-verwachting'!$A:$E,3))+VALUE(VLOOKUP($A2045*4-1,'Bron DA-verwachting'!$A:$E,3))+VALUE(VLOOKUP($A2045*4,'Bron DA-verwachting'!$A:$E,3)))/4,-1)</f>
        <v>0</v>
      </c>
    </row>
    <row r="2046" spans="1:7" x14ac:dyDescent="0.25">
      <c r="A2046" s="82">
        <f t="shared" si="94"/>
        <v>2041</v>
      </c>
      <c r="B2046" s="83">
        <f t="shared" si="95"/>
        <v>43186</v>
      </c>
      <c r="C2046" s="87">
        <f t="shared" si="93"/>
        <v>2</v>
      </c>
      <c r="D2046" s="85">
        <f>INDEX('Bron DA-prijzen'!$C$7:$C$9858,MATCH(A2046,'Bron DA-prijzen'!$A$7:$A$9858,0))</f>
        <v>38.799999999999997</v>
      </c>
      <c r="E2046" s="84">
        <f>IFERROR((VALUE(VLOOKUP($A2046*4-3,'Bron DA-verwachting'!$A:$E,5))+VALUE(VLOOKUP($A2046*4-2,'Bron DA-verwachting'!$A:$E,5))+VALUE(VLOOKUP($A2046*4-1,'Bron DA-verwachting'!$A:$E,5))+VALUE(VLOOKUP($A2046*4,'Bron DA-verwachting'!$A:$E,5)))/4,-1)</f>
        <v>123.5</v>
      </c>
      <c r="F2046" s="84">
        <f>IFERROR((VALUE(VLOOKUP($A2046*4-3,'Bron DA-verwachting'!$A:$E,4))+VALUE(VLOOKUP($A2046*4-2,'Bron DA-verwachting'!$A:$E,4))+VALUE(VLOOKUP($A2046*4-1,'Bron DA-verwachting'!$A:$E,4))+VALUE(VLOOKUP($A2046*4,'Bron DA-verwachting'!$A:$E,4)))/4,-1)</f>
        <v>42.75</v>
      </c>
      <c r="G2046" s="86">
        <f>IFERROR((VALUE(VLOOKUP($A2046*4-3,'Bron DA-verwachting'!$A:$E,3))+VALUE(VLOOKUP($A2046*4-2,'Bron DA-verwachting'!$A:$E,3))+VALUE(VLOOKUP($A2046*4-1,'Bron DA-verwachting'!$A:$E,3))+VALUE(VLOOKUP($A2046*4,'Bron DA-verwachting'!$A:$E,3)))/4,-1)</f>
        <v>0</v>
      </c>
    </row>
    <row r="2047" spans="1:7" x14ac:dyDescent="0.25">
      <c r="A2047" s="82">
        <f t="shared" si="94"/>
        <v>2042</v>
      </c>
      <c r="B2047" s="83">
        <f t="shared" si="95"/>
        <v>43186</v>
      </c>
      <c r="C2047" s="87">
        <f t="shared" si="93"/>
        <v>3</v>
      </c>
      <c r="D2047" s="85">
        <f>INDEX('Bron DA-prijzen'!$C$7:$C$9858,MATCH(A2047,'Bron DA-prijzen'!$A$7:$A$9858,0))</f>
        <v>38</v>
      </c>
      <c r="E2047" s="84">
        <f>IFERROR((VALUE(VLOOKUP($A2047*4-3,'Bron DA-verwachting'!$A:$E,5))+VALUE(VLOOKUP($A2047*4-2,'Bron DA-verwachting'!$A:$E,5))+VALUE(VLOOKUP($A2047*4-1,'Bron DA-verwachting'!$A:$E,5))+VALUE(VLOOKUP($A2047*4,'Bron DA-verwachting'!$A:$E,5)))/4,-1)</f>
        <v>137.75</v>
      </c>
      <c r="F2047" s="84">
        <f>IFERROR((VALUE(VLOOKUP($A2047*4-3,'Bron DA-verwachting'!$A:$E,4))+VALUE(VLOOKUP($A2047*4-2,'Bron DA-verwachting'!$A:$E,4))+VALUE(VLOOKUP($A2047*4-1,'Bron DA-verwachting'!$A:$E,4))+VALUE(VLOOKUP($A2047*4,'Bron DA-verwachting'!$A:$E,4)))/4,-1)</f>
        <v>47.5</v>
      </c>
      <c r="G2047" s="86">
        <f>IFERROR((VALUE(VLOOKUP($A2047*4-3,'Bron DA-verwachting'!$A:$E,3))+VALUE(VLOOKUP($A2047*4-2,'Bron DA-verwachting'!$A:$E,3))+VALUE(VLOOKUP($A2047*4-1,'Bron DA-verwachting'!$A:$E,3))+VALUE(VLOOKUP($A2047*4,'Bron DA-verwachting'!$A:$E,3)))/4,-1)</f>
        <v>0</v>
      </c>
    </row>
    <row r="2048" spans="1:7" x14ac:dyDescent="0.25">
      <c r="A2048" s="82">
        <f t="shared" si="94"/>
        <v>2043</v>
      </c>
      <c r="B2048" s="83">
        <f t="shared" si="95"/>
        <v>43186</v>
      </c>
      <c r="C2048" s="87">
        <f t="shared" si="93"/>
        <v>4</v>
      </c>
      <c r="D2048" s="85">
        <f>INDEX('Bron DA-prijzen'!$C$7:$C$9858,MATCH(A2048,'Bron DA-prijzen'!$A$7:$A$9858,0))</f>
        <v>38.01</v>
      </c>
      <c r="E2048" s="84">
        <f>IFERROR((VALUE(VLOOKUP($A2048*4-3,'Bron DA-verwachting'!$A:$E,5))+VALUE(VLOOKUP($A2048*4-2,'Bron DA-verwachting'!$A:$E,5))+VALUE(VLOOKUP($A2048*4-1,'Bron DA-verwachting'!$A:$E,5))+VALUE(VLOOKUP($A2048*4,'Bron DA-verwachting'!$A:$E,5)))/4,-1)</f>
        <v>146</v>
      </c>
      <c r="F2048" s="84">
        <f>IFERROR((VALUE(VLOOKUP($A2048*4-3,'Bron DA-verwachting'!$A:$E,4))+VALUE(VLOOKUP($A2048*4-2,'Bron DA-verwachting'!$A:$E,4))+VALUE(VLOOKUP($A2048*4-1,'Bron DA-verwachting'!$A:$E,4))+VALUE(VLOOKUP($A2048*4,'Bron DA-verwachting'!$A:$E,4)))/4,-1)</f>
        <v>57</v>
      </c>
      <c r="G2048" s="86">
        <f>IFERROR((VALUE(VLOOKUP($A2048*4-3,'Bron DA-verwachting'!$A:$E,3))+VALUE(VLOOKUP($A2048*4-2,'Bron DA-verwachting'!$A:$E,3))+VALUE(VLOOKUP($A2048*4-1,'Bron DA-verwachting'!$A:$E,3))+VALUE(VLOOKUP($A2048*4,'Bron DA-verwachting'!$A:$E,3)))/4,-1)</f>
        <v>0</v>
      </c>
    </row>
    <row r="2049" spans="1:7" x14ac:dyDescent="0.25">
      <c r="A2049" s="82">
        <f t="shared" si="94"/>
        <v>2044</v>
      </c>
      <c r="B2049" s="83">
        <f t="shared" si="95"/>
        <v>43186</v>
      </c>
      <c r="C2049" s="87">
        <f t="shared" si="93"/>
        <v>5</v>
      </c>
      <c r="D2049" s="85">
        <f>INDEX('Bron DA-prijzen'!$C$7:$C$9858,MATCH(A2049,'Bron DA-prijzen'!$A$7:$A$9858,0))</f>
        <v>37.83</v>
      </c>
      <c r="E2049" s="84">
        <f>IFERROR((VALUE(VLOOKUP($A2049*4-3,'Bron DA-verwachting'!$A:$E,5))+VALUE(VLOOKUP($A2049*4-2,'Bron DA-verwachting'!$A:$E,5))+VALUE(VLOOKUP($A2049*4-1,'Bron DA-verwachting'!$A:$E,5))+VALUE(VLOOKUP($A2049*4,'Bron DA-verwachting'!$A:$E,5)))/4,-1)</f>
        <v>188.25</v>
      </c>
      <c r="F2049" s="84">
        <f>IFERROR((VALUE(VLOOKUP($A2049*4-3,'Bron DA-verwachting'!$A:$E,4))+VALUE(VLOOKUP($A2049*4-2,'Bron DA-verwachting'!$A:$E,4))+VALUE(VLOOKUP($A2049*4-1,'Bron DA-verwachting'!$A:$E,4))+VALUE(VLOOKUP($A2049*4,'Bron DA-verwachting'!$A:$E,4)))/4,-1)</f>
        <v>77.75</v>
      </c>
      <c r="G2049" s="86">
        <f>IFERROR((VALUE(VLOOKUP($A2049*4-3,'Bron DA-verwachting'!$A:$E,3))+VALUE(VLOOKUP($A2049*4-2,'Bron DA-verwachting'!$A:$E,3))+VALUE(VLOOKUP($A2049*4-1,'Bron DA-verwachting'!$A:$E,3))+VALUE(VLOOKUP($A2049*4,'Bron DA-verwachting'!$A:$E,3)))/4,-1)</f>
        <v>0</v>
      </c>
    </row>
    <row r="2050" spans="1:7" x14ac:dyDescent="0.25">
      <c r="A2050" s="82">
        <f t="shared" si="94"/>
        <v>2045</v>
      </c>
      <c r="B2050" s="83">
        <f t="shared" si="95"/>
        <v>43186</v>
      </c>
      <c r="C2050" s="87">
        <f t="shared" si="93"/>
        <v>6</v>
      </c>
      <c r="D2050" s="85">
        <f>INDEX('Bron DA-prijzen'!$C$7:$C$9858,MATCH(A2050,'Bron DA-prijzen'!$A$7:$A$9858,0))</f>
        <v>38.979999999999997</v>
      </c>
      <c r="E2050" s="84">
        <f>IFERROR((VALUE(VLOOKUP($A2050*4-3,'Bron DA-verwachting'!$A:$E,5))+VALUE(VLOOKUP($A2050*4-2,'Bron DA-verwachting'!$A:$E,5))+VALUE(VLOOKUP($A2050*4-1,'Bron DA-verwachting'!$A:$E,5))+VALUE(VLOOKUP($A2050*4,'Bron DA-verwachting'!$A:$E,5)))/4,-1)</f>
        <v>276.75</v>
      </c>
      <c r="F2050" s="84">
        <f>IFERROR((VALUE(VLOOKUP($A2050*4-3,'Bron DA-verwachting'!$A:$E,4))+VALUE(VLOOKUP($A2050*4-2,'Bron DA-verwachting'!$A:$E,4))+VALUE(VLOOKUP($A2050*4-1,'Bron DA-verwachting'!$A:$E,4))+VALUE(VLOOKUP($A2050*4,'Bron DA-verwachting'!$A:$E,4)))/4,-1)</f>
        <v>103.75</v>
      </c>
      <c r="G2050" s="86">
        <f>IFERROR((VALUE(VLOOKUP($A2050*4-3,'Bron DA-verwachting'!$A:$E,3))+VALUE(VLOOKUP($A2050*4-2,'Bron DA-verwachting'!$A:$E,3))+VALUE(VLOOKUP($A2050*4-1,'Bron DA-verwachting'!$A:$E,3))+VALUE(VLOOKUP($A2050*4,'Bron DA-verwachting'!$A:$E,3)))/4,-1)</f>
        <v>7.75</v>
      </c>
    </row>
    <row r="2051" spans="1:7" x14ac:dyDescent="0.25">
      <c r="A2051" s="82">
        <f t="shared" si="94"/>
        <v>2046</v>
      </c>
      <c r="B2051" s="83">
        <f t="shared" si="95"/>
        <v>43186</v>
      </c>
      <c r="C2051" s="87">
        <f t="shared" si="93"/>
        <v>7</v>
      </c>
      <c r="D2051" s="85">
        <f>INDEX('Bron DA-prijzen'!$C$7:$C$9858,MATCH(A2051,'Bron DA-prijzen'!$A$7:$A$9858,0))</f>
        <v>48.47</v>
      </c>
      <c r="E2051" s="84">
        <f>IFERROR((VALUE(VLOOKUP($A2051*4-3,'Bron DA-verwachting'!$A:$E,5))+VALUE(VLOOKUP($A2051*4-2,'Bron DA-verwachting'!$A:$E,5))+VALUE(VLOOKUP($A2051*4-1,'Bron DA-verwachting'!$A:$E,5))+VALUE(VLOOKUP($A2051*4,'Bron DA-verwachting'!$A:$E,5)))/4,-1)</f>
        <v>372.5</v>
      </c>
      <c r="F2051" s="84">
        <f>IFERROR((VALUE(VLOOKUP($A2051*4-3,'Bron DA-verwachting'!$A:$E,4))+VALUE(VLOOKUP($A2051*4-2,'Bron DA-verwachting'!$A:$E,4))+VALUE(VLOOKUP($A2051*4-1,'Bron DA-verwachting'!$A:$E,4))+VALUE(VLOOKUP($A2051*4,'Bron DA-verwachting'!$A:$E,4)))/4,-1)</f>
        <v>125.25</v>
      </c>
      <c r="G2051" s="86">
        <f>IFERROR((VALUE(VLOOKUP($A2051*4-3,'Bron DA-verwachting'!$A:$E,3))+VALUE(VLOOKUP($A2051*4-2,'Bron DA-verwachting'!$A:$E,3))+VALUE(VLOOKUP($A2051*4-1,'Bron DA-verwachting'!$A:$E,3))+VALUE(VLOOKUP($A2051*4,'Bron DA-verwachting'!$A:$E,3)))/4,-1)</f>
        <v>80.5</v>
      </c>
    </row>
    <row r="2052" spans="1:7" x14ac:dyDescent="0.25">
      <c r="A2052" s="82">
        <f t="shared" si="94"/>
        <v>2047</v>
      </c>
      <c r="B2052" s="83">
        <f t="shared" si="95"/>
        <v>43186</v>
      </c>
      <c r="C2052" s="87">
        <f t="shared" si="93"/>
        <v>8</v>
      </c>
      <c r="D2052" s="85">
        <f>INDEX('Bron DA-prijzen'!$C$7:$C$9858,MATCH(A2052,'Bron DA-prijzen'!$A$7:$A$9858,0))</f>
        <v>60.43</v>
      </c>
      <c r="E2052" s="84">
        <f>IFERROR((VALUE(VLOOKUP($A2052*4-3,'Bron DA-verwachting'!$A:$E,5))+VALUE(VLOOKUP($A2052*4-2,'Bron DA-verwachting'!$A:$E,5))+VALUE(VLOOKUP($A2052*4-1,'Bron DA-verwachting'!$A:$E,5))+VALUE(VLOOKUP($A2052*4,'Bron DA-verwachting'!$A:$E,5)))/4,-1)</f>
        <v>421.75</v>
      </c>
      <c r="F2052" s="84">
        <f>IFERROR((VALUE(VLOOKUP($A2052*4-3,'Bron DA-verwachting'!$A:$E,4))+VALUE(VLOOKUP($A2052*4-2,'Bron DA-verwachting'!$A:$E,4))+VALUE(VLOOKUP($A2052*4-1,'Bron DA-verwachting'!$A:$E,4))+VALUE(VLOOKUP($A2052*4,'Bron DA-verwachting'!$A:$E,4)))/4,-1)</f>
        <v>130</v>
      </c>
      <c r="G2052" s="86">
        <f>IFERROR((VALUE(VLOOKUP($A2052*4-3,'Bron DA-verwachting'!$A:$E,3))+VALUE(VLOOKUP($A2052*4-2,'Bron DA-verwachting'!$A:$E,3))+VALUE(VLOOKUP($A2052*4-1,'Bron DA-verwachting'!$A:$E,3))+VALUE(VLOOKUP($A2052*4,'Bron DA-verwachting'!$A:$E,3)))/4,-1)</f>
        <v>249.25</v>
      </c>
    </row>
    <row r="2053" spans="1:7" x14ac:dyDescent="0.25">
      <c r="A2053" s="82">
        <f t="shared" si="94"/>
        <v>2048</v>
      </c>
      <c r="B2053" s="83">
        <f t="shared" si="95"/>
        <v>43186</v>
      </c>
      <c r="C2053" s="87">
        <f t="shared" si="93"/>
        <v>9</v>
      </c>
      <c r="D2053" s="85">
        <f>INDEX('Bron DA-prijzen'!$C$7:$C$9858,MATCH(A2053,'Bron DA-prijzen'!$A$7:$A$9858,0))</f>
        <v>67.48</v>
      </c>
      <c r="E2053" s="84">
        <f>IFERROR((VALUE(VLOOKUP($A2053*4-3,'Bron DA-verwachting'!$A:$E,5))+VALUE(VLOOKUP($A2053*4-2,'Bron DA-verwachting'!$A:$E,5))+VALUE(VLOOKUP($A2053*4-1,'Bron DA-verwachting'!$A:$E,5))+VALUE(VLOOKUP($A2053*4,'Bron DA-verwachting'!$A:$E,5)))/4,-1)</f>
        <v>512.25</v>
      </c>
      <c r="F2053" s="84">
        <f>IFERROR((VALUE(VLOOKUP($A2053*4-3,'Bron DA-verwachting'!$A:$E,4))+VALUE(VLOOKUP($A2053*4-2,'Bron DA-verwachting'!$A:$E,4))+VALUE(VLOOKUP($A2053*4-1,'Bron DA-verwachting'!$A:$E,4))+VALUE(VLOOKUP($A2053*4,'Bron DA-verwachting'!$A:$E,4)))/4,-1)</f>
        <v>135</v>
      </c>
      <c r="G2053" s="86">
        <f>IFERROR((VALUE(VLOOKUP($A2053*4-3,'Bron DA-verwachting'!$A:$E,3))+VALUE(VLOOKUP($A2053*4-2,'Bron DA-verwachting'!$A:$E,3))+VALUE(VLOOKUP($A2053*4-1,'Bron DA-verwachting'!$A:$E,3))+VALUE(VLOOKUP($A2053*4,'Bron DA-verwachting'!$A:$E,3)))/4,-1)</f>
        <v>435</v>
      </c>
    </row>
    <row r="2054" spans="1:7" x14ac:dyDescent="0.25">
      <c r="A2054" s="82">
        <f t="shared" si="94"/>
        <v>2049</v>
      </c>
      <c r="B2054" s="83">
        <f t="shared" si="95"/>
        <v>43186</v>
      </c>
      <c r="C2054" s="87">
        <f t="shared" si="93"/>
        <v>10</v>
      </c>
      <c r="D2054" s="85">
        <f>INDEX('Bron DA-prijzen'!$C$7:$C$9858,MATCH(A2054,'Bron DA-prijzen'!$A$7:$A$9858,0))</f>
        <v>61.44</v>
      </c>
      <c r="E2054" s="84">
        <f>IFERROR((VALUE(VLOOKUP($A2054*4-3,'Bron DA-verwachting'!$A:$E,5))+VALUE(VLOOKUP($A2054*4-2,'Bron DA-verwachting'!$A:$E,5))+VALUE(VLOOKUP($A2054*4-1,'Bron DA-verwachting'!$A:$E,5))+VALUE(VLOOKUP($A2054*4,'Bron DA-verwachting'!$A:$E,5)))/4,-1)</f>
        <v>607.5</v>
      </c>
      <c r="F2054" s="84">
        <f>IFERROR((VALUE(VLOOKUP($A2054*4-3,'Bron DA-verwachting'!$A:$E,4))+VALUE(VLOOKUP($A2054*4-2,'Bron DA-verwachting'!$A:$E,4))+VALUE(VLOOKUP($A2054*4-1,'Bron DA-verwachting'!$A:$E,4))+VALUE(VLOOKUP($A2054*4,'Bron DA-verwachting'!$A:$E,4)))/4,-1)</f>
        <v>137.5</v>
      </c>
      <c r="G2054" s="86">
        <f>IFERROR((VALUE(VLOOKUP($A2054*4-3,'Bron DA-verwachting'!$A:$E,3))+VALUE(VLOOKUP($A2054*4-2,'Bron DA-verwachting'!$A:$E,3))+VALUE(VLOOKUP($A2054*4-1,'Bron DA-verwachting'!$A:$E,3))+VALUE(VLOOKUP($A2054*4,'Bron DA-verwachting'!$A:$E,3)))/4,-1)</f>
        <v>592</v>
      </c>
    </row>
    <row r="2055" spans="1:7" x14ac:dyDescent="0.25">
      <c r="A2055" s="82">
        <f t="shared" si="94"/>
        <v>2050</v>
      </c>
      <c r="B2055" s="83">
        <f t="shared" si="95"/>
        <v>43186</v>
      </c>
      <c r="C2055" s="87">
        <f t="shared" ref="C2055:C2118" si="96">IF(C2054=24,1,C2054+1)</f>
        <v>11</v>
      </c>
      <c r="D2055" s="85">
        <f>INDEX('Bron DA-prijzen'!$C$7:$C$9858,MATCH(A2055,'Bron DA-prijzen'!$A$7:$A$9858,0))</f>
        <v>56.92</v>
      </c>
      <c r="E2055" s="84">
        <f>IFERROR((VALUE(VLOOKUP($A2055*4-3,'Bron DA-verwachting'!$A:$E,5))+VALUE(VLOOKUP($A2055*4-2,'Bron DA-verwachting'!$A:$E,5))+VALUE(VLOOKUP($A2055*4-1,'Bron DA-verwachting'!$A:$E,5))+VALUE(VLOOKUP($A2055*4,'Bron DA-verwachting'!$A:$E,5)))/4,-1)</f>
        <v>752.75</v>
      </c>
      <c r="F2055" s="84">
        <f>IFERROR((VALUE(VLOOKUP($A2055*4-3,'Bron DA-verwachting'!$A:$E,4))+VALUE(VLOOKUP($A2055*4-2,'Bron DA-verwachting'!$A:$E,4))+VALUE(VLOOKUP($A2055*4-1,'Bron DA-verwachting'!$A:$E,4))+VALUE(VLOOKUP($A2055*4,'Bron DA-verwachting'!$A:$E,4)))/4,-1)</f>
        <v>152.75</v>
      </c>
      <c r="G2055" s="86">
        <f>IFERROR((VALUE(VLOOKUP($A2055*4-3,'Bron DA-verwachting'!$A:$E,3))+VALUE(VLOOKUP($A2055*4-2,'Bron DA-verwachting'!$A:$E,3))+VALUE(VLOOKUP($A2055*4-1,'Bron DA-verwachting'!$A:$E,3))+VALUE(VLOOKUP($A2055*4,'Bron DA-verwachting'!$A:$E,3)))/4,-1)</f>
        <v>648.75</v>
      </c>
    </row>
    <row r="2056" spans="1:7" x14ac:dyDescent="0.25">
      <c r="A2056" s="82">
        <f t="shared" ref="A2056:A2119" si="97">A2055+1</f>
        <v>2051</v>
      </c>
      <c r="B2056" s="83">
        <f t="shared" ref="B2056:B2119" si="98">IF(C2055=24,B2055+1,B2055)</f>
        <v>43186</v>
      </c>
      <c r="C2056" s="87">
        <f t="shared" si="96"/>
        <v>12</v>
      </c>
      <c r="D2056" s="85">
        <f>INDEX('Bron DA-prijzen'!$C$7:$C$9858,MATCH(A2056,'Bron DA-prijzen'!$A$7:$A$9858,0))</f>
        <v>52.73</v>
      </c>
      <c r="E2056" s="84">
        <f>IFERROR((VALUE(VLOOKUP($A2056*4-3,'Bron DA-verwachting'!$A:$E,5))+VALUE(VLOOKUP($A2056*4-2,'Bron DA-verwachting'!$A:$E,5))+VALUE(VLOOKUP($A2056*4-1,'Bron DA-verwachting'!$A:$E,5))+VALUE(VLOOKUP($A2056*4,'Bron DA-verwachting'!$A:$E,5)))/4,-1)</f>
        <v>963.5</v>
      </c>
      <c r="F2056" s="84">
        <f>IFERROR((VALUE(VLOOKUP($A2056*4-3,'Bron DA-verwachting'!$A:$E,4))+VALUE(VLOOKUP($A2056*4-2,'Bron DA-verwachting'!$A:$E,4))+VALUE(VLOOKUP($A2056*4-1,'Bron DA-verwachting'!$A:$E,4))+VALUE(VLOOKUP($A2056*4,'Bron DA-verwachting'!$A:$E,4)))/4,-1)</f>
        <v>162.5</v>
      </c>
      <c r="G2056" s="86">
        <f>IFERROR((VALUE(VLOOKUP($A2056*4-3,'Bron DA-verwachting'!$A:$E,3))+VALUE(VLOOKUP($A2056*4-2,'Bron DA-verwachting'!$A:$E,3))+VALUE(VLOOKUP($A2056*4-1,'Bron DA-verwachting'!$A:$E,3))+VALUE(VLOOKUP($A2056*4,'Bron DA-verwachting'!$A:$E,3)))/4,-1)</f>
        <v>580</v>
      </c>
    </row>
    <row r="2057" spans="1:7" x14ac:dyDescent="0.25">
      <c r="A2057" s="82">
        <f t="shared" si="97"/>
        <v>2052</v>
      </c>
      <c r="B2057" s="83">
        <f t="shared" si="98"/>
        <v>43186</v>
      </c>
      <c r="C2057" s="87">
        <f t="shared" si="96"/>
        <v>13</v>
      </c>
      <c r="D2057" s="85">
        <f>INDEX('Bron DA-prijzen'!$C$7:$C$9858,MATCH(A2057,'Bron DA-prijzen'!$A$7:$A$9858,0))</f>
        <v>55.54</v>
      </c>
      <c r="E2057" s="84">
        <f>IFERROR((VALUE(VLOOKUP($A2057*4-3,'Bron DA-verwachting'!$A:$E,5))+VALUE(VLOOKUP($A2057*4-2,'Bron DA-verwachting'!$A:$E,5))+VALUE(VLOOKUP($A2057*4-1,'Bron DA-verwachting'!$A:$E,5))+VALUE(VLOOKUP($A2057*4,'Bron DA-verwachting'!$A:$E,5)))/4,-1)</f>
        <v>1083</v>
      </c>
      <c r="F2057" s="84">
        <f>IFERROR((VALUE(VLOOKUP($A2057*4-3,'Bron DA-verwachting'!$A:$E,4))+VALUE(VLOOKUP($A2057*4-2,'Bron DA-verwachting'!$A:$E,4))+VALUE(VLOOKUP($A2057*4-1,'Bron DA-verwachting'!$A:$E,4))+VALUE(VLOOKUP($A2057*4,'Bron DA-verwachting'!$A:$E,4)))/4,-1)</f>
        <v>173.75</v>
      </c>
      <c r="G2057" s="86">
        <f>IFERROR((VALUE(VLOOKUP($A2057*4-3,'Bron DA-verwachting'!$A:$E,3))+VALUE(VLOOKUP($A2057*4-2,'Bron DA-verwachting'!$A:$E,3))+VALUE(VLOOKUP($A2057*4-1,'Bron DA-verwachting'!$A:$E,3))+VALUE(VLOOKUP($A2057*4,'Bron DA-verwachting'!$A:$E,3)))/4,-1)</f>
        <v>444.75</v>
      </c>
    </row>
    <row r="2058" spans="1:7" x14ac:dyDescent="0.25">
      <c r="A2058" s="82">
        <f t="shared" si="97"/>
        <v>2053</v>
      </c>
      <c r="B2058" s="83">
        <f t="shared" si="98"/>
        <v>43186</v>
      </c>
      <c r="C2058" s="87">
        <f t="shared" si="96"/>
        <v>14</v>
      </c>
      <c r="D2058" s="85">
        <f>INDEX('Bron DA-prijzen'!$C$7:$C$9858,MATCH(A2058,'Bron DA-prijzen'!$A$7:$A$9858,0))</f>
        <v>54.52</v>
      </c>
      <c r="E2058" s="84">
        <f>IFERROR((VALUE(VLOOKUP($A2058*4-3,'Bron DA-verwachting'!$A:$E,5))+VALUE(VLOOKUP($A2058*4-2,'Bron DA-verwachting'!$A:$E,5))+VALUE(VLOOKUP($A2058*4-1,'Bron DA-verwachting'!$A:$E,5))+VALUE(VLOOKUP($A2058*4,'Bron DA-verwachting'!$A:$E,5)))/4,-1)</f>
        <v>1034.25</v>
      </c>
      <c r="F2058" s="84">
        <f>IFERROR((VALUE(VLOOKUP($A2058*4-3,'Bron DA-verwachting'!$A:$E,4))+VALUE(VLOOKUP($A2058*4-2,'Bron DA-verwachting'!$A:$E,4))+VALUE(VLOOKUP($A2058*4-1,'Bron DA-verwachting'!$A:$E,4))+VALUE(VLOOKUP($A2058*4,'Bron DA-verwachting'!$A:$E,4)))/4,-1)</f>
        <v>175.75</v>
      </c>
      <c r="G2058" s="86">
        <f>IFERROR((VALUE(VLOOKUP($A2058*4-3,'Bron DA-verwachting'!$A:$E,3))+VALUE(VLOOKUP($A2058*4-2,'Bron DA-verwachting'!$A:$E,3))+VALUE(VLOOKUP($A2058*4-1,'Bron DA-verwachting'!$A:$E,3))+VALUE(VLOOKUP($A2058*4,'Bron DA-verwachting'!$A:$E,3)))/4,-1)</f>
        <v>303</v>
      </c>
    </row>
    <row r="2059" spans="1:7" x14ac:dyDescent="0.25">
      <c r="A2059" s="82">
        <f t="shared" si="97"/>
        <v>2054</v>
      </c>
      <c r="B2059" s="83">
        <f t="shared" si="98"/>
        <v>43186</v>
      </c>
      <c r="C2059" s="87">
        <f t="shared" si="96"/>
        <v>15</v>
      </c>
      <c r="D2059" s="85">
        <f>INDEX('Bron DA-prijzen'!$C$7:$C$9858,MATCH(A2059,'Bron DA-prijzen'!$A$7:$A$9858,0))</f>
        <v>48.9</v>
      </c>
      <c r="E2059" s="84">
        <f>IFERROR((VALUE(VLOOKUP($A2059*4-3,'Bron DA-verwachting'!$A:$E,5))+VALUE(VLOOKUP($A2059*4-2,'Bron DA-verwachting'!$A:$E,5))+VALUE(VLOOKUP($A2059*4-1,'Bron DA-verwachting'!$A:$E,5))+VALUE(VLOOKUP($A2059*4,'Bron DA-verwachting'!$A:$E,5)))/4,-1)</f>
        <v>968</v>
      </c>
      <c r="F2059" s="84">
        <f>IFERROR((VALUE(VLOOKUP($A2059*4-3,'Bron DA-verwachting'!$A:$E,4))+VALUE(VLOOKUP($A2059*4-2,'Bron DA-verwachting'!$A:$E,4))+VALUE(VLOOKUP($A2059*4-1,'Bron DA-verwachting'!$A:$E,4))+VALUE(VLOOKUP($A2059*4,'Bron DA-verwachting'!$A:$E,4)))/4,-1)</f>
        <v>167.5</v>
      </c>
      <c r="G2059" s="86">
        <f>IFERROR((VALUE(VLOOKUP($A2059*4-3,'Bron DA-verwachting'!$A:$E,3))+VALUE(VLOOKUP($A2059*4-2,'Bron DA-verwachting'!$A:$E,3))+VALUE(VLOOKUP($A2059*4-1,'Bron DA-verwachting'!$A:$E,3))+VALUE(VLOOKUP($A2059*4,'Bron DA-verwachting'!$A:$E,3)))/4,-1)</f>
        <v>191.5</v>
      </c>
    </row>
    <row r="2060" spans="1:7" x14ac:dyDescent="0.25">
      <c r="A2060" s="82">
        <f t="shared" si="97"/>
        <v>2055</v>
      </c>
      <c r="B2060" s="83">
        <f t="shared" si="98"/>
        <v>43186</v>
      </c>
      <c r="C2060" s="87">
        <f t="shared" si="96"/>
        <v>16</v>
      </c>
      <c r="D2060" s="85">
        <f>INDEX('Bron DA-prijzen'!$C$7:$C$9858,MATCH(A2060,'Bron DA-prijzen'!$A$7:$A$9858,0))</f>
        <v>47.14</v>
      </c>
      <c r="E2060" s="84">
        <f>IFERROR((VALUE(VLOOKUP($A2060*4-3,'Bron DA-verwachting'!$A:$E,5))+VALUE(VLOOKUP($A2060*4-2,'Bron DA-verwachting'!$A:$E,5))+VALUE(VLOOKUP($A2060*4-1,'Bron DA-verwachting'!$A:$E,5))+VALUE(VLOOKUP($A2060*4,'Bron DA-verwachting'!$A:$E,5)))/4,-1)</f>
        <v>875.5</v>
      </c>
      <c r="F2060" s="84">
        <f>IFERROR((VALUE(VLOOKUP($A2060*4-3,'Bron DA-verwachting'!$A:$E,4))+VALUE(VLOOKUP($A2060*4-2,'Bron DA-verwachting'!$A:$E,4))+VALUE(VLOOKUP($A2060*4-1,'Bron DA-verwachting'!$A:$E,4))+VALUE(VLOOKUP($A2060*4,'Bron DA-verwachting'!$A:$E,4)))/4,-1)</f>
        <v>158</v>
      </c>
      <c r="G2060" s="86">
        <f>IFERROR((VALUE(VLOOKUP($A2060*4-3,'Bron DA-verwachting'!$A:$E,3))+VALUE(VLOOKUP($A2060*4-2,'Bron DA-verwachting'!$A:$E,3))+VALUE(VLOOKUP($A2060*4-1,'Bron DA-verwachting'!$A:$E,3))+VALUE(VLOOKUP($A2060*4,'Bron DA-verwachting'!$A:$E,3)))/4,-1)</f>
        <v>117</v>
      </c>
    </row>
    <row r="2061" spans="1:7" x14ac:dyDescent="0.25">
      <c r="A2061" s="82">
        <f t="shared" si="97"/>
        <v>2056</v>
      </c>
      <c r="B2061" s="83">
        <f t="shared" si="98"/>
        <v>43186</v>
      </c>
      <c r="C2061" s="87">
        <f t="shared" si="96"/>
        <v>17</v>
      </c>
      <c r="D2061" s="85">
        <f>INDEX('Bron DA-prijzen'!$C$7:$C$9858,MATCH(A2061,'Bron DA-prijzen'!$A$7:$A$9858,0))</f>
        <v>40.729999999999997</v>
      </c>
      <c r="E2061" s="84">
        <f>IFERROR((VALUE(VLOOKUP($A2061*4-3,'Bron DA-verwachting'!$A:$E,5))+VALUE(VLOOKUP($A2061*4-2,'Bron DA-verwachting'!$A:$E,5))+VALUE(VLOOKUP($A2061*4-1,'Bron DA-verwachting'!$A:$E,5))+VALUE(VLOOKUP($A2061*4,'Bron DA-verwachting'!$A:$E,5)))/4,-1)</f>
        <v>787.25</v>
      </c>
      <c r="F2061" s="84">
        <f>IFERROR((VALUE(VLOOKUP($A2061*4-3,'Bron DA-verwachting'!$A:$E,4))+VALUE(VLOOKUP($A2061*4-2,'Bron DA-verwachting'!$A:$E,4))+VALUE(VLOOKUP($A2061*4-1,'Bron DA-verwachting'!$A:$E,4))+VALUE(VLOOKUP($A2061*4,'Bron DA-verwachting'!$A:$E,4)))/4,-1)</f>
        <v>143</v>
      </c>
      <c r="G2061" s="86">
        <f>IFERROR((VALUE(VLOOKUP($A2061*4-3,'Bron DA-verwachting'!$A:$E,3))+VALUE(VLOOKUP($A2061*4-2,'Bron DA-verwachting'!$A:$E,3))+VALUE(VLOOKUP($A2061*4-1,'Bron DA-verwachting'!$A:$E,3))+VALUE(VLOOKUP($A2061*4,'Bron DA-verwachting'!$A:$E,3)))/4,-1)</f>
        <v>63.25</v>
      </c>
    </row>
    <row r="2062" spans="1:7" x14ac:dyDescent="0.25">
      <c r="A2062" s="82">
        <f t="shared" si="97"/>
        <v>2057</v>
      </c>
      <c r="B2062" s="83">
        <f t="shared" si="98"/>
        <v>43186</v>
      </c>
      <c r="C2062" s="87">
        <f t="shared" si="96"/>
        <v>18</v>
      </c>
      <c r="D2062" s="85">
        <f>INDEX('Bron DA-prijzen'!$C$7:$C$9858,MATCH(A2062,'Bron DA-prijzen'!$A$7:$A$9858,0))</f>
        <v>41.22</v>
      </c>
      <c r="E2062" s="84">
        <f>IFERROR((VALUE(VLOOKUP($A2062*4-3,'Bron DA-verwachting'!$A:$E,5))+VALUE(VLOOKUP($A2062*4-2,'Bron DA-verwachting'!$A:$E,5))+VALUE(VLOOKUP($A2062*4-1,'Bron DA-verwachting'!$A:$E,5))+VALUE(VLOOKUP($A2062*4,'Bron DA-verwachting'!$A:$E,5)))/4,-1)</f>
        <v>734.25</v>
      </c>
      <c r="F2062" s="84">
        <f>IFERROR((VALUE(VLOOKUP($A2062*4-3,'Bron DA-verwachting'!$A:$E,4))+VALUE(VLOOKUP($A2062*4-2,'Bron DA-verwachting'!$A:$E,4))+VALUE(VLOOKUP($A2062*4-1,'Bron DA-verwachting'!$A:$E,4))+VALUE(VLOOKUP($A2062*4,'Bron DA-verwachting'!$A:$E,4)))/4,-1)</f>
        <v>120.75</v>
      </c>
      <c r="G2062" s="86">
        <f>IFERROR((VALUE(VLOOKUP($A2062*4-3,'Bron DA-verwachting'!$A:$E,3))+VALUE(VLOOKUP($A2062*4-2,'Bron DA-verwachting'!$A:$E,3))+VALUE(VLOOKUP($A2062*4-1,'Bron DA-verwachting'!$A:$E,3))+VALUE(VLOOKUP($A2062*4,'Bron DA-verwachting'!$A:$E,3)))/4,-1)</f>
        <v>24.5</v>
      </c>
    </row>
    <row r="2063" spans="1:7" x14ac:dyDescent="0.25">
      <c r="A2063" s="82">
        <f t="shared" si="97"/>
        <v>2058</v>
      </c>
      <c r="B2063" s="83">
        <f t="shared" si="98"/>
        <v>43186</v>
      </c>
      <c r="C2063" s="87">
        <f t="shared" si="96"/>
        <v>19</v>
      </c>
      <c r="D2063" s="85">
        <f>INDEX('Bron DA-prijzen'!$C$7:$C$9858,MATCH(A2063,'Bron DA-prijzen'!$A$7:$A$9858,0))</f>
        <v>42</v>
      </c>
      <c r="E2063" s="84">
        <f>IFERROR((VALUE(VLOOKUP($A2063*4-3,'Bron DA-verwachting'!$A:$E,5))+VALUE(VLOOKUP($A2063*4-2,'Bron DA-verwachting'!$A:$E,5))+VALUE(VLOOKUP($A2063*4-1,'Bron DA-verwachting'!$A:$E,5))+VALUE(VLOOKUP($A2063*4,'Bron DA-verwachting'!$A:$E,5)))/4,-1)</f>
        <v>648</v>
      </c>
      <c r="F2063" s="84">
        <f>IFERROR((VALUE(VLOOKUP($A2063*4-3,'Bron DA-verwachting'!$A:$E,4))+VALUE(VLOOKUP($A2063*4-2,'Bron DA-verwachting'!$A:$E,4))+VALUE(VLOOKUP($A2063*4-1,'Bron DA-verwachting'!$A:$E,4))+VALUE(VLOOKUP($A2063*4,'Bron DA-verwachting'!$A:$E,4)))/4,-1)</f>
        <v>99.5</v>
      </c>
      <c r="G2063" s="86">
        <f>IFERROR((VALUE(VLOOKUP($A2063*4-3,'Bron DA-verwachting'!$A:$E,3))+VALUE(VLOOKUP($A2063*4-2,'Bron DA-verwachting'!$A:$E,3))+VALUE(VLOOKUP($A2063*4-1,'Bron DA-verwachting'!$A:$E,3))+VALUE(VLOOKUP($A2063*4,'Bron DA-verwachting'!$A:$E,3)))/4,-1)</f>
        <v>4.75</v>
      </c>
    </row>
    <row r="2064" spans="1:7" x14ac:dyDescent="0.25">
      <c r="A2064" s="82">
        <f t="shared" si="97"/>
        <v>2059</v>
      </c>
      <c r="B2064" s="83">
        <f t="shared" si="98"/>
        <v>43186</v>
      </c>
      <c r="C2064" s="87">
        <f t="shared" si="96"/>
        <v>20</v>
      </c>
      <c r="D2064" s="85">
        <f>INDEX('Bron DA-prijzen'!$C$7:$C$9858,MATCH(A2064,'Bron DA-prijzen'!$A$7:$A$9858,0))</f>
        <v>50.1</v>
      </c>
      <c r="E2064" s="84">
        <f>IFERROR((VALUE(VLOOKUP($A2064*4-3,'Bron DA-verwachting'!$A:$E,5))+VALUE(VLOOKUP($A2064*4-2,'Bron DA-verwachting'!$A:$E,5))+VALUE(VLOOKUP($A2064*4-1,'Bron DA-verwachting'!$A:$E,5))+VALUE(VLOOKUP($A2064*4,'Bron DA-verwachting'!$A:$E,5)))/4,-1)</f>
        <v>567.25</v>
      </c>
      <c r="F2064" s="84">
        <f>IFERROR((VALUE(VLOOKUP($A2064*4-3,'Bron DA-verwachting'!$A:$E,4))+VALUE(VLOOKUP($A2064*4-2,'Bron DA-verwachting'!$A:$E,4))+VALUE(VLOOKUP($A2064*4-1,'Bron DA-verwachting'!$A:$E,4))+VALUE(VLOOKUP($A2064*4,'Bron DA-verwachting'!$A:$E,4)))/4,-1)</f>
        <v>80.5</v>
      </c>
      <c r="G2064" s="86">
        <f>IFERROR((VALUE(VLOOKUP($A2064*4-3,'Bron DA-verwachting'!$A:$E,3))+VALUE(VLOOKUP($A2064*4-2,'Bron DA-verwachting'!$A:$E,3))+VALUE(VLOOKUP($A2064*4-1,'Bron DA-verwachting'!$A:$E,3))+VALUE(VLOOKUP($A2064*4,'Bron DA-verwachting'!$A:$E,3)))/4,-1)</f>
        <v>0</v>
      </c>
    </row>
    <row r="2065" spans="1:7" x14ac:dyDescent="0.25">
      <c r="A2065" s="82">
        <f t="shared" si="97"/>
        <v>2060</v>
      </c>
      <c r="B2065" s="83">
        <f t="shared" si="98"/>
        <v>43186</v>
      </c>
      <c r="C2065" s="87">
        <f t="shared" si="96"/>
        <v>21</v>
      </c>
      <c r="D2065" s="85">
        <f>INDEX('Bron DA-prijzen'!$C$7:$C$9858,MATCH(A2065,'Bron DA-prijzen'!$A$7:$A$9858,0))</f>
        <v>66.459999999999994</v>
      </c>
      <c r="E2065" s="84">
        <f>IFERROR((VALUE(VLOOKUP($A2065*4-3,'Bron DA-verwachting'!$A:$E,5))+VALUE(VLOOKUP($A2065*4-2,'Bron DA-verwachting'!$A:$E,5))+VALUE(VLOOKUP($A2065*4-1,'Bron DA-verwachting'!$A:$E,5))+VALUE(VLOOKUP($A2065*4,'Bron DA-verwachting'!$A:$E,5)))/4,-1)</f>
        <v>489.25</v>
      </c>
      <c r="F2065" s="84">
        <f>IFERROR((VALUE(VLOOKUP($A2065*4-3,'Bron DA-verwachting'!$A:$E,4))+VALUE(VLOOKUP($A2065*4-2,'Bron DA-verwachting'!$A:$E,4))+VALUE(VLOOKUP($A2065*4-1,'Bron DA-verwachting'!$A:$E,4))+VALUE(VLOOKUP($A2065*4,'Bron DA-verwachting'!$A:$E,4)))/4,-1)</f>
        <v>73.5</v>
      </c>
      <c r="G2065" s="86">
        <f>IFERROR((VALUE(VLOOKUP($A2065*4-3,'Bron DA-verwachting'!$A:$E,3))+VALUE(VLOOKUP($A2065*4-2,'Bron DA-verwachting'!$A:$E,3))+VALUE(VLOOKUP($A2065*4-1,'Bron DA-verwachting'!$A:$E,3))+VALUE(VLOOKUP($A2065*4,'Bron DA-verwachting'!$A:$E,3)))/4,-1)</f>
        <v>0</v>
      </c>
    </row>
    <row r="2066" spans="1:7" x14ac:dyDescent="0.25">
      <c r="A2066" s="82">
        <f t="shared" si="97"/>
        <v>2061</v>
      </c>
      <c r="B2066" s="83">
        <f t="shared" si="98"/>
        <v>43186</v>
      </c>
      <c r="C2066" s="87">
        <f t="shared" si="96"/>
        <v>22</v>
      </c>
      <c r="D2066" s="85">
        <f>INDEX('Bron DA-prijzen'!$C$7:$C$9858,MATCH(A2066,'Bron DA-prijzen'!$A$7:$A$9858,0))</f>
        <v>64.400000000000006</v>
      </c>
      <c r="E2066" s="84">
        <f>IFERROR((VALUE(VLOOKUP($A2066*4-3,'Bron DA-verwachting'!$A:$E,5))+VALUE(VLOOKUP($A2066*4-2,'Bron DA-verwachting'!$A:$E,5))+VALUE(VLOOKUP($A2066*4-1,'Bron DA-verwachting'!$A:$E,5))+VALUE(VLOOKUP($A2066*4,'Bron DA-verwachting'!$A:$E,5)))/4,-1)</f>
        <v>421.5</v>
      </c>
      <c r="F2066" s="84">
        <f>IFERROR((VALUE(VLOOKUP($A2066*4-3,'Bron DA-verwachting'!$A:$E,4))+VALUE(VLOOKUP($A2066*4-2,'Bron DA-verwachting'!$A:$E,4))+VALUE(VLOOKUP($A2066*4-1,'Bron DA-verwachting'!$A:$E,4))+VALUE(VLOOKUP($A2066*4,'Bron DA-verwachting'!$A:$E,4)))/4,-1)</f>
        <v>73.25</v>
      </c>
      <c r="G2066" s="86">
        <f>IFERROR((VALUE(VLOOKUP($A2066*4-3,'Bron DA-verwachting'!$A:$E,3))+VALUE(VLOOKUP($A2066*4-2,'Bron DA-verwachting'!$A:$E,3))+VALUE(VLOOKUP($A2066*4-1,'Bron DA-verwachting'!$A:$E,3))+VALUE(VLOOKUP($A2066*4,'Bron DA-verwachting'!$A:$E,3)))/4,-1)</f>
        <v>0</v>
      </c>
    </row>
    <row r="2067" spans="1:7" x14ac:dyDescent="0.25">
      <c r="A2067" s="82">
        <f t="shared" si="97"/>
        <v>2062</v>
      </c>
      <c r="B2067" s="83">
        <f t="shared" si="98"/>
        <v>43186</v>
      </c>
      <c r="C2067" s="87">
        <f t="shared" si="96"/>
        <v>23</v>
      </c>
      <c r="D2067" s="85">
        <f>INDEX('Bron DA-prijzen'!$C$7:$C$9858,MATCH(A2067,'Bron DA-prijzen'!$A$7:$A$9858,0))</f>
        <v>49.9</v>
      </c>
      <c r="E2067" s="84">
        <f>IFERROR((VALUE(VLOOKUP($A2067*4-3,'Bron DA-verwachting'!$A:$E,5))+VALUE(VLOOKUP($A2067*4-2,'Bron DA-verwachting'!$A:$E,5))+VALUE(VLOOKUP($A2067*4-1,'Bron DA-verwachting'!$A:$E,5))+VALUE(VLOOKUP($A2067*4,'Bron DA-verwachting'!$A:$E,5)))/4,-1)</f>
        <v>405.25</v>
      </c>
      <c r="F2067" s="84">
        <f>IFERROR((VALUE(VLOOKUP($A2067*4-3,'Bron DA-verwachting'!$A:$E,4))+VALUE(VLOOKUP($A2067*4-2,'Bron DA-verwachting'!$A:$E,4))+VALUE(VLOOKUP($A2067*4-1,'Bron DA-verwachting'!$A:$E,4))+VALUE(VLOOKUP($A2067*4,'Bron DA-verwachting'!$A:$E,4)))/4,-1)</f>
        <v>81.5</v>
      </c>
      <c r="G2067" s="86">
        <f>IFERROR((VALUE(VLOOKUP($A2067*4-3,'Bron DA-verwachting'!$A:$E,3))+VALUE(VLOOKUP($A2067*4-2,'Bron DA-verwachting'!$A:$E,3))+VALUE(VLOOKUP($A2067*4-1,'Bron DA-verwachting'!$A:$E,3))+VALUE(VLOOKUP($A2067*4,'Bron DA-verwachting'!$A:$E,3)))/4,-1)</f>
        <v>0</v>
      </c>
    </row>
    <row r="2068" spans="1:7" x14ac:dyDescent="0.25">
      <c r="A2068" s="82">
        <f t="shared" si="97"/>
        <v>2063</v>
      </c>
      <c r="B2068" s="83">
        <f t="shared" si="98"/>
        <v>43186</v>
      </c>
      <c r="C2068" s="87">
        <f t="shared" si="96"/>
        <v>24</v>
      </c>
      <c r="D2068" s="85">
        <f>INDEX('Bron DA-prijzen'!$C$7:$C$9858,MATCH(A2068,'Bron DA-prijzen'!$A$7:$A$9858,0))</f>
        <v>44.83</v>
      </c>
      <c r="E2068" s="84">
        <f>IFERROR((VALUE(VLOOKUP($A2068*4-3,'Bron DA-verwachting'!$A:$E,5))+VALUE(VLOOKUP($A2068*4-2,'Bron DA-verwachting'!$A:$E,5))+VALUE(VLOOKUP($A2068*4-1,'Bron DA-verwachting'!$A:$E,5))+VALUE(VLOOKUP($A2068*4,'Bron DA-verwachting'!$A:$E,5)))/4,-1)</f>
        <v>403.25</v>
      </c>
      <c r="F2068" s="84">
        <f>IFERROR((VALUE(VLOOKUP($A2068*4-3,'Bron DA-verwachting'!$A:$E,4))+VALUE(VLOOKUP($A2068*4-2,'Bron DA-verwachting'!$A:$E,4))+VALUE(VLOOKUP($A2068*4-1,'Bron DA-verwachting'!$A:$E,4))+VALUE(VLOOKUP($A2068*4,'Bron DA-verwachting'!$A:$E,4)))/4,-1)</f>
        <v>100.75</v>
      </c>
      <c r="G2068" s="86">
        <f>IFERROR((VALUE(VLOOKUP($A2068*4-3,'Bron DA-verwachting'!$A:$E,3))+VALUE(VLOOKUP($A2068*4-2,'Bron DA-verwachting'!$A:$E,3))+VALUE(VLOOKUP($A2068*4-1,'Bron DA-verwachting'!$A:$E,3))+VALUE(VLOOKUP($A2068*4,'Bron DA-verwachting'!$A:$E,3)))/4,-1)</f>
        <v>0</v>
      </c>
    </row>
    <row r="2069" spans="1:7" x14ac:dyDescent="0.25">
      <c r="A2069" s="82">
        <f t="shared" si="97"/>
        <v>2064</v>
      </c>
      <c r="B2069" s="83">
        <f t="shared" si="98"/>
        <v>43187</v>
      </c>
      <c r="C2069" s="87">
        <f t="shared" si="96"/>
        <v>1</v>
      </c>
      <c r="D2069" s="85">
        <f>INDEX('Bron DA-prijzen'!$C$7:$C$9858,MATCH(A2069,'Bron DA-prijzen'!$A$7:$A$9858,0))</f>
        <v>36.4</v>
      </c>
      <c r="E2069" s="84">
        <f>IFERROR((VALUE(VLOOKUP($A2069*4-3,'Bron DA-verwachting'!$A:$E,5))+VALUE(VLOOKUP($A2069*4-2,'Bron DA-verwachting'!$A:$E,5))+VALUE(VLOOKUP($A2069*4-1,'Bron DA-verwachting'!$A:$E,5))+VALUE(VLOOKUP($A2069*4,'Bron DA-verwachting'!$A:$E,5)))/4,-1)</f>
        <v>366</v>
      </c>
      <c r="F2069" s="84">
        <f>IFERROR((VALUE(VLOOKUP($A2069*4-3,'Bron DA-verwachting'!$A:$E,4))+VALUE(VLOOKUP($A2069*4-2,'Bron DA-verwachting'!$A:$E,4))+VALUE(VLOOKUP($A2069*4-1,'Bron DA-verwachting'!$A:$E,4))+VALUE(VLOOKUP($A2069*4,'Bron DA-verwachting'!$A:$E,4)))/4,-1)</f>
        <v>100.25</v>
      </c>
      <c r="G2069" s="86">
        <f>IFERROR((VALUE(VLOOKUP($A2069*4-3,'Bron DA-verwachting'!$A:$E,3))+VALUE(VLOOKUP($A2069*4-2,'Bron DA-verwachting'!$A:$E,3))+VALUE(VLOOKUP($A2069*4-1,'Bron DA-verwachting'!$A:$E,3))+VALUE(VLOOKUP($A2069*4,'Bron DA-verwachting'!$A:$E,3)))/4,-1)</f>
        <v>0</v>
      </c>
    </row>
    <row r="2070" spans="1:7" x14ac:dyDescent="0.25">
      <c r="A2070" s="82">
        <f t="shared" si="97"/>
        <v>2065</v>
      </c>
      <c r="B2070" s="83">
        <f t="shared" si="98"/>
        <v>43187</v>
      </c>
      <c r="C2070" s="87">
        <f t="shared" si="96"/>
        <v>2</v>
      </c>
      <c r="D2070" s="85">
        <f>INDEX('Bron DA-prijzen'!$C$7:$C$9858,MATCH(A2070,'Bron DA-prijzen'!$A$7:$A$9858,0))</f>
        <v>34.979999999999997</v>
      </c>
      <c r="E2070" s="84">
        <f>IFERROR((VALUE(VLOOKUP($A2070*4-3,'Bron DA-verwachting'!$A:$E,5))+VALUE(VLOOKUP($A2070*4-2,'Bron DA-verwachting'!$A:$E,5))+VALUE(VLOOKUP($A2070*4-1,'Bron DA-verwachting'!$A:$E,5))+VALUE(VLOOKUP($A2070*4,'Bron DA-verwachting'!$A:$E,5)))/4,-1)</f>
        <v>412.5</v>
      </c>
      <c r="F2070" s="84">
        <f>IFERROR((VALUE(VLOOKUP($A2070*4-3,'Bron DA-verwachting'!$A:$E,4))+VALUE(VLOOKUP($A2070*4-2,'Bron DA-verwachting'!$A:$E,4))+VALUE(VLOOKUP($A2070*4-1,'Bron DA-verwachting'!$A:$E,4))+VALUE(VLOOKUP($A2070*4,'Bron DA-verwachting'!$A:$E,4)))/4,-1)</f>
        <v>124.25</v>
      </c>
      <c r="G2070" s="86">
        <f>IFERROR((VALUE(VLOOKUP($A2070*4-3,'Bron DA-verwachting'!$A:$E,3))+VALUE(VLOOKUP($A2070*4-2,'Bron DA-verwachting'!$A:$E,3))+VALUE(VLOOKUP($A2070*4-1,'Bron DA-verwachting'!$A:$E,3))+VALUE(VLOOKUP($A2070*4,'Bron DA-verwachting'!$A:$E,3)))/4,-1)</f>
        <v>0</v>
      </c>
    </row>
    <row r="2071" spans="1:7" x14ac:dyDescent="0.25">
      <c r="A2071" s="82">
        <f t="shared" si="97"/>
        <v>2066</v>
      </c>
      <c r="B2071" s="83">
        <f t="shared" si="98"/>
        <v>43187</v>
      </c>
      <c r="C2071" s="87">
        <f t="shared" si="96"/>
        <v>3</v>
      </c>
      <c r="D2071" s="85">
        <f>INDEX('Bron DA-prijzen'!$C$7:$C$9858,MATCH(A2071,'Bron DA-prijzen'!$A$7:$A$9858,0))</f>
        <v>33.72</v>
      </c>
      <c r="E2071" s="84">
        <f>IFERROR((VALUE(VLOOKUP($A2071*4-3,'Bron DA-verwachting'!$A:$E,5))+VALUE(VLOOKUP($A2071*4-2,'Bron DA-verwachting'!$A:$E,5))+VALUE(VLOOKUP($A2071*4-1,'Bron DA-verwachting'!$A:$E,5))+VALUE(VLOOKUP($A2071*4,'Bron DA-verwachting'!$A:$E,5)))/4,-1)</f>
        <v>505</v>
      </c>
      <c r="F2071" s="84">
        <f>IFERROR((VALUE(VLOOKUP($A2071*4-3,'Bron DA-verwachting'!$A:$E,4))+VALUE(VLOOKUP($A2071*4-2,'Bron DA-verwachting'!$A:$E,4))+VALUE(VLOOKUP($A2071*4-1,'Bron DA-verwachting'!$A:$E,4))+VALUE(VLOOKUP($A2071*4,'Bron DA-verwachting'!$A:$E,4)))/4,-1)</f>
        <v>166.5</v>
      </c>
      <c r="G2071" s="86">
        <f>IFERROR((VALUE(VLOOKUP($A2071*4-3,'Bron DA-verwachting'!$A:$E,3))+VALUE(VLOOKUP($A2071*4-2,'Bron DA-verwachting'!$A:$E,3))+VALUE(VLOOKUP($A2071*4-1,'Bron DA-verwachting'!$A:$E,3))+VALUE(VLOOKUP($A2071*4,'Bron DA-verwachting'!$A:$E,3)))/4,-1)</f>
        <v>0</v>
      </c>
    </row>
    <row r="2072" spans="1:7" x14ac:dyDescent="0.25">
      <c r="A2072" s="82">
        <f t="shared" si="97"/>
        <v>2067</v>
      </c>
      <c r="B2072" s="83">
        <f t="shared" si="98"/>
        <v>43187</v>
      </c>
      <c r="C2072" s="87">
        <f t="shared" si="96"/>
        <v>4</v>
      </c>
      <c r="D2072" s="85">
        <f>INDEX('Bron DA-prijzen'!$C$7:$C$9858,MATCH(A2072,'Bron DA-prijzen'!$A$7:$A$9858,0))</f>
        <v>32.619999999999997</v>
      </c>
      <c r="E2072" s="84">
        <f>IFERROR((VALUE(VLOOKUP($A2072*4-3,'Bron DA-verwachting'!$A:$E,5))+VALUE(VLOOKUP($A2072*4-2,'Bron DA-verwachting'!$A:$E,5))+VALUE(VLOOKUP($A2072*4-1,'Bron DA-verwachting'!$A:$E,5))+VALUE(VLOOKUP($A2072*4,'Bron DA-verwachting'!$A:$E,5)))/4,-1)</f>
        <v>608.75</v>
      </c>
      <c r="F2072" s="84">
        <f>IFERROR((VALUE(VLOOKUP($A2072*4-3,'Bron DA-verwachting'!$A:$E,4))+VALUE(VLOOKUP($A2072*4-2,'Bron DA-verwachting'!$A:$E,4))+VALUE(VLOOKUP($A2072*4-1,'Bron DA-verwachting'!$A:$E,4))+VALUE(VLOOKUP($A2072*4,'Bron DA-verwachting'!$A:$E,4)))/4,-1)</f>
        <v>180.75</v>
      </c>
      <c r="G2072" s="86">
        <f>IFERROR((VALUE(VLOOKUP($A2072*4-3,'Bron DA-verwachting'!$A:$E,3))+VALUE(VLOOKUP($A2072*4-2,'Bron DA-verwachting'!$A:$E,3))+VALUE(VLOOKUP($A2072*4-1,'Bron DA-verwachting'!$A:$E,3))+VALUE(VLOOKUP($A2072*4,'Bron DA-verwachting'!$A:$E,3)))/4,-1)</f>
        <v>0</v>
      </c>
    </row>
    <row r="2073" spans="1:7" x14ac:dyDescent="0.25">
      <c r="A2073" s="82">
        <f t="shared" si="97"/>
        <v>2068</v>
      </c>
      <c r="B2073" s="83">
        <f t="shared" si="98"/>
        <v>43187</v>
      </c>
      <c r="C2073" s="87">
        <f t="shared" si="96"/>
        <v>5</v>
      </c>
      <c r="D2073" s="85">
        <f>INDEX('Bron DA-prijzen'!$C$7:$C$9858,MATCH(A2073,'Bron DA-prijzen'!$A$7:$A$9858,0))</f>
        <v>33.299999999999997</v>
      </c>
      <c r="E2073" s="84">
        <f>IFERROR((VALUE(VLOOKUP($A2073*4-3,'Bron DA-verwachting'!$A:$E,5))+VALUE(VLOOKUP($A2073*4-2,'Bron DA-verwachting'!$A:$E,5))+VALUE(VLOOKUP($A2073*4-1,'Bron DA-verwachting'!$A:$E,5))+VALUE(VLOOKUP($A2073*4,'Bron DA-verwachting'!$A:$E,5)))/4,-1)</f>
        <v>663.5</v>
      </c>
      <c r="F2073" s="84">
        <f>IFERROR((VALUE(VLOOKUP($A2073*4-3,'Bron DA-verwachting'!$A:$E,4))+VALUE(VLOOKUP($A2073*4-2,'Bron DA-verwachting'!$A:$E,4))+VALUE(VLOOKUP($A2073*4-1,'Bron DA-verwachting'!$A:$E,4))+VALUE(VLOOKUP($A2073*4,'Bron DA-verwachting'!$A:$E,4)))/4,-1)</f>
        <v>170</v>
      </c>
      <c r="G2073" s="86">
        <f>IFERROR((VALUE(VLOOKUP($A2073*4-3,'Bron DA-verwachting'!$A:$E,3))+VALUE(VLOOKUP($A2073*4-2,'Bron DA-verwachting'!$A:$E,3))+VALUE(VLOOKUP($A2073*4-1,'Bron DA-verwachting'!$A:$E,3))+VALUE(VLOOKUP($A2073*4,'Bron DA-verwachting'!$A:$E,3)))/4,-1)</f>
        <v>0</v>
      </c>
    </row>
    <row r="2074" spans="1:7" x14ac:dyDescent="0.25">
      <c r="A2074" s="82">
        <f t="shared" si="97"/>
        <v>2069</v>
      </c>
      <c r="B2074" s="83">
        <f t="shared" si="98"/>
        <v>43187</v>
      </c>
      <c r="C2074" s="87">
        <f t="shared" si="96"/>
        <v>6</v>
      </c>
      <c r="D2074" s="85">
        <f>INDEX('Bron DA-prijzen'!$C$7:$C$9858,MATCH(A2074,'Bron DA-prijzen'!$A$7:$A$9858,0))</f>
        <v>35.049999999999997</v>
      </c>
      <c r="E2074" s="84">
        <f>IFERROR((VALUE(VLOOKUP($A2074*4-3,'Bron DA-verwachting'!$A:$E,5))+VALUE(VLOOKUP($A2074*4-2,'Bron DA-verwachting'!$A:$E,5))+VALUE(VLOOKUP($A2074*4-1,'Bron DA-verwachting'!$A:$E,5))+VALUE(VLOOKUP($A2074*4,'Bron DA-verwachting'!$A:$E,5)))/4,-1)</f>
        <v>648</v>
      </c>
      <c r="F2074" s="84">
        <f>IFERROR((VALUE(VLOOKUP($A2074*4-3,'Bron DA-verwachting'!$A:$E,4))+VALUE(VLOOKUP($A2074*4-2,'Bron DA-verwachting'!$A:$E,4))+VALUE(VLOOKUP($A2074*4-1,'Bron DA-verwachting'!$A:$E,4))+VALUE(VLOOKUP($A2074*4,'Bron DA-verwachting'!$A:$E,4)))/4,-1)</f>
        <v>141.5</v>
      </c>
      <c r="G2074" s="86">
        <f>IFERROR((VALUE(VLOOKUP($A2074*4-3,'Bron DA-verwachting'!$A:$E,3))+VALUE(VLOOKUP($A2074*4-2,'Bron DA-verwachting'!$A:$E,3))+VALUE(VLOOKUP($A2074*4-1,'Bron DA-verwachting'!$A:$E,3))+VALUE(VLOOKUP($A2074*4,'Bron DA-verwachting'!$A:$E,3)))/4,-1)</f>
        <v>8</v>
      </c>
    </row>
    <row r="2075" spans="1:7" x14ac:dyDescent="0.25">
      <c r="A2075" s="82">
        <f t="shared" si="97"/>
        <v>2070</v>
      </c>
      <c r="B2075" s="83">
        <f t="shared" si="98"/>
        <v>43187</v>
      </c>
      <c r="C2075" s="87">
        <f t="shared" si="96"/>
        <v>7</v>
      </c>
      <c r="D2075" s="85">
        <f>INDEX('Bron DA-prijzen'!$C$7:$C$9858,MATCH(A2075,'Bron DA-prijzen'!$A$7:$A$9858,0))</f>
        <v>48</v>
      </c>
      <c r="E2075" s="84">
        <f>IFERROR((VALUE(VLOOKUP($A2075*4-3,'Bron DA-verwachting'!$A:$E,5))+VALUE(VLOOKUP($A2075*4-2,'Bron DA-verwachting'!$A:$E,5))+VALUE(VLOOKUP($A2075*4-1,'Bron DA-verwachting'!$A:$E,5))+VALUE(VLOOKUP($A2075*4,'Bron DA-verwachting'!$A:$E,5)))/4,-1)</f>
        <v>569.75</v>
      </c>
      <c r="F2075" s="84">
        <f>IFERROR((VALUE(VLOOKUP($A2075*4-3,'Bron DA-verwachting'!$A:$E,4))+VALUE(VLOOKUP($A2075*4-2,'Bron DA-verwachting'!$A:$E,4))+VALUE(VLOOKUP($A2075*4-1,'Bron DA-verwachting'!$A:$E,4))+VALUE(VLOOKUP($A2075*4,'Bron DA-verwachting'!$A:$E,4)))/4,-1)</f>
        <v>111.5</v>
      </c>
      <c r="G2075" s="86">
        <f>IFERROR((VALUE(VLOOKUP($A2075*4-3,'Bron DA-verwachting'!$A:$E,3))+VALUE(VLOOKUP($A2075*4-2,'Bron DA-verwachting'!$A:$E,3))+VALUE(VLOOKUP($A2075*4-1,'Bron DA-verwachting'!$A:$E,3))+VALUE(VLOOKUP($A2075*4,'Bron DA-verwachting'!$A:$E,3)))/4,-1)</f>
        <v>55.5</v>
      </c>
    </row>
    <row r="2076" spans="1:7" x14ac:dyDescent="0.25">
      <c r="A2076" s="82">
        <f t="shared" si="97"/>
        <v>2071</v>
      </c>
      <c r="B2076" s="83">
        <f t="shared" si="98"/>
        <v>43187</v>
      </c>
      <c r="C2076" s="87">
        <f t="shared" si="96"/>
        <v>8</v>
      </c>
      <c r="D2076" s="85">
        <f>INDEX('Bron DA-prijzen'!$C$7:$C$9858,MATCH(A2076,'Bron DA-prijzen'!$A$7:$A$9858,0))</f>
        <v>72.47</v>
      </c>
      <c r="E2076" s="84">
        <f>IFERROR((VALUE(VLOOKUP($A2076*4-3,'Bron DA-verwachting'!$A:$E,5))+VALUE(VLOOKUP($A2076*4-2,'Bron DA-verwachting'!$A:$E,5))+VALUE(VLOOKUP($A2076*4-1,'Bron DA-verwachting'!$A:$E,5))+VALUE(VLOOKUP($A2076*4,'Bron DA-verwachting'!$A:$E,5)))/4,-1)</f>
        <v>449.5</v>
      </c>
      <c r="F2076" s="84">
        <f>IFERROR((VALUE(VLOOKUP($A2076*4-3,'Bron DA-verwachting'!$A:$E,4))+VALUE(VLOOKUP($A2076*4-2,'Bron DA-verwachting'!$A:$E,4))+VALUE(VLOOKUP($A2076*4-1,'Bron DA-verwachting'!$A:$E,4))+VALUE(VLOOKUP($A2076*4,'Bron DA-verwachting'!$A:$E,4)))/4,-1)</f>
        <v>90.25</v>
      </c>
      <c r="G2076" s="86">
        <f>IFERROR((VALUE(VLOOKUP($A2076*4-3,'Bron DA-verwachting'!$A:$E,3))+VALUE(VLOOKUP($A2076*4-2,'Bron DA-verwachting'!$A:$E,3))+VALUE(VLOOKUP($A2076*4-1,'Bron DA-verwachting'!$A:$E,3))+VALUE(VLOOKUP($A2076*4,'Bron DA-verwachting'!$A:$E,3)))/4,-1)</f>
        <v>142</v>
      </c>
    </row>
    <row r="2077" spans="1:7" x14ac:dyDescent="0.25">
      <c r="A2077" s="82">
        <f t="shared" si="97"/>
        <v>2072</v>
      </c>
      <c r="B2077" s="83">
        <f t="shared" si="98"/>
        <v>43187</v>
      </c>
      <c r="C2077" s="87">
        <f t="shared" si="96"/>
        <v>9</v>
      </c>
      <c r="D2077" s="85">
        <f>INDEX('Bron DA-prijzen'!$C$7:$C$9858,MATCH(A2077,'Bron DA-prijzen'!$A$7:$A$9858,0))</f>
        <v>76.180000000000007</v>
      </c>
      <c r="E2077" s="84">
        <f>IFERROR((VALUE(VLOOKUP($A2077*4-3,'Bron DA-verwachting'!$A:$E,5))+VALUE(VLOOKUP($A2077*4-2,'Bron DA-verwachting'!$A:$E,5))+VALUE(VLOOKUP($A2077*4-1,'Bron DA-verwachting'!$A:$E,5))+VALUE(VLOOKUP($A2077*4,'Bron DA-verwachting'!$A:$E,5)))/4,-1)</f>
        <v>334</v>
      </c>
      <c r="F2077" s="84">
        <f>IFERROR((VALUE(VLOOKUP($A2077*4-3,'Bron DA-verwachting'!$A:$E,4))+VALUE(VLOOKUP($A2077*4-2,'Bron DA-verwachting'!$A:$E,4))+VALUE(VLOOKUP($A2077*4-1,'Bron DA-verwachting'!$A:$E,4))+VALUE(VLOOKUP($A2077*4,'Bron DA-verwachting'!$A:$E,4)))/4,-1)</f>
        <v>67.75</v>
      </c>
      <c r="G2077" s="86">
        <f>IFERROR((VALUE(VLOOKUP($A2077*4-3,'Bron DA-verwachting'!$A:$E,3))+VALUE(VLOOKUP($A2077*4-2,'Bron DA-verwachting'!$A:$E,3))+VALUE(VLOOKUP($A2077*4-1,'Bron DA-verwachting'!$A:$E,3))+VALUE(VLOOKUP($A2077*4,'Bron DA-verwachting'!$A:$E,3)))/4,-1)</f>
        <v>209</v>
      </c>
    </row>
    <row r="2078" spans="1:7" x14ac:dyDescent="0.25">
      <c r="A2078" s="82">
        <f t="shared" si="97"/>
        <v>2073</v>
      </c>
      <c r="B2078" s="83">
        <f t="shared" si="98"/>
        <v>43187</v>
      </c>
      <c r="C2078" s="87">
        <f t="shared" si="96"/>
        <v>10</v>
      </c>
      <c r="D2078" s="85">
        <f>INDEX('Bron DA-prijzen'!$C$7:$C$9858,MATCH(A2078,'Bron DA-prijzen'!$A$7:$A$9858,0))</f>
        <v>77.3</v>
      </c>
      <c r="E2078" s="84">
        <f>IFERROR((VALUE(VLOOKUP($A2078*4-3,'Bron DA-verwachting'!$A:$E,5))+VALUE(VLOOKUP($A2078*4-2,'Bron DA-verwachting'!$A:$E,5))+VALUE(VLOOKUP($A2078*4-1,'Bron DA-verwachting'!$A:$E,5))+VALUE(VLOOKUP($A2078*4,'Bron DA-verwachting'!$A:$E,5)))/4,-1)</f>
        <v>291</v>
      </c>
      <c r="F2078" s="84">
        <f>IFERROR((VALUE(VLOOKUP($A2078*4-3,'Bron DA-verwachting'!$A:$E,4))+VALUE(VLOOKUP($A2078*4-2,'Bron DA-verwachting'!$A:$E,4))+VALUE(VLOOKUP($A2078*4-1,'Bron DA-verwachting'!$A:$E,4))+VALUE(VLOOKUP($A2078*4,'Bron DA-verwachting'!$A:$E,4)))/4,-1)</f>
        <v>56.75</v>
      </c>
      <c r="G2078" s="86">
        <f>IFERROR((VALUE(VLOOKUP($A2078*4-3,'Bron DA-verwachting'!$A:$E,3))+VALUE(VLOOKUP($A2078*4-2,'Bron DA-verwachting'!$A:$E,3))+VALUE(VLOOKUP($A2078*4-1,'Bron DA-verwachting'!$A:$E,3))+VALUE(VLOOKUP($A2078*4,'Bron DA-verwachting'!$A:$E,3)))/4,-1)</f>
        <v>239.75</v>
      </c>
    </row>
    <row r="2079" spans="1:7" x14ac:dyDescent="0.25">
      <c r="A2079" s="82">
        <f t="shared" si="97"/>
        <v>2074</v>
      </c>
      <c r="B2079" s="83">
        <f t="shared" si="98"/>
        <v>43187</v>
      </c>
      <c r="C2079" s="87">
        <f t="shared" si="96"/>
        <v>11</v>
      </c>
      <c r="D2079" s="85">
        <f>INDEX('Bron DA-prijzen'!$C$7:$C$9858,MATCH(A2079,'Bron DA-prijzen'!$A$7:$A$9858,0))</f>
        <v>74.78</v>
      </c>
      <c r="E2079" s="84">
        <f>IFERROR((VALUE(VLOOKUP($A2079*4-3,'Bron DA-verwachting'!$A:$E,5))+VALUE(VLOOKUP($A2079*4-2,'Bron DA-verwachting'!$A:$E,5))+VALUE(VLOOKUP($A2079*4-1,'Bron DA-verwachting'!$A:$E,5))+VALUE(VLOOKUP($A2079*4,'Bron DA-verwachting'!$A:$E,5)))/4,-1)</f>
        <v>261.25</v>
      </c>
      <c r="F2079" s="84">
        <f>IFERROR((VALUE(VLOOKUP($A2079*4-3,'Bron DA-verwachting'!$A:$E,4))+VALUE(VLOOKUP($A2079*4-2,'Bron DA-verwachting'!$A:$E,4))+VALUE(VLOOKUP($A2079*4-1,'Bron DA-verwachting'!$A:$E,4))+VALUE(VLOOKUP($A2079*4,'Bron DA-verwachting'!$A:$E,4)))/4,-1)</f>
        <v>39</v>
      </c>
      <c r="G2079" s="86">
        <f>IFERROR((VALUE(VLOOKUP($A2079*4-3,'Bron DA-verwachting'!$A:$E,3))+VALUE(VLOOKUP($A2079*4-2,'Bron DA-verwachting'!$A:$E,3))+VALUE(VLOOKUP($A2079*4-1,'Bron DA-verwachting'!$A:$E,3))+VALUE(VLOOKUP($A2079*4,'Bron DA-verwachting'!$A:$E,3)))/4,-1)</f>
        <v>232</v>
      </c>
    </row>
    <row r="2080" spans="1:7" x14ac:dyDescent="0.25">
      <c r="A2080" s="82">
        <f t="shared" si="97"/>
        <v>2075</v>
      </c>
      <c r="B2080" s="83">
        <f t="shared" si="98"/>
        <v>43187</v>
      </c>
      <c r="C2080" s="87">
        <f t="shared" si="96"/>
        <v>12</v>
      </c>
      <c r="D2080" s="85">
        <f>INDEX('Bron DA-prijzen'!$C$7:$C$9858,MATCH(A2080,'Bron DA-prijzen'!$A$7:$A$9858,0))</f>
        <v>70.650000000000006</v>
      </c>
      <c r="E2080" s="84">
        <f>IFERROR((VALUE(VLOOKUP($A2080*4-3,'Bron DA-verwachting'!$A:$E,5))+VALUE(VLOOKUP($A2080*4-2,'Bron DA-verwachting'!$A:$E,5))+VALUE(VLOOKUP($A2080*4-1,'Bron DA-verwachting'!$A:$E,5))+VALUE(VLOOKUP($A2080*4,'Bron DA-verwachting'!$A:$E,5)))/4,-1)</f>
        <v>190</v>
      </c>
      <c r="F2080" s="84">
        <f>IFERROR((VALUE(VLOOKUP($A2080*4-3,'Bron DA-verwachting'!$A:$E,4))+VALUE(VLOOKUP($A2080*4-2,'Bron DA-verwachting'!$A:$E,4))+VALUE(VLOOKUP($A2080*4-1,'Bron DA-verwachting'!$A:$E,4))+VALUE(VLOOKUP($A2080*4,'Bron DA-verwachting'!$A:$E,4)))/4,-1)</f>
        <v>18</v>
      </c>
      <c r="G2080" s="86">
        <f>IFERROR((VALUE(VLOOKUP($A2080*4-3,'Bron DA-verwachting'!$A:$E,3))+VALUE(VLOOKUP($A2080*4-2,'Bron DA-verwachting'!$A:$E,3))+VALUE(VLOOKUP($A2080*4-1,'Bron DA-verwachting'!$A:$E,3))+VALUE(VLOOKUP($A2080*4,'Bron DA-verwachting'!$A:$E,3)))/4,-1)</f>
        <v>187</v>
      </c>
    </row>
    <row r="2081" spans="1:7" x14ac:dyDescent="0.25">
      <c r="A2081" s="82">
        <f t="shared" si="97"/>
        <v>2076</v>
      </c>
      <c r="B2081" s="83">
        <f t="shared" si="98"/>
        <v>43187</v>
      </c>
      <c r="C2081" s="87">
        <f t="shared" si="96"/>
        <v>13</v>
      </c>
      <c r="D2081" s="85">
        <f>INDEX('Bron DA-prijzen'!$C$7:$C$9858,MATCH(A2081,'Bron DA-prijzen'!$A$7:$A$9858,0))</f>
        <v>68.37</v>
      </c>
      <c r="E2081" s="84">
        <f>IFERROR((VALUE(VLOOKUP($A2081*4-3,'Bron DA-verwachting'!$A:$E,5))+VALUE(VLOOKUP($A2081*4-2,'Bron DA-verwachting'!$A:$E,5))+VALUE(VLOOKUP($A2081*4-1,'Bron DA-verwachting'!$A:$E,5))+VALUE(VLOOKUP($A2081*4,'Bron DA-verwachting'!$A:$E,5)))/4,-1)</f>
        <v>151.5</v>
      </c>
      <c r="F2081" s="84">
        <f>IFERROR((VALUE(VLOOKUP($A2081*4-3,'Bron DA-verwachting'!$A:$E,4))+VALUE(VLOOKUP($A2081*4-2,'Bron DA-verwachting'!$A:$E,4))+VALUE(VLOOKUP($A2081*4-1,'Bron DA-verwachting'!$A:$E,4))+VALUE(VLOOKUP($A2081*4,'Bron DA-verwachting'!$A:$E,4)))/4,-1)</f>
        <v>11</v>
      </c>
      <c r="G2081" s="86">
        <f>IFERROR((VALUE(VLOOKUP($A2081*4-3,'Bron DA-verwachting'!$A:$E,3))+VALUE(VLOOKUP($A2081*4-2,'Bron DA-verwachting'!$A:$E,3))+VALUE(VLOOKUP($A2081*4-1,'Bron DA-verwachting'!$A:$E,3))+VALUE(VLOOKUP($A2081*4,'Bron DA-verwachting'!$A:$E,3)))/4,-1)</f>
        <v>137.25</v>
      </c>
    </row>
    <row r="2082" spans="1:7" x14ac:dyDescent="0.25">
      <c r="A2082" s="82">
        <f t="shared" si="97"/>
        <v>2077</v>
      </c>
      <c r="B2082" s="83">
        <f t="shared" si="98"/>
        <v>43187</v>
      </c>
      <c r="C2082" s="87">
        <f t="shared" si="96"/>
        <v>14</v>
      </c>
      <c r="D2082" s="85">
        <f>INDEX('Bron DA-prijzen'!$C$7:$C$9858,MATCH(A2082,'Bron DA-prijzen'!$A$7:$A$9858,0))</f>
        <v>58.28</v>
      </c>
      <c r="E2082" s="84">
        <f>IFERROR((VALUE(VLOOKUP($A2082*4-3,'Bron DA-verwachting'!$A:$E,5))+VALUE(VLOOKUP($A2082*4-2,'Bron DA-verwachting'!$A:$E,5))+VALUE(VLOOKUP($A2082*4-1,'Bron DA-verwachting'!$A:$E,5))+VALUE(VLOOKUP($A2082*4,'Bron DA-verwachting'!$A:$E,5)))/4,-1)</f>
        <v>125.75</v>
      </c>
      <c r="F2082" s="84">
        <f>IFERROR((VALUE(VLOOKUP($A2082*4-3,'Bron DA-verwachting'!$A:$E,4))+VALUE(VLOOKUP($A2082*4-2,'Bron DA-verwachting'!$A:$E,4))+VALUE(VLOOKUP($A2082*4-1,'Bron DA-verwachting'!$A:$E,4))+VALUE(VLOOKUP($A2082*4,'Bron DA-verwachting'!$A:$E,4)))/4,-1)</f>
        <v>15</v>
      </c>
      <c r="G2082" s="86">
        <f>IFERROR((VALUE(VLOOKUP($A2082*4-3,'Bron DA-verwachting'!$A:$E,3))+VALUE(VLOOKUP($A2082*4-2,'Bron DA-verwachting'!$A:$E,3))+VALUE(VLOOKUP($A2082*4-1,'Bron DA-verwachting'!$A:$E,3))+VALUE(VLOOKUP($A2082*4,'Bron DA-verwachting'!$A:$E,3)))/4,-1)</f>
        <v>111.5</v>
      </c>
    </row>
    <row r="2083" spans="1:7" x14ac:dyDescent="0.25">
      <c r="A2083" s="82">
        <f t="shared" si="97"/>
        <v>2078</v>
      </c>
      <c r="B2083" s="83">
        <f t="shared" si="98"/>
        <v>43187</v>
      </c>
      <c r="C2083" s="87">
        <f t="shared" si="96"/>
        <v>15</v>
      </c>
      <c r="D2083" s="85">
        <f>INDEX('Bron DA-prijzen'!$C$7:$C$9858,MATCH(A2083,'Bron DA-prijzen'!$A$7:$A$9858,0))</f>
        <v>47.47</v>
      </c>
      <c r="E2083" s="84">
        <f>IFERROR((VALUE(VLOOKUP($A2083*4-3,'Bron DA-verwachting'!$A:$E,5))+VALUE(VLOOKUP($A2083*4-2,'Bron DA-verwachting'!$A:$E,5))+VALUE(VLOOKUP($A2083*4-1,'Bron DA-verwachting'!$A:$E,5))+VALUE(VLOOKUP($A2083*4,'Bron DA-verwachting'!$A:$E,5)))/4,-1)</f>
        <v>132</v>
      </c>
      <c r="F2083" s="84">
        <f>IFERROR((VALUE(VLOOKUP($A2083*4-3,'Bron DA-verwachting'!$A:$E,4))+VALUE(VLOOKUP($A2083*4-2,'Bron DA-verwachting'!$A:$E,4))+VALUE(VLOOKUP($A2083*4-1,'Bron DA-verwachting'!$A:$E,4))+VALUE(VLOOKUP($A2083*4,'Bron DA-verwachting'!$A:$E,4)))/4,-1)</f>
        <v>23.75</v>
      </c>
      <c r="G2083" s="86">
        <f>IFERROR((VALUE(VLOOKUP($A2083*4-3,'Bron DA-verwachting'!$A:$E,3))+VALUE(VLOOKUP($A2083*4-2,'Bron DA-verwachting'!$A:$E,3))+VALUE(VLOOKUP($A2083*4-1,'Bron DA-verwachting'!$A:$E,3))+VALUE(VLOOKUP($A2083*4,'Bron DA-verwachting'!$A:$E,3)))/4,-1)</f>
        <v>97.75</v>
      </c>
    </row>
    <row r="2084" spans="1:7" x14ac:dyDescent="0.25">
      <c r="A2084" s="82">
        <f t="shared" si="97"/>
        <v>2079</v>
      </c>
      <c r="B2084" s="83">
        <f t="shared" si="98"/>
        <v>43187</v>
      </c>
      <c r="C2084" s="87">
        <f t="shared" si="96"/>
        <v>16</v>
      </c>
      <c r="D2084" s="85">
        <f>INDEX('Bron DA-prijzen'!$C$7:$C$9858,MATCH(A2084,'Bron DA-prijzen'!$A$7:$A$9858,0))</f>
        <v>44.07</v>
      </c>
      <c r="E2084" s="84">
        <f>IFERROR((VALUE(VLOOKUP($A2084*4-3,'Bron DA-verwachting'!$A:$E,5))+VALUE(VLOOKUP($A2084*4-2,'Bron DA-verwachting'!$A:$E,5))+VALUE(VLOOKUP($A2084*4-1,'Bron DA-verwachting'!$A:$E,5))+VALUE(VLOOKUP($A2084*4,'Bron DA-verwachting'!$A:$E,5)))/4,-1)</f>
        <v>201.75</v>
      </c>
      <c r="F2084" s="84">
        <f>IFERROR((VALUE(VLOOKUP($A2084*4-3,'Bron DA-verwachting'!$A:$E,4))+VALUE(VLOOKUP($A2084*4-2,'Bron DA-verwachting'!$A:$E,4))+VALUE(VLOOKUP($A2084*4-1,'Bron DA-verwachting'!$A:$E,4))+VALUE(VLOOKUP($A2084*4,'Bron DA-verwachting'!$A:$E,4)))/4,-1)</f>
        <v>48</v>
      </c>
      <c r="G2084" s="86">
        <f>IFERROR((VALUE(VLOOKUP($A2084*4-3,'Bron DA-verwachting'!$A:$E,3))+VALUE(VLOOKUP($A2084*4-2,'Bron DA-verwachting'!$A:$E,3))+VALUE(VLOOKUP($A2084*4-1,'Bron DA-verwachting'!$A:$E,3))+VALUE(VLOOKUP($A2084*4,'Bron DA-verwachting'!$A:$E,3)))/4,-1)</f>
        <v>77.5</v>
      </c>
    </row>
    <row r="2085" spans="1:7" x14ac:dyDescent="0.25">
      <c r="A2085" s="82">
        <f t="shared" si="97"/>
        <v>2080</v>
      </c>
      <c r="B2085" s="83">
        <f t="shared" si="98"/>
        <v>43187</v>
      </c>
      <c r="C2085" s="87">
        <f t="shared" si="96"/>
        <v>17</v>
      </c>
      <c r="D2085" s="85">
        <f>INDEX('Bron DA-prijzen'!$C$7:$C$9858,MATCH(A2085,'Bron DA-prijzen'!$A$7:$A$9858,0))</f>
        <v>42.35</v>
      </c>
      <c r="E2085" s="84">
        <f>IFERROR((VALUE(VLOOKUP($A2085*4-3,'Bron DA-verwachting'!$A:$E,5))+VALUE(VLOOKUP($A2085*4-2,'Bron DA-verwachting'!$A:$E,5))+VALUE(VLOOKUP($A2085*4-1,'Bron DA-verwachting'!$A:$E,5))+VALUE(VLOOKUP($A2085*4,'Bron DA-verwachting'!$A:$E,5)))/4,-1)</f>
        <v>415</v>
      </c>
      <c r="F2085" s="84">
        <f>IFERROR((VALUE(VLOOKUP($A2085*4-3,'Bron DA-verwachting'!$A:$E,4))+VALUE(VLOOKUP($A2085*4-2,'Bron DA-verwachting'!$A:$E,4))+VALUE(VLOOKUP($A2085*4-1,'Bron DA-verwachting'!$A:$E,4))+VALUE(VLOOKUP($A2085*4,'Bron DA-verwachting'!$A:$E,4)))/4,-1)</f>
        <v>109.25</v>
      </c>
      <c r="G2085" s="86">
        <f>IFERROR((VALUE(VLOOKUP($A2085*4-3,'Bron DA-verwachting'!$A:$E,3))+VALUE(VLOOKUP($A2085*4-2,'Bron DA-verwachting'!$A:$E,3))+VALUE(VLOOKUP($A2085*4-1,'Bron DA-verwachting'!$A:$E,3))+VALUE(VLOOKUP($A2085*4,'Bron DA-verwachting'!$A:$E,3)))/4,-1)</f>
        <v>49</v>
      </c>
    </row>
    <row r="2086" spans="1:7" x14ac:dyDescent="0.25">
      <c r="A2086" s="82">
        <f t="shared" si="97"/>
        <v>2081</v>
      </c>
      <c r="B2086" s="83">
        <f t="shared" si="98"/>
        <v>43187</v>
      </c>
      <c r="C2086" s="87">
        <f t="shared" si="96"/>
        <v>18</v>
      </c>
      <c r="D2086" s="85">
        <f>INDEX('Bron DA-prijzen'!$C$7:$C$9858,MATCH(A2086,'Bron DA-prijzen'!$A$7:$A$9858,0))</f>
        <v>40.72</v>
      </c>
      <c r="E2086" s="84">
        <f>IFERROR((VALUE(VLOOKUP($A2086*4-3,'Bron DA-verwachting'!$A:$E,5))+VALUE(VLOOKUP($A2086*4-2,'Bron DA-verwachting'!$A:$E,5))+VALUE(VLOOKUP($A2086*4-1,'Bron DA-verwachting'!$A:$E,5))+VALUE(VLOOKUP($A2086*4,'Bron DA-verwachting'!$A:$E,5)))/4,-1)</f>
        <v>766.5</v>
      </c>
      <c r="F2086" s="84">
        <f>IFERROR((VALUE(VLOOKUP($A2086*4-3,'Bron DA-verwachting'!$A:$E,4))+VALUE(VLOOKUP($A2086*4-2,'Bron DA-verwachting'!$A:$E,4))+VALUE(VLOOKUP($A2086*4-1,'Bron DA-verwachting'!$A:$E,4))+VALUE(VLOOKUP($A2086*4,'Bron DA-verwachting'!$A:$E,4)))/4,-1)</f>
        <v>172.25</v>
      </c>
      <c r="G2086" s="86">
        <f>IFERROR((VALUE(VLOOKUP($A2086*4-3,'Bron DA-verwachting'!$A:$E,3))+VALUE(VLOOKUP($A2086*4-2,'Bron DA-verwachting'!$A:$E,3))+VALUE(VLOOKUP($A2086*4-1,'Bron DA-verwachting'!$A:$E,3))+VALUE(VLOOKUP($A2086*4,'Bron DA-verwachting'!$A:$E,3)))/4,-1)</f>
        <v>21.5</v>
      </c>
    </row>
    <row r="2087" spans="1:7" x14ac:dyDescent="0.25">
      <c r="A2087" s="82">
        <f t="shared" si="97"/>
        <v>2082</v>
      </c>
      <c r="B2087" s="83">
        <f t="shared" si="98"/>
        <v>43187</v>
      </c>
      <c r="C2087" s="87">
        <f t="shared" si="96"/>
        <v>19</v>
      </c>
      <c r="D2087" s="85">
        <f>INDEX('Bron DA-prijzen'!$C$7:$C$9858,MATCH(A2087,'Bron DA-prijzen'!$A$7:$A$9858,0))</f>
        <v>40.159999999999997</v>
      </c>
      <c r="E2087" s="84">
        <f>IFERROR((VALUE(VLOOKUP($A2087*4-3,'Bron DA-verwachting'!$A:$E,5))+VALUE(VLOOKUP($A2087*4-2,'Bron DA-verwachting'!$A:$E,5))+VALUE(VLOOKUP($A2087*4-1,'Bron DA-verwachting'!$A:$E,5))+VALUE(VLOOKUP($A2087*4,'Bron DA-verwachting'!$A:$E,5)))/4,-1)</f>
        <v>1190.75</v>
      </c>
      <c r="F2087" s="84">
        <f>IFERROR((VALUE(VLOOKUP($A2087*4-3,'Bron DA-verwachting'!$A:$E,4))+VALUE(VLOOKUP($A2087*4-2,'Bron DA-verwachting'!$A:$E,4))+VALUE(VLOOKUP($A2087*4-1,'Bron DA-verwachting'!$A:$E,4))+VALUE(VLOOKUP($A2087*4,'Bron DA-verwachting'!$A:$E,4)))/4,-1)</f>
        <v>215</v>
      </c>
      <c r="G2087" s="86">
        <f>IFERROR((VALUE(VLOOKUP($A2087*4-3,'Bron DA-verwachting'!$A:$E,3))+VALUE(VLOOKUP($A2087*4-2,'Bron DA-verwachting'!$A:$E,3))+VALUE(VLOOKUP($A2087*4-1,'Bron DA-verwachting'!$A:$E,3))+VALUE(VLOOKUP($A2087*4,'Bron DA-verwachting'!$A:$E,3)))/4,-1)</f>
        <v>5</v>
      </c>
    </row>
    <row r="2088" spans="1:7" x14ac:dyDescent="0.25">
      <c r="A2088" s="82">
        <f t="shared" si="97"/>
        <v>2083</v>
      </c>
      <c r="B2088" s="83">
        <f t="shared" si="98"/>
        <v>43187</v>
      </c>
      <c r="C2088" s="87">
        <f t="shared" si="96"/>
        <v>20</v>
      </c>
      <c r="D2088" s="85">
        <f>INDEX('Bron DA-prijzen'!$C$7:$C$9858,MATCH(A2088,'Bron DA-prijzen'!$A$7:$A$9858,0))</f>
        <v>45.99</v>
      </c>
      <c r="E2088" s="84">
        <f>IFERROR((VALUE(VLOOKUP($A2088*4-3,'Bron DA-verwachting'!$A:$E,5))+VALUE(VLOOKUP($A2088*4-2,'Bron DA-verwachting'!$A:$E,5))+VALUE(VLOOKUP($A2088*4-1,'Bron DA-verwachting'!$A:$E,5))+VALUE(VLOOKUP($A2088*4,'Bron DA-verwachting'!$A:$E,5)))/4,-1)</f>
        <v>1442</v>
      </c>
      <c r="F2088" s="84">
        <f>IFERROR((VALUE(VLOOKUP($A2088*4-3,'Bron DA-verwachting'!$A:$E,4))+VALUE(VLOOKUP($A2088*4-2,'Bron DA-verwachting'!$A:$E,4))+VALUE(VLOOKUP($A2088*4-1,'Bron DA-verwachting'!$A:$E,4))+VALUE(VLOOKUP($A2088*4,'Bron DA-verwachting'!$A:$E,4)))/4,-1)</f>
        <v>233.25</v>
      </c>
      <c r="G2088" s="86">
        <f>IFERROR((VALUE(VLOOKUP($A2088*4-3,'Bron DA-verwachting'!$A:$E,3))+VALUE(VLOOKUP($A2088*4-2,'Bron DA-verwachting'!$A:$E,3))+VALUE(VLOOKUP($A2088*4-1,'Bron DA-verwachting'!$A:$E,3))+VALUE(VLOOKUP($A2088*4,'Bron DA-verwachting'!$A:$E,3)))/4,-1)</f>
        <v>0</v>
      </c>
    </row>
    <row r="2089" spans="1:7" x14ac:dyDescent="0.25">
      <c r="A2089" s="82">
        <f t="shared" si="97"/>
        <v>2084</v>
      </c>
      <c r="B2089" s="83">
        <f t="shared" si="98"/>
        <v>43187</v>
      </c>
      <c r="C2089" s="87">
        <f t="shared" si="96"/>
        <v>21</v>
      </c>
      <c r="D2089" s="85">
        <f>INDEX('Bron DA-prijzen'!$C$7:$C$9858,MATCH(A2089,'Bron DA-prijzen'!$A$7:$A$9858,0))</f>
        <v>45.56</v>
      </c>
      <c r="E2089" s="84">
        <f>IFERROR((VALUE(VLOOKUP($A2089*4-3,'Bron DA-verwachting'!$A:$E,5))+VALUE(VLOOKUP($A2089*4-2,'Bron DA-verwachting'!$A:$E,5))+VALUE(VLOOKUP($A2089*4-1,'Bron DA-verwachting'!$A:$E,5))+VALUE(VLOOKUP($A2089*4,'Bron DA-verwachting'!$A:$E,5)))/4,-1)</f>
        <v>1473.25</v>
      </c>
      <c r="F2089" s="84">
        <f>IFERROR((VALUE(VLOOKUP($A2089*4-3,'Bron DA-verwachting'!$A:$E,4))+VALUE(VLOOKUP($A2089*4-2,'Bron DA-verwachting'!$A:$E,4))+VALUE(VLOOKUP($A2089*4-1,'Bron DA-verwachting'!$A:$E,4))+VALUE(VLOOKUP($A2089*4,'Bron DA-verwachting'!$A:$E,4)))/4,-1)</f>
        <v>231.25</v>
      </c>
      <c r="G2089" s="86">
        <f>IFERROR((VALUE(VLOOKUP($A2089*4-3,'Bron DA-verwachting'!$A:$E,3))+VALUE(VLOOKUP($A2089*4-2,'Bron DA-verwachting'!$A:$E,3))+VALUE(VLOOKUP($A2089*4-1,'Bron DA-verwachting'!$A:$E,3))+VALUE(VLOOKUP($A2089*4,'Bron DA-verwachting'!$A:$E,3)))/4,-1)</f>
        <v>0</v>
      </c>
    </row>
    <row r="2090" spans="1:7" x14ac:dyDescent="0.25">
      <c r="A2090" s="82">
        <f t="shared" si="97"/>
        <v>2085</v>
      </c>
      <c r="B2090" s="83">
        <f t="shared" si="98"/>
        <v>43187</v>
      </c>
      <c r="C2090" s="87">
        <f t="shared" si="96"/>
        <v>22</v>
      </c>
      <c r="D2090" s="85">
        <f>INDEX('Bron DA-prijzen'!$C$7:$C$9858,MATCH(A2090,'Bron DA-prijzen'!$A$7:$A$9858,0))</f>
        <v>39.32</v>
      </c>
      <c r="E2090" s="84">
        <f>IFERROR((VALUE(VLOOKUP($A2090*4-3,'Bron DA-verwachting'!$A:$E,5))+VALUE(VLOOKUP($A2090*4-2,'Bron DA-verwachting'!$A:$E,5))+VALUE(VLOOKUP($A2090*4-1,'Bron DA-verwachting'!$A:$E,5))+VALUE(VLOOKUP($A2090*4,'Bron DA-verwachting'!$A:$E,5)))/4,-1)</f>
        <v>1500.25</v>
      </c>
      <c r="F2090" s="84">
        <f>IFERROR((VALUE(VLOOKUP($A2090*4-3,'Bron DA-verwachting'!$A:$E,4))+VALUE(VLOOKUP($A2090*4-2,'Bron DA-verwachting'!$A:$E,4))+VALUE(VLOOKUP($A2090*4-1,'Bron DA-verwachting'!$A:$E,4))+VALUE(VLOOKUP($A2090*4,'Bron DA-verwachting'!$A:$E,4)))/4,-1)</f>
        <v>233</v>
      </c>
      <c r="G2090" s="86">
        <f>IFERROR((VALUE(VLOOKUP($A2090*4-3,'Bron DA-verwachting'!$A:$E,3))+VALUE(VLOOKUP($A2090*4-2,'Bron DA-verwachting'!$A:$E,3))+VALUE(VLOOKUP($A2090*4-1,'Bron DA-verwachting'!$A:$E,3))+VALUE(VLOOKUP($A2090*4,'Bron DA-verwachting'!$A:$E,3)))/4,-1)</f>
        <v>0</v>
      </c>
    </row>
    <row r="2091" spans="1:7" x14ac:dyDescent="0.25">
      <c r="A2091" s="82">
        <f t="shared" si="97"/>
        <v>2086</v>
      </c>
      <c r="B2091" s="83">
        <f t="shared" si="98"/>
        <v>43187</v>
      </c>
      <c r="C2091" s="87">
        <f t="shared" si="96"/>
        <v>23</v>
      </c>
      <c r="D2091" s="85">
        <f>INDEX('Bron DA-prijzen'!$C$7:$C$9858,MATCH(A2091,'Bron DA-prijzen'!$A$7:$A$9858,0))</f>
        <v>45.39</v>
      </c>
      <c r="E2091" s="84">
        <f>IFERROR((VALUE(VLOOKUP($A2091*4-3,'Bron DA-verwachting'!$A:$E,5))+VALUE(VLOOKUP($A2091*4-2,'Bron DA-verwachting'!$A:$E,5))+VALUE(VLOOKUP($A2091*4-1,'Bron DA-verwachting'!$A:$E,5))+VALUE(VLOOKUP($A2091*4,'Bron DA-verwachting'!$A:$E,5)))/4,-1)</f>
        <v>1553</v>
      </c>
      <c r="F2091" s="84">
        <f>IFERROR((VALUE(VLOOKUP($A2091*4-3,'Bron DA-verwachting'!$A:$E,4))+VALUE(VLOOKUP($A2091*4-2,'Bron DA-verwachting'!$A:$E,4))+VALUE(VLOOKUP($A2091*4-1,'Bron DA-verwachting'!$A:$E,4))+VALUE(VLOOKUP($A2091*4,'Bron DA-verwachting'!$A:$E,4)))/4,-1)</f>
        <v>231.25</v>
      </c>
      <c r="G2091" s="86">
        <f>IFERROR((VALUE(VLOOKUP($A2091*4-3,'Bron DA-verwachting'!$A:$E,3))+VALUE(VLOOKUP($A2091*4-2,'Bron DA-verwachting'!$A:$E,3))+VALUE(VLOOKUP($A2091*4-1,'Bron DA-verwachting'!$A:$E,3))+VALUE(VLOOKUP($A2091*4,'Bron DA-verwachting'!$A:$E,3)))/4,-1)</f>
        <v>0</v>
      </c>
    </row>
    <row r="2092" spans="1:7" x14ac:dyDescent="0.25">
      <c r="A2092" s="82">
        <f t="shared" si="97"/>
        <v>2087</v>
      </c>
      <c r="B2092" s="83">
        <f t="shared" si="98"/>
        <v>43187</v>
      </c>
      <c r="C2092" s="87">
        <f t="shared" si="96"/>
        <v>24</v>
      </c>
      <c r="D2092" s="85">
        <f>INDEX('Bron DA-prijzen'!$C$7:$C$9858,MATCH(A2092,'Bron DA-prijzen'!$A$7:$A$9858,0))</f>
        <v>38.46</v>
      </c>
      <c r="E2092" s="84">
        <f>IFERROR((VALUE(VLOOKUP($A2092*4-3,'Bron DA-verwachting'!$A:$E,5))+VALUE(VLOOKUP($A2092*4-2,'Bron DA-verwachting'!$A:$E,5))+VALUE(VLOOKUP($A2092*4-1,'Bron DA-verwachting'!$A:$E,5))+VALUE(VLOOKUP($A2092*4,'Bron DA-verwachting'!$A:$E,5)))/4,-1)</f>
        <v>1479.75</v>
      </c>
      <c r="F2092" s="84">
        <f>IFERROR((VALUE(VLOOKUP($A2092*4-3,'Bron DA-verwachting'!$A:$E,4))+VALUE(VLOOKUP($A2092*4-2,'Bron DA-verwachting'!$A:$E,4))+VALUE(VLOOKUP($A2092*4-1,'Bron DA-verwachting'!$A:$E,4))+VALUE(VLOOKUP($A2092*4,'Bron DA-verwachting'!$A:$E,4)))/4,-1)</f>
        <v>224.25</v>
      </c>
      <c r="G2092" s="86">
        <f>IFERROR((VALUE(VLOOKUP($A2092*4-3,'Bron DA-verwachting'!$A:$E,3))+VALUE(VLOOKUP($A2092*4-2,'Bron DA-verwachting'!$A:$E,3))+VALUE(VLOOKUP($A2092*4-1,'Bron DA-verwachting'!$A:$E,3))+VALUE(VLOOKUP($A2092*4,'Bron DA-verwachting'!$A:$E,3)))/4,-1)</f>
        <v>0</v>
      </c>
    </row>
    <row r="2093" spans="1:7" x14ac:dyDescent="0.25">
      <c r="A2093" s="82">
        <f t="shared" si="97"/>
        <v>2088</v>
      </c>
      <c r="B2093" s="83">
        <f t="shared" si="98"/>
        <v>43188</v>
      </c>
      <c r="C2093" s="87">
        <f t="shared" si="96"/>
        <v>1</v>
      </c>
      <c r="D2093" s="85">
        <f>INDEX('Bron DA-prijzen'!$C$7:$C$9858,MATCH(A2093,'Bron DA-prijzen'!$A$7:$A$9858,0))</f>
        <v>44.44</v>
      </c>
      <c r="E2093" s="84">
        <f>IFERROR((VALUE(VLOOKUP($A2093*4-3,'Bron DA-verwachting'!$A:$E,5))+VALUE(VLOOKUP($A2093*4-2,'Bron DA-verwachting'!$A:$E,5))+VALUE(VLOOKUP($A2093*4-1,'Bron DA-verwachting'!$A:$E,5))+VALUE(VLOOKUP($A2093*4,'Bron DA-verwachting'!$A:$E,5)))/4,-1)</f>
        <v>1309.25</v>
      </c>
      <c r="F2093" s="84">
        <f>IFERROR((VALUE(VLOOKUP($A2093*4-3,'Bron DA-verwachting'!$A:$E,4))+VALUE(VLOOKUP($A2093*4-2,'Bron DA-verwachting'!$A:$E,4))+VALUE(VLOOKUP($A2093*4-1,'Bron DA-verwachting'!$A:$E,4))+VALUE(VLOOKUP($A2093*4,'Bron DA-verwachting'!$A:$E,4)))/4,-1)</f>
        <v>199.25</v>
      </c>
      <c r="G2093" s="86">
        <f>IFERROR((VALUE(VLOOKUP($A2093*4-3,'Bron DA-verwachting'!$A:$E,3))+VALUE(VLOOKUP($A2093*4-2,'Bron DA-verwachting'!$A:$E,3))+VALUE(VLOOKUP($A2093*4-1,'Bron DA-verwachting'!$A:$E,3))+VALUE(VLOOKUP($A2093*4,'Bron DA-verwachting'!$A:$E,3)))/4,-1)</f>
        <v>0</v>
      </c>
    </row>
    <row r="2094" spans="1:7" x14ac:dyDescent="0.25">
      <c r="A2094" s="82">
        <f t="shared" si="97"/>
        <v>2089</v>
      </c>
      <c r="B2094" s="83">
        <f t="shared" si="98"/>
        <v>43188</v>
      </c>
      <c r="C2094" s="87">
        <f t="shared" si="96"/>
        <v>2</v>
      </c>
      <c r="D2094" s="85">
        <f>INDEX('Bron DA-prijzen'!$C$7:$C$9858,MATCH(A2094,'Bron DA-prijzen'!$A$7:$A$9858,0))</f>
        <v>40</v>
      </c>
      <c r="E2094" s="84">
        <f>IFERROR((VALUE(VLOOKUP($A2094*4-3,'Bron DA-verwachting'!$A:$E,5))+VALUE(VLOOKUP($A2094*4-2,'Bron DA-verwachting'!$A:$E,5))+VALUE(VLOOKUP($A2094*4-1,'Bron DA-verwachting'!$A:$E,5))+VALUE(VLOOKUP($A2094*4,'Bron DA-verwachting'!$A:$E,5)))/4,-1)</f>
        <v>1246</v>
      </c>
      <c r="F2094" s="84">
        <f>IFERROR((VALUE(VLOOKUP($A2094*4-3,'Bron DA-verwachting'!$A:$E,4))+VALUE(VLOOKUP($A2094*4-2,'Bron DA-verwachting'!$A:$E,4))+VALUE(VLOOKUP($A2094*4-1,'Bron DA-verwachting'!$A:$E,4))+VALUE(VLOOKUP($A2094*4,'Bron DA-verwachting'!$A:$E,4)))/4,-1)</f>
        <v>191.5</v>
      </c>
      <c r="G2094" s="86">
        <f>IFERROR((VALUE(VLOOKUP($A2094*4-3,'Bron DA-verwachting'!$A:$E,3))+VALUE(VLOOKUP($A2094*4-2,'Bron DA-verwachting'!$A:$E,3))+VALUE(VLOOKUP($A2094*4-1,'Bron DA-verwachting'!$A:$E,3))+VALUE(VLOOKUP($A2094*4,'Bron DA-verwachting'!$A:$E,3)))/4,-1)</f>
        <v>0</v>
      </c>
    </row>
    <row r="2095" spans="1:7" x14ac:dyDescent="0.25">
      <c r="A2095" s="82">
        <f t="shared" si="97"/>
        <v>2090</v>
      </c>
      <c r="B2095" s="83">
        <f t="shared" si="98"/>
        <v>43188</v>
      </c>
      <c r="C2095" s="87">
        <f t="shared" si="96"/>
        <v>3</v>
      </c>
      <c r="D2095" s="85">
        <f>INDEX('Bron DA-prijzen'!$C$7:$C$9858,MATCH(A2095,'Bron DA-prijzen'!$A$7:$A$9858,0))</f>
        <v>36</v>
      </c>
      <c r="E2095" s="84">
        <f>IFERROR((VALUE(VLOOKUP($A2095*4-3,'Bron DA-verwachting'!$A:$E,5))+VALUE(VLOOKUP($A2095*4-2,'Bron DA-verwachting'!$A:$E,5))+VALUE(VLOOKUP($A2095*4-1,'Bron DA-verwachting'!$A:$E,5))+VALUE(VLOOKUP($A2095*4,'Bron DA-verwachting'!$A:$E,5)))/4,-1)</f>
        <v>1145.75</v>
      </c>
      <c r="F2095" s="84">
        <f>IFERROR((VALUE(VLOOKUP($A2095*4-3,'Bron DA-verwachting'!$A:$E,4))+VALUE(VLOOKUP($A2095*4-2,'Bron DA-verwachting'!$A:$E,4))+VALUE(VLOOKUP($A2095*4-1,'Bron DA-verwachting'!$A:$E,4))+VALUE(VLOOKUP($A2095*4,'Bron DA-verwachting'!$A:$E,4)))/4,-1)</f>
        <v>174.5</v>
      </c>
      <c r="G2095" s="86">
        <f>IFERROR((VALUE(VLOOKUP($A2095*4-3,'Bron DA-verwachting'!$A:$E,3))+VALUE(VLOOKUP($A2095*4-2,'Bron DA-verwachting'!$A:$E,3))+VALUE(VLOOKUP($A2095*4-1,'Bron DA-verwachting'!$A:$E,3))+VALUE(VLOOKUP($A2095*4,'Bron DA-verwachting'!$A:$E,3)))/4,-1)</f>
        <v>0</v>
      </c>
    </row>
    <row r="2096" spans="1:7" x14ac:dyDescent="0.25">
      <c r="A2096" s="82">
        <f t="shared" si="97"/>
        <v>2091</v>
      </c>
      <c r="B2096" s="83">
        <f t="shared" si="98"/>
        <v>43188</v>
      </c>
      <c r="C2096" s="87">
        <f t="shared" si="96"/>
        <v>4</v>
      </c>
      <c r="D2096" s="85">
        <f>INDEX('Bron DA-prijzen'!$C$7:$C$9858,MATCH(A2096,'Bron DA-prijzen'!$A$7:$A$9858,0))</f>
        <v>35.049999999999997</v>
      </c>
      <c r="E2096" s="84">
        <f>IFERROR((VALUE(VLOOKUP($A2096*4-3,'Bron DA-verwachting'!$A:$E,5))+VALUE(VLOOKUP($A2096*4-2,'Bron DA-verwachting'!$A:$E,5))+VALUE(VLOOKUP($A2096*4-1,'Bron DA-verwachting'!$A:$E,5))+VALUE(VLOOKUP($A2096*4,'Bron DA-verwachting'!$A:$E,5)))/4,-1)</f>
        <v>1001.75</v>
      </c>
      <c r="F2096" s="84">
        <f>IFERROR((VALUE(VLOOKUP($A2096*4-3,'Bron DA-verwachting'!$A:$E,4))+VALUE(VLOOKUP($A2096*4-2,'Bron DA-verwachting'!$A:$E,4))+VALUE(VLOOKUP($A2096*4-1,'Bron DA-verwachting'!$A:$E,4))+VALUE(VLOOKUP($A2096*4,'Bron DA-verwachting'!$A:$E,4)))/4,-1)</f>
        <v>153.5</v>
      </c>
      <c r="G2096" s="86">
        <f>IFERROR((VALUE(VLOOKUP($A2096*4-3,'Bron DA-verwachting'!$A:$E,3))+VALUE(VLOOKUP($A2096*4-2,'Bron DA-verwachting'!$A:$E,3))+VALUE(VLOOKUP($A2096*4-1,'Bron DA-verwachting'!$A:$E,3))+VALUE(VLOOKUP($A2096*4,'Bron DA-verwachting'!$A:$E,3)))/4,-1)</f>
        <v>0</v>
      </c>
    </row>
    <row r="2097" spans="1:7" x14ac:dyDescent="0.25">
      <c r="A2097" s="82">
        <f t="shared" si="97"/>
        <v>2092</v>
      </c>
      <c r="B2097" s="83">
        <f t="shared" si="98"/>
        <v>43188</v>
      </c>
      <c r="C2097" s="87">
        <f t="shared" si="96"/>
        <v>5</v>
      </c>
      <c r="D2097" s="85">
        <f>INDEX('Bron DA-prijzen'!$C$7:$C$9858,MATCH(A2097,'Bron DA-prijzen'!$A$7:$A$9858,0))</f>
        <v>34</v>
      </c>
      <c r="E2097" s="84">
        <f>IFERROR((VALUE(VLOOKUP($A2097*4-3,'Bron DA-verwachting'!$A:$E,5))+VALUE(VLOOKUP($A2097*4-2,'Bron DA-verwachting'!$A:$E,5))+VALUE(VLOOKUP($A2097*4-1,'Bron DA-verwachting'!$A:$E,5))+VALUE(VLOOKUP($A2097*4,'Bron DA-verwachting'!$A:$E,5)))/4,-1)</f>
        <v>828.5</v>
      </c>
      <c r="F2097" s="84">
        <f>IFERROR((VALUE(VLOOKUP($A2097*4-3,'Bron DA-verwachting'!$A:$E,4))+VALUE(VLOOKUP($A2097*4-2,'Bron DA-verwachting'!$A:$E,4))+VALUE(VLOOKUP($A2097*4-1,'Bron DA-verwachting'!$A:$E,4))+VALUE(VLOOKUP($A2097*4,'Bron DA-verwachting'!$A:$E,4)))/4,-1)</f>
        <v>132</v>
      </c>
      <c r="G2097" s="86">
        <f>IFERROR((VALUE(VLOOKUP($A2097*4-3,'Bron DA-verwachting'!$A:$E,3))+VALUE(VLOOKUP($A2097*4-2,'Bron DA-verwachting'!$A:$E,3))+VALUE(VLOOKUP($A2097*4-1,'Bron DA-verwachting'!$A:$E,3))+VALUE(VLOOKUP($A2097*4,'Bron DA-verwachting'!$A:$E,3)))/4,-1)</f>
        <v>0</v>
      </c>
    </row>
    <row r="2098" spans="1:7" x14ac:dyDescent="0.25">
      <c r="A2098" s="82">
        <f t="shared" si="97"/>
        <v>2093</v>
      </c>
      <c r="B2098" s="83">
        <f t="shared" si="98"/>
        <v>43188</v>
      </c>
      <c r="C2098" s="87">
        <f t="shared" si="96"/>
        <v>6</v>
      </c>
      <c r="D2098" s="85">
        <f>INDEX('Bron DA-prijzen'!$C$7:$C$9858,MATCH(A2098,'Bron DA-prijzen'!$A$7:$A$9858,0))</f>
        <v>39</v>
      </c>
      <c r="E2098" s="84">
        <f>IFERROR((VALUE(VLOOKUP($A2098*4-3,'Bron DA-verwachting'!$A:$E,5))+VALUE(VLOOKUP($A2098*4-2,'Bron DA-verwachting'!$A:$E,5))+VALUE(VLOOKUP($A2098*4-1,'Bron DA-verwachting'!$A:$E,5))+VALUE(VLOOKUP($A2098*4,'Bron DA-verwachting'!$A:$E,5)))/4,-1)</f>
        <v>697.75</v>
      </c>
      <c r="F2098" s="84">
        <f>IFERROR((VALUE(VLOOKUP($A2098*4-3,'Bron DA-verwachting'!$A:$E,4))+VALUE(VLOOKUP($A2098*4-2,'Bron DA-verwachting'!$A:$E,4))+VALUE(VLOOKUP($A2098*4-1,'Bron DA-verwachting'!$A:$E,4))+VALUE(VLOOKUP($A2098*4,'Bron DA-verwachting'!$A:$E,4)))/4,-1)</f>
        <v>111.75</v>
      </c>
      <c r="G2098" s="86">
        <f>IFERROR((VALUE(VLOOKUP($A2098*4-3,'Bron DA-verwachting'!$A:$E,3))+VALUE(VLOOKUP($A2098*4-2,'Bron DA-verwachting'!$A:$E,3))+VALUE(VLOOKUP($A2098*4-1,'Bron DA-verwachting'!$A:$E,3))+VALUE(VLOOKUP($A2098*4,'Bron DA-verwachting'!$A:$E,3)))/4,-1)</f>
        <v>12</v>
      </c>
    </row>
    <row r="2099" spans="1:7" x14ac:dyDescent="0.25">
      <c r="A2099" s="82">
        <f t="shared" si="97"/>
        <v>2094</v>
      </c>
      <c r="B2099" s="83">
        <f t="shared" si="98"/>
        <v>43188</v>
      </c>
      <c r="C2099" s="87">
        <f t="shared" si="96"/>
        <v>7</v>
      </c>
      <c r="D2099" s="85">
        <f>INDEX('Bron DA-prijzen'!$C$7:$C$9858,MATCH(A2099,'Bron DA-prijzen'!$A$7:$A$9858,0))</f>
        <v>46.62</v>
      </c>
      <c r="E2099" s="84">
        <f>IFERROR((VALUE(VLOOKUP($A2099*4-3,'Bron DA-verwachting'!$A:$E,5))+VALUE(VLOOKUP($A2099*4-2,'Bron DA-verwachting'!$A:$E,5))+VALUE(VLOOKUP($A2099*4-1,'Bron DA-verwachting'!$A:$E,5))+VALUE(VLOOKUP($A2099*4,'Bron DA-verwachting'!$A:$E,5)))/4,-1)</f>
        <v>616.75</v>
      </c>
      <c r="F2099" s="84">
        <f>IFERROR((VALUE(VLOOKUP($A2099*4-3,'Bron DA-verwachting'!$A:$E,4))+VALUE(VLOOKUP($A2099*4-2,'Bron DA-verwachting'!$A:$E,4))+VALUE(VLOOKUP($A2099*4-1,'Bron DA-verwachting'!$A:$E,4))+VALUE(VLOOKUP($A2099*4,'Bron DA-verwachting'!$A:$E,4)))/4,-1)</f>
        <v>97</v>
      </c>
      <c r="G2099" s="86">
        <f>IFERROR((VALUE(VLOOKUP($A2099*4-3,'Bron DA-verwachting'!$A:$E,3))+VALUE(VLOOKUP($A2099*4-2,'Bron DA-verwachting'!$A:$E,3))+VALUE(VLOOKUP($A2099*4-1,'Bron DA-verwachting'!$A:$E,3))+VALUE(VLOOKUP($A2099*4,'Bron DA-verwachting'!$A:$E,3)))/4,-1)</f>
        <v>76.25</v>
      </c>
    </row>
    <row r="2100" spans="1:7" x14ac:dyDescent="0.25">
      <c r="A2100" s="82">
        <f t="shared" si="97"/>
        <v>2095</v>
      </c>
      <c r="B2100" s="83">
        <f t="shared" si="98"/>
        <v>43188</v>
      </c>
      <c r="C2100" s="87">
        <f t="shared" si="96"/>
        <v>8</v>
      </c>
      <c r="D2100" s="85">
        <f>INDEX('Bron DA-prijzen'!$C$7:$C$9858,MATCH(A2100,'Bron DA-prijzen'!$A$7:$A$9858,0))</f>
        <v>58.28</v>
      </c>
      <c r="E2100" s="84">
        <f>IFERROR((VALUE(VLOOKUP($A2100*4-3,'Bron DA-verwachting'!$A:$E,5))+VALUE(VLOOKUP($A2100*4-2,'Bron DA-verwachting'!$A:$E,5))+VALUE(VLOOKUP($A2100*4-1,'Bron DA-verwachting'!$A:$E,5))+VALUE(VLOOKUP($A2100*4,'Bron DA-verwachting'!$A:$E,5)))/4,-1)</f>
        <v>573.5</v>
      </c>
      <c r="F2100" s="84">
        <f>IFERROR((VALUE(VLOOKUP($A2100*4-3,'Bron DA-verwachting'!$A:$E,4))+VALUE(VLOOKUP($A2100*4-2,'Bron DA-verwachting'!$A:$E,4))+VALUE(VLOOKUP($A2100*4-1,'Bron DA-verwachting'!$A:$E,4))+VALUE(VLOOKUP($A2100*4,'Bron DA-verwachting'!$A:$E,4)))/4,-1)</f>
        <v>93.75</v>
      </c>
      <c r="G2100" s="86">
        <f>IFERROR((VALUE(VLOOKUP($A2100*4-3,'Bron DA-verwachting'!$A:$E,3))+VALUE(VLOOKUP($A2100*4-2,'Bron DA-verwachting'!$A:$E,3))+VALUE(VLOOKUP($A2100*4-1,'Bron DA-verwachting'!$A:$E,3))+VALUE(VLOOKUP($A2100*4,'Bron DA-verwachting'!$A:$E,3)))/4,-1)</f>
        <v>229</v>
      </c>
    </row>
    <row r="2101" spans="1:7" x14ac:dyDescent="0.25">
      <c r="A2101" s="82">
        <f t="shared" si="97"/>
        <v>2096</v>
      </c>
      <c r="B2101" s="83">
        <f t="shared" si="98"/>
        <v>43188</v>
      </c>
      <c r="C2101" s="87">
        <f t="shared" si="96"/>
        <v>9</v>
      </c>
      <c r="D2101" s="85">
        <f>INDEX('Bron DA-prijzen'!$C$7:$C$9858,MATCH(A2101,'Bron DA-prijzen'!$A$7:$A$9858,0))</f>
        <v>74.34</v>
      </c>
      <c r="E2101" s="84">
        <f>IFERROR((VALUE(VLOOKUP($A2101*4-3,'Bron DA-verwachting'!$A:$E,5))+VALUE(VLOOKUP($A2101*4-2,'Bron DA-verwachting'!$A:$E,5))+VALUE(VLOOKUP($A2101*4-1,'Bron DA-verwachting'!$A:$E,5))+VALUE(VLOOKUP($A2101*4,'Bron DA-verwachting'!$A:$E,5)))/4,-1)</f>
        <v>593.75</v>
      </c>
      <c r="F2101" s="84">
        <f>IFERROR((VALUE(VLOOKUP($A2101*4-3,'Bron DA-verwachting'!$A:$E,4))+VALUE(VLOOKUP($A2101*4-2,'Bron DA-verwachting'!$A:$E,4))+VALUE(VLOOKUP($A2101*4-1,'Bron DA-verwachting'!$A:$E,4))+VALUE(VLOOKUP($A2101*4,'Bron DA-verwachting'!$A:$E,4)))/4,-1)</f>
        <v>96</v>
      </c>
      <c r="G2101" s="86">
        <f>IFERROR((VALUE(VLOOKUP($A2101*4-3,'Bron DA-verwachting'!$A:$E,3))+VALUE(VLOOKUP($A2101*4-2,'Bron DA-verwachting'!$A:$E,3))+VALUE(VLOOKUP($A2101*4-1,'Bron DA-verwachting'!$A:$E,3))+VALUE(VLOOKUP($A2101*4,'Bron DA-verwachting'!$A:$E,3)))/4,-1)</f>
        <v>475</v>
      </c>
    </row>
    <row r="2102" spans="1:7" x14ac:dyDescent="0.25">
      <c r="A2102" s="82">
        <f t="shared" si="97"/>
        <v>2097</v>
      </c>
      <c r="B2102" s="83">
        <f t="shared" si="98"/>
        <v>43188</v>
      </c>
      <c r="C2102" s="87">
        <f t="shared" si="96"/>
        <v>10</v>
      </c>
      <c r="D2102" s="85">
        <f>INDEX('Bron DA-prijzen'!$C$7:$C$9858,MATCH(A2102,'Bron DA-prijzen'!$A$7:$A$9858,0))</f>
        <v>89.17</v>
      </c>
      <c r="E2102" s="84">
        <f>IFERROR((VALUE(VLOOKUP($A2102*4-3,'Bron DA-verwachting'!$A:$E,5))+VALUE(VLOOKUP($A2102*4-2,'Bron DA-verwachting'!$A:$E,5))+VALUE(VLOOKUP($A2102*4-1,'Bron DA-verwachting'!$A:$E,5))+VALUE(VLOOKUP($A2102*4,'Bron DA-verwachting'!$A:$E,5)))/4,-1)</f>
        <v>605.25</v>
      </c>
      <c r="F2102" s="84">
        <f>IFERROR((VALUE(VLOOKUP($A2102*4-3,'Bron DA-verwachting'!$A:$E,4))+VALUE(VLOOKUP($A2102*4-2,'Bron DA-verwachting'!$A:$E,4))+VALUE(VLOOKUP($A2102*4-1,'Bron DA-verwachting'!$A:$E,4))+VALUE(VLOOKUP($A2102*4,'Bron DA-verwachting'!$A:$E,4)))/4,-1)</f>
        <v>99.5</v>
      </c>
      <c r="G2102" s="86">
        <f>IFERROR((VALUE(VLOOKUP($A2102*4-3,'Bron DA-verwachting'!$A:$E,3))+VALUE(VLOOKUP($A2102*4-2,'Bron DA-verwachting'!$A:$E,3))+VALUE(VLOOKUP($A2102*4-1,'Bron DA-verwachting'!$A:$E,3))+VALUE(VLOOKUP($A2102*4,'Bron DA-verwachting'!$A:$E,3)))/4,-1)</f>
        <v>791</v>
      </c>
    </row>
    <row r="2103" spans="1:7" x14ac:dyDescent="0.25">
      <c r="A2103" s="82">
        <f t="shared" si="97"/>
        <v>2098</v>
      </c>
      <c r="B2103" s="83">
        <f t="shared" si="98"/>
        <v>43188</v>
      </c>
      <c r="C2103" s="87">
        <f t="shared" si="96"/>
        <v>11</v>
      </c>
      <c r="D2103" s="85">
        <f>INDEX('Bron DA-prijzen'!$C$7:$C$9858,MATCH(A2103,'Bron DA-prijzen'!$A$7:$A$9858,0))</f>
        <v>80.900000000000006</v>
      </c>
      <c r="E2103" s="84">
        <f>IFERROR((VALUE(VLOOKUP($A2103*4-3,'Bron DA-verwachting'!$A:$E,5))+VALUE(VLOOKUP($A2103*4-2,'Bron DA-verwachting'!$A:$E,5))+VALUE(VLOOKUP($A2103*4-1,'Bron DA-verwachting'!$A:$E,5))+VALUE(VLOOKUP($A2103*4,'Bron DA-verwachting'!$A:$E,5)))/4,-1)</f>
        <v>619.25</v>
      </c>
      <c r="F2103" s="84">
        <f>IFERROR((VALUE(VLOOKUP($A2103*4-3,'Bron DA-verwachting'!$A:$E,4))+VALUE(VLOOKUP($A2103*4-2,'Bron DA-verwachting'!$A:$E,4))+VALUE(VLOOKUP($A2103*4-1,'Bron DA-verwachting'!$A:$E,4))+VALUE(VLOOKUP($A2103*4,'Bron DA-verwachting'!$A:$E,4)))/4,-1)</f>
        <v>108</v>
      </c>
      <c r="G2103" s="86">
        <f>IFERROR((VALUE(VLOOKUP($A2103*4-3,'Bron DA-verwachting'!$A:$E,3))+VALUE(VLOOKUP($A2103*4-2,'Bron DA-verwachting'!$A:$E,3))+VALUE(VLOOKUP($A2103*4-1,'Bron DA-verwachting'!$A:$E,3))+VALUE(VLOOKUP($A2103*4,'Bron DA-verwachting'!$A:$E,3)))/4,-1)</f>
        <v>1100</v>
      </c>
    </row>
    <row r="2104" spans="1:7" x14ac:dyDescent="0.25">
      <c r="A2104" s="82">
        <f t="shared" si="97"/>
        <v>2099</v>
      </c>
      <c r="B2104" s="83">
        <f t="shared" si="98"/>
        <v>43188</v>
      </c>
      <c r="C2104" s="87">
        <f t="shared" si="96"/>
        <v>12</v>
      </c>
      <c r="D2104" s="85">
        <f>INDEX('Bron DA-prijzen'!$C$7:$C$9858,MATCH(A2104,'Bron DA-prijzen'!$A$7:$A$9858,0))</f>
        <v>64.37</v>
      </c>
      <c r="E2104" s="84">
        <f>IFERROR((VALUE(VLOOKUP($A2104*4-3,'Bron DA-verwachting'!$A:$E,5))+VALUE(VLOOKUP($A2104*4-2,'Bron DA-verwachting'!$A:$E,5))+VALUE(VLOOKUP($A2104*4-1,'Bron DA-verwachting'!$A:$E,5))+VALUE(VLOOKUP($A2104*4,'Bron DA-verwachting'!$A:$E,5)))/4,-1)</f>
        <v>622.75</v>
      </c>
      <c r="F2104" s="84">
        <f>IFERROR((VALUE(VLOOKUP($A2104*4-3,'Bron DA-verwachting'!$A:$E,4))+VALUE(VLOOKUP($A2104*4-2,'Bron DA-verwachting'!$A:$E,4))+VALUE(VLOOKUP($A2104*4-1,'Bron DA-verwachting'!$A:$E,4))+VALUE(VLOOKUP($A2104*4,'Bron DA-verwachting'!$A:$E,4)))/4,-1)</f>
        <v>107.25</v>
      </c>
      <c r="G2104" s="86">
        <f>IFERROR((VALUE(VLOOKUP($A2104*4-3,'Bron DA-verwachting'!$A:$E,3))+VALUE(VLOOKUP($A2104*4-2,'Bron DA-verwachting'!$A:$E,3))+VALUE(VLOOKUP($A2104*4-1,'Bron DA-verwachting'!$A:$E,3))+VALUE(VLOOKUP($A2104*4,'Bron DA-verwachting'!$A:$E,3)))/4,-1)</f>
        <v>1329.5</v>
      </c>
    </row>
    <row r="2105" spans="1:7" x14ac:dyDescent="0.25">
      <c r="A2105" s="82">
        <f t="shared" si="97"/>
        <v>2100</v>
      </c>
      <c r="B2105" s="83">
        <f t="shared" si="98"/>
        <v>43188</v>
      </c>
      <c r="C2105" s="87">
        <f t="shared" si="96"/>
        <v>13</v>
      </c>
      <c r="D2105" s="85">
        <f>INDEX('Bron DA-prijzen'!$C$7:$C$9858,MATCH(A2105,'Bron DA-prijzen'!$A$7:$A$9858,0))</f>
        <v>51.17</v>
      </c>
      <c r="E2105" s="84">
        <f>IFERROR((VALUE(VLOOKUP($A2105*4-3,'Bron DA-verwachting'!$A:$E,5))+VALUE(VLOOKUP($A2105*4-2,'Bron DA-verwachting'!$A:$E,5))+VALUE(VLOOKUP($A2105*4-1,'Bron DA-verwachting'!$A:$E,5))+VALUE(VLOOKUP($A2105*4,'Bron DA-verwachting'!$A:$E,5)))/4,-1)</f>
        <v>608</v>
      </c>
      <c r="F2105" s="84">
        <f>IFERROR((VALUE(VLOOKUP($A2105*4-3,'Bron DA-verwachting'!$A:$E,4))+VALUE(VLOOKUP($A2105*4-2,'Bron DA-verwachting'!$A:$E,4))+VALUE(VLOOKUP($A2105*4-1,'Bron DA-verwachting'!$A:$E,4))+VALUE(VLOOKUP($A2105*4,'Bron DA-verwachting'!$A:$E,4)))/4,-1)</f>
        <v>111.25</v>
      </c>
      <c r="G2105" s="86">
        <f>IFERROR((VALUE(VLOOKUP($A2105*4-3,'Bron DA-verwachting'!$A:$E,3))+VALUE(VLOOKUP($A2105*4-2,'Bron DA-verwachting'!$A:$E,3))+VALUE(VLOOKUP($A2105*4-1,'Bron DA-verwachting'!$A:$E,3))+VALUE(VLOOKUP($A2105*4,'Bron DA-verwachting'!$A:$E,3)))/4,-1)</f>
        <v>1416.5</v>
      </c>
    </row>
    <row r="2106" spans="1:7" x14ac:dyDescent="0.25">
      <c r="A2106" s="82">
        <f t="shared" si="97"/>
        <v>2101</v>
      </c>
      <c r="B2106" s="83">
        <f t="shared" si="98"/>
        <v>43188</v>
      </c>
      <c r="C2106" s="87">
        <f t="shared" si="96"/>
        <v>14</v>
      </c>
      <c r="D2106" s="85">
        <f>INDEX('Bron DA-prijzen'!$C$7:$C$9858,MATCH(A2106,'Bron DA-prijzen'!$A$7:$A$9858,0))</f>
        <v>44.9</v>
      </c>
      <c r="E2106" s="84">
        <f>IFERROR((VALUE(VLOOKUP($A2106*4-3,'Bron DA-verwachting'!$A:$E,5))+VALUE(VLOOKUP($A2106*4-2,'Bron DA-verwachting'!$A:$E,5))+VALUE(VLOOKUP($A2106*4-1,'Bron DA-verwachting'!$A:$E,5))+VALUE(VLOOKUP($A2106*4,'Bron DA-verwachting'!$A:$E,5)))/4,-1)</f>
        <v>531.5</v>
      </c>
      <c r="F2106" s="84">
        <f>IFERROR((VALUE(VLOOKUP($A2106*4-3,'Bron DA-verwachting'!$A:$E,4))+VALUE(VLOOKUP($A2106*4-2,'Bron DA-verwachting'!$A:$E,4))+VALUE(VLOOKUP($A2106*4-1,'Bron DA-verwachting'!$A:$E,4))+VALUE(VLOOKUP($A2106*4,'Bron DA-verwachting'!$A:$E,4)))/4,-1)</f>
        <v>91.25</v>
      </c>
      <c r="G2106" s="86">
        <f>IFERROR((VALUE(VLOOKUP($A2106*4-3,'Bron DA-verwachting'!$A:$E,3))+VALUE(VLOOKUP($A2106*4-2,'Bron DA-verwachting'!$A:$E,3))+VALUE(VLOOKUP($A2106*4-1,'Bron DA-verwachting'!$A:$E,3))+VALUE(VLOOKUP($A2106*4,'Bron DA-verwachting'!$A:$E,3)))/4,-1)</f>
        <v>1346.75</v>
      </c>
    </row>
    <row r="2107" spans="1:7" x14ac:dyDescent="0.25">
      <c r="A2107" s="82">
        <f t="shared" si="97"/>
        <v>2102</v>
      </c>
      <c r="B2107" s="83">
        <f t="shared" si="98"/>
        <v>43188</v>
      </c>
      <c r="C2107" s="87">
        <f t="shared" si="96"/>
        <v>15</v>
      </c>
      <c r="D2107" s="85">
        <f>INDEX('Bron DA-prijzen'!$C$7:$C$9858,MATCH(A2107,'Bron DA-prijzen'!$A$7:$A$9858,0))</f>
        <v>37.6</v>
      </c>
      <c r="E2107" s="84">
        <f>IFERROR((VALUE(VLOOKUP($A2107*4-3,'Bron DA-verwachting'!$A:$E,5))+VALUE(VLOOKUP($A2107*4-2,'Bron DA-verwachting'!$A:$E,5))+VALUE(VLOOKUP($A2107*4-1,'Bron DA-verwachting'!$A:$E,5))+VALUE(VLOOKUP($A2107*4,'Bron DA-verwachting'!$A:$E,5)))/4,-1)</f>
        <v>419.75</v>
      </c>
      <c r="F2107" s="84">
        <f>IFERROR((VALUE(VLOOKUP($A2107*4-3,'Bron DA-verwachting'!$A:$E,4))+VALUE(VLOOKUP($A2107*4-2,'Bron DA-verwachting'!$A:$E,4))+VALUE(VLOOKUP($A2107*4-1,'Bron DA-verwachting'!$A:$E,4))+VALUE(VLOOKUP($A2107*4,'Bron DA-verwachting'!$A:$E,4)))/4,-1)</f>
        <v>55</v>
      </c>
      <c r="G2107" s="86">
        <f>IFERROR((VALUE(VLOOKUP($A2107*4-3,'Bron DA-verwachting'!$A:$E,3))+VALUE(VLOOKUP($A2107*4-2,'Bron DA-verwachting'!$A:$E,3))+VALUE(VLOOKUP($A2107*4-1,'Bron DA-verwachting'!$A:$E,3))+VALUE(VLOOKUP($A2107*4,'Bron DA-verwachting'!$A:$E,3)))/4,-1)</f>
        <v>1160.75</v>
      </c>
    </row>
    <row r="2108" spans="1:7" x14ac:dyDescent="0.25">
      <c r="A2108" s="82">
        <f t="shared" si="97"/>
        <v>2103</v>
      </c>
      <c r="B2108" s="83">
        <f t="shared" si="98"/>
        <v>43188</v>
      </c>
      <c r="C2108" s="87">
        <f t="shared" si="96"/>
        <v>16</v>
      </c>
      <c r="D2108" s="85">
        <f>INDEX('Bron DA-prijzen'!$C$7:$C$9858,MATCH(A2108,'Bron DA-prijzen'!$A$7:$A$9858,0))</f>
        <v>39.630000000000003</v>
      </c>
      <c r="E2108" s="84">
        <f>IFERROR((VALUE(VLOOKUP($A2108*4-3,'Bron DA-verwachting'!$A:$E,5))+VALUE(VLOOKUP($A2108*4-2,'Bron DA-verwachting'!$A:$E,5))+VALUE(VLOOKUP($A2108*4-1,'Bron DA-verwachting'!$A:$E,5))+VALUE(VLOOKUP($A2108*4,'Bron DA-verwachting'!$A:$E,5)))/4,-1)</f>
        <v>272</v>
      </c>
      <c r="F2108" s="84">
        <f>IFERROR((VALUE(VLOOKUP($A2108*4-3,'Bron DA-verwachting'!$A:$E,4))+VALUE(VLOOKUP($A2108*4-2,'Bron DA-verwachting'!$A:$E,4))+VALUE(VLOOKUP($A2108*4-1,'Bron DA-verwachting'!$A:$E,4))+VALUE(VLOOKUP($A2108*4,'Bron DA-verwachting'!$A:$E,4)))/4,-1)</f>
        <v>27.75</v>
      </c>
      <c r="G2108" s="86">
        <f>IFERROR((VALUE(VLOOKUP($A2108*4-3,'Bron DA-verwachting'!$A:$E,3))+VALUE(VLOOKUP($A2108*4-2,'Bron DA-verwachting'!$A:$E,3))+VALUE(VLOOKUP($A2108*4-1,'Bron DA-verwachting'!$A:$E,3))+VALUE(VLOOKUP($A2108*4,'Bron DA-verwachting'!$A:$E,3)))/4,-1)</f>
        <v>896</v>
      </c>
    </row>
    <row r="2109" spans="1:7" x14ac:dyDescent="0.25">
      <c r="A2109" s="82">
        <f t="shared" si="97"/>
        <v>2104</v>
      </c>
      <c r="B2109" s="83">
        <f t="shared" si="98"/>
        <v>43188</v>
      </c>
      <c r="C2109" s="87">
        <f t="shared" si="96"/>
        <v>17</v>
      </c>
      <c r="D2109" s="85">
        <f>INDEX('Bron DA-prijzen'!$C$7:$C$9858,MATCH(A2109,'Bron DA-prijzen'!$A$7:$A$9858,0))</f>
        <v>38.92</v>
      </c>
      <c r="E2109" s="84">
        <f>IFERROR((VALUE(VLOOKUP($A2109*4-3,'Bron DA-verwachting'!$A:$E,5))+VALUE(VLOOKUP($A2109*4-2,'Bron DA-verwachting'!$A:$E,5))+VALUE(VLOOKUP($A2109*4-1,'Bron DA-verwachting'!$A:$E,5))+VALUE(VLOOKUP($A2109*4,'Bron DA-verwachting'!$A:$E,5)))/4,-1)</f>
        <v>145.5</v>
      </c>
      <c r="F2109" s="84">
        <f>IFERROR((VALUE(VLOOKUP($A2109*4-3,'Bron DA-verwachting'!$A:$E,4))+VALUE(VLOOKUP($A2109*4-2,'Bron DA-verwachting'!$A:$E,4))+VALUE(VLOOKUP($A2109*4-1,'Bron DA-verwachting'!$A:$E,4))+VALUE(VLOOKUP($A2109*4,'Bron DA-verwachting'!$A:$E,4)))/4,-1)</f>
        <v>21.5</v>
      </c>
      <c r="G2109" s="86">
        <f>IFERROR((VALUE(VLOOKUP($A2109*4-3,'Bron DA-verwachting'!$A:$E,3))+VALUE(VLOOKUP($A2109*4-2,'Bron DA-verwachting'!$A:$E,3))+VALUE(VLOOKUP($A2109*4-1,'Bron DA-verwachting'!$A:$E,3))+VALUE(VLOOKUP($A2109*4,'Bron DA-verwachting'!$A:$E,3)))/4,-1)</f>
        <v>572.25</v>
      </c>
    </row>
    <row r="2110" spans="1:7" x14ac:dyDescent="0.25">
      <c r="A2110" s="82">
        <f t="shared" si="97"/>
        <v>2105</v>
      </c>
      <c r="B2110" s="83">
        <f t="shared" si="98"/>
        <v>43188</v>
      </c>
      <c r="C2110" s="87">
        <f t="shared" si="96"/>
        <v>18</v>
      </c>
      <c r="D2110" s="85">
        <f>INDEX('Bron DA-prijzen'!$C$7:$C$9858,MATCH(A2110,'Bron DA-prijzen'!$A$7:$A$9858,0))</f>
        <v>42.27</v>
      </c>
      <c r="E2110" s="84">
        <f>IFERROR((VALUE(VLOOKUP($A2110*4-3,'Bron DA-verwachting'!$A:$E,5))+VALUE(VLOOKUP($A2110*4-2,'Bron DA-verwachting'!$A:$E,5))+VALUE(VLOOKUP($A2110*4-1,'Bron DA-verwachting'!$A:$E,5))+VALUE(VLOOKUP($A2110*4,'Bron DA-verwachting'!$A:$E,5)))/4,-1)</f>
        <v>128</v>
      </c>
      <c r="F2110" s="84">
        <f>IFERROR((VALUE(VLOOKUP($A2110*4-3,'Bron DA-verwachting'!$A:$E,4))+VALUE(VLOOKUP($A2110*4-2,'Bron DA-verwachting'!$A:$E,4))+VALUE(VLOOKUP($A2110*4-1,'Bron DA-verwachting'!$A:$E,4))+VALUE(VLOOKUP($A2110*4,'Bron DA-verwachting'!$A:$E,4)))/4,-1)</f>
        <v>33.75</v>
      </c>
      <c r="G2110" s="86">
        <f>IFERROR((VALUE(VLOOKUP($A2110*4-3,'Bron DA-verwachting'!$A:$E,3))+VALUE(VLOOKUP($A2110*4-2,'Bron DA-verwachting'!$A:$E,3))+VALUE(VLOOKUP($A2110*4-1,'Bron DA-verwachting'!$A:$E,3))+VALUE(VLOOKUP($A2110*4,'Bron DA-verwachting'!$A:$E,3)))/4,-1)</f>
        <v>245.25</v>
      </c>
    </row>
    <row r="2111" spans="1:7" x14ac:dyDescent="0.25">
      <c r="A2111" s="82">
        <f t="shared" si="97"/>
        <v>2106</v>
      </c>
      <c r="B2111" s="83">
        <f t="shared" si="98"/>
        <v>43188</v>
      </c>
      <c r="C2111" s="87">
        <f t="shared" si="96"/>
        <v>19</v>
      </c>
      <c r="D2111" s="85">
        <f>INDEX('Bron DA-prijzen'!$C$7:$C$9858,MATCH(A2111,'Bron DA-prijzen'!$A$7:$A$9858,0))</f>
        <v>44.99</v>
      </c>
      <c r="E2111" s="84">
        <f>IFERROR((VALUE(VLOOKUP($A2111*4-3,'Bron DA-verwachting'!$A:$E,5))+VALUE(VLOOKUP($A2111*4-2,'Bron DA-verwachting'!$A:$E,5))+VALUE(VLOOKUP($A2111*4-1,'Bron DA-verwachting'!$A:$E,5))+VALUE(VLOOKUP($A2111*4,'Bron DA-verwachting'!$A:$E,5)))/4,-1)</f>
        <v>229</v>
      </c>
      <c r="F2111" s="84">
        <f>IFERROR((VALUE(VLOOKUP($A2111*4-3,'Bron DA-verwachting'!$A:$E,4))+VALUE(VLOOKUP($A2111*4-2,'Bron DA-verwachting'!$A:$E,4))+VALUE(VLOOKUP($A2111*4-1,'Bron DA-verwachting'!$A:$E,4))+VALUE(VLOOKUP($A2111*4,'Bron DA-verwachting'!$A:$E,4)))/4,-1)</f>
        <v>67.5</v>
      </c>
      <c r="G2111" s="86">
        <f>IFERROR((VALUE(VLOOKUP($A2111*4-3,'Bron DA-verwachting'!$A:$E,3))+VALUE(VLOOKUP($A2111*4-2,'Bron DA-verwachting'!$A:$E,3))+VALUE(VLOOKUP($A2111*4-1,'Bron DA-verwachting'!$A:$E,3))+VALUE(VLOOKUP($A2111*4,'Bron DA-verwachting'!$A:$E,3)))/4,-1)</f>
        <v>47.5</v>
      </c>
    </row>
    <row r="2112" spans="1:7" x14ac:dyDescent="0.25">
      <c r="A2112" s="82">
        <f t="shared" si="97"/>
        <v>2107</v>
      </c>
      <c r="B2112" s="83">
        <f t="shared" si="98"/>
        <v>43188</v>
      </c>
      <c r="C2112" s="87">
        <f t="shared" si="96"/>
        <v>20</v>
      </c>
      <c r="D2112" s="85">
        <f>INDEX('Bron DA-prijzen'!$C$7:$C$9858,MATCH(A2112,'Bron DA-prijzen'!$A$7:$A$9858,0))</f>
        <v>62.6</v>
      </c>
      <c r="E2112" s="84">
        <f>IFERROR((VALUE(VLOOKUP($A2112*4-3,'Bron DA-verwachting'!$A:$E,5))+VALUE(VLOOKUP($A2112*4-2,'Bron DA-verwachting'!$A:$E,5))+VALUE(VLOOKUP($A2112*4-1,'Bron DA-verwachting'!$A:$E,5))+VALUE(VLOOKUP($A2112*4,'Bron DA-verwachting'!$A:$E,5)))/4,-1)</f>
        <v>435.75</v>
      </c>
      <c r="F2112" s="84">
        <f>IFERROR((VALUE(VLOOKUP($A2112*4-3,'Bron DA-verwachting'!$A:$E,4))+VALUE(VLOOKUP($A2112*4-2,'Bron DA-verwachting'!$A:$E,4))+VALUE(VLOOKUP($A2112*4-1,'Bron DA-verwachting'!$A:$E,4))+VALUE(VLOOKUP($A2112*4,'Bron DA-verwachting'!$A:$E,4)))/4,-1)</f>
        <v>114.5</v>
      </c>
      <c r="G2112" s="86">
        <f>IFERROR((VALUE(VLOOKUP($A2112*4-3,'Bron DA-verwachting'!$A:$E,3))+VALUE(VLOOKUP($A2112*4-2,'Bron DA-verwachting'!$A:$E,3))+VALUE(VLOOKUP($A2112*4-1,'Bron DA-verwachting'!$A:$E,3))+VALUE(VLOOKUP($A2112*4,'Bron DA-verwachting'!$A:$E,3)))/4,-1)</f>
        <v>0</v>
      </c>
    </row>
    <row r="2113" spans="1:7" x14ac:dyDescent="0.25">
      <c r="A2113" s="82">
        <f t="shared" si="97"/>
        <v>2108</v>
      </c>
      <c r="B2113" s="83">
        <f t="shared" si="98"/>
        <v>43188</v>
      </c>
      <c r="C2113" s="87">
        <f t="shared" si="96"/>
        <v>21</v>
      </c>
      <c r="D2113" s="85">
        <f>INDEX('Bron DA-prijzen'!$C$7:$C$9858,MATCH(A2113,'Bron DA-prijzen'!$A$7:$A$9858,0))</f>
        <v>62.69</v>
      </c>
      <c r="E2113" s="84">
        <f>IFERROR((VALUE(VLOOKUP($A2113*4-3,'Bron DA-verwachting'!$A:$E,5))+VALUE(VLOOKUP($A2113*4-2,'Bron DA-verwachting'!$A:$E,5))+VALUE(VLOOKUP($A2113*4-1,'Bron DA-verwachting'!$A:$E,5))+VALUE(VLOOKUP($A2113*4,'Bron DA-verwachting'!$A:$E,5)))/4,-1)</f>
        <v>692.25</v>
      </c>
      <c r="F2113" s="84">
        <f>IFERROR((VALUE(VLOOKUP($A2113*4-3,'Bron DA-verwachting'!$A:$E,4))+VALUE(VLOOKUP($A2113*4-2,'Bron DA-verwachting'!$A:$E,4))+VALUE(VLOOKUP($A2113*4-1,'Bron DA-verwachting'!$A:$E,4))+VALUE(VLOOKUP($A2113*4,'Bron DA-verwachting'!$A:$E,4)))/4,-1)</f>
        <v>164.75</v>
      </c>
      <c r="G2113" s="86">
        <f>IFERROR((VALUE(VLOOKUP($A2113*4-3,'Bron DA-verwachting'!$A:$E,3))+VALUE(VLOOKUP($A2113*4-2,'Bron DA-verwachting'!$A:$E,3))+VALUE(VLOOKUP($A2113*4-1,'Bron DA-verwachting'!$A:$E,3))+VALUE(VLOOKUP($A2113*4,'Bron DA-verwachting'!$A:$E,3)))/4,-1)</f>
        <v>0</v>
      </c>
    </row>
    <row r="2114" spans="1:7" x14ac:dyDescent="0.25">
      <c r="A2114" s="82">
        <f t="shared" si="97"/>
        <v>2109</v>
      </c>
      <c r="B2114" s="83">
        <f t="shared" si="98"/>
        <v>43188</v>
      </c>
      <c r="C2114" s="87">
        <f t="shared" si="96"/>
        <v>22</v>
      </c>
      <c r="D2114" s="85">
        <f>INDEX('Bron DA-prijzen'!$C$7:$C$9858,MATCH(A2114,'Bron DA-prijzen'!$A$7:$A$9858,0))</f>
        <v>45.5</v>
      </c>
      <c r="E2114" s="84">
        <f>IFERROR((VALUE(VLOOKUP($A2114*4-3,'Bron DA-verwachting'!$A:$E,5))+VALUE(VLOOKUP($A2114*4-2,'Bron DA-verwachting'!$A:$E,5))+VALUE(VLOOKUP($A2114*4-1,'Bron DA-verwachting'!$A:$E,5))+VALUE(VLOOKUP($A2114*4,'Bron DA-verwachting'!$A:$E,5)))/4,-1)</f>
        <v>900.5</v>
      </c>
      <c r="F2114" s="84">
        <f>IFERROR((VALUE(VLOOKUP($A2114*4-3,'Bron DA-verwachting'!$A:$E,4))+VALUE(VLOOKUP($A2114*4-2,'Bron DA-verwachting'!$A:$E,4))+VALUE(VLOOKUP($A2114*4-1,'Bron DA-verwachting'!$A:$E,4))+VALUE(VLOOKUP($A2114*4,'Bron DA-verwachting'!$A:$E,4)))/4,-1)</f>
        <v>199.25</v>
      </c>
      <c r="G2114" s="86">
        <f>IFERROR((VALUE(VLOOKUP($A2114*4-3,'Bron DA-verwachting'!$A:$E,3))+VALUE(VLOOKUP($A2114*4-2,'Bron DA-verwachting'!$A:$E,3))+VALUE(VLOOKUP($A2114*4-1,'Bron DA-verwachting'!$A:$E,3))+VALUE(VLOOKUP($A2114*4,'Bron DA-verwachting'!$A:$E,3)))/4,-1)</f>
        <v>0</v>
      </c>
    </row>
    <row r="2115" spans="1:7" x14ac:dyDescent="0.25">
      <c r="A2115" s="82">
        <f t="shared" si="97"/>
        <v>2110</v>
      </c>
      <c r="B2115" s="83">
        <f t="shared" si="98"/>
        <v>43188</v>
      </c>
      <c r="C2115" s="87">
        <f t="shared" si="96"/>
        <v>23</v>
      </c>
      <c r="D2115" s="85">
        <f>INDEX('Bron DA-prijzen'!$C$7:$C$9858,MATCH(A2115,'Bron DA-prijzen'!$A$7:$A$9858,0))</f>
        <v>44.62</v>
      </c>
      <c r="E2115" s="84">
        <f>IFERROR((VALUE(VLOOKUP($A2115*4-3,'Bron DA-verwachting'!$A:$E,5))+VALUE(VLOOKUP($A2115*4-2,'Bron DA-verwachting'!$A:$E,5))+VALUE(VLOOKUP($A2115*4-1,'Bron DA-verwachting'!$A:$E,5))+VALUE(VLOOKUP($A2115*4,'Bron DA-verwachting'!$A:$E,5)))/4,-1)</f>
        <v>969.5</v>
      </c>
      <c r="F2115" s="84">
        <f>IFERROR((VALUE(VLOOKUP($A2115*4-3,'Bron DA-verwachting'!$A:$E,4))+VALUE(VLOOKUP($A2115*4-2,'Bron DA-verwachting'!$A:$E,4))+VALUE(VLOOKUP($A2115*4-1,'Bron DA-verwachting'!$A:$E,4))+VALUE(VLOOKUP($A2115*4,'Bron DA-verwachting'!$A:$E,4)))/4,-1)</f>
        <v>203.5</v>
      </c>
      <c r="G2115" s="86">
        <f>IFERROR((VALUE(VLOOKUP($A2115*4-3,'Bron DA-verwachting'!$A:$E,3))+VALUE(VLOOKUP($A2115*4-2,'Bron DA-verwachting'!$A:$E,3))+VALUE(VLOOKUP($A2115*4-1,'Bron DA-verwachting'!$A:$E,3))+VALUE(VLOOKUP($A2115*4,'Bron DA-verwachting'!$A:$E,3)))/4,-1)</f>
        <v>0</v>
      </c>
    </row>
    <row r="2116" spans="1:7" x14ac:dyDescent="0.25">
      <c r="A2116" s="82">
        <f t="shared" si="97"/>
        <v>2111</v>
      </c>
      <c r="B2116" s="83">
        <f t="shared" si="98"/>
        <v>43188</v>
      </c>
      <c r="C2116" s="87">
        <f t="shared" si="96"/>
        <v>24</v>
      </c>
      <c r="D2116" s="85">
        <f>INDEX('Bron DA-prijzen'!$C$7:$C$9858,MATCH(A2116,'Bron DA-prijzen'!$A$7:$A$9858,0))</f>
        <v>40.869999999999997</v>
      </c>
      <c r="E2116" s="84">
        <f>IFERROR((VALUE(VLOOKUP($A2116*4-3,'Bron DA-verwachting'!$A:$E,5))+VALUE(VLOOKUP($A2116*4-2,'Bron DA-verwachting'!$A:$E,5))+VALUE(VLOOKUP($A2116*4-1,'Bron DA-verwachting'!$A:$E,5))+VALUE(VLOOKUP($A2116*4,'Bron DA-verwachting'!$A:$E,5)))/4,-1)</f>
        <v>992</v>
      </c>
      <c r="F2116" s="84">
        <f>IFERROR((VALUE(VLOOKUP($A2116*4-3,'Bron DA-verwachting'!$A:$E,4))+VALUE(VLOOKUP($A2116*4-2,'Bron DA-verwachting'!$A:$E,4))+VALUE(VLOOKUP($A2116*4-1,'Bron DA-verwachting'!$A:$E,4))+VALUE(VLOOKUP($A2116*4,'Bron DA-verwachting'!$A:$E,4)))/4,-1)</f>
        <v>200.75</v>
      </c>
      <c r="G2116" s="86">
        <f>IFERROR((VALUE(VLOOKUP($A2116*4-3,'Bron DA-verwachting'!$A:$E,3))+VALUE(VLOOKUP($A2116*4-2,'Bron DA-verwachting'!$A:$E,3))+VALUE(VLOOKUP($A2116*4-1,'Bron DA-verwachting'!$A:$E,3))+VALUE(VLOOKUP($A2116*4,'Bron DA-verwachting'!$A:$E,3)))/4,-1)</f>
        <v>0</v>
      </c>
    </row>
    <row r="2117" spans="1:7" x14ac:dyDescent="0.25">
      <c r="A2117" s="82">
        <f t="shared" si="97"/>
        <v>2112</v>
      </c>
      <c r="B2117" s="83">
        <f t="shared" si="98"/>
        <v>43189</v>
      </c>
      <c r="C2117" s="87">
        <f t="shared" si="96"/>
        <v>1</v>
      </c>
      <c r="D2117" s="85">
        <f>INDEX('Bron DA-prijzen'!$C$7:$C$9858,MATCH(A2117,'Bron DA-prijzen'!$A$7:$A$9858,0))</f>
        <v>35.69</v>
      </c>
      <c r="E2117" s="84">
        <f>IFERROR((VALUE(VLOOKUP($A2117*4-3,'Bron DA-verwachting'!$A:$E,5))+VALUE(VLOOKUP($A2117*4-2,'Bron DA-verwachting'!$A:$E,5))+VALUE(VLOOKUP($A2117*4-1,'Bron DA-verwachting'!$A:$E,5))+VALUE(VLOOKUP($A2117*4,'Bron DA-verwachting'!$A:$E,5)))/4,-1)</f>
        <v>1112.25</v>
      </c>
      <c r="F2117" s="84">
        <f>IFERROR((VALUE(VLOOKUP($A2117*4-3,'Bron DA-verwachting'!$A:$E,4))+VALUE(VLOOKUP($A2117*4-2,'Bron DA-verwachting'!$A:$E,4))+VALUE(VLOOKUP($A2117*4-1,'Bron DA-verwachting'!$A:$E,4))+VALUE(VLOOKUP($A2117*4,'Bron DA-verwachting'!$A:$E,4)))/4,-1)</f>
        <v>200.5</v>
      </c>
      <c r="G2117" s="86">
        <f>IFERROR((VALUE(VLOOKUP($A2117*4-3,'Bron DA-verwachting'!$A:$E,3))+VALUE(VLOOKUP($A2117*4-2,'Bron DA-verwachting'!$A:$E,3))+VALUE(VLOOKUP($A2117*4-1,'Bron DA-verwachting'!$A:$E,3))+VALUE(VLOOKUP($A2117*4,'Bron DA-verwachting'!$A:$E,3)))/4,-1)</f>
        <v>0</v>
      </c>
    </row>
    <row r="2118" spans="1:7" x14ac:dyDescent="0.25">
      <c r="A2118" s="82">
        <f t="shared" si="97"/>
        <v>2113</v>
      </c>
      <c r="B2118" s="83">
        <f t="shared" si="98"/>
        <v>43189</v>
      </c>
      <c r="C2118" s="87">
        <f t="shared" si="96"/>
        <v>2</v>
      </c>
      <c r="D2118" s="85">
        <f>INDEX('Bron DA-prijzen'!$C$7:$C$9858,MATCH(A2118,'Bron DA-prijzen'!$A$7:$A$9858,0))</f>
        <v>35.799999999999997</v>
      </c>
      <c r="E2118" s="84">
        <f>IFERROR((VALUE(VLOOKUP($A2118*4-3,'Bron DA-verwachting'!$A:$E,5))+VALUE(VLOOKUP($A2118*4-2,'Bron DA-verwachting'!$A:$E,5))+VALUE(VLOOKUP($A2118*4-1,'Bron DA-verwachting'!$A:$E,5))+VALUE(VLOOKUP($A2118*4,'Bron DA-verwachting'!$A:$E,5)))/4,-1)</f>
        <v>1106.5</v>
      </c>
      <c r="F2118" s="84">
        <f>IFERROR((VALUE(VLOOKUP($A2118*4-3,'Bron DA-verwachting'!$A:$E,4))+VALUE(VLOOKUP($A2118*4-2,'Bron DA-verwachting'!$A:$E,4))+VALUE(VLOOKUP($A2118*4-1,'Bron DA-verwachting'!$A:$E,4))+VALUE(VLOOKUP($A2118*4,'Bron DA-verwachting'!$A:$E,4)))/4,-1)</f>
        <v>193.25</v>
      </c>
      <c r="G2118" s="86">
        <f>IFERROR((VALUE(VLOOKUP($A2118*4-3,'Bron DA-verwachting'!$A:$E,3))+VALUE(VLOOKUP($A2118*4-2,'Bron DA-verwachting'!$A:$E,3))+VALUE(VLOOKUP($A2118*4-1,'Bron DA-verwachting'!$A:$E,3))+VALUE(VLOOKUP($A2118*4,'Bron DA-verwachting'!$A:$E,3)))/4,-1)</f>
        <v>0</v>
      </c>
    </row>
    <row r="2119" spans="1:7" x14ac:dyDescent="0.25">
      <c r="A2119" s="82">
        <f t="shared" si="97"/>
        <v>2114</v>
      </c>
      <c r="B2119" s="83">
        <f t="shared" si="98"/>
        <v>43189</v>
      </c>
      <c r="C2119" s="87">
        <f t="shared" ref="C2119:C2182" si="99">IF(C2118=24,1,C2118+1)</f>
        <v>3</v>
      </c>
      <c r="D2119" s="85">
        <f>INDEX('Bron DA-prijzen'!$C$7:$C$9858,MATCH(A2119,'Bron DA-prijzen'!$A$7:$A$9858,0))</f>
        <v>31.68</v>
      </c>
      <c r="E2119" s="84">
        <f>IFERROR((VALUE(VLOOKUP($A2119*4-3,'Bron DA-verwachting'!$A:$E,5))+VALUE(VLOOKUP($A2119*4-2,'Bron DA-verwachting'!$A:$E,5))+VALUE(VLOOKUP($A2119*4-1,'Bron DA-verwachting'!$A:$E,5))+VALUE(VLOOKUP($A2119*4,'Bron DA-verwachting'!$A:$E,5)))/4,-1)</f>
        <v>1123.75</v>
      </c>
      <c r="F2119" s="84">
        <f>IFERROR((VALUE(VLOOKUP($A2119*4-3,'Bron DA-verwachting'!$A:$E,4))+VALUE(VLOOKUP($A2119*4-2,'Bron DA-verwachting'!$A:$E,4))+VALUE(VLOOKUP($A2119*4-1,'Bron DA-verwachting'!$A:$E,4))+VALUE(VLOOKUP($A2119*4,'Bron DA-verwachting'!$A:$E,4)))/4,-1)</f>
        <v>183</v>
      </c>
      <c r="G2119" s="86">
        <f>IFERROR((VALUE(VLOOKUP($A2119*4-3,'Bron DA-verwachting'!$A:$E,3))+VALUE(VLOOKUP($A2119*4-2,'Bron DA-verwachting'!$A:$E,3))+VALUE(VLOOKUP($A2119*4-1,'Bron DA-verwachting'!$A:$E,3))+VALUE(VLOOKUP($A2119*4,'Bron DA-verwachting'!$A:$E,3)))/4,-1)</f>
        <v>0</v>
      </c>
    </row>
    <row r="2120" spans="1:7" x14ac:dyDescent="0.25">
      <c r="A2120" s="82">
        <f t="shared" ref="A2120:A2183" si="100">A2119+1</f>
        <v>2115</v>
      </c>
      <c r="B2120" s="83">
        <f t="shared" ref="B2120:B2183" si="101">IF(C2119=24,B2119+1,B2119)</f>
        <v>43189</v>
      </c>
      <c r="C2120" s="87">
        <f t="shared" si="99"/>
        <v>4</v>
      </c>
      <c r="D2120" s="85">
        <f>INDEX('Bron DA-prijzen'!$C$7:$C$9858,MATCH(A2120,'Bron DA-prijzen'!$A$7:$A$9858,0))</f>
        <v>32.11</v>
      </c>
      <c r="E2120" s="84">
        <f>IFERROR((VALUE(VLOOKUP($A2120*4-3,'Bron DA-verwachting'!$A:$E,5))+VALUE(VLOOKUP($A2120*4-2,'Bron DA-verwachting'!$A:$E,5))+VALUE(VLOOKUP($A2120*4-1,'Bron DA-verwachting'!$A:$E,5))+VALUE(VLOOKUP($A2120*4,'Bron DA-verwachting'!$A:$E,5)))/4,-1)</f>
        <v>1123</v>
      </c>
      <c r="F2120" s="84">
        <f>IFERROR((VALUE(VLOOKUP($A2120*4-3,'Bron DA-verwachting'!$A:$E,4))+VALUE(VLOOKUP($A2120*4-2,'Bron DA-verwachting'!$A:$E,4))+VALUE(VLOOKUP($A2120*4-1,'Bron DA-verwachting'!$A:$E,4))+VALUE(VLOOKUP($A2120*4,'Bron DA-verwachting'!$A:$E,4)))/4,-1)</f>
        <v>174.25</v>
      </c>
      <c r="G2120" s="86">
        <f>IFERROR((VALUE(VLOOKUP($A2120*4-3,'Bron DA-verwachting'!$A:$E,3))+VALUE(VLOOKUP($A2120*4-2,'Bron DA-verwachting'!$A:$E,3))+VALUE(VLOOKUP($A2120*4-1,'Bron DA-verwachting'!$A:$E,3))+VALUE(VLOOKUP($A2120*4,'Bron DA-verwachting'!$A:$E,3)))/4,-1)</f>
        <v>0</v>
      </c>
    </row>
    <row r="2121" spans="1:7" x14ac:dyDescent="0.25">
      <c r="A2121" s="82">
        <f t="shared" si="100"/>
        <v>2116</v>
      </c>
      <c r="B2121" s="83">
        <f t="shared" si="101"/>
        <v>43189</v>
      </c>
      <c r="C2121" s="87">
        <f t="shared" si="99"/>
        <v>5</v>
      </c>
      <c r="D2121" s="85">
        <f>INDEX('Bron DA-prijzen'!$C$7:$C$9858,MATCH(A2121,'Bron DA-prijzen'!$A$7:$A$9858,0))</f>
        <v>30.79</v>
      </c>
      <c r="E2121" s="84">
        <f>IFERROR((VALUE(VLOOKUP($A2121*4-3,'Bron DA-verwachting'!$A:$E,5))+VALUE(VLOOKUP($A2121*4-2,'Bron DA-verwachting'!$A:$E,5))+VALUE(VLOOKUP($A2121*4-1,'Bron DA-verwachting'!$A:$E,5))+VALUE(VLOOKUP($A2121*4,'Bron DA-verwachting'!$A:$E,5)))/4,-1)</f>
        <v>1027.5</v>
      </c>
      <c r="F2121" s="84">
        <f>IFERROR((VALUE(VLOOKUP($A2121*4-3,'Bron DA-verwachting'!$A:$E,4))+VALUE(VLOOKUP($A2121*4-2,'Bron DA-verwachting'!$A:$E,4))+VALUE(VLOOKUP($A2121*4-1,'Bron DA-verwachting'!$A:$E,4))+VALUE(VLOOKUP($A2121*4,'Bron DA-verwachting'!$A:$E,4)))/4,-1)</f>
        <v>168</v>
      </c>
      <c r="G2121" s="86">
        <f>IFERROR((VALUE(VLOOKUP($A2121*4-3,'Bron DA-verwachting'!$A:$E,3))+VALUE(VLOOKUP($A2121*4-2,'Bron DA-verwachting'!$A:$E,3))+VALUE(VLOOKUP($A2121*4-1,'Bron DA-verwachting'!$A:$E,3))+VALUE(VLOOKUP($A2121*4,'Bron DA-verwachting'!$A:$E,3)))/4,-1)</f>
        <v>0</v>
      </c>
    </row>
    <row r="2122" spans="1:7" x14ac:dyDescent="0.25">
      <c r="A2122" s="82">
        <f t="shared" si="100"/>
        <v>2117</v>
      </c>
      <c r="B2122" s="83">
        <f t="shared" si="101"/>
        <v>43189</v>
      </c>
      <c r="C2122" s="87">
        <f t="shared" si="99"/>
        <v>6</v>
      </c>
      <c r="D2122" s="85">
        <f>INDEX('Bron DA-prijzen'!$C$7:$C$9858,MATCH(A2122,'Bron DA-prijzen'!$A$7:$A$9858,0))</f>
        <v>33.57</v>
      </c>
      <c r="E2122" s="84">
        <f>IFERROR((VALUE(VLOOKUP($A2122*4-3,'Bron DA-verwachting'!$A:$E,5))+VALUE(VLOOKUP($A2122*4-2,'Bron DA-verwachting'!$A:$E,5))+VALUE(VLOOKUP($A2122*4-1,'Bron DA-verwachting'!$A:$E,5))+VALUE(VLOOKUP($A2122*4,'Bron DA-verwachting'!$A:$E,5)))/4,-1)</f>
        <v>904</v>
      </c>
      <c r="F2122" s="84">
        <f>IFERROR((VALUE(VLOOKUP($A2122*4-3,'Bron DA-verwachting'!$A:$E,4))+VALUE(VLOOKUP($A2122*4-2,'Bron DA-verwachting'!$A:$E,4))+VALUE(VLOOKUP($A2122*4-1,'Bron DA-verwachting'!$A:$E,4))+VALUE(VLOOKUP($A2122*4,'Bron DA-verwachting'!$A:$E,4)))/4,-1)</f>
        <v>158.5</v>
      </c>
      <c r="G2122" s="86">
        <f>IFERROR((VALUE(VLOOKUP($A2122*4-3,'Bron DA-verwachting'!$A:$E,3))+VALUE(VLOOKUP($A2122*4-2,'Bron DA-verwachting'!$A:$E,3))+VALUE(VLOOKUP($A2122*4-1,'Bron DA-verwachting'!$A:$E,3))+VALUE(VLOOKUP($A2122*4,'Bron DA-verwachting'!$A:$E,3)))/4,-1)</f>
        <v>10</v>
      </c>
    </row>
    <row r="2123" spans="1:7" x14ac:dyDescent="0.25">
      <c r="A2123" s="82">
        <f t="shared" si="100"/>
        <v>2118</v>
      </c>
      <c r="B2123" s="83">
        <f t="shared" si="101"/>
        <v>43189</v>
      </c>
      <c r="C2123" s="87">
        <f t="shared" si="99"/>
        <v>7</v>
      </c>
      <c r="D2123" s="85">
        <f>INDEX('Bron DA-prijzen'!$C$7:$C$9858,MATCH(A2123,'Bron DA-prijzen'!$A$7:$A$9858,0))</f>
        <v>37.03</v>
      </c>
      <c r="E2123" s="84">
        <f>IFERROR((VALUE(VLOOKUP($A2123*4-3,'Bron DA-verwachting'!$A:$E,5))+VALUE(VLOOKUP($A2123*4-2,'Bron DA-verwachting'!$A:$E,5))+VALUE(VLOOKUP($A2123*4-1,'Bron DA-verwachting'!$A:$E,5))+VALUE(VLOOKUP($A2123*4,'Bron DA-verwachting'!$A:$E,5)))/4,-1)</f>
        <v>871.75</v>
      </c>
      <c r="F2123" s="84">
        <f>IFERROR((VALUE(VLOOKUP($A2123*4-3,'Bron DA-verwachting'!$A:$E,4))+VALUE(VLOOKUP($A2123*4-2,'Bron DA-verwachting'!$A:$E,4))+VALUE(VLOOKUP($A2123*4-1,'Bron DA-verwachting'!$A:$E,4))+VALUE(VLOOKUP($A2123*4,'Bron DA-verwachting'!$A:$E,4)))/4,-1)</f>
        <v>141.25</v>
      </c>
      <c r="G2123" s="86">
        <f>IFERROR((VALUE(VLOOKUP($A2123*4-3,'Bron DA-verwachting'!$A:$E,3))+VALUE(VLOOKUP($A2123*4-2,'Bron DA-verwachting'!$A:$E,3))+VALUE(VLOOKUP($A2123*4-1,'Bron DA-verwachting'!$A:$E,3))+VALUE(VLOOKUP($A2123*4,'Bron DA-verwachting'!$A:$E,3)))/4,-1)</f>
        <v>74.75</v>
      </c>
    </row>
    <row r="2124" spans="1:7" x14ac:dyDescent="0.25">
      <c r="A2124" s="82">
        <f t="shared" si="100"/>
        <v>2119</v>
      </c>
      <c r="B2124" s="83">
        <f t="shared" si="101"/>
        <v>43189</v>
      </c>
      <c r="C2124" s="87">
        <f t="shared" si="99"/>
        <v>8</v>
      </c>
      <c r="D2124" s="85">
        <f>INDEX('Bron DA-prijzen'!$C$7:$C$9858,MATCH(A2124,'Bron DA-prijzen'!$A$7:$A$9858,0))</f>
        <v>51</v>
      </c>
      <c r="E2124" s="84">
        <f>IFERROR((VALUE(VLOOKUP($A2124*4-3,'Bron DA-verwachting'!$A:$E,5))+VALUE(VLOOKUP($A2124*4-2,'Bron DA-verwachting'!$A:$E,5))+VALUE(VLOOKUP($A2124*4-1,'Bron DA-verwachting'!$A:$E,5))+VALUE(VLOOKUP($A2124*4,'Bron DA-verwachting'!$A:$E,5)))/4,-1)</f>
        <v>853.75</v>
      </c>
      <c r="F2124" s="84">
        <f>IFERROR((VALUE(VLOOKUP($A2124*4-3,'Bron DA-verwachting'!$A:$E,4))+VALUE(VLOOKUP($A2124*4-2,'Bron DA-verwachting'!$A:$E,4))+VALUE(VLOOKUP($A2124*4-1,'Bron DA-verwachting'!$A:$E,4))+VALUE(VLOOKUP($A2124*4,'Bron DA-verwachting'!$A:$E,4)))/4,-1)</f>
        <v>133.5</v>
      </c>
      <c r="G2124" s="86">
        <f>IFERROR((VALUE(VLOOKUP($A2124*4-3,'Bron DA-verwachting'!$A:$E,3))+VALUE(VLOOKUP($A2124*4-2,'Bron DA-verwachting'!$A:$E,3))+VALUE(VLOOKUP($A2124*4-1,'Bron DA-verwachting'!$A:$E,3))+VALUE(VLOOKUP($A2124*4,'Bron DA-verwachting'!$A:$E,3)))/4,-1)</f>
        <v>236.25</v>
      </c>
    </row>
    <row r="2125" spans="1:7" x14ac:dyDescent="0.25">
      <c r="A2125" s="82">
        <f t="shared" si="100"/>
        <v>2120</v>
      </c>
      <c r="B2125" s="83">
        <f t="shared" si="101"/>
        <v>43189</v>
      </c>
      <c r="C2125" s="87">
        <f t="shared" si="99"/>
        <v>9</v>
      </c>
      <c r="D2125" s="85">
        <f>INDEX('Bron DA-prijzen'!$C$7:$C$9858,MATCH(A2125,'Bron DA-prijzen'!$A$7:$A$9858,0))</f>
        <v>52.79</v>
      </c>
      <c r="E2125" s="84">
        <f>IFERROR((VALUE(VLOOKUP($A2125*4-3,'Bron DA-verwachting'!$A:$E,5))+VALUE(VLOOKUP($A2125*4-2,'Bron DA-verwachting'!$A:$E,5))+VALUE(VLOOKUP($A2125*4-1,'Bron DA-verwachting'!$A:$E,5))+VALUE(VLOOKUP($A2125*4,'Bron DA-verwachting'!$A:$E,5)))/4,-1)</f>
        <v>922.25</v>
      </c>
      <c r="F2125" s="84">
        <f>IFERROR((VALUE(VLOOKUP($A2125*4-3,'Bron DA-verwachting'!$A:$E,4))+VALUE(VLOOKUP($A2125*4-2,'Bron DA-verwachting'!$A:$E,4))+VALUE(VLOOKUP($A2125*4-1,'Bron DA-verwachting'!$A:$E,4))+VALUE(VLOOKUP($A2125*4,'Bron DA-verwachting'!$A:$E,4)))/4,-1)</f>
        <v>128.5</v>
      </c>
      <c r="G2125" s="86">
        <f>IFERROR((VALUE(VLOOKUP($A2125*4-3,'Bron DA-verwachting'!$A:$E,3))+VALUE(VLOOKUP($A2125*4-2,'Bron DA-verwachting'!$A:$E,3))+VALUE(VLOOKUP($A2125*4-1,'Bron DA-verwachting'!$A:$E,3))+VALUE(VLOOKUP($A2125*4,'Bron DA-verwachting'!$A:$E,3)))/4,-1)</f>
        <v>448.5</v>
      </c>
    </row>
    <row r="2126" spans="1:7" x14ac:dyDescent="0.25">
      <c r="A2126" s="82">
        <f t="shared" si="100"/>
        <v>2121</v>
      </c>
      <c r="B2126" s="83">
        <f t="shared" si="101"/>
        <v>43189</v>
      </c>
      <c r="C2126" s="87">
        <f t="shared" si="99"/>
        <v>10</v>
      </c>
      <c r="D2126" s="85">
        <f>INDEX('Bron DA-prijzen'!$C$7:$C$9858,MATCH(A2126,'Bron DA-prijzen'!$A$7:$A$9858,0))</f>
        <v>69.599999999999994</v>
      </c>
      <c r="E2126" s="84">
        <f>IFERROR((VALUE(VLOOKUP($A2126*4-3,'Bron DA-verwachting'!$A:$E,5))+VALUE(VLOOKUP($A2126*4-2,'Bron DA-verwachting'!$A:$E,5))+VALUE(VLOOKUP($A2126*4-1,'Bron DA-verwachting'!$A:$E,5))+VALUE(VLOOKUP($A2126*4,'Bron DA-verwachting'!$A:$E,5)))/4,-1)</f>
        <v>935.5</v>
      </c>
      <c r="F2126" s="84">
        <f>IFERROR((VALUE(VLOOKUP($A2126*4-3,'Bron DA-verwachting'!$A:$E,4))+VALUE(VLOOKUP($A2126*4-2,'Bron DA-verwachting'!$A:$E,4))+VALUE(VLOOKUP($A2126*4-1,'Bron DA-verwachting'!$A:$E,4))+VALUE(VLOOKUP($A2126*4,'Bron DA-verwachting'!$A:$E,4)))/4,-1)</f>
        <v>126.75</v>
      </c>
      <c r="G2126" s="86">
        <f>IFERROR((VALUE(VLOOKUP($A2126*4-3,'Bron DA-verwachting'!$A:$E,3))+VALUE(VLOOKUP($A2126*4-2,'Bron DA-verwachting'!$A:$E,3))+VALUE(VLOOKUP($A2126*4-1,'Bron DA-verwachting'!$A:$E,3))+VALUE(VLOOKUP($A2126*4,'Bron DA-verwachting'!$A:$E,3)))/4,-1)</f>
        <v>630.5</v>
      </c>
    </row>
    <row r="2127" spans="1:7" x14ac:dyDescent="0.25">
      <c r="A2127" s="82">
        <f t="shared" si="100"/>
        <v>2122</v>
      </c>
      <c r="B2127" s="83">
        <f t="shared" si="101"/>
        <v>43189</v>
      </c>
      <c r="C2127" s="87">
        <f t="shared" si="99"/>
        <v>11</v>
      </c>
      <c r="D2127" s="85">
        <f>INDEX('Bron DA-prijzen'!$C$7:$C$9858,MATCH(A2127,'Bron DA-prijzen'!$A$7:$A$9858,0))</f>
        <v>65</v>
      </c>
      <c r="E2127" s="84">
        <f>IFERROR((VALUE(VLOOKUP($A2127*4-3,'Bron DA-verwachting'!$A:$E,5))+VALUE(VLOOKUP($A2127*4-2,'Bron DA-verwachting'!$A:$E,5))+VALUE(VLOOKUP($A2127*4-1,'Bron DA-verwachting'!$A:$E,5))+VALUE(VLOOKUP($A2127*4,'Bron DA-verwachting'!$A:$E,5)))/4,-1)</f>
        <v>924</v>
      </c>
      <c r="F2127" s="84">
        <f>IFERROR((VALUE(VLOOKUP($A2127*4-3,'Bron DA-verwachting'!$A:$E,4))+VALUE(VLOOKUP($A2127*4-2,'Bron DA-verwachting'!$A:$E,4))+VALUE(VLOOKUP($A2127*4-1,'Bron DA-verwachting'!$A:$E,4))+VALUE(VLOOKUP($A2127*4,'Bron DA-verwachting'!$A:$E,4)))/4,-1)</f>
        <v>127.5</v>
      </c>
      <c r="G2127" s="86">
        <f>IFERROR((VALUE(VLOOKUP($A2127*4-3,'Bron DA-verwachting'!$A:$E,3))+VALUE(VLOOKUP($A2127*4-2,'Bron DA-verwachting'!$A:$E,3))+VALUE(VLOOKUP($A2127*4-1,'Bron DA-verwachting'!$A:$E,3))+VALUE(VLOOKUP($A2127*4,'Bron DA-verwachting'!$A:$E,3)))/4,-1)</f>
        <v>786.25</v>
      </c>
    </row>
    <row r="2128" spans="1:7" x14ac:dyDescent="0.25">
      <c r="A2128" s="82">
        <f t="shared" si="100"/>
        <v>2123</v>
      </c>
      <c r="B2128" s="83">
        <f t="shared" si="101"/>
        <v>43189</v>
      </c>
      <c r="C2128" s="87">
        <f t="shared" si="99"/>
        <v>12</v>
      </c>
      <c r="D2128" s="85">
        <f>INDEX('Bron DA-prijzen'!$C$7:$C$9858,MATCH(A2128,'Bron DA-prijzen'!$A$7:$A$9858,0))</f>
        <v>61.94</v>
      </c>
      <c r="E2128" s="84">
        <f>IFERROR((VALUE(VLOOKUP($A2128*4-3,'Bron DA-verwachting'!$A:$E,5))+VALUE(VLOOKUP($A2128*4-2,'Bron DA-verwachting'!$A:$E,5))+VALUE(VLOOKUP($A2128*4-1,'Bron DA-verwachting'!$A:$E,5))+VALUE(VLOOKUP($A2128*4,'Bron DA-verwachting'!$A:$E,5)))/4,-1)</f>
        <v>910.25</v>
      </c>
      <c r="F2128" s="84">
        <f>IFERROR((VALUE(VLOOKUP($A2128*4-3,'Bron DA-verwachting'!$A:$E,4))+VALUE(VLOOKUP($A2128*4-2,'Bron DA-verwachting'!$A:$E,4))+VALUE(VLOOKUP($A2128*4-1,'Bron DA-verwachting'!$A:$E,4))+VALUE(VLOOKUP($A2128*4,'Bron DA-verwachting'!$A:$E,4)))/4,-1)</f>
        <v>129.75</v>
      </c>
      <c r="G2128" s="86">
        <f>IFERROR((VALUE(VLOOKUP($A2128*4-3,'Bron DA-verwachting'!$A:$E,3))+VALUE(VLOOKUP($A2128*4-2,'Bron DA-verwachting'!$A:$E,3))+VALUE(VLOOKUP($A2128*4-1,'Bron DA-verwachting'!$A:$E,3))+VALUE(VLOOKUP($A2128*4,'Bron DA-verwachting'!$A:$E,3)))/4,-1)</f>
        <v>966.75</v>
      </c>
    </row>
    <row r="2129" spans="1:7" x14ac:dyDescent="0.25">
      <c r="A2129" s="82">
        <f t="shared" si="100"/>
        <v>2124</v>
      </c>
      <c r="B2129" s="83">
        <f t="shared" si="101"/>
        <v>43189</v>
      </c>
      <c r="C2129" s="87">
        <f t="shared" si="99"/>
        <v>13</v>
      </c>
      <c r="D2129" s="85">
        <f>INDEX('Bron DA-prijzen'!$C$7:$C$9858,MATCH(A2129,'Bron DA-prijzen'!$A$7:$A$9858,0))</f>
        <v>55</v>
      </c>
      <c r="E2129" s="84">
        <f>IFERROR((VALUE(VLOOKUP($A2129*4-3,'Bron DA-verwachting'!$A:$E,5))+VALUE(VLOOKUP($A2129*4-2,'Bron DA-verwachting'!$A:$E,5))+VALUE(VLOOKUP($A2129*4-1,'Bron DA-verwachting'!$A:$E,5))+VALUE(VLOOKUP($A2129*4,'Bron DA-verwachting'!$A:$E,5)))/4,-1)</f>
        <v>969</v>
      </c>
      <c r="F2129" s="84">
        <f>IFERROR((VALUE(VLOOKUP($A2129*4-3,'Bron DA-verwachting'!$A:$E,4))+VALUE(VLOOKUP($A2129*4-2,'Bron DA-verwachting'!$A:$E,4))+VALUE(VLOOKUP($A2129*4-1,'Bron DA-verwachting'!$A:$E,4))+VALUE(VLOOKUP($A2129*4,'Bron DA-verwachting'!$A:$E,4)))/4,-1)</f>
        <v>132.75</v>
      </c>
      <c r="G2129" s="86">
        <f>IFERROR((VALUE(VLOOKUP($A2129*4-3,'Bron DA-verwachting'!$A:$E,3))+VALUE(VLOOKUP($A2129*4-2,'Bron DA-verwachting'!$A:$E,3))+VALUE(VLOOKUP($A2129*4-1,'Bron DA-verwachting'!$A:$E,3))+VALUE(VLOOKUP($A2129*4,'Bron DA-verwachting'!$A:$E,3)))/4,-1)</f>
        <v>1098</v>
      </c>
    </row>
    <row r="2130" spans="1:7" x14ac:dyDescent="0.25">
      <c r="A2130" s="82">
        <f t="shared" si="100"/>
        <v>2125</v>
      </c>
      <c r="B2130" s="83">
        <f t="shared" si="101"/>
        <v>43189</v>
      </c>
      <c r="C2130" s="87">
        <f t="shared" si="99"/>
        <v>14</v>
      </c>
      <c r="D2130" s="85">
        <f>INDEX('Bron DA-prijzen'!$C$7:$C$9858,MATCH(A2130,'Bron DA-prijzen'!$A$7:$A$9858,0))</f>
        <v>54.2</v>
      </c>
      <c r="E2130" s="84">
        <f>IFERROR((VALUE(VLOOKUP($A2130*4-3,'Bron DA-verwachting'!$A:$E,5))+VALUE(VLOOKUP($A2130*4-2,'Bron DA-verwachting'!$A:$E,5))+VALUE(VLOOKUP($A2130*4-1,'Bron DA-verwachting'!$A:$E,5))+VALUE(VLOOKUP($A2130*4,'Bron DA-verwachting'!$A:$E,5)))/4,-1)</f>
        <v>1064</v>
      </c>
      <c r="F2130" s="84">
        <f>IFERROR((VALUE(VLOOKUP($A2130*4-3,'Bron DA-verwachting'!$A:$E,4))+VALUE(VLOOKUP($A2130*4-2,'Bron DA-verwachting'!$A:$E,4))+VALUE(VLOOKUP($A2130*4-1,'Bron DA-verwachting'!$A:$E,4))+VALUE(VLOOKUP($A2130*4,'Bron DA-verwachting'!$A:$E,4)))/4,-1)</f>
        <v>144.5</v>
      </c>
      <c r="G2130" s="86">
        <f>IFERROR((VALUE(VLOOKUP($A2130*4-3,'Bron DA-verwachting'!$A:$E,3))+VALUE(VLOOKUP($A2130*4-2,'Bron DA-verwachting'!$A:$E,3))+VALUE(VLOOKUP($A2130*4-1,'Bron DA-verwachting'!$A:$E,3))+VALUE(VLOOKUP($A2130*4,'Bron DA-verwachting'!$A:$E,3)))/4,-1)</f>
        <v>1106.25</v>
      </c>
    </row>
    <row r="2131" spans="1:7" x14ac:dyDescent="0.25">
      <c r="A2131" s="82">
        <f t="shared" si="100"/>
        <v>2126</v>
      </c>
      <c r="B2131" s="83">
        <f t="shared" si="101"/>
        <v>43189</v>
      </c>
      <c r="C2131" s="87">
        <f t="shared" si="99"/>
        <v>15</v>
      </c>
      <c r="D2131" s="85">
        <f>INDEX('Bron DA-prijzen'!$C$7:$C$9858,MATCH(A2131,'Bron DA-prijzen'!$A$7:$A$9858,0))</f>
        <v>47.13</v>
      </c>
      <c r="E2131" s="84">
        <f>IFERROR((VALUE(VLOOKUP($A2131*4-3,'Bron DA-verwachting'!$A:$E,5))+VALUE(VLOOKUP($A2131*4-2,'Bron DA-verwachting'!$A:$E,5))+VALUE(VLOOKUP($A2131*4-1,'Bron DA-verwachting'!$A:$E,5))+VALUE(VLOOKUP($A2131*4,'Bron DA-verwachting'!$A:$E,5)))/4,-1)</f>
        <v>1126.75</v>
      </c>
      <c r="F2131" s="84">
        <f>IFERROR((VALUE(VLOOKUP($A2131*4-3,'Bron DA-verwachting'!$A:$E,4))+VALUE(VLOOKUP($A2131*4-2,'Bron DA-verwachting'!$A:$E,4))+VALUE(VLOOKUP($A2131*4-1,'Bron DA-verwachting'!$A:$E,4))+VALUE(VLOOKUP($A2131*4,'Bron DA-verwachting'!$A:$E,4)))/4,-1)</f>
        <v>171.25</v>
      </c>
      <c r="G2131" s="86">
        <f>IFERROR((VALUE(VLOOKUP($A2131*4-3,'Bron DA-verwachting'!$A:$E,3))+VALUE(VLOOKUP($A2131*4-2,'Bron DA-verwachting'!$A:$E,3))+VALUE(VLOOKUP($A2131*4-1,'Bron DA-verwachting'!$A:$E,3))+VALUE(VLOOKUP($A2131*4,'Bron DA-verwachting'!$A:$E,3)))/4,-1)</f>
        <v>982.75</v>
      </c>
    </row>
    <row r="2132" spans="1:7" x14ac:dyDescent="0.25">
      <c r="A2132" s="82">
        <f t="shared" si="100"/>
        <v>2127</v>
      </c>
      <c r="B2132" s="83">
        <f t="shared" si="101"/>
        <v>43189</v>
      </c>
      <c r="C2132" s="87">
        <f t="shared" si="99"/>
        <v>16</v>
      </c>
      <c r="D2132" s="85">
        <f>INDEX('Bron DA-prijzen'!$C$7:$C$9858,MATCH(A2132,'Bron DA-prijzen'!$A$7:$A$9858,0))</f>
        <v>46.81</v>
      </c>
      <c r="E2132" s="84">
        <f>IFERROR((VALUE(VLOOKUP($A2132*4-3,'Bron DA-verwachting'!$A:$E,5))+VALUE(VLOOKUP($A2132*4-2,'Bron DA-verwachting'!$A:$E,5))+VALUE(VLOOKUP($A2132*4-1,'Bron DA-verwachting'!$A:$E,5))+VALUE(VLOOKUP($A2132*4,'Bron DA-verwachting'!$A:$E,5)))/4,-1)</f>
        <v>1193.25</v>
      </c>
      <c r="F2132" s="84">
        <f>IFERROR((VALUE(VLOOKUP($A2132*4-3,'Bron DA-verwachting'!$A:$E,4))+VALUE(VLOOKUP($A2132*4-2,'Bron DA-verwachting'!$A:$E,4))+VALUE(VLOOKUP($A2132*4-1,'Bron DA-verwachting'!$A:$E,4))+VALUE(VLOOKUP($A2132*4,'Bron DA-verwachting'!$A:$E,4)))/4,-1)</f>
        <v>194.25</v>
      </c>
      <c r="G2132" s="86">
        <f>IFERROR((VALUE(VLOOKUP($A2132*4-3,'Bron DA-verwachting'!$A:$E,3))+VALUE(VLOOKUP($A2132*4-2,'Bron DA-verwachting'!$A:$E,3))+VALUE(VLOOKUP($A2132*4-1,'Bron DA-verwachting'!$A:$E,3))+VALUE(VLOOKUP($A2132*4,'Bron DA-verwachting'!$A:$E,3)))/4,-1)</f>
        <v>726.5</v>
      </c>
    </row>
    <row r="2133" spans="1:7" x14ac:dyDescent="0.25">
      <c r="A2133" s="82">
        <f t="shared" si="100"/>
        <v>2128</v>
      </c>
      <c r="B2133" s="83">
        <f t="shared" si="101"/>
        <v>43189</v>
      </c>
      <c r="C2133" s="87">
        <f t="shared" si="99"/>
        <v>17</v>
      </c>
      <c r="D2133" s="85">
        <f>INDEX('Bron DA-prijzen'!$C$7:$C$9858,MATCH(A2133,'Bron DA-prijzen'!$A$7:$A$9858,0))</f>
        <v>46.34</v>
      </c>
      <c r="E2133" s="84">
        <f>IFERROR((VALUE(VLOOKUP($A2133*4-3,'Bron DA-verwachting'!$A:$E,5))+VALUE(VLOOKUP($A2133*4-2,'Bron DA-verwachting'!$A:$E,5))+VALUE(VLOOKUP($A2133*4-1,'Bron DA-verwachting'!$A:$E,5))+VALUE(VLOOKUP($A2133*4,'Bron DA-verwachting'!$A:$E,5)))/4,-1)</f>
        <v>1320.5</v>
      </c>
      <c r="F2133" s="84">
        <f>IFERROR((VALUE(VLOOKUP($A2133*4-3,'Bron DA-verwachting'!$A:$E,4))+VALUE(VLOOKUP($A2133*4-2,'Bron DA-verwachting'!$A:$E,4))+VALUE(VLOOKUP($A2133*4-1,'Bron DA-verwachting'!$A:$E,4))+VALUE(VLOOKUP($A2133*4,'Bron DA-verwachting'!$A:$E,4)))/4,-1)</f>
        <v>217</v>
      </c>
      <c r="G2133" s="86">
        <f>IFERROR((VALUE(VLOOKUP($A2133*4-3,'Bron DA-verwachting'!$A:$E,3))+VALUE(VLOOKUP($A2133*4-2,'Bron DA-verwachting'!$A:$E,3))+VALUE(VLOOKUP($A2133*4-1,'Bron DA-verwachting'!$A:$E,3))+VALUE(VLOOKUP($A2133*4,'Bron DA-verwachting'!$A:$E,3)))/4,-1)</f>
        <v>411</v>
      </c>
    </row>
    <row r="2134" spans="1:7" x14ac:dyDescent="0.25">
      <c r="A2134" s="82">
        <f t="shared" si="100"/>
        <v>2129</v>
      </c>
      <c r="B2134" s="83">
        <f t="shared" si="101"/>
        <v>43189</v>
      </c>
      <c r="C2134" s="87">
        <f t="shared" si="99"/>
        <v>18</v>
      </c>
      <c r="D2134" s="85">
        <f>INDEX('Bron DA-prijzen'!$C$7:$C$9858,MATCH(A2134,'Bron DA-prijzen'!$A$7:$A$9858,0))</f>
        <v>49.86</v>
      </c>
      <c r="E2134" s="84">
        <f>IFERROR((VALUE(VLOOKUP($A2134*4-3,'Bron DA-verwachting'!$A:$E,5))+VALUE(VLOOKUP($A2134*4-2,'Bron DA-verwachting'!$A:$E,5))+VALUE(VLOOKUP($A2134*4-1,'Bron DA-verwachting'!$A:$E,5))+VALUE(VLOOKUP($A2134*4,'Bron DA-verwachting'!$A:$E,5)))/4,-1)</f>
        <v>1540</v>
      </c>
      <c r="F2134" s="84">
        <f>IFERROR((VALUE(VLOOKUP($A2134*4-3,'Bron DA-verwachting'!$A:$E,4))+VALUE(VLOOKUP($A2134*4-2,'Bron DA-verwachting'!$A:$E,4))+VALUE(VLOOKUP($A2134*4-1,'Bron DA-verwachting'!$A:$E,4))+VALUE(VLOOKUP($A2134*4,'Bron DA-verwachting'!$A:$E,4)))/4,-1)</f>
        <v>239.5</v>
      </c>
      <c r="G2134" s="86">
        <f>IFERROR((VALUE(VLOOKUP($A2134*4-3,'Bron DA-verwachting'!$A:$E,3))+VALUE(VLOOKUP($A2134*4-2,'Bron DA-verwachting'!$A:$E,3))+VALUE(VLOOKUP($A2134*4-1,'Bron DA-verwachting'!$A:$E,3))+VALUE(VLOOKUP($A2134*4,'Bron DA-verwachting'!$A:$E,3)))/4,-1)</f>
        <v>159</v>
      </c>
    </row>
    <row r="2135" spans="1:7" x14ac:dyDescent="0.25">
      <c r="A2135" s="82">
        <f t="shared" si="100"/>
        <v>2130</v>
      </c>
      <c r="B2135" s="83">
        <f t="shared" si="101"/>
        <v>43189</v>
      </c>
      <c r="C2135" s="87">
        <f t="shared" si="99"/>
        <v>19</v>
      </c>
      <c r="D2135" s="85">
        <f>INDEX('Bron DA-prijzen'!$C$7:$C$9858,MATCH(A2135,'Bron DA-prijzen'!$A$7:$A$9858,0))</f>
        <v>44.5</v>
      </c>
      <c r="E2135" s="84">
        <f>IFERROR((VALUE(VLOOKUP($A2135*4-3,'Bron DA-verwachting'!$A:$E,5))+VALUE(VLOOKUP($A2135*4-2,'Bron DA-verwachting'!$A:$E,5))+VALUE(VLOOKUP($A2135*4-1,'Bron DA-verwachting'!$A:$E,5))+VALUE(VLOOKUP($A2135*4,'Bron DA-verwachting'!$A:$E,5)))/4,-1)</f>
        <v>1800</v>
      </c>
      <c r="F2135" s="84">
        <f>IFERROR((VALUE(VLOOKUP($A2135*4-3,'Bron DA-verwachting'!$A:$E,4))+VALUE(VLOOKUP($A2135*4-2,'Bron DA-verwachting'!$A:$E,4))+VALUE(VLOOKUP($A2135*4-1,'Bron DA-verwachting'!$A:$E,4))+VALUE(VLOOKUP($A2135*4,'Bron DA-verwachting'!$A:$E,4)))/4,-1)</f>
        <v>261</v>
      </c>
      <c r="G2135" s="86">
        <f>IFERROR((VALUE(VLOOKUP($A2135*4-3,'Bron DA-verwachting'!$A:$E,3))+VALUE(VLOOKUP($A2135*4-2,'Bron DA-verwachting'!$A:$E,3))+VALUE(VLOOKUP($A2135*4-1,'Bron DA-verwachting'!$A:$E,3))+VALUE(VLOOKUP($A2135*4,'Bron DA-verwachting'!$A:$E,3)))/4,-1)</f>
        <v>31</v>
      </c>
    </row>
    <row r="2136" spans="1:7" x14ac:dyDescent="0.25">
      <c r="A2136" s="82">
        <f t="shared" si="100"/>
        <v>2131</v>
      </c>
      <c r="B2136" s="83">
        <f t="shared" si="101"/>
        <v>43189</v>
      </c>
      <c r="C2136" s="87">
        <f t="shared" si="99"/>
        <v>20</v>
      </c>
      <c r="D2136" s="85">
        <f>INDEX('Bron DA-prijzen'!$C$7:$C$9858,MATCH(A2136,'Bron DA-prijzen'!$A$7:$A$9858,0))</f>
        <v>55.91</v>
      </c>
      <c r="E2136" s="84">
        <f>IFERROR((VALUE(VLOOKUP($A2136*4-3,'Bron DA-verwachting'!$A:$E,5))+VALUE(VLOOKUP($A2136*4-2,'Bron DA-verwachting'!$A:$E,5))+VALUE(VLOOKUP($A2136*4-1,'Bron DA-verwachting'!$A:$E,5))+VALUE(VLOOKUP($A2136*4,'Bron DA-verwachting'!$A:$E,5)))/4,-1)</f>
        <v>1897.5</v>
      </c>
      <c r="F2136" s="84">
        <f>IFERROR((VALUE(VLOOKUP($A2136*4-3,'Bron DA-verwachting'!$A:$E,4))+VALUE(VLOOKUP($A2136*4-2,'Bron DA-verwachting'!$A:$E,4))+VALUE(VLOOKUP($A2136*4-1,'Bron DA-verwachting'!$A:$E,4))+VALUE(VLOOKUP($A2136*4,'Bron DA-verwachting'!$A:$E,4)))/4,-1)</f>
        <v>260.25</v>
      </c>
      <c r="G2136" s="86">
        <f>IFERROR((VALUE(VLOOKUP($A2136*4-3,'Bron DA-verwachting'!$A:$E,3))+VALUE(VLOOKUP($A2136*4-2,'Bron DA-verwachting'!$A:$E,3))+VALUE(VLOOKUP($A2136*4-1,'Bron DA-verwachting'!$A:$E,3))+VALUE(VLOOKUP($A2136*4,'Bron DA-verwachting'!$A:$E,3)))/4,-1)</f>
        <v>0</v>
      </c>
    </row>
    <row r="2137" spans="1:7" x14ac:dyDescent="0.25">
      <c r="A2137" s="82">
        <f t="shared" si="100"/>
        <v>2132</v>
      </c>
      <c r="B2137" s="83">
        <f t="shared" si="101"/>
        <v>43189</v>
      </c>
      <c r="C2137" s="87">
        <f t="shared" si="99"/>
        <v>21</v>
      </c>
      <c r="D2137" s="85">
        <f>INDEX('Bron DA-prijzen'!$C$7:$C$9858,MATCH(A2137,'Bron DA-prijzen'!$A$7:$A$9858,0))</f>
        <v>58.11</v>
      </c>
      <c r="E2137" s="84">
        <f>IFERROR((VALUE(VLOOKUP($A2137*4-3,'Bron DA-verwachting'!$A:$E,5))+VALUE(VLOOKUP($A2137*4-2,'Bron DA-verwachting'!$A:$E,5))+VALUE(VLOOKUP($A2137*4-1,'Bron DA-verwachting'!$A:$E,5))+VALUE(VLOOKUP($A2137*4,'Bron DA-verwachting'!$A:$E,5)))/4,-1)</f>
        <v>1832.75</v>
      </c>
      <c r="F2137" s="84">
        <f>IFERROR((VALUE(VLOOKUP($A2137*4-3,'Bron DA-verwachting'!$A:$E,4))+VALUE(VLOOKUP($A2137*4-2,'Bron DA-verwachting'!$A:$E,4))+VALUE(VLOOKUP($A2137*4-1,'Bron DA-verwachting'!$A:$E,4))+VALUE(VLOOKUP($A2137*4,'Bron DA-verwachting'!$A:$E,4)))/4,-1)</f>
        <v>251.25</v>
      </c>
      <c r="G2137" s="86">
        <f>IFERROR((VALUE(VLOOKUP($A2137*4-3,'Bron DA-verwachting'!$A:$E,3))+VALUE(VLOOKUP($A2137*4-2,'Bron DA-verwachting'!$A:$E,3))+VALUE(VLOOKUP($A2137*4-1,'Bron DA-verwachting'!$A:$E,3))+VALUE(VLOOKUP($A2137*4,'Bron DA-verwachting'!$A:$E,3)))/4,-1)</f>
        <v>0</v>
      </c>
    </row>
    <row r="2138" spans="1:7" x14ac:dyDescent="0.25">
      <c r="A2138" s="82">
        <f t="shared" si="100"/>
        <v>2133</v>
      </c>
      <c r="B2138" s="83">
        <f t="shared" si="101"/>
        <v>43189</v>
      </c>
      <c r="C2138" s="87">
        <f t="shared" si="99"/>
        <v>22</v>
      </c>
      <c r="D2138" s="85">
        <f>INDEX('Bron DA-prijzen'!$C$7:$C$9858,MATCH(A2138,'Bron DA-prijzen'!$A$7:$A$9858,0))</f>
        <v>42.4</v>
      </c>
      <c r="E2138" s="84">
        <f>IFERROR((VALUE(VLOOKUP($A2138*4-3,'Bron DA-verwachting'!$A:$E,5))+VALUE(VLOOKUP($A2138*4-2,'Bron DA-verwachting'!$A:$E,5))+VALUE(VLOOKUP($A2138*4-1,'Bron DA-verwachting'!$A:$E,5))+VALUE(VLOOKUP($A2138*4,'Bron DA-verwachting'!$A:$E,5)))/4,-1)</f>
        <v>1704.75</v>
      </c>
      <c r="F2138" s="84">
        <f>IFERROR((VALUE(VLOOKUP($A2138*4-3,'Bron DA-verwachting'!$A:$E,4))+VALUE(VLOOKUP($A2138*4-2,'Bron DA-verwachting'!$A:$E,4))+VALUE(VLOOKUP($A2138*4-1,'Bron DA-verwachting'!$A:$E,4))+VALUE(VLOOKUP($A2138*4,'Bron DA-verwachting'!$A:$E,4)))/4,-1)</f>
        <v>212</v>
      </c>
      <c r="G2138" s="86">
        <f>IFERROR((VALUE(VLOOKUP($A2138*4-3,'Bron DA-verwachting'!$A:$E,3))+VALUE(VLOOKUP($A2138*4-2,'Bron DA-verwachting'!$A:$E,3))+VALUE(VLOOKUP($A2138*4-1,'Bron DA-verwachting'!$A:$E,3))+VALUE(VLOOKUP($A2138*4,'Bron DA-verwachting'!$A:$E,3)))/4,-1)</f>
        <v>0</v>
      </c>
    </row>
    <row r="2139" spans="1:7" x14ac:dyDescent="0.25">
      <c r="A2139" s="82">
        <f t="shared" si="100"/>
        <v>2134</v>
      </c>
      <c r="B2139" s="83">
        <f t="shared" si="101"/>
        <v>43189</v>
      </c>
      <c r="C2139" s="87">
        <f t="shared" si="99"/>
        <v>23</v>
      </c>
      <c r="D2139" s="85">
        <f>INDEX('Bron DA-prijzen'!$C$7:$C$9858,MATCH(A2139,'Bron DA-prijzen'!$A$7:$A$9858,0))</f>
        <v>47.4</v>
      </c>
      <c r="E2139" s="84">
        <f>IFERROR((VALUE(VLOOKUP($A2139*4-3,'Bron DA-verwachting'!$A:$E,5))+VALUE(VLOOKUP($A2139*4-2,'Bron DA-verwachting'!$A:$E,5))+VALUE(VLOOKUP($A2139*4-1,'Bron DA-verwachting'!$A:$E,5))+VALUE(VLOOKUP($A2139*4,'Bron DA-verwachting'!$A:$E,5)))/4,-1)</f>
        <v>1550.75</v>
      </c>
      <c r="F2139" s="84">
        <f>IFERROR((VALUE(VLOOKUP($A2139*4-3,'Bron DA-verwachting'!$A:$E,4))+VALUE(VLOOKUP($A2139*4-2,'Bron DA-verwachting'!$A:$E,4))+VALUE(VLOOKUP($A2139*4-1,'Bron DA-verwachting'!$A:$E,4))+VALUE(VLOOKUP($A2139*4,'Bron DA-verwachting'!$A:$E,4)))/4,-1)</f>
        <v>188.25</v>
      </c>
      <c r="G2139" s="86">
        <f>IFERROR((VALUE(VLOOKUP($A2139*4-3,'Bron DA-verwachting'!$A:$E,3))+VALUE(VLOOKUP($A2139*4-2,'Bron DA-verwachting'!$A:$E,3))+VALUE(VLOOKUP($A2139*4-1,'Bron DA-verwachting'!$A:$E,3))+VALUE(VLOOKUP($A2139*4,'Bron DA-verwachting'!$A:$E,3)))/4,-1)</f>
        <v>0</v>
      </c>
    </row>
    <row r="2140" spans="1:7" x14ac:dyDescent="0.25">
      <c r="A2140" s="82">
        <f t="shared" si="100"/>
        <v>2135</v>
      </c>
      <c r="B2140" s="83">
        <f t="shared" si="101"/>
        <v>43189</v>
      </c>
      <c r="C2140" s="87">
        <f t="shared" si="99"/>
        <v>24</v>
      </c>
      <c r="D2140" s="85">
        <f>INDEX('Bron DA-prijzen'!$C$7:$C$9858,MATCH(A2140,'Bron DA-prijzen'!$A$7:$A$9858,0))</f>
        <v>36.9</v>
      </c>
      <c r="E2140" s="84">
        <f>IFERROR((VALUE(VLOOKUP($A2140*4-3,'Bron DA-verwachting'!$A:$E,5))+VALUE(VLOOKUP($A2140*4-2,'Bron DA-verwachting'!$A:$E,5))+VALUE(VLOOKUP($A2140*4-1,'Bron DA-verwachting'!$A:$E,5))+VALUE(VLOOKUP($A2140*4,'Bron DA-verwachting'!$A:$E,5)))/4,-1)</f>
        <v>1414.75</v>
      </c>
      <c r="F2140" s="84">
        <f>IFERROR((VALUE(VLOOKUP($A2140*4-3,'Bron DA-verwachting'!$A:$E,4))+VALUE(VLOOKUP($A2140*4-2,'Bron DA-verwachting'!$A:$E,4))+VALUE(VLOOKUP($A2140*4-1,'Bron DA-verwachting'!$A:$E,4))+VALUE(VLOOKUP($A2140*4,'Bron DA-verwachting'!$A:$E,4)))/4,-1)</f>
        <v>180.25</v>
      </c>
      <c r="G2140" s="86">
        <f>IFERROR((VALUE(VLOOKUP($A2140*4-3,'Bron DA-verwachting'!$A:$E,3))+VALUE(VLOOKUP($A2140*4-2,'Bron DA-verwachting'!$A:$E,3))+VALUE(VLOOKUP($A2140*4-1,'Bron DA-verwachting'!$A:$E,3))+VALUE(VLOOKUP($A2140*4,'Bron DA-verwachting'!$A:$E,3)))/4,-1)</f>
        <v>0</v>
      </c>
    </row>
    <row r="2141" spans="1:7" x14ac:dyDescent="0.25">
      <c r="A2141" s="82">
        <f t="shared" si="100"/>
        <v>2136</v>
      </c>
      <c r="B2141" s="83">
        <f t="shared" si="101"/>
        <v>43190</v>
      </c>
      <c r="C2141" s="87">
        <f t="shared" si="99"/>
        <v>1</v>
      </c>
      <c r="D2141" s="85">
        <f>INDEX('Bron DA-prijzen'!$C$7:$C$9858,MATCH(A2141,'Bron DA-prijzen'!$A$7:$A$9858,0))</f>
        <v>42.8</v>
      </c>
      <c r="E2141" s="84">
        <f>IFERROR((VALUE(VLOOKUP($A2141*4-3,'Bron DA-verwachting'!$A:$E,5))+VALUE(VLOOKUP($A2141*4-2,'Bron DA-verwachting'!$A:$E,5))+VALUE(VLOOKUP($A2141*4-1,'Bron DA-verwachting'!$A:$E,5))+VALUE(VLOOKUP($A2141*4,'Bron DA-verwachting'!$A:$E,5)))/4,-1)</f>
        <v>796</v>
      </c>
      <c r="F2141" s="84">
        <f>IFERROR((VALUE(VLOOKUP($A2141*4-3,'Bron DA-verwachting'!$A:$E,4))+VALUE(VLOOKUP($A2141*4-2,'Bron DA-verwachting'!$A:$E,4))+VALUE(VLOOKUP($A2141*4-1,'Bron DA-verwachting'!$A:$E,4))+VALUE(VLOOKUP($A2141*4,'Bron DA-verwachting'!$A:$E,4)))/4,-1)</f>
        <v>149.75</v>
      </c>
      <c r="G2141" s="86">
        <f>IFERROR((VALUE(VLOOKUP($A2141*4-3,'Bron DA-verwachting'!$A:$E,3))+VALUE(VLOOKUP($A2141*4-2,'Bron DA-verwachting'!$A:$E,3))+VALUE(VLOOKUP($A2141*4-1,'Bron DA-verwachting'!$A:$E,3))+VALUE(VLOOKUP($A2141*4,'Bron DA-verwachting'!$A:$E,3)))/4,-1)</f>
        <v>0</v>
      </c>
    </row>
    <row r="2142" spans="1:7" x14ac:dyDescent="0.25">
      <c r="A2142" s="82">
        <f t="shared" si="100"/>
        <v>2137</v>
      </c>
      <c r="B2142" s="83">
        <f t="shared" si="101"/>
        <v>43190</v>
      </c>
      <c r="C2142" s="87">
        <f t="shared" si="99"/>
        <v>2</v>
      </c>
      <c r="D2142" s="85">
        <f>INDEX('Bron DA-prijzen'!$C$7:$C$9858,MATCH(A2142,'Bron DA-prijzen'!$A$7:$A$9858,0))</f>
        <v>40.75</v>
      </c>
      <c r="E2142" s="84">
        <f>IFERROR((VALUE(VLOOKUP($A2142*4-3,'Bron DA-verwachting'!$A:$E,5))+VALUE(VLOOKUP($A2142*4-2,'Bron DA-verwachting'!$A:$E,5))+VALUE(VLOOKUP($A2142*4-1,'Bron DA-verwachting'!$A:$E,5))+VALUE(VLOOKUP($A2142*4,'Bron DA-verwachting'!$A:$E,5)))/4,-1)</f>
        <v>730.5</v>
      </c>
      <c r="F2142" s="84">
        <f>IFERROR((VALUE(VLOOKUP($A2142*4-3,'Bron DA-verwachting'!$A:$E,4))+VALUE(VLOOKUP($A2142*4-2,'Bron DA-verwachting'!$A:$E,4))+VALUE(VLOOKUP($A2142*4-1,'Bron DA-verwachting'!$A:$E,4))+VALUE(VLOOKUP($A2142*4,'Bron DA-verwachting'!$A:$E,4)))/4,-1)</f>
        <v>142.75</v>
      </c>
      <c r="G2142" s="86">
        <f>IFERROR((VALUE(VLOOKUP($A2142*4-3,'Bron DA-verwachting'!$A:$E,3))+VALUE(VLOOKUP($A2142*4-2,'Bron DA-verwachting'!$A:$E,3))+VALUE(VLOOKUP($A2142*4-1,'Bron DA-verwachting'!$A:$E,3))+VALUE(VLOOKUP($A2142*4,'Bron DA-verwachting'!$A:$E,3)))/4,-1)</f>
        <v>0</v>
      </c>
    </row>
    <row r="2143" spans="1:7" x14ac:dyDescent="0.25">
      <c r="A2143" s="82">
        <f t="shared" si="100"/>
        <v>2138</v>
      </c>
      <c r="B2143" s="83">
        <f t="shared" si="101"/>
        <v>43190</v>
      </c>
      <c r="C2143" s="87">
        <f t="shared" si="99"/>
        <v>3</v>
      </c>
      <c r="D2143" s="85">
        <f>INDEX('Bron DA-prijzen'!$C$7:$C$9858,MATCH(A2143,'Bron DA-prijzen'!$A$7:$A$9858,0))</f>
        <v>39.9</v>
      </c>
      <c r="E2143" s="84">
        <f>IFERROR((VALUE(VLOOKUP($A2143*4-3,'Bron DA-verwachting'!$A:$E,5))+VALUE(VLOOKUP($A2143*4-2,'Bron DA-verwachting'!$A:$E,5))+VALUE(VLOOKUP($A2143*4-1,'Bron DA-verwachting'!$A:$E,5))+VALUE(VLOOKUP($A2143*4,'Bron DA-verwachting'!$A:$E,5)))/4,-1)</f>
        <v>681.25</v>
      </c>
      <c r="F2143" s="84">
        <f>IFERROR((VALUE(VLOOKUP($A2143*4-3,'Bron DA-verwachting'!$A:$E,4))+VALUE(VLOOKUP($A2143*4-2,'Bron DA-verwachting'!$A:$E,4))+VALUE(VLOOKUP($A2143*4-1,'Bron DA-verwachting'!$A:$E,4))+VALUE(VLOOKUP($A2143*4,'Bron DA-verwachting'!$A:$E,4)))/4,-1)</f>
        <v>136.75</v>
      </c>
      <c r="G2143" s="86">
        <f>IFERROR((VALUE(VLOOKUP($A2143*4-3,'Bron DA-verwachting'!$A:$E,3))+VALUE(VLOOKUP($A2143*4-2,'Bron DA-verwachting'!$A:$E,3))+VALUE(VLOOKUP($A2143*4-1,'Bron DA-verwachting'!$A:$E,3))+VALUE(VLOOKUP($A2143*4,'Bron DA-verwachting'!$A:$E,3)))/4,-1)</f>
        <v>0</v>
      </c>
    </row>
    <row r="2144" spans="1:7" x14ac:dyDescent="0.25">
      <c r="A2144" s="82">
        <f t="shared" si="100"/>
        <v>2139</v>
      </c>
      <c r="B2144" s="83">
        <f t="shared" si="101"/>
        <v>43190</v>
      </c>
      <c r="C2144" s="87">
        <f t="shared" si="99"/>
        <v>4</v>
      </c>
      <c r="D2144" s="85">
        <f>INDEX('Bron DA-prijzen'!$C$7:$C$9858,MATCH(A2144,'Bron DA-prijzen'!$A$7:$A$9858,0))</f>
        <v>44.9</v>
      </c>
      <c r="E2144" s="84">
        <f>IFERROR((VALUE(VLOOKUP($A2144*4-3,'Bron DA-verwachting'!$A:$E,5))+VALUE(VLOOKUP($A2144*4-2,'Bron DA-verwachting'!$A:$E,5))+VALUE(VLOOKUP($A2144*4-1,'Bron DA-verwachting'!$A:$E,5))+VALUE(VLOOKUP($A2144*4,'Bron DA-verwachting'!$A:$E,5)))/4,-1)</f>
        <v>625</v>
      </c>
      <c r="F2144" s="84">
        <f>IFERROR((VALUE(VLOOKUP($A2144*4-3,'Bron DA-verwachting'!$A:$E,4))+VALUE(VLOOKUP($A2144*4-2,'Bron DA-verwachting'!$A:$E,4))+VALUE(VLOOKUP($A2144*4-1,'Bron DA-verwachting'!$A:$E,4))+VALUE(VLOOKUP($A2144*4,'Bron DA-verwachting'!$A:$E,4)))/4,-1)</f>
        <v>130.25</v>
      </c>
      <c r="G2144" s="86">
        <f>IFERROR((VALUE(VLOOKUP($A2144*4-3,'Bron DA-verwachting'!$A:$E,3))+VALUE(VLOOKUP($A2144*4-2,'Bron DA-verwachting'!$A:$E,3))+VALUE(VLOOKUP($A2144*4-1,'Bron DA-verwachting'!$A:$E,3))+VALUE(VLOOKUP($A2144*4,'Bron DA-verwachting'!$A:$E,3)))/4,-1)</f>
        <v>0</v>
      </c>
    </row>
    <row r="2145" spans="1:7" x14ac:dyDescent="0.25">
      <c r="A2145" s="82">
        <f t="shared" si="100"/>
        <v>2140</v>
      </c>
      <c r="B2145" s="83">
        <f t="shared" si="101"/>
        <v>43190</v>
      </c>
      <c r="C2145" s="87">
        <f t="shared" si="99"/>
        <v>5</v>
      </c>
      <c r="D2145" s="85">
        <f>INDEX('Bron DA-prijzen'!$C$7:$C$9858,MATCH(A2145,'Bron DA-prijzen'!$A$7:$A$9858,0))</f>
        <v>44.62</v>
      </c>
      <c r="E2145" s="84">
        <f>IFERROR((VALUE(VLOOKUP($A2145*4-3,'Bron DA-verwachting'!$A:$E,5))+VALUE(VLOOKUP($A2145*4-2,'Bron DA-verwachting'!$A:$E,5))+VALUE(VLOOKUP($A2145*4-1,'Bron DA-verwachting'!$A:$E,5))+VALUE(VLOOKUP($A2145*4,'Bron DA-verwachting'!$A:$E,5)))/4,-1)</f>
        <v>538.75</v>
      </c>
      <c r="F2145" s="84">
        <f>IFERROR((VALUE(VLOOKUP($A2145*4-3,'Bron DA-verwachting'!$A:$E,4))+VALUE(VLOOKUP($A2145*4-2,'Bron DA-verwachting'!$A:$E,4))+VALUE(VLOOKUP($A2145*4-1,'Bron DA-verwachting'!$A:$E,4))+VALUE(VLOOKUP($A2145*4,'Bron DA-verwachting'!$A:$E,4)))/4,-1)</f>
        <v>118.5</v>
      </c>
      <c r="G2145" s="86">
        <f>IFERROR((VALUE(VLOOKUP($A2145*4-3,'Bron DA-verwachting'!$A:$E,3))+VALUE(VLOOKUP($A2145*4-2,'Bron DA-verwachting'!$A:$E,3))+VALUE(VLOOKUP($A2145*4-1,'Bron DA-verwachting'!$A:$E,3))+VALUE(VLOOKUP($A2145*4,'Bron DA-verwachting'!$A:$E,3)))/4,-1)</f>
        <v>0</v>
      </c>
    </row>
    <row r="2146" spans="1:7" x14ac:dyDescent="0.25">
      <c r="A2146" s="82">
        <f t="shared" si="100"/>
        <v>2141</v>
      </c>
      <c r="B2146" s="83">
        <f t="shared" si="101"/>
        <v>43190</v>
      </c>
      <c r="C2146" s="87">
        <f t="shared" si="99"/>
        <v>6</v>
      </c>
      <c r="D2146" s="85">
        <f>INDEX('Bron DA-prijzen'!$C$7:$C$9858,MATCH(A2146,'Bron DA-prijzen'!$A$7:$A$9858,0))</f>
        <v>42.43</v>
      </c>
      <c r="E2146" s="84">
        <f>IFERROR((VALUE(VLOOKUP($A2146*4-3,'Bron DA-verwachting'!$A:$E,5))+VALUE(VLOOKUP($A2146*4-2,'Bron DA-verwachting'!$A:$E,5))+VALUE(VLOOKUP($A2146*4-1,'Bron DA-verwachting'!$A:$E,5))+VALUE(VLOOKUP($A2146*4,'Bron DA-verwachting'!$A:$E,5)))/4,-1)</f>
        <v>446.75</v>
      </c>
      <c r="F2146" s="84">
        <f>IFERROR((VALUE(VLOOKUP($A2146*4-3,'Bron DA-verwachting'!$A:$E,4))+VALUE(VLOOKUP($A2146*4-2,'Bron DA-verwachting'!$A:$E,4))+VALUE(VLOOKUP($A2146*4-1,'Bron DA-verwachting'!$A:$E,4))+VALUE(VLOOKUP($A2146*4,'Bron DA-verwachting'!$A:$E,4)))/4,-1)</f>
        <v>103.5</v>
      </c>
      <c r="G2146" s="86">
        <f>IFERROR((VALUE(VLOOKUP($A2146*4-3,'Bron DA-verwachting'!$A:$E,3))+VALUE(VLOOKUP($A2146*4-2,'Bron DA-verwachting'!$A:$E,3))+VALUE(VLOOKUP($A2146*4-1,'Bron DA-verwachting'!$A:$E,3))+VALUE(VLOOKUP($A2146*4,'Bron DA-verwachting'!$A:$E,3)))/4,-1)</f>
        <v>14.75</v>
      </c>
    </row>
    <row r="2147" spans="1:7" x14ac:dyDescent="0.25">
      <c r="A2147" s="82">
        <f t="shared" si="100"/>
        <v>2142</v>
      </c>
      <c r="B2147" s="83">
        <f t="shared" si="101"/>
        <v>43190</v>
      </c>
      <c r="C2147" s="87">
        <f t="shared" si="99"/>
        <v>7</v>
      </c>
      <c r="D2147" s="85">
        <f>INDEX('Bron DA-prijzen'!$C$7:$C$9858,MATCH(A2147,'Bron DA-prijzen'!$A$7:$A$9858,0))</f>
        <v>42.4</v>
      </c>
      <c r="E2147" s="84">
        <f>IFERROR((VALUE(VLOOKUP($A2147*4-3,'Bron DA-verwachting'!$A:$E,5))+VALUE(VLOOKUP($A2147*4-2,'Bron DA-verwachting'!$A:$E,5))+VALUE(VLOOKUP($A2147*4-1,'Bron DA-verwachting'!$A:$E,5))+VALUE(VLOOKUP($A2147*4,'Bron DA-verwachting'!$A:$E,5)))/4,-1)</f>
        <v>322</v>
      </c>
      <c r="F2147" s="84">
        <f>IFERROR((VALUE(VLOOKUP($A2147*4-3,'Bron DA-verwachting'!$A:$E,4))+VALUE(VLOOKUP($A2147*4-2,'Bron DA-verwachting'!$A:$E,4))+VALUE(VLOOKUP($A2147*4-1,'Bron DA-verwachting'!$A:$E,4))+VALUE(VLOOKUP($A2147*4,'Bron DA-verwachting'!$A:$E,4)))/4,-1)</f>
        <v>91</v>
      </c>
      <c r="G2147" s="86">
        <f>IFERROR((VALUE(VLOOKUP($A2147*4-3,'Bron DA-verwachting'!$A:$E,3))+VALUE(VLOOKUP($A2147*4-2,'Bron DA-verwachting'!$A:$E,3))+VALUE(VLOOKUP($A2147*4-1,'Bron DA-verwachting'!$A:$E,3))+VALUE(VLOOKUP($A2147*4,'Bron DA-verwachting'!$A:$E,3)))/4,-1)</f>
        <v>154.25</v>
      </c>
    </row>
    <row r="2148" spans="1:7" x14ac:dyDescent="0.25">
      <c r="A2148" s="82">
        <f t="shared" si="100"/>
        <v>2143</v>
      </c>
      <c r="B2148" s="83">
        <f t="shared" si="101"/>
        <v>43190</v>
      </c>
      <c r="C2148" s="87">
        <f t="shared" si="99"/>
        <v>8</v>
      </c>
      <c r="D2148" s="85">
        <f>INDEX('Bron DA-prijzen'!$C$7:$C$9858,MATCH(A2148,'Bron DA-prijzen'!$A$7:$A$9858,0))</f>
        <v>47.8</v>
      </c>
      <c r="E2148" s="84">
        <f>IFERROR((VALUE(VLOOKUP($A2148*4-3,'Bron DA-verwachting'!$A:$E,5))+VALUE(VLOOKUP($A2148*4-2,'Bron DA-verwachting'!$A:$E,5))+VALUE(VLOOKUP($A2148*4-1,'Bron DA-verwachting'!$A:$E,5))+VALUE(VLOOKUP($A2148*4,'Bron DA-verwachting'!$A:$E,5)))/4,-1)</f>
        <v>256.75</v>
      </c>
      <c r="F2148" s="84">
        <f>IFERROR((VALUE(VLOOKUP($A2148*4-3,'Bron DA-verwachting'!$A:$E,4))+VALUE(VLOOKUP($A2148*4-2,'Bron DA-verwachting'!$A:$E,4))+VALUE(VLOOKUP($A2148*4-1,'Bron DA-verwachting'!$A:$E,4))+VALUE(VLOOKUP($A2148*4,'Bron DA-verwachting'!$A:$E,4)))/4,-1)</f>
        <v>75.5</v>
      </c>
      <c r="G2148" s="86">
        <f>IFERROR((VALUE(VLOOKUP($A2148*4-3,'Bron DA-verwachting'!$A:$E,3))+VALUE(VLOOKUP($A2148*4-2,'Bron DA-verwachting'!$A:$E,3))+VALUE(VLOOKUP($A2148*4-1,'Bron DA-verwachting'!$A:$E,3))+VALUE(VLOOKUP($A2148*4,'Bron DA-verwachting'!$A:$E,3)))/4,-1)</f>
        <v>473.5</v>
      </c>
    </row>
    <row r="2149" spans="1:7" x14ac:dyDescent="0.25">
      <c r="A2149" s="82">
        <f t="shared" si="100"/>
        <v>2144</v>
      </c>
      <c r="B2149" s="83">
        <f t="shared" si="101"/>
        <v>43190</v>
      </c>
      <c r="C2149" s="87">
        <f t="shared" si="99"/>
        <v>9</v>
      </c>
      <c r="D2149" s="85">
        <f>INDEX('Bron DA-prijzen'!$C$7:$C$9858,MATCH(A2149,'Bron DA-prijzen'!$A$7:$A$9858,0))</f>
        <v>48.3</v>
      </c>
      <c r="E2149" s="84">
        <f>IFERROR((VALUE(VLOOKUP($A2149*4-3,'Bron DA-verwachting'!$A:$E,5))+VALUE(VLOOKUP($A2149*4-2,'Bron DA-verwachting'!$A:$E,5))+VALUE(VLOOKUP($A2149*4-1,'Bron DA-verwachting'!$A:$E,5))+VALUE(VLOOKUP($A2149*4,'Bron DA-verwachting'!$A:$E,5)))/4,-1)</f>
        <v>195.75</v>
      </c>
      <c r="F2149" s="84">
        <f>IFERROR((VALUE(VLOOKUP($A2149*4-3,'Bron DA-verwachting'!$A:$E,4))+VALUE(VLOOKUP($A2149*4-2,'Bron DA-verwachting'!$A:$E,4))+VALUE(VLOOKUP($A2149*4-1,'Bron DA-verwachting'!$A:$E,4))+VALUE(VLOOKUP($A2149*4,'Bron DA-verwachting'!$A:$E,4)))/4,-1)</f>
        <v>53</v>
      </c>
      <c r="G2149" s="86">
        <f>IFERROR((VALUE(VLOOKUP($A2149*4-3,'Bron DA-verwachting'!$A:$E,3))+VALUE(VLOOKUP($A2149*4-2,'Bron DA-verwachting'!$A:$E,3))+VALUE(VLOOKUP($A2149*4-1,'Bron DA-verwachting'!$A:$E,3))+VALUE(VLOOKUP($A2149*4,'Bron DA-verwachting'!$A:$E,3)))/4,-1)</f>
        <v>797</v>
      </c>
    </row>
    <row r="2150" spans="1:7" x14ac:dyDescent="0.25">
      <c r="A2150" s="82">
        <f t="shared" si="100"/>
        <v>2145</v>
      </c>
      <c r="B2150" s="83">
        <f t="shared" si="101"/>
        <v>43190</v>
      </c>
      <c r="C2150" s="87">
        <f t="shared" si="99"/>
        <v>10</v>
      </c>
      <c r="D2150" s="85">
        <f>INDEX('Bron DA-prijzen'!$C$7:$C$9858,MATCH(A2150,'Bron DA-prijzen'!$A$7:$A$9858,0))</f>
        <v>59.94</v>
      </c>
      <c r="E2150" s="84">
        <f>IFERROR((VALUE(VLOOKUP($A2150*4-3,'Bron DA-verwachting'!$A:$E,5))+VALUE(VLOOKUP($A2150*4-2,'Bron DA-verwachting'!$A:$E,5))+VALUE(VLOOKUP($A2150*4-1,'Bron DA-verwachting'!$A:$E,5))+VALUE(VLOOKUP($A2150*4,'Bron DA-verwachting'!$A:$E,5)))/4,-1)</f>
        <v>165.75</v>
      </c>
      <c r="F2150" s="84">
        <f>IFERROR((VALUE(VLOOKUP($A2150*4-3,'Bron DA-verwachting'!$A:$E,4))+VALUE(VLOOKUP($A2150*4-2,'Bron DA-verwachting'!$A:$E,4))+VALUE(VLOOKUP($A2150*4-1,'Bron DA-verwachting'!$A:$E,4))+VALUE(VLOOKUP($A2150*4,'Bron DA-verwachting'!$A:$E,4)))/4,-1)</f>
        <v>33</v>
      </c>
      <c r="G2150" s="86">
        <f>IFERROR((VALUE(VLOOKUP($A2150*4-3,'Bron DA-verwachting'!$A:$E,3))+VALUE(VLOOKUP($A2150*4-2,'Bron DA-verwachting'!$A:$E,3))+VALUE(VLOOKUP($A2150*4-1,'Bron DA-verwachting'!$A:$E,3))+VALUE(VLOOKUP($A2150*4,'Bron DA-verwachting'!$A:$E,3)))/4,-1)</f>
        <v>1040.5</v>
      </c>
    </row>
    <row r="2151" spans="1:7" x14ac:dyDescent="0.25">
      <c r="A2151" s="82">
        <f t="shared" si="100"/>
        <v>2146</v>
      </c>
      <c r="B2151" s="83">
        <f t="shared" si="101"/>
        <v>43190</v>
      </c>
      <c r="C2151" s="87">
        <f t="shared" si="99"/>
        <v>11</v>
      </c>
      <c r="D2151" s="85">
        <f>INDEX('Bron DA-prijzen'!$C$7:$C$9858,MATCH(A2151,'Bron DA-prijzen'!$A$7:$A$9858,0))</f>
        <v>64.319999999999993</v>
      </c>
      <c r="E2151" s="84">
        <f>IFERROR((VALUE(VLOOKUP($A2151*4-3,'Bron DA-verwachting'!$A:$E,5))+VALUE(VLOOKUP($A2151*4-2,'Bron DA-verwachting'!$A:$E,5))+VALUE(VLOOKUP($A2151*4-1,'Bron DA-verwachting'!$A:$E,5))+VALUE(VLOOKUP($A2151*4,'Bron DA-verwachting'!$A:$E,5)))/4,-1)</f>
        <v>175.75</v>
      </c>
      <c r="F2151" s="84">
        <f>IFERROR((VALUE(VLOOKUP($A2151*4-3,'Bron DA-verwachting'!$A:$E,4))+VALUE(VLOOKUP($A2151*4-2,'Bron DA-verwachting'!$A:$E,4))+VALUE(VLOOKUP($A2151*4-1,'Bron DA-verwachting'!$A:$E,4))+VALUE(VLOOKUP($A2151*4,'Bron DA-verwachting'!$A:$E,4)))/4,-1)</f>
        <v>26.25</v>
      </c>
      <c r="G2151" s="86">
        <f>IFERROR((VALUE(VLOOKUP($A2151*4-3,'Bron DA-verwachting'!$A:$E,3))+VALUE(VLOOKUP($A2151*4-2,'Bron DA-verwachting'!$A:$E,3))+VALUE(VLOOKUP($A2151*4-1,'Bron DA-verwachting'!$A:$E,3))+VALUE(VLOOKUP($A2151*4,'Bron DA-verwachting'!$A:$E,3)))/4,-1)</f>
        <v>1143</v>
      </c>
    </row>
    <row r="2152" spans="1:7" x14ac:dyDescent="0.25">
      <c r="A2152" s="82">
        <f t="shared" si="100"/>
        <v>2147</v>
      </c>
      <c r="B2152" s="83">
        <f t="shared" si="101"/>
        <v>43190</v>
      </c>
      <c r="C2152" s="87">
        <f t="shared" si="99"/>
        <v>12</v>
      </c>
      <c r="D2152" s="85">
        <f>INDEX('Bron DA-prijzen'!$C$7:$C$9858,MATCH(A2152,'Bron DA-prijzen'!$A$7:$A$9858,0))</f>
        <v>43.1</v>
      </c>
      <c r="E2152" s="84">
        <f>IFERROR((VALUE(VLOOKUP($A2152*4-3,'Bron DA-verwachting'!$A:$E,5))+VALUE(VLOOKUP($A2152*4-2,'Bron DA-verwachting'!$A:$E,5))+VALUE(VLOOKUP($A2152*4-1,'Bron DA-verwachting'!$A:$E,5))+VALUE(VLOOKUP($A2152*4,'Bron DA-verwachting'!$A:$E,5)))/4,-1)</f>
        <v>205.5</v>
      </c>
      <c r="F2152" s="84">
        <f>IFERROR((VALUE(VLOOKUP($A2152*4-3,'Bron DA-verwachting'!$A:$E,4))+VALUE(VLOOKUP($A2152*4-2,'Bron DA-verwachting'!$A:$E,4))+VALUE(VLOOKUP($A2152*4-1,'Bron DA-verwachting'!$A:$E,4))+VALUE(VLOOKUP($A2152*4,'Bron DA-verwachting'!$A:$E,4)))/4,-1)</f>
        <v>26.5</v>
      </c>
      <c r="G2152" s="86">
        <f>IFERROR((VALUE(VLOOKUP($A2152*4-3,'Bron DA-verwachting'!$A:$E,3))+VALUE(VLOOKUP($A2152*4-2,'Bron DA-verwachting'!$A:$E,3))+VALUE(VLOOKUP($A2152*4-1,'Bron DA-verwachting'!$A:$E,3))+VALUE(VLOOKUP($A2152*4,'Bron DA-verwachting'!$A:$E,3)))/4,-1)</f>
        <v>1143</v>
      </c>
    </row>
    <row r="2153" spans="1:7" x14ac:dyDescent="0.25">
      <c r="A2153" s="82">
        <f t="shared" si="100"/>
        <v>2148</v>
      </c>
      <c r="B2153" s="83">
        <f t="shared" si="101"/>
        <v>43190</v>
      </c>
      <c r="C2153" s="87">
        <f t="shared" si="99"/>
        <v>13</v>
      </c>
      <c r="D2153" s="85">
        <f>INDEX('Bron DA-prijzen'!$C$7:$C$9858,MATCH(A2153,'Bron DA-prijzen'!$A$7:$A$9858,0))</f>
        <v>38</v>
      </c>
      <c r="E2153" s="84">
        <f>IFERROR((VALUE(VLOOKUP($A2153*4-3,'Bron DA-verwachting'!$A:$E,5))+VALUE(VLOOKUP($A2153*4-2,'Bron DA-verwachting'!$A:$E,5))+VALUE(VLOOKUP($A2153*4-1,'Bron DA-verwachting'!$A:$E,5))+VALUE(VLOOKUP($A2153*4,'Bron DA-verwachting'!$A:$E,5)))/4,-1)</f>
        <v>224.5</v>
      </c>
      <c r="F2153" s="84">
        <f>IFERROR((VALUE(VLOOKUP($A2153*4-3,'Bron DA-verwachting'!$A:$E,4))+VALUE(VLOOKUP($A2153*4-2,'Bron DA-verwachting'!$A:$E,4))+VALUE(VLOOKUP($A2153*4-1,'Bron DA-verwachting'!$A:$E,4))+VALUE(VLOOKUP($A2153*4,'Bron DA-verwachting'!$A:$E,4)))/4,-1)</f>
        <v>26.5</v>
      </c>
      <c r="G2153" s="86">
        <f>IFERROR((VALUE(VLOOKUP($A2153*4-3,'Bron DA-verwachting'!$A:$E,3))+VALUE(VLOOKUP($A2153*4-2,'Bron DA-verwachting'!$A:$E,3))+VALUE(VLOOKUP($A2153*4-1,'Bron DA-verwachting'!$A:$E,3))+VALUE(VLOOKUP($A2153*4,'Bron DA-verwachting'!$A:$E,3)))/4,-1)</f>
        <v>1104</v>
      </c>
    </row>
    <row r="2154" spans="1:7" x14ac:dyDescent="0.25">
      <c r="A2154" s="82">
        <f t="shared" si="100"/>
        <v>2149</v>
      </c>
      <c r="B2154" s="83">
        <f t="shared" si="101"/>
        <v>43190</v>
      </c>
      <c r="C2154" s="87">
        <f t="shared" si="99"/>
        <v>14</v>
      </c>
      <c r="D2154" s="85">
        <f>INDEX('Bron DA-prijzen'!$C$7:$C$9858,MATCH(A2154,'Bron DA-prijzen'!$A$7:$A$9858,0))</f>
        <v>37.4</v>
      </c>
      <c r="E2154" s="84">
        <f>IFERROR((VALUE(VLOOKUP($A2154*4-3,'Bron DA-verwachting'!$A:$E,5))+VALUE(VLOOKUP($A2154*4-2,'Bron DA-verwachting'!$A:$E,5))+VALUE(VLOOKUP($A2154*4-1,'Bron DA-verwachting'!$A:$E,5))+VALUE(VLOOKUP($A2154*4,'Bron DA-verwachting'!$A:$E,5)))/4,-1)</f>
        <v>197</v>
      </c>
      <c r="F2154" s="84">
        <f>IFERROR((VALUE(VLOOKUP($A2154*4-3,'Bron DA-verwachting'!$A:$E,4))+VALUE(VLOOKUP($A2154*4-2,'Bron DA-verwachting'!$A:$E,4))+VALUE(VLOOKUP($A2154*4-1,'Bron DA-verwachting'!$A:$E,4))+VALUE(VLOOKUP($A2154*4,'Bron DA-verwachting'!$A:$E,4)))/4,-1)</f>
        <v>26.75</v>
      </c>
      <c r="G2154" s="86">
        <f>IFERROR((VALUE(VLOOKUP($A2154*4-3,'Bron DA-verwachting'!$A:$E,3))+VALUE(VLOOKUP($A2154*4-2,'Bron DA-verwachting'!$A:$E,3))+VALUE(VLOOKUP($A2154*4-1,'Bron DA-verwachting'!$A:$E,3))+VALUE(VLOOKUP($A2154*4,'Bron DA-verwachting'!$A:$E,3)))/4,-1)</f>
        <v>1011</v>
      </c>
    </row>
    <row r="2155" spans="1:7" x14ac:dyDescent="0.25">
      <c r="A2155" s="82">
        <f t="shared" si="100"/>
        <v>2150</v>
      </c>
      <c r="B2155" s="83">
        <f t="shared" si="101"/>
        <v>43190</v>
      </c>
      <c r="C2155" s="87">
        <f t="shared" si="99"/>
        <v>15</v>
      </c>
      <c r="D2155" s="85">
        <f>INDEX('Bron DA-prijzen'!$C$7:$C$9858,MATCH(A2155,'Bron DA-prijzen'!$A$7:$A$9858,0))</f>
        <v>37.4</v>
      </c>
      <c r="E2155" s="84">
        <f>IFERROR((VALUE(VLOOKUP($A2155*4-3,'Bron DA-verwachting'!$A:$E,5))+VALUE(VLOOKUP($A2155*4-2,'Bron DA-verwachting'!$A:$E,5))+VALUE(VLOOKUP($A2155*4-1,'Bron DA-verwachting'!$A:$E,5))+VALUE(VLOOKUP($A2155*4,'Bron DA-verwachting'!$A:$E,5)))/4,-1)</f>
        <v>189.5</v>
      </c>
      <c r="F2155" s="84">
        <f>IFERROR((VALUE(VLOOKUP($A2155*4-3,'Bron DA-verwachting'!$A:$E,4))+VALUE(VLOOKUP($A2155*4-2,'Bron DA-verwachting'!$A:$E,4))+VALUE(VLOOKUP($A2155*4-1,'Bron DA-verwachting'!$A:$E,4))+VALUE(VLOOKUP($A2155*4,'Bron DA-verwachting'!$A:$E,4)))/4,-1)</f>
        <v>33</v>
      </c>
      <c r="G2155" s="86">
        <f>IFERROR((VALUE(VLOOKUP($A2155*4-3,'Bron DA-verwachting'!$A:$E,3))+VALUE(VLOOKUP($A2155*4-2,'Bron DA-verwachting'!$A:$E,3))+VALUE(VLOOKUP($A2155*4-1,'Bron DA-verwachting'!$A:$E,3))+VALUE(VLOOKUP($A2155*4,'Bron DA-verwachting'!$A:$E,3)))/4,-1)</f>
        <v>848.5</v>
      </c>
    </row>
    <row r="2156" spans="1:7" x14ac:dyDescent="0.25">
      <c r="A2156" s="82">
        <f t="shared" si="100"/>
        <v>2151</v>
      </c>
      <c r="B2156" s="83">
        <f t="shared" si="101"/>
        <v>43190</v>
      </c>
      <c r="C2156" s="87">
        <f t="shared" si="99"/>
        <v>16</v>
      </c>
      <c r="D2156" s="85">
        <f>INDEX('Bron DA-prijzen'!$C$7:$C$9858,MATCH(A2156,'Bron DA-prijzen'!$A$7:$A$9858,0))</f>
        <v>37.25</v>
      </c>
      <c r="E2156" s="84">
        <f>IFERROR((VALUE(VLOOKUP($A2156*4-3,'Bron DA-verwachting'!$A:$E,5))+VALUE(VLOOKUP($A2156*4-2,'Bron DA-verwachting'!$A:$E,5))+VALUE(VLOOKUP($A2156*4-1,'Bron DA-verwachting'!$A:$E,5))+VALUE(VLOOKUP($A2156*4,'Bron DA-verwachting'!$A:$E,5)))/4,-1)</f>
        <v>228.25</v>
      </c>
      <c r="F2156" s="84">
        <f>IFERROR((VALUE(VLOOKUP($A2156*4-3,'Bron DA-verwachting'!$A:$E,4))+VALUE(VLOOKUP($A2156*4-2,'Bron DA-verwachting'!$A:$E,4))+VALUE(VLOOKUP($A2156*4-1,'Bron DA-verwachting'!$A:$E,4))+VALUE(VLOOKUP($A2156*4,'Bron DA-verwachting'!$A:$E,4)))/4,-1)</f>
        <v>38</v>
      </c>
      <c r="G2156" s="86">
        <f>IFERROR((VALUE(VLOOKUP($A2156*4-3,'Bron DA-verwachting'!$A:$E,3))+VALUE(VLOOKUP($A2156*4-2,'Bron DA-verwachting'!$A:$E,3))+VALUE(VLOOKUP($A2156*4-1,'Bron DA-verwachting'!$A:$E,3))+VALUE(VLOOKUP($A2156*4,'Bron DA-verwachting'!$A:$E,3)))/4,-1)</f>
        <v>634.5</v>
      </c>
    </row>
    <row r="2157" spans="1:7" x14ac:dyDescent="0.25">
      <c r="A2157" s="82">
        <f t="shared" si="100"/>
        <v>2152</v>
      </c>
      <c r="B2157" s="83">
        <f t="shared" si="101"/>
        <v>43190</v>
      </c>
      <c r="C2157" s="87">
        <f t="shared" si="99"/>
        <v>17</v>
      </c>
      <c r="D2157" s="85">
        <f>INDEX('Bron DA-prijzen'!$C$7:$C$9858,MATCH(A2157,'Bron DA-prijzen'!$A$7:$A$9858,0))</f>
        <v>38.01</v>
      </c>
      <c r="E2157" s="84">
        <f>IFERROR((VALUE(VLOOKUP($A2157*4-3,'Bron DA-verwachting'!$A:$E,5))+VALUE(VLOOKUP($A2157*4-2,'Bron DA-verwachting'!$A:$E,5))+VALUE(VLOOKUP($A2157*4-1,'Bron DA-verwachting'!$A:$E,5))+VALUE(VLOOKUP($A2157*4,'Bron DA-verwachting'!$A:$E,5)))/4,-1)</f>
        <v>278.75</v>
      </c>
      <c r="F2157" s="84">
        <f>IFERROR((VALUE(VLOOKUP($A2157*4-3,'Bron DA-verwachting'!$A:$E,4))+VALUE(VLOOKUP($A2157*4-2,'Bron DA-verwachting'!$A:$E,4))+VALUE(VLOOKUP($A2157*4-1,'Bron DA-verwachting'!$A:$E,4))+VALUE(VLOOKUP($A2157*4,'Bron DA-verwachting'!$A:$E,4)))/4,-1)</f>
        <v>46.25</v>
      </c>
      <c r="G2157" s="86">
        <f>IFERROR((VALUE(VLOOKUP($A2157*4-3,'Bron DA-verwachting'!$A:$E,3))+VALUE(VLOOKUP($A2157*4-2,'Bron DA-verwachting'!$A:$E,3))+VALUE(VLOOKUP($A2157*4-1,'Bron DA-verwachting'!$A:$E,3))+VALUE(VLOOKUP($A2157*4,'Bron DA-verwachting'!$A:$E,3)))/4,-1)</f>
        <v>386</v>
      </c>
    </row>
    <row r="2158" spans="1:7" x14ac:dyDescent="0.25">
      <c r="A2158" s="82">
        <f t="shared" si="100"/>
        <v>2153</v>
      </c>
      <c r="B2158" s="83">
        <f t="shared" si="101"/>
        <v>43190</v>
      </c>
      <c r="C2158" s="87">
        <f t="shared" si="99"/>
        <v>18</v>
      </c>
      <c r="D2158" s="85">
        <f>INDEX('Bron DA-prijzen'!$C$7:$C$9858,MATCH(A2158,'Bron DA-prijzen'!$A$7:$A$9858,0))</f>
        <v>43.71</v>
      </c>
      <c r="E2158" s="84">
        <f>IFERROR((VALUE(VLOOKUP($A2158*4-3,'Bron DA-verwachting'!$A:$E,5))+VALUE(VLOOKUP($A2158*4-2,'Bron DA-verwachting'!$A:$E,5))+VALUE(VLOOKUP($A2158*4-1,'Bron DA-verwachting'!$A:$E,5))+VALUE(VLOOKUP($A2158*4,'Bron DA-verwachting'!$A:$E,5)))/4,-1)</f>
        <v>293.75</v>
      </c>
      <c r="F2158" s="84">
        <f>IFERROR((VALUE(VLOOKUP($A2158*4-3,'Bron DA-verwachting'!$A:$E,4))+VALUE(VLOOKUP($A2158*4-2,'Bron DA-verwachting'!$A:$E,4))+VALUE(VLOOKUP($A2158*4-1,'Bron DA-verwachting'!$A:$E,4))+VALUE(VLOOKUP($A2158*4,'Bron DA-verwachting'!$A:$E,4)))/4,-1)</f>
        <v>59.75</v>
      </c>
      <c r="G2158" s="86">
        <f>IFERROR((VALUE(VLOOKUP($A2158*4-3,'Bron DA-verwachting'!$A:$E,3))+VALUE(VLOOKUP($A2158*4-2,'Bron DA-verwachting'!$A:$E,3))+VALUE(VLOOKUP($A2158*4-1,'Bron DA-verwachting'!$A:$E,3))+VALUE(VLOOKUP($A2158*4,'Bron DA-verwachting'!$A:$E,3)))/4,-1)</f>
        <v>162.25</v>
      </c>
    </row>
    <row r="2159" spans="1:7" x14ac:dyDescent="0.25">
      <c r="A2159" s="82">
        <f t="shared" si="100"/>
        <v>2154</v>
      </c>
      <c r="B2159" s="83">
        <f t="shared" si="101"/>
        <v>43190</v>
      </c>
      <c r="C2159" s="87">
        <f t="shared" si="99"/>
        <v>19</v>
      </c>
      <c r="D2159" s="85">
        <f>INDEX('Bron DA-prijzen'!$C$7:$C$9858,MATCH(A2159,'Bron DA-prijzen'!$A$7:$A$9858,0))</f>
        <v>50</v>
      </c>
      <c r="E2159" s="84">
        <f>IFERROR((VALUE(VLOOKUP($A2159*4-3,'Bron DA-verwachting'!$A:$E,5))+VALUE(VLOOKUP($A2159*4-2,'Bron DA-verwachting'!$A:$E,5))+VALUE(VLOOKUP($A2159*4-1,'Bron DA-verwachting'!$A:$E,5))+VALUE(VLOOKUP($A2159*4,'Bron DA-verwachting'!$A:$E,5)))/4,-1)</f>
        <v>312</v>
      </c>
      <c r="F2159" s="84">
        <f>IFERROR((VALUE(VLOOKUP($A2159*4-3,'Bron DA-verwachting'!$A:$E,4))+VALUE(VLOOKUP($A2159*4-2,'Bron DA-verwachting'!$A:$E,4))+VALUE(VLOOKUP($A2159*4-1,'Bron DA-verwachting'!$A:$E,4))+VALUE(VLOOKUP($A2159*4,'Bron DA-verwachting'!$A:$E,4)))/4,-1)</f>
        <v>65.75</v>
      </c>
      <c r="G2159" s="86">
        <f>IFERROR((VALUE(VLOOKUP($A2159*4-3,'Bron DA-verwachting'!$A:$E,3))+VALUE(VLOOKUP($A2159*4-2,'Bron DA-verwachting'!$A:$E,3))+VALUE(VLOOKUP($A2159*4-1,'Bron DA-verwachting'!$A:$E,3))+VALUE(VLOOKUP($A2159*4,'Bron DA-verwachting'!$A:$E,3)))/4,-1)</f>
        <v>34.25</v>
      </c>
    </row>
    <row r="2160" spans="1:7" x14ac:dyDescent="0.25">
      <c r="A2160" s="82">
        <f t="shared" si="100"/>
        <v>2155</v>
      </c>
      <c r="B2160" s="83">
        <f t="shared" si="101"/>
        <v>43190</v>
      </c>
      <c r="C2160" s="87">
        <f t="shared" si="99"/>
        <v>20</v>
      </c>
      <c r="D2160" s="85">
        <f>INDEX('Bron DA-prijzen'!$C$7:$C$9858,MATCH(A2160,'Bron DA-prijzen'!$A$7:$A$9858,0))</f>
        <v>52.4</v>
      </c>
      <c r="E2160" s="84">
        <f>IFERROR((VALUE(VLOOKUP($A2160*4-3,'Bron DA-verwachting'!$A:$E,5))+VALUE(VLOOKUP($A2160*4-2,'Bron DA-verwachting'!$A:$E,5))+VALUE(VLOOKUP($A2160*4-1,'Bron DA-verwachting'!$A:$E,5))+VALUE(VLOOKUP($A2160*4,'Bron DA-verwachting'!$A:$E,5)))/4,-1)</f>
        <v>334</v>
      </c>
      <c r="F2160" s="84">
        <f>IFERROR((VALUE(VLOOKUP($A2160*4-3,'Bron DA-verwachting'!$A:$E,4))+VALUE(VLOOKUP($A2160*4-2,'Bron DA-verwachting'!$A:$E,4))+VALUE(VLOOKUP($A2160*4-1,'Bron DA-verwachting'!$A:$E,4))+VALUE(VLOOKUP($A2160*4,'Bron DA-verwachting'!$A:$E,4)))/4,-1)</f>
        <v>64.25</v>
      </c>
      <c r="G2160" s="86">
        <f>IFERROR((VALUE(VLOOKUP($A2160*4-3,'Bron DA-verwachting'!$A:$E,3))+VALUE(VLOOKUP($A2160*4-2,'Bron DA-verwachting'!$A:$E,3))+VALUE(VLOOKUP($A2160*4-1,'Bron DA-verwachting'!$A:$E,3))+VALUE(VLOOKUP($A2160*4,'Bron DA-verwachting'!$A:$E,3)))/4,-1)</f>
        <v>0</v>
      </c>
    </row>
    <row r="2161" spans="1:7" x14ac:dyDescent="0.25">
      <c r="A2161" s="82">
        <f t="shared" si="100"/>
        <v>2156</v>
      </c>
      <c r="B2161" s="83">
        <f t="shared" si="101"/>
        <v>43190</v>
      </c>
      <c r="C2161" s="87">
        <f t="shared" si="99"/>
        <v>21</v>
      </c>
      <c r="D2161" s="85">
        <f>INDEX('Bron DA-prijzen'!$C$7:$C$9858,MATCH(A2161,'Bron DA-prijzen'!$A$7:$A$9858,0))</f>
        <v>62.74</v>
      </c>
      <c r="E2161" s="84">
        <f>IFERROR((VALUE(VLOOKUP($A2161*4-3,'Bron DA-verwachting'!$A:$E,5))+VALUE(VLOOKUP($A2161*4-2,'Bron DA-verwachting'!$A:$E,5))+VALUE(VLOOKUP($A2161*4-1,'Bron DA-verwachting'!$A:$E,5))+VALUE(VLOOKUP($A2161*4,'Bron DA-verwachting'!$A:$E,5)))/4,-1)</f>
        <v>349.5</v>
      </c>
      <c r="F2161" s="84">
        <f>IFERROR((VALUE(VLOOKUP($A2161*4-3,'Bron DA-verwachting'!$A:$E,4))+VALUE(VLOOKUP($A2161*4-2,'Bron DA-verwachting'!$A:$E,4))+VALUE(VLOOKUP($A2161*4-1,'Bron DA-verwachting'!$A:$E,4))+VALUE(VLOOKUP($A2161*4,'Bron DA-verwachting'!$A:$E,4)))/4,-1)</f>
        <v>60</v>
      </c>
      <c r="G2161" s="86">
        <f>IFERROR((VALUE(VLOOKUP($A2161*4-3,'Bron DA-verwachting'!$A:$E,3))+VALUE(VLOOKUP($A2161*4-2,'Bron DA-verwachting'!$A:$E,3))+VALUE(VLOOKUP($A2161*4-1,'Bron DA-verwachting'!$A:$E,3))+VALUE(VLOOKUP($A2161*4,'Bron DA-verwachting'!$A:$E,3)))/4,-1)</f>
        <v>0</v>
      </c>
    </row>
    <row r="2162" spans="1:7" x14ac:dyDescent="0.25">
      <c r="A2162" s="82">
        <f t="shared" si="100"/>
        <v>2157</v>
      </c>
      <c r="B2162" s="83">
        <f t="shared" si="101"/>
        <v>43190</v>
      </c>
      <c r="C2162" s="87">
        <f t="shared" si="99"/>
        <v>22</v>
      </c>
      <c r="D2162" s="85">
        <f>INDEX('Bron DA-prijzen'!$C$7:$C$9858,MATCH(A2162,'Bron DA-prijzen'!$A$7:$A$9858,0))</f>
        <v>65</v>
      </c>
      <c r="E2162" s="84">
        <f>IFERROR((VALUE(VLOOKUP($A2162*4-3,'Bron DA-verwachting'!$A:$E,5))+VALUE(VLOOKUP($A2162*4-2,'Bron DA-verwachting'!$A:$E,5))+VALUE(VLOOKUP($A2162*4-1,'Bron DA-verwachting'!$A:$E,5))+VALUE(VLOOKUP($A2162*4,'Bron DA-verwachting'!$A:$E,5)))/4,-1)</f>
        <v>355.5</v>
      </c>
      <c r="F2162" s="84">
        <f>IFERROR((VALUE(VLOOKUP($A2162*4-3,'Bron DA-verwachting'!$A:$E,4))+VALUE(VLOOKUP($A2162*4-2,'Bron DA-verwachting'!$A:$E,4))+VALUE(VLOOKUP($A2162*4-1,'Bron DA-verwachting'!$A:$E,4))+VALUE(VLOOKUP($A2162*4,'Bron DA-verwachting'!$A:$E,4)))/4,-1)</f>
        <v>53.5</v>
      </c>
      <c r="G2162" s="86">
        <f>IFERROR((VALUE(VLOOKUP($A2162*4-3,'Bron DA-verwachting'!$A:$E,3))+VALUE(VLOOKUP($A2162*4-2,'Bron DA-verwachting'!$A:$E,3))+VALUE(VLOOKUP($A2162*4-1,'Bron DA-verwachting'!$A:$E,3))+VALUE(VLOOKUP($A2162*4,'Bron DA-verwachting'!$A:$E,3)))/4,-1)</f>
        <v>0</v>
      </c>
    </row>
    <row r="2163" spans="1:7" x14ac:dyDescent="0.25">
      <c r="A2163" s="82">
        <f t="shared" si="100"/>
        <v>2158</v>
      </c>
      <c r="B2163" s="83">
        <f t="shared" si="101"/>
        <v>43190</v>
      </c>
      <c r="C2163" s="87">
        <f t="shared" si="99"/>
        <v>23</v>
      </c>
      <c r="D2163" s="85">
        <f>INDEX('Bron DA-prijzen'!$C$7:$C$9858,MATCH(A2163,'Bron DA-prijzen'!$A$7:$A$9858,0))</f>
        <v>68.819999999999993</v>
      </c>
      <c r="E2163" s="84">
        <f>IFERROR((VALUE(VLOOKUP($A2163*4-3,'Bron DA-verwachting'!$A:$E,5))+VALUE(VLOOKUP($A2163*4-2,'Bron DA-verwachting'!$A:$E,5))+VALUE(VLOOKUP($A2163*4-1,'Bron DA-verwachting'!$A:$E,5))+VALUE(VLOOKUP($A2163*4,'Bron DA-verwachting'!$A:$E,5)))/4,-1)</f>
        <v>301.25</v>
      </c>
      <c r="F2163" s="84">
        <f>IFERROR((VALUE(VLOOKUP($A2163*4-3,'Bron DA-verwachting'!$A:$E,4))+VALUE(VLOOKUP($A2163*4-2,'Bron DA-verwachting'!$A:$E,4))+VALUE(VLOOKUP($A2163*4-1,'Bron DA-verwachting'!$A:$E,4))+VALUE(VLOOKUP($A2163*4,'Bron DA-verwachting'!$A:$E,4)))/4,-1)</f>
        <v>38.75</v>
      </c>
      <c r="G2163" s="86">
        <f>IFERROR((VALUE(VLOOKUP($A2163*4-3,'Bron DA-verwachting'!$A:$E,3))+VALUE(VLOOKUP($A2163*4-2,'Bron DA-verwachting'!$A:$E,3))+VALUE(VLOOKUP($A2163*4-1,'Bron DA-verwachting'!$A:$E,3))+VALUE(VLOOKUP($A2163*4,'Bron DA-verwachting'!$A:$E,3)))/4,-1)</f>
        <v>0</v>
      </c>
    </row>
    <row r="2164" spans="1:7" x14ac:dyDescent="0.25">
      <c r="A2164" s="82">
        <f t="shared" si="100"/>
        <v>2159</v>
      </c>
      <c r="B2164" s="83">
        <f t="shared" si="101"/>
        <v>43190</v>
      </c>
      <c r="C2164" s="87">
        <f t="shared" si="99"/>
        <v>24</v>
      </c>
      <c r="D2164" s="85">
        <f>INDEX('Bron DA-prijzen'!$C$7:$C$9858,MATCH(A2164,'Bron DA-prijzen'!$A$7:$A$9858,0))</f>
        <v>45.79</v>
      </c>
      <c r="E2164" s="84">
        <f>IFERROR((VALUE(VLOOKUP($A2164*4-3,'Bron DA-verwachting'!$A:$E,5))+VALUE(VLOOKUP($A2164*4-2,'Bron DA-verwachting'!$A:$E,5))+VALUE(VLOOKUP($A2164*4-1,'Bron DA-verwachting'!$A:$E,5))+VALUE(VLOOKUP($A2164*4,'Bron DA-verwachting'!$A:$E,5)))/4,-1)</f>
        <v>230.25</v>
      </c>
      <c r="F2164" s="84">
        <f>IFERROR((VALUE(VLOOKUP($A2164*4-3,'Bron DA-verwachting'!$A:$E,4))+VALUE(VLOOKUP($A2164*4-2,'Bron DA-verwachting'!$A:$E,4))+VALUE(VLOOKUP($A2164*4-1,'Bron DA-verwachting'!$A:$E,4))+VALUE(VLOOKUP($A2164*4,'Bron DA-verwachting'!$A:$E,4)))/4,-1)</f>
        <v>27.75</v>
      </c>
      <c r="G2164" s="86">
        <f>IFERROR((VALUE(VLOOKUP($A2164*4-3,'Bron DA-verwachting'!$A:$E,3))+VALUE(VLOOKUP($A2164*4-2,'Bron DA-verwachting'!$A:$E,3))+VALUE(VLOOKUP($A2164*4-1,'Bron DA-verwachting'!$A:$E,3))+VALUE(VLOOKUP($A2164*4,'Bron DA-verwachting'!$A:$E,3)))/4,-1)</f>
        <v>0</v>
      </c>
    </row>
    <row r="2165" spans="1:7" x14ac:dyDescent="0.25">
      <c r="A2165" s="82">
        <f t="shared" si="100"/>
        <v>2160</v>
      </c>
      <c r="B2165" s="83">
        <f t="shared" si="101"/>
        <v>43191</v>
      </c>
      <c r="C2165" s="87">
        <f t="shared" si="99"/>
        <v>1</v>
      </c>
      <c r="D2165" s="85">
        <f>INDEX('Bron DA-prijzen'!$C$7:$C$9858,MATCH(A2165,'Bron DA-prijzen'!$A$7:$A$9858,0))</f>
        <v>50.89</v>
      </c>
      <c r="E2165" s="84">
        <f>IFERROR((VALUE(VLOOKUP($A2165*4-3,'Bron DA-verwachting'!$A:$E,5))+VALUE(VLOOKUP($A2165*4-2,'Bron DA-verwachting'!$A:$E,5))+VALUE(VLOOKUP($A2165*4-1,'Bron DA-verwachting'!$A:$E,5))+VALUE(VLOOKUP($A2165*4,'Bron DA-verwachting'!$A:$E,5)))/4,-1)</f>
        <v>198</v>
      </c>
      <c r="F2165" s="84">
        <f>IFERROR((VALUE(VLOOKUP($A2165*4-3,'Bron DA-verwachting'!$A:$E,4))+VALUE(VLOOKUP($A2165*4-2,'Bron DA-verwachting'!$A:$E,4))+VALUE(VLOOKUP($A2165*4-1,'Bron DA-verwachting'!$A:$E,4))+VALUE(VLOOKUP($A2165*4,'Bron DA-verwachting'!$A:$E,4)))/4,-1)</f>
        <v>38.25</v>
      </c>
      <c r="G2165" s="86">
        <f>IFERROR((VALUE(VLOOKUP($A2165*4-3,'Bron DA-verwachting'!$A:$E,3))+VALUE(VLOOKUP($A2165*4-2,'Bron DA-verwachting'!$A:$E,3))+VALUE(VLOOKUP($A2165*4-1,'Bron DA-verwachting'!$A:$E,3))+VALUE(VLOOKUP($A2165*4,'Bron DA-verwachting'!$A:$E,3)))/4,-1)</f>
        <v>0</v>
      </c>
    </row>
    <row r="2166" spans="1:7" x14ac:dyDescent="0.25">
      <c r="A2166" s="82">
        <f t="shared" si="100"/>
        <v>2161</v>
      </c>
      <c r="B2166" s="83">
        <f t="shared" si="101"/>
        <v>43191</v>
      </c>
      <c r="C2166" s="87">
        <f t="shared" si="99"/>
        <v>2</v>
      </c>
      <c r="D2166" s="85">
        <f>INDEX('Bron DA-prijzen'!$C$7:$C$9858,MATCH(A2166,'Bron DA-prijzen'!$A$7:$A$9858,0))</f>
        <v>38.81</v>
      </c>
      <c r="E2166" s="84">
        <f>IFERROR((VALUE(VLOOKUP($A2166*4-3,'Bron DA-verwachting'!$A:$E,5))+VALUE(VLOOKUP($A2166*4-2,'Bron DA-verwachting'!$A:$E,5))+VALUE(VLOOKUP($A2166*4-1,'Bron DA-verwachting'!$A:$E,5))+VALUE(VLOOKUP($A2166*4,'Bron DA-verwachting'!$A:$E,5)))/4,-1)</f>
        <v>198.5</v>
      </c>
      <c r="F2166" s="84">
        <f>IFERROR((VALUE(VLOOKUP($A2166*4-3,'Bron DA-verwachting'!$A:$E,4))+VALUE(VLOOKUP($A2166*4-2,'Bron DA-verwachting'!$A:$E,4))+VALUE(VLOOKUP($A2166*4-1,'Bron DA-verwachting'!$A:$E,4))+VALUE(VLOOKUP($A2166*4,'Bron DA-verwachting'!$A:$E,4)))/4,-1)</f>
        <v>48</v>
      </c>
      <c r="G2166" s="86">
        <f>IFERROR((VALUE(VLOOKUP($A2166*4-3,'Bron DA-verwachting'!$A:$E,3))+VALUE(VLOOKUP($A2166*4-2,'Bron DA-verwachting'!$A:$E,3))+VALUE(VLOOKUP($A2166*4-1,'Bron DA-verwachting'!$A:$E,3))+VALUE(VLOOKUP($A2166*4,'Bron DA-verwachting'!$A:$E,3)))/4,-1)</f>
        <v>0</v>
      </c>
    </row>
    <row r="2167" spans="1:7" x14ac:dyDescent="0.25">
      <c r="A2167" s="82">
        <f t="shared" si="100"/>
        <v>2162</v>
      </c>
      <c r="B2167" s="83">
        <f t="shared" si="101"/>
        <v>43191</v>
      </c>
      <c r="C2167" s="87">
        <f t="shared" si="99"/>
        <v>3</v>
      </c>
      <c r="D2167" s="85">
        <f>INDEX('Bron DA-prijzen'!$C$7:$C$9858,MATCH(A2167,'Bron DA-prijzen'!$A$7:$A$9858,0))</f>
        <v>37.1</v>
      </c>
      <c r="E2167" s="84">
        <f>IFERROR((VALUE(VLOOKUP($A2167*4-3,'Bron DA-verwachting'!$A:$E,5))+VALUE(VLOOKUP($A2167*4-2,'Bron DA-verwachting'!$A:$E,5))+VALUE(VLOOKUP($A2167*4-1,'Bron DA-verwachting'!$A:$E,5))+VALUE(VLOOKUP($A2167*4,'Bron DA-verwachting'!$A:$E,5)))/4,-1)</f>
        <v>212.75</v>
      </c>
      <c r="F2167" s="84">
        <f>IFERROR((VALUE(VLOOKUP($A2167*4-3,'Bron DA-verwachting'!$A:$E,4))+VALUE(VLOOKUP($A2167*4-2,'Bron DA-verwachting'!$A:$E,4))+VALUE(VLOOKUP($A2167*4-1,'Bron DA-verwachting'!$A:$E,4))+VALUE(VLOOKUP($A2167*4,'Bron DA-verwachting'!$A:$E,4)))/4,-1)</f>
        <v>69</v>
      </c>
      <c r="G2167" s="86">
        <f>IFERROR((VALUE(VLOOKUP($A2167*4-3,'Bron DA-verwachting'!$A:$E,3))+VALUE(VLOOKUP($A2167*4-2,'Bron DA-verwachting'!$A:$E,3))+VALUE(VLOOKUP($A2167*4-1,'Bron DA-verwachting'!$A:$E,3))+VALUE(VLOOKUP($A2167*4,'Bron DA-verwachting'!$A:$E,3)))/4,-1)</f>
        <v>0</v>
      </c>
    </row>
    <row r="2168" spans="1:7" x14ac:dyDescent="0.25">
      <c r="A2168" s="82">
        <f t="shared" si="100"/>
        <v>2163</v>
      </c>
      <c r="B2168" s="83">
        <f t="shared" si="101"/>
        <v>43191</v>
      </c>
      <c r="C2168" s="87">
        <f t="shared" si="99"/>
        <v>4</v>
      </c>
      <c r="D2168" s="85">
        <f>INDEX('Bron DA-prijzen'!$C$7:$C$9858,MATCH(A2168,'Bron DA-prijzen'!$A$7:$A$9858,0))</f>
        <v>34.1</v>
      </c>
      <c r="E2168" s="84">
        <f>IFERROR((VALUE(VLOOKUP($A2168*4-3,'Bron DA-verwachting'!$A:$E,5))+VALUE(VLOOKUP($A2168*4-2,'Bron DA-verwachting'!$A:$E,5))+VALUE(VLOOKUP($A2168*4-1,'Bron DA-verwachting'!$A:$E,5))+VALUE(VLOOKUP($A2168*4,'Bron DA-verwachting'!$A:$E,5)))/4,-1)</f>
        <v>242.25</v>
      </c>
      <c r="F2168" s="84">
        <f>IFERROR((VALUE(VLOOKUP($A2168*4-3,'Bron DA-verwachting'!$A:$E,4))+VALUE(VLOOKUP($A2168*4-2,'Bron DA-verwachting'!$A:$E,4))+VALUE(VLOOKUP($A2168*4-1,'Bron DA-verwachting'!$A:$E,4))+VALUE(VLOOKUP($A2168*4,'Bron DA-verwachting'!$A:$E,4)))/4,-1)</f>
        <v>82.5</v>
      </c>
      <c r="G2168" s="86">
        <f>IFERROR((VALUE(VLOOKUP($A2168*4-3,'Bron DA-verwachting'!$A:$E,3))+VALUE(VLOOKUP($A2168*4-2,'Bron DA-verwachting'!$A:$E,3))+VALUE(VLOOKUP($A2168*4-1,'Bron DA-verwachting'!$A:$E,3))+VALUE(VLOOKUP($A2168*4,'Bron DA-verwachting'!$A:$E,3)))/4,-1)</f>
        <v>0</v>
      </c>
    </row>
    <row r="2169" spans="1:7" x14ac:dyDescent="0.25">
      <c r="A2169" s="82">
        <f t="shared" si="100"/>
        <v>2164</v>
      </c>
      <c r="B2169" s="83">
        <f t="shared" si="101"/>
        <v>43191</v>
      </c>
      <c r="C2169" s="87">
        <f t="shared" si="99"/>
        <v>5</v>
      </c>
      <c r="D2169" s="85">
        <f>INDEX('Bron DA-prijzen'!$C$7:$C$9858,MATCH(A2169,'Bron DA-prijzen'!$A$7:$A$9858,0))</f>
        <v>34</v>
      </c>
      <c r="E2169" s="84">
        <f>IFERROR((VALUE(VLOOKUP($A2169*4-3,'Bron DA-verwachting'!$A:$E,5))+VALUE(VLOOKUP($A2169*4-2,'Bron DA-verwachting'!$A:$E,5))+VALUE(VLOOKUP($A2169*4-1,'Bron DA-verwachting'!$A:$E,5))+VALUE(VLOOKUP($A2169*4,'Bron DA-verwachting'!$A:$E,5)))/4,-1)</f>
        <v>309.75</v>
      </c>
      <c r="F2169" s="84">
        <f>IFERROR((VALUE(VLOOKUP($A2169*4-3,'Bron DA-verwachting'!$A:$E,4))+VALUE(VLOOKUP($A2169*4-2,'Bron DA-verwachting'!$A:$E,4))+VALUE(VLOOKUP($A2169*4-1,'Bron DA-verwachting'!$A:$E,4))+VALUE(VLOOKUP($A2169*4,'Bron DA-verwachting'!$A:$E,4)))/4,-1)</f>
        <v>94</v>
      </c>
      <c r="G2169" s="86">
        <f>IFERROR((VALUE(VLOOKUP($A2169*4-3,'Bron DA-verwachting'!$A:$E,3))+VALUE(VLOOKUP($A2169*4-2,'Bron DA-verwachting'!$A:$E,3))+VALUE(VLOOKUP($A2169*4-1,'Bron DA-verwachting'!$A:$E,3))+VALUE(VLOOKUP($A2169*4,'Bron DA-verwachting'!$A:$E,3)))/4,-1)</f>
        <v>0</v>
      </c>
    </row>
    <row r="2170" spans="1:7" x14ac:dyDescent="0.25">
      <c r="A2170" s="82">
        <f t="shared" si="100"/>
        <v>2165</v>
      </c>
      <c r="B2170" s="83">
        <f t="shared" si="101"/>
        <v>43191</v>
      </c>
      <c r="C2170" s="87">
        <f t="shared" si="99"/>
        <v>6</v>
      </c>
      <c r="D2170" s="85">
        <f>INDEX('Bron DA-prijzen'!$C$7:$C$9858,MATCH(A2170,'Bron DA-prijzen'!$A$7:$A$9858,0))</f>
        <v>34</v>
      </c>
      <c r="E2170" s="84">
        <f>IFERROR((VALUE(VLOOKUP($A2170*4-3,'Bron DA-verwachting'!$A:$E,5))+VALUE(VLOOKUP($A2170*4-2,'Bron DA-verwachting'!$A:$E,5))+VALUE(VLOOKUP($A2170*4-1,'Bron DA-verwachting'!$A:$E,5))+VALUE(VLOOKUP($A2170*4,'Bron DA-verwachting'!$A:$E,5)))/4,-1)</f>
        <v>405.5</v>
      </c>
      <c r="F2170" s="84">
        <f>IFERROR((VALUE(VLOOKUP($A2170*4-3,'Bron DA-verwachting'!$A:$E,4))+VALUE(VLOOKUP($A2170*4-2,'Bron DA-verwachting'!$A:$E,4))+VALUE(VLOOKUP($A2170*4-1,'Bron DA-verwachting'!$A:$E,4))+VALUE(VLOOKUP($A2170*4,'Bron DA-verwachting'!$A:$E,4)))/4,-1)</f>
        <v>98.25</v>
      </c>
      <c r="G2170" s="86">
        <f>IFERROR((VALUE(VLOOKUP($A2170*4-3,'Bron DA-verwachting'!$A:$E,3))+VALUE(VLOOKUP($A2170*4-2,'Bron DA-verwachting'!$A:$E,3))+VALUE(VLOOKUP($A2170*4-1,'Bron DA-verwachting'!$A:$E,3))+VALUE(VLOOKUP($A2170*4,'Bron DA-verwachting'!$A:$E,3)))/4,-1)</f>
        <v>8.75</v>
      </c>
    </row>
    <row r="2171" spans="1:7" x14ac:dyDescent="0.25">
      <c r="A2171" s="82">
        <f t="shared" si="100"/>
        <v>2166</v>
      </c>
      <c r="B2171" s="83">
        <f t="shared" si="101"/>
        <v>43191</v>
      </c>
      <c r="C2171" s="87">
        <f t="shared" si="99"/>
        <v>7</v>
      </c>
      <c r="D2171" s="85">
        <f>INDEX('Bron DA-prijzen'!$C$7:$C$9858,MATCH(A2171,'Bron DA-prijzen'!$A$7:$A$9858,0))</f>
        <v>35.6</v>
      </c>
      <c r="E2171" s="84">
        <f>IFERROR((VALUE(VLOOKUP($A2171*4-3,'Bron DA-verwachting'!$A:$E,5))+VALUE(VLOOKUP($A2171*4-2,'Bron DA-verwachting'!$A:$E,5))+VALUE(VLOOKUP($A2171*4-1,'Bron DA-verwachting'!$A:$E,5))+VALUE(VLOOKUP($A2171*4,'Bron DA-verwachting'!$A:$E,5)))/4,-1)</f>
        <v>483.5</v>
      </c>
      <c r="F2171" s="84">
        <f>IFERROR((VALUE(VLOOKUP($A2171*4-3,'Bron DA-verwachting'!$A:$E,4))+VALUE(VLOOKUP($A2171*4-2,'Bron DA-verwachting'!$A:$E,4))+VALUE(VLOOKUP($A2171*4-1,'Bron DA-verwachting'!$A:$E,4))+VALUE(VLOOKUP($A2171*4,'Bron DA-verwachting'!$A:$E,4)))/4,-1)</f>
        <v>109.5</v>
      </c>
      <c r="G2171" s="86">
        <f>IFERROR((VALUE(VLOOKUP($A2171*4-3,'Bron DA-verwachting'!$A:$E,3))+VALUE(VLOOKUP($A2171*4-2,'Bron DA-verwachting'!$A:$E,3))+VALUE(VLOOKUP($A2171*4-1,'Bron DA-verwachting'!$A:$E,3))+VALUE(VLOOKUP($A2171*4,'Bron DA-verwachting'!$A:$E,3)))/4,-1)</f>
        <v>51.5</v>
      </c>
    </row>
    <row r="2172" spans="1:7" x14ac:dyDescent="0.25">
      <c r="A2172" s="82">
        <f t="shared" si="100"/>
        <v>2167</v>
      </c>
      <c r="B2172" s="83">
        <f t="shared" si="101"/>
        <v>43191</v>
      </c>
      <c r="C2172" s="87">
        <f t="shared" si="99"/>
        <v>8</v>
      </c>
      <c r="D2172" s="85">
        <f>INDEX('Bron DA-prijzen'!$C$7:$C$9858,MATCH(A2172,'Bron DA-prijzen'!$A$7:$A$9858,0))</f>
        <v>35</v>
      </c>
      <c r="E2172" s="84">
        <f>IFERROR((VALUE(VLOOKUP($A2172*4-3,'Bron DA-verwachting'!$A:$E,5))+VALUE(VLOOKUP($A2172*4-2,'Bron DA-verwachting'!$A:$E,5))+VALUE(VLOOKUP($A2172*4-1,'Bron DA-verwachting'!$A:$E,5))+VALUE(VLOOKUP($A2172*4,'Bron DA-verwachting'!$A:$E,5)))/4,-1)</f>
        <v>447.75</v>
      </c>
      <c r="F2172" s="84">
        <f>IFERROR((VALUE(VLOOKUP($A2172*4-3,'Bron DA-verwachting'!$A:$E,4))+VALUE(VLOOKUP($A2172*4-2,'Bron DA-verwachting'!$A:$E,4))+VALUE(VLOOKUP($A2172*4-1,'Bron DA-verwachting'!$A:$E,4))+VALUE(VLOOKUP($A2172*4,'Bron DA-verwachting'!$A:$E,4)))/4,-1)</f>
        <v>107.75</v>
      </c>
      <c r="G2172" s="86">
        <f>IFERROR((VALUE(VLOOKUP($A2172*4-3,'Bron DA-verwachting'!$A:$E,3))+VALUE(VLOOKUP($A2172*4-2,'Bron DA-verwachting'!$A:$E,3))+VALUE(VLOOKUP($A2172*4-1,'Bron DA-verwachting'!$A:$E,3))+VALUE(VLOOKUP($A2172*4,'Bron DA-verwachting'!$A:$E,3)))/4,-1)</f>
        <v>134.5</v>
      </c>
    </row>
    <row r="2173" spans="1:7" x14ac:dyDescent="0.25">
      <c r="A2173" s="82">
        <f t="shared" si="100"/>
        <v>2168</v>
      </c>
      <c r="B2173" s="83">
        <f t="shared" si="101"/>
        <v>43191</v>
      </c>
      <c r="C2173" s="87">
        <f t="shared" si="99"/>
        <v>9</v>
      </c>
      <c r="D2173" s="85">
        <f>INDEX('Bron DA-prijzen'!$C$7:$C$9858,MATCH(A2173,'Bron DA-prijzen'!$A$7:$A$9858,0))</f>
        <v>37.4</v>
      </c>
      <c r="E2173" s="84">
        <f>IFERROR((VALUE(VLOOKUP($A2173*4-3,'Bron DA-verwachting'!$A:$E,5))+VALUE(VLOOKUP($A2173*4-2,'Bron DA-verwachting'!$A:$E,5))+VALUE(VLOOKUP($A2173*4-1,'Bron DA-verwachting'!$A:$E,5))+VALUE(VLOOKUP($A2173*4,'Bron DA-verwachting'!$A:$E,5)))/4,-1)</f>
        <v>405.75</v>
      </c>
      <c r="F2173" s="84">
        <f>IFERROR((VALUE(VLOOKUP($A2173*4-3,'Bron DA-verwachting'!$A:$E,4))+VALUE(VLOOKUP($A2173*4-2,'Bron DA-verwachting'!$A:$E,4))+VALUE(VLOOKUP($A2173*4-1,'Bron DA-verwachting'!$A:$E,4))+VALUE(VLOOKUP($A2173*4,'Bron DA-verwachting'!$A:$E,4)))/4,-1)</f>
        <v>96.25</v>
      </c>
      <c r="G2173" s="86">
        <f>IFERROR((VALUE(VLOOKUP($A2173*4-3,'Bron DA-verwachting'!$A:$E,3))+VALUE(VLOOKUP($A2173*4-2,'Bron DA-verwachting'!$A:$E,3))+VALUE(VLOOKUP($A2173*4-1,'Bron DA-verwachting'!$A:$E,3))+VALUE(VLOOKUP($A2173*4,'Bron DA-verwachting'!$A:$E,3)))/4,-1)</f>
        <v>223</v>
      </c>
    </row>
    <row r="2174" spans="1:7" x14ac:dyDescent="0.25">
      <c r="A2174" s="82">
        <f t="shared" si="100"/>
        <v>2169</v>
      </c>
      <c r="B2174" s="83">
        <f t="shared" si="101"/>
        <v>43191</v>
      </c>
      <c r="C2174" s="87">
        <f t="shared" si="99"/>
        <v>10</v>
      </c>
      <c r="D2174" s="85">
        <f>INDEX('Bron DA-prijzen'!$C$7:$C$9858,MATCH(A2174,'Bron DA-prijzen'!$A$7:$A$9858,0))</f>
        <v>39.9</v>
      </c>
      <c r="E2174" s="84">
        <f>IFERROR((VALUE(VLOOKUP($A2174*4-3,'Bron DA-verwachting'!$A:$E,5))+VALUE(VLOOKUP($A2174*4-2,'Bron DA-verwachting'!$A:$E,5))+VALUE(VLOOKUP($A2174*4-1,'Bron DA-verwachting'!$A:$E,5))+VALUE(VLOOKUP($A2174*4,'Bron DA-verwachting'!$A:$E,5)))/4,-1)</f>
        <v>349.5</v>
      </c>
      <c r="F2174" s="84">
        <f>IFERROR((VALUE(VLOOKUP($A2174*4-3,'Bron DA-verwachting'!$A:$E,4))+VALUE(VLOOKUP($A2174*4-2,'Bron DA-verwachting'!$A:$E,4))+VALUE(VLOOKUP($A2174*4-1,'Bron DA-verwachting'!$A:$E,4))+VALUE(VLOOKUP($A2174*4,'Bron DA-verwachting'!$A:$E,4)))/4,-1)</f>
        <v>86.75</v>
      </c>
      <c r="G2174" s="86">
        <f>IFERROR((VALUE(VLOOKUP($A2174*4-3,'Bron DA-verwachting'!$A:$E,3))+VALUE(VLOOKUP($A2174*4-2,'Bron DA-verwachting'!$A:$E,3))+VALUE(VLOOKUP($A2174*4-1,'Bron DA-verwachting'!$A:$E,3))+VALUE(VLOOKUP($A2174*4,'Bron DA-verwachting'!$A:$E,3)))/4,-1)</f>
        <v>296</v>
      </c>
    </row>
    <row r="2175" spans="1:7" x14ac:dyDescent="0.25">
      <c r="A2175" s="82">
        <f t="shared" si="100"/>
        <v>2170</v>
      </c>
      <c r="B2175" s="83">
        <f t="shared" si="101"/>
        <v>43191</v>
      </c>
      <c r="C2175" s="87">
        <f t="shared" si="99"/>
        <v>11</v>
      </c>
      <c r="D2175" s="85">
        <f>INDEX('Bron DA-prijzen'!$C$7:$C$9858,MATCH(A2175,'Bron DA-prijzen'!$A$7:$A$9858,0))</f>
        <v>38</v>
      </c>
      <c r="E2175" s="84">
        <f>IFERROR((VALUE(VLOOKUP($A2175*4-3,'Bron DA-verwachting'!$A:$E,5))+VALUE(VLOOKUP($A2175*4-2,'Bron DA-verwachting'!$A:$E,5))+VALUE(VLOOKUP($A2175*4-1,'Bron DA-verwachting'!$A:$E,5))+VALUE(VLOOKUP($A2175*4,'Bron DA-verwachting'!$A:$E,5)))/4,-1)</f>
        <v>313.25</v>
      </c>
      <c r="F2175" s="84">
        <f>IFERROR((VALUE(VLOOKUP($A2175*4-3,'Bron DA-verwachting'!$A:$E,4))+VALUE(VLOOKUP($A2175*4-2,'Bron DA-verwachting'!$A:$E,4))+VALUE(VLOOKUP($A2175*4-1,'Bron DA-verwachting'!$A:$E,4))+VALUE(VLOOKUP($A2175*4,'Bron DA-verwachting'!$A:$E,4)))/4,-1)</f>
        <v>97.5</v>
      </c>
      <c r="G2175" s="86">
        <f>IFERROR((VALUE(VLOOKUP($A2175*4-3,'Bron DA-verwachting'!$A:$E,3))+VALUE(VLOOKUP($A2175*4-2,'Bron DA-verwachting'!$A:$E,3))+VALUE(VLOOKUP($A2175*4-1,'Bron DA-verwachting'!$A:$E,3))+VALUE(VLOOKUP($A2175*4,'Bron DA-verwachting'!$A:$E,3)))/4,-1)</f>
        <v>360.25</v>
      </c>
    </row>
    <row r="2176" spans="1:7" x14ac:dyDescent="0.25">
      <c r="A2176" s="82">
        <f t="shared" si="100"/>
        <v>2171</v>
      </c>
      <c r="B2176" s="83">
        <f t="shared" si="101"/>
        <v>43191</v>
      </c>
      <c r="C2176" s="87">
        <f t="shared" si="99"/>
        <v>12</v>
      </c>
      <c r="D2176" s="85">
        <f>INDEX('Bron DA-prijzen'!$C$7:$C$9858,MATCH(A2176,'Bron DA-prijzen'!$A$7:$A$9858,0))</f>
        <v>36.4</v>
      </c>
      <c r="E2176" s="84">
        <f>IFERROR((VALUE(VLOOKUP($A2176*4-3,'Bron DA-verwachting'!$A:$E,5))+VALUE(VLOOKUP($A2176*4-2,'Bron DA-verwachting'!$A:$E,5))+VALUE(VLOOKUP($A2176*4-1,'Bron DA-verwachting'!$A:$E,5))+VALUE(VLOOKUP($A2176*4,'Bron DA-verwachting'!$A:$E,5)))/4,-1)</f>
        <v>298</v>
      </c>
      <c r="F2176" s="84">
        <f>IFERROR((VALUE(VLOOKUP($A2176*4-3,'Bron DA-verwachting'!$A:$E,4))+VALUE(VLOOKUP($A2176*4-2,'Bron DA-verwachting'!$A:$E,4))+VALUE(VLOOKUP($A2176*4-1,'Bron DA-verwachting'!$A:$E,4))+VALUE(VLOOKUP($A2176*4,'Bron DA-verwachting'!$A:$E,4)))/4,-1)</f>
        <v>86</v>
      </c>
      <c r="G2176" s="86">
        <f>IFERROR((VALUE(VLOOKUP($A2176*4-3,'Bron DA-verwachting'!$A:$E,3))+VALUE(VLOOKUP($A2176*4-2,'Bron DA-verwachting'!$A:$E,3))+VALUE(VLOOKUP($A2176*4-1,'Bron DA-verwachting'!$A:$E,3))+VALUE(VLOOKUP($A2176*4,'Bron DA-verwachting'!$A:$E,3)))/4,-1)</f>
        <v>421.25</v>
      </c>
    </row>
    <row r="2177" spans="1:7" x14ac:dyDescent="0.25">
      <c r="A2177" s="82">
        <f t="shared" si="100"/>
        <v>2172</v>
      </c>
      <c r="B2177" s="83">
        <f t="shared" si="101"/>
        <v>43191</v>
      </c>
      <c r="C2177" s="87">
        <f t="shared" si="99"/>
        <v>13</v>
      </c>
      <c r="D2177" s="85">
        <f>INDEX('Bron DA-prijzen'!$C$7:$C$9858,MATCH(A2177,'Bron DA-prijzen'!$A$7:$A$9858,0))</f>
        <v>35.200000000000003</v>
      </c>
      <c r="E2177" s="84">
        <f>IFERROR((VALUE(VLOOKUP($A2177*4-3,'Bron DA-verwachting'!$A:$E,5))+VALUE(VLOOKUP($A2177*4-2,'Bron DA-verwachting'!$A:$E,5))+VALUE(VLOOKUP($A2177*4-1,'Bron DA-verwachting'!$A:$E,5))+VALUE(VLOOKUP($A2177*4,'Bron DA-verwachting'!$A:$E,5)))/4,-1)</f>
        <v>304</v>
      </c>
      <c r="F2177" s="84">
        <f>IFERROR((VALUE(VLOOKUP($A2177*4-3,'Bron DA-verwachting'!$A:$E,4))+VALUE(VLOOKUP($A2177*4-2,'Bron DA-verwachting'!$A:$E,4))+VALUE(VLOOKUP($A2177*4-1,'Bron DA-verwachting'!$A:$E,4))+VALUE(VLOOKUP($A2177*4,'Bron DA-verwachting'!$A:$E,4)))/4,-1)</f>
        <v>69.5</v>
      </c>
      <c r="G2177" s="86">
        <f>IFERROR((VALUE(VLOOKUP($A2177*4-3,'Bron DA-verwachting'!$A:$E,3))+VALUE(VLOOKUP($A2177*4-2,'Bron DA-verwachting'!$A:$E,3))+VALUE(VLOOKUP($A2177*4-1,'Bron DA-verwachting'!$A:$E,3))+VALUE(VLOOKUP($A2177*4,'Bron DA-verwachting'!$A:$E,3)))/4,-1)</f>
        <v>475</v>
      </c>
    </row>
    <row r="2178" spans="1:7" x14ac:dyDescent="0.25">
      <c r="A2178" s="82">
        <f t="shared" si="100"/>
        <v>2173</v>
      </c>
      <c r="B2178" s="83">
        <f t="shared" si="101"/>
        <v>43191</v>
      </c>
      <c r="C2178" s="87">
        <f t="shared" si="99"/>
        <v>14</v>
      </c>
      <c r="D2178" s="85">
        <f>INDEX('Bron DA-prijzen'!$C$7:$C$9858,MATCH(A2178,'Bron DA-prijzen'!$A$7:$A$9858,0))</f>
        <v>34.799999999999997</v>
      </c>
      <c r="E2178" s="84">
        <f>IFERROR((VALUE(VLOOKUP($A2178*4-3,'Bron DA-verwachting'!$A:$E,5))+VALUE(VLOOKUP($A2178*4-2,'Bron DA-verwachting'!$A:$E,5))+VALUE(VLOOKUP($A2178*4-1,'Bron DA-verwachting'!$A:$E,5))+VALUE(VLOOKUP($A2178*4,'Bron DA-verwachting'!$A:$E,5)))/4,-1)</f>
        <v>399.5</v>
      </c>
      <c r="F2178" s="84">
        <f>IFERROR((VALUE(VLOOKUP($A2178*4-3,'Bron DA-verwachting'!$A:$E,4))+VALUE(VLOOKUP($A2178*4-2,'Bron DA-verwachting'!$A:$E,4))+VALUE(VLOOKUP($A2178*4-1,'Bron DA-verwachting'!$A:$E,4))+VALUE(VLOOKUP($A2178*4,'Bron DA-verwachting'!$A:$E,4)))/4,-1)</f>
        <v>62.25</v>
      </c>
      <c r="G2178" s="86">
        <f>IFERROR((VALUE(VLOOKUP($A2178*4-3,'Bron DA-verwachting'!$A:$E,3))+VALUE(VLOOKUP($A2178*4-2,'Bron DA-verwachting'!$A:$E,3))+VALUE(VLOOKUP($A2178*4-1,'Bron DA-verwachting'!$A:$E,3))+VALUE(VLOOKUP($A2178*4,'Bron DA-verwachting'!$A:$E,3)))/4,-1)</f>
        <v>506</v>
      </c>
    </row>
    <row r="2179" spans="1:7" x14ac:dyDescent="0.25">
      <c r="A2179" s="82">
        <f t="shared" si="100"/>
        <v>2174</v>
      </c>
      <c r="B2179" s="83">
        <f t="shared" si="101"/>
        <v>43191</v>
      </c>
      <c r="C2179" s="87">
        <f t="shared" si="99"/>
        <v>15</v>
      </c>
      <c r="D2179" s="85">
        <f>INDEX('Bron DA-prijzen'!$C$7:$C$9858,MATCH(A2179,'Bron DA-prijzen'!$A$7:$A$9858,0))</f>
        <v>33.9</v>
      </c>
      <c r="E2179" s="84">
        <f>IFERROR((VALUE(VLOOKUP($A2179*4-3,'Bron DA-verwachting'!$A:$E,5))+VALUE(VLOOKUP($A2179*4-2,'Bron DA-verwachting'!$A:$E,5))+VALUE(VLOOKUP($A2179*4-1,'Bron DA-verwachting'!$A:$E,5))+VALUE(VLOOKUP($A2179*4,'Bron DA-verwachting'!$A:$E,5)))/4,-1)</f>
        <v>499</v>
      </c>
      <c r="F2179" s="84">
        <f>IFERROR((VALUE(VLOOKUP($A2179*4-3,'Bron DA-verwachting'!$A:$E,4))+VALUE(VLOOKUP($A2179*4-2,'Bron DA-verwachting'!$A:$E,4))+VALUE(VLOOKUP($A2179*4-1,'Bron DA-verwachting'!$A:$E,4))+VALUE(VLOOKUP($A2179*4,'Bron DA-verwachting'!$A:$E,4)))/4,-1)</f>
        <v>60.5</v>
      </c>
      <c r="G2179" s="86">
        <f>IFERROR((VALUE(VLOOKUP($A2179*4-3,'Bron DA-verwachting'!$A:$E,3))+VALUE(VLOOKUP($A2179*4-2,'Bron DA-verwachting'!$A:$E,3))+VALUE(VLOOKUP($A2179*4-1,'Bron DA-verwachting'!$A:$E,3))+VALUE(VLOOKUP($A2179*4,'Bron DA-verwachting'!$A:$E,3)))/4,-1)</f>
        <v>494.5</v>
      </c>
    </row>
    <row r="2180" spans="1:7" x14ac:dyDescent="0.25">
      <c r="A2180" s="82">
        <f t="shared" si="100"/>
        <v>2175</v>
      </c>
      <c r="B2180" s="83">
        <f t="shared" si="101"/>
        <v>43191</v>
      </c>
      <c r="C2180" s="87">
        <f t="shared" si="99"/>
        <v>16</v>
      </c>
      <c r="D2180" s="85">
        <f>INDEX('Bron DA-prijzen'!$C$7:$C$9858,MATCH(A2180,'Bron DA-prijzen'!$A$7:$A$9858,0))</f>
        <v>32.4</v>
      </c>
      <c r="E2180" s="84">
        <f>IFERROR((VALUE(VLOOKUP($A2180*4-3,'Bron DA-verwachting'!$A:$E,5))+VALUE(VLOOKUP($A2180*4-2,'Bron DA-verwachting'!$A:$E,5))+VALUE(VLOOKUP($A2180*4-1,'Bron DA-verwachting'!$A:$E,5))+VALUE(VLOOKUP($A2180*4,'Bron DA-verwachting'!$A:$E,5)))/4,-1)</f>
        <v>512.5</v>
      </c>
      <c r="F2180" s="84">
        <f>IFERROR((VALUE(VLOOKUP($A2180*4-3,'Bron DA-verwachting'!$A:$E,4))+VALUE(VLOOKUP($A2180*4-2,'Bron DA-verwachting'!$A:$E,4))+VALUE(VLOOKUP($A2180*4-1,'Bron DA-verwachting'!$A:$E,4))+VALUE(VLOOKUP($A2180*4,'Bron DA-verwachting'!$A:$E,4)))/4,-1)</f>
        <v>52</v>
      </c>
      <c r="G2180" s="86">
        <f>IFERROR((VALUE(VLOOKUP($A2180*4-3,'Bron DA-verwachting'!$A:$E,3))+VALUE(VLOOKUP($A2180*4-2,'Bron DA-verwachting'!$A:$E,3))+VALUE(VLOOKUP($A2180*4-1,'Bron DA-verwachting'!$A:$E,3))+VALUE(VLOOKUP($A2180*4,'Bron DA-verwachting'!$A:$E,3)))/4,-1)</f>
        <v>442.5</v>
      </c>
    </row>
    <row r="2181" spans="1:7" x14ac:dyDescent="0.25">
      <c r="A2181" s="82">
        <f t="shared" si="100"/>
        <v>2176</v>
      </c>
      <c r="B2181" s="83">
        <f t="shared" si="101"/>
        <v>43191</v>
      </c>
      <c r="C2181" s="87">
        <f t="shared" si="99"/>
        <v>17</v>
      </c>
      <c r="D2181" s="85">
        <f>INDEX('Bron DA-prijzen'!$C$7:$C$9858,MATCH(A2181,'Bron DA-prijzen'!$A$7:$A$9858,0))</f>
        <v>34</v>
      </c>
      <c r="E2181" s="84">
        <f>IFERROR((VALUE(VLOOKUP($A2181*4-3,'Bron DA-verwachting'!$A:$E,5))+VALUE(VLOOKUP($A2181*4-2,'Bron DA-verwachting'!$A:$E,5))+VALUE(VLOOKUP($A2181*4-1,'Bron DA-verwachting'!$A:$E,5))+VALUE(VLOOKUP($A2181*4,'Bron DA-verwachting'!$A:$E,5)))/4,-1)</f>
        <v>381.25</v>
      </c>
      <c r="F2181" s="84">
        <f>IFERROR((VALUE(VLOOKUP($A2181*4-3,'Bron DA-verwachting'!$A:$E,4))+VALUE(VLOOKUP($A2181*4-2,'Bron DA-verwachting'!$A:$E,4))+VALUE(VLOOKUP($A2181*4-1,'Bron DA-verwachting'!$A:$E,4))+VALUE(VLOOKUP($A2181*4,'Bron DA-verwachting'!$A:$E,4)))/4,-1)</f>
        <v>35.25</v>
      </c>
      <c r="G2181" s="86">
        <f>IFERROR((VALUE(VLOOKUP($A2181*4-3,'Bron DA-verwachting'!$A:$E,3))+VALUE(VLOOKUP($A2181*4-2,'Bron DA-verwachting'!$A:$E,3))+VALUE(VLOOKUP($A2181*4-1,'Bron DA-verwachting'!$A:$E,3))+VALUE(VLOOKUP($A2181*4,'Bron DA-verwachting'!$A:$E,3)))/4,-1)</f>
        <v>324.5</v>
      </c>
    </row>
    <row r="2182" spans="1:7" x14ac:dyDescent="0.25">
      <c r="A2182" s="82">
        <f t="shared" si="100"/>
        <v>2177</v>
      </c>
      <c r="B2182" s="83">
        <f t="shared" si="101"/>
        <v>43191</v>
      </c>
      <c r="C2182" s="87">
        <f t="shared" si="99"/>
        <v>18</v>
      </c>
      <c r="D2182" s="85">
        <f>INDEX('Bron DA-prijzen'!$C$7:$C$9858,MATCH(A2182,'Bron DA-prijzen'!$A$7:$A$9858,0))</f>
        <v>38.4</v>
      </c>
      <c r="E2182" s="84">
        <f>IFERROR((VALUE(VLOOKUP($A2182*4-3,'Bron DA-verwachting'!$A:$E,5))+VALUE(VLOOKUP($A2182*4-2,'Bron DA-verwachting'!$A:$E,5))+VALUE(VLOOKUP($A2182*4-1,'Bron DA-verwachting'!$A:$E,5))+VALUE(VLOOKUP($A2182*4,'Bron DA-verwachting'!$A:$E,5)))/4,-1)</f>
        <v>243.5</v>
      </c>
      <c r="F2182" s="84">
        <f>IFERROR((VALUE(VLOOKUP($A2182*4-3,'Bron DA-verwachting'!$A:$E,4))+VALUE(VLOOKUP($A2182*4-2,'Bron DA-verwachting'!$A:$E,4))+VALUE(VLOOKUP($A2182*4-1,'Bron DA-verwachting'!$A:$E,4))+VALUE(VLOOKUP($A2182*4,'Bron DA-verwachting'!$A:$E,4)))/4,-1)</f>
        <v>24.75</v>
      </c>
      <c r="G2182" s="86">
        <f>IFERROR((VALUE(VLOOKUP($A2182*4-3,'Bron DA-verwachting'!$A:$E,3))+VALUE(VLOOKUP($A2182*4-2,'Bron DA-verwachting'!$A:$E,3))+VALUE(VLOOKUP($A2182*4-1,'Bron DA-verwachting'!$A:$E,3))+VALUE(VLOOKUP($A2182*4,'Bron DA-verwachting'!$A:$E,3)))/4,-1)</f>
        <v>156.5</v>
      </c>
    </row>
    <row r="2183" spans="1:7" x14ac:dyDescent="0.25">
      <c r="A2183" s="82">
        <f t="shared" si="100"/>
        <v>2178</v>
      </c>
      <c r="B2183" s="83">
        <f t="shared" si="101"/>
        <v>43191</v>
      </c>
      <c r="C2183" s="87">
        <f t="shared" ref="C2183:C2246" si="102">IF(C2182=24,1,C2182+1)</f>
        <v>19</v>
      </c>
      <c r="D2183" s="85">
        <f>INDEX('Bron DA-prijzen'!$C$7:$C$9858,MATCH(A2183,'Bron DA-prijzen'!$A$7:$A$9858,0))</f>
        <v>56.5</v>
      </c>
      <c r="E2183" s="84">
        <f>IFERROR((VALUE(VLOOKUP($A2183*4-3,'Bron DA-verwachting'!$A:$E,5))+VALUE(VLOOKUP($A2183*4-2,'Bron DA-verwachting'!$A:$E,5))+VALUE(VLOOKUP($A2183*4-1,'Bron DA-verwachting'!$A:$E,5))+VALUE(VLOOKUP($A2183*4,'Bron DA-verwachting'!$A:$E,5)))/4,-1)</f>
        <v>145.25</v>
      </c>
      <c r="F2183" s="84">
        <f>IFERROR((VALUE(VLOOKUP($A2183*4-3,'Bron DA-verwachting'!$A:$E,4))+VALUE(VLOOKUP($A2183*4-2,'Bron DA-verwachting'!$A:$E,4))+VALUE(VLOOKUP($A2183*4-1,'Bron DA-verwachting'!$A:$E,4))+VALUE(VLOOKUP($A2183*4,'Bron DA-verwachting'!$A:$E,4)))/4,-1)</f>
        <v>15</v>
      </c>
      <c r="G2183" s="86">
        <f>IFERROR((VALUE(VLOOKUP($A2183*4-3,'Bron DA-verwachting'!$A:$E,3))+VALUE(VLOOKUP($A2183*4-2,'Bron DA-verwachting'!$A:$E,3))+VALUE(VLOOKUP($A2183*4-1,'Bron DA-verwachting'!$A:$E,3))+VALUE(VLOOKUP($A2183*4,'Bron DA-verwachting'!$A:$E,3)))/4,-1)</f>
        <v>36.5</v>
      </c>
    </row>
    <row r="2184" spans="1:7" x14ac:dyDescent="0.25">
      <c r="A2184" s="82">
        <f t="shared" ref="A2184:A2247" si="103">A2183+1</f>
        <v>2179</v>
      </c>
      <c r="B2184" s="83">
        <f t="shared" ref="B2184:B2247" si="104">IF(C2183=24,B2183+1,B2183)</f>
        <v>43191</v>
      </c>
      <c r="C2184" s="87">
        <f t="shared" si="102"/>
        <v>20</v>
      </c>
      <c r="D2184" s="85">
        <f>INDEX('Bron DA-prijzen'!$C$7:$C$9858,MATCH(A2184,'Bron DA-prijzen'!$A$7:$A$9858,0))</f>
        <v>61.5</v>
      </c>
      <c r="E2184" s="84">
        <f>IFERROR((VALUE(VLOOKUP($A2184*4-3,'Bron DA-verwachting'!$A:$E,5))+VALUE(VLOOKUP($A2184*4-2,'Bron DA-verwachting'!$A:$E,5))+VALUE(VLOOKUP($A2184*4-1,'Bron DA-verwachting'!$A:$E,5))+VALUE(VLOOKUP($A2184*4,'Bron DA-verwachting'!$A:$E,5)))/4,-1)</f>
        <v>87.75</v>
      </c>
      <c r="F2184" s="84">
        <f>IFERROR((VALUE(VLOOKUP($A2184*4-3,'Bron DA-verwachting'!$A:$E,4))+VALUE(VLOOKUP($A2184*4-2,'Bron DA-verwachting'!$A:$E,4))+VALUE(VLOOKUP($A2184*4-1,'Bron DA-verwachting'!$A:$E,4))+VALUE(VLOOKUP($A2184*4,'Bron DA-verwachting'!$A:$E,4)))/4,-1)</f>
        <v>8.75</v>
      </c>
      <c r="G2184" s="86">
        <f>IFERROR((VALUE(VLOOKUP($A2184*4-3,'Bron DA-verwachting'!$A:$E,3))+VALUE(VLOOKUP($A2184*4-2,'Bron DA-verwachting'!$A:$E,3))+VALUE(VLOOKUP($A2184*4-1,'Bron DA-verwachting'!$A:$E,3))+VALUE(VLOOKUP($A2184*4,'Bron DA-verwachting'!$A:$E,3)))/4,-1)</f>
        <v>0</v>
      </c>
    </row>
    <row r="2185" spans="1:7" x14ac:dyDescent="0.25">
      <c r="A2185" s="82">
        <f t="shared" si="103"/>
        <v>2180</v>
      </c>
      <c r="B2185" s="83">
        <f t="shared" si="104"/>
        <v>43191</v>
      </c>
      <c r="C2185" s="87">
        <f t="shared" si="102"/>
        <v>21</v>
      </c>
      <c r="D2185" s="85">
        <f>INDEX('Bron DA-prijzen'!$C$7:$C$9858,MATCH(A2185,'Bron DA-prijzen'!$A$7:$A$9858,0))</f>
        <v>72.400000000000006</v>
      </c>
      <c r="E2185" s="84">
        <f>IFERROR((VALUE(VLOOKUP($A2185*4-3,'Bron DA-verwachting'!$A:$E,5))+VALUE(VLOOKUP($A2185*4-2,'Bron DA-verwachting'!$A:$E,5))+VALUE(VLOOKUP($A2185*4-1,'Bron DA-verwachting'!$A:$E,5))+VALUE(VLOOKUP($A2185*4,'Bron DA-verwachting'!$A:$E,5)))/4,-1)</f>
        <v>56.5</v>
      </c>
      <c r="F2185" s="84">
        <f>IFERROR((VALUE(VLOOKUP($A2185*4-3,'Bron DA-verwachting'!$A:$E,4))+VALUE(VLOOKUP($A2185*4-2,'Bron DA-verwachting'!$A:$E,4))+VALUE(VLOOKUP($A2185*4-1,'Bron DA-verwachting'!$A:$E,4))+VALUE(VLOOKUP($A2185*4,'Bron DA-verwachting'!$A:$E,4)))/4,-1)</f>
        <v>5.5</v>
      </c>
      <c r="G2185" s="86">
        <f>IFERROR((VALUE(VLOOKUP($A2185*4-3,'Bron DA-verwachting'!$A:$E,3))+VALUE(VLOOKUP($A2185*4-2,'Bron DA-verwachting'!$A:$E,3))+VALUE(VLOOKUP($A2185*4-1,'Bron DA-verwachting'!$A:$E,3))+VALUE(VLOOKUP($A2185*4,'Bron DA-verwachting'!$A:$E,3)))/4,-1)</f>
        <v>0</v>
      </c>
    </row>
    <row r="2186" spans="1:7" x14ac:dyDescent="0.25">
      <c r="A2186" s="82">
        <f t="shared" si="103"/>
        <v>2181</v>
      </c>
      <c r="B2186" s="83">
        <f t="shared" si="104"/>
        <v>43191</v>
      </c>
      <c r="C2186" s="87">
        <f t="shared" si="102"/>
        <v>22</v>
      </c>
      <c r="D2186" s="85">
        <f>INDEX('Bron DA-prijzen'!$C$7:$C$9858,MATCH(A2186,'Bron DA-prijzen'!$A$7:$A$9858,0))</f>
        <v>59.72</v>
      </c>
      <c r="E2186" s="84">
        <f>IFERROR((VALUE(VLOOKUP($A2186*4-3,'Bron DA-verwachting'!$A:$E,5))+VALUE(VLOOKUP($A2186*4-2,'Bron DA-verwachting'!$A:$E,5))+VALUE(VLOOKUP($A2186*4-1,'Bron DA-verwachting'!$A:$E,5))+VALUE(VLOOKUP($A2186*4,'Bron DA-verwachting'!$A:$E,5)))/4,-1)</f>
        <v>41.75</v>
      </c>
      <c r="F2186" s="84">
        <f>IFERROR((VALUE(VLOOKUP($A2186*4-3,'Bron DA-verwachting'!$A:$E,4))+VALUE(VLOOKUP($A2186*4-2,'Bron DA-verwachting'!$A:$E,4))+VALUE(VLOOKUP($A2186*4-1,'Bron DA-verwachting'!$A:$E,4))+VALUE(VLOOKUP($A2186*4,'Bron DA-verwachting'!$A:$E,4)))/4,-1)</f>
        <v>4</v>
      </c>
      <c r="G2186" s="86">
        <f>IFERROR((VALUE(VLOOKUP($A2186*4-3,'Bron DA-verwachting'!$A:$E,3))+VALUE(VLOOKUP($A2186*4-2,'Bron DA-verwachting'!$A:$E,3))+VALUE(VLOOKUP($A2186*4-1,'Bron DA-verwachting'!$A:$E,3))+VALUE(VLOOKUP($A2186*4,'Bron DA-verwachting'!$A:$E,3)))/4,-1)</f>
        <v>0</v>
      </c>
    </row>
    <row r="2187" spans="1:7" x14ac:dyDescent="0.25">
      <c r="A2187" s="82">
        <f t="shared" si="103"/>
        <v>2182</v>
      </c>
      <c r="B2187" s="83">
        <f t="shared" si="104"/>
        <v>43191</v>
      </c>
      <c r="C2187" s="87">
        <f t="shared" si="102"/>
        <v>23</v>
      </c>
      <c r="D2187" s="85">
        <f>INDEX('Bron DA-prijzen'!$C$7:$C$9858,MATCH(A2187,'Bron DA-prijzen'!$A$7:$A$9858,0))</f>
        <v>50</v>
      </c>
      <c r="E2187" s="84">
        <f>IFERROR((VALUE(VLOOKUP($A2187*4-3,'Bron DA-verwachting'!$A:$E,5))+VALUE(VLOOKUP($A2187*4-2,'Bron DA-verwachting'!$A:$E,5))+VALUE(VLOOKUP($A2187*4-1,'Bron DA-verwachting'!$A:$E,5))+VALUE(VLOOKUP($A2187*4,'Bron DA-verwachting'!$A:$E,5)))/4,-1)</f>
        <v>35</v>
      </c>
      <c r="F2187" s="84">
        <f>IFERROR((VALUE(VLOOKUP($A2187*4-3,'Bron DA-verwachting'!$A:$E,4))+VALUE(VLOOKUP($A2187*4-2,'Bron DA-verwachting'!$A:$E,4))+VALUE(VLOOKUP($A2187*4-1,'Bron DA-verwachting'!$A:$E,4))+VALUE(VLOOKUP($A2187*4,'Bron DA-verwachting'!$A:$E,4)))/4,-1)</f>
        <v>6.75</v>
      </c>
      <c r="G2187" s="86">
        <f>IFERROR((VALUE(VLOOKUP($A2187*4-3,'Bron DA-verwachting'!$A:$E,3))+VALUE(VLOOKUP($A2187*4-2,'Bron DA-verwachting'!$A:$E,3))+VALUE(VLOOKUP($A2187*4-1,'Bron DA-verwachting'!$A:$E,3))+VALUE(VLOOKUP($A2187*4,'Bron DA-verwachting'!$A:$E,3)))/4,-1)</f>
        <v>0</v>
      </c>
    </row>
    <row r="2188" spans="1:7" x14ac:dyDescent="0.25">
      <c r="A2188" s="82">
        <f t="shared" si="103"/>
        <v>2183</v>
      </c>
      <c r="B2188" s="83">
        <f t="shared" si="104"/>
        <v>43191</v>
      </c>
      <c r="C2188" s="87">
        <f t="shared" si="102"/>
        <v>24</v>
      </c>
      <c r="D2188" s="85">
        <f>INDEX('Bron DA-prijzen'!$C$7:$C$9858,MATCH(A2188,'Bron DA-prijzen'!$A$7:$A$9858,0))</f>
        <v>50</v>
      </c>
      <c r="E2188" s="84">
        <f>IFERROR((VALUE(VLOOKUP($A2188*4-3,'Bron DA-verwachting'!$A:$E,5))+VALUE(VLOOKUP($A2188*4-2,'Bron DA-verwachting'!$A:$E,5))+VALUE(VLOOKUP($A2188*4-1,'Bron DA-verwachting'!$A:$E,5))+VALUE(VLOOKUP($A2188*4,'Bron DA-verwachting'!$A:$E,5)))/4,-1)</f>
        <v>44.5</v>
      </c>
      <c r="F2188" s="84">
        <f>IFERROR((VALUE(VLOOKUP($A2188*4-3,'Bron DA-verwachting'!$A:$E,4))+VALUE(VLOOKUP($A2188*4-2,'Bron DA-verwachting'!$A:$E,4))+VALUE(VLOOKUP($A2188*4-1,'Bron DA-verwachting'!$A:$E,4))+VALUE(VLOOKUP($A2188*4,'Bron DA-verwachting'!$A:$E,4)))/4,-1)</f>
        <v>14</v>
      </c>
      <c r="G2188" s="86">
        <f>IFERROR((VALUE(VLOOKUP($A2188*4-3,'Bron DA-verwachting'!$A:$E,3))+VALUE(VLOOKUP($A2188*4-2,'Bron DA-verwachting'!$A:$E,3))+VALUE(VLOOKUP($A2188*4-1,'Bron DA-verwachting'!$A:$E,3))+VALUE(VLOOKUP($A2188*4,'Bron DA-verwachting'!$A:$E,3)))/4,-1)</f>
        <v>0</v>
      </c>
    </row>
    <row r="2189" spans="1:7" x14ac:dyDescent="0.25">
      <c r="A2189" s="82">
        <f t="shared" si="103"/>
        <v>2184</v>
      </c>
      <c r="B2189" s="83">
        <f t="shared" si="104"/>
        <v>43192</v>
      </c>
      <c r="C2189" s="87">
        <f t="shared" si="102"/>
        <v>1</v>
      </c>
      <c r="D2189" s="85">
        <f>INDEX('Bron DA-prijzen'!$C$7:$C$9858,MATCH(A2189,'Bron DA-prijzen'!$A$7:$A$9858,0))</f>
        <v>56.17</v>
      </c>
      <c r="E2189" s="84">
        <f>IFERROR((VALUE(VLOOKUP($A2189*4-3,'Bron DA-verwachting'!$A:$E,5))+VALUE(VLOOKUP($A2189*4-2,'Bron DA-verwachting'!$A:$E,5))+VALUE(VLOOKUP($A2189*4-1,'Bron DA-verwachting'!$A:$E,5))+VALUE(VLOOKUP($A2189*4,'Bron DA-verwachting'!$A:$E,5)))/4,-1)</f>
        <v>96</v>
      </c>
      <c r="F2189" s="84">
        <f>IFERROR((VALUE(VLOOKUP($A2189*4-3,'Bron DA-verwachting'!$A:$E,4))+VALUE(VLOOKUP($A2189*4-2,'Bron DA-verwachting'!$A:$E,4))+VALUE(VLOOKUP($A2189*4-1,'Bron DA-verwachting'!$A:$E,4))+VALUE(VLOOKUP($A2189*4,'Bron DA-verwachting'!$A:$E,4)))/4,-1)</f>
        <v>32</v>
      </c>
      <c r="G2189" s="86">
        <f>IFERROR((VALUE(VLOOKUP($A2189*4-3,'Bron DA-verwachting'!$A:$E,3))+VALUE(VLOOKUP($A2189*4-2,'Bron DA-verwachting'!$A:$E,3))+VALUE(VLOOKUP($A2189*4-1,'Bron DA-verwachting'!$A:$E,3))+VALUE(VLOOKUP($A2189*4,'Bron DA-verwachting'!$A:$E,3)))/4,-1)</f>
        <v>0</v>
      </c>
    </row>
    <row r="2190" spans="1:7" x14ac:dyDescent="0.25">
      <c r="A2190" s="82">
        <f t="shared" si="103"/>
        <v>2185</v>
      </c>
      <c r="B2190" s="83">
        <f t="shared" si="104"/>
        <v>43192</v>
      </c>
      <c r="C2190" s="87">
        <f t="shared" si="102"/>
        <v>2</v>
      </c>
      <c r="D2190" s="85">
        <f>INDEX('Bron DA-prijzen'!$C$7:$C$9858,MATCH(A2190,'Bron DA-prijzen'!$A$7:$A$9858,0))</f>
        <v>36.700000000000003</v>
      </c>
      <c r="E2190" s="84">
        <f>IFERROR((VALUE(VLOOKUP($A2190*4-3,'Bron DA-verwachting'!$A:$E,5))+VALUE(VLOOKUP($A2190*4-2,'Bron DA-verwachting'!$A:$E,5))+VALUE(VLOOKUP($A2190*4-1,'Bron DA-verwachting'!$A:$E,5))+VALUE(VLOOKUP($A2190*4,'Bron DA-verwachting'!$A:$E,5)))/4,-1)</f>
        <v>121.25</v>
      </c>
      <c r="F2190" s="84">
        <f>IFERROR((VALUE(VLOOKUP($A2190*4-3,'Bron DA-verwachting'!$A:$E,4))+VALUE(VLOOKUP($A2190*4-2,'Bron DA-verwachting'!$A:$E,4))+VALUE(VLOOKUP($A2190*4-1,'Bron DA-verwachting'!$A:$E,4))+VALUE(VLOOKUP($A2190*4,'Bron DA-verwachting'!$A:$E,4)))/4,-1)</f>
        <v>39.75</v>
      </c>
      <c r="G2190" s="86">
        <f>IFERROR((VALUE(VLOOKUP($A2190*4-3,'Bron DA-verwachting'!$A:$E,3))+VALUE(VLOOKUP($A2190*4-2,'Bron DA-verwachting'!$A:$E,3))+VALUE(VLOOKUP($A2190*4-1,'Bron DA-verwachting'!$A:$E,3))+VALUE(VLOOKUP($A2190*4,'Bron DA-verwachting'!$A:$E,3)))/4,-1)</f>
        <v>0</v>
      </c>
    </row>
    <row r="2191" spans="1:7" x14ac:dyDescent="0.25">
      <c r="A2191" s="82">
        <f t="shared" si="103"/>
        <v>2186</v>
      </c>
      <c r="B2191" s="83">
        <f t="shared" si="104"/>
        <v>43192</v>
      </c>
      <c r="C2191" s="87">
        <f t="shared" si="102"/>
        <v>3</v>
      </c>
      <c r="D2191" s="85">
        <f>INDEX('Bron DA-prijzen'!$C$7:$C$9858,MATCH(A2191,'Bron DA-prijzen'!$A$7:$A$9858,0))</f>
        <v>32.5</v>
      </c>
      <c r="E2191" s="84">
        <f>IFERROR((VALUE(VLOOKUP($A2191*4-3,'Bron DA-verwachting'!$A:$E,5))+VALUE(VLOOKUP($A2191*4-2,'Bron DA-verwachting'!$A:$E,5))+VALUE(VLOOKUP($A2191*4-1,'Bron DA-verwachting'!$A:$E,5))+VALUE(VLOOKUP($A2191*4,'Bron DA-verwachting'!$A:$E,5)))/4,-1)</f>
        <v>174.25</v>
      </c>
      <c r="F2191" s="84">
        <f>IFERROR((VALUE(VLOOKUP($A2191*4-3,'Bron DA-verwachting'!$A:$E,4))+VALUE(VLOOKUP($A2191*4-2,'Bron DA-verwachting'!$A:$E,4))+VALUE(VLOOKUP($A2191*4-1,'Bron DA-verwachting'!$A:$E,4))+VALUE(VLOOKUP($A2191*4,'Bron DA-verwachting'!$A:$E,4)))/4,-1)</f>
        <v>55</v>
      </c>
      <c r="G2191" s="86">
        <f>IFERROR((VALUE(VLOOKUP($A2191*4-3,'Bron DA-verwachting'!$A:$E,3))+VALUE(VLOOKUP($A2191*4-2,'Bron DA-verwachting'!$A:$E,3))+VALUE(VLOOKUP($A2191*4-1,'Bron DA-verwachting'!$A:$E,3))+VALUE(VLOOKUP($A2191*4,'Bron DA-verwachting'!$A:$E,3)))/4,-1)</f>
        <v>0</v>
      </c>
    </row>
    <row r="2192" spans="1:7" x14ac:dyDescent="0.25">
      <c r="A2192" s="82">
        <f t="shared" si="103"/>
        <v>2187</v>
      </c>
      <c r="B2192" s="83">
        <f t="shared" si="104"/>
        <v>43192</v>
      </c>
      <c r="C2192" s="87">
        <f t="shared" si="102"/>
        <v>4</v>
      </c>
      <c r="D2192" s="85">
        <f>INDEX('Bron DA-prijzen'!$C$7:$C$9858,MATCH(A2192,'Bron DA-prijzen'!$A$7:$A$9858,0))</f>
        <v>32.5</v>
      </c>
      <c r="E2192" s="84">
        <f>IFERROR((VALUE(VLOOKUP($A2192*4-3,'Bron DA-verwachting'!$A:$E,5))+VALUE(VLOOKUP($A2192*4-2,'Bron DA-verwachting'!$A:$E,5))+VALUE(VLOOKUP($A2192*4-1,'Bron DA-verwachting'!$A:$E,5))+VALUE(VLOOKUP($A2192*4,'Bron DA-verwachting'!$A:$E,5)))/4,-1)</f>
        <v>232.5</v>
      </c>
      <c r="F2192" s="84">
        <f>IFERROR((VALUE(VLOOKUP($A2192*4-3,'Bron DA-verwachting'!$A:$E,4))+VALUE(VLOOKUP($A2192*4-2,'Bron DA-verwachting'!$A:$E,4))+VALUE(VLOOKUP($A2192*4-1,'Bron DA-verwachting'!$A:$E,4))+VALUE(VLOOKUP($A2192*4,'Bron DA-verwachting'!$A:$E,4)))/4,-1)</f>
        <v>69.75</v>
      </c>
      <c r="G2192" s="86">
        <f>IFERROR((VALUE(VLOOKUP($A2192*4-3,'Bron DA-verwachting'!$A:$E,3))+VALUE(VLOOKUP($A2192*4-2,'Bron DA-verwachting'!$A:$E,3))+VALUE(VLOOKUP($A2192*4-1,'Bron DA-verwachting'!$A:$E,3))+VALUE(VLOOKUP($A2192*4,'Bron DA-verwachting'!$A:$E,3)))/4,-1)</f>
        <v>0</v>
      </c>
    </row>
    <row r="2193" spans="1:7" x14ac:dyDescent="0.25">
      <c r="A2193" s="82">
        <f t="shared" si="103"/>
        <v>2188</v>
      </c>
      <c r="B2193" s="83">
        <f t="shared" si="104"/>
        <v>43192</v>
      </c>
      <c r="C2193" s="87">
        <f t="shared" si="102"/>
        <v>5</v>
      </c>
      <c r="D2193" s="85">
        <f>INDEX('Bron DA-prijzen'!$C$7:$C$9858,MATCH(A2193,'Bron DA-prijzen'!$A$7:$A$9858,0))</f>
        <v>32.4</v>
      </c>
      <c r="E2193" s="84">
        <f>IFERROR((VALUE(VLOOKUP($A2193*4-3,'Bron DA-verwachting'!$A:$E,5))+VALUE(VLOOKUP($A2193*4-2,'Bron DA-verwachting'!$A:$E,5))+VALUE(VLOOKUP($A2193*4-1,'Bron DA-verwachting'!$A:$E,5))+VALUE(VLOOKUP($A2193*4,'Bron DA-verwachting'!$A:$E,5)))/4,-1)</f>
        <v>289.25</v>
      </c>
      <c r="F2193" s="84">
        <f>IFERROR((VALUE(VLOOKUP($A2193*4-3,'Bron DA-verwachting'!$A:$E,4))+VALUE(VLOOKUP($A2193*4-2,'Bron DA-verwachting'!$A:$E,4))+VALUE(VLOOKUP($A2193*4-1,'Bron DA-verwachting'!$A:$E,4))+VALUE(VLOOKUP($A2193*4,'Bron DA-verwachting'!$A:$E,4)))/4,-1)</f>
        <v>82.5</v>
      </c>
      <c r="G2193" s="86">
        <f>IFERROR((VALUE(VLOOKUP($A2193*4-3,'Bron DA-verwachting'!$A:$E,3))+VALUE(VLOOKUP($A2193*4-2,'Bron DA-verwachting'!$A:$E,3))+VALUE(VLOOKUP($A2193*4-1,'Bron DA-verwachting'!$A:$E,3))+VALUE(VLOOKUP($A2193*4,'Bron DA-verwachting'!$A:$E,3)))/4,-1)</f>
        <v>0</v>
      </c>
    </row>
    <row r="2194" spans="1:7" x14ac:dyDescent="0.25">
      <c r="A2194" s="82">
        <f t="shared" si="103"/>
        <v>2189</v>
      </c>
      <c r="B2194" s="83">
        <f t="shared" si="104"/>
        <v>43192</v>
      </c>
      <c r="C2194" s="87">
        <f t="shared" si="102"/>
        <v>6</v>
      </c>
      <c r="D2194" s="85">
        <f>INDEX('Bron DA-prijzen'!$C$7:$C$9858,MATCH(A2194,'Bron DA-prijzen'!$A$7:$A$9858,0))</f>
        <v>34</v>
      </c>
      <c r="E2194" s="84">
        <f>IFERROR((VALUE(VLOOKUP($A2194*4-3,'Bron DA-verwachting'!$A:$E,5))+VALUE(VLOOKUP($A2194*4-2,'Bron DA-verwachting'!$A:$E,5))+VALUE(VLOOKUP($A2194*4-1,'Bron DA-verwachting'!$A:$E,5))+VALUE(VLOOKUP($A2194*4,'Bron DA-verwachting'!$A:$E,5)))/4,-1)</f>
        <v>385.75</v>
      </c>
      <c r="F2194" s="84">
        <f>IFERROR((VALUE(VLOOKUP($A2194*4-3,'Bron DA-verwachting'!$A:$E,4))+VALUE(VLOOKUP($A2194*4-2,'Bron DA-verwachting'!$A:$E,4))+VALUE(VLOOKUP($A2194*4-1,'Bron DA-verwachting'!$A:$E,4))+VALUE(VLOOKUP($A2194*4,'Bron DA-verwachting'!$A:$E,4)))/4,-1)</f>
        <v>105.25</v>
      </c>
      <c r="G2194" s="86">
        <f>IFERROR((VALUE(VLOOKUP($A2194*4-3,'Bron DA-verwachting'!$A:$E,3))+VALUE(VLOOKUP($A2194*4-2,'Bron DA-verwachting'!$A:$E,3))+VALUE(VLOOKUP($A2194*4-1,'Bron DA-verwachting'!$A:$E,3))+VALUE(VLOOKUP($A2194*4,'Bron DA-verwachting'!$A:$E,3)))/4,-1)</f>
        <v>10.75</v>
      </c>
    </row>
    <row r="2195" spans="1:7" x14ac:dyDescent="0.25">
      <c r="A2195" s="82">
        <f t="shared" si="103"/>
        <v>2190</v>
      </c>
      <c r="B2195" s="83">
        <f t="shared" si="104"/>
        <v>43192</v>
      </c>
      <c r="C2195" s="87">
        <f t="shared" si="102"/>
        <v>7</v>
      </c>
      <c r="D2195" s="85">
        <f>INDEX('Bron DA-prijzen'!$C$7:$C$9858,MATCH(A2195,'Bron DA-prijzen'!$A$7:$A$9858,0))</f>
        <v>37.4</v>
      </c>
      <c r="E2195" s="84">
        <f>IFERROR((VALUE(VLOOKUP($A2195*4-3,'Bron DA-verwachting'!$A:$E,5))+VALUE(VLOOKUP($A2195*4-2,'Bron DA-verwachting'!$A:$E,5))+VALUE(VLOOKUP($A2195*4-1,'Bron DA-verwachting'!$A:$E,5))+VALUE(VLOOKUP($A2195*4,'Bron DA-verwachting'!$A:$E,5)))/4,-1)</f>
        <v>536.5</v>
      </c>
      <c r="F2195" s="84">
        <f>IFERROR((VALUE(VLOOKUP($A2195*4-3,'Bron DA-verwachting'!$A:$E,4))+VALUE(VLOOKUP($A2195*4-2,'Bron DA-verwachting'!$A:$E,4))+VALUE(VLOOKUP($A2195*4-1,'Bron DA-verwachting'!$A:$E,4))+VALUE(VLOOKUP($A2195*4,'Bron DA-verwachting'!$A:$E,4)))/4,-1)</f>
        <v>135.5</v>
      </c>
      <c r="G2195" s="86">
        <f>IFERROR((VALUE(VLOOKUP($A2195*4-3,'Bron DA-verwachting'!$A:$E,3))+VALUE(VLOOKUP($A2195*4-2,'Bron DA-verwachting'!$A:$E,3))+VALUE(VLOOKUP($A2195*4-1,'Bron DA-verwachting'!$A:$E,3))+VALUE(VLOOKUP($A2195*4,'Bron DA-verwachting'!$A:$E,3)))/4,-1)</f>
        <v>50</v>
      </c>
    </row>
    <row r="2196" spans="1:7" x14ac:dyDescent="0.25">
      <c r="A2196" s="82">
        <f t="shared" si="103"/>
        <v>2191</v>
      </c>
      <c r="B2196" s="83">
        <f t="shared" si="104"/>
        <v>43192</v>
      </c>
      <c r="C2196" s="87">
        <f t="shared" si="102"/>
        <v>8</v>
      </c>
      <c r="D2196" s="85">
        <f>INDEX('Bron DA-prijzen'!$C$7:$C$9858,MATCH(A2196,'Bron DA-prijzen'!$A$7:$A$9858,0))</f>
        <v>38.200000000000003</v>
      </c>
      <c r="E2196" s="84">
        <f>IFERROR((VALUE(VLOOKUP($A2196*4-3,'Bron DA-verwachting'!$A:$E,5))+VALUE(VLOOKUP($A2196*4-2,'Bron DA-verwachting'!$A:$E,5))+VALUE(VLOOKUP($A2196*4-1,'Bron DA-verwachting'!$A:$E,5))+VALUE(VLOOKUP($A2196*4,'Bron DA-verwachting'!$A:$E,5)))/4,-1)</f>
        <v>581.5</v>
      </c>
      <c r="F2196" s="84">
        <f>IFERROR((VALUE(VLOOKUP($A2196*4-3,'Bron DA-verwachting'!$A:$E,4))+VALUE(VLOOKUP($A2196*4-2,'Bron DA-verwachting'!$A:$E,4))+VALUE(VLOOKUP($A2196*4-1,'Bron DA-verwachting'!$A:$E,4))+VALUE(VLOOKUP($A2196*4,'Bron DA-verwachting'!$A:$E,4)))/4,-1)</f>
        <v>144.5</v>
      </c>
      <c r="G2196" s="86">
        <f>IFERROR((VALUE(VLOOKUP($A2196*4-3,'Bron DA-verwachting'!$A:$E,3))+VALUE(VLOOKUP($A2196*4-2,'Bron DA-verwachting'!$A:$E,3))+VALUE(VLOOKUP($A2196*4-1,'Bron DA-verwachting'!$A:$E,3))+VALUE(VLOOKUP($A2196*4,'Bron DA-verwachting'!$A:$E,3)))/4,-1)</f>
        <v>104.75</v>
      </c>
    </row>
    <row r="2197" spans="1:7" x14ac:dyDescent="0.25">
      <c r="A2197" s="82">
        <f t="shared" si="103"/>
        <v>2192</v>
      </c>
      <c r="B2197" s="83">
        <f t="shared" si="104"/>
        <v>43192</v>
      </c>
      <c r="C2197" s="87">
        <f t="shared" si="102"/>
        <v>9</v>
      </c>
      <c r="D2197" s="85">
        <f>INDEX('Bron DA-prijzen'!$C$7:$C$9858,MATCH(A2197,'Bron DA-prijzen'!$A$7:$A$9858,0))</f>
        <v>44.33</v>
      </c>
      <c r="E2197" s="84">
        <f>IFERROR((VALUE(VLOOKUP($A2197*4-3,'Bron DA-verwachting'!$A:$E,5))+VALUE(VLOOKUP($A2197*4-2,'Bron DA-verwachting'!$A:$E,5))+VALUE(VLOOKUP($A2197*4-1,'Bron DA-verwachting'!$A:$E,5))+VALUE(VLOOKUP($A2197*4,'Bron DA-verwachting'!$A:$E,5)))/4,-1)</f>
        <v>675</v>
      </c>
      <c r="F2197" s="84">
        <f>IFERROR((VALUE(VLOOKUP($A2197*4-3,'Bron DA-verwachting'!$A:$E,4))+VALUE(VLOOKUP($A2197*4-2,'Bron DA-verwachting'!$A:$E,4))+VALUE(VLOOKUP($A2197*4-1,'Bron DA-verwachting'!$A:$E,4))+VALUE(VLOOKUP($A2197*4,'Bron DA-verwachting'!$A:$E,4)))/4,-1)</f>
        <v>164.75</v>
      </c>
      <c r="G2197" s="86">
        <f>IFERROR((VALUE(VLOOKUP($A2197*4-3,'Bron DA-verwachting'!$A:$E,3))+VALUE(VLOOKUP($A2197*4-2,'Bron DA-verwachting'!$A:$E,3))+VALUE(VLOOKUP($A2197*4-1,'Bron DA-verwachting'!$A:$E,3))+VALUE(VLOOKUP($A2197*4,'Bron DA-verwachting'!$A:$E,3)))/4,-1)</f>
        <v>154</v>
      </c>
    </row>
    <row r="2198" spans="1:7" x14ac:dyDescent="0.25">
      <c r="A2198" s="82">
        <f t="shared" si="103"/>
        <v>2193</v>
      </c>
      <c r="B2198" s="83">
        <f t="shared" si="104"/>
        <v>43192</v>
      </c>
      <c r="C2198" s="87">
        <f t="shared" si="102"/>
        <v>10</v>
      </c>
      <c r="D2198" s="85">
        <f>INDEX('Bron DA-prijzen'!$C$7:$C$9858,MATCH(A2198,'Bron DA-prijzen'!$A$7:$A$9858,0))</f>
        <v>50.08</v>
      </c>
      <c r="E2198" s="84">
        <f>IFERROR((VALUE(VLOOKUP($A2198*4-3,'Bron DA-verwachting'!$A:$E,5))+VALUE(VLOOKUP($A2198*4-2,'Bron DA-verwachting'!$A:$E,5))+VALUE(VLOOKUP($A2198*4-1,'Bron DA-verwachting'!$A:$E,5))+VALUE(VLOOKUP($A2198*4,'Bron DA-verwachting'!$A:$E,5)))/4,-1)</f>
        <v>817.5</v>
      </c>
      <c r="F2198" s="84">
        <f>IFERROR((VALUE(VLOOKUP($A2198*4-3,'Bron DA-verwachting'!$A:$E,4))+VALUE(VLOOKUP($A2198*4-2,'Bron DA-verwachting'!$A:$E,4))+VALUE(VLOOKUP($A2198*4-1,'Bron DA-verwachting'!$A:$E,4))+VALUE(VLOOKUP($A2198*4,'Bron DA-verwachting'!$A:$E,4)))/4,-1)</f>
        <v>186.75</v>
      </c>
      <c r="G2198" s="86">
        <f>IFERROR((VALUE(VLOOKUP($A2198*4-3,'Bron DA-verwachting'!$A:$E,3))+VALUE(VLOOKUP($A2198*4-2,'Bron DA-verwachting'!$A:$E,3))+VALUE(VLOOKUP($A2198*4-1,'Bron DA-verwachting'!$A:$E,3))+VALUE(VLOOKUP($A2198*4,'Bron DA-verwachting'!$A:$E,3)))/4,-1)</f>
        <v>197.25</v>
      </c>
    </row>
    <row r="2199" spans="1:7" x14ac:dyDescent="0.25">
      <c r="A2199" s="82">
        <f t="shared" si="103"/>
        <v>2194</v>
      </c>
      <c r="B2199" s="83">
        <f t="shared" si="104"/>
        <v>43192</v>
      </c>
      <c r="C2199" s="87">
        <f t="shared" si="102"/>
        <v>11</v>
      </c>
      <c r="D2199" s="85">
        <f>INDEX('Bron DA-prijzen'!$C$7:$C$9858,MATCH(A2199,'Bron DA-prijzen'!$A$7:$A$9858,0))</f>
        <v>55.31</v>
      </c>
      <c r="E2199" s="84">
        <f>IFERROR((VALUE(VLOOKUP($A2199*4-3,'Bron DA-verwachting'!$A:$E,5))+VALUE(VLOOKUP($A2199*4-2,'Bron DA-verwachting'!$A:$E,5))+VALUE(VLOOKUP($A2199*4-1,'Bron DA-verwachting'!$A:$E,5))+VALUE(VLOOKUP($A2199*4,'Bron DA-verwachting'!$A:$E,5)))/4,-1)</f>
        <v>952</v>
      </c>
      <c r="F2199" s="84">
        <f>IFERROR((VALUE(VLOOKUP($A2199*4-3,'Bron DA-verwachting'!$A:$E,4))+VALUE(VLOOKUP($A2199*4-2,'Bron DA-verwachting'!$A:$E,4))+VALUE(VLOOKUP($A2199*4-1,'Bron DA-verwachting'!$A:$E,4))+VALUE(VLOOKUP($A2199*4,'Bron DA-verwachting'!$A:$E,4)))/4,-1)</f>
        <v>198</v>
      </c>
      <c r="G2199" s="86">
        <f>IFERROR((VALUE(VLOOKUP($A2199*4-3,'Bron DA-verwachting'!$A:$E,3))+VALUE(VLOOKUP($A2199*4-2,'Bron DA-verwachting'!$A:$E,3))+VALUE(VLOOKUP($A2199*4-1,'Bron DA-verwachting'!$A:$E,3))+VALUE(VLOOKUP($A2199*4,'Bron DA-verwachting'!$A:$E,3)))/4,-1)</f>
        <v>226</v>
      </c>
    </row>
    <row r="2200" spans="1:7" x14ac:dyDescent="0.25">
      <c r="A2200" s="82">
        <f t="shared" si="103"/>
        <v>2195</v>
      </c>
      <c r="B2200" s="83">
        <f t="shared" si="104"/>
        <v>43192</v>
      </c>
      <c r="C2200" s="87">
        <f t="shared" si="102"/>
        <v>12</v>
      </c>
      <c r="D2200" s="85">
        <f>INDEX('Bron DA-prijzen'!$C$7:$C$9858,MATCH(A2200,'Bron DA-prijzen'!$A$7:$A$9858,0))</f>
        <v>55.43</v>
      </c>
      <c r="E2200" s="84">
        <f>IFERROR((VALUE(VLOOKUP($A2200*4-3,'Bron DA-verwachting'!$A:$E,5))+VALUE(VLOOKUP($A2200*4-2,'Bron DA-verwachting'!$A:$E,5))+VALUE(VLOOKUP($A2200*4-1,'Bron DA-verwachting'!$A:$E,5))+VALUE(VLOOKUP($A2200*4,'Bron DA-verwachting'!$A:$E,5)))/4,-1)</f>
        <v>1074</v>
      </c>
      <c r="F2200" s="84">
        <f>IFERROR((VALUE(VLOOKUP($A2200*4-3,'Bron DA-verwachting'!$A:$E,4))+VALUE(VLOOKUP($A2200*4-2,'Bron DA-verwachting'!$A:$E,4))+VALUE(VLOOKUP($A2200*4-1,'Bron DA-verwachting'!$A:$E,4))+VALUE(VLOOKUP($A2200*4,'Bron DA-verwachting'!$A:$E,4)))/4,-1)</f>
        <v>210.75</v>
      </c>
      <c r="G2200" s="86">
        <f>IFERROR((VALUE(VLOOKUP($A2200*4-3,'Bron DA-verwachting'!$A:$E,3))+VALUE(VLOOKUP($A2200*4-2,'Bron DA-verwachting'!$A:$E,3))+VALUE(VLOOKUP($A2200*4-1,'Bron DA-verwachting'!$A:$E,3))+VALUE(VLOOKUP($A2200*4,'Bron DA-verwachting'!$A:$E,3)))/4,-1)</f>
        <v>230.5</v>
      </c>
    </row>
    <row r="2201" spans="1:7" x14ac:dyDescent="0.25">
      <c r="A2201" s="82">
        <f t="shared" si="103"/>
        <v>2196</v>
      </c>
      <c r="B2201" s="83">
        <f t="shared" si="104"/>
        <v>43192</v>
      </c>
      <c r="C2201" s="87">
        <f t="shared" si="102"/>
        <v>13</v>
      </c>
      <c r="D2201" s="85">
        <f>INDEX('Bron DA-prijzen'!$C$7:$C$9858,MATCH(A2201,'Bron DA-prijzen'!$A$7:$A$9858,0))</f>
        <v>40</v>
      </c>
      <c r="E2201" s="84">
        <f>IFERROR((VALUE(VLOOKUP($A2201*4-3,'Bron DA-verwachting'!$A:$E,5))+VALUE(VLOOKUP($A2201*4-2,'Bron DA-verwachting'!$A:$E,5))+VALUE(VLOOKUP($A2201*4-1,'Bron DA-verwachting'!$A:$E,5))+VALUE(VLOOKUP($A2201*4,'Bron DA-verwachting'!$A:$E,5)))/4,-1)</f>
        <v>1129.25</v>
      </c>
      <c r="F2201" s="84">
        <f>IFERROR((VALUE(VLOOKUP($A2201*4-3,'Bron DA-verwachting'!$A:$E,4))+VALUE(VLOOKUP($A2201*4-2,'Bron DA-verwachting'!$A:$E,4))+VALUE(VLOOKUP($A2201*4-1,'Bron DA-verwachting'!$A:$E,4))+VALUE(VLOOKUP($A2201*4,'Bron DA-verwachting'!$A:$E,4)))/4,-1)</f>
        <v>218.25</v>
      </c>
      <c r="G2201" s="86">
        <f>IFERROR((VALUE(VLOOKUP($A2201*4-3,'Bron DA-verwachting'!$A:$E,3))+VALUE(VLOOKUP($A2201*4-2,'Bron DA-verwachting'!$A:$E,3))+VALUE(VLOOKUP($A2201*4-1,'Bron DA-verwachting'!$A:$E,3))+VALUE(VLOOKUP($A2201*4,'Bron DA-verwachting'!$A:$E,3)))/4,-1)</f>
        <v>206.75</v>
      </c>
    </row>
    <row r="2202" spans="1:7" x14ac:dyDescent="0.25">
      <c r="A2202" s="82">
        <f t="shared" si="103"/>
        <v>2197</v>
      </c>
      <c r="B2202" s="83">
        <f t="shared" si="104"/>
        <v>43192</v>
      </c>
      <c r="C2202" s="87">
        <f t="shared" si="102"/>
        <v>14</v>
      </c>
      <c r="D2202" s="85">
        <f>INDEX('Bron DA-prijzen'!$C$7:$C$9858,MATCH(A2202,'Bron DA-prijzen'!$A$7:$A$9858,0))</f>
        <v>36.700000000000003</v>
      </c>
      <c r="E2202" s="84">
        <f>IFERROR((VALUE(VLOOKUP($A2202*4-3,'Bron DA-verwachting'!$A:$E,5))+VALUE(VLOOKUP($A2202*4-2,'Bron DA-verwachting'!$A:$E,5))+VALUE(VLOOKUP($A2202*4-1,'Bron DA-verwachting'!$A:$E,5))+VALUE(VLOOKUP($A2202*4,'Bron DA-verwachting'!$A:$E,5)))/4,-1)</f>
        <v>1188.25</v>
      </c>
      <c r="F2202" s="84">
        <f>IFERROR((VALUE(VLOOKUP($A2202*4-3,'Bron DA-verwachting'!$A:$E,4))+VALUE(VLOOKUP($A2202*4-2,'Bron DA-verwachting'!$A:$E,4))+VALUE(VLOOKUP($A2202*4-1,'Bron DA-verwachting'!$A:$E,4))+VALUE(VLOOKUP($A2202*4,'Bron DA-verwachting'!$A:$E,4)))/4,-1)</f>
        <v>221.5</v>
      </c>
      <c r="G2202" s="86">
        <f>IFERROR((VALUE(VLOOKUP($A2202*4-3,'Bron DA-verwachting'!$A:$E,3))+VALUE(VLOOKUP($A2202*4-2,'Bron DA-verwachting'!$A:$E,3))+VALUE(VLOOKUP($A2202*4-1,'Bron DA-verwachting'!$A:$E,3))+VALUE(VLOOKUP($A2202*4,'Bron DA-verwachting'!$A:$E,3)))/4,-1)</f>
        <v>185.5</v>
      </c>
    </row>
    <row r="2203" spans="1:7" x14ac:dyDescent="0.25">
      <c r="A2203" s="82">
        <f t="shared" si="103"/>
        <v>2198</v>
      </c>
      <c r="B2203" s="83">
        <f t="shared" si="104"/>
        <v>43192</v>
      </c>
      <c r="C2203" s="87">
        <f t="shared" si="102"/>
        <v>15</v>
      </c>
      <c r="D2203" s="85">
        <f>INDEX('Bron DA-prijzen'!$C$7:$C$9858,MATCH(A2203,'Bron DA-prijzen'!$A$7:$A$9858,0))</f>
        <v>33.5</v>
      </c>
      <c r="E2203" s="84">
        <f>IFERROR((VALUE(VLOOKUP($A2203*4-3,'Bron DA-verwachting'!$A:$E,5))+VALUE(VLOOKUP($A2203*4-2,'Bron DA-verwachting'!$A:$E,5))+VALUE(VLOOKUP($A2203*4-1,'Bron DA-verwachting'!$A:$E,5))+VALUE(VLOOKUP($A2203*4,'Bron DA-verwachting'!$A:$E,5)))/4,-1)</f>
        <v>1277</v>
      </c>
      <c r="F2203" s="84">
        <f>IFERROR((VALUE(VLOOKUP($A2203*4-3,'Bron DA-verwachting'!$A:$E,4))+VALUE(VLOOKUP($A2203*4-2,'Bron DA-verwachting'!$A:$E,4))+VALUE(VLOOKUP($A2203*4-1,'Bron DA-verwachting'!$A:$E,4))+VALUE(VLOOKUP($A2203*4,'Bron DA-verwachting'!$A:$E,4)))/4,-1)</f>
        <v>223</v>
      </c>
      <c r="G2203" s="86">
        <f>IFERROR((VALUE(VLOOKUP($A2203*4-3,'Bron DA-verwachting'!$A:$E,3))+VALUE(VLOOKUP($A2203*4-2,'Bron DA-verwachting'!$A:$E,3))+VALUE(VLOOKUP($A2203*4-1,'Bron DA-verwachting'!$A:$E,3))+VALUE(VLOOKUP($A2203*4,'Bron DA-verwachting'!$A:$E,3)))/4,-1)</f>
        <v>180.5</v>
      </c>
    </row>
    <row r="2204" spans="1:7" x14ac:dyDescent="0.25">
      <c r="A2204" s="82">
        <f t="shared" si="103"/>
        <v>2199</v>
      </c>
      <c r="B2204" s="83">
        <f t="shared" si="104"/>
        <v>43192</v>
      </c>
      <c r="C2204" s="87">
        <f t="shared" si="102"/>
        <v>16</v>
      </c>
      <c r="D2204" s="85">
        <f>INDEX('Bron DA-prijzen'!$C$7:$C$9858,MATCH(A2204,'Bron DA-prijzen'!$A$7:$A$9858,0))</f>
        <v>30.8</v>
      </c>
      <c r="E2204" s="84">
        <f>IFERROR((VALUE(VLOOKUP($A2204*4-3,'Bron DA-verwachting'!$A:$E,5))+VALUE(VLOOKUP($A2204*4-2,'Bron DA-verwachting'!$A:$E,5))+VALUE(VLOOKUP($A2204*4-1,'Bron DA-verwachting'!$A:$E,5))+VALUE(VLOOKUP($A2204*4,'Bron DA-verwachting'!$A:$E,5)))/4,-1)</f>
        <v>1351.5</v>
      </c>
      <c r="F2204" s="84">
        <f>IFERROR((VALUE(VLOOKUP($A2204*4-3,'Bron DA-verwachting'!$A:$E,4))+VALUE(VLOOKUP($A2204*4-2,'Bron DA-verwachting'!$A:$E,4))+VALUE(VLOOKUP($A2204*4-1,'Bron DA-verwachting'!$A:$E,4))+VALUE(VLOOKUP($A2204*4,'Bron DA-verwachting'!$A:$E,4)))/4,-1)</f>
        <v>226.5</v>
      </c>
      <c r="G2204" s="86">
        <f>IFERROR((VALUE(VLOOKUP($A2204*4-3,'Bron DA-verwachting'!$A:$E,3))+VALUE(VLOOKUP($A2204*4-2,'Bron DA-verwachting'!$A:$E,3))+VALUE(VLOOKUP($A2204*4-1,'Bron DA-verwachting'!$A:$E,3))+VALUE(VLOOKUP($A2204*4,'Bron DA-verwachting'!$A:$E,3)))/4,-1)</f>
        <v>156</v>
      </c>
    </row>
    <row r="2205" spans="1:7" x14ac:dyDescent="0.25">
      <c r="A2205" s="82">
        <f t="shared" si="103"/>
        <v>2200</v>
      </c>
      <c r="B2205" s="83">
        <f t="shared" si="104"/>
        <v>43192</v>
      </c>
      <c r="C2205" s="87">
        <f t="shared" si="102"/>
        <v>17</v>
      </c>
      <c r="D2205" s="85">
        <f>INDEX('Bron DA-prijzen'!$C$7:$C$9858,MATCH(A2205,'Bron DA-prijzen'!$A$7:$A$9858,0))</f>
        <v>27.4</v>
      </c>
      <c r="E2205" s="84">
        <f>IFERROR((VALUE(VLOOKUP($A2205*4-3,'Bron DA-verwachting'!$A:$E,5))+VALUE(VLOOKUP($A2205*4-2,'Bron DA-verwachting'!$A:$E,5))+VALUE(VLOOKUP($A2205*4-1,'Bron DA-verwachting'!$A:$E,5))+VALUE(VLOOKUP($A2205*4,'Bron DA-verwachting'!$A:$E,5)))/4,-1)</f>
        <v>1473.25</v>
      </c>
      <c r="F2205" s="84">
        <f>IFERROR((VALUE(VLOOKUP($A2205*4-3,'Bron DA-verwachting'!$A:$E,4))+VALUE(VLOOKUP($A2205*4-2,'Bron DA-verwachting'!$A:$E,4))+VALUE(VLOOKUP($A2205*4-1,'Bron DA-verwachting'!$A:$E,4))+VALUE(VLOOKUP($A2205*4,'Bron DA-verwachting'!$A:$E,4)))/4,-1)</f>
        <v>238.25</v>
      </c>
      <c r="G2205" s="86">
        <f>IFERROR((VALUE(VLOOKUP($A2205*4-3,'Bron DA-verwachting'!$A:$E,3))+VALUE(VLOOKUP($A2205*4-2,'Bron DA-verwachting'!$A:$E,3))+VALUE(VLOOKUP($A2205*4-1,'Bron DA-verwachting'!$A:$E,3))+VALUE(VLOOKUP($A2205*4,'Bron DA-verwachting'!$A:$E,3)))/4,-1)</f>
        <v>103.75</v>
      </c>
    </row>
    <row r="2206" spans="1:7" x14ac:dyDescent="0.25">
      <c r="A2206" s="82">
        <f t="shared" si="103"/>
        <v>2201</v>
      </c>
      <c r="B2206" s="83">
        <f t="shared" si="104"/>
        <v>43192</v>
      </c>
      <c r="C2206" s="87">
        <f t="shared" si="102"/>
        <v>18</v>
      </c>
      <c r="D2206" s="85">
        <f>INDEX('Bron DA-prijzen'!$C$7:$C$9858,MATCH(A2206,'Bron DA-prijzen'!$A$7:$A$9858,0))</f>
        <v>32.6</v>
      </c>
      <c r="E2206" s="84">
        <f>IFERROR((VALUE(VLOOKUP($A2206*4-3,'Bron DA-verwachting'!$A:$E,5))+VALUE(VLOOKUP($A2206*4-2,'Bron DA-verwachting'!$A:$E,5))+VALUE(VLOOKUP($A2206*4-1,'Bron DA-verwachting'!$A:$E,5))+VALUE(VLOOKUP($A2206*4,'Bron DA-verwachting'!$A:$E,5)))/4,-1)</f>
        <v>1588</v>
      </c>
      <c r="F2206" s="84">
        <f>IFERROR((VALUE(VLOOKUP($A2206*4-3,'Bron DA-verwachting'!$A:$E,4))+VALUE(VLOOKUP($A2206*4-2,'Bron DA-verwachting'!$A:$E,4))+VALUE(VLOOKUP($A2206*4-1,'Bron DA-verwachting'!$A:$E,4))+VALUE(VLOOKUP($A2206*4,'Bron DA-verwachting'!$A:$E,4)))/4,-1)</f>
        <v>246.5</v>
      </c>
      <c r="G2206" s="86">
        <f>IFERROR((VALUE(VLOOKUP($A2206*4-3,'Bron DA-verwachting'!$A:$E,3))+VALUE(VLOOKUP($A2206*4-2,'Bron DA-verwachting'!$A:$E,3))+VALUE(VLOOKUP($A2206*4-1,'Bron DA-verwachting'!$A:$E,3))+VALUE(VLOOKUP($A2206*4,'Bron DA-verwachting'!$A:$E,3)))/4,-1)</f>
        <v>46</v>
      </c>
    </row>
    <row r="2207" spans="1:7" x14ac:dyDescent="0.25">
      <c r="A2207" s="82">
        <f t="shared" si="103"/>
        <v>2202</v>
      </c>
      <c r="B2207" s="83">
        <f t="shared" si="104"/>
        <v>43192</v>
      </c>
      <c r="C2207" s="87">
        <f t="shared" si="102"/>
        <v>19</v>
      </c>
      <c r="D2207" s="85">
        <f>INDEX('Bron DA-prijzen'!$C$7:$C$9858,MATCH(A2207,'Bron DA-prijzen'!$A$7:$A$9858,0))</f>
        <v>36.200000000000003</v>
      </c>
      <c r="E2207" s="84">
        <f>IFERROR((VALUE(VLOOKUP($A2207*4-3,'Bron DA-verwachting'!$A:$E,5))+VALUE(VLOOKUP($A2207*4-2,'Bron DA-verwachting'!$A:$E,5))+VALUE(VLOOKUP($A2207*4-1,'Bron DA-verwachting'!$A:$E,5))+VALUE(VLOOKUP($A2207*4,'Bron DA-verwachting'!$A:$E,5)))/4,-1)</f>
        <v>1671</v>
      </c>
      <c r="F2207" s="84">
        <f>IFERROR((VALUE(VLOOKUP($A2207*4-3,'Bron DA-verwachting'!$A:$E,4))+VALUE(VLOOKUP($A2207*4-2,'Bron DA-verwachting'!$A:$E,4))+VALUE(VLOOKUP($A2207*4-1,'Bron DA-verwachting'!$A:$E,4))+VALUE(VLOOKUP($A2207*4,'Bron DA-verwachting'!$A:$E,4)))/4,-1)</f>
        <v>247.5</v>
      </c>
      <c r="G2207" s="86">
        <f>IFERROR((VALUE(VLOOKUP($A2207*4-3,'Bron DA-verwachting'!$A:$E,3))+VALUE(VLOOKUP($A2207*4-2,'Bron DA-verwachting'!$A:$E,3))+VALUE(VLOOKUP($A2207*4-1,'Bron DA-verwachting'!$A:$E,3))+VALUE(VLOOKUP($A2207*4,'Bron DA-verwachting'!$A:$E,3)))/4,-1)</f>
        <v>10.25</v>
      </c>
    </row>
    <row r="2208" spans="1:7" x14ac:dyDescent="0.25">
      <c r="A2208" s="82">
        <f t="shared" si="103"/>
        <v>2203</v>
      </c>
      <c r="B2208" s="83">
        <f t="shared" si="104"/>
        <v>43192</v>
      </c>
      <c r="C2208" s="87">
        <f t="shared" si="102"/>
        <v>20</v>
      </c>
      <c r="D2208" s="85">
        <f>INDEX('Bron DA-prijzen'!$C$7:$C$9858,MATCH(A2208,'Bron DA-prijzen'!$A$7:$A$9858,0))</f>
        <v>37.659999999999997</v>
      </c>
      <c r="E2208" s="84">
        <f>IFERROR((VALUE(VLOOKUP($A2208*4-3,'Bron DA-verwachting'!$A:$E,5))+VALUE(VLOOKUP($A2208*4-2,'Bron DA-verwachting'!$A:$E,5))+VALUE(VLOOKUP($A2208*4-1,'Bron DA-verwachting'!$A:$E,5))+VALUE(VLOOKUP($A2208*4,'Bron DA-verwachting'!$A:$E,5)))/4,-1)</f>
        <v>1633.75</v>
      </c>
      <c r="F2208" s="84">
        <f>IFERROR((VALUE(VLOOKUP($A2208*4-3,'Bron DA-verwachting'!$A:$E,4))+VALUE(VLOOKUP($A2208*4-2,'Bron DA-verwachting'!$A:$E,4))+VALUE(VLOOKUP($A2208*4-1,'Bron DA-verwachting'!$A:$E,4))+VALUE(VLOOKUP($A2208*4,'Bron DA-verwachting'!$A:$E,4)))/4,-1)</f>
        <v>245.5</v>
      </c>
      <c r="G2208" s="86">
        <f>IFERROR((VALUE(VLOOKUP($A2208*4-3,'Bron DA-verwachting'!$A:$E,3))+VALUE(VLOOKUP($A2208*4-2,'Bron DA-verwachting'!$A:$E,3))+VALUE(VLOOKUP($A2208*4-1,'Bron DA-verwachting'!$A:$E,3))+VALUE(VLOOKUP($A2208*4,'Bron DA-verwachting'!$A:$E,3)))/4,-1)</f>
        <v>0.5</v>
      </c>
    </row>
    <row r="2209" spans="1:7" x14ac:dyDescent="0.25">
      <c r="A2209" s="82">
        <f t="shared" si="103"/>
        <v>2204</v>
      </c>
      <c r="B2209" s="83">
        <f t="shared" si="104"/>
        <v>43192</v>
      </c>
      <c r="C2209" s="87">
        <f t="shared" si="102"/>
        <v>21</v>
      </c>
      <c r="D2209" s="85">
        <f>INDEX('Bron DA-prijzen'!$C$7:$C$9858,MATCH(A2209,'Bron DA-prijzen'!$A$7:$A$9858,0))</f>
        <v>37.56</v>
      </c>
      <c r="E2209" s="84">
        <f>IFERROR((VALUE(VLOOKUP($A2209*4-3,'Bron DA-verwachting'!$A:$E,5))+VALUE(VLOOKUP($A2209*4-2,'Bron DA-verwachting'!$A:$E,5))+VALUE(VLOOKUP($A2209*4-1,'Bron DA-verwachting'!$A:$E,5))+VALUE(VLOOKUP($A2209*4,'Bron DA-verwachting'!$A:$E,5)))/4,-1)</f>
        <v>1631.75</v>
      </c>
      <c r="F2209" s="84">
        <f>IFERROR((VALUE(VLOOKUP($A2209*4-3,'Bron DA-verwachting'!$A:$E,4))+VALUE(VLOOKUP($A2209*4-2,'Bron DA-verwachting'!$A:$E,4))+VALUE(VLOOKUP($A2209*4-1,'Bron DA-verwachting'!$A:$E,4))+VALUE(VLOOKUP($A2209*4,'Bron DA-verwachting'!$A:$E,4)))/4,-1)</f>
        <v>245.5</v>
      </c>
      <c r="G2209" s="86">
        <f>IFERROR((VALUE(VLOOKUP($A2209*4-3,'Bron DA-verwachting'!$A:$E,3))+VALUE(VLOOKUP($A2209*4-2,'Bron DA-verwachting'!$A:$E,3))+VALUE(VLOOKUP($A2209*4-1,'Bron DA-verwachting'!$A:$E,3))+VALUE(VLOOKUP($A2209*4,'Bron DA-verwachting'!$A:$E,3)))/4,-1)</f>
        <v>0</v>
      </c>
    </row>
    <row r="2210" spans="1:7" x14ac:dyDescent="0.25">
      <c r="A2210" s="82">
        <f t="shared" si="103"/>
        <v>2205</v>
      </c>
      <c r="B2210" s="83">
        <f t="shared" si="104"/>
        <v>43192</v>
      </c>
      <c r="C2210" s="87">
        <f t="shared" si="102"/>
        <v>22</v>
      </c>
      <c r="D2210" s="85">
        <f>INDEX('Bron DA-prijzen'!$C$7:$C$9858,MATCH(A2210,'Bron DA-prijzen'!$A$7:$A$9858,0))</f>
        <v>37</v>
      </c>
      <c r="E2210" s="84">
        <f>IFERROR((VALUE(VLOOKUP($A2210*4-3,'Bron DA-verwachting'!$A:$E,5))+VALUE(VLOOKUP($A2210*4-2,'Bron DA-verwachting'!$A:$E,5))+VALUE(VLOOKUP($A2210*4-1,'Bron DA-verwachting'!$A:$E,5))+VALUE(VLOOKUP($A2210*4,'Bron DA-verwachting'!$A:$E,5)))/4,-1)</f>
        <v>1631.75</v>
      </c>
      <c r="F2210" s="84">
        <f>IFERROR((VALUE(VLOOKUP($A2210*4-3,'Bron DA-verwachting'!$A:$E,4))+VALUE(VLOOKUP($A2210*4-2,'Bron DA-verwachting'!$A:$E,4))+VALUE(VLOOKUP($A2210*4-1,'Bron DA-verwachting'!$A:$E,4))+VALUE(VLOOKUP($A2210*4,'Bron DA-verwachting'!$A:$E,4)))/4,-1)</f>
        <v>249</v>
      </c>
      <c r="G2210" s="86">
        <f>IFERROR((VALUE(VLOOKUP($A2210*4-3,'Bron DA-verwachting'!$A:$E,3))+VALUE(VLOOKUP($A2210*4-2,'Bron DA-verwachting'!$A:$E,3))+VALUE(VLOOKUP($A2210*4-1,'Bron DA-verwachting'!$A:$E,3))+VALUE(VLOOKUP($A2210*4,'Bron DA-verwachting'!$A:$E,3)))/4,-1)</f>
        <v>0</v>
      </c>
    </row>
    <row r="2211" spans="1:7" x14ac:dyDescent="0.25">
      <c r="A2211" s="82">
        <f t="shared" si="103"/>
        <v>2206</v>
      </c>
      <c r="B2211" s="83">
        <f t="shared" si="104"/>
        <v>43192</v>
      </c>
      <c r="C2211" s="87">
        <f t="shared" si="102"/>
        <v>23</v>
      </c>
      <c r="D2211" s="85">
        <f>INDEX('Bron DA-prijzen'!$C$7:$C$9858,MATCH(A2211,'Bron DA-prijzen'!$A$7:$A$9858,0))</f>
        <v>53.46</v>
      </c>
      <c r="E2211" s="84">
        <f>IFERROR((VALUE(VLOOKUP($A2211*4-3,'Bron DA-verwachting'!$A:$E,5))+VALUE(VLOOKUP($A2211*4-2,'Bron DA-verwachting'!$A:$E,5))+VALUE(VLOOKUP($A2211*4-1,'Bron DA-verwachting'!$A:$E,5))+VALUE(VLOOKUP($A2211*4,'Bron DA-verwachting'!$A:$E,5)))/4,-1)</f>
        <v>1580.75</v>
      </c>
      <c r="F2211" s="84">
        <f>IFERROR((VALUE(VLOOKUP($A2211*4-3,'Bron DA-verwachting'!$A:$E,4))+VALUE(VLOOKUP($A2211*4-2,'Bron DA-verwachting'!$A:$E,4))+VALUE(VLOOKUP($A2211*4-1,'Bron DA-verwachting'!$A:$E,4))+VALUE(VLOOKUP($A2211*4,'Bron DA-verwachting'!$A:$E,4)))/4,-1)</f>
        <v>253.5</v>
      </c>
      <c r="G2211" s="86">
        <f>IFERROR((VALUE(VLOOKUP($A2211*4-3,'Bron DA-verwachting'!$A:$E,3))+VALUE(VLOOKUP($A2211*4-2,'Bron DA-verwachting'!$A:$E,3))+VALUE(VLOOKUP($A2211*4-1,'Bron DA-verwachting'!$A:$E,3))+VALUE(VLOOKUP($A2211*4,'Bron DA-verwachting'!$A:$E,3)))/4,-1)</f>
        <v>0</v>
      </c>
    </row>
    <row r="2212" spans="1:7" x14ac:dyDescent="0.25">
      <c r="A2212" s="82">
        <f t="shared" si="103"/>
        <v>2207</v>
      </c>
      <c r="B2212" s="83">
        <f t="shared" si="104"/>
        <v>43192</v>
      </c>
      <c r="C2212" s="87">
        <f t="shared" si="102"/>
        <v>24</v>
      </c>
      <c r="D2212" s="85">
        <f>INDEX('Bron DA-prijzen'!$C$7:$C$9858,MATCH(A2212,'Bron DA-prijzen'!$A$7:$A$9858,0))</f>
        <v>56.56</v>
      </c>
      <c r="E2212" s="84">
        <f>IFERROR((VALUE(VLOOKUP($A2212*4-3,'Bron DA-verwachting'!$A:$E,5))+VALUE(VLOOKUP($A2212*4-2,'Bron DA-verwachting'!$A:$E,5))+VALUE(VLOOKUP($A2212*4-1,'Bron DA-verwachting'!$A:$E,5))+VALUE(VLOOKUP($A2212*4,'Bron DA-verwachting'!$A:$E,5)))/4,-1)</f>
        <v>1538.25</v>
      </c>
      <c r="F2212" s="84">
        <f>IFERROR((VALUE(VLOOKUP($A2212*4-3,'Bron DA-verwachting'!$A:$E,4))+VALUE(VLOOKUP($A2212*4-2,'Bron DA-verwachting'!$A:$E,4))+VALUE(VLOOKUP($A2212*4-1,'Bron DA-verwachting'!$A:$E,4))+VALUE(VLOOKUP($A2212*4,'Bron DA-verwachting'!$A:$E,4)))/4,-1)</f>
        <v>256</v>
      </c>
      <c r="G2212" s="86">
        <f>IFERROR((VALUE(VLOOKUP($A2212*4-3,'Bron DA-verwachting'!$A:$E,3))+VALUE(VLOOKUP($A2212*4-2,'Bron DA-verwachting'!$A:$E,3))+VALUE(VLOOKUP($A2212*4-1,'Bron DA-verwachting'!$A:$E,3))+VALUE(VLOOKUP($A2212*4,'Bron DA-verwachting'!$A:$E,3)))/4,-1)</f>
        <v>0</v>
      </c>
    </row>
    <row r="2213" spans="1:7" x14ac:dyDescent="0.25">
      <c r="A2213" s="82">
        <f t="shared" si="103"/>
        <v>2208</v>
      </c>
      <c r="B2213" s="83">
        <f t="shared" si="104"/>
        <v>43193</v>
      </c>
      <c r="C2213" s="87">
        <f t="shared" si="102"/>
        <v>1</v>
      </c>
      <c r="D2213" s="85">
        <f>INDEX('Bron DA-prijzen'!$C$7:$C$9858,MATCH(A2213,'Bron DA-prijzen'!$A$7:$A$9858,0))</f>
        <v>38</v>
      </c>
      <c r="E2213" s="84">
        <f>IFERROR((VALUE(VLOOKUP($A2213*4-3,'Bron DA-verwachting'!$A:$E,5))+VALUE(VLOOKUP($A2213*4-2,'Bron DA-verwachting'!$A:$E,5))+VALUE(VLOOKUP($A2213*4-1,'Bron DA-verwachting'!$A:$E,5))+VALUE(VLOOKUP($A2213*4,'Bron DA-verwachting'!$A:$E,5)))/4,-1)</f>
        <v>1741.25</v>
      </c>
      <c r="F2213" s="84">
        <f>IFERROR((VALUE(VLOOKUP($A2213*4-3,'Bron DA-verwachting'!$A:$E,4))+VALUE(VLOOKUP($A2213*4-2,'Bron DA-verwachting'!$A:$E,4))+VALUE(VLOOKUP($A2213*4-1,'Bron DA-verwachting'!$A:$E,4))+VALUE(VLOOKUP($A2213*4,'Bron DA-verwachting'!$A:$E,4)))/4,-1)</f>
        <v>308.75</v>
      </c>
      <c r="G2213" s="86">
        <f>IFERROR((VALUE(VLOOKUP($A2213*4-3,'Bron DA-verwachting'!$A:$E,3))+VALUE(VLOOKUP($A2213*4-2,'Bron DA-verwachting'!$A:$E,3))+VALUE(VLOOKUP($A2213*4-1,'Bron DA-verwachting'!$A:$E,3))+VALUE(VLOOKUP($A2213*4,'Bron DA-verwachting'!$A:$E,3)))/4,-1)</f>
        <v>0</v>
      </c>
    </row>
    <row r="2214" spans="1:7" x14ac:dyDescent="0.25">
      <c r="A2214" s="82">
        <f t="shared" si="103"/>
        <v>2209</v>
      </c>
      <c r="B2214" s="83">
        <f t="shared" si="104"/>
        <v>43193</v>
      </c>
      <c r="C2214" s="87">
        <f t="shared" si="102"/>
        <v>2</v>
      </c>
      <c r="D2214" s="85">
        <f>INDEX('Bron DA-prijzen'!$C$7:$C$9858,MATCH(A2214,'Bron DA-prijzen'!$A$7:$A$9858,0))</f>
        <v>33</v>
      </c>
      <c r="E2214" s="84">
        <f>IFERROR((VALUE(VLOOKUP($A2214*4-3,'Bron DA-verwachting'!$A:$E,5))+VALUE(VLOOKUP($A2214*4-2,'Bron DA-verwachting'!$A:$E,5))+VALUE(VLOOKUP($A2214*4-1,'Bron DA-verwachting'!$A:$E,5))+VALUE(VLOOKUP($A2214*4,'Bron DA-verwachting'!$A:$E,5)))/4,-1)</f>
        <v>1821</v>
      </c>
      <c r="F2214" s="84">
        <f>IFERROR((VALUE(VLOOKUP($A2214*4-3,'Bron DA-verwachting'!$A:$E,4))+VALUE(VLOOKUP($A2214*4-2,'Bron DA-verwachting'!$A:$E,4))+VALUE(VLOOKUP($A2214*4-1,'Bron DA-verwachting'!$A:$E,4))+VALUE(VLOOKUP($A2214*4,'Bron DA-verwachting'!$A:$E,4)))/4,-1)</f>
        <v>315</v>
      </c>
      <c r="G2214" s="86">
        <f>IFERROR((VALUE(VLOOKUP($A2214*4-3,'Bron DA-verwachting'!$A:$E,3))+VALUE(VLOOKUP($A2214*4-2,'Bron DA-verwachting'!$A:$E,3))+VALUE(VLOOKUP($A2214*4-1,'Bron DA-verwachting'!$A:$E,3))+VALUE(VLOOKUP($A2214*4,'Bron DA-verwachting'!$A:$E,3)))/4,-1)</f>
        <v>0</v>
      </c>
    </row>
    <row r="2215" spans="1:7" x14ac:dyDescent="0.25">
      <c r="A2215" s="82">
        <f t="shared" si="103"/>
        <v>2210</v>
      </c>
      <c r="B2215" s="83">
        <f t="shared" si="104"/>
        <v>43193</v>
      </c>
      <c r="C2215" s="87">
        <f t="shared" si="102"/>
        <v>3</v>
      </c>
      <c r="D2215" s="85">
        <f>INDEX('Bron DA-prijzen'!$C$7:$C$9858,MATCH(A2215,'Bron DA-prijzen'!$A$7:$A$9858,0))</f>
        <v>30.64</v>
      </c>
      <c r="E2215" s="84">
        <f>IFERROR((VALUE(VLOOKUP($A2215*4-3,'Bron DA-verwachting'!$A:$E,5))+VALUE(VLOOKUP($A2215*4-2,'Bron DA-verwachting'!$A:$E,5))+VALUE(VLOOKUP($A2215*4-1,'Bron DA-verwachting'!$A:$E,5))+VALUE(VLOOKUP($A2215*4,'Bron DA-verwachting'!$A:$E,5)))/4,-1)</f>
        <v>1944</v>
      </c>
      <c r="F2215" s="84">
        <f>IFERROR((VALUE(VLOOKUP($A2215*4-3,'Bron DA-verwachting'!$A:$E,4))+VALUE(VLOOKUP($A2215*4-2,'Bron DA-verwachting'!$A:$E,4))+VALUE(VLOOKUP($A2215*4-1,'Bron DA-verwachting'!$A:$E,4))+VALUE(VLOOKUP($A2215*4,'Bron DA-verwachting'!$A:$E,4)))/4,-1)</f>
        <v>323</v>
      </c>
      <c r="G2215" s="86">
        <f>IFERROR((VALUE(VLOOKUP($A2215*4-3,'Bron DA-verwachting'!$A:$E,3))+VALUE(VLOOKUP($A2215*4-2,'Bron DA-verwachting'!$A:$E,3))+VALUE(VLOOKUP($A2215*4-1,'Bron DA-verwachting'!$A:$E,3))+VALUE(VLOOKUP($A2215*4,'Bron DA-verwachting'!$A:$E,3)))/4,-1)</f>
        <v>0</v>
      </c>
    </row>
    <row r="2216" spans="1:7" x14ac:dyDescent="0.25">
      <c r="A2216" s="82">
        <f t="shared" si="103"/>
        <v>2211</v>
      </c>
      <c r="B2216" s="83">
        <f t="shared" si="104"/>
        <v>43193</v>
      </c>
      <c r="C2216" s="87">
        <f t="shared" si="102"/>
        <v>4</v>
      </c>
      <c r="D2216" s="85">
        <f>INDEX('Bron DA-prijzen'!$C$7:$C$9858,MATCH(A2216,'Bron DA-prijzen'!$A$7:$A$9858,0))</f>
        <v>12</v>
      </c>
      <c r="E2216" s="84">
        <f>IFERROR((VALUE(VLOOKUP($A2216*4-3,'Bron DA-verwachting'!$A:$E,5))+VALUE(VLOOKUP($A2216*4-2,'Bron DA-verwachting'!$A:$E,5))+VALUE(VLOOKUP($A2216*4-1,'Bron DA-verwachting'!$A:$E,5))+VALUE(VLOOKUP($A2216*4,'Bron DA-verwachting'!$A:$E,5)))/4,-1)</f>
        <v>1975.25</v>
      </c>
      <c r="F2216" s="84">
        <f>IFERROR((VALUE(VLOOKUP($A2216*4-3,'Bron DA-verwachting'!$A:$E,4))+VALUE(VLOOKUP($A2216*4-2,'Bron DA-verwachting'!$A:$E,4))+VALUE(VLOOKUP($A2216*4-1,'Bron DA-verwachting'!$A:$E,4))+VALUE(VLOOKUP($A2216*4,'Bron DA-verwachting'!$A:$E,4)))/4,-1)</f>
        <v>320.75</v>
      </c>
      <c r="G2216" s="86">
        <f>IFERROR((VALUE(VLOOKUP($A2216*4-3,'Bron DA-verwachting'!$A:$E,3))+VALUE(VLOOKUP($A2216*4-2,'Bron DA-verwachting'!$A:$E,3))+VALUE(VLOOKUP($A2216*4-1,'Bron DA-verwachting'!$A:$E,3))+VALUE(VLOOKUP($A2216*4,'Bron DA-verwachting'!$A:$E,3)))/4,-1)</f>
        <v>0</v>
      </c>
    </row>
    <row r="2217" spans="1:7" x14ac:dyDescent="0.25">
      <c r="A2217" s="82">
        <f t="shared" si="103"/>
        <v>2212</v>
      </c>
      <c r="B2217" s="83">
        <f t="shared" si="104"/>
        <v>43193</v>
      </c>
      <c r="C2217" s="87">
        <f t="shared" si="102"/>
        <v>5</v>
      </c>
      <c r="D2217" s="85">
        <f>INDEX('Bron DA-prijzen'!$C$7:$C$9858,MATCH(A2217,'Bron DA-prijzen'!$A$7:$A$9858,0))</f>
        <v>18</v>
      </c>
      <c r="E2217" s="84">
        <f>IFERROR((VALUE(VLOOKUP($A2217*4-3,'Bron DA-verwachting'!$A:$E,5))+VALUE(VLOOKUP($A2217*4-2,'Bron DA-verwachting'!$A:$E,5))+VALUE(VLOOKUP($A2217*4-1,'Bron DA-verwachting'!$A:$E,5))+VALUE(VLOOKUP($A2217*4,'Bron DA-verwachting'!$A:$E,5)))/4,-1)</f>
        <v>1886.75</v>
      </c>
      <c r="F2217" s="84">
        <f>IFERROR((VALUE(VLOOKUP($A2217*4-3,'Bron DA-verwachting'!$A:$E,4))+VALUE(VLOOKUP($A2217*4-2,'Bron DA-verwachting'!$A:$E,4))+VALUE(VLOOKUP($A2217*4-1,'Bron DA-verwachting'!$A:$E,4))+VALUE(VLOOKUP($A2217*4,'Bron DA-verwachting'!$A:$E,4)))/4,-1)</f>
        <v>308.75</v>
      </c>
      <c r="G2217" s="86">
        <f>IFERROR((VALUE(VLOOKUP($A2217*4-3,'Bron DA-verwachting'!$A:$E,3))+VALUE(VLOOKUP($A2217*4-2,'Bron DA-verwachting'!$A:$E,3))+VALUE(VLOOKUP($A2217*4-1,'Bron DA-verwachting'!$A:$E,3))+VALUE(VLOOKUP($A2217*4,'Bron DA-verwachting'!$A:$E,3)))/4,-1)</f>
        <v>0</v>
      </c>
    </row>
    <row r="2218" spans="1:7" x14ac:dyDescent="0.25">
      <c r="A2218" s="82">
        <f t="shared" si="103"/>
        <v>2213</v>
      </c>
      <c r="B2218" s="83">
        <f t="shared" si="104"/>
        <v>43193</v>
      </c>
      <c r="C2218" s="87">
        <f t="shared" si="102"/>
        <v>6</v>
      </c>
      <c r="D2218" s="85">
        <f>INDEX('Bron DA-prijzen'!$C$7:$C$9858,MATCH(A2218,'Bron DA-prijzen'!$A$7:$A$9858,0))</f>
        <v>23.33</v>
      </c>
      <c r="E2218" s="84">
        <f>IFERROR((VALUE(VLOOKUP($A2218*4-3,'Bron DA-verwachting'!$A:$E,5))+VALUE(VLOOKUP($A2218*4-2,'Bron DA-verwachting'!$A:$E,5))+VALUE(VLOOKUP($A2218*4-1,'Bron DA-verwachting'!$A:$E,5))+VALUE(VLOOKUP($A2218*4,'Bron DA-verwachting'!$A:$E,5)))/4,-1)</f>
        <v>1815.5</v>
      </c>
      <c r="F2218" s="84">
        <f>IFERROR((VALUE(VLOOKUP($A2218*4-3,'Bron DA-verwachting'!$A:$E,4))+VALUE(VLOOKUP($A2218*4-2,'Bron DA-verwachting'!$A:$E,4))+VALUE(VLOOKUP($A2218*4-1,'Bron DA-verwachting'!$A:$E,4))+VALUE(VLOOKUP($A2218*4,'Bron DA-verwachting'!$A:$E,4)))/4,-1)</f>
        <v>301.5</v>
      </c>
      <c r="G2218" s="86">
        <f>IFERROR((VALUE(VLOOKUP($A2218*4-3,'Bron DA-verwachting'!$A:$E,3))+VALUE(VLOOKUP($A2218*4-2,'Bron DA-verwachting'!$A:$E,3))+VALUE(VLOOKUP($A2218*4-1,'Bron DA-verwachting'!$A:$E,3))+VALUE(VLOOKUP($A2218*4,'Bron DA-verwachting'!$A:$E,3)))/4,-1)</f>
        <v>15</v>
      </c>
    </row>
    <row r="2219" spans="1:7" x14ac:dyDescent="0.25">
      <c r="A2219" s="82">
        <f t="shared" si="103"/>
        <v>2214</v>
      </c>
      <c r="B2219" s="83">
        <f t="shared" si="104"/>
        <v>43193</v>
      </c>
      <c r="C2219" s="87">
        <f t="shared" si="102"/>
        <v>7</v>
      </c>
      <c r="D2219" s="85">
        <f>INDEX('Bron DA-prijzen'!$C$7:$C$9858,MATCH(A2219,'Bron DA-prijzen'!$A$7:$A$9858,0))</f>
        <v>39.659999999999997</v>
      </c>
      <c r="E2219" s="84">
        <f>IFERROR((VALUE(VLOOKUP($A2219*4-3,'Bron DA-verwachting'!$A:$E,5))+VALUE(VLOOKUP($A2219*4-2,'Bron DA-verwachting'!$A:$E,5))+VALUE(VLOOKUP($A2219*4-1,'Bron DA-verwachting'!$A:$E,5))+VALUE(VLOOKUP($A2219*4,'Bron DA-verwachting'!$A:$E,5)))/4,-1)</f>
        <v>1760.5</v>
      </c>
      <c r="F2219" s="84">
        <f>IFERROR((VALUE(VLOOKUP($A2219*4-3,'Bron DA-verwachting'!$A:$E,4))+VALUE(VLOOKUP($A2219*4-2,'Bron DA-verwachting'!$A:$E,4))+VALUE(VLOOKUP($A2219*4-1,'Bron DA-verwachting'!$A:$E,4))+VALUE(VLOOKUP($A2219*4,'Bron DA-verwachting'!$A:$E,4)))/4,-1)</f>
        <v>292.5</v>
      </c>
      <c r="G2219" s="86">
        <f>IFERROR((VALUE(VLOOKUP($A2219*4-3,'Bron DA-verwachting'!$A:$E,3))+VALUE(VLOOKUP($A2219*4-2,'Bron DA-verwachting'!$A:$E,3))+VALUE(VLOOKUP($A2219*4-1,'Bron DA-verwachting'!$A:$E,3))+VALUE(VLOOKUP($A2219*4,'Bron DA-verwachting'!$A:$E,3)))/4,-1)</f>
        <v>79</v>
      </c>
    </row>
    <row r="2220" spans="1:7" x14ac:dyDescent="0.25">
      <c r="A2220" s="82">
        <f t="shared" si="103"/>
        <v>2215</v>
      </c>
      <c r="B2220" s="83">
        <f t="shared" si="104"/>
        <v>43193</v>
      </c>
      <c r="C2220" s="87">
        <f t="shared" si="102"/>
        <v>8</v>
      </c>
      <c r="D2220" s="85">
        <f>INDEX('Bron DA-prijzen'!$C$7:$C$9858,MATCH(A2220,'Bron DA-prijzen'!$A$7:$A$9858,0))</f>
        <v>62.33</v>
      </c>
      <c r="E2220" s="84">
        <f>IFERROR((VALUE(VLOOKUP($A2220*4-3,'Bron DA-verwachting'!$A:$E,5))+VALUE(VLOOKUP($A2220*4-2,'Bron DA-verwachting'!$A:$E,5))+VALUE(VLOOKUP($A2220*4-1,'Bron DA-verwachting'!$A:$E,5))+VALUE(VLOOKUP($A2220*4,'Bron DA-verwachting'!$A:$E,5)))/4,-1)</f>
        <v>1695.75</v>
      </c>
      <c r="F2220" s="84">
        <f>IFERROR((VALUE(VLOOKUP($A2220*4-3,'Bron DA-verwachting'!$A:$E,4))+VALUE(VLOOKUP($A2220*4-2,'Bron DA-verwachting'!$A:$E,4))+VALUE(VLOOKUP($A2220*4-1,'Bron DA-verwachting'!$A:$E,4))+VALUE(VLOOKUP($A2220*4,'Bron DA-verwachting'!$A:$E,4)))/4,-1)</f>
        <v>299</v>
      </c>
      <c r="G2220" s="86">
        <f>IFERROR((VALUE(VLOOKUP($A2220*4-3,'Bron DA-verwachting'!$A:$E,3))+VALUE(VLOOKUP($A2220*4-2,'Bron DA-verwachting'!$A:$E,3))+VALUE(VLOOKUP($A2220*4-1,'Bron DA-verwachting'!$A:$E,3))+VALUE(VLOOKUP($A2220*4,'Bron DA-verwachting'!$A:$E,3)))/4,-1)</f>
        <v>180</v>
      </c>
    </row>
    <row r="2221" spans="1:7" x14ac:dyDescent="0.25">
      <c r="A2221" s="82">
        <f t="shared" si="103"/>
        <v>2216</v>
      </c>
      <c r="B2221" s="83">
        <f t="shared" si="104"/>
        <v>43193</v>
      </c>
      <c r="C2221" s="87">
        <f t="shared" si="102"/>
        <v>9</v>
      </c>
      <c r="D2221" s="85">
        <f>INDEX('Bron DA-prijzen'!$C$7:$C$9858,MATCH(A2221,'Bron DA-prijzen'!$A$7:$A$9858,0))</f>
        <v>58.9</v>
      </c>
      <c r="E2221" s="84">
        <f>IFERROR((VALUE(VLOOKUP($A2221*4-3,'Bron DA-verwachting'!$A:$E,5))+VALUE(VLOOKUP($A2221*4-2,'Bron DA-verwachting'!$A:$E,5))+VALUE(VLOOKUP($A2221*4-1,'Bron DA-verwachting'!$A:$E,5))+VALUE(VLOOKUP($A2221*4,'Bron DA-verwachting'!$A:$E,5)))/4,-1)</f>
        <v>1690.5</v>
      </c>
      <c r="F2221" s="84">
        <f>IFERROR((VALUE(VLOOKUP($A2221*4-3,'Bron DA-verwachting'!$A:$E,4))+VALUE(VLOOKUP($A2221*4-2,'Bron DA-verwachting'!$A:$E,4))+VALUE(VLOOKUP($A2221*4-1,'Bron DA-verwachting'!$A:$E,4))+VALUE(VLOOKUP($A2221*4,'Bron DA-verwachting'!$A:$E,4)))/4,-1)</f>
        <v>303.5</v>
      </c>
      <c r="G2221" s="86">
        <f>IFERROR((VALUE(VLOOKUP($A2221*4-3,'Bron DA-verwachting'!$A:$E,3))+VALUE(VLOOKUP($A2221*4-2,'Bron DA-verwachting'!$A:$E,3))+VALUE(VLOOKUP($A2221*4-1,'Bron DA-verwachting'!$A:$E,3))+VALUE(VLOOKUP($A2221*4,'Bron DA-verwachting'!$A:$E,3)))/4,-1)</f>
        <v>338.25</v>
      </c>
    </row>
    <row r="2222" spans="1:7" x14ac:dyDescent="0.25">
      <c r="A2222" s="82">
        <f t="shared" si="103"/>
        <v>2217</v>
      </c>
      <c r="B2222" s="83">
        <f t="shared" si="104"/>
        <v>43193</v>
      </c>
      <c r="C2222" s="87">
        <f t="shared" si="102"/>
        <v>10</v>
      </c>
      <c r="D2222" s="85">
        <f>INDEX('Bron DA-prijzen'!$C$7:$C$9858,MATCH(A2222,'Bron DA-prijzen'!$A$7:$A$9858,0))</f>
        <v>70.95</v>
      </c>
      <c r="E2222" s="84">
        <f>IFERROR((VALUE(VLOOKUP($A2222*4-3,'Bron DA-verwachting'!$A:$E,5))+VALUE(VLOOKUP($A2222*4-2,'Bron DA-verwachting'!$A:$E,5))+VALUE(VLOOKUP($A2222*4-1,'Bron DA-verwachting'!$A:$E,5))+VALUE(VLOOKUP($A2222*4,'Bron DA-verwachting'!$A:$E,5)))/4,-1)</f>
        <v>1789.75</v>
      </c>
      <c r="F2222" s="84">
        <f>IFERROR((VALUE(VLOOKUP($A2222*4-3,'Bron DA-verwachting'!$A:$E,4))+VALUE(VLOOKUP($A2222*4-2,'Bron DA-verwachting'!$A:$E,4))+VALUE(VLOOKUP($A2222*4-1,'Bron DA-verwachting'!$A:$E,4))+VALUE(VLOOKUP($A2222*4,'Bron DA-verwachting'!$A:$E,4)))/4,-1)</f>
        <v>299</v>
      </c>
      <c r="G2222" s="86">
        <f>IFERROR((VALUE(VLOOKUP($A2222*4-3,'Bron DA-verwachting'!$A:$E,3))+VALUE(VLOOKUP($A2222*4-2,'Bron DA-verwachting'!$A:$E,3))+VALUE(VLOOKUP($A2222*4-1,'Bron DA-verwachting'!$A:$E,3))+VALUE(VLOOKUP($A2222*4,'Bron DA-verwachting'!$A:$E,3)))/4,-1)</f>
        <v>647.5</v>
      </c>
    </row>
    <row r="2223" spans="1:7" x14ac:dyDescent="0.25">
      <c r="A2223" s="82">
        <f t="shared" si="103"/>
        <v>2218</v>
      </c>
      <c r="B2223" s="83">
        <f t="shared" si="104"/>
        <v>43193</v>
      </c>
      <c r="C2223" s="87">
        <f t="shared" si="102"/>
        <v>11</v>
      </c>
      <c r="D2223" s="85">
        <f>INDEX('Bron DA-prijzen'!$C$7:$C$9858,MATCH(A2223,'Bron DA-prijzen'!$A$7:$A$9858,0))</f>
        <v>60.93</v>
      </c>
      <c r="E2223" s="84">
        <f>IFERROR((VALUE(VLOOKUP($A2223*4-3,'Bron DA-verwachting'!$A:$E,5))+VALUE(VLOOKUP($A2223*4-2,'Bron DA-verwachting'!$A:$E,5))+VALUE(VLOOKUP($A2223*4-1,'Bron DA-verwachting'!$A:$E,5))+VALUE(VLOOKUP($A2223*4,'Bron DA-verwachting'!$A:$E,5)))/4,-1)</f>
        <v>1898.5</v>
      </c>
      <c r="F2223" s="84">
        <f>IFERROR((VALUE(VLOOKUP($A2223*4-3,'Bron DA-verwachting'!$A:$E,4))+VALUE(VLOOKUP($A2223*4-2,'Bron DA-verwachting'!$A:$E,4))+VALUE(VLOOKUP($A2223*4-1,'Bron DA-verwachting'!$A:$E,4))+VALUE(VLOOKUP($A2223*4,'Bron DA-verwachting'!$A:$E,4)))/4,-1)</f>
        <v>302.25</v>
      </c>
      <c r="G2223" s="86">
        <f>IFERROR((VALUE(VLOOKUP($A2223*4-3,'Bron DA-verwachting'!$A:$E,3))+VALUE(VLOOKUP($A2223*4-2,'Bron DA-verwachting'!$A:$E,3))+VALUE(VLOOKUP($A2223*4-1,'Bron DA-verwachting'!$A:$E,3))+VALUE(VLOOKUP($A2223*4,'Bron DA-verwachting'!$A:$E,3)))/4,-1)</f>
        <v>968.5</v>
      </c>
    </row>
    <row r="2224" spans="1:7" x14ac:dyDescent="0.25">
      <c r="A2224" s="82">
        <f t="shared" si="103"/>
        <v>2219</v>
      </c>
      <c r="B2224" s="83">
        <f t="shared" si="104"/>
        <v>43193</v>
      </c>
      <c r="C2224" s="87">
        <f t="shared" si="102"/>
        <v>12</v>
      </c>
      <c r="D2224" s="85">
        <f>INDEX('Bron DA-prijzen'!$C$7:$C$9858,MATCH(A2224,'Bron DA-prijzen'!$A$7:$A$9858,0))</f>
        <v>41.66</v>
      </c>
      <c r="E2224" s="84">
        <f>IFERROR((VALUE(VLOOKUP($A2224*4-3,'Bron DA-verwachting'!$A:$E,5))+VALUE(VLOOKUP($A2224*4-2,'Bron DA-verwachting'!$A:$E,5))+VALUE(VLOOKUP($A2224*4-1,'Bron DA-verwachting'!$A:$E,5))+VALUE(VLOOKUP($A2224*4,'Bron DA-verwachting'!$A:$E,5)))/4,-1)</f>
        <v>2066</v>
      </c>
      <c r="F2224" s="84">
        <f>IFERROR((VALUE(VLOOKUP($A2224*4-3,'Bron DA-verwachting'!$A:$E,4))+VALUE(VLOOKUP($A2224*4-2,'Bron DA-verwachting'!$A:$E,4))+VALUE(VLOOKUP($A2224*4-1,'Bron DA-verwachting'!$A:$E,4))+VALUE(VLOOKUP($A2224*4,'Bron DA-verwachting'!$A:$E,4)))/4,-1)</f>
        <v>308.5</v>
      </c>
      <c r="G2224" s="86">
        <f>IFERROR((VALUE(VLOOKUP($A2224*4-3,'Bron DA-verwachting'!$A:$E,3))+VALUE(VLOOKUP($A2224*4-2,'Bron DA-verwachting'!$A:$E,3))+VALUE(VLOOKUP($A2224*4-1,'Bron DA-verwachting'!$A:$E,3))+VALUE(VLOOKUP($A2224*4,'Bron DA-verwachting'!$A:$E,3)))/4,-1)</f>
        <v>1105</v>
      </c>
    </row>
    <row r="2225" spans="1:7" x14ac:dyDescent="0.25">
      <c r="A2225" s="82">
        <f t="shared" si="103"/>
        <v>2220</v>
      </c>
      <c r="B2225" s="83">
        <f t="shared" si="104"/>
        <v>43193</v>
      </c>
      <c r="C2225" s="87">
        <f t="shared" si="102"/>
        <v>13</v>
      </c>
      <c r="D2225" s="85">
        <f>INDEX('Bron DA-prijzen'!$C$7:$C$9858,MATCH(A2225,'Bron DA-prijzen'!$A$7:$A$9858,0))</f>
        <v>48.58</v>
      </c>
      <c r="E2225" s="84">
        <f>IFERROR((VALUE(VLOOKUP($A2225*4-3,'Bron DA-verwachting'!$A:$E,5))+VALUE(VLOOKUP($A2225*4-2,'Bron DA-verwachting'!$A:$E,5))+VALUE(VLOOKUP($A2225*4-1,'Bron DA-verwachting'!$A:$E,5))+VALUE(VLOOKUP($A2225*4,'Bron DA-verwachting'!$A:$E,5)))/4,-1)</f>
        <v>2143.75</v>
      </c>
      <c r="F2225" s="84">
        <f>IFERROR((VALUE(VLOOKUP($A2225*4-3,'Bron DA-verwachting'!$A:$E,4))+VALUE(VLOOKUP($A2225*4-2,'Bron DA-verwachting'!$A:$E,4))+VALUE(VLOOKUP($A2225*4-1,'Bron DA-verwachting'!$A:$E,4))+VALUE(VLOOKUP($A2225*4,'Bron DA-verwachting'!$A:$E,4)))/4,-1)</f>
        <v>301.75</v>
      </c>
      <c r="G2225" s="86">
        <f>IFERROR((VALUE(VLOOKUP($A2225*4-3,'Bron DA-verwachting'!$A:$E,3))+VALUE(VLOOKUP($A2225*4-2,'Bron DA-verwachting'!$A:$E,3))+VALUE(VLOOKUP($A2225*4-1,'Bron DA-verwachting'!$A:$E,3))+VALUE(VLOOKUP($A2225*4,'Bron DA-verwachting'!$A:$E,3)))/4,-1)</f>
        <v>1043.5</v>
      </c>
    </row>
    <row r="2226" spans="1:7" x14ac:dyDescent="0.25">
      <c r="A2226" s="82">
        <f t="shared" si="103"/>
        <v>2221</v>
      </c>
      <c r="B2226" s="83">
        <f t="shared" si="104"/>
        <v>43193</v>
      </c>
      <c r="C2226" s="87">
        <f t="shared" si="102"/>
        <v>14</v>
      </c>
      <c r="D2226" s="85">
        <f>INDEX('Bron DA-prijzen'!$C$7:$C$9858,MATCH(A2226,'Bron DA-prijzen'!$A$7:$A$9858,0))</f>
        <v>38</v>
      </c>
      <c r="E2226" s="84">
        <f>IFERROR((VALUE(VLOOKUP($A2226*4-3,'Bron DA-verwachting'!$A:$E,5))+VALUE(VLOOKUP($A2226*4-2,'Bron DA-verwachting'!$A:$E,5))+VALUE(VLOOKUP($A2226*4-1,'Bron DA-verwachting'!$A:$E,5))+VALUE(VLOOKUP($A2226*4,'Bron DA-verwachting'!$A:$E,5)))/4,-1)</f>
        <v>1953.5</v>
      </c>
      <c r="F2226" s="84">
        <f>IFERROR((VALUE(VLOOKUP($A2226*4-3,'Bron DA-verwachting'!$A:$E,4))+VALUE(VLOOKUP($A2226*4-2,'Bron DA-verwachting'!$A:$E,4))+VALUE(VLOOKUP($A2226*4-1,'Bron DA-verwachting'!$A:$E,4))+VALUE(VLOOKUP($A2226*4,'Bron DA-verwachting'!$A:$E,4)))/4,-1)</f>
        <v>273.75</v>
      </c>
      <c r="G2226" s="86">
        <f>IFERROR((VALUE(VLOOKUP($A2226*4-3,'Bron DA-verwachting'!$A:$E,3))+VALUE(VLOOKUP($A2226*4-2,'Bron DA-verwachting'!$A:$E,3))+VALUE(VLOOKUP($A2226*4-1,'Bron DA-verwachting'!$A:$E,3))+VALUE(VLOOKUP($A2226*4,'Bron DA-verwachting'!$A:$E,3)))/4,-1)</f>
        <v>818.5</v>
      </c>
    </row>
    <row r="2227" spans="1:7" x14ac:dyDescent="0.25">
      <c r="A2227" s="82">
        <f t="shared" si="103"/>
        <v>2222</v>
      </c>
      <c r="B2227" s="83">
        <f t="shared" si="104"/>
        <v>43193</v>
      </c>
      <c r="C2227" s="87">
        <f t="shared" si="102"/>
        <v>15</v>
      </c>
      <c r="D2227" s="85">
        <f>INDEX('Bron DA-prijzen'!$C$7:$C$9858,MATCH(A2227,'Bron DA-prijzen'!$A$7:$A$9858,0))</f>
        <v>35.47</v>
      </c>
      <c r="E2227" s="84">
        <f>IFERROR((VALUE(VLOOKUP($A2227*4-3,'Bron DA-verwachting'!$A:$E,5))+VALUE(VLOOKUP($A2227*4-2,'Bron DA-verwachting'!$A:$E,5))+VALUE(VLOOKUP($A2227*4-1,'Bron DA-verwachting'!$A:$E,5))+VALUE(VLOOKUP($A2227*4,'Bron DA-verwachting'!$A:$E,5)))/4,-1)</f>
        <v>1741.25</v>
      </c>
      <c r="F2227" s="84">
        <f>IFERROR((VALUE(VLOOKUP($A2227*4-3,'Bron DA-verwachting'!$A:$E,4))+VALUE(VLOOKUP($A2227*4-2,'Bron DA-verwachting'!$A:$E,4))+VALUE(VLOOKUP($A2227*4-1,'Bron DA-verwachting'!$A:$E,4))+VALUE(VLOOKUP($A2227*4,'Bron DA-verwachting'!$A:$E,4)))/4,-1)</f>
        <v>241.5</v>
      </c>
      <c r="G2227" s="86">
        <f>IFERROR((VALUE(VLOOKUP($A2227*4-3,'Bron DA-verwachting'!$A:$E,3))+VALUE(VLOOKUP($A2227*4-2,'Bron DA-verwachting'!$A:$E,3))+VALUE(VLOOKUP($A2227*4-1,'Bron DA-verwachting'!$A:$E,3))+VALUE(VLOOKUP($A2227*4,'Bron DA-verwachting'!$A:$E,3)))/4,-1)</f>
        <v>546.5</v>
      </c>
    </row>
    <row r="2228" spans="1:7" x14ac:dyDescent="0.25">
      <c r="A2228" s="82">
        <f t="shared" si="103"/>
        <v>2223</v>
      </c>
      <c r="B2228" s="83">
        <f t="shared" si="104"/>
        <v>43193</v>
      </c>
      <c r="C2228" s="87">
        <f t="shared" si="102"/>
        <v>16</v>
      </c>
      <c r="D2228" s="85">
        <f>INDEX('Bron DA-prijzen'!$C$7:$C$9858,MATCH(A2228,'Bron DA-prijzen'!$A$7:$A$9858,0))</f>
        <v>37.9</v>
      </c>
      <c r="E2228" s="84">
        <f>IFERROR((VALUE(VLOOKUP($A2228*4-3,'Bron DA-verwachting'!$A:$E,5))+VALUE(VLOOKUP($A2228*4-2,'Bron DA-verwachting'!$A:$E,5))+VALUE(VLOOKUP($A2228*4-1,'Bron DA-verwachting'!$A:$E,5))+VALUE(VLOOKUP($A2228*4,'Bron DA-verwachting'!$A:$E,5)))/4,-1)</f>
        <v>1481.75</v>
      </c>
      <c r="F2228" s="84">
        <f>IFERROR((VALUE(VLOOKUP($A2228*4-3,'Bron DA-verwachting'!$A:$E,4))+VALUE(VLOOKUP($A2228*4-2,'Bron DA-verwachting'!$A:$E,4))+VALUE(VLOOKUP($A2228*4-1,'Bron DA-verwachting'!$A:$E,4))+VALUE(VLOOKUP($A2228*4,'Bron DA-verwachting'!$A:$E,4)))/4,-1)</f>
        <v>212.25</v>
      </c>
      <c r="G2228" s="86">
        <f>IFERROR((VALUE(VLOOKUP($A2228*4-3,'Bron DA-verwachting'!$A:$E,3))+VALUE(VLOOKUP($A2228*4-2,'Bron DA-verwachting'!$A:$E,3))+VALUE(VLOOKUP($A2228*4-1,'Bron DA-verwachting'!$A:$E,3))+VALUE(VLOOKUP($A2228*4,'Bron DA-verwachting'!$A:$E,3)))/4,-1)</f>
        <v>326.5</v>
      </c>
    </row>
    <row r="2229" spans="1:7" x14ac:dyDescent="0.25">
      <c r="A2229" s="82">
        <f t="shared" si="103"/>
        <v>2224</v>
      </c>
      <c r="B2229" s="83">
        <f t="shared" si="104"/>
        <v>43193</v>
      </c>
      <c r="C2229" s="87">
        <f t="shared" si="102"/>
        <v>17</v>
      </c>
      <c r="D2229" s="85">
        <f>INDEX('Bron DA-prijzen'!$C$7:$C$9858,MATCH(A2229,'Bron DA-prijzen'!$A$7:$A$9858,0))</f>
        <v>41.85</v>
      </c>
      <c r="E2229" s="84">
        <f>IFERROR((VALUE(VLOOKUP($A2229*4-3,'Bron DA-verwachting'!$A:$E,5))+VALUE(VLOOKUP($A2229*4-2,'Bron DA-verwachting'!$A:$E,5))+VALUE(VLOOKUP($A2229*4-1,'Bron DA-verwachting'!$A:$E,5))+VALUE(VLOOKUP($A2229*4,'Bron DA-verwachting'!$A:$E,5)))/4,-1)</f>
        <v>1326.75</v>
      </c>
      <c r="F2229" s="84">
        <f>IFERROR((VALUE(VLOOKUP($A2229*4-3,'Bron DA-verwachting'!$A:$E,4))+VALUE(VLOOKUP($A2229*4-2,'Bron DA-verwachting'!$A:$E,4))+VALUE(VLOOKUP($A2229*4-1,'Bron DA-verwachting'!$A:$E,4))+VALUE(VLOOKUP($A2229*4,'Bron DA-verwachting'!$A:$E,4)))/4,-1)</f>
        <v>225.75</v>
      </c>
      <c r="G2229" s="86">
        <f>IFERROR((VALUE(VLOOKUP($A2229*4-3,'Bron DA-verwachting'!$A:$E,3))+VALUE(VLOOKUP($A2229*4-2,'Bron DA-verwachting'!$A:$E,3))+VALUE(VLOOKUP($A2229*4-1,'Bron DA-verwachting'!$A:$E,3))+VALUE(VLOOKUP($A2229*4,'Bron DA-verwachting'!$A:$E,3)))/4,-1)</f>
        <v>171.5</v>
      </c>
    </row>
    <row r="2230" spans="1:7" x14ac:dyDescent="0.25">
      <c r="A2230" s="82">
        <f t="shared" si="103"/>
        <v>2225</v>
      </c>
      <c r="B2230" s="83">
        <f t="shared" si="104"/>
        <v>43193</v>
      </c>
      <c r="C2230" s="87">
        <f t="shared" si="102"/>
        <v>18</v>
      </c>
      <c r="D2230" s="85">
        <f>INDEX('Bron DA-prijzen'!$C$7:$C$9858,MATCH(A2230,'Bron DA-prijzen'!$A$7:$A$9858,0))</f>
        <v>49.93</v>
      </c>
      <c r="E2230" s="84">
        <f>IFERROR((VALUE(VLOOKUP($A2230*4-3,'Bron DA-verwachting'!$A:$E,5))+VALUE(VLOOKUP($A2230*4-2,'Bron DA-verwachting'!$A:$E,5))+VALUE(VLOOKUP($A2230*4-1,'Bron DA-verwachting'!$A:$E,5))+VALUE(VLOOKUP($A2230*4,'Bron DA-verwachting'!$A:$E,5)))/4,-1)</f>
        <v>1322.25</v>
      </c>
      <c r="F2230" s="84">
        <f>IFERROR((VALUE(VLOOKUP($A2230*4-3,'Bron DA-verwachting'!$A:$E,4))+VALUE(VLOOKUP($A2230*4-2,'Bron DA-verwachting'!$A:$E,4))+VALUE(VLOOKUP($A2230*4-1,'Bron DA-verwachting'!$A:$E,4))+VALUE(VLOOKUP($A2230*4,'Bron DA-verwachting'!$A:$E,4)))/4,-1)</f>
        <v>228.5</v>
      </c>
      <c r="G2230" s="86">
        <f>IFERROR((VALUE(VLOOKUP($A2230*4-3,'Bron DA-verwachting'!$A:$E,3))+VALUE(VLOOKUP($A2230*4-2,'Bron DA-verwachting'!$A:$E,3))+VALUE(VLOOKUP($A2230*4-1,'Bron DA-verwachting'!$A:$E,3))+VALUE(VLOOKUP($A2230*4,'Bron DA-verwachting'!$A:$E,3)))/4,-1)</f>
        <v>73</v>
      </c>
    </row>
    <row r="2231" spans="1:7" x14ac:dyDescent="0.25">
      <c r="A2231" s="82">
        <f t="shared" si="103"/>
        <v>2226</v>
      </c>
      <c r="B2231" s="83">
        <f t="shared" si="104"/>
        <v>43193</v>
      </c>
      <c r="C2231" s="87">
        <f t="shared" si="102"/>
        <v>19</v>
      </c>
      <c r="D2231" s="85">
        <f>INDEX('Bron DA-prijzen'!$C$7:$C$9858,MATCH(A2231,'Bron DA-prijzen'!$A$7:$A$9858,0))</f>
        <v>48.58</v>
      </c>
      <c r="E2231" s="84">
        <f>IFERROR((VALUE(VLOOKUP($A2231*4-3,'Bron DA-verwachting'!$A:$E,5))+VALUE(VLOOKUP($A2231*4-2,'Bron DA-verwachting'!$A:$E,5))+VALUE(VLOOKUP($A2231*4-1,'Bron DA-verwachting'!$A:$E,5))+VALUE(VLOOKUP($A2231*4,'Bron DA-verwachting'!$A:$E,5)))/4,-1)</f>
        <v>1322.75</v>
      </c>
      <c r="F2231" s="84">
        <f>IFERROR((VALUE(VLOOKUP($A2231*4-3,'Bron DA-verwachting'!$A:$E,4))+VALUE(VLOOKUP($A2231*4-2,'Bron DA-verwachting'!$A:$E,4))+VALUE(VLOOKUP($A2231*4-1,'Bron DA-verwachting'!$A:$E,4))+VALUE(VLOOKUP($A2231*4,'Bron DA-verwachting'!$A:$E,4)))/4,-1)</f>
        <v>233.75</v>
      </c>
      <c r="G2231" s="86">
        <f>IFERROR((VALUE(VLOOKUP($A2231*4-3,'Bron DA-verwachting'!$A:$E,3))+VALUE(VLOOKUP($A2231*4-2,'Bron DA-verwachting'!$A:$E,3))+VALUE(VLOOKUP($A2231*4-1,'Bron DA-verwachting'!$A:$E,3))+VALUE(VLOOKUP($A2231*4,'Bron DA-verwachting'!$A:$E,3)))/4,-1)</f>
        <v>18.5</v>
      </c>
    </row>
    <row r="2232" spans="1:7" x14ac:dyDescent="0.25">
      <c r="A2232" s="82">
        <f t="shared" si="103"/>
        <v>2227</v>
      </c>
      <c r="B2232" s="83">
        <f t="shared" si="104"/>
        <v>43193</v>
      </c>
      <c r="C2232" s="87">
        <f t="shared" si="102"/>
        <v>20</v>
      </c>
      <c r="D2232" s="85">
        <f>INDEX('Bron DA-prijzen'!$C$7:$C$9858,MATCH(A2232,'Bron DA-prijzen'!$A$7:$A$9858,0))</f>
        <v>49.95</v>
      </c>
      <c r="E2232" s="84">
        <f>IFERROR((VALUE(VLOOKUP($A2232*4-3,'Bron DA-verwachting'!$A:$E,5))+VALUE(VLOOKUP($A2232*4-2,'Bron DA-verwachting'!$A:$E,5))+VALUE(VLOOKUP($A2232*4-1,'Bron DA-verwachting'!$A:$E,5))+VALUE(VLOOKUP($A2232*4,'Bron DA-verwachting'!$A:$E,5)))/4,-1)</f>
        <v>1477.5</v>
      </c>
      <c r="F2232" s="84">
        <f>IFERROR((VALUE(VLOOKUP($A2232*4-3,'Bron DA-verwachting'!$A:$E,4))+VALUE(VLOOKUP($A2232*4-2,'Bron DA-verwachting'!$A:$E,4))+VALUE(VLOOKUP($A2232*4-1,'Bron DA-verwachting'!$A:$E,4))+VALUE(VLOOKUP($A2232*4,'Bron DA-verwachting'!$A:$E,4)))/4,-1)</f>
        <v>230.75</v>
      </c>
      <c r="G2232" s="86">
        <f>IFERROR((VALUE(VLOOKUP($A2232*4-3,'Bron DA-verwachting'!$A:$E,3))+VALUE(VLOOKUP($A2232*4-2,'Bron DA-verwachting'!$A:$E,3))+VALUE(VLOOKUP($A2232*4-1,'Bron DA-verwachting'!$A:$E,3))+VALUE(VLOOKUP($A2232*4,'Bron DA-verwachting'!$A:$E,3)))/4,-1)</f>
        <v>0.5</v>
      </c>
    </row>
    <row r="2233" spans="1:7" x14ac:dyDescent="0.25">
      <c r="A2233" s="82">
        <f t="shared" si="103"/>
        <v>2228</v>
      </c>
      <c r="B2233" s="83">
        <f t="shared" si="104"/>
        <v>43193</v>
      </c>
      <c r="C2233" s="87">
        <f t="shared" si="102"/>
        <v>21</v>
      </c>
      <c r="D2233" s="85">
        <f>INDEX('Bron DA-prijzen'!$C$7:$C$9858,MATCH(A2233,'Bron DA-prijzen'!$A$7:$A$9858,0))</f>
        <v>47.85</v>
      </c>
      <c r="E2233" s="84">
        <f>IFERROR((VALUE(VLOOKUP($A2233*4-3,'Bron DA-verwachting'!$A:$E,5))+VALUE(VLOOKUP($A2233*4-2,'Bron DA-verwachting'!$A:$E,5))+VALUE(VLOOKUP($A2233*4-1,'Bron DA-verwachting'!$A:$E,5))+VALUE(VLOOKUP($A2233*4,'Bron DA-verwachting'!$A:$E,5)))/4,-1)</f>
        <v>1615.75</v>
      </c>
      <c r="F2233" s="84">
        <f>IFERROR((VALUE(VLOOKUP($A2233*4-3,'Bron DA-verwachting'!$A:$E,4))+VALUE(VLOOKUP($A2233*4-2,'Bron DA-verwachting'!$A:$E,4))+VALUE(VLOOKUP($A2233*4-1,'Bron DA-verwachting'!$A:$E,4))+VALUE(VLOOKUP($A2233*4,'Bron DA-verwachting'!$A:$E,4)))/4,-1)</f>
        <v>238.5</v>
      </c>
      <c r="G2233" s="86">
        <f>IFERROR((VALUE(VLOOKUP($A2233*4-3,'Bron DA-verwachting'!$A:$E,3))+VALUE(VLOOKUP($A2233*4-2,'Bron DA-verwachting'!$A:$E,3))+VALUE(VLOOKUP($A2233*4-1,'Bron DA-verwachting'!$A:$E,3))+VALUE(VLOOKUP($A2233*4,'Bron DA-verwachting'!$A:$E,3)))/4,-1)</f>
        <v>0</v>
      </c>
    </row>
    <row r="2234" spans="1:7" x14ac:dyDescent="0.25">
      <c r="A2234" s="82">
        <f t="shared" si="103"/>
        <v>2229</v>
      </c>
      <c r="B2234" s="83">
        <f t="shared" si="104"/>
        <v>43193</v>
      </c>
      <c r="C2234" s="87">
        <f t="shared" si="102"/>
        <v>22</v>
      </c>
      <c r="D2234" s="85">
        <f>INDEX('Bron DA-prijzen'!$C$7:$C$9858,MATCH(A2234,'Bron DA-prijzen'!$A$7:$A$9858,0))</f>
        <v>42.87</v>
      </c>
      <c r="E2234" s="84">
        <f>IFERROR((VALUE(VLOOKUP($A2234*4-3,'Bron DA-verwachting'!$A:$E,5))+VALUE(VLOOKUP($A2234*4-2,'Bron DA-verwachting'!$A:$E,5))+VALUE(VLOOKUP($A2234*4-1,'Bron DA-verwachting'!$A:$E,5))+VALUE(VLOOKUP($A2234*4,'Bron DA-verwachting'!$A:$E,5)))/4,-1)</f>
        <v>1711.75</v>
      </c>
      <c r="F2234" s="84">
        <f>IFERROR((VALUE(VLOOKUP($A2234*4-3,'Bron DA-verwachting'!$A:$E,4))+VALUE(VLOOKUP($A2234*4-2,'Bron DA-verwachting'!$A:$E,4))+VALUE(VLOOKUP($A2234*4-1,'Bron DA-verwachting'!$A:$E,4))+VALUE(VLOOKUP($A2234*4,'Bron DA-verwachting'!$A:$E,4)))/4,-1)</f>
        <v>253</v>
      </c>
      <c r="G2234" s="86">
        <f>IFERROR((VALUE(VLOOKUP($A2234*4-3,'Bron DA-verwachting'!$A:$E,3))+VALUE(VLOOKUP($A2234*4-2,'Bron DA-verwachting'!$A:$E,3))+VALUE(VLOOKUP($A2234*4-1,'Bron DA-verwachting'!$A:$E,3))+VALUE(VLOOKUP($A2234*4,'Bron DA-verwachting'!$A:$E,3)))/4,-1)</f>
        <v>0</v>
      </c>
    </row>
    <row r="2235" spans="1:7" x14ac:dyDescent="0.25">
      <c r="A2235" s="82">
        <f t="shared" si="103"/>
        <v>2230</v>
      </c>
      <c r="B2235" s="83">
        <f t="shared" si="104"/>
        <v>43193</v>
      </c>
      <c r="C2235" s="87">
        <f t="shared" si="102"/>
        <v>23</v>
      </c>
      <c r="D2235" s="85">
        <f>INDEX('Bron DA-prijzen'!$C$7:$C$9858,MATCH(A2235,'Bron DA-prijzen'!$A$7:$A$9858,0))</f>
        <v>39.200000000000003</v>
      </c>
      <c r="E2235" s="84">
        <f>IFERROR((VALUE(VLOOKUP($A2235*4-3,'Bron DA-verwachting'!$A:$E,5))+VALUE(VLOOKUP($A2235*4-2,'Bron DA-verwachting'!$A:$E,5))+VALUE(VLOOKUP($A2235*4-1,'Bron DA-verwachting'!$A:$E,5))+VALUE(VLOOKUP($A2235*4,'Bron DA-verwachting'!$A:$E,5)))/4,-1)</f>
        <v>1700.5</v>
      </c>
      <c r="F2235" s="84">
        <f>IFERROR((VALUE(VLOOKUP($A2235*4-3,'Bron DA-verwachting'!$A:$E,4))+VALUE(VLOOKUP($A2235*4-2,'Bron DA-verwachting'!$A:$E,4))+VALUE(VLOOKUP($A2235*4-1,'Bron DA-verwachting'!$A:$E,4))+VALUE(VLOOKUP($A2235*4,'Bron DA-verwachting'!$A:$E,4)))/4,-1)</f>
        <v>265</v>
      </c>
      <c r="G2235" s="86">
        <f>IFERROR((VALUE(VLOOKUP($A2235*4-3,'Bron DA-verwachting'!$A:$E,3))+VALUE(VLOOKUP($A2235*4-2,'Bron DA-verwachting'!$A:$E,3))+VALUE(VLOOKUP($A2235*4-1,'Bron DA-verwachting'!$A:$E,3))+VALUE(VLOOKUP($A2235*4,'Bron DA-verwachting'!$A:$E,3)))/4,-1)</f>
        <v>0</v>
      </c>
    </row>
    <row r="2236" spans="1:7" x14ac:dyDescent="0.25">
      <c r="A2236" s="82">
        <f t="shared" si="103"/>
        <v>2231</v>
      </c>
      <c r="B2236" s="83">
        <f t="shared" si="104"/>
        <v>43193</v>
      </c>
      <c r="C2236" s="87">
        <f t="shared" si="102"/>
        <v>24</v>
      </c>
      <c r="D2236" s="85">
        <f>INDEX('Bron DA-prijzen'!$C$7:$C$9858,MATCH(A2236,'Bron DA-prijzen'!$A$7:$A$9858,0))</f>
        <v>38.72</v>
      </c>
      <c r="E2236" s="84">
        <f>IFERROR((VALUE(VLOOKUP($A2236*4-3,'Bron DA-verwachting'!$A:$E,5))+VALUE(VLOOKUP($A2236*4-2,'Bron DA-verwachting'!$A:$E,5))+VALUE(VLOOKUP($A2236*4-1,'Bron DA-verwachting'!$A:$E,5))+VALUE(VLOOKUP($A2236*4,'Bron DA-verwachting'!$A:$E,5)))/4,-1)</f>
        <v>1617</v>
      </c>
      <c r="F2236" s="84">
        <f>IFERROR((VALUE(VLOOKUP($A2236*4-3,'Bron DA-verwachting'!$A:$E,4))+VALUE(VLOOKUP($A2236*4-2,'Bron DA-verwachting'!$A:$E,4))+VALUE(VLOOKUP($A2236*4-1,'Bron DA-verwachting'!$A:$E,4))+VALUE(VLOOKUP($A2236*4,'Bron DA-verwachting'!$A:$E,4)))/4,-1)</f>
        <v>275.5</v>
      </c>
      <c r="G2236" s="86">
        <f>IFERROR((VALUE(VLOOKUP($A2236*4-3,'Bron DA-verwachting'!$A:$E,3))+VALUE(VLOOKUP($A2236*4-2,'Bron DA-verwachting'!$A:$E,3))+VALUE(VLOOKUP($A2236*4-1,'Bron DA-verwachting'!$A:$E,3))+VALUE(VLOOKUP($A2236*4,'Bron DA-verwachting'!$A:$E,3)))/4,-1)</f>
        <v>0</v>
      </c>
    </row>
    <row r="2237" spans="1:7" x14ac:dyDescent="0.25">
      <c r="A2237" s="82">
        <f t="shared" si="103"/>
        <v>2232</v>
      </c>
      <c r="B2237" s="83">
        <f t="shared" si="104"/>
        <v>43194</v>
      </c>
      <c r="C2237" s="87">
        <f t="shared" si="102"/>
        <v>1</v>
      </c>
      <c r="D2237" s="85">
        <f>INDEX('Bron DA-prijzen'!$C$7:$C$9858,MATCH(A2237,'Bron DA-prijzen'!$A$7:$A$9858,0))</f>
        <v>28.63</v>
      </c>
      <c r="E2237" s="84">
        <f>IFERROR((VALUE(VLOOKUP($A2237*4-3,'Bron DA-verwachting'!$A:$E,5))+VALUE(VLOOKUP($A2237*4-2,'Bron DA-verwachting'!$A:$E,5))+VALUE(VLOOKUP($A2237*4-1,'Bron DA-verwachting'!$A:$E,5))+VALUE(VLOOKUP($A2237*4,'Bron DA-verwachting'!$A:$E,5)))/4,-1)</f>
        <v>1910.5</v>
      </c>
      <c r="F2237" s="84">
        <f>IFERROR((VALUE(VLOOKUP($A2237*4-3,'Bron DA-verwachting'!$A:$E,4))+VALUE(VLOOKUP($A2237*4-2,'Bron DA-verwachting'!$A:$E,4))+VALUE(VLOOKUP($A2237*4-1,'Bron DA-verwachting'!$A:$E,4))+VALUE(VLOOKUP($A2237*4,'Bron DA-verwachting'!$A:$E,4)))/4,-1)</f>
        <v>331</v>
      </c>
      <c r="G2237" s="86">
        <f>IFERROR((VALUE(VLOOKUP($A2237*4-3,'Bron DA-verwachting'!$A:$E,3))+VALUE(VLOOKUP($A2237*4-2,'Bron DA-verwachting'!$A:$E,3))+VALUE(VLOOKUP($A2237*4-1,'Bron DA-verwachting'!$A:$E,3))+VALUE(VLOOKUP($A2237*4,'Bron DA-verwachting'!$A:$E,3)))/4,-1)</f>
        <v>0</v>
      </c>
    </row>
    <row r="2238" spans="1:7" x14ac:dyDescent="0.25">
      <c r="A2238" s="82">
        <f t="shared" si="103"/>
        <v>2233</v>
      </c>
      <c r="B2238" s="83">
        <f t="shared" si="104"/>
        <v>43194</v>
      </c>
      <c r="C2238" s="87">
        <f t="shared" si="102"/>
        <v>2</v>
      </c>
      <c r="D2238" s="85">
        <f>INDEX('Bron DA-prijzen'!$C$7:$C$9858,MATCH(A2238,'Bron DA-prijzen'!$A$7:$A$9858,0))</f>
        <v>26.91</v>
      </c>
      <c r="E2238" s="84">
        <f>IFERROR((VALUE(VLOOKUP($A2238*4-3,'Bron DA-verwachting'!$A:$E,5))+VALUE(VLOOKUP($A2238*4-2,'Bron DA-verwachting'!$A:$E,5))+VALUE(VLOOKUP($A2238*4-1,'Bron DA-verwachting'!$A:$E,5))+VALUE(VLOOKUP($A2238*4,'Bron DA-verwachting'!$A:$E,5)))/4,-1)</f>
        <v>1829</v>
      </c>
      <c r="F2238" s="84">
        <f>IFERROR((VALUE(VLOOKUP($A2238*4-3,'Bron DA-verwachting'!$A:$E,4))+VALUE(VLOOKUP($A2238*4-2,'Bron DA-verwachting'!$A:$E,4))+VALUE(VLOOKUP($A2238*4-1,'Bron DA-verwachting'!$A:$E,4))+VALUE(VLOOKUP($A2238*4,'Bron DA-verwachting'!$A:$E,4)))/4,-1)</f>
        <v>330.5</v>
      </c>
      <c r="G2238" s="86">
        <f>IFERROR((VALUE(VLOOKUP($A2238*4-3,'Bron DA-verwachting'!$A:$E,3))+VALUE(VLOOKUP($A2238*4-2,'Bron DA-verwachting'!$A:$E,3))+VALUE(VLOOKUP($A2238*4-1,'Bron DA-verwachting'!$A:$E,3))+VALUE(VLOOKUP($A2238*4,'Bron DA-verwachting'!$A:$E,3)))/4,-1)</f>
        <v>0</v>
      </c>
    </row>
    <row r="2239" spans="1:7" x14ac:dyDescent="0.25">
      <c r="A2239" s="82">
        <f t="shared" si="103"/>
        <v>2234</v>
      </c>
      <c r="B2239" s="83">
        <f t="shared" si="104"/>
        <v>43194</v>
      </c>
      <c r="C2239" s="87">
        <f t="shared" si="102"/>
        <v>3</v>
      </c>
      <c r="D2239" s="85">
        <f>INDEX('Bron DA-prijzen'!$C$7:$C$9858,MATCH(A2239,'Bron DA-prijzen'!$A$7:$A$9858,0))</f>
        <v>22.04</v>
      </c>
      <c r="E2239" s="84">
        <f>IFERROR((VALUE(VLOOKUP($A2239*4-3,'Bron DA-verwachting'!$A:$E,5))+VALUE(VLOOKUP($A2239*4-2,'Bron DA-verwachting'!$A:$E,5))+VALUE(VLOOKUP($A2239*4-1,'Bron DA-verwachting'!$A:$E,5))+VALUE(VLOOKUP($A2239*4,'Bron DA-verwachting'!$A:$E,5)))/4,-1)</f>
        <v>1725.25</v>
      </c>
      <c r="F2239" s="84">
        <f>IFERROR((VALUE(VLOOKUP($A2239*4-3,'Bron DA-verwachting'!$A:$E,4))+VALUE(VLOOKUP($A2239*4-2,'Bron DA-verwachting'!$A:$E,4))+VALUE(VLOOKUP($A2239*4-1,'Bron DA-verwachting'!$A:$E,4))+VALUE(VLOOKUP($A2239*4,'Bron DA-verwachting'!$A:$E,4)))/4,-1)</f>
        <v>331.75</v>
      </c>
      <c r="G2239" s="86">
        <f>IFERROR((VALUE(VLOOKUP($A2239*4-3,'Bron DA-verwachting'!$A:$E,3))+VALUE(VLOOKUP($A2239*4-2,'Bron DA-verwachting'!$A:$E,3))+VALUE(VLOOKUP($A2239*4-1,'Bron DA-verwachting'!$A:$E,3))+VALUE(VLOOKUP($A2239*4,'Bron DA-verwachting'!$A:$E,3)))/4,-1)</f>
        <v>0</v>
      </c>
    </row>
    <row r="2240" spans="1:7" x14ac:dyDescent="0.25">
      <c r="A2240" s="82">
        <f t="shared" si="103"/>
        <v>2235</v>
      </c>
      <c r="B2240" s="83">
        <f t="shared" si="104"/>
        <v>43194</v>
      </c>
      <c r="C2240" s="87">
        <f t="shared" si="102"/>
        <v>4</v>
      </c>
      <c r="D2240" s="85">
        <f>INDEX('Bron DA-prijzen'!$C$7:$C$9858,MATCH(A2240,'Bron DA-prijzen'!$A$7:$A$9858,0))</f>
        <v>15.25</v>
      </c>
      <c r="E2240" s="84">
        <f>IFERROR((VALUE(VLOOKUP($A2240*4-3,'Bron DA-verwachting'!$A:$E,5))+VALUE(VLOOKUP($A2240*4-2,'Bron DA-verwachting'!$A:$E,5))+VALUE(VLOOKUP($A2240*4-1,'Bron DA-verwachting'!$A:$E,5))+VALUE(VLOOKUP($A2240*4,'Bron DA-verwachting'!$A:$E,5)))/4,-1)</f>
        <v>1653</v>
      </c>
      <c r="F2240" s="84">
        <f>IFERROR((VALUE(VLOOKUP($A2240*4-3,'Bron DA-verwachting'!$A:$E,4))+VALUE(VLOOKUP($A2240*4-2,'Bron DA-verwachting'!$A:$E,4))+VALUE(VLOOKUP($A2240*4-1,'Bron DA-verwachting'!$A:$E,4))+VALUE(VLOOKUP($A2240*4,'Bron DA-verwachting'!$A:$E,4)))/4,-1)</f>
        <v>317.25</v>
      </c>
      <c r="G2240" s="86">
        <f>IFERROR((VALUE(VLOOKUP($A2240*4-3,'Bron DA-verwachting'!$A:$E,3))+VALUE(VLOOKUP($A2240*4-2,'Bron DA-verwachting'!$A:$E,3))+VALUE(VLOOKUP($A2240*4-1,'Bron DA-verwachting'!$A:$E,3))+VALUE(VLOOKUP($A2240*4,'Bron DA-verwachting'!$A:$E,3)))/4,-1)</f>
        <v>0</v>
      </c>
    </row>
    <row r="2241" spans="1:7" x14ac:dyDescent="0.25">
      <c r="A2241" s="82">
        <f t="shared" si="103"/>
        <v>2236</v>
      </c>
      <c r="B2241" s="83">
        <f t="shared" si="104"/>
        <v>43194</v>
      </c>
      <c r="C2241" s="87">
        <f t="shared" si="102"/>
        <v>5</v>
      </c>
      <c r="D2241" s="85">
        <f>INDEX('Bron DA-prijzen'!$C$7:$C$9858,MATCH(A2241,'Bron DA-prijzen'!$A$7:$A$9858,0))</f>
        <v>24.8</v>
      </c>
      <c r="E2241" s="84">
        <f>IFERROR((VALUE(VLOOKUP($A2241*4-3,'Bron DA-verwachting'!$A:$E,5))+VALUE(VLOOKUP($A2241*4-2,'Bron DA-verwachting'!$A:$E,5))+VALUE(VLOOKUP($A2241*4-1,'Bron DA-verwachting'!$A:$E,5))+VALUE(VLOOKUP($A2241*4,'Bron DA-verwachting'!$A:$E,5)))/4,-1)</f>
        <v>1653.25</v>
      </c>
      <c r="F2241" s="84">
        <f>IFERROR((VALUE(VLOOKUP($A2241*4-3,'Bron DA-verwachting'!$A:$E,4))+VALUE(VLOOKUP($A2241*4-2,'Bron DA-verwachting'!$A:$E,4))+VALUE(VLOOKUP($A2241*4-1,'Bron DA-verwachting'!$A:$E,4))+VALUE(VLOOKUP($A2241*4,'Bron DA-verwachting'!$A:$E,4)))/4,-1)</f>
        <v>307</v>
      </c>
      <c r="G2241" s="86">
        <f>IFERROR((VALUE(VLOOKUP($A2241*4-3,'Bron DA-verwachting'!$A:$E,3))+VALUE(VLOOKUP($A2241*4-2,'Bron DA-verwachting'!$A:$E,3))+VALUE(VLOOKUP($A2241*4-1,'Bron DA-verwachting'!$A:$E,3))+VALUE(VLOOKUP($A2241*4,'Bron DA-verwachting'!$A:$E,3)))/4,-1)</f>
        <v>0</v>
      </c>
    </row>
    <row r="2242" spans="1:7" x14ac:dyDescent="0.25">
      <c r="A2242" s="82">
        <f t="shared" si="103"/>
        <v>2237</v>
      </c>
      <c r="B2242" s="83">
        <f t="shared" si="104"/>
        <v>43194</v>
      </c>
      <c r="C2242" s="87">
        <f t="shared" si="102"/>
        <v>6</v>
      </c>
      <c r="D2242" s="85">
        <f>INDEX('Bron DA-prijzen'!$C$7:$C$9858,MATCH(A2242,'Bron DA-prijzen'!$A$7:$A$9858,0))</f>
        <v>28.46</v>
      </c>
      <c r="E2242" s="84">
        <f>IFERROR((VALUE(VLOOKUP($A2242*4-3,'Bron DA-verwachting'!$A:$E,5))+VALUE(VLOOKUP($A2242*4-2,'Bron DA-verwachting'!$A:$E,5))+VALUE(VLOOKUP($A2242*4-1,'Bron DA-verwachting'!$A:$E,5))+VALUE(VLOOKUP($A2242*4,'Bron DA-verwachting'!$A:$E,5)))/4,-1)</f>
        <v>1613.75</v>
      </c>
      <c r="F2242" s="84">
        <f>IFERROR((VALUE(VLOOKUP($A2242*4-3,'Bron DA-verwachting'!$A:$E,4))+VALUE(VLOOKUP($A2242*4-2,'Bron DA-verwachting'!$A:$E,4))+VALUE(VLOOKUP($A2242*4-1,'Bron DA-verwachting'!$A:$E,4))+VALUE(VLOOKUP($A2242*4,'Bron DA-verwachting'!$A:$E,4)))/4,-1)</f>
        <v>295.75</v>
      </c>
      <c r="G2242" s="86">
        <f>IFERROR((VALUE(VLOOKUP($A2242*4-3,'Bron DA-verwachting'!$A:$E,3))+VALUE(VLOOKUP($A2242*4-2,'Bron DA-verwachting'!$A:$E,3))+VALUE(VLOOKUP($A2242*4-1,'Bron DA-verwachting'!$A:$E,3))+VALUE(VLOOKUP($A2242*4,'Bron DA-verwachting'!$A:$E,3)))/4,-1)</f>
        <v>16.5</v>
      </c>
    </row>
    <row r="2243" spans="1:7" x14ac:dyDescent="0.25">
      <c r="A2243" s="82">
        <f t="shared" si="103"/>
        <v>2238</v>
      </c>
      <c r="B2243" s="83">
        <f t="shared" si="104"/>
        <v>43194</v>
      </c>
      <c r="C2243" s="87">
        <f t="shared" si="102"/>
        <v>7</v>
      </c>
      <c r="D2243" s="85">
        <f>INDEX('Bron DA-prijzen'!$C$7:$C$9858,MATCH(A2243,'Bron DA-prijzen'!$A$7:$A$9858,0))</f>
        <v>42.75</v>
      </c>
      <c r="E2243" s="84">
        <f>IFERROR((VALUE(VLOOKUP($A2243*4-3,'Bron DA-verwachting'!$A:$E,5))+VALUE(VLOOKUP($A2243*4-2,'Bron DA-verwachting'!$A:$E,5))+VALUE(VLOOKUP($A2243*4-1,'Bron DA-verwachting'!$A:$E,5))+VALUE(VLOOKUP($A2243*4,'Bron DA-verwachting'!$A:$E,5)))/4,-1)</f>
        <v>1611.5</v>
      </c>
      <c r="F2243" s="84">
        <f>IFERROR((VALUE(VLOOKUP($A2243*4-3,'Bron DA-verwachting'!$A:$E,4))+VALUE(VLOOKUP($A2243*4-2,'Bron DA-verwachting'!$A:$E,4))+VALUE(VLOOKUP($A2243*4-1,'Bron DA-verwachting'!$A:$E,4))+VALUE(VLOOKUP($A2243*4,'Bron DA-verwachting'!$A:$E,4)))/4,-1)</f>
        <v>298.25</v>
      </c>
      <c r="G2243" s="86">
        <f>IFERROR((VALUE(VLOOKUP($A2243*4-3,'Bron DA-verwachting'!$A:$E,3))+VALUE(VLOOKUP($A2243*4-2,'Bron DA-verwachting'!$A:$E,3))+VALUE(VLOOKUP($A2243*4-1,'Bron DA-verwachting'!$A:$E,3))+VALUE(VLOOKUP($A2243*4,'Bron DA-verwachting'!$A:$E,3)))/4,-1)</f>
        <v>149</v>
      </c>
    </row>
    <row r="2244" spans="1:7" x14ac:dyDescent="0.25">
      <c r="A2244" s="82">
        <f t="shared" si="103"/>
        <v>2239</v>
      </c>
      <c r="B2244" s="83">
        <f t="shared" si="104"/>
        <v>43194</v>
      </c>
      <c r="C2244" s="87">
        <f t="shared" si="102"/>
        <v>8</v>
      </c>
      <c r="D2244" s="85">
        <f>INDEX('Bron DA-prijzen'!$C$7:$C$9858,MATCH(A2244,'Bron DA-prijzen'!$A$7:$A$9858,0))</f>
        <v>48.5</v>
      </c>
      <c r="E2244" s="84">
        <f>IFERROR((VALUE(VLOOKUP($A2244*4-3,'Bron DA-verwachting'!$A:$E,5))+VALUE(VLOOKUP($A2244*4-2,'Bron DA-verwachting'!$A:$E,5))+VALUE(VLOOKUP($A2244*4-1,'Bron DA-verwachting'!$A:$E,5))+VALUE(VLOOKUP($A2244*4,'Bron DA-verwachting'!$A:$E,5)))/4,-1)</f>
        <v>1593.75</v>
      </c>
      <c r="F2244" s="84">
        <f>IFERROR((VALUE(VLOOKUP($A2244*4-3,'Bron DA-verwachting'!$A:$E,4))+VALUE(VLOOKUP($A2244*4-2,'Bron DA-verwachting'!$A:$E,4))+VALUE(VLOOKUP($A2244*4-1,'Bron DA-verwachting'!$A:$E,4))+VALUE(VLOOKUP($A2244*4,'Bron DA-verwachting'!$A:$E,4)))/4,-1)</f>
        <v>293</v>
      </c>
      <c r="G2244" s="86">
        <f>IFERROR((VALUE(VLOOKUP($A2244*4-3,'Bron DA-verwachting'!$A:$E,3))+VALUE(VLOOKUP($A2244*4-2,'Bron DA-verwachting'!$A:$E,3))+VALUE(VLOOKUP($A2244*4-1,'Bron DA-verwachting'!$A:$E,3))+VALUE(VLOOKUP($A2244*4,'Bron DA-verwachting'!$A:$E,3)))/4,-1)</f>
        <v>335.75</v>
      </c>
    </row>
    <row r="2245" spans="1:7" x14ac:dyDescent="0.25">
      <c r="A2245" s="82">
        <f t="shared" si="103"/>
        <v>2240</v>
      </c>
      <c r="B2245" s="83">
        <f t="shared" si="104"/>
        <v>43194</v>
      </c>
      <c r="C2245" s="87">
        <f t="shared" si="102"/>
        <v>9</v>
      </c>
      <c r="D2245" s="85">
        <f>INDEX('Bron DA-prijzen'!$C$7:$C$9858,MATCH(A2245,'Bron DA-prijzen'!$A$7:$A$9858,0))</f>
        <v>55.51</v>
      </c>
      <c r="E2245" s="84">
        <f>IFERROR((VALUE(VLOOKUP($A2245*4-3,'Bron DA-verwachting'!$A:$E,5))+VALUE(VLOOKUP($A2245*4-2,'Bron DA-verwachting'!$A:$E,5))+VALUE(VLOOKUP($A2245*4-1,'Bron DA-verwachting'!$A:$E,5))+VALUE(VLOOKUP($A2245*4,'Bron DA-verwachting'!$A:$E,5)))/4,-1)</f>
        <v>1684.75</v>
      </c>
      <c r="F2245" s="84">
        <f>IFERROR((VALUE(VLOOKUP($A2245*4-3,'Bron DA-verwachting'!$A:$E,4))+VALUE(VLOOKUP($A2245*4-2,'Bron DA-verwachting'!$A:$E,4))+VALUE(VLOOKUP($A2245*4-1,'Bron DA-verwachting'!$A:$E,4))+VALUE(VLOOKUP($A2245*4,'Bron DA-verwachting'!$A:$E,4)))/4,-1)</f>
        <v>289.25</v>
      </c>
      <c r="G2245" s="86">
        <f>IFERROR((VALUE(VLOOKUP($A2245*4-3,'Bron DA-verwachting'!$A:$E,3))+VALUE(VLOOKUP($A2245*4-2,'Bron DA-verwachting'!$A:$E,3))+VALUE(VLOOKUP($A2245*4-1,'Bron DA-verwachting'!$A:$E,3))+VALUE(VLOOKUP($A2245*4,'Bron DA-verwachting'!$A:$E,3)))/4,-1)</f>
        <v>379.75</v>
      </c>
    </row>
    <row r="2246" spans="1:7" x14ac:dyDescent="0.25">
      <c r="A2246" s="82">
        <f t="shared" si="103"/>
        <v>2241</v>
      </c>
      <c r="B2246" s="83">
        <f t="shared" si="104"/>
        <v>43194</v>
      </c>
      <c r="C2246" s="87">
        <f t="shared" si="102"/>
        <v>10</v>
      </c>
      <c r="D2246" s="85">
        <f>INDEX('Bron DA-prijzen'!$C$7:$C$9858,MATCH(A2246,'Bron DA-prijzen'!$A$7:$A$9858,0))</f>
        <v>48.76</v>
      </c>
      <c r="E2246" s="84">
        <f>IFERROR((VALUE(VLOOKUP($A2246*4-3,'Bron DA-verwachting'!$A:$E,5))+VALUE(VLOOKUP($A2246*4-2,'Bron DA-verwachting'!$A:$E,5))+VALUE(VLOOKUP($A2246*4-1,'Bron DA-verwachting'!$A:$E,5))+VALUE(VLOOKUP($A2246*4,'Bron DA-verwachting'!$A:$E,5)))/4,-1)</f>
        <v>1783.75</v>
      </c>
      <c r="F2246" s="84">
        <f>IFERROR((VALUE(VLOOKUP($A2246*4-3,'Bron DA-verwachting'!$A:$E,4))+VALUE(VLOOKUP($A2246*4-2,'Bron DA-verwachting'!$A:$E,4))+VALUE(VLOOKUP($A2246*4-1,'Bron DA-verwachting'!$A:$E,4))+VALUE(VLOOKUP($A2246*4,'Bron DA-verwachting'!$A:$E,4)))/4,-1)</f>
        <v>299</v>
      </c>
      <c r="G2246" s="86">
        <f>IFERROR((VALUE(VLOOKUP($A2246*4-3,'Bron DA-verwachting'!$A:$E,3))+VALUE(VLOOKUP($A2246*4-2,'Bron DA-verwachting'!$A:$E,3))+VALUE(VLOOKUP($A2246*4-1,'Bron DA-verwachting'!$A:$E,3))+VALUE(VLOOKUP($A2246*4,'Bron DA-verwachting'!$A:$E,3)))/4,-1)</f>
        <v>434</v>
      </c>
    </row>
    <row r="2247" spans="1:7" x14ac:dyDescent="0.25">
      <c r="A2247" s="82">
        <f t="shared" si="103"/>
        <v>2242</v>
      </c>
      <c r="B2247" s="83">
        <f t="shared" si="104"/>
        <v>43194</v>
      </c>
      <c r="C2247" s="87">
        <f t="shared" ref="C2247:C2310" si="105">IF(C2246=24,1,C2246+1)</f>
        <v>11</v>
      </c>
      <c r="D2247" s="85">
        <f>INDEX('Bron DA-prijzen'!$C$7:$C$9858,MATCH(A2247,'Bron DA-prijzen'!$A$7:$A$9858,0))</f>
        <v>45</v>
      </c>
      <c r="E2247" s="84">
        <f>IFERROR((VALUE(VLOOKUP($A2247*4-3,'Bron DA-verwachting'!$A:$E,5))+VALUE(VLOOKUP($A2247*4-2,'Bron DA-verwachting'!$A:$E,5))+VALUE(VLOOKUP($A2247*4-1,'Bron DA-verwachting'!$A:$E,5))+VALUE(VLOOKUP($A2247*4,'Bron DA-verwachting'!$A:$E,5)))/4,-1)</f>
        <v>1774.5</v>
      </c>
      <c r="F2247" s="84">
        <f>IFERROR((VALUE(VLOOKUP($A2247*4-3,'Bron DA-verwachting'!$A:$E,4))+VALUE(VLOOKUP($A2247*4-2,'Bron DA-verwachting'!$A:$E,4))+VALUE(VLOOKUP($A2247*4-1,'Bron DA-verwachting'!$A:$E,4))+VALUE(VLOOKUP($A2247*4,'Bron DA-verwachting'!$A:$E,4)))/4,-1)</f>
        <v>296.5</v>
      </c>
      <c r="G2247" s="86">
        <f>IFERROR((VALUE(VLOOKUP($A2247*4-3,'Bron DA-verwachting'!$A:$E,3))+VALUE(VLOOKUP($A2247*4-2,'Bron DA-verwachting'!$A:$E,3))+VALUE(VLOOKUP($A2247*4-1,'Bron DA-verwachting'!$A:$E,3))+VALUE(VLOOKUP($A2247*4,'Bron DA-verwachting'!$A:$E,3)))/4,-1)</f>
        <v>452</v>
      </c>
    </row>
    <row r="2248" spans="1:7" x14ac:dyDescent="0.25">
      <c r="A2248" s="82">
        <f t="shared" ref="A2248:A2311" si="106">A2247+1</f>
        <v>2243</v>
      </c>
      <c r="B2248" s="83">
        <f t="shared" ref="B2248:B2311" si="107">IF(C2247=24,B2247+1,B2247)</f>
        <v>43194</v>
      </c>
      <c r="C2248" s="87">
        <f t="shared" si="105"/>
        <v>12</v>
      </c>
      <c r="D2248" s="85">
        <f>INDEX('Bron DA-prijzen'!$C$7:$C$9858,MATCH(A2248,'Bron DA-prijzen'!$A$7:$A$9858,0))</f>
        <v>44.9</v>
      </c>
      <c r="E2248" s="84">
        <f>IFERROR((VALUE(VLOOKUP($A2248*4-3,'Bron DA-verwachting'!$A:$E,5))+VALUE(VLOOKUP($A2248*4-2,'Bron DA-verwachting'!$A:$E,5))+VALUE(VLOOKUP($A2248*4-1,'Bron DA-verwachting'!$A:$E,5))+VALUE(VLOOKUP($A2248*4,'Bron DA-verwachting'!$A:$E,5)))/4,-1)</f>
        <v>1735</v>
      </c>
      <c r="F2248" s="84">
        <f>IFERROR((VALUE(VLOOKUP($A2248*4-3,'Bron DA-verwachting'!$A:$E,4))+VALUE(VLOOKUP($A2248*4-2,'Bron DA-verwachting'!$A:$E,4))+VALUE(VLOOKUP($A2248*4-1,'Bron DA-verwachting'!$A:$E,4))+VALUE(VLOOKUP($A2248*4,'Bron DA-verwachting'!$A:$E,4)))/4,-1)</f>
        <v>277.25</v>
      </c>
      <c r="G2248" s="86">
        <f>IFERROR((VALUE(VLOOKUP($A2248*4-3,'Bron DA-verwachting'!$A:$E,3))+VALUE(VLOOKUP($A2248*4-2,'Bron DA-verwachting'!$A:$E,3))+VALUE(VLOOKUP($A2248*4-1,'Bron DA-verwachting'!$A:$E,3))+VALUE(VLOOKUP($A2248*4,'Bron DA-verwachting'!$A:$E,3)))/4,-1)</f>
        <v>433</v>
      </c>
    </row>
    <row r="2249" spans="1:7" x14ac:dyDescent="0.25">
      <c r="A2249" s="82">
        <f t="shared" si="106"/>
        <v>2244</v>
      </c>
      <c r="B2249" s="83">
        <f t="shared" si="107"/>
        <v>43194</v>
      </c>
      <c r="C2249" s="87">
        <f t="shared" si="105"/>
        <v>13</v>
      </c>
      <c r="D2249" s="85">
        <f>INDEX('Bron DA-prijzen'!$C$7:$C$9858,MATCH(A2249,'Bron DA-prijzen'!$A$7:$A$9858,0))</f>
        <v>37.619999999999997</v>
      </c>
      <c r="E2249" s="84">
        <f>IFERROR((VALUE(VLOOKUP($A2249*4-3,'Bron DA-verwachting'!$A:$E,5))+VALUE(VLOOKUP($A2249*4-2,'Bron DA-verwachting'!$A:$E,5))+VALUE(VLOOKUP($A2249*4-1,'Bron DA-verwachting'!$A:$E,5))+VALUE(VLOOKUP($A2249*4,'Bron DA-verwachting'!$A:$E,5)))/4,-1)</f>
        <v>1627.5</v>
      </c>
      <c r="F2249" s="84">
        <f>IFERROR((VALUE(VLOOKUP($A2249*4-3,'Bron DA-verwachting'!$A:$E,4))+VALUE(VLOOKUP($A2249*4-2,'Bron DA-verwachting'!$A:$E,4))+VALUE(VLOOKUP($A2249*4-1,'Bron DA-verwachting'!$A:$E,4))+VALUE(VLOOKUP($A2249*4,'Bron DA-verwachting'!$A:$E,4)))/4,-1)</f>
        <v>259.5</v>
      </c>
      <c r="G2249" s="86">
        <f>IFERROR((VALUE(VLOOKUP($A2249*4-3,'Bron DA-verwachting'!$A:$E,3))+VALUE(VLOOKUP($A2249*4-2,'Bron DA-verwachting'!$A:$E,3))+VALUE(VLOOKUP($A2249*4-1,'Bron DA-verwachting'!$A:$E,3))+VALUE(VLOOKUP($A2249*4,'Bron DA-verwachting'!$A:$E,3)))/4,-1)</f>
        <v>426</v>
      </c>
    </row>
    <row r="2250" spans="1:7" x14ac:dyDescent="0.25">
      <c r="A2250" s="82">
        <f t="shared" si="106"/>
        <v>2245</v>
      </c>
      <c r="B2250" s="83">
        <f t="shared" si="107"/>
        <v>43194</v>
      </c>
      <c r="C2250" s="87">
        <f t="shared" si="105"/>
        <v>14</v>
      </c>
      <c r="D2250" s="85">
        <f>INDEX('Bron DA-prijzen'!$C$7:$C$9858,MATCH(A2250,'Bron DA-prijzen'!$A$7:$A$9858,0))</f>
        <v>34.9</v>
      </c>
      <c r="E2250" s="84">
        <f>IFERROR((VALUE(VLOOKUP($A2250*4-3,'Bron DA-verwachting'!$A:$E,5))+VALUE(VLOOKUP($A2250*4-2,'Bron DA-verwachting'!$A:$E,5))+VALUE(VLOOKUP($A2250*4-1,'Bron DA-verwachting'!$A:$E,5))+VALUE(VLOOKUP($A2250*4,'Bron DA-verwachting'!$A:$E,5)))/4,-1)</f>
        <v>1530.5</v>
      </c>
      <c r="F2250" s="84">
        <f>IFERROR((VALUE(VLOOKUP($A2250*4-3,'Bron DA-verwachting'!$A:$E,4))+VALUE(VLOOKUP($A2250*4-2,'Bron DA-verwachting'!$A:$E,4))+VALUE(VLOOKUP($A2250*4-1,'Bron DA-verwachting'!$A:$E,4))+VALUE(VLOOKUP($A2250*4,'Bron DA-verwachting'!$A:$E,4)))/4,-1)</f>
        <v>238</v>
      </c>
      <c r="G2250" s="86">
        <f>IFERROR((VALUE(VLOOKUP($A2250*4-3,'Bron DA-verwachting'!$A:$E,3))+VALUE(VLOOKUP($A2250*4-2,'Bron DA-verwachting'!$A:$E,3))+VALUE(VLOOKUP($A2250*4-1,'Bron DA-verwachting'!$A:$E,3))+VALUE(VLOOKUP($A2250*4,'Bron DA-verwachting'!$A:$E,3)))/4,-1)</f>
        <v>467</v>
      </c>
    </row>
    <row r="2251" spans="1:7" x14ac:dyDescent="0.25">
      <c r="A2251" s="82">
        <f t="shared" si="106"/>
        <v>2246</v>
      </c>
      <c r="B2251" s="83">
        <f t="shared" si="107"/>
        <v>43194</v>
      </c>
      <c r="C2251" s="87">
        <f t="shared" si="105"/>
        <v>15</v>
      </c>
      <c r="D2251" s="85">
        <f>INDEX('Bron DA-prijzen'!$C$7:$C$9858,MATCH(A2251,'Bron DA-prijzen'!$A$7:$A$9858,0))</f>
        <v>31.94</v>
      </c>
      <c r="E2251" s="84">
        <f>IFERROR((VALUE(VLOOKUP($A2251*4-3,'Bron DA-verwachting'!$A:$E,5))+VALUE(VLOOKUP($A2251*4-2,'Bron DA-verwachting'!$A:$E,5))+VALUE(VLOOKUP($A2251*4-1,'Bron DA-verwachting'!$A:$E,5))+VALUE(VLOOKUP($A2251*4,'Bron DA-verwachting'!$A:$E,5)))/4,-1)</f>
        <v>1535</v>
      </c>
      <c r="F2251" s="84">
        <f>IFERROR((VALUE(VLOOKUP($A2251*4-3,'Bron DA-verwachting'!$A:$E,4))+VALUE(VLOOKUP($A2251*4-2,'Bron DA-verwachting'!$A:$E,4))+VALUE(VLOOKUP($A2251*4-1,'Bron DA-verwachting'!$A:$E,4))+VALUE(VLOOKUP($A2251*4,'Bron DA-verwachting'!$A:$E,4)))/4,-1)</f>
        <v>211.25</v>
      </c>
      <c r="G2251" s="86">
        <f>IFERROR((VALUE(VLOOKUP($A2251*4-3,'Bron DA-verwachting'!$A:$E,3))+VALUE(VLOOKUP($A2251*4-2,'Bron DA-verwachting'!$A:$E,3))+VALUE(VLOOKUP($A2251*4-1,'Bron DA-verwachting'!$A:$E,3))+VALUE(VLOOKUP($A2251*4,'Bron DA-verwachting'!$A:$E,3)))/4,-1)</f>
        <v>486.75</v>
      </c>
    </row>
    <row r="2252" spans="1:7" x14ac:dyDescent="0.25">
      <c r="A2252" s="82">
        <f t="shared" si="106"/>
        <v>2247</v>
      </c>
      <c r="B2252" s="83">
        <f t="shared" si="107"/>
        <v>43194</v>
      </c>
      <c r="C2252" s="87">
        <f t="shared" si="105"/>
        <v>16</v>
      </c>
      <c r="D2252" s="85">
        <f>INDEX('Bron DA-prijzen'!$C$7:$C$9858,MATCH(A2252,'Bron DA-prijzen'!$A$7:$A$9858,0))</f>
        <v>32.07</v>
      </c>
      <c r="E2252" s="84">
        <f>IFERROR((VALUE(VLOOKUP($A2252*4-3,'Bron DA-verwachting'!$A:$E,5))+VALUE(VLOOKUP($A2252*4-2,'Bron DA-verwachting'!$A:$E,5))+VALUE(VLOOKUP($A2252*4-1,'Bron DA-verwachting'!$A:$E,5))+VALUE(VLOOKUP($A2252*4,'Bron DA-verwachting'!$A:$E,5)))/4,-1)</f>
        <v>1449.5</v>
      </c>
      <c r="F2252" s="84">
        <f>IFERROR((VALUE(VLOOKUP($A2252*4-3,'Bron DA-verwachting'!$A:$E,4))+VALUE(VLOOKUP($A2252*4-2,'Bron DA-verwachting'!$A:$E,4))+VALUE(VLOOKUP($A2252*4-1,'Bron DA-verwachting'!$A:$E,4))+VALUE(VLOOKUP($A2252*4,'Bron DA-verwachting'!$A:$E,4)))/4,-1)</f>
        <v>194.25</v>
      </c>
      <c r="G2252" s="86">
        <f>IFERROR((VALUE(VLOOKUP($A2252*4-3,'Bron DA-verwachting'!$A:$E,3))+VALUE(VLOOKUP($A2252*4-2,'Bron DA-verwachting'!$A:$E,3))+VALUE(VLOOKUP($A2252*4-1,'Bron DA-verwachting'!$A:$E,3))+VALUE(VLOOKUP($A2252*4,'Bron DA-verwachting'!$A:$E,3)))/4,-1)</f>
        <v>397.75</v>
      </c>
    </row>
    <row r="2253" spans="1:7" x14ac:dyDescent="0.25">
      <c r="A2253" s="82">
        <f t="shared" si="106"/>
        <v>2248</v>
      </c>
      <c r="B2253" s="83">
        <f t="shared" si="107"/>
        <v>43194</v>
      </c>
      <c r="C2253" s="87">
        <f t="shared" si="105"/>
        <v>17</v>
      </c>
      <c r="D2253" s="85">
        <f>INDEX('Bron DA-prijzen'!$C$7:$C$9858,MATCH(A2253,'Bron DA-prijzen'!$A$7:$A$9858,0))</f>
        <v>34.299999999999997</v>
      </c>
      <c r="E2253" s="84">
        <f>IFERROR((VALUE(VLOOKUP($A2253*4-3,'Bron DA-verwachting'!$A:$E,5))+VALUE(VLOOKUP($A2253*4-2,'Bron DA-verwachting'!$A:$E,5))+VALUE(VLOOKUP($A2253*4-1,'Bron DA-verwachting'!$A:$E,5))+VALUE(VLOOKUP($A2253*4,'Bron DA-verwachting'!$A:$E,5)))/4,-1)</f>
        <v>1384.5</v>
      </c>
      <c r="F2253" s="84">
        <f>IFERROR((VALUE(VLOOKUP($A2253*4-3,'Bron DA-verwachting'!$A:$E,4))+VALUE(VLOOKUP($A2253*4-2,'Bron DA-verwachting'!$A:$E,4))+VALUE(VLOOKUP($A2253*4-1,'Bron DA-verwachting'!$A:$E,4))+VALUE(VLOOKUP($A2253*4,'Bron DA-verwachting'!$A:$E,4)))/4,-1)</f>
        <v>217.5</v>
      </c>
      <c r="G2253" s="86">
        <f>IFERROR((VALUE(VLOOKUP($A2253*4-3,'Bron DA-verwachting'!$A:$E,3))+VALUE(VLOOKUP($A2253*4-2,'Bron DA-verwachting'!$A:$E,3))+VALUE(VLOOKUP($A2253*4-1,'Bron DA-verwachting'!$A:$E,3))+VALUE(VLOOKUP($A2253*4,'Bron DA-verwachting'!$A:$E,3)))/4,-1)</f>
        <v>250</v>
      </c>
    </row>
    <row r="2254" spans="1:7" x14ac:dyDescent="0.25">
      <c r="A2254" s="82">
        <f t="shared" si="106"/>
        <v>2249</v>
      </c>
      <c r="B2254" s="83">
        <f t="shared" si="107"/>
        <v>43194</v>
      </c>
      <c r="C2254" s="87">
        <f t="shared" si="105"/>
        <v>18</v>
      </c>
      <c r="D2254" s="85">
        <f>INDEX('Bron DA-prijzen'!$C$7:$C$9858,MATCH(A2254,'Bron DA-prijzen'!$A$7:$A$9858,0))</f>
        <v>39</v>
      </c>
      <c r="E2254" s="84">
        <f>IFERROR((VALUE(VLOOKUP($A2254*4-3,'Bron DA-verwachting'!$A:$E,5))+VALUE(VLOOKUP($A2254*4-2,'Bron DA-verwachting'!$A:$E,5))+VALUE(VLOOKUP($A2254*4-1,'Bron DA-verwachting'!$A:$E,5))+VALUE(VLOOKUP($A2254*4,'Bron DA-verwachting'!$A:$E,5)))/4,-1)</f>
        <v>1441</v>
      </c>
      <c r="F2254" s="84">
        <f>IFERROR((VALUE(VLOOKUP($A2254*4-3,'Bron DA-verwachting'!$A:$E,4))+VALUE(VLOOKUP($A2254*4-2,'Bron DA-verwachting'!$A:$E,4))+VALUE(VLOOKUP($A2254*4-1,'Bron DA-verwachting'!$A:$E,4))+VALUE(VLOOKUP($A2254*4,'Bron DA-verwachting'!$A:$E,4)))/4,-1)</f>
        <v>250.25</v>
      </c>
      <c r="G2254" s="86">
        <f>IFERROR((VALUE(VLOOKUP($A2254*4-3,'Bron DA-verwachting'!$A:$E,3))+VALUE(VLOOKUP($A2254*4-2,'Bron DA-verwachting'!$A:$E,3))+VALUE(VLOOKUP($A2254*4-1,'Bron DA-verwachting'!$A:$E,3))+VALUE(VLOOKUP($A2254*4,'Bron DA-verwachting'!$A:$E,3)))/4,-1)</f>
        <v>130.75</v>
      </c>
    </row>
    <row r="2255" spans="1:7" x14ac:dyDescent="0.25">
      <c r="A2255" s="82">
        <f t="shared" si="106"/>
        <v>2250</v>
      </c>
      <c r="B2255" s="83">
        <f t="shared" si="107"/>
        <v>43194</v>
      </c>
      <c r="C2255" s="87">
        <f t="shared" si="105"/>
        <v>19</v>
      </c>
      <c r="D2255" s="85">
        <f>INDEX('Bron DA-prijzen'!$C$7:$C$9858,MATCH(A2255,'Bron DA-prijzen'!$A$7:$A$9858,0))</f>
        <v>42.4</v>
      </c>
      <c r="E2255" s="84">
        <f>IFERROR((VALUE(VLOOKUP($A2255*4-3,'Bron DA-verwachting'!$A:$E,5))+VALUE(VLOOKUP($A2255*4-2,'Bron DA-verwachting'!$A:$E,5))+VALUE(VLOOKUP($A2255*4-1,'Bron DA-verwachting'!$A:$E,5))+VALUE(VLOOKUP($A2255*4,'Bron DA-verwachting'!$A:$E,5)))/4,-1)</f>
        <v>1423.5</v>
      </c>
      <c r="F2255" s="84">
        <f>IFERROR((VALUE(VLOOKUP($A2255*4-3,'Bron DA-verwachting'!$A:$E,4))+VALUE(VLOOKUP($A2255*4-2,'Bron DA-verwachting'!$A:$E,4))+VALUE(VLOOKUP($A2255*4-1,'Bron DA-verwachting'!$A:$E,4))+VALUE(VLOOKUP($A2255*4,'Bron DA-verwachting'!$A:$E,4)))/4,-1)</f>
        <v>289.25</v>
      </c>
      <c r="G2255" s="86">
        <f>IFERROR((VALUE(VLOOKUP($A2255*4-3,'Bron DA-verwachting'!$A:$E,3))+VALUE(VLOOKUP($A2255*4-2,'Bron DA-verwachting'!$A:$E,3))+VALUE(VLOOKUP($A2255*4-1,'Bron DA-verwachting'!$A:$E,3))+VALUE(VLOOKUP($A2255*4,'Bron DA-verwachting'!$A:$E,3)))/4,-1)</f>
        <v>40</v>
      </c>
    </row>
    <row r="2256" spans="1:7" x14ac:dyDescent="0.25">
      <c r="A2256" s="82">
        <f t="shared" si="106"/>
        <v>2251</v>
      </c>
      <c r="B2256" s="83">
        <f t="shared" si="107"/>
        <v>43194</v>
      </c>
      <c r="C2256" s="87">
        <f t="shared" si="105"/>
        <v>20</v>
      </c>
      <c r="D2256" s="85">
        <f>INDEX('Bron DA-prijzen'!$C$7:$C$9858,MATCH(A2256,'Bron DA-prijzen'!$A$7:$A$9858,0))</f>
        <v>42.79</v>
      </c>
      <c r="E2256" s="84">
        <f>IFERROR((VALUE(VLOOKUP($A2256*4-3,'Bron DA-verwachting'!$A:$E,5))+VALUE(VLOOKUP($A2256*4-2,'Bron DA-verwachting'!$A:$E,5))+VALUE(VLOOKUP($A2256*4-1,'Bron DA-verwachting'!$A:$E,5))+VALUE(VLOOKUP($A2256*4,'Bron DA-verwachting'!$A:$E,5)))/4,-1)</f>
        <v>1716.25</v>
      </c>
      <c r="F2256" s="84">
        <f>IFERROR((VALUE(VLOOKUP($A2256*4-3,'Bron DA-verwachting'!$A:$E,4))+VALUE(VLOOKUP($A2256*4-2,'Bron DA-verwachting'!$A:$E,4))+VALUE(VLOOKUP($A2256*4-1,'Bron DA-verwachting'!$A:$E,4))+VALUE(VLOOKUP($A2256*4,'Bron DA-verwachting'!$A:$E,4)))/4,-1)</f>
        <v>314.75</v>
      </c>
      <c r="G2256" s="86">
        <f>IFERROR((VALUE(VLOOKUP($A2256*4-3,'Bron DA-verwachting'!$A:$E,3))+VALUE(VLOOKUP($A2256*4-2,'Bron DA-verwachting'!$A:$E,3))+VALUE(VLOOKUP($A2256*4-1,'Bron DA-verwachting'!$A:$E,3))+VALUE(VLOOKUP($A2256*4,'Bron DA-verwachting'!$A:$E,3)))/4,-1)</f>
        <v>0.75</v>
      </c>
    </row>
    <row r="2257" spans="1:7" x14ac:dyDescent="0.25">
      <c r="A2257" s="82">
        <f t="shared" si="106"/>
        <v>2252</v>
      </c>
      <c r="B2257" s="83">
        <f t="shared" si="107"/>
        <v>43194</v>
      </c>
      <c r="C2257" s="87">
        <f t="shared" si="105"/>
        <v>21</v>
      </c>
      <c r="D2257" s="85">
        <f>INDEX('Bron DA-prijzen'!$C$7:$C$9858,MATCH(A2257,'Bron DA-prijzen'!$A$7:$A$9858,0))</f>
        <v>43.74</v>
      </c>
      <c r="E2257" s="84">
        <f>IFERROR((VALUE(VLOOKUP($A2257*4-3,'Bron DA-verwachting'!$A:$E,5))+VALUE(VLOOKUP($A2257*4-2,'Bron DA-verwachting'!$A:$E,5))+VALUE(VLOOKUP($A2257*4-1,'Bron DA-verwachting'!$A:$E,5))+VALUE(VLOOKUP($A2257*4,'Bron DA-verwachting'!$A:$E,5)))/4,-1)</f>
        <v>1851.5</v>
      </c>
      <c r="F2257" s="84">
        <f>IFERROR((VALUE(VLOOKUP($A2257*4-3,'Bron DA-verwachting'!$A:$E,4))+VALUE(VLOOKUP($A2257*4-2,'Bron DA-verwachting'!$A:$E,4))+VALUE(VLOOKUP($A2257*4-1,'Bron DA-verwachting'!$A:$E,4))+VALUE(VLOOKUP($A2257*4,'Bron DA-verwachting'!$A:$E,4)))/4,-1)</f>
        <v>319.5</v>
      </c>
      <c r="G2257" s="86">
        <f>IFERROR((VALUE(VLOOKUP($A2257*4-3,'Bron DA-verwachting'!$A:$E,3))+VALUE(VLOOKUP($A2257*4-2,'Bron DA-verwachting'!$A:$E,3))+VALUE(VLOOKUP($A2257*4-1,'Bron DA-verwachting'!$A:$E,3))+VALUE(VLOOKUP($A2257*4,'Bron DA-verwachting'!$A:$E,3)))/4,-1)</f>
        <v>0</v>
      </c>
    </row>
    <row r="2258" spans="1:7" x14ac:dyDescent="0.25">
      <c r="A2258" s="82">
        <f t="shared" si="106"/>
        <v>2253</v>
      </c>
      <c r="B2258" s="83">
        <f t="shared" si="107"/>
        <v>43194</v>
      </c>
      <c r="C2258" s="87">
        <f t="shared" si="105"/>
        <v>22</v>
      </c>
      <c r="D2258" s="85">
        <f>INDEX('Bron DA-prijzen'!$C$7:$C$9858,MATCH(A2258,'Bron DA-prijzen'!$A$7:$A$9858,0))</f>
        <v>42.54</v>
      </c>
      <c r="E2258" s="84">
        <f>IFERROR((VALUE(VLOOKUP($A2258*4-3,'Bron DA-verwachting'!$A:$E,5))+VALUE(VLOOKUP($A2258*4-2,'Bron DA-verwachting'!$A:$E,5))+VALUE(VLOOKUP($A2258*4-1,'Bron DA-verwachting'!$A:$E,5))+VALUE(VLOOKUP($A2258*4,'Bron DA-verwachting'!$A:$E,5)))/4,-1)</f>
        <v>2061.75</v>
      </c>
      <c r="F2258" s="84">
        <f>IFERROR((VALUE(VLOOKUP($A2258*4-3,'Bron DA-verwachting'!$A:$E,4))+VALUE(VLOOKUP($A2258*4-2,'Bron DA-verwachting'!$A:$E,4))+VALUE(VLOOKUP($A2258*4-1,'Bron DA-verwachting'!$A:$E,4))+VALUE(VLOOKUP($A2258*4,'Bron DA-verwachting'!$A:$E,4)))/4,-1)</f>
        <v>353.5</v>
      </c>
      <c r="G2258" s="86">
        <f>IFERROR((VALUE(VLOOKUP($A2258*4-3,'Bron DA-verwachting'!$A:$E,3))+VALUE(VLOOKUP($A2258*4-2,'Bron DA-verwachting'!$A:$E,3))+VALUE(VLOOKUP($A2258*4-1,'Bron DA-verwachting'!$A:$E,3))+VALUE(VLOOKUP($A2258*4,'Bron DA-verwachting'!$A:$E,3)))/4,-1)</f>
        <v>0</v>
      </c>
    </row>
    <row r="2259" spans="1:7" x14ac:dyDescent="0.25">
      <c r="A2259" s="82">
        <f t="shared" si="106"/>
        <v>2254</v>
      </c>
      <c r="B2259" s="83">
        <f t="shared" si="107"/>
        <v>43194</v>
      </c>
      <c r="C2259" s="87">
        <f t="shared" si="105"/>
        <v>23</v>
      </c>
      <c r="D2259" s="85">
        <f>INDEX('Bron DA-prijzen'!$C$7:$C$9858,MATCH(A2259,'Bron DA-prijzen'!$A$7:$A$9858,0))</f>
        <v>39.619999999999997</v>
      </c>
      <c r="E2259" s="84">
        <f>IFERROR((VALUE(VLOOKUP($A2259*4-3,'Bron DA-verwachting'!$A:$E,5))+VALUE(VLOOKUP($A2259*4-2,'Bron DA-verwachting'!$A:$E,5))+VALUE(VLOOKUP($A2259*4-1,'Bron DA-verwachting'!$A:$E,5))+VALUE(VLOOKUP($A2259*4,'Bron DA-verwachting'!$A:$E,5)))/4,-1)</f>
        <v>2257.25</v>
      </c>
      <c r="F2259" s="84">
        <f>IFERROR((VALUE(VLOOKUP($A2259*4-3,'Bron DA-verwachting'!$A:$E,4))+VALUE(VLOOKUP($A2259*4-2,'Bron DA-verwachting'!$A:$E,4))+VALUE(VLOOKUP($A2259*4-1,'Bron DA-verwachting'!$A:$E,4))+VALUE(VLOOKUP($A2259*4,'Bron DA-verwachting'!$A:$E,4)))/4,-1)</f>
        <v>408.75</v>
      </c>
      <c r="G2259" s="86">
        <f>IFERROR((VALUE(VLOOKUP($A2259*4-3,'Bron DA-verwachting'!$A:$E,3))+VALUE(VLOOKUP($A2259*4-2,'Bron DA-verwachting'!$A:$E,3))+VALUE(VLOOKUP($A2259*4-1,'Bron DA-verwachting'!$A:$E,3))+VALUE(VLOOKUP($A2259*4,'Bron DA-verwachting'!$A:$E,3)))/4,-1)</f>
        <v>0</v>
      </c>
    </row>
    <row r="2260" spans="1:7" x14ac:dyDescent="0.25">
      <c r="A2260" s="82">
        <f t="shared" si="106"/>
        <v>2255</v>
      </c>
      <c r="B2260" s="83">
        <f t="shared" si="107"/>
        <v>43194</v>
      </c>
      <c r="C2260" s="87">
        <f t="shared" si="105"/>
        <v>24</v>
      </c>
      <c r="D2260" s="85">
        <f>INDEX('Bron DA-prijzen'!$C$7:$C$9858,MATCH(A2260,'Bron DA-prijzen'!$A$7:$A$9858,0))</f>
        <v>32.090000000000003</v>
      </c>
      <c r="E2260" s="84">
        <f>IFERROR((VALUE(VLOOKUP($A2260*4-3,'Bron DA-verwachting'!$A:$E,5))+VALUE(VLOOKUP($A2260*4-2,'Bron DA-verwachting'!$A:$E,5))+VALUE(VLOOKUP($A2260*4-1,'Bron DA-verwachting'!$A:$E,5))+VALUE(VLOOKUP($A2260*4,'Bron DA-verwachting'!$A:$E,5)))/4,-1)</f>
        <v>2526.75</v>
      </c>
      <c r="F2260" s="84">
        <f>IFERROR((VALUE(VLOOKUP($A2260*4-3,'Bron DA-verwachting'!$A:$E,4))+VALUE(VLOOKUP($A2260*4-2,'Bron DA-verwachting'!$A:$E,4))+VALUE(VLOOKUP($A2260*4-1,'Bron DA-verwachting'!$A:$E,4))+VALUE(VLOOKUP($A2260*4,'Bron DA-verwachting'!$A:$E,4)))/4,-1)</f>
        <v>453.75</v>
      </c>
      <c r="G2260" s="86">
        <f>IFERROR((VALUE(VLOOKUP($A2260*4-3,'Bron DA-verwachting'!$A:$E,3))+VALUE(VLOOKUP($A2260*4-2,'Bron DA-verwachting'!$A:$E,3))+VALUE(VLOOKUP($A2260*4-1,'Bron DA-verwachting'!$A:$E,3))+VALUE(VLOOKUP($A2260*4,'Bron DA-verwachting'!$A:$E,3)))/4,-1)</f>
        <v>0</v>
      </c>
    </row>
    <row r="2261" spans="1:7" x14ac:dyDescent="0.25">
      <c r="A2261" s="82">
        <f t="shared" si="106"/>
        <v>2256</v>
      </c>
      <c r="B2261" s="83">
        <f t="shared" si="107"/>
        <v>43195</v>
      </c>
      <c r="C2261" s="87">
        <f t="shared" si="105"/>
        <v>1</v>
      </c>
      <c r="D2261" s="85">
        <f>INDEX('Bron DA-prijzen'!$C$7:$C$9858,MATCH(A2261,'Bron DA-prijzen'!$A$7:$A$9858,0))</f>
        <v>32.31</v>
      </c>
      <c r="E2261" s="84">
        <f>IFERROR((VALUE(VLOOKUP($A2261*4-3,'Bron DA-verwachting'!$A:$E,5))+VALUE(VLOOKUP($A2261*4-2,'Bron DA-verwachting'!$A:$E,5))+VALUE(VLOOKUP($A2261*4-1,'Bron DA-verwachting'!$A:$E,5))+VALUE(VLOOKUP($A2261*4,'Bron DA-verwachting'!$A:$E,5)))/4,-1)</f>
        <v>2928</v>
      </c>
      <c r="F2261" s="84">
        <f>IFERROR((VALUE(VLOOKUP($A2261*4-3,'Bron DA-verwachting'!$A:$E,4))+VALUE(VLOOKUP($A2261*4-2,'Bron DA-verwachting'!$A:$E,4))+VALUE(VLOOKUP($A2261*4-1,'Bron DA-verwachting'!$A:$E,4))+VALUE(VLOOKUP($A2261*4,'Bron DA-verwachting'!$A:$E,4)))/4,-1)</f>
        <v>486</v>
      </c>
      <c r="G2261" s="86">
        <f>IFERROR((VALUE(VLOOKUP($A2261*4-3,'Bron DA-verwachting'!$A:$E,3))+VALUE(VLOOKUP($A2261*4-2,'Bron DA-verwachting'!$A:$E,3))+VALUE(VLOOKUP($A2261*4-1,'Bron DA-verwachting'!$A:$E,3))+VALUE(VLOOKUP($A2261*4,'Bron DA-verwachting'!$A:$E,3)))/4,-1)</f>
        <v>0</v>
      </c>
    </row>
    <row r="2262" spans="1:7" x14ac:dyDescent="0.25">
      <c r="A2262" s="82">
        <f t="shared" si="106"/>
        <v>2257</v>
      </c>
      <c r="B2262" s="83">
        <f t="shared" si="107"/>
        <v>43195</v>
      </c>
      <c r="C2262" s="87">
        <f t="shared" si="105"/>
        <v>2</v>
      </c>
      <c r="D2262" s="85">
        <f>INDEX('Bron DA-prijzen'!$C$7:$C$9858,MATCH(A2262,'Bron DA-prijzen'!$A$7:$A$9858,0))</f>
        <v>28.79</v>
      </c>
      <c r="E2262" s="84">
        <f>IFERROR((VALUE(VLOOKUP($A2262*4-3,'Bron DA-verwachting'!$A:$E,5))+VALUE(VLOOKUP($A2262*4-2,'Bron DA-verwachting'!$A:$E,5))+VALUE(VLOOKUP($A2262*4-1,'Bron DA-verwachting'!$A:$E,5))+VALUE(VLOOKUP($A2262*4,'Bron DA-verwachting'!$A:$E,5)))/4,-1)</f>
        <v>3068.75</v>
      </c>
      <c r="F2262" s="84">
        <f>IFERROR((VALUE(VLOOKUP($A2262*4-3,'Bron DA-verwachting'!$A:$E,4))+VALUE(VLOOKUP($A2262*4-2,'Bron DA-verwachting'!$A:$E,4))+VALUE(VLOOKUP($A2262*4-1,'Bron DA-verwachting'!$A:$E,4))+VALUE(VLOOKUP($A2262*4,'Bron DA-verwachting'!$A:$E,4)))/4,-1)</f>
        <v>485.5</v>
      </c>
      <c r="G2262" s="86">
        <f>IFERROR((VALUE(VLOOKUP($A2262*4-3,'Bron DA-verwachting'!$A:$E,3))+VALUE(VLOOKUP($A2262*4-2,'Bron DA-verwachting'!$A:$E,3))+VALUE(VLOOKUP($A2262*4-1,'Bron DA-verwachting'!$A:$E,3))+VALUE(VLOOKUP($A2262*4,'Bron DA-verwachting'!$A:$E,3)))/4,-1)</f>
        <v>0</v>
      </c>
    </row>
    <row r="2263" spans="1:7" x14ac:dyDescent="0.25">
      <c r="A2263" s="82">
        <f t="shared" si="106"/>
        <v>2258</v>
      </c>
      <c r="B2263" s="83">
        <f t="shared" si="107"/>
        <v>43195</v>
      </c>
      <c r="C2263" s="87">
        <f t="shared" si="105"/>
        <v>3</v>
      </c>
      <c r="D2263" s="85">
        <f>INDEX('Bron DA-prijzen'!$C$7:$C$9858,MATCH(A2263,'Bron DA-prijzen'!$A$7:$A$9858,0))</f>
        <v>26.07</v>
      </c>
      <c r="E2263" s="84">
        <f>IFERROR((VALUE(VLOOKUP($A2263*4-3,'Bron DA-verwachting'!$A:$E,5))+VALUE(VLOOKUP($A2263*4-2,'Bron DA-verwachting'!$A:$E,5))+VALUE(VLOOKUP($A2263*4-1,'Bron DA-verwachting'!$A:$E,5))+VALUE(VLOOKUP($A2263*4,'Bron DA-verwachting'!$A:$E,5)))/4,-1)</f>
        <v>3285.5</v>
      </c>
      <c r="F2263" s="84">
        <f>IFERROR((VALUE(VLOOKUP($A2263*4-3,'Bron DA-verwachting'!$A:$E,4))+VALUE(VLOOKUP($A2263*4-2,'Bron DA-verwachting'!$A:$E,4))+VALUE(VLOOKUP($A2263*4-1,'Bron DA-verwachting'!$A:$E,4))+VALUE(VLOOKUP($A2263*4,'Bron DA-verwachting'!$A:$E,4)))/4,-1)</f>
        <v>482</v>
      </c>
      <c r="G2263" s="86">
        <f>IFERROR((VALUE(VLOOKUP($A2263*4-3,'Bron DA-verwachting'!$A:$E,3))+VALUE(VLOOKUP($A2263*4-2,'Bron DA-verwachting'!$A:$E,3))+VALUE(VLOOKUP($A2263*4-1,'Bron DA-verwachting'!$A:$E,3))+VALUE(VLOOKUP($A2263*4,'Bron DA-verwachting'!$A:$E,3)))/4,-1)</f>
        <v>0</v>
      </c>
    </row>
    <row r="2264" spans="1:7" x14ac:dyDescent="0.25">
      <c r="A2264" s="82">
        <f t="shared" si="106"/>
        <v>2259</v>
      </c>
      <c r="B2264" s="83">
        <f t="shared" si="107"/>
        <v>43195</v>
      </c>
      <c r="C2264" s="87">
        <f t="shared" si="105"/>
        <v>4</v>
      </c>
      <c r="D2264" s="85">
        <f>INDEX('Bron DA-prijzen'!$C$7:$C$9858,MATCH(A2264,'Bron DA-prijzen'!$A$7:$A$9858,0))</f>
        <v>21.6</v>
      </c>
      <c r="E2264" s="84">
        <f>IFERROR((VALUE(VLOOKUP($A2264*4-3,'Bron DA-verwachting'!$A:$E,5))+VALUE(VLOOKUP($A2264*4-2,'Bron DA-verwachting'!$A:$E,5))+VALUE(VLOOKUP($A2264*4-1,'Bron DA-verwachting'!$A:$E,5))+VALUE(VLOOKUP($A2264*4,'Bron DA-verwachting'!$A:$E,5)))/4,-1)</f>
        <v>3454.5</v>
      </c>
      <c r="F2264" s="84">
        <f>IFERROR((VALUE(VLOOKUP($A2264*4-3,'Bron DA-verwachting'!$A:$E,4))+VALUE(VLOOKUP($A2264*4-2,'Bron DA-verwachting'!$A:$E,4))+VALUE(VLOOKUP($A2264*4-1,'Bron DA-verwachting'!$A:$E,4))+VALUE(VLOOKUP($A2264*4,'Bron DA-verwachting'!$A:$E,4)))/4,-1)</f>
        <v>497</v>
      </c>
      <c r="G2264" s="86">
        <f>IFERROR((VALUE(VLOOKUP($A2264*4-3,'Bron DA-verwachting'!$A:$E,3))+VALUE(VLOOKUP($A2264*4-2,'Bron DA-verwachting'!$A:$E,3))+VALUE(VLOOKUP($A2264*4-1,'Bron DA-verwachting'!$A:$E,3))+VALUE(VLOOKUP($A2264*4,'Bron DA-verwachting'!$A:$E,3)))/4,-1)</f>
        <v>0</v>
      </c>
    </row>
    <row r="2265" spans="1:7" x14ac:dyDescent="0.25">
      <c r="A2265" s="82">
        <f t="shared" si="106"/>
        <v>2260</v>
      </c>
      <c r="B2265" s="83">
        <f t="shared" si="107"/>
        <v>43195</v>
      </c>
      <c r="C2265" s="87">
        <f t="shared" si="105"/>
        <v>5</v>
      </c>
      <c r="D2265" s="85">
        <f>INDEX('Bron DA-prijzen'!$C$7:$C$9858,MATCH(A2265,'Bron DA-prijzen'!$A$7:$A$9858,0))</f>
        <v>21.06</v>
      </c>
      <c r="E2265" s="84">
        <f>IFERROR((VALUE(VLOOKUP($A2265*4-3,'Bron DA-verwachting'!$A:$E,5))+VALUE(VLOOKUP($A2265*4-2,'Bron DA-verwachting'!$A:$E,5))+VALUE(VLOOKUP($A2265*4-1,'Bron DA-verwachting'!$A:$E,5))+VALUE(VLOOKUP($A2265*4,'Bron DA-verwachting'!$A:$E,5)))/4,-1)</f>
        <v>3597</v>
      </c>
      <c r="F2265" s="84">
        <f>IFERROR((VALUE(VLOOKUP($A2265*4-3,'Bron DA-verwachting'!$A:$E,4))+VALUE(VLOOKUP($A2265*4-2,'Bron DA-verwachting'!$A:$E,4))+VALUE(VLOOKUP($A2265*4-1,'Bron DA-verwachting'!$A:$E,4))+VALUE(VLOOKUP($A2265*4,'Bron DA-verwachting'!$A:$E,4)))/4,-1)</f>
        <v>525.5</v>
      </c>
      <c r="G2265" s="86">
        <f>IFERROR((VALUE(VLOOKUP($A2265*4-3,'Bron DA-verwachting'!$A:$E,3))+VALUE(VLOOKUP($A2265*4-2,'Bron DA-verwachting'!$A:$E,3))+VALUE(VLOOKUP($A2265*4-1,'Bron DA-verwachting'!$A:$E,3))+VALUE(VLOOKUP($A2265*4,'Bron DA-verwachting'!$A:$E,3)))/4,-1)</f>
        <v>0</v>
      </c>
    </row>
    <row r="2266" spans="1:7" x14ac:dyDescent="0.25">
      <c r="A2266" s="82">
        <f t="shared" si="106"/>
        <v>2261</v>
      </c>
      <c r="B2266" s="83">
        <f t="shared" si="107"/>
        <v>43195</v>
      </c>
      <c r="C2266" s="87">
        <f t="shared" si="105"/>
        <v>6</v>
      </c>
      <c r="D2266" s="85">
        <f>INDEX('Bron DA-prijzen'!$C$7:$C$9858,MATCH(A2266,'Bron DA-prijzen'!$A$7:$A$9858,0))</f>
        <v>27.82</v>
      </c>
      <c r="E2266" s="84">
        <f>IFERROR((VALUE(VLOOKUP($A2266*4-3,'Bron DA-verwachting'!$A:$E,5))+VALUE(VLOOKUP($A2266*4-2,'Bron DA-verwachting'!$A:$E,5))+VALUE(VLOOKUP($A2266*4-1,'Bron DA-verwachting'!$A:$E,5))+VALUE(VLOOKUP($A2266*4,'Bron DA-verwachting'!$A:$E,5)))/4,-1)</f>
        <v>3819.25</v>
      </c>
      <c r="F2266" s="84">
        <f>IFERROR((VALUE(VLOOKUP($A2266*4-3,'Bron DA-verwachting'!$A:$E,4))+VALUE(VLOOKUP($A2266*4-2,'Bron DA-verwachting'!$A:$E,4))+VALUE(VLOOKUP($A2266*4-1,'Bron DA-verwachting'!$A:$E,4))+VALUE(VLOOKUP($A2266*4,'Bron DA-verwachting'!$A:$E,4)))/4,-1)</f>
        <v>553.25</v>
      </c>
      <c r="G2266" s="86">
        <f>IFERROR((VALUE(VLOOKUP($A2266*4-3,'Bron DA-verwachting'!$A:$E,3))+VALUE(VLOOKUP($A2266*4-2,'Bron DA-verwachting'!$A:$E,3))+VALUE(VLOOKUP($A2266*4-1,'Bron DA-verwachting'!$A:$E,3))+VALUE(VLOOKUP($A2266*4,'Bron DA-verwachting'!$A:$E,3)))/4,-1)</f>
        <v>14.75</v>
      </c>
    </row>
    <row r="2267" spans="1:7" x14ac:dyDescent="0.25">
      <c r="A2267" s="82">
        <f t="shared" si="106"/>
        <v>2262</v>
      </c>
      <c r="B2267" s="83">
        <f t="shared" si="107"/>
        <v>43195</v>
      </c>
      <c r="C2267" s="87">
        <f t="shared" si="105"/>
        <v>7</v>
      </c>
      <c r="D2267" s="85">
        <f>INDEX('Bron DA-prijzen'!$C$7:$C$9858,MATCH(A2267,'Bron DA-prijzen'!$A$7:$A$9858,0))</f>
        <v>38.6</v>
      </c>
      <c r="E2267" s="84">
        <f>IFERROR((VALUE(VLOOKUP($A2267*4-3,'Bron DA-verwachting'!$A:$E,5))+VALUE(VLOOKUP($A2267*4-2,'Bron DA-verwachting'!$A:$E,5))+VALUE(VLOOKUP($A2267*4-1,'Bron DA-verwachting'!$A:$E,5))+VALUE(VLOOKUP($A2267*4,'Bron DA-verwachting'!$A:$E,5)))/4,-1)</f>
        <v>4169.75</v>
      </c>
      <c r="F2267" s="84">
        <f>IFERROR((VALUE(VLOOKUP($A2267*4-3,'Bron DA-verwachting'!$A:$E,4))+VALUE(VLOOKUP($A2267*4-2,'Bron DA-verwachting'!$A:$E,4))+VALUE(VLOOKUP($A2267*4-1,'Bron DA-verwachting'!$A:$E,4))+VALUE(VLOOKUP($A2267*4,'Bron DA-verwachting'!$A:$E,4)))/4,-1)</f>
        <v>569.5</v>
      </c>
      <c r="G2267" s="86">
        <f>IFERROR((VALUE(VLOOKUP($A2267*4-3,'Bron DA-verwachting'!$A:$E,3))+VALUE(VLOOKUP($A2267*4-2,'Bron DA-verwachting'!$A:$E,3))+VALUE(VLOOKUP($A2267*4-1,'Bron DA-verwachting'!$A:$E,3))+VALUE(VLOOKUP($A2267*4,'Bron DA-verwachting'!$A:$E,3)))/4,-1)</f>
        <v>75</v>
      </c>
    </row>
    <row r="2268" spans="1:7" x14ac:dyDescent="0.25">
      <c r="A2268" s="82">
        <f t="shared" si="106"/>
        <v>2263</v>
      </c>
      <c r="B2268" s="83">
        <f t="shared" si="107"/>
        <v>43195</v>
      </c>
      <c r="C2268" s="87">
        <f t="shared" si="105"/>
        <v>8</v>
      </c>
      <c r="D2268" s="85">
        <f>INDEX('Bron DA-prijzen'!$C$7:$C$9858,MATCH(A2268,'Bron DA-prijzen'!$A$7:$A$9858,0))</f>
        <v>45.22</v>
      </c>
      <c r="E2268" s="84">
        <f>IFERROR((VALUE(VLOOKUP($A2268*4-3,'Bron DA-verwachting'!$A:$E,5))+VALUE(VLOOKUP($A2268*4-2,'Bron DA-verwachting'!$A:$E,5))+VALUE(VLOOKUP($A2268*4-1,'Bron DA-verwachting'!$A:$E,5))+VALUE(VLOOKUP($A2268*4,'Bron DA-verwachting'!$A:$E,5)))/4,-1)</f>
        <v>4289.5</v>
      </c>
      <c r="F2268" s="84">
        <f>IFERROR((VALUE(VLOOKUP($A2268*4-3,'Bron DA-verwachting'!$A:$E,4))+VALUE(VLOOKUP($A2268*4-2,'Bron DA-verwachting'!$A:$E,4))+VALUE(VLOOKUP($A2268*4-1,'Bron DA-verwachting'!$A:$E,4))+VALUE(VLOOKUP($A2268*4,'Bron DA-verwachting'!$A:$E,4)))/4,-1)</f>
        <v>575.5</v>
      </c>
      <c r="G2268" s="86">
        <f>IFERROR((VALUE(VLOOKUP($A2268*4-3,'Bron DA-verwachting'!$A:$E,3))+VALUE(VLOOKUP($A2268*4-2,'Bron DA-verwachting'!$A:$E,3))+VALUE(VLOOKUP($A2268*4-1,'Bron DA-verwachting'!$A:$E,3))+VALUE(VLOOKUP($A2268*4,'Bron DA-verwachting'!$A:$E,3)))/4,-1)</f>
        <v>166</v>
      </c>
    </row>
    <row r="2269" spans="1:7" x14ac:dyDescent="0.25">
      <c r="A2269" s="82">
        <f t="shared" si="106"/>
        <v>2264</v>
      </c>
      <c r="B2269" s="83">
        <f t="shared" si="107"/>
        <v>43195</v>
      </c>
      <c r="C2269" s="87">
        <f t="shared" si="105"/>
        <v>9</v>
      </c>
      <c r="D2269" s="85">
        <f>INDEX('Bron DA-prijzen'!$C$7:$C$9858,MATCH(A2269,'Bron DA-prijzen'!$A$7:$A$9858,0))</f>
        <v>44.94</v>
      </c>
      <c r="E2269" s="84">
        <f>IFERROR((VALUE(VLOOKUP($A2269*4-3,'Bron DA-verwachting'!$A:$E,5))+VALUE(VLOOKUP($A2269*4-2,'Bron DA-verwachting'!$A:$E,5))+VALUE(VLOOKUP($A2269*4-1,'Bron DA-verwachting'!$A:$E,5))+VALUE(VLOOKUP($A2269*4,'Bron DA-verwachting'!$A:$E,5)))/4,-1)</f>
        <v>4443</v>
      </c>
      <c r="F2269" s="84">
        <f>IFERROR((VALUE(VLOOKUP($A2269*4-3,'Bron DA-verwachting'!$A:$E,4))+VALUE(VLOOKUP($A2269*4-2,'Bron DA-verwachting'!$A:$E,4))+VALUE(VLOOKUP($A2269*4-1,'Bron DA-verwachting'!$A:$E,4))+VALUE(VLOOKUP($A2269*4,'Bron DA-verwachting'!$A:$E,4)))/4,-1)</f>
        <v>579.25</v>
      </c>
      <c r="G2269" s="86">
        <f>IFERROR((VALUE(VLOOKUP($A2269*4-3,'Bron DA-verwachting'!$A:$E,3))+VALUE(VLOOKUP($A2269*4-2,'Bron DA-verwachting'!$A:$E,3))+VALUE(VLOOKUP($A2269*4-1,'Bron DA-verwachting'!$A:$E,3))+VALUE(VLOOKUP($A2269*4,'Bron DA-verwachting'!$A:$E,3)))/4,-1)</f>
        <v>229</v>
      </c>
    </row>
    <row r="2270" spans="1:7" x14ac:dyDescent="0.25">
      <c r="A2270" s="82">
        <f t="shared" si="106"/>
        <v>2265</v>
      </c>
      <c r="B2270" s="83">
        <f t="shared" si="107"/>
        <v>43195</v>
      </c>
      <c r="C2270" s="87">
        <f t="shared" si="105"/>
        <v>10</v>
      </c>
      <c r="D2270" s="85">
        <f>INDEX('Bron DA-prijzen'!$C$7:$C$9858,MATCH(A2270,'Bron DA-prijzen'!$A$7:$A$9858,0))</f>
        <v>41.93</v>
      </c>
      <c r="E2270" s="84">
        <f>IFERROR((VALUE(VLOOKUP($A2270*4-3,'Bron DA-verwachting'!$A:$E,5))+VALUE(VLOOKUP($A2270*4-2,'Bron DA-verwachting'!$A:$E,5))+VALUE(VLOOKUP($A2270*4-1,'Bron DA-verwachting'!$A:$E,5))+VALUE(VLOOKUP($A2270*4,'Bron DA-verwachting'!$A:$E,5)))/4,-1)</f>
        <v>4507.5</v>
      </c>
      <c r="F2270" s="84">
        <f>IFERROR((VALUE(VLOOKUP($A2270*4-3,'Bron DA-verwachting'!$A:$E,4))+VALUE(VLOOKUP($A2270*4-2,'Bron DA-verwachting'!$A:$E,4))+VALUE(VLOOKUP($A2270*4-1,'Bron DA-verwachting'!$A:$E,4))+VALUE(VLOOKUP($A2270*4,'Bron DA-verwachting'!$A:$E,4)))/4,-1)</f>
        <v>580.25</v>
      </c>
      <c r="G2270" s="86">
        <f>IFERROR((VALUE(VLOOKUP($A2270*4-3,'Bron DA-verwachting'!$A:$E,3))+VALUE(VLOOKUP($A2270*4-2,'Bron DA-verwachting'!$A:$E,3))+VALUE(VLOOKUP($A2270*4-1,'Bron DA-verwachting'!$A:$E,3))+VALUE(VLOOKUP($A2270*4,'Bron DA-verwachting'!$A:$E,3)))/4,-1)</f>
        <v>257.5</v>
      </c>
    </row>
    <row r="2271" spans="1:7" x14ac:dyDescent="0.25">
      <c r="A2271" s="82">
        <f t="shared" si="106"/>
        <v>2266</v>
      </c>
      <c r="B2271" s="83">
        <f t="shared" si="107"/>
        <v>43195</v>
      </c>
      <c r="C2271" s="87">
        <f t="shared" si="105"/>
        <v>11</v>
      </c>
      <c r="D2271" s="85">
        <f>INDEX('Bron DA-prijzen'!$C$7:$C$9858,MATCH(A2271,'Bron DA-prijzen'!$A$7:$A$9858,0))</f>
        <v>45.04</v>
      </c>
      <c r="E2271" s="84">
        <f>IFERROR((VALUE(VLOOKUP($A2271*4-3,'Bron DA-verwachting'!$A:$E,5))+VALUE(VLOOKUP($A2271*4-2,'Bron DA-verwachting'!$A:$E,5))+VALUE(VLOOKUP($A2271*4-1,'Bron DA-verwachting'!$A:$E,5))+VALUE(VLOOKUP($A2271*4,'Bron DA-verwachting'!$A:$E,5)))/4,-1)</f>
        <v>4501.5</v>
      </c>
      <c r="F2271" s="84">
        <f>IFERROR((VALUE(VLOOKUP($A2271*4-3,'Bron DA-verwachting'!$A:$E,4))+VALUE(VLOOKUP($A2271*4-2,'Bron DA-verwachting'!$A:$E,4))+VALUE(VLOOKUP($A2271*4-1,'Bron DA-verwachting'!$A:$E,4))+VALUE(VLOOKUP($A2271*4,'Bron DA-verwachting'!$A:$E,4)))/4,-1)</f>
        <v>571.5</v>
      </c>
      <c r="G2271" s="86">
        <f>IFERROR((VALUE(VLOOKUP($A2271*4-3,'Bron DA-verwachting'!$A:$E,3))+VALUE(VLOOKUP($A2271*4-2,'Bron DA-verwachting'!$A:$E,3))+VALUE(VLOOKUP($A2271*4-1,'Bron DA-verwachting'!$A:$E,3))+VALUE(VLOOKUP($A2271*4,'Bron DA-verwachting'!$A:$E,3)))/4,-1)</f>
        <v>325</v>
      </c>
    </row>
    <row r="2272" spans="1:7" x14ac:dyDescent="0.25">
      <c r="A2272" s="82">
        <f t="shared" si="106"/>
        <v>2267</v>
      </c>
      <c r="B2272" s="83">
        <f t="shared" si="107"/>
        <v>43195</v>
      </c>
      <c r="C2272" s="87">
        <f t="shared" si="105"/>
        <v>12</v>
      </c>
      <c r="D2272" s="85">
        <f>INDEX('Bron DA-prijzen'!$C$7:$C$9858,MATCH(A2272,'Bron DA-prijzen'!$A$7:$A$9858,0))</f>
        <v>41.23</v>
      </c>
      <c r="E2272" s="84">
        <f>IFERROR((VALUE(VLOOKUP($A2272*4-3,'Bron DA-verwachting'!$A:$E,5))+VALUE(VLOOKUP($A2272*4-2,'Bron DA-verwachting'!$A:$E,5))+VALUE(VLOOKUP($A2272*4-1,'Bron DA-verwachting'!$A:$E,5))+VALUE(VLOOKUP($A2272*4,'Bron DA-verwachting'!$A:$E,5)))/4,-1)</f>
        <v>4497.5</v>
      </c>
      <c r="F2272" s="84">
        <f>IFERROR((VALUE(VLOOKUP($A2272*4-3,'Bron DA-verwachting'!$A:$E,4))+VALUE(VLOOKUP($A2272*4-2,'Bron DA-verwachting'!$A:$E,4))+VALUE(VLOOKUP($A2272*4-1,'Bron DA-verwachting'!$A:$E,4))+VALUE(VLOOKUP($A2272*4,'Bron DA-verwachting'!$A:$E,4)))/4,-1)</f>
        <v>546.25</v>
      </c>
      <c r="G2272" s="86">
        <f>IFERROR((VALUE(VLOOKUP($A2272*4-3,'Bron DA-verwachting'!$A:$E,3))+VALUE(VLOOKUP($A2272*4-2,'Bron DA-verwachting'!$A:$E,3))+VALUE(VLOOKUP($A2272*4-1,'Bron DA-verwachting'!$A:$E,3))+VALUE(VLOOKUP($A2272*4,'Bron DA-verwachting'!$A:$E,3)))/4,-1)</f>
        <v>552.5</v>
      </c>
    </row>
    <row r="2273" spans="1:7" x14ac:dyDescent="0.25">
      <c r="A2273" s="82">
        <f t="shared" si="106"/>
        <v>2268</v>
      </c>
      <c r="B2273" s="83">
        <f t="shared" si="107"/>
        <v>43195</v>
      </c>
      <c r="C2273" s="87">
        <f t="shared" si="105"/>
        <v>13</v>
      </c>
      <c r="D2273" s="85">
        <f>INDEX('Bron DA-prijzen'!$C$7:$C$9858,MATCH(A2273,'Bron DA-prijzen'!$A$7:$A$9858,0))</f>
        <v>37.909999999999997</v>
      </c>
      <c r="E2273" s="84">
        <f>IFERROR((VALUE(VLOOKUP($A2273*4-3,'Bron DA-verwachting'!$A:$E,5))+VALUE(VLOOKUP($A2273*4-2,'Bron DA-verwachting'!$A:$E,5))+VALUE(VLOOKUP($A2273*4-1,'Bron DA-verwachting'!$A:$E,5))+VALUE(VLOOKUP($A2273*4,'Bron DA-verwachting'!$A:$E,5)))/4,-1)</f>
        <v>4388.25</v>
      </c>
      <c r="F2273" s="84">
        <f>IFERROR((VALUE(VLOOKUP($A2273*4-3,'Bron DA-verwachting'!$A:$E,4))+VALUE(VLOOKUP($A2273*4-2,'Bron DA-verwachting'!$A:$E,4))+VALUE(VLOOKUP($A2273*4-1,'Bron DA-verwachting'!$A:$E,4))+VALUE(VLOOKUP($A2273*4,'Bron DA-verwachting'!$A:$E,4)))/4,-1)</f>
        <v>517.25</v>
      </c>
      <c r="G2273" s="86">
        <f>IFERROR((VALUE(VLOOKUP($A2273*4-3,'Bron DA-verwachting'!$A:$E,3))+VALUE(VLOOKUP($A2273*4-2,'Bron DA-verwachting'!$A:$E,3))+VALUE(VLOOKUP($A2273*4-1,'Bron DA-verwachting'!$A:$E,3))+VALUE(VLOOKUP($A2273*4,'Bron DA-verwachting'!$A:$E,3)))/4,-1)</f>
        <v>935.75</v>
      </c>
    </row>
    <row r="2274" spans="1:7" x14ac:dyDescent="0.25">
      <c r="A2274" s="82">
        <f t="shared" si="106"/>
        <v>2269</v>
      </c>
      <c r="B2274" s="83">
        <f t="shared" si="107"/>
        <v>43195</v>
      </c>
      <c r="C2274" s="87">
        <f t="shared" si="105"/>
        <v>14</v>
      </c>
      <c r="D2274" s="85">
        <f>INDEX('Bron DA-prijzen'!$C$7:$C$9858,MATCH(A2274,'Bron DA-prijzen'!$A$7:$A$9858,0))</f>
        <v>37.68</v>
      </c>
      <c r="E2274" s="84">
        <f>IFERROR((VALUE(VLOOKUP($A2274*4-3,'Bron DA-verwachting'!$A:$E,5))+VALUE(VLOOKUP($A2274*4-2,'Bron DA-verwachting'!$A:$E,5))+VALUE(VLOOKUP($A2274*4-1,'Bron DA-verwachting'!$A:$E,5))+VALUE(VLOOKUP($A2274*4,'Bron DA-verwachting'!$A:$E,5)))/4,-1)</f>
        <v>3968</v>
      </c>
      <c r="F2274" s="84">
        <f>IFERROR((VALUE(VLOOKUP($A2274*4-3,'Bron DA-verwachting'!$A:$E,4))+VALUE(VLOOKUP($A2274*4-2,'Bron DA-verwachting'!$A:$E,4))+VALUE(VLOOKUP($A2274*4-1,'Bron DA-verwachting'!$A:$E,4))+VALUE(VLOOKUP($A2274*4,'Bron DA-verwachting'!$A:$E,4)))/4,-1)</f>
        <v>453</v>
      </c>
      <c r="G2274" s="86">
        <f>IFERROR((VALUE(VLOOKUP($A2274*4-3,'Bron DA-verwachting'!$A:$E,3))+VALUE(VLOOKUP($A2274*4-2,'Bron DA-verwachting'!$A:$E,3))+VALUE(VLOOKUP($A2274*4-1,'Bron DA-verwachting'!$A:$E,3))+VALUE(VLOOKUP($A2274*4,'Bron DA-verwachting'!$A:$E,3)))/4,-1)</f>
        <v>1270.5</v>
      </c>
    </row>
    <row r="2275" spans="1:7" x14ac:dyDescent="0.25">
      <c r="A2275" s="82">
        <f t="shared" si="106"/>
        <v>2270</v>
      </c>
      <c r="B2275" s="83">
        <f t="shared" si="107"/>
        <v>43195</v>
      </c>
      <c r="C2275" s="87">
        <f t="shared" si="105"/>
        <v>15</v>
      </c>
      <c r="D2275" s="85">
        <f>INDEX('Bron DA-prijzen'!$C$7:$C$9858,MATCH(A2275,'Bron DA-prijzen'!$A$7:$A$9858,0))</f>
        <v>37.4</v>
      </c>
      <c r="E2275" s="84">
        <f>IFERROR((VALUE(VLOOKUP($A2275*4-3,'Bron DA-verwachting'!$A:$E,5))+VALUE(VLOOKUP($A2275*4-2,'Bron DA-verwachting'!$A:$E,5))+VALUE(VLOOKUP($A2275*4-1,'Bron DA-verwachting'!$A:$E,5))+VALUE(VLOOKUP($A2275*4,'Bron DA-verwachting'!$A:$E,5)))/4,-1)</f>
        <v>3359.75</v>
      </c>
      <c r="F2275" s="84">
        <f>IFERROR((VALUE(VLOOKUP($A2275*4-3,'Bron DA-verwachting'!$A:$E,4))+VALUE(VLOOKUP($A2275*4-2,'Bron DA-verwachting'!$A:$E,4))+VALUE(VLOOKUP($A2275*4-1,'Bron DA-verwachting'!$A:$E,4))+VALUE(VLOOKUP($A2275*4,'Bron DA-verwachting'!$A:$E,4)))/4,-1)</f>
        <v>363.75</v>
      </c>
      <c r="G2275" s="86">
        <f>IFERROR((VALUE(VLOOKUP($A2275*4-3,'Bron DA-verwachting'!$A:$E,3))+VALUE(VLOOKUP($A2275*4-2,'Bron DA-verwachting'!$A:$E,3))+VALUE(VLOOKUP($A2275*4-1,'Bron DA-verwachting'!$A:$E,3))+VALUE(VLOOKUP($A2275*4,'Bron DA-verwachting'!$A:$E,3)))/4,-1)</f>
        <v>1369</v>
      </c>
    </row>
    <row r="2276" spans="1:7" x14ac:dyDescent="0.25">
      <c r="A2276" s="82">
        <f t="shared" si="106"/>
        <v>2271</v>
      </c>
      <c r="B2276" s="83">
        <f t="shared" si="107"/>
        <v>43195</v>
      </c>
      <c r="C2276" s="87">
        <f t="shared" si="105"/>
        <v>16</v>
      </c>
      <c r="D2276" s="85">
        <f>INDEX('Bron DA-prijzen'!$C$7:$C$9858,MATCH(A2276,'Bron DA-prijzen'!$A$7:$A$9858,0))</f>
        <v>35.9</v>
      </c>
      <c r="E2276" s="84">
        <f>IFERROR((VALUE(VLOOKUP($A2276*4-3,'Bron DA-verwachting'!$A:$E,5))+VALUE(VLOOKUP($A2276*4-2,'Bron DA-verwachting'!$A:$E,5))+VALUE(VLOOKUP($A2276*4-1,'Bron DA-verwachting'!$A:$E,5))+VALUE(VLOOKUP($A2276*4,'Bron DA-verwachting'!$A:$E,5)))/4,-1)</f>
        <v>2688.25</v>
      </c>
      <c r="F2276" s="84">
        <f>IFERROR((VALUE(VLOOKUP($A2276*4-3,'Bron DA-verwachting'!$A:$E,4))+VALUE(VLOOKUP($A2276*4-2,'Bron DA-verwachting'!$A:$E,4))+VALUE(VLOOKUP($A2276*4-1,'Bron DA-verwachting'!$A:$E,4))+VALUE(VLOOKUP($A2276*4,'Bron DA-verwachting'!$A:$E,4)))/4,-1)</f>
        <v>272</v>
      </c>
      <c r="G2276" s="86">
        <f>IFERROR((VALUE(VLOOKUP($A2276*4-3,'Bron DA-verwachting'!$A:$E,3))+VALUE(VLOOKUP($A2276*4-2,'Bron DA-verwachting'!$A:$E,3))+VALUE(VLOOKUP($A2276*4-1,'Bron DA-verwachting'!$A:$E,3))+VALUE(VLOOKUP($A2276*4,'Bron DA-verwachting'!$A:$E,3)))/4,-1)</f>
        <v>1185.5</v>
      </c>
    </row>
    <row r="2277" spans="1:7" x14ac:dyDescent="0.25">
      <c r="A2277" s="82">
        <f t="shared" si="106"/>
        <v>2272</v>
      </c>
      <c r="B2277" s="83">
        <f t="shared" si="107"/>
        <v>43195</v>
      </c>
      <c r="C2277" s="87">
        <f t="shared" si="105"/>
        <v>17</v>
      </c>
      <c r="D2277" s="85">
        <f>INDEX('Bron DA-prijzen'!$C$7:$C$9858,MATCH(A2277,'Bron DA-prijzen'!$A$7:$A$9858,0))</f>
        <v>39.68</v>
      </c>
      <c r="E2277" s="84">
        <f>IFERROR((VALUE(VLOOKUP($A2277*4-3,'Bron DA-verwachting'!$A:$E,5))+VALUE(VLOOKUP($A2277*4-2,'Bron DA-verwachting'!$A:$E,5))+VALUE(VLOOKUP($A2277*4-1,'Bron DA-verwachting'!$A:$E,5))+VALUE(VLOOKUP($A2277*4,'Bron DA-verwachting'!$A:$E,5)))/4,-1)</f>
        <v>1973.25</v>
      </c>
      <c r="F2277" s="84">
        <f>IFERROR((VALUE(VLOOKUP($A2277*4-3,'Bron DA-verwachting'!$A:$E,4))+VALUE(VLOOKUP($A2277*4-2,'Bron DA-verwachting'!$A:$E,4))+VALUE(VLOOKUP($A2277*4-1,'Bron DA-verwachting'!$A:$E,4))+VALUE(VLOOKUP($A2277*4,'Bron DA-verwachting'!$A:$E,4)))/4,-1)</f>
        <v>194.25</v>
      </c>
      <c r="G2277" s="86">
        <f>IFERROR((VALUE(VLOOKUP($A2277*4-3,'Bron DA-verwachting'!$A:$E,3))+VALUE(VLOOKUP($A2277*4-2,'Bron DA-verwachting'!$A:$E,3))+VALUE(VLOOKUP($A2277*4-1,'Bron DA-verwachting'!$A:$E,3))+VALUE(VLOOKUP($A2277*4,'Bron DA-verwachting'!$A:$E,3)))/4,-1)</f>
        <v>781.5</v>
      </c>
    </row>
    <row r="2278" spans="1:7" x14ac:dyDescent="0.25">
      <c r="A2278" s="82">
        <f t="shared" si="106"/>
        <v>2273</v>
      </c>
      <c r="B2278" s="83">
        <f t="shared" si="107"/>
        <v>43195</v>
      </c>
      <c r="C2278" s="87">
        <f t="shared" si="105"/>
        <v>18</v>
      </c>
      <c r="D2278" s="85">
        <f>INDEX('Bron DA-prijzen'!$C$7:$C$9858,MATCH(A2278,'Bron DA-prijzen'!$A$7:$A$9858,0))</f>
        <v>37.619999999999997</v>
      </c>
      <c r="E2278" s="84">
        <f>IFERROR((VALUE(VLOOKUP($A2278*4-3,'Bron DA-verwachting'!$A:$E,5))+VALUE(VLOOKUP($A2278*4-2,'Bron DA-verwachting'!$A:$E,5))+VALUE(VLOOKUP($A2278*4-1,'Bron DA-verwachting'!$A:$E,5))+VALUE(VLOOKUP($A2278*4,'Bron DA-verwachting'!$A:$E,5)))/4,-1)</f>
        <v>1308.75</v>
      </c>
      <c r="F2278" s="84">
        <f>IFERROR((VALUE(VLOOKUP($A2278*4-3,'Bron DA-verwachting'!$A:$E,4))+VALUE(VLOOKUP($A2278*4-2,'Bron DA-verwachting'!$A:$E,4))+VALUE(VLOOKUP($A2278*4-1,'Bron DA-verwachting'!$A:$E,4))+VALUE(VLOOKUP($A2278*4,'Bron DA-verwachting'!$A:$E,4)))/4,-1)</f>
        <v>129</v>
      </c>
      <c r="G2278" s="86">
        <f>IFERROR((VALUE(VLOOKUP($A2278*4-3,'Bron DA-verwachting'!$A:$E,3))+VALUE(VLOOKUP($A2278*4-2,'Bron DA-verwachting'!$A:$E,3))+VALUE(VLOOKUP($A2278*4-1,'Bron DA-verwachting'!$A:$E,3))+VALUE(VLOOKUP($A2278*4,'Bron DA-verwachting'!$A:$E,3)))/4,-1)</f>
        <v>349</v>
      </c>
    </row>
    <row r="2279" spans="1:7" x14ac:dyDescent="0.25">
      <c r="A2279" s="82">
        <f t="shared" si="106"/>
        <v>2274</v>
      </c>
      <c r="B2279" s="83">
        <f t="shared" si="107"/>
        <v>43195</v>
      </c>
      <c r="C2279" s="87">
        <f t="shared" si="105"/>
        <v>19</v>
      </c>
      <c r="D2279" s="85">
        <f>INDEX('Bron DA-prijzen'!$C$7:$C$9858,MATCH(A2279,'Bron DA-prijzen'!$A$7:$A$9858,0))</f>
        <v>44.49</v>
      </c>
      <c r="E2279" s="84">
        <f>IFERROR((VALUE(VLOOKUP($A2279*4-3,'Bron DA-verwachting'!$A:$E,5))+VALUE(VLOOKUP($A2279*4-2,'Bron DA-verwachting'!$A:$E,5))+VALUE(VLOOKUP($A2279*4-1,'Bron DA-verwachting'!$A:$E,5))+VALUE(VLOOKUP($A2279*4,'Bron DA-verwachting'!$A:$E,5)))/4,-1)</f>
        <v>849</v>
      </c>
      <c r="F2279" s="84">
        <f>IFERROR((VALUE(VLOOKUP($A2279*4-3,'Bron DA-verwachting'!$A:$E,4))+VALUE(VLOOKUP($A2279*4-2,'Bron DA-verwachting'!$A:$E,4))+VALUE(VLOOKUP($A2279*4-1,'Bron DA-verwachting'!$A:$E,4))+VALUE(VLOOKUP($A2279*4,'Bron DA-verwachting'!$A:$E,4)))/4,-1)</f>
        <v>85</v>
      </c>
      <c r="G2279" s="86">
        <f>IFERROR((VALUE(VLOOKUP($A2279*4-3,'Bron DA-verwachting'!$A:$E,3))+VALUE(VLOOKUP($A2279*4-2,'Bron DA-verwachting'!$A:$E,3))+VALUE(VLOOKUP($A2279*4-1,'Bron DA-verwachting'!$A:$E,3))+VALUE(VLOOKUP($A2279*4,'Bron DA-verwachting'!$A:$E,3)))/4,-1)</f>
        <v>78</v>
      </c>
    </row>
    <row r="2280" spans="1:7" x14ac:dyDescent="0.25">
      <c r="A2280" s="82">
        <f t="shared" si="106"/>
        <v>2275</v>
      </c>
      <c r="B2280" s="83">
        <f t="shared" si="107"/>
        <v>43195</v>
      </c>
      <c r="C2280" s="87">
        <f t="shared" si="105"/>
        <v>20</v>
      </c>
      <c r="D2280" s="85">
        <f>INDEX('Bron DA-prijzen'!$C$7:$C$9858,MATCH(A2280,'Bron DA-prijzen'!$A$7:$A$9858,0))</f>
        <v>47.18</v>
      </c>
      <c r="E2280" s="84">
        <f>IFERROR((VALUE(VLOOKUP($A2280*4-3,'Bron DA-verwachting'!$A:$E,5))+VALUE(VLOOKUP($A2280*4-2,'Bron DA-verwachting'!$A:$E,5))+VALUE(VLOOKUP($A2280*4-1,'Bron DA-verwachting'!$A:$E,5))+VALUE(VLOOKUP($A2280*4,'Bron DA-verwachting'!$A:$E,5)))/4,-1)</f>
        <v>673.25</v>
      </c>
      <c r="F2280" s="84">
        <f>IFERROR((VALUE(VLOOKUP($A2280*4-3,'Bron DA-verwachting'!$A:$E,4))+VALUE(VLOOKUP($A2280*4-2,'Bron DA-verwachting'!$A:$E,4))+VALUE(VLOOKUP($A2280*4-1,'Bron DA-verwachting'!$A:$E,4))+VALUE(VLOOKUP($A2280*4,'Bron DA-verwachting'!$A:$E,4)))/4,-1)</f>
        <v>74.5</v>
      </c>
      <c r="G2280" s="86">
        <f>IFERROR((VALUE(VLOOKUP($A2280*4-3,'Bron DA-verwachting'!$A:$E,3))+VALUE(VLOOKUP($A2280*4-2,'Bron DA-verwachting'!$A:$E,3))+VALUE(VLOOKUP($A2280*4-1,'Bron DA-verwachting'!$A:$E,3))+VALUE(VLOOKUP($A2280*4,'Bron DA-verwachting'!$A:$E,3)))/4,-1)</f>
        <v>1.5</v>
      </c>
    </row>
    <row r="2281" spans="1:7" x14ac:dyDescent="0.25">
      <c r="A2281" s="82">
        <f t="shared" si="106"/>
        <v>2276</v>
      </c>
      <c r="B2281" s="83">
        <f t="shared" si="107"/>
        <v>43195</v>
      </c>
      <c r="C2281" s="87">
        <f t="shared" si="105"/>
        <v>21</v>
      </c>
      <c r="D2281" s="85">
        <f>INDEX('Bron DA-prijzen'!$C$7:$C$9858,MATCH(A2281,'Bron DA-prijzen'!$A$7:$A$9858,0))</f>
        <v>49.1</v>
      </c>
      <c r="E2281" s="84">
        <f>IFERROR((VALUE(VLOOKUP($A2281*4-3,'Bron DA-verwachting'!$A:$E,5))+VALUE(VLOOKUP($A2281*4-2,'Bron DA-verwachting'!$A:$E,5))+VALUE(VLOOKUP($A2281*4-1,'Bron DA-verwachting'!$A:$E,5))+VALUE(VLOOKUP($A2281*4,'Bron DA-verwachting'!$A:$E,5)))/4,-1)</f>
        <v>579.5</v>
      </c>
      <c r="F2281" s="84">
        <f>IFERROR((VALUE(VLOOKUP($A2281*4-3,'Bron DA-verwachting'!$A:$E,4))+VALUE(VLOOKUP($A2281*4-2,'Bron DA-verwachting'!$A:$E,4))+VALUE(VLOOKUP($A2281*4-1,'Bron DA-verwachting'!$A:$E,4))+VALUE(VLOOKUP($A2281*4,'Bron DA-verwachting'!$A:$E,4)))/4,-1)</f>
        <v>73</v>
      </c>
      <c r="G2281" s="86">
        <f>IFERROR((VALUE(VLOOKUP($A2281*4-3,'Bron DA-verwachting'!$A:$E,3))+VALUE(VLOOKUP($A2281*4-2,'Bron DA-verwachting'!$A:$E,3))+VALUE(VLOOKUP($A2281*4-1,'Bron DA-verwachting'!$A:$E,3))+VALUE(VLOOKUP($A2281*4,'Bron DA-verwachting'!$A:$E,3)))/4,-1)</f>
        <v>0</v>
      </c>
    </row>
    <row r="2282" spans="1:7" x14ac:dyDescent="0.25">
      <c r="A2282" s="82">
        <f t="shared" si="106"/>
        <v>2277</v>
      </c>
      <c r="B2282" s="83">
        <f t="shared" si="107"/>
        <v>43195</v>
      </c>
      <c r="C2282" s="87">
        <f t="shared" si="105"/>
        <v>22</v>
      </c>
      <c r="D2282" s="85">
        <f>INDEX('Bron DA-prijzen'!$C$7:$C$9858,MATCH(A2282,'Bron DA-prijzen'!$A$7:$A$9858,0))</f>
        <v>49.4</v>
      </c>
      <c r="E2282" s="84">
        <f>IFERROR((VALUE(VLOOKUP($A2282*4-3,'Bron DA-verwachting'!$A:$E,5))+VALUE(VLOOKUP($A2282*4-2,'Bron DA-verwachting'!$A:$E,5))+VALUE(VLOOKUP($A2282*4-1,'Bron DA-verwachting'!$A:$E,5))+VALUE(VLOOKUP($A2282*4,'Bron DA-verwachting'!$A:$E,5)))/4,-1)</f>
        <v>538</v>
      </c>
      <c r="F2282" s="84">
        <f>IFERROR((VALUE(VLOOKUP($A2282*4-3,'Bron DA-verwachting'!$A:$E,4))+VALUE(VLOOKUP($A2282*4-2,'Bron DA-verwachting'!$A:$E,4))+VALUE(VLOOKUP($A2282*4-1,'Bron DA-verwachting'!$A:$E,4))+VALUE(VLOOKUP($A2282*4,'Bron DA-verwachting'!$A:$E,4)))/4,-1)</f>
        <v>74.25</v>
      </c>
      <c r="G2282" s="86">
        <f>IFERROR((VALUE(VLOOKUP($A2282*4-3,'Bron DA-verwachting'!$A:$E,3))+VALUE(VLOOKUP($A2282*4-2,'Bron DA-verwachting'!$A:$E,3))+VALUE(VLOOKUP($A2282*4-1,'Bron DA-verwachting'!$A:$E,3))+VALUE(VLOOKUP($A2282*4,'Bron DA-verwachting'!$A:$E,3)))/4,-1)</f>
        <v>0</v>
      </c>
    </row>
    <row r="2283" spans="1:7" x14ac:dyDescent="0.25">
      <c r="A2283" s="82">
        <f t="shared" si="106"/>
        <v>2278</v>
      </c>
      <c r="B2283" s="83">
        <f t="shared" si="107"/>
        <v>43195</v>
      </c>
      <c r="C2283" s="87">
        <f t="shared" si="105"/>
        <v>23</v>
      </c>
      <c r="D2283" s="85">
        <f>INDEX('Bron DA-prijzen'!$C$7:$C$9858,MATCH(A2283,'Bron DA-prijzen'!$A$7:$A$9858,0))</f>
        <v>46.4</v>
      </c>
      <c r="E2283" s="84">
        <f>IFERROR((VALUE(VLOOKUP($A2283*4-3,'Bron DA-verwachting'!$A:$E,5))+VALUE(VLOOKUP($A2283*4-2,'Bron DA-verwachting'!$A:$E,5))+VALUE(VLOOKUP($A2283*4-1,'Bron DA-verwachting'!$A:$E,5))+VALUE(VLOOKUP($A2283*4,'Bron DA-verwachting'!$A:$E,5)))/4,-1)</f>
        <v>533</v>
      </c>
      <c r="F2283" s="84">
        <f>IFERROR((VALUE(VLOOKUP($A2283*4-3,'Bron DA-verwachting'!$A:$E,4))+VALUE(VLOOKUP($A2283*4-2,'Bron DA-verwachting'!$A:$E,4))+VALUE(VLOOKUP($A2283*4-1,'Bron DA-verwachting'!$A:$E,4))+VALUE(VLOOKUP($A2283*4,'Bron DA-verwachting'!$A:$E,4)))/4,-1)</f>
        <v>85.75</v>
      </c>
      <c r="G2283" s="86">
        <f>IFERROR((VALUE(VLOOKUP($A2283*4-3,'Bron DA-verwachting'!$A:$E,3))+VALUE(VLOOKUP($A2283*4-2,'Bron DA-verwachting'!$A:$E,3))+VALUE(VLOOKUP($A2283*4-1,'Bron DA-verwachting'!$A:$E,3))+VALUE(VLOOKUP($A2283*4,'Bron DA-verwachting'!$A:$E,3)))/4,-1)</f>
        <v>0</v>
      </c>
    </row>
    <row r="2284" spans="1:7" x14ac:dyDescent="0.25">
      <c r="A2284" s="82">
        <f t="shared" si="106"/>
        <v>2279</v>
      </c>
      <c r="B2284" s="83">
        <f t="shared" si="107"/>
        <v>43195</v>
      </c>
      <c r="C2284" s="87">
        <f t="shared" si="105"/>
        <v>24</v>
      </c>
      <c r="D2284" s="85">
        <f>INDEX('Bron DA-prijzen'!$C$7:$C$9858,MATCH(A2284,'Bron DA-prijzen'!$A$7:$A$9858,0))</f>
        <v>46.4</v>
      </c>
      <c r="E2284" s="84">
        <f>IFERROR((VALUE(VLOOKUP($A2284*4-3,'Bron DA-verwachting'!$A:$E,5))+VALUE(VLOOKUP($A2284*4-2,'Bron DA-verwachting'!$A:$E,5))+VALUE(VLOOKUP($A2284*4-1,'Bron DA-verwachting'!$A:$E,5))+VALUE(VLOOKUP($A2284*4,'Bron DA-verwachting'!$A:$E,5)))/4,-1)</f>
        <v>578</v>
      </c>
      <c r="F2284" s="84">
        <f>IFERROR((VALUE(VLOOKUP($A2284*4-3,'Bron DA-verwachting'!$A:$E,4))+VALUE(VLOOKUP($A2284*4-2,'Bron DA-verwachting'!$A:$E,4))+VALUE(VLOOKUP($A2284*4-1,'Bron DA-verwachting'!$A:$E,4))+VALUE(VLOOKUP($A2284*4,'Bron DA-verwachting'!$A:$E,4)))/4,-1)</f>
        <v>105.5</v>
      </c>
      <c r="G2284" s="86">
        <f>IFERROR((VALUE(VLOOKUP($A2284*4-3,'Bron DA-verwachting'!$A:$E,3))+VALUE(VLOOKUP($A2284*4-2,'Bron DA-verwachting'!$A:$E,3))+VALUE(VLOOKUP($A2284*4-1,'Bron DA-verwachting'!$A:$E,3))+VALUE(VLOOKUP($A2284*4,'Bron DA-verwachting'!$A:$E,3)))/4,-1)</f>
        <v>0</v>
      </c>
    </row>
    <row r="2285" spans="1:7" x14ac:dyDescent="0.25">
      <c r="A2285" s="82">
        <f t="shared" si="106"/>
        <v>2280</v>
      </c>
      <c r="B2285" s="83">
        <f t="shared" si="107"/>
        <v>43196</v>
      </c>
      <c r="C2285" s="87">
        <f t="shared" si="105"/>
        <v>1</v>
      </c>
      <c r="D2285" s="85">
        <f>INDEX('Bron DA-prijzen'!$C$7:$C$9858,MATCH(A2285,'Bron DA-prijzen'!$A$7:$A$9858,0))</f>
        <v>37</v>
      </c>
      <c r="E2285" s="84">
        <f>IFERROR((VALUE(VLOOKUP($A2285*4-3,'Bron DA-verwachting'!$A:$E,5))+VALUE(VLOOKUP($A2285*4-2,'Bron DA-verwachting'!$A:$E,5))+VALUE(VLOOKUP($A2285*4-1,'Bron DA-verwachting'!$A:$E,5))+VALUE(VLOOKUP($A2285*4,'Bron DA-verwachting'!$A:$E,5)))/4,-1)</f>
        <v>589.25</v>
      </c>
      <c r="F2285" s="84">
        <f>IFERROR((VALUE(VLOOKUP($A2285*4-3,'Bron DA-verwachting'!$A:$E,4))+VALUE(VLOOKUP($A2285*4-2,'Bron DA-verwachting'!$A:$E,4))+VALUE(VLOOKUP($A2285*4-1,'Bron DA-verwachting'!$A:$E,4))+VALUE(VLOOKUP($A2285*4,'Bron DA-verwachting'!$A:$E,4)))/4,-1)</f>
        <v>132</v>
      </c>
      <c r="G2285" s="86">
        <f>IFERROR((VALUE(VLOOKUP($A2285*4-3,'Bron DA-verwachting'!$A:$E,3))+VALUE(VLOOKUP($A2285*4-2,'Bron DA-verwachting'!$A:$E,3))+VALUE(VLOOKUP($A2285*4-1,'Bron DA-verwachting'!$A:$E,3))+VALUE(VLOOKUP($A2285*4,'Bron DA-verwachting'!$A:$E,3)))/4,-1)</f>
        <v>0</v>
      </c>
    </row>
    <row r="2286" spans="1:7" x14ac:dyDescent="0.25">
      <c r="A2286" s="82">
        <f t="shared" si="106"/>
        <v>2281</v>
      </c>
      <c r="B2286" s="83">
        <f t="shared" si="107"/>
        <v>43196</v>
      </c>
      <c r="C2286" s="87">
        <f t="shared" si="105"/>
        <v>2</v>
      </c>
      <c r="D2286" s="85">
        <f>INDEX('Bron DA-prijzen'!$C$7:$C$9858,MATCH(A2286,'Bron DA-prijzen'!$A$7:$A$9858,0))</f>
        <v>29.41</v>
      </c>
      <c r="E2286" s="84">
        <f>IFERROR((VALUE(VLOOKUP($A2286*4-3,'Bron DA-verwachting'!$A:$E,5))+VALUE(VLOOKUP($A2286*4-2,'Bron DA-verwachting'!$A:$E,5))+VALUE(VLOOKUP($A2286*4-1,'Bron DA-verwachting'!$A:$E,5))+VALUE(VLOOKUP($A2286*4,'Bron DA-verwachting'!$A:$E,5)))/4,-1)</f>
        <v>657.25</v>
      </c>
      <c r="F2286" s="84">
        <f>IFERROR((VALUE(VLOOKUP($A2286*4-3,'Bron DA-verwachting'!$A:$E,4))+VALUE(VLOOKUP($A2286*4-2,'Bron DA-verwachting'!$A:$E,4))+VALUE(VLOOKUP($A2286*4-1,'Bron DA-verwachting'!$A:$E,4))+VALUE(VLOOKUP($A2286*4,'Bron DA-verwachting'!$A:$E,4)))/4,-1)</f>
        <v>141</v>
      </c>
      <c r="G2286" s="86">
        <f>IFERROR((VALUE(VLOOKUP($A2286*4-3,'Bron DA-verwachting'!$A:$E,3))+VALUE(VLOOKUP($A2286*4-2,'Bron DA-verwachting'!$A:$E,3))+VALUE(VLOOKUP($A2286*4-1,'Bron DA-verwachting'!$A:$E,3))+VALUE(VLOOKUP($A2286*4,'Bron DA-verwachting'!$A:$E,3)))/4,-1)</f>
        <v>0</v>
      </c>
    </row>
    <row r="2287" spans="1:7" x14ac:dyDescent="0.25">
      <c r="A2287" s="82">
        <f t="shared" si="106"/>
        <v>2282</v>
      </c>
      <c r="B2287" s="83">
        <f t="shared" si="107"/>
        <v>43196</v>
      </c>
      <c r="C2287" s="87">
        <f t="shared" si="105"/>
        <v>3</v>
      </c>
      <c r="D2287" s="85">
        <f>INDEX('Bron DA-prijzen'!$C$7:$C$9858,MATCH(A2287,'Bron DA-prijzen'!$A$7:$A$9858,0))</f>
        <v>30</v>
      </c>
      <c r="E2287" s="84">
        <f>IFERROR((VALUE(VLOOKUP($A2287*4-3,'Bron DA-verwachting'!$A:$E,5))+VALUE(VLOOKUP($A2287*4-2,'Bron DA-verwachting'!$A:$E,5))+VALUE(VLOOKUP($A2287*4-1,'Bron DA-verwachting'!$A:$E,5))+VALUE(VLOOKUP($A2287*4,'Bron DA-verwachting'!$A:$E,5)))/4,-1)</f>
        <v>780</v>
      </c>
      <c r="F2287" s="84">
        <f>IFERROR((VALUE(VLOOKUP($A2287*4-3,'Bron DA-verwachting'!$A:$E,4))+VALUE(VLOOKUP($A2287*4-2,'Bron DA-verwachting'!$A:$E,4))+VALUE(VLOOKUP($A2287*4-1,'Bron DA-verwachting'!$A:$E,4))+VALUE(VLOOKUP($A2287*4,'Bron DA-verwachting'!$A:$E,4)))/4,-1)</f>
        <v>151.25</v>
      </c>
      <c r="G2287" s="86">
        <f>IFERROR((VALUE(VLOOKUP($A2287*4-3,'Bron DA-verwachting'!$A:$E,3))+VALUE(VLOOKUP($A2287*4-2,'Bron DA-verwachting'!$A:$E,3))+VALUE(VLOOKUP($A2287*4-1,'Bron DA-verwachting'!$A:$E,3))+VALUE(VLOOKUP($A2287*4,'Bron DA-verwachting'!$A:$E,3)))/4,-1)</f>
        <v>0</v>
      </c>
    </row>
    <row r="2288" spans="1:7" x14ac:dyDescent="0.25">
      <c r="A2288" s="82">
        <f t="shared" si="106"/>
        <v>2283</v>
      </c>
      <c r="B2288" s="83">
        <f t="shared" si="107"/>
        <v>43196</v>
      </c>
      <c r="C2288" s="87">
        <f t="shared" si="105"/>
        <v>4</v>
      </c>
      <c r="D2288" s="85">
        <f>INDEX('Bron DA-prijzen'!$C$7:$C$9858,MATCH(A2288,'Bron DA-prijzen'!$A$7:$A$9858,0))</f>
        <v>29.06</v>
      </c>
      <c r="E2288" s="84">
        <f>IFERROR((VALUE(VLOOKUP($A2288*4-3,'Bron DA-verwachting'!$A:$E,5))+VALUE(VLOOKUP($A2288*4-2,'Bron DA-verwachting'!$A:$E,5))+VALUE(VLOOKUP($A2288*4-1,'Bron DA-verwachting'!$A:$E,5))+VALUE(VLOOKUP($A2288*4,'Bron DA-verwachting'!$A:$E,5)))/4,-1)</f>
        <v>898.5</v>
      </c>
      <c r="F2288" s="84">
        <f>IFERROR((VALUE(VLOOKUP($A2288*4-3,'Bron DA-verwachting'!$A:$E,4))+VALUE(VLOOKUP($A2288*4-2,'Bron DA-verwachting'!$A:$E,4))+VALUE(VLOOKUP($A2288*4-1,'Bron DA-verwachting'!$A:$E,4))+VALUE(VLOOKUP($A2288*4,'Bron DA-verwachting'!$A:$E,4)))/4,-1)</f>
        <v>174.25</v>
      </c>
      <c r="G2288" s="86">
        <f>IFERROR((VALUE(VLOOKUP($A2288*4-3,'Bron DA-verwachting'!$A:$E,3))+VALUE(VLOOKUP($A2288*4-2,'Bron DA-verwachting'!$A:$E,3))+VALUE(VLOOKUP($A2288*4-1,'Bron DA-verwachting'!$A:$E,3))+VALUE(VLOOKUP($A2288*4,'Bron DA-verwachting'!$A:$E,3)))/4,-1)</f>
        <v>0</v>
      </c>
    </row>
    <row r="2289" spans="1:7" x14ac:dyDescent="0.25">
      <c r="A2289" s="82">
        <f t="shared" si="106"/>
        <v>2284</v>
      </c>
      <c r="B2289" s="83">
        <f t="shared" si="107"/>
        <v>43196</v>
      </c>
      <c r="C2289" s="87">
        <f t="shared" si="105"/>
        <v>5</v>
      </c>
      <c r="D2289" s="85">
        <f>INDEX('Bron DA-prijzen'!$C$7:$C$9858,MATCH(A2289,'Bron DA-prijzen'!$A$7:$A$9858,0))</f>
        <v>29</v>
      </c>
      <c r="E2289" s="84">
        <f>IFERROR((VALUE(VLOOKUP($A2289*4-3,'Bron DA-verwachting'!$A:$E,5))+VALUE(VLOOKUP($A2289*4-2,'Bron DA-verwachting'!$A:$E,5))+VALUE(VLOOKUP($A2289*4-1,'Bron DA-verwachting'!$A:$E,5))+VALUE(VLOOKUP($A2289*4,'Bron DA-verwachting'!$A:$E,5)))/4,-1)</f>
        <v>1130.5</v>
      </c>
      <c r="F2289" s="84">
        <f>IFERROR((VALUE(VLOOKUP($A2289*4-3,'Bron DA-verwachting'!$A:$E,4))+VALUE(VLOOKUP($A2289*4-2,'Bron DA-verwachting'!$A:$E,4))+VALUE(VLOOKUP($A2289*4-1,'Bron DA-verwachting'!$A:$E,4))+VALUE(VLOOKUP($A2289*4,'Bron DA-verwachting'!$A:$E,4)))/4,-1)</f>
        <v>221.5</v>
      </c>
      <c r="G2289" s="86">
        <f>IFERROR((VALUE(VLOOKUP($A2289*4-3,'Bron DA-verwachting'!$A:$E,3))+VALUE(VLOOKUP($A2289*4-2,'Bron DA-verwachting'!$A:$E,3))+VALUE(VLOOKUP($A2289*4-1,'Bron DA-verwachting'!$A:$E,3))+VALUE(VLOOKUP($A2289*4,'Bron DA-verwachting'!$A:$E,3)))/4,-1)</f>
        <v>0</v>
      </c>
    </row>
    <row r="2290" spans="1:7" x14ac:dyDescent="0.25">
      <c r="A2290" s="82">
        <f t="shared" si="106"/>
        <v>2285</v>
      </c>
      <c r="B2290" s="83">
        <f t="shared" si="107"/>
        <v>43196</v>
      </c>
      <c r="C2290" s="87">
        <f t="shared" si="105"/>
        <v>6</v>
      </c>
      <c r="D2290" s="85">
        <f>INDEX('Bron DA-prijzen'!$C$7:$C$9858,MATCH(A2290,'Bron DA-prijzen'!$A$7:$A$9858,0))</f>
        <v>34.35</v>
      </c>
      <c r="E2290" s="84">
        <f>IFERROR((VALUE(VLOOKUP($A2290*4-3,'Bron DA-verwachting'!$A:$E,5))+VALUE(VLOOKUP($A2290*4-2,'Bron DA-verwachting'!$A:$E,5))+VALUE(VLOOKUP($A2290*4-1,'Bron DA-verwachting'!$A:$E,5))+VALUE(VLOOKUP($A2290*4,'Bron DA-verwachting'!$A:$E,5)))/4,-1)</f>
        <v>1324</v>
      </c>
      <c r="F2290" s="84">
        <f>IFERROR((VALUE(VLOOKUP($A2290*4-3,'Bron DA-verwachting'!$A:$E,4))+VALUE(VLOOKUP($A2290*4-2,'Bron DA-verwachting'!$A:$E,4))+VALUE(VLOOKUP($A2290*4-1,'Bron DA-verwachting'!$A:$E,4))+VALUE(VLOOKUP($A2290*4,'Bron DA-verwachting'!$A:$E,4)))/4,-1)</f>
        <v>261.25</v>
      </c>
      <c r="G2290" s="86">
        <f>IFERROR((VALUE(VLOOKUP($A2290*4-3,'Bron DA-verwachting'!$A:$E,3))+VALUE(VLOOKUP($A2290*4-2,'Bron DA-verwachting'!$A:$E,3))+VALUE(VLOOKUP($A2290*4-1,'Bron DA-verwachting'!$A:$E,3))+VALUE(VLOOKUP($A2290*4,'Bron DA-verwachting'!$A:$E,3)))/4,-1)</f>
        <v>25.25</v>
      </c>
    </row>
    <row r="2291" spans="1:7" x14ac:dyDescent="0.25">
      <c r="A2291" s="82">
        <f t="shared" si="106"/>
        <v>2286</v>
      </c>
      <c r="B2291" s="83">
        <f t="shared" si="107"/>
        <v>43196</v>
      </c>
      <c r="C2291" s="87">
        <f t="shared" si="105"/>
        <v>7</v>
      </c>
      <c r="D2291" s="85">
        <f>INDEX('Bron DA-prijzen'!$C$7:$C$9858,MATCH(A2291,'Bron DA-prijzen'!$A$7:$A$9858,0))</f>
        <v>43.18</v>
      </c>
      <c r="E2291" s="84">
        <f>IFERROR((VALUE(VLOOKUP($A2291*4-3,'Bron DA-verwachting'!$A:$E,5))+VALUE(VLOOKUP($A2291*4-2,'Bron DA-verwachting'!$A:$E,5))+VALUE(VLOOKUP($A2291*4-1,'Bron DA-verwachting'!$A:$E,5))+VALUE(VLOOKUP($A2291*4,'Bron DA-verwachting'!$A:$E,5)))/4,-1)</f>
        <v>1309.25</v>
      </c>
      <c r="F2291" s="84">
        <f>IFERROR((VALUE(VLOOKUP($A2291*4-3,'Bron DA-verwachting'!$A:$E,4))+VALUE(VLOOKUP($A2291*4-2,'Bron DA-verwachting'!$A:$E,4))+VALUE(VLOOKUP($A2291*4-1,'Bron DA-verwachting'!$A:$E,4))+VALUE(VLOOKUP($A2291*4,'Bron DA-verwachting'!$A:$E,4)))/4,-1)</f>
        <v>261.25</v>
      </c>
      <c r="G2291" s="86">
        <f>IFERROR((VALUE(VLOOKUP($A2291*4-3,'Bron DA-verwachting'!$A:$E,3))+VALUE(VLOOKUP($A2291*4-2,'Bron DA-verwachting'!$A:$E,3))+VALUE(VLOOKUP($A2291*4-1,'Bron DA-verwachting'!$A:$E,3))+VALUE(VLOOKUP($A2291*4,'Bron DA-verwachting'!$A:$E,3)))/4,-1)</f>
        <v>242.5</v>
      </c>
    </row>
    <row r="2292" spans="1:7" x14ac:dyDescent="0.25">
      <c r="A2292" s="82">
        <f t="shared" si="106"/>
        <v>2287</v>
      </c>
      <c r="B2292" s="83">
        <f t="shared" si="107"/>
        <v>43196</v>
      </c>
      <c r="C2292" s="87">
        <f t="shared" si="105"/>
        <v>8</v>
      </c>
      <c r="D2292" s="85">
        <f>INDEX('Bron DA-prijzen'!$C$7:$C$9858,MATCH(A2292,'Bron DA-prijzen'!$A$7:$A$9858,0))</f>
        <v>53.79</v>
      </c>
      <c r="E2292" s="84">
        <f>IFERROR((VALUE(VLOOKUP($A2292*4-3,'Bron DA-verwachting'!$A:$E,5))+VALUE(VLOOKUP($A2292*4-2,'Bron DA-verwachting'!$A:$E,5))+VALUE(VLOOKUP($A2292*4-1,'Bron DA-verwachting'!$A:$E,5))+VALUE(VLOOKUP($A2292*4,'Bron DA-verwachting'!$A:$E,5)))/4,-1)</f>
        <v>1256</v>
      </c>
      <c r="F2292" s="84">
        <f>IFERROR((VALUE(VLOOKUP($A2292*4-3,'Bron DA-verwachting'!$A:$E,4))+VALUE(VLOOKUP($A2292*4-2,'Bron DA-verwachting'!$A:$E,4))+VALUE(VLOOKUP($A2292*4-1,'Bron DA-verwachting'!$A:$E,4))+VALUE(VLOOKUP($A2292*4,'Bron DA-verwachting'!$A:$E,4)))/4,-1)</f>
        <v>257.75</v>
      </c>
      <c r="G2292" s="86">
        <f>IFERROR((VALUE(VLOOKUP($A2292*4-3,'Bron DA-verwachting'!$A:$E,3))+VALUE(VLOOKUP($A2292*4-2,'Bron DA-verwachting'!$A:$E,3))+VALUE(VLOOKUP($A2292*4-1,'Bron DA-verwachting'!$A:$E,3))+VALUE(VLOOKUP($A2292*4,'Bron DA-verwachting'!$A:$E,3)))/4,-1)</f>
        <v>720.25</v>
      </c>
    </row>
    <row r="2293" spans="1:7" x14ac:dyDescent="0.25">
      <c r="A2293" s="82">
        <f t="shared" si="106"/>
        <v>2288</v>
      </c>
      <c r="B2293" s="83">
        <f t="shared" si="107"/>
        <v>43196</v>
      </c>
      <c r="C2293" s="87">
        <f t="shared" si="105"/>
        <v>9</v>
      </c>
      <c r="D2293" s="85">
        <f>INDEX('Bron DA-prijzen'!$C$7:$C$9858,MATCH(A2293,'Bron DA-prijzen'!$A$7:$A$9858,0))</f>
        <v>55.05</v>
      </c>
      <c r="E2293" s="84">
        <f>IFERROR((VALUE(VLOOKUP($A2293*4-3,'Bron DA-verwachting'!$A:$E,5))+VALUE(VLOOKUP($A2293*4-2,'Bron DA-verwachting'!$A:$E,5))+VALUE(VLOOKUP($A2293*4-1,'Bron DA-verwachting'!$A:$E,5))+VALUE(VLOOKUP($A2293*4,'Bron DA-verwachting'!$A:$E,5)))/4,-1)</f>
        <v>1310.25</v>
      </c>
      <c r="F2293" s="84">
        <f>IFERROR((VALUE(VLOOKUP($A2293*4-3,'Bron DA-verwachting'!$A:$E,4))+VALUE(VLOOKUP($A2293*4-2,'Bron DA-verwachting'!$A:$E,4))+VALUE(VLOOKUP($A2293*4-1,'Bron DA-verwachting'!$A:$E,4))+VALUE(VLOOKUP($A2293*4,'Bron DA-verwachting'!$A:$E,4)))/4,-1)</f>
        <v>266</v>
      </c>
      <c r="G2293" s="86">
        <f>IFERROR((VALUE(VLOOKUP($A2293*4-3,'Bron DA-verwachting'!$A:$E,3))+VALUE(VLOOKUP($A2293*4-2,'Bron DA-verwachting'!$A:$E,3))+VALUE(VLOOKUP($A2293*4-1,'Bron DA-verwachting'!$A:$E,3))+VALUE(VLOOKUP($A2293*4,'Bron DA-verwachting'!$A:$E,3)))/4,-1)</f>
        <v>1191.75</v>
      </c>
    </row>
    <row r="2294" spans="1:7" x14ac:dyDescent="0.25">
      <c r="A2294" s="82">
        <f t="shared" si="106"/>
        <v>2289</v>
      </c>
      <c r="B2294" s="83">
        <f t="shared" si="107"/>
        <v>43196</v>
      </c>
      <c r="C2294" s="87">
        <f t="shared" si="105"/>
        <v>10</v>
      </c>
      <c r="D2294" s="85">
        <f>INDEX('Bron DA-prijzen'!$C$7:$C$9858,MATCH(A2294,'Bron DA-prijzen'!$A$7:$A$9858,0))</f>
        <v>51.5</v>
      </c>
      <c r="E2294" s="84">
        <f>IFERROR((VALUE(VLOOKUP($A2294*4-3,'Bron DA-verwachting'!$A:$E,5))+VALUE(VLOOKUP($A2294*4-2,'Bron DA-verwachting'!$A:$E,5))+VALUE(VLOOKUP($A2294*4-1,'Bron DA-verwachting'!$A:$E,5))+VALUE(VLOOKUP($A2294*4,'Bron DA-verwachting'!$A:$E,5)))/4,-1)</f>
        <v>1727.75</v>
      </c>
      <c r="F2294" s="84">
        <f>IFERROR((VALUE(VLOOKUP($A2294*4-3,'Bron DA-verwachting'!$A:$E,4))+VALUE(VLOOKUP($A2294*4-2,'Bron DA-verwachting'!$A:$E,4))+VALUE(VLOOKUP($A2294*4-1,'Bron DA-verwachting'!$A:$E,4))+VALUE(VLOOKUP($A2294*4,'Bron DA-verwachting'!$A:$E,4)))/4,-1)</f>
        <v>297</v>
      </c>
      <c r="G2294" s="86">
        <f>IFERROR((VALUE(VLOOKUP($A2294*4-3,'Bron DA-verwachting'!$A:$E,3))+VALUE(VLOOKUP($A2294*4-2,'Bron DA-verwachting'!$A:$E,3))+VALUE(VLOOKUP($A2294*4-1,'Bron DA-verwachting'!$A:$E,3))+VALUE(VLOOKUP($A2294*4,'Bron DA-verwachting'!$A:$E,3)))/4,-1)</f>
        <v>1588.5</v>
      </c>
    </row>
    <row r="2295" spans="1:7" x14ac:dyDescent="0.25">
      <c r="A2295" s="82">
        <f t="shared" si="106"/>
        <v>2290</v>
      </c>
      <c r="B2295" s="83">
        <f t="shared" si="107"/>
        <v>43196</v>
      </c>
      <c r="C2295" s="87">
        <f t="shared" si="105"/>
        <v>11</v>
      </c>
      <c r="D2295" s="85">
        <f>INDEX('Bron DA-prijzen'!$C$7:$C$9858,MATCH(A2295,'Bron DA-prijzen'!$A$7:$A$9858,0))</f>
        <v>41.94</v>
      </c>
      <c r="E2295" s="84">
        <f>IFERROR((VALUE(VLOOKUP($A2295*4-3,'Bron DA-verwachting'!$A:$E,5))+VALUE(VLOOKUP($A2295*4-2,'Bron DA-verwachting'!$A:$E,5))+VALUE(VLOOKUP($A2295*4-1,'Bron DA-verwachting'!$A:$E,5))+VALUE(VLOOKUP($A2295*4,'Bron DA-verwachting'!$A:$E,5)))/4,-1)</f>
        <v>2284.75</v>
      </c>
      <c r="F2295" s="84">
        <f>IFERROR((VALUE(VLOOKUP($A2295*4-3,'Bron DA-verwachting'!$A:$E,4))+VALUE(VLOOKUP($A2295*4-2,'Bron DA-verwachting'!$A:$E,4))+VALUE(VLOOKUP($A2295*4-1,'Bron DA-verwachting'!$A:$E,4))+VALUE(VLOOKUP($A2295*4,'Bron DA-verwachting'!$A:$E,4)))/4,-1)</f>
        <v>352</v>
      </c>
      <c r="G2295" s="86">
        <f>IFERROR((VALUE(VLOOKUP($A2295*4-3,'Bron DA-verwachting'!$A:$E,3))+VALUE(VLOOKUP($A2295*4-2,'Bron DA-verwachting'!$A:$E,3))+VALUE(VLOOKUP($A2295*4-1,'Bron DA-verwachting'!$A:$E,3))+VALUE(VLOOKUP($A2295*4,'Bron DA-verwachting'!$A:$E,3)))/4,-1)</f>
        <v>1879</v>
      </c>
    </row>
    <row r="2296" spans="1:7" x14ac:dyDescent="0.25">
      <c r="A2296" s="82">
        <f t="shared" si="106"/>
        <v>2291</v>
      </c>
      <c r="B2296" s="83">
        <f t="shared" si="107"/>
        <v>43196</v>
      </c>
      <c r="C2296" s="87">
        <f t="shared" si="105"/>
        <v>12</v>
      </c>
      <c r="D2296" s="85">
        <f>INDEX('Bron DA-prijzen'!$C$7:$C$9858,MATCH(A2296,'Bron DA-prijzen'!$A$7:$A$9858,0))</f>
        <v>39.19</v>
      </c>
      <c r="E2296" s="84">
        <f>IFERROR((VALUE(VLOOKUP($A2296*4-3,'Bron DA-verwachting'!$A:$E,5))+VALUE(VLOOKUP($A2296*4-2,'Bron DA-verwachting'!$A:$E,5))+VALUE(VLOOKUP($A2296*4-1,'Bron DA-verwachting'!$A:$E,5))+VALUE(VLOOKUP($A2296*4,'Bron DA-verwachting'!$A:$E,5)))/4,-1)</f>
        <v>2750.5</v>
      </c>
      <c r="F2296" s="84">
        <f>IFERROR((VALUE(VLOOKUP($A2296*4-3,'Bron DA-verwachting'!$A:$E,4))+VALUE(VLOOKUP($A2296*4-2,'Bron DA-verwachting'!$A:$E,4))+VALUE(VLOOKUP($A2296*4-1,'Bron DA-verwachting'!$A:$E,4))+VALUE(VLOOKUP($A2296*4,'Bron DA-verwachting'!$A:$E,4)))/4,-1)</f>
        <v>395</v>
      </c>
      <c r="G2296" s="86">
        <f>IFERROR((VALUE(VLOOKUP($A2296*4-3,'Bron DA-verwachting'!$A:$E,3))+VALUE(VLOOKUP($A2296*4-2,'Bron DA-verwachting'!$A:$E,3))+VALUE(VLOOKUP($A2296*4-1,'Bron DA-verwachting'!$A:$E,3))+VALUE(VLOOKUP($A2296*4,'Bron DA-verwachting'!$A:$E,3)))/4,-1)</f>
        <v>2015.75</v>
      </c>
    </row>
    <row r="2297" spans="1:7" x14ac:dyDescent="0.25">
      <c r="A2297" s="82">
        <f t="shared" si="106"/>
        <v>2292</v>
      </c>
      <c r="B2297" s="83">
        <f t="shared" si="107"/>
        <v>43196</v>
      </c>
      <c r="C2297" s="87">
        <f t="shared" si="105"/>
        <v>13</v>
      </c>
      <c r="D2297" s="85">
        <f>INDEX('Bron DA-prijzen'!$C$7:$C$9858,MATCH(A2297,'Bron DA-prijzen'!$A$7:$A$9858,0))</f>
        <v>32.6</v>
      </c>
      <c r="E2297" s="84">
        <f>IFERROR((VALUE(VLOOKUP($A2297*4-3,'Bron DA-verwachting'!$A:$E,5))+VALUE(VLOOKUP($A2297*4-2,'Bron DA-verwachting'!$A:$E,5))+VALUE(VLOOKUP($A2297*4-1,'Bron DA-verwachting'!$A:$E,5))+VALUE(VLOOKUP($A2297*4,'Bron DA-verwachting'!$A:$E,5)))/4,-1)</f>
        <v>3009.25</v>
      </c>
      <c r="F2297" s="84">
        <f>IFERROR((VALUE(VLOOKUP($A2297*4-3,'Bron DA-verwachting'!$A:$E,4))+VALUE(VLOOKUP($A2297*4-2,'Bron DA-verwachting'!$A:$E,4))+VALUE(VLOOKUP($A2297*4-1,'Bron DA-verwachting'!$A:$E,4))+VALUE(VLOOKUP($A2297*4,'Bron DA-verwachting'!$A:$E,4)))/4,-1)</f>
        <v>427.5</v>
      </c>
      <c r="G2297" s="86">
        <f>IFERROR((VALUE(VLOOKUP($A2297*4-3,'Bron DA-verwachting'!$A:$E,3))+VALUE(VLOOKUP($A2297*4-2,'Bron DA-verwachting'!$A:$E,3))+VALUE(VLOOKUP($A2297*4-1,'Bron DA-verwachting'!$A:$E,3))+VALUE(VLOOKUP($A2297*4,'Bron DA-verwachting'!$A:$E,3)))/4,-1)</f>
        <v>1975.5</v>
      </c>
    </row>
    <row r="2298" spans="1:7" x14ac:dyDescent="0.25">
      <c r="A2298" s="82">
        <f t="shared" si="106"/>
        <v>2293</v>
      </c>
      <c r="B2298" s="83">
        <f t="shared" si="107"/>
        <v>43196</v>
      </c>
      <c r="C2298" s="87">
        <f t="shared" si="105"/>
        <v>14</v>
      </c>
      <c r="D2298" s="85">
        <f>INDEX('Bron DA-prijzen'!$C$7:$C$9858,MATCH(A2298,'Bron DA-prijzen'!$A$7:$A$9858,0))</f>
        <v>29.9</v>
      </c>
      <c r="E2298" s="84">
        <f>IFERROR((VALUE(VLOOKUP($A2298*4-3,'Bron DA-verwachting'!$A:$E,5))+VALUE(VLOOKUP($A2298*4-2,'Bron DA-verwachting'!$A:$E,5))+VALUE(VLOOKUP($A2298*4-1,'Bron DA-verwachting'!$A:$E,5))+VALUE(VLOOKUP($A2298*4,'Bron DA-verwachting'!$A:$E,5)))/4,-1)</f>
        <v>3098</v>
      </c>
      <c r="F2298" s="84">
        <f>IFERROR((VALUE(VLOOKUP($A2298*4-3,'Bron DA-verwachting'!$A:$E,4))+VALUE(VLOOKUP($A2298*4-2,'Bron DA-verwachting'!$A:$E,4))+VALUE(VLOOKUP($A2298*4-1,'Bron DA-verwachting'!$A:$E,4))+VALUE(VLOOKUP($A2298*4,'Bron DA-verwachting'!$A:$E,4)))/4,-1)</f>
        <v>432.75</v>
      </c>
      <c r="G2298" s="86">
        <f>IFERROR((VALUE(VLOOKUP($A2298*4-3,'Bron DA-verwachting'!$A:$E,3))+VALUE(VLOOKUP($A2298*4-2,'Bron DA-verwachting'!$A:$E,3))+VALUE(VLOOKUP($A2298*4-1,'Bron DA-verwachting'!$A:$E,3))+VALUE(VLOOKUP($A2298*4,'Bron DA-verwachting'!$A:$E,3)))/4,-1)</f>
        <v>1816</v>
      </c>
    </row>
    <row r="2299" spans="1:7" x14ac:dyDescent="0.25">
      <c r="A2299" s="82">
        <f t="shared" si="106"/>
        <v>2294</v>
      </c>
      <c r="B2299" s="83">
        <f t="shared" si="107"/>
        <v>43196</v>
      </c>
      <c r="C2299" s="87">
        <f t="shared" si="105"/>
        <v>15</v>
      </c>
      <c r="D2299" s="85">
        <f>INDEX('Bron DA-prijzen'!$C$7:$C$9858,MATCH(A2299,'Bron DA-prijzen'!$A$7:$A$9858,0))</f>
        <v>30</v>
      </c>
      <c r="E2299" s="84">
        <f>IFERROR((VALUE(VLOOKUP($A2299*4-3,'Bron DA-verwachting'!$A:$E,5))+VALUE(VLOOKUP($A2299*4-2,'Bron DA-verwachting'!$A:$E,5))+VALUE(VLOOKUP($A2299*4-1,'Bron DA-verwachting'!$A:$E,5))+VALUE(VLOOKUP($A2299*4,'Bron DA-verwachting'!$A:$E,5)))/4,-1)</f>
        <v>3102</v>
      </c>
      <c r="F2299" s="84">
        <f>IFERROR((VALUE(VLOOKUP($A2299*4-3,'Bron DA-verwachting'!$A:$E,4))+VALUE(VLOOKUP($A2299*4-2,'Bron DA-verwachting'!$A:$E,4))+VALUE(VLOOKUP($A2299*4-1,'Bron DA-verwachting'!$A:$E,4))+VALUE(VLOOKUP($A2299*4,'Bron DA-verwachting'!$A:$E,4)))/4,-1)</f>
        <v>418.75</v>
      </c>
      <c r="G2299" s="86">
        <f>IFERROR((VALUE(VLOOKUP($A2299*4-3,'Bron DA-verwachting'!$A:$E,3))+VALUE(VLOOKUP($A2299*4-2,'Bron DA-verwachting'!$A:$E,3))+VALUE(VLOOKUP($A2299*4-1,'Bron DA-verwachting'!$A:$E,3))+VALUE(VLOOKUP($A2299*4,'Bron DA-verwachting'!$A:$E,3)))/4,-1)</f>
        <v>1544</v>
      </c>
    </row>
    <row r="2300" spans="1:7" x14ac:dyDescent="0.25">
      <c r="A2300" s="82">
        <f t="shared" si="106"/>
        <v>2295</v>
      </c>
      <c r="B2300" s="83">
        <f t="shared" si="107"/>
        <v>43196</v>
      </c>
      <c r="C2300" s="87">
        <f t="shared" si="105"/>
        <v>16</v>
      </c>
      <c r="D2300" s="85">
        <f>INDEX('Bron DA-prijzen'!$C$7:$C$9858,MATCH(A2300,'Bron DA-prijzen'!$A$7:$A$9858,0))</f>
        <v>28.63</v>
      </c>
      <c r="E2300" s="84">
        <f>IFERROR((VALUE(VLOOKUP($A2300*4-3,'Bron DA-verwachting'!$A:$E,5))+VALUE(VLOOKUP($A2300*4-2,'Bron DA-verwachting'!$A:$E,5))+VALUE(VLOOKUP($A2300*4-1,'Bron DA-verwachting'!$A:$E,5))+VALUE(VLOOKUP($A2300*4,'Bron DA-verwachting'!$A:$E,5)))/4,-1)</f>
        <v>2963.5</v>
      </c>
      <c r="F2300" s="84">
        <f>IFERROR((VALUE(VLOOKUP($A2300*4-3,'Bron DA-verwachting'!$A:$E,4))+VALUE(VLOOKUP($A2300*4-2,'Bron DA-verwachting'!$A:$E,4))+VALUE(VLOOKUP($A2300*4-1,'Bron DA-verwachting'!$A:$E,4))+VALUE(VLOOKUP($A2300*4,'Bron DA-verwachting'!$A:$E,4)))/4,-1)</f>
        <v>411.5</v>
      </c>
      <c r="G2300" s="86">
        <f>IFERROR((VALUE(VLOOKUP($A2300*4-3,'Bron DA-verwachting'!$A:$E,3))+VALUE(VLOOKUP($A2300*4-2,'Bron DA-verwachting'!$A:$E,3))+VALUE(VLOOKUP($A2300*4-1,'Bron DA-verwachting'!$A:$E,3))+VALUE(VLOOKUP($A2300*4,'Bron DA-verwachting'!$A:$E,3)))/4,-1)</f>
        <v>1164.5</v>
      </c>
    </row>
    <row r="2301" spans="1:7" x14ac:dyDescent="0.25">
      <c r="A2301" s="82">
        <f t="shared" si="106"/>
        <v>2296</v>
      </c>
      <c r="B2301" s="83">
        <f t="shared" si="107"/>
        <v>43196</v>
      </c>
      <c r="C2301" s="87">
        <f t="shared" si="105"/>
        <v>17</v>
      </c>
      <c r="D2301" s="85">
        <f>INDEX('Bron DA-prijzen'!$C$7:$C$9858,MATCH(A2301,'Bron DA-prijzen'!$A$7:$A$9858,0))</f>
        <v>28.65</v>
      </c>
      <c r="E2301" s="84">
        <f>IFERROR((VALUE(VLOOKUP($A2301*4-3,'Bron DA-verwachting'!$A:$E,5))+VALUE(VLOOKUP($A2301*4-2,'Bron DA-verwachting'!$A:$E,5))+VALUE(VLOOKUP($A2301*4-1,'Bron DA-verwachting'!$A:$E,5))+VALUE(VLOOKUP($A2301*4,'Bron DA-verwachting'!$A:$E,5)))/4,-1)</f>
        <v>2697.75</v>
      </c>
      <c r="F2301" s="84">
        <f>IFERROR((VALUE(VLOOKUP($A2301*4-3,'Bron DA-verwachting'!$A:$E,4))+VALUE(VLOOKUP($A2301*4-2,'Bron DA-verwachting'!$A:$E,4))+VALUE(VLOOKUP($A2301*4-1,'Bron DA-verwachting'!$A:$E,4))+VALUE(VLOOKUP($A2301*4,'Bron DA-verwachting'!$A:$E,4)))/4,-1)</f>
        <v>412.5</v>
      </c>
      <c r="G2301" s="86">
        <f>IFERROR((VALUE(VLOOKUP($A2301*4-3,'Bron DA-verwachting'!$A:$E,3))+VALUE(VLOOKUP($A2301*4-2,'Bron DA-verwachting'!$A:$E,3))+VALUE(VLOOKUP($A2301*4-1,'Bron DA-verwachting'!$A:$E,3))+VALUE(VLOOKUP($A2301*4,'Bron DA-verwachting'!$A:$E,3)))/4,-1)</f>
        <v>715.25</v>
      </c>
    </row>
    <row r="2302" spans="1:7" x14ac:dyDescent="0.25">
      <c r="A2302" s="82">
        <f t="shared" si="106"/>
        <v>2297</v>
      </c>
      <c r="B2302" s="83">
        <f t="shared" si="107"/>
        <v>43196</v>
      </c>
      <c r="C2302" s="87">
        <f t="shared" si="105"/>
        <v>18</v>
      </c>
      <c r="D2302" s="85">
        <f>INDEX('Bron DA-prijzen'!$C$7:$C$9858,MATCH(A2302,'Bron DA-prijzen'!$A$7:$A$9858,0))</f>
        <v>31.68</v>
      </c>
      <c r="E2302" s="84">
        <f>IFERROR((VALUE(VLOOKUP($A2302*4-3,'Bron DA-verwachting'!$A:$E,5))+VALUE(VLOOKUP($A2302*4-2,'Bron DA-verwachting'!$A:$E,5))+VALUE(VLOOKUP($A2302*4-1,'Bron DA-verwachting'!$A:$E,5))+VALUE(VLOOKUP($A2302*4,'Bron DA-verwachting'!$A:$E,5)))/4,-1)</f>
        <v>2630.25</v>
      </c>
      <c r="F2302" s="84">
        <f>IFERROR((VALUE(VLOOKUP($A2302*4-3,'Bron DA-verwachting'!$A:$E,4))+VALUE(VLOOKUP($A2302*4-2,'Bron DA-verwachting'!$A:$E,4))+VALUE(VLOOKUP($A2302*4-1,'Bron DA-verwachting'!$A:$E,4))+VALUE(VLOOKUP($A2302*4,'Bron DA-verwachting'!$A:$E,4)))/4,-1)</f>
        <v>418</v>
      </c>
      <c r="G2302" s="86">
        <f>IFERROR((VALUE(VLOOKUP($A2302*4-3,'Bron DA-verwachting'!$A:$E,3))+VALUE(VLOOKUP($A2302*4-2,'Bron DA-verwachting'!$A:$E,3))+VALUE(VLOOKUP($A2302*4-1,'Bron DA-verwachting'!$A:$E,3))+VALUE(VLOOKUP($A2302*4,'Bron DA-verwachting'!$A:$E,3)))/4,-1)</f>
        <v>308.5</v>
      </c>
    </row>
    <row r="2303" spans="1:7" x14ac:dyDescent="0.25">
      <c r="A2303" s="82">
        <f t="shared" si="106"/>
        <v>2298</v>
      </c>
      <c r="B2303" s="83">
        <f t="shared" si="107"/>
        <v>43196</v>
      </c>
      <c r="C2303" s="87">
        <f t="shared" si="105"/>
        <v>19</v>
      </c>
      <c r="D2303" s="85">
        <f>INDEX('Bron DA-prijzen'!$C$7:$C$9858,MATCH(A2303,'Bron DA-prijzen'!$A$7:$A$9858,0))</f>
        <v>38.76</v>
      </c>
      <c r="E2303" s="84">
        <f>IFERROR((VALUE(VLOOKUP($A2303*4-3,'Bron DA-verwachting'!$A:$E,5))+VALUE(VLOOKUP($A2303*4-2,'Bron DA-verwachting'!$A:$E,5))+VALUE(VLOOKUP($A2303*4-1,'Bron DA-verwachting'!$A:$E,5))+VALUE(VLOOKUP($A2303*4,'Bron DA-verwachting'!$A:$E,5)))/4,-1)</f>
        <v>2798.25</v>
      </c>
      <c r="F2303" s="84">
        <f>IFERROR((VALUE(VLOOKUP($A2303*4-3,'Bron DA-verwachting'!$A:$E,4))+VALUE(VLOOKUP($A2303*4-2,'Bron DA-verwachting'!$A:$E,4))+VALUE(VLOOKUP($A2303*4-1,'Bron DA-verwachting'!$A:$E,4))+VALUE(VLOOKUP($A2303*4,'Bron DA-verwachting'!$A:$E,4)))/4,-1)</f>
        <v>423.5</v>
      </c>
      <c r="G2303" s="86">
        <f>IFERROR((VALUE(VLOOKUP($A2303*4-3,'Bron DA-verwachting'!$A:$E,3))+VALUE(VLOOKUP($A2303*4-2,'Bron DA-verwachting'!$A:$E,3))+VALUE(VLOOKUP($A2303*4-1,'Bron DA-verwachting'!$A:$E,3))+VALUE(VLOOKUP($A2303*4,'Bron DA-verwachting'!$A:$E,3)))/4,-1)</f>
        <v>70.5</v>
      </c>
    </row>
    <row r="2304" spans="1:7" x14ac:dyDescent="0.25">
      <c r="A2304" s="82">
        <f t="shared" si="106"/>
        <v>2299</v>
      </c>
      <c r="B2304" s="83">
        <f t="shared" si="107"/>
        <v>43196</v>
      </c>
      <c r="C2304" s="87">
        <f t="shared" si="105"/>
        <v>20</v>
      </c>
      <c r="D2304" s="85">
        <f>INDEX('Bron DA-prijzen'!$C$7:$C$9858,MATCH(A2304,'Bron DA-prijzen'!$A$7:$A$9858,0))</f>
        <v>42.17</v>
      </c>
      <c r="E2304" s="84">
        <f>IFERROR((VALUE(VLOOKUP($A2304*4-3,'Bron DA-verwachting'!$A:$E,5))+VALUE(VLOOKUP($A2304*4-2,'Bron DA-verwachting'!$A:$E,5))+VALUE(VLOOKUP($A2304*4-1,'Bron DA-verwachting'!$A:$E,5))+VALUE(VLOOKUP($A2304*4,'Bron DA-verwachting'!$A:$E,5)))/4,-1)</f>
        <v>2926</v>
      </c>
      <c r="F2304" s="84">
        <f>IFERROR((VALUE(VLOOKUP($A2304*4-3,'Bron DA-verwachting'!$A:$E,4))+VALUE(VLOOKUP($A2304*4-2,'Bron DA-verwachting'!$A:$E,4))+VALUE(VLOOKUP($A2304*4-1,'Bron DA-verwachting'!$A:$E,4))+VALUE(VLOOKUP($A2304*4,'Bron DA-verwachting'!$A:$E,4)))/4,-1)</f>
        <v>417.75</v>
      </c>
      <c r="G2304" s="86">
        <f>IFERROR((VALUE(VLOOKUP($A2304*4-3,'Bron DA-verwachting'!$A:$E,3))+VALUE(VLOOKUP($A2304*4-2,'Bron DA-verwachting'!$A:$E,3))+VALUE(VLOOKUP($A2304*4-1,'Bron DA-verwachting'!$A:$E,3))+VALUE(VLOOKUP($A2304*4,'Bron DA-verwachting'!$A:$E,3)))/4,-1)</f>
        <v>1.5</v>
      </c>
    </row>
    <row r="2305" spans="1:7" x14ac:dyDescent="0.25">
      <c r="A2305" s="82">
        <f t="shared" si="106"/>
        <v>2300</v>
      </c>
      <c r="B2305" s="83">
        <f t="shared" si="107"/>
        <v>43196</v>
      </c>
      <c r="C2305" s="87">
        <f t="shared" si="105"/>
        <v>21</v>
      </c>
      <c r="D2305" s="85">
        <f>INDEX('Bron DA-prijzen'!$C$7:$C$9858,MATCH(A2305,'Bron DA-prijzen'!$A$7:$A$9858,0))</f>
        <v>42.99</v>
      </c>
      <c r="E2305" s="84">
        <f>IFERROR((VALUE(VLOOKUP($A2305*4-3,'Bron DA-verwachting'!$A:$E,5))+VALUE(VLOOKUP($A2305*4-2,'Bron DA-verwachting'!$A:$E,5))+VALUE(VLOOKUP($A2305*4-1,'Bron DA-verwachting'!$A:$E,5))+VALUE(VLOOKUP($A2305*4,'Bron DA-verwachting'!$A:$E,5)))/4,-1)</f>
        <v>2922</v>
      </c>
      <c r="F2305" s="84">
        <f>IFERROR((VALUE(VLOOKUP($A2305*4-3,'Bron DA-verwachting'!$A:$E,4))+VALUE(VLOOKUP($A2305*4-2,'Bron DA-verwachting'!$A:$E,4))+VALUE(VLOOKUP($A2305*4-1,'Bron DA-verwachting'!$A:$E,4))+VALUE(VLOOKUP($A2305*4,'Bron DA-verwachting'!$A:$E,4)))/4,-1)</f>
        <v>403.5</v>
      </c>
      <c r="G2305" s="86">
        <f>IFERROR((VALUE(VLOOKUP($A2305*4-3,'Bron DA-verwachting'!$A:$E,3))+VALUE(VLOOKUP($A2305*4-2,'Bron DA-verwachting'!$A:$E,3))+VALUE(VLOOKUP($A2305*4-1,'Bron DA-verwachting'!$A:$E,3))+VALUE(VLOOKUP($A2305*4,'Bron DA-verwachting'!$A:$E,3)))/4,-1)</f>
        <v>0</v>
      </c>
    </row>
    <row r="2306" spans="1:7" x14ac:dyDescent="0.25">
      <c r="A2306" s="82">
        <f t="shared" si="106"/>
        <v>2301</v>
      </c>
      <c r="B2306" s="83">
        <f t="shared" si="107"/>
        <v>43196</v>
      </c>
      <c r="C2306" s="87">
        <f t="shared" si="105"/>
        <v>22</v>
      </c>
      <c r="D2306" s="85">
        <f>INDEX('Bron DA-prijzen'!$C$7:$C$9858,MATCH(A2306,'Bron DA-prijzen'!$A$7:$A$9858,0))</f>
        <v>39.9</v>
      </c>
      <c r="E2306" s="84">
        <f>IFERROR((VALUE(VLOOKUP($A2306*4-3,'Bron DA-verwachting'!$A:$E,5))+VALUE(VLOOKUP($A2306*4-2,'Bron DA-verwachting'!$A:$E,5))+VALUE(VLOOKUP($A2306*4-1,'Bron DA-verwachting'!$A:$E,5))+VALUE(VLOOKUP($A2306*4,'Bron DA-verwachting'!$A:$E,5)))/4,-1)</f>
        <v>2850.5</v>
      </c>
      <c r="F2306" s="84">
        <f>IFERROR((VALUE(VLOOKUP($A2306*4-3,'Bron DA-verwachting'!$A:$E,4))+VALUE(VLOOKUP($A2306*4-2,'Bron DA-verwachting'!$A:$E,4))+VALUE(VLOOKUP($A2306*4-1,'Bron DA-verwachting'!$A:$E,4))+VALUE(VLOOKUP($A2306*4,'Bron DA-verwachting'!$A:$E,4)))/4,-1)</f>
        <v>390.5</v>
      </c>
      <c r="G2306" s="86">
        <f>IFERROR((VALUE(VLOOKUP($A2306*4-3,'Bron DA-verwachting'!$A:$E,3))+VALUE(VLOOKUP($A2306*4-2,'Bron DA-verwachting'!$A:$E,3))+VALUE(VLOOKUP($A2306*4-1,'Bron DA-verwachting'!$A:$E,3))+VALUE(VLOOKUP($A2306*4,'Bron DA-verwachting'!$A:$E,3)))/4,-1)</f>
        <v>0</v>
      </c>
    </row>
    <row r="2307" spans="1:7" x14ac:dyDescent="0.25">
      <c r="A2307" s="82">
        <f t="shared" si="106"/>
        <v>2302</v>
      </c>
      <c r="B2307" s="83">
        <f t="shared" si="107"/>
        <v>43196</v>
      </c>
      <c r="C2307" s="87">
        <f t="shared" si="105"/>
        <v>23</v>
      </c>
      <c r="D2307" s="85">
        <f>INDEX('Bron DA-prijzen'!$C$7:$C$9858,MATCH(A2307,'Bron DA-prijzen'!$A$7:$A$9858,0))</f>
        <v>49.9</v>
      </c>
      <c r="E2307" s="84">
        <f>IFERROR((VALUE(VLOOKUP($A2307*4-3,'Bron DA-verwachting'!$A:$E,5))+VALUE(VLOOKUP($A2307*4-2,'Bron DA-verwachting'!$A:$E,5))+VALUE(VLOOKUP($A2307*4-1,'Bron DA-verwachting'!$A:$E,5))+VALUE(VLOOKUP($A2307*4,'Bron DA-verwachting'!$A:$E,5)))/4,-1)</f>
        <v>2606.5</v>
      </c>
      <c r="F2307" s="84">
        <f>IFERROR((VALUE(VLOOKUP($A2307*4-3,'Bron DA-verwachting'!$A:$E,4))+VALUE(VLOOKUP($A2307*4-2,'Bron DA-verwachting'!$A:$E,4))+VALUE(VLOOKUP($A2307*4-1,'Bron DA-verwachting'!$A:$E,4))+VALUE(VLOOKUP($A2307*4,'Bron DA-verwachting'!$A:$E,4)))/4,-1)</f>
        <v>366.75</v>
      </c>
      <c r="G2307" s="86">
        <f>IFERROR((VALUE(VLOOKUP($A2307*4-3,'Bron DA-verwachting'!$A:$E,3))+VALUE(VLOOKUP($A2307*4-2,'Bron DA-verwachting'!$A:$E,3))+VALUE(VLOOKUP($A2307*4-1,'Bron DA-verwachting'!$A:$E,3))+VALUE(VLOOKUP($A2307*4,'Bron DA-verwachting'!$A:$E,3)))/4,-1)</f>
        <v>0</v>
      </c>
    </row>
    <row r="2308" spans="1:7" x14ac:dyDescent="0.25">
      <c r="A2308" s="82">
        <f t="shared" si="106"/>
        <v>2303</v>
      </c>
      <c r="B2308" s="83">
        <f t="shared" si="107"/>
        <v>43196</v>
      </c>
      <c r="C2308" s="87">
        <f t="shared" si="105"/>
        <v>24</v>
      </c>
      <c r="D2308" s="85">
        <f>INDEX('Bron DA-prijzen'!$C$7:$C$9858,MATCH(A2308,'Bron DA-prijzen'!$A$7:$A$9858,0))</f>
        <v>47.4</v>
      </c>
      <c r="E2308" s="84">
        <f>IFERROR((VALUE(VLOOKUP($A2308*4-3,'Bron DA-verwachting'!$A:$E,5))+VALUE(VLOOKUP($A2308*4-2,'Bron DA-verwachting'!$A:$E,5))+VALUE(VLOOKUP($A2308*4-1,'Bron DA-verwachting'!$A:$E,5))+VALUE(VLOOKUP($A2308*4,'Bron DA-verwachting'!$A:$E,5)))/4,-1)</f>
        <v>2383</v>
      </c>
      <c r="F2308" s="84">
        <f>IFERROR((VALUE(VLOOKUP($A2308*4-3,'Bron DA-verwachting'!$A:$E,4))+VALUE(VLOOKUP($A2308*4-2,'Bron DA-verwachting'!$A:$E,4))+VALUE(VLOOKUP($A2308*4-1,'Bron DA-verwachting'!$A:$E,4))+VALUE(VLOOKUP($A2308*4,'Bron DA-verwachting'!$A:$E,4)))/4,-1)</f>
        <v>349.5</v>
      </c>
      <c r="G2308" s="86">
        <f>IFERROR((VALUE(VLOOKUP($A2308*4-3,'Bron DA-verwachting'!$A:$E,3))+VALUE(VLOOKUP($A2308*4-2,'Bron DA-verwachting'!$A:$E,3))+VALUE(VLOOKUP($A2308*4-1,'Bron DA-verwachting'!$A:$E,3))+VALUE(VLOOKUP($A2308*4,'Bron DA-verwachting'!$A:$E,3)))/4,-1)</f>
        <v>0</v>
      </c>
    </row>
    <row r="2309" spans="1:7" x14ac:dyDescent="0.25">
      <c r="A2309" s="82">
        <f t="shared" si="106"/>
        <v>2304</v>
      </c>
      <c r="B2309" s="83">
        <f t="shared" si="107"/>
        <v>43197</v>
      </c>
      <c r="C2309" s="87">
        <f t="shared" si="105"/>
        <v>1</v>
      </c>
      <c r="D2309" s="85">
        <f>INDEX('Bron DA-prijzen'!$C$7:$C$9858,MATCH(A2309,'Bron DA-prijzen'!$A$7:$A$9858,0))</f>
        <v>36.700000000000003</v>
      </c>
      <c r="E2309" s="84">
        <f>IFERROR((VALUE(VLOOKUP($A2309*4-3,'Bron DA-verwachting'!$A:$E,5))+VALUE(VLOOKUP($A2309*4-2,'Bron DA-verwachting'!$A:$E,5))+VALUE(VLOOKUP($A2309*4-1,'Bron DA-verwachting'!$A:$E,5))+VALUE(VLOOKUP($A2309*4,'Bron DA-verwachting'!$A:$E,5)))/4,-1)</f>
        <v>2364.75</v>
      </c>
      <c r="F2309" s="84">
        <f>IFERROR((VALUE(VLOOKUP($A2309*4-3,'Bron DA-verwachting'!$A:$E,4))+VALUE(VLOOKUP($A2309*4-2,'Bron DA-verwachting'!$A:$E,4))+VALUE(VLOOKUP($A2309*4-1,'Bron DA-verwachting'!$A:$E,4))+VALUE(VLOOKUP($A2309*4,'Bron DA-verwachting'!$A:$E,4)))/4,-1)</f>
        <v>347.5</v>
      </c>
      <c r="G2309" s="86">
        <f>IFERROR((VALUE(VLOOKUP($A2309*4-3,'Bron DA-verwachting'!$A:$E,3))+VALUE(VLOOKUP($A2309*4-2,'Bron DA-verwachting'!$A:$E,3))+VALUE(VLOOKUP($A2309*4-1,'Bron DA-verwachting'!$A:$E,3))+VALUE(VLOOKUP($A2309*4,'Bron DA-verwachting'!$A:$E,3)))/4,-1)</f>
        <v>0</v>
      </c>
    </row>
    <row r="2310" spans="1:7" x14ac:dyDescent="0.25">
      <c r="A2310" s="82">
        <f t="shared" si="106"/>
        <v>2305</v>
      </c>
      <c r="B2310" s="83">
        <f t="shared" si="107"/>
        <v>43197</v>
      </c>
      <c r="C2310" s="87">
        <f t="shared" si="105"/>
        <v>2</v>
      </c>
      <c r="D2310" s="85">
        <f>INDEX('Bron DA-prijzen'!$C$7:$C$9858,MATCH(A2310,'Bron DA-prijzen'!$A$7:$A$9858,0))</f>
        <v>35</v>
      </c>
      <c r="E2310" s="84">
        <f>IFERROR((VALUE(VLOOKUP($A2310*4-3,'Bron DA-verwachting'!$A:$E,5))+VALUE(VLOOKUP($A2310*4-2,'Bron DA-verwachting'!$A:$E,5))+VALUE(VLOOKUP($A2310*4-1,'Bron DA-verwachting'!$A:$E,5))+VALUE(VLOOKUP($A2310*4,'Bron DA-verwachting'!$A:$E,5)))/4,-1)</f>
        <v>2272</v>
      </c>
      <c r="F2310" s="84">
        <f>IFERROR((VALUE(VLOOKUP($A2310*4-3,'Bron DA-verwachting'!$A:$E,4))+VALUE(VLOOKUP($A2310*4-2,'Bron DA-verwachting'!$A:$E,4))+VALUE(VLOOKUP($A2310*4-1,'Bron DA-verwachting'!$A:$E,4))+VALUE(VLOOKUP($A2310*4,'Bron DA-verwachting'!$A:$E,4)))/4,-1)</f>
        <v>334.5</v>
      </c>
      <c r="G2310" s="86">
        <f>IFERROR((VALUE(VLOOKUP($A2310*4-3,'Bron DA-verwachting'!$A:$E,3))+VALUE(VLOOKUP($A2310*4-2,'Bron DA-verwachting'!$A:$E,3))+VALUE(VLOOKUP($A2310*4-1,'Bron DA-verwachting'!$A:$E,3))+VALUE(VLOOKUP($A2310*4,'Bron DA-verwachting'!$A:$E,3)))/4,-1)</f>
        <v>0</v>
      </c>
    </row>
    <row r="2311" spans="1:7" x14ac:dyDescent="0.25">
      <c r="A2311" s="82">
        <f t="shared" si="106"/>
        <v>2306</v>
      </c>
      <c r="B2311" s="83">
        <f t="shared" si="107"/>
        <v>43197</v>
      </c>
      <c r="C2311" s="87">
        <f t="shared" ref="C2311:C2374" si="108">IF(C2310=24,1,C2310+1)</f>
        <v>3</v>
      </c>
      <c r="D2311" s="85">
        <f>INDEX('Bron DA-prijzen'!$C$7:$C$9858,MATCH(A2311,'Bron DA-prijzen'!$A$7:$A$9858,0))</f>
        <v>30</v>
      </c>
      <c r="E2311" s="84">
        <f>IFERROR((VALUE(VLOOKUP($A2311*4-3,'Bron DA-verwachting'!$A:$E,5))+VALUE(VLOOKUP($A2311*4-2,'Bron DA-verwachting'!$A:$E,5))+VALUE(VLOOKUP($A2311*4-1,'Bron DA-verwachting'!$A:$E,5))+VALUE(VLOOKUP($A2311*4,'Bron DA-verwachting'!$A:$E,5)))/4,-1)</f>
        <v>2219.5</v>
      </c>
      <c r="F2311" s="84">
        <f>IFERROR((VALUE(VLOOKUP($A2311*4-3,'Bron DA-verwachting'!$A:$E,4))+VALUE(VLOOKUP($A2311*4-2,'Bron DA-verwachting'!$A:$E,4))+VALUE(VLOOKUP($A2311*4-1,'Bron DA-verwachting'!$A:$E,4))+VALUE(VLOOKUP($A2311*4,'Bron DA-verwachting'!$A:$E,4)))/4,-1)</f>
        <v>323</v>
      </c>
      <c r="G2311" s="86">
        <f>IFERROR((VALUE(VLOOKUP($A2311*4-3,'Bron DA-verwachting'!$A:$E,3))+VALUE(VLOOKUP($A2311*4-2,'Bron DA-verwachting'!$A:$E,3))+VALUE(VLOOKUP($A2311*4-1,'Bron DA-verwachting'!$A:$E,3))+VALUE(VLOOKUP($A2311*4,'Bron DA-verwachting'!$A:$E,3)))/4,-1)</f>
        <v>0</v>
      </c>
    </row>
    <row r="2312" spans="1:7" x14ac:dyDescent="0.25">
      <c r="A2312" s="82">
        <f t="shared" ref="A2312:A2375" si="109">A2311+1</f>
        <v>2307</v>
      </c>
      <c r="B2312" s="83">
        <f t="shared" ref="B2312:B2375" si="110">IF(C2311=24,B2311+1,B2311)</f>
        <v>43197</v>
      </c>
      <c r="C2312" s="87">
        <f t="shared" si="108"/>
        <v>4</v>
      </c>
      <c r="D2312" s="85">
        <f>INDEX('Bron DA-prijzen'!$C$7:$C$9858,MATCH(A2312,'Bron DA-prijzen'!$A$7:$A$9858,0))</f>
        <v>33.6</v>
      </c>
      <c r="E2312" s="84">
        <f>IFERROR((VALUE(VLOOKUP($A2312*4-3,'Bron DA-verwachting'!$A:$E,5))+VALUE(VLOOKUP($A2312*4-2,'Bron DA-verwachting'!$A:$E,5))+VALUE(VLOOKUP($A2312*4-1,'Bron DA-verwachting'!$A:$E,5))+VALUE(VLOOKUP($A2312*4,'Bron DA-verwachting'!$A:$E,5)))/4,-1)</f>
        <v>2151.5</v>
      </c>
      <c r="F2312" s="84">
        <f>IFERROR((VALUE(VLOOKUP($A2312*4-3,'Bron DA-verwachting'!$A:$E,4))+VALUE(VLOOKUP($A2312*4-2,'Bron DA-verwachting'!$A:$E,4))+VALUE(VLOOKUP($A2312*4-1,'Bron DA-verwachting'!$A:$E,4))+VALUE(VLOOKUP($A2312*4,'Bron DA-verwachting'!$A:$E,4)))/4,-1)</f>
        <v>316.5</v>
      </c>
      <c r="G2312" s="86">
        <f>IFERROR((VALUE(VLOOKUP($A2312*4-3,'Bron DA-verwachting'!$A:$E,3))+VALUE(VLOOKUP($A2312*4-2,'Bron DA-verwachting'!$A:$E,3))+VALUE(VLOOKUP($A2312*4-1,'Bron DA-verwachting'!$A:$E,3))+VALUE(VLOOKUP($A2312*4,'Bron DA-verwachting'!$A:$E,3)))/4,-1)</f>
        <v>0</v>
      </c>
    </row>
    <row r="2313" spans="1:7" x14ac:dyDescent="0.25">
      <c r="A2313" s="82">
        <f t="shared" si="109"/>
        <v>2308</v>
      </c>
      <c r="B2313" s="83">
        <f t="shared" si="110"/>
        <v>43197</v>
      </c>
      <c r="C2313" s="87">
        <f t="shared" si="108"/>
        <v>5</v>
      </c>
      <c r="D2313" s="85">
        <f>INDEX('Bron DA-prijzen'!$C$7:$C$9858,MATCH(A2313,'Bron DA-prijzen'!$A$7:$A$9858,0))</f>
        <v>29</v>
      </c>
      <c r="E2313" s="84">
        <f>IFERROR((VALUE(VLOOKUP($A2313*4-3,'Bron DA-verwachting'!$A:$E,5))+VALUE(VLOOKUP($A2313*4-2,'Bron DA-verwachting'!$A:$E,5))+VALUE(VLOOKUP($A2313*4-1,'Bron DA-verwachting'!$A:$E,5))+VALUE(VLOOKUP($A2313*4,'Bron DA-verwachting'!$A:$E,5)))/4,-1)</f>
        <v>2065.5</v>
      </c>
      <c r="F2313" s="84">
        <f>IFERROR((VALUE(VLOOKUP($A2313*4-3,'Bron DA-verwachting'!$A:$E,4))+VALUE(VLOOKUP($A2313*4-2,'Bron DA-verwachting'!$A:$E,4))+VALUE(VLOOKUP($A2313*4-1,'Bron DA-verwachting'!$A:$E,4))+VALUE(VLOOKUP($A2313*4,'Bron DA-verwachting'!$A:$E,4)))/4,-1)</f>
        <v>313.25</v>
      </c>
      <c r="G2313" s="86">
        <f>IFERROR((VALUE(VLOOKUP($A2313*4-3,'Bron DA-verwachting'!$A:$E,3))+VALUE(VLOOKUP($A2313*4-2,'Bron DA-verwachting'!$A:$E,3))+VALUE(VLOOKUP($A2313*4-1,'Bron DA-verwachting'!$A:$E,3))+VALUE(VLOOKUP($A2313*4,'Bron DA-verwachting'!$A:$E,3)))/4,-1)</f>
        <v>0</v>
      </c>
    </row>
    <row r="2314" spans="1:7" x14ac:dyDescent="0.25">
      <c r="A2314" s="82">
        <f t="shared" si="109"/>
        <v>2309</v>
      </c>
      <c r="B2314" s="83">
        <f t="shared" si="110"/>
        <v>43197</v>
      </c>
      <c r="C2314" s="87">
        <f t="shared" si="108"/>
        <v>6</v>
      </c>
      <c r="D2314" s="85">
        <f>INDEX('Bron DA-prijzen'!$C$7:$C$9858,MATCH(A2314,'Bron DA-prijzen'!$A$7:$A$9858,0))</f>
        <v>30.2</v>
      </c>
      <c r="E2314" s="84">
        <f>IFERROR((VALUE(VLOOKUP($A2314*4-3,'Bron DA-verwachting'!$A:$E,5))+VALUE(VLOOKUP($A2314*4-2,'Bron DA-verwachting'!$A:$E,5))+VALUE(VLOOKUP($A2314*4-1,'Bron DA-verwachting'!$A:$E,5))+VALUE(VLOOKUP($A2314*4,'Bron DA-verwachting'!$A:$E,5)))/4,-1)</f>
        <v>1965.75</v>
      </c>
      <c r="F2314" s="84">
        <f>IFERROR((VALUE(VLOOKUP($A2314*4-3,'Bron DA-verwachting'!$A:$E,4))+VALUE(VLOOKUP($A2314*4-2,'Bron DA-verwachting'!$A:$E,4))+VALUE(VLOOKUP($A2314*4-1,'Bron DA-verwachting'!$A:$E,4))+VALUE(VLOOKUP($A2314*4,'Bron DA-verwachting'!$A:$E,4)))/4,-1)</f>
        <v>306.25</v>
      </c>
      <c r="G2314" s="86">
        <f>IFERROR((VALUE(VLOOKUP($A2314*4-3,'Bron DA-verwachting'!$A:$E,3))+VALUE(VLOOKUP($A2314*4-2,'Bron DA-verwachting'!$A:$E,3))+VALUE(VLOOKUP($A2314*4-1,'Bron DA-verwachting'!$A:$E,3))+VALUE(VLOOKUP($A2314*4,'Bron DA-verwachting'!$A:$E,3)))/4,-1)</f>
        <v>31.25</v>
      </c>
    </row>
    <row r="2315" spans="1:7" x14ac:dyDescent="0.25">
      <c r="A2315" s="82">
        <f t="shared" si="109"/>
        <v>2310</v>
      </c>
      <c r="B2315" s="83">
        <f t="shared" si="110"/>
        <v>43197</v>
      </c>
      <c r="C2315" s="87">
        <f t="shared" si="108"/>
        <v>7</v>
      </c>
      <c r="D2315" s="85">
        <f>INDEX('Bron DA-prijzen'!$C$7:$C$9858,MATCH(A2315,'Bron DA-prijzen'!$A$7:$A$9858,0))</f>
        <v>34.5</v>
      </c>
      <c r="E2315" s="84">
        <f>IFERROR((VALUE(VLOOKUP($A2315*4-3,'Bron DA-verwachting'!$A:$E,5))+VALUE(VLOOKUP($A2315*4-2,'Bron DA-verwachting'!$A:$E,5))+VALUE(VLOOKUP($A2315*4-1,'Bron DA-verwachting'!$A:$E,5))+VALUE(VLOOKUP($A2315*4,'Bron DA-verwachting'!$A:$E,5)))/4,-1)</f>
        <v>1759</v>
      </c>
      <c r="F2315" s="84">
        <f>IFERROR((VALUE(VLOOKUP($A2315*4-3,'Bron DA-verwachting'!$A:$E,4))+VALUE(VLOOKUP($A2315*4-2,'Bron DA-verwachting'!$A:$E,4))+VALUE(VLOOKUP($A2315*4-1,'Bron DA-verwachting'!$A:$E,4))+VALUE(VLOOKUP($A2315*4,'Bron DA-verwachting'!$A:$E,4)))/4,-1)</f>
        <v>290.75</v>
      </c>
      <c r="G2315" s="86">
        <f>IFERROR((VALUE(VLOOKUP($A2315*4-3,'Bron DA-verwachting'!$A:$E,3))+VALUE(VLOOKUP($A2315*4-2,'Bron DA-verwachting'!$A:$E,3))+VALUE(VLOOKUP($A2315*4-1,'Bron DA-verwachting'!$A:$E,3))+VALUE(VLOOKUP($A2315*4,'Bron DA-verwachting'!$A:$E,3)))/4,-1)</f>
        <v>240.5</v>
      </c>
    </row>
    <row r="2316" spans="1:7" x14ac:dyDescent="0.25">
      <c r="A2316" s="82">
        <f t="shared" si="109"/>
        <v>2311</v>
      </c>
      <c r="B2316" s="83">
        <f t="shared" si="110"/>
        <v>43197</v>
      </c>
      <c r="C2316" s="87">
        <f t="shared" si="108"/>
        <v>8</v>
      </c>
      <c r="D2316" s="85">
        <f>INDEX('Bron DA-prijzen'!$C$7:$C$9858,MATCH(A2316,'Bron DA-prijzen'!$A$7:$A$9858,0))</f>
        <v>31.9</v>
      </c>
      <c r="E2316" s="84">
        <f>IFERROR((VALUE(VLOOKUP($A2316*4-3,'Bron DA-verwachting'!$A:$E,5))+VALUE(VLOOKUP($A2316*4-2,'Bron DA-verwachting'!$A:$E,5))+VALUE(VLOOKUP($A2316*4-1,'Bron DA-verwachting'!$A:$E,5))+VALUE(VLOOKUP($A2316*4,'Bron DA-verwachting'!$A:$E,5)))/4,-1)</f>
        <v>1638.75</v>
      </c>
      <c r="F2316" s="84">
        <f>IFERROR((VALUE(VLOOKUP($A2316*4-3,'Bron DA-verwachting'!$A:$E,4))+VALUE(VLOOKUP($A2316*4-2,'Bron DA-verwachting'!$A:$E,4))+VALUE(VLOOKUP($A2316*4-1,'Bron DA-verwachting'!$A:$E,4))+VALUE(VLOOKUP($A2316*4,'Bron DA-verwachting'!$A:$E,4)))/4,-1)</f>
        <v>274.25</v>
      </c>
      <c r="G2316" s="86">
        <f>IFERROR((VALUE(VLOOKUP($A2316*4-3,'Bron DA-verwachting'!$A:$E,3))+VALUE(VLOOKUP($A2316*4-2,'Bron DA-verwachting'!$A:$E,3))+VALUE(VLOOKUP($A2316*4-1,'Bron DA-verwachting'!$A:$E,3))+VALUE(VLOOKUP($A2316*4,'Bron DA-verwachting'!$A:$E,3)))/4,-1)</f>
        <v>670.75</v>
      </c>
    </row>
    <row r="2317" spans="1:7" x14ac:dyDescent="0.25">
      <c r="A2317" s="82">
        <f t="shared" si="109"/>
        <v>2312</v>
      </c>
      <c r="B2317" s="83">
        <f t="shared" si="110"/>
        <v>43197</v>
      </c>
      <c r="C2317" s="87">
        <f t="shared" si="108"/>
        <v>9</v>
      </c>
      <c r="D2317" s="85">
        <f>INDEX('Bron DA-prijzen'!$C$7:$C$9858,MATCH(A2317,'Bron DA-prijzen'!$A$7:$A$9858,0))</f>
        <v>42.04</v>
      </c>
      <c r="E2317" s="84">
        <f>IFERROR((VALUE(VLOOKUP($A2317*4-3,'Bron DA-verwachting'!$A:$E,5))+VALUE(VLOOKUP($A2317*4-2,'Bron DA-verwachting'!$A:$E,5))+VALUE(VLOOKUP($A2317*4-1,'Bron DA-verwachting'!$A:$E,5))+VALUE(VLOOKUP($A2317*4,'Bron DA-verwachting'!$A:$E,5)))/4,-1)</f>
        <v>1504.75</v>
      </c>
      <c r="F2317" s="84">
        <f>IFERROR((VALUE(VLOOKUP($A2317*4-3,'Bron DA-verwachting'!$A:$E,4))+VALUE(VLOOKUP($A2317*4-2,'Bron DA-verwachting'!$A:$E,4))+VALUE(VLOOKUP($A2317*4-1,'Bron DA-verwachting'!$A:$E,4))+VALUE(VLOOKUP($A2317*4,'Bron DA-verwachting'!$A:$E,4)))/4,-1)</f>
        <v>254.25</v>
      </c>
      <c r="G2317" s="86">
        <f>IFERROR((VALUE(VLOOKUP($A2317*4-3,'Bron DA-verwachting'!$A:$E,3))+VALUE(VLOOKUP($A2317*4-2,'Bron DA-verwachting'!$A:$E,3))+VALUE(VLOOKUP($A2317*4-1,'Bron DA-verwachting'!$A:$E,3))+VALUE(VLOOKUP($A2317*4,'Bron DA-verwachting'!$A:$E,3)))/4,-1)</f>
        <v>1097.25</v>
      </c>
    </row>
    <row r="2318" spans="1:7" x14ac:dyDescent="0.25">
      <c r="A2318" s="82">
        <f t="shared" si="109"/>
        <v>2313</v>
      </c>
      <c r="B2318" s="83">
        <f t="shared" si="110"/>
        <v>43197</v>
      </c>
      <c r="C2318" s="87">
        <f t="shared" si="108"/>
        <v>10</v>
      </c>
      <c r="D2318" s="85">
        <f>INDEX('Bron DA-prijzen'!$C$7:$C$9858,MATCH(A2318,'Bron DA-prijzen'!$A$7:$A$9858,0))</f>
        <v>55.3</v>
      </c>
      <c r="E2318" s="84">
        <f>IFERROR((VALUE(VLOOKUP($A2318*4-3,'Bron DA-verwachting'!$A:$E,5))+VALUE(VLOOKUP($A2318*4-2,'Bron DA-verwachting'!$A:$E,5))+VALUE(VLOOKUP($A2318*4-1,'Bron DA-verwachting'!$A:$E,5))+VALUE(VLOOKUP($A2318*4,'Bron DA-verwachting'!$A:$E,5)))/4,-1)</f>
        <v>1436.5</v>
      </c>
      <c r="F2318" s="84">
        <f>IFERROR((VALUE(VLOOKUP($A2318*4-3,'Bron DA-verwachting'!$A:$E,4))+VALUE(VLOOKUP($A2318*4-2,'Bron DA-verwachting'!$A:$E,4))+VALUE(VLOOKUP($A2318*4-1,'Bron DA-verwachting'!$A:$E,4))+VALUE(VLOOKUP($A2318*4,'Bron DA-verwachting'!$A:$E,4)))/4,-1)</f>
        <v>247</v>
      </c>
      <c r="G2318" s="86">
        <f>IFERROR((VALUE(VLOOKUP($A2318*4-3,'Bron DA-verwachting'!$A:$E,3))+VALUE(VLOOKUP($A2318*4-2,'Bron DA-verwachting'!$A:$E,3))+VALUE(VLOOKUP($A2318*4-1,'Bron DA-verwachting'!$A:$E,3))+VALUE(VLOOKUP($A2318*4,'Bron DA-verwachting'!$A:$E,3)))/4,-1)</f>
        <v>1459.25</v>
      </c>
    </row>
    <row r="2319" spans="1:7" x14ac:dyDescent="0.25">
      <c r="A2319" s="82">
        <f t="shared" si="109"/>
        <v>2314</v>
      </c>
      <c r="B2319" s="83">
        <f t="shared" si="110"/>
        <v>43197</v>
      </c>
      <c r="C2319" s="87">
        <f t="shared" si="108"/>
        <v>11</v>
      </c>
      <c r="D2319" s="85">
        <f>INDEX('Bron DA-prijzen'!$C$7:$C$9858,MATCH(A2319,'Bron DA-prijzen'!$A$7:$A$9858,0))</f>
        <v>38.94</v>
      </c>
      <c r="E2319" s="84">
        <f>IFERROR((VALUE(VLOOKUP($A2319*4-3,'Bron DA-verwachting'!$A:$E,5))+VALUE(VLOOKUP($A2319*4-2,'Bron DA-verwachting'!$A:$E,5))+VALUE(VLOOKUP($A2319*4-1,'Bron DA-verwachting'!$A:$E,5))+VALUE(VLOOKUP($A2319*4,'Bron DA-verwachting'!$A:$E,5)))/4,-1)</f>
        <v>1464</v>
      </c>
      <c r="F2319" s="84">
        <f>IFERROR((VALUE(VLOOKUP($A2319*4-3,'Bron DA-verwachting'!$A:$E,4))+VALUE(VLOOKUP($A2319*4-2,'Bron DA-verwachting'!$A:$E,4))+VALUE(VLOOKUP($A2319*4-1,'Bron DA-verwachting'!$A:$E,4))+VALUE(VLOOKUP($A2319*4,'Bron DA-verwachting'!$A:$E,4)))/4,-1)</f>
        <v>242.5</v>
      </c>
      <c r="G2319" s="86">
        <f>IFERROR((VALUE(VLOOKUP($A2319*4-3,'Bron DA-verwachting'!$A:$E,3))+VALUE(VLOOKUP($A2319*4-2,'Bron DA-verwachting'!$A:$E,3))+VALUE(VLOOKUP($A2319*4-1,'Bron DA-verwachting'!$A:$E,3))+VALUE(VLOOKUP($A2319*4,'Bron DA-verwachting'!$A:$E,3)))/4,-1)</f>
        <v>1712.25</v>
      </c>
    </row>
    <row r="2320" spans="1:7" x14ac:dyDescent="0.25">
      <c r="A2320" s="82">
        <f t="shared" si="109"/>
        <v>2315</v>
      </c>
      <c r="B2320" s="83">
        <f t="shared" si="110"/>
        <v>43197</v>
      </c>
      <c r="C2320" s="87">
        <f t="shared" si="108"/>
        <v>12</v>
      </c>
      <c r="D2320" s="85">
        <f>INDEX('Bron DA-prijzen'!$C$7:$C$9858,MATCH(A2320,'Bron DA-prijzen'!$A$7:$A$9858,0))</f>
        <v>34.4</v>
      </c>
      <c r="E2320" s="84">
        <f>IFERROR((VALUE(VLOOKUP($A2320*4-3,'Bron DA-verwachting'!$A:$E,5))+VALUE(VLOOKUP($A2320*4-2,'Bron DA-verwachting'!$A:$E,5))+VALUE(VLOOKUP($A2320*4-1,'Bron DA-verwachting'!$A:$E,5))+VALUE(VLOOKUP($A2320*4,'Bron DA-verwachting'!$A:$E,5)))/4,-1)</f>
        <v>1499</v>
      </c>
      <c r="F2320" s="84">
        <f>IFERROR((VALUE(VLOOKUP($A2320*4-3,'Bron DA-verwachting'!$A:$E,4))+VALUE(VLOOKUP($A2320*4-2,'Bron DA-verwachting'!$A:$E,4))+VALUE(VLOOKUP($A2320*4-1,'Bron DA-verwachting'!$A:$E,4))+VALUE(VLOOKUP($A2320*4,'Bron DA-verwachting'!$A:$E,4)))/4,-1)</f>
        <v>246.75</v>
      </c>
      <c r="G2320" s="86">
        <f>IFERROR((VALUE(VLOOKUP($A2320*4-3,'Bron DA-verwachting'!$A:$E,3))+VALUE(VLOOKUP($A2320*4-2,'Bron DA-verwachting'!$A:$E,3))+VALUE(VLOOKUP($A2320*4-1,'Bron DA-verwachting'!$A:$E,3))+VALUE(VLOOKUP($A2320*4,'Bron DA-verwachting'!$A:$E,3)))/4,-1)</f>
        <v>1809.75</v>
      </c>
    </row>
    <row r="2321" spans="1:7" x14ac:dyDescent="0.25">
      <c r="A2321" s="82">
        <f t="shared" si="109"/>
        <v>2316</v>
      </c>
      <c r="B2321" s="83">
        <f t="shared" si="110"/>
        <v>43197</v>
      </c>
      <c r="C2321" s="87">
        <f t="shared" si="108"/>
        <v>13</v>
      </c>
      <c r="D2321" s="85">
        <f>INDEX('Bron DA-prijzen'!$C$7:$C$9858,MATCH(A2321,'Bron DA-prijzen'!$A$7:$A$9858,0))</f>
        <v>30.1</v>
      </c>
      <c r="E2321" s="84">
        <f>IFERROR((VALUE(VLOOKUP($A2321*4-3,'Bron DA-verwachting'!$A:$E,5))+VALUE(VLOOKUP($A2321*4-2,'Bron DA-verwachting'!$A:$E,5))+VALUE(VLOOKUP($A2321*4-1,'Bron DA-verwachting'!$A:$E,5))+VALUE(VLOOKUP($A2321*4,'Bron DA-verwachting'!$A:$E,5)))/4,-1)</f>
        <v>1466.5</v>
      </c>
      <c r="F2321" s="84">
        <f>IFERROR((VALUE(VLOOKUP($A2321*4-3,'Bron DA-verwachting'!$A:$E,4))+VALUE(VLOOKUP($A2321*4-2,'Bron DA-verwachting'!$A:$E,4))+VALUE(VLOOKUP($A2321*4-1,'Bron DA-verwachting'!$A:$E,4))+VALUE(VLOOKUP($A2321*4,'Bron DA-verwachting'!$A:$E,4)))/4,-1)</f>
        <v>237.25</v>
      </c>
      <c r="G2321" s="86">
        <f>IFERROR((VALUE(VLOOKUP($A2321*4-3,'Bron DA-verwachting'!$A:$E,3))+VALUE(VLOOKUP($A2321*4-2,'Bron DA-verwachting'!$A:$E,3))+VALUE(VLOOKUP($A2321*4-1,'Bron DA-verwachting'!$A:$E,3))+VALUE(VLOOKUP($A2321*4,'Bron DA-verwachting'!$A:$E,3)))/4,-1)</f>
        <v>1759.5</v>
      </c>
    </row>
    <row r="2322" spans="1:7" x14ac:dyDescent="0.25">
      <c r="A2322" s="82">
        <f t="shared" si="109"/>
        <v>2317</v>
      </c>
      <c r="B2322" s="83">
        <f t="shared" si="110"/>
        <v>43197</v>
      </c>
      <c r="C2322" s="87">
        <f t="shared" si="108"/>
        <v>14</v>
      </c>
      <c r="D2322" s="85">
        <f>INDEX('Bron DA-prijzen'!$C$7:$C$9858,MATCH(A2322,'Bron DA-prijzen'!$A$7:$A$9858,0))</f>
        <v>36.5</v>
      </c>
      <c r="E2322" s="84">
        <f>IFERROR((VALUE(VLOOKUP($A2322*4-3,'Bron DA-verwachting'!$A:$E,5))+VALUE(VLOOKUP($A2322*4-2,'Bron DA-verwachting'!$A:$E,5))+VALUE(VLOOKUP($A2322*4-1,'Bron DA-verwachting'!$A:$E,5))+VALUE(VLOOKUP($A2322*4,'Bron DA-verwachting'!$A:$E,5)))/4,-1)</f>
        <v>1268.75</v>
      </c>
      <c r="F2322" s="84">
        <f>IFERROR((VALUE(VLOOKUP($A2322*4-3,'Bron DA-verwachting'!$A:$E,4))+VALUE(VLOOKUP($A2322*4-2,'Bron DA-verwachting'!$A:$E,4))+VALUE(VLOOKUP($A2322*4-1,'Bron DA-verwachting'!$A:$E,4))+VALUE(VLOOKUP($A2322*4,'Bron DA-verwachting'!$A:$E,4)))/4,-1)</f>
        <v>210.75</v>
      </c>
      <c r="G2322" s="86">
        <f>IFERROR((VALUE(VLOOKUP($A2322*4-3,'Bron DA-verwachting'!$A:$E,3))+VALUE(VLOOKUP($A2322*4-2,'Bron DA-verwachting'!$A:$E,3))+VALUE(VLOOKUP($A2322*4-1,'Bron DA-verwachting'!$A:$E,3))+VALUE(VLOOKUP($A2322*4,'Bron DA-verwachting'!$A:$E,3)))/4,-1)</f>
        <v>1599</v>
      </c>
    </row>
    <row r="2323" spans="1:7" x14ac:dyDescent="0.25">
      <c r="A2323" s="82">
        <f t="shared" si="109"/>
        <v>2318</v>
      </c>
      <c r="B2323" s="83">
        <f t="shared" si="110"/>
        <v>43197</v>
      </c>
      <c r="C2323" s="87">
        <f t="shared" si="108"/>
        <v>15</v>
      </c>
      <c r="D2323" s="85">
        <f>INDEX('Bron DA-prijzen'!$C$7:$C$9858,MATCH(A2323,'Bron DA-prijzen'!$A$7:$A$9858,0))</f>
        <v>32.4</v>
      </c>
      <c r="E2323" s="84">
        <f>IFERROR((VALUE(VLOOKUP($A2323*4-3,'Bron DA-verwachting'!$A:$E,5))+VALUE(VLOOKUP($A2323*4-2,'Bron DA-verwachting'!$A:$E,5))+VALUE(VLOOKUP($A2323*4-1,'Bron DA-verwachting'!$A:$E,5))+VALUE(VLOOKUP($A2323*4,'Bron DA-verwachting'!$A:$E,5)))/4,-1)</f>
        <v>1146</v>
      </c>
      <c r="F2323" s="84">
        <f>IFERROR((VALUE(VLOOKUP($A2323*4-3,'Bron DA-verwachting'!$A:$E,4))+VALUE(VLOOKUP($A2323*4-2,'Bron DA-verwachting'!$A:$E,4))+VALUE(VLOOKUP($A2323*4-1,'Bron DA-verwachting'!$A:$E,4))+VALUE(VLOOKUP($A2323*4,'Bron DA-verwachting'!$A:$E,4)))/4,-1)</f>
        <v>197.5</v>
      </c>
      <c r="G2323" s="86">
        <f>IFERROR((VALUE(VLOOKUP($A2323*4-3,'Bron DA-verwachting'!$A:$E,3))+VALUE(VLOOKUP($A2323*4-2,'Bron DA-verwachting'!$A:$E,3))+VALUE(VLOOKUP($A2323*4-1,'Bron DA-verwachting'!$A:$E,3))+VALUE(VLOOKUP($A2323*4,'Bron DA-verwachting'!$A:$E,3)))/4,-1)</f>
        <v>1354.5</v>
      </c>
    </row>
    <row r="2324" spans="1:7" x14ac:dyDescent="0.25">
      <c r="A2324" s="82">
        <f t="shared" si="109"/>
        <v>2319</v>
      </c>
      <c r="B2324" s="83">
        <f t="shared" si="110"/>
        <v>43197</v>
      </c>
      <c r="C2324" s="87">
        <f t="shared" si="108"/>
        <v>16</v>
      </c>
      <c r="D2324" s="85">
        <f>INDEX('Bron DA-prijzen'!$C$7:$C$9858,MATCH(A2324,'Bron DA-prijzen'!$A$7:$A$9858,0))</f>
        <v>34</v>
      </c>
      <c r="E2324" s="84">
        <f>IFERROR((VALUE(VLOOKUP($A2324*4-3,'Bron DA-verwachting'!$A:$E,5))+VALUE(VLOOKUP($A2324*4-2,'Bron DA-verwachting'!$A:$E,5))+VALUE(VLOOKUP($A2324*4-1,'Bron DA-verwachting'!$A:$E,5))+VALUE(VLOOKUP($A2324*4,'Bron DA-verwachting'!$A:$E,5)))/4,-1)</f>
        <v>950.25</v>
      </c>
      <c r="F2324" s="84">
        <f>IFERROR((VALUE(VLOOKUP($A2324*4-3,'Bron DA-verwachting'!$A:$E,4))+VALUE(VLOOKUP($A2324*4-2,'Bron DA-verwachting'!$A:$E,4))+VALUE(VLOOKUP($A2324*4-1,'Bron DA-verwachting'!$A:$E,4))+VALUE(VLOOKUP($A2324*4,'Bron DA-verwachting'!$A:$E,4)))/4,-1)</f>
        <v>196.5</v>
      </c>
      <c r="G2324" s="86">
        <f>IFERROR((VALUE(VLOOKUP($A2324*4-3,'Bron DA-verwachting'!$A:$E,3))+VALUE(VLOOKUP($A2324*4-2,'Bron DA-verwachting'!$A:$E,3))+VALUE(VLOOKUP($A2324*4-1,'Bron DA-verwachting'!$A:$E,3))+VALUE(VLOOKUP($A2324*4,'Bron DA-verwachting'!$A:$E,3)))/4,-1)</f>
        <v>1000.5</v>
      </c>
    </row>
    <row r="2325" spans="1:7" x14ac:dyDescent="0.25">
      <c r="A2325" s="82">
        <f t="shared" si="109"/>
        <v>2320</v>
      </c>
      <c r="B2325" s="83">
        <f t="shared" si="110"/>
        <v>43197</v>
      </c>
      <c r="C2325" s="87">
        <f t="shared" si="108"/>
        <v>17</v>
      </c>
      <c r="D2325" s="85">
        <f>INDEX('Bron DA-prijzen'!$C$7:$C$9858,MATCH(A2325,'Bron DA-prijzen'!$A$7:$A$9858,0))</f>
        <v>32.4</v>
      </c>
      <c r="E2325" s="84">
        <f>IFERROR((VALUE(VLOOKUP($A2325*4-3,'Bron DA-verwachting'!$A:$E,5))+VALUE(VLOOKUP($A2325*4-2,'Bron DA-verwachting'!$A:$E,5))+VALUE(VLOOKUP($A2325*4-1,'Bron DA-verwachting'!$A:$E,5))+VALUE(VLOOKUP($A2325*4,'Bron DA-verwachting'!$A:$E,5)))/4,-1)</f>
        <v>777</v>
      </c>
      <c r="F2325" s="84">
        <f>IFERROR((VALUE(VLOOKUP($A2325*4-3,'Bron DA-verwachting'!$A:$E,4))+VALUE(VLOOKUP($A2325*4-2,'Bron DA-verwachting'!$A:$E,4))+VALUE(VLOOKUP($A2325*4-1,'Bron DA-verwachting'!$A:$E,4))+VALUE(VLOOKUP($A2325*4,'Bron DA-verwachting'!$A:$E,4)))/4,-1)</f>
        <v>179.25</v>
      </c>
      <c r="G2325" s="86">
        <f>IFERROR((VALUE(VLOOKUP($A2325*4-3,'Bron DA-verwachting'!$A:$E,3))+VALUE(VLOOKUP($A2325*4-2,'Bron DA-verwachting'!$A:$E,3))+VALUE(VLOOKUP($A2325*4-1,'Bron DA-verwachting'!$A:$E,3))+VALUE(VLOOKUP($A2325*4,'Bron DA-verwachting'!$A:$E,3)))/4,-1)</f>
        <v>584</v>
      </c>
    </row>
    <row r="2326" spans="1:7" x14ac:dyDescent="0.25">
      <c r="A2326" s="82">
        <f t="shared" si="109"/>
        <v>2321</v>
      </c>
      <c r="B2326" s="83">
        <f t="shared" si="110"/>
        <v>43197</v>
      </c>
      <c r="C2326" s="87">
        <f t="shared" si="108"/>
        <v>18</v>
      </c>
      <c r="D2326" s="85">
        <f>INDEX('Bron DA-prijzen'!$C$7:$C$9858,MATCH(A2326,'Bron DA-prijzen'!$A$7:$A$9858,0))</f>
        <v>34.4</v>
      </c>
      <c r="E2326" s="84">
        <f>IFERROR((VALUE(VLOOKUP($A2326*4-3,'Bron DA-verwachting'!$A:$E,5))+VALUE(VLOOKUP($A2326*4-2,'Bron DA-verwachting'!$A:$E,5))+VALUE(VLOOKUP($A2326*4-1,'Bron DA-verwachting'!$A:$E,5))+VALUE(VLOOKUP($A2326*4,'Bron DA-verwachting'!$A:$E,5)))/4,-1)</f>
        <v>684</v>
      </c>
      <c r="F2326" s="84">
        <f>IFERROR((VALUE(VLOOKUP($A2326*4-3,'Bron DA-verwachting'!$A:$E,4))+VALUE(VLOOKUP($A2326*4-2,'Bron DA-verwachting'!$A:$E,4))+VALUE(VLOOKUP($A2326*4-1,'Bron DA-verwachting'!$A:$E,4))+VALUE(VLOOKUP($A2326*4,'Bron DA-verwachting'!$A:$E,4)))/4,-1)</f>
        <v>167.75</v>
      </c>
      <c r="G2326" s="86">
        <f>IFERROR((VALUE(VLOOKUP($A2326*4-3,'Bron DA-verwachting'!$A:$E,3))+VALUE(VLOOKUP($A2326*4-2,'Bron DA-verwachting'!$A:$E,3))+VALUE(VLOOKUP($A2326*4-1,'Bron DA-verwachting'!$A:$E,3))+VALUE(VLOOKUP($A2326*4,'Bron DA-verwachting'!$A:$E,3)))/4,-1)</f>
        <v>245.75</v>
      </c>
    </row>
    <row r="2327" spans="1:7" x14ac:dyDescent="0.25">
      <c r="A2327" s="82">
        <f t="shared" si="109"/>
        <v>2322</v>
      </c>
      <c r="B2327" s="83">
        <f t="shared" si="110"/>
        <v>43197</v>
      </c>
      <c r="C2327" s="87">
        <f t="shared" si="108"/>
        <v>19</v>
      </c>
      <c r="D2327" s="85">
        <f>INDEX('Bron DA-prijzen'!$C$7:$C$9858,MATCH(A2327,'Bron DA-prijzen'!$A$7:$A$9858,0))</f>
        <v>34.5</v>
      </c>
      <c r="E2327" s="84">
        <f>IFERROR((VALUE(VLOOKUP($A2327*4-3,'Bron DA-verwachting'!$A:$E,5))+VALUE(VLOOKUP($A2327*4-2,'Bron DA-verwachting'!$A:$E,5))+VALUE(VLOOKUP($A2327*4-1,'Bron DA-verwachting'!$A:$E,5))+VALUE(VLOOKUP($A2327*4,'Bron DA-verwachting'!$A:$E,5)))/4,-1)</f>
        <v>669.25</v>
      </c>
      <c r="F2327" s="84">
        <f>IFERROR((VALUE(VLOOKUP($A2327*4-3,'Bron DA-verwachting'!$A:$E,4))+VALUE(VLOOKUP($A2327*4-2,'Bron DA-verwachting'!$A:$E,4))+VALUE(VLOOKUP($A2327*4-1,'Bron DA-verwachting'!$A:$E,4))+VALUE(VLOOKUP($A2327*4,'Bron DA-verwachting'!$A:$E,4)))/4,-1)</f>
        <v>171</v>
      </c>
      <c r="G2327" s="86">
        <f>IFERROR((VALUE(VLOOKUP($A2327*4-3,'Bron DA-verwachting'!$A:$E,3))+VALUE(VLOOKUP($A2327*4-2,'Bron DA-verwachting'!$A:$E,3))+VALUE(VLOOKUP($A2327*4-1,'Bron DA-verwachting'!$A:$E,3))+VALUE(VLOOKUP($A2327*4,'Bron DA-verwachting'!$A:$E,3)))/4,-1)</f>
        <v>58.5</v>
      </c>
    </row>
    <row r="2328" spans="1:7" x14ac:dyDescent="0.25">
      <c r="A2328" s="82">
        <f t="shared" si="109"/>
        <v>2323</v>
      </c>
      <c r="B2328" s="83">
        <f t="shared" si="110"/>
        <v>43197</v>
      </c>
      <c r="C2328" s="87">
        <f t="shared" si="108"/>
        <v>20</v>
      </c>
      <c r="D2328" s="85">
        <f>INDEX('Bron DA-prijzen'!$C$7:$C$9858,MATCH(A2328,'Bron DA-prijzen'!$A$7:$A$9858,0))</f>
        <v>40.450000000000003</v>
      </c>
      <c r="E2328" s="84">
        <f>IFERROR((VALUE(VLOOKUP($A2328*4-3,'Bron DA-verwachting'!$A:$E,5))+VALUE(VLOOKUP($A2328*4-2,'Bron DA-verwachting'!$A:$E,5))+VALUE(VLOOKUP($A2328*4-1,'Bron DA-verwachting'!$A:$E,5))+VALUE(VLOOKUP($A2328*4,'Bron DA-verwachting'!$A:$E,5)))/4,-1)</f>
        <v>673.5</v>
      </c>
      <c r="F2328" s="84">
        <f>IFERROR((VALUE(VLOOKUP($A2328*4-3,'Bron DA-verwachting'!$A:$E,4))+VALUE(VLOOKUP($A2328*4-2,'Bron DA-verwachting'!$A:$E,4))+VALUE(VLOOKUP($A2328*4-1,'Bron DA-verwachting'!$A:$E,4))+VALUE(VLOOKUP($A2328*4,'Bron DA-verwachting'!$A:$E,4)))/4,-1)</f>
        <v>167.5</v>
      </c>
      <c r="G2328" s="86">
        <f>IFERROR((VALUE(VLOOKUP($A2328*4-3,'Bron DA-verwachting'!$A:$E,3))+VALUE(VLOOKUP($A2328*4-2,'Bron DA-verwachting'!$A:$E,3))+VALUE(VLOOKUP($A2328*4-1,'Bron DA-verwachting'!$A:$E,3))+VALUE(VLOOKUP($A2328*4,'Bron DA-verwachting'!$A:$E,3)))/4,-1)</f>
        <v>1.75</v>
      </c>
    </row>
    <row r="2329" spans="1:7" x14ac:dyDescent="0.25">
      <c r="A2329" s="82">
        <f t="shared" si="109"/>
        <v>2324</v>
      </c>
      <c r="B2329" s="83">
        <f t="shared" si="110"/>
        <v>43197</v>
      </c>
      <c r="C2329" s="87">
        <f t="shared" si="108"/>
        <v>21</v>
      </c>
      <c r="D2329" s="85">
        <f>INDEX('Bron DA-prijzen'!$C$7:$C$9858,MATCH(A2329,'Bron DA-prijzen'!$A$7:$A$9858,0))</f>
        <v>59.9</v>
      </c>
      <c r="E2329" s="84">
        <f>IFERROR((VALUE(VLOOKUP($A2329*4-3,'Bron DA-verwachting'!$A:$E,5))+VALUE(VLOOKUP($A2329*4-2,'Bron DA-verwachting'!$A:$E,5))+VALUE(VLOOKUP($A2329*4-1,'Bron DA-verwachting'!$A:$E,5))+VALUE(VLOOKUP($A2329*4,'Bron DA-verwachting'!$A:$E,5)))/4,-1)</f>
        <v>685.75</v>
      </c>
      <c r="F2329" s="84">
        <f>IFERROR((VALUE(VLOOKUP($A2329*4-3,'Bron DA-verwachting'!$A:$E,4))+VALUE(VLOOKUP($A2329*4-2,'Bron DA-verwachting'!$A:$E,4))+VALUE(VLOOKUP($A2329*4-1,'Bron DA-verwachting'!$A:$E,4))+VALUE(VLOOKUP($A2329*4,'Bron DA-verwachting'!$A:$E,4)))/4,-1)</f>
        <v>161</v>
      </c>
      <c r="G2329" s="86">
        <f>IFERROR((VALUE(VLOOKUP($A2329*4-3,'Bron DA-verwachting'!$A:$E,3))+VALUE(VLOOKUP($A2329*4-2,'Bron DA-verwachting'!$A:$E,3))+VALUE(VLOOKUP($A2329*4-1,'Bron DA-verwachting'!$A:$E,3))+VALUE(VLOOKUP($A2329*4,'Bron DA-verwachting'!$A:$E,3)))/4,-1)</f>
        <v>0</v>
      </c>
    </row>
    <row r="2330" spans="1:7" x14ac:dyDescent="0.25">
      <c r="A2330" s="82">
        <f t="shared" si="109"/>
        <v>2325</v>
      </c>
      <c r="B2330" s="83">
        <f t="shared" si="110"/>
        <v>43197</v>
      </c>
      <c r="C2330" s="87">
        <f t="shared" si="108"/>
        <v>22</v>
      </c>
      <c r="D2330" s="85">
        <f>INDEX('Bron DA-prijzen'!$C$7:$C$9858,MATCH(A2330,'Bron DA-prijzen'!$A$7:$A$9858,0))</f>
        <v>75.98</v>
      </c>
      <c r="E2330" s="84">
        <f>IFERROR((VALUE(VLOOKUP($A2330*4-3,'Bron DA-verwachting'!$A:$E,5))+VALUE(VLOOKUP($A2330*4-2,'Bron DA-verwachting'!$A:$E,5))+VALUE(VLOOKUP($A2330*4-1,'Bron DA-verwachting'!$A:$E,5))+VALUE(VLOOKUP($A2330*4,'Bron DA-verwachting'!$A:$E,5)))/4,-1)</f>
        <v>712</v>
      </c>
      <c r="F2330" s="84">
        <f>IFERROR((VALUE(VLOOKUP($A2330*4-3,'Bron DA-verwachting'!$A:$E,4))+VALUE(VLOOKUP($A2330*4-2,'Bron DA-verwachting'!$A:$E,4))+VALUE(VLOOKUP($A2330*4-1,'Bron DA-verwachting'!$A:$E,4))+VALUE(VLOOKUP($A2330*4,'Bron DA-verwachting'!$A:$E,4)))/4,-1)</f>
        <v>145.25</v>
      </c>
      <c r="G2330" s="86">
        <f>IFERROR((VALUE(VLOOKUP($A2330*4-3,'Bron DA-verwachting'!$A:$E,3))+VALUE(VLOOKUP($A2330*4-2,'Bron DA-verwachting'!$A:$E,3))+VALUE(VLOOKUP($A2330*4-1,'Bron DA-verwachting'!$A:$E,3))+VALUE(VLOOKUP($A2330*4,'Bron DA-verwachting'!$A:$E,3)))/4,-1)</f>
        <v>0</v>
      </c>
    </row>
    <row r="2331" spans="1:7" x14ac:dyDescent="0.25">
      <c r="A2331" s="82">
        <f t="shared" si="109"/>
        <v>2326</v>
      </c>
      <c r="B2331" s="83">
        <f t="shared" si="110"/>
        <v>43197</v>
      </c>
      <c r="C2331" s="87">
        <f t="shared" si="108"/>
        <v>23</v>
      </c>
      <c r="D2331" s="85">
        <f>INDEX('Bron DA-prijzen'!$C$7:$C$9858,MATCH(A2331,'Bron DA-prijzen'!$A$7:$A$9858,0))</f>
        <v>38.36</v>
      </c>
      <c r="E2331" s="84">
        <f>IFERROR((VALUE(VLOOKUP($A2331*4-3,'Bron DA-verwachting'!$A:$E,5))+VALUE(VLOOKUP($A2331*4-2,'Bron DA-verwachting'!$A:$E,5))+VALUE(VLOOKUP($A2331*4-1,'Bron DA-verwachting'!$A:$E,5))+VALUE(VLOOKUP($A2331*4,'Bron DA-verwachting'!$A:$E,5)))/4,-1)</f>
        <v>714.25</v>
      </c>
      <c r="F2331" s="84">
        <f>IFERROR((VALUE(VLOOKUP($A2331*4-3,'Bron DA-verwachting'!$A:$E,4))+VALUE(VLOOKUP($A2331*4-2,'Bron DA-verwachting'!$A:$E,4))+VALUE(VLOOKUP($A2331*4-1,'Bron DA-verwachting'!$A:$E,4))+VALUE(VLOOKUP($A2331*4,'Bron DA-verwachting'!$A:$E,4)))/4,-1)</f>
        <v>123</v>
      </c>
      <c r="G2331" s="86">
        <f>IFERROR((VALUE(VLOOKUP($A2331*4-3,'Bron DA-verwachting'!$A:$E,3))+VALUE(VLOOKUP($A2331*4-2,'Bron DA-verwachting'!$A:$E,3))+VALUE(VLOOKUP($A2331*4-1,'Bron DA-verwachting'!$A:$E,3))+VALUE(VLOOKUP($A2331*4,'Bron DA-verwachting'!$A:$E,3)))/4,-1)</f>
        <v>0</v>
      </c>
    </row>
    <row r="2332" spans="1:7" x14ac:dyDescent="0.25">
      <c r="A2332" s="82">
        <f t="shared" si="109"/>
        <v>2327</v>
      </c>
      <c r="B2332" s="83">
        <f t="shared" si="110"/>
        <v>43197</v>
      </c>
      <c r="C2332" s="87">
        <f t="shared" si="108"/>
        <v>24</v>
      </c>
      <c r="D2332" s="85">
        <f>INDEX('Bron DA-prijzen'!$C$7:$C$9858,MATCH(A2332,'Bron DA-prijzen'!$A$7:$A$9858,0))</f>
        <v>36.840000000000003</v>
      </c>
      <c r="E2332" s="84">
        <f>IFERROR((VALUE(VLOOKUP($A2332*4-3,'Bron DA-verwachting'!$A:$E,5))+VALUE(VLOOKUP($A2332*4-2,'Bron DA-verwachting'!$A:$E,5))+VALUE(VLOOKUP($A2332*4-1,'Bron DA-verwachting'!$A:$E,5))+VALUE(VLOOKUP($A2332*4,'Bron DA-verwachting'!$A:$E,5)))/4,-1)</f>
        <v>696.25</v>
      </c>
      <c r="F2332" s="84">
        <f>IFERROR((VALUE(VLOOKUP($A2332*4-3,'Bron DA-verwachting'!$A:$E,4))+VALUE(VLOOKUP($A2332*4-2,'Bron DA-verwachting'!$A:$E,4))+VALUE(VLOOKUP($A2332*4-1,'Bron DA-verwachting'!$A:$E,4))+VALUE(VLOOKUP($A2332*4,'Bron DA-verwachting'!$A:$E,4)))/4,-1)</f>
        <v>100</v>
      </c>
      <c r="G2332" s="86">
        <f>IFERROR((VALUE(VLOOKUP($A2332*4-3,'Bron DA-verwachting'!$A:$E,3))+VALUE(VLOOKUP($A2332*4-2,'Bron DA-verwachting'!$A:$E,3))+VALUE(VLOOKUP($A2332*4-1,'Bron DA-verwachting'!$A:$E,3))+VALUE(VLOOKUP($A2332*4,'Bron DA-verwachting'!$A:$E,3)))/4,-1)</f>
        <v>0</v>
      </c>
    </row>
    <row r="2333" spans="1:7" x14ac:dyDescent="0.25">
      <c r="A2333" s="82">
        <f t="shared" si="109"/>
        <v>2328</v>
      </c>
      <c r="B2333" s="83">
        <f t="shared" si="110"/>
        <v>43198</v>
      </c>
      <c r="C2333" s="87">
        <f t="shared" si="108"/>
        <v>1</v>
      </c>
      <c r="D2333" s="85">
        <f>INDEX('Bron DA-prijzen'!$C$7:$C$9858,MATCH(A2333,'Bron DA-prijzen'!$A$7:$A$9858,0))</f>
        <v>37</v>
      </c>
      <c r="E2333" s="84">
        <f>IFERROR((VALUE(VLOOKUP($A2333*4-3,'Bron DA-verwachting'!$A:$E,5))+VALUE(VLOOKUP($A2333*4-2,'Bron DA-verwachting'!$A:$E,5))+VALUE(VLOOKUP($A2333*4-1,'Bron DA-verwachting'!$A:$E,5))+VALUE(VLOOKUP($A2333*4,'Bron DA-verwachting'!$A:$E,5)))/4,-1)</f>
        <v>279.75</v>
      </c>
      <c r="F2333" s="84">
        <f>IFERROR((VALUE(VLOOKUP($A2333*4-3,'Bron DA-verwachting'!$A:$E,4))+VALUE(VLOOKUP($A2333*4-2,'Bron DA-verwachting'!$A:$E,4))+VALUE(VLOOKUP($A2333*4-1,'Bron DA-verwachting'!$A:$E,4))+VALUE(VLOOKUP($A2333*4,'Bron DA-verwachting'!$A:$E,4)))/4,-1)</f>
        <v>45.75</v>
      </c>
      <c r="G2333" s="86">
        <f>IFERROR((VALUE(VLOOKUP($A2333*4-3,'Bron DA-verwachting'!$A:$E,3))+VALUE(VLOOKUP($A2333*4-2,'Bron DA-verwachting'!$A:$E,3))+VALUE(VLOOKUP($A2333*4-1,'Bron DA-verwachting'!$A:$E,3))+VALUE(VLOOKUP($A2333*4,'Bron DA-verwachting'!$A:$E,3)))/4,-1)</f>
        <v>0</v>
      </c>
    </row>
    <row r="2334" spans="1:7" x14ac:dyDescent="0.25">
      <c r="A2334" s="82">
        <f t="shared" si="109"/>
        <v>2329</v>
      </c>
      <c r="B2334" s="83">
        <f t="shared" si="110"/>
        <v>43198</v>
      </c>
      <c r="C2334" s="87">
        <f t="shared" si="108"/>
        <v>2</v>
      </c>
      <c r="D2334" s="85">
        <f>INDEX('Bron DA-prijzen'!$C$7:$C$9858,MATCH(A2334,'Bron DA-prijzen'!$A$7:$A$9858,0))</f>
        <v>30.52</v>
      </c>
      <c r="E2334" s="84">
        <f>IFERROR((VALUE(VLOOKUP($A2334*4-3,'Bron DA-verwachting'!$A:$E,5))+VALUE(VLOOKUP($A2334*4-2,'Bron DA-verwachting'!$A:$E,5))+VALUE(VLOOKUP($A2334*4-1,'Bron DA-verwachting'!$A:$E,5))+VALUE(VLOOKUP($A2334*4,'Bron DA-verwachting'!$A:$E,5)))/4,-1)</f>
        <v>260.75</v>
      </c>
      <c r="F2334" s="84">
        <f>IFERROR((VALUE(VLOOKUP($A2334*4-3,'Bron DA-verwachting'!$A:$E,4))+VALUE(VLOOKUP($A2334*4-2,'Bron DA-verwachting'!$A:$E,4))+VALUE(VLOOKUP($A2334*4-1,'Bron DA-verwachting'!$A:$E,4))+VALUE(VLOOKUP($A2334*4,'Bron DA-verwachting'!$A:$E,4)))/4,-1)</f>
        <v>40.5</v>
      </c>
      <c r="G2334" s="86">
        <f>IFERROR((VALUE(VLOOKUP($A2334*4-3,'Bron DA-verwachting'!$A:$E,3))+VALUE(VLOOKUP($A2334*4-2,'Bron DA-verwachting'!$A:$E,3))+VALUE(VLOOKUP($A2334*4-1,'Bron DA-verwachting'!$A:$E,3))+VALUE(VLOOKUP($A2334*4,'Bron DA-verwachting'!$A:$E,3)))/4,-1)</f>
        <v>0</v>
      </c>
    </row>
    <row r="2335" spans="1:7" x14ac:dyDescent="0.25">
      <c r="A2335" s="82">
        <f t="shared" si="109"/>
        <v>2330</v>
      </c>
      <c r="B2335" s="83">
        <f t="shared" si="110"/>
        <v>43198</v>
      </c>
      <c r="C2335" s="87">
        <f t="shared" si="108"/>
        <v>3</v>
      </c>
      <c r="D2335" s="85">
        <f>INDEX('Bron DA-prijzen'!$C$7:$C$9858,MATCH(A2335,'Bron DA-prijzen'!$A$7:$A$9858,0))</f>
        <v>34.299999999999997</v>
      </c>
      <c r="E2335" s="84">
        <f>IFERROR((VALUE(VLOOKUP($A2335*4-3,'Bron DA-verwachting'!$A:$E,5))+VALUE(VLOOKUP($A2335*4-2,'Bron DA-verwachting'!$A:$E,5))+VALUE(VLOOKUP($A2335*4-1,'Bron DA-verwachting'!$A:$E,5))+VALUE(VLOOKUP($A2335*4,'Bron DA-verwachting'!$A:$E,5)))/4,-1)</f>
        <v>260.5</v>
      </c>
      <c r="F2335" s="84">
        <f>IFERROR((VALUE(VLOOKUP($A2335*4-3,'Bron DA-verwachting'!$A:$E,4))+VALUE(VLOOKUP($A2335*4-2,'Bron DA-verwachting'!$A:$E,4))+VALUE(VLOOKUP($A2335*4-1,'Bron DA-verwachting'!$A:$E,4))+VALUE(VLOOKUP($A2335*4,'Bron DA-verwachting'!$A:$E,4)))/4,-1)</f>
        <v>38</v>
      </c>
      <c r="G2335" s="86">
        <f>IFERROR((VALUE(VLOOKUP($A2335*4-3,'Bron DA-verwachting'!$A:$E,3))+VALUE(VLOOKUP($A2335*4-2,'Bron DA-verwachting'!$A:$E,3))+VALUE(VLOOKUP($A2335*4-1,'Bron DA-verwachting'!$A:$E,3))+VALUE(VLOOKUP($A2335*4,'Bron DA-verwachting'!$A:$E,3)))/4,-1)</f>
        <v>0</v>
      </c>
    </row>
    <row r="2336" spans="1:7" x14ac:dyDescent="0.25">
      <c r="A2336" s="82">
        <f t="shared" si="109"/>
        <v>2331</v>
      </c>
      <c r="B2336" s="83">
        <f t="shared" si="110"/>
        <v>43198</v>
      </c>
      <c r="C2336" s="87">
        <f t="shared" si="108"/>
        <v>4</v>
      </c>
      <c r="D2336" s="85">
        <f>INDEX('Bron DA-prijzen'!$C$7:$C$9858,MATCH(A2336,'Bron DA-prijzen'!$A$7:$A$9858,0))</f>
        <v>19.39</v>
      </c>
      <c r="E2336" s="84">
        <f>IFERROR((VALUE(VLOOKUP($A2336*4-3,'Bron DA-verwachting'!$A:$E,5))+VALUE(VLOOKUP($A2336*4-2,'Bron DA-verwachting'!$A:$E,5))+VALUE(VLOOKUP($A2336*4-1,'Bron DA-verwachting'!$A:$E,5))+VALUE(VLOOKUP($A2336*4,'Bron DA-verwachting'!$A:$E,5)))/4,-1)</f>
        <v>273.25</v>
      </c>
      <c r="F2336" s="84">
        <f>IFERROR((VALUE(VLOOKUP($A2336*4-3,'Bron DA-verwachting'!$A:$E,4))+VALUE(VLOOKUP($A2336*4-2,'Bron DA-verwachting'!$A:$E,4))+VALUE(VLOOKUP($A2336*4-1,'Bron DA-verwachting'!$A:$E,4))+VALUE(VLOOKUP($A2336*4,'Bron DA-verwachting'!$A:$E,4)))/4,-1)</f>
        <v>29.25</v>
      </c>
      <c r="G2336" s="86">
        <f>IFERROR((VALUE(VLOOKUP($A2336*4-3,'Bron DA-verwachting'!$A:$E,3))+VALUE(VLOOKUP($A2336*4-2,'Bron DA-verwachting'!$A:$E,3))+VALUE(VLOOKUP($A2336*4-1,'Bron DA-verwachting'!$A:$E,3))+VALUE(VLOOKUP($A2336*4,'Bron DA-verwachting'!$A:$E,3)))/4,-1)</f>
        <v>0</v>
      </c>
    </row>
    <row r="2337" spans="1:7" x14ac:dyDescent="0.25">
      <c r="A2337" s="82">
        <f t="shared" si="109"/>
        <v>2332</v>
      </c>
      <c r="B2337" s="83">
        <f t="shared" si="110"/>
        <v>43198</v>
      </c>
      <c r="C2337" s="87">
        <f t="shared" si="108"/>
        <v>5</v>
      </c>
      <c r="D2337" s="85">
        <f>INDEX('Bron DA-prijzen'!$C$7:$C$9858,MATCH(A2337,'Bron DA-prijzen'!$A$7:$A$9858,0))</f>
        <v>19.010000000000002</v>
      </c>
      <c r="E2337" s="84">
        <f>IFERROR((VALUE(VLOOKUP($A2337*4-3,'Bron DA-verwachting'!$A:$E,5))+VALUE(VLOOKUP($A2337*4-2,'Bron DA-verwachting'!$A:$E,5))+VALUE(VLOOKUP($A2337*4-1,'Bron DA-verwachting'!$A:$E,5))+VALUE(VLOOKUP($A2337*4,'Bron DA-verwachting'!$A:$E,5)))/4,-1)</f>
        <v>261.75</v>
      </c>
      <c r="F2337" s="84">
        <f>IFERROR((VALUE(VLOOKUP($A2337*4-3,'Bron DA-verwachting'!$A:$E,4))+VALUE(VLOOKUP($A2337*4-2,'Bron DA-verwachting'!$A:$E,4))+VALUE(VLOOKUP($A2337*4-1,'Bron DA-verwachting'!$A:$E,4))+VALUE(VLOOKUP($A2337*4,'Bron DA-verwachting'!$A:$E,4)))/4,-1)</f>
        <v>26</v>
      </c>
      <c r="G2337" s="86">
        <f>IFERROR((VALUE(VLOOKUP($A2337*4-3,'Bron DA-verwachting'!$A:$E,3))+VALUE(VLOOKUP($A2337*4-2,'Bron DA-verwachting'!$A:$E,3))+VALUE(VLOOKUP($A2337*4-1,'Bron DA-verwachting'!$A:$E,3))+VALUE(VLOOKUP($A2337*4,'Bron DA-verwachting'!$A:$E,3)))/4,-1)</f>
        <v>0</v>
      </c>
    </row>
    <row r="2338" spans="1:7" x14ac:dyDescent="0.25">
      <c r="A2338" s="82">
        <f t="shared" si="109"/>
        <v>2333</v>
      </c>
      <c r="B2338" s="83">
        <f t="shared" si="110"/>
        <v>43198</v>
      </c>
      <c r="C2338" s="87">
        <f t="shared" si="108"/>
        <v>6</v>
      </c>
      <c r="D2338" s="85">
        <f>INDEX('Bron DA-prijzen'!$C$7:$C$9858,MATCH(A2338,'Bron DA-prijzen'!$A$7:$A$9858,0))</f>
        <v>19.45</v>
      </c>
      <c r="E2338" s="84">
        <f>IFERROR((VALUE(VLOOKUP($A2338*4-3,'Bron DA-verwachting'!$A:$E,5))+VALUE(VLOOKUP($A2338*4-2,'Bron DA-verwachting'!$A:$E,5))+VALUE(VLOOKUP($A2338*4-1,'Bron DA-verwachting'!$A:$E,5))+VALUE(VLOOKUP($A2338*4,'Bron DA-verwachting'!$A:$E,5)))/4,-1)</f>
        <v>221</v>
      </c>
      <c r="F2338" s="84">
        <f>IFERROR((VALUE(VLOOKUP($A2338*4-3,'Bron DA-verwachting'!$A:$E,4))+VALUE(VLOOKUP($A2338*4-2,'Bron DA-verwachting'!$A:$E,4))+VALUE(VLOOKUP($A2338*4-1,'Bron DA-verwachting'!$A:$E,4))+VALUE(VLOOKUP($A2338*4,'Bron DA-verwachting'!$A:$E,4)))/4,-1)</f>
        <v>22</v>
      </c>
      <c r="G2338" s="86">
        <f>IFERROR((VALUE(VLOOKUP($A2338*4-3,'Bron DA-verwachting'!$A:$E,3))+VALUE(VLOOKUP($A2338*4-2,'Bron DA-verwachting'!$A:$E,3))+VALUE(VLOOKUP($A2338*4-1,'Bron DA-verwachting'!$A:$E,3))+VALUE(VLOOKUP($A2338*4,'Bron DA-verwachting'!$A:$E,3)))/4,-1)</f>
        <v>31.5</v>
      </c>
    </row>
    <row r="2339" spans="1:7" x14ac:dyDescent="0.25">
      <c r="A2339" s="82">
        <f t="shared" si="109"/>
        <v>2334</v>
      </c>
      <c r="B2339" s="83">
        <f t="shared" si="110"/>
        <v>43198</v>
      </c>
      <c r="C2339" s="87">
        <f t="shared" si="108"/>
        <v>7</v>
      </c>
      <c r="D2339" s="85">
        <f>INDEX('Bron DA-prijzen'!$C$7:$C$9858,MATCH(A2339,'Bron DA-prijzen'!$A$7:$A$9858,0))</f>
        <v>29.8</v>
      </c>
      <c r="E2339" s="84">
        <f>IFERROR((VALUE(VLOOKUP($A2339*4-3,'Bron DA-verwachting'!$A:$E,5))+VALUE(VLOOKUP($A2339*4-2,'Bron DA-verwachting'!$A:$E,5))+VALUE(VLOOKUP($A2339*4-1,'Bron DA-verwachting'!$A:$E,5))+VALUE(VLOOKUP($A2339*4,'Bron DA-verwachting'!$A:$E,5)))/4,-1)</f>
        <v>161.5</v>
      </c>
      <c r="F2339" s="84">
        <f>IFERROR((VALUE(VLOOKUP($A2339*4-3,'Bron DA-verwachting'!$A:$E,4))+VALUE(VLOOKUP($A2339*4-2,'Bron DA-verwachting'!$A:$E,4))+VALUE(VLOOKUP($A2339*4-1,'Bron DA-verwachting'!$A:$E,4))+VALUE(VLOOKUP($A2339*4,'Bron DA-verwachting'!$A:$E,4)))/4,-1)</f>
        <v>17.25</v>
      </c>
      <c r="G2339" s="86">
        <f>IFERROR((VALUE(VLOOKUP($A2339*4-3,'Bron DA-verwachting'!$A:$E,3))+VALUE(VLOOKUP($A2339*4-2,'Bron DA-verwachting'!$A:$E,3))+VALUE(VLOOKUP($A2339*4-1,'Bron DA-verwachting'!$A:$E,3))+VALUE(VLOOKUP($A2339*4,'Bron DA-verwachting'!$A:$E,3)))/4,-1)</f>
        <v>154.5</v>
      </c>
    </row>
    <row r="2340" spans="1:7" x14ac:dyDescent="0.25">
      <c r="A2340" s="82">
        <f t="shared" si="109"/>
        <v>2335</v>
      </c>
      <c r="B2340" s="83">
        <f t="shared" si="110"/>
        <v>43198</v>
      </c>
      <c r="C2340" s="87">
        <f t="shared" si="108"/>
        <v>8</v>
      </c>
      <c r="D2340" s="85">
        <f>INDEX('Bron DA-prijzen'!$C$7:$C$9858,MATCH(A2340,'Bron DA-prijzen'!$A$7:$A$9858,0))</f>
        <v>25</v>
      </c>
      <c r="E2340" s="84">
        <f>IFERROR((VALUE(VLOOKUP($A2340*4-3,'Bron DA-verwachting'!$A:$E,5))+VALUE(VLOOKUP($A2340*4-2,'Bron DA-verwachting'!$A:$E,5))+VALUE(VLOOKUP($A2340*4-1,'Bron DA-verwachting'!$A:$E,5))+VALUE(VLOOKUP($A2340*4,'Bron DA-verwachting'!$A:$E,5)))/4,-1)</f>
        <v>80.75</v>
      </c>
      <c r="F2340" s="84">
        <f>IFERROR((VALUE(VLOOKUP($A2340*4-3,'Bron DA-verwachting'!$A:$E,4))+VALUE(VLOOKUP($A2340*4-2,'Bron DA-verwachting'!$A:$E,4))+VALUE(VLOOKUP($A2340*4-1,'Bron DA-verwachting'!$A:$E,4))+VALUE(VLOOKUP($A2340*4,'Bron DA-verwachting'!$A:$E,4)))/4,-1)</f>
        <v>7</v>
      </c>
      <c r="G2340" s="86">
        <f>IFERROR((VALUE(VLOOKUP($A2340*4-3,'Bron DA-verwachting'!$A:$E,3))+VALUE(VLOOKUP($A2340*4-2,'Bron DA-verwachting'!$A:$E,3))+VALUE(VLOOKUP($A2340*4-1,'Bron DA-verwachting'!$A:$E,3))+VALUE(VLOOKUP($A2340*4,'Bron DA-verwachting'!$A:$E,3)))/4,-1)</f>
        <v>336.75</v>
      </c>
    </row>
    <row r="2341" spans="1:7" x14ac:dyDescent="0.25">
      <c r="A2341" s="82">
        <f t="shared" si="109"/>
        <v>2336</v>
      </c>
      <c r="B2341" s="83">
        <f t="shared" si="110"/>
        <v>43198</v>
      </c>
      <c r="C2341" s="87">
        <f t="shared" si="108"/>
        <v>9</v>
      </c>
      <c r="D2341" s="85">
        <f>INDEX('Bron DA-prijzen'!$C$7:$C$9858,MATCH(A2341,'Bron DA-prijzen'!$A$7:$A$9858,0))</f>
        <v>29.9</v>
      </c>
      <c r="E2341" s="84">
        <f>IFERROR((VALUE(VLOOKUP($A2341*4-3,'Bron DA-verwachting'!$A:$E,5))+VALUE(VLOOKUP($A2341*4-2,'Bron DA-verwachting'!$A:$E,5))+VALUE(VLOOKUP($A2341*4-1,'Bron DA-verwachting'!$A:$E,5))+VALUE(VLOOKUP($A2341*4,'Bron DA-verwachting'!$A:$E,5)))/4,-1)</f>
        <v>38</v>
      </c>
      <c r="F2341" s="84">
        <f>IFERROR((VALUE(VLOOKUP($A2341*4-3,'Bron DA-verwachting'!$A:$E,4))+VALUE(VLOOKUP($A2341*4-2,'Bron DA-verwachting'!$A:$E,4))+VALUE(VLOOKUP($A2341*4-1,'Bron DA-verwachting'!$A:$E,4))+VALUE(VLOOKUP($A2341*4,'Bron DA-verwachting'!$A:$E,4)))/4,-1)</f>
        <v>5.75</v>
      </c>
      <c r="G2341" s="86">
        <f>IFERROR((VALUE(VLOOKUP($A2341*4-3,'Bron DA-verwachting'!$A:$E,3))+VALUE(VLOOKUP($A2341*4-2,'Bron DA-verwachting'!$A:$E,3))+VALUE(VLOOKUP($A2341*4-1,'Bron DA-verwachting'!$A:$E,3))+VALUE(VLOOKUP($A2341*4,'Bron DA-verwachting'!$A:$E,3)))/4,-1)</f>
        <v>514.75</v>
      </c>
    </row>
    <row r="2342" spans="1:7" x14ac:dyDescent="0.25">
      <c r="A2342" s="82">
        <f t="shared" si="109"/>
        <v>2337</v>
      </c>
      <c r="B2342" s="83">
        <f t="shared" si="110"/>
        <v>43198</v>
      </c>
      <c r="C2342" s="87">
        <f t="shared" si="108"/>
        <v>10</v>
      </c>
      <c r="D2342" s="85">
        <f>INDEX('Bron DA-prijzen'!$C$7:$C$9858,MATCH(A2342,'Bron DA-prijzen'!$A$7:$A$9858,0))</f>
        <v>28</v>
      </c>
      <c r="E2342" s="84">
        <f>IFERROR((VALUE(VLOOKUP($A2342*4-3,'Bron DA-verwachting'!$A:$E,5))+VALUE(VLOOKUP($A2342*4-2,'Bron DA-verwachting'!$A:$E,5))+VALUE(VLOOKUP($A2342*4-1,'Bron DA-verwachting'!$A:$E,5))+VALUE(VLOOKUP($A2342*4,'Bron DA-verwachting'!$A:$E,5)))/4,-1)</f>
        <v>30.5</v>
      </c>
      <c r="F2342" s="84">
        <f>IFERROR((VALUE(VLOOKUP($A2342*4-3,'Bron DA-verwachting'!$A:$E,4))+VALUE(VLOOKUP($A2342*4-2,'Bron DA-verwachting'!$A:$E,4))+VALUE(VLOOKUP($A2342*4-1,'Bron DA-verwachting'!$A:$E,4))+VALUE(VLOOKUP($A2342*4,'Bron DA-verwachting'!$A:$E,4)))/4,-1)</f>
        <v>12.5</v>
      </c>
      <c r="G2342" s="86">
        <f>IFERROR((VALUE(VLOOKUP($A2342*4-3,'Bron DA-verwachting'!$A:$E,3))+VALUE(VLOOKUP($A2342*4-2,'Bron DA-verwachting'!$A:$E,3))+VALUE(VLOOKUP($A2342*4-1,'Bron DA-verwachting'!$A:$E,3))+VALUE(VLOOKUP($A2342*4,'Bron DA-verwachting'!$A:$E,3)))/4,-1)</f>
        <v>707</v>
      </c>
    </row>
    <row r="2343" spans="1:7" x14ac:dyDescent="0.25">
      <c r="A2343" s="82">
        <f t="shared" si="109"/>
        <v>2338</v>
      </c>
      <c r="B2343" s="83">
        <f t="shared" si="110"/>
        <v>43198</v>
      </c>
      <c r="C2343" s="87">
        <f t="shared" si="108"/>
        <v>11</v>
      </c>
      <c r="D2343" s="85">
        <f>INDEX('Bron DA-prijzen'!$C$7:$C$9858,MATCH(A2343,'Bron DA-prijzen'!$A$7:$A$9858,0))</f>
        <v>27.4</v>
      </c>
      <c r="E2343" s="84">
        <f>IFERROR((VALUE(VLOOKUP($A2343*4-3,'Bron DA-verwachting'!$A:$E,5))+VALUE(VLOOKUP($A2343*4-2,'Bron DA-verwachting'!$A:$E,5))+VALUE(VLOOKUP($A2343*4-1,'Bron DA-verwachting'!$A:$E,5))+VALUE(VLOOKUP($A2343*4,'Bron DA-verwachting'!$A:$E,5)))/4,-1)</f>
        <v>27.25</v>
      </c>
      <c r="F2343" s="84">
        <f>IFERROR((VALUE(VLOOKUP($A2343*4-3,'Bron DA-verwachting'!$A:$E,4))+VALUE(VLOOKUP($A2343*4-2,'Bron DA-verwachting'!$A:$E,4))+VALUE(VLOOKUP($A2343*4-1,'Bron DA-verwachting'!$A:$E,4))+VALUE(VLOOKUP($A2343*4,'Bron DA-verwachting'!$A:$E,4)))/4,-1)</f>
        <v>22.25</v>
      </c>
      <c r="G2343" s="86">
        <f>IFERROR((VALUE(VLOOKUP($A2343*4-3,'Bron DA-verwachting'!$A:$E,3))+VALUE(VLOOKUP($A2343*4-2,'Bron DA-verwachting'!$A:$E,3))+VALUE(VLOOKUP($A2343*4-1,'Bron DA-verwachting'!$A:$E,3))+VALUE(VLOOKUP($A2343*4,'Bron DA-verwachting'!$A:$E,3)))/4,-1)</f>
        <v>867</v>
      </c>
    </row>
    <row r="2344" spans="1:7" x14ac:dyDescent="0.25">
      <c r="A2344" s="82">
        <f t="shared" si="109"/>
        <v>2339</v>
      </c>
      <c r="B2344" s="83">
        <f t="shared" si="110"/>
        <v>43198</v>
      </c>
      <c r="C2344" s="87">
        <f t="shared" si="108"/>
        <v>12</v>
      </c>
      <c r="D2344" s="85">
        <f>INDEX('Bron DA-prijzen'!$C$7:$C$9858,MATCH(A2344,'Bron DA-prijzen'!$A$7:$A$9858,0))</f>
        <v>29</v>
      </c>
      <c r="E2344" s="84">
        <f>IFERROR((VALUE(VLOOKUP($A2344*4-3,'Bron DA-verwachting'!$A:$E,5))+VALUE(VLOOKUP($A2344*4-2,'Bron DA-verwachting'!$A:$E,5))+VALUE(VLOOKUP($A2344*4-1,'Bron DA-verwachting'!$A:$E,5))+VALUE(VLOOKUP($A2344*4,'Bron DA-verwachting'!$A:$E,5)))/4,-1)</f>
        <v>28.25</v>
      </c>
      <c r="F2344" s="84">
        <f>IFERROR((VALUE(VLOOKUP($A2344*4-3,'Bron DA-verwachting'!$A:$E,4))+VALUE(VLOOKUP($A2344*4-2,'Bron DA-verwachting'!$A:$E,4))+VALUE(VLOOKUP($A2344*4-1,'Bron DA-verwachting'!$A:$E,4))+VALUE(VLOOKUP($A2344*4,'Bron DA-verwachting'!$A:$E,4)))/4,-1)</f>
        <v>22.5</v>
      </c>
      <c r="G2344" s="86">
        <f>IFERROR((VALUE(VLOOKUP($A2344*4-3,'Bron DA-verwachting'!$A:$E,3))+VALUE(VLOOKUP($A2344*4-2,'Bron DA-verwachting'!$A:$E,3))+VALUE(VLOOKUP($A2344*4-1,'Bron DA-verwachting'!$A:$E,3))+VALUE(VLOOKUP($A2344*4,'Bron DA-verwachting'!$A:$E,3)))/4,-1)</f>
        <v>932.5</v>
      </c>
    </row>
    <row r="2345" spans="1:7" x14ac:dyDescent="0.25">
      <c r="A2345" s="82">
        <f t="shared" si="109"/>
        <v>2340</v>
      </c>
      <c r="B2345" s="83">
        <f t="shared" si="110"/>
        <v>43198</v>
      </c>
      <c r="C2345" s="87">
        <f t="shared" si="108"/>
        <v>13</v>
      </c>
      <c r="D2345" s="85">
        <f>INDEX('Bron DA-prijzen'!$C$7:$C$9858,MATCH(A2345,'Bron DA-prijzen'!$A$7:$A$9858,0))</f>
        <v>27.6</v>
      </c>
      <c r="E2345" s="84">
        <f>IFERROR((VALUE(VLOOKUP($A2345*4-3,'Bron DA-verwachting'!$A:$E,5))+VALUE(VLOOKUP($A2345*4-2,'Bron DA-verwachting'!$A:$E,5))+VALUE(VLOOKUP($A2345*4-1,'Bron DA-verwachting'!$A:$E,5))+VALUE(VLOOKUP($A2345*4,'Bron DA-verwachting'!$A:$E,5)))/4,-1)</f>
        <v>33.75</v>
      </c>
      <c r="F2345" s="84">
        <f>IFERROR((VALUE(VLOOKUP($A2345*4-3,'Bron DA-verwachting'!$A:$E,4))+VALUE(VLOOKUP($A2345*4-2,'Bron DA-verwachting'!$A:$E,4))+VALUE(VLOOKUP($A2345*4-1,'Bron DA-verwachting'!$A:$E,4))+VALUE(VLOOKUP($A2345*4,'Bron DA-verwachting'!$A:$E,4)))/4,-1)</f>
        <v>25</v>
      </c>
      <c r="G2345" s="86">
        <f>IFERROR((VALUE(VLOOKUP($A2345*4-3,'Bron DA-verwachting'!$A:$E,3))+VALUE(VLOOKUP($A2345*4-2,'Bron DA-verwachting'!$A:$E,3))+VALUE(VLOOKUP($A2345*4-1,'Bron DA-verwachting'!$A:$E,3))+VALUE(VLOOKUP($A2345*4,'Bron DA-verwachting'!$A:$E,3)))/4,-1)</f>
        <v>956</v>
      </c>
    </row>
    <row r="2346" spans="1:7" x14ac:dyDescent="0.25">
      <c r="A2346" s="82">
        <f t="shared" si="109"/>
        <v>2341</v>
      </c>
      <c r="B2346" s="83">
        <f t="shared" si="110"/>
        <v>43198</v>
      </c>
      <c r="C2346" s="87">
        <f t="shared" si="108"/>
        <v>14</v>
      </c>
      <c r="D2346" s="85">
        <f>INDEX('Bron DA-prijzen'!$C$7:$C$9858,MATCH(A2346,'Bron DA-prijzen'!$A$7:$A$9858,0))</f>
        <v>24</v>
      </c>
      <c r="E2346" s="84">
        <f>IFERROR((VALUE(VLOOKUP($A2346*4-3,'Bron DA-verwachting'!$A:$E,5))+VALUE(VLOOKUP($A2346*4-2,'Bron DA-verwachting'!$A:$E,5))+VALUE(VLOOKUP($A2346*4-1,'Bron DA-verwachting'!$A:$E,5))+VALUE(VLOOKUP($A2346*4,'Bron DA-verwachting'!$A:$E,5)))/4,-1)</f>
        <v>68</v>
      </c>
      <c r="F2346" s="84">
        <f>IFERROR((VALUE(VLOOKUP($A2346*4-3,'Bron DA-verwachting'!$A:$E,4))+VALUE(VLOOKUP($A2346*4-2,'Bron DA-verwachting'!$A:$E,4))+VALUE(VLOOKUP($A2346*4-1,'Bron DA-verwachting'!$A:$E,4))+VALUE(VLOOKUP($A2346*4,'Bron DA-verwachting'!$A:$E,4)))/4,-1)</f>
        <v>33.75</v>
      </c>
      <c r="G2346" s="86">
        <f>IFERROR((VALUE(VLOOKUP($A2346*4-3,'Bron DA-verwachting'!$A:$E,3))+VALUE(VLOOKUP($A2346*4-2,'Bron DA-verwachting'!$A:$E,3))+VALUE(VLOOKUP($A2346*4-1,'Bron DA-verwachting'!$A:$E,3))+VALUE(VLOOKUP($A2346*4,'Bron DA-verwachting'!$A:$E,3)))/4,-1)</f>
        <v>979.5</v>
      </c>
    </row>
    <row r="2347" spans="1:7" x14ac:dyDescent="0.25">
      <c r="A2347" s="82">
        <f t="shared" si="109"/>
        <v>2342</v>
      </c>
      <c r="B2347" s="83">
        <f t="shared" si="110"/>
        <v>43198</v>
      </c>
      <c r="C2347" s="87">
        <f t="shared" si="108"/>
        <v>15</v>
      </c>
      <c r="D2347" s="85">
        <f>INDEX('Bron DA-prijzen'!$C$7:$C$9858,MATCH(A2347,'Bron DA-prijzen'!$A$7:$A$9858,0))</f>
        <v>18</v>
      </c>
      <c r="E2347" s="84">
        <f>IFERROR((VALUE(VLOOKUP($A2347*4-3,'Bron DA-verwachting'!$A:$E,5))+VALUE(VLOOKUP($A2347*4-2,'Bron DA-verwachting'!$A:$E,5))+VALUE(VLOOKUP($A2347*4-1,'Bron DA-verwachting'!$A:$E,5))+VALUE(VLOOKUP($A2347*4,'Bron DA-verwachting'!$A:$E,5)))/4,-1)</f>
        <v>167</v>
      </c>
      <c r="F2347" s="84">
        <f>IFERROR((VALUE(VLOOKUP($A2347*4-3,'Bron DA-verwachting'!$A:$E,4))+VALUE(VLOOKUP($A2347*4-2,'Bron DA-verwachting'!$A:$E,4))+VALUE(VLOOKUP($A2347*4-1,'Bron DA-verwachting'!$A:$E,4))+VALUE(VLOOKUP($A2347*4,'Bron DA-verwachting'!$A:$E,4)))/4,-1)</f>
        <v>62.25</v>
      </c>
      <c r="G2347" s="86">
        <f>IFERROR((VALUE(VLOOKUP($A2347*4-3,'Bron DA-verwachting'!$A:$E,3))+VALUE(VLOOKUP($A2347*4-2,'Bron DA-verwachting'!$A:$E,3))+VALUE(VLOOKUP($A2347*4-1,'Bron DA-verwachting'!$A:$E,3))+VALUE(VLOOKUP($A2347*4,'Bron DA-verwachting'!$A:$E,3)))/4,-1)</f>
        <v>937</v>
      </c>
    </row>
    <row r="2348" spans="1:7" x14ac:dyDescent="0.25">
      <c r="A2348" s="82">
        <f t="shared" si="109"/>
        <v>2343</v>
      </c>
      <c r="B2348" s="83">
        <f t="shared" si="110"/>
        <v>43198</v>
      </c>
      <c r="C2348" s="87">
        <f t="shared" si="108"/>
        <v>16</v>
      </c>
      <c r="D2348" s="85">
        <f>INDEX('Bron DA-prijzen'!$C$7:$C$9858,MATCH(A2348,'Bron DA-prijzen'!$A$7:$A$9858,0))</f>
        <v>18</v>
      </c>
      <c r="E2348" s="84">
        <f>IFERROR((VALUE(VLOOKUP($A2348*4-3,'Bron DA-verwachting'!$A:$E,5))+VALUE(VLOOKUP($A2348*4-2,'Bron DA-verwachting'!$A:$E,5))+VALUE(VLOOKUP($A2348*4-1,'Bron DA-verwachting'!$A:$E,5))+VALUE(VLOOKUP($A2348*4,'Bron DA-verwachting'!$A:$E,5)))/4,-1)</f>
        <v>279.25</v>
      </c>
      <c r="F2348" s="84">
        <f>IFERROR((VALUE(VLOOKUP($A2348*4-3,'Bron DA-verwachting'!$A:$E,4))+VALUE(VLOOKUP($A2348*4-2,'Bron DA-verwachting'!$A:$E,4))+VALUE(VLOOKUP($A2348*4-1,'Bron DA-verwachting'!$A:$E,4))+VALUE(VLOOKUP($A2348*4,'Bron DA-verwachting'!$A:$E,4)))/4,-1)</f>
        <v>87.75</v>
      </c>
      <c r="G2348" s="86">
        <f>IFERROR((VALUE(VLOOKUP($A2348*4-3,'Bron DA-verwachting'!$A:$E,3))+VALUE(VLOOKUP($A2348*4-2,'Bron DA-verwachting'!$A:$E,3))+VALUE(VLOOKUP($A2348*4-1,'Bron DA-verwachting'!$A:$E,3))+VALUE(VLOOKUP($A2348*4,'Bron DA-verwachting'!$A:$E,3)))/4,-1)</f>
        <v>772</v>
      </c>
    </row>
    <row r="2349" spans="1:7" x14ac:dyDescent="0.25">
      <c r="A2349" s="82">
        <f t="shared" si="109"/>
        <v>2344</v>
      </c>
      <c r="B2349" s="83">
        <f t="shared" si="110"/>
        <v>43198</v>
      </c>
      <c r="C2349" s="87">
        <f t="shared" si="108"/>
        <v>17</v>
      </c>
      <c r="D2349" s="85">
        <f>INDEX('Bron DA-prijzen'!$C$7:$C$9858,MATCH(A2349,'Bron DA-prijzen'!$A$7:$A$9858,0))</f>
        <v>24.9</v>
      </c>
      <c r="E2349" s="84">
        <f>IFERROR((VALUE(VLOOKUP($A2349*4-3,'Bron DA-verwachting'!$A:$E,5))+VALUE(VLOOKUP($A2349*4-2,'Bron DA-verwachting'!$A:$E,5))+VALUE(VLOOKUP($A2349*4-1,'Bron DA-verwachting'!$A:$E,5))+VALUE(VLOOKUP($A2349*4,'Bron DA-verwachting'!$A:$E,5)))/4,-1)</f>
        <v>310.25</v>
      </c>
      <c r="F2349" s="84">
        <f>IFERROR((VALUE(VLOOKUP($A2349*4-3,'Bron DA-verwachting'!$A:$E,4))+VALUE(VLOOKUP($A2349*4-2,'Bron DA-verwachting'!$A:$E,4))+VALUE(VLOOKUP($A2349*4-1,'Bron DA-verwachting'!$A:$E,4))+VALUE(VLOOKUP($A2349*4,'Bron DA-verwachting'!$A:$E,4)))/4,-1)</f>
        <v>92.75</v>
      </c>
      <c r="G2349" s="86">
        <f>IFERROR((VALUE(VLOOKUP($A2349*4-3,'Bron DA-verwachting'!$A:$E,3))+VALUE(VLOOKUP($A2349*4-2,'Bron DA-verwachting'!$A:$E,3))+VALUE(VLOOKUP($A2349*4-1,'Bron DA-verwachting'!$A:$E,3))+VALUE(VLOOKUP($A2349*4,'Bron DA-verwachting'!$A:$E,3)))/4,-1)</f>
        <v>515</v>
      </c>
    </row>
    <row r="2350" spans="1:7" x14ac:dyDescent="0.25">
      <c r="A2350" s="82">
        <f t="shared" si="109"/>
        <v>2345</v>
      </c>
      <c r="B2350" s="83">
        <f t="shared" si="110"/>
        <v>43198</v>
      </c>
      <c r="C2350" s="87">
        <f t="shared" si="108"/>
        <v>18</v>
      </c>
      <c r="D2350" s="85">
        <f>INDEX('Bron DA-prijzen'!$C$7:$C$9858,MATCH(A2350,'Bron DA-prijzen'!$A$7:$A$9858,0))</f>
        <v>29.9</v>
      </c>
      <c r="E2350" s="84">
        <f>IFERROR((VALUE(VLOOKUP($A2350*4-3,'Bron DA-verwachting'!$A:$E,5))+VALUE(VLOOKUP($A2350*4-2,'Bron DA-verwachting'!$A:$E,5))+VALUE(VLOOKUP($A2350*4-1,'Bron DA-verwachting'!$A:$E,5))+VALUE(VLOOKUP($A2350*4,'Bron DA-verwachting'!$A:$E,5)))/4,-1)</f>
        <v>363.75</v>
      </c>
      <c r="F2350" s="84">
        <f>IFERROR((VALUE(VLOOKUP($A2350*4-3,'Bron DA-verwachting'!$A:$E,4))+VALUE(VLOOKUP($A2350*4-2,'Bron DA-verwachting'!$A:$E,4))+VALUE(VLOOKUP($A2350*4-1,'Bron DA-verwachting'!$A:$E,4))+VALUE(VLOOKUP($A2350*4,'Bron DA-verwachting'!$A:$E,4)))/4,-1)</f>
        <v>98.5</v>
      </c>
      <c r="G2350" s="86">
        <f>IFERROR((VALUE(VLOOKUP($A2350*4-3,'Bron DA-verwachting'!$A:$E,3))+VALUE(VLOOKUP($A2350*4-2,'Bron DA-verwachting'!$A:$E,3))+VALUE(VLOOKUP($A2350*4-1,'Bron DA-verwachting'!$A:$E,3))+VALUE(VLOOKUP($A2350*4,'Bron DA-verwachting'!$A:$E,3)))/4,-1)</f>
        <v>247.5</v>
      </c>
    </row>
    <row r="2351" spans="1:7" x14ac:dyDescent="0.25">
      <c r="A2351" s="82">
        <f t="shared" si="109"/>
        <v>2346</v>
      </c>
      <c r="B2351" s="83">
        <f t="shared" si="110"/>
        <v>43198</v>
      </c>
      <c r="C2351" s="87">
        <f t="shared" si="108"/>
        <v>19</v>
      </c>
      <c r="D2351" s="85">
        <f>INDEX('Bron DA-prijzen'!$C$7:$C$9858,MATCH(A2351,'Bron DA-prijzen'!$A$7:$A$9858,0))</f>
        <v>30.5</v>
      </c>
      <c r="E2351" s="84">
        <f>IFERROR((VALUE(VLOOKUP($A2351*4-3,'Bron DA-verwachting'!$A:$E,5))+VALUE(VLOOKUP($A2351*4-2,'Bron DA-verwachting'!$A:$E,5))+VALUE(VLOOKUP($A2351*4-1,'Bron DA-verwachting'!$A:$E,5))+VALUE(VLOOKUP($A2351*4,'Bron DA-verwachting'!$A:$E,5)))/4,-1)</f>
        <v>439.75</v>
      </c>
      <c r="F2351" s="84">
        <f>IFERROR((VALUE(VLOOKUP($A2351*4-3,'Bron DA-verwachting'!$A:$E,4))+VALUE(VLOOKUP($A2351*4-2,'Bron DA-verwachting'!$A:$E,4))+VALUE(VLOOKUP($A2351*4-1,'Bron DA-verwachting'!$A:$E,4))+VALUE(VLOOKUP($A2351*4,'Bron DA-verwachting'!$A:$E,4)))/4,-1)</f>
        <v>96</v>
      </c>
      <c r="G2351" s="86">
        <f>IFERROR((VALUE(VLOOKUP($A2351*4-3,'Bron DA-verwachting'!$A:$E,3))+VALUE(VLOOKUP($A2351*4-2,'Bron DA-verwachting'!$A:$E,3))+VALUE(VLOOKUP($A2351*4-1,'Bron DA-verwachting'!$A:$E,3))+VALUE(VLOOKUP($A2351*4,'Bron DA-verwachting'!$A:$E,3)))/4,-1)</f>
        <v>64</v>
      </c>
    </row>
    <row r="2352" spans="1:7" x14ac:dyDescent="0.25">
      <c r="A2352" s="82">
        <f t="shared" si="109"/>
        <v>2347</v>
      </c>
      <c r="B2352" s="83">
        <f t="shared" si="110"/>
        <v>43198</v>
      </c>
      <c r="C2352" s="87">
        <f t="shared" si="108"/>
        <v>20</v>
      </c>
      <c r="D2352" s="85">
        <f>INDEX('Bron DA-prijzen'!$C$7:$C$9858,MATCH(A2352,'Bron DA-prijzen'!$A$7:$A$9858,0))</f>
        <v>41.98</v>
      </c>
      <c r="E2352" s="84">
        <f>IFERROR((VALUE(VLOOKUP($A2352*4-3,'Bron DA-verwachting'!$A:$E,5))+VALUE(VLOOKUP($A2352*4-2,'Bron DA-verwachting'!$A:$E,5))+VALUE(VLOOKUP($A2352*4-1,'Bron DA-verwachting'!$A:$E,5))+VALUE(VLOOKUP($A2352*4,'Bron DA-verwachting'!$A:$E,5)))/4,-1)</f>
        <v>458.25</v>
      </c>
      <c r="F2352" s="84">
        <f>IFERROR((VALUE(VLOOKUP($A2352*4-3,'Bron DA-verwachting'!$A:$E,4))+VALUE(VLOOKUP($A2352*4-2,'Bron DA-verwachting'!$A:$E,4))+VALUE(VLOOKUP($A2352*4-1,'Bron DA-verwachting'!$A:$E,4))+VALUE(VLOOKUP($A2352*4,'Bron DA-verwachting'!$A:$E,4)))/4,-1)</f>
        <v>88</v>
      </c>
      <c r="G2352" s="86">
        <f>IFERROR((VALUE(VLOOKUP($A2352*4-3,'Bron DA-verwachting'!$A:$E,3))+VALUE(VLOOKUP($A2352*4-2,'Bron DA-verwachting'!$A:$E,3))+VALUE(VLOOKUP($A2352*4-1,'Bron DA-verwachting'!$A:$E,3))+VALUE(VLOOKUP($A2352*4,'Bron DA-verwachting'!$A:$E,3)))/4,-1)</f>
        <v>2.5</v>
      </c>
    </row>
    <row r="2353" spans="1:7" x14ac:dyDescent="0.25">
      <c r="A2353" s="82">
        <f t="shared" si="109"/>
        <v>2348</v>
      </c>
      <c r="B2353" s="83">
        <f t="shared" si="110"/>
        <v>43198</v>
      </c>
      <c r="C2353" s="87">
        <f t="shared" si="108"/>
        <v>21</v>
      </c>
      <c r="D2353" s="85">
        <f>INDEX('Bron DA-prijzen'!$C$7:$C$9858,MATCH(A2353,'Bron DA-prijzen'!$A$7:$A$9858,0))</f>
        <v>44.75</v>
      </c>
      <c r="E2353" s="84">
        <f>IFERROR((VALUE(VLOOKUP($A2353*4-3,'Bron DA-verwachting'!$A:$E,5))+VALUE(VLOOKUP($A2353*4-2,'Bron DA-verwachting'!$A:$E,5))+VALUE(VLOOKUP($A2353*4-1,'Bron DA-verwachting'!$A:$E,5))+VALUE(VLOOKUP($A2353*4,'Bron DA-verwachting'!$A:$E,5)))/4,-1)</f>
        <v>439</v>
      </c>
      <c r="F2353" s="84">
        <f>IFERROR((VALUE(VLOOKUP($A2353*4-3,'Bron DA-verwachting'!$A:$E,4))+VALUE(VLOOKUP($A2353*4-2,'Bron DA-verwachting'!$A:$E,4))+VALUE(VLOOKUP($A2353*4-1,'Bron DA-verwachting'!$A:$E,4))+VALUE(VLOOKUP($A2353*4,'Bron DA-verwachting'!$A:$E,4)))/4,-1)</f>
        <v>76</v>
      </c>
      <c r="G2353" s="86">
        <f>IFERROR((VALUE(VLOOKUP($A2353*4-3,'Bron DA-verwachting'!$A:$E,3))+VALUE(VLOOKUP($A2353*4-2,'Bron DA-verwachting'!$A:$E,3))+VALUE(VLOOKUP($A2353*4-1,'Bron DA-verwachting'!$A:$E,3))+VALUE(VLOOKUP($A2353*4,'Bron DA-verwachting'!$A:$E,3)))/4,-1)</f>
        <v>0</v>
      </c>
    </row>
    <row r="2354" spans="1:7" x14ac:dyDescent="0.25">
      <c r="A2354" s="82">
        <f t="shared" si="109"/>
        <v>2349</v>
      </c>
      <c r="B2354" s="83">
        <f t="shared" si="110"/>
        <v>43198</v>
      </c>
      <c r="C2354" s="87">
        <f t="shared" si="108"/>
        <v>22</v>
      </c>
      <c r="D2354" s="85">
        <f>INDEX('Bron DA-prijzen'!$C$7:$C$9858,MATCH(A2354,'Bron DA-prijzen'!$A$7:$A$9858,0))</f>
        <v>41.68</v>
      </c>
      <c r="E2354" s="84">
        <f>IFERROR((VALUE(VLOOKUP($A2354*4-3,'Bron DA-verwachting'!$A:$E,5))+VALUE(VLOOKUP($A2354*4-2,'Bron DA-verwachting'!$A:$E,5))+VALUE(VLOOKUP($A2354*4-1,'Bron DA-verwachting'!$A:$E,5))+VALUE(VLOOKUP($A2354*4,'Bron DA-verwachting'!$A:$E,5)))/4,-1)</f>
        <v>409.75</v>
      </c>
      <c r="F2354" s="84">
        <f>IFERROR((VALUE(VLOOKUP($A2354*4-3,'Bron DA-verwachting'!$A:$E,4))+VALUE(VLOOKUP($A2354*4-2,'Bron DA-verwachting'!$A:$E,4))+VALUE(VLOOKUP($A2354*4-1,'Bron DA-verwachting'!$A:$E,4))+VALUE(VLOOKUP($A2354*4,'Bron DA-verwachting'!$A:$E,4)))/4,-1)</f>
        <v>66.25</v>
      </c>
      <c r="G2354" s="86">
        <f>IFERROR((VALUE(VLOOKUP($A2354*4-3,'Bron DA-verwachting'!$A:$E,3))+VALUE(VLOOKUP($A2354*4-2,'Bron DA-verwachting'!$A:$E,3))+VALUE(VLOOKUP($A2354*4-1,'Bron DA-verwachting'!$A:$E,3))+VALUE(VLOOKUP($A2354*4,'Bron DA-verwachting'!$A:$E,3)))/4,-1)</f>
        <v>0</v>
      </c>
    </row>
    <row r="2355" spans="1:7" x14ac:dyDescent="0.25">
      <c r="A2355" s="82">
        <f t="shared" si="109"/>
        <v>2350</v>
      </c>
      <c r="B2355" s="83">
        <f t="shared" si="110"/>
        <v>43198</v>
      </c>
      <c r="C2355" s="87">
        <f t="shared" si="108"/>
        <v>23</v>
      </c>
      <c r="D2355" s="85">
        <f>INDEX('Bron DA-prijzen'!$C$7:$C$9858,MATCH(A2355,'Bron DA-prijzen'!$A$7:$A$9858,0))</f>
        <v>41.1</v>
      </c>
      <c r="E2355" s="84">
        <f>IFERROR((VALUE(VLOOKUP($A2355*4-3,'Bron DA-verwachting'!$A:$E,5))+VALUE(VLOOKUP($A2355*4-2,'Bron DA-verwachting'!$A:$E,5))+VALUE(VLOOKUP($A2355*4-1,'Bron DA-verwachting'!$A:$E,5))+VALUE(VLOOKUP($A2355*4,'Bron DA-verwachting'!$A:$E,5)))/4,-1)</f>
        <v>362.25</v>
      </c>
      <c r="F2355" s="84">
        <f>IFERROR((VALUE(VLOOKUP($A2355*4-3,'Bron DA-verwachting'!$A:$E,4))+VALUE(VLOOKUP($A2355*4-2,'Bron DA-verwachting'!$A:$E,4))+VALUE(VLOOKUP($A2355*4-1,'Bron DA-verwachting'!$A:$E,4))+VALUE(VLOOKUP($A2355*4,'Bron DA-verwachting'!$A:$E,4)))/4,-1)</f>
        <v>56.25</v>
      </c>
      <c r="G2355" s="86">
        <f>IFERROR((VALUE(VLOOKUP($A2355*4-3,'Bron DA-verwachting'!$A:$E,3))+VALUE(VLOOKUP($A2355*4-2,'Bron DA-verwachting'!$A:$E,3))+VALUE(VLOOKUP($A2355*4-1,'Bron DA-verwachting'!$A:$E,3))+VALUE(VLOOKUP($A2355*4,'Bron DA-verwachting'!$A:$E,3)))/4,-1)</f>
        <v>0</v>
      </c>
    </row>
    <row r="2356" spans="1:7" x14ac:dyDescent="0.25">
      <c r="A2356" s="82">
        <f t="shared" si="109"/>
        <v>2351</v>
      </c>
      <c r="B2356" s="83">
        <f t="shared" si="110"/>
        <v>43198</v>
      </c>
      <c r="C2356" s="87">
        <f t="shared" si="108"/>
        <v>24</v>
      </c>
      <c r="D2356" s="85">
        <f>INDEX('Bron DA-prijzen'!$C$7:$C$9858,MATCH(A2356,'Bron DA-prijzen'!$A$7:$A$9858,0))</f>
        <v>37.6</v>
      </c>
      <c r="E2356" s="84">
        <f>IFERROR((VALUE(VLOOKUP($A2356*4-3,'Bron DA-verwachting'!$A:$E,5))+VALUE(VLOOKUP($A2356*4-2,'Bron DA-verwachting'!$A:$E,5))+VALUE(VLOOKUP($A2356*4-1,'Bron DA-verwachting'!$A:$E,5))+VALUE(VLOOKUP($A2356*4,'Bron DA-verwachting'!$A:$E,5)))/4,-1)</f>
        <v>315.25</v>
      </c>
      <c r="F2356" s="84">
        <f>IFERROR((VALUE(VLOOKUP($A2356*4-3,'Bron DA-verwachting'!$A:$E,4))+VALUE(VLOOKUP($A2356*4-2,'Bron DA-verwachting'!$A:$E,4))+VALUE(VLOOKUP($A2356*4-1,'Bron DA-verwachting'!$A:$E,4))+VALUE(VLOOKUP($A2356*4,'Bron DA-verwachting'!$A:$E,4)))/4,-1)</f>
        <v>52.75</v>
      </c>
      <c r="G2356" s="86">
        <f>IFERROR((VALUE(VLOOKUP($A2356*4-3,'Bron DA-verwachting'!$A:$E,3))+VALUE(VLOOKUP($A2356*4-2,'Bron DA-verwachting'!$A:$E,3))+VALUE(VLOOKUP($A2356*4-1,'Bron DA-verwachting'!$A:$E,3))+VALUE(VLOOKUP($A2356*4,'Bron DA-verwachting'!$A:$E,3)))/4,-1)</f>
        <v>0</v>
      </c>
    </row>
    <row r="2357" spans="1:7" x14ac:dyDescent="0.25">
      <c r="A2357" s="82">
        <f t="shared" si="109"/>
        <v>2352</v>
      </c>
      <c r="B2357" s="83">
        <f t="shared" si="110"/>
        <v>43199</v>
      </c>
      <c r="C2357" s="87">
        <f t="shared" si="108"/>
        <v>1</v>
      </c>
      <c r="D2357" s="85">
        <f>INDEX('Bron DA-prijzen'!$C$7:$C$9858,MATCH(A2357,'Bron DA-prijzen'!$A$7:$A$9858,0))</f>
        <v>38.53</v>
      </c>
      <c r="E2357" s="84">
        <f>IFERROR((VALUE(VLOOKUP($A2357*4-3,'Bron DA-verwachting'!$A:$E,5))+VALUE(VLOOKUP($A2357*4-2,'Bron DA-verwachting'!$A:$E,5))+VALUE(VLOOKUP($A2357*4-1,'Bron DA-verwachting'!$A:$E,5))+VALUE(VLOOKUP($A2357*4,'Bron DA-verwachting'!$A:$E,5)))/4,-1)</f>
        <v>631</v>
      </c>
      <c r="F2357" s="84">
        <f>IFERROR((VALUE(VLOOKUP($A2357*4-3,'Bron DA-verwachting'!$A:$E,4))+VALUE(VLOOKUP($A2357*4-2,'Bron DA-verwachting'!$A:$E,4))+VALUE(VLOOKUP($A2357*4-1,'Bron DA-verwachting'!$A:$E,4))+VALUE(VLOOKUP($A2357*4,'Bron DA-verwachting'!$A:$E,4)))/4,-1)</f>
        <v>152.25</v>
      </c>
      <c r="G2357" s="86">
        <f>IFERROR((VALUE(VLOOKUP($A2357*4-3,'Bron DA-verwachting'!$A:$E,3))+VALUE(VLOOKUP($A2357*4-2,'Bron DA-verwachting'!$A:$E,3))+VALUE(VLOOKUP($A2357*4-1,'Bron DA-verwachting'!$A:$E,3))+VALUE(VLOOKUP($A2357*4,'Bron DA-verwachting'!$A:$E,3)))/4,-1)</f>
        <v>0</v>
      </c>
    </row>
    <row r="2358" spans="1:7" x14ac:dyDescent="0.25">
      <c r="A2358" s="82">
        <f t="shared" si="109"/>
        <v>2353</v>
      </c>
      <c r="B2358" s="83">
        <f t="shared" si="110"/>
        <v>43199</v>
      </c>
      <c r="C2358" s="87">
        <f t="shared" si="108"/>
        <v>2</v>
      </c>
      <c r="D2358" s="85">
        <f>INDEX('Bron DA-prijzen'!$C$7:$C$9858,MATCH(A2358,'Bron DA-prijzen'!$A$7:$A$9858,0))</f>
        <v>33.950000000000003</v>
      </c>
      <c r="E2358" s="84">
        <f>IFERROR((VALUE(VLOOKUP($A2358*4-3,'Bron DA-verwachting'!$A:$E,5))+VALUE(VLOOKUP($A2358*4-2,'Bron DA-verwachting'!$A:$E,5))+VALUE(VLOOKUP($A2358*4-1,'Bron DA-verwachting'!$A:$E,5))+VALUE(VLOOKUP($A2358*4,'Bron DA-verwachting'!$A:$E,5)))/4,-1)</f>
        <v>657.25</v>
      </c>
      <c r="F2358" s="84">
        <f>IFERROR((VALUE(VLOOKUP($A2358*4-3,'Bron DA-verwachting'!$A:$E,4))+VALUE(VLOOKUP($A2358*4-2,'Bron DA-verwachting'!$A:$E,4))+VALUE(VLOOKUP($A2358*4-1,'Bron DA-verwachting'!$A:$E,4))+VALUE(VLOOKUP($A2358*4,'Bron DA-verwachting'!$A:$E,4)))/4,-1)</f>
        <v>170.5</v>
      </c>
      <c r="G2358" s="86">
        <f>IFERROR((VALUE(VLOOKUP($A2358*4-3,'Bron DA-verwachting'!$A:$E,3))+VALUE(VLOOKUP($A2358*4-2,'Bron DA-verwachting'!$A:$E,3))+VALUE(VLOOKUP($A2358*4-1,'Bron DA-verwachting'!$A:$E,3))+VALUE(VLOOKUP($A2358*4,'Bron DA-verwachting'!$A:$E,3)))/4,-1)</f>
        <v>0</v>
      </c>
    </row>
    <row r="2359" spans="1:7" x14ac:dyDescent="0.25">
      <c r="A2359" s="82">
        <f t="shared" si="109"/>
        <v>2354</v>
      </c>
      <c r="B2359" s="83">
        <f t="shared" si="110"/>
        <v>43199</v>
      </c>
      <c r="C2359" s="87">
        <f t="shared" si="108"/>
        <v>3</v>
      </c>
      <c r="D2359" s="85">
        <f>INDEX('Bron DA-prijzen'!$C$7:$C$9858,MATCH(A2359,'Bron DA-prijzen'!$A$7:$A$9858,0))</f>
        <v>32.28</v>
      </c>
      <c r="E2359" s="84">
        <f>IFERROR((VALUE(VLOOKUP($A2359*4-3,'Bron DA-verwachting'!$A:$E,5))+VALUE(VLOOKUP($A2359*4-2,'Bron DA-verwachting'!$A:$E,5))+VALUE(VLOOKUP($A2359*4-1,'Bron DA-verwachting'!$A:$E,5))+VALUE(VLOOKUP($A2359*4,'Bron DA-verwachting'!$A:$E,5)))/4,-1)</f>
        <v>700.75</v>
      </c>
      <c r="F2359" s="84">
        <f>IFERROR((VALUE(VLOOKUP($A2359*4-3,'Bron DA-verwachting'!$A:$E,4))+VALUE(VLOOKUP($A2359*4-2,'Bron DA-verwachting'!$A:$E,4))+VALUE(VLOOKUP($A2359*4-1,'Bron DA-verwachting'!$A:$E,4))+VALUE(VLOOKUP($A2359*4,'Bron DA-verwachting'!$A:$E,4)))/4,-1)</f>
        <v>204.75</v>
      </c>
      <c r="G2359" s="86">
        <f>IFERROR((VALUE(VLOOKUP($A2359*4-3,'Bron DA-verwachting'!$A:$E,3))+VALUE(VLOOKUP($A2359*4-2,'Bron DA-verwachting'!$A:$E,3))+VALUE(VLOOKUP($A2359*4-1,'Bron DA-verwachting'!$A:$E,3))+VALUE(VLOOKUP($A2359*4,'Bron DA-verwachting'!$A:$E,3)))/4,-1)</f>
        <v>0</v>
      </c>
    </row>
    <row r="2360" spans="1:7" x14ac:dyDescent="0.25">
      <c r="A2360" s="82">
        <f t="shared" si="109"/>
        <v>2355</v>
      </c>
      <c r="B2360" s="83">
        <f t="shared" si="110"/>
        <v>43199</v>
      </c>
      <c r="C2360" s="87">
        <f t="shared" si="108"/>
        <v>4</v>
      </c>
      <c r="D2360" s="85">
        <f>INDEX('Bron DA-prijzen'!$C$7:$C$9858,MATCH(A2360,'Bron DA-prijzen'!$A$7:$A$9858,0))</f>
        <v>31.65</v>
      </c>
      <c r="E2360" s="84">
        <f>IFERROR((VALUE(VLOOKUP($A2360*4-3,'Bron DA-verwachting'!$A:$E,5))+VALUE(VLOOKUP($A2360*4-2,'Bron DA-verwachting'!$A:$E,5))+VALUE(VLOOKUP($A2360*4-1,'Bron DA-verwachting'!$A:$E,5))+VALUE(VLOOKUP($A2360*4,'Bron DA-verwachting'!$A:$E,5)))/4,-1)</f>
        <v>828.25</v>
      </c>
      <c r="F2360" s="84">
        <f>IFERROR((VALUE(VLOOKUP($A2360*4-3,'Bron DA-verwachting'!$A:$E,4))+VALUE(VLOOKUP($A2360*4-2,'Bron DA-verwachting'!$A:$E,4))+VALUE(VLOOKUP($A2360*4-1,'Bron DA-verwachting'!$A:$E,4))+VALUE(VLOOKUP($A2360*4,'Bron DA-verwachting'!$A:$E,4)))/4,-1)</f>
        <v>223.75</v>
      </c>
      <c r="G2360" s="86">
        <f>IFERROR((VALUE(VLOOKUP($A2360*4-3,'Bron DA-verwachting'!$A:$E,3))+VALUE(VLOOKUP($A2360*4-2,'Bron DA-verwachting'!$A:$E,3))+VALUE(VLOOKUP($A2360*4-1,'Bron DA-verwachting'!$A:$E,3))+VALUE(VLOOKUP($A2360*4,'Bron DA-verwachting'!$A:$E,3)))/4,-1)</f>
        <v>0</v>
      </c>
    </row>
    <row r="2361" spans="1:7" x14ac:dyDescent="0.25">
      <c r="A2361" s="82">
        <f t="shared" si="109"/>
        <v>2356</v>
      </c>
      <c r="B2361" s="83">
        <f t="shared" si="110"/>
        <v>43199</v>
      </c>
      <c r="C2361" s="87">
        <f t="shared" si="108"/>
        <v>5</v>
      </c>
      <c r="D2361" s="85">
        <f>INDEX('Bron DA-prijzen'!$C$7:$C$9858,MATCH(A2361,'Bron DA-prijzen'!$A$7:$A$9858,0))</f>
        <v>31.82</v>
      </c>
      <c r="E2361" s="84">
        <f>IFERROR((VALUE(VLOOKUP($A2361*4-3,'Bron DA-verwachting'!$A:$E,5))+VALUE(VLOOKUP($A2361*4-2,'Bron DA-verwachting'!$A:$E,5))+VALUE(VLOOKUP($A2361*4-1,'Bron DA-verwachting'!$A:$E,5))+VALUE(VLOOKUP($A2361*4,'Bron DA-verwachting'!$A:$E,5)))/4,-1)</f>
        <v>958.5</v>
      </c>
      <c r="F2361" s="84">
        <f>IFERROR((VALUE(VLOOKUP($A2361*4-3,'Bron DA-verwachting'!$A:$E,4))+VALUE(VLOOKUP($A2361*4-2,'Bron DA-verwachting'!$A:$E,4))+VALUE(VLOOKUP($A2361*4-1,'Bron DA-verwachting'!$A:$E,4))+VALUE(VLOOKUP($A2361*4,'Bron DA-verwachting'!$A:$E,4)))/4,-1)</f>
        <v>236.75</v>
      </c>
      <c r="G2361" s="86">
        <f>IFERROR((VALUE(VLOOKUP($A2361*4-3,'Bron DA-verwachting'!$A:$E,3))+VALUE(VLOOKUP($A2361*4-2,'Bron DA-verwachting'!$A:$E,3))+VALUE(VLOOKUP($A2361*4-1,'Bron DA-verwachting'!$A:$E,3))+VALUE(VLOOKUP($A2361*4,'Bron DA-verwachting'!$A:$E,3)))/4,-1)</f>
        <v>0</v>
      </c>
    </row>
    <row r="2362" spans="1:7" x14ac:dyDescent="0.25">
      <c r="A2362" s="82">
        <f t="shared" si="109"/>
        <v>2357</v>
      </c>
      <c r="B2362" s="83">
        <f t="shared" si="110"/>
        <v>43199</v>
      </c>
      <c r="C2362" s="87">
        <f t="shared" si="108"/>
        <v>6</v>
      </c>
      <c r="D2362" s="85">
        <f>INDEX('Bron DA-prijzen'!$C$7:$C$9858,MATCH(A2362,'Bron DA-prijzen'!$A$7:$A$9858,0))</f>
        <v>37.24</v>
      </c>
      <c r="E2362" s="84">
        <f>IFERROR((VALUE(VLOOKUP($A2362*4-3,'Bron DA-verwachting'!$A:$E,5))+VALUE(VLOOKUP($A2362*4-2,'Bron DA-verwachting'!$A:$E,5))+VALUE(VLOOKUP($A2362*4-1,'Bron DA-verwachting'!$A:$E,5))+VALUE(VLOOKUP($A2362*4,'Bron DA-verwachting'!$A:$E,5)))/4,-1)</f>
        <v>1099</v>
      </c>
      <c r="F2362" s="84">
        <f>IFERROR((VALUE(VLOOKUP($A2362*4-3,'Bron DA-verwachting'!$A:$E,4))+VALUE(VLOOKUP($A2362*4-2,'Bron DA-verwachting'!$A:$E,4))+VALUE(VLOOKUP($A2362*4-1,'Bron DA-verwachting'!$A:$E,4))+VALUE(VLOOKUP($A2362*4,'Bron DA-verwachting'!$A:$E,4)))/4,-1)</f>
        <v>211.5</v>
      </c>
      <c r="G2362" s="86">
        <f>IFERROR((VALUE(VLOOKUP($A2362*4-3,'Bron DA-verwachting'!$A:$E,3))+VALUE(VLOOKUP($A2362*4-2,'Bron DA-verwachting'!$A:$E,3))+VALUE(VLOOKUP($A2362*4-1,'Bron DA-verwachting'!$A:$E,3))+VALUE(VLOOKUP($A2362*4,'Bron DA-verwachting'!$A:$E,3)))/4,-1)</f>
        <v>19.5</v>
      </c>
    </row>
    <row r="2363" spans="1:7" x14ac:dyDescent="0.25">
      <c r="A2363" s="82">
        <f t="shared" si="109"/>
        <v>2358</v>
      </c>
      <c r="B2363" s="83">
        <f t="shared" si="110"/>
        <v>43199</v>
      </c>
      <c r="C2363" s="87">
        <f t="shared" si="108"/>
        <v>7</v>
      </c>
      <c r="D2363" s="85">
        <f>INDEX('Bron DA-prijzen'!$C$7:$C$9858,MATCH(A2363,'Bron DA-prijzen'!$A$7:$A$9858,0))</f>
        <v>47.99</v>
      </c>
      <c r="E2363" s="84">
        <f>IFERROR((VALUE(VLOOKUP($A2363*4-3,'Bron DA-verwachting'!$A:$E,5))+VALUE(VLOOKUP($A2363*4-2,'Bron DA-verwachting'!$A:$E,5))+VALUE(VLOOKUP($A2363*4-1,'Bron DA-verwachting'!$A:$E,5))+VALUE(VLOOKUP($A2363*4,'Bron DA-verwachting'!$A:$E,5)))/4,-1)</f>
        <v>1198.25</v>
      </c>
      <c r="F2363" s="84">
        <f>IFERROR((VALUE(VLOOKUP($A2363*4-3,'Bron DA-verwachting'!$A:$E,4))+VALUE(VLOOKUP($A2363*4-2,'Bron DA-verwachting'!$A:$E,4))+VALUE(VLOOKUP($A2363*4-1,'Bron DA-verwachting'!$A:$E,4))+VALUE(VLOOKUP($A2363*4,'Bron DA-verwachting'!$A:$E,4)))/4,-1)</f>
        <v>189.25</v>
      </c>
      <c r="G2363" s="86">
        <f>IFERROR((VALUE(VLOOKUP($A2363*4-3,'Bron DA-verwachting'!$A:$E,3))+VALUE(VLOOKUP($A2363*4-2,'Bron DA-verwachting'!$A:$E,3))+VALUE(VLOOKUP($A2363*4-1,'Bron DA-verwachting'!$A:$E,3))+VALUE(VLOOKUP($A2363*4,'Bron DA-verwachting'!$A:$E,3)))/4,-1)</f>
        <v>92.75</v>
      </c>
    </row>
    <row r="2364" spans="1:7" x14ac:dyDescent="0.25">
      <c r="A2364" s="82">
        <f t="shared" si="109"/>
        <v>2359</v>
      </c>
      <c r="B2364" s="83">
        <f t="shared" si="110"/>
        <v>43199</v>
      </c>
      <c r="C2364" s="87">
        <f t="shared" si="108"/>
        <v>8</v>
      </c>
      <c r="D2364" s="85">
        <f>INDEX('Bron DA-prijzen'!$C$7:$C$9858,MATCH(A2364,'Bron DA-prijzen'!$A$7:$A$9858,0))</f>
        <v>56.5</v>
      </c>
      <c r="E2364" s="84">
        <f>IFERROR((VALUE(VLOOKUP($A2364*4-3,'Bron DA-verwachting'!$A:$E,5))+VALUE(VLOOKUP($A2364*4-2,'Bron DA-verwachting'!$A:$E,5))+VALUE(VLOOKUP($A2364*4-1,'Bron DA-verwachting'!$A:$E,5))+VALUE(VLOOKUP($A2364*4,'Bron DA-verwachting'!$A:$E,5)))/4,-1)</f>
        <v>1105.25</v>
      </c>
      <c r="F2364" s="84">
        <f>IFERROR((VALUE(VLOOKUP($A2364*4-3,'Bron DA-verwachting'!$A:$E,4))+VALUE(VLOOKUP($A2364*4-2,'Bron DA-verwachting'!$A:$E,4))+VALUE(VLOOKUP($A2364*4-1,'Bron DA-verwachting'!$A:$E,4))+VALUE(VLOOKUP($A2364*4,'Bron DA-verwachting'!$A:$E,4)))/4,-1)</f>
        <v>177.5</v>
      </c>
      <c r="G2364" s="86">
        <f>IFERROR((VALUE(VLOOKUP($A2364*4-3,'Bron DA-verwachting'!$A:$E,3))+VALUE(VLOOKUP($A2364*4-2,'Bron DA-verwachting'!$A:$E,3))+VALUE(VLOOKUP($A2364*4-1,'Bron DA-verwachting'!$A:$E,3))+VALUE(VLOOKUP($A2364*4,'Bron DA-verwachting'!$A:$E,3)))/4,-1)</f>
        <v>212.25</v>
      </c>
    </row>
    <row r="2365" spans="1:7" x14ac:dyDescent="0.25">
      <c r="A2365" s="82">
        <f t="shared" si="109"/>
        <v>2360</v>
      </c>
      <c r="B2365" s="83">
        <f t="shared" si="110"/>
        <v>43199</v>
      </c>
      <c r="C2365" s="87">
        <f t="shared" si="108"/>
        <v>9</v>
      </c>
      <c r="D2365" s="85">
        <f>INDEX('Bron DA-prijzen'!$C$7:$C$9858,MATCH(A2365,'Bron DA-prijzen'!$A$7:$A$9858,0))</f>
        <v>62.13</v>
      </c>
      <c r="E2365" s="84">
        <f>IFERROR((VALUE(VLOOKUP($A2365*4-3,'Bron DA-verwachting'!$A:$E,5))+VALUE(VLOOKUP($A2365*4-2,'Bron DA-verwachting'!$A:$E,5))+VALUE(VLOOKUP($A2365*4-1,'Bron DA-verwachting'!$A:$E,5))+VALUE(VLOOKUP($A2365*4,'Bron DA-verwachting'!$A:$E,5)))/4,-1)</f>
        <v>1001.5</v>
      </c>
      <c r="F2365" s="84">
        <f>IFERROR((VALUE(VLOOKUP($A2365*4-3,'Bron DA-verwachting'!$A:$E,4))+VALUE(VLOOKUP($A2365*4-2,'Bron DA-verwachting'!$A:$E,4))+VALUE(VLOOKUP($A2365*4-1,'Bron DA-verwachting'!$A:$E,4))+VALUE(VLOOKUP($A2365*4,'Bron DA-verwachting'!$A:$E,4)))/4,-1)</f>
        <v>173.25</v>
      </c>
      <c r="G2365" s="86">
        <f>IFERROR((VALUE(VLOOKUP($A2365*4-3,'Bron DA-verwachting'!$A:$E,3))+VALUE(VLOOKUP($A2365*4-2,'Bron DA-verwachting'!$A:$E,3))+VALUE(VLOOKUP($A2365*4-1,'Bron DA-verwachting'!$A:$E,3))+VALUE(VLOOKUP($A2365*4,'Bron DA-verwachting'!$A:$E,3)))/4,-1)</f>
        <v>371.5</v>
      </c>
    </row>
    <row r="2366" spans="1:7" x14ac:dyDescent="0.25">
      <c r="A2366" s="82">
        <f t="shared" si="109"/>
        <v>2361</v>
      </c>
      <c r="B2366" s="83">
        <f t="shared" si="110"/>
        <v>43199</v>
      </c>
      <c r="C2366" s="87">
        <f t="shared" si="108"/>
        <v>10</v>
      </c>
      <c r="D2366" s="85">
        <f>INDEX('Bron DA-prijzen'!$C$7:$C$9858,MATCH(A2366,'Bron DA-prijzen'!$A$7:$A$9858,0))</f>
        <v>70.55</v>
      </c>
      <c r="E2366" s="84">
        <f>IFERROR((VALUE(VLOOKUP($A2366*4-3,'Bron DA-verwachting'!$A:$E,5))+VALUE(VLOOKUP($A2366*4-2,'Bron DA-verwachting'!$A:$E,5))+VALUE(VLOOKUP($A2366*4-1,'Bron DA-verwachting'!$A:$E,5))+VALUE(VLOOKUP($A2366*4,'Bron DA-verwachting'!$A:$E,5)))/4,-1)</f>
        <v>911.75</v>
      </c>
      <c r="F2366" s="84">
        <f>IFERROR((VALUE(VLOOKUP($A2366*4-3,'Bron DA-verwachting'!$A:$E,4))+VALUE(VLOOKUP($A2366*4-2,'Bron DA-verwachting'!$A:$E,4))+VALUE(VLOOKUP($A2366*4-1,'Bron DA-verwachting'!$A:$E,4))+VALUE(VLOOKUP($A2366*4,'Bron DA-verwachting'!$A:$E,4)))/4,-1)</f>
        <v>166.25</v>
      </c>
      <c r="G2366" s="86">
        <f>IFERROR((VALUE(VLOOKUP($A2366*4-3,'Bron DA-verwachting'!$A:$E,3))+VALUE(VLOOKUP($A2366*4-2,'Bron DA-verwachting'!$A:$E,3))+VALUE(VLOOKUP($A2366*4-1,'Bron DA-verwachting'!$A:$E,3))+VALUE(VLOOKUP($A2366*4,'Bron DA-verwachting'!$A:$E,3)))/4,-1)</f>
        <v>586.25</v>
      </c>
    </row>
    <row r="2367" spans="1:7" x14ac:dyDescent="0.25">
      <c r="A2367" s="82">
        <f t="shared" si="109"/>
        <v>2362</v>
      </c>
      <c r="B2367" s="83">
        <f t="shared" si="110"/>
        <v>43199</v>
      </c>
      <c r="C2367" s="87">
        <f t="shared" si="108"/>
        <v>11</v>
      </c>
      <c r="D2367" s="85">
        <f>INDEX('Bron DA-prijzen'!$C$7:$C$9858,MATCH(A2367,'Bron DA-prijzen'!$A$7:$A$9858,0))</f>
        <v>58.58</v>
      </c>
      <c r="E2367" s="84">
        <f>IFERROR((VALUE(VLOOKUP($A2367*4-3,'Bron DA-verwachting'!$A:$E,5))+VALUE(VLOOKUP($A2367*4-2,'Bron DA-verwachting'!$A:$E,5))+VALUE(VLOOKUP($A2367*4-1,'Bron DA-verwachting'!$A:$E,5))+VALUE(VLOOKUP($A2367*4,'Bron DA-verwachting'!$A:$E,5)))/4,-1)</f>
        <v>842.5</v>
      </c>
      <c r="F2367" s="84">
        <f>IFERROR((VALUE(VLOOKUP($A2367*4-3,'Bron DA-verwachting'!$A:$E,4))+VALUE(VLOOKUP($A2367*4-2,'Bron DA-verwachting'!$A:$E,4))+VALUE(VLOOKUP($A2367*4-1,'Bron DA-verwachting'!$A:$E,4))+VALUE(VLOOKUP($A2367*4,'Bron DA-verwachting'!$A:$E,4)))/4,-1)</f>
        <v>173.25</v>
      </c>
      <c r="G2367" s="86">
        <f>IFERROR((VALUE(VLOOKUP($A2367*4-3,'Bron DA-verwachting'!$A:$E,3))+VALUE(VLOOKUP($A2367*4-2,'Bron DA-verwachting'!$A:$E,3))+VALUE(VLOOKUP($A2367*4-1,'Bron DA-verwachting'!$A:$E,3))+VALUE(VLOOKUP($A2367*4,'Bron DA-verwachting'!$A:$E,3)))/4,-1)</f>
        <v>800.25</v>
      </c>
    </row>
    <row r="2368" spans="1:7" x14ac:dyDescent="0.25">
      <c r="A2368" s="82">
        <f t="shared" si="109"/>
        <v>2363</v>
      </c>
      <c r="B2368" s="83">
        <f t="shared" si="110"/>
        <v>43199</v>
      </c>
      <c r="C2368" s="87">
        <f t="shared" si="108"/>
        <v>12</v>
      </c>
      <c r="D2368" s="85">
        <f>INDEX('Bron DA-prijzen'!$C$7:$C$9858,MATCH(A2368,'Bron DA-prijzen'!$A$7:$A$9858,0))</f>
        <v>54.77</v>
      </c>
      <c r="E2368" s="84">
        <f>IFERROR((VALUE(VLOOKUP($A2368*4-3,'Bron DA-verwachting'!$A:$E,5))+VALUE(VLOOKUP($A2368*4-2,'Bron DA-verwachting'!$A:$E,5))+VALUE(VLOOKUP($A2368*4-1,'Bron DA-verwachting'!$A:$E,5))+VALUE(VLOOKUP($A2368*4,'Bron DA-verwachting'!$A:$E,5)))/4,-1)</f>
        <v>859.75</v>
      </c>
      <c r="F2368" s="84">
        <f>IFERROR((VALUE(VLOOKUP($A2368*4-3,'Bron DA-verwachting'!$A:$E,4))+VALUE(VLOOKUP($A2368*4-2,'Bron DA-verwachting'!$A:$E,4))+VALUE(VLOOKUP($A2368*4-1,'Bron DA-verwachting'!$A:$E,4))+VALUE(VLOOKUP($A2368*4,'Bron DA-verwachting'!$A:$E,4)))/4,-1)</f>
        <v>180.25</v>
      </c>
      <c r="G2368" s="86">
        <f>IFERROR((VALUE(VLOOKUP($A2368*4-3,'Bron DA-verwachting'!$A:$E,3))+VALUE(VLOOKUP($A2368*4-2,'Bron DA-verwachting'!$A:$E,3))+VALUE(VLOOKUP($A2368*4-1,'Bron DA-verwachting'!$A:$E,3))+VALUE(VLOOKUP($A2368*4,'Bron DA-verwachting'!$A:$E,3)))/4,-1)</f>
        <v>902.5</v>
      </c>
    </row>
    <row r="2369" spans="1:7" x14ac:dyDescent="0.25">
      <c r="A2369" s="82">
        <f t="shared" si="109"/>
        <v>2364</v>
      </c>
      <c r="B2369" s="83">
        <f t="shared" si="110"/>
        <v>43199</v>
      </c>
      <c r="C2369" s="87">
        <f t="shared" si="108"/>
        <v>13</v>
      </c>
      <c r="D2369" s="85">
        <f>INDEX('Bron DA-prijzen'!$C$7:$C$9858,MATCH(A2369,'Bron DA-prijzen'!$A$7:$A$9858,0))</f>
        <v>47.45</v>
      </c>
      <c r="E2369" s="84">
        <f>IFERROR((VALUE(VLOOKUP($A2369*4-3,'Bron DA-verwachting'!$A:$E,5))+VALUE(VLOOKUP($A2369*4-2,'Bron DA-verwachting'!$A:$E,5))+VALUE(VLOOKUP($A2369*4-1,'Bron DA-verwachting'!$A:$E,5))+VALUE(VLOOKUP($A2369*4,'Bron DA-verwachting'!$A:$E,5)))/4,-1)</f>
        <v>997.75</v>
      </c>
      <c r="F2369" s="84">
        <f>IFERROR((VALUE(VLOOKUP($A2369*4-3,'Bron DA-verwachting'!$A:$E,4))+VALUE(VLOOKUP($A2369*4-2,'Bron DA-verwachting'!$A:$E,4))+VALUE(VLOOKUP($A2369*4-1,'Bron DA-verwachting'!$A:$E,4))+VALUE(VLOOKUP($A2369*4,'Bron DA-verwachting'!$A:$E,4)))/4,-1)</f>
        <v>192.5</v>
      </c>
      <c r="G2369" s="86">
        <f>IFERROR((VALUE(VLOOKUP($A2369*4-3,'Bron DA-verwachting'!$A:$E,3))+VALUE(VLOOKUP($A2369*4-2,'Bron DA-verwachting'!$A:$E,3))+VALUE(VLOOKUP($A2369*4-1,'Bron DA-verwachting'!$A:$E,3))+VALUE(VLOOKUP($A2369*4,'Bron DA-verwachting'!$A:$E,3)))/4,-1)</f>
        <v>847.25</v>
      </c>
    </row>
    <row r="2370" spans="1:7" x14ac:dyDescent="0.25">
      <c r="A2370" s="82">
        <f t="shared" si="109"/>
        <v>2365</v>
      </c>
      <c r="B2370" s="83">
        <f t="shared" si="110"/>
        <v>43199</v>
      </c>
      <c r="C2370" s="87">
        <f t="shared" si="108"/>
        <v>14</v>
      </c>
      <c r="D2370" s="85">
        <f>INDEX('Bron DA-prijzen'!$C$7:$C$9858,MATCH(A2370,'Bron DA-prijzen'!$A$7:$A$9858,0))</f>
        <v>42.81</v>
      </c>
      <c r="E2370" s="84">
        <f>IFERROR((VALUE(VLOOKUP($A2370*4-3,'Bron DA-verwachting'!$A:$E,5))+VALUE(VLOOKUP($A2370*4-2,'Bron DA-verwachting'!$A:$E,5))+VALUE(VLOOKUP($A2370*4-1,'Bron DA-verwachting'!$A:$E,5))+VALUE(VLOOKUP($A2370*4,'Bron DA-verwachting'!$A:$E,5)))/4,-1)</f>
        <v>1083.25</v>
      </c>
      <c r="F2370" s="84">
        <f>IFERROR((VALUE(VLOOKUP($A2370*4-3,'Bron DA-verwachting'!$A:$E,4))+VALUE(VLOOKUP($A2370*4-2,'Bron DA-verwachting'!$A:$E,4))+VALUE(VLOOKUP($A2370*4-1,'Bron DA-verwachting'!$A:$E,4))+VALUE(VLOOKUP($A2370*4,'Bron DA-verwachting'!$A:$E,4)))/4,-1)</f>
        <v>203.75</v>
      </c>
      <c r="G2370" s="86">
        <f>IFERROR((VALUE(VLOOKUP($A2370*4-3,'Bron DA-verwachting'!$A:$E,3))+VALUE(VLOOKUP($A2370*4-2,'Bron DA-verwachting'!$A:$E,3))+VALUE(VLOOKUP($A2370*4-1,'Bron DA-verwachting'!$A:$E,3))+VALUE(VLOOKUP($A2370*4,'Bron DA-verwachting'!$A:$E,3)))/4,-1)</f>
        <v>654</v>
      </c>
    </row>
    <row r="2371" spans="1:7" x14ac:dyDescent="0.25">
      <c r="A2371" s="82">
        <f t="shared" si="109"/>
        <v>2366</v>
      </c>
      <c r="B2371" s="83">
        <f t="shared" si="110"/>
        <v>43199</v>
      </c>
      <c r="C2371" s="87">
        <f t="shared" si="108"/>
        <v>15</v>
      </c>
      <c r="D2371" s="85">
        <f>INDEX('Bron DA-prijzen'!$C$7:$C$9858,MATCH(A2371,'Bron DA-prijzen'!$A$7:$A$9858,0))</f>
        <v>40.57</v>
      </c>
      <c r="E2371" s="84">
        <f>IFERROR((VALUE(VLOOKUP($A2371*4-3,'Bron DA-verwachting'!$A:$E,5))+VALUE(VLOOKUP($A2371*4-2,'Bron DA-verwachting'!$A:$E,5))+VALUE(VLOOKUP($A2371*4-1,'Bron DA-verwachting'!$A:$E,5))+VALUE(VLOOKUP($A2371*4,'Bron DA-verwachting'!$A:$E,5)))/4,-1)</f>
        <v>1263</v>
      </c>
      <c r="F2371" s="84">
        <f>IFERROR((VALUE(VLOOKUP($A2371*4-3,'Bron DA-verwachting'!$A:$E,4))+VALUE(VLOOKUP($A2371*4-2,'Bron DA-verwachting'!$A:$E,4))+VALUE(VLOOKUP($A2371*4-1,'Bron DA-verwachting'!$A:$E,4))+VALUE(VLOOKUP($A2371*4,'Bron DA-verwachting'!$A:$E,4)))/4,-1)</f>
        <v>197.75</v>
      </c>
      <c r="G2371" s="86">
        <f>IFERROR((VALUE(VLOOKUP($A2371*4-3,'Bron DA-verwachting'!$A:$E,3))+VALUE(VLOOKUP($A2371*4-2,'Bron DA-verwachting'!$A:$E,3))+VALUE(VLOOKUP($A2371*4-1,'Bron DA-verwachting'!$A:$E,3))+VALUE(VLOOKUP($A2371*4,'Bron DA-verwachting'!$A:$E,3)))/4,-1)</f>
        <v>447.5</v>
      </c>
    </row>
    <row r="2372" spans="1:7" x14ac:dyDescent="0.25">
      <c r="A2372" s="82">
        <f t="shared" si="109"/>
        <v>2367</v>
      </c>
      <c r="B2372" s="83">
        <f t="shared" si="110"/>
        <v>43199</v>
      </c>
      <c r="C2372" s="87">
        <f t="shared" si="108"/>
        <v>16</v>
      </c>
      <c r="D2372" s="85">
        <f>INDEX('Bron DA-prijzen'!$C$7:$C$9858,MATCH(A2372,'Bron DA-prijzen'!$A$7:$A$9858,0))</f>
        <v>39.299999999999997</v>
      </c>
      <c r="E2372" s="84">
        <f>IFERROR((VALUE(VLOOKUP($A2372*4-3,'Bron DA-verwachting'!$A:$E,5))+VALUE(VLOOKUP($A2372*4-2,'Bron DA-verwachting'!$A:$E,5))+VALUE(VLOOKUP($A2372*4-1,'Bron DA-verwachting'!$A:$E,5))+VALUE(VLOOKUP($A2372*4,'Bron DA-verwachting'!$A:$E,5)))/4,-1)</f>
        <v>1385</v>
      </c>
      <c r="F2372" s="84">
        <f>IFERROR((VALUE(VLOOKUP($A2372*4-3,'Bron DA-verwachting'!$A:$E,4))+VALUE(VLOOKUP($A2372*4-2,'Bron DA-verwachting'!$A:$E,4))+VALUE(VLOOKUP($A2372*4-1,'Bron DA-verwachting'!$A:$E,4))+VALUE(VLOOKUP($A2372*4,'Bron DA-verwachting'!$A:$E,4)))/4,-1)</f>
        <v>200</v>
      </c>
      <c r="G2372" s="86">
        <f>IFERROR((VALUE(VLOOKUP($A2372*4-3,'Bron DA-verwachting'!$A:$E,3))+VALUE(VLOOKUP($A2372*4-2,'Bron DA-verwachting'!$A:$E,3))+VALUE(VLOOKUP($A2372*4-1,'Bron DA-verwachting'!$A:$E,3))+VALUE(VLOOKUP($A2372*4,'Bron DA-verwachting'!$A:$E,3)))/4,-1)</f>
        <v>324.25</v>
      </c>
    </row>
    <row r="2373" spans="1:7" x14ac:dyDescent="0.25">
      <c r="A2373" s="82">
        <f t="shared" si="109"/>
        <v>2368</v>
      </c>
      <c r="B2373" s="83">
        <f t="shared" si="110"/>
        <v>43199</v>
      </c>
      <c r="C2373" s="87">
        <f t="shared" si="108"/>
        <v>17</v>
      </c>
      <c r="D2373" s="85">
        <f>INDEX('Bron DA-prijzen'!$C$7:$C$9858,MATCH(A2373,'Bron DA-prijzen'!$A$7:$A$9858,0))</f>
        <v>41</v>
      </c>
      <c r="E2373" s="84">
        <f>IFERROR((VALUE(VLOOKUP($A2373*4-3,'Bron DA-verwachting'!$A:$E,5))+VALUE(VLOOKUP($A2373*4-2,'Bron DA-verwachting'!$A:$E,5))+VALUE(VLOOKUP($A2373*4-1,'Bron DA-verwachting'!$A:$E,5))+VALUE(VLOOKUP($A2373*4,'Bron DA-verwachting'!$A:$E,5)))/4,-1)</f>
        <v>1496.25</v>
      </c>
      <c r="F2373" s="84">
        <f>IFERROR((VALUE(VLOOKUP($A2373*4-3,'Bron DA-verwachting'!$A:$E,4))+VALUE(VLOOKUP($A2373*4-2,'Bron DA-verwachting'!$A:$E,4))+VALUE(VLOOKUP($A2373*4-1,'Bron DA-verwachting'!$A:$E,4))+VALUE(VLOOKUP($A2373*4,'Bron DA-verwachting'!$A:$E,4)))/4,-1)</f>
        <v>241.25</v>
      </c>
      <c r="G2373" s="86">
        <f>IFERROR((VALUE(VLOOKUP($A2373*4-3,'Bron DA-verwachting'!$A:$E,3))+VALUE(VLOOKUP($A2373*4-2,'Bron DA-verwachting'!$A:$E,3))+VALUE(VLOOKUP($A2373*4-1,'Bron DA-verwachting'!$A:$E,3))+VALUE(VLOOKUP($A2373*4,'Bron DA-verwachting'!$A:$E,3)))/4,-1)</f>
        <v>233</v>
      </c>
    </row>
    <row r="2374" spans="1:7" x14ac:dyDescent="0.25">
      <c r="A2374" s="82">
        <f t="shared" si="109"/>
        <v>2369</v>
      </c>
      <c r="B2374" s="83">
        <f t="shared" si="110"/>
        <v>43199</v>
      </c>
      <c r="C2374" s="87">
        <f t="shared" si="108"/>
        <v>18</v>
      </c>
      <c r="D2374" s="85">
        <f>INDEX('Bron DA-prijzen'!$C$7:$C$9858,MATCH(A2374,'Bron DA-prijzen'!$A$7:$A$9858,0))</f>
        <v>43.92</v>
      </c>
      <c r="E2374" s="84">
        <f>IFERROR((VALUE(VLOOKUP($A2374*4-3,'Bron DA-verwachting'!$A:$E,5))+VALUE(VLOOKUP($A2374*4-2,'Bron DA-verwachting'!$A:$E,5))+VALUE(VLOOKUP($A2374*4-1,'Bron DA-verwachting'!$A:$E,5))+VALUE(VLOOKUP($A2374*4,'Bron DA-verwachting'!$A:$E,5)))/4,-1)</f>
        <v>1647.75</v>
      </c>
      <c r="F2374" s="84">
        <f>IFERROR((VALUE(VLOOKUP($A2374*4-3,'Bron DA-verwachting'!$A:$E,4))+VALUE(VLOOKUP($A2374*4-2,'Bron DA-verwachting'!$A:$E,4))+VALUE(VLOOKUP($A2374*4-1,'Bron DA-verwachting'!$A:$E,4))+VALUE(VLOOKUP($A2374*4,'Bron DA-verwachting'!$A:$E,4)))/4,-1)</f>
        <v>273.5</v>
      </c>
      <c r="G2374" s="86">
        <f>IFERROR((VALUE(VLOOKUP($A2374*4-3,'Bron DA-verwachting'!$A:$E,3))+VALUE(VLOOKUP($A2374*4-2,'Bron DA-verwachting'!$A:$E,3))+VALUE(VLOOKUP($A2374*4-1,'Bron DA-verwachting'!$A:$E,3))+VALUE(VLOOKUP($A2374*4,'Bron DA-verwachting'!$A:$E,3)))/4,-1)</f>
        <v>127.75</v>
      </c>
    </row>
    <row r="2375" spans="1:7" x14ac:dyDescent="0.25">
      <c r="A2375" s="82">
        <f t="shared" si="109"/>
        <v>2370</v>
      </c>
      <c r="B2375" s="83">
        <f t="shared" si="110"/>
        <v>43199</v>
      </c>
      <c r="C2375" s="87">
        <f t="shared" ref="C2375:C2438" si="111">IF(C2374=24,1,C2374+1)</f>
        <v>19</v>
      </c>
      <c r="D2375" s="85">
        <f>INDEX('Bron DA-prijzen'!$C$7:$C$9858,MATCH(A2375,'Bron DA-prijzen'!$A$7:$A$9858,0))</f>
        <v>47.69</v>
      </c>
      <c r="E2375" s="84">
        <f>IFERROR((VALUE(VLOOKUP($A2375*4-3,'Bron DA-verwachting'!$A:$E,5))+VALUE(VLOOKUP($A2375*4-2,'Bron DA-verwachting'!$A:$E,5))+VALUE(VLOOKUP($A2375*4-1,'Bron DA-verwachting'!$A:$E,5))+VALUE(VLOOKUP($A2375*4,'Bron DA-verwachting'!$A:$E,5)))/4,-1)</f>
        <v>1833.25</v>
      </c>
      <c r="F2375" s="84">
        <f>IFERROR((VALUE(VLOOKUP($A2375*4-3,'Bron DA-verwachting'!$A:$E,4))+VALUE(VLOOKUP($A2375*4-2,'Bron DA-verwachting'!$A:$E,4))+VALUE(VLOOKUP($A2375*4-1,'Bron DA-verwachting'!$A:$E,4))+VALUE(VLOOKUP($A2375*4,'Bron DA-verwachting'!$A:$E,4)))/4,-1)</f>
        <v>291.5</v>
      </c>
      <c r="G2375" s="86">
        <f>IFERROR((VALUE(VLOOKUP($A2375*4-3,'Bron DA-verwachting'!$A:$E,3))+VALUE(VLOOKUP($A2375*4-2,'Bron DA-verwachting'!$A:$E,3))+VALUE(VLOOKUP($A2375*4-1,'Bron DA-verwachting'!$A:$E,3))+VALUE(VLOOKUP($A2375*4,'Bron DA-verwachting'!$A:$E,3)))/4,-1)</f>
        <v>37.75</v>
      </c>
    </row>
    <row r="2376" spans="1:7" x14ac:dyDescent="0.25">
      <c r="A2376" s="82">
        <f t="shared" ref="A2376:A2439" si="112">A2375+1</f>
        <v>2371</v>
      </c>
      <c r="B2376" s="83">
        <f t="shared" ref="B2376:B2439" si="113">IF(C2375=24,B2375+1,B2375)</f>
        <v>43199</v>
      </c>
      <c r="C2376" s="87">
        <f t="shared" si="111"/>
        <v>20</v>
      </c>
      <c r="D2376" s="85">
        <f>INDEX('Bron DA-prijzen'!$C$7:$C$9858,MATCH(A2376,'Bron DA-prijzen'!$A$7:$A$9858,0))</f>
        <v>49.92</v>
      </c>
      <c r="E2376" s="84">
        <f>IFERROR((VALUE(VLOOKUP($A2376*4-3,'Bron DA-verwachting'!$A:$E,5))+VALUE(VLOOKUP($A2376*4-2,'Bron DA-verwachting'!$A:$E,5))+VALUE(VLOOKUP($A2376*4-1,'Bron DA-verwachting'!$A:$E,5))+VALUE(VLOOKUP($A2376*4,'Bron DA-verwachting'!$A:$E,5)))/4,-1)</f>
        <v>1986.75</v>
      </c>
      <c r="F2376" s="84">
        <f>IFERROR((VALUE(VLOOKUP($A2376*4-3,'Bron DA-verwachting'!$A:$E,4))+VALUE(VLOOKUP($A2376*4-2,'Bron DA-verwachting'!$A:$E,4))+VALUE(VLOOKUP($A2376*4-1,'Bron DA-verwachting'!$A:$E,4))+VALUE(VLOOKUP($A2376*4,'Bron DA-verwachting'!$A:$E,4)))/4,-1)</f>
        <v>301.75</v>
      </c>
      <c r="G2376" s="86">
        <f>IFERROR((VALUE(VLOOKUP($A2376*4-3,'Bron DA-verwachting'!$A:$E,3))+VALUE(VLOOKUP($A2376*4-2,'Bron DA-verwachting'!$A:$E,3))+VALUE(VLOOKUP($A2376*4-1,'Bron DA-verwachting'!$A:$E,3))+VALUE(VLOOKUP($A2376*4,'Bron DA-verwachting'!$A:$E,3)))/4,-1)</f>
        <v>2.5</v>
      </c>
    </row>
    <row r="2377" spans="1:7" x14ac:dyDescent="0.25">
      <c r="A2377" s="82">
        <f t="shared" si="112"/>
        <v>2372</v>
      </c>
      <c r="B2377" s="83">
        <f t="shared" si="113"/>
        <v>43199</v>
      </c>
      <c r="C2377" s="87">
        <f t="shared" si="111"/>
        <v>21</v>
      </c>
      <c r="D2377" s="85">
        <f>INDEX('Bron DA-prijzen'!$C$7:$C$9858,MATCH(A2377,'Bron DA-prijzen'!$A$7:$A$9858,0))</f>
        <v>59.25</v>
      </c>
      <c r="E2377" s="84">
        <f>IFERROR((VALUE(VLOOKUP($A2377*4-3,'Bron DA-verwachting'!$A:$E,5))+VALUE(VLOOKUP($A2377*4-2,'Bron DA-verwachting'!$A:$E,5))+VALUE(VLOOKUP($A2377*4-1,'Bron DA-verwachting'!$A:$E,5))+VALUE(VLOOKUP($A2377*4,'Bron DA-verwachting'!$A:$E,5)))/4,-1)</f>
        <v>2108.5</v>
      </c>
      <c r="F2377" s="84">
        <f>IFERROR((VALUE(VLOOKUP($A2377*4-3,'Bron DA-verwachting'!$A:$E,4))+VALUE(VLOOKUP($A2377*4-2,'Bron DA-verwachting'!$A:$E,4))+VALUE(VLOOKUP($A2377*4-1,'Bron DA-verwachting'!$A:$E,4))+VALUE(VLOOKUP($A2377*4,'Bron DA-verwachting'!$A:$E,4)))/4,-1)</f>
        <v>322</v>
      </c>
      <c r="G2377" s="86">
        <f>IFERROR((VALUE(VLOOKUP($A2377*4-3,'Bron DA-verwachting'!$A:$E,3))+VALUE(VLOOKUP($A2377*4-2,'Bron DA-verwachting'!$A:$E,3))+VALUE(VLOOKUP($A2377*4-1,'Bron DA-verwachting'!$A:$E,3))+VALUE(VLOOKUP($A2377*4,'Bron DA-verwachting'!$A:$E,3)))/4,-1)</f>
        <v>0</v>
      </c>
    </row>
    <row r="2378" spans="1:7" x14ac:dyDescent="0.25">
      <c r="A2378" s="82">
        <f t="shared" si="112"/>
        <v>2373</v>
      </c>
      <c r="B2378" s="83">
        <f t="shared" si="113"/>
        <v>43199</v>
      </c>
      <c r="C2378" s="87">
        <f t="shared" si="111"/>
        <v>22</v>
      </c>
      <c r="D2378" s="85">
        <f>INDEX('Bron DA-prijzen'!$C$7:$C$9858,MATCH(A2378,'Bron DA-prijzen'!$A$7:$A$9858,0))</f>
        <v>52.85</v>
      </c>
      <c r="E2378" s="84">
        <f>IFERROR((VALUE(VLOOKUP($A2378*4-3,'Bron DA-verwachting'!$A:$E,5))+VALUE(VLOOKUP($A2378*4-2,'Bron DA-verwachting'!$A:$E,5))+VALUE(VLOOKUP($A2378*4-1,'Bron DA-verwachting'!$A:$E,5))+VALUE(VLOOKUP($A2378*4,'Bron DA-verwachting'!$A:$E,5)))/4,-1)</f>
        <v>2159</v>
      </c>
      <c r="F2378" s="84">
        <f>IFERROR((VALUE(VLOOKUP($A2378*4-3,'Bron DA-verwachting'!$A:$E,4))+VALUE(VLOOKUP($A2378*4-2,'Bron DA-verwachting'!$A:$E,4))+VALUE(VLOOKUP($A2378*4-1,'Bron DA-verwachting'!$A:$E,4))+VALUE(VLOOKUP($A2378*4,'Bron DA-verwachting'!$A:$E,4)))/4,-1)</f>
        <v>341.25</v>
      </c>
      <c r="G2378" s="86">
        <f>IFERROR((VALUE(VLOOKUP($A2378*4-3,'Bron DA-verwachting'!$A:$E,3))+VALUE(VLOOKUP($A2378*4-2,'Bron DA-verwachting'!$A:$E,3))+VALUE(VLOOKUP($A2378*4-1,'Bron DA-verwachting'!$A:$E,3))+VALUE(VLOOKUP($A2378*4,'Bron DA-verwachting'!$A:$E,3)))/4,-1)</f>
        <v>0</v>
      </c>
    </row>
    <row r="2379" spans="1:7" x14ac:dyDescent="0.25">
      <c r="A2379" s="82">
        <f t="shared" si="112"/>
        <v>2374</v>
      </c>
      <c r="B2379" s="83">
        <f t="shared" si="113"/>
        <v>43199</v>
      </c>
      <c r="C2379" s="87">
        <f t="shared" si="111"/>
        <v>23</v>
      </c>
      <c r="D2379" s="85">
        <f>INDEX('Bron DA-prijzen'!$C$7:$C$9858,MATCH(A2379,'Bron DA-prijzen'!$A$7:$A$9858,0))</f>
        <v>42.4</v>
      </c>
      <c r="E2379" s="84">
        <f>IFERROR((VALUE(VLOOKUP($A2379*4-3,'Bron DA-verwachting'!$A:$E,5))+VALUE(VLOOKUP($A2379*4-2,'Bron DA-verwachting'!$A:$E,5))+VALUE(VLOOKUP($A2379*4-1,'Bron DA-verwachting'!$A:$E,5))+VALUE(VLOOKUP($A2379*4,'Bron DA-verwachting'!$A:$E,5)))/4,-1)</f>
        <v>2124.5</v>
      </c>
      <c r="F2379" s="84">
        <f>IFERROR((VALUE(VLOOKUP($A2379*4-3,'Bron DA-verwachting'!$A:$E,4))+VALUE(VLOOKUP($A2379*4-2,'Bron DA-verwachting'!$A:$E,4))+VALUE(VLOOKUP($A2379*4-1,'Bron DA-verwachting'!$A:$E,4))+VALUE(VLOOKUP($A2379*4,'Bron DA-verwachting'!$A:$E,4)))/4,-1)</f>
        <v>345.75</v>
      </c>
      <c r="G2379" s="86">
        <f>IFERROR((VALUE(VLOOKUP($A2379*4-3,'Bron DA-verwachting'!$A:$E,3))+VALUE(VLOOKUP($A2379*4-2,'Bron DA-verwachting'!$A:$E,3))+VALUE(VLOOKUP($A2379*4-1,'Bron DA-verwachting'!$A:$E,3))+VALUE(VLOOKUP($A2379*4,'Bron DA-verwachting'!$A:$E,3)))/4,-1)</f>
        <v>0</v>
      </c>
    </row>
    <row r="2380" spans="1:7" x14ac:dyDescent="0.25">
      <c r="A2380" s="82">
        <f t="shared" si="112"/>
        <v>2375</v>
      </c>
      <c r="B2380" s="83">
        <f t="shared" si="113"/>
        <v>43199</v>
      </c>
      <c r="C2380" s="87">
        <f t="shared" si="111"/>
        <v>24</v>
      </c>
      <c r="D2380" s="85">
        <f>INDEX('Bron DA-prijzen'!$C$7:$C$9858,MATCH(A2380,'Bron DA-prijzen'!$A$7:$A$9858,0))</f>
        <v>44.9</v>
      </c>
      <c r="E2380" s="84">
        <f>IFERROR((VALUE(VLOOKUP($A2380*4-3,'Bron DA-verwachting'!$A:$E,5))+VALUE(VLOOKUP($A2380*4-2,'Bron DA-verwachting'!$A:$E,5))+VALUE(VLOOKUP($A2380*4-1,'Bron DA-verwachting'!$A:$E,5))+VALUE(VLOOKUP($A2380*4,'Bron DA-verwachting'!$A:$E,5)))/4,-1)</f>
        <v>2110.75</v>
      </c>
      <c r="F2380" s="84">
        <f>IFERROR((VALUE(VLOOKUP($A2380*4-3,'Bron DA-verwachting'!$A:$E,4))+VALUE(VLOOKUP($A2380*4-2,'Bron DA-verwachting'!$A:$E,4))+VALUE(VLOOKUP($A2380*4-1,'Bron DA-verwachting'!$A:$E,4))+VALUE(VLOOKUP($A2380*4,'Bron DA-verwachting'!$A:$E,4)))/4,-1)</f>
        <v>327.25</v>
      </c>
      <c r="G2380" s="86">
        <f>IFERROR((VALUE(VLOOKUP($A2380*4-3,'Bron DA-verwachting'!$A:$E,3))+VALUE(VLOOKUP($A2380*4-2,'Bron DA-verwachting'!$A:$E,3))+VALUE(VLOOKUP($A2380*4-1,'Bron DA-verwachting'!$A:$E,3))+VALUE(VLOOKUP($A2380*4,'Bron DA-verwachting'!$A:$E,3)))/4,-1)</f>
        <v>0</v>
      </c>
    </row>
    <row r="2381" spans="1:7" x14ac:dyDescent="0.25">
      <c r="A2381" s="82">
        <f t="shared" si="112"/>
        <v>2376</v>
      </c>
      <c r="B2381" s="83">
        <f t="shared" si="113"/>
        <v>43200</v>
      </c>
      <c r="C2381" s="87">
        <f t="shared" si="111"/>
        <v>1</v>
      </c>
      <c r="D2381" s="85">
        <f>INDEX('Bron DA-prijzen'!$C$7:$C$9858,MATCH(A2381,'Bron DA-prijzen'!$A$7:$A$9858,0))</f>
        <v>34.299999999999997</v>
      </c>
      <c r="E2381" s="84">
        <f>IFERROR((VALUE(VLOOKUP($A2381*4-3,'Bron DA-verwachting'!$A:$E,5))+VALUE(VLOOKUP($A2381*4-2,'Bron DA-verwachting'!$A:$E,5))+VALUE(VLOOKUP($A2381*4-1,'Bron DA-verwachting'!$A:$E,5))+VALUE(VLOOKUP($A2381*4,'Bron DA-verwachting'!$A:$E,5)))/4,-1)</f>
        <v>1642.25</v>
      </c>
      <c r="F2381" s="84">
        <f>IFERROR((VALUE(VLOOKUP($A2381*4-3,'Bron DA-verwachting'!$A:$E,4))+VALUE(VLOOKUP($A2381*4-2,'Bron DA-verwachting'!$A:$E,4))+VALUE(VLOOKUP($A2381*4-1,'Bron DA-verwachting'!$A:$E,4))+VALUE(VLOOKUP($A2381*4,'Bron DA-verwachting'!$A:$E,4)))/4,-1)</f>
        <v>246.75</v>
      </c>
      <c r="G2381" s="86">
        <f>IFERROR((VALUE(VLOOKUP($A2381*4-3,'Bron DA-verwachting'!$A:$E,3))+VALUE(VLOOKUP($A2381*4-2,'Bron DA-verwachting'!$A:$E,3))+VALUE(VLOOKUP($A2381*4-1,'Bron DA-verwachting'!$A:$E,3))+VALUE(VLOOKUP($A2381*4,'Bron DA-verwachting'!$A:$E,3)))/4,-1)</f>
        <v>0</v>
      </c>
    </row>
    <row r="2382" spans="1:7" x14ac:dyDescent="0.25">
      <c r="A2382" s="82">
        <f t="shared" si="112"/>
        <v>2377</v>
      </c>
      <c r="B2382" s="83">
        <f t="shared" si="113"/>
        <v>43200</v>
      </c>
      <c r="C2382" s="87">
        <f t="shared" si="111"/>
        <v>2</v>
      </c>
      <c r="D2382" s="85">
        <f>INDEX('Bron DA-prijzen'!$C$7:$C$9858,MATCH(A2382,'Bron DA-prijzen'!$A$7:$A$9858,0))</f>
        <v>31.81</v>
      </c>
      <c r="E2382" s="84">
        <f>IFERROR((VALUE(VLOOKUP($A2382*4-3,'Bron DA-verwachting'!$A:$E,5))+VALUE(VLOOKUP($A2382*4-2,'Bron DA-verwachting'!$A:$E,5))+VALUE(VLOOKUP($A2382*4-1,'Bron DA-verwachting'!$A:$E,5))+VALUE(VLOOKUP($A2382*4,'Bron DA-verwachting'!$A:$E,5)))/4,-1)</f>
        <v>1634.25</v>
      </c>
      <c r="F2382" s="84">
        <f>IFERROR((VALUE(VLOOKUP($A2382*4-3,'Bron DA-verwachting'!$A:$E,4))+VALUE(VLOOKUP($A2382*4-2,'Bron DA-verwachting'!$A:$E,4))+VALUE(VLOOKUP($A2382*4-1,'Bron DA-verwachting'!$A:$E,4))+VALUE(VLOOKUP($A2382*4,'Bron DA-verwachting'!$A:$E,4)))/4,-1)</f>
        <v>245.75</v>
      </c>
      <c r="G2382" s="86">
        <f>IFERROR((VALUE(VLOOKUP($A2382*4-3,'Bron DA-verwachting'!$A:$E,3))+VALUE(VLOOKUP($A2382*4-2,'Bron DA-verwachting'!$A:$E,3))+VALUE(VLOOKUP($A2382*4-1,'Bron DA-verwachting'!$A:$E,3))+VALUE(VLOOKUP($A2382*4,'Bron DA-verwachting'!$A:$E,3)))/4,-1)</f>
        <v>0</v>
      </c>
    </row>
    <row r="2383" spans="1:7" x14ac:dyDescent="0.25">
      <c r="A2383" s="82">
        <f t="shared" si="112"/>
        <v>2378</v>
      </c>
      <c r="B2383" s="83">
        <f t="shared" si="113"/>
        <v>43200</v>
      </c>
      <c r="C2383" s="87">
        <f t="shared" si="111"/>
        <v>3</v>
      </c>
      <c r="D2383" s="85">
        <f>INDEX('Bron DA-prijzen'!$C$7:$C$9858,MATCH(A2383,'Bron DA-prijzen'!$A$7:$A$9858,0))</f>
        <v>29</v>
      </c>
      <c r="E2383" s="84">
        <f>IFERROR((VALUE(VLOOKUP($A2383*4-3,'Bron DA-verwachting'!$A:$E,5))+VALUE(VLOOKUP($A2383*4-2,'Bron DA-verwachting'!$A:$E,5))+VALUE(VLOOKUP($A2383*4-1,'Bron DA-verwachting'!$A:$E,5))+VALUE(VLOOKUP($A2383*4,'Bron DA-verwachting'!$A:$E,5)))/4,-1)</f>
        <v>1658.75</v>
      </c>
      <c r="F2383" s="84">
        <f>IFERROR((VALUE(VLOOKUP($A2383*4-3,'Bron DA-verwachting'!$A:$E,4))+VALUE(VLOOKUP($A2383*4-2,'Bron DA-verwachting'!$A:$E,4))+VALUE(VLOOKUP($A2383*4-1,'Bron DA-verwachting'!$A:$E,4))+VALUE(VLOOKUP($A2383*4,'Bron DA-verwachting'!$A:$E,4)))/4,-1)</f>
        <v>253.25</v>
      </c>
      <c r="G2383" s="86">
        <f>IFERROR((VALUE(VLOOKUP($A2383*4-3,'Bron DA-verwachting'!$A:$E,3))+VALUE(VLOOKUP($A2383*4-2,'Bron DA-verwachting'!$A:$E,3))+VALUE(VLOOKUP($A2383*4-1,'Bron DA-verwachting'!$A:$E,3))+VALUE(VLOOKUP($A2383*4,'Bron DA-verwachting'!$A:$E,3)))/4,-1)</f>
        <v>0</v>
      </c>
    </row>
    <row r="2384" spans="1:7" x14ac:dyDescent="0.25">
      <c r="A2384" s="82">
        <f t="shared" si="112"/>
        <v>2379</v>
      </c>
      <c r="B2384" s="83">
        <f t="shared" si="113"/>
        <v>43200</v>
      </c>
      <c r="C2384" s="87">
        <f t="shared" si="111"/>
        <v>4</v>
      </c>
      <c r="D2384" s="85">
        <f>INDEX('Bron DA-prijzen'!$C$7:$C$9858,MATCH(A2384,'Bron DA-prijzen'!$A$7:$A$9858,0))</f>
        <v>27.32</v>
      </c>
      <c r="E2384" s="84">
        <f>IFERROR((VALUE(VLOOKUP($A2384*4-3,'Bron DA-verwachting'!$A:$E,5))+VALUE(VLOOKUP($A2384*4-2,'Bron DA-verwachting'!$A:$E,5))+VALUE(VLOOKUP($A2384*4-1,'Bron DA-verwachting'!$A:$E,5))+VALUE(VLOOKUP($A2384*4,'Bron DA-verwachting'!$A:$E,5)))/4,-1)</f>
        <v>1601.5</v>
      </c>
      <c r="F2384" s="84">
        <f>IFERROR((VALUE(VLOOKUP($A2384*4-3,'Bron DA-verwachting'!$A:$E,4))+VALUE(VLOOKUP($A2384*4-2,'Bron DA-verwachting'!$A:$E,4))+VALUE(VLOOKUP($A2384*4-1,'Bron DA-verwachting'!$A:$E,4))+VALUE(VLOOKUP($A2384*4,'Bron DA-verwachting'!$A:$E,4)))/4,-1)</f>
        <v>259.75</v>
      </c>
      <c r="G2384" s="86">
        <f>IFERROR((VALUE(VLOOKUP($A2384*4-3,'Bron DA-verwachting'!$A:$E,3))+VALUE(VLOOKUP($A2384*4-2,'Bron DA-verwachting'!$A:$E,3))+VALUE(VLOOKUP($A2384*4-1,'Bron DA-verwachting'!$A:$E,3))+VALUE(VLOOKUP($A2384*4,'Bron DA-verwachting'!$A:$E,3)))/4,-1)</f>
        <v>0</v>
      </c>
    </row>
    <row r="2385" spans="1:7" x14ac:dyDescent="0.25">
      <c r="A2385" s="82">
        <f t="shared" si="112"/>
        <v>2380</v>
      </c>
      <c r="B2385" s="83">
        <f t="shared" si="113"/>
        <v>43200</v>
      </c>
      <c r="C2385" s="87">
        <f t="shared" si="111"/>
        <v>5</v>
      </c>
      <c r="D2385" s="85">
        <f>INDEX('Bron DA-prijzen'!$C$7:$C$9858,MATCH(A2385,'Bron DA-prijzen'!$A$7:$A$9858,0))</f>
        <v>28.05</v>
      </c>
      <c r="E2385" s="84">
        <f>IFERROR((VALUE(VLOOKUP($A2385*4-3,'Bron DA-verwachting'!$A:$E,5))+VALUE(VLOOKUP($A2385*4-2,'Bron DA-verwachting'!$A:$E,5))+VALUE(VLOOKUP($A2385*4-1,'Bron DA-verwachting'!$A:$E,5))+VALUE(VLOOKUP($A2385*4,'Bron DA-verwachting'!$A:$E,5)))/4,-1)</f>
        <v>1431</v>
      </c>
      <c r="F2385" s="84">
        <f>IFERROR((VALUE(VLOOKUP($A2385*4-3,'Bron DA-verwachting'!$A:$E,4))+VALUE(VLOOKUP($A2385*4-2,'Bron DA-verwachting'!$A:$E,4))+VALUE(VLOOKUP($A2385*4-1,'Bron DA-verwachting'!$A:$E,4))+VALUE(VLOOKUP($A2385*4,'Bron DA-verwachting'!$A:$E,4)))/4,-1)</f>
        <v>250.25</v>
      </c>
      <c r="G2385" s="86">
        <f>IFERROR((VALUE(VLOOKUP($A2385*4-3,'Bron DA-verwachting'!$A:$E,3))+VALUE(VLOOKUP($A2385*4-2,'Bron DA-verwachting'!$A:$E,3))+VALUE(VLOOKUP($A2385*4-1,'Bron DA-verwachting'!$A:$E,3))+VALUE(VLOOKUP($A2385*4,'Bron DA-verwachting'!$A:$E,3)))/4,-1)</f>
        <v>0</v>
      </c>
    </row>
    <row r="2386" spans="1:7" x14ac:dyDescent="0.25">
      <c r="A2386" s="82">
        <f t="shared" si="112"/>
        <v>2381</v>
      </c>
      <c r="B2386" s="83">
        <f t="shared" si="113"/>
        <v>43200</v>
      </c>
      <c r="C2386" s="87">
        <f t="shared" si="111"/>
        <v>6</v>
      </c>
      <c r="D2386" s="85">
        <f>INDEX('Bron DA-prijzen'!$C$7:$C$9858,MATCH(A2386,'Bron DA-prijzen'!$A$7:$A$9858,0))</f>
        <v>32.51</v>
      </c>
      <c r="E2386" s="84">
        <f>IFERROR((VALUE(VLOOKUP($A2386*4-3,'Bron DA-verwachting'!$A:$E,5))+VALUE(VLOOKUP($A2386*4-2,'Bron DA-verwachting'!$A:$E,5))+VALUE(VLOOKUP($A2386*4-1,'Bron DA-verwachting'!$A:$E,5))+VALUE(VLOOKUP($A2386*4,'Bron DA-verwachting'!$A:$E,5)))/4,-1)</f>
        <v>1265.25</v>
      </c>
      <c r="F2386" s="84">
        <f>IFERROR((VALUE(VLOOKUP($A2386*4-3,'Bron DA-verwachting'!$A:$E,4))+VALUE(VLOOKUP($A2386*4-2,'Bron DA-verwachting'!$A:$E,4))+VALUE(VLOOKUP($A2386*4-1,'Bron DA-verwachting'!$A:$E,4))+VALUE(VLOOKUP($A2386*4,'Bron DA-verwachting'!$A:$E,4)))/4,-1)</f>
        <v>237.5</v>
      </c>
      <c r="G2386" s="86">
        <f>IFERROR((VALUE(VLOOKUP($A2386*4-3,'Bron DA-verwachting'!$A:$E,3))+VALUE(VLOOKUP($A2386*4-2,'Bron DA-verwachting'!$A:$E,3))+VALUE(VLOOKUP($A2386*4-1,'Bron DA-verwachting'!$A:$E,3))+VALUE(VLOOKUP($A2386*4,'Bron DA-verwachting'!$A:$E,3)))/4,-1)</f>
        <v>38.75</v>
      </c>
    </row>
    <row r="2387" spans="1:7" x14ac:dyDescent="0.25">
      <c r="A2387" s="82">
        <f t="shared" si="112"/>
        <v>2382</v>
      </c>
      <c r="B2387" s="83">
        <f t="shared" si="113"/>
        <v>43200</v>
      </c>
      <c r="C2387" s="87">
        <f t="shared" si="111"/>
        <v>7</v>
      </c>
      <c r="D2387" s="85">
        <f>INDEX('Bron DA-prijzen'!$C$7:$C$9858,MATCH(A2387,'Bron DA-prijzen'!$A$7:$A$9858,0))</f>
        <v>41.37</v>
      </c>
      <c r="E2387" s="84">
        <f>IFERROR((VALUE(VLOOKUP($A2387*4-3,'Bron DA-verwachting'!$A:$E,5))+VALUE(VLOOKUP($A2387*4-2,'Bron DA-verwachting'!$A:$E,5))+VALUE(VLOOKUP($A2387*4-1,'Bron DA-verwachting'!$A:$E,5))+VALUE(VLOOKUP($A2387*4,'Bron DA-verwachting'!$A:$E,5)))/4,-1)</f>
        <v>978.25</v>
      </c>
      <c r="F2387" s="84">
        <f>IFERROR((VALUE(VLOOKUP($A2387*4-3,'Bron DA-verwachting'!$A:$E,4))+VALUE(VLOOKUP($A2387*4-2,'Bron DA-verwachting'!$A:$E,4))+VALUE(VLOOKUP($A2387*4-1,'Bron DA-verwachting'!$A:$E,4))+VALUE(VLOOKUP($A2387*4,'Bron DA-verwachting'!$A:$E,4)))/4,-1)</f>
        <v>207.25</v>
      </c>
      <c r="G2387" s="86">
        <f>IFERROR((VALUE(VLOOKUP($A2387*4-3,'Bron DA-verwachting'!$A:$E,3))+VALUE(VLOOKUP($A2387*4-2,'Bron DA-verwachting'!$A:$E,3))+VALUE(VLOOKUP($A2387*4-1,'Bron DA-verwachting'!$A:$E,3))+VALUE(VLOOKUP($A2387*4,'Bron DA-verwachting'!$A:$E,3)))/4,-1)</f>
        <v>187</v>
      </c>
    </row>
    <row r="2388" spans="1:7" x14ac:dyDescent="0.25">
      <c r="A2388" s="82">
        <f t="shared" si="112"/>
        <v>2383</v>
      </c>
      <c r="B2388" s="83">
        <f t="shared" si="113"/>
        <v>43200</v>
      </c>
      <c r="C2388" s="87">
        <f t="shared" si="111"/>
        <v>8</v>
      </c>
      <c r="D2388" s="85">
        <f>INDEX('Bron DA-prijzen'!$C$7:$C$9858,MATCH(A2388,'Bron DA-prijzen'!$A$7:$A$9858,0))</f>
        <v>44.32</v>
      </c>
      <c r="E2388" s="84">
        <f>IFERROR((VALUE(VLOOKUP($A2388*4-3,'Bron DA-verwachting'!$A:$E,5))+VALUE(VLOOKUP($A2388*4-2,'Bron DA-verwachting'!$A:$E,5))+VALUE(VLOOKUP($A2388*4-1,'Bron DA-verwachting'!$A:$E,5))+VALUE(VLOOKUP($A2388*4,'Bron DA-verwachting'!$A:$E,5)))/4,-1)</f>
        <v>686</v>
      </c>
      <c r="F2388" s="84">
        <f>IFERROR((VALUE(VLOOKUP($A2388*4-3,'Bron DA-verwachting'!$A:$E,4))+VALUE(VLOOKUP($A2388*4-2,'Bron DA-verwachting'!$A:$E,4))+VALUE(VLOOKUP($A2388*4-1,'Bron DA-verwachting'!$A:$E,4))+VALUE(VLOOKUP($A2388*4,'Bron DA-verwachting'!$A:$E,4)))/4,-1)</f>
        <v>168</v>
      </c>
      <c r="G2388" s="86">
        <f>IFERROR((VALUE(VLOOKUP($A2388*4-3,'Bron DA-verwachting'!$A:$E,3))+VALUE(VLOOKUP($A2388*4-2,'Bron DA-verwachting'!$A:$E,3))+VALUE(VLOOKUP($A2388*4-1,'Bron DA-verwachting'!$A:$E,3))+VALUE(VLOOKUP($A2388*4,'Bron DA-verwachting'!$A:$E,3)))/4,-1)</f>
        <v>430.75</v>
      </c>
    </row>
    <row r="2389" spans="1:7" x14ac:dyDescent="0.25">
      <c r="A2389" s="82">
        <f t="shared" si="112"/>
        <v>2384</v>
      </c>
      <c r="B2389" s="83">
        <f t="shared" si="113"/>
        <v>43200</v>
      </c>
      <c r="C2389" s="87">
        <f t="shared" si="111"/>
        <v>9</v>
      </c>
      <c r="D2389" s="85">
        <f>INDEX('Bron DA-prijzen'!$C$7:$C$9858,MATCH(A2389,'Bron DA-prijzen'!$A$7:$A$9858,0))</f>
        <v>52.96</v>
      </c>
      <c r="E2389" s="84">
        <f>IFERROR((VALUE(VLOOKUP($A2389*4-3,'Bron DA-verwachting'!$A:$E,5))+VALUE(VLOOKUP($A2389*4-2,'Bron DA-verwachting'!$A:$E,5))+VALUE(VLOOKUP($A2389*4-1,'Bron DA-verwachting'!$A:$E,5))+VALUE(VLOOKUP($A2389*4,'Bron DA-verwachting'!$A:$E,5)))/4,-1)</f>
        <v>487.75</v>
      </c>
      <c r="F2389" s="84">
        <f>IFERROR((VALUE(VLOOKUP($A2389*4-3,'Bron DA-verwachting'!$A:$E,4))+VALUE(VLOOKUP($A2389*4-2,'Bron DA-verwachting'!$A:$E,4))+VALUE(VLOOKUP($A2389*4-1,'Bron DA-verwachting'!$A:$E,4))+VALUE(VLOOKUP($A2389*4,'Bron DA-verwachting'!$A:$E,4)))/4,-1)</f>
        <v>147.75</v>
      </c>
      <c r="G2389" s="86">
        <f>IFERROR((VALUE(VLOOKUP($A2389*4-3,'Bron DA-verwachting'!$A:$E,3))+VALUE(VLOOKUP($A2389*4-2,'Bron DA-verwachting'!$A:$E,3))+VALUE(VLOOKUP($A2389*4-1,'Bron DA-verwachting'!$A:$E,3))+VALUE(VLOOKUP($A2389*4,'Bron DA-verwachting'!$A:$E,3)))/4,-1)</f>
        <v>715</v>
      </c>
    </row>
    <row r="2390" spans="1:7" x14ac:dyDescent="0.25">
      <c r="A2390" s="82">
        <f t="shared" si="112"/>
        <v>2385</v>
      </c>
      <c r="B2390" s="83">
        <f t="shared" si="113"/>
        <v>43200</v>
      </c>
      <c r="C2390" s="87">
        <f t="shared" si="111"/>
        <v>10</v>
      </c>
      <c r="D2390" s="85">
        <f>INDEX('Bron DA-prijzen'!$C$7:$C$9858,MATCH(A2390,'Bron DA-prijzen'!$A$7:$A$9858,0))</f>
        <v>62.7</v>
      </c>
      <c r="E2390" s="84">
        <f>IFERROR((VALUE(VLOOKUP($A2390*4-3,'Bron DA-verwachting'!$A:$E,5))+VALUE(VLOOKUP($A2390*4-2,'Bron DA-verwachting'!$A:$E,5))+VALUE(VLOOKUP($A2390*4-1,'Bron DA-verwachting'!$A:$E,5))+VALUE(VLOOKUP($A2390*4,'Bron DA-verwachting'!$A:$E,5)))/4,-1)</f>
        <v>346</v>
      </c>
      <c r="F2390" s="84">
        <f>IFERROR((VALUE(VLOOKUP($A2390*4-3,'Bron DA-verwachting'!$A:$E,4))+VALUE(VLOOKUP($A2390*4-2,'Bron DA-verwachting'!$A:$E,4))+VALUE(VLOOKUP($A2390*4-1,'Bron DA-verwachting'!$A:$E,4))+VALUE(VLOOKUP($A2390*4,'Bron DA-verwachting'!$A:$E,4)))/4,-1)</f>
        <v>121.5</v>
      </c>
      <c r="G2390" s="86">
        <f>IFERROR((VALUE(VLOOKUP($A2390*4-3,'Bron DA-verwachting'!$A:$E,3))+VALUE(VLOOKUP($A2390*4-2,'Bron DA-verwachting'!$A:$E,3))+VALUE(VLOOKUP($A2390*4-1,'Bron DA-verwachting'!$A:$E,3))+VALUE(VLOOKUP($A2390*4,'Bron DA-verwachting'!$A:$E,3)))/4,-1)</f>
        <v>1006</v>
      </c>
    </row>
    <row r="2391" spans="1:7" x14ac:dyDescent="0.25">
      <c r="A2391" s="82">
        <f t="shared" si="112"/>
        <v>2386</v>
      </c>
      <c r="B2391" s="83">
        <f t="shared" si="113"/>
        <v>43200</v>
      </c>
      <c r="C2391" s="87">
        <f t="shared" si="111"/>
        <v>11</v>
      </c>
      <c r="D2391" s="85">
        <f>INDEX('Bron DA-prijzen'!$C$7:$C$9858,MATCH(A2391,'Bron DA-prijzen'!$A$7:$A$9858,0))</f>
        <v>56.59</v>
      </c>
      <c r="E2391" s="84">
        <f>IFERROR((VALUE(VLOOKUP($A2391*4-3,'Bron DA-verwachting'!$A:$E,5))+VALUE(VLOOKUP($A2391*4-2,'Bron DA-verwachting'!$A:$E,5))+VALUE(VLOOKUP($A2391*4-1,'Bron DA-verwachting'!$A:$E,5))+VALUE(VLOOKUP($A2391*4,'Bron DA-verwachting'!$A:$E,5)))/4,-1)</f>
        <v>297.75</v>
      </c>
      <c r="F2391" s="84">
        <f>IFERROR((VALUE(VLOOKUP($A2391*4-3,'Bron DA-verwachting'!$A:$E,4))+VALUE(VLOOKUP($A2391*4-2,'Bron DA-verwachting'!$A:$E,4))+VALUE(VLOOKUP($A2391*4-1,'Bron DA-verwachting'!$A:$E,4))+VALUE(VLOOKUP($A2391*4,'Bron DA-verwachting'!$A:$E,4)))/4,-1)</f>
        <v>100</v>
      </c>
      <c r="G2391" s="86">
        <f>IFERROR((VALUE(VLOOKUP($A2391*4-3,'Bron DA-verwachting'!$A:$E,3))+VALUE(VLOOKUP($A2391*4-2,'Bron DA-verwachting'!$A:$E,3))+VALUE(VLOOKUP($A2391*4-1,'Bron DA-verwachting'!$A:$E,3))+VALUE(VLOOKUP($A2391*4,'Bron DA-verwachting'!$A:$E,3)))/4,-1)</f>
        <v>1268.25</v>
      </c>
    </row>
    <row r="2392" spans="1:7" x14ac:dyDescent="0.25">
      <c r="A2392" s="82">
        <f t="shared" si="112"/>
        <v>2387</v>
      </c>
      <c r="B2392" s="83">
        <f t="shared" si="113"/>
        <v>43200</v>
      </c>
      <c r="C2392" s="87">
        <f t="shared" si="111"/>
        <v>12</v>
      </c>
      <c r="D2392" s="85">
        <f>INDEX('Bron DA-prijzen'!$C$7:$C$9858,MATCH(A2392,'Bron DA-prijzen'!$A$7:$A$9858,0))</f>
        <v>55.78</v>
      </c>
      <c r="E2392" s="84">
        <f>IFERROR((VALUE(VLOOKUP($A2392*4-3,'Bron DA-verwachting'!$A:$E,5))+VALUE(VLOOKUP($A2392*4-2,'Bron DA-verwachting'!$A:$E,5))+VALUE(VLOOKUP($A2392*4-1,'Bron DA-verwachting'!$A:$E,5))+VALUE(VLOOKUP($A2392*4,'Bron DA-verwachting'!$A:$E,5)))/4,-1)</f>
        <v>304.25</v>
      </c>
      <c r="F2392" s="84">
        <f>IFERROR((VALUE(VLOOKUP($A2392*4-3,'Bron DA-verwachting'!$A:$E,4))+VALUE(VLOOKUP($A2392*4-2,'Bron DA-verwachting'!$A:$E,4))+VALUE(VLOOKUP($A2392*4-1,'Bron DA-verwachting'!$A:$E,4))+VALUE(VLOOKUP($A2392*4,'Bron DA-verwachting'!$A:$E,4)))/4,-1)</f>
        <v>99.5</v>
      </c>
      <c r="G2392" s="86">
        <f>IFERROR((VALUE(VLOOKUP($A2392*4-3,'Bron DA-verwachting'!$A:$E,3))+VALUE(VLOOKUP($A2392*4-2,'Bron DA-verwachting'!$A:$E,3))+VALUE(VLOOKUP($A2392*4-1,'Bron DA-verwachting'!$A:$E,3))+VALUE(VLOOKUP($A2392*4,'Bron DA-verwachting'!$A:$E,3)))/4,-1)</f>
        <v>1447.75</v>
      </c>
    </row>
    <row r="2393" spans="1:7" x14ac:dyDescent="0.25">
      <c r="A2393" s="82">
        <f t="shared" si="112"/>
        <v>2388</v>
      </c>
      <c r="B2393" s="83">
        <f t="shared" si="113"/>
        <v>43200</v>
      </c>
      <c r="C2393" s="87">
        <f t="shared" si="111"/>
        <v>13</v>
      </c>
      <c r="D2393" s="85">
        <f>INDEX('Bron DA-prijzen'!$C$7:$C$9858,MATCH(A2393,'Bron DA-prijzen'!$A$7:$A$9858,0))</f>
        <v>45.8</v>
      </c>
      <c r="E2393" s="84">
        <f>IFERROR((VALUE(VLOOKUP($A2393*4-3,'Bron DA-verwachting'!$A:$E,5))+VALUE(VLOOKUP($A2393*4-2,'Bron DA-verwachting'!$A:$E,5))+VALUE(VLOOKUP($A2393*4-1,'Bron DA-verwachting'!$A:$E,5))+VALUE(VLOOKUP($A2393*4,'Bron DA-verwachting'!$A:$E,5)))/4,-1)</f>
        <v>358.75</v>
      </c>
      <c r="F2393" s="84">
        <f>IFERROR((VALUE(VLOOKUP($A2393*4-3,'Bron DA-verwachting'!$A:$E,4))+VALUE(VLOOKUP($A2393*4-2,'Bron DA-verwachting'!$A:$E,4))+VALUE(VLOOKUP($A2393*4-1,'Bron DA-verwachting'!$A:$E,4))+VALUE(VLOOKUP($A2393*4,'Bron DA-verwachting'!$A:$E,4)))/4,-1)</f>
        <v>112.5</v>
      </c>
      <c r="G2393" s="86">
        <f>IFERROR((VALUE(VLOOKUP($A2393*4-3,'Bron DA-verwachting'!$A:$E,3))+VALUE(VLOOKUP($A2393*4-2,'Bron DA-verwachting'!$A:$E,3))+VALUE(VLOOKUP($A2393*4-1,'Bron DA-verwachting'!$A:$E,3))+VALUE(VLOOKUP($A2393*4,'Bron DA-verwachting'!$A:$E,3)))/4,-1)</f>
        <v>1442.25</v>
      </c>
    </row>
    <row r="2394" spans="1:7" x14ac:dyDescent="0.25">
      <c r="A2394" s="82">
        <f t="shared" si="112"/>
        <v>2389</v>
      </c>
      <c r="B2394" s="83">
        <f t="shared" si="113"/>
        <v>43200</v>
      </c>
      <c r="C2394" s="87">
        <f t="shared" si="111"/>
        <v>14</v>
      </c>
      <c r="D2394" s="85">
        <f>INDEX('Bron DA-prijzen'!$C$7:$C$9858,MATCH(A2394,'Bron DA-prijzen'!$A$7:$A$9858,0))</f>
        <v>41.26</v>
      </c>
      <c r="E2394" s="84">
        <f>IFERROR((VALUE(VLOOKUP($A2394*4-3,'Bron DA-verwachting'!$A:$E,5))+VALUE(VLOOKUP($A2394*4-2,'Bron DA-verwachting'!$A:$E,5))+VALUE(VLOOKUP($A2394*4-1,'Bron DA-verwachting'!$A:$E,5))+VALUE(VLOOKUP($A2394*4,'Bron DA-verwachting'!$A:$E,5)))/4,-1)</f>
        <v>441.25</v>
      </c>
      <c r="F2394" s="84">
        <f>IFERROR((VALUE(VLOOKUP($A2394*4-3,'Bron DA-verwachting'!$A:$E,4))+VALUE(VLOOKUP($A2394*4-2,'Bron DA-verwachting'!$A:$E,4))+VALUE(VLOOKUP($A2394*4-1,'Bron DA-verwachting'!$A:$E,4))+VALUE(VLOOKUP($A2394*4,'Bron DA-verwachting'!$A:$E,4)))/4,-1)</f>
        <v>125.5</v>
      </c>
      <c r="G2394" s="86">
        <f>IFERROR((VALUE(VLOOKUP($A2394*4-3,'Bron DA-verwachting'!$A:$E,3))+VALUE(VLOOKUP($A2394*4-2,'Bron DA-verwachting'!$A:$E,3))+VALUE(VLOOKUP($A2394*4-1,'Bron DA-verwachting'!$A:$E,3))+VALUE(VLOOKUP($A2394*4,'Bron DA-verwachting'!$A:$E,3)))/4,-1)</f>
        <v>1244</v>
      </c>
    </row>
    <row r="2395" spans="1:7" x14ac:dyDescent="0.25">
      <c r="A2395" s="82">
        <f t="shared" si="112"/>
        <v>2390</v>
      </c>
      <c r="B2395" s="83">
        <f t="shared" si="113"/>
        <v>43200</v>
      </c>
      <c r="C2395" s="87">
        <f t="shared" si="111"/>
        <v>15</v>
      </c>
      <c r="D2395" s="85">
        <f>INDEX('Bron DA-prijzen'!$C$7:$C$9858,MATCH(A2395,'Bron DA-prijzen'!$A$7:$A$9858,0))</f>
        <v>41</v>
      </c>
      <c r="E2395" s="84">
        <f>IFERROR((VALUE(VLOOKUP($A2395*4-3,'Bron DA-verwachting'!$A:$E,5))+VALUE(VLOOKUP($A2395*4-2,'Bron DA-verwachting'!$A:$E,5))+VALUE(VLOOKUP($A2395*4-1,'Bron DA-verwachting'!$A:$E,5))+VALUE(VLOOKUP($A2395*4,'Bron DA-verwachting'!$A:$E,5)))/4,-1)</f>
        <v>566.75</v>
      </c>
      <c r="F2395" s="84">
        <f>IFERROR((VALUE(VLOOKUP($A2395*4-3,'Bron DA-verwachting'!$A:$E,4))+VALUE(VLOOKUP($A2395*4-2,'Bron DA-verwachting'!$A:$E,4))+VALUE(VLOOKUP($A2395*4-1,'Bron DA-verwachting'!$A:$E,4))+VALUE(VLOOKUP($A2395*4,'Bron DA-verwachting'!$A:$E,4)))/4,-1)</f>
        <v>138.5</v>
      </c>
      <c r="G2395" s="86">
        <f>IFERROR((VALUE(VLOOKUP($A2395*4-3,'Bron DA-verwachting'!$A:$E,3))+VALUE(VLOOKUP($A2395*4-2,'Bron DA-verwachting'!$A:$E,3))+VALUE(VLOOKUP($A2395*4-1,'Bron DA-verwachting'!$A:$E,3))+VALUE(VLOOKUP($A2395*4,'Bron DA-verwachting'!$A:$E,3)))/4,-1)</f>
        <v>960.5</v>
      </c>
    </row>
    <row r="2396" spans="1:7" x14ac:dyDescent="0.25">
      <c r="A2396" s="82">
        <f t="shared" si="112"/>
        <v>2391</v>
      </c>
      <c r="B2396" s="83">
        <f t="shared" si="113"/>
        <v>43200</v>
      </c>
      <c r="C2396" s="87">
        <f t="shared" si="111"/>
        <v>16</v>
      </c>
      <c r="D2396" s="85">
        <f>INDEX('Bron DA-prijzen'!$C$7:$C$9858,MATCH(A2396,'Bron DA-prijzen'!$A$7:$A$9858,0))</f>
        <v>38.5</v>
      </c>
      <c r="E2396" s="84">
        <f>IFERROR((VALUE(VLOOKUP($A2396*4-3,'Bron DA-verwachting'!$A:$E,5))+VALUE(VLOOKUP($A2396*4-2,'Bron DA-verwachting'!$A:$E,5))+VALUE(VLOOKUP($A2396*4-1,'Bron DA-verwachting'!$A:$E,5))+VALUE(VLOOKUP($A2396*4,'Bron DA-verwachting'!$A:$E,5)))/4,-1)</f>
        <v>665.75</v>
      </c>
      <c r="F2396" s="84">
        <f>IFERROR((VALUE(VLOOKUP($A2396*4-3,'Bron DA-verwachting'!$A:$E,4))+VALUE(VLOOKUP($A2396*4-2,'Bron DA-verwachting'!$A:$E,4))+VALUE(VLOOKUP($A2396*4-1,'Bron DA-verwachting'!$A:$E,4))+VALUE(VLOOKUP($A2396*4,'Bron DA-verwachting'!$A:$E,4)))/4,-1)</f>
        <v>152.75</v>
      </c>
      <c r="G2396" s="86">
        <f>IFERROR((VALUE(VLOOKUP($A2396*4-3,'Bron DA-verwachting'!$A:$E,3))+VALUE(VLOOKUP($A2396*4-2,'Bron DA-verwachting'!$A:$E,3))+VALUE(VLOOKUP($A2396*4-1,'Bron DA-verwachting'!$A:$E,3))+VALUE(VLOOKUP($A2396*4,'Bron DA-verwachting'!$A:$E,3)))/4,-1)</f>
        <v>665.25</v>
      </c>
    </row>
    <row r="2397" spans="1:7" x14ac:dyDescent="0.25">
      <c r="A2397" s="82">
        <f t="shared" si="112"/>
        <v>2392</v>
      </c>
      <c r="B2397" s="83">
        <f t="shared" si="113"/>
        <v>43200</v>
      </c>
      <c r="C2397" s="87">
        <f t="shared" si="111"/>
        <v>17</v>
      </c>
      <c r="D2397" s="85">
        <f>INDEX('Bron DA-prijzen'!$C$7:$C$9858,MATCH(A2397,'Bron DA-prijzen'!$A$7:$A$9858,0))</f>
        <v>44.9</v>
      </c>
      <c r="E2397" s="84">
        <f>IFERROR((VALUE(VLOOKUP($A2397*4-3,'Bron DA-verwachting'!$A:$E,5))+VALUE(VLOOKUP($A2397*4-2,'Bron DA-verwachting'!$A:$E,5))+VALUE(VLOOKUP($A2397*4-1,'Bron DA-verwachting'!$A:$E,5))+VALUE(VLOOKUP($A2397*4,'Bron DA-verwachting'!$A:$E,5)))/4,-1)</f>
        <v>722.25</v>
      </c>
      <c r="F2397" s="84">
        <f>IFERROR((VALUE(VLOOKUP($A2397*4-3,'Bron DA-verwachting'!$A:$E,4))+VALUE(VLOOKUP($A2397*4-2,'Bron DA-verwachting'!$A:$E,4))+VALUE(VLOOKUP($A2397*4-1,'Bron DA-verwachting'!$A:$E,4))+VALUE(VLOOKUP($A2397*4,'Bron DA-verwachting'!$A:$E,4)))/4,-1)</f>
        <v>145.25</v>
      </c>
      <c r="G2397" s="86">
        <f>IFERROR((VALUE(VLOOKUP($A2397*4-3,'Bron DA-verwachting'!$A:$E,3))+VALUE(VLOOKUP($A2397*4-2,'Bron DA-verwachting'!$A:$E,3))+VALUE(VLOOKUP($A2397*4-1,'Bron DA-verwachting'!$A:$E,3))+VALUE(VLOOKUP($A2397*4,'Bron DA-verwachting'!$A:$E,3)))/4,-1)</f>
        <v>399</v>
      </c>
    </row>
    <row r="2398" spans="1:7" x14ac:dyDescent="0.25">
      <c r="A2398" s="82">
        <f t="shared" si="112"/>
        <v>2393</v>
      </c>
      <c r="B2398" s="83">
        <f t="shared" si="113"/>
        <v>43200</v>
      </c>
      <c r="C2398" s="87">
        <f t="shared" si="111"/>
        <v>18</v>
      </c>
      <c r="D2398" s="85">
        <f>INDEX('Bron DA-prijzen'!$C$7:$C$9858,MATCH(A2398,'Bron DA-prijzen'!$A$7:$A$9858,0))</f>
        <v>46</v>
      </c>
      <c r="E2398" s="84">
        <f>IFERROR((VALUE(VLOOKUP($A2398*4-3,'Bron DA-verwachting'!$A:$E,5))+VALUE(VLOOKUP($A2398*4-2,'Bron DA-verwachting'!$A:$E,5))+VALUE(VLOOKUP($A2398*4-1,'Bron DA-verwachting'!$A:$E,5))+VALUE(VLOOKUP($A2398*4,'Bron DA-verwachting'!$A:$E,5)))/4,-1)</f>
        <v>812</v>
      </c>
      <c r="F2398" s="84">
        <f>IFERROR((VALUE(VLOOKUP($A2398*4-3,'Bron DA-verwachting'!$A:$E,4))+VALUE(VLOOKUP($A2398*4-2,'Bron DA-verwachting'!$A:$E,4))+VALUE(VLOOKUP($A2398*4-1,'Bron DA-verwachting'!$A:$E,4))+VALUE(VLOOKUP($A2398*4,'Bron DA-verwachting'!$A:$E,4)))/4,-1)</f>
        <v>149.75</v>
      </c>
      <c r="G2398" s="86">
        <f>IFERROR((VALUE(VLOOKUP($A2398*4-3,'Bron DA-verwachting'!$A:$E,3))+VALUE(VLOOKUP($A2398*4-2,'Bron DA-verwachting'!$A:$E,3))+VALUE(VLOOKUP($A2398*4-1,'Bron DA-verwachting'!$A:$E,3))+VALUE(VLOOKUP($A2398*4,'Bron DA-verwachting'!$A:$E,3)))/4,-1)</f>
        <v>184</v>
      </c>
    </row>
    <row r="2399" spans="1:7" x14ac:dyDescent="0.25">
      <c r="A2399" s="82">
        <f t="shared" si="112"/>
        <v>2394</v>
      </c>
      <c r="B2399" s="83">
        <f t="shared" si="113"/>
        <v>43200</v>
      </c>
      <c r="C2399" s="87">
        <f t="shared" si="111"/>
        <v>19</v>
      </c>
      <c r="D2399" s="85">
        <f>INDEX('Bron DA-prijzen'!$C$7:$C$9858,MATCH(A2399,'Bron DA-prijzen'!$A$7:$A$9858,0))</f>
        <v>49.9</v>
      </c>
      <c r="E2399" s="84">
        <f>IFERROR((VALUE(VLOOKUP($A2399*4-3,'Bron DA-verwachting'!$A:$E,5))+VALUE(VLOOKUP($A2399*4-2,'Bron DA-verwachting'!$A:$E,5))+VALUE(VLOOKUP($A2399*4-1,'Bron DA-verwachting'!$A:$E,5))+VALUE(VLOOKUP($A2399*4,'Bron DA-verwachting'!$A:$E,5)))/4,-1)</f>
        <v>970</v>
      </c>
      <c r="F2399" s="84">
        <f>IFERROR((VALUE(VLOOKUP($A2399*4-3,'Bron DA-verwachting'!$A:$E,4))+VALUE(VLOOKUP($A2399*4-2,'Bron DA-verwachting'!$A:$E,4))+VALUE(VLOOKUP($A2399*4-1,'Bron DA-verwachting'!$A:$E,4))+VALUE(VLOOKUP($A2399*4,'Bron DA-verwachting'!$A:$E,4)))/4,-1)</f>
        <v>165.75</v>
      </c>
      <c r="G2399" s="86">
        <f>IFERROR((VALUE(VLOOKUP($A2399*4-3,'Bron DA-verwachting'!$A:$E,3))+VALUE(VLOOKUP($A2399*4-2,'Bron DA-verwachting'!$A:$E,3))+VALUE(VLOOKUP($A2399*4-1,'Bron DA-verwachting'!$A:$E,3))+VALUE(VLOOKUP($A2399*4,'Bron DA-verwachting'!$A:$E,3)))/4,-1)</f>
        <v>48.75</v>
      </c>
    </row>
    <row r="2400" spans="1:7" x14ac:dyDescent="0.25">
      <c r="A2400" s="82">
        <f t="shared" si="112"/>
        <v>2395</v>
      </c>
      <c r="B2400" s="83">
        <f t="shared" si="113"/>
        <v>43200</v>
      </c>
      <c r="C2400" s="87">
        <f t="shared" si="111"/>
        <v>20</v>
      </c>
      <c r="D2400" s="85">
        <f>INDEX('Bron DA-prijzen'!$C$7:$C$9858,MATCH(A2400,'Bron DA-prijzen'!$A$7:$A$9858,0))</f>
        <v>55.08</v>
      </c>
      <c r="E2400" s="84">
        <f>IFERROR((VALUE(VLOOKUP($A2400*4-3,'Bron DA-verwachting'!$A:$E,5))+VALUE(VLOOKUP($A2400*4-2,'Bron DA-verwachting'!$A:$E,5))+VALUE(VLOOKUP($A2400*4-1,'Bron DA-verwachting'!$A:$E,5))+VALUE(VLOOKUP($A2400*4,'Bron DA-verwachting'!$A:$E,5)))/4,-1)</f>
        <v>1222.5</v>
      </c>
      <c r="F2400" s="84">
        <f>IFERROR((VALUE(VLOOKUP($A2400*4-3,'Bron DA-verwachting'!$A:$E,4))+VALUE(VLOOKUP($A2400*4-2,'Bron DA-verwachting'!$A:$E,4))+VALUE(VLOOKUP($A2400*4-1,'Bron DA-verwachting'!$A:$E,4))+VALUE(VLOOKUP($A2400*4,'Bron DA-verwachting'!$A:$E,4)))/4,-1)</f>
        <v>177.25</v>
      </c>
      <c r="G2400" s="86">
        <f>IFERROR((VALUE(VLOOKUP($A2400*4-3,'Bron DA-verwachting'!$A:$E,3))+VALUE(VLOOKUP($A2400*4-2,'Bron DA-verwachting'!$A:$E,3))+VALUE(VLOOKUP($A2400*4-1,'Bron DA-verwachting'!$A:$E,3))+VALUE(VLOOKUP($A2400*4,'Bron DA-verwachting'!$A:$E,3)))/4,-1)</f>
        <v>2.75</v>
      </c>
    </row>
    <row r="2401" spans="1:7" x14ac:dyDescent="0.25">
      <c r="A2401" s="82">
        <f t="shared" si="112"/>
        <v>2396</v>
      </c>
      <c r="B2401" s="83">
        <f t="shared" si="113"/>
        <v>43200</v>
      </c>
      <c r="C2401" s="87">
        <f t="shared" si="111"/>
        <v>21</v>
      </c>
      <c r="D2401" s="85">
        <f>INDEX('Bron DA-prijzen'!$C$7:$C$9858,MATCH(A2401,'Bron DA-prijzen'!$A$7:$A$9858,0))</f>
        <v>55.9</v>
      </c>
      <c r="E2401" s="84">
        <f>IFERROR((VALUE(VLOOKUP($A2401*4-3,'Bron DA-verwachting'!$A:$E,5))+VALUE(VLOOKUP($A2401*4-2,'Bron DA-verwachting'!$A:$E,5))+VALUE(VLOOKUP($A2401*4-1,'Bron DA-verwachting'!$A:$E,5))+VALUE(VLOOKUP($A2401*4,'Bron DA-verwachting'!$A:$E,5)))/4,-1)</f>
        <v>1528.25</v>
      </c>
      <c r="F2401" s="84">
        <f>IFERROR((VALUE(VLOOKUP($A2401*4-3,'Bron DA-verwachting'!$A:$E,4))+VALUE(VLOOKUP($A2401*4-2,'Bron DA-verwachting'!$A:$E,4))+VALUE(VLOOKUP($A2401*4-1,'Bron DA-verwachting'!$A:$E,4))+VALUE(VLOOKUP($A2401*4,'Bron DA-verwachting'!$A:$E,4)))/4,-1)</f>
        <v>198.75</v>
      </c>
      <c r="G2401" s="86">
        <f>IFERROR((VALUE(VLOOKUP($A2401*4-3,'Bron DA-verwachting'!$A:$E,3))+VALUE(VLOOKUP($A2401*4-2,'Bron DA-verwachting'!$A:$E,3))+VALUE(VLOOKUP($A2401*4-1,'Bron DA-verwachting'!$A:$E,3))+VALUE(VLOOKUP($A2401*4,'Bron DA-verwachting'!$A:$E,3)))/4,-1)</f>
        <v>0</v>
      </c>
    </row>
    <row r="2402" spans="1:7" x14ac:dyDescent="0.25">
      <c r="A2402" s="82">
        <f t="shared" si="112"/>
        <v>2397</v>
      </c>
      <c r="B2402" s="83">
        <f t="shared" si="113"/>
        <v>43200</v>
      </c>
      <c r="C2402" s="87">
        <f t="shared" si="111"/>
        <v>22</v>
      </c>
      <c r="D2402" s="85">
        <f>INDEX('Bron DA-prijzen'!$C$7:$C$9858,MATCH(A2402,'Bron DA-prijzen'!$A$7:$A$9858,0))</f>
        <v>60</v>
      </c>
      <c r="E2402" s="84">
        <f>IFERROR((VALUE(VLOOKUP($A2402*4-3,'Bron DA-verwachting'!$A:$E,5))+VALUE(VLOOKUP($A2402*4-2,'Bron DA-verwachting'!$A:$E,5))+VALUE(VLOOKUP($A2402*4-1,'Bron DA-verwachting'!$A:$E,5))+VALUE(VLOOKUP($A2402*4,'Bron DA-verwachting'!$A:$E,5)))/4,-1)</f>
        <v>1759.5</v>
      </c>
      <c r="F2402" s="84">
        <f>IFERROR((VALUE(VLOOKUP($A2402*4-3,'Bron DA-verwachting'!$A:$E,4))+VALUE(VLOOKUP($A2402*4-2,'Bron DA-verwachting'!$A:$E,4))+VALUE(VLOOKUP($A2402*4-1,'Bron DA-verwachting'!$A:$E,4))+VALUE(VLOOKUP($A2402*4,'Bron DA-verwachting'!$A:$E,4)))/4,-1)</f>
        <v>211.5</v>
      </c>
      <c r="G2402" s="86">
        <f>IFERROR((VALUE(VLOOKUP($A2402*4-3,'Bron DA-verwachting'!$A:$E,3))+VALUE(VLOOKUP($A2402*4-2,'Bron DA-verwachting'!$A:$E,3))+VALUE(VLOOKUP($A2402*4-1,'Bron DA-verwachting'!$A:$E,3))+VALUE(VLOOKUP($A2402*4,'Bron DA-verwachting'!$A:$E,3)))/4,-1)</f>
        <v>0</v>
      </c>
    </row>
    <row r="2403" spans="1:7" x14ac:dyDescent="0.25">
      <c r="A2403" s="82">
        <f t="shared" si="112"/>
        <v>2398</v>
      </c>
      <c r="B2403" s="83">
        <f t="shared" si="113"/>
        <v>43200</v>
      </c>
      <c r="C2403" s="87">
        <f t="shared" si="111"/>
        <v>23</v>
      </c>
      <c r="D2403" s="85">
        <f>INDEX('Bron DA-prijzen'!$C$7:$C$9858,MATCH(A2403,'Bron DA-prijzen'!$A$7:$A$9858,0))</f>
        <v>59.22</v>
      </c>
      <c r="E2403" s="84">
        <f>IFERROR((VALUE(VLOOKUP($A2403*4-3,'Bron DA-verwachting'!$A:$E,5))+VALUE(VLOOKUP($A2403*4-2,'Bron DA-verwachting'!$A:$E,5))+VALUE(VLOOKUP($A2403*4-1,'Bron DA-verwachting'!$A:$E,5))+VALUE(VLOOKUP($A2403*4,'Bron DA-verwachting'!$A:$E,5)))/4,-1)</f>
        <v>1788.75</v>
      </c>
      <c r="F2403" s="84">
        <f>IFERROR((VALUE(VLOOKUP($A2403*4-3,'Bron DA-verwachting'!$A:$E,4))+VALUE(VLOOKUP($A2403*4-2,'Bron DA-verwachting'!$A:$E,4))+VALUE(VLOOKUP($A2403*4-1,'Bron DA-verwachting'!$A:$E,4))+VALUE(VLOOKUP($A2403*4,'Bron DA-verwachting'!$A:$E,4)))/4,-1)</f>
        <v>217</v>
      </c>
      <c r="G2403" s="86">
        <f>IFERROR((VALUE(VLOOKUP($A2403*4-3,'Bron DA-verwachting'!$A:$E,3))+VALUE(VLOOKUP($A2403*4-2,'Bron DA-verwachting'!$A:$E,3))+VALUE(VLOOKUP($A2403*4-1,'Bron DA-verwachting'!$A:$E,3))+VALUE(VLOOKUP($A2403*4,'Bron DA-verwachting'!$A:$E,3)))/4,-1)</f>
        <v>0</v>
      </c>
    </row>
    <row r="2404" spans="1:7" x14ac:dyDescent="0.25">
      <c r="A2404" s="82">
        <f t="shared" si="112"/>
        <v>2399</v>
      </c>
      <c r="B2404" s="83">
        <f t="shared" si="113"/>
        <v>43200</v>
      </c>
      <c r="C2404" s="87">
        <f t="shared" si="111"/>
        <v>24</v>
      </c>
      <c r="D2404" s="85">
        <f>INDEX('Bron DA-prijzen'!$C$7:$C$9858,MATCH(A2404,'Bron DA-prijzen'!$A$7:$A$9858,0))</f>
        <v>37.869999999999997</v>
      </c>
      <c r="E2404" s="84">
        <f>IFERROR((VALUE(VLOOKUP($A2404*4-3,'Bron DA-verwachting'!$A:$E,5))+VALUE(VLOOKUP($A2404*4-2,'Bron DA-verwachting'!$A:$E,5))+VALUE(VLOOKUP($A2404*4-1,'Bron DA-verwachting'!$A:$E,5))+VALUE(VLOOKUP($A2404*4,'Bron DA-verwachting'!$A:$E,5)))/4,-1)</f>
        <v>1832</v>
      </c>
      <c r="F2404" s="84">
        <f>IFERROR((VALUE(VLOOKUP($A2404*4-3,'Bron DA-verwachting'!$A:$E,4))+VALUE(VLOOKUP($A2404*4-2,'Bron DA-verwachting'!$A:$E,4))+VALUE(VLOOKUP($A2404*4-1,'Bron DA-verwachting'!$A:$E,4))+VALUE(VLOOKUP($A2404*4,'Bron DA-verwachting'!$A:$E,4)))/4,-1)</f>
        <v>229.5</v>
      </c>
      <c r="G2404" s="86">
        <f>IFERROR((VALUE(VLOOKUP($A2404*4-3,'Bron DA-verwachting'!$A:$E,3))+VALUE(VLOOKUP($A2404*4-2,'Bron DA-verwachting'!$A:$E,3))+VALUE(VLOOKUP($A2404*4-1,'Bron DA-verwachting'!$A:$E,3))+VALUE(VLOOKUP($A2404*4,'Bron DA-verwachting'!$A:$E,3)))/4,-1)</f>
        <v>0</v>
      </c>
    </row>
    <row r="2405" spans="1:7" x14ac:dyDescent="0.25">
      <c r="A2405" s="82">
        <f t="shared" si="112"/>
        <v>2400</v>
      </c>
      <c r="B2405" s="83">
        <f t="shared" si="113"/>
        <v>43201</v>
      </c>
      <c r="C2405" s="87">
        <f t="shared" si="111"/>
        <v>1</v>
      </c>
      <c r="D2405" s="85">
        <f>INDEX('Bron DA-prijzen'!$C$7:$C$9858,MATCH(A2405,'Bron DA-prijzen'!$A$7:$A$9858,0))</f>
        <v>44.9</v>
      </c>
      <c r="E2405" s="84">
        <f>IFERROR((VALUE(VLOOKUP($A2405*4-3,'Bron DA-verwachting'!$A:$E,5))+VALUE(VLOOKUP($A2405*4-2,'Bron DA-verwachting'!$A:$E,5))+VALUE(VLOOKUP($A2405*4-1,'Bron DA-verwachting'!$A:$E,5))+VALUE(VLOOKUP($A2405*4,'Bron DA-verwachting'!$A:$E,5)))/4,-1)</f>
        <v>1617.75</v>
      </c>
      <c r="F2405" s="84">
        <f>IFERROR((VALUE(VLOOKUP($A2405*4-3,'Bron DA-verwachting'!$A:$E,4))+VALUE(VLOOKUP($A2405*4-2,'Bron DA-verwachting'!$A:$E,4))+VALUE(VLOOKUP($A2405*4-1,'Bron DA-verwachting'!$A:$E,4))+VALUE(VLOOKUP($A2405*4,'Bron DA-verwachting'!$A:$E,4)))/4,-1)</f>
        <v>191.5</v>
      </c>
      <c r="G2405" s="86">
        <f>IFERROR((VALUE(VLOOKUP($A2405*4-3,'Bron DA-verwachting'!$A:$E,3))+VALUE(VLOOKUP($A2405*4-2,'Bron DA-verwachting'!$A:$E,3))+VALUE(VLOOKUP($A2405*4-1,'Bron DA-verwachting'!$A:$E,3))+VALUE(VLOOKUP($A2405*4,'Bron DA-verwachting'!$A:$E,3)))/4,-1)</f>
        <v>0</v>
      </c>
    </row>
    <row r="2406" spans="1:7" x14ac:dyDescent="0.25">
      <c r="A2406" s="82">
        <f t="shared" si="112"/>
        <v>2401</v>
      </c>
      <c r="B2406" s="83">
        <f t="shared" si="113"/>
        <v>43201</v>
      </c>
      <c r="C2406" s="87">
        <f t="shared" si="111"/>
        <v>2</v>
      </c>
      <c r="D2406" s="85">
        <f>INDEX('Bron DA-prijzen'!$C$7:$C$9858,MATCH(A2406,'Bron DA-prijzen'!$A$7:$A$9858,0))</f>
        <v>38</v>
      </c>
      <c r="E2406" s="84">
        <f>IFERROR((VALUE(VLOOKUP($A2406*4-3,'Bron DA-verwachting'!$A:$E,5))+VALUE(VLOOKUP($A2406*4-2,'Bron DA-verwachting'!$A:$E,5))+VALUE(VLOOKUP($A2406*4-1,'Bron DA-verwachting'!$A:$E,5))+VALUE(VLOOKUP($A2406*4,'Bron DA-verwachting'!$A:$E,5)))/4,-1)</f>
        <v>1565</v>
      </c>
      <c r="F2406" s="84">
        <f>IFERROR((VALUE(VLOOKUP($A2406*4-3,'Bron DA-verwachting'!$A:$E,4))+VALUE(VLOOKUP($A2406*4-2,'Bron DA-verwachting'!$A:$E,4))+VALUE(VLOOKUP($A2406*4-1,'Bron DA-verwachting'!$A:$E,4))+VALUE(VLOOKUP($A2406*4,'Bron DA-verwachting'!$A:$E,4)))/4,-1)</f>
        <v>194.75</v>
      </c>
      <c r="G2406" s="86">
        <f>IFERROR((VALUE(VLOOKUP($A2406*4-3,'Bron DA-verwachting'!$A:$E,3))+VALUE(VLOOKUP($A2406*4-2,'Bron DA-verwachting'!$A:$E,3))+VALUE(VLOOKUP($A2406*4-1,'Bron DA-verwachting'!$A:$E,3))+VALUE(VLOOKUP($A2406*4,'Bron DA-verwachting'!$A:$E,3)))/4,-1)</f>
        <v>0</v>
      </c>
    </row>
    <row r="2407" spans="1:7" x14ac:dyDescent="0.25">
      <c r="A2407" s="82">
        <f t="shared" si="112"/>
        <v>2402</v>
      </c>
      <c r="B2407" s="83">
        <f t="shared" si="113"/>
        <v>43201</v>
      </c>
      <c r="C2407" s="87">
        <f t="shared" si="111"/>
        <v>3</v>
      </c>
      <c r="D2407" s="85">
        <f>INDEX('Bron DA-prijzen'!$C$7:$C$9858,MATCH(A2407,'Bron DA-prijzen'!$A$7:$A$9858,0))</f>
        <v>35.5</v>
      </c>
      <c r="E2407" s="84">
        <f>IFERROR((VALUE(VLOOKUP($A2407*4-3,'Bron DA-verwachting'!$A:$E,5))+VALUE(VLOOKUP($A2407*4-2,'Bron DA-verwachting'!$A:$E,5))+VALUE(VLOOKUP($A2407*4-1,'Bron DA-verwachting'!$A:$E,5))+VALUE(VLOOKUP($A2407*4,'Bron DA-verwachting'!$A:$E,5)))/4,-1)</f>
        <v>1523.25</v>
      </c>
      <c r="F2407" s="84">
        <f>IFERROR((VALUE(VLOOKUP($A2407*4-3,'Bron DA-verwachting'!$A:$E,4))+VALUE(VLOOKUP($A2407*4-2,'Bron DA-verwachting'!$A:$E,4))+VALUE(VLOOKUP($A2407*4-1,'Bron DA-verwachting'!$A:$E,4))+VALUE(VLOOKUP($A2407*4,'Bron DA-verwachting'!$A:$E,4)))/4,-1)</f>
        <v>205.5</v>
      </c>
      <c r="G2407" s="86">
        <f>IFERROR((VALUE(VLOOKUP($A2407*4-3,'Bron DA-verwachting'!$A:$E,3))+VALUE(VLOOKUP($A2407*4-2,'Bron DA-verwachting'!$A:$E,3))+VALUE(VLOOKUP($A2407*4-1,'Bron DA-verwachting'!$A:$E,3))+VALUE(VLOOKUP($A2407*4,'Bron DA-verwachting'!$A:$E,3)))/4,-1)</f>
        <v>0</v>
      </c>
    </row>
    <row r="2408" spans="1:7" x14ac:dyDescent="0.25">
      <c r="A2408" s="82">
        <f t="shared" si="112"/>
        <v>2403</v>
      </c>
      <c r="B2408" s="83">
        <f t="shared" si="113"/>
        <v>43201</v>
      </c>
      <c r="C2408" s="87">
        <f t="shared" si="111"/>
        <v>4</v>
      </c>
      <c r="D2408" s="85">
        <f>INDEX('Bron DA-prijzen'!$C$7:$C$9858,MATCH(A2408,'Bron DA-prijzen'!$A$7:$A$9858,0))</f>
        <v>21.53</v>
      </c>
      <c r="E2408" s="84">
        <f>IFERROR((VALUE(VLOOKUP($A2408*4-3,'Bron DA-verwachting'!$A:$E,5))+VALUE(VLOOKUP($A2408*4-2,'Bron DA-verwachting'!$A:$E,5))+VALUE(VLOOKUP($A2408*4-1,'Bron DA-verwachting'!$A:$E,5))+VALUE(VLOOKUP($A2408*4,'Bron DA-verwachting'!$A:$E,5)))/4,-1)</f>
        <v>1511</v>
      </c>
      <c r="F2408" s="84">
        <f>IFERROR((VALUE(VLOOKUP($A2408*4-3,'Bron DA-verwachting'!$A:$E,4))+VALUE(VLOOKUP($A2408*4-2,'Bron DA-verwachting'!$A:$E,4))+VALUE(VLOOKUP($A2408*4-1,'Bron DA-verwachting'!$A:$E,4))+VALUE(VLOOKUP($A2408*4,'Bron DA-verwachting'!$A:$E,4)))/4,-1)</f>
        <v>193</v>
      </c>
      <c r="G2408" s="86">
        <f>IFERROR((VALUE(VLOOKUP($A2408*4-3,'Bron DA-verwachting'!$A:$E,3))+VALUE(VLOOKUP($A2408*4-2,'Bron DA-verwachting'!$A:$E,3))+VALUE(VLOOKUP($A2408*4-1,'Bron DA-verwachting'!$A:$E,3))+VALUE(VLOOKUP($A2408*4,'Bron DA-verwachting'!$A:$E,3)))/4,-1)</f>
        <v>0</v>
      </c>
    </row>
    <row r="2409" spans="1:7" x14ac:dyDescent="0.25">
      <c r="A2409" s="82">
        <f t="shared" si="112"/>
        <v>2404</v>
      </c>
      <c r="B2409" s="83">
        <f t="shared" si="113"/>
        <v>43201</v>
      </c>
      <c r="C2409" s="87">
        <f t="shared" si="111"/>
        <v>5</v>
      </c>
      <c r="D2409" s="85">
        <f>INDEX('Bron DA-prijzen'!$C$7:$C$9858,MATCH(A2409,'Bron DA-prijzen'!$A$7:$A$9858,0))</f>
        <v>31.1</v>
      </c>
      <c r="E2409" s="84">
        <f>IFERROR((VALUE(VLOOKUP($A2409*4-3,'Bron DA-verwachting'!$A:$E,5))+VALUE(VLOOKUP($A2409*4-2,'Bron DA-verwachting'!$A:$E,5))+VALUE(VLOOKUP($A2409*4-1,'Bron DA-verwachting'!$A:$E,5))+VALUE(VLOOKUP($A2409*4,'Bron DA-verwachting'!$A:$E,5)))/4,-1)</f>
        <v>1471.25</v>
      </c>
      <c r="F2409" s="84">
        <f>IFERROR((VALUE(VLOOKUP($A2409*4-3,'Bron DA-verwachting'!$A:$E,4))+VALUE(VLOOKUP($A2409*4-2,'Bron DA-verwachting'!$A:$E,4))+VALUE(VLOOKUP($A2409*4-1,'Bron DA-verwachting'!$A:$E,4))+VALUE(VLOOKUP($A2409*4,'Bron DA-verwachting'!$A:$E,4)))/4,-1)</f>
        <v>178.5</v>
      </c>
      <c r="G2409" s="86">
        <f>IFERROR((VALUE(VLOOKUP($A2409*4-3,'Bron DA-verwachting'!$A:$E,3))+VALUE(VLOOKUP($A2409*4-2,'Bron DA-verwachting'!$A:$E,3))+VALUE(VLOOKUP($A2409*4-1,'Bron DA-verwachting'!$A:$E,3))+VALUE(VLOOKUP($A2409*4,'Bron DA-verwachting'!$A:$E,3)))/4,-1)</f>
        <v>0.25</v>
      </c>
    </row>
    <row r="2410" spans="1:7" x14ac:dyDescent="0.25">
      <c r="A2410" s="82">
        <f t="shared" si="112"/>
        <v>2405</v>
      </c>
      <c r="B2410" s="83">
        <f t="shared" si="113"/>
        <v>43201</v>
      </c>
      <c r="C2410" s="87">
        <f t="shared" si="111"/>
        <v>6</v>
      </c>
      <c r="D2410" s="85">
        <f>INDEX('Bron DA-prijzen'!$C$7:$C$9858,MATCH(A2410,'Bron DA-prijzen'!$A$7:$A$9858,0))</f>
        <v>33</v>
      </c>
      <c r="E2410" s="84">
        <f>IFERROR((VALUE(VLOOKUP($A2410*4-3,'Bron DA-verwachting'!$A:$E,5))+VALUE(VLOOKUP($A2410*4-2,'Bron DA-verwachting'!$A:$E,5))+VALUE(VLOOKUP($A2410*4-1,'Bron DA-verwachting'!$A:$E,5))+VALUE(VLOOKUP($A2410*4,'Bron DA-verwachting'!$A:$E,5)))/4,-1)</f>
        <v>1464.25</v>
      </c>
      <c r="F2410" s="84">
        <f>IFERROR((VALUE(VLOOKUP($A2410*4-3,'Bron DA-verwachting'!$A:$E,4))+VALUE(VLOOKUP($A2410*4-2,'Bron DA-verwachting'!$A:$E,4))+VALUE(VLOOKUP($A2410*4-1,'Bron DA-verwachting'!$A:$E,4))+VALUE(VLOOKUP($A2410*4,'Bron DA-verwachting'!$A:$E,4)))/4,-1)</f>
        <v>166.25</v>
      </c>
      <c r="G2410" s="86">
        <f>IFERROR((VALUE(VLOOKUP($A2410*4-3,'Bron DA-verwachting'!$A:$E,3))+VALUE(VLOOKUP($A2410*4-2,'Bron DA-verwachting'!$A:$E,3))+VALUE(VLOOKUP($A2410*4-1,'Bron DA-verwachting'!$A:$E,3))+VALUE(VLOOKUP($A2410*4,'Bron DA-verwachting'!$A:$E,3)))/4,-1)</f>
        <v>30</v>
      </c>
    </row>
    <row r="2411" spans="1:7" x14ac:dyDescent="0.25">
      <c r="A2411" s="82">
        <f t="shared" si="112"/>
        <v>2406</v>
      </c>
      <c r="B2411" s="83">
        <f t="shared" si="113"/>
        <v>43201</v>
      </c>
      <c r="C2411" s="87">
        <f t="shared" si="111"/>
        <v>7</v>
      </c>
      <c r="D2411" s="85">
        <f>INDEX('Bron DA-prijzen'!$C$7:$C$9858,MATCH(A2411,'Bron DA-prijzen'!$A$7:$A$9858,0))</f>
        <v>36.49</v>
      </c>
      <c r="E2411" s="84">
        <f>IFERROR((VALUE(VLOOKUP($A2411*4-3,'Bron DA-verwachting'!$A:$E,5))+VALUE(VLOOKUP($A2411*4-2,'Bron DA-verwachting'!$A:$E,5))+VALUE(VLOOKUP($A2411*4-1,'Bron DA-verwachting'!$A:$E,5))+VALUE(VLOOKUP($A2411*4,'Bron DA-verwachting'!$A:$E,5)))/4,-1)</f>
        <v>1461.75</v>
      </c>
      <c r="F2411" s="84">
        <f>IFERROR((VALUE(VLOOKUP($A2411*4-3,'Bron DA-verwachting'!$A:$E,4))+VALUE(VLOOKUP($A2411*4-2,'Bron DA-verwachting'!$A:$E,4))+VALUE(VLOOKUP($A2411*4-1,'Bron DA-verwachting'!$A:$E,4))+VALUE(VLOOKUP($A2411*4,'Bron DA-verwachting'!$A:$E,4)))/4,-1)</f>
        <v>149.25</v>
      </c>
      <c r="G2411" s="86">
        <f>IFERROR((VALUE(VLOOKUP($A2411*4-3,'Bron DA-verwachting'!$A:$E,3))+VALUE(VLOOKUP($A2411*4-2,'Bron DA-verwachting'!$A:$E,3))+VALUE(VLOOKUP($A2411*4-1,'Bron DA-verwachting'!$A:$E,3))+VALUE(VLOOKUP($A2411*4,'Bron DA-verwachting'!$A:$E,3)))/4,-1)</f>
        <v>126.5</v>
      </c>
    </row>
    <row r="2412" spans="1:7" x14ac:dyDescent="0.25">
      <c r="A2412" s="82">
        <f t="shared" si="112"/>
        <v>2407</v>
      </c>
      <c r="B2412" s="83">
        <f t="shared" si="113"/>
        <v>43201</v>
      </c>
      <c r="C2412" s="87">
        <f t="shared" si="111"/>
        <v>8</v>
      </c>
      <c r="D2412" s="85">
        <f>INDEX('Bron DA-prijzen'!$C$7:$C$9858,MATCH(A2412,'Bron DA-prijzen'!$A$7:$A$9858,0))</f>
        <v>42.52</v>
      </c>
      <c r="E2412" s="84">
        <f>IFERROR((VALUE(VLOOKUP($A2412*4-3,'Bron DA-verwachting'!$A:$E,5))+VALUE(VLOOKUP($A2412*4-2,'Bron DA-verwachting'!$A:$E,5))+VALUE(VLOOKUP($A2412*4-1,'Bron DA-verwachting'!$A:$E,5))+VALUE(VLOOKUP($A2412*4,'Bron DA-verwachting'!$A:$E,5)))/4,-1)</f>
        <v>1382.75</v>
      </c>
      <c r="F2412" s="84">
        <f>IFERROR((VALUE(VLOOKUP($A2412*4-3,'Bron DA-verwachting'!$A:$E,4))+VALUE(VLOOKUP($A2412*4-2,'Bron DA-verwachting'!$A:$E,4))+VALUE(VLOOKUP($A2412*4-1,'Bron DA-verwachting'!$A:$E,4))+VALUE(VLOOKUP($A2412*4,'Bron DA-verwachting'!$A:$E,4)))/4,-1)</f>
        <v>141</v>
      </c>
      <c r="G2412" s="86">
        <f>IFERROR((VALUE(VLOOKUP($A2412*4-3,'Bron DA-verwachting'!$A:$E,3))+VALUE(VLOOKUP($A2412*4-2,'Bron DA-verwachting'!$A:$E,3))+VALUE(VLOOKUP($A2412*4-1,'Bron DA-verwachting'!$A:$E,3))+VALUE(VLOOKUP($A2412*4,'Bron DA-verwachting'!$A:$E,3)))/4,-1)</f>
        <v>245.5</v>
      </c>
    </row>
    <row r="2413" spans="1:7" x14ac:dyDescent="0.25">
      <c r="A2413" s="82">
        <f t="shared" si="112"/>
        <v>2408</v>
      </c>
      <c r="B2413" s="83">
        <f t="shared" si="113"/>
        <v>43201</v>
      </c>
      <c r="C2413" s="87">
        <f t="shared" si="111"/>
        <v>9</v>
      </c>
      <c r="D2413" s="85">
        <f>INDEX('Bron DA-prijzen'!$C$7:$C$9858,MATCH(A2413,'Bron DA-prijzen'!$A$7:$A$9858,0))</f>
        <v>57.4</v>
      </c>
      <c r="E2413" s="84">
        <f>IFERROR((VALUE(VLOOKUP($A2413*4-3,'Bron DA-verwachting'!$A:$E,5))+VALUE(VLOOKUP($A2413*4-2,'Bron DA-verwachting'!$A:$E,5))+VALUE(VLOOKUP($A2413*4-1,'Bron DA-verwachting'!$A:$E,5))+VALUE(VLOOKUP($A2413*4,'Bron DA-verwachting'!$A:$E,5)))/4,-1)</f>
        <v>1301.5</v>
      </c>
      <c r="F2413" s="84">
        <f>IFERROR((VALUE(VLOOKUP($A2413*4-3,'Bron DA-verwachting'!$A:$E,4))+VALUE(VLOOKUP($A2413*4-2,'Bron DA-verwachting'!$A:$E,4))+VALUE(VLOOKUP($A2413*4-1,'Bron DA-verwachting'!$A:$E,4))+VALUE(VLOOKUP($A2413*4,'Bron DA-verwachting'!$A:$E,4)))/4,-1)</f>
        <v>132.5</v>
      </c>
      <c r="G2413" s="86">
        <f>IFERROR((VALUE(VLOOKUP($A2413*4-3,'Bron DA-verwachting'!$A:$E,3))+VALUE(VLOOKUP($A2413*4-2,'Bron DA-verwachting'!$A:$E,3))+VALUE(VLOOKUP($A2413*4-1,'Bron DA-verwachting'!$A:$E,3))+VALUE(VLOOKUP($A2413*4,'Bron DA-verwachting'!$A:$E,3)))/4,-1)</f>
        <v>355.5</v>
      </c>
    </row>
    <row r="2414" spans="1:7" x14ac:dyDescent="0.25">
      <c r="A2414" s="82">
        <f t="shared" si="112"/>
        <v>2409</v>
      </c>
      <c r="B2414" s="83">
        <f t="shared" si="113"/>
        <v>43201</v>
      </c>
      <c r="C2414" s="87">
        <f t="shared" si="111"/>
        <v>10</v>
      </c>
      <c r="D2414" s="85">
        <f>INDEX('Bron DA-prijzen'!$C$7:$C$9858,MATCH(A2414,'Bron DA-prijzen'!$A$7:$A$9858,0))</f>
        <v>72.5</v>
      </c>
      <c r="E2414" s="84">
        <f>IFERROR((VALUE(VLOOKUP($A2414*4-3,'Bron DA-verwachting'!$A:$E,5))+VALUE(VLOOKUP($A2414*4-2,'Bron DA-verwachting'!$A:$E,5))+VALUE(VLOOKUP($A2414*4-1,'Bron DA-verwachting'!$A:$E,5))+VALUE(VLOOKUP($A2414*4,'Bron DA-verwachting'!$A:$E,5)))/4,-1)</f>
        <v>1249</v>
      </c>
      <c r="F2414" s="84">
        <f>IFERROR((VALUE(VLOOKUP($A2414*4-3,'Bron DA-verwachting'!$A:$E,4))+VALUE(VLOOKUP($A2414*4-2,'Bron DA-verwachting'!$A:$E,4))+VALUE(VLOOKUP($A2414*4-1,'Bron DA-verwachting'!$A:$E,4))+VALUE(VLOOKUP($A2414*4,'Bron DA-verwachting'!$A:$E,4)))/4,-1)</f>
        <v>115.25</v>
      </c>
      <c r="G2414" s="86">
        <f>IFERROR((VALUE(VLOOKUP($A2414*4-3,'Bron DA-verwachting'!$A:$E,3))+VALUE(VLOOKUP($A2414*4-2,'Bron DA-verwachting'!$A:$E,3))+VALUE(VLOOKUP($A2414*4-1,'Bron DA-verwachting'!$A:$E,3))+VALUE(VLOOKUP($A2414*4,'Bron DA-verwachting'!$A:$E,3)))/4,-1)</f>
        <v>465.75</v>
      </c>
    </row>
    <row r="2415" spans="1:7" x14ac:dyDescent="0.25">
      <c r="A2415" s="82">
        <f t="shared" si="112"/>
        <v>2410</v>
      </c>
      <c r="B2415" s="83">
        <f t="shared" si="113"/>
        <v>43201</v>
      </c>
      <c r="C2415" s="87">
        <f t="shared" si="111"/>
        <v>11</v>
      </c>
      <c r="D2415" s="85">
        <f>INDEX('Bron DA-prijzen'!$C$7:$C$9858,MATCH(A2415,'Bron DA-prijzen'!$A$7:$A$9858,0))</f>
        <v>62.5</v>
      </c>
      <c r="E2415" s="84">
        <f>IFERROR((VALUE(VLOOKUP($A2415*4-3,'Bron DA-verwachting'!$A:$E,5))+VALUE(VLOOKUP($A2415*4-2,'Bron DA-verwachting'!$A:$E,5))+VALUE(VLOOKUP($A2415*4-1,'Bron DA-verwachting'!$A:$E,5))+VALUE(VLOOKUP($A2415*4,'Bron DA-verwachting'!$A:$E,5)))/4,-1)</f>
        <v>1238.75</v>
      </c>
      <c r="F2415" s="84">
        <f>IFERROR((VALUE(VLOOKUP($A2415*4-3,'Bron DA-verwachting'!$A:$E,4))+VALUE(VLOOKUP($A2415*4-2,'Bron DA-verwachting'!$A:$E,4))+VALUE(VLOOKUP($A2415*4-1,'Bron DA-verwachting'!$A:$E,4))+VALUE(VLOOKUP($A2415*4,'Bron DA-verwachting'!$A:$E,4)))/4,-1)</f>
        <v>114.5</v>
      </c>
      <c r="G2415" s="86">
        <f>IFERROR((VALUE(VLOOKUP($A2415*4-3,'Bron DA-verwachting'!$A:$E,3))+VALUE(VLOOKUP($A2415*4-2,'Bron DA-verwachting'!$A:$E,3))+VALUE(VLOOKUP($A2415*4-1,'Bron DA-verwachting'!$A:$E,3))+VALUE(VLOOKUP($A2415*4,'Bron DA-verwachting'!$A:$E,3)))/4,-1)</f>
        <v>546</v>
      </c>
    </row>
    <row r="2416" spans="1:7" x14ac:dyDescent="0.25">
      <c r="A2416" s="82">
        <f t="shared" si="112"/>
        <v>2411</v>
      </c>
      <c r="B2416" s="83">
        <f t="shared" si="113"/>
        <v>43201</v>
      </c>
      <c r="C2416" s="87">
        <f t="shared" si="111"/>
        <v>12</v>
      </c>
      <c r="D2416" s="85">
        <f>INDEX('Bron DA-prijzen'!$C$7:$C$9858,MATCH(A2416,'Bron DA-prijzen'!$A$7:$A$9858,0))</f>
        <v>56.76</v>
      </c>
      <c r="E2416" s="84">
        <f>IFERROR((VALUE(VLOOKUP($A2416*4-3,'Bron DA-verwachting'!$A:$E,5))+VALUE(VLOOKUP($A2416*4-2,'Bron DA-verwachting'!$A:$E,5))+VALUE(VLOOKUP($A2416*4-1,'Bron DA-verwachting'!$A:$E,5))+VALUE(VLOOKUP($A2416*4,'Bron DA-verwachting'!$A:$E,5)))/4,-1)</f>
        <v>1264.5</v>
      </c>
      <c r="F2416" s="84">
        <f>IFERROR((VALUE(VLOOKUP($A2416*4-3,'Bron DA-verwachting'!$A:$E,4))+VALUE(VLOOKUP($A2416*4-2,'Bron DA-verwachting'!$A:$E,4))+VALUE(VLOOKUP($A2416*4-1,'Bron DA-verwachting'!$A:$E,4))+VALUE(VLOOKUP($A2416*4,'Bron DA-verwachting'!$A:$E,4)))/4,-1)</f>
        <v>124</v>
      </c>
      <c r="G2416" s="86">
        <f>IFERROR((VALUE(VLOOKUP($A2416*4-3,'Bron DA-verwachting'!$A:$E,3))+VALUE(VLOOKUP($A2416*4-2,'Bron DA-verwachting'!$A:$E,3))+VALUE(VLOOKUP($A2416*4-1,'Bron DA-verwachting'!$A:$E,3))+VALUE(VLOOKUP($A2416*4,'Bron DA-verwachting'!$A:$E,3)))/4,-1)</f>
        <v>580.75</v>
      </c>
    </row>
    <row r="2417" spans="1:7" x14ac:dyDescent="0.25">
      <c r="A2417" s="82">
        <f t="shared" si="112"/>
        <v>2412</v>
      </c>
      <c r="B2417" s="83">
        <f t="shared" si="113"/>
        <v>43201</v>
      </c>
      <c r="C2417" s="87">
        <f t="shared" si="111"/>
        <v>13</v>
      </c>
      <c r="D2417" s="85">
        <f>INDEX('Bron DA-prijzen'!$C$7:$C$9858,MATCH(A2417,'Bron DA-prijzen'!$A$7:$A$9858,0))</f>
        <v>54.3</v>
      </c>
      <c r="E2417" s="84">
        <f>IFERROR((VALUE(VLOOKUP($A2417*4-3,'Bron DA-verwachting'!$A:$E,5))+VALUE(VLOOKUP($A2417*4-2,'Bron DA-verwachting'!$A:$E,5))+VALUE(VLOOKUP($A2417*4-1,'Bron DA-verwachting'!$A:$E,5))+VALUE(VLOOKUP($A2417*4,'Bron DA-verwachting'!$A:$E,5)))/4,-1)</f>
        <v>1321.25</v>
      </c>
      <c r="F2417" s="84">
        <f>IFERROR((VALUE(VLOOKUP($A2417*4-3,'Bron DA-verwachting'!$A:$E,4))+VALUE(VLOOKUP($A2417*4-2,'Bron DA-verwachting'!$A:$E,4))+VALUE(VLOOKUP($A2417*4-1,'Bron DA-verwachting'!$A:$E,4))+VALUE(VLOOKUP($A2417*4,'Bron DA-verwachting'!$A:$E,4)))/4,-1)</f>
        <v>148.25</v>
      </c>
      <c r="G2417" s="86">
        <f>IFERROR((VALUE(VLOOKUP($A2417*4-3,'Bron DA-verwachting'!$A:$E,3))+VALUE(VLOOKUP($A2417*4-2,'Bron DA-verwachting'!$A:$E,3))+VALUE(VLOOKUP($A2417*4-1,'Bron DA-verwachting'!$A:$E,3))+VALUE(VLOOKUP($A2417*4,'Bron DA-verwachting'!$A:$E,3)))/4,-1)</f>
        <v>627.5</v>
      </c>
    </row>
    <row r="2418" spans="1:7" x14ac:dyDescent="0.25">
      <c r="A2418" s="82">
        <f t="shared" si="112"/>
        <v>2413</v>
      </c>
      <c r="B2418" s="83">
        <f t="shared" si="113"/>
        <v>43201</v>
      </c>
      <c r="C2418" s="87">
        <f t="shared" si="111"/>
        <v>14</v>
      </c>
      <c r="D2418" s="85">
        <f>INDEX('Bron DA-prijzen'!$C$7:$C$9858,MATCH(A2418,'Bron DA-prijzen'!$A$7:$A$9858,0))</f>
        <v>53.21</v>
      </c>
      <c r="E2418" s="84">
        <f>IFERROR((VALUE(VLOOKUP($A2418*4-3,'Bron DA-verwachting'!$A:$E,5))+VALUE(VLOOKUP($A2418*4-2,'Bron DA-verwachting'!$A:$E,5))+VALUE(VLOOKUP($A2418*4-1,'Bron DA-verwachting'!$A:$E,5))+VALUE(VLOOKUP($A2418*4,'Bron DA-verwachting'!$A:$E,5)))/4,-1)</f>
        <v>1390.5</v>
      </c>
      <c r="F2418" s="84">
        <f>IFERROR((VALUE(VLOOKUP($A2418*4-3,'Bron DA-verwachting'!$A:$E,4))+VALUE(VLOOKUP($A2418*4-2,'Bron DA-verwachting'!$A:$E,4))+VALUE(VLOOKUP($A2418*4-1,'Bron DA-verwachting'!$A:$E,4))+VALUE(VLOOKUP($A2418*4,'Bron DA-verwachting'!$A:$E,4)))/4,-1)</f>
        <v>173.5</v>
      </c>
      <c r="G2418" s="86">
        <f>IFERROR((VALUE(VLOOKUP($A2418*4-3,'Bron DA-verwachting'!$A:$E,3))+VALUE(VLOOKUP($A2418*4-2,'Bron DA-verwachting'!$A:$E,3))+VALUE(VLOOKUP($A2418*4-1,'Bron DA-verwachting'!$A:$E,3))+VALUE(VLOOKUP($A2418*4,'Bron DA-verwachting'!$A:$E,3)))/4,-1)</f>
        <v>704.75</v>
      </c>
    </row>
    <row r="2419" spans="1:7" x14ac:dyDescent="0.25">
      <c r="A2419" s="82">
        <f t="shared" si="112"/>
        <v>2414</v>
      </c>
      <c r="B2419" s="83">
        <f t="shared" si="113"/>
        <v>43201</v>
      </c>
      <c r="C2419" s="87">
        <f t="shared" si="111"/>
        <v>15</v>
      </c>
      <c r="D2419" s="85">
        <f>INDEX('Bron DA-prijzen'!$C$7:$C$9858,MATCH(A2419,'Bron DA-prijzen'!$A$7:$A$9858,0))</f>
        <v>52.74</v>
      </c>
      <c r="E2419" s="84">
        <f>IFERROR((VALUE(VLOOKUP($A2419*4-3,'Bron DA-verwachting'!$A:$E,5))+VALUE(VLOOKUP($A2419*4-2,'Bron DA-verwachting'!$A:$E,5))+VALUE(VLOOKUP($A2419*4-1,'Bron DA-verwachting'!$A:$E,5))+VALUE(VLOOKUP($A2419*4,'Bron DA-verwachting'!$A:$E,5)))/4,-1)</f>
        <v>1401</v>
      </c>
      <c r="F2419" s="84">
        <f>IFERROR((VALUE(VLOOKUP($A2419*4-3,'Bron DA-verwachting'!$A:$E,4))+VALUE(VLOOKUP($A2419*4-2,'Bron DA-verwachting'!$A:$E,4))+VALUE(VLOOKUP($A2419*4-1,'Bron DA-verwachting'!$A:$E,4))+VALUE(VLOOKUP($A2419*4,'Bron DA-verwachting'!$A:$E,4)))/4,-1)</f>
        <v>169.5</v>
      </c>
      <c r="G2419" s="86">
        <f>IFERROR((VALUE(VLOOKUP($A2419*4-3,'Bron DA-verwachting'!$A:$E,3))+VALUE(VLOOKUP($A2419*4-2,'Bron DA-verwachting'!$A:$E,3))+VALUE(VLOOKUP($A2419*4-1,'Bron DA-verwachting'!$A:$E,3))+VALUE(VLOOKUP($A2419*4,'Bron DA-verwachting'!$A:$E,3)))/4,-1)</f>
        <v>724.75</v>
      </c>
    </row>
    <row r="2420" spans="1:7" x14ac:dyDescent="0.25">
      <c r="A2420" s="82">
        <f t="shared" si="112"/>
        <v>2415</v>
      </c>
      <c r="B2420" s="83">
        <f t="shared" si="113"/>
        <v>43201</v>
      </c>
      <c r="C2420" s="87">
        <f t="shared" si="111"/>
        <v>16</v>
      </c>
      <c r="D2420" s="85">
        <f>INDEX('Bron DA-prijzen'!$C$7:$C$9858,MATCH(A2420,'Bron DA-prijzen'!$A$7:$A$9858,0))</f>
        <v>47.4</v>
      </c>
      <c r="E2420" s="84">
        <f>IFERROR((VALUE(VLOOKUP($A2420*4-3,'Bron DA-verwachting'!$A:$E,5))+VALUE(VLOOKUP($A2420*4-2,'Bron DA-verwachting'!$A:$E,5))+VALUE(VLOOKUP($A2420*4-1,'Bron DA-verwachting'!$A:$E,5))+VALUE(VLOOKUP($A2420*4,'Bron DA-verwachting'!$A:$E,5)))/4,-1)</f>
        <v>1603.5</v>
      </c>
      <c r="F2420" s="84">
        <f>IFERROR((VALUE(VLOOKUP($A2420*4-3,'Bron DA-verwachting'!$A:$E,4))+VALUE(VLOOKUP($A2420*4-2,'Bron DA-verwachting'!$A:$E,4))+VALUE(VLOOKUP($A2420*4-1,'Bron DA-verwachting'!$A:$E,4))+VALUE(VLOOKUP($A2420*4,'Bron DA-verwachting'!$A:$E,4)))/4,-1)</f>
        <v>177.75</v>
      </c>
      <c r="G2420" s="86">
        <f>IFERROR((VALUE(VLOOKUP($A2420*4-3,'Bron DA-verwachting'!$A:$E,3))+VALUE(VLOOKUP($A2420*4-2,'Bron DA-verwachting'!$A:$E,3))+VALUE(VLOOKUP($A2420*4-1,'Bron DA-verwachting'!$A:$E,3))+VALUE(VLOOKUP($A2420*4,'Bron DA-verwachting'!$A:$E,3)))/4,-1)</f>
        <v>589</v>
      </c>
    </row>
    <row r="2421" spans="1:7" x14ac:dyDescent="0.25">
      <c r="A2421" s="82">
        <f t="shared" si="112"/>
        <v>2416</v>
      </c>
      <c r="B2421" s="83">
        <f t="shared" si="113"/>
        <v>43201</v>
      </c>
      <c r="C2421" s="87">
        <f t="shared" si="111"/>
        <v>17</v>
      </c>
      <c r="D2421" s="85">
        <f>INDEX('Bron DA-prijzen'!$C$7:$C$9858,MATCH(A2421,'Bron DA-prijzen'!$A$7:$A$9858,0))</f>
        <v>49.17</v>
      </c>
      <c r="E2421" s="84">
        <f>IFERROR((VALUE(VLOOKUP($A2421*4-3,'Bron DA-verwachting'!$A:$E,5))+VALUE(VLOOKUP($A2421*4-2,'Bron DA-verwachting'!$A:$E,5))+VALUE(VLOOKUP($A2421*4-1,'Bron DA-verwachting'!$A:$E,5))+VALUE(VLOOKUP($A2421*4,'Bron DA-verwachting'!$A:$E,5)))/4,-1)</f>
        <v>1736.5</v>
      </c>
      <c r="F2421" s="84">
        <f>IFERROR((VALUE(VLOOKUP($A2421*4-3,'Bron DA-verwachting'!$A:$E,4))+VALUE(VLOOKUP($A2421*4-2,'Bron DA-verwachting'!$A:$E,4))+VALUE(VLOOKUP($A2421*4-1,'Bron DA-verwachting'!$A:$E,4))+VALUE(VLOOKUP($A2421*4,'Bron DA-verwachting'!$A:$E,4)))/4,-1)</f>
        <v>205.75</v>
      </c>
      <c r="G2421" s="86">
        <f>IFERROR((VALUE(VLOOKUP($A2421*4-3,'Bron DA-verwachting'!$A:$E,3))+VALUE(VLOOKUP($A2421*4-2,'Bron DA-verwachting'!$A:$E,3))+VALUE(VLOOKUP($A2421*4-1,'Bron DA-verwachting'!$A:$E,3))+VALUE(VLOOKUP($A2421*4,'Bron DA-verwachting'!$A:$E,3)))/4,-1)</f>
        <v>364.25</v>
      </c>
    </row>
    <row r="2422" spans="1:7" x14ac:dyDescent="0.25">
      <c r="A2422" s="82">
        <f t="shared" si="112"/>
        <v>2417</v>
      </c>
      <c r="B2422" s="83">
        <f t="shared" si="113"/>
        <v>43201</v>
      </c>
      <c r="C2422" s="87">
        <f t="shared" si="111"/>
        <v>18</v>
      </c>
      <c r="D2422" s="85">
        <f>INDEX('Bron DA-prijzen'!$C$7:$C$9858,MATCH(A2422,'Bron DA-prijzen'!$A$7:$A$9858,0))</f>
        <v>36.130000000000003</v>
      </c>
      <c r="E2422" s="84">
        <f>IFERROR((VALUE(VLOOKUP($A2422*4-3,'Bron DA-verwachting'!$A:$E,5))+VALUE(VLOOKUP($A2422*4-2,'Bron DA-verwachting'!$A:$E,5))+VALUE(VLOOKUP($A2422*4-1,'Bron DA-verwachting'!$A:$E,5))+VALUE(VLOOKUP($A2422*4,'Bron DA-verwachting'!$A:$E,5)))/4,-1)</f>
        <v>1843.5</v>
      </c>
      <c r="F2422" s="84">
        <f>IFERROR((VALUE(VLOOKUP($A2422*4-3,'Bron DA-verwachting'!$A:$E,4))+VALUE(VLOOKUP($A2422*4-2,'Bron DA-verwachting'!$A:$E,4))+VALUE(VLOOKUP($A2422*4-1,'Bron DA-verwachting'!$A:$E,4))+VALUE(VLOOKUP($A2422*4,'Bron DA-verwachting'!$A:$E,4)))/4,-1)</f>
        <v>214.25</v>
      </c>
      <c r="G2422" s="86">
        <f>IFERROR((VALUE(VLOOKUP($A2422*4-3,'Bron DA-verwachting'!$A:$E,3))+VALUE(VLOOKUP($A2422*4-2,'Bron DA-verwachting'!$A:$E,3))+VALUE(VLOOKUP($A2422*4-1,'Bron DA-verwachting'!$A:$E,3))+VALUE(VLOOKUP($A2422*4,'Bron DA-verwachting'!$A:$E,3)))/4,-1)</f>
        <v>172</v>
      </c>
    </row>
    <row r="2423" spans="1:7" x14ac:dyDescent="0.25">
      <c r="A2423" s="82">
        <f t="shared" si="112"/>
        <v>2418</v>
      </c>
      <c r="B2423" s="83">
        <f t="shared" si="113"/>
        <v>43201</v>
      </c>
      <c r="C2423" s="87">
        <f t="shared" si="111"/>
        <v>19</v>
      </c>
      <c r="D2423" s="85">
        <f>INDEX('Bron DA-prijzen'!$C$7:$C$9858,MATCH(A2423,'Bron DA-prijzen'!$A$7:$A$9858,0))</f>
        <v>38.619999999999997</v>
      </c>
      <c r="E2423" s="84">
        <f>IFERROR((VALUE(VLOOKUP($A2423*4-3,'Bron DA-verwachting'!$A:$E,5))+VALUE(VLOOKUP($A2423*4-2,'Bron DA-verwachting'!$A:$E,5))+VALUE(VLOOKUP($A2423*4-1,'Bron DA-verwachting'!$A:$E,5))+VALUE(VLOOKUP($A2423*4,'Bron DA-verwachting'!$A:$E,5)))/4,-1)</f>
        <v>1844.75</v>
      </c>
      <c r="F2423" s="84">
        <f>IFERROR((VALUE(VLOOKUP($A2423*4-3,'Bron DA-verwachting'!$A:$E,4))+VALUE(VLOOKUP($A2423*4-2,'Bron DA-verwachting'!$A:$E,4))+VALUE(VLOOKUP($A2423*4-1,'Bron DA-verwachting'!$A:$E,4))+VALUE(VLOOKUP($A2423*4,'Bron DA-verwachting'!$A:$E,4)))/4,-1)</f>
        <v>224.75</v>
      </c>
      <c r="G2423" s="86">
        <f>IFERROR((VALUE(VLOOKUP($A2423*4-3,'Bron DA-verwachting'!$A:$E,3))+VALUE(VLOOKUP($A2423*4-2,'Bron DA-verwachting'!$A:$E,3))+VALUE(VLOOKUP($A2423*4-1,'Bron DA-verwachting'!$A:$E,3))+VALUE(VLOOKUP($A2423*4,'Bron DA-verwachting'!$A:$E,3)))/4,-1)</f>
        <v>47.75</v>
      </c>
    </row>
    <row r="2424" spans="1:7" x14ac:dyDescent="0.25">
      <c r="A2424" s="82">
        <f t="shared" si="112"/>
        <v>2419</v>
      </c>
      <c r="B2424" s="83">
        <f t="shared" si="113"/>
        <v>43201</v>
      </c>
      <c r="C2424" s="87">
        <f t="shared" si="111"/>
        <v>20</v>
      </c>
      <c r="D2424" s="85">
        <f>INDEX('Bron DA-prijzen'!$C$7:$C$9858,MATCH(A2424,'Bron DA-prijzen'!$A$7:$A$9858,0))</f>
        <v>40.96</v>
      </c>
      <c r="E2424" s="84">
        <f>IFERROR((VALUE(VLOOKUP($A2424*4-3,'Bron DA-verwachting'!$A:$E,5))+VALUE(VLOOKUP($A2424*4-2,'Bron DA-verwachting'!$A:$E,5))+VALUE(VLOOKUP($A2424*4-1,'Bron DA-verwachting'!$A:$E,5))+VALUE(VLOOKUP($A2424*4,'Bron DA-verwachting'!$A:$E,5)))/4,-1)</f>
        <v>1803.25</v>
      </c>
      <c r="F2424" s="84">
        <f>IFERROR((VALUE(VLOOKUP($A2424*4-3,'Bron DA-verwachting'!$A:$E,4))+VALUE(VLOOKUP($A2424*4-2,'Bron DA-verwachting'!$A:$E,4))+VALUE(VLOOKUP($A2424*4-1,'Bron DA-verwachting'!$A:$E,4))+VALUE(VLOOKUP($A2424*4,'Bron DA-verwachting'!$A:$E,4)))/4,-1)</f>
        <v>238.25</v>
      </c>
      <c r="G2424" s="86">
        <f>IFERROR((VALUE(VLOOKUP($A2424*4-3,'Bron DA-verwachting'!$A:$E,3))+VALUE(VLOOKUP($A2424*4-2,'Bron DA-verwachting'!$A:$E,3))+VALUE(VLOOKUP($A2424*4-1,'Bron DA-verwachting'!$A:$E,3))+VALUE(VLOOKUP($A2424*4,'Bron DA-verwachting'!$A:$E,3)))/4,-1)</f>
        <v>3</v>
      </c>
    </row>
    <row r="2425" spans="1:7" x14ac:dyDescent="0.25">
      <c r="A2425" s="82">
        <f t="shared" si="112"/>
        <v>2420</v>
      </c>
      <c r="B2425" s="83">
        <f t="shared" si="113"/>
        <v>43201</v>
      </c>
      <c r="C2425" s="87">
        <f t="shared" si="111"/>
        <v>21</v>
      </c>
      <c r="D2425" s="85">
        <f>INDEX('Bron DA-prijzen'!$C$7:$C$9858,MATCH(A2425,'Bron DA-prijzen'!$A$7:$A$9858,0))</f>
        <v>43.8</v>
      </c>
      <c r="E2425" s="84">
        <f>IFERROR((VALUE(VLOOKUP($A2425*4-3,'Bron DA-verwachting'!$A:$E,5))+VALUE(VLOOKUP($A2425*4-2,'Bron DA-verwachting'!$A:$E,5))+VALUE(VLOOKUP($A2425*4-1,'Bron DA-verwachting'!$A:$E,5))+VALUE(VLOOKUP($A2425*4,'Bron DA-verwachting'!$A:$E,5)))/4,-1)</f>
        <v>1787.5</v>
      </c>
      <c r="F2425" s="84">
        <f>IFERROR((VALUE(VLOOKUP($A2425*4-3,'Bron DA-verwachting'!$A:$E,4))+VALUE(VLOOKUP($A2425*4-2,'Bron DA-verwachting'!$A:$E,4))+VALUE(VLOOKUP($A2425*4-1,'Bron DA-verwachting'!$A:$E,4))+VALUE(VLOOKUP($A2425*4,'Bron DA-verwachting'!$A:$E,4)))/4,-1)</f>
        <v>270.75</v>
      </c>
      <c r="G2425" s="86">
        <f>IFERROR((VALUE(VLOOKUP($A2425*4-3,'Bron DA-verwachting'!$A:$E,3))+VALUE(VLOOKUP($A2425*4-2,'Bron DA-verwachting'!$A:$E,3))+VALUE(VLOOKUP($A2425*4-1,'Bron DA-verwachting'!$A:$E,3))+VALUE(VLOOKUP($A2425*4,'Bron DA-verwachting'!$A:$E,3)))/4,-1)</f>
        <v>0</v>
      </c>
    </row>
    <row r="2426" spans="1:7" x14ac:dyDescent="0.25">
      <c r="A2426" s="82">
        <f t="shared" si="112"/>
        <v>2421</v>
      </c>
      <c r="B2426" s="83">
        <f t="shared" si="113"/>
        <v>43201</v>
      </c>
      <c r="C2426" s="87">
        <f t="shared" si="111"/>
        <v>22</v>
      </c>
      <c r="D2426" s="85">
        <f>INDEX('Bron DA-prijzen'!$C$7:$C$9858,MATCH(A2426,'Bron DA-prijzen'!$A$7:$A$9858,0))</f>
        <v>45.24</v>
      </c>
      <c r="E2426" s="84">
        <f>IFERROR((VALUE(VLOOKUP($A2426*4-3,'Bron DA-verwachting'!$A:$E,5))+VALUE(VLOOKUP($A2426*4-2,'Bron DA-verwachting'!$A:$E,5))+VALUE(VLOOKUP($A2426*4-1,'Bron DA-verwachting'!$A:$E,5))+VALUE(VLOOKUP($A2426*4,'Bron DA-verwachting'!$A:$E,5)))/4,-1)</f>
        <v>1762.25</v>
      </c>
      <c r="F2426" s="84">
        <f>IFERROR((VALUE(VLOOKUP($A2426*4-3,'Bron DA-verwachting'!$A:$E,4))+VALUE(VLOOKUP($A2426*4-2,'Bron DA-verwachting'!$A:$E,4))+VALUE(VLOOKUP($A2426*4-1,'Bron DA-verwachting'!$A:$E,4))+VALUE(VLOOKUP($A2426*4,'Bron DA-verwachting'!$A:$E,4)))/4,-1)</f>
        <v>276</v>
      </c>
      <c r="G2426" s="86">
        <f>IFERROR((VALUE(VLOOKUP($A2426*4-3,'Bron DA-verwachting'!$A:$E,3))+VALUE(VLOOKUP($A2426*4-2,'Bron DA-verwachting'!$A:$E,3))+VALUE(VLOOKUP($A2426*4-1,'Bron DA-verwachting'!$A:$E,3))+VALUE(VLOOKUP($A2426*4,'Bron DA-verwachting'!$A:$E,3)))/4,-1)</f>
        <v>0</v>
      </c>
    </row>
    <row r="2427" spans="1:7" x14ac:dyDescent="0.25">
      <c r="A2427" s="82">
        <f t="shared" si="112"/>
        <v>2422</v>
      </c>
      <c r="B2427" s="83">
        <f t="shared" si="113"/>
        <v>43201</v>
      </c>
      <c r="C2427" s="87">
        <f t="shared" si="111"/>
        <v>23</v>
      </c>
      <c r="D2427" s="85">
        <f>INDEX('Bron DA-prijzen'!$C$7:$C$9858,MATCH(A2427,'Bron DA-prijzen'!$A$7:$A$9858,0))</f>
        <v>45</v>
      </c>
      <c r="E2427" s="84">
        <f>IFERROR((VALUE(VLOOKUP($A2427*4-3,'Bron DA-verwachting'!$A:$E,5))+VALUE(VLOOKUP($A2427*4-2,'Bron DA-verwachting'!$A:$E,5))+VALUE(VLOOKUP($A2427*4-1,'Bron DA-verwachting'!$A:$E,5))+VALUE(VLOOKUP($A2427*4,'Bron DA-verwachting'!$A:$E,5)))/4,-1)</f>
        <v>1748.75</v>
      </c>
      <c r="F2427" s="84">
        <f>IFERROR((VALUE(VLOOKUP($A2427*4-3,'Bron DA-verwachting'!$A:$E,4))+VALUE(VLOOKUP($A2427*4-2,'Bron DA-verwachting'!$A:$E,4))+VALUE(VLOOKUP($A2427*4-1,'Bron DA-verwachting'!$A:$E,4))+VALUE(VLOOKUP($A2427*4,'Bron DA-verwachting'!$A:$E,4)))/4,-1)</f>
        <v>256.75</v>
      </c>
      <c r="G2427" s="86">
        <f>IFERROR((VALUE(VLOOKUP($A2427*4-3,'Bron DA-verwachting'!$A:$E,3))+VALUE(VLOOKUP($A2427*4-2,'Bron DA-verwachting'!$A:$E,3))+VALUE(VLOOKUP($A2427*4-1,'Bron DA-verwachting'!$A:$E,3))+VALUE(VLOOKUP($A2427*4,'Bron DA-verwachting'!$A:$E,3)))/4,-1)</f>
        <v>0</v>
      </c>
    </row>
    <row r="2428" spans="1:7" x14ac:dyDescent="0.25">
      <c r="A2428" s="82">
        <f t="shared" si="112"/>
        <v>2423</v>
      </c>
      <c r="B2428" s="83">
        <f t="shared" si="113"/>
        <v>43201</v>
      </c>
      <c r="C2428" s="87">
        <f t="shared" si="111"/>
        <v>24</v>
      </c>
      <c r="D2428" s="85">
        <f>INDEX('Bron DA-prijzen'!$C$7:$C$9858,MATCH(A2428,'Bron DA-prijzen'!$A$7:$A$9858,0))</f>
        <v>37.6</v>
      </c>
      <c r="E2428" s="84">
        <f>IFERROR((VALUE(VLOOKUP($A2428*4-3,'Bron DA-verwachting'!$A:$E,5))+VALUE(VLOOKUP($A2428*4-2,'Bron DA-verwachting'!$A:$E,5))+VALUE(VLOOKUP($A2428*4-1,'Bron DA-verwachting'!$A:$E,5))+VALUE(VLOOKUP($A2428*4,'Bron DA-verwachting'!$A:$E,5)))/4,-1)</f>
        <v>1720.75</v>
      </c>
      <c r="F2428" s="84">
        <f>IFERROR((VALUE(VLOOKUP($A2428*4-3,'Bron DA-verwachting'!$A:$E,4))+VALUE(VLOOKUP($A2428*4-2,'Bron DA-verwachting'!$A:$E,4))+VALUE(VLOOKUP($A2428*4-1,'Bron DA-verwachting'!$A:$E,4))+VALUE(VLOOKUP($A2428*4,'Bron DA-verwachting'!$A:$E,4)))/4,-1)</f>
        <v>243</v>
      </c>
      <c r="G2428" s="86">
        <f>IFERROR((VALUE(VLOOKUP($A2428*4-3,'Bron DA-verwachting'!$A:$E,3))+VALUE(VLOOKUP($A2428*4-2,'Bron DA-verwachting'!$A:$E,3))+VALUE(VLOOKUP($A2428*4-1,'Bron DA-verwachting'!$A:$E,3))+VALUE(VLOOKUP($A2428*4,'Bron DA-verwachting'!$A:$E,3)))/4,-1)</f>
        <v>0</v>
      </c>
    </row>
    <row r="2429" spans="1:7" x14ac:dyDescent="0.25">
      <c r="A2429" s="82">
        <f t="shared" si="112"/>
        <v>2424</v>
      </c>
      <c r="B2429" s="83">
        <f t="shared" si="113"/>
        <v>43202</v>
      </c>
      <c r="C2429" s="87">
        <f t="shared" si="111"/>
        <v>1</v>
      </c>
      <c r="D2429" s="85">
        <f>INDEX('Bron DA-prijzen'!$C$7:$C$9858,MATCH(A2429,'Bron DA-prijzen'!$A$7:$A$9858,0))</f>
        <v>35</v>
      </c>
      <c r="E2429" s="84">
        <f>IFERROR((VALUE(VLOOKUP($A2429*4-3,'Bron DA-verwachting'!$A:$E,5))+VALUE(VLOOKUP($A2429*4-2,'Bron DA-verwachting'!$A:$E,5))+VALUE(VLOOKUP($A2429*4-1,'Bron DA-verwachting'!$A:$E,5))+VALUE(VLOOKUP($A2429*4,'Bron DA-verwachting'!$A:$E,5)))/4,-1)</f>
        <v>-1</v>
      </c>
      <c r="F2429" s="84">
        <f>IFERROR((VALUE(VLOOKUP($A2429*4-3,'Bron DA-verwachting'!$A:$E,4))+VALUE(VLOOKUP($A2429*4-2,'Bron DA-verwachting'!$A:$E,4))+VALUE(VLOOKUP($A2429*4-1,'Bron DA-verwachting'!$A:$E,4))+VALUE(VLOOKUP($A2429*4,'Bron DA-verwachting'!$A:$E,4)))/4,-1)</f>
        <v>-1</v>
      </c>
      <c r="G2429" s="86">
        <f>IFERROR((VALUE(VLOOKUP($A2429*4-3,'Bron DA-verwachting'!$A:$E,3))+VALUE(VLOOKUP($A2429*4-2,'Bron DA-verwachting'!$A:$E,3))+VALUE(VLOOKUP($A2429*4-1,'Bron DA-verwachting'!$A:$E,3))+VALUE(VLOOKUP($A2429*4,'Bron DA-verwachting'!$A:$E,3)))/4,-1)</f>
        <v>-1</v>
      </c>
    </row>
    <row r="2430" spans="1:7" x14ac:dyDescent="0.25">
      <c r="A2430" s="82">
        <f t="shared" si="112"/>
        <v>2425</v>
      </c>
      <c r="B2430" s="83">
        <f t="shared" si="113"/>
        <v>43202</v>
      </c>
      <c r="C2430" s="87">
        <f t="shared" si="111"/>
        <v>2</v>
      </c>
      <c r="D2430" s="85">
        <f>INDEX('Bron DA-prijzen'!$C$7:$C$9858,MATCH(A2430,'Bron DA-prijzen'!$A$7:$A$9858,0))</f>
        <v>42</v>
      </c>
      <c r="E2430" s="84">
        <f>IFERROR((VALUE(VLOOKUP($A2430*4-3,'Bron DA-verwachting'!$A:$E,5))+VALUE(VLOOKUP($A2430*4-2,'Bron DA-verwachting'!$A:$E,5))+VALUE(VLOOKUP($A2430*4-1,'Bron DA-verwachting'!$A:$E,5))+VALUE(VLOOKUP($A2430*4,'Bron DA-verwachting'!$A:$E,5)))/4,-1)</f>
        <v>-1</v>
      </c>
      <c r="F2430" s="84">
        <f>IFERROR((VALUE(VLOOKUP($A2430*4-3,'Bron DA-verwachting'!$A:$E,4))+VALUE(VLOOKUP($A2430*4-2,'Bron DA-verwachting'!$A:$E,4))+VALUE(VLOOKUP($A2430*4-1,'Bron DA-verwachting'!$A:$E,4))+VALUE(VLOOKUP($A2430*4,'Bron DA-verwachting'!$A:$E,4)))/4,-1)</f>
        <v>-1</v>
      </c>
      <c r="G2430" s="86">
        <f>IFERROR((VALUE(VLOOKUP($A2430*4-3,'Bron DA-verwachting'!$A:$E,3))+VALUE(VLOOKUP($A2430*4-2,'Bron DA-verwachting'!$A:$E,3))+VALUE(VLOOKUP($A2430*4-1,'Bron DA-verwachting'!$A:$E,3))+VALUE(VLOOKUP($A2430*4,'Bron DA-verwachting'!$A:$E,3)))/4,-1)</f>
        <v>-1</v>
      </c>
    </row>
    <row r="2431" spans="1:7" x14ac:dyDescent="0.25">
      <c r="A2431" s="82">
        <f t="shared" si="112"/>
        <v>2426</v>
      </c>
      <c r="B2431" s="83">
        <f t="shared" si="113"/>
        <v>43202</v>
      </c>
      <c r="C2431" s="87">
        <f t="shared" si="111"/>
        <v>3</v>
      </c>
      <c r="D2431" s="85">
        <f>INDEX('Bron DA-prijzen'!$C$7:$C$9858,MATCH(A2431,'Bron DA-prijzen'!$A$7:$A$9858,0))</f>
        <v>30.9</v>
      </c>
      <c r="E2431" s="84">
        <f>IFERROR((VALUE(VLOOKUP($A2431*4-3,'Bron DA-verwachting'!$A:$E,5))+VALUE(VLOOKUP($A2431*4-2,'Bron DA-verwachting'!$A:$E,5))+VALUE(VLOOKUP($A2431*4-1,'Bron DA-verwachting'!$A:$E,5))+VALUE(VLOOKUP($A2431*4,'Bron DA-verwachting'!$A:$E,5)))/4,-1)</f>
        <v>-1</v>
      </c>
      <c r="F2431" s="84">
        <f>IFERROR((VALUE(VLOOKUP($A2431*4-3,'Bron DA-verwachting'!$A:$E,4))+VALUE(VLOOKUP($A2431*4-2,'Bron DA-verwachting'!$A:$E,4))+VALUE(VLOOKUP($A2431*4-1,'Bron DA-verwachting'!$A:$E,4))+VALUE(VLOOKUP($A2431*4,'Bron DA-verwachting'!$A:$E,4)))/4,-1)</f>
        <v>-1</v>
      </c>
      <c r="G2431" s="86">
        <f>IFERROR((VALUE(VLOOKUP($A2431*4-3,'Bron DA-verwachting'!$A:$E,3))+VALUE(VLOOKUP($A2431*4-2,'Bron DA-verwachting'!$A:$E,3))+VALUE(VLOOKUP($A2431*4-1,'Bron DA-verwachting'!$A:$E,3))+VALUE(VLOOKUP($A2431*4,'Bron DA-verwachting'!$A:$E,3)))/4,-1)</f>
        <v>-1</v>
      </c>
    </row>
    <row r="2432" spans="1:7" x14ac:dyDescent="0.25">
      <c r="A2432" s="82">
        <f t="shared" si="112"/>
        <v>2427</v>
      </c>
      <c r="B2432" s="83">
        <f t="shared" si="113"/>
        <v>43202</v>
      </c>
      <c r="C2432" s="87">
        <f t="shared" si="111"/>
        <v>4</v>
      </c>
      <c r="D2432" s="85">
        <f>INDEX('Bron DA-prijzen'!$C$7:$C$9858,MATCH(A2432,'Bron DA-prijzen'!$A$7:$A$9858,0))</f>
        <v>30.9</v>
      </c>
      <c r="E2432" s="84">
        <f>IFERROR((VALUE(VLOOKUP($A2432*4-3,'Bron DA-verwachting'!$A:$E,5))+VALUE(VLOOKUP($A2432*4-2,'Bron DA-verwachting'!$A:$E,5))+VALUE(VLOOKUP($A2432*4-1,'Bron DA-verwachting'!$A:$E,5))+VALUE(VLOOKUP($A2432*4,'Bron DA-verwachting'!$A:$E,5)))/4,-1)</f>
        <v>-1</v>
      </c>
      <c r="F2432" s="84">
        <f>IFERROR((VALUE(VLOOKUP($A2432*4-3,'Bron DA-verwachting'!$A:$E,4))+VALUE(VLOOKUP($A2432*4-2,'Bron DA-verwachting'!$A:$E,4))+VALUE(VLOOKUP($A2432*4-1,'Bron DA-verwachting'!$A:$E,4))+VALUE(VLOOKUP($A2432*4,'Bron DA-verwachting'!$A:$E,4)))/4,-1)</f>
        <v>-1</v>
      </c>
      <c r="G2432" s="86">
        <f>IFERROR((VALUE(VLOOKUP($A2432*4-3,'Bron DA-verwachting'!$A:$E,3))+VALUE(VLOOKUP($A2432*4-2,'Bron DA-verwachting'!$A:$E,3))+VALUE(VLOOKUP($A2432*4-1,'Bron DA-verwachting'!$A:$E,3))+VALUE(VLOOKUP($A2432*4,'Bron DA-verwachting'!$A:$E,3)))/4,-1)</f>
        <v>-1</v>
      </c>
    </row>
    <row r="2433" spans="1:7" x14ac:dyDescent="0.25">
      <c r="A2433" s="82">
        <f t="shared" si="112"/>
        <v>2428</v>
      </c>
      <c r="B2433" s="83">
        <f t="shared" si="113"/>
        <v>43202</v>
      </c>
      <c r="C2433" s="87">
        <f t="shared" si="111"/>
        <v>5</v>
      </c>
      <c r="D2433" s="85">
        <f>INDEX('Bron DA-prijzen'!$C$7:$C$9858,MATCH(A2433,'Bron DA-prijzen'!$A$7:$A$9858,0))</f>
        <v>27.4</v>
      </c>
      <c r="E2433" s="84">
        <f>IFERROR((VALUE(VLOOKUP($A2433*4-3,'Bron DA-verwachting'!$A:$E,5))+VALUE(VLOOKUP($A2433*4-2,'Bron DA-verwachting'!$A:$E,5))+VALUE(VLOOKUP($A2433*4-1,'Bron DA-verwachting'!$A:$E,5))+VALUE(VLOOKUP($A2433*4,'Bron DA-verwachting'!$A:$E,5)))/4,-1)</f>
        <v>-1</v>
      </c>
      <c r="F2433" s="84">
        <f>IFERROR((VALUE(VLOOKUP($A2433*4-3,'Bron DA-verwachting'!$A:$E,4))+VALUE(VLOOKUP($A2433*4-2,'Bron DA-verwachting'!$A:$E,4))+VALUE(VLOOKUP($A2433*4-1,'Bron DA-verwachting'!$A:$E,4))+VALUE(VLOOKUP($A2433*4,'Bron DA-verwachting'!$A:$E,4)))/4,-1)</f>
        <v>-1</v>
      </c>
      <c r="G2433" s="86">
        <f>IFERROR((VALUE(VLOOKUP($A2433*4-3,'Bron DA-verwachting'!$A:$E,3))+VALUE(VLOOKUP($A2433*4-2,'Bron DA-verwachting'!$A:$E,3))+VALUE(VLOOKUP($A2433*4-1,'Bron DA-verwachting'!$A:$E,3))+VALUE(VLOOKUP($A2433*4,'Bron DA-verwachting'!$A:$E,3)))/4,-1)</f>
        <v>-1</v>
      </c>
    </row>
    <row r="2434" spans="1:7" x14ac:dyDescent="0.25">
      <c r="A2434" s="82">
        <f t="shared" si="112"/>
        <v>2429</v>
      </c>
      <c r="B2434" s="83">
        <f t="shared" si="113"/>
        <v>43202</v>
      </c>
      <c r="C2434" s="87">
        <f t="shared" si="111"/>
        <v>6</v>
      </c>
      <c r="D2434" s="85">
        <f>INDEX('Bron DA-prijzen'!$C$7:$C$9858,MATCH(A2434,'Bron DA-prijzen'!$A$7:$A$9858,0))</f>
        <v>31.2</v>
      </c>
      <c r="E2434" s="84">
        <f>IFERROR((VALUE(VLOOKUP($A2434*4-3,'Bron DA-verwachting'!$A:$E,5))+VALUE(VLOOKUP($A2434*4-2,'Bron DA-verwachting'!$A:$E,5))+VALUE(VLOOKUP($A2434*4-1,'Bron DA-verwachting'!$A:$E,5))+VALUE(VLOOKUP($A2434*4,'Bron DA-verwachting'!$A:$E,5)))/4,-1)</f>
        <v>-1</v>
      </c>
      <c r="F2434" s="84">
        <f>IFERROR((VALUE(VLOOKUP($A2434*4-3,'Bron DA-verwachting'!$A:$E,4))+VALUE(VLOOKUP($A2434*4-2,'Bron DA-verwachting'!$A:$E,4))+VALUE(VLOOKUP($A2434*4-1,'Bron DA-verwachting'!$A:$E,4))+VALUE(VLOOKUP($A2434*4,'Bron DA-verwachting'!$A:$E,4)))/4,-1)</f>
        <v>-1</v>
      </c>
      <c r="G2434" s="86">
        <f>IFERROR((VALUE(VLOOKUP($A2434*4-3,'Bron DA-verwachting'!$A:$E,3))+VALUE(VLOOKUP($A2434*4-2,'Bron DA-verwachting'!$A:$E,3))+VALUE(VLOOKUP($A2434*4-1,'Bron DA-verwachting'!$A:$E,3))+VALUE(VLOOKUP($A2434*4,'Bron DA-verwachting'!$A:$E,3)))/4,-1)</f>
        <v>-1</v>
      </c>
    </row>
    <row r="2435" spans="1:7" x14ac:dyDescent="0.25">
      <c r="A2435" s="82">
        <f t="shared" si="112"/>
        <v>2430</v>
      </c>
      <c r="B2435" s="83">
        <f t="shared" si="113"/>
        <v>43202</v>
      </c>
      <c r="C2435" s="87">
        <f t="shared" si="111"/>
        <v>7</v>
      </c>
      <c r="D2435" s="85">
        <f>INDEX('Bron DA-prijzen'!$C$7:$C$9858,MATCH(A2435,'Bron DA-prijzen'!$A$7:$A$9858,0))</f>
        <v>44</v>
      </c>
      <c r="E2435" s="84">
        <f>IFERROR((VALUE(VLOOKUP($A2435*4-3,'Bron DA-verwachting'!$A:$E,5))+VALUE(VLOOKUP($A2435*4-2,'Bron DA-verwachting'!$A:$E,5))+VALUE(VLOOKUP($A2435*4-1,'Bron DA-verwachting'!$A:$E,5))+VALUE(VLOOKUP($A2435*4,'Bron DA-verwachting'!$A:$E,5)))/4,-1)</f>
        <v>-1</v>
      </c>
      <c r="F2435" s="84">
        <f>IFERROR((VALUE(VLOOKUP($A2435*4-3,'Bron DA-verwachting'!$A:$E,4))+VALUE(VLOOKUP($A2435*4-2,'Bron DA-verwachting'!$A:$E,4))+VALUE(VLOOKUP($A2435*4-1,'Bron DA-verwachting'!$A:$E,4))+VALUE(VLOOKUP($A2435*4,'Bron DA-verwachting'!$A:$E,4)))/4,-1)</f>
        <v>-1</v>
      </c>
      <c r="G2435" s="86">
        <f>IFERROR((VALUE(VLOOKUP($A2435*4-3,'Bron DA-verwachting'!$A:$E,3))+VALUE(VLOOKUP($A2435*4-2,'Bron DA-verwachting'!$A:$E,3))+VALUE(VLOOKUP($A2435*4-1,'Bron DA-verwachting'!$A:$E,3))+VALUE(VLOOKUP($A2435*4,'Bron DA-verwachting'!$A:$E,3)))/4,-1)</f>
        <v>-1</v>
      </c>
    </row>
    <row r="2436" spans="1:7" x14ac:dyDescent="0.25">
      <c r="A2436" s="82">
        <f t="shared" si="112"/>
        <v>2431</v>
      </c>
      <c r="B2436" s="83">
        <f t="shared" si="113"/>
        <v>43202</v>
      </c>
      <c r="C2436" s="87">
        <f t="shared" si="111"/>
        <v>8</v>
      </c>
      <c r="D2436" s="85">
        <f>INDEX('Bron DA-prijzen'!$C$7:$C$9858,MATCH(A2436,'Bron DA-prijzen'!$A$7:$A$9858,0))</f>
        <v>55.74</v>
      </c>
      <c r="E2436" s="84">
        <f>IFERROR((VALUE(VLOOKUP($A2436*4-3,'Bron DA-verwachting'!$A:$E,5))+VALUE(VLOOKUP($A2436*4-2,'Bron DA-verwachting'!$A:$E,5))+VALUE(VLOOKUP($A2436*4-1,'Bron DA-verwachting'!$A:$E,5))+VALUE(VLOOKUP($A2436*4,'Bron DA-verwachting'!$A:$E,5)))/4,-1)</f>
        <v>-1</v>
      </c>
      <c r="F2436" s="84">
        <f>IFERROR((VALUE(VLOOKUP($A2436*4-3,'Bron DA-verwachting'!$A:$E,4))+VALUE(VLOOKUP($A2436*4-2,'Bron DA-verwachting'!$A:$E,4))+VALUE(VLOOKUP($A2436*4-1,'Bron DA-verwachting'!$A:$E,4))+VALUE(VLOOKUP($A2436*4,'Bron DA-verwachting'!$A:$E,4)))/4,-1)</f>
        <v>-1</v>
      </c>
      <c r="G2436" s="86">
        <f>IFERROR((VALUE(VLOOKUP($A2436*4-3,'Bron DA-verwachting'!$A:$E,3))+VALUE(VLOOKUP($A2436*4-2,'Bron DA-verwachting'!$A:$E,3))+VALUE(VLOOKUP($A2436*4-1,'Bron DA-verwachting'!$A:$E,3))+VALUE(VLOOKUP($A2436*4,'Bron DA-verwachting'!$A:$E,3)))/4,-1)</f>
        <v>-1</v>
      </c>
    </row>
    <row r="2437" spans="1:7" x14ac:dyDescent="0.25">
      <c r="A2437" s="82">
        <f t="shared" si="112"/>
        <v>2432</v>
      </c>
      <c r="B2437" s="83">
        <f t="shared" si="113"/>
        <v>43202</v>
      </c>
      <c r="C2437" s="87">
        <f t="shared" si="111"/>
        <v>9</v>
      </c>
      <c r="D2437" s="85">
        <f>INDEX('Bron DA-prijzen'!$C$7:$C$9858,MATCH(A2437,'Bron DA-prijzen'!$A$7:$A$9858,0))</f>
        <v>61.56</v>
      </c>
      <c r="E2437" s="84">
        <f>IFERROR((VALUE(VLOOKUP($A2437*4-3,'Bron DA-verwachting'!$A:$E,5))+VALUE(VLOOKUP($A2437*4-2,'Bron DA-verwachting'!$A:$E,5))+VALUE(VLOOKUP($A2437*4-1,'Bron DA-verwachting'!$A:$E,5))+VALUE(VLOOKUP($A2437*4,'Bron DA-verwachting'!$A:$E,5)))/4,-1)</f>
        <v>-1</v>
      </c>
      <c r="F2437" s="84">
        <f>IFERROR((VALUE(VLOOKUP($A2437*4-3,'Bron DA-verwachting'!$A:$E,4))+VALUE(VLOOKUP($A2437*4-2,'Bron DA-verwachting'!$A:$E,4))+VALUE(VLOOKUP($A2437*4-1,'Bron DA-verwachting'!$A:$E,4))+VALUE(VLOOKUP($A2437*4,'Bron DA-verwachting'!$A:$E,4)))/4,-1)</f>
        <v>-1</v>
      </c>
      <c r="G2437" s="86">
        <f>IFERROR((VALUE(VLOOKUP($A2437*4-3,'Bron DA-verwachting'!$A:$E,3))+VALUE(VLOOKUP($A2437*4-2,'Bron DA-verwachting'!$A:$E,3))+VALUE(VLOOKUP($A2437*4-1,'Bron DA-verwachting'!$A:$E,3))+VALUE(VLOOKUP($A2437*4,'Bron DA-verwachting'!$A:$E,3)))/4,-1)</f>
        <v>-1</v>
      </c>
    </row>
    <row r="2438" spans="1:7" x14ac:dyDescent="0.25">
      <c r="A2438" s="82">
        <f t="shared" si="112"/>
        <v>2433</v>
      </c>
      <c r="B2438" s="83">
        <f t="shared" si="113"/>
        <v>43202</v>
      </c>
      <c r="C2438" s="87">
        <f t="shared" si="111"/>
        <v>10</v>
      </c>
      <c r="D2438" s="85">
        <f>INDEX('Bron DA-prijzen'!$C$7:$C$9858,MATCH(A2438,'Bron DA-prijzen'!$A$7:$A$9858,0))</f>
        <v>62.44</v>
      </c>
      <c r="E2438" s="84">
        <f>IFERROR((VALUE(VLOOKUP($A2438*4-3,'Bron DA-verwachting'!$A:$E,5))+VALUE(VLOOKUP($A2438*4-2,'Bron DA-verwachting'!$A:$E,5))+VALUE(VLOOKUP($A2438*4-1,'Bron DA-verwachting'!$A:$E,5))+VALUE(VLOOKUP($A2438*4,'Bron DA-verwachting'!$A:$E,5)))/4,-1)</f>
        <v>-1</v>
      </c>
      <c r="F2438" s="84">
        <f>IFERROR((VALUE(VLOOKUP($A2438*4-3,'Bron DA-verwachting'!$A:$E,4))+VALUE(VLOOKUP($A2438*4-2,'Bron DA-verwachting'!$A:$E,4))+VALUE(VLOOKUP($A2438*4-1,'Bron DA-verwachting'!$A:$E,4))+VALUE(VLOOKUP($A2438*4,'Bron DA-verwachting'!$A:$E,4)))/4,-1)</f>
        <v>-1</v>
      </c>
      <c r="G2438" s="86">
        <f>IFERROR((VALUE(VLOOKUP($A2438*4-3,'Bron DA-verwachting'!$A:$E,3))+VALUE(VLOOKUP($A2438*4-2,'Bron DA-verwachting'!$A:$E,3))+VALUE(VLOOKUP($A2438*4-1,'Bron DA-verwachting'!$A:$E,3))+VALUE(VLOOKUP($A2438*4,'Bron DA-verwachting'!$A:$E,3)))/4,-1)</f>
        <v>-1</v>
      </c>
    </row>
    <row r="2439" spans="1:7" x14ac:dyDescent="0.25">
      <c r="A2439" s="82">
        <f t="shared" si="112"/>
        <v>2434</v>
      </c>
      <c r="B2439" s="83">
        <f t="shared" si="113"/>
        <v>43202</v>
      </c>
      <c r="C2439" s="87">
        <f t="shared" ref="C2439:C2502" si="114">IF(C2438=24,1,C2438+1)</f>
        <v>11</v>
      </c>
      <c r="D2439" s="85">
        <f>INDEX('Bron DA-prijzen'!$C$7:$C$9858,MATCH(A2439,'Bron DA-prijzen'!$A$7:$A$9858,0))</f>
        <v>49</v>
      </c>
      <c r="E2439" s="84">
        <f>IFERROR((VALUE(VLOOKUP($A2439*4-3,'Bron DA-verwachting'!$A:$E,5))+VALUE(VLOOKUP($A2439*4-2,'Bron DA-verwachting'!$A:$E,5))+VALUE(VLOOKUP($A2439*4-1,'Bron DA-verwachting'!$A:$E,5))+VALUE(VLOOKUP($A2439*4,'Bron DA-verwachting'!$A:$E,5)))/4,-1)</f>
        <v>-1</v>
      </c>
      <c r="F2439" s="84">
        <f>IFERROR((VALUE(VLOOKUP($A2439*4-3,'Bron DA-verwachting'!$A:$E,4))+VALUE(VLOOKUP($A2439*4-2,'Bron DA-verwachting'!$A:$E,4))+VALUE(VLOOKUP($A2439*4-1,'Bron DA-verwachting'!$A:$E,4))+VALUE(VLOOKUP($A2439*4,'Bron DA-verwachting'!$A:$E,4)))/4,-1)</f>
        <v>-1</v>
      </c>
      <c r="G2439" s="86">
        <f>IFERROR((VALUE(VLOOKUP($A2439*4-3,'Bron DA-verwachting'!$A:$E,3))+VALUE(VLOOKUP($A2439*4-2,'Bron DA-verwachting'!$A:$E,3))+VALUE(VLOOKUP($A2439*4-1,'Bron DA-verwachting'!$A:$E,3))+VALUE(VLOOKUP($A2439*4,'Bron DA-verwachting'!$A:$E,3)))/4,-1)</f>
        <v>-1</v>
      </c>
    </row>
    <row r="2440" spans="1:7" x14ac:dyDescent="0.25">
      <c r="A2440" s="82">
        <f t="shared" ref="A2440:A2503" si="115">A2439+1</f>
        <v>2435</v>
      </c>
      <c r="B2440" s="83">
        <f t="shared" ref="B2440:B2503" si="116">IF(C2439=24,B2439+1,B2439)</f>
        <v>43202</v>
      </c>
      <c r="C2440" s="87">
        <f t="shared" si="114"/>
        <v>12</v>
      </c>
      <c r="D2440" s="85">
        <f>INDEX('Bron DA-prijzen'!$C$7:$C$9858,MATCH(A2440,'Bron DA-prijzen'!$A$7:$A$9858,0))</f>
        <v>46.05</v>
      </c>
      <c r="E2440" s="84">
        <f>IFERROR((VALUE(VLOOKUP($A2440*4-3,'Bron DA-verwachting'!$A:$E,5))+VALUE(VLOOKUP($A2440*4-2,'Bron DA-verwachting'!$A:$E,5))+VALUE(VLOOKUP($A2440*4-1,'Bron DA-verwachting'!$A:$E,5))+VALUE(VLOOKUP($A2440*4,'Bron DA-verwachting'!$A:$E,5)))/4,-1)</f>
        <v>-1</v>
      </c>
      <c r="F2440" s="84">
        <f>IFERROR((VALUE(VLOOKUP($A2440*4-3,'Bron DA-verwachting'!$A:$E,4))+VALUE(VLOOKUP($A2440*4-2,'Bron DA-verwachting'!$A:$E,4))+VALUE(VLOOKUP($A2440*4-1,'Bron DA-verwachting'!$A:$E,4))+VALUE(VLOOKUP($A2440*4,'Bron DA-verwachting'!$A:$E,4)))/4,-1)</f>
        <v>-1</v>
      </c>
      <c r="G2440" s="86">
        <f>IFERROR((VALUE(VLOOKUP($A2440*4-3,'Bron DA-verwachting'!$A:$E,3))+VALUE(VLOOKUP($A2440*4-2,'Bron DA-verwachting'!$A:$E,3))+VALUE(VLOOKUP($A2440*4-1,'Bron DA-verwachting'!$A:$E,3))+VALUE(VLOOKUP($A2440*4,'Bron DA-verwachting'!$A:$E,3)))/4,-1)</f>
        <v>-1</v>
      </c>
    </row>
    <row r="2441" spans="1:7" x14ac:dyDescent="0.25">
      <c r="A2441" s="82">
        <f t="shared" si="115"/>
        <v>2436</v>
      </c>
      <c r="B2441" s="83">
        <f t="shared" si="116"/>
        <v>43202</v>
      </c>
      <c r="C2441" s="87">
        <f t="shared" si="114"/>
        <v>13</v>
      </c>
      <c r="D2441" s="85">
        <f>INDEX('Bron DA-prijzen'!$C$7:$C$9858,MATCH(A2441,'Bron DA-prijzen'!$A$7:$A$9858,0))</f>
        <v>43.5</v>
      </c>
      <c r="E2441" s="84">
        <f>IFERROR((VALUE(VLOOKUP($A2441*4-3,'Bron DA-verwachting'!$A:$E,5))+VALUE(VLOOKUP($A2441*4-2,'Bron DA-verwachting'!$A:$E,5))+VALUE(VLOOKUP($A2441*4-1,'Bron DA-verwachting'!$A:$E,5))+VALUE(VLOOKUP($A2441*4,'Bron DA-verwachting'!$A:$E,5)))/4,-1)</f>
        <v>-1</v>
      </c>
      <c r="F2441" s="84">
        <f>IFERROR((VALUE(VLOOKUP($A2441*4-3,'Bron DA-verwachting'!$A:$E,4))+VALUE(VLOOKUP($A2441*4-2,'Bron DA-verwachting'!$A:$E,4))+VALUE(VLOOKUP($A2441*4-1,'Bron DA-verwachting'!$A:$E,4))+VALUE(VLOOKUP($A2441*4,'Bron DA-verwachting'!$A:$E,4)))/4,-1)</f>
        <v>-1</v>
      </c>
      <c r="G2441" s="86">
        <f>IFERROR((VALUE(VLOOKUP($A2441*4-3,'Bron DA-verwachting'!$A:$E,3))+VALUE(VLOOKUP($A2441*4-2,'Bron DA-verwachting'!$A:$E,3))+VALUE(VLOOKUP($A2441*4-1,'Bron DA-verwachting'!$A:$E,3))+VALUE(VLOOKUP($A2441*4,'Bron DA-verwachting'!$A:$E,3)))/4,-1)</f>
        <v>-1</v>
      </c>
    </row>
    <row r="2442" spans="1:7" x14ac:dyDescent="0.25">
      <c r="A2442" s="82">
        <f t="shared" si="115"/>
        <v>2437</v>
      </c>
      <c r="B2442" s="83">
        <f t="shared" si="116"/>
        <v>43202</v>
      </c>
      <c r="C2442" s="87">
        <f t="shared" si="114"/>
        <v>14</v>
      </c>
      <c r="D2442" s="85">
        <f>INDEX('Bron DA-prijzen'!$C$7:$C$9858,MATCH(A2442,'Bron DA-prijzen'!$A$7:$A$9858,0))</f>
        <v>42</v>
      </c>
      <c r="E2442" s="84">
        <f>IFERROR((VALUE(VLOOKUP($A2442*4-3,'Bron DA-verwachting'!$A:$E,5))+VALUE(VLOOKUP($A2442*4-2,'Bron DA-verwachting'!$A:$E,5))+VALUE(VLOOKUP($A2442*4-1,'Bron DA-verwachting'!$A:$E,5))+VALUE(VLOOKUP($A2442*4,'Bron DA-verwachting'!$A:$E,5)))/4,-1)</f>
        <v>-1</v>
      </c>
      <c r="F2442" s="84">
        <f>IFERROR((VALUE(VLOOKUP($A2442*4-3,'Bron DA-verwachting'!$A:$E,4))+VALUE(VLOOKUP($A2442*4-2,'Bron DA-verwachting'!$A:$E,4))+VALUE(VLOOKUP($A2442*4-1,'Bron DA-verwachting'!$A:$E,4))+VALUE(VLOOKUP($A2442*4,'Bron DA-verwachting'!$A:$E,4)))/4,-1)</f>
        <v>-1</v>
      </c>
      <c r="G2442" s="86">
        <f>IFERROR((VALUE(VLOOKUP($A2442*4-3,'Bron DA-verwachting'!$A:$E,3))+VALUE(VLOOKUP($A2442*4-2,'Bron DA-verwachting'!$A:$E,3))+VALUE(VLOOKUP($A2442*4-1,'Bron DA-verwachting'!$A:$E,3))+VALUE(VLOOKUP($A2442*4,'Bron DA-verwachting'!$A:$E,3)))/4,-1)</f>
        <v>-1</v>
      </c>
    </row>
    <row r="2443" spans="1:7" x14ac:dyDescent="0.25">
      <c r="A2443" s="82">
        <f t="shared" si="115"/>
        <v>2438</v>
      </c>
      <c r="B2443" s="83">
        <f t="shared" si="116"/>
        <v>43202</v>
      </c>
      <c r="C2443" s="87">
        <f t="shared" si="114"/>
        <v>15</v>
      </c>
      <c r="D2443" s="85">
        <f>INDEX('Bron DA-prijzen'!$C$7:$C$9858,MATCH(A2443,'Bron DA-prijzen'!$A$7:$A$9858,0))</f>
        <v>42</v>
      </c>
      <c r="E2443" s="84">
        <f>IFERROR((VALUE(VLOOKUP($A2443*4-3,'Bron DA-verwachting'!$A:$E,5))+VALUE(VLOOKUP($A2443*4-2,'Bron DA-verwachting'!$A:$E,5))+VALUE(VLOOKUP($A2443*4-1,'Bron DA-verwachting'!$A:$E,5))+VALUE(VLOOKUP($A2443*4,'Bron DA-verwachting'!$A:$E,5)))/4,-1)</f>
        <v>-1</v>
      </c>
      <c r="F2443" s="84">
        <f>IFERROR((VALUE(VLOOKUP($A2443*4-3,'Bron DA-verwachting'!$A:$E,4))+VALUE(VLOOKUP($A2443*4-2,'Bron DA-verwachting'!$A:$E,4))+VALUE(VLOOKUP($A2443*4-1,'Bron DA-verwachting'!$A:$E,4))+VALUE(VLOOKUP($A2443*4,'Bron DA-verwachting'!$A:$E,4)))/4,-1)</f>
        <v>-1</v>
      </c>
      <c r="G2443" s="86">
        <f>IFERROR((VALUE(VLOOKUP($A2443*4-3,'Bron DA-verwachting'!$A:$E,3))+VALUE(VLOOKUP($A2443*4-2,'Bron DA-verwachting'!$A:$E,3))+VALUE(VLOOKUP($A2443*4-1,'Bron DA-verwachting'!$A:$E,3))+VALUE(VLOOKUP($A2443*4,'Bron DA-verwachting'!$A:$E,3)))/4,-1)</f>
        <v>-1</v>
      </c>
    </row>
    <row r="2444" spans="1:7" x14ac:dyDescent="0.25">
      <c r="A2444" s="82">
        <f t="shared" si="115"/>
        <v>2439</v>
      </c>
      <c r="B2444" s="83">
        <f t="shared" si="116"/>
        <v>43202</v>
      </c>
      <c r="C2444" s="87">
        <f t="shared" si="114"/>
        <v>16</v>
      </c>
      <c r="D2444" s="85">
        <f>INDEX('Bron DA-prijzen'!$C$7:$C$9858,MATCH(A2444,'Bron DA-prijzen'!$A$7:$A$9858,0))</f>
        <v>42</v>
      </c>
      <c r="E2444" s="84">
        <f>IFERROR((VALUE(VLOOKUP($A2444*4-3,'Bron DA-verwachting'!$A:$E,5))+VALUE(VLOOKUP($A2444*4-2,'Bron DA-verwachting'!$A:$E,5))+VALUE(VLOOKUP($A2444*4-1,'Bron DA-verwachting'!$A:$E,5))+VALUE(VLOOKUP($A2444*4,'Bron DA-verwachting'!$A:$E,5)))/4,-1)</f>
        <v>-1</v>
      </c>
      <c r="F2444" s="84">
        <f>IFERROR((VALUE(VLOOKUP($A2444*4-3,'Bron DA-verwachting'!$A:$E,4))+VALUE(VLOOKUP($A2444*4-2,'Bron DA-verwachting'!$A:$E,4))+VALUE(VLOOKUP($A2444*4-1,'Bron DA-verwachting'!$A:$E,4))+VALUE(VLOOKUP($A2444*4,'Bron DA-verwachting'!$A:$E,4)))/4,-1)</f>
        <v>-1</v>
      </c>
      <c r="G2444" s="86">
        <f>IFERROR((VALUE(VLOOKUP($A2444*4-3,'Bron DA-verwachting'!$A:$E,3))+VALUE(VLOOKUP($A2444*4-2,'Bron DA-verwachting'!$A:$E,3))+VALUE(VLOOKUP($A2444*4-1,'Bron DA-verwachting'!$A:$E,3))+VALUE(VLOOKUP($A2444*4,'Bron DA-verwachting'!$A:$E,3)))/4,-1)</f>
        <v>-1</v>
      </c>
    </row>
    <row r="2445" spans="1:7" x14ac:dyDescent="0.25">
      <c r="A2445" s="82">
        <f t="shared" si="115"/>
        <v>2440</v>
      </c>
      <c r="B2445" s="83">
        <f t="shared" si="116"/>
        <v>43202</v>
      </c>
      <c r="C2445" s="87">
        <f t="shared" si="114"/>
        <v>17</v>
      </c>
      <c r="D2445" s="85">
        <f>INDEX('Bron DA-prijzen'!$C$7:$C$9858,MATCH(A2445,'Bron DA-prijzen'!$A$7:$A$9858,0))</f>
        <v>45</v>
      </c>
      <c r="E2445" s="84">
        <f>IFERROR((VALUE(VLOOKUP($A2445*4-3,'Bron DA-verwachting'!$A:$E,5))+VALUE(VLOOKUP($A2445*4-2,'Bron DA-verwachting'!$A:$E,5))+VALUE(VLOOKUP($A2445*4-1,'Bron DA-verwachting'!$A:$E,5))+VALUE(VLOOKUP($A2445*4,'Bron DA-verwachting'!$A:$E,5)))/4,-1)</f>
        <v>-1</v>
      </c>
      <c r="F2445" s="84">
        <f>IFERROR((VALUE(VLOOKUP($A2445*4-3,'Bron DA-verwachting'!$A:$E,4))+VALUE(VLOOKUP($A2445*4-2,'Bron DA-verwachting'!$A:$E,4))+VALUE(VLOOKUP($A2445*4-1,'Bron DA-verwachting'!$A:$E,4))+VALUE(VLOOKUP($A2445*4,'Bron DA-verwachting'!$A:$E,4)))/4,-1)</f>
        <v>-1</v>
      </c>
      <c r="G2445" s="86">
        <f>IFERROR((VALUE(VLOOKUP($A2445*4-3,'Bron DA-verwachting'!$A:$E,3))+VALUE(VLOOKUP($A2445*4-2,'Bron DA-verwachting'!$A:$E,3))+VALUE(VLOOKUP($A2445*4-1,'Bron DA-verwachting'!$A:$E,3))+VALUE(VLOOKUP($A2445*4,'Bron DA-verwachting'!$A:$E,3)))/4,-1)</f>
        <v>-1</v>
      </c>
    </row>
    <row r="2446" spans="1:7" x14ac:dyDescent="0.25">
      <c r="A2446" s="82">
        <f t="shared" si="115"/>
        <v>2441</v>
      </c>
      <c r="B2446" s="83">
        <f t="shared" si="116"/>
        <v>43202</v>
      </c>
      <c r="C2446" s="87">
        <f t="shared" si="114"/>
        <v>18</v>
      </c>
      <c r="D2446" s="85">
        <f>INDEX('Bron DA-prijzen'!$C$7:$C$9858,MATCH(A2446,'Bron DA-prijzen'!$A$7:$A$9858,0))</f>
        <v>61.18</v>
      </c>
      <c r="E2446" s="84">
        <f>IFERROR((VALUE(VLOOKUP($A2446*4-3,'Bron DA-verwachting'!$A:$E,5))+VALUE(VLOOKUP($A2446*4-2,'Bron DA-verwachting'!$A:$E,5))+VALUE(VLOOKUP($A2446*4-1,'Bron DA-verwachting'!$A:$E,5))+VALUE(VLOOKUP($A2446*4,'Bron DA-verwachting'!$A:$E,5)))/4,-1)</f>
        <v>-1</v>
      </c>
      <c r="F2446" s="84">
        <f>IFERROR((VALUE(VLOOKUP($A2446*4-3,'Bron DA-verwachting'!$A:$E,4))+VALUE(VLOOKUP($A2446*4-2,'Bron DA-verwachting'!$A:$E,4))+VALUE(VLOOKUP($A2446*4-1,'Bron DA-verwachting'!$A:$E,4))+VALUE(VLOOKUP($A2446*4,'Bron DA-verwachting'!$A:$E,4)))/4,-1)</f>
        <v>-1</v>
      </c>
      <c r="G2446" s="86">
        <f>IFERROR((VALUE(VLOOKUP($A2446*4-3,'Bron DA-verwachting'!$A:$E,3))+VALUE(VLOOKUP($A2446*4-2,'Bron DA-verwachting'!$A:$E,3))+VALUE(VLOOKUP($A2446*4-1,'Bron DA-verwachting'!$A:$E,3))+VALUE(VLOOKUP($A2446*4,'Bron DA-verwachting'!$A:$E,3)))/4,-1)</f>
        <v>-1</v>
      </c>
    </row>
    <row r="2447" spans="1:7" x14ac:dyDescent="0.25">
      <c r="A2447" s="82">
        <f t="shared" si="115"/>
        <v>2442</v>
      </c>
      <c r="B2447" s="83">
        <f t="shared" si="116"/>
        <v>43202</v>
      </c>
      <c r="C2447" s="87">
        <f t="shared" si="114"/>
        <v>19</v>
      </c>
      <c r="D2447" s="85">
        <f>INDEX('Bron DA-prijzen'!$C$7:$C$9858,MATCH(A2447,'Bron DA-prijzen'!$A$7:$A$9858,0))</f>
        <v>51.92</v>
      </c>
      <c r="E2447" s="84">
        <f>IFERROR((VALUE(VLOOKUP($A2447*4-3,'Bron DA-verwachting'!$A:$E,5))+VALUE(VLOOKUP($A2447*4-2,'Bron DA-verwachting'!$A:$E,5))+VALUE(VLOOKUP($A2447*4-1,'Bron DA-verwachting'!$A:$E,5))+VALUE(VLOOKUP($A2447*4,'Bron DA-verwachting'!$A:$E,5)))/4,-1)</f>
        <v>-1</v>
      </c>
      <c r="F2447" s="84">
        <f>IFERROR((VALUE(VLOOKUP($A2447*4-3,'Bron DA-verwachting'!$A:$E,4))+VALUE(VLOOKUP($A2447*4-2,'Bron DA-verwachting'!$A:$E,4))+VALUE(VLOOKUP($A2447*4-1,'Bron DA-verwachting'!$A:$E,4))+VALUE(VLOOKUP($A2447*4,'Bron DA-verwachting'!$A:$E,4)))/4,-1)</f>
        <v>-1</v>
      </c>
      <c r="G2447" s="86">
        <f>IFERROR((VALUE(VLOOKUP($A2447*4-3,'Bron DA-verwachting'!$A:$E,3))+VALUE(VLOOKUP($A2447*4-2,'Bron DA-verwachting'!$A:$E,3))+VALUE(VLOOKUP($A2447*4-1,'Bron DA-verwachting'!$A:$E,3))+VALUE(VLOOKUP($A2447*4,'Bron DA-verwachting'!$A:$E,3)))/4,-1)</f>
        <v>-1</v>
      </c>
    </row>
    <row r="2448" spans="1:7" x14ac:dyDescent="0.25">
      <c r="A2448" s="82">
        <f t="shared" si="115"/>
        <v>2443</v>
      </c>
      <c r="B2448" s="83">
        <f t="shared" si="116"/>
        <v>43202</v>
      </c>
      <c r="C2448" s="87">
        <f t="shared" si="114"/>
        <v>20</v>
      </c>
      <c r="D2448" s="85">
        <f>INDEX('Bron DA-prijzen'!$C$7:$C$9858,MATCH(A2448,'Bron DA-prijzen'!$A$7:$A$9858,0))</f>
        <v>51.5</v>
      </c>
      <c r="E2448" s="84">
        <f>IFERROR((VALUE(VLOOKUP($A2448*4-3,'Bron DA-verwachting'!$A:$E,5))+VALUE(VLOOKUP($A2448*4-2,'Bron DA-verwachting'!$A:$E,5))+VALUE(VLOOKUP($A2448*4-1,'Bron DA-verwachting'!$A:$E,5))+VALUE(VLOOKUP($A2448*4,'Bron DA-verwachting'!$A:$E,5)))/4,-1)</f>
        <v>-1</v>
      </c>
      <c r="F2448" s="84">
        <f>IFERROR((VALUE(VLOOKUP($A2448*4-3,'Bron DA-verwachting'!$A:$E,4))+VALUE(VLOOKUP($A2448*4-2,'Bron DA-verwachting'!$A:$E,4))+VALUE(VLOOKUP($A2448*4-1,'Bron DA-verwachting'!$A:$E,4))+VALUE(VLOOKUP($A2448*4,'Bron DA-verwachting'!$A:$E,4)))/4,-1)</f>
        <v>-1</v>
      </c>
      <c r="G2448" s="86">
        <f>IFERROR((VALUE(VLOOKUP($A2448*4-3,'Bron DA-verwachting'!$A:$E,3))+VALUE(VLOOKUP($A2448*4-2,'Bron DA-verwachting'!$A:$E,3))+VALUE(VLOOKUP($A2448*4-1,'Bron DA-verwachting'!$A:$E,3))+VALUE(VLOOKUP($A2448*4,'Bron DA-verwachting'!$A:$E,3)))/4,-1)</f>
        <v>-1</v>
      </c>
    </row>
    <row r="2449" spans="1:7" x14ac:dyDescent="0.25">
      <c r="A2449" s="82">
        <f t="shared" si="115"/>
        <v>2444</v>
      </c>
      <c r="B2449" s="83">
        <f t="shared" si="116"/>
        <v>43202</v>
      </c>
      <c r="C2449" s="87">
        <f t="shared" si="114"/>
        <v>21</v>
      </c>
      <c r="D2449" s="85">
        <f>INDEX('Bron DA-prijzen'!$C$7:$C$9858,MATCH(A2449,'Bron DA-prijzen'!$A$7:$A$9858,0))</f>
        <v>57.63</v>
      </c>
      <c r="E2449" s="84">
        <f>IFERROR((VALUE(VLOOKUP($A2449*4-3,'Bron DA-verwachting'!$A:$E,5))+VALUE(VLOOKUP($A2449*4-2,'Bron DA-verwachting'!$A:$E,5))+VALUE(VLOOKUP($A2449*4-1,'Bron DA-verwachting'!$A:$E,5))+VALUE(VLOOKUP($A2449*4,'Bron DA-verwachting'!$A:$E,5)))/4,-1)</f>
        <v>-1</v>
      </c>
      <c r="F2449" s="84">
        <f>IFERROR((VALUE(VLOOKUP($A2449*4-3,'Bron DA-verwachting'!$A:$E,4))+VALUE(VLOOKUP($A2449*4-2,'Bron DA-verwachting'!$A:$E,4))+VALUE(VLOOKUP($A2449*4-1,'Bron DA-verwachting'!$A:$E,4))+VALUE(VLOOKUP($A2449*4,'Bron DA-verwachting'!$A:$E,4)))/4,-1)</f>
        <v>-1</v>
      </c>
      <c r="G2449" s="86">
        <f>IFERROR((VALUE(VLOOKUP($A2449*4-3,'Bron DA-verwachting'!$A:$E,3))+VALUE(VLOOKUP($A2449*4-2,'Bron DA-verwachting'!$A:$E,3))+VALUE(VLOOKUP($A2449*4-1,'Bron DA-verwachting'!$A:$E,3))+VALUE(VLOOKUP($A2449*4,'Bron DA-verwachting'!$A:$E,3)))/4,-1)</f>
        <v>-1</v>
      </c>
    </row>
    <row r="2450" spans="1:7" x14ac:dyDescent="0.25">
      <c r="A2450" s="82">
        <f t="shared" si="115"/>
        <v>2445</v>
      </c>
      <c r="B2450" s="83">
        <f t="shared" si="116"/>
        <v>43202</v>
      </c>
      <c r="C2450" s="87">
        <f t="shared" si="114"/>
        <v>22</v>
      </c>
      <c r="D2450" s="85">
        <f>INDEX('Bron DA-prijzen'!$C$7:$C$9858,MATCH(A2450,'Bron DA-prijzen'!$A$7:$A$9858,0))</f>
        <v>56.99</v>
      </c>
      <c r="E2450" s="84">
        <f>IFERROR((VALUE(VLOOKUP($A2450*4-3,'Bron DA-verwachting'!$A:$E,5))+VALUE(VLOOKUP($A2450*4-2,'Bron DA-verwachting'!$A:$E,5))+VALUE(VLOOKUP($A2450*4-1,'Bron DA-verwachting'!$A:$E,5))+VALUE(VLOOKUP($A2450*4,'Bron DA-verwachting'!$A:$E,5)))/4,-1)</f>
        <v>-1</v>
      </c>
      <c r="F2450" s="84">
        <f>IFERROR((VALUE(VLOOKUP($A2450*4-3,'Bron DA-verwachting'!$A:$E,4))+VALUE(VLOOKUP($A2450*4-2,'Bron DA-verwachting'!$A:$E,4))+VALUE(VLOOKUP($A2450*4-1,'Bron DA-verwachting'!$A:$E,4))+VALUE(VLOOKUP($A2450*4,'Bron DA-verwachting'!$A:$E,4)))/4,-1)</f>
        <v>-1</v>
      </c>
      <c r="G2450" s="86">
        <f>IFERROR((VALUE(VLOOKUP($A2450*4-3,'Bron DA-verwachting'!$A:$E,3))+VALUE(VLOOKUP($A2450*4-2,'Bron DA-verwachting'!$A:$E,3))+VALUE(VLOOKUP($A2450*4-1,'Bron DA-verwachting'!$A:$E,3))+VALUE(VLOOKUP($A2450*4,'Bron DA-verwachting'!$A:$E,3)))/4,-1)</f>
        <v>-1</v>
      </c>
    </row>
    <row r="2451" spans="1:7" x14ac:dyDescent="0.25">
      <c r="A2451" s="82">
        <f t="shared" si="115"/>
        <v>2446</v>
      </c>
      <c r="B2451" s="83">
        <f t="shared" si="116"/>
        <v>43202</v>
      </c>
      <c r="C2451" s="87">
        <f t="shared" si="114"/>
        <v>23</v>
      </c>
      <c r="D2451" s="85">
        <f>INDEX('Bron DA-prijzen'!$C$7:$C$9858,MATCH(A2451,'Bron DA-prijzen'!$A$7:$A$9858,0))</f>
        <v>55.8</v>
      </c>
      <c r="E2451" s="84">
        <f>IFERROR((VALUE(VLOOKUP($A2451*4-3,'Bron DA-verwachting'!$A:$E,5))+VALUE(VLOOKUP($A2451*4-2,'Bron DA-verwachting'!$A:$E,5))+VALUE(VLOOKUP($A2451*4-1,'Bron DA-verwachting'!$A:$E,5))+VALUE(VLOOKUP($A2451*4,'Bron DA-verwachting'!$A:$E,5)))/4,-1)</f>
        <v>-1</v>
      </c>
      <c r="F2451" s="84">
        <f>IFERROR((VALUE(VLOOKUP($A2451*4-3,'Bron DA-verwachting'!$A:$E,4))+VALUE(VLOOKUP($A2451*4-2,'Bron DA-verwachting'!$A:$E,4))+VALUE(VLOOKUP($A2451*4-1,'Bron DA-verwachting'!$A:$E,4))+VALUE(VLOOKUP($A2451*4,'Bron DA-verwachting'!$A:$E,4)))/4,-1)</f>
        <v>-1</v>
      </c>
      <c r="G2451" s="86">
        <f>IFERROR((VALUE(VLOOKUP($A2451*4-3,'Bron DA-verwachting'!$A:$E,3))+VALUE(VLOOKUP($A2451*4-2,'Bron DA-verwachting'!$A:$E,3))+VALUE(VLOOKUP($A2451*4-1,'Bron DA-verwachting'!$A:$E,3))+VALUE(VLOOKUP($A2451*4,'Bron DA-verwachting'!$A:$E,3)))/4,-1)</f>
        <v>-1</v>
      </c>
    </row>
    <row r="2452" spans="1:7" x14ac:dyDescent="0.25">
      <c r="A2452" s="82">
        <f t="shared" si="115"/>
        <v>2447</v>
      </c>
      <c r="B2452" s="83">
        <f t="shared" si="116"/>
        <v>43202</v>
      </c>
      <c r="C2452" s="87">
        <f t="shared" si="114"/>
        <v>24</v>
      </c>
      <c r="D2452" s="85">
        <f>INDEX('Bron DA-prijzen'!$C$7:$C$9858,MATCH(A2452,'Bron DA-prijzen'!$A$7:$A$9858,0))</f>
        <v>44.49</v>
      </c>
      <c r="E2452" s="84">
        <f>IFERROR((VALUE(VLOOKUP($A2452*4-3,'Bron DA-verwachting'!$A:$E,5))+VALUE(VLOOKUP($A2452*4-2,'Bron DA-verwachting'!$A:$E,5))+VALUE(VLOOKUP($A2452*4-1,'Bron DA-verwachting'!$A:$E,5))+VALUE(VLOOKUP($A2452*4,'Bron DA-verwachting'!$A:$E,5)))/4,-1)</f>
        <v>-1</v>
      </c>
      <c r="F2452" s="84">
        <f>IFERROR((VALUE(VLOOKUP($A2452*4-3,'Bron DA-verwachting'!$A:$E,4))+VALUE(VLOOKUP($A2452*4-2,'Bron DA-verwachting'!$A:$E,4))+VALUE(VLOOKUP($A2452*4-1,'Bron DA-verwachting'!$A:$E,4))+VALUE(VLOOKUP($A2452*4,'Bron DA-verwachting'!$A:$E,4)))/4,-1)</f>
        <v>-1</v>
      </c>
      <c r="G2452" s="86">
        <f>IFERROR((VALUE(VLOOKUP($A2452*4-3,'Bron DA-verwachting'!$A:$E,3))+VALUE(VLOOKUP($A2452*4-2,'Bron DA-verwachting'!$A:$E,3))+VALUE(VLOOKUP($A2452*4-1,'Bron DA-verwachting'!$A:$E,3))+VALUE(VLOOKUP($A2452*4,'Bron DA-verwachting'!$A:$E,3)))/4,-1)</f>
        <v>-1</v>
      </c>
    </row>
    <row r="2453" spans="1:7" x14ac:dyDescent="0.25">
      <c r="A2453" s="82">
        <f t="shared" si="115"/>
        <v>2448</v>
      </c>
      <c r="B2453" s="83">
        <f t="shared" si="116"/>
        <v>43203</v>
      </c>
      <c r="C2453" s="87">
        <f t="shared" si="114"/>
        <v>1</v>
      </c>
      <c r="D2453" s="85">
        <f>INDEX('Bron DA-prijzen'!$C$7:$C$9858,MATCH(A2453,'Bron DA-prijzen'!$A$7:$A$9858,0))</f>
        <v>35.6</v>
      </c>
      <c r="E2453" s="84">
        <f>IFERROR((VALUE(VLOOKUP($A2453*4-3,'Bron DA-verwachting'!$A:$E,5))+VALUE(VLOOKUP($A2453*4-2,'Bron DA-verwachting'!$A:$E,5))+VALUE(VLOOKUP($A2453*4-1,'Bron DA-verwachting'!$A:$E,5))+VALUE(VLOOKUP($A2453*4,'Bron DA-verwachting'!$A:$E,5)))/4,-1)</f>
        <v>961.25</v>
      </c>
      <c r="F2453" s="84">
        <f>IFERROR((VALUE(VLOOKUP($A2453*4-3,'Bron DA-verwachting'!$A:$E,4))+VALUE(VLOOKUP($A2453*4-2,'Bron DA-verwachting'!$A:$E,4))+VALUE(VLOOKUP($A2453*4-1,'Bron DA-verwachting'!$A:$E,4))+VALUE(VLOOKUP($A2453*4,'Bron DA-verwachting'!$A:$E,4)))/4,-1)</f>
        <v>152.75</v>
      </c>
      <c r="G2453" s="86">
        <f>IFERROR((VALUE(VLOOKUP($A2453*4-3,'Bron DA-verwachting'!$A:$E,3))+VALUE(VLOOKUP($A2453*4-2,'Bron DA-verwachting'!$A:$E,3))+VALUE(VLOOKUP($A2453*4-1,'Bron DA-verwachting'!$A:$E,3))+VALUE(VLOOKUP($A2453*4,'Bron DA-verwachting'!$A:$E,3)))/4,-1)</f>
        <v>0</v>
      </c>
    </row>
    <row r="2454" spans="1:7" x14ac:dyDescent="0.25">
      <c r="A2454" s="82">
        <f t="shared" si="115"/>
        <v>2449</v>
      </c>
      <c r="B2454" s="83">
        <f t="shared" si="116"/>
        <v>43203</v>
      </c>
      <c r="C2454" s="87">
        <f t="shared" si="114"/>
        <v>2</v>
      </c>
      <c r="D2454" s="85">
        <f>INDEX('Bron DA-prijzen'!$C$7:$C$9858,MATCH(A2454,'Bron DA-prijzen'!$A$7:$A$9858,0))</f>
        <v>42</v>
      </c>
      <c r="E2454" s="84">
        <f>IFERROR((VALUE(VLOOKUP($A2454*4-3,'Bron DA-verwachting'!$A:$E,5))+VALUE(VLOOKUP($A2454*4-2,'Bron DA-verwachting'!$A:$E,5))+VALUE(VLOOKUP($A2454*4-1,'Bron DA-verwachting'!$A:$E,5))+VALUE(VLOOKUP($A2454*4,'Bron DA-verwachting'!$A:$E,5)))/4,-1)</f>
        <v>899.25</v>
      </c>
      <c r="F2454" s="84">
        <f>IFERROR((VALUE(VLOOKUP($A2454*4-3,'Bron DA-verwachting'!$A:$E,4))+VALUE(VLOOKUP($A2454*4-2,'Bron DA-verwachting'!$A:$E,4))+VALUE(VLOOKUP($A2454*4-1,'Bron DA-verwachting'!$A:$E,4))+VALUE(VLOOKUP($A2454*4,'Bron DA-verwachting'!$A:$E,4)))/4,-1)</f>
        <v>155.25</v>
      </c>
      <c r="G2454" s="86">
        <f>IFERROR((VALUE(VLOOKUP($A2454*4-3,'Bron DA-verwachting'!$A:$E,3))+VALUE(VLOOKUP($A2454*4-2,'Bron DA-verwachting'!$A:$E,3))+VALUE(VLOOKUP($A2454*4-1,'Bron DA-verwachting'!$A:$E,3))+VALUE(VLOOKUP($A2454*4,'Bron DA-verwachting'!$A:$E,3)))/4,-1)</f>
        <v>0</v>
      </c>
    </row>
    <row r="2455" spans="1:7" x14ac:dyDescent="0.25">
      <c r="A2455" s="82">
        <f t="shared" si="115"/>
        <v>2450</v>
      </c>
      <c r="B2455" s="83">
        <f t="shared" si="116"/>
        <v>43203</v>
      </c>
      <c r="C2455" s="87">
        <f t="shared" si="114"/>
        <v>3</v>
      </c>
      <c r="D2455" s="85">
        <f>INDEX('Bron DA-prijzen'!$C$7:$C$9858,MATCH(A2455,'Bron DA-prijzen'!$A$7:$A$9858,0))</f>
        <v>35</v>
      </c>
      <c r="E2455" s="84">
        <f>IFERROR((VALUE(VLOOKUP($A2455*4-3,'Bron DA-verwachting'!$A:$E,5))+VALUE(VLOOKUP($A2455*4-2,'Bron DA-verwachting'!$A:$E,5))+VALUE(VLOOKUP($A2455*4-1,'Bron DA-verwachting'!$A:$E,5))+VALUE(VLOOKUP($A2455*4,'Bron DA-verwachting'!$A:$E,5)))/4,-1)</f>
        <v>860.5</v>
      </c>
      <c r="F2455" s="84">
        <f>IFERROR((VALUE(VLOOKUP($A2455*4-3,'Bron DA-verwachting'!$A:$E,4))+VALUE(VLOOKUP($A2455*4-2,'Bron DA-verwachting'!$A:$E,4))+VALUE(VLOOKUP($A2455*4-1,'Bron DA-verwachting'!$A:$E,4))+VALUE(VLOOKUP($A2455*4,'Bron DA-verwachting'!$A:$E,4)))/4,-1)</f>
        <v>149.75</v>
      </c>
      <c r="G2455" s="86">
        <f>IFERROR((VALUE(VLOOKUP($A2455*4-3,'Bron DA-verwachting'!$A:$E,3))+VALUE(VLOOKUP($A2455*4-2,'Bron DA-verwachting'!$A:$E,3))+VALUE(VLOOKUP($A2455*4-1,'Bron DA-verwachting'!$A:$E,3))+VALUE(VLOOKUP($A2455*4,'Bron DA-verwachting'!$A:$E,3)))/4,-1)</f>
        <v>0</v>
      </c>
    </row>
    <row r="2456" spans="1:7" x14ac:dyDescent="0.25">
      <c r="A2456" s="82">
        <f t="shared" si="115"/>
        <v>2451</v>
      </c>
      <c r="B2456" s="83">
        <f t="shared" si="116"/>
        <v>43203</v>
      </c>
      <c r="C2456" s="87">
        <f t="shared" si="114"/>
        <v>4</v>
      </c>
      <c r="D2456" s="85">
        <f>INDEX('Bron DA-prijzen'!$C$7:$C$9858,MATCH(A2456,'Bron DA-prijzen'!$A$7:$A$9858,0))</f>
        <v>35.200000000000003</v>
      </c>
      <c r="E2456" s="84">
        <f>IFERROR((VALUE(VLOOKUP($A2456*4-3,'Bron DA-verwachting'!$A:$E,5))+VALUE(VLOOKUP($A2456*4-2,'Bron DA-verwachting'!$A:$E,5))+VALUE(VLOOKUP($A2456*4-1,'Bron DA-verwachting'!$A:$E,5))+VALUE(VLOOKUP($A2456*4,'Bron DA-verwachting'!$A:$E,5)))/4,-1)</f>
        <v>788.75</v>
      </c>
      <c r="F2456" s="84">
        <f>IFERROR((VALUE(VLOOKUP($A2456*4-3,'Bron DA-verwachting'!$A:$E,4))+VALUE(VLOOKUP($A2456*4-2,'Bron DA-verwachting'!$A:$E,4))+VALUE(VLOOKUP($A2456*4-1,'Bron DA-verwachting'!$A:$E,4))+VALUE(VLOOKUP($A2456*4,'Bron DA-verwachting'!$A:$E,4)))/4,-1)</f>
        <v>139.5</v>
      </c>
      <c r="G2456" s="86">
        <f>IFERROR((VALUE(VLOOKUP($A2456*4-3,'Bron DA-verwachting'!$A:$E,3))+VALUE(VLOOKUP($A2456*4-2,'Bron DA-verwachting'!$A:$E,3))+VALUE(VLOOKUP($A2456*4-1,'Bron DA-verwachting'!$A:$E,3))+VALUE(VLOOKUP($A2456*4,'Bron DA-verwachting'!$A:$E,3)))/4,-1)</f>
        <v>0</v>
      </c>
    </row>
    <row r="2457" spans="1:7" x14ac:dyDescent="0.25">
      <c r="A2457" s="82">
        <f t="shared" si="115"/>
        <v>2452</v>
      </c>
      <c r="B2457" s="83">
        <f t="shared" si="116"/>
        <v>43203</v>
      </c>
      <c r="C2457" s="87">
        <f t="shared" si="114"/>
        <v>5</v>
      </c>
      <c r="D2457" s="85">
        <f>INDEX('Bron DA-prijzen'!$C$7:$C$9858,MATCH(A2457,'Bron DA-prijzen'!$A$7:$A$9858,0))</f>
        <v>32.1</v>
      </c>
      <c r="E2457" s="84">
        <f>IFERROR((VALUE(VLOOKUP($A2457*4-3,'Bron DA-verwachting'!$A:$E,5))+VALUE(VLOOKUP($A2457*4-2,'Bron DA-verwachting'!$A:$E,5))+VALUE(VLOOKUP($A2457*4-1,'Bron DA-verwachting'!$A:$E,5))+VALUE(VLOOKUP($A2457*4,'Bron DA-verwachting'!$A:$E,5)))/4,-1)</f>
        <v>727</v>
      </c>
      <c r="F2457" s="84">
        <f>IFERROR((VALUE(VLOOKUP($A2457*4-3,'Bron DA-verwachting'!$A:$E,4))+VALUE(VLOOKUP($A2457*4-2,'Bron DA-verwachting'!$A:$E,4))+VALUE(VLOOKUP($A2457*4-1,'Bron DA-verwachting'!$A:$E,4))+VALUE(VLOOKUP($A2457*4,'Bron DA-verwachting'!$A:$E,4)))/4,-1)</f>
        <v>129.25</v>
      </c>
      <c r="G2457" s="86">
        <f>IFERROR((VALUE(VLOOKUP($A2457*4-3,'Bron DA-verwachting'!$A:$E,3))+VALUE(VLOOKUP($A2457*4-2,'Bron DA-verwachting'!$A:$E,3))+VALUE(VLOOKUP($A2457*4-1,'Bron DA-verwachting'!$A:$E,3))+VALUE(VLOOKUP($A2457*4,'Bron DA-verwachting'!$A:$E,3)))/4,-1)</f>
        <v>0</v>
      </c>
    </row>
    <row r="2458" spans="1:7" x14ac:dyDescent="0.25">
      <c r="A2458" s="82">
        <f t="shared" si="115"/>
        <v>2453</v>
      </c>
      <c r="B2458" s="83">
        <f t="shared" si="116"/>
        <v>43203</v>
      </c>
      <c r="C2458" s="87">
        <f t="shared" si="114"/>
        <v>6</v>
      </c>
      <c r="D2458" s="85">
        <f>INDEX('Bron DA-prijzen'!$C$7:$C$9858,MATCH(A2458,'Bron DA-prijzen'!$A$7:$A$9858,0))</f>
        <v>35.31</v>
      </c>
      <c r="E2458" s="84">
        <f>IFERROR((VALUE(VLOOKUP($A2458*4-3,'Bron DA-verwachting'!$A:$E,5))+VALUE(VLOOKUP($A2458*4-2,'Bron DA-verwachting'!$A:$E,5))+VALUE(VLOOKUP($A2458*4-1,'Bron DA-verwachting'!$A:$E,5))+VALUE(VLOOKUP($A2458*4,'Bron DA-verwachting'!$A:$E,5)))/4,-1)</f>
        <v>680.5</v>
      </c>
      <c r="F2458" s="84">
        <f>IFERROR((VALUE(VLOOKUP($A2458*4-3,'Bron DA-verwachting'!$A:$E,4))+VALUE(VLOOKUP($A2458*4-2,'Bron DA-verwachting'!$A:$E,4))+VALUE(VLOOKUP($A2458*4-1,'Bron DA-verwachting'!$A:$E,4))+VALUE(VLOOKUP($A2458*4,'Bron DA-verwachting'!$A:$E,4)))/4,-1)</f>
        <v>125.5</v>
      </c>
      <c r="G2458" s="86">
        <f>IFERROR((VALUE(VLOOKUP($A2458*4-3,'Bron DA-verwachting'!$A:$E,3))+VALUE(VLOOKUP($A2458*4-2,'Bron DA-verwachting'!$A:$E,3))+VALUE(VLOOKUP($A2458*4-1,'Bron DA-verwachting'!$A:$E,3))+VALUE(VLOOKUP($A2458*4,'Bron DA-verwachting'!$A:$E,3)))/4,-1)</f>
        <v>0</v>
      </c>
    </row>
    <row r="2459" spans="1:7" x14ac:dyDescent="0.25">
      <c r="A2459" s="82">
        <f t="shared" si="115"/>
        <v>2454</v>
      </c>
      <c r="B2459" s="83">
        <f t="shared" si="116"/>
        <v>43203</v>
      </c>
      <c r="C2459" s="87">
        <f t="shared" si="114"/>
        <v>7</v>
      </c>
      <c r="D2459" s="85">
        <f>INDEX('Bron DA-prijzen'!$C$7:$C$9858,MATCH(A2459,'Bron DA-prijzen'!$A$7:$A$9858,0))</f>
        <v>42.32</v>
      </c>
      <c r="E2459" s="84">
        <f>IFERROR((VALUE(VLOOKUP($A2459*4-3,'Bron DA-verwachting'!$A:$E,5))+VALUE(VLOOKUP($A2459*4-2,'Bron DA-verwachting'!$A:$E,5))+VALUE(VLOOKUP($A2459*4-1,'Bron DA-verwachting'!$A:$E,5))+VALUE(VLOOKUP($A2459*4,'Bron DA-verwachting'!$A:$E,5)))/4,-1)</f>
        <v>626.25</v>
      </c>
      <c r="F2459" s="84">
        <f>IFERROR((VALUE(VLOOKUP($A2459*4-3,'Bron DA-verwachting'!$A:$E,4))+VALUE(VLOOKUP($A2459*4-2,'Bron DA-verwachting'!$A:$E,4))+VALUE(VLOOKUP($A2459*4-1,'Bron DA-verwachting'!$A:$E,4))+VALUE(VLOOKUP($A2459*4,'Bron DA-verwachting'!$A:$E,4)))/4,-1)</f>
        <v>125.25</v>
      </c>
      <c r="G2459" s="86">
        <f>IFERROR((VALUE(VLOOKUP($A2459*4-3,'Bron DA-verwachting'!$A:$E,3))+VALUE(VLOOKUP($A2459*4-2,'Bron DA-verwachting'!$A:$E,3))+VALUE(VLOOKUP($A2459*4-1,'Bron DA-verwachting'!$A:$E,3))+VALUE(VLOOKUP($A2459*4,'Bron DA-verwachting'!$A:$E,3)))/4,-1)</f>
        <v>0.5</v>
      </c>
    </row>
    <row r="2460" spans="1:7" x14ac:dyDescent="0.25">
      <c r="A2460" s="82">
        <f t="shared" si="115"/>
        <v>2455</v>
      </c>
      <c r="B2460" s="83">
        <f t="shared" si="116"/>
        <v>43203</v>
      </c>
      <c r="C2460" s="87">
        <f t="shared" si="114"/>
        <v>8</v>
      </c>
      <c r="D2460" s="85">
        <f>INDEX('Bron DA-prijzen'!$C$7:$C$9858,MATCH(A2460,'Bron DA-prijzen'!$A$7:$A$9858,0))</f>
        <v>54.9</v>
      </c>
      <c r="E2460" s="84">
        <f>IFERROR((VALUE(VLOOKUP($A2460*4-3,'Bron DA-verwachting'!$A:$E,5))+VALUE(VLOOKUP($A2460*4-2,'Bron DA-verwachting'!$A:$E,5))+VALUE(VLOOKUP($A2460*4-1,'Bron DA-verwachting'!$A:$E,5))+VALUE(VLOOKUP($A2460*4,'Bron DA-verwachting'!$A:$E,5)))/4,-1)</f>
        <v>564.5</v>
      </c>
      <c r="F2460" s="84">
        <f>IFERROR((VALUE(VLOOKUP($A2460*4-3,'Bron DA-verwachting'!$A:$E,4))+VALUE(VLOOKUP($A2460*4-2,'Bron DA-verwachting'!$A:$E,4))+VALUE(VLOOKUP($A2460*4-1,'Bron DA-verwachting'!$A:$E,4))+VALUE(VLOOKUP($A2460*4,'Bron DA-verwachting'!$A:$E,4)))/4,-1)</f>
        <v>120</v>
      </c>
      <c r="G2460" s="86">
        <f>IFERROR((VALUE(VLOOKUP($A2460*4-3,'Bron DA-verwachting'!$A:$E,3))+VALUE(VLOOKUP($A2460*4-2,'Bron DA-verwachting'!$A:$E,3))+VALUE(VLOOKUP($A2460*4-1,'Bron DA-verwachting'!$A:$E,3))+VALUE(VLOOKUP($A2460*4,'Bron DA-verwachting'!$A:$E,3)))/4,-1)</f>
        <v>46.5</v>
      </c>
    </row>
    <row r="2461" spans="1:7" x14ac:dyDescent="0.25">
      <c r="A2461" s="82">
        <f t="shared" si="115"/>
        <v>2456</v>
      </c>
      <c r="B2461" s="83">
        <f t="shared" si="116"/>
        <v>43203</v>
      </c>
      <c r="C2461" s="87">
        <f t="shared" si="114"/>
        <v>9</v>
      </c>
      <c r="D2461" s="85">
        <f>INDEX('Bron DA-prijzen'!$C$7:$C$9858,MATCH(A2461,'Bron DA-prijzen'!$A$7:$A$9858,0))</f>
        <v>63.65</v>
      </c>
      <c r="E2461" s="84">
        <f>IFERROR((VALUE(VLOOKUP($A2461*4-3,'Bron DA-verwachting'!$A:$E,5))+VALUE(VLOOKUP($A2461*4-2,'Bron DA-verwachting'!$A:$E,5))+VALUE(VLOOKUP($A2461*4-1,'Bron DA-verwachting'!$A:$E,5))+VALUE(VLOOKUP($A2461*4,'Bron DA-verwachting'!$A:$E,5)))/4,-1)</f>
        <v>437.25</v>
      </c>
      <c r="F2461" s="84">
        <f>IFERROR((VALUE(VLOOKUP($A2461*4-3,'Bron DA-verwachting'!$A:$E,4))+VALUE(VLOOKUP($A2461*4-2,'Bron DA-verwachting'!$A:$E,4))+VALUE(VLOOKUP($A2461*4-1,'Bron DA-verwachting'!$A:$E,4))+VALUE(VLOOKUP($A2461*4,'Bron DA-verwachting'!$A:$E,4)))/4,-1)</f>
        <v>104.5</v>
      </c>
      <c r="G2461" s="86">
        <f>IFERROR((VALUE(VLOOKUP($A2461*4-3,'Bron DA-verwachting'!$A:$E,3))+VALUE(VLOOKUP($A2461*4-2,'Bron DA-verwachting'!$A:$E,3))+VALUE(VLOOKUP($A2461*4-1,'Bron DA-verwachting'!$A:$E,3))+VALUE(VLOOKUP($A2461*4,'Bron DA-verwachting'!$A:$E,3)))/4,-1)</f>
        <v>202.5</v>
      </c>
    </row>
    <row r="2462" spans="1:7" x14ac:dyDescent="0.25">
      <c r="A2462" s="82">
        <f t="shared" si="115"/>
        <v>2457</v>
      </c>
      <c r="B2462" s="83">
        <f t="shared" si="116"/>
        <v>43203</v>
      </c>
      <c r="C2462" s="87">
        <f t="shared" si="114"/>
        <v>10</v>
      </c>
      <c r="D2462" s="85">
        <f>INDEX('Bron DA-prijzen'!$C$7:$C$9858,MATCH(A2462,'Bron DA-prijzen'!$A$7:$A$9858,0))</f>
        <v>75.900000000000006</v>
      </c>
      <c r="E2462" s="84">
        <f>IFERROR((VALUE(VLOOKUP($A2462*4-3,'Bron DA-verwachting'!$A:$E,5))+VALUE(VLOOKUP($A2462*4-2,'Bron DA-verwachting'!$A:$E,5))+VALUE(VLOOKUP($A2462*4-1,'Bron DA-verwachting'!$A:$E,5))+VALUE(VLOOKUP($A2462*4,'Bron DA-verwachting'!$A:$E,5)))/4,-1)</f>
        <v>322.5</v>
      </c>
      <c r="F2462" s="84">
        <f>IFERROR((VALUE(VLOOKUP($A2462*4-3,'Bron DA-verwachting'!$A:$E,4))+VALUE(VLOOKUP($A2462*4-2,'Bron DA-verwachting'!$A:$E,4))+VALUE(VLOOKUP($A2462*4-1,'Bron DA-verwachting'!$A:$E,4))+VALUE(VLOOKUP($A2462*4,'Bron DA-verwachting'!$A:$E,4)))/4,-1)</f>
        <v>86</v>
      </c>
      <c r="G2462" s="86">
        <f>IFERROR((VALUE(VLOOKUP($A2462*4-3,'Bron DA-verwachting'!$A:$E,3))+VALUE(VLOOKUP($A2462*4-2,'Bron DA-verwachting'!$A:$E,3))+VALUE(VLOOKUP($A2462*4-1,'Bron DA-verwachting'!$A:$E,3))+VALUE(VLOOKUP($A2462*4,'Bron DA-verwachting'!$A:$E,3)))/4,-1)</f>
        <v>425.5</v>
      </c>
    </row>
    <row r="2463" spans="1:7" x14ac:dyDescent="0.25">
      <c r="A2463" s="82">
        <f t="shared" si="115"/>
        <v>2458</v>
      </c>
      <c r="B2463" s="83">
        <f t="shared" si="116"/>
        <v>43203</v>
      </c>
      <c r="C2463" s="87">
        <f t="shared" si="114"/>
        <v>11</v>
      </c>
      <c r="D2463" s="85">
        <f>INDEX('Bron DA-prijzen'!$C$7:$C$9858,MATCH(A2463,'Bron DA-prijzen'!$A$7:$A$9858,0))</f>
        <v>69.8</v>
      </c>
      <c r="E2463" s="84">
        <f>IFERROR((VALUE(VLOOKUP($A2463*4-3,'Bron DA-verwachting'!$A:$E,5))+VALUE(VLOOKUP($A2463*4-2,'Bron DA-verwachting'!$A:$E,5))+VALUE(VLOOKUP($A2463*4-1,'Bron DA-verwachting'!$A:$E,5))+VALUE(VLOOKUP($A2463*4,'Bron DA-verwachting'!$A:$E,5)))/4,-1)</f>
        <v>267.75</v>
      </c>
      <c r="F2463" s="84">
        <f>IFERROR((VALUE(VLOOKUP($A2463*4-3,'Bron DA-verwachting'!$A:$E,4))+VALUE(VLOOKUP($A2463*4-2,'Bron DA-verwachting'!$A:$E,4))+VALUE(VLOOKUP($A2463*4-1,'Bron DA-verwachting'!$A:$E,4))+VALUE(VLOOKUP($A2463*4,'Bron DA-verwachting'!$A:$E,4)))/4,-1)</f>
        <v>79.25</v>
      </c>
      <c r="G2463" s="86">
        <f>IFERROR((VALUE(VLOOKUP($A2463*4-3,'Bron DA-verwachting'!$A:$E,3))+VALUE(VLOOKUP($A2463*4-2,'Bron DA-verwachting'!$A:$E,3))+VALUE(VLOOKUP($A2463*4-1,'Bron DA-verwachting'!$A:$E,3))+VALUE(VLOOKUP($A2463*4,'Bron DA-verwachting'!$A:$E,3)))/4,-1)</f>
        <v>645.5</v>
      </c>
    </row>
    <row r="2464" spans="1:7" x14ac:dyDescent="0.25">
      <c r="A2464" s="82">
        <f t="shared" si="115"/>
        <v>2459</v>
      </c>
      <c r="B2464" s="83">
        <f t="shared" si="116"/>
        <v>43203</v>
      </c>
      <c r="C2464" s="87">
        <f t="shared" si="114"/>
        <v>12</v>
      </c>
      <c r="D2464" s="85">
        <f>INDEX('Bron DA-prijzen'!$C$7:$C$9858,MATCH(A2464,'Bron DA-prijzen'!$A$7:$A$9858,0))</f>
        <v>64.92</v>
      </c>
      <c r="E2464" s="84">
        <f>IFERROR((VALUE(VLOOKUP($A2464*4-3,'Bron DA-verwachting'!$A:$E,5))+VALUE(VLOOKUP($A2464*4-2,'Bron DA-verwachting'!$A:$E,5))+VALUE(VLOOKUP($A2464*4-1,'Bron DA-verwachting'!$A:$E,5))+VALUE(VLOOKUP($A2464*4,'Bron DA-verwachting'!$A:$E,5)))/4,-1)</f>
        <v>269.25</v>
      </c>
      <c r="F2464" s="84">
        <f>IFERROR((VALUE(VLOOKUP($A2464*4-3,'Bron DA-verwachting'!$A:$E,4))+VALUE(VLOOKUP($A2464*4-2,'Bron DA-verwachting'!$A:$E,4))+VALUE(VLOOKUP($A2464*4-1,'Bron DA-verwachting'!$A:$E,4))+VALUE(VLOOKUP($A2464*4,'Bron DA-verwachting'!$A:$E,4)))/4,-1)</f>
        <v>77</v>
      </c>
      <c r="G2464" s="86">
        <f>IFERROR((VALUE(VLOOKUP($A2464*4-3,'Bron DA-verwachting'!$A:$E,3))+VALUE(VLOOKUP($A2464*4-2,'Bron DA-verwachting'!$A:$E,3))+VALUE(VLOOKUP($A2464*4-1,'Bron DA-verwachting'!$A:$E,3))+VALUE(VLOOKUP($A2464*4,'Bron DA-verwachting'!$A:$E,3)))/4,-1)</f>
        <v>818</v>
      </c>
    </row>
    <row r="2465" spans="1:7" x14ac:dyDescent="0.25">
      <c r="A2465" s="82">
        <f t="shared" si="115"/>
        <v>2460</v>
      </c>
      <c r="B2465" s="83">
        <f t="shared" si="116"/>
        <v>43203</v>
      </c>
      <c r="C2465" s="87">
        <f t="shared" si="114"/>
        <v>13</v>
      </c>
      <c r="D2465" s="85">
        <f>INDEX('Bron DA-prijzen'!$C$7:$C$9858,MATCH(A2465,'Bron DA-prijzen'!$A$7:$A$9858,0))</f>
        <v>51.93</v>
      </c>
      <c r="E2465" s="84">
        <f>IFERROR((VALUE(VLOOKUP($A2465*4-3,'Bron DA-verwachting'!$A:$E,5))+VALUE(VLOOKUP($A2465*4-2,'Bron DA-verwachting'!$A:$E,5))+VALUE(VLOOKUP($A2465*4-1,'Bron DA-verwachting'!$A:$E,5))+VALUE(VLOOKUP($A2465*4,'Bron DA-verwachting'!$A:$E,5)))/4,-1)</f>
        <v>356.75</v>
      </c>
      <c r="F2465" s="84">
        <f>IFERROR((VALUE(VLOOKUP($A2465*4-3,'Bron DA-verwachting'!$A:$E,4))+VALUE(VLOOKUP($A2465*4-2,'Bron DA-verwachting'!$A:$E,4))+VALUE(VLOOKUP($A2465*4-1,'Bron DA-verwachting'!$A:$E,4))+VALUE(VLOOKUP($A2465*4,'Bron DA-verwachting'!$A:$E,4)))/4,-1)</f>
        <v>83</v>
      </c>
      <c r="G2465" s="86">
        <f>IFERROR((VALUE(VLOOKUP($A2465*4-3,'Bron DA-verwachting'!$A:$E,3))+VALUE(VLOOKUP($A2465*4-2,'Bron DA-verwachting'!$A:$E,3))+VALUE(VLOOKUP($A2465*4-1,'Bron DA-verwachting'!$A:$E,3))+VALUE(VLOOKUP($A2465*4,'Bron DA-verwachting'!$A:$E,3)))/4,-1)</f>
        <v>926</v>
      </c>
    </row>
    <row r="2466" spans="1:7" x14ac:dyDescent="0.25">
      <c r="A2466" s="82">
        <f t="shared" si="115"/>
        <v>2461</v>
      </c>
      <c r="B2466" s="83">
        <f t="shared" si="116"/>
        <v>43203</v>
      </c>
      <c r="C2466" s="87">
        <f t="shared" si="114"/>
        <v>14</v>
      </c>
      <c r="D2466" s="85">
        <f>INDEX('Bron DA-prijzen'!$C$7:$C$9858,MATCH(A2466,'Bron DA-prijzen'!$A$7:$A$9858,0))</f>
        <v>51</v>
      </c>
      <c r="E2466" s="84">
        <f>IFERROR((VALUE(VLOOKUP($A2466*4-3,'Bron DA-verwachting'!$A:$E,5))+VALUE(VLOOKUP($A2466*4-2,'Bron DA-verwachting'!$A:$E,5))+VALUE(VLOOKUP($A2466*4-1,'Bron DA-verwachting'!$A:$E,5))+VALUE(VLOOKUP($A2466*4,'Bron DA-verwachting'!$A:$E,5)))/4,-1)</f>
        <v>459.25</v>
      </c>
      <c r="F2466" s="84">
        <f>IFERROR((VALUE(VLOOKUP($A2466*4-3,'Bron DA-verwachting'!$A:$E,4))+VALUE(VLOOKUP($A2466*4-2,'Bron DA-verwachting'!$A:$E,4))+VALUE(VLOOKUP($A2466*4-1,'Bron DA-verwachting'!$A:$E,4))+VALUE(VLOOKUP($A2466*4,'Bron DA-verwachting'!$A:$E,4)))/4,-1)</f>
        <v>86.5</v>
      </c>
      <c r="G2466" s="86">
        <f>IFERROR((VALUE(VLOOKUP($A2466*4-3,'Bron DA-verwachting'!$A:$E,3))+VALUE(VLOOKUP($A2466*4-2,'Bron DA-verwachting'!$A:$E,3))+VALUE(VLOOKUP($A2466*4-1,'Bron DA-verwachting'!$A:$E,3))+VALUE(VLOOKUP($A2466*4,'Bron DA-verwachting'!$A:$E,3)))/4,-1)</f>
        <v>976.5</v>
      </c>
    </row>
    <row r="2467" spans="1:7" x14ac:dyDescent="0.25">
      <c r="A2467" s="82">
        <f t="shared" si="115"/>
        <v>2462</v>
      </c>
      <c r="B2467" s="83">
        <f t="shared" si="116"/>
        <v>43203</v>
      </c>
      <c r="C2467" s="87">
        <f t="shared" si="114"/>
        <v>15</v>
      </c>
      <c r="D2467" s="85">
        <f>INDEX('Bron DA-prijzen'!$C$7:$C$9858,MATCH(A2467,'Bron DA-prijzen'!$A$7:$A$9858,0))</f>
        <v>46.2</v>
      </c>
      <c r="E2467" s="84">
        <f>IFERROR((VALUE(VLOOKUP($A2467*4-3,'Bron DA-verwachting'!$A:$E,5))+VALUE(VLOOKUP($A2467*4-2,'Bron DA-verwachting'!$A:$E,5))+VALUE(VLOOKUP($A2467*4-1,'Bron DA-verwachting'!$A:$E,5))+VALUE(VLOOKUP($A2467*4,'Bron DA-verwachting'!$A:$E,5)))/4,-1)</f>
        <v>543.25</v>
      </c>
      <c r="F2467" s="84">
        <f>IFERROR((VALUE(VLOOKUP($A2467*4-3,'Bron DA-verwachting'!$A:$E,4))+VALUE(VLOOKUP($A2467*4-2,'Bron DA-verwachting'!$A:$E,4))+VALUE(VLOOKUP($A2467*4-1,'Bron DA-verwachting'!$A:$E,4))+VALUE(VLOOKUP($A2467*4,'Bron DA-verwachting'!$A:$E,4)))/4,-1)</f>
        <v>92</v>
      </c>
      <c r="G2467" s="86">
        <f>IFERROR((VALUE(VLOOKUP($A2467*4-3,'Bron DA-verwachting'!$A:$E,3))+VALUE(VLOOKUP($A2467*4-2,'Bron DA-verwachting'!$A:$E,3))+VALUE(VLOOKUP($A2467*4-1,'Bron DA-verwachting'!$A:$E,3))+VALUE(VLOOKUP($A2467*4,'Bron DA-verwachting'!$A:$E,3)))/4,-1)</f>
        <v>973</v>
      </c>
    </row>
    <row r="2468" spans="1:7" x14ac:dyDescent="0.25">
      <c r="A2468" s="82">
        <f t="shared" si="115"/>
        <v>2463</v>
      </c>
      <c r="B2468" s="83">
        <f t="shared" si="116"/>
        <v>43203</v>
      </c>
      <c r="C2468" s="87">
        <f t="shared" si="114"/>
        <v>16</v>
      </c>
      <c r="D2468" s="85">
        <f>INDEX('Bron DA-prijzen'!$C$7:$C$9858,MATCH(A2468,'Bron DA-prijzen'!$A$7:$A$9858,0))</f>
        <v>39.03</v>
      </c>
      <c r="E2468" s="84">
        <f>IFERROR((VALUE(VLOOKUP($A2468*4-3,'Bron DA-verwachting'!$A:$E,5))+VALUE(VLOOKUP($A2468*4-2,'Bron DA-verwachting'!$A:$E,5))+VALUE(VLOOKUP($A2468*4-1,'Bron DA-verwachting'!$A:$E,5))+VALUE(VLOOKUP($A2468*4,'Bron DA-verwachting'!$A:$E,5)))/4,-1)</f>
        <v>574.5</v>
      </c>
      <c r="F2468" s="84">
        <f>IFERROR((VALUE(VLOOKUP($A2468*4-3,'Bron DA-verwachting'!$A:$E,4))+VALUE(VLOOKUP($A2468*4-2,'Bron DA-verwachting'!$A:$E,4))+VALUE(VLOOKUP($A2468*4-1,'Bron DA-verwachting'!$A:$E,4))+VALUE(VLOOKUP($A2468*4,'Bron DA-verwachting'!$A:$E,4)))/4,-1)</f>
        <v>89.25</v>
      </c>
      <c r="G2468" s="86">
        <f>IFERROR((VALUE(VLOOKUP($A2468*4-3,'Bron DA-verwachting'!$A:$E,3))+VALUE(VLOOKUP($A2468*4-2,'Bron DA-verwachting'!$A:$E,3))+VALUE(VLOOKUP($A2468*4-1,'Bron DA-verwachting'!$A:$E,3))+VALUE(VLOOKUP($A2468*4,'Bron DA-verwachting'!$A:$E,3)))/4,-1)</f>
        <v>868.25</v>
      </c>
    </row>
    <row r="2469" spans="1:7" x14ac:dyDescent="0.25">
      <c r="A2469" s="82">
        <f t="shared" si="115"/>
        <v>2464</v>
      </c>
      <c r="B2469" s="83">
        <f t="shared" si="116"/>
        <v>43203</v>
      </c>
      <c r="C2469" s="87">
        <f t="shared" si="114"/>
        <v>17</v>
      </c>
      <c r="D2469" s="85">
        <f>INDEX('Bron DA-prijzen'!$C$7:$C$9858,MATCH(A2469,'Bron DA-prijzen'!$A$7:$A$9858,0))</f>
        <v>39.450000000000003</v>
      </c>
      <c r="E2469" s="84">
        <f>IFERROR((VALUE(VLOOKUP($A2469*4-3,'Bron DA-verwachting'!$A:$E,5))+VALUE(VLOOKUP($A2469*4-2,'Bron DA-verwachting'!$A:$E,5))+VALUE(VLOOKUP($A2469*4-1,'Bron DA-verwachting'!$A:$E,5))+VALUE(VLOOKUP($A2469*4,'Bron DA-verwachting'!$A:$E,5)))/4,-1)</f>
        <v>614.75</v>
      </c>
      <c r="F2469" s="84">
        <f>IFERROR((VALUE(VLOOKUP($A2469*4-3,'Bron DA-verwachting'!$A:$E,4))+VALUE(VLOOKUP($A2469*4-2,'Bron DA-verwachting'!$A:$E,4))+VALUE(VLOOKUP($A2469*4-1,'Bron DA-verwachting'!$A:$E,4))+VALUE(VLOOKUP($A2469*4,'Bron DA-verwachting'!$A:$E,4)))/4,-1)</f>
        <v>86.75</v>
      </c>
      <c r="G2469" s="86">
        <f>IFERROR((VALUE(VLOOKUP($A2469*4-3,'Bron DA-verwachting'!$A:$E,3))+VALUE(VLOOKUP($A2469*4-2,'Bron DA-verwachting'!$A:$E,3))+VALUE(VLOOKUP($A2469*4-1,'Bron DA-verwachting'!$A:$E,3))+VALUE(VLOOKUP($A2469*4,'Bron DA-verwachting'!$A:$E,3)))/4,-1)</f>
        <v>669.75</v>
      </c>
    </row>
    <row r="2470" spans="1:7" x14ac:dyDescent="0.25">
      <c r="A2470" s="82">
        <f t="shared" si="115"/>
        <v>2465</v>
      </c>
      <c r="B2470" s="83">
        <f t="shared" si="116"/>
        <v>43203</v>
      </c>
      <c r="C2470" s="87">
        <f t="shared" si="114"/>
        <v>18</v>
      </c>
      <c r="D2470" s="85">
        <f>INDEX('Bron DA-prijzen'!$C$7:$C$9858,MATCH(A2470,'Bron DA-prijzen'!$A$7:$A$9858,0))</f>
        <v>42.4</v>
      </c>
      <c r="E2470" s="84">
        <f>IFERROR((VALUE(VLOOKUP($A2470*4-3,'Bron DA-verwachting'!$A:$E,5))+VALUE(VLOOKUP($A2470*4-2,'Bron DA-verwachting'!$A:$E,5))+VALUE(VLOOKUP($A2470*4-1,'Bron DA-verwachting'!$A:$E,5))+VALUE(VLOOKUP($A2470*4,'Bron DA-verwachting'!$A:$E,5)))/4,-1)</f>
        <v>628.75</v>
      </c>
      <c r="F2470" s="84">
        <f>IFERROR((VALUE(VLOOKUP($A2470*4-3,'Bron DA-verwachting'!$A:$E,4))+VALUE(VLOOKUP($A2470*4-2,'Bron DA-verwachting'!$A:$E,4))+VALUE(VLOOKUP($A2470*4-1,'Bron DA-verwachting'!$A:$E,4))+VALUE(VLOOKUP($A2470*4,'Bron DA-verwachting'!$A:$E,4)))/4,-1)</f>
        <v>81.25</v>
      </c>
      <c r="G2470" s="86">
        <f>IFERROR((VALUE(VLOOKUP($A2470*4-3,'Bron DA-verwachting'!$A:$E,3))+VALUE(VLOOKUP($A2470*4-2,'Bron DA-verwachting'!$A:$E,3))+VALUE(VLOOKUP($A2470*4-1,'Bron DA-verwachting'!$A:$E,3))+VALUE(VLOOKUP($A2470*4,'Bron DA-verwachting'!$A:$E,3)))/4,-1)</f>
        <v>474.5</v>
      </c>
    </row>
    <row r="2471" spans="1:7" x14ac:dyDescent="0.25">
      <c r="A2471" s="82">
        <f t="shared" si="115"/>
        <v>2466</v>
      </c>
      <c r="B2471" s="83">
        <f t="shared" si="116"/>
        <v>43203</v>
      </c>
      <c r="C2471" s="87">
        <f t="shared" si="114"/>
        <v>19</v>
      </c>
      <c r="D2471" s="85">
        <f>INDEX('Bron DA-prijzen'!$C$7:$C$9858,MATCH(A2471,'Bron DA-prijzen'!$A$7:$A$9858,0))</f>
        <v>46</v>
      </c>
      <c r="E2471" s="84">
        <f>IFERROR((VALUE(VLOOKUP($A2471*4-3,'Bron DA-verwachting'!$A:$E,5))+VALUE(VLOOKUP($A2471*4-2,'Bron DA-verwachting'!$A:$E,5))+VALUE(VLOOKUP($A2471*4-1,'Bron DA-verwachting'!$A:$E,5))+VALUE(VLOOKUP($A2471*4,'Bron DA-verwachting'!$A:$E,5)))/4,-1)</f>
        <v>676.75</v>
      </c>
      <c r="F2471" s="84">
        <f>IFERROR((VALUE(VLOOKUP($A2471*4-3,'Bron DA-verwachting'!$A:$E,4))+VALUE(VLOOKUP($A2471*4-2,'Bron DA-verwachting'!$A:$E,4))+VALUE(VLOOKUP($A2471*4-1,'Bron DA-verwachting'!$A:$E,4))+VALUE(VLOOKUP($A2471*4,'Bron DA-verwachting'!$A:$E,4)))/4,-1)</f>
        <v>79.75</v>
      </c>
      <c r="G2471" s="86">
        <f>IFERROR((VALUE(VLOOKUP($A2471*4-3,'Bron DA-verwachting'!$A:$E,3))+VALUE(VLOOKUP($A2471*4-2,'Bron DA-verwachting'!$A:$E,3))+VALUE(VLOOKUP($A2471*4-1,'Bron DA-verwachting'!$A:$E,3))+VALUE(VLOOKUP($A2471*4,'Bron DA-verwachting'!$A:$E,3)))/4,-1)</f>
        <v>310.25</v>
      </c>
    </row>
    <row r="2472" spans="1:7" x14ac:dyDescent="0.25">
      <c r="A2472" s="82">
        <f t="shared" si="115"/>
        <v>2467</v>
      </c>
      <c r="B2472" s="83">
        <f t="shared" si="116"/>
        <v>43203</v>
      </c>
      <c r="C2472" s="87">
        <f t="shared" si="114"/>
        <v>20</v>
      </c>
      <c r="D2472" s="85">
        <f>INDEX('Bron DA-prijzen'!$C$7:$C$9858,MATCH(A2472,'Bron DA-prijzen'!$A$7:$A$9858,0))</f>
        <v>45.52</v>
      </c>
      <c r="E2472" s="84">
        <f>IFERROR((VALUE(VLOOKUP($A2472*4-3,'Bron DA-verwachting'!$A:$E,5))+VALUE(VLOOKUP($A2472*4-2,'Bron DA-verwachting'!$A:$E,5))+VALUE(VLOOKUP($A2472*4-1,'Bron DA-verwachting'!$A:$E,5))+VALUE(VLOOKUP($A2472*4,'Bron DA-verwachting'!$A:$E,5)))/4,-1)</f>
        <v>585.5</v>
      </c>
      <c r="F2472" s="84">
        <f>IFERROR((VALUE(VLOOKUP($A2472*4-3,'Bron DA-verwachting'!$A:$E,4))+VALUE(VLOOKUP($A2472*4-2,'Bron DA-verwachting'!$A:$E,4))+VALUE(VLOOKUP($A2472*4-1,'Bron DA-verwachting'!$A:$E,4))+VALUE(VLOOKUP($A2472*4,'Bron DA-verwachting'!$A:$E,4)))/4,-1)</f>
        <v>71.5</v>
      </c>
      <c r="G2472" s="86">
        <f>IFERROR((VALUE(VLOOKUP($A2472*4-3,'Bron DA-verwachting'!$A:$E,3))+VALUE(VLOOKUP($A2472*4-2,'Bron DA-verwachting'!$A:$E,3))+VALUE(VLOOKUP($A2472*4-1,'Bron DA-verwachting'!$A:$E,3))+VALUE(VLOOKUP($A2472*4,'Bron DA-verwachting'!$A:$E,3)))/4,-1)</f>
        <v>162.5</v>
      </c>
    </row>
    <row r="2473" spans="1:7" x14ac:dyDescent="0.25">
      <c r="A2473" s="82">
        <f t="shared" si="115"/>
        <v>2468</v>
      </c>
      <c r="B2473" s="83">
        <f t="shared" si="116"/>
        <v>43203</v>
      </c>
      <c r="C2473" s="87">
        <f t="shared" si="114"/>
        <v>21</v>
      </c>
      <c r="D2473" s="85">
        <f>INDEX('Bron DA-prijzen'!$C$7:$C$9858,MATCH(A2473,'Bron DA-prijzen'!$A$7:$A$9858,0))</f>
        <v>46.49</v>
      </c>
      <c r="E2473" s="84">
        <f>IFERROR((VALUE(VLOOKUP($A2473*4-3,'Bron DA-verwachting'!$A:$E,5))+VALUE(VLOOKUP($A2473*4-2,'Bron DA-verwachting'!$A:$E,5))+VALUE(VLOOKUP($A2473*4-1,'Bron DA-verwachting'!$A:$E,5))+VALUE(VLOOKUP($A2473*4,'Bron DA-verwachting'!$A:$E,5)))/4,-1)</f>
        <v>480.25</v>
      </c>
      <c r="F2473" s="84">
        <f>IFERROR((VALUE(VLOOKUP($A2473*4-3,'Bron DA-verwachting'!$A:$E,4))+VALUE(VLOOKUP($A2473*4-2,'Bron DA-verwachting'!$A:$E,4))+VALUE(VLOOKUP($A2473*4-1,'Bron DA-verwachting'!$A:$E,4))+VALUE(VLOOKUP($A2473*4,'Bron DA-verwachting'!$A:$E,4)))/4,-1)</f>
        <v>64.25</v>
      </c>
      <c r="G2473" s="86">
        <f>IFERROR((VALUE(VLOOKUP($A2473*4-3,'Bron DA-verwachting'!$A:$E,3))+VALUE(VLOOKUP($A2473*4-2,'Bron DA-verwachting'!$A:$E,3))+VALUE(VLOOKUP($A2473*4-1,'Bron DA-verwachting'!$A:$E,3))+VALUE(VLOOKUP($A2473*4,'Bron DA-verwachting'!$A:$E,3)))/4,-1)</f>
        <v>53</v>
      </c>
    </row>
    <row r="2474" spans="1:7" x14ac:dyDescent="0.25">
      <c r="A2474" s="82">
        <f t="shared" si="115"/>
        <v>2469</v>
      </c>
      <c r="B2474" s="83">
        <f t="shared" si="116"/>
        <v>43203</v>
      </c>
      <c r="C2474" s="87">
        <f t="shared" si="114"/>
        <v>22</v>
      </c>
      <c r="D2474" s="85">
        <f>INDEX('Bron DA-prijzen'!$C$7:$C$9858,MATCH(A2474,'Bron DA-prijzen'!$A$7:$A$9858,0))</f>
        <v>44.74</v>
      </c>
      <c r="E2474" s="84">
        <f>IFERROR((VALUE(VLOOKUP($A2474*4-3,'Bron DA-verwachting'!$A:$E,5))+VALUE(VLOOKUP($A2474*4-2,'Bron DA-verwachting'!$A:$E,5))+VALUE(VLOOKUP($A2474*4-1,'Bron DA-verwachting'!$A:$E,5))+VALUE(VLOOKUP($A2474*4,'Bron DA-verwachting'!$A:$E,5)))/4,-1)</f>
        <v>421.75</v>
      </c>
      <c r="F2474" s="84">
        <f>IFERROR((VALUE(VLOOKUP($A2474*4-3,'Bron DA-verwachting'!$A:$E,4))+VALUE(VLOOKUP($A2474*4-2,'Bron DA-verwachting'!$A:$E,4))+VALUE(VLOOKUP($A2474*4-1,'Bron DA-verwachting'!$A:$E,4))+VALUE(VLOOKUP($A2474*4,'Bron DA-verwachting'!$A:$E,4)))/4,-1)</f>
        <v>59.5</v>
      </c>
      <c r="G2474" s="86">
        <f>IFERROR((VALUE(VLOOKUP($A2474*4-3,'Bron DA-verwachting'!$A:$E,3))+VALUE(VLOOKUP($A2474*4-2,'Bron DA-verwachting'!$A:$E,3))+VALUE(VLOOKUP($A2474*4-1,'Bron DA-verwachting'!$A:$E,3))+VALUE(VLOOKUP($A2474*4,'Bron DA-verwachting'!$A:$E,3)))/4,-1)</f>
        <v>4.5</v>
      </c>
    </row>
    <row r="2475" spans="1:7" x14ac:dyDescent="0.25">
      <c r="A2475" s="82">
        <f t="shared" si="115"/>
        <v>2470</v>
      </c>
      <c r="B2475" s="83">
        <f t="shared" si="116"/>
        <v>43203</v>
      </c>
      <c r="C2475" s="87">
        <f t="shared" si="114"/>
        <v>23</v>
      </c>
      <c r="D2475" s="85">
        <f>INDEX('Bron DA-prijzen'!$C$7:$C$9858,MATCH(A2475,'Bron DA-prijzen'!$A$7:$A$9858,0))</f>
        <v>42.89</v>
      </c>
      <c r="E2475" s="84">
        <f>IFERROR((VALUE(VLOOKUP($A2475*4-3,'Bron DA-verwachting'!$A:$E,5))+VALUE(VLOOKUP($A2475*4-2,'Bron DA-verwachting'!$A:$E,5))+VALUE(VLOOKUP($A2475*4-1,'Bron DA-verwachting'!$A:$E,5))+VALUE(VLOOKUP($A2475*4,'Bron DA-verwachting'!$A:$E,5)))/4,-1)</f>
        <v>371</v>
      </c>
      <c r="F2475" s="84">
        <f>IFERROR((VALUE(VLOOKUP($A2475*4-3,'Bron DA-verwachting'!$A:$E,4))+VALUE(VLOOKUP($A2475*4-2,'Bron DA-verwachting'!$A:$E,4))+VALUE(VLOOKUP($A2475*4-1,'Bron DA-verwachting'!$A:$E,4))+VALUE(VLOOKUP($A2475*4,'Bron DA-verwachting'!$A:$E,4)))/4,-1)</f>
        <v>57.25</v>
      </c>
      <c r="G2475" s="86">
        <f>IFERROR((VALUE(VLOOKUP($A2475*4-3,'Bron DA-verwachting'!$A:$E,3))+VALUE(VLOOKUP($A2475*4-2,'Bron DA-verwachting'!$A:$E,3))+VALUE(VLOOKUP($A2475*4-1,'Bron DA-verwachting'!$A:$E,3))+VALUE(VLOOKUP($A2475*4,'Bron DA-verwachting'!$A:$E,3)))/4,-1)</f>
        <v>0</v>
      </c>
    </row>
    <row r="2476" spans="1:7" x14ac:dyDescent="0.25">
      <c r="A2476" s="82">
        <f t="shared" si="115"/>
        <v>2471</v>
      </c>
      <c r="B2476" s="83">
        <f t="shared" si="116"/>
        <v>43203</v>
      </c>
      <c r="C2476" s="87">
        <f t="shared" si="114"/>
        <v>24</v>
      </c>
      <c r="D2476" s="85">
        <f>INDEX('Bron DA-prijzen'!$C$7:$C$9858,MATCH(A2476,'Bron DA-prijzen'!$A$7:$A$9858,0))</f>
        <v>41.89</v>
      </c>
      <c r="E2476" s="84">
        <f>IFERROR((VALUE(VLOOKUP($A2476*4-3,'Bron DA-verwachting'!$A:$E,5))+VALUE(VLOOKUP($A2476*4-2,'Bron DA-verwachting'!$A:$E,5))+VALUE(VLOOKUP($A2476*4-1,'Bron DA-verwachting'!$A:$E,5))+VALUE(VLOOKUP($A2476*4,'Bron DA-verwachting'!$A:$E,5)))/4,-1)</f>
        <v>363.5</v>
      </c>
      <c r="F2476" s="84">
        <f>IFERROR((VALUE(VLOOKUP($A2476*4-3,'Bron DA-verwachting'!$A:$E,4))+VALUE(VLOOKUP($A2476*4-2,'Bron DA-verwachting'!$A:$E,4))+VALUE(VLOOKUP($A2476*4-1,'Bron DA-verwachting'!$A:$E,4))+VALUE(VLOOKUP($A2476*4,'Bron DA-verwachting'!$A:$E,4)))/4,-1)</f>
        <v>57.5</v>
      </c>
      <c r="G2476" s="86">
        <f>IFERROR((VALUE(VLOOKUP($A2476*4-3,'Bron DA-verwachting'!$A:$E,3))+VALUE(VLOOKUP($A2476*4-2,'Bron DA-verwachting'!$A:$E,3))+VALUE(VLOOKUP($A2476*4-1,'Bron DA-verwachting'!$A:$E,3))+VALUE(VLOOKUP($A2476*4,'Bron DA-verwachting'!$A:$E,3)))/4,-1)</f>
        <v>0</v>
      </c>
    </row>
    <row r="2477" spans="1:7" x14ac:dyDescent="0.25">
      <c r="A2477" s="82">
        <f t="shared" si="115"/>
        <v>2472</v>
      </c>
      <c r="B2477" s="83">
        <f t="shared" si="116"/>
        <v>43204</v>
      </c>
      <c r="C2477" s="87">
        <f t="shared" si="114"/>
        <v>1</v>
      </c>
      <c r="D2477" s="85">
        <f>INDEX('Bron DA-prijzen'!$C$7:$C$9858,MATCH(A2477,'Bron DA-prijzen'!$A$7:$A$9858,0))</f>
        <v>40.58</v>
      </c>
      <c r="E2477" s="84">
        <f>IFERROR((VALUE(VLOOKUP($A2477*4-3,'Bron DA-verwachting'!$A:$E,5))+VALUE(VLOOKUP($A2477*4-2,'Bron DA-verwachting'!$A:$E,5))+VALUE(VLOOKUP($A2477*4-1,'Bron DA-verwachting'!$A:$E,5))+VALUE(VLOOKUP($A2477*4,'Bron DA-verwachting'!$A:$E,5)))/4,-1)</f>
        <v>520.75</v>
      </c>
      <c r="F2477" s="84">
        <f>IFERROR((VALUE(VLOOKUP($A2477*4-3,'Bron DA-verwachting'!$A:$E,4))+VALUE(VLOOKUP($A2477*4-2,'Bron DA-verwachting'!$A:$E,4))+VALUE(VLOOKUP($A2477*4-1,'Bron DA-verwachting'!$A:$E,4))+VALUE(VLOOKUP($A2477*4,'Bron DA-verwachting'!$A:$E,4)))/4,-1)</f>
        <v>72.75</v>
      </c>
      <c r="G2477" s="86">
        <f>IFERROR((VALUE(VLOOKUP($A2477*4-3,'Bron DA-verwachting'!$A:$E,3))+VALUE(VLOOKUP($A2477*4-2,'Bron DA-verwachting'!$A:$E,3))+VALUE(VLOOKUP($A2477*4-1,'Bron DA-verwachting'!$A:$E,3))+VALUE(VLOOKUP($A2477*4,'Bron DA-verwachting'!$A:$E,3)))/4,-1)</f>
        <v>0</v>
      </c>
    </row>
    <row r="2478" spans="1:7" x14ac:dyDescent="0.25">
      <c r="A2478" s="82">
        <f t="shared" si="115"/>
        <v>2473</v>
      </c>
      <c r="B2478" s="83">
        <f t="shared" si="116"/>
        <v>43204</v>
      </c>
      <c r="C2478" s="87">
        <f t="shared" si="114"/>
        <v>2</v>
      </c>
      <c r="D2478" s="85">
        <f>INDEX('Bron DA-prijzen'!$C$7:$C$9858,MATCH(A2478,'Bron DA-prijzen'!$A$7:$A$9858,0))</f>
        <v>35.299999999999997</v>
      </c>
      <c r="E2478" s="84">
        <f>IFERROR((VALUE(VLOOKUP($A2478*4-3,'Bron DA-verwachting'!$A:$E,5))+VALUE(VLOOKUP($A2478*4-2,'Bron DA-verwachting'!$A:$E,5))+VALUE(VLOOKUP($A2478*4-1,'Bron DA-verwachting'!$A:$E,5))+VALUE(VLOOKUP($A2478*4,'Bron DA-verwachting'!$A:$E,5)))/4,-1)</f>
        <v>572.75</v>
      </c>
      <c r="F2478" s="84">
        <f>IFERROR((VALUE(VLOOKUP($A2478*4-3,'Bron DA-verwachting'!$A:$E,4))+VALUE(VLOOKUP($A2478*4-2,'Bron DA-verwachting'!$A:$E,4))+VALUE(VLOOKUP($A2478*4-1,'Bron DA-verwachting'!$A:$E,4))+VALUE(VLOOKUP($A2478*4,'Bron DA-verwachting'!$A:$E,4)))/4,-1)</f>
        <v>72.5</v>
      </c>
      <c r="G2478" s="86">
        <f>IFERROR((VALUE(VLOOKUP($A2478*4-3,'Bron DA-verwachting'!$A:$E,3))+VALUE(VLOOKUP($A2478*4-2,'Bron DA-verwachting'!$A:$E,3))+VALUE(VLOOKUP($A2478*4-1,'Bron DA-verwachting'!$A:$E,3))+VALUE(VLOOKUP($A2478*4,'Bron DA-verwachting'!$A:$E,3)))/4,-1)</f>
        <v>0</v>
      </c>
    </row>
    <row r="2479" spans="1:7" x14ac:dyDescent="0.25">
      <c r="A2479" s="82">
        <f t="shared" si="115"/>
        <v>2474</v>
      </c>
      <c r="B2479" s="83">
        <f t="shared" si="116"/>
        <v>43204</v>
      </c>
      <c r="C2479" s="87">
        <f t="shared" si="114"/>
        <v>3</v>
      </c>
      <c r="D2479" s="85">
        <f>INDEX('Bron DA-prijzen'!$C$7:$C$9858,MATCH(A2479,'Bron DA-prijzen'!$A$7:$A$9858,0))</f>
        <v>32.369999999999997</v>
      </c>
      <c r="E2479" s="84">
        <f>IFERROR((VALUE(VLOOKUP($A2479*4-3,'Bron DA-verwachting'!$A:$E,5))+VALUE(VLOOKUP($A2479*4-2,'Bron DA-verwachting'!$A:$E,5))+VALUE(VLOOKUP($A2479*4-1,'Bron DA-verwachting'!$A:$E,5))+VALUE(VLOOKUP($A2479*4,'Bron DA-verwachting'!$A:$E,5)))/4,-1)</f>
        <v>604.5</v>
      </c>
      <c r="F2479" s="84">
        <f>IFERROR((VALUE(VLOOKUP($A2479*4-3,'Bron DA-verwachting'!$A:$E,4))+VALUE(VLOOKUP($A2479*4-2,'Bron DA-verwachting'!$A:$E,4))+VALUE(VLOOKUP($A2479*4-1,'Bron DA-verwachting'!$A:$E,4))+VALUE(VLOOKUP($A2479*4,'Bron DA-verwachting'!$A:$E,4)))/4,-1)</f>
        <v>76.25</v>
      </c>
      <c r="G2479" s="86">
        <f>IFERROR((VALUE(VLOOKUP($A2479*4-3,'Bron DA-verwachting'!$A:$E,3))+VALUE(VLOOKUP($A2479*4-2,'Bron DA-verwachting'!$A:$E,3))+VALUE(VLOOKUP($A2479*4-1,'Bron DA-verwachting'!$A:$E,3))+VALUE(VLOOKUP($A2479*4,'Bron DA-verwachting'!$A:$E,3)))/4,-1)</f>
        <v>0</v>
      </c>
    </row>
    <row r="2480" spans="1:7" x14ac:dyDescent="0.25">
      <c r="A2480" s="82">
        <f t="shared" si="115"/>
        <v>2475</v>
      </c>
      <c r="B2480" s="83">
        <f t="shared" si="116"/>
        <v>43204</v>
      </c>
      <c r="C2480" s="87">
        <f t="shared" si="114"/>
        <v>4</v>
      </c>
      <c r="D2480" s="85">
        <f>INDEX('Bron DA-prijzen'!$C$7:$C$9858,MATCH(A2480,'Bron DA-prijzen'!$A$7:$A$9858,0))</f>
        <v>31.67</v>
      </c>
      <c r="E2480" s="84">
        <f>IFERROR((VALUE(VLOOKUP($A2480*4-3,'Bron DA-verwachting'!$A:$E,5))+VALUE(VLOOKUP($A2480*4-2,'Bron DA-verwachting'!$A:$E,5))+VALUE(VLOOKUP($A2480*4-1,'Bron DA-verwachting'!$A:$E,5))+VALUE(VLOOKUP($A2480*4,'Bron DA-verwachting'!$A:$E,5)))/4,-1)</f>
        <v>539.25</v>
      </c>
      <c r="F2480" s="84">
        <f>IFERROR((VALUE(VLOOKUP($A2480*4-3,'Bron DA-verwachting'!$A:$E,4))+VALUE(VLOOKUP($A2480*4-2,'Bron DA-verwachting'!$A:$E,4))+VALUE(VLOOKUP($A2480*4-1,'Bron DA-verwachting'!$A:$E,4))+VALUE(VLOOKUP($A2480*4,'Bron DA-verwachting'!$A:$E,4)))/4,-1)</f>
        <v>81.25</v>
      </c>
      <c r="G2480" s="86">
        <f>IFERROR((VALUE(VLOOKUP($A2480*4-3,'Bron DA-verwachting'!$A:$E,3))+VALUE(VLOOKUP($A2480*4-2,'Bron DA-verwachting'!$A:$E,3))+VALUE(VLOOKUP($A2480*4-1,'Bron DA-verwachting'!$A:$E,3))+VALUE(VLOOKUP($A2480*4,'Bron DA-verwachting'!$A:$E,3)))/4,-1)</f>
        <v>0</v>
      </c>
    </row>
    <row r="2481" spans="1:7" x14ac:dyDescent="0.25">
      <c r="A2481" s="82">
        <f t="shared" si="115"/>
        <v>2476</v>
      </c>
      <c r="B2481" s="83">
        <f t="shared" si="116"/>
        <v>43204</v>
      </c>
      <c r="C2481" s="87">
        <f t="shared" si="114"/>
        <v>5</v>
      </c>
      <c r="D2481" s="85">
        <f>INDEX('Bron DA-prijzen'!$C$7:$C$9858,MATCH(A2481,'Bron DA-prijzen'!$A$7:$A$9858,0))</f>
        <v>29.88</v>
      </c>
      <c r="E2481" s="84">
        <f>IFERROR((VALUE(VLOOKUP($A2481*4-3,'Bron DA-verwachting'!$A:$E,5))+VALUE(VLOOKUP($A2481*4-2,'Bron DA-verwachting'!$A:$E,5))+VALUE(VLOOKUP($A2481*4-1,'Bron DA-verwachting'!$A:$E,5))+VALUE(VLOOKUP($A2481*4,'Bron DA-verwachting'!$A:$E,5)))/4,-1)</f>
        <v>464.75</v>
      </c>
      <c r="F2481" s="84">
        <f>IFERROR((VALUE(VLOOKUP($A2481*4-3,'Bron DA-verwachting'!$A:$E,4))+VALUE(VLOOKUP($A2481*4-2,'Bron DA-verwachting'!$A:$E,4))+VALUE(VLOOKUP($A2481*4-1,'Bron DA-verwachting'!$A:$E,4))+VALUE(VLOOKUP($A2481*4,'Bron DA-verwachting'!$A:$E,4)))/4,-1)</f>
        <v>76.75</v>
      </c>
      <c r="G2481" s="86">
        <f>IFERROR((VALUE(VLOOKUP($A2481*4-3,'Bron DA-verwachting'!$A:$E,3))+VALUE(VLOOKUP($A2481*4-2,'Bron DA-verwachting'!$A:$E,3))+VALUE(VLOOKUP($A2481*4-1,'Bron DA-verwachting'!$A:$E,3))+VALUE(VLOOKUP($A2481*4,'Bron DA-verwachting'!$A:$E,3)))/4,-1)</f>
        <v>0</v>
      </c>
    </row>
    <row r="2482" spans="1:7" x14ac:dyDescent="0.25">
      <c r="A2482" s="82">
        <f t="shared" si="115"/>
        <v>2477</v>
      </c>
      <c r="B2482" s="83">
        <f t="shared" si="116"/>
        <v>43204</v>
      </c>
      <c r="C2482" s="87">
        <f t="shared" si="114"/>
        <v>6</v>
      </c>
      <c r="D2482" s="85">
        <f>INDEX('Bron DA-prijzen'!$C$7:$C$9858,MATCH(A2482,'Bron DA-prijzen'!$A$7:$A$9858,0))</f>
        <v>32.03</v>
      </c>
      <c r="E2482" s="84">
        <f>IFERROR((VALUE(VLOOKUP($A2482*4-3,'Bron DA-verwachting'!$A:$E,5))+VALUE(VLOOKUP($A2482*4-2,'Bron DA-verwachting'!$A:$E,5))+VALUE(VLOOKUP($A2482*4-1,'Bron DA-verwachting'!$A:$E,5))+VALUE(VLOOKUP($A2482*4,'Bron DA-verwachting'!$A:$E,5)))/4,-1)</f>
        <v>434.75</v>
      </c>
      <c r="F2482" s="84">
        <f>IFERROR((VALUE(VLOOKUP($A2482*4-3,'Bron DA-verwachting'!$A:$E,4))+VALUE(VLOOKUP($A2482*4-2,'Bron DA-verwachting'!$A:$E,4))+VALUE(VLOOKUP($A2482*4-1,'Bron DA-verwachting'!$A:$E,4))+VALUE(VLOOKUP($A2482*4,'Bron DA-verwachting'!$A:$E,4)))/4,-1)</f>
        <v>64.5</v>
      </c>
      <c r="G2482" s="86">
        <f>IFERROR((VALUE(VLOOKUP($A2482*4-3,'Bron DA-verwachting'!$A:$E,3))+VALUE(VLOOKUP($A2482*4-2,'Bron DA-verwachting'!$A:$E,3))+VALUE(VLOOKUP($A2482*4-1,'Bron DA-verwachting'!$A:$E,3))+VALUE(VLOOKUP($A2482*4,'Bron DA-verwachting'!$A:$E,3)))/4,-1)</f>
        <v>0</v>
      </c>
    </row>
    <row r="2483" spans="1:7" x14ac:dyDescent="0.25">
      <c r="A2483" s="82">
        <f t="shared" si="115"/>
        <v>2478</v>
      </c>
      <c r="B2483" s="83">
        <f t="shared" si="116"/>
        <v>43204</v>
      </c>
      <c r="C2483" s="87">
        <f t="shared" si="114"/>
        <v>7</v>
      </c>
      <c r="D2483" s="85">
        <f>INDEX('Bron DA-prijzen'!$C$7:$C$9858,MATCH(A2483,'Bron DA-prijzen'!$A$7:$A$9858,0))</f>
        <v>35.840000000000003</v>
      </c>
      <c r="E2483" s="84">
        <f>IFERROR((VALUE(VLOOKUP($A2483*4-3,'Bron DA-verwachting'!$A:$E,5))+VALUE(VLOOKUP($A2483*4-2,'Bron DA-verwachting'!$A:$E,5))+VALUE(VLOOKUP($A2483*4-1,'Bron DA-verwachting'!$A:$E,5))+VALUE(VLOOKUP($A2483*4,'Bron DA-verwachting'!$A:$E,5)))/4,-1)</f>
        <v>413.25</v>
      </c>
      <c r="F2483" s="84">
        <f>IFERROR((VALUE(VLOOKUP($A2483*4-3,'Bron DA-verwachting'!$A:$E,4))+VALUE(VLOOKUP($A2483*4-2,'Bron DA-verwachting'!$A:$E,4))+VALUE(VLOOKUP($A2483*4-1,'Bron DA-verwachting'!$A:$E,4))+VALUE(VLOOKUP($A2483*4,'Bron DA-verwachting'!$A:$E,4)))/4,-1)</f>
        <v>52.5</v>
      </c>
      <c r="G2483" s="86">
        <f>IFERROR((VALUE(VLOOKUP($A2483*4-3,'Bron DA-verwachting'!$A:$E,3))+VALUE(VLOOKUP($A2483*4-2,'Bron DA-verwachting'!$A:$E,3))+VALUE(VLOOKUP($A2483*4-1,'Bron DA-verwachting'!$A:$E,3))+VALUE(VLOOKUP($A2483*4,'Bron DA-verwachting'!$A:$E,3)))/4,-1)</f>
        <v>0.5</v>
      </c>
    </row>
    <row r="2484" spans="1:7" x14ac:dyDescent="0.25">
      <c r="A2484" s="82">
        <f t="shared" si="115"/>
        <v>2479</v>
      </c>
      <c r="B2484" s="83">
        <f t="shared" si="116"/>
        <v>43204</v>
      </c>
      <c r="C2484" s="87">
        <f t="shared" si="114"/>
        <v>8</v>
      </c>
      <c r="D2484" s="85">
        <f>INDEX('Bron DA-prijzen'!$C$7:$C$9858,MATCH(A2484,'Bron DA-prijzen'!$A$7:$A$9858,0))</f>
        <v>38.409999999999997</v>
      </c>
      <c r="E2484" s="84">
        <f>IFERROR((VALUE(VLOOKUP($A2484*4-3,'Bron DA-verwachting'!$A:$E,5))+VALUE(VLOOKUP($A2484*4-2,'Bron DA-verwachting'!$A:$E,5))+VALUE(VLOOKUP($A2484*4-1,'Bron DA-verwachting'!$A:$E,5))+VALUE(VLOOKUP($A2484*4,'Bron DA-verwachting'!$A:$E,5)))/4,-1)</f>
        <v>440.5</v>
      </c>
      <c r="F2484" s="84">
        <f>IFERROR((VALUE(VLOOKUP($A2484*4-3,'Bron DA-verwachting'!$A:$E,4))+VALUE(VLOOKUP($A2484*4-2,'Bron DA-verwachting'!$A:$E,4))+VALUE(VLOOKUP($A2484*4-1,'Bron DA-verwachting'!$A:$E,4))+VALUE(VLOOKUP($A2484*4,'Bron DA-verwachting'!$A:$E,4)))/4,-1)</f>
        <v>55.25</v>
      </c>
      <c r="G2484" s="86">
        <f>IFERROR((VALUE(VLOOKUP($A2484*4-3,'Bron DA-verwachting'!$A:$E,3))+VALUE(VLOOKUP($A2484*4-2,'Bron DA-verwachting'!$A:$E,3))+VALUE(VLOOKUP($A2484*4-1,'Bron DA-verwachting'!$A:$E,3))+VALUE(VLOOKUP($A2484*4,'Bron DA-verwachting'!$A:$E,3)))/4,-1)</f>
        <v>37.5</v>
      </c>
    </row>
    <row r="2485" spans="1:7" x14ac:dyDescent="0.25">
      <c r="A2485" s="82">
        <f t="shared" si="115"/>
        <v>2480</v>
      </c>
      <c r="B2485" s="83">
        <f t="shared" si="116"/>
        <v>43204</v>
      </c>
      <c r="C2485" s="87">
        <f t="shared" si="114"/>
        <v>9</v>
      </c>
      <c r="D2485" s="85">
        <f>INDEX('Bron DA-prijzen'!$C$7:$C$9858,MATCH(A2485,'Bron DA-prijzen'!$A$7:$A$9858,0))</f>
        <v>39.74</v>
      </c>
      <c r="E2485" s="84">
        <f>IFERROR((VALUE(VLOOKUP($A2485*4-3,'Bron DA-verwachting'!$A:$E,5))+VALUE(VLOOKUP($A2485*4-2,'Bron DA-verwachting'!$A:$E,5))+VALUE(VLOOKUP($A2485*4-1,'Bron DA-verwachting'!$A:$E,5))+VALUE(VLOOKUP($A2485*4,'Bron DA-verwachting'!$A:$E,5)))/4,-1)</f>
        <v>468.25</v>
      </c>
      <c r="F2485" s="84">
        <f>IFERROR((VALUE(VLOOKUP($A2485*4-3,'Bron DA-verwachting'!$A:$E,4))+VALUE(VLOOKUP($A2485*4-2,'Bron DA-verwachting'!$A:$E,4))+VALUE(VLOOKUP($A2485*4-1,'Bron DA-verwachting'!$A:$E,4))+VALUE(VLOOKUP($A2485*4,'Bron DA-verwachting'!$A:$E,4)))/4,-1)</f>
        <v>67.25</v>
      </c>
      <c r="G2485" s="86">
        <f>IFERROR((VALUE(VLOOKUP($A2485*4-3,'Bron DA-verwachting'!$A:$E,3))+VALUE(VLOOKUP($A2485*4-2,'Bron DA-verwachting'!$A:$E,3))+VALUE(VLOOKUP($A2485*4-1,'Bron DA-verwachting'!$A:$E,3))+VALUE(VLOOKUP($A2485*4,'Bron DA-verwachting'!$A:$E,3)))/4,-1)</f>
        <v>166.5</v>
      </c>
    </row>
    <row r="2486" spans="1:7" x14ac:dyDescent="0.25">
      <c r="A2486" s="82">
        <f t="shared" si="115"/>
        <v>2481</v>
      </c>
      <c r="B2486" s="83">
        <f t="shared" si="116"/>
        <v>43204</v>
      </c>
      <c r="C2486" s="87">
        <f t="shared" si="114"/>
        <v>10</v>
      </c>
      <c r="D2486" s="85">
        <f>INDEX('Bron DA-prijzen'!$C$7:$C$9858,MATCH(A2486,'Bron DA-prijzen'!$A$7:$A$9858,0))</f>
        <v>39.92</v>
      </c>
      <c r="E2486" s="84">
        <f>IFERROR((VALUE(VLOOKUP($A2486*4-3,'Bron DA-verwachting'!$A:$E,5))+VALUE(VLOOKUP($A2486*4-2,'Bron DA-verwachting'!$A:$E,5))+VALUE(VLOOKUP($A2486*4-1,'Bron DA-verwachting'!$A:$E,5))+VALUE(VLOOKUP($A2486*4,'Bron DA-verwachting'!$A:$E,5)))/4,-1)</f>
        <v>443</v>
      </c>
      <c r="F2486" s="84">
        <f>IFERROR((VALUE(VLOOKUP($A2486*4-3,'Bron DA-verwachting'!$A:$E,4))+VALUE(VLOOKUP($A2486*4-2,'Bron DA-verwachting'!$A:$E,4))+VALUE(VLOOKUP($A2486*4-1,'Bron DA-verwachting'!$A:$E,4))+VALUE(VLOOKUP($A2486*4,'Bron DA-verwachting'!$A:$E,4)))/4,-1)</f>
        <v>79</v>
      </c>
      <c r="G2486" s="86">
        <f>IFERROR((VALUE(VLOOKUP($A2486*4-3,'Bron DA-verwachting'!$A:$E,3))+VALUE(VLOOKUP($A2486*4-2,'Bron DA-verwachting'!$A:$E,3))+VALUE(VLOOKUP($A2486*4-1,'Bron DA-verwachting'!$A:$E,3))+VALUE(VLOOKUP($A2486*4,'Bron DA-verwachting'!$A:$E,3)))/4,-1)</f>
        <v>379.75</v>
      </c>
    </row>
    <row r="2487" spans="1:7" x14ac:dyDescent="0.25">
      <c r="A2487" s="82">
        <f t="shared" si="115"/>
        <v>2482</v>
      </c>
      <c r="B2487" s="83">
        <f t="shared" si="116"/>
        <v>43204</v>
      </c>
      <c r="C2487" s="87">
        <f t="shared" si="114"/>
        <v>11</v>
      </c>
      <c r="D2487" s="85">
        <f>INDEX('Bron DA-prijzen'!$C$7:$C$9858,MATCH(A2487,'Bron DA-prijzen'!$A$7:$A$9858,0))</f>
        <v>38</v>
      </c>
      <c r="E2487" s="84">
        <f>IFERROR((VALUE(VLOOKUP($A2487*4-3,'Bron DA-verwachting'!$A:$E,5))+VALUE(VLOOKUP($A2487*4-2,'Bron DA-verwachting'!$A:$E,5))+VALUE(VLOOKUP($A2487*4-1,'Bron DA-verwachting'!$A:$E,5))+VALUE(VLOOKUP($A2487*4,'Bron DA-verwachting'!$A:$E,5)))/4,-1)</f>
        <v>407.25</v>
      </c>
      <c r="F2487" s="84">
        <f>IFERROR((VALUE(VLOOKUP($A2487*4-3,'Bron DA-verwachting'!$A:$E,4))+VALUE(VLOOKUP($A2487*4-2,'Bron DA-verwachting'!$A:$E,4))+VALUE(VLOOKUP($A2487*4-1,'Bron DA-verwachting'!$A:$E,4))+VALUE(VLOOKUP($A2487*4,'Bron DA-verwachting'!$A:$E,4)))/4,-1)</f>
        <v>75.75</v>
      </c>
      <c r="G2487" s="86">
        <f>IFERROR((VALUE(VLOOKUP($A2487*4-3,'Bron DA-verwachting'!$A:$E,3))+VALUE(VLOOKUP($A2487*4-2,'Bron DA-verwachting'!$A:$E,3))+VALUE(VLOOKUP($A2487*4-1,'Bron DA-verwachting'!$A:$E,3))+VALUE(VLOOKUP($A2487*4,'Bron DA-verwachting'!$A:$E,3)))/4,-1)</f>
        <v>636.25</v>
      </c>
    </row>
    <row r="2488" spans="1:7" x14ac:dyDescent="0.25">
      <c r="A2488" s="82">
        <f t="shared" si="115"/>
        <v>2483</v>
      </c>
      <c r="B2488" s="83">
        <f t="shared" si="116"/>
        <v>43204</v>
      </c>
      <c r="C2488" s="87">
        <f t="shared" si="114"/>
        <v>12</v>
      </c>
      <c r="D2488" s="85">
        <f>INDEX('Bron DA-prijzen'!$C$7:$C$9858,MATCH(A2488,'Bron DA-prijzen'!$A$7:$A$9858,0))</f>
        <v>35</v>
      </c>
      <c r="E2488" s="84">
        <f>IFERROR((VALUE(VLOOKUP($A2488*4-3,'Bron DA-verwachting'!$A:$E,5))+VALUE(VLOOKUP($A2488*4-2,'Bron DA-verwachting'!$A:$E,5))+VALUE(VLOOKUP($A2488*4-1,'Bron DA-verwachting'!$A:$E,5))+VALUE(VLOOKUP($A2488*4,'Bron DA-verwachting'!$A:$E,5)))/4,-1)</f>
        <v>421.5</v>
      </c>
      <c r="F2488" s="84">
        <f>IFERROR((VALUE(VLOOKUP($A2488*4-3,'Bron DA-verwachting'!$A:$E,4))+VALUE(VLOOKUP($A2488*4-2,'Bron DA-verwachting'!$A:$E,4))+VALUE(VLOOKUP($A2488*4-1,'Bron DA-verwachting'!$A:$E,4))+VALUE(VLOOKUP($A2488*4,'Bron DA-verwachting'!$A:$E,4)))/4,-1)</f>
        <v>71</v>
      </c>
      <c r="G2488" s="86">
        <f>IFERROR((VALUE(VLOOKUP($A2488*4-3,'Bron DA-verwachting'!$A:$E,3))+VALUE(VLOOKUP($A2488*4-2,'Bron DA-verwachting'!$A:$E,3))+VALUE(VLOOKUP($A2488*4-1,'Bron DA-verwachting'!$A:$E,3))+VALUE(VLOOKUP($A2488*4,'Bron DA-verwachting'!$A:$E,3)))/4,-1)</f>
        <v>862</v>
      </c>
    </row>
    <row r="2489" spans="1:7" x14ac:dyDescent="0.25">
      <c r="A2489" s="82">
        <f t="shared" si="115"/>
        <v>2484</v>
      </c>
      <c r="B2489" s="83">
        <f t="shared" si="116"/>
        <v>43204</v>
      </c>
      <c r="C2489" s="87">
        <f t="shared" si="114"/>
        <v>13</v>
      </c>
      <c r="D2489" s="85">
        <f>INDEX('Bron DA-prijzen'!$C$7:$C$9858,MATCH(A2489,'Bron DA-prijzen'!$A$7:$A$9858,0))</f>
        <v>40.520000000000003</v>
      </c>
      <c r="E2489" s="84">
        <f>IFERROR((VALUE(VLOOKUP($A2489*4-3,'Bron DA-verwachting'!$A:$E,5))+VALUE(VLOOKUP($A2489*4-2,'Bron DA-verwachting'!$A:$E,5))+VALUE(VLOOKUP($A2489*4-1,'Bron DA-verwachting'!$A:$E,5))+VALUE(VLOOKUP($A2489*4,'Bron DA-verwachting'!$A:$E,5)))/4,-1)</f>
        <v>468</v>
      </c>
      <c r="F2489" s="84">
        <f>IFERROR((VALUE(VLOOKUP($A2489*4-3,'Bron DA-verwachting'!$A:$E,4))+VALUE(VLOOKUP($A2489*4-2,'Bron DA-verwachting'!$A:$E,4))+VALUE(VLOOKUP($A2489*4-1,'Bron DA-verwachting'!$A:$E,4))+VALUE(VLOOKUP($A2489*4,'Bron DA-verwachting'!$A:$E,4)))/4,-1)</f>
        <v>71</v>
      </c>
      <c r="G2489" s="86">
        <f>IFERROR((VALUE(VLOOKUP($A2489*4-3,'Bron DA-verwachting'!$A:$E,3))+VALUE(VLOOKUP($A2489*4-2,'Bron DA-verwachting'!$A:$E,3))+VALUE(VLOOKUP($A2489*4-1,'Bron DA-verwachting'!$A:$E,3))+VALUE(VLOOKUP($A2489*4,'Bron DA-verwachting'!$A:$E,3)))/4,-1)</f>
        <v>998</v>
      </c>
    </row>
    <row r="2490" spans="1:7" x14ac:dyDescent="0.25">
      <c r="A2490" s="82">
        <f t="shared" si="115"/>
        <v>2485</v>
      </c>
      <c r="B2490" s="83">
        <f t="shared" si="116"/>
        <v>43204</v>
      </c>
      <c r="C2490" s="87">
        <f t="shared" si="114"/>
        <v>14</v>
      </c>
      <c r="D2490" s="85">
        <f>INDEX('Bron DA-prijzen'!$C$7:$C$9858,MATCH(A2490,'Bron DA-prijzen'!$A$7:$A$9858,0))</f>
        <v>30.82</v>
      </c>
      <c r="E2490" s="84">
        <f>IFERROR((VALUE(VLOOKUP($A2490*4-3,'Bron DA-verwachting'!$A:$E,5))+VALUE(VLOOKUP($A2490*4-2,'Bron DA-verwachting'!$A:$E,5))+VALUE(VLOOKUP($A2490*4-1,'Bron DA-verwachting'!$A:$E,5))+VALUE(VLOOKUP($A2490*4,'Bron DA-verwachting'!$A:$E,5)))/4,-1)</f>
        <v>483</v>
      </c>
      <c r="F2490" s="84">
        <f>IFERROR((VALUE(VLOOKUP($A2490*4-3,'Bron DA-verwachting'!$A:$E,4))+VALUE(VLOOKUP($A2490*4-2,'Bron DA-verwachting'!$A:$E,4))+VALUE(VLOOKUP($A2490*4-1,'Bron DA-verwachting'!$A:$E,4))+VALUE(VLOOKUP($A2490*4,'Bron DA-verwachting'!$A:$E,4)))/4,-1)</f>
        <v>70.75</v>
      </c>
      <c r="G2490" s="86">
        <f>IFERROR((VALUE(VLOOKUP($A2490*4-3,'Bron DA-verwachting'!$A:$E,3))+VALUE(VLOOKUP($A2490*4-2,'Bron DA-verwachting'!$A:$E,3))+VALUE(VLOOKUP($A2490*4-1,'Bron DA-verwachting'!$A:$E,3))+VALUE(VLOOKUP($A2490*4,'Bron DA-verwachting'!$A:$E,3)))/4,-1)</f>
        <v>1043</v>
      </c>
    </row>
    <row r="2491" spans="1:7" x14ac:dyDescent="0.25">
      <c r="A2491" s="82">
        <f t="shared" si="115"/>
        <v>2486</v>
      </c>
      <c r="B2491" s="83">
        <f t="shared" si="116"/>
        <v>43204</v>
      </c>
      <c r="C2491" s="87">
        <f t="shared" si="114"/>
        <v>15</v>
      </c>
      <c r="D2491" s="85">
        <f>INDEX('Bron DA-prijzen'!$C$7:$C$9858,MATCH(A2491,'Bron DA-prijzen'!$A$7:$A$9858,0))</f>
        <v>32.4</v>
      </c>
      <c r="E2491" s="84">
        <f>IFERROR((VALUE(VLOOKUP($A2491*4-3,'Bron DA-verwachting'!$A:$E,5))+VALUE(VLOOKUP($A2491*4-2,'Bron DA-verwachting'!$A:$E,5))+VALUE(VLOOKUP($A2491*4-1,'Bron DA-verwachting'!$A:$E,5))+VALUE(VLOOKUP($A2491*4,'Bron DA-verwachting'!$A:$E,5)))/4,-1)</f>
        <v>425.25</v>
      </c>
      <c r="F2491" s="84">
        <f>IFERROR((VALUE(VLOOKUP($A2491*4-3,'Bron DA-verwachting'!$A:$E,4))+VALUE(VLOOKUP($A2491*4-2,'Bron DA-verwachting'!$A:$E,4))+VALUE(VLOOKUP($A2491*4-1,'Bron DA-verwachting'!$A:$E,4))+VALUE(VLOOKUP($A2491*4,'Bron DA-verwachting'!$A:$E,4)))/4,-1)</f>
        <v>65</v>
      </c>
      <c r="G2491" s="86">
        <f>IFERROR((VALUE(VLOOKUP($A2491*4-3,'Bron DA-verwachting'!$A:$E,3))+VALUE(VLOOKUP($A2491*4-2,'Bron DA-verwachting'!$A:$E,3))+VALUE(VLOOKUP($A2491*4-1,'Bron DA-verwachting'!$A:$E,3))+VALUE(VLOOKUP($A2491*4,'Bron DA-verwachting'!$A:$E,3)))/4,-1)</f>
        <v>1029.75</v>
      </c>
    </row>
    <row r="2492" spans="1:7" x14ac:dyDescent="0.25">
      <c r="A2492" s="82">
        <f t="shared" si="115"/>
        <v>2487</v>
      </c>
      <c r="B2492" s="83">
        <f t="shared" si="116"/>
        <v>43204</v>
      </c>
      <c r="C2492" s="87">
        <f t="shared" si="114"/>
        <v>16</v>
      </c>
      <c r="D2492" s="85">
        <f>INDEX('Bron DA-prijzen'!$C$7:$C$9858,MATCH(A2492,'Bron DA-prijzen'!$A$7:$A$9858,0))</f>
        <v>28.99</v>
      </c>
      <c r="E2492" s="84">
        <f>IFERROR((VALUE(VLOOKUP($A2492*4-3,'Bron DA-verwachting'!$A:$E,5))+VALUE(VLOOKUP($A2492*4-2,'Bron DA-verwachting'!$A:$E,5))+VALUE(VLOOKUP($A2492*4-1,'Bron DA-verwachting'!$A:$E,5))+VALUE(VLOOKUP($A2492*4,'Bron DA-verwachting'!$A:$E,5)))/4,-1)</f>
        <v>346</v>
      </c>
      <c r="F2492" s="84">
        <f>IFERROR((VALUE(VLOOKUP($A2492*4-3,'Bron DA-verwachting'!$A:$E,4))+VALUE(VLOOKUP($A2492*4-2,'Bron DA-verwachting'!$A:$E,4))+VALUE(VLOOKUP($A2492*4-1,'Bron DA-verwachting'!$A:$E,4))+VALUE(VLOOKUP($A2492*4,'Bron DA-verwachting'!$A:$E,4)))/4,-1)</f>
        <v>48.75</v>
      </c>
      <c r="G2492" s="86">
        <f>IFERROR((VALUE(VLOOKUP($A2492*4-3,'Bron DA-verwachting'!$A:$E,3))+VALUE(VLOOKUP($A2492*4-2,'Bron DA-verwachting'!$A:$E,3))+VALUE(VLOOKUP($A2492*4-1,'Bron DA-verwachting'!$A:$E,3))+VALUE(VLOOKUP($A2492*4,'Bron DA-verwachting'!$A:$E,3)))/4,-1)</f>
        <v>969</v>
      </c>
    </row>
    <row r="2493" spans="1:7" x14ac:dyDescent="0.25">
      <c r="A2493" s="82">
        <f t="shared" si="115"/>
        <v>2488</v>
      </c>
      <c r="B2493" s="83">
        <f t="shared" si="116"/>
        <v>43204</v>
      </c>
      <c r="C2493" s="87">
        <f t="shared" si="114"/>
        <v>17</v>
      </c>
      <c r="D2493" s="85">
        <f>INDEX('Bron DA-prijzen'!$C$7:$C$9858,MATCH(A2493,'Bron DA-prijzen'!$A$7:$A$9858,0))</f>
        <v>30.98</v>
      </c>
      <c r="E2493" s="84">
        <f>IFERROR((VALUE(VLOOKUP($A2493*4-3,'Bron DA-verwachting'!$A:$E,5))+VALUE(VLOOKUP($A2493*4-2,'Bron DA-verwachting'!$A:$E,5))+VALUE(VLOOKUP($A2493*4-1,'Bron DA-verwachting'!$A:$E,5))+VALUE(VLOOKUP($A2493*4,'Bron DA-verwachting'!$A:$E,5)))/4,-1)</f>
        <v>280.75</v>
      </c>
      <c r="F2493" s="84">
        <f>IFERROR((VALUE(VLOOKUP($A2493*4-3,'Bron DA-verwachting'!$A:$E,4))+VALUE(VLOOKUP($A2493*4-2,'Bron DA-verwachting'!$A:$E,4))+VALUE(VLOOKUP($A2493*4-1,'Bron DA-verwachting'!$A:$E,4))+VALUE(VLOOKUP($A2493*4,'Bron DA-verwachting'!$A:$E,4)))/4,-1)</f>
        <v>38.5</v>
      </c>
      <c r="G2493" s="86">
        <f>IFERROR((VALUE(VLOOKUP($A2493*4-3,'Bron DA-verwachting'!$A:$E,3))+VALUE(VLOOKUP($A2493*4-2,'Bron DA-verwachting'!$A:$E,3))+VALUE(VLOOKUP($A2493*4-1,'Bron DA-verwachting'!$A:$E,3))+VALUE(VLOOKUP($A2493*4,'Bron DA-verwachting'!$A:$E,3)))/4,-1)</f>
        <v>861</v>
      </c>
    </row>
    <row r="2494" spans="1:7" x14ac:dyDescent="0.25">
      <c r="A2494" s="82">
        <f t="shared" si="115"/>
        <v>2489</v>
      </c>
      <c r="B2494" s="83">
        <f t="shared" si="116"/>
        <v>43204</v>
      </c>
      <c r="C2494" s="87">
        <f t="shared" si="114"/>
        <v>18</v>
      </c>
      <c r="D2494" s="85">
        <f>INDEX('Bron DA-prijzen'!$C$7:$C$9858,MATCH(A2494,'Bron DA-prijzen'!$A$7:$A$9858,0))</f>
        <v>33.409999999999997</v>
      </c>
      <c r="E2494" s="84">
        <f>IFERROR((VALUE(VLOOKUP($A2494*4-3,'Bron DA-verwachting'!$A:$E,5))+VALUE(VLOOKUP($A2494*4-2,'Bron DA-verwachting'!$A:$E,5))+VALUE(VLOOKUP($A2494*4-1,'Bron DA-verwachting'!$A:$E,5))+VALUE(VLOOKUP($A2494*4,'Bron DA-verwachting'!$A:$E,5)))/4,-1)</f>
        <v>225</v>
      </c>
      <c r="F2494" s="84">
        <f>IFERROR((VALUE(VLOOKUP($A2494*4-3,'Bron DA-verwachting'!$A:$E,4))+VALUE(VLOOKUP($A2494*4-2,'Bron DA-verwachting'!$A:$E,4))+VALUE(VLOOKUP($A2494*4-1,'Bron DA-verwachting'!$A:$E,4))+VALUE(VLOOKUP($A2494*4,'Bron DA-verwachting'!$A:$E,4)))/4,-1)</f>
        <v>35.25</v>
      </c>
      <c r="G2494" s="86">
        <f>IFERROR((VALUE(VLOOKUP($A2494*4-3,'Bron DA-verwachting'!$A:$E,3))+VALUE(VLOOKUP($A2494*4-2,'Bron DA-verwachting'!$A:$E,3))+VALUE(VLOOKUP($A2494*4-1,'Bron DA-verwachting'!$A:$E,3))+VALUE(VLOOKUP($A2494*4,'Bron DA-verwachting'!$A:$E,3)))/4,-1)</f>
        <v>699.5</v>
      </c>
    </row>
    <row r="2495" spans="1:7" x14ac:dyDescent="0.25">
      <c r="A2495" s="82">
        <f t="shared" si="115"/>
        <v>2490</v>
      </c>
      <c r="B2495" s="83">
        <f t="shared" si="116"/>
        <v>43204</v>
      </c>
      <c r="C2495" s="87">
        <f t="shared" si="114"/>
        <v>19</v>
      </c>
      <c r="D2495" s="85">
        <f>INDEX('Bron DA-prijzen'!$C$7:$C$9858,MATCH(A2495,'Bron DA-prijzen'!$A$7:$A$9858,0))</f>
        <v>42.38</v>
      </c>
      <c r="E2495" s="84">
        <f>IFERROR((VALUE(VLOOKUP($A2495*4-3,'Bron DA-verwachting'!$A:$E,5))+VALUE(VLOOKUP($A2495*4-2,'Bron DA-verwachting'!$A:$E,5))+VALUE(VLOOKUP($A2495*4-1,'Bron DA-verwachting'!$A:$E,5))+VALUE(VLOOKUP($A2495*4,'Bron DA-verwachting'!$A:$E,5)))/4,-1)</f>
        <v>221.25</v>
      </c>
      <c r="F2495" s="84">
        <f>IFERROR((VALUE(VLOOKUP($A2495*4-3,'Bron DA-verwachting'!$A:$E,4))+VALUE(VLOOKUP($A2495*4-2,'Bron DA-verwachting'!$A:$E,4))+VALUE(VLOOKUP($A2495*4-1,'Bron DA-verwachting'!$A:$E,4))+VALUE(VLOOKUP($A2495*4,'Bron DA-verwachting'!$A:$E,4)))/4,-1)</f>
        <v>36.5</v>
      </c>
      <c r="G2495" s="86">
        <f>IFERROR((VALUE(VLOOKUP($A2495*4-3,'Bron DA-verwachting'!$A:$E,3))+VALUE(VLOOKUP($A2495*4-2,'Bron DA-verwachting'!$A:$E,3))+VALUE(VLOOKUP($A2495*4-1,'Bron DA-verwachting'!$A:$E,3))+VALUE(VLOOKUP($A2495*4,'Bron DA-verwachting'!$A:$E,3)))/4,-1)</f>
        <v>484.5</v>
      </c>
    </row>
    <row r="2496" spans="1:7" x14ac:dyDescent="0.25">
      <c r="A2496" s="82">
        <f t="shared" si="115"/>
        <v>2491</v>
      </c>
      <c r="B2496" s="83">
        <f t="shared" si="116"/>
        <v>43204</v>
      </c>
      <c r="C2496" s="87">
        <f t="shared" si="114"/>
        <v>20</v>
      </c>
      <c r="D2496" s="85">
        <f>INDEX('Bron DA-prijzen'!$C$7:$C$9858,MATCH(A2496,'Bron DA-prijzen'!$A$7:$A$9858,0))</f>
        <v>48</v>
      </c>
      <c r="E2496" s="84">
        <f>IFERROR((VALUE(VLOOKUP($A2496*4-3,'Bron DA-verwachting'!$A:$E,5))+VALUE(VLOOKUP($A2496*4-2,'Bron DA-verwachting'!$A:$E,5))+VALUE(VLOOKUP($A2496*4-1,'Bron DA-verwachting'!$A:$E,5))+VALUE(VLOOKUP($A2496*4,'Bron DA-verwachting'!$A:$E,5)))/4,-1)</f>
        <v>255</v>
      </c>
      <c r="F2496" s="84">
        <f>IFERROR((VALUE(VLOOKUP($A2496*4-3,'Bron DA-verwachting'!$A:$E,4))+VALUE(VLOOKUP($A2496*4-2,'Bron DA-verwachting'!$A:$E,4))+VALUE(VLOOKUP($A2496*4-1,'Bron DA-verwachting'!$A:$E,4))+VALUE(VLOOKUP($A2496*4,'Bron DA-verwachting'!$A:$E,4)))/4,-1)</f>
        <v>43.25</v>
      </c>
      <c r="G2496" s="86">
        <f>IFERROR((VALUE(VLOOKUP($A2496*4-3,'Bron DA-verwachting'!$A:$E,3))+VALUE(VLOOKUP($A2496*4-2,'Bron DA-verwachting'!$A:$E,3))+VALUE(VLOOKUP($A2496*4-1,'Bron DA-verwachting'!$A:$E,3))+VALUE(VLOOKUP($A2496*4,'Bron DA-verwachting'!$A:$E,3)))/4,-1)</f>
        <v>258.5</v>
      </c>
    </row>
    <row r="2497" spans="1:7" x14ac:dyDescent="0.25">
      <c r="A2497" s="82">
        <f t="shared" si="115"/>
        <v>2492</v>
      </c>
      <c r="B2497" s="83">
        <f t="shared" si="116"/>
        <v>43204</v>
      </c>
      <c r="C2497" s="87">
        <f t="shared" si="114"/>
        <v>21</v>
      </c>
      <c r="D2497" s="85">
        <f>INDEX('Bron DA-prijzen'!$C$7:$C$9858,MATCH(A2497,'Bron DA-prijzen'!$A$7:$A$9858,0))</f>
        <v>47.4</v>
      </c>
      <c r="E2497" s="84">
        <f>IFERROR((VALUE(VLOOKUP($A2497*4-3,'Bron DA-verwachting'!$A:$E,5))+VALUE(VLOOKUP($A2497*4-2,'Bron DA-verwachting'!$A:$E,5))+VALUE(VLOOKUP($A2497*4-1,'Bron DA-verwachting'!$A:$E,5))+VALUE(VLOOKUP($A2497*4,'Bron DA-verwachting'!$A:$E,5)))/4,-1)</f>
        <v>314</v>
      </c>
      <c r="F2497" s="84">
        <f>IFERROR((VALUE(VLOOKUP($A2497*4-3,'Bron DA-verwachting'!$A:$E,4))+VALUE(VLOOKUP($A2497*4-2,'Bron DA-verwachting'!$A:$E,4))+VALUE(VLOOKUP($A2497*4-1,'Bron DA-verwachting'!$A:$E,4))+VALUE(VLOOKUP($A2497*4,'Bron DA-verwachting'!$A:$E,4)))/4,-1)</f>
        <v>51.25</v>
      </c>
      <c r="G2497" s="86">
        <f>IFERROR((VALUE(VLOOKUP($A2497*4-3,'Bron DA-verwachting'!$A:$E,3))+VALUE(VLOOKUP($A2497*4-2,'Bron DA-verwachting'!$A:$E,3))+VALUE(VLOOKUP($A2497*4-1,'Bron DA-verwachting'!$A:$E,3))+VALUE(VLOOKUP($A2497*4,'Bron DA-verwachting'!$A:$E,3)))/4,-1)</f>
        <v>83</v>
      </c>
    </row>
    <row r="2498" spans="1:7" x14ac:dyDescent="0.25">
      <c r="A2498" s="82">
        <f t="shared" si="115"/>
        <v>2493</v>
      </c>
      <c r="B2498" s="83">
        <f t="shared" si="116"/>
        <v>43204</v>
      </c>
      <c r="C2498" s="87">
        <f t="shared" si="114"/>
        <v>22</v>
      </c>
      <c r="D2498" s="85">
        <f>INDEX('Bron DA-prijzen'!$C$7:$C$9858,MATCH(A2498,'Bron DA-prijzen'!$A$7:$A$9858,0))</f>
        <v>45.02</v>
      </c>
      <c r="E2498" s="84">
        <f>IFERROR((VALUE(VLOOKUP($A2498*4-3,'Bron DA-verwachting'!$A:$E,5))+VALUE(VLOOKUP($A2498*4-2,'Bron DA-verwachting'!$A:$E,5))+VALUE(VLOOKUP($A2498*4-1,'Bron DA-verwachting'!$A:$E,5))+VALUE(VLOOKUP($A2498*4,'Bron DA-verwachting'!$A:$E,5)))/4,-1)</f>
        <v>365.75</v>
      </c>
      <c r="F2498" s="84">
        <f>IFERROR((VALUE(VLOOKUP($A2498*4-3,'Bron DA-verwachting'!$A:$E,4))+VALUE(VLOOKUP($A2498*4-2,'Bron DA-verwachting'!$A:$E,4))+VALUE(VLOOKUP($A2498*4-1,'Bron DA-verwachting'!$A:$E,4))+VALUE(VLOOKUP($A2498*4,'Bron DA-verwachting'!$A:$E,4)))/4,-1)</f>
        <v>55.5</v>
      </c>
      <c r="G2498" s="86">
        <f>IFERROR((VALUE(VLOOKUP($A2498*4-3,'Bron DA-verwachting'!$A:$E,3))+VALUE(VLOOKUP($A2498*4-2,'Bron DA-verwachting'!$A:$E,3))+VALUE(VLOOKUP($A2498*4-1,'Bron DA-verwachting'!$A:$E,3))+VALUE(VLOOKUP($A2498*4,'Bron DA-verwachting'!$A:$E,3)))/4,-1)</f>
        <v>5.75</v>
      </c>
    </row>
    <row r="2499" spans="1:7" x14ac:dyDescent="0.25">
      <c r="A2499" s="82">
        <f t="shared" si="115"/>
        <v>2494</v>
      </c>
      <c r="B2499" s="83">
        <f t="shared" si="116"/>
        <v>43204</v>
      </c>
      <c r="C2499" s="87">
        <f t="shared" si="114"/>
        <v>23</v>
      </c>
      <c r="D2499" s="85">
        <f>INDEX('Bron DA-prijzen'!$C$7:$C$9858,MATCH(A2499,'Bron DA-prijzen'!$A$7:$A$9858,0))</f>
        <v>52</v>
      </c>
      <c r="E2499" s="84">
        <f>IFERROR((VALUE(VLOOKUP($A2499*4-3,'Bron DA-verwachting'!$A:$E,5))+VALUE(VLOOKUP($A2499*4-2,'Bron DA-verwachting'!$A:$E,5))+VALUE(VLOOKUP($A2499*4-1,'Bron DA-verwachting'!$A:$E,5))+VALUE(VLOOKUP($A2499*4,'Bron DA-verwachting'!$A:$E,5)))/4,-1)</f>
        <v>451.5</v>
      </c>
      <c r="F2499" s="84">
        <f>IFERROR((VALUE(VLOOKUP($A2499*4-3,'Bron DA-verwachting'!$A:$E,4))+VALUE(VLOOKUP($A2499*4-2,'Bron DA-verwachting'!$A:$E,4))+VALUE(VLOOKUP($A2499*4-1,'Bron DA-verwachting'!$A:$E,4))+VALUE(VLOOKUP($A2499*4,'Bron DA-verwachting'!$A:$E,4)))/4,-1)</f>
        <v>63.5</v>
      </c>
      <c r="G2499" s="86">
        <f>IFERROR((VALUE(VLOOKUP($A2499*4-3,'Bron DA-verwachting'!$A:$E,3))+VALUE(VLOOKUP($A2499*4-2,'Bron DA-verwachting'!$A:$E,3))+VALUE(VLOOKUP($A2499*4-1,'Bron DA-verwachting'!$A:$E,3))+VALUE(VLOOKUP($A2499*4,'Bron DA-verwachting'!$A:$E,3)))/4,-1)</f>
        <v>0</v>
      </c>
    </row>
    <row r="2500" spans="1:7" x14ac:dyDescent="0.25">
      <c r="A2500" s="82">
        <f t="shared" si="115"/>
        <v>2495</v>
      </c>
      <c r="B2500" s="83">
        <f t="shared" si="116"/>
        <v>43204</v>
      </c>
      <c r="C2500" s="87">
        <f t="shared" si="114"/>
        <v>24</v>
      </c>
      <c r="D2500" s="85">
        <f>INDEX('Bron DA-prijzen'!$C$7:$C$9858,MATCH(A2500,'Bron DA-prijzen'!$A$7:$A$9858,0))</f>
        <v>47.4</v>
      </c>
      <c r="E2500" s="84">
        <f>IFERROR((VALUE(VLOOKUP($A2500*4-3,'Bron DA-verwachting'!$A:$E,5))+VALUE(VLOOKUP($A2500*4-2,'Bron DA-verwachting'!$A:$E,5))+VALUE(VLOOKUP($A2500*4-1,'Bron DA-verwachting'!$A:$E,5))+VALUE(VLOOKUP($A2500*4,'Bron DA-verwachting'!$A:$E,5)))/4,-1)</f>
        <v>552</v>
      </c>
      <c r="F2500" s="84">
        <f>IFERROR((VALUE(VLOOKUP($A2500*4-3,'Bron DA-verwachting'!$A:$E,4))+VALUE(VLOOKUP($A2500*4-2,'Bron DA-verwachting'!$A:$E,4))+VALUE(VLOOKUP($A2500*4-1,'Bron DA-verwachting'!$A:$E,4))+VALUE(VLOOKUP($A2500*4,'Bron DA-verwachting'!$A:$E,4)))/4,-1)</f>
        <v>74.75</v>
      </c>
      <c r="G2500" s="86">
        <f>IFERROR((VALUE(VLOOKUP($A2500*4-3,'Bron DA-verwachting'!$A:$E,3))+VALUE(VLOOKUP($A2500*4-2,'Bron DA-verwachting'!$A:$E,3))+VALUE(VLOOKUP($A2500*4-1,'Bron DA-verwachting'!$A:$E,3))+VALUE(VLOOKUP($A2500*4,'Bron DA-verwachting'!$A:$E,3)))/4,-1)</f>
        <v>0</v>
      </c>
    </row>
    <row r="2501" spans="1:7" x14ac:dyDescent="0.25">
      <c r="A2501" s="82">
        <f t="shared" si="115"/>
        <v>2496</v>
      </c>
      <c r="B2501" s="83">
        <f t="shared" si="116"/>
        <v>43205</v>
      </c>
      <c r="C2501" s="87">
        <f t="shared" si="114"/>
        <v>1</v>
      </c>
      <c r="D2501" s="85">
        <f>INDEX('Bron DA-prijzen'!$C$7:$C$9858,MATCH(A2501,'Bron DA-prijzen'!$A$7:$A$9858,0))</f>
        <v>36</v>
      </c>
      <c r="E2501" s="84">
        <f>IFERROR((VALUE(VLOOKUP($A2501*4-3,'Bron DA-verwachting'!$A:$E,5))+VALUE(VLOOKUP($A2501*4-2,'Bron DA-verwachting'!$A:$E,5))+VALUE(VLOOKUP($A2501*4-1,'Bron DA-verwachting'!$A:$E,5))+VALUE(VLOOKUP($A2501*4,'Bron DA-verwachting'!$A:$E,5)))/4,-1)</f>
        <v>418.5</v>
      </c>
      <c r="F2501" s="84">
        <f>IFERROR((VALUE(VLOOKUP($A2501*4-3,'Bron DA-verwachting'!$A:$E,4))+VALUE(VLOOKUP($A2501*4-2,'Bron DA-verwachting'!$A:$E,4))+VALUE(VLOOKUP($A2501*4-1,'Bron DA-verwachting'!$A:$E,4))+VALUE(VLOOKUP($A2501*4,'Bron DA-verwachting'!$A:$E,4)))/4,-1)</f>
        <v>104.75</v>
      </c>
      <c r="G2501" s="86">
        <f>IFERROR((VALUE(VLOOKUP($A2501*4-3,'Bron DA-verwachting'!$A:$E,3))+VALUE(VLOOKUP($A2501*4-2,'Bron DA-verwachting'!$A:$E,3))+VALUE(VLOOKUP($A2501*4-1,'Bron DA-verwachting'!$A:$E,3))+VALUE(VLOOKUP($A2501*4,'Bron DA-verwachting'!$A:$E,3)))/4,-1)</f>
        <v>0</v>
      </c>
    </row>
    <row r="2502" spans="1:7" x14ac:dyDescent="0.25">
      <c r="A2502" s="82">
        <f t="shared" si="115"/>
        <v>2497</v>
      </c>
      <c r="B2502" s="83">
        <f t="shared" si="116"/>
        <v>43205</v>
      </c>
      <c r="C2502" s="87">
        <f t="shared" si="114"/>
        <v>2</v>
      </c>
      <c r="D2502" s="85">
        <f>INDEX('Bron DA-prijzen'!$C$7:$C$9858,MATCH(A2502,'Bron DA-prijzen'!$A$7:$A$9858,0))</f>
        <v>31.59</v>
      </c>
      <c r="E2502" s="84">
        <f>IFERROR((VALUE(VLOOKUP($A2502*4-3,'Bron DA-verwachting'!$A:$E,5))+VALUE(VLOOKUP($A2502*4-2,'Bron DA-verwachting'!$A:$E,5))+VALUE(VLOOKUP($A2502*4-1,'Bron DA-verwachting'!$A:$E,5))+VALUE(VLOOKUP($A2502*4,'Bron DA-verwachting'!$A:$E,5)))/4,-1)</f>
        <v>437.5</v>
      </c>
      <c r="F2502" s="84">
        <f>IFERROR((VALUE(VLOOKUP($A2502*4-3,'Bron DA-verwachting'!$A:$E,4))+VALUE(VLOOKUP($A2502*4-2,'Bron DA-verwachting'!$A:$E,4))+VALUE(VLOOKUP($A2502*4-1,'Bron DA-verwachting'!$A:$E,4))+VALUE(VLOOKUP($A2502*4,'Bron DA-verwachting'!$A:$E,4)))/4,-1)</f>
        <v>120</v>
      </c>
      <c r="G2502" s="86">
        <f>IFERROR((VALUE(VLOOKUP($A2502*4-3,'Bron DA-verwachting'!$A:$E,3))+VALUE(VLOOKUP($A2502*4-2,'Bron DA-verwachting'!$A:$E,3))+VALUE(VLOOKUP($A2502*4-1,'Bron DA-verwachting'!$A:$E,3))+VALUE(VLOOKUP($A2502*4,'Bron DA-verwachting'!$A:$E,3)))/4,-1)</f>
        <v>0</v>
      </c>
    </row>
    <row r="2503" spans="1:7" x14ac:dyDescent="0.25">
      <c r="A2503" s="82">
        <f t="shared" si="115"/>
        <v>2498</v>
      </c>
      <c r="B2503" s="83">
        <f t="shared" si="116"/>
        <v>43205</v>
      </c>
      <c r="C2503" s="87">
        <f t="shared" ref="C2503:C2566" si="117">IF(C2502=24,1,C2502+1)</f>
        <v>3</v>
      </c>
      <c r="D2503" s="85">
        <f>INDEX('Bron DA-prijzen'!$C$7:$C$9858,MATCH(A2503,'Bron DA-prijzen'!$A$7:$A$9858,0))</f>
        <v>30.73</v>
      </c>
      <c r="E2503" s="84">
        <f>IFERROR((VALUE(VLOOKUP($A2503*4-3,'Bron DA-verwachting'!$A:$E,5))+VALUE(VLOOKUP($A2503*4-2,'Bron DA-verwachting'!$A:$E,5))+VALUE(VLOOKUP($A2503*4-1,'Bron DA-verwachting'!$A:$E,5))+VALUE(VLOOKUP($A2503*4,'Bron DA-verwachting'!$A:$E,5)))/4,-1)</f>
        <v>490.75</v>
      </c>
      <c r="F2503" s="84">
        <f>IFERROR((VALUE(VLOOKUP($A2503*4-3,'Bron DA-verwachting'!$A:$E,4))+VALUE(VLOOKUP($A2503*4-2,'Bron DA-verwachting'!$A:$E,4))+VALUE(VLOOKUP($A2503*4-1,'Bron DA-verwachting'!$A:$E,4))+VALUE(VLOOKUP($A2503*4,'Bron DA-verwachting'!$A:$E,4)))/4,-1)</f>
        <v>122.75</v>
      </c>
      <c r="G2503" s="86">
        <f>IFERROR((VALUE(VLOOKUP($A2503*4-3,'Bron DA-verwachting'!$A:$E,3))+VALUE(VLOOKUP($A2503*4-2,'Bron DA-verwachting'!$A:$E,3))+VALUE(VLOOKUP($A2503*4-1,'Bron DA-verwachting'!$A:$E,3))+VALUE(VLOOKUP($A2503*4,'Bron DA-verwachting'!$A:$E,3)))/4,-1)</f>
        <v>0</v>
      </c>
    </row>
    <row r="2504" spans="1:7" x14ac:dyDescent="0.25">
      <c r="A2504" s="82">
        <f t="shared" ref="A2504:A2567" si="118">A2503+1</f>
        <v>2499</v>
      </c>
      <c r="B2504" s="83">
        <f t="shared" ref="B2504:B2567" si="119">IF(C2503=24,B2503+1,B2503)</f>
        <v>43205</v>
      </c>
      <c r="C2504" s="87">
        <f t="shared" si="117"/>
        <v>4</v>
      </c>
      <c r="D2504" s="85">
        <f>INDEX('Bron DA-prijzen'!$C$7:$C$9858,MATCH(A2504,'Bron DA-prijzen'!$A$7:$A$9858,0))</f>
        <v>29.16</v>
      </c>
      <c r="E2504" s="84">
        <f>IFERROR((VALUE(VLOOKUP($A2504*4-3,'Bron DA-verwachting'!$A:$E,5))+VALUE(VLOOKUP($A2504*4-2,'Bron DA-verwachting'!$A:$E,5))+VALUE(VLOOKUP($A2504*4-1,'Bron DA-verwachting'!$A:$E,5))+VALUE(VLOOKUP($A2504*4,'Bron DA-verwachting'!$A:$E,5)))/4,-1)</f>
        <v>514.25</v>
      </c>
      <c r="F2504" s="84">
        <f>IFERROR((VALUE(VLOOKUP($A2504*4-3,'Bron DA-verwachting'!$A:$E,4))+VALUE(VLOOKUP($A2504*4-2,'Bron DA-verwachting'!$A:$E,4))+VALUE(VLOOKUP($A2504*4-1,'Bron DA-verwachting'!$A:$E,4))+VALUE(VLOOKUP($A2504*4,'Bron DA-verwachting'!$A:$E,4)))/4,-1)</f>
        <v>117.5</v>
      </c>
      <c r="G2504" s="86">
        <f>IFERROR((VALUE(VLOOKUP($A2504*4-3,'Bron DA-verwachting'!$A:$E,3))+VALUE(VLOOKUP($A2504*4-2,'Bron DA-verwachting'!$A:$E,3))+VALUE(VLOOKUP($A2504*4-1,'Bron DA-verwachting'!$A:$E,3))+VALUE(VLOOKUP($A2504*4,'Bron DA-verwachting'!$A:$E,3)))/4,-1)</f>
        <v>0</v>
      </c>
    </row>
    <row r="2505" spans="1:7" x14ac:dyDescent="0.25">
      <c r="A2505" s="82">
        <f t="shared" si="118"/>
        <v>2500</v>
      </c>
      <c r="B2505" s="83">
        <f t="shared" si="119"/>
        <v>43205</v>
      </c>
      <c r="C2505" s="87">
        <f t="shared" si="117"/>
        <v>5</v>
      </c>
      <c r="D2505" s="85">
        <f>INDEX('Bron DA-prijzen'!$C$7:$C$9858,MATCH(A2505,'Bron DA-prijzen'!$A$7:$A$9858,0))</f>
        <v>32.82</v>
      </c>
      <c r="E2505" s="84">
        <f>IFERROR((VALUE(VLOOKUP($A2505*4-3,'Bron DA-verwachting'!$A:$E,5))+VALUE(VLOOKUP($A2505*4-2,'Bron DA-verwachting'!$A:$E,5))+VALUE(VLOOKUP($A2505*4-1,'Bron DA-verwachting'!$A:$E,5))+VALUE(VLOOKUP($A2505*4,'Bron DA-verwachting'!$A:$E,5)))/4,-1)</f>
        <v>499.25</v>
      </c>
      <c r="F2505" s="84">
        <f>IFERROR((VALUE(VLOOKUP($A2505*4-3,'Bron DA-verwachting'!$A:$E,4))+VALUE(VLOOKUP($A2505*4-2,'Bron DA-verwachting'!$A:$E,4))+VALUE(VLOOKUP($A2505*4-1,'Bron DA-verwachting'!$A:$E,4))+VALUE(VLOOKUP($A2505*4,'Bron DA-verwachting'!$A:$E,4)))/4,-1)</f>
        <v>109.75</v>
      </c>
      <c r="G2505" s="86">
        <f>IFERROR((VALUE(VLOOKUP($A2505*4-3,'Bron DA-verwachting'!$A:$E,3))+VALUE(VLOOKUP($A2505*4-2,'Bron DA-verwachting'!$A:$E,3))+VALUE(VLOOKUP($A2505*4-1,'Bron DA-verwachting'!$A:$E,3))+VALUE(VLOOKUP($A2505*4,'Bron DA-verwachting'!$A:$E,3)))/4,-1)</f>
        <v>0</v>
      </c>
    </row>
    <row r="2506" spans="1:7" x14ac:dyDescent="0.25">
      <c r="A2506" s="82">
        <f t="shared" si="118"/>
        <v>2501</v>
      </c>
      <c r="B2506" s="83">
        <f t="shared" si="119"/>
        <v>43205</v>
      </c>
      <c r="C2506" s="87">
        <f t="shared" si="117"/>
        <v>6</v>
      </c>
      <c r="D2506" s="85">
        <f>INDEX('Bron DA-prijzen'!$C$7:$C$9858,MATCH(A2506,'Bron DA-prijzen'!$A$7:$A$9858,0))</f>
        <v>31.73</v>
      </c>
      <c r="E2506" s="84">
        <f>IFERROR((VALUE(VLOOKUP($A2506*4-3,'Bron DA-verwachting'!$A:$E,5))+VALUE(VLOOKUP($A2506*4-2,'Bron DA-verwachting'!$A:$E,5))+VALUE(VLOOKUP($A2506*4-1,'Bron DA-verwachting'!$A:$E,5))+VALUE(VLOOKUP($A2506*4,'Bron DA-verwachting'!$A:$E,5)))/4,-1)</f>
        <v>523.5</v>
      </c>
      <c r="F2506" s="84">
        <f>IFERROR((VALUE(VLOOKUP($A2506*4-3,'Bron DA-verwachting'!$A:$E,4))+VALUE(VLOOKUP($A2506*4-2,'Bron DA-verwachting'!$A:$E,4))+VALUE(VLOOKUP($A2506*4-1,'Bron DA-verwachting'!$A:$E,4))+VALUE(VLOOKUP($A2506*4,'Bron DA-verwachting'!$A:$E,4)))/4,-1)</f>
        <v>116.5</v>
      </c>
      <c r="G2506" s="86">
        <f>IFERROR((VALUE(VLOOKUP($A2506*4-3,'Bron DA-verwachting'!$A:$E,3))+VALUE(VLOOKUP($A2506*4-2,'Bron DA-verwachting'!$A:$E,3))+VALUE(VLOOKUP($A2506*4-1,'Bron DA-verwachting'!$A:$E,3))+VALUE(VLOOKUP($A2506*4,'Bron DA-verwachting'!$A:$E,3)))/4,-1)</f>
        <v>0</v>
      </c>
    </row>
    <row r="2507" spans="1:7" x14ac:dyDescent="0.25">
      <c r="A2507" s="82">
        <f t="shared" si="118"/>
        <v>2502</v>
      </c>
      <c r="B2507" s="83">
        <f t="shared" si="119"/>
        <v>43205</v>
      </c>
      <c r="C2507" s="87">
        <f t="shared" si="117"/>
        <v>7</v>
      </c>
      <c r="D2507" s="85">
        <f>INDEX('Bron DA-prijzen'!$C$7:$C$9858,MATCH(A2507,'Bron DA-prijzen'!$A$7:$A$9858,0))</f>
        <v>34.18</v>
      </c>
      <c r="E2507" s="84">
        <f>IFERROR((VALUE(VLOOKUP($A2507*4-3,'Bron DA-verwachting'!$A:$E,5))+VALUE(VLOOKUP($A2507*4-2,'Bron DA-verwachting'!$A:$E,5))+VALUE(VLOOKUP($A2507*4-1,'Bron DA-verwachting'!$A:$E,5))+VALUE(VLOOKUP($A2507*4,'Bron DA-verwachting'!$A:$E,5)))/4,-1)</f>
        <v>548.25</v>
      </c>
      <c r="F2507" s="84">
        <f>IFERROR((VALUE(VLOOKUP($A2507*4-3,'Bron DA-verwachting'!$A:$E,4))+VALUE(VLOOKUP($A2507*4-2,'Bron DA-verwachting'!$A:$E,4))+VALUE(VLOOKUP($A2507*4-1,'Bron DA-verwachting'!$A:$E,4))+VALUE(VLOOKUP($A2507*4,'Bron DA-verwachting'!$A:$E,4)))/4,-1)</f>
        <v>116.25</v>
      </c>
      <c r="G2507" s="86">
        <f>IFERROR((VALUE(VLOOKUP($A2507*4-3,'Bron DA-verwachting'!$A:$E,3))+VALUE(VLOOKUP($A2507*4-2,'Bron DA-verwachting'!$A:$E,3))+VALUE(VLOOKUP($A2507*4-1,'Bron DA-verwachting'!$A:$E,3))+VALUE(VLOOKUP($A2507*4,'Bron DA-verwachting'!$A:$E,3)))/4,-1)</f>
        <v>1</v>
      </c>
    </row>
    <row r="2508" spans="1:7" x14ac:dyDescent="0.25">
      <c r="A2508" s="82">
        <f t="shared" si="118"/>
        <v>2503</v>
      </c>
      <c r="B2508" s="83">
        <f t="shared" si="119"/>
        <v>43205</v>
      </c>
      <c r="C2508" s="87">
        <f t="shared" si="117"/>
        <v>8</v>
      </c>
      <c r="D2508" s="85">
        <f>INDEX('Bron DA-prijzen'!$C$7:$C$9858,MATCH(A2508,'Bron DA-prijzen'!$A$7:$A$9858,0))</f>
        <v>28.97</v>
      </c>
      <c r="E2508" s="84">
        <f>IFERROR((VALUE(VLOOKUP($A2508*4-3,'Bron DA-verwachting'!$A:$E,5))+VALUE(VLOOKUP($A2508*4-2,'Bron DA-verwachting'!$A:$E,5))+VALUE(VLOOKUP($A2508*4-1,'Bron DA-verwachting'!$A:$E,5))+VALUE(VLOOKUP($A2508*4,'Bron DA-verwachting'!$A:$E,5)))/4,-1)</f>
        <v>581.5</v>
      </c>
      <c r="F2508" s="84">
        <f>IFERROR((VALUE(VLOOKUP($A2508*4-3,'Bron DA-verwachting'!$A:$E,4))+VALUE(VLOOKUP($A2508*4-2,'Bron DA-verwachting'!$A:$E,4))+VALUE(VLOOKUP($A2508*4-1,'Bron DA-verwachting'!$A:$E,4))+VALUE(VLOOKUP($A2508*4,'Bron DA-verwachting'!$A:$E,4)))/4,-1)</f>
        <v>117.5</v>
      </c>
      <c r="G2508" s="86">
        <f>IFERROR((VALUE(VLOOKUP($A2508*4-3,'Bron DA-verwachting'!$A:$E,3))+VALUE(VLOOKUP($A2508*4-2,'Bron DA-verwachting'!$A:$E,3))+VALUE(VLOOKUP($A2508*4-1,'Bron DA-verwachting'!$A:$E,3))+VALUE(VLOOKUP($A2508*4,'Bron DA-verwachting'!$A:$E,3)))/4,-1)</f>
        <v>33.5</v>
      </c>
    </row>
    <row r="2509" spans="1:7" x14ac:dyDescent="0.25">
      <c r="A2509" s="82">
        <f t="shared" si="118"/>
        <v>2504</v>
      </c>
      <c r="B2509" s="83">
        <f t="shared" si="119"/>
        <v>43205</v>
      </c>
      <c r="C2509" s="87">
        <f t="shared" si="117"/>
        <v>9</v>
      </c>
      <c r="D2509" s="85">
        <f>INDEX('Bron DA-prijzen'!$C$7:$C$9858,MATCH(A2509,'Bron DA-prijzen'!$A$7:$A$9858,0))</f>
        <v>31.87</v>
      </c>
      <c r="E2509" s="84">
        <f>IFERROR((VALUE(VLOOKUP($A2509*4-3,'Bron DA-verwachting'!$A:$E,5))+VALUE(VLOOKUP($A2509*4-2,'Bron DA-verwachting'!$A:$E,5))+VALUE(VLOOKUP($A2509*4-1,'Bron DA-verwachting'!$A:$E,5))+VALUE(VLOOKUP($A2509*4,'Bron DA-verwachting'!$A:$E,5)))/4,-1)</f>
        <v>568.25</v>
      </c>
      <c r="F2509" s="84">
        <f>IFERROR((VALUE(VLOOKUP($A2509*4-3,'Bron DA-verwachting'!$A:$E,4))+VALUE(VLOOKUP($A2509*4-2,'Bron DA-verwachting'!$A:$E,4))+VALUE(VLOOKUP($A2509*4-1,'Bron DA-verwachting'!$A:$E,4))+VALUE(VLOOKUP($A2509*4,'Bron DA-verwachting'!$A:$E,4)))/4,-1)</f>
        <v>125.5</v>
      </c>
      <c r="G2509" s="86">
        <f>IFERROR((VALUE(VLOOKUP($A2509*4-3,'Bron DA-verwachting'!$A:$E,3))+VALUE(VLOOKUP($A2509*4-2,'Bron DA-verwachting'!$A:$E,3))+VALUE(VLOOKUP($A2509*4-1,'Bron DA-verwachting'!$A:$E,3))+VALUE(VLOOKUP($A2509*4,'Bron DA-verwachting'!$A:$E,3)))/4,-1)</f>
        <v>152.5</v>
      </c>
    </row>
    <row r="2510" spans="1:7" x14ac:dyDescent="0.25">
      <c r="A2510" s="82">
        <f t="shared" si="118"/>
        <v>2505</v>
      </c>
      <c r="B2510" s="83">
        <f t="shared" si="119"/>
        <v>43205</v>
      </c>
      <c r="C2510" s="87">
        <f t="shared" si="117"/>
        <v>10</v>
      </c>
      <c r="D2510" s="85">
        <f>INDEX('Bron DA-prijzen'!$C$7:$C$9858,MATCH(A2510,'Bron DA-prijzen'!$A$7:$A$9858,0))</f>
        <v>33</v>
      </c>
      <c r="E2510" s="84">
        <f>IFERROR((VALUE(VLOOKUP($A2510*4-3,'Bron DA-verwachting'!$A:$E,5))+VALUE(VLOOKUP($A2510*4-2,'Bron DA-verwachting'!$A:$E,5))+VALUE(VLOOKUP($A2510*4-1,'Bron DA-verwachting'!$A:$E,5))+VALUE(VLOOKUP($A2510*4,'Bron DA-verwachting'!$A:$E,5)))/4,-1)</f>
        <v>562.5</v>
      </c>
      <c r="F2510" s="84">
        <f>IFERROR((VALUE(VLOOKUP($A2510*4-3,'Bron DA-verwachting'!$A:$E,4))+VALUE(VLOOKUP($A2510*4-2,'Bron DA-verwachting'!$A:$E,4))+VALUE(VLOOKUP($A2510*4-1,'Bron DA-verwachting'!$A:$E,4))+VALUE(VLOOKUP($A2510*4,'Bron DA-verwachting'!$A:$E,4)))/4,-1)</f>
        <v>121.75</v>
      </c>
      <c r="G2510" s="86">
        <f>IFERROR((VALUE(VLOOKUP($A2510*4-3,'Bron DA-verwachting'!$A:$E,3))+VALUE(VLOOKUP($A2510*4-2,'Bron DA-verwachting'!$A:$E,3))+VALUE(VLOOKUP($A2510*4-1,'Bron DA-verwachting'!$A:$E,3))+VALUE(VLOOKUP($A2510*4,'Bron DA-verwachting'!$A:$E,3)))/4,-1)</f>
        <v>341.5</v>
      </c>
    </row>
    <row r="2511" spans="1:7" x14ac:dyDescent="0.25">
      <c r="A2511" s="82">
        <f t="shared" si="118"/>
        <v>2506</v>
      </c>
      <c r="B2511" s="83">
        <f t="shared" si="119"/>
        <v>43205</v>
      </c>
      <c r="C2511" s="87">
        <f t="shared" si="117"/>
        <v>11</v>
      </c>
      <c r="D2511" s="85">
        <f>INDEX('Bron DA-prijzen'!$C$7:$C$9858,MATCH(A2511,'Bron DA-prijzen'!$A$7:$A$9858,0))</f>
        <v>34.56</v>
      </c>
      <c r="E2511" s="84">
        <f>IFERROR((VALUE(VLOOKUP($A2511*4-3,'Bron DA-verwachting'!$A:$E,5))+VALUE(VLOOKUP($A2511*4-2,'Bron DA-verwachting'!$A:$E,5))+VALUE(VLOOKUP($A2511*4-1,'Bron DA-verwachting'!$A:$E,5))+VALUE(VLOOKUP($A2511*4,'Bron DA-verwachting'!$A:$E,5)))/4,-1)</f>
        <v>516.25</v>
      </c>
      <c r="F2511" s="84">
        <f>IFERROR((VALUE(VLOOKUP($A2511*4-3,'Bron DA-verwachting'!$A:$E,4))+VALUE(VLOOKUP($A2511*4-2,'Bron DA-verwachting'!$A:$E,4))+VALUE(VLOOKUP($A2511*4-1,'Bron DA-verwachting'!$A:$E,4))+VALUE(VLOOKUP($A2511*4,'Bron DA-verwachting'!$A:$E,4)))/4,-1)</f>
        <v>108</v>
      </c>
      <c r="G2511" s="86">
        <f>IFERROR((VALUE(VLOOKUP($A2511*4-3,'Bron DA-verwachting'!$A:$E,3))+VALUE(VLOOKUP($A2511*4-2,'Bron DA-verwachting'!$A:$E,3))+VALUE(VLOOKUP($A2511*4-1,'Bron DA-verwachting'!$A:$E,3))+VALUE(VLOOKUP($A2511*4,'Bron DA-verwachting'!$A:$E,3)))/4,-1)</f>
        <v>542.5</v>
      </c>
    </row>
    <row r="2512" spans="1:7" x14ac:dyDescent="0.25">
      <c r="A2512" s="82">
        <f t="shared" si="118"/>
        <v>2507</v>
      </c>
      <c r="B2512" s="83">
        <f t="shared" si="119"/>
        <v>43205</v>
      </c>
      <c r="C2512" s="87">
        <f t="shared" si="117"/>
        <v>12</v>
      </c>
      <c r="D2512" s="85">
        <f>INDEX('Bron DA-prijzen'!$C$7:$C$9858,MATCH(A2512,'Bron DA-prijzen'!$A$7:$A$9858,0))</f>
        <v>36.770000000000003</v>
      </c>
      <c r="E2512" s="84">
        <f>IFERROR((VALUE(VLOOKUP($A2512*4-3,'Bron DA-verwachting'!$A:$E,5))+VALUE(VLOOKUP($A2512*4-2,'Bron DA-verwachting'!$A:$E,5))+VALUE(VLOOKUP($A2512*4-1,'Bron DA-verwachting'!$A:$E,5))+VALUE(VLOOKUP($A2512*4,'Bron DA-verwachting'!$A:$E,5)))/4,-1)</f>
        <v>455.25</v>
      </c>
      <c r="F2512" s="84">
        <f>IFERROR((VALUE(VLOOKUP($A2512*4-3,'Bron DA-verwachting'!$A:$E,4))+VALUE(VLOOKUP($A2512*4-2,'Bron DA-verwachting'!$A:$E,4))+VALUE(VLOOKUP($A2512*4-1,'Bron DA-verwachting'!$A:$E,4))+VALUE(VLOOKUP($A2512*4,'Bron DA-verwachting'!$A:$E,4)))/4,-1)</f>
        <v>92.25</v>
      </c>
      <c r="G2512" s="86">
        <f>IFERROR((VALUE(VLOOKUP($A2512*4-3,'Bron DA-verwachting'!$A:$E,3))+VALUE(VLOOKUP($A2512*4-2,'Bron DA-verwachting'!$A:$E,3))+VALUE(VLOOKUP($A2512*4-1,'Bron DA-verwachting'!$A:$E,3))+VALUE(VLOOKUP($A2512*4,'Bron DA-verwachting'!$A:$E,3)))/4,-1)</f>
        <v>750.5</v>
      </c>
    </row>
    <row r="2513" spans="1:7" x14ac:dyDescent="0.25">
      <c r="A2513" s="82">
        <f t="shared" si="118"/>
        <v>2508</v>
      </c>
      <c r="B2513" s="83">
        <f t="shared" si="119"/>
        <v>43205</v>
      </c>
      <c r="C2513" s="87">
        <f t="shared" si="117"/>
        <v>13</v>
      </c>
      <c r="D2513" s="85">
        <f>INDEX('Bron DA-prijzen'!$C$7:$C$9858,MATCH(A2513,'Bron DA-prijzen'!$A$7:$A$9858,0))</f>
        <v>33.799999999999997</v>
      </c>
      <c r="E2513" s="84">
        <f>IFERROR((VALUE(VLOOKUP($A2513*4-3,'Bron DA-verwachting'!$A:$E,5))+VALUE(VLOOKUP($A2513*4-2,'Bron DA-verwachting'!$A:$E,5))+VALUE(VLOOKUP($A2513*4-1,'Bron DA-verwachting'!$A:$E,5))+VALUE(VLOOKUP($A2513*4,'Bron DA-verwachting'!$A:$E,5)))/4,-1)</f>
        <v>398.75</v>
      </c>
      <c r="F2513" s="84">
        <f>IFERROR((VALUE(VLOOKUP($A2513*4-3,'Bron DA-verwachting'!$A:$E,4))+VALUE(VLOOKUP($A2513*4-2,'Bron DA-verwachting'!$A:$E,4))+VALUE(VLOOKUP($A2513*4-1,'Bron DA-verwachting'!$A:$E,4))+VALUE(VLOOKUP($A2513*4,'Bron DA-verwachting'!$A:$E,4)))/4,-1)</f>
        <v>78.75</v>
      </c>
      <c r="G2513" s="86">
        <f>IFERROR((VALUE(VLOOKUP($A2513*4-3,'Bron DA-verwachting'!$A:$E,3))+VALUE(VLOOKUP($A2513*4-2,'Bron DA-verwachting'!$A:$E,3))+VALUE(VLOOKUP($A2513*4-1,'Bron DA-verwachting'!$A:$E,3))+VALUE(VLOOKUP($A2513*4,'Bron DA-verwachting'!$A:$E,3)))/4,-1)</f>
        <v>970.25</v>
      </c>
    </row>
    <row r="2514" spans="1:7" x14ac:dyDescent="0.25">
      <c r="A2514" s="82">
        <f t="shared" si="118"/>
        <v>2509</v>
      </c>
      <c r="B2514" s="83">
        <f t="shared" si="119"/>
        <v>43205</v>
      </c>
      <c r="C2514" s="87">
        <f t="shared" si="117"/>
        <v>14</v>
      </c>
      <c r="D2514" s="85">
        <f>INDEX('Bron DA-prijzen'!$C$7:$C$9858,MATCH(A2514,'Bron DA-prijzen'!$A$7:$A$9858,0))</f>
        <v>34.9</v>
      </c>
      <c r="E2514" s="84">
        <f>IFERROR((VALUE(VLOOKUP($A2514*4-3,'Bron DA-verwachting'!$A:$E,5))+VALUE(VLOOKUP($A2514*4-2,'Bron DA-verwachting'!$A:$E,5))+VALUE(VLOOKUP($A2514*4-1,'Bron DA-verwachting'!$A:$E,5))+VALUE(VLOOKUP($A2514*4,'Bron DA-verwachting'!$A:$E,5)))/4,-1)</f>
        <v>341.25</v>
      </c>
      <c r="F2514" s="84">
        <f>IFERROR((VALUE(VLOOKUP($A2514*4-3,'Bron DA-verwachting'!$A:$E,4))+VALUE(VLOOKUP($A2514*4-2,'Bron DA-verwachting'!$A:$E,4))+VALUE(VLOOKUP($A2514*4-1,'Bron DA-verwachting'!$A:$E,4))+VALUE(VLOOKUP($A2514*4,'Bron DA-verwachting'!$A:$E,4)))/4,-1)</f>
        <v>78.75</v>
      </c>
      <c r="G2514" s="86">
        <f>IFERROR((VALUE(VLOOKUP($A2514*4-3,'Bron DA-verwachting'!$A:$E,3))+VALUE(VLOOKUP($A2514*4-2,'Bron DA-verwachting'!$A:$E,3))+VALUE(VLOOKUP($A2514*4-1,'Bron DA-verwachting'!$A:$E,3))+VALUE(VLOOKUP($A2514*4,'Bron DA-verwachting'!$A:$E,3)))/4,-1)</f>
        <v>1134.75</v>
      </c>
    </row>
    <row r="2515" spans="1:7" x14ac:dyDescent="0.25">
      <c r="A2515" s="82">
        <f t="shared" si="118"/>
        <v>2510</v>
      </c>
      <c r="B2515" s="83">
        <f t="shared" si="119"/>
        <v>43205</v>
      </c>
      <c r="C2515" s="87">
        <f t="shared" si="117"/>
        <v>15</v>
      </c>
      <c r="D2515" s="85">
        <f>INDEX('Bron DA-prijzen'!$C$7:$C$9858,MATCH(A2515,'Bron DA-prijzen'!$A$7:$A$9858,0))</f>
        <v>30</v>
      </c>
      <c r="E2515" s="84">
        <f>IFERROR((VALUE(VLOOKUP($A2515*4-3,'Bron DA-verwachting'!$A:$E,5))+VALUE(VLOOKUP($A2515*4-2,'Bron DA-verwachting'!$A:$E,5))+VALUE(VLOOKUP($A2515*4-1,'Bron DA-verwachting'!$A:$E,5))+VALUE(VLOOKUP($A2515*4,'Bron DA-verwachting'!$A:$E,5)))/4,-1)</f>
        <v>325.5</v>
      </c>
      <c r="F2515" s="84">
        <f>IFERROR((VALUE(VLOOKUP($A2515*4-3,'Bron DA-verwachting'!$A:$E,4))+VALUE(VLOOKUP($A2515*4-2,'Bron DA-verwachting'!$A:$E,4))+VALUE(VLOOKUP($A2515*4-1,'Bron DA-verwachting'!$A:$E,4))+VALUE(VLOOKUP($A2515*4,'Bron DA-verwachting'!$A:$E,4)))/4,-1)</f>
        <v>80.5</v>
      </c>
      <c r="G2515" s="86">
        <f>IFERROR((VALUE(VLOOKUP($A2515*4-3,'Bron DA-verwachting'!$A:$E,3))+VALUE(VLOOKUP($A2515*4-2,'Bron DA-verwachting'!$A:$E,3))+VALUE(VLOOKUP($A2515*4-1,'Bron DA-verwachting'!$A:$E,3))+VALUE(VLOOKUP($A2515*4,'Bron DA-verwachting'!$A:$E,3)))/4,-1)</f>
        <v>1172.25</v>
      </c>
    </row>
    <row r="2516" spans="1:7" x14ac:dyDescent="0.25">
      <c r="A2516" s="82">
        <f t="shared" si="118"/>
        <v>2511</v>
      </c>
      <c r="B2516" s="83">
        <f t="shared" si="119"/>
        <v>43205</v>
      </c>
      <c r="C2516" s="87">
        <f t="shared" si="117"/>
        <v>16</v>
      </c>
      <c r="D2516" s="85">
        <f>INDEX('Bron DA-prijzen'!$C$7:$C$9858,MATCH(A2516,'Bron DA-prijzen'!$A$7:$A$9858,0))</f>
        <v>28</v>
      </c>
      <c r="E2516" s="84">
        <f>IFERROR((VALUE(VLOOKUP($A2516*4-3,'Bron DA-verwachting'!$A:$E,5))+VALUE(VLOOKUP($A2516*4-2,'Bron DA-verwachting'!$A:$E,5))+VALUE(VLOOKUP($A2516*4-1,'Bron DA-verwachting'!$A:$E,5))+VALUE(VLOOKUP($A2516*4,'Bron DA-verwachting'!$A:$E,5)))/4,-1)</f>
        <v>349</v>
      </c>
      <c r="F2516" s="84">
        <f>IFERROR((VALUE(VLOOKUP($A2516*4-3,'Bron DA-verwachting'!$A:$E,4))+VALUE(VLOOKUP($A2516*4-2,'Bron DA-verwachting'!$A:$E,4))+VALUE(VLOOKUP($A2516*4-1,'Bron DA-verwachting'!$A:$E,4))+VALUE(VLOOKUP($A2516*4,'Bron DA-verwachting'!$A:$E,4)))/4,-1)</f>
        <v>77.5</v>
      </c>
      <c r="G2516" s="86">
        <f>IFERROR((VALUE(VLOOKUP($A2516*4-3,'Bron DA-verwachting'!$A:$E,3))+VALUE(VLOOKUP($A2516*4-2,'Bron DA-verwachting'!$A:$E,3))+VALUE(VLOOKUP($A2516*4-1,'Bron DA-verwachting'!$A:$E,3))+VALUE(VLOOKUP($A2516*4,'Bron DA-verwachting'!$A:$E,3)))/4,-1)</f>
        <v>1093</v>
      </c>
    </row>
    <row r="2517" spans="1:7" x14ac:dyDescent="0.25">
      <c r="A2517" s="82">
        <f t="shared" si="118"/>
        <v>2512</v>
      </c>
      <c r="B2517" s="83">
        <f t="shared" si="119"/>
        <v>43205</v>
      </c>
      <c r="C2517" s="87">
        <f t="shared" si="117"/>
        <v>17</v>
      </c>
      <c r="D2517" s="85">
        <f>INDEX('Bron DA-prijzen'!$C$7:$C$9858,MATCH(A2517,'Bron DA-prijzen'!$A$7:$A$9858,0))</f>
        <v>33.54</v>
      </c>
      <c r="E2517" s="84">
        <f>IFERROR((VALUE(VLOOKUP($A2517*4-3,'Bron DA-verwachting'!$A:$E,5))+VALUE(VLOOKUP($A2517*4-2,'Bron DA-verwachting'!$A:$E,5))+VALUE(VLOOKUP($A2517*4-1,'Bron DA-verwachting'!$A:$E,5))+VALUE(VLOOKUP($A2517*4,'Bron DA-verwachting'!$A:$E,5)))/4,-1)</f>
        <v>358</v>
      </c>
      <c r="F2517" s="84">
        <f>IFERROR((VALUE(VLOOKUP($A2517*4-3,'Bron DA-verwachting'!$A:$E,4))+VALUE(VLOOKUP($A2517*4-2,'Bron DA-verwachting'!$A:$E,4))+VALUE(VLOOKUP($A2517*4-1,'Bron DA-verwachting'!$A:$E,4))+VALUE(VLOOKUP($A2517*4,'Bron DA-verwachting'!$A:$E,4)))/4,-1)</f>
        <v>67.75</v>
      </c>
      <c r="G2517" s="86">
        <f>IFERROR((VALUE(VLOOKUP($A2517*4-3,'Bron DA-verwachting'!$A:$E,3))+VALUE(VLOOKUP($A2517*4-2,'Bron DA-verwachting'!$A:$E,3))+VALUE(VLOOKUP($A2517*4-1,'Bron DA-verwachting'!$A:$E,3))+VALUE(VLOOKUP($A2517*4,'Bron DA-verwachting'!$A:$E,3)))/4,-1)</f>
        <v>951.5</v>
      </c>
    </row>
    <row r="2518" spans="1:7" x14ac:dyDescent="0.25">
      <c r="A2518" s="82">
        <f t="shared" si="118"/>
        <v>2513</v>
      </c>
      <c r="B2518" s="83">
        <f t="shared" si="119"/>
        <v>43205</v>
      </c>
      <c r="C2518" s="87">
        <f t="shared" si="117"/>
        <v>18</v>
      </c>
      <c r="D2518" s="85">
        <f>INDEX('Bron DA-prijzen'!$C$7:$C$9858,MATCH(A2518,'Bron DA-prijzen'!$A$7:$A$9858,0))</f>
        <v>47.25</v>
      </c>
      <c r="E2518" s="84">
        <f>IFERROR((VALUE(VLOOKUP($A2518*4-3,'Bron DA-verwachting'!$A:$E,5))+VALUE(VLOOKUP($A2518*4-2,'Bron DA-verwachting'!$A:$E,5))+VALUE(VLOOKUP($A2518*4-1,'Bron DA-verwachting'!$A:$E,5))+VALUE(VLOOKUP($A2518*4,'Bron DA-verwachting'!$A:$E,5)))/4,-1)</f>
        <v>317.75</v>
      </c>
      <c r="F2518" s="84">
        <f>IFERROR((VALUE(VLOOKUP($A2518*4-3,'Bron DA-verwachting'!$A:$E,4))+VALUE(VLOOKUP($A2518*4-2,'Bron DA-verwachting'!$A:$E,4))+VALUE(VLOOKUP($A2518*4-1,'Bron DA-verwachting'!$A:$E,4))+VALUE(VLOOKUP($A2518*4,'Bron DA-verwachting'!$A:$E,4)))/4,-1)</f>
        <v>47.5</v>
      </c>
      <c r="G2518" s="86">
        <f>IFERROR((VALUE(VLOOKUP($A2518*4-3,'Bron DA-verwachting'!$A:$E,3))+VALUE(VLOOKUP($A2518*4-2,'Bron DA-verwachting'!$A:$E,3))+VALUE(VLOOKUP($A2518*4-1,'Bron DA-verwachting'!$A:$E,3))+VALUE(VLOOKUP($A2518*4,'Bron DA-verwachting'!$A:$E,3)))/4,-1)</f>
        <v>726.25</v>
      </c>
    </row>
    <row r="2519" spans="1:7" x14ac:dyDescent="0.25">
      <c r="A2519" s="82">
        <f t="shared" si="118"/>
        <v>2514</v>
      </c>
      <c r="B2519" s="83">
        <f t="shared" si="119"/>
        <v>43205</v>
      </c>
      <c r="C2519" s="87">
        <f t="shared" si="117"/>
        <v>19</v>
      </c>
      <c r="D2519" s="85">
        <f>INDEX('Bron DA-prijzen'!$C$7:$C$9858,MATCH(A2519,'Bron DA-prijzen'!$A$7:$A$9858,0))</f>
        <v>49.5</v>
      </c>
      <c r="E2519" s="84">
        <f>IFERROR((VALUE(VLOOKUP($A2519*4-3,'Bron DA-verwachting'!$A:$E,5))+VALUE(VLOOKUP($A2519*4-2,'Bron DA-verwachting'!$A:$E,5))+VALUE(VLOOKUP($A2519*4-1,'Bron DA-verwachting'!$A:$E,5))+VALUE(VLOOKUP($A2519*4,'Bron DA-verwachting'!$A:$E,5)))/4,-1)</f>
        <v>195.5</v>
      </c>
      <c r="F2519" s="84">
        <f>IFERROR((VALUE(VLOOKUP($A2519*4-3,'Bron DA-verwachting'!$A:$E,4))+VALUE(VLOOKUP($A2519*4-2,'Bron DA-verwachting'!$A:$E,4))+VALUE(VLOOKUP($A2519*4-1,'Bron DA-verwachting'!$A:$E,4))+VALUE(VLOOKUP($A2519*4,'Bron DA-verwachting'!$A:$E,4)))/4,-1)</f>
        <v>31</v>
      </c>
      <c r="G2519" s="86">
        <f>IFERROR((VALUE(VLOOKUP($A2519*4-3,'Bron DA-verwachting'!$A:$E,3))+VALUE(VLOOKUP($A2519*4-2,'Bron DA-verwachting'!$A:$E,3))+VALUE(VLOOKUP($A2519*4-1,'Bron DA-verwachting'!$A:$E,3))+VALUE(VLOOKUP($A2519*4,'Bron DA-verwachting'!$A:$E,3)))/4,-1)</f>
        <v>433</v>
      </c>
    </row>
    <row r="2520" spans="1:7" x14ac:dyDescent="0.25">
      <c r="A2520" s="82">
        <f t="shared" si="118"/>
        <v>2515</v>
      </c>
      <c r="B2520" s="83">
        <f t="shared" si="119"/>
        <v>43205</v>
      </c>
      <c r="C2520" s="87">
        <f t="shared" si="117"/>
        <v>20</v>
      </c>
      <c r="D2520" s="85">
        <f>INDEX('Bron DA-prijzen'!$C$7:$C$9858,MATCH(A2520,'Bron DA-prijzen'!$A$7:$A$9858,0))</f>
        <v>49.9</v>
      </c>
      <c r="E2520" s="84">
        <f>IFERROR((VALUE(VLOOKUP($A2520*4-3,'Bron DA-verwachting'!$A:$E,5))+VALUE(VLOOKUP($A2520*4-2,'Bron DA-verwachting'!$A:$E,5))+VALUE(VLOOKUP($A2520*4-1,'Bron DA-verwachting'!$A:$E,5))+VALUE(VLOOKUP($A2520*4,'Bron DA-verwachting'!$A:$E,5)))/4,-1)</f>
        <v>154.5</v>
      </c>
      <c r="F2520" s="84">
        <f>IFERROR((VALUE(VLOOKUP($A2520*4-3,'Bron DA-verwachting'!$A:$E,4))+VALUE(VLOOKUP($A2520*4-2,'Bron DA-verwachting'!$A:$E,4))+VALUE(VLOOKUP($A2520*4-1,'Bron DA-verwachting'!$A:$E,4))+VALUE(VLOOKUP($A2520*4,'Bron DA-verwachting'!$A:$E,4)))/4,-1)</f>
        <v>25</v>
      </c>
      <c r="G2520" s="86">
        <f>IFERROR((VALUE(VLOOKUP($A2520*4-3,'Bron DA-verwachting'!$A:$E,3))+VALUE(VLOOKUP($A2520*4-2,'Bron DA-verwachting'!$A:$E,3))+VALUE(VLOOKUP($A2520*4-1,'Bron DA-verwachting'!$A:$E,3))+VALUE(VLOOKUP($A2520*4,'Bron DA-verwachting'!$A:$E,3)))/4,-1)</f>
        <v>200.25</v>
      </c>
    </row>
    <row r="2521" spans="1:7" x14ac:dyDescent="0.25">
      <c r="A2521" s="82">
        <f t="shared" si="118"/>
        <v>2516</v>
      </c>
      <c r="B2521" s="83">
        <f t="shared" si="119"/>
        <v>43205</v>
      </c>
      <c r="C2521" s="87">
        <f t="shared" si="117"/>
        <v>21</v>
      </c>
      <c r="D2521" s="85">
        <f>INDEX('Bron DA-prijzen'!$C$7:$C$9858,MATCH(A2521,'Bron DA-prijzen'!$A$7:$A$9858,0))</f>
        <v>52.4</v>
      </c>
      <c r="E2521" s="84">
        <f>IFERROR((VALUE(VLOOKUP($A2521*4-3,'Bron DA-verwachting'!$A:$E,5))+VALUE(VLOOKUP($A2521*4-2,'Bron DA-verwachting'!$A:$E,5))+VALUE(VLOOKUP($A2521*4-1,'Bron DA-verwachting'!$A:$E,5))+VALUE(VLOOKUP($A2521*4,'Bron DA-verwachting'!$A:$E,5)))/4,-1)</f>
        <v>182</v>
      </c>
      <c r="F2521" s="84">
        <f>IFERROR((VALUE(VLOOKUP($A2521*4-3,'Bron DA-verwachting'!$A:$E,4))+VALUE(VLOOKUP($A2521*4-2,'Bron DA-verwachting'!$A:$E,4))+VALUE(VLOOKUP($A2521*4-1,'Bron DA-verwachting'!$A:$E,4))+VALUE(VLOOKUP($A2521*4,'Bron DA-verwachting'!$A:$E,4)))/4,-1)</f>
        <v>30.75</v>
      </c>
      <c r="G2521" s="86">
        <f>IFERROR((VALUE(VLOOKUP($A2521*4-3,'Bron DA-verwachting'!$A:$E,3))+VALUE(VLOOKUP($A2521*4-2,'Bron DA-verwachting'!$A:$E,3))+VALUE(VLOOKUP($A2521*4-1,'Bron DA-verwachting'!$A:$E,3))+VALUE(VLOOKUP($A2521*4,'Bron DA-verwachting'!$A:$E,3)))/4,-1)</f>
        <v>61.75</v>
      </c>
    </row>
    <row r="2522" spans="1:7" x14ac:dyDescent="0.25">
      <c r="A2522" s="82">
        <f t="shared" si="118"/>
        <v>2517</v>
      </c>
      <c r="B2522" s="83">
        <f t="shared" si="119"/>
        <v>43205</v>
      </c>
      <c r="C2522" s="87">
        <f t="shared" si="117"/>
        <v>22</v>
      </c>
      <c r="D2522" s="85">
        <f>INDEX('Bron DA-prijzen'!$C$7:$C$9858,MATCH(A2522,'Bron DA-prijzen'!$A$7:$A$9858,0))</f>
        <v>51.05</v>
      </c>
      <c r="E2522" s="84">
        <f>IFERROR((VALUE(VLOOKUP($A2522*4-3,'Bron DA-verwachting'!$A:$E,5))+VALUE(VLOOKUP($A2522*4-2,'Bron DA-verwachting'!$A:$E,5))+VALUE(VLOOKUP($A2522*4-1,'Bron DA-verwachting'!$A:$E,5))+VALUE(VLOOKUP($A2522*4,'Bron DA-verwachting'!$A:$E,5)))/4,-1)</f>
        <v>218.25</v>
      </c>
      <c r="F2522" s="84">
        <f>IFERROR((VALUE(VLOOKUP($A2522*4-3,'Bron DA-verwachting'!$A:$E,4))+VALUE(VLOOKUP($A2522*4-2,'Bron DA-verwachting'!$A:$E,4))+VALUE(VLOOKUP($A2522*4-1,'Bron DA-verwachting'!$A:$E,4))+VALUE(VLOOKUP($A2522*4,'Bron DA-verwachting'!$A:$E,4)))/4,-1)</f>
        <v>51.5</v>
      </c>
      <c r="G2522" s="86">
        <f>IFERROR((VALUE(VLOOKUP($A2522*4-3,'Bron DA-verwachting'!$A:$E,3))+VALUE(VLOOKUP($A2522*4-2,'Bron DA-verwachting'!$A:$E,3))+VALUE(VLOOKUP($A2522*4-1,'Bron DA-verwachting'!$A:$E,3))+VALUE(VLOOKUP($A2522*4,'Bron DA-verwachting'!$A:$E,3)))/4,-1)</f>
        <v>4.5</v>
      </c>
    </row>
    <row r="2523" spans="1:7" x14ac:dyDescent="0.25">
      <c r="A2523" s="82">
        <f t="shared" si="118"/>
        <v>2518</v>
      </c>
      <c r="B2523" s="83">
        <f t="shared" si="119"/>
        <v>43205</v>
      </c>
      <c r="C2523" s="87">
        <f t="shared" si="117"/>
        <v>23</v>
      </c>
      <c r="D2523" s="85">
        <f>INDEX('Bron DA-prijzen'!$C$7:$C$9858,MATCH(A2523,'Bron DA-prijzen'!$A$7:$A$9858,0))</f>
        <v>42</v>
      </c>
      <c r="E2523" s="84">
        <f>IFERROR((VALUE(VLOOKUP($A2523*4-3,'Bron DA-verwachting'!$A:$E,5))+VALUE(VLOOKUP($A2523*4-2,'Bron DA-verwachting'!$A:$E,5))+VALUE(VLOOKUP($A2523*4-1,'Bron DA-verwachting'!$A:$E,5))+VALUE(VLOOKUP($A2523*4,'Bron DA-verwachting'!$A:$E,5)))/4,-1)</f>
        <v>200.25</v>
      </c>
      <c r="F2523" s="84">
        <f>IFERROR((VALUE(VLOOKUP($A2523*4-3,'Bron DA-verwachting'!$A:$E,4))+VALUE(VLOOKUP($A2523*4-2,'Bron DA-verwachting'!$A:$E,4))+VALUE(VLOOKUP($A2523*4-1,'Bron DA-verwachting'!$A:$E,4))+VALUE(VLOOKUP($A2523*4,'Bron DA-verwachting'!$A:$E,4)))/4,-1)</f>
        <v>61.25</v>
      </c>
      <c r="G2523" s="86">
        <f>IFERROR((VALUE(VLOOKUP($A2523*4-3,'Bron DA-verwachting'!$A:$E,3))+VALUE(VLOOKUP($A2523*4-2,'Bron DA-verwachting'!$A:$E,3))+VALUE(VLOOKUP($A2523*4-1,'Bron DA-verwachting'!$A:$E,3))+VALUE(VLOOKUP($A2523*4,'Bron DA-verwachting'!$A:$E,3)))/4,-1)</f>
        <v>0</v>
      </c>
    </row>
    <row r="2524" spans="1:7" x14ac:dyDescent="0.25">
      <c r="A2524" s="82">
        <f t="shared" si="118"/>
        <v>2519</v>
      </c>
      <c r="B2524" s="83">
        <f t="shared" si="119"/>
        <v>43205</v>
      </c>
      <c r="C2524" s="87">
        <f t="shared" si="117"/>
        <v>24</v>
      </c>
      <c r="D2524" s="85">
        <f>INDEX('Bron DA-prijzen'!$C$7:$C$9858,MATCH(A2524,'Bron DA-prijzen'!$A$7:$A$9858,0))</f>
        <v>38.9</v>
      </c>
      <c r="E2524" s="84">
        <f>IFERROR((VALUE(VLOOKUP($A2524*4-3,'Bron DA-verwachting'!$A:$E,5))+VALUE(VLOOKUP($A2524*4-2,'Bron DA-verwachting'!$A:$E,5))+VALUE(VLOOKUP($A2524*4-1,'Bron DA-verwachting'!$A:$E,5))+VALUE(VLOOKUP($A2524*4,'Bron DA-verwachting'!$A:$E,5)))/4,-1)</f>
        <v>239.5</v>
      </c>
      <c r="F2524" s="84">
        <f>IFERROR((VALUE(VLOOKUP($A2524*4-3,'Bron DA-verwachting'!$A:$E,4))+VALUE(VLOOKUP($A2524*4-2,'Bron DA-verwachting'!$A:$E,4))+VALUE(VLOOKUP($A2524*4-1,'Bron DA-verwachting'!$A:$E,4))+VALUE(VLOOKUP($A2524*4,'Bron DA-verwachting'!$A:$E,4)))/4,-1)</f>
        <v>64</v>
      </c>
      <c r="G2524" s="86">
        <f>IFERROR((VALUE(VLOOKUP($A2524*4-3,'Bron DA-verwachting'!$A:$E,3))+VALUE(VLOOKUP($A2524*4-2,'Bron DA-verwachting'!$A:$E,3))+VALUE(VLOOKUP($A2524*4-1,'Bron DA-verwachting'!$A:$E,3))+VALUE(VLOOKUP($A2524*4,'Bron DA-verwachting'!$A:$E,3)))/4,-1)</f>
        <v>0</v>
      </c>
    </row>
    <row r="2525" spans="1:7" x14ac:dyDescent="0.25">
      <c r="A2525" s="82">
        <f t="shared" si="118"/>
        <v>2520</v>
      </c>
      <c r="B2525" s="83">
        <f t="shared" si="119"/>
        <v>43206</v>
      </c>
      <c r="C2525" s="87">
        <f t="shared" si="117"/>
        <v>1</v>
      </c>
      <c r="D2525" s="85">
        <f>INDEX('Bron DA-prijzen'!$C$7:$C$9858,MATCH(A2525,'Bron DA-prijzen'!$A$7:$A$9858,0))</f>
        <v>37.340000000000003</v>
      </c>
      <c r="E2525" s="84">
        <f>IFERROR((VALUE(VLOOKUP($A2525*4-3,'Bron DA-verwachting'!$A:$E,5))+VALUE(VLOOKUP($A2525*4-2,'Bron DA-verwachting'!$A:$E,5))+VALUE(VLOOKUP($A2525*4-1,'Bron DA-verwachting'!$A:$E,5))+VALUE(VLOOKUP($A2525*4,'Bron DA-verwachting'!$A:$E,5)))/4,-1)</f>
        <v>704.25</v>
      </c>
      <c r="F2525" s="84">
        <f>IFERROR((VALUE(VLOOKUP($A2525*4-3,'Bron DA-verwachting'!$A:$E,4))+VALUE(VLOOKUP($A2525*4-2,'Bron DA-verwachting'!$A:$E,4))+VALUE(VLOOKUP($A2525*4-1,'Bron DA-verwachting'!$A:$E,4))+VALUE(VLOOKUP($A2525*4,'Bron DA-verwachting'!$A:$E,4)))/4,-1)</f>
        <v>127.75</v>
      </c>
      <c r="G2525" s="86">
        <f>IFERROR((VALUE(VLOOKUP($A2525*4-3,'Bron DA-verwachting'!$A:$E,3))+VALUE(VLOOKUP($A2525*4-2,'Bron DA-verwachting'!$A:$E,3))+VALUE(VLOOKUP($A2525*4-1,'Bron DA-verwachting'!$A:$E,3))+VALUE(VLOOKUP($A2525*4,'Bron DA-verwachting'!$A:$E,3)))/4,-1)</f>
        <v>0</v>
      </c>
    </row>
    <row r="2526" spans="1:7" x14ac:dyDescent="0.25">
      <c r="A2526" s="82">
        <f t="shared" si="118"/>
        <v>2521</v>
      </c>
      <c r="B2526" s="83">
        <f t="shared" si="119"/>
        <v>43206</v>
      </c>
      <c r="C2526" s="87">
        <f t="shared" si="117"/>
        <v>2</v>
      </c>
      <c r="D2526" s="85">
        <f>INDEX('Bron DA-prijzen'!$C$7:$C$9858,MATCH(A2526,'Bron DA-prijzen'!$A$7:$A$9858,0))</f>
        <v>33.49</v>
      </c>
      <c r="E2526" s="84">
        <f>IFERROR((VALUE(VLOOKUP($A2526*4-3,'Bron DA-verwachting'!$A:$E,5))+VALUE(VLOOKUP($A2526*4-2,'Bron DA-verwachting'!$A:$E,5))+VALUE(VLOOKUP($A2526*4-1,'Bron DA-verwachting'!$A:$E,5))+VALUE(VLOOKUP($A2526*4,'Bron DA-verwachting'!$A:$E,5)))/4,-1)</f>
        <v>819.5</v>
      </c>
      <c r="F2526" s="84">
        <f>IFERROR((VALUE(VLOOKUP($A2526*4-3,'Bron DA-verwachting'!$A:$E,4))+VALUE(VLOOKUP($A2526*4-2,'Bron DA-verwachting'!$A:$E,4))+VALUE(VLOOKUP($A2526*4-1,'Bron DA-verwachting'!$A:$E,4))+VALUE(VLOOKUP($A2526*4,'Bron DA-verwachting'!$A:$E,4)))/4,-1)</f>
        <v>169</v>
      </c>
      <c r="G2526" s="86">
        <f>IFERROR((VALUE(VLOOKUP($A2526*4-3,'Bron DA-verwachting'!$A:$E,3))+VALUE(VLOOKUP($A2526*4-2,'Bron DA-verwachting'!$A:$E,3))+VALUE(VLOOKUP($A2526*4-1,'Bron DA-verwachting'!$A:$E,3))+VALUE(VLOOKUP($A2526*4,'Bron DA-verwachting'!$A:$E,3)))/4,-1)</f>
        <v>0</v>
      </c>
    </row>
    <row r="2527" spans="1:7" x14ac:dyDescent="0.25">
      <c r="A2527" s="82">
        <f t="shared" si="118"/>
        <v>2522</v>
      </c>
      <c r="B2527" s="83">
        <f t="shared" si="119"/>
        <v>43206</v>
      </c>
      <c r="C2527" s="87">
        <f t="shared" si="117"/>
        <v>3</v>
      </c>
      <c r="D2527" s="85">
        <f>INDEX('Bron DA-prijzen'!$C$7:$C$9858,MATCH(A2527,'Bron DA-prijzen'!$A$7:$A$9858,0))</f>
        <v>32.770000000000003</v>
      </c>
      <c r="E2527" s="84">
        <f>IFERROR((VALUE(VLOOKUP($A2527*4-3,'Bron DA-verwachting'!$A:$E,5))+VALUE(VLOOKUP($A2527*4-2,'Bron DA-verwachting'!$A:$E,5))+VALUE(VLOOKUP($A2527*4-1,'Bron DA-verwachting'!$A:$E,5))+VALUE(VLOOKUP($A2527*4,'Bron DA-verwachting'!$A:$E,5)))/4,-1)</f>
        <v>920.5</v>
      </c>
      <c r="F2527" s="84">
        <f>IFERROR((VALUE(VLOOKUP($A2527*4-3,'Bron DA-verwachting'!$A:$E,4))+VALUE(VLOOKUP($A2527*4-2,'Bron DA-verwachting'!$A:$E,4))+VALUE(VLOOKUP($A2527*4-1,'Bron DA-verwachting'!$A:$E,4))+VALUE(VLOOKUP($A2527*4,'Bron DA-verwachting'!$A:$E,4)))/4,-1)</f>
        <v>203</v>
      </c>
      <c r="G2527" s="86">
        <f>IFERROR((VALUE(VLOOKUP($A2527*4-3,'Bron DA-verwachting'!$A:$E,3))+VALUE(VLOOKUP($A2527*4-2,'Bron DA-verwachting'!$A:$E,3))+VALUE(VLOOKUP($A2527*4-1,'Bron DA-verwachting'!$A:$E,3))+VALUE(VLOOKUP($A2527*4,'Bron DA-verwachting'!$A:$E,3)))/4,-1)</f>
        <v>0</v>
      </c>
    </row>
    <row r="2528" spans="1:7" x14ac:dyDescent="0.25">
      <c r="A2528" s="82">
        <f t="shared" si="118"/>
        <v>2523</v>
      </c>
      <c r="B2528" s="83">
        <f t="shared" si="119"/>
        <v>43206</v>
      </c>
      <c r="C2528" s="87">
        <f t="shared" si="117"/>
        <v>4</v>
      </c>
      <c r="D2528" s="85">
        <f>INDEX('Bron DA-prijzen'!$C$7:$C$9858,MATCH(A2528,'Bron DA-prijzen'!$A$7:$A$9858,0))</f>
        <v>32.99</v>
      </c>
      <c r="E2528" s="84">
        <f>IFERROR((VALUE(VLOOKUP($A2528*4-3,'Bron DA-verwachting'!$A:$E,5))+VALUE(VLOOKUP($A2528*4-2,'Bron DA-verwachting'!$A:$E,5))+VALUE(VLOOKUP($A2528*4-1,'Bron DA-verwachting'!$A:$E,5))+VALUE(VLOOKUP($A2528*4,'Bron DA-verwachting'!$A:$E,5)))/4,-1)</f>
        <v>939.25</v>
      </c>
      <c r="F2528" s="84">
        <f>IFERROR((VALUE(VLOOKUP($A2528*4-3,'Bron DA-verwachting'!$A:$E,4))+VALUE(VLOOKUP($A2528*4-2,'Bron DA-verwachting'!$A:$E,4))+VALUE(VLOOKUP($A2528*4-1,'Bron DA-verwachting'!$A:$E,4))+VALUE(VLOOKUP($A2528*4,'Bron DA-verwachting'!$A:$E,4)))/4,-1)</f>
        <v>218.75</v>
      </c>
      <c r="G2528" s="86">
        <f>IFERROR((VALUE(VLOOKUP($A2528*4-3,'Bron DA-verwachting'!$A:$E,3))+VALUE(VLOOKUP($A2528*4-2,'Bron DA-verwachting'!$A:$E,3))+VALUE(VLOOKUP($A2528*4-1,'Bron DA-verwachting'!$A:$E,3))+VALUE(VLOOKUP($A2528*4,'Bron DA-verwachting'!$A:$E,3)))/4,-1)</f>
        <v>0</v>
      </c>
    </row>
    <row r="2529" spans="1:7" x14ac:dyDescent="0.25">
      <c r="A2529" s="82">
        <f t="shared" si="118"/>
        <v>2524</v>
      </c>
      <c r="B2529" s="83">
        <f t="shared" si="119"/>
        <v>43206</v>
      </c>
      <c r="C2529" s="87">
        <f t="shared" si="117"/>
        <v>5</v>
      </c>
      <c r="D2529" s="85">
        <f>INDEX('Bron DA-prijzen'!$C$7:$C$9858,MATCH(A2529,'Bron DA-prijzen'!$A$7:$A$9858,0))</f>
        <v>32.94</v>
      </c>
      <c r="E2529" s="84">
        <f>IFERROR((VALUE(VLOOKUP($A2529*4-3,'Bron DA-verwachting'!$A:$E,5))+VALUE(VLOOKUP($A2529*4-2,'Bron DA-verwachting'!$A:$E,5))+VALUE(VLOOKUP($A2529*4-1,'Bron DA-verwachting'!$A:$E,5))+VALUE(VLOOKUP($A2529*4,'Bron DA-verwachting'!$A:$E,5)))/4,-1)</f>
        <v>989.25</v>
      </c>
      <c r="F2529" s="84">
        <f>IFERROR((VALUE(VLOOKUP($A2529*4-3,'Bron DA-verwachting'!$A:$E,4))+VALUE(VLOOKUP($A2529*4-2,'Bron DA-verwachting'!$A:$E,4))+VALUE(VLOOKUP($A2529*4-1,'Bron DA-verwachting'!$A:$E,4))+VALUE(VLOOKUP($A2529*4,'Bron DA-verwachting'!$A:$E,4)))/4,-1)</f>
        <v>233</v>
      </c>
      <c r="G2529" s="86">
        <f>IFERROR((VALUE(VLOOKUP($A2529*4-3,'Bron DA-verwachting'!$A:$E,3))+VALUE(VLOOKUP($A2529*4-2,'Bron DA-verwachting'!$A:$E,3))+VALUE(VLOOKUP($A2529*4-1,'Bron DA-verwachting'!$A:$E,3))+VALUE(VLOOKUP($A2529*4,'Bron DA-verwachting'!$A:$E,3)))/4,-1)</f>
        <v>0</v>
      </c>
    </row>
    <row r="2530" spans="1:7" x14ac:dyDescent="0.25">
      <c r="A2530" s="82">
        <f t="shared" si="118"/>
        <v>2525</v>
      </c>
      <c r="B2530" s="83">
        <f t="shared" si="119"/>
        <v>43206</v>
      </c>
      <c r="C2530" s="87">
        <f t="shared" si="117"/>
        <v>6</v>
      </c>
      <c r="D2530" s="85">
        <f>INDEX('Bron DA-prijzen'!$C$7:$C$9858,MATCH(A2530,'Bron DA-prijzen'!$A$7:$A$9858,0))</f>
        <v>37.4</v>
      </c>
      <c r="E2530" s="84">
        <f>IFERROR((VALUE(VLOOKUP($A2530*4-3,'Bron DA-verwachting'!$A:$E,5))+VALUE(VLOOKUP($A2530*4-2,'Bron DA-verwachting'!$A:$E,5))+VALUE(VLOOKUP($A2530*4-1,'Bron DA-verwachting'!$A:$E,5))+VALUE(VLOOKUP($A2530*4,'Bron DA-verwachting'!$A:$E,5)))/4,-1)</f>
        <v>980.5</v>
      </c>
      <c r="F2530" s="84">
        <f>IFERROR((VALUE(VLOOKUP($A2530*4-3,'Bron DA-verwachting'!$A:$E,4))+VALUE(VLOOKUP($A2530*4-2,'Bron DA-verwachting'!$A:$E,4))+VALUE(VLOOKUP($A2530*4-1,'Bron DA-verwachting'!$A:$E,4))+VALUE(VLOOKUP($A2530*4,'Bron DA-verwachting'!$A:$E,4)))/4,-1)</f>
        <v>248.5</v>
      </c>
      <c r="G2530" s="86">
        <f>IFERROR((VALUE(VLOOKUP($A2530*4-3,'Bron DA-verwachting'!$A:$E,3))+VALUE(VLOOKUP($A2530*4-2,'Bron DA-verwachting'!$A:$E,3))+VALUE(VLOOKUP($A2530*4-1,'Bron DA-verwachting'!$A:$E,3))+VALUE(VLOOKUP($A2530*4,'Bron DA-verwachting'!$A:$E,3)))/4,-1)</f>
        <v>0</v>
      </c>
    </row>
    <row r="2531" spans="1:7" x14ac:dyDescent="0.25">
      <c r="A2531" s="82">
        <f t="shared" si="118"/>
        <v>2526</v>
      </c>
      <c r="B2531" s="83">
        <f t="shared" si="119"/>
        <v>43206</v>
      </c>
      <c r="C2531" s="87">
        <f t="shared" si="117"/>
        <v>7</v>
      </c>
      <c r="D2531" s="85">
        <f>INDEX('Bron DA-prijzen'!$C$7:$C$9858,MATCH(A2531,'Bron DA-prijzen'!$A$7:$A$9858,0))</f>
        <v>47.2</v>
      </c>
      <c r="E2531" s="84">
        <f>IFERROR((VALUE(VLOOKUP($A2531*4-3,'Bron DA-verwachting'!$A:$E,5))+VALUE(VLOOKUP($A2531*4-2,'Bron DA-verwachting'!$A:$E,5))+VALUE(VLOOKUP($A2531*4-1,'Bron DA-verwachting'!$A:$E,5))+VALUE(VLOOKUP($A2531*4,'Bron DA-verwachting'!$A:$E,5)))/4,-1)</f>
        <v>873.5</v>
      </c>
      <c r="F2531" s="84">
        <f>IFERROR((VALUE(VLOOKUP($A2531*4-3,'Bron DA-verwachting'!$A:$E,4))+VALUE(VLOOKUP($A2531*4-2,'Bron DA-verwachting'!$A:$E,4))+VALUE(VLOOKUP($A2531*4-1,'Bron DA-verwachting'!$A:$E,4))+VALUE(VLOOKUP($A2531*4,'Bron DA-verwachting'!$A:$E,4)))/4,-1)</f>
        <v>234.5</v>
      </c>
      <c r="G2531" s="86">
        <f>IFERROR((VALUE(VLOOKUP($A2531*4-3,'Bron DA-verwachting'!$A:$E,3))+VALUE(VLOOKUP($A2531*4-2,'Bron DA-verwachting'!$A:$E,3))+VALUE(VLOOKUP($A2531*4-1,'Bron DA-verwachting'!$A:$E,3))+VALUE(VLOOKUP($A2531*4,'Bron DA-verwachting'!$A:$E,3)))/4,-1)</f>
        <v>1.25</v>
      </c>
    </row>
    <row r="2532" spans="1:7" x14ac:dyDescent="0.25">
      <c r="A2532" s="82">
        <f t="shared" si="118"/>
        <v>2527</v>
      </c>
      <c r="B2532" s="83">
        <f t="shared" si="119"/>
        <v>43206</v>
      </c>
      <c r="C2532" s="87">
        <f t="shared" si="117"/>
        <v>8</v>
      </c>
      <c r="D2532" s="85">
        <f>INDEX('Bron DA-prijzen'!$C$7:$C$9858,MATCH(A2532,'Bron DA-prijzen'!$A$7:$A$9858,0))</f>
        <v>56.1</v>
      </c>
      <c r="E2532" s="84">
        <f>IFERROR((VALUE(VLOOKUP($A2532*4-3,'Bron DA-verwachting'!$A:$E,5))+VALUE(VLOOKUP($A2532*4-2,'Bron DA-verwachting'!$A:$E,5))+VALUE(VLOOKUP($A2532*4-1,'Bron DA-verwachting'!$A:$E,5))+VALUE(VLOOKUP($A2532*4,'Bron DA-verwachting'!$A:$E,5)))/4,-1)</f>
        <v>767.5</v>
      </c>
      <c r="F2532" s="84">
        <f>IFERROR((VALUE(VLOOKUP($A2532*4-3,'Bron DA-verwachting'!$A:$E,4))+VALUE(VLOOKUP($A2532*4-2,'Bron DA-verwachting'!$A:$E,4))+VALUE(VLOOKUP($A2532*4-1,'Bron DA-verwachting'!$A:$E,4))+VALUE(VLOOKUP($A2532*4,'Bron DA-verwachting'!$A:$E,4)))/4,-1)</f>
        <v>223</v>
      </c>
      <c r="G2532" s="86">
        <f>IFERROR((VALUE(VLOOKUP($A2532*4-3,'Bron DA-verwachting'!$A:$E,3))+VALUE(VLOOKUP($A2532*4-2,'Bron DA-verwachting'!$A:$E,3))+VALUE(VLOOKUP($A2532*4-1,'Bron DA-verwachting'!$A:$E,3))+VALUE(VLOOKUP($A2532*4,'Bron DA-verwachting'!$A:$E,3)))/4,-1)</f>
        <v>62.75</v>
      </c>
    </row>
    <row r="2533" spans="1:7" x14ac:dyDescent="0.25">
      <c r="A2533" s="82">
        <f t="shared" si="118"/>
        <v>2528</v>
      </c>
      <c r="B2533" s="83">
        <f t="shared" si="119"/>
        <v>43206</v>
      </c>
      <c r="C2533" s="87">
        <f t="shared" si="117"/>
        <v>9</v>
      </c>
      <c r="D2533" s="85">
        <f>INDEX('Bron DA-prijzen'!$C$7:$C$9858,MATCH(A2533,'Bron DA-prijzen'!$A$7:$A$9858,0))</f>
        <v>64.989999999999995</v>
      </c>
      <c r="E2533" s="84">
        <f>IFERROR((VALUE(VLOOKUP($A2533*4-3,'Bron DA-verwachting'!$A:$E,5))+VALUE(VLOOKUP($A2533*4-2,'Bron DA-verwachting'!$A:$E,5))+VALUE(VLOOKUP($A2533*4-1,'Bron DA-verwachting'!$A:$E,5))+VALUE(VLOOKUP($A2533*4,'Bron DA-verwachting'!$A:$E,5)))/4,-1)</f>
        <v>699.75</v>
      </c>
      <c r="F2533" s="84">
        <f>IFERROR((VALUE(VLOOKUP($A2533*4-3,'Bron DA-verwachting'!$A:$E,4))+VALUE(VLOOKUP($A2533*4-2,'Bron DA-verwachting'!$A:$E,4))+VALUE(VLOOKUP($A2533*4-1,'Bron DA-verwachting'!$A:$E,4))+VALUE(VLOOKUP($A2533*4,'Bron DA-verwachting'!$A:$E,4)))/4,-1)</f>
        <v>224.5</v>
      </c>
      <c r="G2533" s="86">
        <f>IFERROR((VALUE(VLOOKUP($A2533*4-3,'Bron DA-verwachting'!$A:$E,3))+VALUE(VLOOKUP($A2533*4-2,'Bron DA-verwachting'!$A:$E,3))+VALUE(VLOOKUP($A2533*4-1,'Bron DA-verwachting'!$A:$E,3))+VALUE(VLOOKUP($A2533*4,'Bron DA-verwachting'!$A:$E,3)))/4,-1)</f>
        <v>275</v>
      </c>
    </row>
    <row r="2534" spans="1:7" x14ac:dyDescent="0.25">
      <c r="A2534" s="82">
        <f t="shared" si="118"/>
        <v>2529</v>
      </c>
      <c r="B2534" s="83">
        <f t="shared" si="119"/>
        <v>43206</v>
      </c>
      <c r="C2534" s="87">
        <f t="shared" si="117"/>
        <v>10</v>
      </c>
      <c r="D2534" s="85">
        <f>INDEX('Bron DA-prijzen'!$C$7:$C$9858,MATCH(A2534,'Bron DA-prijzen'!$A$7:$A$9858,0))</f>
        <v>58.97</v>
      </c>
      <c r="E2534" s="84">
        <f>IFERROR((VALUE(VLOOKUP($A2534*4-3,'Bron DA-verwachting'!$A:$E,5))+VALUE(VLOOKUP($A2534*4-2,'Bron DA-verwachting'!$A:$E,5))+VALUE(VLOOKUP($A2534*4-1,'Bron DA-verwachting'!$A:$E,5))+VALUE(VLOOKUP($A2534*4,'Bron DA-verwachting'!$A:$E,5)))/4,-1)</f>
        <v>753.5</v>
      </c>
      <c r="F2534" s="84">
        <f>IFERROR((VALUE(VLOOKUP($A2534*4-3,'Bron DA-verwachting'!$A:$E,4))+VALUE(VLOOKUP($A2534*4-2,'Bron DA-verwachting'!$A:$E,4))+VALUE(VLOOKUP($A2534*4-1,'Bron DA-verwachting'!$A:$E,4))+VALUE(VLOOKUP($A2534*4,'Bron DA-verwachting'!$A:$E,4)))/4,-1)</f>
        <v>239.5</v>
      </c>
      <c r="G2534" s="86">
        <f>IFERROR((VALUE(VLOOKUP($A2534*4-3,'Bron DA-verwachting'!$A:$E,3))+VALUE(VLOOKUP($A2534*4-2,'Bron DA-verwachting'!$A:$E,3))+VALUE(VLOOKUP($A2534*4-1,'Bron DA-verwachting'!$A:$E,3))+VALUE(VLOOKUP($A2534*4,'Bron DA-verwachting'!$A:$E,3)))/4,-1)</f>
        <v>569.75</v>
      </c>
    </row>
    <row r="2535" spans="1:7" x14ac:dyDescent="0.25">
      <c r="A2535" s="82">
        <f t="shared" si="118"/>
        <v>2530</v>
      </c>
      <c r="B2535" s="83">
        <f t="shared" si="119"/>
        <v>43206</v>
      </c>
      <c r="C2535" s="87">
        <f t="shared" si="117"/>
        <v>11</v>
      </c>
      <c r="D2535" s="85">
        <f>INDEX('Bron DA-prijzen'!$C$7:$C$9858,MATCH(A2535,'Bron DA-prijzen'!$A$7:$A$9858,0))</f>
        <v>55.74</v>
      </c>
      <c r="E2535" s="84">
        <f>IFERROR((VALUE(VLOOKUP($A2535*4-3,'Bron DA-verwachting'!$A:$E,5))+VALUE(VLOOKUP($A2535*4-2,'Bron DA-verwachting'!$A:$E,5))+VALUE(VLOOKUP($A2535*4-1,'Bron DA-verwachting'!$A:$E,5))+VALUE(VLOOKUP($A2535*4,'Bron DA-verwachting'!$A:$E,5)))/4,-1)</f>
        <v>853</v>
      </c>
      <c r="F2535" s="84">
        <f>IFERROR((VALUE(VLOOKUP($A2535*4-3,'Bron DA-verwachting'!$A:$E,4))+VALUE(VLOOKUP($A2535*4-2,'Bron DA-verwachting'!$A:$E,4))+VALUE(VLOOKUP($A2535*4-1,'Bron DA-verwachting'!$A:$E,4))+VALUE(VLOOKUP($A2535*4,'Bron DA-verwachting'!$A:$E,4)))/4,-1)</f>
        <v>238.75</v>
      </c>
      <c r="G2535" s="86">
        <f>IFERROR((VALUE(VLOOKUP($A2535*4-3,'Bron DA-verwachting'!$A:$E,3))+VALUE(VLOOKUP($A2535*4-2,'Bron DA-verwachting'!$A:$E,3))+VALUE(VLOOKUP($A2535*4-1,'Bron DA-verwachting'!$A:$E,3))+VALUE(VLOOKUP($A2535*4,'Bron DA-verwachting'!$A:$E,3)))/4,-1)</f>
        <v>838.75</v>
      </c>
    </row>
    <row r="2536" spans="1:7" x14ac:dyDescent="0.25">
      <c r="A2536" s="82">
        <f t="shared" si="118"/>
        <v>2531</v>
      </c>
      <c r="B2536" s="83">
        <f t="shared" si="119"/>
        <v>43206</v>
      </c>
      <c r="C2536" s="87">
        <f t="shared" si="117"/>
        <v>12</v>
      </c>
      <c r="D2536" s="85">
        <f>INDEX('Bron DA-prijzen'!$C$7:$C$9858,MATCH(A2536,'Bron DA-prijzen'!$A$7:$A$9858,0))</f>
        <v>52.97</v>
      </c>
      <c r="E2536" s="84">
        <f>IFERROR((VALUE(VLOOKUP($A2536*4-3,'Bron DA-verwachting'!$A:$E,5))+VALUE(VLOOKUP($A2536*4-2,'Bron DA-verwachting'!$A:$E,5))+VALUE(VLOOKUP($A2536*4-1,'Bron DA-verwachting'!$A:$E,5))+VALUE(VLOOKUP($A2536*4,'Bron DA-verwachting'!$A:$E,5)))/4,-1)</f>
        <v>929</v>
      </c>
      <c r="F2536" s="84">
        <f>IFERROR((VALUE(VLOOKUP($A2536*4-3,'Bron DA-verwachting'!$A:$E,4))+VALUE(VLOOKUP($A2536*4-2,'Bron DA-verwachting'!$A:$E,4))+VALUE(VLOOKUP($A2536*4-1,'Bron DA-verwachting'!$A:$E,4))+VALUE(VLOOKUP($A2536*4,'Bron DA-verwachting'!$A:$E,4)))/4,-1)</f>
        <v>223.75</v>
      </c>
      <c r="G2536" s="86">
        <f>IFERROR((VALUE(VLOOKUP($A2536*4-3,'Bron DA-verwachting'!$A:$E,3))+VALUE(VLOOKUP($A2536*4-2,'Bron DA-verwachting'!$A:$E,3))+VALUE(VLOOKUP($A2536*4-1,'Bron DA-verwachting'!$A:$E,3))+VALUE(VLOOKUP($A2536*4,'Bron DA-verwachting'!$A:$E,3)))/4,-1)</f>
        <v>1086.25</v>
      </c>
    </row>
    <row r="2537" spans="1:7" x14ac:dyDescent="0.25">
      <c r="A2537" s="82">
        <f t="shared" si="118"/>
        <v>2532</v>
      </c>
      <c r="B2537" s="83">
        <f t="shared" si="119"/>
        <v>43206</v>
      </c>
      <c r="C2537" s="87">
        <f t="shared" si="117"/>
        <v>13</v>
      </c>
      <c r="D2537" s="85">
        <f>INDEX('Bron DA-prijzen'!$C$7:$C$9858,MATCH(A2537,'Bron DA-prijzen'!$A$7:$A$9858,0))</f>
        <v>51.81</v>
      </c>
      <c r="E2537" s="84">
        <f>IFERROR((VALUE(VLOOKUP($A2537*4-3,'Bron DA-verwachting'!$A:$E,5))+VALUE(VLOOKUP($A2537*4-2,'Bron DA-verwachting'!$A:$E,5))+VALUE(VLOOKUP($A2537*4-1,'Bron DA-verwachting'!$A:$E,5))+VALUE(VLOOKUP($A2537*4,'Bron DA-verwachting'!$A:$E,5)))/4,-1)</f>
        <v>1037.75</v>
      </c>
      <c r="F2537" s="84">
        <f>IFERROR((VALUE(VLOOKUP($A2537*4-3,'Bron DA-verwachting'!$A:$E,4))+VALUE(VLOOKUP($A2537*4-2,'Bron DA-verwachting'!$A:$E,4))+VALUE(VLOOKUP($A2537*4-1,'Bron DA-verwachting'!$A:$E,4))+VALUE(VLOOKUP($A2537*4,'Bron DA-verwachting'!$A:$E,4)))/4,-1)</f>
        <v>229.5</v>
      </c>
      <c r="G2537" s="86">
        <f>IFERROR((VALUE(VLOOKUP($A2537*4-3,'Bron DA-verwachting'!$A:$E,3))+VALUE(VLOOKUP($A2537*4-2,'Bron DA-verwachting'!$A:$E,3))+VALUE(VLOOKUP($A2537*4-1,'Bron DA-verwachting'!$A:$E,3))+VALUE(VLOOKUP($A2537*4,'Bron DA-verwachting'!$A:$E,3)))/4,-1)</f>
        <v>1334.25</v>
      </c>
    </row>
    <row r="2538" spans="1:7" x14ac:dyDescent="0.25">
      <c r="A2538" s="82">
        <f t="shared" si="118"/>
        <v>2533</v>
      </c>
      <c r="B2538" s="83">
        <f t="shared" si="119"/>
        <v>43206</v>
      </c>
      <c r="C2538" s="87">
        <f t="shared" si="117"/>
        <v>14</v>
      </c>
      <c r="D2538" s="85">
        <f>INDEX('Bron DA-prijzen'!$C$7:$C$9858,MATCH(A2538,'Bron DA-prijzen'!$A$7:$A$9858,0))</f>
        <v>49.99</v>
      </c>
      <c r="E2538" s="84">
        <f>IFERROR((VALUE(VLOOKUP($A2538*4-3,'Bron DA-verwachting'!$A:$E,5))+VALUE(VLOOKUP($A2538*4-2,'Bron DA-verwachting'!$A:$E,5))+VALUE(VLOOKUP($A2538*4-1,'Bron DA-verwachting'!$A:$E,5))+VALUE(VLOOKUP($A2538*4,'Bron DA-verwachting'!$A:$E,5)))/4,-1)</f>
        <v>1101</v>
      </c>
      <c r="F2538" s="84">
        <f>IFERROR((VALUE(VLOOKUP($A2538*4-3,'Bron DA-verwachting'!$A:$E,4))+VALUE(VLOOKUP($A2538*4-2,'Bron DA-verwachting'!$A:$E,4))+VALUE(VLOOKUP($A2538*4-1,'Bron DA-verwachting'!$A:$E,4))+VALUE(VLOOKUP($A2538*4,'Bron DA-verwachting'!$A:$E,4)))/4,-1)</f>
        <v>227.25</v>
      </c>
      <c r="G2538" s="86">
        <f>IFERROR((VALUE(VLOOKUP($A2538*4-3,'Bron DA-verwachting'!$A:$E,3))+VALUE(VLOOKUP($A2538*4-2,'Bron DA-verwachting'!$A:$E,3))+VALUE(VLOOKUP($A2538*4-1,'Bron DA-verwachting'!$A:$E,3))+VALUE(VLOOKUP($A2538*4,'Bron DA-verwachting'!$A:$E,3)))/4,-1)</f>
        <v>1517</v>
      </c>
    </row>
    <row r="2539" spans="1:7" x14ac:dyDescent="0.25">
      <c r="A2539" s="82">
        <f t="shared" si="118"/>
        <v>2534</v>
      </c>
      <c r="B2539" s="83">
        <f t="shared" si="119"/>
        <v>43206</v>
      </c>
      <c r="C2539" s="87">
        <f t="shared" si="117"/>
        <v>15</v>
      </c>
      <c r="D2539" s="85">
        <f>INDEX('Bron DA-prijzen'!$C$7:$C$9858,MATCH(A2539,'Bron DA-prijzen'!$A$7:$A$9858,0))</f>
        <v>46.3</v>
      </c>
      <c r="E2539" s="84">
        <f>IFERROR((VALUE(VLOOKUP($A2539*4-3,'Bron DA-verwachting'!$A:$E,5))+VALUE(VLOOKUP($A2539*4-2,'Bron DA-verwachting'!$A:$E,5))+VALUE(VLOOKUP($A2539*4-1,'Bron DA-verwachting'!$A:$E,5))+VALUE(VLOOKUP($A2539*4,'Bron DA-verwachting'!$A:$E,5)))/4,-1)</f>
        <v>1157</v>
      </c>
      <c r="F2539" s="84">
        <f>IFERROR((VALUE(VLOOKUP($A2539*4-3,'Bron DA-verwachting'!$A:$E,4))+VALUE(VLOOKUP($A2539*4-2,'Bron DA-verwachting'!$A:$E,4))+VALUE(VLOOKUP($A2539*4-1,'Bron DA-verwachting'!$A:$E,4))+VALUE(VLOOKUP($A2539*4,'Bron DA-verwachting'!$A:$E,4)))/4,-1)</f>
        <v>222.5</v>
      </c>
      <c r="G2539" s="86">
        <f>IFERROR((VALUE(VLOOKUP($A2539*4-3,'Bron DA-verwachting'!$A:$E,3))+VALUE(VLOOKUP($A2539*4-2,'Bron DA-verwachting'!$A:$E,3))+VALUE(VLOOKUP($A2539*4-1,'Bron DA-verwachting'!$A:$E,3))+VALUE(VLOOKUP($A2539*4,'Bron DA-verwachting'!$A:$E,3)))/4,-1)</f>
        <v>1534.25</v>
      </c>
    </row>
    <row r="2540" spans="1:7" x14ac:dyDescent="0.25">
      <c r="A2540" s="82">
        <f t="shared" si="118"/>
        <v>2535</v>
      </c>
      <c r="B2540" s="83">
        <f t="shared" si="119"/>
        <v>43206</v>
      </c>
      <c r="C2540" s="87">
        <f t="shared" si="117"/>
        <v>16</v>
      </c>
      <c r="D2540" s="85">
        <f>INDEX('Bron DA-prijzen'!$C$7:$C$9858,MATCH(A2540,'Bron DA-prijzen'!$A$7:$A$9858,0))</f>
        <v>45.79</v>
      </c>
      <c r="E2540" s="84">
        <f>IFERROR((VALUE(VLOOKUP($A2540*4-3,'Bron DA-verwachting'!$A:$E,5))+VALUE(VLOOKUP($A2540*4-2,'Bron DA-verwachting'!$A:$E,5))+VALUE(VLOOKUP($A2540*4-1,'Bron DA-verwachting'!$A:$E,5))+VALUE(VLOOKUP($A2540*4,'Bron DA-verwachting'!$A:$E,5)))/4,-1)</f>
        <v>1134.5</v>
      </c>
      <c r="F2540" s="84">
        <f>IFERROR((VALUE(VLOOKUP($A2540*4-3,'Bron DA-verwachting'!$A:$E,4))+VALUE(VLOOKUP($A2540*4-2,'Bron DA-verwachting'!$A:$E,4))+VALUE(VLOOKUP($A2540*4-1,'Bron DA-verwachting'!$A:$E,4))+VALUE(VLOOKUP($A2540*4,'Bron DA-verwachting'!$A:$E,4)))/4,-1)</f>
        <v>205.25</v>
      </c>
      <c r="G2540" s="86">
        <f>IFERROR((VALUE(VLOOKUP($A2540*4-3,'Bron DA-verwachting'!$A:$E,3))+VALUE(VLOOKUP($A2540*4-2,'Bron DA-verwachting'!$A:$E,3))+VALUE(VLOOKUP($A2540*4-1,'Bron DA-verwachting'!$A:$E,3))+VALUE(VLOOKUP($A2540*4,'Bron DA-verwachting'!$A:$E,3)))/4,-1)</f>
        <v>1391.25</v>
      </c>
    </row>
    <row r="2541" spans="1:7" x14ac:dyDescent="0.25">
      <c r="A2541" s="82">
        <f t="shared" si="118"/>
        <v>2536</v>
      </c>
      <c r="B2541" s="83">
        <f t="shared" si="119"/>
        <v>43206</v>
      </c>
      <c r="C2541" s="87">
        <f t="shared" si="117"/>
        <v>17</v>
      </c>
      <c r="D2541" s="85">
        <f>INDEX('Bron DA-prijzen'!$C$7:$C$9858,MATCH(A2541,'Bron DA-prijzen'!$A$7:$A$9858,0))</f>
        <v>44.51</v>
      </c>
      <c r="E2541" s="84">
        <f>IFERROR((VALUE(VLOOKUP($A2541*4-3,'Bron DA-verwachting'!$A:$E,5))+VALUE(VLOOKUP($A2541*4-2,'Bron DA-verwachting'!$A:$E,5))+VALUE(VLOOKUP($A2541*4-1,'Bron DA-verwachting'!$A:$E,5))+VALUE(VLOOKUP($A2541*4,'Bron DA-verwachting'!$A:$E,5)))/4,-1)</f>
        <v>1075.5</v>
      </c>
      <c r="F2541" s="84">
        <f>IFERROR((VALUE(VLOOKUP($A2541*4-3,'Bron DA-verwachting'!$A:$E,4))+VALUE(VLOOKUP($A2541*4-2,'Bron DA-verwachting'!$A:$E,4))+VALUE(VLOOKUP($A2541*4-1,'Bron DA-verwachting'!$A:$E,4))+VALUE(VLOOKUP($A2541*4,'Bron DA-verwachting'!$A:$E,4)))/4,-1)</f>
        <v>178</v>
      </c>
      <c r="G2541" s="86">
        <f>IFERROR((VALUE(VLOOKUP($A2541*4-3,'Bron DA-verwachting'!$A:$E,3))+VALUE(VLOOKUP($A2541*4-2,'Bron DA-verwachting'!$A:$E,3))+VALUE(VLOOKUP($A2541*4-1,'Bron DA-verwachting'!$A:$E,3))+VALUE(VLOOKUP($A2541*4,'Bron DA-verwachting'!$A:$E,3)))/4,-1)</f>
        <v>1177.75</v>
      </c>
    </row>
    <row r="2542" spans="1:7" x14ac:dyDescent="0.25">
      <c r="A2542" s="82">
        <f t="shared" si="118"/>
        <v>2537</v>
      </c>
      <c r="B2542" s="83">
        <f t="shared" si="119"/>
        <v>43206</v>
      </c>
      <c r="C2542" s="87">
        <f t="shared" si="117"/>
        <v>18</v>
      </c>
      <c r="D2542" s="85">
        <f>INDEX('Bron DA-prijzen'!$C$7:$C$9858,MATCH(A2542,'Bron DA-prijzen'!$A$7:$A$9858,0))</f>
        <v>45.74</v>
      </c>
      <c r="E2542" s="84">
        <f>IFERROR((VALUE(VLOOKUP($A2542*4-3,'Bron DA-verwachting'!$A:$E,5))+VALUE(VLOOKUP($A2542*4-2,'Bron DA-verwachting'!$A:$E,5))+VALUE(VLOOKUP($A2542*4-1,'Bron DA-verwachting'!$A:$E,5))+VALUE(VLOOKUP($A2542*4,'Bron DA-verwachting'!$A:$E,5)))/4,-1)</f>
        <v>934.75</v>
      </c>
      <c r="F2542" s="84">
        <f>IFERROR((VALUE(VLOOKUP($A2542*4-3,'Bron DA-verwachting'!$A:$E,4))+VALUE(VLOOKUP($A2542*4-2,'Bron DA-verwachting'!$A:$E,4))+VALUE(VLOOKUP($A2542*4-1,'Bron DA-verwachting'!$A:$E,4))+VALUE(VLOOKUP($A2542*4,'Bron DA-verwachting'!$A:$E,4)))/4,-1)</f>
        <v>159.25</v>
      </c>
      <c r="G2542" s="86">
        <f>IFERROR((VALUE(VLOOKUP($A2542*4-3,'Bron DA-verwachting'!$A:$E,3))+VALUE(VLOOKUP($A2542*4-2,'Bron DA-verwachting'!$A:$E,3))+VALUE(VLOOKUP($A2542*4-1,'Bron DA-verwachting'!$A:$E,3))+VALUE(VLOOKUP($A2542*4,'Bron DA-verwachting'!$A:$E,3)))/4,-1)</f>
        <v>921.5</v>
      </c>
    </row>
    <row r="2543" spans="1:7" x14ac:dyDescent="0.25">
      <c r="A2543" s="82">
        <f t="shared" si="118"/>
        <v>2538</v>
      </c>
      <c r="B2543" s="83">
        <f t="shared" si="119"/>
        <v>43206</v>
      </c>
      <c r="C2543" s="87">
        <f t="shared" si="117"/>
        <v>19</v>
      </c>
      <c r="D2543" s="85">
        <f>INDEX('Bron DA-prijzen'!$C$7:$C$9858,MATCH(A2543,'Bron DA-prijzen'!$A$7:$A$9858,0))</f>
        <v>48.49</v>
      </c>
      <c r="E2543" s="84">
        <f>IFERROR((VALUE(VLOOKUP($A2543*4-3,'Bron DA-verwachting'!$A:$E,5))+VALUE(VLOOKUP($A2543*4-2,'Bron DA-verwachting'!$A:$E,5))+VALUE(VLOOKUP($A2543*4-1,'Bron DA-verwachting'!$A:$E,5))+VALUE(VLOOKUP($A2543*4,'Bron DA-verwachting'!$A:$E,5)))/4,-1)</f>
        <v>733.75</v>
      </c>
      <c r="F2543" s="84">
        <f>IFERROR((VALUE(VLOOKUP($A2543*4-3,'Bron DA-verwachting'!$A:$E,4))+VALUE(VLOOKUP($A2543*4-2,'Bron DA-verwachting'!$A:$E,4))+VALUE(VLOOKUP($A2543*4-1,'Bron DA-verwachting'!$A:$E,4))+VALUE(VLOOKUP($A2543*4,'Bron DA-verwachting'!$A:$E,4)))/4,-1)</f>
        <v>146.75</v>
      </c>
      <c r="G2543" s="86">
        <f>IFERROR((VALUE(VLOOKUP($A2543*4-3,'Bron DA-verwachting'!$A:$E,3))+VALUE(VLOOKUP($A2543*4-2,'Bron DA-verwachting'!$A:$E,3))+VALUE(VLOOKUP($A2543*4-1,'Bron DA-verwachting'!$A:$E,3))+VALUE(VLOOKUP($A2543*4,'Bron DA-verwachting'!$A:$E,3)))/4,-1)</f>
        <v>638.75</v>
      </c>
    </row>
    <row r="2544" spans="1:7" x14ac:dyDescent="0.25">
      <c r="A2544" s="82">
        <f t="shared" si="118"/>
        <v>2539</v>
      </c>
      <c r="B2544" s="83">
        <f t="shared" si="119"/>
        <v>43206</v>
      </c>
      <c r="C2544" s="87">
        <f t="shared" si="117"/>
        <v>20</v>
      </c>
      <c r="D2544" s="85">
        <f>INDEX('Bron DA-prijzen'!$C$7:$C$9858,MATCH(A2544,'Bron DA-prijzen'!$A$7:$A$9858,0))</f>
        <v>52.84</v>
      </c>
      <c r="E2544" s="84">
        <f>IFERROR((VALUE(VLOOKUP($A2544*4-3,'Bron DA-verwachting'!$A:$E,5))+VALUE(VLOOKUP($A2544*4-2,'Bron DA-verwachting'!$A:$E,5))+VALUE(VLOOKUP($A2544*4-1,'Bron DA-verwachting'!$A:$E,5))+VALUE(VLOOKUP($A2544*4,'Bron DA-verwachting'!$A:$E,5)))/4,-1)</f>
        <v>539.5</v>
      </c>
      <c r="F2544" s="84">
        <f>IFERROR((VALUE(VLOOKUP($A2544*4-3,'Bron DA-verwachting'!$A:$E,4))+VALUE(VLOOKUP($A2544*4-2,'Bron DA-verwachting'!$A:$E,4))+VALUE(VLOOKUP($A2544*4-1,'Bron DA-verwachting'!$A:$E,4))+VALUE(VLOOKUP($A2544*4,'Bron DA-verwachting'!$A:$E,4)))/4,-1)</f>
        <v>131</v>
      </c>
      <c r="G2544" s="86">
        <f>IFERROR((VALUE(VLOOKUP($A2544*4-3,'Bron DA-verwachting'!$A:$E,3))+VALUE(VLOOKUP($A2544*4-2,'Bron DA-verwachting'!$A:$E,3))+VALUE(VLOOKUP($A2544*4-1,'Bron DA-verwachting'!$A:$E,3))+VALUE(VLOOKUP($A2544*4,'Bron DA-verwachting'!$A:$E,3)))/4,-1)</f>
        <v>346</v>
      </c>
    </row>
    <row r="2545" spans="1:7" x14ac:dyDescent="0.25">
      <c r="A2545" s="82">
        <f t="shared" si="118"/>
        <v>2540</v>
      </c>
      <c r="B2545" s="83">
        <f t="shared" si="119"/>
        <v>43206</v>
      </c>
      <c r="C2545" s="87">
        <f t="shared" si="117"/>
        <v>21</v>
      </c>
      <c r="D2545" s="85">
        <f>INDEX('Bron DA-prijzen'!$C$7:$C$9858,MATCH(A2545,'Bron DA-prijzen'!$A$7:$A$9858,0))</f>
        <v>55</v>
      </c>
      <c r="E2545" s="84">
        <f>IFERROR((VALUE(VLOOKUP($A2545*4-3,'Bron DA-verwachting'!$A:$E,5))+VALUE(VLOOKUP($A2545*4-2,'Bron DA-verwachting'!$A:$E,5))+VALUE(VLOOKUP($A2545*4-1,'Bron DA-verwachting'!$A:$E,5))+VALUE(VLOOKUP($A2545*4,'Bron DA-verwachting'!$A:$E,5)))/4,-1)</f>
        <v>315.5</v>
      </c>
      <c r="F2545" s="84">
        <f>IFERROR((VALUE(VLOOKUP($A2545*4-3,'Bron DA-verwachting'!$A:$E,4))+VALUE(VLOOKUP($A2545*4-2,'Bron DA-verwachting'!$A:$E,4))+VALUE(VLOOKUP($A2545*4-1,'Bron DA-verwachting'!$A:$E,4))+VALUE(VLOOKUP($A2545*4,'Bron DA-verwachting'!$A:$E,4)))/4,-1)</f>
        <v>115.25</v>
      </c>
      <c r="G2545" s="86">
        <f>IFERROR((VALUE(VLOOKUP($A2545*4-3,'Bron DA-verwachting'!$A:$E,3))+VALUE(VLOOKUP($A2545*4-2,'Bron DA-verwachting'!$A:$E,3))+VALUE(VLOOKUP($A2545*4-1,'Bron DA-verwachting'!$A:$E,3))+VALUE(VLOOKUP($A2545*4,'Bron DA-verwachting'!$A:$E,3)))/4,-1)</f>
        <v>120.25</v>
      </c>
    </row>
    <row r="2546" spans="1:7" x14ac:dyDescent="0.25">
      <c r="A2546" s="82">
        <f t="shared" si="118"/>
        <v>2541</v>
      </c>
      <c r="B2546" s="83">
        <f t="shared" si="119"/>
        <v>43206</v>
      </c>
      <c r="C2546" s="87">
        <f t="shared" si="117"/>
        <v>22</v>
      </c>
      <c r="D2546" s="85">
        <f>INDEX('Bron DA-prijzen'!$C$7:$C$9858,MATCH(A2546,'Bron DA-prijzen'!$A$7:$A$9858,0))</f>
        <v>49.19</v>
      </c>
      <c r="E2546" s="84">
        <f>IFERROR((VALUE(VLOOKUP($A2546*4-3,'Bron DA-verwachting'!$A:$E,5))+VALUE(VLOOKUP($A2546*4-2,'Bron DA-verwachting'!$A:$E,5))+VALUE(VLOOKUP($A2546*4-1,'Bron DA-verwachting'!$A:$E,5))+VALUE(VLOOKUP($A2546*4,'Bron DA-verwachting'!$A:$E,5)))/4,-1)</f>
        <v>200.75</v>
      </c>
      <c r="F2546" s="84">
        <f>IFERROR((VALUE(VLOOKUP($A2546*4-3,'Bron DA-verwachting'!$A:$E,4))+VALUE(VLOOKUP($A2546*4-2,'Bron DA-verwachting'!$A:$E,4))+VALUE(VLOOKUP($A2546*4-1,'Bron DA-verwachting'!$A:$E,4))+VALUE(VLOOKUP($A2546*4,'Bron DA-verwachting'!$A:$E,4)))/4,-1)</f>
        <v>99.5</v>
      </c>
      <c r="G2546" s="86">
        <f>IFERROR((VALUE(VLOOKUP($A2546*4-3,'Bron DA-verwachting'!$A:$E,3))+VALUE(VLOOKUP($A2546*4-2,'Bron DA-verwachting'!$A:$E,3))+VALUE(VLOOKUP($A2546*4-1,'Bron DA-verwachting'!$A:$E,3))+VALUE(VLOOKUP($A2546*4,'Bron DA-verwachting'!$A:$E,3)))/4,-1)</f>
        <v>8.25</v>
      </c>
    </row>
    <row r="2547" spans="1:7" x14ac:dyDescent="0.25">
      <c r="A2547" s="82">
        <f t="shared" si="118"/>
        <v>2542</v>
      </c>
      <c r="B2547" s="83">
        <f t="shared" si="119"/>
        <v>43206</v>
      </c>
      <c r="C2547" s="87">
        <f t="shared" si="117"/>
        <v>23</v>
      </c>
      <c r="D2547" s="85">
        <f>INDEX('Bron DA-prijzen'!$C$7:$C$9858,MATCH(A2547,'Bron DA-prijzen'!$A$7:$A$9858,0))</f>
        <v>44.46</v>
      </c>
      <c r="E2547" s="84">
        <f>IFERROR((VALUE(VLOOKUP($A2547*4-3,'Bron DA-verwachting'!$A:$E,5))+VALUE(VLOOKUP($A2547*4-2,'Bron DA-verwachting'!$A:$E,5))+VALUE(VLOOKUP($A2547*4-1,'Bron DA-verwachting'!$A:$E,5))+VALUE(VLOOKUP($A2547*4,'Bron DA-verwachting'!$A:$E,5)))/4,-1)</f>
        <v>184.25</v>
      </c>
      <c r="F2547" s="84">
        <f>IFERROR((VALUE(VLOOKUP($A2547*4-3,'Bron DA-verwachting'!$A:$E,4))+VALUE(VLOOKUP($A2547*4-2,'Bron DA-verwachting'!$A:$E,4))+VALUE(VLOOKUP($A2547*4-1,'Bron DA-verwachting'!$A:$E,4))+VALUE(VLOOKUP($A2547*4,'Bron DA-verwachting'!$A:$E,4)))/4,-1)</f>
        <v>96.75</v>
      </c>
      <c r="G2547" s="86">
        <f>IFERROR((VALUE(VLOOKUP($A2547*4-3,'Bron DA-verwachting'!$A:$E,3))+VALUE(VLOOKUP($A2547*4-2,'Bron DA-verwachting'!$A:$E,3))+VALUE(VLOOKUP($A2547*4-1,'Bron DA-verwachting'!$A:$E,3))+VALUE(VLOOKUP($A2547*4,'Bron DA-verwachting'!$A:$E,3)))/4,-1)</f>
        <v>0</v>
      </c>
    </row>
    <row r="2548" spans="1:7" x14ac:dyDescent="0.25">
      <c r="A2548" s="82">
        <f t="shared" si="118"/>
        <v>2543</v>
      </c>
      <c r="B2548" s="83">
        <f t="shared" si="119"/>
        <v>43206</v>
      </c>
      <c r="C2548" s="87">
        <f t="shared" si="117"/>
        <v>24</v>
      </c>
      <c r="D2548" s="85">
        <f>INDEX('Bron DA-prijzen'!$C$7:$C$9858,MATCH(A2548,'Bron DA-prijzen'!$A$7:$A$9858,0))</f>
        <v>42</v>
      </c>
      <c r="E2548" s="84">
        <f>IFERROR((VALUE(VLOOKUP($A2548*4-3,'Bron DA-verwachting'!$A:$E,5))+VALUE(VLOOKUP($A2548*4-2,'Bron DA-verwachting'!$A:$E,5))+VALUE(VLOOKUP($A2548*4-1,'Bron DA-verwachting'!$A:$E,5))+VALUE(VLOOKUP($A2548*4,'Bron DA-verwachting'!$A:$E,5)))/4,-1)</f>
        <v>227.5</v>
      </c>
      <c r="F2548" s="84">
        <f>IFERROR((VALUE(VLOOKUP($A2548*4-3,'Bron DA-verwachting'!$A:$E,4))+VALUE(VLOOKUP($A2548*4-2,'Bron DA-verwachting'!$A:$E,4))+VALUE(VLOOKUP($A2548*4-1,'Bron DA-verwachting'!$A:$E,4))+VALUE(VLOOKUP($A2548*4,'Bron DA-verwachting'!$A:$E,4)))/4,-1)</f>
        <v>105</v>
      </c>
      <c r="G2548" s="86">
        <f>IFERROR((VALUE(VLOOKUP($A2548*4-3,'Bron DA-verwachting'!$A:$E,3))+VALUE(VLOOKUP($A2548*4-2,'Bron DA-verwachting'!$A:$E,3))+VALUE(VLOOKUP($A2548*4-1,'Bron DA-verwachting'!$A:$E,3))+VALUE(VLOOKUP($A2548*4,'Bron DA-verwachting'!$A:$E,3)))/4,-1)</f>
        <v>0</v>
      </c>
    </row>
    <row r="2549" spans="1:7" x14ac:dyDescent="0.25">
      <c r="A2549" s="82">
        <f t="shared" si="118"/>
        <v>2544</v>
      </c>
      <c r="B2549" s="83">
        <f t="shared" si="119"/>
        <v>43207</v>
      </c>
      <c r="C2549" s="87">
        <f t="shared" si="117"/>
        <v>1</v>
      </c>
      <c r="D2549" s="85">
        <f>INDEX('Bron DA-prijzen'!$C$7:$C$9858,MATCH(A2549,'Bron DA-prijzen'!$A$7:$A$9858,0))</f>
        <v>36.96</v>
      </c>
      <c r="E2549" s="84">
        <f>IFERROR((VALUE(VLOOKUP($A2549*4-3,'Bron DA-verwachting'!$A:$E,5))+VALUE(VLOOKUP($A2549*4-2,'Bron DA-verwachting'!$A:$E,5))+VALUE(VLOOKUP($A2549*4-1,'Bron DA-verwachting'!$A:$E,5))+VALUE(VLOOKUP($A2549*4,'Bron DA-verwachting'!$A:$E,5)))/4,-1)</f>
        <v>409</v>
      </c>
      <c r="F2549" s="84">
        <f>IFERROR((VALUE(VLOOKUP($A2549*4-3,'Bron DA-verwachting'!$A:$E,4))+VALUE(VLOOKUP($A2549*4-2,'Bron DA-verwachting'!$A:$E,4))+VALUE(VLOOKUP($A2549*4-1,'Bron DA-verwachting'!$A:$E,4))+VALUE(VLOOKUP($A2549*4,'Bron DA-verwachting'!$A:$E,4)))/4,-1)</f>
        <v>129.25</v>
      </c>
      <c r="G2549" s="86">
        <f>IFERROR((VALUE(VLOOKUP($A2549*4-3,'Bron DA-verwachting'!$A:$E,3))+VALUE(VLOOKUP($A2549*4-2,'Bron DA-verwachting'!$A:$E,3))+VALUE(VLOOKUP($A2549*4-1,'Bron DA-verwachting'!$A:$E,3))+VALUE(VLOOKUP($A2549*4,'Bron DA-verwachting'!$A:$E,3)))/4,-1)</f>
        <v>0</v>
      </c>
    </row>
    <row r="2550" spans="1:7" x14ac:dyDescent="0.25">
      <c r="A2550" s="82">
        <f t="shared" si="118"/>
        <v>2545</v>
      </c>
      <c r="B2550" s="83">
        <f t="shared" si="119"/>
        <v>43207</v>
      </c>
      <c r="C2550" s="87">
        <f t="shared" si="117"/>
        <v>2</v>
      </c>
      <c r="D2550" s="85">
        <f>INDEX('Bron DA-prijzen'!$C$7:$C$9858,MATCH(A2550,'Bron DA-prijzen'!$A$7:$A$9858,0))</f>
        <v>36.71</v>
      </c>
      <c r="E2550" s="84">
        <f>IFERROR((VALUE(VLOOKUP($A2550*4-3,'Bron DA-verwachting'!$A:$E,5))+VALUE(VLOOKUP($A2550*4-2,'Bron DA-verwachting'!$A:$E,5))+VALUE(VLOOKUP($A2550*4-1,'Bron DA-verwachting'!$A:$E,5))+VALUE(VLOOKUP($A2550*4,'Bron DA-verwachting'!$A:$E,5)))/4,-1)</f>
        <v>498.75</v>
      </c>
      <c r="F2550" s="84">
        <f>IFERROR((VALUE(VLOOKUP($A2550*4-3,'Bron DA-verwachting'!$A:$E,4))+VALUE(VLOOKUP($A2550*4-2,'Bron DA-verwachting'!$A:$E,4))+VALUE(VLOOKUP($A2550*4-1,'Bron DA-verwachting'!$A:$E,4))+VALUE(VLOOKUP($A2550*4,'Bron DA-verwachting'!$A:$E,4)))/4,-1)</f>
        <v>133.5</v>
      </c>
      <c r="G2550" s="86">
        <f>IFERROR((VALUE(VLOOKUP($A2550*4-3,'Bron DA-verwachting'!$A:$E,3))+VALUE(VLOOKUP($A2550*4-2,'Bron DA-verwachting'!$A:$E,3))+VALUE(VLOOKUP($A2550*4-1,'Bron DA-verwachting'!$A:$E,3))+VALUE(VLOOKUP($A2550*4,'Bron DA-verwachting'!$A:$E,3)))/4,-1)</f>
        <v>0</v>
      </c>
    </row>
    <row r="2551" spans="1:7" x14ac:dyDescent="0.25">
      <c r="A2551" s="82">
        <f t="shared" si="118"/>
        <v>2546</v>
      </c>
      <c r="B2551" s="83">
        <f t="shared" si="119"/>
        <v>43207</v>
      </c>
      <c r="C2551" s="87">
        <f t="shared" si="117"/>
        <v>3</v>
      </c>
      <c r="D2551" s="85">
        <f>INDEX('Bron DA-prijzen'!$C$7:$C$9858,MATCH(A2551,'Bron DA-prijzen'!$A$7:$A$9858,0))</f>
        <v>36.5</v>
      </c>
      <c r="E2551" s="84">
        <f>IFERROR((VALUE(VLOOKUP($A2551*4-3,'Bron DA-verwachting'!$A:$E,5))+VALUE(VLOOKUP($A2551*4-2,'Bron DA-verwachting'!$A:$E,5))+VALUE(VLOOKUP($A2551*4-1,'Bron DA-verwachting'!$A:$E,5))+VALUE(VLOOKUP($A2551*4,'Bron DA-verwachting'!$A:$E,5)))/4,-1)</f>
        <v>635.75</v>
      </c>
      <c r="F2551" s="84">
        <f>IFERROR((VALUE(VLOOKUP($A2551*4-3,'Bron DA-verwachting'!$A:$E,4))+VALUE(VLOOKUP($A2551*4-2,'Bron DA-verwachting'!$A:$E,4))+VALUE(VLOOKUP($A2551*4-1,'Bron DA-verwachting'!$A:$E,4))+VALUE(VLOOKUP($A2551*4,'Bron DA-verwachting'!$A:$E,4)))/4,-1)</f>
        <v>150.75</v>
      </c>
      <c r="G2551" s="86">
        <f>IFERROR((VALUE(VLOOKUP($A2551*4-3,'Bron DA-verwachting'!$A:$E,3))+VALUE(VLOOKUP($A2551*4-2,'Bron DA-verwachting'!$A:$E,3))+VALUE(VLOOKUP($A2551*4-1,'Bron DA-verwachting'!$A:$E,3))+VALUE(VLOOKUP($A2551*4,'Bron DA-verwachting'!$A:$E,3)))/4,-1)</f>
        <v>0</v>
      </c>
    </row>
    <row r="2552" spans="1:7" x14ac:dyDescent="0.25">
      <c r="A2552" s="82">
        <f t="shared" si="118"/>
        <v>2547</v>
      </c>
      <c r="B2552" s="83">
        <f t="shared" si="119"/>
        <v>43207</v>
      </c>
      <c r="C2552" s="87">
        <f t="shared" si="117"/>
        <v>4</v>
      </c>
      <c r="D2552" s="85">
        <f>INDEX('Bron DA-prijzen'!$C$7:$C$9858,MATCH(A2552,'Bron DA-prijzen'!$A$7:$A$9858,0))</f>
        <v>35.5</v>
      </c>
      <c r="E2552" s="84">
        <f>IFERROR((VALUE(VLOOKUP($A2552*4-3,'Bron DA-verwachting'!$A:$E,5))+VALUE(VLOOKUP($A2552*4-2,'Bron DA-verwachting'!$A:$E,5))+VALUE(VLOOKUP($A2552*4-1,'Bron DA-verwachting'!$A:$E,5))+VALUE(VLOOKUP($A2552*4,'Bron DA-verwachting'!$A:$E,5)))/4,-1)</f>
        <v>807.75</v>
      </c>
      <c r="F2552" s="84">
        <f>IFERROR((VALUE(VLOOKUP($A2552*4-3,'Bron DA-verwachting'!$A:$E,4))+VALUE(VLOOKUP($A2552*4-2,'Bron DA-verwachting'!$A:$E,4))+VALUE(VLOOKUP($A2552*4-1,'Bron DA-verwachting'!$A:$E,4))+VALUE(VLOOKUP($A2552*4,'Bron DA-verwachting'!$A:$E,4)))/4,-1)</f>
        <v>172</v>
      </c>
      <c r="G2552" s="86">
        <f>IFERROR((VALUE(VLOOKUP($A2552*4-3,'Bron DA-verwachting'!$A:$E,3))+VALUE(VLOOKUP($A2552*4-2,'Bron DA-verwachting'!$A:$E,3))+VALUE(VLOOKUP($A2552*4-1,'Bron DA-verwachting'!$A:$E,3))+VALUE(VLOOKUP($A2552*4,'Bron DA-verwachting'!$A:$E,3)))/4,-1)</f>
        <v>0</v>
      </c>
    </row>
    <row r="2553" spans="1:7" x14ac:dyDescent="0.25">
      <c r="A2553" s="82">
        <f t="shared" si="118"/>
        <v>2548</v>
      </c>
      <c r="B2553" s="83">
        <f t="shared" si="119"/>
        <v>43207</v>
      </c>
      <c r="C2553" s="87">
        <f t="shared" si="117"/>
        <v>5</v>
      </c>
      <c r="D2553" s="85">
        <f>INDEX('Bron DA-prijzen'!$C$7:$C$9858,MATCH(A2553,'Bron DA-prijzen'!$A$7:$A$9858,0))</f>
        <v>35.909999999999997</v>
      </c>
      <c r="E2553" s="84">
        <f>IFERROR((VALUE(VLOOKUP($A2553*4-3,'Bron DA-verwachting'!$A:$E,5))+VALUE(VLOOKUP($A2553*4-2,'Bron DA-verwachting'!$A:$E,5))+VALUE(VLOOKUP($A2553*4-1,'Bron DA-verwachting'!$A:$E,5))+VALUE(VLOOKUP($A2553*4,'Bron DA-verwachting'!$A:$E,5)))/4,-1)</f>
        <v>947.5</v>
      </c>
      <c r="F2553" s="84">
        <f>IFERROR((VALUE(VLOOKUP($A2553*4-3,'Bron DA-verwachting'!$A:$E,4))+VALUE(VLOOKUP($A2553*4-2,'Bron DA-verwachting'!$A:$E,4))+VALUE(VLOOKUP($A2553*4-1,'Bron DA-verwachting'!$A:$E,4))+VALUE(VLOOKUP($A2553*4,'Bron DA-verwachting'!$A:$E,4)))/4,-1)</f>
        <v>199</v>
      </c>
      <c r="G2553" s="86">
        <f>IFERROR((VALUE(VLOOKUP($A2553*4-3,'Bron DA-verwachting'!$A:$E,3))+VALUE(VLOOKUP($A2553*4-2,'Bron DA-verwachting'!$A:$E,3))+VALUE(VLOOKUP($A2553*4-1,'Bron DA-verwachting'!$A:$E,3))+VALUE(VLOOKUP($A2553*4,'Bron DA-verwachting'!$A:$E,3)))/4,-1)</f>
        <v>0</v>
      </c>
    </row>
    <row r="2554" spans="1:7" x14ac:dyDescent="0.25">
      <c r="A2554" s="82">
        <f t="shared" si="118"/>
        <v>2549</v>
      </c>
      <c r="B2554" s="83">
        <f t="shared" si="119"/>
        <v>43207</v>
      </c>
      <c r="C2554" s="87">
        <f t="shared" si="117"/>
        <v>6</v>
      </c>
      <c r="D2554" s="85">
        <f>INDEX('Bron DA-prijzen'!$C$7:$C$9858,MATCH(A2554,'Bron DA-prijzen'!$A$7:$A$9858,0))</f>
        <v>35.24</v>
      </c>
      <c r="E2554" s="84">
        <f>IFERROR((VALUE(VLOOKUP($A2554*4-3,'Bron DA-verwachting'!$A:$E,5))+VALUE(VLOOKUP($A2554*4-2,'Bron DA-verwachting'!$A:$E,5))+VALUE(VLOOKUP($A2554*4-1,'Bron DA-verwachting'!$A:$E,5))+VALUE(VLOOKUP($A2554*4,'Bron DA-verwachting'!$A:$E,5)))/4,-1)</f>
        <v>1059.25</v>
      </c>
      <c r="F2554" s="84">
        <f>IFERROR((VALUE(VLOOKUP($A2554*4-3,'Bron DA-verwachting'!$A:$E,4))+VALUE(VLOOKUP($A2554*4-2,'Bron DA-verwachting'!$A:$E,4))+VALUE(VLOOKUP($A2554*4-1,'Bron DA-verwachting'!$A:$E,4))+VALUE(VLOOKUP($A2554*4,'Bron DA-verwachting'!$A:$E,4)))/4,-1)</f>
        <v>229.75</v>
      </c>
      <c r="G2554" s="86">
        <f>IFERROR((VALUE(VLOOKUP($A2554*4-3,'Bron DA-verwachting'!$A:$E,3))+VALUE(VLOOKUP($A2554*4-2,'Bron DA-verwachting'!$A:$E,3))+VALUE(VLOOKUP($A2554*4-1,'Bron DA-verwachting'!$A:$E,3))+VALUE(VLOOKUP($A2554*4,'Bron DA-verwachting'!$A:$E,3)))/4,-1)</f>
        <v>0</v>
      </c>
    </row>
    <row r="2555" spans="1:7" x14ac:dyDescent="0.25">
      <c r="A2555" s="82">
        <f t="shared" si="118"/>
        <v>2550</v>
      </c>
      <c r="B2555" s="83">
        <f t="shared" si="119"/>
        <v>43207</v>
      </c>
      <c r="C2555" s="87">
        <f t="shared" si="117"/>
        <v>7</v>
      </c>
      <c r="D2555" s="85">
        <f>INDEX('Bron DA-prijzen'!$C$7:$C$9858,MATCH(A2555,'Bron DA-prijzen'!$A$7:$A$9858,0))</f>
        <v>47.74</v>
      </c>
      <c r="E2555" s="84">
        <f>IFERROR((VALUE(VLOOKUP($A2555*4-3,'Bron DA-verwachting'!$A:$E,5))+VALUE(VLOOKUP($A2555*4-2,'Bron DA-verwachting'!$A:$E,5))+VALUE(VLOOKUP($A2555*4-1,'Bron DA-verwachting'!$A:$E,5))+VALUE(VLOOKUP($A2555*4,'Bron DA-verwachting'!$A:$E,5)))/4,-1)</f>
        <v>1131.25</v>
      </c>
      <c r="F2555" s="84">
        <f>IFERROR((VALUE(VLOOKUP($A2555*4-3,'Bron DA-verwachting'!$A:$E,4))+VALUE(VLOOKUP($A2555*4-2,'Bron DA-verwachting'!$A:$E,4))+VALUE(VLOOKUP($A2555*4-1,'Bron DA-verwachting'!$A:$E,4))+VALUE(VLOOKUP($A2555*4,'Bron DA-verwachting'!$A:$E,4)))/4,-1)</f>
        <v>244</v>
      </c>
      <c r="G2555" s="86">
        <f>IFERROR((VALUE(VLOOKUP($A2555*4-3,'Bron DA-verwachting'!$A:$E,3))+VALUE(VLOOKUP($A2555*4-2,'Bron DA-verwachting'!$A:$E,3))+VALUE(VLOOKUP($A2555*4-1,'Bron DA-verwachting'!$A:$E,3))+VALUE(VLOOKUP($A2555*4,'Bron DA-verwachting'!$A:$E,3)))/4,-1)</f>
        <v>1.5</v>
      </c>
    </row>
    <row r="2556" spans="1:7" x14ac:dyDescent="0.25">
      <c r="A2556" s="82">
        <f t="shared" si="118"/>
        <v>2551</v>
      </c>
      <c r="B2556" s="83">
        <f t="shared" si="119"/>
        <v>43207</v>
      </c>
      <c r="C2556" s="87">
        <f t="shared" si="117"/>
        <v>8</v>
      </c>
      <c r="D2556" s="85">
        <f>INDEX('Bron DA-prijzen'!$C$7:$C$9858,MATCH(A2556,'Bron DA-prijzen'!$A$7:$A$9858,0))</f>
        <v>54.88</v>
      </c>
      <c r="E2556" s="84">
        <f>IFERROR((VALUE(VLOOKUP($A2556*4-3,'Bron DA-verwachting'!$A:$E,5))+VALUE(VLOOKUP($A2556*4-2,'Bron DA-verwachting'!$A:$E,5))+VALUE(VLOOKUP($A2556*4-1,'Bron DA-verwachting'!$A:$E,5))+VALUE(VLOOKUP($A2556*4,'Bron DA-verwachting'!$A:$E,5)))/4,-1)</f>
        <v>1177</v>
      </c>
      <c r="F2556" s="84">
        <f>IFERROR((VALUE(VLOOKUP($A2556*4-3,'Bron DA-verwachting'!$A:$E,4))+VALUE(VLOOKUP($A2556*4-2,'Bron DA-verwachting'!$A:$E,4))+VALUE(VLOOKUP($A2556*4-1,'Bron DA-verwachting'!$A:$E,4))+VALUE(VLOOKUP($A2556*4,'Bron DA-verwachting'!$A:$E,4)))/4,-1)</f>
        <v>260.75</v>
      </c>
      <c r="G2556" s="86">
        <f>IFERROR((VALUE(VLOOKUP($A2556*4-3,'Bron DA-verwachting'!$A:$E,3))+VALUE(VLOOKUP($A2556*4-2,'Bron DA-verwachting'!$A:$E,3))+VALUE(VLOOKUP($A2556*4-1,'Bron DA-verwachting'!$A:$E,3))+VALUE(VLOOKUP($A2556*4,'Bron DA-verwachting'!$A:$E,3)))/4,-1)</f>
        <v>71.75</v>
      </c>
    </row>
    <row r="2557" spans="1:7" x14ac:dyDescent="0.25">
      <c r="A2557" s="82">
        <f t="shared" si="118"/>
        <v>2552</v>
      </c>
      <c r="B2557" s="83">
        <f t="shared" si="119"/>
        <v>43207</v>
      </c>
      <c r="C2557" s="87">
        <f t="shared" si="117"/>
        <v>9</v>
      </c>
      <c r="D2557" s="85">
        <f>INDEX('Bron DA-prijzen'!$C$7:$C$9858,MATCH(A2557,'Bron DA-prijzen'!$A$7:$A$9858,0))</f>
        <v>56</v>
      </c>
      <c r="E2557" s="84">
        <f>IFERROR((VALUE(VLOOKUP($A2557*4-3,'Bron DA-verwachting'!$A:$E,5))+VALUE(VLOOKUP($A2557*4-2,'Bron DA-verwachting'!$A:$E,5))+VALUE(VLOOKUP($A2557*4-1,'Bron DA-verwachting'!$A:$E,5))+VALUE(VLOOKUP($A2557*4,'Bron DA-verwachting'!$A:$E,5)))/4,-1)</f>
        <v>1101.5</v>
      </c>
      <c r="F2557" s="84">
        <f>IFERROR((VALUE(VLOOKUP($A2557*4-3,'Bron DA-verwachting'!$A:$E,4))+VALUE(VLOOKUP($A2557*4-2,'Bron DA-verwachting'!$A:$E,4))+VALUE(VLOOKUP($A2557*4-1,'Bron DA-verwachting'!$A:$E,4))+VALUE(VLOOKUP($A2557*4,'Bron DA-verwachting'!$A:$E,4)))/4,-1)</f>
        <v>264</v>
      </c>
      <c r="G2557" s="86">
        <f>IFERROR((VALUE(VLOOKUP($A2557*4-3,'Bron DA-verwachting'!$A:$E,3))+VALUE(VLOOKUP($A2557*4-2,'Bron DA-verwachting'!$A:$E,3))+VALUE(VLOOKUP($A2557*4-1,'Bron DA-verwachting'!$A:$E,3))+VALUE(VLOOKUP($A2557*4,'Bron DA-verwachting'!$A:$E,3)))/4,-1)</f>
        <v>329.5</v>
      </c>
    </row>
    <row r="2558" spans="1:7" x14ac:dyDescent="0.25">
      <c r="A2558" s="82">
        <f t="shared" si="118"/>
        <v>2553</v>
      </c>
      <c r="B2558" s="83">
        <f t="shared" si="119"/>
        <v>43207</v>
      </c>
      <c r="C2558" s="87">
        <f t="shared" si="117"/>
        <v>10</v>
      </c>
      <c r="D2558" s="85">
        <f>INDEX('Bron DA-prijzen'!$C$7:$C$9858,MATCH(A2558,'Bron DA-prijzen'!$A$7:$A$9858,0))</f>
        <v>51.93</v>
      </c>
      <c r="E2558" s="84">
        <f>IFERROR((VALUE(VLOOKUP($A2558*4-3,'Bron DA-verwachting'!$A:$E,5))+VALUE(VLOOKUP($A2558*4-2,'Bron DA-verwachting'!$A:$E,5))+VALUE(VLOOKUP($A2558*4-1,'Bron DA-verwachting'!$A:$E,5))+VALUE(VLOOKUP($A2558*4,'Bron DA-verwachting'!$A:$E,5)))/4,-1)</f>
        <v>970.75</v>
      </c>
      <c r="F2558" s="84">
        <f>IFERROR((VALUE(VLOOKUP($A2558*4-3,'Bron DA-verwachting'!$A:$E,4))+VALUE(VLOOKUP($A2558*4-2,'Bron DA-verwachting'!$A:$E,4))+VALUE(VLOOKUP($A2558*4-1,'Bron DA-verwachting'!$A:$E,4))+VALUE(VLOOKUP($A2558*4,'Bron DA-verwachting'!$A:$E,4)))/4,-1)</f>
        <v>250.75</v>
      </c>
      <c r="G2558" s="86">
        <f>IFERROR((VALUE(VLOOKUP($A2558*4-3,'Bron DA-verwachting'!$A:$E,3))+VALUE(VLOOKUP($A2558*4-2,'Bron DA-verwachting'!$A:$E,3))+VALUE(VLOOKUP($A2558*4-1,'Bron DA-verwachting'!$A:$E,3))+VALUE(VLOOKUP($A2558*4,'Bron DA-verwachting'!$A:$E,3)))/4,-1)</f>
        <v>747</v>
      </c>
    </row>
    <row r="2559" spans="1:7" x14ac:dyDescent="0.25">
      <c r="A2559" s="82">
        <f t="shared" si="118"/>
        <v>2554</v>
      </c>
      <c r="B2559" s="83">
        <f t="shared" si="119"/>
        <v>43207</v>
      </c>
      <c r="C2559" s="87">
        <f t="shared" si="117"/>
        <v>11</v>
      </c>
      <c r="D2559" s="85">
        <f>INDEX('Bron DA-prijzen'!$C$7:$C$9858,MATCH(A2559,'Bron DA-prijzen'!$A$7:$A$9858,0))</f>
        <v>47.05</v>
      </c>
      <c r="E2559" s="84">
        <f>IFERROR((VALUE(VLOOKUP($A2559*4-3,'Bron DA-verwachting'!$A:$E,5))+VALUE(VLOOKUP($A2559*4-2,'Bron DA-verwachting'!$A:$E,5))+VALUE(VLOOKUP($A2559*4-1,'Bron DA-verwachting'!$A:$E,5))+VALUE(VLOOKUP($A2559*4,'Bron DA-verwachting'!$A:$E,5)))/4,-1)</f>
        <v>1054.5</v>
      </c>
      <c r="F2559" s="84">
        <f>IFERROR((VALUE(VLOOKUP($A2559*4-3,'Bron DA-verwachting'!$A:$E,4))+VALUE(VLOOKUP($A2559*4-2,'Bron DA-verwachting'!$A:$E,4))+VALUE(VLOOKUP($A2559*4-1,'Bron DA-verwachting'!$A:$E,4))+VALUE(VLOOKUP($A2559*4,'Bron DA-verwachting'!$A:$E,4)))/4,-1)</f>
        <v>242.25</v>
      </c>
      <c r="G2559" s="86">
        <f>IFERROR((VALUE(VLOOKUP($A2559*4-3,'Bron DA-verwachting'!$A:$E,3))+VALUE(VLOOKUP($A2559*4-2,'Bron DA-verwachting'!$A:$E,3))+VALUE(VLOOKUP($A2559*4-1,'Bron DA-verwachting'!$A:$E,3))+VALUE(VLOOKUP($A2559*4,'Bron DA-verwachting'!$A:$E,3)))/4,-1)</f>
        <v>1184.5</v>
      </c>
    </row>
    <row r="2560" spans="1:7" x14ac:dyDescent="0.25">
      <c r="A2560" s="82">
        <f t="shared" si="118"/>
        <v>2555</v>
      </c>
      <c r="B2560" s="83">
        <f t="shared" si="119"/>
        <v>43207</v>
      </c>
      <c r="C2560" s="87">
        <f t="shared" si="117"/>
        <v>12</v>
      </c>
      <c r="D2560" s="85">
        <f>INDEX('Bron DA-prijzen'!$C$7:$C$9858,MATCH(A2560,'Bron DA-prijzen'!$A$7:$A$9858,0))</f>
        <v>42.71</v>
      </c>
      <c r="E2560" s="84">
        <f>IFERROR((VALUE(VLOOKUP($A2560*4-3,'Bron DA-verwachting'!$A:$E,5))+VALUE(VLOOKUP($A2560*4-2,'Bron DA-verwachting'!$A:$E,5))+VALUE(VLOOKUP($A2560*4-1,'Bron DA-verwachting'!$A:$E,5))+VALUE(VLOOKUP($A2560*4,'Bron DA-verwachting'!$A:$E,5)))/4,-1)</f>
        <v>1200.75</v>
      </c>
      <c r="F2560" s="84">
        <f>IFERROR((VALUE(VLOOKUP($A2560*4-3,'Bron DA-verwachting'!$A:$E,4))+VALUE(VLOOKUP($A2560*4-2,'Bron DA-verwachting'!$A:$E,4))+VALUE(VLOOKUP($A2560*4-1,'Bron DA-verwachting'!$A:$E,4))+VALUE(VLOOKUP($A2560*4,'Bron DA-verwachting'!$A:$E,4)))/4,-1)</f>
        <v>246</v>
      </c>
      <c r="G2560" s="86">
        <f>IFERROR((VALUE(VLOOKUP($A2560*4-3,'Bron DA-verwachting'!$A:$E,3))+VALUE(VLOOKUP($A2560*4-2,'Bron DA-verwachting'!$A:$E,3))+VALUE(VLOOKUP($A2560*4-1,'Bron DA-verwachting'!$A:$E,3))+VALUE(VLOOKUP($A2560*4,'Bron DA-verwachting'!$A:$E,3)))/4,-1)</f>
        <v>1504.75</v>
      </c>
    </row>
    <row r="2561" spans="1:7" x14ac:dyDescent="0.25">
      <c r="A2561" s="82">
        <f t="shared" si="118"/>
        <v>2556</v>
      </c>
      <c r="B2561" s="83">
        <f t="shared" si="119"/>
        <v>43207</v>
      </c>
      <c r="C2561" s="87">
        <f t="shared" si="117"/>
        <v>13</v>
      </c>
      <c r="D2561" s="85">
        <f>INDEX('Bron DA-prijzen'!$C$7:$C$9858,MATCH(A2561,'Bron DA-prijzen'!$A$7:$A$9858,0))</f>
        <v>38.51</v>
      </c>
      <c r="E2561" s="84">
        <f>IFERROR((VALUE(VLOOKUP($A2561*4-3,'Bron DA-verwachting'!$A:$E,5))+VALUE(VLOOKUP($A2561*4-2,'Bron DA-verwachting'!$A:$E,5))+VALUE(VLOOKUP($A2561*4-1,'Bron DA-verwachting'!$A:$E,5))+VALUE(VLOOKUP($A2561*4,'Bron DA-verwachting'!$A:$E,5)))/4,-1)</f>
        <v>1248.25</v>
      </c>
      <c r="F2561" s="84">
        <f>IFERROR((VALUE(VLOOKUP($A2561*4-3,'Bron DA-verwachting'!$A:$E,4))+VALUE(VLOOKUP($A2561*4-2,'Bron DA-verwachting'!$A:$E,4))+VALUE(VLOOKUP($A2561*4-1,'Bron DA-verwachting'!$A:$E,4))+VALUE(VLOOKUP($A2561*4,'Bron DA-verwachting'!$A:$E,4)))/4,-1)</f>
        <v>255.75</v>
      </c>
      <c r="G2561" s="86">
        <f>IFERROR((VALUE(VLOOKUP($A2561*4-3,'Bron DA-verwachting'!$A:$E,3))+VALUE(VLOOKUP($A2561*4-2,'Bron DA-verwachting'!$A:$E,3))+VALUE(VLOOKUP($A2561*4-1,'Bron DA-verwachting'!$A:$E,3))+VALUE(VLOOKUP($A2561*4,'Bron DA-verwachting'!$A:$E,3)))/4,-1)</f>
        <v>1692.25</v>
      </c>
    </row>
    <row r="2562" spans="1:7" x14ac:dyDescent="0.25">
      <c r="A2562" s="82">
        <f t="shared" si="118"/>
        <v>2557</v>
      </c>
      <c r="B2562" s="83">
        <f t="shared" si="119"/>
        <v>43207</v>
      </c>
      <c r="C2562" s="87">
        <f t="shared" si="117"/>
        <v>14</v>
      </c>
      <c r="D2562" s="85">
        <f>INDEX('Bron DA-prijzen'!$C$7:$C$9858,MATCH(A2562,'Bron DA-prijzen'!$A$7:$A$9858,0))</f>
        <v>37.33</v>
      </c>
      <c r="E2562" s="84">
        <f>IFERROR((VALUE(VLOOKUP($A2562*4-3,'Bron DA-verwachting'!$A:$E,5))+VALUE(VLOOKUP($A2562*4-2,'Bron DA-verwachting'!$A:$E,5))+VALUE(VLOOKUP($A2562*4-1,'Bron DA-verwachting'!$A:$E,5))+VALUE(VLOOKUP($A2562*4,'Bron DA-verwachting'!$A:$E,5)))/4,-1)</f>
        <v>1216.75</v>
      </c>
      <c r="F2562" s="84">
        <f>IFERROR((VALUE(VLOOKUP($A2562*4-3,'Bron DA-verwachting'!$A:$E,4))+VALUE(VLOOKUP($A2562*4-2,'Bron DA-verwachting'!$A:$E,4))+VALUE(VLOOKUP($A2562*4-1,'Bron DA-verwachting'!$A:$E,4))+VALUE(VLOOKUP($A2562*4,'Bron DA-verwachting'!$A:$E,4)))/4,-1)</f>
        <v>258</v>
      </c>
      <c r="G2562" s="86">
        <f>IFERROR((VALUE(VLOOKUP($A2562*4-3,'Bron DA-verwachting'!$A:$E,3))+VALUE(VLOOKUP($A2562*4-2,'Bron DA-verwachting'!$A:$E,3))+VALUE(VLOOKUP($A2562*4-1,'Bron DA-verwachting'!$A:$E,3))+VALUE(VLOOKUP($A2562*4,'Bron DA-verwachting'!$A:$E,3)))/4,-1)</f>
        <v>1797.25</v>
      </c>
    </row>
    <row r="2563" spans="1:7" x14ac:dyDescent="0.25">
      <c r="A2563" s="82">
        <f t="shared" si="118"/>
        <v>2558</v>
      </c>
      <c r="B2563" s="83">
        <f t="shared" si="119"/>
        <v>43207</v>
      </c>
      <c r="C2563" s="87">
        <f t="shared" si="117"/>
        <v>15</v>
      </c>
      <c r="D2563" s="85">
        <f>INDEX('Bron DA-prijzen'!$C$7:$C$9858,MATCH(A2563,'Bron DA-prijzen'!$A$7:$A$9858,0))</f>
        <v>37.6</v>
      </c>
      <c r="E2563" s="84">
        <f>IFERROR((VALUE(VLOOKUP($A2563*4-3,'Bron DA-verwachting'!$A:$E,5))+VALUE(VLOOKUP($A2563*4-2,'Bron DA-verwachting'!$A:$E,5))+VALUE(VLOOKUP($A2563*4-1,'Bron DA-verwachting'!$A:$E,5))+VALUE(VLOOKUP($A2563*4,'Bron DA-verwachting'!$A:$E,5)))/4,-1)</f>
        <v>1118.75</v>
      </c>
      <c r="F2563" s="84">
        <f>IFERROR((VALUE(VLOOKUP($A2563*4-3,'Bron DA-verwachting'!$A:$E,4))+VALUE(VLOOKUP($A2563*4-2,'Bron DA-verwachting'!$A:$E,4))+VALUE(VLOOKUP($A2563*4-1,'Bron DA-verwachting'!$A:$E,4))+VALUE(VLOOKUP($A2563*4,'Bron DA-verwachting'!$A:$E,4)))/4,-1)</f>
        <v>245.75</v>
      </c>
      <c r="G2563" s="86">
        <f>IFERROR((VALUE(VLOOKUP($A2563*4-3,'Bron DA-verwachting'!$A:$E,3))+VALUE(VLOOKUP($A2563*4-2,'Bron DA-verwachting'!$A:$E,3))+VALUE(VLOOKUP($A2563*4-1,'Bron DA-verwachting'!$A:$E,3))+VALUE(VLOOKUP($A2563*4,'Bron DA-verwachting'!$A:$E,3)))/4,-1)</f>
        <v>1818</v>
      </c>
    </row>
    <row r="2564" spans="1:7" x14ac:dyDescent="0.25">
      <c r="A2564" s="82">
        <f t="shared" si="118"/>
        <v>2559</v>
      </c>
      <c r="B2564" s="83">
        <f t="shared" si="119"/>
        <v>43207</v>
      </c>
      <c r="C2564" s="87">
        <f t="shared" si="117"/>
        <v>16</v>
      </c>
      <c r="D2564" s="85">
        <f>INDEX('Bron DA-prijzen'!$C$7:$C$9858,MATCH(A2564,'Bron DA-prijzen'!$A$7:$A$9858,0))</f>
        <v>37.229999999999997</v>
      </c>
      <c r="E2564" s="84">
        <f>IFERROR((VALUE(VLOOKUP($A2564*4-3,'Bron DA-verwachting'!$A:$E,5))+VALUE(VLOOKUP($A2564*4-2,'Bron DA-verwachting'!$A:$E,5))+VALUE(VLOOKUP($A2564*4-1,'Bron DA-verwachting'!$A:$E,5))+VALUE(VLOOKUP($A2564*4,'Bron DA-verwachting'!$A:$E,5)))/4,-1)</f>
        <v>965</v>
      </c>
      <c r="F2564" s="84">
        <f>IFERROR((VALUE(VLOOKUP($A2564*4-3,'Bron DA-verwachting'!$A:$E,4))+VALUE(VLOOKUP($A2564*4-2,'Bron DA-verwachting'!$A:$E,4))+VALUE(VLOOKUP($A2564*4-1,'Bron DA-verwachting'!$A:$E,4))+VALUE(VLOOKUP($A2564*4,'Bron DA-verwachting'!$A:$E,4)))/4,-1)</f>
        <v>217.5</v>
      </c>
      <c r="G2564" s="86">
        <f>IFERROR((VALUE(VLOOKUP($A2564*4-3,'Bron DA-verwachting'!$A:$E,3))+VALUE(VLOOKUP($A2564*4-2,'Bron DA-verwachting'!$A:$E,3))+VALUE(VLOOKUP($A2564*4-1,'Bron DA-verwachting'!$A:$E,3))+VALUE(VLOOKUP($A2564*4,'Bron DA-verwachting'!$A:$E,3)))/4,-1)</f>
        <v>1724.25</v>
      </c>
    </row>
    <row r="2565" spans="1:7" x14ac:dyDescent="0.25">
      <c r="A2565" s="82">
        <f t="shared" si="118"/>
        <v>2560</v>
      </c>
      <c r="B2565" s="83">
        <f t="shared" si="119"/>
        <v>43207</v>
      </c>
      <c r="C2565" s="87">
        <f t="shared" si="117"/>
        <v>17</v>
      </c>
      <c r="D2565" s="85">
        <f>INDEX('Bron DA-prijzen'!$C$7:$C$9858,MATCH(A2565,'Bron DA-prijzen'!$A$7:$A$9858,0))</f>
        <v>38.5</v>
      </c>
      <c r="E2565" s="84">
        <f>IFERROR((VALUE(VLOOKUP($A2565*4-3,'Bron DA-verwachting'!$A:$E,5))+VALUE(VLOOKUP($A2565*4-2,'Bron DA-verwachting'!$A:$E,5))+VALUE(VLOOKUP($A2565*4-1,'Bron DA-verwachting'!$A:$E,5))+VALUE(VLOOKUP($A2565*4,'Bron DA-verwachting'!$A:$E,5)))/4,-1)</f>
        <v>817.75</v>
      </c>
      <c r="F2565" s="84">
        <f>IFERROR((VALUE(VLOOKUP($A2565*4-3,'Bron DA-verwachting'!$A:$E,4))+VALUE(VLOOKUP($A2565*4-2,'Bron DA-verwachting'!$A:$E,4))+VALUE(VLOOKUP($A2565*4-1,'Bron DA-verwachting'!$A:$E,4))+VALUE(VLOOKUP($A2565*4,'Bron DA-verwachting'!$A:$E,4)))/4,-1)</f>
        <v>185.75</v>
      </c>
      <c r="G2565" s="86">
        <f>IFERROR((VALUE(VLOOKUP($A2565*4-3,'Bron DA-verwachting'!$A:$E,3))+VALUE(VLOOKUP($A2565*4-2,'Bron DA-verwachting'!$A:$E,3))+VALUE(VLOOKUP($A2565*4-1,'Bron DA-verwachting'!$A:$E,3))+VALUE(VLOOKUP($A2565*4,'Bron DA-verwachting'!$A:$E,3)))/4,-1)</f>
        <v>1514.5</v>
      </c>
    </row>
    <row r="2566" spans="1:7" x14ac:dyDescent="0.25">
      <c r="A2566" s="82">
        <f t="shared" si="118"/>
        <v>2561</v>
      </c>
      <c r="B2566" s="83">
        <f t="shared" si="119"/>
        <v>43207</v>
      </c>
      <c r="C2566" s="87">
        <f t="shared" si="117"/>
        <v>18</v>
      </c>
      <c r="D2566" s="85">
        <f>INDEX('Bron DA-prijzen'!$C$7:$C$9858,MATCH(A2566,'Bron DA-prijzen'!$A$7:$A$9858,0))</f>
        <v>43.65</v>
      </c>
      <c r="E2566" s="84">
        <f>IFERROR((VALUE(VLOOKUP($A2566*4-3,'Bron DA-verwachting'!$A:$E,5))+VALUE(VLOOKUP($A2566*4-2,'Bron DA-verwachting'!$A:$E,5))+VALUE(VLOOKUP($A2566*4-1,'Bron DA-verwachting'!$A:$E,5))+VALUE(VLOOKUP($A2566*4,'Bron DA-verwachting'!$A:$E,5)))/4,-1)</f>
        <v>680</v>
      </c>
      <c r="F2566" s="84">
        <f>IFERROR((VALUE(VLOOKUP($A2566*4-3,'Bron DA-verwachting'!$A:$E,4))+VALUE(VLOOKUP($A2566*4-2,'Bron DA-verwachting'!$A:$E,4))+VALUE(VLOOKUP($A2566*4-1,'Bron DA-verwachting'!$A:$E,4))+VALUE(VLOOKUP($A2566*4,'Bron DA-verwachting'!$A:$E,4)))/4,-1)</f>
        <v>157.25</v>
      </c>
      <c r="G2566" s="86">
        <f>IFERROR((VALUE(VLOOKUP($A2566*4-3,'Bron DA-verwachting'!$A:$E,3))+VALUE(VLOOKUP($A2566*4-2,'Bron DA-verwachting'!$A:$E,3))+VALUE(VLOOKUP($A2566*4-1,'Bron DA-verwachting'!$A:$E,3))+VALUE(VLOOKUP($A2566*4,'Bron DA-verwachting'!$A:$E,3)))/4,-1)</f>
        <v>1196.25</v>
      </c>
    </row>
    <row r="2567" spans="1:7" x14ac:dyDescent="0.25">
      <c r="A2567" s="82">
        <f t="shared" si="118"/>
        <v>2562</v>
      </c>
      <c r="B2567" s="83">
        <f t="shared" si="119"/>
        <v>43207</v>
      </c>
      <c r="C2567" s="87">
        <f t="shared" ref="C2567:C2630" si="120">IF(C2566=24,1,C2566+1)</f>
        <v>19</v>
      </c>
      <c r="D2567" s="85">
        <f>INDEX('Bron DA-prijzen'!$C$7:$C$9858,MATCH(A2567,'Bron DA-prijzen'!$A$7:$A$9858,0))</f>
        <v>50.37</v>
      </c>
      <c r="E2567" s="84">
        <f>IFERROR((VALUE(VLOOKUP($A2567*4-3,'Bron DA-verwachting'!$A:$E,5))+VALUE(VLOOKUP($A2567*4-2,'Bron DA-verwachting'!$A:$E,5))+VALUE(VLOOKUP($A2567*4-1,'Bron DA-verwachting'!$A:$E,5))+VALUE(VLOOKUP($A2567*4,'Bron DA-verwachting'!$A:$E,5)))/4,-1)</f>
        <v>561.75</v>
      </c>
      <c r="F2567" s="84">
        <f>IFERROR((VALUE(VLOOKUP($A2567*4-3,'Bron DA-verwachting'!$A:$E,4))+VALUE(VLOOKUP($A2567*4-2,'Bron DA-verwachting'!$A:$E,4))+VALUE(VLOOKUP($A2567*4-1,'Bron DA-verwachting'!$A:$E,4))+VALUE(VLOOKUP($A2567*4,'Bron DA-verwachting'!$A:$E,4)))/4,-1)</f>
        <v>135.5</v>
      </c>
      <c r="G2567" s="86">
        <f>IFERROR((VALUE(VLOOKUP($A2567*4-3,'Bron DA-verwachting'!$A:$E,3))+VALUE(VLOOKUP($A2567*4-2,'Bron DA-verwachting'!$A:$E,3))+VALUE(VLOOKUP($A2567*4-1,'Bron DA-verwachting'!$A:$E,3))+VALUE(VLOOKUP($A2567*4,'Bron DA-verwachting'!$A:$E,3)))/4,-1)</f>
        <v>794</v>
      </c>
    </row>
    <row r="2568" spans="1:7" x14ac:dyDescent="0.25">
      <c r="A2568" s="82">
        <f t="shared" ref="A2568:A2631" si="121">A2567+1</f>
        <v>2563</v>
      </c>
      <c r="B2568" s="83">
        <f t="shared" ref="B2568:B2631" si="122">IF(C2567=24,B2567+1,B2567)</f>
        <v>43207</v>
      </c>
      <c r="C2568" s="87">
        <f t="shared" si="120"/>
        <v>20</v>
      </c>
      <c r="D2568" s="85">
        <f>INDEX('Bron DA-prijzen'!$C$7:$C$9858,MATCH(A2568,'Bron DA-prijzen'!$A$7:$A$9858,0))</f>
        <v>55.06</v>
      </c>
      <c r="E2568" s="84">
        <f>IFERROR((VALUE(VLOOKUP($A2568*4-3,'Bron DA-verwachting'!$A:$E,5))+VALUE(VLOOKUP($A2568*4-2,'Bron DA-verwachting'!$A:$E,5))+VALUE(VLOOKUP($A2568*4-1,'Bron DA-verwachting'!$A:$E,5))+VALUE(VLOOKUP($A2568*4,'Bron DA-verwachting'!$A:$E,5)))/4,-1)</f>
        <v>421.75</v>
      </c>
      <c r="F2568" s="84">
        <f>IFERROR((VALUE(VLOOKUP($A2568*4-3,'Bron DA-verwachting'!$A:$E,4))+VALUE(VLOOKUP($A2568*4-2,'Bron DA-verwachting'!$A:$E,4))+VALUE(VLOOKUP($A2568*4-1,'Bron DA-verwachting'!$A:$E,4))+VALUE(VLOOKUP($A2568*4,'Bron DA-verwachting'!$A:$E,4)))/4,-1)</f>
        <v>108.5</v>
      </c>
      <c r="G2568" s="86">
        <f>IFERROR((VALUE(VLOOKUP($A2568*4-3,'Bron DA-verwachting'!$A:$E,3))+VALUE(VLOOKUP($A2568*4-2,'Bron DA-verwachting'!$A:$E,3))+VALUE(VLOOKUP($A2568*4-1,'Bron DA-verwachting'!$A:$E,3))+VALUE(VLOOKUP($A2568*4,'Bron DA-verwachting'!$A:$E,3)))/4,-1)</f>
        <v>402</v>
      </c>
    </row>
    <row r="2569" spans="1:7" x14ac:dyDescent="0.25">
      <c r="A2569" s="82">
        <f t="shared" si="121"/>
        <v>2564</v>
      </c>
      <c r="B2569" s="83">
        <f t="shared" si="122"/>
        <v>43207</v>
      </c>
      <c r="C2569" s="87">
        <f t="shared" si="120"/>
        <v>21</v>
      </c>
      <c r="D2569" s="85">
        <f>INDEX('Bron DA-prijzen'!$C$7:$C$9858,MATCH(A2569,'Bron DA-prijzen'!$A$7:$A$9858,0))</f>
        <v>56.17</v>
      </c>
      <c r="E2569" s="84">
        <f>IFERROR((VALUE(VLOOKUP($A2569*4-3,'Bron DA-verwachting'!$A:$E,5))+VALUE(VLOOKUP($A2569*4-2,'Bron DA-verwachting'!$A:$E,5))+VALUE(VLOOKUP($A2569*4-1,'Bron DA-verwachting'!$A:$E,5))+VALUE(VLOOKUP($A2569*4,'Bron DA-verwachting'!$A:$E,5)))/4,-1)</f>
        <v>418.25</v>
      </c>
      <c r="F2569" s="84">
        <f>IFERROR((VALUE(VLOOKUP($A2569*4-3,'Bron DA-verwachting'!$A:$E,4))+VALUE(VLOOKUP($A2569*4-2,'Bron DA-verwachting'!$A:$E,4))+VALUE(VLOOKUP($A2569*4-1,'Bron DA-verwachting'!$A:$E,4))+VALUE(VLOOKUP($A2569*4,'Bron DA-verwachting'!$A:$E,4)))/4,-1)</f>
        <v>101.5</v>
      </c>
      <c r="G2569" s="86">
        <f>IFERROR((VALUE(VLOOKUP($A2569*4-3,'Bron DA-verwachting'!$A:$E,3))+VALUE(VLOOKUP($A2569*4-2,'Bron DA-verwachting'!$A:$E,3))+VALUE(VLOOKUP($A2569*4-1,'Bron DA-verwachting'!$A:$E,3))+VALUE(VLOOKUP($A2569*4,'Bron DA-verwachting'!$A:$E,3)))/4,-1)</f>
        <v>125.75</v>
      </c>
    </row>
    <row r="2570" spans="1:7" x14ac:dyDescent="0.25">
      <c r="A2570" s="82">
        <f t="shared" si="121"/>
        <v>2565</v>
      </c>
      <c r="B2570" s="83">
        <f t="shared" si="122"/>
        <v>43207</v>
      </c>
      <c r="C2570" s="87">
        <f t="shared" si="120"/>
        <v>22</v>
      </c>
      <c r="D2570" s="85">
        <f>INDEX('Bron DA-prijzen'!$C$7:$C$9858,MATCH(A2570,'Bron DA-prijzen'!$A$7:$A$9858,0))</f>
        <v>52.78</v>
      </c>
      <c r="E2570" s="84">
        <f>IFERROR((VALUE(VLOOKUP($A2570*4-3,'Bron DA-verwachting'!$A:$E,5))+VALUE(VLOOKUP($A2570*4-2,'Bron DA-verwachting'!$A:$E,5))+VALUE(VLOOKUP($A2570*4-1,'Bron DA-verwachting'!$A:$E,5))+VALUE(VLOOKUP($A2570*4,'Bron DA-verwachting'!$A:$E,5)))/4,-1)</f>
        <v>551.5</v>
      </c>
      <c r="F2570" s="84">
        <f>IFERROR((VALUE(VLOOKUP($A2570*4-3,'Bron DA-verwachting'!$A:$E,4))+VALUE(VLOOKUP($A2570*4-2,'Bron DA-verwachting'!$A:$E,4))+VALUE(VLOOKUP($A2570*4-1,'Bron DA-verwachting'!$A:$E,4))+VALUE(VLOOKUP($A2570*4,'Bron DA-verwachting'!$A:$E,4)))/4,-1)</f>
        <v>119</v>
      </c>
      <c r="G2570" s="86">
        <f>IFERROR((VALUE(VLOOKUP($A2570*4-3,'Bron DA-verwachting'!$A:$E,3))+VALUE(VLOOKUP($A2570*4-2,'Bron DA-verwachting'!$A:$E,3))+VALUE(VLOOKUP($A2570*4-1,'Bron DA-verwachting'!$A:$E,3))+VALUE(VLOOKUP($A2570*4,'Bron DA-verwachting'!$A:$E,3)))/4,-1)</f>
        <v>9.5</v>
      </c>
    </row>
    <row r="2571" spans="1:7" x14ac:dyDescent="0.25">
      <c r="A2571" s="82">
        <f t="shared" si="121"/>
        <v>2566</v>
      </c>
      <c r="B2571" s="83">
        <f t="shared" si="122"/>
        <v>43207</v>
      </c>
      <c r="C2571" s="87">
        <f t="shared" si="120"/>
        <v>23</v>
      </c>
      <c r="D2571" s="85">
        <f>INDEX('Bron DA-prijzen'!$C$7:$C$9858,MATCH(A2571,'Bron DA-prijzen'!$A$7:$A$9858,0))</f>
        <v>47.06</v>
      </c>
      <c r="E2571" s="84">
        <f>IFERROR((VALUE(VLOOKUP($A2571*4-3,'Bron DA-verwachting'!$A:$E,5))+VALUE(VLOOKUP($A2571*4-2,'Bron DA-verwachting'!$A:$E,5))+VALUE(VLOOKUP($A2571*4-1,'Bron DA-verwachting'!$A:$E,5))+VALUE(VLOOKUP($A2571*4,'Bron DA-verwachting'!$A:$E,5)))/4,-1)</f>
        <v>699.5</v>
      </c>
      <c r="F2571" s="84">
        <f>IFERROR((VALUE(VLOOKUP($A2571*4-3,'Bron DA-verwachting'!$A:$E,4))+VALUE(VLOOKUP($A2571*4-2,'Bron DA-verwachting'!$A:$E,4))+VALUE(VLOOKUP($A2571*4-1,'Bron DA-verwachting'!$A:$E,4))+VALUE(VLOOKUP($A2571*4,'Bron DA-verwachting'!$A:$E,4)))/4,-1)</f>
        <v>140.75</v>
      </c>
      <c r="G2571" s="86">
        <f>IFERROR((VALUE(VLOOKUP($A2571*4-3,'Bron DA-verwachting'!$A:$E,3))+VALUE(VLOOKUP($A2571*4-2,'Bron DA-verwachting'!$A:$E,3))+VALUE(VLOOKUP($A2571*4-1,'Bron DA-verwachting'!$A:$E,3))+VALUE(VLOOKUP($A2571*4,'Bron DA-verwachting'!$A:$E,3)))/4,-1)</f>
        <v>0</v>
      </c>
    </row>
    <row r="2572" spans="1:7" x14ac:dyDescent="0.25">
      <c r="A2572" s="82">
        <f t="shared" si="121"/>
        <v>2567</v>
      </c>
      <c r="B2572" s="83">
        <f t="shared" si="122"/>
        <v>43207</v>
      </c>
      <c r="C2572" s="87">
        <f t="shared" si="120"/>
        <v>24</v>
      </c>
      <c r="D2572" s="85">
        <f>INDEX('Bron DA-prijzen'!$C$7:$C$9858,MATCH(A2572,'Bron DA-prijzen'!$A$7:$A$9858,0))</f>
        <v>40</v>
      </c>
      <c r="E2572" s="84">
        <f>IFERROR((VALUE(VLOOKUP($A2572*4-3,'Bron DA-verwachting'!$A:$E,5))+VALUE(VLOOKUP($A2572*4-2,'Bron DA-verwachting'!$A:$E,5))+VALUE(VLOOKUP($A2572*4-1,'Bron DA-verwachting'!$A:$E,5))+VALUE(VLOOKUP($A2572*4,'Bron DA-verwachting'!$A:$E,5)))/4,-1)</f>
        <v>835.25</v>
      </c>
      <c r="F2572" s="84">
        <f>IFERROR((VALUE(VLOOKUP($A2572*4-3,'Bron DA-verwachting'!$A:$E,4))+VALUE(VLOOKUP($A2572*4-2,'Bron DA-verwachting'!$A:$E,4))+VALUE(VLOOKUP($A2572*4-1,'Bron DA-verwachting'!$A:$E,4))+VALUE(VLOOKUP($A2572*4,'Bron DA-verwachting'!$A:$E,4)))/4,-1)</f>
        <v>161.75</v>
      </c>
      <c r="G2572" s="86">
        <f>IFERROR((VALUE(VLOOKUP($A2572*4-3,'Bron DA-verwachting'!$A:$E,3))+VALUE(VLOOKUP($A2572*4-2,'Bron DA-verwachting'!$A:$E,3))+VALUE(VLOOKUP($A2572*4-1,'Bron DA-verwachting'!$A:$E,3))+VALUE(VLOOKUP($A2572*4,'Bron DA-verwachting'!$A:$E,3)))/4,-1)</f>
        <v>0</v>
      </c>
    </row>
    <row r="2573" spans="1:7" x14ac:dyDescent="0.25">
      <c r="A2573" s="82">
        <f t="shared" si="121"/>
        <v>2568</v>
      </c>
      <c r="B2573" s="83">
        <f t="shared" si="122"/>
        <v>43208</v>
      </c>
      <c r="C2573" s="87">
        <f t="shared" si="120"/>
        <v>1</v>
      </c>
      <c r="D2573" s="85">
        <f>INDEX('Bron DA-prijzen'!$C$7:$C$9858,MATCH(A2573,'Bron DA-prijzen'!$A$7:$A$9858,0))</f>
        <v>39.6</v>
      </c>
      <c r="E2573" s="84">
        <f>IFERROR((VALUE(VLOOKUP($A2573*4-3,'Bron DA-verwachting'!$A:$E,5))+VALUE(VLOOKUP($A2573*4-2,'Bron DA-verwachting'!$A:$E,5))+VALUE(VLOOKUP($A2573*4-1,'Bron DA-verwachting'!$A:$E,5))+VALUE(VLOOKUP($A2573*4,'Bron DA-verwachting'!$A:$E,5)))/4,-1)</f>
        <v>1099.5</v>
      </c>
      <c r="F2573" s="84">
        <f>IFERROR((VALUE(VLOOKUP($A2573*4-3,'Bron DA-verwachting'!$A:$E,4))+VALUE(VLOOKUP($A2573*4-2,'Bron DA-verwachting'!$A:$E,4))+VALUE(VLOOKUP($A2573*4-1,'Bron DA-verwachting'!$A:$E,4))+VALUE(VLOOKUP($A2573*4,'Bron DA-verwachting'!$A:$E,4)))/4,-1)</f>
        <v>223.5</v>
      </c>
      <c r="G2573" s="86">
        <f>IFERROR((VALUE(VLOOKUP($A2573*4-3,'Bron DA-verwachting'!$A:$E,3))+VALUE(VLOOKUP($A2573*4-2,'Bron DA-verwachting'!$A:$E,3))+VALUE(VLOOKUP($A2573*4-1,'Bron DA-verwachting'!$A:$E,3))+VALUE(VLOOKUP($A2573*4,'Bron DA-verwachting'!$A:$E,3)))/4,-1)</f>
        <v>0</v>
      </c>
    </row>
    <row r="2574" spans="1:7" x14ac:dyDescent="0.25">
      <c r="A2574" s="82">
        <f t="shared" si="121"/>
        <v>2569</v>
      </c>
      <c r="B2574" s="83">
        <f t="shared" si="122"/>
        <v>43208</v>
      </c>
      <c r="C2574" s="87">
        <f t="shared" si="120"/>
        <v>2</v>
      </c>
      <c r="D2574" s="85">
        <f>INDEX('Bron DA-prijzen'!$C$7:$C$9858,MATCH(A2574,'Bron DA-prijzen'!$A$7:$A$9858,0))</f>
        <v>33.18</v>
      </c>
      <c r="E2574" s="84">
        <f>IFERROR((VALUE(VLOOKUP($A2574*4-3,'Bron DA-verwachting'!$A:$E,5))+VALUE(VLOOKUP($A2574*4-2,'Bron DA-verwachting'!$A:$E,5))+VALUE(VLOOKUP($A2574*4-1,'Bron DA-verwachting'!$A:$E,5))+VALUE(VLOOKUP($A2574*4,'Bron DA-verwachting'!$A:$E,5)))/4,-1)</f>
        <v>1121.5</v>
      </c>
      <c r="F2574" s="84">
        <f>IFERROR((VALUE(VLOOKUP($A2574*4-3,'Bron DA-verwachting'!$A:$E,4))+VALUE(VLOOKUP($A2574*4-2,'Bron DA-verwachting'!$A:$E,4))+VALUE(VLOOKUP($A2574*4-1,'Bron DA-verwachting'!$A:$E,4))+VALUE(VLOOKUP($A2574*4,'Bron DA-verwachting'!$A:$E,4)))/4,-1)</f>
        <v>236.75</v>
      </c>
      <c r="G2574" s="86">
        <f>IFERROR((VALUE(VLOOKUP($A2574*4-3,'Bron DA-verwachting'!$A:$E,3))+VALUE(VLOOKUP($A2574*4-2,'Bron DA-verwachting'!$A:$E,3))+VALUE(VLOOKUP($A2574*4-1,'Bron DA-verwachting'!$A:$E,3))+VALUE(VLOOKUP($A2574*4,'Bron DA-verwachting'!$A:$E,3)))/4,-1)</f>
        <v>0</v>
      </c>
    </row>
    <row r="2575" spans="1:7" x14ac:dyDescent="0.25">
      <c r="A2575" s="82">
        <f t="shared" si="121"/>
        <v>2570</v>
      </c>
      <c r="B2575" s="83">
        <f t="shared" si="122"/>
        <v>43208</v>
      </c>
      <c r="C2575" s="87">
        <f t="shared" si="120"/>
        <v>3</v>
      </c>
      <c r="D2575" s="85">
        <f>INDEX('Bron DA-prijzen'!$C$7:$C$9858,MATCH(A2575,'Bron DA-prijzen'!$A$7:$A$9858,0))</f>
        <v>32.54</v>
      </c>
      <c r="E2575" s="84">
        <f>IFERROR((VALUE(VLOOKUP($A2575*4-3,'Bron DA-verwachting'!$A:$E,5))+VALUE(VLOOKUP($A2575*4-2,'Bron DA-verwachting'!$A:$E,5))+VALUE(VLOOKUP($A2575*4-1,'Bron DA-verwachting'!$A:$E,5))+VALUE(VLOOKUP($A2575*4,'Bron DA-verwachting'!$A:$E,5)))/4,-1)</f>
        <v>1133.5</v>
      </c>
      <c r="F2575" s="84">
        <f>IFERROR((VALUE(VLOOKUP($A2575*4-3,'Bron DA-verwachting'!$A:$E,4))+VALUE(VLOOKUP($A2575*4-2,'Bron DA-verwachting'!$A:$E,4))+VALUE(VLOOKUP($A2575*4-1,'Bron DA-verwachting'!$A:$E,4))+VALUE(VLOOKUP($A2575*4,'Bron DA-verwachting'!$A:$E,4)))/4,-1)</f>
        <v>239.75</v>
      </c>
      <c r="G2575" s="86">
        <f>IFERROR((VALUE(VLOOKUP($A2575*4-3,'Bron DA-verwachting'!$A:$E,3))+VALUE(VLOOKUP($A2575*4-2,'Bron DA-verwachting'!$A:$E,3))+VALUE(VLOOKUP($A2575*4-1,'Bron DA-verwachting'!$A:$E,3))+VALUE(VLOOKUP($A2575*4,'Bron DA-verwachting'!$A:$E,3)))/4,-1)</f>
        <v>0</v>
      </c>
    </row>
    <row r="2576" spans="1:7" x14ac:dyDescent="0.25">
      <c r="A2576" s="82">
        <f t="shared" si="121"/>
        <v>2571</v>
      </c>
      <c r="B2576" s="83">
        <f t="shared" si="122"/>
        <v>43208</v>
      </c>
      <c r="C2576" s="87">
        <f t="shared" si="120"/>
        <v>4</v>
      </c>
      <c r="D2576" s="85">
        <f>INDEX('Bron DA-prijzen'!$C$7:$C$9858,MATCH(A2576,'Bron DA-prijzen'!$A$7:$A$9858,0))</f>
        <v>33</v>
      </c>
      <c r="E2576" s="84">
        <f>IFERROR((VALUE(VLOOKUP($A2576*4-3,'Bron DA-verwachting'!$A:$E,5))+VALUE(VLOOKUP($A2576*4-2,'Bron DA-verwachting'!$A:$E,5))+VALUE(VLOOKUP($A2576*4-1,'Bron DA-verwachting'!$A:$E,5))+VALUE(VLOOKUP($A2576*4,'Bron DA-verwachting'!$A:$E,5)))/4,-1)</f>
        <v>1124.25</v>
      </c>
      <c r="F2576" s="84">
        <f>IFERROR((VALUE(VLOOKUP($A2576*4-3,'Bron DA-verwachting'!$A:$E,4))+VALUE(VLOOKUP($A2576*4-2,'Bron DA-verwachting'!$A:$E,4))+VALUE(VLOOKUP($A2576*4-1,'Bron DA-verwachting'!$A:$E,4))+VALUE(VLOOKUP($A2576*4,'Bron DA-verwachting'!$A:$E,4)))/4,-1)</f>
        <v>231.25</v>
      </c>
      <c r="G2576" s="86">
        <f>IFERROR((VALUE(VLOOKUP($A2576*4-3,'Bron DA-verwachting'!$A:$E,3))+VALUE(VLOOKUP($A2576*4-2,'Bron DA-verwachting'!$A:$E,3))+VALUE(VLOOKUP($A2576*4-1,'Bron DA-verwachting'!$A:$E,3))+VALUE(VLOOKUP($A2576*4,'Bron DA-verwachting'!$A:$E,3)))/4,-1)</f>
        <v>0</v>
      </c>
    </row>
    <row r="2577" spans="1:7" x14ac:dyDescent="0.25">
      <c r="A2577" s="82">
        <f t="shared" si="121"/>
        <v>2572</v>
      </c>
      <c r="B2577" s="83">
        <f t="shared" si="122"/>
        <v>43208</v>
      </c>
      <c r="C2577" s="87">
        <f t="shared" si="120"/>
        <v>5</v>
      </c>
      <c r="D2577" s="85">
        <f>INDEX('Bron DA-prijzen'!$C$7:$C$9858,MATCH(A2577,'Bron DA-prijzen'!$A$7:$A$9858,0))</f>
        <v>33.299999999999997</v>
      </c>
      <c r="E2577" s="84">
        <f>IFERROR((VALUE(VLOOKUP($A2577*4-3,'Bron DA-verwachting'!$A:$E,5))+VALUE(VLOOKUP($A2577*4-2,'Bron DA-verwachting'!$A:$E,5))+VALUE(VLOOKUP($A2577*4-1,'Bron DA-verwachting'!$A:$E,5))+VALUE(VLOOKUP($A2577*4,'Bron DA-verwachting'!$A:$E,5)))/4,-1)</f>
        <v>1064.75</v>
      </c>
      <c r="F2577" s="84">
        <f>IFERROR((VALUE(VLOOKUP($A2577*4-3,'Bron DA-verwachting'!$A:$E,4))+VALUE(VLOOKUP($A2577*4-2,'Bron DA-verwachting'!$A:$E,4))+VALUE(VLOOKUP($A2577*4-1,'Bron DA-verwachting'!$A:$E,4))+VALUE(VLOOKUP($A2577*4,'Bron DA-verwachting'!$A:$E,4)))/4,-1)</f>
        <v>219.25</v>
      </c>
      <c r="G2577" s="86">
        <f>IFERROR((VALUE(VLOOKUP($A2577*4-3,'Bron DA-verwachting'!$A:$E,3))+VALUE(VLOOKUP($A2577*4-2,'Bron DA-verwachting'!$A:$E,3))+VALUE(VLOOKUP($A2577*4-1,'Bron DA-verwachting'!$A:$E,3))+VALUE(VLOOKUP($A2577*4,'Bron DA-verwachting'!$A:$E,3)))/4,-1)</f>
        <v>0</v>
      </c>
    </row>
    <row r="2578" spans="1:7" x14ac:dyDescent="0.25">
      <c r="A2578" s="82">
        <f t="shared" si="121"/>
        <v>2573</v>
      </c>
      <c r="B2578" s="83">
        <f t="shared" si="122"/>
        <v>43208</v>
      </c>
      <c r="C2578" s="87">
        <f t="shared" si="120"/>
        <v>6</v>
      </c>
      <c r="D2578" s="85">
        <f>INDEX('Bron DA-prijzen'!$C$7:$C$9858,MATCH(A2578,'Bron DA-prijzen'!$A$7:$A$9858,0))</f>
        <v>35.65</v>
      </c>
      <c r="E2578" s="84">
        <f>IFERROR((VALUE(VLOOKUP($A2578*4-3,'Bron DA-verwachting'!$A:$E,5))+VALUE(VLOOKUP($A2578*4-2,'Bron DA-verwachting'!$A:$E,5))+VALUE(VLOOKUP($A2578*4-1,'Bron DA-verwachting'!$A:$E,5))+VALUE(VLOOKUP($A2578*4,'Bron DA-verwachting'!$A:$E,5)))/4,-1)</f>
        <v>956</v>
      </c>
      <c r="F2578" s="84">
        <f>IFERROR((VALUE(VLOOKUP($A2578*4-3,'Bron DA-verwachting'!$A:$E,4))+VALUE(VLOOKUP($A2578*4-2,'Bron DA-verwachting'!$A:$E,4))+VALUE(VLOOKUP($A2578*4-1,'Bron DA-verwachting'!$A:$E,4))+VALUE(VLOOKUP($A2578*4,'Bron DA-verwachting'!$A:$E,4)))/4,-1)</f>
        <v>195.5</v>
      </c>
      <c r="G2578" s="86">
        <f>IFERROR((VALUE(VLOOKUP($A2578*4-3,'Bron DA-verwachting'!$A:$E,3))+VALUE(VLOOKUP($A2578*4-2,'Bron DA-verwachting'!$A:$E,3))+VALUE(VLOOKUP($A2578*4-1,'Bron DA-verwachting'!$A:$E,3))+VALUE(VLOOKUP($A2578*4,'Bron DA-verwachting'!$A:$E,3)))/4,-1)</f>
        <v>0</v>
      </c>
    </row>
    <row r="2579" spans="1:7" x14ac:dyDescent="0.25">
      <c r="A2579" s="82">
        <f t="shared" si="121"/>
        <v>2574</v>
      </c>
      <c r="B2579" s="83">
        <f t="shared" si="122"/>
        <v>43208</v>
      </c>
      <c r="C2579" s="87">
        <f t="shared" si="120"/>
        <v>7</v>
      </c>
      <c r="D2579" s="85">
        <f>INDEX('Bron DA-prijzen'!$C$7:$C$9858,MATCH(A2579,'Bron DA-prijzen'!$A$7:$A$9858,0))</f>
        <v>44.83</v>
      </c>
      <c r="E2579" s="84">
        <f>IFERROR((VALUE(VLOOKUP($A2579*4-3,'Bron DA-verwachting'!$A:$E,5))+VALUE(VLOOKUP($A2579*4-2,'Bron DA-verwachting'!$A:$E,5))+VALUE(VLOOKUP($A2579*4-1,'Bron DA-verwachting'!$A:$E,5))+VALUE(VLOOKUP($A2579*4,'Bron DA-verwachting'!$A:$E,5)))/4,-1)</f>
        <v>808.25</v>
      </c>
      <c r="F2579" s="84">
        <f>IFERROR((VALUE(VLOOKUP($A2579*4-3,'Bron DA-verwachting'!$A:$E,4))+VALUE(VLOOKUP($A2579*4-2,'Bron DA-verwachting'!$A:$E,4))+VALUE(VLOOKUP($A2579*4-1,'Bron DA-verwachting'!$A:$E,4))+VALUE(VLOOKUP($A2579*4,'Bron DA-verwachting'!$A:$E,4)))/4,-1)</f>
        <v>164</v>
      </c>
      <c r="G2579" s="86">
        <f>IFERROR((VALUE(VLOOKUP($A2579*4-3,'Bron DA-verwachting'!$A:$E,3))+VALUE(VLOOKUP($A2579*4-2,'Bron DA-verwachting'!$A:$E,3))+VALUE(VLOOKUP($A2579*4-1,'Bron DA-verwachting'!$A:$E,3))+VALUE(VLOOKUP($A2579*4,'Bron DA-verwachting'!$A:$E,3)))/4,-1)</f>
        <v>1.5</v>
      </c>
    </row>
    <row r="2580" spans="1:7" x14ac:dyDescent="0.25">
      <c r="A2580" s="82">
        <f t="shared" si="121"/>
        <v>2575</v>
      </c>
      <c r="B2580" s="83">
        <f t="shared" si="122"/>
        <v>43208</v>
      </c>
      <c r="C2580" s="87">
        <f t="shared" si="120"/>
        <v>8</v>
      </c>
      <c r="D2580" s="85">
        <f>INDEX('Bron DA-prijzen'!$C$7:$C$9858,MATCH(A2580,'Bron DA-prijzen'!$A$7:$A$9858,0))</f>
        <v>53.49</v>
      </c>
      <c r="E2580" s="84">
        <f>IFERROR((VALUE(VLOOKUP($A2580*4-3,'Bron DA-verwachting'!$A:$E,5))+VALUE(VLOOKUP($A2580*4-2,'Bron DA-verwachting'!$A:$E,5))+VALUE(VLOOKUP($A2580*4-1,'Bron DA-verwachting'!$A:$E,5))+VALUE(VLOOKUP($A2580*4,'Bron DA-verwachting'!$A:$E,5)))/4,-1)</f>
        <v>686</v>
      </c>
      <c r="F2580" s="84">
        <f>IFERROR((VALUE(VLOOKUP($A2580*4-3,'Bron DA-verwachting'!$A:$E,4))+VALUE(VLOOKUP($A2580*4-2,'Bron DA-verwachting'!$A:$E,4))+VALUE(VLOOKUP($A2580*4-1,'Bron DA-verwachting'!$A:$E,4))+VALUE(VLOOKUP($A2580*4,'Bron DA-verwachting'!$A:$E,4)))/4,-1)</f>
        <v>137</v>
      </c>
      <c r="G2580" s="86">
        <f>IFERROR((VALUE(VLOOKUP($A2580*4-3,'Bron DA-verwachting'!$A:$E,3))+VALUE(VLOOKUP($A2580*4-2,'Bron DA-verwachting'!$A:$E,3))+VALUE(VLOOKUP($A2580*4-1,'Bron DA-verwachting'!$A:$E,3))+VALUE(VLOOKUP($A2580*4,'Bron DA-verwachting'!$A:$E,3)))/4,-1)</f>
        <v>74.5</v>
      </c>
    </row>
    <row r="2581" spans="1:7" x14ac:dyDescent="0.25">
      <c r="A2581" s="82">
        <f t="shared" si="121"/>
        <v>2576</v>
      </c>
      <c r="B2581" s="83">
        <f t="shared" si="122"/>
        <v>43208</v>
      </c>
      <c r="C2581" s="87">
        <f t="shared" si="120"/>
        <v>9</v>
      </c>
      <c r="D2581" s="85">
        <f>INDEX('Bron DA-prijzen'!$C$7:$C$9858,MATCH(A2581,'Bron DA-prijzen'!$A$7:$A$9858,0))</f>
        <v>55.43</v>
      </c>
      <c r="E2581" s="84">
        <f>IFERROR((VALUE(VLOOKUP($A2581*4-3,'Bron DA-verwachting'!$A:$E,5))+VALUE(VLOOKUP($A2581*4-2,'Bron DA-verwachting'!$A:$E,5))+VALUE(VLOOKUP($A2581*4-1,'Bron DA-verwachting'!$A:$E,5))+VALUE(VLOOKUP($A2581*4,'Bron DA-verwachting'!$A:$E,5)))/4,-1)</f>
        <v>505.5</v>
      </c>
      <c r="F2581" s="84">
        <f>IFERROR((VALUE(VLOOKUP($A2581*4-3,'Bron DA-verwachting'!$A:$E,4))+VALUE(VLOOKUP($A2581*4-2,'Bron DA-verwachting'!$A:$E,4))+VALUE(VLOOKUP($A2581*4-1,'Bron DA-verwachting'!$A:$E,4))+VALUE(VLOOKUP($A2581*4,'Bron DA-verwachting'!$A:$E,4)))/4,-1)</f>
        <v>106</v>
      </c>
      <c r="G2581" s="86">
        <f>IFERROR((VALUE(VLOOKUP($A2581*4-3,'Bron DA-verwachting'!$A:$E,3))+VALUE(VLOOKUP($A2581*4-2,'Bron DA-verwachting'!$A:$E,3))+VALUE(VLOOKUP($A2581*4-1,'Bron DA-verwachting'!$A:$E,3))+VALUE(VLOOKUP($A2581*4,'Bron DA-verwachting'!$A:$E,3)))/4,-1)</f>
        <v>343</v>
      </c>
    </row>
    <row r="2582" spans="1:7" x14ac:dyDescent="0.25">
      <c r="A2582" s="82">
        <f t="shared" si="121"/>
        <v>2577</v>
      </c>
      <c r="B2582" s="83">
        <f t="shared" si="122"/>
        <v>43208</v>
      </c>
      <c r="C2582" s="87">
        <f t="shared" si="120"/>
        <v>10</v>
      </c>
      <c r="D2582" s="85">
        <f>INDEX('Bron DA-prijzen'!$C$7:$C$9858,MATCH(A2582,'Bron DA-prijzen'!$A$7:$A$9858,0))</f>
        <v>47</v>
      </c>
      <c r="E2582" s="84">
        <f>IFERROR((VALUE(VLOOKUP($A2582*4-3,'Bron DA-verwachting'!$A:$E,5))+VALUE(VLOOKUP($A2582*4-2,'Bron DA-verwachting'!$A:$E,5))+VALUE(VLOOKUP($A2582*4-1,'Bron DA-verwachting'!$A:$E,5))+VALUE(VLOOKUP($A2582*4,'Bron DA-verwachting'!$A:$E,5)))/4,-1)</f>
        <v>243.75</v>
      </c>
      <c r="F2582" s="84">
        <f>IFERROR((VALUE(VLOOKUP($A2582*4-3,'Bron DA-verwachting'!$A:$E,4))+VALUE(VLOOKUP($A2582*4-2,'Bron DA-verwachting'!$A:$E,4))+VALUE(VLOOKUP($A2582*4-1,'Bron DA-verwachting'!$A:$E,4))+VALUE(VLOOKUP($A2582*4,'Bron DA-verwachting'!$A:$E,4)))/4,-1)</f>
        <v>69.75</v>
      </c>
      <c r="G2582" s="86">
        <f>IFERROR((VALUE(VLOOKUP($A2582*4-3,'Bron DA-verwachting'!$A:$E,3))+VALUE(VLOOKUP($A2582*4-2,'Bron DA-verwachting'!$A:$E,3))+VALUE(VLOOKUP($A2582*4-1,'Bron DA-verwachting'!$A:$E,3))+VALUE(VLOOKUP($A2582*4,'Bron DA-verwachting'!$A:$E,3)))/4,-1)</f>
        <v>776.5</v>
      </c>
    </row>
    <row r="2583" spans="1:7" x14ac:dyDescent="0.25">
      <c r="A2583" s="82">
        <f t="shared" si="121"/>
        <v>2578</v>
      </c>
      <c r="B2583" s="83">
        <f t="shared" si="122"/>
        <v>43208</v>
      </c>
      <c r="C2583" s="87">
        <f t="shared" si="120"/>
        <v>11</v>
      </c>
      <c r="D2583" s="85">
        <f>INDEX('Bron DA-prijzen'!$C$7:$C$9858,MATCH(A2583,'Bron DA-prijzen'!$A$7:$A$9858,0))</f>
        <v>45.1</v>
      </c>
      <c r="E2583" s="84">
        <f>IFERROR((VALUE(VLOOKUP($A2583*4-3,'Bron DA-verwachting'!$A:$E,5))+VALUE(VLOOKUP($A2583*4-2,'Bron DA-verwachting'!$A:$E,5))+VALUE(VLOOKUP($A2583*4-1,'Bron DA-verwachting'!$A:$E,5))+VALUE(VLOOKUP($A2583*4,'Bron DA-verwachting'!$A:$E,5)))/4,-1)</f>
        <v>130.25</v>
      </c>
      <c r="F2583" s="84">
        <f>IFERROR((VALUE(VLOOKUP($A2583*4-3,'Bron DA-verwachting'!$A:$E,4))+VALUE(VLOOKUP($A2583*4-2,'Bron DA-verwachting'!$A:$E,4))+VALUE(VLOOKUP($A2583*4-1,'Bron DA-verwachting'!$A:$E,4))+VALUE(VLOOKUP($A2583*4,'Bron DA-verwachting'!$A:$E,4)))/4,-1)</f>
        <v>44.75</v>
      </c>
      <c r="G2583" s="86">
        <f>IFERROR((VALUE(VLOOKUP($A2583*4-3,'Bron DA-verwachting'!$A:$E,3))+VALUE(VLOOKUP($A2583*4-2,'Bron DA-verwachting'!$A:$E,3))+VALUE(VLOOKUP($A2583*4-1,'Bron DA-verwachting'!$A:$E,3))+VALUE(VLOOKUP($A2583*4,'Bron DA-verwachting'!$A:$E,3)))/4,-1)</f>
        <v>1240.5</v>
      </c>
    </row>
    <row r="2584" spans="1:7" x14ac:dyDescent="0.25">
      <c r="A2584" s="82">
        <f t="shared" si="121"/>
        <v>2579</v>
      </c>
      <c r="B2584" s="83">
        <f t="shared" si="122"/>
        <v>43208</v>
      </c>
      <c r="C2584" s="87">
        <f t="shared" si="120"/>
        <v>12</v>
      </c>
      <c r="D2584" s="85">
        <f>INDEX('Bron DA-prijzen'!$C$7:$C$9858,MATCH(A2584,'Bron DA-prijzen'!$A$7:$A$9858,0))</f>
        <v>42.28</v>
      </c>
      <c r="E2584" s="84">
        <f>IFERROR((VALUE(VLOOKUP($A2584*4-3,'Bron DA-verwachting'!$A:$E,5))+VALUE(VLOOKUP($A2584*4-2,'Bron DA-verwachting'!$A:$E,5))+VALUE(VLOOKUP($A2584*4-1,'Bron DA-verwachting'!$A:$E,5))+VALUE(VLOOKUP($A2584*4,'Bron DA-verwachting'!$A:$E,5)))/4,-1)</f>
        <v>79.75</v>
      </c>
      <c r="F2584" s="84">
        <f>IFERROR((VALUE(VLOOKUP($A2584*4-3,'Bron DA-verwachting'!$A:$E,4))+VALUE(VLOOKUP($A2584*4-2,'Bron DA-verwachting'!$A:$E,4))+VALUE(VLOOKUP($A2584*4-1,'Bron DA-verwachting'!$A:$E,4))+VALUE(VLOOKUP($A2584*4,'Bron DA-verwachting'!$A:$E,4)))/4,-1)</f>
        <v>30.75</v>
      </c>
      <c r="G2584" s="86">
        <f>IFERROR((VALUE(VLOOKUP($A2584*4-3,'Bron DA-verwachting'!$A:$E,3))+VALUE(VLOOKUP($A2584*4-2,'Bron DA-verwachting'!$A:$E,3))+VALUE(VLOOKUP($A2584*4-1,'Bron DA-verwachting'!$A:$E,3))+VALUE(VLOOKUP($A2584*4,'Bron DA-verwachting'!$A:$E,3)))/4,-1)</f>
        <v>1629</v>
      </c>
    </row>
    <row r="2585" spans="1:7" x14ac:dyDescent="0.25">
      <c r="A2585" s="82">
        <f t="shared" si="121"/>
        <v>2580</v>
      </c>
      <c r="B2585" s="83">
        <f t="shared" si="122"/>
        <v>43208</v>
      </c>
      <c r="C2585" s="87">
        <f t="shared" si="120"/>
        <v>13</v>
      </c>
      <c r="D2585" s="85">
        <f>INDEX('Bron DA-prijzen'!$C$7:$C$9858,MATCH(A2585,'Bron DA-prijzen'!$A$7:$A$9858,0))</f>
        <v>36.17</v>
      </c>
      <c r="E2585" s="84">
        <f>IFERROR((VALUE(VLOOKUP($A2585*4-3,'Bron DA-verwachting'!$A:$E,5))+VALUE(VLOOKUP($A2585*4-2,'Bron DA-verwachting'!$A:$E,5))+VALUE(VLOOKUP($A2585*4-1,'Bron DA-verwachting'!$A:$E,5))+VALUE(VLOOKUP($A2585*4,'Bron DA-verwachting'!$A:$E,5)))/4,-1)</f>
        <v>82.75</v>
      </c>
      <c r="F2585" s="84">
        <f>IFERROR((VALUE(VLOOKUP($A2585*4-3,'Bron DA-verwachting'!$A:$E,4))+VALUE(VLOOKUP($A2585*4-2,'Bron DA-verwachting'!$A:$E,4))+VALUE(VLOOKUP($A2585*4-1,'Bron DA-verwachting'!$A:$E,4))+VALUE(VLOOKUP($A2585*4,'Bron DA-verwachting'!$A:$E,4)))/4,-1)</f>
        <v>24</v>
      </c>
      <c r="G2585" s="86">
        <f>IFERROR((VALUE(VLOOKUP($A2585*4-3,'Bron DA-verwachting'!$A:$E,3))+VALUE(VLOOKUP($A2585*4-2,'Bron DA-verwachting'!$A:$E,3))+VALUE(VLOOKUP($A2585*4-1,'Bron DA-verwachting'!$A:$E,3))+VALUE(VLOOKUP($A2585*4,'Bron DA-verwachting'!$A:$E,3)))/4,-1)</f>
        <v>1899</v>
      </c>
    </row>
    <row r="2586" spans="1:7" x14ac:dyDescent="0.25">
      <c r="A2586" s="82">
        <f t="shared" si="121"/>
        <v>2581</v>
      </c>
      <c r="B2586" s="83">
        <f t="shared" si="122"/>
        <v>43208</v>
      </c>
      <c r="C2586" s="87">
        <f t="shared" si="120"/>
        <v>14</v>
      </c>
      <c r="D2586" s="85">
        <f>INDEX('Bron DA-prijzen'!$C$7:$C$9858,MATCH(A2586,'Bron DA-prijzen'!$A$7:$A$9858,0))</f>
        <v>37.11</v>
      </c>
      <c r="E2586" s="84">
        <f>IFERROR((VALUE(VLOOKUP($A2586*4-3,'Bron DA-verwachting'!$A:$E,5))+VALUE(VLOOKUP($A2586*4-2,'Bron DA-verwachting'!$A:$E,5))+VALUE(VLOOKUP($A2586*4-1,'Bron DA-verwachting'!$A:$E,5))+VALUE(VLOOKUP($A2586*4,'Bron DA-verwachting'!$A:$E,5)))/4,-1)</f>
        <v>102</v>
      </c>
      <c r="F2586" s="84">
        <f>IFERROR((VALUE(VLOOKUP($A2586*4-3,'Bron DA-verwachting'!$A:$E,4))+VALUE(VLOOKUP($A2586*4-2,'Bron DA-verwachting'!$A:$E,4))+VALUE(VLOOKUP($A2586*4-1,'Bron DA-verwachting'!$A:$E,4))+VALUE(VLOOKUP($A2586*4,'Bron DA-verwachting'!$A:$E,4)))/4,-1)</f>
        <v>17.25</v>
      </c>
      <c r="G2586" s="86">
        <f>IFERROR((VALUE(VLOOKUP($A2586*4-3,'Bron DA-verwachting'!$A:$E,3))+VALUE(VLOOKUP($A2586*4-2,'Bron DA-verwachting'!$A:$E,3))+VALUE(VLOOKUP($A2586*4-1,'Bron DA-verwachting'!$A:$E,3))+VALUE(VLOOKUP($A2586*4,'Bron DA-verwachting'!$A:$E,3)))/4,-1)</f>
        <v>2009.25</v>
      </c>
    </row>
    <row r="2587" spans="1:7" x14ac:dyDescent="0.25">
      <c r="A2587" s="82">
        <f t="shared" si="121"/>
        <v>2582</v>
      </c>
      <c r="B2587" s="83">
        <f t="shared" si="122"/>
        <v>43208</v>
      </c>
      <c r="C2587" s="87">
        <f t="shared" si="120"/>
        <v>15</v>
      </c>
      <c r="D2587" s="85">
        <f>INDEX('Bron DA-prijzen'!$C$7:$C$9858,MATCH(A2587,'Bron DA-prijzen'!$A$7:$A$9858,0))</f>
        <v>35.42</v>
      </c>
      <c r="E2587" s="84">
        <f>IFERROR((VALUE(VLOOKUP($A2587*4-3,'Bron DA-verwachting'!$A:$E,5))+VALUE(VLOOKUP($A2587*4-2,'Bron DA-verwachting'!$A:$E,5))+VALUE(VLOOKUP($A2587*4-1,'Bron DA-verwachting'!$A:$E,5))+VALUE(VLOOKUP($A2587*4,'Bron DA-verwachting'!$A:$E,5)))/4,-1)</f>
        <v>115.25</v>
      </c>
      <c r="F2587" s="84">
        <f>IFERROR((VALUE(VLOOKUP($A2587*4-3,'Bron DA-verwachting'!$A:$E,4))+VALUE(VLOOKUP($A2587*4-2,'Bron DA-verwachting'!$A:$E,4))+VALUE(VLOOKUP($A2587*4-1,'Bron DA-verwachting'!$A:$E,4))+VALUE(VLOOKUP($A2587*4,'Bron DA-verwachting'!$A:$E,4)))/4,-1)</f>
        <v>17</v>
      </c>
      <c r="G2587" s="86">
        <f>IFERROR((VALUE(VLOOKUP($A2587*4-3,'Bron DA-verwachting'!$A:$E,3))+VALUE(VLOOKUP($A2587*4-2,'Bron DA-verwachting'!$A:$E,3))+VALUE(VLOOKUP($A2587*4-1,'Bron DA-verwachting'!$A:$E,3))+VALUE(VLOOKUP($A2587*4,'Bron DA-verwachting'!$A:$E,3)))/4,-1)</f>
        <v>1976.25</v>
      </c>
    </row>
    <row r="2588" spans="1:7" x14ac:dyDescent="0.25">
      <c r="A2588" s="82">
        <f t="shared" si="121"/>
        <v>2583</v>
      </c>
      <c r="B2588" s="83">
        <f t="shared" si="122"/>
        <v>43208</v>
      </c>
      <c r="C2588" s="87">
        <f t="shared" si="120"/>
        <v>16</v>
      </c>
      <c r="D2588" s="85">
        <f>INDEX('Bron DA-prijzen'!$C$7:$C$9858,MATCH(A2588,'Bron DA-prijzen'!$A$7:$A$9858,0))</f>
        <v>36.9</v>
      </c>
      <c r="E2588" s="84">
        <f>IFERROR((VALUE(VLOOKUP($A2588*4-3,'Bron DA-verwachting'!$A:$E,5))+VALUE(VLOOKUP($A2588*4-2,'Bron DA-verwachting'!$A:$E,5))+VALUE(VLOOKUP($A2588*4-1,'Bron DA-verwachting'!$A:$E,5))+VALUE(VLOOKUP($A2588*4,'Bron DA-verwachting'!$A:$E,5)))/4,-1)</f>
        <v>114.25</v>
      </c>
      <c r="F2588" s="84">
        <f>IFERROR((VALUE(VLOOKUP($A2588*4-3,'Bron DA-verwachting'!$A:$E,4))+VALUE(VLOOKUP($A2588*4-2,'Bron DA-verwachting'!$A:$E,4))+VALUE(VLOOKUP($A2588*4-1,'Bron DA-verwachting'!$A:$E,4))+VALUE(VLOOKUP($A2588*4,'Bron DA-verwachting'!$A:$E,4)))/4,-1)</f>
        <v>22</v>
      </c>
      <c r="G2588" s="86">
        <f>IFERROR((VALUE(VLOOKUP($A2588*4-3,'Bron DA-verwachting'!$A:$E,3))+VALUE(VLOOKUP($A2588*4-2,'Bron DA-verwachting'!$A:$E,3))+VALUE(VLOOKUP($A2588*4-1,'Bron DA-verwachting'!$A:$E,3))+VALUE(VLOOKUP($A2588*4,'Bron DA-verwachting'!$A:$E,3)))/4,-1)</f>
        <v>1848.5</v>
      </c>
    </row>
    <row r="2589" spans="1:7" x14ac:dyDescent="0.25">
      <c r="A2589" s="82">
        <f t="shared" si="121"/>
        <v>2584</v>
      </c>
      <c r="B2589" s="83">
        <f t="shared" si="122"/>
        <v>43208</v>
      </c>
      <c r="C2589" s="87">
        <f t="shared" si="120"/>
        <v>17</v>
      </c>
      <c r="D2589" s="85">
        <f>INDEX('Bron DA-prijzen'!$C$7:$C$9858,MATCH(A2589,'Bron DA-prijzen'!$A$7:$A$9858,0))</f>
        <v>35</v>
      </c>
      <c r="E2589" s="84">
        <f>IFERROR((VALUE(VLOOKUP($A2589*4-3,'Bron DA-verwachting'!$A:$E,5))+VALUE(VLOOKUP($A2589*4-2,'Bron DA-verwachting'!$A:$E,5))+VALUE(VLOOKUP($A2589*4-1,'Bron DA-verwachting'!$A:$E,5))+VALUE(VLOOKUP($A2589*4,'Bron DA-verwachting'!$A:$E,5)))/4,-1)</f>
        <v>117.25</v>
      </c>
      <c r="F2589" s="84">
        <f>IFERROR((VALUE(VLOOKUP($A2589*4-3,'Bron DA-verwachting'!$A:$E,4))+VALUE(VLOOKUP($A2589*4-2,'Bron DA-verwachting'!$A:$E,4))+VALUE(VLOOKUP($A2589*4-1,'Bron DA-verwachting'!$A:$E,4))+VALUE(VLOOKUP($A2589*4,'Bron DA-verwachting'!$A:$E,4)))/4,-1)</f>
        <v>27.75</v>
      </c>
      <c r="G2589" s="86">
        <f>IFERROR((VALUE(VLOOKUP($A2589*4-3,'Bron DA-verwachting'!$A:$E,3))+VALUE(VLOOKUP($A2589*4-2,'Bron DA-verwachting'!$A:$E,3))+VALUE(VLOOKUP($A2589*4-1,'Bron DA-verwachting'!$A:$E,3))+VALUE(VLOOKUP($A2589*4,'Bron DA-verwachting'!$A:$E,3)))/4,-1)</f>
        <v>1614</v>
      </c>
    </row>
    <row r="2590" spans="1:7" x14ac:dyDescent="0.25">
      <c r="A2590" s="82">
        <f t="shared" si="121"/>
        <v>2585</v>
      </c>
      <c r="B2590" s="83">
        <f t="shared" si="122"/>
        <v>43208</v>
      </c>
      <c r="C2590" s="87">
        <f t="shared" si="120"/>
        <v>18</v>
      </c>
      <c r="D2590" s="85">
        <f>INDEX('Bron DA-prijzen'!$C$7:$C$9858,MATCH(A2590,'Bron DA-prijzen'!$A$7:$A$9858,0))</f>
        <v>40</v>
      </c>
      <c r="E2590" s="84">
        <f>IFERROR((VALUE(VLOOKUP($A2590*4-3,'Bron DA-verwachting'!$A:$E,5))+VALUE(VLOOKUP($A2590*4-2,'Bron DA-verwachting'!$A:$E,5))+VALUE(VLOOKUP($A2590*4-1,'Bron DA-verwachting'!$A:$E,5))+VALUE(VLOOKUP($A2590*4,'Bron DA-verwachting'!$A:$E,5)))/4,-1)</f>
        <v>156.25</v>
      </c>
      <c r="F2590" s="84">
        <f>IFERROR((VALUE(VLOOKUP($A2590*4-3,'Bron DA-verwachting'!$A:$E,4))+VALUE(VLOOKUP($A2590*4-2,'Bron DA-verwachting'!$A:$E,4))+VALUE(VLOOKUP($A2590*4-1,'Bron DA-verwachting'!$A:$E,4))+VALUE(VLOOKUP($A2590*4,'Bron DA-verwachting'!$A:$E,4)))/4,-1)</f>
        <v>39.25</v>
      </c>
      <c r="G2590" s="86">
        <f>IFERROR((VALUE(VLOOKUP($A2590*4-3,'Bron DA-verwachting'!$A:$E,3))+VALUE(VLOOKUP($A2590*4-2,'Bron DA-verwachting'!$A:$E,3))+VALUE(VLOOKUP($A2590*4-1,'Bron DA-verwachting'!$A:$E,3))+VALUE(VLOOKUP($A2590*4,'Bron DA-verwachting'!$A:$E,3)))/4,-1)</f>
        <v>1267</v>
      </c>
    </row>
    <row r="2591" spans="1:7" x14ac:dyDescent="0.25">
      <c r="A2591" s="82">
        <f t="shared" si="121"/>
        <v>2586</v>
      </c>
      <c r="B2591" s="83">
        <f t="shared" si="122"/>
        <v>43208</v>
      </c>
      <c r="C2591" s="87">
        <f t="shared" si="120"/>
        <v>19</v>
      </c>
      <c r="D2591" s="85">
        <f>INDEX('Bron DA-prijzen'!$C$7:$C$9858,MATCH(A2591,'Bron DA-prijzen'!$A$7:$A$9858,0))</f>
        <v>47.15</v>
      </c>
      <c r="E2591" s="84">
        <f>IFERROR((VALUE(VLOOKUP($A2591*4-3,'Bron DA-verwachting'!$A:$E,5))+VALUE(VLOOKUP($A2591*4-2,'Bron DA-verwachting'!$A:$E,5))+VALUE(VLOOKUP($A2591*4-1,'Bron DA-verwachting'!$A:$E,5))+VALUE(VLOOKUP($A2591*4,'Bron DA-verwachting'!$A:$E,5)))/4,-1)</f>
        <v>245.25</v>
      </c>
      <c r="F2591" s="84">
        <f>IFERROR((VALUE(VLOOKUP($A2591*4-3,'Bron DA-verwachting'!$A:$E,4))+VALUE(VLOOKUP($A2591*4-2,'Bron DA-verwachting'!$A:$E,4))+VALUE(VLOOKUP($A2591*4-1,'Bron DA-verwachting'!$A:$E,4))+VALUE(VLOOKUP($A2591*4,'Bron DA-verwachting'!$A:$E,4)))/4,-1)</f>
        <v>63.25</v>
      </c>
      <c r="G2591" s="86">
        <f>IFERROR((VALUE(VLOOKUP($A2591*4-3,'Bron DA-verwachting'!$A:$E,3))+VALUE(VLOOKUP($A2591*4-2,'Bron DA-verwachting'!$A:$E,3))+VALUE(VLOOKUP($A2591*4-1,'Bron DA-verwachting'!$A:$E,3))+VALUE(VLOOKUP($A2591*4,'Bron DA-verwachting'!$A:$E,3)))/4,-1)</f>
        <v>839</v>
      </c>
    </row>
    <row r="2592" spans="1:7" x14ac:dyDescent="0.25">
      <c r="A2592" s="82">
        <f t="shared" si="121"/>
        <v>2587</v>
      </c>
      <c r="B2592" s="83">
        <f t="shared" si="122"/>
        <v>43208</v>
      </c>
      <c r="C2592" s="87">
        <f t="shared" si="120"/>
        <v>20</v>
      </c>
      <c r="D2592" s="85">
        <f>INDEX('Bron DA-prijzen'!$C$7:$C$9858,MATCH(A2592,'Bron DA-prijzen'!$A$7:$A$9858,0))</f>
        <v>51.52</v>
      </c>
      <c r="E2592" s="84">
        <f>IFERROR((VALUE(VLOOKUP($A2592*4-3,'Bron DA-verwachting'!$A:$E,5))+VALUE(VLOOKUP($A2592*4-2,'Bron DA-verwachting'!$A:$E,5))+VALUE(VLOOKUP($A2592*4-1,'Bron DA-verwachting'!$A:$E,5))+VALUE(VLOOKUP($A2592*4,'Bron DA-verwachting'!$A:$E,5)))/4,-1)</f>
        <v>381.25</v>
      </c>
      <c r="F2592" s="84">
        <f>IFERROR((VALUE(VLOOKUP($A2592*4-3,'Bron DA-verwachting'!$A:$E,4))+VALUE(VLOOKUP($A2592*4-2,'Bron DA-verwachting'!$A:$E,4))+VALUE(VLOOKUP($A2592*4-1,'Bron DA-verwachting'!$A:$E,4))+VALUE(VLOOKUP($A2592*4,'Bron DA-verwachting'!$A:$E,4)))/4,-1)</f>
        <v>98.25</v>
      </c>
      <c r="G2592" s="86">
        <f>IFERROR((VALUE(VLOOKUP($A2592*4-3,'Bron DA-verwachting'!$A:$E,3))+VALUE(VLOOKUP($A2592*4-2,'Bron DA-verwachting'!$A:$E,3))+VALUE(VLOOKUP($A2592*4-1,'Bron DA-verwachting'!$A:$E,3))+VALUE(VLOOKUP($A2592*4,'Bron DA-verwachting'!$A:$E,3)))/4,-1)</f>
        <v>425</v>
      </c>
    </row>
    <row r="2593" spans="1:7" x14ac:dyDescent="0.25">
      <c r="A2593" s="82">
        <f t="shared" si="121"/>
        <v>2588</v>
      </c>
      <c r="B2593" s="83">
        <f t="shared" si="122"/>
        <v>43208</v>
      </c>
      <c r="C2593" s="87">
        <f t="shared" si="120"/>
        <v>21</v>
      </c>
      <c r="D2593" s="85">
        <f>INDEX('Bron DA-prijzen'!$C$7:$C$9858,MATCH(A2593,'Bron DA-prijzen'!$A$7:$A$9858,0))</f>
        <v>50.91</v>
      </c>
      <c r="E2593" s="84">
        <f>IFERROR((VALUE(VLOOKUP($A2593*4-3,'Bron DA-verwachting'!$A:$E,5))+VALUE(VLOOKUP($A2593*4-2,'Bron DA-verwachting'!$A:$E,5))+VALUE(VLOOKUP($A2593*4-1,'Bron DA-verwachting'!$A:$E,5))+VALUE(VLOOKUP($A2593*4,'Bron DA-verwachting'!$A:$E,5)))/4,-1)</f>
        <v>633.5</v>
      </c>
      <c r="F2593" s="84">
        <f>IFERROR((VALUE(VLOOKUP($A2593*4-3,'Bron DA-verwachting'!$A:$E,4))+VALUE(VLOOKUP($A2593*4-2,'Bron DA-verwachting'!$A:$E,4))+VALUE(VLOOKUP($A2593*4-1,'Bron DA-verwachting'!$A:$E,4))+VALUE(VLOOKUP($A2593*4,'Bron DA-verwachting'!$A:$E,4)))/4,-1)</f>
        <v>144.5</v>
      </c>
      <c r="G2593" s="86">
        <f>IFERROR((VALUE(VLOOKUP($A2593*4-3,'Bron DA-verwachting'!$A:$E,3))+VALUE(VLOOKUP($A2593*4-2,'Bron DA-verwachting'!$A:$E,3))+VALUE(VLOOKUP($A2593*4-1,'Bron DA-verwachting'!$A:$E,3))+VALUE(VLOOKUP($A2593*4,'Bron DA-verwachting'!$A:$E,3)))/4,-1)</f>
        <v>132.5</v>
      </c>
    </row>
    <row r="2594" spans="1:7" x14ac:dyDescent="0.25">
      <c r="A2594" s="82">
        <f t="shared" si="121"/>
        <v>2589</v>
      </c>
      <c r="B2594" s="83">
        <f t="shared" si="122"/>
        <v>43208</v>
      </c>
      <c r="C2594" s="87">
        <f t="shared" si="120"/>
        <v>22</v>
      </c>
      <c r="D2594" s="85">
        <f>INDEX('Bron DA-prijzen'!$C$7:$C$9858,MATCH(A2594,'Bron DA-prijzen'!$A$7:$A$9858,0))</f>
        <v>50</v>
      </c>
      <c r="E2594" s="84">
        <f>IFERROR((VALUE(VLOOKUP($A2594*4-3,'Bron DA-verwachting'!$A:$E,5))+VALUE(VLOOKUP($A2594*4-2,'Bron DA-verwachting'!$A:$E,5))+VALUE(VLOOKUP($A2594*4-1,'Bron DA-verwachting'!$A:$E,5))+VALUE(VLOOKUP($A2594*4,'Bron DA-verwachting'!$A:$E,5)))/4,-1)</f>
        <v>968.5</v>
      </c>
      <c r="F2594" s="84">
        <f>IFERROR((VALUE(VLOOKUP($A2594*4-3,'Bron DA-verwachting'!$A:$E,4))+VALUE(VLOOKUP($A2594*4-2,'Bron DA-verwachting'!$A:$E,4))+VALUE(VLOOKUP($A2594*4-1,'Bron DA-verwachting'!$A:$E,4))+VALUE(VLOOKUP($A2594*4,'Bron DA-verwachting'!$A:$E,4)))/4,-1)</f>
        <v>188.75</v>
      </c>
      <c r="G2594" s="86">
        <f>IFERROR((VALUE(VLOOKUP($A2594*4-3,'Bron DA-verwachting'!$A:$E,3))+VALUE(VLOOKUP($A2594*4-2,'Bron DA-verwachting'!$A:$E,3))+VALUE(VLOOKUP($A2594*4-1,'Bron DA-verwachting'!$A:$E,3))+VALUE(VLOOKUP($A2594*4,'Bron DA-verwachting'!$A:$E,3)))/4,-1)</f>
        <v>10</v>
      </c>
    </row>
    <row r="2595" spans="1:7" x14ac:dyDescent="0.25">
      <c r="A2595" s="82">
        <f t="shared" si="121"/>
        <v>2590</v>
      </c>
      <c r="B2595" s="83">
        <f t="shared" si="122"/>
        <v>43208</v>
      </c>
      <c r="C2595" s="87">
        <f t="shared" si="120"/>
        <v>23</v>
      </c>
      <c r="D2595" s="85">
        <f>INDEX('Bron DA-prijzen'!$C$7:$C$9858,MATCH(A2595,'Bron DA-prijzen'!$A$7:$A$9858,0))</f>
        <v>43.3</v>
      </c>
      <c r="E2595" s="84">
        <f>IFERROR((VALUE(VLOOKUP($A2595*4-3,'Bron DA-verwachting'!$A:$E,5))+VALUE(VLOOKUP($A2595*4-2,'Bron DA-verwachting'!$A:$E,5))+VALUE(VLOOKUP($A2595*4-1,'Bron DA-verwachting'!$A:$E,5))+VALUE(VLOOKUP($A2595*4,'Bron DA-verwachting'!$A:$E,5)))/4,-1)</f>
        <v>1297.25</v>
      </c>
      <c r="F2595" s="84">
        <f>IFERROR((VALUE(VLOOKUP($A2595*4-3,'Bron DA-verwachting'!$A:$E,4))+VALUE(VLOOKUP($A2595*4-2,'Bron DA-verwachting'!$A:$E,4))+VALUE(VLOOKUP($A2595*4-1,'Bron DA-verwachting'!$A:$E,4))+VALUE(VLOOKUP($A2595*4,'Bron DA-verwachting'!$A:$E,4)))/4,-1)</f>
        <v>231.5</v>
      </c>
      <c r="G2595" s="86">
        <f>IFERROR((VALUE(VLOOKUP($A2595*4-3,'Bron DA-verwachting'!$A:$E,3))+VALUE(VLOOKUP($A2595*4-2,'Bron DA-verwachting'!$A:$E,3))+VALUE(VLOOKUP($A2595*4-1,'Bron DA-verwachting'!$A:$E,3))+VALUE(VLOOKUP($A2595*4,'Bron DA-verwachting'!$A:$E,3)))/4,-1)</f>
        <v>0</v>
      </c>
    </row>
    <row r="2596" spans="1:7" x14ac:dyDescent="0.25">
      <c r="A2596" s="82">
        <f t="shared" si="121"/>
        <v>2591</v>
      </c>
      <c r="B2596" s="83">
        <f t="shared" si="122"/>
        <v>43208</v>
      </c>
      <c r="C2596" s="87">
        <f t="shared" si="120"/>
        <v>24</v>
      </c>
      <c r="D2596" s="85">
        <f>INDEX('Bron DA-prijzen'!$C$7:$C$9858,MATCH(A2596,'Bron DA-prijzen'!$A$7:$A$9858,0))</f>
        <v>37.4</v>
      </c>
      <c r="E2596" s="84">
        <f>IFERROR((VALUE(VLOOKUP($A2596*4-3,'Bron DA-verwachting'!$A:$E,5))+VALUE(VLOOKUP($A2596*4-2,'Bron DA-verwachting'!$A:$E,5))+VALUE(VLOOKUP($A2596*4-1,'Bron DA-verwachting'!$A:$E,5))+VALUE(VLOOKUP($A2596*4,'Bron DA-verwachting'!$A:$E,5)))/4,-1)</f>
        <v>1543.75</v>
      </c>
      <c r="F2596" s="84">
        <f>IFERROR((VALUE(VLOOKUP($A2596*4-3,'Bron DA-verwachting'!$A:$E,4))+VALUE(VLOOKUP($A2596*4-2,'Bron DA-verwachting'!$A:$E,4))+VALUE(VLOOKUP($A2596*4-1,'Bron DA-verwachting'!$A:$E,4))+VALUE(VLOOKUP($A2596*4,'Bron DA-verwachting'!$A:$E,4)))/4,-1)</f>
        <v>259.25</v>
      </c>
      <c r="G2596" s="86">
        <f>IFERROR((VALUE(VLOOKUP($A2596*4-3,'Bron DA-verwachting'!$A:$E,3))+VALUE(VLOOKUP($A2596*4-2,'Bron DA-verwachting'!$A:$E,3))+VALUE(VLOOKUP($A2596*4-1,'Bron DA-verwachting'!$A:$E,3))+VALUE(VLOOKUP($A2596*4,'Bron DA-verwachting'!$A:$E,3)))/4,-1)</f>
        <v>0</v>
      </c>
    </row>
    <row r="2597" spans="1:7" x14ac:dyDescent="0.25">
      <c r="A2597" s="82">
        <f t="shared" si="121"/>
        <v>2592</v>
      </c>
      <c r="B2597" s="83">
        <f t="shared" si="122"/>
        <v>43209</v>
      </c>
      <c r="C2597" s="87">
        <f t="shared" si="120"/>
        <v>1</v>
      </c>
      <c r="D2597" s="85">
        <f>INDEX('Bron DA-prijzen'!$C$7:$C$9858,MATCH(A2597,'Bron DA-prijzen'!$A$7:$A$9858,0))</f>
        <v>35.799999999999997</v>
      </c>
      <c r="E2597" s="84">
        <f>IFERROR((VALUE(VLOOKUP($A2597*4-3,'Bron DA-verwachting'!$A:$E,5))+VALUE(VLOOKUP($A2597*4-2,'Bron DA-verwachting'!$A:$E,5))+VALUE(VLOOKUP($A2597*4-1,'Bron DA-verwachting'!$A:$E,5))+VALUE(VLOOKUP($A2597*4,'Bron DA-verwachting'!$A:$E,5)))/4,-1)</f>
        <v>1392.25</v>
      </c>
      <c r="F2597" s="84">
        <f>IFERROR((VALUE(VLOOKUP($A2597*4-3,'Bron DA-verwachting'!$A:$E,4))+VALUE(VLOOKUP($A2597*4-2,'Bron DA-verwachting'!$A:$E,4))+VALUE(VLOOKUP($A2597*4-1,'Bron DA-verwachting'!$A:$E,4))+VALUE(VLOOKUP($A2597*4,'Bron DA-verwachting'!$A:$E,4)))/4,-1)</f>
        <v>246.25</v>
      </c>
      <c r="G2597" s="86">
        <f>IFERROR((VALUE(VLOOKUP($A2597*4-3,'Bron DA-verwachting'!$A:$E,3))+VALUE(VLOOKUP($A2597*4-2,'Bron DA-verwachting'!$A:$E,3))+VALUE(VLOOKUP($A2597*4-1,'Bron DA-verwachting'!$A:$E,3))+VALUE(VLOOKUP($A2597*4,'Bron DA-verwachting'!$A:$E,3)))/4,-1)</f>
        <v>0</v>
      </c>
    </row>
    <row r="2598" spans="1:7" x14ac:dyDescent="0.25">
      <c r="A2598" s="82">
        <f t="shared" si="121"/>
        <v>2593</v>
      </c>
      <c r="B2598" s="83">
        <f t="shared" si="122"/>
        <v>43209</v>
      </c>
      <c r="C2598" s="87">
        <f t="shared" si="120"/>
        <v>2</v>
      </c>
      <c r="D2598" s="85">
        <f>INDEX('Bron DA-prijzen'!$C$7:$C$9858,MATCH(A2598,'Bron DA-prijzen'!$A$7:$A$9858,0))</f>
        <v>33.03</v>
      </c>
      <c r="E2598" s="84">
        <f>IFERROR((VALUE(VLOOKUP($A2598*4-3,'Bron DA-verwachting'!$A:$E,5))+VALUE(VLOOKUP($A2598*4-2,'Bron DA-verwachting'!$A:$E,5))+VALUE(VLOOKUP($A2598*4-1,'Bron DA-verwachting'!$A:$E,5))+VALUE(VLOOKUP($A2598*4,'Bron DA-verwachting'!$A:$E,5)))/4,-1)</f>
        <v>1543.25</v>
      </c>
      <c r="F2598" s="84">
        <f>IFERROR((VALUE(VLOOKUP($A2598*4-3,'Bron DA-verwachting'!$A:$E,4))+VALUE(VLOOKUP($A2598*4-2,'Bron DA-verwachting'!$A:$E,4))+VALUE(VLOOKUP($A2598*4-1,'Bron DA-verwachting'!$A:$E,4))+VALUE(VLOOKUP($A2598*4,'Bron DA-verwachting'!$A:$E,4)))/4,-1)</f>
        <v>262.5</v>
      </c>
      <c r="G2598" s="86">
        <f>IFERROR((VALUE(VLOOKUP($A2598*4-3,'Bron DA-verwachting'!$A:$E,3))+VALUE(VLOOKUP($A2598*4-2,'Bron DA-verwachting'!$A:$E,3))+VALUE(VLOOKUP($A2598*4-1,'Bron DA-verwachting'!$A:$E,3))+VALUE(VLOOKUP($A2598*4,'Bron DA-verwachting'!$A:$E,3)))/4,-1)</f>
        <v>0</v>
      </c>
    </row>
    <row r="2599" spans="1:7" x14ac:dyDescent="0.25">
      <c r="A2599" s="82">
        <f t="shared" si="121"/>
        <v>2594</v>
      </c>
      <c r="B2599" s="83">
        <f t="shared" si="122"/>
        <v>43209</v>
      </c>
      <c r="C2599" s="87">
        <f t="shared" si="120"/>
        <v>3</v>
      </c>
      <c r="D2599" s="85">
        <f>INDEX('Bron DA-prijzen'!$C$7:$C$9858,MATCH(A2599,'Bron DA-prijzen'!$A$7:$A$9858,0))</f>
        <v>31.37</v>
      </c>
      <c r="E2599" s="84">
        <f>IFERROR((VALUE(VLOOKUP($A2599*4-3,'Bron DA-verwachting'!$A:$E,5))+VALUE(VLOOKUP($A2599*4-2,'Bron DA-verwachting'!$A:$E,5))+VALUE(VLOOKUP($A2599*4-1,'Bron DA-verwachting'!$A:$E,5))+VALUE(VLOOKUP($A2599*4,'Bron DA-verwachting'!$A:$E,5)))/4,-1)</f>
        <v>1597</v>
      </c>
      <c r="F2599" s="84">
        <f>IFERROR((VALUE(VLOOKUP($A2599*4-3,'Bron DA-verwachting'!$A:$E,4))+VALUE(VLOOKUP($A2599*4-2,'Bron DA-verwachting'!$A:$E,4))+VALUE(VLOOKUP($A2599*4-1,'Bron DA-verwachting'!$A:$E,4))+VALUE(VLOOKUP($A2599*4,'Bron DA-verwachting'!$A:$E,4)))/4,-1)</f>
        <v>269.25</v>
      </c>
      <c r="G2599" s="86">
        <f>IFERROR((VALUE(VLOOKUP($A2599*4-3,'Bron DA-verwachting'!$A:$E,3))+VALUE(VLOOKUP($A2599*4-2,'Bron DA-verwachting'!$A:$E,3))+VALUE(VLOOKUP($A2599*4-1,'Bron DA-verwachting'!$A:$E,3))+VALUE(VLOOKUP($A2599*4,'Bron DA-verwachting'!$A:$E,3)))/4,-1)</f>
        <v>0</v>
      </c>
    </row>
    <row r="2600" spans="1:7" x14ac:dyDescent="0.25">
      <c r="A2600" s="82">
        <f t="shared" si="121"/>
        <v>2595</v>
      </c>
      <c r="B2600" s="83">
        <f t="shared" si="122"/>
        <v>43209</v>
      </c>
      <c r="C2600" s="87">
        <f t="shared" si="120"/>
        <v>4</v>
      </c>
      <c r="D2600" s="85">
        <f>INDEX('Bron DA-prijzen'!$C$7:$C$9858,MATCH(A2600,'Bron DA-prijzen'!$A$7:$A$9858,0))</f>
        <v>29.08</v>
      </c>
      <c r="E2600" s="84">
        <f>IFERROR((VALUE(VLOOKUP($A2600*4-3,'Bron DA-verwachting'!$A:$E,5))+VALUE(VLOOKUP($A2600*4-2,'Bron DA-verwachting'!$A:$E,5))+VALUE(VLOOKUP($A2600*4-1,'Bron DA-verwachting'!$A:$E,5))+VALUE(VLOOKUP($A2600*4,'Bron DA-verwachting'!$A:$E,5)))/4,-1)</f>
        <v>1516.25</v>
      </c>
      <c r="F2600" s="84">
        <f>IFERROR((VALUE(VLOOKUP($A2600*4-3,'Bron DA-verwachting'!$A:$E,4))+VALUE(VLOOKUP($A2600*4-2,'Bron DA-verwachting'!$A:$E,4))+VALUE(VLOOKUP($A2600*4-1,'Bron DA-verwachting'!$A:$E,4))+VALUE(VLOOKUP($A2600*4,'Bron DA-verwachting'!$A:$E,4)))/4,-1)</f>
        <v>263.5</v>
      </c>
      <c r="G2600" s="86">
        <f>IFERROR((VALUE(VLOOKUP($A2600*4-3,'Bron DA-verwachting'!$A:$E,3))+VALUE(VLOOKUP($A2600*4-2,'Bron DA-verwachting'!$A:$E,3))+VALUE(VLOOKUP($A2600*4-1,'Bron DA-verwachting'!$A:$E,3))+VALUE(VLOOKUP($A2600*4,'Bron DA-verwachting'!$A:$E,3)))/4,-1)</f>
        <v>0</v>
      </c>
    </row>
    <row r="2601" spans="1:7" x14ac:dyDescent="0.25">
      <c r="A2601" s="82">
        <f t="shared" si="121"/>
        <v>2596</v>
      </c>
      <c r="B2601" s="83">
        <f t="shared" si="122"/>
        <v>43209</v>
      </c>
      <c r="C2601" s="87">
        <f t="shared" si="120"/>
        <v>5</v>
      </c>
      <c r="D2601" s="85">
        <f>INDEX('Bron DA-prijzen'!$C$7:$C$9858,MATCH(A2601,'Bron DA-prijzen'!$A$7:$A$9858,0))</f>
        <v>33.1</v>
      </c>
      <c r="E2601" s="84">
        <f>IFERROR((VALUE(VLOOKUP($A2601*4-3,'Bron DA-verwachting'!$A:$E,5))+VALUE(VLOOKUP($A2601*4-2,'Bron DA-verwachting'!$A:$E,5))+VALUE(VLOOKUP($A2601*4-1,'Bron DA-verwachting'!$A:$E,5))+VALUE(VLOOKUP($A2601*4,'Bron DA-verwachting'!$A:$E,5)))/4,-1)</f>
        <v>1472.75</v>
      </c>
      <c r="F2601" s="84">
        <f>IFERROR((VALUE(VLOOKUP($A2601*4-3,'Bron DA-verwachting'!$A:$E,4))+VALUE(VLOOKUP($A2601*4-2,'Bron DA-verwachting'!$A:$E,4))+VALUE(VLOOKUP($A2601*4-1,'Bron DA-verwachting'!$A:$E,4))+VALUE(VLOOKUP($A2601*4,'Bron DA-verwachting'!$A:$E,4)))/4,-1)</f>
        <v>257.25</v>
      </c>
      <c r="G2601" s="86">
        <f>IFERROR((VALUE(VLOOKUP($A2601*4-3,'Bron DA-verwachting'!$A:$E,3))+VALUE(VLOOKUP($A2601*4-2,'Bron DA-verwachting'!$A:$E,3))+VALUE(VLOOKUP($A2601*4-1,'Bron DA-verwachting'!$A:$E,3))+VALUE(VLOOKUP($A2601*4,'Bron DA-verwachting'!$A:$E,3)))/4,-1)</f>
        <v>0</v>
      </c>
    </row>
    <row r="2602" spans="1:7" x14ac:dyDescent="0.25">
      <c r="A2602" s="82">
        <f t="shared" si="121"/>
        <v>2597</v>
      </c>
      <c r="B2602" s="83">
        <f t="shared" si="122"/>
        <v>43209</v>
      </c>
      <c r="C2602" s="87">
        <f t="shared" si="120"/>
        <v>6</v>
      </c>
      <c r="D2602" s="85">
        <f>INDEX('Bron DA-prijzen'!$C$7:$C$9858,MATCH(A2602,'Bron DA-prijzen'!$A$7:$A$9858,0))</f>
        <v>33.76</v>
      </c>
      <c r="E2602" s="84">
        <f>IFERROR((VALUE(VLOOKUP($A2602*4-3,'Bron DA-verwachting'!$A:$E,5))+VALUE(VLOOKUP($A2602*4-2,'Bron DA-verwachting'!$A:$E,5))+VALUE(VLOOKUP($A2602*4-1,'Bron DA-verwachting'!$A:$E,5))+VALUE(VLOOKUP($A2602*4,'Bron DA-verwachting'!$A:$E,5)))/4,-1)</f>
        <v>1409.5</v>
      </c>
      <c r="F2602" s="84">
        <f>IFERROR((VALUE(VLOOKUP($A2602*4-3,'Bron DA-verwachting'!$A:$E,4))+VALUE(VLOOKUP($A2602*4-2,'Bron DA-verwachting'!$A:$E,4))+VALUE(VLOOKUP($A2602*4-1,'Bron DA-verwachting'!$A:$E,4))+VALUE(VLOOKUP($A2602*4,'Bron DA-verwachting'!$A:$E,4)))/4,-1)</f>
        <v>243.75</v>
      </c>
      <c r="G2602" s="86">
        <f>IFERROR((VALUE(VLOOKUP($A2602*4-3,'Bron DA-verwachting'!$A:$E,3))+VALUE(VLOOKUP($A2602*4-2,'Bron DA-verwachting'!$A:$E,3))+VALUE(VLOOKUP($A2602*4-1,'Bron DA-verwachting'!$A:$E,3))+VALUE(VLOOKUP($A2602*4,'Bron DA-verwachting'!$A:$E,3)))/4,-1)</f>
        <v>0</v>
      </c>
    </row>
    <row r="2603" spans="1:7" x14ac:dyDescent="0.25">
      <c r="A2603" s="82">
        <f t="shared" si="121"/>
        <v>2598</v>
      </c>
      <c r="B2603" s="83">
        <f t="shared" si="122"/>
        <v>43209</v>
      </c>
      <c r="C2603" s="87">
        <f t="shared" si="120"/>
        <v>7</v>
      </c>
      <c r="D2603" s="85">
        <f>INDEX('Bron DA-prijzen'!$C$7:$C$9858,MATCH(A2603,'Bron DA-prijzen'!$A$7:$A$9858,0))</f>
        <v>43.27</v>
      </c>
      <c r="E2603" s="84">
        <f>IFERROR((VALUE(VLOOKUP($A2603*4-3,'Bron DA-verwachting'!$A:$E,5))+VALUE(VLOOKUP($A2603*4-2,'Bron DA-verwachting'!$A:$E,5))+VALUE(VLOOKUP($A2603*4-1,'Bron DA-verwachting'!$A:$E,5))+VALUE(VLOOKUP($A2603*4,'Bron DA-verwachting'!$A:$E,5)))/4,-1)</f>
        <v>1363</v>
      </c>
      <c r="F2603" s="84">
        <f>IFERROR((VALUE(VLOOKUP($A2603*4-3,'Bron DA-verwachting'!$A:$E,4))+VALUE(VLOOKUP($A2603*4-2,'Bron DA-verwachting'!$A:$E,4))+VALUE(VLOOKUP($A2603*4-1,'Bron DA-verwachting'!$A:$E,4))+VALUE(VLOOKUP($A2603*4,'Bron DA-verwachting'!$A:$E,4)))/4,-1)</f>
        <v>228.75</v>
      </c>
      <c r="G2603" s="86">
        <f>IFERROR((VALUE(VLOOKUP($A2603*4-3,'Bron DA-verwachting'!$A:$E,3))+VALUE(VLOOKUP($A2603*4-2,'Bron DA-verwachting'!$A:$E,3))+VALUE(VLOOKUP($A2603*4-1,'Bron DA-verwachting'!$A:$E,3))+VALUE(VLOOKUP($A2603*4,'Bron DA-verwachting'!$A:$E,3)))/4,-1)</f>
        <v>2</v>
      </c>
    </row>
    <row r="2604" spans="1:7" x14ac:dyDescent="0.25">
      <c r="A2604" s="82">
        <f t="shared" si="121"/>
        <v>2599</v>
      </c>
      <c r="B2604" s="83">
        <f t="shared" si="122"/>
        <v>43209</v>
      </c>
      <c r="C2604" s="87">
        <f t="shared" si="120"/>
        <v>8</v>
      </c>
      <c r="D2604" s="85">
        <f>INDEX('Bron DA-prijzen'!$C$7:$C$9858,MATCH(A2604,'Bron DA-prijzen'!$A$7:$A$9858,0))</f>
        <v>49.96</v>
      </c>
      <c r="E2604" s="84">
        <f>IFERROR((VALUE(VLOOKUP($A2604*4-3,'Bron DA-verwachting'!$A:$E,5))+VALUE(VLOOKUP($A2604*4-2,'Bron DA-verwachting'!$A:$E,5))+VALUE(VLOOKUP($A2604*4-1,'Bron DA-verwachting'!$A:$E,5))+VALUE(VLOOKUP($A2604*4,'Bron DA-verwachting'!$A:$E,5)))/4,-1)</f>
        <v>1315</v>
      </c>
      <c r="F2604" s="84">
        <f>IFERROR((VALUE(VLOOKUP($A2604*4-3,'Bron DA-verwachting'!$A:$E,4))+VALUE(VLOOKUP($A2604*4-2,'Bron DA-verwachting'!$A:$E,4))+VALUE(VLOOKUP($A2604*4-1,'Bron DA-verwachting'!$A:$E,4))+VALUE(VLOOKUP($A2604*4,'Bron DA-verwachting'!$A:$E,4)))/4,-1)</f>
        <v>221.25</v>
      </c>
      <c r="G2604" s="86">
        <f>IFERROR((VALUE(VLOOKUP($A2604*4-3,'Bron DA-verwachting'!$A:$E,3))+VALUE(VLOOKUP($A2604*4-2,'Bron DA-verwachting'!$A:$E,3))+VALUE(VLOOKUP($A2604*4-1,'Bron DA-verwachting'!$A:$E,3))+VALUE(VLOOKUP($A2604*4,'Bron DA-verwachting'!$A:$E,3)))/4,-1)</f>
        <v>77.25</v>
      </c>
    </row>
    <row r="2605" spans="1:7" x14ac:dyDescent="0.25">
      <c r="A2605" s="82">
        <f t="shared" si="121"/>
        <v>2600</v>
      </c>
      <c r="B2605" s="83">
        <f t="shared" si="122"/>
        <v>43209</v>
      </c>
      <c r="C2605" s="87">
        <f t="shared" si="120"/>
        <v>9</v>
      </c>
      <c r="D2605" s="85">
        <f>INDEX('Bron DA-prijzen'!$C$7:$C$9858,MATCH(A2605,'Bron DA-prijzen'!$A$7:$A$9858,0))</f>
        <v>49.96</v>
      </c>
      <c r="E2605" s="84">
        <f>IFERROR((VALUE(VLOOKUP($A2605*4-3,'Bron DA-verwachting'!$A:$E,5))+VALUE(VLOOKUP($A2605*4-2,'Bron DA-verwachting'!$A:$E,5))+VALUE(VLOOKUP($A2605*4-1,'Bron DA-verwachting'!$A:$E,5))+VALUE(VLOOKUP($A2605*4,'Bron DA-verwachting'!$A:$E,5)))/4,-1)</f>
        <v>1128.25</v>
      </c>
      <c r="F2605" s="84">
        <f>IFERROR((VALUE(VLOOKUP($A2605*4-3,'Bron DA-verwachting'!$A:$E,4))+VALUE(VLOOKUP($A2605*4-2,'Bron DA-verwachting'!$A:$E,4))+VALUE(VLOOKUP($A2605*4-1,'Bron DA-verwachting'!$A:$E,4))+VALUE(VLOOKUP($A2605*4,'Bron DA-verwachting'!$A:$E,4)))/4,-1)</f>
        <v>210.5</v>
      </c>
      <c r="G2605" s="86">
        <f>IFERROR((VALUE(VLOOKUP($A2605*4-3,'Bron DA-verwachting'!$A:$E,3))+VALUE(VLOOKUP($A2605*4-2,'Bron DA-verwachting'!$A:$E,3))+VALUE(VLOOKUP($A2605*4-1,'Bron DA-verwachting'!$A:$E,3))+VALUE(VLOOKUP($A2605*4,'Bron DA-verwachting'!$A:$E,3)))/4,-1)</f>
        <v>348</v>
      </c>
    </row>
    <row r="2606" spans="1:7" x14ac:dyDescent="0.25">
      <c r="A2606" s="82">
        <f t="shared" si="121"/>
        <v>2601</v>
      </c>
      <c r="B2606" s="83">
        <f t="shared" si="122"/>
        <v>43209</v>
      </c>
      <c r="C2606" s="87">
        <f t="shared" si="120"/>
        <v>10</v>
      </c>
      <c r="D2606" s="85">
        <f>INDEX('Bron DA-prijzen'!$C$7:$C$9858,MATCH(A2606,'Bron DA-prijzen'!$A$7:$A$9858,0))</f>
        <v>46.36</v>
      </c>
      <c r="E2606" s="84">
        <f>IFERROR((VALUE(VLOOKUP($A2606*4-3,'Bron DA-verwachting'!$A:$E,5))+VALUE(VLOOKUP($A2606*4-2,'Bron DA-verwachting'!$A:$E,5))+VALUE(VLOOKUP($A2606*4-1,'Bron DA-verwachting'!$A:$E,5))+VALUE(VLOOKUP($A2606*4,'Bron DA-verwachting'!$A:$E,5)))/4,-1)</f>
        <v>809.75</v>
      </c>
      <c r="F2606" s="84">
        <f>IFERROR((VALUE(VLOOKUP($A2606*4-3,'Bron DA-verwachting'!$A:$E,4))+VALUE(VLOOKUP($A2606*4-2,'Bron DA-verwachting'!$A:$E,4))+VALUE(VLOOKUP($A2606*4-1,'Bron DA-verwachting'!$A:$E,4))+VALUE(VLOOKUP($A2606*4,'Bron DA-verwachting'!$A:$E,4)))/4,-1)</f>
        <v>181.75</v>
      </c>
      <c r="G2606" s="86">
        <f>IFERROR((VALUE(VLOOKUP($A2606*4-3,'Bron DA-verwachting'!$A:$E,3))+VALUE(VLOOKUP($A2606*4-2,'Bron DA-verwachting'!$A:$E,3))+VALUE(VLOOKUP($A2606*4-1,'Bron DA-verwachting'!$A:$E,3))+VALUE(VLOOKUP($A2606*4,'Bron DA-verwachting'!$A:$E,3)))/4,-1)</f>
        <v>780.75</v>
      </c>
    </row>
    <row r="2607" spans="1:7" x14ac:dyDescent="0.25">
      <c r="A2607" s="82">
        <f t="shared" si="121"/>
        <v>2602</v>
      </c>
      <c r="B2607" s="83">
        <f t="shared" si="122"/>
        <v>43209</v>
      </c>
      <c r="C2607" s="87">
        <f t="shared" si="120"/>
        <v>11</v>
      </c>
      <c r="D2607" s="85">
        <f>INDEX('Bron DA-prijzen'!$C$7:$C$9858,MATCH(A2607,'Bron DA-prijzen'!$A$7:$A$9858,0))</f>
        <v>43</v>
      </c>
      <c r="E2607" s="84">
        <f>IFERROR((VALUE(VLOOKUP($A2607*4-3,'Bron DA-verwachting'!$A:$E,5))+VALUE(VLOOKUP($A2607*4-2,'Bron DA-verwachting'!$A:$E,5))+VALUE(VLOOKUP($A2607*4-1,'Bron DA-verwachting'!$A:$E,5))+VALUE(VLOOKUP($A2607*4,'Bron DA-verwachting'!$A:$E,5)))/4,-1)</f>
        <v>688.75</v>
      </c>
      <c r="F2607" s="84">
        <f>IFERROR((VALUE(VLOOKUP($A2607*4-3,'Bron DA-verwachting'!$A:$E,4))+VALUE(VLOOKUP($A2607*4-2,'Bron DA-verwachting'!$A:$E,4))+VALUE(VLOOKUP($A2607*4-1,'Bron DA-verwachting'!$A:$E,4))+VALUE(VLOOKUP($A2607*4,'Bron DA-verwachting'!$A:$E,4)))/4,-1)</f>
        <v>150.75</v>
      </c>
      <c r="G2607" s="86">
        <f>IFERROR((VALUE(VLOOKUP($A2607*4-3,'Bron DA-verwachting'!$A:$E,3))+VALUE(VLOOKUP($A2607*4-2,'Bron DA-verwachting'!$A:$E,3))+VALUE(VLOOKUP($A2607*4-1,'Bron DA-verwachting'!$A:$E,3))+VALUE(VLOOKUP($A2607*4,'Bron DA-verwachting'!$A:$E,3)))/4,-1)</f>
        <v>1243.75</v>
      </c>
    </row>
    <row r="2608" spans="1:7" x14ac:dyDescent="0.25">
      <c r="A2608" s="82">
        <f t="shared" si="121"/>
        <v>2603</v>
      </c>
      <c r="B2608" s="83">
        <f t="shared" si="122"/>
        <v>43209</v>
      </c>
      <c r="C2608" s="87">
        <f t="shared" si="120"/>
        <v>12</v>
      </c>
      <c r="D2608" s="85">
        <f>INDEX('Bron DA-prijzen'!$C$7:$C$9858,MATCH(A2608,'Bron DA-prijzen'!$A$7:$A$9858,0))</f>
        <v>41.73</v>
      </c>
      <c r="E2608" s="84">
        <f>IFERROR((VALUE(VLOOKUP($A2608*4-3,'Bron DA-verwachting'!$A:$E,5))+VALUE(VLOOKUP($A2608*4-2,'Bron DA-verwachting'!$A:$E,5))+VALUE(VLOOKUP($A2608*4-1,'Bron DA-verwachting'!$A:$E,5))+VALUE(VLOOKUP($A2608*4,'Bron DA-verwachting'!$A:$E,5)))/4,-1)</f>
        <v>692.75</v>
      </c>
      <c r="F2608" s="84">
        <f>IFERROR((VALUE(VLOOKUP($A2608*4-3,'Bron DA-verwachting'!$A:$E,4))+VALUE(VLOOKUP($A2608*4-2,'Bron DA-verwachting'!$A:$E,4))+VALUE(VLOOKUP($A2608*4-1,'Bron DA-verwachting'!$A:$E,4))+VALUE(VLOOKUP($A2608*4,'Bron DA-verwachting'!$A:$E,4)))/4,-1)</f>
        <v>128</v>
      </c>
      <c r="G2608" s="86">
        <f>IFERROR((VALUE(VLOOKUP($A2608*4-3,'Bron DA-verwachting'!$A:$E,3))+VALUE(VLOOKUP($A2608*4-2,'Bron DA-verwachting'!$A:$E,3))+VALUE(VLOOKUP($A2608*4-1,'Bron DA-verwachting'!$A:$E,3))+VALUE(VLOOKUP($A2608*4,'Bron DA-verwachting'!$A:$E,3)))/4,-1)</f>
        <v>1631.5</v>
      </c>
    </row>
    <row r="2609" spans="1:7" x14ac:dyDescent="0.25">
      <c r="A2609" s="82">
        <f t="shared" si="121"/>
        <v>2604</v>
      </c>
      <c r="B2609" s="83">
        <f t="shared" si="122"/>
        <v>43209</v>
      </c>
      <c r="C2609" s="87">
        <f t="shared" si="120"/>
        <v>13</v>
      </c>
      <c r="D2609" s="85">
        <f>INDEX('Bron DA-prijzen'!$C$7:$C$9858,MATCH(A2609,'Bron DA-prijzen'!$A$7:$A$9858,0))</f>
        <v>36.520000000000003</v>
      </c>
      <c r="E2609" s="84">
        <f>IFERROR((VALUE(VLOOKUP($A2609*4-3,'Bron DA-verwachting'!$A:$E,5))+VALUE(VLOOKUP($A2609*4-2,'Bron DA-verwachting'!$A:$E,5))+VALUE(VLOOKUP($A2609*4-1,'Bron DA-verwachting'!$A:$E,5))+VALUE(VLOOKUP($A2609*4,'Bron DA-verwachting'!$A:$E,5)))/4,-1)</f>
        <v>763</v>
      </c>
      <c r="F2609" s="84">
        <f>IFERROR((VALUE(VLOOKUP($A2609*4-3,'Bron DA-verwachting'!$A:$E,4))+VALUE(VLOOKUP($A2609*4-2,'Bron DA-verwachting'!$A:$E,4))+VALUE(VLOOKUP($A2609*4-1,'Bron DA-verwachting'!$A:$E,4))+VALUE(VLOOKUP($A2609*4,'Bron DA-verwachting'!$A:$E,4)))/4,-1)</f>
        <v>121.75</v>
      </c>
      <c r="G2609" s="86">
        <f>IFERROR((VALUE(VLOOKUP($A2609*4-3,'Bron DA-verwachting'!$A:$E,3))+VALUE(VLOOKUP($A2609*4-2,'Bron DA-verwachting'!$A:$E,3))+VALUE(VLOOKUP($A2609*4-1,'Bron DA-verwachting'!$A:$E,3))+VALUE(VLOOKUP($A2609*4,'Bron DA-verwachting'!$A:$E,3)))/4,-1)</f>
        <v>1907</v>
      </c>
    </row>
    <row r="2610" spans="1:7" x14ac:dyDescent="0.25">
      <c r="A2610" s="82">
        <f t="shared" si="121"/>
        <v>2605</v>
      </c>
      <c r="B2610" s="83">
        <f t="shared" si="122"/>
        <v>43209</v>
      </c>
      <c r="C2610" s="87">
        <f t="shared" si="120"/>
        <v>14</v>
      </c>
      <c r="D2610" s="85">
        <f>INDEX('Bron DA-prijzen'!$C$7:$C$9858,MATCH(A2610,'Bron DA-prijzen'!$A$7:$A$9858,0))</f>
        <v>34.9</v>
      </c>
      <c r="E2610" s="84">
        <f>IFERROR((VALUE(VLOOKUP($A2610*4-3,'Bron DA-verwachting'!$A:$E,5))+VALUE(VLOOKUP($A2610*4-2,'Bron DA-verwachting'!$A:$E,5))+VALUE(VLOOKUP($A2610*4-1,'Bron DA-verwachting'!$A:$E,5))+VALUE(VLOOKUP($A2610*4,'Bron DA-verwachting'!$A:$E,5)))/4,-1)</f>
        <v>799.75</v>
      </c>
      <c r="F2610" s="84">
        <f>IFERROR((VALUE(VLOOKUP($A2610*4-3,'Bron DA-verwachting'!$A:$E,4))+VALUE(VLOOKUP($A2610*4-2,'Bron DA-verwachting'!$A:$E,4))+VALUE(VLOOKUP($A2610*4-1,'Bron DA-verwachting'!$A:$E,4))+VALUE(VLOOKUP($A2610*4,'Bron DA-verwachting'!$A:$E,4)))/4,-1)</f>
        <v>112.5</v>
      </c>
      <c r="G2610" s="86">
        <f>IFERROR((VALUE(VLOOKUP($A2610*4-3,'Bron DA-verwachting'!$A:$E,3))+VALUE(VLOOKUP($A2610*4-2,'Bron DA-verwachting'!$A:$E,3))+VALUE(VLOOKUP($A2610*4-1,'Bron DA-verwachting'!$A:$E,3))+VALUE(VLOOKUP($A2610*4,'Bron DA-verwachting'!$A:$E,3)))/4,-1)</f>
        <v>2023.25</v>
      </c>
    </row>
    <row r="2611" spans="1:7" x14ac:dyDescent="0.25">
      <c r="A2611" s="82">
        <f t="shared" si="121"/>
        <v>2606</v>
      </c>
      <c r="B2611" s="83">
        <f t="shared" si="122"/>
        <v>43209</v>
      </c>
      <c r="C2611" s="87">
        <f t="shared" si="120"/>
        <v>15</v>
      </c>
      <c r="D2611" s="85">
        <f>INDEX('Bron DA-prijzen'!$C$7:$C$9858,MATCH(A2611,'Bron DA-prijzen'!$A$7:$A$9858,0))</f>
        <v>35.869999999999997</v>
      </c>
      <c r="E2611" s="84">
        <f>IFERROR((VALUE(VLOOKUP($A2611*4-3,'Bron DA-verwachting'!$A:$E,5))+VALUE(VLOOKUP($A2611*4-2,'Bron DA-verwachting'!$A:$E,5))+VALUE(VLOOKUP($A2611*4-1,'Bron DA-verwachting'!$A:$E,5))+VALUE(VLOOKUP($A2611*4,'Bron DA-verwachting'!$A:$E,5)))/4,-1)</f>
        <v>827.75</v>
      </c>
      <c r="F2611" s="84">
        <f>IFERROR((VALUE(VLOOKUP($A2611*4-3,'Bron DA-verwachting'!$A:$E,4))+VALUE(VLOOKUP($A2611*4-2,'Bron DA-verwachting'!$A:$E,4))+VALUE(VLOOKUP($A2611*4-1,'Bron DA-verwachting'!$A:$E,4))+VALUE(VLOOKUP($A2611*4,'Bron DA-verwachting'!$A:$E,4)))/4,-1)</f>
        <v>93.75</v>
      </c>
      <c r="G2611" s="86">
        <f>IFERROR((VALUE(VLOOKUP($A2611*4-3,'Bron DA-verwachting'!$A:$E,3))+VALUE(VLOOKUP($A2611*4-2,'Bron DA-verwachting'!$A:$E,3))+VALUE(VLOOKUP($A2611*4-1,'Bron DA-verwachting'!$A:$E,3))+VALUE(VLOOKUP($A2611*4,'Bron DA-verwachting'!$A:$E,3)))/4,-1)</f>
        <v>1983.75</v>
      </c>
    </row>
    <row r="2612" spans="1:7" x14ac:dyDescent="0.25">
      <c r="A2612" s="82">
        <f t="shared" si="121"/>
        <v>2607</v>
      </c>
      <c r="B2612" s="83">
        <f t="shared" si="122"/>
        <v>43209</v>
      </c>
      <c r="C2612" s="87">
        <f t="shared" si="120"/>
        <v>16</v>
      </c>
      <c r="D2612" s="85">
        <f>INDEX('Bron DA-prijzen'!$C$7:$C$9858,MATCH(A2612,'Bron DA-prijzen'!$A$7:$A$9858,0))</f>
        <v>34.119999999999997</v>
      </c>
      <c r="E2612" s="84">
        <f>IFERROR((VALUE(VLOOKUP($A2612*4-3,'Bron DA-verwachting'!$A:$E,5))+VALUE(VLOOKUP($A2612*4-2,'Bron DA-verwachting'!$A:$E,5))+VALUE(VLOOKUP($A2612*4-1,'Bron DA-verwachting'!$A:$E,5))+VALUE(VLOOKUP($A2612*4,'Bron DA-verwachting'!$A:$E,5)))/4,-1)</f>
        <v>839.5</v>
      </c>
      <c r="F2612" s="84">
        <f>IFERROR((VALUE(VLOOKUP($A2612*4-3,'Bron DA-verwachting'!$A:$E,4))+VALUE(VLOOKUP($A2612*4-2,'Bron DA-verwachting'!$A:$E,4))+VALUE(VLOOKUP($A2612*4-1,'Bron DA-verwachting'!$A:$E,4))+VALUE(VLOOKUP($A2612*4,'Bron DA-verwachting'!$A:$E,4)))/4,-1)</f>
        <v>67</v>
      </c>
      <c r="G2612" s="86">
        <f>IFERROR((VALUE(VLOOKUP($A2612*4-3,'Bron DA-verwachting'!$A:$E,3))+VALUE(VLOOKUP($A2612*4-2,'Bron DA-verwachting'!$A:$E,3))+VALUE(VLOOKUP($A2612*4-1,'Bron DA-verwachting'!$A:$E,3))+VALUE(VLOOKUP($A2612*4,'Bron DA-verwachting'!$A:$E,3)))/4,-1)</f>
        <v>1854</v>
      </c>
    </row>
    <row r="2613" spans="1:7" x14ac:dyDescent="0.25">
      <c r="A2613" s="82">
        <f t="shared" si="121"/>
        <v>2608</v>
      </c>
      <c r="B2613" s="83">
        <f t="shared" si="122"/>
        <v>43209</v>
      </c>
      <c r="C2613" s="87">
        <f t="shared" si="120"/>
        <v>17</v>
      </c>
      <c r="D2613" s="85">
        <f>INDEX('Bron DA-prijzen'!$C$7:$C$9858,MATCH(A2613,'Bron DA-prijzen'!$A$7:$A$9858,0))</f>
        <v>37.99</v>
      </c>
      <c r="E2613" s="84">
        <f>IFERROR((VALUE(VLOOKUP($A2613*4-3,'Bron DA-verwachting'!$A:$E,5))+VALUE(VLOOKUP($A2613*4-2,'Bron DA-verwachting'!$A:$E,5))+VALUE(VLOOKUP($A2613*4-1,'Bron DA-verwachting'!$A:$E,5))+VALUE(VLOOKUP($A2613*4,'Bron DA-verwachting'!$A:$E,5)))/4,-1)</f>
        <v>847.25</v>
      </c>
      <c r="F2613" s="84">
        <f>IFERROR((VALUE(VLOOKUP($A2613*4-3,'Bron DA-verwachting'!$A:$E,4))+VALUE(VLOOKUP($A2613*4-2,'Bron DA-verwachting'!$A:$E,4))+VALUE(VLOOKUP($A2613*4-1,'Bron DA-verwachting'!$A:$E,4))+VALUE(VLOOKUP($A2613*4,'Bron DA-verwachting'!$A:$E,4)))/4,-1)</f>
        <v>50.75</v>
      </c>
      <c r="G2613" s="86">
        <f>IFERROR((VALUE(VLOOKUP($A2613*4-3,'Bron DA-verwachting'!$A:$E,3))+VALUE(VLOOKUP($A2613*4-2,'Bron DA-verwachting'!$A:$E,3))+VALUE(VLOOKUP($A2613*4-1,'Bron DA-verwachting'!$A:$E,3))+VALUE(VLOOKUP($A2613*4,'Bron DA-verwachting'!$A:$E,3)))/4,-1)</f>
        <v>1616</v>
      </c>
    </row>
    <row r="2614" spans="1:7" x14ac:dyDescent="0.25">
      <c r="A2614" s="82">
        <f t="shared" si="121"/>
        <v>2609</v>
      </c>
      <c r="B2614" s="83">
        <f t="shared" si="122"/>
        <v>43209</v>
      </c>
      <c r="C2614" s="87">
        <f t="shared" si="120"/>
        <v>18</v>
      </c>
      <c r="D2614" s="85">
        <f>INDEX('Bron DA-prijzen'!$C$7:$C$9858,MATCH(A2614,'Bron DA-prijzen'!$A$7:$A$9858,0))</f>
        <v>42.64</v>
      </c>
      <c r="E2614" s="84">
        <f>IFERROR((VALUE(VLOOKUP($A2614*4-3,'Bron DA-verwachting'!$A:$E,5))+VALUE(VLOOKUP($A2614*4-2,'Bron DA-verwachting'!$A:$E,5))+VALUE(VLOOKUP($A2614*4-1,'Bron DA-verwachting'!$A:$E,5))+VALUE(VLOOKUP($A2614*4,'Bron DA-verwachting'!$A:$E,5)))/4,-1)</f>
        <v>797.75</v>
      </c>
      <c r="F2614" s="84">
        <f>IFERROR((VALUE(VLOOKUP($A2614*4-3,'Bron DA-verwachting'!$A:$E,4))+VALUE(VLOOKUP($A2614*4-2,'Bron DA-verwachting'!$A:$E,4))+VALUE(VLOOKUP($A2614*4-1,'Bron DA-verwachting'!$A:$E,4))+VALUE(VLOOKUP($A2614*4,'Bron DA-verwachting'!$A:$E,4)))/4,-1)</f>
        <v>41.75</v>
      </c>
      <c r="G2614" s="86">
        <f>IFERROR((VALUE(VLOOKUP($A2614*4-3,'Bron DA-verwachting'!$A:$E,3))+VALUE(VLOOKUP($A2614*4-2,'Bron DA-verwachting'!$A:$E,3))+VALUE(VLOOKUP($A2614*4-1,'Bron DA-verwachting'!$A:$E,3))+VALUE(VLOOKUP($A2614*4,'Bron DA-verwachting'!$A:$E,3)))/4,-1)</f>
        <v>1269</v>
      </c>
    </row>
    <row r="2615" spans="1:7" x14ac:dyDescent="0.25">
      <c r="A2615" s="82">
        <f t="shared" si="121"/>
        <v>2610</v>
      </c>
      <c r="B2615" s="83">
        <f t="shared" si="122"/>
        <v>43209</v>
      </c>
      <c r="C2615" s="87">
        <f t="shared" si="120"/>
        <v>19</v>
      </c>
      <c r="D2615" s="85">
        <f>INDEX('Bron DA-prijzen'!$C$7:$C$9858,MATCH(A2615,'Bron DA-prijzen'!$A$7:$A$9858,0))</f>
        <v>50.12</v>
      </c>
      <c r="E2615" s="84">
        <f>IFERROR((VALUE(VLOOKUP($A2615*4-3,'Bron DA-verwachting'!$A:$E,5))+VALUE(VLOOKUP($A2615*4-2,'Bron DA-verwachting'!$A:$E,5))+VALUE(VLOOKUP($A2615*4-1,'Bron DA-verwachting'!$A:$E,5))+VALUE(VLOOKUP($A2615*4,'Bron DA-verwachting'!$A:$E,5)))/4,-1)</f>
        <v>714.75</v>
      </c>
      <c r="F2615" s="84">
        <f>IFERROR((VALUE(VLOOKUP($A2615*4-3,'Bron DA-verwachting'!$A:$E,4))+VALUE(VLOOKUP($A2615*4-2,'Bron DA-verwachting'!$A:$E,4))+VALUE(VLOOKUP($A2615*4-1,'Bron DA-verwachting'!$A:$E,4))+VALUE(VLOOKUP($A2615*4,'Bron DA-verwachting'!$A:$E,4)))/4,-1)</f>
        <v>41.75</v>
      </c>
      <c r="G2615" s="86">
        <f>IFERROR((VALUE(VLOOKUP($A2615*4-3,'Bron DA-verwachting'!$A:$E,3))+VALUE(VLOOKUP($A2615*4-2,'Bron DA-verwachting'!$A:$E,3))+VALUE(VLOOKUP($A2615*4-1,'Bron DA-verwachting'!$A:$E,3))+VALUE(VLOOKUP($A2615*4,'Bron DA-verwachting'!$A:$E,3)))/4,-1)</f>
        <v>842</v>
      </c>
    </row>
    <row r="2616" spans="1:7" x14ac:dyDescent="0.25">
      <c r="A2616" s="82">
        <f t="shared" si="121"/>
        <v>2611</v>
      </c>
      <c r="B2616" s="83">
        <f t="shared" si="122"/>
        <v>43209</v>
      </c>
      <c r="C2616" s="87">
        <f t="shared" si="120"/>
        <v>20</v>
      </c>
      <c r="D2616" s="85">
        <f>INDEX('Bron DA-prijzen'!$C$7:$C$9858,MATCH(A2616,'Bron DA-prijzen'!$A$7:$A$9858,0))</f>
        <v>51.53</v>
      </c>
      <c r="E2616" s="84">
        <f>IFERROR((VALUE(VLOOKUP($A2616*4-3,'Bron DA-verwachting'!$A:$E,5))+VALUE(VLOOKUP($A2616*4-2,'Bron DA-verwachting'!$A:$E,5))+VALUE(VLOOKUP($A2616*4-1,'Bron DA-verwachting'!$A:$E,5))+VALUE(VLOOKUP($A2616*4,'Bron DA-verwachting'!$A:$E,5)))/4,-1)</f>
        <v>697.25</v>
      </c>
      <c r="F2616" s="84">
        <f>IFERROR((VALUE(VLOOKUP($A2616*4-3,'Bron DA-verwachting'!$A:$E,4))+VALUE(VLOOKUP($A2616*4-2,'Bron DA-verwachting'!$A:$E,4))+VALUE(VLOOKUP($A2616*4-1,'Bron DA-verwachting'!$A:$E,4))+VALUE(VLOOKUP($A2616*4,'Bron DA-verwachting'!$A:$E,4)))/4,-1)</f>
        <v>43.25</v>
      </c>
      <c r="G2616" s="86">
        <f>IFERROR((VALUE(VLOOKUP($A2616*4-3,'Bron DA-verwachting'!$A:$E,3))+VALUE(VLOOKUP($A2616*4-2,'Bron DA-verwachting'!$A:$E,3))+VALUE(VLOOKUP($A2616*4-1,'Bron DA-verwachting'!$A:$E,3))+VALUE(VLOOKUP($A2616*4,'Bron DA-verwachting'!$A:$E,3)))/4,-1)</f>
        <v>429.75</v>
      </c>
    </row>
    <row r="2617" spans="1:7" x14ac:dyDescent="0.25">
      <c r="A2617" s="82">
        <f t="shared" si="121"/>
        <v>2612</v>
      </c>
      <c r="B2617" s="83">
        <f t="shared" si="122"/>
        <v>43209</v>
      </c>
      <c r="C2617" s="87">
        <f t="shared" si="120"/>
        <v>21</v>
      </c>
      <c r="D2617" s="85">
        <f>INDEX('Bron DA-prijzen'!$C$7:$C$9858,MATCH(A2617,'Bron DA-prijzen'!$A$7:$A$9858,0))</f>
        <v>50.31</v>
      </c>
      <c r="E2617" s="84">
        <f>IFERROR((VALUE(VLOOKUP($A2617*4-3,'Bron DA-verwachting'!$A:$E,5))+VALUE(VLOOKUP($A2617*4-2,'Bron DA-verwachting'!$A:$E,5))+VALUE(VLOOKUP($A2617*4-1,'Bron DA-verwachting'!$A:$E,5))+VALUE(VLOOKUP($A2617*4,'Bron DA-verwachting'!$A:$E,5)))/4,-1)</f>
        <v>791.25</v>
      </c>
      <c r="F2617" s="84">
        <f>IFERROR((VALUE(VLOOKUP($A2617*4-3,'Bron DA-verwachting'!$A:$E,4))+VALUE(VLOOKUP($A2617*4-2,'Bron DA-verwachting'!$A:$E,4))+VALUE(VLOOKUP($A2617*4-1,'Bron DA-verwachting'!$A:$E,4))+VALUE(VLOOKUP($A2617*4,'Bron DA-verwachting'!$A:$E,4)))/4,-1)</f>
        <v>50</v>
      </c>
      <c r="G2617" s="86">
        <f>IFERROR((VALUE(VLOOKUP($A2617*4-3,'Bron DA-verwachting'!$A:$E,3))+VALUE(VLOOKUP($A2617*4-2,'Bron DA-verwachting'!$A:$E,3))+VALUE(VLOOKUP($A2617*4-1,'Bron DA-verwachting'!$A:$E,3))+VALUE(VLOOKUP($A2617*4,'Bron DA-verwachting'!$A:$E,3)))/4,-1)</f>
        <v>137</v>
      </c>
    </row>
    <row r="2618" spans="1:7" x14ac:dyDescent="0.25">
      <c r="A2618" s="82">
        <f t="shared" si="121"/>
        <v>2613</v>
      </c>
      <c r="B2618" s="83">
        <f t="shared" si="122"/>
        <v>43209</v>
      </c>
      <c r="C2618" s="87">
        <f t="shared" si="120"/>
        <v>22</v>
      </c>
      <c r="D2618" s="85">
        <f>INDEX('Bron DA-prijzen'!$C$7:$C$9858,MATCH(A2618,'Bron DA-prijzen'!$A$7:$A$9858,0))</f>
        <v>62.25</v>
      </c>
      <c r="E2618" s="84">
        <f>IFERROR((VALUE(VLOOKUP($A2618*4-3,'Bron DA-verwachting'!$A:$E,5))+VALUE(VLOOKUP($A2618*4-2,'Bron DA-verwachting'!$A:$E,5))+VALUE(VLOOKUP($A2618*4-1,'Bron DA-verwachting'!$A:$E,5))+VALUE(VLOOKUP($A2618*4,'Bron DA-verwachting'!$A:$E,5)))/4,-1)</f>
        <v>942.75</v>
      </c>
      <c r="F2618" s="84">
        <f>IFERROR((VALUE(VLOOKUP($A2618*4-3,'Bron DA-verwachting'!$A:$E,4))+VALUE(VLOOKUP($A2618*4-2,'Bron DA-verwachting'!$A:$E,4))+VALUE(VLOOKUP($A2618*4-1,'Bron DA-verwachting'!$A:$E,4))+VALUE(VLOOKUP($A2618*4,'Bron DA-verwachting'!$A:$E,4)))/4,-1)</f>
        <v>56.5</v>
      </c>
      <c r="G2618" s="86">
        <f>IFERROR((VALUE(VLOOKUP($A2618*4-3,'Bron DA-verwachting'!$A:$E,3))+VALUE(VLOOKUP($A2618*4-2,'Bron DA-verwachting'!$A:$E,3))+VALUE(VLOOKUP($A2618*4-1,'Bron DA-verwachting'!$A:$E,3))+VALUE(VLOOKUP($A2618*4,'Bron DA-verwachting'!$A:$E,3)))/4,-1)</f>
        <v>10.75</v>
      </c>
    </row>
    <row r="2619" spans="1:7" x14ac:dyDescent="0.25">
      <c r="A2619" s="82">
        <f t="shared" si="121"/>
        <v>2614</v>
      </c>
      <c r="B2619" s="83">
        <f t="shared" si="122"/>
        <v>43209</v>
      </c>
      <c r="C2619" s="87">
        <f t="shared" si="120"/>
        <v>23</v>
      </c>
      <c r="D2619" s="85">
        <f>INDEX('Bron DA-prijzen'!$C$7:$C$9858,MATCH(A2619,'Bron DA-prijzen'!$A$7:$A$9858,0))</f>
        <v>60</v>
      </c>
      <c r="E2619" s="84">
        <f>IFERROR((VALUE(VLOOKUP($A2619*4-3,'Bron DA-verwachting'!$A:$E,5))+VALUE(VLOOKUP($A2619*4-2,'Bron DA-verwachting'!$A:$E,5))+VALUE(VLOOKUP($A2619*4-1,'Bron DA-verwachting'!$A:$E,5))+VALUE(VLOOKUP($A2619*4,'Bron DA-verwachting'!$A:$E,5)))/4,-1)</f>
        <v>1088.25</v>
      </c>
      <c r="F2619" s="84">
        <f>IFERROR((VALUE(VLOOKUP($A2619*4-3,'Bron DA-verwachting'!$A:$E,4))+VALUE(VLOOKUP($A2619*4-2,'Bron DA-verwachting'!$A:$E,4))+VALUE(VLOOKUP($A2619*4-1,'Bron DA-verwachting'!$A:$E,4))+VALUE(VLOOKUP($A2619*4,'Bron DA-verwachting'!$A:$E,4)))/4,-1)</f>
        <v>66.75</v>
      </c>
      <c r="G2619" s="86">
        <f>IFERROR((VALUE(VLOOKUP($A2619*4-3,'Bron DA-verwachting'!$A:$E,3))+VALUE(VLOOKUP($A2619*4-2,'Bron DA-verwachting'!$A:$E,3))+VALUE(VLOOKUP($A2619*4-1,'Bron DA-verwachting'!$A:$E,3))+VALUE(VLOOKUP($A2619*4,'Bron DA-verwachting'!$A:$E,3)))/4,-1)</f>
        <v>0</v>
      </c>
    </row>
    <row r="2620" spans="1:7" x14ac:dyDescent="0.25">
      <c r="A2620" s="82">
        <f t="shared" si="121"/>
        <v>2615</v>
      </c>
      <c r="B2620" s="83">
        <f t="shared" si="122"/>
        <v>43209</v>
      </c>
      <c r="C2620" s="87">
        <f t="shared" si="120"/>
        <v>24</v>
      </c>
      <c r="D2620" s="85">
        <f>INDEX('Bron DA-prijzen'!$C$7:$C$9858,MATCH(A2620,'Bron DA-prijzen'!$A$7:$A$9858,0))</f>
        <v>51.3</v>
      </c>
      <c r="E2620" s="84">
        <f>IFERROR((VALUE(VLOOKUP($A2620*4-3,'Bron DA-verwachting'!$A:$E,5))+VALUE(VLOOKUP($A2620*4-2,'Bron DA-verwachting'!$A:$E,5))+VALUE(VLOOKUP($A2620*4-1,'Bron DA-verwachting'!$A:$E,5))+VALUE(VLOOKUP($A2620*4,'Bron DA-verwachting'!$A:$E,5)))/4,-1)</f>
        <v>1173.5</v>
      </c>
      <c r="F2620" s="84">
        <f>IFERROR((VALUE(VLOOKUP($A2620*4-3,'Bron DA-verwachting'!$A:$E,4))+VALUE(VLOOKUP($A2620*4-2,'Bron DA-verwachting'!$A:$E,4))+VALUE(VLOOKUP($A2620*4-1,'Bron DA-verwachting'!$A:$E,4))+VALUE(VLOOKUP($A2620*4,'Bron DA-verwachting'!$A:$E,4)))/4,-1)</f>
        <v>75</v>
      </c>
      <c r="G2620" s="86">
        <f>IFERROR((VALUE(VLOOKUP($A2620*4-3,'Bron DA-verwachting'!$A:$E,3))+VALUE(VLOOKUP($A2620*4-2,'Bron DA-verwachting'!$A:$E,3))+VALUE(VLOOKUP($A2620*4-1,'Bron DA-verwachting'!$A:$E,3))+VALUE(VLOOKUP($A2620*4,'Bron DA-verwachting'!$A:$E,3)))/4,-1)</f>
        <v>0</v>
      </c>
    </row>
    <row r="2621" spans="1:7" x14ac:dyDescent="0.25">
      <c r="A2621" s="82">
        <f t="shared" si="121"/>
        <v>2616</v>
      </c>
      <c r="B2621" s="83">
        <f t="shared" si="122"/>
        <v>43210</v>
      </c>
      <c r="C2621" s="87">
        <f t="shared" si="120"/>
        <v>1</v>
      </c>
      <c r="D2621" s="85">
        <f>INDEX('Bron DA-prijzen'!$C$7:$C$9858,MATCH(A2621,'Bron DA-prijzen'!$A$7:$A$9858,0))</f>
        <v>42.32</v>
      </c>
      <c r="E2621" s="84">
        <f>IFERROR((VALUE(VLOOKUP($A2621*4-3,'Bron DA-verwachting'!$A:$E,5))+VALUE(VLOOKUP($A2621*4-2,'Bron DA-verwachting'!$A:$E,5))+VALUE(VLOOKUP($A2621*4-1,'Bron DA-verwachting'!$A:$E,5))+VALUE(VLOOKUP($A2621*4,'Bron DA-verwachting'!$A:$E,5)))/4,-1)</f>
        <v>1318</v>
      </c>
      <c r="F2621" s="84">
        <f>IFERROR((VALUE(VLOOKUP($A2621*4-3,'Bron DA-verwachting'!$A:$E,4))+VALUE(VLOOKUP($A2621*4-2,'Bron DA-verwachting'!$A:$E,4))+VALUE(VLOOKUP($A2621*4-1,'Bron DA-verwachting'!$A:$E,4))+VALUE(VLOOKUP($A2621*4,'Bron DA-verwachting'!$A:$E,4)))/4,-1)</f>
        <v>108.75</v>
      </c>
      <c r="G2621" s="86">
        <f>IFERROR((VALUE(VLOOKUP($A2621*4-3,'Bron DA-verwachting'!$A:$E,3))+VALUE(VLOOKUP($A2621*4-2,'Bron DA-verwachting'!$A:$E,3))+VALUE(VLOOKUP($A2621*4-1,'Bron DA-verwachting'!$A:$E,3))+VALUE(VLOOKUP($A2621*4,'Bron DA-verwachting'!$A:$E,3)))/4,-1)</f>
        <v>0</v>
      </c>
    </row>
    <row r="2622" spans="1:7" x14ac:dyDescent="0.25">
      <c r="A2622" s="82">
        <f t="shared" si="121"/>
        <v>2617</v>
      </c>
      <c r="B2622" s="83">
        <f t="shared" si="122"/>
        <v>43210</v>
      </c>
      <c r="C2622" s="87">
        <f t="shared" si="120"/>
        <v>2</v>
      </c>
      <c r="D2622" s="85">
        <f>INDEX('Bron DA-prijzen'!$C$7:$C$9858,MATCH(A2622,'Bron DA-prijzen'!$A$7:$A$9858,0))</f>
        <v>32.200000000000003</v>
      </c>
      <c r="E2622" s="84">
        <f>IFERROR((VALUE(VLOOKUP($A2622*4-3,'Bron DA-verwachting'!$A:$E,5))+VALUE(VLOOKUP($A2622*4-2,'Bron DA-verwachting'!$A:$E,5))+VALUE(VLOOKUP($A2622*4-1,'Bron DA-verwachting'!$A:$E,5))+VALUE(VLOOKUP($A2622*4,'Bron DA-verwachting'!$A:$E,5)))/4,-1)</f>
        <v>1220.25</v>
      </c>
      <c r="F2622" s="84">
        <f>IFERROR((VALUE(VLOOKUP($A2622*4-3,'Bron DA-verwachting'!$A:$E,4))+VALUE(VLOOKUP($A2622*4-2,'Bron DA-verwachting'!$A:$E,4))+VALUE(VLOOKUP($A2622*4-1,'Bron DA-verwachting'!$A:$E,4))+VALUE(VLOOKUP($A2622*4,'Bron DA-verwachting'!$A:$E,4)))/4,-1)</f>
        <v>130.25</v>
      </c>
      <c r="G2622" s="86">
        <f>IFERROR((VALUE(VLOOKUP($A2622*4-3,'Bron DA-verwachting'!$A:$E,3))+VALUE(VLOOKUP($A2622*4-2,'Bron DA-verwachting'!$A:$E,3))+VALUE(VLOOKUP($A2622*4-1,'Bron DA-verwachting'!$A:$E,3))+VALUE(VLOOKUP($A2622*4,'Bron DA-verwachting'!$A:$E,3)))/4,-1)</f>
        <v>0</v>
      </c>
    </row>
    <row r="2623" spans="1:7" x14ac:dyDescent="0.25">
      <c r="A2623" s="82">
        <f t="shared" si="121"/>
        <v>2618</v>
      </c>
      <c r="B2623" s="83">
        <f t="shared" si="122"/>
        <v>43210</v>
      </c>
      <c r="C2623" s="87">
        <f t="shared" si="120"/>
        <v>3</v>
      </c>
      <c r="D2623" s="85">
        <f>INDEX('Bron DA-prijzen'!$C$7:$C$9858,MATCH(A2623,'Bron DA-prijzen'!$A$7:$A$9858,0))</f>
        <v>31.23</v>
      </c>
      <c r="E2623" s="84">
        <f>IFERROR((VALUE(VLOOKUP($A2623*4-3,'Bron DA-verwachting'!$A:$E,5))+VALUE(VLOOKUP($A2623*4-2,'Bron DA-verwachting'!$A:$E,5))+VALUE(VLOOKUP($A2623*4-1,'Bron DA-verwachting'!$A:$E,5))+VALUE(VLOOKUP($A2623*4,'Bron DA-verwachting'!$A:$E,5)))/4,-1)</f>
        <v>1091.75</v>
      </c>
      <c r="F2623" s="84">
        <f>IFERROR((VALUE(VLOOKUP($A2623*4-3,'Bron DA-verwachting'!$A:$E,4))+VALUE(VLOOKUP($A2623*4-2,'Bron DA-verwachting'!$A:$E,4))+VALUE(VLOOKUP($A2623*4-1,'Bron DA-verwachting'!$A:$E,4))+VALUE(VLOOKUP($A2623*4,'Bron DA-verwachting'!$A:$E,4)))/4,-1)</f>
        <v>141</v>
      </c>
      <c r="G2623" s="86">
        <f>IFERROR((VALUE(VLOOKUP($A2623*4-3,'Bron DA-verwachting'!$A:$E,3))+VALUE(VLOOKUP($A2623*4-2,'Bron DA-verwachting'!$A:$E,3))+VALUE(VLOOKUP($A2623*4-1,'Bron DA-verwachting'!$A:$E,3))+VALUE(VLOOKUP($A2623*4,'Bron DA-verwachting'!$A:$E,3)))/4,-1)</f>
        <v>0</v>
      </c>
    </row>
    <row r="2624" spans="1:7" x14ac:dyDescent="0.25">
      <c r="A2624" s="82">
        <f t="shared" si="121"/>
        <v>2619</v>
      </c>
      <c r="B2624" s="83">
        <f t="shared" si="122"/>
        <v>43210</v>
      </c>
      <c r="C2624" s="87">
        <f t="shared" si="120"/>
        <v>4</v>
      </c>
      <c r="D2624" s="85">
        <f>INDEX('Bron DA-prijzen'!$C$7:$C$9858,MATCH(A2624,'Bron DA-prijzen'!$A$7:$A$9858,0))</f>
        <v>30.06</v>
      </c>
      <c r="E2624" s="84">
        <f>IFERROR((VALUE(VLOOKUP($A2624*4-3,'Bron DA-verwachting'!$A:$E,5))+VALUE(VLOOKUP($A2624*4-2,'Bron DA-verwachting'!$A:$E,5))+VALUE(VLOOKUP($A2624*4-1,'Bron DA-verwachting'!$A:$E,5))+VALUE(VLOOKUP($A2624*4,'Bron DA-verwachting'!$A:$E,5)))/4,-1)</f>
        <v>1000.25</v>
      </c>
      <c r="F2624" s="84">
        <f>IFERROR((VALUE(VLOOKUP($A2624*4-3,'Bron DA-verwachting'!$A:$E,4))+VALUE(VLOOKUP($A2624*4-2,'Bron DA-verwachting'!$A:$E,4))+VALUE(VLOOKUP($A2624*4-1,'Bron DA-verwachting'!$A:$E,4))+VALUE(VLOOKUP($A2624*4,'Bron DA-verwachting'!$A:$E,4)))/4,-1)</f>
        <v>149.75</v>
      </c>
      <c r="G2624" s="86">
        <f>IFERROR((VALUE(VLOOKUP($A2624*4-3,'Bron DA-verwachting'!$A:$E,3))+VALUE(VLOOKUP($A2624*4-2,'Bron DA-verwachting'!$A:$E,3))+VALUE(VLOOKUP($A2624*4-1,'Bron DA-verwachting'!$A:$E,3))+VALUE(VLOOKUP($A2624*4,'Bron DA-verwachting'!$A:$E,3)))/4,-1)</f>
        <v>0</v>
      </c>
    </row>
    <row r="2625" spans="1:7" x14ac:dyDescent="0.25">
      <c r="A2625" s="82">
        <f t="shared" si="121"/>
        <v>2620</v>
      </c>
      <c r="B2625" s="83">
        <f t="shared" si="122"/>
        <v>43210</v>
      </c>
      <c r="C2625" s="87">
        <f t="shared" si="120"/>
        <v>5</v>
      </c>
      <c r="D2625" s="85">
        <f>INDEX('Bron DA-prijzen'!$C$7:$C$9858,MATCH(A2625,'Bron DA-prijzen'!$A$7:$A$9858,0))</f>
        <v>31.79</v>
      </c>
      <c r="E2625" s="84">
        <f>IFERROR((VALUE(VLOOKUP($A2625*4-3,'Bron DA-verwachting'!$A:$E,5))+VALUE(VLOOKUP($A2625*4-2,'Bron DA-verwachting'!$A:$E,5))+VALUE(VLOOKUP($A2625*4-1,'Bron DA-verwachting'!$A:$E,5))+VALUE(VLOOKUP($A2625*4,'Bron DA-verwachting'!$A:$E,5)))/4,-1)</f>
        <v>937.25</v>
      </c>
      <c r="F2625" s="84">
        <f>IFERROR((VALUE(VLOOKUP($A2625*4-3,'Bron DA-verwachting'!$A:$E,4))+VALUE(VLOOKUP($A2625*4-2,'Bron DA-verwachting'!$A:$E,4))+VALUE(VLOOKUP($A2625*4-1,'Bron DA-verwachting'!$A:$E,4))+VALUE(VLOOKUP($A2625*4,'Bron DA-verwachting'!$A:$E,4)))/4,-1)</f>
        <v>147.5</v>
      </c>
      <c r="G2625" s="86">
        <f>IFERROR((VALUE(VLOOKUP($A2625*4-3,'Bron DA-verwachting'!$A:$E,3))+VALUE(VLOOKUP($A2625*4-2,'Bron DA-verwachting'!$A:$E,3))+VALUE(VLOOKUP($A2625*4-1,'Bron DA-verwachting'!$A:$E,3))+VALUE(VLOOKUP($A2625*4,'Bron DA-verwachting'!$A:$E,3)))/4,-1)</f>
        <v>0</v>
      </c>
    </row>
    <row r="2626" spans="1:7" x14ac:dyDescent="0.25">
      <c r="A2626" s="82">
        <f t="shared" si="121"/>
        <v>2621</v>
      </c>
      <c r="B2626" s="83">
        <f t="shared" si="122"/>
        <v>43210</v>
      </c>
      <c r="C2626" s="87">
        <f t="shared" si="120"/>
        <v>6</v>
      </c>
      <c r="D2626" s="85">
        <f>INDEX('Bron DA-prijzen'!$C$7:$C$9858,MATCH(A2626,'Bron DA-prijzen'!$A$7:$A$9858,0))</f>
        <v>32.97</v>
      </c>
      <c r="E2626" s="84">
        <f>IFERROR((VALUE(VLOOKUP($A2626*4-3,'Bron DA-verwachting'!$A:$E,5))+VALUE(VLOOKUP($A2626*4-2,'Bron DA-verwachting'!$A:$E,5))+VALUE(VLOOKUP($A2626*4-1,'Bron DA-verwachting'!$A:$E,5))+VALUE(VLOOKUP($A2626*4,'Bron DA-verwachting'!$A:$E,5)))/4,-1)</f>
        <v>881</v>
      </c>
      <c r="F2626" s="84">
        <f>IFERROR((VALUE(VLOOKUP($A2626*4-3,'Bron DA-verwachting'!$A:$E,4))+VALUE(VLOOKUP($A2626*4-2,'Bron DA-verwachting'!$A:$E,4))+VALUE(VLOOKUP($A2626*4-1,'Bron DA-verwachting'!$A:$E,4))+VALUE(VLOOKUP($A2626*4,'Bron DA-verwachting'!$A:$E,4)))/4,-1)</f>
        <v>137.5</v>
      </c>
      <c r="G2626" s="86">
        <f>IFERROR((VALUE(VLOOKUP($A2626*4-3,'Bron DA-verwachting'!$A:$E,3))+VALUE(VLOOKUP($A2626*4-2,'Bron DA-verwachting'!$A:$E,3))+VALUE(VLOOKUP($A2626*4-1,'Bron DA-verwachting'!$A:$E,3))+VALUE(VLOOKUP($A2626*4,'Bron DA-verwachting'!$A:$E,3)))/4,-1)</f>
        <v>0</v>
      </c>
    </row>
    <row r="2627" spans="1:7" x14ac:dyDescent="0.25">
      <c r="A2627" s="82">
        <f t="shared" si="121"/>
        <v>2622</v>
      </c>
      <c r="B2627" s="83">
        <f t="shared" si="122"/>
        <v>43210</v>
      </c>
      <c r="C2627" s="87">
        <f t="shared" si="120"/>
        <v>7</v>
      </c>
      <c r="D2627" s="85">
        <f>INDEX('Bron DA-prijzen'!$C$7:$C$9858,MATCH(A2627,'Bron DA-prijzen'!$A$7:$A$9858,0))</f>
        <v>42.28</v>
      </c>
      <c r="E2627" s="84">
        <f>IFERROR((VALUE(VLOOKUP($A2627*4-3,'Bron DA-verwachting'!$A:$E,5))+VALUE(VLOOKUP($A2627*4-2,'Bron DA-verwachting'!$A:$E,5))+VALUE(VLOOKUP($A2627*4-1,'Bron DA-verwachting'!$A:$E,5))+VALUE(VLOOKUP($A2627*4,'Bron DA-verwachting'!$A:$E,5)))/4,-1)</f>
        <v>837.5</v>
      </c>
      <c r="F2627" s="84">
        <f>IFERROR((VALUE(VLOOKUP($A2627*4-3,'Bron DA-verwachting'!$A:$E,4))+VALUE(VLOOKUP($A2627*4-2,'Bron DA-verwachting'!$A:$E,4))+VALUE(VLOOKUP($A2627*4-1,'Bron DA-verwachting'!$A:$E,4))+VALUE(VLOOKUP($A2627*4,'Bron DA-verwachting'!$A:$E,4)))/4,-1)</f>
        <v>123.75</v>
      </c>
      <c r="G2627" s="86">
        <f>IFERROR((VALUE(VLOOKUP($A2627*4-3,'Bron DA-verwachting'!$A:$E,3))+VALUE(VLOOKUP($A2627*4-2,'Bron DA-verwachting'!$A:$E,3))+VALUE(VLOOKUP($A2627*4-1,'Bron DA-verwachting'!$A:$E,3))+VALUE(VLOOKUP($A2627*4,'Bron DA-verwachting'!$A:$E,3)))/4,-1)</f>
        <v>2.5</v>
      </c>
    </row>
    <row r="2628" spans="1:7" x14ac:dyDescent="0.25">
      <c r="A2628" s="82">
        <f t="shared" si="121"/>
        <v>2623</v>
      </c>
      <c r="B2628" s="83">
        <f t="shared" si="122"/>
        <v>43210</v>
      </c>
      <c r="C2628" s="87">
        <f t="shared" si="120"/>
        <v>8</v>
      </c>
      <c r="D2628" s="85">
        <f>INDEX('Bron DA-prijzen'!$C$7:$C$9858,MATCH(A2628,'Bron DA-prijzen'!$A$7:$A$9858,0))</f>
        <v>48.29</v>
      </c>
      <c r="E2628" s="84">
        <f>IFERROR((VALUE(VLOOKUP($A2628*4-3,'Bron DA-verwachting'!$A:$E,5))+VALUE(VLOOKUP($A2628*4-2,'Bron DA-verwachting'!$A:$E,5))+VALUE(VLOOKUP($A2628*4-1,'Bron DA-verwachting'!$A:$E,5))+VALUE(VLOOKUP($A2628*4,'Bron DA-verwachting'!$A:$E,5)))/4,-1)</f>
        <v>751</v>
      </c>
      <c r="F2628" s="84">
        <f>IFERROR((VALUE(VLOOKUP($A2628*4-3,'Bron DA-verwachting'!$A:$E,4))+VALUE(VLOOKUP($A2628*4-2,'Bron DA-verwachting'!$A:$E,4))+VALUE(VLOOKUP($A2628*4-1,'Bron DA-verwachting'!$A:$E,4))+VALUE(VLOOKUP($A2628*4,'Bron DA-verwachting'!$A:$E,4)))/4,-1)</f>
        <v>108.75</v>
      </c>
      <c r="G2628" s="86">
        <f>IFERROR((VALUE(VLOOKUP($A2628*4-3,'Bron DA-verwachting'!$A:$E,3))+VALUE(VLOOKUP($A2628*4-2,'Bron DA-verwachting'!$A:$E,3))+VALUE(VLOOKUP($A2628*4-1,'Bron DA-verwachting'!$A:$E,3))+VALUE(VLOOKUP($A2628*4,'Bron DA-verwachting'!$A:$E,3)))/4,-1)</f>
        <v>80</v>
      </c>
    </row>
    <row r="2629" spans="1:7" x14ac:dyDescent="0.25">
      <c r="A2629" s="82">
        <f t="shared" si="121"/>
        <v>2624</v>
      </c>
      <c r="B2629" s="83">
        <f t="shared" si="122"/>
        <v>43210</v>
      </c>
      <c r="C2629" s="87">
        <f t="shared" si="120"/>
        <v>9</v>
      </c>
      <c r="D2629" s="85">
        <f>INDEX('Bron DA-prijzen'!$C$7:$C$9858,MATCH(A2629,'Bron DA-prijzen'!$A$7:$A$9858,0))</f>
        <v>56.04</v>
      </c>
      <c r="E2629" s="84">
        <f>IFERROR((VALUE(VLOOKUP($A2629*4-3,'Bron DA-verwachting'!$A:$E,5))+VALUE(VLOOKUP($A2629*4-2,'Bron DA-verwachting'!$A:$E,5))+VALUE(VLOOKUP($A2629*4-1,'Bron DA-verwachting'!$A:$E,5))+VALUE(VLOOKUP($A2629*4,'Bron DA-verwachting'!$A:$E,5)))/4,-1)</f>
        <v>558.25</v>
      </c>
      <c r="F2629" s="84">
        <f>IFERROR((VALUE(VLOOKUP($A2629*4-3,'Bron DA-verwachting'!$A:$E,4))+VALUE(VLOOKUP($A2629*4-2,'Bron DA-verwachting'!$A:$E,4))+VALUE(VLOOKUP($A2629*4-1,'Bron DA-verwachting'!$A:$E,4))+VALUE(VLOOKUP($A2629*4,'Bron DA-verwachting'!$A:$E,4)))/4,-1)</f>
        <v>96.75</v>
      </c>
      <c r="G2629" s="86">
        <f>IFERROR((VALUE(VLOOKUP($A2629*4-3,'Bron DA-verwachting'!$A:$E,3))+VALUE(VLOOKUP($A2629*4-2,'Bron DA-verwachting'!$A:$E,3))+VALUE(VLOOKUP($A2629*4-1,'Bron DA-verwachting'!$A:$E,3))+VALUE(VLOOKUP($A2629*4,'Bron DA-verwachting'!$A:$E,3)))/4,-1)</f>
        <v>353</v>
      </c>
    </row>
    <row r="2630" spans="1:7" x14ac:dyDescent="0.25">
      <c r="A2630" s="82">
        <f t="shared" si="121"/>
        <v>2625</v>
      </c>
      <c r="B2630" s="83">
        <f t="shared" si="122"/>
        <v>43210</v>
      </c>
      <c r="C2630" s="87">
        <f t="shared" si="120"/>
        <v>10</v>
      </c>
      <c r="D2630" s="85">
        <f>INDEX('Bron DA-prijzen'!$C$7:$C$9858,MATCH(A2630,'Bron DA-prijzen'!$A$7:$A$9858,0))</f>
        <v>52.75</v>
      </c>
      <c r="E2630" s="84">
        <f>IFERROR((VALUE(VLOOKUP($A2630*4-3,'Bron DA-verwachting'!$A:$E,5))+VALUE(VLOOKUP($A2630*4-2,'Bron DA-verwachting'!$A:$E,5))+VALUE(VLOOKUP($A2630*4-1,'Bron DA-verwachting'!$A:$E,5))+VALUE(VLOOKUP($A2630*4,'Bron DA-verwachting'!$A:$E,5)))/4,-1)</f>
        <v>333</v>
      </c>
      <c r="F2630" s="84">
        <f>IFERROR((VALUE(VLOOKUP($A2630*4-3,'Bron DA-verwachting'!$A:$E,4))+VALUE(VLOOKUP($A2630*4-2,'Bron DA-verwachting'!$A:$E,4))+VALUE(VLOOKUP($A2630*4-1,'Bron DA-verwachting'!$A:$E,4))+VALUE(VLOOKUP($A2630*4,'Bron DA-verwachting'!$A:$E,4)))/4,-1)</f>
        <v>86.25</v>
      </c>
      <c r="G2630" s="86">
        <f>IFERROR((VALUE(VLOOKUP($A2630*4-3,'Bron DA-verwachting'!$A:$E,3))+VALUE(VLOOKUP($A2630*4-2,'Bron DA-verwachting'!$A:$E,3))+VALUE(VLOOKUP($A2630*4-1,'Bron DA-verwachting'!$A:$E,3))+VALUE(VLOOKUP($A2630*4,'Bron DA-verwachting'!$A:$E,3)))/4,-1)</f>
        <v>784.75</v>
      </c>
    </row>
    <row r="2631" spans="1:7" x14ac:dyDescent="0.25">
      <c r="A2631" s="82">
        <f t="shared" si="121"/>
        <v>2626</v>
      </c>
      <c r="B2631" s="83">
        <f t="shared" si="122"/>
        <v>43210</v>
      </c>
      <c r="C2631" s="87">
        <f t="shared" ref="C2631:C2694" si="123">IF(C2630=24,1,C2630+1)</f>
        <v>11</v>
      </c>
      <c r="D2631" s="85">
        <f>INDEX('Bron DA-prijzen'!$C$7:$C$9858,MATCH(A2631,'Bron DA-prijzen'!$A$7:$A$9858,0))</f>
        <v>43.99</v>
      </c>
      <c r="E2631" s="84">
        <f>IFERROR((VALUE(VLOOKUP($A2631*4-3,'Bron DA-verwachting'!$A:$E,5))+VALUE(VLOOKUP($A2631*4-2,'Bron DA-verwachting'!$A:$E,5))+VALUE(VLOOKUP($A2631*4-1,'Bron DA-verwachting'!$A:$E,5))+VALUE(VLOOKUP($A2631*4,'Bron DA-verwachting'!$A:$E,5)))/4,-1)</f>
        <v>268.5</v>
      </c>
      <c r="F2631" s="84">
        <f>IFERROR((VALUE(VLOOKUP($A2631*4-3,'Bron DA-verwachting'!$A:$E,4))+VALUE(VLOOKUP($A2631*4-2,'Bron DA-verwachting'!$A:$E,4))+VALUE(VLOOKUP($A2631*4-1,'Bron DA-verwachting'!$A:$E,4))+VALUE(VLOOKUP($A2631*4,'Bron DA-verwachting'!$A:$E,4)))/4,-1)</f>
        <v>72.25</v>
      </c>
      <c r="G2631" s="86">
        <f>IFERROR((VALUE(VLOOKUP($A2631*4-3,'Bron DA-verwachting'!$A:$E,3))+VALUE(VLOOKUP($A2631*4-2,'Bron DA-verwachting'!$A:$E,3))+VALUE(VLOOKUP($A2631*4-1,'Bron DA-verwachting'!$A:$E,3))+VALUE(VLOOKUP($A2631*4,'Bron DA-verwachting'!$A:$E,3)))/4,-1)</f>
        <v>1247</v>
      </c>
    </row>
    <row r="2632" spans="1:7" x14ac:dyDescent="0.25">
      <c r="A2632" s="82">
        <f t="shared" ref="A2632:A2695" si="124">A2631+1</f>
        <v>2627</v>
      </c>
      <c r="B2632" s="83">
        <f t="shared" ref="B2632:B2695" si="125">IF(C2631=24,B2631+1,B2631)</f>
        <v>43210</v>
      </c>
      <c r="C2632" s="87">
        <f t="shared" si="123"/>
        <v>12</v>
      </c>
      <c r="D2632" s="85">
        <f>INDEX('Bron DA-prijzen'!$C$7:$C$9858,MATCH(A2632,'Bron DA-prijzen'!$A$7:$A$9858,0))</f>
        <v>43.95</v>
      </c>
      <c r="E2632" s="84">
        <f>IFERROR((VALUE(VLOOKUP($A2632*4-3,'Bron DA-verwachting'!$A:$E,5))+VALUE(VLOOKUP($A2632*4-2,'Bron DA-verwachting'!$A:$E,5))+VALUE(VLOOKUP($A2632*4-1,'Bron DA-verwachting'!$A:$E,5))+VALUE(VLOOKUP($A2632*4,'Bron DA-verwachting'!$A:$E,5)))/4,-1)</f>
        <v>300.25</v>
      </c>
      <c r="F2632" s="84">
        <f>IFERROR((VALUE(VLOOKUP($A2632*4-3,'Bron DA-verwachting'!$A:$E,4))+VALUE(VLOOKUP($A2632*4-2,'Bron DA-verwachting'!$A:$E,4))+VALUE(VLOOKUP($A2632*4-1,'Bron DA-verwachting'!$A:$E,4))+VALUE(VLOOKUP($A2632*4,'Bron DA-verwachting'!$A:$E,4)))/4,-1)</f>
        <v>56.5</v>
      </c>
      <c r="G2632" s="86">
        <f>IFERROR((VALUE(VLOOKUP($A2632*4-3,'Bron DA-verwachting'!$A:$E,3))+VALUE(VLOOKUP($A2632*4-2,'Bron DA-verwachting'!$A:$E,3))+VALUE(VLOOKUP($A2632*4-1,'Bron DA-verwachting'!$A:$E,3))+VALUE(VLOOKUP($A2632*4,'Bron DA-verwachting'!$A:$E,3)))/4,-1)</f>
        <v>1634.5</v>
      </c>
    </row>
    <row r="2633" spans="1:7" x14ac:dyDescent="0.25">
      <c r="A2633" s="82">
        <f t="shared" si="124"/>
        <v>2628</v>
      </c>
      <c r="B2633" s="83">
        <f t="shared" si="125"/>
        <v>43210</v>
      </c>
      <c r="C2633" s="87">
        <f t="shared" si="123"/>
        <v>13</v>
      </c>
      <c r="D2633" s="85">
        <f>INDEX('Bron DA-prijzen'!$C$7:$C$9858,MATCH(A2633,'Bron DA-prijzen'!$A$7:$A$9858,0))</f>
        <v>40.630000000000003</v>
      </c>
      <c r="E2633" s="84">
        <f>IFERROR((VALUE(VLOOKUP($A2633*4-3,'Bron DA-verwachting'!$A:$E,5))+VALUE(VLOOKUP($A2633*4-2,'Bron DA-verwachting'!$A:$E,5))+VALUE(VLOOKUP($A2633*4-1,'Bron DA-verwachting'!$A:$E,5))+VALUE(VLOOKUP($A2633*4,'Bron DA-verwachting'!$A:$E,5)))/4,-1)</f>
        <v>384</v>
      </c>
      <c r="F2633" s="84">
        <f>IFERROR((VALUE(VLOOKUP($A2633*4-3,'Bron DA-verwachting'!$A:$E,4))+VALUE(VLOOKUP($A2633*4-2,'Bron DA-verwachting'!$A:$E,4))+VALUE(VLOOKUP($A2633*4-1,'Bron DA-verwachting'!$A:$E,4))+VALUE(VLOOKUP($A2633*4,'Bron DA-verwachting'!$A:$E,4)))/4,-1)</f>
        <v>60.25</v>
      </c>
      <c r="G2633" s="86">
        <f>IFERROR((VALUE(VLOOKUP($A2633*4-3,'Bron DA-verwachting'!$A:$E,3))+VALUE(VLOOKUP($A2633*4-2,'Bron DA-verwachting'!$A:$E,3))+VALUE(VLOOKUP($A2633*4-1,'Bron DA-verwachting'!$A:$E,3))+VALUE(VLOOKUP($A2633*4,'Bron DA-verwachting'!$A:$E,3)))/4,-1)</f>
        <v>1894.25</v>
      </c>
    </row>
    <row r="2634" spans="1:7" x14ac:dyDescent="0.25">
      <c r="A2634" s="82">
        <f t="shared" si="124"/>
        <v>2629</v>
      </c>
      <c r="B2634" s="83">
        <f t="shared" si="125"/>
        <v>43210</v>
      </c>
      <c r="C2634" s="87">
        <f t="shared" si="123"/>
        <v>14</v>
      </c>
      <c r="D2634" s="85">
        <f>INDEX('Bron DA-prijzen'!$C$7:$C$9858,MATCH(A2634,'Bron DA-prijzen'!$A$7:$A$9858,0))</f>
        <v>38.24</v>
      </c>
      <c r="E2634" s="84">
        <f>IFERROR((VALUE(VLOOKUP($A2634*4-3,'Bron DA-verwachting'!$A:$E,5))+VALUE(VLOOKUP($A2634*4-2,'Bron DA-verwachting'!$A:$E,5))+VALUE(VLOOKUP($A2634*4-1,'Bron DA-verwachting'!$A:$E,5))+VALUE(VLOOKUP($A2634*4,'Bron DA-verwachting'!$A:$E,5)))/4,-1)</f>
        <v>477.75</v>
      </c>
      <c r="F2634" s="84">
        <f>IFERROR((VALUE(VLOOKUP($A2634*4-3,'Bron DA-verwachting'!$A:$E,4))+VALUE(VLOOKUP($A2634*4-2,'Bron DA-verwachting'!$A:$E,4))+VALUE(VLOOKUP($A2634*4-1,'Bron DA-verwachting'!$A:$E,4))+VALUE(VLOOKUP($A2634*4,'Bron DA-verwachting'!$A:$E,4)))/4,-1)</f>
        <v>72</v>
      </c>
      <c r="G2634" s="86">
        <f>IFERROR((VALUE(VLOOKUP($A2634*4-3,'Bron DA-verwachting'!$A:$E,3))+VALUE(VLOOKUP($A2634*4-2,'Bron DA-verwachting'!$A:$E,3))+VALUE(VLOOKUP($A2634*4-1,'Bron DA-verwachting'!$A:$E,3))+VALUE(VLOOKUP($A2634*4,'Bron DA-verwachting'!$A:$E,3)))/4,-1)</f>
        <v>1991.5</v>
      </c>
    </row>
    <row r="2635" spans="1:7" x14ac:dyDescent="0.25">
      <c r="A2635" s="82">
        <f t="shared" si="124"/>
        <v>2630</v>
      </c>
      <c r="B2635" s="83">
        <f t="shared" si="125"/>
        <v>43210</v>
      </c>
      <c r="C2635" s="87">
        <f t="shared" si="123"/>
        <v>15</v>
      </c>
      <c r="D2635" s="85">
        <f>INDEX('Bron DA-prijzen'!$C$7:$C$9858,MATCH(A2635,'Bron DA-prijzen'!$A$7:$A$9858,0))</f>
        <v>37.4</v>
      </c>
      <c r="E2635" s="84">
        <f>IFERROR((VALUE(VLOOKUP($A2635*4-3,'Bron DA-verwachting'!$A:$E,5))+VALUE(VLOOKUP($A2635*4-2,'Bron DA-verwachting'!$A:$E,5))+VALUE(VLOOKUP($A2635*4-1,'Bron DA-verwachting'!$A:$E,5))+VALUE(VLOOKUP($A2635*4,'Bron DA-verwachting'!$A:$E,5)))/4,-1)</f>
        <v>563</v>
      </c>
      <c r="F2635" s="84">
        <f>IFERROR((VALUE(VLOOKUP($A2635*4-3,'Bron DA-verwachting'!$A:$E,4))+VALUE(VLOOKUP($A2635*4-2,'Bron DA-verwachting'!$A:$E,4))+VALUE(VLOOKUP($A2635*4-1,'Bron DA-verwachting'!$A:$E,4))+VALUE(VLOOKUP($A2635*4,'Bron DA-verwachting'!$A:$E,4)))/4,-1)</f>
        <v>64.5</v>
      </c>
      <c r="G2635" s="86">
        <f>IFERROR((VALUE(VLOOKUP($A2635*4-3,'Bron DA-verwachting'!$A:$E,3))+VALUE(VLOOKUP($A2635*4-2,'Bron DA-verwachting'!$A:$E,3))+VALUE(VLOOKUP($A2635*4-1,'Bron DA-verwachting'!$A:$E,3))+VALUE(VLOOKUP($A2635*4,'Bron DA-verwachting'!$A:$E,3)))/4,-1)</f>
        <v>1962</v>
      </c>
    </row>
    <row r="2636" spans="1:7" x14ac:dyDescent="0.25">
      <c r="A2636" s="82">
        <f t="shared" si="124"/>
        <v>2631</v>
      </c>
      <c r="B2636" s="83">
        <f t="shared" si="125"/>
        <v>43210</v>
      </c>
      <c r="C2636" s="87">
        <f t="shared" si="123"/>
        <v>16</v>
      </c>
      <c r="D2636" s="85">
        <f>INDEX('Bron DA-prijzen'!$C$7:$C$9858,MATCH(A2636,'Bron DA-prijzen'!$A$7:$A$9858,0))</f>
        <v>34.69</v>
      </c>
      <c r="E2636" s="84">
        <f>IFERROR((VALUE(VLOOKUP($A2636*4-3,'Bron DA-verwachting'!$A:$E,5))+VALUE(VLOOKUP($A2636*4-2,'Bron DA-verwachting'!$A:$E,5))+VALUE(VLOOKUP($A2636*4-1,'Bron DA-verwachting'!$A:$E,5))+VALUE(VLOOKUP($A2636*4,'Bron DA-verwachting'!$A:$E,5)))/4,-1)</f>
        <v>553</v>
      </c>
      <c r="F2636" s="84">
        <f>IFERROR((VALUE(VLOOKUP($A2636*4-3,'Bron DA-verwachting'!$A:$E,4))+VALUE(VLOOKUP($A2636*4-2,'Bron DA-verwachting'!$A:$E,4))+VALUE(VLOOKUP($A2636*4-1,'Bron DA-verwachting'!$A:$E,4))+VALUE(VLOOKUP($A2636*4,'Bron DA-verwachting'!$A:$E,4)))/4,-1)</f>
        <v>51.5</v>
      </c>
      <c r="G2636" s="86">
        <f>IFERROR((VALUE(VLOOKUP($A2636*4-3,'Bron DA-verwachting'!$A:$E,3))+VALUE(VLOOKUP($A2636*4-2,'Bron DA-verwachting'!$A:$E,3))+VALUE(VLOOKUP($A2636*4-1,'Bron DA-verwachting'!$A:$E,3))+VALUE(VLOOKUP($A2636*4,'Bron DA-verwachting'!$A:$E,3)))/4,-1)</f>
        <v>1835.5</v>
      </c>
    </row>
    <row r="2637" spans="1:7" x14ac:dyDescent="0.25">
      <c r="A2637" s="82">
        <f t="shared" si="124"/>
        <v>2632</v>
      </c>
      <c r="B2637" s="83">
        <f t="shared" si="125"/>
        <v>43210</v>
      </c>
      <c r="C2637" s="87">
        <f t="shared" si="123"/>
        <v>17</v>
      </c>
      <c r="D2637" s="85">
        <f>INDEX('Bron DA-prijzen'!$C$7:$C$9858,MATCH(A2637,'Bron DA-prijzen'!$A$7:$A$9858,0))</f>
        <v>37.4</v>
      </c>
      <c r="E2637" s="84">
        <f>IFERROR((VALUE(VLOOKUP($A2637*4-3,'Bron DA-verwachting'!$A:$E,5))+VALUE(VLOOKUP($A2637*4-2,'Bron DA-verwachting'!$A:$E,5))+VALUE(VLOOKUP($A2637*4-1,'Bron DA-verwachting'!$A:$E,5))+VALUE(VLOOKUP($A2637*4,'Bron DA-verwachting'!$A:$E,5)))/4,-1)</f>
        <v>520.5</v>
      </c>
      <c r="F2637" s="84">
        <f>IFERROR((VALUE(VLOOKUP($A2637*4-3,'Bron DA-verwachting'!$A:$E,4))+VALUE(VLOOKUP($A2637*4-2,'Bron DA-verwachting'!$A:$E,4))+VALUE(VLOOKUP($A2637*4-1,'Bron DA-verwachting'!$A:$E,4))+VALUE(VLOOKUP($A2637*4,'Bron DA-verwachting'!$A:$E,4)))/4,-1)</f>
        <v>40.5</v>
      </c>
      <c r="G2637" s="86">
        <f>IFERROR((VALUE(VLOOKUP($A2637*4-3,'Bron DA-verwachting'!$A:$E,3))+VALUE(VLOOKUP($A2637*4-2,'Bron DA-verwachting'!$A:$E,3))+VALUE(VLOOKUP($A2637*4-1,'Bron DA-verwachting'!$A:$E,3))+VALUE(VLOOKUP($A2637*4,'Bron DA-verwachting'!$A:$E,3)))/4,-1)</f>
        <v>1602</v>
      </c>
    </row>
    <row r="2638" spans="1:7" x14ac:dyDescent="0.25">
      <c r="A2638" s="82">
        <f t="shared" si="124"/>
        <v>2633</v>
      </c>
      <c r="B2638" s="83">
        <f t="shared" si="125"/>
        <v>43210</v>
      </c>
      <c r="C2638" s="87">
        <f t="shared" si="123"/>
        <v>18</v>
      </c>
      <c r="D2638" s="85">
        <f>INDEX('Bron DA-prijzen'!$C$7:$C$9858,MATCH(A2638,'Bron DA-prijzen'!$A$7:$A$9858,0))</f>
        <v>37.5</v>
      </c>
      <c r="E2638" s="84">
        <f>IFERROR((VALUE(VLOOKUP($A2638*4-3,'Bron DA-verwachting'!$A:$E,5))+VALUE(VLOOKUP($A2638*4-2,'Bron DA-verwachting'!$A:$E,5))+VALUE(VLOOKUP($A2638*4-1,'Bron DA-verwachting'!$A:$E,5))+VALUE(VLOOKUP($A2638*4,'Bron DA-verwachting'!$A:$E,5)))/4,-1)</f>
        <v>471.75</v>
      </c>
      <c r="F2638" s="84">
        <f>IFERROR((VALUE(VLOOKUP($A2638*4-3,'Bron DA-verwachting'!$A:$E,4))+VALUE(VLOOKUP($A2638*4-2,'Bron DA-verwachting'!$A:$E,4))+VALUE(VLOOKUP($A2638*4-1,'Bron DA-verwachting'!$A:$E,4))+VALUE(VLOOKUP($A2638*4,'Bron DA-verwachting'!$A:$E,4)))/4,-1)</f>
        <v>46.75</v>
      </c>
      <c r="G2638" s="86">
        <f>IFERROR((VALUE(VLOOKUP($A2638*4-3,'Bron DA-verwachting'!$A:$E,3))+VALUE(VLOOKUP($A2638*4-2,'Bron DA-verwachting'!$A:$E,3))+VALUE(VLOOKUP($A2638*4-1,'Bron DA-verwachting'!$A:$E,3))+VALUE(VLOOKUP($A2638*4,'Bron DA-verwachting'!$A:$E,3)))/4,-1)</f>
        <v>1258.25</v>
      </c>
    </row>
    <row r="2639" spans="1:7" x14ac:dyDescent="0.25">
      <c r="A2639" s="82">
        <f t="shared" si="124"/>
        <v>2634</v>
      </c>
      <c r="B2639" s="83">
        <f t="shared" si="125"/>
        <v>43210</v>
      </c>
      <c r="C2639" s="87">
        <f t="shared" si="123"/>
        <v>19</v>
      </c>
      <c r="D2639" s="85">
        <f>INDEX('Bron DA-prijzen'!$C$7:$C$9858,MATCH(A2639,'Bron DA-prijzen'!$A$7:$A$9858,0))</f>
        <v>43.92</v>
      </c>
      <c r="E2639" s="84">
        <f>IFERROR((VALUE(VLOOKUP($A2639*4-3,'Bron DA-verwachting'!$A:$E,5))+VALUE(VLOOKUP($A2639*4-2,'Bron DA-verwachting'!$A:$E,5))+VALUE(VLOOKUP($A2639*4-1,'Bron DA-verwachting'!$A:$E,5))+VALUE(VLOOKUP($A2639*4,'Bron DA-verwachting'!$A:$E,5)))/4,-1)</f>
        <v>443</v>
      </c>
      <c r="F2639" s="84">
        <f>IFERROR((VALUE(VLOOKUP($A2639*4-3,'Bron DA-verwachting'!$A:$E,4))+VALUE(VLOOKUP($A2639*4-2,'Bron DA-verwachting'!$A:$E,4))+VALUE(VLOOKUP($A2639*4-1,'Bron DA-verwachting'!$A:$E,4))+VALUE(VLOOKUP($A2639*4,'Bron DA-verwachting'!$A:$E,4)))/4,-1)</f>
        <v>72</v>
      </c>
      <c r="G2639" s="86">
        <f>IFERROR((VALUE(VLOOKUP($A2639*4-3,'Bron DA-verwachting'!$A:$E,3))+VALUE(VLOOKUP($A2639*4-2,'Bron DA-verwachting'!$A:$E,3))+VALUE(VLOOKUP($A2639*4-1,'Bron DA-verwachting'!$A:$E,3))+VALUE(VLOOKUP($A2639*4,'Bron DA-verwachting'!$A:$E,3)))/4,-1)</f>
        <v>830.5</v>
      </c>
    </row>
    <row r="2640" spans="1:7" x14ac:dyDescent="0.25">
      <c r="A2640" s="82">
        <f t="shared" si="124"/>
        <v>2635</v>
      </c>
      <c r="B2640" s="83">
        <f t="shared" si="125"/>
        <v>43210</v>
      </c>
      <c r="C2640" s="87">
        <f t="shared" si="123"/>
        <v>20</v>
      </c>
      <c r="D2640" s="85">
        <f>INDEX('Bron DA-prijzen'!$C$7:$C$9858,MATCH(A2640,'Bron DA-prijzen'!$A$7:$A$9858,0))</f>
        <v>50.72</v>
      </c>
      <c r="E2640" s="84">
        <f>IFERROR((VALUE(VLOOKUP($A2640*4-3,'Bron DA-verwachting'!$A:$E,5))+VALUE(VLOOKUP($A2640*4-2,'Bron DA-verwachting'!$A:$E,5))+VALUE(VLOOKUP($A2640*4-1,'Bron DA-verwachting'!$A:$E,5))+VALUE(VLOOKUP($A2640*4,'Bron DA-verwachting'!$A:$E,5)))/4,-1)</f>
        <v>494.25</v>
      </c>
      <c r="F2640" s="84">
        <f>IFERROR((VALUE(VLOOKUP($A2640*4-3,'Bron DA-verwachting'!$A:$E,4))+VALUE(VLOOKUP($A2640*4-2,'Bron DA-verwachting'!$A:$E,4))+VALUE(VLOOKUP($A2640*4-1,'Bron DA-verwachting'!$A:$E,4))+VALUE(VLOOKUP($A2640*4,'Bron DA-verwachting'!$A:$E,4)))/4,-1)</f>
        <v>95.5</v>
      </c>
      <c r="G2640" s="86">
        <f>IFERROR((VALUE(VLOOKUP($A2640*4-3,'Bron DA-verwachting'!$A:$E,3))+VALUE(VLOOKUP($A2640*4-2,'Bron DA-verwachting'!$A:$E,3))+VALUE(VLOOKUP($A2640*4-1,'Bron DA-verwachting'!$A:$E,3))+VALUE(VLOOKUP($A2640*4,'Bron DA-verwachting'!$A:$E,3)))/4,-1)</f>
        <v>423.75</v>
      </c>
    </row>
    <row r="2641" spans="1:7" x14ac:dyDescent="0.25">
      <c r="A2641" s="82">
        <f t="shared" si="124"/>
        <v>2636</v>
      </c>
      <c r="B2641" s="83">
        <f t="shared" si="125"/>
        <v>43210</v>
      </c>
      <c r="C2641" s="87">
        <f t="shared" si="123"/>
        <v>21</v>
      </c>
      <c r="D2641" s="85">
        <f>INDEX('Bron DA-prijzen'!$C$7:$C$9858,MATCH(A2641,'Bron DA-prijzen'!$A$7:$A$9858,0))</f>
        <v>51.45</v>
      </c>
      <c r="E2641" s="84">
        <f>IFERROR((VALUE(VLOOKUP($A2641*4-3,'Bron DA-verwachting'!$A:$E,5))+VALUE(VLOOKUP($A2641*4-2,'Bron DA-verwachting'!$A:$E,5))+VALUE(VLOOKUP($A2641*4-1,'Bron DA-verwachting'!$A:$E,5))+VALUE(VLOOKUP($A2641*4,'Bron DA-verwachting'!$A:$E,5)))/4,-1)</f>
        <v>559.25</v>
      </c>
      <c r="F2641" s="84">
        <f>IFERROR((VALUE(VLOOKUP($A2641*4-3,'Bron DA-verwachting'!$A:$E,4))+VALUE(VLOOKUP($A2641*4-2,'Bron DA-verwachting'!$A:$E,4))+VALUE(VLOOKUP($A2641*4-1,'Bron DA-verwachting'!$A:$E,4))+VALUE(VLOOKUP($A2641*4,'Bron DA-verwachting'!$A:$E,4)))/4,-1)</f>
        <v>112</v>
      </c>
      <c r="G2641" s="86">
        <f>IFERROR((VALUE(VLOOKUP($A2641*4-3,'Bron DA-verwachting'!$A:$E,3))+VALUE(VLOOKUP($A2641*4-2,'Bron DA-verwachting'!$A:$E,3))+VALUE(VLOOKUP($A2641*4-1,'Bron DA-verwachting'!$A:$E,3))+VALUE(VLOOKUP($A2641*4,'Bron DA-verwachting'!$A:$E,3)))/4,-1)</f>
        <v>137.5</v>
      </c>
    </row>
    <row r="2642" spans="1:7" x14ac:dyDescent="0.25">
      <c r="A2642" s="82">
        <f t="shared" si="124"/>
        <v>2637</v>
      </c>
      <c r="B2642" s="83">
        <f t="shared" si="125"/>
        <v>43210</v>
      </c>
      <c r="C2642" s="87">
        <f t="shared" si="123"/>
        <v>22</v>
      </c>
      <c r="D2642" s="85">
        <f>INDEX('Bron DA-prijzen'!$C$7:$C$9858,MATCH(A2642,'Bron DA-prijzen'!$A$7:$A$9858,0))</f>
        <v>47.4</v>
      </c>
      <c r="E2642" s="84">
        <f>IFERROR((VALUE(VLOOKUP($A2642*4-3,'Bron DA-verwachting'!$A:$E,5))+VALUE(VLOOKUP($A2642*4-2,'Bron DA-verwachting'!$A:$E,5))+VALUE(VLOOKUP($A2642*4-1,'Bron DA-verwachting'!$A:$E,5))+VALUE(VLOOKUP($A2642*4,'Bron DA-verwachting'!$A:$E,5)))/4,-1)</f>
        <v>529.75</v>
      </c>
      <c r="F2642" s="84">
        <f>IFERROR((VALUE(VLOOKUP($A2642*4-3,'Bron DA-verwachting'!$A:$E,4))+VALUE(VLOOKUP($A2642*4-2,'Bron DA-verwachting'!$A:$E,4))+VALUE(VLOOKUP($A2642*4-1,'Bron DA-verwachting'!$A:$E,4))+VALUE(VLOOKUP($A2642*4,'Bron DA-verwachting'!$A:$E,4)))/4,-1)</f>
        <v>114.5</v>
      </c>
      <c r="G2642" s="86">
        <f>IFERROR((VALUE(VLOOKUP($A2642*4-3,'Bron DA-verwachting'!$A:$E,3))+VALUE(VLOOKUP($A2642*4-2,'Bron DA-verwachting'!$A:$E,3))+VALUE(VLOOKUP($A2642*4-1,'Bron DA-verwachting'!$A:$E,3))+VALUE(VLOOKUP($A2642*4,'Bron DA-verwachting'!$A:$E,3)))/4,-1)</f>
        <v>12.5</v>
      </c>
    </row>
    <row r="2643" spans="1:7" x14ac:dyDescent="0.25">
      <c r="A2643" s="82">
        <f t="shared" si="124"/>
        <v>2638</v>
      </c>
      <c r="B2643" s="83">
        <f t="shared" si="125"/>
        <v>43210</v>
      </c>
      <c r="C2643" s="87">
        <f t="shared" si="123"/>
        <v>23</v>
      </c>
      <c r="D2643" s="85">
        <f>INDEX('Bron DA-prijzen'!$C$7:$C$9858,MATCH(A2643,'Bron DA-prijzen'!$A$7:$A$9858,0))</f>
        <v>47.93</v>
      </c>
      <c r="E2643" s="84">
        <f>IFERROR((VALUE(VLOOKUP($A2643*4-3,'Bron DA-verwachting'!$A:$E,5))+VALUE(VLOOKUP($A2643*4-2,'Bron DA-verwachting'!$A:$E,5))+VALUE(VLOOKUP($A2643*4-1,'Bron DA-verwachting'!$A:$E,5))+VALUE(VLOOKUP($A2643*4,'Bron DA-verwachting'!$A:$E,5)))/4,-1)</f>
        <v>488.75</v>
      </c>
      <c r="F2643" s="84">
        <f>IFERROR((VALUE(VLOOKUP($A2643*4-3,'Bron DA-verwachting'!$A:$E,4))+VALUE(VLOOKUP($A2643*4-2,'Bron DA-verwachting'!$A:$E,4))+VALUE(VLOOKUP($A2643*4-1,'Bron DA-verwachting'!$A:$E,4))+VALUE(VLOOKUP($A2643*4,'Bron DA-verwachting'!$A:$E,4)))/4,-1)</f>
        <v>108.5</v>
      </c>
      <c r="G2643" s="86">
        <f>IFERROR((VALUE(VLOOKUP($A2643*4-3,'Bron DA-verwachting'!$A:$E,3))+VALUE(VLOOKUP($A2643*4-2,'Bron DA-verwachting'!$A:$E,3))+VALUE(VLOOKUP($A2643*4-1,'Bron DA-verwachting'!$A:$E,3))+VALUE(VLOOKUP($A2643*4,'Bron DA-verwachting'!$A:$E,3)))/4,-1)</f>
        <v>0</v>
      </c>
    </row>
    <row r="2644" spans="1:7" x14ac:dyDescent="0.25">
      <c r="A2644" s="82">
        <f t="shared" si="124"/>
        <v>2639</v>
      </c>
      <c r="B2644" s="83">
        <f t="shared" si="125"/>
        <v>43210</v>
      </c>
      <c r="C2644" s="87">
        <f t="shared" si="123"/>
        <v>24</v>
      </c>
      <c r="D2644" s="85">
        <f>INDEX('Bron DA-prijzen'!$C$7:$C$9858,MATCH(A2644,'Bron DA-prijzen'!$A$7:$A$9858,0))</f>
        <v>43.63</v>
      </c>
      <c r="E2644" s="84">
        <f>IFERROR((VALUE(VLOOKUP($A2644*4-3,'Bron DA-verwachting'!$A:$E,5))+VALUE(VLOOKUP($A2644*4-2,'Bron DA-verwachting'!$A:$E,5))+VALUE(VLOOKUP($A2644*4-1,'Bron DA-verwachting'!$A:$E,5))+VALUE(VLOOKUP($A2644*4,'Bron DA-verwachting'!$A:$E,5)))/4,-1)</f>
        <v>443</v>
      </c>
      <c r="F2644" s="84">
        <f>IFERROR((VALUE(VLOOKUP($A2644*4-3,'Bron DA-verwachting'!$A:$E,4))+VALUE(VLOOKUP($A2644*4-2,'Bron DA-verwachting'!$A:$E,4))+VALUE(VLOOKUP($A2644*4-1,'Bron DA-verwachting'!$A:$E,4))+VALUE(VLOOKUP($A2644*4,'Bron DA-verwachting'!$A:$E,4)))/4,-1)</f>
        <v>94</v>
      </c>
      <c r="G2644" s="86">
        <f>IFERROR((VALUE(VLOOKUP($A2644*4-3,'Bron DA-verwachting'!$A:$E,3))+VALUE(VLOOKUP($A2644*4-2,'Bron DA-verwachting'!$A:$E,3))+VALUE(VLOOKUP($A2644*4-1,'Bron DA-verwachting'!$A:$E,3))+VALUE(VLOOKUP($A2644*4,'Bron DA-verwachting'!$A:$E,3)))/4,-1)</f>
        <v>0</v>
      </c>
    </row>
    <row r="2645" spans="1:7" x14ac:dyDescent="0.25">
      <c r="A2645" s="82">
        <f t="shared" si="124"/>
        <v>2640</v>
      </c>
      <c r="B2645" s="83">
        <f t="shared" si="125"/>
        <v>43211</v>
      </c>
      <c r="C2645" s="87">
        <f t="shared" si="123"/>
        <v>1</v>
      </c>
      <c r="D2645" s="85">
        <f>INDEX('Bron DA-prijzen'!$C$7:$C$9858,MATCH(A2645,'Bron DA-prijzen'!$A$7:$A$9858,0))</f>
        <v>52</v>
      </c>
      <c r="E2645" s="84">
        <f>IFERROR((VALUE(VLOOKUP($A2645*4-3,'Bron DA-verwachting'!$A:$E,5))+VALUE(VLOOKUP($A2645*4-2,'Bron DA-verwachting'!$A:$E,5))+VALUE(VLOOKUP($A2645*4-1,'Bron DA-verwachting'!$A:$E,5))+VALUE(VLOOKUP($A2645*4,'Bron DA-verwachting'!$A:$E,5)))/4,-1)</f>
        <v>579.25</v>
      </c>
      <c r="F2645" s="84">
        <f>IFERROR((VALUE(VLOOKUP($A2645*4-3,'Bron DA-verwachting'!$A:$E,4))+VALUE(VLOOKUP($A2645*4-2,'Bron DA-verwachting'!$A:$E,4))+VALUE(VLOOKUP($A2645*4-1,'Bron DA-verwachting'!$A:$E,4))+VALUE(VLOOKUP($A2645*4,'Bron DA-verwachting'!$A:$E,4)))/4,-1)</f>
        <v>131.5</v>
      </c>
      <c r="G2645" s="86">
        <f>IFERROR((VALUE(VLOOKUP($A2645*4-3,'Bron DA-verwachting'!$A:$E,3))+VALUE(VLOOKUP($A2645*4-2,'Bron DA-verwachting'!$A:$E,3))+VALUE(VLOOKUP($A2645*4-1,'Bron DA-verwachting'!$A:$E,3))+VALUE(VLOOKUP($A2645*4,'Bron DA-verwachting'!$A:$E,3)))/4,-1)</f>
        <v>0</v>
      </c>
    </row>
    <row r="2646" spans="1:7" x14ac:dyDescent="0.25">
      <c r="A2646" s="82">
        <f t="shared" si="124"/>
        <v>2641</v>
      </c>
      <c r="B2646" s="83">
        <f t="shared" si="125"/>
        <v>43211</v>
      </c>
      <c r="C2646" s="87">
        <f t="shared" si="123"/>
        <v>2</v>
      </c>
      <c r="D2646" s="85">
        <f>INDEX('Bron DA-prijzen'!$C$7:$C$9858,MATCH(A2646,'Bron DA-prijzen'!$A$7:$A$9858,0))</f>
        <v>30.07</v>
      </c>
      <c r="E2646" s="84">
        <f>IFERROR((VALUE(VLOOKUP($A2646*4-3,'Bron DA-verwachting'!$A:$E,5))+VALUE(VLOOKUP($A2646*4-2,'Bron DA-verwachting'!$A:$E,5))+VALUE(VLOOKUP($A2646*4-1,'Bron DA-verwachting'!$A:$E,5))+VALUE(VLOOKUP($A2646*4,'Bron DA-verwachting'!$A:$E,5)))/4,-1)</f>
        <v>662.5</v>
      </c>
      <c r="F2646" s="84">
        <f>IFERROR((VALUE(VLOOKUP($A2646*4-3,'Bron DA-verwachting'!$A:$E,4))+VALUE(VLOOKUP($A2646*4-2,'Bron DA-verwachting'!$A:$E,4))+VALUE(VLOOKUP($A2646*4-1,'Bron DA-verwachting'!$A:$E,4))+VALUE(VLOOKUP($A2646*4,'Bron DA-verwachting'!$A:$E,4)))/4,-1)</f>
        <v>140.5</v>
      </c>
      <c r="G2646" s="86">
        <f>IFERROR((VALUE(VLOOKUP($A2646*4-3,'Bron DA-verwachting'!$A:$E,3))+VALUE(VLOOKUP($A2646*4-2,'Bron DA-verwachting'!$A:$E,3))+VALUE(VLOOKUP($A2646*4-1,'Bron DA-verwachting'!$A:$E,3))+VALUE(VLOOKUP($A2646*4,'Bron DA-verwachting'!$A:$E,3)))/4,-1)</f>
        <v>0</v>
      </c>
    </row>
    <row r="2647" spans="1:7" x14ac:dyDescent="0.25">
      <c r="A2647" s="82">
        <f t="shared" si="124"/>
        <v>2642</v>
      </c>
      <c r="B2647" s="83">
        <f t="shared" si="125"/>
        <v>43211</v>
      </c>
      <c r="C2647" s="87">
        <f t="shared" si="123"/>
        <v>3</v>
      </c>
      <c r="D2647" s="85">
        <f>INDEX('Bron DA-prijzen'!$C$7:$C$9858,MATCH(A2647,'Bron DA-prijzen'!$A$7:$A$9858,0))</f>
        <v>27.59</v>
      </c>
      <c r="E2647" s="84">
        <f>IFERROR((VALUE(VLOOKUP($A2647*4-3,'Bron DA-verwachting'!$A:$E,5))+VALUE(VLOOKUP($A2647*4-2,'Bron DA-verwachting'!$A:$E,5))+VALUE(VLOOKUP($A2647*4-1,'Bron DA-verwachting'!$A:$E,5))+VALUE(VLOOKUP($A2647*4,'Bron DA-verwachting'!$A:$E,5)))/4,-1)</f>
        <v>736</v>
      </c>
      <c r="F2647" s="84">
        <f>IFERROR((VALUE(VLOOKUP($A2647*4-3,'Bron DA-verwachting'!$A:$E,4))+VALUE(VLOOKUP($A2647*4-2,'Bron DA-verwachting'!$A:$E,4))+VALUE(VLOOKUP($A2647*4-1,'Bron DA-verwachting'!$A:$E,4))+VALUE(VLOOKUP($A2647*4,'Bron DA-verwachting'!$A:$E,4)))/4,-1)</f>
        <v>141.75</v>
      </c>
      <c r="G2647" s="86">
        <f>IFERROR((VALUE(VLOOKUP($A2647*4-3,'Bron DA-verwachting'!$A:$E,3))+VALUE(VLOOKUP($A2647*4-2,'Bron DA-verwachting'!$A:$E,3))+VALUE(VLOOKUP($A2647*4-1,'Bron DA-verwachting'!$A:$E,3))+VALUE(VLOOKUP($A2647*4,'Bron DA-verwachting'!$A:$E,3)))/4,-1)</f>
        <v>0</v>
      </c>
    </row>
    <row r="2648" spans="1:7" x14ac:dyDescent="0.25">
      <c r="A2648" s="82">
        <f t="shared" si="124"/>
        <v>2643</v>
      </c>
      <c r="B2648" s="83">
        <f t="shared" si="125"/>
        <v>43211</v>
      </c>
      <c r="C2648" s="87">
        <f t="shared" si="123"/>
        <v>4</v>
      </c>
      <c r="D2648" s="85">
        <f>INDEX('Bron DA-prijzen'!$C$7:$C$9858,MATCH(A2648,'Bron DA-prijzen'!$A$7:$A$9858,0))</f>
        <v>35.200000000000003</v>
      </c>
      <c r="E2648" s="84">
        <f>IFERROR((VALUE(VLOOKUP($A2648*4-3,'Bron DA-verwachting'!$A:$E,5))+VALUE(VLOOKUP($A2648*4-2,'Bron DA-verwachting'!$A:$E,5))+VALUE(VLOOKUP($A2648*4-1,'Bron DA-verwachting'!$A:$E,5))+VALUE(VLOOKUP($A2648*4,'Bron DA-verwachting'!$A:$E,5)))/4,-1)</f>
        <v>660.5</v>
      </c>
      <c r="F2648" s="84">
        <f>IFERROR((VALUE(VLOOKUP($A2648*4-3,'Bron DA-verwachting'!$A:$E,4))+VALUE(VLOOKUP($A2648*4-2,'Bron DA-verwachting'!$A:$E,4))+VALUE(VLOOKUP($A2648*4-1,'Bron DA-verwachting'!$A:$E,4))+VALUE(VLOOKUP($A2648*4,'Bron DA-verwachting'!$A:$E,4)))/4,-1)</f>
        <v>129.25</v>
      </c>
      <c r="G2648" s="86">
        <f>IFERROR((VALUE(VLOOKUP($A2648*4-3,'Bron DA-verwachting'!$A:$E,3))+VALUE(VLOOKUP($A2648*4-2,'Bron DA-verwachting'!$A:$E,3))+VALUE(VLOOKUP($A2648*4-1,'Bron DA-verwachting'!$A:$E,3))+VALUE(VLOOKUP($A2648*4,'Bron DA-verwachting'!$A:$E,3)))/4,-1)</f>
        <v>0</v>
      </c>
    </row>
    <row r="2649" spans="1:7" x14ac:dyDescent="0.25">
      <c r="A2649" s="82">
        <f t="shared" si="124"/>
        <v>2644</v>
      </c>
      <c r="B2649" s="83">
        <f t="shared" si="125"/>
        <v>43211</v>
      </c>
      <c r="C2649" s="87">
        <f t="shared" si="123"/>
        <v>5</v>
      </c>
      <c r="D2649" s="85">
        <f>INDEX('Bron DA-prijzen'!$C$7:$C$9858,MATCH(A2649,'Bron DA-prijzen'!$A$7:$A$9858,0))</f>
        <v>39.880000000000003</v>
      </c>
      <c r="E2649" s="84">
        <f>IFERROR((VALUE(VLOOKUP($A2649*4-3,'Bron DA-verwachting'!$A:$E,5))+VALUE(VLOOKUP($A2649*4-2,'Bron DA-verwachting'!$A:$E,5))+VALUE(VLOOKUP($A2649*4-1,'Bron DA-verwachting'!$A:$E,5))+VALUE(VLOOKUP($A2649*4,'Bron DA-verwachting'!$A:$E,5)))/4,-1)</f>
        <v>559.75</v>
      </c>
      <c r="F2649" s="84">
        <f>IFERROR((VALUE(VLOOKUP($A2649*4-3,'Bron DA-verwachting'!$A:$E,4))+VALUE(VLOOKUP($A2649*4-2,'Bron DA-verwachting'!$A:$E,4))+VALUE(VLOOKUP($A2649*4-1,'Bron DA-verwachting'!$A:$E,4))+VALUE(VLOOKUP($A2649*4,'Bron DA-verwachting'!$A:$E,4)))/4,-1)</f>
        <v>111</v>
      </c>
      <c r="G2649" s="86">
        <f>IFERROR((VALUE(VLOOKUP($A2649*4-3,'Bron DA-verwachting'!$A:$E,3))+VALUE(VLOOKUP($A2649*4-2,'Bron DA-verwachting'!$A:$E,3))+VALUE(VLOOKUP($A2649*4-1,'Bron DA-verwachting'!$A:$E,3))+VALUE(VLOOKUP($A2649*4,'Bron DA-verwachting'!$A:$E,3)))/4,-1)</f>
        <v>0</v>
      </c>
    </row>
    <row r="2650" spans="1:7" x14ac:dyDescent="0.25">
      <c r="A2650" s="82">
        <f t="shared" si="124"/>
        <v>2645</v>
      </c>
      <c r="B2650" s="83">
        <f t="shared" si="125"/>
        <v>43211</v>
      </c>
      <c r="C2650" s="87">
        <f t="shared" si="123"/>
        <v>6</v>
      </c>
      <c r="D2650" s="85">
        <f>INDEX('Bron DA-prijzen'!$C$7:$C$9858,MATCH(A2650,'Bron DA-prijzen'!$A$7:$A$9858,0))</f>
        <v>35.299999999999997</v>
      </c>
      <c r="E2650" s="84">
        <f>IFERROR((VALUE(VLOOKUP($A2650*4-3,'Bron DA-verwachting'!$A:$E,5))+VALUE(VLOOKUP($A2650*4-2,'Bron DA-verwachting'!$A:$E,5))+VALUE(VLOOKUP($A2650*4-1,'Bron DA-verwachting'!$A:$E,5))+VALUE(VLOOKUP($A2650*4,'Bron DA-verwachting'!$A:$E,5)))/4,-1)</f>
        <v>466.25</v>
      </c>
      <c r="F2650" s="84">
        <f>IFERROR((VALUE(VLOOKUP($A2650*4-3,'Bron DA-verwachting'!$A:$E,4))+VALUE(VLOOKUP($A2650*4-2,'Bron DA-verwachting'!$A:$E,4))+VALUE(VLOOKUP($A2650*4-1,'Bron DA-verwachting'!$A:$E,4))+VALUE(VLOOKUP($A2650*4,'Bron DA-verwachting'!$A:$E,4)))/4,-1)</f>
        <v>90.25</v>
      </c>
      <c r="G2650" s="86">
        <f>IFERROR((VALUE(VLOOKUP($A2650*4-3,'Bron DA-verwachting'!$A:$E,3))+VALUE(VLOOKUP($A2650*4-2,'Bron DA-verwachting'!$A:$E,3))+VALUE(VLOOKUP($A2650*4-1,'Bron DA-verwachting'!$A:$E,3))+VALUE(VLOOKUP($A2650*4,'Bron DA-verwachting'!$A:$E,3)))/4,-1)</f>
        <v>0</v>
      </c>
    </row>
    <row r="2651" spans="1:7" x14ac:dyDescent="0.25">
      <c r="A2651" s="82">
        <f t="shared" si="124"/>
        <v>2646</v>
      </c>
      <c r="B2651" s="83">
        <f t="shared" si="125"/>
        <v>43211</v>
      </c>
      <c r="C2651" s="87">
        <f t="shared" si="123"/>
        <v>7</v>
      </c>
      <c r="D2651" s="85">
        <f>INDEX('Bron DA-prijzen'!$C$7:$C$9858,MATCH(A2651,'Bron DA-prijzen'!$A$7:$A$9858,0))</f>
        <v>46.34</v>
      </c>
      <c r="E2651" s="84">
        <f>IFERROR((VALUE(VLOOKUP($A2651*4-3,'Bron DA-verwachting'!$A:$E,5))+VALUE(VLOOKUP($A2651*4-2,'Bron DA-verwachting'!$A:$E,5))+VALUE(VLOOKUP($A2651*4-1,'Bron DA-verwachting'!$A:$E,5))+VALUE(VLOOKUP($A2651*4,'Bron DA-verwachting'!$A:$E,5)))/4,-1)</f>
        <v>338</v>
      </c>
      <c r="F2651" s="84">
        <f>IFERROR((VALUE(VLOOKUP($A2651*4-3,'Bron DA-verwachting'!$A:$E,4))+VALUE(VLOOKUP($A2651*4-2,'Bron DA-verwachting'!$A:$E,4))+VALUE(VLOOKUP($A2651*4-1,'Bron DA-verwachting'!$A:$E,4))+VALUE(VLOOKUP($A2651*4,'Bron DA-verwachting'!$A:$E,4)))/4,-1)</f>
        <v>62.5</v>
      </c>
      <c r="G2651" s="86">
        <f>IFERROR((VALUE(VLOOKUP($A2651*4-3,'Bron DA-verwachting'!$A:$E,3))+VALUE(VLOOKUP($A2651*4-2,'Bron DA-verwachting'!$A:$E,3))+VALUE(VLOOKUP($A2651*4-1,'Bron DA-verwachting'!$A:$E,3))+VALUE(VLOOKUP($A2651*4,'Bron DA-verwachting'!$A:$E,3)))/4,-1)</f>
        <v>3</v>
      </c>
    </row>
    <row r="2652" spans="1:7" x14ac:dyDescent="0.25">
      <c r="A2652" s="82">
        <f t="shared" si="124"/>
        <v>2647</v>
      </c>
      <c r="B2652" s="83">
        <f t="shared" si="125"/>
        <v>43211</v>
      </c>
      <c r="C2652" s="87">
        <f t="shared" si="123"/>
        <v>8</v>
      </c>
      <c r="D2652" s="85">
        <f>INDEX('Bron DA-prijzen'!$C$7:$C$9858,MATCH(A2652,'Bron DA-prijzen'!$A$7:$A$9858,0))</f>
        <v>49.24</v>
      </c>
      <c r="E2652" s="84">
        <f>IFERROR((VALUE(VLOOKUP($A2652*4-3,'Bron DA-verwachting'!$A:$E,5))+VALUE(VLOOKUP($A2652*4-2,'Bron DA-verwachting'!$A:$E,5))+VALUE(VLOOKUP($A2652*4-1,'Bron DA-verwachting'!$A:$E,5))+VALUE(VLOOKUP($A2652*4,'Bron DA-verwachting'!$A:$E,5)))/4,-1)</f>
        <v>219.25</v>
      </c>
      <c r="F2652" s="84">
        <f>IFERROR((VALUE(VLOOKUP($A2652*4-3,'Bron DA-verwachting'!$A:$E,4))+VALUE(VLOOKUP($A2652*4-2,'Bron DA-verwachting'!$A:$E,4))+VALUE(VLOOKUP($A2652*4-1,'Bron DA-verwachting'!$A:$E,4))+VALUE(VLOOKUP($A2652*4,'Bron DA-verwachting'!$A:$E,4)))/4,-1)</f>
        <v>41.75</v>
      </c>
      <c r="G2652" s="86">
        <f>IFERROR((VALUE(VLOOKUP($A2652*4-3,'Bron DA-verwachting'!$A:$E,3))+VALUE(VLOOKUP($A2652*4-2,'Bron DA-verwachting'!$A:$E,3))+VALUE(VLOOKUP($A2652*4-1,'Bron DA-verwachting'!$A:$E,3))+VALUE(VLOOKUP($A2652*4,'Bron DA-verwachting'!$A:$E,3)))/4,-1)</f>
        <v>73</v>
      </c>
    </row>
    <row r="2653" spans="1:7" x14ac:dyDescent="0.25">
      <c r="A2653" s="82">
        <f t="shared" si="124"/>
        <v>2648</v>
      </c>
      <c r="B2653" s="83">
        <f t="shared" si="125"/>
        <v>43211</v>
      </c>
      <c r="C2653" s="87">
        <f t="shared" si="123"/>
        <v>9</v>
      </c>
      <c r="D2653" s="85">
        <f>INDEX('Bron DA-prijzen'!$C$7:$C$9858,MATCH(A2653,'Bron DA-prijzen'!$A$7:$A$9858,0))</f>
        <v>48.82</v>
      </c>
      <c r="E2653" s="84">
        <f>IFERROR((VALUE(VLOOKUP($A2653*4-3,'Bron DA-verwachting'!$A:$E,5))+VALUE(VLOOKUP($A2653*4-2,'Bron DA-verwachting'!$A:$E,5))+VALUE(VLOOKUP($A2653*4-1,'Bron DA-verwachting'!$A:$E,5))+VALUE(VLOOKUP($A2653*4,'Bron DA-verwachting'!$A:$E,5)))/4,-1)</f>
        <v>122.25</v>
      </c>
      <c r="F2653" s="84">
        <f>IFERROR((VALUE(VLOOKUP($A2653*4-3,'Bron DA-verwachting'!$A:$E,4))+VALUE(VLOOKUP($A2653*4-2,'Bron DA-verwachting'!$A:$E,4))+VALUE(VLOOKUP($A2653*4-1,'Bron DA-verwachting'!$A:$E,4))+VALUE(VLOOKUP($A2653*4,'Bron DA-verwachting'!$A:$E,4)))/4,-1)</f>
        <v>27</v>
      </c>
      <c r="G2653" s="86">
        <f>IFERROR((VALUE(VLOOKUP($A2653*4-3,'Bron DA-verwachting'!$A:$E,3))+VALUE(VLOOKUP($A2653*4-2,'Bron DA-verwachting'!$A:$E,3))+VALUE(VLOOKUP($A2653*4-1,'Bron DA-verwachting'!$A:$E,3))+VALUE(VLOOKUP($A2653*4,'Bron DA-verwachting'!$A:$E,3)))/4,-1)</f>
        <v>304.25</v>
      </c>
    </row>
    <row r="2654" spans="1:7" x14ac:dyDescent="0.25">
      <c r="A2654" s="82">
        <f t="shared" si="124"/>
        <v>2649</v>
      </c>
      <c r="B2654" s="83">
        <f t="shared" si="125"/>
        <v>43211</v>
      </c>
      <c r="C2654" s="87">
        <f t="shared" si="123"/>
        <v>10</v>
      </c>
      <c r="D2654" s="85">
        <f>INDEX('Bron DA-prijzen'!$C$7:$C$9858,MATCH(A2654,'Bron DA-prijzen'!$A$7:$A$9858,0))</f>
        <v>40</v>
      </c>
      <c r="E2654" s="84">
        <f>IFERROR((VALUE(VLOOKUP($A2654*4-3,'Bron DA-verwachting'!$A:$E,5))+VALUE(VLOOKUP($A2654*4-2,'Bron DA-verwachting'!$A:$E,5))+VALUE(VLOOKUP($A2654*4-1,'Bron DA-verwachting'!$A:$E,5))+VALUE(VLOOKUP($A2654*4,'Bron DA-verwachting'!$A:$E,5)))/4,-1)</f>
        <v>78.25</v>
      </c>
      <c r="F2654" s="84">
        <f>IFERROR((VALUE(VLOOKUP($A2654*4-3,'Bron DA-verwachting'!$A:$E,4))+VALUE(VLOOKUP($A2654*4-2,'Bron DA-verwachting'!$A:$E,4))+VALUE(VLOOKUP($A2654*4-1,'Bron DA-verwachting'!$A:$E,4))+VALUE(VLOOKUP($A2654*4,'Bron DA-verwachting'!$A:$E,4)))/4,-1)</f>
        <v>16.75</v>
      </c>
      <c r="G2654" s="86">
        <f>IFERROR((VALUE(VLOOKUP($A2654*4-3,'Bron DA-verwachting'!$A:$E,3))+VALUE(VLOOKUP($A2654*4-2,'Bron DA-verwachting'!$A:$E,3))+VALUE(VLOOKUP($A2654*4-1,'Bron DA-verwachting'!$A:$E,3))+VALUE(VLOOKUP($A2654*4,'Bron DA-verwachting'!$A:$E,3)))/4,-1)</f>
        <v>683</v>
      </c>
    </row>
    <row r="2655" spans="1:7" x14ac:dyDescent="0.25">
      <c r="A2655" s="82">
        <f t="shared" si="124"/>
        <v>2650</v>
      </c>
      <c r="B2655" s="83">
        <f t="shared" si="125"/>
        <v>43211</v>
      </c>
      <c r="C2655" s="87">
        <f t="shared" si="123"/>
        <v>11</v>
      </c>
      <c r="D2655" s="85">
        <f>INDEX('Bron DA-prijzen'!$C$7:$C$9858,MATCH(A2655,'Bron DA-prijzen'!$A$7:$A$9858,0))</f>
        <v>31.4</v>
      </c>
      <c r="E2655" s="84">
        <f>IFERROR((VALUE(VLOOKUP($A2655*4-3,'Bron DA-verwachting'!$A:$E,5))+VALUE(VLOOKUP($A2655*4-2,'Bron DA-verwachting'!$A:$E,5))+VALUE(VLOOKUP($A2655*4-1,'Bron DA-verwachting'!$A:$E,5))+VALUE(VLOOKUP($A2655*4,'Bron DA-verwachting'!$A:$E,5)))/4,-1)</f>
        <v>70.75</v>
      </c>
      <c r="F2655" s="84">
        <f>IFERROR((VALUE(VLOOKUP($A2655*4-3,'Bron DA-verwachting'!$A:$E,4))+VALUE(VLOOKUP($A2655*4-2,'Bron DA-verwachting'!$A:$E,4))+VALUE(VLOOKUP($A2655*4-1,'Bron DA-verwachting'!$A:$E,4))+VALUE(VLOOKUP($A2655*4,'Bron DA-verwachting'!$A:$E,4)))/4,-1)</f>
        <v>15.25</v>
      </c>
      <c r="G2655" s="86">
        <f>IFERROR((VALUE(VLOOKUP($A2655*4-3,'Bron DA-verwachting'!$A:$E,3))+VALUE(VLOOKUP($A2655*4-2,'Bron DA-verwachting'!$A:$E,3))+VALUE(VLOOKUP($A2655*4-1,'Bron DA-verwachting'!$A:$E,3))+VALUE(VLOOKUP($A2655*4,'Bron DA-verwachting'!$A:$E,3)))/4,-1)</f>
        <v>1148.75</v>
      </c>
    </row>
    <row r="2656" spans="1:7" x14ac:dyDescent="0.25">
      <c r="A2656" s="82">
        <f t="shared" si="124"/>
        <v>2651</v>
      </c>
      <c r="B2656" s="83">
        <f t="shared" si="125"/>
        <v>43211</v>
      </c>
      <c r="C2656" s="87">
        <f t="shared" si="123"/>
        <v>12</v>
      </c>
      <c r="D2656" s="85">
        <f>INDEX('Bron DA-prijzen'!$C$7:$C$9858,MATCH(A2656,'Bron DA-prijzen'!$A$7:$A$9858,0))</f>
        <v>27.4</v>
      </c>
      <c r="E2656" s="84">
        <f>IFERROR((VALUE(VLOOKUP($A2656*4-3,'Bron DA-verwachting'!$A:$E,5))+VALUE(VLOOKUP($A2656*4-2,'Bron DA-verwachting'!$A:$E,5))+VALUE(VLOOKUP($A2656*4-1,'Bron DA-verwachting'!$A:$E,5))+VALUE(VLOOKUP($A2656*4,'Bron DA-verwachting'!$A:$E,5)))/4,-1)</f>
        <v>90</v>
      </c>
      <c r="F2656" s="84">
        <f>IFERROR((VALUE(VLOOKUP($A2656*4-3,'Bron DA-verwachting'!$A:$E,4))+VALUE(VLOOKUP($A2656*4-2,'Bron DA-verwachting'!$A:$E,4))+VALUE(VLOOKUP($A2656*4-1,'Bron DA-verwachting'!$A:$E,4))+VALUE(VLOOKUP($A2656*4,'Bron DA-verwachting'!$A:$E,4)))/4,-1)</f>
        <v>19.5</v>
      </c>
      <c r="G2656" s="86">
        <f>IFERROR((VALUE(VLOOKUP($A2656*4-3,'Bron DA-verwachting'!$A:$E,3))+VALUE(VLOOKUP($A2656*4-2,'Bron DA-verwachting'!$A:$E,3))+VALUE(VLOOKUP($A2656*4-1,'Bron DA-verwachting'!$A:$E,3))+VALUE(VLOOKUP($A2656*4,'Bron DA-verwachting'!$A:$E,3)))/4,-1)</f>
        <v>1565.5</v>
      </c>
    </row>
    <row r="2657" spans="1:7" x14ac:dyDescent="0.25">
      <c r="A2657" s="82">
        <f t="shared" si="124"/>
        <v>2652</v>
      </c>
      <c r="B2657" s="83">
        <f t="shared" si="125"/>
        <v>43211</v>
      </c>
      <c r="C2657" s="87">
        <f t="shared" si="123"/>
        <v>13</v>
      </c>
      <c r="D2657" s="85">
        <f>INDEX('Bron DA-prijzen'!$C$7:$C$9858,MATCH(A2657,'Bron DA-prijzen'!$A$7:$A$9858,0))</f>
        <v>33</v>
      </c>
      <c r="E2657" s="84">
        <f>IFERROR((VALUE(VLOOKUP($A2657*4-3,'Bron DA-verwachting'!$A:$E,5))+VALUE(VLOOKUP($A2657*4-2,'Bron DA-verwachting'!$A:$E,5))+VALUE(VLOOKUP($A2657*4-1,'Bron DA-verwachting'!$A:$E,5))+VALUE(VLOOKUP($A2657*4,'Bron DA-verwachting'!$A:$E,5)))/4,-1)</f>
        <v>95.5</v>
      </c>
      <c r="F2657" s="84">
        <f>IFERROR((VALUE(VLOOKUP($A2657*4-3,'Bron DA-verwachting'!$A:$E,4))+VALUE(VLOOKUP($A2657*4-2,'Bron DA-verwachting'!$A:$E,4))+VALUE(VLOOKUP($A2657*4-1,'Bron DA-verwachting'!$A:$E,4))+VALUE(VLOOKUP($A2657*4,'Bron DA-verwachting'!$A:$E,4)))/4,-1)</f>
        <v>28.25</v>
      </c>
      <c r="G2657" s="86">
        <f>IFERROR((VALUE(VLOOKUP($A2657*4-3,'Bron DA-verwachting'!$A:$E,3))+VALUE(VLOOKUP($A2657*4-2,'Bron DA-verwachting'!$A:$E,3))+VALUE(VLOOKUP($A2657*4-1,'Bron DA-verwachting'!$A:$E,3))+VALUE(VLOOKUP($A2657*4,'Bron DA-verwachting'!$A:$E,3)))/4,-1)</f>
        <v>1838</v>
      </c>
    </row>
    <row r="2658" spans="1:7" x14ac:dyDescent="0.25">
      <c r="A2658" s="82">
        <f t="shared" si="124"/>
        <v>2653</v>
      </c>
      <c r="B2658" s="83">
        <f t="shared" si="125"/>
        <v>43211</v>
      </c>
      <c r="C2658" s="87">
        <f t="shared" si="123"/>
        <v>14</v>
      </c>
      <c r="D2658" s="85">
        <f>INDEX('Bron DA-prijzen'!$C$7:$C$9858,MATCH(A2658,'Bron DA-prijzen'!$A$7:$A$9858,0))</f>
        <v>31.1</v>
      </c>
      <c r="E2658" s="84">
        <f>IFERROR((VALUE(VLOOKUP($A2658*4-3,'Bron DA-verwachting'!$A:$E,5))+VALUE(VLOOKUP($A2658*4-2,'Bron DA-verwachting'!$A:$E,5))+VALUE(VLOOKUP($A2658*4-1,'Bron DA-verwachting'!$A:$E,5))+VALUE(VLOOKUP($A2658*4,'Bron DA-verwachting'!$A:$E,5)))/4,-1)</f>
        <v>96.5</v>
      </c>
      <c r="F2658" s="84">
        <f>IFERROR((VALUE(VLOOKUP($A2658*4-3,'Bron DA-verwachting'!$A:$E,4))+VALUE(VLOOKUP($A2658*4-2,'Bron DA-verwachting'!$A:$E,4))+VALUE(VLOOKUP($A2658*4-1,'Bron DA-verwachting'!$A:$E,4))+VALUE(VLOOKUP($A2658*4,'Bron DA-verwachting'!$A:$E,4)))/4,-1)</f>
        <v>33.25</v>
      </c>
      <c r="G2658" s="86">
        <f>IFERROR((VALUE(VLOOKUP($A2658*4-3,'Bron DA-verwachting'!$A:$E,3))+VALUE(VLOOKUP($A2658*4-2,'Bron DA-verwachting'!$A:$E,3))+VALUE(VLOOKUP($A2658*4-1,'Bron DA-verwachting'!$A:$E,3))+VALUE(VLOOKUP($A2658*4,'Bron DA-verwachting'!$A:$E,3)))/4,-1)</f>
        <v>1949.5</v>
      </c>
    </row>
    <row r="2659" spans="1:7" x14ac:dyDescent="0.25">
      <c r="A2659" s="82">
        <f t="shared" si="124"/>
        <v>2654</v>
      </c>
      <c r="B2659" s="83">
        <f t="shared" si="125"/>
        <v>43211</v>
      </c>
      <c r="C2659" s="87">
        <f t="shared" si="123"/>
        <v>15</v>
      </c>
      <c r="D2659" s="85">
        <f>INDEX('Bron DA-prijzen'!$C$7:$C$9858,MATCH(A2659,'Bron DA-prijzen'!$A$7:$A$9858,0))</f>
        <v>26.15</v>
      </c>
      <c r="E2659" s="84">
        <f>IFERROR((VALUE(VLOOKUP($A2659*4-3,'Bron DA-verwachting'!$A:$E,5))+VALUE(VLOOKUP($A2659*4-2,'Bron DA-verwachting'!$A:$E,5))+VALUE(VLOOKUP($A2659*4-1,'Bron DA-verwachting'!$A:$E,5))+VALUE(VLOOKUP($A2659*4,'Bron DA-verwachting'!$A:$E,5)))/4,-1)</f>
        <v>109.75</v>
      </c>
      <c r="F2659" s="84">
        <f>IFERROR((VALUE(VLOOKUP($A2659*4-3,'Bron DA-verwachting'!$A:$E,4))+VALUE(VLOOKUP($A2659*4-2,'Bron DA-verwachting'!$A:$E,4))+VALUE(VLOOKUP($A2659*4-1,'Bron DA-verwachting'!$A:$E,4))+VALUE(VLOOKUP($A2659*4,'Bron DA-verwachting'!$A:$E,4)))/4,-1)</f>
        <v>41.75</v>
      </c>
      <c r="G2659" s="86">
        <f>IFERROR((VALUE(VLOOKUP($A2659*4-3,'Bron DA-verwachting'!$A:$E,3))+VALUE(VLOOKUP($A2659*4-2,'Bron DA-verwachting'!$A:$E,3))+VALUE(VLOOKUP($A2659*4-1,'Bron DA-verwachting'!$A:$E,3))+VALUE(VLOOKUP($A2659*4,'Bron DA-verwachting'!$A:$E,3)))/4,-1)</f>
        <v>1931.75</v>
      </c>
    </row>
    <row r="2660" spans="1:7" x14ac:dyDescent="0.25">
      <c r="A2660" s="82">
        <f t="shared" si="124"/>
        <v>2655</v>
      </c>
      <c r="B2660" s="83">
        <f t="shared" si="125"/>
        <v>43211</v>
      </c>
      <c r="C2660" s="87">
        <f t="shared" si="123"/>
        <v>16</v>
      </c>
      <c r="D2660" s="85">
        <f>INDEX('Bron DA-prijzen'!$C$7:$C$9858,MATCH(A2660,'Bron DA-prijzen'!$A$7:$A$9858,0))</f>
        <v>26.51</v>
      </c>
      <c r="E2660" s="84">
        <f>IFERROR((VALUE(VLOOKUP($A2660*4-3,'Bron DA-verwachting'!$A:$E,5))+VALUE(VLOOKUP($A2660*4-2,'Bron DA-verwachting'!$A:$E,5))+VALUE(VLOOKUP($A2660*4-1,'Bron DA-verwachting'!$A:$E,5))+VALUE(VLOOKUP($A2660*4,'Bron DA-verwachting'!$A:$E,5)))/4,-1)</f>
        <v>146.75</v>
      </c>
      <c r="F2660" s="84">
        <f>IFERROR((VALUE(VLOOKUP($A2660*4-3,'Bron DA-verwachting'!$A:$E,4))+VALUE(VLOOKUP($A2660*4-2,'Bron DA-verwachting'!$A:$E,4))+VALUE(VLOOKUP($A2660*4-1,'Bron DA-verwachting'!$A:$E,4))+VALUE(VLOOKUP($A2660*4,'Bron DA-verwachting'!$A:$E,4)))/4,-1)</f>
        <v>49.5</v>
      </c>
      <c r="G2660" s="86">
        <f>IFERROR((VALUE(VLOOKUP($A2660*4-3,'Bron DA-verwachting'!$A:$E,3))+VALUE(VLOOKUP($A2660*4-2,'Bron DA-verwachting'!$A:$E,3))+VALUE(VLOOKUP($A2660*4-1,'Bron DA-verwachting'!$A:$E,3))+VALUE(VLOOKUP($A2660*4,'Bron DA-verwachting'!$A:$E,3)))/4,-1)</f>
        <v>1810</v>
      </c>
    </row>
    <row r="2661" spans="1:7" x14ac:dyDescent="0.25">
      <c r="A2661" s="82">
        <f t="shared" si="124"/>
        <v>2656</v>
      </c>
      <c r="B2661" s="83">
        <f t="shared" si="125"/>
        <v>43211</v>
      </c>
      <c r="C2661" s="87">
        <f t="shared" si="123"/>
        <v>17</v>
      </c>
      <c r="D2661" s="85">
        <f>INDEX('Bron DA-prijzen'!$C$7:$C$9858,MATCH(A2661,'Bron DA-prijzen'!$A$7:$A$9858,0))</f>
        <v>27.34</v>
      </c>
      <c r="E2661" s="84">
        <f>IFERROR((VALUE(VLOOKUP($A2661*4-3,'Bron DA-verwachting'!$A:$E,5))+VALUE(VLOOKUP($A2661*4-2,'Bron DA-verwachting'!$A:$E,5))+VALUE(VLOOKUP($A2661*4-1,'Bron DA-verwachting'!$A:$E,5))+VALUE(VLOOKUP($A2661*4,'Bron DA-verwachting'!$A:$E,5)))/4,-1)</f>
        <v>189.5</v>
      </c>
      <c r="F2661" s="84">
        <f>IFERROR((VALUE(VLOOKUP($A2661*4-3,'Bron DA-verwachting'!$A:$E,4))+VALUE(VLOOKUP($A2661*4-2,'Bron DA-verwachting'!$A:$E,4))+VALUE(VLOOKUP($A2661*4-1,'Bron DA-verwachting'!$A:$E,4))+VALUE(VLOOKUP($A2661*4,'Bron DA-verwachting'!$A:$E,4)))/4,-1)</f>
        <v>57.75</v>
      </c>
      <c r="G2661" s="86">
        <f>IFERROR((VALUE(VLOOKUP($A2661*4-3,'Bron DA-verwachting'!$A:$E,3))+VALUE(VLOOKUP($A2661*4-2,'Bron DA-verwachting'!$A:$E,3))+VALUE(VLOOKUP($A2661*4-1,'Bron DA-verwachting'!$A:$E,3))+VALUE(VLOOKUP($A2661*4,'Bron DA-verwachting'!$A:$E,3)))/4,-1)</f>
        <v>1588</v>
      </c>
    </row>
    <row r="2662" spans="1:7" x14ac:dyDescent="0.25">
      <c r="A2662" s="82">
        <f t="shared" si="124"/>
        <v>2657</v>
      </c>
      <c r="B2662" s="83">
        <f t="shared" si="125"/>
        <v>43211</v>
      </c>
      <c r="C2662" s="87">
        <f t="shared" si="123"/>
        <v>18</v>
      </c>
      <c r="D2662" s="85">
        <f>INDEX('Bron DA-prijzen'!$C$7:$C$9858,MATCH(A2662,'Bron DA-prijzen'!$A$7:$A$9858,0))</f>
        <v>31.89</v>
      </c>
      <c r="E2662" s="84">
        <f>IFERROR((VALUE(VLOOKUP($A2662*4-3,'Bron DA-verwachting'!$A:$E,5))+VALUE(VLOOKUP($A2662*4-2,'Bron DA-verwachting'!$A:$E,5))+VALUE(VLOOKUP($A2662*4-1,'Bron DA-verwachting'!$A:$E,5))+VALUE(VLOOKUP($A2662*4,'Bron DA-verwachting'!$A:$E,5)))/4,-1)</f>
        <v>228</v>
      </c>
      <c r="F2662" s="84">
        <f>IFERROR((VALUE(VLOOKUP($A2662*4-3,'Bron DA-verwachting'!$A:$E,4))+VALUE(VLOOKUP($A2662*4-2,'Bron DA-verwachting'!$A:$E,4))+VALUE(VLOOKUP($A2662*4-1,'Bron DA-verwachting'!$A:$E,4))+VALUE(VLOOKUP($A2662*4,'Bron DA-verwachting'!$A:$E,4)))/4,-1)</f>
        <v>62.5</v>
      </c>
      <c r="G2662" s="86">
        <f>IFERROR((VALUE(VLOOKUP($A2662*4-3,'Bron DA-verwachting'!$A:$E,3))+VALUE(VLOOKUP($A2662*4-2,'Bron DA-verwachting'!$A:$E,3))+VALUE(VLOOKUP($A2662*4-1,'Bron DA-verwachting'!$A:$E,3))+VALUE(VLOOKUP($A2662*4,'Bron DA-verwachting'!$A:$E,3)))/4,-1)</f>
        <v>1255.75</v>
      </c>
    </row>
    <row r="2663" spans="1:7" x14ac:dyDescent="0.25">
      <c r="A2663" s="82">
        <f t="shared" si="124"/>
        <v>2658</v>
      </c>
      <c r="B2663" s="83">
        <f t="shared" si="125"/>
        <v>43211</v>
      </c>
      <c r="C2663" s="87">
        <f t="shared" si="123"/>
        <v>19</v>
      </c>
      <c r="D2663" s="85">
        <f>INDEX('Bron DA-prijzen'!$C$7:$C$9858,MATCH(A2663,'Bron DA-prijzen'!$A$7:$A$9858,0))</f>
        <v>44.29</v>
      </c>
      <c r="E2663" s="84">
        <f>IFERROR((VALUE(VLOOKUP($A2663*4-3,'Bron DA-verwachting'!$A:$E,5))+VALUE(VLOOKUP($A2663*4-2,'Bron DA-verwachting'!$A:$E,5))+VALUE(VLOOKUP($A2663*4-1,'Bron DA-verwachting'!$A:$E,5))+VALUE(VLOOKUP($A2663*4,'Bron DA-verwachting'!$A:$E,5)))/4,-1)</f>
        <v>272.75</v>
      </c>
      <c r="F2663" s="84">
        <f>IFERROR((VALUE(VLOOKUP($A2663*4-3,'Bron DA-verwachting'!$A:$E,4))+VALUE(VLOOKUP($A2663*4-2,'Bron DA-verwachting'!$A:$E,4))+VALUE(VLOOKUP($A2663*4-1,'Bron DA-verwachting'!$A:$E,4))+VALUE(VLOOKUP($A2663*4,'Bron DA-verwachting'!$A:$E,4)))/4,-1)</f>
        <v>65</v>
      </c>
      <c r="G2663" s="86">
        <f>IFERROR((VALUE(VLOOKUP($A2663*4-3,'Bron DA-verwachting'!$A:$E,3))+VALUE(VLOOKUP($A2663*4-2,'Bron DA-verwachting'!$A:$E,3))+VALUE(VLOOKUP($A2663*4-1,'Bron DA-verwachting'!$A:$E,3))+VALUE(VLOOKUP($A2663*4,'Bron DA-verwachting'!$A:$E,3)))/4,-1)</f>
        <v>838.75</v>
      </c>
    </row>
    <row r="2664" spans="1:7" x14ac:dyDescent="0.25">
      <c r="A2664" s="82">
        <f t="shared" si="124"/>
        <v>2659</v>
      </c>
      <c r="B2664" s="83">
        <f t="shared" si="125"/>
        <v>43211</v>
      </c>
      <c r="C2664" s="87">
        <f t="shared" si="123"/>
        <v>20</v>
      </c>
      <c r="D2664" s="85">
        <f>INDEX('Bron DA-prijzen'!$C$7:$C$9858,MATCH(A2664,'Bron DA-prijzen'!$A$7:$A$9858,0))</f>
        <v>41.24</v>
      </c>
      <c r="E2664" s="84">
        <f>IFERROR((VALUE(VLOOKUP($A2664*4-3,'Bron DA-verwachting'!$A:$E,5))+VALUE(VLOOKUP($A2664*4-2,'Bron DA-verwachting'!$A:$E,5))+VALUE(VLOOKUP($A2664*4-1,'Bron DA-verwachting'!$A:$E,5))+VALUE(VLOOKUP($A2664*4,'Bron DA-verwachting'!$A:$E,5)))/4,-1)</f>
        <v>346.5</v>
      </c>
      <c r="F2664" s="84">
        <f>IFERROR((VALUE(VLOOKUP($A2664*4-3,'Bron DA-verwachting'!$A:$E,4))+VALUE(VLOOKUP($A2664*4-2,'Bron DA-verwachting'!$A:$E,4))+VALUE(VLOOKUP($A2664*4-1,'Bron DA-verwachting'!$A:$E,4))+VALUE(VLOOKUP($A2664*4,'Bron DA-verwachting'!$A:$E,4)))/4,-1)</f>
        <v>67.5</v>
      </c>
      <c r="G2664" s="86">
        <f>IFERROR((VALUE(VLOOKUP($A2664*4-3,'Bron DA-verwachting'!$A:$E,3))+VALUE(VLOOKUP($A2664*4-2,'Bron DA-verwachting'!$A:$E,3))+VALUE(VLOOKUP($A2664*4-1,'Bron DA-verwachting'!$A:$E,3))+VALUE(VLOOKUP($A2664*4,'Bron DA-verwachting'!$A:$E,3)))/4,-1)</f>
        <v>434.25</v>
      </c>
    </row>
    <row r="2665" spans="1:7" x14ac:dyDescent="0.25">
      <c r="A2665" s="82">
        <f t="shared" si="124"/>
        <v>2660</v>
      </c>
      <c r="B2665" s="83">
        <f t="shared" si="125"/>
        <v>43211</v>
      </c>
      <c r="C2665" s="87">
        <f t="shared" si="123"/>
        <v>21</v>
      </c>
      <c r="D2665" s="85">
        <f>INDEX('Bron DA-prijzen'!$C$7:$C$9858,MATCH(A2665,'Bron DA-prijzen'!$A$7:$A$9858,0))</f>
        <v>50</v>
      </c>
      <c r="E2665" s="84">
        <f>IFERROR((VALUE(VLOOKUP($A2665*4-3,'Bron DA-verwachting'!$A:$E,5))+VALUE(VLOOKUP($A2665*4-2,'Bron DA-verwachting'!$A:$E,5))+VALUE(VLOOKUP($A2665*4-1,'Bron DA-verwachting'!$A:$E,5))+VALUE(VLOOKUP($A2665*4,'Bron DA-verwachting'!$A:$E,5)))/4,-1)</f>
        <v>489</v>
      </c>
      <c r="F2665" s="84">
        <f>IFERROR((VALUE(VLOOKUP($A2665*4-3,'Bron DA-verwachting'!$A:$E,4))+VALUE(VLOOKUP($A2665*4-2,'Bron DA-verwachting'!$A:$E,4))+VALUE(VLOOKUP($A2665*4-1,'Bron DA-verwachting'!$A:$E,4))+VALUE(VLOOKUP($A2665*4,'Bron DA-verwachting'!$A:$E,4)))/4,-1)</f>
        <v>86.5</v>
      </c>
      <c r="G2665" s="86">
        <f>IFERROR((VALUE(VLOOKUP($A2665*4-3,'Bron DA-verwachting'!$A:$E,3))+VALUE(VLOOKUP($A2665*4-2,'Bron DA-verwachting'!$A:$E,3))+VALUE(VLOOKUP($A2665*4-1,'Bron DA-verwachting'!$A:$E,3))+VALUE(VLOOKUP($A2665*4,'Bron DA-verwachting'!$A:$E,3)))/4,-1)</f>
        <v>142.5</v>
      </c>
    </row>
    <row r="2666" spans="1:7" x14ac:dyDescent="0.25">
      <c r="A2666" s="82">
        <f t="shared" si="124"/>
        <v>2661</v>
      </c>
      <c r="B2666" s="83">
        <f t="shared" si="125"/>
        <v>43211</v>
      </c>
      <c r="C2666" s="87">
        <f t="shared" si="123"/>
        <v>22</v>
      </c>
      <c r="D2666" s="85">
        <f>INDEX('Bron DA-prijzen'!$C$7:$C$9858,MATCH(A2666,'Bron DA-prijzen'!$A$7:$A$9858,0))</f>
        <v>47.99</v>
      </c>
      <c r="E2666" s="84">
        <f>IFERROR((VALUE(VLOOKUP($A2666*4-3,'Bron DA-verwachting'!$A:$E,5))+VALUE(VLOOKUP($A2666*4-2,'Bron DA-verwachting'!$A:$E,5))+VALUE(VLOOKUP($A2666*4-1,'Bron DA-verwachting'!$A:$E,5))+VALUE(VLOOKUP($A2666*4,'Bron DA-verwachting'!$A:$E,5)))/4,-1)</f>
        <v>747.75</v>
      </c>
      <c r="F2666" s="84">
        <f>IFERROR((VALUE(VLOOKUP($A2666*4-3,'Bron DA-verwachting'!$A:$E,4))+VALUE(VLOOKUP($A2666*4-2,'Bron DA-verwachting'!$A:$E,4))+VALUE(VLOOKUP($A2666*4-1,'Bron DA-verwachting'!$A:$E,4))+VALUE(VLOOKUP($A2666*4,'Bron DA-verwachting'!$A:$E,4)))/4,-1)</f>
        <v>127.25</v>
      </c>
      <c r="G2666" s="86">
        <f>IFERROR((VALUE(VLOOKUP($A2666*4-3,'Bron DA-verwachting'!$A:$E,3))+VALUE(VLOOKUP($A2666*4-2,'Bron DA-verwachting'!$A:$E,3))+VALUE(VLOOKUP($A2666*4-1,'Bron DA-verwachting'!$A:$E,3))+VALUE(VLOOKUP($A2666*4,'Bron DA-verwachting'!$A:$E,3)))/4,-1)</f>
        <v>12.5</v>
      </c>
    </row>
    <row r="2667" spans="1:7" x14ac:dyDescent="0.25">
      <c r="A2667" s="82">
        <f t="shared" si="124"/>
        <v>2662</v>
      </c>
      <c r="B2667" s="83">
        <f t="shared" si="125"/>
        <v>43211</v>
      </c>
      <c r="C2667" s="87">
        <f t="shared" si="123"/>
        <v>23</v>
      </c>
      <c r="D2667" s="85">
        <f>INDEX('Bron DA-prijzen'!$C$7:$C$9858,MATCH(A2667,'Bron DA-prijzen'!$A$7:$A$9858,0))</f>
        <v>36.07</v>
      </c>
      <c r="E2667" s="84">
        <f>IFERROR((VALUE(VLOOKUP($A2667*4-3,'Bron DA-verwachting'!$A:$E,5))+VALUE(VLOOKUP($A2667*4-2,'Bron DA-verwachting'!$A:$E,5))+VALUE(VLOOKUP($A2667*4-1,'Bron DA-verwachting'!$A:$E,5))+VALUE(VLOOKUP($A2667*4,'Bron DA-verwachting'!$A:$E,5)))/4,-1)</f>
        <v>993.25</v>
      </c>
      <c r="F2667" s="84">
        <f>IFERROR((VALUE(VLOOKUP($A2667*4-3,'Bron DA-verwachting'!$A:$E,4))+VALUE(VLOOKUP($A2667*4-2,'Bron DA-verwachting'!$A:$E,4))+VALUE(VLOOKUP($A2667*4-1,'Bron DA-verwachting'!$A:$E,4))+VALUE(VLOOKUP($A2667*4,'Bron DA-verwachting'!$A:$E,4)))/4,-1)</f>
        <v>162.75</v>
      </c>
      <c r="G2667" s="86">
        <f>IFERROR((VALUE(VLOOKUP($A2667*4-3,'Bron DA-verwachting'!$A:$E,3))+VALUE(VLOOKUP($A2667*4-2,'Bron DA-verwachting'!$A:$E,3))+VALUE(VLOOKUP($A2667*4-1,'Bron DA-verwachting'!$A:$E,3))+VALUE(VLOOKUP($A2667*4,'Bron DA-verwachting'!$A:$E,3)))/4,-1)</f>
        <v>0</v>
      </c>
    </row>
    <row r="2668" spans="1:7" x14ac:dyDescent="0.25">
      <c r="A2668" s="82">
        <f t="shared" si="124"/>
        <v>2663</v>
      </c>
      <c r="B2668" s="83">
        <f t="shared" si="125"/>
        <v>43211</v>
      </c>
      <c r="C2668" s="87">
        <f t="shared" si="123"/>
        <v>24</v>
      </c>
      <c r="D2668" s="85">
        <f>INDEX('Bron DA-prijzen'!$C$7:$C$9858,MATCH(A2668,'Bron DA-prijzen'!$A$7:$A$9858,0))</f>
        <v>35</v>
      </c>
      <c r="E2668" s="84">
        <f>IFERROR((VALUE(VLOOKUP($A2668*4-3,'Bron DA-verwachting'!$A:$E,5))+VALUE(VLOOKUP($A2668*4-2,'Bron DA-verwachting'!$A:$E,5))+VALUE(VLOOKUP($A2668*4-1,'Bron DA-verwachting'!$A:$E,5))+VALUE(VLOOKUP($A2668*4,'Bron DA-verwachting'!$A:$E,5)))/4,-1)</f>
        <v>1152</v>
      </c>
      <c r="F2668" s="84">
        <f>IFERROR((VALUE(VLOOKUP($A2668*4-3,'Bron DA-verwachting'!$A:$E,4))+VALUE(VLOOKUP($A2668*4-2,'Bron DA-verwachting'!$A:$E,4))+VALUE(VLOOKUP($A2668*4-1,'Bron DA-verwachting'!$A:$E,4))+VALUE(VLOOKUP($A2668*4,'Bron DA-verwachting'!$A:$E,4)))/4,-1)</f>
        <v>194.25</v>
      </c>
      <c r="G2668" s="86">
        <f>IFERROR((VALUE(VLOOKUP($A2668*4-3,'Bron DA-verwachting'!$A:$E,3))+VALUE(VLOOKUP($A2668*4-2,'Bron DA-verwachting'!$A:$E,3))+VALUE(VLOOKUP($A2668*4-1,'Bron DA-verwachting'!$A:$E,3))+VALUE(VLOOKUP($A2668*4,'Bron DA-verwachting'!$A:$E,3)))/4,-1)</f>
        <v>0</v>
      </c>
    </row>
    <row r="2669" spans="1:7" x14ac:dyDescent="0.25">
      <c r="A2669" s="82">
        <f t="shared" si="124"/>
        <v>2664</v>
      </c>
      <c r="B2669" s="83">
        <f t="shared" si="125"/>
        <v>43212</v>
      </c>
      <c r="C2669" s="87">
        <f t="shared" si="123"/>
        <v>1</v>
      </c>
      <c r="D2669" s="85">
        <f>INDEX('Bron DA-prijzen'!$C$7:$C$9858,MATCH(A2669,'Bron DA-prijzen'!$A$7:$A$9858,0))</f>
        <v>29.02</v>
      </c>
      <c r="E2669" s="84">
        <f>IFERROR((VALUE(VLOOKUP($A2669*4-3,'Bron DA-verwachting'!$A:$E,5))+VALUE(VLOOKUP($A2669*4-2,'Bron DA-verwachting'!$A:$E,5))+VALUE(VLOOKUP($A2669*4-1,'Bron DA-verwachting'!$A:$E,5))+VALUE(VLOOKUP($A2669*4,'Bron DA-verwachting'!$A:$E,5)))/4,-1)</f>
        <v>1303.25</v>
      </c>
      <c r="F2669" s="84">
        <f>IFERROR((VALUE(VLOOKUP($A2669*4-3,'Bron DA-verwachting'!$A:$E,4))+VALUE(VLOOKUP($A2669*4-2,'Bron DA-verwachting'!$A:$E,4))+VALUE(VLOOKUP($A2669*4-1,'Bron DA-verwachting'!$A:$E,4))+VALUE(VLOOKUP($A2669*4,'Bron DA-verwachting'!$A:$E,4)))/4,-1)</f>
        <v>249.25</v>
      </c>
      <c r="G2669" s="86">
        <f>IFERROR((VALUE(VLOOKUP($A2669*4-3,'Bron DA-verwachting'!$A:$E,3))+VALUE(VLOOKUP($A2669*4-2,'Bron DA-verwachting'!$A:$E,3))+VALUE(VLOOKUP($A2669*4-1,'Bron DA-verwachting'!$A:$E,3))+VALUE(VLOOKUP($A2669*4,'Bron DA-verwachting'!$A:$E,3)))/4,-1)</f>
        <v>0</v>
      </c>
    </row>
    <row r="2670" spans="1:7" x14ac:dyDescent="0.25">
      <c r="A2670" s="82">
        <f t="shared" si="124"/>
        <v>2665</v>
      </c>
      <c r="B2670" s="83">
        <f t="shared" si="125"/>
        <v>43212</v>
      </c>
      <c r="C2670" s="87">
        <f t="shared" si="123"/>
        <v>2</v>
      </c>
      <c r="D2670" s="85">
        <f>INDEX('Bron DA-prijzen'!$C$7:$C$9858,MATCH(A2670,'Bron DA-prijzen'!$A$7:$A$9858,0))</f>
        <v>19.37</v>
      </c>
      <c r="E2670" s="84">
        <f>IFERROR((VALUE(VLOOKUP($A2670*4-3,'Bron DA-verwachting'!$A:$E,5))+VALUE(VLOOKUP($A2670*4-2,'Bron DA-verwachting'!$A:$E,5))+VALUE(VLOOKUP($A2670*4-1,'Bron DA-verwachting'!$A:$E,5))+VALUE(VLOOKUP($A2670*4,'Bron DA-verwachting'!$A:$E,5)))/4,-1)</f>
        <v>1305.75</v>
      </c>
      <c r="F2670" s="84">
        <f>IFERROR((VALUE(VLOOKUP($A2670*4-3,'Bron DA-verwachting'!$A:$E,4))+VALUE(VLOOKUP($A2670*4-2,'Bron DA-verwachting'!$A:$E,4))+VALUE(VLOOKUP($A2670*4-1,'Bron DA-verwachting'!$A:$E,4))+VALUE(VLOOKUP($A2670*4,'Bron DA-verwachting'!$A:$E,4)))/4,-1)</f>
        <v>264.25</v>
      </c>
      <c r="G2670" s="86">
        <f>IFERROR((VALUE(VLOOKUP($A2670*4-3,'Bron DA-verwachting'!$A:$E,3))+VALUE(VLOOKUP($A2670*4-2,'Bron DA-verwachting'!$A:$E,3))+VALUE(VLOOKUP($A2670*4-1,'Bron DA-verwachting'!$A:$E,3))+VALUE(VLOOKUP($A2670*4,'Bron DA-verwachting'!$A:$E,3)))/4,-1)</f>
        <v>0</v>
      </c>
    </row>
    <row r="2671" spans="1:7" x14ac:dyDescent="0.25">
      <c r="A2671" s="82">
        <f t="shared" si="124"/>
        <v>2666</v>
      </c>
      <c r="B2671" s="83">
        <f t="shared" si="125"/>
        <v>43212</v>
      </c>
      <c r="C2671" s="87">
        <f t="shared" si="123"/>
        <v>3</v>
      </c>
      <c r="D2671" s="85">
        <f>INDEX('Bron DA-prijzen'!$C$7:$C$9858,MATCH(A2671,'Bron DA-prijzen'!$A$7:$A$9858,0))</f>
        <v>18.670000000000002</v>
      </c>
      <c r="E2671" s="84">
        <f>IFERROR((VALUE(VLOOKUP($A2671*4-3,'Bron DA-verwachting'!$A:$E,5))+VALUE(VLOOKUP($A2671*4-2,'Bron DA-verwachting'!$A:$E,5))+VALUE(VLOOKUP($A2671*4-1,'Bron DA-verwachting'!$A:$E,5))+VALUE(VLOOKUP($A2671*4,'Bron DA-verwachting'!$A:$E,5)))/4,-1)</f>
        <v>1308.75</v>
      </c>
      <c r="F2671" s="84">
        <f>IFERROR((VALUE(VLOOKUP($A2671*4-3,'Bron DA-verwachting'!$A:$E,4))+VALUE(VLOOKUP($A2671*4-2,'Bron DA-verwachting'!$A:$E,4))+VALUE(VLOOKUP($A2671*4-1,'Bron DA-verwachting'!$A:$E,4))+VALUE(VLOOKUP($A2671*4,'Bron DA-verwachting'!$A:$E,4)))/4,-1)</f>
        <v>258.75</v>
      </c>
      <c r="G2671" s="86">
        <f>IFERROR((VALUE(VLOOKUP($A2671*4-3,'Bron DA-verwachting'!$A:$E,3))+VALUE(VLOOKUP($A2671*4-2,'Bron DA-verwachting'!$A:$E,3))+VALUE(VLOOKUP($A2671*4-1,'Bron DA-verwachting'!$A:$E,3))+VALUE(VLOOKUP($A2671*4,'Bron DA-verwachting'!$A:$E,3)))/4,-1)</f>
        <v>0</v>
      </c>
    </row>
    <row r="2672" spans="1:7" x14ac:dyDescent="0.25">
      <c r="A2672" s="82">
        <f t="shared" si="124"/>
        <v>2667</v>
      </c>
      <c r="B2672" s="83">
        <f t="shared" si="125"/>
        <v>43212</v>
      </c>
      <c r="C2672" s="87">
        <f t="shared" si="123"/>
        <v>4</v>
      </c>
      <c r="D2672" s="85">
        <f>INDEX('Bron DA-prijzen'!$C$7:$C$9858,MATCH(A2672,'Bron DA-prijzen'!$A$7:$A$9858,0))</f>
        <v>15.96</v>
      </c>
      <c r="E2672" s="84">
        <f>IFERROR((VALUE(VLOOKUP($A2672*4-3,'Bron DA-verwachting'!$A:$E,5))+VALUE(VLOOKUP($A2672*4-2,'Bron DA-verwachting'!$A:$E,5))+VALUE(VLOOKUP($A2672*4-1,'Bron DA-verwachting'!$A:$E,5))+VALUE(VLOOKUP($A2672*4,'Bron DA-verwachting'!$A:$E,5)))/4,-1)</f>
        <v>1313.5</v>
      </c>
      <c r="F2672" s="84">
        <f>IFERROR((VALUE(VLOOKUP($A2672*4-3,'Bron DA-verwachting'!$A:$E,4))+VALUE(VLOOKUP($A2672*4-2,'Bron DA-verwachting'!$A:$E,4))+VALUE(VLOOKUP($A2672*4-1,'Bron DA-verwachting'!$A:$E,4))+VALUE(VLOOKUP($A2672*4,'Bron DA-verwachting'!$A:$E,4)))/4,-1)</f>
        <v>249.75</v>
      </c>
      <c r="G2672" s="86">
        <f>IFERROR((VALUE(VLOOKUP($A2672*4-3,'Bron DA-verwachting'!$A:$E,3))+VALUE(VLOOKUP($A2672*4-2,'Bron DA-verwachting'!$A:$E,3))+VALUE(VLOOKUP($A2672*4-1,'Bron DA-verwachting'!$A:$E,3))+VALUE(VLOOKUP($A2672*4,'Bron DA-verwachting'!$A:$E,3)))/4,-1)</f>
        <v>0</v>
      </c>
    </row>
    <row r="2673" spans="1:7" x14ac:dyDescent="0.25">
      <c r="A2673" s="82">
        <f t="shared" si="124"/>
        <v>2668</v>
      </c>
      <c r="B2673" s="83">
        <f t="shared" si="125"/>
        <v>43212</v>
      </c>
      <c r="C2673" s="87">
        <f t="shared" si="123"/>
        <v>5</v>
      </c>
      <c r="D2673" s="85">
        <f>INDEX('Bron DA-prijzen'!$C$7:$C$9858,MATCH(A2673,'Bron DA-prijzen'!$A$7:$A$9858,0))</f>
        <v>21.36</v>
      </c>
      <c r="E2673" s="84">
        <f>IFERROR((VALUE(VLOOKUP($A2673*4-3,'Bron DA-verwachting'!$A:$E,5))+VALUE(VLOOKUP($A2673*4-2,'Bron DA-verwachting'!$A:$E,5))+VALUE(VLOOKUP($A2673*4-1,'Bron DA-verwachting'!$A:$E,5))+VALUE(VLOOKUP($A2673*4,'Bron DA-verwachting'!$A:$E,5)))/4,-1)</f>
        <v>1348</v>
      </c>
      <c r="F2673" s="84">
        <f>IFERROR((VALUE(VLOOKUP($A2673*4-3,'Bron DA-verwachting'!$A:$E,4))+VALUE(VLOOKUP($A2673*4-2,'Bron DA-verwachting'!$A:$E,4))+VALUE(VLOOKUP($A2673*4-1,'Bron DA-verwachting'!$A:$E,4))+VALUE(VLOOKUP($A2673*4,'Bron DA-verwachting'!$A:$E,4)))/4,-1)</f>
        <v>243</v>
      </c>
      <c r="G2673" s="86">
        <f>IFERROR((VALUE(VLOOKUP($A2673*4-3,'Bron DA-verwachting'!$A:$E,3))+VALUE(VLOOKUP($A2673*4-2,'Bron DA-verwachting'!$A:$E,3))+VALUE(VLOOKUP($A2673*4-1,'Bron DA-verwachting'!$A:$E,3))+VALUE(VLOOKUP($A2673*4,'Bron DA-verwachting'!$A:$E,3)))/4,-1)</f>
        <v>0</v>
      </c>
    </row>
    <row r="2674" spans="1:7" x14ac:dyDescent="0.25">
      <c r="A2674" s="82">
        <f t="shared" si="124"/>
        <v>2669</v>
      </c>
      <c r="B2674" s="83">
        <f t="shared" si="125"/>
        <v>43212</v>
      </c>
      <c r="C2674" s="87">
        <f t="shared" si="123"/>
        <v>6</v>
      </c>
      <c r="D2674" s="85">
        <f>INDEX('Bron DA-prijzen'!$C$7:$C$9858,MATCH(A2674,'Bron DA-prijzen'!$A$7:$A$9858,0))</f>
        <v>18.399999999999999</v>
      </c>
      <c r="E2674" s="84">
        <f>IFERROR((VALUE(VLOOKUP($A2674*4-3,'Bron DA-verwachting'!$A:$E,5))+VALUE(VLOOKUP($A2674*4-2,'Bron DA-verwachting'!$A:$E,5))+VALUE(VLOOKUP($A2674*4-1,'Bron DA-verwachting'!$A:$E,5))+VALUE(VLOOKUP($A2674*4,'Bron DA-verwachting'!$A:$E,5)))/4,-1)</f>
        <v>1325.75</v>
      </c>
      <c r="F2674" s="84">
        <f>IFERROR((VALUE(VLOOKUP($A2674*4-3,'Bron DA-verwachting'!$A:$E,4))+VALUE(VLOOKUP($A2674*4-2,'Bron DA-verwachting'!$A:$E,4))+VALUE(VLOOKUP($A2674*4-1,'Bron DA-verwachting'!$A:$E,4))+VALUE(VLOOKUP($A2674*4,'Bron DA-verwachting'!$A:$E,4)))/4,-1)</f>
        <v>233.5</v>
      </c>
      <c r="G2674" s="86">
        <f>IFERROR((VALUE(VLOOKUP($A2674*4-3,'Bron DA-verwachting'!$A:$E,3))+VALUE(VLOOKUP($A2674*4-2,'Bron DA-verwachting'!$A:$E,3))+VALUE(VLOOKUP($A2674*4-1,'Bron DA-verwachting'!$A:$E,3))+VALUE(VLOOKUP($A2674*4,'Bron DA-verwachting'!$A:$E,3)))/4,-1)</f>
        <v>0</v>
      </c>
    </row>
    <row r="2675" spans="1:7" x14ac:dyDescent="0.25">
      <c r="A2675" s="82">
        <f t="shared" si="124"/>
        <v>2670</v>
      </c>
      <c r="B2675" s="83">
        <f t="shared" si="125"/>
        <v>43212</v>
      </c>
      <c r="C2675" s="87">
        <f t="shared" si="123"/>
        <v>7</v>
      </c>
      <c r="D2675" s="85">
        <f>INDEX('Bron DA-prijzen'!$C$7:$C$9858,MATCH(A2675,'Bron DA-prijzen'!$A$7:$A$9858,0))</f>
        <v>22.15</v>
      </c>
      <c r="E2675" s="84">
        <f>IFERROR((VALUE(VLOOKUP($A2675*4-3,'Bron DA-verwachting'!$A:$E,5))+VALUE(VLOOKUP($A2675*4-2,'Bron DA-verwachting'!$A:$E,5))+VALUE(VLOOKUP($A2675*4-1,'Bron DA-verwachting'!$A:$E,5))+VALUE(VLOOKUP($A2675*4,'Bron DA-verwachting'!$A:$E,5)))/4,-1)</f>
        <v>1226</v>
      </c>
      <c r="F2675" s="84">
        <f>IFERROR((VALUE(VLOOKUP($A2675*4-3,'Bron DA-verwachting'!$A:$E,4))+VALUE(VLOOKUP($A2675*4-2,'Bron DA-verwachting'!$A:$E,4))+VALUE(VLOOKUP($A2675*4-1,'Bron DA-verwachting'!$A:$E,4))+VALUE(VLOOKUP($A2675*4,'Bron DA-verwachting'!$A:$E,4)))/4,-1)</f>
        <v>213.25</v>
      </c>
      <c r="G2675" s="86">
        <f>IFERROR((VALUE(VLOOKUP($A2675*4-3,'Bron DA-verwachting'!$A:$E,3))+VALUE(VLOOKUP($A2675*4-2,'Bron DA-verwachting'!$A:$E,3))+VALUE(VLOOKUP($A2675*4-1,'Bron DA-verwachting'!$A:$E,3))+VALUE(VLOOKUP($A2675*4,'Bron DA-verwachting'!$A:$E,3)))/4,-1)</f>
        <v>3.5</v>
      </c>
    </row>
    <row r="2676" spans="1:7" x14ac:dyDescent="0.25">
      <c r="A2676" s="82">
        <f t="shared" si="124"/>
        <v>2671</v>
      </c>
      <c r="B2676" s="83">
        <f t="shared" si="125"/>
        <v>43212</v>
      </c>
      <c r="C2676" s="87">
        <f t="shared" si="123"/>
        <v>8</v>
      </c>
      <c r="D2676" s="85">
        <f>INDEX('Bron DA-prijzen'!$C$7:$C$9858,MATCH(A2676,'Bron DA-prijzen'!$A$7:$A$9858,0))</f>
        <v>23.27</v>
      </c>
      <c r="E2676" s="84">
        <f>IFERROR((VALUE(VLOOKUP($A2676*4-3,'Bron DA-verwachting'!$A:$E,5))+VALUE(VLOOKUP($A2676*4-2,'Bron DA-verwachting'!$A:$E,5))+VALUE(VLOOKUP($A2676*4-1,'Bron DA-verwachting'!$A:$E,5))+VALUE(VLOOKUP($A2676*4,'Bron DA-verwachting'!$A:$E,5)))/4,-1)</f>
        <v>1069.5</v>
      </c>
      <c r="F2676" s="84">
        <f>IFERROR((VALUE(VLOOKUP($A2676*4-3,'Bron DA-verwachting'!$A:$E,4))+VALUE(VLOOKUP($A2676*4-2,'Bron DA-verwachting'!$A:$E,4))+VALUE(VLOOKUP($A2676*4-1,'Bron DA-verwachting'!$A:$E,4))+VALUE(VLOOKUP($A2676*4,'Bron DA-verwachting'!$A:$E,4)))/4,-1)</f>
        <v>186.25</v>
      </c>
      <c r="G2676" s="86">
        <f>IFERROR((VALUE(VLOOKUP($A2676*4-3,'Bron DA-verwachting'!$A:$E,3))+VALUE(VLOOKUP($A2676*4-2,'Bron DA-verwachting'!$A:$E,3))+VALUE(VLOOKUP($A2676*4-1,'Bron DA-verwachting'!$A:$E,3))+VALUE(VLOOKUP($A2676*4,'Bron DA-verwachting'!$A:$E,3)))/4,-1)</f>
        <v>68.75</v>
      </c>
    </row>
    <row r="2677" spans="1:7" x14ac:dyDescent="0.25">
      <c r="A2677" s="82">
        <f t="shared" si="124"/>
        <v>2672</v>
      </c>
      <c r="B2677" s="83">
        <f t="shared" si="125"/>
        <v>43212</v>
      </c>
      <c r="C2677" s="87">
        <f t="shared" si="123"/>
        <v>9</v>
      </c>
      <c r="D2677" s="85">
        <f>INDEX('Bron DA-prijzen'!$C$7:$C$9858,MATCH(A2677,'Bron DA-prijzen'!$A$7:$A$9858,0))</f>
        <v>23.65</v>
      </c>
      <c r="E2677" s="84">
        <f>IFERROR((VALUE(VLOOKUP($A2677*4-3,'Bron DA-verwachting'!$A:$E,5))+VALUE(VLOOKUP($A2677*4-2,'Bron DA-verwachting'!$A:$E,5))+VALUE(VLOOKUP($A2677*4-1,'Bron DA-verwachting'!$A:$E,5))+VALUE(VLOOKUP($A2677*4,'Bron DA-verwachting'!$A:$E,5)))/4,-1)</f>
        <v>872.75</v>
      </c>
      <c r="F2677" s="84">
        <f>IFERROR((VALUE(VLOOKUP($A2677*4-3,'Bron DA-verwachting'!$A:$E,4))+VALUE(VLOOKUP($A2677*4-2,'Bron DA-verwachting'!$A:$E,4))+VALUE(VLOOKUP($A2677*4-1,'Bron DA-verwachting'!$A:$E,4))+VALUE(VLOOKUP($A2677*4,'Bron DA-verwachting'!$A:$E,4)))/4,-1)</f>
        <v>165</v>
      </c>
      <c r="G2677" s="86">
        <f>IFERROR((VALUE(VLOOKUP($A2677*4-3,'Bron DA-verwachting'!$A:$E,3))+VALUE(VLOOKUP($A2677*4-2,'Bron DA-verwachting'!$A:$E,3))+VALUE(VLOOKUP($A2677*4-1,'Bron DA-verwachting'!$A:$E,3))+VALUE(VLOOKUP($A2677*4,'Bron DA-verwachting'!$A:$E,3)))/4,-1)</f>
        <v>268</v>
      </c>
    </row>
    <row r="2678" spans="1:7" x14ac:dyDescent="0.25">
      <c r="A2678" s="82">
        <f t="shared" si="124"/>
        <v>2673</v>
      </c>
      <c r="B2678" s="83">
        <f t="shared" si="125"/>
        <v>43212</v>
      </c>
      <c r="C2678" s="87">
        <f t="shared" si="123"/>
        <v>10</v>
      </c>
      <c r="D2678" s="85">
        <f>INDEX('Bron DA-prijzen'!$C$7:$C$9858,MATCH(A2678,'Bron DA-prijzen'!$A$7:$A$9858,0))</f>
        <v>15.96</v>
      </c>
      <c r="E2678" s="84">
        <f>IFERROR((VALUE(VLOOKUP($A2678*4-3,'Bron DA-verwachting'!$A:$E,5))+VALUE(VLOOKUP($A2678*4-2,'Bron DA-verwachting'!$A:$E,5))+VALUE(VLOOKUP($A2678*4-1,'Bron DA-verwachting'!$A:$E,5))+VALUE(VLOOKUP($A2678*4,'Bron DA-verwachting'!$A:$E,5)))/4,-1)</f>
        <v>721.75</v>
      </c>
      <c r="F2678" s="84">
        <f>IFERROR((VALUE(VLOOKUP($A2678*4-3,'Bron DA-verwachting'!$A:$E,4))+VALUE(VLOOKUP($A2678*4-2,'Bron DA-verwachting'!$A:$E,4))+VALUE(VLOOKUP($A2678*4-1,'Bron DA-verwachting'!$A:$E,4))+VALUE(VLOOKUP($A2678*4,'Bron DA-verwachting'!$A:$E,4)))/4,-1)</f>
        <v>154</v>
      </c>
      <c r="G2678" s="86">
        <f>IFERROR((VALUE(VLOOKUP($A2678*4-3,'Bron DA-verwachting'!$A:$E,3))+VALUE(VLOOKUP($A2678*4-2,'Bron DA-verwachting'!$A:$E,3))+VALUE(VLOOKUP($A2678*4-1,'Bron DA-verwachting'!$A:$E,3))+VALUE(VLOOKUP($A2678*4,'Bron DA-verwachting'!$A:$E,3)))/4,-1)</f>
        <v>571.5</v>
      </c>
    </row>
    <row r="2679" spans="1:7" x14ac:dyDescent="0.25">
      <c r="A2679" s="82">
        <f t="shared" si="124"/>
        <v>2674</v>
      </c>
      <c r="B2679" s="83">
        <f t="shared" si="125"/>
        <v>43212</v>
      </c>
      <c r="C2679" s="87">
        <f t="shared" si="123"/>
        <v>11</v>
      </c>
      <c r="D2679" s="85">
        <f>INDEX('Bron DA-prijzen'!$C$7:$C$9858,MATCH(A2679,'Bron DA-prijzen'!$A$7:$A$9858,0))</f>
        <v>15.68</v>
      </c>
      <c r="E2679" s="84">
        <f>IFERROR((VALUE(VLOOKUP($A2679*4-3,'Bron DA-verwachting'!$A:$E,5))+VALUE(VLOOKUP($A2679*4-2,'Bron DA-verwachting'!$A:$E,5))+VALUE(VLOOKUP($A2679*4-1,'Bron DA-verwachting'!$A:$E,5))+VALUE(VLOOKUP($A2679*4,'Bron DA-verwachting'!$A:$E,5)))/4,-1)</f>
        <v>689.75</v>
      </c>
      <c r="F2679" s="84">
        <f>IFERROR((VALUE(VLOOKUP($A2679*4-3,'Bron DA-verwachting'!$A:$E,4))+VALUE(VLOOKUP($A2679*4-2,'Bron DA-verwachting'!$A:$E,4))+VALUE(VLOOKUP($A2679*4-1,'Bron DA-verwachting'!$A:$E,4))+VALUE(VLOOKUP($A2679*4,'Bron DA-verwachting'!$A:$E,4)))/4,-1)</f>
        <v>145</v>
      </c>
      <c r="G2679" s="86">
        <f>IFERROR((VALUE(VLOOKUP($A2679*4-3,'Bron DA-verwachting'!$A:$E,3))+VALUE(VLOOKUP($A2679*4-2,'Bron DA-verwachting'!$A:$E,3))+VALUE(VLOOKUP($A2679*4-1,'Bron DA-verwachting'!$A:$E,3))+VALUE(VLOOKUP($A2679*4,'Bron DA-verwachting'!$A:$E,3)))/4,-1)</f>
        <v>947.5</v>
      </c>
    </row>
    <row r="2680" spans="1:7" x14ac:dyDescent="0.25">
      <c r="A2680" s="82">
        <f t="shared" si="124"/>
        <v>2675</v>
      </c>
      <c r="B2680" s="83">
        <f t="shared" si="125"/>
        <v>43212</v>
      </c>
      <c r="C2680" s="87">
        <f t="shared" si="123"/>
        <v>12</v>
      </c>
      <c r="D2680" s="85">
        <f>INDEX('Bron DA-prijzen'!$C$7:$C$9858,MATCH(A2680,'Bron DA-prijzen'!$A$7:$A$9858,0))</f>
        <v>13.99</v>
      </c>
      <c r="E2680" s="84">
        <f>IFERROR((VALUE(VLOOKUP($A2680*4-3,'Bron DA-verwachting'!$A:$E,5))+VALUE(VLOOKUP($A2680*4-2,'Bron DA-verwachting'!$A:$E,5))+VALUE(VLOOKUP($A2680*4-1,'Bron DA-verwachting'!$A:$E,5))+VALUE(VLOOKUP($A2680*4,'Bron DA-verwachting'!$A:$E,5)))/4,-1)</f>
        <v>747</v>
      </c>
      <c r="F2680" s="84">
        <f>IFERROR((VALUE(VLOOKUP($A2680*4-3,'Bron DA-verwachting'!$A:$E,4))+VALUE(VLOOKUP($A2680*4-2,'Bron DA-verwachting'!$A:$E,4))+VALUE(VLOOKUP($A2680*4-1,'Bron DA-verwachting'!$A:$E,4))+VALUE(VLOOKUP($A2680*4,'Bron DA-verwachting'!$A:$E,4)))/4,-1)</f>
        <v>132.25</v>
      </c>
      <c r="G2680" s="86">
        <f>IFERROR((VALUE(VLOOKUP($A2680*4-3,'Bron DA-verwachting'!$A:$E,3))+VALUE(VLOOKUP($A2680*4-2,'Bron DA-verwachting'!$A:$E,3))+VALUE(VLOOKUP($A2680*4-1,'Bron DA-verwachting'!$A:$E,3))+VALUE(VLOOKUP($A2680*4,'Bron DA-verwachting'!$A:$E,3)))/4,-1)</f>
        <v>1291</v>
      </c>
    </row>
    <row r="2681" spans="1:7" x14ac:dyDescent="0.25">
      <c r="A2681" s="82">
        <f t="shared" si="124"/>
        <v>2676</v>
      </c>
      <c r="B2681" s="83">
        <f t="shared" si="125"/>
        <v>43212</v>
      </c>
      <c r="C2681" s="87">
        <f t="shared" si="123"/>
        <v>13</v>
      </c>
      <c r="D2681" s="85">
        <f>INDEX('Bron DA-prijzen'!$C$7:$C$9858,MATCH(A2681,'Bron DA-prijzen'!$A$7:$A$9858,0))</f>
        <v>13.83</v>
      </c>
      <c r="E2681" s="84">
        <f>IFERROR((VALUE(VLOOKUP($A2681*4-3,'Bron DA-verwachting'!$A:$E,5))+VALUE(VLOOKUP($A2681*4-2,'Bron DA-verwachting'!$A:$E,5))+VALUE(VLOOKUP($A2681*4-1,'Bron DA-verwachting'!$A:$E,5))+VALUE(VLOOKUP($A2681*4,'Bron DA-verwachting'!$A:$E,5)))/4,-1)</f>
        <v>808.25</v>
      </c>
      <c r="F2681" s="84">
        <f>IFERROR((VALUE(VLOOKUP($A2681*4-3,'Bron DA-verwachting'!$A:$E,4))+VALUE(VLOOKUP($A2681*4-2,'Bron DA-verwachting'!$A:$E,4))+VALUE(VLOOKUP($A2681*4-1,'Bron DA-verwachting'!$A:$E,4))+VALUE(VLOOKUP($A2681*4,'Bron DA-verwachting'!$A:$E,4)))/4,-1)</f>
        <v>139.25</v>
      </c>
      <c r="G2681" s="86">
        <f>IFERROR((VALUE(VLOOKUP($A2681*4-3,'Bron DA-verwachting'!$A:$E,3))+VALUE(VLOOKUP($A2681*4-2,'Bron DA-verwachting'!$A:$E,3))+VALUE(VLOOKUP($A2681*4-1,'Bron DA-verwachting'!$A:$E,3))+VALUE(VLOOKUP($A2681*4,'Bron DA-verwachting'!$A:$E,3)))/4,-1)</f>
        <v>1466</v>
      </c>
    </row>
    <row r="2682" spans="1:7" x14ac:dyDescent="0.25">
      <c r="A2682" s="82">
        <f t="shared" si="124"/>
        <v>2677</v>
      </c>
      <c r="B2682" s="83">
        <f t="shared" si="125"/>
        <v>43212</v>
      </c>
      <c r="C2682" s="87">
        <f t="shared" si="123"/>
        <v>14</v>
      </c>
      <c r="D2682" s="85">
        <f>INDEX('Bron DA-prijzen'!$C$7:$C$9858,MATCH(A2682,'Bron DA-prijzen'!$A$7:$A$9858,0))</f>
        <v>4</v>
      </c>
      <c r="E2682" s="84">
        <f>IFERROR((VALUE(VLOOKUP($A2682*4-3,'Bron DA-verwachting'!$A:$E,5))+VALUE(VLOOKUP($A2682*4-2,'Bron DA-verwachting'!$A:$E,5))+VALUE(VLOOKUP($A2682*4-1,'Bron DA-verwachting'!$A:$E,5))+VALUE(VLOOKUP($A2682*4,'Bron DA-verwachting'!$A:$E,5)))/4,-1)</f>
        <v>847</v>
      </c>
      <c r="F2682" s="84">
        <f>IFERROR((VALUE(VLOOKUP($A2682*4-3,'Bron DA-verwachting'!$A:$E,4))+VALUE(VLOOKUP($A2682*4-2,'Bron DA-verwachting'!$A:$E,4))+VALUE(VLOOKUP($A2682*4-1,'Bron DA-verwachting'!$A:$E,4))+VALUE(VLOOKUP($A2682*4,'Bron DA-verwachting'!$A:$E,4)))/4,-1)</f>
        <v>148.75</v>
      </c>
      <c r="G2682" s="86">
        <f>IFERROR((VALUE(VLOOKUP($A2682*4-3,'Bron DA-verwachting'!$A:$E,3))+VALUE(VLOOKUP($A2682*4-2,'Bron DA-verwachting'!$A:$E,3))+VALUE(VLOOKUP($A2682*4-1,'Bron DA-verwachting'!$A:$E,3))+VALUE(VLOOKUP($A2682*4,'Bron DA-verwachting'!$A:$E,3)))/4,-1)</f>
        <v>1506.5</v>
      </c>
    </row>
    <row r="2683" spans="1:7" x14ac:dyDescent="0.25">
      <c r="A2683" s="82">
        <f t="shared" si="124"/>
        <v>2678</v>
      </c>
      <c r="B2683" s="83">
        <f t="shared" si="125"/>
        <v>43212</v>
      </c>
      <c r="C2683" s="87">
        <f t="shared" si="123"/>
        <v>15</v>
      </c>
      <c r="D2683" s="85">
        <f>INDEX('Bron DA-prijzen'!$C$7:$C$9858,MATCH(A2683,'Bron DA-prijzen'!$A$7:$A$9858,0))</f>
        <v>2.42</v>
      </c>
      <c r="E2683" s="84">
        <f>IFERROR((VALUE(VLOOKUP($A2683*4-3,'Bron DA-verwachting'!$A:$E,5))+VALUE(VLOOKUP($A2683*4-2,'Bron DA-verwachting'!$A:$E,5))+VALUE(VLOOKUP($A2683*4-1,'Bron DA-verwachting'!$A:$E,5))+VALUE(VLOOKUP($A2683*4,'Bron DA-verwachting'!$A:$E,5)))/4,-1)</f>
        <v>956</v>
      </c>
      <c r="F2683" s="84">
        <f>IFERROR((VALUE(VLOOKUP($A2683*4-3,'Bron DA-verwachting'!$A:$E,4))+VALUE(VLOOKUP($A2683*4-2,'Bron DA-verwachting'!$A:$E,4))+VALUE(VLOOKUP($A2683*4-1,'Bron DA-verwachting'!$A:$E,4))+VALUE(VLOOKUP($A2683*4,'Bron DA-verwachting'!$A:$E,4)))/4,-1)</f>
        <v>160.5</v>
      </c>
      <c r="G2683" s="86">
        <f>IFERROR((VALUE(VLOOKUP($A2683*4-3,'Bron DA-verwachting'!$A:$E,3))+VALUE(VLOOKUP($A2683*4-2,'Bron DA-verwachting'!$A:$E,3))+VALUE(VLOOKUP($A2683*4-1,'Bron DA-verwachting'!$A:$E,3))+VALUE(VLOOKUP($A2683*4,'Bron DA-verwachting'!$A:$E,3)))/4,-1)</f>
        <v>1515.5</v>
      </c>
    </row>
    <row r="2684" spans="1:7" x14ac:dyDescent="0.25">
      <c r="A2684" s="82">
        <f t="shared" si="124"/>
        <v>2679</v>
      </c>
      <c r="B2684" s="83">
        <f t="shared" si="125"/>
        <v>43212</v>
      </c>
      <c r="C2684" s="87">
        <f t="shared" si="123"/>
        <v>16</v>
      </c>
      <c r="D2684" s="85">
        <f>INDEX('Bron DA-prijzen'!$C$7:$C$9858,MATCH(A2684,'Bron DA-prijzen'!$A$7:$A$9858,0))</f>
        <v>3.03</v>
      </c>
      <c r="E2684" s="84">
        <f>IFERROR((VALUE(VLOOKUP($A2684*4-3,'Bron DA-verwachting'!$A:$E,5))+VALUE(VLOOKUP($A2684*4-2,'Bron DA-verwachting'!$A:$E,5))+VALUE(VLOOKUP($A2684*4-1,'Bron DA-verwachting'!$A:$E,5))+VALUE(VLOOKUP($A2684*4,'Bron DA-verwachting'!$A:$E,5)))/4,-1)</f>
        <v>1008</v>
      </c>
      <c r="F2684" s="84">
        <f>IFERROR((VALUE(VLOOKUP($A2684*4-3,'Bron DA-verwachting'!$A:$E,4))+VALUE(VLOOKUP($A2684*4-2,'Bron DA-verwachting'!$A:$E,4))+VALUE(VLOOKUP($A2684*4-1,'Bron DA-verwachting'!$A:$E,4))+VALUE(VLOOKUP($A2684*4,'Bron DA-verwachting'!$A:$E,4)))/4,-1)</f>
        <v>154</v>
      </c>
      <c r="G2684" s="86">
        <f>IFERROR((VALUE(VLOOKUP($A2684*4-3,'Bron DA-verwachting'!$A:$E,3))+VALUE(VLOOKUP($A2684*4-2,'Bron DA-verwachting'!$A:$E,3))+VALUE(VLOOKUP($A2684*4-1,'Bron DA-verwachting'!$A:$E,3))+VALUE(VLOOKUP($A2684*4,'Bron DA-verwachting'!$A:$E,3)))/4,-1)</f>
        <v>1410</v>
      </c>
    </row>
    <row r="2685" spans="1:7" x14ac:dyDescent="0.25">
      <c r="A2685" s="82">
        <f t="shared" si="124"/>
        <v>2680</v>
      </c>
      <c r="B2685" s="83">
        <f t="shared" si="125"/>
        <v>43212</v>
      </c>
      <c r="C2685" s="87">
        <f t="shared" si="123"/>
        <v>17</v>
      </c>
      <c r="D2685" s="85">
        <f>INDEX('Bron DA-prijzen'!$C$7:$C$9858,MATCH(A2685,'Bron DA-prijzen'!$A$7:$A$9858,0))</f>
        <v>10.1</v>
      </c>
      <c r="E2685" s="84">
        <f>IFERROR((VALUE(VLOOKUP($A2685*4-3,'Bron DA-verwachting'!$A:$E,5))+VALUE(VLOOKUP($A2685*4-2,'Bron DA-verwachting'!$A:$E,5))+VALUE(VLOOKUP($A2685*4-1,'Bron DA-verwachting'!$A:$E,5))+VALUE(VLOOKUP($A2685*4,'Bron DA-verwachting'!$A:$E,5)))/4,-1)</f>
        <v>928.75</v>
      </c>
      <c r="F2685" s="84">
        <f>IFERROR((VALUE(VLOOKUP($A2685*4-3,'Bron DA-verwachting'!$A:$E,4))+VALUE(VLOOKUP($A2685*4-2,'Bron DA-verwachting'!$A:$E,4))+VALUE(VLOOKUP($A2685*4-1,'Bron DA-verwachting'!$A:$E,4))+VALUE(VLOOKUP($A2685*4,'Bron DA-verwachting'!$A:$E,4)))/4,-1)</f>
        <v>160</v>
      </c>
      <c r="G2685" s="86">
        <f>IFERROR((VALUE(VLOOKUP($A2685*4-3,'Bron DA-verwachting'!$A:$E,3))+VALUE(VLOOKUP($A2685*4-2,'Bron DA-verwachting'!$A:$E,3))+VALUE(VLOOKUP($A2685*4-1,'Bron DA-verwachting'!$A:$E,3))+VALUE(VLOOKUP($A2685*4,'Bron DA-verwachting'!$A:$E,3)))/4,-1)</f>
        <v>1178.5</v>
      </c>
    </row>
    <row r="2686" spans="1:7" x14ac:dyDescent="0.25">
      <c r="A2686" s="82">
        <f t="shared" si="124"/>
        <v>2681</v>
      </c>
      <c r="B2686" s="83">
        <f t="shared" si="125"/>
        <v>43212</v>
      </c>
      <c r="C2686" s="87">
        <f t="shared" si="123"/>
        <v>18</v>
      </c>
      <c r="D2686" s="85">
        <f>INDEX('Bron DA-prijzen'!$C$7:$C$9858,MATCH(A2686,'Bron DA-prijzen'!$A$7:$A$9858,0))</f>
        <v>27.44</v>
      </c>
      <c r="E2686" s="84">
        <f>IFERROR((VALUE(VLOOKUP($A2686*4-3,'Bron DA-verwachting'!$A:$E,5))+VALUE(VLOOKUP($A2686*4-2,'Bron DA-verwachting'!$A:$E,5))+VALUE(VLOOKUP($A2686*4-1,'Bron DA-verwachting'!$A:$E,5))+VALUE(VLOOKUP($A2686*4,'Bron DA-verwachting'!$A:$E,5)))/4,-1)</f>
        <v>888</v>
      </c>
      <c r="F2686" s="84">
        <f>IFERROR((VALUE(VLOOKUP($A2686*4-3,'Bron DA-verwachting'!$A:$E,4))+VALUE(VLOOKUP($A2686*4-2,'Bron DA-verwachting'!$A:$E,4))+VALUE(VLOOKUP($A2686*4-1,'Bron DA-verwachting'!$A:$E,4))+VALUE(VLOOKUP($A2686*4,'Bron DA-verwachting'!$A:$E,4)))/4,-1)</f>
        <v>198.75</v>
      </c>
      <c r="G2686" s="86">
        <f>IFERROR((VALUE(VLOOKUP($A2686*4-3,'Bron DA-verwachting'!$A:$E,3))+VALUE(VLOOKUP($A2686*4-2,'Bron DA-verwachting'!$A:$E,3))+VALUE(VLOOKUP($A2686*4-1,'Bron DA-verwachting'!$A:$E,3))+VALUE(VLOOKUP($A2686*4,'Bron DA-verwachting'!$A:$E,3)))/4,-1)</f>
        <v>934.25</v>
      </c>
    </row>
    <row r="2687" spans="1:7" x14ac:dyDescent="0.25">
      <c r="A2687" s="82">
        <f t="shared" si="124"/>
        <v>2682</v>
      </c>
      <c r="B2687" s="83">
        <f t="shared" si="125"/>
        <v>43212</v>
      </c>
      <c r="C2687" s="87">
        <f t="shared" si="123"/>
        <v>19</v>
      </c>
      <c r="D2687" s="85">
        <f>INDEX('Bron DA-prijzen'!$C$7:$C$9858,MATCH(A2687,'Bron DA-prijzen'!$A$7:$A$9858,0))</f>
        <v>38.6</v>
      </c>
      <c r="E2687" s="84">
        <f>IFERROR((VALUE(VLOOKUP($A2687*4-3,'Bron DA-verwachting'!$A:$E,5))+VALUE(VLOOKUP($A2687*4-2,'Bron DA-verwachting'!$A:$E,5))+VALUE(VLOOKUP($A2687*4-1,'Bron DA-verwachting'!$A:$E,5))+VALUE(VLOOKUP($A2687*4,'Bron DA-verwachting'!$A:$E,5)))/4,-1)</f>
        <v>998</v>
      </c>
      <c r="F2687" s="84">
        <f>IFERROR((VALUE(VLOOKUP($A2687*4-3,'Bron DA-verwachting'!$A:$E,4))+VALUE(VLOOKUP($A2687*4-2,'Bron DA-verwachting'!$A:$E,4))+VALUE(VLOOKUP($A2687*4-1,'Bron DA-verwachting'!$A:$E,4))+VALUE(VLOOKUP($A2687*4,'Bron DA-verwachting'!$A:$E,4)))/4,-1)</f>
        <v>263.5</v>
      </c>
      <c r="G2687" s="86">
        <f>IFERROR((VALUE(VLOOKUP($A2687*4-3,'Bron DA-verwachting'!$A:$E,3))+VALUE(VLOOKUP($A2687*4-2,'Bron DA-verwachting'!$A:$E,3))+VALUE(VLOOKUP($A2687*4-1,'Bron DA-verwachting'!$A:$E,3))+VALUE(VLOOKUP($A2687*4,'Bron DA-verwachting'!$A:$E,3)))/4,-1)</f>
        <v>657.25</v>
      </c>
    </row>
    <row r="2688" spans="1:7" x14ac:dyDescent="0.25">
      <c r="A2688" s="82">
        <f t="shared" si="124"/>
        <v>2683</v>
      </c>
      <c r="B2688" s="83">
        <f t="shared" si="125"/>
        <v>43212</v>
      </c>
      <c r="C2688" s="87">
        <f t="shared" si="123"/>
        <v>20</v>
      </c>
      <c r="D2688" s="85">
        <f>INDEX('Bron DA-prijzen'!$C$7:$C$9858,MATCH(A2688,'Bron DA-prijzen'!$A$7:$A$9858,0))</f>
        <v>35</v>
      </c>
      <c r="E2688" s="84">
        <f>IFERROR((VALUE(VLOOKUP($A2688*4-3,'Bron DA-verwachting'!$A:$E,5))+VALUE(VLOOKUP($A2688*4-2,'Bron DA-verwachting'!$A:$E,5))+VALUE(VLOOKUP($A2688*4-1,'Bron DA-verwachting'!$A:$E,5))+VALUE(VLOOKUP($A2688*4,'Bron DA-verwachting'!$A:$E,5)))/4,-1)</f>
        <v>1151</v>
      </c>
      <c r="F2688" s="84">
        <f>IFERROR((VALUE(VLOOKUP($A2688*4-3,'Bron DA-verwachting'!$A:$E,4))+VALUE(VLOOKUP($A2688*4-2,'Bron DA-verwachting'!$A:$E,4))+VALUE(VLOOKUP($A2688*4-1,'Bron DA-verwachting'!$A:$E,4))+VALUE(VLOOKUP($A2688*4,'Bron DA-verwachting'!$A:$E,4)))/4,-1)</f>
        <v>332</v>
      </c>
      <c r="G2688" s="86">
        <f>IFERROR((VALUE(VLOOKUP($A2688*4-3,'Bron DA-verwachting'!$A:$E,3))+VALUE(VLOOKUP($A2688*4-2,'Bron DA-verwachting'!$A:$E,3))+VALUE(VLOOKUP($A2688*4-1,'Bron DA-verwachting'!$A:$E,3))+VALUE(VLOOKUP($A2688*4,'Bron DA-verwachting'!$A:$E,3)))/4,-1)</f>
        <v>342</v>
      </c>
    </row>
    <row r="2689" spans="1:7" x14ac:dyDescent="0.25">
      <c r="A2689" s="82">
        <f t="shared" si="124"/>
        <v>2684</v>
      </c>
      <c r="B2689" s="83">
        <f t="shared" si="125"/>
        <v>43212</v>
      </c>
      <c r="C2689" s="87">
        <f t="shared" si="123"/>
        <v>21</v>
      </c>
      <c r="D2689" s="85">
        <f>INDEX('Bron DA-prijzen'!$C$7:$C$9858,MATCH(A2689,'Bron DA-prijzen'!$A$7:$A$9858,0))</f>
        <v>36.96</v>
      </c>
      <c r="E2689" s="84">
        <f>IFERROR((VALUE(VLOOKUP($A2689*4-3,'Bron DA-verwachting'!$A:$E,5))+VALUE(VLOOKUP($A2689*4-2,'Bron DA-verwachting'!$A:$E,5))+VALUE(VLOOKUP($A2689*4-1,'Bron DA-verwachting'!$A:$E,5))+VALUE(VLOOKUP($A2689*4,'Bron DA-verwachting'!$A:$E,5)))/4,-1)</f>
        <v>1116.5</v>
      </c>
      <c r="F2689" s="84">
        <f>IFERROR((VALUE(VLOOKUP($A2689*4-3,'Bron DA-verwachting'!$A:$E,4))+VALUE(VLOOKUP($A2689*4-2,'Bron DA-verwachting'!$A:$E,4))+VALUE(VLOOKUP($A2689*4-1,'Bron DA-verwachting'!$A:$E,4))+VALUE(VLOOKUP($A2689*4,'Bron DA-verwachting'!$A:$E,4)))/4,-1)</f>
        <v>360.25</v>
      </c>
      <c r="G2689" s="86">
        <f>IFERROR((VALUE(VLOOKUP($A2689*4-3,'Bron DA-verwachting'!$A:$E,3))+VALUE(VLOOKUP($A2689*4-2,'Bron DA-verwachting'!$A:$E,3))+VALUE(VLOOKUP($A2689*4-1,'Bron DA-verwachting'!$A:$E,3))+VALUE(VLOOKUP($A2689*4,'Bron DA-verwachting'!$A:$E,3)))/4,-1)</f>
        <v>112.25</v>
      </c>
    </row>
    <row r="2690" spans="1:7" x14ac:dyDescent="0.25">
      <c r="A2690" s="82">
        <f t="shared" si="124"/>
        <v>2685</v>
      </c>
      <c r="B2690" s="83">
        <f t="shared" si="125"/>
        <v>43212</v>
      </c>
      <c r="C2690" s="87">
        <f t="shared" si="123"/>
        <v>22</v>
      </c>
      <c r="D2690" s="85">
        <f>INDEX('Bron DA-prijzen'!$C$7:$C$9858,MATCH(A2690,'Bron DA-prijzen'!$A$7:$A$9858,0))</f>
        <v>36.4</v>
      </c>
      <c r="E2690" s="84">
        <f>IFERROR((VALUE(VLOOKUP($A2690*4-3,'Bron DA-verwachting'!$A:$E,5))+VALUE(VLOOKUP($A2690*4-2,'Bron DA-verwachting'!$A:$E,5))+VALUE(VLOOKUP($A2690*4-1,'Bron DA-verwachting'!$A:$E,5))+VALUE(VLOOKUP($A2690*4,'Bron DA-verwachting'!$A:$E,5)))/4,-1)</f>
        <v>1337.25</v>
      </c>
      <c r="F2690" s="84">
        <f>IFERROR((VALUE(VLOOKUP($A2690*4-3,'Bron DA-verwachting'!$A:$E,4))+VALUE(VLOOKUP($A2690*4-2,'Bron DA-verwachting'!$A:$E,4))+VALUE(VLOOKUP($A2690*4-1,'Bron DA-verwachting'!$A:$E,4))+VALUE(VLOOKUP($A2690*4,'Bron DA-verwachting'!$A:$E,4)))/4,-1)</f>
        <v>358</v>
      </c>
      <c r="G2690" s="86">
        <f>IFERROR((VALUE(VLOOKUP($A2690*4-3,'Bron DA-verwachting'!$A:$E,3))+VALUE(VLOOKUP($A2690*4-2,'Bron DA-verwachting'!$A:$E,3))+VALUE(VLOOKUP($A2690*4-1,'Bron DA-verwachting'!$A:$E,3))+VALUE(VLOOKUP($A2690*4,'Bron DA-verwachting'!$A:$E,3)))/4,-1)</f>
        <v>12.5</v>
      </c>
    </row>
    <row r="2691" spans="1:7" x14ac:dyDescent="0.25">
      <c r="A2691" s="82">
        <f t="shared" si="124"/>
        <v>2686</v>
      </c>
      <c r="B2691" s="83">
        <f t="shared" si="125"/>
        <v>43212</v>
      </c>
      <c r="C2691" s="87">
        <f t="shared" si="123"/>
        <v>23</v>
      </c>
      <c r="D2691" s="85">
        <f>INDEX('Bron DA-prijzen'!$C$7:$C$9858,MATCH(A2691,'Bron DA-prijzen'!$A$7:$A$9858,0))</f>
        <v>32.340000000000003</v>
      </c>
      <c r="E2691" s="84">
        <f>IFERROR((VALUE(VLOOKUP($A2691*4-3,'Bron DA-verwachting'!$A:$E,5))+VALUE(VLOOKUP($A2691*4-2,'Bron DA-verwachting'!$A:$E,5))+VALUE(VLOOKUP($A2691*4-1,'Bron DA-verwachting'!$A:$E,5))+VALUE(VLOOKUP($A2691*4,'Bron DA-verwachting'!$A:$E,5)))/4,-1)</f>
        <v>1636</v>
      </c>
      <c r="F2691" s="84">
        <f>IFERROR((VALUE(VLOOKUP($A2691*4-3,'Bron DA-verwachting'!$A:$E,4))+VALUE(VLOOKUP($A2691*4-2,'Bron DA-verwachting'!$A:$E,4))+VALUE(VLOOKUP($A2691*4-1,'Bron DA-verwachting'!$A:$E,4))+VALUE(VLOOKUP($A2691*4,'Bron DA-verwachting'!$A:$E,4)))/4,-1)</f>
        <v>316.25</v>
      </c>
      <c r="G2691" s="86">
        <f>IFERROR((VALUE(VLOOKUP($A2691*4-3,'Bron DA-verwachting'!$A:$E,3))+VALUE(VLOOKUP($A2691*4-2,'Bron DA-verwachting'!$A:$E,3))+VALUE(VLOOKUP($A2691*4-1,'Bron DA-verwachting'!$A:$E,3))+VALUE(VLOOKUP($A2691*4,'Bron DA-verwachting'!$A:$E,3)))/4,-1)</f>
        <v>0</v>
      </c>
    </row>
    <row r="2692" spans="1:7" x14ac:dyDescent="0.25">
      <c r="A2692" s="82">
        <f t="shared" si="124"/>
        <v>2687</v>
      </c>
      <c r="B2692" s="83">
        <f t="shared" si="125"/>
        <v>43212</v>
      </c>
      <c r="C2692" s="87">
        <f t="shared" si="123"/>
        <v>24</v>
      </c>
      <c r="D2692" s="85">
        <f>INDEX('Bron DA-prijzen'!$C$7:$C$9858,MATCH(A2692,'Bron DA-prijzen'!$A$7:$A$9858,0))</f>
        <v>24.1</v>
      </c>
      <c r="E2692" s="84">
        <f>IFERROR((VALUE(VLOOKUP($A2692*4-3,'Bron DA-verwachting'!$A:$E,5))+VALUE(VLOOKUP($A2692*4-2,'Bron DA-verwachting'!$A:$E,5))+VALUE(VLOOKUP($A2692*4-1,'Bron DA-verwachting'!$A:$E,5))+VALUE(VLOOKUP($A2692*4,'Bron DA-verwachting'!$A:$E,5)))/4,-1)</f>
        <v>1711.5</v>
      </c>
      <c r="F2692" s="84">
        <f>IFERROR((VALUE(VLOOKUP($A2692*4-3,'Bron DA-verwachting'!$A:$E,4))+VALUE(VLOOKUP($A2692*4-2,'Bron DA-verwachting'!$A:$E,4))+VALUE(VLOOKUP($A2692*4-1,'Bron DA-verwachting'!$A:$E,4))+VALUE(VLOOKUP($A2692*4,'Bron DA-verwachting'!$A:$E,4)))/4,-1)</f>
        <v>254</v>
      </c>
      <c r="G2692" s="86">
        <f>IFERROR((VALUE(VLOOKUP($A2692*4-3,'Bron DA-verwachting'!$A:$E,3))+VALUE(VLOOKUP($A2692*4-2,'Bron DA-verwachting'!$A:$E,3))+VALUE(VLOOKUP($A2692*4-1,'Bron DA-verwachting'!$A:$E,3))+VALUE(VLOOKUP($A2692*4,'Bron DA-verwachting'!$A:$E,3)))/4,-1)</f>
        <v>0</v>
      </c>
    </row>
    <row r="2693" spans="1:7" x14ac:dyDescent="0.25">
      <c r="A2693" s="82">
        <f t="shared" si="124"/>
        <v>2688</v>
      </c>
      <c r="B2693" s="83">
        <f t="shared" si="125"/>
        <v>43213</v>
      </c>
      <c r="C2693" s="87">
        <f t="shared" si="123"/>
        <v>1</v>
      </c>
      <c r="D2693" s="85">
        <f>INDEX('Bron DA-prijzen'!$C$7:$C$9858,MATCH(A2693,'Bron DA-prijzen'!$A$7:$A$9858,0))</f>
        <v>18.489999999999998</v>
      </c>
      <c r="E2693" s="84">
        <f>IFERROR((VALUE(VLOOKUP($A2693*4-3,'Bron DA-verwachting'!$A:$E,5))+VALUE(VLOOKUP($A2693*4-2,'Bron DA-verwachting'!$A:$E,5))+VALUE(VLOOKUP($A2693*4-1,'Bron DA-verwachting'!$A:$E,5))+VALUE(VLOOKUP($A2693*4,'Bron DA-verwachting'!$A:$E,5)))/4,-1)</f>
        <v>2015.5</v>
      </c>
      <c r="F2693" s="84">
        <f>IFERROR((VALUE(VLOOKUP($A2693*4-3,'Bron DA-verwachting'!$A:$E,4))+VALUE(VLOOKUP($A2693*4-2,'Bron DA-verwachting'!$A:$E,4))+VALUE(VLOOKUP($A2693*4-1,'Bron DA-verwachting'!$A:$E,4))+VALUE(VLOOKUP($A2693*4,'Bron DA-verwachting'!$A:$E,4)))/4,-1)</f>
        <v>309</v>
      </c>
      <c r="G2693" s="86">
        <f>IFERROR((VALUE(VLOOKUP($A2693*4-3,'Bron DA-verwachting'!$A:$E,3))+VALUE(VLOOKUP($A2693*4-2,'Bron DA-verwachting'!$A:$E,3))+VALUE(VLOOKUP($A2693*4-1,'Bron DA-verwachting'!$A:$E,3))+VALUE(VLOOKUP($A2693*4,'Bron DA-verwachting'!$A:$E,3)))/4,-1)</f>
        <v>0</v>
      </c>
    </row>
    <row r="2694" spans="1:7" x14ac:dyDescent="0.25">
      <c r="A2694" s="82">
        <f t="shared" si="124"/>
        <v>2689</v>
      </c>
      <c r="B2694" s="83">
        <f t="shared" si="125"/>
        <v>43213</v>
      </c>
      <c r="C2694" s="87">
        <f t="shared" si="123"/>
        <v>2</v>
      </c>
      <c r="D2694" s="85">
        <f>INDEX('Bron DA-prijzen'!$C$7:$C$9858,MATCH(A2694,'Bron DA-prijzen'!$A$7:$A$9858,0))</f>
        <v>16.079999999999998</v>
      </c>
      <c r="E2694" s="84">
        <f>IFERROR((VALUE(VLOOKUP($A2694*4-3,'Bron DA-verwachting'!$A:$E,5))+VALUE(VLOOKUP($A2694*4-2,'Bron DA-verwachting'!$A:$E,5))+VALUE(VLOOKUP($A2694*4-1,'Bron DA-verwachting'!$A:$E,5))+VALUE(VLOOKUP($A2694*4,'Bron DA-verwachting'!$A:$E,5)))/4,-1)</f>
        <v>1942.75</v>
      </c>
      <c r="F2694" s="84">
        <f>IFERROR((VALUE(VLOOKUP($A2694*4-3,'Bron DA-verwachting'!$A:$E,4))+VALUE(VLOOKUP($A2694*4-2,'Bron DA-verwachting'!$A:$E,4))+VALUE(VLOOKUP($A2694*4-1,'Bron DA-verwachting'!$A:$E,4))+VALUE(VLOOKUP($A2694*4,'Bron DA-verwachting'!$A:$E,4)))/4,-1)</f>
        <v>293.25</v>
      </c>
      <c r="G2694" s="86">
        <f>IFERROR((VALUE(VLOOKUP($A2694*4-3,'Bron DA-verwachting'!$A:$E,3))+VALUE(VLOOKUP($A2694*4-2,'Bron DA-verwachting'!$A:$E,3))+VALUE(VLOOKUP($A2694*4-1,'Bron DA-verwachting'!$A:$E,3))+VALUE(VLOOKUP($A2694*4,'Bron DA-verwachting'!$A:$E,3)))/4,-1)</f>
        <v>0</v>
      </c>
    </row>
    <row r="2695" spans="1:7" x14ac:dyDescent="0.25">
      <c r="A2695" s="82">
        <f t="shared" si="124"/>
        <v>2690</v>
      </c>
      <c r="B2695" s="83">
        <f t="shared" si="125"/>
        <v>43213</v>
      </c>
      <c r="C2695" s="87">
        <f t="shared" ref="C2695:C2758" si="126">IF(C2694=24,1,C2694+1)</f>
        <v>3</v>
      </c>
      <c r="D2695" s="85">
        <f>INDEX('Bron DA-prijzen'!$C$7:$C$9858,MATCH(A2695,'Bron DA-prijzen'!$A$7:$A$9858,0))</f>
        <v>13.85</v>
      </c>
      <c r="E2695" s="84">
        <f>IFERROR((VALUE(VLOOKUP($A2695*4-3,'Bron DA-verwachting'!$A:$E,5))+VALUE(VLOOKUP($A2695*4-2,'Bron DA-verwachting'!$A:$E,5))+VALUE(VLOOKUP($A2695*4-1,'Bron DA-verwachting'!$A:$E,5))+VALUE(VLOOKUP($A2695*4,'Bron DA-verwachting'!$A:$E,5)))/4,-1)</f>
        <v>1897.5</v>
      </c>
      <c r="F2695" s="84">
        <f>IFERROR((VALUE(VLOOKUP($A2695*4-3,'Bron DA-verwachting'!$A:$E,4))+VALUE(VLOOKUP($A2695*4-2,'Bron DA-verwachting'!$A:$E,4))+VALUE(VLOOKUP($A2695*4-1,'Bron DA-verwachting'!$A:$E,4))+VALUE(VLOOKUP($A2695*4,'Bron DA-verwachting'!$A:$E,4)))/4,-1)</f>
        <v>301.25</v>
      </c>
      <c r="G2695" s="86">
        <f>IFERROR((VALUE(VLOOKUP($A2695*4-3,'Bron DA-verwachting'!$A:$E,3))+VALUE(VLOOKUP($A2695*4-2,'Bron DA-verwachting'!$A:$E,3))+VALUE(VLOOKUP($A2695*4-1,'Bron DA-verwachting'!$A:$E,3))+VALUE(VLOOKUP($A2695*4,'Bron DA-verwachting'!$A:$E,3)))/4,-1)</f>
        <v>0</v>
      </c>
    </row>
    <row r="2696" spans="1:7" x14ac:dyDescent="0.25">
      <c r="A2696" s="82">
        <f t="shared" ref="A2696:A2759" si="127">A2695+1</f>
        <v>2691</v>
      </c>
      <c r="B2696" s="83">
        <f t="shared" ref="B2696:B2759" si="128">IF(C2695=24,B2695+1,B2695)</f>
        <v>43213</v>
      </c>
      <c r="C2696" s="87">
        <f t="shared" si="126"/>
        <v>4</v>
      </c>
      <c r="D2696" s="85">
        <f>INDEX('Bron DA-prijzen'!$C$7:$C$9858,MATCH(A2696,'Bron DA-prijzen'!$A$7:$A$9858,0))</f>
        <v>12.25</v>
      </c>
      <c r="E2696" s="84">
        <f>IFERROR((VALUE(VLOOKUP($A2696*4-3,'Bron DA-verwachting'!$A:$E,5))+VALUE(VLOOKUP($A2696*4-2,'Bron DA-verwachting'!$A:$E,5))+VALUE(VLOOKUP($A2696*4-1,'Bron DA-verwachting'!$A:$E,5))+VALUE(VLOOKUP($A2696*4,'Bron DA-verwachting'!$A:$E,5)))/4,-1)</f>
        <v>1802.5</v>
      </c>
      <c r="F2696" s="84">
        <f>IFERROR((VALUE(VLOOKUP($A2696*4-3,'Bron DA-verwachting'!$A:$E,4))+VALUE(VLOOKUP($A2696*4-2,'Bron DA-verwachting'!$A:$E,4))+VALUE(VLOOKUP($A2696*4-1,'Bron DA-verwachting'!$A:$E,4))+VALUE(VLOOKUP($A2696*4,'Bron DA-verwachting'!$A:$E,4)))/4,-1)</f>
        <v>326</v>
      </c>
      <c r="G2696" s="86">
        <f>IFERROR((VALUE(VLOOKUP($A2696*4-3,'Bron DA-verwachting'!$A:$E,3))+VALUE(VLOOKUP($A2696*4-2,'Bron DA-verwachting'!$A:$E,3))+VALUE(VLOOKUP($A2696*4-1,'Bron DA-verwachting'!$A:$E,3))+VALUE(VLOOKUP($A2696*4,'Bron DA-verwachting'!$A:$E,3)))/4,-1)</f>
        <v>0</v>
      </c>
    </row>
    <row r="2697" spans="1:7" x14ac:dyDescent="0.25">
      <c r="A2697" s="82">
        <f t="shared" si="127"/>
        <v>2692</v>
      </c>
      <c r="B2697" s="83">
        <f t="shared" si="128"/>
        <v>43213</v>
      </c>
      <c r="C2697" s="87">
        <f t="shared" si="126"/>
        <v>5</v>
      </c>
      <c r="D2697" s="85">
        <f>INDEX('Bron DA-prijzen'!$C$7:$C$9858,MATCH(A2697,'Bron DA-prijzen'!$A$7:$A$9858,0))</f>
        <v>16.27</v>
      </c>
      <c r="E2697" s="84">
        <f>IFERROR((VALUE(VLOOKUP($A2697*4-3,'Bron DA-verwachting'!$A:$E,5))+VALUE(VLOOKUP($A2697*4-2,'Bron DA-verwachting'!$A:$E,5))+VALUE(VLOOKUP($A2697*4-1,'Bron DA-verwachting'!$A:$E,5))+VALUE(VLOOKUP($A2697*4,'Bron DA-verwachting'!$A:$E,5)))/4,-1)</f>
        <v>1751</v>
      </c>
      <c r="F2697" s="84">
        <f>IFERROR((VALUE(VLOOKUP($A2697*4-3,'Bron DA-verwachting'!$A:$E,4))+VALUE(VLOOKUP($A2697*4-2,'Bron DA-verwachting'!$A:$E,4))+VALUE(VLOOKUP($A2697*4-1,'Bron DA-verwachting'!$A:$E,4))+VALUE(VLOOKUP($A2697*4,'Bron DA-verwachting'!$A:$E,4)))/4,-1)</f>
        <v>340.75</v>
      </c>
      <c r="G2697" s="86">
        <f>IFERROR((VALUE(VLOOKUP($A2697*4-3,'Bron DA-verwachting'!$A:$E,3))+VALUE(VLOOKUP($A2697*4-2,'Bron DA-verwachting'!$A:$E,3))+VALUE(VLOOKUP($A2697*4-1,'Bron DA-verwachting'!$A:$E,3))+VALUE(VLOOKUP($A2697*4,'Bron DA-verwachting'!$A:$E,3)))/4,-1)</f>
        <v>0</v>
      </c>
    </row>
    <row r="2698" spans="1:7" x14ac:dyDescent="0.25">
      <c r="A2698" s="82">
        <f t="shared" si="127"/>
        <v>2693</v>
      </c>
      <c r="B2698" s="83">
        <f t="shared" si="128"/>
        <v>43213</v>
      </c>
      <c r="C2698" s="87">
        <f t="shared" si="126"/>
        <v>6</v>
      </c>
      <c r="D2698" s="85">
        <f>INDEX('Bron DA-prijzen'!$C$7:$C$9858,MATCH(A2698,'Bron DA-prijzen'!$A$7:$A$9858,0))</f>
        <v>22.2</v>
      </c>
      <c r="E2698" s="84">
        <f>IFERROR((VALUE(VLOOKUP($A2698*4-3,'Bron DA-verwachting'!$A:$E,5))+VALUE(VLOOKUP($A2698*4-2,'Bron DA-verwachting'!$A:$E,5))+VALUE(VLOOKUP($A2698*4-1,'Bron DA-verwachting'!$A:$E,5))+VALUE(VLOOKUP($A2698*4,'Bron DA-verwachting'!$A:$E,5)))/4,-1)</f>
        <v>1833</v>
      </c>
      <c r="F2698" s="84">
        <f>IFERROR((VALUE(VLOOKUP($A2698*4-3,'Bron DA-verwachting'!$A:$E,4))+VALUE(VLOOKUP($A2698*4-2,'Bron DA-verwachting'!$A:$E,4))+VALUE(VLOOKUP($A2698*4-1,'Bron DA-verwachting'!$A:$E,4))+VALUE(VLOOKUP($A2698*4,'Bron DA-verwachting'!$A:$E,4)))/4,-1)</f>
        <v>344</v>
      </c>
      <c r="G2698" s="86">
        <f>IFERROR((VALUE(VLOOKUP($A2698*4-3,'Bron DA-verwachting'!$A:$E,3))+VALUE(VLOOKUP($A2698*4-2,'Bron DA-verwachting'!$A:$E,3))+VALUE(VLOOKUP($A2698*4-1,'Bron DA-verwachting'!$A:$E,3))+VALUE(VLOOKUP($A2698*4,'Bron DA-verwachting'!$A:$E,3)))/4,-1)</f>
        <v>0</v>
      </c>
    </row>
    <row r="2699" spans="1:7" x14ac:dyDescent="0.25">
      <c r="A2699" s="82">
        <f t="shared" si="127"/>
        <v>2694</v>
      </c>
      <c r="B2699" s="83">
        <f t="shared" si="128"/>
        <v>43213</v>
      </c>
      <c r="C2699" s="87">
        <f t="shared" si="126"/>
        <v>7</v>
      </c>
      <c r="D2699" s="85">
        <f>INDEX('Bron DA-prijzen'!$C$7:$C$9858,MATCH(A2699,'Bron DA-prijzen'!$A$7:$A$9858,0))</f>
        <v>39.159999999999997</v>
      </c>
      <c r="E2699" s="84">
        <f>IFERROR((VALUE(VLOOKUP($A2699*4-3,'Bron DA-verwachting'!$A:$E,5))+VALUE(VLOOKUP($A2699*4-2,'Bron DA-verwachting'!$A:$E,5))+VALUE(VLOOKUP($A2699*4-1,'Bron DA-verwachting'!$A:$E,5))+VALUE(VLOOKUP($A2699*4,'Bron DA-verwachting'!$A:$E,5)))/4,-1)</f>
        <v>1782</v>
      </c>
      <c r="F2699" s="84">
        <f>IFERROR((VALUE(VLOOKUP($A2699*4-3,'Bron DA-verwachting'!$A:$E,4))+VALUE(VLOOKUP($A2699*4-2,'Bron DA-verwachting'!$A:$E,4))+VALUE(VLOOKUP($A2699*4-1,'Bron DA-verwachting'!$A:$E,4))+VALUE(VLOOKUP($A2699*4,'Bron DA-verwachting'!$A:$E,4)))/4,-1)</f>
        <v>325</v>
      </c>
      <c r="G2699" s="86">
        <f>IFERROR((VALUE(VLOOKUP($A2699*4-3,'Bron DA-verwachting'!$A:$E,3))+VALUE(VLOOKUP($A2699*4-2,'Bron DA-verwachting'!$A:$E,3))+VALUE(VLOOKUP($A2699*4-1,'Bron DA-verwachting'!$A:$E,3))+VALUE(VLOOKUP($A2699*4,'Bron DA-verwachting'!$A:$E,3)))/4,-1)</f>
        <v>4.25</v>
      </c>
    </row>
    <row r="2700" spans="1:7" x14ac:dyDescent="0.25">
      <c r="A2700" s="82">
        <f t="shared" si="127"/>
        <v>2695</v>
      </c>
      <c r="B2700" s="83">
        <f t="shared" si="128"/>
        <v>43213</v>
      </c>
      <c r="C2700" s="87">
        <f t="shared" si="126"/>
        <v>8</v>
      </c>
      <c r="D2700" s="85">
        <f>INDEX('Bron DA-prijzen'!$C$7:$C$9858,MATCH(A2700,'Bron DA-prijzen'!$A$7:$A$9858,0))</f>
        <v>49</v>
      </c>
      <c r="E2700" s="84">
        <f>IFERROR((VALUE(VLOOKUP($A2700*4-3,'Bron DA-verwachting'!$A:$E,5))+VALUE(VLOOKUP($A2700*4-2,'Bron DA-verwachting'!$A:$E,5))+VALUE(VLOOKUP($A2700*4-1,'Bron DA-verwachting'!$A:$E,5))+VALUE(VLOOKUP($A2700*4,'Bron DA-verwachting'!$A:$E,5)))/4,-1)</f>
        <v>1625.75</v>
      </c>
      <c r="F2700" s="84">
        <f>IFERROR((VALUE(VLOOKUP($A2700*4-3,'Bron DA-verwachting'!$A:$E,4))+VALUE(VLOOKUP($A2700*4-2,'Bron DA-verwachting'!$A:$E,4))+VALUE(VLOOKUP($A2700*4-1,'Bron DA-verwachting'!$A:$E,4))+VALUE(VLOOKUP($A2700*4,'Bron DA-verwachting'!$A:$E,4)))/4,-1)</f>
        <v>301</v>
      </c>
      <c r="G2700" s="86">
        <f>IFERROR((VALUE(VLOOKUP($A2700*4-3,'Bron DA-verwachting'!$A:$E,3))+VALUE(VLOOKUP($A2700*4-2,'Bron DA-verwachting'!$A:$E,3))+VALUE(VLOOKUP($A2700*4-1,'Bron DA-verwachting'!$A:$E,3))+VALUE(VLOOKUP($A2700*4,'Bron DA-verwachting'!$A:$E,3)))/4,-1)</f>
        <v>80</v>
      </c>
    </row>
    <row r="2701" spans="1:7" x14ac:dyDescent="0.25">
      <c r="A2701" s="82">
        <f t="shared" si="127"/>
        <v>2696</v>
      </c>
      <c r="B2701" s="83">
        <f t="shared" si="128"/>
        <v>43213</v>
      </c>
      <c r="C2701" s="87">
        <f t="shared" si="126"/>
        <v>9</v>
      </c>
      <c r="D2701" s="85">
        <f>INDEX('Bron DA-prijzen'!$C$7:$C$9858,MATCH(A2701,'Bron DA-prijzen'!$A$7:$A$9858,0))</f>
        <v>54.55</v>
      </c>
      <c r="E2701" s="84">
        <f>IFERROR((VALUE(VLOOKUP($A2701*4-3,'Bron DA-verwachting'!$A:$E,5))+VALUE(VLOOKUP($A2701*4-2,'Bron DA-verwachting'!$A:$E,5))+VALUE(VLOOKUP($A2701*4-1,'Bron DA-verwachting'!$A:$E,5))+VALUE(VLOOKUP($A2701*4,'Bron DA-verwachting'!$A:$E,5)))/4,-1)</f>
        <v>1632.75</v>
      </c>
      <c r="F2701" s="84">
        <f>IFERROR((VALUE(VLOOKUP($A2701*4-3,'Bron DA-verwachting'!$A:$E,4))+VALUE(VLOOKUP($A2701*4-2,'Bron DA-verwachting'!$A:$E,4))+VALUE(VLOOKUP($A2701*4-1,'Bron DA-verwachting'!$A:$E,4))+VALUE(VLOOKUP($A2701*4,'Bron DA-verwachting'!$A:$E,4)))/4,-1)</f>
        <v>284.75</v>
      </c>
      <c r="G2701" s="86">
        <f>IFERROR((VALUE(VLOOKUP($A2701*4-3,'Bron DA-verwachting'!$A:$E,3))+VALUE(VLOOKUP($A2701*4-2,'Bron DA-verwachting'!$A:$E,3))+VALUE(VLOOKUP($A2701*4-1,'Bron DA-verwachting'!$A:$E,3))+VALUE(VLOOKUP($A2701*4,'Bron DA-verwachting'!$A:$E,3)))/4,-1)</f>
        <v>330</v>
      </c>
    </row>
    <row r="2702" spans="1:7" x14ac:dyDescent="0.25">
      <c r="A2702" s="82">
        <f t="shared" si="127"/>
        <v>2697</v>
      </c>
      <c r="B2702" s="83">
        <f t="shared" si="128"/>
        <v>43213</v>
      </c>
      <c r="C2702" s="87">
        <f t="shared" si="126"/>
        <v>10</v>
      </c>
      <c r="D2702" s="85">
        <f>INDEX('Bron DA-prijzen'!$C$7:$C$9858,MATCH(A2702,'Bron DA-prijzen'!$A$7:$A$9858,0))</f>
        <v>64</v>
      </c>
      <c r="E2702" s="84">
        <f>IFERROR((VALUE(VLOOKUP($A2702*4-3,'Bron DA-verwachting'!$A:$E,5))+VALUE(VLOOKUP($A2702*4-2,'Bron DA-verwachting'!$A:$E,5))+VALUE(VLOOKUP($A2702*4-1,'Bron DA-verwachting'!$A:$E,5))+VALUE(VLOOKUP($A2702*4,'Bron DA-verwachting'!$A:$E,5)))/4,-1)</f>
        <v>1795</v>
      </c>
      <c r="F2702" s="84">
        <f>IFERROR((VALUE(VLOOKUP($A2702*4-3,'Bron DA-verwachting'!$A:$E,4))+VALUE(VLOOKUP($A2702*4-2,'Bron DA-verwachting'!$A:$E,4))+VALUE(VLOOKUP($A2702*4-1,'Bron DA-verwachting'!$A:$E,4))+VALUE(VLOOKUP($A2702*4,'Bron DA-verwachting'!$A:$E,4)))/4,-1)</f>
        <v>290.25</v>
      </c>
      <c r="G2702" s="86">
        <f>IFERROR((VALUE(VLOOKUP($A2702*4-3,'Bron DA-verwachting'!$A:$E,3))+VALUE(VLOOKUP($A2702*4-2,'Bron DA-verwachting'!$A:$E,3))+VALUE(VLOOKUP($A2702*4-1,'Bron DA-verwachting'!$A:$E,3))+VALUE(VLOOKUP($A2702*4,'Bron DA-verwachting'!$A:$E,3)))/4,-1)</f>
        <v>714</v>
      </c>
    </row>
    <row r="2703" spans="1:7" x14ac:dyDescent="0.25">
      <c r="A2703" s="82">
        <f t="shared" si="127"/>
        <v>2698</v>
      </c>
      <c r="B2703" s="83">
        <f t="shared" si="128"/>
        <v>43213</v>
      </c>
      <c r="C2703" s="87">
        <f t="shared" si="126"/>
        <v>11</v>
      </c>
      <c r="D2703" s="85">
        <f>INDEX('Bron DA-prijzen'!$C$7:$C$9858,MATCH(A2703,'Bron DA-prijzen'!$A$7:$A$9858,0))</f>
        <v>55.48</v>
      </c>
      <c r="E2703" s="84">
        <f>IFERROR((VALUE(VLOOKUP($A2703*4-3,'Bron DA-verwachting'!$A:$E,5))+VALUE(VLOOKUP($A2703*4-2,'Bron DA-verwachting'!$A:$E,5))+VALUE(VLOOKUP($A2703*4-1,'Bron DA-verwachting'!$A:$E,5))+VALUE(VLOOKUP($A2703*4,'Bron DA-verwachting'!$A:$E,5)))/4,-1)</f>
        <v>1975.25</v>
      </c>
      <c r="F2703" s="84">
        <f>IFERROR((VALUE(VLOOKUP($A2703*4-3,'Bron DA-verwachting'!$A:$E,4))+VALUE(VLOOKUP($A2703*4-2,'Bron DA-verwachting'!$A:$E,4))+VALUE(VLOOKUP($A2703*4-1,'Bron DA-verwachting'!$A:$E,4))+VALUE(VLOOKUP($A2703*4,'Bron DA-verwachting'!$A:$E,4)))/4,-1)</f>
        <v>307.25</v>
      </c>
      <c r="G2703" s="86">
        <f>IFERROR((VALUE(VLOOKUP($A2703*4-3,'Bron DA-verwachting'!$A:$E,3))+VALUE(VLOOKUP($A2703*4-2,'Bron DA-verwachting'!$A:$E,3))+VALUE(VLOOKUP($A2703*4-1,'Bron DA-verwachting'!$A:$E,3))+VALUE(VLOOKUP($A2703*4,'Bron DA-verwachting'!$A:$E,3)))/4,-1)</f>
        <v>1101.5</v>
      </c>
    </row>
    <row r="2704" spans="1:7" x14ac:dyDescent="0.25">
      <c r="A2704" s="82">
        <f t="shared" si="127"/>
        <v>2699</v>
      </c>
      <c r="B2704" s="83">
        <f t="shared" si="128"/>
        <v>43213</v>
      </c>
      <c r="C2704" s="87">
        <f t="shared" si="126"/>
        <v>12</v>
      </c>
      <c r="D2704" s="85">
        <f>INDEX('Bron DA-prijzen'!$C$7:$C$9858,MATCH(A2704,'Bron DA-prijzen'!$A$7:$A$9858,0))</f>
        <v>49</v>
      </c>
      <c r="E2704" s="84">
        <f>IFERROR((VALUE(VLOOKUP($A2704*4-3,'Bron DA-verwachting'!$A:$E,5))+VALUE(VLOOKUP($A2704*4-2,'Bron DA-verwachting'!$A:$E,5))+VALUE(VLOOKUP($A2704*4-1,'Bron DA-verwachting'!$A:$E,5))+VALUE(VLOOKUP($A2704*4,'Bron DA-verwachting'!$A:$E,5)))/4,-1)</f>
        <v>2234.5</v>
      </c>
      <c r="F2704" s="84">
        <f>IFERROR((VALUE(VLOOKUP($A2704*4-3,'Bron DA-verwachting'!$A:$E,4))+VALUE(VLOOKUP($A2704*4-2,'Bron DA-verwachting'!$A:$E,4))+VALUE(VLOOKUP($A2704*4-1,'Bron DA-verwachting'!$A:$E,4))+VALUE(VLOOKUP($A2704*4,'Bron DA-verwachting'!$A:$E,4)))/4,-1)</f>
        <v>321.5</v>
      </c>
      <c r="G2704" s="86">
        <f>IFERROR((VALUE(VLOOKUP($A2704*4-3,'Bron DA-verwachting'!$A:$E,3))+VALUE(VLOOKUP($A2704*4-2,'Bron DA-verwachting'!$A:$E,3))+VALUE(VLOOKUP($A2704*4-1,'Bron DA-verwachting'!$A:$E,3))+VALUE(VLOOKUP($A2704*4,'Bron DA-verwachting'!$A:$E,3)))/4,-1)</f>
        <v>1388.75</v>
      </c>
    </row>
    <row r="2705" spans="1:7" x14ac:dyDescent="0.25">
      <c r="A2705" s="82">
        <f t="shared" si="127"/>
        <v>2700</v>
      </c>
      <c r="B2705" s="83">
        <f t="shared" si="128"/>
        <v>43213</v>
      </c>
      <c r="C2705" s="87">
        <f t="shared" si="126"/>
        <v>13</v>
      </c>
      <c r="D2705" s="85">
        <f>INDEX('Bron DA-prijzen'!$C$7:$C$9858,MATCH(A2705,'Bron DA-prijzen'!$A$7:$A$9858,0))</f>
        <v>39.5</v>
      </c>
      <c r="E2705" s="84">
        <f>IFERROR((VALUE(VLOOKUP($A2705*4-3,'Bron DA-verwachting'!$A:$E,5))+VALUE(VLOOKUP($A2705*4-2,'Bron DA-verwachting'!$A:$E,5))+VALUE(VLOOKUP($A2705*4-1,'Bron DA-verwachting'!$A:$E,5))+VALUE(VLOOKUP($A2705*4,'Bron DA-verwachting'!$A:$E,5)))/4,-1)</f>
        <v>2369.25</v>
      </c>
      <c r="F2705" s="84">
        <f>IFERROR((VALUE(VLOOKUP($A2705*4-3,'Bron DA-verwachting'!$A:$E,4))+VALUE(VLOOKUP($A2705*4-2,'Bron DA-verwachting'!$A:$E,4))+VALUE(VLOOKUP($A2705*4-1,'Bron DA-verwachting'!$A:$E,4))+VALUE(VLOOKUP($A2705*4,'Bron DA-verwachting'!$A:$E,4)))/4,-1)</f>
        <v>323.25</v>
      </c>
      <c r="G2705" s="86">
        <f>IFERROR((VALUE(VLOOKUP($A2705*4-3,'Bron DA-verwachting'!$A:$E,3))+VALUE(VLOOKUP($A2705*4-2,'Bron DA-verwachting'!$A:$E,3))+VALUE(VLOOKUP($A2705*4-1,'Bron DA-verwachting'!$A:$E,3))+VALUE(VLOOKUP($A2705*4,'Bron DA-verwachting'!$A:$E,3)))/4,-1)</f>
        <v>1604.5</v>
      </c>
    </row>
    <row r="2706" spans="1:7" x14ac:dyDescent="0.25">
      <c r="A2706" s="82">
        <f t="shared" si="127"/>
        <v>2701</v>
      </c>
      <c r="B2706" s="83">
        <f t="shared" si="128"/>
        <v>43213</v>
      </c>
      <c r="C2706" s="87">
        <f t="shared" si="126"/>
        <v>14</v>
      </c>
      <c r="D2706" s="85">
        <f>INDEX('Bron DA-prijzen'!$C$7:$C$9858,MATCH(A2706,'Bron DA-prijzen'!$A$7:$A$9858,0))</f>
        <v>52.11</v>
      </c>
      <c r="E2706" s="84">
        <f>IFERROR((VALUE(VLOOKUP($A2706*4-3,'Bron DA-verwachting'!$A:$E,5))+VALUE(VLOOKUP($A2706*4-2,'Bron DA-verwachting'!$A:$E,5))+VALUE(VLOOKUP($A2706*4-1,'Bron DA-verwachting'!$A:$E,5))+VALUE(VLOOKUP($A2706*4,'Bron DA-verwachting'!$A:$E,5)))/4,-1)</f>
        <v>2481.5</v>
      </c>
      <c r="F2706" s="84">
        <f>IFERROR((VALUE(VLOOKUP($A2706*4-3,'Bron DA-verwachting'!$A:$E,4))+VALUE(VLOOKUP($A2706*4-2,'Bron DA-verwachting'!$A:$E,4))+VALUE(VLOOKUP($A2706*4-1,'Bron DA-verwachting'!$A:$E,4))+VALUE(VLOOKUP($A2706*4,'Bron DA-verwachting'!$A:$E,4)))/4,-1)</f>
        <v>320.25</v>
      </c>
      <c r="G2706" s="86">
        <f>IFERROR((VALUE(VLOOKUP($A2706*4-3,'Bron DA-verwachting'!$A:$E,3))+VALUE(VLOOKUP($A2706*4-2,'Bron DA-verwachting'!$A:$E,3))+VALUE(VLOOKUP($A2706*4-1,'Bron DA-verwachting'!$A:$E,3))+VALUE(VLOOKUP($A2706*4,'Bron DA-verwachting'!$A:$E,3)))/4,-1)</f>
        <v>1768.75</v>
      </c>
    </row>
    <row r="2707" spans="1:7" x14ac:dyDescent="0.25">
      <c r="A2707" s="82">
        <f t="shared" si="127"/>
        <v>2702</v>
      </c>
      <c r="B2707" s="83">
        <f t="shared" si="128"/>
        <v>43213</v>
      </c>
      <c r="C2707" s="87">
        <f t="shared" si="126"/>
        <v>15</v>
      </c>
      <c r="D2707" s="85">
        <f>INDEX('Bron DA-prijzen'!$C$7:$C$9858,MATCH(A2707,'Bron DA-prijzen'!$A$7:$A$9858,0))</f>
        <v>50.89</v>
      </c>
      <c r="E2707" s="84">
        <f>IFERROR((VALUE(VLOOKUP($A2707*4-3,'Bron DA-verwachting'!$A:$E,5))+VALUE(VLOOKUP($A2707*4-2,'Bron DA-verwachting'!$A:$E,5))+VALUE(VLOOKUP($A2707*4-1,'Bron DA-verwachting'!$A:$E,5))+VALUE(VLOOKUP($A2707*4,'Bron DA-verwachting'!$A:$E,5)))/4,-1)</f>
        <v>2531.5</v>
      </c>
      <c r="F2707" s="84">
        <f>IFERROR((VALUE(VLOOKUP($A2707*4-3,'Bron DA-verwachting'!$A:$E,4))+VALUE(VLOOKUP($A2707*4-2,'Bron DA-verwachting'!$A:$E,4))+VALUE(VLOOKUP($A2707*4-1,'Bron DA-verwachting'!$A:$E,4))+VALUE(VLOOKUP($A2707*4,'Bron DA-verwachting'!$A:$E,4)))/4,-1)</f>
        <v>313.75</v>
      </c>
      <c r="G2707" s="86">
        <f>IFERROR((VALUE(VLOOKUP($A2707*4-3,'Bron DA-verwachting'!$A:$E,3))+VALUE(VLOOKUP($A2707*4-2,'Bron DA-verwachting'!$A:$E,3))+VALUE(VLOOKUP($A2707*4-1,'Bron DA-verwachting'!$A:$E,3))+VALUE(VLOOKUP($A2707*4,'Bron DA-verwachting'!$A:$E,3)))/4,-1)</f>
        <v>1801</v>
      </c>
    </row>
    <row r="2708" spans="1:7" x14ac:dyDescent="0.25">
      <c r="A2708" s="82">
        <f t="shared" si="127"/>
        <v>2703</v>
      </c>
      <c r="B2708" s="83">
        <f t="shared" si="128"/>
        <v>43213</v>
      </c>
      <c r="C2708" s="87">
        <f t="shared" si="126"/>
        <v>16</v>
      </c>
      <c r="D2708" s="85">
        <f>INDEX('Bron DA-prijzen'!$C$7:$C$9858,MATCH(A2708,'Bron DA-prijzen'!$A$7:$A$9858,0))</f>
        <v>46.06</v>
      </c>
      <c r="E2708" s="84">
        <f>IFERROR((VALUE(VLOOKUP($A2708*4-3,'Bron DA-verwachting'!$A:$E,5))+VALUE(VLOOKUP($A2708*4-2,'Bron DA-verwachting'!$A:$E,5))+VALUE(VLOOKUP($A2708*4-1,'Bron DA-verwachting'!$A:$E,5))+VALUE(VLOOKUP($A2708*4,'Bron DA-verwachting'!$A:$E,5)))/4,-1)</f>
        <v>2575.25</v>
      </c>
      <c r="F2708" s="84">
        <f>IFERROR((VALUE(VLOOKUP($A2708*4-3,'Bron DA-verwachting'!$A:$E,4))+VALUE(VLOOKUP($A2708*4-2,'Bron DA-verwachting'!$A:$E,4))+VALUE(VLOOKUP($A2708*4-1,'Bron DA-verwachting'!$A:$E,4))+VALUE(VLOOKUP($A2708*4,'Bron DA-verwachting'!$A:$E,4)))/4,-1)</f>
        <v>308.25</v>
      </c>
      <c r="G2708" s="86">
        <f>IFERROR((VALUE(VLOOKUP($A2708*4-3,'Bron DA-verwachting'!$A:$E,3))+VALUE(VLOOKUP($A2708*4-2,'Bron DA-verwachting'!$A:$E,3))+VALUE(VLOOKUP($A2708*4-1,'Bron DA-verwachting'!$A:$E,3))+VALUE(VLOOKUP($A2708*4,'Bron DA-verwachting'!$A:$E,3)))/4,-1)</f>
        <v>1651</v>
      </c>
    </row>
    <row r="2709" spans="1:7" x14ac:dyDescent="0.25">
      <c r="A2709" s="82">
        <f t="shared" si="127"/>
        <v>2704</v>
      </c>
      <c r="B2709" s="83">
        <f t="shared" si="128"/>
        <v>43213</v>
      </c>
      <c r="C2709" s="87">
        <f t="shared" si="126"/>
        <v>17</v>
      </c>
      <c r="D2709" s="85">
        <f>INDEX('Bron DA-prijzen'!$C$7:$C$9858,MATCH(A2709,'Bron DA-prijzen'!$A$7:$A$9858,0))</f>
        <v>49.56</v>
      </c>
      <c r="E2709" s="84">
        <f>IFERROR((VALUE(VLOOKUP($A2709*4-3,'Bron DA-verwachting'!$A:$E,5))+VALUE(VLOOKUP($A2709*4-2,'Bron DA-verwachting'!$A:$E,5))+VALUE(VLOOKUP($A2709*4-1,'Bron DA-verwachting'!$A:$E,5))+VALUE(VLOOKUP($A2709*4,'Bron DA-verwachting'!$A:$E,5)))/4,-1)</f>
        <v>2575</v>
      </c>
      <c r="F2709" s="84">
        <f>IFERROR((VALUE(VLOOKUP($A2709*4-3,'Bron DA-verwachting'!$A:$E,4))+VALUE(VLOOKUP($A2709*4-2,'Bron DA-verwachting'!$A:$E,4))+VALUE(VLOOKUP($A2709*4-1,'Bron DA-verwachting'!$A:$E,4))+VALUE(VLOOKUP($A2709*4,'Bron DA-verwachting'!$A:$E,4)))/4,-1)</f>
        <v>304.25</v>
      </c>
      <c r="G2709" s="86">
        <f>IFERROR((VALUE(VLOOKUP($A2709*4-3,'Bron DA-verwachting'!$A:$E,3))+VALUE(VLOOKUP($A2709*4-2,'Bron DA-verwachting'!$A:$E,3))+VALUE(VLOOKUP($A2709*4-1,'Bron DA-verwachting'!$A:$E,3))+VALUE(VLOOKUP($A2709*4,'Bron DA-verwachting'!$A:$E,3)))/4,-1)</f>
        <v>1354.25</v>
      </c>
    </row>
    <row r="2710" spans="1:7" x14ac:dyDescent="0.25">
      <c r="A2710" s="82">
        <f t="shared" si="127"/>
        <v>2705</v>
      </c>
      <c r="B2710" s="83">
        <f t="shared" si="128"/>
        <v>43213</v>
      </c>
      <c r="C2710" s="87">
        <f t="shared" si="126"/>
        <v>18</v>
      </c>
      <c r="D2710" s="85">
        <f>INDEX('Bron DA-prijzen'!$C$7:$C$9858,MATCH(A2710,'Bron DA-prijzen'!$A$7:$A$9858,0))</f>
        <v>37.4</v>
      </c>
      <c r="E2710" s="84">
        <f>IFERROR((VALUE(VLOOKUP($A2710*4-3,'Bron DA-verwachting'!$A:$E,5))+VALUE(VLOOKUP($A2710*4-2,'Bron DA-verwachting'!$A:$E,5))+VALUE(VLOOKUP($A2710*4-1,'Bron DA-verwachting'!$A:$E,5))+VALUE(VLOOKUP($A2710*4,'Bron DA-verwachting'!$A:$E,5)))/4,-1)</f>
        <v>2428.75</v>
      </c>
      <c r="F2710" s="84">
        <f>IFERROR((VALUE(VLOOKUP($A2710*4-3,'Bron DA-verwachting'!$A:$E,4))+VALUE(VLOOKUP($A2710*4-2,'Bron DA-verwachting'!$A:$E,4))+VALUE(VLOOKUP($A2710*4-1,'Bron DA-verwachting'!$A:$E,4))+VALUE(VLOOKUP($A2710*4,'Bron DA-verwachting'!$A:$E,4)))/4,-1)</f>
        <v>285.75</v>
      </c>
      <c r="G2710" s="86">
        <f>IFERROR((VALUE(VLOOKUP($A2710*4-3,'Bron DA-verwachting'!$A:$E,3))+VALUE(VLOOKUP($A2710*4-2,'Bron DA-verwachting'!$A:$E,3))+VALUE(VLOOKUP($A2710*4-1,'Bron DA-verwachting'!$A:$E,3))+VALUE(VLOOKUP($A2710*4,'Bron DA-verwachting'!$A:$E,3)))/4,-1)</f>
        <v>972.25</v>
      </c>
    </row>
    <row r="2711" spans="1:7" x14ac:dyDescent="0.25">
      <c r="A2711" s="82">
        <f t="shared" si="127"/>
        <v>2706</v>
      </c>
      <c r="B2711" s="83">
        <f t="shared" si="128"/>
        <v>43213</v>
      </c>
      <c r="C2711" s="87">
        <f t="shared" si="126"/>
        <v>19</v>
      </c>
      <c r="D2711" s="85">
        <f>INDEX('Bron DA-prijzen'!$C$7:$C$9858,MATCH(A2711,'Bron DA-prijzen'!$A$7:$A$9858,0))</f>
        <v>39.72</v>
      </c>
      <c r="E2711" s="84">
        <f>IFERROR((VALUE(VLOOKUP($A2711*4-3,'Bron DA-verwachting'!$A:$E,5))+VALUE(VLOOKUP($A2711*4-2,'Bron DA-verwachting'!$A:$E,5))+VALUE(VLOOKUP($A2711*4-1,'Bron DA-verwachting'!$A:$E,5))+VALUE(VLOOKUP($A2711*4,'Bron DA-verwachting'!$A:$E,5)))/4,-1)</f>
        <v>2077.5</v>
      </c>
      <c r="F2711" s="84">
        <f>IFERROR((VALUE(VLOOKUP($A2711*4-3,'Bron DA-verwachting'!$A:$E,4))+VALUE(VLOOKUP($A2711*4-2,'Bron DA-verwachting'!$A:$E,4))+VALUE(VLOOKUP($A2711*4-1,'Bron DA-verwachting'!$A:$E,4))+VALUE(VLOOKUP($A2711*4,'Bron DA-verwachting'!$A:$E,4)))/4,-1)</f>
        <v>256.25</v>
      </c>
      <c r="G2711" s="86">
        <f>IFERROR((VALUE(VLOOKUP($A2711*4-3,'Bron DA-verwachting'!$A:$E,3))+VALUE(VLOOKUP($A2711*4-2,'Bron DA-verwachting'!$A:$E,3))+VALUE(VLOOKUP($A2711*4-1,'Bron DA-verwachting'!$A:$E,3))+VALUE(VLOOKUP($A2711*4,'Bron DA-verwachting'!$A:$E,3)))/4,-1)</f>
        <v>611</v>
      </c>
    </row>
    <row r="2712" spans="1:7" x14ac:dyDescent="0.25">
      <c r="A2712" s="82">
        <f t="shared" si="127"/>
        <v>2707</v>
      </c>
      <c r="B2712" s="83">
        <f t="shared" si="128"/>
        <v>43213</v>
      </c>
      <c r="C2712" s="87">
        <f t="shared" si="126"/>
        <v>20</v>
      </c>
      <c r="D2712" s="85">
        <f>INDEX('Bron DA-prijzen'!$C$7:$C$9858,MATCH(A2712,'Bron DA-prijzen'!$A$7:$A$9858,0))</f>
        <v>44.1</v>
      </c>
      <c r="E2712" s="84">
        <f>IFERROR((VALUE(VLOOKUP($A2712*4-3,'Bron DA-verwachting'!$A:$E,5))+VALUE(VLOOKUP($A2712*4-2,'Bron DA-verwachting'!$A:$E,5))+VALUE(VLOOKUP($A2712*4-1,'Bron DA-verwachting'!$A:$E,5))+VALUE(VLOOKUP($A2712*4,'Bron DA-verwachting'!$A:$E,5)))/4,-1)</f>
        <v>1624.5</v>
      </c>
      <c r="F2712" s="84">
        <f>IFERROR((VALUE(VLOOKUP($A2712*4-3,'Bron DA-verwachting'!$A:$E,4))+VALUE(VLOOKUP($A2712*4-2,'Bron DA-verwachting'!$A:$E,4))+VALUE(VLOOKUP($A2712*4-1,'Bron DA-verwachting'!$A:$E,4))+VALUE(VLOOKUP($A2712*4,'Bron DA-verwachting'!$A:$E,4)))/4,-1)</f>
        <v>233.75</v>
      </c>
      <c r="G2712" s="86">
        <f>IFERROR((VALUE(VLOOKUP($A2712*4-3,'Bron DA-verwachting'!$A:$E,3))+VALUE(VLOOKUP($A2712*4-2,'Bron DA-verwachting'!$A:$E,3))+VALUE(VLOOKUP($A2712*4-1,'Bron DA-verwachting'!$A:$E,3))+VALUE(VLOOKUP($A2712*4,'Bron DA-verwachting'!$A:$E,3)))/4,-1)</f>
        <v>324.75</v>
      </c>
    </row>
    <row r="2713" spans="1:7" x14ac:dyDescent="0.25">
      <c r="A2713" s="82">
        <f t="shared" si="127"/>
        <v>2708</v>
      </c>
      <c r="B2713" s="83">
        <f t="shared" si="128"/>
        <v>43213</v>
      </c>
      <c r="C2713" s="87">
        <f t="shared" si="126"/>
        <v>21</v>
      </c>
      <c r="D2713" s="85">
        <f>INDEX('Bron DA-prijzen'!$C$7:$C$9858,MATCH(A2713,'Bron DA-prijzen'!$A$7:$A$9858,0))</f>
        <v>45.6</v>
      </c>
      <c r="E2713" s="84">
        <f>IFERROR((VALUE(VLOOKUP($A2713*4-3,'Bron DA-verwachting'!$A:$E,5))+VALUE(VLOOKUP($A2713*4-2,'Bron DA-verwachting'!$A:$E,5))+VALUE(VLOOKUP($A2713*4-1,'Bron DA-verwachting'!$A:$E,5))+VALUE(VLOOKUP($A2713*4,'Bron DA-verwachting'!$A:$E,5)))/4,-1)</f>
        <v>1204.5</v>
      </c>
      <c r="F2713" s="84">
        <f>IFERROR((VALUE(VLOOKUP($A2713*4-3,'Bron DA-verwachting'!$A:$E,4))+VALUE(VLOOKUP($A2713*4-2,'Bron DA-verwachting'!$A:$E,4))+VALUE(VLOOKUP($A2713*4-1,'Bron DA-verwachting'!$A:$E,4))+VALUE(VLOOKUP($A2713*4,'Bron DA-verwachting'!$A:$E,4)))/4,-1)</f>
        <v>228.25</v>
      </c>
      <c r="G2713" s="86">
        <f>IFERROR((VALUE(VLOOKUP($A2713*4-3,'Bron DA-verwachting'!$A:$E,3))+VALUE(VLOOKUP($A2713*4-2,'Bron DA-verwachting'!$A:$E,3))+VALUE(VLOOKUP($A2713*4-1,'Bron DA-verwachting'!$A:$E,3))+VALUE(VLOOKUP($A2713*4,'Bron DA-verwachting'!$A:$E,3)))/4,-1)</f>
        <v>119.5</v>
      </c>
    </row>
    <row r="2714" spans="1:7" x14ac:dyDescent="0.25">
      <c r="A2714" s="82">
        <f t="shared" si="127"/>
        <v>2709</v>
      </c>
      <c r="B2714" s="83">
        <f t="shared" si="128"/>
        <v>43213</v>
      </c>
      <c r="C2714" s="87">
        <f t="shared" si="126"/>
        <v>22</v>
      </c>
      <c r="D2714" s="85">
        <f>INDEX('Bron DA-prijzen'!$C$7:$C$9858,MATCH(A2714,'Bron DA-prijzen'!$A$7:$A$9858,0))</f>
        <v>45.25</v>
      </c>
      <c r="E2714" s="84">
        <f>IFERROR((VALUE(VLOOKUP($A2714*4-3,'Bron DA-verwachting'!$A:$E,5))+VALUE(VLOOKUP($A2714*4-2,'Bron DA-verwachting'!$A:$E,5))+VALUE(VLOOKUP($A2714*4-1,'Bron DA-verwachting'!$A:$E,5))+VALUE(VLOOKUP($A2714*4,'Bron DA-verwachting'!$A:$E,5)))/4,-1)</f>
        <v>1162</v>
      </c>
      <c r="F2714" s="84">
        <f>IFERROR((VALUE(VLOOKUP($A2714*4-3,'Bron DA-verwachting'!$A:$E,4))+VALUE(VLOOKUP($A2714*4-2,'Bron DA-verwachting'!$A:$E,4))+VALUE(VLOOKUP($A2714*4-1,'Bron DA-verwachting'!$A:$E,4))+VALUE(VLOOKUP($A2714*4,'Bron DA-verwachting'!$A:$E,4)))/4,-1)</f>
        <v>258.5</v>
      </c>
      <c r="G2714" s="86">
        <f>IFERROR((VALUE(VLOOKUP($A2714*4-3,'Bron DA-verwachting'!$A:$E,3))+VALUE(VLOOKUP($A2714*4-2,'Bron DA-verwachting'!$A:$E,3))+VALUE(VLOOKUP($A2714*4-1,'Bron DA-verwachting'!$A:$E,3))+VALUE(VLOOKUP($A2714*4,'Bron DA-verwachting'!$A:$E,3)))/4,-1)</f>
        <v>16.5</v>
      </c>
    </row>
    <row r="2715" spans="1:7" x14ac:dyDescent="0.25">
      <c r="A2715" s="82">
        <f t="shared" si="127"/>
        <v>2710</v>
      </c>
      <c r="B2715" s="83">
        <f t="shared" si="128"/>
        <v>43213</v>
      </c>
      <c r="C2715" s="87">
        <f t="shared" si="126"/>
        <v>23</v>
      </c>
      <c r="D2715" s="85">
        <f>INDEX('Bron DA-prijzen'!$C$7:$C$9858,MATCH(A2715,'Bron DA-prijzen'!$A$7:$A$9858,0))</f>
        <v>49.9</v>
      </c>
      <c r="E2715" s="84">
        <f>IFERROR((VALUE(VLOOKUP($A2715*4-3,'Bron DA-verwachting'!$A:$E,5))+VALUE(VLOOKUP($A2715*4-2,'Bron DA-verwachting'!$A:$E,5))+VALUE(VLOOKUP($A2715*4-1,'Bron DA-verwachting'!$A:$E,5))+VALUE(VLOOKUP($A2715*4,'Bron DA-verwachting'!$A:$E,5)))/4,-1)</f>
        <v>1287</v>
      </c>
      <c r="F2715" s="84">
        <f>IFERROR((VALUE(VLOOKUP($A2715*4-3,'Bron DA-verwachting'!$A:$E,4))+VALUE(VLOOKUP($A2715*4-2,'Bron DA-verwachting'!$A:$E,4))+VALUE(VLOOKUP($A2715*4-1,'Bron DA-verwachting'!$A:$E,4))+VALUE(VLOOKUP($A2715*4,'Bron DA-verwachting'!$A:$E,4)))/4,-1)</f>
        <v>310</v>
      </c>
      <c r="G2715" s="86">
        <f>IFERROR((VALUE(VLOOKUP($A2715*4-3,'Bron DA-verwachting'!$A:$E,3))+VALUE(VLOOKUP($A2715*4-2,'Bron DA-verwachting'!$A:$E,3))+VALUE(VLOOKUP($A2715*4-1,'Bron DA-verwachting'!$A:$E,3))+VALUE(VLOOKUP($A2715*4,'Bron DA-verwachting'!$A:$E,3)))/4,-1)</f>
        <v>0</v>
      </c>
    </row>
    <row r="2716" spans="1:7" x14ac:dyDescent="0.25">
      <c r="A2716" s="82">
        <f t="shared" si="127"/>
        <v>2711</v>
      </c>
      <c r="B2716" s="83">
        <f t="shared" si="128"/>
        <v>43213</v>
      </c>
      <c r="C2716" s="87">
        <f t="shared" si="126"/>
        <v>24</v>
      </c>
      <c r="D2716" s="85">
        <f>INDEX('Bron DA-prijzen'!$C$7:$C$9858,MATCH(A2716,'Bron DA-prijzen'!$A$7:$A$9858,0))</f>
        <v>38.04</v>
      </c>
      <c r="E2716" s="84">
        <f>IFERROR((VALUE(VLOOKUP($A2716*4-3,'Bron DA-verwachting'!$A:$E,5))+VALUE(VLOOKUP($A2716*4-2,'Bron DA-verwachting'!$A:$E,5))+VALUE(VLOOKUP($A2716*4-1,'Bron DA-verwachting'!$A:$E,5))+VALUE(VLOOKUP($A2716*4,'Bron DA-verwachting'!$A:$E,5)))/4,-1)</f>
        <v>1504</v>
      </c>
      <c r="F2716" s="84">
        <f>IFERROR((VALUE(VLOOKUP($A2716*4-3,'Bron DA-verwachting'!$A:$E,4))+VALUE(VLOOKUP($A2716*4-2,'Bron DA-verwachting'!$A:$E,4))+VALUE(VLOOKUP($A2716*4-1,'Bron DA-verwachting'!$A:$E,4))+VALUE(VLOOKUP($A2716*4,'Bron DA-verwachting'!$A:$E,4)))/4,-1)</f>
        <v>355.75</v>
      </c>
      <c r="G2716" s="86">
        <f>IFERROR((VALUE(VLOOKUP($A2716*4-3,'Bron DA-verwachting'!$A:$E,3))+VALUE(VLOOKUP($A2716*4-2,'Bron DA-verwachting'!$A:$E,3))+VALUE(VLOOKUP($A2716*4-1,'Bron DA-verwachting'!$A:$E,3))+VALUE(VLOOKUP($A2716*4,'Bron DA-verwachting'!$A:$E,3)))/4,-1)</f>
        <v>0</v>
      </c>
    </row>
    <row r="2717" spans="1:7" x14ac:dyDescent="0.25">
      <c r="A2717" s="82">
        <f t="shared" si="127"/>
        <v>2712</v>
      </c>
      <c r="B2717" s="83">
        <f t="shared" si="128"/>
        <v>43214</v>
      </c>
      <c r="C2717" s="87">
        <f t="shared" si="126"/>
        <v>1</v>
      </c>
      <c r="D2717" s="85">
        <f>INDEX('Bron DA-prijzen'!$C$7:$C$9858,MATCH(A2717,'Bron DA-prijzen'!$A$7:$A$9858,0))</f>
        <v>30.9</v>
      </c>
      <c r="E2717" s="84">
        <f>IFERROR((VALUE(VLOOKUP($A2717*4-3,'Bron DA-verwachting'!$A:$E,5))+VALUE(VLOOKUP($A2717*4-2,'Bron DA-verwachting'!$A:$E,5))+VALUE(VLOOKUP($A2717*4-1,'Bron DA-verwachting'!$A:$E,5))+VALUE(VLOOKUP($A2717*4,'Bron DA-verwachting'!$A:$E,5)))/4,-1)</f>
        <v>2189</v>
      </c>
      <c r="F2717" s="84">
        <f>IFERROR((VALUE(VLOOKUP($A2717*4-3,'Bron DA-verwachting'!$A:$E,4))+VALUE(VLOOKUP($A2717*4-2,'Bron DA-verwachting'!$A:$E,4))+VALUE(VLOOKUP($A2717*4-1,'Bron DA-verwachting'!$A:$E,4))+VALUE(VLOOKUP($A2717*4,'Bron DA-verwachting'!$A:$E,4)))/4,-1)</f>
        <v>419</v>
      </c>
      <c r="G2717" s="86">
        <f>IFERROR((VALUE(VLOOKUP($A2717*4-3,'Bron DA-verwachting'!$A:$E,3))+VALUE(VLOOKUP($A2717*4-2,'Bron DA-verwachting'!$A:$E,3))+VALUE(VLOOKUP($A2717*4-1,'Bron DA-verwachting'!$A:$E,3))+VALUE(VLOOKUP($A2717*4,'Bron DA-verwachting'!$A:$E,3)))/4,-1)</f>
        <v>0</v>
      </c>
    </row>
    <row r="2718" spans="1:7" x14ac:dyDescent="0.25">
      <c r="A2718" s="82">
        <f t="shared" si="127"/>
        <v>2713</v>
      </c>
      <c r="B2718" s="83">
        <f t="shared" si="128"/>
        <v>43214</v>
      </c>
      <c r="C2718" s="87">
        <f t="shared" si="126"/>
        <v>2</v>
      </c>
      <c r="D2718" s="85">
        <f>INDEX('Bron DA-prijzen'!$C$7:$C$9858,MATCH(A2718,'Bron DA-prijzen'!$A$7:$A$9858,0))</f>
        <v>30</v>
      </c>
      <c r="E2718" s="84">
        <f>IFERROR((VALUE(VLOOKUP($A2718*4-3,'Bron DA-verwachting'!$A:$E,5))+VALUE(VLOOKUP($A2718*4-2,'Bron DA-verwachting'!$A:$E,5))+VALUE(VLOOKUP($A2718*4-1,'Bron DA-verwachting'!$A:$E,5))+VALUE(VLOOKUP($A2718*4,'Bron DA-verwachting'!$A:$E,5)))/4,-1)</f>
        <v>2462.5</v>
      </c>
      <c r="F2718" s="84">
        <f>IFERROR((VALUE(VLOOKUP($A2718*4-3,'Bron DA-verwachting'!$A:$E,4))+VALUE(VLOOKUP($A2718*4-2,'Bron DA-verwachting'!$A:$E,4))+VALUE(VLOOKUP($A2718*4-1,'Bron DA-verwachting'!$A:$E,4))+VALUE(VLOOKUP($A2718*4,'Bron DA-verwachting'!$A:$E,4)))/4,-1)</f>
        <v>433.25</v>
      </c>
      <c r="G2718" s="86">
        <f>IFERROR((VALUE(VLOOKUP($A2718*4-3,'Bron DA-verwachting'!$A:$E,3))+VALUE(VLOOKUP($A2718*4-2,'Bron DA-verwachting'!$A:$E,3))+VALUE(VLOOKUP($A2718*4-1,'Bron DA-verwachting'!$A:$E,3))+VALUE(VLOOKUP($A2718*4,'Bron DA-verwachting'!$A:$E,3)))/4,-1)</f>
        <v>0</v>
      </c>
    </row>
    <row r="2719" spans="1:7" x14ac:dyDescent="0.25">
      <c r="A2719" s="82">
        <f t="shared" si="127"/>
        <v>2714</v>
      </c>
      <c r="B2719" s="83">
        <f t="shared" si="128"/>
        <v>43214</v>
      </c>
      <c r="C2719" s="87">
        <f t="shared" si="126"/>
        <v>3</v>
      </c>
      <c r="D2719" s="85">
        <f>INDEX('Bron DA-prijzen'!$C$7:$C$9858,MATCH(A2719,'Bron DA-prijzen'!$A$7:$A$9858,0))</f>
        <v>28.45</v>
      </c>
      <c r="E2719" s="84">
        <f>IFERROR((VALUE(VLOOKUP($A2719*4-3,'Bron DA-verwachting'!$A:$E,5))+VALUE(VLOOKUP($A2719*4-2,'Bron DA-verwachting'!$A:$E,5))+VALUE(VLOOKUP($A2719*4-1,'Bron DA-verwachting'!$A:$E,5))+VALUE(VLOOKUP($A2719*4,'Bron DA-verwachting'!$A:$E,5)))/4,-1)</f>
        <v>2682.75</v>
      </c>
      <c r="F2719" s="84">
        <f>IFERROR((VALUE(VLOOKUP($A2719*4-3,'Bron DA-verwachting'!$A:$E,4))+VALUE(VLOOKUP($A2719*4-2,'Bron DA-verwachting'!$A:$E,4))+VALUE(VLOOKUP($A2719*4-1,'Bron DA-verwachting'!$A:$E,4))+VALUE(VLOOKUP($A2719*4,'Bron DA-verwachting'!$A:$E,4)))/4,-1)</f>
        <v>449.5</v>
      </c>
      <c r="G2719" s="86">
        <f>IFERROR((VALUE(VLOOKUP($A2719*4-3,'Bron DA-verwachting'!$A:$E,3))+VALUE(VLOOKUP($A2719*4-2,'Bron DA-verwachting'!$A:$E,3))+VALUE(VLOOKUP($A2719*4-1,'Bron DA-verwachting'!$A:$E,3))+VALUE(VLOOKUP($A2719*4,'Bron DA-verwachting'!$A:$E,3)))/4,-1)</f>
        <v>0</v>
      </c>
    </row>
    <row r="2720" spans="1:7" x14ac:dyDescent="0.25">
      <c r="A2720" s="82">
        <f t="shared" si="127"/>
        <v>2715</v>
      </c>
      <c r="B2720" s="83">
        <f t="shared" si="128"/>
        <v>43214</v>
      </c>
      <c r="C2720" s="87">
        <f t="shared" si="126"/>
        <v>4</v>
      </c>
      <c r="D2720" s="85">
        <f>INDEX('Bron DA-prijzen'!$C$7:$C$9858,MATCH(A2720,'Bron DA-prijzen'!$A$7:$A$9858,0))</f>
        <v>24.12</v>
      </c>
      <c r="E2720" s="84">
        <f>IFERROR((VALUE(VLOOKUP($A2720*4-3,'Bron DA-verwachting'!$A:$E,5))+VALUE(VLOOKUP($A2720*4-2,'Bron DA-verwachting'!$A:$E,5))+VALUE(VLOOKUP($A2720*4-1,'Bron DA-verwachting'!$A:$E,5))+VALUE(VLOOKUP($A2720*4,'Bron DA-verwachting'!$A:$E,5)))/4,-1)</f>
        <v>2838.5</v>
      </c>
      <c r="F2720" s="84">
        <f>IFERROR((VALUE(VLOOKUP($A2720*4-3,'Bron DA-verwachting'!$A:$E,4))+VALUE(VLOOKUP($A2720*4-2,'Bron DA-verwachting'!$A:$E,4))+VALUE(VLOOKUP($A2720*4-1,'Bron DA-verwachting'!$A:$E,4))+VALUE(VLOOKUP($A2720*4,'Bron DA-verwachting'!$A:$E,4)))/4,-1)</f>
        <v>465</v>
      </c>
      <c r="G2720" s="86">
        <f>IFERROR((VALUE(VLOOKUP($A2720*4-3,'Bron DA-verwachting'!$A:$E,3))+VALUE(VLOOKUP($A2720*4-2,'Bron DA-verwachting'!$A:$E,3))+VALUE(VLOOKUP($A2720*4-1,'Bron DA-verwachting'!$A:$E,3))+VALUE(VLOOKUP($A2720*4,'Bron DA-verwachting'!$A:$E,3)))/4,-1)</f>
        <v>0</v>
      </c>
    </row>
    <row r="2721" spans="1:7" x14ac:dyDescent="0.25">
      <c r="A2721" s="82">
        <f t="shared" si="127"/>
        <v>2716</v>
      </c>
      <c r="B2721" s="83">
        <f t="shared" si="128"/>
        <v>43214</v>
      </c>
      <c r="C2721" s="87">
        <f t="shared" si="126"/>
        <v>5</v>
      </c>
      <c r="D2721" s="85">
        <f>INDEX('Bron DA-prijzen'!$C$7:$C$9858,MATCH(A2721,'Bron DA-prijzen'!$A$7:$A$9858,0))</f>
        <v>23.4</v>
      </c>
      <c r="E2721" s="84">
        <f>IFERROR((VALUE(VLOOKUP($A2721*4-3,'Bron DA-verwachting'!$A:$E,5))+VALUE(VLOOKUP($A2721*4-2,'Bron DA-verwachting'!$A:$E,5))+VALUE(VLOOKUP($A2721*4-1,'Bron DA-verwachting'!$A:$E,5))+VALUE(VLOOKUP($A2721*4,'Bron DA-verwachting'!$A:$E,5)))/4,-1)</f>
        <v>2983.5</v>
      </c>
      <c r="F2721" s="84">
        <f>IFERROR((VALUE(VLOOKUP($A2721*4-3,'Bron DA-verwachting'!$A:$E,4))+VALUE(VLOOKUP($A2721*4-2,'Bron DA-verwachting'!$A:$E,4))+VALUE(VLOOKUP($A2721*4-1,'Bron DA-verwachting'!$A:$E,4))+VALUE(VLOOKUP($A2721*4,'Bron DA-verwachting'!$A:$E,4)))/4,-1)</f>
        <v>478.75</v>
      </c>
      <c r="G2721" s="86">
        <f>IFERROR((VALUE(VLOOKUP($A2721*4-3,'Bron DA-verwachting'!$A:$E,3))+VALUE(VLOOKUP($A2721*4-2,'Bron DA-verwachting'!$A:$E,3))+VALUE(VLOOKUP($A2721*4-1,'Bron DA-verwachting'!$A:$E,3))+VALUE(VLOOKUP($A2721*4,'Bron DA-verwachting'!$A:$E,3)))/4,-1)</f>
        <v>0</v>
      </c>
    </row>
    <row r="2722" spans="1:7" x14ac:dyDescent="0.25">
      <c r="A2722" s="82">
        <f t="shared" si="127"/>
        <v>2717</v>
      </c>
      <c r="B2722" s="83">
        <f t="shared" si="128"/>
        <v>43214</v>
      </c>
      <c r="C2722" s="87">
        <f t="shared" si="126"/>
        <v>6</v>
      </c>
      <c r="D2722" s="85">
        <f>INDEX('Bron DA-prijzen'!$C$7:$C$9858,MATCH(A2722,'Bron DA-prijzen'!$A$7:$A$9858,0))</f>
        <v>30.1</v>
      </c>
      <c r="E2722" s="84">
        <f>IFERROR((VALUE(VLOOKUP($A2722*4-3,'Bron DA-verwachting'!$A:$E,5))+VALUE(VLOOKUP($A2722*4-2,'Bron DA-verwachting'!$A:$E,5))+VALUE(VLOOKUP($A2722*4-1,'Bron DA-verwachting'!$A:$E,5))+VALUE(VLOOKUP($A2722*4,'Bron DA-verwachting'!$A:$E,5)))/4,-1)</f>
        <v>3035</v>
      </c>
      <c r="F2722" s="84">
        <f>IFERROR((VALUE(VLOOKUP($A2722*4-3,'Bron DA-verwachting'!$A:$E,4))+VALUE(VLOOKUP($A2722*4-2,'Bron DA-verwachting'!$A:$E,4))+VALUE(VLOOKUP($A2722*4-1,'Bron DA-verwachting'!$A:$E,4))+VALUE(VLOOKUP($A2722*4,'Bron DA-verwachting'!$A:$E,4)))/4,-1)</f>
        <v>478.75</v>
      </c>
      <c r="G2722" s="86">
        <f>IFERROR((VALUE(VLOOKUP($A2722*4-3,'Bron DA-verwachting'!$A:$E,3))+VALUE(VLOOKUP($A2722*4-2,'Bron DA-verwachting'!$A:$E,3))+VALUE(VLOOKUP($A2722*4-1,'Bron DA-verwachting'!$A:$E,3))+VALUE(VLOOKUP($A2722*4,'Bron DA-verwachting'!$A:$E,3)))/4,-1)</f>
        <v>0</v>
      </c>
    </row>
    <row r="2723" spans="1:7" x14ac:dyDescent="0.25">
      <c r="A2723" s="82">
        <f t="shared" si="127"/>
        <v>2718</v>
      </c>
      <c r="B2723" s="83">
        <f t="shared" si="128"/>
        <v>43214</v>
      </c>
      <c r="C2723" s="87">
        <f t="shared" si="126"/>
        <v>7</v>
      </c>
      <c r="D2723" s="85">
        <f>INDEX('Bron DA-prijzen'!$C$7:$C$9858,MATCH(A2723,'Bron DA-prijzen'!$A$7:$A$9858,0))</f>
        <v>36.369999999999997</v>
      </c>
      <c r="E2723" s="84">
        <f>IFERROR((VALUE(VLOOKUP($A2723*4-3,'Bron DA-verwachting'!$A:$E,5))+VALUE(VLOOKUP($A2723*4-2,'Bron DA-verwachting'!$A:$E,5))+VALUE(VLOOKUP($A2723*4-1,'Bron DA-verwachting'!$A:$E,5))+VALUE(VLOOKUP($A2723*4,'Bron DA-verwachting'!$A:$E,5)))/4,-1)</f>
        <v>2915.5</v>
      </c>
      <c r="F2723" s="84">
        <f>IFERROR((VALUE(VLOOKUP($A2723*4-3,'Bron DA-verwachting'!$A:$E,4))+VALUE(VLOOKUP($A2723*4-2,'Bron DA-verwachting'!$A:$E,4))+VALUE(VLOOKUP($A2723*4-1,'Bron DA-verwachting'!$A:$E,4))+VALUE(VLOOKUP($A2723*4,'Bron DA-verwachting'!$A:$E,4)))/4,-1)</f>
        <v>456.75</v>
      </c>
      <c r="G2723" s="86">
        <f>IFERROR((VALUE(VLOOKUP($A2723*4-3,'Bron DA-verwachting'!$A:$E,3))+VALUE(VLOOKUP($A2723*4-2,'Bron DA-verwachting'!$A:$E,3))+VALUE(VLOOKUP($A2723*4-1,'Bron DA-verwachting'!$A:$E,3))+VALUE(VLOOKUP($A2723*4,'Bron DA-verwachting'!$A:$E,3)))/4,-1)</f>
        <v>3.5</v>
      </c>
    </row>
    <row r="2724" spans="1:7" x14ac:dyDescent="0.25">
      <c r="A2724" s="82">
        <f t="shared" si="127"/>
        <v>2719</v>
      </c>
      <c r="B2724" s="83">
        <f t="shared" si="128"/>
        <v>43214</v>
      </c>
      <c r="C2724" s="87">
        <f t="shared" si="126"/>
        <v>8</v>
      </c>
      <c r="D2724" s="85">
        <f>INDEX('Bron DA-prijzen'!$C$7:$C$9858,MATCH(A2724,'Bron DA-prijzen'!$A$7:$A$9858,0))</f>
        <v>40.28</v>
      </c>
      <c r="E2724" s="84">
        <f>IFERROR((VALUE(VLOOKUP($A2724*4-3,'Bron DA-verwachting'!$A:$E,5))+VALUE(VLOOKUP($A2724*4-2,'Bron DA-verwachting'!$A:$E,5))+VALUE(VLOOKUP($A2724*4-1,'Bron DA-verwachting'!$A:$E,5))+VALUE(VLOOKUP($A2724*4,'Bron DA-verwachting'!$A:$E,5)))/4,-1)</f>
        <v>2702.75</v>
      </c>
      <c r="F2724" s="84">
        <f>IFERROR((VALUE(VLOOKUP($A2724*4-3,'Bron DA-verwachting'!$A:$E,4))+VALUE(VLOOKUP($A2724*4-2,'Bron DA-verwachting'!$A:$E,4))+VALUE(VLOOKUP($A2724*4-1,'Bron DA-verwachting'!$A:$E,4))+VALUE(VLOOKUP($A2724*4,'Bron DA-verwachting'!$A:$E,4)))/4,-1)</f>
        <v>426.5</v>
      </c>
      <c r="G2724" s="86">
        <f>IFERROR((VALUE(VLOOKUP($A2724*4-3,'Bron DA-verwachting'!$A:$E,3))+VALUE(VLOOKUP($A2724*4-2,'Bron DA-verwachting'!$A:$E,3))+VALUE(VLOOKUP($A2724*4-1,'Bron DA-verwachting'!$A:$E,3))+VALUE(VLOOKUP($A2724*4,'Bron DA-verwachting'!$A:$E,3)))/4,-1)</f>
        <v>25.5</v>
      </c>
    </row>
    <row r="2725" spans="1:7" x14ac:dyDescent="0.25">
      <c r="A2725" s="82">
        <f t="shared" si="127"/>
        <v>2720</v>
      </c>
      <c r="B2725" s="83">
        <f t="shared" si="128"/>
        <v>43214</v>
      </c>
      <c r="C2725" s="87">
        <f t="shared" si="126"/>
        <v>9</v>
      </c>
      <c r="D2725" s="85">
        <f>INDEX('Bron DA-prijzen'!$C$7:$C$9858,MATCH(A2725,'Bron DA-prijzen'!$A$7:$A$9858,0))</f>
        <v>49.07</v>
      </c>
      <c r="E2725" s="84">
        <f>IFERROR((VALUE(VLOOKUP($A2725*4-3,'Bron DA-verwachting'!$A:$E,5))+VALUE(VLOOKUP($A2725*4-2,'Bron DA-verwachting'!$A:$E,5))+VALUE(VLOOKUP($A2725*4-1,'Bron DA-verwachting'!$A:$E,5))+VALUE(VLOOKUP($A2725*4,'Bron DA-verwachting'!$A:$E,5)))/4,-1)</f>
        <v>2548.25</v>
      </c>
      <c r="F2725" s="84">
        <f>IFERROR((VALUE(VLOOKUP($A2725*4-3,'Bron DA-verwachting'!$A:$E,4))+VALUE(VLOOKUP($A2725*4-2,'Bron DA-verwachting'!$A:$E,4))+VALUE(VLOOKUP($A2725*4-1,'Bron DA-verwachting'!$A:$E,4))+VALUE(VLOOKUP($A2725*4,'Bron DA-verwachting'!$A:$E,4)))/4,-1)</f>
        <v>400.75</v>
      </c>
      <c r="G2725" s="86">
        <f>IFERROR((VALUE(VLOOKUP($A2725*4-3,'Bron DA-verwachting'!$A:$E,3))+VALUE(VLOOKUP($A2725*4-2,'Bron DA-verwachting'!$A:$E,3))+VALUE(VLOOKUP($A2725*4-1,'Bron DA-verwachting'!$A:$E,3))+VALUE(VLOOKUP($A2725*4,'Bron DA-verwachting'!$A:$E,3)))/4,-1)</f>
        <v>74.75</v>
      </c>
    </row>
    <row r="2726" spans="1:7" x14ac:dyDescent="0.25">
      <c r="A2726" s="82">
        <f t="shared" si="127"/>
        <v>2721</v>
      </c>
      <c r="B2726" s="83">
        <f t="shared" si="128"/>
        <v>43214</v>
      </c>
      <c r="C2726" s="87">
        <f t="shared" si="126"/>
        <v>10</v>
      </c>
      <c r="D2726" s="85">
        <f>INDEX('Bron DA-prijzen'!$C$7:$C$9858,MATCH(A2726,'Bron DA-prijzen'!$A$7:$A$9858,0))</f>
        <v>56.49</v>
      </c>
      <c r="E2726" s="84">
        <f>IFERROR((VALUE(VLOOKUP($A2726*4-3,'Bron DA-verwachting'!$A:$E,5))+VALUE(VLOOKUP($A2726*4-2,'Bron DA-verwachting'!$A:$E,5))+VALUE(VLOOKUP($A2726*4-1,'Bron DA-verwachting'!$A:$E,5))+VALUE(VLOOKUP($A2726*4,'Bron DA-verwachting'!$A:$E,5)))/4,-1)</f>
        <v>2650.25</v>
      </c>
      <c r="F2726" s="84">
        <f>IFERROR((VALUE(VLOOKUP($A2726*4-3,'Bron DA-verwachting'!$A:$E,4))+VALUE(VLOOKUP($A2726*4-2,'Bron DA-verwachting'!$A:$E,4))+VALUE(VLOOKUP($A2726*4-1,'Bron DA-verwachting'!$A:$E,4))+VALUE(VLOOKUP($A2726*4,'Bron DA-verwachting'!$A:$E,4)))/4,-1)</f>
        <v>397.25</v>
      </c>
      <c r="G2726" s="86">
        <f>IFERROR((VALUE(VLOOKUP($A2726*4-3,'Bron DA-verwachting'!$A:$E,3))+VALUE(VLOOKUP($A2726*4-2,'Bron DA-verwachting'!$A:$E,3))+VALUE(VLOOKUP($A2726*4-1,'Bron DA-verwachting'!$A:$E,3))+VALUE(VLOOKUP($A2726*4,'Bron DA-verwachting'!$A:$E,3)))/4,-1)</f>
        <v>142.25</v>
      </c>
    </row>
    <row r="2727" spans="1:7" x14ac:dyDescent="0.25">
      <c r="A2727" s="82">
        <f t="shared" si="127"/>
        <v>2722</v>
      </c>
      <c r="B2727" s="83">
        <f t="shared" si="128"/>
        <v>43214</v>
      </c>
      <c r="C2727" s="87">
        <f t="shared" si="126"/>
        <v>11</v>
      </c>
      <c r="D2727" s="85">
        <f>INDEX('Bron DA-prijzen'!$C$7:$C$9858,MATCH(A2727,'Bron DA-prijzen'!$A$7:$A$9858,0))</f>
        <v>60.48</v>
      </c>
      <c r="E2727" s="84">
        <f>IFERROR((VALUE(VLOOKUP($A2727*4-3,'Bron DA-verwachting'!$A:$E,5))+VALUE(VLOOKUP($A2727*4-2,'Bron DA-verwachting'!$A:$E,5))+VALUE(VLOOKUP($A2727*4-1,'Bron DA-verwachting'!$A:$E,5))+VALUE(VLOOKUP($A2727*4,'Bron DA-verwachting'!$A:$E,5)))/4,-1)</f>
        <v>2803</v>
      </c>
      <c r="F2727" s="84">
        <f>IFERROR((VALUE(VLOOKUP($A2727*4-3,'Bron DA-verwachting'!$A:$E,4))+VALUE(VLOOKUP($A2727*4-2,'Bron DA-verwachting'!$A:$E,4))+VALUE(VLOOKUP($A2727*4-1,'Bron DA-verwachting'!$A:$E,4))+VALUE(VLOOKUP($A2727*4,'Bron DA-verwachting'!$A:$E,4)))/4,-1)</f>
        <v>396.25</v>
      </c>
      <c r="G2727" s="86">
        <f>IFERROR((VALUE(VLOOKUP($A2727*4-3,'Bron DA-verwachting'!$A:$E,3))+VALUE(VLOOKUP($A2727*4-2,'Bron DA-verwachting'!$A:$E,3))+VALUE(VLOOKUP($A2727*4-1,'Bron DA-verwachting'!$A:$E,3))+VALUE(VLOOKUP($A2727*4,'Bron DA-verwachting'!$A:$E,3)))/4,-1)</f>
        <v>229.5</v>
      </c>
    </row>
    <row r="2728" spans="1:7" x14ac:dyDescent="0.25">
      <c r="A2728" s="82">
        <f t="shared" si="127"/>
        <v>2723</v>
      </c>
      <c r="B2728" s="83">
        <f t="shared" si="128"/>
        <v>43214</v>
      </c>
      <c r="C2728" s="87">
        <f t="shared" si="126"/>
        <v>12</v>
      </c>
      <c r="D2728" s="85">
        <f>INDEX('Bron DA-prijzen'!$C$7:$C$9858,MATCH(A2728,'Bron DA-prijzen'!$A$7:$A$9858,0))</f>
        <v>64.739999999999995</v>
      </c>
      <c r="E2728" s="84">
        <f>IFERROR((VALUE(VLOOKUP($A2728*4-3,'Bron DA-verwachting'!$A:$E,5))+VALUE(VLOOKUP($A2728*4-2,'Bron DA-verwachting'!$A:$E,5))+VALUE(VLOOKUP($A2728*4-1,'Bron DA-verwachting'!$A:$E,5))+VALUE(VLOOKUP($A2728*4,'Bron DA-verwachting'!$A:$E,5)))/4,-1)</f>
        <v>2846.25</v>
      </c>
      <c r="F2728" s="84">
        <f>IFERROR((VALUE(VLOOKUP($A2728*4-3,'Bron DA-verwachting'!$A:$E,4))+VALUE(VLOOKUP($A2728*4-2,'Bron DA-verwachting'!$A:$E,4))+VALUE(VLOOKUP($A2728*4-1,'Bron DA-verwachting'!$A:$E,4))+VALUE(VLOOKUP($A2728*4,'Bron DA-verwachting'!$A:$E,4)))/4,-1)</f>
        <v>383.75</v>
      </c>
      <c r="G2728" s="86">
        <f>IFERROR((VALUE(VLOOKUP($A2728*4-3,'Bron DA-verwachting'!$A:$E,3))+VALUE(VLOOKUP($A2728*4-2,'Bron DA-verwachting'!$A:$E,3))+VALUE(VLOOKUP($A2728*4-1,'Bron DA-verwachting'!$A:$E,3))+VALUE(VLOOKUP($A2728*4,'Bron DA-verwachting'!$A:$E,3)))/4,-1)</f>
        <v>307.5</v>
      </c>
    </row>
    <row r="2729" spans="1:7" x14ac:dyDescent="0.25">
      <c r="A2729" s="82">
        <f t="shared" si="127"/>
        <v>2724</v>
      </c>
      <c r="B2729" s="83">
        <f t="shared" si="128"/>
        <v>43214</v>
      </c>
      <c r="C2729" s="87">
        <f t="shared" si="126"/>
        <v>13</v>
      </c>
      <c r="D2729" s="85">
        <f>INDEX('Bron DA-prijzen'!$C$7:$C$9858,MATCH(A2729,'Bron DA-prijzen'!$A$7:$A$9858,0))</f>
        <v>45</v>
      </c>
      <c r="E2729" s="84">
        <f>IFERROR((VALUE(VLOOKUP($A2729*4-3,'Bron DA-verwachting'!$A:$E,5))+VALUE(VLOOKUP($A2729*4-2,'Bron DA-verwachting'!$A:$E,5))+VALUE(VLOOKUP($A2729*4-1,'Bron DA-verwachting'!$A:$E,5))+VALUE(VLOOKUP($A2729*4,'Bron DA-verwachting'!$A:$E,5)))/4,-1)</f>
        <v>2717.25</v>
      </c>
      <c r="F2729" s="84">
        <f>IFERROR((VALUE(VLOOKUP($A2729*4-3,'Bron DA-verwachting'!$A:$E,4))+VALUE(VLOOKUP($A2729*4-2,'Bron DA-verwachting'!$A:$E,4))+VALUE(VLOOKUP($A2729*4-1,'Bron DA-verwachting'!$A:$E,4))+VALUE(VLOOKUP($A2729*4,'Bron DA-verwachting'!$A:$E,4)))/4,-1)</f>
        <v>369.25</v>
      </c>
      <c r="G2729" s="86">
        <f>IFERROR((VALUE(VLOOKUP($A2729*4-3,'Bron DA-verwachting'!$A:$E,3))+VALUE(VLOOKUP($A2729*4-2,'Bron DA-verwachting'!$A:$E,3))+VALUE(VLOOKUP($A2729*4-1,'Bron DA-verwachting'!$A:$E,3))+VALUE(VLOOKUP($A2729*4,'Bron DA-verwachting'!$A:$E,3)))/4,-1)</f>
        <v>341.25</v>
      </c>
    </row>
    <row r="2730" spans="1:7" x14ac:dyDescent="0.25">
      <c r="A2730" s="82">
        <f t="shared" si="127"/>
        <v>2725</v>
      </c>
      <c r="B2730" s="83">
        <f t="shared" si="128"/>
        <v>43214</v>
      </c>
      <c r="C2730" s="87">
        <f t="shared" si="126"/>
        <v>14</v>
      </c>
      <c r="D2730" s="85">
        <f>INDEX('Bron DA-prijzen'!$C$7:$C$9858,MATCH(A2730,'Bron DA-prijzen'!$A$7:$A$9858,0))</f>
        <v>41</v>
      </c>
      <c r="E2730" s="84">
        <f>IFERROR((VALUE(VLOOKUP($A2730*4-3,'Bron DA-verwachting'!$A:$E,5))+VALUE(VLOOKUP($A2730*4-2,'Bron DA-verwachting'!$A:$E,5))+VALUE(VLOOKUP($A2730*4-1,'Bron DA-verwachting'!$A:$E,5))+VALUE(VLOOKUP($A2730*4,'Bron DA-verwachting'!$A:$E,5)))/4,-1)</f>
        <v>2529.25</v>
      </c>
      <c r="F2730" s="84">
        <f>IFERROR((VALUE(VLOOKUP($A2730*4-3,'Bron DA-verwachting'!$A:$E,4))+VALUE(VLOOKUP($A2730*4-2,'Bron DA-verwachting'!$A:$E,4))+VALUE(VLOOKUP($A2730*4-1,'Bron DA-verwachting'!$A:$E,4))+VALUE(VLOOKUP($A2730*4,'Bron DA-verwachting'!$A:$E,4)))/4,-1)</f>
        <v>357</v>
      </c>
      <c r="G2730" s="86">
        <f>IFERROR((VALUE(VLOOKUP($A2730*4-3,'Bron DA-verwachting'!$A:$E,3))+VALUE(VLOOKUP($A2730*4-2,'Bron DA-verwachting'!$A:$E,3))+VALUE(VLOOKUP($A2730*4-1,'Bron DA-verwachting'!$A:$E,3))+VALUE(VLOOKUP($A2730*4,'Bron DA-verwachting'!$A:$E,3)))/4,-1)</f>
        <v>321</v>
      </c>
    </row>
    <row r="2731" spans="1:7" x14ac:dyDescent="0.25">
      <c r="A2731" s="82">
        <f t="shared" si="127"/>
        <v>2726</v>
      </c>
      <c r="B2731" s="83">
        <f t="shared" si="128"/>
        <v>43214</v>
      </c>
      <c r="C2731" s="87">
        <f t="shared" si="126"/>
        <v>15</v>
      </c>
      <c r="D2731" s="85">
        <f>INDEX('Bron DA-prijzen'!$C$7:$C$9858,MATCH(A2731,'Bron DA-prijzen'!$A$7:$A$9858,0))</f>
        <v>53.13</v>
      </c>
      <c r="E2731" s="84">
        <f>IFERROR((VALUE(VLOOKUP($A2731*4-3,'Bron DA-verwachting'!$A:$E,5))+VALUE(VLOOKUP($A2731*4-2,'Bron DA-verwachting'!$A:$E,5))+VALUE(VLOOKUP($A2731*4-1,'Bron DA-verwachting'!$A:$E,5))+VALUE(VLOOKUP($A2731*4,'Bron DA-verwachting'!$A:$E,5)))/4,-1)</f>
        <v>2336.25</v>
      </c>
      <c r="F2731" s="84">
        <f>IFERROR((VALUE(VLOOKUP($A2731*4-3,'Bron DA-verwachting'!$A:$E,4))+VALUE(VLOOKUP($A2731*4-2,'Bron DA-verwachting'!$A:$E,4))+VALUE(VLOOKUP($A2731*4-1,'Bron DA-verwachting'!$A:$E,4))+VALUE(VLOOKUP($A2731*4,'Bron DA-verwachting'!$A:$E,4)))/4,-1)</f>
        <v>333</v>
      </c>
      <c r="G2731" s="86">
        <f>IFERROR((VALUE(VLOOKUP($A2731*4-3,'Bron DA-verwachting'!$A:$E,3))+VALUE(VLOOKUP($A2731*4-2,'Bron DA-verwachting'!$A:$E,3))+VALUE(VLOOKUP($A2731*4-1,'Bron DA-verwachting'!$A:$E,3))+VALUE(VLOOKUP($A2731*4,'Bron DA-verwachting'!$A:$E,3)))/4,-1)</f>
        <v>245.5</v>
      </c>
    </row>
    <row r="2732" spans="1:7" x14ac:dyDescent="0.25">
      <c r="A2732" s="82">
        <f t="shared" si="127"/>
        <v>2727</v>
      </c>
      <c r="B2732" s="83">
        <f t="shared" si="128"/>
        <v>43214</v>
      </c>
      <c r="C2732" s="87">
        <f t="shared" si="126"/>
        <v>16</v>
      </c>
      <c r="D2732" s="85">
        <f>INDEX('Bron DA-prijzen'!$C$7:$C$9858,MATCH(A2732,'Bron DA-prijzen'!$A$7:$A$9858,0))</f>
        <v>38.4</v>
      </c>
      <c r="E2732" s="84">
        <f>IFERROR((VALUE(VLOOKUP($A2732*4-3,'Bron DA-verwachting'!$A:$E,5))+VALUE(VLOOKUP($A2732*4-2,'Bron DA-verwachting'!$A:$E,5))+VALUE(VLOOKUP($A2732*4-1,'Bron DA-verwachting'!$A:$E,5))+VALUE(VLOOKUP($A2732*4,'Bron DA-verwachting'!$A:$E,5)))/4,-1)</f>
        <v>2032.25</v>
      </c>
      <c r="F2732" s="84">
        <f>IFERROR((VALUE(VLOOKUP($A2732*4-3,'Bron DA-verwachting'!$A:$E,4))+VALUE(VLOOKUP($A2732*4-2,'Bron DA-verwachting'!$A:$E,4))+VALUE(VLOOKUP($A2732*4-1,'Bron DA-verwachting'!$A:$E,4))+VALUE(VLOOKUP($A2732*4,'Bron DA-verwachting'!$A:$E,4)))/4,-1)</f>
        <v>306.5</v>
      </c>
      <c r="G2732" s="86">
        <f>IFERROR((VALUE(VLOOKUP($A2732*4-3,'Bron DA-verwachting'!$A:$E,3))+VALUE(VLOOKUP($A2732*4-2,'Bron DA-verwachting'!$A:$E,3))+VALUE(VLOOKUP($A2732*4-1,'Bron DA-verwachting'!$A:$E,3))+VALUE(VLOOKUP($A2732*4,'Bron DA-verwachting'!$A:$E,3)))/4,-1)</f>
        <v>168.5</v>
      </c>
    </row>
    <row r="2733" spans="1:7" x14ac:dyDescent="0.25">
      <c r="A2733" s="82">
        <f t="shared" si="127"/>
        <v>2728</v>
      </c>
      <c r="B2733" s="83">
        <f t="shared" si="128"/>
        <v>43214</v>
      </c>
      <c r="C2733" s="87">
        <f t="shared" si="126"/>
        <v>17</v>
      </c>
      <c r="D2733" s="85">
        <f>INDEX('Bron DA-prijzen'!$C$7:$C$9858,MATCH(A2733,'Bron DA-prijzen'!$A$7:$A$9858,0))</f>
        <v>47</v>
      </c>
      <c r="E2733" s="84">
        <f>IFERROR((VALUE(VLOOKUP($A2733*4-3,'Bron DA-verwachting'!$A:$E,5))+VALUE(VLOOKUP($A2733*4-2,'Bron DA-verwachting'!$A:$E,5))+VALUE(VLOOKUP($A2733*4-1,'Bron DA-verwachting'!$A:$E,5))+VALUE(VLOOKUP($A2733*4,'Bron DA-verwachting'!$A:$E,5)))/4,-1)</f>
        <v>1688.25</v>
      </c>
      <c r="F2733" s="84">
        <f>IFERROR((VALUE(VLOOKUP($A2733*4-3,'Bron DA-verwachting'!$A:$E,4))+VALUE(VLOOKUP($A2733*4-2,'Bron DA-verwachting'!$A:$E,4))+VALUE(VLOOKUP($A2733*4-1,'Bron DA-verwachting'!$A:$E,4))+VALUE(VLOOKUP($A2733*4,'Bron DA-verwachting'!$A:$E,4)))/4,-1)</f>
        <v>289.25</v>
      </c>
      <c r="G2733" s="86">
        <f>IFERROR((VALUE(VLOOKUP($A2733*4-3,'Bron DA-verwachting'!$A:$E,3))+VALUE(VLOOKUP($A2733*4-2,'Bron DA-verwachting'!$A:$E,3))+VALUE(VLOOKUP($A2733*4-1,'Bron DA-verwachting'!$A:$E,3))+VALUE(VLOOKUP($A2733*4,'Bron DA-verwachting'!$A:$E,3)))/4,-1)</f>
        <v>122.5</v>
      </c>
    </row>
    <row r="2734" spans="1:7" x14ac:dyDescent="0.25">
      <c r="A2734" s="82">
        <f t="shared" si="127"/>
        <v>2729</v>
      </c>
      <c r="B2734" s="83">
        <f t="shared" si="128"/>
        <v>43214</v>
      </c>
      <c r="C2734" s="87">
        <f t="shared" si="126"/>
        <v>18</v>
      </c>
      <c r="D2734" s="85">
        <f>INDEX('Bron DA-prijzen'!$C$7:$C$9858,MATCH(A2734,'Bron DA-prijzen'!$A$7:$A$9858,0))</f>
        <v>40</v>
      </c>
      <c r="E2734" s="84">
        <f>IFERROR((VALUE(VLOOKUP($A2734*4-3,'Bron DA-verwachting'!$A:$E,5))+VALUE(VLOOKUP($A2734*4-2,'Bron DA-verwachting'!$A:$E,5))+VALUE(VLOOKUP($A2734*4-1,'Bron DA-verwachting'!$A:$E,5))+VALUE(VLOOKUP($A2734*4,'Bron DA-verwachting'!$A:$E,5)))/4,-1)</f>
        <v>1474.25</v>
      </c>
      <c r="F2734" s="84">
        <f>IFERROR((VALUE(VLOOKUP($A2734*4-3,'Bron DA-verwachting'!$A:$E,4))+VALUE(VLOOKUP($A2734*4-2,'Bron DA-verwachting'!$A:$E,4))+VALUE(VLOOKUP($A2734*4-1,'Bron DA-verwachting'!$A:$E,4))+VALUE(VLOOKUP($A2734*4,'Bron DA-verwachting'!$A:$E,4)))/4,-1)</f>
        <v>285</v>
      </c>
      <c r="G2734" s="86">
        <f>IFERROR((VALUE(VLOOKUP($A2734*4-3,'Bron DA-verwachting'!$A:$E,3))+VALUE(VLOOKUP($A2734*4-2,'Bron DA-verwachting'!$A:$E,3))+VALUE(VLOOKUP($A2734*4-1,'Bron DA-verwachting'!$A:$E,3))+VALUE(VLOOKUP($A2734*4,'Bron DA-verwachting'!$A:$E,3)))/4,-1)</f>
        <v>91.25</v>
      </c>
    </row>
    <row r="2735" spans="1:7" x14ac:dyDescent="0.25">
      <c r="A2735" s="82">
        <f t="shared" si="127"/>
        <v>2730</v>
      </c>
      <c r="B2735" s="83">
        <f t="shared" si="128"/>
        <v>43214</v>
      </c>
      <c r="C2735" s="87">
        <f t="shared" si="126"/>
        <v>19</v>
      </c>
      <c r="D2735" s="85">
        <f>INDEX('Bron DA-prijzen'!$C$7:$C$9858,MATCH(A2735,'Bron DA-prijzen'!$A$7:$A$9858,0))</f>
        <v>41.53</v>
      </c>
      <c r="E2735" s="84">
        <f>IFERROR((VALUE(VLOOKUP($A2735*4-3,'Bron DA-verwachting'!$A:$E,5))+VALUE(VLOOKUP($A2735*4-2,'Bron DA-verwachting'!$A:$E,5))+VALUE(VLOOKUP($A2735*4-1,'Bron DA-verwachting'!$A:$E,5))+VALUE(VLOOKUP($A2735*4,'Bron DA-verwachting'!$A:$E,5)))/4,-1)</f>
        <v>1353.75</v>
      </c>
      <c r="F2735" s="84">
        <f>IFERROR((VALUE(VLOOKUP($A2735*4-3,'Bron DA-verwachting'!$A:$E,4))+VALUE(VLOOKUP($A2735*4-2,'Bron DA-verwachting'!$A:$E,4))+VALUE(VLOOKUP($A2735*4-1,'Bron DA-verwachting'!$A:$E,4))+VALUE(VLOOKUP($A2735*4,'Bron DA-verwachting'!$A:$E,4)))/4,-1)</f>
        <v>287.75</v>
      </c>
      <c r="G2735" s="86">
        <f>IFERROR((VALUE(VLOOKUP($A2735*4-3,'Bron DA-verwachting'!$A:$E,3))+VALUE(VLOOKUP($A2735*4-2,'Bron DA-verwachting'!$A:$E,3))+VALUE(VLOOKUP($A2735*4-1,'Bron DA-verwachting'!$A:$E,3))+VALUE(VLOOKUP($A2735*4,'Bron DA-verwachting'!$A:$E,3)))/4,-1)</f>
        <v>66</v>
      </c>
    </row>
    <row r="2736" spans="1:7" x14ac:dyDescent="0.25">
      <c r="A2736" s="82">
        <f t="shared" si="127"/>
        <v>2731</v>
      </c>
      <c r="B2736" s="83">
        <f t="shared" si="128"/>
        <v>43214</v>
      </c>
      <c r="C2736" s="87">
        <f t="shared" si="126"/>
        <v>20</v>
      </c>
      <c r="D2736" s="85">
        <f>INDEX('Bron DA-prijzen'!$C$7:$C$9858,MATCH(A2736,'Bron DA-prijzen'!$A$7:$A$9858,0))</f>
        <v>46.39</v>
      </c>
      <c r="E2736" s="84">
        <f>IFERROR((VALUE(VLOOKUP($A2736*4-3,'Bron DA-verwachting'!$A:$E,5))+VALUE(VLOOKUP($A2736*4-2,'Bron DA-verwachting'!$A:$E,5))+VALUE(VLOOKUP($A2736*4-1,'Bron DA-verwachting'!$A:$E,5))+VALUE(VLOOKUP($A2736*4,'Bron DA-verwachting'!$A:$E,5)))/4,-1)</f>
        <v>1328</v>
      </c>
      <c r="F2736" s="84">
        <f>IFERROR((VALUE(VLOOKUP($A2736*4-3,'Bron DA-verwachting'!$A:$E,4))+VALUE(VLOOKUP($A2736*4-2,'Bron DA-verwachting'!$A:$E,4))+VALUE(VLOOKUP($A2736*4-1,'Bron DA-verwachting'!$A:$E,4))+VALUE(VLOOKUP($A2736*4,'Bron DA-verwachting'!$A:$E,4)))/4,-1)</f>
        <v>289.75</v>
      </c>
      <c r="G2736" s="86">
        <f>IFERROR((VALUE(VLOOKUP($A2736*4-3,'Bron DA-verwachting'!$A:$E,3))+VALUE(VLOOKUP($A2736*4-2,'Bron DA-verwachting'!$A:$E,3))+VALUE(VLOOKUP($A2736*4-1,'Bron DA-verwachting'!$A:$E,3))+VALUE(VLOOKUP($A2736*4,'Bron DA-verwachting'!$A:$E,3)))/4,-1)</f>
        <v>40.75</v>
      </c>
    </row>
    <row r="2737" spans="1:7" x14ac:dyDescent="0.25">
      <c r="A2737" s="82">
        <f t="shared" si="127"/>
        <v>2732</v>
      </c>
      <c r="B2737" s="83">
        <f t="shared" si="128"/>
        <v>43214</v>
      </c>
      <c r="C2737" s="87">
        <f t="shared" si="126"/>
        <v>21</v>
      </c>
      <c r="D2737" s="85">
        <f>INDEX('Bron DA-prijzen'!$C$7:$C$9858,MATCH(A2737,'Bron DA-prijzen'!$A$7:$A$9858,0))</f>
        <v>49.4</v>
      </c>
      <c r="E2737" s="84">
        <f>IFERROR((VALUE(VLOOKUP($A2737*4-3,'Bron DA-verwachting'!$A:$E,5))+VALUE(VLOOKUP($A2737*4-2,'Bron DA-verwachting'!$A:$E,5))+VALUE(VLOOKUP($A2737*4-1,'Bron DA-verwachting'!$A:$E,5))+VALUE(VLOOKUP($A2737*4,'Bron DA-verwachting'!$A:$E,5)))/4,-1)</f>
        <v>1334.75</v>
      </c>
      <c r="F2737" s="84">
        <f>IFERROR((VALUE(VLOOKUP($A2737*4-3,'Bron DA-verwachting'!$A:$E,4))+VALUE(VLOOKUP($A2737*4-2,'Bron DA-verwachting'!$A:$E,4))+VALUE(VLOOKUP($A2737*4-1,'Bron DA-verwachting'!$A:$E,4))+VALUE(VLOOKUP($A2737*4,'Bron DA-verwachting'!$A:$E,4)))/4,-1)</f>
        <v>294.5</v>
      </c>
      <c r="G2737" s="86">
        <f>IFERROR((VALUE(VLOOKUP($A2737*4-3,'Bron DA-verwachting'!$A:$E,3))+VALUE(VLOOKUP($A2737*4-2,'Bron DA-verwachting'!$A:$E,3))+VALUE(VLOOKUP($A2737*4-1,'Bron DA-verwachting'!$A:$E,3))+VALUE(VLOOKUP($A2737*4,'Bron DA-verwachting'!$A:$E,3)))/4,-1)</f>
        <v>17.5</v>
      </c>
    </row>
    <row r="2738" spans="1:7" x14ac:dyDescent="0.25">
      <c r="A2738" s="82">
        <f t="shared" si="127"/>
        <v>2733</v>
      </c>
      <c r="B2738" s="83">
        <f t="shared" si="128"/>
        <v>43214</v>
      </c>
      <c r="C2738" s="87">
        <f t="shared" si="126"/>
        <v>22</v>
      </c>
      <c r="D2738" s="85">
        <f>INDEX('Bron DA-prijzen'!$C$7:$C$9858,MATCH(A2738,'Bron DA-prijzen'!$A$7:$A$9858,0))</f>
        <v>47.09</v>
      </c>
      <c r="E2738" s="84">
        <f>IFERROR((VALUE(VLOOKUP($A2738*4-3,'Bron DA-verwachting'!$A:$E,5))+VALUE(VLOOKUP($A2738*4-2,'Bron DA-verwachting'!$A:$E,5))+VALUE(VLOOKUP($A2738*4-1,'Bron DA-verwachting'!$A:$E,5))+VALUE(VLOOKUP($A2738*4,'Bron DA-verwachting'!$A:$E,5)))/4,-1)</f>
        <v>1415.75</v>
      </c>
      <c r="F2738" s="84">
        <f>IFERROR((VALUE(VLOOKUP($A2738*4-3,'Bron DA-verwachting'!$A:$E,4))+VALUE(VLOOKUP($A2738*4-2,'Bron DA-verwachting'!$A:$E,4))+VALUE(VLOOKUP($A2738*4-1,'Bron DA-verwachting'!$A:$E,4))+VALUE(VLOOKUP($A2738*4,'Bron DA-verwachting'!$A:$E,4)))/4,-1)</f>
        <v>309</v>
      </c>
      <c r="G2738" s="86">
        <f>IFERROR((VALUE(VLOOKUP($A2738*4-3,'Bron DA-verwachting'!$A:$E,3))+VALUE(VLOOKUP($A2738*4-2,'Bron DA-verwachting'!$A:$E,3))+VALUE(VLOOKUP($A2738*4-1,'Bron DA-verwachting'!$A:$E,3))+VALUE(VLOOKUP($A2738*4,'Bron DA-verwachting'!$A:$E,3)))/4,-1)</f>
        <v>3</v>
      </c>
    </row>
    <row r="2739" spans="1:7" x14ac:dyDescent="0.25">
      <c r="A2739" s="82">
        <f t="shared" si="127"/>
        <v>2734</v>
      </c>
      <c r="B2739" s="83">
        <f t="shared" si="128"/>
        <v>43214</v>
      </c>
      <c r="C2739" s="87">
        <f t="shared" si="126"/>
        <v>23</v>
      </c>
      <c r="D2739" s="85">
        <f>INDEX('Bron DA-prijzen'!$C$7:$C$9858,MATCH(A2739,'Bron DA-prijzen'!$A$7:$A$9858,0))</f>
        <v>44.9</v>
      </c>
      <c r="E2739" s="84">
        <f>IFERROR((VALUE(VLOOKUP($A2739*4-3,'Bron DA-verwachting'!$A:$E,5))+VALUE(VLOOKUP($A2739*4-2,'Bron DA-verwachting'!$A:$E,5))+VALUE(VLOOKUP($A2739*4-1,'Bron DA-verwachting'!$A:$E,5))+VALUE(VLOOKUP($A2739*4,'Bron DA-verwachting'!$A:$E,5)))/4,-1)</f>
        <v>1526.5</v>
      </c>
      <c r="F2739" s="84">
        <f>IFERROR((VALUE(VLOOKUP($A2739*4-3,'Bron DA-verwachting'!$A:$E,4))+VALUE(VLOOKUP($A2739*4-2,'Bron DA-verwachting'!$A:$E,4))+VALUE(VLOOKUP($A2739*4-1,'Bron DA-verwachting'!$A:$E,4))+VALUE(VLOOKUP($A2739*4,'Bron DA-verwachting'!$A:$E,4)))/4,-1)</f>
        <v>330.75</v>
      </c>
      <c r="G2739" s="86">
        <f>IFERROR((VALUE(VLOOKUP($A2739*4-3,'Bron DA-verwachting'!$A:$E,3))+VALUE(VLOOKUP($A2739*4-2,'Bron DA-verwachting'!$A:$E,3))+VALUE(VLOOKUP($A2739*4-1,'Bron DA-verwachting'!$A:$E,3))+VALUE(VLOOKUP($A2739*4,'Bron DA-verwachting'!$A:$E,3)))/4,-1)</f>
        <v>0</v>
      </c>
    </row>
    <row r="2740" spans="1:7" x14ac:dyDescent="0.25">
      <c r="A2740" s="82">
        <f t="shared" si="127"/>
        <v>2735</v>
      </c>
      <c r="B2740" s="83">
        <f t="shared" si="128"/>
        <v>43214</v>
      </c>
      <c r="C2740" s="87">
        <f t="shared" si="126"/>
        <v>24</v>
      </c>
      <c r="D2740" s="85">
        <f>INDEX('Bron DA-prijzen'!$C$7:$C$9858,MATCH(A2740,'Bron DA-prijzen'!$A$7:$A$9858,0))</f>
        <v>40.18</v>
      </c>
      <c r="E2740" s="84">
        <f>IFERROR((VALUE(VLOOKUP($A2740*4-3,'Bron DA-verwachting'!$A:$E,5))+VALUE(VLOOKUP($A2740*4-2,'Bron DA-verwachting'!$A:$E,5))+VALUE(VLOOKUP($A2740*4-1,'Bron DA-verwachting'!$A:$E,5))+VALUE(VLOOKUP($A2740*4,'Bron DA-verwachting'!$A:$E,5)))/4,-1)</f>
        <v>1741.25</v>
      </c>
      <c r="F2740" s="84">
        <f>IFERROR((VALUE(VLOOKUP($A2740*4-3,'Bron DA-verwachting'!$A:$E,4))+VALUE(VLOOKUP($A2740*4-2,'Bron DA-verwachting'!$A:$E,4))+VALUE(VLOOKUP($A2740*4-1,'Bron DA-verwachting'!$A:$E,4))+VALUE(VLOOKUP($A2740*4,'Bron DA-verwachting'!$A:$E,4)))/4,-1)</f>
        <v>356</v>
      </c>
      <c r="G2740" s="86">
        <f>IFERROR((VALUE(VLOOKUP($A2740*4-3,'Bron DA-verwachting'!$A:$E,3))+VALUE(VLOOKUP($A2740*4-2,'Bron DA-verwachting'!$A:$E,3))+VALUE(VLOOKUP($A2740*4-1,'Bron DA-verwachting'!$A:$E,3))+VALUE(VLOOKUP($A2740*4,'Bron DA-verwachting'!$A:$E,3)))/4,-1)</f>
        <v>0</v>
      </c>
    </row>
    <row r="2741" spans="1:7" x14ac:dyDescent="0.25">
      <c r="A2741" s="82">
        <f t="shared" si="127"/>
        <v>2736</v>
      </c>
      <c r="B2741" s="83">
        <f t="shared" si="128"/>
        <v>43215</v>
      </c>
      <c r="C2741" s="87">
        <f t="shared" si="126"/>
        <v>1</v>
      </c>
      <c r="D2741" s="85">
        <f>INDEX('Bron DA-prijzen'!$C$7:$C$9858,MATCH(A2741,'Bron DA-prijzen'!$A$7:$A$9858,0))</f>
        <v>28.68</v>
      </c>
      <c r="E2741" s="84">
        <f>IFERROR((VALUE(VLOOKUP($A2741*4-3,'Bron DA-verwachting'!$A:$E,5))+VALUE(VLOOKUP($A2741*4-2,'Bron DA-verwachting'!$A:$E,5))+VALUE(VLOOKUP($A2741*4-1,'Bron DA-verwachting'!$A:$E,5))+VALUE(VLOOKUP($A2741*4,'Bron DA-verwachting'!$A:$E,5)))/4,-1)</f>
        <v>3084.5</v>
      </c>
      <c r="F2741" s="84">
        <f>IFERROR((VALUE(VLOOKUP($A2741*4-3,'Bron DA-verwachting'!$A:$E,4))+VALUE(VLOOKUP($A2741*4-2,'Bron DA-verwachting'!$A:$E,4))+VALUE(VLOOKUP($A2741*4-1,'Bron DA-verwachting'!$A:$E,4))+VALUE(VLOOKUP($A2741*4,'Bron DA-verwachting'!$A:$E,4)))/4,-1)</f>
        <v>509.25</v>
      </c>
      <c r="G2741" s="86">
        <f>IFERROR((VALUE(VLOOKUP($A2741*4-3,'Bron DA-verwachting'!$A:$E,3))+VALUE(VLOOKUP($A2741*4-2,'Bron DA-verwachting'!$A:$E,3))+VALUE(VLOOKUP($A2741*4-1,'Bron DA-verwachting'!$A:$E,3))+VALUE(VLOOKUP($A2741*4,'Bron DA-verwachting'!$A:$E,3)))/4,-1)</f>
        <v>0</v>
      </c>
    </row>
    <row r="2742" spans="1:7" x14ac:dyDescent="0.25">
      <c r="A2742" s="82">
        <f t="shared" si="127"/>
        <v>2737</v>
      </c>
      <c r="B2742" s="83">
        <f t="shared" si="128"/>
        <v>43215</v>
      </c>
      <c r="C2742" s="87">
        <f t="shared" si="126"/>
        <v>2</v>
      </c>
      <c r="D2742" s="85">
        <f>INDEX('Bron DA-prijzen'!$C$7:$C$9858,MATCH(A2742,'Bron DA-prijzen'!$A$7:$A$9858,0))</f>
        <v>24.09</v>
      </c>
      <c r="E2742" s="84">
        <f>IFERROR((VALUE(VLOOKUP($A2742*4-3,'Bron DA-verwachting'!$A:$E,5))+VALUE(VLOOKUP($A2742*4-2,'Bron DA-verwachting'!$A:$E,5))+VALUE(VLOOKUP($A2742*4-1,'Bron DA-verwachting'!$A:$E,5))+VALUE(VLOOKUP($A2742*4,'Bron DA-verwachting'!$A:$E,5)))/4,-1)</f>
        <v>3670.5</v>
      </c>
      <c r="F2742" s="84">
        <f>IFERROR((VALUE(VLOOKUP($A2742*4-3,'Bron DA-verwachting'!$A:$E,4))+VALUE(VLOOKUP($A2742*4-2,'Bron DA-verwachting'!$A:$E,4))+VALUE(VLOOKUP($A2742*4-1,'Bron DA-verwachting'!$A:$E,4))+VALUE(VLOOKUP($A2742*4,'Bron DA-verwachting'!$A:$E,4)))/4,-1)</f>
        <v>549.75</v>
      </c>
      <c r="G2742" s="86">
        <f>IFERROR((VALUE(VLOOKUP($A2742*4-3,'Bron DA-verwachting'!$A:$E,3))+VALUE(VLOOKUP($A2742*4-2,'Bron DA-verwachting'!$A:$E,3))+VALUE(VLOOKUP($A2742*4-1,'Bron DA-verwachting'!$A:$E,3))+VALUE(VLOOKUP($A2742*4,'Bron DA-verwachting'!$A:$E,3)))/4,-1)</f>
        <v>0</v>
      </c>
    </row>
    <row r="2743" spans="1:7" x14ac:dyDescent="0.25">
      <c r="A2743" s="82">
        <f t="shared" si="127"/>
        <v>2738</v>
      </c>
      <c r="B2743" s="83">
        <f t="shared" si="128"/>
        <v>43215</v>
      </c>
      <c r="C2743" s="87">
        <f t="shared" si="126"/>
        <v>3</v>
      </c>
      <c r="D2743" s="85">
        <f>INDEX('Bron DA-prijzen'!$C$7:$C$9858,MATCH(A2743,'Bron DA-prijzen'!$A$7:$A$9858,0))</f>
        <v>18.8</v>
      </c>
      <c r="E2743" s="84">
        <f>IFERROR((VALUE(VLOOKUP($A2743*4-3,'Bron DA-verwachting'!$A:$E,5))+VALUE(VLOOKUP($A2743*4-2,'Bron DA-verwachting'!$A:$E,5))+VALUE(VLOOKUP($A2743*4-1,'Bron DA-verwachting'!$A:$E,5))+VALUE(VLOOKUP($A2743*4,'Bron DA-verwachting'!$A:$E,5)))/4,-1)</f>
        <v>4176.75</v>
      </c>
      <c r="F2743" s="84">
        <f>IFERROR((VALUE(VLOOKUP($A2743*4-3,'Bron DA-verwachting'!$A:$E,4))+VALUE(VLOOKUP($A2743*4-2,'Bron DA-verwachting'!$A:$E,4))+VALUE(VLOOKUP($A2743*4-1,'Bron DA-verwachting'!$A:$E,4))+VALUE(VLOOKUP($A2743*4,'Bron DA-verwachting'!$A:$E,4)))/4,-1)</f>
        <v>582.25</v>
      </c>
      <c r="G2743" s="86">
        <f>IFERROR((VALUE(VLOOKUP($A2743*4-3,'Bron DA-verwachting'!$A:$E,3))+VALUE(VLOOKUP($A2743*4-2,'Bron DA-verwachting'!$A:$E,3))+VALUE(VLOOKUP($A2743*4-1,'Bron DA-verwachting'!$A:$E,3))+VALUE(VLOOKUP($A2743*4,'Bron DA-verwachting'!$A:$E,3)))/4,-1)</f>
        <v>0</v>
      </c>
    </row>
    <row r="2744" spans="1:7" x14ac:dyDescent="0.25">
      <c r="A2744" s="82">
        <f t="shared" si="127"/>
        <v>2739</v>
      </c>
      <c r="B2744" s="83">
        <f t="shared" si="128"/>
        <v>43215</v>
      </c>
      <c r="C2744" s="87">
        <f t="shared" si="126"/>
        <v>4</v>
      </c>
      <c r="D2744" s="85">
        <f>INDEX('Bron DA-prijzen'!$C$7:$C$9858,MATCH(A2744,'Bron DA-prijzen'!$A$7:$A$9858,0))</f>
        <v>22.87</v>
      </c>
      <c r="E2744" s="84">
        <f>IFERROR((VALUE(VLOOKUP($A2744*4-3,'Bron DA-verwachting'!$A:$E,5))+VALUE(VLOOKUP($A2744*4-2,'Bron DA-verwachting'!$A:$E,5))+VALUE(VLOOKUP($A2744*4-1,'Bron DA-verwachting'!$A:$E,5))+VALUE(VLOOKUP($A2744*4,'Bron DA-verwachting'!$A:$E,5)))/4,-1)</f>
        <v>4354.75</v>
      </c>
      <c r="F2744" s="84">
        <f>IFERROR((VALUE(VLOOKUP($A2744*4-3,'Bron DA-verwachting'!$A:$E,4))+VALUE(VLOOKUP($A2744*4-2,'Bron DA-verwachting'!$A:$E,4))+VALUE(VLOOKUP($A2744*4-1,'Bron DA-verwachting'!$A:$E,4))+VALUE(VLOOKUP($A2744*4,'Bron DA-verwachting'!$A:$E,4)))/4,-1)</f>
        <v>586</v>
      </c>
      <c r="G2744" s="86">
        <f>IFERROR((VALUE(VLOOKUP($A2744*4-3,'Bron DA-verwachting'!$A:$E,3))+VALUE(VLOOKUP($A2744*4-2,'Bron DA-verwachting'!$A:$E,3))+VALUE(VLOOKUP($A2744*4-1,'Bron DA-verwachting'!$A:$E,3))+VALUE(VLOOKUP($A2744*4,'Bron DA-verwachting'!$A:$E,3)))/4,-1)</f>
        <v>0</v>
      </c>
    </row>
    <row r="2745" spans="1:7" x14ac:dyDescent="0.25">
      <c r="A2745" s="82">
        <f t="shared" si="127"/>
        <v>2740</v>
      </c>
      <c r="B2745" s="83">
        <f t="shared" si="128"/>
        <v>43215</v>
      </c>
      <c r="C2745" s="87">
        <f t="shared" si="126"/>
        <v>5</v>
      </c>
      <c r="D2745" s="85">
        <f>INDEX('Bron DA-prijzen'!$C$7:$C$9858,MATCH(A2745,'Bron DA-prijzen'!$A$7:$A$9858,0))</f>
        <v>18.18</v>
      </c>
      <c r="E2745" s="84">
        <f>IFERROR((VALUE(VLOOKUP($A2745*4-3,'Bron DA-verwachting'!$A:$E,5))+VALUE(VLOOKUP($A2745*4-2,'Bron DA-verwachting'!$A:$E,5))+VALUE(VLOOKUP($A2745*4-1,'Bron DA-verwachting'!$A:$E,5))+VALUE(VLOOKUP($A2745*4,'Bron DA-verwachting'!$A:$E,5)))/4,-1)</f>
        <v>4363.75</v>
      </c>
      <c r="F2745" s="84">
        <f>IFERROR((VALUE(VLOOKUP($A2745*4-3,'Bron DA-verwachting'!$A:$E,4))+VALUE(VLOOKUP($A2745*4-2,'Bron DA-verwachting'!$A:$E,4))+VALUE(VLOOKUP($A2745*4-1,'Bron DA-verwachting'!$A:$E,4))+VALUE(VLOOKUP($A2745*4,'Bron DA-verwachting'!$A:$E,4)))/4,-1)</f>
        <v>574.25</v>
      </c>
      <c r="G2745" s="86">
        <f>IFERROR((VALUE(VLOOKUP($A2745*4-3,'Bron DA-verwachting'!$A:$E,3))+VALUE(VLOOKUP($A2745*4-2,'Bron DA-verwachting'!$A:$E,3))+VALUE(VLOOKUP($A2745*4-1,'Bron DA-verwachting'!$A:$E,3))+VALUE(VLOOKUP($A2745*4,'Bron DA-verwachting'!$A:$E,3)))/4,-1)</f>
        <v>0</v>
      </c>
    </row>
    <row r="2746" spans="1:7" x14ac:dyDescent="0.25">
      <c r="A2746" s="82">
        <f t="shared" si="127"/>
        <v>2741</v>
      </c>
      <c r="B2746" s="83">
        <f t="shared" si="128"/>
        <v>43215</v>
      </c>
      <c r="C2746" s="87">
        <f t="shared" si="126"/>
        <v>6</v>
      </c>
      <c r="D2746" s="85">
        <f>INDEX('Bron DA-prijzen'!$C$7:$C$9858,MATCH(A2746,'Bron DA-prijzen'!$A$7:$A$9858,0))</f>
        <v>23</v>
      </c>
      <c r="E2746" s="84">
        <f>IFERROR((VALUE(VLOOKUP($A2746*4-3,'Bron DA-verwachting'!$A:$E,5))+VALUE(VLOOKUP($A2746*4-2,'Bron DA-verwachting'!$A:$E,5))+VALUE(VLOOKUP($A2746*4-1,'Bron DA-verwachting'!$A:$E,5))+VALUE(VLOOKUP($A2746*4,'Bron DA-verwachting'!$A:$E,5)))/4,-1)</f>
        <v>4166</v>
      </c>
      <c r="F2746" s="84">
        <f>IFERROR((VALUE(VLOOKUP($A2746*4-3,'Bron DA-verwachting'!$A:$E,4))+VALUE(VLOOKUP($A2746*4-2,'Bron DA-verwachting'!$A:$E,4))+VALUE(VLOOKUP($A2746*4-1,'Bron DA-verwachting'!$A:$E,4))+VALUE(VLOOKUP($A2746*4,'Bron DA-verwachting'!$A:$E,4)))/4,-1)</f>
        <v>523</v>
      </c>
      <c r="G2746" s="86">
        <f>IFERROR((VALUE(VLOOKUP($A2746*4-3,'Bron DA-verwachting'!$A:$E,3))+VALUE(VLOOKUP($A2746*4-2,'Bron DA-verwachting'!$A:$E,3))+VALUE(VLOOKUP($A2746*4-1,'Bron DA-verwachting'!$A:$E,3))+VALUE(VLOOKUP($A2746*4,'Bron DA-verwachting'!$A:$E,3)))/4,-1)</f>
        <v>0</v>
      </c>
    </row>
    <row r="2747" spans="1:7" x14ac:dyDescent="0.25">
      <c r="A2747" s="82">
        <f t="shared" si="127"/>
        <v>2742</v>
      </c>
      <c r="B2747" s="83">
        <f t="shared" si="128"/>
        <v>43215</v>
      </c>
      <c r="C2747" s="87">
        <f t="shared" si="126"/>
        <v>7</v>
      </c>
      <c r="D2747" s="85">
        <f>INDEX('Bron DA-prijzen'!$C$7:$C$9858,MATCH(A2747,'Bron DA-prijzen'!$A$7:$A$9858,0))</f>
        <v>31.38</v>
      </c>
      <c r="E2747" s="84">
        <f>IFERROR((VALUE(VLOOKUP($A2747*4-3,'Bron DA-verwachting'!$A:$E,5))+VALUE(VLOOKUP($A2747*4-2,'Bron DA-verwachting'!$A:$E,5))+VALUE(VLOOKUP($A2747*4-1,'Bron DA-verwachting'!$A:$E,5))+VALUE(VLOOKUP($A2747*4,'Bron DA-verwachting'!$A:$E,5)))/4,-1)</f>
        <v>3548.25</v>
      </c>
      <c r="F2747" s="84">
        <f>IFERROR((VALUE(VLOOKUP($A2747*4-3,'Bron DA-verwachting'!$A:$E,4))+VALUE(VLOOKUP($A2747*4-2,'Bron DA-verwachting'!$A:$E,4))+VALUE(VLOOKUP($A2747*4-1,'Bron DA-verwachting'!$A:$E,4))+VALUE(VLOOKUP($A2747*4,'Bron DA-verwachting'!$A:$E,4)))/4,-1)</f>
        <v>427.75</v>
      </c>
      <c r="G2747" s="86">
        <f>IFERROR((VALUE(VLOOKUP($A2747*4-3,'Bron DA-verwachting'!$A:$E,3))+VALUE(VLOOKUP($A2747*4-2,'Bron DA-verwachting'!$A:$E,3))+VALUE(VLOOKUP($A2747*4-1,'Bron DA-verwachting'!$A:$E,3))+VALUE(VLOOKUP($A2747*4,'Bron DA-verwachting'!$A:$E,3)))/4,-1)</f>
        <v>4.5</v>
      </c>
    </row>
    <row r="2748" spans="1:7" x14ac:dyDescent="0.25">
      <c r="A2748" s="82">
        <f t="shared" si="127"/>
        <v>2743</v>
      </c>
      <c r="B2748" s="83">
        <f t="shared" si="128"/>
        <v>43215</v>
      </c>
      <c r="C2748" s="87">
        <f t="shared" si="126"/>
        <v>8</v>
      </c>
      <c r="D2748" s="85">
        <f>INDEX('Bron DA-prijzen'!$C$7:$C$9858,MATCH(A2748,'Bron DA-prijzen'!$A$7:$A$9858,0))</f>
        <v>36.69</v>
      </c>
      <c r="E2748" s="84">
        <f>IFERROR((VALUE(VLOOKUP($A2748*4-3,'Bron DA-verwachting'!$A:$E,5))+VALUE(VLOOKUP($A2748*4-2,'Bron DA-verwachting'!$A:$E,5))+VALUE(VLOOKUP($A2748*4-1,'Bron DA-verwachting'!$A:$E,5))+VALUE(VLOOKUP($A2748*4,'Bron DA-verwachting'!$A:$E,5)))/4,-1)</f>
        <v>2800</v>
      </c>
      <c r="F2748" s="84">
        <f>IFERROR((VALUE(VLOOKUP($A2748*4-3,'Bron DA-verwachting'!$A:$E,4))+VALUE(VLOOKUP($A2748*4-2,'Bron DA-verwachting'!$A:$E,4))+VALUE(VLOOKUP($A2748*4-1,'Bron DA-verwachting'!$A:$E,4))+VALUE(VLOOKUP($A2748*4,'Bron DA-verwachting'!$A:$E,4)))/4,-1)</f>
        <v>351.25</v>
      </c>
      <c r="G2748" s="86">
        <f>IFERROR((VALUE(VLOOKUP($A2748*4-3,'Bron DA-verwachting'!$A:$E,3))+VALUE(VLOOKUP($A2748*4-2,'Bron DA-verwachting'!$A:$E,3))+VALUE(VLOOKUP($A2748*4-1,'Bron DA-verwachting'!$A:$E,3))+VALUE(VLOOKUP($A2748*4,'Bron DA-verwachting'!$A:$E,3)))/4,-1)</f>
        <v>42</v>
      </c>
    </row>
    <row r="2749" spans="1:7" x14ac:dyDescent="0.25">
      <c r="A2749" s="82">
        <f t="shared" si="127"/>
        <v>2744</v>
      </c>
      <c r="B2749" s="83">
        <f t="shared" si="128"/>
        <v>43215</v>
      </c>
      <c r="C2749" s="87">
        <f t="shared" si="126"/>
        <v>9</v>
      </c>
      <c r="D2749" s="85">
        <f>INDEX('Bron DA-prijzen'!$C$7:$C$9858,MATCH(A2749,'Bron DA-prijzen'!$A$7:$A$9858,0))</f>
        <v>50.1</v>
      </c>
      <c r="E2749" s="84">
        <f>IFERROR((VALUE(VLOOKUP($A2749*4-3,'Bron DA-verwachting'!$A:$E,5))+VALUE(VLOOKUP($A2749*4-2,'Bron DA-verwachting'!$A:$E,5))+VALUE(VLOOKUP($A2749*4-1,'Bron DA-verwachting'!$A:$E,5))+VALUE(VLOOKUP($A2749*4,'Bron DA-verwachting'!$A:$E,5)))/4,-1)</f>
        <v>2169.25</v>
      </c>
      <c r="F2749" s="84">
        <f>IFERROR((VALUE(VLOOKUP($A2749*4-3,'Bron DA-verwachting'!$A:$E,4))+VALUE(VLOOKUP($A2749*4-2,'Bron DA-verwachting'!$A:$E,4))+VALUE(VLOOKUP($A2749*4-1,'Bron DA-verwachting'!$A:$E,4))+VALUE(VLOOKUP($A2749*4,'Bron DA-verwachting'!$A:$E,4)))/4,-1)</f>
        <v>287.25</v>
      </c>
      <c r="G2749" s="86">
        <f>IFERROR((VALUE(VLOOKUP($A2749*4-3,'Bron DA-verwachting'!$A:$E,3))+VALUE(VLOOKUP($A2749*4-2,'Bron DA-verwachting'!$A:$E,3))+VALUE(VLOOKUP($A2749*4-1,'Bron DA-verwachting'!$A:$E,3))+VALUE(VLOOKUP($A2749*4,'Bron DA-verwachting'!$A:$E,3)))/4,-1)</f>
        <v>155</v>
      </c>
    </row>
    <row r="2750" spans="1:7" x14ac:dyDescent="0.25">
      <c r="A2750" s="82">
        <f t="shared" si="127"/>
        <v>2745</v>
      </c>
      <c r="B2750" s="83">
        <f t="shared" si="128"/>
        <v>43215</v>
      </c>
      <c r="C2750" s="87">
        <f t="shared" si="126"/>
        <v>10</v>
      </c>
      <c r="D2750" s="85">
        <f>INDEX('Bron DA-prijzen'!$C$7:$C$9858,MATCH(A2750,'Bron DA-prijzen'!$A$7:$A$9858,0))</f>
        <v>68.040000000000006</v>
      </c>
      <c r="E2750" s="84">
        <f>IFERROR((VALUE(VLOOKUP($A2750*4-3,'Bron DA-verwachting'!$A:$E,5))+VALUE(VLOOKUP($A2750*4-2,'Bron DA-verwachting'!$A:$E,5))+VALUE(VLOOKUP($A2750*4-1,'Bron DA-verwachting'!$A:$E,5))+VALUE(VLOOKUP($A2750*4,'Bron DA-verwachting'!$A:$E,5)))/4,-1)</f>
        <v>1901</v>
      </c>
      <c r="F2750" s="84">
        <f>IFERROR((VALUE(VLOOKUP($A2750*4-3,'Bron DA-verwachting'!$A:$E,4))+VALUE(VLOOKUP($A2750*4-2,'Bron DA-verwachting'!$A:$E,4))+VALUE(VLOOKUP($A2750*4-1,'Bron DA-verwachting'!$A:$E,4))+VALUE(VLOOKUP($A2750*4,'Bron DA-verwachting'!$A:$E,4)))/4,-1)</f>
        <v>255.5</v>
      </c>
      <c r="G2750" s="86">
        <f>IFERROR((VALUE(VLOOKUP($A2750*4-3,'Bron DA-verwachting'!$A:$E,3))+VALUE(VLOOKUP($A2750*4-2,'Bron DA-verwachting'!$A:$E,3))+VALUE(VLOOKUP($A2750*4-1,'Bron DA-verwachting'!$A:$E,3))+VALUE(VLOOKUP($A2750*4,'Bron DA-verwachting'!$A:$E,3)))/4,-1)</f>
        <v>346.5</v>
      </c>
    </row>
    <row r="2751" spans="1:7" x14ac:dyDescent="0.25">
      <c r="A2751" s="82">
        <f t="shared" si="127"/>
        <v>2746</v>
      </c>
      <c r="B2751" s="83">
        <f t="shared" si="128"/>
        <v>43215</v>
      </c>
      <c r="C2751" s="87">
        <f t="shared" si="126"/>
        <v>11</v>
      </c>
      <c r="D2751" s="85">
        <f>INDEX('Bron DA-prijzen'!$C$7:$C$9858,MATCH(A2751,'Bron DA-prijzen'!$A$7:$A$9858,0))</f>
        <v>65.099999999999994</v>
      </c>
      <c r="E2751" s="84">
        <f>IFERROR((VALUE(VLOOKUP($A2751*4-3,'Bron DA-verwachting'!$A:$E,5))+VALUE(VLOOKUP($A2751*4-2,'Bron DA-verwachting'!$A:$E,5))+VALUE(VLOOKUP($A2751*4-1,'Bron DA-verwachting'!$A:$E,5))+VALUE(VLOOKUP($A2751*4,'Bron DA-verwachting'!$A:$E,5)))/4,-1)</f>
        <v>1722.75</v>
      </c>
      <c r="F2751" s="84">
        <f>IFERROR((VALUE(VLOOKUP($A2751*4-3,'Bron DA-verwachting'!$A:$E,4))+VALUE(VLOOKUP($A2751*4-2,'Bron DA-verwachting'!$A:$E,4))+VALUE(VLOOKUP($A2751*4-1,'Bron DA-verwachting'!$A:$E,4))+VALUE(VLOOKUP($A2751*4,'Bron DA-verwachting'!$A:$E,4)))/4,-1)</f>
        <v>234.25</v>
      </c>
      <c r="G2751" s="86">
        <f>IFERROR((VALUE(VLOOKUP($A2751*4-3,'Bron DA-verwachting'!$A:$E,3))+VALUE(VLOOKUP($A2751*4-2,'Bron DA-verwachting'!$A:$E,3))+VALUE(VLOOKUP($A2751*4-1,'Bron DA-verwachting'!$A:$E,3))+VALUE(VLOOKUP($A2751*4,'Bron DA-verwachting'!$A:$E,3)))/4,-1)</f>
        <v>593.25</v>
      </c>
    </row>
    <row r="2752" spans="1:7" x14ac:dyDescent="0.25">
      <c r="A2752" s="82">
        <f t="shared" si="127"/>
        <v>2747</v>
      </c>
      <c r="B2752" s="83">
        <f t="shared" si="128"/>
        <v>43215</v>
      </c>
      <c r="C2752" s="87">
        <f t="shared" si="126"/>
        <v>12</v>
      </c>
      <c r="D2752" s="85">
        <f>INDEX('Bron DA-prijzen'!$C$7:$C$9858,MATCH(A2752,'Bron DA-prijzen'!$A$7:$A$9858,0))</f>
        <v>49.9</v>
      </c>
      <c r="E2752" s="84">
        <f>IFERROR((VALUE(VLOOKUP($A2752*4-3,'Bron DA-verwachting'!$A:$E,5))+VALUE(VLOOKUP($A2752*4-2,'Bron DA-verwachting'!$A:$E,5))+VALUE(VLOOKUP($A2752*4-1,'Bron DA-verwachting'!$A:$E,5))+VALUE(VLOOKUP($A2752*4,'Bron DA-verwachting'!$A:$E,5)))/4,-1)</f>
        <v>1655.25</v>
      </c>
      <c r="F2752" s="84">
        <f>IFERROR((VALUE(VLOOKUP($A2752*4-3,'Bron DA-verwachting'!$A:$E,4))+VALUE(VLOOKUP($A2752*4-2,'Bron DA-verwachting'!$A:$E,4))+VALUE(VLOOKUP($A2752*4-1,'Bron DA-verwachting'!$A:$E,4))+VALUE(VLOOKUP($A2752*4,'Bron DA-verwachting'!$A:$E,4)))/4,-1)</f>
        <v>237.75</v>
      </c>
      <c r="G2752" s="86">
        <f>IFERROR((VALUE(VLOOKUP($A2752*4-3,'Bron DA-verwachting'!$A:$E,3))+VALUE(VLOOKUP($A2752*4-2,'Bron DA-verwachting'!$A:$E,3))+VALUE(VLOOKUP($A2752*4-1,'Bron DA-verwachting'!$A:$E,3))+VALUE(VLOOKUP($A2752*4,'Bron DA-verwachting'!$A:$E,3)))/4,-1)</f>
        <v>864</v>
      </c>
    </row>
    <row r="2753" spans="1:7" x14ac:dyDescent="0.25">
      <c r="A2753" s="82">
        <f t="shared" si="127"/>
        <v>2748</v>
      </c>
      <c r="B2753" s="83">
        <f t="shared" si="128"/>
        <v>43215</v>
      </c>
      <c r="C2753" s="87">
        <f t="shared" si="126"/>
        <v>13</v>
      </c>
      <c r="D2753" s="85">
        <f>INDEX('Bron DA-prijzen'!$C$7:$C$9858,MATCH(A2753,'Bron DA-prijzen'!$A$7:$A$9858,0))</f>
        <v>49.89</v>
      </c>
      <c r="E2753" s="84">
        <f>IFERROR((VALUE(VLOOKUP($A2753*4-3,'Bron DA-verwachting'!$A:$E,5))+VALUE(VLOOKUP($A2753*4-2,'Bron DA-verwachting'!$A:$E,5))+VALUE(VLOOKUP($A2753*4-1,'Bron DA-verwachting'!$A:$E,5))+VALUE(VLOOKUP($A2753*4,'Bron DA-verwachting'!$A:$E,5)))/4,-1)</f>
        <v>1794.75</v>
      </c>
      <c r="F2753" s="84">
        <f>IFERROR((VALUE(VLOOKUP($A2753*4-3,'Bron DA-verwachting'!$A:$E,4))+VALUE(VLOOKUP($A2753*4-2,'Bron DA-verwachting'!$A:$E,4))+VALUE(VLOOKUP($A2753*4-1,'Bron DA-verwachting'!$A:$E,4))+VALUE(VLOOKUP($A2753*4,'Bron DA-verwachting'!$A:$E,4)))/4,-1)</f>
        <v>267.75</v>
      </c>
      <c r="G2753" s="86">
        <f>IFERROR((VALUE(VLOOKUP($A2753*4-3,'Bron DA-verwachting'!$A:$E,3))+VALUE(VLOOKUP($A2753*4-2,'Bron DA-verwachting'!$A:$E,3))+VALUE(VLOOKUP($A2753*4-1,'Bron DA-verwachting'!$A:$E,3))+VALUE(VLOOKUP($A2753*4,'Bron DA-verwachting'!$A:$E,3)))/4,-1)</f>
        <v>1078</v>
      </c>
    </row>
    <row r="2754" spans="1:7" x14ac:dyDescent="0.25">
      <c r="A2754" s="82">
        <f t="shared" si="127"/>
        <v>2749</v>
      </c>
      <c r="B2754" s="83">
        <f t="shared" si="128"/>
        <v>43215</v>
      </c>
      <c r="C2754" s="87">
        <f t="shared" si="126"/>
        <v>14</v>
      </c>
      <c r="D2754" s="85">
        <f>INDEX('Bron DA-prijzen'!$C$7:$C$9858,MATCH(A2754,'Bron DA-prijzen'!$A$7:$A$9858,0))</f>
        <v>35</v>
      </c>
      <c r="E2754" s="84">
        <f>IFERROR((VALUE(VLOOKUP($A2754*4-3,'Bron DA-verwachting'!$A:$E,5))+VALUE(VLOOKUP($A2754*4-2,'Bron DA-verwachting'!$A:$E,5))+VALUE(VLOOKUP($A2754*4-1,'Bron DA-verwachting'!$A:$E,5))+VALUE(VLOOKUP($A2754*4,'Bron DA-verwachting'!$A:$E,5)))/4,-1)</f>
        <v>2014.75</v>
      </c>
      <c r="F2754" s="84">
        <f>IFERROR((VALUE(VLOOKUP($A2754*4-3,'Bron DA-verwachting'!$A:$E,4))+VALUE(VLOOKUP($A2754*4-2,'Bron DA-verwachting'!$A:$E,4))+VALUE(VLOOKUP($A2754*4-1,'Bron DA-verwachting'!$A:$E,4))+VALUE(VLOOKUP($A2754*4,'Bron DA-verwachting'!$A:$E,4)))/4,-1)</f>
        <v>309.25</v>
      </c>
      <c r="G2754" s="86">
        <f>IFERROR((VALUE(VLOOKUP($A2754*4-3,'Bron DA-verwachting'!$A:$E,3))+VALUE(VLOOKUP($A2754*4-2,'Bron DA-verwachting'!$A:$E,3))+VALUE(VLOOKUP($A2754*4-1,'Bron DA-verwachting'!$A:$E,3))+VALUE(VLOOKUP($A2754*4,'Bron DA-verwachting'!$A:$E,3)))/4,-1)</f>
        <v>1161</v>
      </c>
    </row>
    <row r="2755" spans="1:7" x14ac:dyDescent="0.25">
      <c r="A2755" s="82">
        <f t="shared" si="127"/>
        <v>2750</v>
      </c>
      <c r="B2755" s="83">
        <f t="shared" si="128"/>
        <v>43215</v>
      </c>
      <c r="C2755" s="87">
        <f t="shared" si="126"/>
        <v>15</v>
      </c>
      <c r="D2755" s="85">
        <f>INDEX('Bron DA-prijzen'!$C$7:$C$9858,MATCH(A2755,'Bron DA-prijzen'!$A$7:$A$9858,0))</f>
        <v>32.4</v>
      </c>
      <c r="E2755" s="84">
        <f>IFERROR((VALUE(VLOOKUP($A2755*4-3,'Bron DA-verwachting'!$A:$E,5))+VALUE(VLOOKUP($A2755*4-2,'Bron DA-verwachting'!$A:$E,5))+VALUE(VLOOKUP($A2755*4-1,'Bron DA-verwachting'!$A:$E,5))+VALUE(VLOOKUP($A2755*4,'Bron DA-verwachting'!$A:$E,5)))/4,-1)</f>
        <v>2318.75</v>
      </c>
      <c r="F2755" s="84">
        <f>IFERROR((VALUE(VLOOKUP($A2755*4-3,'Bron DA-verwachting'!$A:$E,4))+VALUE(VLOOKUP($A2755*4-2,'Bron DA-verwachting'!$A:$E,4))+VALUE(VLOOKUP($A2755*4-1,'Bron DA-verwachting'!$A:$E,4))+VALUE(VLOOKUP($A2755*4,'Bron DA-verwachting'!$A:$E,4)))/4,-1)</f>
        <v>330</v>
      </c>
      <c r="G2755" s="86">
        <f>IFERROR((VALUE(VLOOKUP($A2755*4-3,'Bron DA-verwachting'!$A:$E,3))+VALUE(VLOOKUP($A2755*4-2,'Bron DA-verwachting'!$A:$E,3))+VALUE(VLOOKUP($A2755*4-1,'Bron DA-verwachting'!$A:$E,3))+VALUE(VLOOKUP($A2755*4,'Bron DA-verwachting'!$A:$E,3)))/4,-1)</f>
        <v>1154.5</v>
      </c>
    </row>
    <row r="2756" spans="1:7" x14ac:dyDescent="0.25">
      <c r="A2756" s="82">
        <f t="shared" si="127"/>
        <v>2751</v>
      </c>
      <c r="B2756" s="83">
        <f t="shared" si="128"/>
        <v>43215</v>
      </c>
      <c r="C2756" s="87">
        <f t="shared" si="126"/>
        <v>16</v>
      </c>
      <c r="D2756" s="85">
        <f>INDEX('Bron DA-prijzen'!$C$7:$C$9858,MATCH(A2756,'Bron DA-prijzen'!$A$7:$A$9858,0))</f>
        <v>28.5</v>
      </c>
      <c r="E2756" s="84">
        <f>IFERROR((VALUE(VLOOKUP($A2756*4-3,'Bron DA-verwachting'!$A:$E,5))+VALUE(VLOOKUP($A2756*4-2,'Bron DA-verwachting'!$A:$E,5))+VALUE(VLOOKUP($A2756*4-1,'Bron DA-verwachting'!$A:$E,5))+VALUE(VLOOKUP($A2756*4,'Bron DA-verwachting'!$A:$E,5)))/4,-1)</f>
        <v>2528.25</v>
      </c>
      <c r="F2756" s="84">
        <f>IFERROR((VALUE(VLOOKUP($A2756*4-3,'Bron DA-verwachting'!$A:$E,4))+VALUE(VLOOKUP($A2756*4-2,'Bron DA-verwachting'!$A:$E,4))+VALUE(VLOOKUP($A2756*4-1,'Bron DA-verwachting'!$A:$E,4))+VALUE(VLOOKUP($A2756*4,'Bron DA-verwachting'!$A:$E,4)))/4,-1)</f>
        <v>320</v>
      </c>
      <c r="G2756" s="86">
        <f>IFERROR((VALUE(VLOOKUP($A2756*4-3,'Bron DA-verwachting'!$A:$E,3))+VALUE(VLOOKUP($A2756*4-2,'Bron DA-verwachting'!$A:$E,3))+VALUE(VLOOKUP($A2756*4-1,'Bron DA-verwachting'!$A:$E,3))+VALUE(VLOOKUP($A2756*4,'Bron DA-verwachting'!$A:$E,3)))/4,-1)</f>
        <v>1142</v>
      </c>
    </row>
    <row r="2757" spans="1:7" x14ac:dyDescent="0.25">
      <c r="A2757" s="82">
        <f t="shared" si="127"/>
        <v>2752</v>
      </c>
      <c r="B2757" s="83">
        <f t="shared" si="128"/>
        <v>43215</v>
      </c>
      <c r="C2757" s="87">
        <f t="shared" si="126"/>
        <v>17</v>
      </c>
      <c r="D2757" s="85">
        <f>INDEX('Bron DA-prijzen'!$C$7:$C$9858,MATCH(A2757,'Bron DA-prijzen'!$A$7:$A$9858,0))</f>
        <v>25.1</v>
      </c>
      <c r="E2757" s="84">
        <f>IFERROR((VALUE(VLOOKUP($A2757*4-3,'Bron DA-verwachting'!$A:$E,5))+VALUE(VLOOKUP($A2757*4-2,'Bron DA-verwachting'!$A:$E,5))+VALUE(VLOOKUP($A2757*4-1,'Bron DA-verwachting'!$A:$E,5))+VALUE(VLOOKUP($A2757*4,'Bron DA-verwachting'!$A:$E,5)))/4,-1)</f>
        <v>2511.5</v>
      </c>
      <c r="F2757" s="84">
        <f>IFERROR((VALUE(VLOOKUP($A2757*4-3,'Bron DA-verwachting'!$A:$E,4))+VALUE(VLOOKUP($A2757*4-2,'Bron DA-verwachting'!$A:$E,4))+VALUE(VLOOKUP($A2757*4-1,'Bron DA-verwachting'!$A:$E,4))+VALUE(VLOOKUP($A2757*4,'Bron DA-verwachting'!$A:$E,4)))/4,-1)</f>
        <v>321</v>
      </c>
      <c r="G2757" s="86">
        <f>IFERROR((VALUE(VLOOKUP($A2757*4-3,'Bron DA-verwachting'!$A:$E,3))+VALUE(VLOOKUP($A2757*4-2,'Bron DA-verwachting'!$A:$E,3))+VALUE(VLOOKUP($A2757*4-1,'Bron DA-verwachting'!$A:$E,3))+VALUE(VLOOKUP($A2757*4,'Bron DA-verwachting'!$A:$E,3)))/4,-1)</f>
        <v>1129.25</v>
      </c>
    </row>
    <row r="2758" spans="1:7" x14ac:dyDescent="0.25">
      <c r="A2758" s="82">
        <f t="shared" si="127"/>
        <v>2753</v>
      </c>
      <c r="B2758" s="83">
        <f t="shared" si="128"/>
        <v>43215</v>
      </c>
      <c r="C2758" s="87">
        <f t="shared" si="126"/>
        <v>18</v>
      </c>
      <c r="D2758" s="85">
        <f>INDEX('Bron DA-prijzen'!$C$7:$C$9858,MATCH(A2758,'Bron DA-prijzen'!$A$7:$A$9858,0))</f>
        <v>56.69</v>
      </c>
      <c r="E2758" s="84">
        <f>IFERROR((VALUE(VLOOKUP($A2758*4-3,'Bron DA-verwachting'!$A:$E,5))+VALUE(VLOOKUP($A2758*4-2,'Bron DA-verwachting'!$A:$E,5))+VALUE(VLOOKUP($A2758*4-1,'Bron DA-verwachting'!$A:$E,5))+VALUE(VLOOKUP($A2758*4,'Bron DA-verwachting'!$A:$E,5)))/4,-1)</f>
        <v>2323.25</v>
      </c>
      <c r="F2758" s="84">
        <f>IFERROR((VALUE(VLOOKUP($A2758*4-3,'Bron DA-verwachting'!$A:$E,4))+VALUE(VLOOKUP($A2758*4-2,'Bron DA-verwachting'!$A:$E,4))+VALUE(VLOOKUP($A2758*4-1,'Bron DA-verwachting'!$A:$E,4))+VALUE(VLOOKUP($A2758*4,'Bron DA-verwachting'!$A:$E,4)))/4,-1)</f>
        <v>308.5</v>
      </c>
      <c r="G2758" s="86">
        <f>IFERROR((VALUE(VLOOKUP($A2758*4-3,'Bron DA-verwachting'!$A:$E,3))+VALUE(VLOOKUP($A2758*4-2,'Bron DA-verwachting'!$A:$E,3))+VALUE(VLOOKUP($A2758*4-1,'Bron DA-verwachting'!$A:$E,3))+VALUE(VLOOKUP($A2758*4,'Bron DA-verwachting'!$A:$E,3)))/4,-1)</f>
        <v>988.75</v>
      </c>
    </row>
    <row r="2759" spans="1:7" x14ac:dyDescent="0.25">
      <c r="A2759" s="82">
        <f t="shared" si="127"/>
        <v>2754</v>
      </c>
      <c r="B2759" s="83">
        <f t="shared" si="128"/>
        <v>43215</v>
      </c>
      <c r="C2759" s="87">
        <f t="shared" ref="C2759:C2822" si="129">IF(C2758=24,1,C2758+1)</f>
        <v>19</v>
      </c>
      <c r="D2759" s="85">
        <f>INDEX('Bron DA-prijzen'!$C$7:$C$9858,MATCH(A2759,'Bron DA-prijzen'!$A$7:$A$9858,0))</f>
        <v>53</v>
      </c>
      <c r="E2759" s="84">
        <f>IFERROR((VALUE(VLOOKUP($A2759*4-3,'Bron DA-verwachting'!$A:$E,5))+VALUE(VLOOKUP($A2759*4-2,'Bron DA-verwachting'!$A:$E,5))+VALUE(VLOOKUP($A2759*4-1,'Bron DA-verwachting'!$A:$E,5))+VALUE(VLOOKUP($A2759*4,'Bron DA-verwachting'!$A:$E,5)))/4,-1)</f>
        <v>2210.75</v>
      </c>
      <c r="F2759" s="84">
        <f>IFERROR((VALUE(VLOOKUP($A2759*4-3,'Bron DA-verwachting'!$A:$E,4))+VALUE(VLOOKUP($A2759*4-2,'Bron DA-verwachting'!$A:$E,4))+VALUE(VLOOKUP($A2759*4-1,'Bron DA-verwachting'!$A:$E,4))+VALUE(VLOOKUP($A2759*4,'Bron DA-verwachting'!$A:$E,4)))/4,-1)</f>
        <v>293.5</v>
      </c>
      <c r="G2759" s="86">
        <f>IFERROR((VALUE(VLOOKUP($A2759*4-3,'Bron DA-verwachting'!$A:$E,3))+VALUE(VLOOKUP($A2759*4-2,'Bron DA-verwachting'!$A:$E,3))+VALUE(VLOOKUP($A2759*4-1,'Bron DA-verwachting'!$A:$E,3))+VALUE(VLOOKUP($A2759*4,'Bron DA-verwachting'!$A:$E,3)))/4,-1)</f>
        <v>700</v>
      </c>
    </row>
    <row r="2760" spans="1:7" x14ac:dyDescent="0.25">
      <c r="A2760" s="82">
        <f t="shared" ref="A2760:A2823" si="130">A2759+1</f>
        <v>2755</v>
      </c>
      <c r="B2760" s="83">
        <f t="shared" ref="B2760:B2823" si="131">IF(C2759=24,B2759+1,B2759)</f>
        <v>43215</v>
      </c>
      <c r="C2760" s="87">
        <f t="shared" si="129"/>
        <v>20</v>
      </c>
      <c r="D2760" s="85">
        <f>INDEX('Bron DA-prijzen'!$C$7:$C$9858,MATCH(A2760,'Bron DA-prijzen'!$A$7:$A$9858,0))</f>
        <v>41.8</v>
      </c>
      <c r="E2760" s="84">
        <f>IFERROR((VALUE(VLOOKUP($A2760*4-3,'Bron DA-verwachting'!$A:$E,5))+VALUE(VLOOKUP($A2760*4-2,'Bron DA-verwachting'!$A:$E,5))+VALUE(VLOOKUP($A2760*4-1,'Bron DA-verwachting'!$A:$E,5))+VALUE(VLOOKUP($A2760*4,'Bron DA-verwachting'!$A:$E,5)))/4,-1)</f>
        <v>2168</v>
      </c>
      <c r="F2760" s="84">
        <f>IFERROR((VALUE(VLOOKUP($A2760*4-3,'Bron DA-verwachting'!$A:$E,4))+VALUE(VLOOKUP($A2760*4-2,'Bron DA-verwachting'!$A:$E,4))+VALUE(VLOOKUP($A2760*4-1,'Bron DA-verwachting'!$A:$E,4))+VALUE(VLOOKUP($A2760*4,'Bron DA-verwachting'!$A:$E,4)))/4,-1)</f>
        <v>293.25</v>
      </c>
      <c r="G2760" s="86">
        <f>IFERROR((VALUE(VLOOKUP($A2760*4-3,'Bron DA-verwachting'!$A:$E,3))+VALUE(VLOOKUP($A2760*4-2,'Bron DA-verwachting'!$A:$E,3))+VALUE(VLOOKUP($A2760*4-1,'Bron DA-verwachting'!$A:$E,3))+VALUE(VLOOKUP($A2760*4,'Bron DA-verwachting'!$A:$E,3)))/4,-1)</f>
        <v>383.25</v>
      </c>
    </row>
    <row r="2761" spans="1:7" x14ac:dyDescent="0.25">
      <c r="A2761" s="82">
        <f t="shared" si="130"/>
        <v>2756</v>
      </c>
      <c r="B2761" s="83">
        <f t="shared" si="131"/>
        <v>43215</v>
      </c>
      <c r="C2761" s="87">
        <f t="shared" si="129"/>
        <v>21</v>
      </c>
      <c r="D2761" s="85">
        <f>INDEX('Bron DA-prijzen'!$C$7:$C$9858,MATCH(A2761,'Bron DA-prijzen'!$A$7:$A$9858,0))</f>
        <v>49</v>
      </c>
      <c r="E2761" s="84">
        <f>IFERROR((VALUE(VLOOKUP($A2761*4-3,'Bron DA-verwachting'!$A:$E,5))+VALUE(VLOOKUP($A2761*4-2,'Bron DA-verwachting'!$A:$E,5))+VALUE(VLOOKUP($A2761*4-1,'Bron DA-verwachting'!$A:$E,5))+VALUE(VLOOKUP($A2761*4,'Bron DA-verwachting'!$A:$E,5)))/4,-1)</f>
        <v>1971</v>
      </c>
      <c r="F2761" s="84">
        <f>IFERROR((VALUE(VLOOKUP($A2761*4-3,'Bron DA-verwachting'!$A:$E,4))+VALUE(VLOOKUP($A2761*4-2,'Bron DA-verwachting'!$A:$E,4))+VALUE(VLOOKUP($A2761*4-1,'Bron DA-verwachting'!$A:$E,4))+VALUE(VLOOKUP($A2761*4,'Bron DA-verwachting'!$A:$E,4)))/4,-1)</f>
        <v>325.25</v>
      </c>
      <c r="G2761" s="86">
        <f>IFERROR((VALUE(VLOOKUP($A2761*4-3,'Bron DA-verwachting'!$A:$E,3))+VALUE(VLOOKUP($A2761*4-2,'Bron DA-verwachting'!$A:$E,3))+VALUE(VLOOKUP($A2761*4-1,'Bron DA-verwachting'!$A:$E,3))+VALUE(VLOOKUP($A2761*4,'Bron DA-verwachting'!$A:$E,3)))/4,-1)</f>
        <v>133.75</v>
      </c>
    </row>
    <row r="2762" spans="1:7" x14ac:dyDescent="0.25">
      <c r="A2762" s="82">
        <f t="shared" si="130"/>
        <v>2757</v>
      </c>
      <c r="B2762" s="83">
        <f t="shared" si="131"/>
        <v>43215</v>
      </c>
      <c r="C2762" s="87">
        <f t="shared" si="129"/>
        <v>22</v>
      </c>
      <c r="D2762" s="85">
        <f>INDEX('Bron DA-prijzen'!$C$7:$C$9858,MATCH(A2762,'Bron DA-prijzen'!$A$7:$A$9858,0))</f>
        <v>42.78</v>
      </c>
      <c r="E2762" s="84">
        <f>IFERROR((VALUE(VLOOKUP($A2762*4-3,'Bron DA-verwachting'!$A:$E,5))+VALUE(VLOOKUP($A2762*4-2,'Bron DA-verwachting'!$A:$E,5))+VALUE(VLOOKUP($A2762*4-1,'Bron DA-verwachting'!$A:$E,5))+VALUE(VLOOKUP($A2762*4,'Bron DA-verwachting'!$A:$E,5)))/4,-1)</f>
        <v>1726.75</v>
      </c>
      <c r="F2762" s="84">
        <f>IFERROR((VALUE(VLOOKUP($A2762*4-3,'Bron DA-verwachting'!$A:$E,4))+VALUE(VLOOKUP($A2762*4-2,'Bron DA-verwachting'!$A:$E,4))+VALUE(VLOOKUP($A2762*4-1,'Bron DA-verwachting'!$A:$E,4))+VALUE(VLOOKUP($A2762*4,'Bron DA-verwachting'!$A:$E,4)))/4,-1)</f>
        <v>328.25</v>
      </c>
      <c r="G2762" s="86">
        <f>IFERROR((VALUE(VLOOKUP($A2762*4-3,'Bron DA-verwachting'!$A:$E,3))+VALUE(VLOOKUP($A2762*4-2,'Bron DA-verwachting'!$A:$E,3))+VALUE(VLOOKUP($A2762*4-1,'Bron DA-verwachting'!$A:$E,3))+VALUE(VLOOKUP($A2762*4,'Bron DA-verwachting'!$A:$E,3)))/4,-1)</f>
        <v>17</v>
      </c>
    </row>
    <row r="2763" spans="1:7" x14ac:dyDescent="0.25">
      <c r="A2763" s="82">
        <f t="shared" si="130"/>
        <v>2758</v>
      </c>
      <c r="B2763" s="83">
        <f t="shared" si="131"/>
        <v>43215</v>
      </c>
      <c r="C2763" s="87">
        <f t="shared" si="129"/>
        <v>23</v>
      </c>
      <c r="D2763" s="85">
        <f>INDEX('Bron DA-prijzen'!$C$7:$C$9858,MATCH(A2763,'Bron DA-prijzen'!$A$7:$A$9858,0))</f>
        <v>39</v>
      </c>
      <c r="E2763" s="84">
        <f>IFERROR((VALUE(VLOOKUP($A2763*4-3,'Bron DA-verwachting'!$A:$E,5))+VALUE(VLOOKUP($A2763*4-2,'Bron DA-verwachting'!$A:$E,5))+VALUE(VLOOKUP($A2763*4-1,'Bron DA-verwachting'!$A:$E,5))+VALUE(VLOOKUP($A2763*4,'Bron DA-verwachting'!$A:$E,5)))/4,-1)</f>
        <v>1772.25</v>
      </c>
      <c r="F2763" s="84">
        <f>IFERROR((VALUE(VLOOKUP($A2763*4-3,'Bron DA-verwachting'!$A:$E,4))+VALUE(VLOOKUP($A2763*4-2,'Bron DA-verwachting'!$A:$E,4))+VALUE(VLOOKUP($A2763*4-1,'Bron DA-verwachting'!$A:$E,4))+VALUE(VLOOKUP($A2763*4,'Bron DA-verwachting'!$A:$E,4)))/4,-1)</f>
        <v>346.5</v>
      </c>
      <c r="G2763" s="86">
        <f>IFERROR((VALUE(VLOOKUP($A2763*4-3,'Bron DA-verwachting'!$A:$E,3))+VALUE(VLOOKUP($A2763*4-2,'Bron DA-verwachting'!$A:$E,3))+VALUE(VLOOKUP($A2763*4-1,'Bron DA-verwachting'!$A:$E,3))+VALUE(VLOOKUP($A2763*4,'Bron DA-verwachting'!$A:$E,3)))/4,-1)</f>
        <v>0</v>
      </c>
    </row>
    <row r="2764" spans="1:7" x14ac:dyDescent="0.25">
      <c r="A2764" s="82">
        <f t="shared" si="130"/>
        <v>2759</v>
      </c>
      <c r="B2764" s="83">
        <f t="shared" si="131"/>
        <v>43215</v>
      </c>
      <c r="C2764" s="87">
        <f t="shared" si="129"/>
        <v>24</v>
      </c>
      <c r="D2764" s="85">
        <f>INDEX('Bron DA-prijzen'!$C$7:$C$9858,MATCH(A2764,'Bron DA-prijzen'!$A$7:$A$9858,0))</f>
        <v>32.9</v>
      </c>
      <c r="E2764" s="84">
        <f>IFERROR((VALUE(VLOOKUP($A2764*4-3,'Bron DA-verwachting'!$A:$E,5))+VALUE(VLOOKUP($A2764*4-2,'Bron DA-verwachting'!$A:$E,5))+VALUE(VLOOKUP($A2764*4-1,'Bron DA-verwachting'!$A:$E,5))+VALUE(VLOOKUP($A2764*4,'Bron DA-verwachting'!$A:$E,5)))/4,-1)</f>
        <v>1963</v>
      </c>
      <c r="F2764" s="84">
        <f>IFERROR((VALUE(VLOOKUP($A2764*4-3,'Bron DA-verwachting'!$A:$E,4))+VALUE(VLOOKUP($A2764*4-2,'Bron DA-verwachting'!$A:$E,4))+VALUE(VLOOKUP($A2764*4-1,'Bron DA-verwachting'!$A:$E,4))+VALUE(VLOOKUP($A2764*4,'Bron DA-verwachting'!$A:$E,4)))/4,-1)</f>
        <v>356.25</v>
      </c>
      <c r="G2764" s="86">
        <f>IFERROR((VALUE(VLOOKUP($A2764*4-3,'Bron DA-verwachting'!$A:$E,3))+VALUE(VLOOKUP($A2764*4-2,'Bron DA-verwachting'!$A:$E,3))+VALUE(VLOOKUP($A2764*4-1,'Bron DA-verwachting'!$A:$E,3))+VALUE(VLOOKUP($A2764*4,'Bron DA-verwachting'!$A:$E,3)))/4,-1)</f>
        <v>0</v>
      </c>
    </row>
    <row r="2765" spans="1:7" x14ac:dyDescent="0.25">
      <c r="A2765" s="82">
        <f t="shared" si="130"/>
        <v>2760</v>
      </c>
      <c r="B2765" s="83">
        <f t="shared" si="131"/>
        <v>43216</v>
      </c>
      <c r="C2765" s="87">
        <f t="shared" si="129"/>
        <v>1</v>
      </c>
      <c r="D2765" s="85">
        <f>INDEX('Bron DA-prijzen'!$C$7:$C$9858,MATCH(A2765,'Bron DA-prijzen'!$A$7:$A$9858,0))</f>
        <v>25.03</v>
      </c>
      <c r="E2765" s="84">
        <f>IFERROR((VALUE(VLOOKUP($A2765*4-3,'Bron DA-verwachting'!$A:$E,5))+VALUE(VLOOKUP($A2765*4-2,'Bron DA-verwachting'!$A:$E,5))+VALUE(VLOOKUP($A2765*4-1,'Bron DA-verwachting'!$A:$E,5))+VALUE(VLOOKUP($A2765*4,'Bron DA-verwachting'!$A:$E,5)))/4,-1)</f>
        <v>2281.5</v>
      </c>
      <c r="F2765" s="84">
        <f>IFERROR((VALUE(VLOOKUP($A2765*4-3,'Bron DA-verwachting'!$A:$E,4))+VALUE(VLOOKUP($A2765*4-2,'Bron DA-verwachting'!$A:$E,4))+VALUE(VLOOKUP($A2765*4-1,'Bron DA-verwachting'!$A:$E,4))+VALUE(VLOOKUP($A2765*4,'Bron DA-verwachting'!$A:$E,4)))/4,-1)</f>
        <v>391.5</v>
      </c>
      <c r="G2765" s="86">
        <f>IFERROR((VALUE(VLOOKUP($A2765*4-3,'Bron DA-verwachting'!$A:$E,3))+VALUE(VLOOKUP($A2765*4-2,'Bron DA-verwachting'!$A:$E,3))+VALUE(VLOOKUP($A2765*4-1,'Bron DA-verwachting'!$A:$E,3))+VALUE(VLOOKUP($A2765*4,'Bron DA-verwachting'!$A:$E,3)))/4,-1)</f>
        <v>0</v>
      </c>
    </row>
    <row r="2766" spans="1:7" x14ac:dyDescent="0.25">
      <c r="A2766" s="82">
        <f t="shared" si="130"/>
        <v>2761</v>
      </c>
      <c r="B2766" s="83">
        <f t="shared" si="131"/>
        <v>43216</v>
      </c>
      <c r="C2766" s="87">
        <f t="shared" si="129"/>
        <v>2</v>
      </c>
      <c r="D2766" s="85">
        <f>INDEX('Bron DA-prijzen'!$C$7:$C$9858,MATCH(A2766,'Bron DA-prijzen'!$A$7:$A$9858,0))</f>
        <v>23.08</v>
      </c>
      <c r="E2766" s="84">
        <f>IFERROR((VALUE(VLOOKUP($A2766*4-3,'Bron DA-verwachting'!$A:$E,5))+VALUE(VLOOKUP($A2766*4-2,'Bron DA-verwachting'!$A:$E,5))+VALUE(VLOOKUP($A2766*4-1,'Bron DA-verwachting'!$A:$E,5))+VALUE(VLOOKUP($A2766*4,'Bron DA-verwachting'!$A:$E,5)))/4,-1)</f>
        <v>2411.75</v>
      </c>
      <c r="F2766" s="84">
        <f>IFERROR((VALUE(VLOOKUP($A2766*4-3,'Bron DA-verwachting'!$A:$E,4))+VALUE(VLOOKUP($A2766*4-2,'Bron DA-verwachting'!$A:$E,4))+VALUE(VLOOKUP($A2766*4-1,'Bron DA-verwachting'!$A:$E,4))+VALUE(VLOOKUP($A2766*4,'Bron DA-verwachting'!$A:$E,4)))/4,-1)</f>
        <v>360.25</v>
      </c>
      <c r="G2766" s="86">
        <f>IFERROR((VALUE(VLOOKUP($A2766*4-3,'Bron DA-verwachting'!$A:$E,3))+VALUE(VLOOKUP($A2766*4-2,'Bron DA-verwachting'!$A:$E,3))+VALUE(VLOOKUP($A2766*4-1,'Bron DA-verwachting'!$A:$E,3))+VALUE(VLOOKUP($A2766*4,'Bron DA-verwachting'!$A:$E,3)))/4,-1)</f>
        <v>0</v>
      </c>
    </row>
    <row r="2767" spans="1:7" x14ac:dyDescent="0.25">
      <c r="A2767" s="82">
        <f t="shared" si="130"/>
        <v>2762</v>
      </c>
      <c r="B2767" s="83">
        <f t="shared" si="131"/>
        <v>43216</v>
      </c>
      <c r="C2767" s="87">
        <f t="shared" si="129"/>
        <v>3</v>
      </c>
      <c r="D2767" s="85">
        <f>INDEX('Bron DA-prijzen'!$C$7:$C$9858,MATCH(A2767,'Bron DA-prijzen'!$A$7:$A$9858,0))</f>
        <v>21.59</v>
      </c>
      <c r="E2767" s="84">
        <f>IFERROR((VALUE(VLOOKUP($A2767*4-3,'Bron DA-verwachting'!$A:$E,5))+VALUE(VLOOKUP($A2767*4-2,'Bron DA-verwachting'!$A:$E,5))+VALUE(VLOOKUP($A2767*4-1,'Bron DA-verwachting'!$A:$E,5))+VALUE(VLOOKUP($A2767*4,'Bron DA-verwachting'!$A:$E,5)))/4,-1)</f>
        <v>2519</v>
      </c>
      <c r="F2767" s="84">
        <f>IFERROR((VALUE(VLOOKUP($A2767*4-3,'Bron DA-verwachting'!$A:$E,4))+VALUE(VLOOKUP($A2767*4-2,'Bron DA-verwachting'!$A:$E,4))+VALUE(VLOOKUP($A2767*4-1,'Bron DA-verwachting'!$A:$E,4))+VALUE(VLOOKUP($A2767*4,'Bron DA-verwachting'!$A:$E,4)))/4,-1)</f>
        <v>379.25</v>
      </c>
      <c r="G2767" s="86">
        <f>IFERROR((VALUE(VLOOKUP($A2767*4-3,'Bron DA-verwachting'!$A:$E,3))+VALUE(VLOOKUP($A2767*4-2,'Bron DA-verwachting'!$A:$E,3))+VALUE(VLOOKUP($A2767*4-1,'Bron DA-verwachting'!$A:$E,3))+VALUE(VLOOKUP($A2767*4,'Bron DA-verwachting'!$A:$E,3)))/4,-1)</f>
        <v>0</v>
      </c>
    </row>
    <row r="2768" spans="1:7" x14ac:dyDescent="0.25">
      <c r="A2768" s="82">
        <f t="shared" si="130"/>
        <v>2763</v>
      </c>
      <c r="B2768" s="83">
        <f t="shared" si="131"/>
        <v>43216</v>
      </c>
      <c r="C2768" s="87">
        <f t="shared" si="129"/>
        <v>4</v>
      </c>
      <c r="D2768" s="85">
        <f>INDEX('Bron DA-prijzen'!$C$7:$C$9858,MATCH(A2768,'Bron DA-prijzen'!$A$7:$A$9858,0))</f>
        <v>25.24</v>
      </c>
      <c r="E2768" s="84">
        <f>IFERROR((VALUE(VLOOKUP($A2768*4-3,'Bron DA-verwachting'!$A:$E,5))+VALUE(VLOOKUP($A2768*4-2,'Bron DA-verwachting'!$A:$E,5))+VALUE(VLOOKUP($A2768*4-1,'Bron DA-verwachting'!$A:$E,5))+VALUE(VLOOKUP($A2768*4,'Bron DA-verwachting'!$A:$E,5)))/4,-1)</f>
        <v>2621</v>
      </c>
      <c r="F2768" s="84">
        <f>IFERROR((VALUE(VLOOKUP($A2768*4-3,'Bron DA-verwachting'!$A:$E,4))+VALUE(VLOOKUP($A2768*4-2,'Bron DA-verwachting'!$A:$E,4))+VALUE(VLOOKUP($A2768*4-1,'Bron DA-verwachting'!$A:$E,4))+VALUE(VLOOKUP($A2768*4,'Bron DA-verwachting'!$A:$E,4)))/4,-1)</f>
        <v>413.75</v>
      </c>
      <c r="G2768" s="86">
        <f>IFERROR((VALUE(VLOOKUP($A2768*4-3,'Bron DA-verwachting'!$A:$E,3))+VALUE(VLOOKUP($A2768*4-2,'Bron DA-verwachting'!$A:$E,3))+VALUE(VLOOKUP($A2768*4-1,'Bron DA-verwachting'!$A:$E,3))+VALUE(VLOOKUP($A2768*4,'Bron DA-verwachting'!$A:$E,3)))/4,-1)</f>
        <v>0</v>
      </c>
    </row>
    <row r="2769" spans="1:7" x14ac:dyDescent="0.25">
      <c r="A2769" s="82">
        <f t="shared" si="130"/>
        <v>2764</v>
      </c>
      <c r="B2769" s="83">
        <f t="shared" si="131"/>
        <v>43216</v>
      </c>
      <c r="C2769" s="87">
        <f t="shared" si="129"/>
        <v>5</v>
      </c>
      <c r="D2769" s="85">
        <f>INDEX('Bron DA-prijzen'!$C$7:$C$9858,MATCH(A2769,'Bron DA-prijzen'!$A$7:$A$9858,0))</f>
        <v>27.68</v>
      </c>
      <c r="E2769" s="84">
        <f>IFERROR((VALUE(VLOOKUP($A2769*4-3,'Bron DA-verwachting'!$A:$E,5))+VALUE(VLOOKUP($A2769*4-2,'Bron DA-verwachting'!$A:$E,5))+VALUE(VLOOKUP($A2769*4-1,'Bron DA-verwachting'!$A:$E,5))+VALUE(VLOOKUP($A2769*4,'Bron DA-verwachting'!$A:$E,5)))/4,-1)</f>
        <v>2662.5</v>
      </c>
      <c r="F2769" s="84">
        <f>IFERROR((VALUE(VLOOKUP($A2769*4-3,'Bron DA-verwachting'!$A:$E,4))+VALUE(VLOOKUP($A2769*4-2,'Bron DA-verwachting'!$A:$E,4))+VALUE(VLOOKUP($A2769*4-1,'Bron DA-verwachting'!$A:$E,4))+VALUE(VLOOKUP($A2769*4,'Bron DA-verwachting'!$A:$E,4)))/4,-1)</f>
        <v>445</v>
      </c>
      <c r="G2769" s="86">
        <f>IFERROR((VALUE(VLOOKUP($A2769*4-3,'Bron DA-verwachting'!$A:$E,3))+VALUE(VLOOKUP($A2769*4-2,'Bron DA-verwachting'!$A:$E,3))+VALUE(VLOOKUP($A2769*4-1,'Bron DA-verwachting'!$A:$E,3))+VALUE(VLOOKUP($A2769*4,'Bron DA-verwachting'!$A:$E,3)))/4,-1)</f>
        <v>0</v>
      </c>
    </row>
    <row r="2770" spans="1:7" x14ac:dyDescent="0.25">
      <c r="A2770" s="82">
        <f t="shared" si="130"/>
        <v>2765</v>
      </c>
      <c r="B2770" s="83">
        <f t="shared" si="131"/>
        <v>43216</v>
      </c>
      <c r="C2770" s="87">
        <f t="shared" si="129"/>
        <v>6</v>
      </c>
      <c r="D2770" s="85">
        <f>INDEX('Bron DA-prijzen'!$C$7:$C$9858,MATCH(A2770,'Bron DA-prijzen'!$A$7:$A$9858,0))</f>
        <v>22.06</v>
      </c>
      <c r="E2770" s="84">
        <f>IFERROR((VALUE(VLOOKUP($A2770*4-3,'Bron DA-verwachting'!$A:$E,5))+VALUE(VLOOKUP($A2770*4-2,'Bron DA-verwachting'!$A:$E,5))+VALUE(VLOOKUP($A2770*4-1,'Bron DA-verwachting'!$A:$E,5))+VALUE(VLOOKUP($A2770*4,'Bron DA-verwachting'!$A:$E,5)))/4,-1)</f>
        <v>2632.5</v>
      </c>
      <c r="F2770" s="84">
        <f>IFERROR((VALUE(VLOOKUP($A2770*4-3,'Bron DA-verwachting'!$A:$E,4))+VALUE(VLOOKUP($A2770*4-2,'Bron DA-verwachting'!$A:$E,4))+VALUE(VLOOKUP($A2770*4-1,'Bron DA-verwachting'!$A:$E,4))+VALUE(VLOOKUP($A2770*4,'Bron DA-verwachting'!$A:$E,4)))/4,-1)</f>
        <v>462.5</v>
      </c>
      <c r="G2770" s="86">
        <f>IFERROR((VALUE(VLOOKUP($A2770*4-3,'Bron DA-verwachting'!$A:$E,3))+VALUE(VLOOKUP($A2770*4-2,'Bron DA-verwachting'!$A:$E,3))+VALUE(VLOOKUP($A2770*4-1,'Bron DA-verwachting'!$A:$E,3))+VALUE(VLOOKUP($A2770*4,'Bron DA-verwachting'!$A:$E,3)))/4,-1)</f>
        <v>0</v>
      </c>
    </row>
    <row r="2771" spans="1:7" x14ac:dyDescent="0.25">
      <c r="A2771" s="82">
        <f t="shared" si="130"/>
        <v>2766</v>
      </c>
      <c r="B2771" s="83">
        <f t="shared" si="131"/>
        <v>43216</v>
      </c>
      <c r="C2771" s="87">
        <f t="shared" si="129"/>
        <v>7</v>
      </c>
      <c r="D2771" s="85">
        <f>INDEX('Bron DA-prijzen'!$C$7:$C$9858,MATCH(A2771,'Bron DA-prijzen'!$A$7:$A$9858,0))</f>
        <v>35.700000000000003</v>
      </c>
      <c r="E2771" s="84">
        <f>IFERROR((VALUE(VLOOKUP($A2771*4-3,'Bron DA-verwachting'!$A:$E,5))+VALUE(VLOOKUP($A2771*4-2,'Bron DA-verwachting'!$A:$E,5))+VALUE(VLOOKUP($A2771*4-1,'Bron DA-verwachting'!$A:$E,5))+VALUE(VLOOKUP($A2771*4,'Bron DA-verwachting'!$A:$E,5)))/4,-1)</f>
        <v>2655.5</v>
      </c>
      <c r="F2771" s="84">
        <f>IFERROR((VALUE(VLOOKUP($A2771*4-3,'Bron DA-verwachting'!$A:$E,4))+VALUE(VLOOKUP($A2771*4-2,'Bron DA-verwachting'!$A:$E,4))+VALUE(VLOOKUP($A2771*4-1,'Bron DA-verwachting'!$A:$E,4))+VALUE(VLOOKUP($A2771*4,'Bron DA-verwachting'!$A:$E,4)))/4,-1)</f>
        <v>462</v>
      </c>
      <c r="G2771" s="86">
        <f>IFERROR((VALUE(VLOOKUP($A2771*4-3,'Bron DA-verwachting'!$A:$E,3))+VALUE(VLOOKUP($A2771*4-2,'Bron DA-verwachting'!$A:$E,3))+VALUE(VLOOKUP($A2771*4-1,'Bron DA-verwachting'!$A:$E,3))+VALUE(VLOOKUP($A2771*4,'Bron DA-verwachting'!$A:$E,3)))/4,-1)</f>
        <v>7</v>
      </c>
    </row>
    <row r="2772" spans="1:7" x14ac:dyDescent="0.25">
      <c r="A2772" s="82">
        <f t="shared" si="130"/>
        <v>2767</v>
      </c>
      <c r="B2772" s="83">
        <f t="shared" si="131"/>
        <v>43216</v>
      </c>
      <c r="C2772" s="87">
        <f t="shared" si="129"/>
        <v>8</v>
      </c>
      <c r="D2772" s="85">
        <f>INDEX('Bron DA-prijzen'!$C$7:$C$9858,MATCH(A2772,'Bron DA-prijzen'!$A$7:$A$9858,0))</f>
        <v>44.5</v>
      </c>
      <c r="E2772" s="84">
        <f>IFERROR((VALUE(VLOOKUP($A2772*4-3,'Bron DA-verwachting'!$A:$E,5))+VALUE(VLOOKUP($A2772*4-2,'Bron DA-verwachting'!$A:$E,5))+VALUE(VLOOKUP($A2772*4-1,'Bron DA-verwachting'!$A:$E,5))+VALUE(VLOOKUP($A2772*4,'Bron DA-verwachting'!$A:$E,5)))/4,-1)</f>
        <v>2667.5</v>
      </c>
      <c r="F2772" s="84">
        <f>IFERROR((VALUE(VLOOKUP($A2772*4-3,'Bron DA-verwachting'!$A:$E,4))+VALUE(VLOOKUP($A2772*4-2,'Bron DA-verwachting'!$A:$E,4))+VALUE(VLOOKUP($A2772*4-1,'Bron DA-verwachting'!$A:$E,4))+VALUE(VLOOKUP($A2772*4,'Bron DA-verwachting'!$A:$E,4)))/4,-1)</f>
        <v>465.25</v>
      </c>
      <c r="G2772" s="86">
        <f>IFERROR((VALUE(VLOOKUP($A2772*4-3,'Bron DA-verwachting'!$A:$E,3))+VALUE(VLOOKUP($A2772*4-2,'Bron DA-verwachting'!$A:$E,3))+VALUE(VLOOKUP($A2772*4-1,'Bron DA-verwachting'!$A:$E,3))+VALUE(VLOOKUP($A2772*4,'Bron DA-verwachting'!$A:$E,3)))/4,-1)</f>
        <v>73.5</v>
      </c>
    </row>
    <row r="2773" spans="1:7" x14ac:dyDescent="0.25">
      <c r="A2773" s="82">
        <f t="shared" si="130"/>
        <v>2768</v>
      </c>
      <c r="B2773" s="83">
        <f t="shared" si="131"/>
        <v>43216</v>
      </c>
      <c r="C2773" s="87">
        <f t="shared" si="129"/>
        <v>9</v>
      </c>
      <c r="D2773" s="85">
        <f>INDEX('Bron DA-prijzen'!$C$7:$C$9858,MATCH(A2773,'Bron DA-prijzen'!$A$7:$A$9858,0))</f>
        <v>45.8</v>
      </c>
      <c r="E2773" s="84">
        <f>IFERROR((VALUE(VLOOKUP($A2773*4-3,'Bron DA-verwachting'!$A:$E,5))+VALUE(VLOOKUP($A2773*4-2,'Bron DA-verwachting'!$A:$E,5))+VALUE(VLOOKUP($A2773*4-1,'Bron DA-verwachting'!$A:$E,5))+VALUE(VLOOKUP($A2773*4,'Bron DA-verwachting'!$A:$E,5)))/4,-1)</f>
        <v>2815.75</v>
      </c>
      <c r="F2773" s="84">
        <f>IFERROR((VALUE(VLOOKUP($A2773*4-3,'Bron DA-verwachting'!$A:$E,4))+VALUE(VLOOKUP($A2773*4-2,'Bron DA-verwachting'!$A:$E,4))+VALUE(VLOOKUP($A2773*4-1,'Bron DA-verwachting'!$A:$E,4))+VALUE(VLOOKUP($A2773*4,'Bron DA-verwachting'!$A:$E,4)))/4,-1)</f>
        <v>460.75</v>
      </c>
      <c r="G2773" s="86">
        <f>IFERROR((VALUE(VLOOKUP($A2773*4-3,'Bron DA-verwachting'!$A:$E,3))+VALUE(VLOOKUP($A2773*4-2,'Bron DA-verwachting'!$A:$E,3))+VALUE(VLOOKUP($A2773*4-1,'Bron DA-verwachting'!$A:$E,3))+VALUE(VLOOKUP($A2773*4,'Bron DA-verwachting'!$A:$E,3)))/4,-1)</f>
        <v>250.5</v>
      </c>
    </row>
    <row r="2774" spans="1:7" x14ac:dyDescent="0.25">
      <c r="A2774" s="82">
        <f t="shared" si="130"/>
        <v>2769</v>
      </c>
      <c r="B2774" s="83">
        <f t="shared" si="131"/>
        <v>43216</v>
      </c>
      <c r="C2774" s="87">
        <f t="shared" si="129"/>
        <v>10</v>
      </c>
      <c r="D2774" s="85">
        <f>INDEX('Bron DA-prijzen'!$C$7:$C$9858,MATCH(A2774,'Bron DA-prijzen'!$A$7:$A$9858,0))</f>
        <v>42.4</v>
      </c>
      <c r="E2774" s="84">
        <f>IFERROR((VALUE(VLOOKUP($A2774*4-3,'Bron DA-verwachting'!$A:$E,5))+VALUE(VLOOKUP($A2774*4-2,'Bron DA-verwachting'!$A:$E,5))+VALUE(VLOOKUP($A2774*4-1,'Bron DA-verwachting'!$A:$E,5))+VALUE(VLOOKUP($A2774*4,'Bron DA-verwachting'!$A:$E,5)))/4,-1)</f>
        <v>2980.25</v>
      </c>
      <c r="F2774" s="84">
        <f>IFERROR((VALUE(VLOOKUP($A2774*4-3,'Bron DA-verwachting'!$A:$E,4))+VALUE(VLOOKUP($A2774*4-2,'Bron DA-verwachting'!$A:$E,4))+VALUE(VLOOKUP($A2774*4-1,'Bron DA-verwachting'!$A:$E,4))+VALUE(VLOOKUP($A2774*4,'Bron DA-verwachting'!$A:$E,4)))/4,-1)</f>
        <v>457</v>
      </c>
      <c r="G2774" s="86">
        <f>IFERROR((VALUE(VLOOKUP($A2774*4-3,'Bron DA-verwachting'!$A:$E,3))+VALUE(VLOOKUP($A2774*4-2,'Bron DA-verwachting'!$A:$E,3))+VALUE(VLOOKUP($A2774*4-1,'Bron DA-verwachting'!$A:$E,3))+VALUE(VLOOKUP($A2774*4,'Bron DA-verwachting'!$A:$E,3)))/4,-1)</f>
        <v>505</v>
      </c>
    </row>
    <row r="2775" spans="1:7" x14ac:dyDescent="0.25">
      <c r="A2775" s="82">
        <f t="shared" si="130"/>
        <v>2770</v>
      </c>
      <c r="B2775" s="83">
        <f t="shared" si="131"/>
        <v>43216</v>
      </c>
      <c r="C2775" s="87">
        <f t="shared" si="129"/>
        <v>11</v>
      </c>
      <c r="D2775" s="85">
        <f>INDEX('Bron DA-prijzen'!$C$7:$C$9858,MATCH(A2775,'Bron DA-prijzen'!$A$7:$A$9858,0))</f>
        <v>38.1</v>
      </c>
      <c r="E2775" s="84">
        <f>IFERROR((VALUE(VLOOKUP($A2775*4-3,'Bron DA-verwachting'!$A:$E,5))+VALUE(VLOOKUP($A2775*4-2,'Bron DA-verwachting'!$A:$E,5))+VALUE(VLOOKUP($A2775*4-1,'Bron DA-verwachting'!$A:$E,5))+VALUE(VLOOKUP($A2775*4,'Bron DA-verwachting'!$A:$E,5)))/4,-1)</f>
        <v>3117.75</v>
      </c>
      <c r="F2775" s="84">
        <f>IFERROR((VALUE(VLOOKUP($A2775*4-3,'Bron DA-verwachting'!$A:$E,4))+VALUE(VLOOKUP($A2775*4-2,'Bron DA-verwachting'!$A:$E,4))+VALUE(VLOOKUP($A2775*4-1,'Bron DA-verwachting'!$A:$E,4))+VALUE(VLOOKUP($A2775*4,'Bron DA-verwachting'!$A:$E,4)))/4,-1)</f>
        <v>456</v>
      </c>
      <c r="G2775" s="86">
        <f>IFERROR((VALUE(VLOOKUP($A2775*4-3,'Bron DA-verwachting'!$A:$E,3))+VALUE(VLOOKUP($A2775*4-2,'Bron DA-verwachting'!$A:$E,3))+VALUE(VLOOKUP($A2775*4-1,'Bron DA-verwachting'!$A:$E,3))+VALUE(VLOOKUP($A2775*4,'Bron DA-verwachting'!$A:$E,3)))/4,-1)</f>
        <v>819</v>
      </c>
    </row>
    <row r="2776" spans="1:7" x14ac:dyDescent="0.25">
      <c r="A2776" s="82">
        <f t="shared" si="130"/>
        <v>2771</v>
      </c>
      <c r="B2776" s="83">
        <f t="shared" si="131"/>
        <v>43216</v>
      </c>
      <c r="C2776" s="87">
        <f t="shared" si="129"/>
        <v>12</v>
      </c>
      <c r="D2776" s="85">
        <f>INDEX('Bron DA-prijzen'!$C$7:$C$9858,MATCH(A2776,'Bron DA-prijzen'!$A$7:$A$9858,0))</f>
        <v>39.15</v>
      </c>
      <c r="E2776" s="84">
        <f>IFERROR((VALUE(VLOOKUP($A2776*4-3,'Bron DA-verwachting'!$A:$E,5))+VALUE(VLOOKUP($A2776*4-2,'Bron DA-verwachting'!$A:$E,5))+VALUE(VLOOKUP($A2776*4-1,'Bron DA-verwachting'!$A:$E,5))+VALUE(VLOOKUP($A2776*4,'Bron DA-verwachting'!$A:$E,5)))/4,-1)</f>
        <v>3243.25</v>
      </c>
      <c r="F2776" s="84">
        <f>IFERROR((VALUE(VLOOKUP($A2776*4-3,'Bron DA-verwachting'!$A:$E,4))+VALUE(VLOOKUP($A2776*4-2,'Bron DA-verwachting'!$A:$E,4))+VALUE(VLOOKUP($A2776*4-1,'Bron DA-verwachting'!$A:$E,4))+VALUE(VLOOKUP($A2776*4,'Bron DA-verwachting'!$A:$E,4)))/4,-1)</f>
        <v>454.25</v>
      </c>
      <c r="G2776" s="86">
        <f>IFERROR((VALUE(VLOOKUP($A2776*4-3,'Bron DA-verwachting'!$A:$E,3))+VALUE(VLOOKUP($A2776*4-2,'Bron DA-verwachting'!$A:$E,3))+VALUE(VLOOKUP($A2776*4-1,'Bron DA-verwachting'!$A:$E,3))+VALUE(VLOOKUP($A2776*4,'Bron DA-verwachting'!$A:$E,3)))/4,-1)</f>
        <v>1145</v>
      </c>
    </row>
    <row r="2777" spans="1:7" x14ac:dyDescent="0.25">
      <c r="A2777" s="82">
        <f t="shared" si="130"/>
        <v>2772</v>
      </c>
      <c r="B2777" s="83">
        <f t="shared" si="131"/>
        <v>43216</v>
      </c>
      <c r="C2777" s="87">
        <f t="shared" si="129"/>
        <v>13</v>
      </c>
      <c r="D2777" s="85">
        <f>INDEX('Bron DA-prijzen'!$C$7:$C$9858,MATCH(A2777,'Bron DA-prijzen'!$A$7:$A$9858,0))</f>
        <v>40</v>
      </c>
      <c r="E2777" s="84">
        <f>IFERROR((VALUE(VLOOKUP($A2777*4-3,'Bron DA-verwachting'!$A:$E,5))+VALUE(VLOOKUP($A2777*4-2,'Bron DA-verwachting'!$A:$E,5))+VALUE(VLOOKUP($A2777*4-1,'Bron DA-verwachting'!$A:$E,5))+VALUE(VLOOKUP($A2777*4,'Bron DA-verwachting'!$A:$E,5)))/4,-1)</f>
        <v>3357</v>
      </c>
      <c r="F2777" s="84">
        <f>IFERROR((VALUE(VLOOKUP($A2777*4-3,'Bron DA-verwachting'!$A:$E,4))+VALUE(VLOOKUP($A2777*4-2,'Bron DA-verwachting'!$A:$E,4))+VALUE(VLOOKUP($A2777*4-1,'Bron DA-verwachting'!$A:$E,4))+VALUE(VLOOKUP($A2777*4,'Bron DA-verwachting'!$A:$E,4)))/4,-1)</f>
        <v>462</v>
      </c>
      <c r="G2777" s="86">
        <f>IFERROR((VALUE(VLOOKUP($A2777*4-3,'Bron DA-verwachting'!$A:$E,3))+VALUE(VLOOKUP($A2777*4-2,'Bron DA-verwachting'!$A:$E,3))+VALUE(VLOOKUP($A2777*4-1,'Bron DA-verwachting'!$A:$E,3))+VALUE(VLOOKUP($A2777*4,'Bron DA-verwachting'!$A:$E,3)))/4,-1)</f>
        <v>1422.5</v>
      </c>
    </row>
    <row r="2778" spans="1:7" x14ac:dyDescent="0.25">
      <c r="A2778" s="82">
        <f t="shared" si="130"/>
        <v>2773</v>
      </c>
      <c r="B2778" s="83">
        <f t="shared" si="131"/>
        <v>43216</v>
      </c>
      <c r="C2778" s="87">
        <f t="shared" si="129"/>
        <v>14</v>
      </c>
      <c r="D2778" s="85">
        <f>INDEX('Bron DA-prijzen'!$C$7:$C$9858,MATCH(A2778,'Bron DA-prijzen'!$A$7:$A$9858,0))</f>
        <v>33</v>
      </c>
      <c r="E2778" s="84">
        <f>IFERROR((VALUE(VLOOKUP($A2778*4-3,'Bron DA-verwachting'!$A:$E,5))+VALUE(VLOOKUP($A2778*4-2,'Bron DA-verwachting'!$A:$E,5))+VALUE(VLOOKUP($A2778*4-1,'Bron DA-verwachting'!$A:$E,5))+VALUE(VLOOKUP($A2778*4,'Bron DA-verwachting'!$A:$E,5)))/4,-1)</f>
        <v>3513</v>
      </c>
      <c r="F2778" s="84">
        <f>IFERROR((VALUE(VLOOKUP($A2778*4-3,'Bron DA-verwachting'!$A:$E,4))+VALUE(VLOOKUP($A2778*4-2,'Bron DA-verwachting'!$A:$E,4))+VALUE(VLOOKUP($A2778*4-1,'Bron DA-verwachting'!$A:$E,4))+VALUE(VLOOKUP($A2778*4,'Bron DA-verwachting'!$A:$E,4)))/4,-1)</f>
        <v>465.75</v>
      </c>
      <c r="G2778" s="86">
        <f>IFERROR((VALUE(VLOOKUP($A2778*4-3,'Bron DA-verwachting'!$A:$E,3))+VALUE(VLOOKUP($A2778*4-2,'Bron DA-verwachting'!$A:$E,3))+VALUE(VLOOKUP($A2778*4-1,'Bron DA-verwachting'!$A:$E,3))+VALUE(VLOOKUP($A2778*4,'Bron DA-verwachting'!$A:$E,3)))/4,-1)</f>
        <v>1599.5</v>
      </c>
    </row>
    <row r="2779" spans="1:7" x14ac:dyDescent="0.25">
      <c r="A2779" s="82">
        <f t="shared" si="130"/>
        <v>2774</v>
      </c>
      <c r="B2779" s="83">
        <f t="shared" si="131"/>
        <v>43216</v>
      </c>
      <c r="C2779" s="87">
        <f t="shared" si="129"/>
        <v>15</v>
      </c>
      <c r="D2779" s="85">
        <f>INDEX('Bron DA-prijzen'!$C$7:$C$9858,MATCH(A2779,'Bron DA-prijzen'!$A$7:$A$9858,0))</f>
        <v>30.5</v>
      </c>
      <c r="E2779" s="84">
        <f>IFERROR((VALUE(VLOOKUP($A2779*4-3,'Bron DA-verwachting'!$A:$E,5))+VALUE(VLOOKUP($A2779*4-2,'Bron DA-verwachting'!$A:$E,5))+VALUE(VLOOKUP($A2779*4-1,'Bron DA-verwachting'!$A:$E,5))+VALUE(VLOOKUP($A2779*4,'Bron DA-verwachting'!$A:$E,5)))/4,-1)</f>
        <v>3605</v>
      </c>
      <c r="F2779" s="84">
        <f>IFERROR((VALUE(VLOOKUP($A2779*4-3,'Bron DA-verwachting'!$A:$E,4))+VALUE(VLOOKUP($A2779*4-2,'Bron DA-verwachting'!$A:$E,4))+VALUE(VLOOKUP($A2779*4-1,'Bron DA-verwachting'!$A:$E,4))+VALUE(VLOOKUP($A2779*4,'Bron DA-verwachting'!$A:$E,4)))/4,-1)</f>
        <v>456.75</v>
      </c>
      <c r="G2779" s="86">
        <f>IFERROR((VALUE(VLOOKUP($A2779*4-3,'Bron DA-verwachting'!$A:$E,3))+VALUE(VLOOKUP($A2779*4-2,'Bron DA-verwachting'!$A:$E,3))+VALUE(VLOOKUP($A2779*4-1,'Bron DA-verwachting'!$A:$E,3))+VALUE(VLOOKUP($A2779*4,'Bron DA-verwachting'!$A:$E,3)))/4,-1)</f>
        <v>1664.75</v>
      </c>
    </row>
    <row r="2780" spans="1:7" x14ac:dyDescent="0.25">
      <c r="A2780" s="82">
        <f t="shared" si="130"/>
        <v>2775</v>
      </c>
      <c r="B2780" s="83">
        <f t="shared" si="131"/>
        <v>43216</v>
      </c>
      <c r="C2780" s="87">
        <f t="shared" si="129"/>
        <v>16</v>
      </c>
      <c r="D2780" s="85">
        <f>INDEX('Bron DA-prijzen'!$C$7:$C$9858,MATCH(A2780,'Bron DA-prijzen'!$A$7:$A$9858,0))</f>
        <v>29.9</v>
      </c>
      <c r="E2780" s="84">
        <f>IFERROR((VALUE(VLOOKUP($A2780*4-3,'Bron DA-verwachting'!$A:$E,5))+VALUE(VLOOKUP($A2780*4-2,'Bron DA-verwachting'!$A:$E,5))+VALUE(VLOOKUP($A2780*4-1,'Bron DA-verwachting'!$A:$E,5))+VALUE(VLOOKUP($A2780*4,'Bron DA-verwachting'!$A:$E,5)))/4,-1)</f>
        <v>3557.75</v>
      </c>
      <c r="F2780" s="84">
        <f>IFERROR((VALUE(VLOOKUP($A2780*4-3,'Bron DA-verwachting'!$A:$E,4))+VALUE(VLOOKUP($A2780*4-2,'Bron DA-verwachting'!$A:$E,4))+VALUE(VLOOKUP($A2780*4-1,'Bron DA-verwachting'!$A:$E,4))+VALUE(VLOOKUP($A2780*4,'Bron DA-verwachting'!$A:$E,4)))/4,-1)</f>
        <v>439</v>
      </c>
      <c r="G2780" s="86">
        <f>IFERROR((VALUE(VLOOKUP($A2780*4-3,'Bron DA-verwachting'!$A:$E,3))+VALUE(VLOOKUP($A2780*4-2,'Bron DA-verwachting'!$A:$E,3))+VALUE(VLOOKUP($A2780*4-1,'Bron DA-verwachting'!$A:$E,3))+VALUE(VLOOKUP($A2780*4,'Bron DA-verwachting'!$A:$E,3)))/4,-1)</f>
        <v>1631</v>
      </c>
    </row>
    <row r="2781" spans="1:7" x14ac:dyDescent="0.25">
      <c r="A2781" s="82">
        <f t="shared" si="130"/>
        <v>2776</v>
      </c>
      <c r="B2781" s="83">
        <f t="shared" si="131"/>
        <v>43216</v>
      </c>
      <c r="C2781" s="87">
        <f t="shared" si="129"/>
        <v>17</v>
      </c>
      <c r="D2781" s="85">
        <f>INDEX('Bron DA-prijzen'!$C$7:$C$9858,MATCH(A2781,'Bron DA-prijzen'!$A$7:$A$9858,0))</f>
        <v>30.4</v>
      </c>
      <c r="E2781" s="84">
        <f>IFERROR((VALUE(VLOOKUP($A2781*4-3,'Bron DA-verwachting'!$A:$E,5))+VALUE(VLOOKUP($A2781*4-2,'Bron DA-verwachting'!$A:$E,5))+VALUE(VLOOKUP($A2781*4-1,'Bron DA-verwachting'!$A:$E,5))+VALUE(VLOOKUP($A2781*4,'Bron DA-verwachting'!$A:$E,5)))/4,-1)</f>
        <v>3438.25</v>
      </c>
      <c r="F2781" s="84">
        <f>IFERROR((VALUE(VLOOKUP($A2781*4-3,'Bron DA-verwachting'!$A:$E,4))+VALUE(VLOOKUP($A2781*4-2,'Bron DA-verwachting'!$A:$E,4))+VALUE(VLOOKUP($A2781*4-1,'Bron DA-verwachting'!$A:$E,4))+VALUE(VLOOKUP($A2781*4,'Bron DA-verwachting'!$A:$E,4)))/4,-1)</f>
        <v>422.5</v>
      </c>
      <c r="G2781" s="86">
        <f>IFERROR((VALUE(VLOOKUP($A2781*4-3,'Bron DA-verwachting'!$A:$E,3))+VALUE(VLOOKUP($A2781*4-2,'Bron DA-verwachting'!$A:$E,3))+VALUE(VLOOKUP($A2781*4-1,'Bron DA-verwachting'!$A:$E,3))+VALUE(VLOOKUP($A2781*4,'Bron DA-verwachting'!$A:$E,3)))/4,-1)</f>
        <v>1494</v>
      </c>
    </row>
    <row r="2782" spans="1:7" x14ac:dyDescent="0.25">
      <c r="A2782" s="82">
        <f t="shared" si="130"/>
        <v>2777</v>
      </c>
      <c r="B2782" s="83">
        <f t="shared" si="131"/>
        <v>43216</v>
      </c>
      <c r="C2782" s="87">
        <f t="shared" si="129"/>
        <v>18</v>
      </c>
      <c r="D2782" s="85">
        <f>INDEX('Bron DA-prijzen'!$C$7:$C$9858,MATCH(A2782,'Bron DA-prijzen'!$A$7:$A$9858,0))</f>
        <v>34.97</v>
      </c>
      <c r="E2782" s="84">
        <f>IFERROR((VALUE(VLOOKUP($A2782*4-3,'Bron DA-verwachting'!$A:$E,5))+VALUE(VLOOKUP($A2782*4-2,'Bron DA-verwachting'!$A:$E,5))+VALUE(VLOOKUP($A2782*4-1,'Bron DA-verwachting'!$A:$E,5))+VALUE(VLOOKUP($A2782*4,'Bron DA-verwachting'!$A:$E,5)))/4,-1)</f>
        <v>3275.25</v>
      </c>
      <c r="F2782" s="84">
        <f>IFERROR((VALUE(VLOOKUP($A2782*4-3,'Bron DA-verwachting'!$A:$E,4))+VALUE(VLOOKUP($A2782*4-2,'Bron DA-verwachting'!$A:$E,4))+VALUE(VLOOKUP($A2782*4-1,'Bron DA-verwachting'!$A:$E,4))+VALUE(VLOOKUP($A2782*4,'Bron DA-verwachting'!$A:$E,4)))/4,-1)</f>
        <v>418.25</v>
      </c>
      <c r="G2782" s="86">
        <f>IFERROR((VALUE(VLOOKUP($A2782*4-3,'Bron DA-verwachting'!$A:$E,3))+VALUE(VLOOKUP($A2782*4-2,'Bron DA-verwachting'!$A:$E,3))+VALUE(VLOOKUP($A2782*4-1,'Bron DA-verwachting'!$A:$E,3))+VALUE(VLOOKUP($A2782*4,'Bron DA-verwachting'!$A:$E,3)))/4,-1)</f>
        <v>1196</v>
      </c>
    </row>
    <row r="2783" spans="1:7" x14ac:dyDescent="0.25">
      <c r="A2783" s="82">
        <f t="shared" si="130"/>
        <v>2778</v>
      </c>
      <c r="B2783" s="83">
        <f t="shared" si="131"/>
        <v>43216</v>
      </c>
      <c r="C2783" s="87">
        <f t="shared" si="129"/>
        <v>19</v>
      </c>
      <c r="D2783" s="85">
        <f>INDEX('Bron DA-prijzen'!$C$7:$C$9858,MATCH(A2783,'Bron DA-prijzen'!$A$7:$A$9858,0))</f>
        <v>35.979999999999997</v>
      </c>
      <c r="E2783" s="84">
        <f>IFERROR((VALUE(VLOOKUP($A2783*4-3,'Bron DA-verwachting'!$A:$E,5))+VALUE(VLOOKUP($A2783*4-2,'Bron DA-verwachting'!$A:$E,5))+VALUE(VLOOKUP($A2783*4-1,'Bron DA-verwachting'!$A:$E,5))+VALUE(VLOOKUP($A2783*4,'Bron DA-verwachting'!$A:$E,5)))/4,-1)</f>
        <v>2967.25</v>
      </c>
      <c r="F2783" s="84">
        <f>IFERROR((VALUE(VLOOKUP($A2783*4-3,'Bron DA-verwachting'!$A:$E,4))+VALUE(VLOOKUP($A2783*4-2,'Bron DA-verwachting'!$A:$E,4))+VALUE(VLOOKUP($A2783*4-1,'Bron DA-verwachting'!$A:$E,4))+VALUE(VLOOKUP($A2783*4,'Bron DA-verwachting'!$A:$E,4)))/4,-1)</f>
        <v>408.5</v>
      </c>
      <c r="G2783" s="86">
        <f>IFERROR((VALUE(VLOOKUP($A2783*4-3,'Bron DA-verwachting'!$A:$E,3))+VALUE(VLOOKUP($A2783*4-2,'Bron DA-verwachting'!$A:$E,3))+VALUE(VLOOKUP($A2783*4-1,'Bron DA-verwachting'!$A:$E,3))+VALUE(VLOOKUP($A2783*4,'Bron DA-verwachting'!$A:$E,3)))/4,-1)</f>
        <v>783.25</v>
      </c>
    </row>
    <row r="2784" spans="1:7" x14ac:dyDescent="0.25">
      <c r="A2784" s="82">
        <f t="shared" si="130"/>
        <v>2779</v>
      </c>
      <c r="B2784" s="83">
        <f t="shared" si="131"/>
        <v>43216</v>
      </c>
      <c r="C2784" s="87">
        <f t="shared" si="129"/>
        <v>20</v>
      </c>
      <c r="D2784" s="85">
        <f>INDEX('Bron DA-prijzen'!$C$7:$C$9858,MATCH(A2784,'Bron DA-prijzen'!$A$7:$A$9858,0))</f>
        <v>41.57</v>
      </c>
      <c r="E2784" s="84">
        <f>IFERROR((VALUE(VLOOKUP($A2784*4-3,'Bron DA-verwachting'!$A:$E,5))+VALUE(VLOOKUP($A2784*4-2,'Bron DA-verwachting'!$A:$E,5))+VALUE(VLOOKUP($A2784*4-1,'Bron DA-verwachting'!$A:$E,5))+VALUE(VLOOKUP($A2784*4,'Bron DA-verwachting'!$A:$E,5)))/4,-1)</f>
        <v>2579.75</v>
      </c>
      <c r="F2784" s="84">
        <f>IFERROR((VALUE(VLOOKUP($A2784*4-3,'Bron DA-verwachting'!$A:$E,4))+VALUE(VLOOKUP($A2784*4-2,'Bron DA-verwachting'!$A:$E,4))+VALUE(VLOOKUP($A2784*4-1,'Bron DA-verwachting'!$A:$E,4))+VALUE(VLOOKUP($A2784*4,'Bron DA-verwachting'!$A:$E,4)))/4,-1)</f>
        <v>395.25</v>
      </c>
      <c r="G2784" s="86">
        <f>IFERROR((VALUE(VLOOKUP($A2784*4-3,'Bron DA-verwachting'!$A:$E,3))+VALUE(VLOOKUP($A2784*4-2,'Bron DA-verwachting'!$A:$E,3))+VALUE(VLOOKUP($A2784*4-1,'Bron DA-verwachting'!$A:$E,3))+VALUE(VLOOKUP($A2784*4,'Bron DA-verwachting'!$A:$E,3)))/4,-1)</f>
        <v>404</v>
      </c>
    </row>
    <row r="2785" spans="1:7" x14ac:dyDescent="0.25">
      <c r="A2785" s="82">
        <f t="shared" si="130"/>
        <v>2780</v>
      </c>
      <c r="B2785" s="83">
        <f t="shared" si="131"/>
        <v>43216</v>
      </c>
      <c r="C2785" s="87">
        <f t="shared" si="129"/>
        <v>21</v>
      </c>
      <c r="D2785" s="85">
        <f>INDEX('Bron DA-prijzen'!$C$7:$C$9858,MATCH(A2785,'Bron DA-prijzen'!$A$7:$A$9858,0))</f>
        <v>42</v>
      </c>
      <c r="E2785" s="84">
        <f>IFERROR((VALUE(VLOOKUP($A2785*4-3,'Bron DA-verwachting'!$A:$E,5))+VALUE(VLOOKUP($A2785*4-2,'Bron DA-verwachting'!$A:$E,5))+VALUE(VLOOKUP($A2785*4-1,'Bron DA-verwachting'!$A:$E,5))+VALUE(VLOOKUP($A2785*4,'Bron DA-verwachting'!$A:$E,5)))/4,-1)</f>
        <v>2111</v>
      </c>
      <c r="F2785" s="84">
        <f>IFERROR((VALUE(VLOOKUP($A2785*4-3,'Bron DA-verwachting'!$A:$E,4))+VALUE(VLOOKUP($A2785*4-2,'Bron DA-verwachting'!$A:$E,4))+VALUE(VLOOKUP($A2785*4-1,'Bron DA-verwachting'!$A:$E,4))+VALUE(VLOOKUP($A2785*4,'Bron DA-verwachting'!$A:$E,4)))/4,-1)</f>
        <v>384.25</v>
      </c>
      <c r="G2785" s="86">
        <f>IFERROR((VALUE(VLOOKUP($A2785*4-3,'Bron DA-verwachting'!$A:$E,3))+VALUE(VLOOKUP($A2785*4-2,'Bron DA-verwachting'!$A:$E,3))+VALUE(VLOOKUP($A2785*4-1,'Bron DA-verwachting'!$A:$E,3))+VALUE(VLOOKUP($A2785*4,'Bron DA-verwachting'!$A:$E,3)))/4,-1)</f>
        <v>141</v>
      </c>
    </row>
    <row r="2786" spans="1:7" x14ac:dyDescent="0.25">
      <c r="A2786" s="82">
        <f t="shared" si="130"/>
        <v>2781</v>
      </c>
      <c r="B2786" s="83">
        <f t="shared" si="131"/>
        <v>43216</v>
      </c>
      <c r="C2786" s="87">
        <f t="shared" si="129"/>
        <v>22</v>
      </c>
      <c r="D2786" s="85">
        <f>INDEX('Bron DA-prijzen'!$C$7:$C$9858,MATCH(A2786,'Bron DA-prijzen'!$A$7:$A$9858,0))</f>
        <v>40.98</v>
      </c>
      <c r="E2786" s="84">
        <f>IFERROR((VALUE(VLOOKUP($A2786*4-3,'Bron DA-verwachting'!$A:$E,5))+VALUE(VLOOKUP($A2786*4-2,'Bron DA-verwachting'!$A:$E,5))+VALUE(VLOOKUP($A2786*4-1,'Bron DA-verwachting'!$A:$E,5))+VALUE(VLOOKUP($A2786*4,'Bron DA-verwachting'!$A:$E,5)))/4,-1)</f>
        <v>1918.75</v>
      </c>
      <c r="F2786" s="84">
        <f>IFERROR((VALUE(VLOOKUP($A2786*4-3,'Bron DA-verwachting'!$A:$E,4))+VALUE(VLOOKUP($A2786*4-2,'Bron DA-verwachting'!$A:$E,4))+VALUE(VLOOKUP($A2786*4-1,'Bron DA-verwachting'!$A:$E,4))+VALUE(VLOOKUP($A2786*4,'Bron DA-verwachting'!$A:$E,4)))/4,-1)</f>
        <v>370.25</v>
      </c>
      <c r="G2786" s="86">
        <f>IFERROR((VALUE(VLOOKUP($A2786*4-3,'Bron DA-verwachting'!$A:$E,3))+VALUE(VLOOKUP($A2786*4-2,'Bron DA-verwachting'!$A:$E,3))+VALUE(VLOOKUP($A2786*4-1,'Bron DA-verwachting'!$A:$E,3))+VALUE(VLOOKUP($A2786*4,'Bron DA-verwachting'!$A:$E,3)))/4,-1)</f>
        <v>16</v>
      </c>
    </row>
    <row r="2787" spans="1:7" x14ac:dyDescent="0.25">
      <c r="A2787" s="82">
        <f t="shared" si="130"/>
        <v>2782</v>
      </c>
      <c r="B2787" s="83">
        <f t="shared" si="131"/>
        <v>43216</v>
      </c>
      <c r="C2787" s="87">
        <f t="shared" si="129"/>
        <v>23</v>
      </c>
      <c r="D2787" s="85">
        <f>INDEX('Bron DA-prijzen'!$C$7:$C$9858,MATCH(A2787,'Bron DA-prijzen'!$A$7:$A$9858,0))</f>
        <v>49</v>
      </c>
      <c r="E2787" s="84">
        <f>IFERROR((VALUE(VLOOKUP($A2787*4-3,'Bron DA-verwachting'!$A:$E,5))+VALUE(VLOOKUP($A2787*4-2,'Bron DA-verwachting'!$A:$E,5))+VALUE(VLOOKUP($A2787*4-1,'Bron DA-verwachting'!$A:$E,5))+VALUE(VLOOKUP($A2787*4,'Bron DA-verwachting'!$A:$E,5)))/4,-1)</f>
        <v>1901.25</v>
      </c>
      <c r="F2787" s="84">
        <f>IFERROR((VALUE(VLOOKUP($A2787*4-3,'Bron DA-verwachting'!$A:$E,4))+VALUE(VLOOKUP($A2787*4-2,'Bron DA-verwachting'!$A:$E,4))+VALUE(VLOOKUP($A2787*4-1,'Bron DA-verwachting'!$A:$E,4))+VALUE(VLOOKUP($A2787*4,'Bron DA-verwachting'!$A:$E,4)))/4,-1)</f>
        <v>328.5</v>
      </c>
      <c r="G2787" s="86">
        <f>IFERROR((VALUE(VLOOKUP($A2787*4-3,'Bron DA-verwachting'!$A:$E,3))+VALUE(VLOOKUP($A2787*4-2,'Bron DA-verwachting'!$A:$E,3))+VALUE(VLOOKUP($A2787*4-1,'Bron DA-verwachting'!$A:$E,3))+VALUE(VLOOKUP($A2787*4,'Bron DA-verwachting'!$A:$E,3)))/4,-1)</f>
        <v>0</v>
      </c>
    </row>
    <row r="2788" spans="1:7" x14ac:dyDescent="0.25">
      <c r="A2788" s="82">
        <f t="shared" si="130"/>
        <v>2783</v>
      </c>
      <c r="B2788" s="83">
        <f t="shared" si="131"/>
        <v>43216</v>
      </c>
      <c r="C2788" s="87">
        <f t="shared" si="129"/>
        <v>24</v>
      </c>
      <c r="D2788" s="85">
        <f>INDEX('Bron DA-prijzen'!$C$7:$C$9858,MATCH(A2788,'Bron DA-prijzen'!$A$7:$A$9858,0))</f>
        <v>40.1</v>
      </c>
      <c r="E2788" s="84">
        <f>IFERROR((VALUE(VLOOKUP($A2788*4-3,'Bron DA-verwachting'!$A:$E,5))+VALUE(VLOOKUP($A2788*4-2,'Bron DA-verwachting'!$A:$E,5))+VALUE(VLOOKUP($A2788*4-1,'Bron DA-verwachting'!$A:$E,5))+VALUE(VLOOKUP($A2788*4,'Bron DA-verwachting'!$A:$E,5)))/4,-1)</f>
        <v>1854</v>
      </c>
      <c r="F2788" s="84">
        <f>IFERROR((VALUE(VLOOKUP($A2788*4-3,'Bron DA-verwachting'!$A:$E,4))+VALUE(VLOOKUP($A2788*4-2,'Bron DA-verwachting'!$A:$E,4))+VALUE(VLOOKUP($A2788*4-1,'Bron DA-verwachting'!$A:$E,4))+VALUE(VLOOKUP($A2788*4,'Bron DA-verwachting'!$A:$E,4)))/4,-1)</f>
        <v>323.75</v>
      </c>
      <c r="G2788" s="86">
        <f>IFERROR((VALUE(VLOOKUP($A2788*4-3,'Bron DA-verwachting'!$A:$E,3))+VALUE(VLOOKUP($A2788*4-2,'Bron DA-verwachting'!$A:$E,3))+VALUE(VLOOKUP($A2788*4-1,'Bron DA-verwachting'!$A:$E,3))+VALUE(VLOOKUP($A2788*4,'Bron DA-verwachting'!$A:$E,3)))/4,-1)</f>
        <v>0</v>
      </c>
    </row>
    <row r="2789" spans="1:7" x14ac:dyDescent="0.25">
      <c r="A2789" s="82">
        <f t="shared" si="130"/>
        <v>2784</v>
      </c>
      <c r="B2789" s="83">
        <f t="shared" si="131"/>
        <v>43217</v>
      </c>
      <c r="C2789" s="87">
        <f t="shared" si="129"/>
        <v>1</v>
      </c>
      <c r="D2789" s="85">
        <f>INDEX('Bron DA-prijzen'!$C$7:$C$9858,MATCH(A2789,'Bron DA-prijzen'!$A$7:$A$9858,0))</f>
        <v>36.21</v>
      </c>
      <c r="E2789" s="84">
        <f>IFERROR((VALUE(VLOOKUP($A2789*4-3,'Bron DA-verwachting'!$A:$E,5))+VALUE(VLOOKUP($A2789*4-2,'Bron DA-verwachting'!$A:$E,5))+VALUE(VLOOKUP($A2789*4-1,'Bron DA-verwachting'!$A:$E,5))+VALUE(VLOOKUP($A2789*4,'Bron DA-verwachting'!$A:$E,5)))/4,-1)</f>
        <v>1690</v>
      </c>
      <c r="F2789" s="84">
        <f>IFERROR((VALUE(VLOOKUP($A2789*4-3,'Bron DA-verwachting'!$A:$E,4))+VALUE(VLOOKUP($A2789*4-2,'Bron DA-verwachting'!$A:$E,4))+VALUE(VLOOKUP($A2789*4-1,'Bron DA-verwachting'!$A:$E,4))+VALUE(VLOOKUP($A2789*4,'Bron DA-verwachting'!$A:$E,4)))/4,-1)</f>
        <v>313.25</v>
      </c>
      <c r="G2789" s="86">
        <f>IFERROR((VALUE(VLOOKUP($A2789*4-3,'Bron DA-verwachting'!$A:$E,3))+VALUE(VLOOKUP($A2789*4-2,'Bron DA-verwachting'!$A:$E,3))+VALUE(VLOOKUP($A2789*4-1,'Bron DA-verwachting'!$A:$E,3))+VALUE(VLOOKUP($A2789*4,'Bron DA-verwachting'!$A:$E,3)))/4,-1)</f>
        <v>0</v>
      </c>
    </row>
    <row r="2790" spans="1:7" x14ac:dyDescent="0.25">
      <c r="A2790" s="82">
        <f t="shared" si="130"/>
        <v>2785</v>
      </c>
      <c r="B2790" s="83">
        <f t="shared" si="131"/>
        <v>43217</v>
      </c>
      <c r="C2790" s="87">
        <f t="shared" si="129"/>
        <v>2</v>
      </c>
      <c r="D2790" s="85">
        <f>INDEX('Bron DA-prijzen'!$C$7:$C$9858,MATCH(A2790,'Bron DA-prijzen'!$A$7:$A$9858,0))</f>
        <v>34.159999999999997</v>
      </c>
      <c r="E2790" s="84">
        <f>IFERROR((VALUE(VLOOKUP($A2790*4-3,'Bron DA-verwachting'!$A:$E,5))+VALUE(VLOOKUP($A2790*4-2,'Bron DA-verwachting'!$A:$E,5))+VALUE(VLOOKUP($A2790*4-1,'Bron DA-verwachting'!$A:$E,5))+VALUE(VLOOKUP($A2790*4,'Bron DA-verwachting'!$A:$E,5)))/4,-1)</f>
        <v>1621.5</v>
      </c>
      <c r="F2790" s="84">
        <f>IFERROR((VALUE(VLOOKUP($A2790*4-3,'Bron DA-verwachting'!$A:$E,4))+VALUE(VLOOKUP($A2790*4-2,'Bron DA-verwachting'!$A:$E,4))+VALUE(VLOOKUP($A2790*4-1,'Bron DA-verwachting'!$A:$E,4))+VALUE(VLOOKUP($A2790*4,'Bron DA-verwachting'!$A:$E,4)))/4,-1)</f>
        <v>287.75</v>
      </c>
      <c r="G2790" s="86">
        <f>IFERROR((VALUE(VLOOKUP($A2790*4-3,'Bron DA-verwachting'!$A:$E,3))+VALUE(VLOOKUP($A2790*4-2,'Bron DA-verwachting'!$A:$E,3))+VALUE(VLOOKUP($A2790*4-1,'Bron DA-verwachting'!$A:$E,3))+VALUE(VLOOKUP($A2790*4,'Bron DA-verwachting'!$A:$E,3)))/4,-1)</f>
        <v>0</v>
      </c>
    </row>
    <row r="2791" spans="1:7" x14ac:dyDescent="0.25">
      <c r="A2791" s="82">
        <f t="shared" si="130"/>
        <v>2786</v>
      </c>
      <c r="B2791" s="83">
        <f t="shared" si="131"/>
        <v>43217</v>
      </c>
      <c r="C2791" s="87">
        <f t="shared" si="129"/>
        <v>3</v>
      </c>
      <c r="D2791" s="85">
        <f>INDEX('Bron DA-prijzen'!$C$7:$C$9858,MATCH(A2791,'Bron DA-prijzen'!$A$7:$A$9858,0))</f>
        <v>33.5</v>
      </c>
      <c r="E2791" s="84">
        <f>IFERROR((VALUE(VLOOKUP($A2791*4-3,'Bron DA-verwachting'!$A:$E,5))+VALUE(VLOOKUP($A2791*4-2,'Bron DA-verwachting'!$A:$E,5))+VALUE(VLOOKUP($A2791*4-1,'Bron DA-verwachting'!$A:$E,5))+VALUE(VLOOKUP($A2791*4,'Bron DA-verwachting'!$A:$E,5)))/4,-1)</f>
        <v>1512</v>
      </c>
      <c r="F2791" s="84">
        <f>IFERROR((VALUE(VLOOKUP($A2791*4-3,'Bron DA-verwachting'!$A:$E,4))+VALUE(VLOOKUP($A2791*4-2,'Bron DA-verwachting'!$A:$E,4))+VALUE(VLOOKUP($A2791*4-1,'Bron DA-verwachting'!$A:$E,4))+VALUE(VLOOKUP($A2791*4,'Bron DA-verwachting'!$A:$E,4)))/4,-1)</f>
        <v>260.25</v>
      </c>
      <c r="G2791" s="86">
        <f>IFERROR((VALUE(VLOOKUP($A2791*4-3,'Bron DA-verwachting'!$A:$E,3))+VALUE(VLOOKUP($A2791*4-2,'Bron DA-verwachting'!$A:$E,3))+VALUE(VLOOKUP($A2791*4-1,'Bron DA-verwachting'!$A:$E,3))+VALUE(VLOOKUP($A2791*4,'Bron DA-verwachting'!$A:$E,3)))/4,-1)</f>
        <v>0</v>
      </c>
    </row>
    <row r="2792" spans="1:7" x14ac:dyDescent="0.25">
      <c r="A2792" s="82">
        <f t="shared" si="130"/>
        <v>2787</v>
      </c>
      <c r="B2792" s="83">
        <f t="shared" si="131"/>
        <v>43217</v>
      </c>
      <c r="C2792" s="87">
        <f t="shared" si="129"/>
        <v>4</v>
      </c>
      <c r="D2792" s="85">
        <f>INDEX('Bron DA-prijzen'!$C$7:$C$9858,MATCH(A2792,'Bron DA-prijzen'!$A$7:$A$9858,0))</f>
        <v>32.33</v>
      </c>
      <c r="E2792" s="84">
        <f>IFERROR((VALUE(VLOOKUP($A2792*4-3,'Bron DA-verwachting'!$A:$E,5))+VALUE(VLOOKUP($A2792*4-2,'Bron DA-verwachting'!$A:$E,5))+VALUE(VLOOKUP($A2792*4-1,'Bron DA-verwachting'!$A:$E,5))+VALUE(VLOOKUP($A2792*4,'Bron DA-verwachting'!$A:$E,5)))/4,-1)</f>
        <v>1406.5</v>
      </c>
      <c r="F2792" s="84">
        <f>IFERROR((VALUE(VLOOKUP($A2792*4-3,'Bron DA-verwachting'!$A:$E,4))+VALUE(VLOOKUP($A2792*4-2,'Bron DA-verwachting'!$A:$E,4))+VALUE(VLOOKUP($A2792*4-1,'Bron DA-verwachting'!$A:$E,4))+VALUE(VLOOKUP($A2792*4,'Bron DA-verwachting'!$A:$E,4)))/4,-1)</f>
        <v>227.5</v>
      </c>
      <c r="G2792" s="86">
        <f>IFERROR((VALUE(VLOOKUP($A2792*4-3,'Bron DA-verwachting'!$A:$E,3))+VALUE(VLOOKUP($A2792*4-2,'Bron DA-verwachting'!$A:$E,3))+VALUE(VLOOKUP($A2792*4-1,'Bron DA-verwachting'!$A:$E,3))+VALUE(VLOOKUP($A2792*4,'Bron DA-verwachting'!$A:$E,3)))/4,-1)</f>
        <v>0</v>
      </c>
    </row>
    <row r="2793" spans="1:7" x14ac:dyDescent="0.25">
      <c r="A2793" s="82">
        <f t="shared" si="130"/>
        <v>2788</v>
      </c>
      <c r="B2793" s="83">
        <f t="shared" si="131"/>
        <v>43217</v>
      </c>
      <c r="C2793" s="87">
        <f t="shared" si="129"/>
        <v>5</v>
      </c>
      <c r="D2793" s="85">
        <f>INDEX('Bron DA-prijzen'!$C$7:$C$9858,MATCH(A2793,'Bron DA-prijzen'!$A$7:$A$9858,0))</f>
        <v>32.9</v>
      </c>
      <c r="E2793" s="84">
        <f>IFERROR((VALUE(VLOOKUP($A2793*4-3,'Bron DA-verwachting'!$A:$E,5))+VALUE(VLOOKUP($A2793*4-2,'Bron DA-verwachting'!$A:$E,5))+VALUE(VLOOKUP($A2793*4-1,'Bron DA-verwachting'!$A:$E,5))+VALUE(VLOOKUP($A2793*4,'Bron DA-verwachting'!$A:$E,5)))/4,-1)</f>
        <v>1261.5</v>
      </c>
      <c r="F2793" s="84">
        <f>IFERROR((VALUE(VLOOKUP($A2793*4-3,'Bron DA-verwachting'!$A:$E,4))+VALUE(VLOOKUP($A2793*4-2,'Bron DA-verwachting'!$A:$E,4))+VALUE(VLOOKUP($A2793*4-1,'Bron DA-verwachting'!$A:$E,4))+VALUE(VLOOKUP($A2793*4,'Bron DA-verwachting'!$A:$E,4)))/4,-1)</f>
        <v>198.25</v>
      </c>
      <c r="G2793" s="86">
        <f>IFERROR((VALUE(VLOOKUP($A2793*4-3,'Bron DA-verwachting'!$A:$E,3))+VALUE(VLOOKUP($A2793*4-2,'Bron DA-verwachting'!$A:$E,3))+VALUE(VLOOKUP($A2793*4-1,'Bron DA-verwachting'!$A:$E,3))+VALUE(VLOOKUP($A2793*4,'Bron DA-verwachting'!$A:$E,3)))/4,-1)</f>
        <v>0</v>
      </c>
    </row>
    <row r="2794" spans="1:7" x14ac:dyDescent="0.25">
      <c r="A2794" s="82">
        <f t="shared" si="130"/>
        <v>2789</v>
      </c>
      <c r="B2794" s="83">
        <f t="shared" si="131"/>
        <v>43217</v>
      </c>
      <c r="C2794" s="87">
        <f t="shared" si="129"/>
        <v>6</v>
      </c>
      <c r="D2794" s="85">
        <f>INDEX('Bron DA-prijzen'!$C$7:$C$9858,MATCH(A2794,'Bron DA-prijzen'!$A$7:$A$9858,0))</f>
        <v>35.549999999999997</v>
      </c>
      <c r="E2794" s="84">
        <f>IFERROR((VALUE(VLOOKUP($A2794*4-3,'Bron DA-verwachting'!$A:$E,5))+VALUE(VLOOKUP($A2794*4-2,'Bron DA-verwachting'!$A:$E,5))+VALUE(VLOOKUP($A2794*4-1,'Bron DA-verwachting'!$A:$E,5))+VALUE(VLOOKUP($A2794*4,'Bron DA-verwachting'!$A:$E,5)))/4,-1)</f>
        <v>1102.5</v>
      </c>
      <c r="F2794" s="84">
        <f>IFERROR((VALUE(VLOOKUP($A2794*4-3,'Bron DA-verwachting'!$A:$E,4))+VALUE(VLOOKUP($A2794*4-2,'Bron DA-verwachting'!$A:$E,4))+VALUE(VLOOKUP($A2794*4-1,'Bron DA-verwachting'!$A:$E,4))+VALUE(VLOOKUP($A2794*4,'Bron DA-verwachting'!$A:$E,4)))/4,-1)</f>
        <v>174.75</v>
      </c>
      <c r="G2794" s="86">
        <f>IFERROR((VALUE(VLOOKUP($A2794*4-3,'Bron DA-verwachting'!$A:$E,3))+VALUE(VLOOKUP($A2794*4-2,'Bron DA-verwachting'!$A:$E,3))+VALUE(VLOOKUP($A2794*4-1,'Bron DA-verwachting'!$A:$E,3))+VALUE(VLOOKUP($A2794*4,'Bron DA-verwachting'!$A:$E,3)))/4,-1)</f>
        <v>0</v>
      </c>
    </row>
    <row r="2795" spans="1:7" x14ac:dyDescent="0.25">
      <c r="A2795" s="82">
        <f t="shared" si="130"/>
        <v>2790</v>
      </c>
      <c r="B2795" s="83">
        <f t="shared" si="131"/>
        <v>43217</v>
      </c>
      <c r="C2795" s="87">
        <f t="shared" si="129"/>
        <v>7</v>
      </c>
      <c r="D2795" s="85">
        <f>INDEX('Bron DA-prijzen'!$C$7:$C$9858,MATCH(A2795,'Bron DA-prijzen'!$A$7:$A$9858,0))</f>
        <v>44.48</v>
      </c>
      <c r="E2795" s="84">
        <f>IFERROR((VALUE(VLOOKUP($A2795*4-3,'Bron DA-verwachting'!$A:$E,5))+VALUE(VLOOKUP($A2795*4-2,'Bron DA-verwachting'!$A:$E,5))+VALUE(VLOOKUP($A2795*4-1,'Bron DA-verwachting'!$A:$E,5))+VALUE(VLOOKUP($A2795*4,'Bron DA-verwachting'!$A:$E,5)))/4,-1)</f>
        <v>936</v>
      </c>
      <c r="F2795" s="84">
        <f>IFERROR((VALUE(VLOOKUP($A2795*4-3,'Bron DA-verwachting'!$A:$E,4))+VALUE(VLOOKUP($A2795*4-2,'Bron DA-verwachting'!$A:$E,4))+VALUE(VLOOKUP($A2795*4-1,'Bron DA-verwachting'!$A:$E,4))+VALUE(VLOOKUP($A2795*4,'Bron DA-verwachting'!$A:$E,4)))/4,-1)</f>
        <v>158</v>
      </c>
      <c r="G2795" s="86">
        <f>IFERROR((VALUE(VLOOKUP($A2795*4-3,'Bron DA-verwachting'!$A:$E,3))+VALUE(VLOOKUP($A2795*4-2,'Bron DA-verwachting'!$A:$E,3))+VALUE(VLOOKUP($A2795*4-1,'Bron DA-verwachting'!$A:$E,3))+VALUE(VLOOKUP($A2795*4,'Bron DA-verwachting'!$A:$E,3)))/4,-1)</f>
        <v>8</v>
      </c>
    </row>
    <row r="2796" spans="1:7" x14ac:dyDescent="0.25">
      <c r="A2796" s="82">
        <f t="shared" si="130"/>
        <v>2791</v>
      </c>
      <c r="B2796" s="83">
        <f t="shared" si="131"/>
        <v>43217</v>
      </c>
      <c r="C2796" s="87">
        <f t="shared" si="129"/>
        <v>8</v>
      </c>
      <c r="D2796" s="85">
        <f>INDEX('Bron DA-prijzen'!$C$7:$C$9858,MATCH(A2796,'Bron DA-prijzen'!$A$7:$A$9858,0))</f>
        <v>49.12</v>
      </c>
      <c r="E2796" s="84">
        <f>IFERROR((VALUE(VLOOKUP($A2796*4-3,'Bron DA-verwachting'!$A:$E,5))+VALUE(VLOOKUP($A2796*4-2,'Bron DA-verwachting'!$A:$E,5))+VALUE(VLOOKUP($A2796*4-1,'Bron DA-verwachting'!$A:$E,5))+VALUE(VLOOKUP($A2796*4,'Bron DA-verwachting'!$A:$E,5)))/4,-1)</f>
        <v>752.75</v>
      </c>
      <c r="F2796" s="84">
        <f>IFERROR((VALUE(VLOOKUP($A2796*4-3,'Bron DA-verwachting'!$A:$E,4))+VALUE(VLOOKUP($A2796*4-2,'Bron DA-verwachting'!$A:$E,4))+VALUE(VLOOKUP($A2796*4-1,'Bron DA-verwachting'!$A:$E,4))+VALUE(VLOOKUP($A2796*4,'Bron DA-verwachting'!$A:$E,4)))/4,-1)</f>
        <v>136.25</v>
      </c>
      <c r="G2796" s="86">
        <f>IFERROR((VALUE(VLOOKUP($A2796*4-3,'Bron DA-verwachting'!$A:$E,3))+VALUE(VLOOKUP($A2796*4-2,'Bron DA-verwachting'!$A:$E,3))+VALUE(VLOOKUP($A2796*4-1,'Bron DA-verwachting'!$A:$E,3))+VALUE(VLOOKUP($A2796*4,'Bron DA-verwachting'!$A:$E,3)))/4,-1)</f>
        <v>94.75</v>
      </c>
    </row>
    <row r="2797" spans="1:7" x14ac:dyDescent="0.25">
      <c r="A2797" s="82">
        <f t="shared" si="130"/>
        <v>2792</v>
      </c>
      <c r="B2797" s="83">
        <f t="shared" si="131"/>
        <v>43217</v>
      </c>
      <c r="C2797" s="87">
        <f t="shared" si="129"/>
        <v>9</v>
      </c>
      <c r="D2797" s="85">
        <f>INDEX('Bron DA-prijzen'!$C$7:$C$9858,MATCH(A2797,'Bron DA-prijzen'!$A$7:$A$9858,0))</f>
        <v>54.08</v>
      </c>
      <c r="E2797" s="84">
        <f>IFERROR((VALUE(VLOOKUP($A2797*4-3,'Bron DA-verwachting'!$A:$E,5))+VALUE(VLOOKUP($A2797*4-2,'Bron DA-verwachting'!$A:$E,5))+VALUE(VLOOKUP($A2797*4-1,'Bron DA-verwachting'!$A:$E,5))+VALUE(VLOOKUP($A2797*4,'Bron DA-verwachting'!$A:$E,5)))/4,-1)</f>
        <v>613.5</v>
      </c>
      <c r="F2797" s="84">
        <f>IFERROR((VALUE(VLOOKUP($A2797*4-3,'Bron DA-verwachting'!$A:$E,4))+VALUE(VLOOKUP($A2797*4-2,'Bron DA-verwachting'!$A:$E,4))+VALUE(VLOOKUP($A2797*4-1,'Bron DA-verwachting'!$A:$E,4))+VALUE(VLOOKUP($A2797*4,'Bron DA-verwachting'!$A:$E,4)))/4,-1)</f>
        <v>123.5</v>
      </c>
      <c r="G2797" s="86">
        <f>IFERROR((VALUE(VLOOKUP($A2797*4-3,'Bron DA-verwachting'!$A:$E,3))+VALUE(VLOOKUP($A2797*4-2,'Bron DA-verwachting'!$A:$E,3))+VALUE(VLOOKUP($A2797*4-1,'Bron DA-verwachting'!$A:$E,3))+VALUE(VLOOKUP($A2797*4,'Bron DA-verwachting'!$A:$E,3)))/4,-1)</f>
        <v>319</v>
      </c>
    </row>
    <row r="2798" spans="1:7" x14ac:dyDescent="0.25">
      <c r="A2798" s="82">
        <f t="shared" si="130"/>
        <v>2793</v>
      </c>
      <c r="B2798" s="83">
        <f t="shared" si="131"/>
        <v>43217</v>
      </c>
      <c r="C2798" s="87">
        <f t="shared" si="129"/>
        <v>10</v>
      </c>
      <c r="D2798" s="85">
        <f>INDEX('Bron DA-prijzen'!$C$7:$C$9858,MATCH(A2798,'Bron DA-prijzen'!$A$7:$A$9858,0))</f>
        <v>45.63</v>
      </c>
      <c r="E2798" s="84">
        <f>IFERROR((VALUE(VLOOKUP($A2798*4-3,'Bron DA-verwachting'!$A:$E,5))+VALUE(VLOOKUP($A2798*4-2,'Bron DA-verwachting'!$A:$E,5))+VALUE(VLOOKUP($A2798*4-1,'Bron DA-verwachting'!$A:$E,5))+VALUE(VLOOKUP($A2798*4,'Bron DA-verwachting'!$A:$E,5)))/4,-1)</f>
        <v>519.5</v>
      </c>
      <c r="F2798" s="84">
        <f>IFERROR((VALUE(VLOOKUP($A2798*4-3,'Bron DA-verwachting'!$A:$E,4))+VALUE(VLOOKUP($A2798*4-2,'Bron DA-verwachting'!$A:$E,4))+VALUE(VLOOKUP($A2798*4-1,'Bron DA-verwachting'!$A:$E,4))+VALUE(VLOOKUP($A2798*4,'Bron DA-verwachting'!$A:$E,4)))/4,-1)</f>
        <v>116</v>
      </c>
      <c r="G2798" s="86">
        <f>IFERROR((VALUE(VLOOKUP($A2798*4-3,'Bron DA-verwachting'!$A:$E,3))+VALUE(VLOOKUP($A2798*4-2,'Bron DA-verwachting'!$A:$E,3))+VALUE(VLOOKUP($A2798*4-1,'Bron DA-verwachting'!$A:$E,3))+VALUE(VLOOKUP($A2798*4,'Bron DA-verwachting'!$A:$E,3)))/4,-1)</f>
        <v>588.75</v>
      </c>
    </row>
    <row r="2799" spans="1:7" x14ac:dyDescent="0.25">
      <c r="A2799" s="82">
        <f t="shared" si="130"/>
        <v>2794</v>
      </c>
      <c r="B2799" s="83">
        <f t="shared" si="131"/>
        <v>43217</v>
      </c>
      <c r="C2799" s="87">
        <f t="shared" si="129"/>
        <v>11</v>
      </c>
      <c r="D2799" s="85">
        <f>INDEX('Bron DA-prijzen'!$C$7:$C$9858,MATCH(A2799,'Bron DA-prijzen'!$A$7:$A$9858,0))</f>
        <v>53.18</v>
      </c>
      <c r="E2799" s="84">
        <f>IFERROR((VALUE(VLOOKUP($A2799*4-3,'Bron DA-verwachting'!$A:$E,5))+VALUE(VLOOKUP($A2799*4-2,'Bron DA-verwachting'!$A:$E,5))+VALUE(VLOOKUP($A2799*4-1,'Bron DA-verwachting'!$A:$E,5))+VALUE(VLOOKUP($A2799*4,'Bron DA-verwachting'!$A:$E,5)))/4,-1)</f>
        <v>429</v>
      </c>
      <c r="F2799" s="84">
        <f>IFERROR((VALUE(VLOOKUP($A2799*4-3,'Bron DA-verwachting'!$A:$E,4))+VALUE(VLOOKUP($A2799*4-2,'Bron DA-verwachting'!$A:$E,4))+VALUE(VLOOKUP($A2799*4-1,'Bron DA-verwachting'!$A:$E,4))+VALUE(VLOOKUP($A2799*4,'Bron DA-verwachting'!$A:$E,4)))/4,-1)</f>
        <v>99</v>
      </c>
      <c r="G2799" s="86">
        <f>IFERROR((VALUE(VLOOKUP($A2799*4-3,'Bron DA-verwachting'!$A:$E,3))+VALUE(VLOOKUP($A2799*4-2,'Bron DA-verwachting'!$A:$E,3))+VALUE(VLOOKUP($A2799*4-1,'Bron DA-verwachting'!$A:$E,3))+VALUE(VLOOKUP($A2799*4,'Bron DA-verwachting'!$A:$E,3)))/4,-1)</f>
        <v>798.75</v>
      </c>
    </row>
    <row r="2800" spans="1:7" x14ac:dyDescent="0.25">
      <c r="A2800" s="82">
        <f t="shared" si="130"/>
        <v>2795</v>
      </c>
      <c r="B2800" s="83">
        <f t="shared" si="131"/>
        <v>43217</v>
      </c>
      <c r="C2800" s="87">
        <f t="shared" si="129"/>
        <v>12</v>
      </c>
      <c r="D2800" s="85">
        <f>INDEX('Bron DA-prijzen'!$C$7:$C$9858,MATCH(A2800,'Bron DA-prijzen'!$A$7:$A$9858,0))</f>
        <v>40.17</v>
      </c>
      <c r="E2800" s="84">
        <f>IFERROR((VALUE(VLOOKUP($A2800*4-3,'Bron DA-verwachting'!$A:$E,5))+VALUE(VLOOKUP($A2800*4-2,'Bron DA-verwachting'!$A:$E,5))+VALUE(VLOOKUP($A2800*4-1,'Bron DA-verwachting'!$A:$E,5))+VALUE(VLOOKUP($A2800*4,'Bron DA-verwachting'!$A:$E,5)))/4,-1)</f>
        <v>381.75</v>
      </c>
      <c r="F2800" s="84">
        <f>IFERROR((VALUE(VLOOKUP($A2800*4-3,'Bron DA-verwachting'!$A:$E,4))+VALUE(VLOOKUP($A2800*4-2,'Bron DA-verwachting'!$A:$E,4))+VALUE(VLOOKUP($A2800*4-1,'Bron DA-verwachting'!$A:$E,4))+VALUE(VLOOKUP($A2800*4,'Bron DA-verwachting'!$A:$E,4)))/4,-1)</f>
        <v>75.75</v>
      </c>
      <c r="G2800" s="86">
        <f>IFERROR((VALUE(VLOOKUP($A2800*4-3,'Bron DA-verwachting'!$A:$E,3))+VALUE(VLOOKUP($A2800*4-2,'Bron DA-verwachting'!$A:$E,3))+VALUE(VLOOKUP($A2800*4-1,'Bron DA-verwachting'!$A:$E,3))+VALUE(VLOOKUP($A2800*4,'Bron DA-verwachting'!$A:$E,3)))/4,-1)</f>
        <v>871.75</v>
      </c>
    </row>
    <row r="2801" spans="1:7" x14ac:dyDescent="0.25">
      <c r="A2801" s="82">
        <f t="shared" si="130"/>
        <v>2796</v>
      </c>
      <c r="B2801" s="83">
        <f t="shared" si="131"/>
        <v>43217</v>
      </c>
      <c r="C2801" s="87">
        <f t="shared" si="129"/>
        <v>13</v>
      </c>
      <c r="D2801" s="85">
        <f>INDEX('Bron DA-prijzen'!$C$7:$C$9858,MATCH(A2801,'Bron DA-prijzen'!$A$7:$A$9858,0))</f>
        <v>37.659999999999997</v>
      </c>
      <c r="E2801" s="84">
        <f>IFERROR((VALUE(VLOOKUP($A2801*4-3,'Bron DA-verwachting'!$A:$E,5))+VALUE(VLOOKUP($A2801*4-2,'Bron DA-verwachting'!$A:$E,5))+VALUE(VLOOKUP($A2801*4-1,'Bron DA-verwachting'!$A:$E,5))+VALUE(VLOOKUP($A2801*4,'Bron DA-verwachting'!$A:$E,5)))/4,-1)</f>
        <v>361.25</v>
      </c>
      <c r="F2801" s="84">
        <f>IFERROR((VALUE(VLOOKUP($A2801*4-3,'Bron DA-verwachting'!$A:$E,4))+VALUE(VLOOKUP($A2801*4-2,'Bron DA-verwachting'!$A:$E,4))+VALUE(VLOOKUP($A2801*4-1,'Bron DA-verwachting'!$A:$E,4))+VALUE(VLOOKUP($A2801*4,'Bron DA-verwachting'!$A:$E,4)))/4,-1)</f>
        <v>65</v>
      </c>
      <c r="G2801" s="86">
        <f>IFERROR((VALUE(VLOOKUP($A2801*4-3,'Bron DA-verwachting'!$A:$E,3))+VALUE(VLOOKUP($A2801*4-2,'Bron DA-verwachting'!$A:$E,3))+VALUE(VLOOKUP($A2801*4-1,'Bron DA-verwachting'!$A:$E,3))+VALUE(VLOOKUP($A2801*4,'Bron DA-verwachting'!$A:$E,3)))/4,-1)</f>
        <v>873.5</v>
      </c>
    </row>
    <row r="2802" spans="1:7" x14ac:dyDescent="0.25">
      <c r="A2802" s="82">
        <f t="shared" si="130"/>
        <v>2797</v>
      </c>
      <c r="B2802" s="83">
        <f t="shared" si="131"/>
        <v>43217</v>
      </c>
      <c r="C2802" s="87">
        <f t="shared" si="129"/>
        <v>14</v>
      </c>
      <c r="D2802" s="85">
        <f>INDEX('Bron DA-prijzen'!$C$7:$C$9858,MATCH(A2802,'Bron DA-prijzen'!$A$7:$A$9858,0))</f>
        <v>35.31</v>
      </c>
      <c r="E2802" s="84">
        <f>IFERROR((VALUE(VLOOKUP($A2802*4-3,'Bron DA-verwachting'!$A:$E,5))+VALUE(VLOOKUP($A2802*4-2,'Bron DA-verwachting'!$A:$E,5))+VALUE(VLOOKUP($A2802*4-1,'Bron DA-verwachting'!$A:$E,5))+VALUE(VLOOKUP($A2802*4,'Bron DA-verwachting'!$A:$E,5)))/4,-1)</f>
        <v>343.5</v>
      </c>
      <c r="F2802" s="84">
        <f>IFERROR((VALUE(VLOOKUP($A2802*4-3,'Bron DA-verwachting'!$A:$E,4))+VALUE(VLOOKUP($A2802*4-2,'Bron DA-verwachting'!$A:$E,4))+VALUE(VLOOKUP($A2802*4-1,'Bron DA-verwachting'!$A:$E,4))+VALUE(VLOOKUP($A2802*4,'Bron DA-verwachting'!$A:$E,4)))/4,-1)</f>
        <v>58.5</v>
      </c>
      <c r="G2802" s="86">
        <f>IFERROR((VALUE(VLOOKUP($A2802*4-3,'Bron DA-verwachting'!$A:$E,3))+VALUE(VLOOKUP($A2802*4-2,'Bron DA-verwachting'!$A:$E,3))+VALUE(VLOOKUP($A2802*4-1,'Bron DA-verwachting'!$A:$E,3))+VALUE(VLOOKUP($A2802*4,'Bron DA-verwachting'!$A:$E,3)))/4,-1)</f>
        <v>851</v>
      </c>
    </row>
    <row r="2803" spans="1:7" x14ac:dyDescent="0.25">
      <c r="A2803" s="82">
        <f t="shared" si="130"/>
        <v>2798</v>
      </c>
      <c r="B2803" s="83">
        <f t="shared" si="131"/>
        <v>43217</v>
      </c>
      <c r="C2803" s="87">
        <f t="shared" si="129"/>
        <v>15</v>
      </c>
      <c r="D2803" s="85">
        <f>INDEX('Bron DA-prijzen'!$C$7:$C$9858,MATCH(A2803,'Bron DA-prijzen'!$A$7:$A$9858,0))</f>
        <v>35.04</v>
      </c>
      <c r="E2803" s="84">
        <f>IFERROR((VALUE(VLOOKUP($A2803*4-3,'Bron DA-verwachting'!$A:$E,5))+VALUE(VLOOKUP($A2803*4-2,'Bron DA-verwachting'!$A:$E,5))+VALUE(VLOOKUP($A2803*4-1,'Bron DA-verwachting'!$A:$E,5))+VALUE(VLOOKUP($A2803*4,'Bron DA-verwachting'!$A:$E,5)))/4,-1)</f>
        <v>293</v>
      </c>
      <c r="F2803" s="84">
        <f>IFERROR((VALUE(VLOOKUP($A2803*4-3,'Bron DA-verwachting'!$A:$E,4))+VALUE(VLOOKUP($A2803*4-2,'Bron DA-verwachting'!$A:$E,4))+VALUE(VLOOKUP($A2803*4-1,'Bron DA-verwachting'!$A:$E,4))+VALUE(VLOOKUP($A2803*4,'Bron DA-verwachting'!$A:$E,4)))/4,-1)</f>
        <v>58.75</v>
      </c>
      <c r="G2803" s="86">
        <f>IFERROR((VALUE(VLOOKUP($A2803*4-3,'Bron DA-verwachting'!$A:$E,3))+VALUE(VLOOKUP($A2803*4-2,'Bron DA-verwachting'!$A:$E,3))+VALUE(VLOOKUP($A2803*4-1,'Bron DA-verwachting'!$A:$E,3))+VALUE(VLOOKUP($A2803*4,'Bron DA-verwachting'!$A:$E,3)))/4,-1)</f>
        <v>778.5</v>
      </c>
    </row>
    <row r="2804" spans="1:7" x14ac:dyDescent="0.25">
      <c r="A2804" s="82">
        <f t="shared" si="130"/>
        <v>2799</v>
      </c>
      <c r="B2804" s="83">
        <f t="shared" si="131"/>
        <v>43217</v>
      </c>
      <c r="C2804" s="87">
        <f t="shared" si="129"/>
        <v>16</v>
      </c>
      <c r="D2804" s="85">
        <f>INDEX('Bron DA-prijzen'!$C$7:$C$9858,MATCH(A2804,'Bron DA-prijzen'!$A$7:$A$9858,0))</f>
        <v>36</v>
      </c>
      <c r="E2804" s="84">
        <f>IFERROR((VALUE(VLOOKUP($A2804*4-3,'Bron DA-verwachting'!$A:$E,5))+VALUE(VLOOKUP($A2804*4-2,'Bron DA-verwachting'!$A:$E,5))+VALUE(VLOOKUP($A2804*4-1,'Bron DA-verwachting'!$A:$E,5))+VALUE(VLOOKUP($A2804*4,'Bron DA-verwachting'!$A:$E,5)))/4,-1)</f>
        <v>200.25</v>
      </c>
      <c r="F2804" s="84">
        <f>IFERROR((VALUE(VLOOKUP($A2804*4-3,'Bron DA-verwachting'!$A:$E,4))+VALUE(VLOOKUP($A2804*4-2,'Bron DA-verwachting'!$A:$E,4))+VALUE(VLOOKUP($A2804*4-1,'Bron DA-verwachting'!$A:$E,4))+VALUE(VLOOKUP($A2804*4,'Bron DA-verwachting'!$A:$E,4)))/4,-1)</f>
        <v>59.75</v>
      </c>
      <c r="G2804" s="86">
        <f>IFERROR((VALUE(VLOOKUP($A2804*4-3,'Bron DA-verwachting'!$A:$E,3))+VALUE(VLOOKUP($A2804*4-2,'Bron DA-verwachting'!$A:$E,3))+VALUE(VLOOKUP($A2804*4-1,'Bron DA-verwachting'!$A:$E,3))+VALUE(VLOOKUP($A2804*4,'Bron DA-verwachting'!$A:$E,3)))/4,-1)</f>
        <v>631.25</v>
      </c>
    </row>
    <row r="2805" spans="1:7" x14ac:dyDescent="0.25">
      <c r="A2805" s="82">
        <f t="shared" si="130"/>
        <v>2800</v>
      </c>
      <c r="B2805" s="83">
        <f t="shared" si="131"/>
        <v>43217</v>
      </c>
      <c r="C2805" s="87">
        <f t="shared" si="129"/>
        <v>17</v>
      </c>
      <c r="D2805" s="85">
        <f>INDEX('Bron DA-prijzen'!$C$7:$C$9858,MATCH(A2805,'Bron DA-prijzen'!$A$7:$A$9858,0))</f>
        <v>41.96</v>
      </c>
      <c r="E2805" s="84">
        <f>IFERROR((VALUE(VLOOKUP($A2805*4-3,'Bron DA-verwachting'!$A:$E,5))+VALUE(VLOOKUP($A2805*4-2,'Bron DA-verwachting'!$A:$E,5))+VALUE(VLOOKUP($A2805*4-1,'Bron DA-verwachting'!$A:$E,5))+VALUE(VLOOKUP($A2805*4,'Bron DA-verwachting'!$A:$E,5)))/4,-1)</f>
        <v>185.25</v>
      </c>
      <c r="F2805" s="84">
        <f>IFERROR((VALUE(VLOOKUP($A2805*4-3,'Bron DA-verwachting'!$A:$E,4))+VALUE(VLOOKUP($A2805*4-2,'Bron DA-verwachting'!$A:$E,4))+VALUE(VLOOKUP($A2805*4-1,'Bron DA-verwachting'!$A:$E,4))+VALUE(VLOOKUP($A2805*4,'Bron DA-verwachting'!$A:$E,4)))/4,-1)</f>
        <v>81.75</v>
      </c>
      <c r="G2805" s="86">
        <f>IFERROR((VALUE(VLOOKUP($A2805*4-3,'Bron DA-verwachting'!$A:$E,3))+VALUE(VLOOKUP($A2805*4-2,'Bron DA-verwachting'!$A:$E,3))+VALUE(VLOOKUP($A2805*4-1,'Bron DA-verwachting'!$A:$E,3))+VALUE(VLOOKUP($A2805*4,'Bron DA-verwachting'!$A:$E,3)))/4,-1)</f>
        <v>464</v>
      </c>
    </row>
    <row r="2806" spans="1:7" x14ac:dyDescent="0.25">
      <c r="A2806" s="82">
        <f t="shared" si="130"/>
        <v>2801</v>
      </c>
      <c r="B2806" s="83">
        <f t="shared" si="131"/>
        <v>43217</v>
      </c>
      <c r="C2806" s="87">
        <f t="shared" si="129"/>
        <v>18</v>
      </c>
      <c r="D2806" s="85">
        <f>INDEX('Bron DA-prijzen'!$C$7:$C$9858,MATCH(A2806,'Bron DA-prijzen'!$A$7:$A$9858,0))</f>
        <v>57</v>
      </c>
      <c r="E2806" s="84">
        <f>IFERROR((VALUE(VLOOKUP($A2806*4-3,'Bron DA-verwachting'!$A:$E,5))+VALUE(VLOOKUP($A2806*4-2,'Bron DA-verwachting'!$A:$E,5))+VALUE(VLOOKUP($A2806*4-1,'Bron DA-verwachting'!$A:$E,5))+VALUE(VLOOKUP($A2806*4,'Bron DA-verwachting'!$A:$E,5)))/4,-1)</f>
        <v>247</v>
      </c>
      <c r="F2806" s="84">
        <f>IFERROR((VALUE(VLOOKUP($A2806*4-3,'Bron DA-verwachting'!$A:$E,4))+VALUE(VLOOKUP($A2806*4-2,'Bron DA-verwachting'!$A:$E,4))+VALUE(VLOOKUP($A2806*4-1,'Bron DA-verwachting'!$A:$E,4))+VALUE(VLOOKUP($A2806*4,'Bron DA-verwachting'!$A:$E,4)))/4,-1)</f>
        <v>121.5</v>
      </c>
      <c r="G2806" s="86">
        <f>IFERROR((VALUE(VLOOKUP($A2806*4-3,'Bron DA-verwachting'!$A:$E,3))+VALUE(VLOOKUP($A2806*4-2,'Bron DA-verwachting'!$A:$E,3))+VALUE(VLOOKUP($A2806*4-1,'Bron DA-verwachting'!$A:$E,3))+VALUE(VLOOKUP($A2806*4,'Bron DA-verwachting'!$A:$E,3)))/4,-1)</f>
        <v>349</v>
      </c>
    </row>
    <row r="2807" spans="1:7" x14ac:dyDescent="0.25">
      <c r="A2807" s="82">
        <f t="shared" si="130"/>
        <v>2802</v>
      </c>
      <c r="B2807" s="83">
        <f t="shared" si="131"/>
        <v>43217</v>
      </c>
      <c r="C2807" s="87">
        <f t="shared" si="129"/>
        <v>19</v>
      </c>
      <c r="D2807" s="85">
        <f>INDEX('Bron DA-prijzen'!$C$7:$C$9858,MATCH(A2807,'Bron DA-prijzen'!$A$7:$A$9858,0))</f>
        <v>58.76</v>
      </c>
      <c r="E2807" s="84">
        <f>IFERROR((VALUE(VLOOKUP($A2807*4-3,'Bron DA-verwachting'!$A:$E,5))+VALUE(VLOOKUP($A2807*4-2,'Bron DA-verwachting'!$A:$E,5))+VALUE(VLOOKUP($A2807*4-1,'Bron DA-verwachting'!$A:$E,5))+VALUE(VLOOKUP($A2807*4,'Bron DA-verwachting'!$A:$E,5)))/4,-1)</f>
        <v>394.75</v>
      </c>
      <c r="F2807" s="84">
        <f>IFERROR((VALUE(VLOOKUP($A2807*4-3,'Bron DA-verwachting'!$A:$E,4))+VALUE(VLOOKUP($A2807*4-2,'Bron DA-verwachting'!$A:$E,4))+VALUE(VLOOKUP($A2807*4-1,'Bron DA-verwachting'!$A:$E,4))+VALUE(VLOOKUP($A2807*4,'Bron DA-verwachting'!$A:$E,4)))/4,-1)</f>
        <v>174.25</v>
      </c>
      <c r="G2807" s="86">
        <f>IFERROR((VALUE(VLOOKUP($A2807*4-3,'Bron DA-verwachting'!$A:$E,3))+VALUE(VLOOKUP($A2807*4-2,'Bron DA-verwachting'!$A:$E,3))+VALUE(VLOOKUP($A2807*4-1,'Bron DA-verwachting'!$A:$E,3))+VALUE(VLOOKUP($A2807*4,'Bron DA-verwachting'!$A:$E,3)))/4,-1)</f>
        <v>267.5</v>
      </c>
    </row>
    <row r="2808" spans="1:7" x14ac:dyDescent="0.25">
      <c r="A2808" s="82">
        <f t="shared" si="130"/>
        <v>2803</v>
      </c>
      <c r="B2808" s="83">
        <f t="shared" si="131"/>
        <v>43217</v>
      </c>
      <c r="C2808" s="87">
        <f t="shared" si="129"/>
        <v>20</v>
      </c>
      <c r="D2808" s="85">
        <f>INDEX('Bron DA-prijzen'!$C$7:$C$9858,MATCH(A2808,'Bron DA-prijzen'!$A$7:$A$9858,0))</f>
        <v>54.19</v>
      </c>
      <c r="E2808" s="84">
        <f>IFERROR((VALUE(VLOOKUP($A2808*4-3,'Bron DA-verwachting'!$A:$E,5))+VALUE(VLOOKUP($A2808*4-2,'Bron DA-verwachting'!$A:$E,5))+VALUE(VLOOKUP($A2808*4-1,'Bron DA-verwachting'!$A:$E,5))+VALUE(VLOOKUP($A2808*4,'Bron DA-verwachting'!$A:$E,5)))/4,-1)</f>
        <v>686</v>
      </c>
      <c r="F2808" s="84">
        <f>IFERROR((VALUE(VLOOKUP($A2808*4-3,'Bron DA-verwachting'!$A:$E,4))+VALUE(VLOOKUP($A2808*4-2,'Bron DA-verwachting'!$A:$E,4))+VALUE(VLOOKUP($A2808*4-1,'Bron DA-verwachting'!$A:$E,4))+VALUE(VLOOKUP($A2808*4,'Bron DA-verwachting'!$A:$E,4)))/4,-1)</f>
        <v>225.25</v>
      </c>
      <c r="G2808" s="86">
        <f>IFERROR((VALUE(VLOOKUP($A2808*4-3,'Bron DA-verwachting'!$A:$E,3))+VALUE(VLOOKUP($A2808*4-2,'Bron DA-verwachting'!$A:$E,3))+VALUE(VLOOKUP($A2808*4-1,'Bron DA-verwachting'!$A:$E,3))+VALUE(VLOOKUP($A2808*4,'Bron DA-verwachting'!$A:$E,3)))/4,-1)</f>
        <v>180.5</v>
      </c>
    </row>
    <row r="2809" spans="1:7" x14ac:dyDescent="0.25">
      <c r="A2809" s="82">
        <f t="shared" si="130"/>
        <v>2804</v>
      </c>
      <c r="B2809" s="83">
        <f t="shared" si="131"/>
        <v>43217</v>
      </c>
      <c r="C2809" s="87">
        <f t="shared" si="129"/>
        <v>21</v>
      </c>
      <c r="D2809" s="85">
        <f>INDEX('Bron DA-prijzen'!$C$7:$C$9858,MATCH(A2809,'Bron DA-prijzen'!$A$7:$A$9858,0))</f>
        <v>62.29</v>
      </c>
      <c r="E2809" s="84">
        <f>IFERROR((VALUE(VLOOKUP($A2809*4-3,'Bron DA-verwachting'!$A:$E,5))+VALUE(VLOOKUP($A2809*4-2,'Bron DA-verwachting'!$A:$E,5))+VALUE(VLOOKUP($A2809*4-1,'Bron DA-verwachting'!$A:$E,5))+VALUE(VLOOKUP($A2809*4,'Bron DA-verwachting'!$A:$E,5)))/4,-1)</f>
        <v>1084</v>
      </c>
      <c r="F2809" s="84">
        <f>IFERROR((VALUE(VLOOKUP($A2809*4-3,'Bron DA-verwachting'!$A:$E,4))+VALUE(VLOOKUP($A2809*4-2,'Bron DA-verwachting'!$A:$E,4))+VALUE(VLOOKUP($A2809*4-1,'Bron DA-verwachting'!$A:$E,4))+VALUE(VLOOKUP($A2809*4,'Bron DA-verwachting'!$A:$E,4)))/4,-1)</f>
        <v>252.5</v>
      </c>
      <c r="G2809" s="86">
        <f>IFERROR((VALUE(VLOOKUP($A2809*4-3,'Bron DA-verwachting'!$A:$E,3))+VALUE(VLOOKUP($A2809*4-2,'Bron DA-verwachting'!$A:$E,3))+VALUE(VLOOKUP($A2809*4-1,'Bron DA-verwachting'!$A:$E,3))+VALUE(VLOOKUP($A2809*4,'Bron DA-verwachting'!$A:$E,3)))/4,-1)</f>
        <v>87</v>
      </c>
    </row>
    <row r="2810" spans="1:7" x14ac:dyDescent="0.25">
      <c r="A2810" s="82">
        <f t="shared" si="130"/>
        <v>2805</v>
      </c>
      <c r="B2810" s="83">
        <f t="shared" si="131"/>
        <v>43217</v>
      </c>
      <c r="C2810" s="87">
        <f t="shared" si="129"/>
        <v>22</v>
      </c>
      <c r="D2810" s="85">
        <f>INDEX('Bron DA-prijzen'!$C$7:$C$9858,MATCH(A2810,'Bron DA-prijzen'!$A$7:$A$9858,0))</f>
        <v>45.86</v>
      </c>
      <c r="E2810" s="84">
        <f>IFERROR((VALUE(VLOOKUP($A2810*4-3,'Bron DA-verwachting'!$A:$E,5))+VALUE(VLOOKUP($A2810*4-2,'Bron DA-verwachting'!$A:$E,5))+VALUE(VLOOKUP($A2810*4-1,'Bron DA-verwachting'!$A:$E,5))+VALUE(VLOOKUP($A2810*4,'Bron DA-verwachting'!$A:$E,5)))/4,-1)</f>
        <v>1448.25</v>
      </c>
      <c r="F2810" s="84">
        <f>IFERROR((VALUE(VLOOKUP($A2810*4-3,'Bron DA-verwachting'!$A:$E,4))+VALUE(VLOOKUP($A2810*4-2,'Bron DA-verwachting'!$A:$E,4))+VALUE(VLOOKUP($A2810*4-1,'Bron DA-verwachting'!$A:$E,4))+VALUE(VLOOKUP($A2810*4,'Bron DA-verwachting'!$A:$E,4)))/4,-1)</f>
        <v>280.5</v>
      </c>
      <c r="G2810" s="86">
        <f>IFERROR((VALUE(VLOOKUP($A2810*4-3,'Bron DA-verwachting'!$A:$E,3))+VALUE(VLOOKUP($A2810*4-2,'Bron DA-verwachting'!$A:$E,3))+VALUE(VLOOKUP($A2810*4-1,'Bron DA-verwachting'!$A:$E,3))+VALUE(VLOOKUP($A2810*4,'Bron DA-verwachting'!$A:$E,3)))/4,-1)</f>
        <v>17</v>
      </c>
    </row>
    <row r="2811" spans="1:7" x14ac:dyDescent="0.25">
      <c r="A2811" s="82">
        <f t="shared" si="130"/>
        <v>2806</v>
      </c>
      <c r="B2811" s="83">
        <f t="shared" si="131"/>
        <v>43217</v>
      </c>
      <c r="C2811" s="87">
        <f t="shared" si="129"/>
        <v>23</v>
      </c>
      <c r="D2811" s="85">
        <f>INDEX('Bron DA-prijzen'!$C$7:$C$9858,MATCH(A2811,'Bron DA-prijzen'!$A$7:$A$9858,0))</f>
        <v>40.56</v>
      </c>
      <c r="E2811" s="84">
        <f>IFERROR((VALUE(VLOOKUP($A2811*4-3,'Bron DA-verwachting'!$A:$E,5))+VALUE(VLOOKUP($A2811*4-2,'Bron DA-verwachting'!$A:$E,5))+VALUE(VLOOKUP($A2811*4-1,'Bron DA-verwachting'!$A:$E,5))+VALUE(VLOOKUP($A2811*4,'Bron DA-verwachting'!$A:$E,5)))/4,-1)</f>
        <v>1728.5</v>
      </c>
      <c r="F2811" s="84">
        <f>IFERROR((VALUE(VLOOKUP($A2811*4-3,'Bron DA-verwachting'!$A:$E,4))+VALUE(VLOOKUP($A2811*4-2,'Bron DA-verwachting'!$A:$E,4))+VALUE(VLOOKUP($A2811*4-1,'Bron DA-verwachting'!$A:$E,4))+VALUE(VLOOKUP($A2811*4,'Bron DA-verwachting'!$A:$E,4)))/4,-1)</f>
        <v>294.5</v>
      </c>
      <c r="G2811" s="86">
        <f>IFERROR((VALUE(VLOOKUP($A2811*4-3,'Bron DA-verwachting'!$A:$E,3))+VALUE(VLOOKUP($A2811*4-2,'Bron DA-verwachting'!$A:$E,3))+VALUE(VLOOKUP($A2811*4-1,'Bron DA-verwachting'!$A:$E,3))+VALUE(VLOOKUP($A2811*4,'Bron DA-verwachting'!$A:$E,3)))/4,-1)</f>
        <v>0</v>
      </c>
    </row>
    <row r="2812" spans="1:7" x14ac:dyDescent="0.25">
      <c r="A2812" s="82">
        <f t="shared" si="130"/>
        <v>2807</v>
      </c>
      <c r="B2812" s="83">
        <f t="shared" si="131"/>
        <v>43217</v>
      </c>
      <c r="C2812" s="87">
        <f t="shared" si="129"/>
        <v>24</v>
      </c>
      <c r="D2812" s="85">
        <f>INDEX('Bron DA-prijzen'!$C$7:$C$9858,MATCH(A2812,'Bron DA-prijzen'!$A$7:$A$9858,0))</f>
        <v>37.19</v>
      </c>
      <c r="E2812" s="84">
        <f>IFERROR((VALUE(VLOOKUP($A2812*4-3,'Bron DA-verwachting'!$A:$E,5))+VALUE(VLOOKUP($A2812*4-2,'Bron DA-verwachting'!$A:$E,5))+VALUE(VLOOKUP($A2812*4-1,'Bron DA-verwachting'!$A:$E,5))+VALUE(VLOOKUP($A2812*4,'Bron DA-verwachting'!$A:$E,5)))/4,-1)</f>
        <v>1893</v>
      </c>
      <c r="F2812" s="84">
        <f>IFERROR((VALUE(VLOOKUP($A2812*4-3,'Bron DA-verwachting'!$A:$E,4))+VALUE(VLOOKUP($A2812*4-2,'Bron DA-verwachting'!$A:$E,4))+VALUE(VLOOKUP($A2812*4-1,'Bron DA-verwachting'!$A:$E,4))+VALUE(VLOOKUP($A2812*4,'Bron DA-verwachting'!$A:$E,4)))/4,-1)</f>
        <v>278.25</v>
      </c>
      <c r="G2812" s="86">
        <f>IFERROR((VALUE(VLOOKUP($A2812*4-3,'Bron DA-verwachting'!$A:$E,3))+VALUE(VLOOKUP($A2812*4-2,'Bron DA-verwachting'!$A:$E,3))+VALUE(VLOOKUP($A2812*4-1,'Bron DA-verwachting'!$A:$E,3))+VALUE(VLOOKUP($A2812*4,'Bron DA-verwachting'!$A:$E,3)))/4,-1)</f>
        <v>0</v>
      </c>
    </row>
    <row r="2813" spans="1:7" x14ac:dyDescent="0.25">
      <c r="A2813" s="82">
        <f t="shared" si="130"/>
        <v>2808</v>
      </c>
      <c r="B2813" s="83">
        <f t="shared" si="131"/>
        <v>43218</v>
      </c>
      <c r="C2813" s="87">
        <f t="shared" si="129"/>
        <v>1</v>
      </c>
      <c r="D2813" s="85">
        <f>INDEX('Bron DA-prijzen'!$C$7:$C$9858,MATCH(A2813,'Bron DA-prijzen'!$A$7:$A$9858,0))</f>
        <v>35.6</v>
      </c>
      <c r="E2813" s="84">
        <f>IFERROR((VALUE(VLOOKUP($A2813*4-3,'Bron DA-verwachting'!$A:$E,5))+VALUE(VLOOKUP($A2813*4-2,'Bron DA-verwachting'!$A:$E,5))+VALUE(VLOOKUP($A2813*4-1,'Bron DA-verwachting'!$A:$E,5))+VALUE(VLOOKUP($A2813*4,'Bron DA-verwachting'!$A:$E,5)))/4,-1)</f>
        <v>1325.5</v>
      </c>
      <c r="F2813" s="84">
        <f>IFERROR((VALUE(VLOOKUP($A2813*4-3,'Bron DA-verwachting'!$A:$E,4))+VALUE(VLOOKUP($A2813*4-2,'Bron DA-verwachting'!$A:$E,4))+VALUE(VLOOKUP($A2813*4-1,'Bron DA-verwachting'!$A:$E,4))+VALUE(VLOOKUP($A2813*4,'Bron DA-verwachting'!$A:$E,4)))/4,-1)</f>
        <v>234</v>
      </c>
      <c r="G2813" s="86">
        <f>IFERROR((VALUE(VLOOKUP($A2813*4-3,'Bron DA-verwachting'!$A:$E,3))+VALUE(VLOOKUP($A2813*4-2,'Bron DA-verwachting'!$A:$E,3))+VALUE(VLOOKUP($A2813*4-1,'Bron DA-verwachting'!$A:$E,3))+VALUE(VLOOKUP($A2813*4,'Bron DA-verwachting'!$A:$E,3)))/4,-1)</f>
        <v>0</v>
      </c>
    </row>
    <row r="2814" spans="1:7" x14ac:dyDescent="0.25">
      <c r="A2814" s="82">
        <f t="shared" si="130"/>
        <v>2809</v>
      </c>
      <c r="B2814" s="83">
        <f t="shared" si="131"/>
        <v>43218</v>
      </c>
      <c r="C2814" s="87">
        <f t="shared" si="129"/>
        <v>2</v>
      </c>
      <c r="D2814" s="85">
        <f>INDEX('Bron DA-prijzen'!$C$7:$C$9858,MATCH(A2814,'Bron DA-prijzen'!$A$7:$A$9858,0))</f>
        <v>33.22</v>
      </c>
      <c r="E2814" s="84">
        <f>IFERROR((VALUE(VLOOKUP($A2814*4-3,'Bron DA-verwachting'!$A:$E,5))+VALUE(VLOOKUP($A2814*4-2,'Bron DA-verwachting'!$A:$E,5))+VALUE(VLOOKUP($A2814*4-1,'Bron DA-verwachting'!$A:$E,5))+VALUE(VLOOKUP($A2814*4,'Bron DA-verwachting'!$A:$E,5)))/4,-1)</f>
        <v>1164.75</v>
      </c>
      <c r="F2814" s="84">
        <f>IFERROR((VALUE(VLOOKUP($A2814*4-3,'Bron DA-verwachting'!$A:$E,4))+VALUE(VLOOKUP($A2814*4-2,'Bron DA-verwachting'!$A:$E,4))+VALUE(VLOOKUP($A2814*4-1,'Bron DA-verwachting'!$A:$E,4))+VALUE(VLOOKUP($A2814*4,'Bron DA-verwachting'!$A:$E,4)))/4,-1)</f>
        <v>229.75</v>
      </c>
      <c r="G2814" s="86">
        <f>IFERROR((VALUE(VLOOKUP($A2814*4-3,'Bron DA-verwachting'!$A:$E,3))+VALUE(VLOOKUP($A2814*4-2,'Bron DA-verwachting'!$A:$E,3))+VALUE(VLOOKUP($A2814*4-1,'Bron DA-verwachting'!$A:$E,3))+VALUE(VLOOKUP($A2814*4,'Bron DA-verwachting'!$A:$E,3)))/4,-1)</f>
        <v>0</v>
      </c>
    </row>
    <row r="2815" spans="1:7" x14ac:dyDescent="0.25">
      <c r="A2815" s="82">
        <f t="shared" si="130"/>
        <v>2810</v>
      </c>
      <c r="B2815" s="83">
        <f t="shared" si="131"/>
        <v>43218</v>
      </c>
      <c r="C2815" s="87">
        <f t="shared" si="129"/>
        <v>3</v>
      </c>
      <c r="D2815" s="85">
        <f>INDEX('Bron DA-prijzen'!$C$7:$C$9858,MATCH(A2815,'Bron DA-prijzen'!$A$7:$A$9858,0))</f>
        <v>32.22</v>
      </c>
      <c r="E2815" s="84">
        <f>IFERROR((VALUE(VLOOKUP($A2815*4-3,'Bron DA-verwachting'!$A:$E,5))+VALUE(VLOOKUP($A2815*4-2,'Bron DA-verwachting'!$A:$E,5))+VALUE(VLOOKUP($A2815*4-1,'Bron DA-verwachting'!$A:$E,5))+VALUE(VLOOKUP($A2815*4,'Bron DA-verwachting'!$A:$E,5)))/4,-1)</f>
        <v>1124.75</v>
      </c>
      <c r="F2815" s="84">
        <f>IFERROR((VALUE(VLOOKUP($A2815*4-3,'Bron DA-verwachting'!$A:$E,4))+VALUE(VLOOKUP($A2815*4-2,'Bron DA-verwachting'!$A:$E,4))+VALUE(VLOOKUP($A2815*4-1,'Bron DA-verwachting'!$A:$E,4))+VALUE(VLOOKUP($A2815*4,'Bron DA-verwachting'!$A:$E,4)))/4,-1)</f>
        <v>228</v>
      </c>
      <c r="G2815" s="86">
        <f>IFERROR((VALUE(VLOOKUP($A2815*4-3,'Bron DA-verwachting'!$A:$E,3))+VALUE(VLOOKUP($A2815*4-2,'Bron DA-verwachting'!$A:$E,3))+VALUE(VLOOKUP($A2815*4-1,'Bron DA-verwachting'!$A:$E,3))+VALUE(VLOOKUP($A2815*4,'Bron DA-verwachting'!$A:$E,3)))/4,-1)</f>
        <v>0</v>
      </c>
    </row>
    <row r="2816" spans="1:7" x14ac:dyDescent="0.25">
      <c r="A2816" s="82">
        <f t="shared" si="130"/>
        <v>2811</v>
      </c>
      <c r="B2816" s="83">
        <f t="shared" si="131"/>
        <v>43218</v>
      </c>
      <c r="C2816" s="87">
        <f t="shared" si="129"/>
        <v>4</v>
      </c>
      <c r="D2816" s="85">
        <f>INDEX('Bron DA-prijzen'!$C$7:$C$9858,MATCH(A2816,'Bron DA-prijzen'!$A$7:$A$9858,0))</f>
        <v>32.1</v>
      </c>
      <c r="E2816" s="84">
        <f>IFERROR((VALUE(VLOOKUP($A2816*4-3,'Bron DA-verwachting'!$A:$E,5))+VALUE(VLOOKUP($A2816*4-2,'Bron DA-verwachting'!$A:$E,5))+VALUE(VLOOKUP($A2816*4-1,'Bron DA-verwachting'!$A:$E,5))+VALUE(VLOOKUP($A2816*4,'Bron DA-verwachting'!$A:$E,5)))/4,-1)</f>
        <v>1159.75</v>
      </c>
      <c r="F2816" s="84">
        <f>IFERROR((VALUE(VLOOKUP($A2816*4-3,'Bron DA-verwachting'!$A:$E,4))+VALUE(VLOOKUP($A2816*4-2,'Bron DA-verwachting'!$A:$E,4))+VALUE(VLOOKUP($A2816*4-1,'Bron DA-verwachting'!$A:$E,4))+VALUE(VLOOKUP($A2816*4,'Bron DA-verwachting'!$A:$E,4)))/4,-1)</f>
        <v>228.5</v>
      </c>
      <c r="G2816" s="86">
        <f>IFERROR((VALUE(VLOOKUP($A2816*4-3,'Bron DA-verwachting'!$A:$E,3))+VALUE(VLOOKUP($A2816*4-2,'Bron DA-verwachting'!$A:$E,3))+VALUE(VLOOKUP($A2816*4-1,'Bron DA-verwachting'!$A:$E,3))+VALUE(VLOOKUP($A2816*4,'Bron DA-verwachting'!$A:$E,3)))/4,-1)</f>
        <v>0</v>
      </c>
    </row>
    <row r="2817" spans="1:7" x14ac:dyDescent="0.25">
      <c r="A2817" s="82">
        <f t="shared" si="130"/>
        <v>2812</v>
      </c>
      <c r="B2817" s="83">
        <f t="shared" si="131"/>
        <v>43218</v>
      </c>
      <c r="C2817" s="87">
        <f t="shared" si="129"/>
        <v>5</v>
      </c>
      <c r="D2817" s="85">
        <f>INDEX('Bron DA-prijzen'!$C$7:$C$9858,MATCH(A2817,'Bron DA-prijzen'!$A$7:$A$9858,0))</f>
        <v>31.67</v>
      </c>
      <c r="E2817" s="84">
        <f>IFERROR((VALUE(VLOOKUP($A2817*4-3,'Bron DA-verwachting'!$A:$E,5))+VALUE(VLOOKUP($A2817*4-2,'Bron DA-verwachting'!$A:$E,5))+VALUE(VLOOKUP($A2817*4-1,'Bron DA-verwachting'!$A:$E,5))+VALUE(VLOOKUP($A2817*4,'Bron DA-verwachting'!$A:$E,5)))/4,-1)</f>
        <v>1170.75</v>
      </c>
      <c r="F2817" s="84">
        <f>IFERROR((VALUE(VLOOKUP($A2817*4-3,'Bron DA-verwachting'!$A:$E,4))+VALUE(VLOOKUP($A2817*4-2,'Bron DA-verwachting'!$A:$E,4))+VALUE(VLOOKUP($A2817*4-1,'Bron DA-verwachting'!$A:$E,4))+VALUE(VLOOKUP($A2817*4,'Bron DA-verwachting'!$A:$E,4)))/4,-1)</f>
        <v>210.5</v>
      </c>
      <c r="G2817" s="86">
        <f>IFERROR((VALUE(VLOOKUP($A2817*4-3,'Bron DA-verwachting'!$A:$E,3))+VALUE(VLOOKUP($A2817*4-2,'Bron DA-verwachting'!$A:$E,3))+VALUE(VLOOKUP($A2817*4-1,'Bron DA-verwachting'!$A:$E,3))+VALUE(VLOOKUP($A2817*4,'Bron DA-verwachting'!$A:$E,3)))/4,-1)</f>
        <v>0</v>
      </c>
    </row>
    <row r="2818" spans="1:7" x14ac:dyDescent="0.25">
      <c r="A2818" s="82">
        <f t="shared" si="130"/>
        <v>2813</v>
      </c>
      <c r="B2818" s="83">
        <f t="shared" si="131"/>
        <v>43218</v>
      </c>
      <c r="C2818" s="87">
        <f t="shared" si="129"/>
        <v>6</v>
      </c>
      <c r="D2818" s="85">
        <f>INDEX('Bron DA-prijzen'!$C$7:$C$9858,MATCH(A2818,'Bron DA-prijzen'!$A$7:$A$9858,0))</f>
        <v>30.82</v>
      </c>
      <c r="E2818" s="84">
        <f>IFERROR((VALUE(VLOOKUP($A2818*4-3,'Bron DA-verwachting'!$A:$E,5))+VALUE(VLOOKUP($A2818*4-2,'Bron DA-verwachting'!$A:$E,5))+VALUE(VLOOKUP($A2818*4-1,'Bron DA-verwachting'!$A:$E,5))+VALUE(VLOOKUP($A2818*4,'Bron DA-verwachting'!$A:$E,5)))/4,-1)</f>
        <v>1139</v>
      </c>
      <c r="F2818" s="84">
        <f>IFERROR((VALUE(VLOOKUP($A2818*4-3,'Bron DA-verwachting'!$A:$E,4))+VALUE(VLOOKUP($A2818*4-2,'Bron DA-verwachting'!$A:$E,4))+VALUE(VLOOKUP($A2818*4-1,'Bron DA-verwachting'!$A:$E,4))+VALUE(VLOOKUP($A2818*4,'Bron DA-verwachting'!$A:$E,4)))/4,-1)</f>
        <v>199.75</v>
      </c>
      <c r="G2818" s="86">
        <f>IFERROR((VALUE(VLOOKUP($A2818*4-3,'Bron DA-verwachting'!$A:$E,3))+VALUE(VLOOKUP($A2818*4-2,'Bron DA-verwachting'!$A:$E,3))+VALUE(VLOOKUP($A2818*4-1,'Bron DA-verwachting'!$A:$E,3))+VALUE(VLOOKUP($A2818*4,'Bron DA-verwachting'!$A:$E,3)))/4,-1)</f>
        <v>0</v>
      </c>
    </row>
    <row r="2819" spans="1:7" x14ac:dyDescent="0.25">
      <c r="A2819" s="82">
        <f t="shared" si="130"/>
        <v>2814</v>
      </c>
      <c r="B2819" s="83">
        <f t="shared" si="131"/>
        <v>43218</v>
      </c>
      <c r="C2819" s="87">
        <f t="shared" si="129"/>
        <v>7</v>
      </c>
      <c r="D2819" s="85">
        <f>INDEX('Bron DA-prijzen'!$C$7:$C$9858,MATCH(A2819,'Bron DA-prijzen'!$A$7:$A$9858,0))</f>
        <v>33.72</v>
      </c>
      <c r="E2819" s="84">
        <f>IFERROR((VALUE(VLOOKUP($A2819*4-3,'Bron DA-verwachting'!$A:$E,5))+VALUE(VLOOKUP($A2819*4-2,'Bron DA-verwachting'!$A:$E,5))+VALUE(VLOOKUP($A2819*4-1,'Bron DA-verwachting'!$A:$E,5))+VALUE(VLOOKUP($A2819*4,'Bron DA-verwachting'!$A:$E,5)))/4,-1)</f>
        <v>1104.5</v>
      </c>
      <c r="F2819" s="84">
        <f>IFERROR((VALUE(VLOOKUP($A2819*4-3,'Bron DA-verwachting'!$A:$E,4))+VALUE(VLOOKUP($A2819*4-2,'Bron DA-verwachting'!$A:$E,4))+VALUE(VLOOKUP($A2819*4-1,'Bron DA-verwachting'!$A:$E,4))+VALUE(VLOOKUP($A2819*4,'Bron DA-verwachting'!$A:$E,4)))/4,-1)</f>
        <v>188.5</v>
      </c>
      <c r="G2819" s="86">
        <f>IFERROR((VALUE(VLOOKUP($A2819*4-3,'Bron DA-verwachting'!$A:$E,3))+VALUE(VLOOKUP($A2819*4-2,'Bron DA-verwachting'!$A:$E,3))+VALUE(VLOOKUP($A2819*4-1,'Bron DA-verwachting'!$A:$E,3))+VALUE(VLOOKUP($A2819*4,'Bron DA-verwachting'!$A:$E,3)))/4,-1)</f>
        <v>6.5</v>
      </c>
    </row>
    <row r="2820" spans="1:7" x14ac:dyDescent="0.25">
      <c r="A2820" s="82">
        <f t="shared" si="130"/>
        <v>2815</v>
      </c>
      <c r="B2820" s="83">
        <f t="shared" si="131"/>
        <v>43218</v>
      </c>
      <c r="C2820" s="87">
        <f t="shared" si="129"/>
        <v>8</v>
      </c>
      <c r="D2820" s="85">
        <f>INDEX('Bron DA-prijzen'!$C$7:$C$9858,MATCH(A2820,'Bron DA-prijzen'!$A$7:$A$9858,0))</f>
        <v>35.729999999999997</v>
      </c>
      <c r="E2820" s="84">
        <f>IFERROR((VALUE(VLOOKUP($A2820*4-3,'Bron DA-verwachting'!$A:$E,5))+VALUE(VLOOKUP($A2820*4-2,'Bron DA-verwachting'!$A:$E,5))+VALUE(VLOOKUP($A2820*4-1,'Bron DA-verwachting'!$A:$E,5))+VALUE(VLOOKUP($A2820*4,'Bron DA-verwachting'!$A:$E,5)))/4,-1)</f>
        <v>1100</v>
      </c>
      <c r="F2820" s="84">
        <f>IFERROR((VALUE(VLOOKUP($A2820*4-3,'Bron DA-verwachting'!$A:$E,4))+VALUE(VLOOKUP($A2820*4-2,'Bron DA-verwachting'!$A:$E,4))+VALUE(VLOOKUP($A2820*4-1,'Bron DA-verwachting'!$A:$E,4))+VALUE(VLOOKUP($A2820*4,'Bron DA-verwachting'!$A:$E,4)))/4,-1)</f>
        <v>188.25</v>
      </c>
      <c r="G2820" s="86">
        <f>IFERROR((VALUE(VLOOKUP($A2820*4-3,'Bron DA-verwachting'!$A:$E,3))+VALUE(VLOOKUP($A2820*4-2,'Bron DA-verwachting'!$A:$E,3))+VALUE(VLOOKUP($A2820*4-1,'Bron DA-verwachting'!$A:$E,3))+VALUE(VLOOKUP($A2820*4,'Bron DA-verwachting'!$A:$E,3)))/4,-1)</f>
        <v>47.5</v>
      </c>
    </row>
    <row r="2821" spans="1:7" x14ac:dyDescent="0.25">
      <c r="A2821" s="82">
        <f t="shared" si="130"/>
        <v>2816</v>
      </c>
      <c r="B2821" s="83">
        <f t="shared" si="131"/>
        <v>43218</v>
      </c>
      <c r="C2821" s="87">
        <f t="shared" si="129"/>
        <v>9</v>
      </c>
      <c r="D2821" s="85">
        <f>INDEX('Bron DA-prijzen'!$C$7:$C$9858,MATCH(A2821,'Bron DA-prijzen'!$A$7:$A$9858,0))</f>
        <v>36</v>
      </c>
      <c r="E2821" s="84">
        <f>IFERROR((VALUE(VLOOKUP($A2821*4-3,'Bron DA-verwachting'!$A:$E,5))+VALUE(VLOOKUP($A2821*4-2,'Bron DA-verwachting'!$A:$E,5))+VALUE(VLOOKUP($A2821*4-1,'Bron DA-verwachting'!$A:$E,5))+VALUE(VLOOKUP($A2821*4,'Bron DA-verwachting'!$A:$E,5)))/4,-1)</f>
        <v>1175</v>
      </c>
      <c r="F2821" s="84">
        <f>IFERROR((VALUE(VLOOKUP($A2821*4-3,'Bron DA-verwachting'!$A:$E,4))+VALUE(VLOOKUP($A2821*4-2,'Bron DA-verwachting'!$A:$E,4))+VALUE(VLOOKUP($A2821*4-1,'Bron DA-verwachting'!$A:$E,4))+VALUE(VLOOKUP($A2821*4,'Bron DA-verwachting'!$A:$E,4)))/4,-1)</f>
        <v>201.25</v>
      </c>
      <c r="G2821" s="86">
        <f>IFERROR((VALUE(VLOOKUP($A2821*4-3,'Bron DA-verwachting'!$A:$E,3))+VALUE(VLOOKUP($A2821*4-2,'Bron DA-verwachting'!$A:$E,3))+VALUE(VLOOKUP($A2821*4-1,'Bron DA-verwachting'!$A:$E,3))+VALUE(VLOOKUP($A2821*4,'Bron DA-verwachting'!$A:$E,3)))/4,-1)</f>
        <v>144</v>
      </c>
    </row>
    <row r="2822" spans="1:7" x14ac:dyDescent="0.25">
      <c r="A2822" s="82">
        <f t="shared" si="130"/>
        <v>2817</v>
      </c>
      <c r="B2822" s="83">
        <f t="shared" si="131"/>
        <v>43218</v>
      </c>
      <c r="C2822" s="87">
        <f t="shared" si="129"/>
        <v>10</v>
      </c>
      <c r="D2822" s="85">
        <f>INDEX('Bron DA-prijzen'!$C$7:$C$9858,MATCH(A2822,'Bron DA-prijzen'!$A$7:$A$9858,0))</f>
        <v>35.99</v>
      </c>
      <c r="E2822" s="84">
        <f>IFERROR((VALUE(VLOOKUP($A2822*4-3,'Bron DA-verwachting'!$A:$E,5))+VALUE(VLOOKUP($A2822*4-2,'Bron DA-verwachting'!$A:$E,5))+VALUE(VLOOKUP($A2822*4-1,'Bron DA-verwachting'!$A:$E,5))+VALUE(VLOOKUP($A2822*4,'Bron DA-verwachting'!$A:$E,5)))/4,-1)</f>
        <v>1387.25</v>
      </c>
      <c r="F2822" s="84">
        <f>IFERROR((VALUE(VLOOKUP($A2822*4-3,'Bron DA-verwachting'!$A:$E,4))+VALUE(VLOOKUP($A2822*4-2,'Bron DA-verwachting'!$A:$E,4))+VALUE(VLOOKUP($A2822*4-1,'Bron DA-verwachting'!$A:$E,4))+VALUE(VLOOKUP($A2822*4,'Bron DA-verwachting'!$A:$E,4)))/4,-1)</f>
        <v>225</v>
      </c>
      <c r="G2822" s="86">
        <f>IFERROR((VALUE(VLOOKUP($A2822*4-3,'Bron DA-verwachting'!$A:$E,3))+VALUE(VLOOKUP($A2822*4-2,'Bron DA-verwachting'!$A:$E,3))+VALUE(VLOOKUP($A2822*4-1,'Bron DA-verwachting'!$A:$E,3))+VALUE(VLOOKUP($A2822*4,'Bron DA-verwachting'!$A:$E,3)))/4,-1)</f>
        <v>284</v>
      </c>
    </row>
    <row r="2823" spans="1:7" x14ac:dyDescent="0.25">
      <c r="A2823" s="82">
        <f t="shared" si="130"/>
        <v>2818</v>
      </c>
      <c r="B2823" s="83">
        <f t="shared" si="131"/>
        <v>43218</v>
      </c>
      <c r="C2823" s="87">
        <f t="shared" ref="C2823:C2886" si="132">IF(C2822=24,1,C2822+1)</f>
        <v>11</v>
      </c>
      <c r="D2823" s="85">
        <f>INDEX('Bron DA-prijzen'!$C$7:$C$9858,MATCH(A2823,'Bron DA-prijzen'!$A$7:$A$9858,0))</f>
        <v>35.840000000000003</v>
      </c>
      <c r="E2823" s="84">
        <f>IFERROR((VALUE(VLOOKUP($A2823*4-3,'Bron DA-verwachting'!$A:$E,5))+VALUE(VLOOKUP($A2823*4-2,'Bron DA-verwachting'!$A:$E,5))+VALUE(VLOOKUP($A2823*4-1,'Bron DA-verwachting'!$A:$E,5))+VALUE(VLOOKUP($A2823*4,'Bron DA-verwachting'!$A:$E,5)))/4,-1)</f>
        <v>1604.5</v>
      </c>
      <c r="F2823" s="84">
        <f>IFERROR((VALUE(VLOOKUP($A2823*4-3,'Bron DA-verwachting'!$A:$E,4))+VALUE(VLOOKUP($A2823*4-2,'Bron DA-verwachting'!$A:$E,4))+VALUE(VLOOKUP($A2823*4-1,'Bron DA-verwachting'!$A:$E,4))+VALUE(VLOOKUP($A2823*4,'Bron DA-verwachting'!$A:$E,4)))/4,-1)</f>
        <v>249.75</v>
      </c>
      <c r="G2823" s="86">
        <f>IFERROR((VALUE(VLOOKUP($A2823*4-3,'Bron DA-verwachting'!$A:$E,3))+VALUE(VLOOKUP($A2823*4-2,'Bron DA-verwachting'!$A:$E,3))+VALUE(VLOOKUP($A2823*4-1,'Bron DA-verwachting'!$A:$E,3))+VALUE(VLOOKUP($A2823*4,'Bron DA-verwachting'!$A:$E,3)))/4,-1)</f>
        <v>453.75</v>
      </c>
    </row>
    <row r="2824" spans="1:7" x14ac:dyDescent="0.25">
      <c r="A2824" s="82">
        <f t="shared" ref="A2824:A2887" si="133">A2823+1</f>
        <v>2819</v>
      </c>
      <c r="B2824" s="83">
        <f t="shared" ref="B2824:B2887" si="134">IF(C2823=24,B2823+1,B2823)</f>
        <v>43218</v>
      </c>
      <c r="C2824" s="87">
        <f t="shared" si="132"/>
        <v>12</v>
      </c>
      <c r="D2824" s="85">
        <f>INDEX('Bron DA-prijzen'!$C$7:$C$9858,MATCH(A2824,'Bron DA-prijzen'!$A$7:$A$9858,0))</f>
        <v>35.56</v>
      </c>
      <c r="E2824" s="84">
        <f>IFERROR((VALUE(VLOOKUP($A2824*4-3,'Bron DA-verwachting'!$A:$E,5))+VALUE(VLOOKUP($A2824*4-2,'Bron DA-verwachting'!$A:$E,5))+VALUE(VLOOKUP($A2824*4-1,'Bron DA-verwachting'!$A:$E,5))+VALUE(VLOOKUP($A2824*4,'Bron DA-verwachting'!$A:$E,5)))/4,-1)</f>
        <v>1776.75</v>
      </c>
      <c r="F2824" s="84">
        <f>IFERROR((VALUE(VLOOKUP($A2824*4-3,'Bron DA-verwachting'!$A:$E,4))+VALUE(VLOOKUP($A2824*4-2,'Bron DA-verwachting'!$A:$E,4))+VALUE(VLOOKUP($A2824*4-1,'Bron DA-verwachting'!$A:$E,4))+VALUE(VLOOKUP($A2824*4,'Bron DA-verwachting'!$A:$E,4)))/4,-1)</f>
        <v>267.25</v>
      </c>
      <c r="G2824" s="86">
        <f>IFERROR((VALUE(VLOOKUP($A2824*4-3,'Bron DA-verwachting'!$A:$E,3))+VALUE(VLOOKUP($A2824*4-2,'Bron DA-verwachting'!$A:$E,3))+VALUE(VLOOKUP($A2824*4-1,'Bron DA-verwachting'!$A:$E,3))+VALUE(VLOOKUP($A2824*4,'Bron DA-verwachting'!$A:$E,3)))/4,-1)</f>
        <v>622</v>
      </c>
    </row>
    <row r="2825" spans="1:7" x14ac:dyDescent="0.25">
      <c r="A2825" s="82">
        <f t="shared" si="133"/>
        <v>2820</v>
      </c>
      <c r="B2825" s="83">
        <f t="shared" si="134"/>
        <v>43218</v>
      </c>
      <c r="C2825" s="87">
        <f t="shared" si="132"/>
        <v>13</v>
      </c>
      <c r="D2825" s="85">
        <f>INDEX('Bron DA-prijzen'!$C$7:$C$9858,MATCH(A2825,'Bron DA-prijzen'!$A$7:$A$9858,0))</f>
        <v>34.83</v>
      </c>
      <c r="E2825" s="84">
        <f>IFERROR((VALUE(VLOOKUP($A2825*4-3,'Bron DA-verwachting'!$A:$E,5))+VALUE(VLOOKUP($A2825*4-2,'Bron DA-verwachting'!$A:$E,5))+VALUE(VLOOKUP($A2825*4-1,'Bron DA-verwachting'!$A:$E,5))+VALUE(VLOOKUP($A2825*4,'Bron DA-verwachting'!$A:$E,5)))/4,-1)</f>
        <v>1817.5</v>
      </c>
      <c r="F2825" s="84">
        <f>IFERROR((VALUE(VLOOKUP($A2825*4-3,'Bron DA-verwachting'!$A:$E,4))+VALUE(VLOOKUP($A2825*4-2,'Bron DA-verwachting'!$A:$E,4))+VALUE(VLOOKUP($A2825*4-1,'Bron DA-verwachting'!$A:$E,4))+VALUE(VLOOKUP($A2825*4,'Bron DA-verwachting'!$A:$E,4)))/4,-1)</f>
        <v>265.25</v>
      </c>
      <c r="G2825" s="86">
        <f>IFERROR((VALUE(VLOOKUP($A2825*4-3,'Bron DA-verwachting'!$A:$E,3))+VALUE(VLOOKUP($A2825*4-2,'Bron DA-verwachting'!$A:$E,3))+VALUE(VLOOKUP($A2825*4-1,'Bron DA-verwachting'!$A:$E,3))+VALUE(VLOOKUP($A2825*4,'Bron DA-verwachting'!$A:$E,3)))/4,-1)</f>
        <v>807</v>
      </c>
    </row>
    <row r="2826" spans="1:7" x14ac:dyDescent="0.25">
      <c r="A2826" s="82">
        <f t="shared" si="133"/>
        <v>2821</v>
      </c>
      <c r="B2826" s="83">
        <f t="shared" si="134"/>
        <v>43218</v>
      </c>
      <c r="C2826" s="87">
        <f t="shared" si="132"/>
        <v>14</v>
      </c>
      <c r="D2826" s="85">
        <f>INDEX('Bron DA-prijzen'!$C$7:$C$9858,MATCH(A2826,'Bron DA-prijzen'!$A$7:$A$9858,0))</f>
        <v>30</v>
      </c>
      <c r="E2826" s="84">
        <f>IFERROR((VALUE(VLOOKUP($A2826*4-3,'Bron DA-verwachting'!$A:$E,5))+VALUE(VLOOKUP($A2826*4-2,'Bron DA-verwachting'!$A:$E,5))+VALUE(VLOOKUP($A2826*4-1,'Bron DA-verwachting'!$A:$E,5))+VALUE(VLOOKUP($A2826*4,'Bron DA-verwachting'!$A:$E,5)))/4,-1)</f>
        <v>1764.75</v>
      </c>
      <c r="F2826" s="84">
        <f>IFERROR((VALUE(VLOOKUP($A2826*4-3,'Bron DA-verwachting'!$A:$E,4))+VALUE(VLOOKUP($A2826*4-2,'Bron DA-verwachting'!$A:$E,4))+VALUE(VLOOKUP($A2826*4-1,'Bron DA-verwachting'!$A:$E,4))+VALUE(VLOOKUP($A2826*4,'Bron DA-verwachting'!$A:$E,4)))/4,-1)</f>
        <v>251.5</v>
      </c>
      <c r="G2826" s="86">
        <f>IFERROR((VALUE(VLOOKUP($A2826*4-3,'Bron DA-verwachting'!$A:$E,3))+VALUE(VLOOKUP($A2826*4-2,'Bron DA-verwachting'!$A:$E,3))+VALUE(VLOOKUP($A2826*4-1,'Bron DA-verwachting'!$A:$E,3))+VALUE(VLOOKUP($A2826*4,'Bron DA-verwachting'!$A:$E,3)))/4,-1)</f>
        <v>1064.25</v>
      </c>
    </row>
    <row r="2827" spans="1:7" x14ac:dyDescent="0.25">
      <c r="A2827" s="82">
        <f t="shared" si="133"/>
        <v>2822</v>
      </c>
      <c r="B2827" s="83">
        <f t="shared" si="134"/>
        <v>43218</v>
      </c>
      <c r="C2827" s="87">
        <f t="shared" si="132"/>
        <v>15</v>
      </c>
      <c r="D2827" s="85">
        <f>INDEX('Bron DA-prijzen'!$C$7:$C$9858,MATCH(A2827,'Bron DA-prijzen'!$A$7:$A$9858,0))</f>
        <v>30.1</v>
      </c>
      <c r="E2827" s="84">
        <f>IFERROR((VALUE(VLOOKUP($A2827*4-3,'Bron DA-verwachting'!$A:$E,5))+VALUE(VLOOKUP($A2827*4-2,'Bron DA-verwachting'!$A:$E,5))+VALUE(VLOOKUP($A2827*4-1,'Bron DA-verwachting'!$A:$E,5))+VALUE(VLOOKUP($A2827*4,'Bron DA-verwachting'!$A:$E,5)))/4,-1)</f>
        <v>1712</v>
      </c>
      <c r="F2827" s="84">
        <f>IFERROR((VALUE(VLOOKUP($A2827*4-3,'Bron DA-verwachting'!$A:$E,4))+VALUE(VLOOKUP($A2827*4-2,'Bron DA-verwachting'!$A:$E,4))+VALUE(VLOOKUP($A2827*4-1,'Bron DA-verwachting'!$A:$E,4))+VALUE(VLOOKUP($A2827*4,'Bron DA-verwachting'!$A:$E,4)))/4,-1)</f>
        <v>228.5</v>
      </c>
      <c r="G2827" s="86">
        <f>IFERROR((VALUE(VLOOKUP($A2827*4-3,'Bron DA-verwachting'!$A:$E,3))+VALUE(VLOOKUP($A2827*4-2,'Bron DA-verwachting'!$A:$E,3))+VALUE(VLOOKUP($A2827*4-1,'Bron DA-verwachting'!$A:$E,3))+VALUE(VLOOKUP($A2827*4,'Bron DA-verwachting'!$A:$E,3)))/4,-1)</f>
        <v>1290</v>
      </c>
    </row>
    <row r="2828" spans="1:7" x14ac:dyDescent="0.25">
      <c r="A2828" s="82">
        <f t="shared" si="133"/>
        <v>2823</v>
      </c>
      <c r="B2828" s="83">
        <f t="shared" si="134"/>
        <v>43218</v>
      </c>
      <c r="C2828" s="87">
        <f t="shared" si="132"/>
        <v>16</v>
      </c>
      <c r="D2828" s="85">
        <f>INDEX('Bron DA-prijzen'!$C$7:$C$9858,MATCH(A2828,'Bron DA-prijzen'!$A$7:$A$9858,0))</f>
        <v>32</v>
      </c>
      <c r="E2828" s="84">
        <f>IFERROR((VALUE(VLOOKUP($A2828*4-3,'Bron DA-verwachting'!$A:$E,5))+VALUE(VLOOKUP($A2828*4-2,'Bron DA-verwachting'!$A:$E,5))+VALUE(VLOOKUP($A2828*4-1,'Bron DA-verwachting'!$A:$E,5))+VALUE(VLOOKUP($A2828*4,'Bron DA-verwachting'!$A:$E,5)))/4,-1)</f>
        <v>1600.75</v>
      </c>
      <c r="F2828" s="84">
        <f>IFERROR((VALUE(VLOOKUP($A2828*4-3,'Bron DA-verwachting'!$A:$E,4))+VALUE(VLOOKUP($A2828*4-2,'Bron DA-verwachting'!$A:$E,4))+VALUE(VLOOKUP($A2828*4-1,'Bron DA-verwachting'!$A:$E,4))+VALUE(VLOOKUP($A2828*4,'Bron DA-verwachting'!$A:$E,4)))/4,-1)</f>
        <v>212.5</v>
      </c>
      <c r="G2828" s="86">
        <f>IFERROR((VALUE(VLOOKUP($A2828*4-3,'Bron DA-verwachting'!$A:$E,3))+VALUE(VLOOKUP($A2828*4-2,'Bron DA-verwachting'!$A:$E,3))+VALUE(VLOOKUP($A2828*4-1,'Bron DA-verwachting'!$A:$E,3))+VALUE(VLOOKUP($A2828*4,'Bron DA-verwachting'!$A:$E,3)))/4,-1)</f>
        <v>1339</v>
      </c>
    </row>
    <row r="2829" spans="1:7" x14ac:dyDescent="0.25">
      <c r="A2829" s="82">
        <f t="shared" si="133"/>
        <v>2824</v>
      </c>
      <c r="B2829" s="83">
        <f t="shared" si="134"/>
        <v>43218</v>
      </c>
      <c r="C2829" s="87">
        <f t="shared" si="132"/>
        <v>17</v>
      </c>
      <c r="D2829" s="85">
        <f>INDEX('Bron DA-prijzen'!$C$7:$C$9858,MATCH(A2829,'Bron DA-prijzen'!$A$7:$A$9858,0))</f>
        <v>27.45</v>
      </c>
      <c r="E2829" s="84">
        <f>IFERROR((VALUE(VLOOKUP($A2829*4-3,'Bron DA-verwachting'!$A:$E,5))+VALUE(VLOOKUP($A2829*4-2,'Bron DA-verwachting'!$A:$E,5))+VALUE(VLOOKUP($A2829*4-1,'Bron DA-verwachting'!$A:$E,5))+VALUE(VLOOKUP($A2829*4,'Bron DA-verwachting'!$A:$E,5)))/4,-1)</f>
        <v>1441.75</v>
      </c>
      <c r="F2829" s="84">
        <f>IFERROR((VALUE(VLOOKUP($A2829*4-3,'Bron DA-verwachting'!$A:$E,4))+VALUE(VLOOKUP($A2829*4-2,'Bron DA-verwachting'!$A:$E,4))+VALUE(VLOOKUP($A2829*4-1,'Bron DA-verwachting'!$A:$E,4))+VALUE(VLOOKUP($A2829*4,'Bron DA-verwachting'!$A:$E,4)))/4,-1)</f>
        <v>207.5</v>
      </c>
      <c r="G2829" s="86">
        <f>IFERROR((VALUE(VLOOKUP($A2829*4-3,'Bron DA-verwachting'!$A:$E,3))+VALUE(VLOOKUP($A2829*4-2,'Bron DA-verwachting'!$A:$E,3))+VALUE(VLOOKUP($A2829*4-1,'Bron DA-verwachting'!$A:$E,3))+VALUE(VLOOKUP($A2829*4,'Bron DA-verwachting'!$A:$E,3)))/4,-1)</f>
        <v>1205</v>
      </c>
    </row>
    <row r="2830" spans="1:7" x14ac:dyDescent="0.25">
      <c r="A2830" s="82">
        <f t="shared" si="133"/>
        <v>2825</v>
      </c>
      <c r="B2830" s="83">
        <f t="shared" si="134"/>
        <v>43218</v>
      </c>
      <c r="C2830" s="87">
        <f t="shared" si="132"/>
        <v>18</v>
      </c>
      <c r="D2830" s="85">
        <f>INDEX('Bron DA-prijzen'!$C$7:$C$9858,MATCH(A2830,'Bron DA-prijzen'!$A$7:$A$9858,0))</f>
        <v>44.03</v>
      </c>
      <c r="E2830" s="84">
        <f>IFERROR((VALUE(VLOOKUP($A2830*4-3,'Bron DA-verwachting'!$A:$E,5))+VALUE(VLOOKUP($A2830*4-2,'Bron DA-verwachting'!$A:$E,5))+VALUE(VLOOKUP($A2830*4-1,'Bron DA-verwachting'!$A:$E,5))+VALUE(VLOOKUP($A2830*4,'Bron DA-verwachting'!$A:$E,5)))/4,-1)</f>
        <v>1178.75</v>
      </c>
      <c r="F2830" s="84">
        <f>IFERROR((VALUE(VLOOKUP($A2830*4-3,'Bron DA-verwachting'!$A:$E,4))+VALUE(VLOOKUP($A2830*4-2,'Bron DA-verwachting'!$A:$E,4))+VALUE(VLOOKUP($A2830*4-1,'Bron DA-verwachting'!$A:$E,4))+VALUE(VLOOKUP($A2830*4,'Bron DA-verwachting'!$A:$E,4)))/4,-1)</f>
        <v>177.75</v>
      </c>
      <c r="G2830" s="86">
        <f>IFERROR((VALUE(VLOOKUP($A2830*4-3,'Bron DA-verwachting'!$A:$E,3))+VALUE(VLOOKUP($A2830*4-2,'Bron DA-verwachting'!$A:$E,3))+VALUE(VLOOKUP($A2830*4-1,'Bron DA-verwachting'!$A:$E,3))+VALUE(VLOOKUP($A2830*4,'Bron DA-verwachting'!$A:$E,3)))/4,-1)</f>
        <v>925</v>
      </c>
    </row>
    <row r="2831" spans="1:7" x14ac:dyDescent="0.25">
      <c r="A2831" s="82">
        <f t="shared" si="133"/>
        <v>2826</v>
      </c>
      <c r="B2831" s="83">
        <f t="shared" si="134"/>
        <v>43218</v>
      </c>
      <c r="C2831" s="87">
        <f t="shared" si="132"/>
        <v>19</v>
      </c>
      <c r="D2831" s="85">
        <f>INDEX('Bron DA-prijzen'!$C$7:$C$9858,MATCH(A2831,'Bron DA-prijzen'!$A$7:$A$9858,0))</f>
        <v>49.3</v>
      </c>
      <c r="E2831" s="84">
        <f>IFERROR((VALUE(VLOOKUP($A2831*4-3,'Bron DA-verwachting'!$A:$E,5))+VALUE(VLOOKUP($A2831*4-2,'Bron DA-verwachting'!$A:$E,5))+VALUE(VLOOKUP($A2831*4-1,'Bron DA-verwachting'!$A:$E,5))+VALUE(VLOOKUP($A2831*4,'Bron DA-verwachting'!$A:$E,5)))/4,-1)</f>
        <v>808.75</v>
      </c>
      <c r="F2831" s="84">
        <f>IFERROR((VALUE(VLOOKUP($A2831*4-3,'Bron DA-verwachting'!$A:$E,4))+VALUE(VLOOKUP($A2831*4-2,'Bron DA-verwachting'!$A:$E,4))+VALUE(VLOOKUP($A2831*4-1,'Bron DA-verwachting'!$A:$E,4))+VALUE(VLOOKUP($A2831*4,'Bron DA-verwachting'!$A:$E,4)))/4,-1)</f>
        <v>128.5</v>
      </c>
      <c r="G2831" s="86">
        <f>IFERROR((VALUE(VLOOKUP($A2831*4-3,'Bron DA-verwachting'!$A:$E,3))+VALUE(VLOOKUP($A2831*4-2,'Bron DA-verwachting'!$A:$E,3))+VALUE(VLOOKUP($A2831*4-1,'Bron DA-verwachting'!$A:$E,3))+VALUE(VLOOKUP($A2831*4,'Bron DA-verwachting'!$A:$E,3)))/4,-1)</f>
        <v>580.5</v>
      </c>
    </row>
    <row r="2832" spans="1:7" x14ac:dyDescent="0.25">
      <c r="A2832" s="82">
        <f t="shared" si="133"/>
        <v>2827</v>
      </c>
      <c r="B2832" s="83">
        <f t="shared" si="134"/>
        <v>43218</v>
      </c>
      <c r="C2832" s="87">
        <f t="shared" si="132"/>
        <v>20</v>
      </c>
      <c r="D2832" s="85">
        <f>INDEX('Bron DA-prijzen'!$C$7:$C$9858,MATCH(A2832,'Bron DA-prijzen'!$A$7:$A$9858,0))</f>
        <v>52.23</v>
      </c>
      <c r="E2832" s="84">
        <f>IFERROR((VALUE(VLOOKUP($A2832*4-3,'Bron DA-verwachting'!$A:$E,5))+VALUE(VLOOKUP($A2832*4-2,'Bron DA-verwachting'!$A:$E,5))+VALUE(VLOOKUP($A2832*4-1,'Bron DA-verwachting'!$A:$E,5))+VALUE(VLOOKUP($A2832*4,'Bron DA-verwachting'!$A:$E,5)))/4,-1)</f>
        <v>526.5</v>
      </c>
      <c r="F2832" s="84">
        <f>IFERROR((VALUE(VLOOKUP($A2832*4-3,'Bron DA-verwachting'!$A:$E,4))+VALUE(VLOOKUP($A2832*4-2,'Bron DA-verwachting'!$A:$E,4))+VALUE(VLOOKUP($A2832*4-1,'Bron DA-verwachting'!$A:$E,4))+VALUE(VLOOKUP($A2832*4,'Bron DA-verwachting'!$A:$E,4)))/4,-1)</f>
        <v>88</v>
      </c>
      <c r="G2832" s="86">
        <f>IFERROR((VALUE(VLOOKUP($A2832*4-3,'Bron DA-verwachting'!$A:$E,3))+VALUE(VLOOKUP($A2832*4-2,'Bron DA-verwachting'!$A:$E,3))+VALUE(VLOOKUP($A2832*4-1,'Bron DA-verwachting'!$A:$E,3))+VALUE(VLOOKUP($A2832*4,'Bron DA-verwachting'!$A:$E,3)))/4,-1)</f>
        <v>278.5</v>
      </c>
    </row>
    <row r="2833" spans="1:7" x14ac:dyDescent="0.25">
      <c r="A2833" s="82">
        <f t="shared" si="133"/>
        <v>2828</v>
      </c>
      <c r="B2833" s="83">
        <f t="shared" si="134"/>
        <v>43218</v>
      </c>
      <c r="C2833" s="87">
        <f t="shared" si="132"/>
        <v>21</v>
      </c>
      <c r="D2833" s="85">
        <f>INDEX('Bron DA-prijzen'!$C$7:$C$9858,MATCH(A2833,'Bron DA-prijzen'!$A$7:$A$9858,0))</f>
        <v>58.34</v>
      </c>
      <c r="E2833" s="84">
        <f>IFERROR((VALUE(VLOOKUP($A2833*4-3,'Bron DA-verwachting'!$A:$E,5))+VALUE(VLOOKUP($A2833*4-2,'Bron DA-verwachting'!$A:$E,5))+VALUE(VLOOKUP($A2833*4-1,'Bron DA-verwachting'!$A:$E,5))+VALUE(VLOOKUP($A2833*4,'Bron DA-verwachting'!$A:$E,5)))/4,-1)</f>
        <v>351.5</v>
      </c>
      <c r="F2833" s="84">
        <f>IFERROR((VALUE(VLOOKUP($A2833*4-3,'Bron DA-verwachting'!$A:$E,4))+VALUE(VLOOKUP($A2833*4-2,'Bron DA-verwachting'!$A:$E,4))+VALUE(VLOOKUP($A2833*4-1,'Bron DA-verwachting'!$A:$E,4))+VALUE(VLOOKUP($A2833*4,'Bron DA-verwachting'!$A:$E,4)))/4,-1)</f>
        <v>62.75</v>
      </c>
      <c r="G2833" s="86">
        <f>IFERROR((VALUE(VLOOKUP($A2833*4-3,'Bron DA-verwachting'!$A:$E,3))+VALUE(VLOOKUP($A2833*4-2,'Bron DA-verwachting'!$A:$E,3))+VALUE(VLOOKUP($A2833*4-1,'Bron DA-verwachting'!$A:$E,3))+VALUE(VLOOKUP($A2833*4,'Bron DA-verwachting'!$A:$E,3)))/4,-1)</f>
        <v>91.25</v>
      </c>
    </row>
    <row r="2834" spans="1:7" x14ac:dyDescent="0.25">
      <c r="A2834" s="82">
        <f t="shared" si="133"/>
        <v>2829</v>
      </c>
      <c r="B2834" s="83">
        <f t="shared" si="134"/>
        <v>43218</v>
      </c>
      <c r="C2834" s="87">
        <f t="shared" si="132"/>
        <v>22</v>
      </c>
      <c r="D2834" s="85">
        <f>INDEX('Bron DA-prijzen'!$C$7:$C$9858,MATCH(A2834,'Bron DA-prijzen'!$A$7:$A$9858,0))</f>
        <v>44.9</v>
      </c>
      <c r="E2834" s="84">
        <f>IFERROR((VALUE(VLOOKUP($A2834*4-3,'Bron DA-verwachting'!$A:$E,5))+VALUE(VLOOKUP($A2834*4-2,'Bron DA-verwachting'!$A:$E,5))+VALUE(VLOOKUP($A2834*4-1,'Bron DA-verwachting'!$A:$E,5))+VALUE(VLOOKUP($A2834*4,'Bron DA-verwachting'!$A:$E,5)))/4,-1)</f>
        <v>275.75</v>
      </c>
      <c r="F2834" s="84">
        <f>IFERROR((VALUE(VLOOKUP($A2834*4-3,'Bron DA-verwachting'!$A:$E,4))+VALUE(VLOOKUP($A2834*4-2,'Bron DA-verwachting'!$A:$E,4))+VALUE(VLOOKUP($A2834*4-1,'Bron DA-verwachting'!$A:$E,4))+VALUE(VLOOKUP($A2834*4,'Bron DA-verwachting'!$A:$E,4)))/4,-1)</f>
        <v>54.75</v>
      </c>
      <c r="G2834" s="86">
        <f>IFERROR((VALUE(VLOOKUP($A2834*4-3,'Bron DA-verwachting'!$A:$E,3))+VALUE(VLOOKUP($A2834*4-2,'Bron DA-verwachting'!$A:$E,3))+VALUE(VLOOKUP($A2834*4-1,'Bron DA-verwachting'!$A:$E,3))+VALUE(VLOOKUP($A2834*4,'Bron DA-verwachting'!$A:$E,3)))/4,-1)</f>
        <v>15</v>
      </c>
    </row>
    <row r="2835" spans="1:7" x14ac:dyDescent="0.25">
      <c r="A2835" s="82">
        <f t="shared" si="133"/>
        <v>2830</v>
      </c>
      <c r="B2835" s="83">
        <f t="shared" si="134"/>
        <v>43218</v>
      </c>
      <c r="C2835" s="87">
        <f t="shared" si="132"/>
        <v>23</v>
      </c>
      <c r="D2835" s="85">
        <f>INDEX('Bron DA-prijzen'!$C$7:$C$9858,MATCH(A2835,'Bron DA-prijzen'!$A$7:$A$9858,0))</f>
        <v>39.9</v>
      </c>
      <c r="E2835" s="84">
        <f>IFERROR((VALUE(VLOOKUP($A2835*4-3,'Bron DA-verwachting'!$A:$E,5))+VALUE(VLOOKUP($A2835*4-2,'Bron DA-verwachting'!$A:$E,5))+VALUE(VLOOKUP($A2835*4-1,'Bron DA-verwachting'!$A:$E,5))+VALUE(VLOOKUP($A2835*4,'Bron DA-verwachting'!$A:$E,5)))/4,-1)</f>
        <v>227</v>
      </c>
      <c r="F2835" s="84">
        <f>IFERROR((VALUE(VLOOKUP($A2835*4-3,'Bron DA-verwachting'!$A:$E,4))+VALUE(VLOOKUP($A2835*4-2,'Bron DA-verwachting'!$A:$E,4))+VALUE(VLOOKUP($A2835*4-1,'Bron DA-verwachting'!$A:$E,4))+VALUE(VLOOKUP($A2835*4,'Bron DA-verwachting'!$A:$E,4)))/4,-1)</f>
        <v>52.75</v>
      </c>
      <c r="G2835" s="86">
        <f>IFERROR((VALUE(VLOOKUP($A2835*4-3,'Bron DA-verwachting'!$A:$E,3))+VALUE(VLOOKUP($A2835*4-2,'Bron DA-verwachting'!$A:$E,3))+VALUE(VLOOKUP($A2835*4-1,'Bron DA-verwachting'!$A:$E,3))+VALUE(VLOOKUP($A2835*4,'Bron DA-verwachting'!$A:$E,3)))/4,-1)</f>
        <v>0</v>
      </c>
    </row>
    <row r="2836" spans="1:7" x14ac:dyDescent="0.25">
      <c r="A2836" s="82">
        <f t="shared" si="133"/>
        <v>2831</v>
      </c>
      <c r="B2836" s="83">
        <f t="shared" si="134"/>
        <v>43218</v>
      </c>
      <c r="C2836" s="87">
        <f t="shared" si="132"/>
        <v>24</v>
      </c>
      <c r="D2836" s="85">
        <f>INDEX('Bron DA-prijzen'!$C$7:$C$9858,MATCH(A2836,'Bron DA-prijzen'!$A$7:$A$9858,0))</f>
        <v>36.4</v>
      </c>
      <c r="E2836" s="84">
        <f>IFERROR((VALUE(VLOOKUP($A2836*4-3,'Bron DA-verwachting'!$A:$E,5))+VALUE(VLOOKUP($A2836*4-2,'Bron DA-verwachting'!$A:$E,5))+VALUE(VLOOKUP($A2836*4-1,'Bron DA-verwachting'!$A:$E,5))+VALUE(VLOOKUP($A2836*4,'Bron DA-verwachting'!$A:$E,5)))/4,-1)</f>
        <v>228</v>
      </c>
      <c r="F2836" s="84">
        <f>IFERROR((VALUE(VLOOKUP($A2836*4-3,'Bron DA-verwachting'!$A:$E,4))+VALUE(VLOOKUP($A2836*4-2,'Bron DA-verwachting'!$A:$E,4))+VALUE(VLOOKUP($A2836*4-1,'Bron DA-verwachting'!$A:$E,4))+VALUE(VLOOKUP($A2836*4,'Bron DA-verwachting'!$A:$E,4)))/4,-1)</f>
        <v>57</v>
      </c>
      <c r="G2836" s="86">
        <f>IFERROR((VALUE(VLOOKUP($A2836*4-3,'Bron DA-verwachting'!$A:$E,3))+VALUE(VLOOKUP($A2836*4-2,'Bron DA-verwachting'!$A:$E,3))+VALUE(VLOOKUP($A2836*4-1,'Bron DA-verwachting'!$A:$E,3))+VALUE(VLOOKUP($A2836*4,'Bron DA-verwachting'!$A:$E,3)))/4,-1)</f>
        <v>0</v>
      </c>
    </row>
    <row r="2837" spans="1:7" x14ac:dyDescent="0.25">
      <c r="A2837" s="82">
        <f t="shared" si="133"/>
        <v>2832</v>
      </c>
      <c r="B2837" s="83">
        <f t="shared" si="134"/>
        <v>43219</v>
      </c>
      <c r="C2837" s="87">
        <f t="shared" si="132"/>
        <v>1</v>
      </c>
      <c r="D2837" s="85">
        <f>INDEX('Bron DA-prijzen'!$C$7:$C$9858,MATCH(A2837,'Bron DA-prijzen'!$A$7:$A$9858,0))</f>
        <v>60.26</v>
      </c>
      <c r="E2837" s="84">
        <f>IFERROR((VALUE(VLOOKUP($A2837*4-3,'Bron DA-verwachting'!$A:$E,5))+VALUE(VLOOKUP($A2837*4-2,'Bron DA-verwachting'!$A:$E,5))+VALUE(VLOOKUP($A2837*4-1,'Bron DA-verwachting'!$A:$E,5))+VALUE(VLOOKUP($A2837*4,'Bron DA-verwachting'!$A:$E,5)))/4,-1)</f>
        <v>172.5</v>
      </c>
      <c r="F2837" s="84">
        <f>IFERROR((VALUE(VLOOKUP($A2837*4-3,'Bron DA-verwachting'!$A:$E,4))+VALUE(VLOOKUP($A2837*4-2,'Bron DA-verwachting'!$A:$E,4))+VALUE(VLOOKUP($A2837*4-1,'Bron DA-verwachting'!$A:$E,4))+VALUE(VLOOKUP($A2837*4,'Bron DA-verwachting'!$A:$E,4)))/4,-1)</f>
        <v>76.75</v>
      </c>
      <c r="G2837" s="86">
        <f>IFERROR((VALUE(VLOOKUP($A2837*4-3,'Bron DA-verwachting'!$A:$E,3))+VALUE(VLOOKUP($A2837*4-2,'Bron DA-verwachting'!$A:$E,3))+VALUE(VLOOKUP($A2837*4-1,'Bron DA-verwachting'!$A:$E,3))+VALUE(VLOOKUP($A2837*4,'Bron DA-verwachting'!$A:$E,3)))/4,-1)</f>
        <v>0</v>
      </c>
    </row>
    <row r="2838" spans="1:7" x14ac:dyDescent="0.25">
      <c r="A2838" s="82">
        <f t="shared" si="133"/>
        <v>2833</v>
      </c>
      <c r="B2838" s="83">
        <f t="shared" si="134"/>
        <v>43219</v>
      </c>
      <c r="C2838" s="87">
        <f t="shared" si="132"/>
        <v>2</v>
      </c>
      <c r="D2838" s="85">
        <f>INDEX('Bron DA-prijzen'!$C$7:$C$9858,MATCH(A2838,'Bron DA-prijzen'!$A$7:$A$9858,0))</f>
        <v>36.020000000000003</v>
      </c>
      <c r="E2838" s="84">
        <f>IFERROR((VALUE(VLOOKUP($A2838*4-3,'Bron DA-verwachting'!$A:$E,5))+VALUE(VLOOKUP($A2838*4-2,'Bron DA-verwachting'!$A:$E,5))+VALUE(VLOOKUP($A2838*4-1,'Bron DA-verwachting'!$A:$E,5))+VALUE(VLOOKUP($A2838*4,'Bron DA-verwachting'!$A:$E,5)))/4,-1)</f>
        <v>184.75</v>
      </c>
      <c r="F2838" s="84">
        <f>IFERROR((VALUE(VLOOKUP($A2838*4-3,'Bron DA-verwachting'!$A:$E,4))+VALUE(VLOOKUP($A2838*4-2,'Bron DA-verwachting'!$A:$E,4))+VALUE(VLOOKUP($A2838*4-1,'Bron DA-verwachting'!$A:$E,4))+VALUE(VLOOKUP($A2838*4,'Bron DA-verwachting'!$A:$E,4)))/4,-1)</f>
        <v>76</v>
      </c>
      <c r="G2838" s="86">
        <f>IFERROR((VALUE(VLOOKUP($A2838*4-3,'Bron DA-verwachting'!$A:$E,3))+VALUE(VLOOKUP($A2838*4-2,'Bron DA-verwachting'!$A:$E,3))+VALUE(VLOOKUP($A2838*4-1,'Bron DA-verwachting'!$A:$E,3))+VALUE(VLOOKUP($A2838*4,'Bron DA-verwachting'!$A:$E,3)))/4,-1)</f>
        <v>0</v>
      </c>
    </row>
    <row r="2839" spans="1:7" x14ac:dyDescent="0.25">
      <c r="A2839" s="82">
        <f t="shared" si="133"/>
        <v>2834</v>
      </c>
      <c r="B2839" s="83">
        <f t="shared" si="134"/>
        <v>43219</v>
      </c>
      <c r="C2839" s="87">
        <f t="shared" si="132"/>
        <v>3</v>
      </c>
      <c r="D2839" s="85">
        <f>INDEX('Bron DA-prijzen'!$C$7:$C$9858,MATCH(A2839,'Bron DA-prijzen'!$A$7:$A$9858,0))</f>
        <v>36.18</v>
      </c>
      <c r="E2839" s="84">
        <f>IFERROR((VALUE(VLOOKUP($A2839*4-3,'Bron DA-verwachting'!$A:$E,5))+VALUE(VLOOKUP($A2839*4-2,'Bron DA-verwachting'!$A:$E,5))+VALUE(VLOOKUP($A2839*4-1,'Bron DA-verwachting'!$A:$E,5))+VALUE(VLOOKUP($A2839*4,'Bron DA-verwachting'!$A:$E,5)))/4,-1)</f>
        <v>182.75</v>
      </c>
      <c r="F2839" s="84">
        <f>IFERROR((VALUE(VLOOKUP($A2839*4-3,'Bron DA-verwachting'!$A:$E,4))+VALUE(VLOOKUP($A2839*4-2,'Bron DA-verwachting'!$A:$E,4))+VALUE(VLOOKUP($A2839*4-1,'Bron DA-verwachting'!$A:$E,4))+VALUE(VLOOKUP($A2839*4,'Bron DA-verwachting'!$A:$E,4)))/4,-1)</f>
        <v>71.75</v>
      </c>
      <c r="G2839" s="86">
        <f>IFERROR((VALUE(VLOOKUP($A2839*4-3,'Bron DA-verwachting'!$A:$E,3))+VALUE(VLOOKUP($A2839*4-2,'Bron DA-verwachting'!$A:$E,3))+VALUE(VLOOKUP($A2839*4-1,'Bron DA-verwachting'!$A:$E,3))+VALUE(VLOOKUP($A2839*4,'Bron DA-verwachting'!$A:$E,3)))/4,-1)</f>
        <v>0</v>
      </c>
    </row>
    <row r="2840" spans="1:7" x14ac:dyDescent="0.25">
      <c r="A2840" s="82">
        <f t="shared" si="133"/>
        <v>2835</v>
      </c>
      <c r="B2840" s="83">
        <f t="shared" si="134"/>
        <v>43219</v>
      </c>
      <c r="C2840" s="87">
        <f t="shared" si="132"/>
        <v>4</v>
      </c>
      <c r="D2840" s="85">
        <f>INDEX('Bron DA-prijzen'!$C$7:$C$9858,MATCH(A2840,'Bron DA-prijzen'!$A$7:$A$9858,0))</f>
        <v>37.380000000000003</v>
      </c>
      <c r="E2840" s="84">
        <f>IFERROR((VALUE(VLOOKUP($A2840*4-3,'Bron DA-verwachting'!$A:$E,5))+VALUE(VLOOKUP($A2840*4-2,'Bron DA-verwachting'!$A:$E,5))+VALUE(VLOOKUP($A2840*4-1,'Bron DA-verwachting'!$A:$E,5))+VALUE(VLOOKUP($A2840*4,'Bron DA-verwachting'!$A:$E,5)))/4,-1)</f>
        <v>115.75</v>
      </c>
      <c r="F2840" s="84">
        <f>IFERROR((VALUE(VLOOKUP($A2840*4-3,'Bron DA-verwachting'!$A:$E,4))+VALUE(VLOOKUP($A2840*4-2,'Bron DA-verwachting'!$A:$E,4))+VALUE(VLOOKUP($A2840*4-1,'Bron DA-verwachting'!$A:$E,4))+VALUE(VLOOKUP($A2840*4,'Bron DA-verwachting'!$A:$E,4)))/4,-1)</f>
        <v>59.25</v>
      </c>
      <c r="G2840" s="86">
        <f>IFERROR((VALUE(VLOOKUP($A2840*4-3,'Bron DA-verwachting'!$A:$E,3))+VALUE(VLOOKUP($A2840*4-2,'Bron DA-verwachting'!$A:$E,3))+VALUE(VLOOKUP($A2840*4-1,'Bron DA-verwachting'!$A:$E,3))+VALUE(VLOOKUP($A2840*4,'Bron DA-verwachting'!$A:$E,3)))/4,-1)</f>
        <v>0</v>
      </c>
    </row>
    <row r="2841" spans="1:7" x14ac:dyDescent="0.25">
      <c r="A2841" s="82">
        <f t="shared" si="133"/>
        <v>2836</v>
      </c>
      <c r="B2841" s="83">
        <f t="shared" si="134"/>
        <v>43219</v>
      </c>
      <c r="C2841" s="87">
        <f t="shared" si="132"/>
        <v>5</v>
      </c>
      <c r="D2841" s="85">
        <f>INDEX('Bron DA-prijzen'!$C$7:$C$9858,MATCH(A2841,'Bron DA-prijzen'!$A$7:$A$9858,0))</f>
        <v>38.729999999999997</v>
      </c>
      <c r="E2841" s="84">
        <f>IFERROR((VALUE(VLOOKUP($A2841*4-3,'Bron DA-verwachting'!$A:$E,5))+VALUE(VLOOKUP($A2841*4-2,'Bron DA-verwachting'!$A:$E,5))+VALUE(VLOOKUP($A2841*4-1,'Bron DA-verwachting'!$A:$E,5))+VALUE(VLOOKUP($A2841*4,'Bron DA-verwachting'!$A:$E,5)))/4,-1)</f>
        <v>76</v>
      </c>
      <c r="F2841" s="84">
        <f>IFERROR((VALUE(VLOOKUP($A2841*4-3,'Bron DA-verwachting'!$A:$E,4))+VALUE(VLOOKUP($A2841*4-2,'Bron DA-verwachting'!$A:$E,4))+VALUE(VLOOKUP($A2841*4-1,'Bron DA-verwachting'!$A:$E,4))+VALUE(VLOOKUP($A2841*4,'Bron DA-verwachting'!$A:$E,4)))/4,-1)</f>
        <v>47.25</v>
      </c>
      <c r="G2841" s="86">
        <f>IFERROR((VALUE(VLOOKUP($A2841*4-3,'Bron DA-verwachting'!$A:$E,3))+VALUE(VLOOKUP($A2841*4-2,'Bron DA-verwachting'!$A:$E,3))+VALUE(VLOOKUP($A2841*4-1,'Bron DA-verwachting'!$A:$E,3))+VALUE(VLOOKUP($A2841*4,'Bron DA-verwachting'!$A:$E,3)))/4,-1)</f>
        <v>0</v>
      </c>
    </row>
    <row r="2842" spans="1:7" x14ac:dyDescent="0.25">
      <c r="A2842" s="82">
        <f t="shared" si="133"/>
        <v>2837</v>
      </c>
      <c r="B2842" s="83">
        <f t="shared" si="134"/>
        <v>43219</v>
      </c>
      <c r="C2842" s="87">
        <f t="shared" si="132"/>
        <v>6</v>
      </c>
      <c r="D2842" s="85">
        <f>INDEX('Bron DA-prijzen'!$C$7:$C$9858,MATCH(A2842,'Bron DA-prijzen'!$A$7:$A$9858,0))</f>
        <v>34.71</v>
      </c>
      <c r="E2842" s="84">
        <f>IFERROR((VALUE(VLOOKUP($A2842*4-3,'Bron DA-verwachting'!$A:$E,5))+VALUE(VLOOKUP($A2842*4-2,'Bron DA-verwachting'!$A:$E,5))+VALUE(VLOOKUP($A2842*4-1,'Bron DA-verwachting'!$A:$E,5))+VALUE(VLOOKUP($A2842*4,'Bron DA-verwachting'!$A:$E,5)))/4,-1)</f>
        <v>54</v>
      </c>
      <c r="F2842" s="84">
        <f>IFERROR((VALUE(VLOOKUP($A2842*4-3,'Bron DA-verwachting'!$A:$E,4))+VALUE(VLOOKUP($A2842*4-2,'Bron DA-verwachting'!$A:$E,4))+VALUE(VLOOKUP($A2842*4-1,'Bron DA-verwachting'!$A:$E,4))+VALUE(VLOOKUP($A2842*4,'Bron DA-verwachting'!$A:$E,4)))/4,-1)</f>
        <v>32.5</v>
      </c>
      <c r="G2842" s="86">
        <f>IFERROR((VALUE(VLOOKUP($A2842*4-3,'Bron DA-verwachting'!$A:$E,3))+VALUE(VLOOKUP($A2842*4-2,'Bron DA-verwachting'!$A:$E,3))+VALUE(VLOOKUP($A2842*4-1,'Bron DA-verwachting'!$A:$E,3))+VALUE(VLOOKUP($A2842*4,'Bron DA-verwachting'!$A:$E,3)))/4,-1)</f>
        <v>0</v>
      </c>
    </row>
    <row r="2843" spans="1:7" x14ac:dyDescent="0.25">
      <c r="A2843" s="82">
        <f t="shared" si="133"/>
        <v>2838</v>
      </c>
      <c r="B2843" s="83">
        <f t="shared" si="134"/>
        <v>43219</v>
      </c>
      <c r="C2843" s="87">
        <f t="shared" si="132"/>
        <v>7</v>
      </c>
      <c r="D2843" s="85">
        <f>INDEX('Bron DA-prijzen'!$C$7:$C$9858,MATCH(A2843,'Bron DA-prijzen'!$A$7:$A$9858,0))</f>
        <v>35.61</v>
      </c>
      <c r="E2843" s="84">
        <f>IFERROR((VALUE(VLOOKUP($A2843*4-3,'Bron DA-verwachting'!$A:$E,5))+VALUE(VLOOKUP($A2843*4-2,'Bron DA-verwachting'!$A:$E,5))+VALUE(VLOOKUP($A2843*4-1,'Bron DA-verwachting'!$A:$E,5))+VALUE(VLOOKUP($A2843*4,'Bron DA-verwachting'!$A:$E,5)))/4,-1)</f>
        <v>46.25</v>
      </c>
      <c r="F2843" s="84">
        <f>IFERROR((VALUE(VLOOKUP($A2843*4-3,'Bron DA-verwachting'!$A:$E,4))+VALUE(VLOOKUP($A2843*4-2,'Bron DA-verwachting'!$A:$E,4))+VALUE(VLOOKUP($A2843*4-1,'Bron DA-verwachting'!$A:$E,4))+VALUE(VLOOKUP($A2843*4,'Bron DA-verwachting'!$A:$E,4)))/4,-1)</f>
        <v>11.5</v>
      </c>
      <c r="G2843" s="86">
        <f>IFERROR((VALUE(VLOOKUP($A2843*4-3,'Bron DA-verwachting'!$A:$E,3))+VALUE(VLOOKUP($A2843*4-2,'Bron DA-verwachting'!$A:$E,3))+VALUE(VLOOKUP($A2843*4-1,'Bron DA-verwachting'!$A:$E,3))+VALUE(VLOOKUP($A2843*4,'Bron DA-verwachting'!$A:$E,3)))/4,-1)</f>
        <v>9.25</v>
      </c>
    </row>
    <row r="2844" spans="1:7" x14ac:dyDescent="0.25">
      <c r="A2844" s="82">
        <f t="shared" si="133"/>
        <v>2839</v>
      </c>
      <c r="B2844" s="83">
        <f t="shared" si="134"/>
        <v>43219</v>
      </c>
      <c r="C2844" s="87">
        <f t="shared" si="132"/>
        <v>8</v>
      </c>
      <c r="D2844" s="85">
        <f>INDEX('Bron DA-prijzen'!$C$7:$C$9858,MATCH(A2844,'Bron DA-prijzen'!$A$7:$A$9858,0))</f>
        <v>35.799999999999997</v>
      </c>
      <c r="E2844" s="84">
        <f>IFERROR((VALUE(VLOOKUP($A2844*4-3,'Bron DA-verwachting'!$A:$E,5))+VALUE(VLOOKUP($A2844*4-2,'Bron DA-verwachting'!$A:$E,5))+VALUE(VLOOKUP($A2844*4-1,'Bron DA-verwachting'!$A:$E,5))+VALUE(VLOOKUP($A2844*4,'Bron DA-verwachting'!$A:$E,5)))/4,-1)</f>
        <v>61.75</v>
      </c>
      <c r="F2844" s="84">
        <f>IFERROR((VALUE(VLOOKUP($A2844*4-3,'Bron DA-verwachting'!$A:$E,4))+VALUE(VLOOKUP($A2844*4-2,'Bron DA-verwachting'!$A:$E,4))+VALUE(VLOOKUP($A2844*4-1,'Bron DA-verwachting'!$A:$E,4))+VALUE(VLOOKUP($A2844*4,'Bron DA-verwachting'!$A:$E,4)))/4,-1)</f>
        <v>11.25</v>
      </c>
      <c r="G2844" s="86">
        <f>IFERROR((VALUE(VLOOKUP($A2844*4-3,'Bron DA-verwachting'!$A:$E,3))+VALUE(VLOOKUP($A2844*4-2,'Bron DA-verwachting'!$A:$E,3))+VALUE(VLOOKUP($A2844*4-1,'Bron DA-verwachting'!$A:$E,3))+VALUE(VLOOKUP($A2844*4,'Bron DA-verwachting'!$A:$E,3)))/4,-1)</f>
        <v>63</v>
      </c>
    </row>
    <row r="2845" spans="1:7" x14ac:dyDescent="0.25">
      <c r="A2845" s="82">
        <f t="shared" si="133"/>
        <v>2840</v>
      </c>
      <c r="B2845" s="83">
        <f t="shared" si="134"/>
        <v>43219</v>
      </c>
      <c r="C2845" s="87">
        <f t="shared" si="132"/>
        <v>9</v>
      </c>
      <c r="D2845" s="85">
        <f>INDEX('Bron DA-prijzen'!$C$7:$C$9858,MATCH(A2845,'Bron DA-prijzen'!$A$7:$A$9858,0))</f>
        <v>36.79</v>
      </c>
      <c r="E2845" s="84">
        <f>IFERROR((VALUE(VLOOKUP($A2845*4-3,'Bron DA-verwachting'!$A:$E,5))+VALUE(VLOOKUP($A2845*4-2,'Bron DA-verwachting'!$A:$E,5))+VALUE(VLOOKUP($A2845*4-1,'Bron DA-verwachting'!$A:$E,5))+VALUE(VLOOKUP($A2845*4,'Bron DA-verwachting'!$A:$E,5)))/4,-1)</f>
        <v>59.75</v>
      </c>
      <c r="F2845" s="84">
        <f>IFERROR((VALUE(VLOOKUP($A2845*4-3,'Bron DA-verwachting'!$A:$E,4))+VALUE(VLOOKUP($A2845*4-2,'Bron DA-verwachting'!$A:$E,4))+VALUE(VLOOKUP($A2845*4-1,'Bron DA-verwachting'!$A:$E,4))+VALUE(VLOOKUP($A2845*4,'Bron DA-verwachting'!$A:$E,4)))/4,-1)</f>
        <v>12.5</v>
      </c>
      <c r="G2845" s="86">
        <f>IFERROR((VALUE(VLOOKUP($A2845*4-3,'Bron DA-verwachting'!$A:$E,3))+VALUE(VLOOKUP($A2845*4-2,'Bron DA-verwachting'!$A:$E,3))+VALUE(VLOOKUP($A2845*4-1,'Bron DA-verwachting'!$A:$E,3))+VALUE(VLOOKUP($A2845*4,'Bron DA-verwachting'!$A:$E,3)))/4,-1)</f>
        <v>161.5</v>
      </c>
    </row>
    <row r="2846" spans="1:7" x14ac:dyDescent="0.25">
      <c r="A2846" s="82">
        <f t="shared" si="133"/>
        <v>2841</v>
      </c>
      <c r="B2846" s="83">
        <f t="shared" si="134"/>
        <v>43219</v>
      </c>
      <c r="C2846" s="87">
        <f t="shared" si="132"/>
        <v>10</v>
      </c>
      <c r="D2846" s="85">
        <f>INDEX('Bron DA-prijzen'!$C$7:$C$9858,MATCH(A2846,'Bron DA-prijzen'!$A$7:$A$9858,0))</f>
        <v>36.6</v>
      </c>
      <c r="E2846" s="84">
        <f>IFERROR((VALUE(VLOOKUP($A2846*4-3,'Bron DA-verwachting'!$A:$E,5))+VALUE(VLOOKUP($A2846*4-2,'Bron DA-verwachting'!$A:$E,5))+VALUE(VLOOKUP($A2846*4-1,'Bron DA-verwachting'!$A:$E,5))+VALUE(VLOOKUP($A2846*4,'Bron DA-verwachting'!$A:$E,5)))/4,-1)</f>
        <v>72.75</v>
      </c>
      <c r="F2846" s="84">
        <f>IFERROR((VALUE(VLOOKUP($A2846*4-3,'Bron DA-verwachting'!$A:$E,4))+VALUE(VLOOKUP($A2846*4-2,'Bron DA-verwachting'!$A:$E,4))+VALUE(VLOOKUP($A2846*4-1,'Bron DA-verwachting'!$A:$E,4))+VALUE(VLOOKUP($A2846*4,'Bron DA-verwachting'!$A:$E,4)))/4,-1)</f>
        <v>15.75</v>
      </c>
      <c r="G2846" s="86">
        <f>IFERROR((VALUE(VLOOKUP($A2846*4-3,'Bron DA-verwachting'!$A:$E,3))+VALUE(VLOOKUP($A2846*4-2,'Bron DA-verwachting'!$A:$E,3))+VALUE(VLOOKUP($A2846*4-1,'Bron DA-verwachting'!$A:$E,3))+VALUE(VLOOKUP($A2846*4,'Bron DA-verwachting'!$A:$E,3)))/4,-1)</f>
        <v>237.25</v>
      </c>
    </row>
    <row r="2847" spans="1:7" x14ac:dyDescent="0.25">
      <c r="A2847" s="82">
        <f t="shared" si="133"/>
        <v>2842</v>
      </c>
      <c r="B2847" s="83">
        <f t="shared" si="134"/>
        <v>43219</v>
      </c>
      <c r="C2847" s="87">
        <f t="shared" si="132"/>
        <v>11</v>
      </c>
      <c r="D2847" s="85">
        <f>INDEX('Bron DA-prijzen'!$C$7:$C$9858,MATCH(A2847,'Bron DA-prijzen'!$A$7:$A$9858,0))</f>
        <v>34.869999999999997</v>
      </c>
      <c r="E2847" s="84">
        <f>IFERROR((VALUE(VLOOKUP($A2847*4-3,'Bron DA-verwachting'!$A:$E,5))+VALUE(VLOOKUP($A2847*4-2,'Bron DA-verwachting'!$A:$E,5))+VALUE(VLOOKUP($A2847*4-1,'Bron DA-verwachting'!$A:$E,5))+VALUE(VLOOKUP($A2847*4,'Bron DA-verwachting'!$A:$E,5)))/4,-1)</f>
        <v>123</v>
      </c>
      <c r="F2847" s="84">
        <f>IFERROR((VALUE(VLOOKUP($A2847*4-3,'Bron DA-verwachting'!$A:$E,4))+VALUE(VLOOKUP($A2847*4-2,'Bron DA-verwachting'!$A:$E,4))+VALUE(VLOOKUP($A2847*4-1,'Bron DA-verwachting'!$A:$E,4))+VALUE(VLOOKUP($A2847*4,'Bron DA-verwachting'!$A:$E,4)))/4,-1)</f>
        <v>20.5</v>
      </c>
      <c r="G2847" s="86">
        <f>IFERROR((VALUE(VLOOKUP($A2847*4-3,'Bron DA-verwachting'!$A:$E,3))+VALUE(VLOOKUP($A2847*4-2,'Bron DA-verwachting'!$A:$E,3))+VALUE(VLOOKUP($A2847*4-1,'Bron DA-verwachting'!$A:$E,3))+VALUE(VLOOKUP($A2847*4,'Bron DA-verwachting'!$A:$E,3)))/4,-1)</f>
        <v>275</v>
      </c>
    </row>
    <row r="2848" spans="1:7" x14ac:dyDescent="0.25">
      <c r="A2848" s="82">
        <f t="shared" si="133"/>
        <v>2843</v>
      </c>
      <c r="B2848" s="83">
        <f t="shared" si="134"/>
        <v>43219</v>
      </c>
      <c r="C2848" s="87">
        <f t="shared" si="132"/>
        <v>12</v>
      </c>
      <c r="D2848" s="85">
        <f>INDEX('Bron DA-prijzen'!$C$7:$C$9858,MATCH(A2848,'Bron DA-prijzen'!$A$7:$A$9858,0))</f>
        <v>34.9</v>
      </c>
      <c r="E2848" s="84">
        <f>IFERROR((VALUE(VLOOKUP($A2848*4-3,'Bron DA-verwachting'!$A:$E,5))+VALUE(VLOOKUP($A2848*4-2,'Bron DA-verwachting'!$A:$E,5))+VALUE(VLOOKUP($A2848*4-1,'Bron DA-verwachting'!$A:$E,5))+VALUE(VLOOKUP($A2848*4,'Bron DA-verwachting'!$A:$E,5)))/4,-1)</f>
        <v>243.75</v>
      </c>
      <c r="F2848" s="84">
        <f>IFERROR((VALUE(VLOOKUP($A2848*4-3,'Bron DA-verwachting'!$A:$E,4))+VALUE(VLOOKUP($A2848*4-2,'Bron DA-verwachting'!$A:$E,4))+VALUE(VLOOKUP($A2848*4-1,'Bron DA-verwachting'!$A:$E,4))+VALUE(VLOOKUP($A2848*4,'Bron DA-verwachting'!$A:$E,4)))/4,-1)</f>
        <v>32.5</v>
      </c>
      <c r="G2848" s="86">
        <f>IFERROR((VALUE(VLOOKUP($A2848*4-3,'Bron DA-verwachting'!$A:$E,3))+VALUE(VLOOKUP($A2848*4-2,'Bron DA-verwachting'!$A:$E,3))+VALUE(VLOOKUP($A2848*4-1,'Bron DA-verwachting'!$A:$E,3))+VALUE(VLOOKUP($A2848*4,'Bron DA-verwachting'!$A:$E,3)))/4,-1)</f>
        <v>291.75</v>
      </c>
    </row>
    <row r="2849" spans="1:7" x14ac:dyDescent="0.25">
      <c r="A2849" s="82">
        <f t="shared" si="133"/>
        <v>2844</v>
      </c>
      <c r="B2849" s="83">
        <f t="shared" si="134"/>
        <v>43219</v>
      </c>
      <c r="C2849" s="87">
        <f t="shared" si="132"/>
        <v>13</v>
      </c>
      <c r="D2849" s="85">
        <f>INDEX('Bron DA-prijzen'!$C$7:$C$9858,MATCH(A2849,'Bron DA-prijzen'!$A$7:$A$9858,0))</f>
        <v>34.9</v>
      </c>
      <c r="E2849" s="84">
        <f>IFERROR((VALUE(VLOOKUP($A2849*4-3,'Bron DA-verwachting'!$A:$E,5))+VALUE(VLOOKUP($A2849*4-2,'Bron DA-verwachting'!$A:$E,5))+VALUE(VLOOKUP($A2849*4-1,'Bron DA-verwachting'!$A:$E,5))+VALUE(VLOOKUP($A2849*4,'Bron DA-verwachting'!$A:$E,5)))/4,-1)</f>
        <v>441.5</v>
      </c>
      <c r="F2849" s="84">
        <f>IFERROR((VALUE(VLOOKUP($A2849*4-3,'Bron DA-verwachting'!$A:$E,4))+VALUE(VLOOKUP($A2849*4-2,'Bron DA-verwachting'!$A:$E,4))+VALUE(VLOOKUP($A2849*4-1,'Bron DA-verwachting'!$A:$E,4))+VALUE(VLOOKUP($A2849*4,'Bron DA-verwachting'!$A:$E,4)))/4,-1)</f>
        <v>71.25</v>
      </c>
      <c r="G2849" s="86">
        <f>IFERROR((VALUE(VLOOKUP($A2849*4-3,'Bron DA-verwachting'!$A:$E,3))+VALUE(VLOOKUP($A2849*4-2,'Bron DA-verwachting'!$A:$E,3))+VALUE(VLOOKUP($A2849*4-1,'Bron DA-verwachting'!$A:$E,3))+VALUE(VLOOKUP($A2849*4,'Bron DA-verwachting'!$A:$E,3)))/4,-1)</f>
        <v>285.5</v>
      </c>
    </row>
    <row r="2850" spans="1:7" x14ac:dyDescent="0.25">
      <c r="A2850" s="82">
        <f t="shared" si="133"/>
        <v>2845</v>
      </c>
      <c r="B2850" s="83">
        <f t="shared" si="134"/>
        <v>43219</v>
      </c>
      <c r="C2850" s="87">
        <f t="shared" si="132"/>
        <v>14</v>
      </c>
      <c r="D2850" s="85">
        <f>INDEX('Bron DA-prijzen'!$C$7:$C$9858,MATCH(A2850,'Bron DA-prijzen'!$A$7:$A$9858,0))</f>
        <v>34.19</v>
      </c>
      <c r="E2850" s="84">
        <f>IFERROR((VALUE(VLOOKUP($A2850*4-3,'Bron DA-verwachting'!$A:$E,5))+VALUE(VLOOKUP($A2850*4-2,'Bron DA-verwachting'!$A:$E,5))+VALUE(VLOOKUP($A2850*4-1,'Bron DA-verwachting'!$A:$E,5))+VALUE(VLOOKUP($A2850*4,'Bron DA-verwachting'!$A:$E,5)))/4,-1)</f>
        <v>587.5</v>
      </c>
      <c r="F2850" s="84">
        <f>IFERROR((VALUE(VLOOKUP($A2850*4-3,'Bron DA-verwachting'!$A:$E,4))+VALUE(VLOOKUP($A2850*4-2,'Bron DA-verwachting'!$A:$E,4))+VALUE(VLOOKUP($A2850*4-1,'Bron DA-verwachting'!$A:$E,4))+VALUE(VLOOKUP($A2850*4,'Bron DA-verwachting'!$A:$E,4)))/4,-1)</f>
        <v>124</v>
      </c>
      <c r="G2850" s="86">
        <f>IFERROR((VALUE(VLOOKUP($A2850*4-3,'Bron DA-verwachting'!$A:$E,3))+VALUE(VLOOKUP($A2850*4-2,'Bron DA-verwachting'!$A:$E,3))+VALUE(VLOOKUP($A2850*4-1,'Bron DA-verwachting'!$A:$E,3))+VALUE(VLOOKUP($A2850*4,'Bron DA-verwachting'!$A:$E,3)))/4,-1)</f>
        <v>262.5</v>
      </c>
    </row>
    <row r="2851" spans="1:7" x14ac:dyDescent="0.25">
      <c r="A2851" s="82">
        <f t="shared" si="133"/>
        <v>2846</v>
      </c>
      <c r="B2851" s="83">
        <f t="shared" si="134"/>
        <v>43219</v>
      </c>
      <c r="C2851" s="87">
        <f t="shared" si="132"/>
        <v>15</v>
      </c>
      <c r="D2851" s="85">
        <f>INDEX('Bron DA-prijzen'!$C$7:$C$9858,MATCH(A2851,'Bron DA-prijzen'!$A$7:$A$9858,0))</f>
        <v>33.869999999999997</v>
      </c>
      <c r="E2851" s="84">
        <f>IFERROR((VALUE(VLOOKUP($A2851*4-3,'Bron DA-verwachting'!$A:$E,5))+VALUE(VLOOKUP($A2851*4-2,'Bron DA-verwachting'!$A:$E,5))+VALUE(VLOOKUP($A2851*4-1,'Bron DA-verwachting'!$A:$E,5))+VALUE(VLOOKUP($A2851*4,'Bron DA-verwachting'!$A:$E,5)))/4,-1)</f>
        <v>847.25</v>
      </c>
      <c r="F2851" s="84">
        <f>IFERROR((VALUE(VLOOKUP($A2851*4-3,'Bron DA-verwachting'!$A:$E,4))+VALUE(VLOOKUP($A2851*4-2,'Bron DA-verwachting'!$A:$E,4))+VALUE(VLOOKUP($A2851*4-1,'Bron DA-verwachting'!$A:$E,4))+VALUE(VLOOKUP($A2851*4,'Bron DA-verwachting'!$A:$E,4)))/4,-1)</f>
        <v>173</v>
      </c>
      <c r="G2851" s="86">
        <f>IFERROR((VALUE(VLOOKUP($A2851*4-3,'Bron DA-verwachting'!$A:$E,3))+VALUE(VLOOKUP($A2851*4-2,'Bron DA-verwachting'!$A:$E,3))+VALUE(VLOOKUP($A2851*4-1,'Bron DA-verwachting'!$A:$E,3))+VALUE(VLOOKUP($A2851*4,'Bron DA-verwachting'!$A:$E,3)))/4,-1)</f>
        <v>262.25</v>
      </c>
    </row>
    <row r="2852" spans="1:7" x14ac:dyDescent="0.25">
      <c r="A2852" s="82">
        <f t="shared" si="133"/>
        <v>2847</v>
      </c>
      <c r="B2852" s="83">
        <f t="shared" si="134"/>
        <v>43219</v>
      </c>
      <c r="C2852" s="87">
        <f t="shared" si="132"/>
        <v>16</v>
      </c>
      <c r="D2852" s="85">
        <f>INDEX('Bron DA-prijzen'!$C$7:$C$9858,MATCH(A2852,'Bron DA-prijzen'!$A$7:$A$9858,0))</f>
        <v>33.35</v>
      </c>
      <c r="E2852" s="84">
        <f>IFERROR((VALUE(VLOOKUP($A2852*4-3,'Bron DA-verwachting'!$A:$E,5))+VALUE(VLOOKUP($A2852*4-2,'Bron DA-verwachting'!$A:$E,5))+VALUE(VLOOKUP($A2852*4-1,'Bron DA-verwachting'!$A:$E,5))+VALUE(VLOOKUP($A2852*4,'Bron DA-verwachting'!$A:$E,5)))/4,-1)</f>
        <v>1156.5</v>
      </c>
      <c r="F2852" s="84">
        <f>IFERROR((VALUE(VLOOKUP($A2852*4-3,'Bron DA-verwachting'!$A:$E,4))+VALUE(VLOOKUP($A2852*4-2,'Bron DA-verwachting'!$A:$E,4))+VALUE(VLOOKUP($A2852*4-1,'Bron DA-verwachting'!$A:$E,4))+VALUE(VLOOKUP($A2852*4,'Bron DA-verwachting'!$A:$E,4)))/4,-1)</f>
        <v>218.5</v>
      </c>
      <c r="G2852" s="86">
        <f>IFERROR((VALUE(VLOOKUP($A2852*4-3,'Bron DA-verwachting'!$A:$E,3))+VALUE(VLOOKUP($A2852*4-2,'Bron DA-verwachting'!$A:$E,3))+VALUE(VLOOKUP($A2852*4-1,'Bron DA-verwachting'!$A:$E,3))+VALUE(VLOOKUP($A2852*4,'Bron DA-verwachting'!$A:$E,3)))/4,-1)</f>
        <v>280.25</v>
      </c>
    </row>
    <row r="2853" spans="1:7" x14ac:dyDescent="0.25">
      <c r="A2853" s="82">
        <f t="shared" si="133"/>
        <v>2848</v>
      </c>
      <c r="B2853" s="83">
        <f t="shared" si="134"/>
        <v>43219</v>
      </c>
      <c r="C2853" s="87">
        <f t="shared" si="132"/>
        <v>17</v>
      </c>
      <c r="D2853" s="85">
        <f>INDEX('Bron DA-prijzen'!$C$7:$C$9858,MATCH(A2853,'Bron DA-prijzen'!$A$7:$A$9858,0))</f>
        <v>32.4</v>
      </c>
      <c r="E2853" s="84">
        <f>IFERROR((VALUE(VLOOKUP($A2853*4-3,'Bron DA-verwachting'!$A:$E,5))+VALUE(VLOOKUP($A2853*4-2,'Bron DA-verwachting'!$A:$E,5))+VALUE(VLOOKUP($A2853*4-1,'Bron DA-verwachting'!$A:$E,5))+VALUE(VLOOKUP($A2853*4,'Bron DA-verwachting'!$A:$E,5)))/4,-1)</f>
        <v>1620</v>
      </c>
      <c r="F2853" s="84">
        <f>IFERROR((VALUE(VLOOKUP($A2853*4-3,'Bron DA-verwachting'!$A:$E,4))+VALUE(VLOOKUP($A2853*4-2,'Bron DA-verwachting'!$A:$E,4))+VALUE(VLOOKUP($A2853*4-1,'Bron DA-verwachting'!$A:$E,4))+VALUE(VLOOKUP($A2853*4,'Bron DA-verwachting'!$A:$E,4)))/4,-1)</f>
        <v>277</v>
      </c>
      <c r="G2853" s="86">
        <f>IFERROR((VALUE(VLOOKUP($A2853*4-3,'Bron DA-verwachting'!$A:$E,3))+VALUE(VLOOKUP($A2853*4-2,'Bron DA-verwachting'!$A:$E,3))+VALUE(VLOOKUP($A2853*4-1,'Bron DA-verwachting'!$A:$E,3))+VALUE(VLOOKUP($A2853*4,'Bron DA-verwachting'!$A:$E,3)))/4,-1)</f>
        <v>276</v>
      </c>
    </row>
    <row r="2854" spans="1:7" x14ac:dyDescent="0.25">
      <c r="A2854" s="82">
        <f t="shared" si="133"/>
        <v>2849</v>
      </c>
      <c r="B2854" s="83">
        <f t="shared" si="134"/>
        <v>43219</v>
      </c>
      <c r="C2854" s="87">
        <f t="shared" si="132"/>
        <v>18</v>
      </c>
      <c r="D2854" s="85">
        <f>INDEX('Bron DA-prijzen'!$C$7:$C$9858,MATCH(A2854,'Bron DA-prijzen'!$A$7:$A$9858,0))</f>
        <v>34.1</v>
      </c>
      <c r="E2854" s="84">
        <f>IFERROR((VALUE(VLOOKUP($A2854*4-3,'Bron DA-verwachting'!$A:$E,5))+VALUE(VLOOKUP($A2854*4-2,'Bron DA-verwachting'!$A:$E,5))+VALUE(VLOOKUP($A2854*4-1,'Bron DA-verwachting'!$A:$E,5))+VALUE(VLOOKUP($A2854*4,'Bron DA-verwachting'!$A:$E,5)))/4,-1)</f>
        <v>2030.5</v>
      </c>
      <c r="F2854" s="84">
        <f>IFERROR((VALUE(VLOOKUP($A2854*4-3,'Bron DA-verwachting'!$A:$E,4))+VALUE(VLOOKUP($A2854*4-2,'Bron DA-verwachting'!$A:$E,4))+VALUE(VLOOKUP($A2854*4-1,'Bron DA-verwachting'!$A:$E,4))+VALUE(VLOOKUP($A2854*4,'Bron DA-verwachting'!$A:$E,4)))/4,-1)</f>
        <v>330</v>
      </c>
      <c r="G2854" s="86">
        <f>IFERROR((VALUE(VLOOKUP($A2854*4-3,'Bron DA-verwachting'!$A:$E,3))+VALUE(VLOOKUP($A2854*4-2,'Bron DA-verwachting'!$A:$E,3))+VALUE(VLOOKUP($A2854*4-1,'Bron DA-verwachting'!$A:$E,3))+VALUE(VLOOKUP($A2854*4,'Bron DA-verwachting'!$A:$E,3)))/4,-1)</f>
        <v>253.5</v>
      </c>
    </row>
    <row r="2855" spans="1:7" x14ac:dyDescent="0.25">
      <c r="A2855" s="82">
        <f t="shared" si="133"/>
        <v>2850</v>
      </c>
      <c r="B2855" s="83">
        <f t="shared" si="134"/>
        <v>43219</v>
      </c>
      <c r="C2855" s="87">
        <f t="shared" si="132"/>
        <v>19</v>
      </c>
      <c r="D2855" s="85">
        <f>INDEX('Bron DA-prijzen'!$C$7:$C$9858,MATCH(A2855,'Bron DA-prijzen'!$A$7:$A$9858,0))</f>
        <v>34.46</v>
      </c>
      <c r="E2855" s="84">
        <f>IFERROR((VALUE(VLOOKUP($A2855*4-3,'Bron DA-verwachting'!$A:$E,5))+VALUE(VLOOKUP($A2855*4-2,'Bron DA-verwachting'!$A:$E,5))+VALUE(VLOOKUP($A2855*4-1,'Bron DA-verwachting'!$A:$E,5))+VALUE(VLOOKUP($A2855*4,'Bron DA-verwachting'!$A:$E,5)))/4,-1)</f>
        <v>2336.5</v>
      </c>
      <c r="F2855" s="84">
        <f>IFERROR((VALUE(VLOOKUP($A2855*4-3,'Bron DA-verwachting'!$A:$E,4))+VALUE(VLOOKUP($A2855*4-2,'Bron DA-verwachting'!$A:$E,4))+VALUE(VLOOKUP($A2855*4-1,'Bron DA-verwachting'!$A:$E,4))+VALUE(VLOOKUP($A2855*4,'Bron DA-verwachting'!$A:$E,4)))/4,-1)</f>
        <v>375</v>
      </c>
      <c r="G2855" s="86">
        <f>IFERROR((VALUE(VLOOKUP($A2855*4-3,'Bron DA-verwachting'!$A:$E,3))+VALUE(VLOOKUP($A2855*4-2,'Bron DA-verwachting'!$A:$E,3))+VALUE(VLOOKUP($A2855*4-1,'Bron DA-verwachting'!$A:$E,3))+VALUE(VLOOKUP($A2855*4,'Bron DA-verwachting'!$A:$E,3)))/4,-1)</f>
        <v>226</v>
      </c>
    </row>
    <row r="2856" spans="1:7" x14ac:dyDescent="0.25">
      <c r="A2856" s="82">
        <f t="shared" si="133"/>
        <v>2851</v>
      </c>
      <c r="B2856" s="83">
        <f t="shared" si="134"/>
        <v>43219</v>
      </c>
      <c r="C2856" s="87">
        <f t="shared" si="132"/>
        <v>20</v>
      </c>
      <c r="D2856" s="85">
        <f>INDEX('Bron DA-prijzen'!$C$7:$C$9858,MATCH(A2856,'Bron DA-prijzen'!$A$7:$A$9858,0))</f>
        <v>32.6</v>
      </c>
      <c r="E2856" s="84">
        <f>IFERROR((VALUE(VLOOKUP($A2856*4-3,'Bron DA-verwachting'!$A:$E,5))+VALUE(VLOOKUP($A2856*4-2,'Bron DA-verwachting'!$A:$E,5))+VALUE(VLOOKUP($A2856*4-1,'Bron DA-verwachting'!$A:$E,5))+VALUE(VLOOKUP($A2856*4,'Bron DA-verwachting'!$A:$E,5)))/4,-1)</f>
        <v>2720.5</v>
      </c>
      <c r="F2856" s="84">
        <f>IFERROR((VALUE(VLOOKUP($A2856*4-3,'Bron DA-verwachting'!$A:$E,4))+VALUE(VLOOKUP($A2856*4-2,'Bron DA-verwachting'!$A:$E,4))+VALUE(VLOOKUP($A2856*4-1,'Bron DA-verwachting'!$A:$E,4))+VALUE(VLOOKUP($A2856*4,'Bron DA-verwachting'!$A:$E,4)))/4,-1)</f>
        <v>426.25</v>
      </c>
      <c r="G2856" s="86">
        <f>IFERROR((VALUE(VLOOKUP($A2856*4-3,'Bron DA-verwachting'!$A:$E,3))+VALUE(VLOOKUP($A2856*4-2,'Bron DA-verwachting'!$A:$E,3))+VALUE(VLOOKUP($A2856*4-1,'Bron DA-verwachting'!$A:$E,3))+VALUE(VLOOKUP($A2856*4,'Bron DA-verwachting'!$A:$E,3)))/4,-1)</f>
        <v>154.25</v>
      </c>
    </row>
    <row r="2857" spans="1:7" x14ac:dyDescent="0.25">
      <c r="A2857" s="82">
        <f t="shared" si="133"/>
        <v>2852</v>
      </c>
      <c r="B2857" s="83">
        <f t="shared" si="134"/>
        <v>43219</v>
      </c>
      <c r="C2857" s="87">
        <f t="shared" si="132"/>
        <v>21</v>
      </c>
      <c r="D2857" s="85">
        <f>INDEX('Bron DA-prijzen'!$C$7:$C$9858,MATCH(A2857,'Bron DA-prijzen'!$A$7:$A$9858,0))</f>
        <v>32.299999999999997</v>
      </c>
      <c r="E2857" s="84">
        <f>IFERROR((VALUE(VLOOKUP($A2857*4-3,'Bron DA-verwachting'!$A:$E,5))+VALUE(VLOOKUP($A2857*4-2,'Bron DA-verwachting'!$A:$E,5))+VALUE(VLOOKUP($A2857*4-1,'Bron DA-verwachting'!$A:$E,5))+VALUE(VLOOKUP($A2857*4,'Bron DA-verwachting'!$A:$E,5)))/4,-1)</f>
        <v>3082.75</v>
      </c>
      <c r="F2857" s="84">
        <f>IFERROR((VALUE(VLOOKUP($A2857*4-3,'Bron DA-verwachting'!$A:$E,4))+VALUE(VLOOKUP($A2857*4-2,'Bron DA-verwachting'!$A:$E,4))+VALUE(VLOOKUP($A2857*4-1,'Bron DA-verwachting'!$A:$E,4))+VALUE(VLOOKUP($A2857*4,'Bron DA-verwachting'!$A:$E,4)))/4,-1)</f>
        <v>478.5</v>
      </c>
      <c r="G2857" s="86">
        <f>IFERROR((VALUE(VLOOKUP($A2857*4-3,'Bron DA-verwachting'!$A:$E,3))+VALUE(VLOOKUP($A2857*4-2,'Bron DA-verwachting'!$A:$E,3))+VALUE(VLOOKUP($A2857*4-1,'Bron DA-verwachting'!$A:$E,3))+VALUE(VLOOKUP($A2857*4,'Bron DA-verwachting'!$A:$E,3)))/4,-1)</f>
        <v>63.5</v>
      </c>
    </row>
    <row r="2858" spans="1:7" x14ac:dyDescent="0.25">
      <c r="A2858" s="82">
        <f t="shared" si="133"/>
        <v>2853</v>
      </c>
      <c r="B2858" s="83">
        <f t="shared" si="134"/>
        <v>43219</v>
      </c>
      <c r="C2858" s="87">
        <f t="shared" si="132"/>
        <v>22</v>
      </c>
      <c r="D2858" s="85">
        <f>INDEX('Bron DA-prijzen'!$C$7:$C$9858,MATCH(A2858,'Bron DA-prijzen'!$A$7:$A$9858,0))</f>
        <v>34.590000000000003</v>
      </c>
      <c r="E2858" s="84">
        <f>IFERROR((VALUE(VLOOKUP($A2858*4-3,'Bron DA-verwachting'!$A:$E,5))+VALUE(VLOOKUP($A2858*4-2,'Bron DA-verwachting'!$A:$E,5))+VALUE(VLOOKUP($A2858*4-1,'Bron DA-verwachting'!$A:$E,5))+VALUE(VLOOKUP($A2858*4,'Bron DA-verwachting'!$A:$E,5)))/4,-1)</f>
        <v>3326.75</v>
      </c>
      <c r="F2858" s="84">
        <f>IFERROR((VALUE(VLOOKUP($A2858*4-3,'Bron DA-verwachting'!$A:$E,4))+VALUE(VLOOKUP($A2858*4-2,'Bron DA-verwachting'!$A:$E,4))+VALUE(VLOOKUP($A2858*4-1,'Bron DA-verwachting'!$A:$E,4))+VALUE(VLOOKUP($A2858*4,'Bron DA-verwachting'!$A:$E,4)))/4,-1)</f>
        <v>506</v>
      </c>
      <c r="G2858" s="86">
        <f>IFERROR((VALUE(VLOOKUP($A2858*4-3,'Bron DA-verwachting'!$A:$E,3))+VALUE(VLOOKUP($A2858*4-2,'Bron DA-verwachting'!$A:$E,3))+VALUE(VLOOKUP($A2858*4-1,'Bron DA-verwachting'!$A:$E,3))+VALUE(VLOOKUP($A2858*4,'Bron DA-verwachting'!$A:$E,3)))/4,-1)</f>
        <v>9</v>
      </c>
    </row>
    <row r="2859" spans="1:7" x14ac:dyDescent="0.25">
      <c r="A2859" s="82">
        <f t="shared" si="133"/>
        <v>2854</v>
      </c>
      <c r="B2859" s="83">
        <f t="shared" si="134"/>
        <v>43219</v>
      </c>
      <c r="C2859" s="87">
        <f t="shared" si="132"/>
        <v>23</v>
      </c>
      <c r="D2859" s="85">
        <f>INDEX('Bron DA-prijzen'!$C$7:$C$9858,MATCH(A2859,'Bron DA-prijzen'!$A$7:$A$9858,0))</f>
        <v>36.47</v>
      </c>
      <c r="E2859" s="84">
        <f>IFERROR((VALUE(VLOOKUP($A2859*4-3,'Bron DA-verwachting'!$A:$E,5))+VALUE(VLOOKUP($A2859*4-2,'Bron DA-verwachting'!$A:$E,5))+VALUE(VLOOKUP($A2859*4-1,'Bron DA-verwachting'!$A:$E,5))+VALUE(VLOOKUP($A2859*4,'Bron DA-verwachting'!$A:$E,5)))/4,-1)</f>
        <v>3433.5</v>
      </c>
      <c r="F2859" s="84">
        <f>IFERROR((VALUE(VLOOKUP($A2859*4-3,'Bron DA-verwachting'!$A:$E,4))+VALUE(VLOOKUP($A2859*4-2,'Bron DA-verwachting'!$A:$E,4))+VALUE(VLOOKUP($A2859*4-1,'Bron DA-verwachting'!$A:$E,4))+VALUE(VLOOKUP($A2859*4,'Bron DA-verwachting'!$A:$E,4)))/4,-1)</f>
        <v>508.25</v>
      </c>
      <c r="G2859" s="86">
        <f>IFERROR((VALUE(VLOOKUP($A2859*4-3,'Bron DA-verwachting'!$A:$E,3))+VALUE(VLOOKUP($A2859*4-2,'Bron DA-verwachting'!$A:$E,3))+VALUE(VLOOKUP($A2859*4-1,'Bron DA-verwachting'!$A:$E,3))+VALUE(VLOOKUP($A2859*4,'Bron DA-verwachting'!$A:$E,3)))/4,-1)</f>
        <v>0</v>
      </c>
    </row>
    <row r="2860" spans="1:7" x14ac:dyDescent="0.25">
      <c r="A2860" s="82">
        <f t="shared" si="133"/>
        <v>2855</v>
      </c>
      <c r="B2860" s="83">
        <f t="shared" si="134"/>
        <v>43219</v>
      </c>
      <c r="C2860" s="87">
        <f t="shared" si="132"/>
        <v>24</v>
      </c>
      <c r="D2860" s="85">
        <f>INDEX('Bron DA-prijzen'!$C$7:$C$9858,MATCH(A2860,'Bron DA-prijzen'!$A$7:$A$9858,0))</f>
        <v>34.49</v>
      </c>
      <c r="E2860" s="84">
        <f>IFERROR((VALUE(VLOOKUP($A2860*4-3,'Bron DA-verwachting'!$A:$E,5))+VALUE(VLOOKUP($A2860*4-2,'Bron DA-verwachting'!$A:$E,5))+VALUE(VLOOKUP($A2860*4-1,'Bron DA-verwachting'!$A:$E,5))+VALUE(VLOOKUP($A2860*4,'Bron DA-verwachting'!$A:$E,5)))/4,-1)</f>
        <v>3329</v>
      </c>
      <c r="F2860" s="84">
        <f>IFERROR((VALUE(VLOOKUP($A2860*4-3,'Bron DA-verwachting'!$A:$E,4))+VALUE(VLOOKUP($A2860*4-2,'Bron DA-verwachting'!$A:$E,4))+VALUE(VLOOKUP($A2860*4-1,'Bron DA-verwachting'!$A:$E,4))+VALUE(VLOOKUP($A2860*4,'Bron DA-verwachting'!$A:$E,4)))/4,-1)</f>
        <v>499.25</v>
      </c>
      <c r="G2860" s="86">
        <f>IFERROR((VALUE(VLOOKUP($A2860*4-3,'Bron DA-verwachting'!$A:$E,3))+VALUE(VLOOKUP($A2860*4-2,'Bron DA-verwachting'!$A:$E,3))+VALUE(VLOOKUP($A2860*4-1,'Bron DA-verwachting'!$A:$E,3))+VALUE(VLOOKUP($A2860*4,'Bron DA-verwachting'!$A:$E,3)))/4,-1)</f>
        <v>0</v>
      </c>
    </row>
    <row r="2861" spans="1:7" x14ac:dyDescent="0.25">
      <c r="A2861" s="82">
        <f t="shared" si="133"/>
        <v>2856</v>
      </c>
      <c r="B2861" s="83">
        <f t="shared" si="134"/>
        <v>43220</v>
      </c>
      <c r="C2861" s="87">
        <f t="shared" si="132"/>
        <v>1</v>
      </c>
      <c r="D2861" s="85">
        <f>INDEX('Bron DA-prijzen'!$C$7:$C$9858,MATCH(A2861,'Bron DA-prijzen'!$A$7:$A$9858,0))</f>
        <v>30.91</v>
      </c>
      <c r="E2861" s="84">
        <f>IFERROR((VALUE(VLOOKUP($A2861*4-3,'Bron DA-verwachting'!$A:$E,5))+VALUE(VLOOKUP($A2861*4-2,'Bron DA-verwachting'!$A:$E,5))+VALUE(VLOOKUP($A2861*4-1,'Bron DA-verwachting'!$A:$E,5))+VALUE(VLOOKUP($A2861*4,'Bron DA-verwachting'!$A:$E,5)))/4,-1)</f>
        <v>2724.5</v>
      </c>
      <c r="F2861" s="84">
        <f>IFERROR((VALUE(VLOOKUP($A2861*4-3,'Bron DA-verwachting'!$A:$E,4))+VALUE(VLOOKUP($A2861*4-2,'Bron DA-verwachting'!$A:$E,4))+VALUE(VLOOKUP($A2861*4-1,'Bron DA-verwachting'!$A:$E,4))+VALUE(VLOOKUP($A2861*4,'Bron DA-verwachting'!$A:$E,4)))/4,-1)</f>
        <v>453.75</v>
      </c>
      <c r="G2861" s="86">
        <f>IFERROR((VALUE(VLOOKUP($A2861*4-3,'Bron DA-verwachting'!$A:$E,3))+VALUE(VLOOKUP($A2861*4-2,'Bron DA-verwachting'!$A:$E,3))+VALUE(VLOOKUP($A2861*4-1,'Bron DA-verwachting'!$A:$E,3))+VALUE(VLOOKUP($A2861*4,'Bron DA-verwachting'!$A:$E,3)))/4,-1)</f>
        <v>0</v>
      </c>
    </row>
    <row r="2862" spans="1:7" x14ac:dyDescent="0.25">
      <c r="A2862" s="82">
        <f t="shared" si="133"/>
        <v>2857</v>
      </c>
      <c r="B2862" s="83">
        <f t="shared" si="134"/>
        <v>43220</v>
      </c>
      <c r="C2862" s="87">
        <f t="shared" si="132"/>
        <v>2</v>
      </c>
      <c r="D2862" s="85">
        <f>INDEX('Bron DA-prijzen'!$C$7:$C$9858,MATCH(A2862,'Bron DA-prijzen'!$A$7:$A$9858,0))</f>
        <v>29.39</v>
      </c>
      <c r="E2862" s="84">
        <f>IFERROR((VALUE(VLOOKUP($A2862*4-3,'Bron DA-verwachting'!$A:$E,5))+VALUE(VLOOKUP($A2862*4-2,'Bron DA-verwachting'!$A:$E,5))+VALUE(VLOOKUP($A2862*4-1,'Bron DA-verwachting'!$A:$E,5))+VALUE(VLOOKUP($A2862*4,'Bron DA-verwachting'!$A:$E,5)))/4,-1)</f>
        <v>2559</v>
      </c>
      <c r="F2862" s="84">
        <f>IFERROR((VALUE(VLOOKUP($A2862*4-3,'Bron DA-verwachting'!$A:$E,4))+VALUE(VLOOKUP($A2862*4-2,'Bron DA-verwachting'!$A:$E,4))+VALUE(VLOOKUP($A2862*4-1,'Bron DA-verwachting'!$A:$E,4))+VALUE(VLOOKUP($A2862*4,'Bron DA-verwachting'!$A:$E,4)))/4,-1)</f>
        <v>410.25</v>
      </c>
      <c r="G2862" s="86">
        <f>IFERROR((VALUE(VLOOKUP($A2862*4-3,'Bron DA-verwachting'!$A:$E,3))+VALUE(VLOOKUP($A2862*4-2,'Bron DA-verwachting'!$A:$E,3))+VALUE(VLOOKUP($A2862*4-1,'Bron DA-verwachting'!$A:$E,3))+VALUE(VLOOKUP($A2862*4,'Bron DA-verwachting'!$A:$E,3)))/4,-1)</f>
        <v>0</v>
      </c>
    </row>
    <row r="2863" spans="1:7" x14ac:dyDescent="0.25">
      <c r="A2863" s="82">
        <f t="shared" si="133"/>
        <v>2858</v>
      </c>
      <c r="B2863" s="83">
        <f t="shared" si="134"/>
        <v>43220</v>
      </c>
      <c r="C2863" s="87">
        <f t="shared" si="132"/>
        <v>3</v>
      </c>
      <c r="D2863" s="85">
        <f>INDEX('Bron DA-prijzen'!$C$7:$C$9858,MATCH(A2863,'Bron DA-prijzen'!$A$7:$A$9858,0))</f>
        <v>24.29</v>
      </c>
      <c r="E2863" s="84">
        <f>IFERROR((VALUE(VLOOKUP($A2863*4-3,'Bron DA-verwachting'!$A:$E,5))+VALUE(VLOOKUP($A2863*4-2,'Bron DA-verwachting'!$A:$E,5))+VALUE(VLOOKUP($A2863*4-1,'Bron DA-verwachting'!$A:$E,5))+VALUE(VLOOKUP($A2863*4,'Bron DA-verwachting'!$A:$E,5)))/4,-1)</f>
        <v>2211.5</v>
      </c>
      <c r="F2863" s="84">
        <f>IFERROR((VALUE(VLOOKUP($A2863*4-3,'Bron DA-verwachting'!$A:$E,4))+VALUE(VLOOKUP($A2863*4-2,'Bron DA-verwachting'!$A:$E,4))+VALUE(VLOOKUP($A2863*4-1,'Bron DA-verwachting'!$A:$E,4))+VALUE(VLOOKUP($A2863*4,'Bron DA-verwachting'!$A:$E,4)))/4,-1)</f>
        <v>359.75</v>
      </c>
      <c r="G2863" s="86">
        <f>IFERROR((VALUE(VLOOKUP($A2863*4-3,'Bron DA-verwachting'!$A:$E,3))+VALUE(VLOOKUP($A2863*4-2,'Bron DA-verwachting'!$A:$E,3))+VALUE(VLOOKUP($A2863*4-1,'Bron DA-verwachting'!$A:$E,3))+VALUE(VLOOKUP($A2863*4,'Bron DA-verwachting'!$A:$E,3)))/4,-1)</f>
        <v>0</v>
      </c>
    </row>
    <row r="2864" spans="1:7" x14ac:dyDescent="0.25">
      <c r="A2864" s="82">
        <f t="shared" si="133"/>
        <v>2859</v>
      </c>
      <c r="B2864" s="83">
        <f t="shared" si="134"/>
        <v>43220</v>
      </c>
      <c r="C2864" s="87">
        <f t="shared" si="132"/>
        <v>4</v>
      </c>
      <c r="D2864" s="85">
        <f>INDEX('Bron DA-prijzen'!$C$7:$C$9858,MATCH(A2864,'Bron DA-prijzen'!$A$7:$A$9858,0))</f>
        <v>10.91</v>
      </c>
      <c r="E2864" s="84">
        <f>IFERROR((VALUE(VLOOKUP($A2864*4-3,'Bron DA-verwachting'!$A:$E,5))+VALUE(VLOOKUP($A2864*4-2,'Bron DA-verwachting'!$A:$E,5))+VALUE(VLOOKUP($A2864*4-1,'Bron DA-verwachting'!$A:$E,5))+VALUE(VLOOKUP($A2864*4,'Bron DA-verwachting'!$A:$E,5)))/4,-1)</f>
        <v>1832</v>
      </c>
      <c r="F2864" s="84">
        <f>IFERROR((VALUE(VLOOKUP($A2864*4-3,'Bron DA-verwachting'!$A:$E,4))+VALUE(VLOOKUP($A2864*4-2,'Bron DA-verwachting'!$A:$E,4))+VALUE(VLOOKUP($A2864*4-1,'Bron DA-verwachting'!$A:$E,4))+VALUE(VLOOKUP($A2864*4,'Bron DA-verwachting'!$A:$E,4)))/4,-1)</f>
        <v>313.75</v>
      </c>
      <c r="G2864" s="86">
        <f>IFERROR((VALUE(VLOOKUP($A2864*4-3,'Bron DA-verwachting'!$A:$E,3))+VALUE(VLOOKUP($A2864*4-2,'Bron DA-verwachting'!$A:$E,3))+VALUE(VLOOKUP($A2864*4-1,'Bron DA-verwachting'!$A:$E,3))+VALUE(VLOOKUP($A2864*4,'Bron DA-verwachting'!$A:$E,3)))/4,-1)</f>
        <v>0</v>
      </c>
    </row>
    <row r="2865" spans="1:7" x14ac:dyDescent="0.25">
      <c r="A2865" s="82">
        <f t="shared" si="133"/>
        <v>2860</v>
      </c>
      <c r="B2865" s="83">
        <f t="shared" si="134"/>
        <v>43220</v>
      </c>
      <c r="C2865" s="87">
        <f t="shared" si="132"/>
        <v>5</v>
      </c>
      <c r="D2865" s="85">
        <f>INDEX('Bron DA-prijzen'!$C$7:$C$9858,MATCH(A2865,'Bron DA-prijzen'!$A$7:$A$9858,0))</f>
        <v>23.15</v>
      </c>
      <c r="E2865" s="84">
        <f>IFERROR((VALUE(VLOOKUP($A2865*4-3,'Bron DA-verwachting'!$A:$E,5))+VALUE(VLOOKUP($A2865*4-2,'Bron DA-verwachting'!$A:$E,5))+VALUE(VLOOKUP($A2865*4-1,'Bron DA-verwachting'!$A:$E,5))+VALUE(VLOOKUP($A2865*4,'Bron DA-verwachting'!$A:$E,5)))/4,-1)</f>
        <v>1610.25</v>
      </c>
      <c r="F2865" s="84">
        <f>IFERROR((VALUE(VLOOKUP($A2865*4-3,'Bron DA-verwachting'!$A:$E,4))+VALUE(VLOOKUP($A2865*4-2,'Bron DA-verwachting'!$A:$E,4))+VALUE(VLOOKUP($A2865*4-1,'Bron DA-verwachting'!$A:$E,4))+VALUE(VLOOKUP($A2865*4,'Bron DA-verwachting'!$A:$E,4)))/4,-1)</f>
        <v>264</v>
      </c>
      <c r="G2865" s="86">
        <f>IFERROR((VALUE(VLOOKUP($A2865*4-3,'Bron DA-verwachting'!$A:$E,3))+VALUE(VLOOKUP($A2865*4-2,'Bron DA-verwachting'!$A:$E,3))+VALUE(VLOOKUP($A2865*4-1,'Bron DA-verwachting'!$A:$E,3))+VALUE(VLOOKUP($A2865*4,'Bron DA-verwachting'!$A:$E,3)))/4,-1)</f>
        <v>0</v>
      </c>
    </row>
    <row r="2866" spans="1:7" x14ac:dyDescent="0.25">
      <c r="A2866" s="82">
        <f t="shared" si="133"/>
        <v>2861</v>
      </c>
      <c r="B2866" s="83">
        <f t="shared" si="134"/>
        <v>43220</v>
      </c>
      <c r="C2866" s="87">
        <f t="shared" si="132"/>
        <v>6</v>
      </c>
      <c r="D2866" s="85">
        <f>INDEX('Bron DA-prijzen'!$C$7:$C$9858,MATCH(A2866,'Bron DA-prijzen'!$A$7:$A$9858,0))</f>
        <v>32.04</v>
      </c>
      <c r="E2866" s="84">
        <f>IFERROR((VALUE(VLOOKUP($A2866*4-3,'Bron DA-verwachting'!$A:$E,5))+VALUE(VLOOKUP($A2866*4-2,'Bron DA-verwachting'!$A:$E,5))+VALUE(VLOOKUP($A2866*4-1,'Bron DA-verwachting'!$A:$E,5))+VALUE(VLOOKUP($A2866*4,'Bron DA-verwachting'!$A:$E,5)))/4,-1)</f>
        <v>1423.75</v>
      </c>
      <c r="F2866" s="84">
        <f>IFERROR((VALUE(VLOOKUP($A2866*4-3,'Bron DA-verwachting'!$A:$E,4))+VALUE(VLOOKUP($A2866*4-2,'Bron DA-verwachting'!$A:$E,4))+VALUE(VLOOKUP($A2866*4-1,'Bron DA-verwachting'!$A:$E,4))+VALUE(VLOOKUP($A2866*4,'Bron DA-verwachting'!$A:$E,4)))/4,-1)</f>
        <v>224.25</v>
      </c>
      <c r="G2866" s="86">
        <f>IFERROR((VALUE(VLOOKUP($A2866*4-3,'Bron DA-verwachting'!$A:$E,3))+VALUE(VLOOKUP($A2866*4-2,'Bron DA-verwachting'!$A:$E,3))+VALUE(VLOOKUP($A2866*4-1,'Bron DA-verwachting'!$A:$E,3))+VALUE(VLOOKUP($A2866*4,'Bron DA-verwachting'!$A:$E,3)))/4,-1)</f>
        <v>0</v>
      </c>
    </row>
    <row r="2867" spans="1:7" x14ac:dyDescent="0.25">
      <c r="A2867" s="82">
        <f t="shared" si="133"/>
        <v>2862</v>
      </c>
      <c r="B2867" s="83">
        <f t="shared" si="134"/>
        <v>43220</v>
      </c>
      <c r="C2867" s="87">
        <f t="shared" si="132"/>
        <v>7</v>
      </c>
      <c r="D2867" s="85">
        <f>INDEX('Bron DA-prijzen'!$C$7:$C$9858,MATCH(A2867,'Bron DA-prijzen'!$A$7:$A$9858,0))</f>
        <v>39.4</v>
      </c>
      <c r="E2867" s="84">
        <f>IFERROR((VALUE(VLOOKUP($A2867*4-3,'Bron DA-verwachting'!$A:$E,5))+VALUE(VLOOKUP($A2867*4-2,'Bron DA-verwachting'!$A:$E,5))+VALUE(VLOOKUP($A2867*4-1,'Bron DA-verwachting'!$A:$E,5))+VALUE(VLOOKUP($A2867*4,'Bron DA-verwachting'!$A:$E,5)))/4,-1)</f>
        <v>1439.25</v>
      </c>
      <c r="F2867" s="84">
        <f>IFERROR((VALUE(VLOOKUP($A2867*4-3,'Bron DA-verwachting'!$A:$E,4))+VALUE(VLOOKUP($A2867*4-2,'Bron DA-verwachting'!$A:$E,4))+VALUE(VLOOKUP($A2867*4-1,'Bron DA-verwachting'!$A:$E,4))+VALUE(VLOOKUP($A2867*4,'Bron DA-verwachting'!$A:$E,4)))/4,-1)</f>
        <v>226.5</v>
      </c>
      <c r="G2867" s="86">
        <f>IFERROR((VALUE(VLOOKUP($A2867*4-3,'Bron DA-verwachting'!$A:$E,3))+VALUE(VLOOKUP($A2867*4-2,'Bron DA-verwachting'!$A:$E,3))+VALUE(VLOOKUP($A2867*4-1,'Bron DA-verwachting'!$A:$E,3))+VALUE(VLOOKUP($A2867*4,'Bron DA-verwachting'!$A:$E,3)))/4,-1)</f>
        <v>6</v>
      </c>
    </row>
    <row r="2868" spans="1:7" x14ac:dyDescent="0.25">
      <c r="A2868" s="82">
        <f t="shared" si="133"/>
        <v>2863</v>
      </c>
      <c r="B2868" s="83">
        <f t="shared" si="134"/>
        <v>43220</v>
      </c>
      <c r="C2868" s="87">
        <f t="shared" si="132"/>
        <v>8</v>
      </c>
      <c r="D2868" s="85">
        <f>INDEX('Bron DA-prijzen'!$C$7:$C$9858,MATCH(A2868,'Bron DA-prijzen'!$A$7:$A$9858,0))</f>
        <v>45</v>
      </c>
      <c r="E2868" s="84">
        <f>IFERROR((VALUE(VLOOKUP($A2868*4-3,'Bron DA-verwachting'!$A:$E,5))+VALUE(VLOOKUP($A2868*4-2,'Bron DA-verwachting'!$A:$E,5))+VALUE(VLOOKUP($A2868*4-1,'Bron DA-verwachting'!$A:$E,5))+VALUE(VLOOKUP($A2868*4,'Bron DA-verwachting'!$A:$E,5)))/4,-1)</f>
        <v>1405</v>
      </c>
      <c r="F2868" s="84">
        <f>IFERROR((VALUE(VLOOKUP($A2868*4-3,'Bron DA-verwachting'!$A:$E,4))+VALUE(VLOOKUP($A2868*4-2,'Bron DA-verwachting'!$A:$E,4))+VALUE(VLOOKUP($A2868*4-1,'Bron DA-verwachting'!$A:$E,4))+VALUE(VLOOKUP($A2868*4,'Bron DA-verwachting'!$A:$E,4)))/4,-1)</f>
        <v>238.25</v>
      </c>
      <c r="G2868" s="86">
        <f>IFERROR((VALUE(VLOOKUP($A2868*4-3,'Bron DA-verwachting'!$A:$E,3))+VALUE(VLOOKUP($A2868*4-2,'Bron DA-verwachting'!$A:$E,3))+VALUE(VLOOKUP($A2868*4-1,'Bron DA-verwachting'!$A:$E,3))+VALUE(VLOOKUP($A2868*4,'Bron DA-verwachting'!$A:$E,3)))/4,-1)</f>
        <v>32.25</v>
      </c>
    </row>
    <row r="2869" spans="1:7" x14ac:dyDescent="0.25">
      <c r="A2869" s="82">
        <f t="shared" si="133"/>
        <v>2864</v>
      </c>
      <c r="B2869" s="83">
        <f t="shared" si="134"/>
        <v>43220</v>
      </c>
      <c r="C2869" s="87">
        <f t="shared" si="132"/>
        <v>9</v>
      </c>
      <c r="D2869" s="85">
        <f>INDEX('Bron DA-prijzen'!$C$7:$C$9858,MATCH(A2869,'Bron DA-prijzen'!$A$7:$A$9858,0))</f>
        <v>52.38</v>
      </c>
      <c r="E2869" s="84">
        <f>IFERROR((VALUE(VLOOKUP($A2869*4-3,'Bron DA-verwachting'!$A:$E,5))+VALUE(VLOOKUP($A2869*4-2,'Bron DA-verwachting'!$A:$E,5))+VALUE(VLOOKUP($A2869*4-1,'Bron DA-verwachting'!$A:$E,5))+VALUE(VLOOKUP($A2869*4,'Bron DA-verwachting'!$A:$E,5)))/4,-1)</f>
        <v>1451.75</v>
      </c>
      <c r="F2869" s="84">
        <f>IFERROR((VALUE(VLOOKUP($A2869*4-3,'Bron DA-verwachting'!$A:$E,4))+VALUE(VLOOKUP($A2869*4-2,'Bron DA-verwachting'!$A:$E,4))+VALUE(VLOOKUP($A2869*4-1,'Bron DA-verwachting'!$A:$E,4))+VALUE(VLOOKUP($A2869*4,'Bron DA-verwachting'!$A:$E,4)))/4,-1)</f>
        <v>243.75</v>
      </c>
      <c r="G2869" s="86">
        <f>IFERROR((VALUE(VLOOKUP($A2869*4-3,'Bron DA-verwachting'!$A:$E,3))+VALUE(VLOOKUP($A2869*4-2,'Bron DA-verwachting'!$A:$E,3))+VALUE(VLOOKUP($A2869*4-1,'Bron DA-verwachting'!$A:$E,3))+VALUE(VLOOKUP($A2869*4,'Bron DA-verwachting'!$A:$E,3)))/4,-1)</f>
        <v>74</v>
      </c>
    </row>
    <row r="2870" spans="1:7" x14ac:dyDescent="0.25">
      <c r="A2870" s="82">
        <f t="shared" si="133"/>
        <v>2865</v>
      </c>
      <c r="B2870" s="83">
        <f t="shared" si="134"/>
        <v>43220</v>
      </c>
      <c r="C2870" s="87">
        <f t="shared" si="132"/>
        <v>10</v>
      </c>
      <c r="D2870" s="85">
        <f>INDEX('Bron DA-prijzen'!$C$7:$C$9858,MATCH(A2870,'Bron DA-prijzen'!$A$7:$A$9858,0))</f>
        <v>63.7</v>
      </c>
      <c r="E2870" s="84">
        <f>IFERROR((VALUE(VLOOKUP($A2870*4-3,'Bron DA-verwachting'!$A:$E,5))+VALUE(VLOOKUP($A2870*4-2,'Bron DA-verwachting'!$A:$E,5))+VALUE(VLOOKUP($A2870*4-1,'Bron DA-verwachting'!$A:$E,5))+VALUE(VLOOKUP($A2870*4,'Bron DA-verwachting'!$A:$E,5)))/4,-1)</f>
        <v>1734</v>
      </c>
      <c r="F2870" s="84">
        <f>IFERROR((VALUE(VLOOKUP($A2870*4-3,'Bron DA-verwachting'!$A:$E,4))+VALUE(VLOOKUP($A2870*4-2,'Bron DA-verwachting'!$A:$E,4))+VALUE(VLOOKUP($A2870*4-1,'Bron DA-verwachting'!$A:$E,4))+VALUE(VLOOKUP($A2870*4,'Bron DA-verwachting'!$A:$E,4)))/4,-1)</f>
        <v>257.5</v>
      </c>
      <c r="G2870" s="86">
        <f>IFERROR((VALUE(VLOOKUP($A2870*4-3,'Bron DA-verwachting'!$A:$E,3))+VALUE(VLOOKUP($A2870*4-2,'Bron DA-verwachting'!$A:$E,3))+VALUE(VLOOKUP($A2870*4-1,'Bron DA-verwachting'!$A:$E,3))+VALUE(VLOOKUP($A2870*4,'Bron DA-verwachting'!$A:$E,3)))/4,-1)</f>
        <v>122.25</v>
      </c>
    </row>
    <row r="2871" spans="1:7" x14ac:dyDescent="0.25">
      <c r="A2871" s="82">
        <f t="shared" si="133"/>
        <v>2866</v>
      </c>
      <c r="B2871" s="83">
        <f t="shared" si="134"/>
        <v>43220</v>
      </c>
      <c r="C2871" s="87">
        <f t="shared" si="132"/>
        <v>11</v>
      </c>
      <c r="D2871" s="85">
        <f>INDEX('Bron DA-prijzen'!$C$7:$C$9858,MATCH(A2871,'Bron DA-prijzen'!$A$7:$A$9858,0))</f>
        <v>71.66</v>
      </c>
      <c r="E2871" s="84">
        <f>IFERROR((VALUE(VLOOKUP($A2871*4-3,'Bron DA-verwachting'!$A:$E,5))+VALUE(VLOOKUP($A2871*4-2,'Bron DA-verwachting'!$A:$E,5))+VALUE(VLOOKUP($A2871*4-1,'Bron DA-verwachting'!$A:$E,5))+VALUE(VLOOKUP($A2871*4,'Bron DA-verwachting'!$A:$E,5)))/4,-1)</f>
        <v>2102.75</v>
      </c>
      <c r="F2871" s="84">
        <f>IFERROR((VALUE(VLOOKUP($A2871*4-3,'Bron DA-verwachting'!$A:$E,4))+VALUE(VLOOKUP($A2871*4-2,'Bron DA-verwachting'!$A:$E,4))+VALUE(VLOOKUP($A2871*4-1,'Bron DA-verwachting'!$A:$E,4))+VALUE(VLOOKUP($A2871*4,'Bron DA-verwachting'!$A:$E,4)))/4,-1)</f>
        <v>267</v>
      </c>
      <c r="G2871" s="86">
        <f>IFERROR((VALUE(VLOOKUP($A2871*4-3,'Bron DA-verwachting'!$A:$E,3))+VALUE(VLOOKUP($A2871*4-2,'Bron DA-verwachting'!$A:$E,3))+VALUE(VLOOKUP($A2871*4-1,'Bron DA-verwachting'!$A:$E,3))+VALUE(VLOOKUP($A2871*4,'Bron DA-verwachting'!$A:$E,3)))/4,-1)</f>
        <v>206.5</v>
      </c>
    </row>
    <row r="2872" spans="1:7" x14ac:dyDescent="0.25">
      <c r="A2872" s="82">
        <f t="shared" si="133"/>
        <v>2867</v>
      </c>
      <c r="B2872" s="83">
        <f t="shared" si="134"/>
        <v>43220</v>
      </c>
      <c r="C2872" s="87">
        <f t="shared" si="132"/>
        <v>12</v>
      </c>
      <c r="D2872" s="85">
        <f>INDEX('Bron DA-prijzen'!$C$7:$C$9858,MATCH(A2872,'Bron DA-prijzen'!$A$7:$A$9858,0))</f>
        <v>64.73</v>
      </c>
      <c r="E2872" s="84">
        <f>IFERROR((VALUE(VLOOKUP($A2872*4-3,'Bron DA-verwachting'!$A:$E,5))+VALUE(VLOOKUP($A2872*4-2,'Bron DA-verwachting'!$A:$E,5))+VALUE(VLOOKUP($A2872*4-1,'Bron DA-verwachting'!$A:$E,5))+VALUE(VLOOKUP($A2872*4,'Bron DA-verwachting'!$A:$E,5)))/4,-1)</f>
        <v>2429</v>
      </c>
      <c r="F2872" s="84">
        <f>IFERROR((VALUE(VLOOKUP($A2872*4-3,'Bron DA-verwachting'!$A:$E,4))+VALUE(VLOOKUP($A2872*4-2,'Bron DA-verwachting'!$A:$E,4))+VALUE(VLOOKUP($A2872*4-1,'Bron DA-verwachting'!$A:$E,4))+VALUE(VLOOKUP($A2872*4,'Bron DA-verwachting'!$A:$E,4)))/4,-1)</f>
        <v>282.25</v>
      </c>
      <c r="G2872" s="86">
        <f>IFERROR((VALUE(VLOOKUP($A2872*4-3,'Bron DA-verwachting'!$A:$E,3))+VALUE(VLOOKUP($A2872*4-2,'Bron DA-verwachting'!$A:$E,3))+VALUE(VLOOKUP($A2872*4-1,'Bron DA-verwachting'!$A:$E,3))+VALUE(VLOOKUP($A2872*4,'Bron DA-verwachting'!$A:$E,3)))/4,-1)</f>
        <v>349</v>
      </c>
    </row>
    <row r="2873" spans="1:7" x14ac:dyDescent="0.25">
      <c r="A2873" s="82">
        <f t="shared" si="133"/>
        <v>2868</v>
      </c>
      <c r="B2873" s="83">
        <f t="shared" si="134"/>
        <v>43220</v>
      </c>
      <c r="C2873" s="87">
        <f t="shared" si="132"/>
        <v>13</v>
      </c>
      <c r="D2873" s="85">
        <f>INDEX('Bron DA-prijzen'!$C$7:$C$9858,MATCH(A2873,'Bron DA-prijzen'!$A$7:$A$9858,0))</f>
        <v>52.38</v>
      </c>
      <c r="E2873" s="84">
        <f>IFERROR((VALUE(VLOOKUP($A2873*4-3,'Bron DA-verwachting'!$A:$E,5))+VALUE(VLOOKUP($A2873*4-2,'Bron DA-verwachting'!$A:$E,5))+VALUE(VLOOKUP($A2873*4-1,'Bron DA-verwachting'!$A:$E,5))+VALUE(VLOOKUP($A2873*4,'Bron DA-verwachting'!$A:$E,5)))/4,-1)</f>
        <v>2612</v>
      </c>
      <c r="F2873" s="84">
        <f>IFERROR((VALUE(VLOOKUP($A2873*4-3,'Bron DA-verwachting'!$A:$E,4))+VALUE(VLOOKUP($A2873*4-2,'Bron DA-verwachting'!$A:$E,4))+VALUE(VLOOKUP($A2873*4-1,'Bron DA-verwachting'!$A:$E,4))+VALUE(VLOOKUP($A2873*4,'Bron DA-verwachting'!$A:$E,4)))/4,-1)</f>
        <v>335.5</v>
      </c>
      <c r="G2873" s="86">
        <f>IFERROR((VALUE(VLOOKUP($A2873*4-3,'Bron DA-verwachting'!$A:$E,3))+VALUE(VLOOKUP($A2873*4-2,'Bron DA-verwachting'!$A:$E,3))+VALUE(VLOOKUP($A2873*4-1,'Bron DA-verwachting'!$A:$E,3))+VALUE(VLOOKUP($A2873*4,'Bron DA-verwachting'!$A:$E,3)))/4,-1)</f>
        <v>536</v>
      </c>
    </row>
    <row r="2874" spans="1:7" x14ac:dyDescent="0.25">
      <c r="A2874" s="82">
        <f t="shared" si="133"/>
        <v>2869</v>
      </c>
      <c r="B2874" s="83">
        <f t="shared" si="134"/>
        <v>43220</v>
      </c>
      <c r="C2874" s="87">
        <f t="shared" si="132"/>
        <v>14</v>
      </c>
      <c r="D2874" s="85">
        <f>INDEX('Bron DA-prijzen'!$C$7:$C$9858,MATCH(A2874,'Bron DA-prijzen'!$A$7:$A$9858,0))</f>
        <v>41</v>
      </c>
      <c r="E2874" s="84">
        <f>IFERROR((VALUE(VLOOKUP($A2874*4-3,'Bron DA-verwachting'!$A:$E,5))+VALUE(VLOOKUP($A2874*4-2,'Bron DA-verwachting'!$A:$E,5))+VALUE(VLOOKUP($A2874*4-1,'Bron DA-verwachting'!$A:$E,5))+VALUE(VLOOKUP($A2874*4,'Bron DA-verwachting'!$A:$E,5)))/4,-1)</f>
        <v>2844.5</v>
      </c>
      <c r="F2874" s="84">
        <f>IFERROR((VALUE(VLOOKUP($A2874*4-3,'Bron DA-verwachting'!$A:$E,4))+VALUE(VLOOKUP($A2874*4-2,'Bron DA-verwachting'!$A:$E,4))+VALUE(VLOOKUP($A2874*4-1,'Bron DA-verwachting'!$A:$E,4))+VALUE(VLOOKUP($A2874*4,'Bron DA-verwachting'!$A:$E,4)))/4,-1)</f>
        <v>352.5</v>
      </c>
      <c r="G2874" s="86">
        <f>IFERROR((VALUE(VLOOKUP($A2874*4-3,'Bron DA-verwachting'!$A:$E,3))+VALUE(VLOOKUP($A2874*4-2,'Bron DA-verwachting'!$A:$E,3))+VALUE(VLOOKUP($A2874*4-1,'Bron DA-verwachting'!$A:$E,3))+VALUE(VLOOKUP($A2874*4,'Bron DA-verwachting'!$A:$E,3)))/4,-1)</f>
        <v>744</v>
      </c>
    </row>
    <row r="2875" spans="1:7" x14ac:dyDescent="0.25">
      <c r="A2875" s="82">
        <f t="shared" si="133"/>
        <v>2870</v>
      </c>
      <c r="B2875" s="83">
        <f t="shared" si="134"/>
        <v>43220</v>
      </c>
      <c r="C2875" s="87">
        <f t="shared" si="132"/>
        <v>15</v>
      </c>
      <c r="D2875" s="85">
        <f>INDEX('Bron DA-prijzen'!$C$7:$C$9858,MATCH(A2875,'Bron DA-prijzen'!$A$7:$A$9858,0))</f>
        <v>35.6</v>
      </c>
      <c r="E2875" s="84">
        <f>IFERROR((VALUE(VLOOKUP($A2875*4-3,'Bron DA-verwachting'!$A:$E,5))+VALUE(VLOOKUP($A2875*4-2,'Bron DA-verwachting'!$A:$E,5))+VALUE(VLOOKUP($A2875*4-1,'Bron DA-verwachting'!$A:$E,5))+VALUE(VLOOKUP($A2875*4,'Bron DA-verwachting'!$A:$E,5)))/4,-1)</f>
        <v>3094.25</v>
      </c>
      <c r="F2875" s="84">
        <f>IFERROR((VALUE(VLOOKUP($A2875*4-3,'Bron DA-verwachting'!$A:$E,4))+VALUE(VLOOKUP($A2875*4-2,'Bron DA-verwachting'!$A:$E,4))+VALUE(VLOOKUP($A2875*4-1,'Bron DA-verwachting'!$A:$E,4))+VALUE(VLOOKUP($A2875*4,'Bron DA-verwachting'!$A:$E,4)))/4,-1)</f>
        <v>383.75</v>
      </c>
      <c r="G2875" s="86">
        <f>IFERROR((VALUE(VLOOKUP($A2875*4-3,'Bron DA-verwachting'!$A:$E,3))+VALUE(VLOOKUP($A2875*4-2,'Bron DA-verwachting'!$A:$E,3))+VALUE(VLOOKUP($A2875*4-1,'Bron DA-verwachting'!$A:$E,3))+VALUE(VLOOKUP($A2875*4,'Bron DA-verwachting'!$A:$E,3)))/4,-1)</f>
        <v>917</v>
      </c>
    </row>
    <row r="2876" spans="1:7" x14ac:dyDescent="0.25">
      <c r="A2876" s="82">
        <f t="shared" si="133"/>
        <v>2871</v>
      </c>
      <c r="B2876" s="83">
        <f t="shared" si="134"/>
        <v>43220</v>
      </c>
      <c r="C2876" s="87">
        <f t="shared" si="132"/>
        <v>16</v>
      </c>
      <c r="D2876" s="85">
        <f>INDEX('Bron DA-prijzen'!$C$7:$C$9858,MATCH(A2876,'Bron DA-prijzen'!$A$7:$A$9858,0))</f>
        <v>31.21</v>
      </c>
      <c r="E2876" s="84">
        <f>IFERROR((VALUE(VLOOKUP($A2876*4-3,'Bron DA-verwachting'!$A:$E,5))+VALUE(VLOOKUP($A2876*4-2,'Bron DA-verwachting'!$A:$E,5))+VALUE(VLOOKUP($A2876*4-1,'Bron DA-verwachting'!$A:$E,5))+VALUE(VLOOKUP($A2876*4,'Bron DA-verwachting'!$A:$E,5)))/4,-1)</f>
        <v>3376.25</v>
      </c>
      <c r="F2876" s="84">
        <f>IFERROR((VALUE(VLOOKUP($A2876*4-3,'Bron DA-verwachting'!$A:$E,4))+VALUE(VLOOKUP($A2876*4-2,'Bron DA-verwachting'!$A:$E,4))+VALUE(VLOOKUP($A2876*4-1,'Bron DA-verwachting'!$A:$E,4))+VALUE(VLOOKUP($A2876*4,'Bron DA-verwachting'!$A:$E,4)))/4,-1)</f>
        <v>400</v>
      </c>
      <c r="G2876" s="86">
        <f>IFERROR((VALUE(VLOOKUP($A2876*4-3,'Bron DA-verwachting'!$A:$E,3))+VALUE(VLOOKUP($A2876*4-2,'Bron DA-verwachting'!$A:$E,3))+VALUE(VLOOKUP($A2876*4-1,'Bron DA-verwachting'!$A:$E,3))+VALUE(VLOOKUP($A2876*4,'Bron DA-verwachting'!$A:$E,3)))/4,-1)</f>
        <v>962.5</v>
      </c>
    </row>
    <row r="2877" spans="1:7" x14ac:dyDescent="0.25">
      <c r="A2877" s="82">
        <f t="shared" si="133"/>
        <v>2872</v>
      </c>
      <c r="B2877" s="83">
        <f t="shared" si="134"/>
        <v>43220</v>
      </c>
      <c r="C2877" s="87">
        <f t="shared" si="132"/>
        <v>17</v>
      </c>
      <c r="D2877" s="85">
        <f>INDEX('Bron DA-prijzen'!$C$7:$C$9858,MATCH(A2877,'Bron DA-prijzen'!$A$7:$A$9858,0))</f>
        <v>31.09</v>
      </c>
      <c r="E2877" s="84">
        <f>IFERROR((VALUE(VLOOKUP($A2877*4-3,'Bron DA-verwachting'!$A:$E,5))+VALUE(VLOOKUP($A2877*4-2,'Bron DA-verwachting'!$A:$E,5))+VALUE(VLOOKUP($A2877*4-1,'Bron DA-verwachting'!$A:$E,5))+VALUE(VLOOKUP($A2877*4,'Bron DA-verwachting'!$A:$E,5)))/4,-1)</f>
        <v>3631.25</v>
      </c>
      <c r="F2877" s="84">
        <f>IFERROR((VALUE(VLOOKUP($A2877*4-3,'Bron DA-verwachting'!$A:$E,4))+VALUE(VLOOKUP($A2877*4-2,'Bron DA-verwachting'!$A:$E,4))+VALUE(VLOOKUP($A2877*4-1,'Bron DA-verwachting'!$A:$E,4))+VALUE(VLOOKUP($A2877*4,'Bron DA-verwachting'!$A:$E,4)))/4,-1)</f>
        <v>414.75</v>
      </c>
      <c r="G2877" s="86">
        <f>IFERROR((VALUE(VLOOKUP($A2877*4-3,'Bron DA-verwachting'!$A:$E,3))+VALUE(VLOOKUP($A2877*4-2,'Bron DA-verwachting'!$A:$E,3))+VALUE(VLOOKUP($A2877*4-1,'Bron DA-verwachting'!$A:$E,3))+VALUE(VLOOKUP($A2877*4,'Bron DA-verwachting'!$A:$E,3)))/4,-1)</f>
        <v>885.75</v>
      </c>
    </row>
    <row r="2878" spans="1:7" x14ac:dyDescent="0.25">
      <c r="A2878" s="82">
        <f t="shared" si="133"/>
        <v>2873</v>
      </c>
      <c r="B2878" s="83">
        <f t="shared" si="134"/>
        <v>43220</v>
      </c>
      <c r="C2878" s="87">
        <f t="shared" si="132"/>
        <v>18</v>
      </c>
      <c r="D2878" s="85">
        <f>INDEX('Bron DA-prijzen'!$C$7:$C$9858,MATCH(A2878,'Bron DA-prijzen'!$A$7:$A$9858,0))</f>
        <v>32.01</v>
      </c>
      <c r="E2878" s="84">
        <f>IFERROR((VALUE(VLOOKUP($A2878*4-3,'Bron DA-verwachting'!$A:$E,5))+VALUE(VLOOKUP($A2878*4-2,'Bron DA-verwachting'!$A:$E,5))+VALUE(VLOOKUP($A2878*4-1,'Bron DA-verwachting'!$A:$E,5))+VALUE(VLOOKUP($A2878*4,'Bron DA-verwachting'!$A:$E,5)))/4,-1)</f>
        <v>3708.75</v>
      </c>
      <c r="F2878" s="84">
        <f>IFERROR((VALUE(VLOOKUP($A2878*4-3,'Bron DA-verwachting'!$A:$E,4))+VALUE(VLOOKUP($A2878*4-2,'Bron DA-verwachting'!$A:$E,4))+VALUE(VLOOKUP($A2878*4-1,'Bron DA-verwachting'!$A:$E,4))+VALUE(VLOOKUP($A2878*4,'Bron DA-verwachting'!$A:$E,4)))/4,-1)</f>
        <v>430</v>
      </c>
      <c r="G2878" s="86">
        <f>IFERROR((VALUE(VLOOKUP($A2878*4-3,'Bron DA-verwachting'!$A:$E,3))+VALUE(VLOOKUP($A2878*4-2,'Bron DA-verwachting'!$A:$E,3))+VALUE(VLOOKUP($A2878*4-1,'Bron DA-verwachting'!$A:$E,3))+VALUE(VLOOKUP($A2878*4,'Bron DA-verwachting'!$A:$E,3)))/4,-1)</f>
        <v>697.5</v>
      </c>
    </row>
    <row r="2879" spans="1:7" x14ac:dyDescent="0.25">
      <c r="A2879" s="82">
        <f t="shared" si="133"/>
        <v>2874</v>
      </c>
      <c r="B2879" s="83">
        <f t="shared" si="134"/>
        <v>43220</v>
      </c>
      <c r="C2879" s="87">
        <f t="shared" si="132"/>
        <v>19</v>
      </c>
      <c r="D2879" s="85">
        <f>INDEX('Bron DA-prijzen'!$C$7:$C$9858,MATCH(A2879,'Bron DA-prijzen'!$A$7:$A$9858,0))</f>
        <v>30</v>
      </c>
      <c r="E2879" s="84">
        <f>IFERROR((VALUE(VLOOKUP($A2879*4-3,'Bron DA-verwachting'!$A:$E,5))+VALUE(VLOOKUP($A2879*4-2,'Bron DA-verwachting'!$A:$E,5))+VALUE(VLOOKUP($A2879*4-1,'Bron DA-verwachting'!$A:$E,5))+VALUE(VLOOKUP($A2879*4,'Bron DA-verwachting'!$A:$E,5)))/4,-1)</f>
        <v>3926.75</v>
      </c>
      <c r="F2879" s="84">
        <f>IFERROR((VALUE(VLOOKUP($A2879*4-3,'Bron DA-verwachting'!$A:$E,4))+VALUE(VLOOKUP($A2879*4-2,'Bron DA-verwachting'!$A:$E,4))+VALUE(VLOOKUP($A2879*4-1,'Bron DA-verwachting'!$A:$E,4))+VALUE(VLOOKUP($A2879*4,'Bron DA-verwachting'!$A:$E,4)))/4,-1)</f>
        <v>456.5</v>
      </c>
      <c r="G2879" s="86">
        <f>IFERROR((VALUE(VLOOKUP($A2879*4-3,'Bron DA-verwachting'!$A:$E,3))+VALUE(VLOOKUP($A2879*4-2,'Bron DA-verwachting'!$A:$E,3))+VALUE(VLOOKUP($A2879*4-1,'Bron DA-verwachting'!$A:$E,3))+VALUE(VLOOKUP($A2879*4,'Bron DA-verwachting'!$A:$E,3)))/4,-1)</f>
        <v>432</v>
      </c>
    </row>
    <row r="2880" spans="1:7" x14ac:dyDescent="0.25">
      <c r="A2880" s="82">
        <f t="shared" si="133"/>
        <v>2875</v>
      </c>
      <c r="B2880" s="83">
        <f t="shared" si="134"/>
        <v>43220</v>
      </c>
      <c r="C2880" s="87">
        <f t="shared" si="132"/>
        <v>20</v>
      </c>
      <c r="D2880" s="85">
        <f>INDEX('Bron DA-prijzen'!$C$7:$C$9858,MATCH(A2880,'Bron DA-prijzen'!$A$7:$A$9858,0))</f>
        <v>33.81</v>
      </c>
      <c r="E2880" s="84">
        <f>IFERROR((VALUE(VLOOKUP($A2880*4-3,'Bron DA-verwachting'!$A:$E,5))+VALUE(VLOOKUP($A2880*4-2,'Bron DA-verwachting'!$A:$E,5))+VALUE(VLOOKUP($A2880*4-1,'Bron DA-verwachting'!$A:$E,5))+VALUE(VLOOKUP($A2880*4,'Bron DA-verwachting'!$A:$E,5)))/4,-1)</f>
        <v>4049.5</v>
      </c>
      <c r="F2880" s="84">
        <f>IFERROR((VALUE(VLOOKUP($A2880*4-3,'Bron DA-verwachting'!$A:$E,4))+VALUE(VLOOKUP($A2880*4-2,'Bron DA-verwachting'!$A:$E,4))+VALUE(VLOOKUP($A2880*4-1,'Bron DA-verwachting'!$A:$E,4))+VALUE(VLOOKUP($A2880*4,'Bron DA-verwachting'!$A:$E,4)))/4,-1)</f>
        <v>482.75</v>
      </c>
      <c r="G2880" s="86">
        <f>IFERROR((VALUE(VLOOKUP($A2880*4-3,'Bron DA-verwachting'!$A:$E,3))+VALUE(VLOOKUP($A2880*4-2,'Bron DA-verwachting'!$A:$E,3))+VALUE(VLOOKUP($A2880*4-1,'Bron DA-verwachting'!$A:$E,3))+VALUE(VLOOKUP($A2880*4,'Bron DA-verwachting'!$A:$E,3)))/4,-1)</f>
        <v>201.5</v>
      </c>
    </row>
    <row r="2881" spans="1:7" x14ac:dyDescent="0.25">
      <c r="A2881" s="82">
        <f t="shared" si="133"/>
        <v>2876</v>
      </c>
      <c r="B2881" s="83">
        <f t="shared" si="134"/>
        <v>43220</v>
      </c>
      <c r="C2881" s="87">
        <f t="shared" si="132"/>
        <v>21</v>
      </c>
      <c r="D2881" s="85">
        <f>INDEX('Bron DA-prijzen'!$C$7:$C$9858,MATCH(A2881,'Bron DA-prijzen'!$A$7:$A$9858,0))</f>
        <v>34.43</v>
      </c>
      <c r="E2881" s="84">
        <f>IFERROR((VALUE(VLOOKUP($A2881*4-3,'Bron DA-verwachting'!$A:$E,5))+VALUE(VLOOKUP($A2881*4-2,'Bron DA-verwachting'!$A:$E,5))+VALUE(VLOOKUP($A2881*4-1,'Bron DA-verwachting'!$A:$E,5))+VALUE(VLOOKUP($A2881*4,'Bron DA-verwachting'!$A:$E,5)))/4,-1)</f>
        <v>4080.5</v>
      </c>
      <c r="F2881" s="84">
        <f>IFERROR((VALUE(VLOOKUP($A2881*4-3,'Bron DA-verwachting'!$A:$E,4))+VALUE(VLOOKUP($A2881*4-2,'Bron DA-verwachting'!$A:$E,4))+VALUE(VLOOKUP($A2881*4-1,'Bron DA-verwachting'!$A:$E,4))+VALUE(VLOOKUP($A2881*4,'Bron DA-verwachting'!$A:$E,4)))/4,-1)</f>
        <v>501</v>
      </c>
      <c r="G2881" s="86">
        <f>IFERROR((VALUE(VLOOKUP($A2881*4-3,'Bron DA-verwachting'!$A:$E,3))+VALUE(VLOOKUP($A2881*4-2,'Bron DA-verwachting'!$A:$E,3))+VALUE(VLOOKUP($A2881*4-1,'Bron DA-verwachting'!$A:$E,3))+VALUE(VLOOKUP($A2881*4,'Bron DA-verwachting'!$A:$E,3)))/4,-1)</f>
        <v>63.5</v>
      </c>
    </row>
    <row r="2882" spans="1:7" x14ac:dyDescent="0.25">
      <c r="A2882" s="82">
        <f t="shared" si="133"/>
        <v>2877</v>
      </c>
      <c r="B2882" s="83">
        <f t="shared" si="134"/>
        <v>43220</v>
      </c>
      <c r="C2882" s="87">
        <f t="shared" si="132"/>
        <v>22</v>
      </c>
      <c r="D2882" s="85">
        <f>INDEX('Bron DA-prijzen'!$C$7:$C$9858,MATCH(A2882,'Bron DA-prijzen'!$A$7:$A$9858,0))</f>
        <v>32.64</v>
      </c>
      <c r="E2882" s="84">
        <f>IFERROR((VALUE(VLOOKUP($A2882*4-3,'Bron DA-verwachting'!$A:$E,5))+VALUE(VLOOKUP($A2882*4-2,'Bron DA-verwachting'!$A:$E,5))+VALUE(VLOOKUP($A2882*4-1,'Bron DA-verwachting'!$A:$E,5))+VALUE(VLOOKUP($A2882*4,'Bron DA-verwachting'!$A:$E,5)))/4,-1)</f>
        <v>4157.5</v>
      </c>
      <c r="F2882" s="84">
        <f>IFERROR((VALUE(VLOOKUP($A2882*4-3,'Bron DA-verwachting'!$A:$E,4))+VALUE(VLOOKUP($A2882*4-2,'Bron DA-verwachting'!$A:$E,4))+VALUE(VLOOKUP($A2882*4-1,'Bron DA-verwachting'!$A:$E,4))+VALUE(VLOOKUP($A2882*4,'Bron DA-verwachting'!$A:$E,4)))/4,-1)</f>
        <v>501</v>
      </c>
      <c r="G2882" s="86">
        <f>IFERROR((VALUE(VLOOKUP($A2882*4-3,'Bron DA-verwachting'!$A:$E,3))+VALUE(VLOOKUP($A2882*4-2,'Bron DA-verwachting'!$A:$E,3))+VALUE(VLOOKUP($A2882*4-1,'Bron DA-verwachting'!$A:$E,3))+VALUE(VLOOKUP($A2882*4,'Bron DA-verwachting'!$A:$E,3)))/4,-1)</f>
        <v>10</v>
      </c>
    </row>
    <row r="2883" spans="1:7" x14ac:dyDescent="0.25">
      <c r="A2883" s="82">
        <f t="shared" si="133"/>
        <v>2878</v>
      </c>
      <c r="B2883" s="83">
        <f t="shared" si="134"/>
        <v>43220</v>
      </c>
      <c r="C2883" s="87">
        <f t="shared" si="132"/>
        <v>23</v>
      </c>
      <c r="D2883" s="85">
        <f>INDEX('Bron DA-prijzen'!$C$7:$C$9858,MATCH(A2883,'Bron DA-prijzen'!$A$7:$A$9858,0))</f>
        <v>36.9</v>
      </c>
      <c r="E2883" s="84">
        <f>IFERROR((VALUE(VLOOKUP($A2883*4-3,'Bron DA-verwachting'!$A:$E,5))+VALUE(VLOOKUP($A2883*4-2,'Bron DA-verwachting'!$A:$E,5))+VALUE(VLOOKUP($A2883*4-1,'Bron DA-verwachting'!$A:$E,5))+VALUE(VLOOKUP($A2883*4,'Bron DA-verwachting'!$A:$E,5)))/4,-1)</f>
        <v>4271.75</v>
      </c>
      <c r="F2883" s="84">
        <f>IFERROR((VALUE(VLOOKUP($A2883*4-3,'Bron DA-verwachting'!$A:$E,4))+VALUE(VLOOKUP($A2883*4-2,'Bron DA-verwachting'!$A:$E,4))+VALUE(VLOOKUP($A2883*4-1,'Bron DA-verwachting'!$A:$E,4))+VALUE(VLOOKUP($A2883*4,'Bron DA-verwachting'!$A:$E,4)))/4,-1)</f>
        <v>513.25</v>
      </c>
      <c r="G2883" s="86">
        <f>IFERROR((VALUE(VLOOKUP($A2883*4-3,'Bron DA-verwachting'!$A:$E,3))+VALUE(VLOOKUP($A2883*4-2,'Bron DA-verwachting'!$A:$E,3))+VALUE(VLOOKUP($A2883*4-1,'Bron DA-verwachting'!$A:$E,3))+VALUE(VLOOKUP($A2883*4,'Bron DA-verwachting'!$A:$E,3)))/4,-1)</f>
        <v>0</v>
      </c>
    </row>
    <row r="2884" spans="1:7" x14ac:dyDescent="0.25">
      <c r="A2884" s="82">
        <f t="shared" si="133"/>
        <v>2879</v>
      </c>
      <c r="B2884" s="83">
        <f t="shared" si="134"/>
        <v>43220</v>
      </c>
      <c r="C2884" s="87">
        <f t="shared" si="132"/>
        <v>24</v>
      </c>
      <c r="D2884" s="85">
        <f>INDEX('Bron DA-prijzen'!$C$7:$C$9858,MATCH(A2884,'Bron DA-prijzen'!$A$7:$A$9858,0))</f>
        <v>37.4</v>
      </c>
      <c r="E2884" s="84">
        <f>IFERROR((VALUE(VLOOKUP($A2884*4-3,'Bron DA-verwachting'!$A:$E,5))+VALUE(VLOOKUP($A2884*4-2,'Bron DA-verwachting'!$A:$E,5))+VALUE(VLOOKUP($A2884*4-1,'Bron DA-verwachting'!$A:$E,5))+VALUE(VLOOKUP($A2884*4,'Bron DA-verwachting'!$A:$E,5)))/4,-1)</f>
        <v>4589</v>
      </c>
      <c r="F2884" s="84">
        <f>IFERROR((VALUE(VLOOKUP($A2884*4-3,'Bron DA-verwachting'!$A:$E,4))+VALUE(VLOOKUP($A2884*4-2,'Bron DA-verwachting'!$A:$E,4))+VALUE(VLOOKUP($A2884*4-1,'Bron DA-verwachting'!$A:$E,4))+VALUE(VLOOKUP($A2884*4,'Bron DA-verwachting'!$A:$E,4)))/4,-1)</f>
        <v>529.25</v>
      </c>
      <c r="G2884" s="86">
        <f>IFERROR((VALUE(VLOOKUP($A2884*4-3,'Bron DA-verwachting'!$A:$E,3))+VALUE(VLOOKUP($A2884*4-2,'Bron DA-verwachting'!$A:$E,3))+VALUE(VLOOKUP($A2884*4-1,'Bron DA-verwachting'!$A:$E,3))+VALUE(VLOOKUP($A2884*4,'Bron DA-verwachting'!$A:$E,3)))/4,-1)</f>
        <v>0</v>
      </c>
    </row>
    <row r="2885" spans="1:7" x14ac:dyDescent="0.25">
      <c r="A2885" s="82">
        <f t="shared" si="133"/>
        <v>2880</v>
      </c>
      <c r="B2885" s="83">
        <f t="shared" si="134"/>
        <v>43221</v>
      </c>
      <c r="C2885" s="87">
        <f t="shared" si="132"/>
        <v>1</v>
      </c>
      <c r="D2885" s="85">
        <f>INDEX('Bron DA-prijzen'!$C$7:$C$9858,MATCH(A2885,'Bron DA-prijzen'!$A$7:$A$9858,0))</f>
        <v>35.9</v>
      </c>
      <c r="E2885" s="84">
        <f>IFERROR((VALUE(VLOOKUP($A2885*4-3,'Bron DA-verwachting'!$A:$E,5))+VALUE(VLOOKUP($A2885*4-2,'Bron DA-verwachting'!$A:$E,5))+VALUE(VLOOKUP($A2885*4-1,'Bron DA-verwachting'!$A:$E,5))+VALUE(VLOOKUP($A2885*4,'Bron DA-verwachting'!$A:$E,5)))/4,-1)</f>
        <v>3547.75</v>
      </c>
      <c r="F2885" s="84">
        <f>IFERROR((VALUE(VLOOKUP($A2885*4-3,'Bron DA-verwachting'!$A:$E,4))+VALUE(VLOOKUP($A2885*4-2,'Bron DA-verwachting'!$A:$E,4))+VALUE(VLOOKUP($A2885*4-1,'Bron DA-verwachting'!$A:$E,4))+VALUE(VLOOKUP($A2885*4,'Bron DA-verwachting'!$A:$E,4)))/4,-1)</f>
        <v>418.25</v>
      </c>
      <c r="G2885" s="86">
        <f>IFERROR((VALUE(VLOOKUP($A2885*4-3,'Bron DA-verwachting'!$A:$E,3))+VALUE(VLOOKUP($A2885*4-2,'Bron DA-verwachting'!$A:$E,3))+VALUE(VLOOKUP($A2885*4-1,'Bron DA-verwachting'!$A:$E,3))+VALUE(VLOOKUP($A2885*4,'Bron DA-verwachting'!$A:$E,3)))/4,-1)</f>
        <v>0</v>
      </c>
    </row>
    <row r="2886" spans="1:7" x14ac:dyDescent="0.25">
      <c r="A2886" s="82">
        <f t="shared" si="133"/>
        <v>2881</v>
      </c>
      <c r="B2886" s="83">
        <f t="shared" si="134"/>
        <v>43221</v>
      </c>
      <c r="C2886" s="87">
        <f t="shared" si="132"/>
        <v>2</v>
      </c>
      <c r="D2886" s="85">
        <f>INDEX('Bron DA-prijzen'!$C$7:$C$9858,MATCH(A2886,'Bron DA-prijzen'!$A$7:$A$9858,0))</f>
        <v>35.5</v>
      </c>
      <c r="E2886" s="84">
        <f>IFERROR((VALUE(VLOOKUP($A2886*4-3,'Bron DA-verwachting'!$A:$E,5))+VALUE(VLOOKUP($A2886*4-2,'Bron DA-verwachting'!$A:$E,5))+VALUE(VLOOKUP($A2886*4-1,'Bron DA-verwachting'!$A:$E,5))+VALUE(VLOOKUP($A2886*4,'Bron DA-verwachting'!$A:$E,5)))/4,-1)</f>
        <v>3943.5</v>
      </c>
      <c r="F2886" s="84">
        <f>IFERROR((VALUE(VLOOKUP($A2886*4-3,'Bron DA-verwachting'!$A:$E,4))+VALUE(VLOOKUP($A2886*4-2,'Bron DA-verwachting'!$A:$E,4))+VALUE(VLOOKUP($A2886*4-1,'Bron DA-verwachting'!$A:$E,4))+VALUE(VLOOKUP($A2886*4,'Bron DA-verwachting'!$A:$E,4)))/4,-1)</f>
        <v>432</v>
      </c>
      <c r="G2886" s="86">
        <f>IFERROR((VALUE(VLOOKUP($A2886*4-3,'Bron DA-verwachting'!$A:$E,3))+VALUE(VLOOKUP($A2886*4-2,'Bron DA-verwachting'!$A:$E,3))+VALUE(VLOOKUP($A2886*4-1,'Bron DA-verwachting'!$A:$E,3))+VALUE(VLOOKUP($A2886*4,'Bron DA-verwachting'!$A:$E,3)))/4,-1)</f>
        <v>0</v>
      </c>
    </row>
    <row r="2887" spans="1:7" x14ac:dyDescent="0.25">
      <c r="A2887" s="82">
        <f t="shared" si="133"/>
        <v>2882</v>
      </c>
      <c r="B2887" s="83">
        <f t="shared" si="134"/>
        <v>43221</v>
      </c>
      <c r="C2887" s="87">
        <f t="shared" ref="C2887:C2950" si="135">IF(C2886=24,1,C2886+1)</f>
        <v>3</v>
      </c>
      <c r="D2887" s="85">
        <f>INDEX('Bron DA-prijzen'!$C$7:$C$9858,MATCH(A2887,'Bron DA-prijzen'!$A$7:$A$9858,0))</f>
        <v>27.37</v>
      </c>
      <c r="E2887" s="84">
        <f>IFERROR((VALUE(VLOOKUP($A2887*4-3,'Bron DA-verwachting'!$A:$E,5))+VALUE(VLOOKUP($A2887*4-2,'Bron DA-verwachting'!$A:$E,5))+VALUE(VLOOKUP($A2887*4-1,'Bron DA-verwachting'!$A:$E,5))+VALUE(VLOOKUP($A2887*4,'Bron DA-verwachting'!$A:$E,5)))/4,-1)</f>
        <v>4251.5</v>
      </c>
      <c r="F2887" s="84">
        <f>IFERROR((VALUE(VLOOKUP($A2887*4-3,'Bron DA-verwachting'!$A:$E,4))+VALUE(VLOOKUP($A2887*4-2,'Bron DA-verwachting'!$A:$E,4))+VALUE(VLOOKUP($A2887*4-1,'Bron DA-verwachting'!$A:$E,4))+VALUE(VLOOKUP($A2887*4,'Bron DA-verwachting'!$A:$E,4)))/4,-1)</f>
        <v>433</v>
      </c>
      <c r="G2887" s="86">
        <f>IFERROR((VALUE(VLOOKUP($A2887*4-3,'Bron DA-verwachting'!$A:$E,3))+VALUE(VLOOKUP($A2887*4-2,'Bron DA-verwachting'!$A:$E,3))+VALUE(VLOOKUP($A2887*4-1,'Bron DA-verwachting'!$A:$E,3))+VALUE(VLOOKUP($A2887*4,'Bron DA-verwachting'!$A:$E,3)))/4,-1)</f>
        <v>0</v>
      </c>
    </row>
    <row r="2888" spans="1:7" x14ac:dyDescent="0.25">
      <c r="A2888" s="82">
        <f t="shared" ref="A2888:A2951" si="136">A2887+1</f>
        <v>2883</v>
      </c>
      <c r="B2888" s="83">
        <f t="shared" ref="B2888:B2951" si="137">IF(C2887=24,B2887+1,B2887)</f>
        <v>43221</v>
      </c>
      <c r="C2888" s="87">
        <f t="shared" si="135"/>
        <v>4</v>
      </c>
      <c r="D2888" s="85">
        <f>INDEX('Bron DA-prijzen'!$C$7:$C$9858,MATCH(A2888,'Bron DA-prijzen'!$A$7:$A$9858,0))</f>
        <v>22.04</v>
      </c>
      <c r="E2888" s="84">
        <f>IFERROR((VALUE(VLOOKUP($A2888*4-3,'Bron DA-verwachting'!$A:$E,5))+VALUE(VLOOKUP($A2888*4-2,'Bron DA-verwachting'!$A:$E,5))+VALUE(VLOOKUP($A2888*4-1,'Bron DA-verwachting'!$A:$E,5))+VALUE(VLOOKUP($A2888*4,'Bron DA-verwachting'!$A:$E,5)))/4,-1)</f>
        <v>4426</v>
      </c>
      <c r="F2888" s="84">
        <f>IFERROR((VALUE(VLOOKUP($A2888*4-3,'Bron DA-verwachting'!$A:$E,4))+VALUE(VLOOKUP($A2888*4-2,'Bron DA-verwachting'!$A:$E,4))+VALUE(VLOOKUP($A2888*4-1,'Bron DA-verwachting'!$A:$E,4))+VALUE(VLOOKUP($A2888*4,'Bron DA-verwachting'!$A:$E,4)))/4,-1)</f>
        <v>436.75</v>
      </c>
      <c r="G2888" s="86">
        <f>IFERROR((VALUE(VLOOKUP($A2888*4-3,'Bron DA-verwachting'!$A:$E,3))+VALUE(VLOOKUP($A2888*4-2,'Bron DA-verwachting'!$A:$E,3))+VALUE(VLOOKUP($A2888*4-1,'Bron DA-verwachting'!$A:$E,3))+VALUE(VLOOKUP($A2888*4,'Bron DA-verwachting'!$A:$E,3)))/4,-1)</f>
        <v>0</v>
      </c>
    </row>
    <row r="2889" spans="1:7" x14ac:dyDescent="0.25">
      <c r="A2889" s="82">
        <f t="shared" si="136"/>
        <v>2884</v>
      </c>
      <c r="B2889" s="83">
        <f t="shared" si="137"/>
        <v>43221</v>
      </c>
      <c r="C2889" s="87">
        <f t="shared" si="135"/>
        <v>5</v>
      </c>
      <c r="D2889" s="85">
        <f>INDEX('Bron DA-prijzen'!$C$7:$C$9858,MATCH(A2889,'Bron DA-prijzen'!$A$7:$A$9858,0))</f>
        <v>25</v>
      </c>
      <c r="E2889" s="84">
        <f>IFERROR((VALUE(VLOOKUP($A2889*4-3,'Bron DA-verwachting'!$A:$E,5))+VALUE(VLOOKUP($A2889*4-2,'Bron DA-verwachting'!$A:$E,5))+VALUE(VLOOKUP($A2889*4-1,'Bron DA-verwachting'!$A:$E,5))+VALUE(VLOOKUP($A2889*4,'Bron DA-verwachting'!$A:$E,5)))/4,-1)</f>
        <v>4361.75</v>
      </c>
      <c r="F2889" s="84">
        <f>IFERROR((VALUE(VLOOKUP($A2889*4-3,'Bron DA-verwachting'!$A:$E,4))+VALUE(VLOOKUP($A2889*4-2,'Bron DA-verwachting'!$A:$E,4))+VALUE(VLOOKUP($A2889*4-1,'Bron DA-verwachting'!$A:$E,4))+VALUE(VLOOKUP($A2889*4,'Bron DA-verwachting'!$A:$E,4)))/4,-1)</f>
        <v>462</v>
      </c>
      <c r="G2889" s="86">
        <f>IFERROR((VALUE(VLOOKUP($A2889*4-3,'Bron DA-verwachting'!$A:$E,3))+VALUE(VLOOKUP($A2889*4-2,'Bron DA-verwachting'!$A:$E,3))+VALUE(VLOOKUP($A2889*4-1,'Bron DA-verwachting'!$A:$E,3))+VALUE(VLOOKUP($A2889*4,'Bron DA-verwachting'!$A:$E,3)))/4,-1)</f>
        <v>0</v>
      </c>
    </row>
    <row r="2890" spans="1:7" x14ac:dyDescent="0.25">
      <c r="A2890" s="82">
        <f t="shared" si="136"/>
        <v>2885</v>
      </c>
      <c r="B2890" s="83">
        <f t="shared" si="137"/>
        <v>43221</v>
      </c>
      <c r="C2890" s="87">
        <f t="shared" si="135"/>
        <v>6</v>
      </c>
      <c r="D2890" s="85">
        <f>INDEX('Bron DA-prijzen'!$C$7:$C$9858,MATCH(A2890,'Bron DA-prijzen'!$A$7:$A$9858,0))</f>
        <v>22.22</v>
      </c>
      <c r="E2890" s="84">
        <f>IFERROR((VALUE(VLOOKUP($A2890*4-3,'Bron DA-verwachting'!$A:$E,5))+VALUE(VLOOKUP($A2890*4-2,'Bron DA-verwachting'!$A:$E,5))+VALUE(VLOOKUP($A2890*4-1,'Bron DA-verwachting'!$A:$E,5))+VALUE(VLOOKUP($A2890*4,'Bron DA-verwachting'!$A:$E,5)))/4,-1)</f>
        <v>4182.75</v>
      </c>
      <c r="F2890" s="84">
        <f>IFERROR((VALUE(VLOOKUP($A2890*4-3,'Bron DA-verwachting'!$A:$E,4))+VALUE(VLOOKUP($A2890*4-2,'Bron DA-verwachting'!$A:$E,4))+VALUE(VLOOKUP($A2890*4-1,'Bron DA-verwachting'!$A:$E,4))+VALUE(VLOOKUP($A2890*4,'Bron DA-verwachting'!$A:$E,4)))/4,-1)</f>
        <v>473.75</v>
      </c>
      <c r="G2890" s="86">
        <f>IFERROR((VALUE(VLOOKUP($A2890*4-3,'Bron DA-verwachting'!$A:$E,3))+VALUE(VLOOKUP($A2890*4-2,'Bron DA-verwachting'!$A:$E,3))+VALUE(VLOOKUP($A2890*4-1,'Bron DA-verwachting'!$A:$E,3))+VALUE(VLOOKUP($A2890*4,'Bron DA-verwachting'!$A:$E,3)))/4,-1)</f>
        <v>0</v>
      </c>
    </row>
    <row r="2891" spans="1:7" x14ac:dyDescent="0.25">
      <c r="A2891" s="82">
        <f t="shared" si="136"/>
        <v>2886</v>
      </c>
      <c r="B2891" s="83">
        <f t="shared" si="137"/>
        <v>43221</v>
      </c>
      <c r="C2891" s="87">
        <f t="shared" si="135"/>
        <v>7</v>
      </c>
      <c r="D2891" s="85">
        <f>INDEX('Bron DA-prijzen'!$C$7:$C$9858,MATCH(A2891,'Bron DA-prijzen'!$A$7:$A$9858,0))</f>
        <v>32.299999999999997</v>
      </c>
      <c r="E2891" s="84">
        <f>IFERROR((VALUE(VLOOKUP($A2891*4-3,'Bron DA-verwachting'!$A:$E,5))+VALUE(VLOOKUP($A2891*4-2,'Bron DA-verwachting'!$A:$E,5))+VALUE(VLOOKUP($A2891*4-1,'Bron DA-verwachting'!$A:$E,5))+VALUE(VLOOKUP($A2891*4,'Bron DA-verwachting'!$A:$E,5)))/4,-1)</f>
        <v>4036.5</v>
      </c>
      <c r="F2891" s="84">
        <f>IFERROR((VALUE(VLOOKUP($A2891*4-3,'Bron DA-verwachting'!$A:$E,4))+VALUE(VLOOKUP($A2891*4-2,'Bron DA-verwachting'!$A:$E,4))+VALUE(VLOOKUP($A2891*4-1,'Bron DA-verwachting'!$A:$E,4))+VALUE(VLOOKUP($A2891*4,'Bron DA-verwachting'!$A:$E,4)))/4,-1)</f>
        <v>507.5</v>
      </c>
      <c r="G2891" s="86">
        <f>IFERROR((VALUE(VLOOKUP($A2891*4-3,'Bron DA-verwachting'!$A:$E,3))+VALUE(VLOOKUP($A2891*4-2,'Bron DA-verwachting'!$A:$E,3))+VALUE(VLOOKUP($A2891*4-1,'Bron DA-verwachting'!$A:$E,3))+VALUE(VLOOKUP($A2891*4,'Bron DA-verwachting'!$A:$E,3)))/4,-1)</f>
        <v>4.5</v>
      </c>
    </row>
    <row r="2892" spans="1:7" x14ac:dyDescent="0.25">
      <c r="A2892" s="82">
        <f t="shared" si="136"/>
        <v>2887</v>
      </c>
      <c r="B2892" s="83">
        <f t="shared" si="137"/>
        <v>43221</v>
      </c>
      <c r="C2892" s="87">
        <f t="shared" si="135"/>
        <v>8</v>
      </c>
      <c r="D2892" s="85">
        <f>INDEX('Bron DA-prijzen'!$C$7:$C$9858,MATCH(A2892,'Bron DA-prijzen'!$A$7:$A$9858,0))</f>
        <v>38.200000000000003</v>
      </c>
      <c r="E2892" s="84">
        <f>IFERROR((VALUE(VLOOKUP($A2892*4-3,'Bron DA-verwachting'!$A:$E,5))+VALUE(VLOOKUP($A2892*4-2,'Bron DA-verwachting'!$A:$E,5))+VALUE(VLOOKUP($A2892*4-1,'Bron DA-verwachting'!$A:$E,5))+VALUE(VLOOKUP($A2892*4,'Bron DA-verwachting'!$A:$E,5)))/4,-1)</f>
        <v>3903.25</v>
      </c>
      <c r="F2892" s="84">
        <f>IFERROR((VALUE(VLOOKUP($A2892*4-3,'Bron DA-verwachting'!$A:$E,4))+VALUE(VLOOKUP($A2892*4-2,'Bron DA-verwachting'!$A:$E,4))+VALUE(VLOOKUP($A2892*4-1,'Bron DA-verwachting'!$A:$E,4))+VALUE(VLOOKUP($A2892*4,'Bron DA-verwachting'!$A:$E,4)))/4,-1)</f>
        <v>509.75</v>
      </c>
      <c r="G2892" s="86">
        <f>IFERROR((VALUE(VLOOKUP($A2892*4-3,'Bron DA-verwachting'!$A:$E,3))+VALUE(VLOOKUP($A2892*4-2,'Bron DA-verwachting'!$A:$E,3))+VALUE(VLOOKUP($A2892*4-1,'Bron DA-verwachting'!$A:$E,3))+VALUE(VLOOKUP($A2892*4,'Bron DA-verwachting'!$A:$E,3)))/4,-1)</f>
        <v>26.75</v>
      </c>
    </row>
    <row r="2893" spans="1:7" x14ac:dyDescent="0.25">
      <c r="A2893" s="82">
        <f t="shared" si="136"/>
        <v>2888</v>
      </c>
      <c r="B2893" s="83">
        <f t="shared" si="137"/>
        <v>43221</v>
      </c>
      <c r="C2893" s="87">
        <f t="shared" si="135"/>
        <v>9</v>
      </c>
      <c r="D2893" s="85">
        <f>INDEX('Bron DA-prijzen'!$C$7:$C$9858,MATCH(A2893,'Bron DA-prijzen'!$A$7:$A$9858,0))</f>
        <v>46.58</v>
      </c>
      <c r="E2893" s="84">
        <f>IFERROR((VALUE(VLOOKUP($A2893*4-3,'Bron DA-verwachting'!$A:$E,5))+VALUE(VLOOKUP($A2893*4-2,'Bron DA-verwachting'!$A:$E,5))+VALUE(VLOOKUP($A2893*4-1,'Bron DA-verwachting'!$A:$E,5))+VALUE(VLOOKUP($A2893*4,'Bron DA-verwachting'!$A:$E,5)))/4,-1)</f>
        <v>3713</v>
      </c>
      <c r="F2893" s="84">
        <f>IFERROR((VALUE(VLOOKUP($A2893*4-3,'Bron DA-verwachting'!$A:$E,4))+VALUE(VLOOKUP($A2893*4-2,'Bron DA-verwachting'!$A:$E,4))+VALUE(VLOOKUP($A2893*4-1,'Bron DA-verwachting'!$A:$E,4))+VALUE(VLOOKUP($A2893*4,'Bron DA-verwachting'!$A:$E,4)))/4,-1)</f>
        <v>516.5</v>
      </c>
      <c r="G2893" s="86">
        <f>IFERROR((VALUE(VLOOKUP($A2893*4-3,'Bron DA-verwachting'!$A:$E,3))+VALUE(VLOOKUP($A2893*4-2,'Bron DA-verwachting'!$A:$E,3))+VALUE(VLOOKUP($A2893*4-1,'Bron DA-verwachting'!$A:$E,3))+VALUE(VLOOKUP($A2893*4,'Bron DA-verwachting'!$A:$E,3)))/4,-1)</f>
        <v>81</v>
      </c>
    </row>
    <row r="2894" spans="1:7" x14ac:dyDescent="0.25">
      <c r="A2894" s="82">
        <f t="shared" si="136"/>
        <v>2889</v>
      </c>
      <c r="B2894" s="83">
        <f t="shared" si="137"/>
        <v>43221</v>
      </c>
      <c r="C2894" s="87">
        <f t="shared" si="135"/>
        <v>10</v>
      </c>
      <c r="D2894" s="85">
        <f>INDEX('Bron DA-prijzen'!$C$7:$C$9858,MATCH(A2894,'Bron DA-prijzen'!$A$7:$A$9858,0))</f>
        <v>83.56</v>
      </c>
      <c r="E2894" s="84">
        <f>IFERROR((VALUE(VLOOKUP($A2894*4-3,'Bron DA-verwachting'!$A:$E,5))+VALUE(VLOOKUP($A2894*4-2,'Bron DA-verwachting'!$A:$E,5))+VALUE(VLOOKUP($A2894*4-1,'Bron DA-verwachting'!$A:$E,5))+VALUE(VLOOKUP($A2894*4,'Bron DA-verwachting'!$A:$E,5)))/4,-1)</f>
        <v>3675.25</v>
      </c>
      <c r="F2894" s="84">
        <f>IFERROR((VALUE(VLOOKUP($A2894*4-3,'Bron DA-verwachting'!$A:$E,4))+VALUE(VLOOKUP($A2894*4-2,'Bron DA-verwachting'!$A:$E,4))+VALUE(VLOOKUP($A2894*4-1,'Bron DA-verwachting'!$A:$E,4))+VALUE(VLOOKUP($A2894*4,'Bron DA-verwachting'!$A:$E,4)))/4,-1)</f>
        <v>539.5</v>
      </c>
      <c r="G2894" s="86">
        <f>IFERROR((VALUE(VLOOKUP($A2894*4-3,'Bron DA-verwachting'!$A:$E,3))+VALUE(VLOOKUP($A2894*4-2,'Bron DA-verwachting'!$A:$E,3))+VALUE(VLOOKUP($A2894*4-1,'Bron DA-verwachting'!$A:$E,3))+VALUE(VLOOKUP($A2894*4,'Bron DA-verwachting'!$A:$E,3)))/4,-1)</f>
        <v>181</v>
      </c>
    </row>
    <row r="2895" spans="1:7" x14ac:dyDescent="0.25">
      <c r="A2895" s="82">
        <f t="shared" si="136"/>
        <v>2890</v>
      </c>
      <c r="B2895" s="83">
        <f t="shared" si="137"/>
        <v>43221</v>
      </c>
      <c r="C2895" s="87">
        <f t="shared" si="135"/>
        <v>11</v>
      </c>
      <c r="D2895" s="85">
        <f>INDEX('Bron DA-prijzen'!$C$7:$C$9858,MATCH(A2895,'Bron DA-prijzen'!$A$7:$A$9858,0))</f>
        <v>75.040000000000006</v>
      </c>
      <c r="E2895" s="84">
        <f>IFERROR((VALUE(VLOOKUP($A2895*4-3,'Bron DA-verwachting'!$A:$E,5))+VALUE(VLOOKUP($A2895*4-2,'Bron DA-verwachting'!$A:$E,5))+VALUE(VLOOKUP($A2895*4-1,'Bron DA-verwachting'!$A:$E,5))+VALUE(VLOOKUP($A2895*4,'Bron DA-verwachting'!$A:$E,5)))/4,-1)</f>
        <v>3819.75</v>
      </c>
      <c r="F2895" s="84">
        <f>IFERROR((VALUE(VLOOKUP($A2895*4-3,'Bron DA-verwachting'!$A:$E,4))+VALUE(VLOOKUP($A2895*4-2,'Bron DA-verwachting'!$A:$E,4))+VALUE(VLOOKUP($A2895*4-1,'Bron DA-verwachting'!$A:$E,4))+VALUE(VLOOKUP($A2895*4,'Bron DA-verwachting'!$A:$E,4)))/4,-1)</f>
        <v>542.75</v>
      </c>
      <c r="G2895" s="86">
        <f>IFERROR((VALUE(VLOOKUP($A2895*4-3,'Bron DA-verwachting'!$A:$E,3))+VALUE(VLOOKUP($A2895*4-2,'Bron DA-verwachting'!$A:$E,3))+VALUE(VLOOKUP($A2895*4-1,'Bron DA-verwachting'!$A:$E,3))+VALUE(VLOOKUP($A2895*4,'Bron DA-verwachting'!$A:$E,3)))/4,-1)</f>
        <v>323.5</v>
      </c>
    </row>
    <row r="2896" spans="1:7" x14ac:dyDescent="0.25">
      <c r="A2896" s="82">
        <f t="shared" si="136"/>
        <v>2891</v>
      </c>
      <c r="B2896" s="83">
        <f t="shared" si="137"/>
        <v>43221</v>
      </c>
      <c r="C2896" s="87">
        <f t="shared" si="135"/>
        <v>12</v>
      </c>
      <c r="D2896" s="85">
        <f>INDEX('Bron DA-prijzen'!$C$7:$C$9858,MATCH(A2896,'Bron DA-prijzen'!$A$7:$A$9858,0))</f>
        <v>56.57</v>
      </c>
      <c r="E2896" s="84">
        <f>IFERROR((VALUE(VLOOKUP($A2896*4-3,'Bron DA-verwachting'!$A:$E,5))+VALUE(VLOOKUP($A2896*4-2,'Bron DA-verwachting'!$A:$E,5))+VALUE(VLOOKUP($A2896*4-1,'Bron DA-verwachting'!$A:$E,5))+VALUE(VLOOKUP($A2896*4,'Bron DA-verwachting'!$A:$E,5)))/4,-1)</f>
        <v>4002</v>
      </c>
      <c r="F2896" s="84">
        <f>IFERROR((VALUE(VLOOKUP($A2896*4-3,'Bron DA-verwachting'!$A:$E,4))+VALUE(VLOOKUP($A2896*4-2,'Bron DA-verwachting'!$A:$E,4))+VALUE(VLOOKUP($A2896*4-1,'Bron DA-verwachting'!$A:$E,4))+VALUE(VLOOKUP($A2896*4,'Bron DA-verwachting'!$A:$E,4)))/4,-1)</f>
        <v>526.75</v>
      </c>
      <c r="G2896" s="86">
        <f>IFERROR((VALUE(VLOOKUP($A2896*4-3,'Bron DA-verwachting'!$A:$E,3))+VALUE(VLOOKUP($A2896*4-2,'Bron DA-verwachting'!$A:$E,3))+VALUE(VLOOKUP($A2896*4-1,'Bron DA-verwachting'!$A:$E,3))+VALUE(VLOOKUP($A2896*4,'Bron DA-verwachting'!$A:$E,3)))/4,-1)</f>
        <v>512.25</v>
      </c>
    </row>
    <row r="2897" spans="1:7" x14ac:dyDescent="0.25">
      <c r="A2897" s="82">
        <f t="shared" si="136"/>
        <v>2892</v>
      </c>
      <c r="B2897" s="83">
        <f t="shared" si="137"/>
        <v>43221</v>
      </c>
      <c r="C2897" s="87">
        <f t="shared" si="135"/>
        <v>13</v>
      </c>
      <c r="D2897" s="85">
        <f>INDEX('Bron DA-prijzen'!$C$7:$C$9858,MATCH(A2897,'Bron DA-prijzen'!$A$7:$A$9858,0))</f>
        <v>54.9</v>
      </c>
      <c r="E2897" s="84">
        <f>IFERROR((VALUE(VLOOKUP($A2897*4-3,'Bron DA-verwachting'!$A:$E,5))+VALUE(VLOOKUP($A2897*4-2,'Bron DA-verwachting'!$A:$E,5))+VALUE(VLOOKUP($A2897*4-1,'Bron DA-verwachting'!$A:$E,5))+VALUE(VLOOKUP($A2897*4,'Bron DA-verwachting'!$A:$E,5)))/4,-1)</f>
        <v>3964.75</v>
      </c>
      <c r="F2897" s="84">
        <f>IFERROR((VALUE(VLOOKUP($A2897*4-3,'Bron DA-verwachting'!$A:$E,4))+VALUE(VLOOKUP($A2897*4-2,'Bron DA-verwachting'!$A:$E,4))+VALUE(VLOOKUP($A2897*4-1,'Bron DA-verwachting'!$A:$E,4))+VALUE(VLOOKUP($A2897*4,'Bron DA-verwachting'!$A:$E,4)))/4,-1)</f>
        <v>517</v>
      </c>
      <c r="G2897" s="86">
        <f>IFERROR((VALUE(VLOOKUP($A2897*4-3,'Bron DA-verwachting'!$A:$E,3))+VALUE(VLOOKUP($A2897*4-2,'Bron DA-verwachting'!$A:$E,3))+VALUE(VLOOKUP($A2897*4-1,'Bron DA-verwachting'!$A:$E,3))+VALUE(VLOOKUP($A2897*4,'Bron DA-verwachting'!$A:$E,3)))/4,-1)</f>
        <v>763.75</v>
      </c>
    </row>
    <row r="2898" spans="1:7" x14ac:dyDescent="0.25">
      <c r="A2898" s="82">
        <f t="shared" si="136"/>
        <v>2893</v>
      </c>
      <c r="B2898" s="83">
        <f t="shared" si="137"/>
        <v>43221</v>
      </c>
      <c r="C2898" s="87">
        <f t="shared" si="135"/>
        <v>14</v>
      </c>
      <c r="D2898" s="85">
        <f>INDEX('Bron DA-prijzen'!$C$7:$C$9858,MATCH(A2898,'Bron DA-prijzen'!$A$7:$A$9858,0))</f>
        <v>59.9</v>
      </c>
      <c r="E2898" s="84">
        <f>IFERROR((VALUE(VLOOKUP($A2898*4-3,'Bron DA-verwachting'!$A:$E,5))+VALUE(VLOOKUP($A2898*4-2,'Bron DA-verwachting'!$A:$E,5))+VALUE(VLOOKUP($A2898*4-1,'Bron DA-verwachting'!$A:$E,5))+VALUE(VLOOKUP($A2898*4,'Bron DA-verwachting'!$A:$E,5)))/4,-1)</f>
        <v>3824</v>
      </c>
      <c r="F2898" s="84">
        <f>IFERROR((VALUE(VLOOKUP($A2898*4-3,'Bron DA-verwachting'!$A:$E,4))+VALUE(VLOOKUP($A2898*4-2,'Bron DA-verwachting'!$A:$E,4))+VALUE(VLOOKUP($A2898*4-1,'Bron DA-verwachting'!$A:$E,4))+VALUE(VLOOKUP($A2898*4,'Bron DA-verwachting'!$A:$E,4)))/4,-1)</f>
        <v>485.25</v>
      </c>
      <c r="G2898" s="86">
        <f>IFERROR((VALUE(VLOOKUP($A2898*4-3,'Bron DA-verwachting'!$A:$E,3))+VALUE(VLOOKUP($A2898*4-2,'Bron DA-verwachting'!$A:$E,3))+VALUE(VLOOKUP($A2898*4-1,'Bron DA-verwachting'!$A:$E,3))+VALUE(VLOOKUP($A2898*4,'Bron DA-verwachting'!$A:$E,3)))/4,-1)</f>
        <v>1050</v>
      </c>
    </row>
    <row r="2899" spans="1:7" x14ac:dyDescent="0.25">
      <c r="A2899" s="82">
        <f t="shared" si="136"/>
        <v>2894</v>
      </c>
      <c r="B2899" s="83">
        <f t="shared" si="137"/>
        <v>43221</v>
      </c>
      <c r="C2899" s="87">
        <f t="shared" si="135"/>
        <v>15</v>
      </c>
      <c r="D2899" s="85">
        <f>INDEX('Bron DA-prijzen'!$C$7:$C$9858,MATCH(A2899,'Bron DA-prijzen'!$A$7:$A$9858,0))</f>
        <v>51.58</v>
      </c>
      <c r="E2899" s="84">
        <f>IFERROR((VALUE(VLOOKUP($A2899*4-3,'Bron DA-verwachting'!$A:$E,5))+VALUE(VLOOKUP($A2899*4-2,'Bron DA-verwachting'!$A:$E,5))+VALUE(VLOOKUP($A2899*4-1,'Bron DA-verwachting'!$A:$E,5))+VALUE(VLOOKUP($A2899*4,'Bron DA-verwachting'!$A:$E,5)))/4,-1)</f>
        <v>3641</v>
      </c>
      <c r="F2899" s="84">
        <f>IFERROR((VALUE(VLOOKUP($A2899*4-3,'Bron DA-verwachting'!$A:$E,4))+VALUE(VLOOKUP($A2899*4-2,'Bron DA-verwachting'!$A:$E,4))+VALUE(VLOOKUP($A2899*4-1,'Bron DA-verwachting'!$A:$E,4))+VALUE(VLOOKUP($A2899*4,'Bron DA-verwachting'!$A:$E,4)))/4,-1)</f>
        <v>451</v>
      </c>
      <c r="G2899" s="86">
        <f>IFERROR((VALUE(VLOOKUP($A2899*4-3,'Bron DA-verwachting'!$A:$E,3))+VALUE(VLOOKUP($A2899*4-2,'Bron DA-verwachting'!$A:$E,3))+VALUE(VLOOKUP($A2899*4-1,'Bron DA-verwachting'!$A:$E,3))+VALUE(VLOOKUP($A2899*4,'Bron DA-verwachting'!$A:$E,3)))/4,-1)</f>
        <v>1295.5</v>
      </c>
    </row>
    <row r="2900" spans="1:7" x14ac:dyDescent="0.25">
      <c r="A2900" s="82">
        <f t="shared" si="136"/>
        <v>2895</v>
      </c>
      <c r="B2900" s="83">
        <f t="shared" si="137"/>
        <v>43221</v>
      </c>
      <c r="C2900" s="87">
        <f t="shared" si="135"/>
        <v>16</v>
      </c>
      <c r="D2900" s="85">
        <f>INDEX('Bron DA-prijzen'!$C$7:$C$9858,MATCH(A2900,'Bron DA-prijzen'!$A$7:$A$9858,0))</f>
        <v>49.11</v>
      </c>
      <c r="E2900" s="84">
        <f>IFERROR((VALUE(VLOOKUP($A2900*4-3,'Bron DA-verwachting'!$A:$E,5))+VALUE(VLOOKUP($A2900*4-2,'Bron DA-verwachting'!$A:$E,5))+VALUE(VLOOKUP($A2900*4-1,'Bron DA-verwachting'!$A:$E,5))+VALUE(VLOOKUP($A2900*4,'Bron DA-verwachting'!$A:$E,5)))/4,-1)</f>
        <v>3407</v>
      </c>
      <c r="F2900" s="84">
        <f>IFERROR((VALUE(VLOOKUP($A2900*4-3,'Bron DA-verwachting'!$A:$E,4))+VALUE(VLOOKUP($A2900*4-2,'Bron DA-verwachting'!$A:$E,4))+VALUE(VLOOKUP($A2900*4-1,'Bron DA-verwachting'!$A:$E,4))+VALUE(VLOOKUP($A2900*4,'Bron DA-verwachting'!$A:$E,4)))/4,-1)</f>
        <v>418</v>
      </c>
      <c r="G2900" s="86">
        <f>IFERROR((VALUE(VLOOKUP($A2900*4-3,'Bron DA-verwachting'!$A:$E,3))+VALUE(VLOOKUP($A2900*4-2,'Bron DA-verwachting'!$A:$E,3))+VALUE(VLOOKUP($A2900*4-1,'Bron DA-verwachting'!$A:$E,3))+VALUE(VLOOKUP($A2900*4,'Bron DA-verwachting'!$A:$E,3)))/4,-1)</f>
        <v>1433</v>
      </c>
    </row>
    <row r="2901" spans="1:7" x14ac:dyDescent="0.25">
      <c r="A2901" s="82">
        <f t="shared" si="136"/>
        <v>2896</v>
      </c>
      <c r="B2901" s="83">
        <f t="shared" si="137"/>
        <v>43221</v>
      </c>
      <c r="C2901" s="87">
        <f t="shared" si="135"/>
        <v>17</v>
      </c>
      <c r="D2901" s="85">
        <f>INDEX('Bron DA-prijzen'!$C$7:$C$9858,MATCH(A2901,'Bron DA-prijzen'!$A$7:$A$9858,0))</f>
        <v>44.02</v>
      </c>
      <c r="E2901" s="84">
        <f>IFERROR((VALUE(VLOOKUP($A2901*4-3,'Bron DA-verwachting'!$A:$E,5))+VALUE(VLOOKUP($A2901*4-2,'Bron DA-verwachting'!$A:$E,5))+VALUE(VLOOKUP($A2901*4-1,'Bron DA-verwachting'!$A:$E,5))+VALUE(VLOOKUP($A2901*4,'Bron DA-verwachting'!$A:$E,5)))/4,-1)</f>
        <v>3076.5</v>
      </c>
      <c r="F2901" s="84">
        <f>IFERROR((VALUE(VLOOKUP($A2901*4-3,'Bron DA-verwachting'!$A:$E,4))+VALUE(VLOOKUP($A2901*4-2,'Bron DA-verwachting'!$A:$E,4))+VALUE(VLOOKUP($A2901*4-1,'Bron DA-verwachting'!$A:$E,4))+VALUE(VLOOKUP($A2901*4,'Bron DA-verwachting'!$A:$E,4)))/4,-1)</f>
        <v>385.5</v>
      </c>
      <c r="G2901" s="86">
        <f>IFERROR((VALUE(VLOOKUP($A2901*4-3,'Bron DA-verwachting'!$A:$E,3))+VALUE(VLOOKUP($A2901*4-2,'Bron DA-verwachting'!$A:$E,3))+VALUE(VLOOKUP($A2901*4-1,'Bron DA-verwachting'!$A:$E,3))+VALUE(VLOOKUP($A2901*4,'Bron DA-verwachting'!$A:$E,3)))/4,-1)</f>
        <v>1429</v>
      </c>
    </row>
    <row r="2902" spans="1:7" x14ac:dyDescent="0.25">
      <c r="A2902" s="82">
        <f t="shared" si="136"/>
        <v>2897</v>
      </c>
      <c r="B2902" s="83">
        <f t="shared" si="137"/>
        <v>43221</v>
      </c>
      <c r="C2902" s="87">
        <f t="shared" si="135"/>
        <v>18</v>
      </c>
      <c r="D2902" s="85">
        <f>INDEX('Bron DA-prijzen'!$C$7:$C$9858,MATCH(A2902,'Bron DA-prijzen'!$A$7:$A$9858,0))</f>
        <v>48.54</v>
      </c>
      <c r="E2902" s="84">
        <f>IFERROR((VALUE(VLOOKUP($A2902*4-3,'Bron DA-verwachting'!$A:$E,5))+VALUE(VLOOKUP($A2902*4-2,'Bron DA-verwachting'!$A:$E,5))+VALUE(VLOOKUP($A2902*4-1,'Bron DA-verwachting'!$A:$E,5))+VALUE(VLOOKUP($A2902*4,'Bron DA-verwachting'!$A:$E,5)))/4,-1)</f>
        <v>2689.5</v>
      </c>
      <c r="F2902" s="84">
        <f>IFERROR((VALUE(VLOOKUP($A2902*4-3,'Bron DA-verwachting'!$A:$E,4))+VALUE(VLOOKUP($A2902*4-2,'Bron DA-verwachting'!$A:$E,4))+VALUE(VLOOKUP($A2902*4-1,'Bron DA-verwachting'!$A:$E,4))+VALUE(VLOOKUP($A2902*4,'Bron DA-verwachting'!$A:$E,4)))/4,-1)</f>
        <v>358.25</v>
      </c>
      <c r="G2902" s="86">
        <f>IFERROR((VALUE(VLOOKUP($A2902*4-3,'Bron DA-verwachting'!$A:$E,3))+VALUE(VLOOKUP($A2902*4-2,'Bron DA-verwachting'!$A:$E,3))+VALUE(VLOOKUP($A2902*4-1,'Bron DA-verwachting'!$A:$E,3))+VALUE(VLOOKUP($A2902*4,'Bron DA-verwachting'!$A:$E,3)))/4,-1)</f>
        <v>1253</v>
      </c>
    </row>
    <row r="2903" spans="1:7" x14ac:dyDescent="0.25">
      <c r="A2903" s="82">
        <f t="shared" si="136"/>
        <v>2898</v>
      </c>
      <c r="B2903" s="83">
        <f t="shared" si="137"/>
        <v>43221</v>
      </c>
      <c r="C2903" s="87">
        <f t="shared" si="135"/>
        <v>19</v>
      </c>
      <c r="D2903" s="85">
        <f>INDEX('Bron DA-prijzen'!$C$7:$C$9858,MATCH(A2903,'Bron DA-prijzen'!$A$7:$A$9858,0))</f>
        <v>40</v>
      </c>
      <c r="E2903" s="84">
        <f>IFERROR((VALUE(VLOOKUP($A2903*4-3,'Bron DA-verwachting'!$A:$E,5))+VALUE(VLOOKUP($A2903*4-2,'Bron DA-verwachting'!$A:$E,5))+VALUE(VLOOKUP($A2903*4-1,'Bron DA-verwachting'!$A:$E,5))+VALUE(VLOOKUP($A2903*4,'Bron DA-verwachting'!$A:$E,5)))/4,-1)</f>
        <v>2135.5</v>
      </c>
      <c r="F2903" s="84">
        <f>IFERROR((VALUE(VLOOKUP($A2903*4-3,'Bron DA-verwachting'!$A:$E,4))+VALUE(VLOOKUP($A2903*4-2,'Bron DA-verwachting'!$A:$E,4))+VALUE(VLOOKUP($A2903*4-1,'Bron DA-verwachting'!$A:$E,4))+VALUE(VLOOKUP($A2903*4,'Bron DA-verwachting'!$A:$E,4)))/4,-1)</f>
        <v>332.5</v>
      </c>
      <c r="G2903" s="86">
        <f>IFERROR((VALUE(VLOOKUP($A2903*4-3,'Bron DA-verwachting'!$A:$E,3))+VALUE(VLOOKUP($A2903*4-2,'Bron DA-verwachting'!$A:$E,3))+VALUE(VLOOKUP($A2903*4-1,'Bron DA-verwachting'!$A:$E,3))+VALUE(VLOOKUP($A2903*4,'Bron DA-verwachting'!$A:$E,3)))/4,-1)</f>
        <v>906.75</v>
      </c>
    </row>
    <row r="2904" spans="1:7" x14ac:dyDescent="0.25">
      <c r="A2904" s="82">
        <f t="shared" si="136"/>
        <v>2899</v>
      </c>
      <c r="B2904" s="83">
        <f t="shared" si="137"/>
        <v>43221</v>
      </c>
      <c r="C2904" s="87">
        <f t="shared" si="135"/>
        <v>20</v>
      </c>
      <c r="D2904" s="85">
        <f>INDEX('Bron DA-prijzen'!$C$7:$C$9858,MATCH(A2904,'Bron DA-prijzen'!$A$7:$A$9858,0))</f>
        <v>44.7</v>
      </c>
      <c r="E2904" s="84">
        <f>IFERROR((VALUE(VLOOKUP($A2904*4-3,'Bron DA-verwachting'!$A:$E,5))+VALUE(VLOOKUP($A2904*4-2,'Bron DA-verwachting'!$A:$E,5))+VALUE(VLOOKUP($A2904*4-1,'Bron DA-verwachting'!$A:$E,5))+VALUE(VLOOKUP($A2904*4,'Bron DA-verwachting'!$A:$E,5)))/4,-1)</f>
        <v>1584.25</v>
      </c>
      <c r="F2904" s="84">
        <f>IFERROR((VALUE(VLOOKUP($A2904*4-3,'Bron DA-verwachting'!$A:$E,4))+VALUE(VLOOKUP($A2904*4-2,'Bron DA-verwachting'!$A:$E,4))+VALUE(VLOOKUP($A2904*4-1,'Bron DA-verwachting'!$A:$E,4))+VALUE(VLOOKUP($A2904*4,'Bron DA-verwachting'!$A:$E,4)))/4,-1)</f>
        <v>309.5</v>
      </c>
      <c r="G2904" s="86">
        <f>IFERROR((VALUE(VLOOKUP($A2904*4-3,'Bron DA-verwachting'!$A:$E,3))+VALUE(VLOOKUP($A2904*4-2,'Bron DA-verwachting'!$A:$E,3))+VALUE(VLOOKUP($A2904*4-1,'Bron DA-verwachting'!$A:$E,3))+VALUE(VLOOKUP($A2904*4,'Bron DA-verwachting'!$A:$E,3)))/4,-1)</f>
        <v>498.25</v>
      </c>
    </row>
    <row r="2905" spans="1:7" x14ac:dyDescent="0.25">
      <c r="A2905" s="82">
        <f t="shared" si="136"/>
        <v>2900</v>
      </c>
      <c r="B2905" s="83">
        <f t="shared" si="137"/>
        <v>43221</v>
      </c>
      <c r="C2905" s="87">
        <f t="shared" si="135"/>
        <v>21</v>
      </c>
      <c r="D2905" s="85">
        <f>INDEX('Bron DA-prijzen'!$C$7:$C$9858,MATCH(A2905,'Bron DA-prijzen'!$A$7:$A$9858,0))</f>
        <v>44.9</v>
      </c>
      <c r="E2905" s="84">
        <f>IFERROR((VALUE(VLOOKUP($A2905*4-3,'Bron DA-verwachting'!$A:$E,5))+VALUE(VLOOKUP($A2905*4-2,'Bron DA-verwachting'!$A:$E,5))+VALUE(VLOOKUP($A2905*4-1,'Bron DA-verwachting'!$A:$E,5))+VALUE(VLOOKUP($A2905*4,'Bron DA-verwachting'!$A:$E,5)))/4,-1)</f>
        <v>1209</v>
      </c>
      <c r="F2905" s="84">
        <f>IFERROR((VALUE(VLOOKUP($A2905*4-3,'Bron DA-verwachting'!$A:$E,4))+VALUE(VLOOKUP($A2905*4-2,'Bron DA-verwachting'!$A:$E,4))+VALUE(VLOOKUP($A2905*4-1,'Bron DA-verwachting'!$A:$E,4))+VALUE(VLOOKUP($A2905*4,'Bron DA-verwachting'!$A:$E,4)))/4,-1)</f>
        <v>293.75</v>
      </c>
      <c r="G2905" s="86">
        <f>IFERROR((VALUE(VLOOKUP($A2905*4-3,'Bron DA-verwachting'!$A:$E,3))+VALUE(VLOOKUP($A2905*4-2,'Bron DA-verwachting'!$A:$E,3))+VALUE(VLOOKUP($A2905*4-1,'Bron DA-verwachting'!$A:$E,3))+VALUE(VLOOKUP($A2905*4,'Bron DA-verwachting'!$A:$E,3)))/4,-1)</f>
        <v>185.5</v>
      </c>
    </row>
    <row r="2906" spans="1:7" x14ac:dyDescent="0.25">
      <c r="A2906" s="82">
        <f t="shared" si="136"/>
        <v>2901</v>
      </c>
      <c r="B2906" s="83">
        <f t="shared" si="137"/>
        <v>43221</v>
      </c>
      <c r="C2906" s="87">
        <f t="shared" si="135"/>
        <v>22</v>
      </c>
      <c r="D2906" s="85">
        <f>INDEX('Bron DA-prijzen'!$C$7:$C$9858,MATCH(A2906,'Bron DA-prijzen'!$A$7:$A$9858,0))</f>
        <v>57.11</v>
      </c>
      <c r="E2906" s="84">
        <f>IFERROR((VALUE(VLOOKUP($A2906*4-3,'Bron DA-verwachting'!$A:$E,5))+VALUE(VLOOKUP($A2906*4-2,'Bron DA-verwachting'!$A:$E,5))+VALUE(VLOOKUP($A2906*4-1,'Bron DA-verwachting'!$A:$E,5))+VALUE(VLOOKUP($A2906*4,'Bron DA-verwachting'!$A:$E,5)))/4,-1)</f>
        <v>1253.25</v>
      </c>
      <c r="F2906" s="84">
        <f>IFERROR((VALUE(VLOOKUP($A2906*4-3,'Bron DA-verwachting'!$A:$E,4))+VALUE(VLOOKUP($A2906*4-2,'Bron DA-verwachting'!$A:$E,4))+VALUE(VLOOKUP($A2906*4-1,'Bron DA-verwachting'!$A:$E,4))+VALUE(VLOOKUP($A2906*4,'Bron DA-verwachting'!$A:$E,4)))/4,-1)</f>
        <v>303.75</v>
      </c>
      <c r="G2906" s="86">
        <f>IFERROR((VALUE(VLOOKUP($A2906*4-3,'Bron DA-verwachting'!$A:$E,3))+VALUE(VLOOKUP($A2906*4-2,'Bron DA-verwachting'!$A:$E,3))+VALUE(VLOOKUP($A2906*4-1,'Bron DA-verwachting'!$A:$E,3))+VALUE(VLOOKUP($A2906*4,'Bron DA-verwachting'!$A:$E,3)))/4,-1)</f>
        <v>33.5</v>
      </c>
    </row>
    <row r="2907" spans="1:7" x14ac:dyDescent="0.25">
      <c r="A2907" s="82">
        <f t="shared" si="136"/>
        <v>2902</v>
      </c>
      <c r="B2907" s="83">
        <f t="shared" si="137"/>
        <v>43221</v>
      </c>
      <c r="C2907" s="87">
        <f t="shared" si="135"/>
        <v>23</v>
      </c>
      <c r="D2907" s="85">
        <f>INDEX('Bron DA-prijzen'!$C$7:$C$9858,MATCH(A2907,'Bron DA-prijzen'!$A$7:$A$9858,0))</f>
        <v>42</v>
      </c>
      <c r="E2907" s="84">
        <f>IFERROR((VALUE(VLOOKUP($A2907*4-3,'Bron DA-verwachting'!$A:$E,5))+VALUE(VLOOKUP($A2907*4-2,'Bron DA-verwachting'!$A:$E,5))+VALUE(VLOOKUP($A2907*4-1,'Bron DA-verwachting'!$A:$E,5))+VALUE(VLOOKUP($A2907*4,'Bron DA-verwachting'!$A:$E,5)))/4,-1)</f>
        <v>1372.25</v>
      </c>
      <c r="F2907" s="84">
        <f>IFERROR((VALUE(VLOOKUP($A2907*4-3,'Bron DA-verwachting'!$A:$E,4))+VALUE(VLOOKUP($A2907*4-2,'Bron DA-verwachting'!$A:$E,4))+VALUE(VLOOKUP($A2907*4-1,'Bron DA-verwachting'!$A:$E,4))+VALUE(VLOOKUP($A2907*4,'Bron DA-verwachting'!$A:$E,4)))/4,-1)</f>
        <v>309.75</v>
      </c>
      <c r="G2907" s="86">
        <f>IFERROR((VALUE(VLOOKUP($A2907*4-3,'Bron DA-verwachting'!$A:$E,3))+VALUE(VLOOKUP($A2907*4-2,'Bron DA-verwachting'!$A:$E,3))+VALUE(VLOOKUP($A2907*4-1,'Bron DA-verwachting'!$A:$E,3))+VALUE(VLOOKUP($A2907*4,'Bron DA-verwachting'!$A:$E,3)))/4,-1)</f>
        <v>0</v>
      </c>
    </row>
    <row r="2908" spans="1:7" x14ac:dyDescent="0.25">
      <c r="A2908" s="82">
        <f t="shared" si="136"/>
        <v>2903</v>
      </c>
      <c r="B2908" s="83">
        <f t="shared" si="137"/>
        <v>43221</v>
      </c>
      <c r="C2908" s="87">
        <f t="shared" si="135"/>
        <v>24</v>
      </c>
      <c r="D2908" s="85">
        <f>INDEX('Bron DA-prijzen'!$C$7:$C$9858,MATCH(A2908,'Bron DA-prijzen'!$A$7:$A$9858,0))</f>
        <v>39</v>
      </c>
      <c r="E2908" s="84">
        <f>IFERROR((VALUE(VLOOKUP($A2908*4-3,'Bron DA-verwachting'!$A:$E,5))+VALUE(VLOOKUP($A2908*4-2,'Bron DA-verwachting'!$A:$E,5))+VALUE(VLOOKUP($A2908*4-1,'Bron DA-verwachting'!$A:$E,5))+VALUE(VLOOKUP($A2908*4,'Bron DA-verwachting'!$A:$E,5)))/4,-1)</f>
        <v>1516.25</v>
      </c>
      <c r="F2908" s="84">
        <f>IFERROR((VALUE(VLOOKUP($A2908*4-3,'Bron DA-verwachting'!$A:$E,4))+VALUE(VLOOKUP($A2908*4-2,'Bron DA-verwachting'!$A:$E,4))+VALUE(VLOOKUP($A2908*4-1,'Bron DA-verwachting'!$A:$E,4))+VALUE(VLOOKUP($A2908*4,'Bron DA-verwachting'!$A:$E,4)))/4,-1)</f>
        <v>308.75</v>
      </c>
      <c r="G2908" s="86">
        <f>IFERROR((VALUE(VLOOKUP($A2908*4-3,'Bron DA-verwachting'!$A:$E,3))+VALUE(VLOOKUP($A2908*4-2,'Bron DA-verwachting'!$A:$E,3))+VALUE(VLOOKUP($A2908*4-1,'Bron DA-verwachting'!$A:$E,3))+VALUE(VLOOKUP($A2908*4,'Bron DA-verwachting'!$A:$E,3)))/4,-1)</f>
        <v>0</v>
      </c>
    </row>
    <row r="2909" spans="1:7" x14ac:dyDescent="0.25">
      <c r="A2909" s="82">
        <f t="shared" si="136"/>
        <v>2904</v>
      </c>
      <c r="B2909" s="83">
        <f t="shared" si="137"/>
        <v>43222</v>
      </c>
      <c r="C2909" s="87">
        <f t="shared" si="135"/>
        <v>1</v>
      </c>
      <c r="D2909" s="85">
        <f>INDEX('Bron DA-prijzen'!$C$7:$C$9858,MATCH(A2909,'Bron DA-prijzen'!$A$7:$A$9858,0))</f>
        <v>36</v>
      </c>
      <c r="E2909" s="84">
        <f>IFERROR((VALUE(VLOOKUP($A2909*4-3,'Bron DA-verwachting'!$A:$E,5))+VALUE(VLOOKUP($A2909*4-2,'Bron DA-verwachting'!$A:$E,5))+VALUE(VLOOKUP($A2909*4-1,'Bron DA-verwachting'!$A:$E,5))+VALUE(VLOOKUP($A2909*4,'Bron DA-verwachting'!$A:$E,5)))/4,-1)</f>
        <v>964.5</v>
      </c>
      <c r="F2909" s="84">
        <f>IFERROR((VALUE(VLOOKUP($A2909*4-3,'Bron DA-verwachting'!$A:$E,4))+VALUE(VLOOKUP($A2909*4-2,'Bron DA-verwachting'!$A:$E,4))+VALUE(VLOOKUP($A2909*4-1,'Bron DA-verwachting'!$A:$E,4))+VALUE(VLOOKUP($A2909*4,'Bron DA-verwachting'!$A:$E,4)))/4,-1)</f>
        <v>239.5</v>
      </c>
      <c r="G2909" s="86">
        <f>IFERROR((VALUE(VLOOKUP($A2909*4-3,'Bron DA-verwachting'!$A:$E,3))+VALUE(VLOOKUP($A2909*4-2,'Bron DA-verwachting'!$A:$E,3))+VALUE(VLOOKUP($A2909*4-1,'Bron DA-verwachting'!$A:$E,3))+VALUE(VLOOKUP($A2909*4,'Bron DA-verwachting'!$A:$E,3)))/4,-1)</f>
        <v>0</v>
      </c>
    </row>
    <row r="2910" spans="1:7" x14ac:dyDescent="0.25">
      <c r="A2910" s="82">
        <f t="shared" si="136"/>
        <v>2905</v>
      </c>
      <c r="B2910" s="83">
        <f t="shared" si="137"/>
        <v>43222</v>
      </c>
      <c r="C2910" s="87">
        <f t="shared" si="135"/>
        <v>2</v>
      </c>
      <c r="D2910" s="85">
        <f>INDEX('Bron DA-prijzen'!$C$7:$C$9858,MATCH(A2910,'Bron DA-prijzen'!$A$7:$A$9858,0))</f>
        <v>31.1</v>
      </c>
      <c r="E2910" s="84">
        <f>IFERROR((VALUE(VLOOKUP($A2910*4-3,'Bron DA-verwachting'!$A:$E,5))+VALUE(VLOOKUP($A2910*4-2,'Bron DA-verwachting'!$A:$E,5))+VALUE(VLOOKUP($A2910*4-1,'Bron DA-verwachting'!$A:$E,5))+VALUE(VLOOKUP($A2910*4,'Bron DA-verwachting'!$A:$E,5)))/4,-1)</f>
        <v>1066</v>
      </c>
      <c r="F2910" s="84">
        <f>IFERROR((VALUE(VLOOKUP($A2910*4-3,'Bron DA-verwachting'!$A:$E,4))+VALUE(VLOOKUP($A2910*4-2,'Bron DA-verwachting'!$A:$E,4))+VALUE(VLOOKUP($A2910*4-1,'Bron DA-verwachting'!$A:$E,4))+VALUE(VLOOKUP($A2910*4,'Bron DA-verwachting'!$A:$E,4)))/4,-1)</f>
        <v>251.75</v>
      </c>
      <c r="G2910" s="86">
        <f>IFERROR((VALUE(VLOOKUP($A2910*4-3,'Bron DA-verwachting'!$A:$E,3))+VALUE(VLOOKUP($A2910*4-2,'Bron DA-verwachting'!$A:$E,3))+VALUE(VLOOKUP($A2910*4-1,'Bron DA-verwachting'!$A:$E,3))+VALUE(VLOOKUP($A2910*4,'Bron DA-verwachting'!$A:$E,3)))/4,-1)</f>
        <v>0</v>
      </c>
    </row>
    <row r="2911" spans="1:7" x14ac:dyDescent="0.25">
      <c r="A2911" s="82">
        <f t="shared" si="136"/>
        <v>2906</v>
      </c>
      <c r="B2911" s="83">
        <f t="shared" si="137"/>
        <v>43222</v>
      </c>
      <c r="C2911" s="87">
        <f t="shared" si="135"/>
        <v>3</v>
      </c>
      <c r="D2911" s="85">
        <f>INDEX('Bron DA-prijzen'!$C$7:$C$9858,MATCH(A2911,'Bron DA-prijzen'!$A$7:$A$9858,0))</f>
        <v>28.18</v>
      </c>
      <c r="E2911" s="84">
        <f>IFERROR((VALUE(VLOOKUP($A2911*4-3,'Bron DA-verwachting'!$A:$E,5))+VALUE(VLOOKUP($A2911*4-2,'Bron DA-verwachting'!$A:$E,5))+VALUE(VLOOKUP($A2911*4-1,'Bron DA-verwachting'!$A:$E,5))+VALUE(VLOOKUP($A2911*4,'Bron DA-verwachting'!$A:$E,5)))/4,-1)</f>
        <v>1146.75</v>
      </c>
      <c r="F2911" s="84">
        <f>IFERROR((VALUE(VLOOKUP($A2911*4-3,'Bron DA-verwachting'!$A:$E,4))+VALUE(VLOOKUP($A2911*4-2,'Bron DA-verwachting'!$A:$E,4))+VALUE(VLOOKUP($A2911*4-1,'Bron DA-verwachting'!$A:$E,4))+VALUE(VLOOKUP($A2911*4,'Bron DA-verwachting'!$A:$E,4)))/4,-1)</f>
        <v>260</v>
      </c>
      <c r="G2911" s="86">
        <f>IFERROR((VALUE(VLOOKUP($A2911*4-3,'Bron DA-verwachting'!$A:$E,3))+VALUE(VLOOKUP($A2911*4-2,'Bron DA-verwachting'!$A:$E,3))+VALUE(VLOOKUP($A2911*4-1,'Bron DA-verwachting'!$A:$E,3))+VALUE(VLOOKUP($A2911*4,'Bron DA-verwachting'!$A:$E,3)))/4,-1)</f>
        <v>0</v>
      </c>
    </row>
    <row r="2912" spans="1:7" x14ac:dyDescent="0.25">
      <c r="A2912" s="82">
        <f t="shared" si="136"/>
        <v>2907</v>
      </c>
      <c r="B2912" s="83">
        <f t="shared" si="137"/>
        <v>43222</v>
      </c>
      <c r="C2912" s="87">
        <f t="shared" si="135"/>
        <v>4</v>
      </c>
      <c r="D2912" s="85">
        <f>INDEX('Bron DA-prijzen'!$C$7:$C$9858,MATCH(A2912,'Bron DA-prijzen'!$A$7:$A$9858,0))</f>
        <v>27.68</v>
      </c>
      <c r="E2912" s="84">
        <f>IFERROR((VALUE(VLOOKUP($A2912*4-3,'Bron DA-verwachting'!$A:$E,5))+VALUE(VLOOKUP($A2912*4-2,'Bron DA-verwachting'!$A:$E,5))+VALUE(VLOOKUP($A2912*4-1,'Bron DA-verwachting'!$A:$E,5))+VALUE(VLOOKUP($A2912*4,'Bron DA-verwachting'!$A:$E,5)))/4,-1)</f>
        <v>1247.25</v>
      </c>
      <c r="F2912" s="84">
        <f>IFERROR((VALUE(VLOOKUP($A2912*4-3,'Bron DA-verwachting'!$A:$E,4))+VALUE(VLOOKUP($A2912*4-2,'Bron DA-verwachting'!$A:$E,4))+VALUE(VLOOKUP($A2912*4-1,'Bron DA-verwachting'!$A:$E,4))+VALUE(VLOOKUP($A2912*4,'Bron DA-verwachting'!$A:$E,4)))/4,-1)</f>
        <v>267</v>
      </c>
      <c r="G2912" s="86">
        <f>IFERROR((VALUE(VLOOKUP($A2912*4-3,'Bron DA-verwachting'!$A:$E,3))+VALUE(VLOOKUP($A2912*4-2,'Bron DA-verwachting'!$A:$E,3))+VALUE(VLOOKUP($A2912*4-1,'Bron DA-verwachting'!$A:$E,3))+VALUE(VLOOKUP($A2912*4,'Bron DA-verwachting'!$A:$E,3)))/4,-1)</f>
        <v>0</v>
      </c>
    </row>
    <row r="2913" spans="1:7" x14ac:dyDescent="0.25">
      <c r="A2913" s="82">
        <f t="shared" si="136"/>
        <v>2908</v>
      </c>
      <c r="B2913" s="83">
        <f t="shared" si="137"/>
        <v>43222</v>
      </c>
      <c r="C2913" s="87">
        <f t="shared" si="135"/>
        <v>5</v>
      </c>
      <c r="D2913" s="85">
        <f>INDEX('Bron DA-prijzen'!$C$7:$C$9858,MATCH(A2913,'Bron DA-prijzen'!$A$7:$A$9858,0))</f>
        <v>30.04</v>
      </c>
      <c r="E2913" s="84">
        <f>IFERROR((VALUE(VLOOKUP($A2913*4-3,'Bron DA-verwachting'!$A:$E,5))+VALUE(VLOOKUP($A2913*4-2,'Bron DA-verwachting'!$A:$E,5))+VALUE(VLOOKUP($A2913*4-1,'Bron DA-verwachting'!$A:$E,5))+VALUE(VLOOKUP($A2913*4,'Bron DA-verwachting'!$A:$E,5)))/4,-1)</f>
        <v>1361.5</v>
      </c>
      <c r="F2913" s="84">
        <f>IFERROR((VALUE(VLOOKUP($A2913*4-3,'Bron DA-verwachting'!$A:$E,4))+VALUE(VLOOKUP($A2913*4-2,'Bron DA-verwachting'!$A:$E,4))+VALUE(VLOOKUP($A2913*4-1,'Bron DA-verwachting'!$A:$E,4))+VALUE(VLOOKUP($A2913*4,'Bron DA-verwachting'!$A:$E,4)))/4,-1)</f>
        <v>274.25</v>
      </c>
      <c r="G2913" s="86">
        <f>IFERROR((VALUE(VLOOKUP($A2913*4-3,'Bron DA-verwachting'!$A:$E,3))+VALUE(VLOOKUP($A2913*4-2,'Bron DA-verwachting'!$A:$E,3))+VALUE(VLOOKUP($A2913*4-1,'Bron DA-verwachting'!$A:$E,3))+VALUE(VLOOKUP($A2913*4,'Bron DA-verwachting'!$A:$E,3)))/4,-1)</f>
        <v>0</v>
      </c>
    </row>
    <row r="2914" spans="1:7" x14ac:dyDescent="0.25">
      <c r="A2914" s="82">
        <f t="shared" si="136"/>
        <v>2909</v>
      </c>
      <c r="B2914" s="83">
        <f t="shared" si="137"/>
        <v>43222</v>
      </c>
      <c r="C2914" s="87">
        <f t="shared" si="135"/>
        <v>6</v>
      </c>
      <c r="D2914" s="85">
        <f>INDEX('Bron DA-prijzen'!$C$7:$C$9858,MATCH(A2914,'Bron DA-prijzen'!$A$7:$A$9858,0))</f>
        <v>29.55</v>
      </c>
      <c r="E2914" s="84">
        <f>IFERROR((VALUE(VLOOKUP($A2914*4-3,'Bron DA-verwachting'!$A:$E,5))+VALUE(VLOOKUP($A2914*4-2,'Bron DA-verwachting'!$A:$E,5))+VALUE(VLOOKUP($A2914*4-1,'Bron DA-verwachting'!$A:$E,5))+VALUE(VLOOKUP($A2914*4,'Bron DA-verwachting'!$A:$E,5)))/4,-1)</f>
        <v>1471</v>
      </c>
      <c r="F2914" s="84">
        <f>IFERROR((VALUE(VLOOKUP($A2914*4-3,'Bron DA-verwachting'!$A:$E,4))+VALUE(VLOOKUP($A2914*4-2,'Bron DA-verwachting'!$A:$E,4))+VALUE(VLOOKUP($A2914*4-1,'Bron DA-verwachting'!$A:$E,4))+VALUE(VLOOKUP($A2914*4,'Bron DA-verwachting'!$A:$E,4)))/4,-1)</f>
        <v>285.25</v>
      </c>
      <c r="G2914" s="86">
        <f>IFERROR((VALUE(VLOOKUP($A2914*4-3,'Bron DA-verwachting'!$A:$E,3))+VALUE(VLOOKUP($A2914*4-2,'Bron DA-verwachting'!$A:$E,3))+VALUE(VLOOKUP($A2914*4-1,'Bron DA-verwachting'!$A:$E,3))+VALUE(VLOOKUP($A2914*4,'Bron DA-verwachting'!$A:$E,3)))/4,-1)</f>
        <v>0</v>
      </c>
    </row>
    <row r="2915" spans="1:7" x14ac:dyDescent="0.25">
      <c r="A2915" s="82">
        <f t="shared" si="136"/>
        <v>2910</v>
      </c>
      <c r="B2915" s="83">
        <f t="shared" si="137"/>
        <v>43222</v>
      </c>
      <c r="C2915" s="87">
        <f t="shared" si="135"/>
        <v>7</v>
      </c>
      <c r="D2915" s="85">
        <f>INDEX('Bron DA-prijzen'!$C$7:$C$9858,MATCH(A2915,'Bron DA-prijzen'!$A$7:$A$9858,0))</f>
        <v>44.68</v>
      </c>
      <c r="E2915" s="84">
        <f>IFERROR((VALUE(VLOOKUP($A2915*4-3,'Bron DA-verwachting'!$A:$E,5))+VALUE(VLOOKUP($A2915*4-2,'Bron DA-verwachting'!$A:$E,5))+VALUE(VLOOKUP($A2915*4-1,'Bron DA-verwachting'!$A:$E,5))+VALUE(VLOOKUP($A2915*4,'Bron DA-verwachting'!$A:$E,5)))/4,-1)</f>
        <v>1608</v>
      </c>
      <c r="F2915" s="84">
        <f>IFERROR((VALUE(VLOOKUP($A2915*4-3,'Bron DA-verwachting'!$A:$E,4))+VALUE(VLOOKUP($A2915*4-2,'Bron DA-verwachting'!$A:$E,4))+VALUE(VLOOKUP($A2915*4-1,'Bron DA-verwachting'!$A:$E,4))+VALUE(VLOOKUP($A2915*4,'Bron DA-verwachting'!$A:$E,4)))/4,-1)</f>
        <v>306</v>
      </c>
      <c r="G2915" s="86">
        <f>IFERROR((VALUE(VLOOKUP($A2915*4-3,'Bron DA-verwachting'!$A:$E,3))+VALUE(VLOOKUP($A2915*4-2,'Bron DA-verwachting'!$A:$E,3))+VALUE(VLOOKUP($A2915*4-1,'Bron DA-verwachting'!$A:$E,3))+VALUE(VLOOKUP($A2915*4,'Bron DA-verwachting'!$A:$E,3)))/4,-1)</f>
        <v>13</v>
      </c>
    </row>
    <row r="2916" spans="1:7" x14ac:dyDescent="0.25">
      <c r="A2916" s="82">
        <f t="shared" si="136"/>
        <v>2911</v>
      </c>
      <c r="B2916" s="83">
        <f t="shared" si="137"/>
        <v>43222</v>
      </c>
      <c r="C2916" s="87">
        <f t="shared" si="135"/>
        <v>8</v>
      </c>
      <c r="D2916" s="85">
        <f>INDEX('Bron DA-prijzen'!$C$7:$C$9858,MATCH(A2916,'Bron DA-prijzen'!$A$7:$A$9858,0))</f>
        <v>59.9</v>
      </c>
      <c r="E2916" s="84">
        <f>IFERROR((VALUE(VLOOKUP($A2916*4-3,'Bron DA-verwachting'!$A:$E,5))+VALUE(VLOOKUP($A2916*4-2,'Bron DA-verwachting'!$A:$E,5))+VALUE(VLOOKUP($A2916*4-1,'Bron DA-verwachting'!$A:$E,5))+VALUE(VLOOKUP($A2916*4,'Bron DA-verwachting'!$A:$E,5)))/4,-1)</f>
        <v>1694</v>
      </c>
      <c r="F2916" s="84">
        <f>IFERROR((VALUE(VLOOKUP($A2916*4-3,'Bron DA-verwachting'!$A:$E,4))+VALUE(VLOOKUP($A2916*4-2,'Bron DA-verwachting'!$A:$E,4))+VALUE(VLOOKUP($A2916*4-1,'Bron DA-verwachting'!$A:$E,4))+VALUE(VLOOKUP($A2916*4,'Bron DA-verwachting'!$A:$E,4)))/4,-1)</f>
        <v>319.5</v>
      </c>
      <c r="G2916" s="86">
        <f>IFERROR((VALUE(VLOOKUP($A2916*4-3,'Bron DA-verwachting'!$A:$E,3))+VALUE(VLOOKUP($A2916*4-2,'Bron DA-verwachting'!$A:$E,3))+VALUE(VLOOKUP($A2916*4-1,'Bron DA-verwachting'!$A:$E,3))+VALUE(VLOOKUP($A2916*4,'Bron DA-verwachting'!$A:$E,3)))/4,-1)</f>
        <v>120.25</v>
      </c>
    </row>
    <row r="2917" spans="1:7" x14ac:dyDescent="0.25">
      <c r="A2917" s="82">
        <f t="shared" si="136"/>
        <v>2912</v>
      </c>
      <c r="B2917" s="83">
        <f t="shared" si="137"/>
        <v>43222</v>
      </c>
      <c r="C2917" s="87">
        <f t="shared" si="135"/>
        <v>9</v>
      </c>
      <c r="D2917" s="85">
        <f>INDEX('Bron DA-prijzen'!$C$7:$C$9858,MATCH(A2917,'Bron DA-prijzen'!$A$7:$A$9858,0))</f>
        <v>52.3</v>
      </c>
      <c r="E2917" s="84">
        <f>IFERROR((VALUE(VLOOKUP($A2917*4-3,'Bron DA-verwachting'!$A:$E,5))+VALUE(VLOOKUP($A2917*4-2,'Bron DA-verwachting'!$A:$E,5))+VALUE(VLOOKUP($A2917*4-1,'Bron DA-verwachting'!$A:$E,5))+VALUE(VLOOKUP($A2917*4,'Bron DA-verwachting'!$A:$E,5)))/4,-1)</f>
        <v>1790.75</v>
      </c>
      <c r="F2917" s="84">
        <f>IFERROR((VALUE(VLOOKUP($A2917*4-3,'Bron DA-verwachting'!$A:$E,4))+VALUE(VLOOKUP($A2917*4-2,'Bron DA-verwachting'!$A:$E,4))+VALUE(VLOOKUP($A2917*4-1,'Bron DA-verwachting'!$A:$E,4))+VALUE(VLOOKUP($A2917*4,'Bron DA-verwachting'!$A:$E,4)))/4,-1)</f>
        <v>326.75</v>
      </c>
      <c r="G2917" s="86">
        <f>IFERROR((VALUE(VLOOKUP($A2917*4-3,'Bron DA-verwachting'!$A:$E,3))+VALUE(VLOOKUP($A2917*4-2,'Bron DA-verwachting'!$A:$E,3))+VALUE(VLOOKUP($A2917*4-1,'Bron DA-verwachting'!$A:$E,3))+VALUE(VLOOKUP($A2917*4,'Bron DA-verwachting'!$A:$E,3)))/4,-1)</f>
        <v>407</v>
      </c>
    </row>
    <row r="2918" spans="1:7" x14ac:dyDescent="0.25">
      <c r="A2918" s="82">
        <f t="shared" si="136"/>
        <v>2913</v>
      </c>
      <c r="B2918" s="83">
        <f t="shared" si="137"/>
        <v>43222</v>
      </c>
      <c r="C2918" s="87">
        <f t="shared" si="135"/>
        <v>10</v>
      </c>
      <c r="D2918" s="85">
        <f>INDEX('Bron DA-prijzen'!$C$7:$C$9858,MATCH(A2918,'Bron DA-prijzen'!$A$7:$A$9858,0))</f>
        <v>56.42</v>
      </c>
      <c r="E2918" s="84">
        <f>IFERROR((VALUE(VLOOKUP($A2918*4-3,'Bron DA-verwachting'!$A:$E,5))+VALUE(VLOOKUP($A2918*4-2,'Bron DA-verwachting'!$A:$E,5))+VALUE(VLOOKUP($A2918*4-1,'Bron DA-verwachting'!$A:$E,5))+VALUE(VLOOKUP($A2918*4,'Bron DA-verwachting'!$A:$E,5)))/4,-1)</f>
        <v>2039.75</v>
      </c>
      <c r="F2918" s="84">
        <f>IFERROR((VALUE(VLOOKUP($A2918*4-3,'Bron DA-verwachting'!$A:$E,4))+VALUE(VLOOKUP($A2918*4-2,'Bron DA-verwachting'!$A:$E,4))+VALUE(VLOOKUP($A2918*4-1,'Bron DA-verwachting'!$A:$E,4))+VALUE(VLOOKUP($A2918*4,'Bron DA-verwachting'!$A:$E,4)))/4,-1)</f>
        <v>340.75</v>
      </c>
      <c r="G2918" s="86">
        <f>IFERROR((VALUE(VLOOKUP($A2918*4-3,'Bron DA-verwachting'!$A:$E,3))+VALUE(VLOOKUP($A2918*4-2,'Bron DA-verwachting'!$A:$E,3))+VALUE(VLOOKUP($A2918*4-1,'Bron DA-verwachting'!$A:$E,3))+VALUE(VLOOKUP($A2918*4,'Bron DA-verwachting'!$A:$E,3)))/4,-1)</f>
        <v>824</v>
      </c>
    </row>
    <row r="2919" spans="1:7" x14ac:dyDescent="0.25">
      <c r="A2919" s="82">
        <f t="shared" si="136"/>
        <v>2914</v>
      </c>
      <c r="B2919" s="83">
        <f t="shared" si="137"/>
        <v>43222</v>
      </c>
      <c r="C2919" s="87">
        <f t="shared" si="135"/>
        <v>11</v>
      </c>
      <c r="D2919" s="85">
        <f>INDEX('Bron DA-prijzen'!$C$7:$C$9858,MATCH(A2919,'Bron DA-prijzen'!$A$7:$A$9858,0))</f>
        <v>44.98</v>
      </c>
      <c r="E2919" s="84">
        <f>IFERROR((VALUE(VLOOKUP($A2919*4-3,'Bron DA-verwachting'!$A:$E,5))+VALUE(VLOOKUP($A2919*4-2,'Bron DA-verwachting'!$A:$E,5))+VALUE(VLOOKUP($A2919*4-1,'Bron DA-verwachting'!$A:$E,5))+VALUE(VLOOKUP($A2919*4,'Bron DA-verwachting'!$A:$E,5)))/4,-1)</f>
        <v>2300.25</v>
      </c>
      <c r="F2919" s="84">
        <f>IFERROR((VALUE(VLOOKUP($A2919*4-3,'Bron DA-verwachting'!$A:$E,4))+VALUE(VLOOKUP($A2919*4-2,'Bron DA-verwachting'!$A:$E,4))+VALUE(VLOOKUP($A2919*4-1,'Bron DA-verwachting'!$A:$E,4))+VALUE(VLOOKUP($A2919*4,'Bron DA-verwachting'!$A:$E,4)))/4,-1)</f>
        <v>353.5</v>
      </c>
      <c r="G2919" s="86">
        <f>IFERROR((VALUE(VLOOKUP($A2919*4-3,'Bron DA-verwachting'!$A:$E,3))+VALUE(VLOOKUP($A2919*4-2,'Bron DA-verwachting'!$A:$E,3))+VALUE(VLOOKUP($A2919*4-1,'Bron DA-verwachting'!$A:$E,3))+VALUE(VLOOKUP($A2919*4,'Bron DA-verwachting'!$A:$E,3)))/4,-1)</f>
        <v>1276</v>
      </c>
    </row>
    <row r="2920" spans="1:7" x14ac:dyDescent="0.25">
      <c r="A2920" s="82">
        <f t="shared" si="136"/>
        <v>2915</v>
      </c>
      <c r="B2920" s="83">
        <f t="shared" si="137"/>
        <v>43222</v>
      </c>
      <c r="C2920" s="87">
        <f t="shared" si="135"/>
        <v>12</v>
      </c>
      <c r="D2920" s="85">
        <f>INDEX('Bron DA-prijzen'!$C$7:$C$9858,MATCH(A2920,'Bron DA-prijzen'!$A$7:$A$9858,0))</f>
        <v>40.9</v>
      </c>
      <c r="E2920" s="84">
        <f>IFERROR((VALUE(VLOOKUP($A2920*4-3,'Bron DA-verwachting'!$A:$E,5))+VALUE(VLOOKUP($A2920*4-2,'Bron DA-verwachting'!$A:$E,5))+VALUE(VLOOKUP($A2920*4-1,'Bron DA-verwachting'!$A:$E,5))+VALUE(VLOOKUP($A2920*4,'Bron DA-verwachting'!$A:$E,5)))/4,-1)</f>
        <v>2742.25</v>
      </c>
      <c r="F2920" s="84">
        <f>IFERROR((VALUE(VLOOKUP($A2920*4-3,'Bron DA-verwachting'!$A:$E,4))+VALUE(VLOOKUP($A2920*4-2,'Bron DA-verwachting'!$A:$E,4))+VALUE(VLOOKUP($A2920*4-1,'Bron DA-verwachting'!$A:$E,4))+VALUE(VLOOKUP($A2920*4,'Bron DA-verwachting'!$A:$E,4)))/4,-1)</f>
        <v>384.75</v>
      </c>
      <c r="G2920" s="86">
        <f>IFERROR((VALUE(VLOOKUP($A2920*4-3,'Bron DA-verwachting'!$A:$E,3))+VALUE(VLOOKUP($A2920*4-2,'Bron DA-verwachting'!$A:$E,3))+VALUE(VLOOKUP($A2920*4-1,'Bron DA-verwachting'!$A:$E,3))+VALUE(VLOOKUP($A2920*4,'Bron DA-verwachting'!$A:$E,3)))/4,-1)</f>
        <v>1655.25</v>
      </c>
    </row>
    <row r="2921" spans="1:7" x14ac:dyDescent="0.25">
      <c r="A2921" s="82">
        <f t="shared" si="136"/>
        <v>2916</v>
      </c>
      <c r="B2921" s="83">
        <f t="shared" si="137"/>
        <v>43222</v>
      </c>
      <c r="C2921" s="87">
        <f t="shared" si="135"/>
        <v>13</v>
      </c>
      <c r="D2921" s="85">
        <f>INDEX('Bron DA-prijzen'!$C$7:$C$9858,MATCH(A2921,'Bron DA-prijzen'!$A$7:$A$9858,0))</f>
        <v>38.1</v>
      </c>
      <c r="E2921" s="84">
        <f>IFERROR((VALUE(VLOOKUP($A2921*4-3,'Bron DA-verwachting'!$A:$E,5))+VALUE(VLOOKUP($A2921*4-2,'Bron DA-verwachting'!$A:$E,5))+VALUE(VLOOKUP($A2921*4-1,'Bron DA-verwachting'!$A:$E,5))+VALUE(VLOOKUP($A2921*4,'Bron DA-verwachting'!$A:$E,5)))/4,-1)</f>
        <v>3195</v>
      </c>
      <c r="F2921" s="84">
        <f>IFERROR((VALUE(VLOOKUP($A2921*4-3,'Bron DA-verwachting'!$A:$E,4))+VALUE(VLOOKUP($A2921*4-2,'Bron DA-verwachting'!$A:$E,4))+VALUE(VLOOKUP($A2921*4-1,'Bron DA-verwachting'!$A:$E,4))+VALUE(VLOOKUP($A2921*4,'Bron DA-verwachting'!$A:$E,4)))/4,-1)</f>
        <v>426.5</v>
      </c>
      <c r="G2921" s="86">
        <f>IFERROR((VALUE(VLOOKUP($A2921*4-3,'Bron DA-verwachting'!$A:$E,3))+VALUE(VLOOKUP($A2921*4-2,'Bron DA-verwachting'!$A:$E,3))+VALUE(VLOOKUP($A2921*4-1,'Bron DA-verwachting'!$A:$E,3))+VALUE(VLOOKUP($A2921*4,'Bron DA-verwachting'!$A:$E,3)))/4,-1)</f>
        <v>1917.5</v>
      </c>
    </row>
    <row r="2922" spans="1:7" x14ac:dyDescent="0.25">
      <c r="A2922" s="82">
        <f t="shared" si="136"/>
        <v>2917</v>
      </c>
      <c r="B2922" s="83">
        <f t="shared" si="137"/>
        <v>43222</v>
      </c>
      <c r="C2922" s="87">
        <f t="shared" si="135"/>
        <v>14</v>
      </c>
      <c r="D2922" s="85">
        <f>INDEX('Bron DA-prijzen'!$C$7:$C$9858,MATCH(A2922,'Bron DA-prijzen'!$A$7:$A$9858,0))</f>
        <v>37.619999999999997</v>
      </c>
      <c r="E2922" s="84">
        <f>IFERROR((VALUE(VLOOKUP($A2922*4-3,'Bron DA-verwachting'!$A:$E,5))+VALUE(VLOOKUP($A2922*4-2,'Bron DA-verwachting'!$A:$E,5))+VALUE(VLOOKUP($A2922*4-1,'Bron DA-verwachting'!$A:$E,5))+VALUE(VLOOKUP($A2922*4,'Bron DA-verwachting'!$A:$E,5)))/4,-1)</f>
        <v>3414.75</v>
      </c>
      <c r="F2922" s="84">
        <f>IFERROR((VALUE(VLOOKUP($A2922*4-3,'Bron DA-verwachting'!$A:$E,4))+VALUE(VLOOKUP($A2922*4-2,'Bron DA-verwachting'!$A:$E,4))+VALUE(VLOOKUP($A2922*4-1,'Bron DA-verwachting'!$A:$E,4))+VALUE(VLOOKUP($A2922*4,'Bron DA-verwachting'!$A:$E,4)))/4,-1)</f>
        <v>453</v>
      </c>
      <c r="G2922" s="86">
        <f>IFERROR((VALUE(VLOOKUP($A2922*4-3,'Bron DA-verwachting'!$A:$E,3))+VALUE(VLOOKUP($A2922*4-2,'Bron DA-verwachting'!$A:$E,3))+VALUE(VLOOKUP($A2922*4-1,'Bron DA-verwachting'!$A:$E,3))+VALUE(VLOOKUP($A2922*4,'Bron DA-verwachting'!$A:$E,3)))/4,-1)</f>
        <v>2013.5</v>
      </c>
    </row>
    <row r="2923" spans="1:7" x14ac:dyDescent="0.25">
      <c r="A2923" s="82">
        <f t="shared" si="136"/>
        <v>2918</v>
      </c>
      <c r="B2923" s="83">
        <f t="shared" si="137"/>
        <v>43222</v>
      </c>
      <c r="C2923" s="87">
        <f t="shared" si="135"/>
        <v>15</v>
      </c>
      <c r="D2923" s="85">
        <f>INDEX('Bron DA-prijzen'!$C$7:$C$9858,MATCH(A2923,'Bron DA-prijzen'!$A$7:$A$9858,0))</f>
        <v>36.880000000000003</v>
      </c>
      <c r="E2923" s="84">
        <f>IFERROR((VALUE(VLOOKUP($A2923*4-3,'Bron DA-verwachting'!$A:$E,5))+VALUE(VLOOKUP($A2923*4-2,'Bron DA-verwachting'!$A:$E,5))+VALUE(VLOOKUP($A2923*4-1,'Bron DA-verwachting'!$A:$E,5))+VALUE(VLOOKUP($A2923*4,'Bron DA-verwachting'!$A:$E,5)))/4,-1)</f>
        <v>3515.75</v>
      </c>
      <c r="F2923" s="84">
        <f>IFERROR((VALUE(VLOOKUP($A2923*4-3,'Bron DA-verwachting'!$A:$E,4))+VALUE(VLOOKUP($A2923*4-2,'Bron DA-verwachting'!$A:$E,4))+VALUE(VLOOKUP($A2923*4-1,'Bron DA-verwachting'!$A:$E,4))+VALUE(VLOOKUP($A2923*4,'Bron DA-verwachting'!$A:$E,4)))/4,-1)</f>
        <v>456.75</v>
      </c>
      <c r="G2923" s="86">
        <f>IFERROR((VALUE(VLOOKUP($A2923*4-3,'Bron DA-verwachting'!$A:$E,3))+VALUE(VLOOKUP($A2923*4-2,'Bron DA-verwachting'!$A:$E,3))+VALUE(VLOOKUP($A2923*4-1,'Bron DA-verwachting'!$A:$E,3))+VALUE(VLOOKUP($A2923*4,'Bron DA-verwachting'!$A:$E,3)))/4,-1)</f>
        <v>1932.5</v>
      </c>
    </row>
    <row r="2924" spans="1:7" x14ac:dyDescent="0.25">
      <c r="A2924" s="82">
        <f t="shared" si="136"/>
        <v>2919</v>
      </c>
      <c r="B2924" s="83">
        <f t="shared" si="137"/>
        <v>43222</v>
      </c>
      <c r="C2924" s="87">
        <f t="shared" si="135"/>
        <v>16</v>
      </c>
      <c r="D2924" s="85">
        <f>INDEX('Bron DA-prijzen'!$C$7:$C$9858,MATCH(A2924,'Bron DA-prijzen'!$A$7:$A$9858,0))</f>
        <v>37.369999999999997</v>
      </c>
      <c r="E2924" s="84">
        <f>IFERROR((VALUE(VLOOKUP($A2924*4-3,'Bron DA-verwachting'!$A:$E,5))+VALUE(VLOOKUP($A2924*4-2,'Bron DA-verwachting'!$A:$E,5))+VALUE(VLOOKUP($A2924*4-1,'Bron DA-verwachting'!$A:$E,5))+VALUE(VLOOKUP($A2924*4,'Bron DA-verwachting'!$A:$E,5)))/4,-1)</f>
        <v>3460</v>
      </c>
      <c r="F2924" s="84">
        <f>IFERROR((VALUE(VLOOKUP($A2924*4-3,'Bron DA-verwachting'!$A:$E,4))+VALUE(VLOOKUP($A2924*4-2,'Bron DA-verwachting'!$A:$E,4))+VALUE(VLOOKUP($A2924*4-1,'Bron DA-verwachting'!$A:$E,4))+VALUE(VLOOKUP($A2924*4,'Bron DA-verwachting'!$A:$E,4)))/4,-1)</f>
        <v>440.75</v>
      </c>
      <c r="G2924" s="86">
        <f>IFERROR((VALUE(VLOOKUP($A2924*4-3,'Bron DA-verwachting'!$A:$E,3))+VALUE(VLOOKUP($A2924*4-2,'Bron DA-verwachting'!$A:$E,3))+VALUE(VLOOKUP($A2924*4-1,'Bron DA-verwachting'!$A:$E,3))+VALUE(VLOOKUP($A2924*4,'Bron DA-verwachting'!$A:$E,3)))/4,-1)</f>
        <v>1695</v>
      </c>
    </row>
    <row r="2925" spans="1:7" x14ac:dyDescent="0.25">
      <c r="A2925" s="82">
        <f t="shared" si="136"/>
        <v>2920</v>
      </c>
      <c r="B2925" s="83">
        <f t="shared" si="137"/>
        <v>43222</v>
      </c>
      <c r="C2925" s="87">
        <f t="shared" si="135"/>
        <v>17</v>
      </c>
      <c r="D2925" s="85">
        <f>INDEX('Bron DA-prijzen'!$C$7:$C$9858,MATCH(A2925,'Bron DA-prijzen'!$A$7:$A$9858,0))</f>
        <v>38.93</v>
      </c>
      <c r="E2925" s="84">
        <f>IFERROR((VALUE(VLOOKUP($A2925*4-3,'Bron DA-verwachting'!$A:$E,5))+VALUE(VLOOKUP($A2925*4-2,'Bron DA-verwachting'!$A:$E,5))+VALUE(VLOOKUP($A2925*4-1,'Bron DA-verwachting'!$A:$E,5))+VALUE(VLOOKUP($A2925*4,'Bron DA-verwachting'!$A:$E,5)))/4,-1)</f>
        <v>3330.5</v>
      </c>
      <c r="F2925" s="84">
        <f>IFERROR((VALUE(VLOOKUP($A2925*4-3,'Bron DA-verwachting'!$A:$E,4))+VALUE(VLOOKUP($A2925*4-2,'Bron DA-verwachting'!$A:$E,4))+VALUE(VLOOKUP($A2925*4-1,'Bron DA-verwachting'!$A:$E,4))+VALUE(VLOOKUP($A2925*4,'Bron DA-verwachting'!$A:$E,4)))/4,-1)</f>
        <v>429.25</v>
      </c>
      <c r="G2925" s="86">
        <f>IFERROR((VALUE(VLOOKUP($A2925*4-3,'Bron DA-verwachting'!$A:$E,3))+VALUE(VLOOKUP($A2925*4-2,'Bron DA-verwachting'!$A:$E,3))+VALUE(VLOOKUP($A2925*4-1,'Bron DA-verwachting'!$A:$E,3))+VALUE(VLOOKUP($A2925*4,'Bron DA-verwachting'!$A:$E,3)))/4,-1)</f>
        <v>1281.75</v>
      </c>
    </row>
    <row r="2926" spans="1:7" x14ac:dyDescent="0.25">
      <c r="A2926" s="82">
        <f t="shared" si="136"/>
        <v>2921</v>
      </c>
      <c r="B2926" s="83">
        <f t="shared" si="137"/>
        <v>43222</v>
      </c>
      <c r="C2926" s="87">
        <f t="shared" si="135"/>
        <v>18</v>
      </c>
      <c r="D2926" s="85">
        <f>INDEX('Bron DA-prijzen'!$C$7:$C$9858,MATCH(A2926,'Bron DA-prijzen'!$A$7:$A$9858,0))</f>
        <v>44.53</v>
      </c>
      <c r="E2926" s="84">
        <f>IFERROR((VALUE(VLOOKUP($A2926*4-3,'Bron DA-verwachting'!$A:$E,5))+VALUE(VLOOKUP($A2926*4-2,'Bron DA-verwachting'!$A:$E,5))+VALUE(VLOOKUP($A2926*4-1,'Bron DA-verwachting'!$A:$E,5))+VALUE(VLOOKUP($A2926*4,'Bron DA-verwachting'!$A:$E,5)))/4,-1)</f>
        <v>3053.5</v>
      </c>
      <c r="F2926" s="84">
        <f>IFERROR((VALUE(VLOOKUP($A2926*4-3,'Bron DA-verwachting'!$A:$E,4))+VALUE(VLOOKUP($A2926*4-2,'Bron DA-verwachting'!$A:$E,4))+VALUE(VLOOKUP($A2926*4-1,'Bron DA-verwachting'!$A:$E,4))+VALUE(VLOOKUP($A2926*4,'Bron DA-verwachting'!$A:$E,4)))/4,-1)</f>
        <v>406.25</v>
      </c>
      <c r="G2926" s="86">
        <f>IFERROR((VALUE(VLOOKUP($A2926*4-3,'Bron DA-verwachting'!$A:$E,3))+VALUE(VLOOKUP($A2926*4-2,'Bron DA-verwachting'!$A:$E,3))+VALUE(VLOOKUP($A2926*4-1,'Bron DA-verwachting'!$A:$E,3))+VALUE(VLOOKUP($A2926*4,'Bron DA-verwachting'!$A:$E,3)))/4,-1)</f>
        <v>828.75</v>
      </c>
    </row>
    <row r="2927" spans="1:7" x14ac:dyDescent="0.25">
      <c r="A2927" s="82">
        <f t="shared" si="136"/>
        <v>2922</v>
      </c>
      <c r="B2927" s="83">
        <f t="shared" si="137"/>
        <v>43222</v>
      </c>
      <c r="C2927" s="87">
        <f t="shared" si="135"/>
        <v>19</v>
      </c>
      <c r="D2927" s="85">
        <f>INDEX('Bron DA-prijzen'!$C$7:$C$9858,MATCH(A2927,'Bron DA-prijzen'!$A$7:$A$9858,0))</f>
        <v>47</v>
      </c>
      <c r="E2927" s="84">
        <f>IFERROR((VALUE(VLOOKUP($A2927*4-3,'Bron DA-verwachting'!$A:$E,5))+VALUE(VLOOKUP($A2927*4-2,'Bron DA-verwachting'!$A:$E,5))+VALUE(VLOOKUP($A2927*4-1,'Bron DA-verwachting'!$A:$E,5))+VALUE(VLOOKUP($A2927*4,'Bron DA-verwachting'!$A:$E,5)))/4,-1)</f>
        <v>2695.25</v>
      </c>
      <c r="F2927" s="84">
        <f>IFERROR((VALUE(VLOOKUP($A2927*4-3,'Bron DA-verwachting'!$A:$E,4))+VALUE(VLOOKUP($A2927*4-2,'Bron DA-verwachting'!$A:$E,4))+VALUE(VLOOKUP($A2927*4-1,'Bron DA-verwachting'!$A:$E,4))+VALUE(VLOOKUP($A2927*4,'Bron DA-verwachting'!$A:$E,4)))/4,-1)</f>
        <v>403</v>
      </c>
      <c r="G2927" s="86">
        <f>IFERROR((VALUE(VLOOKUP($A2927*4-3,'Bron DA-verwachting'!$A:$E,3))+VALUE(VLOOKUP($A2927*4-2,'Bron DA-verwachting'!$A:$E,3))+VALUE(VLOOKUP($A2927*4-1,'Bron DA-verwachting'!$A:$E,3))+VALUE(VLOOKUP($A2927*4,'Bron DA-verwachting'!$A:$E,3)))/4,-1)</f>
        <v>477.5</v>
      </c>
    </row>
    <row r="2928" spans="1:7" x14ac:dyDescent="0.25">
      <c r="A2928" s="82">
        <f t="shared" si="136"/>
        <v>2923</v>
      </c>
      <c r="B2928" s="83">
        <f t="shared" si="137"/>
        <v>43222</v>
      </c>
      <c r="C2928" s="87">
        <f t="shared" si="135"/>
        <v>20</v>
      </c>
      <c r="D2928" s="85">
        <f>INDEX('Bron DA-prijzen'!$C$7:$C$9858,MATCH(A2928,'Bron DA-prijzen'!$A$7:$A$9858,0))</f>
        <v>48.18</v>
      </c>
      <c r="E2928" s="84">
        <f>IFERROR((VALUE(VLOOKUP($A2928*4-3,'Bron DA-verwachting'!$A:$E,5))+VALUE(VLOOKUP($A2928*4-2,'Bron DA-verwachting'!$A:$E,5))+VALUE(VLOOKUP($A2928*4-1,'Bron DA-verwachting'!$A:$E,5))+VALUE(VLOOKUP($A2928*4,'Bron DA-verwachting'!$A:$E,5)))/4,-1)</f>
        <v>2365</v>
      </c>
      <c r="F2928" s="84">
        <f>IFERROR((VALUE(VLOOKUP($A2928*4-3,'Bron DA-verwachting'!$A:$E,4))+VALUE(VLOOKUP($A2928*4-2,'Bron DA-verwachting'!$A:$E,4))+VALUE(VLOOKUP($A2928*4-1,'Bron DA-verwachting'!$A:$E,4))+VALUE(VLOOKUP($A2928*4,'Bron DA-verwachting'!$A:$E,4)))/4,-1)</f>
        <v>410.25</v>
      </c>
      <c r="G2928" s="86">
        <f>IFERROR((VALUE(VLOOKUP($A2928*4-3,'Bron DA-verwachting'!$A:$E,3))+VALUE(VLOOKUP($A2928*4-2,'Bron DA-verwachting'!$A:$E,3))+VALUE(VLOOKUP($A2928*4-1,'Bron DA-verwachting'!$A:$E,3))+VALUE(VLOOKUP($A2928*4,'Bron DA-verwachting'!$A:$E,3)))/4,-1)</f>
        <v>235</v>
      </c>
    </row>
    <row r="2929" spans="1:7" x14ac:dyDescent="0.25">
      <c r="A2929" s="82">
        <f t="shared" si="136"/>
        <v>2924</v>
      </c>
      <c r="B2929" s="83">
        <f t="shared" si="137"/>
        <v>43222</v>
      </c>
      <c r="C2929" s="87">
        <f t="shared" si="135"/>
        <v>21</v>
      </c>
      <c r="D2929" s="85">
        <f>INDEX('Bron DA-prijzen'!$C$7:$C$9858,MATCH(A2929,'Bron DA-prijzen'!$A$7:$A$9858,0))</f>
        <v>50.57</v>
      </c>
      <c r="E2929" s="84">
        <f>IFERROR((VALUE(VLOOKUP($A2929*4-3,'Bron DA-verwachting'!$A:$E,5))+VALUE(VLOOKUP($A2929*4-2,'Bron DA-verwachting'!$A:$E,5))+VALUE(VLOOKUP($A2929*4-1,'Bron DA-verwachting'!$A:$E,5))+VALUE(VLOOKUP($A2929*4,'Bron DA-verwachting'!$A:$E,5)))/4,-1)</f>
        <v>2222.25</v>
      </c>
      <c r="F2929" s="84">
        <f>IFERROR((VALUE(VLOOKUP($A2929*4-3,'Bron DA-verwachting'!$A:$E,4))+VALUE(VLOOKUP($A2929*4-2,'Bron DA-verwachting'!$A:$E,4))+VALUE(VLOOKUP($A2929*4-1,'Bron DA-verwachting'!$A:$E,4))+VALUE(VLOOKUP($A2929*4,'Bron DA-verwachting'!$A:$E,4)))/4,-1)</f>
        <v>413</v>
      </c>
      <c r="G2929" s="86">
        <f>IFERROR((VALUE(VLOOKUP($A2929*4-3,'Bron DA-verwachting'!$A:$E,3))+VALUE(VLOOKUP($A2929*4-2,'Bron DA-verwachting'!$A:$E,3))+VALUE(VLOOKUP($A2929*4-1,'Bron DA-verwachting'!$A:$E,3))+VALUE(VLOOKUP($A2929*4,'Bron DA-verwachting'!$A:$E,3)))/4,-1)</f>
        <v>85.5</v>
      </c>
    </row>
    <row r="2930" spans="1:7" x14ac:dyDescent="0.25">
      <c r="A2930" s="82">
        <f t="shared" si="136"/>
        <v>2925</v>
      </c>
      <c r="B2930" s="83">
        <f t="shared" si="137"/>
        <v>43222</v>
      </c>
      <c r="C2930" s="87">
        <f t="shared" si="135"/>
        <v>22</v>
      </c>
      <c r="D2930" s="85">
        <f>INDEX('Bron DA-prijzen'!$C$7:$C$9858,MATCH(A2930,'Bron DA-prijzen'!$A$7:$A$9858,0))</f>
        <v>47.73</v>
      </c>
      <c r="E2930" s="84">
        <f>IFERROR((VALUE(VLOOKUP($A2930*4-3,'Bron DA-verwachting'!$A:$E,5))+VALUE(VLOOKUP($A2930*4-2,'Bron DA-verwachting'!$A:$E,5))+VALUE(VLOOKUP($A2930*4-1,'Bron DA-verwachting'!$A:$E,5))+VALUE(VLOOKUP($A2930*4,'Bron DA-verwachting'!$A:$E,5)))/4,-1)</f>
        <v>2286.25</v>
      </c>
      <c r="F2930" s="84">
        <f>IFERROR((VALUE(VLOOKUP($A2930*4-3,'Bron DA-verwachting'!$A:$E,4))+VALUE(VLOOKUP($A2930*4-2,'Bron DA-verwachting'!$A:$E,4))+VALUE(VLOOKUP($A2930*4-1,'Bron DA-verwachting'!$A:$E,4))+VALUE(VLOOKUP($A2930*4,'Bron DA-verwachting'!$A:$E,4)))/4,-1)</f>
        <v>390.5</v>
      </c>
      <c r="G2930" s="86">
        <f>IFERROR((VALUE(VLOOKUP($A2930*4-3,'Bron DA-verwachting'!$A:$E,3))+VALUE(VLOOKUP($A2930*4-2,'Bron DA-verwachting'!$A:$E,3))+VALUE(VLOOKUP($A2930*4-1,'Bron DA-verwachting'!$A:$E,3))+VALUE(VLOOKUP($A2930*4,'Bron DA-verwachting'!$A:$E,3)))/4,-1)</f>
        <v>12.25</v>
      </c>
    </row>
    <row r="2931" spans="1:7" x14ac:dyDescent="0.25">
      <c r="A2931" s="82">
        <f t="shared" si="136"/>
        <v>2926</v>
      </c>
      <c r="B2931" s="83">
        <f t="shared" si="137"/>
        <v>43222</v>
      </c>
      <c r="C2931" s="87">
        <f t="shared" si="135"/>
        <v>23</v>
      </c>
      <c r="D2931" s="85">
        <f>INDEX('Bron DA-prijzen'!$C$7:$C$9858,MATCH(A2931,'Bron DA-prijzen'!$A$7:$A$9858,0))</f>
        <v>53</v>
      </c>
      <c r="E2931" s="84">
        <f>IFERROR((VALUE(VLOOKUP($A2931*4-3,'Bron DA-verwachting'!$A:$E,5))+VALUE(VLOOKUP($A2931*4-2,'Bron DA-verwachting'!$A:$E,5))+VALUE(VLOOKUP($A2931*4-1,'Bron DA-verwachting'!$A:$E,5))+VALUE(VLOOKUP($A2931*4,'Bron DA-verwachting'!$A:$E,5)))/4,-1)</f>
        <v>2338.25</v>
      </c>
      <c r="F2931" s="84">
        <f>IFERROR((VALUE(VLOOKUP($A2931*4-3,'Bron DA-verwachting'!$A:$E,4))+VALUE(VLOOKUP($A2931*4-2,'Bron DA-verwachting'!$A:$E,4))+VALUE(VLOOKUP($A2931*4-1,'Bron DA-verwachting'!$A:$E,4))+VALUE(VLOOKUP($A2931*4,'Bron DA-verwachting'!$A:$E,4)))/4,-1)</f>
        <v>352.75</v>
      </c>
      <c r="G2931" s="86">
        <f>IFERROR((VALUE(VLOOKUP($A2931*4-3,'Bron DA-verwachting'!$A:$E,3))+VALUE(VLOOKUP($A2931*4-2,'Bron DA-verwachting'!$A:$E,3))+VALUE(VLOOKUP($A2931*4-1,'Bron DA-verwachting'!$A:$E,3))+VALUE(VLOOKUP($A2931*4,'Bron DA-verwachting'!$A:$E,3)))/4,-1)</f>
        <v>0</v>
      </c>
    </row>
    <row r="2932" spans="1:7" x14ac:dyDescent="0.25">
      <c r="A2932" s="82">
        <f t="shared" si="136"/>
        <v>2927</v>
      </c>
      <c r="B2932" s="83">
        <f t="shared" si="137"/>
        <v>43222</v>
      </c>
      <c r="C2932" s="87">
        <f t="shared" si="135"/>
        <v>24</v>
      </c>
      <c r="D2932" s="85">
        <f>INDEX('Bron DA-prijzen'!$C$7:$C$9858,MATCH(A2932,'Bron DA-prijzen'!$A$7:$A$9858,0))</f>
        <v>52.6</v>
      </c>
      <c r="E2932" s="84">
        <f>IFERROR((VALUE(VLOOKUP($A2932*4-3,'Bron DA-verwachting'!$A:$E,5))+VALUE(VLOOKUP($A2932*4-2,'Bron DA-verwachting'!$A:$E,5))+VALUE(VLOOKUP($A2932*4-1,'Bron DA-verwachting'!$A:$E,5))+VALUE(VLOOKUP($A2932*4,'Bron DA-verwachting'!$A:$E,5)))/4,-1)</f>
        <v>2179.5</v>
      </c>
      <c r="F2932" s="84">
        <f>IFERROR((VALUE(VLOOKUP($A2932*4-3,'Bron DA-verwachting'!$A:$E,4))+VALUE(VLOOKUP($A2932*4-2,'Bron DA-verwachting'!$A:$E,4))+VALUE(VLOOKUP($A2932*4-1,'Bron DA-verwachting'!$A:$E,4))+VALUE(VLOOKUP($A2932*4,'Bron DA-verwachting'!$A:$E,4)))/4,-1)</f>
        <v>283.75</v>
      </c>
      <c r="G2932" s="86">
        <f>IFERROR((VALUE(VLOOKUP($A2932*4-3,'Bron DA-verwachting'!$A:$E,3))+VALUE(VLOOKUP($A2932*4-2,'Bron DA-verwachting'!$A:$E,3))+VALUE(VLOOKUP($A2932*4-1,'Bron DA-verwachting'!$A:$E,3))+VALUE(VLOOKUP($A2932*4,'Bron DA-verwachting'!$A:$E,3)))/4,-1)</f>
        <v>0</v>
      </c>
    </row>
    <row r="2933" spans="1:7" x14ac:dyDescent="0.25">
      <c r="A2933" s="82">
        <f t="shared" si="136"/>
        <v>2928</v>
      </c>
      <c r="B2933" s="83">
        <f t="shared" si="137"/>
        <v>43223</v>
      </c>
      <c r="C2933" s="87">
        <f t="shared" si="135"/>
        <v>1</v>
      </c>
      <c r="D2933" s="85">
        <f>INDEX('Bron DA-prijzen'!$C$7:$C$9858,MATCH(A2933,'Bron DA-prijzen'!$A$7:$A$9858,0))</f>
        <v>38.979999999999997</v>
      </c>
      <c r="E2933" s="84">
        <f>IFERROR((VALUE(VLOOKUP($A2933*4-3,'Bron DA-verwachting'!$A:$E,5))+VALUE(VLOOKUP($A2933*4-2,'Bron DA-verwachting'!$A:$E,5))+VALUE(VLOOKUP($A2933*4-1,'Bron DA-verwachting'!$A:$E,5))+VALUE(VLOOKUP($A2933*4,'Bron DA-verwachting'!$A:$E,5)))/4,-1)</f>
        <v>1825.25</v>
      </c>
      <c r="F2933" s="84">
        <f>IFERROR((VALUE(VLOOKUP($A2933*4-3,'Bron DA-verwachting'!$A:$E,4))+VALUE(VLOOKUP($A2933*4-2,'Bron DA-verwachting'!$A:$E,4))+VALUE(VLOOKUP($A2933*4-1,'Bron DA-verwachting'!$A:$E,4))+VALUE(VLOOKUP($A2933*4,'Bron DA-verwachting'!$A:$E,4)))/4,-1)</f>
        <v>268</v>
      </c>
      <c r="G2933" s="86">
        <f>IFERROR((VALUE(VLOOKUP($A2933*4-3,'Bron DA-verwachting'!$A:$E,3))+VALUE(VLOOKUP($A2933*4-2,'Bron DA-verwachting'!$A:$E,3))+VALUE(VLOOKUP($A2933*4-1,'Bron DA-verwachting'!$A:$E,3))+VALUE(VLOOKUP($A2933*4,'Bron DA-verwachting'!$A:$E,3)))/4,-1)</f>
        <v>0</v>
      </c>
    </row>
    <row r="2934" spans="1:7" x14ac:dyDescent="0.25">
      <c r="A2934" s="82">
        <f t="shared" si="136"/>
        <v>2929</v>
      </c>
      <c r="B2934" s="83">
        <f t="shared" si="137"/>
        <v>43223</v>
      </c>
      <c r="C2934" s="87">
        <f t="shared" si="135"/>
        <v>2</v>
      </c>
      <c r="D2934" s="85">
        <f>INDEX('Bron DA-prijzen'!$C$7:$C$9858,MATCH(A2934,'Bron DA-prijzen'!$A$7:$A$9858,0))</f>
        <v>32.119999999999997</v>
      </c>
      <c r="E2934" s="84">
        <f>IFERROR((VALUE(VLOOKUP($A2934*4-3,'Bron DA-verwachting'!$A:$E,5))+VALUE(VLOOKUP($A2934*4-2,'Bron DA-verwachting'!$A:$E,5))+VALUE(VLOOKUP($A2934*4-1,'Bron DA-verwachting'!$A:$E,5))+VALUE(VLOOKUP($A2934*4,'Bron DA-verwachting'!$A:$E,5)))/4,-1)</f>
        <v>1632</v>
      </c>
      <c r="F2934" s="84">
        <f>IFERROR((VALUE(VLOOKUP($A2934*4-3,'Bron DA-verwachting'!$A:$E,4))+VALUE(VLOOKUP($A2934*4-2,'Bron DA-verwachting'!$A:$E,4))+VALUE(VLOOKUP($A2934*4-1,'Bron DA-verwachting'!$A:$E,4))+VALUE(VLOOKUP($A2934*4,'Bron DA-verwachting'!$A:$E,4)))/4,-1)</f>
        <v>247.5</v>
      </c>
      <c r="G2934" s="86">
        <f>IFERROR((VALUE(VLOOKUP($A2934*4-3,'Bron DA-verwachting'!$A:$E,3))+VALUE(VLOOKUP($A2934*4-2,'Bron DA-verwachting'!$A:$E,3))+VALUE(VLOOKUP($A2934*4-1,'Bron DA-verwachting'!$A:$E,3))+VALUE(VLOOKUP($A2934*4,'Bron DA-verwachting'!$A:$E,3)))/4,-1)</f>
        <v>0</v>
      </c>
    </row>
    <row r="2935" spans="1:7" x14ac:dyDescent="0.25">
      <c r="A2935" s="82">
        <f t="shared" si="136"/>
        <v>2930</v>
      </c>
      <c r="B2935" s="83">
        <f t="shared" si="137"/>
        <v>43223</v>
      </c>
      <c r="C2935" s="87">
        <f t="shared" si="135"/>
        <v>3</v>
      </c>
      <c r="D2935" s="85">
        <f>INDEX('Bron DA-prijzen'!$C$7:$C$9858,MATCH(A2935,'Bron DA-prijzen'!$A$7:$A$9858,0))</f>
        <v>32.19</v>
      </c>
      <c r="E2935" s="84">
        <f>IFERROR((VALUE(VLOOKUP($A2935*4-3,'Bron DA-verwachting'!$A:$E,5))+VALUE(VLOOKUP($A2935*4-2,'Bron DA-verwachting'!$A:$E,5))+VALUE(VLOOKUP($A2935*4-1,'Bron DA-verwachting'!$A:$E,5))+VALUE(VLOOKUP($A2935*4,'Bron DA-verwachting'!$A:$E,5)))/4,-1)</f>
        <v>1453</v>
      </c>
      <c r="F2935" s="84">
        <f>IFERROR((VALUE(VLOOKUP($A2935*4-3,'Bron DA-verwachting'!$A:$E,4))+VALUE(VLOOKUP($A2935*4-2,'Bron DA-verwachting'!$A:$E,4))+VALUE(VLOOKUP($A2935*4-1,'Bron DA-verwachting'!$A:$E,4))+VALUE(VLOOKUP($A2935*4,'Bron DA-verwachting'!$A:$E,4)))/4,-1)</f>
        <v>252.75</v>
      </c>
      <c r="G2935" s="86">
        <f>IFERROR((VALUE(VLOOKUP($A2935*4-3,'Bron DA-verwachting'!$A:$E,3))+VALUE(VLOOKUP($A2935*4-2,'Bron DA-verwachting'!$A:$E,3))+VALUE(VLOOKUP($A2935*4-1,'Bron DA-verwachting'!$A:$E,3))+VALUE(VLOOKUP($A2935*4,'Bron DA-verwachting'!$A:$E,3)))/4,-1)</f>
        <v>0</v>
      </c>
    </row>
    <row r="2936" spans="1:7" x14ac:dyDescent="0.25">
      <c r="A2936" s="82">
        <f t="shared" si="136"/>
        <v>2931</v>
      </c>
      <c r="B2936" s="83">
        <f t="shared" si="137"/>
        <v>43223</v>
      </c>
      <c r="C2936" s="87">
        <f t="shared" si="135"/>
        <v>4</v>
      </c>
      <c r="D2936" s="85">
        <f>INDEX('Bron DA-prijzen'!$C$7:$C$9858,MATCH(A2936,'Bron DA-prijzen'!$A$7:$A$9858,0))</f>
        <v>32.4</v>
      </c>
      <c r="E2936" s="84">
        <f>IFERROR((VALUE(VLOOKUP($A2936*4-3,'Bron DA-verwachting'!$A:$E,5))+VALUE(VLOOKUP($A2936*4-2,'Bron DA-verwachting'!$A:$E,5))+VALUE(VLOOKUP($A2936*4-1,'Bron DA-verwachting'!$A:$E,5))+VALUE(VLOOKUP($A2936*4,'Bron DA-verwachting'!$A:$E,5)))/4,-1)</f>
        <v>1398.25</v>
      </c>
      <c r="F2936" s="84">
        <f>IFERROR((VALUE(VLOOKUP($A2936*4-3,'Bron DA-verwachting'!$A:$E,4))+VALUE(VLOOKUP($A2936*4-2,'Bron DA-verwachting'!$A:$E,4))+VALUE(VLOOKUP($A2936*4-1,'Bron DA-verwachting'!$A:$E,4))+VALUE(VLOOKUP($A2936*4,'Bron DA-verwachting'!$A:$E,4)))/4,-1)</f>
        <v>275.75</v>
      </c>
      <c r="G2936" s="86">
        <f>IFERROR((VALUE(VLOOKUP($A2936*4-3,'Bron DA-verwachting'!$A:$E,3))+VALUE(VLOOKUP($A2936*4-2,'Bron DA-verwachting'!$A:$E,3))+VALUE(VLOOKUP($A2936*4-1,'Bron DA-verwachting'!$A:$E,3))+VALUE(VLOOKUP($A2936*4,'Bron DA-verwachting'!$A:$E,3)))/4,-1)</f>
        <v>0</v>
      </c>
    </row>
    <row r="2937" spans="1:7" x14ac:dyDescent="0.25">
      <c r="A2937" s="82">
        <f t="shared" si="136"/>
        <v>2932</v>
      </c>
      <c r="B2937" s="83">
        <f t="shared" si="137"/>
        <v>43223</v>
      </c>
      <c r="C2937" s="87">
        <f t="shared" si="135"/>
        <v>5</v>
      </c>
      <c r="D2937" s="85">
        <f>INDEX('Bron DA-prijzen'!$C$7:$C$9858,MATCH(A2937,'Bron DA-prijzen'!$A$7:$A$9858,0))</f>
        <v>37.11</v>
      </c>
      <c r="E2937" s="84">
        <f>IFERROR((VALUE(VLOOKUP($A2937*4-3,'Bron DA-verwachting'!$A:$E,5))+VALUE(VLOOKUP($A2937*4-2,'Bron DA-verwachting'!$A:$E,5))+VALUE(VLOOKUP($A2937*4-1,'Bron DA-verwachting'!$A:$E,5))+VALUE(VLOOKUP($A2937*4,'Bron DA-verwachting'!$A:$E,5)))/4,-1)</f>
        <v>1341.5</v>
      </c>
      <c r="F2937" s="84">
        <f>IFERROR((VALUE(VLOOKUP($A2937*4-3,'Bron DA-verwachting'!$A:$E,4))+VALUE(VLOOKUP($A2937*4-2,'Bron DA-verwachting'!$A:$E,4))+VALUE(VLOOKUP($A2937*4-1,'Bron DA-verwachting'!$A:$E,4))+VALUE(VLOOKUP($A2937*4,'Bron DA-verwachting'!$A:$E,4)))/4,-1)</f>
        <v>295.75</v>
      </c>
      <c r="G2937" s="86">
        <f>IFERROR((VALUE(VLOOKUP($A2937*4-3,'Bron DA-verwachting'!$A:$E,3))+VALUE(VLOOKUP($A2937*4-2,'Bron DA-verwachting'!$A:$E,3))+VALUE(VLOOKUP($A2937*4-1,'Bron DA-verwachting'!$A:$E,3))+VALUE(VLOOKUP($A2937*4,'Bron DA-verwachting'!$A:$E,3)))/4,-1)</f>
        <v>0</v>
      </c>
    </row>
    <row r="2938" spans="1:7" x14ac:dyDescent="0.25">
      <c r="A2938" s="82">
        <f t="shared" si="136"/>
        <v>2933</v>
      </c>
      <c r="B2938" s="83">
        <f t="shared" si="137"/>
        <v>43223</v>
      </c>
      <c r="C2938" s="87">
        <f t="shared" si="135"/>
        <v>6</v>
      </c>
      <c r="D2938" s="85">
        <f>INDEX('Bron DA-prijzen'!$C$7:$C$9858,MATCH(A2938,'Bron DA-prijzen'!$A$7:$A$9858,0))</f>
        <v>38.15</v>
      </c>
      <c r="E2938" s="84">
        <f>IFERROR((VALUE(VLOOKUP($A2938*4-3,'Bron DA-verwachting'!$A:$E,5))+VALUE(VLOOKUP($A2938*4-2,'Bron DA-verwachting'!$A:$E,5))+VALUE(VLOOKUP($A2938*4-1,'Bron DA-verwachting'!$A:$E,5))+VALUE(VLOOKUP($A2938*4,'Bron DA-verwachting'!$A:$E,5)))/4,-1)</f>
        <v>1306</v>
      </c>
      <c r="F2938" s="84">
        <f>IFERROR((VALUE(VLOOKUP($A2938*4-3,'Bron DA-verwachting'!$A:$E,4))+VALUE(VLOOKUP($A2938*4-2,'Bron DA-verwachting'!$A:$E,4))+VALUE(VLOOKUP($A2938*4-1,'Bron DA-verwachting'!$A:$E,4))+VALUE(VLOOKUP($A2938*4,'Bron DA-verwachting'!$A:$E,4)))/4,-1)</f>
        <v>296.25</v>
      </c>
      <c r="G2938" s="86">
        <f>IFERROR((VALUE(VLOOKUP($A2938*4-3,'Bron DA-verwachting'!$A:$E,3))+VALUE(VLOOKUP($A2938*4-2,'Bron DA-verwachting'!$A:$E,3))+VALUE(VLOOKUP($A2938*4-1,'Bron DA-verwachting'!$A:$E,3))+VALUE(VLOOKUP($A2938*4,'Bron DA-verwachting'!$A:$E,3)))/4,-1)</f>
        <v>0</v>
      </c>
    </row>
    <row r="2939" spans="1:7" x14ac:dyDescent="0.25">
      <c r="A2939" s="82">
        <f t="shared" si="136"/>
        <v>2934</v>
      </c>
      <c r="B2939" s="83">
        <f t="shared" si="137"/>
        <v>43223</v>
      </c>
      <c r="C2939" s="87">
        <f t="shared" si="135"/>
        <v>7</v>
      </c>
      <c r="D2939" s="85">
        <f>INDEX('Bron DA-prijzen'!$C$7:$C$9858,MATCH(A2939,'Bron DA-prijzen'!$A$7:$A$9858,0))</f>
        <v>48.11</v>
      </c>
      <c r="E2939" s="84">
        <f>IFERROR((VALUE(VLOOKUP($A2939*4-3,'Bron DA-verwachting'!$A:$E,5))+VALUE(VLOOKUP($A2939*4-2,'Bron DA-verwachting'!$A:$E,5))+VALUE(VLOOKUP($A2939*4-1,'Bron DA-verwachting'!$A:$E,5))+VALUE(VLOOKUP($A2939*4,'Bron DA-verwachting'!$A:$E,5)))/4,-1)</f>
        <v>1141.25</v>
      </c>
      <c r="F2939" s="84">
        <f>IFERROR((VALUE(VLOOKUP($A2939*4-3,'Bron DA-verwachting'!$A:$E,4))+VALUE(VLOOKUP($A2939*4-2,'Bron DA-verwachting'!$A:$E,4))+VALUE(VLOOKUP($A2939*4-1,'Bron DA-verwachting'!$A:$E,4))+VALUE(VLOOKUP($A2939*4,'Bron DA-verwachting'!$A:$E,4)))/4,-1)</f>
        <v>260.5</v>
      </c>
      <c r="G2939" s="86">
        <f>IFERROR((VALUE(VLOOKUP($A2939*4-3,'Bron DA-verwachting'!$A:$E,3))+VALUE(VLOOKUP($A2939*4-2,'Bron DA-verwachting'!$A:$E,3))+VALUE(VLOOKUP($A2939*4-1,'Bron DA-verwachting'!$A:$E,3))+VALUE(VLOOKUP($A2939*4,'Bron DA-verwachting'!$A:$E,3)))/4,-1)</f>
        <v>14.5</v>
      </c>
    </row>
    <row r="2940" spans="1:7" x14ac:dyDescent="0.25">
      <c r="A2940" s="82">
        <f t="shared" si="136"/>
        <v>2935</v>
      </c>
      <c r="B2940" s="83">
        <f t="shared" si="137"/>
        <v>43223</v>
      </c>
      <c r="C2940" s="87">
        <f t="shared" si="135"/>
        <v>8</v>
      </c>
      <c r="D2940" s="85">
        <f>INDEX('Bron DA-prijzen'!$C$7:$C$9858,MATCH(A2940,'Bron DA-prijzen'!$A$7:$A$9858,0))</f>
        <v>49.91</v>
      </c>
      <c r="E2940" s="84">
        <f>IFERROR((VALUE(VLOOKUP($A2940*4-3,'Bron DA-verwachting'!$A:$E,5))+VALUE(VLOOKUP($A2940*4-2,'Bron DA-verwachting'!$A:$E,5))+VALUE(VLOOKUP($A2940*4-1,'Bron DA-verwachting'!$A:$E,5))+VALUE(VLOOKUP($A2940*4,'Bron DA-verwachting'!$A:$E,5)))/4,-1)</f>
        <v>921</v>
      </c>
      <c r="F2940" s="84">
        <f>IFERROR((VALUE(VLOOKUP($A2940*4-3,'Bron DA-verwachting'!$A:$E,4))+VALUE(VLOOKUP($A2940*4-2,'Bron DA-verwachting'!$A:$E,4))+VALUE(VLOOKUP($A2940*4-1,'Bron DA-verwachting'!$A:$E,4))+VALUE(VLOOKUP($A2940*4,'Bron DA-verwachting'!$A:$E,4)))/4,-1)</f>
        <v>218.5</v>
      </c>
      <c r="G2940" s="86">
        <f>IFERROR((VALUE(VLOOKUP($A2940*4-3,'Bron DA-verwachting'!$A:$E,3))+VALUE(VLOOKUP($A2940*4-2,'Bron DA-verwachting'!$A:$E,3))+VALUE(VLOOKUP($A2940*4-1,'Bron DA-verwachting'!$A:$E,3))+VALUE(VLOOKUP($A2940*4,'Bron DA-verwachting'!$A:$E,3)))/4,-1)</f>
        <v>124.5</v>
      </c>
    </row>
    <row r="2941" spans="1:7" x14ac:dyDescent="0.25">
      <c r="A2941" s="82">
        <f t="shared" si="136"/>
        <v>2936</v>
      </c>
      <c r="B2941" s="83">
        <f t="shared" si="137"/>
        <v>43223</v>
      </c>
      <c r="C2941" s="87">
        <f t="shared" si="135"/>
        <v>9</v>
      </c>
      <c r="D2941" s="85">
        <f>INDEX('Bron DA-prijzen'!$C$7:$C$9858,MATCH(A2941,'Bron DA-prijzen'!$A$7:$A$9858,0))</f>
        <v>68</v>
      </c>
      <c r="E2941" s="84">
        <f>IFERROR((VALUE(VLOOKUP($A2941*4-3,'Bron DA-verwachting'!$A:$E,5))+VALUE(VLOOKUP($A2941*4-2,'Bron DA-verwachting'!$A:$E,5))+VALUE(VLOOKUP($A2941*4-1,'Bron DA-verwachting'!$A:$E,5))+VALUE(VLOOKUP($A2941*4,'Bron DA-verwachting'!$A:$E,5)))/4,-1)</f>
        <v>826.5</v>
      </c>
      <c r="F2941" s="84">
        <f>IFERROR((VALUE(VLOOKUP($A2941*4-3,'Bron DA-verwachting'!$A:$E,4))+VALUE(VLOOKUP($A2941*4-2,'Bron DA-verwachting'!$A:$E,4))+VALUE(VLOOKUP($A2941*4-1,'Bron DA-verwachting'!$A:$E,4))+VALUE(VLOOKUP($A2941*4,'Bron DA-verwachting'!$A:$E,4)))/4,-1)</f>
        <v>186.25</v>
      </c>
      <c r="G2941" s="86">
        <f>IFERROR((VALUE(VLOOKUP($A2941*4-3,'Bron DA-verwachting'!$A:$E,3))+VALUE(VLOOKUP($A2941*4-2,'Bron DA-verwachting'!$A:$E,3))+VALUE(VLOOKUP($A2941*4-1,'Bron DA-verwachting'!$A:$E,3))+VALUE(VLOOKUP($A2941*4,'Bron DA-verwachting'!$A:$E,3)))/4,-1)</f>
        <v>410.5</v>
      </c>
    </row>
    <row r="2942" spans="1:7" x14ac:dyDescent="0.25">
      <c r="A2942" s="82">
        <f t="shared" si="136"/>
        <v>2937</v>
      </c>
      <c r="B2942" s="83">
        <f t="shared" si="137"/>
        <v>43223</v>
      </c>
      <c r="C2942" s="87">
        <f t="shared" si="135"/>
        <v>10</v>
      </c>
      <c r="D2942" s="85">
        <f>INDEX('Bron DA-prijzen'!$C$7:$C$9858,MATCH(A2942,'Bron DA-prijzen'!$A$7:$A$9858,0))</f>
        <v>59.57</v>
      </c>
      <c r="E2942" s="84">
        <f>IFERROR((VALUE(VLOOKUP($A2942*4-3,'Bron DA-verwachting'!$A:$E,5))+VALUE(VLOOKUP($A2942*4-2,'Bron DA-verwachting'!$A:$E,5))+VALUE(VLOOKUP($A2942*4-1,'Bron DA-verwachting'!$A:$E,5))+VALUE(VLOOKUP($A2942*4,'Bron DA-verwachting'!$A:$E,5)))/4,-1)</f>
        <v>880.5</v>
      </c>
      <c r="F2942" s="84">
        <f>IFERROR((VALUE(VLOOKUP($A2942*4-3,'Bron DA-verwachting'!$A:$E,4))+VALUE(VLOOKUP($A2942*4-2,'Bron DA-verwachting'!$A:$E,4))+VALUE(VLOOKUP($A2942*4-1,'Bron DA-verwachting'!$A:$E,4))+VALUE(VLOOKUP($A2942*4,'Bron DA-verwachting'!$A:$E,4)))/4,-1)</f>
        <v>168.75</v>
      </c>
      <c r="G2942" s="86">
        <f>IFERROR((VALUE(VLOOKUP($A2942*4-3,'Bron DA-verwachting'!$A:$E,3))+VALUE(VLOOKUP($A2942*4-2,'Bron DA-verwachting'!$A:$E,3))+VALUE(VLOOKUP($A2942*4-1,'Bron DA-verwachting'!$A:$E,3))+VALUE(VLOOKUP($A2942*4,'Bron DA-verwachting'!$A:$E,3)))/4,-1)</f>
        <v>826</v>
      </c>
    </row>
    <row r="2943" spans="1:7" x14ac:dyDescent="0.25">
      <c r="A2943" s="82">
        <f t="shared" si="136"/>
        <v>2938</v>
      </c>
      <c r="B2943" s="83">
        <f t="shared" si="137"/>
        <v>43223</v>
      </c>
      <c r="C2943" s="87">
        <f t="shared" si="135"/>
        <v>11</v>
      </c>
      <c r="D2943" s="85">
        <f>INDEX('Bron DA-prijzen'!$C$7:$C$9858,MATCH(A2943,'Bron DA-prijzen'!$A$7:$A$9858,0))</f>
        <v>57.01</v>
      </c>
      <c r="E2943" s="84">
        <f>IFERROR((VALUE(VLOOKUP($A2943*4-3,'Bron DA-verwachting'!$A:$E,5))+VALUE(VLOOKUP($A2943*4-2,'Bron DA-verwachting'!$A:$E,5))+VALUE(VLOOKUP($A2943*4-1,'Bron DA-verwachting'!$A:$E,5))+VALUE(VLOOKUP($A2943*4,'Bron DA-verwachting'!$A:$E,5)))/4,-1)</f>
        <v>888</v>
      </c>
      <c r="F2943" s="84">
        <f>IFERROR((VALUE(VLOOKUP($A2943*4-3,'Bron DA-verwachting'!$A:$E,4))+VALUE(VLOOKUP($A2943*4-2,'Bron DA-verwachting'!$A:$E,4))+VALUE(VLOOKUP($A2943*4-1,'Bron DA-verwachting'!$A:$E,4))+VALUE(VLOOKUP($A2943*4,'Bron DA-verwachting'!$A:$E,4)))/4,-1)</f>
        <v>142.25</v>
      </c>
      <c r="G2943" s="86">
        <f>IFERROR((VALUE(VLOOKUP($A2943*4-3,'Bron DA-verwachting'!$A:$E,3))+VALUE(VLOOKUP($A2943*4-2,'Bron DA-verwachting'!$A:$E,3))+VALUE(VLOOKUP($A2943*4-1,'Bron DA-verwachting'!$A:$E,3))+VALUE(VLOOKUP($A2943*4,'Bron DA-verwachting'!$A:$E,3)))/4,-1)</f>
        <v>1277</v>
      </c>
    </row>
    <row r="2944" spans="1:7" x14ac:dyDescent="0.25">
      <c r="A2944" s="82">
        <f t="shared" si="136"/>
        <v>2939</v>
      </c>
      <c r="B2944" s="83">
        <f t="shared" si="137"/>
        <v>43223</v>
      </c>
      <c r="C2944" s="87">
        <f t="shared" si="135"/>
        <v>12</v>
      </c>
      <c r="D2944" s="85">
        <f>INDEX('Bron DA-prijzen'!$C$7:$C$9858,MATCH(A2944,'Bron DA-prijzen'!$A$7:$A$9858,0))</f>
        <v>61.22</v>
      </c>
      <c r="E2944" s="84">
        <f>IFERROR((VALUE(VLOOKUP($A2944*4-3,'Bron DA-verwachting'!$A:$E,5))+VALUE(VLOOKUP($A2944*4-2,'Bron DA-verwachting'!$A:$E,5))+VALUE(VLOOKUP($A2944*4-1,'Bron DA-verwachting'!$A:$E,5))+VALUE(VLOOKUP($A2944*4,'Bron DA-verwachting'!$A:$E,5)))/4,-1)</f>
        <v>884.25</v>
      </c>
      <c r="F2944" s="84">
        <f>IFERROR((VALUE(VLOOKUP($A2944*4-3,'Bron DA-verwachting'!$A:$E,4))+VALUE(VLOOKUP($A2944*4-2,'Bron DA-verwachting'!$A:$E,4))+VALUE(VLOOKUP($A2944*4-1,'Bron DA-verwachting'!$A:$E,4))+VALUE(VLOOKUP($A2944*4,'Bron DA-verwachting'!$A:$E,4)))/4,-1)</f>
        <v>131</v>
      </c>
      <c r="G2944" s="86">
        <f>IFERROR((VALUE(VLOOKUP($A2944*4-3,'Bron DA-verwachting'!$A:$E,3))+VALUE(VLOOKUP($A2944*4-2,'Bron DA-verwachting'!$A:$E,3))+VALUE(VLOOKUP($A2944*4-1,'Bron DA-verwachting'!$A:$E,3))+VALUE(VLOOKUP($A2944*4,'Bron DA-verwachting'!$A:$E,3)))/4,-1)</f>
        <v>1651.75</v>
      </c>
    </row>
    <row r="2945" spans="1:7" x14ac:dyDescent="0.25">
      <c r="A2945" s="82">
        <f t="shared" si="136"/>
        <v>2940</v>
      </c>
      <c r="B2945" s="83">
        <f t="shared" si="137"/>
        <v>43223</v>
      </c>
      <c r="C2945" s="87">
        <f t="shared" si="135"/>
        <v>13</v>
      </c>
      <c r="D2945" s="85">
        <f>INDEX('Bron DA-prijzen'!$C$7:$C$9858,MATCH(A2945,'Bron DA-prijzen'!$A$7:$A$9858,0))</f>
        <v>43.18</v>
      </c>
      <c r="E2945" s="84">
        <f>IFERROR((VALUE(VLOOKUP($A2945*4-3,'Bron DA-verwachting'!$A:$E,5))+VALUE(VLOOKUP($A2945*4-2,'Bron DA-verwachting'!$A:$E,5))+VALUE(VLOOKUP($A2945*4-1,'Bron DA-verwachting'!$A:$E,5))+VALUE(VLOOKUP($A2945*4,'Bron DA-verwachting'!$A:$E,5)))/4,-1)</f>
        <v>885.75</v>
      </c>
      <c r="F2945" s="84">
        <f>IFERROR((VALUE(VLOOKUP($A2945*4-3,'Bron DA-verwachting'!$A:$E,4))+VALUE(VLOOKUP($A2945*4-2,'Bron DA-verwachting'!$A:$E,4))+VALUE(VLOOKUP($A2945*4-1,'Bron DA-verwachting'!$A:$E,4))+VALUE(VLOOKUP($A2945*4,'Bron DA-verwachting'!$A:$E,4)))/4,-1)</f>
        <v>124</v>
      </c>
      <c r="G2945" s="86">
        <f>IFERROR((VALUE(VLOOKUP($A2945*4-3,'Bron DA-verwachting'!$A:$E,3))+VALUE(VLOOKUP($A2945*4-2,'Bron DA-verwachting'!$A:$E,3))+VALUE(VLOOKUP($A2945*4-1,'Bron DA-verwachting'!$A:$E,3))+VALUE(VLOOKUP($A2945*4,'Bron DA-verwachting'!$A:$E,3)))/4,-1)</f>
        <v>1915</v>
      </c>
    </row>
    <row r="2946" spans="1:7" x14ac:dyDescent="0.25">
      <c r="A2946" s="82">
        <f t="shared" si="136"/>
        <v>2941</v>
      </c>
      <c r="B2946" s="83">
        <f t="shared" si="137"/>
        <v>43223</v>
      </c>
      <c r="C2946" s="87">
        <f t="shared" si="135"/>
        <v>14</v>
      </c>
      <c r="D2946" s="85">
        <f>INDEX('Bron DA-prijzen'!$C$7:$C$9858,MATCH(A2946,'Bron DA-prijzen'!$A$7:$A$9858,0))</f>
        <v>38.61</v>
      </c>
      <c r="E2946" s="84">
        <f>IFERROR((VALUE(VLOOKUP($A2946*4-3,'Bron DA-verwachting'!$A:$E,5))+VALUE(VLOOKUP($A2946*4-2,'Bron DA-verwachting'!$A:$E,5))+VALUE(VLOOKUP($A2946*4-1,'Bron DA-verwachting'!$A:$E,5))+VALUE(VLOOKUP($A2946*4,'Bron DA-verwachting'!$A:$E,5)))/4,-1)</f>
        <v>941</v>
      </c>
      <c r="F2946" s="84">
        <f>IFERROR((VALUE(VLOOKUP($A2946*4-3,'Bron DA-verwachting'!$A:$E,4))+VALUE(VLOOKUP($A2946*4-2,'Bron DA-verwachting'!$A:$E,4))+VALUE(VLOOKUP($A2946*4-1,'Bron DA-verwachting'!$A:$E,4))+VALUE(VLOOKUP($A2946*4,'Bron DA-verwachting'!$A:$E,4)))/4,-1)</f>
        <v>118.5</v>
      </c>
      <c r="G2946" s="86">
        <f>IFERROR((VALUE(VLOOKUP($A2946*4-3,'Bron DA-verwachting'!$A:$E,3))+VALUE(VLOOKUP($A2946*4-2,'Bron DA-verwachting'!$A:$E,3))+VALUE(VLOOKUP($A2946*4-1,'Bron DA-verwachting'!$A:$E,3))+VALUE(VLOOKUP($A2946*4,'Bron DA-verwachting'!$A:$E,3)))/4,-1)</f>
        <v>2056.75</v>
      </c>
    </row>
    <row r="2947" spans="1:7" x14ac:dyDescent="0.25">
      <c r="A2947" s="82">
        <f t="shared" si="136"/>
        <v>2942</v>
      </c>
      <c r="B2947" s="83">
        <f t="shared" si="137"/>
        <v>43223</v>
      </c>
      <c r="C2947" s="87">
        <f t="shared" si="135"/>
        <v>15</v>
      </c>
      <c r="D2947" s="85">
        <f>INDEX('Bron DA-prijzen'!$C$7:$C$9858,MATCH(A2947,'Bron DA-prijzen'!$A$7:$A$9858,0))</f>
        <v>38.32</v>
      </c>
      <c r="E2947" s="84">
        <f>IFERROR((VALUE(VLOOKUP($A2947*4-3,'Bron DA-verwachting'!$A:$E,5))+VALUE(VLOOKUP($A2947*4-2,'Bron DA-verwachting'!$A:$E,5))+VALUE(VLOOKUP($A2947*4-1,'Bron DA-verwachting'!$A:$E,5))+VALUE(VLOOKUP($A2947*4,'Bron DA-verwachting'!$A:$E,5)))/4,-1)</f>
        <v>1001</v>
      </c>
      <c r="F2947" s="84">
        <f>IFERROR((VALUE(VLOOKUP($A2947*4-3,'Bron DA-verwachting'!$A:$E,4))+VALUE(VLOOKUP($A2947*4-2,'Bron DA-verwachting'!$A:$E,4))+VALUE(VLOOKUP($A2947*4-1,'Bron DA-verwachting'!$A:$E,4))+VALUE(VLOOKUP($A2947*4,'Bron DA-verwachting'!$A:$E,4)))/4,-1)</f>
        <v>120</v>
      </c>
      <c r="G2947" s="86">
        <f>IFERROR((VALUE(VLOOKUP($A2947*4-3,'Bron DA-verwachting'!$A:$E,3))+VALUE(VLOOKUP($A2947*4-2,'Bron DA-verwachting'!$A:$E,3))+VALUE(VLOOKUP($A2947*4-1,'Bron DA-verwachting'!$A:$E,3))+VALUE(VLOOKUP($A2947*4,'Bron DA-verwachting'!$A:$E,3)))/4,-1)</f>
        <v>2065.25</v>
      </c>
    </row>
    <row r="2948" spans="1:7" x14ac:dyDescent="0.25">
      <c r="A2948" s="82">
        <f t="shared" si="136"/>
        <v>2943</v>
      </c>
      <c r="B2948" s="83">
        <f t="shared" si="137"/>
        <v>43223</v>
      </c>
      <c r="C2948" s="87">
        <f t="shared" si="135"/>
        <v>16</v>
      </c>
      <c r="D2948" s="85">
        <f>INDEX('Bron DA-prijzen'!$C$7:$C$9858,MATCH(A2948,'Bron DA-prijzen'!$A$7:$A$9858,0))</f>
        <v>37.67</v>
      </c>
      <c r="E2948" s="84">
        <f>IFERROR((VALUE(VLOOKUP($A2948*4-3,'Bron DA-verwachting'!$A:$E,5))+VALUE(VLOOKUP($A2948*4-2,'Bron DA-verwachting'!$A:$E,5))+VALUE(VLOOKUP($A2948*4-1,'Bron DA-verwachting'!$A:$E,5))+VALUE(VLOOKUP($A2948*4,'Bron DA-verwachting'!$A:$E,5)))/4,-1)</f>
        <v>977.25</v>
      </c>
      <c r="F2948" s="84">
        <f>IFERROR((VALUE(VLOOKUP($A2948*4-3,'Bron DA-verwachting'!$A:$E,4))+VALUE(VLOOKUP($A2948*4-2,'Bron DA-verwachting'!$A:$E,4))+VALUE(VLOOKUP($A2948*4-1,'Bron DA-verwachting'!$A:$E,4))+VALUE(VLOOKUP($A2948*4,'Bron DA-verwachting'!$A:$E,4)))/4,-1)</f>
        <v>122</v>
      </c>
      <c r="G2948" s="86">
        <f>IFERROR((VALUE(VLOOKUP($A2948*4-3,'Bron DA-verwachting'!$A:$E,3))+VALUE(VLOOKUP($A2948*4-2,'Bron DA-verwachting'!$A:$E,3))+VALUE(VLOOKUP($A2948*4-1,'Bron DA-verwachting'!$A:$E,3))+VALUE(VLOOKUP($A2948*4,'Bron DA-verwachting'!$A:$E,3)))/4,-1)</f>
        <v>1939.25</v>
      </c>
    </row>
    <row r="2949" spans="1:7" x14ac:dyDescent="0.25">
      <c r="A2949" s="82">
        <f t="shared" si="136"/>
        <v>2944</v>
      </c>
      <c r="B2949" s="83">
        <f t="shared" si="137"/>
        <v>43223</v>
      </c>
      <c r="C2949" s="87">
        <f t="shared" si="135"/>
        <v>17</v>
      </c>
      <c r="D2949" s="85">
        <f>INDEX('Bron DA-prijzen'!$C$7:$C$9858,MATCH(A2949,'Bron DA-prijzen'!$A$7:$A$9858,0))</f>
        <v>36.49</v>
      </c>
      <c r="E2949" s="84">
        <f>IFERROR((VALUE(VLOOKUP($A2949*4-3,'Bron DA-verwachting'!$A:$E,5))+VALUE(VLOOKUP($A2949*4-2,'Bron DA-verwachting'!$A:$E,5))+VALUE(VLOOKUP($A2949*4-1,'Bron DA-verwachting'!$A:$E,5))+VALUE(VLOOKUP($A2949*4,'Bron DA-verwachting'!$A:$E,5)))/4,-1)</f>
        <v>949.25</v>
      </c>
      <c r="F2949" s="84">
        <f>IFERROR((VALUE(VLOOKUP($A2949*4-3,'Bron DA-verwachting'!$A:$E,4))+VALUE(VLOOKUP($A2949*4-2,'Bron DA-verwachting'!$A:$E,4))+VALUE(VLOOKUP($A2949*4-1,'Bron DA-verwachting'!$A:$E,4))+VALUE(VLOOKUP($A2949*4,'Bron DA-verwachting'!$A:$E,4)))/4,-1)</f>
        <v>118.25</v>
      </c>
      <c r="G2949" s="86">
        <f>IFERROR((VALUE(VLOOKUP($A2949*4-3,'Bron DA-verwachting'!$A:$E,3))+VALUE(VLOOKUP($A2949*4-2,'Bron DA-verwachting'!$A:$E,3))+VALUE(VLOOKUP($A2949*4-1,'Bron DA-verwachting'!$A:$E,3))+VALUE(VLOOKUP($A2949*4,'Bron DA-verwachting'!$A:$E,3)))/4,-1)</f>
        <v>1684.5</v>
      </c>
    </row>
    <row r="2950" spans="1:7" x14ac:dyDescent="0.25">
      <c r="A2950" s="82">
        <f t="shared" si="136"/>
        <v>2945</v>
      </c>
      <c r="B2950" s="83">
        <f t="shared" si="137"/>
        <v>43223</v>
      </c>
      <c r="C2950" s="87">
        <f t="shared" si="135"/>
        <v>18</v>
      </c>
      <c r="D2950" s="85">
        <f>INDEX('Bron DA-prijzen'!$C$7:$C$9858,MATCH(A2950,'Bron DA-prijzen'!$A$7:$A$9858,0))</f>
        <v>40.700000000000003</v>
      </c>
      <c r="E2950" s="84">
        <f>IFERROR((VALUE(VLOOKUP($A2950*4-3,'Bron DA-verwachting'!$A:$E,5))+VALUE(VLOOKUP($A2950*4-2,'Bron DA-verwachting'!$A:$E,5))+VALUE(VLOOKUP($A2950*4-1,'Bron DA-verwachting'!$A:$E,5))+VALUE(VLOOKUP($A2950*4,'Bron DA-verwachting'!$A:$E,5)))/4,-1)</f>
        <v>906.75</v>
      </c>
      <c r="F2950" s="84">
        <f>IFERROR((VALUE(VLOOKUP($A2950*4-3,'Bron DA-verwachting'!$A:$E,4))+VALUE(VLOOKUP($A2950*4-2,'Bron DA-verwachting'!$A:$E,4))+VALUE(VLOOKUP($A2950*4-1,'Bron DA-verwachting'!$A:$E,4))+VALUE(VLOOKUP($A2950*4,'Bron DA-verwachting'!$A:$E,4)))/4,-1)</f>
        <v>99.75</v>
      </c>
      <c r="G2950" s="86">
        <f>IFERROR((VALUE(VLOOKUP($A2950*4-3,'Bron DA-verwachting'!$A:$E,3))+VALUE(VLOOKUP($A2950*4-2,'Bron DA-verwachting'!$A:$E,3))+VALUE(VLOOKUP($A2950*4-1,'Bron DA-verwachting'!$A:$E,3))+VALUE(VLOOKUP($A2950*4,'Bron DA-verwachting'!$A:$E,3)))/4,-1)</f>
        <v>1328.5</v>
      </c>
    </row>
    <row r="2951" spans="1:7" x14ac:dyDescent="0.25">
      <c r="A2951" s="82">
        <f t="shared" si="136"/>
        <v>2946</v>
      </c>
      <c r="B2951" s="83">
        <f t="shared" si="137"/>
        <v>43223</v>
      </c>
      <c r="C2951" s="87">
        <f t="shared" ref="C2951:C3014" si="138">IF(C2950=24,1,C2950+1)</f>
        <v>19</v>
      </c>
      <c r="D2951" s="85">
        <f>INDEX('Bron DA-prijzen'!$C$7:$C$9858,MATCH(A2951,'Bron DA-prijzen'!$A$7:$A$9858,0))</f>
        <v>49.24</v>
      </c>
      <c r="E2951" s="84">
        <f>IFERROR((VALUE(VLOOKUP($A2951*4-3,'Bron DA-verwachting'!$A:$E,5))+VALUE(VLOOKUP($A2951*4-2,'Bron DA-verwachting'!$A:$E,5))+VALUE(VLOOKUP($A2951*4-1,'Bron DA-verwachting'!$A:$E,5))+VALUE(VLOOKUP($A2951*4,'Bron DA-verwachting'!$A:$E,5)))/4,-1)</f>
        <v>715.75</v>
      </c>
      <c r="F2951" s="84">
        <f>IFERROR((VALUE(VLOOKUP($A2951*4-3,'Bron DA-verwachting'!$A:$E,4))+VALUE(VLOOKUP($A2951*4-2,'Bron DA-verwachting'!$A:$E,4))+VALUE(VLOOKUP($A2951*4-1,'Bron DA-verwachting'!$A:$E,4))+VALUE(VLOOKUP($A2951*4,'Bron DA-verwachting'!$A:$E,4)))/4,-1)</f>
        <v>65.25</v>
      </c>
      <c r="G2951" s="86">
        <f>IFERROR((VALUE(VLOOKUP($A2951*4-3,'Bron DA-verwachting'!$A:$E,3))+VALUE(VLOOKUP($A2951*4-2,'Bron DA-verwachting'!$A:$E,3))+VALUE(VLOOKUP($A2951*4-1,'Bron DA-verwachting'!$A:$E,3))+VALUE(VLOOKUP($A2951*4,'Bron DA-verwachting'!$A:$E,3)))/4,-1)</f>
        <v>910</v>
      </c>
    </row>
    <row r="2952" spans="1:7" x14ac:dyDescent="0.25">
      <c r="A2952" s="82">
        <f t="shared" ref="A2952:A3015" si="139">A2951+1</f>
        <v>2947</v>
      </c>
      <c r="B2952" s="83">
        <f t="shared" ref="B2952:B3015" si="140">IF(C2951=24,B2951+1,B2951)</f>
        <v>43223</v>
      </c>
      <c r="C2952" s="87">
        <f t="shared" si="138"/>
        <v>20</v>
      </c>
      <c r="D2952" s="85">
        <f>INDEX('Bron DA-prijzen'!$C$7:$C$9858,MATCH(A2952,'Bron DA-prijzen'!$A$7:$A$9858,0))</f>
        <v>51.97</v>
      </c>
      <c r="E2952" s="84">
        <f>IFERROR((VALUE(VLOOKUP($A2952*4-3,'Bron DA-verwachting'!$A:$E,5))+VALUE(VLOOKUP($A2952*4-2,'Bron DA-verwachting'!$A:$E,5))+VALUE(VLOOKUP($A2952*4-1,'Bron DA-verwachting'!$A:$E,5))+VALUE(VLOOKUP($A2952*4,'Bron DA-verwachting'!$A:$E,5)))/4,-1)</f>
        <v>460.75</v>
      </c>
      <c r="F2952" s="84">
        <f>IFERROR((VALUE(VLOOKUP($A2952*4-3,'Bron DA-verwachting'!$A:$E,4))+VALUE(VLOOKUP($A2952*4-2,'Bron DA-verwachting'!$A:$E,4))+VALUE(VLOOKUP($A2952*4-1,'Bron DA-verwachting'!$A:$E,4))+VALUE(VLOOKUP($A2952*4,'Bron DA-verwachting'!$A:$E,4)))/4,-1)</f>
        <v>37.25</v>
      </c>
      <c r="G2952" s="86">
        <f>IFERROR((VALUE(VLOOKUP($A2952*4-3,'Bron DA-verwachting'!$A:$E,3))+VALUE(VLOOKUP($A2952*4-2,'Bron DA-verwachting'!$A:$E,3))+VALUE(VLOOKUP($A2952*4-1,'Bron DA-verwachting'!$A:$E,3))+VALUE(VLOOKUP($A2952*4,'Bron DA-verwachting'!$A:$E,3)))/4,-1)</f>
        <v>499.5</v>
      </c>
    </row>
    <row r="2953" spans="1:7" x14ac:dyDescent="0.25">
      <c r="A2953" s="82">
        <f t="shared" si="139"/>
        <v>2948</v>
      </c>
      <c r="B2953" s="83">
        <f t="shared" si="140"/>
        <v>43223</v>
      </c>
      <c r="C2953" s="87">
        <f t="shared" si="138"/>
        <v>21</v>
      </c>
      <c r="D2953" s="85">
        <f>INDEX('Bron DA-prijzen'!$C$7:$C$9858,MATCH(A2953,'Bron DA-prijzen'!$A$7:$A$9858,0))</f>
        <v>52.88</v>
      </c>
      <c r="E2953" s="84">
        <f>IFERROR((VALUE(VLOOKUP($A2953*4-3,'Bron DA-verwachting'!$A:$E,5))+VALUE(VLOOKUP($A2953*4-2,'Bron DA-verwachting'!$A:$E,5))+VALUE(VLOOKUP($A2953*4-1,'Bron DA-verwachting'!$A:$E,5))+VALUE(VLOOKUP($A2953*4,'Bron DA-verwachting'!$A:$E,5)))/4,-1)</f>
        <v>277.25</v>
      </c>
      <c r="F2953" s="84">
        <f>IFERROR((VALUE(VLOOKUP($A2953*4-3,'Bron DA-verwachting'!$A:$E,4))+VALUE(VLOOKUP($A2953*4-2,'Bron DA-verwachting'!$A:$E,4))+VALUE(VLOOKUP($A2953*4-1,'Bron DA-verwachting'!$A:$E,4))+VALUE(VLOOKUP($A2953*4,'Bron DA-verwachting'!$A:$E,4)))/4,-1)</f>
        <v>21</v>
      </c>
      <c r="G2953" s="86">
        <f>IFERROR((VALUE(VLOOKUP($A2953*4-3,'Bron DA-verwachting'!$A:$E,3))+VALUE(VLOOKUP($A2953*4-2,'Bron DA-verwachting'!$A:$E,3))+VALUE(VLOOKUP($A2953*4-1,'Bron DA-verwachting'!$A:$E,3))+VALUE(VLOOKUP($A2953*4,'Bron DA-verwachting'!$A:$E,3)))/4,-1)</f>
        <v>194.75</v>
      </c>
    </row>
    <row r="2954" spans="1:7" x14ac:dyDescent="0.25">
      <c r="A2954" s="82">
        <f t="shared" si="139"/>
        <v>2949</v>
      </c>
      <c r="B2954" s="83">
        <f t="shared" si="140"/>
        <v>43223</v>
      </c>
      <c r="C2954" s="87">
        <f t="shared" si="138"/>
        <v>22</v>
      </c>
      <c r="D2954" s="85">
        <f>INDEX('Bron DA-prijzen'!$C$7:$C$9858,MATCH(A2954,'Bron DA-prijzen'!$A$7:$A$9858,0))</f>
        <v>73</v>
      </c>
      <c r="E2954" s="84">
        <f>IFERROR((VALUE(VLOOKUP($A2954*4-3,'Bron DA-verwachting'!$A:$E,5))+VALUE(VLOOKUP($A2954*4-2,'Bron DA-verwachting'!$A:$E,5))+VALUE(VLOOKUP($A2954*4-1,'Bron DA-verwachting'!$A:$E,5))+VALUE(VLOOKUP($A2954*4,'Bron DA-verwachting'!$A:$E,5)))/4,-1)</f>
        <v>164.25</v>
      </c>
      <c r="F2954" s="84">
        <f>IFERROR((VALUE(VLOOKUP($A2954*4-3,'Bron DA-verwachting'!$A:$E,4))+VALUE(VLOOKUP($A2954*4-2,'Bron DA-verwachting'!$A:$E,4))+VALUE(VLOOKUP($A2954*4-1,'Bron DA-verwachting'!$A:$E,4))+VALUE(VLOOKUP($A2954*4,'Bron DA-verwachting'!$A:$E,4)))/4,-1)</f>
        <v>11.75</v>
      </c>
      <c r="G2954" s="86">
        <f>IFERROR((VALUE(VLOOKUP($A2954*4-3,'Bron DA-verwachting'!$A:$E,3))+VALUE(VLOOKUP($A2954*4-2,'Bron DA-verwachting'!$A:$E,3))+VALUE(VLOOKUP($A2954*4-1,'Bron DA-verwachting'!$A:$E,3))+VALUE(VLOOKUP($A2954*4,'Bron DA-verwachting'!$A:$E,3)))/4,-1)</f>
        <v>39.5</v>
      </c>
    </row>
    <row r="2955" spans="1:7" x14ac:dyDescent="0.25">
      <c r="A2955" s="82">
        <f t="shared" si="139"/>
        <v>2950</v>
      </c>
      <c r="B2955" s="83">
        <f t="shared" si="140"/>
        <v>43223</v>
      </c>
      <c r="C2955" s="87">
        <f t="shared" si="138"/>
        <v>23</v>
      </c>
      <c r="D2955" s="85">
        <f>INDEX('Bron DA-prijzen'!$C$7:$C$9858,MATCH(A2955,'Bron DA-prijzen'!$A$7:$A$9858,0))</f>
        <v>69.900000000000006</v>
      </c>
      <c r="E2955" s="84">
        <f>IFERROR((VALUE(VLOOKUP($A2955*4-3,'Bron DA-verwachting'!$A:$E,5))+VALUE(VLOOKUP($A2955*4-2,'Bron DA-verwachting'!$A:$E,5))+VALUE(VLOOKUP($A2955*4-1,'Bron DA-verwachting'!$A:$E,5))+VALUE(VLOOKUP($A2955*4,'Bron DA-verwachting'!$A:$E,5)))/4,-1)</f>
        <v>108</v>
      </c>
      <c r="F2955" s="84">
        <f>IFERROR((VALUE(VLOOKUP($A2955*4-3,'Bron DA-verwachting'!$A:$E,4))+VALUE(VLOOKUP($A2955*4-2,'Bron DA-verwachting'!$A:$E,4))+VALUE(VLOOKUP($A2955*4-1,'Bron DA-verwachting'!$A:$E,4))+VALUE(VLOOKUP($A2955*4,'Bron DA-verwachting'!$A:$E,4)))/4,-1)</f>
        <v>8.75</v>
      </c>
      <c r="G2955" s="86">
        <f>IFERROR((VALUE(VLOOKUP($A2955*4-3,'Bron DA-verwachting'!$A:$E,3))+VALUE(VLOOKUP($A2955*4-2,'Bron DA-verwachting'!$A:$E,3))+VALUE(VLOOKUP($A2955*4-1,'Bron DA-verwachting'!$A:$E,3))+VALUE(VLOOKUP($A2955*4,'Bron DA-verwachting'!$A:$E,3)))/4,-1)</f>
        <v>0</v>
      </c>
    </row>
    <row r="2956" spans="1:7" x14ac:dyDescent="0.25">
      <c r="A2956" s="82">
        <f t="shared" si="139"/>
        <v>2951</v>
      </c>
      <c r="B2956" s="83">
        <f t="shared" si="140"/>
        <v>43223</v>
      </c>
      <c r="C2956" s="87">
        <f t="shared" si="138"/>
        <v>24</v>
      </c>
      <c r="D2956" s="85">
        <f>INDEX('Bron DA-prijzen'!$C$7:$C$9858,MATCH(A2956,'Bron DA-prijzen'!$A$7:$A$9858,0))</f>
        <v>52.15</v>
      </c>
      <c r="E2956" s="84">
        <f>IFERROR((VALUE(VLOOKUP($A2956*4-3,'Bron DA-verwachting'!$A:$E,5))+VALUE(VLOOKUP($A2956*4-2,'Bron DA-verwachting'!$A:$E,5))+VALUE(VLOOKUP($A2956*4-1,'Bron DA-verwachting'!$A:$E,5))+VALUE(VLOOKUP($A2956*4,'Bron DA-verwachting'!$A:$E,5)))/4,-1)</f>
        <v>80.5</v>
      </c>
      <c r="F2956" s="84">
        <f>IFERROR((VALUE(VLOOKUP($A2956*4-3,'Bron DA-verwachting'!$A:$E,4))+VALUE(VLOOKUP($A2956*4-2,'Bron DA-verwachting'!$A:$E,4))+VALUE(VLOOKUP($A2956*4-1,'Bron DA-verwachting'!$A:$E,4))+VALUE(VLOOKUP($A2956*4,'Bron DA-verwachting'!$A:$E,4)))/4,-1)</f>
        <v>9.75</v>
      </c>
      <c r="G2956" s="86">
        <f>IFERROR((VALUE(VLOOKUP($A2956*4-3,'Bron DA-verwachting'!$A:$E,3))+VALUE(VLOOKUP($A2956*4-2,'Bron DA-verwachting'!$A:$E,3))+VALUE(VLOOKUP($A2956*4-1,'Bron DA-verwachting'!$A:$E,3))+VALUE(VLOOKUP($A2956*4,'Bron DA-verwachting'!$A:$E,3)))/4,-1)</f>
        <v>0</v>
      </c>
    </row>
    <row r="2957" spans="1:7" x14ac:dyDescent="0.25">
      <c r="A2957" s="82">
        <f t="shared" si="139"/>
        <v>2952</v>
      </c>
      <c r="B2957" s="83">
        <f t="shared" si="140"/>
        <v>43224</v>
      </c>
      <c r="C2957" s="87">
        <f t="shared" si="138"/>
        <v>1</v>
      </c>
      <c r="D2957" s="85">
        <f>INDEX('Bron DA-prijzen'!$C$7:$C$9858,MATCH(A2957,'Bron DA-prijzen'!$A$7:$A$9858,0))</f>
        <v>41</v>
      </c>
      <c r="E2957" s="84">
        <f>IFERROR((VALUE(VLOOKUP($A2957*4-3,'Bron DA-verwachting'!$A:$E,5))+VALUE(VLOOKUP($A2957*4-2,'Bron DA-verwachting'!$A:$E,5))+VALUE(VLOOKUP($A2957*4-1,'Bron DA-verwachting'!$A:$E,5))+VALUE(VLOOKUP($A2957*4,'Bron DA-verwachting'!$A:$E,5)))/4,-1)</f>
        <v>242.75</v>
      </c>
      <c r="F2957" s="84">
        <f>IFERROR((VALUE(VLOOKUP($A2957*4-3,'Bron DA-verwachting'!$A:$E,4))+VALUE(VLOOKUP($A2957*4-2,'Bron DA-verwachting'!$A:$E,4))+VALUE(VLOOKUP($A2957*4-1,'Bron DA-verwachting'!$A:$E,4))+VALUE(VLOOKUP($A2957*4,'Bron DA-verwachting'!$A:$E,4)))/4,-1)</f>
        <v>10</v>
      </c>
      <c r="G2957" s="86">
        <f>IFERROR((VALUE(VLOOKUP($A2957*4-3,'Bron DA-verwachting'!$A:$E,3))+VALUE(VLOOKUP($A2957*4-2,'Bron DA-verwachting'!$A:$E,3))+VALUE(VLOOKUP($A2957*4-1,'Bron DA-verwachting'!$A:$E,3))+VALUE(VLOOKUP($A2957*4,'Bron DA-verwachting'!$A:$E,3)))/4,-1)</f>
        <v>0</v>
      </c>
    </row>
    <row r="2958" spans="1:7" x14ac:dyDescent="0.25">
      <c r="A2958" s="82">
        <f t="shared" si="139"/>
        <v>2953</v>
      </c>
      <c r="B2958" s="83">
        <f t="shared" si="140"/>
        <v>43224</v>
      </c>
      <c r="C2958" s="87">
        <f t="shared" si="138"/>
        <v>2</v>
      </c>
      <c r="D2958" s="85">
        <f>INDEX('Bron DA-prijzen'!$C$7:$C$9858,MATCH(A2958,'Bron DA-prijzen'!$A$7:$A$9858,0))</f>
        <v>37</v>
      </c>
      <c r="E2958" s="84">
        <f>IFERROR((VALUE(VLOOKUP($A2958*4-3,'Bron DA-verwachting'!$A:$E,5))+VALUE(VLOOKUP($A2958*4-2,'Bron DA-verwachting'!$A:$E,5))+VALUE(VLOOKUP($A2958*4-1,'Bron DA-verwachting'!$A:$E,5))+VALUE(VLOOKUP($A2958*4,'Bron DA-verwachting'!$A:$E,5)))/4,-1)</f>
        <v>254.25</v>
      </c>
      <c r="F2958" s="84">
        <f>IFERROR((VALUE(VLOOKUP($A2958*4-3,'Bron DA-verwachting'!$A:$E,4))+VALUE(VLOOKUP($A2958*4-2,'Bron DA-verwachting'!$A:$E,4))+VALUE(VLOOKUP($A2958*4-1,'Bron DA-verwachting'!$A:$E,4))+VALUE(VLOOKUP($A2958*4,'Bron DA-verwachting'!$A:$E,4)))/4,-1)</f>
        <v>11</v>
      </c>
      <c r="G2958" s="86">
        <f>IFERROR((VALUE(VLOOKUP($A2958*4-3,'Bron DA-verwachting'!$A:$E,3))+VALUE(VLOOKUP($A2958*4-2,'Bron DA-verwachting'!$A:$E,3))+VALUE(VLOOKUP($A2958*4-1,'Bron DA-verwachting'!$A:$E,3))+VALUE(VLOOKUP($A2958*4,'Bron DA-verwachting'!$A:$E,3)))/4,-1)</f>
        <v>0</v>
      </c>
    </row>
    <row r="2959" spans="1:7" x14ac:dyDescent="0.25">
      <c r="A2959" s="82">
        <f t="shared" si="139"/>
        <v>2954</v>
      </c>
      <c r="B2959" s="83">
        <f t="shared" si="140"/>
        <v>43224</v>
      </c>
      <c r="C2959" s="87">
        <f t="shared" si="138"/>
        <v>3</v>
      </c>
      <c r="D2959" s="85">
        <f>INDEX('Bron DA-prijzen'!$C$7:$C$9858,MATCH(A2959,'Bron DA-prijzen'!$A$7:$A$9858,0))</f>
        <v>36.39</v>
      </c>
      <c r="E2959" s="84">
        <f>IFERROR((VALUE(VLOOKUP($A2959*4-3,'Bron DA-verwachting'!$A:$E,5))+VALUE(VLOOKUP($A2959*4-2,'Bron DA-verwachting'!$A:$E,5))+VALUE(VLOOKUP($A2959*4-1,'Bron DA-verwachting'!$A:$E,5))+VALUE(VLOOKUP($A2959*4,'Bron DA-verwachting'!$A:$E,5)))/4,-1)</f>
        <v>287</v>
      </c>
      <c r="F2959" s="84">
        <f>IFERROR((VALUE(VLOOKUP($A2959*4-3,'Bron DA-verwachting'!$A:$E,4))+VALUE(VLOOKUP($A2959*4-2,'Bron DA-verwachting'!$A:$E,4))+VALUE(VLOOKUP($A2959*4-1,'Bron DA-verwachting'!$A:$E,4))+VALUE(VLOOKUP($A2959*4,'Bron DA-verwachting'!$A:$E,4)))/4,-1)</f>
        <v>11.75</v>
      </c>
      <c r="G2959" s="86">
        <f>IFERROR((VALUE(VLOOKUP($A2959*4-3,'Bron DA-verwachting'!$A:$E,3))+VALUE(VLOOKUP($A2959*4-2,'Bron DA-verwachting'!$A:$E,3))+VALUE(VLOOKUP($A2959*4-1,'Bron DA-verwachting'!$A:$E,3))+VALUE(VLOOKUP($A2959*4,'Bron DA-verwachting'!$A:$E,3)))/4,-1)</f>
        <v>0</v>
      </c>
    </row>
    <row r="2960" spans="1:7" x14ac:dyDescent="0.25">
      <c r="A2960" s="82">
        <f t="shared" si="139"/>
        <v>2955</v>
      </c>
      <c r="B2960" s="83">
        <f t="shared" si="140"/>
        <v>43224</v>
      </c>
      <c r="C2960" s="87">
        <f t="shared" si="138"/>
        <v>4</v>
      </c>
      <c r="D2960" s="85">
        <f>INDEX('Bron DA-prijzen'!$C$7:$C$9858,MATCH(A2960,'Bron DA-prijzen'!$A$7:$A$9858,0))</f>
        <v>37.450000000000003</v>
      </c>
      <c r="E2960" s="84">
        <f>IFERROR((VALUE(VLOOKUP($A2960*4-3,'Bron DA-verwachting'!$A:$E,5))+VALUE(VLOOKUP($A2960*4-2,'Bron DA-verwachting'!$A:$E,5))+VALUE(VLOOKUP($A2960*4-1,'Bron DA-verwachting'!$A:$E,5))+VALUE(VLOOKUP($A2960*4,'Bron DA-verwachting'!$A:$E,5)))/4,-1)</f>
        <v>292.25</v>
      </c>
      <c r="F2960" s="84">
        <f>IFERROR((VALUE(VLOOKUP($A2960*4-3,'Bron DA-verwachting'!$A:$E,4))+VALUE(VLOOKUP($A2960*4-2,'Bron DA-verwachting'!$A:$E,4))+VALUE(VLOOKUP($A2960*4-1,'Bron DA-verwachting'!$A:$E,4))+VALUE(VLOOKUP($A2960*4,'Bron DA-verwachting'!$A:$E,4)))/4,-1)</f>
        <v>10</v>
      </c>
      <c r="G2960" s="86">
        <f>IFERROR((VALUE(VLOOKUP($A2960*4-3,'Bron DA-verwachting'!$A:$E,3))+VALUE(VLOOKUP($A2960*4-2,'Bron DA-verwachting'!$A:$E,3))+VALUE(VLOOKUP($A2960*4-1,'Bron DA-verwachting'!$A:$E,3))+VALUE(VLOOKUP($A2960*4,'Bron DA-verwachting'!$A:$E,3)))/4,-1)</f>
        <v>0</v>
      </c>
    </row>
    <row r="2961" spans="1:7" x14ac:dyDescent="0.25">
      <c r="A2961" s="82">
        <f t="shared" si="139"/>
        <v>2956</v>
      </c>
      <c r="B2961" s="83">
        <f t="shared" si="140"/>
        <v>43224</v>
      </c>
      <c r="C2961" s="87">
        <f t="shared" si="138"/>
        <v>5</v>
      </c>
      <c r="D2961" s="85">
        <f>INDEX('Bron DA-prijzen'!$C$7:$C$9858,MATCH(A2961,'Bron DA-prijzen'!$A$7:$A$9858,0))</f>
        <v>38.4</v>
      </c>
      <c r="E2961" s="84">
        <f>IFERROR((VALUE(VLOOKUP($A2961*4-3,'Bron DA-verwachting'!$A:$E,5))+VALUE(VLOOKUP($A2961*4-2,'Bron DA-verwachting'!$A:$E,5))+VALUE(VLOOKUP($A2961*4-1,'Bron DA-verwachting'!$A:$E,5))+VALUE(VLOOKUP($A2961*4,'Bron DA-verwachting'!$A:$E,5)))/4,-1)</f>
        <v>257.75</v>
      </c>
      <c r="F2961" s="84">
        <f>IFERROR((VALUE(VLOOKUP($A2961*4-3,'Bron DA-verwachting'!$A:$E,4))+VALUE(VLOOKUP($A2961*4-2,'Bron DA-verwachting'!$A:$E,4))+VALUE(VLOOKUP($A2961*4-1,'Bron DA-verwachting'!$A:$E,4))+VALUE(VLOOKUP($A2961*4,'Bron DA-verwachting'!$A:$E,4)))/4,-1)</f>
        <v>10.5</v>
      </c>
      <c r="G2961" s="86">
        <f>IFERROR((VALUE(VLOOKUP($A2961*4-3,'Bron DA-verwachting'!$A:$E,3))+VALUE(VLOOKUP($A2961*4-2,'Bron DA-verwachting'!$A:$E,3))+VALUE(VLOOKUP($A2961*4-1,'Bron DA-verwachting'!$A:$E,3))+VALUE(VLOOKUP($A2961*4,'Bron DA-verwachting'!$A:$E,3)))/4,-1)</f>
        <v>0</v>
      </c>
    </row>
    <row r="2962" spans="1:7" x14ac:dyDescent="0.25">
      <c r="A2962" s="82">
        <f t="shared" si="139"/>
        <v>2957</v>
      </c>
      <c r="B2962" s="83">
        <f t="shared" si="140"/>
        <v>43224</v>
      </c>
      <c r="C2962" s="87">
        <f t="shared" si="138"/>
        <v>6</v>
      </c>
      <c r="D2962" s="85">
        <f>INDEX('Bron DA-prijzen'!$C$7:$C$9858,MATCH(A2962,'Bron DA-prijzen'!$A$7:$A$9858,0))</f>
        <v>39</v>
      </c>
      <c r="E2962" s="84">
        <f>IFERROR((VALUE(VLOOKUP($A2962*4-3,'Bron DA-verwachting'!$A:$E,5))+VALUE(VLOOKUP($A2962*4-2,'Bron DA-verwachting'!$A:$E,5))+VALUE(VLOOKUP($A2962*4-1,'Bron DA-verwachting'!$A:$E,5))+VALUE(VLOOKUP($A2962*4,'Bron DA-verwachting'!$A:$E,5)))/4,-1)</f>
        <v>177</v>
      </c>
      <c r="F2962" s="84">
        <f>IFERROR((VALUE(VLOOKUP($A2962*4-3,'Bron DA-verwachting'!$A:$E,4))+VALUE(VLOOKUP($A2962*4-2,'Bron DA-verwachting'!$A:$E,4))+VALUE(VLOOKUP($A2962*4-1,'Bron DA-verwachting'!$A:$E,4))+VALUE(VLOOKUP($A2962*4,'Bron DA-verwachting'!$A:$E,4)))/4,-1)</f>
        <v>8.25</v>
      </c>
      <c r="G2962" s="86">
        <f>IFERROR((VALUE(VLOOKUP($A2962*4-3,'Bron DA-verwachting'!$A:$E,3))+VALUE(VLOOKUP($A2962*4-2,'Bron DA-verwachting'!$A:$E,3))+VALUE(VLOOKUP($A2962*4-1,'Bron DA-verwachting'!$A:$E,3))+VALUE(VLOOKUP($A2962*4,'Bron DA-verwachting'!$A:$E,3)))/4,-1)</f>
        <v>0</v>
      </c>
    </row>
    <row r="2963" spans="1:7" x14ac:dyDescent="0.25">
      <c r="A2963" s="82">
        <f t="shared" si="139"/>
        <v>2958</v>
      </c>
      <c r="B2963" s="83">
        <f t="shared" si="140"/>
        <v>43224</v>
      </c>
      <c r="C2963" s="87">
        <f t="shared" si="138"/>
        <v>7</v>
      </c>
      <c r="D2963" s="85">
        <f>INDEX('Bron DA-prijzen'!$C$7:$C$9858,MATCH(A2963,'Bron DA-prijzen'!$A$7:$A$9858,0))</f>
        <v>53.8</v>
      </c>
      <c r="E2963" s="84">
        <f>IFERROR((VALUE(VLOOKUP($A2963*4-3,'Bron DA-verwachting'!$A:$E,5))+VALUE(VLOOKUP($A2963*4-2,'Bron DA-verwachting'!$A:$E,5))+VALUE(VLOOKUP($A2963*4-1,'Bron DA-verwachting'!$A:$E,5))+VALUE(VLOOKUP($A2963*4,'Bron DA-verwachting'!$A:$E,5)))/4,-1)</f>
        <v>104.25</v>
      </c>
      <c r="F2963" s="84">
        <f>IFERROR((VALUE(VLOOKUP($A2963*4-3,'Bron DA-verwachting'!$A:$E,4))+VALUE(VLOOKUP($A2963*4-2,'Bron DA-verwachting'!$A:$E,4))+VALUE(VLOOKUP($A2963*4-1,'Bron DA-verwachting'!$A:$E,4))+VALUE(VLOOKUP($A2963*4,'Bron DA-verwachting'!$A:$E,4)))/4,-1)</f>
        <v>6</v>
      </c>
      <c r="G2963" s="86">
        <f>IFERROR((VALUE(VLOOKUP($A2963*4-3,'Bron DA-verwachting'!$A:$E,3))+VALUE(VLOOKUP($A2963*4-2,'Bron DA-verwachting'!$A:$E,3))+VALUE(VLOOKUP($A2963*4-1,'Bron DA-verwachting'!$A:$E,3))+VALUE(VLOOKUP($A2963*4,'Bron DA-verwachting'!$A:$E,3)))/4,-1)</f>
        <v>16.5</v>
      </c>
    </row>
    <row r="2964" spans="1:7" x14ac:dyDescent="0.25">
      <c r="A2964" s="82">
        <f t="shared" si="139"/>
        <v>2959</v>
      </c>
      <c r="B2964" s="83">
        <f t="shared" si="140"/>
        <v>43224</v>
      </c>
      <c r="C2964" s="87">
        <f t="shared" si="138"/>
        <v>8</v>
      </c>
      <c r="D2964" s="85">
        <f>INDEX('Bron DA-prijzen'!$C$7:$C$9858,MATCH(A2964,'Bron DA-prijzen'!$A$7:$A$9858,0))</f>
        <v>57.14</v>
      </c>
      <c r="E2964" s="84">
        <f>IFERROR((VALUE(VLOOKUP($A2964*4-3,'Bron DA-verwachting'!$A:$E,5))+VALUE(VLOOKUP($A2964*4-2,'Bron DA-verwachting'!$A:$E,5))+VALUE(VLOOKUP($A2964*4-1,'Bron DA-verwachting'!$A:$E,5))+VALUE(VLOOKUP($A2964*4,'Bron DA-verwachting'!$A:$E,5)))/4,-1)</f>
        <v>79</v>
      </c>
      <c r="F2964" s="84">
        <f>IFERROR((VALUE(VLOOKUP($A2964*4-3,'Bron DA-verwachting'!$A:$E,4))+VALUE(VLOOKUP($A2964*4-2,'Bron DA-verwachting'!$A:$E,4))+VALUE(VLOOKUP($A2964*4-1,'Bron DA-verwachting'!$A:$E,4))+VALUE(VLOOKUP($A2964*4,'Bron DA-verwachting'!$A:$E,4)))/4,-1)</f>
        <v>6</v>
      </c>
      <c r="G2964" s="86">
        <f>IFERROR((VALUE(VLOOKUP($A2964*4-3,'Bron DA-verwachting'!$A:$E,3))+VALUE(VLOOKUP($A2964*4-2,'Bron DA-verwachting'!$A:$E,3))+VALUE(VLOOKUP($A2964*4-1,'Bron DA-verwachting'!$A:$E,3))+VALUE(VLOOKUP($A2964*4,'Bron DA-verwachting'!$A:$E,3)))/4,-1)</f>
        <v>129.5</v>
      </c>
    </row>
    <row r="2965" spans="1:7" x14ac:dyDescent="0.25">
      <c r="A2965" s="82">
        <f t="shared" si="139"/>
        <v>2960</v>
      </c>
      <c r="B2965" s="83">
        <f t="shared" si="140"/>
        <v>43224</v>
      </c>
      <c r="C2965" s="87">
        <f t="shared" si="138"/>
        <v>9</v>
      </c>
      <c r="D2965" s="85">
        <f>INDEX('Bron DA-prijzen'!$C$7:$C$9858,MATCH(A2965,'Bron DA-prijzen'!$A$7:$A$9858,0))</f>
        <v>62.04</v>
      </c>
      <c r="E2965" s="84">
        <f>IFERROR((VALUE(VLOOKUP($A2965*4-3,'Bron DA-verwachting'!$A:$E,5))+VALUE(VLOOKUP($A2965*4-2,'Bron DA-verwachting'!$A:$E,5))+VALUE(VLOOKUP($A2965*4-1,'Bron DA-verwachting'!$A:$E,5))+VALUE(VLOOKUP($A2965*4,'Bron DA-verwachting'!$A:$E,5)))/4,-1)</f>
        <v>58.25</v>
      </c>
      <c r="F2965" s="84">
        <f>IFERROR((VALUE(VLOOKUP($A2965*4-3,'Bron DA-verwachting'!$A:$E,4))+VALUE(VLOOKUP($A2965*4-2,'Bron DA-verwachting'!$A:$E,4))+VALUE(VLOOKUP($A2965*4-1,'Bron DA-verwachting'!$A:$E,4))+VALUE(VLOOKUP($A2965*4,'Bron DA-verwachting'!$A:$E,4)))/4,-1)</f>
        <v>5.5</v>
      </c>
      <c r="G2965" s="86">
        <f>IFERROR((VALUE(VLOOKUP($A2965*4-3,'Bron DA-verwachting'!$A:$E,3))+VALUE(VLOOKUP($A2965*4-2,'Bron DA-verwachting'!$A:$E,3))+VALUE(VLOOKUP($A2965*4-1,'Bron DA-verwachting'!$A:$E,3))+VALUE(VLOOKUP($A2965*4,'Bron DA-verwachting'!$A:$E,3)))/4,-1)</f>
        <v>414.5</v>
      </c>
    </row>
    <row r="2966" spans="1:7" x14ac:dyDescent="0.25">
      <c r="A2966" s="82">
        <f t="shared" si="139"/>
        <v>2961</v>
      </c>
      <c r="B2966" s="83">
        <f t="shared" si="140"/>
        <v>43224</v>
      </c>
      <c r="C2966" s="87">
        <f t="shared" si="138"/>
        <v>10</v>
      </c>
      <c r="D2966" s="85">
        <f>INDEX('Bron DA-prijzen'!$C$7:$C$9858,MATCH(A2966,'Bron DA-prijzen'!$A$7:$A$9858,0))</f>
        <v>49.69</v>
      </c>
      <c r="E2966" s="84">
        <f>IFERROR((VALUE(VLOOKUP($A2966*4-3,'Bron DA-verwachting'!$A:$E,5))+VALUE(VLOOKUP($A2966*4-2,'Bron DA-verwachting'!$A:$E,5))+VALUE(VLOOKUP($A2966*4-1,'Bron DA-verwachting'!$A:$E,5))+VALUE(VLOOKUP($A2966*4,'Bron DA-verwachting'!$A:$E,5)))/4,-1)</f>
        <v>36.75</v>
      </c>
      <c r="F2966" s="84">
        <f>IFERROR((VALUE(VLOOKUP($A2966*4-3,'Bron DA-verwachting'!$A:$E,4))+VALUE(VLOOKUP($A2966*4-2,'Bron DA-verwachting'!$A:$E,4))+VALUE(VLOOKUP($A2966*4-1,'Bron DA-verwachting'!$A:$E,4))+VALUE(VLOOKUP($A2966*4,'Bron DA-verwachting'!$A:$E,4)))/4,-1)</f>
        <v>5</v>
      </c>
      <c r="G2966" s="86">
        <f>IFERROR((VALUE(VLOOKUP($A2966*4-3,'Bron DA-verwachting'!$A:$E,3))+VALUE(VLOOKUP($A2966*4-2,'Bron DA-verwachting'!$A:$E,3))+VALUE(VLOOKUP($A2966*4-1,'Bron DA-verwachting'!$A:$E,3))+VALUE(VLOOKUP($A2966*4,'Bron DA-verwachting'!$A:$E,3)))/4,-1)</f>
        <v>828.5</v>
      </c>
    </row>
    <row r="2967" spans="1:7" x14ac:dyDescent="0.25">
      <c r="A2967" s="82">
        <f t="shared" si="139"/>
        <v>2962</v>
      </c>
      <c r="B2967" s="83">
        <f t="shared" si="140"/>
        <v>43224</v>
      </c>
      <c r="C2967" s="87">
        <f t="shared" si="138"/>
        <v>11</v>
      </c>
      <c r="D2967" s="85">
        <f>INDEX('Bron DA-prijzen'!$C$7:$C$9858,MATCH(A2967,'Bron DA-prijzen'!$A$7:$A$9858,0))</f>
        <v>45.56</v>
      </c>
      <c r="E2967" s="84">
        <f>IFERROR((VALUE(VLOOKUP($A2967*4-3,'Bron DA-verwachting'!$A:$E,5))+VALUE(VLOOKUP($A2967*4-2,'Bron DA-verwachting'!$A:$E,5))+VALUE(VLOOKUP($A2967*4-1,'Bron DA-verwachting'!$A:$E,5))+VALUE(VLOOKUP($A2967*4,'Bron DA-verwachting'!$A:$E,5)))/4,-1)</f>
        <v>32.75</v>
      </c>
      <c r="F2967" s="84">
        <f>IFERROR((VALUE(VLOOKUP($A2967*4-3,'Bron DA-verwachting'!$A:$E,4))+VALUE(VLOOKUP($A2967*4-2,'Bron DA-verwachting'!$A:$E,4))+VALUE(VLOOKUP($A2967*4-1,'Bron DA-verwachting'!$A:$E,4))+VALUE(VLOOKUP($A2967*4,'Bron DA-verwachting'!$A:$E,4)))/4,-1)</f>
        <v>4.25</v>
      </c>
      <c r="G2967" s="86">
        <f>IFERROR((VALUE(VLOOKUP($A2967*4-3,'Bron DA-verwachting'!$A:$E,3))+VALUE(VLOOKUP($A2967*4-2,'Bron DA-verwachting'!$A:$E,3))+VALUE(VLOOKUP($A2967*4-1,'Bron DA-verwachting'!$A:$E,3))+VALUE(VLOOKUP($A2967*4,'Bron DA-verwachting'!$A:$E,3)))/4,-1)</f>
        <v>1278</v>
      </c>
    </row>
    <row r="2968" spans="1:7" x14ac:dyDescent="0.25">
      <c r="A2968" s="82">
        <f t="shared" si="139"/>
        <v>2963</v>
      </c>
      <c r="B2968" s="83">
        <f t="shared" si="140"/>
        <v>43224</v>
      </c>
      <c r="C2968" s="87">
        <f t="shared" si="138"/>
        <v>12</v>
      </c>
      <c r="D2968" s="85">
        <f>INDEX('Bron DA-prijzen'!$C$7:$C$9858,MATCH(A2968,'Bron DA-prijzen'!$A$7:$A$9858,0))</f>
        <v>42.56</v>
      </c>
      <c r="E2968" s="84">
        <f>IFERROR((VALUE(VLOOKUP($A2968*4-3,'Bron DA-verwachting'!$A:$E,5))+VALUE(VLOOKUP($A2968*4-2,'Bron DA-verwachting'!$A:$E,5))+VALUE(VLOOKUP($A2968*4-1,'Bron DA-verwachting'!$A:$E,5))+VALUE(VLOOKUP($A2968*4,'Bron DA-verwachting'!$A:$E,5)))/4,-1)</f>
        <v>37.5</v>
      </c>
      <c r="F2968" s="84">
        <f>IFERROR((VALUE(VLOOKUP($A2968*4-3,'Bron DA-verwachting'!$A:$E,4))+VALUE(VLOOKUP($A2968*4-2,'Bron DA-verwachting'!$A:$E,4))+VALUE(VLOOKUP($A2968*4-1,'Bron DA-verwachting'!$A:$E,4))+VALUE(VLOOKUP($A2968*4,'Bron DA-verwachting'!$A:$E,4)))/4,-1)</f>
        <v>3.5</v>
      </c>
      <c r="G2968" s="86">
        <f>IFERROR((VALUE(VLOOKUP($A2968*4-3,'Bron DA-verwachting'!$A:$E,3))+VALUE(VLOOKUP($A2968*4-2,'Bron DA-verwachting'!$A:$E,3))+VALUE(VLOOKUP($A2968*4-1,'Bron DA-verwachting'!$A:$E,3))+VALUE(VLOOKUP($A2968*4,'Bron DA-verwachting'!$A:$E,3)))/4,-1)</f>
        <v>1656</v>
      </c>
    </row>
    <row r="2969" spans="1:7" x14ac:dyDescent="0.25">
      <c r="A2969" s="82">
        <f t="shared" si="139"/>
        <v>2964</v>
      </c>
      <c r="B2969" s="83">
        <f t="shared" si="140"/>
        <v>43224</v>
      </c>
      <c r="C2969" s="87">
        <f t="shared" si="138"/>
        <v>13</v>
      </c>
      <c r="D2969" s="85">
        <f>INDEX('Bron DA-prijzen'!$C$7:$C$9858,MATCH(A2969,'Bron DA-prijzen'!$A$7:$A$9858,0))</f>
        <v>39.299999999999997</v>
      </c>
      <c r="E2969" s="84">
        <f>IFERROR((VALUE(VLOOKUP($A2969*4-3,'Bron DA-verwachting'!$A:$E,5))+VALUE(VLOOKUP($A2969*4-2,'Bron DA-verwachting'!$A:$E,5))+VALUE(VLOOKUP($A2969*4-1,'Bron DA-verwachting'!$A:$E,5))+VALUE(VLOOKUP($A2969*4,'Bron DA-verwachting'!$A:$E,5)))/4,-1)</f>
        <v>44.5</v>
      </c>
      <c r="F2969" s="84">
        <f>IFERROR((VALUE(VLOOKUP($A2969*4-3,'Bron DA-verwachting'!$A:$E,4))+VALUE(VLOOKUP($A2969*4-2,'Bron DA-verwachting'!$A:$E,4))+VALUE(VLOOKUP($A2969*4-1,'Bron DA-verwachting'!$A:$E,4))+VALUE(VLOOKUP($A2969*4,'Bron DA-verwachting'!$A:$E,4)))/4,-1)</f>
        <v>4.5</v>
      </c>
      <c r="G2969" s="86">
        <f>IFERROR((VALUE(VLOOKUP($A2969*4-3,'Bron DA-verwachting'!$A:$E,3))+VALUE(VLOOKUP($A2969*4-2,'Bron DA-verwachting'!$A:$E,3))+VALUE(VLOOKUP($A2969*4-1,'Bron DA-verwachting'!$A:$E,3))+VALUE(VLOOKUP($A2969*4,'Bron DA-verwachting'!$A:$E,3)))/4,-1)</f>
        <v>1927</v>
      </c>
    </row>
    <row r="2970" spans="1:7" x14ac:dyDescent="0.25">
      <c r="A2970" s="82">
        <f t="shared" si="139"/>
        <v>2965</v>
      </c>
      <c r="B2970" s="83">
        <f t="shared" si="140"/>
        <v>43224</v>
      </c>
      <c r="C2970" s="87">
        <f t="shared" si="138"/>
        <v>14</v>
      </c>
      <c r="D2970" s="85">
        <f>INDEX('Bron DA-prijzen'!$C$7:$C$9858,MATCH(A2970,'Bron DA-prijzen'!$A$7:$A$9858,0))</f>
        <v>36.72</v>
      </c>
      <c r="E2970" s="84">
        <f>IFERROR((VALUE(VLOOKUP($A2970*4-3,'Bron DA-verwachting'!$A:$E,5))+VALUE(VLOOKUP($A2970*4-2,'Bron DA-verwachting'!$A:$E,5))+VALUE(VLOOKUP($A2970*4-1,'Bron DA-verwachting'!$A:$E,5))+VALUE(VLOOKUP($A2970*4,'Bron DA-verwachting'!$A:$E,5)))/4,-1)</f>
        <v>51.5</v>
      </c>
      <c r="F2970" s="84">
        <f>IFERROR((VALUE(VLOOKUP($A2970*4-3,'Bron DA-verwachting'!$A:$E,4))+VALUE(VLOOKUP($A2970*4-2,'Bron DA-verwachting'!$A:$E,4))+VALUE(VLOOKUP($A2970*4-1,'Bron DA-verwachting'!$A:$E,4))+VALUE(VLOOKUP($A2970*4,'Bron DA-verwachting'!$A:$E,4)))/4,-1)</f>
        <v>7.75</v>
      </c>
      <c r="G2970" s="86">
        <f>IFERROR((VALUE(VLOOKUP($A2970*4-3,'Bron DA-verwachting'!$A:$E,3))+VALUE(VLOOKUP($A2970*4-2,'Bron DA-verwachting'!$A:$E,3))+VALUE(VLOOKUP($A2970*4-1,'Bron DA-verwachting'!$A:$E,3))+VALUE(VLOOKUP($A2970*4,'Bron DA-verwachting'!$A:$E,3)))/4,-1)</f>
        <v>2066.5</v>
      </c>
    </row>
    <row r="2971" spans="1:7" x14ac:dyDescent="0.25">
      <c r="A2971" s="82">
        <f t="shared" si="139"/>
        <v>2966</v>
      </c>
      <c r="B2971" s="83">
        <f t="shared" si="140"/>
        <v>43224</v>
      </c>
      <c r="C2971" s="87">
        <f t="shared" si="138"/>
        <v>15</v>
      </c>
      <c r="D2971" s="85">
        <f>INDEX('Bron DA-prijzen'!$C$7:$C$9858,MATCH(A2971,'Bron DA-prijzen'!$A$7:$A$9858,0))</f>
        <v>36.49</v>
      </c>
      <c r="E2971" s="84">
        <f>IFERROR((VALUE(VLOOKUP($A2971*4-3,'Bron DA-verwachting'!$A:$E,5))+VALUE(VLOOKUP($A2971*4-2,'Bron DA-verwachting'!$A:$E,5))+VALUE(VLOOKUP($A2971*4-1,'Bron DA-verwachting'!$A:$E,5))+VALUE(VLOOKUP($A2971*4,'Bron DA-verwachting'!$A:$E,5)))/4,-1)</f>
        <v>73</v>
      </c>
      <c r="F2971" s="84">
        <f>IFERROR((VALUE(VLOOKUP($A2971*4-3,'Bron DA-verwachting'!$A:$E,4))+VALUE(VLOOKUP($A2971*4-2,'Bron DA-verwachting'!$A:$E,4))+VALUE(VLOOKUP($A2971*4-1,'Bron DA-verwachting'!$A:$E,4))+VALUE(VLOOKUP($A2971*4,'Bron DA-verwachting'!$A:$E,4)))/4,-1)</f>
        <v>19</v>
      </c>
      <c r="G2971" s="86">
        <f>IFERROR((VALUE(VLOOKUP($A2971*4-3,'Bron DA-verwachting'!$A:$E,3))+VALUE(VLOOKUP($A2971*4-2,'Bron DA-verwachting'!$A:$E,3))+VALUE(VLOOKUP($A2971*4-1,'Bron DA-verwachting'!$A:$E,3))+VALUE(VLOOKUP($A2971*4,'Bron DA-verwachting'!$A:$E,3)))/4,-1)</f>
        <v>2056.75</v>
      </c>
    </row>
    <row r="2972" spans="1:7" x14ac:dyDescent="0.25">
      <c r="A2972" s="82">
        <f t="shared" si="139"/>
        <v>2967</v>
      </c>
      <c r="B2972" s="83">
        <f t="shared" si="140"/>
        <v>43224</v>
      </c>
      <c r="C2972" s="87">
        <f t="shared" si="138"/>
        <v>16</v>
      </c>
      <c r="D2972" s="85">
        <f>INDEX('Bron DA-prijzen'!$C$7:$C$9858,MATCH(A2972,'Bron DA-prijzen'!$A$7:$A$9858,0))</f>
        <v>34.94</v>
      </c>
      <c r="E2972" s="84">
        <f>IFERROR((VALUE(VLOOKUP($A2972*4-3,'Bron DA-verwachting'!$A:$E,5))+VALUE(VLOOKUP($A2972*4-2,'Bron DA-verwachting'!$A:$E,5))+VALUE(VLOOKUP($A2972*4-1,'Bron DA-verwachting'!$A:$E,5))+VALUE(VLOOKUP($A2972*4,'Bron DA-verwachting'!$A:$E,5)))/4,-1)</f>
        <v>133.75</v>
      </c>
      <c r="F2972" s="84">
        <f>IFERROR((VALUE(VLOOKUP($A2972*4-3,'Bron DA-verwachting'!$A:$E,4))+VALUE(VLOOKUP($A2972*4-2,'Bron DA-verwachting'!$A:$E,4))+VALUE(VLOOKUP($A2972*4-1,'Bron DA-verwachting'!$A:$E,4))+VALUE(VLOOKUP($A2972*4,'Bron DA-verwachting'!$A:$E,4)))/4,-1)</f>
        <v>43</v>
      </c>
      <c r="G2972" s="86">
        <f>IFERROR((VALUE(VLOOKUP($A2972*4-3,'Bron DA-verwachting'!$A:$E,3))+VALUE(VLOOKUP($A2972*4-2,'Bron DA-verwachting'!$A:$E,3))+VALUE(VLOOKUP($A2972*4-1,'Bron DA-verwachting'!$A:$E,3))+VALUE(VLOOKUP($A2972*4,'Bron DA-verwachting'!$A:$E,3)))/4,-1)</f>
        <v>1922.25</v>
      </c>
    </row>
    <row r="2973" spans="1:7" x14ac:dyDescent="0.25">
      <c r="A2973" s="82">
        <f t="shared" si="139"/>
        <v>2968</v>
      </c>
      <c r="B2973" s="83">
        <f t="shared" si="140"/>
        <v>43224</v>
      </c>
      <c r="C2973" s="87">
        <f t="shared" si="138"/>
        <v>17</v>
      </c>
      <c r="D2973" s="85">
        <f>INDEX('Bron DA-prijzen'!$C$7:$C$9858,MATCH(A2973,'Bron DA-prijzen'!$A$7:$A$9858,0))</f>
        <v>38.31</v>
      </c>
      <c r="E2973" s="84">
        <f>IFERROR((VALUE(VLOOKUP($A2973*4-3,'Bron DA-verwachting'!$A:$E,5))+VALUE(VLOOKUP($A2973*4-2,'Bron DA-verwachting'!$A:$E,5))+VALUE(VLOOKUP($A2973*4-1,'Bron DA-verwachting'!$A:$E,5))+VALUE(VLOOKUP($A2973*4,'Bron DA-verwachting'!$A:$E,5)))/4,-1)</f>
        <v>244.5</v>
      </c>
      <c r="F2973" s="84">
        <f>IFERROR((VALUE(VLOOKUP($A2973*4-3,'Bron DA-verwachting'!$A:$E,4))+VALUE(VLOOKUP($A2973*4-2,'Bron DA-verwachting'!$A:$E,4))+VALUE(VLOOKUP($A2973*4-1,'Bron DA-verwachting'!$A:$E,4))+VALUE(VLOOKUP($A2973*4,'Bron DA-verwachting'!$A:$E,4)))/4,-1)</f>
        <v>80</v>
      </c>
      <c r="G2973" s="86">
        <f>IFERROR((VALUE(VLOOKUP($A2973*4-3,'Bron DA-verwachting'!$A:$E,3))+VALUE(VLOOKUP($A2973*4-2,'Bron DA-verwachting'!$A:$E,3))+VALUE(VLOOKUP($A2973*4-1,'Bron DA-verwachting'!$A:$E,3))+VALUE(VLOOKUP($A2973*4,'Bron DA-verwachting'!$A:$E,3)))/4,-1)</f>
        <v>1689.75</v>
      </c>
    </row>
    <row r="2974" spans="1:7" x14ac:dyDescent="0.25">
      <c r="A2974" s="82">
        <f t="shared" si="139"/>
        <v>2969</v>
      </c>
      <c r="B2974" s="83">
        <f t="shared" si="140"/>
        <v>43224</v>
      </c>
      <c r="C2974" s="87">
        <f t="shared" si="138"/>
        <v>18</v>
      </c>
      <c r="D2974" s="85">
        <f>INDEX('Bron DA-prijzen'!$C$7:$C$9858,MATCH(A2974,'Bron DA-prijzen'!$A$7:$A$9858,0))</f>
        <v>48.72</v>
      </c>
      <c r="E2974" s="84">
        <f>IFERROR((VALUE(VLOOKUP($A2974*4-3,'Bron DA-verwachting'!$A:$E,5))+VALUE(VLOOKUP($A2974*4-2,'Bron DA-verwachting'!$A:$E,5))+VALUE(VLOOKUP($A2974*4-1,'Bron DA-verwachting'!$A:$E,5))+VALUE(VLOOKUP($A2974*4,'Bron DA-verwachting'!$A:$E,5)))/4,-1)</f>
        <v>391.5</v>
      </c>
      <c r="F2974" s="84">
        <f>IFERROR((VALUE(VLOOKUP($A2974*4-3,'Bron DA-verwachting'!$A:$E,4))+VALUE(VLOOKUP($A2974*4-2,'Bron DA-verwachting'!$A:$E,4))+VALUE(VLOOKUP($A2974*4-1,'Bron DA-verwachting'!$A:$E,4))+VALUE(VLOOKUP($A2974*4,'Bron DA-verwachting'!$A:$E,4)))/4,-1)</f>
        <v>116</v>
      </c>
      <c r="G2974" s="86">
        <f>IFERROR((VALUE(VLOOKUP($A2974*4-3,'Bron DA-verwachting'!$A:$E,3))+VALUE(VLOOKUP($A2974*4-2,'Bron DA-verwachting'!$A:$E,3))+VALUE(VLOOKUP($A2974*4-1,'Bron DA-verwachting'!$A:$E,3))+VALUE(VLOOKUP($A2974*4,'Bron DA-verwachting'!$A:$E,3)))/4,-1)</f>
        <v>1347.25</v>
      </c>
    </row>
    <row r="2975" spans="1:7" x14ac:dyDescent="0.25">
      <c r="A2975" s="82">
        <f t="shared" si="139"/>
        <v>2970</v>
      </c>
      <c r="B2975" s="83">
        <f t="shared" si="140"/>
        <v>43224</v>
      </c>
      <c r="C2975" s="87">
        <f t="shared" si="138"/>
        <v>19</v>
      </c>
      <c r="D2975" s="85">
        <f>INDEX('Bron DA-prijzen'!$C$7:$C$9858,MATCH(A2975,'Bron DA-prijzen'!$A$7:$A$9858,0))</f>
        <v>53.07</v>
      </c>
      <c r="E2975" s="84">
        <f>IFERROR((VALUE(VLOOKUP($A2975*4-3,'Bron DA-verwachting'!$A:$E,5))+VALUE(VLOOKUP($A2975*4-2,'Bron DA-verwachting'!$A:$E,5))+VALUE(VLOOKUP($A2975*4-1,'Bron DA-verwachting'!$A:$E,5))+VALUE(VLOOKUP($A2975*4,'Bron DA-verwachting'!$A:$E,5)))/4,-1)</f>
        <v>521.5</v>
      </c>
      <c r="F2975" s="84">
        <f>IFERROR((VALUE(VLOOKUP($A2975*4-3,'Bron DA-verwachting'!$A:$E,4))+VALUE(VLOOKUP($A2975*4-2,'Bron DA-verwachting'!$A:$E,4))+VALUE(VLOOKUP($A2975*4-1,'Bron DA-verwachting'!$A:$E,4))+VALUE(VLOOKUP($A2975*4,'Bron DA-verwachting'!$A:$E,4)))/4,-1)</f>
        <v>137.75</v>
      </c>
      <c r="G2975" s="86">
        <f>IFERROR((VALUE(VLOOKUP($A2975*4-3,'Bron DA-verwachting'!$A:$E,3))+VALUE(VLOOKUP($A2975*4-2,'Bron DA-verwachting'!$A:$E,3))+VALUE(VLOOKUP($A2975*4-1,'Bron DA-verwachting'!$A:$E,3))+VALUE(VLOOKUP($A2975*4,'Bron DA-verwachting'!$A:$E,3)))/4,-1)</f>
        <v>924</v>
      </c>
    </row>
    <row r="2976" spans="1:7" x14ac:dyDescent="0.25">
      <c r="A2976" s="82">
        <f t="shared" si="139"/>
        <v>2971</v>
      </c>
      <c r="B2976" s="83">
        <f t="shared" si="140"/>
        <v>43224</v>
      </c>
      <c r="C2976" s="87">
        <f t="shared" si="138"/>
        <v>20</v>
      </c>
      <c r="D2976" s="85">
        <f>INDEX('Bron DA-prijzen'!$C$7:$C$9858,MATCH(A2976,'Bron DA-prijzen'!$A$7:$A$9858,0))</f>
        <v>48.9</v>
      </c>
      <c r="E2976" s="84">
        <f>IFERROR((VALUE(VLOOKUP($A2976*4-3,'Bron DA-verwachting'!$A:$E,5))+VALUE(VLOOKUP($A2976*4-2,'Bron DA-verwachting'!$A:$E,5))+VALUE(VLOOKUP($A2976*4-1,'Bron DA-verwachting'!$A:$E,5))+VALUE(VLOOKUP($A2976*4,'Bron DA-verwachting'!$A:$E,5)))/4,-1)</f>
        <v>655.25</v>
      </c>
      <c r="F2976" s="84">
        <f>IFERROR((VALUE(VLOOKUP($A2976*4-3,'Bron DA-verwachting'!$A:$E,4))+VALUE(VLOOKUP($A2976*4-2,'Bron DA-verwachting'!$A:$E,4))+VALUE(VLOOKUP($A2976*4-1,'Bron DA-verwachting'!$A:$E,4))+VALUE(VLOOKUP($A2976*4,'Bron DA-verwachting'!$A:$E,4)))/4,-1)</f>
        <v>156.25</v>
      </c>
      <c r="G2976" s="86">
        <f>IFERROR((VALUE(VLOOKUP($A2976*4-3,'Bron DA-verwachting'!$A:$E,3))+VALUE(VLOOKUP($A2976*4-2,'Bron DA-verwachting'!$A:$E,3))+VALUE(VLOOKUP($A2976*4-1,'Bron DA-verwachting'!$A:$E,3))+VALUE(VLOOKUP($A2976*4,'Bron DA-verwachting'!$A:$E,3)))/4,-1)</f>
        <v>513.5</v>
      </c>
    </row>
    <row r="2977" spans="1:7" x14ac:dyDescent="0.25">
      <c r="A2977" s="82">
        <f t="shared" si="139"/>
        <v>2972</v>
      </c>
      <c r="B2977" s="83">
        <f t="shared" si="140"/>
        <v>43224</v>
      </c>
      <c r="C2977" s="87">
        <f t="shared" si="138"/>
        <v>21</v>
      </c>
      <c r="D2977" s="85">
        <f>INDEX('Bron DA-prijzen'!$C$7:$C$9858,MATCH(A2977,'Bron DA-prijzen'!$A$7:$A$9858,0))</f>
        <v>51.78</v>
      </c>
      <c r="E2977" s="84">
        <f>IFERROR((VALUE(VLOOKUP($A2977*4-3,'Bron DA-verwachting'!$A:$E,5))+VALUE(VLOOKUP($A2977*4-2,'Bron DA-verwachting'!$A:$E,5))+VALUE(VLOOKUP($A2977*4-1,'Bron DA-verwachting'!$A:$E,5))+VALUE(VLOOKUP($A2977*4,'Bron DA-verwachting'!$A:$E,5)))/4,-1)</f>
        <v>797.5</v>
      </c>
      <c r="F2977" s="84">
        <f>IFERROR((VALUE(VLOOKUP($A2977*4-3,'Bron DA-verwachting'!$A:$E,4))+VALUE(VLOOKUP($A2977*4-2,'Bron DA-verwachting'!$A:$E,4))+VALUE(VLOOKUP($A2977*4-1,'Bron DA-verwachting'!$A:$E,4))+VALUE(VLOOKUP($A2977*4,'Bron DA-verwachting'!$A:$E,4)))/4,-1)</f>
        <v>170</v>
      </c>
      <c r="G2977" s="86">
        <f>IFERROR((VALUE(VLOOKUP($A2977*4-3,'Bron DA-verwachting'!$A:$E,3))+VALUE(VLOOKUP($A2977*4-2,'Bron DA-verwachting'!$A:$E,3))+VALUE(VLOOKUP($A2977*4-1,'Bron DA-verwachting'!$A:$E,3))+VALUE(VLOOKUP($A2977*4,'Bron DA-verwachting'!$A:$E,3)))/4,-1)</f>
        <v>208.5</v>
      </c>
    </row>
    <row r="2978" spans="1:7" x14ac:dyDescent="0.25">
      <c r="A2978" s="82">
        <f t="shared" si="139"/>
        <v>2973</v>
      </c>
      <c r="B2978" s="83">
        <f t="shared" si="140"/>
        <v>43224</v>
      </c>
      <c r="C2978" s="87">
        <f t="shared" si="138"/>
        <v>22</v>
      </c>
      <c r="D2978" s="85">
        <f>INDEX('Bron DA-prijzen'!$C$7:$C$9858,MATCH(A2978,'Bron DA-prijzen'!$A$7:$A$9858,0))</f>
        <v>50.08</v>
      </c>
      <c r="E2978" s="84">
        <f>IFERROR((VALUE(VLOOKUP($A2978*4-3,'Bron DA-verwachting'!$A:$E,5))+VALUE(VLOOKUP($A2978*4-2,'Bron DA-verwachting'!$A:$E,5))+VALUE(VLOOKUP($A2978*4-1,'Bron DA-verwachting'!$A:$E,5))+VALUE(VLOOKUP($A2978*4,'Bron DA-verwachting'!$A:$E,5)))/4,-1)</f>
        <v>958</v>
      </c>
      <c r="F2978" s="84">
        <f>IFERROR((VALUE(VLOOKUP($A2978*4-3,'Bron DA-verwachting'!$A:$E,4))+VALUE(VLOOKUP($A2978*4-2,'Bron DA-verwachting'!$A:$E,4))+VALUE(VLOOKUP($A2978*4-1,'Bron DA-verwachting'!$A:$E,4))+VALUE(VLOOKUP($A2978*4,'Bron DA-verwachting'!$A:$E,4)))/4,-1)</f>
        <v>177.75</v>
      </c>
      <c r="G2978" s="86">
        <f>IFERROR((VALUE(VLOOKUP($A2978*4-3,'Bron DA-verwachting'!$A:$E,3))+VALUE(VLOOKUP($A2978*4-2,'Bron DA-verwachting'!$A:$E,3))+VALUE(VLOOKUP($A2978*4-1,'Bron DA-verwachting'!$A:$E,3))+VALUE(VLOOKUP($A2978*4,'Bron DA-verwachting'!$A:$E,3)))/4,-1)</f>
        <v>43.75</v>
      </c>
    </row>
    <row r="2979" spans="1:7" x14ac:dyDescent="0.25">
      <c r="A2979" s="82">
        <f t="shared" si="139"/>
        <v>2974</v>
      </c>
      <c r="B2979" s="83">
        <f t="shared" si="140"/>
        <v>43224</v>
      </c>
      <c r="C2979" s="87">
        <f t="shared" si="138"/>
        <v>23</v>
      </c>
      <c r="D2979" s="85">
        <f>INDEX('Bron DA-prijzen'!$C$7:$C$9858,MATCH(A2979,'Bron DA-prijzen'!$A$7:$A$9858,0))</f>
        <v>42.2</v>
      </c>
      <c r="E2979" s="84">
        <f>IFERROR((VALUE(VLOOKUP($A2979*4-3,'Bron DA-verwachting'!$A:$E,5))+VALUE(VLOOKUP($A2979*4-2,'Bron DA-verwachting'!$A:$E,5))+VALUE(VLOOKUP($A2979*4-1,'Bron DA-verwachting'!$A:$E,5))+VALUE(VLOOKUP($A2979*4,'Bron DA-verwachting'!$A:$E,5)))/4,-1)</f>
        <v>1111</v>
      </c>
      <c r="F2979" s="84">
        <f>IFERROR((VALUE(VLOOKUP($A2979*4-3,'Bron DA-verwachting'!$A:$E,4))+VALUE(VLOOKUP($A2979*4-2,'Bron DA-verwachting'!$A:$E,4))+VALUE(VLOOKUP($A2979*4-1,'Bron DA-verwachting'!$A:$E,4))+VALUE(VLOOKUP($A2979*4,'Bron DA-verwachting'!$A:$E,4)))/4,-1)</f>
        <v>189.25</v>
      </c>
      <c r="G2979" s="86">
        <f>IFERROR((VALUE(VLOOKUP($A2979*4-3,'Bron DA-verwachting'!$A:$E,3))+VALUE(VLOOKUP($A2979*4-2,'Bron DA-verwachting'!$A:$E,3))+VALUE(VLOOKUP($A2979*4-1,'Bron DA-verwachting'!$A:$E,3))+VALUE(VLOOKUP($A2979*4,'Bron DA-verwachting'!$A:$E,3)))/4,-1)</f>
        <v>0</v>
      </c>
    </row>
    <row r="2980" spans="1:7" x14ac:dyDescent="0.25">
      <c r="A2980" s="82">
        <f t="shared" si="139"/>
        <v>2975</v>
      </c>
      <c r="B2980" s="83">
        <f t="shared" si="140"/>
        <v>43224</v>
      </c>
      <c r="C2980" s="87">
        <f t="shared" si="138"/>
        <v>24</v>
      </c>
      <c r="D2980" s="85">
        <f>INDEX('Bron DA-prijzen'!$C$7:$C$9858,MATCH(A2980,'Bron DA-prijzen'!$A$7:$A$9858,0))</f>
        <v>48.53</v>
      </c>
      <c r="E2980" s="84">
        <f>IFERROR((VALUE(VLOOKUP($A2980*4-3,'Bron DA-verwachting'!$A:$E,5))+VALUE(VLOOKUP($A2980*4-2,'Bron DA-verwachting'!$A:$E,5))+VALUE(VLOOKUP($A2980*4-1,'Bron DA-verwachting'!$A:$E,5))+VALUE(VLOOKUP($A2980*4,'Bron DA-verwachting'!$A:$E,5)))/4,-1)</f>
        <v>1196.5</v>
      </c>
      <c r="F2980" s="84">
        <f>IFERROR((VALUE(VLOOKUP($A2980*4-3,'Bron DA-verwachting'!$A:$E,4))+VALUE(VLOOKUP($A2980*4-2,'Bron DA-verwachting'!$A:$E,4))+VALUE(VLOOKUP($A2980*4-1,'Bron DA-verwachting'!$A:$E,4))+VALUE(VLOOKUP($A2980*4,'Bron DA-verwachting'!$A:$E,4)))/4,-1)</f>
        <v>196</v>
      </c>
      <c r="G2980" s="86">
        <f>IFERROR((VALUE(VLOOKUP($A2980*4-3,'Bron DA-verwachting'!$A:$E,3))+VALUE(VLOOKUP($A2980*4-2,'Bron DA-verwachting'!$A:$E,3))+VALUE(VLOOKUP($A2980*4-1,'Bron DA-verwachting'!$A:$E,3))+VALUE(VLOOKUP($A2980*4,'Bron DA-verwachting'!$A:$E,3)))/4,-1)</f>
        <v>0</v>
      </c>
    </row>
    <row r="2981" spans="1:7" x14ac:dyDescent="0.25">
      <c r="A2981" s="82">
        <f t="shared" si="139"/>
        <v>2976</v>
      </c>
      <c r="B2981" s="83">
        <f t="shared" si="140"/>
        <v>43225</v>
      </c>
      <c r="C2981" s="87">
        <f t="shared" si="138"/>
        <v>1</v>
      </c>
      <c r="D2981" s="85">
        <f>INDEX('Bron DA-prijzen'!$C$7:$C$9858,MATCH(A2981,'Bron DA-prijzen'!$A$7:$A$9858,0))</f>
        <v>48.52</v>
      </c>
      <c r="E2981" s="84">
        <f>IFERROR((VALUE(VLOOKUP($A2981*4-3,'Bron DA-verwachting'!$A:$E,5))+VALUE(VLOOKUP($A2981*4-2,'Bron DA-verwachting'!$A:$E,5))+VALUE(VLOOKUP($A2981*4-1,'Bron DA-verwachting'!$A:$E,5))+VALUE(VLOOKUP($A2981*4,'Bron DA-verwachting'!$A:$E,5)))/4,-1)</f>
        <v>1094</v>
      </c>
      <c r="F2981" s="84">
        <f>IFERROR((VALUE(VLOOKUP($A2981*4-3,'Bron DA-verwachting'!$A:$E,4))+VALUE(VLOOKUP($A2981*4-2,'Bron DA-verwachting'!$A:$E,4))+VALUE(VLOOKUP($A2981*4-1,'Bron DA-verwachting'!$A:$E,4))+VALUE(VLOOKUP($A2981*4,'Bron DA-verwachting'!$A:$E,4)))/4,-1)</f>
        <v>168.25</v>
      </c>
      <c r="G2981" s="86">
        <f>IFERROR((VALUE(VLOOKUP($A2981*4-3,'Bron DA-verwachting'!$A:$E,3))+VALUE(VLOOKUP($A2981*4-2,'Bron DA-verwachting'!$A:$E,3))+VALUE(VLOOKUP($A2981*4-1,'Bron DA-verwachting'!$A:$E,3))+VALUE(VLOOKUP($A2981*4,'Bron DA-verwachting'!$A:$E,3)))/4,-1)</f>
        <v>0</v>
      </c>
    </row>
    <row r="2982" spans="1:7" x14ac:dyDescent="0.25">
      <c r="A2982" s="82">
        <f t="shared" si="139"/>
        <v>2977</v>
      </c>
      <c r="B2982" s="83">
        <f t="shared" si="140"/>
        <v>43225</v>
      </c>
      <c r="C2982" s="87">
        <f t="shared" si="138"/>
        <v>2</v>
      </c>
      <c r="D2982" s="85">
        <f>INDEX('Bron DA-prijzen'!$C$7:$C$9858,MATCH(A2982,'Bron DA-prijzen'!$A$7:$A$9858,0))</f>
        <v>36</v>
      </c>
      <c r="E2982" s="84">
        <f>IFERROR((VALUE(VLOOKUP($A2982*4-3,'Bron DA-verwachting'!$A:$E,5))+VALUE(VLOOKUP($A2982*4-2,'Bron DA-verwachting'!$A:$E,5))+VALUE(VLOOKUP($A2982*4-1,'Bron DA-verwachting'!$A:$E,5))+VALUE(VLOOKUP($A2982*4,'Bron DA-verwachting'!$A:$E,5)))/4,-1)</f>
        <v>1044.75</v>
      </c>
      <c r="F2982" s="84">
        <f>IFERROR((VALUE(VLOOKUP($A2982*4-3,'Bron DA-verwachting'!$A:$E,4))+VALUE(VLOOKUP($A2982*4-2,'Bron DA-verwachting'!$A:$E,4))+VALUE(VLOOKUP($A2982*4-1,'Bron DA-verwachting'!$A:$E,4))+VALUE(VLOOKUP($A2982*4,'Bron DA-verwachting'!$A:$E,4)))/4,-1)</f>
        <v>166.5</v>
      </c>
      <c r="G2982" s="86">
        <f>IFERROR((VALUE(VLOOKUP($A2982*4-3,'Bron DA-verwachting'!$A:$E,3))+VALUE(VLOOKUP($A2982*4-2,'Bron DA-verwachting'!$A:$E,3))+VALUE(VLOOKUP($A2982*4-1,'Bron DA-verwachting'!$A:$E,3))+VALUE(VLOOKUP($A2982*4,'Bron DA-verwachting'!$A:$E,3)))/4,-1)</f>
        <v>0</v>
      </c>
    </row>
    <row r="2983" spans="1:7" x14ac:dyDescent="0.25">
      <c r="A2983" s="82">
        <f t="shared" si="139"/>
        <v>2978</v>
      </c>
      <c r="B2983" s="83">
        <f t="shared" si="140"/>
        <v>43225</v>
      </c>
      <c r="C2983" s="87">
        <f t="shared" si="138"/>
        <v>3</v>
      </c>
      <c r="D2983" s="85">
        <f>INDEX('Bron DA-prijzen'!$C$7:$C$9858,MATCH(A2983,'Bron DA-prijzen'!$A$7:$A$9858,0))</f>
        <v>29.38</v>
      </c>
      <c r="E2983" s="84">
        <f>IFERROR((VALUE(VLOOKUP($A2983*4-3,'Bron DA-verwachting'!$A:$E,5))+VALUE(VLOOKUP($A2983*4-2,'Bron DA-verwachting'!$A:$E,5))+VALUE(VLOOKUP($A2983*4-1,'Bron DA-verwachting'!$A:$E,5))+VALUE(VLOOKUP($A2983*4,'Bron DA-verwachting'!$A:$E,5)))/4,-1)</f>
        <v>1010</v>
      </c>
      <c r="F2983" s="84">
        <f>IFERROR((VALUE(VLOOKUP($A2983*4-3,'Bron DA-verwachting'!$A:$E,4))+VALUE(VLOOKUP($A2983*4-2,'Bron DA-verwachting'!$A:$E,4))+VALUE(VLOOKUP($A2983*4-1,'Bron DA-verwachting'!$A:$E,4))+VALUE(VLOOKUP($A2983*4,'Bron DA-verwachting'!$A:$E,4)))/4,-1)</f>
        <v>166.25</v>
      </c>
      <c r="G2983" s="86">
        <f>IFERROR((VALUE(VLOOKUP($A2983*4-3,'Bron DA-verwachting'!$A:$E,3))+VALUE(VLOOKUP($A2983*4-2,'Bron DA-verwachting'!$A:$E,3))+VALUE(VLOOKUP($A2983*4-1,'Bron DA-verwachting'!$A:$E,3))+VALUE(VLOOKUP($A2983*4,'Bron DA-verwachting'!$A:$E,3)))/4,-1)</f>
        <v>0</v>
      </c>
    </row>
    <row r="2984" spans="1:7" x14ac:dyDescent="0.25">
      <c r="A2984" s="82">
        <f t="shared" si="139"/>
        <v>2979</v>
      </c>
      <c r="B2984" s="83">
        <f t="shared" si="140"/>
        <v>43225</v>
      </c>
      <c r="C2984" s="87">
        <f t="shared" si="138"/>
        <v>4</v>
      </c>
      <c r="D2984" s="85">
        <f>INDEX('Bron DA-prijzen'!$C$7:$C$9858,MATCH(A2984,'Bron DA-prijzen'!$A$7:$A$9858,0))</f>
        <v>29.01</v>
      </c>
      <c r="E2984" s="84">
        <f>IFERROR((VALUE(VLOOKUP($A2984*4-3,'Bron DA-verwachting'!$A:$E,5))+VALUE(VLOOKUP($A2984*4-2,'Bron DA-verwachting'!$A:$E,5))+VALUE(VLOOKUP($A2984*4-1,'Bron DA-verwachting'!$A:$E,5))+VALUE(VLOOKUP($A2984*4,'Bron DA-verwachting'!$A:$E,5)))/4,-1)</f>
        <v>978.25</v>
      </c>
      <c r="F2984" s="84">
        <f>IFERROR((VALUE(VLOOKUP($A2984*4-3,'Bron DA-verwachting'!$A:$E,4))+VALUE(VLOOKUP($A2984*4-2,'Bron DA-verwachting'!$A:$E,4))+VALUE(VLOOKUP($A2984*4-1,'Bron DA-verwachting'!$A:$E,4))+VALUE(VLOOKUP($A2984*4,'Bron DA-verwachting'!$A:$E,4)))/4,-1)</f>
        <v>158.75</v>
      </c>
      <c r="G2984" s="86">
        <f>IFERROR((VALUE(VLOOKUP($A2984*4-3,'Bron DA-verwachting'!$A:$E,3))+VALUE(VLOOKUP($A2984*4-2,'Bron DA-verwachting'!$A:$E,3))+VALUE(VLOOKUP($A2984*4-1,'Bron DA-verwachting'!$A:$E,3))+VALUE(VLOOKUP($A2984*4,'Bron DA-verwachting'!$A:$E,3)))/4,-1)</f>
        <v>0</v>
      </c>
    </row>
    <row r="2985" spans="1:7" x14ac:dyDescent="0.25">
      <c r="A2985" s="82">
        <f t="shared" si="139"/>
        <v>2980</v>
      </c>
      <c r="B2985" s="83">
        <f t="shared" si="140"/>
        <v>43225</v>
      </c>
      <c r="C2985" s="87">
        <f t="shared" si="138"/>
        <v>5</v>
      </c>
      <c r="D2985" s="85">
        <f>INDEX('Bron DA-prijzen'!$C$7:$C$9858,MATCH(A2985,'Bron DA-prijzen'!$A$7:$A$9858,0))</f>
        <v>32.479999999999997</v>
      </c>
      <c r="E2985" s="84">
        <f>IFERROR((VALUE(VLOOKUP($A2985*4-3,'Bron DA-verwachting'!$A:$E,5))+VALUE(VLOOKUP($A2985*4-2,'Bron DA-verwachting'!$A:$E,5))+VALUE(VLOOKUP($A2985*4-1,'Bron DA-verwachting'!$A:$E,5))+VALUE(VLOOKUP($A2985*4,'Bron DA-verwachting'!$A:$E,5)))/4,-1)</f>
        <v>930</v>
      </c>
      <c r="F2985" s="84">
        <f>IFERROR((VALUE(VLOOKUP($A2985*4-3,'Bron DA-verwachting'!$A:$E,4))+VALUE(VLOOKUP($A2985*4-2,'Bron DA-verwachting'!$A:$E,4))+VALUE(VLOOKUP($A2985*4-1,'Bron DA-verwachting'!$A:$E,4))+VALUE(VLOOKUP($A2985*4,'Bron DA-verwachting'!$A:$E,4)))/4,-1)</f>
        <v>152.25</v>
      </c>
      <c r="G2985" s="86">
        <f>IFERROR((VALUE(VLOOKUP($A2985*4-3,'Bron DA-verwachting'!$A:$E,3))+VALUE(VLOOKUP($A2985*4-2,'Bron DA-verwachting'!$A:$E,3))+VALUE(VLOOKUP($A2985*4-1,'Bron DA-verwachting'!$A:$E,3))+VALUE(VLOOKUP($A2985*4,'Bron DA-verwachting'!$A:$E,3)))/4,-1)</f>
        <v>0</v>
      </c>
    </row>
    <row r="2986" spans="1:7" x14ac:dyDescent="0.25">
      <c r="A2986" s="82">
        <f t="shared" si="139"/>
        <v>2981</v>
      </c>
      <c r="B2986" s="83">
        <f t="shared" si="140"/>
        <v>43225</v>
      </c>
      <c r="C2986" s="87">
        <f t="shared" si="138"/>
        <v>6</v>
      </c>
      <c r="D2986" s="85">
        <f>INDEX('Bron DA-prijzen'!$C$7:$C$9858,MATCH(A2986,'Bron DA-prijzen'!$A$7:$A$9858,0))</f>
        <v>30.75</v>
      </c>
      <c r="E2986" s="84">
        <f>IFERROR((VALUE(VLOOKUP($A2986*4-3,'Bron DA-verwachting'!$A:$E,5))+VALUE(VLOOKUP($A2986*4-2,'Bron DA-verwachting'!$A:$E,5))+VALUE(VLOOKUP($A2986*4-1,'Bron DA-verwachting'!$A:$E,5))+VALUE(VLOOKUP($A2986*4,'Bron DA-verwachting'!$A:$E,5)))/4,-1)</f>
        <v>832.25</v>
      </c>
      <c r="F2986" s="84">
        <f>IFERROR((VALUE(VLOOKUP($A2986*4-3,'Bron DA-verwachting'!$A:$E,4))+VALUE(VLOOKUP($A2986*4-2,'Bron DA-verwachting'!$A:$E,4))+VALUE(VLOOKUP($A2986*4-1,'Bron DA-verwachting'!$A:$E,4))+VALUE(VLOOKUP($A2986*4,'Bron DA-verwachting'!$A:$E,4)))/4,-1)</f>
        <v>141.25</v>
      </c>
      <c r="G2986" s="86">
        <f>IFERROR((VALUE(VLOOKUP($A2986*4-3,'Bron DA-verwachting'!$A:$E,3))+VALUE(VLOOKUP($A2986*4-2,'Bron DA-verwachting'!$A:$E,3))+VALUE(VLOOKUP($A2986*4-1,'Bron DA-verwachting'!$A:$E,3))+VALUE(VLOOKUP($A2986*4,'Bron DA-verwachting'!$A:$E,3)))/4,-1)</f>
        <v>0</v>
      </c>
    </row>
    <row r="2987" spans="1:7" x14ac:dyDescent="0.25">
      <c r="A2987" s="82">
        <f t="shared" si="139"/>
        <v>2982</v>
      </c>
      <c r="B2987" s="83">
        <f t="shared" si="140"/>
        <v>43225</v>
      </c>
      <c r="C2987" s="87">
        <f t="shared" si="138"/>
        <v>7</v>
      </c>
      <c r="D2987" s="85">
        <f>INDEX('Bron DA-prijzen'!$C$7:$C$9858,MATCH(A2987,'Bron DA-prijzen'!$A$7:$A$9858,0))</f>
        <v>36</v>
      </c>
      <c r="E2987" s="84">
        <f>IFERROR((VALUE(VLOOKUP($A2987*4-3,'Bron DA-verwachting'!$A:$E,5))+VALUE(VLOOKUP($A2987*4-2,'Bron DA-verwachting'!$A:$E,5))+VALUE(VLOOKUP($A2987*4-1,'Bron DA-verwachting'!$A:$E,5))+VALUE(VLOOKUP($A2987*4,'Bron DA-verwachting'!$A:$E,5)))/4,-1)</f>
        <v>702</v>
      </c>
      <c r="F2987" s="84">
        <f>IFERROR((VALUE(VLOOKUP($A2987*4-3,'Bron DA-verwachting'!$A:$E,4))+VALUE(VLOOKUP($A2987*4-2,'Bron DA-verwachting'!$A:$E,4))+VALUE(VLOOKUP($A2987*4-1,'Bron DA-verwachting'!$A:$E,4))+VALUE(VLOOKUP($A2987*4,'Bron DA-verwachting'!$A:$E,4)))/4,-1)</f>
        <v>120.5</v>
      </c>
      <c r="G2987" s="86">
        <f>IFERROR((VALUE(VLOOKUP($A2987*4-3,'Bron DA-verwachting'!$A:$E,3))+VALUE(VLOOKUP($A2987*4-2,'Bron DA-verwachting'!$A:$E,3))+VALUE(VLOOKUP($A2987*4-1,'Bron DA-verwachting'!$A:$E,3))+VALUE(VLOOKUP($A2987*4,'Bron DA-verwachting'!$A:$E,3)))/4,-1)</f>
        <v>18</v>
      </c>
    </row>
    <row r="2988" spans="1:7" x14ac:dyDescent="0.25">
      <c r="A2988" s="82">
        <f t="shared" si="139"/>
        <v>2983</v>
      </c>
      <c r="B2988" s="83">
        <f t="shared" si="140"/>
        <v>43225</v>
      </c>
      <c r="C2988" s="87">
        <f t="shared" si="138"/>
        <v>8</v>
      </c>
      <c r="D2988" s="85">
        <f>INDEX('Bron DA-prijzen'!$C$7:$C$9858,MATCH(A2988,'Bron DA-prijzen'!$A$7:$A$9858,0))</f>
        <v>46.17</v>
      </c>
      <c r="E2988" s="84">
        <f>IFERROR((VALUE(VLOOKUP($A2988*4-3,'Bron DA-verwachting'!$A:$E,5))+VALUE(VLOOKUP($A2988*4-2,'Bron DA-verwachting'!$A:$E,5))+VALUE(VLOOKUP($A2988*4-1,'Bron DA-verwachting'!$A:$E,5))+VALUE(VLOOKUP($A2988*4,'Bron DA-verwachting'!$A:$E,5)))/4,-1)</f>
        <v>546.5</v>
      </c>
      <c r="F2988" s="84">
        <f>IFERROR((VALUE(VLOOKUP($A2988*4-3,'Bron DA-verwachting'!$A:$E,4))+VALUE(VLOOKUP($A2988*4-2,'Bron DA-verwachting'!$A:$E,4))+VALUE(VLOOKUP($A2988*4-1,'Bron DA-verwachting'!$A:$E,4))+VALUE(VLOOKUP($A2988*4,'Bron DA-verwachting'!$A:$E,4)))/4,-1)</f>
        <v>102</v>
      </c>
      <c r="G2988" s="86">
        <f>IFERROR((VALUE(VLOOKUP($A2988*4-3,'Bron DA-verwachting'!$A:$E,3))+VALUE(VLOOKUP($A2988*4-2,'Bron DA-verwachting'!$A:$E,3))+VALUE(VLOOKUP($A2988*4-1,'Bron DA-verwachting'!$A:$E,3))+VALUE(VLOOKUP($A2988*4,'Bron DA-verwachting'!$A:$E,3)))/4,-1)</f>
        <v>133.5</v>
      </c>
    </row>
    <row r="2989" spans="1:7" x14ac:dyDescent="0.25">
      <c r="A2989" s="82">
        <f t="shared" si="139"/>
        <v>2984</v>
      </c>
      <c r="B2989" s="83">
        <f t="shared" si="140"/>
        <v>43225</v>
      </c>
      <c r="C2989" s="87">
        <f t="shared" si="138"/>
        <v>9</v>
      </c>
      <c r="D2989" s="85">
        <f>INDEX('Bron DA-prijzen'!$C$7:$C$9858,MATCH(A2989,'Bron DA-prijzen'!$A$7:$A$9858,0))</f>
        <v>43.41</v>
      </c>
      <c r="E2989" s="84">
        <f>IFERROR((VALUE(VLOOKUP($A2989*4-3,'Bron DA-verwachting'!$A:$E,5))+VALUE(VLOOKUP($A2989*4-2,'Bron DA-verwachting'!$A:$E,5))+VALUE(VLOOKUP($A2989*4-1,'Bron DA-verwachting'!$A:$E,5))+VALUE(VLOOKUP($A2989*4,'Bron DA-verwachting'!$A:$E,5)))/4,-1)</f>
        <v>357</v>
      </c>
      <c r="F2989" s="84">
        <f>IFERROR((VALUE(VLOOKUP($A2989*4-3,'Bron DA-verwachting'!$A:$E,4))+VALUE(VLOOKUP($A2989*4-2,'Bron DA-verwachting'!$A:$E,4))+VALUE(VLOOKUP($A2989*4-1,'Bron DA-verwachting'!$A:$E,4))+VALUE(VLOOKUP($A2989*4,'Bron DA-verwachting'!$A:$E,4)))/4,-1)</f>
        <v>86</v>
      </c>
      <c r="G2989" s="86">
        <f>IFERROR((VALUE(VLOOKUP($A2989*4-3,'Bron DA-verwachting'!$A:$E,3))+VALUE(VLOOKUP($A2989*4-2,'Bron DA-verwachting'!$A:$E,3))+VALUE(VLOOKUP($A2989*4-1,'Bron DA-verwachting'!$A:$E,3))+VALUE(VLOOKUP($A2989*4,'Bron DA-verwachting'!$A:$E,3)))/4,-1)</f>
        <v>418.5</v>
      </c>
    </row>
    <row r="2990" spans="1:7" x14ac:dyDescent="0.25">
      <c r="A2990" s="82">
        <f t="shared" si="139"/>
        <v>2985</v>
      </c>
      <c r="B2990" s="83">
        <f t="shared" si="140"/>
        <v>43225</v>
      </c>
      <c r="C2990" s="87">
        <f t="shared" si="138"/>
        <v>10</v>
      </c>
      <c r="D2990" s="85">
        <f>INDEX('Bron DA-prijzen'!$C$7:$C$9858,MATCH(A2990,'Bron DA-prijzen'!$A$7:$A$9858,0))</f>
        <v>42.4</v>
      </c>
      <c r="E2990" s="84">
        <f>IFERROR((VALUE(VLOOKUP($A2990*4-3,'Bron DA-verwachting'!$A:$E,5))+VALUE(VLOOKUP($A2990*4-2,'Bron DA-verwachting'!$A:$E,5))+VALUE(VLOOKUP($A2990*4-1,'Bron DA-verwachting'!$A:$E,5))+VALUE(VLOOKUP($A2990*4,'Bron DA-verwachting'!$A:$E,5)))/4,-1)</f>
        <v>306.5</v>
      </c>
      <c r="F2990" s="84">
        <f>IFERROR((VALUE(VLOOKUP($A2990*4-3,'Bron DA-verwachting'!$A:$E,4))+VALUE(VLOOKUP($A2990*4-2,'Bron DA-verwachting'!$A:$E,4))+VALUE(VLOOKUP($A2990*4-1,'Bron DA-verwachting'!$A:$E,4))+VALUE(VLOOKUP($A2990*4,'Bron DA-verwachting'!$A:$E,4)))/4,-1)</f>
        <v>72.25</v>
      </c>
      <c r="G2990" s="86">
        <f>IFERROR((VALUE(VLOOKUP($A2990*4-3,'Bron DA-verwachting'!$A:$E,3))+VALUE(VLOOKUP($A2990*4-2,'Bron DA-verwachting'!$A:$E,3))+VALUE(VLOOKUP($A2990*4-1,'Bron DA-verwachting'!$A:$E,3))+VALUE(VLOOKUP($A2990*4,'Bron DA-verwachting'!$A:$E,3)))/4,-1)</f>
        <v>831.75</v>
      </c>
    </row>
    <row r="2991" spans="1:7" x14ac:dyDescent="0.25">
      <c r="A2991" s="82">
        <f t="shared" si="139"/>
        <v>2986</v>
      </c>
      <c r="B2991" s="83">
        <f t="shared" si="140"/>
        <v>43225</v>
      </c>
      <c r="C2991" s="87">
        <f t="shared" si="138"/>
        <v>11</v>
      </c>
      <c r="D2991" s="85">
        <f>INDEX('Bron DA-prijzen'!$C$7:$C$9858,MATCH(A2991,'Bron DA-prijzen'!$A$7:$A$9858,0))</f>
        <v>35.9</v>
      </c>
      <c r="E2991" s="84">
        <f>IFERROR((VALUE(VLOOKUP($A2991*4-3,'Bron DA-verwachting'!$A:$E,5))+VALUE(VLOOKUP($A2991*4-2,'Bron DA-verwachting'!$A:$E,5))+VALUE(VLOOKUP($A2991*4-1,'Bron DA-verwachting'!$A:$E,5))+VALUE(VLOOKUP($A2991*4,'Bron DA-verwachting'!$A:$E,5)))/4,-1)</f>
        <v>301</v>
      </c>
      <c r="F2991" s="84">
        <f>IFERROR((VALUE(VLOOKUP($A2991*4-3,'Bron DA-verwachting'!$A:$E,4))+VALUE(VLOOKUP($A2991*4-2,'Bron DA-verwachting'!$A:$E,4))+VALUE(VLOOKUP($A2991*4-1,'Bron DA-verwachting'!$A:$E,4))+VALUE(VLOOKUP($A2991*4,'Bron DA-verwachting'!$A:$E,4)))/4,-1)</f>
        <v>64.75</v>
      </c>
      <c r="G2991" s="86">
        <f>IFERROR((VALUE(VLOOKUP($A2991*4-3,'Bron DA-verwachting'!$A:$E,3))+VALUE(VLOOKUP($A2991*4-2,'Bron DA-verwachting'!$A:$E,3))+VALUE(VLOOKUP($A2991*4-1,'Bron DA-verwachting'!$A:$E,3))+VALUE(VLOOKUP($A2991*4,'Bron DA-verwachting'!$A:$E,3)))/4,-1)</f>
        <v>1280.5</v>
      </c>
    </row>
    <row r="2992" spans="1:7" x14ac:dyDescent="0.25">
      <c r="A2992" s="82">
        <f t="shared" si="139"/>
        <v>2987</v>
      </c>
      <c r="B2992" s="83">
        <f t="shared" si="140"/>
        <v>43225</v>
      </c>
      <c r="C2992" s="87">
        <f t="shared" si="138"/>
        <v>12</v>
      </c>
      <c r="D2992" s="85">
        <f>INDEX('Bron DA-prijzen'!$C$7:$C$9858,MATCH(A2992,'Bron DA-prijzen'!$A$7:$A$9858,0))</f>
        <v>33.85</v>
      </c>
      <c r="E2992" s="84">
        <f>IFERROR((VALUE(VLOOKUP($A2992*4-3,'Bron DA-verwachting'!$A:$E,5))+VALUE(VLOOKUP($A2992*4-2,'Bron DA-verwachting'!$A:$E,5))+VALUE(VLOOKUP($A2992*4-1,'Bron DA-verwachting'!$A:$E,5))+VALUE(VLOOKUP($A2992*4,'Bron DA-verwachting'!$A:$E,5)))/4,-1)</f>
        <v>376</v>
      </c>
      <c r="F2992" s="84">
        <f>IFERROR((VALUE(VLOOKUP($A2992*4-3,'Bron DA-verwachting'!$A:$E,4))+VALUE(VLOOKUP($A2992*4-2,'Bron DA-verwachting'!$A:$E,4))+VALUE(VLOOKUP($A2992*4-1,'Bron DA-verwachting'!$A:$E,4))+VALUE(VLOOKUP($A2992*4,'Bron DA-verwachting'!$A:$E,4)))/4,-1)</f>
        <v>64.25</v>
      </c>
      <c r="G2992" s="86">
        <f>IFERROR((VALUE(VLOOKUP($A2992*4-3,'Bron DA-verwachting'!$A:$E,3))+VALUE(VLOOKUP($A2992*4-2,'Bron DA-verwachting'!$A:$E,3))+VALUE(VLOOKUP($A2992*4-1,'Bron DA-verwachting'!$A:$E,3))+VALUE(VLOOKUP($A2992*4,'Bron DA-verwachting'!$A:$E,3)))/4,-1)</f>
        <v>1658</v>
      </c>
    </row>
    <row r="2993" spans="1:7" x14ac:dyDescent="0.25">
      <c r="A2993" s="82">
        <f t="shared" si="139"/>
        <v>2988</v>
      </c>
      <c r="B2993" s="83">
        <f t="shared" si="140"/>
        <v>43225</v>
      </c>
      <c r="C2993" s="87">
        <f t="shared" si="138"/>
        <v>13</v>
      </c>
      <c r="D2993" s="85">
        <f>INDEX('Bron DA-prijzen'!$C$7:$C$9858,MATCH(A2993,'Bron DA-prijzen'!$A$7:$A$9858,0))</f>
        <v>31.99</v>
      </c>
      <c r="E2993" s="84">
        <f>IFERROR((VALUE(VLOOKUP($A2993*4-3,'Bron DA-verwachting'!$A:$E,5))+VALUE(VLOOKUP($A2993*4-2,'Bron DA-verwachting'!$A:$E,5))+VALUE(VLOOKUP($A2993*4-1,'Bron DA-verwachting'!$A:$E,5))+VALUE(VLOOKUP($A2993*4,'Bron DA-verwachting'!$A:$E,5)))/4,-1)</f>
        <v>521</v>
      </c>
      <c r="F2993" s="84">
        <f>IFERROR((VALUE(VLOOKUP($A2993*4-3,'Bron DA-verwachting'!$A:$E,4))+VALUE(VLOOKUP($A2993*4-2,'Bron DA-verwachting'!$A:$E,4))+VALUE(VLOOKUP($A2993*4-1,'Bron DA-verwachting'!$A:$E,4))+VALUE(VLOOKUP($A2993*4,'Bron DA-verwachting'!$A:$E,4)))/4,-1)</f>
        <v>77</v>
      </c>
      <c r="G2993" s="86">
        <f>IFERROR((VALUE(VLOOKUP($A2993*4-3,'Bron DA-verwachting'!$A:$E,3))+VALUE(VLOOKUP($A2993*4-2,'Bron DA-verwachting'!$A:$E,3))+VALUE(VLOOKUP($A2993*4-1,'Bron DA-verwachting'!$A:$E,3))+VALUE(VLOOKUP($A2993*4,'Bron DA-verwachting'!$A:$E,3)))/4,-1)</f>
        <v>1928.25</v>
      </c>
    </row>
    <row r="2994" spans="1:7" x14ac:dyDescent="0.25">
      <c r="A2994" s="82">
        <f t="shared" si="139"/>
        <v>2989</v>
      </c>
      <c r="B2994" s="83">
        <f t="shared" si="140"/>
        <v>43225</v>
      </c>
      <c r="C2994" s="87">
        <f t="shared" si="138"/>
        <v>14</v>
      </c>
      <c r="D2994" s="85">
        <f>INDEX('Bron DA-prijzen'!$C$7:$C$9858,MATCH(A2994,'Bron DA-prijzen'!$A$7:$A$9858,0))</f>
        <v>30.8</v>
      </c>
      <c r="E2994" s="84">
        <f>IFERROR((VALUE(VLOOKUP($A2994*4-3,'Bron DA-verwachting'!$A:$E,5))+VALUE(VLOOKUP($A2994*4-2,'Bron DA-verwachting'!$A:$E,5))+VALUE(VLOOKUP($A2994*4-1,'Bron DA-verwachting'!$A:$E,5))+VALUE(VLOOKUP($A2994*4,'Bron DA-verwachting'!$A:$E,5)))/4,-1)</f>
        <v>629</v>
      </c>
      <c r="F2994" s="84">
        <f>IFERROR((VALUE(VLOOKUP($A2994*4-3,'Bron DA-verwachting'!$A:$E,4))+VALUE(VLOOKUP($A2994*4-2,'Bron DA-verwachting'!$A:$E,4))+VALUE(VLOOKUP($A2994*4-1,'Bron DA-verwachting'!$A:$E,4))+VALUE(VLOOKUP($A2994*4,'Bron DA-verwachting'!$A:$E,4)))/4,-1)</f>
        <v>98</v>
      </c>
      <c r="G2994" s="86">
        <f>IFERROR((VALUE(VLOOKUP($A2994*4-3,'Bron DA-verwachting'!$A:$E,3))+VALUE(VLOOKUP($A2994*4-2,'Bron DA-verwachting'!$A:$E,3))+VALUE(VLOOKUP($A2994*4-1,'Bron DA-verwachting'!$A:$E,3))+VALUE(VLOOKUP($A2994*4,'Bron DA-verwachting'!$A:$E,3)))/4,-1)</f>
        <v>2067.25</v>
      </c>
    </row>
    <row r="2995" spans="1:7" x14ac:dyDescent="0.25">
      <c r="A2995" s="82">
        <f t="shared" si="139"/>
        <v>2990</v>
      </c>
      <c r="B2995" s="83">
        <f t="shared" si="140"/>
        <v>43225</v>
      </c>
      <c r="C2995" s="87">
        <f t="shared" si="138"/>
        <v>15</v>
      </c>
      <c r="D2995" s="85">
        <f>INDEX('Bron DA-prijzen'!$C$7:$C$9858,MATCH(A2995,'Bron DA-prijzen'!$A$7:$A$9858,0))</f>
        <v>30.37</v>
      </c>
      <c r="E2995" s="84">
        <f>IFERROR((VALUE(VLOOKUP($A2995*4-3,'Bron DA-verwachting'!$A:$E,5))+VALUE(VLOOKUP($A2995*4-2,'Bron DA-verwachting'!$A:$E,5))+VALUE(VLOOKUP($A2995*4-1,'Bron DA-verwachting'!$A:$E,5))+VALUE(VLOOKUP($A2995*4,'Bron DA-verwachting'!$A:$E,5)))/4,-1)</f>
        <v>691.75</v>
      </c>
      <c r="F2995" s="84">
        <f>IFERROR((VALUE(VLOOKUP($A2995*4-3,'Bron DA-verwachting'!$A:$E,4))+VALUE(VLOOKUP($A2995*4-2,'Bron DA-verwachting'!$A:$E,4))+VALUE(VLOOKUP($A2995*4-1,'Bron DA-verwachting'!$A:$E,4))+VALUE(VLOOKUP($A2995*4,'Bron DA-verwachting'!$A:$E,4)))/4,-1)</f>
        <v>119.25</v>
      </c>
      <c r="G2995" s="86">
        <f>IFERROR((VALUE(VLOOKUP($A2995*4-3,'Bron DA-verwachting'!$A:$E,3))+VALUE(VLOOKUP($A2995*4-2,'Bron DA-verwachting'!$A:$E,3))+VALUE(VLOOKUP($A2995*4-1,'Bron DA-verwachting'!$A:$E,3))+VALUE(VLOOKUP($A2995*4,'Bron DA-verwachting'!$A:$E,3)))/4,-1)</f>
        <v>2058</v>
      </c>
    </row>
    <row r="2996" spans="1:7" x14ac:dyDescent="0.25">
      <c r="A2996" s="82">
        <f t="shared" si="139"/>
        <v>2991</v>
      </c>
      <c r="B2996" s="83">
        <f t="shared" si="140"/>
        <v>43225</v>
      </c>
      <c r="C2996" s="87">
        <f t="shared" si="138"/>
        <v>16</v>
      </c>
      <c r="D2996" s="85">
        <f>INDEX('Bron DA-prijzen'!$C$7:$C$9858,MATCH(A2996,'Bron DA-prijzen'!$A$7:$A$9858,0))</f>
        <v>30.1</v>
      </c>
      <c r="E2996" s="84">
        <f>IFERROR((VALUE(VLOOKUP($A2996*4-3,'Bron DA-verwachting'!$A:$E,5))+VALUE(VLOOKUP($A2996*4-2,'Bron DA-verwachting'!$A:$E,5))+VALUE(VLOOKUP($A2996*4-1,'Bron DA-verwachting'!$A:$E,5))+VALUE(VLOOKUP($A2996*4,'Bron DA-verwachting'!$A:$E,5)))/4,-1)</f>
        <v>721</v>
      </c>
      <c r="F2996" s="84">
        <f>IFERROR((VALUE(VLOOKUP($A2996*4-3,'Bron DA-verwachting'!$A:$E,4))+VALUE(VLOOKUP($A2996*4-2,'Bron DA-verwachting'!$A:$E,4))+VALUE(VLOOKUP($A2996*4-1,'Bron DA-verwachting'!$A:$E,4))+VALUE(VLOOKUP($A2996*4,'Bron DA-verwachting'!$A:$E,4)))/4,-1)</f>
        <v>137</v>
      </c>
      <c r="G2996" s="86">
        <f>IFERROR((VALUE(VLOOKUP($A2996*4-3,'Bron DA-verwachting'!$A:$E,3))+VALUE(VLOOKUP($A2996*4-2,'Bron DA-verwachting'!$A:$E,3))+VALUE(VLOOKUP($A2996*4-1,'Bron DA-verwachting'!$A:$E,3))+VALUE(VLOOKUP($A2996*4,'Bron DA-verwachting'!$A:$E,3)))/4,-1)</f>
        <v>1925.75</v>
      </c>
    </row>
    <row r="2997" spans="1:7" x14ac:dyDescent="0.25">
      <c r="A2997" s="82">
        <f t="shared" si="139"/>
        <v>2992</v>
      </c>
      <c r="B2997" s="83">
        <f t="shared" si="140"/>
        <v>43225</v>
      </c>
      <c r="C2997" s="87">
        <f t="shared" si="138"/>
        <v>17</v>
      </c>
      <c r="D2997" s="85">
        <f>INDEX('Bron DA-prijzen'!$C$7:$C$9858,MATCH(A2997,'Bron DA-prijzen'!$A$7:$A$9858,0))</f>
        <v>33.04</v>
      </c>
      <c r="E2997" s="84">
        <f>IFERROR((VALUE(VLOOKUP($A2997*4-3,'Bron DA-verwachting'!$A:$E,5))+VALUE(VLOOKUP($A2997*4-2,'Bron DA-verwachting'!$A:$E,5))+VALUE(VLOOKUP($A2997*4-1,'Bron DA-verwachting'!$A:$E,5))+VALUE(VLOOKUP($A2997*4,'Bron DA-verwachting'!$A:$E,5)))/4,-1)</f>
        <v>737.25</v>
      </c>
      <c r="F2997" s="84">
        <f>IFERROR((VALUE(VLOOKUP($A2997*4-3,'Bron DA-verwachting'!$A:$E,4))+VALUE(VLOOKUP($A2997*4-2,'Bron DA-verwachting'!$A:$E,4))+VALUE(VLOOKUP($A2997*4-1,'Bron DA-verwachting'!$A:$E,4))+VALUE(VLOOKUP($A2997*4,'Bron DA-verwachting'!$A:$E,4)))/4,-1)</f>
        <v>156</v>
      </c>
      <c r="G2997" s="86">
        <f>IFERROR((VALUE(VLOOKUP($A2997*4-3,'Bron DA-verwachting'!$A:$E,3))+VALUE(VLOOKUP($A2997*4-2,'Bron DA-verwachting'!$A:$E,3))+VALUE(VLOOKUP($A2997*4-1,'Bron DA-verwachting'!$A:$E,3))+VALUE(VLOOKUP($A2997*4,'Bron DA-verwachting'!$A:$E,3)))/4,-1)</f>
        <v>1695</v>
      </c>
    </row>
    <row r="2998" spans="1:7" x14ac:dyDescent="0.25">
      <c r="A2998" s="82">
        <f t="shared" si="139"/>
        <v>2993</v>
      </c>
      <c r="B2998" s="83">
        <f t="shared" si="140"/>
        <v>43225</v>
      </c>
      <c r="C2998" s="87">
        <f t="shared" si="138"/>
        <v>18</v>
      </c>
      <c r="D2998" s="85">
        <f>INDEX('Bron DA-prijzen'!$C$7:$C$9858,MATCH(A2998,'Bron DA-prijzen'!$A$7:$A$9858,0))</f>
        <v>32.5</v>
      </c>
      <c r="E2998" s="84">
        <f>IFERROR((VALUE(VLOOKUP($A2998*4-3,'Bron DA-verwachting'!$A:$E,5))+VALUE(VLOOKUP($A2998*4-2,'Bron DA-verwachting'!$A:$E,5))+VALUE(VLOOKUP($A2998*4-1,'Bron DA-verwachting'!$A:$E,5))+VALUE(VLOOKUP($A2998*4,'Bron DA-verwachting'!$A:$E,5)))/4,-1)</f>
        <v>761.75</v>
      </c>
      <c r="F2998" s="84">
        <f>IFERROR((VALUE(VLOOKUP($A2998*4-3,'Bron DA-verwachting'!$A:$E,4))+VALUE(VLOOKUP($A2998*4-2,'Bron DA-verwachting'!$A:$E,4))+VALUE(VLOOKUP($A2998*4-1,'Bron DA-verwachting'!$A:$E,4))+VALUE(VLOOKUP($A2998*4,'Bron DA-verwachting'!$A:$E,4)))/4,-1)</f>
        <v>180</v>
      </c>
      <c r="G2998" s="86">
        <f>IFERROR((VALUE(VLOOKUP($A2998*4-3,'Bron DA-verwachting'!$A:$E,3))+VALUE(VLOOKUP($A2998*4-2,'Bron DA-verwachting'!$A:$E,3))+VALUE(VLOOKUP($A2998*4-1,'Bron DA-verwachting'!$A:$E,3))+VALUE(VLOOKUP($A2998*4,'Bron DA-verwachting'!$A:$E,3)))/4,-1)</f>
        <v>1355.5</v>
      </c>
    </row>
    <row r="2999" spans="1:7" x14ac:dyDescent="0.25">
      <c r="A2999" s="82">
        <f t="shared" si="139"/>
        <v>2994</v>
      </c>
      <c r="B2999" s="83">
        <f t="shared" si="140"/>
        <v>43225</v>
      </c>
      <c r="C2999" s="87">
        <f t="shared" si="138"/>
        <v>19</v>
      </c>
      <c r="D2999" s="85">
        <f>INDEX('Bron DA-prijzen'!$C$7:$C$9858,MATCH(A2999,'Bron DA-prijzen'!$A$7:$A$9858,0))</f>
        <v>47.4</v>
      </c>
      <c r="E2999" s="84">
        <f>IFERROR((VALUE(VLOOKUP($A2999*4-3,'Bron DA-verwachting'!$A:$E,5))+VALUE(VLOOKUP($A2999*4-2,'Bron DA-verwachting'!$A:$E,5))+VALUE(VLOOKUP($A2999*4-1,'Bron DA-verwachting'!$A:$E,5))+VALUE(VLOOKUP($A2999*4,'Bron DA-verwachting'!$A:$E,5)))/4,-1)</f>
        <v>805</v>
      </c>
      <c r="F2999" s="84">
        <f>IFERROR((VALUE(VLOOKUP($A2999*4-3,'Bron DA-verwachting'!$A:$E,4))+VALUE(VLOOKUP($A2999*4-2,'Bron DA-verwachting'!$A:$E,4))+VALUE(VLOOKUP($A2999*4-1,'Bron DA-verwachting'!$A:$E,4))+VALUE(VLOOKUP($A2999*4,'Bron DA-verwachting'!$A:$E,4)))/4,-1)</f>
        <v>200.75</v>
      </c>
      <c r="G2999" s="86">
        <f>IFERROR((VALUE(VLOOKUP($A2999*4-3,'Bron DA-verwachting'!$A:$E,3))+VALUE(VLOOKUP($A2999*4-2,'Bron DA-verwachting'!$A:$E,3))+VALUE(VLOOKUP($A2999*4-1,'Bron DA-verwachting'!$A:$E,3))+VALUE(VLOOKUP($A2999*4,'Bron DA-verwachting'!$A:$E,3)))/4,-1)</f>
        <v>934.5</v>
      </c>
    </row>
    <row r="3000" spans="1:7" x14ac:dyDescent="0.25">
      <c r="A3000" s="82">
        <f t="shared" si="139"/>
        <v>2995</v>
      </c>
      <c r="B3000" s="83">
        <f t="shared" si="140"/>
        <v>43225</v>
      </c>
      <c r="C3000" s="87">
        <f t="shared" si="138"/>
        <v>20</v>
      </c>
      <c r="D3000" s="85">
        <f>INDEX('Bron DA-prijzen'!$C$7:$C$9858,MATCH(A3000,'Bron DA-prijzen'!$A$7:$A$9858,0))</f>
        <v>50</v>
      </c>
      <c r="E3000" s="84">
        <f>IFERROR((VALUE(VLOOKUP($A3000*4-3,'Bron DA-verwachting'!$A:$E,5))+VALUE(VLOOKUP($A3000*4-2,'Bron DA-verwachting'!$A:$E,5))+VALUE(VLOOKUP($A3000*4-1,'Bron DA-verwachting'!$A:$E,5))+VALUE(VLOOKUP($A3000*4,'Bron DA-verwachting'!$A:$E,5)))/4,-1)</f>
        <v>853.5</v>
      </c>
      <c r="F3000" s="84">
        <f>IFERROR((VALUE(VLOOKUP($A3000*4-3,'Bron DA-verwachting'!$A:$E,4))+VALUE(VLOOKUP($A3000*4-2,'Bron DA-verwachting'!$A:$E,4))+VALUE(VLOOKUP($A3000*4-1,'Bron DA-verwachting'!$A:$E,4))+VALUE(VLOOKUP($A3000*4,'Bron DA-verwachting'!$A:$E,4)))/4,-1)</f>
        <v>211.75</v>
      </c>
      <c r="G3000" s="86">
        <f>IFERROR((VALUE(VLOOKUP($A3000*4-3,'Bron DA-verwachting'!$A:$E,3))+VALUE(VLOOKUP($A3000*4-2,'Bron DA-verwachting'!$A:$E,3))+VALUE(VLOOKUP($A3000*4-1,'Bron DA-verwachting'!$A:$E,3))+VALUE(VLOOKUP($A3000*4,'Bron DA-verwachting'!$A:$E,3)))/4,-1)</f>
        <v>523.5</v>
      </c>
    </row>
    <row r="3001" spans="1:7" x14ac:dyDescent="0.25">
      <c r="A3001" s="82">
        <f t="shared" si="139"/>
        <v>2996</v>
      </c>
      <c r="B3001" s="83">
        <f t="shared" si="140"/>
        <v>43225</v>
      </c>
      <c r="C3001" s="87">
        <f t="shared" si="138"/>
        <v>21</v>
      </c>
      <c r="D3001" s="85">
        <f>INDEX('Bron DA-prijzen'!$C$7:$C$9858,MATCH(A3001,'Bron DA-prijzen'!$A$7:$A$9858,0))</f>
        <v>40</v>
      </c>
      <c r="E3001" s="84">
        <f>IFERROR((VALUE(VLOOKUP($A3001*4-3,'Bron DA-verwachting'!$A:$E,5))+VALUE(VLOOKUP($A3001*4-2,'Bron DA-verwachting'!$A:$E,5))+VALUE(VLOOKUP($A3001*4-1,'Bron DA-verwachting'!$A:$E,5))+VALUE(VLOOKUP($A3001*4,'Bron DA-verwachting'!$A:$E,5)))/4,-1)</f>
        <v>981.5</v>
      </c>
      <c r="F3001" s="84">
        <f>IFERROR((VALUE(VLOOKUP($A3001*4-3,'Bron DA-verwachting'!$A:$E,4))+VALUE(VLOOKUP($A3001*4-2,'Bron DA-verwachting'!$A:$E,4))+VALUE(VLOOKUP($A3001*4-1,'Bron DA-verwachting'!$A:$E,4))+VALUE(VLOOKUP($A3001*4,'Bron DA-verwachting'!$A:$E,4)))/4,-1)</f>
        <v>214.25</v>
      </c>
      <c r="G3001" s="86">
        <f>IFERROR((VALUE(VLOOKUP($A3001*4-3,'Bron DA-verwachting'!$A:$E,3))+VALUE(VLOOKUP($A3001*4-2,'Bron DA-verwachting'!$A:$E,3))+VALUE(VLOOKUP($A3001*4-1,'Bron DA-verwachting'!$A:$E,3))+VALUE(VLOOKUP($A3001*4,'Bron DA-verwachting'!$A:$E,3)))/4,-1)</f>
        <v>215</v>
      </c>
    </row>
    <row r="3002" spans="1:7" x14ac:dyDescent="0.25">
      <c r="A3002" s="82">
        <f t="shared" si="139"/>
        <v>2997</v>
      </c>
      <c r="B3002" s="83">
        <f t="shared" si="140"/>
        <v>43225</v>
      </c>
      <c r="C3002" s="87">
        <f t="shared" si="138"/>
        <v>22</v>
      </c>
      <c r="D3002" s="85">
        <f>INDEX('Bron DA-prijzen'!$C$7:$C$9858,MATCH(A3002,'Bron DA-prijzen'!$A$7:$A$9858,0))</f>
        <v>49.7</v>
      </c>
      <c r="E3002" s="84">
        <f>IFERROR((VALUE(VLOOKUP($A3002*4-3,'Bron DA-verwachting'!$A:$E,5))+VALUE(VLOOKUP($A3002*4-2,'Bron DA-verwachting'!$A:$E,5))+VALUE(VLOOKUP($A3002*4-1,'Bron DA-verwachting'!$A:$E,5))+VALUE(VLOOKUP($A3002*4,'Bron DA-verwachting'!$A:$E,5)))/4,-1)</f>
        <v>1199</v>
      </c>
      <c r="F3002" s="84">
        <f>IFERROR((VALUE(VLOOKUP($A3002*4-3,'Bron DA-verwachting'!$A:$E,4))+VALUE(VLOOKUP($A3002*4-2,'Bron DA-verwachting'!$A:$E,4))+VALUE(VLOOKUP($A3002*4-1,'Bron DA-verwachting'!$A:$E,4))+VALUE(VLOOKUP($A3002*4,'Bron DA-verwachting'!$A:$E,4)))/4,-1)</f>
        <v>224.25</v>
      </c>
      <c r="G3002" s="86">
        <f>IFERROR((VALUE(VLOOKUP($A3002*4-3,'Bron DA-verwachting'!$A:$E,3))+VALUE(VLOOKUP($A3002*4-2,'Bron DA-verwachting'!$A:$E,3))+VALUE(VLOOKUP($A3002*4-1,'Bron DA-verwachting'!$A:$E,3))+VALUE(VLOOKUP($A3002*4,'Bron DA-verwachting'!$A:$E,3)))/4,-1)</f>
        <v>47.5</v>
      </c>
    </row>
    <row r="3003" spans="1:7" x14ac:dyDescent="0.25">
      <c r="A3003" s="82">
        <f t="shared" si="139"/>
        <v>2998</v>
      </c>
      <c r="B3003" s="83">
        <f t="shared" si="140"/>
        <v>43225</v>
      </c>
      <c r="C3003" s="87">
        <f t="shared" si="138"/>
        <v>23</v>
      </c>
      <c r="D3003" s="85">
        <f>INDEX('Bron DA-prijzen'!$C$7:$C$9858,MATCH(A3003,'Bron DA-prijzen'!$A$7:$A$9858,0))</f>
        <v>60</v>
      </c>
      <c r="E3003" s="84">
        <f>IFERROR((VALUE(VLOOKUP($A3003*4-3,'Bron DA-verwachting'!$A:$E,5))+VALUE(VLOOKUP($A3003*4-2,'Bron DA-verwachting'!$A:$E,5))+VALUE(VLOOKUP($A3003*4-1,'Bron DA-verwachting'!$A:$E,5))+VALUE(VLOOKUP($A3003*4,'Bron DA-verwachting'!$A:$E,5)))/4,-1)</f>
        <v>1348.75</v>
      </c>
      <c r="F3003" s="84">
        <f>IFERROR((VALUE(VLOOKUP($A3003*4-3,'Bron DA-verwachting'!$A:$E,4))+VALUE(VLOOKUP($A3003*4-2,'Bron DA-verwachting'!$A:$E,4))+VALUE(VLOOKUP($A3003*4-1,'Bron DA-verwachting'!$A:$E,4))+VALUE(VLOOKUP($A3003*4,'Bron DA-verwachting'!$A:$E,4)))/4,-1)</f>
        <v>235</v>
      </c>
      <c r="G3003" s="86">
        <f>IFERROR((VALUE(VLOOKUP($A3003*4-3,'Bron DA-verwachting'!$A:$E,3))+VALUE(VLOOKUP($A3003*4-2,'Bron DA-verwachting'!$A:$E,3))+VALUE(VLOOKUP($A3003*4-1,'Bron DA-verwachting'!$A:$E,3))+VALUE(VLOOKUP($A3003*4,'Bron DA-verwachting'!$A:$E,3)))/4,-1)</f>
        <v>0.25</v>
      </c>
    </row>
    <row r="3004" spans="1:7" x14ac:dyDescent="0.25">
      <c r="A3004" s="82">
        <f t="shared" si="139"/>
        <v>2999</v>
      </c>
      <c r="B3004" s="83">
        <f t="shared" si="140"/>
        <v>43225</v>
      </c>
      <c r="C3004" s="87">
        <f t="shared" si="138"/>
        <v>24</v>
      </c>
      <c r="D3004" s="85">
        <f>INDEX('Bron DA-prijzen'!$C$7:$C$9858,MATCH(A3004,'Bron DA-prijzen'!$A$7:$A$9858,0))</f>
        <v>63.8</v>
      </c>
      <c r="E3004" s="84">
        <f>IFERROR((VALUE(VLOOKUP($A3004*4-3,'Bron DA-verwachting'!$A:$E,5))+VALUE(VLOOKUP($A3004*4-2,'Bron DA-verwachting'!$A:$E,5))+VALUE(VLOOKUP($A3004*4-1,'Bron DA-verwachting'!$A:$E,5))+VALUE(VLOOKUP($A3004*4,'Bron DA-verwachting'!$A:$E,5)))/4,-1)</f>
        <v>1410.5</v>
      </c>
      <c r="F3004" s="84">
        <f>IFERROR((VALUE(VLOOKUP($A3004*4-3,'Bron DA-verwachting'!$A:$E,4))+VALUE(VLOOKUP($A3004*4-2,'Bron DA-verwachting'!$A:$E,4))+VALUE(VLOOKUP($A3004*4-1,'Bron DA-verwachting'!$A:$E,4))+VALUE(VLOOKUP($A3004*4,'Bron DA-verwachting'!$A:$E,4)))/4,-1)</f>
        <v>233.25</v>
      </c>
      <c r="G3004" s="86">
        <f>IFERROR((VALUE(VLOOKUP($A3004*4-3,'Bron DA-verwachting'!$A:$E,3))+VALUE(VLOOKUP($A3004*4-2,'Bron DA-verwachting'!$A:$E,3))+VALUE(VLOOKUP($A3004*4-1,'Bron DA-verwachting'!$A:$E,3))+VALUE(VLOOKUP($A3004*4,'Bron DA-verwachting'!$A:$E,3)))/4,-1)</f>
        <v>0</v>
      </c>
    </row>
    <row r="3005" spans="1:7" x14ac:dyDescent="0.25">
      <c r="A3005" s="82">
        <f t="shared" si="139"/>
        <v>3000</v>
      </c>
      <c r="B3005" s="83">
        <f t="shared" si="140"/>
        <v>43226</v>
      </c>
      <c r="C3005" s="87">
        <f t="shared" si="138"/>
        <v>1</v>
      </c>
      <c r="D3005" s="85">
        <f>INDEX('Bron DA-prijzen'!$C$7:$C$9858,MATCH(A3005,'Bron DA-prijzen'!$A$7:$A$9858,0))</f>
        <v>47.4</v>
      </c>
      <c r="E3005" s="84">
        <f>IFERROR((VALUE(VLOOKUP($A3005*4-3,'Bron DA-verwachting'!$A:$E,5))+VALUE(VLOOKUP($A3005*4-2,'Bron DA-verwachting'!$A:$E,5))+VALUE(VLOOKUP($A3005*4-1,'Bron DA-verwachting'!$A:$E,5))+VALUE(VLOOKUP($A3005*4,'Bron DA-verwachting'!$A:$E,5)))/4,-1)</f>
        <v>1426</v>
      </c>
      <c r="F3005" s="84">
        <f>IFERROR((VALUE(VLOOKUP($A3005*4-3,'Bron DA-verwachting'!$A:$E,4))+VALUE(VLOOKUP($A3005*4-2,'Bron DA-verwachting'!$A:$E,4))+VALUE(VLOOKUP($A3005*4-1,'Bron DA-verwachting'!$A:$E,4))+VALUE(VLOOKUP($A3005*4,'Bron DA-verwachting'!$A:$E,4)))/4,-1)</f>
        <v>232.75</v>
      </c>
      <c r="G3005" s="86">
        <f>IFERROR((VALUE(VLOOKUP($A3005*4-3,'Bron DA-verwachting'!$A:$E,3))+VALUE(VLOOKUP($A3005*4-2,'Bron DA-verwachting'!$A:$E,3))+VALUE(VLOOKUP($A3005*4-1,'Bron DA-verwachting'!$A:$E,3))+VALUE(VLOOKUP($A3005*4,'Bron DA-verwachting'!$A:$E,3)))/4,-1)</f>
        <v>0</v>
      </c>
    </row>
    <row r="3006" spans="1:7" x14ac:dyDescent="0.25">
      <c r="A3006" s="82">
        <f t="shared" si="139"/>
        <v>3001</v>
      </c>
      <c r="B3006" s="83">
        <f t="shared" si="140"/>
        <v>43226</v>
      </c>
      <c r="C3006" s="87">
        <f t="shared" si="138"/>
        <v>2</v>
      </c>
      <c r="D3006" s="85">
        <f>INDEX('Bron DA-prijzen'!$C$7:$C$9858,MATCH(A3006,'Bron DA-prijzen'!$A$7:$A$9858,0))</f>
        <v>22.35</v>
      </c>
      <c r="E3006" s="84">
        <f>IFERROR((VALUE(VLOOKUP($A3006*4-3,'Bron DA-verwachting'!$A:$E,5))+VALUE(VLOOKUP($A3006*4-2,'Bron DA-verwachting'!$A:$E,5))+VALUE(VLOOKUP($A3006*4-1,'Bron DA-verwachting'!$A:$E,5))+VALUE(VLOOKUP($A3006*4,'Bron DA-verwachting'!$A:$E,5)))/4,-1)</f>
        <v>1324.75</v>
      </c>
      <c r="F3006" s="84">
        <f>IFERROR((VALUE(VLOOKUP($A3006*4-3,'Bron DA-verwachting'!$A:$E,4))+VALUE(VLOOKUP($A3006*4-2,'Bron DA-verwachting'!$A:$E,4))+VALUE(VLOOKUP($A3006*4-1,'Bron DA-verwachting'!$A:$E,4))+VALUE(VLOOKUP($A3006*4,'Bron DA-verwachting'!$A:$E,4)))/4,-1)</f>
        <v>210.25</v>
      </c>
      <c r="G3006" s="86">
        <f>IFERROR((VALUE(VLOOKUP($A3006*4-3,'Bron DA-verwachting'!$A:$E,3))+VALUE(VLOOKUP($A3006*4-2,'Bron DA-verwachting'!$A:$E,3))+VALUE(VLOOKUP($A3006*4-1,'Bron DA-verwachting'!$A:$E,3))+VALUE(VLOOKUP($A3006*4,'Bron DA-verwachting'!$A:$E,3)))/4,-1)</f>
        <v>0</v>
      </c>
    </row>
    <row r="3007" spans="1:7" x14ac:dyDescent="0.25">
      <c r="A3007" s="82">
        <f t="shared" si="139"/>
        <v>3002</v>
      </c>
      <c r="B3007" s="83">
        <f t="shared" si="140"/>
        <v>43226</v>
      </c>
      <c r="C3007" s="87">
        <f t="shared" si="138"/>
        <v>3</v>
      </c>
      <c r="D3007" s="85">
        <f>INDEX('Bron DA-prijzen'!$C$7:$C$9858,MATCH(A3007,'Bron DA-prijzen'!$A$7:$A$9858,0))</f>
        <v>30.5</v>
      </c>
      <c r="E3007" s="84">
        <f>IFERROR((VALUE(VLOOKUP($A3007*4-3,'Bron DA-verwachting'!$A:$E,5))+VALUE(VLOOKUP($A3007*4-2,'Bron DA-verwachting'!$A:$E,5))+VALUE(VLOOKUP($A3007*4-1,'Bron DA-verwachting'!$A:$E,5))+VALUE(VLOOKUP($A3007*4,'Bron DA-verwachting'!$A:$E,5)))/4,-1)</f>
        <v>1249.75</v>
      </c>
      <c r="F3007" s="84">
        <f>IFERROR((VALUE(VLOOKUP($A3007*4-3,'Bron DA-verwachting'!$A:$E,4))+VALUE(VLOOKUP($A3007*4-2,'Bron DA-verwachting'!$A:$E,4))+VALUE(VLOOKUP($A3007*4-1,'Bron DA-verwachting'!$A:$E,4))+VALUE(VLOOKUP($A3007*4,'Bron DA-verwachting'!$A:$E,4)))/4,-1)</f>
        <v>197</v>
      </c>
      <c r="G3007" s="86">
        <f>IFERROR((VALUE(VLOOKUP($A3007*4-3,'Bron DA-verwachting'!$A:$E,3))+VALUE(VLOOKUP($A3007*4-2,'Bron DA-verwachting'!$A:$E,3))+VALUE(VLOOKUP($A3007*4-1,'Bron DA-verwachting'!$A:$E,3))+VALUE(VLOOKUP($A3007*4,'Bron DA-verwachting'!$A:$E,3)))/4,-1)</f>
        <v>0</v>
      </c>
    </row>
    <row r="3008" spans="1:7" x14ac:dyDescent="0.25">
      <c r="A3008" s="82">
        <f t="shared" si="139"/>
        <v>3003</v>
      </c>
      <c r="B3008" s="83">
        <f t="shared" si="140"/>
        <v>43226</v>
      </c>
      <c r="C3008" s="87">
        <f t="shared" si="138"/>
        <v>4</v>
      </c>
      <c r="D3008" s="85">
        <f>INDEX('Bron DA-prijzen'!$C$7:$C$9858,MATCH(A3008,'Bron DA-prijzen'!$A$7:$A$9858,0))</f>
        <v>28.47</v>
      </c>
      <c r="E3008" s="84">
        <f>IFERROR((VALUE(VLOOKUP($A3008*4-3,'Bron DA-verwachting'!$A:$E,5))+VALUE(VLOOKUP($A3008*4-2,'Bron DA-verwachting'!$A:$E,5))+VALUE(VLOOKUP($A3008*4-1,'Bron DA-verwachting'!$A:$E,5))+VALUE(VLOOKUP($A3008*4,'Bron DA-verwachting'!$A:$E,5)))/4,-1)</f>
        <v>1192.5</v>
      </c>
      <c r="F3008" s="84">
        <f>IFERROR((VALUE(VLOOKUP($A3008*4-3,'Bron DA-verwachting'!$A:$E,4))+VALUE(VLOOKUP($A3008*4-2,'Bron DA-verwachting'!$A:$E,4))+VALUE(VLOOKUP($A3008*4-1,'Bron DA-verwachting'!$A:$E,4))+VALUE(VLOOKUP($A3008*4,'Bron DA-verwachting'!$A:$E,4)))/4,-1)</f>
        <v>186.75</v>
      </c>
      <c r="G3008" s="86">
        <f>IFERROR((VALUE(VLOOKUP($A3008*4-3,'Bron DA-verwachting'!$A:$E,3))+VALUE(VLOOKUP($A3008*4-2,'Bron DA-verwachting'!$A:$E,3))+VALUE(VLOOKUP($A3008*4-1,'Bron DA-verwachting'!$A:$E,3))+VALUE(VLOOKUP($A3008*4,'Bron DA-verwachting'!$A:$E,3)))/4,-1)</f>
        <v>0</v>
      </c>
    </row>
    <row r="3009" spans="1:7" x14ac:dyDescent="0.25">
      <c r="A3009" s="82">
        <f t="shared" si="139"/>
        <v>3004</v>
      </c>
      <c r="B3009" s="83">
        <f t="shared" si="140"/>
        <v>43226</v>
      </c>
      <c r="C3009" s="87">
        <f t="shared" si="138"/>
        <v>5</v>
      </c>
      <c r="D3009" s="85">
        <f>INDEX('Bron DA-prijzen'!$C$7:$C$9858,MATCH(A3009,'Bron DA-prijzen'!$A$7:$A$9858,0))</f>
        <v>22.28</v>
      </c>
      <c r="E3009" s="84">
        <f>IFERROR((VALUE(VLOOKUP($A3009*4-3,'Bron DA-verwachting'!$A:$E,5))+VALUE(VLOOKUP($A3009*4-2,'Bron DA-verwachting'!$A:$E,5))+VALUE(VLOOKUP($A3009*4-1,'Bron DA-verwachting'!$A:$E,5))+VALUE(VLOOKUP($A3009*4,'Bron DA-verwachting'!$A:$E,5)))/4,-1)</f>
        <v>1133.75</v>
      </c>
      <c r="F3009" s="84">
        <f>IFERROR((VALUE(VLOOKUP($A3009*4-3,'Bron DA-verwachting'!$A:$E,4))+VALUE(VLOOKUP($A3009*4-2,'Bron DA-verwachting'!$A:$E,4))+VALUE(VLOOKUP($A3009*4-1,'Bron DA-verwachting'!$A:$E,4))+VALUE(VLOOKUP($A3009*4,'Bron DA-verwachting'!$A:$E,4)))/4,-1)</f>
        <v>172.75</v>
      </c>
      <c r="G3009" s="86">
        <f>IFERROR((VALUE(VLOOKUP($A3009*4-3,'Bron DA-verwachting'!$A:$E,3))+VALUE(VLOOKUP($A3009*4-2,'Bron DA-verwachting'!$A:$E,3))+VALUE(VLOOKUP($A3009*4-1,'Bron DA-verwachting'!$A:$E,3))+VALUE(VLOOKUP($A3009*4,'Bron DA-verwachting'!$A:$E,3)))/4,-1)</f>
        <v>0</v>
      </c>
    </row>
    <row r="3010" spans="1:7" x14ac:dyDescent="0.25">
      <c r="A3010" s="82">
        <f t="shared" si="139"/>
        <v>3005</v>
      </c>
      <c r="B3010" s="83">
        <f t="shared" si="140"/>
        <v>43226</v>
      </c>
      <c r="C3010" s="87">
        <f t="shared" si="138"/>
        <v>6</v>
      </c>
      <c r="D3010" s="85">
        <f>INDEX('Bron DA-prijzen'!$C$7:$C$9858,MATCH(A3010,'Bron DA-prijzen'!$A$7:$A$9858,0))</f>
        <v>18.53</v>
      </c>
      <c r="E3010" s="84">
        <f>IFERROR((VALUE(VLOOKUP($A3010*4-3,'Bron DA-verwachting'!$A:$E,5))+VALUE(VLOOKUP($A3010*4-2,'Bron DA-verwachting'!$A:$E,5))+VALUE(VLOOKUP($A3010*4-1,'Bron DA-verwachting'!$A:$E,5))+VALUE(VLOOKUP($A3010*4,'Bron DA-verwachting'!$A:$E,5)))/4,-1)</f>
        <v>1060.75</v>
      </c>
      <c r="F3010" s="84">
        <f>IFERROR((VALUE(VLOOKUP($A3010*4-3,'Bron DA-verwachting'!$A:$E,4))+VALUE(VLOOKUP($A3010*4-2,'Bron DA-verwachting'!$A:$E,4))+VALUE(VLOOKUP($A3010*4-1,'Bron DA-verwachting'!$A:$E,4))+VALUE(VLOOKUP($A3010*4,'Bron DA-verwachting'!$A:$E,4)))/4,-1)</f>
        <v>162.25</v>
      </c>
      <c r="G3010" s="86">
        <f>IFERROR((VALUE(VLOOKUP($A3010*4-3,'Bron DA-verwachting'!$A:$E,3))+VALUE(VLOOKUP($A3010*4-2,'Bron DA-verwachting'!$A:$E,3))+VALUE(VLOOKUP($A3010*4-1,'Bron DA-verwachting'!$A:$E,3))+VALUE(VLOOKUP($A3010*4,'Bron DA-verwachting'!$A:$E,3)))/4,-1)</f>
        <v>0</v>
      </c>
    </row>
    <row r="3011" spans="1:7" x14ac:dyDescent="0.25">
      <c r="A3011" s="82">
        <f t="shared" si="139"/>
        <v>3006</v>
      </c>
      <c r="B3011" s="83">
        <f t="shared" si="140"/>
        <v>43226</v>
      </c>
      <c r="C3011" s="87">
        <f t="shared" si="138"/>
        <v>7</v>
      </c>
      <c r="D3011" s="85">
        <f>INDEX('Bron DA-prijzen'!$C$7:$C$9858,MATCH(A3011,'Bron DA-prijzen'!$A$7:$A$9858,0))</f>
        <v>16.52</v>
      </c>
      <c r="E3011" s="84">
        <f>IFERROR((VALUE(VLOOKUP($A3011*4-3,'Bron DA-verwachting'!$A:$E,5))+VALUE(VLOOKUP($A3011*4-2,'Bron DA-verwachting'!$A:$E,5))+VALUE(VLOOKUP($A3011*4-1,'Bron DA-verwachting'!$A:$E,5))+VALUE(VLOOKUP($A3011*4,'Bron DA-verwachting'!$A:$E,5)))/4,-1)</f>
        <v>936.5</v>
      </c>
      <c r="F3011" s="84">
        <f>IFERROR((VALUE(VLOOKUP($A3011*4-3,'Bron DA-verwachting'!$A:$E,4))+VALUE(VLOOKUP($A3011*4-2,'Bron DA-verwachting'!$A:$E,4))+VALUE(VLOOKUP($A3011*4-1,'Bron DA-verwachting'!$A:$E,4))+VALUE(VLOOKUP($A3011*4,'Bron DA-verwachting'!$A:$E,4)))/4,-1)</f>
        <v>145.5</v>
      </c>
      <c r="G3011" s="86">
        <f>IFERROR((VALUE(VLOOKUP($A3011*4-3,'Bron DA-verwachting'!$A:$E,3))+VALUE(VLOOKUP($A3011*4-2,'Bron DA-verwachting'!$A:$E,3))+VALUE(VLOOKUP($A3011*4-1,'Bron DA-verwachting'!$A:$E,3))+VALUE(VLOOKUP($A3011*4,'Bron DA-verwachting'!$A:$E,3)))/4,-1)</f>
        <v>20.75</v>
      </c>
    </row>
    <row r="3012" spans="1:7" x14ac:dyDescent="0.25">
      <c r="A3012" s="82">
        <f t="shared" si="139"/>
        <v>3007</v>
      </c>
      <c r="B3012" s="83">
        <f t="shared" si="140"/>
        <v>43226</v>
      </c>
      <c r="C3012" s="87">
        <f t="shared" si="138"/>
        <v>8</v>
      </c>
      <c r="D3012" s="85">
        <f>INDEX('Bron DA-prijzen'!$C$7:$C$9858,MATCH(A3012,'Bron DA-prijzen'!$A$7:$A$9858,0))</f>
        <v>23.3</v>
      </c>
      <c r="E3012" s="84">
        <f>IFERROR((VALUE(VLOOKUP($A3012*4-3,'Bron DA-verwachting'!$A:$E,5))+VALUE(VLOOKUP($A3012*4-2,'Bron DA-verwachting'!$A:$E,5))+VALUE(VLOOKUP($A3012*4-1,'Bron DA-verwachting'!$A:$E,5))+VALUE(VLOOKUP($A3012*4,'Bron DA-verwachting'!$A:$E,5)))/4,-1)</f>
        <v>756.5</v>
      </c>
      <c r="F3012" s="84">
        <f>IFERROR((VALUE(VLOOKUP($A3012*4-3,'Bron DA-verwachting'!$A:$E,4))+VALUE(VLOOKUP($A3012*4-2,'Bron DA-verwachting'!$A:$E,4))+VALUE(VLOOKUP($A3012*4-1,'Bron DA-verwachting'!$A:$E,4))+VALUE(VLOOKUP($A3012*4,'Bron DA-verwachting'!$A:$E,4)))/4,-1)</f>
        <v>129</v>
      </c>
      <c r="G3012" s="86">
        <f>IFERROR((VALUE(VLOOKUP($A3012*4-3,'Bron DA-verwachting'!$A:$E,3))+VALUE(VLOOKUP($A3012*4-2,'Bron DA-verwachting'!$A:$E,3))+VALUE(VLOOKUP($A3012*4-1,'Bron DA-verwachting'!$A:$E,3))+VALUE(VLOOKUP($A3012*4,'Bron DA-verwachting'!$A:$E,3)))/4,-1)</f>
        <v>139</v>
      </c>
    </row>
    <row r="3013" spans="1:7" x14ac:dyDescent="0.25">
      <c r="A3013" s="82">
        <f t="shared" si="139"/>
        <v>3008</v>
      </c>
      <c r="B3013" s="83">
        <f t="shared" si="140"/>
        <v>43226</v>
      </c>
      <c r="C3013" s="87">
        <f t="shared" si="138"/>
        <v>9</v>
      </c>
      <c r="D3013" s="85">
        <f>INDEX('Bron DA-prijzen'!$C$7:$C$9858,MATCH(A3013,'Bron DA-prijzen'!$A$7:$A$9858,0))</f>
        <v>29.34</v>
      </c>
      <c r="E3013" s="84">
        <f>IFERROR((VALUE(VLOOKUP($A3013*4-3,'Bron DA-verwachting'!$A:$E,5))+VALUE(VLOOKUP($A3013*4-2,'Bron DA-verwachting'!$A:$E,5))+VALUE(VLOOKUP($A3013*4-1,'Bron DA-verwachting'!$A:$E,5))+VALUE(VLOOKUP($A3013*4,'Bron DA-verwachting'!$A:$E,5)))/4,-1)</f>
        <v>538.75</v>
      </c>
      <c r="F3013" s="84">
        <f>IFERROR((VALUE(VLOOKUP($A3013*4-3,'Bron DA-verwachting'!$A:$E,4))+VALUE(VLOOKUP($A3013*4-2,'Bron DA-verwachting'!$A:$E,4))+VALUE(VLOOKUP($A3013*4-1,'Bron DA-verwachting'!$A:$E,4))+VALUE(VLOOKUP($A3013*4,'Bron DA-verwachting'!$A:$E,4)))/4,-1)</f>
        <v>112.25</v>
      </c>
      <c r="G3013" s="86">
        <f>IFERROR((VALUE(VLOOKUP($A3013*4-3,'Bron DA-verwachting'!$A:$E,3))+VALUE(VLOOKUP($A3013*4-2,'Bron DA-verwachting'!$A:$E,3))+VALUE(VLOOKUP($A3013*4-1,'Bron DA-verwachting'!$A:$E,3))+VALUE(VLOOKUP($A3013*4,'Bron DA-verwachting'!$A:$E,3)))/4,-1)</f>
        <v>421.5</v>
      </c>
    </row>
    <row r="3014" spans="1:7" x14ac:dyDescent="0.25">
      <c r="A3014" s="82">
        <f t="shared" si="139"/>
        <v>3009</v>
      </c>
      <c r="B3014" s="83">
        <f t="shared" si="140"/>
        <v>43226</v>
      </c>
      <c r="C3014" s="87">
        <f t="shared" si="138"/>
        <v>10</v>
      </c>
      <c r="D3014" s="85">
        <f>INDEX('Bron DA-prijzen'!$C$7:$C$9858,MATCH(A3014,'Bron DA-prijzen'!$A$7:$A$9858,0))</f>
        <v>27.56</v>
      </c>
      <c r="E3014" s="84">
        <f>IFERROR((VALUE(VLOOKUP($A3014*4-3,'Bron DA-verwachting'!$A:$E,5))+VALUE(VLOOKUP($A3014*4-2,'Bron DA-verwachting'!$A:$E,5))+VALUE(VLOOKUP($A3014*4-1,'Bron DA-verwachting'!$A:$E,5))+VALUE(VLOOKUP($A3014*4,'Bron DA-verwachting'!$A:$E,5)))/4,-1)</f>
        <v>502.25</v>
      </c>
      <c r="F3014" s="84">
        <f>IFERROR((VALUE(VLOOKUP($A3014*4-3,'Bron DA-verwachting'!$A:$E,4))+VALUE(VLOOKUP($A3014*4-2,'Bron DA-verwachting'!$A:$E,4))+VALUE(VLOOKUP($A3014*4-1,'Bron DA-verwachting'!$A:$E,4))+VALUE(VLOOKUP($A3014*4,'Bron DA-verwachting'!$A:$E,4)))/4,-1)</f>
        <v>97.5</v>
      </c>
      <c r="G3014" s="86">
        <f>IFERROR((VALUE(VLOOKUP($A3014*4-3,'Bron DA-verwachting'!$A:$E,3))+VALUE(VLOOKUP($A3014*4-2,'Bron DA-verwachting'!$A:$E,3))+VALUE(VLOOKUP($A3014*4-1,'Bron DA-verwachting'!$A:$E,3))+VALUE(VLOOKUP($A3014*4,'Bron DA-verwachting'!$A:$E,3)))/4,-1)</f>
        <v>834.25</v>
      </c>
    </row>
    <row r="3015" spans="1:7" x14ac:dyDescent="0.25">
      <c r="A3015" s="82">
        <f t="shared" si="139"/>
        <v>3010</v>
      </c>
      <c r="B3015" s="83">
        <f t="shared" si="140"/>
        <v>43226</v>
      </c>
      <c r="C3015" s="87">
        <f t="shared" ref="C3015:C3078" si="141">IF(C3014=24,1,C3014+1)</f>
        <v>11</v>
      </c>
      <c r="D3015" s="85">
        <f>INDEX('Bron DA-prijzen'!$C$7:$C$9858,MATCH(A3015,'Bron DA-prijzen'!$A$7:$A$9858,0))</f>
        <v>26.84</v>
      </c>
      <c r="E3015" s="84">
        <f>IFERROR((VALUE(VLOOKUP($A3015*4-3,'Bron DA-verwachting'!$A:$E,5))+VALUE(VLOOKUP($A3015*4-2,'Bron DA-verwachting'!$A:$E,5))+VALUE(VLOOKUP($A3015*4-1,'Bron DA-verwachting'!$A:$E,5))+VALUE(VLOOKUP($A3015*4,'Bron DA-verwachting'!$A:$E,5)))/4,-1)</f>
        <v>525.75</v>
      </c>
      <c r="F3015" s="84">
        <f>IFERROR((VALUE(VLOOKUP($A3015*4-3,'Bron DA-verwachting'!$A:$E,4))+VALUE(VLOOKUP($A3015*4-2,'Bron DA-verwachting'!$A:$E,4))+VALUE(VLOOKUP($A3015*4-1,'Bron DA-verwachting'!$A:$E,4))+VALUE(VLOOKUP($A3015*4,'Bron DA-verwachting'!$A:$E,4)))/4,-1)</f>
        <v>89.75</v>
      </c>
      <c r="G3015" s="86">
        <f>IFERROR((VALUE(VLOOKUP($A3015*4-3,'Bron DA-verwachting'!$A:$E,3))+VALUE(VLOOKUP($A3015*4-2,'Bron DA-verwachting'!$A:$E,3))+VALUE(VLOOKUP($A3015*4-1,'Bron DA-verwachting'!$A:$E,3))+VALUE(VLOOKUP($A3015*4,'Bron DA-verwachting'!$A:$E,3)))/4,-1)</f>
        <v>1281.75</v>
      </c>
    </row>
    <row r="3016" spans="1:7" x14ac:dyDescent="0.25">
      <c r="A3016" s="82">
        <f t="shared" ref="A3016:A3079" si="142">A3015+1</f>
        <v>3011</v>
      </c>
      <c r="B3016" s="83">
        <f t="shared" ref="B3016:B3079" si="143">IF(C3015=24,B3015+1,B3015)</f>
        <v>43226</v>
      </c>
      <c r="C3016" s="87">
        <f t="shared" si="141"/>
        <v>12</v>
      </c>
      <c r="D3016" s="85">
        <f>INDEX('Bron DA-prijzen'!$C$7:$C$9858,MATCH(A3016,'Bron DA-prijzen'!$A$7:$A$9858,0))</f>
        <v>22.01</v>
      </c>
      <c r="E3016" s="84">
        <f>IFERROR((VALUE(VLOOKUP($A3016*4-3,'Bron DA-verwachting'!$A:$E,5))+VALUE(VLOOKUP($A3016*4-2,'Bron DA-verwachting'!$A:$E,5))+VALUE(VLOOKUP($A3016*4-1,'Bron DA-verwachting'!$A:$E,5))+VALUE(VLOOKUP($A3016*4,'Bron DA-verwachting'!$A:$E,5)))/4,-1)</f>
        <v>592.75</v>
      </c>
      <c r="F3016" s="84">
        <f>IFERROR((VALUE(VLOOKUP($A3016*4-3,'Bron DA-verwachting'!$A:$E,4))+VALUE(VLOOKUP($A3016*4-2,'Bron DA-verwachting'!$A:$E,4))+VALUE(VLOOKUP($A3016*4-1,'Bron DA-verwachting'!$A:$E,4))+VALUE(VLOOKUP($A3016*4,'Bron DA-verwachting'!$A:$E,4)))/4,-1)</f>
        <v>89.25</v>
      </c>
      <c r="G3016" s="86">
        <f>IFERROR((VALUE(VLOOKUP($A3016*4-3,'Bron DA-verwachting'!$A:$E,3))+VALUE(VLOOKUP($A3016*4-2,'Bron DA-verwachting'!$A:$E,3))+VALUE(VLOOKUP($A3016*4-1,'Bron DA-verwachting'!$A:$E,3))+VALUE(VLOOKUP($A3016*4,'Bron DA-verwachting'!$A:$E,3)))/4,-1)</f>
        <v>1658.5</v>
      </c>
    </row>
    <row r="3017" spans="1:7" x14ac:dyDescent="0.25">
      <c r="A3017" s="82">
        <f t="shared" si="142"/>
        <v>3012</v>
      </c>
      <c r="B3017" s="83">
        <f t="shared" si="143"/>
        <v>43226</v>
      </c>
      <c r="C3017" s="87">
        <f t="shared" si="141"/>
        <v>13</v>
      </c>
      <c r="D3017" s="85">
        <f>INDEX('Bron DA-prijzen'!$C$7:$C$9858,MATCH(A3017,'Bron DA-prijzen'!$A$7:$A$9858,0))</f>
        <v>26.22</v>
      </c>
      <c r="E3017" s="84">
        <f>IFERROR((VALUE(VLOOKUP($A3017*4-3,'Bron DA-verwachting'!$A:$E,5))+VALUE(VLOOKUP($A3017*4-2,'Bron DA-verwachting'!$A:$E,5))+VALUE(VLOOKUP($A3017*4-1,'Bron DA-verwachting'!$A:$E,5))+VALUE(VLOOKUP($A3017*4,'Bron DA-verwachting'!$A:$E,5)))/4,-1)</f>
        <v>740.25</v>
      </c>
      <c r="F3017" s="84">
        <f>IFERROR((VALUE(VLOOKUP($A3017*4-3,'Bron DA-verwachting'!$A:$E,4))+VALUE(VLOOKUP($A3017*4-2,'Bron DA-verwachting'!$A:$E,4))+VALUE(VLOOKUP($A3017*4-1,'Bron DA-verwachting'!$A:$E,4))+VALUE(VLOOKUP($A3017*4,'Bron DA-verwachting'!$A:$E,4)))/4,-1)</f>
        <v>100.25</v>
      </c>
      <c r="G3017" s="86">
        <f>IFERROR((VALUE(VLOOKUP($A3017*4-3,'Bron DA-verwachting'!$A:$E,3))+VALUE(VLOOKUP($A3017*4-2,'Bron DA-verwachting'!$A:$E,3))+VALUE(VLOOKUP($A3017*4-1,'Bron DA-verwachting'!$A:$E,3))+VALUE(VLOOKUP($A3017*4,'Bron DA-verwachting'!$A:$E,3)))/4,-1)</f>
        <v>1928.5</v>
      </c>
    </row>
    <row r="3018" spans="1:7" x14ac:dyDescent="0.25">
      <c r="A3018" s="82">
        <f t="shared" si="142"/>
        <v>3013</v>
      </c>
      <c r="B3018" s="83">
        <f t="shared" si="143"/>
        <v>43226</v>
      </c>
      <c r="C3018" s="87">
        <f t="shared" si="141"/>
        <v>14</v>
      </c>
      <c r="D3018" s="85">
        <f>INDEX('Bron DA-prijzen'!$C$7:$C$9858,MATCH(A3018,'Bron DA-prijzen'!$A$7:$A$9858,0))</f>
        <v>29.8</v>
      </c>
      <c r="E3018" s="84">
        <f>IFERROR((VALUE(VLOOKUP($A3018*4-3,'Bron DA-verwachting'!$A:$E,5))+VALUE(VLOOKUP($A3018*4-2,'Bron DA-verwachting'!$A:$E,5))+VALUE(VLOOKUP($A3018*4-1,'Bron DA-verwachting'!$A:$E,5))+VALUE(VLOOKUP($A3018*4,'Bron DA-verwachting'!$A:$E,5)))/4,-1)</f>
        <v>809</v>
      </c>
      <c r="F3018" s="84">
        <f>IFERROR((VALUE(VLOOKUP($A3018*4-3,'Bron DA-verwachting'!$A:$E,4))+VALUE(VLOOKUP($A3018*4-2,'Bron DA-verwachting'!$A:$E,4))+VALUE(VLOOKUP($A3018*4-1,'Bron DA-verwachting'!$A:$E,4))+VALUE(VLOOKUP($A3018*4,'Bron DA-verwachting'!$A:$E,4)))/4,-1)</f>
        <v>115</v>
      </c>
      <c r="G3018" s="86">
        <f>IFERROR((VALUE(VLOOKUP($A3018*4-3,'Bron DA-verwachting'!$A:$E,3))+VALUE(VLOOKUP($A3018*4-2,'Bron DA-verwachting'!$A:$E,3))+VALUE(VLOOKUP($A3018*4-1,'Bron DA-verwachting'!$A:$E,3))+VALUE(VLOOKUP($A3018*4,'Bron DA-verwachting'!$A:$E,3)))/4,-1)</f>
        <v>2076.75</v>
      </c>
    </row>
    <row r="3019" spans="1:7" x14ac:dyDescent="0.25">
      <c r="A3019" s="82">
        <f t="shared" si="142"/>
        <v>3014</v>
      </c>
      <c r="B3019" s="83">
        <f t="shared" si="143"/>
        <v>43226</v>
      </c>
      <c r="C3019" s="87">
        <f t="shared" si="141"/>
        <v>15</v>
      </c>
      <c r="D3019" s="85">
        <f>INDEX('Bron DA-prijzen'!$C$7:$C$9858,MATCH(A3019,'Bron DA-prijzen'!$A$7:$A$9858,0))</f>
        <v>22</v>
      </c>
      <c r="E3019" s="84">
        <f>IFERROR((VALUE(VLOOKUP($A3019*4-3,'Bron DA-verwachting'!$A:$E,5))+VALUE(VLOOKUP($A3019*4-2,'Bron DA-verwachting'!$A:$E,5))+VALUE(VLOOKUP($A3019*4-1,'Bron DA-verwachting'!$A:$E,5))+VALUE(VLOOKUP($A3019*4,'Bron DA-verwachting'!$A:$E,5)))/4,-1)</f>
        <v>849.75</v>
      </c>
      <c r="F3019" s="84">
        <f>IFERROR((VALUE(VLOOKUP($A3019*4-3,'Bron DA-verwachting'!$A:$E,4))+VALUE(VLOOKUP($A3019*4-2,'Bron DA-verwachting'!$A:$E,4))+VALUE(VLOOKUP($A3019*4-1,'Bron DA-verwachting'!$A:$E,4))+VALUE(VLOOKUP($A3019*4,'Bron DA-verwachting'!$A:$E,4)))/4,-1)</f>
        <v>120.5</v>
      </c>
      <c r="G3019" s="86">
        <f>IFERROR((VALUE(VLOOKUP($A3019*4-3,'Bron DA-verwachting'!$A:$E,3))+VALUE(VLOOKUP($A3019*4-2,'Bron DA-verwachting'!$A:$E,3))+VALUE(VLOOKUP($A3019*4-1,'Bron DA-verwachting'!$A:$E,3))+VALUE(VLOOKUP($A3019*4,'Bron DA-verwachting'!$A:$E,3)))/4,-1)</f>
        <v>2081.75</v>
      </c>
    </row>
    <row r="3020" spans="1:7" x14ac:dyDescent="0.25">
      <c r="A3020" s="82">
        <f t="shared" si="142"/>
        <v>3015</v>
      </c>
      <c r="B3020" s="83">
        <f t="shared" si="143"/>
        <v>43226</v>
      </c>
      <c r="C3020" s="87">
        <f t="shared" si="141"/>
        <v>16</v>
      </c>
      <c r="D3020" s="85">
        <f>INDEX('Bron DA-prijzen'!$C$7:$C$9858,MATCH(A3020,'Bron DA-prijzen'!$A$7:$A$9858,0))</f>
        <v>14.63</v>
      </c>
      <c r="E3020" s="84">
        <f>IFERROR((VALUE(VLOOKUP($A3020*4-3,'Bron DA-verwachting'!$A:$E,5))+VALUE(VLOOKUP($A3020*4-2,'Bron DA-verwachting'!$A:$E,5))+VALUE(VLOOKUP($A3020*4-1,'Bron DA-verwachting'!$A:$E,5))+VALUE(VLOOKUP($A3020*4,'Bron DA-verwachting'!$A:$E,5)))/4,-1)</f>
        <v>846</v>
      </c>
      <c r="F3020" s="84">
        <f>IFERROR((VALUE(VLOOKUP($A3020*4-3,'Bron DA-verwachting'!$A:$E,4))+VALUE(VLOOKUP($A3020*4-2,'Bron DA-verwachting'!$A:$E,4))+VALUE(VLOOKUP($A3020*4-1,'Bron DA-verwachting'!$A:$E,4))+VALUE(VLOOKUP($A3020*4,'Bron DA-verwachting'!$A:$E,4)))/4,-1)</f>
        <v>123.75</v>
      </c>
      <c r="G3020" s="86">
        <f>IFERROR((VALUE(VLOOKUP($A3020*4-3,'Bron DA-verwachting'!$A:$E,3))+VALUE(VLOOKUP($A3020*4-2,'Bron DA-verwachting'!$A:$E,3))+VALUE(VLOOKUP($A3020*4-1,'Bron DA-verwachting'!$A:$E,3))+VALUE(VLOOKUP($A3020*4,'Bron DA-verwachting'!$A:$E,3)))/4,-1)</f>
        <v>1946</v>
      </c>
    </row>
    <row r="3021" spans="1:7" x14ac:dyDescent="0.25">
      <c r="A3021" s="82">
        <f t="shared" si="142"/>
        <v>3016</v>
      </c>
      <c r="B3021" s="83">
        <f t="shared" si="143"/>
        <v>43226</v>
      </c>
      <c r="C3021" s="87">
        <f t="shared" si="141"/>
        <v>17</v>
      </c>
      <c r="D3021" s="85">
        <f>INDEX('Bron DA-prijzen'!$C$7:$C$9858,MATCH(A3021,'Bron DA-prijzen'!$A$7:$A$9858,0))</f>
        <v>21.52</v>
      </c>
      <c r="E3021" s="84">
        <f>IFERROR((VALUE(VLOOKUP($A3021*4-3,'Bron DA-verwachting'!$A:$E,5))+VALUE(VLOOKUP($A3021*4-2,'Bron DA-verwachting'!$A:$E,5))+VALUE(VLOOKUP($A3021*4-1,'Bron DA-verwachting'!$A:$E,5))+VALUE(VLOOKUP($A3021*4,'Bron DA-verwachting'!$A:$E,5)))/4,-1)</f>
        <v>846.25</v>
      </c>
      <c r="F3021" s="84">
        <f>IFERROR((VALUE(VLOOKUP($A3021*4-3,'Bron DA-verwachting'!$A:$E,4))+VALUE(VLOOKUP($A3021*4-2,'Bron DA-verwachting'!$A:$E,4))+VALUE(VLOOKUP($A3021*4-1,'Bron DA-verwachting'!$A:$E,4))+VALUE(VLOOKUP($A3021*4,'Bron DA-verwachting'!$A:$E,4)))/4,-1)</f>
        <v>126</v>
      </c>
      <c r="G3021" s="86">
        <f>IFERROR((VALUE(VLOOKUP($A3021*4-3,'Bron DA-verwachting'!$A:$E,3))+VALUE(VLOOKUP($A3021*4-2,'Bron DA-verwachting'!$A:$E,3))+VALUE(VLOOKUP($A3021*4-1,'Bron DA-verwachting'!$A:$E,3))+VALUE(VLOOKUP($A3021*4,'Bron DA-verwachting'!$A:$E,3)))/4,-1)</f>
        <v>1710</v>
      </c>
    </row>
    <row r="3022" spans="1:7" x14ac:dyDescent="0.25">
      <c r="A3022" s="82">
        <f t="shared" si="142"/>
        <v>3017</v>
      </c>
      <c r="B3022" s="83">
        <f t="shared" si="143"/>
        <v>43226</v>
      </c>
      <c r="C3022" s="87">
        <f t="shared" si="141"/>
        <v>18</v>
      </c>
      <c r="D3022" s="85">
        <f>INDEX('Bron DA-prijzen'!$C$7:$C$9858,MATCH(A3022,'Bron DA-prijzen'!$A$7:$A$9858,0))</f>
        <v>27.71</v>
      </c>
      <c r="E3022" s="84">
        <f>IFERROR((VALUE(VLOOKUP($A3022*4-3,'Bron DA-verwachting'!$A:$E,5))+VALUE(VLOOKUP($A3022*4-2,'Bron DA-verwachting'!$A:$E,5))+VALUE(VLOOKUP($A3022*4-1,'Bron DA-verwachting'!$A:$E,5))+VALUE(VLOOKUP($A3022*4,'Bron DA-verwachting'!$A:$E,5)))/4,-1)</f>
        <v>883.25</v>
      </c>
      <c r="F3022" s="84">
        <f>IFERROR((VALUE(VLOOKUP($A3022*4-3,'Bron DA-verwachting'!$A:$E,4))+VALUE(VLOOKUP($A3022*4-2,'Bron DA-verwachting'!$A:$E,4))+VALUE(VLOOKUP($A3022*4-1,'Bron DA-verwachting'!$A:$E,4))+VALUE(VLOOKUP($A3022*4,'Bron DA-verwachting'!$A:$E,4)))/4,-1)</f>
        <v>130.25</v>
      </c>
      <c r="G3022" s="86">
        <f>IFERROR((VALUE(VLOOKUP($A3022*4-3,'Bron DA-verwachting'!$A:$E,3))+VALUE(VLOOKUP($A3022*4-2,'Bron DA-verwachting'!$A:$E,3))+VALUE(VLOOKUP($A3022*4-1,'Bron DA-verwachting'!$A:$E,3))+VALUE(VLOOKUP($A3022*4,'Bron DA-verwachting'!$A:$E,3)))/4,-1)</f>
        <v>1367</v>
      </c>
    </row>
    <row r="3023" spans="1:7" x14ac:dyDescent="0.25">
      <c r="A3023" s="82">
        <f t="shared" si="142"/>
        <v>3018</v>
      </c>
      <c r="B3023" s="83">
        <f t="shared" si="143"/>
        <v>43226</v>
      </c>
      <c r="C3023" s="87">
        <f t="shared" si="141"/>
        <v>19</v>
      </c>
      <c r="D3023" s="85">
        <f>INDEX('Bron DA-prijzen'!$C$7:$C$9858,MATCH(A3023,'Bron DA-prijzen'!$A$7:$A$9858,0))</f>
        <v>37.4</v>
      </c>
      <c r="E3023" s="84">
        <f>IFERROR((VALUE(VLOOKUP($A3023*4-3,'Bron DA-verwachting'!$A:$E,5))+VALUE(VLOOKUP($A3023*4-2,'Bron DA-verwachting'!$A:$E,5))+VALUE(VLOOKUP($A3023*4-1,'Bron DA-verwachting'!$A:$E,5))+VALUE(VLOOKUP($A3023*4,'Bron DA-verwachting'!$A:$E,5)))/4,-1)</f>
        <v>912.75</v>
      </c>
      <c r="F3023" s="84">
        <f>IFERROR((VALUE(VLOOKUP($A3023*4-3,'Bron DA-verwachting'!$A:$E,4))+VALUE(VLOOKUP($A3023*4-2,'Bron DA-verwachting'!$A:$E,4))+VALUE(VLOOKUP($A3023*4-1,'Bron DA-verwachting'!$A:$E,4))+VALUE(VLOOKUP($A3023*4,'Bron DA-verwachting'!$A:$E,4)))/4,-1)</f>
        <v>147.25</v>
      </c>
      <c r="G3023" s="86">
        <f>IFERROR((VALUE(VLOOKUP($A3023*4-3,'Bron DA-verwachting'!$A:$E,3))+VALUE(VLOOKUP($A3023*4-2,'Bron DA-verwachting'!$A:$E,3))+VALUE(VLOOKUP($A3023*4-1,'Bron DA-verwachting'!$A:$E,3))+VALUE(VLOOKUP($A3023*4,'Bron DA-verwachting'!$A:$E,3)))/4,-1)</f>
        <v>943.25</v>
      </c>
    </row>
    <row r="3024" spans="1:7" x14ac:dyDescent="0.25">
      <c r="A3024" s="82">
        <f t="shared" si="142"/>
        <v>3019</v>
      </c>
      <c r="B3024" s="83">
        <f t="shared" si="143"/>
        <v>43226</v>
      </c>
      <c r="C3024" s="87">
        <f t="shared" si="141"/>
        <v>20</v>
      </c>
      <c r="D3024" s="85">
        <f>INDEX('Bron DA-prijzen'!$C$7:$C$9858,MATCH(A3024,'Bron DA-prijzen'!$A$7:$A$9858,0))</f>
        <v>39.9</v>
      </c>
      <c r="E3024" s="84">
        <f>IFERROR((VALUE(VLOOKUP($A3024*4-3,'Bron DA-verwachting'!$A:$E,5))+VALUE(VLOOKUP($A3024*4-2,'Bron DA-verwachting'!$A:$E,5))+VALUE(VLOOKUP($A3024*4-1,'Bron DA-verwachting'!$A:$E,5))+VALUE(VLOOKUP($A3024*4,'Bron DA-verwachting'!$A:$E,5)))/4,-1)</f>
        <v>898</v>
      </c>
      <c r="F3024" s="84">
        <f>IFERROR((VALUE(VLOOKUP($A3024*4-3,'Bron DA-verwachting'!$A:$E,4))+VALUE(VLOOKUP($A3024*4-2,'Bron DA-verwachting'!$A:$E,4))+VALUE(VLOOKUP($A3024*4-1,'Bron DA-verwachting'!$A:$E,4))+VALUE(VLOOKUP($A3024*4,'Bron DA-verwachting'!$A:$E,4)))/4,-1)</f>
        <v>168</v>
      </c>
      <c r="G3024" s="86">
        <f>IFERROR((VALUE(VLOOKUP($A3024*4-3,'Bron DA-verwachting'!$A:$E,3))+VALUE(VLOOKUP($A3024*4-2,'Bron DA-verwachting'!$A:$E,3))+VALUE(VLOOKUP($A3024*4-1,'Bron DA-verwachting'!$A:$E,3))+VALUE(VLOOKUP($A3024*4,'Bron DA-verwachting'!$A:$E,3)))/4,-1)</f>
        <v>530</v>
      </c>
    </row>
    <row r="3025" spans="1:7" x14ac:dyDescent="0.25">
      <c r="A3025" s="82">
        <f t="shared" si="142"/>
        <v>3020</v>
      </c>
      <c r="B3025" s="83">
        <f t="shared" si="143"/>
        <v>43226</v>
      </c>
      <c r="C3025" s="87">
        <f t="shared" si="141"/>
        <v>21</v>
      </c>
      <c r="D3025" s="85">
        <f>INDEX('Bron DA-prijzen'!$C$7:$C$9858,MATCH(A3025,'Bron DA-prijzen'!$A$7:$A$9858,0))</f>
        <v>47.4</v>
      </c>
      <c r="E3025" s="84">
        <f>IFERROR((VALUE(VLOOKUP($A3025*4-3,'Bron DA-verwachting'!$A:$E,5))+VALUE(VLOOKUP($A3025*4-2,'Bron DA-verwachting'!$A:$E,5))+VALUE(VLOOKUP($A3025*4-1,'Bron DA-verwachting'!$A:$E,5))+VALUE(VLOOKUP($A3025*4,'Bron DA-verwachting'!$A:$E,5)))/4,-1)</f>
        <v>1023.75</v>
      </c>
      <c r="F3025" s="84">
        <f>IFERROR((VALUE(VLOOKUP($A3025*4-3,'Bron DA-verwachting'!$A:$E,4))+VALUE(VLOOKUP($A3025*4-2,'Bron DA-verwachting'!$A:$E,4))+VALUE(VLOOKUP($A3025*4-1,'Bron DA-verwachting'!$A:$E,4))+VALUE(VLOOKUP($A3025*4,'Bron DA-verwachting'!$A:$E,4)))/4,-1)</f>
        <v>188.75</v>
      </c>
      <c r="G3025" s="86">
        <f>IFERROR((VALUE(VLOOKUP($A3025*4-3,'Bron DA-verwachting'!$A:$E,3))+VALUE(VLOOKUP($A3025*4-2,'Bron DA-verwachting'!$A:$E,3))+VALUE(VLOOKUP($A3025*4-1,'Bron DA-verwachting'!$A:$E,3))+VALUE(VLOOKUP($A3025*4,'Bron DA-verwachting'!$A:$E,3)))/4,-1)</f>
        <v>221</v>
      </c>
    </row>
    <row r="3026" spans="1:7" x14ac:dyDescent="0.25">
      <c r="A3026" s="82">
        <f t="shared" si="142"/>
        <v>3021</v>
      </c>
      <c r="B3026" s="83">
        <f t="shared" si="143"/>
        <v>43226</v>
      </c>
      <c r="C3026" s="87">
        <f t="shared" si="141"/>
        <v>22</v>
      </c>
      <c r="D3026" s="85">
        <f>INDEX('Bron DA-prijzen'!$C$7:$C$9858,MATCH(A3026,'Bron DA-prijzen'!$A$7:$A$9858,0))</f>
        <v>67</v>
      </c>
      <c r="E3026" s="84">
        <f>IFERROR((VALUE(VLOOKUP($A3026*4-3,'Bron DA-verwachting'!$A:$E,5))+VALUE(VLOOKUP($A3026*4-2,'Bron DA-verwachting'!$A:$E,5))+VALUE(VLOOKUP($A3026*4-1,'Bron DA-verwachting'!$A:$E,5))+VALUE(VLOOKUP($A3026*4,'Bron DA-verwachting'!$A:$E,5)))/4,-1)</f>
        <v>1309.25</v>
      </c>
      <c r="F3026" s="84">
        <f>IFERROR((VALUE(VLOOKUP($A3026*4-3,'Bron DA-verwachting'!$A:$E,4))+VALUE(VLOOKUP($A3026*4-2,'Bron DA-verwachting'!$A:$E,4))+VALUE(VLOOKUP($A3026*4-1,'Bron DA-verwachting'!$A:$E,4))+VALUE(VLOOKUP($A3026*4,'Bron DA-verwachting'!$A:$E,4)))/4,-1)</f>
        <v>218.75</v>
      </c>
      <c r="G3026" s="86">
        <f>IFERROR((VALUE(VLOOKUP($A3026*4-3,'Bron DA-verwachting'!$A:$E,3))+VALUE(VLOOKUP($A3026*4-2,'Bron DA-verwachting'!$A:$E,3))+VALUE(VLOOKUP($A3026*4-1,'Bron DA-verwachting'!$A:$E,3))+VALUE(VLOOKUP($A3026*4,'Bron DA-verwachting'!$A:$E,3)))/4,-1)</f>
        <v>51</v>
      </c>
    </row>
    <row r="3027" spans="1:7" x14ac:dyDescent="0.25">
      <c r="A3027" s="82">
        <f t="shared" si="142"/>
        <v>3022</v>
      </c>
      <c r="B3027" s="83">
        <f t="shared" si="143"/>
        <v>43226</v>
      </c>
      <c r="C3027" s="87">
        <f t="shared" si="141"/>
        <v>23</v>
      </c>
      <c r="D3027" s="85">
        <f>INDEX('Bron DA-prijzen'!$C$7:$C$9858,MATCH(A3027,'Bron DA-prijzen'!$A$7:$A$9858,0))</f>
        <v>60.9</v>
      </c>
      <c r="E3027" s="84">
        <f>IFERROR((VALUE(VLOOKUP($A3027*4-3,'Bron DA-verwachting'!$A:$E,5))+VALUE(VLOOKUP($A3027*4-2,'Bron DA-verwachting'!$A:$E,5))+VALUE(VLOOKUP($A3027*4-1,'Bron DA-verwachting'!$A:$E,5))+VALUE(VLOOKUP($A3027*4,'Bron DA-verwachting'!$A:$E,5)))/4,-1)</f>
        <v>1561.75</v>
      </c>
      <c r="F3027" s="84">
        <f>IFERROR((VALUE(VLOOKUP($A3027*4-3,'Bron DA-verwachting'!$A:$E,4))+VALUE(VLOOKUP($A3027*4-2,'Bron DA-verwachting'!$A:$E,4))+VALUE(VLOOKUP($A3027*4-1,'Bron DA-verwachting'!$A:$E,4))+VALUE(VLOOKUP($A3027*4,'Bron DA-verwachting'!$A:$E,4)))/4,-1)</f>
        <v>250.25</v>
      </c>
      <c r="G3027" s="86">
        <f>IFERROR((VALUE(VLOOKUP($A3027*4-3,'Bron DA-verwachting'!$A:$E,3))+VALUE(VLOOKUP($A3027*4-2,'Bron DA-verwachting'!$A:$E,3))+VALUE(VLOOKUP($A3027*4-1,'Bron DA-verwachting'!$A:$E,3))+VALUE(VLOOKUP($A3027*4,'Bron DA-verwachting'!$A:$E,3)))/4,-1)</f>
        <v>0.25</v>
      </c>
    </row>
    <row r="3028" spans="1:7" x14ac:dyDescent="0.25">
      <c r="A3028" s="82">
        <f t="shared" si="142"/>
        <v>3023</v>
      </c>
      <c r="B3028" s="83">
        <f t="shared" si="143"/>
        <v>43226</v>
      </c>
      <c r="C3028" s="87">
        <f t="shared" si="141"/>
        <v>24</v>
      </c>
      <c r="D3028" s="85">
        <f>INDEX('Bron DA-prijzen'!$C$7:$C$9858,MATCH(A3028,'Bron DA-prijzen'!$A$7:$A$9858,0))</f>
        <v>51.67</v>
      </c>
      <c r="E3028" s="84">
        <f>IFERROR((VALUE(VLOOKUP($A3028*4-3,'Bron DA-verwachting'!$A:$E,5))+VALUE(VLOOKUP($A3028*4-2,'Bron DA-verwachting'!$A:$E,5))+VALUE(VLOOKUP($A3028*4-1,'Bron DA-verwachting'!$A:$E,5))+VALUE(VLOOKUP($A3028*4,'Bron DA-verwachting'!$A:$E,5)))/4,-1)</f>
        <v>1625.75</v>
      </c>
      <c r="F3028" s="84">
        <f>IFERROR((VALUE(VLOOKUP($A3028*4-3,'Bron DA-verwachting'!$A:$E,4))+VALUE(VLOOKUP($A3028*4-2,'Bron DA-verwachting'!$A:$E,4))+VALUE(VLOOKUP($A3028*4-1,'Bron DA-verwachting'!$A:$E,4))+VALUE(VLOOKUP($A3028*4,'Bron DA-verwachting'!$A:$E,4)))/4,-1)</f>
        <v>266</v>
      </c>
      <c r="G3028" s="86">
        <f>IFERROR((VALUE(VLOOKUP($A3028*4-3,'Bron DA-verwachting'!$A:$E,3))+VALUE(VLOOKUP($A3028*4-2,'Bron DA-verwachting'!$A:$E,3))+VALUE(VLOOKUP($A3028*4-1,'Bron DA-verwachting'!$A:$E,3))+VALUE(VLOOKUP($A3028*4,'Bron DA-verwachting'!$A:$E,3)))/4,-1)</f>
        <v>0</v>
      </c>
    </row>
    <row r="3029" spans="1:7" x14ac:dyDescent="0.25">
      <c r="A3029" s="82">
        <f t="shared" si="142"/>
        <v>3024</v>
      </c>
      <c r="B3029" s="83">
        <f t="shared" si="143"/>
        <v>43227</v>
      </c>
      <c r="C3029" s="87">
        <f t="shared" si="141"/>
        <v>1</v>
      </c>
      <c r="D3029" s="85">
        <f>INDEX('Bron DA-prijzen'!$C$7:$C$9858,MATCH(A3029,'Bron DA-prijzen'!$A$7:$A$9858,0))</f>
        <v>60.41</v>
      </c>
      <c r="E3029" s="84">
        <f>IFERROR((VALUE(VLOOKUP($A3029*4-3,'Bron DA-verwachting'!$A:$E,5))+VALUE(VLOOKUP($A3029*4-2,'Bron DA-verwachting'!$A:$E,5))+VALUE(VLOOKUP($A3029*4-1,'Bron DA-verwachting'!$A:$E,5))+VALUE(VLOOKUP($A3029*4,'Bron DA-verwachting'!$A:$E,5)))/4,-1)</f>
        <v>1755.25</v>
      </c>
      <c r="F3029" s="84">
        <f>IFERROR((VALUE(VLOOKUP($A3029*4-3,'Bron DA-verwachting'!$A:$E,4))+VALUE(VLOOKUP($A3029*4-2,'Bron DA-verwachting'!$A:$E,4))+VALUE(VLOOKUP($A3029*4-1,'Bron DA-verwachting'!$A:$E,4))+VALUE(VLOOKUP($A3029*4,'Bron DA-verwachting'!$A:$E,4)))/4,-1)</f>
        <v>262</v>
      </c>
      <c r="G3029" s="86">
        <f>IFERROR((VALUE(VLOOKUP($A3029*4-3,'Bron DA-verwachting'!$A:$E,3))+VALUE(VLOOKUP($A3029*4-2,'Bron DA-verwachting'!$A:$E,3))+VALUE(VLOOKUP($A3029*4-1,'Bron DA-verwachting'!$A:$E,3))+VALUE(VLOOKUP($A3029*4,'Bron DA-verwachting'!$A:$E,3)))/4,-1)</f>
        <v>0</v>
      </c>
    </row>
    <row r="3030" spans="1:7" x14ac:dyDescent="0.25">
      <c r="A3030" s="82">
        <f t="shared" si="142"/>
        <v>3025</v>
      </c>
      <c r="B3030" s="83">
        <f t="shared" si="143"/>
        <v>43227</v>
      </c>
      <c r="C3030" s="87">
        <f t="shared" si="141"/>
        <v>2</v>
      </c>
      <c r="D3030" s="85">
        <f>INDEX('Bron DA-prijzen'!$C$7:$C$9858,MATCH(A3030,'Bron DA-prijzen'!$A$7:$A$9858,0))</f>
        <v>43.29</v>
      </c>
      <c r="E3030" s="84">
        <f>IFERROR((VALUE(VLOOKUP($A3030*4-3,'Bron DA-verwachting'!$A:$E,5))+VALUE(VLOOKUP($A3030*4-2,'Bron DA-verwachting'!$A:$E,5))+VALUE(VLOOKUP($A3030*4-1,'Bron DA-verwachting'!$A:$E,5))+VALUE(VLOOKUP($A3030*4,'Bron DA-verwachting'!$A:$E,5)))/4,-1)</f>
        <v>1628</v>
      </c>
      <c r="F3030" s="84">
        <f>IFERROR((VALUE(VLOOKUP($A3030*4-3,'Bron DA-verwachting'!$A:$E,4))+VALUE(VLOOKUP($A3030*4-2,'Bron DA-verwachting'!$A:$E,4))+VALUE(VLOOKUP($A3030*4-1,'Bron DA-verwachting'!$A:$E,4))+VALUE(VLOOKUP($A3030*4,'Bron DA-verwachting'!$A:$E,4)))/4,-1)</f>
        <v>245</v>
      </c>
      <c r="G3030" s="86">
        <f>IFERROR((VALUE(VLOOKUP($A3030*4-3,'Bron DA-verwachting'!$A:$E,3))+VALUE(VLOOKUP($A3030*4-2,'Bron DA-verwachting'!$A:$E,3))+VALUE(VLOOKUP($A3030*4-1,'Bron DA-verwachting'!$A:$E,3))+VALUE(VLOOKUP($A3030*4,'Bron DA-verwachting'!$A:$E,3)))/4,-1)</f>
        <v>0</v>
      </c>
    </row>
    <row r="3031" spans="1:7" x14ac:dyDescent="0.25">
      <c r="A3031" s="82">
        <f t="shared" si="142"/>
        <v>3026</v>
      </c>
      <c r="B3031" s="83">
        <f t="shared" si="143"/>
        <v>43227</v>
      </c>
      <c r="C3031" s="87">
        <f t="shared" si="141"/>
        <v>3</v>
      </c>
      <c r="D3031" s="85">
        <f>INDEX('Bron DA-prijzen'!$C$7:$C$9858,MATCH(A3031,'Bron DA-prijzen'!$A$7:$A$9858,0))</f>
        <v>41.85</v>
      </c>
      <c r="E3031" s="84">
        <f>IFERROR((VALUE(VLOOKUP($A3031*4-3,'Bron DA-verwachting'!$A:$E,5))+VALUE(VLOOKUP($A3031*4-2,'Bron DA-verwachting'!$A:$E,5))+VALUE(VLOOKUP($A3031*4-1,'Bron DA-verwachting'!$A:$E,5))+VALUE(VLOOKUP($A3031*4,'Bron DA-verwachting'!$A:$E,5)))/4,-1)</f>
        <v>1440</v>
      </c>
      <c r="F3031" s="84">
        <f>IFERROR((VALUE(VLOOKUP($A3031*4-3,'Bron DA-verwachting'!$A:$E,4))+VALUE(VLOOKUP($A3031*4-2,'Bron DA-verwachting'!$A:$E,4))+VALUE(VLOOKUP($A3031*4-1,'Bron DA-verwachting'!$A:$E,4))+VALUE(VLOOKUP($A3031*4,'Bron DA-verwachting'!$A:$E,4)))/4,-1)</f>
        <v>221.25</v>
      </c>
      <c r="G3031" s="86">
        <f>IFERROR((VALUE(VLOOKUP($A3031*4-3,'Bron DA-verwachting'!$A:$E,3))+VALUE(VLOOKUP($A3031*4-2,'Bron DA-verwachting'!$A:$E,3))+VALUE(VLOOKUP($A3031*4-1,'Bron DA-verwachting'!$A:$E,3))+VALUE(VLOOKUP($A3031*4,'Bron DA-verwachting'!$A:$E,3)))/4,-1)</f>
        <v>0</v>
      </c>
    </row>
    <row r="3032" spans="1:7" x14ac:dyDescent="0.25">
      <c r="A3032" s="82">
        <f t="shared" si="142"/>
        <v>3027</v>
      </c>
      <c r="B3032" s="83">
        <f t="shared" si="143"/>
        <v>43227</v>
      </c>
      <c r="C3032" s="87">
        <f t="shared" si="141"/>
        <v>4</v>
      </c>
      <c r="D3032" s="85">
        <f>INDEX('Bron DA-prijzen'!$C$7:$C$9858,MATCH(A3032,'Bron DA-prijzen'!$A$7:$A$9858,0))</f>
        <v>29.57</v>
      </c>
      <c r="E3032" s="84">
        <f>IFERROR((VALUE(VLOOKUP($A3032*4-3,'Bron DA-verwachting'!$A:$E,5))+VALUE(VLOOKUP($A3032*4-2,'Bron DA-verwachting'!$A:$E,5))+VALUE(VLOOKUP($A3032*4-1,'Bron DA-verwachting'!$A:$E,5))+VALUE(VLOOKUP($A3032*4,'Bron DA-verwachting'!$A:$E,5)))/4,-1)</f>
        <v>1261.75</v>
      </c>
      <c r="F3032" s="84">
        <f>IFERROR((VALUE(VLOOKUP($A3032*4-3,'Bron DA-verwachting'!$A:$E,4))+VALUE(VLOOKUP($A3032*4-2,'Bron DA-verwachting'!$A:$E,4))+VALUE(VLOOKUP($A3032*4-1,'Bron DA-verwachting'!$A:$E,4))+VALUE(VLOOKUP($A3032*4,'Bron DA-verwachting'!$A:$E,4)))/4,-1)</f>
        <v>208.75</v>
      </c>
      <c r="G3032" s="86">
        <f>IFERROR((VALUE(VLOOKUP($A3032*4-3,'Bron DA-verwachting'!$A:$E,3))+VALUE(VLOOKUP($A3032*4-2,'Bron DA-verwachting'!$A:$E,3))+VALUE(VLOOKUP($A3032*4-1,'Bron DA-verwachting'!$A:$E,3))+VALUE(VLOOKUP($A3032*4,'Bron DA-verwachting'!$A:$E,3)))/4,-1)</f>
        <v>0</v>
      </c>
    </row>
    <row r="3033" spans="1:7" x14ac:dyDescent="0.25">
      <c r="A3033" s="82">
        <f t="shared" si="142"/>
        <v>3028</v>
      </c>
      <c r="B3033" s="83">
        <f t="shared" si="143"/>
        <v>43227</v>
      </c>
      <c r="C3033" s="87">
        <f t="shared" si="141"/>
        <v>5</v>
      </c>
      <c r="D3033" s="85">
        <f>INDEX('Bron DA-prijzen'!$C$7:$C$9858,MATCH(A3033,'Bron DA-prijzen'!$A$7:$A$9858,0))</f>
        <v>25.21</v>
      </c>
      <c r="E3033" s="84">
        <f>IFERROR((VALUE(VLOOKUP($A3033*4-3,'Bron DA-verwachting'!$A:$E,5))+VALUE(VLOOKUP($A3033*4-2,'Bron DA-verwachting'!$A:$E,5))+VALUE(VLOOKUP($A3033*4-1,'Bron DA-verwachting'!$A:$E,5))+VALUE(VLOOKUP($A3033*4,'Bron DA-verwachting'!$A:$E,5)))/4,-1)</f>
        <v>1128.25</v>
      </c>
      <c r="F3033" s="84">
        <f>IFERROR((VALUE(VLOOKUP($A3033*4-3,'Bron DA-verwachting'!$A:$E,4))+VALUE(VLOOKUP($A3033*4-2,'Bron DA-verwachting'!$A:$E,4))+VALUE(VLOOKUP($A3033*4-1,'Bron DA-verwachting'!$A:$E,4))+VALUE(VLOOKUP($A3033*4,'Bron DA-verwachting'!$A:$E,4)))/4,-1)</f>
        <v>196.75</v>
      </c>
      <c r="G3033" s="86">
        <f>IFERROR((VALUE(VLOOKUP($A3033*4-3,'Bron DA-verwachting'!$A:$E,3))+VALUE(VLOOKUP($A3033*4-2,'Bron DA-verwachting'!$A:$E,3))+VALUE(VLOOKUP($A3033*4-1,'Bron DA-verwachting'!$A:$E,3))+VALUE(VLOOKUP($A3033*4,'Bron DA-verwachting'!$A:$E,3)))/4,-1)</f>
        <v>0</v>
      </c>
    </row>
    <row r="3034" spans="1:7" x14ac:dyDescent="0.25">
      <c r="A3034" s="82">
        <f t="shared" si="142"/>
        <v>3029</v>
      </c>
      <c r="B3034" s="83">
        <f t="shared" si="143"/>
        <v>43227</v>
      </c>
      <c r="C3034" s="87">
        <f t="shared" si="141"/>
        <v>6</v>
      </c>
      <c r="D3034" s="85">
        <f>INDEX('Bron DA-prijzen'!$C$7:$C$9858,MATCH(A3034,'Bron DA-prijzen'!$A$7:$A$9858,0))</f>
        <v>26.7</v>
      </c>
      <c r="E3034" s="84">
        <f>IFERROR((VALUE(VLOOKUP($A3034*4-3,'Bron DA-verwachting'!$A:$E,5))+VALUE(VLOOKUP($A3034*4-2,'Bron DA-verwachting'!$A:$E,5))+VALUE(VLOOKUP($A3034*4-1,'Bron DA-verwachting'!$A:$E,5))+VALUE(VLOOKUP($A3034*4,'Bron DA-verwachting'!$A:$E,5)))/4,-1)</f>
        <v>1040.75</v>
      </c>
      <c r="F3034" s="84">
        <f>IFERROR((VALUE(VLOOKUP($A3034*4-3,'Bron DA-verwachting'!$A:$E,4))+VALUE(VLOOKUP($A3034*4-2,'Bron DA-verwachting'!$A:$E,4))+VALUE(VLOOKUP($A3034*4-1,'Bron DA-verwachting'!$A:$E,4))+VALUE(VLOOKUP($A3034*4,'Bron DA-verwachting'!$A:$E,4)))/4,-1)</f>
        <v>182</v>
      </c>
      <c r="G3034" s="86">
        <f>IFERROR((VALUE(VLOOKUP($A3034*4-3,'Bron DA-verwachting'!$A:$E,3))+VALUE(VLOOKUP($A3034*4-2,'Bron DA-verwachting'!$A:$E,3))+VALUE(VLOOKUP($A3034*4-1,'Bron DA-verwachting'!$A:$E,3))+VALUE(VLOOKUP($A3034*4,'Bron DA-verwachting'!$A:$E,3)))/4,-1)</f>
        <v>0</v>
      </c>
    </row>
    <row r="3035" spans="1:7" x14ac:dyDescent="0.25">
      <c r="A3035" s="82">
        <f t="shared" si="142"/>
        <v>3030</v>
      </c>
      <c r="B3035" s="83">
        <f t="shared" si="143"/>
        <v>43227</v>
      </c>
      <c r="C3035" s="87">
        <f t="shared" si="141"/>
        <v>7</v>
      </c>
      <c r="D3035" s="85">
        <f>INDEX('Bron DA-prijzen'!$C$7:$C$9858,MATCH(A3035,'Bron DA-prijzen'!$A$7:$A$9858,0))</f>
        <v>41.51</v>
      </c>
      <c r="E3035" s="84">
        <f>IFERROR((VALUE(VLOOKUP($A3035*4-3,'Bron DA-verwachting'!$A:$E,5))+VALUE(VLOOKUP($A3035*4-2,'Bron DA-verwachting'!$A:$E,5))+VALUE(VLOOKUP($A3035*4-1,'Bron DA-verwachting'!$A:$E,5))+VALUE(VLOOKUP($A3035*4,'Bron DA-verwachting'!$A:$E,5)))/4,-1)</f>
        <v>956.25</v>
      </c>
      <c r="F3035" s="84">
        <f>IFERROR((VALUE(VLOOKUP($A3035*4-3,'Bron DA-verwachting'!$A:$E,4))+VALUE(VLOOKUP($A3035*4-2,'Bron DA-verwachting'!$A:$E,4))+VALUE(VLOOKUP($A3035*4-1,'Bron DA-verwachting'!$A:$E,4))+VALUE(VLOOKUP($A3035*4,'Bron DA-verwachting'!$A:$E,4)))/4,-1)</f>
        <v>165.75</v>
      </c>
      <c r="G3035" s="86">
        <f>IFERROR((VALUE(VLOOKUP($A3035*4-3,'Bron DA-verwachting'!$A:$E,3))+VALUE(VLOOKUP($A3035*4-2,'Bron DA-verwachting'!$A:$E,3))+VALUE(VLOOKUP($A3035*4-1,'Bron DA-verwachting'!$A:$E,3))+VALUE(VLOOKUP($A3035*4,'Bron DA-verwachting'!$A:$E,3)))/4,-1)</f>
        <v>24.75</v>
      </c>
    </row>
    <row r="3036" spans="1:7" x14ac:dyDescent="0.25">
      <c r="A3036" s="82">
        <f t="shared" si="142"/>
        <v>3031</v>
      </c>
      <c r="B3036" s="83">
        <f t="shared" si="143"/>
        <v>43227</v>
      </c>
      <c r="C3036" s="87">
        <f t="shared" si="141"/>
        <v>8</v>
      </c>
      <c r="D3036" s="85">
        <f>INDEX('Bron DA-prijzen'!$C$7:$C$9858,MATCH(A3036,'Bron DA-prijzen'!$A$7:$A$9858,0))</f>
        <v>48.53</v>
      </c>
      <c r="E3036" s="84">
        <f>IFERROR((VALUE(VLOOKUP($A3036*4-3,'Bron DA-verwachting'!$A:$E,5))+VALUE(VLOOKUP($A3036*4-2,'Bron DA-verwachting'!$A:$E,5))+VALUE(VLOOKUP($A3036*4-1,'Bron DA-verwachting'!$A:$E,5))+VALUE(VLOOKUP($A3036*4,'Bron DA-verwachting'!$A:$E,5)))/4,-1)</f>
        <v>752.75</v>
      </c>
      <c r="F3036" s="84">
        <f>IFERROR((VALUE(VLOOKUP($A3036*4-3,'Bron DA-verwachting'!$A:$E,4))+VALUE(VLOOKUP($A3036*4-2,'Bron DA-verwachting'!$A:$E,4))+VALUE(VLOOKUP($A3036*4-1,'Bron DA-verwachting'!$A:$E,4))+VALUE(VLOOKUP($A3036*4,'Bron DA-verwachting'!$A:$E,4)))/4,-1)</f>
        <v>141.25</v>
      </c>
      <c r="G3036" s="86">
        <f>IFERROR((VALUE(VLOOKUP($A3036*4-3,'Bron DA-verwachting'!$A:$E,3))+VALUE(VLOOKUP($A3036*4-2,'Bron DA-verwachting'!$A:$E,3))+VALUE(VLOOKUP($A3036*4-1,'Bron DA-verwachting'!$A:$E,3))+VALUE(VLOOKUP($A3036*4,'Bron DA-verwachting'!$A:$E,3)))/4,-1)</f>
        <v>147.5</v>
      </c>
    </row>
    <row r="3037" spans="1:7" x14ac:dyDescent="0.25">
      <c r="A3037" s="82">
        <f t="shared" si="142"/>
        <v>3032</v>
      </c>
      <c r="B3037" s="83">
        <f t="shared" si="143"/>
        <v>43227</v>
      </c>
      <c r="C3037" s="87">
        <f t="shared" si="141"/>
        <v>9</v>
      </c>
      <c r="D3037" s="85">
        <f>INDEX('Bron DA-prijzen'!$C$7:$C$9858,MATCH(A3037,'Bron DA-prijzen'!$A$7:$A$9858,0))</f>
        <v>49.53</v>
      </c>
      <c r="E3037" s="84">
        <f>IFERROR((VALUE(VLOOKUP($A3037*4-3,'Bron DA-verwachting'!$A:$E,5))+VALUE(VLOOKUP($A3037*4-2,'Bron DA-verwachting'!$A:$E,5))+VALUE(VLOOKUP($A3037*4-1,'Bron DA-verwachting'!$A:$E,5))+VALUE(VLOOKUP($A3037*4,'Bron DA-verwachting'!$A:$E,5)))/4,-1)</f>
        <v>475</v>
      </c>
      <c r="F3037" s="84">
        <f>IFERROR((VALUE(VLOOKUP($A3037*4-3,'Bron DA-verwachting'!$A:$E,4))+VALUE(VLOOKUP($A3037*4-2,'Bron DA-verwachting'!$A:$E,4))+VALUE(VLOOKUP($A3037*4-1,'Bron DA-verwachting'!$A:$E,4))+VALUE(VLOOKUP($A3037*4,'Bron DA-verwachting'!$A:$E,4)))/4,-1)</f>
        <v>116.5</v>
      </c>
      <c r="G3037" s="86">
        <f>IFERROR((VALUE(VLOOKUP($A3037*4-3,'Bron DA-verwachting'!$A:$E,3))+VALUE(VLOOKUP($A3037*4-2,'Bron DA-verwachting'!$A:$E,3))+VALUE(VLOOKUP($A3037*4-1,'Bron DA-verwachting'!$A:$E,3))+VALUE(VLOOKUP($A3037*4,'Bron DA-verwachting'!$A:$E,3)))/4,-1)</f>
        <v>425.25</v>
      </c>
    </row>
    <row r="3038" spans="1:7" x14ac:dyDescent="0.25">
      <c r="A3038" s="82">
        <f t="shared" si="142"/>
        <v>3033</v>
      </c>
      <c r="B3038" s="83">
        <f t="shared" si="143"/>
        <v>43227</v>
      </c>
      <c r="C3038" s="87">
        <f t="shared" si="141"/>
        <v>10</v>
      </c>
      <c r="D3038" s="85">
        <f>INDEX('Bron DA-prijzen'!$C$7:$C$9858,MATCH(A3038,'Bron DA-prijzen'!$A$7:$A$9858,0))</f>
        <v>49.61</v>
      </c>
      <c r="E3038" s="84">
        <f>IFERROR((VALUE(VLOOKUP($A3038*4-3,'Bron DA-verwachting'!$A:$E,5))+VALUE(VLOOKUP($A3038*4-2,'Bron DA-verwachting'!$A:$E,5))+VALUE(VLOOKUP($A3038*4-1,'Bron DA-verwachting'!$A:$E,5))+VALUE(VLOOKUP($A3038*4,'Bron DA-verwachting'!$A:$E,5)))/4,-1)</f>
        <v>337.75</v>
      </c>
      <c r="F3038" s="84">
        <f>IFERROR((VALUE(VLOOKUP($A3038*4-3,'Bron DA-verwachting'!$A:$E,4))+VALUE(VLOOKUP($A3038*4-2,'Bron DA-verwachting'!$A:$E,4))+VALUE(VLOOKUP($A3038*4-1,'Bron DA-verwachting'!$A:$E,4))+VALUE(VLOOKUP($A3038*4,'Bron DA-verwachting'!$A:$E,4)))/4,-1)</f>
        <v>94.25</v>
      </c>
      <c r="G3038" s="86">
        <f>IFERROR((VALUE(VLOOKUP($A3038*4-3,'Bron DA-verwachting'!$A:$E,3))+VALUE(VLOOKUP($A3038*4-2,'Bron DA-verwachting'!$A:$E,3))+VALUE(VLOOKUP($A3038*4-1,'Bron DA-verwachting'!$A:$E,3))+VALUE(VLOOKUP($A3038*4,'Bron DA-verwachting'!$A:$E,3)))/4,-1)</f>
        <v>836.75</v>
      </c>
    </row>
    <row r="3039" spans="1:7" x14ac:dyDescent="0.25">
      <c r="A3039" s="82">
        <f t="shared" si="142"/>
        <v>3034</v>
      </c>
      <c r="B3039" s="83">
        <f t="shared" si="143"/>
        <v>43227</v>
      </c>
      <c r="C3039" s="87">
        <f t="shared" si="141"/>
        <v>11</v>
      </c>
      <c r="D3039" s="85">
        <f>INDEX('Bron DA-prijzen'!$C$7:$C$9858,MATCH(A3039,'Bron DA-prijzen'!$A$7:$A$9858,0))</f>
        <v>47</v>
      </c>
      <c r="E3039" s="84">
        <f>IFERROR((VALUE(VLOOKUP($A3039*4-3,'Bron DA-verwachting'!$A:$E,5))+VALUE(VLOOKUP($A3039*4-2,'Bron DA-verwachting'!$A:$E,5))+VALUE(VLOOKUP($A3039*4-1,'Bron DA-verwachting'!$A:$E,5))+VALUE(VLOOKUP($A3039*4,'Bron DA-verwachting'!$A:$E,5)))/4,-1)</f>
        <v>270</v>
      </c>
      <c r="F3039" s="84">
        <f>IFERROR((VALUE(VLOOKUP($A3039*4-3,'Bron DA-verwachting'!$A:$E,4))+VALUE(VLOOKUP($A3039*4-2,'Bron DA-verwachting'!$A:$E,4))+VALUE(VLOOKUP($A3039*4-1,'Bron DA-verwachting'!$A:$E,4))+VALUE(VLOOKUP($A3039*4,'Bron DA-verwachting'!$A:$E,4)))/4,-1)</f>
        <v>75.75</v>
      </c>
      <c r="G3039" s="86">
        <f>IFERROR((VALUE(VLOOKUP($A3039*4-3,'Bron DA-verwachting'!$A:$E,3))+VALUE(VLOOKUP($A3039*4-2,'Bron DA-verwachting'!$A:$E,3))+VALUE(VLOOKUP($A3039*4-1,'Bron DA-verwachting'!$A:$E,3))+VALUE(VLOOKUP($A3039*4,'Bron DA-verwachting'!$A:$E,3)))/4,-1)</f>
        <v>1283</v>
      </c>
    </row>
    <row r="3040" spans="1:7" x14ac:dyDescent="0.25">
      <c r="A3040" s="82">
        <f t="shared" si="142"/>
        <v>3035</v>
      </c>
      <c r="B3040" s="83">
        <f t="shared" si="143"/>
        <v>43227</v>
      </c>
      <c r="C3040" s="87">
        <f t="shared" si="141"/>
        <v>12</v>
      </c>
      <c r="D3040" s="85">
        <f>INDEX('Bron DA-prijzen'!$C$7:$C$9858,MATCH(A3040,'Bron DA-prijzen'!$A$7:$A$9858,0))</f>
        <v>54.19</v>
      </c>
      <c r="E3040" s="84">
        <f>IFERROR((VALUE(VLOOKUP($A3040*4-3,'Bron DA-verwachting'!$A:$E,5))+VALUE(VLOOKUP($A3040*4-2,'Bron DA-verwachting'!$A:$E,5))+VALUE(VLOOKUP($A3040*4-1,'Bron DA-verwachting'!$A:$E,5))+VALUE(VLOOKUP($A3040*4,'Bron DA-verwachting'!$A:$E,5)))/4,-1)</f>
        <v>254</v>
      </c>
      <c r="F3040" s="84">
        <f>IFERROR((VALUE(VLOOKUP($A3040*4-3,'Bron DA-verwachting'!$A:$E,4))+VALUE(VLOOKUP($A3040*4-2,'Bron DA-verwachting'!$A:$E,4))+VALUE(VLOOKUP($A3040*4-1,'Bron DA-verwachting'!$A:$E,4))+VALUE(VLOOKUP($A3040*4,'Bron DA-verwachting'!$A:$E,4)))/4,-1)</f>
        <v>59</v>
      </c>
      <c r="G3040" s="86">
        <f>IFERROR((VALUE(VLOOKUP($A3040*4-3,'Bron DA-verwachting'!$A:$E,3))+VALUE(VLOOKUP($A3040*4-2,'Bron DA-verwachting'!$A:$E,3))+VALUE(VLOOKUP($A3040*4-1,'Bron DA-verwachting'!$A:$E,3))+VALUE(VLOOKUP($A3040*4,'Bron DA-verwachting'!$A:$E,3)))/4,-1)</f>
        <v>1659.5</v>
      </c>
    </row>
    <row r="3041" spans="1:7" x14ac:dyDescent="0.25">
      <c r="A3041" s="82">
        <f t="shared" si="142"/>
        <v>3036</v>
      </c>
      <c r="B3041" s="83">
        <f t="shared" si="143"/>
        <v>43227</v>
      </c>
      <c r="C3041" s="87">
        <f t="shared" si="141"/>
        <v>13</v>
      </c>
      <c r="D3041" s="85">
        <f>INDEX('Bron DA-prijzen'!$C$7:$C$9858,MATCH(A3041,'Bron DA-prijzen'!$A$7:$A$9858,0))</f>
        <v>46.42</v>
      </c>
      <c r="E3041" s="84">
        <f>IFERROR((VALUE(VLOOKUP($A3041*4-3,'Bron DA-verwachting'!$A:$E,5))+VALUE(VLOOKUP($A3041*4-2,'Bron DA-verwachting'!$A:$E,5))+VALUE(VLOOKUP($A3041*4-1,'Bron DA-verwachting'!$A:$E,5))+VALUE(VLOOKUP($A3041*4,'Bron DA-verwachting'!$A:$E,5)))/4,-1)</f>
        <v>338</v>
      </c>
      <c r="F3041" s="84">
        <f>IFERROR((VALUE(VLOOKUP($A3041*4-3,'Bron DA-verwachting'!$A:$E,4))+VALUE(VLOOKUP($A3041*4-2,'Bron DA-verwachting'!$A:$E,4))+VALUE(VLOOKUP($A3041*4-1,'Bron DA-verwachting'!$A:$E,4))+VALUE(VLOOKUP($A3041*4,'Bron DA-verwachting'!$A:$E,4)))/4,-1)</f>
        <v>60.75</v>
      </c>
      <c r="G3041" s="86">
        <f>IFERROR((VALUE(VLOOKUP($A3041*4-3,'Bron DA-verwachting'!$A:$E,3))+VALUE(VLOOKUP($A3041*4-2,'Bron DA-verwachting'!$A:$E,3))+VALUE(VLOOKUP($A3041*4-1,'Bron DA-verwachting'!$A:$E,3))+VALUE(VLOOKUP($A3041*4,'Bron DA-verwachting'!$A:$E,3)))/4,-1)</f>
        <v>1929.25</v>
      </c>
    </row>
    <row r="3042" spans="1:7" x14ac:dyDescent="0.25">
      <c r="A3042" s="82">
        <f t="shared" si="142"/>
        <v>3037</v>
      </c>
      <c r="B3042" s="83">
        <f t="shared" si="143"/>
        <v>43227</v>
      </c>
      <c r="C3042" s="87">
        <f t="shared" si="141"/>
        <v>14</v>
      </c>
      <c r="D3042" s="85">
        <f>INDEX('Bron DA-prijzen'!$C$7:$C$9858,MATCH(A3042,'Bron DA-prijzen'!$A$7:$A$9858,0))</f>
        <v>47.23</v>
      </c>
      <c r="E3042" s="84">
        <f>IFERROR((VALUE(VLOOKUP($A3042*4-3,'Bron DA-verwachting'!$A:$E,5))+VALUE(VLOOKUP($A3042*4-2,'Bron DA-verwachting'!$A:$E,5))+VALUE(VLOOKUP($A3042*4-1,'Bron DA-verwachting'!$A:$E,5))+VALUE(VLOOKUP($A3042*4,'Bron DA-verwachting'!$A:$E,5)))/4,-1)</f>
        <v>387.25</v>
      </c>
      <c r="F3042" s="84">
        <f>IFERROR((VALUE(VLOOKUP($A3042*4-3,'Bron DA-verwachting'!$A:$E,4))+VALUE(VLOOKUP($A3042*4-2,'Bron DA-verwachting'!$A:$E,4))+VALUE(VLOOKUP($A3042*4-1,'Bron DA-verwachting'!$A:$E,4))+VALUE(VLOOKUP($A3042*4,'Bron DA-verwachting'!$A:$E,4)))/4,-1)</f>
        <v>59.25</v>
      </c>
      <c r="G3042" s="86">
        <f>IFERROR((VALUE(VLOOKUP($A3042*4-3,'Bron DA-verwachting'!$A:$E,3))+VALUE(VLOOKUP($A3042*4-2,'Bron DA-verwachting'!$A:$E,3))+VALUE(VLOOKUP($A3042*4-1,'Bron DA-verwachting'!$A:$E,3))+VALUE(VLOOKUP($A3042*4,'Bron DA-verwachting'!$A:$E,3)))/4,-1)</f>
        <v>2078.5</v>
      </c>
    </row>
    <row r="3043" spans="1:7" x14ac:dyDescent="0.25">
      <c r="A3043" s="82">
        <f t="shared" si="142"/>
        <v>3038</v>
      </c>
      <c r="B3043" s="83">
        <f t="shared" si="143"/>
        <v>43227</v>
      </c>
      <c r="C3043" s="87">
        <f t="shared" si="141"/>
        <v>15</v>
      </c>
      <c r="D3043" s="85">
        <f>INDEX('Bron DA-prijzen'!$C$7:$C$9858,MATCH(A3043,'Bron DA-prijzen'!$A$7:$A$9858,0))</f>
        <v>46.06</v>
      </c>
      <c r="E3043" s="84">
        <f>IFERROR((VALUE(VLOOKUP($A3043*4-3,'Bron DA-verwachting'!$A:$E,5))+VALUE(VLOOKUP($A3043*4-2,'Bron DA-verwachting'!$A:$E,5))+VALUE(VLOOKUP($A3043*4-1,'Bron DA-verwachting'!$A:$E,5))+VALUE(VLOOKUP($A3043*4,'Bron DA-verwachting'!$A:$E,5)))/4,-1)</f>
        <v>363.5</v>
      </c>
      <c r="F3043" s="84">
        <f>IFERROR((VALUE(VLOOKUP($A3043*4-3,'Bron DA-verwachting'!$A:$E,4))+VALUE(VLOOKUP($A3043*4-2,'Bron DA-verwachting'!$A:$E,4))+VALUE(VLOOKUP($A3043*4-1,'Bron DA-verwachting'!$A:$E,4))+VALUE(VLOOKUP($A3043*4,'Bron DA-verwachting'!$A:$E,4)))/4,-1)</f>
        <v>48.5</v>
      </c>
      <c r="G3043" s="86">
        <f>IFERROR((VALUE(VLOOKUP($A3043*4-3,'Bron DA-verwachting'!$A:$E,3))+VALUE(VLOOKUP($A3043*4-2,'Bron DA-verwachting'!$A:$E,3))+VALUE(VLOOKUP($A3043*4-1,'Bron DA-verwachting'!$A:$E,3))+VALUE(VLOOKUP($A3043*4,'Bron DA-verwachting'!$A:$E,3)))/4,-1)</f>
        <v>2087.75</v>
      </c>
    </row>
    <row r="3044" spans="1:7" x14ac:dyDescent="0.25">
      <c r="A3044" s="82">
        <f t="shared" si="142"/>
        <v>3039</v>
      </c>
      <c r="B3044" s="83">
        <f t="shared" si="143"/>
        <v>43227</v>
      </c>
      <c r="C3044" s="87">
        <f t="shared" si="141"/>
        <v>16</v>
      </c>
      <c r="D3044" s="85">
        <f>INDEX('Bron DA-prijzen'!$C$7:$C$9858,MATCH(A3044,'Bron DA-prijzen'!$A$7:$A$9858,0))</f>
        <v>39.9</v>
      </c>
      <c r="E3044" s="84">
        <f>IFERROR((VALUE(VLOOKUP($A3044*4-3,'Bron DA-verwachting'!$A:$E,5))+VALUE(VLOOKUP($A3044*4-2,'Bron DA-verwachting'!$A:$E,5))+VALUE(VLOOKUP($A3044*4-1,'Bron DA-verwachting'!$A:$E,5))+VALUE(VLOOKUP($A3044*4,'Bron DA-verwachting'!$A:$E,5)))/4,-1)</f>
        <v>305.75</v>
      </c>
      <c r="F3044" s="84">
        <f>IFERROR((VALUE(VLOOKUP($A3044*4-3,'Bron DA-verwachting'!$A:$E,4))+VALUE(VLOOKUP($A3044*4-2,'Bron DA-verwachting'!$A:$E,4))+VALUE(VLOOKUP($A3044*4-1,'Bron DA-verwachting'!$A:$E,4))+VALUE(VLOOKUP($A3044*4,'Bron DA-verwachting'!$A:$E,4)))/4,-1)</f>
        <v>39.25</v>
      </c>
      <c r="G3044" s="86">
        <f>IFERROR((VALUE(VLOOKUP($A3044*4-3,'Bron DA-verwachting'!$A:$E,3))+VALUE(VLOOKUP($A3044*4-2,'Bron DA-verwachting'!$A:$E,3))+VALUE(VLOOKUP($A3044*4-1,'Bron DA-verwachting'!$A:$E,3))+VALUE(VLOOKUP($A3044*4,'Bron DA-verwachting'!$A:$E,3)))/4,-1)</f>
        <v>1954.5</v>
      </c>
    </row>
    <row r="3045" spans="1:7" x14ac:dyDescent="0.25">
      <c r="A3045" s="82">
        <f t="shared" si="142"/>
        <v>3040</v>
      </c>
      <c r="B3045" s="83">
        <f t="shared" si="143"/>
        <v>43227</v>
      </c>
      <c r="C3045" s="87">
        <f t="shared" si="141"/>
        <v>17</v>
      </c>
      <c r="D3045" s="85">
        <f>INDEX('Bron DA-prijzen'!$C$7:$C$9858,MATCH(A3045,'Bron DA-prijzen'!$A$7:$A$9858,0))</f>
        <v>44.02</v>
      </c>
      <c r="E3045" s="84">
        <f>IFERROR((VALUE(VLOOKUP($A3045*4-3,'Bron DA-verwachting'!$A:$E,5))+VALUE(VLOOKUP($A3045*4-2,'Bron DA-verwachting'!$A:$E,5))+VALUE(VLOOKUP($A3045*4-1,'Bron DA-verwachting'!$A:$E,5))+VALUE(VLOOKUP($A3045*4,'Bron DA-verwachting'!$A:$E,5)))/4,-1)</f>
        <v>288.75</v>
      </c>
      <c r="F3045" s="84">
        <f>IFERROR((VALUE(VLOOKUP($A3045*4-3,'Bron DA-verwachting'!$A:$E,4))+VALUE(VLOOKUP($A3045*4-2,'Bron DA-verwachting'!$A:$E,4))+VALUE(VLOOKUP($A3045*4-1,'Bron DA-verwachting'!$A:$E,4))+VALUE(VLOOKUP($A3045*4,'Bron DA-verwachting'!$A:$E,4)))/4,-1)</f>
        <v>39.25</v>
      </c>
      <c r="G3045" s="86">
        <f>IFERROR((VALUE(VLOOKUP($A3045*4-3,'Bron DA-verwachting'!$A:$E,3))+VALUE(VLOOKUP($A3045*4-2,'Bron DA-verwachting'!$A:$E,3))+VALUE(VLOOKUP($A3045*4-1,'Bron DA-verwachting'!$A:$E,3))+VALUE(VLOOKUP($A3045*4,'Bron DA-verwachting'!$A:$E,3)))/4,-1)</f>
        <v>1715</v>
      </c>
    </row>
    <row r="3046" spans="1:7" x14ac:dyDescent="0.25">
      <c r="A3046" s="82">
        <f t="shared" si="142"/>
        <v>3041</v>
      </c>
      <c r="B3046" s="83">
        <f t="shared" si="143"/>
        <v>43227</v>
      </c>
      <c r="C3046" s="87">
        <f t="shared" si="141"/>
        <v>18</v>
      </c>
      <c r="D3046" s="85">
        <f>INDEX('Bron DA-prijzen'!$C$7:$C$9858,MATCH(A3046,'Bron DA-prijzen'!$A$7:$A$9858,0))</f>
        <v>47.4</v>
      </c>
      <c r="E3046" s="84">
        <f>IFERROR((VALUE(VLOOKUP($A3046*4-3,'Bron DA-verwachting'!$A:$E,5))+VALUE(VLOOKUP($A3046*4-2,'Bron DA-verwachting'!$A:$E,5))+VALUE(VLOOKUP($A3046*4-1,'Bron DA-verwachting'!$A:$E,5))+VALUE(VLOOKUP($A3046*4,'Bron DA-verwachting'!$A:$E,5)))/4,-1)</f>
        <v>326.25</v>
      </c>
      <c r="F3046" s="84">
        <f>IFERROR((VALUE(VLOOKUP($A3046*4-3,'Bron DA-verwachting'!$A:$E,4))+VALUE(VLOOKUP($A3046*4-2,'Bron DA-verwachting'!$A:$E,4))+VALUE(VLOOKUP($A3046*4-1,'Bron DA-verwachting'!$A:$E,4))+VALUE(VLOOKUP($A3046*4,'Bron DA-verwachting'!$A:$E,4)))/4,-1)</f>
        <v>45.25</v>
      </c>
      <c r="G3046" s="86">
        <f>IFERROR((VALUE(VLOOKUP($A3046*4-3,'Bron DA-verwachting'!$A:$E,3))+VALUE(VLOOKUP($A3046*4-2,'Bron DA-verwachting'!$A:$E,3))+VALUE(VLOOKUP($A3046*4-1,'Bron DA-verwachting'!$A:$E,3))+VALUE(VLOOKUP($A3046*4,'Bron DA-verwachting'!$A:$E,3)))/4,-1)</f>
        <v>1372.75</v>
      </c>
    </row>
    <row r="3047" spans="1:7" x14ac:dyDescent="0.25">
      <c r="A3047" s="82">
        <f t="shared" si="142"/>
        <v>3042</v>
      </c>
      <c r="B3047" s="83">
        <f t="shared" si="143"/>
        <v>43227</v>
      </c>
      <c r="C3047" s="87">
        <f t="shared" si="141"/>
        <v>19</v>
      </c>
      <c r="D3047" s="85">
        <f>INDEX('Bron DA-prijzen'!$C$7:$C$9858,MATCH(A3047,'Bron DA-prijzen'!$A$7:$A$9858,0))</f>
        <v>54.7</v>
      </c>
      <c r="E3047" s="84">
        <f>IFERROR((VALUE(VLOOKUP($A3047*4-3,'Bron DA-verwachting'!$A:$E,5))+VALUE(VLOOKUP($A3047*4-2,'Bron DA-verwachting'!$A:$E,5))+VALUE(VLOOKUP($A3047*4-1,'Bron DA-verwachting'!$A:$E,5))+VALUE(VLOOKUP($A3047*4,'Bron DA-verwachting'!$A:$E,5)))/4,-1)</f>
        <v>399</v>
      </c>
      <c r="F3047" s="84">
        <f>IFERROR((VALUE(VLOOKUP($A3047*4-3,'Bron DA-verwachting'!$A:$E,4))+VALUE(VLOOKUP($A3047*4-2,'Bron DA-verwachting'!$A:$E,4))+VALUE(VLOOKUP($A3047*4-1,'Bron DA-verwachting'!$A:$E,4))+VALUE(VLOOKUP($A3047*4,'Bron DA-verwachting'!$A:$E,4)))/4,-1)</f>
        <v>55</v>
      </c>
      <c r="G3047" s="86">
        <f>IFERROR((VALUE(VLOOKUP($A3047*4-3,'Bron DA-verwachting'!$A:$E,3))+VALUE(VLOOKUP($A3047*4-2,'Bron DA-verwachting'!$A:$E,3))+VALUE(VLOOKUP($A3047*4-1,'Bron DA-verwachting'!$A:$E,3))+VALUE(VLOOKUP($A3047*4,'Bron DA-verwachting'!$A:$E,3)))/4,-1)</f>
        <v>951.25</v>
      </c>
    </row>
    <row r="3048" spans="1:7" x14ac:dyDescent="0.25">
      <c r="A3048" s="82">
        <f t="shared" si="142"/>
        <v>3043</v>
      </c>
      <c r="B3048" s="83">
        <f t="shared" si="143"/>
        <v>43227</v>
      </c>
      <c r="C3048" s="87">
        <f t="shared" si="141"/>
        <v>20</v>
      </c>
      <c r="D3048" s="85">
        <f>INDEX('Bron DA-prijzen'!$C$7:$C$9858,MATCH(A3048,'Bron DA-prijzen'!$A$7:$A$9858,0))</f>
        <v>60</v>
      </c>
      <c r="E3048" s="84">
        <f>IFERROR((VALUE(VLOOKUP($A3048*4-3,'Bron DA-verwachting'!$A:$E,5))+VALUE(VLOOKUP($A3048*4-2,'Bron DA-verwachting'!$A:$E,5))+VALUE(VLOOKUP($A3048*4-1,'Bron DA-verwachting'!$A:$E,5))+VALUE(VLOOKUP($A3048*4,'Bron DA-verwachting'!$A:$E,5)))/4,-1)</f>
        <v>451.5</v>
      </c>
      <c r="F3048" s="84">
        <f>IFERROR((VALUE(VLOOKUP($A3048*4-3,'Bron DA-verwachting'!$A:$E,4))+VALUE(VLOOKUP($A3048*4-2,'Bron DA-verwachting'!$A:$E,4))+VALUE(VLOOKUP($A3048*4-1,'Bron DA-verwachting'!$A:$E,4))+VALUE(VLOOKUP($A3048*4,'Bron DA-verwachting'!$A:$E,4)))/4,-1)</f>
        <v>68</v>
      </c>
      <c r="G3048" s="86">
        <f>IFERROR((VALUE(VLOOKUP($A3048*4-3,'Bron DA-verwachting'!$A:$E,3))+VALUE(VLOOKUP($A3048*4-2,'Bron DA-verwachting'!$A:$E,3))+VALUE(VLOOKUP($A3048*4-1,'Bron DA-verwachting'!$A:$E,3))+VALUE(VLOOKUP($A3048*4,'Bron DA-verwachting'!$A:$E,3)))/4,-1)</f>
        <v>529</v>
      </c>
    </row>
    <row r="3049" spans="1:7" x14ac:dyDescent="0.25">
      <c r="A3049" s="82">
        <f t="shared" si="142"/>
        <v>3044</v>
      </c>
      <c r="B3049" s="83">
        <f t="shared" si="143"/>
        <v>43227</v>
      </c>
      <c r="C3049" s="87">
        <f t="shared" si="141"/>
        <v>21</v>
      </c>
      <c r="D3049" s="85">
        <f>INDEX('Bron DA-prijzen'!$C$7:$C$9858,MATCH(A3049,'Bron DA-prijzen'!$A$7:$A$9858,0))</f>
        <v>48.81</v>
      </c>
      <c r="E3049" s="84">
        <f>IFERROR((VALUE(VLOOKUP($A3049*4-3,'Bron DA-verwachting'!$A:$E,5))+VALUE(VLOOKUP($A3049*4-2,'Bron DA-verwachting'!$A:$E,5))+VALUE(VLOOKUP($A3049*4-1,'Bron DA-verwachting'!$A:$E,5))+VALUE(VLOOKUP($A3049*4,'Bron DA-verwachting'!$A:$E,5)))/4,-1)</f>
        <v>591.75</v>
      </c>
      <c r="F3049" s="84">
        <f>IFERROR((VALUE(VLOOKUP($A3049*4-3,'Bron DA-verwachting'!$A:$E,4))+VALUE(VLOOKUP($A3049*4-2,'Bron DA-verwachting'!$A:$E,4))+VALUE(VLOOKUP($A3049*4-1,'Bron DA-verwachting'!$A:$E,4))+VALUE(VLOOKUP($A3049*4,'Bron DA-verwachting'!$A:$E,4)))/4,-1)</f>
        <v>90.5</v>
      </c>
      <c r="G3049" s="86">
        <f>IFERROR((VALUE(VLOOKUP($A3049*4-3,'Bron DA-verwachting'!$A:$E,3))+VALUE(VLOOKUP($A3049*4-2,'Bron DA-verwachting'!$A:$E,3))+VALUE(VLOOKUP($A3049*4-1,'Bron DA-verwachting'!$A:$E,3))+VALUE(VLOOKUP($A3049*4,'Bron DA-verwachting'!$A:$E,3)))/4,-1)</f>
        <v>215</v>
      </c>
    </row>
    <row r="3050" spans="1:7" x14ac:dyDescent="0.25">
      <c r="A3050" s="82">
        <f t="shared" si="142"/>
        <v>3045</v>
      </c>
      <c r="B3050" s="83">
        <f t="shared" si="143"/>
        <v>43227</v>
      </c>
      <c r="C3050" s="87">
        <f t="shared" si="141"/>
        <v>22</v>
      </c>
      <c r="D3050" s="85">
        <f>INDEX('Bron DA-prijzen'!$C$7:$C$9858,MATCH(A3050,'Bron DA-prijzen'!$A$7:$A$9858,0))</f>
        <v>51.64</v>
      </c>
      <c r="E3050" s="84">
        <f>IFERROR((VALUE(VLOOKUP($A3050*4-3,'Bron DA-verwachting'!$A:$E,5))+VALUE(VLOOKUP($A3050*4-2,'Bron DA-verwachting'!$A:$E,5))+VALUE(VLOOKUP($A3050*4-1,'Bron DA-verwachting'!$A:$E,5))+VALUE(VLOOKUP($A3050*4,'Bron DA-verwachting'!$A:$E,5)))/4,-1)</f>
        <v>844.75</v>
      </c>
      <c r="F3050" s="84">
        <f>IFERROR((VALUE(VLOOKUP($A3050*4-3,'Bron DA-verwachting'!$A:$E,4))+VALUE(VLOOKUP($A3050*4-2,'Bron DA-verwachting'!$A:$E,4))+VALUE(VLOOKUP($A3050*4-1,'Bron DA-verwachting'!$A:$E,4))+VALUE(VLOOKUP($A3050*4,'Bron DA-verwachting'!$A:$E,4)))/4,-1)</f>
        <v>108.5</v>
      </c>
      <c r="G3050" s="86">
        <f>IFERROR((VALUE(VLOOKUP($A3050*4-3,'Bron DA-verwachting'!$A:$E,3))+VALUE(VLOOKUP($A3050*4-2,'Bron DA-verwachting'!$A:$E,3))+VALUE(VLOOKUP($A3050*4-1,'Bron DA-verwachting'!$A:$E,3))+VALUE(VLOOKUP($A3050*4,'Bron DA-verwachting'!$A:$E,3)))/4,-1)</f>
        <v>49</v>
      </c>
    </row>
    <row r="3051" spans="1:7" x14ac:dyDescent="0.25">
      <c r="A3051" s="82">
        <f t="shared" si="142"/>
        <v>3046</v>
      </c>
      <c r="B3051" s="83">
        <f t="shared" si="143"/>
        <v>43227</v>
      </c>
      <c r="C3051" s="87">
        <f t="shared" si="141"/>
        <v>23</v>
      </c>
      <c r="D3051" s="85">
        <f>INDEX('Bron DA-prijzen'!$C$7:$C$9858,MATCH(A3051,'Bron DA-prijzen'!$A$7:$A$9858,0))</f>
        <v>70.5</v>
      </c>
      <c r="E3051" s="84">
        <f>IFERROR((VALUE(VLOOKUP($A3051*4-3,'Bron DA-verwachting'!$A:$E,5))+VALUE(VLOOKUP($A3051*4-2,'Bron DA-verwachting'!$A:$E,5))+VALUE(VLOOKUP($A3051*4-1,'Bron DA-verwachting'!$A:$E,5))+VALUE(VLOOKUP($A3051*4,'Bron DA-verwachting'!$A:$E,5)))/4,-1)</f>
        <v>1070.25</v>
      </c>
      <c r="F3051" s="84">
        <f>IFERROR((VALUE(VLOOKUP($A3051*4-3,'Bron DA-verwachting'!$A:$E,4))+VALUE(VLOOKUP($A3051*4-2,'Bron DA-verwachting'!$A:$E,4))+VALUE(VLOOKUP($A3051*4-1,'Bron DA-verwachting'!$A:$E,4))+VALUE(VLOOKUP($A3051*4,'Bron DA-verwachting'!$A:$E,4)))/4,-1)</f>
        <v>119.25</v>
      </c>
      <c r="G3051" s="86">
        <f>IFERROR((VALUE(VLOOKUP($A3051*4-3,'Bron DA-verwachting'!$A:$E,3))+VALUE(VLOOKUP($A3051*4-2,'Bron DA-verwachting'!$A:$E,3))+VALUE(VLOOKUP($A3051*4-1,'Bron DA-verwachting'!$A:$E,3))+VALUE(VLOOKUP($A3051*4,'Bron DA-verwachting'!$A:$E,3)))/4,-1)</f>
        <v>0.5</v>
      </c>
    </row>
    <row r="3052" spans="1:7" x14ac:dyDescent="0.25">
      <c r="A3052" s="82">
        <f t="shared" si="142"/>
        <v>3047</v>
      </c>
      <c r="B3052" s="83">
        <f t="shared" si="143"/>
        <v>43227</v>
      </c>
      <c r="C3052" s="87">
        <f t="shared" si="141"/>
        <v>24</v>
      </c>
      <c r="D3052" s="85">
        <f>INDEX('Bron DA-prijzen'!$C$7:$C$9858,MATCH(A3052,'Bron DA-prijzen'!$A$7:$A$9858,0))</f>
        <v>57.37</v>
      </c>
      <c r="E3052" s="84">
        <f>IFERROR((VALUE(VLOOKUP($A3052*4-3,'Bron DA-verwachting'!$A:$E,5))+VALUE(VLOOKUP($A3052*4-2,'Bron DA-verwachting'!$A:$E,5))+VALUE(VLOOKUP($A3052*4-1,'Bron DA-verwachting'!$A:$E,5))+VALUE(VLOOKUP($A3052*4,'Bron DA-verwachting'!$A:$E,5)))/4,-1)</f>
        <v>1259</v>
      </c>
      <c r="F3052" s="84">
        <f>IFERROR((VALUE(VLOOKUP($A3052*4-3,'Bron DA-verwachting'!$A:$E,4))+VALUE(VLOOKUP($A3052*4-2,'Bron DA-verwachting'!$A:$E,4))+VALUE(VLOOKUP($A3052*4-1,'Bron DA-verwachting'!$A:$E,4))+VALUE(VLOOKUP($A3052*4,'Bron DA-verwachting'!$A:$E,4)))/4,-1)</f>
        <v>137.75</v>
      </c>
      <c r="G3052" s="86">
        <f>IFERROR((VALUE(VLOOKUP($A3052*4-3,'Bron DA-verwachting'!$A:$E,3))+VALUE(VLOOKUP($A3052*4-2,'Bron DA-verwachting'!$A:$E,3))+VALUE(VLOOKUP($A3052*4-1,'Bron DA-verwachting'!$A:$E,3))+VALUE(VLOOKUP($A3052*4,'Bron DA-verwachting'!$A:$E,3)))/4,-1)</f>
        <v>0</v>
      </c>
    </row>
    <row r="3053" spans="1:7" x14ac:dyDescent="0.25">
      <c r="A3053" s="82">
        <f t="shared" si="142"/>
        <v>3048</v>
      </c>
      <c r="B3053" s="83">
        <f t="shared" si="143"/>
        <v>43228</v>
      </c>
      <c r="C3053" s="87">
        <f t="shared" si="141"/>
        <v>1</v>
      </c>
      <c r="D3053" s="85">
        <f>INDEX('Bron DA-prijzen'!$C$7:$C$9858,MATCH(A3053,'Bron DA-prijzen'!$A$7:$A$9858,0))</f>
        <v>51.4</v>
      </c>
      <c r="E3053" s="84">
        <f>IFERROR((VALUE(VLOOKUP($A3053*4-3,'Bron DA-verwachting'!$A:$E,5))+VALUE(VLOOKUP($A3053*4-2,'Bron DA-verwachting'!$A:$E,5))+VALUE(VLOOKUP($A3053*4-1,'Bron DA-verwachting'!$A:$E,5))+VALUE(VLOOKUP($A3053*4,'Bron DA-verwachting'!$A:$E,5)))/4,-1)</f>
        <v>1320</v>
      </c>
      <c r="F3053" s="84">
        <f>IFERROR((VALUE(VLOOKUP($A3053*4-3,'Bron DA-verwachting'!$A:$E,4))+VALUE(VLOOKUP($A3053*4-2,'Bron DA-verwachting'!$A:$E,4))+VALUE(VLOOKUP($A3053*4-1,'Bron DA-verwachting'!$A:$E,4))+VALUE(VLOOKUP($A3053*4,'Bron DA-verwachting'!$A:$E,4)))/4,-1)</f>
        <v>151</v>
      </c>
      <c r="G3053" s="86">
        <f>IFERROR((VALUE(VLOOKUP($A3053*4-3,'Bron DA-verwachting'!$A:$E,3))+VALUE(VLOOKUP($A3053*4-2,'Bron DA-verwachting'!$A:$E,3))+VALUE(VLOOKUP($A3053*4-1,'Bron DA-verwachting'!$A:$E,3))+VALUE(VLOOKUP($A3053*4,'Bron DA-verwachting'!$A:$E,3)))/4,-1)</f>
        <v>0</v>
      </c>
    </row>
    <row r="3054" spans="1:7" x14ac:dyDescent="0.25">
      <c r="A3054" s="82">
        <f t="shared" si="142"/>
        <v>3049</v>
      </c>
      <c r="B3054" s="83">
        <f t="shared" si="143"/>
        <v>43228</v>
      </c>
      <c r="C3054" s="87">
        <f t="shared" si="141"/>
        <v>2</v>
      </c>
      <c r="D3054" s="85">
        <f>INDEX('Bron DA-prijzen'!$C$7:$C$9858,MATCH(A3054,'Bron DA-prijzen'!$A$7:$A$9858,0))</f>
        <v>45.5</v>
      </c>
      <c r="E3054" s="84">
        <f>IFERROR((VALUE(VLOOKUP($A3054*4-3,'Bron DA-verwachting'!$A:$E,5))+VALUE(VLOOKUP($A3054*4-2,'Bron DA-verwachting'!$A:$E,5))+VALUE(VLOOKUP($A3054*4-1,'Bron DA-verwachting'!$A:$E,5))+VALUE(VLOOKUP($A3054*4,'Bron DA-verwachting'!$A:$E,5)))/4,-1)</f>
        <v>1356</v>
      </c>
      <c r="F3054" s="84">
        <f>IFERROR((VALUE(VLOOKUP($A3054*4-3,'Bron DA-verwachting'!$A:$E,4))+VALUE(VLOOKUP($A3054*4-2,'Bron DA-verwachting'!$A:$E,4))+VALUE(VLOOKUP($A3054*4-1,'Bron DA-verwachting'!$A:$E,4))+VALUE(VLOOKUP($A3054*4,'Bron DA-verwachting'!$A:$E,4)))/4,-1)</f>
        <v>165</v>
      </c>
      <c r="G3054" s="86">
        <f>IFERROR((VALUE(VLOOKUP($A3054*4-3,'Bron DA-verwachting'!$A:$E,3))+VALUE(VLOOKUP($A3054*4-2,'Bron DA-verwachting'!$A:$E,3))+VALUE(VLOOKUP($A3054*4-1,'Bron DA-verwachting'!$A:$E,3))+VALUE(VLOOKUP($A3054*4,'Bron DA-verwachting'!$A:$E,3)))/4,-1)</f>
        <v>0</v>
      </c>
    </row>
    <row r="3055" spans="1:7" x14ac:dyDescent="0.25">
      <c r="A3055" s="82">
        <f t="shared" si="142"/>
        <v>3050</v>
      </c>
      <c r="B3055" s="83">
        <f t="shared" si="143"/>
        <v>43228</v>
      </c>
      <c r="C3055" s="87">
        <f t="shared" si="141"/>
        <v>3</v>
      </c>
      <c r="D3055" s="85">
        <f>INDEX('Bron DA-prijzen'!$C$7:$C$9858,MATCH(A3055,'Bron DA-prijzen'!$A$7:$A$9858,0))</f>
        <v>39.32</v>
      </c>
      <c r="E3055" s="84">
        <f>IFERROR((VALUE(VLOOKUP($A3055*4-3,'Bron DA-verwachting'!$A:$E,5))+VALUE(VLOOKUP($A3055*4-2,'Bron DA-verwachting'!$A:$E,5))+VALUE(VLOOKUP($A3055*4-1,'Bron DA-verwachting'!$A:$E,5))+VALUE(VLOOKUP($A3055*4,'Bron DA-verwachting'!$A:$E,5)))/4,-1)</f>
        <v>1371.75</v>
      </c>
      <c r="F3055" s="84">
        <f>IFERROR((VALUE(VLOOKUP($A3055*4-3,'Bron DA-verwachting'!$A:$E,4))+VALUE(VLOOKUP($A3055*4-2,'Bron DA-verwachting'!$A:$E,4))+VALUE(VLOOKUP($A3055*4-1,'Bron DA-verwachting'!$A:$E,4))+VALUE(VLOOKUP($A3055*4,'Bron DA-verwachting'!$A:$E,4)))/4,-1)</f>
        <v>175.25</v>
      </c>
      <c r="G3055" s="86">
        <f>IFERROR((VALUE(VLOOKUP($A3055*4-3,'Bron DA-verwachting'!$A:$E,3))+VALUE(VLOOKUP($A3055*4-2,'Bron DA-verwachting'!$A:$E,3))+VALUE(VLOOKUP($A3055*4-1,'Bron DA-verwachting'!$A:$E,3))+VALUE(VLOOKUP($A3055*4,'Bron DA-verwachting'!$A:$E,3)))/4,-1)</f>
        <v>0</v>
      </c>
    </row>
    <row r="3056" spans="1:7" x14ac:dyDescent="0.25">
      <c r="A3056" s="82">
        <f t="shared" si="142"/>
        <v>3051</v>
      </c>
      <c r="B3056" s="83">
        <f t="shared" si="143"/>
        <v>43228</v>
      </c>
      <c r="C3056" s="87">
        <f t="shared" si="141"/>
        <v>4</v>
      </c>
      <c r="D3056" s="85">
        <f>INDEX('Bron DA-prijzen'!$C$7:$C$9858,MATCH(A3056,'Bron DA-prijzen'!$A$7:$A$9858,0))</f>
        <v>37.1</v>
      </c>
      <c r="E3056" s="84">
        <f>IFERROR((VALUE(VLOOKUP($A3056*4-3,'Bron DA-verwachting'!$A:$E,5))+VALUE(VLOOKUP($A3056*4-2,'Bron DA-verwachting'!$A:$E,5))+VALUE(VLOOKUP($A3056*4-1,'Bron DA-verwachting'!$A:$E,5))+VALUE(VLOOKUP($A3056*4,'Bron DA-verwachting'!$A:$E,5)))/4,-1)</f>
        <v>1324</v>
      </c>
      <c r="F3056" s="84">
        <f>IFERROR((VALUE(VLOOKUP($A3056*4-3,'Bron DA-verwachting'!$A:$E,4))+VALUE(VLOOKUP($A3056*4-2,'Bron DA-verwachting'!$A:$E,4))+VALUE(VLOOKUP($A3056*4-1,'Bron DA-verwachting'!$A:$E,4))+VALUE(VLOOKUP($A3056*4,'Bron DA-verwachting'!$A:$E,4)))/4,-1)</f>
        <v>180.75</v>
      </c>
      <c r="G3056" s="86">
        <f>IFERROR((VALUE(VLOOKUP($A3056*4-3,'Bron DA-verwachting'!$A:$E,3))+VALUE(VLOOKUP($A3056*4-2,'Bron DA-verwachting'!$A:$E,3))+VALUE(VLOOKUP($A3056*4-1,'Bron DA-verwachting'!$A:$E,3))+VALUE(VLOOKUP($A3056*4,'Bron DA-verwachting'!$A:$E,3)))/4,-1)</f>
        <v>0</v>
      </c>
    </row>
    <row r="3057" spans="1:7" x14ac:dyDescent="0.25">
      <c r="A3057" s="82">
        <f t="shared" si="142"/>
        <v>3052</v>
      </c>
      <c r="B3057" s="83">
        <f t="shared" si="143"/>
        <v>43228</v>
      </c>
      <c r="C3057" s="87">
        <f t="shared" si="141"/>
        <v>5</v>
      </c>
      <c r="D3057" s="85">
        <f>INDEX('Bron DA-prijzen'!$C$7:$C$9858,MATCH(A3057,'Bron DA-prijzen'!$A$7:$A$9858,0))</f>
        <v>29.9</v>
      </c>
      <c r="E3057" s="84">
        <f>IFERROR((VALUE(VLOOKUP($A3057*4-3,'Bron DA-verwachting'!$A:$E,5))+VALUE(VLOOKUP($A3057*4-2,'Bron DA-verwachting'!$A:$E,5))+VALUE(VLOOKUP($A3057*4-1,'Bron DA-verwachting'!$A:$E,5))+VALUE(VLOOKUP($A3057*4,'Bron DA-verwachting'!$A:$E,5)))/4,-1)</f>
        <v>1307.75</v>
      </c>
      <c r="F3057" s="84">
        <f>IFERROR((VALUE(VLOOKUP($A3057*4-3,'Bron DA-verwachting'!$A:$E,4))+VALUE(VLOOKUP($A3057*4-2,'Bron DA-verwachting'!$A:$E,4))+VALUE(VLOOKUP($A3057*4-1,'Bron DA-verwachting'!$A:$E,4))+VALUE(VLOOKUP($A3057*4,'Bron DA-verwachting'!$A:$E,4)))/4,-1)</f>
        <v>192.5</v>
      </c>
      <c r="G3057" s="86">
        <f>IFERROR((VALUE(VLOOKUP($A3057*4-3,'Bron DA-verwachting'!$A:$E,3))+VALUE(VLOOKUP($A3057*4-2,'Bron DA-verwachting'!$A:$E,3))+VALUE(VLOOKUP($A3057*4-1,'Bron DA-verwachting'!$A:$E,3))+VALUE(VLOOKUP($A3057*4,'Bron DA-verwachting'!$A:$E,3)))/4,-1)</f>
        <v>0</v>
      </c>
    </row>
    <row r="3058" spans="1:7" x14ac:dyDescent="0.25">
      <c r="A3058" s="82">
        <f t="shared" si="142"/>
        <v>3053</v>
      </c>
      <c r="B3058" s="83">
        <f t="shared" si="143"/>
        <v>43228</v>
      </c>
      <c r="C3058" s="87">
        <f t="shared" si="141"/>
        <v>6</v>
      </c>
      <c r="D3058" s="85">
        <f>INDEX('Bron DA-prijzen'!$C$7:$C$9858,MATCH(A3058,'Bron DA-prijzen'!$A$7:$A$9858,0))</f>
        <v>28.11</v>
      </c>
      <c r="E3058" s="84">
        <f>IFERROR((VALUE(VLOOKUP($A3058*4-3,'Bron DA-verwachting'!$A:$E,5))+VALUE(VLOOKUP($A3058*4-2,'Bron DA-verwachting'!$A:$E,5))+VALUE(VLOOKUP($A3058*4-1,'Bron DA-verwachting'!$A:$E,5))+VALUE(VLOOKUP($A3058*4,'Bron DA-verwachting'!$A:$E,5)))/4,-1)</f>
        <v>1281.75</v>
      </c>
      <c r="F3058" s="84">
        <f>IFERROR((VALUE(VLOOKUP($A3058*4-3,'Bron DA-verwachting'!$A:$E,4))+VALUE(VLOOKUP($A3058*4-2,'Bron DA-verwachting'!$A:$E,4))+VALUE(VLOOKUP($A3058*4-1,'Bron DA-verwachting'!$A:$E,4))+VALUE(VLOOKUP($A3058*4,'Bron DA-verwachting'!$A:$E,4)))/4,-1)</f>
        <v>201.75</v>
      </c>
      <c r="G3058" s="86">
        <f>IFERROR((VALUE(VLOOKUP($A3058*4-3,'Bron DA-verwachting'!$A:$E,3))+VALUE(VLOOKUP($A3058*4-2,'Bron DA-verwachting'!$A:$E,3))+VALUE(VLOOKUP($A3058*4-1,'Bron DA-verwachting'!$A:$E,3))+VALUE(VLOOKUP($A3058*4,'Bron DA-verwachting'!$A:$E,3)))/4,-1)</f>
        <v>0</v>
      </c>
    </row>
    <row r="3059" spans="1:7" x14ac:dyDescent="0.25">
      <c r="A3059" s="82">
        <f t="shared" si="142"/>
        <v>3054</v>
      </c>
      <c r="B3059" s="83">
        <f t="shared" si="143"/>
        <v>43228</v>
      </c>
      <c r="C3059" s="87">
        <f t="shared" si="141"/>
        <v>7</v>
      </c>
      <c r="D3059" s="85">
        <f>INDEX('Bron DA-prijzen'!$C$7:$C$9858,MATCH(A3059,'Bron DA-prijzen'!$A$7:$A$9858,0))</f>
        <v>39</v>
      </c>
      <c r="E3059" s="84">
        <f>IFERROR((VALUE(VLOOKUP($A3059*4-3,'Bron DA-verwachting'!$A:$E,5))+VALUE(VLOOKUP($A3059*4-2,'Bron DA-verwachting'!$A:$E,5))+VALUE(VLOOKUP($A3059*4-1,'Bron DA-verwachting'!$A:$E,5))+VALUE(VLOOKUP($A3059*4,'Bron DA-verwachting'!$A:$E,5)))/4,-1)</f>
        <v>1158</v>
      </c>
      <c r="F3059" s="84">
        <f>IFERROR((VALUE(VLOOKUP($A3059*4-3,'Bron DA-verwachting'!$A:$E,4))+VALUE(VLOOKUP($A3059*4-2,'Bron DA-verwachting'!$A:$E,4))+VALUE(VLOOKUP($A3059*4-1,'Bron DA-verwachting'!$A:$E,4))+VALUE(VLOOKUP($A3059*4,'Bron DA-verwachting'!$A:$E,4)))/4,-1)</f>
        <v>192.75</v>
      </c>
      <c r="G3059" s="86">
        <f>IFERROR((VALUE(VLOOKUP($A3059*4-3,'Bron DA-verwachting'!$A:$E,3))+VALUE(VLOOKUP($A3059*4-2,'Bron DA-verwachting'!$A:$E,3))+VALUE(VLOOKUP($A3059*4-1,'Bron DA-verwachting'!$A:$E,3))+VALUE(VLOOKUP($A3059*4,'Bron DA-verwachting'!$A:$E,3)))/4,-1)</f>
        <v>28.5</v>
      </c>
    </row>
    <row r="3060" spans="1:7" x14ac:dyDescent="0.25">
      <c r="A3060" s="82">
        <f t="shared" si="142"/>
        <v>3055</v>
      </c>
      <c r="B3060" s="83">
        <f t="shared" si="143"/>
        <v>43228</v>
      </c>
      <c r="C3060" s="87">
        <f t="shared" si="141"/>
        <v>8</v>
      </c>
      <c r="D3060" s="85">
        <f>INDEX('Bron DA-prijzen'!$C$7:$C$9858,MATCH(A3060,'Bron DA-prijzen'!$A$7:$A$9858,0))</f>
        <v>46.12</v>
      </c>
      <c r="E3060" s="84">
        <f>IFERROR((VALUE(VLOOKUP($A3060*4-3,'Bron DA-verwachting'!$A:$E,5))+VALUE(VLOOKUP($A3060*4-2,'Bron DA-verwachting'!$A:$E,5))+VALUE(VLOOKUP($A3060*4-1,'Bron DA-verwachting'!$A:$E,5))+VALUE(VLOOKUP($A3060*4,'Bron DA-verwachting'!$A:$E,5)))/4,-1)</f>
        <v>958.5</v>
      </c>
      <c r="F3060" s="84">
        <f>IFERROR((VALUE(VLOOKUP($A3060*4-3,'Bron DA-verwachting'!$A:$E,4))+VALUE(VLOOKUP($A3060*4-2,'Bron DA-verwachting'!$A:$E,4))+VALUE(VLOOKUP($A3060*4-1,'Bron DA-verwachting'!$A:$E,4))+VALUE(VLOOKUP($A3060*4,'Bron DA-verwachting'!$A:$E,4)))/4,-1)</f>
        <v>173.75</v>
      </c>
      <c r="G3060" s="86">
        <f>IFERROR((VALUE(VLOOKUP($A3060*4-3,'Bron DA-verwachting'!$A:$E,3))+VALUE(VLOOKUP($A3060*4-2,'Bron DA-verwachting'!$A:$E,3))+VALUE(VLOOKUP($A3060*4-1,'Bron DA-verwachting'!$A:$E,3))+VALUE(VLOOKUP($A3060*4,'Bron DA-verwachting'!$A:$E,3)))/4,-1)</f>
        <v>155</v>
      </c>
    </row>
    <row r="3061" spans="1:7" x14ac:dyDescent="0.25">
      <c r="A3061" s="82">
        <f t="shared" si="142"/>
        <v>3056</v>
      </c>
      <c r="B3061" s="83">
        <f t="shared" si="143"/>
        <v>43228</v>
      </c>
      <c r="C3061" s="87">
        <f t="shared" si="141"/>
        <v>9</v>
      </c>
      <c r="D3061" s="85">
        <f>INDEX('Bron DA-prijzen'!$C$7:$C$9858,MATCH(A3061,'Bron DA-prijzen'!$A$7:$A$9858,0))</f>
        <v>48.39</v>
      </c>
      <c r="E3061" s="84">
        <f>IFERROR((VALUE(VLOOKUP($A3061*4-3,'Bron DA-verwachting'!$A:$E,5))+VALUE(VLOOKUP($A3061*4-2,'Bron DA-verwachting'!$A:$E,5))+VALUE(VLOOKUP($A3061*4-1,'Bron DA-verwachting'!$A:$E,5))+VALUE(VLOOKUP($A3061*4,'Bron DA-verwachting'!$A:$E,5)))/4,-1)</f>
        <v>741.5</v>
      </c>
      <c r="F3061" s="84">
        <f>IFERROR((VALUE(VLOOKUP($A3061*4-3,'Bron DA-verwachting'!$A:$E,4))+VALUE(VLOOKUP($A3061*4-2,'Bron DA-verwachting'!$A:$E,4))+VALUE(VLOOKUP($A3061*4-1,'Bron DA-verwachting'!$A:$E,4))+VALUE(VLOOKUP($A3061*4,'Bron DA-verwachting'!$A:$E,4)))/4,-1)</f>
        <v>148.5</v>
      </c>
      <c r="G3061" s="86">
        <f>IFERROR((VALUE(VLOOKUP($A3061*4-3,'Bron DA-verwachting'!$A:$E,3))+VALUE(VLOOKUP($A3061*4-2,'Bron DA-verwachting'!$A:$E,3))+VALUE(VLOOKUP($A3061*4-1,'Bron DA-verwachting'!$A:$E,3))+VALUE(VLOOKUP($A3061*4,'Bron DA-verwachting'!$A:$E,3)))/4,-1)</f>
        <v>428.75</v>
      </c>
    </row>
    <row r="3062" spans="1:7" x14ac:dyDescent="0.25">
      <c r="A3062" s="82">
        <f t="shared" si="142"/>
        <v>3057</v>
      </c>
      <c r="B3062" s="83">
        <f t="shared" si="143"/>
        <v>43228</v>
      </c>
      <c r="C3062" s="87">
        <f t="shared" si="141"/>
        <v>10</v>
      </c>
      <c r="D3062" s="85">
        <f>INDEX('Bron DA-prijzen'!$C$7:$C$9858,MATCH(A3062,'Bron DA-prijzen'!$A$7:$A$9858,0))</f>
        <v>41</v>
      </c>
      <c r="E3062" s="84">
        <f>IFERROR((VALUE(VLOOKUP($A3062*4-3,'Bron DA-verwachting'!$A:$E,5))+VALUE(VLOOKUP($A3062*4-2,'Bron DA-verwachting'!$A:$E,5))+VALUE(VLOOKUP($A3062*4-1,'Bron DA-verwachting'!$A:$E,5))+VALUE(VLOOKUP($A3062*4,'Bron DA-verwachting'!$A:$E,5)))/4,-1)</f>
        <v>616.75</v>
      </c>
      <c r="F3062" s="84">
        <f>IFERROR((VALUE(VLOOKUP($A3062*4-3,'Bron DA-verwachting'!$A:$E,4))+VALUE(VLOOKUP($A3062*4-2,'Bron DA-verwachting'!$A:$E,4))+VALUE(VLOOKUP($A3062*4-1,'Bron DA-verwachting'!$A:$E,4))+VALUE(VLOOKUP($A3062*4,'Bron DA-verwachting'!$A:$E,4)))/4,-1)</f>
        <v>120.25</v>
      </c>
      <c r="G3062" s="86">
        <f>IFERROR((VALUE(VLOOKUP($A3062*4-3,'Bron DA-verwachting'!$A:$E,3))+VALUE(VLOOKUP($A3062*4-2,'Bron DA-verwachting'!$A:$E,3))+VALUE(VLOOKUP($A3062*4-1,'Bron DA-verwachting'!$A:$E,3))+VALUE(VLOOKUP($A3062*4,'Bron DA-verwachting'!$A:$E,3)))/4,-1)</f>
        <v>839</v>
      </c>
    </row>
    <row r="3063" spans="1:7" x14ac:dyDescent="0.25">
      <c r="A3063" s="82">
        <f t="shared" si="142"/>
        <v>3058</v>
      </c>
      <c r="B3063" s="83">
        <f t="shared" si="143"/>
        <v>43228</v>
      </c>
      <c r="C3063" s="87">
        <f t="shared" si="141"/>
        <v>11</v>
      </c>
      <c r="D3063" s="85">
        <f>INDEX('Bron DA-prijzen'!$C$7:$C$9858,MATCH(A3063,'Bron DA-prijzen'!$A$7:$A$9858,0))</f>
        <v>37</v>
      </c>
      <c r="E3063" s="84">
        <f>IFERROR((VALUE(VLOOKUP($A3063*4-3,'Bron DA-verwachting'!$A:$E,5))+VALUE(VLOOKUP($A3063*4-2,'Bron DA-verwachting'!$A:$E,5))+VALUE(VLOOKUP($A3063*4-1,'Bron DA-verwachting'!$A:$E,5))+VALUE(VLOOKUP($A3063*4,'Bron DA-verwachting'!$A:$E,5)))/4,-1)</f>
        <v>581.5</v>
      </c>
      <c r="F3063" s="84">
        <f>IFERROR((VALUE(VLOOKUP($A3063*4-3,'Bron DA-verwachting'!$A:$E,4))+VALUE(VLOOKUP($A3063*4-2,'Bron DA-verwachting'!$A:$E,4))+VALUE(VLOOKUP($A3063*4-1,'Bron DA-verwachting'!$A:$E,4))+VALUE(VLOOKUP($A3063*4,'Bron DA-verwachting'!$A:$E,4)))/4,-1)</f>
        <v>98.75</v>
      </c>
      <c r="G3063" s="86">
        <f>IFERROR((VALUE(VLOOKUP($A3063*4-3,'Bron DA-verwachting'!$A:$E,3))+VALUE(VLOOKUP($A3063*4-2,'Bron DA-verwachting'!$A:$E,3))+VALUE(VLOOKUP($A3063*4-1,'Bron DA-verwachting'!$A:$E,3))+VALUE(VLOOKUP($A3063*4,'Bron DA-verwachting'!$A:$E,3)))/4,-1)</f>
        <v>1284</v>
      </c>
    </row>
    <row r="3064" spans="1:7" x14ac:dyDescent="0.25">
      <c r="A3064" s="82">
        <f t="shared" si="142"/>
        <v>3059</v>
      </c>
      <c r="B3064" s="83">
        <f t="shared" si="143"/>
        <v>43228</v>
      </c>
      <c r="C3064" s="87">
        <f t="shared" si="141"/>
        <v>12</v>
      </c>
      <c r="D3064" s="85">
        <f>INDEX('Bron DA-prijzen'!$C$7:$C$9858,MATCH(A3064,'Bron DA-prijzen'!$A$7:$A$9858,0))</f>
        <v>43.06</v>
      </c>
      <c r="E3064" s="84">
        <f>IFERROR((VALUE(VLOOKUP($A3064*4-3,'Bron DA-verwachting'!$A:$E,5))+VALUE(VLOOKUP($A3064*4-2,'Bron DA-verwachting'!$A:$E,5))+VALUE(VLOOKUP($A3064*4-1,'Bron DA-verwachting'!$A:$E,5))+VALUE(VLOOKUP($A3064*4,'Bron DA-verwachting'!$A:$E,5)))/4,-1)</f>
        <v>570.5</v>
      </c>
      <c r="F3064" s="84">
        <f>IFERROR((VALUE(VLOOKUP($A3064*4-3,'Bron DA-verwachting'!$A:$E,4))+VALUE(VLOOKUP($A3064*4-2,'Bron DA-verwachting'!$A:$E,4))+VALUE(VLOOKUP($A3064*4-1,'Bron DA-verwachting'!$A:$E,4))+VALUE(VLOOKUP($A3064*4,'Bron DA-verwachting'!$A:$E,4)))/4,-1)</f>
        <v>83.75</v>
      </c>
      <c r="G3064" s="86">
        <f>IFERROR((VALUE(VLOOKUP($A3064*4-3,'Bron DA-verwachting'!$A:$E,3))+VALUE(VLOOKUP($A3064*4-2,'Bron DA-verwachting'!$A:$E,3))+VALUE(VLOOKUP($A3064*4-1,'Bron DA-verwachting'!$A:$E,3))+VALUE(VLOOKUP($A3064*4,'Bron DA-verwachting'!$A:$E,3)))/4,-1)</f>
        <v>1659.75</v>
      </c>
    </row>
    <row r="3065" spans="1:7" x14ac:dyDescent="0.25">
      <c r="A3065" s="82">
        <f t="shared" si="142"/>
        <v>3060</v>
      </c>
      <c r="B3065" s="83">
        <f t="shared" si="143"/>
        <v>43228</v>
      </c>
      <c r="C3065" s="87">
        <f t="shared" si="141"/>
        <v>13</v>
      </c>
      <c r="D3065" s="85">
        <f>INDEX('Bron DA-prijzen'!$C$7:$C$9858,MATCH(A3065,'Bron DA-prijzen'!$A$7:$A$9858,0))</f>
        <v>48.15</v>
      </c>
      <c r="E3065" s="84">
        <f>IFERROR((VALUE(VLOOKUP($A3065*4-3,'Bron DA-verwachting'!$A:$E,5))+VALUE(VLOOKUP($A3065*4-2,'Bron DA-verwachting'!$A:$E,5))+VALUE(VLOOKUP($A3065*4-1,'Bron DA-verwachting'!$A:$E,5))+VALUE(VLOOKUP($A3065*4,'Bron DA-verwachting'!$A:$E,5)))/4,-1)</f>
        <v>637</v>
      </c>
      <c r="F3065" s="84">
        <f>IFERROR((VALUE(VLOOKUP($A3065*4-3,'Bron DA-verwachting'!$A:$E,4))+VALUE(VLOOKUP($A3065*4-2,'Bron DA-verwachting'!$A:$E,4))+VALUE(VLOOKUP($A3065*4-1,'Bron DA-verwachting'!$A:$E,4))+VALUE(VLOOKUP($A3065*4,'Bron DA-verwachting'!$A:$E,4)))/4,-1)</f>
        <v>81.25</v>
      </c>
      <c r="G3065" s="86">
        <f>IFERROR((VALUE(VLOOKUP($A3065*4-3,'Bron DA-verwachting'!$A:$E,3))+VALUE(VLOOKUP($A3065*4-2,'Bron DA-verwachting'!$A:$E,3))+VALUE(VLOOKUP($A3065*4-1,'Bron DA-verwachting'!$A:$E,3))+VALUE(VLOOKUP($A3065*4,'Bron DA-verwachting'!$A:$E,3)))/4,-1)</f>
        <v>1929.25</v>
      </c>
    </row>
    <row r="3066" spans="1:7" x14ac:dyDescent="0.25">
      <c r="A3066" s="82">
        <f t="shared" si="142"/>
        <v>3061</v>
      </c>
      <c r="B3066" s="83">
        <f t="shared" si="143"/>
        <v>43228</v>
      </c>
      <c r="C3066" s="87">
        <f t="shared" si="141"/>
        <v>14</v>
      </c>
      <c r="D3066" s="85">
        <f>INDEX('Bron DA-prijzen'!$C$7:$C$9858,MATCH(A3066,'Bron DA-prijzen'!$A$7:$A$9858,0))</f>
        <v>47.77</v>
      </c>
      <c r="E3066" s="84">
        <f>IFERROR((VALUE(VLOOKUP($A3066*4-3,'Bron DA-verwachting'!$A:$E,5))+VALUE(VLOOKUP($A3066*4-2,'Bron DA-verwachting'!$A:$E,5))+VALUE(VLOOKUP($A3066*4-1,'Bron DA-verwachting'!$A:$E,5))+VALUE(VLOOKUP($A3066*4,'Bron DA-verwachting'!$A:$E,5)))/4,-1)</f>
        <v>760.75</v>
      </c>
      <c r="F3066" s="84">
        <f>IFERROR((VALUE(VLOOKUP($A3066*4-3,'Bron DA-verwachting'!$A:$E,4))+VALUE(VLOOKUP($A3066*4-2,'Bron DA-verwachting'!$A:$E,4))+VALUE(VLOOKUP($A3066*4-1,'Bron DA-verwachting'!$A:$E,4))+VALUE(VLOOKUP($A3066*4,'Bron DA-verwachting'!$A:$E,4)))/4,-1)</f>
        <v>85.75</v>
      </c>
      <c r="G3066" s="86">
        <f>IFERROR((VALUE(VLOOKUP($A3066*4-3,'Bron DA-verwachting'!$A:$E,3))+VALUE(VLOOKUP($A3066*4-2,'Bron DA-verwachting'!$A:$E,3))+VALUE(VLOOKUP($A3066*4-1,'Bron DA-verwachting'!$A:$E,3))+VALUE(VLOOKUP($A3066*4,'Bron DA-verwachting'!$A:$E,3)))/4,-1)</f>
        <v>2070</v>
      </c>
    </row>
    <row r="3067" spans="1:7" x14ac:dyDescent="0.25">
      <c r="A3067" s="82">
        <f t="shared" si="142"/>
        <v>3062</v>
      </c>
      <c r="B3067" s="83">
        <f t="shared" si="143"/>
        <v>43228</v>
      </c>
      <c r="C3067" s="87">
        <f t="shared" si="141"/>
        <v>15</v>
      </c>
      <c r="D3067" s="85">
        <f>INDEX('Bron DA-prijzen'!$C$7:$C$9858,MATCH(A3067,'Bron DA-prijzen'!$A$7:$A$9858,0))</f>
        <v>37.5</v>
      </c>
      <c r="E3067" s="84">
        <f>IFERROR((VALUE(VLOOKUP($A3067*4-3,'Bron DA-verwachting'!$A:$E,5))+VALUE(VLOOKUP($A3067*4-2,'Bron DA-verwachting'!$A:$E,5))+VALUE(VLOOKUP($A3067*4-1,'Bron DA-verwachting'!$A:$E,5))+VALUE(VLOOKUP($A3067*4,'Bron DA-verwachting'!$A:$E,5)))/4,-1)</f>
        <v>835.25</v>
      </c>
      <c r="F3067" s="84">
        <f>IFERROR((VALUE(VLOOKUP($A3067*4-3,'Bron DA-verwachting'!$A:$E,4))+VALUE(VLOOKUP($A3067*4-2,'Bron DA-verwachting'!$A:$E,4))+VALUE(VLOOKUP($A3067*4-1,'Bron DA-verwachting'!$A:$E,4))+VALUE(VLOOKUP($A3067*4,'Bron DA-verwachting'!$A:$E,4)))/4,-1)</f>
        <v>87.75</v>
      </c>
      <c r="G3067" s="86">
        <f>IFERROR((VALUE(VLOOKUP($A3067*4-3,'Bron DA-verwachting'!$A:$E,3))+VALUE(VLOOKUP($A3067*4-2,'Bron DA-verwachting'!$A:$E,3))+VALUE(VLOOKUP($A3067*4-1,'Bron DA-verwachting'!$A:$E,3))+VALUE(VLOOKUP($A3067*4,'Bron DA-verwachting'!$A:$E,3)))/4,-1)</f>
        <v>2062.75</v>
      </c>
    </row>
    <row r="3068" spans="1:7" x14ac:dyDescent="0.25">
      <c r="A3068" s="82">
        <f t="shared" si="142"/>
        <v>3063</v>
      </c>
      <c r="B3068" s="83">
        <f t="shared" si="143"/>
        <v>43228</v>
      </c>
      <c r="C3068" s="87">
        <f t="shared" si="141"/>
        <v>16</v>
      </c>
      <c r="D3068" s="85">
        <f>INDEX('Bron DA-prijzen'!$C$7:$C$9858,MATCH(A3068,'Bron DA-prijzen'!$A$7:$A$9858,0))</f>
        <v>40</v>
      </c>
      <c r="E3068" s="84">
        <f>IFERROR((VALUE(VLOOKUP($A3068*4-3,'Bron DA-verwachting'!$A:$E,5))+VALUE(VLOOKUP($A3068*4-2,'Bron DA-verwachting'!$A:$E,5))+VALUE(VLOOKUP($A3068*4-1,'Bron DA-verwachting'!$A:$E,5))+VALUE(VLOOKUP($A3068*4,'Bron DA-verwachting'!$A:$E,5)))/4,-1)</f>
        <v>816.75</v>
      </c>
      <c r="F3068" s="84">
        <f>IFERROR((VALUE(VLOOKUP($A3068*4-3,'Bron DA-verwachting'!$A:$E,4))+VALUE(VLOOKUP($A3068*4-2,'Bron DA-verwachting'!$A:$E,4))+VALUE(VLOOKUP($A3068*4-1,'Bron DA-verwachting'!$A:$E,4))+VALUE(VLOOKUP($A3068*4,'Bron DA-verwachting'!$A:$E,4)))/4,-1)</f>
        <v>89.5</v>
      </c>
      <c r="G3068" s="86">
        <f>IFERROR((VALUE(VLOOKUP($A3068*4-3,'Bron DA-verwachting'!$A:$E,3))+VALUE(VLOOKUP($A3068*4-2,'Bron DA-verwachting'!$A:$E,3))+VALUE(VLOOKUP($A3068*4-1,'Bron DA-verwachting'!$A:$E,3))+VALUE(VLOOKUP($A3068*4,'Bron DA-verwachting'!$A:$E,3)))/4,-1)</f>
        <v>1927</v>
      </c>
    </row>
    <row r="3069" spans="1:7" x14ac:dyDescent="0.25">
      <c r="A3069" s="82">
        <f t="shared" si="142"/>
        <v>3064</v>
      </c>
      <c r="B3069" s="83">
        <f t="shared" si="143"/>
        <v>43228</v>
      </c>
      <c r="C3069" s="87">
        <f t="shared" si="141"/>
        <v>17</v>
      </c>
      <c r="D3069" s="85">
        <f>INDEX('Bron DA-prijzen'!$C$7:$C$9858,MATCH(A3069,'Bron DA-prijzen'!$A$7:$A$9858,0))</f>
        <v>47.29</v>
      </c>
      <c r="E3069" s="84">
        <f>IFERROR((VALUE(VLOOKUP($A3069*4-3,'Bron DA-verwachting'!$A:$E,5))+VALUE(VLOOKUP($A3069*4-2,'Bron DA-verwachting'!$A:$E,5))+VALUE(VLOOKUP($A3069*4-1,'Bron DA-verwachting'!$A:$E,5))+VALUE(VLOOKUP($A3069*4,'Bron DA-verwachting'!$A:$E,5)))/4,-1)</f>
        <v>738</v>
      </c>
      <c r="F3069" s="84">
        <f>IFERROR((VALUE(VLOOKUP($A3069*4-3,'Bron DA-verwachting'!$A:$E,4))+VALUE(VLOOKUP($A3069*4-2,'Bron DA-verwachting'!$A:$E,4))+VALUE(VLOOKUP($A3069*4-1,'Bron DA-verwachting'!$A:$E,4))+VALUE(VLOOKUP($A3069*4,'Bron DA-verwachting'!$A:$E,4)))/4,-1)</f>
        <v>82.5</v>
      </c>
      <c r="G3069" s="86">
        <f>IFERROR((VALUE(VLOOKUP($A3069*4-3,'Bron DA-verwachting'!$A:$E,3))+VALUE(VLOOKUP($A3069*4-2,'Bron DA-verwachting'!$A:$E,3))+VALUE(VLOOKUP($A3069*4-1,'Bron DA-verwachting'!$A:$E,3))+VALUE(VLOOKUP($A3069*4,'Bron DA-verwachting'!$A:$E,3)))/4,-1)</f>
        <v>1694.5</v>
      </c>
    </row>
    <row r="3070" spans="1:7" x14ac:dyDescent="0.25">
      <c r="A3070" s="82">
        <f t="shared" si="142"/>
        <v>3065</v>
      </c>
      <c r="B3070" s="83">
        <f t="shared" si="143"/>
        <v>43228</v>
      </c>
      <c r="C3070" s="87">
        <f t="shared" si="141"/>
        <v>18</v>
      </c>
      <c r="D3070" s="85">
        <f>INDEX('Bron DA-prijzen'!$C$7:$C$9858,MATCH(A3070,'Bron DA-prijzen'!$A$7:$A$9858,0))</f>
        <v>55.58</v>
      </c>
      <c r="E3070" s="84">
        <f>IFERROR((VALUE(VLOOKUP($A3070*4-3,'Bron DA-verwachting'!$A:$E,5))+VALUE(VLOOKUP($A3070*4-2,'Bron DA-verwachting'!$A:$E,5))+VALUE(VLOOKUP($A3070*4-1,'Bron DA-verwachting'!$A:$E,5))+VALUE(VLOOKUP($A3070*4,'Bron DA-verwachting'!$A:$E,5)))/4,-1)</f>
        <v>638</v>
      </c>
      <c r="F3070" s="84">
        <f>IFERROR((VALUE(VLOOKUP($A3070*4-3,'Bron DA-verwachting'!$A:$E,4))+VALUE(VLOOKUP($A3070*4-2,'Bron DA-verwachting'!$A:$E,4))+VALUE(VLOOKUP($A3070*4-1,'Bron DA-verwachting'!$A:$E,4))+VALUE(VLOOKUP($A3070*4,'Bron DA-verwachting'!$A:$E,4)))/4,-1)</f>
        <v>69.75</v>
      </c>
      <c r="G3070" s="86">
        <f>IFERROR((VALUE(VLOOKUP($A3070*4-3,'Bron DA-verwachting'!$A:$E,3))+VALUE(VLOOKUP($A3070*4-2,'Bron DA-verwachting'!$A:$E,3))+VALUE(VLOOKUP($A3070*4-1,'Bron DA-verwachting'!$A:$E,3))+VALUE(VLOOKUP($A3070*4,'Bron DA-verwachting'!$A:$E,3)))/4,-1)</f>
        <v>1354</v>
      </c>
    </row>
    <row r="3071" spans="1:7" x14ac:dyDescent="0.25">
      <c r="A3071" s="82">
        <f t="shared" si="142"/>
        <v>3066</v>
      </c>
      <c r="B3071" s="83">
        <f t="shared" si="143"/>
        <v>43228</v>
      </c>
      <c r="C3071" s="87">
        <f t="shared" si="141"/>
        <v>19</v>
      </c>
      <c r="D3071" s="85">
        <f>INDEX('Bron DA-prijzen'!$C$7:$C$9858,MATCH(A3071,'Bron DA-prijzen'!$A$7:$A$9858,0))</f>
        <v>50</v>
      </c>
      <c r="E3071" s="84">
        <f>IFERROR((VALUE(VLOOKUP($A3071*4-3,'Bron DA-verwachting'!$A:$E,5))+VALUE(VLOOKUP($A3071*4-2,'Bron DA-verwachting'!$A:$E,5))+VALUE(VLOOKUP($A3071*4-1,'Bron DA-verwachting'!$A:$E,5))+VALUE(VLOOKUP($A3071*4,'Bron DA-verwachting'!$A:$E,5)))/4,-1)</f>
        <v>510.5</v>
      </c>
      <c r="F3071" s="84">
        <f>IFERROR((VALUE(VLOOKUP($A3071*4-3,'Bron DA-verwachting'!$A:$E,4))+VALUE(VLOOKUP($A3071*4-2,'Bron DA-verwachting'!$A:$E,4))+VALUE(VLOOKUP($A3071*4-1,'Bron DA-verwachting'!$A:$E,4))+VALUE(VLOOKUP($A3071*4,'Bron DA-verwachting'!$A:$E,4)))/4,-1)</f>
        <v>52.75</v>
      </c>
      <c r="G3071" s="86">
        <f>IFERROR((VALUE(VLOOKUP($A3071*4-3,'Bron DA-verwachting'!$A:$E,3))+VALUE(VLOOKUP($A3071*4-2,'Bron DA-verwachting'!$A:$E,3))+VALUE(VLOOKUP($A3071*4-1,'Bron DA-verwachting'!$A:$E,3))+VALUE(VLOOKUP($A3071*4,'Bron DA-verwachting'!$A:$E,3)))/4,-1)</f>
        <v>935.25</v>
      </c>
    </row>
    <row r="3072" spans="1:7" x14ac:dyDescent="0.25">
      <c r="A3072" s="82">
        <f t="shared" si="142"/>
        <v>3067</v>
      </c>
      <c r="B3072" s="83">
        <f t="shared" si="143"/>
        <v>43228</v>
      </c>
      <c r="C3072" s="87">
        <f t="shared" si="141"/>
        <v>20</v>
      </c>
      <c r="D3072" s="85">
        <f>INDEX('Bron DA-prijzen'!$C$7:$C$9858,MATCH(A3072,'Bron DA-prijzen'!$A$7:$A$9858,0))</f>
        <v>51.2</v>
      </c>
      <c r="E3072" s="84">
        <f>IFERROR((VALUE(VLOOKUP($A3072*4-3,'Bron DA-verwachting'!$A:$E,5))+VALUE(VLOOKUP($A3072*4-2,'Bron DA-verwachting'!$A:$E,5))+VALUE(VLOOKUP($A3072*4-1,'Bron DA-verwachting'!$A:$E,5))+VALUE(VLOOKUP($A3072*4,'Bron DA-verwachting'!$A:$E,5)))/4,-1)</f>
        <v>421.75</v>
      </c>
      <c r="F3072" s="84">
        <f>IFERROR((VALUE(VLOOKUP($A3072*4-3,'Bron DA-verwachting'!$A:$E,4))+VALUE(VLOOKUP($A3072*4-2,'Bron DA-verwachting'!$A:$E,4))+VALUE(VLOOKUP($A3072*4-1,'Bron DA-verwachting'!$A:$E,4))+VALUE(VLOOKUP($A3072*4,'Bron DA-verwachting'!$A:$E,4)))/4,-1)</f>
        <v>49.25</v>
      </c>
      <c r="G3072" s="86">
        <f>IFERROR((VALUE(VLOOKUP($A3072*4-3,'Bron DA-verwachting'!$A:$E,3))+VALUE(VLOOKUP($A3072*4-2,'Bron DA-verwachting'!$A:$E,3))+VALUE(VLOOKUP($A3072*4-1,'Bron DA-verwachting'!$A:$E,3))+VALUE(VLOOKUP($A3072*4,'Bron DA-verwachting'!$A:$E,3)))/4,-1)</f>
        <v>530</v>
      </c>
    </row>
    <row r="3073" spans="1:7" x14ac:dyDescent="0.25">
      <c r="A3073" s="82">
        <f t="shared" si="142"/>
        <v>3068</v>
      </c>
      <c r="B3073" s="83">
        <f t="shared" si="143"/>
        <v>43228</v>
      </c>
      <c r="C3073" s="87">
        <f t="shared" si="141"/>
        <v>21</v>
      </c>
      <c r="D3073" s="85">
        <f>INDEX('Bron DA-prijzen'!$C$7:$C$9858,MATCH(A3073,'Bron DA-prijzen'!$A$7:$A$9858,0))</f>
        <v>54.9</v>
      </c>
      <c r="E3073" s="84">
        <f>IFERROR((VALUE(VLOOKUP($A3073*4-3,'Bron DA-verwachting'!$A:$E,5))+VALUE(VLOOKUP($A3073*4-2,'Bron DA-verwachting'!$A:$E,5))+VALUE(VLOOKUP($A3073*4-1,'Bron DA-verwachting'!$A:$E,5))+VALUE(VLOOKUP($A3073*4,'Bron DA-verwachting'!$A:$E,5)))/4,-1)</f>
        <v>452</v>
      </c>
      <c r="F3073" s="84">
        <f>IFERROR((VALUE(VLOOKUP($A3073*4-3,'Bron DA-verwachting'!$A:$E,4))+VALUE(VLOOKUP($A3073*4-2,'Bron DA-verwachting'!$A:$E,4))+VALUE(VLOOKUP($A3073*4-1,'Bron DA-verwachting'!$A:$E,4))+VALUE(VLOOKUP($A3073*4,'Bron DA-verwachting'!$A:$E,4)))/4,-1)</f>
        <v>58.75</v>
      </c>
      <c r="G3073" s="86">
        <f>IFERROR((VALUE(VLOOKUP($A3073*4-3,'Bron DA-verwachting'!$A:$E,3))+VALUE(VLOOKUP($A3073*4-2,'Bron DA-verwachting'!$A:$E,3))+VALUE(VLOOKUP($A3073*4-1,'Bron DA-verwachting'!$A:$E,3))+VALUE(VLOOKUP($A3073*4,'Bron DA-verwachting'!$A:$E,3)))/4,-1)</f>
        <v>226</v>
      </c>
    </row>
    <row r="3074" spans="1:7" x14ac:dyDescent="0.25">
      <c r="A3074" s="82">
        <f t="shared" si="142"/>
        <v>3069</v>
      </c>
      <c r="B3074" s="83">
        <f t="shared" si="143"/>
        <v>43228</v>
      </c>
      <c r="C3074" s="87">
        <f t="shared" si="141"/>
        <v>22</v>
      </c>
      <c r="D3074" s="85">
        <f>INDEX('Bron DA-prijzen'!$C$7:$C$9858,MATCH(A3074,'Bron DA-prijzen'!$A$7:$A$9858,0))</f>
        <v>64.900000000000006</v>
      </c>
      <c r="E3074" s="84">
        <f>IFERROR((VALUE(VLOOKUP($A3074*4-3,'Bron DA-verwachting'!$A:$E,5))+VALUE(VLOOKUP($A3074*4-2,'Bron DA-verwachting'!$A:$E,5))+VALUE(VLOOKUP($A3074*4-1,'Bron DA-verwachting'!$A:$E,5))+VALUE(VLOOKUP($A3074*4,'Bron DA-verwachting'!$A:$E,5)))/4,-1)</f>
        <v>603</v>
      </c>
      <c r="F3074" s="84">
        <f>IFERROR((VALUE(VLOOKUP($A3074*4-3,'Bron DA-verwachting'!$A:$E,4))+VALUE(VLOOKUP($A3074*4-2,'Bron DA-verwachting'!$A:$E,4))+VALUE(VLOOKUP($A3074*4-1,'Bron DA-verwachting'!$A:$E,4))+VALUE(VLOOKUP($A3074*4,'Bron DA-verwachting'!$A:$E,4)))/4,-1)</f>
        <v>73.75</v>
      </c>
      <c r="G3074" s="86">
        <f>IFERROR((VALUE(VLOOKUP($A3074*4-3,'Bron DA-verwachting'!$A:$E,3))+VALUE(VLOOKUP($A3074*4-2,'Bron DA-verwachting'!$A:$E,3))+VALUE(VLOOKUP($A3074*4-1,'Bron DA-verwachting'!$A:$E,3))+VALUE(VLOOKUP($A3074*4,'Bron DA-verwachting'!$A:$E,3)))/4,-1)</f>
        <v>54.25</v>
      </c>
    </row>
    <row r="3075" spans="1:7" x14ac:dyDescent="0.25">
      <c r="A3075" s="82">
        <f t="shared" si="142"/>
        <v>3070</v>
      </c>
      <c r="B3075" s="83">
        <f t="shared" si="143"/>
        <v>43228</v>
      </c>
      <c r="C3075" s="87">
        <f t="shared" si="141"/>
        <v>23</v>
      </c>
      <c r="D3075" s="85">
        <f>INDEX('Bron DA-prijzen'!$C$7:$C$9858,MATCH(A3075,'Bron DA-prijzen'!$A$7:$A$9858,0))</f>
        <v>74.7</v>
      </c>
      <c r="E3075" s="84">
        <f>IFERROR((VALUE(VLOOKUP($A3075*4-3,'Bron DA-verwachting'!$A:$E,5))+VALUE(VLOOKUP($A3075*4-2,'Bron DA-verwachting'!$A:$E,5))+VALUE(VLOOKUP($A3075*4-1,'Bron DA-verwachting'!$A:$E,5))+VALUE(VLOOKUP($A3075*4,'Bron DA-verwachting'!$A:$E,5)))/4,-1)</f>
        <v>824.25</v>
      </c>
      <c r="F3075" s="84">
        <f>IFERROR((VALUE(VLOOKUP($A3075*4-3,'Bron DA-verwachting'!$A:$E,4))+VALUE(VLOOKUP($A3075*4-2,'Bron DA-verwachting'!$A:$E,4))+VALUE(VLOOKUP($A3075*4-1,'Bron DA-verwachting'!$A:$E,4))+VALUE(VLOOKUP($A3075*4,'Bron DA-verwachting'!$A:$E,4)))/4,-1)</f>
        <v>87.25</v>
      </c>
      <c r="G3075" s="86">
        <f>IFERROR((VALUE(VLOOKUP($A3075*4-3,'Bron DA-verwachting'!$A:$E,3))+VALUE(VLOOKUP($A3075*4-2,'Bron DA-verwachting'!$A:$E,3))+VALUE(VLOOKUP($A3075*4-1,'Bron DA-verwachting'!$A:$E,3))+VALUE(VLOOKUP($A3075*4,'Bron DA-verwachting'!$A:$E,3)))/4,-1)</f>
        <v>0.5</v>
      </c>
    </row>
    <row r="3076" spans="1:7" x14ac:dyDescent="0.25">
      <c r="A3076" s="82">
        <f t="shared" si="142"/>
        <v>3071</v>
      </c>
      <c r="B3076" s="83">
        <f t="shared" si="143"/>
        <v>43228</v>
      </c>
      <c r="C3076" s="87">
        <f t="shared" si="141"/>
        <v>24</v>
      </c>
      <c r="D3076" s="85">
        <f>INDEX('Bron DA-prijzen'!$C$7:$C$9858,MATCH(A3076,'Bron DA-prijzen'!$A$7:$A$9858,0))</f>
        <v>41</v>
      </c>
      <c r="E3076" s="84">
        <f>IFERROR((VALUE(VLOOKUP($A3076*4-3,'Bron DA-verwachting'!$A:$E,5))+VALUE(VLOOKUP($A3076*4-2,'Bron DA-verwachting'!$A:$E,5))+VALUE(VLOOKUP($A3076*4-1,'Bron DA-verwachting'!$A:$E,5))+VALUE(VLOOKUP($A3076*4,'Bron DA-verwachting'!$A:$E,5)))/4,-1)</f>
        <v>927.5</v>
      </c>
      <c r="F3076" s="84">
        <f>IFERROR((VALUE(VLOOKUP($A3076*4-3,'Bron DA-verwachting'!$A:$E,4))+VALUE(VLOOKUP($A3076*4-2,'Bron DA-verwachting'!$A:$E,4))+VALUE(VLOOKUP($A3076*4-1,'Bron DA-verwachting'!$A:$E,4))+VALUE(VLOOKUP($A3076*4,'Bron DA-verwachting'!$A:$E,4)))/4,-1)</f>
        <v>98.25</v>
      </c>
      <c r="G3076" s="86">
        <f>IFERROR((VALUE(VLOOKUP($A3076*4-3,'Bron DA-verwachting'!$A:$E,3))+VALUE(VLOOKUP($A3076*4-2,'Bron DA-verwachting'!$A:$E,3))+VALUE(VLOOKUP($A3076*4-1,'Bron DA-verwachting'!$A:$E,3))+VALUE(VLOOKUP($A3076*4,'Bron DA-verwachting'!$A:$E,3)))/4,-1)</f>
        <v>0</v>
      </c>
    </row>
    <row r="3077" spans="1:7" x14ac:dyDescent="0.25">
      <c r="A3077" s="82">
        <f t="shared" si="142"/>
        <v>3072</v>
      </c>
      <c r="B3077" s="83">
        <f t="shared" si="143"/>
        <v>43229</v>
      </c>
      <c r="C3077" s="87">
        <f t="shared" si="141"/>
        <v>1</v>
      </c>
      <c r="D3077" s="85">
        <f>INDEX('Bron DA-prijzen'!$C$7:$C$9858,MATCH(A3077,'Bron DA-prijzen'!$A$7:$A$9858,0))</f>
        <v>47.03</v>
      </c>
      <c r="E3077" s="84">
        <f>IFERROR((VALUE(VLOOKUP($A3077*4-3,'Bron DA-verwachting'!$A:$E,5))+VALUE(VLOOKUP($A3077*4-2,'Bron DA-verwachting'!$A:$E,5))+VALUE(VLOOKUP($A3077*4-1,'Bron DA-verwachting'!$A:$E,5))+VALUE(VLOOKUP($A3077*4,'Bron DA-verwachting'!$A:$E,5)))/4,-1)</f>
        <v>963.25</v>
      </c>
      <c r="F3077" s="84">
        <f>IFERROR((VALUE(VLOOKUP($A3077*4-3,'Bron DA-verwachting'!$A:$E,4))+VALUE(VLOOKUP($A3077*4-2,'Bron DA-verwachting'!$A:$E,4))+VALUE(VLOOKUP($A3077*4-1,'Bron DA-verwachting'!$A:$E,4))+VALUE(VLOOKUP($A3077*4,'Bron DA-verwachting'!$A:$E,4)))/4,-1)</f>
        <v>77.5</v>
      </c>
      <c r="G3077" s="86">
        <f>IFERROR((VALUE(VLOOKUP($A3077*4-3,'Bron DA-verwachting'!$A:$E,3))+VALUE(VLOOKUP($A3077*4-2,'Bron DA-verwachting'!$A:$E,3))+VALUE(VLOOKUP($A3077*4-1,'Bron DA-verwachting'!$A:$E,3))+VALUE(VLOOKUP($A3077*4,'Bron DA-verwachting'!$A:$E,3)))/4,-1)</f>
        <v>0</v>
      </c>
    </row>
    <row r="3078" spans="1:7" x14ac:dyDescent="0.25">
      <c r="A3078" s="82">
        <f t="shared" si="142"/>
        <v>3073</v>
      </c>
      <c r="B3078" s="83">
        <f t="shared" si="143"/>
        <v>43229</v>
      </c>
      <c r="C3078" s="87">
        <f t="shared" si="141"/>
        <v>2</v>
      </c>
      <c r="D3078" s="85">
        <f>INDEX('Bron DA-prijzen'!$C$7:$C$9858,MATCH(A3078,'Bron DA-prijzen'!$A$7:$A$9858,0))</f>
        <v>38</v>
      </c>
      <c r="E3078" s="84">
        <f>IFERROR((VALUE(VLOOKUP($A3078*4-3,'Bron DA-verwachting'!$A:$E,5))+VALUE(VLOOKUP($A3078*4-2,'Bron DA-verwachting'!$A:$E,5))+VALUE(VLOOKUP($A3078*4-1,'Bron DA-verwachting'!$A:$E,5))+VALUE(VLOOKUP($A3078*4,'Bron DA-verwachting'!$A:$E,5)))/4,-1)</f>
        <v>928.25</v>
      </c>
      <c r="F3078" s="84">
        <f>IFERROR((VALUE(VLOOKUP($A3078*4-3,'Bron DA-verwachting'!$A:$E,4))+VALUE(VLOOKUP($A3078*4-2,'Bron DA-verwachting'!$A:$E,4))+VALUE(VLOOKUP($A3078*4-1,'Bron DA-verwachting'!$A:$E,4))+VALUE(VLOOKUP($A3078*4,'Bron DA-verwachting'!$A:$E,4)))/4,-1)</f>
        <v>77.25</v>
      </c>
      <c r="G3078" s="86">
        <f>IFERROR((VALUE(VLOOKUP($A3078*4-3,'Bron DA-verwachting'!$A:$E,3))+VALUE(VLOOKUP($A3078*4-2,'Bron DA-verwachting'!$A:$E,3))+VALUE(VLOOKUP($A3078*4-1,'Bron DA-verwachting'!$A:$E,3))+VALUE(VLOOKUP($A3078*4,'Bron DA-verwachting'!$A:$E,3)))/4,-1)</f>
        <v>0</v>
      </c>
    </row>
    <row r="3079" spans="1:7" x14ac:dyDescent="0.25">
      <c r="A3079" s="82">
        <f t="shared" si="142"/>
        <v>3074</v>
      </c>
      <c r="B3079" s="83">
        <f t="shared" si="143"/>
        <v>43229</v>
      </c>
      <c r="C3079" s="87">
        <f t="shared" ref="C3079:C3142" si="144">IF(C3078=24,1,C3078+1)</f>
        <v>3</v>
      </c>
      <c r="D3079" s="85">
        <f>INDEX('Bron DA-prijzen'!$C$7:$C$9858,MATCH(A3079,'Bron DA-prijzen'!$A$7:$A$9858,0))</f>
        <v>32</v>
      </c>
      <c r="E3079" s="84">
        <f>IFERROR((VALUE(VLOOKUP($A3079*4-3,'Bron DA-verwachting'!$A:$E,5))+VALUE(VLOOKUP($A3079*4-2,'Bron DA-verwachting'!$A:$E,5))+VALUE(VLOOKUP($A3079*4-1,'Bron DA-verwachting'!$A:$E,5))+VALUE(VLOOKUP($A3079*4,'Bron DA-verwachting'!$A:$E,5)))/4,-1)</f>
        <v>923.25</v>
      </c>
      <c r="F3079" s="84">
        <f>IFERROR((VALUE(VLOOKUP($A3079*4-3,'Bron DA-verwachting'!$A:$E,4))+VALUE(VLOOKUP($A3079*4-2,'Bron DA-verwachting'!$A:$E,4))+VALUE(VLOOKUP($A3079*4-1,'Bron DA-verwachting'!$A:$E,4))+VALUE(VLOOKUP($A3079*4,'Bron DA-verwachting'!$A:$E,4)))/4,-1)</f>
        <v>78</v>
      </c>
      <c r="G3079" s="86">
        <f>IFERROR((VALUE(VLOOKUP($A3079*4-3,'Bron DA-verwachting'!$A:$E,3))+VALUE(VLOOKUP($A3079*4-2,'Bron DA-verwachting'!$A:$E,3))+VALUE(VLOOKUP($A3079*4-1,'Bron DA-verwachting'!$A:$E,3))+VALUE(VLOOKUP($A3079*4,'Bron DA-verwachting'!$A:$E,3)))/4,-1)</f>
        <v>0</v>
      </c>
    </row>
    <row r="3080" spans="1:7" x14ac:dyDescent="0.25">
      <c r="A3080" s="82">
        <f t="shared" ref="A3080:A3143" si="145">A3079+1</f>
        <v>3075</v>
      </c>
      <c r="B3080" s="83">
        <f t="shared" ref="B3080:B3143" si="146">IF(C3079=24,B3079+1,B3079)</f>
        <v>43229</v>
      </c>
      <c r="C3080" s="87">
        <f t="shared" si="144"/>
        <v>4</v>
      </c>
      <c r="D3080" s="85">
        <f>INDEX('Bron DA-prijzen'!$C$7:$C$9858,MATCH(A3080,'Bron DA-prijzen'!$A$7:$A$9858,0))</f>
        <v>22.09</v>
      </c>
      <c r="E3080" s="84">
        <f>IFERROR((VALUE(VLOOKUP($A3080*4-3,'Bron DA-verwachting'!$A:$E,5))+VALUE(VLOOKUP($A3080*4-2,'Bron DA-verwachting'!$A:$E,5))+VALUE(VLOOKUP($A3080*4-1,'Bron DA-verwachting'!$A:$E,5))+VALUE(VLOOKUP($A3080*4,'Bron DA-verwachting'!$A:$E,5)))/4,-1)</f>
        <v>857.75</v>
      </c>
      <c r="F3080" s="84">
        <f>IFERROR((VALUE(VLOOKUP($A3080*4-3,'Bron DA-verwachting'!$A:$E,4))+VALUE(VLOOKUP($A3080*4-2,'Bron DA-verwachting'!$A:$E,4))+VALUE(VLOOKUP($A3080*4-1,'Bron DA-verwachting'!$A:$E,4))+VALUE(VLOOKUP($A3080*4,'Bron DA-verwachting'!$A:$E,4)))/4,-1)</f>
        <v>81.75</v>
      </c>
      <c r="G3080" s="86">
        <f>IFERROR((VALUE(VLOOKUP($A3080*4-3,'Bron DA-verwachting'!$A:$E,3))+VALUE(VLOOKUP($A3080*4-2,'Bron DA-verwachting'!$A:$E,3))+VALUE(VLOOKUP($A3080*4-1,'Bron DA-verwachting'!$A:$E,3))+VALUE(VLOOKUP($A3080*4,'Bron DA-verwachting'!$A:$E,3)))/4,-1)</f>
        <v>0</v>
      </c>
    </row>
    <row r="3081" spans="1:7" x14ac:dyDescent="0.25">
      <c r="A3081" s="82">
        <f t="shared" si="145"/>
        <v>3076</v>
      </c>
      <c r="B3081" s="83">
        <f t="shared" si="146"/>
        <v>43229</v>
      </c>
      <c r="C3081" s="87">
        <f t="shared" si="144"/>
        <v>5</v>
      </c>
      <c r="D3081" s="85">
        <f>INDEX('Bron DA-prijzen'!$C$7:$C$9858,MATCH(A3081,'Bron DA-prijzen'!$A$7:$A$9858,0))</f>
        <v>25.39</v>
      </c>
      <c r="E3081" s="84">
        <f>IFERROR((VALUE(VLOOKUP($A3081*4-3,'Bron DA-verwachting'!$A:$E,5))+VALUE(VLOOKUP($A3081*4-2,'Bron DA-verwachting'!$A:$E,5))+VALUE(VLOOKUP($A3081*4-1,'Bron DA-verwachting'!$A:$E,5))+VALUE(VLOOKUP($A3081*4,'Bron DA-verwachting'!$A:$E,5)))/4,-1)</f>
        <v>858.5</v>
      </c>
      <c r="F3081" s="84">
        <f>IFERROR((VALUE(VLOOKUP($A3081*4-3,'Bron DA-verwachting'!$A:$E,4))+VALUE(VLOOKUP($A3081*4-2,'Bron DA-verwachting'!$A:$E,4))+VALUE(VLOOKUP($A3081*4-1,'Bron DA-verwachting'!$A:$E,4))+VALUE(VLOOKUP($A3081*4,'Bron DA-verwachting'!$A:$E,4)))/4,-1)</f>
        <v>93.5</v>
      </c>
      <c r="G3081" s="86">
        <f>IFERROR((VALUE(VLOOKUP($A3081*4-3,'Bron DA-verwachting'!$A:$E,3))+VALUE(VLOOKUP($A3081*4-2,'Bron DA-verwachting'!$A:$E,3))+VALUE(VLOOKUP($A3081*4-1,'Bron DA-verwachting'!$A:$E,3))+VALUE(VLOOKUP($A3081*4,'Bron DA-verwachting'!$A:$E,3)))/4,-1)</f>
        <v>0</v>
      </c>
    </row>
    <row r="3082" spans="1:7" x14ac:dyDescent="0.25">
      <c r="A3082" s="82">
        <f t="shared" si="145"/>
        <v>3077</v>
      </c>
      <c r="B3082" s="83">
        <f t="shared" si="146"/>
        <v>43229</v>
      </c>
      <c r="C3082" s="87">
        <f t="shared" si="144"/>
        <v>6</v>
      </c>
      <c r="D3082" s="85">
        <f>INDEX('Bron DA-prijzen'!$C$7:$C$9858,MATCH(A3082,'Bron DA-prijzen'!$A$7:$A$9858,0))</f>
        <v>35</v>
      </c>
      <c r="E3082" s="84">
        <f>IFERROR((VALUE(VLOOKUP($A3082*4-3,'Bron DA-verwachting'!$A:$E,5))+VALUE(VLOOKUP($A3082*4-2,'Bron DA-verwachting'!$A:$E,5))+VALUE(VLOOKUP($A3082*4-1,'Bron DA-verwachting'!$A:$E,5))+VALUE(VLOOKUP($A3082*4,'Bron DA-verwachting'!$A:$E,5)))/4,-1)</f>
        <v>831.5</v>
      </c>
      <c r="F3082" s="84">
        <f>IFERROR((VALUE(VLOOKUP($A3082*4-3,'Bron DA-verwachting'!$A:$E,4))+VALUE(VLOOKUP($A3082*4-2,'Bron DA-verwachting'!$A:$E,4))+VALUE(VLOOKUP($A3082*4-1,'Bron DA-verwachting'!$A:$E,4))+VALUE(VLOOKUP($A3082*4,'Bron DA-verwachting'!$A:$E,4)))/4,-1)</f>
        <v>101</v>
      </c>
      <c r="G3082" s="86">
        <f>IFERROR((VALUE(VLOOKUP($A3082*4-3,'Bron DA-verwachting'!$A:$E,3))+VALUE(VLOOKUP($A3082*4-2,'Bron DA-verwachting'!$A:$E,3))+VALUE(VLOOKUP($A3082*4-1,'Bron DA-verwachting'!$A:$E,3))+VALUE(VLOOKUP($A3082*4,'Bron DA-verwachting'!$A:$E,3)))/4,-1)</f>
        <v>0</v>
      </c>
    </row>
    <row r="3083" spans="1:7" x14ac:dyDescent="0.25">
      <c r="A3083" s="82">
        <f t="shared" si="145"/>
        <v>3078</v>
      </c>
      <c r="B3083" s="83">
        <f t="shared" si="146"/>
        <v>43229</v>
      </c>
      <c r="C3083" s="87">
        <f t="shared" si="144"/>
        <v>7</v>
      </c>
      <c r="D3083" s="85">
        <f>INDEX('Bron DA-prijzen'!$C$7:$C$9858,MATCH(A3083,'Bron DA-prijzen'!$A$7:$A$9858,0))</f>
        <v>39.520000000000003</v>
      </c>
      <c r="E3083" s="84">
        <f>IFERROR((VALUE(VLOOKUP($A3083*4-3,'Bron DA-verwachting'!$A:$E,5))+VALUE(VLOOKUP($A3083*4-2,'Bron DA-verwachting'!$A:$E,5))+VALUE(VLOOKUP($A3083*4-1,'Bron DA-verwachting'!$A:$E,5))+VALUE(VLOOKUP($A3083*4,'Bron DA-verwachting'!$A:$E,5)))/4,-1)</f>
        <v>747.5</v>
      </c>
      <c r="F3083" s="84">
        <f>IFERROR((VALUE(VLOOKUP($A3083*4-3,'Bron DA-verwachting'!$A:$E,4))+VALUE(VLOOKUP($A3083*4-2,'Bron DA-verwachting'!$A:$E,4))+VALUE(VLOOKUP($A3083*4-1,'Bron DA-verwachting'!$A:$E,4))+VALUE(VLOOKUP($A3083*4,'Bron DA-verwachting'!$A:$E,4)))/4,-1)</f>
        <v>100.5</v>
      </c>
      <c r="G3083" s="86">
        <f>IFERROR((VALUE(VLOOKUP($A3083*4-3,'Bron DA-verwachting'!$A:$E,3))+VALUE(VLOOKUP($A3083*4-2,'Bron DA-verwachting'!$A:$E,3))+VALUE(VLOOKUP($A3083*4-1,'Bron DA-verwachting'!$A:$E,3))+VALUE(VLOOKUP($A3083*4,'Bron DA-verwachting'!$A:$E,3)))/4,-1)</f>
        <v>32</v>
      </c>
    </row>
    <row r="3084" spans="1:7" x14ac:dyDescent="0.25">
      <c r="A3084" s="82">
        <f t="shared" si="145"/>
        <v>3079</v>
      </c>
      <c r="B3084" s="83">
        <f t="shared" si="146"/>
        <v>43229</v>
      </c>
      <c r="C3084" s="87">
        <f t="shared" si="144"/>
        <v>8</v>
      </c>
      <c r="D3084" s="85">
        <f>INDEX('Bron DA-prijzen'!$C$7:$C$9858,MATCH(A3084,'Bron DA-prijzen'!$A$7:$A$9858,0))</f>
        <v>56.84</v>
      </c>
      <c r="E3084" s="84">
        <f>IFERROR((VALUE(VLOOKUP($A3084*4-3,'Bron DA-verwachting'!$A:$E,5))+VALUE(VLOOKUP($A3084*4-2,'Bron DA-verwachting'!$A:$E,5))+VALUE(VLOOKUP($A3084*4-1,'Bron DA-verwachting'!$A:$E,5))+VALUE(VLOOKUP($A3084*4,'Bron DA-verwachting'!$A:$E,5)))/4,-1)</f>
        <v>595.5</v>
      </c>
      <c r="F3084" s="84">
        <f>IFERROR((VALUE(VLOOKUP($A3084*4-3,'Bron DA-verwachting'!$A:$E,4))+VALUE(VLOOKUP($A3084*4-2,'Bron DA-verwachting'!$A:$E,4))+VALUE(VLOOKUP($A3084*4-1,'Bron DA-verwachting'!$A:$E,4))+VALUE(VLOOKUP($A3084*4,'Bron DA-verwachting'!$A:$E,4)))/4,-1)</f>
        <v>99.25</v>
      </c>
      <c r="G3084" s="86">
        <f>IFERROR((VALUE(VLOOKUP($A3084*4-3,'Bron DA-verwachting'!$A:$E,3))+VALUE(VLOOKUP($A3084*4-2,'Bron DA-verwachting'!$A:$E,3))+VALUE(VLOOKUP($A3084*4-1,'Bron DA-verwachting'!$A:$E,3))+VALUE(VLOOKUP($A3084*4,'Bron DA-verwachting'!$A:$E,3)))/4,-1)</f>
        <v>162.5</v>
      </c>
    </row>
    <row r="3085" spans="1:7" x14ac:dyDescent="0.25">
      <c r="A3085" s="82">
        <f t="shared" si="145"/>
        <v>3080</v>
      </c>
      <c r="B3085" s="83">
        <f t="shared" si="146"/>
        <v>43229</v>
      </c>
      <c r="C3085" s="87">
        <f t="shared" si="144"/>
        <v>9</v>
      </c>
      <c r="D3085" s="85">
        <f>INDEX('Bron DA-prijzen'!$C$7:$C$9858,MATCH(A3085,'Bron DA-prijzen'!$A$7:$A$9858,0))</f>
        <v>64.19</v>
      </c>
      <c r="E3085" s="84">
        <f>IFERROR((VALUE(VLOOKUP($A3085*4-3,'Bron DA-verwachting'!$A:$E,5))+VALUE(VLOOKUP($A3085*4-2,'Bron DA-verwachting'!$A:$E,5))+VALUE(VLOOKUP($A3085*4-1,'Bron DA-verwachting'!$A:$E,5))+VALUE(VLOOKUP($A3085*4,'Bron DA-verwachting'!$A:$E,5)))/4,-1)</f>
        <v>409</v>
      </c>
      <c r="F3085" s="84">
        <f>IFERROR((VALUE(VLOOKUP($A3085*4-3,'Bron DA-verwachting'!$A:$E,4))+VALUE(VLOOKUP($A3085*4-2,'Bron DA-verwachting'!$A:$E,4))+VALUE(VLOOKUP($A3085*4-1,'Bron DA-verwachting'!$A:$E,4))+VALUE(VLOOKUP($A3085*4,'Bron DA-verwachting'!$A:$E,4)))/4,-1)</f>
        <v>85.5</v>
      </c>
      <c r="G3085" s="86">
        <f>IFERROR((VALUE(VLOOKUP($A3085*4-3,'Bron DA-verwachting'!$A:$E,3))+VALUE(VLOOKUP($A3085*4-2,'Bron DA-verwachting'!$A:$E,3))+VALUE(VLOOKUP($A3085*4-1,'Bron DA-verwachting'!$A:$E,3))+VALUE(VLOOKUP($A3085*4,'Bron DA-verwachting'!$A:$E,3)))/4,-1)</f>
        <v>432</v>
      </c>
    </row>
    <row r="3086" spans="1:7" x14ac:dyDescent="0.25">
      <c r="A3086" s="82">
        <f t="shared" si="145"/>
        <v>3081</v>
      </c>
      <c r="B3086" s="83">
        <f t="shared" si="146"/>
        <v>43229</v>
      </c>
      <c r="C3086" s="87">
        <f t="shared" si="144"/>
        <v>10</v>
      </c>
      <c r="D3086" s="85">
        <f>INDEX('Bron DA-prijzen'!$C$7:$C$9858,MATCH(A3086,'Bron DA-prijzen'!$A$7:$A$9858,0))</f>
        <v>66.400000000000006</v>
      </c>
      <c r="E3086" s="84">
        <f>IFERROR((VALUE(VLOOKUP($A3086*4-3,'Bron DA-verwachting'!$A:$E,5))+VALUE(VLOOKUP($A3086*4-2,'Bron DA-verwachting'!$A:$E,5))+VALUE(VLOOKUP($A3086*4-1,'Bron DA-verwachting'!$A:$E,5))+VALUE(VLOOKUP($A3086*4,'Bron DA-verwachting'!$A:$E,5)))/4,-1)</f>
        <v>320</v>
      </c>
      <c r="F3086" s="84">
        <f>IFERROR((VALUE(VLOOKUP($A3086*4-3,'Bron DA-verwachting'!$A:$E,4))+VALUE(VLOOKUP($A3086*4-2,'Bron DA-verwachting'!$A:$E,4))+VALUE(VLOOKUP($A3086*4-1,'Bron DA-verwachting'!$A:$E,4))+VALUE(VLOOKUP($A3086*4,'Bron DA-verwachting'!$A:$E,4)))/4,-1)</f>
        <v>71.5</v>
      </c>
      <c r="G3086" s="86">
        <f>IFERROR((VALUE(VLOOKUP($A3086*4-3,'Bron DA-verwachting'!$A:$E,3))+VALUE(VLOOKUP($A3086*4-2,'Bron DA-verwachting'!$A:$E,3))+VALUE(VLOOKUP($A3086*4-1,'Bron DA-verwachting'!$A:$E,3))+VALUE(VLOOKUP($A3086*4,'Bron DA-verwachting'!$A:$E,3)))/4,-1)</f>
        <v>839.5</v>
      </c>
    </row>
    <row r="3087" spans="1:7" x14ac:dyDescent="0.25">
      <c r="A3087" s="82">
        <f t="shared" si="145"/>
        <v>3082</v>
      </c>
      <c r="B3087" s="83">
        <f t="shared" si="146"/>
        <v>43229</v>
      </c>
      <c r="C3087" s="87">
        <f t="shared" si="144"/>
        <v>11</v>
      </c>
      <c r="D3087" s="85">
        <f>INDEX('Bron DA-prijzen'!$C$7:$C$9858,MATCH(A3087,'Bron DA-prijzen'!$A$7:$A$9858,0))</f>
        <v>57.31</v>
      </c>
      <c r="E3087" s="84">
        <f>IFERROR((VALUE(VLOOKUP($A3087*4-3,'Bron DA-verwachting'!$A:$E,5))+VALUE(VLOOKUP($A3087*4-2,'Bron DA-verwachting'!$A:$E,5))+VALUE(VLOOKUP($A3087*4-1,'Bron DA-verwachting'!$A:$E,5))+VALUE(VLOOKUP($A3087*4,'Bron DA-verwachting'!$A:$E,5)))/4,-1)</f>
        <v>317.25</v>
      </c>
      <c r="F3087" s="84">
        <f>IFERROR((VALUE(VLOOKUP($A3087*4-3,'Bron DA-verwachting'!$A:$E,4))+VALUE(VLOOKUP($A3087*4-2,'Bron DA-verwachting'!$A:$E,4))+VALUE(VLOOKUP($A3087*4-1,'Bron DA-verwachting'!$A:$E,4))+VALUE(VLOOKUP($A3087*4,'Bron DA-verwachting'!$A:$E,4)))/4,-1)</f>
        <v>56.75</v>
      </c>
      <c r="G3087" s="86">
        <f>IFERROR((VALUE(VLOOKUP($A3087*4-3,'Bron DA-verwachting'!$A:$E,3))+VALUE(VLOOKUP($A3087*4-2,'Bron DA-verwachting'!$A:$E,3))+VALUE(VLOOKUP($A3087*4-1,'Bron DA-verwachting'!$A:$E,3))+VALUE(VLOOKUP($A3087*4,'Bron DA-verwachting'!$A:$E,3)))/4,-1)</f>
        <v>1281.25</v>
      </c>
    </row>
    <row r="3088" spans="1:7" x14ac:dyDescent="0.25">
      <c r="A3088" s="82">
        <f t="shared" si="145"/>
        <v>3083</v>
      </c>
      <c r="B3088" s="83">
        <f t="shared" si="146"/>
        <v>43229</v>
      </c>
      <c r="C3088" s="87">
        <f t="shared" si="144"/>
        <v>12</v>
      </c>
      <c r="D3088" s="85">
        <f>INDEX('Bron DA-prijzen'!$C$7:$C$9858,MATCH(A3088,'Bron DA-prijzen'!$A$7:$A$9858,0))</f>
        <v>48.75</v>
      </c>
      <c r="E3088" s="84">
        <f>IFERROR((VALUE(VLOOKUP($A3088*4-3,'Bron DA-verwachting'!$A:$E,5))+VALUE(VLOOKUP($A3088*4-2,'Bron DA-verwachting'!$A:$E,5))+VALUE(VLOOKUP($A3088*4-1,'Bron DA-verwachting'!$A:$E,5))+VALUE(VLOOKUP($A3088*4,'Bron DA-verwachting'!$A:$E,5)))/4,-1)</f>
        <v>340.75</v>
      </c>
      <c r="F3088" s="84">
        <f>IFERROR((VALUE(VLOOKUP($A3088*4-3,'Bron DA-verwachting'!$A:$E,4))+VALUE(VLOOKUP($A3088*4-2,'Bron DA-verwachting'!$A:$E,4))+VALUE(VLOOKUP($A3088*4-1,'Bron DA-verwachting'!$A:$E,4))+VALUE(VLOOKUP($A3088*4,'Bron DA-verwachting'!$A:$E,4)))/4,-1)</f>
        <v>56.25</v>
      </c>
      <c r="G3088" s="86">
        <f>IFERROR((VALUE(VLOOKUP($A3088*4-3,'Bron DA-verwachting'!$A:$E,3))+VALUE(VLOOKUP($A3088*4-2,'Bron DA-verwachting'!$A:$E,3))+VALUE(VLOOKUP($A3088*4-1,'Bron DA-verwachting'!$A:$E,3))+VALUE(VLOOKUP($A3088*4,'Bron DA-verwachting'!$A:$E,3)))/4,-1)</f>
        <v>1651.5</v>
      </c>
    </row>
    <row r="3089" spans="1:7" x14ac:dyDescent="0.25">
      <c r="A3089" s="82">
        <f t="shared" si="145"/>
        <v>3084</v>
      </c>
      <c r="B3089" s="83">
        <f t="shared" si="146"/>
        <v>43229</v>
      </c>
      <c r="C3089" s="87">
        <f t="shared" si="144"/>
        <v>13</v>
      </c>
      <c r="D3089" s="85">
        <f>INDEX('Bron DA-prijzen'!$C$7:$C$9858,MATCH(A3089,'Bron DA-prijzen'!$A$7:$A$9858,0))</f>
        <v>40</v>
      </c>
      <c r="E3089" s="84">
        <f>IFERROR((VALUE(VLOOKUP($A3089*4-3,'Bron DA-verwachting'!$A:$E,5))+VALUE(VLOOKUP($A3089*4-2,'Bron DA-verwachting'!$A:$E,5))+VALUE(VLOOKUP($A3089*4-1,'Bron DA-verwachting'!$A:$E,5))+VALUE(VLOOKUP($A3089*4,'Bron DA-verwachting'!$A:$E,5)))/4,-1)</f>
        <v>446.5</v>
      </c>
      <c r="F3089" s="84">
        <f>IFERROR((VALUE(VLOOKUP($A3089*4-3,'Bron DA-verwachting'!$A:$E,4))+VALUE(VLOOKUP($A3089*4-2,'Bron DA-verwachting'!$A:$E,4))+VALUE(VLOOKUP($A3089*4-1,'Bron DA-verwachting'!$A:$E,4))+VALUE(VLOOKUP($A3089*4,'Bron DA-verwachting'!$A:$E,4)))/4,-1)</f>
        <v>70.5</v>
      </c>
      <c r="G3089" s="86">
        <f>IFERROR((VALUE(VLOOKUP($A3089*4-3,'Bron DA-verwachting'!$A:$E,3))+VALUE(VLOOKUP($A3089*4-2,'Bron DA-verwachting'!$A:$E,3))+VALUE(VLOOKUP($A3089*4-1,'Bron DA-verwachting'!$A:$E,3))+VALUE(VLOOKUP($A3089*4,'Bron DA-verwachting'!$A:$E,3)))/4,-1)</f>
        <v>1895.25</v>
      </c>
    </row>
    <row r="3090" spans="1:7" x14ac:dyDescent="0.25">
      <c r="A3090" s="82">
        <f t="shared" si="145"/>
        <v>3085</v>
      </c>
      <c r="B3090" s="83">
        <f t="shared" si="146"/>
        <v>43229</v>
      </c>
      <c r="C3090" s="87">
        <f t="shared" si="144"/>
        <v>14</v>
      </c>
      <c r="D3090" s="85">
        <f>INDEX('Bron DA-prijzen'!$C$7:$C$9858,MATCH(A3090,'Bron DA-prijzen'!$A$7:$A$9858,0))</f>
        <v>41</v>
      </c>
      <c r="E3090" s="84">
        <f>IFERROR((VALUE(VLOOKUP($A3090*4-3,'Bron DA-verwachting'!$A:$E,5))+VALUE(VLOOKUP($A3090*4-2,'Bron DA-verwachting'!$A:$E,5))+VALUE(VLOOKUP($A3090*4-1,'Bron DA-verwachting'!$A:$E,5))+VALUE(VLOOKUP($A3090*4,'Bron DA-verwachting'!$A:$E,5)))/4,-1)</f>
        <v>564.75</v>
      </c>
      <c r="F3090" s="84">
        <f>IFERROR((VALUE(VLOOKUP($A3090*4-3,'Bron DA-verwachting'!$A:$E,4))+VALUE(VLOOKUP($A3090*4-2,'Bron DA-verwachting'!$A:$E,4))+VALUE(VLOOKUP($A3090*4-1,'Bron DA-verwachting'!$A:$E,4))+VALUE(VLOOKUP($A3090*4,'Bron DA-verwachting'!$A:$E,4)))/4,-1)</f>
        <v>93.5</v>
      </c>
      <c r="G3090" s="86">
        <f>IFERROR((VALUE(VLOOKUP($A3090*4-3,'Bron DA-verwachting'!$A:$E,3))+VALUE(VLOOKUP($A3090*4-2,'Bron DA-verwachting'!$A:$E,3))+VALUE(VLOOKUP($A3090*4-1,'Bron DA-verwachting'!$A:$E,3))+VALUE(VLOOKUP($A3090*4,'Bron DA-verwachting'!$A:$E,3)))/4,-1)</f>
        <v>1966.5</v>
      </c>
    </row>
    <row r="3091" spans="1:7" x14ac:dyDescent="0.25">
      <c r="A3091" s="82">
        <f t="shared" si="145"/>
        <v>3086</v>
      </c>
      <c r="B3091" s="83">
        <f t="shared" si="146"/>
        <v>43229</v>
      </c>
      <c r="C3091" s="87">
        <f t="shared" si="144"/>
        <v>15</v>
      </c>
      <c r="D3091" s="85">
        <f>INDEX('Bron DA-prijzen'!$C$7:$C$9858,MATCH(A3091,'Bron DA-prijzen'!$A$7:$A$9858,0))</f>
        <v>42.83</v>
      </c>
      <c r="E3091" s="84">
        <f>IFERROR((VALUE(VLOOKUP($A3091*4-3,'Bron DA-verwachting'!$A:$E,5))+VALUE(VLOOKUP($A3091*4-2,'Bron DA-verwachting'!$A:$E,5))+VALUE(VLOOKUP($A3091*4-1,'Bron DA-verwachting'!$A:$E,5))+VALUE(VLOOKUP($A3091*4,'Bron DA-verwachting'!$A:$E,5)))/4,-1)</f>
        <v>656.5</v>
      </c>
      <c r="F3091" s="84">
        <f>IFERROR((VALUE(VLOOKUP($A3091*4-3,'Bron DA-verwachting'!$A:$E,4))+VALUE(VLOOKUP($A3091*4-2,'Bron DA-verwachting'!$A:$E,4))+VALUE(VLOOKUP($A3091*4-1,'Bron DA-verwachting'!$A:$E,4))+VALUE(VLOOKUP($A3091*4,'Bron DA-verwachting'!$A:$E,4)))/4,-1)</f>
        <v>118.75</v>
      </c>
      <c r="G3091" s="86">
        <f>IFERROR((VALUE(VLOOKUP($A3091*4-3,'Bron DA-verwachting'!$A:$E,3))+VALUE(VLOOKUP($A3091*4-2,'Bron DA-verwachting'!$A:$E,3))+VALUE(VLOOKUP($A3091*4-1,'Bron DA-verwachting'!$A:$E,3))+VALUE(VLOOKUP($A3091*4,'Bron DA-verwachting'!$A:$E,3)))/4,-1)</f>
        <v>1875</v>
      </c>
    </row>
    <row r="3092" spans="1:7" x14ac:dyDescent="0.25">
      <c r="A3092" s="82">
        <f t="shared" si="145"/>
        <v>3087</v>
      </c>
      <c r="B3092" s="83">
        <f t="shared" si="146"/>
        <v>43229</v>
      </c>
      <c r="C3092" s="87">
        <f t="shared" si="144"/>
        <v>16</v>
      </c>
      <c r="D3092" s="85">
        <f>INDEX('Bron DA-prijzen'!$C$7:$C$9858,MATCH(A3092,'Bron DA-prijzen'!$A$7:$A$9858,0))</f>
        <v>43.4</v>
      </c>
      <c r="E3092" s="84">
        <f>IFERROR((VALUE(VLOOKUP($A3092*4-3,'Bron DA-verwachting'!$A:$E,5))+VALUE(VLOOKUP($A3092*4-2,'Bron DA-verwachting'!$A:$E,5))+VALUE(VLOOKUP($A3092*4-1,'Bron DA-verwachting'!$A:$E,5))+VALUE(VLOOKUP($A3092*4,'Bron DA-verwachting'!$A:$E,5)))/4,-1)</f>
        <v>683.75</v>
      </c>
      <c r="F3092" s="84">
        <f>IFERROR((VALUE(VLOOKUP($A3092*4-3,'Bron DA-verwachting'!$A:$E,4))+VALUE(VLOOKUP($A3092*4-2,'Bron DA-verwachting'!$A:$E,4))+VALUE(VLOOKUP($A3092*4-1,'Bron DA-verwachting'!$A:$E,4))+VALUE(VLOOKUP($A3092*4,'Bron DA-verwachting'!$A:$E,4)))/4,-1)</f>
        <v>119.5</v>
      </c>
      <c r="G3092" s="86">
        <f>IFERROR((VALUE(VLOOKUP($A3092*4-3,'Bron DA-verwachting'!$A:$E,3))+VALUE(VLOOKUP($A3092*4-2,'Bron DA-verwachting'!$A:$E,3))+VALUE(VLOOKUP($A3092*4-1,'Bron DA-verwachting'!$A:$E,3))+VALUE(VLOOKUP($A3092*4,'Bron DA-verwachting'!$A:$E,3)))/4,-1)</f>
        <v>1690.25</v>
      </c>
    </row>
    <row r="3093" spans="1:7" x14ac:dyDescent="0.25">
      <c r="A3093" s="82">
        <f t="shared" si="145"/>
        <v>3088</v>
      </c>
      <c r="B3093" s="83">
        <f t="shared" si="146"/>
        <v>43229</v>
      </c>
      <c r="C3093" s="87">
        <f t="shared" si="144"/>
        <v>17</v>
      </c>
      <c r="D3093" s="85">
        <f>INDEX('Bron DA-prijzen'!$C$7:$C$9858,MATCH(A3093,'Bron DA-prijzen'!$A$7:$A$9858,0))</f>
        <v>36.97</v>
      </c>
      <c r="E3093" s="84">
        <f>IFERROR((VALUE(VLOOKUP($A3093*4-3,'Bron DA-verwachting'!$A:$E,5))+VALUE(VLOOKUP($A3093*4-2,'Bron DA-verwachting'!$A:$E,5))+VALUE(VLOOKUP($A3093*4-1,'Bron DA-verwachting'!$A:$E,5))+VALUE(VLOOKUP($A3093*4,'Bron DA-verwachting'!$A:$E,5)))/4,-1)</f>
        <v>690.5</v>
      </c>
      <c r="F3093" s="84">
        <f>IFERROR((VALUE(VLOOKUP($A3093*4-3,'Bron DA-verwachting'!$A:$E,4))+VALUE(VLOOKUP($A3093*4-2,'Bron DA-verwachting'!$A:$E,4))+VALUE(VLOOKUP($A3093*4-1,'Bron DA-verwachting'!$A:$E,4))+VALUE(VLOOKUP($A3093*4,'Bron DA-verwachting'!$A:$E,4)))/4,-1)</f>
        <v>113.75</v>
      </c>
      <c r="G3093" s="86">
        <f>IFERROR((VALUE(VLOOKUP($A3093*4-3,'Bron DA-verwachting'!$A:$E,3))+VALUE(VLOOKUP($A3093*4-2,'Bron DA-verwachting'!$A:$E,3))+VALUE(VLOOKUP($A3093*4-1,'Bron DA-verwachting'!$A:$E,3))+VALUE(VLOOKUP($A3093*4,'Bron DA-verwachting'!$A:$E,3)))/4,-1)</f>
        <v>1434.5</v>
      </c>
    </row>
    <row r="3094" spans="1:7" x14ac:dyDescent="0.25">
      <c r="A3094" s="82">
        <f t="shared" si="145"/>
        <v>3089</v>
      </c>
      <c r="B3094" s="83">
        <f t="shared" si="146"/>
        <v>43229</v>
      </c>
      <c r="C3094" s="87">
        <f t="shared" si="144"/>
        <v>18</v>
      </c>
      <c r="D3094" s="85">
        <f>INDEX('Bron DA-prijzen'!$C$7:$C$9858,MATCH(A3094,'Bron DA-prijzen'!$A$7:$A$9858,0))</f>
        <v>43.98</v>
      </c>
      <c r="E3094" s="84">
        <f>IFERROR((VALUE(VLOOKUP($A3094*4-3,'Bron DA-verwachting'!$A:$E,5))+VALUE(VLOOKUP($A3094*4-2,'Bron DA-verwachting'!$A:$E,5))+VALUE(VLOOKUP($A3094*4-1,'Bron DA-verwachting'!$A:$E,5))+VALUE(VLOOKUP($A3094*4,'Bron DA-verwachting'!$A:$E,5)))/4,-1)</f>
        <v>737.5</v>
      </c>
      <c r="F3094" s="84">
        <f>IFERROR((VALUE(VLOOKUP($A3094*4-3,'Bron DA-verwachting'!$A:$E,4))+VALUE(VLOOKUP($A3094*4-2,'Bron DA-verwachting'!$A:$E,4))+VALUE(VLOOKUP($A3094*4-1,'Bron DA-verwachting'!$A:$E,4))+VALUE(VLOOKUP($A3094*4,'Bron DA-verwachting'!$A:$E,4)))/4,-1)</f>
        <v>113.25</v>
      </c>
      <c r="G3094" s="86">
        <f>IFERROR((VALUE(VLOOKUP($A3094*4-3,'Bron DA-verwachting'!$A:$E,3))+VALUE(VLOOKUP($A3094*4-2,'Bron DA-verwachting'!$A:$E,3))+VALUE(VLOOKUP($A3094*4-1,'Bron DA-verwachting'!$A:$E,3))+VALUE(VLOOKUP($A3094*4,'Bron DA-verwachting'!$A:$E,3)))/4,-1)</f>
        <v>1124</v>
      </c>
    </row>
    <row r="3095" spans="1:7" x14ac:dyDescent="0.25">
      <c r="A3095" s="82">
        <f t="shared" si="145"/>
        <v>3090</v>
      </c>
      <c r="B3095" s="83">
        <f t="shared" si="146"/>
        <v>43229</v>
      </c>
      <c r="C3095" s="87">
        <f t="shared" si="144"/>
        <v>19</v>
      </c>
      <c r="D3095" s="85">
        <f>INDEX('Bron DA-prijzen'!$C$7:$C$9858,MATCH(A3095,'Bron DA-prijzen'!$A$7:$A$9858,0))</f>
        <v>45.76</v>
      </c>
      <c r="E3095" s="84">
        <f>IFERROR((VALUE(VLOOKUP($A3095*4-3,'Bron DA-verwachting'!$A:$E,5))+VALUE(VLOOKUP($A3095*4-2,'Bron DA-verwachting'!$A:$E,5))+VALUE(VLOOKUP($A3095*4-1,'Bron DA-verwachting'!$A:$E,5))+VALUE(VLOOKUP($A3095*4,'Bron DA-verwachting'!$A:$E,5)))/4,-1)</f>
        <v>742.75</v>
      </c>
      <c r="F3095" s="84">
        <f>IFERROR((VALUE(VLOOKUP($A3095*4-3,'Bron DA-verwachting'!$A:$E,4))+VALUE(VLOOKUP($A3095*4-2,'Bron DA-verwachting'!$A:$E,4))+VALUE(VLOOKUP($A3095*4-1,'Bron DA-verwachting'!$A:$E,4))+VALUE(VLOOKUP($A3095*4,'Bron DA-verwachting'!$A:$E,4)))/4,-1)</f>
        <v>116.25</v>
      </c>
      <c r="G3095" s="86">
        <f>IFERROR((VALUE(VLOOKUP($A3095*4-3,'Bron DA-verwachting'!$A:$E,3))+VALUE(VLOOKUP($A3095*4-2,'Bron DA-verwachting'!$A:$E,3))+VALUE(VLOOKUP($A3095*4-1,'Bron DA-verwachting'!$A:$E,3))+VALUE(VLOOKUP($A3095*4,'Bron DA-verwachting'!$A:$E,3)))/4,-1)</f>
        <v>783.5</v>
      </c>
    </row>
    <row r="3096" spans="1:7" x14ac:dyDescent="0.25">
      <c r="A3096" s="82">
        <f t="shared" si="145"/>
        <v>3091</v>
      </c>
      <c r="B3096" s="83">
        <f t="shared" si="146"/>
        <v>43229</v>
      </c>
      <c r="C3096" s="87">
        <f t="shared" si="144"/>
        <v>20</v>
      </c>
      <c r="D3096" s="85">
        <f>INDEX('Bron DA-prijzen'!$C$7:$C$9858,MATCH(A3096,'Bron DA-prijzen'!$A$7:$A$9858,0))</f>
        <v>52.87</v>
      </c>
      <c r="E3096" s="84">
        <f>IFERROR((VALUE(VLOOKUP($A3096*4-3,'Bron DA-verwachting'!$A:$E,5))+VALUE(VLOOKUP($A3096*4-2,'Bron DA-verwachting'!$A:$E,5))+VALUE(VLOOKUP($A3096*4-1,'Bron DA-verwachting'!$A:$E,5))+VALUE(VLOOKUP($A3096*4,'Bron DA-verwachting'!$A:$E,5)))/4,-1)</f>
        <v>703.5</v>
      </c>
      <c r="F3096" s="84">
        <f>IFERROR((VALUE(VLOOKUP($A3096*4-3,'Bron DA-verwachting'!$A:$E,4))+VALUE(VLOOKUP($A3096*4-2,'Bron DA-verwachting'!$A:$E,4))+VALUE(VLOOKUP($A3096*4-1,'Bron DA-verwachting'!$A:$E,4))+VALUE(VLOOKUP($A3096*4,'Bron DA-verwachting'!$A:$E,4)))/4,-1)</f>
        <v>98</v>
      </c>
      <c r="G3096" s="86">
        <f>IFERROR((VALUE(VLOOKUP($A3096*4-3,'Bron DA-verwachting'!$A:$E,3))+VALUE(VLOOKUP($A3096*4-2,'Bron DA-verwachting'!$A:$E,3))+VALUE(VLOOKUP($A3096*4-1,'Bron DA-verwachting'!$A:$E,3))+VALUE(VLOOKUP($A3096*4,'Bron DA-verwachting'!$A:$E,3)))/4,-1)</f>
        <v>446</v>
      </c>
    </row>
    <row r="3097" spans="1:7" x14ac:dyDescent="0.25">
      <c r="A3097" s="82">
        <f t="shared" si="145"/>
        <v>3092</v>
      </c>
      <c r="B3097" s="83">
        <f t="shared" si="146"/>
        <v>43229</v>
      </c>
      <c r="C3097" s="87">
        <f t="shared" si="144"/>
        <v>21</v>
      </c>
      <c r="D3097" s="85">
        <f>INDEX('Bron DA-prijzen'!$C$7:$C$9858,MATCH(A3097,'Bron DA-prijzen'!$A$7:$A$9858,0))</f>
        <v>52.59</v>
      </c>
      <c r="E3097" s="84">
        <f>IFERROR((VALUE(VLOOKUP($A3097*4-3,'Bron DA-verwachting'!$A:$E,5))+VALUE(VLOOKUP($A3097*4-2,'Bron DA-verwachting'!$A:$E,5))+VALUE(VLOOKUP($A3097*4-1,'Bron DA-verwachting'!$A:$E,5))+VALUE(VLOOKUP($A3097*4,'Bron DA-verwachting'!$A:$E,5)))/4,-1)</f>
        <v>661.25</v>
      </c>
      <c r="F3097" s="84">
        <f>IFERROR((VALUE(VLOOKUP($A3097*4-3,'Bron DA-verwachting'!$A:$E,4))+VALUE(VLOOKUP($A3097*4-2,'Bron DA-verwachting'!$A:$E,4))+VALUE(VLOOKUP($A3097*4-1,'Bron DA-verwachting'!$A:$E,4))+VALUE(VLOOKUP($A3097*4,'Bron DA-verwachting'!$A:$E,4)))/4,-1)</f>
        <v>84.75</v>
      </c>
      <c r="G3097" s="86">
        <f>IFERROR((VALUE(VLOOKUP($A3097*4-3,'Bron DA-verwachting'!$A:$E,3))+VALUE(VLOOKUP($A3097*4-2,'Bron DA-verwachting'!$A:$E,3))+VALUE(VLOOKUP($A3097*4-1,'Bron DA-verwachting'!$A:$E,3))+VALUE(VLOOKUP($A3097*4,'Bron DA-verwachting'!$A:$E,3)))/4,-1)</f>
        <v>183.75</v>
      </c>
    </row>
    <row r="3098" spans="1:7" x14ac:dyDescent="0.25">
      <c r="A3098" s="82">
        <f t="shared" si="145"/>
        <v>3093</v>
      </c>
      <c r="B3098" s="83">
        <f t="shared" si="146"/>
        <v>43229</v>
      </c>
      <c r="C3098" s="87">
        <f t="shared" si="144"/>
        <v>22</v>
      </c>
      <c r="D3098" s="85">
        <f>INDEX('Bron DA-prijzen'!$C$7:$C$9858,MATCH(A3098,'Bron DA-prijzen'!$A$7:$A$9858,0))</f>
        <v>60</v>
      </c>
      <c r="E3098" s="84">
        <f>IFERROR((VALUE(VLOOKUP($A3098*4-3,'Bron DA-verwachting'!$A:$E,5))+VALUE(VLOOKUP($A3098*4-2,'Bron DA-verwachting'!$A:$E,5))+VALUE(VLOOKUP($A3098*4-1,'Bron DA-verwachting'!$A:$E,5))+VALUE(VLOOKUP($A3098*4,'Bron DA-verwachting'!$A:$E,5)))/4,-1)</f>
        <v>695.5</v>
      </c>
      <c r="F3098" s="84">
        <f>IFERROR((VALUE(VLOOKUP($A3098*4-3,'Bron DA-verwachting'!$A:$E,4))+VALUE(VLOOKUP($A3098*4-2,'Bron DA-verwachting'!$A:$E,4))+VALUE(VLOOKUP($A3098*4-1,'Bron DA-verwachting'!$A:$E,4))+VALUE(VLOOKUP($A3098*4,'Bron DA-verwachting'!$A:$E,4)))/4,-1)</f>
        <v>77.25</v>
      </c>
      <c r="G3098" s="86">
        <f>IFERROR((VALUE(VLOOKUP($A3098*4-3,'Bron DA-verwachting'!$A:$E,3))+VALUE(VLOOKUP($A3098*4-2,'Bron DA-verwachting'!$A:$E,3))+VALUE(VLOOKUP($A3098*4-1,'Bron DA-verwachting'!$A:$E,3))+VALUE(VLOOKUP($A3098*4,'Bron DA-verwachting'!$A:$E,3)))/4,-1)</f>
        <v>42</v>
      </c>
    </row>
    <row r="3099" spans="1:7" x14ac:dyDescent="0.25">
      <c r="A3099" s="82">
        <f t="shared" si="145"/>
        <v>3094</v>
      </c>
      <c r="B3099" s="83">
        <f t="shared" si="146"/>
        <v>43229</v>
      </c>
      <c r="C3099" s="87">
        <f t="shared" si="144"/>
        <v>23</v>
      </c>
      <c r="D3099" s="85">
        <f>INDEX('Bron DA-prijzen'!$C$7:$C$9858,MATCH(A3099,'Bron DA-prijzen'!$A$7:$A$9858,0))</f>
        <v>55</v>
      </c>
      <c r="E3099" s="84">
        <f>IFERROR((VALUE(VLOOKUP($A3099*4-3,'Bron DA-verwachting'!$A:$E,5))+VALUE(VLOOKUP($A3099*4-2,'Bron DA-verwachting'!$A:$E,5))+VALUE(VLOOKUP($A3099*4-1,'Bron DA-verwachting'!$A:$E,5))+VALUE(VLOOKUP($A3099*4,'Bron DA-verwachting'!$A:$E,5)))/4,-1)</f>
        <v>754.5</v>
      </c>
      <c r="F3099" s="84">
        <f>IFERROR((VALUE(VLOOKUP($A3099*4-3,'Bron DA-verwachting'!$A:$E,4))+VALUE(VLOOKUP($A3099*4-2,'Bron DA-verwachting'!$A:$E,4))+VALUE(VLOOKUP($A3099*4-1,'Bron DA-verwachting'!$A:$E,4))+VALUE(VLOOKUP($A3099*4,'Bron DA-verwachting'!$A:$E,4)))/4,-1)</f>
        <v>85.25</v>
      </c>
      <c r="G3099" s="86">
        <f>IFERROR((VALUE(VLOOKUP($A3099*4-3,'Bron DA-verwachting'!$A:$E,3))+VALUE(VLOOKUP($A3099*4-2,'Bron DA-verwachting'!$A:$E,3))+VALUE(VLOOKUP($A3099*4-1,'Bron DA-verwachting'!$A:$E,3))+VALUE(VLOOKUP($A3099*4,'Bron DA-verwachting'!$A:$E,3)))/4,-1)</f>
        <v>0</v>
      </c>
    </row>
    <row r="3100" spans="1:7" x14ac:dyDescent="0.25">
      <c r="A3100" s="82">
        <f t="shared" si="145"/>
        <v>3095</v>
      </c>
      <c r="B3100" s="83">
        <f t="shared" si="146"/>
        <v>43229</v>
      </c>
      <c r="C3100" s="87">
        <f t="shared" si="144"/>
        <v>24</v>
      </c>
      <c r="D3100" s="85">
        <f>INDEX('Bron DA-prijzen'!$C$7:$C$9858,MATCH(A3100,'Bron DA-prijzen'!$A$7:$A$9858,0))</f>
        <v>52.4</v>
      </c>
      <c r="E3100" s="84">
        <f>IFERROR((VALUE(VLOOKUP($A3100*4-3,'Bron DA-verwachting'!$A:$E,5))+VALUE(VLOOKUP($A3100*4-2,'Bron DA-verwachting'!$A:$E,5))+VALUE(VLOOKUP($A3100*4-1,'Bron DA-verwachting'!$A:$E,5))+VALUE(VLOOKUP($A3100*4,'Bron DA-verwachting'!$A:$E,5)))/4,-1)</f>
        <v>745.5</v>
      </c>
      <c r="F3100" s="84">
        <f>IFERROR((VALUE(VLOOKUP($A3100*4-3,'Bron DA-verwachting'!$A:$E,4))+VALUE(VLOOKUP($A3100*4-2,'Bron DA-verwachting'!$A:$E,4))+VALUE(VLOOKUP($A3100*4-1,'Bron DA-verwachting'!$A:$E,4))+VALUE(VLOOKUP($A3100*4,'Bron DA-verwachting'!$A:$E,4)))/4,-1)</f>
        <v>94</v>
      </c>
      <c r="G3100" s="86">
        <f>IFERROR((VALUE(VLOOKUP($A3100*4-3,'Bron DA-verwachting'!$A:$E,3))+VALUE(VLOOKUP($A3100*4-2,'Bron DA-verwachting'!$A:$E,3))+VALUE(VLOOKUP($A3100*4-1,'Bron DA-verwachting'!$A:$E,3))+VALUE(VLOOKUP($A3100*4,'Bron DA-verwachting'!$A:$E,3)))/4,-1)</f>
        <v>0</v>
      </c>
    </row>
    <row r="3101" spans="1:7" x14ac:dyDescent="0.25">
      <c r="A3101" s="82">
        <f t="shared" si="145"/>
        <v>3096</v>
      </c>
      <c r="B3101" s="83">
        <f t="shared" si="146"/>
        <v>43230</v>
      </c>
      <c r="C3101" s="87">
        <f t="shared" si="144"/>
        <v>1</v>
      </c>
      <c r="D3101" s="85">
        <f>INDEX('Bron DA-prijzen'!$C$7:$C$9858,MATCH(A3101,'Bron DA-prijzen'!$A$7:$A$9858,0))</f>
        <v>58.09</v>
      </c>
      <c r="E3101" s="84">
        <f>IFERROR((VALUE(VLOOKUP($A3101*4-3,'Bron DA-verwachting'!$A:$E,5))+VALUE(VLOOKUP($A3101*4-2,'Bron DA-verwachting'!$A:$E,5))+VALUE(VLOOKUP($A3101*4-1,'Bron DA-verwachting'!$A:$E,5))+VALUE(VLOOKUP($A3101*4,'Bron DA-verwachting'!$A:$E,5)))/4,-1)</f>
        <v>766.75</v>
      </c>
      <c r="F3101" s="84">
        <f>IFERROR((VALUE(VLOOKUP($A3101*4-3,'Bron DA-verwachting'!$A:$E,4))+VALUE(VLOOKUP($A3101*4-2,'Bron DA-verwachting'!$A:$E,4))+VALUE(VLOOKUP($A3101*4-1,'Bron DA-verwachting'!$A:$E,4))+VALUE(VLOOKUP($A3101*4,'Bron DA-verwachting'!$A:$E,4)))/4,-1)</f>
        <v>71.5</v>
      </c>
      <c r="G3101" s="86">
        <f>IFERROR((VALUE(VLOOKUP($A3101*4-3,'Bron DA-verwachting'!$A:$E,3))+VALUE(VLOOKUP($A3101*4-2,'Bron DA-verwachting'!$A:$E,3))+VALUE(VLOOKUP($A3101*4-1,'Bron DA-verwachting'!$A:$E,3))+VALUE(VLOOKUP($A3101*4,'Bron DA-verwachting'!$A:$E,3)))/4,-1)</f>
        <v>0</v>
      </c>
    </row>
    <row r="3102" spans="1:7" x14ac:dyDescent="0.25">
      <c r="A3102" s="82">
        <f t="shared" si="145"/>
        <v>3097</v>
      </c>
      <c r="B3102" s="83">
        <f t="shared" si="146"/>
        <v>43230</v>
      </c>
      <c r="C3102" s="87">
        <f t="shared" si="144"/>
        <v>2</v>
      </c>
      <c r="D3102" s="85">
        <f>INDEX('Bron DA-prijzen'!$C$7:$C$9858,MATCH(A3102,'Bron DA-prijzen'!$A$7:$A$9858,0))</f>
        <v>50.1</v>
      </c>
      <c r="E3102" s="84">
        <f>IFERROR((VALUE(VLOOKUP($A3102*4-3,'Bron DA-verwachting'!$A:$E,5))+VALUE(VLOOKUP($A3102*4-2,'Bron DA-verwachting'!$A:$E,5))+VALUE(VLOOKUP($A3102*4-1,'Bron DA-verwachting'!$A:$E,5))+VALUE(VLOOKUP($A3102*4,'Bron DA-verwachting'!$A:$E,5)))/4,-1)</f>
        <v>756.25</v>
      </c>
      <c r="F3102" s="84">
        <f>IFERROR((VALUE(VLOOKUP($A3102*4-3,'Bron DA-verwachting'!$A:$E,4))+VALUE(VLOOKUP($A3102*4-2,'Bron DA-verwachting'!$A:$E,4))+VALUE(VLOOKUP($A3102*4-1,'Bron DA-verwachting'!$A:$E,4))+VALUE(VLOOKUP($A3102*4,'Bron DA-verwachting'!$A:$E,4)))/4,-1)</f>
        <v>88</v>
      </c>
      <c r="G3102" s="86">
        <f>IFERROR((VALUE(VLOOKUP($A3102*4-3,'Bron DA-verwachting'!$A:$E,3))+VALUE(VLOOKUP($A3102*4-2,'Bron DA-verwachting'!$A:$E,3))+VALUE(VLOOKUP($A3102*4-1,'Bron DA-verwachting'!$A:$E,3))+VALUE(VLOOKUP($A3102*4,'Bron DA-verwachting'!$A:$E,3)))/4,-1)</f>
        <v>0</v>
      </c>
    </row>
    <row r="3103" spans="1:7" x14ac:dyDescent="0.25">
      <c r="A3103" s="82">
        <f t="shared" si="145"/>
        <v>3098</v>
      </c>
      <c r="B3103" s="83">
        <f t="shared" si="146"/>
        <v>43230</v>
      </c>
      <c r="C3103" s="87">
        <f t="shared" si="144"/>
        <v>3</v>
      </c>
      <c r="D3103" s="85">
        <f>INDEX('Bron DA-prijzen'!$C$7:$C$9858,MATCH(A3103,'Bron DA-prijzen'!$A$7:$A$9858,0))</f>
        <v>37.4</v>
      </c>
      <c r="E3103" s="84">
        <f>IFERROR((VALUE(VLOOKUP($A3103*4-3,'Bron DA-verwachting'!$A:$E,5))+VALUE(VLOOKUP($A3103*4-2,'Bron DA-verwachting'!$A:$E,5))+VALUE(VLOOKUP($A3103*4-1,'Bron DA-verwachting'!$A:$E,5))+VALUE(VLOOKUP($A3103*4,'Bron DA-verwachting'!$A:$E,5)))/4,-1)</f>
        <v>719</v>
      </c>
      <c r="F3103" s="84">
        <f>IFERROR((VALUE(VLOOKUP($A3103*4-3,'Bron DA-verwachting'!$A:$E,4))+VALUE(VLOOKUP($A3103*4-2,'Bron DA-verwachting'!$A:$E,4))+VALUE(VLOOKUP($A3103*4-1,'Bron DA-verwachting'!$A:$E,4))+VALUE(VLOOKUP($A3103*4,'Bron DA-verwachting'!$A:$E,4)))/4,-1)</f>
        <v>111</v>
      </c>
      <c r="G3103" s="86">
        <f>IFERROR((VALUE(VLOOKUP($A3103*4-3,'Bron DA-verwachting'!$A:$E,3))+VALUE(VLOOKUP($A3103*4-2,'Bron DA-verwachting'!$A:$E,3))+VALUE(VLOOKUP($A3103*4-1,'Bron DA-verwachting'!$A:$E,3))+VALUE(VLOOKUP($A3103*4,'Bron DA-verwachting'!$A:$E,3)))/4,-1)</f>
        <v>0</v>
      </c>
    </row>
    <row r="3104" spans="1:7" x14ac:dyDescent="0.25">
      <c r="A3104" s="82">
        <f t="shared" si="145"/>
        <v>3099</v>
      </c>
      <c r="B3104" s="83">
        <f t="shared" si="146"/>
        <v>43230</v>
      </c>
      <c r="C3104" s="87">
        <f t="shared" si="144"/>
        <v>4</v>
      </c>
      <c r="D3104" s="85">
        <f>INDEX('Bron DA-prijzen'!$C$7:$C$9858,MATCH(A3104,'Bron DA-prijzen'!$A$7:$A$9858,0))</f>
        <v>33.6</v>
      </c>
      <c r="E3104" s="84">
        <f>IFERROR((VALUE(VLOOKUP($A3104*4-3,'Bron DA-verwachting'!$A:$E,5))+VALUE(VLOOKUP($A3104*4-2,'Bron DA-verwachting'!$A:$E,5))+VALUE(VLOOKUP($A3104*4-1,'Bron DA-verwachting'!$A:$E,5))+VALUE(VLOOKUP($A3104*4,'Bron DA-verwachting'!$A:$E,5)))/4,-1)</f>
        <v>786.75</v>
      </c>
      <c r="F3104" s="84">
        <f>IFERROR((VALUE(VLOOKUP($A3104*4-3,'Bron DA-verwachting'!$A:$E,4))+VALUE(VLOOKUP($A3104*4-2,'Bron DA-verwachting'!$A:$E,4))+VALUE(VLOOKUP($A3104*4-1,'Bron DA-verwachting'!$A:$E,4))+VALUE(VLOOKUP($A3104*4,'Bron DA-verwachting'!$A:$E,4)))/4,-1)</f>
        <v>114.25</v>
      </c>
      <c r="G3104" s="86">
        <f>IFERROR((VALUE(VLOOKUP($A3104*4-3,'Bron DA-verwachting'!$A:$E,3))+VALUE(VLOOKUP($A3104*4-2,'Bron DA-verwachting'!$A:$E,3))+VALUE(VLOOKUP($A3104*4-1,'Bron DA-verwachting'!$A:$E,3))+VALUE(VLOOKUP($A3104*4,'Bron DA-verwachting'!$A:$E,3)))/4,-1)</f>
        <v>0</v>
      </c>
    </row>
    <row r="3105" spans="1:7" x14ac:dyDescent="0.25">
      <c r="A3105" s="82">
        <f t="shared" si="145"/>
        <v>3100</v>
      </c>
      <c r="B3105" s="83">
        <f t="shared" si="146"/>
        <v>43230</v>
      </c>
      <c r="C3105" s="87">
        <f t="shared" si="144"/>
        <v>5</v>
      </c>
      <c r="D3105" s="85">
        <f>INDEX('Bron DA-prijzen'!$C$7:$C$9858,MATCH(A3105,'Bron DA-prijzen'!$A$7:$A$9858,0))</f>
        <v>33.6</v>
      </c>
      <c r="E3105" s="84">
        <f>IFERROR((VALUE(VLOOKUP($A3105*4-3,'Bron DA-verwachting'!$A:$E,5))+VALUE(VLOOKUP($A3105*4-2,'Bron DA-verwachting'!$A:$E,5))+VALUE(VLOOKUP($A3105*4-1,'Bron DA-verwachting'!$A:$E,5))+VALUE(VLOOKUP($A3105*4,'Bron DA-verwachting'!$A:$E,5)))/4,-1)</f>
        <v>972.5</v>
      </c>
      <c r="F3105" s="84">
        <f>IFERROR((VALUE(VLOOKUP($A3105*4-3,'Bron DA-verwachting'!$A:$E,4))+VALUE(VLOOKUP($A3105*4-2,'Bron DA-verwachting'!$A:$E,4))+VALUE(VLOOKUP($A3105*4-1,'Bron DA-verwachting'!$A:$E,4))+VALUE(VLOOKUP($A3105*4,'Bron DA-verwachting'!$A:$E,4)))/4,-1)</f>
        <v>116.5</v>
      </c>
      <c r="G3105" s="86">
        <f>IFERROR((VALUE(VLOOKUP($A3105*4-3,'Bron DA-verwachting'!$A:$E,3))+VALUE(VLOOKUP($A3105*4-2,'Bron DA-verwachting'!$A:$E,3))+VALUE(VLOOKUP($A3105*4-1,'Bron DA-verwachting'!$A:$E,3))+VALUE(VLOOKUP($A3105*4,'Bron DA-verwachting'!$A:$E,3)))/4,-1)</f>
        <v>0</v>
      </c>
    </row>
    <row r="3106" spans="1:7" x14ac:dyDescent="0.25">
      <c r="A3106" s="82">
        <f t="shared" si="145"/>
        <v>3101</v>
      </c>
      <c r="B3106" s="83">
        <f t="shared" si="146"/>
        <v>43230</v>
      </c>
      <c r="C3106" s="87">
        <f t="shared" si="144"/>
        <v>6</v>
      </c>
      <c r="D3106" s="85">
        <f>INDEX('Bron DA-prijzen'!$C$7:$C$9858,MATCH(A3106,'Bron DA-prijzen'!$A$7:$A$9858,0))</f>
        <v>32.26</v>
      </c>
      <c r="E3106" s="84">
        <f>IFERROR((VALUE(VLOOKUP($A3106*4-3,'Bron DA-verwachting'!$A:$E,5))+VALUE(VLOOKUP($A3106*4-2,'Bron DA-verwachting'!$A:$E,5))+VALUE(VLOOKUP($A3106*4-1,'Bron DA-verwachting'!$A:$E,5))+VALUE(VLOOKUP($A3106*4,'Bron DA-verwachting'!$A:$E,5)))/4,-1)</f>
        <v>948.5</v>
      </c>
      <c r="F3106" s="84">
        <f>IFERROR((VALUE(VLOOKUP($A3106*4-3,'Bron DA-verwachting'!$A:$E,4))+VALUE(VLOOKUP($A3106*4-2,'Bron DA-verwachting'!$A:$E,4))+VALUE(VLOOKUP($A3106*4-1,'Bron DA-verwachting'!$A:$E,4))+VALUE(VLOOKUP($A3106*4,'Bron DA-verwachting'!$A:$E,4)))/4,-1)</f>
        <v>113.75</v>
      </c>
      <c r="G3106" s="86">
        <f>IFERROR((VALUE(VLOOKUP($A3106*4-3,'Bron DA-verwachting'!$A:$E,3))+VALUE(VLOOKUP($A3106*4-2,'Bron DA-verwachting'!$A:$E,3))+VALUE(VLOOKUP($A3106*4-1,'Bron DA-verwachting'!$A:$E,3))+VALUE(VLOOKUP($A3106*4,'Bron DA-verwachting'!$A:$E,3)))/4,-1)</f>
        <v>0</v>
      </c>
    </row>
    <row r="3107" spans="1:7" x14ac:dyDescent="0.25">
      <c r="A3107" s="82">
        <f t="shared" si="145"/>
        <v>3102</v>
      </c>
      <c r="B3107" s="83">
        <f t="shared" si="146"/>
        <v>43230</v>
      </c>
      <c r="C3107" s="87">
        <f t="shared" si="144"/>
        <v>7</v>
      </c>
      <c r="D3107" s="85">
        <f>INDEX('Bron DA-prijzen'!$C$7:$C$9858,MATCH(A3107,'Bron DA-prijzen'!$A$7:$A$9858,0))</f>
        <v>26.01</v>
      </c>
      <c r="E3107" s="84">
        <f>IFERROR((VALUE(VLOOKUP($A3107*4-3,'Bron DA-verwachting'!$A:$E,5))+VALUE(VLOOKUP($A3107*4-2,'Bron DA-verwachting'!$A:$E,5))+VALUE(VLOOKUP($A3107*4-1,'Bron DA-verwachting'!$A:$E,5))+VALUE(VLOOKUP($A3107*4,'Bron DA-verwachting'!$A:$E,5)))/4,-1)</f>
        <v>810.75</v>
      </c>
      <c r="F3107" s="84">
        <f>IFERROR((VALUE(VLOOKUP($A3107*4-3,'Bron DA-verwachting'!$A:$E,4))+VALUE(VLOOKUP($A3107*4-2,'Bron DA-verwachting'!$A:$E,4))+VALUE(VLOOKUP($A3107*4-1,'Bron DA-verwachting'!$A:$E,4))+VALUE(VLOOKUP($A3107*4,'Bron DA-verwachting'!$A:$E,4)))/4,-1)</f>
        <v>126</v>
      </c>
      <c r="G3107" s="86">
        <f>IFERROR((VALUE(VLOOKUP($A3107*4-3,'Bron DA-verwachting'!$A:$E,3))+VALUE(VLOOKUP($A3107*4-2,'Bron DA-verwachting'!$A:$E,3))+VALUE(VLOOKUP($A3107*4-1,'Bron DA-verwachting'!$A:$E,3))+VALUE(VLOOKUP($A3107*4,'Bron DA-verwachting'!$A:$E,3)))/4,-1)</f>
        <v>13.5</v>
      </c>
    </row>
    <row r="3108" spans="1:7" x14ac:dyDescent="0.25">
      <c r="A3108" s="82">
        <f t="shared" si="145"/>
        <v>3103</v>
      </c>
      <c r="B3108" s="83">
        <f t="shared" si="146"/>
        <v>43230</v>
      </c>
      <c r="C3108" s="87">
        <f t="shared" si="144"/>
        <v>8</v>
      </c>
      <c r="D3108" s="85">
        <f>INDEX('Bron DA-prijzen'!$C$7:$C$9858,MATCH(A3108,'Bron DA-prijzen'!$A$7:$A$9858,0))</f>
        <v>44.77</v>
      </c>
      <c r="E3108" s="84">
        <f>IFERROR((VALUE(VLOOKUP($A3108*4-3,'Bron DA-verwachting'!$A:$E,5))+VALUE(VLOOKUP($A3108*4-2,'Bron DA-verwachting'!$A:$E,5))+VALUE(VLOOKUP($A3108*4-1,'Bron DA-verwachting'!$A:$E,5))+VALUE(VLOOKUP($A3108*4,'Bron DA-verwachting'!$A:$E,5)))/4,-1)</f>
        <v>787.75</v>
      </c>
      <c r="F3108" s="84">
        <f>IFERROR((VALUE(VLOOKUP($A3108*4-3,'Bron DA-verwachting'!$A:$E,4))+VALUE(VLOOKUP($A3108*4-2,'Bron DA-verwachting'!$A:$E,4))+VALUE(VLOOKUP($A3108*4-1,'Bron DA-verwachting'!$A:$E,4))+VALUE(VLOOKUP($A3108*4,'Bron DA-verwachting'!$A:$E,4)))/4,-1)</f>
        <v>138</v>
      </c>
      <c r="G3108" s="86">
        <f>IFERROR((VALUE(VLOOKUP($A3108*4-3,'Bron DA-verwachting'!$A:$E,3))+VALUE(VLOOKUP($A3108*4-2,'Bron DA-verwachting'!$A:$E,3))+VALUE(VLOOKUP($A3108*4-1,'Bron DA-verwachting'!$A:$E,3))+VALUE(VLOOKUP($A3108*4,'Bron DA-verwachting'!$A:$E,3)))/4,-1)</f>
        <v>66</v>
      </c>
    </row>
    <row r="3109" spans="1:7" x14ac:dyDescent="0.25">
      <c r="A3109" s="82">
        <f t="shared" si="145"/>
        <v>3104</v>
      </c>
      <c r="B3109" s="83">
        <f t="shared" si="146"/>
        <v>43230</v>
      </c>
      <c r="C3109" s="87">
        <f t="shared" si="144"/>
        <v>9</v>
      </c>
      <c r="D3109" s="85">
        <f>INDEX('Bron DA-prijzen'!$C$7:$C$9858,MATCH(A3109,'Bron DA-prijzen'!$A$7:$A$9858,0))</f>
        <v>39.229999999999997</v>
      </c>
      <c r="E3109" s="84">
        <f>IFERROR((VALUE(VLOOKUP($A3109*4-3,'Bron DA-verwachting'!$A:$E,5))+VALUE(VLOOKUP($A3109*4-2,'Bron DA-verwachting'!$A:$E,5))+VALUE(VLOOKUP($A3109*4-1,'Bron DA-verwachting'!$A:$E,5))+VALUE(VLOOKUP($A3109*4,'Bron DA-verwachting'!$A:$E,5)))/4,-1)</f>
        <v>824</v>
      </c>
      <c r="F3109" s="84">
        <f>IFERROR((VALUE(VLOOKUP($A3109*4-3,'Bron DA-verwachting'!$A:$E,4))+VALUE(VLOOKUP($A3109*4-2,'Bron DA-verwachting'!$A:$E,4))+VALUE(VLOOKUP($A3109*4-1,'Bron DA-verwachting'!$A:$E,4))+VALUE(VLOOKUP($A3109*4,'Bron DA-verwachting'!$A:$E,4)))/4,-1)</f>
        <v>172.75</v>
      </c>
      <c r="G3109" s="86">
        <f>IFERROR((VALUE(VLOOKUP($A3109*4-3,'Bron DA-verwachting'!$A:$E,3))+VALUE(VLOOKUP($A3109*4-2,'Bron DA-verwachting'!$A:$E,3))+VALUE(VLOOKUP($A3109*4-1,'Bron DA-verwachting'!$A:$E,3))+VALUE(VLOOKUP($A3109*4,'Bron DA-verwachting'!$A:$E,3)))/4,-1)</f>
        <v>164.75</v>
      </c>
    </row>
    <row r="3110" spans="1:7" x14ac:dyDescent="0.25">
      <c r="A3110" s="82">
        <f t="shared" si="145"/>
        <v>3105</v>
      </c>
      <c r="B3110" s="83">
        <f t="shared" si="146"/>
        <v>43230</v>
      </c>
      <c r="C3110" s="87">
        <f t="shared" si="144"/>
        <v>10</v>
      </c>
      <c r="D3110" s="85">
        <f>INDEX('Bron DA-prijzen'!$C$7:$C$9858,MATCH(A3110,'Bron DA-prijzen'!$A$7:$A$9858,0))</f>
        <v>38.130000000000003</v>
      </c>
      <c r="E3110" s="84">
        <f>IFERROR((VALUE(VLOOKUP($A3110*4-3,'Bron DA-verwachting'!$A:$E,5))+VALUE(VLOOKUP($A3110*4-2,'Bron DA-verwachting'!$A:$E,5))+VALUE(VLOOKUP($A3110*4-1,'Bron DA-verwachting'!$A:$E,5))+VALUE(VLOOKUP($A3110*4,'Bron DA-verwachting'!$A:$E,5)))/4,-1)</f>
        <v>972.25</v>
      </c>
      <c r="F3110" s="84">
        <f>IFERROR((VALUE(VLOOKUP($A3110*4-3,'Bron DA-verwachting'!$A:$E,4))+VALUE(VLOOKUP($A3110*4-2,'Bron DA-verwachting'!$A:$E,4))+VALUE(VLOOKUP($A3110*4-1,'Bron DA-verwachting'!$A:$E,4))+VALUE(VLOOKUP($A3110*4,'Bron DA-verwachting'!$A:$E,4)))/4,-1)</f>
        <v>219.5</v>
      </c>
      <c r="G3110" s="86">
        <f>IFERROR((VALUE(VLOOKUP($A3110*4-3,'Bron DA-verwachting'!$A:$E,3))+VALUE(VLOOKUP($A3110*4-2,'Bron DA-verwachting'!$A:$E,3))+VALUE(VLOOKUP($A3110*4-1,'Bron DA-verwachting'!$A:$E,3))+VALUE(VLOOKUP($A3110*4,'Bron DA-verwachting'!$A:$E,3)))/4,-1)</f>
        <v>303</v>
      </c>
    </row>
    <row r="3111" spans="1:7" x14ac:dyDescent="0.25">
      <c r="A3111" s="82">
        <f t="shared" si="145"/>
        <v>3106</v>
      </c>
      <c r="B3111" s="83">
        <f t="shared" si="146"/>
        <v>43230</v>
      </c>
      <c r="C3111" s="87">
        <f t="shared" si="144"/>
        <v>11</v>
      </c>
      <c r="D3111" s="85">
        <f>INDEX('Bron DA-prijzen'!$C$7:$C$9858,MATCH(A3111,'Bron DA-prijzen'!$A$7:$A$9858,0))</f>
        <v>34</v>
      </c>
      <c r="E3111" s="84">
        <f>IFERROR((VALUE(VLOOKUP($A3111*4-3,'Bron DA-verwachting'!$A:$E,5))+VALUE(VLOOKUP($A3111*4-2,'Bron DA-verwachting'!$A:$E,5))+VALUE(VLOOKUP($A3111*4-1,'Bron DA-verwachting'!$A:$E,5))+VALUE(VLOOKUP($A3111*4,'Bron DA-verwachting'!$A:$E,5)))/4,-1)</f>
        <v>1224.75</v>
      </c>
      <c r="F3111" s="84">
        <f>IFERROR((VALUE(VLOOKUP($A3111*4-3,'Bron DA-verwachting'!$A:$E,4))+VALUE(VLOOKUP($A3111*4-2,'Bron DA-verwachting'!$A:$E,4))+VALUE(VLOOKUP($A3111*4-1,'Bron DA-verwachting'!$A:$E,4))+VALUE(VLOOKUP($A3111*4,'Bron DA-verwachting'!$A:$E,4)))/4,-1)</f>
        <v>250.75</v>
      </c>
      <c r="G3111" s="86">
        <f>IFERROR((VALUE(VLOOKUP($A3111*4-3,'Bron DA-verwachting'!$A:$E,3))+VALUE(VLOOKUP($A3111*4-2,'Bron DA-verwachting'!$A:$E,3))+VALUE(VLOOKUP($A3111*4-1,'Bron DA-verwachting'!$A:$E,3))+VALUE(VLOOKUP($A3111*4,'Bron DA-verwachting'!$A:$E,3)))/4,-1)</f>
        <v>449</v>
      </c>
    </row>
    <row r="3112" spans="1:7" x14ac:dyDescent="0.25">
      <c r="A3112" s="82">
        <f t="shared" si="145"/>
        <v>3107</v>
      </c>
      <c r="B3112" s="83">
        <f t="shared" si="146"/>
        <v>43230</v>
      </c>
      <c r="C3112" s="87">
        <f t="shared" si="144"/>
        <v>12</v>
      </c>
      <c r="D3112" s="85">
        <f>INDEX('Bron DA-prijzen'!$C$7:$C$9858,MATCH(A3112,'Bron DA-prijzen'!$A$7:$A$9858,0))</f>
        <v>32.1</v>
      </c>
      <c r="E3112" s="84">
        <f>IFERROR((VALUE(VLOOKUP($A3112*4-3,'Bron DA-verwachting'!$A:$E,5))+VALUE(VLOOKUP($A3112*4-2,'Bron DA-verwachting'!$A:$E,5))+VALUE(VLOOKUP($A3112*4-1,'Bron DA-verwachting'!$A:$E,5))+VALUE(VLOOKUP($A3112*4,'Bron DA-verwachting'!$A:$E,5)))/4,-1)</f>
        <v>1459.25</v>
      </c>
      <c r="F3112" s="84">
        <f>IFERROR((VALUE(VLOOKUP($A3112*4-3,'Bron DA-verwachting'!$A:$E,4))+VALUE(VLOOKUP($A3112*4-2,'Bron DA-verwachting'!$A:$E,4))+VALUE(VLOOKUP($A3112*4-1,'Bron DA-verwachting'!$A:$E,4))+VALUE(VLOOKUP($A3112*4,'Bron DA-verwachting'!$A:$E,4)))/4,-1)</f>
        <v>262</v>
      </c>
      <c r="G3112" s="86">
        <f>IFERROR((VALUE(VLOOKUP($A3112*4-3,'Bron DA-verwachting'!$A:$E,3))+VALUE(VLOOKUP($A3112*4-2,'Bron DA-verwachting'!$A:$E,3))+VALUE(VLOOKUP($A3112*4-1,'Bron DA-verwachting'!$A:$E,3))+VALUE(VLOOKUP($A3112*4,'Bron DA-verwachting'!$A:$E,3)))/4,-1)</f>
        <v>584.75</v>
      </c>
    </row>
    <row r="3113" spans="1:7" x14ac:dyDescent="0.25">
      <c r="A3113" s="82">
        <f t="shared" si="145"/>
        <v>3108</v>
      </c>
      <c r="B3113" s="83">
        <f t="shared" si="146"/>
        <v>43230</v>
      </c>
      <c r="C3113" s="87">
        <f t="shared" si="144"/>
        <v>13</v>
      </c>
      <c r="D3113" s="85">
        <f>INDEX('Bron DA-prijzen'!$C$7:$C$9858,MATCH(A3113,'Bron DA-prijzen'!$A$7:$A$9858,0))</f>
        <v>32</v>
      </c>
      <c r="E3113" s="84">
        <f>IFERROR((VALUE(VLOOKUP($A3113*4-3,'Bron DA-verwachting'!$A:$E,5))+VALUE(VLOOKUP($A3113*4-2,'Bron DA-verwachting'!$A:$E,5))+VALUE(VLOOKUP($A3113*4-1,'Bron DA-verwachting'!$A:$E,5))+VALUE(VLOOKUP($A3113*4,'Bron DA-verwachting'!$A:$E,5)))/4,-1)</f>
        <v>1671.25</v>
      </c>
      <c r="F3113" s="84">
        <f>IFERROR((VALUE(VLOOKUP($A3113*4-3,'Bron DA-verwachting'!$A:$E,4))+VALUE(VLOOKUP($A3113*4-2,'Bron DA-verwachting'!$A:$E,4))+VALUE(VLOOKUP($A3113*4-1,'Bron DA-verwachting'!$A:$E,4))+VALUE(VLOOKUP($A3113*4,'Bron DA-verwachting'!$A:$E,4)))/4,-1)</f>
        <v>278.5</v>
      </c>
      <c r="G3113" s="86">
        <f>IFERROR((VALUE(VLOOKUP($A3113*4-3,'Bron DA-verwachting'!$A:$E,3))+VALUE(VLOOKUP($A3113*4-2,'Bron DA-verwachting'!$A:$E,3))+VALUE(VLOOKUP($A3113*4-1,'Bron DA-verwachting'!$A:$E,3))+VALUE(VLOOKUP($A3113*4,'Bron DA-verwachting'!$A:$E,3)))/4,-1)</f>
        <v>706</v>
      </c>
    </row>
    <row r="3114" spans="1:7" x14ac:dyDescent="0.25">
      <c r="A3114" s="82">
        <f t="shared" si="145"/>
        <v>3109</v>
      </c>
      <c r="B3114" s="83">
        <f t="shared" si="146"/>
        <v>43230</v>
      </c>
      <c r="C3114" s="87">
        <f t="shared" si="144"/>
        <v>14</v>
      </c>
      <c r="D3114" s="85">
        <f>INDEX('Bron DA-prijzen'!$C$7:$C$9858,MATCH(A3114,'Bron DA-prijzen'!$A$7:$A$9858,0))</f>
        <v>32.4</v>
      </c>
      <c r="E3114" s="84">
        <f>IFERROR((VALUE(VLOOKUP($A3114*4-3,'Bron DA-verwachting'!$A:$E,5))+VALUE(VLOOKUP($A3114*4-2,'Bron DA-verwachting'!$A:$E,5))+VALUE(VLOOKUP($A3114*4-1,'Bron DA-verwachting'!$A:$E,5))+VALUE(VLOOKUP($A3114*4,'Bron DA-verwachting'!$A:$E,5)))/4,-1)</f>
        <v>1915.75</v>
      </c>
      <c r="F3114" s="84">
        <f>IFERROR((VALUE(VLOOKUP($A3114*4-3,'Bron DA-verwachting'!$A:$E,4))+VALUE(VLOOKUP($A3114*4-2,'Bron DA-verwachting'!$A:$E,4))+VALUE(VLOOKUP($A3114*4-1,'Bron DA-verwachting'!$A:$E,4))+VALUE(VLOOKUP($A3114*4,'Bron DA-verwachting'!$A:$E,4)))/4,-1)</f>
        <v>282.5</v>
      </c>
      <c r="G3114" s="86">
        <f>IFERROR((VALUE(VLOOKUP($A3114*4-3,'Bron DA-verwachting'!$A:$E,3))+VALUE(VLOOKUP($A3114*4-2,'Bron DA-verwachting'!$A:$E,3))+VALUE(VLOOKUP($A3114*4-1,'Bron DA-verwachting'!$A:$E,3))+VALUE(VLOOKUP($A3114*4,'Bron DA-verwachting'!$A:$E,3)))/4,-1)</f>
        <v>749.5</v>
      </c>
    </row>
    <row r="3115" spans="1:7" x14ac:dyDescent="0.25">
      <c r="A3115" s="82">
        <f t="shared" si="145"/>
        <v>3110</v>
      </c>
      <c r="B3115" s="83">
        <f t="shared" si="146"/>
        <v>43230</v>
      </c>
      <c r="C3115" s="87">
        <f t="shared" si="144"/>
        <v>15</v>
      </c>
      <c r="D3115" s="85">
        <f>INDEX('Bron DA-prijzen'!$C$7:$C$9858,MATCH(A3115,'Bron DA-prijzen'!$A$7:$A$9858,0))</f>
        <v>27.4</v>
      </c>
      <c r="E3115" s="84">
        <f>IFERROR((VALUE(VLOOKUP($A3115*4-3,'Bron DA-verwachting'!$A:$E,5))+VALUE(VLOOKUP($A3115*4-2,'Bron DA-verwachting'!$A:$E,5))+VALUE(VLOOKUP($A3115*4-1,'Bron DA-verwachting'!$A:$E,5))+VALUE(VLOOKUP($A3115*4,'Bron DA-verwachting'!$A:$E,5)))/4,-1)</f>
        <v>2042.25</v>
      </c>
      <c r="F3115" s="84">
        <f>IFERROR((VALUE(VLOOKUP($A3115*4-3,'Bron DA-verwachting'!$A:$E,4))+VALUE(VLOOKUP($A3115*4-2,'Bron DA-verwachting'!$A:$E,4))+VALUE(VLOOKUP($A3115*4-1,'Bron DA-verwachting'!$A:$E,4))+VALUE(VLOOKUP($A3115*4,'Bron DA-verwachting'!$A:$E,4)))/4,-1)</f>
        <v>275.75</v>
      </c>
      <c r="G3115" s="86">
        <f>IFERROR((VALUE(VLOOKUP($A3115*4-3,'Bron DA-verwachting'!$A:$E,3))+VALUE(VLOOKUP($A3115*4-2,'Bron DA-verwachting'!$A:$E,3))+VALUE(VLOOKUP($A3115*4-1,'Bron DA-verwachting'!$A:$E,3))+VALUE(VLOOKUP($A3115*4,'Bron DA-verwachting'!$A:$E,3)))/4,-1)</f>
        <v>697.5</v>
      </c>
    </row>
    <row r="3116" spans="1:7" x14ac:dyDescent="0.25">
      <c r="A3116" s="82">
        <f t="shared" si="145"/>
        <v>3111</v>
      </c>
      <c r="B3116" s="83">
        <f t="shared" si="146"/>
        <v>43230</v>
      </c>
      <c r="C3116" s="87">
        <f t="shared" si="144"/>
        <v>16</v>
      </c>
      <c r="D3116" s="85">
        <f>INDEX('Bron DA-prijzen'!$C$7:$C$9858,MATCH(A3116,'Bron DA-prijzen'!$A$7:$A$9858,0))</f>
        <v>25.1</v>
      </c>
      <c r="E3116" s="84">
        <f>IFERROR((VALUE(VLOOKUP($A3116*4-3,'Bron DA-verwachting'!$A:$E,5))+VALUE(VLOOKUP($A3116*4-2,'Bron DA-verwachting'!$A:$E,5))+VALUE(VLOOKUP($A3116*4-1,'Bron DA-verwachting'!$A:$E,5))+VALUE(VLOOKUP($A3116*4,'Bron DA-verwachting'!$A:$E,5)))/4,-1)</f>
        <v>2056.75</v>
      </c>
      <c r="F3116" s="84">
        <f>IFERROR((VALUE(VLOOKUP($A3116*4-3,'Bron DA-verwachting'!$A:$E,4))+VALUE(VLOOKUP($A3116*4-2,'Bron DA-verwachting'!$A:$E,4))+VALUE(VLOOKUP($A3116*4-1,'Bron DA-verwachting'!$A:$E,4))+VALUE(VLOOKUP($A3116*4,'Bron DA-verwachting'!$A:$E,4)))/4,-1)</f>
        <v>272.25</v>
      </c>
      <c r="G3116" s="86">
        <f>IFERROR((VALUE(VLOOKUP($A3116*4-3,'Bron DA-verwachting'!$A:$E,3))+VALUE(VLOOKUP($A3116*4-2,'Bron DA-verwachting'!$A:$E,3))+VALUE(VLOOKUP($A3116*4-1,'Bron DA-verwachting'!$A:$E,3))+VALUE(VLOOKUP($A3116*4,'Bron DA-verwachting'!$A:$E,3)))/4,-1)</f>
        <v>621</v>
      </c>
    </row>
    <row r="3117" spans="1:7" x14ac:dyDescent="0.25">
      <c r="A3117" s="82">
        <f t="shared" si="145"/>
        <v>3112</v>
      </c>
      <c r="B3117" s="83">
        <f t="shared" si="146"/>
        <v>43230</v>
      </c>
      <c r="C3117" s="87">
        <f t="shared" si="144"/>
        <v>17</v>
      </c>
      <c r="D3117" s="85">
        <f>INDEX('Bron DA-prijzen'!$C$7:$C$9858,MATCH(A3117,'Bron DA-prijzen'!$A$7:$A$9858,0))</f>
        <v>40.200000000000003</v>
      </c>
      <c r="E3117" s="84">
        <f>IFERROR((VALUE(VLOOKUP($A3117*4-3,'Bron DA-verwachting'!$A:$E,5))+VALUE(VLOOKUP($A3117*4-2,'Bron DA-verwachting'!$A:$E,5))+VALUE(VLOOKUP($A3117*4-1,'Bron DA-verwachting'!$A:$E,5))+VALUE(VLOOKUP($A3117*4,'Bron DA-verwachting'!$A:$E,5)))/4,-1)</f>
        <v>2140.5</v>
      </c>
      <c r="F3117" s="84">
        <f>IFERROR((VALUE(VLOOKUP($A3117*4-3,'Bron DA-verwachting'!$A:$E,4))+VALUE(VLOOKUP($A3117*4-2,'Bron DA-verwachting'!$A:$E,4))+VALUE(VLOOKUP($A3117*4-1,'Bron DA-verwachting'!$A:$E,4))+VALUE(VLOOKUP($A3117*4,'Bron DA-verwachting'!$A:$E,4)))/4,-1)</f>
        <v>279.75</v>
      </c>
      <c r="G3117" s="86">
        <f>IFERROR((VALUE(VLOOKUP($A3117*4-3,'Bron DA-verwachting'!$A:$E,3))+VALUE(VLOOKUP($A3117*4-2,'Bron DA-verwachting'!$A:$E,3))+VALUE(VLOOKUP($A3117*4-1,'Bron DA-verwachting'!$A:$E,3))+VALUE(VLOOKUP($A3117*4,'Bron DA-verwachting'!$A:$E,3)))/4,-1)</f>
        <v>557.5</v>
      </c>
    </row>
    <row r="3118" spans="1:7" x14ac:dyDescent="0.25">
      <c r="A3118" s="82">
        <f t="shared" si="145"/>
        <v>3113</v>
      </c>
      <c r="B3118" s="83">
        <f t="shared" si="146"/>
        <v>43230</v>
      </c>
      <c r="C3118" s="87">
        <f t="shared" si="144"/>
        <v>18</v>
      </c>
      <c r="D3118" s="85">
        <f>INDEX('Bron DA-prijzen'!$C$7:$C$9858,MATCH(A3118,'Bron DA-prijzen'!$A$7:$A$9858,0))</f>
        <v>23.68</v>
      </c>
      <c r="E3118" s="84">
        <f>IFERROR((VALUE(VLOOKUP($A3118*4-3,'Bron DA-verwachting'!$A:$E,5))+VALUE(VLOOKUP($A3118*4-2,'Bron DA-verwachting'!$A:$E,5))+VALUE(VLOOKUP($A3118*4-1,'Bron DA-verwachting'!$A:$E,5))+VALUE(VLOOKUP($A3118*4,'Bron DA-verwachting'!$A:$E,5)))/4,-1)</f>
        <v>2136.75</v>
      </c>
      <c r="F3118" s="84">
        <f>IFERROR((VALUE(VLOOKUP($A3118*4-3,'Bron DA-verwachting'!$A:$E,4))+VALUE(VLOOKUP($A3118*4-2,'Bron DA-verwachting'!$A:$E,4))+VALUE(VLOOKUP($A3118*4-1,'Bron DA-verwachting'!$A:$E,4))+VALUE(VLOOKUP($A3118*4,'Bron DA-verwachting'!$A:$E,4)))/4,-1)</f>
        <v>288</v>
      </c>
      <c r="G3118" s="86">
        <f>IFERROR((VALUE(VLOOKUP($A3118*4-3,'Bron DA-verwachting'!$A:$E,3))+VALUE(VLOOKUP($A3118*4-2,'Bron DA-verwachting'!$A:$E,3))+VALUE(VLOOKUP($A3118*4-1,'Bron DA-verwachting'!$A:$E,3))+VALUE(VLOOKUP($A3118*4,'Bron DA-verwachting'!$A:$E,3)))/4,-1)</f>
        <v>523</v>
      </c>
    </row>
    <row r="3119" spans="1:7" x14ac:dyDescent="0.25">
      <c r="A3119" s="82">
        <f t="shared" si="145"/>
        <v>3114</v>
      </c>
      <c r="B3119" s="83">
        <f t="shared" si="146"/>
        <v>43230</v>
      </c>
      <c r="C3119" s="87">
        <f t="shared" si="144"/>
        <v>19</v>
      </c>
      <c r="D3119" s="85">
        <f>INDEX('Bron DA-prijzen'!$C$7:$C$9858,MATCH(A3119,'Bron DA-prijzen'!$A$7:$A$9858,0))</f>
        <v>33.4</v>
      </c>
      <c r="E3119" s="84">
        <f>IFERROR((VALUE(VLOOKUP($A3119*4-3,'Bron DA-verwachting'!$A:$E,5))+VALUE(VLOOKUP($A3119*4-2,'Bron DA-verwachting'!$A:$E,5))+VALUE(VLOOKUP($A3119*4-1,'Bron DA-verwachting'!$A:$E,5))+VALUE(VLOOKUP($A3119*4,'Bron DA-verwachting'!$A:$E,5)))/4,-1)</f>
        <v>1923.25</v>
      </c>
      <c r="F3119" s="84">
        <f>IFERROR((VALUE(VLOOKUP($A3119*4-3,'Bron DA-verwachting'!$A:$E,4))+VALUE(VLOOKUP($A3119*4-2,'Bron DA-verwachting'!$A:$E,4))+VALUE(VLOOKUP($A3119*4-1,'Bron DA-verwachting'!$A:$E,4))+VALUE(VLOOKUP($A3119*4,'Bron DA-verwachting'!$A:$E,4)))/4,-1)</f>
        <v>266</v>
      </c>
      <c r="G3119" s="86">
        <f>IFERROR((VALUE(VLOOKUP($A3119*4-3,'Bron DA-verwachting'!$A:$E,3))+VALUE(VLOOKUP($A3119*4-2,'Bron DA-verwachting'!$A:$E,3))+VALUE(VLOOKUP($A3119*4-1,'Bron DA-verwachting'!$A:$E,3))+VALUE(VLOOKUP($A3119*4,'Bron DA-verwachting'!$A:$E,3)))/4,-1)</f>
        <v>465</v>
      </c>
    </row>
    <row r="3120" spans="1:7" x14ac:dyDescent="0.25">
      <c r="A3120" s="82">
        <f t="shared" si="145"/>
        <v>3115</v>
      </c>
      <c r="B3120" s="83">
        <f t="shared" si="146"/>
        <v>43230</v>
      </c>
      <c r="C3120" s="87">
        <f t="shared" si="144"/>
        <v>20</v>
      </c>
      <c r="D3120" s="85">
        <f>INDEX('Bron DA-prijzen'!$C$7:$C$9858,MATCH(A3120,'Bron DA-prijzen'!$A$7:$A$9858,0))</f>
        <v>49.9</v>
      </c>
      <c r="E3120" s="84">
        <f>IFERROR((VALUE(VLOOKUP($A3120*4-3,'Bron DA-verwachting'!$A:$E,5))+VALUE(VLOOKUP($A3120*4-2,'Bron DA-verwachting'!$A:$E,5))+VALUE(VLOOKUP($A3120*4-1,'Bron DA-verwachting'!$A:$E,5))+VALUE(VLOOKUP($A3120*4,'Bron DA-verwachting'!$A:$E,5)))/4,-1)</f>
        <v>1666.75</v>
      </c>
      <c r="F3120" s="84">
        <f>IFERROR((VALUE(VLOOKUP($A3120*4-3,'Bron DA-verwachting'!$A:$E,4))+VALUE(VLOOKUP($A3120*4-2,'Bron DA-verwachting'!$A:$E,4))+VALUE(VLOOKUP($A3120*4-1,'Bron DA-verwachting'!$A:$E,4))+VALUE(VLOOKUP($A3120*4,'Bron DA-verwachting'!$A:$E,4)))/4,-1)</f>
        <v>248.5</v>
      </c>
      <c r="G3120" s="86">
        <f>IFERROR((VALUE(VLOOKUP($A3120*4-3,'Bron DA-verwachting'!$A:$E,3))+VALUE(VLOOKUP($A3120*4-2,'Bron DA-verwachting'!$A:$E,3))+VALUE(VLOOKUP($A3120*4-1,'Bron DA-verwachting'!$A:$E,3))+VALUE(VLOOKUP($A3120*4,'Bron DA-verwachting'!$A:$E,3)))/4,-1)</f>
        <v>318</v>
      </c>
    </row>
    <row r="3121" spans="1:7" x14ac:dyDescent="0.25">
      <c r="A3121" s="82">
        <f t="shared" si="145"/>
        <v>3116</v>
      </c>
      <c r="B3121" s="83">
        <f t="shared" si="146"/>
        <v>43230</v>
      </c>
      <c r="C3121" s="87">
        <f t="shared" si="144"/>
        <v>21</v>
      </c>
      <c r="D3121" s="85">
        <f>INDEX('Bron DA-prijzen'!$C$7:$C$9858,MATCH(A3121,'Bron DA-prijzen'!$A$7:$A$9858,0))</f>
        <v>55.88</v>
      </c>
      <c r="E3121" s="84">
        <f>IFERROR((VALUE(VLOOKUP($A3121*4-3,'Bron DA-verwachting'!$A:$E,5))+VALUE(VLOOKUP($A3121*4-2,'Bron DA-verwachting'!$A:$E,5))+VALUE(VLOOKUP($A3121*4-1,'Bron DA-verwachting'!$A:$E,5))+VALUE(VLOOKUP($A3121*4,'Bron DA-verwachting'!$A:$E,5)))/4,-1)</f>
        <v>1343</v>
      </c>
      <c r="F3121" s="84">
        <f>IFERROR((VALUE(VLOOKUP($A3121*4-3,'Bron DA-verwachting'!$A:$E,4))+VALUE(VLOOKUP($A3121*4-2,'Bron DA-verwachting'!$A:$E,4))+VALUE(VLOOKUP($A3121*4-1,'Bron DA-verwachting'!$A:$E,4))+VALUE(VLOOKUP($A3121*4,'Bron DA-verwachting'!$A:$E,4)))/4,-1)</f>
        <v>206</v>
      </c>
      <c r="G3121" s="86">
        <f>IFERROR((VALUE(VLOOKUP($A3121*4-3,'Bron DA-verwachting'!$A:$E,3))+VALUE(VLOOKUP($A3121*4-2,'Bron DA-verwachting'!$A:$E,3))+VALUE(VLOOKUP($A3121*4-1,'Bron DA-verwachting'!$A:$E,3))+VALUE(VLOOKUP($A3121*4,'Bron DA-verwachting'!$A:$E,3)))/4,-1)</f>
        <v>158.25</v>
      </c>
    </row>
    <row r="3122" spans="1:7" x14ac:dyDescent="0.25">
      <c r="A3122" s="82">
        <f t="shared" si="145"/>
        <v>3117</v>
      </c>
      <c r="B3122" s="83">
        <f t="shared" si="146"/>
        <v>43230</v>
      </c>
      <c r="C3122" s="87">
        <f t="shared" si="144"/>
        <v>22</v>
      </c>
      <c r="D3122" s="85">
        <f>INDEX('Bron DA-prijzen'!$C$7:$C$9858,MATCH(A3122,'Bron DA-prijzen'!$A$7:$A$9858,0))</f>
        <v>79.569999999999993</v>
      </c>
      <c r="E3122" s="84">
        <f>IFERROR((VALUE(VLOOKUP($A3122*4-3,'Bron DA-verwachting'!$A:$E,5))+VALUE(VLOOKUP($A3122*4-2,'Bron DA-verwachting'!$A:$E,5))+VALUE(VLOOKUP($A3122*4-1,'Bron DA-verwachting'!$A:$E,5))+VALUE(VLOOKUP($A3122*4,'Bron DA-verwachting'!$A:$E,5)))/4,-1)</f>
        <v>1025.25</v>
      </c>
      <c r="F3122" s="84">
        <f>IFERROR((VALUE(VLOOKUP($A3122*4-3,'Bron DA-verwachting'!$A:$E,4))+VALUE(VLOOKUP($A3122*4-2,'Bron DA-verwachting'!$A:$E,4))+VALUE(VLOOKUP($A3122*4-1,'Bron DA-verwachting'!$A:$E,4))+VALUE(VLOOKUP($A3122*4,'Bron DA-verwachting'!$A:$E,4)))/4,-1)</f>
        <v>159.5</v>
      </c>
      <c r="G3122" s="86">
        <f>IFERROR((VALUE(VLOOKUP($A3122*4-3,'Bron DA-verwachting'!$A:$E,3))+VALUE(VLOOKUP($A3122*4-2,'Bron DA-verwachting'!$A:$E,3))+VALUE(VLOOKUP($A3122*4-1,'Bron DA-verwachting'!$A:$E,3))+VALUE(VLOOKUP($A3122*4,'Bron DA-verwachting'!$A:$E,3)))/4,-1)</f>
        <v>47.5</v>
      </c>
    </row>
    <row r="3123" spans="1:7" x14ac:dyDescent="0.25">
      <c r="A3123" s="82">
        <f t="shared" si="145"/>
        <v>3118</v>
      </c>
      <c r="B3123" s="83">
        <f t="shared" si="146"/>
        <v>43230</v>
      </c>
      <c r="C3123" s="87">
        <f t="shared" si="144"/>
        <v>23</v>
      </c>
      <c r="D3123" s="85">
        <f>INDEX('Bron DA-prijzen'!$C$7:$C$9858,MATCH(A3123,'Bron DA-prijzen'!$A$7:$A$9858,0))</f>
        <v>77.48</v>
      </c>
      <c r="E3123" s="84">
        <f>IFERROR((VALUE(VLOOKUP($A3123*4-3,'Bron DA-verwachting'!$A:$E,5))+VALUE(VLOOKUP($A3123*4-2,'Bron DA-verwachting'!$A:$E,5))+VALUE(VLOOKUP($A3123*4-1,'Bron DA-verwachting'!$A:$E,5))+VALUE(VLOOKUP($A3123*4,'Bron DA-verwachting'!$A:$E,5)))/4,-1)</f>
        <v>764.5</v>
      </c>
      <c r="F3123" s="84">
        <f>IFERROR((VALUE(VLOOKUP($A3123*4-3,'Bron DA-verwachting'!$A:$E,4))+VALUE(VLOOKUP($A3123*4-2,'Bron DA-verwachting'!$A:$E,4))+VALUE(VLOOKUP($A3123*4-1,'Bron DA-verwachting'!$A:$E,4))+VALUE(VLOOKUP($A3123*4,'Bron DA-verwachting'!$A:$E,4)))/4,-1)</f>
        <v>116.75</v>
      </c>
      <c r="G3123" s="86">
        <f>IFERROR((VALUE(VLOOKUP($A3123*4-3,'Bron DA-verwachting'!$A:$E,3))+VALUE(VLOOKUP($A3123*4-2,'Bron DA-verwachting'!$A:$E,3))+VALUE(VLOOKUP($A3123*4-1,'Bron DA-verwachting'!$A:$E,3))+VALUE(VLOOKUP($A3123*4,'Bron DA-verwachting'!$A:$E,3)))/4,-1)</f>
        <v>0.75</v>
      </c>
    </row>
    <row r="3124" spans="1:7" x14ac:dyDescent="0.25">
      <c r="A3124" s="82">
        <f t="shared" si="145"/>
        <v>3119</v>
      </c>
      <c r="B3124" s="83">
        <f t="shared" si="146"/>
        <v>43230</v>
      </c>
      <c r="C3124" s="87">
        <f t="shared" si="144"/>
        <v>24</v>
      </c>
      <c r="D3124" s="85">
        <f>INDEX('Bron DA-prijzen'!$C$7:$C$9858,MATCH(A3124,'Bron DA-prijzen'!$A$7:$A$9858,0))</f>
        <v>57.56</v>
      </c>
      <c r="E3124" s="84">
        <f>IFERROR((VALUE(VLOOKUP($A3124*4-3,'Bron DA-verwachting'!$A:$E,5))+VALUE(VLOOKUP($A3124*4-2,'Bron DA-verwachting'!$A:$E,5))+VALUE(VLOOKUP($A3124*4-1,'Bron DA-verwachting'!$A:$E,5))+VALUE(VLOOKUP($A3124*4,'Bron DA-verwachting'!$A:$E,5)))/4,-1)</f>
        <v>619.75</v>
      </c>
      <c r="F3124" s="84">
        <f>IFERROR((VALUE(VLOOKUP($A3124*4-3,'Bron DA-verwachting'!$A:$E,4))+VALUE(VLOOKUP($A3124*4-2,'Bron DA-verwachting'!$A:$E,4))+VALUE(VLOOKUP($A3124*4-1,'Bron DA-verwachting'!$A:$E,4))+VALUE(VLOOKUP($A3124*4,'Bron DA-verwachting'!$A:$E,4)))/4,-1)</f>
        <v>83.5</v>
      </c>
      <c r="G3124" s="86">
        <f>IFERROR((VALUE(VLOOKUP($A3124*4-3,'Bron DA-verwachting'!$A:$E,3))+VALUE(VLOOKUP($A3124*4-2,'Bron DA-verwachting'!$A:$E,3))+VALUE(VLOOKUP($A3124*4-1,'Bron DA-verwachting'!$A:$E,3))+VALUE(VLOOKUP($A3124*4,'Bron DA-verwachting'!$A:$E,3)))/4,-1)</f>
        <v>0</v>
      </c>
    </row>
    <row r="3125" spans="1:7" x14ac:dyDescent="0.25">
      <c r="A3125" s="82">
        <f t="shared" si="145"/>
        <v>3120</v>
      </c>
      <c r="B3125" s="83">
        <f t="shared" si="146"/>
        <v>43231</v>
      </c>
      <c r="C3125" s="87">
        <f t="shared" si="144"/>
        <v>1</v>
      </c>
      <c r="D3125" s="85">
        <f>INDEX('Bron DA-prijzen'!$C$7:$C$9858,MATCH(A3125,'Bron DA-prijzen'!$A$7:$A$9858,0))</f>
        <v>42.4</v>
      </c>
      <c r="E3125" s="84">
        <f>IFERROR((VALUE(VLOOKUP($A3125*4-3,'Bron DA-verwachting'!$A:$E,5))+VALUE(VLOOKUP($A3125*4-2,'Bron DA-verwachting'!$A:$E,5))+VALUE(VLOOKUP($A3125*4-1,'Bron DA-verwachting'!$A:$E,5))+VALUE(VLOOKUP($A3125*4,'Bron DA-verwachting'!$A:$E,5)))/4,-1)</f>
        <v>450</v>
      </c>
      <c r="F3125" s="84">
        <f>IFERROR((VALUE(VLOOKUP($A3125*4-3,'Bron DA-verwachting'!$A:$E,4))+VALUE(VLOOKUP($A3125*4-2,'Bron DA-verwachting'!$A:$E,4))+VALUE(VLOOKUP($A3125*4-1,'Bron DA-verwachting'!$A:$E,4))+VALUE(VLOOKUP($A3125*4,'Bron DA-verwachting'!$A:$E,4)))/4,-1)</f>
        <v>33.25</v>
      </c>
      <c r="G3125" s="86">
        <f>IFERROR((VALUE(VLOOKUP($A3125*4-3,'Bron DA-verwachting'!$A:$E,3))+VALUE(VLOOKUP($A3125*4-2,'Bron DA-verwachting'!$A:$E,3))+VALUE(VLOOKUP($A3125*4-1,'Bron DA-verwachting'!$A:$E,3))+VALUE(VLOOKUP($A3125*4,'Bron DA-verwachting'!$A:$E,3)))/4,-1)</f>
        <v>0</v>
      </c>
    </row>
    <row r="3126" spans="1:7" x14ac:dyDescent="0.25">
      <c r="A3126" s="82">
        <f t="shared" si="145"/>
        <v>3121</v>
      </c>
      <c r="B3126" s="83">
        <f t="shared" si="146"/>
        <v>43231</v>
      </c>
      <c r="C3126" s="87">
        <f t="shared" si="144"/>
        <v>2</v>
      </c>
      <c r="D3126" s="85">
        <f>INDEX('Bron DA-prijzen'!$C$7:$C$9858,MATCH(A3126,'Bron DA-prijzen'!$A$7:$A$9858,0))</f>
        <v>57.4</v>
      </c>
      <c r="E3126" s="84">
        <f>IFERROR((VALUE(VLOOKUP($A3126*4-3,'Bron DA-verwachting'!$A:$E,5))+VALUE(VLOOKUP($A3126*4-2,'Bron DA-verwachting'!$A:$E,5))+VALUE(VLOOKUP($A3126*4-1,'Bron DA-verwachting'!$A:$E,5))+VALUE(VLOOKUP($A3126*4,'Bron DA-verwachting'!$A:$E,5)))/4,-1)</f>
        <v>365</v>
      </c>
      <c r="F3126" s="84">
        <f>IFERROR((VALUE(VLOOKUP($A3126*4-3,'Bron DA-verwachting'!$A:$E,4))+VALUE(VLOOKUP($A3126*4-2,'Bron DA-verwachting'!$A:$E,4))+VALUE(VLOOKUP($A3126*4-1,'Bron DA-verwachting'!$A:$E,4))+VALUE(VLOOKUP($A3126*4,'Bron DA-verwachting'!$A:$E,4)))/4,-1)</f>
        <v>27.25</v>
      </c>
      <c r="G3126" s="86">
        <f>IFERROR((VALUE(VLOOKUP($A3126*4-3,'Bron DA-verwachting'!$A:$E,3))+VALUE(VLOOKUP($A3126*4-2,'Bron DA-verwachting'!$A:$E,3))+VALUE(VLOOKUP($A3126*4-1,'Bron DA-verwachting'!$A:$E,3))+VALUE(VLOOKUP($A3126*4,'Bron DA-verwachting'!$A:$E,3)))/4,-1)</f>
        <v>0</v>
      </c>
    </row>
    <row r="3127" spans="1:7" x14ac:dyDescent="0.25">
      <c r="A3127" s="82">
        <f t="shared" si="145"/>
        <v>3122</v>
      </c>
      <c r="B3127" s="83">
        <f t="shared" si="146"/>
        <v>43231</v>
      </c>
      <c r="C3127" s="87">
        <f t="shared" si="144"/>
        <v>3</v>
      </c>
      <c r="D3127" s="85">
        <f>INDEX('Bron DA-prijzen'!$C$7:$C$9858,MATCH(A3127,'Bron DA-prijzen'!$A$7:$A$9858,0))</f>
        <v>39</v>
      </c>
      <c r="E3127" s="84">
        <f>IFERROR((VALUE(VLOOKUP($A3127*4-3,'Bron DA-verwachting'!$A:$E,5))+VALUE(VLOOKUP($A3127*4-2,'Bron DA-verwachting'!$A:$E,5))+VALUE(VLOOKUP($A3127*4-1,'Bron DA-verwachting'!$A:$E,5))+VALUE(VLOOKUP($A3127*4,'Bron DA-verwachting'!$A:$E,5)))/4,-1)</f>
        <v>274</v>
      </c>
      <c r="F3127" s="84">
        <f>IFERROR((VALUE(VLOOKUP($A3127*4-3,'Bron DA-verwachting'!$A:$E,4))+VALUE(VLOOKUP($A3127*4-2,'Bron DA-verwachting'!$A:$E,4))+VALUE(VLOOKUP($A3127*4-1,'Bron DA-verwachting'!$A:$E,4))+VALUE(VLOOKUP($A3127*4,'Bron DA-verwachting'!$A:$E,4)))/4,-1)</f>
        <v>25.75</v>
      </c>
      <c r="G3127" s="86">
        <f>IFERROR((VALUE(VLOOKUP($A3127*4-3,'Bron DA-verwachting'!$A:$E,3))+VALUE(VLOOKUP($A3127*4-2,'Bron DA-verwachting'!$A:$E,3))+VALUE(VLOOKUP($A3127*4-1,'Bron DA-verwachting'!$A:$E,3))+VALUE(VLOOKUP($A3127*4,'Bron DA-verwachting'!$A:$E,3)))/4,-1)</f>
        <v>0</v>
      </c>
    </row>
    <row r="3128" spans="1:7" x14ac:dyDescent="0.25">
      <c r="A3128" s="82">
        <f t="shared" si="145"/>
        <v>3123</v>
      </c>
      <c r="B3128" s="83">
        <f t="shared" si="146"/>
        <v>43231</v>
      </c>
      <c r="C3128" s="87">
        <f t="shared" si="144"/>
        <v>4</v>
      </c>
      <c r="D3128" s="85">
        <f>INDEX('Bron DA-prijzen'!$C$7:$C$9858,MATCH(A3128,'Bron DA-prijzen'!$A$7:$A$9858,0))</f>
        <v>32.630000000000003</v>
      </c>
      <c r="E3128" s="84">
        <f>IFERROR((VALUE(VLOOKUP($A3128*4-3,'Bron DA-verwachting'!$A:$E,5))+VALUE(VLOOKUP($A3128*4-2,'Bron DA-verwachting'!$A:$E,5))+VALUE(VLOOKUP($A3128*4-1,'Bron DA-verwachting'!$A:$E,5))+VALUE(VLOOKUP($A3128*4,'Bron DA-verwachting'!$A:$E,5)))/4,-1)</f>
        <v>211.75</v>
      </c>
      <c r="F3128" s="84">
        <f>IFERROR((VALUE(VLOOKUP($A3128*4-3,'Bron DA-verwachting'!$A:$E,4))+VALUE(VLOOKUP($A3128*4-2,'Bron DA-verwachting'!$A:$E,4))+VALUE(VLOOKUP($A3128*4-1,'Bron DA-verwachting'!$A:$E,4))+VALUE(VLOOKUP($A3128*4,'Bron DA-verwachting'!$A:$E,4)))/4,-1)</f>
        <v>20.75</v>
      </c>
      <c r="G3128" s="86">
        <f>IFERROR((VALUE(VLOOKUP($A3128*4-3,'Bron DA-verwachting'!$A:$E,3))+VALUE(VLOOKUP($A3128*4-2,'Bron DA-verwachting'!$A:$E,3))+VALUE(VLOOKUP($A3128*4-1,'Bron DA-verwachting'!$A:$E,3))+VALUE(VLOOKUP($A3128*4,'Bron DA-verwachting'!$A:$E,3)))/4,-1)</f>
        <v>0</v>
      </c>
    </row>
    <row r="3129" spans="1:7" x14ac:dyDescent="0.25">
      <c r="A3129" s="82">
        <f t="shared" si="145"/>
        <v>3124</v>
      </c>
      <c r="B3129" s="83">
        <f t="shared" si="146"/>
        <v>43231</v>
      </c>
      <c r="C3129" s="87">
        <f t="shared" si="144"/>
        <v>5</v>
      </c>
      <c r="D3129" s="85">
        <f>INDEX('Bron DA-prijzen'!$C$7:$C$9858,MATCH(A3129,'Bron DA-prijzen'!$A$7:$A$9858,0))</f>
        <v>33.799999999999997</v>
      </c>
      <c r="E3129" s="84">
        <f>IFERROR((VALUE(VLOOKUP($A3129*4-3,'Bron DA-verwachting'!$A:$E,5))+VALUE(VLOOKUP($A3129*4-2,'Bron DA-verwachting'!$A:$E,5))+VALUE(VLOOKUP($A3129*4-1,'Bron DA-verwachting'!$A:$E,5))+VALUE(VLOOKUP($A3129*4,'Bron DA-verwachting'!$A:$E,5)))/4,-1)</f>
        <v>142.5</v>
      </c>
      <c r="F3129" s="84">
        <f>IFERROR((VALUE(VLOOKUP($A3129*4-3,'Bron DA-verwachting'!$A:$E,4))+VALUE(VLOOKUP($A3129*4-2,'Bron DA-verwachting'!$A:$E,4))+VALUE(VLOOKUP($A3129*4-1,'Bron DA-verwachting'!$A:$E,4))+VALUE(VLOOKUP($A3129*4,'Bron DA-verwachting'!$A:$E,4)))/4,-1)</f>
        <v>13.75</v>
      </c>
      <c r="G3129" s="86">
        <f>IFERROR((VALUE(VLOOKUP($A3129*4-3,'Bron DA-verwachting'!$A:$E,3))+VALUE(VLOOKUP($A3129*4-2,'Bron DA-verwachting'!$A:$E,3))+VALUE(VLOOKUP($A3129*4-1,'Bron DA-verwachting'!$A:$E,3))+VALUE(VLOOKUP($A3129*4,'Bron DA-verwachting'!$A:$E,3)))/4,-1)</f>
        <v>0</v>
      </c>
    </row>
    <row r="3130" spans="1:7" x14ac:dyDescent="0.25">
      <c r="A3130" s="82">
        <f t="shared" si="145"/>
        <v>3125</v>
      </c>
      <c r="B3130" s="83">
        <f t="shared" si="146"/>
        <v>43231</v>
      </c>
      <c r="C3130" s="87">
        <f t="shared" si="144"/>
        <v>6</v>
      </c>
      <c r="D3130" s="85">
        <f>INDEX('Bron DA-prijzen'!$C$7:$C$9858,MATCH(A3130,'Bron DA-prijzen'!$A$7:$A$9858,0))</f>
        <v>38.700000000000003</v>
      </c>
      <c r="E3130" s="84">
        <f>IFERROR((VALUE(VLOOKUP($A3130*4-3,'Bron DA-verwachting'!$A:$E,5))+VALUE(VLOOKUP($A3130*4-2,'Bron DA-verwachting'!$A:$E,5))+VALUE(VLOOKUP($A3130*4-1,'Bron DA-verwachting'!$A:$E,5))+VALUE(VLOOKUP($A3130*4,'Bron DA-verwachting'!$A:$E,5)))/4,-1)</f>
        <v>91.5</v>
      </c>
      <c r="F3130" s="84">
        <f>IFERROR((VALUE(VLOOKUP($A3130*4-3,'Bron DA-verwachting'!$A:$E,4))+VALUE(VLOOKUP($A3130*4-2,'Bron DA-verwachting'!$A:$E,4))+VALUE(VLOOKUP($A3130*4-1,'Bron DA-verwachting'!$A:$E,4))+VALUE(VLOOKUP($A3130*4,'Bron DA-verwachting'!$A:$E,4)))/4,-1)</f>
        <v>10</v>
      </c>
      <c r="G3130" s="86">
        <f>IFERROR((VALUE(VLOOKUP($A3130*4-3,'Bron DA-verwachting'!$A:$E,3))+VALUE(VLOOKUP($A3130*4-2,'Bron DA-verwachting'!$A:$E,3))+VALUE(VLOOKUP($A3130*4-1,'Bron DA-verwachting'!$A:$E,3))+VALUE(VLOOKUP($A3130*4,'Bron DA-verwachting'!$A:$E,3)))/4,-1)</f>
        <v>0</v>
      </c>
    </row>
    <row r="3131" spans="1:7" x14ac:dyDescent="0.25">
      <c r="A3131" s="82">
        <f t="shared" si="145"/>
        <v>3126</v>
      </c>
      <c r="B3131" s="83">
        <f t="shared" si="146"/>
        <v>43231</v>
      </c>
      <c r="C3131" s="87">
        <f t="shared" si="144"/>
        <v>7</v>
      </c>
      <c r="D3131" s="85">
        <f>INDEX('Bron DA-prijzen'!$C$7:$C$9858,MATCH(A3131,'Bron DA-prijzen'!$A$7:$A$9858,0))</f>
        <v>48</v>
      </c>
      <c r="E3131" s="84">
        <f>IFERROR((VALUE(VLOOKUP($A3131*4-3,'Bron DA-verwachting'!$A:$E,5))+VALUE(VLOOKUP($A3131*4-2,'Bron DA-verwachting'!$A:$E,5))+VALUE(VLOOKUP($A3131*4-1,'Bron DA-verwachting'!$A:$E,5))+VALUE(VLOOKUP($A3131*4,'Bron DA-verwachting'!$A:$E,5)))/4,-1)</f>
        <v>73.75</v>
      </c>
      <c r="F3131" s="84">
        <f>IFERROR((VALUE(VLOOKUP($A3131*4-3,'Bron DA-verwachting'!$A:$E,4))+VALUE(VLOOKUP($A3131*4-2,'Bron DA-verwachting'!$A:$E,4))+VALUE(VLOOKUP($A3131*4-1,'Bron DA-verwachting'!$A:$E,4))+VALUE(VLOOKUP($A3131*4,'Bron DA-verwachting'!$A:$E,4)))/4,-1)</f>
        <v>7.25</v>
      </c>
      <c r="G3131" s="86">
        <f>IFERROR((VALUE(VLOOKUP($A3131*4-3,'Bron DA-verwachting'!$A:$E,3))+VALUE(VLOOKUP($A3131*4-2,'Bron DA-verwachting'!$A:$E,3))+VALUE(VLOOKUP($A3131*4-1,'Bron DA-verwachting'!$A:$E,3))+VALUE(VLOOKUP($A3131*4,'Bron DA-verwachting'!$A:$E,3)))/4,-1)</f>
        <v>37</v>
      </c>
    </row>
    <row r="3132" spans="1:7" x14ac:dyDescent="0.25">
      <c r="A3132" s="82">
        <f t="shared" si="145"/>
        <v>3127</v>
      </c>
      <c r="B3132" s="83">
        <f t="shared" si="146"/>
        <v>43231</v>
      </c>
      <c r="C3132" s="87">
        <f t="shared" si="144"/>
        <v>8</v>
      </c>
      <c r="D3132" s="85">
        <f>INDEX('Bron DA-prijzen'!$C$7:$C$9858,MATCH(A3132,'Bron DA-prijzen'!$A$7:$A$9858,0))</f>
        <v>51.74</v>
      </c>
      <c r="E3132" s="84">
        <f>IFERROR((VALUE(VLOOKUP($A3132*4-3,'Bron DA-verwachting'!$A:$E,5))+VALUE(VLOOKUP($A3132*4-2,'Bron DA-verwachting'!$A:$E,5))+VALUE(VLOOKUP($A3132*4-1,'Bron DA-verwachting'!$A:$E,5))+VALUE(VLOOKUP($A3132*4,'Bron DA-verwachting'!$A:$E,5)))/4,-1)</f>
        <v>64.75</v>
      </c>
      <c r="F3132" s="84">
        <f>IFERROR((VALUE(VLOOKUP($A3132*4-3,'Bron DA-verwachting'!$A:$E,4))+VALUE(VLOOKUP($A3132*4-2,'Bron DA-verwachting'!$A:$E,4))+VALUE(VLOOKUP($A3132*4-1,'Bron DA-verwachting'!$A:$E,4))+VALUE(VLOOKUP($A3132*4,'Bron DA-verwachting'!$A:$E,4)))/4,-1)</f>
        <v>7.75</v>
      </c>
      <c r="G3132" s="86">
        <f>IFERROR((VALUE(VLOOKUP($A3132*4-3,'Bron DA-verwachting'!$A:$E,3))+VALUE(VLOOKUP($A3132*4-2,'Bron DA-verwachting'!$A:$E,3))+VALUE(VLOOKUP($A3132*4-1,'Bron DA-verwachting'!$A:$E,3))+VALUE(VLOOKUP($A3132*4,'Bron DA-verwachting'!$A:$E,3)))/4,-1)</f>
        <v>171.25</v>
      </c>
    </row>
    <row r="3133" spans="1:7" x14ac:dyDescent="0.25">
      <c r="A3133" s="82">
        <f t="shared" si="145"/>
        <v>3128</v>
      </c>
      <c r="B3133" s="83">
        <f t="shared" si="146"/>
        <v>43231</v>
      </c>
      <c r="C3133" s="87">
        <f t="shared" si="144"/>
        <v>9</v>
      </c>
      <c r="D3133" s="85">
        <f>INDEX('Bron DA-prijzen'!$C$7:$C$9858,MATCH(A3133,'Bron DA-prijzen'!$A$7:$A$9858,0))</f>
        <v>51.73</v>
      </c>
      <c r="E3133" s="84">
        <f>IFERROR((VALUE(VLOOKUP($A3133*4-3,'Bron DA-verwachting'!$A:$E,5))+VALUE(VLOOKUP($A3133*4-2,'Bron DA-verwachting'!$A:$E,5))+VALUE(VLOOKUP($A3133*4-1,'Bron DA-verwachting'!$A:$E,5))+VALUE(VLOOKUP($A3133*4,'Bron DA-verwachting'!$A:$E,5)))/4,-1)</f>
        <v>59</v>
      </c>
      <c r="F3133" s="84">
        <f>IFERROR((VALUE(VLOOKUP($A3133*4-3,'Bron DA-verwachting'!$A:$E,4))+VALUE(VLOOKUP($A3133*4-2,'Bron DA-verwachting'!$A:$E,4))+VALUE(VLOOKUP($A3133*4-1,'Bron DA-verwachting'!$A:$E,4))+VALUE(VLOOKUP($A3133*4,'Bron DA-verwachting'!$A:$E,4)))/4,-1)</f>
        <v>13</v>
      </c>
      <c r="G3133" s="86">
        <f>IFERROR((VALUE(VLOOKUP($A3133*4-3,'Bron DA-verwachting'!$A:$E,3))+VALUE(VLOOKUP($A3133*4-2,'Bron DA-verwachting'!$A:$E,3))+VALUE(VLOOKUP($A3133*4-1,'Bron DA-verwachting'!$A:$E,3))+VALUE(VLOOKUP($A3133*4,'Bron DA-verwachting'!$A:$E,3)))/4,-1)</f>
        <v>434</v>
      </c>
    </row>
    <row r="3134" spans="1:7" x14ac:dyDescent="0.25">
      <c r="A3134" s="82">
        <f t="shared" si="145"/>
        <v>3129</v>
      </c>
      <c r="B3134" s="83">
        <f t="shared" si="146"/>
        <v>43231</v>
      </c>
      <c r="C3134" s="87">
        <f t="shared" si="144"/>
        <v>10</v>
      </c>
      <c r="D3134" s="85">
        <f>INDEX('Bron DA-prijzen'!$C$7:$C$9858,MATCH(A3134,'Bron DA-prijzen'!$A$7:$A$9858,0))</f>
        <v>50</v>
      </c>
      <c r="E3134" s="84">
        <f>IFERROR((VALUE(VLOOKUP($A3134*4-3,'Bron DA-verwachting'!$A:$E,5))+VALUE(VLOOKUP($A3134*4-2,'Bron DA-verwachting'!$A:$E,5))+VALUE(VLOOKUP($A3134*4-1,'Bron DA-verwachting'!$A:$E,5))+VALUE(VLOOKUP($A3134*4,'Bron DA-verwachting'!$A:$E,5)))/4,-1)</f>
        <v>54.25</v>
      </c>
      <c r="F3134" s="84">
        <f>IFERROR((VALUE(VLOOKUP($A3134*4-3,'Bron DA-verwachting'!$A:$E,4))+VALUE(VLOOKUP($A3134*4-2,'Bron DA-verwachting'!$A:$E,4))+VALUE(VLOOKUP($A3134*4-1,'Bron DA-verwachting'!$A:$E,4))+VALUE(VLOOKUP($A3134*4,'Bron DA-verwachting'!$A:$E,4)))/4,-1)</f>
        <v>15.5</v>
      </c>
      <c r="G3134" s="86">
        <f>IFERROR((VALUE(VLOOKUP($A3134*4-3,'Bron DA-verwachting'!$A:$E,3))+VALUE(VLOOKUP($A3134*4-2,'Bron DA-verwachting'!$A:$E,3))+VALUE(VLOOKUP($A3134*4-1,'Bron DA-verwachting'!$A:$E,3))+VALUE(VLOOKUP($A3134*4,'Bron DA-verwachting'!$A:$E,3)))/4,-1)</f>
        <v>833.25</v>
      </c>
    </row>
    <row r="3135" spans="1:7" x14ac:dyDescent="0.25">
      <c r="A3135" s="82">
        <f t="shared" si="145"/>
        <v>3130</v>
      </c>
      <c r="B3135" s="83">
        <f t="shared" si="146"/>
        <v>43231</v>
      </c>
      <c r="C3135" s="87">
        <f t="shared" si="144"/>
        <v>11</v>
      </c>
      <c r="D3135" s="85">
        <f>INDEX('Bron DA-prijzen'!$C$7:$C$9858,MATCH(A3135,'Bron DA-prijzen'!$A$7:$A$9858,0))</f>
        <v>55.71</v>
      </c>
      <c r="E3135" s="84">
        <f>IFERROR((VALUE(VLOOKUP($A3135*4-3,'Bron DA-verwachting'!$A:$E,5))+VALUE(VLOOKUP($A3135*4-2,'Bron DA-verwachting'!$A:$E,5))+VALUE(VLOOKUP($A3135*4-1,'Bron DA-verwachting'!$A:$E,5))+VALUE(VLOOKUP($A3135*4,'Bron DA-verwachting'!$A:$E,5)))/4,-1)</f>
        <v>59.5</v>
      </c>
      <c r="F3135" s="84">
        <f>IFERROR((VALUE(VLOOKUP($A3135*4-3,'Bron DA-verwachting'!$A:$E,4))+VALUE(VLOOKUP($A3135*4-2,'Bron DA-verwachting'!$A:$E,4))+VALUE(VLOOKUP($A3135*4-1,'Bron DA-verwachting'!$A:$E,4))+VALUE(VLOOKUP($A3135*4,'Bron DA-verwachting'!$A:$E,4)))/4,-1)</f>
        <v>18.25</v>
      </c>
      <c r="G3135" s="86">
        <f>IFERROR((VALUE(VLOOKUP($A3135*4-3,'Bron DA-verwachting'!$A:$E,3))+VALUE(VLOOKUP($A3135*4-2,'Bron DA-verwachting'!$A:$E,3))+VALUE(VLOOKUP($A3135*4-1,'Bron DA-verwachting'!$A:$E,3))+VALUE(VLOOKUP($A3135*4,'Bron DA-verwachting'!$A:$E,3)))/4,-1)</f>
        <v>1265</v>
      </c>
    </row>
    <row r="3136" spans="1:7" x14ac:dyDescent="0.25">
      <c r="A3136" s="82">
        <f t="shared" si="145"/>
        <v>3131</v>
      </c>
      <c r="B3136" s="83">
        <f t="shared" si="146"/>
        <v>43231</v>
      </c>
      <c r="C3136" s="87">
        <f t="shared" si="144"/>
        <v>12</v>
      </c>
      <c r="D3136" s="85">
        <f>INDEX('Bron DA-prijzen'!$C$7:$C$9858,MATCH(A3136,'Bron DA-prijzen'!$A$7:$A$9858,0))</f>
        <v>42</v>
      </c>
      <c r="E3136" s="84">
        <f>IFERROR((VALUE(VLOOKUP($A3136*4-3,'Bron DA-verwachting'!$A:$E,5))+VALUE(VLOOKUP($A3136*4-2,'Bron DA-verwachting'!$A:$E,5))+VALUE(VLOOKUP($A3136*4-1,'Bron DA-verwachting'!$A:$E,5))+VALUE(VLOOKUP($A3136*4,'Bron DA-verwachting'!$A:$E,5)))/4,-1)</f>
        <v>65.75</v>
      </c>
      <c r="F3136" s="84">
        <f>IFERROR((VALUE(VLOOKUP($A3136*4-3,'Bron DA-verwachting'!$A:$E,4))+VALUE(VLOOKUP($A3136*4-2,'Bron DA-verwachting'!$A:$E,4))+VALUE(VLOOKUP($A3136*4-1,'Bron DA-verwachting'!$A:$E,4))+VALUE(VLOOKUP($A3136*4,'Bron DA-verwachting'!$A:$E,4)))/4,-1)</f>
        <v>17.5</v>
      </c>
      <c r="G3136" s="86">
        <f>IFERROR((VALUE(VLOOKUP($A3136*4-3,'Bron DA-verwachting'!$A:$E,3))+VALUE(VLOOKUP($A3136*4-2,'Bron DA-verwachting'!$A:$E,3))+VALUE(VLOOKUP($A3136*4-1,'Bron DA-verwachting'!$A:$E,3))+VALUE(VLOOKUP($A3136*4,'Bron DA-verwachting'!$A:$E,3)))/4,-1)</f>
        <v>1630</v>
      </c>
    </row>
    <row r="3137" spans="1:7" x14ac:dyDescent="0.25">
      <c r="A3137" s="82">
        <f t="shared" si="145"/>
        <v>3132</v>
      </c>
      <c r="B3137" s="83">
        <f t="shared" si="146"/>
        <v>43231</v>
      </c>
      <c r="C3137" s="87">
        <f t="shared" si="144"/>
        <v>13</v>
      </c>
      <c r="D3137" s="85">
        <f>INDEX('Bron DA-prijzen'!$C$7:$C$9858,MATCH(A3137,'Bron DA-prijzen'!$A$7:$A$9858,0))</f>
        <v>41.77</v>
      </c>
      <c r="E3137" s="84">
        <f>IFERROR((VALUE(VLOOKUP($A3137*4-3,'Bron DA-verwachting'!$A:$E,5))+VALUE(VLOOKUP($A3137*4-2,'Bron DA-verwachting'!$A:$E,5))+VALUE(VLOOKUP($A3137*4-1,'Bron DA-verwachting'!$A:$E,5))+VALUE(VLOOKUP($A3137*4,'Bron DA-verwachting'!$A:$E,5)))/4,-1)</f>
        <v>69.75</v>
      </c>
      <c r="F3137" s="84">
        <f>IFERROR((VALUE(VLOOKUP($A3137*4-3,'Bron DA-verwachting'!$A:$E,4))+VALUE(VLOOKUP($A3137*4-2,'Bron DA-verwachting'!$A:$E,4))+VALUE(VLOOKUP($A3137*4-1,'Bron DA-verwachting'!$A:$E,4))+VALUE(VLOOKUP($A3137*4,'Bron DA-verwachting'!$A:$E,4)))/4,-1)</f>
        <v>11.75</v>
      </c>
      <c r="G3137" s="86">
        <f>IFERROR((VALUE(VLOOKUP($A3137*4-3,'Bron DA-verwachting'!$A:$E,3))+VALUE(VLOOKUP($A3137*4-2,'Bron DA-verwachting'!$A:$E,3))+VALUE(VLOOKUP($A3137*4-1,'Bron DA-verwachting'!$A:$E,3))+VALUE(VLOOKUP($A3137*4,'Bron DA-verwachting'!$A:$E,3)))/4,-1)</f>
        <v>1875.25</v>
      </c>
    </row>
    <row r="3138" spans="1:7" x14ac:dyDescent="0.25">
      <c r="A3138" s="82">
        <f t="shared" si="145"/>
        <v>3133</v>
      </c>
      <c r="B3138" s="83">
        <f t="shared" si="146"/>
        <v>43231</v>
      </c>
      <c r="C3138" s="87">
        <f t="shared" si="144"/>
        <v>14</v>
      </c>
      <c r="D3138" s="85">
        <f>INDEX('Bron DA-prijzen'!$C$7:$C$9858,MATCH(A3138,'Bron DA-prijzen'!$A$7:$A$9858,0))</f>
        <v>38.93</v>
      </c>
      <c r="E3138" s="84">
        <f>IFERROR((VALUE(VLOOKUP($A3138*4-3,'Bron DA-verwachting'!$A:$E,5))+VALUE(VLOOKUP($A3138*4-2,'Bron DA-verwachting'!$A:$E,5))+VALUE(VLOOKUP($A3138*4-1,'Bron DA-verwachting'!$A:$E,5))+VALUE(VLOOKUP($A3138*4,'Bron DA-verwachting'!$A:$E,5)))/4,-1)</f>
        <v>68</v>
      </c>
      <c r="F3138" s="84">
        <f>IFERROR((VALUE(VLOOKUP($A3138*4-3,'Bron DA-verwachting'!$A:$E,4))+VALUE(VLOOKUP($A3138*4-2,'Bron DA-verwachting'!$A:$E,4))+VALUE(VLOOKUP($A3138*4-1,'Bron DA-verwachting'!$A:$E,4))+VALUE(VLOOKUP($A3138*4,'Bron DA-verwachting'!$A:$E,4)))/4,-1)</f>
        <v>11</v>
      </c>
      <c r="G3138" s="86">
        <f>IFERROR((VALUE(VLOOKUP($A3138*4-3,'Bron DA-verwachting'!$A:$E,3))+VALUE(VLOOKUP($A3138*4-2,'Bron DA-verwachting'!$A:$E,3))+VALUE(VLOOKUP($A3138*4-1,'Bron DA-verwachting'!$A:$E,3))+VALUE(VLOOKUP($A3138*4,'Bron DA-verwachting'!$A:$E,3)))/4,-1)</f>
        <v>1974.5</v>
      </c>
    </row>
    <row r="3139" spans="1:7" x14ac:dyDescent="0.25">
      <c r="A3139" s="82">
        <f t="shared" si="145"/>
        <v>3134</v>
      </c>
      <c r="B3139" s="83">
        <f t="shared" si="146"/>
        <v>43231</v>
      </c>
      <c r="C3139" s="87">
        <f t="shared" si="144"/>
        <v>15</v>
      </c>
      <c r="D3139" s="85">
        <f>INDEX('Bron DA-prijzen'!$C$7:$C$9858,MATCH(A3139,'Bron DA-prijzen'!$A$7:$A$9858,0))</f>
        <v>37.44</v>
      </c>
      <c r="E3139" s="84">
        <f>IFERROR((VALUE(VLOOKUP($A3139*4-3,'Bron DA-verwachting'!$A:$E,5))+VALUE(VLOOKUP($A3139*4-2,'Bron DA-verwachting'!$A:$E,5))+VALUE(VLOOKUP($A3139*4-1,'Bron DA-verwachting'!$A:$E,5))+VALUE(VLOOKUP($A3139*4,'Bron DA-verwachting'!$A:$E,5)))/4,-1)</f>
        <v>69.75</v>
      </c>
      <c r="F3139" s="84">
        <f>IFERROR((VALUE(VLOOKUP($A3139*4-3,'Bron DA-verwachting'!$A:$E,4))+VALUE(VLOOKUP($A3139*4-2,'Bron DA-verwachting'!$A:$E,4))+VALUE(VLOOKUP($A3139*4-1,'Bron DA-verwachting'!$A:$E,4))+VALUE(VLOOKUP($A3139*4,'Bron DA-verwachting'!$A:$E,4)))/4,-1)</f>
        <v>14.5</v>
      </c>
      <c r="G3139" s="86">
        <f>IFERROR((VALUE(VLOOKUP($A3139*4-3,'Bron DA-verwachting'!$A:$E,3))+VALUE(VLOOKUP($A3139*4-2,'Bron DA-verwachting'!$A:$E,3))+VALUE(VLOOKUP($A3139*4-1,'Bron DA-verwachting'!$A:$E,3))+VALUE(VLOOKUP($A3139*4,'Bron DA-verwachting'!$A:$E,3)))/4,-1)</f>
        <v>1940</v>
      </c>
    </row>
    <row r="3140" spans="1:7" x14ac:dyDescent="0.25">
      <c r="A3140" s="82">
        <f t="shared" si="145"/>
        <v>3135</v>
      </c>
      <c r="B3140" s="83">
        <f t="shared" si="146"/>
        <v>43231</v>
      </c>
      <c r="C3140" s="87">
        <f t="shared" si="144"/>
        <v>16</v>
      </c>
      <c r="D3140" s="85">
        <f>INDEX('Bron DA-prijzen'!$C$7:$C$9858,MATCH(A3140,'Bron DA-prijzen'!$A$7:$A$9858,0))</f>
        <v>38.18</v>
      </c>
      <c r="E3140" s="84">
        <f>IFERROR((VALUE(VLOOKUP($A3140*4-3,'Bron DA-verwachting'!$A:$E,5))+VALUE(VLOOKUP($A3140*4-2,'Bron DA-verwachting'!$A:$E,5))+VALUE(VLOOKUP($A3140*4-1,'Bron DA-verwachting'!$A:$E,5))+VALUE(VLOOKUP($A3140*4,'Bron DA-verwachting'!$A:$E,5)))/4,-1)</f>
        <v>92</v>
      </c>
      <c r="F3140" s="84">
        <f>IFERROR((VALUE(VLOOKUP($A3140*4-3,'Bron DA-verwachting'!$A:$E,4))+VALUE(VLOOKUP($A3140*4-2,'Bron DA-verwachting'!$A:$E,4))+VALUE(VLOOKUP($A3140*4-1,'Bron DA-verwachting'!$A:$E,4))+VALUE(VLOOKUP($A3140*4,'Bron DA-verwachting'!$A:$E,4)))/4,-1)</f>
        <v>22.75</v>
      </c>
      <c r="G3140" s="86">
        <f>IFERROR((VALUE(VLOOKUP($A3140*4-3,'Bron DA-verwachting'!$A:$E,3))+VALUE(VLOOKUP($A3140*4-2,'Bron DA-verwachting'!$A:$E,3))+VALUE(VLOOKUP($A3140*4-1,'Bron DA-verwachting'!$A:$E,3))+VALUE(VLOOKUP($A3140*4,'Bron DA-verwachting'!$A:$E,3)))/4,-1)</f>
        <v>1797.5</v>
      </c>
    </row>
    <row r="3141" spans="1:7" x14ac:dyDescent="0.25">
      <c r="A3141" s="82">
        <f t="shared" si="145"/>
        <v>3136</v>
      </c>
      <c r="B3141" s="83">
        <f t="shared" si="146"/>
        <v>43231</v>
      </c>
      <c r="C3141" s="87">
        <f t="shared" si="144"/>
        <v>17</v>
      </c>
      <c r="D3141" s="85">
        <f>INDEX('Bron DA-prijzen'!$C$7:$C$9858,MATCH(A3141,'Bron DA-prijzen'!$A$7:$A$9858,0))</f>
        <v>41.3</v>
      </c>
      <c r="E3141" s="84">
        <f>IFERROR((VALUE(VLOOKUP($A3141*4-3,'Bron DA-verwachting'!$A:$E,5))+VALUE(VLOOKUP($A3141*4-2,'Bron DA-verwachting'!$A:$E,5))+VALUE(VLOOKUP($A3141*4-1,'Bron DA-verwachting'!$A:$E,5))+VALUE(VLOOKUP($A3141*4,'Bron DA-verwachting'!$A:$E,5)))/4,-1)</f>
        <v>131.25</v>
      </c>
      <c r="F3141" s="84">
        <f>IFERROR((VALUE(VLOOKUP($A3141*4-3,'Bron DA-verwachting'!$A:$E,4))+VALUE(VLOOKUP($A3141*4-2,'Bron DA-verwachting'!$A:$E,4))+VALUE(VLOOKUP($A3141*4-1,'Bron DA-verwachting'!$A:$E,4))+VALUE(VLOOKUP($A3141*4,'Bron DA-verwachting'!$A:$E,4)))/4,-1)</f>
        <v>33.5</v>
      </c>
      <c r="G3141" s="86">
        <f>IFERROR((VALUE(VLOOKUP($A3141*4-3,'Bron DA-verwachting'!$A:$E,3))+VALUE(VLOOKUP($A3141*4-2,'Bron DA-verwachting'!$A:$E,3))+VALUE(VLOOKUP($A3141*4-1,'Bron DA-verwachting'!$A:$E,3))+VALUE(VLOOKUP($A3141*4,'Bron DA-verwachting'!$A:$E,3)))/4,-1)</f>
        <v>1538</v>
      </c>
    </row>
    <row r="3142" spans="1:7" x14ac:dyDescent="0.25">
      <c r="A3142" s="82">
        <f t="shared" si="145"/>
        <v>3137</v>
      </c>
      <c r="B3142" s="83">
        <f t="shared" si="146"/>
        <v>43231</v>
      </c>
      <c r="C3142" s="87">
        <f t="shared" si="144"/>
        <v>18</v>
      </c>
      <c r="D3142" s="85">
        <f>INDEX('Bron DA-prijzen'!$C$7:$C$9858,MATCH(A3142,'Bron DA-prijzen'!$A$7:$A$9858,0))</f>
        <v>49</v>
      </c>
      <c r="E3142" s="84">
        <f>IFERROR((VALUE(VLOOKUP($A3142*4-3,'Bron DA-verwachting'!$A:$E,5))+VALUE(VLOOKUP($A3142*4-2,'Bron DA-verwachting'!$A:$E,5))+VALUE(VLOOKUP($A3142*4-1,'Bron DA-verwachting'!$A:$E,5))+VALUE(VLOOKUP($A3142*4,'Bron DA-verwachting'!$A:$E,5)))/4,-1)</f>
        <v>178.75</v>
      </c>
      <c r="F3142" s="84">
        <f>IFERROR((VALUE(VLOOKUP($A3142*4-3,'Bron DA-verwachting'!$A:$E,4))+VALUE(VLOOKUP($A3142*4-2,'Bron DA-verwachting'!$A:$E,4))+VALUE(VLOOKUP($A3142*4-1,'Bron DA-verwachting'!$A:$E,4))+VALUE(VLOOKUP($A3142*4,'Bron DA-verwachting'!$A:$E,4)))/4,-1)</f>
        <v>45.5</v>
      </c>
      <c r="G3142" s="86">
        <f>IFERROR((VALUE(VLOOKUP($A3142*4-3,'Bron DA-verwachting'!$A:$E,3))+VALUE(VLOOKUP($A3142*4-2,'Bron DA-verwachting'!$A:$E,3))+VALUE(VLOOKUP($A3142*4-1,'Bron DA-verwachting'!$A:$E,3))+VALUE(VLOOKUP($A3142*4,'Bron DA-verwachting'!$A:$E,3)))/4,-1)</f>
        <v>1185</v>
      </c>
    </row>
    <row r="3143" spans="1:7" x14ac:dyDescent="0.25">
      <c r="A3143" s="82">
        <f t="shared" si="145"/>
        <v>3138</v>
      </c>
      <c r="B3143" s="83">
        <f t="shared" si="146"/>
        <v>43231</v>
      </c>
      <c r="C3143" s="87">
        <f t="shared" ref="C3143:C3206" si="147">IF(C3142=24,1,C3142+1)</f>
        <v>19</v>
      </c>
      <c r="D3143" s="85">
        <f>INDEX('Bron DA-prijzen'!$C$7:$C$9858,MATCH(A3143,'Bron DA-prijzen'!$A$7:$A$9858,0))</f>
        <v>52.5</v>
      </c>
      <c r="E3143" s="84">
        <f>IFERROR((VALUE(VLOOKUP($A3143*4-3,'Bron DA-verwachting'!$A:$E,5))+VALUE(VLOOKUP($A3143*4-2,'Bron DA-verwachting'!$A:$E,5))+VALUE(VLOOKUP($A3143*4-1,'Bron DA-verwachting'!$A:$E,5))+VALUE(VLOOKUP($A3143*4,'Bron DA-verwachting'!$A:$E,5)))/4,-1)</f>
        <v>263</v>
      </c>
      <c r="F3143" s="84">
        <f>IFERROR((VALUE(VLOOKUP($A3143*4-3,'Bron DA-verwachting'!$A:$E,4))+VALUE(VLOOKUP($A3143*4-2,'Bron DA-verwachting'!$A:$E,4))+VALUE(VLOOKUP($A3143*4-1,'Bron DA-verwachting'!$A:$E,4))+VALUE(VLOOKUP($A3143*4,'Bron DA-verwachting'!$A:$E,4)))/4,-1)</f>
        <v>55.25</v>
      </c>
      <c r="G3143" s="86">
        <f>IFERROR((VALUE(VLOOKUP($A3143*4-3,'Bron DA-verwachting'!$A:$E,3))+VALUE(VLOOKUP($A3143*4-2,'Bron DA-verwachting'!$A:$E,3))+VALUE(VLOOKUP($A3143*4-1,'Bron DA-verwachting'!$A:$E,3))+VALUE(VLOOKUP($A3143*4,'Bron DA-verwachting'!$A:$E,3)))/4,-1)</f>
        <v>797</v>
      </c>
    </row>
    <row r="3144" spans="1:7" x14ac:dyDescent="0.25">
      <c r="A3144" s="82">
        <f t="shared" ref="A3144:A3207" si="148">A3143+1</f>
        <v>3139</v>
      </c>
      <c r="B3144" s="83">
        <f t="shared" ref="B3144:B3207" si="149">IF(C3143=24,B3143+1,B3143)</f>
        <v>43231</v>
      </c>
      <c r="C3144" s="87">
        <f t="shared" si="147"/>
        <v>20</v>
      </c>
      <c r="D3144" s="85">
        <f>INDEX('Bron DA-prijzen'!$C$7:$C$9858,MATCH(A3144,'Bron DA-prijzen'!$A$7:$A$9858,0))</f>
        <v>59.67</v>
      </c>
      <c r="E3144" s="84">
        <f>IFERROR((VALUE(VLOOKUP($A3144*4-3,'Bron DA-verwachting'!$A:$E,5))+VALUE(VLOOKUP($A3144*4-2,'Bron DA-verwachting'!$A:$E,5))+VALUE(VLOOKUP($A3144*4-1,'Bron DA-verwachting'!$A:$E,5))+VALUE(VLOOKUP($A3144*4,'Bron DA-verwachting'!$A:$E,5)))/4,-1)</f>
        <v>353.5</v>
      </c>
      <c r="F3144" s="84">
        <f>IFERROR((VALUE(VLOOKUP($A3144*4-3,'Bron DA-verwachting'!$A:$E,4))+VALUE(VLOOKUP($A3144*4-2,'Bron DA-verwachting'!$A:$E,4))+VALUE(VLOOKUP($A3144*4-1,'Bron DA-verwachting'!$A:$E,4))+VALUE(VLOOKUP($A3144*4,'Bron DA-verwachting'!$A:$E,4)))/4,-1)</f>
        <v>58.5</v>
      </c>
      <c r="G3144" s="86">
        <f>IFERROR((VALUE(VLOOKUP($A3144*4-3,'Bron DA-verwachting'!$A:$E,3))+VALUE(VLOOKUP($A3144*4-2,'Bron DA-verwachting'!$A:$E,3))+VALUE(VLOOKUP($A3144*4-1,'Bron DA-verwachting'!$A:$E,3))+VALUE(VLOOKUP($A3144*4,'Bron DA-verwachting'!$A:$E,3)))/4,-1)</f>
        <v>451.75</v>
      </c>
    </row>
    <row r="3145" spans="1:7" x14ac:dyDescent="0.25">
      <c r="A3145" s="82">
        <f t="shared" si="148"/>
        <v>3140</v>
      </c>
      <c r="B3145" s="83">
        <f t="shared" si="149"/>
        <v>43231</v>
      </c>
      <c r="C3145" s="87">
        <f t="shared" si="147"/>
        <v>21</v>
      </c>
      <c r="D3145" s="85">
        <f>INDEX('Bron DA-prijzen'!$C$7:$C$9858,MATCH(A3145,'Bron DA-prijzen'!$A$7:$A$9858,0))</f>
        <v>58.12</v>
      </c>
      <c r="E3145" s="84">
        <f>IFERROR((VALUE(VLOOKUP($A3145*4-3,'Bron DA-verwachting'!$A:$E,5))+VALUE(VLOOKUP($A3145*4-2,'Bron DA-verwachting'!$A:$E,5))+VALUE(VLOOKUP($A3145*4-1,'Bron DA-verwachting'!$A:$E,5))+VALUE(VLOOKUP($A3145*4,'Bron DA-verwachting'!$A:$E,5)))/4,-1)</f>
        <v>453</v>
      </c>
      <c r="F3145" s="84">
        <f>IFERROR((VALUE(VLOOKUP($A3145*4-3,'Bron DA-verwachting'!$A:$E,4))+VALUE(VLOOKUP($A3145*4-2,'Bron DA-verwachting'!$A:$E,4))+VALUE(VLOOKUP($A3145*4-1,'Bron DA-verwachting'!$A:$E,4))+VALUE(VLOOKUP($A3145*4,'Bron DA-verwachting'!$A:$E,4)))/4,-1)</f>
        <v>69.25</v>
      </c>
      <c r="G3145" s="86">
        <f>IFERROR((VALUE(VLOOKUP($A3145*4-3,'Bron DA-verwachting'!$A:$E,3))+VALUE(VLOOKUP($A3145*4-2,'Bron DA-verwachting'!$A:$E,3))+VALUE(VLOOKUP($A3145*4-1,'Bron DA-verwachting'!$A:$E,3))+VALUE(VLOOKUP($A3145*4,'Bron DA-verwachting'!$A:$E,3)))/4,-1)</f>
        <v>200</v>
      </c>
    </row>
    <row r="3146" spans="1:7" x14ac:dyDescent="0.25">
      <c r="A3146" s="82">
        <f t="shared" si="148"/>
        <v>3141</v>
      </c>
      <c r="B3146" s="83">
        <f t="shared" si="149"/>
        <v>43231</v>
      </c>
      <c r="C3146" s="87">
        <f t="shared" si="147"/>
        <v>22</v>
      </c>
      <c r="D3146" s="85">
        <f>INDEX('Bron DA-prijzen'!$C$7:$C$9858,MATCH(A3146,'Bron DA-prijzen'!$A$7:$A$9858,0))</f>
        <v>55.38</v>
      </c>
      <c r="E3146" s="84">
        <f>IFERROR((VALUE(VLOOKUP($A3146*4-3,'Bron DA-verwachting'!$A:$E,5))+VALUE(VLOOKUP($A3146*4-2,'Bron DA-verwachting'!$A:$E,5))+VALUE(VLOOKUP($A3146*4-1,'Bron DA-verwachting'!$A:$E,5))+VALUE(VLOOKUP($A3146*4,'Bron DA-verwachting'!$A:$E,5)))/4,-1)</f>
        <v>588.25</v>
      </c>
      <c r="F3146" s="84">
        <f>IFERROR((VALUE(VLOOKUP($A3146*4-3,'Bron DA-verwachting'!$A:$E,4))+VALUE(VLOOKUP($A3146*4-2,'Bron DA-verwachting'!$A:$E,4))+VALUE(VLOOKUP($A3146*4-1,'Bron DA-verwachting'!$A:$E,4))+VALUE(VLOOKUP($A3146*4,'Bron DA-verwachting'!$A:$E,4)))/4,-1)</f>
        <v>99.75</v>
      </c>
      <c r="G3146" s="86">
        <f>IFERROR((VALUE(VLOOKUP($A3146*4-3,'Bron DA-verwachting'!$A:$E,3))+VALUE(VLOOKUP($A3146*4-2,'Bron DA-verwachting'!$A:$E,3))+VALUE(VLOOKUP($A3146*4-1,'Bron DA-verwachting'!$A:$E,3))+VALUE(VLOOKUP($A3146*4,'Bron DA-verwachting'!$A:$E,3)))/4,-1)</f>
        <v>54.5</v>
      </c>
    </row>
    <row r="3147" spans="1:7" x14ac:dyDescent="0.25">
      <c r="A3147" s="82">
        <f t="shared" si="148"/>
        <v>3142</v>
      </c>
      <c r="B3147" s="83">
        <f t="shared" si="149"/>
        <v>43231</v>
      </c>
      <c r="C3147" s="87">
        <f t="shared" si="147"/>
        <v>23</v>
      </c>
      <c r="D3147" s="85">
        <f>INDEX('Bron DA-prijzen'!$C$7:$C$9858,MATCH(A3147,'Bron DA-prijzen'!$A$7:$A$9858,0))</f>
        <v>56.17</v>
      </c>
      <c r="E3147" s="84">
        <f>IFERROR((VALUE(VLOOKUP($A3147*4-3,'Bron DA-verwachting'!$A:$E,5))+VALUE(VLOOKUP($A3147*4-2,'Bron DA-verwachting'!$A:$E,5))+VALUE(VLOOKUP($A3147*4-1,'Bron DA-verwachting'!$A:$E,5))+VALUE(VLOOKUP($A3147*4,'Bron DA-verwachting'!$A:$E,5)))/4,-1)</f>
        <v>798.5</v>
      </c>
      <c r="F3147" s="84">
        <f>IFERROR((VALUE(VLOOKUP($A3147*4-3,'Bron DA-verwachting'!$A:$E,4))+VALUE(VLOOKUP($A3147*4-2,'Bron DA-verwachting'!$A:$E,4))+VALUE(VLOOKUP($A3147*4-1,'Bron DA-verwachting'!$A:$E,4))+VALUE(VLOOKUP($A3147*4,'Bron DA-verwachting'!$A:$E,4)))/4,-1)</f>
        <v>122.25</v>
      </c>
      <c r="G3147" s="86">
        <f>IFERROR((VALUE(VLOOKUP($A3147*4-3,'Bron DA-verwachting'!$A:$E,3))+VALUE(VLOOKUP($A3147*4-2,'Bron DA-verwachting'!$A:$E,3))+VALUE(VLOOKUP($A3147*4-1,'Bron DA-verwachting'!$A:$E,3))+VALUE(VLOOKUP($A3147*4,'Bron DA-verwachting'!$A:$E,3)))/4,-1)</f>
        <v>1</v>
      </c>
    </row>
    <row r="3148" spans="1:7" x14ac:dyDescent="0.25">
      <c r="A3148" s="82">
        <f t="shared" si="148"/>
        <v>3143</v>
      </c>
      <c r="B3148" s="83">
        <f t="shared" si="149"/>
        <v>43231</v>
      </c>
      <c r="C3148" s="87">
        <f t="shared" si="147"/>
        <v>24</v>
      </c>
      <c r="D3148" s="85">
        <f>INDEX('Bron DA-prijzen'!$C$7:$C$9858,MATCH(A3148,'Bron DA-prijzen'!$A$7:$A$9858,0))</f>
        <v>58.73</v>
      </c>
      <c r="E3148" s="84">
        <f>IFERROR((VALUE(VLOOKUP($A3148*4-3,'Bron DA-verwachting'!$A:$E,5))+VALUE(VLOOKUP($A3148*4-2,'Bron DA-verwachting'!$A:$E,5))+VALUE(VLOOKUP($A3148*4-1,'Bron DA-verwachting'!$A:$E,5))+VALUE(VLOOKUP($A3148*4,'Bron DA-verwachting'!$A:$E,5)))/4,-1)</f>
        <v>995.25</v>
      </c>
      <c r="F3148" s="84">
        <f>IFERROR((VALUE(VLOOKUP($A3148*4-3,'Bron DA-verwachting'!$A:$E,4))+VALUE(VLOOKUP($A3148*4-2,'Bron DA-verwachting'!$A:$E,4))+VALUE(VLOOKUP($A3148*4-1,'Bron DA-verwachting'!$A:$E,4))+VALUE(VLOOKUP($A3148*4,'Bron DA-verwachting'!$A:$E,4)))/4,-1)</f>
        <v>144.5</v>
      </c>
      <c r="G3148" s="86">
        <f>IFERROR((VALUE(VLOOKUP($A3148*4-3,'Bron DA-verwachting'!$A:$E,3))+VALUE(VLOOKUP($A3148*4-2,'Bron DA-verwachting'!$A:$E,3))+VALUE(VLOOKUP($A3148*4-1,'Bron DA-verwachting'!$A:$E,3))+VALUE(VLOOKUP($A3148*4,'Bron DA-verwachting'!$A:$E,3)))/4,-1)</f>
        <v>0</v>
      </c>
    </row>
    <row r="3149" spans="1:7" x14ac:dyDescent="0.25">
      <c r="A3149" s="82">
        <f t="shared" si="148"/>
        <v>3144</v>
      </c>
      <c r="B3149" s="83">
        <f t="shared" si="149"/>
        <v>43232</v>
      </c>
      <c r="C3149" s="87">
        <f t="shared" si="147"/>
        <v>1</v>
      </c>
      <c r="D3149" s="85">
        <f>INDEX('Bron DA-prijzen'!$C$7:$C$9858,MATCH(A3149,'Bron DA-prijzen'!$A$7:$A$9858,0))</f>
        <v>39.96</v>
      </c>
      <c r="E3149" s="84">
        <f>IFERROR((VALUE(VLOOKUP($A3149*4-3,'Bron DA-verwachting'!$A:$E,5))+VALUE(VLOOKUP($A3149*4-2,'Bron DA-verwachting'!$A:$E,5))+VALUE(VLOOKUP($A3149*4-1,'Bron DA-verwachting'!$A:$E,5))+VALUE(VLOOKUP($A3149*4,'Bron DA-verwachting'!$A:$E,5)))/4,-1)</f>
        <v>1046.75</v>
      </c>
      <c r="F3149" s="84">
        <f>IFERROR((VALUE(VLOOKUP($A3149*4-3,'Bron DA-verwachting'!$A:$E,4))+VALUE(VLOOKUP($A3149*4-2,'Bron DA-verwachting'!$A:$E,4))+VALUE(VLOOKUP($A3149*4-1,'Bron DA-verwachting'!$A:$E,4))+VALUE(VLOOKUP($A3149*4,'Bron DA-verwachting'!$A:$E,4)))/4,-1)</f>
        <v>176.5</v>
      </c>
      <c r="G3149" s="86">
        <f>IFERROR((VALUE(VLOOKUP($A3149*4-3,'Bron DA-verwachting'!$A:$E,3))+VALUE(VLOOKUP($A3149*4-2,'Bron DA-verwachting'!$A:$E,3))+VALUE(VLOOKUP($A3149*4-1,'Bron DA-verwachting'!$A:$E,3))+VALUE(VLOOKUP($A3149*4,'Bron DA-verwachting'!$A:$E,3)))/4,-1)</f>
        <v>0</v>
      </c>
    </row>
    <row r="3150" spans="1:7" x14ac:dyDescent="0.25">
      <c r="A3150" s="82">
        <f t="shared" si="148"/>
        <v>3145</v>
      </c>
      <c r="B3150" s="83">
        <f t="shared" si="149"/>
        <v>43232</v>
      </c>
      <c r="C3150" s="87">
        <f t="shared" si="147"/>
        <v>2</v>
      </c>
      <c r="D3150" s="85">
        <f>INDEX('Bron DA-prijzen'!$C$7:$C$9858,MATCH(A3150,'Bron DA-prijzen'!$A$7:$A$9858,0))</f>
        <v>36.4</v>
      </c>
      <c r="E3150" s="84">
        <f>IFERROR((VALUE(VLOOKUP($A3150*4-3,'Bron DA-verwachting'!$A:$E,5))+VALUE(VLOOKUP($A3150*4-2,'Bron DA-verwachting'!$A:$E,5))+VALUE(VLOOKUP($A3150*4-1,'Bron DA-verwachting'!$A:$E,5))+VALUE(VLOOKUP($A3150*4,'Bron DA-verwachting'!$A:$E,5)))/4,-1)</f>
        <v>1115.25</v>
      </c>
      <c r="F3150" s="84">
        <f>IFERROR((VALUE(VLOOKUP($A3150*4-3,'Bron DA-verwachting'!$A:$E,4))+VALUE(VLOOKUP($A3150*4-2,'Bron DA-verwachting'!$A:$E,4))+VALUE(VLOOKUP($A3150*4-1,'Bron DA-verwachting'!$A:$E,4))+VALUE(VLOOKUP($A3150*4,'Bron DA-verwachting'!$A:$E,4)))/4,-1)</f>
        <v>178.5</v>
      </c>
      <c r="G3150" s="86">
        <f>IFERROR((VALUE(VLOOKUP($A3150*4-3,'Bron DA-verwachting'!$A:$E,3))+VALUE(VLOOKUP($A3150*4-2,'Bron DA-verwachting'!$A:$E,3))+VALUE(VLOOKUP($A3150*4-1,'Bron DA-verwachting'!$A:$E,3))+VALUE(VLOOKUP($A3150*4,'Bron DA-verwachting'!$A:$E,3)))/4,-1)</f>
        <v>0</v>
      </c>
    </row>
    <row r="3151" spans="1:7" x14ac:dyDescent="0.25">
      <c r="A3151" s="82">
        <f t="shared" si="148"/>
        <v>3146</v>
      </c>
      <c r="B3151" s="83">
        <f t="shared" si="149"/>
        <v>43232</v>
      </c>
      <c r="C3151" s="87">
        <f t="shared" si="147"/>
        <v>3</v>
      </c>
      <c r="D3151" s="85">
        <f>INDEX('Bron DA-prijzen'!$C$7:$C$9858,MATCH(A3151,'Bron DA-prijzen'!$A$7:$A$9858,0))</f>
        <v>30.26</v>
      </c>
      <c r="E3151" s="84">
        <f>IFERROR((VALUE(VLOOKUP($A3151*4-3,'Bron DA-verwachting'!$A:$E,5))+VALUE(VLOOKUP($A3151*4-2,'Bron DA-verwachting'!$A:$E,5))+VALUE(VLOOKUP($A3151*4-1,'Bron DA-verwachting'!$A:$E,5))+VALUE(VLOOKUP($A3151*4,'Bron DA-verwachting'!$A:$E,5)))/4,-1)</f>
        <v>1156.5</v>
      </c>
      <c r="F3151" s="84">
        <f>IFERROR((VALUE(VLOOKUP($A3151*4-3,'Bron DA-verwachting'!$A:$E,4))+VALUE(VLOOKUP($A3151*4-2,'Bron DA-verwachting'!$A:$E,4))+VALUE(VLOOKUP($A3151*4-1,'Bron DA-verwachting'!$A:$E,4))+VALUE(VLOOKUP($A3151*4,'Bron DA-verwachting'!$A:$E,4)))/4,-1)</f>
        <v>164.75</v>
      </c>
      <c r="G3151" s="86">
        <f>IFERROR((VALUE(VLOOKUP($A3151*4-3,'Bron DA-verwachting'!$A:$E,3))+VALUE(VLOOKUP($A3151*4-2,'Bron DA-verwachting'!$A:$E,3))+VALUE(VLOOKUP($A3151*4-1,'Bron DA-verwachting'!$A:$E,3))+VALUE(VLOOKUP($A3151*4,'Bron DA-verwachting'!$A:$E,3)))/4,-1)</f>
        <v>0</v>
      </c>
    </row>
    <row r="3152" spans="1:7" x14ac:dyDescent="0.25">
      <c r="A3152" s="82">
        <f t="shared" si="148"/>
        <v>3147</v>
      </c>
      <c r="B3152" s="83">
        <f t="shared" si="149"/>
        <v>43232</v>
      </c>
      <c r="C3152" s="87">
        <f t="shared" si="147"/>
        <v>4</v>
      </c>
      <c r="D3152" s="85">
        <f>INDEX('Bron DA-prijzen'!$C$7:$C$9858,MATCH(A3152,'Bron DA-prijzen'!$A$7:$A$9858,0))</f>
        <v>32.33</v>
      </c>
      <c r="E3152" s="84">
        <f>IFERROR((VALUE(VLOOKUP($A3152*4-3,'Bron DA-verwachting'!$A:$E,5))+VALUE(VLOOKUP($A3152*4-2,'Bron DA-verwachting'!$A:$E,5))+VALUE(VLOOKUP($A3152*4-1,'Bron DA-verwachting'!$A:$E,5))+VALUE(VLOOKUP($A3152*4,'Bron DA-verwachting'!$A:$E,5)))/4,-1)</f>
        <v>1057.5</v>
      </c>
      <c r="F3152" s="84">
        <f>IFERROR((VALUE(VLOOKUP($A3152*4-3,'Bron DA-verwachting'!$A:$E,4))+VALUE(VLOOKUP($A3152*4-2,'Bron DA-verwachting'!$A:$E,4))+VALUE(VLOOKUP($A3152*4-1,'Bron DA-verwachting'!$A:$E,4))+VALUE(VLOOKUP($A3152*4,'Bron DA-verwachting'!$A:$E,4)))/4,-1)</f>
        <v>144.25</v>
      </c>
      <c r="G3152" s="86">
        <f>IFERROR((VALUE(VLOOKUP($A3152*4-3,'Bron DA-verwachting'!$A:$E,3))+VALUE(VLOOKUP($A3152*4-2,'Bron DA-verwachting'!$A:$E,3))+VALUE(VLOOKUP($A3152*4-1,'Bron DA-verwachting'!$A:$E,3))+VALUE(VLOOKUP($A3152*4,'Bron DA-verwachting'!$A:$E,3)))/4,-1)</f>
        <v>0</v>
      </c>
    </row>
    <row r="3153" spans="1:7" x14ac:dyDescent="0.25">
      <c r="A3153" s="82">
        <f t="shared" si="148"/>
        <v>3148</v>
      </c>
      <c r="B3153" s="83">
        <f t="shared" si="149"/>
        <v>43232</v>
      </c>
      <c r="C3153" s="87">
        <f t="shared" si="147"/>
        <v>5</v>
      </c>
      <c r="D3153" s="85">
        <f>INDEX('Bron DA-prijzen'!$C$7:$C$9858,MATCH(A3153,'Bron DA-prijzen'!$A$7:$A$9858,0))</f>
        <v>35.15</v>
      </c>
      <c r="E3153" s="84">
        <f>IFERROR((VALUE(VLOOKUP($A3153*4-3,'Bron DA-verwachting'!$A:$E,5))+VALUE(VLOOKUP($A3153*4-2,'Bron DA-verwachting'!$A:$E,5))+VALUE(VLOOKUP($A3153*4-1,'Bron DA-verwachting'!$A:$E,5))+VALUE(VLOOKUP($A3153*4,'Bron DA-verwachting'!$A:$E,5)))/4,-1)</f>
        <v>974.5</v>
      </c>
      <c r="F3153" s="84">
        <f>IFERROR((VALUE(VLOOKUP($A3153*4-3,'Bron DA-verwachting'!$A:$E,4))+VALUE(VLOOKUP($A3153*4-2,'Bron DA-verwachting'!$A:$E,4))+VALUE(VLOOKUP($A3153*4-1,'Bron DA-verwachting'!$A:$E,4))+VALUE(VLOOKUP($A3153*4,'Bron DA-verwachting'!$A:$E,4)))/4,-1)</f>
        <v>139</v>
      </c>
      <c r="G3153" s="86">
        <f>IFERROR((VALUE(VLOOKUP($A3153*4-3,'Bron DA-verwachting'!$A:$E,3))+VALUE(VLOOKUP($A3153*4-2,'Bron DA-verwachting'!$A:$E,3))+VALUE(VLOOKUP($A3153*4-1,'Bron DA-verwachting'!$A:$E,3))+VALUE(VLOOKUP($A3153*4,'Bron DA-verwachting'!$A:$E,3)))/4,-1)</f>
        <v>0</v>
      </c>
    </row>
    <row r="3154" spans="1:7" x14ac:dyDescent="0.25">
      <c r="A3154" s="82">
        <f t="shared" si="148"/>
        <v>3149</v>
      </c>
      <c r="B3154" s="83">
        <f t="shared" si="149"/>
        <v>43232</v>
      </c>
      <c r="C3154" s="87">
        <f t="shared" si="147"/>
        <v>6</v>
      </c>
      <c r="D3154" s="85">
        <f>INDEX('Bron DA-prijzen'!$C$7:$C$9858,MATCH(A3154,'Bron DA-prijzen'!$A$7:$A$9858,0))</f>
        <v>32.85</v>
      </c>
      <c r="E3154" s="84">
        <f>IFERROR((VALUE(VLOOKUP($A3154*4-3,'Bron DA-verwachting'!$A:$E,5))+VALUE(VLOOKUP($A3154*4-2,'Bron DA-verwachting'!$A:$E,5))+VALUE(VLOOKUP($A3154*4-1,'Bron DA-verwachting'!$A:$E,5))+VALUE(VLOOKUP($A3154*4,'Bron DA-verwachting'!$A:$E,5)))/4,-1)</f>
        <v>893.25</v>
      </c>
      <c r="F3154" s="84">
        <f>IFERROR((VALUE(VLOOKUP($A3154*4-3,'Bron DA-verwachting'!$A:$E,4))+VALUE(VLOOKUP($A3154*4-2,'Bron DA-verwachting'!$A:$E,4))+VALUE(VLOOKUP($A3154*4-1,'Bron DA-verwachting'!$A:$E,4))+VALUE(VLOOKUP($A3154*4,'Bron DA-verwachting'!$A:$E,4)))/4,-1)</f>
        <v>134.25</v>
      </c>
      <c r="G3154" s="86">
        <f>IFERROR((VALUE(VLOOKUP($A3154*4-3,'Bron DA-verwachting'!$A:$E,3))+VALUE(VLOOKUP($A3154*4-2,'Bron DA-verwachting'!$A:$E,3))+VALUE(VLOOKUP($A3154*4-1,'Bron DA-verwachting'!$A:$E,3))+VALUE(VLOOKUP($A3154*4,'Bron DA-verwachting'!$A:$E,3)))/4,-1)</f>
        <v>0.25</v>
      </c>
    </row>
    <row r="3155" spans="1:7" x14ac:dyDescent="0.25">
      <c r="A3155" s="82">
        <f t="shared" si="148"/>
        <v>3150</v>
      </c>
      <c r="B3155" s="83">
        <f t="shared" si="149"/>
        <v>43232</v>
      </c>
      <c r="C3155" s="87">
        <f t="shared" si="147"/>
        <v>7</v>
      </c>
      <c r="D3155" s="85">
        <f>INDEX('Bron DA-prijzen'!$C$7:$C$9858,MATCH(A3155,'Bron DA-prijzen'!$A$7:$A$9858,0))</f>
        <v>32.049999999999997</v>
      </c>
      <c r="E3155" s="84">
        <f>IFERROR((VALUE(VLOOKUP($A3155*4-3,'Bron DA-verwachting'!$A:$E,5))+VALUE(VLOOKUP($A3155*4-2,'Bron DA-verwachting'!$A:$E,5))+VALUE(VLOOKUP($A3155*4-1,'Bron DA-verwachting'!$A:$E,5))+VALUE(VLOOKUP($A3155*4,'Bron DA-verwachting'!$A:$E,5)))/4,-1)</f>
        <v>782</v>
      </c>
      <c r="F3155" s="84">
        <f>IFERROR((VALUE(VLOOKUP($A3155*4-3,'Bron DA-verwachting'!$A:$E,4))+VALUE(VLOOKUP($A3155*4-2,'Bron DA-verwachting'!$A:$E,4))+VALUE(VLOOKUP($A3155*4-1,'Bron DA-verwachting'!$A:$E,4))+VALUE(VLOOKUP($A3155*4,'Bron DA-verwachting'!$A:$E,4)))/4,-1)</f>
        <v>129.75</v>
      </c>
      <c r="G3155" s="86">
        <f>IFERROR((VALUE(VLOOKUP($A3155*4-3,'Bron DA-verwachting'!$A:$E,3))+VALUE(VLOOKUP($A3155*4-2,'Bron DA-verwachting'!$A:$E,3))+VALUE(VLOOKUP($A3155*4-1,'Bron DA-verwachting'!$A:$E,3))+VALUE(VLOOKUP($A3155*4,'Bron DA-verwachting'!$A:$E,3)))/4,-1)</f>
        <v>34</v>
      </c>
    </row>
    <row r="3156" spans="1:7" x14ac:dyDescent="0.25">
      <c r="A3156" s="82">
        <f t="shared" si="148"/>
        <v>3151</v>
      </c>
      <c r="B3156" s="83">
        <f t="shared" si="149"/>
        <v>43232</v>
      </c>
      <c r="C3156" s="87">
        <f t="shared" si="147"/>
        <v>8</v>
      </c>
      <c r="D3156" s="85">
        <f>INDEX('Bron DA-prijzen'!$C$7:$C$9858,MATCH(A3156,'Bron DA-prijzen'!$A$7:$A$9858,0))</f>
        <v>36.14</v>
      </c>
      <c r="E3156" s="84">
        <f>IFERROR((VALUE(VLOOKUP($A3156*4-3,'Bron DA-verwachting'!$A:$E,5))+VALUE(VLOOKUP($A3156*4-2,'Bron DA-verwachting'!$A:$E,5))+VALUE(VLOOKUP($A3156*4-1,'Bron DA-verwachting'!$A:$E,5))+VALUE(VLOOKUP($A3156*4,'Bron DA-verwachting'!$A:$E,5)))/4,-1)</f>
        <v>628.75</v>
      </c>
      <c r="F3156" s="84">
        <f>IFERROR((VALUE(VLOOKUP($A3156*4-3,'Bron DA-verwachting'!$A:$E,4))+VALUE(VLOOKUP($A3156*4-2,'Bron DA-verwachting'!$A:$E,4))+VALUE(VLOOKUP($A3156*4-1,'Bron DA-verwachting'!$A:$E,4))+VALUE(VLOOKUP($A3156*4,'Bron DA-verwachting'!$A:$E,4)))/4,-1)</f>
        <v>115.75</v>
      </c>
      <c r="G3156" s="86">
        <f>IFERROR((VALUE(VLOOKUP($A3156*4-3,'Bron DA-verwachting'!$A:$E,3))+VALUE(VLOOKUP($A3156*4-2,'Bron DA-verwachting'!$A:$E,3))+VALUE(VLOOKUP($A3156*4-1,'Bron DA-verwachting'!$A:$E,3))+VALUE(VLOOKUP($A3156*4,'Bron DA-verwachting'!$A:$E,3)))/4,-1)</f>
        <v>150.5</v>
      </c>
    </row>
    <row r="3157" spans="1:7" x14ac:dyDescent="0.25">
      <c r="A3157" s="82">
        <f t="shared" si="148"/>
        <v>3152</v>
      </c>
      <c r="B3157" s="83">
        <f t="shared" si="149"/>
        <v>43232</v>
      </c>
      <c r="C3157" s="87">
        <f t="shared" si="147"/>
        <v>9</v>
      </c>
      <c r="D3157" s="85">
        <f>INDEX('Bron DA-prijzen'!$C$7:$C$9858,MATCH(A3157,'Bron DA-prijzen'!$A$7:$A$9858,0))</f>
        <v>39.950000000000003</v>
      </c>
      <c r="E3157" s="84">
        <f>IFERROR((VALUE(VLOOKUP($A3157*4-3,'Bron DA-verwachting'!$A:$E,5))+VALUE(VLOOKUP($A3157*4-2,'Bron DA-verwachting'!$A:$E,5))+VALUE(VLOOKUP($A3157*4-1,'Bron DA-verwachting'!$A:$E,5))+VALUE(VLOOKUP($A3157*4,'Bron DA-verwachting'!$A:$E,5)))/4,-1)</f>
        <v>412</v>
      </c>
      <c r="F3157" s="84">
        <f>IFERROR((VALUE(VLOOKUP($A3157*4-3,'Bron DA-verwachting'!$A:$E,4))+VALUE(VLOOKUP($A3157*4-2,'Bron DA-verwachting'!$A:$E,4))+VALUE(VLOOKUP($A3157*4-1,'Bron DA-verwachting'!$A:$E,4))+VALUE(VLOOKUP($A3157*4,'Bron DA-verwachting'!$A:$E,4)))/4,-1)</f>
        <v>95</v>
      </c>
      <c r="G3157" s="86">
        <f>IFERROR((VALUE(VLOOKUP($A3157*4-3,'Bron DA-verwachting'!$A:$E,3))+VALUE(VLOOKUP($A3157*4-2,'Bron DA-verwachting'!$A:$E,3))+VALUE(VLOOKUP($A3157*4-1,'Bron DA-verwachting'!$A:$E,3))+VALUE(VLOOKUP($A3157*4,'Bron DA-verwachting'!$A:$E,3)))/4,-1)</f>
        <v>353.5</v>
      </c>
    </row>
    <row r="3158" spans="1:7" x14ac:dyDescent="0.25">
      <c r="A3158" s="82">
        <f t="shared" si="148"/>
        <v>3153</v>
      </c>
      <c r="B3158" s="83">
        <f t="shared" si="149"/>
        <v>43232</v>
      </c>
      <c r="C3158" s="87">
        <f t="shared" si="147"/>
        <v>10</v>
      </c>
      <c r="D3158" s="85">
        <f>INDEX('Bron DA-prijzen'!$C$7:$C$9858,MATCH(A3158,'Bron DA-prijzen'!$A$7:$A$9858,0))</f>
        <v>41.21</v>
      </c>
      <c r="E3158" s="84">
        <f>IFERROR((VALUE(VLOOKUP($A3158*4-3,'Bron DA-verwachting'!$A:$E,5))+VALUE(VLOOKUP($A3158*4-2,'Bron DA-verwachting'!$A:$E,5))+VALUE(VLOOKUP($A3158*4-1,'Bron DA-verwachting'!$A:$E,5))+VALUE(VLOOKUP($A3158*4,'Bron DA-verwachting'!$A:$E,5)))/4,-1)</f>
        <v>245.25</v>
      </c>
      <c r="F3158" s="84">
        <f>IFERROR((VALUE(VLOOKUP($A3158*4-3,'Bron DA-verwachting'!$A:$E,4))+VALUE(VLOOKUP($A3158*4-2,'Bron DA-verwachting'!$A:$E,4))+VALUE(VLOOKUP($A3158*4-1,'Bron DA-verwachting'!$A:$E,4))+VALUE(VLOOKUP($A3158*4,'Bron DA-verwachting'!$A:$E,4)))/4,-1)</f>
        <v>69</v>
      </c>
      <c r="G3158" s="86">
        <f>IFERROR((VALUE(VLOOKUP($A3158*4-3,'Bron DA-verwachting'!$A:$E,3))+VALUE(VLOOKUP($A3158*4-2,'Bron DA-verwachting'!$A:$E,3))+VALUE(VLOOKUP($A3158*4-1,'Bron DA-verwachting'!$A:$E,3))+VALUE(VLOOKUP($A3158*4,'Bron DA-verwachting'!$A:$E,3)))/4,-1)</f>
        <v>631.5</v>
      </c>
    </row>
    <row r="3159" spans="1:7" x14ac:dyDescent="0.25">
      <c r="A3159" s="82">
        <f t="shared" si="148"/>
        <v>3154</v>
      </c>
      <c r="B3159" s="83">
        <f t="shared" si="149"/>
        <v>43232</v>
      </c>
      <c r="C3159" s="87">
        <f t="shared" si="147"/>
        <v>11</v>
      </c>
      <c r="D3159" s="85">
        <f>INDEX('Bron DA-prijzen'!$C$7:$C$9858,MATCH(A3159,'Bron DA-prijzen'!$A$7:$A$9858,0))</f>
        <v>39.9</v>
      </c>
      <c r="E3159" s="84">
        <f>IFERROR((VALUE(VLOOKUP($A3159*4-3,'Bron DA-verwachting'!$A:$E,5))+VALUE(VLOOKUP($A3159*4-2,'Bron DA-verwachting'!$A:$E,5))+VALUE(VLOOKUP($A3159*4-1,'Bron DA-verwachting'!$A:$E,5))+VALUE(VLOOKUP($A3159*4,'Bron DA-verwachting'!$A:$E,5)))/4,-1)</f>
        <v>157</v>
      </c>
      <c r="F3159" s="84">
        <f>IFERROR((VALUE(VLOOKUP($A3159*4-3,'Bron DA-verwachting'!$A:$E,4))+VALUE(VLOOKUP($A3159*4-2,'Bron DA-verwachting'!$A:$E,4))+VALUE(VLOOKUP($A3159*4-1,'Bron DA-verwachting'!$A:$E,4))+VALUE(VLOOKUP($A3159*4,'Bron DA-verwachting'!$A:$E,4)))/4,-1)</f>
        <v>48.25</v>
      </c>
      <c r="G3159" s="86">
        <f>IFERROR((VALUE(VLOOKUP($A3159*4-3,'Bron DA-verwachting'!$A:$E,3))+VALUE(VLOOKUP($A3159*4-2,'Bron DA-verwachting'!$A:$E,3))+VALUE(VLOOKUP($A3159*4-1,'Bron DA-verwachting'!$A:$E,3))+VALUE(VLOOKUP($A3159*4,'Bron DA-verwachting'!$A:$E,3)))/4,-1)</f>
        <v>899.5</v>
      </c>
    </row>
    <row r="3160" spans="1:7" x14ac:dyDescent="0.25">
      <c r="A3160" s="82">
        <f t="shared" si="148"/>
        <v>3155</v>
      </c>
      <c r="B3160" s="83">
        <f t="shared" si="149"/>
        <v>43232</v>
      </c>
      <c r="C3160" s="87">
        <f t="shared" si="147"/>
        <v>12</v>
      </c>
      <c r="D3160" s="85">
        <f>INDEX('Bron DA-prijzen'!$C$7:$C$9858,MATCH(A3160,'Bron DA-prijzen'!$A$7:$A$9858,0))</f>
        <v>39.700000000000003</v>
      </c>
      <c r="E3160" s="84">
        <f>IFERROR((VALUE(VLOOKUP($A3160*4-3,'Bron DA-verwachting'!$A:$E,5))+VALUE(VLOOKUP($A3160*4-2,'Bron DA-verwachting'!$A:$E,5))+VALUE(VLOOKUP($A3160*4-1,'Bron DA-verwachting'!$A:$E,5))+VALUE(VLOOKUP($A3160*4,'Bron DA-verwachting'!$A:$E,5)))/4,-1)</f>
        <v>133</v>
      </c>
      <c r="F3160" s="84">
        <f>IFERROR((VALUE(VLOOKUP($A3160*4-3,'Bron DA-verwachting'!$A:$E,4))+VALUE(VLOOKUP($A3160*4-2,'Bron DA-verwachting'!$A:$E,4))+VALUE(VLOOKUP($A3160*4-1,'Bron DA-verwachting'!$A:$E,4))+VALUE(VLOOKUP($A3160*4,'Bron DA-verwachting'!$A:$E,4)))/4,-1)</f>
        <v>35.75</v>
      </c>
      <c r="G3160" s="86">
        <f>IFERROR((VALUE(VLOOKUP($A3160*4-3,'Bron DA-verwachting'!$A:$E,3))+VALUE(VLOOKUP($A3160*4-2,'Bron DA-verwachting'!$A:$E,3))+VALUE(VLOOKUP($A3160*4-1,'Bron DA-verwachting'!$A:$E,3))+VALUE(VLOOKUP($A3160*4,'Bron DA-verwachting'!$A:$E,3)))/4,-1)</f>
        <v>1110</v>
      </c>
    </row>
    <row r="3161" spans="1:7" x14ac:dyDescent="0.25">
      <c r="A3161" s="82">
        <f t="shared" si="148"/>
        <v>3156</v>
      </c>
      <c r="B3161" s="83">
        <f t="shared" si="149"/>
        <v>43232</v>
      </c>
      <c r="C3161" s="87">
        <f t="shared" si="147"/>
        <v>13</v>
      </c>
      <c r="D3161" s="85">
        <f>INDEX('Bron DA-prijzen'!$C$7:$C$9858,MATCH(A3161,'Bron DA-prijzen'!$A$7:$A$9858,0))</f>
        <v>37.4</v>
      </c>
      <c r="E3161" s="84">
        <f>IFERROR((VALUE(VLOOKUP($A3161*4-3,'Bron DA-verwachting'!$A:$E,5))+VALUE(VLOOKUP($A3161*4-2,'Bron DA-verwachting'!$A:$E,5))+VALUE(VLOOKUP($A3161*4-1,'Bron DA-verwachting'!$A:$E,5))+VALUE(VLOOKUP($A3161*4,'Bron DA-verwachting'!$A:$E,5)))/4,-1)</f>
        <v>167.75</v>
      </c>
      <c r="F3161" s="84">
        <f>IFERROR((VALUE(VLOOKUP($A3161*4-3,'Bron DA-verwachting'!$A:$E,4))+VALUE(VLOOKUP($A3161*4-2,'Bron DA-verwachting'!$A:$E,4))+VALUE(VLOOKUP($A3161*4-1,'Bron DA-verwachting'!$A:$E,4))+VALUE(VLOOKUP($A3161*4,'Bron DA-verwachting'!$A:$E,4)))/4,-1)</f>
        <v>38.75</v>
      </c>
      <c r="G3161" s="86">
        <f>IFERROR((VALUE(VLOOKUP($A3161*4-3,'Bron DA-verwachting'!$A:$E,3))+VALUE(VLOOKUP($A3161*4-2,'Bron DA-verwachting'!$A:$E,3))+VALUE(VLOOKUP($A3161*4-1,'Bron DA-verwachting'!$A:$E,3))+VALUE(VLOOKUP($A3161*4,'Bron DA-verwachting'!$A:$E,3)))/4,-1)</f>
        <v>1294.5</v>
      </c>
    </row>
    <row r="3162" spans="1:7" x14ac:dyDescent="0.25">
      <c r="A3162" s="82">
        <f t="shared" si="148"/>
        <v>3157</v>
      </c>
      <c r="B3162" s="83">
        <f t="shared" si="149"/>
        <v>43232</v>
      </c>
      <c r="C3162" s="87">
        <f t="shared" si="147"/>
        <v>14</v>
      </c>
      <c r="D3162" s="85">
        <f>INDEX('Bron DA-prijzen'!$C$7:$C$9858,MATCH(A3162,'Bron DA-prijzen'!$A$7:$A$9858,0))</f>
        <v>31.01</v>
      </c>
      <c r="E3162" s="84">
        <f>IFERROR((VALUE(VLOOKUP($A3162*4-3,'Bron DA-verwachting'!$A:$E,5))+VALUE(VLOOKUP($A3162*4-2,'Bron DA-verwachting'!$A:$E,5))+VALUE(VLOOKUP($A3162*4-1,'Bron DA-verwachting'!$A:$E,5))+VALUE(VLOOKUP($A3162*4,'Bron DA-verwachting'!$A:$E,5)))/4,-1)</f>
        <v>251.5</v>
      </c>
      <c r="F3162" s="84">
        <f>IFERROR((VALUE(VLOOKUP($A3162*4-3,'Bron DA-verwachting'!$A:$E,4))+VALUE(VLOOKUP($A3162*4-2,'Bron DA-verwachting'!$A:$E,4))+VALUE(VLOOKUP($A3162*4-1,'Bron DA-verwachting'!$A:$E,4))+VALUE(VLOOKUP($A3162*4,'Bron DA-verwachting'!$A:$E,4)))/4,-1)</f>
        <v>54.75</v>
      </c>
      <c r="G3162" s="86">
        <f>IFERROR((VALUE(VLOOKUP($A3162*4-3,'Bron DA-verwachting'!$A:$E,3))+VALUE(VLOOKUP($A3162*4-2,'Bron DA-verwachting'!$A:$E,3))+VALUE(VLOOKUP($A3162*4-1,'Bron DA-verwachting'!$A:$E,3))+VALUE(VLOOKUP($A3162*4,'Bron DA-verwachting'!$A:$E,3)))/4,-1)</f>
        <v>1471</v>
      </c>
    </row>
    <row r="3163" spans="1:7" x14ac:dyDescent="0.25">
      <c r="A3163" s="82">
        <f t="shared" si="148"/>
        <v>3158</v>
      </c>
      <c r="B3163" s="83">
        <f t="shared" si="149"/>
        <v>43232</v>
      </c>
      <c r="C3163" s="87">
        <f t="shared" si="147"/>
        <v>15</v>
      </c>
      <c r="D3163" s="85">
        <f>INDEX('Bron DA-prijzen'!$C$7:$C$9858,MATCH(A3163,'Bron DA-prijzen'!$A$7:$A$9858,0))</f>
        <v>30</v>
      </c>
      <c r="E3163" s="84">
        <f>IFERROR((VALUE(VLOOKUP($A3163*4-3,'Bron DA-verwachting'!$A:$E,5))+VALUE(VLOOKUP($A3163*4-2,'Bron DA-verwachting'!$A:$E,5))+VALUE(VLOOKUP($A3163*4-1,'Bron DA-verwachting'!$A:$E,5))+VALUE(VLOOKUP($A3163*4,'Bron DA-verwachting'!$A:$E,5)))/4,-1)</f>
        <v>315.75</v>
      </c>
      <c r="F3163" s="84">
        <f>IFERROR((VALUE(VLOOKUP($A3163*4-3,'Bron DA-verwachting'!$A:$E,4))+VALUE(VLOOKUP($A3163*4-2,'Bron DA-verwachting'!$A:$E,4))+VALUE(VLOOKUP($A3163*4-1,'Bron DA-verwachting'!$A:$E,4))+VALUE(VLOOKUP($A3163*4,'Bron DA-verwachting'!$A:$E,4)))/4,-1)</f>
        <v>62.75</v>
      </c>
      <c r="G3163" s="86">
        <f>IFERROR((VALUE(VLOOKUP($A3163*4-3,'Bron DA-verwachting'!$A:$E,3))+VALUE(VLOOKUP($A3163*4-2,'Bron DA-verwachting'!$A:$E,3))+VALUE(VLOOKUP($A3163*4-1,'Bron DA-verwachting'!$A:$E,3))+VALUE(VLOOKUP($A3163*4,'Bron DA-verwachting'!$A:$E,3)))/4,-1)</f>
        <v>1557.5</v>
      </c>
    </row>
    <row r="3164" spans="1:7" x14ac:dyDescent="0.25">
      <c r="A3164" s="82">
        <f t="shared" si="148"/>
        <v>3159</v>
      </c>
      <c r="B3164" s="83">
        <f t="shared" si="149"/>
        <v>43232</v>
      </c>
      <c r="C3164" s="87">
        <f t="shared" si="147"/>
        <v>16</v>
      </c>
      <c r="D3164" s="85">
        <f>INDEX('Bron DA-prijzen'!$C$7:$C$9858,MATCH(A3164,'Bron DA-prijzen'!$A$7:$A$9858,0))</f>
        <v>30</v>
      </c>
      <c r="E3164" s="84">
        <f>IFERROR((VALUE(VLOOKUP($A3164*4-3,'Bron DA-verwachting'!$A:$E,5))+VALUE(VLOOKUP($A3164*4-2,'Bron DA-verwachting'!$A:$E,5))+VALUE(VLOOKUP($A3164*4-1,'Bron DA-verwachting'!$A:$E,5))+VALUE(VLOOKUP($A3164*4,'Bron DA-verwachting'!$A:$E,5)))/4,-1)</f>
        <v>345</v>
      </c>
      <c r="F3164" s="84">
        <f>IFERROR((VALUE(VLOOKUP($A3164*4-3,'Bron DA-verwachting'!$A:$E,4))+VALUE(VLOOKUP($A3164*4-2,'Bron DA-verwachting'!$A:$E,4))+VALUE(VLOOKUP($A3164*4-1,'Bron DA-verwachting'!$A:$E,4))+VALUE(VLOOKUP($A3164*4,'Bron DA-verwachting'!$A:$E,4)))/4,-1)</f>
        <v>63.25</v>
      </c>
      <c r="G3164" s="86">
        <f>IFERROR((VALUE(VLOOKUP($A3164*4-3,'Bron DA-verwachting'!$A:$E,3))+VALUE(VLOOKUP($A3164*4-2,'Bron DA-verwachting'!$A:$E,3))+VALUE(VLOOKUP($A3164*4-1,'Bron DA-verwachting'!$A:$E,3))+VALUE(VLOOKUP($A3164*4,'Bron DA-verwachting'!$A:$E,3)))/4,-1)</f>
        <v>1481</v>
      </c>
    </row>
    <row r="3165" spans="1:7" x14ac:dyDescent="0.25">
      <c r="A3165" s="82">
        <f t="shared" si="148"/>
        <v>3160</v>
      </c>
      <c r="B3165" s="83">
        <f t="shared" si="149"/>
        <v>43232</v>
      </c>
      <c r="C3165" s="87">
        <f t="shared" si="147"/>
        <v>17</v>
      </c>
      <c r="D3165" s="85">
        <f>INDEX('Bron DA-prijzen'!$C$7:$C$9858,MATCH(A3165,'Bron DA-prijzen'!$A$7:$A$9858,0))</f>
        <v>30</v>
      </c>
      <c r="E3165" s="84">
        <f>IFERROR((VALUE(VLOOKUP($A3165*4-3,'Bron DA-verwachting'!$A:$E,5))+VALUE(VLOOKUP($A3165*4-2,'Bron DA-verwachting'!$A:$E,5))+VALUE(VLOOKUP($A3165*4-1,'Bron DA-verwachting'!$A:$E,5))+VALUE(VLOOKUP($A3165*4,'Bron DA-verwachting'!$A:$E,5)))/4,-1)</f>
        <v>340.5</v>
      </c>
      <c r="F3165" s="84">
        <f>IFERROR((VALUE(VLOOKUP($A3165*4-3,'Bron DA-verwachting'!$A:$E,4))+VALUE(VLOOKUP($A3165*4-2,'Bron DA-verwachting'!$A:$E,4))+VALUE(VLOOKUP($A3165*4-1,'Bron DA-verwachting'!$A:$E,4))+VALUE(VLOOKUP($A3165*4,'Bron DA-verwachting'!$A:$E,4)))/4,-1)</f>
        <v>69.25</v>
      </c>
      <c r="G3165" s="86">
        <f>IFERROR((VALUE(VLOOKUP($A3165*4-3,'Bron DA-verwachting'!$A:$E,3))+VALUE(VLOOKUP($A3165*4-2,'Bron DA-verwachting'!$A:$E,3))+VALUE(VLOOKUP($A3165*4-1,'Bron DA-verwachting'!$A:$E,3))+VALUE(VLOOKUP($A3165*4,'Bron DA-verwachting'!$A:$E,3)))/4,-1)</f>
        <v>1255.25</v>
      </c>
    </row>
    <row r="3166" spans="1:7" x14ac:dyDescent="0.25">
      <c r="A3166" s="82">
        <f t="shared" si="148"/>
        <v>3161</v>
      </c>
      <c r="B3166" s="83">
        <f t="shared" si="149"/>
        <v>43232</v>
      </c>
      <c r="C3166" s="87">
        <f t="shared" si="147"/>
        <v>18</v>
      </c>
      <c r="D3166" s="85">
        <f>INDEX('Bron DA-prijzen'!$C$7:$C$9858,MATCH(A3166,'Bron DA-prijzen'!$A$7:$A$9858,0))</f>
        <v>34.9</v>
      </c>
      <c r="E3166" s="84">
        <f>IFERROR((VALUE(VLOOKUP($A3166*4-3,'Bron DA-verwachting'!$A:$E,5))+VALUE(VLOOKUP($A3166*4-2,'Bron DA-verwachting'!$A:$E,5))+VALUE(VLOOKUP($A3166*4-1,'Bron DA-verwachting'!$A:$E,5))+VALUE(VLOOKUP($A3166*4,'Bron DA-verwachting'!$A:$E,5)))/4,-1)</f>
        <v>384.25</v>
      </c>
      <c r="F3166" s="84">
        <f>IFERROR((VALUE(VLOOKUP($A3166*4-3,'Bron DA-verwachting'!$A:$E,4))+VALUE(VLOOKUP($A3166*4-2,'Bron DA-verwachting'!$A:$E,4))+VALUE(VLOOKUP($A3166*4-1,'Bron DA-verwachting'!$A:$E,4))+VALUE(VLOOKUP($A3166*4,'Bron DA-verwachting'!$A:$E,4)))/4,-1)</f>
        <v>82.25</v>
      </c>
      <c r="G3166" s="86">
        <f>IFERROR((VALUE(VLOOKUP($A3166*4-3,'Bron DA-verwachting'!$A:$E,3))+VALUE(VLOOKUP($A3166*4-2,'Bron DA-verwachting'!$A:$E,3))+VALUE(VLOOKUP($A3166*4-1,'Bron DA-verwachting'!$A:$E,3))+VALUE(VLOOKUP($A3166*4,'Bron DA-verwachting'!$A:$E,3)))/4,-1)</f>
        <v>936.75</v>
      </c>
    </row>
    <row r="3167" spans="1:7" x14ac:dyDescent="0.25">
      <c r="A3167" s="82">
        <f t="shared" si="148"/>
        <v>3162</v>
      </c>
      <c r="B3167" s="83">
        <f t="shared" si="149"/>
        <v>43232</v>
      </c>
      <c r="C3167" s="87">
        <f t="shared" si="147"/>
        <v>19</v>
      </c>
      <c r="D3167" s="85">
        <f>INDEX('Bron DA-prijzen'!$C$7:$C$9858,MATCH(A3167,'Bron DA-prijzen'!$A$7:$A$9858,0))</f>
        <v>38</v>
      </c>
      <c r="E3167" s="84">
        <f>IFERROR((VALUE(VLOOKUP($A3167*4-3,'Bron DA-verwachting'!$A:$E,5))+VALUE(VLOOKUP($A3167*4-2,'Bron DA-verwachting'!$A:$E,5))+VALUE(VLOOKUP($A3167*4-1,'Bron DA-verwachting'!$A:$E,5))+VALUE(VLOOKUP($A3167*4,'Bron DA-verwachting'!$A:$E,5)))/4,-1)</f>
        <v>527.5</v>
      </c>
      <c r="F3167" s="84">
        <f>IFERROR((VALUE(VLOOKUP($A3167*4-3,'Bron DA-verwachting'!$A:$E,4))+VALUE(VLOOKUP($A3167*4-2,'Bron DA-verwachting'!$A:$E,4))+VALUE(VLOOKUP($A3167*4-1,'Bron DA-verwachting'!$A:$E,4))+VALUE(VLOOKUP($A3167*4,'Bron DA-verwachting'!$A:$E,4)))/4,-1)</f>
        <v>96.75</v>
      </c>
      <c r="G3167" s="86">
        <f>IFERROR((VALUE(VLOOKUP($A3167*4-3,'Bron DA-verwachting'!$A:$E,3))+VALUE(VLOOKUP($A3167*4-2,'Bron DA-verwachting'!$A:$E,3))+VALUE(VLOOKUP($A3167*4-1,'Bron DA-verwachting'!$A:$E,3))+VALUE(VLOOKUP($A3167*4,'Bron DA-verwachting'!$A:$E,3)))/4,-1)</f>
        <v>597.5</v>
      </c>
    </row>
    <row r="3168" spans="1:7" x14ac:dyDescent="0.25">
      <c r="A3168" s="82">
        <f t="shared" si="148"/>
        <v>3163</v>
      </c>
      <c r="B3168" s="83">
        <f t="shared" si="149"/>
        <v>43232</v>
      </c>
      <c r="C3168" s="87">
        <f t="shared" si="147"/>
        <v>20</v>
      </c>
      <c r="D3168" s="85">
        <f>INDEX('Bron DA-prijzen'!$C$7:$C$9858,MATCH(A3168,'Bron DA-prijzen'!$A$7:$A$9858,0))</f>
        <v>40</v>
      </c>
      <c r="E3168" s="84">
        <f>IFERROR((VALUE(VLOOKUP($A3168*4-3,'Bron DA-verwachting'!$A:$E,5))+VALUE(VLOOKUP($A3168*4-2,'Bron DA-verwachting'!$A:$E,5))+VALUE(VLOOKUP($A3168*4-1,'Bron DA-verwachting'!$A:$E,5))+VALUE(VLOOKUP($A3168*4,'Bron DA-verwachting'!$A:$E,5)))/4,-1)</f>
        <v>690.75</v>
      </c>
      <c r="F3168" s="84">
        <f>IFERROR((VALUE(VLOOKUP($A3168*4-3,'Bron DA-verwachting'!$A:$E,4))+VALUE(VLOOKUP($A3168*4-2,'Bron DA-verwachting'!$A:$E,4))+VALUE(VLOOKUP($A3168*4-1,'Bron DA-verwachting'!$A:$E,4))+VALUE(VLOOKUP($A3168*4,'Bron DA-verwachting'!$A:$E,4)))/4,-1)</f>
        <v>121.5</v>
      </c>
      <c r="G3168" s="86">
        <f>IFERROR((VALUE(VLOOKUP($A3168*4-3,'Bron DA-verwachting'!$A:$E,3))+VALUE(VLOOKUP($A3168*4-2,'Bron DA-verwachting'!$A:$E,3))+VALUE(VLOOKUP($A3168*4-1,'Bron DA-verwachting'!$A:$E,3))+VALUE(VLOOKUP($A3168*4,'Bron DA-verwachting'!$A:$E,3)))/4,-1)</f>
        <v>327.5</v>
      </c>
    </row>
    <row r="3169" spans="1:7" x14ac:dyDescent="0.25">
      <c r="A3169" s="82">
        <f t="shared" si="148"/>
        <v>3164</v>
      </c>
      <c r="B3169" s="83">
        <f t="shared" si="149"/>
        <v>43232</v>
      </c>
      <c r="C3169" s="87">
        <f t="shared" si="147"/>
        <v>21</v>
      </c>
      <c r="D3169" s="85">
        <f>INDEX('Bron DA-prijzen'!$C$7:$C$9858,MATCH(A3169,'Bron DA-prijzen'!$A$7:$A$9858,0))</f>
        <v>40</v>
      </c>
      <c r="E3169" s="84">
        <f>IFERROR((VALUE(VLOOKUP($A3169*4-3,'Bron DA-verwachting'!$A:$E,5))+VALUE(VLOOKUP($A3169*4-2,'Bron DA-verwachting'!$A:$E,5))+VALUE(VLOOKUP($A3169*4-1,'Bron DA-verwachting'!$A:$E,5))+VALUE(VLOOKUP($A3169*4,'Bron DA-verwachting'!$A:$E,5)))/4,-1)</f>
        <v>942.75</v>
      </c>
      <c r="F3169" s="84">
        <f>IFERROR((VALUE(VLOOKUP($A3169*4-3,'Bron DA-verwachting'!$A:$E,4))+VALUE(VLOOKUP($A3169*4-2,'Bron DA-verwachting'!$A:$E,4))+VALUE(VLOOKUP($A3169*4-1,'Bron DA-verwachting'!$A:$E,4))+VALUE(VLOOKUP($A3169*4,'Bron DA-verwachting'!$A:$E,4)))/4,-1)</f>
        <v>164.75</v>
      </c>
      <c r="G3169" s="86">
        <f>IFERROR((VALUE(VLOOKUP($A3169*4-3,'Bron DA-verwachting'!$A:$E,3))+VALUE(VLOOKUP($A3169*4-2,'Bron DA-verwachting'!$A:$E,3))+VALUE(VLOOKUP($A3169*4-1,'Bron DA-verwachting'!$A:$E,3))+VALUE(VLOOKUP($A3169*4,'Bron DA-verwachting'!$A:$E,3)))/4,-1)</f>
        <v>146</v>
      </c>
    </row>
    <row r="3170" spans="1:7" x14ac:dyDescent="0.25">
      <c r="A3170" s="82">
        <f t="shared" si="148"/>
        <v>3165</v>
      </c>
      <c r="B3170" s="83">
        <f t="shared" si="149"/>
        <v>43232</v>
      </c>
      <c r="C3170" s="87">
        <f t="shared" si="147"/>
        <v>22</v>
      </c>
      <c r="D3170" s="85">
        <f>INDEX('Bron DA-prijzen'!$C$7:$C$9858,MATCH(A3170,'Bron DA-prijzen'!$A$7:$A$9858,0))</f>
        <v>40</v>
      </c>
      <c r="E3170" s="84">
        <f>IFERROR((VALUE(VLOOKUP($A3170*4-3,'Bron DA-verwachting'!$A:$E,5))+VALUE(VLOOKUP($A3170*4-2,'Bron DA-verwachting'!$A:$E,5))+VALUE(VLOOKUP($A3170*4-1,'Bron DA-verwachting'!$A:$E,5))+VALUE(VLOOKUP($A3170*4,'Bron DA-verwachting'!$A:$E,5)))/4,-1)</f>
        <v>1282.75</v>
      </c>
      <c r="F3170" s="84">
        <f>IFERROR((VALUE(VLOOKUP($A3170*4-3,'Bron DA-verwachting'!$A:$E,4))+VALUE(VLOOKUP($A3170*4-2,'Bron DA-verwachting'!$A:$E,4))+VALUE(VLOOKUP($A3170*4-1,'Bron DA-verwachting'!$A:$E,4))+VALUE(VLOOKUP($A3170*4,'Bron DA-verwachting'!$A:$E,4)))/4,-1)</f>
        <v>209.25</v>
      </c>
      <c r="G3170" s="86">
        <f>IFERROR((VALUE(VLOOKUP($A3170*4-3,'Bron DA-verwachting'!$A:$E,3))+VALUE(VLOOKUP($A3170*4-2,'Bron DA-verwachting'!$A:$E,3))+VALUE(VLOOKUP($A3170*4-1,'Bron DA-verwachting'!$A:$E,3))+VALUE(VLOOKUP($A3170*4,'Bron DA-verwachting'!$A:$E,3)))/4,-1)</f>
        <v>37</v>
      </c>
    </row>
    <row r="3171" spans="1:7" x14ac:dyDescent="0.25">
      <c r="A3171" s="82">
        <f t="shared" si="148"/>
        <v>3166</v>
      </c>
      <c r="B3171" s="83">
        <f t="shared" si="149"/>
        <v>43232</v>
      </c>
      <c r="C3171" s="87">
        <f t="shared" si="147"/>
        <v>23</v>
      </c>
      <c r="D3171" s="85">
        <f>INDEX('Bron DA-prijzen'!$C$7:$C$9858,MATCH(A3171,'Bron DA-prijzen'!$A$7:$A$9858,0))</f>
        <v>42.92</v>
      </c>
      <c r="E3171" s="84">
        <f>IFERROR((VALUE(VLOOKUP($A3171*4-3,'Bron DA-verwachting'!$A:$E,5))+VALUE(VLOOKUP($A3171*4-2,'Bron DA-verwachting'!$A:$E,5))+VALUE(VLOOKUP($A3171*4-1,'Bron DA-verwachting'!$A:$E,5))+VALUE(VLOOKUP($A3171*4,'Bron DA-verwachting'!$A:$E,5)))/4,-1)</f>
        <v>1617</v>
      </c>
      <c r="F3171" s="84">
        <f>IFERROR((VALUE(VLOOKUP($A3171*4-3,'Bron DA-verwachting'!$A:$E,4))+VALUE(VLOOKUP($A3171*4-2,'Bron DA-verwachting'!$A:$E,4))+VALUE(VLOOKUP($A3171*4-1,'Bron DA-verwachting'!$A:$E,4))+VALUE(VLOOKUP($A3171*4,'Bron DA-verwachting'!$A:$E,4)))/4,-1)</f>
        <v>238.5</v>
      </c>
      <c r="G3171" s="86">
        <f>IFERROR((VALUE(VLOOKUP($A3171*4-3,'Bron DA-verwachting'!$A:$E,3))+VALUE(VLOOKUP($A3171*4-2,'Bron DA-verwachting'!$A:$E,3))+VALUE(VLOOKUP($A3171*4-1,'Bron DA-verwachting'!$A:$E,3))+VALUE(VLOOKUP($A3171*4,'Bron DA-verwachting'!$A:$E,3)))/4,-1)</f>
        <v>0.75</v>
      </c>
    </row>
    <row r="3172" spans="1:7" x14ac:dyDescent="0.25">
      <c r="A3172" s="82">
        <f t="shared" si="148"/>
        <v>3167</v>
      </c>
      <c r="B3172" s="83">
        <f t="shared" si="149"/>
        <v>43232</v>
      </c>
      <c r="C3172" s="87">
        <f t="shared" si="147"/>
        <v>24</v>
      </c>
      <c r="D3172" s="85">
        <f>INDEX('Bron DA-prijzen'!$C$7:$C$9858,MATCH(A3172,'Bron DA-prijzen'!$A$7:$A$9858,0))</f>
        <v>58.39</v>
      </c>
      <c r="E3172" s="84">
        <f>IFERROR((VALUE(VLOOKUP($A3172*4-3,'Bron DA-verwachting'!$A:$E,5))+VALUE(VLOOKUP($A3172*4-2,'Bron DA-verwachting'!$A:$E,5))+VALUE(VLOOKUP($A3172*4-1,'Bron DA-verwachting'!$A:$E,5))+VALUE(VLOOKUP($A3172*4,'Bron DA-verwachting'!$A:$E,5)))/4,-1)</f>
        <v>1817.75</v>
      </c>
      <c r="F3172" s="84">
        <f>IFERROR((VALUE(VLOOKUP($A3172*4-3,'Bron DA-verwachting'!$A:$E,4))+VALUE(VLOOKUP($A3172*4-2,'Bron DA-verwachting'!$A:$E,4))+VALUE(VLOOKUP($A3172*4-1,'Bron DA-verwachting'!$A:$E,4))+VALUE(VLOOKUP($A3172*4,'Bron DA-verwachting'!$A:$E,4)))/4,-1)</f>
        <v>271.25</v>
      </c>
      <c r="G3172" s="86">
        <f>IFERROR((VALUE(VLOOKUP($A3172*4-3,'Bron DA-verwachting'!$A:$E,3))+VALUE(VLOOKUP($A3172*4-2,'Bron DA-verwachting'!$A:$E,3))+VALUE(VLOOKUP($A3172*4-1,'Bron DA-verwachting'!$A:$E,3))+VALUE(VLOOKUP($A3172*4,'Bron DA-verwachting'!$A:$E,3)))/4,-1)</f>
        <v>0</v>
      </c>
    </row>
    <row r="3173" spans="1:7" x14ac:dyDescent="0.25">
      <c r="A3173" s="82">
        <f t="shared" si="148"/>
        <v>3168</v>
      </c>
      <c r="B3173" s="83">
        <f t="shared" si="149"/>
        <v>43233</v>
      </c>
      <c r="C3173" s="87">
        <f t="shared" si="147"/>
        <v>1</v>
      </c>
      <c r="D3173" s="85">
        <f>INDEX('Bron DA-prijzen'!$C$7:$C$9858,MATCH(A3173,'Bron DA-prijzen'!$A$7:$A$9858,0))</f>
        <v>39</v>
      </c>
      <c r="E3173" s="84">
        <f>IFERROR((VALUE(VLOOKUP($A3173*4-3,'Bron DA-verwachting'!$A:$E,5))+VALUE(VLOOKUP($A3173*4-2,'Bron DA-verwachting'!$A:$E,5))+VALUE(VLOOKUP($A3173*4-1,'Bron DA-verwachting'!$A:$E,5))+VALUE(VLOOKUP($A3173*4,'Bron DA-verwachting'!$A:$E,5)))/4,-1)</f>
        <v>1909.5</v>
      </c>
      <c r="F3173" s="84">
        <f>IFERROR((VALUE(VLOOKUP($A3173*4-3,'Bron DA-verwachting'!$A:$E,4))+VALUE(VLOOKUP($A3173*4-2,'Bron DA-verwachting'!$A:$E,4))+VALUE(VLOOKUP($A3173*4-1,'Bron DA-verwachting'!$A:$E,4))+VALUE(VLOOKUP($A3173*4,'Bron DA-verwachting'!$A:$E,4)))/4,-1)</f>
        <v>292.5</v>
      </c>
      <c r="G3173" s="86">
        <f>IFERROR((VALUE(VLOOKUP($A3173*4-3,'Bron DA-verwachting'!$A:$E,3))+VALUE(VLOOKUP($A3173*4-2,'Bron DA-verwachting'!$A:$E,3))+VALUE(VLOOKUP($A3173*4-1,'Bron DA-verwachting'!$A:$E,3))+VALUE(VLOOKUP($A3173*4,'Bron DA-verwachting'!$A:$E,3)))/4,-1)</f>
        <v>0</v>
      </c>
    </row>
    <row r="3174" spans="1:7" x14ac:dyDescent="0.25">
      <c r="A3174" s="82">
        <f t="shared" si="148"/>
        <v>3169</v>
      </c>
      <c r="B3174" s="83">
        <f t="shared" si="149"/>
        <v>43233</v>
      </c>
      <c r="C3174" s="87">
        <f t="shared" si="147"/>
        <v>2</v>
      </c>
      <c r="D3174" s="85">
        <f>INDEX('Bron DA-prijzen'!$C$7:$C$9858,MATCH(A3174,'Bron DA-prijzen'!$A$7:$A$9858,0))</f>
        <v>21.58</v>
      </c>
      <c r="E3174" s="84">
        <f>IFERROR((VALUE(VLOOKUP($A3174*4-3,'Bron DA-verwachting'!$A:$E,5))+VALUE(VLOOKUP($A3174*4-2,'Bron DA-verwachting'!$A:$E,5))+VALUE(VLOOKUP($A3174*4-1,'Bron DA-verwachting'!$A:$E,5))+VALUE(VLOOKUP($A3174*4,'Bron DA-verwachting'!$A:$E,5)))/4,-1)</f>
        <v>1890.75</v>
      </c>
      <c r="F3174" s="84">
        <f>IFERROR((VALUE(VLOOKUP($A3174*4-3,'Bron DA-verwachting'!$A:$E,4))+VALUE(VLOOKUP($A3174*4-2,'Bron DA-verwachting'!$A:$E,4))+VALUE(VLOOKUP($A3174*4-1,'Bron DA-verwachting'!$A:$E,4))+VALUE(VLOOKUP($A3174*4,'Bron DA-verwachting'!$A:$E,4)))/4,-1)</f>
        <v>293.75</v>
      </c>
      <c r="G3174" s="86">
        <f>IFERROR((VALUE(VLOOKUP($A3174*4-3,'Bron DA-verwachting'!$A:$E,3))+VALUE(VLOOKUP($A3174*4-2,'Bron DA-verwachting'!$A:$E,3))+VALUE(VLOOKUP($A3174*4-1,'Bron DA-verwachting'!$A:$E,3))+VALUE(VLOOKUP($A3174*4,'Bron DA-verwachting'!$A:$E,3)))/4,-1)</f>
        <v>0</v>
      </c>
    </row>
    <row r="3175" spans="1:7" x14ac:dyDescent="0.25">
      <c r="A3175" s="82">
        <f t="shared" si="148"/>
        <v>3170</v>
      </c>
      <c r="B3175" s="83">
        <f t="shared" si="149"/>
        <v>43233</v>
      </c>
      <c r="C3175" s="87">
        <f t="shared" si="147"/>
        <v>3</v>
      </c>
      <c r="D3175" s="85">
        <f>INDEX('Bron DA-prijzen'!$C$7:$C$9858,MATCH(A3175,'Bron DA-prijzen'!$A$7:$A$9858,0))</f>
        <v>17.059999999999999</v>
      </c>
      <c r="E3175" s="84">
        <f>IFERROR((VALUE(VLOOKUP($A3175*4-3,'Bron DA-verwachting'!$A:$E,5))+VALUE(VLOOKUP($A3175*4-2,'Bron DA-verwachting'!$A:$E,5))+VALUE(VLOOKUP($A3175*4-1,'Bron DA-verwachting'!$A:$E,5))+VALUE(VLOOKUP($A3175*4,'Bron DA-verwachting'!$A:$E,5)))/4,-1)</f>
        <v>1848.25</v>
      </c>
      <c r="F3175" s="84">
        <f>IFERROR((VALUE(VLOOKUP($A3175*4-3,'Bron DA-verwachting'!$A:$E,4))+VALUE(VLOOKUP($A3175*4-2,'Bron DA-verwachting'!$A:$E,4))+VALUE(VLOOKUP($A3175*4-1,'Bron DA-verwachting'!$A:$E,4))+VALUE(VLOOKUP($A3175*4,'Bron DA-verwachting'!$A:$E,4)))/4,-1)</f>
        <v>284</v>
      </c>
      <c r="G3175" s="86">
        <f>IFERROR((VALUE(VLOOKUP($A3175*4-3,'Bron DA-verwachting'!$A:$E,3))+VALUE(VLOOKUP($A3175*4-2,'Bron DA-verwachting'!$A:$E,3))+VALUE(VLOOKUP($A3175*4-1,'Bron DA-verwachting'!$A:$E,3))+VALUE(VLOOKUP($A3175*4,'Bron DA-verwachting'!$A:$E,3)))/4,-1)</f>
        <v>0</v>
      </c>
    </row>
    <row r="3176" spans="1:7" x14ac:dyDescent="0.25">
      <c r="A3176" s="82">
        <f t="shared" si="148"/>
        <v>3171</v>
      </c>
      <c r="B3176" s="83">
        <f t="shared" si="149"/>
        <v>43233</v>
      </c>
      <c r="C3176" s="87">
        <f t="shared" si="147"/>
        <v>4</v>
      </c>
      <c r="D3176" s="85">
        <f>INDEX('Bron DA-prijzen'!$C$7:$C$9858,MATCH(A3176,'Bron DA-prijzen'!$A$7:$A$9858,0))</f>
        <v>14.92</v>
      </c>
      <c r="E3176" s="84">
        <f>IFERROR((VALUE(VLOOKUP($A3176*4-3,'Bron DA-verwachting'!$A:$E,5))+VALUE(VLOOKUP($A3176*4-2,'Bron DA-verwachting'!$A:$E,5))+VALUE(VLOOKUP($A3176*4-1,'Bron DA-verwachting'!$A:$E,5))+VALUE(VLOOKUP($A3176*4,'Bron DA-verwachting'!$A:$E,5)))/4,-1)</f>
        <v>1790.5</v>
      </c>
      <c r="F3176" s="84">
        <f>IFERROR((VALUE(VLOOKUP($A3176*4-3,'Bron DA-verwachting'!$A:$E,4))+VALUE(VLOOKUP($A3176*4-2,'Bron DA-verwachting'!$A:$E,4))+VALUE(VLOOKUP($A3176*4-1,'Bron DA-verwachting'!$A:$E,4))+VALUE(VLOOKUP($A3176*4,'Bron DA-verwachting'!$A:$E,4)))/4,-1)</f>
        <v>266.75</v>
      </c>
      <c r="G3176" s="86">
        <f>IFERROR((VALUE(VLOOKUP($A3176*4-3,'Bron DA-verwachting'!$A:$E,3))+VALUE(VLOOKUP($A3176*4-2,'Bron DA-verwachting'!$A:$E,3))+VALUE(VLOOKUP($A3176*4-1,'Bron DA-verwachting'!$A:$E,3))+VALUE(VLOOKUP($A3176*4,'Bron DA-verwachting'!$A:$E,3)))/4,-1)</f>
        <v>0</v>
      </c>
    </row>
    <row r="3177" spans="1:7" x14ac:dyDescent="0.25">
      <c r="A3177" s="82">
        <f t="shared" si="148"/>
        <v>3172</v>
      </c>
      <c r="B3177" s="83">
        <f t="shared" si="149"/>
        <v>43233</v>
      </c>
      <c r="C3177" s="87">
        <f t="shared" si="147"/>
        <v>5</v>
      </c>
      <c r="D3177" s="85">
        <f>INDEX('Bron DA-prijzen'!$C$7:$C$9858,MATCH(A3177,'Bron DA-prijzen'!$A$7:$A$9858,0))</f>
        <v>20.53</v>
      </c>
      <c r="E3177" s="84">
        <f>IFERROR((VALUE(VLOOKUP($A3177*4-3,'Bron DA-verwachting'!$A:$E,5))+VALUE(VLOOKUP($A3177*4-2,'Bron DA-verwachting'!$A:$E,5))+VALUE(VLOOKUP($A3177*4-1,'Bron DA-verwachting'!$A:$E,5))+VALUE(VLOOKUP($A3177*4,'Bron DA-verwachting'!$A:$E,5)))/4,-1)</f>
        <v>1739.75</v>
      </c>
      <c r="F3177" s="84">
        <f>IFERROR((VALUE(VLOOKUP($A3177*4-3,'Bron DA-verwachting'!$A:$E,4))+VALUE(VLOOKUP($A3177*4-2,'Bron DA-verwachting'!$A:$E,4))+VALUE(VLOOKUP($A3177*4-1,'Bron DA-verwachting'!$A:$E,4))+VALUE(VLOOKUP($A3177*4,'Bron DA-verwachting'!$A:$E,4)))/4,-1)</f>
        <v>263.75</v>
      </c>
      <c r="G3177" s="86">
        <f>IFERROR((VALUE(VLOOKUP($A3177*4-3,'Bron DA-verwachting'!$A:$E,3))+VALUE(VLOOKUP($A3177*4-2,'Bron DA-verwachting'!$A:$E,3))+VALUE(VLOOKUP($A3177*4-1,'Bron DA-verwachting'!$A:$E,3))+VALUE(VLOOKUP($A3177*4,'Bron DA-verwachting'!$A:$E,3)))/4,-1)</f>
        <v>0</v>
      </c>
    </row>
    <row r="3178" spans="1:7" x14ac:dyDescent="0.25">
      <c r="A3178" s="82">
        <f t="shared" si="148"/>
        <v>3173</v>
      </c>
      <c r="B3178" s="83">
        <f t="shared" si="149"/>
        <v>43233</v>
      </c>
      <c r="C3178" s="87">
        <f t="shared" si="147"/>
        <v>6</v>
      </c>
      <c r="D3178" s="85">
        <f>INDEX('Bron DA-prijzen'!$C$7:$C$9858,MATCH(A3178,'Bron DA-prijzen'!$A$7:$A$9858,0))</f>
        <v>27.17</v>
      </c>
      <c r="E3178" s="84">
        <f>IFERROR((VALUE(VLOOKUP($A3178*4-3,'Bron DA-verwachting'!$A:$E,5))+VALUE(VLOOKUP($A3178*4-2,'Bron DA-verwachting'!$A:$E,5))+VALUE(VLOOKUP($A3178*4-1,'Bron DA-verwachting'!$A:$E,5))+VALUE(VLOOKUP($A3178*4,'Bron DA-verwachting'!$A:$E,5)))/4,-1)</f>
        <v>1664.25</v>
      </c>
      <c r="F3178" s="84">
        <f>IFERROR((VALUE(VLOOKUP($A3178*4-3,'Bron DA-verwachting'!$A:$E,4))+VALUE(VLOOKUP($A3178*4-2,'Bron DA-verwachting'!$A:$E,4))+VALUE(VLOOKUP($A3178*4-1,'Bron DA-verwachting'!$A:$E,4))+VALUE(VLOOKUP($A3178*4,'Bron DA-verwachting'!$A:$E,4)))/4,-1)</f>
        <v>257.75</v>
      </c>
      <c r="G3178" s="86">
        <f>IFERROR((VALUE(VLOOKUP($A3178*4-3,'Bron DA-verwachting'!$A:$E,3))+VALUE(VLOOKUP($A3178*4-2,'Bron DA-verwachting'!$A:$E,3))+VALUE(VLOOKUP($A3178*4-1,'Bron DA-verwachting'!$A:$E,3))+VALUE(VLOOKUP($A3178*4,'Bron DA-verwachting'!$A:$E,3)))/4,-1)</f>
        <v>0.25</v>
      </c>
    </row>
    <row r="3179" spans="1:7" x14ac:dyDescent="0.25">
      <c r="A3179" s="82">
        <f t="shared" si="148"/>
        <v>3174</v>
      </c>
      <c r="B3179" s="83">
        <f t="shared" si="149"/>
        <v>43233</v>
      </c>
      <c r="C3179" s="87">
        <f t="shared" si="147"/>
        <v>7</v>
      </c>
      <c r="D3179" s="85">
        <f>INDEX('Bron DA-prijzen'!$C$7:$C$9858,MATCH(A3179,'Bron DA-prijzen'!$A$7:$A$9858,0))</f>
        <v>32</v>
      </c>
      <c r="E3179" s="84">
        <f>IFERROR((VALUE(VLOOKUP($A3179*4-3,'Bron DA-verwachting'!$A:$E,5))+VALUE(VLOOKUP($A3179*4-2,'Bron DA-verwachting'!$A:$E,5))+VALUE(VLOOKUP($A3179*4-1,'Bron DA-verwachting'!$A:$E,5))+VALUE(VLOOKUP($A3179*4,'Bron DA-verwachting'!$A:$E,5)))/4,-1)</f>
        <v>1523.75</v>
      </c>
      <c r="F3179" s="84">
        <f>IFERROR((VALUE(VLOOKUP($A3179*4-3,'Bron DA-verwachting'!$A:$E,4))+VALUE(VLOOKUP($A3179*4-2,'Bron DA-verwachting'!$A:$E,4))+VALUE(VLOOKUP($A3179*4-1,'Bron DA-verwachting'!$A:$E,4))+VALUE(VLOOKUP($A3179*4,'Bron DA-verwachting'!$A:$E,4)))/4,-1)</f>
        <v>238.25</v>
      </c>
      <c r="G3179" s="86">
        <f>IFERROR((VALUE(VLOOKUP($A3179*4-3,'Bron DA-verwachting'!$A:$E,3))+VALUE(VLOOKUP($A3179*4-2,'Bron DA-verwachting'!$A:$E,3))+VALUE(VLOOKUP($A3179*4-1,'Bron DA-verwachting'!$A:$E,3))+VALUE(VLOOKUP($A3179*4,'Bron DA-verwachting'!$A:$E,3)))/4,-1)</f>
        <v>39</v>
      </c>
    </row>
    <row r="3180" spans="1:7" x14ac:dyDescent="0.25">
      <c r="A3180" s="82">
        <f t="shared" si="148"/>
        <v>3175</v>
      </c>
      <c r="B3180" s="83">
        <f t="shared" si="149"/>
        <v>43233</v>
      </c>
      <c r="C3180" s="87">
        <f t="shared" si="147"/>
        <v>8</v>
      </c>
      <c r="D3180" s="85">
        <f>INDEX('Bron DA-prijzen'!$C$7:$C$9858,MATCH(A3180,'Bron DA-prijzen'!$A$7:$A$9858,0))</f>
        <v>16.86</v>
      </c>
      <c r="E3180" s="84">
        <f>IFERROR((VALUE(VLOOKUP($A3180*4-3,'Bron DA-verwachting'!$A:$E,5))+VALUE(VLOOKUP($A3180*4-2,'Bron DA-verwachting'!$A:$E,5))+VALUE(VLOOKUP($A3180*4-1,'Bron DA-verwachting'!$A:$E,5))+VALUE(VLOOKUP($A3180*4,'Bron DA-verwachting'!$A:$E,5)))/4,-1)</f>
        <v>1395.25</v>
      </c>
      <c r="F3180" s="84">
        <f>IFERROR((VALUE(VLOOKUP($A3180*4-3,'Bron DA-verwachting'!$A:$E,4))+VALUE(VLOOKUP($A3180*4-2,'Bron DA-verwachting'!$A:$E,4))+VALUE(VLOOKUP($A3180*4-1,'Bron DA-verwachting'!$A:$E,4))+VALUE(VLOOKUP($A3180*4,'Bron DA-verwachting'!$A:$E,4)))/4,-1)</f>
        <v>215</v>
      </c>
      <c r="G3180" s="86">
        <f>IFERROR((VALUE(VLOOKUP($A3180*4-3,'Bron DA-verwachting'!$A:$E,3))+VALUE(VLOOKUP($A3180*4-2,'Bron DA-verwachting'!$A:$E,3))+VALUE(VLOOKUP($A3180*4-1,'Bron DA-verwachting'!$A:$E,3))+VALUE(VLOOKUP($A3180*4,'Bron DA-verwachting'!$A:$E,3)))/4,-1)</f>
        <v>160.75</v>
      </c>
    </row>
    <row r="3181" spans="1:7" x14ac:dyDescent="0.25">
      <c r="A3181" s="82">
        <f t="shared" si="148"/>
        <v>3176</v>
      </c>
      <c r="B3181" s="83">
        <f t="shared" si="149"/>
        <v>43233</v>
      </c>
      <c r="C3181" s="87">
        <f t="shared" si="147"/>
        <v>9</v>
      </c>
      <c r="D3181" s="85">
        <f>INDEX('Bron DA-prijzen'!$C$7:$C$9858,MATCH(A3181,'Bron DA-prijzen'!$A$7:$A$9858,0))</f>
        <v>25.9</v>
      </c>
      <c r="E3181" s="84">
        <f>IFERROR((VALUE(VLOOKUP($A3181*4-3,'Bron DA-verwachting'!$A:$E,5))+VALUE(VLOOKUP($A3181*4-2,'Bron DA-verwachting'!$A:$E,5))+VALUE(VLOOKUP($A3181*4-1,'Bron DA-verwachting'!$A:$E,5))+VALUE(VLOOKUP($A3181*4,'Bron DA-verwachting'!$A:$E,5)))/4,-1)</f>
        <v>1313</v>
      </c>
      <c r="F3181" s="84">
        <f>IFERROR((VALUE(VLOOKUP($A3181*4-3,'Bron DA-verwachting'!$A:$E,4))+VALUE(VLOOKUP($A3181*4-2,'Bron DA-verwachting'!$A:$E,4))+VALUE(VLOOKUP($A3181*4-1,'Bron DA-verwachting'!$A:$E,4))+VALUE(VLOOKUP($A3181*4,'Bron DA-verwachting'!$A:$E,4)))/4,-1)</f>
        <v>189</v>
      </c>
      <c r="G3181" s="86">
        <f>IFERROR((VALUE(VLOOKUP($A3181*4-3,'Bron DA-verwachting'!$A:$E,3))+VALUE(VLOOKUP($A3181*4-2,'Bron DA-verwachting'!$A:$E,3))+VALUE(VLOOKUP($A3181*4-1,'Bron DA-verwachting'!$A:$E,3))+VALUE(VLOOKUP($A3181*4,'Bron DA-verwachting'!$A:$E,3)))/4,-1)</f>
        <v>332.75</v>
      </c>
    </row>
    <row r="3182" spans="1:7" x14ac:dyDescent="0.25">
      <c r="A3182" s="82">
        <f t="shared" si="148"/>
        <v>3177</v>
      </c>
      <c r="B3182" s="83">
        <f t="shared" si="149"/>
        <v>43233</v>
      </c>
      <c r="C3182" s="87">
        <f t="shared" si="147"/>
        <v>10</v>
      </c>
      <c r="D3182" s="85">
        <f>INDEX('Bron DA-prijzen'!$C$7:$C$9858,MATCH(A3182,'Bron DA-prijzen'!$A$7:$A$9858,0))</f>
        <v>35</v>
      </c>
      <c r="E3182" s="84">
        <f>IFERROR((VALUE(VLOOKUP($A3182*4-3,'Bron DA-verwachting'!$A:$E,5))+VALUE(VLOOKUP($A3182*4-2,'Bron DA-verwachting'!$A:$E,5))+VALUE(VLOOKUP($A3182*4-1,'Bron DA-verwachting'!$A:$E,5))+VALUE(VLOOKUP($A3182*4,'Bron DA-verwachting'!$A:$E,5)))/4,-1)</f>
        <v>1134</v>
      </c>
      <c r="F3182" s="84">
        <f>IFERROR((VALUE(VLOOKUP($A3182*4-3,'Bron DA-verwachting'!$A:$E,4))+VALUE(VLOOKUP($A3182*4-2,'Bron DA-verwachting'!$A:$E,4))+VALUE(VLOOKUP($A3182*4-1,'Bron DA-verwachting'!$A:$E,4))+VALUE(VLOOKUP($A3182*4,'Bron DA-verwachting'!$A:$E,4)))/4,-1)</f>
        <v>164.75</v>
      </c>
      <c r="G3182" s="86">
        <f>IFERROR((VALUE(VLOOKUP($A3182*4-3,'Bron DA-verwachting'!$A:$E,3))+VALUE(VLOOKUP($A3182*4-2,'Bron DA-verwachting'!$A:$E,3))+VALUE(VLOOKUP($A3182*4-1,'Bron DA-verwachting'!$A:$E,3))+VALUE(VLOOKUP($A3182*4,'Bron DA-verwachting'!$A:$E,3)))/4,-1)</f>
        <v>563.25</v>
      </c>
    </row>
    <row r="3183" spans="1:7" x14ac:dyDescent="0.25">
      <c r="A3183" s="82">
        <f t="shared" si="148"/>
        <v>3178</v>
      </c>
      <c r="B3183" s="83">
        <f t="shared" si="149"/>
        <v>43233</v>
      </c>
      <c r="C3183" s="87">
        <f t="shared" si="147"/>
        <v>11</v>
      </c>
      <c r="D3183" s="85">
        <f>INDEX('Bron DA-prijzen'!$C$7:$C$9858,MATCH(A3183,'Bron DA-prijzen'!$A$7:$A$9858,0))</f>
        <v>32.4</v>
      </c>
      <c r="E3183" s="84">
        <f>IFERROR((VALUE(VLOOKUP($A3183*4-3,'Bron DA-verwachting'!$A:$E,5))+VALUE(VLOOKUP($A3183*4-2,'Bron DA-verwachting'!$A:$E,5))+VALUE(VLOOKUP($A3183*4-1,'Bron DA-verwachting'!$A:$E,5))+VALUE(VLOOKUP($A3183*4,'Bron DA-verwachting'!$A:$E,5)))/4,-1)</f>
        <v>972.25</v>
      </c>
      <c r="F3183" s="84">
        <f>IFERROR((VALUE(VLOOKUP($A3183*4-3,'Bron DA-verwachting'!$A:$E,4))+VALUE(VLOOKUP($A3183*4-2,'Bron DA-verwachting'!$A:$E,4))+VALUE(VLOOKUP($A3183*4-1,'Bron DA-verwachting'!$A:$E,4))+VALUE(VLOOKUP($A3183*4,'Bron DA-verwachting'!$A:$E,4)))/4,-1)</f>
        <v>128.75</v>
      </c>
      <c r="G3183" s="86">
        <f>IFERROR((VALUE(VLOOKUP($A3183*4-3,'Bron DA-verwachting'!$A:$E,3))+VALUE(VLOOKUP($A3183*4-2,'Bron DA-verwachting'!$A:$E,3))+VALUE(VLOOKUP($A3183*4-1,'Bron DA-verwachting'!$A:$E,3))+VALUE(VLOOKUP($A3183*4,'Bron DA-verwachting'!$A:$E,3)))/4,-1)</f>
        <v>832.25</v>
      </c>
    </row>
    <row r="3184" spans="1:7" x14ac:dyDescent="0.25">
      <c r="A3184" s="82">
        <f t="shared" si="148"/>
        <v>3179</v>
      </c>
      <c r="B3184" s="83">
        <f t="shared" si="149"/>
        <v>43233</v>
      </c>
      <c r="C3184" s="87">
        <f t="shared" si="147"/>
        <v>12</v>
      </c>
      <c r="D3184" s="85">
        <f>INDEX('Bron DA-prijzen'!$C$7:$C$9858,MATCH(A3184,'Bron DA-prijzen'!$A$7:$A$9858,0))</f>
        <v>31.3</v>
      </c>
      <c r="E3184" s="84">
        <f>IFERROR((VALUE(VLOOKUP($A3184*4-3,'Bron DA-verwachting'!$A:$E,5))+VALUE(VLOOKUP($A3184*4-2,'Bron DA-verwachting'!$A:$E,5))+VALUE(VLOOKUP($A3184*4-1,'Bron DA-verwachting'!$A:$E,5))+VALUE(VLOOKUP($A3184*4,'Bron DA-verwachting'!$A:$E,5)))/4,-1)</f>
        <v>843</v>
      </c>
      <c r="F3184" s="84">
        <f>IFERROR((VALUE(VLOOKUP($A3184*4-3,'Bron DA-verwachting'!$A:$E,4))+VALUE(VLOOKUP($A3184*4-2,'Bron DA-verwachting'!$A:$E,4))+VALUE(VLOOKUP($A3184*4-1,'Bron DA-verwachting'!$A:$E,4))+VALUE(VLOOKUP($A3184*4,'Bron DA-verwachting'!$A:$E,4)))/4,-1)</f>
        <v>101.75</v>
      </c>
      <c r="G3184" s="86">
        <f>IFERROR((VALUE(VLOOKUP($A3184*4-3,'Bron DA-verwachting'!$A:$E,3))+VALUE(VLOOKUP($A3184*4-2,'Bron DA-verwachting'!$A:$E,3))+VALUE(VLOOKUP($A3184*4-1,'Bron DA-verwachting'!$A:$E,3))+VALUE(VLOOKUP($A3184*4,'Bron DA-verwachting'!$A:$E,3)))/4,-1)</f>
        <v>1024</v>
      </c>
    </row>
    <row r="3185" spans="1:7" x14ac:dyDescent="0.25">
      <c r="A3185" s="82">
        <f t="shared" si="148"/>
        <v>3180</v>
      </c>
      <c r="B3185" s="83">
        <f t="shared" si="149"/>
        <v>43233</v>
      </c>
      <c r="C3185" s="87">
        <f t="shared" si="147"/>
        <v>13</v>
      </c>
      <c r="D3185" s="85">
        <f>INDEX('Bron DA-prijzen'!$C$7:$C$9858,MATCH(A3185,'Bron DA-prijzen'!$A$7:$A$9858,0))</f>
        <v>38.799999999999997</v>
      </c>
      <c r="E3185" s="84">
        <f>IFERROR((VALUE(VLOOKUP($A3185*4-3,'Bron DA-verwachting'!$A:$E,5))+VALUE(VLOOKUP($A3185*4-2,'Bron DA-verwachting'!$A:$E,5))+VALUE(VLOOKUP($A3185*4-1,'Bron DA-verwachting'!$A:$E,5))+VALUE(VLOOKUP($A3185*4,'Bron DA-verwachting'!$A:$E,5)))/4,-1)</f>
        <v>625.25</v>
      </c>
      <c r="F3185" s="84">
        <f>IFERROR((VALUE(VLOOKUP($A3185*4-3,'Bron DA-verwachting'!$A:$E,4))+VALUE(VLOOKUP($A3185*4-2,'Bron DA-verwachting'!$A:$E,4))+VALUE(VLOOKUP($A3185*4-1,'Bron DA-verwachting'!$A:$E,4))+VALUE(VLOOKUP($A3185*4,'Bron DA-verwachting'!$A:$E,4)))/4,-1)</f>
        <v>90.5</v>
      </c>
      <c r="G3185" s="86">
        <f>IFERROR((VALUE(VLOOKUP($A3185*4-3,'Bron DA-verwachting'!$A:$E,3))+VALUE(VLOOKUP($A3185*4-2,'Bron DA-verwachting'!$A:$E,3))+VALUE(VLOOKUP($A3185*4-1,'Bron DA-verwachting'!$A:$E,3))+VALUE(VLOOKUP($A3185*4,'Bron DA-verwachting'!$A:$E,3)))/4,-1)</f>
        <v>1123</v>
      </c>
    </row>
    <row r="3186" spans="1:7" x14ac:dyDescent="0.25">
      <c r="A3186" s="82">
        <f t="shared" si="148"/>
        <v>3181</v>
      </c>
      <c r="B3186" s="83">
        <f t="shared" si="149"/>
        <v>43233</v>
      </c>
      <c r="C3186" s="87">
        <f t="shared" si="147"/>
        <v>14</v>
      </c>
      <c r="D3186" s="85">
        <f>INDEX('Bron DA-prijzen'!$C$7:$C$9858,MATCH(A3186,'Bron DA-prijzen'!$A$7:$A$9858,0))</f>
        <v>32</v>
      </c>
      <c r="E3186" s="84">
        <f>IFERROR((VALUE(VLOOKUP($A3186*4-3,'Bron DA-verwachting'!$A:$E,5))+VALUE(VLOOKUP($A3186*4-2,'Bron DA-verwachting'!$A:$E,5))+VALUE(VLOOKUP($A3186*4-1,'Bron DA-verwachting'!$A:$E,5))+VALUE(VLOOKUP($A3186*4,'Bron DA-verwachting'!$A:$E,5)))/4,-1)</f>
        <v>487.5</v>
      </c>
      <c r="F3186" s="84">
        <f>IFERROR((VALUE(VLOOKUP($A3186*4-3,'Bron DA-verwachting'!$A:$E,4))+VALUE(VLOOKUP($A3186*4-2,'Bron DA-verwachting'!$A:$E,4))+VALUE(VLOOKUP($A3186*4-1,'Bron DA-verwachting'!$A:$E,4))+VALUE(VLOOKUP($A3186*4,'Bron DA-verwachting'!$A:$E,4)))/4,-1)</f>
        <v>73.5</v>
      </c>
      <c r="G3186" s="86">
        <f>IFERROR((VALUE(VLOOKUP($A3186*4-3,'Bron DA-verwachting'!$A:$E,3))+VALUE(VLOOKUP($A3186*4-2,'Bron DA-verwachting'!$A:$E,3))+VALUE(VLOOKUP($A3186*4-1,'Bron DA-verwachting'!$A:$E,3))+VALUE(VLOOKUP($A3186*4,'Bron DA-verwachting'!$A:$E,3)))/4,-1)</f>
        <v>1177</v>
      </c>
    </row>
    <row r="3187" spans="1:7" x14ac:dyDescent="0.25">
      <c r="A3187" s="82">
        <f t="shared" si="148"/>
        <v>3182</v>
      </c>
      <c r="B3187" s="83">
        <f t="shared" si="149"/>
        <v>43233</v>
      </c>
      <c r="C3187" s="87">
        <f t="shared" si="147"/>
        <v>15</v>
      </c>
      <c r="D3187" s="85">
        <f>INDEX('Bron DA-prijzen'!$C$7:$C$9858,MATCH(A3187,'Bron DA-prijzen'!$A$7:$A$9858,0))</f>
        <v>37.4</v>
      </c>
      <c r="E3187" s="84">
        <f>IFERROR((VALUE(VLOOKUP($A3187*4-3,'Bron DA-verwachting'!$A:$E,5))+VALUE(VLOOKUP($A3187*4-2,'Bron DA-verwachting'!$A:$E,5))+VALUE(VLOOKUP($A3187*4-1,'Bron DA-verwachting'!$A:$E,5))+VALUE(VLOOKUP($A3187*4,'Bron DA-verwachting'!$A:$E,5)))/4,-1)</f>
        <v>438.25</v>
      </c>
      <c r="F3187" s="84">
        <f>IFERROR((VALUE(VLOOKUP($A3187*4-3,'Bron DA-verwachting'!$A:$E,4))+VALUE(VLOOKUP($A3187*4-2,'Bron DA-verwachting'!$A:$E,4))+VALUE(VLOOKUP($A3187*4-1,'Bron DA-verwachting'!$A:$E,4))+VALUE(VLOOKUP($A3187*4,'Bron DA-verwachting'!$A:$E,4)))/4,-1)</f>
        <v>73.25</v>
      </c>
      <c r="G3187" s="86">
        <f>IFERROR((VALUE(VLOOKUP($A3187*4-3,'Bron DA-verwachting'!$A:$E,3))+VALUE(VLOOKUP($A3187*4-2,'Bron DA-verwachting'!$A:$E,3))+VALUE(VLOOKUP($A3187*4-1,'Bron DA-verwachting'!$A:$E,3))+VALUE(VLOOKUP($A3187*4,'Bron DA-verwachting'!$A:$E,3)))/4,-1)</f>
        <v>1148.25</v>
      </c>
    </row>
    <row r="3188" spans="1:7" x14ac:dyDescent="0.25">
      <c r="A3188" s="82">
        <f t="shared" si="148"/>
        <v>3183</v>
      </c>
      <c r="B3188" s="83">
        <f t="shared" si="149"/>
        <v>43233</v>
      </c>
      <c r="C3188" s="87">
        <f t="shared" si="147"/>
        <v>16</v>
      </c>
      <c r="D3188" s="85">
        <f>INDEX('Bron DA-prijzen'!$C$7:$C$9858,MATCH(A3188,'Bron DA-prijzen'!$A$7:$A$9858,0))</f>
        <v>31.2</v>
      </c>
      <c r="E3188" s="84">
        <f>IFERROR((VALUE(VLOOKUP($A3188*4-3,'Bron DA-verwachting'!$A:$E,5))+VALUE(VLOOKUP($A3188*4-2,'Bron DA-verwachting'!$A:$E,5))+VALUE(VLOOKUP($A3188*4-1,'Bron DA-verwachting'!$A:$E,5))+VALUE(VLOOKUP($A3188*4,'Bron DA-verwachting'!$A:$E,5)))/4,-1)</f>
        <v>474.75</v>
      </c>
      <c r="F3188" s="84">
        <f>IFERROR((VALUE(VLOOKUP($A3188*4-3,'Bron DA-verwachting'!$A:$E,4))+VALUE(VLOOKUP($A3188*4-2,'Bron DA-verwachting'!$A:$E,4))+VALUE(VLOOKUP($A3188*4-1,'Bron DA-verwachting'!$A:$E,4))+VALUE(VLOOKUP($A3188*4,'Bron DA-verwachting'!$A:$E,4)))/4,-1)</f>
        <v>100.25</v>
      </c>
      <c r="G3188" s="86">
        <f>IFERROR((VALUE(VLOOKUP($A3188*4-3,'Bron DA-verwachting'!$A:$E,3))+VALUE(VLOOKUP($A3188*4-2,'Bron DA-verwachting'!$A:$E,3))+VALUE(VLOOKUP($A3188*4-1,'Bron DA-verwachting'!$A:$E,3))+VALUE(VLOOKUP($A3188*4,'Bron DA-verwachting'!$A:$E,3)))/4,-1)</f>
        <v>1045.5</v>
      </c>
    </row>
    <row r="3189" spans="1:7" x14ac:dyDescent="0.25">
      <c r="A3189" s="82">
        <f t="shared" si="148"/>
        <v>3184</v>
      </c>
      <c r="B3189" s="83">
        <f t="shared" si="149"/>
        <v>43233</v>
      </c>
      <c r="C3189" s="87">
        <f t="shared" si="147"/>
        <v>17</v>
      </c>
      <c r="D3189" s="85">
        <f>INDEX('Bron DA-prijzen'!$C$7:$C$9858,MATCH(A3189,'Bron DA-prijzen'!$A$7:$A$9858,0))</f>
        <v>38.799999999999997</v>
      </c>
      <c r="E3189" s="84">
        <f>IFERROR((VALUE(VLOOKUP($A3189*4-3,'Bron DA-verwachting'!$A:$E,5))+VALUE(VLOOKUP($A3189*4-2,'Bron DA-verwachting'!$A:$E,5))+VALUE(VLOOKUP($A3189*4-1,'Bron DA-verwachting'!$A:$E,5))+VALUE(VLOOKUP($A3189*4,'Bron DA-verwachting'!$A:$E,5)))/4,-1)</f>
        <v>634.75</v>
      </c>
      <c r="F3189" s="84">
        <f>IFERROR((VALUE(VLOOKUP($A3189*4-3,'Bron DA-verwachting'!$A:$E,4))+VALUE(VLOOKUP($A3189*4-2,'Bron DA-verwachting'!$A:$E,4))+VALUE(VLOOKUP($A3189*4-1,'Bron DA-verwachting'!$A:$E,4))+VALUE(VLOOKUP($A3189*4,'Bron DA-verwachting'!$A:$E,4)))/4,-1)</f>
        <v>103.75</v>
      </c>
      <c r="G3189" s="86">
        <f>IFERROR((VALUE(VLOOKUP($A3189*4-3,'Bron DA-verwachting'!$A:$E,3))+VALUE(VLOOKUP($A3189*4-2,'Bron DA-verwachting'!$A:$E,3))+VALUE(VLOOKUP($A3189*4-1,'Bron DA-verwachting'!$A:$E,3))+VALUE(VLOOKUP($A3189*4,'Bron DA-verwachting'!$A:$E,3)))/4,-1)</f>
        <v>920.5</v>
      </c>
    </row>
    <row r="3190" spans="1:7" x14ac:dyDescent="0.25">
      <c r="A3190" s="82">
        <f t="shared" si="148"/>
        <v>3185</v>
      </c>
      <c r="B3190" s="83">
        <f t="shared" si="149"/>
        <v>43233</v>
      </c>
      <c r="C3190" s="87">
        <f t="shared" si="147"/>
        <v>18</v>
      </c>
      <c r="D3190" s="85">
        <f>INDEX('Bron DA-prijzen'!$C$7:$C$9858,MATCH(A3190,'Bron DA-prijzen'!$A$7:$A$9858,0))</f>
        <v>31.3</v>
      </c>
      <c r="E3190" s="84">
        <f>IFERROR((VALUE(VLOOKUP($A3190*4-3,'Bron DA-verwachting'!$A:$E,5))+VALUE(VLOOKUP($A3190*4-2,'Bron DA-verwachting'!$A:$E,5))+VALUE(VLOOKUP($A3190*4-1,'Bron DA-verwachting'!$A:$E,5))+VALUE(VLOOKUP($A3190*4,'Bron DA-verwachting'!$A:$E,5)))/4,-1)</f>
        <v>857.5</v>
      </c>
      <c r="F3190" s="84">
        <f>IFERROR((VALUE(VLOOKUP($A3190*4-3,'Bron DA-verwachting'!$A:$E,4))+VALUE(VLOOKUP($A3190*4-2,'Bron DA-verwachting'!$A:$E,4))+VALUE(VLOOKUP($A3190*4-1,'Bron DA-verwachting'!$A:$E,4))+VALUE(VLOOKUP($A3190*4,'Bron DA-verwachting'!$A:$E,4)))/4,-1)</f>
        <v>122.25</v>
      </c>
      <c r="G3190" s="86">
        <f>IFERROR((VALUE(VLOOKUP($A3190*4-3,'Bron DA-verwachting'!$A:$E,3))+VALUE(VLOOKUP($A3190*4-2,'Bron DA-verwachting'!$A:$E,3))+VALUE(VLOOKUP($A3190*4-1,'Bron DA-verwachting'!$A:$E,3))+VALUE(VLOOKUP($A3190*4,'Bron DA-verwachting'!$A:$E,3)))/4,-1)</f>
        <v>745.25</v>
      </c>
    </row>
    <row r="3191" spans="1:7" x14ac:dyDescent="0.25">
      <c r="A3191" s="82">
        <f t="shared" si="148"/>
        <v>3186</v>
      </c>
      <c r="B3191" s="83">
        <f t="shared" si="149"/>
        <v>43233</v>
      </c>
      <c r="C3191" s="87">
        <f t="shared" si="147"/>
        <v>19</v>
      </c>
      <c r="D3191" s="85">
        <f>INDEX('Bron DA-prijzen'!$C$7:$C$9858,MATCH(A3191,'Bron DA-prijzen'!$A$7:$A$9858,0))</f>
        <v>41</v>
      </c>
      <c r="E3191" s="84">
        <f>IFERROR((VALUE(VLOOKUP($A3191*4-3,'Bron DA-verwachting'!$A:$E,5))+VALUE(VLOOKUP($A3191*4-2,'Bron DA-verwachting'!$A:$E,5))+VALUE(VLOOKUP($A3191*4-1,'Bron DA-verwachting'!$A:$E,5))+VALUE(VLOOKUP($A3191*4,'Bron DA-verwachting'!$A:$E,5)))/4,-1)</f>
        <v>1010.75</v>
      </c>
      <c r="F3191" s="84">
        <f>IFERROR((VALUE(VLOOKUP($A3191*4-3,'Bron DA-verwachting'!$A:$E,4))+VALUE(VLOOKUP($A3191*4-2,'Bron DA-verwachting'!$A:$E,4))+VALUE(VLOOKUP($A3191*4-1,'Bron DA-verwachting'!$A:$E,4))+VALUE(VLOOKUP($A3191*4,'Bron DA-verwachting'!$A:$E,4)))/4,-1)</f>
        <v>136</v>
      </c>
      <c r="G3191" s="86">
        <f>IFERROR((VALUE(VLOOKUP($A3191*4-3,'Bron DA-verwachting'!$A:$E,3))+VALUE(VLOOKUP($A3191*4-2,'Bron DA-verwachting'!$A:$E,3))+VALUE(VLOOKUP($A3191*4-1,'Bron DA-verwachting'!$A:$E,3))+VALUE(VLOOKUP($A3191*4,'Bron DA-verwachting'!$A:$E,3)))/4,-1)</f>
        <v>477</v>
      </c>
    </row>
    <row r="3192" spans="1:7" x14ac:dyDescent="0.25">
      <c r="A3192" s="82">
        <f t="shared" si="148"/>
        <v>3187</v>
      </c>
      <c r="B3192" s="83">
        <f t="shared" si="149"/>
        <v>43233</v>
      </c>
      <c r="C3192" s="87">
        <f t="shared" si="147"/>
        <v>20</v>
      </c>
      <c r="D3192" s="85">
        <f>INDEX('Bron DA-prijzen'!$C$7:$C$9858,MATCH(A3192,'Bron DA-prijzen'!$A$7:$A$9858,0))</f>
        <v>40</v>
      </c>
      <c r="E3192" s="84">
        <f>IFERROR((VALUE(VLOOKUP($A3192*4-3,'Bron DA-verwachting'!$A:$E,5))+VALUE(VLOOKUP($A3192*4-2,'Bron DA-verwachting'!$A:$E,5))+VALUE(VLOOKUP($A3192*4-1,'Bron DA-verwachting'!$A:$E,5))+VALUE(VLOOKUP($A3192*4,'Bron DA-verwachting'!$A:$E,5)))/4,-1)</f>
        <v>974.5</v>
      </c>
      <c r="F3192" s="84">
        <f>IFERROR((VALUE(VLOOKUP($A3192*4-3,'Bron DA-verwachting'!$A:$E,4))+VALUE(VLOOKUP($A3192*4-2,'Bron DA-verwachting'!$A:$E,4))+VALUE(VLOOKUP($A3192*4-1,'Bron DA-verwachting'!$A:$E,4))+VALUE(VLOOKUP($A3192*4,'Bron DA-verwachting'!$A:$E,4)))/4,-1)</f>
        <v>157.75</v>
      </c>
      <c r="G3192" s="86">
        <f>IFERROR((VALUE(VLOOKUP($A3192*4-3,'Bron DA-verwachting'!$A:$E,3))+VALUE(VLOOKUP($A3192*4-2,'Bron DA-verwachting'!$A:$E,3))+VALUE(VLOOKUP($A3192*4-1,'Bron DA-verwachting'!$A:$E,3))+VALUE(VLOOKUP($A3192*4,'Bron DA-verwachting'!$A:$E,3)))/4,-1)</f>
        <v>240.5</v>
      </c>
    </row>
    <row r="3193" spans="1:7" x14ac:dyDescent="0.25">
      <c r="A3193" s="82">
        <f t="shared" si="148"/>
        <v>3188</v>
      </c>
      <c r="B3193" s="83">
        <f t="shared" si="149"/>
        <v>43233</v>
      </c>
      <c r="C3193" s="87">
        <f t="shared" si="147"/>
        <v>21</v>
      </c>
      <c r="D3193" s="85">
        <f>INDEX('Bron DA-prijzen'!$C$7:$C$9858,MATCH(A3193,'Bron DA-prijzen'!$A$7:$A$9858,0))</f>
        <v>42.4</v>
      </c>
      <c r="E3193" s="84">
        <f>IFERROR((VALUE(VLOOKUP($A3193*4-3,'Bron DA-verwachting'!$A:$E,5))+VALUE(VLOOKUP($A3193*4-2,'Bron DA-verwachting'!$A:$E,5))+VALUE(VLOOKUP($A3193*4-1,'Bron DA-verwachting'!$A:$E,5))+VALUE(VLOOKUP($A3193*4,'Bron DA-verwachting'!$A:$E,5)))/4,-1)</f>
        <v>883.75</v>
      </c>
      <c r="F3193" s="84">
        <f>IFERROR((VALUE(VLOOKUP($A3193*4-3,'Bron DA-verwachting'!$A:$E,4))+VALUE(VLOOKUP($A3193*4-2,'Bron DA-verwachting'!$A:$E,4))+VALUE(VLOOKUP($A3193*4-1,'Bron DA-verwachting'!$A:$E,4))+VALUE(VLOOKUP($A3193*4,'Bron DA-verwachting'!$A:$E,4)))/4,-1)</f>
        <v>156</v>
      </c>
      <c r="G3193" s="86">
        <f>IFERROR((VALUE(VLOOKUP($A3193*4-3,'Bron DA-verwachting'!$A:$E,3))+VALUE(VLOOKUP($A3193*4-2,'Bron DA-verwachting'!$A:$E,3))+VALUE(VLOOKUP($A3193*4-1,'Bron DA-verwachting'!$A:$E,3))+VALUE(VLOOKUP($A3193*4,'Bron DA-verwachting'!$A:$E,3)))/4,-1)</f>
        <v>101.5</v>
      </c>
    </row>
    <row r="3194" spans="1:7" x14ac:dyDescent="0.25">
      <c r="A3194" s="82">
        <f t="shared" si="148"/>
        <v>3189</v>
      </c>
      <c r="B3194" s="83">
        <f t="shared" si="149"/>
        <v>43233</v>
      </c>
      <c r="C3194" s="87">
        <f t="shared" si="147"/>
        <v>22</v>
      </c>
      <c r="D3194" s="85">
        <f>INDEX('Bron DA-prijzen'!$C$7:$C$9858,MATCH(A3194,'Bron DA-prijzen'!$A$7:$A$9858,0))</f>
        <v>45.36</v>
      </c>
      <c r="E3194" s="84">
        <f>IFERROR((VALUE(VLOOKUP($A3194*4-3,'Bron DA-verwachting'!$A:$E,5))+VALUE(VLOOKUP($A3194*4-2,'Bron DA-verwachting'!$A:$E,5))+VALUE(VLOOKUP($A3194*4-1,'Bron DA-verwachting'!$A:$E,5))+VALUE(VLOOKUP($A3194*4,'Bron DA-verwachting'!$A:$E,5)))/4,-1)</f>
        <v>934.75</v>
      </c>
      <c r="F3194" s="84">
        <f>IFERROR((VALUE(VLOOKUP($A3194*4-3,'Bron DA-verwachting'!$A:$E,4))+VALUE(VLOOKUP($A3194*4-2,'Bron DA-verwachting'!$A:$E,4))+VALUE(VLOOKUP($A3194*4-1,'Bron DA-verwachting'!$A:$E,4))+VALUE(VLOOKUP($A3194*4,'Bron DA-verwachting'!$A:$E,4)))/4,-1)</f>
        <v>180</v>
      </c>
      <c r="G3194" s="86">
        <f>IFERROR((VALUE(VLOOKUP($A3194*4-3,'Bron DA-verwachting'!$A:$E,3))+VALUE(VLOOKUP($A3194*4-2,'Bron DA-verwachting'!$A:$E,3))+VALUE(VLOOKUP($A3194*4-1,'Bron DA-verwachting'!$A:$E,3))+VALUE(VLOOKUP($A3194*4,'Bron DA-verwachting'!$A:$E,3)))/4,-1)</f>
        <v>25.25</v>
      </c>
    </row>
    <row r="3195" spans="1:7" x14ac:dyDescent="0.25">
      <c r="A3195" s="82">
        <f t="shared" si="148"/>
        <v>3190</v>
      </c>
      <c r="B3195" s="83">
        <f t="shared" si="149"/>
        <v>43233</v>
      </c>
      <c r="C3195" s="87">
        <f t="shared" si="147"/>
        <v>23</v>
      </c>
      <c r="D3195" s="85">
        <f>INDEX('Bron DA-prijzen'!$C$7:$C$9858,MATCH(A3195,'Bron DA-prijzen'!$A$7:$A$9858,0))</f>
        <v>49.88</v>
      </c>
      <c r="E3195" s="84">
        <f>IFERROR((VALUE(VLOOKUP($A3195*4-3,'Bron DA-verwachting'!$A:$E,5))+VALUE(VLOOKUP($A3195*4-2,'Bron DA-verwachting'!$A:$E,5))+VALUE(VLOOKUP($A3195*4-1,'Bron DA-verwachting'!$A:$E,5))+VALUE(VLOOKUP($A3195*4,'Bron DA-verwachting'!$A:$E,5)))/4,-1)</f>
        <v>1063.75</v>
      </c>
      <c r="F3195" s="84">
        <f>IFERROR((VALUE(VLOOKUP($A3195*4-3,'Bron DA-verwachting'!$A:$E,4))+VALUE(VLOOKUP($A3195*4-2,'Bron DA-verwachting'!$A:$E,4))+VALUE(VLOOKUP($A3195*4-1,'Bron DA-verwachting'!$A:$E,4))+VALUE(VLOOKUP($A3195*4,'Bron DA-verwachting'!$A:$E,4)))/4,-1)</f>
        <v>184.75</v>
      </c>
      <c r="G3195" s="86">
        <f>IFERROR((VALUE(VLOOKUP($A3195*4-3,'Bron DA-verwachting'!$A:$E,3))+VALUE(VLOOKUP($A3195*4-2,'Bron DA-verwachting'!$A:$E,3))+VALUE(VLOOKUP($A3195*4-1,'Bron DA-verwachting'!$A:$E,3))+VALUE(VLOOKUP($A3195*4,'Bron DA-verwachting'!$A:$E,3)))/4,-1)</f>
        <v>0.75</v>
      </c>
    </row>
    <row r="3196" spans="1:7" x14ac:dyDescent="0.25">
      <c r="A3196" s="82">
        <f t="shared" si="148"/>
        <v>3191</v>
      </c>
      <c r="B3196" s="83">
        <f t="shared" si="149"/>
        <v>43233</v>
      </c>
      <c r="C3196" s="87">
        <f t="shared" si="147"/>
        <v>24</v>
      </c>
      <c r="D3196" s="85">
        <f>INDEX('Bron DA-prijzen'!$C$7:$C$9858,MATCH(A3196,'Bron DA-prijzen'!$A$7:$A$9858,0))</f>
        <v>40.83</v>
      </c>
      <c r="E3196" s="84">
        <f>IFERROR((VALUE(VLOOKUP($A3196*4-3,'Bron DA-verwachting'!$A:$E,5))+VALUE(VLOOKUP($A3196*4-2,'Bron DA-verwachting'!$A:$E,5))+VALUE(VLOOKUP($A3196*4-1,'Bron DA-verwachting'!$A:$E,5))+VALUE(VLOOKUP($A3196*4,'Bron DA-verwachting'!$A:$E,5)))/4,-1)</f>
        <v>1133.5</v>
      </c>
      <c r="F3196" s="84">
        <f>IFERROR((VALUE(VLOOKUP($A3196*4-3,'Bron DA-verwachting'!$A:$E,4))+VALUE(VLOOKUP($A3196*4-2,'Bron DA-verwachting'!$A:$E,4))+VALUE(VLOOKUP($A3196*4-1,'Bron DA-verwachting'!$A:$E,4))+VALUE(VLOOKUP($A3196*4,'Bron DA-verwachting'!$A:$E,4)))/4,-1)</f>
        <v>179.5</v>
      </c>
      <c r="G3196" s="86">
        <f>IFERROR((VALUE(VLOOKUP($A3196*4-3,'Bron DA-verwachting'!$A:$E,3))+VALUE(VLOOKUP($A3196*4-2,'Bron DA-verwachting'!$A:$E,3))+VALUE(VLOOKUP($A3196*4-1,'Bron DA-verwachting'!$A:$E,3))+VALUE(VLOOKUP($A3196*4,'Bron DA-verwachting'!$A:$E,3)))/4,-1)</f>
        <v>0</v>
      </c>
    </row>
    <row r="3197" spans="1:7" x14ac:dyDescent="0.25">
      <c r="A3197" s="82">
        <f t="shared" si="148"/>
        <v>3192</v>
      </c>
      <c r="B3197" s="83">
        <f t="shared" si="149"/>
        <v>43234</v>
      </c>
      <c r="C3197" s="87">
        <f t="shared" si="147"/>
        <v>1</v>
      </c>
      <c r="D3197" s="85">
        <f>INDEX('Bron DA-prijzen'!$C$7:$C$9858,MATCH(A3197,'Bron DA-prijzen'!$A$7:$A$9858,0))</f>
        <v>53.68</v>
      </c>
      <c r="E3197" s="84">
        <f>IFERROR((VALUE(VLOOKUP($A3197*4-3,'Bron DA-verwachting'!$A:$E,5))+VALUE(VLOOKUP($A3197*4-2,'Bron DA-verwachting'!$A:$E,5))+VALUE(VLOOKUP($A3197*4-1,'Bron DA-verwachting'!$A:$E,5))+VALUE(VLOOKUP($A3197*4,'Bron DA-verwachting'!$A:$E,5)))/4,-1)</f>
        <v>862</v>
      </c>
      <c r="F3197" s="84">
        <f>IFERROR((VALUE(VLOOKUP($A3197*4-3,'Bron DA-verwachting'!$A:$E,4))+VALUE(VLOOKUP($A3197*4-2,'Bron DA-verwachting'!$A:$E,4))+VALUE(VLOOKUP($A3197*4-1,'Bron DA-verwachting'!$A:$E,4))+VALUE(VLOOKUP($A3197*4,'Bron DA-verwachting'!$A:$E,4)))/4,-1)</f>
        <v>246.5</v>
      </c>
      <c r="G3197" s="86">
        <f>IFERROR((VALUE(VLOOKUP($A3197*4-3,'Bron DA-verwachting'!$A:$E,3))+VALUE(VLOOKUP($A3197*4-2,'Bron DA-verwachting'!$A:$E,3))+VALUE(VLOOKUP($A3197*4-1,'Bron DA-verwachting'!$A:$E,3))+VALUE(VLOOKUP($A3197*4,'Bron DA-verwachting'!$A:$E,3)))/4,-1)</f>
        <v>0</v>
      </c>
    </row>
    <row r="3198" spans="1:7" x14ac:dyDescent="0.25">
      <c r="A3198" s="82">
        <f t="shared" si="148"/>
        <v>3193</v>
      </c>
      <c r="B3198" s="83">
        <f t="shared" si="149"/>
        <v>43234</v>
      </c>
      <c r="C3198" s="87">
        <f t="shared" si="147"/>
        <v>2</v>
      </c>
      <c r="D3198" s="85">
        <f>INDEX('Bron DA-prijzen'!$C$7:$C$9858,MATCH(A3198,'Bron DA-prijzen'!$A$7:$A$9858,0))</f>
        <v>39</v>
      </c>
      <c r="E3198" s="84">
        <f>IFERROR((VALUE(VLOOKUP($A3198*4-3,'Bron DA-verwachting'!$A:$E,5))+VALUE(VLOOKUP($A3198*4-2,'Bron DA-verwachting'!$A:$E,5))+VALUE(VLOOKUP($A3198*4-1,'Bron DA-verwachting'!$A:$E,5))+VALUE(VLOOKUP($A3198*4,'Bron DA-verwachting'!$A:$E,5)))/4,-1)</f>
        <v>851</v>
      </c>
      <c r="F3198" s="84">
        <f>IFERROR((VALUE(VLOOKUP($A3198*4-3,'Bron DA-verwachting'!$A:$E,4))+VALUE(VLOOKUP($A3198*4-2,'Bron DA-verwachting'!$A:$E,4))+VALUE(VLOOKUP($A3198*4-1,'Bron DA-verwachting'!$A:$E,4))+VALUE(VLOOKUP($A3198*4,'Bron DA-verwachting'!$A:$E,4)))/4,-1)</f>
        <v>251.5</v>
      </c>
      <c r="G3198" s="86">
        <f>IFERROR((VALUE(VLOOKUP($A3198*4-3,'Bron DA-verwachting'!$A:$E,3))+VALUE(VLOOKUP($A3198*4-2,'Bron DA-verwachting'!$A:$E,3))+VALUE(VLOOKUP($A3198*4-1,'Bron DA-verwachting'!$A:$E,3))+VALUE(VLOOKUP($A3198*4,'Bron DA-verwachting'!$A:$E,3)))/4,-1)</f>
        <v>0</v>
      </c>
    </row>
    <row r="3199" spans="1:7" x14ac:dyDescent="0.25">
      <c r="A3199" s="82">
        <f t="shared" si="148"/>
        <v>3194</v>
      </c>
      <c r="B3199" s="83">
        <f t="shared" si="149"/>
        <v>43234</v>
      </c>
      <c r="C3199" s="87">
        <f t="shared" si="147"/>
        <v>3</v>
      </c>
      <c r="D3199" s="85">
        <f>INDEX('Bron DA-prijzen'!$C$7:$C$9858,MATCH(A3199,'Bron DA-prijzen'!$A$7:$A$9858,0))</f>
        <v>31.4</v>
      </c>
      <c r="E3199" s="84">
        <f>IFERROR((VALUE(VLOOKUP($A3199*4-3,'Bron DA-verwachting'!$A:$E,5))+VALUE(VLOOKUP($A3199*4-2,'Bron DA-verwachting'!$A:$E,5))+VALUE(VLOOKUP($A3199*4-1,'Bron DA-verwachting'!$A:$E,5))+VALUE(VLOOKUP($A3199*4,'Bron DA-verwachting'!$A:$E,5)))/4,-1)</f>
        <v>968.5</v>
      </c>
      <c r="F3199" s="84">
        <f>IFERROR((VALUE(VLOOKUP($A3199*4-3,'Bron DA-verwachting'!$A:$E,4))+VALUE(VLOOKUP($A3199*4-2,'Bron DA-verwachting'!$A:$E,4))+VALUE(VLOOKUP($A3199*4-1,'Bron DA-verwachting'!$A:$E,4))+VALUE(VLOOKUP($A3199*4,'Bron DA-verwachting'!$A:$E,4)))/4,-1)</f>
        <v>249.5</v>
      </c>
      <c r="G3199" s="86">
        <f>IFERROR((VALUE(VLOOKUP($A3199*4-3,'Bron DA-verwachting'!$A:$E,3))+VALUE(VLOOKUP($A3199*4-2,'Bron DA-verwachting'!$A:$E,3))+VALUE(VLOOKUP($A3199*4-1,'Bron DA-verwachting'!$A:$E,3))+VALUE(VLOOKUP($A3199*4,'Bron DA-verwachting'!$A:$E,3)))/4,-1)</f>
        <v>0</v>
      </c>
    </row>
    <row r="3200" spans="1:7" x14ac:dyDescent="0.25">
      <c r="A3200" s="82">
        <f t="shared" si="148"/>
        <v>3195</v>
      </c>
      <c r="B3200" s="83">
        <f t="shared" si="149"/>
        <v>43234</v>
      </c>
      <c r="C3200" s="87">
        <f t="shared" si="147"/>
        <v>4</v>
      </c>
      <c r="D3200" s="85">
        <f>INDEX('Bron DA-prijzen'!$C$7:$C$9858,MATCH(A3200,'Bron DA-prijzen'!$A$7:$A$9858,0))</f>
        <v>37</v>
      </c>
      <c r="E3200" s="84">
        <f>IFERROR((VALUE(VLOOKUP($A3200*4-3,'Bron DA-verwachting'!$A:$E,5))+VALUE(VLOOKUP($A3200*4-2,'Bron DA-verwachting'!$A:$E,5))+VALUE(VLOOKUP($A3200*4-1,'Bron DA-verwachting'!$A:$E,5))+VALUE(VLOOKUP($A3200*4,'Bron DA-verwachting'!$A:$E,5)))/4,-1)</f>
        <v>1045.25</v>
      </c>
      <c r="F3200" s="84">
        <f>IFERROR((VALUE(VLOOKUP($A3200*4-3,'Bron DA-verwachting'!$A:$E,4))+VALUE(VLOOKUP($A3200*4-2,'Bron DA-verwachting'!$A:$E,4))+VALUE(VLOOKUP($A3200*4-1,'Bron DA-verwachting'!$A:$E,4))+VALUE(VLOOKUP($A3200*4,'Bron DA-verwachting'!$A:$E,4)))/4,-1)</f>
        <v>253.25</v>
      </c>
      <c r="G3200" s="86">
        <f>IFERROR((VALUE(VLOOKUP($A3200*4-3,'Bron DA-verwachting'!$A:$E,3))+VALUE(VLOOKUP($A3200*4-2,'Bron DA-verwachting'!$A:$E,3))+VALUE(VLOOKUP($A3200*4-1,'Bron DA-verwachting'!$A:$E,3))+VALUE(VLOOKUP($A3200*4,'Bron DA-verwachting'!$A:$E,3)))/4,-1)</f>
        <v>0</v>
      </c>
    </row>
    <row r="3201" spans="1:7" x14ac:dyDescent="0.25">
      <c r="A3201" s="82">
        <f t="shared" si="148"/>
        <v>3196</v>
      </c>
      <c r="B3201" s="83">
        <f t="shared" si="149"/>
        <v>43234</v>
      </c>
      <c r="C3201" s="87">
        <f t="shared" si="147"/>
        <v>5</v>
      </c>
      <c r="D3201" s="85">
        <f>INDEX('Bron DA-prijzen'!$C$7:$C$9858,MATCH(A3201,'Bron DA-prijzen'!$A$7:$A$9858,0))</f>
        <v>30</v>
      </c>
      <c r="E3201" s="84">
        <f>IFERROR((VALUE(VLOOKUP($A3201*4-3,'Bron DA-verwachting'!$A:$E,5))+VALUE(VLOOKUP($A3201*4-2,'Bron DA-verwachting'!$A:$E,5))+VALUE(VLOOKUP($A3201*4-1,'Bron DA-verwachting'!$A:$E,5))+VALUE(VLOOKUP($A3201*4,'Bron DA-verwachting'!$A:$E,5)))/4,-1)</f>
        <v>1101</v>
      </c>
      <c r="F3201" s="84">
        <f>IFERROR((VALUE(VLOOKUP($A3201*4-3,'Bron DA-verwachting'!$A:$E,4))+VALUE(VLOOKUP($A3201*4-2,'Bron DA-verwachting'!$A:$E,4))+VALUE(VLOOKUP($A3201*4-1,'Bron DA-verwachting'!$A:$E,4))+VALUE(VLOOKUP($A3201*4,'Bron DA-verwachting'!$A:$E,4)))/4,-1)</f>
        <v>247</v>
      </c>
      <c r="G3201" s="86">
        <f>IFERROR((VALUE(VLOOKUP($A3201*4-3,'Bron DA-verwachting'!$A:$E,3))+VALUE(VLOOKUP($A3201*4-2,'Bron DA-verwachting'!$A:$E,3))+VALUE(VLOOKUP($A3201*4-1,'Bron DA-verwachting'!$A:$E,3))+VALUE(VLOOKUP($A3201*4,'Bron DA-verwachting'!$A:$E,3)))/4,-1)</f>
        <v>0</v>
      </c>
    </row>
    <row r="3202" spans="1:7" x14ac:dyDescent="0.25">
      <c r="A3202" s="82">
        <f t="shared" si="148"/>
        <v>3197</v>
      </c>
      <c r="B3202" s="83">
        <f t="shared" si="149"/>
        <v>43234</v>
      </c>
      <c r="C3202" s="87">
        <f t="shared" si="147"/>
        <v>6</v>
      </c>
      <c r="D3202" s="85">
        <f>INDEX('Bron DA-prijzen'!$C$7:$C$9858,MATCH(A3202,'Bron DA-prijzen'!$A$7:$A$9858,0))</f>
        <v>27.13</v>
      </c>
      <c r="E3202" s="84">
        <f>IFERROR((VALUE(VLOOKUP($A3202*4-3,'Bron DA-verwachting'!$A:$E,5))+VALUE(VLOOKUP($A3202*4-2,'Bron DA-verwachting'!$A:$E,5))+VALUE(VLOOKUP($A3202*4-1,'Bron DA-verwachting'!$A:$E,5))+VALUE(VLOOKUP($A3202*4,'Bron DA-verwachting'!$A:$E,5)))/4,-1)</f>
        <v>1066.25</v>
      </c>
      <c r="F3202" s="84">
        <f>IFERROR((VALUE(VLOOKUP($A3202*4-3,'Bron DA-verwachting'!$A:$E,4))+VALUE(VLOOKUP($A3202*4-2,'Bron DA-verwachting'!$A:$E,4))+VALUE(VLOOKUP($A3202*4-1,'Bron DA-verwachting'!$A:$E,4))+VALUE(VLOOKUP($A3202*4,'Bron DA-verwachting'!$A:$E,4)))/4,-1)</f>
        <v>241.75</v>
      </c>
      <c r="G3202" s="86">
        <f>IFERROR((VALUE(VLOOKUP($A3202*4-3,'Bron DA-verwachting'!$A:$E,3))+VALUE(VLOOKUP($A3202*4-2,'Bron DA-verwachting'!$A:$E,3))+VALUE(VLOOKUP($A3202*4-1,'Bron DA-verwachting'!$A:$E,3))+VALUE(VLOOKUP($A3202*4,'Bron DA-verwachting'!$A:$E,3)))/4,-1)</f>
        <v>0.5</v>
      </c>
    </row>
    <row r="3203" spans="1:7" x14ac:dyDescent="0.25">
      <c r="A3203" s="82">
        <f t="shared" si="148"/>
        <v>3198</v>
      </c>
      <c r="B3203" s="83">
        <f t="shared" si="149"/>
        <v>43234</v>
      </c>
      <c r="C3203" s="87">
        <f t="shared" si="147"/>
        <v>7</v>
      </c>
      <c r="D3203" s="85">
        <f>INDEX('Bron DA-prijzen'!$C$7:$C$9858,MATCH(A3203,'Bron DA-prijzen'!$A$7:$A$9858,0))</f>
        <v>43.3</v>
      </c>
      <c r="E3203" s="84">
        <f>IFERROR((VALUE(VLOOKUP($A3203*4-3,'Bron DA-verwachting'!$A:$E,5))+VALUE(VLOOKUP($A3203*4-2,'Bron DA-verwachting'!$A:$E,5))+VALUE(VLOOKUP($A3203*4-1,'Bron DA-verwachting'!$A:$E,5))+VALUE(VLOOKUP($A3203*4,'Bron DA-verwachting'!$A:$E,5)))/4,-1)</f>
        <v>1062.75</v>
      </c>
      <c r="F3203" s="84">
        <f>IFERROR((VALUE(VLOOKUP($A3203*4-3,'Bron DA-verwachting'!$A:$E,4))+VALUE(VLOOKUP($A3203*4-2,'Bron DA-verwachting'!$A:$E,4))+VALUE(VLOOKUP($A3203*4-1,'Bron DA-verwachting'!$A:$E,4))+VALUE(VLOOKUP($A3203*4,'Bron DA-verwachting'!$A:$E,4)))/4,-1)</f>
        <v>231.5</v>
      </c>
      <c r="G3203" s="86">
        <f>IFERROR((VALUE(VLOOKUP($A3203*4-3,'Bron DA-verwachting'!$A:$E,3))+VALUE(VLOOKUP($A3203*4-2,'Bron DA-verwachting'!$A:$E,3))+VALUE(VLOOKUP($A3203*4-1,'Bron DA-verwachting'!$A:$E,3))+VALUE(VLOOKUP($A3203*4,'Bron DA-verwachting'!$A:$E,3)))/4,-1)</f>
        <v>30.5</v>
      </c>
    </row>
    <row r="3204" spans="1:7" x14ac:dyDescent="0.25">
      <c r="A3204" s="82">
        <f t="shared" si="148"/>
        <v>3199</v>
      </c>
      <c r="B3204" s="83">
        <f t="shared" si="149"/>
        <v>43234</v>
      </c>
      <c r="C3204" s="87">
        <f t="shared" si="147"/>
        <v>8</v>
      </c>
      <c r="D3204" s="85">
        <f>INDEX('Bron DA-prijzen'!$C$7:$C$9858,MATCH(A3204,'Bron DA-prijzen'!$A$7:$A$9858,0))</f>
        <v>54.06</v>
      </c>
      <c r="E3204" s="84">
        <f>IFERROR((VALUE(VLOOKUP($A3204*4-3,'Bron DA-verwachting'!$A:$E,5))+VALUE(VLOOKUP($A3204*4-2,'Bron DA-verwachting'!$A:$E,5))+VALUE(VLOOKUP($A3204*4-1,'Bron DA-verwachting'!$A:$E,5))+VALUE(VLOOKUP($A3204*4,'Bron DA-verwachting'!$A:$E,5)))/4,-1)</f>
        <v>1092</v>
      </c>
      <c r="F3204" s="84">
        <f>IFERROR((VALUE(VLOOKUP($A3204*4-3,'Bron DA-verwachting'!$A:$E,4))+VALUE(VLOOKUP($A3204*4-2,'Bron DA-verwachting'!$A:$E,4))+VALUE(VLOOKUP($A3204*4-1,'Bron DA-verwachting'!$A:$E,4))+VALUE(VLOOKUP($A3204*4,'Bron DA-verwachting'!$A:$E,4)))/4,-1)</f>
        <v>233.25</v>
      </c>
      <c r="G3204" s="86">
        <f>IFERROR((VALUE(VLOOKUP($A3204*4-3,'Bron DA-verwachting'!$A:$E,3))+VALUE(VLOOKUP($A3204*4-2,'Bron DA-verwachting'!$A:$E,3))+VALUE(VLOOKUP($A3204*4-1,'Bron DA-verwachting'!$A:$E,3))+VALUE(VLOOKUP($A3204*4,'Bron DA-verwachting'!$A:$E,3)))/4,-1)</f>
        <v>136</v>
      </c>
    </row>
    <row r="3205" spans="1:7" x14ac:dyDescent="0.25">
      <c r="A3205" s="82">
        <f t="shared" si="148"/>
        <v>3200</v>
      </c>
      <c r="B3205" s="83">
        <f t="shared" si="149"/>
        <v>43234</v>
      </c>
      <c r="C3205" s="87">
        <f t="shared" si="147"/>
        <v>9</v>
      </c>
      <c r="D3205" s="85">
        <f>INDEX('Bron DA-prijzen'!$C$7:$C$9858,MATCH(A3205,'Bron DA-prijzen'!$A$7:$A$9858,0))</f>
        <v>58.01</v>
      </c>
      <c r="E3205" s="84">
        <f>IFERROR((VALUE(VLOOKUP($A3205*4-3,'Bron DA-verwachting'!$A:$E,5))+VALUE(VLOOKUP($A3205*4-2,'Bron DA-verwachting'!$A:$E,5))+VALUE(VLOOKUP($A3205*4-1,'Bron DA-verwachting'!$A:$E,5))+VALUE(VLOOKUP($A3205*4,'Bron DA-verwachting'!$A:$E,5)))/4,-1)</f>
        <v>1072</v>
      </c>
      <c r="F3205" s="84">
        <f>IFERROR((VALUE(VLOOKUP($A3205*4-3,'Bron DA-verwachting'!$A:$E,4))+VALUE(VLOOKUP($A3205*4-2,'Bron DA-verwachting'!$A:$E,4))+VALUE(VLOOKUP($A3205*4-1,'Bron DA-verwachting'!$A:$E,4))+VALUE(VLOOKUP($A3205*4,'Bron DA-verwachting'!$A:$E,4)))/4,-1)</f>
        <v>235.75</v>
      </c>
      <c r="G3205" s="86">
        <f>IFERROR((VALUE(VLOOKUP($A3205*4-3,'Bron DA-verwachting'!$A:$E,3))+VALUE(VLOOKUP($A3205*4-2,'Bron DA-verwachting'!$A:$E,3))+VALUE(VLOOKUP($A3205*4-1,'Bron DA-verwachting'!$A:$E,3))+VALUE(VLOOKUP($A3205*4,'Bron DA-verwachting'!$A:$E,3)))/4,-1)</f>
        <v>341.25</v>
      </c>
    </row>
    <row r="3206" spans="1:7" x14ac:dyDescent="0.25">
      <c r="A3206" s="82">
        <f t="shared" si="148"/>
        <v>3201</v>
      </c>
      <c r="B3206" s="83">
        <f t="shared" si="149"/>
        <v>43234</v>
      </c>
      <c r="C3206" s="87">
        <f t="shared" si="147"/>
        <v>10</v>
      </c>
      <c r="D3206" s="85">
        <f>INDEX('Bron DA-prijzen'!$C$7:$C$9858,MATCH(A3206,'Bron DA-prijzen'!$A$7:$A$9858,0))</f>
        <v>55.83</v>
      </c>
      <c r="E3206" s="84">
        <f>IFERROR((VALUE(VLOOKUP($A3206*4-3,'Bron DA-verwachting'!$A:$E,5))+VALUE(VLOOKUP($A3206*4-2,'Bron DA-verwachting'!$A:$E,5))+VALUE(VLOOKUP($A3206*4-1,'Bron DA-verwachting'!$A:$E,5))+VALUE(VLOOKUP($A3206*4,'Bron DA-verwachting'!$A:$E,5)))/4,-1)</f>
        <v>1085.25</v>
      </c>
      <c r="F3206" s="84">
        <f>IFERROR((VALUE(VLOOKUP($A3206*4-3,'Bron DA-verwachting'!$A:$E,4))+VALUE(VLOOKUP($A3206*4-2,'Bron DA-verwachting'!$A:$E,4))+VALUE(VLOOKUP($A3206*4-1,'Bron DA-verwachting'!$A:$E,4))+VALUE(VLOOKUP($A3206*4,'Bron DA-verwachting'!$A:$E,4)))/4,-1)</f>
        <v>223</v>
      </c>
      <c r="G3206" s="86">
        <f>IFERROR((VALUE(VLOOKUP($A3206*4-3,'Bron DA-verwachting'!$A:$E,3))+VALUE(VLOOKUP($A3206*4-2,'Bron DA-verwachting'!$A:$E,3))+VALUE(VLOOKUP($A3206*4-1,'Bron DA-verwachting'!$A:$E,3))+VALUE(VLOOKUP($A3206*4,'Bron DA-verwachting'!$A:$E,3)))/4,-1)</f>
        <v>681.25</v>
      </c>
    </row>
    <row r="3207" spans="1:7" x14ac:dyDescent="0.25">
      <c r="A3207" s="82">
        <f t="shared" si="148"/>
        <v>3202</v>
      </c>
      <c r="B3207" s="83">
        <f t="shared" si="149"/>
        <v>43234</v>
      </c>
      <c r="C3207" s="87">
        <f t="shared" ref="C3207:C3270" si="150">IF(C3206=24,1,C3206+1)</f>
        <v>11</v>
      </c>
      <c r="D3207" s="85">
        <f>INDEX('Bron DA-prijzen'!$C$7:$C$9858,MATCH(A3207,'Bron DA-prijzen'!$A$7:$A$9858,0))</f>
        <v>50.79</v>
      </c>
      <c r="E3207" s="84">
        <f>IFERROR((VALUE(VLOOKUP($A3207*4-3,'Bron DA-verwachting'!$A:$E,5))+VALUE(VLOOKUP($A3207*4-2,'Bron DA-verwachting'!$A:$E,5))+VALUE(VLOOKUP($A3207*4-1,'Bron DA-verwachting'!$A:$E,5))+VALUE(VLOOKUP($A3207*4,'Bron DA-verwachting'!$A:$E,5)))/4,-1)</f>
        <v>1093.5</v>
      </c>
      <c r="F3207" s="84">
        <f>IFERROR((VALUE(VLOOKUP($A3207*4-3,'Bron DA-verwachting'!$A:$E,4))+VALUE(VLOOKUP($A3207*4-2,'Bron DA-verwachting'!$A:$E,4))+VALUE(VLOOKUP($A3207*4-1,'Bron DA-verwachting'!$A:$E,4))+VALUE(VLOOKUP($A3207*4,'Bron DA-verwachting'!$A:$E,4)))/4,-1)</f>
        <v>216</v>
      </c>
      <c r="G3207" s="86">
        <f>IFERROR((VALUE(VLOOKUP($A3207*4-3,'Bron DA-verwachting'!$A:$E,3))+VALUE(VLOOKUP($A3207*4-2,'Bron DA-verwachting'!$A:$E,3))+VALUE(VLOOKUP($A3207*4-1,'Bron DA-verwachting'!$A:$E,3))+VALUE(VLOOKUP($A3207*4,'Bron DA-verwachting'!$A:$E,3)))/4,-1)</f>
        <v>1090.75</v>
      </c>
    </row>
    <row r="3208" spans="1:7" x14ac:dyDescent="0.25">
      <c r="A3208" s="82">
        <f t="shared" ref="A3208:A3271" si="151">A3207+1</f>
        <v>3203</v>
      </c>
      <c r="B3208" s="83">
        <f t="shared" ref="B3208:B3271" si="152">IF(C3207=24,B3207+1,B3207)</f>
        <v>43234</v>
      </c>
      <c r="C3208" s="87">
        <f t="shared" si="150"/>
        <v>12</v>
      </c>
      <c r="D3208" s="85">
        <f>INDEX('Bron DA-prijzen'!$C$7:$C$9858,MATCH(A3208,'Bron DA-prijzen'!$A$7:$A$9858,0))</f>
        <v>49.9</v>
      </c>
      <c r="E3208" s="84">
        <f>IFERROR((VALUE(VLOOKUP($A3208*4-3,'Bron DA-verwachting'!$A:$E,5))+VALUE(VLOOKUP($A3208*4-2,'Bron DA-verwachting'!$A:$E,5))+VALUE(VLOOKUP($A3208*4-1,'Bron DA-verwachting'!$A:$E,5))+VALUE(VLOOKUP($A3208*4,'Bron DA-verwachting'!$A:$E,5)))/4,-1)</f>
        <v>1099</v>
      </c>
      <c r="F3208" s="84">
        <f>IFERROR((VALUE(VLOOKUP($A3208*4-3,'Bron DA-verwachting'!$A:$E,4))+VALUE(VLOOKUP($A3208*4-2,'Bron DA-verwachting'!$A:$E,4))+VALUE(VLOOKUP($A3208*4-1,'Bron DA-verwachting'!$A:$E,4))+VALUE(VLOOKUP($A3208*4,'Bron DA-verwachting'!$A:$E,4)))/4,-1)</f>
        <v>205</v>
      </c>
      <c r="G3208" s="86">
        <f>IFERROR((VALUE(VLOOKUP($A3208*4-3,'Bron DA-verwachting'!$A:$E,3))+VALUE(VLOOKUP($A3208*4-2,'Bron DA-verwachting'!$A:$E,3))+VALUE(VLOOKUP($A3208*4-1,'Bron DA-verwachting'!$A:$E,3))+VALUE(VLOOKUP($A3208*4,'Bron DA-verwachting'!$A:$E,3)))/4,-1)</f>
        <v>1475.5</v>
      </c>
    </row>
    <row r="3209" spans="1:7" x14ac:dyDescent="0.25">
      <c r="A3209" s="82">
        <f t="shared" si="151"/>
        <v>3204</v>
      </c>
      <c r="B3209" s="83">
        <f t="shared" si="152"/>
        <v>43234</v>
      </c>
      <c r="C3209" s="87">
        <f t="shared" si="150"/>
        <v>13</v>
      </c>
      <c r="D3209" s="85">
        <f>INDEX('Bron DA-prijzen'!$C$7:$C$9858,MATCH(A3209,'Bron DA-prijzen'!$A$7:$A$9858,0))</f>
        <v>66.7</v>
      </c>
      <c r="E3209" s="84">
        <f>IFERROR((VALUE(VLOOKUP($A3209*4-3,'Bron DA-verwachting'!$A:$E,5))+VALUE(VLOOKUP($A3209*4-2,'Bron DA-verwachting'!$A:$E,5))+VALUE(VLOOKUP($A3209*4-1,'Bron DA-verwachting'!$A:$E,5))+VALUE(VLOOKUP($A3209*4,'Bron DA-verwachting'!$A:$E,5)))/4,-1)</f>
        <v>1202.5</v>
      </c>
      <c r="F3209" s="84">
        <f>IFERROR((VALUE(VLOOKUP($A3209*4-3,'Bron DA-verwachting'!$A:$E,4))+VALUE(VLOOKUP($A3209*4-2,'Bron DA-verwachting'!$A:$E,4))+VALUE(VLOOKUP($A3209*4-1,'Bron DA-verwachting'!$A:$E,4))+VALUE(VLOOKUP($A3209*4,'Bron DA-verwachting'!$A:$E,4)))/4,-1)</f>
        <v>216</v>
      </c>
      <c r="G3209" s="86">
        <f>IFERROR((VALUE(VLOOKUP($A3209*4-3,'Bron DA-verwachting'!$A:$E,3))+VALUE(VLOOKUP($A3209*4-2,'Bron DA-verwachting'!$A:$E,3))+VALUE(VLOOKUP($A3209*4-1,'Bron DA-verwachting'!$A:$E,3))+VALUE(VLOOKUP($A3209*4,'Bron DA-verwachting'!$A:$E,3)))/4,-1)</f>
        <v>1782</v>
      </c>
    </row>
    <row r="3210" spans="1:7" x14ac:dyDescent="0.25">
      <c r="A3210" s="82">
        <f t="shared" si="151"/>
        <v>3205</v>
      </c>
      <c r="B3210" s="83">
        <f t="shared" si="152"/>
        <v>43234</v>
      </c>
      <c r="C3210" s="87">
        <f t="shared" si="150"/>
        <v>14</v>
      </c>
      <c r="D3210" s="85">
        <f>INDEX('Bron DA-prijzen'!$C$7:$C$9858,MATCH(A3210,'Bron DA-prijzen'!$A$7:$A$9858,0))</f>
        <v>50</v>
      </c>
      <c r="E3210" s="84">
        <f>IFERROR((VALUE(VLOOKUP($A3210*4-3,'Bron DA-verwachting'!$A:$E,5))+VALUE(VLOOKUP($A3210*4-2,'Bron DA-verwachting'!$A:$E,5))+VALUE(VLOOKUP($A3210*4-1,'Bron DA-verwachting'!$A:$E,5))+VALUE(VLOOKUP($A3210*4,'Bron DA-verwachting'!$A:$E,5)))/4,-1)</f>
        <v>1375.75</v>
      </c>
      <c r="F3210" s="84">
        <f>IFERROR((VALUE(VLOOKUP($A3210*4-3,'Bron DA-verwachting'!$A:$E,4))+VALUE(VLOOKUP($A3210*4-2,'Bron DA-verwachting'!$A:$E,4))+VALUE(VLOOKUP($A3210*4-1,'Bron DA-verwachting'!$A:$E,4))+VALUE(VLOOKUP($A3210*4,'Bron DA-verwachting'!$A:$E,4)))/4,-1)</f>
        <v>237.25</v>
      </c>
      <c r="G3210" s="86">
        <f>IFERROR((VALUE(VLOOKUP($A3210*4-3,'Bron DA-verwachting'!$A:$E,3))+VALUE(VLOOKUP($A3210*4-2,'Bron DA-verwachting'!$A:$E,3))+VALUE(VLOOKUP($A3210*4-1,'Bron DA-verwachting'!$A:$E,3))+VALUE(VLOOKUP($A3210*4,'Bron DA-verwachting'!$A:$E,3)))/4,-1)</f>
        <v>1958.75</v>
      </c>
    </row>
    <row r="3211" spans="1:7" x14ac:dyDescent="0.25">
      <c r="A3211" s="82">
        <f t="shared" si="151"/>
        <v>3206</v>
      </c>
      <c r="B3211" s="83">
        <f t="shared" si="152"/>
        <v>43234</v>
      </c>
      <c r="C3211" s="87">
        <f t="shared" si="150"/>
        <v>15</v>
      </c>
      <c r="D3211" s="85">
        <f>INDEX('Bron DA-prijzen'!$C$7:$C$9858,MATCH(A3211,'Bron DA-prijzen'!$A$7:$A$9858,0))</f>
        <v>40.5</v>
      </c>
      <c r="E3211" s="84">
        <f>IFERROR((VALUE(VLOOKUP($A3211*4-3,'Bron DA-verwachting'!$A:$E,5))+VALUE(VLOOKUP($A3211*4-2,'Bron DA-verwachting'!$A:$E,5))+VALUE(VLOOKUP($A3211*4-1,'Bron DA-verwachting'!$A:$E,5))+VALUE(VLOOKUP($A3211*4,'Bron DA-verwachting'!$A:$E,5)))/4,-1)</f>
        <v>1531.5</v>
      </c>
      <c r="F3211" s="84">
        <f>IFERROR((VALUE(VLOOKUP($A3211*4-3,'Bron DA-verwachting'!$A:$E,4))+VALUE(VLOOKUP($A3211*4-2,'Bron DA-verwachting'!$A:$E,4))+VALUE(VLOOKUP($A3211*4-1,'Bron DA-verwachting'!$A:$E,4))+VALUE(VLOOKUP($A3211*4,'Bron DA-verwachting'!$A:$E,4)))/4,-1)</f>
        <v>253</v>
      </c>
      <c r="G3211" s="86">
        <f>IFERROR((VALUE(VLOOKUP($A3211*4-3,'Bron DA-verwachting'!$A:$E,3))+VALUE(VLOOKUP($A3211*4-2,'Bron DA-verwachting'!$A:$E,3))+VALUE(VLOOKUP($A3211*4-1,'Bron DA-verwachting'!$A:$E,3))+VALUE(VLOOKUP($A3211*4,'Bron DA-verwachting'!$A:$E,3)))/4,-1)</f>
        <v>1986.75</v>
      </c>
    </row>
    <row r="3212" spans="1:7" x14ac:dyDescent="0.25">
      <c r="A3212" s="82">
        <f t="shared" si="151"/>
        <v>3207</v>
      </c>
      <c r="B3212" s="83">
        <f t="shared" si="152"/>
        <v>43234</v>
      </c>
      <c r="C3212" s="87">
        <f t="shared" si="150"/>
        <v>16</v>
      </c>
      <c r="D3212" s="85">
        <f>INDEX('Bron DA-prijzen'!$C$7:$C$9858,MATCH(A3212,'Bron DA-prijzen'!$A$7:$A$9858,0))</f>
        <v>38.799999999999997</v>
      </c>
      <c r="E3212" s="84">
        <f>IFERROR((VALUE(VLOOKUP($A3212*4-3,'Bron DA-verwachting'!$A:$E,5))+VALUE(VLOOKUP($A3212*4-2,'Bron DA-verwachting'!$A:$E,5))+VALUE(VLOOKUP($A3212*4-1,'Bron DA-verwachting'!$A:$E,5))+VALUE(VLOOKUP($A3212*4,'Bron DA-verwachting'!$A:$E,5)))/4,-1)</f>
        <v>1676.25</v>
      </c>
      <c r="F3212" s="84">
        <f>IFERROR((VALUE(VLOOKUP($A3212*4-3,'Bron DA-verwachting'!$A:$E,4))+VALUE(VLOOKUP($A3212*4-2,'Bron DA-verwachting'!$A:$E,4))+VALUE(VLOOKUP($A3212*4-1,'Bron DA-verwachting'!$A:$E,4))+VALUE(VLOOKUP($A3212*4,'Bron DA-verwachting'!$A:$E,4)))/4,-1)</f>
        <v>261.5</v>
      </c>
      <c r="G3212" s="86">
        <f>IFERROR((VALUE(VLOOKUP($A3212*4-3,'Bron DA-verwachting'!$A:$E,3))+VALUE(VLOOKUP($A3212*4-2,'Bron DA-verwachting'!$A:$E,3))+VALUE(VLOOKUP($A3212*4-1,'Bron DA-verwachting'!$A:$E,3))+VALUE(VLOOKUP($A3212*4,'Bron DA-verwachting'!$A:$E,3)))/4,-1)</f>
        <v>1889</v>
      </c>
    </row>
    <row r="3213" spans="1:7" x14ac:dyDescent="0.25">
      <c r="A3213" s="82">
        <f t="shared" si="151"/>
        <v>3208</v>
      </c>
      <c r="B3213" s="83">
        <f t="shared" si="152"/>
        <v>43234</v>
      </c>
      <c r="C3213" s="87">
        <f t="shared" si="150"/>
        <v>17</v>
      </c>
      <c r="D3213" s="85">
        <f>INDEX('Bron DA-prijzen'!$C$7:$C$9858,MATCH(A3213,'Bron DA-prijzen'!$A$7:$A$9858,0))</f>
        <v>38.159999999999997</v>
      </c>
      <c r="E3213" s="84">
        <f>IFERROR((VALUE(VLOOKUP($A3213*4-3,'Bron DA-verwachting'!$A:$E,5))+VALUE(VLOOKUP($A3213*4-2,'Bron DA-verwachting'!$A:$E,5))+VALUE(VLOOKUP($A3213*4-1,'Bron DA-verwachting'!$A:$E,5))+VALUE(VLOOKUP($A3213*4,'Bron DA-verwachting'!$A:$E,5)))/4,-1)</f>
        <v>1818</v>
      </c>
      <c r="F3213" s="84">
        <f>IFERROR((VALUE(VLOOKUP($A3213*4-3,'Bron DA-verwachting'!$A:$E,4))+VALUE(VLOOKUP($A3213*4-2,'Bron DA-verwachting'!$A:$E,4))+VALUE(VLOOKUP($A3213*4-1,'Bron DA-verwachting'!$A:$E,4))+VALUE(VLOOKUP($A3213*4,'Bron DA-verwachting'!$A:$E,4)))/4,-1)</f>
        <v>279.5</v>
      </c>
      <c r="G3213" s="86">
        <f>IFERROR((VALUE(VLOOKUP($A3213*4-3,'Bron DA-verwachting'!$A:$E,3))+VALUE(VLOOKUP($A3213*4-2,'Bron DA-verwachting'!$A:$E,3))+VALUE(VLOOKUP($A3213*4-1,'Bron DA-verwachting'!$A:$E,3))+VALUE(VLOOKUP($A3213*4,'Bron DA-verwachting'!$A:$E,3)))/4,-1)</f>
        <v>1666.5</v>
      </c>
    </row>
    <row r="3214" spans="1:7" x14ac:dyDescent="0.25">
      <c r="A3214" s="82">
        <f t="shared" si="151"/>
        <v>3209</v>
      </c>
      <c r="B3214" s="83">
        <f t="shared" si="152"/>
        <v>43234</v>
      </c>
      <c r="C3214" s="87">
        <f t="shared" si="150"/>
        <v>18</v>
      </c>
      <c r="D3214" s="85">
        <f>INDEX('Bron DA-prijzen'!$C$7:$C$9858,MATCH(A3214,'Bron DA-prijzen'!$A$7:$A$9858,0))</f>
        <v>37.96</v>
      </c>
      <c r="E3214" s="84">
        <f>IFERROR((VALUE(VLOOKUP($A3214*4-3,'Bron DA-verwachting'!$A:$E,5))+VALUE(VLOOKUP($A3214*4-2,'Bron DA-verwachting'!$A:$E,5))+VALUE(VLOOKUP($A3214*4-1,'Bron DA-verwachting'!$A:$E,5))+VALUE(VLOOKUP($A3214*4,'Bron DA-verwachting'!$A:$E,5)))/4,-1)</f>
        <v>1927.75</v>
      </c>
      <c r="F3214" s="84">
        <f>IFERROR((VALUE(VLOOKUP($A3214*4-3,'Bron DA-verwachting'!$A:$E,4))+VALUE(VLOOKUP($A3214*4-2,'Bron DA-verwachting'!$A:$E,4))+VALUE(VLOOKUP($A3214*4-1,'Bron DA-verwachting'!$A:$E,4))+VALUE(VLOOKUP($A3214*4,'Bron DA-verwachting'!$A:$E,4)))/4,-1)</f>
        <v>295.5</v>
      </c>
      <c r="G3214" s="86">
        <f>IFERROR((VALUE(VLOOKUP($A3214*4-3,'Bron DA-verwachting'!$A:$E,3))+VALUE(VLOOKUP($A3214*4-2,'Bron DA-verwachting'!$A:$E,3))+VALUE(VLOOKUP($A3214*4-1,'Bron DA-verwachting'!$A:$E,3))+VALUE(VLOOKUP($A3214*4,'Bron DA-verwachting'!$A:$E,3)))/4,-1)</f>
        <v>1336.5</v>
      </c>
    </row>
    <row r="3215" spans="1:7" x14ac:dyDescent="0.25">
      <c r="A3215" s="82">
        <f t="shared" si="151"/>
        <v>3210</v>
      </c>
      <c r="B3215" s="83">
        <f t="shared" si="152"/>
        <v>43234</v>
      </c>
      <c r="C3215" s="87">
        <f t="shared" si="150"/>
        <v>19</v>
      </c>
      <c r="D3215" s="85">
        <f>INDEX('Bron DA-prijzen'!$C$7:$C$9858,MATCH(A3215,'Bron DA-prijzen'!$A$7:$A$9858,0))</f>
        <v>41.01</v>
      </c>
      <c r="E3215" s="84">
        <f>IFERROR((VALUE(VLOOKUP($A3215*4-3,'Bron DA-verwachting'!$A:$E,5))+VALUE(VLOOKUP($A3215*4-2,'Bron DA-verwachting'!$A:$E,5))+VALUE(VLOOKUP($A3215*4-1,'Bron DA-verwachting'!$A:$E,5))+VALUE(VLOOKUP($A3215*4,'Bron DA-verwachting'!$A:$E,5)))/4,-1)</f>
        <v>1941.5</v>
      </c>
      <c r="F3215" s="84">
        <f>IFERROR((VALUE(VLOOKUP($A3215*4-3,'Bron DA-verwachting'!$A:$E,4))+VALUE(VLOOKUP($A3215*4-2,'Bron DA-verwachting'!$A:$E,4))+VALUE(VLOOKUP($A3215*4-1,'Bron DA-verwachting'!$A:$E,4))+VALUE(VLOOKUP($A3215*4,'Bron DA-verwachting'!$A:$E,4)))/4,-1)</f>
        <v>312.75</v>
      </c>
      <c r="G3215" s="86">
        <f>IFERROR((VALUE(VLOOKUP($A3215*4-3,'Bron DA-verwachting'!$A:$E,3))+VALUE(VLOOKUP($A3215*4-2,'Bron DA-verwachting'!$A:$E,3))+VALUE(VLOOKUP($A3215*4-1,'Bron DA-verwachting'!$A:$E,3))+VALUE(VLOOKUP($A3215*4,'Bron DA-verwachting'!$A:$E,3)))/4,-1)</f>
        <v>935</v>
      </c>
    </row>
    <row r="3216" spans="1:7" x14ac:dyDescent="0.25">
      <c r="A3216" s="82">
        <f t="shared" si="151"/>
        <v>3211</v>
      </c>
      <c r="B3216" s="83">
        <f t="shared" si="152"/>
        <v>43234</v>
      </c>
      <c r="C3216" s="87">
        <f t="shared" si="150"/>
        <v>20</v>
      </c>
      <c r="D3216" s="85">
        <f>INDEX('Bron DA-prijzen'!$C$7:$C$9858,MATCH(A3216,'Bron DA-prijzen'!$A$7:$A$9858,0))</f>
        <v>43.1</v>
      </c>
      <c r="E3216" s="84">
        <f>IFERROR((VALUE(VLOOKUP($A3216*4-3,'Bron DA-verwachting'!$A:$E,5))+VALUE(VLOOKUP($A3216*4-2,'Bron DA-verwachting'!$A:$E,5))+VALUE(VLOOKUP($A3216*4-1,'Bron DA-verwachting'!$A:$E,5))+VALUE(VLOOKUP($A3216*4,'Bron DA-verwachting'!$A:$E,5)))/4,-1)</f>
        <v>1948.5</v>
      </c>
      <c r="F3216" s="84">
        <f>IFERROR((VALUE(VLOOKUP($A3216*4-3,'Bron DA-verwachting'!$A:$E,4))+VALUE(VLOOKUP($A3216*4-2,'Bron DA-verwachting'!$A:$E,4))+VALUE(VLOOKUP($A3216*4-1,'Bron DA-verwachting'!$A:$E,4))+VALUE(VLOOKUP($A3216*4,'Bron DA-verwachting'!$A:$E,4)))/4,-1)</f>
        <v>336.25</v>
      </c>
      <c r="G3216" s="86">
        <f>IFERROR((VALUE(VLOOKUP($A3216*4-3,'Bron DA-verwachting'!$A:$E,3))+VALUE(VLOOKUP($A3216*4-2,'Bron DA-verwachting'!$A:$E,3))+VALUE(VLOOKUP($A3216*4-1,'Bron DA-verwachting'!$A:$E,3))+VALUE(VLOOKUP($A3216*4,'Bron DA-verwachting'!$A:$E,3)))/4,-1)</f>
        <v>538.5</v>
      </c>
    </row>
    <row r="3217" spans="1:7" x14ac:dyDescent="0.25">
      <c r="A3217" s="82">
        <f t="shared" si="151"/>
        <v>3212</v>
      </c>
      <c r="B3217" s="83">
        <f t="shared" si="152"/>
        <v>43234</v>
      </c>
      <c r="C3217" s="87">
        <f t="shared" si="150"/>
        <v>21</v>
      </c>
      <c r="D3217" s="85">
        <f>INDEX('Bron DA-prijzen'!$C$7:$C$9858,MATCH(A3217,'Bron DA-prijzen'!$A$7:$A$9858,0))</f>
        <v>43.3</v>
      </c>
      <c r="E3217" s="84">
        <f>IFERROR((VALUE(VLOOKUP($A3217*4-3,'Bron DA-verwachting'!$A:$E,5))+VALUE(VLOOKUP($A3217*4-2,'Bron DA-verwachting'!$A:$E,5))+VALUE(VLOOKUP($A3217*4-1,'Bron DA-verwachting'!$A:$E,5))+VALUE(VLOOKUP($A3217*4,'Bron DA-verwachting'!$A:$E,5)))/4,-1)</f>
        <v>2171.5</v>
      </c>
      <c r="F3217" s="84">
        <f>IFERROR((VALUE(VLOOKUP($A3217*4-3,'Bron DA-verwachting'!$A:$E,4))+VALUE(VLOOKUP($A3217*4-2,'Bron DA-verwachting'!$A:$E,4))+VALUE(VLOOKUP($A3217*4-1,'Bron DA-verwachting'!$A:$E,4))+VALUE(VLOOKUP($A3217*4,'Bron DA-verwachting'!$A:$E,4)))/4,-1)</f>
        <v>357.25</v>
      </c>
      <c r="G3217" s="86">
        <f>IFERROR((VALUE(VLOOKUP($A3217*4-3,'Bron DA-verwachting'!$A:$E,3))+VALUE(VLOOKUP($A3217*4-2,'Bron DA-verwachting'!$A:$E,3))+VALUE(VLOOKUP($A3217*4-1,'Bron DA-verwachting'!$A:$E,3))+VALUE(VLOOKUP($A3217*4,'Bron DA-verwachting'!$A:$E,3)))/4,-1)</f>
        <v>236.5</v>
      </c>
    </row>
    <row r="3218" spans="1:7" x14ac:dyDescent="0.25">
      <c r="A3218" s="82">
        <f t="shared" si="151"/>
        <v>3213</v>
      </c>
      <c r="B3218" s="83">
        <f t="shared" si="152"/>
        <v>43234</v>
      </c>
      <c r="C3218" s="87">
        <f t="shared" si="150"/>
        <v>22</v>
      </c>
      <c r="D3218" s="85">
        <f>INDEX('Bron DA-prijzen'!$C$7:$C$9858,MATCH(A3218,'Bron DA-prijzen'!$A$7:$A$9858,0))</f>
        <v>43.6</v>
      </c>
      <c r="E3218" s="84">
        <f>IFERROR((VALUE(VLOOKUP($A3218*4-3,'Bron DA-verwachting'!$A:$E,5))+VALUE(VLOOKUP($A3218*4-2,'Bron DA-verwachting'!$A:$E,5))+VALUE(VLOOKUP($A3218*4-1,'Bron DA-verwachting'!$A:$E,5))+VALUE(VLOOKUP($A3218*4,'Bron DA-verwachting'!$A:$E,5)))/4,-1)</f>
        <v>2292.25</v>
      </c>
      <c r="F3218" s="84">
        <f>IFERROR((VALUE(VLOOKUP($A3218*4-3,'Bron DA-verwachting'!$A:$E,4))+VALUE(VLOOKUP($A3218*4-2,'Bron DA-verwachting'!$A:$E,4))+VALUE(VLOOKUP($A3218*4-1,'Bron DA-verwachting'!$A:$E,4))+VALUE(VLOOKUP($A3218*4,'Bron DA-verwachting'!$A:$E,4)))/4,-1)</f>
        <v>371.25</v>
      </c>
      <c r="G3218" s="86">
        <f>IFERROR((VALUE(VLOOKUP($A3218*4-3,'Bron DA-verwachting'!$A:$E,3))+VALUE(VLOOKUP($A3218*4-2,'Bron DA-verwachting'!$A:$E,3))+VALUE(VLOOKUP($A3218*4-1,'Bron DA-verwachting'!$A:$E,3))+VALUE(VLOOKUP($A3218*4,'Bron DA-verwachting'!$A:$E,3)))/4,-1)</f>
        <v>61.5</v>
      </c>
    </row>
    <row r="3219" spans="1:7" x14ac:dyDescent="0.25">
      <c r="A3219" s="82">
        <f t="shared" si="151"/>
        <v>3214</v>
      </c>
      <c r="B3219" s="83">
        <f t="shared" si="152"/>
        <v>43234</v>
      </c>
      <c r="C3219" s="87">
        <f t="shared" si="150"/>
        <v>23</v>
      </c>
      <c r="D3219" s="85">
        <f>INDEX('Bron DA-prijzen'!$C$7:$C$9858,MATCH(A3219,'Bron DA-prijzen'!$A$7:$A$9858,0))</f>
        <v>40.1</v>
      </c>
      <c r="E3219" s="84">
        <f>IFERROR((VALUE(VLOOKUP($A3219*4-3,'Bron DA-verwachting'!$A:$E,5))+VALUE(VLOOKUP($A3219*4-2,'Bron DA-verwachting'!$A:$E,5))+VALUE(VLOOKUP($A3219*4-1,'Bron DA-verwachting'!$A:$E,5))+VALUE(VLOOKUP($A3219*4,'Bron DA-verwachting'!$A:$E,5)))/4,-1)</f>
        <v>2288.75</v>
      </c>
      <c r="F3219" s="84">
        <f>IFERROR((VALUE(VLOOKUP($A3219*4-3,'Bron DA-verwachting'!$A:$E,4))+VALUE(VLOOKUP($A3219*4-2,'Bron DA-verwachting'!$A:$E,4))+VALUE(VLOOKUP($A3219*4-1,'Bron DA-verwachting'!$A:$E,4))+VALUE(VLOOKUP($A3219*4,'Bron DA-verwachting'!$A:$E,4)))/4,-1)</f>
        <v>364.5</v>
      </c>
      <c r="G3219" s="86">
        <f>IFERROR((VALUE(VLOOKUP($A3219*4-3,'Bron DA-verwachting'!$A:$E,3))+VALUE(VLOOKUP($A3219*4-2,'Bron DA-verwachting'!$A:$E,3))+VALUE(VLOOKUP($A3219*4-1,'Bron DA-verwachting'!$A:$E,3))+VALUE(VLOOKUP($A3219*4,'Bron DA-verwachting'!$A:$E,3)))/4,-1)</f>
        <v>0.75</v>
      </c>
    </row>
    <row r="3220" spans="1:7" x14ac:dyDescent="0.25">
      <c r="A3220" s="82">
        <f t="shared" si="151"/>
        <v>3215</v>
      </c>
      <c r="B3220" s="83">
        <f t="shared" si="152"/>
        <v>43234</v>
      </c>
      <c r="C3220" s="87">
        <f t="shared" si="150"/>
        <v>24</v>
      </c>
      <c r="D3220" s="85">
        <f>INDEX('Bron DA-prijzen'!$C$7:$C$9858,MATCH(A3220,'Bron DA-prijzen'!$A$7:$A$9858,0))</f>
        <v>39.9</v>
      </c>
      <c r="E3220" s="84">
        <f>IFERROR((VALUE(VLOOKUP($A3220*4-3,'Bron DA-verwachting'!$A:$E,5))+VALUE(VLOOKUP($A3220*4-2,'Bron DA-verwachting'!$A:$E,5))+VALUE(VLOOKUP($A3220*4-1,'Bron DA-verwachting'!$A:$E,5))+VALUE(VLOOKUP($A3220*4,'Bron DA-verwachting'!$A:$E,5)))/4,-1)</f>
        <v>2165</v>
      </c>
      <c r="F3220" s="84">
        <f>IFERROR((VALUE(VLOOKUP($A3220*4-3,'Bron DA-verwachting'!$A:$E,4))+VALUE(VLOOKUP($A3220*4-2,'Bron DA-verwachting'!$A:$E,4))+VALUE(VLOOKUP($A3220*4-1,'Bron DA-verwachting'!$A:$E,4))+VALUE(VLOOKUP($A3220*4,'Bron DA-verwachting'!$A:$E,4)))/4,-1)</f>
        <v>344.75</v>
      </c>
      <c r="G3220" s="86">
        <f>IFERROR((VALUE(VLOOKUP($A3220*4-3,'Bron DA-verwachting'!$A:$E,3))+VALUE(VLOOKUP($A3220*4-2,'Bron DA-verwachting'!$A:$E,3))+VALUE(VLOOKUP($A3220*4-1,'Bron DA-verwachting'!$A:$E,3))+VALUE(VLOOKUP($A3220*4,'Bron DA-verwachting'!$A:$E,3)))/4,-1)</f>
        <v>0</v>
      </c>
    </row>
    <row r="3221" spans="1:7" x14ac:dyDescent="0.25">
      <c r="A3221" s="82">
        <f t="shared" si="151"/>
        <v>3216</v>
      </c>
      <c r="B3221" s="83">
        <f t="shared" si="152"/>
        <v>43235</v>
      </c>
      <c r="C3221" s="87">
        <f t="shared" si="150"/>
        <v>1</v>
      </c>
      <c r="D3221" s="85">
        <f>INDEX('Bron DA-prijzen'!$C$7:$C$9858,MATCH(A3221,'Bron DA-prijzen'!$A$7:$A$9858,0))</f>
        <v>33.43</v>
      </c>
      <c r="E3221" s="84">
        <f>IFERROR((VALUE(VLOOKUP($A3221*4-3,'Bron DA-verwachting'!$A:$E,5))+VALUE(VLOOKUP($A3221*4-2,'Bron DA-verwachting'!$A:$E,5))+VALUE(VLOOKUP($A3221*4-1,'Bron DA-verwachting'!$A:$E,5))+VALUE(VLOOKUP($A3221*4,'Bron DA-verwachting'!$A:$E,5)))/4,-1)</f>
        <v>1708</v>
      </c>
      <c r="F3221" s="84">
        <f>IFERROR((VALUE(VLOOKUP($A3221*4-3,'Bron DA-verwachting'!$A:$E,4))+VALUE(VLOOKUP($A3221*4-2,'Bron DA-verwachting'!$A:$E,4))+VALUE(VLOOKUP($A3221*4-1,'Bron DA-verwachting'!$A:$E,4))+VALUE(VLOOKUP($A3221*4,'Bron DA-verwachting'!$A:$E,4)))/4,-1)</f>
        <v>312</v>
      </c>
      <c r="G3221" s="86">
        <f>IFERROR((VALUE(VLOOKUP($A3221*4-3,'Bron DA-verwachting'!$A:$E,3))+VALUE(VLOOKUP($A3221*4-2,'Bron DA-verwachting'!$A:$E,3))+VALUE(VLOOKUP($A3221*4-1,'Bron DA-verwachting'!$A:$E,3))+VALUE(VLOOKUP($A3221*4,'Bron DA-verwachting'!$A:$E,3)))/4,-1)</f>
        <v>0</v>
      </c>
    </row>
    <row r="3222" spans="1:7" x14ac:dyDescent="0.25">
      <c r="A3222" s="82">
        <f t="shared" si="151"/>
        <v>3217</v>
      </c>
      <c r="B3222" s="83">
        <f t="shared" si="152"/>
        <v>43235</v>
      </c>
      <c r="C3222" s="87">
        <f t="shared" si="150"/>
        <v>2</v>
      </c>
      <c r="D3222" s="85">
        <f>INDEX('Bron DA-prijzen'!$C$7:$C$9858,MATCH(A3222,'Bron DA-prijzen'!$A$7:$A$9858,0))</f>
        <v>31.24</v>
      </c>
      <c r="E3222" s="84">
        <f>IFERROR((VALUE(VLOOKUP($A3222*4-3,'Bron DA-verwachting'!$A:$E,5))+VALUE(VLOOKUP($A3222*4-2,'Bron DA-verwachting'!$A:$E,5))+VALUE(VLOOKUP($A3222*4-1,'Bron DA-verwachting'!$A:$E,5))+VALUE(VLOOKUP($A3222*4,'Bron DA-verwachting'!$A:$E,5)))/4,-1)</f>
        <v>1615.75</v>
      </c>
      <c r="F3222" s="84">
        <f>IFERROR((VALUE(VLOOKUP($A3222*4-3,'Bron DA-verwachting'!$A:$E,4))+VALUE(VLOOKUP($A3222*4-2,'Bron DA-verwachting'!$A:$E,4))+VALUE(VLOOKUP($A3222*4-1,'Bron DA-verwachting'!$A:$E,4))+VALUE(VLOOKUP($A3222*4,'Bron DA-verwachting'!$A:$E,4)))/4,-1)</f>
        <v>283</v>
      </c>
      <c r="G3222" s="86">
        <f>IFERROR((VALUE(VLOOKUP($A3222*4-3,'Bron DA-verwachting'!$A:$E,3))+VALUE(VLOOKUP($A3222*4-2,'Bron DA-verwachting'!$A:$E,3))+VALUE(VLOOKUP($A3222*4-1,'Bron DA-verwachting'!$A:$E,3))+VALUE(VLOOKUP($A3222*4,'Bron DA-verwachting'!$A:$E,3)))/4,-1)</f>
        <v>0</v>
      </c>
    </row>
    <row r="3223" spans="1:7" x14ac:dyDescent="0.25">
      <c r="A3223" s="82">
        <f t="shared" si="151"/>
        <v>3218</v>
      </c>
      <c r="B3223" s="83">
        <f t="shared" si="152"/>
        <v>43235</v>
      </c>
      <c r="C3223" s="87">
        <f t="shared" si="150"/>
        <v>3</v>
      </c>
      <c r="D3223" s="85">
        <f>INDEX('Bron DA-prijzen'!$C$7:$C$9858,MATCH(A3223,'Bron DA-prijzen'!$A$7:$A$9858,0))</f>
        <v>29.8</v>
      </c>
      <c r="E3223" s="84">
        <f>IFERROR((VALUE(VLOOKUP($A3223*4-3,'Bron DA-verwachting'!$A:$E,5))+VALUE(VLOOKUP($A3223*4-2,'Bron DA-verwachting'!$A:$E,5))+VALUE(VLOOKUP($A3223*4-1,'Bron DA-verwachting'!$A:$E,5))+VALUE(VLOOKUP($A3223*4,'Bron DA-verwachting'!$A:$E,5)))/4,-1)</f>
        <v>1560.25</v>
      </c>
      <c r="F3223" s="84">
        <f>IFERROR((VALUE(VLOOKUP($A3223*4-3,'Bron DA-verwachting'!$A:$E,4))+VALUE(VLOOKUP($A3223*4-2,'Bron DA-verwachting'!$A:$E,4))+VALUE(VLOOKUP($A3223*4-1,'Bron DA-verwachting'!$A:$E,4))+VALUE(VLOOKUP($A3223*4,'Bron DA-verwachting'!$A:$E,4)))/4,-1)</f>
        <v>257.5</v>
      </c>
      <c r="G3223" s="86">
        <f>IFERROR((VALUE(VLOOKUP($A3223*4-3,'Bron DA-verwachting'!$A:$E,3))+VALUE(VLOOKUP($A3223*4-2,'Bron DA-verwachting'!$A:$E,3))+VALUE(VLOOKUP($A3223*4-1,'Bron DA-verwachting'!$A:$E,3))+VALUE(VLOOKUP($A3223*4,'Bron DA-verwachting'!$A:$E,3)))/4,-1)</f>
        <v>0</v>
      </c>
    </row>
    <row r="3224" spans="1:7" x14ac:dyDescent="0.25">
      <c r="A3224" s="82">
        <f t="shared" si="151"/>
        <v>3219</v>
      </c>
      <c r="B3224" s="83">
        <f t="shared" si="152"/>
        <v>43235</v>
      </c>
      <c r="C3224" s="87">
        <f t="shared" si="150"/>
        <v>4</v>
      </c>
      <c r="D3224" s="85">
        <f>INDEX('Bron DA-prijzen'!$C$7:$C$9858,MATCH(A3224,'Bron DA-prijzen'!$A$7:$A$9858,0))</f>
        <v>28.02</v>
      </c>
      <c r="E3224" s="84">
        <f>IFERROR((VALUE(VLOOKUP($A3224*4-3,'Bron DA-verwachting'!$A:$E,5))+VALUE(VLOOKUP($A3224*4-2,'Bron DA-verwachting'!$A:$E,5))+VALUE(VLOOKUP($A3224*4-1,'Bron DA-verwachting'!$A:$E,5))+VALUE(VLOOKUP($A3224*4,'Bron DA-verwachting'!$A:$E,5)))/4,-1)</f>
        <v>1500.25</v>
      </c>
      <c r="F3224" s="84">
        <f>IFERROR((VALUE(VLOOKUP($A3224*4-3,'Bron DA-verwachting'!$A:$E,4))+VALUE(VLOOKUP($A3224*4-2,'Bron DA-verwachting'!$A:$E,4))+VALUE(VLOOKUP($A3224*4-1,'Bron DA-verwachting'!$A:$E,4))+VALUE(VLOOKUP($A3224*4,'Bron DA-verwachting'!$A:$E,4)))/4,-1)</f>
        <v>245.25</v>
      </c>
      <c r="G3224" s="86">
        <f>IFERROR((VALUE(VLOOKUP($A3224*4-3,'Bron DA-verwachting'!$A:$E,3))+VALUE(VLOOKUP($A3224*4-2,'Bron DA-verwachting'!$A:$E,3))+VALUE(VLOOKUP($A3224*4-1,'Bron DA-verwachting'!$A:$E,3))+VALUE(VLOOKUP($A3224*4,'Bron DA-verwachting'!$A:$E,3)))/4,-1)</f>
        <v>0</v>
      </c>
    </row>
    <row r="3225" spans="1:7" x14ac:dyDescent="0.25">
      <c r="A3225" s="82">
        <f t="shared" si="151"/>
        <v>3220</v>
      </c>
      <c r="B3225" s="83">
        <f t="shared" si="152"/>
        <v>43235</v>
      </c>
      <c r="C3225" s="87">
        <f t="shared" si="150"/>
        <v>5</v>
      </c>
      <c r="D3225" s="85">
        <f>INDEX('Bron DA-prijzen'!$C$7:$C$9858,MATCH(A3225,'Bron DA-prijzen'!$A$7:$A$9858,0))</f>
        <v>30.01</v>
      </c>
      <c r="E3225" s="84">
        <f>IFERROR((VALUE(VLOOKUP($A3225*4-3,'Bron DA-verwachting'!$A:$E,5))+VALUE(VLOOKUP($A3225*4-2,'Bron DA-verwachting'!$A:$E,5))+VALUE(VLOOKUP($A3225*4-1,'Bron DA-verwachting'!$A:$E,5))+VALUE(VLOOKUP($A3225*4,'Bron DA-verwachting'!$A:$E,5)))/4,-1)</f>
        <v>1411.5</v>
      </c>
      <c r="F3225" s="84">
        <f>IFERROR((VALUE(VLOOKUP($A3225*4-3,'Bron DA-verwachting'!$A:$E,4))+VALUE(VLOOKUP($A3225*4-2,'Bron DA-verwachting'!$A:$E,4))+VALUE(VLOOKUP($A3225*4-1,'Bron DA-verwachting'!$A:$E,4))+VALUE(VLOOKUP($A3225*4,'Bron DA-verwachting'!$A:$E,4)))/4,-1)</f>
        <v>236.75</v>
      </c>
      <c r="G3225" s="86">
        <f>IFERROR((VALUE(VLOOKUP($A3225*4-3,'Bron DA-verwachting'!$A:$E,3))+VALUE(VLOOKUP($A3225*4-2,'Bron DA-verwachting'!$A:$E,3))+VALUE(VLOOKUP($A3225*4-1,'Bron DA-verwachting'!$A:$E,3))+VALUE(VLOOKUP($A3225*4,'Bron DA-verwachting'!$A:$E,3)))/4,-1)</f>
        <v>0</v>
      </c>
    </row>
    <row r="3226" spans="1:7" x14ac:dyDescent="0.25">
      <c r="A3226" s="82">
        <f t="shared" si="151"/>
        <v>3221</v>
      </c>
      <c r="B3226" s="83">
        <f t="shared" si="152"/>
        <v>43235</v>
      </c>
      <c r="C3226" s="87">
        <f t="shared" si="150"/>
        <v>6</v>
      </c>
      <c r="D3226" s="85">
        <f>INDEX('Bron DA-prijzen'!$C$7:$C$9858,MATCH(A3226,'Bron DA-prijzen'!$A$7:$A$9858,0))</f>
        <v>32.58</v>
      </c>
      <c r="E3226" s="84">
        <f>IFERROR((VALUE(VLOOKUP($A3226*4-3,'Bron DA-verwachting'!$A:$E,5))+VALUE(VLOOKUP($A3226*4-2,'Bron DA-verwachting'!$A:$E,5))+VALUE(VLOOKUP($A3226*4-1,'Bron DA-verwachting'!$A:$E,5))+VALUE(VLOOKUP($A3226*4,'Bron DA-verwachting'!$A:$E,5)))/4,-1)</f>
        <v>1316.5</v>
      </c>
      <c r="F3226" s="84">
        <f>IFERROR((VALUE(VLOOKUP($A3226*4-3,'Bron DA-verwachting'!$A:$E,4))+VALUE(VLOOKUP($A3226*4-2,'Bron DA-verwachting'!$A:$E,4))+VALUE(VLOOKUP($A3226*4-1,'Bron DA-verwachting'!$A:$E,4))+VALUE(VLOOKUP($A3226*4,'Bron DA-verwachting'!$A:$E,4)))/4,-1)</f>
        <v>221.5</v>
      </c>
      <c r="G3226" s="86">
        <f>IFERROR((VALUE(VLOOKUP($A3226*4-3,'Bron DA-verwachting'!$A:$E,3))+VALUE(VLOOKUP($A3226*4-2,'Bron DA-verwachting'!$A:$E,3))+VALUE(VLOOKUP($A3226*4-1,'Bron DA-verwachting'!$A:$E,3))+VALUE(VLOOKUP($A3226*4,'Bron DA-verwachting'!$A:$E,3)))/4,-1)</f>
        <v>0.5</v>
      </c>
    </row>
    <row r="3227" spans="1:7" x14ac:dyDescent="0.25">
      <c r="A3227" s="82">
        <f t="shared" si="151"/>
        <v>3222</v>
      </c>
      <c r="B3227" s="83">
        <f t="shared" si="152"/>
        <v>43235</v>
      </c>
      <c r="C3227" s="87">
        <f t="shared" si="150"/>
        <v>7</v>
      </c>
      <c r="D3227" s="85">
        <f>INDEX('Bron DA-prijzen'!$C$7:$C$9858,MATCH(A3227,'Bron DA-prijzen'!$A$7:$A$9858,0))</f>
        <v>41.01</v>
      </c>
      <c r="E3227" s="84">
        <f>IFERROR((VALUE(VLOOKUP($A3227*4-3,'Bron DA-verwachting'!$A:$E,5))+VALUE(VLOOKUP($A3227*4-2,'Bron DA-verwachting'!$A:$E,5))+VALUE(VLOOKUP($A3227*4-1,'Bron DA-verwachting'!$A:$E,5))+VALUE(VLOOKUP($A3227*4,'Bron DA-verwachting'!$A:$E,5)))/4,-1)</f>
        <v>1159.5</v>
      </c>
      <c r="F3227" s="84">
        <f>IFERROR((VALUE(VLOOKUP($A3227*4-3,'Bron DA-verwachting'!$A:$E,4))+VALUE(VLOOKUP($A3227*4-2,'Bron DA-verwachting'!$A:$E,4))+VALUE(VLOOKUP($A3227*4-1,'Bron DA-verwachting'!$A:$E,4))+VALUE(VLOOKUP($A3227*4,'Bron DA-verwachting'!$A:$E,4)))/4,-1)</f>
        <v>203</v>
      </c>
      <c r="G3227" s="86">
        <f>IFERROR((VALUE(VLOOKUP($A3227*4-3,'Bron DA-verwachting'!$A:$E,3))+VALUE(VLOOKUP($A3227*4-2,'Bron DA-verwachting'!$A:$E,3))+VALUE(VLOOKUP($A3227*4-1,'Bron DA-verwachting'!$A:$E,3))+VALUE(VLOOKUP($A3227*4,'Bron DA-verwachting'!$A:$E,3)))/4,-1)</f>
        <v>46</v>
      </c>
    </row>
    <row r="3228" spans="1:7" x14ac:dyDescent="0.25">
      <c r="A3228" s="82">
        <f t="shared" si="151"/>
        <v>3223</v>
      </c>
      <c r="B3228" s="83">
        <f t="shared" si="152"/>
        <v>43235</v>
      </c>
      <c r="C3228" s="87">
        <f t="shared" si="150"/>
        <v>8</v>
      </c>
      <c r="D3228" s="85">
        <f>INDEX('Bron DA-prijzen'!$C$7:$C$9858,MATCH(A3228,'Bron DA-prijzen'!$A$7:$A$9858,0))</f>
        <v>54.6</v>
      </c>
      <c r="E3228" s="84">
        <f>IFERROR((VALUE(VLOOKUP($A3228*4-3,'Bron DA-verwachting'!$A:$E,5))+VALUE(VLOOKUP($A3228*4-2,'Bron DA-verwachting'!$A:$E,5))+VALUE(VLOOKUP($A3228*4-1,'Bron DA-verwachting'!$A:$E,5))+VALUE(VLOOKUP($A3228*4,'Bron DA-verwachting'!$A:$E,5)))/4,-1)</f>
        <v>959.5</v>
      </c>
      <c r="F3228" s="84">
        <f>IFERROR((VALUE(VLOOKUP($A3228*4-3,'Bron DA-verwachting'!$A:$E,4))+VALUE(VLOOKUP($A3228*4-2,'Bron DA-verwachting'!$A:$E,4))+VALUE(VLOOKUP($A3228*4-1,'Bron DA-verwachting'!$A:$E,4))+VALUE(VLOOKUP($A3228*4,'Bron DA-verwachting'!$A:$E,4)))/4,-1)</f>
        <v>181.75</v>
      </c>
      <c r="G3228" s="86">
        <f>IFERROR((VALUE(VLOOKUP($A3228*4-3,'Bron DA-verwachting'!$A:$E,3))+VALUE(VLOOKUP($A3228*4-2,'Bron DA-verwachting'!$A:$E,3))+VALUE(VLOOKUP($A3228*4-1,'Bron DA-verwachting'!$A:$E,3))+VALUE(VLOOKUP($A3228*4,'Bron DA-verwachting'!$A:$E,3)))/4,-1)</f>
        <v>191.25</v>
      </c>
    </row>
    <row r="3229" spans="1:7" x14ac:dyDescent="0.25">
      <c r="A3229" s="82">
        <f t="shared" si="151"/>
        <v>3224</v>
      </c>
      <c r="B3229" s="83">
        <f t="shared" si="152"/>
        <v>43235</v>
      </c>
      <c r="C3229" s="87">
        <f t="shared" si="150"/>
        <v>9</v>
      </c>
      <c r="D3229" s="85">
        <f>INDEX('Bron DA-prijzen'!$C$7:$C$9858,MATCH(A3229,'Bron DA-prijzen'!$A$7:$A$9858,0))</f>
        <v>58.6</v>
      </c>
      <c r="E3229" s="84">
        <f>IFERROR((VALUE(VLOOKUP($A3229*4-3,'Bron DA-verwachting'!$A:$E,5))+VALUE(VLOOKUP($A3229*4-2,'Bron DA-verwachting'!$A:$E,5))+VALUE(VLOOKUP($A3229*4-1,'Bron DA-verwachting'!$A:$E,5))+VALUE(VLOOKUP($A3229*4,'Bron DA-verwachting'!$A:$E,5)))/4,-1)</f>
        <v>773.25</v>
      </c>
      <c r="F3229" s="84">
        <f>IFERROR((VALUE(VLOOKUP($A3229*4-3,'Bron DA-verwachting'!$A:$E,4))+VALUE(VLOOKUP($A3229*4-2,'Bron DA-verwachting'!$A:$E,4))+VALUE(VLOOKUP($A3229*4-1,'Bron DA-verwachting'!$A:$E,4))+VALUE(VLOOKUP($A3229*4,'Bron DA-verwachting'!$A:$E,4)))/4,-1)</f>
        <v>147.25</v>
      </c>
      <c r="G3229" s="86">
        <f>IFERROR((VALUE(VLOOKUP($A3229*4-3,'Bron DA-verwachting'!$A:$E,3))+VALUE(VLOOKUP($A3229*4-2,'Bron DA-verwachting'!$A:$E,3))+VALUE(VLOOKUP($A3229*4-1,'Bron DA-verwachting'!$A:$E,3))+VALUE(VLOOKUP($A3229*4,'Bron DA-verwachting'!$A:$E,3)))/4,-1)</f>
        <v>449.25</v>
      </c>
    </row>
    <row r="3230" spans="1:7" x14ac:dyDescent="0.25">
      <c r="A3230" s="82">
        <f t="shared" si="151"/>
        <v>3225</v>
      </c>
      <c r="B3230" s="83">
        <f t="shared" si="152"/>
        <v>43235</v>
      </c>
      <c r="C3230" s="87">
        <f t="shared" si="150"/>
        <v>10</v>
      </c>
      <c r="D3230" s="85">
        <f>INDEX('Bron DA-prijzen'!$C$7:$C$9858,MATCH(A3230,'Bron DA-prijzen'!$A$7:$A$9858,0))</f>
        <v>67.8</v>
      </c>
      <c r="E3230" s="84">
        <f>IFERROR((VALUE(VLOOKUP($A3230*4-3,'Bron DA-verwachting'!$A:$E,5))+VALUE(VLOOKUP($A3230*4-2,'Bron DA-verwachting'!$A:$E,5))+VALUE(VLOOKUP($A3230*4-1,'Bron DA-verwachting'!$A:$E,5))+VALUE(VLOOKUP($A3230*4,'Bron DA-verwachting'!$A:$E,5)))/4,-1)</f>
        <v>629.25</v>
      </c>
      <c r="F3230" s="84">
        <f>IFERROR((VALUE(VLOOKUP($A3230*4-3,'Bron DA-verwachting'!$A:$E,4))+VALUE(VLOOKUP($A3230*4-2,'Bron DA-verwachting'!$A:$E,4))+VALUE(VLOOKUP($A3230*4-1,'Bron DA-verwachting'!$A:$E,4))+VALUE(VLOOKUP($A3230*4,'Bron DA-verwachting'!$A:$E,4)))/4,-1)</f>
        <v>116.5</v>
      </c>
      <c r="G3230" s="86">
        <f>IFERROR((VALUE(VLOOKUP($A3230*4-3,'Bron DA-verwachting'!$A:$E,3))+VALUE(VLOOKUP($A3230*4-2,'Bron DA-verwachting'!$A:$E,3))+VALUE(VLOOKUP($A3230*4-1,'Bron DA-verwachting'!$A:$E,3))+VALUE(VLOOKUP($A3230*4,'Bron DA-verwachting'!$A:$E,3)))/4,-1)</f>
        <v>853</v>
      </c>
    </row>
    <row r="3231" spans="1:7" x14ac:dyDescent="0.25">
      <c r="A3231" s="82">
        <f t="shared" si="151"/>
        <v>3226</v>
      </c>
      <c r="B3231" s="83">
        <f t="shared" si="152"/>
        <v>43235</v>
      </c>
      <c r="C3231" s="87">
        <f t="shared" si="150"/>
        <v>11</v>
      </c>
      <c r="D3231" s="85">
        <f>INDEX('Bron DA-prijzen'!$C$7:$C$9858,MATCH(A3231,'Bron DA-prijzen'!$A$7:$A$9858,0))</f>
        <v>51.2</v>
      </c>
      <c r="E3231" s="84">
        <f>IFERROR((VALUE(VLOOKUP($A3231*4-3,'Bron DA-verwachting'!$A:$E,5))+VALUE(VLOOKUP($A3231*4-2,'Bron DA-verwachting'!$A:$E,5))+VALUE(VLOOKUP($A3231*4-1,'Bron DA-verwachting'!$A:$E,5))+VALUE(VLOOKUP($A3231*4,'Bron DA-verwachting'!$A:$E,5)))/4,-1)</f>
        <v>558.25</v>
      </c>
      <c r="F3231" s="84">
        <f>IFERROR((VALUE(VLOOKUP($A3231*4-3,'Bron DA-verwachting'!$A:$E,4))+VALUE(VLOOKUP($A3231*4-2,'Bron DA-verwachting'!$A:$E,4))+VALUE(VLOOKUP($A3231*4-1,'Bron DA-verwachting'!$A:$E,4))+VALUE(VLOOKUP($A3231*4,'Bron DA-verwachting'!$A:$E,4)))/4,-1)</f>
        <v>92</v>
      </c>
      <c r="G3231" s="86">
        <f>IFERROR((VALUE(VLOOKUP($A3231*4-3,'Bron DA-verwachting'!$A:$E,3))+VALUE(VLOOKUP($A3231*4-2,'Bron DA-verwachting'!$A:$E,3))+VALUE(VLOOKUP($A3231*4-1,'Bron DA-verwachting'!$A:$E,3))+VALUE(VLOOKUP($A3231*4,'Bron DA-verwachting'!$A:$E,3)))/4,-1)</f>
        <v>1286.75</v>
      </c>
    </row>
    <row r="3232" spans="1:7" x14ac:dyDescent="0.25">
      <c r="A3232" s="82">
        <f t="shared" si="151"/>
        <v>3227</v>
      </c>
      <c r="B3232" s="83">
        <f t="shared" si="152"/>
        <v>43235</v>
      </c>
      <c r="C3232" s="87">
        <f t="shared" si="150"/>
        <v>12</v>
      </c>
      <c r="D3232" s="85">
        <f>INDEX('Bron DA-prijzen'!$C$7:$C$9858,MATCH(A3232,'Bron DA-prijzen'!$A$7:$A$9858,0))</f>
        <v>48.9</v>
      </c>
      <c r="E3232" s="84">
        <f>IFERROR((VALUE(VLOOKUP($A3232*4-3,'Bron DA-verwachting'!$A:$E,5))+VALUE(VLOOKUP($A3232*4-2,'Bron DA-verwachting'!$A:$E,5))+VALUE(VLOOKUP($A3232*4-1,'Bron DA-verwachting'!$A:$E,5))+VALUE(VLOOKUP($A3232*4,'Bron DA-verwachting'!$A:$E,5)))/4,-1)</f>
        <v>606.75</v>
      </c>
      <c r="F3232" s="84">
        <f>IFERROR((VALUE(VLOOKUP($A3232*4-3,'Bron DA-verwachting'!$A:$E,4))+VALUE(VLOOKUP($A3232*4-2,'Bron DA-verwachting'!$A:$E,4))+VALUE(VLOOKUP($A3232*4-1,'Bron DA-verwachting'!$A:$E,4))+VALUE(VLOOKUP($A3232*4,'Bron DA-verwachting'!$A:$E,4)))/4,-1)</f>
        <v>73.25</v>
      </c>
      <c r="G3232" s="86">
        <f>IFERROR((VALUE(VLOOKUP($A3232*4-3,'Bron DA-verwachting'!$A:$E,3))+VALUE(VLOOKUP($A3232*4-2,'Bron DA-verwachting'!$A:$E,3))+VALUE(VLOOKUP($A3232*4-1,'Bron DA-verwachting'!$A:$E,3))+VALUE(VLOOKUP($A3232*4,'Bron DA-verwachting'!$A:$E,3)))/4,-1)</f>
        <v>1660</v>
      </c>
    </row>
    <row r="3233" spans="1:7" x14ac:dyDescent="0.25">
      <c r="A3233" s="82">
        <f t="shared" si="151"/>
        <v>3228</v>
      </c>
      <c r="B3233" s="83">
        <f t="shared" si="152"/>
        <v>43235</v>
      </c>
      <c r="C3233" s="87">
        <f t="shared" si="150"/>
        <v>13</v>
      </c>
      <c r="D3233" s="85">
        <f>INDEX('Bron DA-prijzen'!$C$7:$C$9858,MATCH(A3233,'Bron DA-prijzen'!$A$7:$A$9858,0))</f>
        <v>41.67</v>
      </c>
      <c r="E3233" s="84">
        <f>IFERROR((VALUE(VLOOKUP($A3233*4-3,'Bron DA-verwachting'!$A:$E,5))+VALUE(VLOOKUP($A3233*4-2,'Bron DA-verwachting'!$A:$E,5))+VALUE(VLOOKUP($A3233*4-1,'Bron DA-verwachting'!$A:$E,5))+VALUE(VLOOKUP($A3233*4,'Bron DA-verwachting'!$A:$E,5)))/4,-1)</f>
        <v>682</v>
      </c>
      <c r="F3233" s="84">
        <f>IFERROR((VALUE(VLOOKUP($A3233*4-3,'Bron DA-verwachting'!$A:$E,4))+VALUE(VLOOKUP($A3233*4-2,'Bron DA-verwachting'!$A:$E,4))+VALUE(VLOOKUP($A3233*4-1,'Bron DA-verwachting'!$A:$E,4))+VALUE(VLOOKUP($A3233*4,'Bron DA-verwachting'!$A:$E,4)))/4,-1)</f>
        <v>71.75</v>
      </c>
      <c r="G3233" s="86">
        <f>IFERROR((VALUE(VLOOKUP($A3233*4-3,'Bron DA-verwachting'!$A:$E,3))+VALUE(VLOOKUP($A3233*4-2,'Bron DA-verwachting'!$A:$E,3))+VALUE(VLOOKUP($A3233*4-1,'Bron DA-verwachting'!$A:$E,3))+VALUE(VLOOKUP($A3233*4,'Bron DA-verwachting'!$A:$E,3)))/4,-1)</f>
        <v>1923.75</v>
      </c>
    </row>
    <row r="3234" spans="1:7" x14ac:dyDescent="0.25">
      <c r="A3234" s="82">
        <f t="shared" si="151"/>
        <v>3229</v>
      </c>
      <c r="B3234" s="83">
        <f t="shared" si="152"/>
        <v>43235</v>
      </c>
      <c r="C3234" s="87">
        <f t="shared" si="150"/>
        <v>14</v>
      </c>
      <c r="D3234" s="85">
        <f>INDEX('Bron DA-prijzen'!$C$7:$C$9858,MATCH(A3234,'Bron DA-prijzen'!$A$7:$A$9858,0))</f>
        <v>42.4</v>
      </c>
      <c r="E3234" s="84">
        <f>IFERROR((VALUE(VLOOKUP($A3234*4-3,'Bron DA-verwachting'!$A:$E,5))+VALUE(VLOOKUP($A3234*4-2,'Bron DA-verwachting'!$A:$E,5))+VALUE(VLOOKUP($A3234*4-1,'Bron DA-verwachting'!$A:$E,5))+VALUE(VLOOKUP($A3234*4,'Bron DA-verwachting'!$A:$E,5)))/4,-1)</f>
        <v>661</v>
      </c>
      <c r="F3234" s="84">
        <f>IFERROR((VALUE(VLOOKUP($A3234*4-3,'Bron DA-verwachting'!$A:$E,4))+VALUE(VLOOKUP($A3234*4-2,'Bron DA-verwachting'!$A:$E,4))+VALUE(VLOOKUP($A3234*4-1,'Bron DA-verwachting'!$A:$E,4))+VALUE(VLOOKUP($A3234*4,'Bron DA-verwachting'!$A:$E,4)))/4,-1)</f>
        <v>80.75</v>
      </c>
      <c r="G3234" s="86">
        <f>IFERROR((VALUE(VLOOKUP($A3234*4-3,'Bron DA-verwachting'!$A:$E,3))+VALUE(VLOOKUP($A3234*4-2,'Bron DA-verwachting'!$A:$E,3))+VALUE(VLOOKUP($A3234*4-1,'Bron DA-verwachting'!$A:$E,3))+VALUE(VLOOKUP($A3234*4,'Bron DA-verwachting'!$A:$E,3)))/4,-1)</f>
        <v>2026</v>
      </c>
    </row>
    <row r="3235" spans="1:7" x14ac:dyDescent="0.25">
      <c r="A3235" s="82">
        <f t="shared" si="151"/>
        <v>3230</v>
      </c>
      <c r="B3235" s="83">
        <f t="shared" si="152"/>
        <v>43235</v>
      </c>
      <c r="C3235" s="87">
        <f t="shared" si="150"/>
        <v>15</v>
      </c>
      <c r="D3235" s="85">
        <f>INDEX('Bron DA-prijzen'!$C$7:$C$9858,MATCH(A3235,'Bron DA-prijzen'!$A$7:$A$9858,0))</f>
        <v>41.07</v>
      </c>
      <c r="E3235" s="84">
        <f>IFERROR((VALUE(VLOOKUP($A3235*4-3,'Bron DA-verwachting'!$A:$E,5))+VALUE(VLOOKUP($A3235*4-2,'Bron DA-verwachting'!$A:$E,5))+VALUE(VLOOKUP($A3235*4-1,'Bron DA-verwachting'!$A:$E,5))+VALUE(VLOOKUP($A3235*4,'Bron DA-verwachting'!$A:$E,5)))/4,-1)</f>
        <v>661.5</v>
      </c>
      <c r="F3235" s="84">
        <f>IFERROR((VALUE(VLOOKUP($A3235*4-3,'Bron DA-verwachting'!$A:$E,4))+VALUE(VLOOKUP($A3235*4-2,'Bron DA-verwachting'!$A:$E,4))+VALUE(VLOOKUP($A3235*4-1,'Bron DA-verwachting'!$A:$E,4))+VALUE(VLOOKUP($A3235*4,'Bron DA-verwachting'!$A:$E,4)))/4,-1)</f>
        <v>111.5</v>
      </c>
      <c r="G3235" s="86">
        <f>IFERROR((VALUE(VLOOKUP($A3235*4-3,'Bron DA-verwachting'!$A:$E,3))+VALUE(VLOOKUP($A3235*4-2,'Bron DA-verwachting'!$A:$E,3))+VALUE(VLOOKUP($A3235*4-1,'Bron DA-verwachting'!$A:$E,3))+VALUE(VLOOKUP($A3235*4,'Bron DA-verwachting'!$A:$E,3)))/4,-1)</f>
        <v>1949.75</v>
      </c>
    </row>
    <row r="3236" spans="1:7" x14ac:dyDescent="0.25">
      <c r="A3236" s="82">
        <f t="shared" si="151"/>
        <v>3231</v>
      </c>
      <c r="B3236" s="83">
        <f t="shared" si="152"/>
        <v>43235</v>
      </c>
      <c r="C3236" s="87">
        <f t="shared" si="150"/>
        <v>16</v>
      </c>
      <c r="D3236" s="85">
        <f>INDEX('Bron DA-prijzen'!$C$7:$C$9858,MATCH(A3236,'Bron DA-prijzen'!$A$7:$A$9858,0))</f>
        <v>40.5</v>
      </c>
      <c r="E3236" s="84">
        <f>IFERROR((VALUE(VLOOKUP($A3236*4-3,'Bron DA-verwachting'!$A:$E,5))+VALUE(VLOOKUP($A3236*4-2,'Bron DA-verwachting'!$A:$E,5))+VALUE(VLOOKUP($A3236*4-1,'Bron DA-verwachting'!$A:$E,5))+VALUE(VLOOKUP($A3236*4,'Bron DA-verwachting'!$A:$E,5)))/4,-1)</f>
        <v>766.75</v>
      </c>
      <c r="F3236" s="84">
        <f>IFERROR((VALUE(VLOOKUP($A3236*4-3,'Bron DA-verwachting'!$A:$E,4))+VALUE(VLOOKUP($A3236*4-2,'Bron DA-verwachting'!$A:$E,4))+VALUE(VLOOKUP($A3236*4-1,'Bron DA-verwachting'!$A:$E,4))+VALUE(VLOOKUP($A3236*4,'Bron DA-verwachting'!$A:$E,4)))/4,-1)</f>
        <v>160.5</v>
      </c>
      <c r="G3236" s="86">
        <f>IFERROR((VALUE(VLOOKUP($A3236*4-3,'Bron DA-verwachting'!$A:$E,3))+VALUE(VLOOKUP($A3236*4-2,'Bron DA-verwachting'!$A:$E,3))+VALUE(VLOOKUP($A3236*4-1,'Bron DA-verwachting'!$A:$E,3))+VALUE(VLOOKUP($A3236*4,'Bron DA-verwachting'!$A:$E,3)))/4,-1)</f>
        <v>1776</v>
      </c>
    </row>
    <row r="3237" spans="1:7" x14ac:dyDescent="0.25">
      <c r="A3237" s="82">
        <f t="shared" si="151"/>
        <v>3232</v>
      </c>
      <c r="B3237" s="83">
        <f t="shared" si="152"/>
        <v>43235</v>
      </c>
      <c r="C3237" s="87">
        <f t="shared" si="150"/>
        <v>17</v>
      </c>
      <c r="D3237" s="85">
        <f>INDEX('Bron DA-prijzen'!$C$7:$C$9858,MATCH(A3237,'Bron DA-prijzen'!$A$7:$A$9858,0))</f>
        <v>44.17</v>
      </c>
      <c r="E3237" s="84">
        <f>IFERROR((VALUE(VLOOKUP($A3237*4-3,'Bron DA-verwachting'!$A:$E,5))+VALUE(VLOOKUP($A3237*4-2,'Bron DA-verwachting'!$A:$E,5))+VALUE(VLOOKUP($A3237*4-1,'Bron DA-verwachting'!$A:$E,5))+VALUE(VLOOKUP($A3237*4,'Bron DA-verwachting'!$A:$E,5)))/4,-1)</f>
        <v>924</v>
      </c>
      <c r="F3237" s="84">
        <f>IFERROR((VALUE(VLOOKUP($A3237*4-3,'Bron DA-verwachting'!$A:$E,4))+VALUE(VLOOKUP($A3237*4-2,'Bron DA-verwachting'!$A:$E,4))+VALUE(VLOOKUP($A3237*4-1,'Bron DA-verwachting'!$A:$E,4))+VALUE(VLOOKUP($A3237*4,'Bron DA-verwachting'!$A:$E,4)))/4,-1)</f>
        <v>198.75</v>
      </c>
      <c r="G3237" s="86">
        <f>IFERROR((VALUE(VLOOKUP($A3237*4-3,'Bron DA-verwachting'!$A:$E,3))+VALUE(VLOOKUP($A3237*4-2,'Bron DA-verwachting'!$A:$E,3))+VALUE(VLOOKUP($A3237*4-1,'Bron DA-verwachting'!$A:$E,3))+VALUE(VLOOKUP($A3237*4,'Bron DA-verwachting'!$A:$E,3)))/4,-1)</f>
        <v>1534</v>
      </c>
    </row>
    <row r="3238" spans="1:7" x14ac:dyDescent="0.25">
      <c r="A3238" s="82">
        <f t="shared" si="151"/>
        <v>3233</v>
      </c>
      <c r="B3238" s="83">
        <f t="shared" si="152"/>
        <v>43235</v>
      </c>
      <c r="C3238" s="87">
        <f t="shared" si="150"/>
        <v>18</v>
      </c>
      <c r="D3238" s="85">
        <f>INDEX('Bron DA-prijzen'!$C$7:$C$9858,MATCH(A3238,'Bron DA-prijzen'!$A$7:$A$9858,0))</f>
        <v>45</v>
      </c>
      <c r="E3238" s="84">
        <f>IFERROR((VALUE(VLOOKUP($A3238*4-3,'Bron DA-verwachting'!$A:$E,5))+VALUE(VLOOKUP($A3238*4-2,'Bron DA-verwachting'!$A:$E,5))+VALUE(VLOOKUP($A3238*4-1,'Bron DA-verwachting'!$A:$E,5))+VALUE(VLOOKUP($A3238*4,'Bron DA-verwachting'!$A:$E,5)))/4,-1)</f>
        <v>1061.5</v>
      </c>
      <c r="F3238" s="84">
        <f>IFERROR((VALUE(VLOOKUP($A3238*4-3,'Bron DA-verwachting'!$A:$E,4))+VALUE(VLOOKUP($A3238*4-2,'Bron DA-verwachting'!$A:$E,4))+VALUE(VLOOKUP($A3238*4-1,'Bron DA-verwachting'!$A:$E,4))+VALUE(VLOOKUP($A3238*4,'Bron DA-verwachting'!$A:$E,4)))/4,-1)</f>
        <v>228.5</v>
      </c>
      <c r="G3238" s="86">
        <f>IFERROR((VALUE(VLOOKUP($A3238*4-3,'Bron DA-verwachting'!$A:$E,3))+VALUE(VLOOKUP($A3238*4-2,'Bron DA-verwachting'!$A:$E,3))+VALUE(VLOOKUP($A3238*4-1,'Bron DA-verwachting'!$A:$E,3))+VALUE(VLOOKUP($A3238*4,'Bron DA-verwachting'!$A:$E,3)))/4,-1)</f>
        <v>1214.75</v>
      </c>
    </row>
    <row r="3239" spans="1:7" x14ac:dyDescent="0.25">
      <c r="A3239" s="82">
        <f t="shared" si="151"/>
        <v>3234</v>
      </c>
      <c r="B3239" s="83">
        <f t="shared" si="152"/>
        <v>43235</v>
      </c>
      <c r="C3239" s="87">
        <f t="shared" si="150"/>
        <v>19</v>
      </c>
      <c r="D3239" s="85">
        <f>INDEX('Bron DA-prijzen'!$C$7:$C$9858,MATCH(A3239,'Bron DA-prijzen'!$A$7:$A$9858,0))</f>
        <v>47.9</v>
      </c>
      <c r="E3239" s="84">
        <f>IFERROR((VALUE(VLOOKUP($A3239*4-3,'Bron DA-verwachting'!$A:$E,5))+VALUE(VLOOKUP($A3239*4-2,'Bron DA-verwachting'!$A:$E,5))+VALUE(VLOOKUP($A3239*4-1,'Bron DA-verwachting'!$A:$E,5))+VALUE(VLOOKUP($A3239*4,'Bron DA-verwachting'!$A:$E,5)))/4,-1)</f>
        <v>1227</v>
      </c>
      <c r="F3239" s="84">
        <f>IFERROR((VALUE(VLOOKUP($A3239*4-3,'Bron DA-verwachting'!$A:$E,4))+VALUE(VLOOKUP($A3239*4-2,'Bron DA-verwachting'!$A:$E,4))+VALUE(VLOOKUP($A3239*4-1,'Bron DA-verwachting'!$A:$E,4))+VALUE(VLOOKUP($A3239*4,'Bron DA-verwachting'!$A:$E,4)))/4,-1)</f>
        <v>257.5</v>
      </c>
      <c r="G3239" s="86">
        <f>IFERROR((VALUE(VLOOKUP($A3239*4-3,'Bron DA-verwachting'!$A:$E,3))+VALUE(VLOOKUP($A3239*4-2,'Bron DA-verwachting'!$A:$E,3))+VALUE(VLOOKUP($A3239*4-1,'Bron DA-verwachting'!$A:$E,3))+VALUE(VLOOKUP($A3239*4,'Bron DA-verwachting'!$A:$E,3)))/4,-1)</f>
        <v>838.75</v>
      </c>
    </row>
    <row r="3240" spans="1:7" x14ac:dyDescent="0.25">
      <c r="A3240" s="82">
        <f t="shared" si="151"/>
        <v>3235</v>
      </c>
      <c r="B3240" s="83">
        <f t="shared" si="152"/>
        <v>43235</v>
      </c>
      <c r="C3240" s="87">
        <f t="shared" si="150"/>
        <v>20</v>
      </c>
      <c r="D3240" s="85">
        <f>INDEX('Bron DA-prijzen'!$C$7:$C$9858,MATCH(A3240,'Bron DA-prijzen'!$A$7:$A$9858,0))</f>
        <v>50</v>
      </c>
      <c r="E3240" s="84">
        <f>IFERROR((VALUE(VLOOKUP($A3240*4-3,'Bron DA-verwachting'!$A:$E,5))+VALUE(VLOOKUP($A3240*4-2,'Bron DA-verwachting'!$A:$E,5))+VALUE(VLOOKUP($A3240*4-1,'Bron DA-verwachting'!$A:$E,5))+VALUE(VLOOKUP($A3240*4,'Bron DA-verwachting'!$A:$E,5)))/4,-1)</f>
        <v>1408</v>
      </c>
      <c r="F3240" s="84">
        <f>IFERROR((VALUE(VLOOKUP($A3240*4-3,'Bron DA-verwachting'!$A:$E,4))+VALUE(VLOOKUP($A3240*4-2,'Bron DA-verwachting'!$A:$E,4))+VALUE(VLOOKUP($A3240*4-1,'Bron DA-verwachting'!$A:$E,4))+VALUE(VLOOKUP($A3240*4,'Bron DA-verwachting'!$A:$E,4)))/4,-1)</f>
        <v>286.5</v>
      </c>
      <c r="G3240" s="86">
        <f>IFERROR((VALUE(VLOOKUP($A3240*4-3,'Bron DA-verwachting'!$A:$E,3))+VALUE(VLOOKUP($A3240*4-2,'Bron DA-verwachting'!$A:$E,3))+VALUE(VLOOKUP($A3240*4-1,'Bron DA-verwachting'!$A:$E,3))+VALUE(VLOOKUP($A3240*4,'Bron DA-verwachting'!$A:$E,3)))/4,-1)</f>
        <v>490.5</v>
      </c>
    </row>
    <row r="3241" spans="1:7" x14ac:dyDescent="0.25">
      <c r="A3241" s="82">
        <f t="shared" si="151"/>
        <v>3236</v>
      </c>
      <c r="B3241" s="83">
        <f t="shared" si="152"/>
        <v>43235</v>
      </c>
      <c r="C3241" s="87">
        <f t="shared" si="150"/>
        <v>21</v>
      </c>
      <c r="D3241" s="85">
        <f>INDEX('Bron DA-prijzen'!$C$7:$C$9858,MATCH(A3241,'Bron DA-prijzen'!$A$7:$A$9858,0))</f>
        <v>49.96</v>
      </c>
      <c r="E3241" s="84">
        <f>IFERROR((VALUE(VLOOKUP($A3241*4-3,'Bron DA-verwachting'!$A:$E,5))+VALUE(VLOOKUP($A3241*4-2,'Bron DA-verwachting'!$A:$E,5))+VALUE(VLOOKUP($A3241*4-1,'Bron DA-verwachting'!$A:$E,5))+VALUE(VLOOKUP($A3241*4,'Bron DA-verwachting'!$A:$E,5)))/4,-1)</f>
        <v>1470</v>
      </c>
      <c r="F3241" s="84">
        <f>IFERROR((VALUE(VLOOKUP($A3241*4-3,'Bron DA-verwachting'!$A:$E,4))+VALUE(VLOOKUP($A3241*4-2,'Bron DA-verwachting'!$A:$E,4))+VALUE(VLOOKUP($A3241*4-1,'Bron DA-verwachting'!$A:$E,4))+VALUE(VLOOKUP($A3241*4,'Bron DA-verwachting'!$A:$E,4)))/4,-1)</f>
        <v>295.25</v>
      </c>
      <c r="G3241" s="86">
        <f>IFERROR((VALUE(VLOOKUP($A3241*4-3,'Bron DA-verwachting'!$A:$E,3))+VALUE(VLOOKUP($A3241*4-2,'Bron DA-verwachting'!$A:$E,3))+VALUE(VLOOKUP($A3241*4-1,'Bron DA-verwachting'!$A:$E,3))+VALUE(VLOOKUP($A3241*4,'Bron DA-verwachting'!$A:$E,3)))/4,-1)</f>
        <v>227.5</v>
      </c>
    </row>
    <row r="3242" spans="1:7" x14ac:dyDescent="0.25">
      <c r="A3242" s="82">
        <f t="shared" si="151"/>
        <v>3237</v>
      </c>
      <c r="B3242" s="83">
        <f t="shared" si="152"/>
        <v>43235</v>
      </c>
      <c r="C3242" s="87">
        <f t="shared" si="150"/>
        <v>22</v>
      </c>
      <c r="D3242" s="85">
        <f>INDEX('Bron DA-prijzen'!$C$7:$C$9858,MATCH(A3242,'Bron DA-prijzen'!$A$7:$A$9858,0))</f>
        <v>47.08</v>
      </c>
      <c r="E3242" s="84">
        <f>IFERROR((VALUE(VLOOKUP($A3242*4-3,'Bron DA-verwachting'!$A:$E,5))+VALUE(VLOOKUP($A3242*4-2,'Bron DA-verwachting'!$A:$E,5))+VALUE(VLOOKUP($A3242*4-1,'Bron DA-verwachting'!$A:$E,5))+VALUE(VLOOKUP($A3242*4,'Bron DA-verwachting'!$A:$E,5)))/4,-1)</f>
        <v>1427.5</v>
      </c>
      <c r="F3242" s="84">
        <f>IFERROR((VALUE(VLOOKUP($A3242*4-3,'Bron DA-verwachting'!$A:$E,4))+VALUE(VLOOKUP($A3242*4-2,'Bron DA-verwachting'!$A:$E,4))+VALUE(VLOOKUP($A3242*4-1,'Bron DA-verwachting'!$A:$E,4))+VALUE(VLOOKUP($A3242*4,'Bron DA-verwachting'!$A:$E,4)))/4,-1)</f>
        <v>282.75</v>
      </c>
      <c r="G3242" s="86">
        <f>IFERROR((VALUE(VLOOKUP($A3242*4-3,'Bron DA-verwachting'!$A:$E,3))+VALUE(VLOOKUP($A3242*4-2,'Bron DA-verwachting'!$A:$E,3))+VALUE(VLOOKUP($A3242*4-1,'Bron DA-verwachting'!$A:$E,3))+VALUE(VLOOKUP($A3242*4,'Bron DA-verwachting'!$A:$E,3)))/4,-1)</f>
        <v>64.5</v>
      </c>
    </row>
    <row r="3243" spans="1:7" x14ac:dyDescent="0.25">
      <c r="A3243" s="82">
        <f t="shared" si="151"/>
        <v>3238</v>
      </c>
      <c r="B3243" s="83">
        <f t="shared" si="152"/>
        <v>43235</v>
      </c>
      <c r="C3243" s="87">
        <f t="shared" si="150"/>
        <v>23</v>
      </c>
      <c r="D3243" s="85">
        <f>INDEX('Bron DA-prijzen'!$C$7:$C$9858,MATCH(A3243,'Bron DA-prijzen'!$A$7:$A$9858,0))</f>
        <v>63.61</v>
      </c>
      <c r="E3243" s="84">
        <f>IFERROR((VALUE(VLOOKUP($A3243*4-3,'Bron DA-verwachting'!$A:$E,5))+VALUE(VLOOKUP($A3243*4-2,'Bron DA-verwachting'!$A:$E,5))+VALUE(VLOOKUP($A3243*4-1,'Bron DA-verwachting'!$A:$E,5))+VALUE(VLOOKUP($A3243*4,'Bron DA-verwachting'!$A:$E,5)))/4,-1)</f>
        <v>1440.5</v>
      </c>
      <c r="F3243" s="84">
        <f>IFERROR((VALUE(VLOOKUP($A3243*4-3,'Bron DA-verwachting'!$A:$E,4))+VALUE(VLOOKUP($A3243*4-2,'Bron DA-verwachting'!$A:$E,4))+VALUE(VLOOKUP($A3243*4-1,'Bron DA-verwachting'!$A:$E,4))+VALUE(VLOOKUP($A3243*4,'Bron DA-verwachting'!$A:$E,4)))/4,-1)</f>
        <v>267.25</v>
      </c>
      <c r="G3243" s="86">
        <f>IFERROR((VALUE(VLOOKUP($A3243*4-3,'Bron DA-verwachting'!$A:$E,3))+VALUE(VLOOKUP($A3243*4-2,'Bron DA-verwachting'!$A:$E,3))+VALUE(VLOOKUP($A3243*4-1,'Bron DA-verwachting'!$A:$E,3))+VALUE(VLOOKUP($A3243*4,'Bron DA-verwachting'!$A:$E,3)))/4,-1)</f>
        <v>2</v>
      </c>
    </row>
    <row r="3244" spans="1:7" x14ac:dyDescent="0.25">
      <c r="A3244" s="82">
        <f t="shared" si="151"/>
        <v>3239</v>
      </c>
      <c r="B3244" s="83">
        <f t="shared" si="152"/>
        <v>43235</v>
      </c>
      <c r="C3244" s="87">
        <f t="shared" si="150"/>
        <v>24</v>
      </c>
      <c r="D3244" s="85">
        <f>INDEX('Bron DA-prijzen'!$C$7:$C$9858,MATCH(A3244,'Bron DA-prijzen'!$A$7:$A$9858,0))</f>
        <v>50.7</v>
      </c>
      <c r="E3244" s="84">
        <f>IFERROR((VALUE(VLOOKUP($A3244*4-3,'Bron DA-verwachting'!$A:$E,5))+VALUE(VLOOKUP($A3244*4-2,'Bron DA-verwachting'!$A:$E,5))+VALUE(VLOOKUP($A3244*4-1,'Bron DA-verwachting'!$A:$E,5))+VALUE(VLOOKUP($A3244*4,'Bron DA-verwachting'!$A:$E,5)))/4,-1)</f>
        <v>1414.5</v>
      </c>
      <c r="F3244" s="84">
        <f>IFERROR((VALUE(VLOOKUP($A3244*4-3,'Bron DA-verwachting'!$A:$E,4))+VALUE(VLOOKUP($A3244*4-2,'Bron DA-verwachting'!$A:$E,4))+VALUE(VLOOKUP($A3244*4-1,'Bron DA-verwachting'!$A:$E,4))+VALUE(VLOOKUP($A3244*4,'Bron DA-verwachting'!$A:$E,4)))/4,-1)</f>
        <v>256.5</v>
      </c>
      <c r="G3244" s="86">
        <f>IFERROR((VALUE(VLOOKUP($A3244*4-3,'Bron DA-verwachting'!$A:$E,3))+VALUE(VLOOKUP($A3244*4-2,'Bron DA-verwachting'!$A:$E,3))+VALUE(VLOOKUP($A3244*4-1,'Bron DA-verwachting'!$A:$E,3))+VALUE(VLOOKUP($A3244*4,'Bron DA-verwachting'!$A:$E,3)))/4,-1)</f>
        <v>0</v>
      </c>
    </row>
    <row r="3245" spans="1:7" x14ac:dyDescent="0.25">
      <c r="A3245" s="82">
        <f t="shared" si="151"/>
        <v>3240</v>
      </c>
      <c r="B3245" s="83">
        <f t="shared" si="152"/>
        <v>43236</v>
      </c>
      <c r="C3245" s="87">
        <f t="shared" si="150"/>
        <v>1</v>
      </c>
      <c r="D3245" s="85">
        <f>INDEX('Bron DA-prijzen'!$C$7:$C$9858,MATCH(A3245,'Bron DA-prijzen'!$A$7:$A$9858,0))</f>
        <v>40.36</v>
      </c>
      <c r="E3245" s="84">
        <f>IFERROR((VALUE(VLOOKUP($A3245*4-3,'Bron DA-verwachting'!$A:$E,5))+VALUE(VLOOKUP($A3245*4-2,'Bron DA-verwachting'!$A:$E,5))+VALUE(VLOOKUP($A3245*4-1,'Bron DA-verwachting'!$A:$E,5))+VALUE(VLOOKUP($A3245*4,'Bron DA-verwachting'!$A:$E,5)))/4,-1)</f>
        <v>1264.25</v>
      </c>
      <c r="F3245" s="84">
        <f>IFERROR((VALUE(VLOOKUP($A3245*4-3,'Bron DA-verwachting'!$A:$E,4))+VALUE(VLOOKUP($A3245*4-2,'Bron DA-verwachting'!$A:$E,4))+VALUE(VLOOKUP($A3245*4-1,'Bron DA-verwachting'!$A:$E,4))+VALUE(VLOOKUP($A3245*4,'Bron DA-verwachting'!$A:$E,4)))/4,-1)</f>
        <v>247.25</v>
      </c>
      <c r="G3245" s="86">
        <f>IFERROR((VALUE(VLOOKUP($A3245*4-3,'Bron DA-verwachting'!$A:$E,3))+VALUE(VLOOKUP($A3245*4-2,'Bron DA-verwachting'!$A:$E,3))+VALUE(VLOOKUP($A3245*4-1,'Bron DA-verwachting'!$A:$E,3))+VALUE(VLOOKUP($A3245*4,'Bron DA-verwachting'!$A:$E,3)))/4,-1)</f>
        <v>0</v>
      </c>
    </row>
    <row r="3246" spans="1:7" x14ac:dyDescent="0.25">
      <c r="A3246" s="82">
        <f t="shared" si="151"/>
        <v>3241</v>
      </c>
      <c r="B3246" s="83">
        <f t="shared" si="152"/>
        <v>43236</v>
      </c>
      <c r="C3246" s="87">
        <f t="shared" si="150"/>
        <v>2</v>
      </c>
      <c r="D3246" s="85">
        <f>INDEX('Bron DA-prijzen'!$C$7:$C$9858,MATCH(A3246,'Bron DA-prijzen'!$A$7:$A$9858,0))</f>
        <v>37.53</v>
      </c>
      <c r="E3246" s="84">
        <f>IFERROR((VALUE(VLOOKUP($A3246*4-3,'Bron DA-verwachting'!$A:$E,5))+VALUE(VLOOKUP($A3246*4-2,'Bron DA-verwachting'!$A:$E,5))+VALUE(VLOOKUP($A3246*4-1,'Bron DA-verwachting'!$A:$E,5))+VALUE(VLOOKUP($A3246*4,'Bron DA-verwachting'!$A:$E,5)))/4,-1)</f>
        <v>1197.25</v>
      </c>
      <c r="F3246" s="84">
        <f>IFERROR((VALUE(VLOOKUP($A3246*4-3,'Bron DA-verwachting'!$A:$E,4))+VALUE(VLOOKUP($A3246*4-2,'Bron DA-verwachting'!$A:$E,4))+VALUE(VLOOKUP($A3246*4-1,'Bron DA-verwachting'!$A:$E,4))+VALUE(VLOOKUP($A3246*4,'Bron DA-verwachting'!$A:$E,4)))/4,-1)</f>
        <v>238</v>
      </c>
      <c r="G3246" s="86">
        <f>IFERROR((VALUE(VLOOKUP($A3246*4-3,'Bron DA-verwachting'!$A:$E,3))+VALUE(VLOOKUP($A3246*4-2,'Bron DA-verwachting'!$A:$E,3))+VALUE(VLOOKUP($A3246*4-1,'Bron DA-verwachting'!$A:$E,3))+VALUE(VLOOKUP($A3246*4,'Bron DA-verwachting'!$A:$E,3)))/4,-1)</f>
        <v>0</v>
      </c>
    </row>
    <row r="3247" spans="1:7" x14ac:dyDescent="0.25">
      <c r="A3247" s="82">
        <f t="shared" si="151"/>
        <v>3242</v>
      </c>
      <c r="B3247" s="83">
        <f t="shared" si="152"/>
        <v>43236</v>
      </c>
      <c r="C3247" s="87">
        <f t="shared" si="150"/>
        <v>3</v>
      </c>
      <c r="D3247" s="85">
        <f>INDEX('Bron DA-prijzen'!$C$7:$C$9858,MATCH(A3247,'Bron DA-prijzen'!$A$7:$A$9858,0))</f>
        <v>33.979999999999997</v>
      </c>
      <c r="E3247" s="84">
        <f>IFERROR((VALUE(VLOOKUP($A3247*4-3,'Bron DA-verwachting'!$A:$E,5))+VALUE(VLOOKUP($A3247*4-2,'Bron DA-verwachting'!$A:$E,5))+VALUE(VLOOKUP($A3247*4-1,'Bron DA-verwachting'!$A:$E,5))+VALUE(VLOOKUP($A3247*4,'Bron DA-verwachting'!$A:$E,5)))/4,-1)</f>
        <v>1163.5</v>
      </c>
      <c r="F3247" s="84">
        <f>IFERROR((VALUE(VLOOKUP($A3247*4-3,'Bron DA-verwachting'!$A:$E,4))+VALUE(VLOOKUP($A3247*4-2,'Bron DA-verwachting'!$A:$E,4))+VALUE(VLOOKUP($A3247*4-1,'Bron DA-verwachting'!$A:$E,4))+VALUE(VLOOKUP($A3247*4,'Bron DA-verwachting'!$A:$E,4)))/4,-1)</f>
        <v>235.5</v>
      </c>
      <c r="G3247" s="86">
        <f>IFERROR((VALUE(VLOOKUP($A3247*4-3,'Bron DA-verwachting'!$A:$E,3))+VALUE(VLOOKUP($A3247*4-2,'Bron DA-verwachting'!$A:$E,3))+VALUE(VLOOKUP($A3247*4-1,'Bron DA-verwachting'!$A:$E,3))+VALUE(VLOOKUP($A3247*4,'Bron DA-verwachting'!$A:$E,3)))/4,-1)</f>
        <v>0</v>
      </c>
    </row>
    <row r="3248" spans="1:7" x14ac:dyDescent="0.25">
      <c r="A3248" s="82">
        <f t="shared" si="151"/>
        <v>3243</v>
      </c>
      <c r="B3248" s="83">
        <f t="shared" si="152"/>
        <v>43236</v>
      </c>
      <c r="C3248" s="87">
        <f t="shared" si="150"/>
        <v>4</v>
      </c>
      <c r="D3248" s="85">
        <f>INDEX('Bron DA-prijzen'!$C$7:$C$9858,MATCH(A3248,'Bron DA-prijzen'!$A$7:$A$9858,0))</f>
        <v>32.6</v>
      </c>
      <c r="E3248" s="84">
        <f>IFERROR((VALUE(VLOOKUP($A3248*4-3,'Bron DA-verwachting'!$A:$E,5))+VALUE(VLOOKUP($A3248*4-2,'Bron DA-verwachting'!$A:$E,5))+VALUE(VLOOKUP($A3248*4-1,'Bron DA-verwachting'!$A:$E,5))+VALUE(VLOOKUP($A3248*4,'Bron DA-verwachting'!$A:$E,5)))/4,-1)</f>
        <v>1155.75</v>
      </c>
      <c r="F3248" s="84">
        <f>IFERROR((VALUE(VLOOKUP($A3248*4-3,'Bron DA-verwachting'!$A:$E,4))+VALUE(VLOOKUP($A3248*4-2,'Bron DA-verwachting'!$A:$E,4))+VALUE(VLOOKUP($A3248*4-1,'Bron DA-verwachting'!$A:$E,4))+VALUE(VLOOKUP($A3248*4,'Bron DA-verwachting'!$A:$E,4)))/4,-1)</f>
        <v>239</v>
      </c>
      <c r="G3248" s="86">
        <f>IFERROR((VALUE(VLOOKUP($A3248*4-3,'Bron DA-verwachting'!$A:$E,3))+VALUE(VLOOKUP($A3248*4-2,'Bron DA-verwachting'!$A:$E,3))+VALUE(VLOOKUP($A3248*4-1,'Bron DA-verwachting'!$A:$E,3))+VALUE(VLOOKUP($A3248*4,'Bron DA-verwachting'!$A:$E,3)))/4,-1)</f>
        <v>0</v>
      </c>
    </row>
    <row r="3249" spans="1:7" x14ac:dyDescent="0.25">
      <c r="A3249" s="82">
        <f t="shared" si="151"/>
        <v>3244</v>
      </c>
      <c r="B3249" s="83">
        <f t="shared" si="152"/>
        <v>43236</v>
      </c>
      <c r="C3249" s="87">
        <f t="shared" si="150"/>
        <v>5</v>
      </c>
      <c r="D3249" s="85">
        <f>INDEX('Bron DA-prijzen'!$C$7:$C$9858,MATCH(A3249,'Bron DA-prijzen'!$A$7:$A$9858,0))</f>
        <v>32.06</v>
      </c>
      <c r="E3249" s="84">
        <f>IFERROR((VALUE(VLOOKUP($A3249*4-3,'Bron DA-verwachting'!$A:$E,5))+VALUE(VLOOKUP($A3249*4-2,'Bron DA-verwachting'!$A:$E,5))+VALUE(VLOOKUP($A3249*4-1,'Bron DA-verwachting'!$A:$E,5))+VALUE(VLOOKUP($A3249*4,'Bron DA-verwachting'!$A:$E,5)))/4,-1)</f>
        <v>1177.75</v>
      </c>
      <c r="F3249" s="84">
        <f>IFERROR((VALUE(VLOOKUP($A3249*4-3,'Bron DA-verwachting'!$A:$E,4))+VALUE(VLOOKUP($A3249*4-2,'Bron DA-verwachting'!$A:$E,4))+VALUE(VLOOKUP($A3249*4-1,'Bron DA-verwachting'!$A:$E,4))+VALUE(VLOOKUP($A3249*4,'Bron DA-verwachting'!$A:$E,4)))/4,-1)</f>
        <v>253.5</v>
      </c>
      <c r="G3249" s="86">
        <f>IFERROR((VALUE(VLOOKUP($A3249*4-3,'Bron DA-verwachting'!$A:$E,3))+VALUE(VLOOKUP($A3249*4-2,'Bron DA-verwachting'!$A:$E,3))+VALUE(VLOOKUP($A3249*4-1,'Bron DA-verwachting'!$A:$E,3))+VALUE(VLOOKUP($A3249*4,'Bron DA-verwachting'!$A:$E,3)))/4,-1)</f>
        <v>0</v>
      </c>
    </row>
    <row r="3250" spans="1:7" x14ac:dyDescent="0.25">
      <c r="A3250" s="82">
        <f t="shared" si="151"/>
        <v>3245</v>
      </c>
      <c r="B3250" s="83">
        <f t="shared" si="152"/>
        <v>43236</v>
      </c>
      <c r="C3250" s="87">
        <f t="shared" si="150"/>
        <v>6</v>
      </c>
      <c r="D3250" s="85">
        <f>INDEX('Bron DA-prijzen'!$C$7:$C$9858,MATCH(A3250,'Bron DA-prijzen'!$A$7:$A$9858,0))</f>
        <v>35.26</v>
      </c>
      <c r="E3250" s="84">
        <f>IFERROR((VALUE(VLOOKUP($A3250*4-3,'Bron DA-verwachting'!$A:$E,5))+VALUE(VLOOKUP($A3250*4-2,'Bron DA-verwachting'!$A:$E,5))+VALUE(VLOOKUP($A3250*4-1,'Bron DA-verwachting'!$A:$E,5))+VALUE(VLOOKUP($A3250*4,'Bron DA-verwachting'!$A:$E,5)))/4,-1)</f>
        <v>1239.5</v>
      </c>
      <c r="F3250" s="84">
        <f>IFERROR((VALUE(VLOOKUP($A3250*4-3,'Bron DA-verwachting'!$A:$E,4))+VALUE(VLOOKUP($A3250*4-2,'Bron DA-verwachting'!$A:$E,4))+VALUE(VLOOKUP($A3250*4-1,'Bron DA-verwachting'!$A:$E,4))+VALUE(VLOOKUP($A3250*4,'Bron DA-verwachting'!$A:$E,4)))/4,-1)</f>
        <v>267.75</v>
      </c>
      <c r="G3250" s="86">
        <f>IFERROR((VALUE(VLOOKUP($A3250*4-3,'Bron DA-verwachting'!$A:$E,3))+VALUE(VLOOKUP($A3250*4-2,'Bron DA-verwachting'!$A:$E,3))+VALUE(VLOOKUP($A3250*4-1,'Bron DA-verwachting'!$A:$E,3))+VALUE(VLOOKUP($A3250*4,'Bron DA-verwachting'!$A:$E,3)))/4,-1)</f>
        <v>0.5</v>
      </c>
    </row>
    <row r="3251" spans="1:7" x14ac:dyDescent="0.25">
      <c r="A3251" s="82">
        <f t="shared" si="151"/>
        <v>3246</v>
      </c>
      <c r="B3251" s="83">
        <f t="shared" si="152"/>
        <v>43236</v>
      </c>
      <c r="C3251" s="87">
        <f t="shared" si="150"/>
        <v>7</v>
      </c>
      <c r="D3251" s="85">
        <f>INDEX('Bron DA-prijzen'!$C$7:$C$9858,MATCH(A3251,'Bron DA-prijzen'!$A$7:$A$9858,0))</f>
        <v>45.95</v>
      </c>
      <c r="E3251" s="84">
        <f>IFERROR((VALUE(VLOOKUP($A3251*4-3,'Bron DA-verwachting'!$A:$E,5))+VALUE(VLOOKUP($A3251*4-2,'Bron DA-verwachting'!$A:$E,5))+VALUE(VLOOKUP($A3251*4-1,'Bron DA-verwachting'!$A:$E,5))+VALUE(VLOOKUP($A3251*4,'Bron DA-verwachting'!$A:$E,5)))/4,-1)</f>
        <v>1262.25</v>
      </c>
      <c r="F3251" s="84">
        <f>IFERROR((VALUE(VLOOKUP($A3251*4-3,'Bron DA-verwachting'!$A:$E,4))+VALUE(VLOOKUP($A3251*4-2,'Bron DA-verwachting'!$A:$E,4))+VALUE(VLOOKUP($A3251*4-1,'Bron DA-verwachting'!$A:$E,4))+VALUE(VLOOKUP($A3251*4,'Bron DA-verwachting'!$A:$E,4)))/4,-1)</f>
        <v>282.5</v>
      </c>
      <c r="G3251" s="86">
        <f>IFERROR((VALUE(VLOOKUP($A3251*4-3,'Bron DA-verwachting'!$A:$E,3))+VALUE(VLOOKUP($A3251*4-2,'Bron DA-verwachting'!$A:$E,3))+VALUE(VLOOKUP($A3251*4-1,'Bron DA-verwachting'!$A:$E,3))+VALUE(VLOOKUP($A3251*4,'Bron DA-verwachting'!$A:$E,3)))/4,-1)</f>
        <v>33.5</v>
      </c>
    </row>
    <row r="3252" spans="1:7" x14ac:dyDescent="0.25">
      <c r="A3252" s="82">
        <f t="shared" si="151"/>
        <v>3247</v>
      </c>
      <c r="B3252" s="83">
        <f t="shared" si="152"/>
        <v>43236</v>
      </c>
      <c r="C3252" s="87">
        <f t="shared" si="150"/>
        <v>8</v>
      </c>
      <c r="D3252" s="85">
        <f>INDEX('Bron DA-prijzen'!$C$7:$C$9858,MATCH(A3252,'Bron DA-prijzen'!$A$7:$A$9858,0))</f>
        <v>64.37</v>
      </c>
      <c r="E3252" s="84">
        <f>IFERROR((VALUE(VLOOKUP($A3252*4-3,'Bron DA-verwachting'!$A:$E,5))+VALUE(VLOOKUP($A3252*4-2,'Bron DA-verwachting'!$A:$E,5))+VALUE(VLOOKUP($A3252*4-1,'Bron DA-verwachting'!$A:$E,5))+VALUE(VLOOKUP($A3252*4,'Bron DA-verwachting'!$A:$E,5)))/4,-1)</f>
        <v>1294.5</v>
      </c>
      <c r="F3252" s="84">
        <f>IFERROR((VALUE(VLOOKUP($A3252*4-3,'Bron DA-verwachting'!$A:$E,4))+VALUE(VLOOKUP($A3252*4-2,'Bron DA-verwachting'!$A:$E,4))+VALUE(VLOOKUP($A3252*4-1,'Bron DA-verwachting'!$A:$E,4))+VALUE(VLOOKUP($A3252*4,'Bron DA-verwachting'!$A:$E,4)))/4,-1)</f>
        <v>286</v>
      </c>
      <c r="G3252" s="86">
        <f>IFERROR((VALUE(VLOOKUP($A3252*4-3,'Bron DA-verwachting'!$A:$E,3))+VALUE(VLOOKUP($A3252*4-2,'Bron DA-verwachting'!$A:$E,3))+VALUE(VLOOKUP($A3252*4-1,'Bron DA-verwachting'!$A:$E,3))+VALUE(VLOOKUP($A3252*4,'Bron DA-verwachting'!$A:$E,3)))/4,-1)</f>
        <v>131.5</v>
      </c>
    </row>
    <row r="3253" spans="1:7" x14ac:dyDescent="0.25">
      <c r="A3253" s="82">
        <f t="shared" si="151"/>
        <v>3248</v>
      </c>
      <c r="B3253" s="83">
        <f t="shared" si="152"/>
        <v>43236</v>
      </c>
      <c r="C3253" s="87">
        <f t="shared" si="150"/>
        <v>9</v>
      </c>
      <c r="D3253" s="85">
        <f>INDEX('Bron DA-prijzen'!$C$7:$C$9858,MATCH(A3253,'Bron DA-prijzen'!$A$7:$A$9858,0))</f>
        <v>75</v>
      </c>
      <c r="E3253" s="84">
        <f>IFERROR((VALUE(VLOOKUP($A3253*4-3,'Bron DA-verwachting'!$A:$E,5))+VALUE(VLOOKUP($A3253*4-2,'Bron DA-verwachting'!$A:$E,5))+VALUE(VLOOKUP($A3253*4-1,'Bron DA-verwachting'!$A:$E,5))+VALUE(VLOOKUP($A3253*4,'Bron DA-verwachting'!$A:$E,5)))/4,-1)</f>
        <v>1356.5</v>
      </c>
      <c r="F3253" s="84">
        <f>IFERROR((VALUE(VLOOKUP($A3253*4-3,'Bron DA-verwachting'!$A:$E,4))+VALUE(VLOOKUP($A3253*4-2,'Bron DA-verwachting'!$A:$E,4))+VALUE(VLOOKUP($A3253*4-1,'Bron DA-verwachting'!$A:$E,4))+VALUE(VLOOKUP($A3253*4,'Bron DA-verwachting'!$A:$E,4)))/4,-1)</f>
        <v>304</v>
      </c>
      <c r="G3253" s="86">
        <f>IFERROR((VALUE(VLOOKUP($A3253*4-3,'Bron DA-verwachting'!$A:$E,3))+VALUE(VLOOKUP($A3253*4-2,'Bron DA-verwachting'!$A:$E,3))+VALUE(VLOOKUP($A3253*4-1,'Bron DA-verwachting'!$A:$E,3))+VALUE(VLOOKUP($A3253*4,'Bron DA-verwachting'!$A:$E,3)))/4,-1)</f>
        <v>275.5</v>
      </c>
    </row>
    <row r="3254" spans="1:7" x14ac:dyDescent="0.25">
      <c r="A3254" s="82">
        <f t="shared" si="151"/>
        <v>3249</v>
      </c>
      <c r="B3254" s="83">
        <f t="shared" si="152"/>
        <v>43236</v>
      </c>
      <c r="C3254" s="87">
        <f t="shared" si="150"/>
        <v>10</v>
      </c>
      <c r="D3254" s="85">
        <f>INDEX('Bron DA-prijzen'!$C$7:$C$9858,MATCH(A3254,'Bron DA-prijzen'!$A$7:$A$9858,0))</f>
        <v>75.099999999999994</v>
      </c>
      <c r="E3254" s="84">
        <f>IFERROR((VALUE(VLOOKUP($A3254*4-3,'Bron DA-verwachting'!$A:$E,5))+VALUE(VLOOKUP($A3254*4-2,'Bron DA-verwachting'!$A:$E,5))+VALUE(VLOOKUP($A3254*4-1,'Bron DA-verwachting'!$A:$E,5))+VALUE(VLOOKUP($A3254*4,'Bron DA-verwachting'!$A:$E,5)))/4,-1)</f>
        <v>1549.25</v>
      </c>
      <c r="F3254" s="84">
        <f>IFERROR((VALUE(VLOOKUP($A3254*4-3,'Bron DA-verwachting'!$A:$E,4))+VALUE(VLOOKUP($A3254*4-2,'Bron DA-verwachting'!$A:$E,4))+VALUE(VLOOKUP($A3254*4-1,'Bron DA-verwachting'!$A:$E,4))+VALUE(VLOOKUP($A3254*4,'Bron DA-verwachting'!$A:$E,4)))/4,-1)</f>
        <v>337.75</v>
      </c>
      <c r="G3254" s="86">
        <f>IFERROR((VALUE(VLOOKUP($A3254*4-3,'Bron DA-verwachting'!$A:$E,3))+VALUE(VLOOKUP($A3254*4-2,'Bron DA-verwachting'!$A:$E,3))+VALUE(VLOOKUP($A3254*4-1,'Bron DA-verwachting'!$A:$E,3))+VALUE(VLOOKUP($A3254*4,'Bron DA-verwachting'!$A:$E,3)))/4,-1)</f>
        <v>489.5</v>
      </c>
    </row>
    <row r="3255" spans="1:7" x14ac:dyDescent="0.25">
      <c r="A3255" s="82">
        <f t="shared" si="151"/>
        <v>3250</v>
      </c>
      <c r="B3255" s="83">
        <f t="shared" si="152"/>
        <v>43236</v>
      </c>
      <c r="C3255" s="87">
        <f t="shared" si="150"/>
        <v>11</v>
      </c>
      <c r="D3255" s="85">
        <f>INDEX('Bron DA-prijzen'!$C$7:$C$9858,MATCH(A3255,'Bron DA-prijzen'!$A$7:$A$9858,0))</f>
        <v>67.099999999999994</v>
      </c>
      <c r="E3255" s="84">
        <f>IFERROR((VALUE(VLOOKUP($A3255*4-3,'Bron DA-verwachting'!$A:$E,5))+VALUE(VLOOKUP($A3255*4-2,'Bron DA-verwachting'!$A:$E,5))+VALUE(VLOOKUP($A3255*4-1,'Bron DA-verwachting'!$A:$E,5))+VALUE(VLOOKUP($A3255*4,'Bron DA-verwachting'!$A:$E,5)))/4,-1)</f>
        <v>1838.25</v>
      </c>
      <c r="F3255" s="84">
        <f>IFERROR((VALUE(VLOOKUP($A3255*4-3,'Bron DA-verwachting'!$A:$E,4))+VALUE(VLOOKUP($A3255*4-2,'Bron DA-verwachting'!$A:$E,4))+VALUE(VLOOKUP($A3255*4-1,'Bron DA-verwachting'!$A:$E,4))+VALUE(VLOOKUP($A3255*4,'Bron DA-verwachting'!$A:$E,4)))/4,-1)</f>
        <v>368.75</v>
      </c>
      <c r="G3255" s="86">
        <f>IFERROR((VALUE(VLOOKUP($A3255*4-3,'Bron DA-verwachting'!$A:$E,3))+VALUE(VLOOKUP($A3255*4-2,'Bron DA-verwachting'!$A:$E,3))+VALUE(VLOOKUP($A3255*4-1,'Bron DA-verwachting'!$A:$E,3))+VALUE(VLOOKUP($A3255*4,'Bron DA-verwachting'!$A:$E,3)))/4,-1)</f>
        <v>771.5</v>
      </c>
    </row>
    <row r="3256" spans="1:7" x14ac:dyDescent="0.25">
      <c r="A3256" s="82">
        <f t="shared" si="151"/>
        <v>3251</v>
      </c>
      <c r="B3256" s="83">
        <f t="shared" si="152"/>
        <v>43236</v>
      </c>
      <c r="C3256" s="87">
        <f t="shared" si="150"/>
        <v>12</v>
      </c>
      <c r="D3256" s="85">
        <f>INDEX('Bron DA-prijzen'!$C$7:$C$9858,MATCH(A3256,'Bron DA-prijzen'!$A$7:$A$9858,0))</f>
        <v>71.7</v>
      </c>
      <c r="E3256" s="84">
        <f>IFERROR((VALUE(VLOOKUP($A3256*4-3,'Bron DA-verwachting'!$A:$E,5))+VALUE(VLOOKUP($A3256*4-2,'Bron DA-verwachting'!$A:$E,5))+VALUE(VLOOKUP($A3256*4-1,'Bron DA-verwachting'!$A:$E,5))+VALUE(VLOOKUP($A3256*4,'Bron DA-verwachting'!$A:$E,5)))/4,-1)</f>
        <v>2251</v>
      </c>
      <c r="F3256" s="84">
        <f>IFERROR((VALUE(VLOOKUP($A3256*4-3,'Bron DA-verwachting'!$A:$E,4))+VALUE(VLOOKUP($A3256*4-2,'Bron DA-verwachting'!$A:$E,4))+VALUE(VLOOKUP($A3256*4-1,'Bron DA-verwachting'!$A:$E,4))+VALUE(VLOOKUP($A3256*4,'Bron DA-verwachting'!$A:$E,4)))/4,-1)</f>
        <v>398.25</v>
      </c>
      <c r="G3256" s="86">
        <f>IFERROR((VALUE(VLOOKUP($A3256*4-3,'Bron DA-verwachting'!$A:$E,3))+VALUE(VLOOKUP($A3256*4-2,'Bron DA-verwachting'!$A:$E,3))+VALUE(VLOOKUP($A3256*4-1,'Bron DA-verwachting'!$A:$E,3))+VALUE(VLOOKUP($A3256*4,'Bron DA-verwachting'!$A:$E,3)))/4,-1)</f>
        <v>1051.25</v>
      </c>
    </row>
    <row r="3257" spans="1:7" x14ac:dyDescent="0.25">
      <c r="A3257" s="82">
        <f t="shared" si="151"/>
        <v>3252</v>
      </c>
      <c r="B3257" s="83">
        <f t="shared" si="152"/>
        <v>43236</v>
      </c>
      <c r="C3257" s="87">
        <f t="shared" si="150"/>
        <v>13</v>
      </c>
      <c r="D3257" s="85">
        <f>INDEX('Bron DA-prijzen'!$C$7:$C$9858,MATCH(A3257,'Bron DA-prijzen'!$A$7:$A$9858,0))</f>
        <v>56.7</v>
      </c>
      <c r="E3257" s="84">
        <f>IFERROR((VALUE(VLOOKUP($A3257*4-3,'Bron DA-verwachting'!$A:$E,5))+VALUE(VLOOKUP($A3257*4-2,'Bron DA-verwachting'!$A:$E,5))+VALUE(VLOOKUP($A3257*4-1,'Bron DA-verwachting'!$A:$E,5))+VALUE(VLOOKUP($A3257*4,'Bron DA-verwachting'!$A:$E,5)))/4,-1)</f>
        <v>2728</v>
      </c>
      <c r="F3257" s="84">
        <f>IFERROR((VALUE(VLOOKUP($A3257*4-3,'Bron DA-verwachting'!$A:$E,4))+VALUE(VLOOKUP($A3257*4-2,'Bron DA-verwachting'!$A:$E,4))+VALUE(VLOOKUP($A3257*4-1,'Bron DA-verwachting'!$A:$E,4))+VALUE(VLOOKUP($A3257*4,'Bron DA-verwachting'!$A:$E,4)))/4,-1)</f>
        <v>439</v>
      </c>
      <c r="G3257" s="86">
        <f>IFERROR((VALUE(VLOOKUP($A3257*4-3,'Bron DA-verwachting'!$A:$E,3))+VALUE(VLOOKUP($A3257*4-2,'Bron DA-verwachting'!$A:$E,3))+VALUE(VLOOKUP($A3257*4-1,'Bron DA-verwachting'!$A:$E,3))+VALUE(VLOOKUP($A3257*4,'Bron DA-verwachting'!$A:$E,3)))/4,-1)</f>
        <v>1231.25</v>
      </c>
    </row>
    <row r="3258" spans="1:7" x14ac:dyDescent="0.25">
      <c r="A3258" s="82">
        <f t="shared" si="151"/>
        <v>3253</v>
      </c>
      <c r="B3258" s="83">
        <f t="shared" si="152"/>
        <v>43236</v>
      </c>
      <c r="C3258" s="87">
        <f t="shared" si="150"/>
        <v>14</v>
      </c>
      <c r="D3258" s="85">
        <f>INDEX('Bron DA-prijzen'!$C$7:$C$9858,MATCH(A3258,'Bron DA-prijzen'!$A$7:$A$9858,0))</f>
        <v>52.2</v>
      </c>
      <c r="E3258" s="84">
        <f>IFERROR((VALUE(VLOOKUP($A3258*4-3,'Bron DA-verwachting'!$A:$E,5))+VALUE(VLOOKUP($A3258*4-2,'Bron DA-verwachting'!$A:$E,5))+VALUE(VLOOKUP($A3258*4-1,'Bron DA-verwachting'!$A:$E,5))+VALUE(VLOOKUP($A3258*4,'Bron DA-verwachting'!$A:$E,5)))/4,-1)</f>
        <v>3086.25</v>
      </c>
      <c r="F3258" s="84">
        <f>IFERROR((VALUE(VLOOKUP($A3258*4-3,'Bron DA-verwachting'!$A:$E,4))+VALUE(VLOOKUP($A3258*4-2,'Bron DA-verwachting'!$A:$E,4))+VALUE(VLOOKUP($A3258*4-1,'Bron DA-verwachting'!$A:$E,4))+VALUE(VLOOKUP($A3258*4,'Bron DA-verwachting'!$A:$E,4)))/4,-1)</f>
        <v>473.25</v>
      </c>
      <c r="G3258" s="86">
        <f>IFERROR((VALUE(VLOOKUP($A3258*4-3,'Bron DA-verwachting'!$A:$E,3))+VALUE(VLOOKUP($A3258*4-2,'Bron DA-verwachting'!$A:$E,3))+VALUE(VLOOKUP($A3258*4-1,'Bron DA-verwachting'!$A:$E,3))+VALUE(VLOOKUP($A3258*4,'Bron DA-verwachting'!$A:$E,3)))/4,-1)</f>
        <v>1270</v>
      </c>
    </row>
    <row r="3259" spans="1:7" x14ac:dyDescent="0.25">
      <c r="A3259" s="82">
        <f t="shared" si="151"/>
        <v>3254</v>
      </c>
      <c r="B3259" s="83">
        <f t="shared" si="152"/>
        <v>43236</v>
      </c>
      <c r="C3259" s="87">
        <f t="shared" si="150"/>
        <v>15</v>
      </c>
      <c r="D3259" s="85">
        <f>INDEX('Bron DA-prijzen'!$C$7:$C$9858,MATCH(A3259,'Bron DA-prijzen'!$A$7:$A$9858,0))</f>
        <v>39.76</v>
      </c>
      <c r="E3259" s="84">
        <f>IFERROR((VALUE(VLOOKUP($A3259*4-3,'Bron DA-verwachting'!$A:$E,5))+VALUE(VLOOKUP($A3259*4-2,'Bron DA-verwachting'!$A:$E,5))+VALUE(VLOOKUP($A3259*4-1,'Bron DA-verwachting'!$A:$E,5))+VALUE(VLOOKUP($A3259*4,'Bron DA-verwachting'!$A:$E,5)))/4,-1)</f>
        <v>3368.75</v>
      </c>
      <c r="F3259" s="84">
        <f>IFERROR((VALUE(VLOOKUP($A3259*4-3,'Bron DA-verwachting'!$A:$E,4))+VALUE(VLOOKUP($A3259*4-2,'Bron DA-verwachting'!$A:$E,4))+VALUE(VLOOKUP($A3259*4-1,'Bron DA-verwachting'!$A:$E,4))+VALUE(VLOOKUP($A3259*4,'Bron DA-verwachting'!$A:$E,4)))/4,-1)</f>
        <v>505.5</v>
      </c>
      <c r="G3259" s="86">
        <f>IFERROR((VALUE(VLOOKUP($A3259*4-3,'Bron DA-verwachting'!$A:$E,3))+VALUE(VLOOKUP($A3259*4-2,'Bron DA-verwachting'!$A:$E,3))+VALUE(VLOOKUP($A3259*4-1,'Bron DA-verwachting'!$A:$E,3))+VALUE(VLOOKUP($A3259*4,'Bron DA-verwachting'!$A:$E,3)))/4,-1)</f>
        <v>1197.25</v>
      </c>
    </row>
    <row r="3260" spans="1:7" x14ac:dyDescent="0.25">
      <c r="A3260" s="82">
        <f t="shared" si="151"/>
        <v>3255</v>
      </c>
      <c r="B3260" s="83">
        <f t="shared" si="152"/>
        <v>43236</v>
      </c>
      <c r="C3260" s="87">
        <f t="shared" si="150"/>
        <v>16</v>
      </c>
      <c r="D3260" s="85">
        <f>INDEX('Bron DA-prijzen'!$C$7:$C$9858,MATCH(A3260,'Bron DA-prijzen'!$A$7:$A$9858,0))</f>
        <v>37.5</v>
      </c>
      <c r="E3260" s="84">
        <f>IFERROR((VALUE(VLOOKUP($A3260*4-3,'Bron DA-verwachting'!$A:$E,5))+VALUE(VLOOKUP($A3260*4-2,'Bron DA-verwachting'!$A:$E,5))+VALUE(VLOOKUP($A3260*4-1,'Bron DA-verwachting'!$A:$E,5))+VALUE(VLOOKUP($A3260*4,'Bron DA-verwachting'!$A:$E,5)))/4,-1)</f>
        <v>3662.75</v>
      </c>
      <c r="F3260" s="84">
        <f>IFERROR((VALUE(VLOOKUP($A3260*4-3,'Bron DA-verwachting'!$A:$E,4))+VALUE(VLOOKUP($A3260*4-2,'Bron DA-verwachting'!$A:$E,4))+VALUE(VLOOKUP($A3260*4-1,'Bron DA-verwachting'!$A:$E,4))+VALUE(VLOOKUP($A3260*4,'Bron DA-verwachting'!$A:$E,4)))/4,-1)</f>
        <v>534.25</v>
      </c>
      <c r="G3260" s="86">
        <f>IFERROR((VALUE(VLOOKUP($A3260*4-3,'Bron DA-verwachting'!$A:$E,3))+VALUE(VLOOKUP($A3260*4-2,'Bron DA-verwachting'!$A:$E,3))+VALUE(VLOOKUP($A3260*4-1,'Bron DA-verwachting'!$A:$E,3))+VALUE(VLOOKUP($A3260*4,'Bron DA-verwachting'!$A:$E,3)))/4,-1)</f>
        <v>1065</v>
      </c>
    </row>
    <row r="3261" spans="1:7" x14ac:dyDescent="0.25">
      <c r="A3261" s="82">
        <f t="shared" si="151"/>
        <v>3256</v>
      </c>
      <c r="B3261" s="83">
        <f t="shared" si="152"/>
        <v>43236</v>
      </c>
      <c r="C3261" s="87">
        <f t="shared" si="150"/>
        <v>17</v>
      </c>
      <c r="D3261" s="85">
        <f>INDEX('Bron DA-prijzen'!$C$7:$C$9858,MATCH(A3261,'Bron DA-prijzen'!$A$7:$A$9858,0))</f>
        <v>37.200000000000003</v>
      </c>
      <c r="E3261" s="84">
        <f>IFERROR((VALUE(VLOOKUP($A3261*4-3,'Bron DA-verwachting'!$A:$E,5))+VALUE(VLOOKUP($A3261*4-2,'Bron DA-verwachting'!$A:$E,5))+VALUE(VLOOKUP($A3261*4-1,'Bron DA-verwachting'!$A:$E,5))+VALUE(VLOOKUP($A3261*4,'Bron DA-verwachting'!$A:$E,5)))/4,-1)</f>
        <v>3970</v>
      </c>
      <c r="F3261" s="84">
        <f>IFERROR((VALUE(VLOOKUP($A3261*4-3,'Bron DA-verwachting'!$A:$E,4))+VALUE(VLOOKUP($A3261*4-2,'Bron DA-verwachting'!$A:$E,4))+VALUE(VLOOKUP($A3261*4-1,'Bron DA-verwachting'!$A:$E,4))+VALUE(VLOOKUP($A3261*4,'Bron DA-verwachting'!$A:$E,4)))/4,-1)</f>
        <v>560.25</v>
      </c>
      <c r="G3261" s="86">
        <f>IFERROR((VALUE(VLOOKUP($A3261*4-3,'Bron DA-verwachting'!$A:$E,3))+VALUE(VLOOKUP($A3261*4-2,'Bron DA-verwachting'!$A:$E,3))+VALUE(VLOOKUP($A3261*4-1,'Bron DA-verwachting'!$A:$E,3))+VALUE(VLOOKUP($A3261*4,'Bron DA-verwachting'!$A:$E,3)))/4,-1)</f>
        <v>942.5</v>
      </c>
    </row>
    <row r="3262" spans="1:7" x14ac:dyDescent="0.25">
      <c r="A3262" s="82">
        <f t="shared" si="151"/>
        <v>3257</v>
      </c>
      <c r="B3262" s="83">
        <f t="shared" si="152"/>
        <v>43236</v>
      </c>
      <c r="C3262" s="87">
        <f t="shared" si="150"/>
        <v>18</v>
      </c>
      <c r="D3262" s="85">
        <f>INDEX('Bron DA-prijzen'!$C$7:$C$9858,MATCH(A3262,'Bron DA-prijzen'!$A$7:$A$9858,0))</f>
        <v>38.119999999999997</v>
      </c>
      <c r="E3262" s="84">
        <f>IFERROR((VALUE(VLOOKUP($A3262*4-3,'Bron DA-verwachting'!$A:$E,5))+VALUE(VLOOKUP($A3262*4-2,'Bron DA-verwachting'!$A:$E,5))+VALUE(VLOOKUP($A3262*4-1,'Bron DA-verwachting'!$A:$E,5))+VALUE(VLOOKUP($A3262*4,'Bron DA-verwachting'!$A:$E,5)))/4,-1)</f>
        <v>4142.5</v>
      </c>
      <c r="F3262" s="84">
        <f>IFERROR((VALUE(VLOOKUP($A3262*4-3,'Bron DA-verwachting'!$A:$E,4))+VALUE(VLOOKUP($A3262*4-2,'Bron DA-verwachting'!$A:$E,4))+VALUE(VLOOKUP($A3262*4-1,'Bron DA-verwachting'!$A:$E,4))+VALUE(VLOOKUP($A3262*4,'Bron DA-verwachting'!$A:$E,4)))/4,-1)</f>
        <v>576</v>
      </c>
      <c r="G3262" s="86">
        <f>IFERROR((VALUE(VLOOKUP($A3262*4-3,'Bron DA-verwachting'!$A:$E,3))+VALUE(VLOOKUP($A3262*4-2,'Bron DA-verwachting'!$A:$E,3))+VALUE(VLOOKUP($A3262*4-1,'Bron DA-verwachting'!$A:$E,3))+VALUE(VLOOKUP($A3262*4,'Bron DA-verwachting'!$A:$E,3)))/4,-1)</f>
        <v>826</v>
      </c>
    </row>
    <row r="3263" spans="1:7" x14ac:dyDescent="0.25">
      <c r="A3263" s="82">
        <f t="shared" si="151"/>
        <v>3258</v>
      </c>
      <c r="B3263" s="83">
        <f t="shared" si="152"/>
        <v>43236</v>
      </c>
      <c r="C3263" s="87">
        <f t="shared" si="150"/>
        <v>19</v>
      </c>
      <c r="D3263" s="85">
        <f>INDEX('Bron DA-prijzen'!$C$7:$C$9858,MATCH(A3263,'Bron DA-prijzen'!$A$7:$A$9858,0))</f>
        <v>40.36</v>
      </c>
      <c r="E3263" s="84">
        <f>IFERROR((VALUE(VLOOKUP($A3263*4-3,'Bron DA-verwachting'!$A:$E,5))+VALUE(VLOOKUP($A3263*4-2,'Bron DA-verwachting'!$A:$E,5))+VALUE(VLOOKUP($A3263*4-1,'Bron DA-verwachting'!$A:$E,5))+VALUE(VLOOKUP($A3263*4,'Bron DA-verwachting'!$A:$E,5)))/4,-1)</f>
        <v>4114</v>
      </c>
      <c r="F3263" s="84">
        <f>IFERROR((VALUE(VLOOKUP($A3263*4-3,'Bron DA-verwachting'!$A:$E,4))+VALUE(VLOOKUP($A3263*4-2,'Bron DA-verwachting'!$A:$E,4))+VALUE(VLOOKUP($A3263*4-1,'Bron DA-verwachting'!$A:$E,4))+VALUE(VLOOKUP($A3263*4,'Bron DA-verwachting'!$A:$E,4)))/4,-1)</f>
        <v>570.25</v>
      </c>
      <c r="G3263" s="86">
        <f>IFERROR((VALUE(VLOOKUP($A3263*4-3,'Bron DA-verwachting'!$A:$E,3))+VALUE(VLOOKUP($A3263*4-2,'Bron DA-verwachting'!$A:$E,3))+VALUE(VLOOKUP($A3263*4-1,'Bron DA-verwachting'!$A:$E,3))+VALUE(VLOOKUP($A3263*4,'Bron DA-verwachting'!$A:$E,3)))/4,-1)</f>
        <v>655.5</v>
      </c>
    </row>
    <row r="3264" spans="1:7" x14ac:dyDescent="0.25">
      <c r="A3264" s="82">
        <f t="shared" si="151"/>
        <v>3259</v>
      </c>
      <c r="B3264" s="83">
        <f t="shared" si="152"/>
        <v>43236</v>
      </c>
      <c r="C3264" s="87">
        <f t="shared" si="150"/>
        <v>20</v>
      </c>
      <c r="D3264" s="85">
        <f>INDEX('Bron DA-prijzen'!$C$7:$C$9858,MATCH(A3264,'Bron DA-prijzen'!$A$7:$A$9858,0))</f>
        <v>42.03</v>
      </c>
      <c r="E3264" s="84">
        <f>IFERROR((VALUE(VLOOKUP($A3264*4-3,'Bron DA-verwachting'!$A:$E,5))+VALUE(VLOOKUP($A3264*4-2,'Bron DA-verwachting'!$A:$E,5))+VALUE(VLOOKUP($A3264*4-1,'Bron DA-verwachting'!$A:$E,5))+VALUE(VLOOKUP($A3264*4,'Bron DA-verwachting'!$A:$E,5)))/4,-1)</f>
        <v>4078</v>
      </c>
      <c r="F3264" s="84">
        <f>IFERROR((VALUE(VLOOKUP($A3264*4-3,'Bron DA-verwachting'!$A:$E,4))+VALUE(VLOOKUP($A3264*4-2,'Bron DA-verwachting'!$A:$E,4))+VALUE(VLOOKUP($A3264*4-1,'Bron DA-verwachting'!$A:$E,4))+VALUE(VLOOKUP($A3264*4,'Bron DA-verwachting'!$A:$E,4)))/4,-1)</f>
        <v>563.75</v>
      </c>
      <c r="G3264" s="86">
        <f>IFERROR((VALUE(VLOOKUP($A3264*4-3,'Bron DA-verwachting'!$A:$E,3))+VALUE(VLOOKUP($A3264*4-2,'Bron DA-verwachting'!$A:$E,3))+VALUE(VLOOKUP($A3264*4-1,'Bron DA-verwachting'!$A:$E,3))+VALUE(VLOOKUP($A3264*4,'Bron DA-verwachting'!$A:$E,3)))/4,-1)</f>
        <v>429.5</v>
      </c>
    </row>
    <row r="3265" spans="1:7" x14ac:dyDescent="0.25">
      <c r="A3265" s="82">
        <f t="shared" si="151"/>
        <v>3260</v>
      </c>
      <c r="B3265" s="83">
        <f t="shared" si="152"/>
        <v>43236</v>
      </c>
      <c r="C3265" s="87">
        <f t="shared" si="150"/>
        <v>21</v>
      </c>
      <c r="D3265" s="85">
        <f>INDEX('Bron DA-prijzen'!$C$7:$C$9858,MATCH(A3265,'Bron DA-prijzen'!$A$7:$A$9858,0))</f>
        <v>42</v>
      </c>
      <c r="E3265" s="84">
        <f>IFERROR((VALUE(VLOOKUP($A3265*4-3,'Bron DA-verwachting'!$A:$E,5))+VALUE(VLOOKUP($A3265*4-2,'Bron DA-verwachting'!$A:$E,5))+VALUE(VLOOKUP($A3265*4-1,'Bron DA-verwachting'!$A:$E,5))+VALUE(VLOOKUP($A3265*4,'Bron DA-verwachting'!$A:$E,5)))/4,-1)</f>
        <v>3927.75</v>
      </c>
      <c r="F3265" s="84">
        <f>IFERROR((VALUE(VLOOKUP($A3265*4-3,'Bron DA-verwachting'!$A:$E,4))+VALUE(VLOOKUP($A3265*4-2,'Bron DA-verwachting'!$A:$E,4))+VALUE(VLOOKUP($A3265*4-1,'Bron DA-verwachting'!$A:$E,4))+VALUE(VLOOKUP($A3265*4,'Bron DA-verwachting'!$A:$E,4)))/4,-1)</f>
        <v>553</v>
      </c>
      <c r="G3265" s="86">
        <f>IFERROR((VALUE(VLOOKUP($A3265*4-3,'Bron DA-verwachting'!$A:$E,3))+VALUE(VLOOKUP($A3265*4-2,'Bron DA-verwachting'!$A:$E,3))+VALUE(VLOOKUP($A3265*4-1,'Bron DA-verwachting'!$A:$E,3))+VALUE(VLOOKUP($A3265*4,'Bron DA-verwachting'!$A:$E,3)))/4,-1)</f>
        <v>205</v>
      </c>
    </row>
    <row r="3266" spans="1:7" x14ac:dyDescent="0.25">
      <c r="A3266" s="82">
        <f t="shared" si="151"/>
        <v>3261</v>
      </c>
      <c r="B3266" s="83">
        <f t="shared" si="152"/>
        <v>43236</v>
      </c>
      <c r="C3266" s="87">
        <f t="shared" si="150"/>
        <v>22</v>
      </c>
      <c r="D3266" s="85">
        <f>INDEX('Bron DA-prijzen'!$C$7:$C$9858,MATCH(A3266,'Bron DA-prijzen'!$A$7:$A$9858,0))</f>
        <v>44.66</v>
      </c>
      <c r="E3266" s="84">
        <f>IFERROR((VALUE(VLOOKUP($A3266*4-3,'Bron DA-verwachting'!$A:$E,5))+VALUE(VLOOKUP($A3266*4-2,'Bron DA-verwachting'!$A:$E,5))+VALUE(VLOOKUP($A3266*4-1,'Bron DA-verwachting'!$A:$E,5))+VALUE(VLOOKUP($A3266*4,'Bron DA-verwachting'!$A:$E,5)))/4,-1)</f>
        <v>3724.25</v>
      </c>
      <c r="F3266" s="84">
        <f>IFERROR((VALUE(VLOOKUP($A3266*4-3,'Bron DA-verwachting'!$A:$E,4))+VALUE(VLOOKUP($A3266*4-2,'Bron DA-verwachting'!$A:$E,4))+VALUE(VLOOKUP($A3266*4-1,'Bron DA-verwachting'!$A:$E,4))+VALUE(VLOOKUP($A3266*4,'Bron DA-verwachting'!$A:$E,4)))/4,-1)</f>
        <v>545.25</v>
      </c>
      <c r="G3266" s="86">
        <f>IFERROR((VALUE(VLOOKUP($A3266*4-3,'Bron DA-verwachting'!$A:$E,3))+VALUE(VLOOKUP($A3266*4-2,'Bron DA-verwachting'!$A:$E,3))+VALUE(VLOOKUP($A3266*4-1,'Bron DA-verwachting'!$A:$E,3))+VALUE(VLOOKUP($A3266*4,'Bron DA-verwachting'!$A:$E,3)))/4,-1)</f>
        <v>55.25</v>
      </c>
    </row>
    <row r="3267" spans="1:7" x14ac:dyDescent="0.25">
      <c r="A3267" s="82">
        <f t="shared" si="151"/>
        <v>3262</v>
      </c>
      <c r="B3267" s="83">
        <f t="shared" si="152"/>
        <v>43236</v>
      </c>
      <c r="C3267" s="87">
        <f t="shared" si="150"/>
        <v>23</v>
      </c>
      <c r="D3267" s="85">
        <f>INDEX('Bron DA-prijzen'!$C$7:$C$9858,MATCH(A3267,'Bron DA-prijzen'!$A$7:$A$9858,0))</f>
        <v>37.729999999999997</v>
      </c>
      <c r="E3267" s="84">
        <f>IFERROR((VALUE(VLOOKUP($A3267*4-3,'Bron DA-verwachting'!$A:$E,5))+VALUE(VLOOKUP($A3267*4-2,'Bron DA-verwachting'!$A:$E,5))+VALUE(VLOOKUP($A3267*4-1,'Bron DA-verwachting'!$A:$E,5))+VALUE(VLOOKUP($A3267*4,'Bron DA-verwachting'!$A:$E,5)))/4,-1)</f>
        <v>3621.75</v>
      </c>
      <c r="F3267" s="84">
        <f>IFERROR((VALUE(VLOOKUP($A3267*4-3,'Bron DA-verwachting'!$A:$E,4))+VALUE(VLOOKUP($A3267*4-2,'Bron DA-verwachting'!$A:$E,4))+VALUE(VLOOKUP($A3267*4-1,'Bron DA-verwachting'!$A:$E,4))+VALUE(VLOOKUP($A3267*4,'Bron DA-verwachting'!$A:$E,4)))/4,-1)</f>
        <v>538.25</v>
      </c>
      <c r="G3267" s="86">
        <f>IFERROR((VALUE(VLOOKUP($A3267*4-3,'Bron DA-verwachting'!$A:$E,3))+VALUE(VLOOKUP($A3267*4-2,'Bron DA-verwachting'!$A:$E,3))+VALUE(VLOOKUP($A3267*4-1,'Bron DA-verwachting'!$A:$E,3))+VALUE(VLOOKUP($A3267*4,'Bron DA-verwachting'!$A:$E,3)))/4,-1)</f>
        <v>1.5</v>
      </c>
    </row>
    <row r="3268" spans="1:7" x14ac:dyDescent="0.25">
      <c r="A3268" s="82">
        <f t="shared" si="151"/>
        <v>3263</v>
      </c>
      <c r="B3268" s="83">
        <f t="shared" si="152"/>
        <v>43236</v>
      </c>
      <c r="C3268" s="87">
        <f t="shared" si="150"/>
        <v>24</v>
      </c>
      <c r="D3268" s="85">
        <f>INDEX('Bron DA-prijzen'!$C$7:$C$9858,MATCH(A3268,'Bron DA-prijzen'!$A$7:$A$9858,0))</f>
        <v>50.36</v>
      </c>
      <c r="E3268" s="84">
        <f>IFERROR((VALUE(VLOOKUP($A3268*4-3,'Bron DA-verwachting'!$A:$E,5))+VALUE(VLOOKUP($A3268*4-2,'Bron DA-verwachting'!$A:$E,5))+VALUE(VLOOKUP($A3268*4-1,'Bron DA-verwachting'!$A:$E,5))+VALUE(VLOOKUP($A3268*4,'Bron DA-verwachting'!$A:$E,5)))/4,-1)</f>
        <v>3516.25</v>
      </c>
      <c r="F3268" s="84">
        <f>IFERROR((VALUE(VLOOKUP($A3268*4-3,'Bron DA-verwachting'!$A:$E,4))+VALUE(VLOOKUP($A3268*4-2,'Bron DA-verwachting'!$A:$E,4))+VALUE(VLOOKUP($A3268*4-1,'Bron DA-verwachting'!$A:$E,4))+VALUE(VLOOKUP($A3268*4,'Bron DA-verwachting'!$A:$E,4)))/4,-1)</f>
        <v>514</v>
      </c>
      <c r="G3268" s="86">
        <f>IFERROR((VALUE(VLOOKUP($A3268*4-3,'Bron DA-verwachting'!$A:$E,3))+VALUE(VLOOKUP($A3268*4-2,'Bron DA-verwachting'!$A:$E,3))+VALUE(VLOOKUP($A3268*4-1,'Bron DA-verwachting'!$A:$E,3))+VALUE(VLOOKUP($A3268*4,'Bron DA-verwachting'!$A:$E,3)))/4,-1)</f>
        <v>0</v>
      </c>
    </row>
    <row r="3269" spans="1:7" x14ac:dyDescent="0.25">
      <c r="A3269" s="82">
        <f t="shared" si="151"/>
        <v>3264</v>
      </c>
      <c r="B3269" s="83">
        <f t="shared" si="152"/>
        <v>43237</v>
      </c>
      <c r="C3269" s="87">
        <f t="shared" si="150"/>
        <v>1</v>
      </c>
      <c r="D3269" s="85">
        <f>INDEX('Bron DA-prijzen'!$C$7:$C$9858,MATCH(A3269,'Bron DA-prijzen'!$A$7:$A$9858,0))</f>
        <v>33.9</v>
      </c>
      <c r="E3269" s="84">
        <f>IFERROR((VALUE(VLOOKUP($A3269*4-3,'Bron DA-verwachting'!$A:$E,5))+VALUE(VLOOKUP($A3269*4-2,'Bron DA-verwachting'!$A:$E,5))+VALUE(VLOOKUP($A3269*4-1,'Bron DA-verwachting'!$A:$E,5))+VALUE(VLOOKUP($A3269*4,'Bron DA-verwachting'!$A:$E,5)))/4,-1)</f>
        <v>3113.25</v>
      </c>
      <c r="F3269" s="84">
        <f>IFERROR((VALUE(VLOOKUP($A3269*4-3,'Bron DA-verwachting'!$A:$E,4))+VALUE(VLOOKUP($A3269*4-2,'Bron DA-verwachting'!$A:$E,4))+VALUE(VLOOKUP($A3269*4-1,'Bron DA-verwachting'!$A:$E,4))+VALUE(VLOOKUP($A3269*4,'Bron DA-verwachting'!$A:$E,4)))/4,-1)</f>
        <v>484.75</v>
      </c>
      <c r="G3269" s="86">
        <f>IFERROR((VALUE(VLOOKUP($A3269*4-3,'Bron DA-verwachting'!$A:$E,3))+VALUE(VLOOKUP($A3269*4-2,'Bron DA-verwachting'!$A:$E,3))+VALUE(VLOOKUP($A3269*4-1,'Bron DA-verwachting'!$A:$E,3))+VALUE(VLOOKUP($A3269*4,'Bron DA-verwachting'!$A:$E,3)))/4,-1)</f>
        <v>0</v>
      </c>
    </row>
    <row r="3270" spans="1:7" x14ac:dyDescent="0.25">
      <c r="A3270" s="82">
        <f t="shared" si="151"/>
        <v>3265</v>
      </c>
      <c r="B3270" s="83">
        <f t="shared" si="152"/>
        <v>43237</v>
      </c>
      <c r="C3270" s="87">
        <f t="shared" si="150"/>
        <v>2</v>
      </c>
      <c r="D3270" s="85">
        <f>INDEX('Bron DA-prijzen'!$C$7:$C$9858,MATCH(A3270,'Bron DA-prijzen'!$A$7:$A$9858,0))</f>
        <v>27.03</v>
      </c>
      <c r="E3270" s="84">
        <f>IFERROR((VALUE(VLOOKUP($A3270*4-3,'Bron DA-verwachting'!$A:$E,5))+VALUE(VLOOKUP($A3270*4-2,'Bron DA-verwachting'!$A:$E,5))+VALUE(VLOOKUP($A3270*4-1,'Bron DA-verwachting'!$A:$E,5))+VALUE(VLOOKUP($A3270*4,'Bron DA-verwachting'!$A:$E,5)))/4,-1)</f>
        <v>3030.75</v>
      </c>
      <c r="F3270" s="84">
        <f>IFERROR((VALUE(VLOOKUP($A3270*4-3,'Bron DA-verwachting'!$A:$E,4))+VALUE(VLOOKUP($A3270*4-2,'Bron DA-verwachting'!$A:$E,4))+VALUE(VLOOKUP($A3270*4-1,'Bron DA-verwachting'!$A:$E,4))+VALUE(VLOOKUP($A3270*4,'Bron DA-verwachting'!$A:$E,4)))/4,-1)</f>
        <v>482</v>
      </c>
      <c r="G3270" s="86">
        <f>IFERROR((VALUE(VLOOKUP($A3270*4-3,'Bron DA-verwachting'!$A:$E,3))+VALUE(VLOOKUP($A3270*4-2,'Bron DA-verwachting'!$A:$E,3))+VALUE(VLOOKUP($A3270*4-1,'Bron DA-verwachting'!$A:$E,3))+VALUE(VLOOKUP($A3270*4,'Bron DA-verwachting'!$A:$E,3)))/4,-1)</f>
        <v>0</v>
      </c>
    </row>
    <row r="3271" spans="1:7" x14ac:dyDescent="0.25">
      <c r="A3271" s="82">
        <f t="shared" si="151"/>
        <v>3266</v>
      </c>
      <c r="B3271" s="83">
        <f t="shared" si="152"/>
        <v>43237</v>
      </c>
      <c r="C3271" s="87">
        <f t="shared" ref="C3271:C3334" si="153">IF(C3270=24,1,C3270+1)</f>
        <v>3</v>
      </c>
      <c r="D3271" s="85">
        <f>INDEX('Bron DA-prijzen'!$C$7:$C$9858,MATCH(A3271,'Bron DA-prijzen'!$A$7:$A$9858,0))</f>
        <v>22.4</v>
      </c>
      <c r="E3271" s="84">
        <f>IFERROR((VALUE(VLOOKUP($A3271*4-3,'Bron DA-verwachting'!$A:$E,5))+VALUE(VLOOKUP($A3271*4-2,'Bron DA-verwachting'!$A:$E,5))+VALUE(VLOOKUP($A3271*4-1,'Bron DA-verwachting'!$A:$E,5))+VALUE(VLOOKUP($A3271*4,'Bron DA-verwachting'!$A:$E,5)))/4,-1)</f>
        <v>2964.5</v>
      </c>
      <c r="F3271" s="84">
        <f>IFERROR((VALUE(VLOOKUP($A3271*4-3,'Bron DA-verwachting'!$A:$E,4))+VALUE(VLOOKUP($A3271*4-2,'Bron DA-verwachting'!$A:$E,4))+VALUE(VLOOKUP($A3271*4-1,'Bron DA-verwachting'!$A:$E,4))+VALUE(VLOOKUP($A3271*4,'Bron DA-verwachting'!$A:$E,4)))/4,-1)</f>
        <v>476.75</v>
      </c>
      <c r="G3271" s="86">
        <f>IFERROR((VALUE(VLOOKUP($A3271*4-3,'Bron DA-verwachting'!$A:$E,3))+VALUE(VLOOKUP($A3271*4-2,'Bron DA-verwachting'!$A:$E,3))+VALUE(VLOOKUP($A3271*4-1,'Bron DA-verwachting'!$A:$E,3))+VALUE(VLOOKUP($A3271*4,'Bron DA-verwachting'!$A:$E,3)))/4,-1)</f>
        <v>0</v>
      </c>
    </row>
    <row r="3272" spans="1:7" x14ac:dyDescent="0.25">
      <c r="A3272" s="82">
        <f t="shared" ref="A3272:A3335" si="154">A3271+1</f>
        <v>3267</v>
      </c>
      <c r="B3272" s="83">
        <f t="shared" ref="B3272:B3335" si="155">IF(C3271=24,B3271+1,B3271)</f>
        <v>43237</v>
      </c>
      <c r="C3272" s="87">
        <f t="shared" si="153"/>
        <v>4</v>
      </c>
      <c r="D3272" s="85">
        <f>INDEX('Bron DA-prijzen'!$C$7:$C$9858,MATCH(A3272,'Bron DA-prijzen'!$A$7:$A$9858,0))</f>
        <v>19.96</v>
      </c>
      <c r="E3272" s="84">
        <f>IFERROR((VALUE(VLOOKUP($A3272*4-3,'Bron DA-verwachting'!$A:$E,5))+VALUE(VLOOKUP($A3272*4-2,'Bron DA-verwachting'!$A:$E,5))+VALUE(VLOOKUP($A3272*4-1,'Bron DA-verwachting'!$A:$E,5))+VALUE(VLOOKUP($A3272*4,'Bron DA-verwachting'!$A:$E,5)))/4,-1)</f>
        <v>2930</v>
      </c>
      <c r="F3272" s="84">
        <f>IFERROR((VALUE(VLOOKUP($A3272*4-3,'Bron DA-verwachting'!$A:$E,4))+VALUE(VLOOKUP($A3272*4-2,'Bron DA-verwachting'!$A:$E,4))+VALUE(VLOOKUP($A3272*4-1,'Bron DA-verwachting'!$A:$E,4))+VALUE(VLOOKUP($A3272*4,'Bron DA-verwachting'!$A:$E,4)))/4,-1)</f>
        <v>473.75</v>
      </c>
      <c r="G3272" s="86">
        <f>IFERROR((VALUE(VLOOKUP($A3272*4-3,'Bron DA-verwachting'!$A:$E,3))+VALUE(VLOOKUP($A3272*4-2,'Bron DA-verwachting'!$A:$E,3))+VALUE(VLOOKUP($A3272*4-1,'Bron DA-verwachting'!$A:$E,3))+VALUE(VLOOKUP($A3272*4,'Bron DA-verwachting'!$A:$E,3)))/4,-1)</f>
        <v>0</v>
      </c>
    </row>
    <row r="3273" spans="1:7" x14ac:dyDescent="0.25">
      <c r="A3273" s="82">
        <f t="shared" si="154"/>
        <v>3268</v>
      </c>
      <c r="B3273" s="83">
        <f t="shared" si="155"/>
        <v>43237</v>
      </c>
      <c r="C3273" s="87">
        <f t="shared" si="153"/>
        <v>5</v>
      </c>
      <c r="D3273" s="85">
        <f>INDEX('Bron DA-prijzen'!$C$7:$C$9858,MATCH(A3273,'Bron DA-prijzen'!$A$7:$A$9858,0))</f>
        <v>22.78</v>
      </c>
      <c r="E3273" s="84">
        <f>IFERROR((VALUE(VLOOKUP($A3273*4-3,'Bron DA-verwachting'!$A:$E,5))+VALUE(VLOOKUP($A3273*4-2,'Bron DA-verwachting'!$A:$E,5))+VALUE(VLOOKUP($A3273*4-1,'Bron DA-verwachting'!$A:$E,5))+VALUE(VLOOKUP($A3273*4,'Bron DA-verwachting'!$A:$E,5)))/4,-1)</f>
        <v>2880.25</v>
      </c>
      <c r="F3273" s="84">
        <f>IFERROR((VALUE(VLOOKUP($A3273*4-3,'Bron DA-verwachting'!$A:$E,4))+VALUE(VLOOKUP($A3273*4-2,'Bron DA-verwachting'!$A:$E,4))+VALUE(VLOOKUP($A3273*4-1,'Bron DA-verwachting'!$A:$E,4))+VALUE(VLOOKUP($A3273*4,'Bron DA-verwachting'!$A:$E,4)))/4,-1)</f>
        <v>470.5</v>
      </c>
      <c r="G3273" s="86">
        <f>IFERROR((VALUE(VLOOKUP($A3273*4-3,'Bron DA-verwachting'!$A:$E,3))+VALUE(VLOOKUP($A3273*4-2,'Bron DA-verwachting'!$A:$E,3))+VALUE(VLOOKUP($A3273*4-1,'Bron DA-verwachting'!$A:$E,3))+VALUE(VLOOKUP($A3273*4,'Bron DA-verwachting'!$A:$E,3)))/4,-1)</f>
        <v>0</v>
      </c>
    </row>
    <row r="3274" spans="1:7" x14ac:dyDescent="0.25">
      <c r="A3274" s="82">
        <f t="shared" si="154"/>
        <v>3269</v>
      </c>
      <c r="B3274" s="83">
        <f t="shared" si="155"/>
        <v>43237</v>
      </c>
      <c r="C3274" s="87">
        <f t="shared" si="153"/>
        <v>6</v>
      </c>
      <c r="D3274" s="85">
        <f>INDEX('Bron DA-prijzen'!$C$7:$C$9858,MATCH(A3274,'Bron DA-prijzen'!$A$7:$A$9858,0))</f>
        <v>32.4</v>
      </c>
      <c r="E3274" s="84">
        <f>IFERROR((VALUE(VLOOKUP($A3274*4-3,'Bron DA-verwachting'!$A:$E,5))+VALUE(VLOOKUP($A3274*4-2,'Bron DA-verwachting'!$A:$E,5))+VALUE(VLOOKUP($A3274*4-1,'Bron DA-verwachting'!$A:$E,5))+VALUE(VLOOKUP($A3274*4,'Bron DA-verwachting'!$A:$E,5)))/4,-1)</f>
        <v>2767.75</v>
      </c>
      <c r="F3274" s="84">
        <f>IFERROR((VALUE(VLOOKUP($A3274*4-3,'Bron DA-verwachting'!$A:$E,4))+VALUE(VLOOKUP($A3274*4-2,'Bron DA-verwachting'!$A:$E,4))+VALUE(VLOOKUP($A3274*4-1,'Bron DA-verwachting'!$A:$E,4))+VALUE(VLOOKUP($A3274*4,'Bron DA-verwachting'!$A:$E,4)))/4,-1)</f>
        <v>465</v>
      </c>
      <c r="G3274" s="86">
        <f>IFERROR((VALUE(VLOOKUP($A3274*4-3,'Bron DA-verwachting'!$A:$E,3))+VALUE(VLOOKUP($A3274*4-2,'Bron DA-verwachting'!$A:$E,3))+VALUE(VLOOKUP($A3274*4-1,'Bron DA-verwachting'!$A:$E,3))+VALUE(VLOOKUP($A3274*4,'Bron DA-verwachting'!$A:$E,3)))/4,-1)</f>
        <v>0.5</v>
      </c>
    </row>
    <row r="3275" spans="1:7" x14ac:dyDescent="0.25">
      <c r="A3275" s="82">
        <f t="shared" si="154"/>
        <v>3270</v>
      </c>
      <c r="B3275" s="83">
        <f t="shared" si="155"/>
        <v>43237</v>
      </c>
      <c r="C3275" s="87">
        <f t="shared" si="153"/>
        <v>7</v>
      </c>
      <c r="D3275" s="85">
        <f>INDEX('Bron DA-prijzen'!$C$7:$C$9858,MATCH(A3275,'Bron DA-prijzen'!$A$7:$A$9858,0))</f>
        <v>34.03</v>
      </c>
      <c r="E3275" s="84">
        <f>IFERROR((VALUE(VLOOKUP($A3275*4-3,'Bron DA-verwachting'!$A:$E,5))+VALUE(VLOOKUP($A3275*4-2,'Bron DA-verwachting'!$A:$E,5))+VALUE(VLOOKUP($A3275*4-1,'Bron DA-verwachting'!$A:$E,5))+VALUE(VLOOKUP($A3275*4,'Bron DA-verwachting'!$A:$E,5)))/4,-1)</f>
        <v>2644.75</v>
      </c>
      <c r="F3275" s="84">
        <f>IFERROR((VALUE(VLOOKUP($A3275*4-3,'Bron DA-verwachting'!$A:$E,4))+VALUE(VLOOKUP($A3275*4-2,'Bron DA-verwachting'!$A:$E,4))+VALUE(VLOOKUP($A3275*4-1,'Bron DA-verwachting'!$A:$E,4))+VALUE(VLOOKUP($A3275*4,'Bron DA-verwachting'!$A:$E,4)))/4,-1)</f>
        <v>455.5</v>
      </c>
      <c r="G3275" s="86">
        <f>IFERROR((VALUE(VLOOKUP($A3275*4-3,'Bron DA-verwachting'!$A:$E,3))+VALUE(VLOOKUP($A3275*4-2,'Bron DA-verwachting'!$A:$E,3))+VALUE(VLOOKUP($A3275*4-1,'Bron DA-verwachting'!$A:$E,3))+VALUE(VLOOKUP($A3275*4,'Bron DA-verwachting'!$A:$E,3)))/4,-1)</f>
        <v>51</v>
      </c>
    </row>
    <row r="3276" spans="1:7" x14ac:dyDescent="0.25">
      <c r="A3276" s="82">
        <f t="shared" si="154"/>
        <v>3271</v>
      </c>
      <c r="B3276" s="83">
        <f t="shared" si="155"/>
        <v>43237</v>
      </c>
      <c r="C3276" s="87">
        <f t="shared" si="153"/>
        <v>8</v>
      </c>
      <c r="D3276" s="85">
        <f>INDEX('Bron DA-prijzen'!$C$7:$C$9858,MATCH(A3276,'Bron DA-prijzen'!$A$7:$A$9858,0))</f>
        <v>43.03</v>
      </c>
      <c r="E3276" s="84">
        <f>IFERROR((VALUE(VLOOKUP($A3276*4-3,'Bron DA-verwachting'!$A:$E,5))+VALUE(VLOOKUP($A3276*4-2,'Bron DA-verwachting'!$A:$E,5))+VALUE(VLOOKUP($A3276*4-1,'Bron DA-verwachting'!$A:$E,5))+VALUE(VLOOKUP($A3276*4,'Bron DA-verwachting'!$A:$E,5)))/4,-1)</f>
        <v>2682.75</v>
      </c>
      <c r="F3276" s="84">
        <f>IFERROR((VALUE(VLOOKUP($A3276*4-3,'Bron DA-verwachting'!$A:$E,4))+VALUE(VLOOKUP($A3276*4-2,'Bron DA-verwachting'!$A:$E,4))+VALUE(VLOOKUP($A3276*4-1,'Bron DA-verwachting'!$A:$E,4))+VALUE(VLOOKUP($A3276*4,'Bron DA-verwachting'!$A:$E,4)))/4,-1)</f>
        <v>445</v>
      </c>
      <c r="G3276" s="86">
        <f>IFERROR((VALUE(VLOOKUP($A3276*4-3,'Bron DA-verwachting'!$A:$E,3))+VALUE(VLOOKUP($A3276*4-2,'Bron DA-verwachting'!$A:$E,3))+VALUE(VLOOKUP($A3276*4-1,'Bron DA-verwachting'!$A:$E,3))+VALUE(VLOOKUP($A3276*4,'Bron DA-verwachting'!$A:$E,3)))/4,-1)</f>
        <v>202.5</v>
      </c>
    </row>
    <row r="3277" spans="1:7" x14ac:dyDescent="0.25">
      <c r="A3277" s="82">
        <f t="shared" si="154"/>
        <v>3272</v>
      </c>
      <c r="B3277" s="83">
        <f t="shared" si="155"/>
        <v>43237</v>
      </c>
      <c r="C3277" s="87">
        <f t="shared" si="153"/>
        <v>9</v>
      </c>
      <c r="D3277" s="85">
        <f>INDEX('Bron DA-prijzen'!$C$7:$C$9858,MATCH(A3277,'Bron DA-prijzen'!$A$7:$A$9858,0))</f>
        <v>61</v>
      </c>
      <c r="E3277" s="84">
        <f>IFERROR((VALUE(VLOOKUP($A3277*4-3,'Bron DA-verwachting'!$A:$E,5))+VALUE(VLOOKUP($A3277*4-2,'Bron DA-verwachting'!$A:$E,5))+VALUE(VLOOKUP($A3277*4-1,'Bron DA-verwachting'!$A:$E,5))+VALUE(VLOOKUP($A3277*4,'Bron DA-verwachting'!$A:$E,5)))/4,-1)</f>
        <v>2780.5</v>
      </c>
      <c r="F3277" s="84">
        <f>IFERROR((VALUE(VLOOKUP($A3277*4-3,'Bron DA-verwachting'!$A:$E,4))+VALUE(VLOOKUP($A3277*4-2,'Bron DA-verwachting'!$A:$E,4))+VALUE(VLOOKUP($A3277*4-1,'Bron DA-verwachting'!$A:$E,4))+VALUE(VLOOKUP($A3277*4,'Bron DA-verwachting'!$A:$E,4)))/4,-1)</f>
        <v>432.25</v>
      </c>
      <c r="G3277" s="86">
        <f>IFERROR((VALUE(VLOOKUP($A3277*4-3,'Bron DA-verwachting'!$A:$E,3))+VALUE(VLOOKUP($A3277*4-2,'Bron DA-verwachting'!$A:$E,3))+VALUE(VLOOKUP($A3277*4-1,'Bron DA-verwachting'!$A:$E,3))+VALUE(VLOOKUP($A3277*4,'Bron DA-verwachting'!$A:$E,3)))/4,-1)</f>
        <v>451</v>
      </c>
    </row>
    <row r="3278" spans="1:7" x14ac:dyDescent="0.25">
      <c r="A3278" s="82">
        <f t="shared" si="154"/>
        <v>3273</v>
      </c>
      <c r="B3278" s="83">
        <f t="shared" si="155"/>
        <v>43237</v>
      </c>
      <c r="C3278" s="87">
        <f t="shared" si="153"/>
        <v>10</v>
      </c>
      <c r="D3278" s="85">
        <f>INDEX('Bron DA-prijzen'!$C$7:$C$9858,MATCH(A3278,'Bron DA-prijzen'!$A$7:$A$9858,0))</f>
        <v>58.9</v>
      </c>
      <c r="E3278" s="84">
        <f>IFERROR((VALUE(VLOOKUP($A3278*4-3,'Bron DA-verwachting'!$A:$E,5))+VALUE(VLOOKUP($A3278*4-2,'Bron DA-verwachting'!$A:$E,5))+VALUE(VLOOKUP($A3278*4-1,'Bron DA-verwachting'!$A:$E,5))+VALUE(VLOOKUP($A3278*4,'Bron DA-verwachting'!$A:$E,5)))/4,-1)</f>
        <v>2707.5</v>
      </c>
      <c r="F3278" s="84">
        <f>IFERROR((VALUE(VLOOKUP($A3278*4-3,'Bron DA-verwachting'!$A:$E,4))+VALUE(VLOOKUP($A3278*4-2,'Bron DA-verwachting'!$A:$E,4))+VALUE(VLOOKUP($A3278*4-1,'Bron DA-verwachting'!$A:$E,4))+VALUE(VLOOKUP($A3278*4,'Bron DA-verwachting'!$A:$E,4)))/4,-1)</f>
        <v>416</v>
      </c>
      <c r="G3278" s="86">
        <f>IFERROR((VALUE(VLOOKUP($A3278*4-3,'Bron DA-verwachting'!$A:$E,3))+VALUE(VLOOKUP($A3278*4-2,'Bron DA-verwachting'!$A:$E,3))+VALUE(VLOOKUP($A3278*4-1,'Bron DA-verwachting'!$A:$E,3))+VALUE(VLOOKUP($A3278*4,'Bron DA-verwachting'!$A:$E,3)))/4,-1)</f>
        <v>830.5</v>
      </c>
    </row>
    <row r="3279" spans="1:7" x14ac:dyDescent="0.25">
      <c r="A3279" s="82">
        <f t="shared" si="154"/>
        <v>3274</v>
      </c>
      <c r="B3279" s="83">
        <f t="shared" si="155"/>
        <v>43237</v>
      </c>
      <c r="C3279" s="87">
        <f t="shared" si="153"/>
        <v>11</v>
      </c>
      <c r="D3279" s="85">
        <f>INDEX('Bron DA-prijzen'!$C$7:$C$9858,MATCH(A3279,'Bron DA-prijzen'!$A$7:$A$9858,0))</f>
        <v>64.22</v>
      </c>
      <c r="E3279" s="84">
        <f>IFERROR((VALUE(VLOOKUP($A3279*4-3,'Bron DA-verwachting'!$A:$E,5))+VALUE(VLOOKUP($A3279*4-2,'Bron DA-verwachting'!$A:$E,5))+VALUE(VLOOKUP($A3279*4-1,'Bron DA-verwachting'!$A:$E,5))+VALUE(VLOOKUP($A3279*4,'Bron DA-verwachting'!$A:$E,5)))/4,-1)</f>
        <v>2623.5</v>
      </c>
      <c r="F3279" s="84">
        <f>IFERROR((VALUE(VLOOKUP($A3279*4-3,'Bron DA-verwachting'!$A:$E,4))+VALUE(VLOOKUP($A3279*4-2,'Bron DA-verwachting'!$A:$E,4))+VALUE(VLOOKUP($A3279*4-1,'Bron DA-verwachting'!$A:$E,4))+VALUE(VLOOKUP($A3279*4,'Bron DA-verwachting'!$A:$E,4)))/4,-1)</f>
        <v>404</v>
      </c>
      <c r="G3279" s="86">
        <f>IFERROR((VALUE(VLOOKUP($A3279*4-3,'Bron DA-verwachting'!$A:$E,3))+VALUE(VLOOKUP($A3279*4-2,'Bron DA-verwachting'!$A:$E,3))+VALUE(VLOOKUP($A3279*4-1,'Bron DA-verwachting'!$A:$E,3))+VALUE(VLOOKUP($A3279*4,'Bron DA-verwachting'!$A:$E,3)))/4,-1)</f>
        <v>1255.5</v>
      </c>
    </row>
    <row r="3280" spans="1:7" x14ac:dyDescent="0.25">
      <c r="A3280" s="82">
        <f t="shared" si="154"/>
        <v>3275</v>
      </c>
      <c r="B3280" s="83">
        <f t="shared" si="155"/>
        <v>43237</v>
      </c>
      <c r="C3280" s="87">
        <f t="shared" si="153"/>
        <v>12</v>
      </c>
      <c r="D3280" s="85">
        <f>INDEX('Bron DA-prijzen'!$C$7:$C$9858,MATCH(A3280,'Bron DA-prijzen'!$A$7:$A$9858,0))</f>
        <v>53.15</v>
      </c>
      <c r="E3280" s="84">
        <f>IFERROR((VALUE(VLOOKUP($A3280*4-3,'Bron DA-verwachting'!$A:$E,5))+VALUE(VLOOKUP($A3280*4-2,'Bron DA-verwachting'!$A:$E,5))+VALUE(VLOOKUP($A3280*4-1,'Bron DA-verwachting'!$A:$E,5))+VALUE(VLOOKUP($A3280*4,'Bron DA-verwachting'!$A:$E,5)))/4,-1)</f>
        <v>2621.75</v>
      </c>
      <c r="F3280" s="84">
        <f>IFERROR((VALUE(VLOOKUP($A3280*4-3,'Bron DA-verwachting'!$A:$E,4))+VALUE(VLOOKUP($A3280*4-2,'Bron DA-verwachting'!$A:$E,4))+VALUE(VLOOKUP($A3280*4-1,'Bron DA-verwachting'!$A:$E,4))+VALUE(VLOOKUP($A3280*4,'Bron DA-verwachting'!$A:$E,4)))/4,-1)</f>
        <v>395.5</v>
      </c>
      <c r="G3280" s="86">
        <f>IFERROR((VALUE(VLOOKUP($A3280*4-3,'Bron DA-verwachting'!$A:$E,3))+VALUE(VLOOKUP($A3280*4-2,'Bron DA-verwachting'!$A:$E,3))+VALUE(VLOOKUP($A3280*4-1,'Bron DA-verwachting'!$A:$E,3))+VALUE(VLOOKUP($A3280*4,'Bron DA-verwachting'!$A:$E,3)))/4,-1)</f>
        <v>1632.5</v>
      </c>
    </row>
    <row r="3281" spans="1:7" x14ac:dyDescent="0.25">
      <c r="A3281" s="82">
        <f t="shared" si="154"/>
        <v>3276</v>
      </c>
      <c r="B3281" s="83">
        <f t="shared" si="155"/>
        <v>43237</v>
      </c>
      <c r="C3281" s="87">
        <f t="shared" si="153"/>
        <v>13</v>
      </c>
      <c r="D3281" s="85">
        <f>INDEX('Bron DA-prijzen'!$C$7:$C$9858,MATCH(A3281,'Bron DA-prijzen'!$A$7:$A$9858,0))</f>
        <v>44</v>
      </c>
      <c r="E3281" s="84">
        <f>IFERROR((VALUE(VLOOKUP($A3281*4-3,'Bron DA-verwachting'!$A:$E,5))+VALUE(VLOOKUP($A3281*4-2,'Bron DA-verwachting'!$A:$E,5))+VALUE(VLOOKUP($A3281*4-1,'Bron DA-verwachting'!$A:$E,5))+VALUE(VLOOKUP($A3281*4,'Bron DA-verwachting'!$A:$E,5)))/4,-1)</f>
        <v>2709.25</v>
      </c>
      <c r="F3281" s="84">
        <f>IFERROR((VALUE(VLOOKUP($A3281*4-3,'Bron DA-verwachting'!$A:$E,4))+VALUE(VLOOKUP($A3281*4-2,'Bron DA-verwachting'!$A:$E,4))+VALUE(VLOOKUP($A3281*4-1,'Bron DA-verwachting'!$A:$E,4))+VALUE(VLOOKUP($A3281*4,'Bron DA-verwachting'!$A:$E,4)))/4,-1)</f>
        <v>401.25</v>
      </c>
      <c r="G3281" s="86">
        <f>IFERROR((VALUE(VLOOKUP($A3281*4-3,'Bron DA-verwachting'!$A:$E,3))+VALUE(VLOOKUP($A3281*4-2,'Bron DA-verwachting'!$A:$E,3))+VALUE(VLOOKUP($A3281*4-1,'Bron DA-verwachting'!$A:$E,3))+VALUE(VLOOKUP($A3281*4,'Bron DA-verwachting'!$A:$E,3)))/4,-1)</f>
        <v>1886</v>
      </c>
    </row>
    <row r="3282" spans="1:7" x14ac:dyDescent="0.25">
      <c r="A3282" s="82">
        <f t="shared" si="154"/>
        <v>3277</v>
      </c>
      <c r="B3282" s="83">
        <f t="shared" si="155"/>
        <v>43237</v>
      </c>
      <c r="C3282" s="87">
        <f t="shared" si="153"/>
        <v>14</v>
      </c>
      <c r="D3282" s="85">
        <f>INDEX('Bron DA-prijzen'!$C$7:$C$9858,MATCH(A3282,'Bron DA-prijzen'!$A$7:$A$9858,0))</f>
        <v>49.9</v>
      </c>
      <c r="E3282" s="84">
        <f>IFERROR((VALUE(VLOOKUP($A3282*4-3,'Bron DA-verwachting'!$A:$E,5))+VALUE(VLOOKUP($A3282*4-2,'Bron DA-verwachting'!$A:$E,5))+VALUE(VLOOKUP($A3282*4-1,'Bron DA-verwachting'!$A:$E,5))+VALUE(VLOOKUP($A3282*4,'Bron DA-verwachting'!$A:$E,5)))/4,-1)</f>
        <v>2822</v>
      </c>
      <c r="F3282" s="84">
        <f>IFERROR((VALUE(VLOOKUP($A3282*4-3,'Bron DA-verwachting'!$A:$E,4))+VALUE(VLOOKUP($A3282*4-2,'Bron DA-verwachting'!$A:$E,4))+VALUE(VLOOKUP($A3282*4-1,'Bron DA-verwachting'!$A:$E,4))+VALUE(VLOOKUP($A3282*4,'Bron DA-verwachting'!$A:$E,4)))/4,-1)</f>
        <v>412.5</v>
      </c>
      <c r="G3282" s="86">
        <f>IFERROR((VALUE(VLOOKUP($A3282*4-3,'Bron DA-verwachting'!$A:$E,3))+VALUE(VLOOKUP($A3282*4-2,'Bron DA-verwachting'!$A:$E,3))+VALUE(VLOOKUP($A3282*4-1,'Bron DA-verwachting'!$A:$E,3))+VALUE(VLOOKUP($A3282*4,'Bron DA-verwachting'!$A:$E,3)))/4,-1)</f>
        <v>2000.75</v>
      </c>
    </row>
    <row r="3283" spans="1:7" x14ac:dyDescent="0.25">
      <c r="A3283" s="82">
        <f t="shared" si="154"/>
        <v>3278</v>
      </c>
      <c r="B3283" s="83">
        <f t="shared" si="155"/>
        <v>43237</v>
      </c>
      <c r="C3283" s="87">
        <f t="shared" si="153"/>
        <v>15</v>
      </c>
      <c r="D3283" s="85">
        <f>INDEX('Bron DA-prijzen'!$C$7:$C$9858,MATCH(A3283,'Bron DA-prijzen'!$A$7:$A$9858,0))</f>
        <v>49.6</v>
      </c>
      <c r="E3283" s="84">
        <f>IFERROR((VALUE(VLOOKUP($A3283*4-3,'Bron DA-verwachting'!$A:$E,5))+VALUE(VLOOKUP($A3283*4-2,'Bron DA-verwachting'!$A:$E,5))+VALUE(VLOOKUP($A3283*4-1,'Bron DA-verwachting'!$A:$E,5))+VALUE(VLOOKUP($A3283*4,'Bron DA-verwachting'!$A:$E,5)))/4,-1)</f>
        <v>2966</v>
      </c>
      <c r="F3283" s="84">
        <f>IFERROR((VALUE(VLOOKUP($A3283*4-3,'Bron DA-verwachting'!$A:$E,4))+VALUE(VLOOKUP($A3283*4-2,'Bron DA-verwachting'!$A:$E,4))+VALUE(VLOOKUP($A3283*4-1,'Bron DA-verwachting'!$A:$E,4))+VALUE(VLOOKUP($A3283*4,'Bron DA-verwachting'!$A:$E,4)))/4,-1)</f>
        <v>426.5</v>
      </c>
      <c r="G3283" s="86">
        <f>IFERROR((VALUE(VLOOKUP($A3283*4-3,'Bron DA-verwachting'!$A:$E,3))+VALUE(VLOOKUP($A3283*4-2,'Bron DA-verwachting'!$A:$E,3))+VALUE(VLOOKUP($A3283*4-1,'Bron DA-verwachting'!$A:$E,3))+VALUE(VLOOKUP($A3283*4,'Bron DA-verwachting'!$A:$E,3)))/4,-1)</f>
        <v>1977.75</v>
      </c>
    </row>
    <row r="3284" spans="1:7" x14ac:dyDescent="0.25">
      <c r="A3284" s="82">
        <f t="shared" si="154"/>
        <v>3279</v>
      </c>
      <c r="B3284" s="83">
        <f t="shared" si="155"/>
        <v>43237</v>
      </c>
      <c r="C3284" s="87">
        <f t="shared" si="153"/>
        <v>16</v>
      </c>
      <c r="D3284" s="85">
        <f>INDEX('Bron DA-prijzen'!$C$7:$C$9858,MATCH(A3284,'Bron DA-prijzen'!$A$7:$A$9858,0))</f>
        <v>42.4</v>
      </c>
      <c r="E3284" s="84">
        <f>IFERROR((VALUE(VLOOKUP($A3284*4-3,'Bron DA-verwachting'!$A:$E,5))+VALUE(VLOOKUP($A3284*4-2,'Bron DA-verwachting'!$A:$E,5))+VALUE(VLOOKUP($A3284*4-1,'Bron DA-verwachting'!$A:$E,5))+VALUE(VLOOKUP($A3284*4,'Bron DA-verwachting'!$A:$E,5)))/4,-1)</f>
        <v>3039</v>
      </c>
      <c r="F3284" s="84">
        <f>IFERROR((VALUE(VLOOKUP($A3284*4-3,'Bron DA-verwachting'!$A:$E,4))+VALUE(VLOOKUP($A3284*4-2,'Bron DA-verwachting'!$A:$E,4))+VALUE(VLOOKUP($A3284*4-1,'Bron DA-verwachting'!$A:$E,4))+VALUE(VLOOKUP($A3284*4,'Bron DA-verwachting'!$A:$E,4)))/4,-1)</f>
        <v>436.25</v>
      </c>
      <c r="G3284" s="86">
        <f>IFERROR((VALUE(VLOOKUP($A3284*4-3,'Bron DA-verwachting'!$A:$E,3))+VALUE(VLOOKUP($A3284*4-2,'Bron DA-verwachting'!$A:$E,3))+VALUE(VLOOKUP($A3284*4-1,'Bron DA-verwachting'!$A:$E,3))+VALUE(VLOOKUP($A3284*4,'Bron DA-verwachting'!$A:$E,3)))/4,-1)</f>
        <v>1834.25</v>
      </c>
    </row>
    <row r="3285" spans="1:7" x14ac:dyDescent="0.25">
      <c r="A3285" s="82">
        <f t="shared" si="154"/>
        <v>3280</v>
      </c>
      <c r="B3285" s="83">
        <f t="shared" si="155"/>
        <v>43237</v>
      </c>
      <c r="C3285" s="87">
        <f t="shared" si="153"/>
        <v>17</v>
      </c>
      <c r="D3285" s="85">
        <f>INDEX('Bron DA-prijzen'!$C$7:$C$9858,MATCH(A3285,'Bron DA-prijzen'!$A$7:$A$9858,0))</f>
        <v>48.72</v>
      </c>
      <c r="E3285" s="84">
        <f>IFERROR((VALUE(VLOOKUP($A3285*4-3,'Bron DA-verwachting'!$A:$E,5))+VALUE(VLOOKUP($A3285*4-2,'Bron DA-verwachting'!$A:$E,5))+VALUE(VLOOKUP($A3285*4-1,'Bron DA-verwachting'!$A:$E,5))+VALUE(VLOOKUP($A3285*4,'Bron DA-verwachting'!$A:$E,5)))/4,-1)</f>
        <v>3067.5</v>
      </c>
      <c r="F3285" s="84">
        <f>IFERROR((VALUE(VLOOKUP($A3285*4-3,'Bron DA-verwachting'!$A:$E,4))+VALUE(VLOOKUP($A3285*4-2,'Bron DA-verwachting'!$A:$E,4))+VALUE(VLOOKUP($A3285*4-1,'Bron DA-verwachting'!$A:$E,4))+VALUE(VLOOKUP($A3285*4,'Bron DA-verwachting'!$A:$E,4)))/4,-1)</f>
        <v>440.25</v>
      </c>
      <c r="G3285" s="86">
        <f>IFERROR((VALUE(VLOOKUP($A3285*4-3,'Bron DA-verwachting'!$A:$E,3))+VALUE(VLOOKUP($A3285*4-2,'Bron DA-verwachting'!$A:$E,3))+VALUE(VLOOKUP($A3285*4-1,'Bron DA-verwachting'!$A:$E,3))+VALUE(VLOOKUP($A3285*4,'Bron DA-verwachting'!$A:$E,3)))/4,-1)</f>
        <v>1590.75</v>
      </c>
    </row>
    <row r="3286" spans="1:7" x14ac:dyDescent="0.25">
      <c r="A3286" s="82">
        <f t="shared" si="154"/>
        <v>3281</v>
      </c>
      <c r="B3286" s="83">
        <f t="shared" si="155"/>
        <v>43237</v>
      </c>
      <c r="C3286" s="87">
        <f t="shared" si="153"/>
        <v>18</v>
      </c>
      <c r="D3286" s="85">
        <f>INDEX('Bron DA-prijzen'!$C$7:$C$9858,MATCH(A3286,'Bron DA-prijzen'!$A$7:$A$9858,0))</f>
        <v>49.9</v>
      </c>
      <c r="E3286" s="84">
        <f>IFERROR((VALUE(VLOOKUP($A3286*4-3,'Bron DA-verwachting'!$A:$E,5))+VALUE(VLOOKUP($A3286*4-2,'Bron DA-verwachting'!$A:$E,5))+VALUE(VLOOKUP($A3286*4-1,'Bron DA-verwachting'!$A:$E,5))+VALUE(VLOOKUP($A3286*4,'Bron DA-verwachting'!$A:$E,5)))/4,-1)</f>
        <v>3011.75</v>
      </c>
      <c r="F3286" s="84">
        <f>IFERROR((VALUE(VLOOKUP($A3286*4-3,'Bron DA-verwachting'!$A:$E,4))+VALUE(VLOOKUP($A3286*4-2,'Bron DA-verwachting'!$A:$E,4))+VALUE(VLOOKUP($A3286*4-1,'Bron DA-verwachting'!$A:$E,4))+VALUE(VLOOKUP($A3286*4,'Bron DA-verwachting'!$A:$E,4)))/4,-1)</f>
        <v>438.75</v>
      </c>
      <c r="G3286" s="86">
        <f>IFERROR((VALUE(VLOOKUP($A3286*4-3,'Bron DA-verwachting'!$A:$E,3))+VALUE(VLOOKUP($A3286*4-2,'Bron DA-verwachting'!$A:$E,3))+VALUE(VLOOKUP($A3286*4-1,'Bron DA-verwachting'!$A:$E,3))+VALUE(VLOOKUP($A3286*4,'Bron DA-verwachting'!$A:$E,3)))/4,-1)</f>
        <v>1230.5</v>
      </c>
    </row>
    <row r="3287" spans="1:7" x14ac:dyDescent="0.25">
      <c r="A3287" s="82">
        <f t="shared" si="154"/>
        <v>3282</v>
      </c>
      <c r="B3287" s="83">
        <f t="shared" si="155"/>
        <v>43237</v>
      </c>
      <c r="C3287" s="87">
        <f t="shared" si="153"/>
        <v>19</v>
      </c>
      <c r="D3287" s="85">
        <f>INDEX('Bron DA-prijzen'!$C$7:$C$9858,MATCH(A3287,'Bron DA-prijzen'!$A$7:$A$9858,0))</f>
        <v>42</v>
      </c>
      <c r="E3287" s="84">
        <f>IFERROR((VALUE(VLOOKUP($A3287*4-3,'Bron DA-verwachting'!$A:$E,5))+VALUE(VLOOKUP($A3287*4-2,'Bron DA-verwachting'!$A:$E,5))+VALUE(VLOOKUP($A3287*4-1,'Bron DA-verwachting'!$A:$E,5))+VALUE(VLOOKUP($A3287*4,'Bron DA-verwachting'!$A:$E,5)))/4,-1)</f>
        <v>2917</v>
      </c>
      <c r="F3287" s="84">
        <f>IFERROR((VALUE(VLOOKUP($A3287*4-3,'Bron DA-verwachting'!$A:$E,4))+VALUE(VLOOKUP($A3287*4-2,'Bron DA-verwachting'!$A:$E,4))+VALUE(VLOOKUP($A3287*4-1,'Bron DA-verwachting'!$A:$E,4))+VALUE(VLOOKUP($A3287*4,'Bron DA-verwachting'!$A:$E,4)))/4,-1)</f>
        <v>429.25</v>
      </c>
      <c r="G3287" s="86">
        <f>IFERROR((VALUE(VLOOKUP($A3287*4-3,'Bron DA-verwachting'!$A:$E,3))+VALUE(VLOOKUP($A3287*4-2,'Bron DA-verwachting'!$A:$E,3))+VALUE(VLOOKUP($A3287*4-1,'Bron DA-verwachting'!$A:$E,3))+VALUE(VLOOKUP($A3287*4,'Bron DA-verwachting'!$A:$E,3)))/4,-1)</f>
        <v>806</v>
      </c>
    </row>
    <row r="3288" spans="1:7" x14ac:dyDescent="0.25">
      <c r="A3288" s="82">
        <f t="shared" si="154"/>
        <v>3283</v>
      </c>
      <c r="B3288" s="83">
        <f t="shared" si="155"/>
        <v>43237</v>
      </c>
      <c r="C3288" s="87">
        <f t="shared" si="153"/>
        <v>20</v>
      </c>
      <c r="D3288" s="85">
        <f>INDEX('Bron DA-prijzen'!$C$7:$C$9858,MATCH(A3288,'Bron DA-prijzen'!$A$7:$A$9858,0))</f>
        <v>47.14</v>
      </c>
      <c r="E3288" s="84">
        <f>IFERROR((VALUE(VLOOKUP($A3288*4-3,'Bron DA-verwachting'!$A:$E,5))+VALUE(VLOOKUP($A3288*4-2,'Bron DA-verwachting'!$A:$E,5))+VALUE(VLOOKUP($A3288*4-1,'Bron DA-verwachting'!$A:$E,5))+VALUE(VLOOKUP($A3288*4,'Bron DA-verwachting'!$A:$E,5)))/4,-1)</f>
        <v>2796.75</v>
      </c>
      <c r="F3288" s="84">
        <f>IFERROR((VALUE(VLOOKUP($A3288*4-3,'Bron DA-verwachting'!$A:$E,4))+VALUE(VLOOKUP($A3288*4-2,'Bron DA-verwachting'!$A:$E,4))+VALUE(VLOOKUP($A3288*4-1,'Bron DA-verwachting'!$A:$E,4))+VALUE(VLOOKUP($A3288*4,'Bron DA-verwachting'!$A:$E,4)))/4,-1)</f>
        <v>419.25</v>
      </c>
      <c r="G3288" s="86">
        <f>IFERROR((VALUE(VLOOKUP($A3288*4-3,'Bron DA-verwachting'!$A:$E,3))+VALUE(VLOOKUP($A3288*4-2,'Bron DA-verwachting'!$A:$E,3))+VALUE(VLOOKUP($A3288*4-1,'Bron DA-verwachting'!$A:$E,3))+VALUE(VLOOKUP($A3288*4,'Bron DA-verwachting'!$A:$E,3)))/4,-1)</f>
        <v>442.5</v>
      </c>
    </row>
    <row r="3289" spans="1:7" x14ac:dyDescent="0.25">
      <c r="A3289" s="82">
        <f t="shared" si="154"/>
        <v>3284</v>
      </c>
      <c r="B3289" s="83">
        <f t="shared" si="155"/>
        <v>43237</v>
      </c>
      <c r="C3289" s="87">
        <f t="shared" si="153"/>
        <v>21</v>
      </c>
      <c r="D3289" s="85">
        <f>INDEX('Bron DA-prijzen'!$C$7:$C$9858,MATCH(A3289,'Bron DA-prijzen'!$A$7:$A$9858,0))</f>
        <v>44.58</v>
      </c>
      <c r="E3289" s="84">
        <f>IFERROR((VALUE(VLOOKUP($A3289*4-3,'Bron DA-verwachting'!$A:$E,5))+VALUE(VLOOKUP($A3289*4-2,'Bron DA-verwachting'!$A:$E,5))+VALUE(VLOOKUP($A3289*4-1,'Bron DA-verwachting'!$A:$E,5))+VALUE(VLOOKUP($A3289*4,'Bron DA-verwachting'!$A:$E,5)))/4,-1)</f>
        <v>2585.25</v>
      </c>
      <c r="F3289" s="84">
        <f>IFERROR((VALUE(VLOOKUP($A3289*4-3,'Bron DA-verwachting'!$A:$E,4))+VALUE(VLOOKUP($A3289*4-2,'Bron DA-verwachting'!$A:$E,4))+VALUE(VLOOKUP($A3289*4-1,'Bron DA-verwachting'!$A:$E,4))+VALUE(VLOOKUP($A3289*4,'Bron DA-verwachting'!$A:$E,4)))/4,-1)</f>
        <v>409</v>
      </c>
      <c r="G3289" s="86">
        <f>IFERROR((VALUE(VLOOKUP($A3289*4-3,'Bron DA-verwachting'!$A:$E,3))+VALUE(VLOOKUP($A3289*4-2,'Bron DA-verwachting'!$A:$E,3))+VALUE(VLOOKUP($A3289*4-1,'Bron DA-verwachting'!$A:$E,3))+VALUE(VLOOKUP($A3289*4,'Bron DA-verwachting'!$A:$E,3)))/4,-1)</f>
        <v>193.5</v>
      </c>
    </row>
    <row r="3290" spans="1:7" x14ac:dyDescent="0.25">
      <c r="A3290" s="82">
        <f t="shared" si="154"/>
        <v>3285</v>
      </c>
      <c r="B3290" s="83">
        <f t="shared" si="155"/>
        <v>43237</v>
      </c>
      <c r="C3290" s="87">
        <f t="shared" si="153"/>
        <v>22</v>
      </c>
      <c r="D3290" s="85">
        <f>INDEX('Bron DA-prijzen'!$C$7:$C$9858,MATCH(A3290,'Bron DA-prijzen'!$A$7:$A$9858,0))</f>
        <v>49</v>
      </c>
      <c r="E3290" s="84">
        <f>IFERROR((VALUE(VLOOKUP($A3290*4-3,'Bron DA-verwachting'!$A:$E,5))+VALUE(VLOOKUP($A3290*4-2,'Bron DA-verwachting'!$A:$E,5))+VALUE(VLOOKUP($A3290*4-1,'Bron DA-verwachting'!$A:$E,5))+VALUE(VLOOKUP($A3290*4,'Bron DA-verwachting'!$A:$E,5)))/4,-1)</f>
        <v>2255.5</v>
      </c>
      <c r="F3290" s="84">
        <f>IFERROR((VALUE(VLOOKUP($A3290*4-3,'Bron DA-verwachting'!$A:$E,4))+VALUE(VLOOKUP($A3290*4-2,'Bron DA-verwachting'!$A:$E,4))+VALUE(VLOOKUP($A3290*4-1,'Bron DA-verwachting'!$A:$E,4))+VALUE(VLOOKUP($A3290*4,'Bron DA-verwachting'!$A:$E,4)))/4,-1)</f>
        <v>386.75</v>
      </c>
      <c r="G3290" s="86">
        <f>IFERROR((VALUE(VLOOKUP($A3290*4-3,'Bron DA-verwachting'!$A:$E,3))+VALUE(VLOOKUP($A3290*4-2,'Bron DA-verwachting'!$A:$E,3))+VALUE(VLOOKUP($A3290*4-1,'Bron DA-verwachting'!$A:$E,3))+VALUE(VLOOKUP($A3290*4,'Bron DA-verwachting'!$A:$E,3)))/4,-1)</f>
        <v>52.5</v>
      </c>
    </row>
    <row r="3291" spans="1:7" x14ac:dyDescent="0.25">
      <c r="A3291" s="82">
        <f t="shared" si="154"/>
        <v>3286</v>
      </c>
      <c r="B3291" s="83">
        <f t="shared" si="155"/>
        <v>43237</v>
      </c>
      <c r="C3291" s="87">
        <f t="shared" si="153"/>
        <v>23</v>
      </c>
      <c r="D3291" s="85">
        <f>INDEX('Bron DA-prijzen'!$C$7:$C$9858,MATCH(A3291,'Bron DA-prijzen'!$A$7:$A$9858,0))</f>
        <v>45</v>
      </c>
      <c r="E3291" s="84">
        <f>IFERROR((VALUE(VLOOKUP($A3291*4-3,'Bron DA-verwachting'!$A:$E,5))+VALUE(VLOOKUP($A3291*4-2,'Bron DA-verwachting'!$A:$E,5))+VALUE(VLOOKUP($A3291*4-1,'Bron DA-verwachting'!$A:$E,5))+VALUE(VLOOKUP($A3291*4,'Bron DA-verwachting'!$A:$E,5)))/4,-1)</f>
        <v>1985.5</v>
      </c>
      <c r="F3291" s="84">
        <f>IFERROR((VALUE(VLOOKUP($A3291*4-3,'Bron DA-verwachting'!$A:$E,4))+VALUE(VLOOKUP($A3291*4-2,'Bron DA-verwachting'!$A:$E,4))+VALUE(VLOOKUP($A3291*4-1,'Bron DA-verwachting'!$A:$E,4))+VALUE(VLOOKUP($A3291*4,'Bron DA-verwachting'!$A:$E,4)))/4,-1)</f>
        <v>361.5</v>
      </c>
      <c r="G3291" s="86">
        <f>IFERROR((VALUE(VLOOKUP($A3291*4-3,'Bron DA-verwachting'!$A:$E,3))+VALUE(VLOOKUP($A3291*4-2,'Bron DA-verwachting'!$A:$E,3))+VALUE(VLOOKUP($A3291*4-1,'Bron DA-verwachting'!$A:$E,3))+VALUE(VLOOKUP($A3291*4,'Bron DA-verwachting'!$A:$E,3)))/4,-1)</f>
        <v>2.5</v>
      </c>
    </row>
    <row r="3292" spans="1:7" x14ac:dyDescent="0.25">
      <c r="A3292" s="82">
        <f t="shared" si="154"/>
        <v>3287</v>
      </c>
      <c r="B3292" s="83">
        <f t="shared" si="155"/>
        <v>43237</v>
      </c>
      <c r="C3292" s="87">
        <f t="shared" si="153"/>
        <v>24</v>
      </c>
      <c r="D3292" s="85">
        <f>INDEX('Bron DA-prijzen'!$C$7:$C$9858,MATCH(A3292,'Bron DA-prijzen'!$A$7:$A$9858,0))</f>
        <v>40</v>
      </c>
      <c r="E3292" s="84">
        <f>IFERROR((VALUE(VLOOKUP($A3292*4-3,'Bron DA-verwachting'!$A:$E,5))+VALUE(VLOOKUP($A3292*4-2,'Bron DA-verwachting'!$A:$E,5))+VALUE(VLOOKUP($A3292*4-1,'Bron DA-verwachting'!$A:$E,5))+VALUE(VLOOKUP($A3292*4,'Bron DA-verwachting'!$A:$E,5)))/4,-1)</f>
        <v>1773</v>
      </c>
      <c r="F3292" s="84">
        <f>IFERROR((VALUE(VLOOKUP($A3292*4-3,'Bron DA-verwachting'!$A:$E,4))+VALUE(VLOOKUP($A3292*4-2,'Bron DA-verwachting'!$A:$E,4))+VALUE(VLOOKUP($A3292*4-1,'Bron DA-verwachting'!$A:$E,4))+VALUE(VLOOKUP($A3292*4,'Bron DA-verwachting'!$A:$E,4)))/4,-1)</f>
        <v>339</v>
      </c>
      <c r="G3292" s="86">
        <f>IFERROR((VALUE(VLOOKUP($A3292*4-3,'Bron DA-verwachting'!$A:$E,3))+VALUE(VLOOKUP($A3292*4-2,'Bron DA-verwachting'!$A:$E,3))+VALUE(VLOOKUP($A3292*4-1,'Bron DA-verwachting'!$A:$E,3))+VALUE(VLOOKUP($A3292*4,'Bron DA-verwachting'!$A:$E,3)))/4,-1)</f>
        <v>0</v>
      </c>
    </row>
    <row r="3293" spans="1:7" x14ac:dyDescent="0.25">
      <c r="A3293" s="82">
        <f t="shared" si="154"/>
        <v>3288</v>
      </c>
      <c r="B3293" s="83">
        <f t="shared" si="155"/>
        <v>43238</v>
      </c>
      <c r="C3293" s="87">
        <f t="shared" si="153"/>
        <v>1</v>
      </c>
      <c r="D3293" s="85">
        <f>INDEX('Bron DA-prijzen'!$C$7:$C$9858,MATCH(A3293,'Bron DA-prijzen'!$A$7:$A$9858,0))</f>
        <v>31.79</v>
      </c>
      <c r="E3293" s="84">
        <f>IFERROR((VALUE(VLOOKUP($A3293*4-3,'Bron DA-verwachting'!$A:$E,5))+VALUE(VLOOKUP($A3293*4-2,'Bron DA-verwachting'!$A:$E,5))+VALUE(VLOOKUP($A3293*4-1,'Bron DA-verwachting'!$A:$E,5))+VALUE(VLOOKUP($A3293*4,'Bron DA-verwachting'!$A:$E,5)))/4,-1)</f>
        <v>1502.5</v>
      </c>
      <c r="F3293" s="84">
        <f>IFERROR((VALUE(VLOOKUP($A3293*4-3,'Bron DA-verwachting'!$A:$E,4))+VALUE(VLOOKUP($A3293*4-2,'Bron DA-verwachting'!$A:$E,4))+VALUE(VLOOKUP($A3293*4-1,'Bron DA-verwachting'!$A:$E,4))+VALUE(VLOOKUP($A3293*4,'Bron DA-verwachting'!$A:$E,4)))/4,-1)</f>
        <v>296.75</v>
      </c>
      <c r="G3293" s="86">
        <f>IFERROR((VALUE(VLOOKUP($A3293*4-3,'Bron DA-verwachting'!$A:$E,3))+VALUE(VLOOKUP($A3293*4-2,'Bron DA-verwachting'!$A:$E,3))+VALUE(VLOOKUP($A3293*4-1,'Bron DA-verwachting'!$A:$E,3))+VALUE(VLOOKUP($A3293*4,'Bron DA-verwachting'!$A:$E,3)))/4,-1)</f>
        <v>0</v>
      </c>
    </row>
    <row r="3294" spans="1:7" x14ac:dyDescent="0.25">
      <c r="A3294" s="82">
        <f t="shared" si="154"/>
        <v>3289</v>
      </c>
      <c r="B3294" s="83">
        <f t="shared" si="155"/>
        <v>43238</v>
      </c>
      <c r="C3294" s="87">
        <f t="shared" si="153"/>
        <v>2</v>
      </c>
      <c r="D3294" s="85">
        <f>INDEX('Bron DA-prijzen'!$C$7:$C$9858,MATCH(A3294,'Bron DA-prijzen'!$A$7:$A$9858,0))</f>
        <v>51.94</v>
      </c>
      <c r="E3294" s="84">
        <f>IFERROR((VALUE(VLOOKUP($A3294*4-3,'Bron DA-verwachting'!$A:$E,5))+VALUE(VLOOKUP($A3294*4-2,'Bron DA-verwachting'!$A:$E,5))+VALUE(VLOOKUP($A3294*4-1,'Bron DA-verwachting'!$A:$E,5))+VALUE(VLOOKUP($A3294*4,'Bron DA-verwachting'!$A:$E,5)))/4,-1)</f>
        <v>1377</v>
      </c>
      <c r="F3294" s="84">
        <f>IFERROR((VALUE(VLOOKUP($A3294*4-3,'Bron DA-verwachting'!$A:$E,4))+VALUE(VLOOKUP($A3294*4-2,'Bron DA-verwachting'!$A:$E,4))+VALUE(VLOOKUP($A3294*4-1,'Bron DA-verwachting'!$A:$E,4))+VALUE(VLOOKUP($A3294*4,'Bron DA-verwachting'!$A:$E,4)))/4,-1)</f>
        <v>274.5</v>
      </c>
      <c r="G3294" s="86">
        <f>IFERROR((VALUE(VLOOKUP($A3294*4-3,'Bron DA-verwachting'!$A:$E,3))+VALUE(VLOOKUP($A3294*4-2,'Bron DA-verwachting'!$A:$E,3))+VALUE(VLOOKUP($A3294*4-1,'Bron DA-verwachting'!$A:$E,3))+VALUE(VLOOKUP($A3294*4,'Bron DA-verwachting'!$A:$E,3)))/4,-1)</f>
        <v>0</v>
      </c>
    </row>
    <row r="3295" spans="1:7" x14ac:dyDescent="0.25">
      <c r="A3295" s="82">
        <f t="shared" si="154"/>
        <v>3290</v>
      </c>
      <c r="B3295" s="83">
        <f t="shared" si="155"/>
        <v>43238</v>
      </c>
      <c r="C3295" s="87">
        <f t="shared" si="153"/>
        <v>3</v>
      </c>
      <c r="D3295" s="85">
        <f>INDEX('Bron DA-prijzen'!$C$7:$C$9858,MATCH(A3295,'Bron DA-prijzen'!$A$7:$A$9858,0))</f>
        <v>50.58</v>
      </c>
      <c r="E3295" s="84">
        <f>IFERROR((VALUE(VLOOKUP($A3295*4-3,'Bron DA-verwachting'!$A:$E,5))+VALUE(VLOOKUP($A3295*4-2,'Bron DA-verwachting'!$A:$E,5))+VALUE(VLOOKUP($A3295*4-1,'Bron DA-verwachting'!$A:$E,5))+VALUE(VLOOKUP($A3295*4,'Bron DA-verwachting'!$A:$E,5)))/4,-1)</f>
        <v>1325.25</v>
      </c>
      <c r="F3295" s="84">
        <f>IFERROR((VALUE(VLOOKUP($A3295*4-3,'Bron DA-verwachting'!$A:$E,4))+VALUE(VLOOKUP($A3295*4-2,'Bron DA-verwachting'!$A:$E,4))+VALUE(VLOOKUP($A3295*4-1,'Bron DA-verwachting'!$A:$E,4))+VALUE(VLOOKUP($A3295*4,'Bron DA-verwachting'!$A:$E,4)))/4,-1)</f>
        <v>259</v>
      </c>
      <c r="G3295" s="86">
        <f>IFERROR((VALUE(VLOOKUP($A3295*4-3,'Bron DA-verwachting'!$A:$E,3))+VALUE(VLOOKUP($A3295*4-2,'Bron DA-verwachting'!$A:$E,3))+VALUE(VLOOKUP($A3295*4-1,'Bron DA-verwachting'!$A:$E,3))+VALUE(VLOOKUP($A3295*4,'Bron DA-verwachting'!$A:$E,3)))/4,-1)</f>
        <v>0</v>
      </c>
    </row>
    <row r="3296" spans="1:7" x14ac:dyDescent="0.25">
      <c r="A3296" s="82">
        <f t="shared" si="154"/>
        <v>3291</v>
      </c>
      <c r="B3296" s="83">
        <f t="shared" si="155"/>
        <v>43238</v>
      </c>
      <c r="C3296" s="87">
        <f t="shared" si="153"/>
        <v>4</v>
      </c>
      <c r="D3296" s="85">
        <f>INDEX('Bron DA-prijzen'!$C$7:$C$9858,MATCH(A3296,'Bron DA-prijzen'!$A$7:$A$9858,0))</f>
        <v>41.11</v>
      </c>
      <c r="E3296" s="84">
        <f>IFERROR((VALUE(VLOOKUP($A3296*4-3,'Bron DA-verwachting'!$A:$E,5))+VALUE(VLOOKUP($A3296*4-2,'Bron DA-verwachting'!$A:$E,5))+VALUE(VLOOKUP($A3296*4-1,'Bron DA-verwachting'!$A:$E,5))+VALUE(VLOOKUP($A3296*4,'Bron DA-verwachting'!$A:$E,5)))/4,-1)</f>
        <v>1290.75</v>
      </c>
      <c r="F3296" s="84">
        <f>IFERROR((VALUE(VLOOKUP($A3296*4-3,'Bron DA-verwachting'!$A:$E,4))+VALUE(VLOOKUP($A3296*4-2,'Bron DA-verwachting'!$A:$E,4))+VALUE(VLOOKUP($A3296*4-1,'Bron DA-verwachting'!$A:$E,4))+VALUE(VLOOKUP($A3296*4,'Bron DA-verwachting'!$A:$E,4)))/4,-1)</f>
        <v>245.25</v>
      </c>
      <c r="G3296" s="86">
        <f>IFERROR((VALUE(VLOOKUP($A3296*4-3,'Bron DA-verwachting'!$A:$E,3))+VALUE(VLOOKUP($A3296*4-2,'Bron DA-verwachting'!$A:$E,3))+VALUE(VLOOKUP($A3296*4-1,'Bron DA-verwachting'!$A:$E,3))+VALUE(VLOOKUP($A3296*4,'Bron DA-verwachting'!$A:$E,3)))/4,-1)</f>
        <v>0</v>
      </c>
    </row>
    <row r="3297" spans="1:7" x14ac:dyDescent="0.25">
      <c r="A3297" s="82">
        <f t="shared" si="154"/>
        <v>3292</v>
      </c>
      <c r="B3297" s="83">
        <f t="shared" si="155"/>
        <v>43238</v>
      </c>
      <c r="C3297" s="87">
        <f t="shared" si="153"/>
        <v>5</v>
      </c>
      <c r="D3297" s="85">
        <f>INDEX('Bron DA-prijzen'!$C$7:$C$9858,MATCH(A3297,'Bron DA-prijzen'!$A$7:$A$9858,0))</f>
        <v>40.299999999999997</v>
      </c>
      <c r="E3297" s="84">
        <f>IFERROR((VALUE(VLOOKUP($A3297*4-3,'Bron DA-verwachting'!$A:$E,5))+VALUE(VLOOKUP($A3297*4-2,'Bron DA-verwachting'!$A:$E,5))+VALUE(VLOOKUP($A3297*4-1,'Bron DA-verwachting'!$A:$E,5))+VALUE(VLOOKUP($A3297*4,'Bron DA-verwachting'!$A:$E,5)))/4,-1)</f>
        <v>1214.25</v>
      </c>
      <c r="F3297" s="84">
        <f>IFERROR((VALUE(VLOOKUP($A3297*4-3,'Bron DA-verwachting'!$A:$E,4))+VALUE(VLOOKUP($A3297*4-2,'Bron DA-verwachting'!$A:$E,4))+VALUE(VLOOKUP($A3297*4-1,'Bron DA-verwachting'!$A:$E,4))+VALUE(VLOOKUP($A3297*4,'Bron DA-verwachting'!$A:$E,4)))/4,-1)</f>
        <v>237.25</v>
      </c>
      <c r="G3297" s="86">
        <f>IFERROR((VALUE(VLOOKUP($A3297*4-3,'Bron DA-verwachting'!$A:$E,3))+VALUE(VLOOKUP($A3297*4-2,'Bron DA-verwachting'!$A:$E,3))+VALUE(VLOOKUP($A3297*4-1,'Bron DA-verwachting'!$A:$E,3))+VALUE(VLOOKUP($A3297*4,'Bron DA-verwachting'!$A:$E,3)))/4,-1)</f>
        <v>0</v>
      </c>
    </row>
    <row r="3298" spans="1:7" x14ac:dyDescent="0.25">
      <c r="A3298" s="82">
        <f t="shared" si="154"/>
        <v>3293</v>
      </c>
      <c r="B3298" s="83">
        <f t="shared" si="155"/>
        <v>43238</v>
      </c>
      <c r="C3298" s="87">
        <f t="shared" si="153"/>
        <v>6</v>
      </c>
      <c r="D3298" s="85">
        <f>INDEX('Bron DA-prijzen'!$C$7:$C$9858,MATCH(A3298,'Bron DA-prijzen'!$A$7:$A$9858,0))</f>
        <v>48.61</v>
      </c>
      <c r="E3298" s="84">
        <f>IFERROR((VALUE(VLOOKUP($A3298*4-3,'Bron DA-verwachting'!$A:$E,5))+VALUE(VLOOKUP($A3298*4-2,'Bron DA-verwachting'!$A:$E,5))+VALUE(VLOOKUP($A3298*4-1,'Bron DA-verwachting'!$A:$E,5))+VALUE(VLOOKUP($A3298*4,'Bron DA-verwachting'!$A:$E,5)))/4,-1)</f>
        <v>1124.25</v>
      </c>
      <c r="F3298" s="84">
        <f>IFERROR((VALUE(VLOOKUP($A3298*4-3,'Bron DA-verwachting'!$A:$E,4))+VALUE(VLOOKUP($A3298*4-2,'Bron DA-verwachting'!$A:$E,4))+VALUE(VLOOKUP($A3298*4-1,'Bron DA-verwachting'!$A:$E,4))+VALUE(VLOOKUP($A3298*4,'Bron DA-verwachting'!$A:$E,4)))/4,-1)</f>
        <v>226.5</v>
      </c>
      <c r="G3298" s="86">
        <f>IFERROR((VALUE(VLOOKUP($A3298*4-3,'Bron DA-verwachting'!$A:$E,3))+VALUE(VLOOKUP($A3298*4-2,'Bron DA-verwachting'!$A:$E,3))+VALUE(VLOOKUP($A3298*4-1,'Bron DA-verwachting'!$A:$E,3))+VALUE(VLOOKUP($A3298*4,'Bron DA-verwachting'!$A:$E,3)))/4,-1)</f>
        <v>1</v>
      </c>
    </row>
    <row r="3299" spans="1:7" x14ac:dyDescent="0.25">
      <c r="A3299" s="82">
        <f t="shared" si="154"/>
        <v>3294</v>
      </c>
      <c r="B3299" s="83">
        <f t="shared" si="155"/>
        <v>43238</v>
      </c>
      <c r="C3299" s="87">
        <f t="shared" si="153"/>
        <v>7</v>
      </c>
      <c r="D3299" s="85">
        <f>INDEX('Bron DA-prijzen'!$C$7:$C$9858,MATCH(A3299,'Bron DA-prijzen'!$A$7:$A$9858,0))</f>
        <v>49.72</v>
      </c>
      <c r="E3299" s="84">
        <f>IFERROR((VALUE(VLOOKUP($A3299*4-3,'Bron DA-verwachting'!$A:$E,5))+VALUE(VLOOKUP($A3299*4-2,'Bron DA-verwachting'!$A:$E,5))+VALUE(VLOOKUP($A3299*4-1,'Bron DA-verwachting'!$A:$E,5))+VALUE(VLOOKUP($A3299*4,'Bron DA-verwachting'!$A:$E,5)))/4,-1)</f>
        <v>1038.75</v>
      </c>
      <c r="F3299" s="84">
        <f>IFERROR((VALUE(VLOOKUP($A3299*4-3,'Bron DA-verwachting'!$A:$E,4))+VALUE(VLOOKUP($A3299*4-2,'Bron DA-verwachting'!$A:$E,4))+VALUE(VLOOKUP($A3299*4-1,'Bron DA-verwachting'!$A:$E,4))+VALUE(VLOOKUP($A3299*4,'Bron DA-verwachting'!$A:$E,4)))/4,-1)</f>
        <v>209.5</v>
      </c>
      <c r="G3299" s="86">
        <f>IFERROR((VALUE(VLOOKUP($A3299*4-3,'Bron DA-verwachting'!$A:$E,3))+VALUE(VLOOKUP($A3299*4-2,'Bron DA-verwachting'!$A:$E,3))+VALUE(VLOOKUP($A3299*4-1,'Bron DA-verwachting'!$A:$E,3))+VALUE(VLOOKUP($A3299*4,'Bron DA-verwachting'!$A:$E,3)))/4,-1)</f>
        <v>46.5</v>
      </c>
    </row>
    <row r="3300" spans="1:7" x14ac:dyDescent="0.25">
      <c r="A3300" s="82">
        <f t="shared" si="154"/>
        <v>3295</v>
      </c>
      <c r="B3300" s="83">
        <f t="shared" si="155"/>
        <v>43238</v>
      </c>
      <c r="C3300" s="87">
        <f t="shared" si="153"/>
        <v>8</v>
      </c>
      <c r="D3300" s="85">
        <f>INDEX('Bron DA-prijzen'!$C$7:$C$9858,MATCH(A3300,'Bron DA-prijzen'!$A$7:$A$9858,0))</f>
        <v>53.64</v>
      </c>
      <c r="E3300" s="84">
        <f>IFERROR((VALUE(VLOOKUP($A3300*4-3,'Bron DA-verwachting'!$A:$E,5))+VALUE(VLOOKUP($A3300*4-2,'Bron DA-verwachting'!$A:$E,5))+VALUE(VLOOKUP($A3300*4-1,'Bron DA-verwachting'!$A:$E,5))+VALUE(VLOOKUP($A3300*4,'Bron DA-verwachting'!$A:$E,5)))/4,-1)</f>
        <v>1049.25</v>
      </c>
      <c r="F3300" s="84">
        <f>IFERROR((VALUE(VLOOKUP($A3300*4-3,'Bron DA-verwachting'!$A:$E,4))+VALUE(VLOOKUP($A3300*4-2,'Bron DA-verwachting'!$A:$E,4))+VALUE(VLOOKUP($A3300*4-1,'Bron DA-verwachting'!$A:$E,4))+VALUE(VLOOKUP($A3300*4,'Bron DA-verwachting'!$A:$E,4)))/4,-1)</f>
        <v>197.5</v>
      </c>
      <c r="G3300" s="86">
        <f>IFERROR((VALUE(VLOOKUP($A3300*4-3,'Bron DA-verwachting'!$A:$E,3))+VALUE(VLOOKUP($A3300*4-2,'Bron DA-verwachting'!$A:$E,3))+VALUE(VLOOKUP($A3300*4-1,'Bron DA-verwachting'!$A:$E,3))+VALUE(VLOOKUP($A3300*4,'Bron DA-verwachting'!$A:$E,3)))/4,-1)</f>
        <v>184</v>
      </c>
    </row>
    <row r="3301" spans="1:7" x14ac:dyDescent="0.25">
      <c r="A3301" s="82">
        <f t="shared" si="154"/>
        <v>3296</v>
      </c>
      <c r="B3301" s="83">
        <f t="shared" si="155"/>
        <v>43238</v>
      </c>
      <c r="C3301" s="87">
        <f t="shared" si="153"/>
        <v>9</v>
      </c>
      <c r="D3301" s="85">
        <f>INDEX('Bron DA-prijzen'!$C$7:$C$9858,MATCH(A3301,'Bron DA-prijzen'!$A$7:$A$9858,0))</f>
        <v>60.41</v>
      </c>
      <c r="E3301" s="84">
        <f>IFERROR((VALUE(VLOOKUP($A3301*4-3,'Bron DA-verwachting'!$A:$E,5))+VALUE(VLOOKUP($A3301*4-2,'Bron DA-verwachting'!$A:$E,5))+VALUE(VLOOKUP($A3301*4-1,'Bron DA-verwachting'!$A:$E,5))+VALUE(VLOOKUP($A3301*4,'Bron DA-verwachting'!$A:$E,5)))/4,-1)</f>
        <v>1122.5</v>
      </c>
      <c r="F3301" s="84">
        <f>IFERROR((VALUE(VLOOKUP($A3301*4-3,'Bron DA-verwachting'!$A:$E,4))+VALUE(VLOOKUP($A3301*4-2,'Bron DA-verwachting'!$A:$E,4))+VALUE(VLOOKUP($A3301*4-1,'Bron DA-verwachting'!$A:$E,4))+VALUE(VLOOKUP($A3301*4,'Bron DA-verwachting'!$A:$E,4)))/4,-1)</f>
        <v>185.5</v>
      </c>
      <c r="G3301" s="86">
        <f>IFERROR((VALUE(VLOOKUP($A3301*4-3,'Bron DA-verwachting'!$A:$E,3))+VALUE(VLOOKUP($A3301*4-2,'Bron DA-verwachting'!$A:$E,3))+VALUE(VLOOKUP($A3301*4-1,'Bron DA-verwachting'!$A:$E,3))+VALUE(VLOOKUP($A3301*4,'Bron DA-verwachting'!$A:$E,3)))/4,-1)</f>
        <v>395.5</v>
      </c>
    </row>
    <row r="3302" spans="1:7" x14ac:dyDescent="0.25">
      <c r="A3302" s="82">
        <f t="shared" si="154"/>
        <v>3297</v>
      </c>
      <c r="B3302" s="83">
        <f t="shared" si="155"/>
        <v>43238</v>
      </c>
      <c r="C3302" s="87">
        <f t="shared" si="153"/>
        <v>10</v>
      </c>
      <c r="D3302" s="85">
        <f>INDEX('Bron DA-prijzen'!$C$7:$C$9858,MATCH(A3302,'Bron DA-prijzen'!$A$7:$A$9858,0))</f>
        <v>77.790000000000006</v>
      </c>
      <c r="E3302" s="84">
        <f>IFERROR((VALUE(VLOOKUP($A3302*4-3,'Bron DA-verwachting'!$A:$E,5))+VALUE(VLOOKUP($A3302*4-2,'Bron DA-verwachting'!$A:$E,5))+VALUE(VLOOKUP($A3302*4-1,'Bron DA-verwachting'!$A:$E,5))+VALUE(VLOOKUP($A3302*4,'Bron DA-verwachting'!$A:$E,5)))/4,-1)</f>
        <v>1119.5</v>
      </c>
      <c r="F3302" s="84">
        <f>IFERROR((VALUE(VLOOKUP($A3302*4-3,'Bron DA-verwachting'!$A:$E,4))+VALUE(VLOOKUP($A3302*4-2,'Bron DA-verwachting'!$A:$E,4))+VALUE(VLOOKUP($A3302*4-1,'Bron DA-verwachting'!$A:$E,4))+VALUE(VLOOKUP($A3302*4,'Bron DA-verwachting'!$A:$E,4)))/4,-1)</f>
        <v>182.25</v>
      </c>
      <c r="G3302" s="86">
        <f>IFERROR((VALUE(VLOOKUP($A3302*4-3,'Bron DA-verwachting'!$A:$E,3))+VALUE(VLOOKUP($A3302*4-2,'Bron DA-verwachting'!$A:$E,3))+VALUE(VLOOKUP($A3302*4-1,'Bron DA-verwachting'!$A:$E,3))+VALUE(VLOOKUP($A3302*4,'Bron DA-verwachting'!$A:$E,3)))/4,-1)</f>
        <v>700.5</v>
      </c>
    </row>
    <row r="3303" spans="1:7" x14ac:dyDescent="0.25">
      <c r="A3303" s="82">
        <f t="shared" si="154"/>
        <v>3298</v>
      </c>
      <c r="B3303" s="83">
        <f t="shared" si="155"/>
        <v>43238</v>
      </c>
      <c r="C3303" s="87">
        <f t="shared" si="153"/>
        <v>11</v>
      </c>
      <c r="D3303" s="85">
        <f>INDEX('Bron DA-prijzen'!$C$7:$C$9858,MATCH(A3303,'Bron DA-prijzen'!$A$7:$A$9858,0))</f>
        <v>73.13</v>
      </c>
      <c r="E3303" s="84">
        <f>IFERROR((VALUE(VLOOKUP($A3303*4-3,'Bron DA-verwachting'!$A:$E,5))+VALUE(VLOOKUP($A3303*4-2,'Bron DA-verwachting'!$A:$E,5))+VALUE(VLOOKUP($A3303*4-1,'Bron DA-verwachting'!$A:$E,5))+VALUE(VLOOKUP($A3303*4,'Bron DA-verwachting'!$A:$E,5)))/4,-1)</f>
        <v>1077.75</v>
      </c>
      <c r="F3303" s="84">
        <f>IFERROR((VALUE(VLOOKUP($A3303*4-3,'Bron DA-verwachting'!$A:$E,4))+VALUE(VLOOKUP($A3303*4-2,'Bron DA-verwachting'!$A:$E,4))+VALUE(VLOOKUP($A3303*4-1,'Bron DA-verwachting'!$A:$E,4))+VALUE(VLOOKUP($A3303*4,'Bron DA-verwachting'!$A:$E,4)))/4,-1)</f>
        <v>175.25</v>
      </c>
      <c r="G3303" s="86">
        <f>IFERROR((VALUE(VLOOKUP($A3303*4-3,'Bron DA-verwachting'!$A:$E,3))+VALUE(VLOOKUP($A3303*4-2,'Bron DA-verwachting'!$A:$E,3))+VALUE(VLOOKUP($A3303*4-1,'Bron DA-verwachting'!$A:$E,3))+VALUE(VLOOKUP($A3303*4,'Bron DA-verwachting'!$A:$E,3)))/4,-1)</f>
        <v>1043.25</v>
      </c>
    </row>
    <row r="3304" spans="1:7" x14ac:dyDescent="0.25">
      <c r="A3304" s="82">
        <f t="shared" si="154"/>
        <v>3299</v>
      </c>
      <c r="B3304" s="83">
        <f t="shared" si="155"/>
        <v>43238</v>
      </c>
      <c r="C3304" s="87">
        <f t="shared" si="153"/>
        <v>12</v>
      </c>
      <c r="D3304" s="85">
        <f>INDEX('Bron DA-prijzen'!$C$7:$C$9858,MATCH(A3304,'Bron DA-prijzen'!$A$7:$A$9858,0))</f>
        <v>61.13</v>
      </c>
      <c r="E3304" s="84">
        <f>IFERROR((VALUE(VLOOKUP($A3304*4-3,'Bron DA-verwachting'!$A:$E,5))+VALUE(VLOOKUP($A3304*4-2,'Bron DA-verwachting'!$A:$E,5))+VALUE(VLOOKUP($A3304*4-1,'Bron DA-verwachting'!$A:$E,5))+VALUE(VLOOKUP($A3304*4,'Bron DA-verwachting'!$A:$E,5)))/4,-1)</f>
        <v>1062</v>
      </c>
      <c r="F3304" s="84">
        <f>IFERROR((VALUE(VLOOKUP($A3304*4-3,'Bron DA-verwachting'!$A:$E,4))+VALUE(VLOOKUP($A3304*4-2,'Bron DA-verwachting'!$A:$E,4))+VALUE(VLOOKUP($A3304*4-1,'Bron DA-verwachting'!$A:$E,4))+VALUE(VLOOKUP($A3304*4,'Bron DA-verwachting'!$A:$E,4)))/4,-1)</f>
        <v>174.5</v>
      </c>
      <c r="G3304" s="86">
        <f>IFERROR((VALUE(VLOOKUP($A3304*4-3,'Bron DA-verwachting'!$A:$E,3))+VALUE(VLOOKUP($A3304*4-2,'Bron DA-verwachting'!$A:$E,3))+VALUE(VLOOKUP($A3304*4-1,'Bron DA-verwachting'!$A:$E,3))+VALUE(VLOOKUP($A3304*4,'Bron DA-verwachting'!$A:$E,3)))/4,-1)</f>
        <v>1377</v>
      </c>
    </row>
    <row r="3305" spans="1:7" x14ac:dyDescent="0.25">
      <c r="A3305" s="82">
        <f t="shared" si="154"/>
        <v>3300</v>
      </c>
      <c r="B3305" s="83">
        <f t="shared" si="155"/>
        <v>43238</v>
      </c>
      <c r="C3305" s="87">
        <f t="shared" si="153"/>
        <v>13</v>
      </c>
      <c r="D3305" s="85">
        <f>INDEX('Bron DA-prijzen'!$C$7:$C$9858,MATCH(A3305,'Bron DA-prijzen'!$A$7:$A$9858,0))</f>
        <v>49.43</v>
      </c>
      <c r="E3305" s="84">
        <f>IFERROR((VALUE(VLOOKUP($A3305*4-3,'Bron DA-verwachting'!$A:$E,5))+VALUE(VLOOKUP($A3305*4-2,'Bron DA-verwachting'!$A:$E,5))+VALUE(VLOOKUP($A3305*4-1,'Bron DA-verwachting'!$A:$E,5))+VALUE(VLOOKUP($A3305*4,'Bron DA-verwachting'!$A:$E,5)))/4,-1)</f>
        <v>1082.25</v>
      </c>
      <c r="F3305" s="84">
        <f>IFERROR((VALUE(VLOOKUP($A3305*4-3,'Bron DA-verwachting'!$A:$E,4))+VALUE(VLOOKUP($A3305*4-2,'Bron DA-verwachting'!$A:$E,4))+VALUE(VLOOKUP($A3305*4-1,'Bron DA-verwachting'!$A:$E,4))+VALUE(VLOOKUP($A3305*4,'Bron DA-verwachting'!$A:$E,4)))/4,-1)</f>
        <v>177.5</v>
      </c>
      <c r="G3305" s="86">
        <f>IFERROR((VALUE(VLOOKUP($A3305*4-3,'Bron DA-verwachting'!$A:$E,3))+VALUE(VLOOKUP($A3305*4-2,'Bron DA-verwachting'!$A:$E,3))+VALUE(VLOOKUP($A3305*4-1,'Bron DA-verwachting'!$A:$E,3))+VALUE(VLOOKUP($A3305*4,'Bron DA-verwachting'!$A:$E,3)))/4,-1)</f>
        <v>1652</v>
      </c>
    </row>
    <row r="3306" spans="1:7" x14ac:dyDescent="0.25">
      <c r="A3306" s="82">
        <f t="shared" si="154"/>
        <v>3301</v>
      </c>
      <c r="B3306" s="83">
        <f t="shared" si="155"/>
        <v>43238</v>
      </c>
      <c r="C3306" s="87">
        <f t="shared" si="153"/>
        <v>14</v>
      </c>
      <c r="D3306" s="85">
        <f>INDEX('Bron DA-prijzen'!$C$7:$C$9858,MATCH(A3306,'Bron DA-prijzen'!$A$7:$A$9858,0))</f>
        <v>49.3</v>
      </c>
      <c r="E3306" s="84">
        <f>IFERROR((VALUE(VLOOKUP($A3306*4-3,'Bron DA-verwachting'!$A:$E,5))+VALUE(VLOOKUP($A3306*4-2,'Bron DA-verwachting'!$A:$E,5))+VALUE(VLOOKUP($A3306*4-1,'Bron DA-verwachting'!$A:$E,5))+VALUE(VLOOKUP($A3306*4,'Bron DA-verwachting'!$A:$E,5)))/4,-1)</f>
        <v>1104.75</v>
      </c>
      <c r="F3306" s="84">
        <f>IFERROR((VALUE(VLOOKUP($A3306*4-3,'Bron DA-verwachting'!$A:$E,4))+VALUE(VLOOKUP($A3306*4-2,'Bron DA-verwachting'!$A:$E,4))+VALUE(VLOOKUP($A3306*4-1,'Bron DA-verwachting'!$A:$E,4))+VALUE(VLOOKUP($A3306*4,'Bron DA-verwachting'!$A:$E,4)))/4,-1)</f>
        <v>181.5</v>
      </c>
      <c r="G3306" s="86">
        <f>IFERROR((VALUE(VLOOKUP($A3306*4-3,'Bron DA-verwachting'!$A:$E,3))+VALUE(VLOOKUP($A3306*4-2,'Bron DA-verwachting'!$A:$E,3))+VALUE(VLOOKUP($A3306*4-1,'Bron DA-verwachting'!$A:$E,3))+VALUE(VLOOKUP($A3306*4,'Bron DA-verwachting'!$A:$E,3)))/4,-1)</f>
        <v>1818</v>
      </c>
    </row>
    <row r="3307" spans="1:7" x14ac:dyDescent="0.25">
      <c r="A3307" s="82">
        <f t="shared" si="154"/>
        <v>3302</v>
      </c>
      <c r="B3307" s="83">
        <f t="shared" si="155"/>
        <v>43238</v>
      </c>
      <c r="C3307" s="87">
        <f t="shared" si="153"/>
        <v>15</v>
      </c>
      <c r="D3307" s="85">
        <f>INDEX('Bron DA-prijzen'!$C$7:$C$9858,MATCH(A3307,'Bron DA-prijzen'!$A$7:$A$9858,0))</f>
        <v>43</v>
      </c>
      <c r="E3307" s="84">
        <f>IFERROR((VALUE(VLOOKUP($A3307*4-3,'Bron DA-verwachting'!$A:$E,5))+VALUE(VLOOKUP($A3307*4-2,'Bron DA-verwachting'!$A:$E,5))+VALUE(VLOOKUP($A3307*4-1,'Bron DA-verwachting'!$A:$E,5))+VALUE(VLOOKUP($A3307*4,'Bron DA-verwachting'!$A:$E,5)))/4,-1)</f>
        <v>1130</v>
      </c>
      <c r="F3307" s="84">
        <f>IFERROR((VALUE(VLOOKUP($A3307*4-3,'Bron DA-verwachting'!$A:$E,4))+VALUE(VLOOKUP($A3307*4-2,'Bron DA-verwachting'!$A:$E,4))+VALUE(VLOOKUP($A3307*4-1,'Bron DA-verwachting'!$A:$E,4))+VALUE(VLOOKUP($A3307*4,'Bron DA-verwachting'!$A:$E,4)))/4,-1)</f>
        <v>185.5</v>
      </c>
      <c r="G3307" s="86">
        <f>IFERROR((VALUE(VLOOKUP($A3307*4-3,'Bron DA-verwachting'!$A:$E,3))+VALUE(VLOOKUP($A3307*4-2,'Bron DA-verwachting'!$A:$E,3))+VALUE(VLOOKUP($A3307*4-1,'Bron DA-verwachting'!$A:$E,3))+VALUE(VLOOKUP($A3307*4,'Bron DA-verwachting'!$A:$E,3)))/4,-1)</f>
        <v>1859</v>
      </c>
    </row>
    <row r="3308" spans="1:7" x14ac:dyDescent="0.25">
      <c r="A3308" s="82">
        <f t="shared" si="154"/>
        <v>3303</v>
      </c>
      <c r="B3308" s="83">
        <f t="shared" si="155"/>
        <v>43238</v>
      </c>
      <c r="C3308" s="87">
        <f t="shared" si="153"/>
        <v>16</v>
      </c>
      <c r="D3308" s="85">
        <f>INDEX('Bron DA-prijzen'!$C$7:$C$9858,MATCH(A3308,'Bron DA-prijzen'!$A$7:$A$9858,0))</f>
        <v>40.299999999999997</v>
      </c>
      <c r="E3308" s="84">
        <f>IFERROR((VALUE(VLOOKUP($A3308*4-3,'Bron DA-verwachting'!$A:$E,5))+VALUE(VLOOKUP($A3308*4-2,'Bron DA-verwachting'!$A:$E,5))+VALUE(VLOOKUP($A3308*4-1,'Bron DA-verwachting'!$A:$E,5))+VALUE(VLOOKUP($A3308*4,'Bron DA-verwachting'!$A:$E,5)))/4,-1)</f>
        <v>1158.75</v>
      </c>
      <c r="F3308" s="84">
        <f>IFERROR((VALUE(VLOOKUP($A3308*4-3,'Bron DA-verwachting'!$A:$E,4))+VALUE(VLOOKUP($A3308*4-2,'Bron DA-verwachting'!$A:$E,4))+VALUE(VLOOKUP($A3308*4-1,'Bron DA-verwachting'!$A:$E,4))+VALUE(VLOOKUP($A3308*4,'Bron DA-verwachting'!$A:$E,4)))/4,-1)</f>
        <v>188</v>
      </c>
      <c r="G3308" s="86">
        <f>IFERROR((VALUE(VLOOKUP($A3308*4-3,'Bron DA-verwachting'!$A:$E,3))+VALUE(VLOOKUP($A3308*4-2,'Bron DA-verwachting'!$A:$E,3))+VALUE(VLOOKUP($A3308*4-1,'Bron DA-verwachting'!$A:$E,3))+VALUE(VLOOKUP($A3308*4,'Bron DA-verwachting'!$A:$E,3)))/4,-1)</f>
        <v>1778</v>
      </c>
    </row>
    <row r="3309" spans="1:7" x14ac:dyDescent="0.25">
      <c r="A3309" s="82">
        <f t="shared" si="154"/>
        <v>3304</v>
      </c>
      <c r="B3309" s="83">
        <f t="shared" si="155"/>
        <v>43238</v>
      </c>
      <c r="C3309" s="87">
        <f t="shared" si="153"/>
        <v>17</v>
      </c>
      <c r="D3309" s="85">
        <f>INDEX('Bron DA-prijzen'!$C$7:$C$9858,MATCH(A3309,'Bron DA-prijzen'!$A$7:$A$9858,0))</f>
        <v>40.68</v>
      </c>
      <c r="E3309" s="84">
        <f>IFERROR((VALUE(VLOOKUP($A3309*4-3,'Bron DA-verwachting'!$A:$E,5))+VALUE(VLOOKUP($A3309*4-2,'Bron DA-verwachting'!$A:$E,5))+VALUE(VLOOKUP($A3309*4-1,'Bron DA-verwachting'!$A:$E,5))+VALUE(VLOOKUP($A3309*4,'Bron DA-verwachting'!$A:$E,5)))/4,-1)</f>
        <v>1218.75</v>
      </c>
      <c r="F3309" s="84">
        <f>IFERROR((VALUE(VLOOKUP($A3309*4-3,'Bron DA-verwachting'!$A:$E,4))+VALUE(VLOOKUP($A3309*4-2,'Bron DA-verwachting'!$A:$E,4))+VALUE(VLOOKUP($A3309*4-1,'Bron DA-verwachting'!$A:$E,4))+VALUE(VLOOKUP($A3309*4,'Bron DA-verwachting'!$A:$E,4)))/4,-1)</f>
        <v>185.25</v>
      </c>
      <c r="G3309" s="86">
        <f>IFERROR((VALUE(VLOOKUP($A3309*4-3,'Bron DA-verwachting'!$A:$E,3))+VALUE(VLOOKUP($A3309*4-2,'Bron DA-verwachting'!$A:$E,3))+VALUE(VLOOKUP($A3309*4-1,'Bron DA-verwachting'!$A:$E,3))+VALUE(VLOOKUP($A3309*4,'Bron DA-verwachting'!$A:$E,3)))/4,-1)</f>
        <v>1576</v>
      </c>
    </row>
    <row r="3310" spans="1:7" x14ac:dyDescent="0.25">
      <c r="A3310" s="82">
        <f t="shared" si="154"/>
        <v>3305</v>
      </c>
      <c r="B3310" s="83">
        <f t="shared" si="155"/>
        <v>43238</v>
      </c>
      <c r="C3310" s="87">
        <f t="shared" si="153"/>
        <v>18</v>
      </c>
      <c r="D3310" s="85">
        <f>INDEX('Bron DA-prijzen'!$C$7:$C$9858,MATCH(A3310,'Bron DA-prijzen'!$A$7:$A$9858,0))</f>
        <v>46.98</v>
      </c>
      <c r="E3310" s="84">
        <f>IFERROR((VALUE(VLOOKUP($A3310*4-3,'Bron DA-verwachting'!$A:$E,5))+VALUE(VLOOKUP($A3310*4-2,'Bron DA-verwachting'!$A:$E,5))+VALUE(VLOOKUP($A3310*4-1,'Bron DA-verwachting'!$A:$E,5))+VALUE(VLOOKUP($A3310*4,'Bron DA-verwachting'!$A:$E,5)))/4,-1)</f>
        <v>1233.5</v>
      </c>
      <c r="F3310" s="84">
        <f>IFERROR((VALUE(VLOOKUP($A3310*4-3,'Bron DA-verwachting'!$A:$E,4))+VALUE(VLOOKUP($A3310*4-2,'Bron DA-verwachting'!$A:$E,4))+VALUE(VLOOKUP($A3310*4-1,'Bron DA-verwachting'!$A:$E,4))+VALUE(VLOOKUP($A3310*4,'Bron DA-verwachting'!$A:$E,4)))/4,-1)</f>
        <v>182.25</v>
      </c>
      <c r="G3310" s="86">
        <f>IFERROR((VALUE(VLOOKUP($A3310*4-3,'Bron DA-verwachting'!$A:$E,3))+VALUE(VLOOKUP($A3310*4-2,'Bron DA-verwachting'!$A:$E,3))+VALUE(VLOOKUP($A3310*4-1,'Bron DA-verwachting'!$A:$E,3))+VALUE(VLOOKUP($A3310*4,'Bron DA-verwachting'!$A:$E,3)))/4,-1)</f>
        <v>1248.5</v>
      </c>
    </row>
    <row r="3311" spans="1:7" x14ac:dyDescent="0.25">
      <c r="A3311" s="82">
        <f t="shared" si="154"/>
        <v>3306</v>
      </c>
      <c r="B3311" s="83">
        <f t="shared" si="155"/>
        <v>43238</v>
      </c>
      <c r="C3311" s="87">
        <f t="shared" si="153"/>
        <v>19</v>
      </c>
      <c r="D3311" s="85">
        <f>INDEX('Bron DA-prijzen'!$C$7:$C$9858,MATCH(A3311,'Bron DA-prijzen'!$A$7:$A$9858,0))</f>
        <v>52.16</v>
      </c>
      <c r="E3311" s="84">
        <f>IFERROR((VALUE(VLOOKUP($A3311*4-3,'Bron DA-verwachting'!$A:$E,5))+VALUE(VLOOKUP($A3311*4-2,'Bron DA-verwachting'!$A:$E,5))+VALUE(VLOOKUP($A3311*4-1,'Bron DA-verwachting'!$A:$E,5))+VALUE(VLOOKUP($A3311*4,'Bron DA-verwachting'!$A:$E,5)))/4,-1)</f>
        <v>1207.5</v>
      </c>
      <c r="F3311" s="84">
        <f>IFERROR((VALUE(VLOOKUP($A3311*4-3,'Bron DA-verwachting'!$A:$E,4))+VALUE(VLOOKUP($A3311*4-2,'Bron DA-verwachting'!$A:$E,4))+VALUE(VLOOKUP($A3311*4-1,'Bron DA-verwachting'!$A:$E,4))+VALUE(VLOOKUP($A3311*4,'Bron DA-verwachting'!$A:$E,4)))/4,-1)</f>
        <v>189.5</v>
      </c>
      <c r="G3311" s="86">
        <f>IFERROR((VALUE(VLOOKUP($A3311*4-3,'Bron DA-verwachting'!$A:$E,3))+VALUE(VLOOKUP($A3311*4-2,'Bron DA-verwachting'!$A:$E,3))+VALUE(VLOOKUP($A3311*4-1,'Bron DA-verwachting'!$A:$E,3))+VALUE(VLOOKUP($A3311*4,'Bron DA-verwachting'!$A:$E,3)))/4,-1)</f>
        <v>847.5</v>
      </c>
    </row>
    <row r="3312" spans="1:7" x14ac:dyDescent="0.25">
      <c r="A3312" s="82">
        <f t="shared" si="154"/>
        <v>3307</v>
      </c>
      <c r="B3312" s="83">
        <f t="shared" si="155"/>
        <v>43238</v>
      </c>
      <c r="C3312" s="87">
        <f t="shared" si="153"/>
        <v>20</v>
      </c>
      <c r="D3312" s="85">
        <f>INDEX('Bron DA-prijzen'!$C$7:$C$9858,MATCH(A3312,'Bron DA-prijzen'!$A$7:$A$9858,0))</f>
        <v>54.02</v>
      </c>
      <c r="E3312" s="84">
        <f>IFERROR((VALUE(VLOOKUP($A3312*4-3,'Bron DA-verwachting'!$A:$E,5))+VALUE(VLOOKUP($A3312*4-2,'Bron DA-verwachting'!$A:$E,5))+VALUE(VLOOKUP($A3312*4-1,'Bron DA-verwachting'!$A:$E,5))+VALUE(VLOOKUP($A3312*4,'Bron DA-verwachting'!$A:$E,5)))/4,-1)</f>
        <v>1190.5</v>
      </c>
      <c r="F3312" s="84">
        <f>IFERROR((VALUE(VLOOKUP($A3312*4-3,'Bron DA-verwachting'!$A:$E,4))+VALUE(VLOOKUP($A3312*4-2,'Bron DA-verwachting'!$A:$E,4))+VALUE(VLOOKUP($A3312*4-1,'Bron DA-verwachting'!$A:$E,4))+VALUE(VLOOKUP($A3312*4,'Bron DA-verwachting'!$A:$E,4)))/4,-1)</f>
        <v>196</v>
      </c>
      <c r="G3312" s="86">
        <f>IFERROR((VALUE(VLOOKUP($A3312*4-3,'Bron DA-verwachting'!$A:$E,3))+VALUE(VLOOKUP($A3312*4-2,'Bron DA-verwachting'!$A:$E,3))+VALUE(VLOOKUP($A3312*4-1,'Bron DA-verwachting'!$A:$E,3))+VALUE(VLOOKUP($A3312*4,'Bron DA-verwachting'!$A:$E,3)))/4,-1)</f>
        <v>475</v>
      </c>
    </row>
    <row r="3313" spans="1:7" x14ac:dyDescent="0.25">
      <c r="A3313" s="82">
        <f t="shared" si="154"/>
        <v>3308</v>
      </c>
      <c r="B3313" s="83">
        <f t="shared" si="155"/>
        <v>43238</v>
      </c>
      <c r="C3313" s="87">
        <f t="shared" si="153"/>
        <v>21</v>
      </c>
      <c r="D3313" s="85">
        <f>INDEX('Bron DA-prijzen'!$C$7:$C$9858,MATCH(A3313,'Bron DA-prijzen'!$A$7:$A$9858,0))</f>
        <v>54.2</v>
      </c>
      <c r="E3313" s="84">
        <f>IFERROR((VALUE(VLOOKUP($A3313*4-3,'Bron DA-verwachting'!$A:$E,5))+VALUE(VLOOKUP($A3313*4-2,'Bron DA-verwachting'!$A:$E,5))+VALUE(VLOOKUP($A3313*4-1,'Bron DA-verwachting'!$A:$E,5))+VALUE(VLOOKUP($A3313*4,'Bron DA-verwachting'!$A:$E,5)))/4,-1)</f>
        <v>1093.5</v>
      </c>
      <c r="F3313" s="84">
        <f>IFERROR((VALUE(VLOOKUP($A3313*4-3,'Bron DA-verwachting'!$A:$E,4))+VALUE(VLOOKUP($A3313*4-2,'Bron DA-verwachting'!$A:$E,4))+VALUE(VLOOKUP($A3313*4-1,'Bron DA-verwachting'!$A:$E,4))+VALUE(VLOOKUP($A3313*4,'Bron DA-verwachting'!$A:$E,4)))/4,-1)</f>
        <v>189.25</v>
      </c>
      <c r="G3313" s="86">
        <f>IFERROR((VALUE(VLOOKUP($A3313*4-3,'Bron DA-verwachting'!$A:$E,3))+VALUE(VLOOKUP($A3313*4-2,'Bron DA-verwachting'!$A:$E,3))+VALUE(VLOOKUP($A3313*4-1,'Bron DA-verwachting'!$A:$E,3))+VALUE(VLOOKUP($A3313*4,'Bron DA-verwachting'!$A:$E,3)))/4,-1)</f>
        <v>208.5</v>
      </c>
    </row>
    <row r="3314" spans="1:7" x14ac:dyDescent="0.25">
      <c r="A3314" s="82">
        <f t="shared" si="154"/>
        <v>3309</v>
      </c>
      <c r="B3314" s="83">
        <f t="shared" si="155"/>
        <v>43238</v>
      </c>
      <c r="C3314" s="87">
        <f t="shared" si="153"/>
        <v>22</v>
      </c>
      <c r="D3314" s="85">
        <f>INDEX('Bron DA-prijzen'!$C$7:$C$9858,MATCH(A3314,'Bron DA-prijzen'!$A$7:$A$9858,0))</f>
        <v>54.67</v>
      </c>
      <c r="E3314" s="84">
        <f>IFERROR((VALUE(VLOOKUP($A3314*4-3,'Bron DA-verwachting'!$A:$E,5))+VALUE(VLOOKUP($A3314*4-2,'Bron DA-verwachting'!$A:$E,5))+VALUE(VLOOKUP($A3314*4-1,'Bron DA-verwachting'!$A:$E,5))+VALUE(VLOOKUP($A3314*4,'Bron DA-verwachting'!$A:$E,5)))/4,-1)</f>
        <v>933.25</v>
      </c>
      <c r="F3314" s="84">
        <f>IFERROR((VALUE(VLOOKUP($A3314*4-3,'Bron DA-verwachting'!$A:$E,4))+VALUE(VLOOKUP($A3314*4-2,'Bron DA-verwachting'!$A:$E,4))+VALUE(VLOOKUP($A3314*4-1,'Bron DA-verwachting'!$A:$E,4))+VALUE(VLOOKUP($A3314*4,'Bron DA-verwachting'!$A:$E,4)))/4,-1)</f>
        <v>181.25</v>
      </c>
      <c r="G3314" s="86">
        <f>IFERROR((VALUE(VLOOKUP($A3314*4-3,'Bron DA-verwachting'!$A:$E,3))+VALUE(VLOOKUP($A3314*4-2,'Bron DA-verwachting'!$A:$E,3))+VALUE(VLOOKUP($A3314*4-1,'Bron DA-verwachting'!$A:$E,3))+VALUE(VLOOKUP($A3314*4,'Bron DA-verwachting'!$A:$E,3)))/4,-1)</f>
        <v>55.75</v>
      </c>
    </row>
    <row r="3315" spans="1:7" x14ac:dyDescent="0.25">
      <c r="A3315" s="82">
        <f t="shared" si="154"/>
        <v>3310</v>
      </c>
      <c r="B3315" s="83">
        <f t="shared" si="155"/>
        <v>43238</v>
      </c>
      <c r="C3315" s="87">
        <f t="shared" si="153"/>
        <v>23</v>
      </c>
      <c r="D3315" s="85">
        <f>INDEX('Bron DA-prijzen'!$C$7:$C$9858,MATCH(A3315,'Bron DA-prijzen'!$A$7:$A$9858,0))</f>
        <v>55.7</v>
      </c>
      <c r="E3315" s="84">
        <f>IFERROR((VALUE(VLOOKUP($A3315*4-3,'Bron DA-verwachting'!$A:$E,5))+VALUE(VLOOKUP($A3315*4-2,'Bron DA-verwachting'!$A:$E,5))+VALUE(VLOOKUP($A3315*4-1,'Bron DA-verwachting'!$A:$E,5))+VALUE(VLOOKUP($A3315*4,'Bron DA-verwachting'!$A:$E,5)))/4,-1)</f>
        <v>772.5</v>
      </c>
      <c r="F3315" s="84">
        <f>IFERROR((VALUE(VLOOKUP($A3315*4-3,'Bron DA-verwachting'!$A:$E,4))+VALUE(VLOOKUP($A3315*4-2,'Bron DA-verwachting'!$A:$E,4))+VALUE(VLOOKUP($A3315*4-1,'Bron DA-verwachting'!$A:$E,4))+VALUE(VLOOKUP($A3315*4,'Bron DA-verwachting'!$A:$E,4)))/4,-1)</f>
        <v>179.25</v>
      </c>
      <c r="G3315" s="86">
        <f>IFERROR((VALUE(VLOOKUP($A3315*4-3,'Bron DA-verwachting'!$A:$E,3))+VALUE(VLOOKUP($A3315*4-2,'Bron DA-verwachting'!$A:$E,3))+VALUE(VLOOKUP($A3315*4-1,'Bron DA-verwachting'!$A:$E,3))+VALUE(VLOOKUP($A3315*4,'Bron DA-verwachting'!$A:$E,3)))/4,-1)</f>
        <v>2.5</v>
      </c>
    </row>
    <row r="3316" spans="1:7" x14ac:dyDescent="0.25">
      <c r="A3316" s="82">
        <f t="shared" si="154"/>
        <v>3311</v>
      </c>
      <c r="B3316" s="83">
        <f t="shared" si="155"/>
        <v>43238</v>
      </c>
      <c r="C3316" s="87">
        <f t="shared" si="153"/>
        <v>24</v>
      </c>
      <c r="D3316" s="85">
        <f>INDEX('Bron DA-prijzen'!$C$7:$C$9858,MATCH(A3316,'Bron DA-prijzen'!$A$7:$A$9858,0))</f>
        <v>59.23</v>
      </c>
      <c r="E3316" s="84">
        <f>IFERROR((VALUE(VLOOKUP($A3316*4-3,'Bron DA-verwachting'!$A:$E,5))+VALUE(VLOOKUP($A3316*4-2,'Bron DA-verwachting'!$A:$E,5))+VALUE(VLOOKUP($A3316*4-1,'Bron DA-verwachting'!$A:$E,5))+VALUE(VLOOKUP($A3316*4,'Bron DA-verwachting'!$A:$E,5)))/4,-1)</f>
        <v>634.25</v>
      </c>
      <c r="F3316" s="84">
        <f>IFERROR((VALUE(VLOOKUP($A3316*4-3,'Bron DA-verwachting'!$A:$E,4))+VALUE(VLOOKUP($A3316*4-2,'Bron DA-verwachting'!$A:$E,4))+VALUE(VLOOKUP($A3316*4-1,'Bron DA-verwachting'!$A:$E,4))+VALUE(VLOOKUP($A3316*4,'Bron DA-verwachting'!$A:$E,4)))/4,-1)</f>
        <v>156.75</v>
      </c>
      <c r="G3316" s="86">
        <f>IFERROR((VALUE(VLOOKUP($A3316*4-3,'Bron DA-verwachting'!$A:$E,3))+VALUE(VLOOKUP($A3316*4-2,'Bron DA-verwachting'!$A:$E,3))+VALUE(VLOOKUP($A3316*4-1,'Bron DA-verwachting'!$A:$E,3))+VALUE(VLOOKUP($A3316*4,'Bron DA-verwachting'!$A:$E,3)))/4,-1)</f>
        <v>0</v>
      </c>
    </row>
    <row r="3317" spans="1:7" x14ac:dyDescent="0.25">
      <c r="A3317" s="82">
        <f t="shared" si="154"/>
        <v>3312</v>
      </c>
      <c r="B3317" s="83">
        <f t="shared" si="155"/>
        <v>43239</v>
      </c>
      <c r="C3317" s="87">
        <f t="shared" si="153"/>
        <v>1</v>
      </c>
      <c r="D3317" s="85">
        <f>INDEX('Bron DA-prijzen'!$C$7:$C$9858,MATCH(A3317,'Bron DA-prijzen'!$A$7:$A$9858,0))</f>
        <v>72.7</v>
      </c>
      <c r="E3317" s="84">
        <f>IFERROR((VALUE(VLOOKUP($A3317*4-3,'Bron DA-verwachting'!$A:$E,5))+VALUE(VLOOKUP($A3317*4-2,'Bron DA-verwachting'!$A:$E,5))+VALUE(VLOOKUP($A3317*4-1,'Bron DA-verwachting'!$A:$E,5))+VALUE(VLOOKUP($A3317*4,'Bron DA-verwachting'!$A:$E,5)))/4,-1)</f>
        <v>508.25</v>
      </c>
      <c r="F3317" s="84">
        <f>IFERROR((VALUE(VLOOKUP($A3317*4-3,'Bron DA-verwachting'!$A:$E,4))+VALUE(VLOOKUP($A3317*4-2,'Bron DA-verwachting'!$A:$E,4))+VALUE(VLOOKUP($A3317*4-1,'Bron DA-verwachting'!$A:$E,4))+VALUE(VLOOKUP($A3317*4,'Bron DA-verwachting'!$A:$E,4)))/4,-1)</f>
        <v>132.75</v>
      </c>
      <c r="G3317" s="86">
        <f>IFERROR((VALUE(VLOOKUP($A3317*4-3,'Bron DA-verwachting'!$A:$E,3))+VALUE(VLOOKUP($A3317*4-2,'Bron DA-verwachting'!$A:$E,3))+VALUE(VLOOKUP($A3317*4-1,'Bron DA-verwachting'!$A:$E,3))+VALUE(VLOOKUP($A3317*4,'Bron DA-verwachting'!$A:$E,3)))/4,-1)</f>
        <v>0</v>
      </c>
    </row>
    <row r="3318" spans="1:7" x14ac:dyDescent="0.25">
      <c r="A3318" s="82">
        <f t="shared" si="154"/>
        <v>3313</v>
      </c>
      <c r="B3318" s="83">
        <f t="shared" si="155"/>
        <v>43239</v>
      </c>
      <c r="C3318" s="87">
        <f t="shared" si="153"/>
        <v>2</v>
      </c>
      <c r="D3318" s="85">
        <f>INDEX('Bron DA-prijzen'!$C$7:$C$9858,MATCH(A3318,'Bron DA-prijzen'!$A$7:$A$9858,0))</f>
        <v>49</v>
      </c>
      <c r="E3318" s="84">
        <f>IFERROR((VALUE(VLOOKUP($A3318*4-3,'Bron DA-verwachting'!$A:$E,5))+VALUE(VLOOKUP($A3318*4-2,'Bron DA-verwachting'!$A:$E,5))+VALUE(VLOOKUP($A3318*4-1,'Bron DA-verwachting'!$A:$E,5))+VALUE(VLOOKUP($A3318*4,'Bron DA-verwachting'!$A:$E,5)))/4,-1)</f>
        <v>397.25</v>
      </c>
      <c r="F3318" s="84">
        <f>IFERROR((VALUE(VLOOKUP($A3318*4-3,'Bron DA-verwachting'!$A:$E,4))+VALUE(VLOOKUP($A3318*4-2,'Bron DA-verwachting'!$A:$E,4))+VALUE(VLOOKUP($A3318*4-1,'Bron DA-verwachting'!$A:$E,4))+VALUE(VLOOKUP($A3318*4,'Bron DA-verwachting'!$A:$E,4)))/4,-1)</f>
        <v>105.25</v>
      </c>
      <c r="G3318" s="86">
        <f>IFERROR((VALUE(VLOOKUP($A3318*4-3,'Bron DA-verwachting'!$A:$E,3))+VALUE(VLOOKUP($A3318*4-2,'Bron DA-verwachting'!$A:$E,3))+VALUE(VLOOKUP($A3318*4-1,'Bron DA-verwachting'!$A:$E,3))+VALUE(VLOOKUP($A3318*4,'Bron DA-verwachting'!$A:$E,3)))/4,-1)</f>
        <v>0</v>
      </c>
    </row>
    <row r="3319" spans="1:7" x14ac:dyDescent="0.25">
      <c r="A3319" s="82">
        <f t="shared" si="154"/>
        <v>3314</v>
      </c>
      <c r="B3319" s="83">
        <f t="shared" si="155"/>
        <v>43239</v>
      </c>
      <c r="C3319" s="87">
        <f t="shared" si="153"/>
        <v>3</v>
      </c>
      <c r="D3319" s="85">
        <f>INDEX('Bron DA-prijzen'!$C$7:$C$9858,MATCH(A3319,'Bron DA-prijzen'!$A$7:$A$9858,0))</f>
        <v>49</v>
      </c>
      <c r="E3319" s="84">
        <f>IFERROR((VALUE(VLOOKUP($A3319*4-3,'Bron DA-verwachting'!$A:$E,5))+VALUE(VLOOKUP($A3319*4-2,'Bron DA-verwachting'!$A:$E,5))+VALUE(VLOOKUP($A3319*4-1,'Bron DA-verwachting'!$A:$E,5))+VALUE(VLOOKUP($A3319*4,'Bron DA-verwachting'!$A:$E,5)))/4,-1)</f>
        <v>315.5</v>
      </c>
      <c r="F3319" s="84">
        <f>IFERROR((VALUE(VLOOKUP($A3319*4-3,'Bron DA-verwachting'!$A:$E,4))+VALUE(VLOOKUP($A3319*4-2,'Bron DA-verwachting'!$A:$E,4))+VALUE(VLOOKUP($A3319*4-1,'Bron DA-verwachting'!$A:$E,4))+VALUE(VLOOKUP($A3319*4,'Bron DA-verwachting'!$A:$E,4)))/4,-1)</f>
        <v>80.25</v>
      </c>
      <c r="G3319" s="86">
        <f>IFERROR((VALUE(VLOOKUP($A3319*4-3,'Bron DA-verwachting'!$A:$E,3))+VALUE(VLOOKUP($A3319*4-2,'Bron DA-verwachting'!$A:$E,3))+VALUE(VLOOKUP($A3319*4-1,'Bron DA-verwachting'!$A:$E,3))+VALUE(VLOOKUP($A3319*4,'Bron DA-verwachting'!$A:$E,3)))/4,-1)</f>
        <v>0</v>
      </c>
    </row>
    <row r="3320" spans="1:7" x14ac:dyDescent="0.25">
      <c r="A3320" s="82">
        <f t="shared" si="154"/>
        <v>3315</v>
      </c>
      <c r="B3320" s="83">
        <f t="shared" si="155"/>
        <v>43239</v>
      </c>
      <c r="C3320" s="87">
        <f t="shared" si="153"/>
        <v>4</v>
      </c>
      <c r="D3320" s="85">
        <f>INDEX('Bron DA-prijzen'!$C$7:$C$9858,MATCH(A3320,'Bron DA-prijzen'!$A$7:$A$9858,0))</f>
        <v>42.36</v>
      </c>
      <c r="E3320" s="84">
        <f>IFERROR((VALUE(VLOOKUP($A3320*4-3,'Bron DA-verwachting'!$A:$E,5))+VALUE(VLOOKUP($A3320*4-2,'Bron DA-verwachting'!$A:$E,5))+VALUE(VLOOKUP($A3320*4-1,'Bron DA-verwachting'!$A:$E,5))+VALUE(VLOOKUP($A3320*4,'Bron DA-verwachting'!$A:$E,5)))/4,-1)</f>
        <v>337.75</v>
      </c>
      <c r="F3320" s="84">
        <f>IFERROR((VALUE(VLOOKUP($A3320*4-3,'Bron DA-verwachting'!$A:$E,4))+VALUE(VLOOKUP($A3320*4-2,'Bron DA-verwachting'!$A:$E,4))+VALUE(VLOOKUP($A3320*4-1,'Bron DA-verwachting'!$A:$E,4))+VALUE(VLOOKUP($A3320*4,'Bron DA-verwachting'!$A:$E,4)))/4,-1)</f>
        <v>70.75</v>
      </c>
      <c r="G3320" s="86">
        <f>IFERROR((VALUE(VLOOKUP($A3320*4-3,'Bron DA-verwachting'!$A:$E,3))+VALUE(VLOOKUP($A3320*4-2,'Bron DA-verwachting'!$A:$E,3))+VALUE(VLOOKUP($A3320*4-1,'Bron DA-verwachting'!$A:$E,3))+VALUE(VLOOKUP($A3320*4,'Bron DA-verwachting'!$A:$E,3)))/4,-1)</f>
        <v>0</v>
      </c>
    </row>
    <row r="3321" spans="1:7" x14ac:dyDescent="0.25">
      <c r="A3321" s="82">
        <f t="shared" si="154"/>
        <v>3316</v>
      </c>
      <c r="B3321" s="83">
        <f t="shared" si="155"/>
        <v>43239</v>
      </c>
      <c r="C3321" s="87">
        <f t="shared" si="153"/>
        <v>5</v>
      </c>
      <c r="D3321" s="85">
        <f>INDEX('Bron DA-prijzen'!$C$7:$C$9858,MATCH(A3321,'Bron DA-prijzen'!$A$7:$A$9858,0))</f>
        <v>47</v>
      </c>
      <c r="E3321" s="84">
        <f>IFERROR((VALUE(VLOOKUP($A3321*4-3,'Bron DA-verwachting'!$A:$E,5))+VALUE(VLOOKUP($A3321*4-2,'Bron DA-verwachting'!$A:$E,5))+VALUE(VLOOKUP($A3321*4-1,'Bron DA-verwachting'!$A:$E,5))+VALUE(VLOOKUP($A3321*4,'Bron DA-verwachting'!$A:$E,5)))/4,-1)</f>
        <v>403.25</v>
      </c>
      <c r="F3321" s="84">
        <f>IFERROR((VALUE(VLOOKUP($A3321*4-3,'Bron DA-verwachting'!$A:$E,4))+VALUE(VLOOKUP($A3321*4-2,'Bron DA-verwachting'!$A:$E,4))+VALUE(VLOOKUP($A3321*4-1,'Bron DA-verwachting'!$A:$E,4))+VALUE(VLOOKUP($A3321*4,'Bron DA-verwachting'!$A:$E,4)))/4,-1)</f>
        <v>75.25</v>
      </c>
      <c r="G3321" s="86">
        <f>IFERROR((VALUE(VLOOKUP($A3321*4-3,'Bron DA-verwachting'!$A:$E,3))+VALUE(VLOOKUP($A3321*4-2,'Bron DA-verwachting'!$A:$E,3))+VALUE(VLOOKUP($A3321*4-1,'Bron DA-verwachting'!$A:$E,3))+VALUE(VLOOKUP($A3321*4,'Bron DA-verwachting'!$A:$E,3)))/4,-1)</f>
        <v>0</v>
      </c>
    </row>
    <row r="3322" spans="1:7" x14ac:dyDescent="0.25">
      <c r="A3322" s="82">
        <f t="shared" si="154"/>
        <v>3317</v>
      </c>
      <c r="B3322" s="83">
        <f t="shared" si="155"/>
        <v>43239</v>
      </c>
      <c r="C3322" s="87">
        <f t="shared" si="153"/>
        <v>6</v>
      </c>
      <c r="D3322" s="85">
        <f>INDEX('Bron DA-prijzen'!$C$7:$C$9858,MATCH(A3322,'Bron DA-prijzen'!$A$7:$A$9858,0))</f>
        <v>42.44</v>
      </c>
      <c r="E3322" s="84">
        <f>IFERROR((VALUE(VLOOKUP($A3322*4-3,'Bron DA-verwachting'!$A:$E,5))+VALUE(VLOOKUP($A3322*4-2,'Bron DA-verwachting'!$A:$E,5))+VALUE(VLOOKUP($A3322*4-1,'Bron DA-verwachting'!$A:$E,5))+VALUE(VLOOKUP($A3322*4,'Bron DA-verwachting'!$A:$E,5)))/4,-1)</f>
        <v>431.5</v>
      </c>
      <c r="F3322" s="84">
        <f>IFERROR((VALUE(VLOOKUP($A3322*4-3,'Bron DA-verwachting'!$A:$E,4))+VALUE(VLOOKUP($A3322*4-2,'Bron DA-verwachting'!$A:$E,4))+VALUE(VLOOKUP($A3322*4-1,'Bron DA-verwachting'!$A:$E,4))+VALUE(VLOOKUP($A3322*4,'Bron DA-verwachting'!$A:$E,4)))/4,-1)</f>
        <v>75.75</v>
      </c>
      <c r="G3322" s="86">
        <f>IFERROR((VALUE(VLOOKUP($A3322*4-3,'Bron DA-verwachting'!$A:$E,3))+VALUE(VLOOKUP($A3322*4-2,'Bron DA-verwachting'!$A:$E,3))+VALUE(VLOOKUP($A3322*4-1,'Bron DA-verwachting'!$A:$E,3))+VALUE(VLOOKUP($A3322*4,'Bron DA-verwachting'!$A:$E,3)))/4,-1)</f>
        <v>1</v>
      </c>
    </row>
    <row r="3323" spans="1:7" x14ac:dyDescent="0.25">
      <c r="A3323" s="82">
        <f t="shared" si="154"/>
        <v>3318</v>
      </c>
      <c r="B3323" s="83">
        <f t="shared" si="155"/>
        <v>43239</v>
      </c>
      <c r="C3323" s="87">
        <f t="shared" si="153"/>
        <v>7</v>
      </c>
      <c r="D3323" s="85">
        <f>INDEX('Bron DA-prijzen'!$C$7:$C$9858,MATCH(A3323,'Bron DA-prijzen'!$A$7:$A$9858,0))</f>
        <v>43</v>
      </c>
      <c r="E3323" s="84">
        <f>IFERROR((VALUE(VLOOKUP($A3323*4-3,'Bron DA-verwachting'!$A:$E,5))+VALUE(VLOOKUP($A3323*4-2,'Bron DA-verwachting'!$A:$E,5))+VALUE(VLOOKUP($A3323*4-1,'Bron DA-verwachting'!$A:$E,5))+VALUE(VLOOKUP($A3323*4,'Bron DA-verwachting'!$A:$E,5)))/4,-1)</f>
        <v>427.25</v>
      </c>
      <c r="F3323" s="84">
        <f>IFERROR((VALUE(VLOOKUP($A3323*4-3,'Bron DA-verwachting'!$A:$E,4))+VALUE(VLOOKUP($A3323*4-2,'Bron DA-verwachting'!$A:$E,4))+VALUE(VLOOKUP($A3323*4-1,'Bron DA-verwachting'!$A:$E,4))+VALUE(VLOOKUP($A3323*4,'Bron DA-verwachting'!$A:$E,4)))/4,-1)</f>
        <v>83</v>
      </c>
      <c r="G3323" s="86">
        <f>IFERROR((VALUE(VLOOKUP($A3323*4-3,'Bron DA-verwachting'!$A:$E,3))+VALUE(VLOOKUP($A3323*4-2,'Bron DA-verwachting'!$A:$E,3))+VALUE(VLOOKUP($A3323*4-1,'Bron DA-verwachting'!$A:$E,3))+VALUE(VLOOKUP($A3323*4,'Bron DA-verwachting'!$A:$E,3)))/4,-1)</f>
        <v>19</v>
      </c>
    </row>
    <row r="3324" spans="1:7" x14ac:dyDescent="0.25">
      <c r="A3324" s="82">
        <f t="shared" si="154"/>
        <v>3319</v>
      </c>
      <c r="B3324" s="83">
        <f t="shared" si="155"/>
        <v>43239</v>
      </c>
      <c r="C3324" s="87">
        <f t="shared" si="153"/>
        <v>8</v>
      </c>
      <c r="D3324" s="85">
        <f>INDEX('Bron DA-prijzen'!$C$7:$C$9858,MATCH(A3324,'Bron DA-prijzen'!$A$7:$A$9858,0))</f>
        <v>47.01</v>
      </c>
      <c r="E3324" s="84">
        <f>IFERROR((VALUE(VLOOKUP($A3324*4-3,'Bron DA-verwachting'!$A:$E,5))+VALUE(VLOOKUP($A3324*4-2,'Bron DA-verwachting'!$A:$E,5))+VALUE(VLOOKUP($A3324*4-1,'Bron DA-verwachting'!$A:$E,5))+VALUE(VLOOKUP($A3324*4,'Bron DA-verwachting'!$A:$E,5)))/4,-1)</f>
        <v>420.25</v>
      </c>
      <c r="F3324" s="84">
        <f>IFERROR((VALUE(VLOOKUP($A3324*4-3,'Bron DA-verwachting'!$A:$E,4))+VALUE(VLOOKUP($A3324*4-2,'Bron DA-verwachting'!$A:$E,4))+VALUE(VLOOKUP($A3324*4-1,'Bron DA-verwachting'!$A:$E,4))+VALUE(VLOOKUP($A3324*4,'Bron DA-verwachting'!$A:$E,4)))/4,-1)</f>
        <v>95.75</v>
      </c>
      <c r="G3324" s="86">
        <f>IFERROR((VALUE(VLOOKUP($A3324*4-3,'Bron DA-verwachting'!$A:$E,3))+VALUE(VLOOKUP($A3324*4-2,'Bron DA-verwachting'!$A:$E,3))+VALUE(VLOOKUP($A3324*4-1,'Bron DA-verwachting'!$A:$E,3))+VALUE(VLOOKUP($A3324*4,'Bron DA-verwachting'!$A:$E,3)))/4,-1)</f>
        <v>70</v>
      </c>
    </row>
    <row r="3325" spans="1:7" x14ac:dyDescent="0.25">
      <c r="A3325" s="82">
        <f t="shared" si="154"/>
        <v>3320</v>
      </c>
      <c r="B3325" s="83">
        <f t="shared" si="155"/>
        <v>43239</v>
      </c>
      <c r="C3325" s="87">
        <f t="shared" si="153"/>
        <v>9</v>
      </c>
      <c r="D3325" s="85">
        <f>INDEX('Bron DA-prijzen'!$C$7:$C$9858,MATCH(A3325,'Bron DA-prijzen'!$A$7:$A$9858,0))</f>
        <v>54</v>
      </c>
      <c r="E3325" s="84">
        <f>IFERROR((VALUE(VLOOKUP($A3325*4-3,'Bron DA-verwachting'!$A:$E,5))+VALUE(VLOOKUP($A3325*4-2,'Bron DA-verwachting'!$A:$E,5))+VALUE(VLOOKUP($A3325*4-1,'Bron DA-verwachting'!$A:$E,5))+VALUE(VLOOKUP($A3325*4,'Bron DA-verwachting'!$A:$E,5)))/4,-1)</f>
        <v>415.5</v>
      </c>
      <c r="F3325" s="84">
        <f>IFERROR((VALUE(VLOOKUP($A3325*4-3,'Bron DA-verwachting'!$A:$E,4))+VALUE(VLOOKUP($A3325*4-2,'Bron DA-verwachting'!$A:$E,4))+VALUE(VLOOKUP($A3325*4-1,'Bron DA-verwachting'!$A:$E,4))+VALUE(VLOOKUP($A3325*4,'Bron DA-verwachting'!$A:$E,4)))/4,-1)</f>
        <v>88.5</v>
      </c>
      <c r="G3325" s="86">
        <f>IFERROR((VALUE(VLOOKUP($A3325*4-3,'Bron DA-verwachting'!$A:$E,3))+VALUE(VLOOKUP($A3325*4-2,'Bron DA-verwachting'!$A:$E,3))+VALUE(VLOOKUP($A3325*4-1,'Bron DA-verwachting'!$A:$E,3))+VALUE(VLOOKUP($A3325*4,'Bron DA-verwachting'!$A:$E,3)))/4,-1)</f>
        <v>142.25</v>
      </c>
    </row>
    <row r="3326" spans="1:7" x14ac:dyDescent="0.25">
      <c r="A3326" s="82">
        <f t="shared" si="154"/>
        <v>3321</v>
      </c>
      <c r="B3326" s="83">
        <f t="shared" si="155"/>
        <v>43239</v>
      </c>
      <c r="C3326" s="87">
        <f t="shared" si="153"/>
        <v>10</v>
      </c>
      <c r="D3326" s="85">
        <f>INDEX('Bron DA-prijzen'!$C$7:$C$9858,MATCH(A3326,'Bron DA-prijzen'!$A$7:$A$9858,0))</f>
        <v>70.5</v>
      </c>
      <c r="E3326" s="84">
        <f>IFERROR((VALUE(VLOOKUP($A3326*4-3,'Bron DA-verwachting'!$A:$E,5))+VALUE(VLOOKUP($A3326*4-2,'Bron DA-verwachting'!$A:$E,5))+VALUE(VLOOKUP($A3326*4-1,'Bron DA-verwachting'!$A:$E,5))+VALUE(VLOOKUP($A3326*4,'Bron DA-verwachting'!$A:$E,5)))/4,-1)</f>
        <v>390.5</v>
      </c>
      <c r="F3326" s="84">
        <f>IFERROR((VALUE(VLOOKUP($A3326*4-3,'Bron DA-verwachting'!$A:$E,4))+VALUE(VLOOKUP($A3326*4-2,'Bron DA-verwachting'!$A:$E,4))+VALUE(VLOOKUP($A3326*4-1,'Bron DA-verwachting'!$A:$E,4))+VALUE(VLOOKUP($A3326*4,'Bron DA-verwachting'!$A:$E,4)))/4,-1)</f>
        <v>77.75</v>
      </c>
      <c r="G3326" s="86">
        <f>IFERROR((VALUE(VLOOKUP($A3326*4-3,'Bron DA-verwachting'!$A:$E,3))+VALUE(VLOOKUP($A3326*4-2,'Bron DA-verwachting'!$A:$E,3))+VALUE(VLOOKUP($A3326*4-1,'Bron DA-verwachting'!$A:$E,3))+VALUE(VLOOKUP($A3326*4,'Bron DA-verwachting'!$A:$E,3)))/4,-1)</f>
        <v>228.5</v>
      </c>
    </row>
    <row r="3327" spans="1:7" x14ac:dyDescent="0.25">
      <c r="A3327" s="82">
        <f t="shared" si="154"/>
        <v>3322</v>
      </c>
      <c r="B3327" s="83">
        <f t="shared" si="155"/>
        <v>43239</v>
      </c>
      <c r="C3327" s="87">
        <f t="shared" si="153"/>
        <v>11</v>
      </c>
      <c r="D3327" s="85">
        <f>INDEX('Bron DA-prijzen'!$C$7:$C$9858,MATCH(A3327,'Bron DA-prijzen'!$A$7:$A$9858,0))</f>
        <v>75.48</v>
      </c>
      <c r="E3327" s="84">
        <f>IFERROR((VALUE(VLOOKUP($A3327*4-3,'Bron DA-verwachting'!$A:$E,5))+VALUE(VLOOKUP($A3327*4-2,'Bron DA-verwachting'!$A:$E,5))+VALUE(VLOOKUP($A3327*4-1,'Bron DA-verwachting'!$A:$E,5))+VALUE(VLOOKUP($A3327*4,'Bron DA-verwachting'!$A:$E,5)))/4,-1)</f>
        <v>330.5</v>
      </c>
      <c r="F3327" s="84">
        <f>IFERROR((VALUE(VLOOKUP($A3327*4-3,'Bron DA-verwachting'!$A:$E,4))+VALUE(VLOOKUP($A3327*4-2,'Bron DA-verwachting'!$A:$E,4))+VALUE(VLOOKUP($A3327*4-1,'Bron DA-verwachting'!$A:$E,4))+VALUE(VLOOKUP($A3327*4,'Bron DA-verwachting'!$A:$E,4)))/4,-1)</f>
        <v>76.75</v>
      </c>
      <c r="G3327" s="86">
        <f>IFERROR((VALUE(VLOOKUP($A3327*4-3,'Bron DA-verwachting'!$A:$E,3))+VALUE(VLOOKUP($A3327*4-2,'Bron DA-verwachting'!$A:$E,3))+VALUE(VLOOKUP($A3327*4-1,'Bron DA-verwachting'!$A:$E,3))+VALUE(VLOOKUP($A3327*4,'Bron DA-verwachting'!$A:$E,3)))/4,-1)</f>
        <v>306.75</v>
      </c>
    </row>
    <row r="3328" spans="1:7" x14ac:dyDescent="0.25">
      <c r="A3328" s="82">
        <f t="shared" si="154"/>
        <v>3323</v>
      </c>
      <c r="B3328" s="83">
        <f t="shared" si="155"/>
        <v>43239</v>
      </c>
      <c r="C3328" s="87">
        <f t="shared" si="153"/>
        <v>12</v>
      </c>
      <c r="D3328" s="85">
        <f>INDEX('Bron DA-prijzen'!$C$7:$C$9858,MATCH(A3328,'Bron DA-prijzen'!$A$7:$A$9858,0))</f>
        <v>70.400000000000006</v>
      </c>
      <c r="E3328" s="84">
        <f>IFERROR((VALUE(VLOOKUP($A3328*4-3,'Bron DA-verwachting'!$A:$E,5))+VALUE(VLOOKUP($A3328*4-2,'Bron DA-verwachting'!$A:$E,5))+VALUE(VLOOKUP($A3328*4-1,'Bron DA-verwachting'!$A:$E,5))+VALUE(VLOOKUP($A3328*4,'Bron DA-verwachting'!$A:$E,5)))/4,-1)</f>
        <v>280.5</v>
      </c>
      <c r="F3328" s="84">
        <f>IFERROR((VALUE(VLOOKUP($A3328*4-3,'Bron DA-verwachting'!$A:$E,4))+VALUE(VLOOKUP($A3328*4-2,'Bron DA-verwachting'!$A:$E,4))+VALUE(VLOOKUP($A3328*4-1,'Bron DA-verwachting'!$A:$E,4))+VALUE(VLOOKUP($A3328*4,'Bron DA-verwachting'!$A:$E,4)))/4,-1)</f>
        <v>73.25</v>
      </c>
      <c r="G3328" s="86">
        <f>IFERROR((VALUE(VLOOKUP($A3328*4-3,'Bron DA-verwachting'!$A:$E,3))+VALUE(VLOOKUP($A3328*4-2,'Bron DA-verwachting'!$A:$E,3))+VALUE(VLOOKUP($A3328*4-1,'Bron DA-verwachting'!$A:$E,3))+VALUE(VLOOKUP($A3328*4,'Bron DA-verwachting'!$A:$E,3)))/4,-1)</f>
        <v>359.5</v>
      </c>
    </row>
    <row r="3329" spans="1:7" x14ac:dyDescent="0.25">
      <c r="A3329" s="82">
        <f t="shared" si="154"/>
        <v>3324</v>
      </c>
      <c r="B3329" s="83">
        <f t="shared" si="155"/>
        <v>43239</v>
      </c>
      <c r="C3329" s="87">
        <f t="shared" si="153"/>
        <v>13</v>
      </c>
      <c r="D3329" s="85">
        <f>INDEX('Bron DA-prijzen'!$C$7:$C$9858,MATCH(A3329,'Bron DA-prijzen'!$A$7:$A$9858,0))</f>
        <v>55.4</v>
      </c>
      <c r="E3329" s="84">
        <f>IFERROR((VALUE(VLOOKUP($A3329*4-3,'Bron DA-verwachting'!$A:$E,5))+VALUE(VLOOKUP($A3329*4-2,'Bron DA-verwachting'!$A:$E,5))+VALUE(VLOOKUP($A3329*4-1,'Bron DA-verwachting'!$A:$E,5))+VALUE(VLOOKUP($A3329*4,'Bron DA-verwachting'!$A:$E,5)))/4,-1)</f>
        <v>264.75</v>
      </c>
      <c r="F3329" s="84">
        <f>IFERROR((VALUE(VLOOKUP($A3329*4-3,'Bron DA-verwachting'!$A:$E,4))+VALUE(VLOOKUP($A3329*4-2,'Bron DA-verwachting'!$A:$E,4))+VALUE(VLOOKUP($A3329*4-1,'Bron DA-verwachting'!$A:$E,4))+VALUE(VLOOKUP($A3329*4,'Bron DA-verwachting'!$A:$E,4)))/4,-1)</f>
        <v>72.5</v>
      </c>
      <c r="G3329" s="86">
        <f>IFERROR((VALUE(VLOOKUP($A3329*4-3,'Bron DA-verwachting'!$A:$E,3))+VALUE(VLOOKUP($A3329*4-2,'Bron DA-verwachting'!$A:$E,3))+VALUE(VLOOKUP($A3329*4-1,'Bron DA-verwachting'!$A:$E,3))+VALUE(VLOOKUP($A3329*4,'Bron DA-verwachting'!$A:$E,3)))/4,-1)</f>
        <v>411.5</v>
      </c>
    </row>
    <row r="3330" spans="1:7" x14ac:dyDescent="0.25">
      <c r="A3330" s="82">
        <f t="shared" si="154"/>
        <v>3325</v>
      </c>
      <c r="B3330" s="83">
        <f t="shared" si="155"/>
        <v>43239</v>
      </c>
      <c r="C3330" s="87">
        <f t="shared" si="153"/>
        <v>14</v>
      </c>
      <c r="D3330" s="85">
        <f>INDEX('Bron DA-prijzen'!$C$7:$C$9858,MATCH(A3330,'Bron DA-prijzen'!$A$7:$A$9858,0))</f>
        <v>50.5</v>
      </c>
      <c r="E3330" s="84">
        <f>IFERROR((VALUE(VLOOKUP($A3330*4-3,'Bron DA-verwachting'!$A:$E,5))+VALUE(VLOOKUP($A3330*4-2,'Bron DA-verwachting'!$A:$E,5))+VALUE(VLOOKUP($A3330*4-1,'Bron DA-verwachting'!$A:$E,5))+VALUE(VLOOKUP($A3330*4,'Bron DA-verwachting'!$A:$E,5)))/4,-1)</f>
        <v>261</v>
      </c>
      <c r="F3330" s="84">
        <f>IFERROR((VALUE(VLOOKUP($A3330*4-3,'Bron DA-verwachting'!$A:$E,4))+VALUE(VLOOKUP($A3330*4-2,'Bron DA-verwachting'!$A:$E,4))+VALUE(VLOOKUP($A3330*4-1,'Bron DA-verwachting'!$A:$E,4))+VALUE(VLOOKUP($A3330*4,'Bron DA-verwachting'!$A:$E,4)))/4,-1)</f>
        <v>75.5</v>
      </c>
      <c r="G3330" s="86">
        <f>IFERROR((VALUE(VLOOKUP($A3330*4-3,'Bron DA-verwachting'!$A:$E,3))+VALUE(VLOOKUP($A3330*4-2,'Bron DA-verwachting'!$A:$E,3))+VALUE(VLOOKUP($A3330*4-1,'Bron DA-verwachting'!$A:$E,3))+VALUE(VLOOKUP($A3330*4,'Bron DA-verwachting'!$A:$E,3)))/4,-1)</f>
        <v>480.75</v>
      </c>
    </row>
    <row r="3331" spans="1:7" x14ac:dyDescent="0.25">
      <c r="A3331" s="82">
        <f t="shared" si="154"/>
        <v>3326</v>
      </c>
      <c r="B3331" s="83">
        <f t="shared" si="155"/>
        <v>43239</v>
      </c>
      <c r="C3331" s="87">
        <f t="shared" si="153"/>
        <v>15</v>
      </c>
      <c r="D3331" s="85">
        <f>INDEX('Bron DA-prijzen'!$C$7:$C$9858,MATCH(A3331,'Bron DA-prijzen'!$A$7:$A$9858,0))</f>
        <v>44</v>
      </c>
      <c r="E3331" s="84">
        <f>IFERROR((VALUE(VLOOKUP($A3331*4-3,'Bron DA-verwachting'!$A:$E,5))+VALUE(VLOOKUP($A3331*4-2,'Bron DA-verwachting'!$A:$E,5))+VALUE(VLOOKUP($A3331*4-1,'Bron DA-verwachting'!$A:$E,5))+VALUE(VLOOKUP($A3331*4,'Bron DA-verwachting'!$A:$E,5)))/4,-1)</f>
        <v>265.5</v>
      </c>
      <c r="F3331" s="84">
        <f>IFERROR((VALUE(VLOOKUP($A3331*4-3,'Bron DA-verwachting'!$A:$E,4))+VALUE(VLOOKUP($A3331*4-2,'Bron DA-verwachting'!$A:$E,4))+VALUE(VLOOKUP($A3331*4-1,'Bron DA-verwachting'!$A:$E,4))+VALUE(VLOOKUP($A3331*4,'Bron DA-verwachting'!$A:$E,4)))/4,-1)</f>
        <v>89</v>
      </c>
      <c r="G3331" s="86">
        <f>IFERROR((VALUE(VLOOKUP($A3331*4-3,'Bron DA-verwachting'!$A:$E,3))+VALUE(VLOOKUP($A3331*4-2,'Bron DA-verwachting'!$A:$E,3))+VALUE(VLOOKUP($A3331*4-1,'Bron DA-verwachting'!$A:$E,3))+VALUE(VLOOKUP($A3331*4,'Bron DA-verwachting'!$A:$E,3)))/4,-1)</f>
        <v>539.5</v>
      </c>
    </row>
    <row r="3332" spans="1:7" x14ac:dyDescent="0.25">
      <c r="A3332" s="82">
        <f t="shared" si="154"/>
        <v>3327</v>
      </c>
      <c r="B3332" s="83">
        <f t="shared" si="155"/>
        <v>43239</v>
      </c>
      <c r="C3332" s="87">
        <f t="shared" si="153"/>
        <v>16</v>
      </c>
      <c r="D3332" s="85">
        <f>INDEX('Bron DA-prijzen'!$C$7:$C$9858,MATCH(A3332,'Bron DA-prijzen'!$A$7:$A$9858,0))</f>
        <v>40.200000000000003</v>
      </c>
      <c r="E3332" s="84">
        <f>IFERROR((VALUE(VLOOKUP($A3332*4-3,'Bron DA-verwachting'!$A:$E,5))+VALUE(VLOOKUP($A3332*4-2,'Bron DA-verwachting'!$A:$E,5))+VALUE(VLOOKUP($A3332*4-1,'Bron DA-verwachting'!$A:$E,5))+VALUE(VLOOKUP($A3332*4,'Bron DA-verwachting'!$A:$E,5)))/4,-1)</f>
        <v>282.75</v>
      </c>
      <c r="F3332" s="84">
        <f>IFERROR((VALUE(VLOOKUP($A3332*4-3,'Bron DA-verwachting'!$A:$E,4))+VALUE(VLOOKUP($A3332*4-2,'Bron DA-verwachting'!$A:$E,4))+VALUE(VLOOKUP($A3332*4-1,'Bron DA-verwachting'!$A:$E,4))+VALUE(VLOOKUP($A3332*4,'Bron DA-verwachting'!$A:$E,4)))/4,-1)</f>
        <v>96.25</v>
      </c>
      <c r="G3332" s="86">
        <f>IFERROR((VALUE(VLOOKUP($A3332*4-3,'Bron DA-verwachting'!$A:$E,3))+VALUE(VLOOKUP($A3332*4-2,'Bron DA-verwachting'!$A:$E,3))+VALUE(VLOOKUP($A3332*4-1,'Bron DA-verwachting'!$A:$E,3))+VALUE(VLOOKUP($A3332*4,'Bron DA-verwachting'!$A:$E,3)))/4,-1)</f>
        <v>557</v>
      </c>
    </row>
    <row r="3333" spans="1:7" x14ac:dyDescent="0.25">
      <c r="A3333" s="82">
        <f t="shared" si="154"/>
        <v>3328</v>
      </c>
      <c r="B3333" s="83">
        <f t="shared" si="155"/>
        <v>43239</v>
      </c>
      <c r="C3333" s="87">
        <f t="shared" si="153"/>
        <v>17</v>
      </c>
      <c r="D3333" s="85">
        <f>INDEX('Bron DA-prijzen'!$C$7:$C$9858,MATCH(A3333,'Bron DA-prijzen'!$A$7:$A$9858,0))</f>
        <v>43.4</v>
      </c>
      <c r="E3333" s="84">
        <f>IFERROR((VALUE(VLOOKUP($A3333*4-3,'Bron DA-verwachting'!$A:$E,5))+VALUE(VLOOKUP($A3333*4-2,'Bron DA-verwachting'!$A:$E,5))+VALUE(VLOOKUP($A3333*4-1,'Bron DA-verwachting'!$A:$E,5))+VALUE(VLOOKUP($A3333*4,'Bron DA-verwachting'!$A:$E,5)))/4,-1)</f>
        <v>290.5</v>
      </c>
      <c r="F3333" s="84">
        <f>IFERROR((VALUE(VLOOKUP($A3333*4-3,'Bron DA-verwachting'!$A:$E,4))+VALUE(VLOOKUP($A3333*4-2,'Bron DA-verwachting'!$A:$E,4))+VALUE(VLOOKUP($A3333*4-1,'Bron DA-verwachting'!$A:$E,4))+VALUE(VLOOKUP($A3333*4,'Bron DA-verwachting'!$A:$E,4)))/4,-1)</f>
        <v>94</v>
      </c>
      <c r="G3333" s="86">
        <f>IFERROR((VALUE(VLOOKUP($A3333*4-3,'Bron DA-verwachting'!$A:$E,3))+VALUE(VLOOKUP($A3333*4-2,'Bron DA-verwachting'!$A:$E,3))+VALUE(VLOOKUP($A3333*4-1,'Bron DA-verwachting'!$A:$E,3))+VALUE(VLOOKUP($A3333*4,'Bron DA-verwachting'!$A:$E,3)))/4,-1)</f>
        <v>530.5</v>
      </c>
    </row>
    <row r="3334" spans="1:7" x14ac:dyDescent="0.25">
      <c r="A3334" s="82">
        <f t="shared" si="154"/>
        <v>3329</v>
      </c>
      <c r="B3334" s="83">
        <f t="shared" si="155"/>
        <v>43239</v>
      </c>
      <c r="C3334" s="87">
        <f t="shared" si="153"/>
        <v>18</v>
      </c>
      <c r="D3334" s="85">
        <f>INDEX('Bron DA-prijzen'!$C$7:$C$9858,MATCH(A3334,'Bron DA-prijzen'!$A$7:$A$9858,0))</f>
        <v>49.83</v>
      </c>
      <c r="E3334" s="84">
        <f>IFERROR((VALUE(VLOOKUP($A3334*4-3,'Bron DA-verwachting'!$A:$E,5))+VALUE(VLOOKUP($A3334*4-2,'Bron DA-verwachting'!$A:$E,5))+VALUE(VLOOKUP($A3334*4-1,'Bron DA-verwachting'!$A:$E,5))+VALUE(VLOOKUP($A3334*4,'Bron DA-verwachting'!$A:$E,5)))/4,-1)</f>
        <v>274.5</v>
      </c>
      <c r="F3334" s="84">
        <f>IFERROR((VALUE(VLOOKUP($A3334*4-3,'Bron DA-verwachting'!$A:$E,4))+VALUE(VLOOKUP($A3334*4-2,'Bron DA-verwachting'!$A:$E,4))+VALUE(VLOOKUP($A3334*4-1,'Bron DA-verwachting'!$A:$E,4))+VALUE(VLOOKUP($A3334*4,'Bron DA-verwachting'!$A:$E,4)))/4,-1)</f>
        <v>82.25</v>
      </c>
      <c r="G3334" s="86">
        <f>IFERROR((VALUE(VLOOKUP($A3334*4-3,'Bron DA-verwachting'!$A:$E,3))+VALUE(VLOOKUP($A3334*4-2,'Bron DA-verwachting'!$A:$E,3))+VALUE(VLOOKUP($A3334*4-1,'Bron DA-verwachting'!$A:$E,3))+VALUE(VLOOKUP($A3334*4,'Bron DA-verwachting'!$A:$E,3)))/4,-1)</f>
        <v>483</v>
      </c>
    </row>
    <row r="3335" spans="1:7" x14ac:dyDescent="0.25">
      <c r="A3335" s="82">
        <f t="shared" si="154"/>
        <v>3330</v>
      </c>
      <c r="B3335" s="83">
        <f t="shared" si="155"/>
        <v>43239</v>
      </c>
      <c r="C3335" s="87">
        <f t="shared" ref="C3335:C3398" si="156">IF(C3334=24,1,C3334+1)</f>
        <v>19</v>
      </c>
      <c r="D3335" s="85">
        <f>INDEX('Bron DA-prijzen'!$C$7:$C$9858,MATCH(A3335,'Bron DA-prijzen'!$A$7:$A$9858,0))</f>
        <v>58.04</v>
      </c>
      <c r="E3335" s="84">
        <f>IFERROR((VALUE(VLOOKUP($A3335*4-3,'Bron DA-verwachting'!$A:$E,5))+VALUE(VLOOKUP($A3335*4-2,'Bron DA-verwachting'!$A:$E,5))+VALUE(VLOOKUP($A3335*4-1,'Bron DA-verwachting'!$A:$E,5))+VALUE(VLOOKUP($A3335*4,'Bron DA-verwachting'!$A:$E,5)))/4,-1)</f>
        <v>238.25</v>
      </c>
      <c r="F3335" s="84">
        <f>IFERROR((VALUE(VLOOKUP($A3335*4-3,'Bron DA-verwachting'!$A:$E,4))+VALUE(VLOOKUP($A3335*4-2,'Bron DA-verwachting'!$A:$E,4))+VALUE(VLOOKUP($A3335*4-1,'Bron DA-verwachting'!$A:$E,4))+VALUE(VLOOKUP($A3335*4,'Bron DA-verwachting'!$A:$E,4)))/4,-1)</f>
        <v>75.75</v>
      </c>
      <c r="G3335" s="86">
        <f>IFERROR((VALUE(VLOOKUP($A3335*4-3,'Bron DA-verwachting'!$A:$E,3))+VALUE(VLOOKUP($A3335*4-2,'Bron DA-verwachting'!$A:$E,3))+VALUE(VLOOKUP($A3335*4-1,'Bron DA-verwachting'!$A:$E,3))+VALUE(VLOOKUP($A3335*4,'Bron DA-verwachting'!$A:$E,3)))/4,-1)</f>
        <v>404.75</v>
      </c>
    </row>
    <row r="3336" spans="1:7" x14ac:dyDescent="0.25">
      <c r="A3336" s="82">
        <f t="shared" ref="A3336:A3399" si="157">A3335+1</f>
        <v>3331</v>
      </c>
      <c r="B3336" s="83">
        <f t="shared" ref="B3336:B3399" si="158">IF(C3335=24,B3335+1,B3335)</f>
        <v>43239</v>
      </c>
      <c r="C3336" s="87">
        <f t="shared" si="156"/>
        <v>20</v>
      </c>
      <c r="D3336" s="85">
        <f>INDEX('Bron DA-prijzen'!$C$7:$C$9858,MATCH(A3336,'Bron DA-prijzen'!$A$7:$A$9858,0))</f>
        <v>57.71</v>
      </c>
      <c r="E3336" s="84">
        <f>IFERROR((VALUE(VLOOKUP($A3336*4-3,'Bron DA-verwachting'!$A:$E,5))+VALUE(VLOOKUP($A3336*4-2,'Bron DA-verwachting'!$A:$E,5))+VALUE(VLOOKUP($A3336*4-1,'Bron DA-verwachting'!$A:$E,5))+VALUE(VLOOKUP($A3336*4,'Bron DA-verwachting'!$A:$E,5)))/4,-1)</f>
        <v>193</v>
      </c>
      <c r="F3336" s="84">
        <f>IFERROR((VALUE(VLOOKUP($A3336*4-3,'Bron DA-verwachting'!$A:$E,4))+VALUE(VLOOKUP($A3336*4-2,'Bron DA-verwachting'!$A:$E,4))+VALUE(VLOOKUP($A3336*4-1,'Bron DA-verwachting'!$A:$E,4))+VALUE(VLOOKUP($A3336*4,'Bron DA-verwachting'!$A:$E,4)))/4,-1)</f>
        <v>64.75</v>
      </c>
      <c r="G3336" s="86">
        <f>IFERROR((VALUE(VLOOKUP($A3336*4-3,'Bron DA-verwachting'!$A:$E,3))+VALUE(VLOOKUP($A3336*4-2,'Bron DA-verwachting'!$A:$E,3))+VALUE(VLOOKUP($A3336*4-1,'Bron DA-verwachting'!$A:$E,3))+VALUE(VLOOKUP($A3336*4,'Bron DA-verwachting'!$A:$E,3)))/4,-1)</f>
        <v>278.75</v>
      </c>
    </row>
    <row r="3337" spans="1:7" x14ac:dyDescent="0.25">
      <c r="A3337" s="82">
        <f t="shared" si="157"/>
        <v>3332</v>
      </c>
      <c r="B3337" s="83">
        <f t="shared" si="158"/>
        <v>43239</v>
      </c>
      <c r="C3337" s="87">
        <f t="shared" si="156"/>
        <v>21</v>
      </c>
      <c r="D3337" s="85">
        <f>INDEX('Bron DA-prijzen'!$C$7:$C$9858,MATCH(A3337,'Bron DA-prijzen'!$A$7:$A$9858,0))</f>
        <v>57.88</v>
      </c>
      <c r="E3337" s="84">
        <f>IFERROR((VALUE(VLOOKUP($A3337*4-3,'Bron DA-verwachting'!$A:$E,5))+VALUE(VLOOKUP($A3337*4-2,'Bron DA-verwachting'!$A:$E,5))+VALUE(VLOOKUP($A3337*4-1,'Bron DA-verwachting'!$A:$E,5))+VALUE(VLOOKUP($A3337*4,'Bron DA-verwachting'!$A:$E,5)))/4,-1)</f>
        <v>170.5</v>
      </c>
      <c r="F3337" s="84">
        <f>IFERROR((VALUE(VLOOKUP($A3337*4-3,'Bron DA-verwachting'!$A:$E,4))+VALUE(VLOOKUP($A3337*4-2,'Bron DA-verwachting'!$A:$E,4))+VALUE(VLOOKUP($A3337*4-1,'Bron DA-verwachting'!$A:$E,4))+VALUE(VLOOKUP($A3337*4,'Bron DA-verwachting'!$A:$E,4)))/4,-1)</f>
        <v>45</v>
      </c>
      <c r="G3337" s="86">
        <f>IFERROR((VALUE(VLOOKUP($A3337*4-3,'Bron DA-verwachting'!$A:$E,3))+VALUE(VLOOKUP($A3337*4-2,'Bron DA-verwachting'!$A:$E,3))+VALUE(VLOOKUP($A3337*4-1,'Bron DA-verwachting'!$A:$E,3))+VALUE(VLOOKUP($A3337*4,'Bron DA-verwachting'!$A:$E,3)))/4,-1)</f>
        <v>151</v>
      </c>
    </row>
    <row r="3338" spans="1:7" x14ac:dyDescent="0.25">
      <c r="A3338" s="82">
        <f t="shared" si="157"/>
        <v>3333</v>
      </c>
      <c r="B3338" s="83">
        <f t="shared" si="158"/>
        <v>43239</v>
      </c>
      <c r="C3338" s="87">
        <f t="shared" si="156"/>
        <v>22</v>
      </c>
      <c r="D3338" s="85">
        <f>INDEX('Bron DA-prijzen'!$C$7:$C$9858,MATCH(A3338,'Bron DA-prijzen'!$A$7:$A$9858,0))</f>
        <v>55.2</v>
      </c>
      <c r="E3338" s="84">
        <f>IFERROR((VALUE(VLOOKUP($A3338*4-3,'Bron DA-verwachting'!$A:$E,5))+VALUE(VLOOKUP($A3338*4-2,'Bron DA-verwachting'!$A:$E,5))+VALUE(VLOOKUP($A3338*4-1,'Bron DA-verwachting'!$A:$E,5))+VALUE(VLOOKUP($A3338*4,'Bron DA-verwachting'!$A:$E,5)))/4,-1)</f>
        <v>149.25</v>
      </c>
      <c r="F3338" s="84">
        <f>IFERROR((VALUE(VLOOKUP($A3338*4-3,'Bron DA-verwachting'!$A:$E,4))+VALUE(VLOOKUP($A3338*4-2,'Bron DA-verwachting'!$A:$E,4))+VALUE(VLOOKUP($A3338*4-1,'Bron DA-verwachting'!$A:$E,4))+VALUE(VLOOKUP($A3338*4,'Bron DA-verwachting'!$A:$E,4)))/4,-1)</f>
        <v>34.25</v>
      </c>
      <c r="G3338" s="86">
        <f>IFERROR((VALUE(VLOOKUP($A3338*4-3,'Bron DA-verwachting'!$A:$E,3))+VALUE(VLOOKUP($A3338*4-2,'Bron DA-verwachting'!$A:$E,3))+VALUE(VLOOKUP($A3338*4-1,'Bron DA-verwachting'!$A:$E,3))+VALUE(VLOOKUP($A3338*4,'Bron DA-verwachting'!$A:$E,3)))/4,-1)</f>
        <v>52.5</v>
      </c>
    </row>
    <row r="3339" spans="1:7" x14ac:dyDescent="0.25">
      <c r="A3339" s="82">
        <f t="shared" si="157"/>
        <v>3334</v>
      </c>
      <c r="B3339" s="83">
        <f t="shared" si="158"/>
        <v>43239</v>
      </c>
      <c r="C3339" s="87">
        <f t="shared" si="156"/>
        <v>23</v>
      </c>
      <c r="D3339" s="85">
        <f>INDEX('Bron DA-prijzen'!$C$7:$C$9858,MATCH(A3339,'Bron DA-prijzen'!$A$7:$A$9858,0))</f>
        <v>70</v>
      </c>
      <c r="E3339" s="84">
        <f>IFERROR((VALUE(VLOOKUP($A3339*4-3,'Bron DA-verwachting'!$A:$E,5))+VALUE(VLOOKUP($A3339*4-2,'Bron DA-verwachting'!$A:$E,5))+VALUE(VLOOKUP($A3339*4-1,'Bron DA-verwachting'!$A:$E,5))+VALUE(VLOOKUP($A3339*4,'Bron DA-verwachting'!$A:$E,5)))/4,-1)</f>
        <v>169</v>
      </c>
      <c r="F3339" s="84">
        <f>IFERROR((VALUE(VLOOKUP($A3339*4-3,'Bron DA-verwachting'!$A:$E,4))+VALUE(VLOOKUP($A3339*4-2,'Bron DA-verwachting'!$A:$E,4))+VALUE(VLOOKUP($A3339*4-1,'Bron DA-verwachting'!$A:$E,4))+VALUE(VLOOKUP($A3339*4,'Bron DA-verwachting'!$A:$E,4)))/4,-1)</f>
        <v>33</v>
      </c>
      <c r="G3339" s="86">
        <f>IFERROR((VALUE(VLOOKUP($A3339*4-3,'Bron DA-verwachting'!$A:$E,3))+VALUE(VLOOKUP($A3339*4-2,'Bron DA-verwachting'!$A:$E,3))+VALUE(VLOOKUP($A3339*4-1,'Bron DA-verwachting'!$A:$E,3))+VALUE(VLOOKUP($A3339*4,'Bron DA-verwachting'!$A:$E,3)))/4,-1)</f>
        <v>2.75</v>
      </c>
    </row>
    <row r="3340" spans="1:7" x14ac:dyDescent="0.25">
      <c r="A3340" s="82">
        <f t="shared" si="157"/>
        <v>3335</v>
      </c>
      <c r="B3340" s="83">
        <f t="shared" si="158"/>
        <v>43239</v>
      </c>
      <c r="C3340" s="87">
        <f t="shared" si="156"/>
        <v>24</v>
      </c>
      <c r="D3340" s="85">
        <f>INDEX('Bron DA-prijzen'!$C$7:$C$9858,MATCH(A3340,'Bron DA-prijzen'!$A$7:$A$9858,0))</f>
        <v>60</v>
      </c>
      <c r="E3340" s="84">
        <f>IFERROR((VALUE(VLOOKUP($A3340*4-3,'Bron DA-verwachting'!$A:$E,5))+VALUE(VLOOKUP($A3340*4-2,'Bron DA-verwachting'!$A:$E,5))+VALUE(VLOOKUP($A3340*4-1,'Bron DA-verwachting'!$A:$E,5))+VALUE(VLOOKUP($A3340*4,'Bron DA-verwachting'!$A:$E,5)))/4,-1)</f>
        <v>182</v>
      </c>
      <c r="F3340" s="84">
        <f>IFERROR((VALUE(VLOOKUP($A3340*4-3,'Bron DA-verwachting'!$A:$E,4))+VALUE(VLOOKUP($A3340*4-2,'Bron DA-verwachting'!$A:$E,4))+VALUE(VLOOKUP($A3340*4-1,'Bron DA-verwachting'!$A:$E,4))+VALUE(VLOOKUP($A3340*4,'Bron DA-verwachting'!$A:$E,4)))/4,-1)</f>
        <v>32.5</v>
      </c>
      <c r="G3340" s="86">
        <f>IFERROR((VALUE(VLOOKUP($A3340*4-3,'Bron DA-verwachting'!$A:$E,3))+VALUE(VLOOKUP($A3340*4-2,'Bron DA-verwachting'!$A:$E,3))+VALUE(VLOOKUP($A3340*4-1,'Bron DA-verwachting'!$A:$E,3))+VALUE(VLOOKUP($A3340*4,'Bron DA-verwachting'!$A:$E,3)))/4,-1)</f>
        <v>0</v>
      </c>
    </row>
    <row r="3341" spans="1:7" x14ac:dyDescent="0.25">
      <c r="A3341" s="82">
        <f t="shared" si="157"/>
        <v>3336</v>
      </c>
      <c r="B3341" s="83">
        <f t="shared" si="158"/>
        <v>43240</v>
      </c>
      <c r="C3341" s="87">
        <f t="shared" si="156"/>
        <v>1</v>
      </c>
      <c r="D3341" s="85">
        <f>INDEX('Bron DA-prijzen'!$C$7:$C$9858,MATCH(A3341,'Bron DA-prijzen'!$A$7:$A$9858,0))</f>
        <v>44.1</v>
      </c>
      <c r="E3341" s="84">
        <f>IFERROR((VALUE(VLOOKUP($A3341*4-3,'Bron DA-verwachting'!$A:$E,5))+VALUE(VLOOKUP($A3341*4-2,'Bron DA-verwachting'!$A:$E,5))+VALUE(VLOOKUP($A3341*4-1,'Bron DA-verwachting'!$A:$E,5))+VALUE(VLOOKUP($A3341*4,'Bron DA-verwachting'!$A:$E,5)))/4,-1)</f>
        <v>371.25</v>
      </c>
      <c r="F3341" s="84">
        <f>IFERROR((VALUE(VLOOKUP($A3341*4-3,'Bron DA-verwachting'!$A:$E,4))+VALUE(VLOOKUP($A3341*4-2,'Bron DA-verwachting'!$A:$E,4))+VALUE(VLOOKUP($A3341*4-1,'Bron DA-verwachting'!$A:$E,4))+VALUE(VLOOKUP($A3341*4,'Bron DA-verwachting'!$A:$E,4)))/4,-1)</f>
        <v>29.75</v>
      </c>
      <c r="G3341" s="86">
        <f>IFERROR((VALUE(VLOOKUP($A3341*4-3,'Bron DA-verwachting'!$A:$E,3))+VALUE(VLOOKUP($A3341*4-2,'Bron DA-verwachting'!$A:$E,3))+VALUE(VLOOKUP($A3341*4-1,'Bron DA-verwachting'!$A:$E,3))+VALUE(VLOOKUP($A3341*4,'Bron DA-verwachting'!$A:$E,3)))/4,-1)</f>
        <v>0</v>
      </c>
    </row>
    <row r="3342" spans="1:7" x14ac:dyDescent="0.25">
      <c r="A3342" s="82">
        <f t="shared" si="157"/>
        <v>3337</v>
      </c>
      <c r="B3342" s="83">
        <f t="shared" si="158"/>
        <v>43240</v>
      </c>
      <c r="C3342" s="87">
        <f t="shared" si="156"/>
        <v>2</v>
      </c>
      <c r="D3342" s="85">
        <f>INDEX('Bron DA-prijzen'!$C$7:$C$9858,MATCH(A3342,'Bron DA-prijzen'!$A$7:$A$9858,0))</f>
        <v>42.7</v>
      </c>
      <c r="E3342" s="84">
        <f>IFERROR((VALUE(VLOOKUP($A3342*4-3,'Bron DA-verwachting'!$A:$E,5))+VALUE(VLOOKUP($A3342*4-2,'Bron DA-verwachting'!$A:$E,5))+VALUE(VLOOKUP($A3342*4-1,'Bron DA-verwachting'!$A:$E,5))+VALUE(VLOOKUP($A3342*4,'Bron DA-verwachting'!$A:$E,5)))/4,-1)</f>
        <v>417.25</v>
      </c>
      <c r="F3342" s="84">
        <f>IFERROR((VALUE(VLOOKUP($A3342*4-3,'Bron DA-verwachting'!$A:$E,4))+VALUE(VLOOKUP($A3342*4-2,'Bron DA-verwachting'!$A:$E,4))+VALUE(VLOOKUP($A3342*4-1,'Bron DA-verwachting'!$A:$E,4))+VALUE(VLOOKUP($A3342*4,'Bron DA-verwachting'!$A:$E,4)))/4,-1)</f>
        <v>32.25</v>
      </c>
      <c r="G3342" s="86">
        <f>IFERROR((VALUE(VLOOKUP($A3342*4-3,'Bron DA-verwachting'!$A:$E,3))+VALUE(VLOOKUP($A3342*4-2,'Bron DA-verwachting'!$A:$E,3))+VALUE(VLOOKUP($A3342*4-1,'Bron DA-verwachting'!$A:$E,3))+VALUE(VLOOKUP($A3342*4,'Bron DA-verwachting'!$A:$E,3)))/4,-1)</f>
        <v>0</v>
      </c>
    </row>
    <row r="3343" spans="1:7" x14ac:dyDescent="0.25">
      <c r="A3343" s="82">
        <f t="shared" si="157"/>
        <v>3338</v>
      </c>
      <c r="B3343" s="83">
        <f t="shared" si="158"/>
        <v>43240</v>
      </c>
      <c r="C3343" s="87">
        <f t="shared" si="156"/>
        <v>3</v>
      </c>
      <c r="D3343" s="85">
        <f>INDEX('Bron DA-prijzen'!$C$7:$C$9858,MATCH(A3343,'Bron DA-prijzen'!$A$7:$A$9858,0))</f>
        <v>45</v>
      </c>
      <c r="E3343" s="84">
        <f>IFERROR((VALUE(VLOOKUP($A3343*4-3,'Bron DA-verwachting'!$A:$E,5))+VALUE(VLOOKUP($A3343*4-2,'Bron DA-verwachting'!$A:$E,5))+VALUE(VLOOKUP($A3343*4-1,'Bron DA-verwachting'!$A:$E,5))+VALUE(VLOOKUP($A3343*4,'Bron DA-verwachting'!$A:$E,5)))/4,-1)</f>
        <v>440</v>
      </c>
      <c r="F3343" s="84">
        <f>IFERROR((VALUE(VLOOKUP($A3343*4-3,'Bron DA-verwachting'!$A:$E,4))+VALUE(VLOOKUP($A3343*4-2,'Bron DA-verwachting'!$A:$E,4))+VALUE(VLOOKUP($A3343*4-1,'Bron DA-verwachting'!$A:$E,4))+VALUE(VLOOKUP($A3343*4,'Bron DA-verwachting'!$A:$E,4)))/4,-1)</f>
        <v>35.75</v>
      </c>
      <c r="G3343" s="86">
        <f>IFERROR((VALUE(VLOOKUP($A3343*4-3,'Bron DA-verwachting'!$A:$E,3))+VALUE(VLOOKUP($A3343*4-2,'Bron DA-verwachting'!$A:$E,3))+VALUE(VLOOKUP($A3343*4-1,'Bron DA-verwachting'!$A:$E,3))+VALUE(VLOOKUP($A3343*4,'Bron DA-verwachting'!$A:$E,3)))/4,-1)</f>
        <v>0</v>
      </c>
    </row>
    <row r="3344" spans="1:7" x14ac:dyDescent="0.25">
      <c r="A3344" s="82">
        <f t="shared" si="157"/>
        <v>3339</v>
      </c>
      <c r="B3344" s="83">
        <f t="shared" si="158"/>
        <v>43240</v>
      </c>
      <c r="C3344" s="87">
        <f t="shared" si="156"/>
        <v>4</v>
      </c>
      <c r="D3344" s="85">
        <f>INDEX('Bron DA-prijzen'!$C$7:$C$9858,MATCH(A3344,'Bron DA-prijzen'!$A$7:$A$9858,0))</f>
        <v>40.1</v>
      </c>
      <c r="E3344" s="84">
        <f>IFERROR((VALUE(VLOOKUP($A3344*4-3,'Bron DA-verwachting'!$A:$E,5))+VALUE(VLOOKUP($A3344*4-2,'Bron DA-verwachting'!$A:$E,5))+VALUE(VLOOKUP($A3344*4-1,'Bron DA-verwachting'!$A:$E,5))+VALUE(VLOOKUP($A3344*4,'Bron DA-verwachting'!$A:$E,5)))/4,-1)</f>
        <v>464.5</v>
      </c>
      <c r="F3344" s="84">
        <f>IFERROR((VALUE(VLOOKUP($A3344*4-3,'Bron DA-verwachting'!$A:$E,4))+VALUE(VLOOKUP($A3344*4-2,'Bron DA-verwachting'!$A:$E,4))+VALUE(VLOOKUP($A3344*4-1,'Bron DA-verwachting'!$A:$E,4))+VALUE(VLOOKUP($A3344*4,'Bron DA-verwachting'!$A:$E,4)))/4,-1)</f>
        <v>43.5</v>
      </c>
      <c r="G3344" s="86">
        <f>IFERROR((VALUE(VLOOKUP($A3344*4-3,'Bron DA-verwachting'!$A:$E,3))+VALUE(VLOOKUP($A3344*4-2,'Bron DA-verwachting'!$A:$E,3))+VALUE(VLOOKUP($A3344*4-1,'Bron DA-verwachting'!$A:$E,3))+VALUE(VLOOKUP($A3344*4,'Bron DA-verwachting'!$A:$E,3)))/4,-1)</f>
        <v>0</v>
      </c>
    </row>
    <row r="3345" spans="1:7" x14ac:dyDescent="0.25">
      <c r="A3345" s="82">
        <f t="shared" si="157"/>
        <v>3340</v>
      </c>
      <c r="B3345" s="83">
        <f t="shared" si="158"/>
        <v>43240</v>
      </c>
      <c r="C3345" s="87">
        <f t="shared" si="156"/>
        <v>5</v>
      </c>
      <c r="D3345" s="85">
        <f>INDEX('Bron DA-prijzen'!$C$7:$C$9858,MATCH(A3345,'Bron DA-prijzen'!$A$7:$A$9858,0))</f>
        <v>30.33</v>
      </c>
      <c r="E3345" s="84">
        <f>IFERROR((VALUE(VLOOKUP($A3345*4-3,'Bron DA-verwachting'!$A:$E,5))+VALUE(VLOOKUP($A3345*4-2,'Bron DA-verwachting'!$A:$E,5))+VALUE(VLOOKUP($A3345*4-1,'Bron DA-verwachting'!$A:$E,5))+VALUE(VLOOKUP($A3345*4,'Bron DA-verwachting'!$A:$E,5)))/4,-1)</f>
        <v>505.5</v>
      </c>
      <c r="F3345" s="84">
        <f>IFERROR((VALUE(VLOOKUP($A3345*4-3,'Bron DA-verwachting'!$A:$E,4))+VALUE(VLOOKUP($A3345*4-2,'Bron DA-verwachting'!$A:$E,4))+VALUE(VLOOKUP($A3345*4-1,'Bron DA-verwachting'!$A:$E,4))+VALUE(VLOOKUP($A3345*4,'Bron DA-verwachting'!$A:$E,4)))/4,-1)</f>
        <v>55.25</v>
      </c>
      <c r="G3345" s="86">
        <f>IFERROR((VALUE(VLOOKUP($A3345*4-3,'Bron DA-verwachting'!$A:$E,3))+VALUE(VLOOKUP($A3345*4-2,'Bron DA-verwachting'!$A:$E,3))+VALUE(VLOOKUP($A3345*4-1,'Bron DA-verwachting'!$A:$E,3))+VALUE(VLOOKUP($A3345*4,'Bron DA-verwachting'!$A:$E,3)))/4,-1)</f>
        <v>0</v>
      </c>
    </row>
    <row r="3346" spans="1:7" x14ac:dyDescent="0.25">
      <c r="A3346" s="82">
        <f t="shared" si="157"/>
        <v>3341</v>
      </c>
      <c r="B3346" s="83">
        <f t="shared" si="158"/>
        <v>43240</v>
      </c>
      <c r="C3346" s="87">
        <f t="shared" si="156"/>
        <v>6</v>
      </c>
      <c r="D3346" s="85">
        <f>INDEX('Bron DA-prijzen'!$C$7:$C$9858,MATCH(A3346,'Bron DA-prijzen'!$A$7:$A$9858,0))</f>
        <v>27.09</v>
      </c>
      <c r="E3346" s="84">
        <f>IFERROR((VALUE(VLOOKUP($A3346*4-3,'Bron DA-verwachting'!$A:$E,5))+VALUE(VLOOKUP($A3346*4-2,'Bron DA-verwachting'!$A:$E,5))+VALUE(VLOOKUP($A3346*4-1,'Bron DA-verwachting'!$A:$E,5))+VALUE(VLOOKUP($A3346*4,'Bron DA-verwachting'!$A:$E,5)))/4,-1)</f>
        <v>522</v>
      </c>
      <c r="F3346" s="84">
        <f>IFERROR((VALUE(VLOOKUP($A3346*4-3,'Bron DA-verwachting'!$A:$E,4))+VALUE(VLOOKUP($A3346*4-2,'Bron DA-verwachting'!$A:$E,4))+VALUE(VLOOKUP($A3346*4-1,'Bron DA-verwachting'!$A:$E,4))+VALUE(VLOOKUP($A3346*4,'Bron DA-verwachting'!$A:$E,4)))/4,-1)</f>
        <v>55.25</v>
      </c>
      <c r="G3346" s="86">
        <f>IFERROR((VALUE(VLOOKUP($A3346*4-3,'Bron DA-verwachting'!$A:$E,3))+VALUE(VLOOKUP($A3346*4-2,'Bron DA-verwachting'!$A:$E,3))+VALUE(VLOOKUP($A3346*4-1,'Bron DA-verwachting'!$A:$E,3))+VALUE(VLOOKUP($A3346*4,'Bron DA-verwachting'!$A:$E,3)))/4,-1)</f>
        <v>1</v>
      </c>
    </row>
    <row r="3347" spans="1:7" x14ac:dyDescent="0.25">
      <c r="A3347" s="82">
        <f t="shared" si="157"/>
        <v>3342</v>
      </c>
      <c r="B3347" s="83">
        <f t="shared" si="158"/>
        <v>43240</v>
      </c>
      <c r="C3347" s="87">
        <f t="shared" si="156"/>
        <v>7</v>
      </c>
      <c r="D3347" s="85">
        <f>INDEX('Bron DA-prijzen'!$C$7:$C$9858,MATCH(A3347,'Bron DA-prijzen'!$A$7:$A$9858,0))</f>
        <v>38.5</v>
      </c>
      <c r="E3347" s="84">
        <f>IFERROR((VALUE(VLOOKUP($A3347*4-3,'Bron DA-verwachting'!$A:$E,5))+VALUE(VLOOKUP($A3347*4-2,'Bron DA-verwachting'!$A:$E,5))+VALUE(VLOOKUP($A3347*4-1,'Bron DA-verwachting'!$A:$E,5))+VALUE(VLOOKUP($A3347*4,'Bron DA-verwachting'!$A:$E,5)))/4,-1)</f>
        <v>462.75</v>
      </c>
      <c r="F3347" s="84">
        <f>IFERROR((VALUE(VLOOKUP($A3347*4-3,'Bron DA-verwachting'!$A:$E,4))+VALUE(VLOOKUP($A3347*4-2,'Bron DA-verwachting'!$A:$E,4))+VALUE(VLOOKUP($A3347*4-1,'Bron DA-verwachting'!$A:$E,4))+VALUE(VLOOKUP($A3347*4,'Bron DA-verwachting'!$A:$E,4)))/4,-1)</f>
        <v>46.75</v>
      </c>
      <c r="G3347" s="86">
        <f>IFERROR((VALUE(VLOOKUP($A3347*4-3,'Bron DA-verwachting'!$A:$E,3))+VALUE(VLOOKUP($A3347*4-2,'Bron DA-verwachting'!$A:$E,3))+VALUE(VLOOKUP($A3347*4-1,'Bron DA-verwachting'!$A:$E,3))+VALUE(VLOOKUP($A3347*4,'Bron DA-verwachting'!$A:$E,3)))/4,-1)</f>
        <v>52.5</v>
      </c>
    </row>
    <row r="3348" spans="1:7" x14ac:dyDescent="0.25">
      <c r="A3348" s="82">
        <f t="shared" si="157"/>
        <v>3343</v>
      </c>
      <c r="B3348" s="83">
        <f t="shared" si="158"/>
        <v>43240</v>
      </c>
      <c r="C3348" s="87">
        <f t="shared" si="156"/>
        <v>8</v>
      </c>
      <c r="D3348" s="85">
        <f>INDEX('Bron DA-prijzen'!$C$7:$C$9858,MATCH(A3348,'Bron DA-prijzen'!$A$7:$A$9858,0))</f>
        <v>42.4</v>
      </c>
      <c r="E3348" s="84">
        <f>IFERROR((VALUE(VLOOKUP($A3348*4-3,'Bron DA-verwachting'!$A:$E,5))+VALUE(VLOOKUP($A3348*4-2,'Bron DA-verwachting'!$A:$E,5))+VALUE(VLOOKUP($A3348*4-1,'Bron DA-verwachting'!$A:$E,5))+VALUE(VLOOKUP($A3348*4,'Bron DA-verwachting'!$A:$E,5)))/4,-1)</f>
        <v>352.75</v>
      </c>
      <c r="F3348" s="84">
        <f>IFERROR((VALUE(VLOOKUP($A3348*4-3,'Bron DA-verwachting'!$A:$E,4))+VALUE(VLOOKUP($A3348*4-2,'Bron DA-verwachting'!$A:$E,4))+VALUE(VLOOKUP($A3348*4-1,'Bron DA-verwachting'!$A:$E,4))+VALUE(VLOOKUP($A3348*4,'Bron DA-verwachting'!$A:$E,4)))/4,-1)</f>
        <v>41</v>
      </c>
      <c r="G3348" s="86">
        <f>IFERROR((VALUE(VLOOKUP($A3348*4-3,'Bron DA-verwachting'!$A:$E,3))+VALUE(VLOOKUP($A3348*4-2,'Bron DA-verwachting'!$A:$E,3))+VALUE(VLOOKUP($A3348*4-1,'Bron DA-verwachting'!$A:$E,3))+VALUE(VLOOKUP($A3348*4,'Bron DA-verwachting'!$A:$E,3)))/4,-1)</f>
        <v>199.5</v>
      </c>
    </row>
    <row r="3349" spans="1:7" x14ac:dyDescent="0.25">
      <c r="A3349" s="82">
        <f t="shared" si="157"/>
        <v>3344</v>
      </c>
      <c r="B3349" s="83">
        <f t="shared" si="158"/>
        <v>43240</v>
      </c>
      <c r="C3349" s="87">
        <f t="shared" si="156"/>
        <v>9</v>
      </c>
      <c r="D3349" s="85">
        <f>INDEX('Bron DA-prijzen'!$C$7:$C$9858,MATCH(A3349,'Bron DA-prijzen'!$A$7:$A$9858,0))</f>
        <v>45.67</v>
      </c>
      <c r="E3349" s="84">
        <f>IFERROR((VALUE(VLOOKUP($A3349*4-3,'Bron DA-verwachting'!$A:$E,5))+VALUE(VLOOKUP($A3349*4-2,'Bron DA-verwachting'!$A:$E,5))+VALUE(VLOOKUP($A3349*4-1,'Bron DA-verwachting'!$A:$E,5))+VALUE(VLOOKUP($A3349*4,'Bron DA-verwachting'!$A:$E,5)))/4,-1)</f>
        <v>224.25</v>
      </c>
      <c r="F3349" s="84">
        <f>IFERROR((VALUE(VLOOKUP($A3349*4-3,'Bron DA-verwachting'!$A:$E,4))+VALUE(VLOOKUP($A3349*4-2,'Bron DA-verwachting'!$A:$E,4))+VALUE(VLOOKUP($A3349*4-1,'Bron DA-verwachting'!$A:$E,4))+VALUE(VLOOKUP($A3349*4,'Bron DA-verwachting'!$A:$E,4)))/4,-1)</f>
        <v>35.25</v>
      </c>
      <c r="G3349" s="86">
        <f>IFERROR((VALUE(VLOOKUP($A3349*4-3,'Bron DA-verwachting'!$A:$E,3))+VALUE(VLOOKUP($A3349*4-2,'Bron DA-verwachting'!$A:$E,3))+VALUE(VLOOKUP($A3349*4-1,'Bron DA-verwachting'!$A:$E,3))+VALUE(VLOOKUP($A3349*4,'Bron DA-verwachting'!$A:$E,3)))/4,-1)</f>
        <v>434.75</v>
      </c>
    </row>
    <row r="3350" spans="1:7" x14ac:dyDescent="0.25">
      <c r="A3350" s="82">
        <f t="shared" si="157"/>
        <v>3345</v>
      </c>
      <c r="B3350" s="83">
        <f t="shared" si="158"/>
        <v>43240</v>
      </c>
      <c r="C3350" s="87">
        <f t="shared" si="156"/>
        <v>10</v>
      </c>
      <c r="D3350" s="85">
        <f>INDEX('Bron DA-prijzen'!$C$7:$C$9858,MATCH(A3350,'Bron DA-prijzen'!$A$7:$A$9858,0))</f>
        <v>40</v>
      </c>
      <c r="E3350" s="84">
        <f>IFERROR((VALUE(VLOOKUP($A3350*4-3,'Bron DA-verwachting'!$A:$E,5))+VALUE(VLOOKUP($A3350*4-2,'Bron DA-verwachting'!$A:$E,5))+VALUE(VLOOKUP($A3350*4-1,'Bron DA-verwachting'!$A:$E,5))+VALUE(VLOOKUP($A3350*4,'Bron DA-verwachting'!$A:$E,5)))/4,-1)</f>
        <v>230</v>
      </c>
      <c r="F3350" s="84">
        <f>IFERROR((VALUE(VLOOKUP($A3350*4-3,'Bron DA-verwachting'!$A:$E,4))+VALUE(VLOOKUP($A3350*4-2,'Bron DA-verwachting'!$A:$E,4))+VALUE(VLOOKUP($A3350*4-1,'Bron DA-verwachting'!$A:$E,4))+VALUE(VLOOKUP($A3350*4,'Bron DA-verwachting'!$A:$E,4)))/4,-1)</f>
        <v>34</v>
      </c>
      <c r="G3350" s="86">
        <f>IFERROR((VALUE(VLOOKUP($A3350*4-3,'Bron DA-verwachting'!$A:$E,3))+VALUE(VLOOKUP($A3350*4-2,'Bron DA-verwachting'!$A:$E,3))+VALUE(VLOOKUP($A3350*4-1,'Bron DA-verwachting'!$A:$E,3))+VALUE(VLOOKUP($A3350*4,'Bron DA-verwachting'!$A:$E,3)))/4,-1)</f>
        <v>804.5</v>
      </c>
    </row>
    <row r="3351" spans="1:7" x14ac:dyDescent="0.25">
      <c r="A3351" s="82">
        <f t="shared" si="157"/>
        <v>3346</v>
      </c>
      <c r="B3351" s="83">
        <f t="shared" si="158"/>
        <v>43240</v>
      </c>
      <c r="C3351" s="87">
        <f t="shared" si="156"/>
        <v>11</v>
      </c>
      <c r="D3351" s="85">
        <f>INDEX('Bron DA-prijzen'!$C$7:$C$9858,MATCH(A3351,'Bron DA-prijzen'!$A$7:$A$9858,0))</f>
        <v>34.03</v>
      </c>
      <c r="E3351" s="84">
        <f>IFERROR((VALUE(VLOOKUP($A3351*4-3,'Bron DA-verwachting'!$A:$E,5))+VALUE(VLOOKUP($A3351*4-2,'Bron DA-verwachting'!$A:$E,5))+VALUE(VLOOKUP($A3351*4-1,'Bron DA-verwachting'!$A:$E,5))+VALUE(VLOOKUP($A3351*4,'Bron DA-verwachting'!$A:$E,5)))/4,-1)</f>
        <v>259.5</v>
      </c>
      <c r="F3351" s="84">
        <f>IFERROR((VALUE(VLOOKUP($A3351*4-3,'Bron DA-verwachting'!$A:$E,4))+VALUE(VLOOKUP($A3351*4-2,'Bron DA-verwachting'!$A:$E,4))+VALUE(VLOOKUP($A3351*4-1,'Bron DA-verwachting'!$A:$E,4))+VALUE(VLOOKUP($A3351*4,'Bron DA-verwachting'!$A:$E,4)))/4,-1)</f>
        <v>31</v>
      </c>
      <c r="G3351" s="86">
        <f>IFERROR((VALUE(VLOOKUP($A3351*4-3,'Bron DA-verwachting'!$A:$E,3))+VALUE(VLOOKUP($A3351*4-2,'Bron DA-verwachting'!$A:$E,3))+VALUE(VLOOKUP($A3351*4-1,'Bron DA-verwachting'!$A:$E,3))+VALUE(VLOOKUP($A3351*4,'Bron DA-verwachting'!$A:$E,3)))/4,-1)</f>
        <v>1226</v>
      </c>
    </row>
    <row r="3352" spans="1:7" x14ac:dyDescent="0.25">
      <c r="A3352" s="82">
        <f t="shared" si="157"/>
        <v>3347</v>
      </c>
      <c r="B3352" s="83">
        <f t="shared" si="158"/>
        <v>43240</v>
      </c>
      <c r="C3352" s="87">
        <f t="shared" si="156"/>
        <v>12</v>
      </c>
      <c r="D3352" s="85">
        <f>INDEX('Bron DA-prijzen'!$C$7:$C$9858,MATCH(A3352,'Bron DA-prijzen'!$A$7:$A$9858,0))</f>
        <v>33.380000000000003</v>
      </c>
      <c r="E3352" s="84">
        <f>IFERROR((VALUE(VLOOKUP($A3352*4-3,'Bron DA-verwachting'!$A:$E,5))+VALUE(VLOOKUP($A3352*4-2,'Bron DA-verwachting'!$A:$E,5))+VALUE(VLOOKUP($A3352*4-1,'Bron DA-verwachting'!$A:$E,5))+VALUE(VLOOKUP($A3352*4,'Bron DA-verwachting'!$A:$E,5)))/4,-1)</f>
        <v>309.75</v>
      </c>
      <c r="F3352" s="84">
        <f>IFERROR((VALUE(VLOOKUP($A3352*4-3,'Bron DA-verwachting'!$A:$E,4))+VALUE(VLOOKUP($A3352*4-2,'Bron DA-verwachting'!$A:$E,4))+VALUE(VLOOKUP($A3352*4-1,'Bron DA-verwachting'!$A:$E,4))+VALUE(VLOOKUP($A3352*4,'Bron DA-verwachting'!$A:$E,4)))/4,-1)</f>
        <v>28.25</v>
      </c>
      <c r="G3352" s="86">
        <f>IFERROR((VALUE(VLOOKUP($A3352*4-3,'Bron DA-verwachting'!$A:$E,3))+VALUE(VLOOKUP($A3352*4-2,'Bron DA-verwachting'!$A:$E,3))+VALUE(VLOOKUP($A3352*4-1,'Bron DA-verwachting'!$A:$E,3))+VALUE(VLOOKUP($A3352*4,'Bron DA-verwachting'!$A:$E,3)))/4,-1)</f>
        <v>1599.75</v>
      </c>
    </row>
    <row r="3353" spans="1:7" x14ac:dyDescent="0.25">
      <c r="A3353" s="82">
        <f t="shared" si="157"/>
        <v>3348</v>
      </c>
      <c r="B3353" s="83">
        <f t="shared" si="158"/>
        <v>43240</v>
      </c>
      <c r="C3353" s="87">
        <f t="shared" si="156"/>
        <v>13</v>
      </c>
      <c r="D3353" s="85">
        <f>INDEX('Bron DA-prijzen'!$C$7:$C$9858,MATCH(A3353,'Bron DA-prijzen'!$A$7:$A$9858,0))</f>
        <v>31.72</v>
      </c>
      <c r="E3353" s="84">
        <f>IFERROR((VALUE(VLOOKUP($A3353*4-3,'Bron DA-verwachting'!$A:$E,5))+VALUE(VLOOKUP($A3353*4-2,'Bron DA-verwachting'!$A:$E,5))+VALUE(VLOOKUP($A3353*4-1,'Bron DA-verwachting'!$A:$E,5))+VALUE(VLOOKUP($A3353*4,'Bron DA-verwachting'!$A:$E,5)))/4,-1)</f>
        <v>361.75</v>
      </c>
      <c r="F3353" s="84">
        <f>IFERROR((VALUE(VLOOKUP($A3353*4-3,'Bron DA-verwachting'!$A:$E,4))+VALUE(VLOOKUP($A3353*4-2,'Bron DA-verwachting'!$A:$E,4))+VALUE(VLOOKUP($A3353*4-1,'Bron DA-verwachting'!$A:$E,4))+VALUE(VLOOKUP($A3353*4,'Bron DA-verwachting'!$A:$E,4)))/4,-1)</f>
        <v>40.25</v>
      </c>
      <c r="G3353" s="86">
        <f>IFERROR((VALUE(VLOOKUP($A3353*4-3,'Bron DA-verwachting'!$A:$E,3))+VALUE(VLOOKUP($A3353*4-2,'Bron DA-verwachting'!$A:$E,3))+VALUE(VLOOKUP($A3353*4-1,'Bron DA-verwachting'!$A:$E,3))+VALUE(VLOOKUP($A3353*4,'Bron DA-verwachting'!$A:$E,3)))/4,-1)</f>
        <v>1819</v>
      </c>
    </row>
    <row r="3354" spans="1:7" x14ac:dyDescent="0.25">
      <c r="A3354" s="82">
        <f t="shared" si="157"/>
        <v>3349</v>
      </c>
      <c r="B3354" s="83">
        <f t="shared" si="158"/>
        <v>43240</v>
      </c>
      <c r="C3354" s="87">
        <f t="shared" si="156"/>
        <v>14</v>
      </c>
      <c r="D3354" s="85">
        <f>INDEX('Bron DA-prijzen'!$C$7:$C$9858,MATCH(A3354,'Bron DA-prijzen'!$A$7:$A$9858,0))</f>
        <v>27.57</v>
      </c>
      <c r="E3354" s="84">
        <f>IFERROR((VALUE(VLOOKUP($A3354*4-3,'Bron DA-verwachting'!$A:$E,5))+VALUE(VLOOKUP($A3354*4-2,'Bron DA-verwachting'!$A:$E,5))+VALUE(VLOOKUP($A3354*4-1,'Bron DA-verwachting'!$A:$E,5))+VALUE(VLOOKUP($A3354*4,'Bron DA-verwachting'!$A:$E,5)))/4,-1)</f>
        <v>393.5</v>
      </c>
      <c r="F3354" s="84">
        <f>IFERROR((VALUE(VLOOKUP($A3354*4-3,'Bron DA-verwachting'!$A:$E,4))+VALUE(VLOOKUP($A3354*4-2,'Bron DA-verwachting'!$A:$E,4))+VALUE(VLOOKUP($A3354*4-1,'Bron DA-verwachting'!$A:$E,4))+VALUE(VLOOKUP($A3354*4,'Bron DA-verwachting'!$A:$E,4)))/4,-1)</f>
        <v>65.75</v>
      </c>
      <c r="G3354" s="86">
        <f>IFERROR((VALUE(VLOOKUP($A3354*4-3,'Bron DA-verwachting'!$A:$E,3))+VALUE(VLOOKUP($A3354*4-2,'Bron DA-verwachting'!$A:$E,3))+VALUE(VLOOKUP($A3354*4-1,'Bron DA-verwachting'!$A:$E,3))+VALUE(VLOOKUP($A3354*4,'Bron DA-verwachting'!$A:$E,3)))/4,-1)</f>
        <v>1878</v>
      </c>
    </row>
    <row r="3355" spans="1:7" x14ac:dyDescent="0.25">
      <c r="A3355" s="82">
        <f t="shared" si="157"/>
        <v>3350</v>
      </c>
      <c r="B3355" s="83">
        <f t="shared" si="158"/>
        <v>43240</v>
      </c>
      <c r="C3355" s="87">
        <f t="shared" si="156"/>
        <v>15</v>
      </c>
      <c r="D3355" s="85">
        <f>INDEX('Bron DA-prijzen'!$C$7:$C$9858,MATCH(A3355,'Bron DA-prijzen'!$A$7:$A$9858,0))</f>
        <v>23.65</v>
      </c>
      <c r="E3355" s="84">
        <f>IFERROR((VALUE(VLOOKUP($A3355*4-3,'Bron DA-verwachting'!$A:$E,5))+VALUE(VLOOKUP($A3355*4-2,'Bron DA-verwachting'!$A:$E,5))+VALUE(VLOOKUP($A3355*4-1,'Bron DA-verwachting'!$A:$E,5))+VALUE(VLOOKUP($A3355*4,'Bron DA-verwachting'!$A:$E,5)))/4,-1)</f>
        <v>407.75</v>
      </c>
      <c r="F3355" s="84">
        <f>IFERROR((VALUE(VLOOKUP($A3355*4-3,'Bron DA-verwachting'!$A:$E,4))+VALUE(VLOOKUP($A3355*4-2,'Bron DA-verwachting'!$A:$E,4))+VALUE(VLOOKUP($A3355*4-1,'Bron DA-verwachting'!$A:$E,4))+VALUE(VLOOKUP($A3355*4,'Bron DA-verwachting'!$A:$E,4)))/4,-1)</f>
        <v>97</v>
      </c>
      <c r="G3355" s="86">
        <f>IFERROR((VALUE(VLOOKUP($A3355*4-3,'Bron DA-verwachting'!$A:$E,3))+VALUE(VLOOKUP($A3355*4-2,'Bron DA-verwachting'!$A:$E,3))+VALUE(VLOOKUP($A3355*4-1,'Bron DA-verwachting'!$A:$E,3))+VALUE(VLOOKUP($A3355*4,'Bron DA-verwachting'!$A:$E,3)))/4,-1)</f>
        <v>1831.75</v>
      </c>
    </row>
    <row r="3356" spans="1:7" x14ac:dyDescent="0.25">
      <c r="A3356" s="82">
        <f t="shared" si="157"/>
        <v>3351</v>
      </c>
      <c r="B3356" s="83">
        <f t="shared" si="158"/>
        <v>43240</v>
      </c>
      <c r="C3356" s="87">
        <f t="shared" si="156"/>
        <v>16</v>
      </c>
      <c r="D3356" s="85">
        <f>INDEX('Bron DA-prijzen'!$C$7:$C$9858,MATCH(A3356,'Bron DA-prijzen'!$A$7:$A$9858,0))</f>
        <v>19.899999999999999</v>
      </c>
      <c r="E3356" s="84">
        <f>IFERROR((VALUE(VLOOKUP($A3356*4-3,'Bron DA-verwachting'!$A:$E,5))+VALUE(VLOOKUP($A3356*4-2,'Bron DA-verwachting'!$A:$E,5))+VALUE(VLOOKUP($A3356*4-1,'Bron DA-verwachting'!$A:$E,5))+VALUE(VLOOKUP($A3356*4,'Bron DA-verwachting'!$A:$E,5)))/4,-1)</f>
        <v>450</v>
      </c>
      <c r="F3356" s="84">
        <f>IFERROR((VALUE(VLOOKUP($A3356*4-3,'Bron DA-verwachting'!$A:$E,4))+VALUE(VLOOKUP($A3356*4-2,'Bron DA-verwachting'!$A:$E,4))+VALUE(VLOOKUP($A3356*4-1,'Bron DA-verwachting'!$A:$E,4))+VALUE(VLOOKUP($A3356*4,'Bron DA-verwachting'!$A:$E,4)))/4,-1)</f>
        <v>120.5</v>
      </c>
      <c r="G3356" s="86">
        <f>IFERROR((VALUE(VLOOKUP($A3356*4-3,'Bron DA-verwachting'!$A:$E,3))+VALUE(VLOOKUP($A3356*4-2,'Bron DA-verwachting'!$A:$E,3))+VALUE(VLOOKUP($A3356*4-1,'Bron DA-verwachting'!$A:$E,3))+VALUE(VLOOKUP($A3356*4,'Bron DA-verwachting'!$A:$E,3)))/4,-1)</f>
        <v>1689.5</v>
      </c>
    </row>
    <row r="3357" spans="1:7" x14ac:dyDescent="0.25">
      <c r="A3357" s="82">
        <f t="shared" si="157"/>
        <v>3352</v>
      </c>
      <c r="B3357" s="83">
        <f t="shared" si="158"/>
        <v>43240</v>
      </c>
      <c r="C3357" s="87">
        <f t="shared" si="156"/>
        <v>17</v>
      </c>
      <c r="D3357" s="85">
        <f>INDEX('Bron DA-prijzen'!$C$7:$C$9858,MATCH(A3357,'Bron DA-prijzen'!$A$7:$A$9858,0))</f>
        <v>27.4</v>
      </c>
      <c r="E3357" s="84">
        <f>IFERROR((VALUE(VLOOKUP($A3357*4-3,'Bron DA-verwachting'!$A:$E,5))+VALUE(VLOOKUP($A3357*4-2,'Bron DA-verwachting'!$A:$E,5))+VALUE(VLOOKUP($A3357*4-1,'Bron DA-verwachting'!$A:$E,5))+VALUE(VLOOKUP($A3357*4,'Bron DA-verwachting'!$A:$E,5)))/4,-1)</f>
        <v>531.75</v>
      </c>
      <c r="F3357" s="84">
        <f>IFERROR((VALUE(VLOOKUP($A3357*4-3,'Bron DA-verwachting'!$A:$E,4))+VALUE(VLOOKUP($A3357*4-2,'Bron DA-verwachting'!$A:$E,4))+VALUE(VLOOKUP($A3357*4-1,'Bron DA-verwachting'!$A:$E,4))+VALUE(VLOOKUP($A3357*4,'Bron DA-verwachting'!$A:$E,4)))/4,-1)</f>
        <v>148.25</v>
      </c>
      <c r="G3357" s="86">
        <f>IFERROR((VALUE(VLOOKUP($A3357*4-3,'Bron DA-verwachting'!$A:$E,3))+VALUE(VLOOKUP($A3357*4-2,'Bron DA-verwachting'!$A:$E,3))+VALUE(VLOOKUP($A3357*4-1,'Bron DA-verwachting'!$A:$E,3))+VALUE(VLOOKUP($A3357*4,'Bron DA-verwachting'!$A:$E,3)))/4,-1)</f>
        <v>1458</v>
      </c>
    </row>
    <row r="3358" spans="1:7" x14ac:dyDescent="0.25">
      <c r="A3358" s="82">
        <f t="shared" si="157"/>
        <v>3353</v>
      </c>
      <c r="B3358" s="83">
        <f t="shared" si="158"/>
        <v>43240</v>
      </c>
      <c r="C3358" s="87">
        <f t="shared" si="156"/>
        <v>18</v>
      </c>
      <c r="D3358" s="85">
        <f>INDEX('Bron DA-prijzen'!$C$7:$C$9858,MATCH(A3358,'Bron DA-prijzen'!$A$7:$A$9858,0))</f>
        <v>39.9</v>
      </c>
      <c r="E3358" s="84">
        <f>IFERROR((VALUE(VLOOKUP($A3358*4-3,'Bron DA-verwachting'!$A:$E,5))+VALUE(VLOOKUP($A3358*4-2,'Bron DA-verwachting'!$A:$E,5))+VALUE(VLOOKUP($A3358*4-1,'Bron DA-verwachting'!$A:$E,5))+VALUE(VLOOKUP($A3358*4,'Bron DA-verwachting'!$A:$E,5)))/4,-1)</f>
        <v>674.75</v>
      </c>
      <c r="F3358" s="84">
        <f>IFERROR((VALUE(VLOOKUP($A3358*4-3,'Bron DA-verwachting'!$A:$E,4))+VALUE(VLOOKUP($A3358*4-2,'Bron DA-verwachting'!$A:$E,4))+VALUE(VLOOKUP($A3358*4-1,'Bron DA-verwachting'!$A:$E,4))+VALUE(VLOOKUP($A3358*4,'Bron DA-verwachting'!$A:$E,4)))/4,-1)</f>
        <v>180.5</v>
      </c>
      <c r="G3358" s="86">
        <f>IFERROR((VALUE(VLOOKUP($A3358*4-3,'Bron DA-verwachting'!$A:$E,3))+VALUE(VLOOKUP($A3358*4-2,'Bron DA-verwachting'!$A:$E,3))+VALUE(VLOOKUP($A3358*4-1,'Bron DA-verwachting'!$A:$E,3))+VALUE(VLOOKUP($A3358*4,'Bron DA-verwachting'!$A:$E,3)))/4,-1)</f>
        <v>1166.5</v>
      </c>
    </row>
    <row r="3359" spans="1:7" x14ac:dyDescent="0.25">
      <c r="A3359" s="82">
        <f t="shared" si="157"/>
        <v>3354</v>
      </c>
      <c r="B3359" s="83">
        <f t="shared" si="158"/>
        <v>43240</v>
      </c>
      <c r="C3359" s="87">
        <f t="shared" si="156"/>
        <v>19</v>
      </c>
      <c r="D3359" s="85">
        <f>INDEX('Bron DA-prijzen'!$C$7:$C$9858,MATCH(A3359,'Bron DA-prijzen'!$A$7:$A$9858,0))</f>
        <v>40</v>
      </c>
      <c r="E3359" s="84">
        <f>IFERROR((VALUE(VLOOKUP($A3359*4-3,'Bron DA-verwachting'!$A:$E,5))+VALUE(VLOOKUP($A3359*4-2,'Bron DA-verwachting'!$A:$E,5))+VALUE(VLOOKUP($A3359*4-1,'Bron DA-verwachting'!$A:$E,5))+VALUE(VLOOKUP($A3359*4,'Bron DA-verwachting'!$A:$E,5)))/4,-1)</f>
        <v>881</v>
      </c>
      <c r="F3359" s="84">
        <f>IFERROR((VALUE(VLOOKUP($A3359*4-3,'Bron DA-verwachting'!$A:$E,4))+VALUE(VLOOKUP($A3359*4-2,'Bron DA-verwachting'!$A:$E,4))+VALUE(VLOOKUP($A3359*4-1,'Bron DA-verwachting'!$A:$E,4))+VALUE(VLOOKUP($A3359*4,'Bron DA-verwachting'!$A:$E,4)))/4,-1)</f>
        <v>214.5</v>
      </c>
      <c r="G3359" s="86">
        <f>IFERROR((VALUE(VLOOKUP($A3359*4-3,'Bron DA-verwachting'!$A:$E,3))+VALUE(VLOOKUP($A3359*4-2,'Bron DA-verwachting'!$A:$E,3))+VALUE(VLOOKUP($A3359*4-1,'Bron DA-verwachting'!$A:$E,3))+VALUE(VLOOKUP($A3359*4,'Bron DA-verwachting'!$A:$E,3)))/4,-1)</f>
        <v>841.5</v>
      </c>
    </row>
    <row r="3360" spans="1:7" x14ac:dyDescent="0.25">
      <c r="A3360" s="82">
        <f t="shared" si="157"/>
        <v>3355</v>
      </c>
      <c r="B3360" s="83">
        <f t="shared" si="158"/>
        <v>43240</v>
      </c>
      <c r="C3360" s="87">
        <f t="shared" si="156"/>
        <v>20</v>
      </c>
      <c r="D3360" s="85">
        <f>INDEX('Bron DA-prijzen'!$C$7:$C$9858,MATCH(A3360,'Bron DA-prijzen'!$A$7:$A$9858,0))</f>
        <v>42.3</v>
      </c>
      <c r="E3360" s="84">
        <f>IFERROR((VALUE(VLOOKUP($A3360*4-3,'Bron DA-verwachting'!$A:$E,5))+VALUE(VLOOKUP($A3360*4-2,'Bron DA-verwachting'!$A:$E,5))+VALUE(VLOOKUP($A3360*4-1,'Bron DA-verwachting'!$A:$E,5))+VALUE(VLOOKUP($A3360*4,'Bron DA-verwachting'!$A:$E,5)))/4,-1)</f>
        <v>1147.25</v>
      </c>
      <c r="F3360" s="84">
        <f>IFERROR((VALUE(VLOOKUP($A3360*4-3,'Bron DA-verwachting'!$A:$E,4))+VALUE(VLOOKUP($A3360*4-2,'Bron DA-verwachting'!$A:$E,4))+VALUE(VLOOKUP($A3360*4-1,'Bron DA-verwachting'!$A:$E,4))+VALUE(VLOOKUP($A3360*4,'Bron DA-verwachting'!$A:$E,4)))/4,-1)</f>
        <v>246.75</v>
      </c>
      <c r="G3360" s="86">
        <f>IFERROR((VALUE(VLOOKUP($A3360*4-3,'Bron DA-verwachting'!$A:$E,3))+VALUE(VLOOKUP($A3360*4-2,'Bron DA-verwachting'!$A:$E,3))+VALUE(VLOOKUP($A3360*4-1,'Bron DA-verwachting'!$A:$E,3))+VALUE(VLOOKUP($A3360*4,'Bron DA-verwachting'!$A:$E,3)))/4,-1)</f>
        <v>517</v>
      </c>
    </row>
    <row r="3361" spans="1:7" x14ac:dyDescent="0.25">
      <c r="A3361" s="82">
        <f t="shared" si="157"/>
        <v>3356</v>
      </c>
      <c r="B3361" s="83">
        <f t="shared" si="158"/>
        <v>43240</v>
      </c>
      <c r="C3361" s="87">
        <f t="shared" si="156"/>
        <v>21</v>
      </c>
      <c r="D3361" s="85">
        <f>INDEX('Bron DA-prijzen'!$C$7:$C$9858,MATCH(A3361,'Bron DA-prijzen'!$A$7:$A$9858,0))</f>
        <v>50</v>
      </c>
      <c r="E3361" s="84">
        <f>IFERROR((VALUE(VLOOKUP($A3361*4-3,'Bron DA-verwachting'!$A:$E,5))+VALUE(VLOOKUP($A3361*4-2,'Bron DA-verwachting'!$A:$E,5))+VALUE(VLOOKUP($A3361*4-1,'Bron DA-verwachting'!$A:$E,5))+VALUE(VLOOKUP($A3361*4,'Bron DA-verwachting'!$A:$E,5)))/4,-1)</f>
        <v>1415.5</v>
      </c>
      <c r="F3361" s="84">
        <f>IFERROR((VALUE(VLOOKUP($A3361*4-3,'Bron DA-verwachting'!$A:$E,4))+VALUE(VLOOKUP($A3361*4-2,'Bron DA-verwachting'!$A:$E,4))+VALUE(VLOOKUP($A3361*4-1,'Bron DA-verwachting'!$A:$E,4))+VALUE(VLOOKUP($A3361*4,'Bron DA-verwachting'!$A:$E,4)))/4,-1)</f>
        <v>269.5</v>
      </c>
      <c r="G3361" s="86">
        <f>IFERROR((VALUE(VLOOKUP($A3361*4-3,'Bron DA-verwachting'!$A:$E,3))+VALUE(VLOOKUP($A3361*4-2,'Bron DA-verwachting'!$A:$E,3))+VALUE(VLOOKUP($A3361*4-1,'Bron DA-verwachting'!$A:$E,3))+VALUE(VLOOKUP($A3361*4,'Bron DA-verwachting'!$A:$E,3)))/4,-1)</f>
        <v>252</v>
      </c>
    </row>
    <row r="3362" spans="1:7" x14ac:dyDescent="0.25">
      <c r="A3362" s="82">
        <f t="shared" si="157"/>
        <v>3357</v>
      </c>
      <c r="B3362" s="83">
        <f t="shared" si="158"/>
        <v>43240</v>
      </c>
      <c r="C3362" s="87">
        <f t="shared" si="156"/>
        <v>22</v>
      </c>
      <c r="D3362" s="85">
        <f>INDEX('Bron DA-prijzen'!$C$7:$C$9858,MATCH(A3362,'Bron DA-prijzen'!$A$7:$A$9858,0))</f>
        <v>50.1</v>
      </c>
      <c r="E3362" s="84">
        <f>IFERROR((VALUE(VLOOKUP($A3362*4-3,'Bron DA-verwachting'!$A:$E,5))+VALUE(VLOOKUP($A3362*4-2,'Bron DA-verwachting'!$A:$E,5))+VALUE(VLOOKUP($A3362*4-1,'Bron DA-verwachting'!$A:$E,5))+VALUE(VLOOKUP($A3362*4,'Bron DA-verwachting'!$A:$E,5)))/4,-1)</f>
        <v>1651.25</v>
      </c>
      <c r="F3362" s="84">
        <f>IFERROR((VALUE(VLOOKUP($A3362*4-3,'Bron DA-verwachting'!$A:$E,4))+VALUE(VLOOKUP($A3362*4-2,'Bron DA-verwachting'!$A:$E,4))+VALUE(VLOOKUP($A3362*4-1,'Bron DA-verwachting'!$A:$E,4))+VALUE(VLOOKUP($A3362*4,'Bron DA-verwachting'!$A:$E,4)))/4,-1)</f>
        <v>274.25</v>
      </c>
      <c r="G3362" s="86">
        <f>IFERROR((VALUE(VLOOKUP($A3362*4-3,'Bron DA-verwachting'!$A:$E,3))+VALUE(VLOOKUP($A3362*4-2,'Bron DA-verwachting'!$A:$E,3))+VALUE(VLOOKUP($A3362*4-1,'Bron DA-verwachting'!$A:$E,3))+VALUE(VLOOKUP($A3362*4,'Bron DA-verwachting'!$A:$E,3)))/4,-1)</f>
        <v>78.5</v>
      </c>
    </row>
    <row r="3363" spans="1:7" x14ac:dyDescent="0.25">
      <c r="A3363" s="82">
        <f t="shared" si="157"/>
        <v>3358</v>
      </c>
      <c r="B3363" s="83">
        <f t="shared" si="158"/>
        <v>43240</v>
      </c>
      <c r="C3363" s="87">
        <f t="shared" si="156"/>
        <v>23</v>
      </c>
      <c r="D3363" s="85">
        <f>INDEX('Bron DA-prijzen'!$C$7:$C$9858,MATCH(A3363,'Bron DA-prijzen'!$A$7:$A$9858,0))</f>
        <v>50</v>
      </c>
      <c r="E3363" s="84">
        <f>IFERROR((VALUE(VLOOKUP($A3363*4-3,'Bron DA-verwachting'!$A:$E,5))+VALUE(VLOOKUP($A3363*4-2,'Bron DA-verwachting'!$A:$E,5))+VALUE(VLOOKUP($A3363*4-1,'Bron DA-verwachting'!$A:$E,5))+VALUE(VLOOKUP($A3363*4,'Bron DA-verwachting'!$A:$E,5)))/4,-1)</f>
        <v>1869</v>
      </c>
      <c r="F3363" s="84">
        <f>IFERROR((VALUE(VLOOKUP($A3363*4-3,'Bron DA-verwachting'!$A:$E,4))+VALUE(VLOOKUP($A3363*4-2,'Bron DA-verwachting'!$A:$E,4))+VALUE(VLOOKUP($A3363*4-1,'Bron DA-verwachting'!$A:$E,4))+VALUE(VLOOKUP($A3363*4,'Bron DA-verwachting'!$A:$E,4)))/4,-1)</f>
        <v>272.75</v>
      </c>
      <c r="G3363" s="86">
        <f>IFERROR((VALUE(VLOOKUP($A3363*4-3,'Bron DA-verwachting'!$A:$E,3))+VALUE(VLOOKUP($A3363*4-2,'Bron DA-verwachting'!$A:$E,3))+VALUE(VLOOKUP($A3363*4-1,'Bron DA-verwachting'!$A:$E,3))+VALUE(VLOOKUP($A3363*4,'Bron DA-verwachting'!$A:$E,3)))/4,-1)</f>
        <v>4.5</v>
      </c>
    </row>
    <row r="3364" spans="1:7" x14ac:dyDescent="0.25">
      <c r="A3364" s="82">
        <f t="shared" si="157"/>
        <v>3359</v>
      </c>
      <c r="B3364" s="83">
        <f t="shared" si="158"/>
        <v>43240</v>
      </c>
      <c r="C3364" s="87">
        <f t="shared" si="156"/>
        <v>24</v>
      </c>
      <c r="D3364" s="85">
        <f>INDEX('Bron DA-prijzen'!$C$7:$C$9858,MATCH(A3364,'Bron DA-prijzen'!$A$7:$A$9858,0))</f>
        <v>74.81</v>
      </c>
      <c r="E3364" s="84">
        <f>IFERROR((VALUE(VLOOKUP($A3364*4-3,'Bron DA-verwachting'!$A:$E,5))+VALUE(VLOOKUP($A3364*4-2,'Bron DA-verwachting'!$A:$E,5))+VALUE(VLOOKUP($A3364*4-1,'Bron DA-verwachting'!$A:$E,5))+VALUE(VLOOKUP($A3364*4,'Bron DA-verwachting'!$A:$E,5)))/4,-1)</f>
        <v>1976.25</v>
      </c>
      <c r="F3364" s="84">
        <f>IFERROR((VALUE(VLOOKUP($A3364*4-3,'Bron DA-verwachting'!$A:$E,4))+VALUE(VLOOKUP($A3364*4-2,'Bron DA-verwachting'!$A:$E,4))+VALUE(VLOOKUP($A3364*4-1,'Bron DA-verwachting'!$A:$E,4))+VALUE(VLOOKUP($A3364*4,'Bron DA-verwachting'!$A:$E,4)))/4,-1)</f>
        <v>281.5</v>
      </c>
      <c r="G3364" s="86">
        <f>IFERROR((VALUE(VLOOKUP($A3364*4-3,'Bron DA-verwachting'!$A:$E,3))+VALUE(VLOOKUP($A3364*4-2,'Bron DA-verwachting'!$A:$E,3))+VALUE(VLOOKUP($A3364*4-1,'Bron DA-verwachting'!$A:$E,3))+VALUE(VLOOKUP($A3364*4,'Bron DA-verwachting'!$A:$E,3)))/4,-1)</f>
        <v>0</v>
      </c>
    </row>
    <row r="3365" spans="1:7" x14ac:dyDescent="0.25">
      <c r="A3365" s="82">
        <f t="shared" si="157"/>
        <v>3360</v>
      </c>
      <c r="B3365" s="83">
        <f t="shared" si="158"/>
        <v>43241</v>
      </c>
      <c r="C3365" s="87">
        <f t="shared" si="156"/>
        <v>1</v>
      </c>
      <c r="D3365" s="85">
        <f>INDEX('Bron DA-prijzen'!$C$7:$C$9858,MATCH(A3365,'Bron DA-prijzen'!$A$7:$A$9858,0))</f>
        <v>32.5</v>
      </c>
      <c r="E3365" s="84">
        <f>IFERROR((VALUE(VLOOKUP($A3365*4-3,'Bron DA-verwachting'!$A:$E,5))+VALUE(VLOOKUP($A3365*4-2,'Bron DA-verwachting'!$A:$E,5))+VALUE(VLOOKUP($A3365*4-1,'Bron DA-verwachting'!$A:$E,5))+VALUE(VLOOKUP($A3365*4,'Bron DA-verwachting'!$A:$E,5)))/4,-1)</f>
        <v>1703.25</v>
      </c>
      <c r="F3365" s="84">
        <f>IFERROR((VALUE(VLOOKUP($A3365*4-3,'Bron DA-verwachting'!$A:$E,4))+VALUE(VLOOKUP($A3365*4-2,'Bron DA-verwachting'!$A:$E,4))+VALUE(VLOOKUP($A3365*4-1,'Bron DA-verwachting'!$A:$E,4))+VALUE(VLOOKUP($A3365*4,'Bron DA-verwachting'!$A:$E,4)))/4,-1)</f>
        <v>248.5</v>
      </c>
      <c r="G3365" s="86">
        <f>IFERROR((VALUE(VLOOKUP($A3365*4-3,'Bron DA-verwachting'!$A:$E,3))+VALUE(VLOOKUP($A3365*4-2,'Bron DA-verwachting'!$A:$E,3))+VALUE(VLOOKUP($A3365*4-1,'Bron DA-verwachting'!$A:$E,3))+VALUE(VLOOKUP($A3365*4,'Bron DA-verwachting'!$A:$E,3)))/4,-1)</f>
        <v>0</v>
      </c>
    </row>
    <row r="3366" spans="1:7" x14ac:dyDescent="0.25">
      <c r="A3366" s="82">
        <f t="shared" si="157"/>
        <v>3361</v>
      </c>
      <c r="B3366" s="83">
        <f t="shared" si="158"/>
        <v>43241</v>
      </c>
      <c r="C3366" s="87">
        <f t="shared" si="156"/>
        <v>2</v>
      </c>
      <c r="D3366" s="85">
        <f>INDEX('Bron DA-prijzen'!$C$7:$C$9858,MATCH(A3366,'Bron DA-prijzen'!$A$7:$A$9858,0))</f>
        <v>25.5</v>
      </c>
      <c r="E3366" s="84">
        <f>IFERROR((VALUE(VLOOKUP($A3366*4-3,'Bron DA-verwachting'!$A:$E,5))+VALUE(VLOOKUP($A3366*4-2,'Bron DA-verwachting'!$A:$E,5))+VALUE(VLOOKUP($A3366*4-1,'Bron DA-verwachting'!$A:$E,5))+VALUE(VLOOKUP($A3366*4,'Bron DA-verwachting'!$A:$E,5)))/4,-1)</f>
        <v>1635.75</v>
      </c>
      <c r="F3366" s="84">
        <f>IFERROR((VALUE(VLOOKUP($A3366*4-3,'Bron DA-verwachting'!$A:$E,4))+VALUE(VLOOKUP($A3366*4-2,'Bron DA-verwachting'!$A:$E,4))+VALUE(VLOOKUP($A3366*4-1,'Bron DA-verwachting'!$A:$E,4))+VALUE(VLOOKUP($A3366*4,'Bron DA-verwachting'!$A:$E,4)))/4,-1)</f>
        <v>240</v>
      </c>
      <c r="G3366" s="86">
        <f>IFERROR((VALUE(VLOOKUP($A3366*4-3,'Bron DA-verwachting'!$A:$E,3))+VALUE(VLOOKUP($A3366*4-2,'Bron DA-verwachting'!$A:$E,3))+VALUE(VLOOKUP($A3366*4-1,'Bron DA-verwachting'!$A:$E,3))+VALUE(VLOOKUP($A3366*4,'Bron DA-verwachting'!$A:$E,3)))/4,-1)</f>
        <v>0</v>
      </c>
    </row>
    <row r="3367" spans="1:7" x14ac:dyDescent="0.25">
      <c r="A3367" s="82">
        <f t="shared" si="157"/>
        <v>3362</v>
      </c>
      <c r="B3367" s="83">
        <f t="shared" si="158"/>
        <v>43241</v>
      </c>
      <c r="C3367" s="87">
        <f t="shared" si="156"/>
        <v>3</v>
      </c>
      <c r="D3367" s="85">
        <f>INDEX('Bron DA-prijzen'!$C$7:$C$9858,MATCH(A3367,'Bron DA-prijzen'!$A$7:$A$9858,0))</f>
        <v>27.84</v>
      </c>
      <c r="E3367" s="84">
        <f>IFERROR((VALUE(VLOOKUP($A3367*4-3,'Bron DA-verwachting'!$A:$E,5))+VALUE(VLOOKUP($A3367*4-2,'Bron DA-verwachting'!$A:$E,5))+VALUE(VLOOKUP($A3367*4-1,'Bron DA-verwachting'!$A:$E,5))+VALUE(VLOOKUP($A3367*4,'Bron DA-verwachting'!$A:$E,5)))/4,-1)</f>
        <v>1650.5</v>
      </c>
      <c r="F3367" s="84">
        <f>IFERROR((VALUE(VLOOKUP($A3367*4-3,'Bron DA-verwachting'!$A:$E,4))+VALUE(VLOOKUP($A3367*4-2,'Bron DA-verwachting'!$A:$E,4))+VALUE(VLOOKUP($A3367*4-1,'Bron DA-verwachting'!$A:$E,4))+VALUE(VLOOKUP($A3367*4,'Bron DA-verwachting'!$A:$E,4)))/4,-1)</f>
        <v>231.25</v>
      </c>
      <c r="G3367" s="86">
        <f>IFERROR((VALUE(VLOOKUP($A3367*4-3,'Bron DA-verwachting'!$A:$E,3))+VALUE(VLOOKUP($A3367*4-2,'Bron DA-verwachting'!$A:$E,3))+VALUE(VLOOKUP($A3367*4-1,'Bron DA-verwachting'!$A:$E,3))+VALUE(VLOOKUP($A3367*4,'Bron DA-verwachting'!$A:$E,3)))/4,-1)</f>
        <v>0</v>
      </c>
    </row>
    <row r="3368" spans="1:7" x14ac:dyDescent="0.25">
      <c r="A3368" s="82">
        <f t="shared" si="157"/>
        <v>3363</v>
      </c>
      <c r="B3368" s="83">
        <f t="shared" si="158"/>
        <v>43241</v>
      </c>
      <c r="C3368" s="87">
        <f t="shared" si="156"/>
        <v>4</v>
      </c>
      <c r="D3368" s="85">
        <f>INDEX('Bron DA-prijzen'!$C$7:$C$9858,MATCH(A3368,'Bron DA-prijzen'!$A$7:$A$9858,0))</f>
        <v>16.100000000000001</v>
      </c>
      <c r="E3368" s="84">
        <f>IFERROR((VALUE(VLOOKUP($A3368*4-3,'Bron DA-verwachting'!$A:$E,5))+VALUE(VLOOKUP($A3368*4-2,'Bron DA-verwachting'!$A:$E,5))+VALUE(VLOOKUP($A3368*4-1,'Bron DA-verwachting'!$A:$E,5))+VALUE(VLOOKUP($A3368*4,'Bron DA-verwachting'!$A:$E,5)))/4,-1)</f>
        <v>1712</v>
      </c>
      <c r="F3368" s="84">
        <f>IFERROR((VALUE(VLOOKUP($A3368*4-3,'Bron DA-verwachting'!$A:$E,4))+VALUE(VLOOKUP($A3368*4-2,'Bron DA-verwachting'!$A:$E,4))+VALUE(VLOOKUP($A3368*4-1,'Bron DA-verwachting'!$A:$E,4))+VALUE(VLOOKUP($A3368*4,'Bron DA-verwachting'!$A:$E,4)))/4,-1)</f>
        <v>236.25</v>
      </c>
      <c r="G3368" s="86">
        <f>IFERROR((VALUE(VLOOKUP($A3368*4-3,'Bron DA-verwachting'!$A:$E,3))+VALUE(VLOOKUP($A3368*4-2,'Bron DA-verwachting'!$A:$E,3))+VALUE(VLOOKUP($A3368*4-1,'Bron DA-verwachting'!$A:$E,3))+VALUE(VLOOKUP($A3368*4,'Bron DA-verwachting'!$A:$E,3)))/4,-1)</f>
        <v>0</v>
      </c>
    </row>
    <row r="3369" spans="1:7" x14ac:dyDescent="0.25">
      <c r="A3369" s="82">
        <f t="shared" si="157"/>
        <v>3364</v>
      </c>
      <c r="B3369" s="83">
        <f t="shared" si="158"/>
        <v>43241</v>
      </c>
      <c r="C3369" s="87">
        <f t="shared" si="156"/>
        <v>5</v>
      </c>
      <c r="D3369" s="85">
        <f>INDEX('Bron DA-prijzen'!$C$7:$C$9858,MATCH(A3369,'Bron DA-prijzen'!$A$7:$A$9858,0))</f>
        <v>17.399999999999999</v>
      </c>
      <c r="E3369" s="84">
        <f>IFERROR((VALUE(VLOOKUP($A3369*4-3,'Bron DA-verwachting'!$A:$E,5))+VALUE(VLOOKUP($A3369*4-2,'Bron DA-verwachting'!$A:$E,5))+VALUE(VLOOKUP($A3369*4-1,'Bron DA-verwachting'!$A:$E,5))+VALUE(VLOOKUP($A3369*4,'Bron DA-verwachting'!$A:$E,5)))/4,-1)</f>
        <v>1756.25</v>
      </c>
      <c r="F3369" s="84">
        <f>IFERROR((VALUE(VLOOKUP($A3369*4-3,'Bron DA-verwachting'!$A:$E,4))+VALUE(VLOOKUP($A3369*4-2,'Bron DA-verwachting'!$A:$E,4))+VALUE(VLOOKUP($A3369*4-1,'Bron DA-verwachting'!$A:$E,4))+VALUE(VLOOKUP($A3369*4,'Bron DA-verwachting'!$A:$E,4)))/4,-1)</f>
        <v>253.5</v>
      </c>
      <c r="G3369" s="86">
        <f>IFERROR((VALUE(VLOOKUP($A3369*4-3,'Bron DA-verwachting'!$A:$E,3))+VALUE(VLOOKUP($A3369*4-2,'Bron DA-verwachting'!$A:$E,3))+VALUE(VLOOKUP($A3369*4-1,'Bron DA-verwachting'!$A:$E,3))+VALUE(VLOOKUP($A3369*4,'Bron DA-verwachting'!$A:$E,3)))/4,-1)</f>
        <v>0</v>
      </c>
    </row>
    <row r="3370" spans="1:7" x14ac:dyDescent="0.25">
      <c r="A3370" s="82">
        <f t="shared" si="157"/>
        <v>3365</v>
      </c>
      <c r="B3370" s="83">
        <f t="shared" si="158"/>
        <v>43241</v>
      </c>
      <c r="C3370" s="87">
        <f t="shared" si="156"/>
        <v>6</v>
      </c>
      <c r="D3370" s="85">
        <f>INDEX('Bron DA-prijzen'!$C$7:$C$9858,MATCH(A3370,'Bron DA-prijzen'!$A$7:$A$9858,0))</f>
        <v>20.05</v>
      </c>
      <c r="E3370" s="84">
        <f>IFERROR((VALUE(VLOOKUP($A3370*4-3,'Bron DA-verwachting'!$A:$E,5))+VALUE(VLOOKUP($A3370*4-2,'Bron DA-verwachting'!$A:$E,5))+VALUE(VLOOKUP($A3370*4-1,'Bron DA-verwachting'!$A:$E,5))+VALUE(VLOOKUP($A3370*4,'Bron DA-verwachting'!$A:$E,5)))/4,-1)</f>
        <v>1786.75</v>
      </c>
      <c r="F3370" s="84">
        <f>IFERROR((VALUE(VLOOKUP($A3370*4-3,'Bron DA-verwachting'!$A:$E,4))+VALUE(VLOOKUP($A3370*4-2,'Bron DA-verwachting'!$A:$E,4))+VALUE(VLOOKUP($A3370*4-1,'Bron DA-verwachting'!$A:$E,4))+VALUE(VLOOKUP($A3370*4,'Bron DA-verwachting'!$A:$E,4)))/4,-1)</f>
        <v>263</v>
      </c>
      <c r="G3370" s="86">
        <f>IFERROR((VALUE(VLOOKUP($A3370*4-3,'Bron DA-verwachting'!$A:$E,3))+VALUE(VLOOKUP($A3370*4-2,'Bron DA-verwachting'!$A:$E,3))+VALUE(VLOOKUP($A3370*4-1,'Bron DA-verwachting'!$A:$E,3))+VALUE(VLOOKUP($A3370*4,'Bron DA-verwachting'!$A:$E,3)))/4,-1)</f>
        <v>1.25</v>
      </c>
    </row>
    <row r="3371" spans="1:7" x14ac:dyDescent="0.25">
      <c r="A3371" s="82">
        <f t="shared" si="157"/>
        <v>3366</v>
      </c>
      <c r="B3371" s="83">
        <f t="shared" si="158"/>
        <v>43241</v>
      </c>
      <c r="C3371" s="87">
        <f t="shared" si="156"/>
        <v>7</v>
      </c>
      <c r="D3371" s="85">
        <f>INDEX('Bron DA-prijzen'!$C$7:$C$9858,MATCH(A3371,'Bron DA-prijzen'!$A$7:$A$9858,0))</f>
        <v>42.1</v>
      </c>
      <c r="E3371" s="84">
        <f>IFERROR((VALUE(VLOOKUP($A3371*4-3,'Bron DA-verwachting'!$A:$E,5))+VALUE(VLOOKUP($A3371*4-2,'Bron DA-verwachting'!$A:$E,5))+VALUE(VLOOKUP($A3371*4-1,'Bron DA-verwachting'!$A:$E,5))+VALUE(VLOOKUP($A3371*4,'Bron DA-verwachting'!$A:$E,5)))/4,-1)</f>
        <v>1758.25</v>
      </c>
      <c r="F3371" s="84">
        <f>IFERROR((VALUE(VLOOKUP($A3371*4-3,'Bron DA-verwachting'!$A:$E,4))+VALUE(VLOOKUP($A3371*4-2,'Bron DA-verwachting'!$A:$E,4))+VALUE(VLOOKUP($A3371*4-1,'Bron DA-verwachting'!$A:$E,4))+VALUE(VLOOKUP($A3371*4,'Bron DA-verwachting'!$A:$E,4)))/4,-1)</f>
        <v>264.75</v>
      </c>
      <c r="G3371" s="86">
        <f>IFERROR((VALUE(VLOOKUP($A3371*4-3,'Bron DA-verwachting'!$A:$E,3))+VALUE(VLOOKUP($A3371*4-2,'Bron DA-verwachting'!$A:$E,3))+VALUE(VLOOKUP($A3371*4-1,'Bron DA-verwachting'!$A:$E,3))+VALUE(VLOOKUP($A3371*4,'Bron DA-verwachting'!$A:$E,3)))/4,-1)</f>
        <v>49.5</v>
      </c>
    </row>
    <row r="3372" spans="1:7" x14ac:dyDescent="0.25">
      <c r="A3372" s="82">
        <f t="shared" si="157"/>
        <v>3367</v>
      </c>
      <c r="B3372" s="83">
        <f t="shared" si="158"/>
        <v>43241</v>
      </c>
      <c r="C3372" s="87">
        <f t="shared" si="156"/>
        <v>8</v>
      </c>
      <c r="D3372" s="85">
        <f>INDEX('Bron DA-prijzen'!$C$7:$C$9858,MATCH(A3372,'Bron DA-prijzen'!$A$7:$A$9858,0))</f>
        <v>28.9</v>
      </c>
      <c r="E3372" s="84">
        <f>IFERROR((VALUE(VLOOKUP($A3372*4-3,'Bron DA-verwachting'!$A:$E,5))+VALUE(VLOOKUP($A3372*4-2,'Bron DA-verwachting'!$A:$E,5))+VALUE(VLOOKUP($A3372*4-1,'Bron DA-verwachting'!$A:$E,5))+VALUE(VLOOKUP($A3372*4,'Bron DA-verwachting'!$A:$E,5)))/4,-1)</f>
        <v>1700</v>
      </c>
      <c r="F3372" s="84">
        <f>IFERROR((VALUE(VLOOKUP($A3372*4-3,'Bron DA-verwachting'!$A:$E,4))+VALUE(VLOOKUP($A3372*4-2,'Bron DA-verwachting'!$A:$E,4))+VALUE(VLOOKUP($A3372*4-1,'Bron DA-verwachting'!$A:$E,4))+VALUE(VLOOKUP($A3372*4,'Bron DA-verwachting'!$A:$E,4)))/4,-1)</f>
        <v>267.75</v>
      </c>
      <c r="G3372" s="86">
        <f>IFERROR((VALUE(VLOOKUP($A3372*4-3,'Bron DA-verwachting'!$A:$E,3))+VALUE(VLOOKUP($A3372*4-2,'Bron DA-verwachting'!$A:$E,3))+VALUE(VLOOKUP($A3372*4-1,'Bron DA-verwachting'!$A:$E,3))+VALUE(VLOOKUP($A3372*4,'Bron DA-verwachting'!$A:$E,3)))/4,-1)</f>
        <v>190.75</v>
      </c>
    </row>
    <row r="3373" spans="1:7" x14ac:dyDescent="0.25">
      <c r="A3373" s="82">
        <f t="shared" si="157"/>
        <v>3368</v>
      </c>
      <c r="B3373" s="83">
        <f t="shared" si="158"/>
        <v>43241</v>
      </c>
      <c r="C3373" s="87">
        <f t="shared" si="156"/>
        <v>9</v>
      </c>
      <c r="D3373" s="85">
        <f>INDEX('Bron DA-prijzen'!$C$7:$C$9858,MATCH(A3373,'Bron DA-prijzen'!$A$7:$A$9858,0))</f>
        <v>34</v>
      </c>
      <c r="E3373" s="84">
        <f>IFERROR((VALUE(VLOOKUP($A3373*4-3,'Bron DA-verwachting'!$A:$E,5))+VALUE(VLOOKUP($A3373*4-2,'Bron DA-verwachting'!$A:$E,5))+VALUE(VLOOKUP($A3373*4-1,'Bron DA-verwachting'!$A:$E,5))+VALUE(VLOOKUP($A3373*4,'Bron DA-verwachting'!$A:$E,5)))/4,-1)</f>
        <v>1690</v>
      </c>
      <c r="F3373" s="84">
        <f>IFERROR((VALUE(VLOOKUP($A3373*4-3,'Bron DA-verwachting'!$A:$E,4))+VALUE(VLOOKUP($A3373*4-2,'Bron DA-verwachting'!$A:$E,4))+VALUE(VLOOKUP($A3373*4-1,'Bron DA-verwachting'!$A:$E,4))+VALUE(VLOOKUP($A3373*4,'Bron DA-verwachting'!$A:$E,4)))/4,-1)</f>
        <v>254.25</v>
      </c>
      <c r="G3373" s="86">
        <f>IFERROR((VALUE(VLOOKUP($A3373*4-3,'Bron DA-verwachting'!$A:$E,3))+VALUE(VLOOKUP($A3373*4-2,'Bron DA-verwachting'!$A:$E,3))+VALUE(VLOOKUP($A3373*4-1,'Bron DA-verwachting'!$A:$E,3))+VALUE(VLOOKUP($A3373*4,'Bron DA-verwachting'!$A:$E,3)))/4,-1)</f>
        <v>423</v>
      </c>
    </row>
    <row r="3374" spans="1:7" x14ac:dyDescent="0.25">
      <c r="A3374" s="82">
        <f t="shared" si="157"/>
        <v>3369</v>
      </c>
      <c r="B3374" s="83">
        <f t="shared" si="158"/>
        <v>43241</v>
      </c>
      <c r="C3374" s="87">
        <f t="shared" si="156"/>
        <v>10</v>
      </c>
      <c r="D3374" s="85">
        <f>INDEX('Bron DA-prijzen'!$C$7:$C$9858,MATCH(A3374,'Bron DA-prijzen'!$A$7:$A$9858,0))</f>
        <v>35</v>
      </c>
      <c r="E3374" s="84">
        <f>IFERROR((VALUE(VLOOKUP($A3374*4-3,'Bron DA-verwachting'!$A:$E,5))+VALUE(VLOOKUP($A3374*4-2,'Bron DA-verwachting'!$A:$E,5))+VALUE(VLOOKUP($A3374*4-1,'Bron DA-verwachting'!$A:$E,5))+VALUE(VLOOKUP($A3374*4,'Bron DA-verwachting'!$A:$E,5)))/4,-1)</f>
        <v>1659.25</v>
      </c>
      <c r="F3374" s="84">
        <f>IFERROR((VALUE(VLOOKUP($A3374*4-3,'Bron DA-verwachting'!$A:$E,4))+VALUE(VLOOKUP($A3374*4-2,'Bron DA-verwachting'!$A:$E,4))+VALUE(VLOOKUP($A3374*4-1,'Bron DA-verwachting'!$A:$E,4))+VALUE(VLOOKUP($A3374*4,'Bron DA-verwachting'!$A:$E,4)))/4,-1)</f>
        <v>234.25</v>
      </c>
      <c r="G3374" s="86">
        <f>IFERROR((VALUE(VLOOKUP($A3374*4-3,'Bron DA-verwachting'!$A:$E,3))+VALUE(VLOOKUP($A3374*4-2,'Bron DA-verwachting'!$A:$E,3))+VALUE(VLOOKUP($A3374*4-1,'Bron DA-verwachting'!$A:$E,3))+VALUE(VLOOKUP($A3374*4,'Bron DA-verwachting'!$A:$E,3)))/4,-1)</f>
        <v>778.5</v>
      </c>
    </row>
    <row r="3375" spans="1:7" x14ac:dyDescent="0.25">
      <c r="A3375" s="82">
        <f t="shared" si="157"/>
        <v>3370</v>
      </c>
      <c r="B3375" s="83">
        <f t="shared" si="158"/>
        <v>43241</v>
      </c>
      <c r="C3375" s="87">
        <f t="shared" si="156"/>
        <v>11</v>
      </c>
      <c r="D3375" s="85">
        <f>INDEX('Bron DA-prijzen'!$C$7:$C$9858,MATCH(A3375,'Bron DA-prijzen'!$A$7:$A$9858,0))</f>
        <v>39.31</v>
      </c>
      <c r="E3375" s="84">
        <f>IFERROR((VALUE(VLOOKUP($A3375*4-3,'Bron DA-verwachting'!$A:$E,5))+VALUE(VLOOKUP($A3375*4-2,'Bron DA-verwachting'!$A:$E,5))+VALUE(VLOOKUP($A3375*4-1,'Bron DA-verwachting'!$A:$E,5))+VALUE(VLOOKUP($A3375*4,'Bron DA-verwachting'!$A:$E,5)))/4,-1)</f>
        <v>1570</v>
      </c>
      <c r="F3375" s="84">
        <f>IFERROR((VALUE(VLOOKUP($A3375*4-3,'Bron DA-verwachting'!$A:$E,4))+VALUE(VLOOKUP($A3375*4-2,'Bron DA-verwachting'!$A:$E,4))+VALUE(VLOOKUP($A3375*4-1,'Bron DA-verwachting'!$A:$E,4))+VALUE(VLOOKUP($A3375*4,'Bron DA-verwachting'!$A:$E,4)))/4,-1)</f>
        <v>213.25</v>
      </c>
      <c r="G3375" s="86">
        <f>IFERROR((VALUE(VLOOKUP($A3375*4-3,'Bron DA-verwachting'!$A:$E,3))+VALUE(VLOOKUP($A3375*4-2,'Bron DA-verwachting'!$A:$E,3))+VALUE(VLOOKUP($A3375*4-1,'Bron DA-verwachting'!$A:$E,3))+VALUE(VLOOKUP($A3375*4,'Bron DA-verwachting'!$A:$E,3)))/4,-1)</f>
        <v>1160.25</v>
      </c>
    </row>
    <row r="3376" spans="1:7" x14ac:dyDescent="0.25">
      <c r="A3376" s="82">
        <f t="shared" si="157"/>
        <v>3371</v>
      </c>
      <c r="B3376" s="83">
        <f t="shared" si="158"/>
        <v>43241</v>
      </c>
      <c r="C3376" s="87">
        <f t="shared" si="156"/>
        <v>12</v>
      </c>
      <c r="D3376" s="85">
        <f>INDEX('Bron DA-prijzen'!$C$7:$C$9858,MATCH(A3376,'Bron DA-prijzen'!$A$7:$A$9858,0))</f>
        <v>39.35</v>
      </c>
      <c r="E3376" s="84">
        <f>IFERROR((VALUE(VLOOKUP($A3376*4-3,'Bron DA-verwachting'!$A:$E,5))+VALUE(VLOOKUP($A3376*4-2,'Bron DA-verwachting'!$A:$E,5))+VALUE(VLOOKUP($A3376*4-1,'Bron DA-verwachting'!$A:$E,5))+VALUE(VLOOKUP($A3376*4,'Bron DA-verwachting'!$A:$E,5)))/4,-1)</f>
        <v>1672.75</v>
      </c>
      <c r="F3376" s="84">
        <f>IFERROR((VALUE(VLOOKUP($A3376*4-3,'Bron DA-verwachting'!$A:$E,4))+VALUE(VLOOKUP($A3376*4-2,'Bron DA-verwachting'!$A:$E,4))+VALUE(VLOOKUP($A3376*4-1,'Bron DA-verwachting'!$A:$E,4))+VALUE(VLOOKUP($A3376*4,'Bron DA-verwachting'!$A:$E,4)))/4,-1)</f>
        <v>201.25</v>
      </c>
      <c r="G3376" s="86">
        <f>IFERROR((VALUE(VLOOKUP($A3376*4-3,'Bron DA-verwachting'!$A:$E,3))+VALUE(VLOOKUP($A3376*4-2,'Bron DA-verwachting'!$A:$E,3))+VALUE(VLOOKUP($A3376*4-1,'Bron DA-verwachting'!$A:$E,3))+VALUE(VLOOKUP($A3376*4,'Bron DA-verwachting'!$A:$E,3)))/4,-1)</f>
        <v>1500.75</v>
      </c>
    </row>
    <row r="3377" spans="1:7" x14ac:dyDescent="0.25">
      <c r="A3377" s="82">
        <f t="shared" si="157"/>
        <v>3372</v>
      </c>
      <c r="B3377" s="83">
        <f t="shared" si="158"/>
        <v>43241</v>
      </c>
      <c r="C3377" s="87">
        <f t="shared" si="156"/>
        <v>13</v>
      </c>
      <c r="D3377" s="85">
        <f>INDEX('Bron DA-prijzen'!$C$7:$C$9858,MATCH(A3377,'Bron DA-prijzen'!$A$7:$A$9858,0))</f>
        <v>41.7</v>
      </c>
      <c r="E3377" s="84">
        <f>IFERROR((VALUE(VLOOKUP($A3377*4-3,'Bron DA-verwachting'!$A:$E,5))+VALUE(VLOOKUP($A3377*4-2,'Bron DA-verwachting'!$A:$E,5))+VALUE(VLOOKUP($A3377*4-1,'Bron DA-verwachting'!$A:$E,5))+VALUE(VLOOKUP($A3377*4,'Bron DA-verwachting'!$A:$E,5)))/4,-1)</f>
        <v>1945</v>
      </c>
      <c r="F3377" s="84">
        <f>IFERROR((VALUE(VLOOKUP($A3377*4-3,'Bron DA-verwachting'!$A:$E,4))+VALUE(VLOOKUP($A3377*4-2,'Bron DA-verwachting'!$A:$E,4))+VALUE(VLOOKUP($A3377*4-1,'Bron DA-verwachting'!$A:$E,4))+VALUE(VLOOKUP($A3377*4,'Bron DA-verwachting'!$A:$E,4)))/4,-1)</f>
        <v>204.5</v>
      </c>
      <c r="G3377" s="86">
        <f>IFERROR((VALUE(VLOOKUP($A3377*4-3,'Bron DA-verwachting'!$A:$E,3))+VALUE(VLOOKUP($A3377*4-2,'Bron DA-verwachting'!$A:$E,3))+VALUE(VLOOKUP($A3377*4-1,'Bron DA-verwachting'!$A:$E,3))+VALUE(VLOOKUP($A3377*4,'Bron DA-verwachting'!$A:$E,3)))/4,-1)</f>
        <v>1750.25</v>
      </c>
    </row>
    <row r="3378" spans="1:7" x14ac:dyDescent="0.25">
      <c r="A3378" s="82">
        <f t="shared" si="157"/>
        <v>3373</v>
      </c>
      <c r="B3378" s="83">
        <f t="shared" si="158"/>
        <v>43241</v>
      </c>
      <c r="C3378" s="87">
        <f t="shared" si="156"/>
        <v>14</v>
      </c>
      <c r="D3378" s="85">
        <f>INDEX('Bron DA-prijzen'!$C$7:$C$9858,MATCH(A3378,'Bron DA-prijzen'!$A$7:$A$9858,0))</f>
        <v>56</v>
      </c>
      <c r="E3378" s="84">
        <f>IFERROR((VALUE(VLOOKUP($A3378*4-3,'Bron DA-verwachting'!$A:$E,5))+VALUE(VLOOKUP($A3378*4-2,'Bron DA-verwachting'!$A:$E,5))+VALUE(VLOOKUP($A3378*4-1,'Bron DA-verwachting'!$A:$E,5))+VALUE(VLOOKUP($A3378*4,'Bron DA-verwachting'!$A:$E,5)))/4,-1)</f>
        <v>2077.5</v>
      </c>
      <c r="F3378" s="84">
        <f>IFERROR((VALUE(VLOOKUP($A3378*4-3,'Bron DA-verwachting'!$A:$E,4))+VALUE(VLOOKUP($A3378*4-2,'Bron DA-verwachting'!$A:$E,4))+VALUE(VLOOKUP($A3378*4-1,'Bron DA-verwachting'!$A:$E,4))+VALUE(VLOOKUP($A3378*4,'Bron DA-verwachting'!$A:$E,4)))/4,-1)</f>
        <v>215.75</v>
      </c>
      <c r="G3378" s="86">
        <f>IFERROR((VALUE(VLOOKUP($A3378*4-3,'Bron DA-verwachting'!$A:$E,3))+VALUE(VLOOKUP($A3378*4-2,'Bron DA-verwachting'!$A:$E,3))+VALUE(VLOOKUP($A3378*4-1,'Bron DA-verwachting'!$A:$E,3))+VALUE(VLOOKUP($A3378*4,'Bron DA-verwachting'!$A:$E,3)))/4,-1)</f>
        <v>1879</v>
      </c>
    </row>
    <row r="3379" spans="1:7" x14ac:dyDescent="0.25">
      <c r="A3379" s="82">
        <f t="shared" si="157"/>
        <v>3374</v>
      </c>
      <c r="B3379" s="83">
        <f t="shared" si="158"/>
        <v>43241</v>
      </c>
      <c r="C3379" s="87">
        <f t="shared" si="156"/>
        <v>15</v>
      </c>
      <c r="D3379" s="85">
        <f>INDEX('Bron DA-prijzen'!$C$7:$C$9858,MATCH(A3379,'Bron DA-prijzen'!$A$7:$A$9858,0))</f>
        <v>55.5</v>
      </c>
      <c r="E3379" s="84">
        <f>IFERROR((VALUE(VLOOKUP($A3379*4-3,'Bron DA-verwachting'!$A:$E,5))+VALUE(VLOOKUP($A3379*4-2,'Bron DA-verwachting'!$A:$E,5))+VALUE(VLOOKUP($A3379*4-1,'Bron DA-verwachting'!$A:$E,5))+VALUE(VLOOKUP($A3379*4,'Bron DA-verwachting'!$A:$E,5)))/4,-1)</f>
        <v>2123.75</v>
      </c>
      <c r="F3379" s="84">
        <f>IFERROR((VALUE(VLOOKUP($A3379*4-3,'Bron DA-verwachting'!$A:$E,4))+VALUE(VLOOKUP($A3379*4-2,'Bron DA-verwachting'!$A:$E,4))+VALUE(VLOOKUP($A3379*4-1,'Bron DA-verwachting'!$A:$E,4))+VALUE(VLOOKUP($A3379*4,'Bron DA-verwachting'!$A:$E,4)))/4,-1)</f>
        <v>224.75</v>
      </c>
      <c r="G3379" s="86">
        <f>IFERROR((VALUE(VLOOKUP($A3379*4-3,'Bron DA-verwachting'!$A:$E,3))+VALUE(VLOOKUP($A3379*4-2,'Bron DA-verwachting'!$A:$E,3))+VALUE(VLOOKUP($A3379*4-1,'Bron DA-verwachting'!$A:$E,3))+VALUE(VLOOKUP($A3379*4,'Bron DA-verwachting'!$A:$E,3)))/4,-1)</f>
        <v>1881.5</v>
      </c>
    </row>
    <row r="3380" spans="1:7" x14ac:dyDescent="0.25">
      <c r="A3380" s="82">
        <f t="shared" si="157"/>
        <v>3375</v>
      </c>
      <c r="B3380" s="83">
        <f t="shared" si="158"/>
        <v>43241</v>
      </c>
      <c r="C3380" s="87">
        <f t="shared" si="156"/>
        <v>16</v>
      </c>
      <c r="D3380" s="85">
        <f>INDEX('Bron DA-prijzen'!$C$7:$C$9858,MATCH(A3380,'Bron DA-prijzen'!$A$7:$A$9858,0))</f>
        <v>37.4</v>
      </c>
      <c r="E3380" s="84">
        <f>IFERROR((VALUE(VLOOKUP($A3380*4-3,'Bron DA-verwachting'!$A:$E,5))+VALUE(VLOOKUP($A3380*4-2,'Bron DA-verwachting'!$A:$E,5))+VALUE(VLOOKUP($A3380*4-1,'Bron DA-verwachting'!$A:$E,5))+VALUE(VLOOKUP($A3380*4,'Bron DA-verwachting'!$A:$E,5)))/4,-1)</f>
        <v>2084</v>
      </c>
      <c r="F3380" s="84">
        <f>IFERROR((VALUE(VLOOKUP($A3380*4-3,'Bron DA-verwachting'!$A:$E,4))+VALUE(VLOOKUP($A3380*4-2,'Bron DA-verwachting'!$A:$E,4))+VALUE(VLOOKUP($A3380*4-1,'Bron DA-verwachting'!$A:$E,4))+VALUE(VLOOKUP($A3380*4,'Bron DA-verwachting'!$A:$E,4)))/4,-1)</f>
        <v>230.25</v>
      </c>
      <c r="G3380" s="86">
        <f>IFERROR((VALUE(VLOOKUP($A3380*4-3,'Bron DA-verwachting'!$A:$E,3))+VALUE(VLOOKUP($A3380*4-2,'Bron DA-verwachting'!$A:$E,3))+VALUE(VLOOKUP($A3380*4-1,'Bron DA-verwachting'!$A:$E,3))+VALUE(VLOOKUP($A3380*4,'Bron DA-verwachting'!$A:$E,3)))/4,-1)</f>
        <v>1767.5</v>
      </c>
    </row>
    <row r="3381" spans="1:7" x14ac:dyDescent="0.25">
      <c r="A3381" s="82">
        <f t="shared" si="157"/>
        <v>3376</v>
      </c>
      <c r="B3381" s="83">
        <f t="shared" si="158"/>
        <v>43241</v>
      </c>
      <c r="C3381" s="87">
        <f t="shared" si="156"/>
        <v>17</v>
      </c>
      <c r="D3381" s="85">
        <f>INDEX('Bron DA-prijzen'!$C$7:$C$9858,MATCH(A3381,'Bron DA-prijzen'!$A$7:$A$9858,0))</f>
        <v>35.04</v>
      </c>
      <c r="E3381" s="84">
        <f>IFERROR((VALUE(VLOOKUP($A3381*4-3,'Bron DA-verwachting'!$A:$E,5))+VALUE(VLOOKUP($A3381*4-2,'Bron DA-verwachting'!$A:$E,5))+VALUE(VLOOKUP($A3381*4-1,'Bron DA-verwachting'!$A:$E,5))+VALUE(VLOOKUP($A3381*4,'Bron DA-verwachting'!$A:$E,5)))/4,-1)</f>
        <v>1985</v>
      </c>
      <c r="F3381" s="84">
        <f>IFERROR((VALUE(VLOOKUP($A3381*4-3,'Bron DA-verwachting'!$A:$E,4))+VALUE(VLOOKUP($A3381*4-2,'Bron DA-verwachting'!$A:$E,4))+VALUE(VLOOKUP($A3381*4-1,'Bron DA-verwachting'!$A:$E,4))+VALUE(VLOOKUP($A3381*4,'Bron DA-verwachting'!$A:$E,4)))/4,-1)</f>
        <v>227.25</v>
      </c>
      <c r="G3381" s="86">
        <f>IFERROR((VALUE(VLOOKUP($A3381*4-3,'Bron DA-verwachting'!$A:$E,3))+VALUE(VLOOKUP($A3381*4-2,'Bron DA-verwachting'!$A:$E,3))+VALUE(VLOOKUP($A3381*4-1,'Bron DA-verwachting'!$A:$E,3))+VALUE(VLOOKUP($A3381*4,'Bron DA-verwachting'!$A:$E,3)))/4,-1)</f>
        <v>1533</v>
      </c>
    </row>
    <row r="3382" spans="1:7" x14ac:dyDescent="0.25">
      <c r="A3382" s="82">
        <f t="shared" si="157"/>
        <v>3377</v>
      </c>
      <c r="B3382" s="83">
        <f t="shared" si="158"/>
        <v>43241</v>
      </c>
      <c r="C3382" s="87">
        <f t="shared" si="156"/>
        <v>18</v>
      </c>
      <c r="D3382" s="85">
        <f>INDEX('Bron DA-prijzen'!$C$7:$C$9858,MATCH(A3382,'Bron DA-prijzen'!$A$7:$A$9858,0))</f>
        <v>40</v>
      </c>
      <c r="E3382" s="84">
        <f>IFERROR((VALUE(VLOOKUP($A3382*4-3,'Bron DA-verwachting'!$A:$E,5))+VALUE(VLOOKUP($A3382*4-2,'Bron DA-verwachting'!$A:$E,5))+VALUE(VLOOKUP($A3382*4-1,'Bron DA-verwachting'!$A:$E,5))+VALUE(VLOOKUP($A3382*4,'Bron DA-verwachting'!$A:$E,5)))/4,-1)</f>
        <v>1910.5</v>
      </c>
      <c r="F3382" s="84">
        <f>IFERROR((VALUE(VLOOKUP($A3382*4-3,'Bron DA-verwachting'!$A:$E,4))+VALUE(VLOOKUP($A3382*4-2,'Bron DA-verwachting'!$A:$E,4))+VALUE(VLOOKUP($A3382*4-1,'Bron DA-verwachting'!$A:$E,4))+VALUE(VLOOKUP($A3382*4,'Bron DA-verwachting'!$A:$E,4)))/4,-1)</f>
        <v>234</v>
      </c>
      <c r="G3382" s="86">
        <f>IFERROR((VALUE(VLOOKUP($A3382*4-3,'Bron DA-verwachting'!$A:$E,3))+VALUE(VLOOKUP($A3382*4-2,'Bron DA-verwachting'!$A:$E,3))+VALUE(VLOOKUP($A3382*4-1,'Bron DA-verwachting'!$A:$E,3))+VALUE(VLOOKUP($A3382*4,'Bron DA-verwachting'!$A:$E,3)))/4,-1)</f>
        <v>1183.5</v>
      </c>
    </row>
    <row r="3383" spans="1:7" x14ac:dyDescent="0.25">
      <c r="A3383" s="82">
        <f t="shared" si="157"/>
        <v>3378</v>
      </c>
      <c r="B3383" s="83">
        <f t="shared" si="158"/>
        <v>43241</v>
      </c>
      <c r="C3383" s="87">
        <f t="shared" si="156"/>
        <v>19</v>
      </c>
      <c r="D3383" s="85">
        <f>INDEX('Bron DA-prijzen'!$C$7:$C$9858,MATCH(A3383,'Bron DA-prijzen'!$A$7:$A$9858,0))</f>
        <v>46.72</v>
      </c>
      <c r="E3383" s="84">
        <f>IFERROR((VALUE(VLOOKUP($A3383*4-3,'Bron DA-verwachting'!$A:$E,5))+VALUE(VLOOKUP($A3383*4-2,'Bron DA-verwachting'!$A:$E,5))+VALUE(VLOOKUP($A3383*4-1,'Bron DA-verwachting'!$A:$E,5))+VALUE(VLOOKUP($A3383*4,'Bron DA-verwachting'!$A:$E,5)))/4,-1)</f>
        <v>1775</v>
      </c>
      <c r="F3383" s="84">
        <f>IFERROR((VALUE(VLOOKUP($A3383*4-3,'Bron DA-verwachting'!$A:$E,4))+VALUE(VLOOKUP($A3383*4-2,'Bron DA-verwachting'!$A:$E,4))+VALUE(VLOOKUP($A3383*4-1,'Bron DA-verwachting'!$A:$E,4))+VALUE(VLOOKUP($A3383*4,'Bron DA-verwachting'!$A:$E,4)))/4,-1)</f>
        <v>226</v>
      </c>
      <c r="G3383" s="86">
        <f>IFERROR((VALUE(VLOOKUP($A3383*4-3,'Bron DA-verwachting'!$A:$E,3))+VALUE(VLOOKUP($A3383*4-2,'Bron DA-verwachting'!$A:$E,3))+VALUE(VLOOKUP($A3383*4-1,'Bron DA-verwachting'!$A:$E,3))+VALUE(VLOOKUP($A3383*4,'Bron DA-verwachting'!$A:$E,3)))/4,-1)</f>
        <v>802</v>
      </c>
    </row>
    <row r="3384" spans="1:7" x14ac:dyDescent="0.25">
      <c r="A3384" s="82">
        <f t="shared" si="157"/>
        <v>3379</v>
      </c>
      <c r="B3384" s="83">
        <f t="shared" si="158"/>
        <v>43241</v>
      </c>
      <c r="C3384" s="87">
        <f t="shared" si="156"/>
        <v>20</v>
      </c>
      <c r="D3384" s="85">
        <f>INDEX('Bron DA-prijzen'!$C$7:$C$9858,MATCH(A3384,'Bron DA-prijzen'!$A$7:$A$9858,0))</f>
        <v>44</v>
      </c>
      <c r="E3384" s="84">
        <f>IFERROR((VALUE(VLOOKUP($A3384*4-3,'Bron DA-verwachting'!$A:$E,5))+VALUE(VLOOKUP($A3384*4-2,'Bron DA-verwachting'!$A:$E,5))+VALUE(VLOOKUP($A3384*4-1,'Bron DA-verwachting'!$A:$E,5))+VALUE(VLOOKUP($A3384*4,'Bron DA-verwachting'!$A:$E,5)))/4,-1)</f>
        <v>1584.25</v>
      </c>
      <c r="F3384" s="84">
        <f>IFERROR((VALUE(VLOOKUP($A3384*4-3,'Bron DA-verwachting'!$A:$E,4))+VALUE(VLOOKUP($A3384*4-2,'Bron DA-verwachting'!$A:$E,4))+VALUE(VLOOKUP($A3384*4-1,'Bron DA-verwachting'!$A:$E,4))+VALUE(VLOOKUP($A3384*4,'Bron DA-verwachting'!$A:$E,4)))/4,-1)</f>
        <v>208.25</v>
      </c>
      <c r="G3384" s="86">
        <f>IFERROR((VALUE(VLOOKUP($A3384*4-3,'Bron DA-verwachting'!$A:$E,3))+VALUE(VLOOKUP($A3384*4-2,'Bron DA-verwachting'!$A:$E,3))+VALUE(VLOOKUP($A3384*4-1,'Bron DA-verwachting'!$A:$E,3))+VALUE(VLOOKUP($A3384*4,'Bron DA-verwachting'!$A:$E,3)))/4,-1)</f>
        <v>477.5</v>
      </c>
    </row>
    <row r="3385" spans="1:7" x14ac:dyDescent="0.25">
      <c r="A3385" s="82">
        <f t="shared" si="157"/>
        <v>3380</v>
      </c>
      <c r="B3385" s="83">
        <f t="shared" si="158"/>
        <v>43241</v>
      </c>
      <c r="C3385" s="87">
        <f t="shared" si="156"/>
        <v>21</v>
      </c>
      <c r="D3385" s="85">
        <f>INDEX('Bron DA-prijzen'!$C$7:$C$9858,MATCH(A3385,'Bron DA-prijzen'!$A$7:$A$9858,0))</f>
        <v>42.4</v>
      </c>
      <c r="E3385" s="84">
        <f>IFERROR((VALUE(VLOOKUP($A3385*4-3,'Bron DA-verwachting'!$A:$E,5))+VALUE(VLOOKUP($A3385*4-2,'Bron DA-verwachting'!$A:$E,5))+VALUE(VLOOKUP($A3385*4-1,'Bron DA-verwachting'!$A:$E,5))+VALUE(VLOOKUP($A3385*4,'Bron DA-verwachting'!$A:$E,5)))/4,-1)</f>
        <v>1579</v>
      </c>
      <c r="F3385" s="84">
        <f>IFERROR((VALUE(VLOOKUP($A3385*4-3,'Bron DA-verwachting'!$A:$E,4))+VALUE(VLOOKUP($A3385*4-2,'Bron DA-verwachting'!$A:$E,4))+VALUE(VLOOKUP($A3385*4-1,'Bron DA-verwachting'!$A:$E,4))+VALUE(VLOOKUP($A3385*4,'Bron DA-verwachting'!$A:$E,4)))/4,-1)</f>
        <v>212.75</v>
      </c>
      <c r="G3385" s="86">
        <f>IFERROR((VALUE(VLOOKUP($A3385*4-3,'Bron DA-verwachting'!$A:$E,3))+VALUE(VLOOKUP($A3385*4-2,'Bron DA-verwachting'!$A:$E,3))+VALUE(VLOOKUP($A3385*4-1,'Bron DA-verwachting'!$A:$E,3))+VALUE(VLOOKUP($A3385*4,'Bron DA-verwachting'!$A:$E,3)))/4,-1)</f>
        <v>230</v>
      </c>
    </row>
    <row r="3386" spans="1:7" x14ac:dyDescent="0.25">
      <c r="A3386" s="82">
        <f t="shared" si="157"/>
        <v>3381</v>
      </c>
      <c r="B3386" s="83">
        <f t="shared" si="158"/>
        <v>43241</v>
      </c>
      <c r="C3386" s="87">
        <f t="shared" si="156"/>
        <v>22</v>
      </c>
      <c r="D3386" s="85">
        <f>INDEX('Bron DA-prijzen'!$C$7:$C$9858,MATCH(A3386,'Bron DA-prijzen'!$A$7:$A$9858,0))</f>
        <v>55.8</v>
      </c>
      <c r="E3386" s="84">
        <f>IFERROR((VALUE(VLOOKUP($A3386*4-3,'Bron DA-verwachting'!$A:$E,5))+VALUE(VLOOKUP($A3386*4-2,'Bron DA-verwachting'!$A:$E,5))+VALUE(VLOOKUP($A3386*4-1,'Bron DA-verwachting'!$A:$E,5))+VALUE(VLOOKUP($A3386*4,'Bron DA-verwachting'!$A:$E,5)))/4,-1)</f>
        <v>1713.75</v>
      </c>
      <c r="F3386" s="84">
        <f>IFERROR((VALUE(VLOOKUP($A3386*4-3,'Bron DA-verwachting'!$A:$E,4))+VALUE(VLOOKUP($A3386*4-2,'Bron DA-verwachting'!$A:$E,4))+VALUE(VLOOKUP($A3386*4-1,'Bron DA-verwachting'!$A:$E,4))+VALUE(VLOOKUP($A3386*4,'Bron DA-verwachting'!$A:$E,4)))/4,-1)</f>
        <v>250.5</v>
      </c>
      <c r="G3386" s="86">
        <f>IFERROR((VALUE(VLOOKUP($A3386*4-3,'Bron DA-verwachting'!$A:$E,3))+VALUE(VLOOKUP($A3386*4-2,'Bron DA-verwachting'!$A:$E,3))+VALUE(VLOOKUP($A3386*4-1,'Bron DA-verwachting'!$A:$E,3))+VALUE(VLOOKUP($A3386*4,'Bron DA-verwachting'!$A:$E,3)))/4,-1)</f>
        <v>69</v>
      </c>
    </row>
    <row r="3387" spans="1:7" x14ac:dyDescent="0.25">
      <c r="A3387" s="82">
        <f t="shared" si="157"/>
        <v>3382</v>
      </c>
      <c r="B3387" s="83">
        <f t="shared" si="158"/>
        <v>43241</v>
      </c>
      <c r="C3387" s="87">
        <f t="shared" si="156"/>
        <v>23</v>
      </c>
      <c r="D3387" s="85">
        <f>INDEX('Bron DA-prijzen'!$C$7:$C$9858,MATCH(A3387,'Bron DA-prijzen'!$A$7:$A$9858,0))</f>
        <v>44.9</v>
      </c>
      <c r="E3387" s="84">
        <f>IFERROR((VALUE(VLOOKUP($A3387*4-3,'Bron DA-verwachting'!$A:$E,5))+VALUE(VLOOKUP($A3387*4-2,'Bron DA-verwachting'!$A:$E,5))+VALUE(VLOOKUP($A3387*4-1,'Bron DA-verwachting'!$A:$E,5))+VALUE(VLOOKUP($A3387*4,'Bron DA-verwachting'!$A:$E,5)))/4,-1)</f>
        <v>1882.75</v>
      </c>
      <c r="F3387" s="84">
        <f>IFERROR((VALUE(VLOOKUP($A3387*4-3,'Bron DA-verwachting'!$A:$E,4))+VALUE(VLOOKUP($A3387*4-2,'Bron DA-verwachting'!$A:$E,4))+VALUE(VLOOKUP($A3387*4-1,'Bron DA-verwachting'!$A:$E,4))+VALUE(VLOOKUP($A3387*4,'Bron DA-verwachting'!$A:$E,4)))/4,-1)</f>
        <v>278.5</v>
      </c>
      <c r="G3387" s="86">
        <f>IFERROR((VALUE(VLOOKUP($A3387*4-3,'Bron DA-verwachting'!$A:$E,3))+VALUE(VLOOKUP($A3387*4-2,'Bron DA-verwachting'!$A:$E,3))+VALUE(VLOOKUP($A3387*4-1,'Bron DA-verwachting'!$A:$E,3))+VALUE(VLOOKUP($A3387*4,'Bron DA-verwachting'!$A:$E,3)))/4,-1)</f>
        <v>5</v>
      </c>
    </row>
    <row r="3388" spans="1:7" x14ac:dyDescent="0.25">
      <c r="A3388" s="82">
        <f t="shared" si="157"/>
        <v>3383</v>
      </c>
      <c r="B3388" s="83">
        <f t="shared" si="158"/>
        <v>43241</v>
      </c>
      <c r="C3388" s="87">
        <f t="shared" si="156"/>
        <v>24</v>
      </c>
      <c r="D3388" s="85">
        <f>INDEX('Bron DA-prijzen'!$C$7:$C$9858,MATCH(A3388,'Bron DA-prijzen'!$A$7:$A$9858,0))</f>
        <v>51.28</v>
      </c>
      <c r="E3388" s="84">
        <f>IFERROR((VALUE(VLOOKUP($A3388*4-3,'Bron DA-verwachting'!$A:$E,5))+VALUE(VLOOKUP($A3388*4-2,'Bron DA-verwachting'!$A:$E,5))+VALUE(VLOOKUP($A3388*4-1,'Bron DA-verwachting'!$A:$E,5))+VALUE(VLOOKUP($A3388*4,'Bron DA-verwachting'!$A:$E,5)))/4,-1)</f>
        <v>1964</v>
      </c>
      <c r="F3388" s="84">
        <f>IFERROR((VALUE(VLOOKUP($A3388*4-3,'Bron DA-verwachting'!$A:$E,4))+VALUE(VLOOKUP($A3388*4-2,'Bron DA-verwachting'!$A:$E,4))+VALUE(VLOOKUP($A3388*4-1,'Bron DA-verwachting'!$A:$E,4))+VALUE(VLOOKUP($A3388*4,'Bron DA-verwachting'!$A:$E,4)))/4,-1)</f>
        <v>288</v>
      </c>
      <c r="G3388" s="86">
        <f>IFERROR((VALUE(VLOOKUP($A3388*4-3,'Bron DA-verwachting'!$A:$E,3))+VALUE(VLOOKUP($A3388*4-2,'Bron DA-verwachting'!$A:$E,3))+VALUE(VLOOKUP($A3388*4-1,'Bron DA-verwachting'!$A:$E,3))+VALUE(VLOOKUP($A3388*4,'Bron DA-verwachting'!$A:$E,3)))/4,-1)</f>
        <v>0</v>
      </c>
    </row>
    <row r="3389" spans="1:7" x14ac:dyDescent="0.25">
      <c r="A3389" s="82">
        <f t="shared" si="157"/>
        <v>3384</v>
      </c>
      <c r="B3389" s="83">
        <f t="shared" si="158"/>
        <v>43242</v>
      </c>
      <c r="C3389" s="87">
        <f t="shared" si="156"/>
        <v>1</v>
      </c>
      <c r="D3389" s="85">
        <f>INDEX('Bron DA-prijzen'!$C$7:$C$9858,MATCH(A3389,'Bron DA-prijzen'!$A$7:$A$9858,0))</f>
        <v>60.17</v>
      </c>
      <c r="E3389" s="84">
        <f>IFERROR((VALUE(VLOOKUP($A3389*4-3,'Bron DA-verwachting'!$A:$E,5))+VALUE(VLOOKUP($A3389*4-2,'Bron DA-verwachting'!$A:$E,5))+VALUE(VLOOKUP($A3389*4-1,'Bron DA-verwachting'!$A:$E,5))+VALUE(VLOOKUP($A3389*4,'Bron DA-verwachting'!$A:$E,5)))/4,-1)</f>
        <v>1522.5</v>
      </c>
      <c r="F3389" s="84">
        <f>IFERROR((VALUE(VLOOKUP($A3389*4-3,'Bron DA-verwachting'!$A:$E,4))+VALUE(VLOOKUP($A3389*4-2,'Bron DA-verwachting'!$A:$E,4))+VALUE(VLOOKUP($A3389*4-1,'Bron DA-verwachting'!$A:$E,4))+VALUE(VLOOKUP($A3389*4,'Bron DA-verwachting'!$A:$E,4)))/4,-1)</f>
        <v>238.25</v>
      </c>
      <c r="G3389" s="86">
        <f>IFERROR((VALUE(VLOOKUP($A3389*4-3,'Bron DA-verwachting'!$A:$E,3))+VALUE(VLOOKUP($A3389*4-2,'Bron DA-verwachting'!$A:$E,3))+VALUE(VLOOKUP($A3389*4-1,'Bron DA-verwachting'!$A:$E,3))+VALUE(VLOOKUP($A3389*4,'Bron DA-verwachting'!$A:$E,3)))/4,-1)</f>
        <v>0</v>
      </c>
    </row>
    <row r="3390" spans="1:7" x14ac:dyDescent="0.25">
      <c r="A3390" s="82">
        <f t="shared" si="157"/>
        <v>3385</v>
      </c>
      <c r="B3390" s="83">
        <f t="shared" si="158"/>
        <v>43242</v>
      </c>
      <c r="C3390" s="87">
        <f t="shared" si="156"/>
        <v>2</v>
      </c>
      <c r="D3390" s="85">
        <f>INDEX('Bron DA-prijzen'!$C$7:$C$9858,MATCH(A3390,'Bron DA-prijzen'!$A$7:$A$9858,0))</f>
        <v>55.38</v>
      </c>
      <c r="E3390" s="84">
        <f>IFERROR((VALUE(VLOOKUP($A3390*4-3,'Bron DA-verwachting'!$A:$E,5))+VALUE(VLOOKUP($A3390*4-2,'Bron DA-verwachting'!$A:$E,5))+VALUE(VLOOKUP($A3390*4-1,'Bron DA-verwachting'!$A:$E,5))+VALUE(VLOOKUP($A3390*4,'Bron DA-verwachting'!$A:$E,5)))/4,-1)</f>
        <v>1393</v>
      </c>
      <c r="F3390" s="84">
        <f>IFERROR((VALUE(VLOOKUP($A3390*4-3,'Bron DA-verwachting'!$A:$E,4))+VALUE(VLOOKUP($A3390*4-2,'Bron DA-verwachting'!$A:$E,4))+VALUE(VLOOKUP($A3390*4-1,'Bron DA-verwachting'!$A:$E,4))+VALUE(VLOOKUP($A3390*4,'Bron DA-verwachting'!$A:$E,4)))/4,-1)</f>
        <v>220.5</v>
      </c>
      <c r="G3390" s="86">
        <f>IFERROR((VALUE(VLOOKUP($A3390*4-3,'Bron DA-verwachting'!$A:$E,3))+VALUE(VLOOKUP($A3390*4-2,'Bron DA-verwachting'!$A:$E,3))+VALUE(VLOOKUP($A3390*4-1,'Bron DA-verwachting'!$A:$E,3))+VALUE(VLOOKUP($A3390*4,'Bron DA-verwachting'!$A:$E,3)))/4,-1)</f>
        <v>0</v>
      </c>
    </row>
    <row r="3391" spans="1:7" x14ac:dyDescent="0.25">
      <c r="A3391" s="82">
        <f t="shared" si="157"/>
        <v>3386</v>
      </c>
      <c r="B3391" s="83">
        <f t="shared" si="158"/>
        <v>43242</v>
      </c>
      <c r="C3391" s="87">
        <f t="shared" si="156"/>
        <v>3</v>
      </c>
      <c r="D3391" s="85">
        <f>INDEX('Bron DA-prijzen'!$C$7:$C$9858,MATCH(A3391,'Bron DA-prijzen'!$A$7:$A$9858,0))</f>
        <v>50.35</v>
      </c>
      <c r="E3391" s="84">
        <f>IFERROR((VALUE(VLOOKUP($A3391*4-3,'Bron DA-verwachting'!$A:$E,5))+VALUE(VLOOKUP($A3391*4-2,'Bron DA-verwachting'!$A:$E,5))+VALUE(VLOOKUP($A3391*4-1,'Bron DA-verwachting'!$A:$E,5))+VALUE(VLOOKUP($A3391*4,'Bron DA-verwachting'!$A:$E,5)))/4,-1)</f>
        <v>1263.75</v>
      </c>
      <c r="F3391" s="84">
        <f>IFERROR((VALUE(VLOOKUP($A3391*4-3,'Bron DA-verwachting'!$A:$E,4))+VALUE(VLOOKUP($A3391*4-2,'Bron DA-verwachting'!$A:$E,4))+VALUE(VLOOKUP($A3391*4-1,'Bron DA-verwachting'!$A:$E,4))+VALUE(VLOOKUP($A3391*4,'Bron DA-verwachting'!$A:$E,4)))/4,-1)</f>
        <v>196.5</v>
      </c>
      <c r="G3391" s="86">
        <f>IFERROR((VALUE(VLOOKUP($A3391*4-3,'Bron DA-verwachting'!$A:$E,3))+VALUE(VLOOKUP($A3391*4-2,'Bron DA-verwachting'!$A:$E,3))+VALUE(VLOOKUP($A3391*4-1,'Bron DA-verwachting'!$A:$E,3))+VALUE(VLOOKUP($A3391*4,'Bron DA-verwachting'!$A:$E,3)))/4,-1)</f>
        <v>0</v>
      </c>
    </row>
    <row r="3392" spans="1:7" x14ac:dyDescent="0.25">
      <c r="A3392" s="82">
        <f t="shared" si="157"/>
        <v>3387</v>
      </c>
      <c r="B3392" s="83">
        <f t="shared" si="158"/>
        <v>43242</v>
      </c>
      <c r="C3392" s="87">
        <f t="shared" si="156"/>
        <v>4</v>
      </c>
      <c r="D3392" s="85">
        <f>INDEX('Bron DA-prijzen'!$C$7:$C$9858,MATCH(A3392,'Bron DA-prijzen'!$A$7:$A$9858,0))</f>
        <v>29.79</v>
      </c>
      <c r="E3392" s="84">
        <f>IFERROR((VALUE(VLOOKUP($A3392*4-3,'Bron DA-verwachting'!$A:$E,5))+VALUE(VLOOKUP($A3392*4-2,'Bron DA-verwachting'!$A:$E,5))+VALUE(VLOOKUP($A3392*4-1,'Bron DA-verwachting'!$A:$E,5))+VALUE(VLOOKUP($A3392*4,'Bron DA-verwachting'!$A:$E,5)))/4,-1)</f>
        <v>1080.25</v>
      </c>
      <c r="F3392" s="84">
        <f>IFERROR((VALUE(VLOOKUP($A3392*4-3,'Bron DA-verwachting'!$A:$E,4))+VALUE(VLOOKUP($A3392*4-2,'Bron DA-verwachting'!$A:$E,4))+VALUE(VLOOKUP($A3392*4-1,'Bron DA-verwachting'!$A:$E,4))+VALUE(VLOOKUP($A3392*4,'Bron DA-verwachting'!$A:$E,4)))/4,-1)</f>
        <v>167.5</v>
      </c>
      <c r="G3392" s="86">
        <f>IFERROR((VALUE(VLOOKUP($A3392*4-3,'Bron DA-verwachting'!$A:$E,3))+VALUE(VLOOKUP($A3392*4-2,'Bron DA-verwachting'!$A:$E,3))+VALUE(VLOOKUP($A3392*4-1,'Bron DA-verwachting'!$A:$E,3))+VALUE(VLOOKUP($A3392*4,'Bron DA-verwachting'!$A:$E,3)))/4,-1)</f>
        <v>0</v>
      </c>
    </row>
    <row r="3393" spans="1:7" x14ac:dyDescent="0.25">
      <c r="A3393" s="82">
        <f t="shared" si="157"/>
        <v>3388</v>
      </c>
      <c r="B3393" s="83">
        <f t="shared" si="158"/>
        <v>43242</v>
      </c>
      <c r="C3393" s="87">
        <f t="shared" si="156"/>
        <v>5</v>
      </c>
      <c r="D3393" s="85">
        <f>INDEX('Bron DA-prijzen'!$C$7:$C$9858,MATCH(A3393,'Bron DA-prijzen'!$A$7:$A$9858,0))</f>
        <v>32.590000000000003</v>
      </c>
      <c r="E3393" s="84">
        <f>IFERROR((VALUE(VLOOKUP($A3393*4-3,'Bron DA-verwachting'!$A:$E,5))+VALUE(VLOOKUP($A3393*4-2,'Bron DA-verwachting'!$A:$E,5))+VALUE(VLOOKUP($A3393*4-1,'Bron DA-verwachting'!$A:$E,5))+VALUE(VLOOKUP($A3393*4,'Bron DA-verwachting'!$A:$E,5)))/4,-1)</f>
        <v>963.25</v>
      </c>
      <c r="F3393" s="84">
        <f>IFERROR((VALUE(VLOOKUP($A3393*4-3,'Bron DA-verwachting'!$A:$E,4))+VALUE(VLOOKUP($A3393*4-2,'Bron DA-verwachting'!$A:$E,4))+VALUE(VLOOKUP($A3393*4-1,'Bron DA-verwachting'!$A:$E,4))+VALUE(VLOOKUP($A3393*4,'Bron DA-verwachting'!$A:$E,4)))/4,-1)</f>
        <v>150.75</v>
      </c>
      <c r="G3393" s="86">
        <f>IFERROR((VALUE(VLOOKUP($A3393*4-3,'Bron DA-verwachting'!$A:$E,3))+VALUE(VLOOKUP($A3393*4-2,'Bron DA-verwachting'!$A:$E,3))+VALUE(VLOOKUP($A3393*4-1,'Bron DA-verwachting'!$A:$E,3))+VALUE(VLOOKUP($A3393*4,'Bron DA-verwachting'!$A:$E,3)))/4,-1)</f>
        <v>0</v>
      </c>
    </row>
    <row r="3394" spans="1:7" x14ac:dyDescent="0.25">
      <c r="A3394" s="82">
        <f t="shared" si="157"/>
        <v>3389</v>
      </c>
      <c r="B3394" s="83">
        <f t="shared" si="158"/>
        <v>43242</v>
      </c>
      <c r="C3394" s="87">
        <f t="shared" si="156"/>
        <v>6</v>
      </c>
      <c r="D3394" s="85">
        <f>INDEX('Bron DA-prijzen'!$C$7:$C$9858,MATCH(A3394,'Bron DA-prijzen'!$A$7:$A$9858,0))</f>
        <v>40.1</v>
      </c>
      <c r="E3394" s="84">
        <f>IFERROR((VALUE(VLOOKUP($A3394*4-3,'Bron DA-verwachting'!$A:$E,5))+VALUE(VLOOKUP($A3394*4-2,'Bron DA-verwachting'!$A:$E,5))+VALUE(VLOOKUP($A3394*4-1,'Bron DA-verwachting'!$A:$E,5))+VALUE(VLOOKUP($A3394*4,'Bron DA-verwachting'!$A:$E,5)))/4,-1)</f>
        <v>933</v>
      </c>
      <c r="F3394" s="84">
        <f>IFERROR((VALUE(VLOOKUP($A3394*4-3,'Bron DA-verwachting'!$A:$E,4))+VALUE(VLOOKUP($A3394*4-2,'Bron DA-verwachting'!$A:$E,4))+VALUE(VLOOKUP($A3394*4-1,'Bron DA-verwachting'!$A:$E,4))+VALUE(VLOOKUP($A3394*4,'Bron DA-verwachting'!$A:$E,4)))/4,-1)</f>
        <v>140.5</v>
      </c>
      <c r="G3394" s="86">
        <f>IFERROR((VALUE(VLOOKUP($A3394*4-3,'Bron DA-verwachting'!$A:$E,3))+VALUE(VLOOKUP($A3394*4-2,'Bron DA-verwachting'!$A:$E,3))+VALUE(VLOOKUP($A3394*4-1,'Bron DA-verwachting'!$A:$E,3))+VALUE(VLOOKUP($A3394*4,'Bron DA-verwachting'!$A:$E,3)))/4,-1)</f>
        <v>1.5</v>
      </c>
    </row>
    <row r="3395" spans="1:7" x14ac:dyDescent="0.25">
      <c r="A3395" s="82">
        <f t="shared" si="157"/>
        <v>3390</v>
      </c>
      <c r="B3395" s="83">
        <f t="shared" si="158"/>
        <v>43242</v>
      </c>
      <c r="C3395" s="87">
        <f t="shared" si="156"/>
        <v>7</v>
      </c>
      <c r="D3395" s="85">
        <f>INDEX('Bron DA-prijzen'!$C$7:$C$9858,MATCH(A3395,'Bron DA-prijzen'!$A$7:$A$9858,0))</f>
        <v>47.06</v>
      </c>
      <c r="E3395" s="84">
        <f>IFERROR((VALUE(VLOOKUP($A3395*4-3,'Bron DA-verwachting'!$A:$E,5))+VALUE(VLOOKUP($A3395*4-2,'Bron DA-verwachting'!$A:$E,5))+VALUE(VLOOKUP($A3395*4-1,'Bron DA-verwachting'!$A:$E,5))+VALUE(VLOOKUP($A3395*4,'Bron DA-verwachting'!$A:$E,5)))/4,-1)</f>
        <v>896.25</v>
      </c>
      <c r="F3395" s="84">
        <f>IFERROR((VALUE(VLOOKUP($A3395*4-3,'Bron DA-verwachting'!$A:$E,4))+VALUE(VLOOKUP($A3395*4-2,'Bron DA-verwachting'!$A:$E,4))+VALUE(VLOOKUP($A3395*4-1,'Bron DA-verwachting'!$A:$E,4))+VALUE(VLOOKUP($A3395*4,'Bron DA-verwachting'!$A:$E,4)))/4,-1)</f>
        <v>140.25</v>
      </c>
      <c r="G3395" s="86">
        <f>IFERROR((VALUE(VLOOKUP($A3395*4-3,'Bron DA-verwachting'!$A:$E,3))+VALUE(VLOOKUP($A3395*4-2,'Bron DA-verwachting'!$A:$E,3))+VALUE(VLOOKUP($A3395*4-1,'Bron DA-verwachting'!$A:$E,3))+VALUE(VLOOKUP($A3395*4,'Bron DA-verwachting'!$A:$E,3)))/4,-1)</f>
        <v>42</v>
      </c>
    </row>
    <row r="3396" spans="1:7" x14ac:dyDescent="0.25">
      <c r="A3396" s="82">
        <f t="shared" si="157"/>
        <v>3391</v>
      </c>
      <c r="B3396" s="83">
        <f t="shared" si="158"/>
        <v>43242</v>
      </c>
      <c r="C3396" s="87">
        <f t="shared" si="156"/>
        <v>8</v>
      </c>
      <c r="D3396" s="85">
        <f>INDEX('Bron DA-prijzen'!$C$7:$C$9858,MATCH(A3396,'Bron DA-prijzen'!$A$7:$A$9858,0))</f>
        <v>54.8</v>
      </c>
      <c r="E3396" s="84">
        <f>IFERROR((VALUE(VLOOKUP($A3396*4-3,'Bron DA-verwachting'!$A:$E,5))+VALUE(VLOOKUP($A3396*4-2,'Bron DA-verwachting'!$A:$E,5))+VALUE(VLOOKUP($A3396*4-1,'Bron DA-verwachting'!$A:$E,5))+VALUE(VLOOKUP($A3396*4,'Bron DA-verwachting'!$A:$E,5)))/4,-1)</f>
        <v>801.25</v>
      </c>
      <c r="F3396" s="84">
        <f>IFERROR((VALUE(VLOOKUP($A3396*4-3,'Bron DA-verwachting'!$A:$E,4))+VALUE(VLOOKUP($A3396*4-2,'Bron DA-verwachting'!$A:$E,4))+VALUE(VLOOKUP($A3396*4-1,'Bron DA-verwachting'!$A:$E,4))+VALUE(VLOOKUP($A3396*4,'Bron DA-verwachting'!$A:$E,4)))/4,-1)</f>
        <v>138</v>
      </c>
      <c r="G3396" s="86">
        <f>IFERROR((VALUE(VLOOKUP($A3396*4-3,'Bron DA-verwachting'!$A:$E,3))+VALUE(VLOOKUP($A3396*4-2,'Bron DA-verwachting'!$A:$E,3))+VALUE(VLOOKUP($A3396*4-1,'Bron DA-verwachting'!$A:$E,3))+VALUE(VLOOKUP($A3396*4,'Bron DA-verwachting'!$A:$E,3)))/4,-1)</f>
        <v>163.25</v>
      </c>
    </row>
    <row r="3397" spans="1:7" x14ac:dyDescent="0.25">
      <c r="A3397" s="82">
        <f t="shared" si="157"/>
        <v>3392</v>
      </c>
      <c r="B3397" s="83">
        <f t="shared" si="158"/>
        <v>43242</v>
      </c>
      <c r="C3397" s="87">
        <f t="shared" si="156"/>
        <v>9</v>
      </c>
      <c r="D3397" s="85">
        <f>INDEX('Bron DA-prijzen'!$C$7:$C$9858,MATCH(A3397,'Bron DA-prijzen'!$A$7:$A$9858,0))</f>
        <v>59.37</v>
      </c>
      <c r="E3397" s="84">
        <f>IFERROR((VALUE(VLOOKUP($A3397*4-3,'Bron DA-verwachting'!$A:$E,5))+VALUE(VLOOKUP($A3397*4-2,'Bron DA-verwachting'!$A:$E,5))+VALUE(VLOOKUP($A3397*4-1,'Bron DA-verwachting'!$A:$E,5))+VALUE(VLOOKUP($A3397*4,'Bron DA-verwachting'!$A:$E,5)))/4,-1)</f>
        <v>691.75</v>
      </c>
      <c r="F3397" s="84">
        <f>IFERROR((VALUE(VLOOKUP($A3397*4-3,'Bron DA-verwachting'!$A:$E,4))+VALUE(VLOOKUP($A3397*4-2,'Bron DA-verwachting'!$A:$E,4))+VALUE(VLOOKUP($A3397*4-1,'Bron DA-verwachting'!$A:$E,4))+VALUE(VLOOKUP($A3397*4,'Bron DA-verwachting'!$A:$E,4)))/4,-1)</f>
        <v>118</v>
      </c>
      <c r="G3397" s="86">
        <f>IFERROR((VALUE(VLOOKUP($A3397*4-3,'Bron DA-verwachting'!$A:$E,3))+VALUE(VLOOKUP($A3397*4-2,'Bron DA-verwachting'!$A:$E,3))+VALUE(VLOOKUP($A3397*4-1,'Bron DA-verwachting'!$A:$E,3))+VALUE(VLOOKUP($A3397*4,'Bron DA-verwachting'!$A:$E,3)))/4,-1)</f>
        <v>354</v>
      </c>
    </row>
    <row r="3398" spans="1:7" x14ac:dyDescent="0.25">
      <c r="A3398" s="82">
        <f t="shared" si="157"/>
        <v>3393</v>
      </c>
      <c r="B3398" s="83">
        <f t="shared" si="158"/>
        <v>43242</v>
      </c>
      <c r="C3398" s="87">
        <f t="shared" si="156"/>
        <v>10</v>
      </c>
      <c r="D3398" s="85">
        <f>INDEX('Bron DA-prijzen'!$C$7:$C$9858,MATCH(A3398,'Bron DA-prijzen'!$A$7:$A$9858,0))</f>
        <v>70.62</v>
      </c>
      <c r="E3398" s="84">
        <f>IFERROR((VALUE(VLOOKUP($A3398*4-3,'Bron DA-verwachting'!$A:$E,5))+VALUE(VLOOKUP($A3398*4-2,'Bron DA-verwachting'!$A:$E,5))+VALUE(VLOOKUP($A3398*4-1,'Bron DA-verwachting'!$A:$E,5))+VALUE(VLOOKUP($A3398*4,'Bron DA-verwachting'!$A:$E,5)))/4,-1)</f>
        <v>553.5</v>
      </c>
      <c r="F3398" s="84">
        <f>IFERROR((VALUE(VLOOKUP($A3398*4-3,'Bron DA-verwachting'!$A:$E,4))+VALUE(VLOOKUP($A3398*4-2,'Bron DA-verwachting'!$A:$E,4))+VALUE(VLOOKUP($A3398*4-1,'Bron DA-verwachting'!$A:$E,4))+VALUE(VLOOKUP($A3398*4,'Bron DA-verwachting'!$A:$E,4)))/4,-1)</f>
        <v>86.75</v>
      </c>
      <c r="G3398" s="86">
        <f>IFERROR((VALUE(VLOOKUP($A3398*4-3,'Bron DA-verwachting'!$A:$E,3))+VALUE(VLOOKUP($A3398*4-2,'Bron DA-verwachting'!$A:$E,3))+VALUE(VLOOKUP($A3398*4-1,'Bron DA-verwachting'!$A:$E,3))+VALUE(VLOOKUP($A3398*4,'Bron DA-verwachting'!$A:$E,3)))/4,-1)</f>
        <v>629.5</v>
      </c>
    </row>
    <row r="3399" spans="1:7" x14ac:dyDescent="0.25">
      <c r="A3399" s="82">
        <f t="shared" si="157"/>
        <v>3394</v>
      </c>
      <c r="B3399" s="83">
        <f t="shared" si="158"/>
        <v>43242</v>
      </c>
      <c r="C3399" s="87">
        <f t="shared" ref="C3399:C3462" si="159">IF(C3398=24,1,C3398+1)</f>
        <v>11</v>
      </c>
      <c r="D3399" s="85">
        <f>INDEX('Bron DA-prijzen'!$C$7:$C$9858,MATCH(A3399,'Bron DA-prijzen'!$A$7:$A$9858,0))</f>
        <v>60.69</v>
      </c>
      <c r="E3399" s="84">
        <f>IFERROR((VALUE(VLOOKUP($A3399*4-3,'Bron DA-verwachting'!$A:$E,5))+VALUE(VLOOKUP($A3399*4-2,'Bron DA-verwachting'!$A:$E,5))+VALUE(VLOOKUP($A3399*4-1,'Bron DA-verwachting'!$A:$E,5))+VALUE(VLOOKUP($A3399*4,'Bron DA-verwachting'!$A:$E,5)))/4,-1)</f>
        <v>452.5</v>
      </c>
      <c r="F3399" s="84">
        <f>IFERROR((VALUE(VLOOKUP($A3399*4-3,'Bron DA-verwachting'!$A:$E,4))+VALUE(VLOOKUP($A3399*4-2,'Bron DA-verwachting'!$A:$E,4))+VALUE(VLOOKUP($A3399*4-1,'Bron DA-verwachting'!$A:$E,4))+VALUE(VLOOKUP($A3399*4,'Bron DA-verwachting'!$A:$E,4)))/4,-1)</f>
        <v>69.5</v>
      </c>
      <c r="G3399" s="86">
        <f>IFERROR((VALUE(VLOOKUP($A3399*4-3,'Bron DA-verwachting'!$A:$E,3))+VALUE(VLOOKUP($A3399*4-2,'Bron DA-verwachting'!$A:$E,3))+VALUE(VLOOKUP($A3399*4-1,'Bron DA-verwachting'!$A:$E,3))+VALUE(VLOOKUP($A3399*4,'Bron DA-verwachting'!$A:$E,3)))/4,-1)</f>
        <v>932.5</v>
      </c>
    </row>
    <row r="3400" spans="1:7" x14ac:dyDescent="0.25">
      <c r="A3400" s="82">
        <f t="shared" ref="A3400:A3463" si="160">A3399+1</f>
        <v>3395</v>
      </c>
      <c r="B3400" s="83">
        <f t="shared" ref="B3400:B3463" si="161">IF(C3399=24,B3399+1,B3399)</f>
        <v>43242</v>
      </c>
      <c r="C3400" s="87">
        <f t="shared" si="159"/>
        <v>12</v>
      </c>
      <c r="D3400" s="85">
        <f>INDEX('Bron DA-prijzen'!$C$7:$C$9858,MATCH(A3400,'Bron DA-prijzen'!$A$7:$A$9858,0))</f>
        <v>56.83</v>
      </c>
      <c r="E3400" s="84">
        <f>IFERROR((VALUE(VLOOKUP($A3400*4-3,'Bron DA-verwachting'!$A:$E,5))+VALUE(VLOOKUP($A3400*4-2,'Bron DA-verwachting'!$A:$E,5))+VALUE(VLOOKUP($A3400*4-1,'Bron DA-verwachting'!$A:$E,5))+VALUE(VLOOKUP($A3400*4,'Bron DA-verwachting'!$A:$E,5)))/4,-1)</f>
        <v>414.5</v>
      </c>
      <c r="F3400" s="84">
        <f>IFERROR((VALUE(VLOOKUP($A3400*4-3,'Bron DA-verwachting'!$A:$E,4))+VALUE(VLOOKUP($A3400*4-2,'Bron DA-verwachting'!$A:$E,4))+VALUE(VLOOKUP($A3400*4-1,'Bron DA-verwachting'!$A:$E,4))+VALUE(VLOOKUP($A3400*4,'Bron DA-verwachting'!$A:$E,4)))/4,-1)</f>
        <v>61.5</v>
      </c>
      <c r="G3400" s="86">
        <f>IFERROR((VALUE(VLOOKUP($A3400*4-3,'Bron DA-verwachting'!$A:$E,3))+VALUE(VLOOKUP($A3400*4-2,'Bron DA-verwachting'!$A:$E,3))+VALUE(VLOOKUP($A3400*4-1,'Bron DA-verwachting'!$A:$E,3))+VALUE(VLOOKUP($A3400*4,'Bron DA-verwachting'!$A:$E,3)))/4,-1)</f>
        <v>1199.25</v>
      </c>
    </row>
    <row r="3401" spans="1:7" x14ac:dyDescent="0.25">
      <c r="A3401" s="82">
        <f t="shared" si="160"/>
        <v>3396</v>
      </c>
      <c r="B3401" s="83">
        <f t="shared" si="161"/>
        <v>43242</v>
      </c>
      <c r="C3401" s="87">
        <f t="shared" si="159"/>
        <v>13</v>
      </c>
      <c r="D3401" s="85">
        <f>INDEX('Bron DA-prijzen'!$C$7:$C$9858,MATCH(A3401,'Bron DA-prijzen'!$A$7:$A$9858,0))</f>
        <v>57.75</v>
      </c>
      <c r="E3401" s="84">
        <f>IFERROR((VALUE(VLOOKUP($A3401*4-3,'Bron DA-verwachting'!$A:$E,5))+VALUE(VLOOKUP($A3401*4-2,'Bron DA-verwachting'!$A:$E,5))+VALUE(VLOOKUP($A3401*4-1,'Bron DA-verwachting'!$A:$E,5))+VALUE(VLOOKUP($A3401*4,'Bron DA-verwachting'!$A:$E,5)))/4,-1)</f>
        <v>439</v>
      </c>
      <c r="F3401" s="84">
        <f>IFERROR((VALUE(VLOOKUP($A3401*4-3,'Bron DA-verwachting'!$A:$E,4))+VALUE(VLOOKUP($A3401*4-2,'Bron DA-verwachting'!$A:$E,4))+VALUE(VLOOKUP($A3401*4-1,'Bron DA-verwachting'!$A:$E,4))+VALUE(VLOOKUP($A3401*4,'Bron DA-verwachting'!$A:$E,4)))/4,-1)</f>
        <v>83.25</v>
      </c>
      <c r="G3401" s="86">
        <f>IFERROR((VALUE(VLOOKUP($A3401*4-3,'Bron DA-verwachting'!$A:$E,3))+VALUE(VLOOKUP($A3401*4-2,'Bron DA-verwachting'!$A:$E,3))+VALUE(VLOOKUP($A3401*4-1,'Bron DA-verwachting'!$A:$E,3))+VALUE(VLOOKUP($A3401*4,'Bron DA-verwachting'!$A:$E,3)))/4,-1)</f>
        <v>1362.5</v>
      </c>
    </row>
    <row r="3402" spans="1:7" x14ac:dyDescent="0.25">
      <c r="A3402" s="82">
        <f t="shared" si="160"/>
        <v>3397</v>
      </c>
      <c r="B3402" s="83">
        <f t="shared" si="161"/>
        <v>43242</v>
      </c>
      <c r="C3402" s="87">
        <f t="shared" si="159"/>
        <v>14</v>
      </c>
      <c r="D3402" s="85">
        <f>INDEX('Bron DA-prijzen'!$C$7:$C$9858,MATCH(A3402,'Bron DA-prijzen'!$A$7:$A$9858,0))</f>
        <v>65.86</v>
      </c>
      <c r="E3402" s="84">
        <f>IFERROR((VALUE(VLOOKUP($A3402*4-3,'Bron DA-verwachting'!$A:$E,5))+VALUE(VLOOKUP($A3402*4-2,'Bron DA-verwachting'!$A:$E,5))+VALUE(VLOOKUP($A3402*4-1,'Bron DA-verwachting'!$A:$E,5))+VALUE(VLOOKUP($A3402*4,'Bron DA-verwachting'!$A:$E,5)))/4,-1)</f>
        <v>428</v>
      </c>
      <c r="F3402" s="84">
        <f>IFERROR((VALUE(VLOOKUP($A3402*4-3,'Bron DA-verwachting'!$A:$E,4))+VALUE(VLOOKUP($A3402*4-2,'Bron DA-verwachting'!$A:$E,4))+VALUE(VLOOKUP($A3402*4-1,'Bron DA-verwachting'!$A:$E,4))+VALUE(VLOOKUP($A3402*4,'Bron DA-verwachting'!$A:$E,4)))/4,-1)</f>
        <v>115.25</v>
      </c>
      <c r="G3402" s="86">
        <f>IFERROR((VALUE(VLOOKUP($A3402*4-3,'Bron DA-verwachting'!$A:$E,3))+VALUE(VLOOKUP($A3402*4-2,'Bron DA-verwachting'!$A:$E,3))+VALUE(VLOOKUP($A3402*4-1,'Bron DA-verwachting'!$A:$E,3))+VALUE(VLOOKUP($A3402*4,'Bron DA-verwachting'!$A:$E,3)))/4,-1)</f>
        <v>1426.25</v>
      </c>
    </row>
    <row r="3403" spans="1:7" x14ac:dyDescent="0.25">
      <c r="A3403" s="82">
        <f t="shared" si="160"/>
        <v>3398</v>
      </c>
      <c r="B3403" s="83">
        <f t="shared" si="161"/>
        <v>43242</v>
      </c>
      <c r="C3403" s="87">
        <f t="shared" si="159"/>
        <v>15</v>
      </c>
      <c r="D3403" s="85">
        <f>INDEX('Bron DA-prijzen'!$C$7:$C$9858,MATCH(A3403,'Bron DA-prijzen'!$A$7:$A$9858,0))</f>
        <v>58.71</v>
      </c>
      <c r="E3403" s="84">
        <f>IFERROR((VALUE(VLOOKUP($A3403*4-3,'Bron DA-verwachting'!$A:$E,5))+VALUE(VLOOKUP($A3403*4-2,'Bron DA-verwachting'!$A:$E,5))+VALUE(VLOOKUP($A3403*4-1,'Bron DA-verwachting'!$A:$E,5))+VALUE(VLOOKUP($A3403*4,'Bron DA-verwachting'!$A:$E,5)))/4,-1)</f>
        <v>369</v>
      </c>
      <c r="F3403" s="84">
        <f>IFERROR((VALUE(VLOOKUP($A3403*4-3,'Bron DA-verwachting'!$A:$E,4))+VALUE(VLOOKUP($A3403*4-2,'Bron DA-verwachting'!$A:$E,4))+VALUE(VLOOKUP($A3403*4-1,'Bron DA-verwachting'!$A:$E,4))+VALUE(VLOOKUP($A3403*4,'Bron DA-verwachting'!$A:$E,4)))/4,-1)</f>
        <v>142.5</v>
      </c>
      <c r="G3403" s="86">
        <f>IFERROR((VALUE(VLOOKUP($A3403*4-3,'Bron DA-verwachting'!$A:$E,3))+VALUE(VLOOKUP($A3403*4-2,'Bron DA-verwachting'!$A:$E,3))+VALUE(VLOOKUP($A3403*4-1,'Bron DA-verwachting'!$A:$E,3))+VALUE(VLOOKUP($A3403*4,'Bron DA-verwachting'!$A:$E,3)))/4,-1)</f>
        <v>1438.75</v>
      </c>
    </row>
    <row r="3404" spans="1:7" x14ac:dyDescent="0.25">
      <c r="A3404" s="82">
        <f t="shared" si="160"/>
        <v>3399</v>
      </c>
      <c r="B3404" s="83">
        <f t="shared" si="161"/>
        <v>43242</v>
      </c>
      <c r="C3404" s="87">
        <f t="shared" si="159"/>
        <v>16</v>
      </c>
      <c r="D3404" s="85">
        <f>INDEX('Bron DA-prijzen'!$C$7:$C$9858,MATCH(A3404,'Bron DA-prijzen'!$A$7:$A$9858,0))</f>
        <v>58.82</v>
      </c>
      <c r="E3404" s="84">
        <f>IFERROR((VALUE(VLOOKUP($A3404*4-3,'Bron DA-verwachting'!$A:$E,5))+VALUE(VLOOKUP($A3404*4-2,'Bron DA-verwachting'!$A:$E,5))+VALUE(VLOOKUP($A3404*4-1,'Bron DA-verwachting'!$A:$E,5))+VALUE(VLOOKUP($A3404*4,'Bron DA-verwachting'!$A:$E,5)))/4,-1)</f>
        <v>348.25</v>
      </c>
      <c r="F3404" s="84">
        <f>IFERROR((VALUE(VLOOKUP($A3404*4-3,'Bron DA-verwachting'!$A:$E,4))+VALUE(VLOOKUP($A3404*4-2,'Bron DA-verwachting'!$A:$E,4))+VALUE(VLOOKUP($A3404*4-1,'Bron DA-verwachting'!$A:$E,4))+VALUE(VLOOKUP($A3404*4,'Bron DA-verwachting'!$A:$E,4)))/4,-1)</f>
        <v>159</v>
      </c>
      <c r="G3404" s="86">
        <f>IFERROR((VALUE(VLOOKUP($A3404*4-3,'Bron DA-verwachting'!$A:$E,3))+VALUE(VLOOKUP($A3404*4-2,'Bron DA-verwachting'!$A:$E,3))+VALUE(VLOOKUP($A3404*4-1,'Bron DA-verwachting'!$A:$E,3))+VALUE(VLOOKUP($A3404*4,'Bron DA-verwachting'!$A:$E,3)))/4,-1)</f>
        <v>1394</v>
      </c>
    </row>
    <row r="3405" spans="1:7" x14ac:dyDescent="0.25">
      <c r="A3405" s="82">
        <f t="shared" si="160"/>
        <v>3400</v>
      </c>
      <c r="B3405" s="83">
        <f t="shared" si="161"/>
        <v>43242</v>
      </c>
      <c r="C3405" s="87">
        <f t="shared" si="159"/>
        <v>17</v>
      </c>
      <c r="D3405" s="85">
        <f>INDEX('Bron DA-prijzen'!$C$7:$C$9858,MATCH(A3405,'Bron DA-prijzen'!$A$7:$A$9858,0))</f>
        <v>58.93</v>
      </c>
      <c r="E3405" s="84">
        <f>IFERROR((VALUE(VLOOKUP($A3405*4-3,'Bron DA-verwachting'!$A:$E,5))+VALUE(VLOOKUP($A3405*4-2,'Bron DA-verwachting'!$A:$E,5))+VALUE(VLOOKUP($A3405*4-1,'Bron DA-verwachting'!$A:$E,5))+VALUE(VLOOKUP($A3405*4,'Bron DA-verwachting'!$A:$E,5)))/4,-1)</f>
        <v>387.75</v>
      </c>
      <c r="F3405" s="84">
        <f>IFERROR((VALUE(VLOOKUP($A3405*4-3,'Bron DA-verwachting'!$A:$E,4))+VALUE(VLOOKUP($A3405*4-2,'Bron DA-verwachting'!$A:$E,4))+VALUE(VLOOKUP($A3405*4-1,'Bron DA-verwachting'!$A:$E,4))+VALUE(VLOOKUP($A3405*4,'Bron DA-verwachting'!$A:$E,4)))/4,-1)</f>
        <v>180.75</v>
      </c>
      <c r="G3405" s="86">
        <f>IFERROR((VALUE(VLOOKUP($A3405*4-3,'Bron DA-verwachting'!$A:$E,3))+VALUE(VLOOKUP($A3405*4-2,'Bron DA-verwachting'!$A:$E,3))+VALUE(VLOOKUP($A3405*4-1,'Bron DA-verwachting'!$A:$E,3))+VALUE(VLOOKUP($A3405*4,'Bron DA-verwachting'!$A:$E,3)))/4,-1)</f>
        <v>1259.5</v>
      </c>
    </row>
    <row r="3406" spans="1:7" x14ac:dyDescent="0.25">
      <c r="A3406" s="82">
        <f t="shared" si="160"/>
        <v>3401</v>
      </c>
      <c r="B3406" s="83">
        <f t="shared" si="161"/>
        <v>43242</v>
      </c>
      <c r="C3406" s="87">
        <f t="shared" si="159"/>
        <v>18</v>
      </c>
      <c r="D3406" s="85">
        <f>INDEX('Bron DA-prijzen'!$C$7:$C$9858,MATCH(A3406,'Bron DA-prijzen'!$A$7:$A$9858,0))</f>
        <v>63.26</v>
      </c>
      <c r="E3406" s="84">
        <f>IFERROR((VALUE(VLOOKUP($A3406*4-3,'Bron DA-verwachting'!$A:$E,5))+VALUE(VLOOKUP($A3406*4-2,'Bron DA-verwachting'!$A:$E,5))+VALUE(VLOOKUP($A3406*4-1,'Bron DA-verwachting'!$A:$E,5))+VALUE(VLOOKUP($A3406*4,'Bron DA-verwachting'!$A:$E,5)))/4,-1)</f>
        <v>471</v>
      </c>
      <c r="F3406" s="84">
        <f>IFERROR((VALUE(VLOOKUP($A3406*4-3,'Bron DA-verwachting'!$A:$E,4))+VALUE(VLOOKUP($A3406*4-2,'Bron DA-verwachting'!$A:$E,4))+VALUE(VLOOKUP($A3406*4-1,'Bron DA-verwachting'!$A:$E,4))+VALUE(VLOOKUP($A3406*4,'Bron DA-verwachting'!$A:$E,4)))/4,-1)</f>
        <v>207.75</v>
      </c>
      <c r="G3406" s="86">
        <f>IFERROR((VALUE(VLOOKUP($A3406*4-3,'Bron DA-verwachting'!$A:$E,3))+VALUE(VLOOKUP($A3406*4-2,'Bron DA-verwachting'!$A:$E,3))+VALUE(VLOOKUP($A3406*4-1,'Bron DA-verwachting'!$A:$E,3))+VALUE(VLOOKUP($A3406*4,'Bron DA-verwachting'!$A:$E,3)))/4,-1)</f>
        <v>1018</v>
      </c>
    </row>
    <row r="3407" spans="1:7" x14ac:dyDescent="0.25">
      <c r="A3407" s="82">
        <f t="shared" si="160"/>
        <v>3402</v>
      </c>
      <c r="B3407" s="83">
        <f t="shared" si="161"/>
        <v>43242</v>
      </c>
      <c r="C3407" s="87">
        <f t="shared" si="159"/>
        <v>19</v>
      </c>
      <c r="D3407" s="85">
        <f>INDEX('Bron DA-prijzen'!$C$7:$C$9858,MATCH(A3407,'Bron DA-prijzen'!$A$7:$A$9858,0))</f>
        <v>57.05</v>
      </c>
      <c r="E3407" s="84">
        <f>IFERROR((VALUE(VLOOKUP($A3407*4-3,'Bron DA-verwachting'!$A:$E,5))+VALUE(VLOOKUP($A3407*4-2,'Bron DA-verwachting'!$A:$E,5))+VALUE(VLOOKUP($A3407*4-1,'Bron DA-verwachting'!$A:$E,5))+VALUE(VLOOKUP($A3407*4,'Bron DA-verwachting'!$A:$E,5)))/4,-1)</f>
        <v>584.25</v>
      </c>
      <c r="F3407" s="84">
        <f>IFERROR((VALUE(VLOOKUP($A3407*4-3,'Bron DA-verwachting'!$A:$E,4))+VALUE(VLOOKUP($A3407*4-2,'Bron DA-verwachting'!$A:$E,4))+VALUE(VLOOKUP($A3407*4-1,'Bron DA-verwachting'!$A:$E,4))+VALUE(VLOOKUP($A3407*4,'Bron DA-verwachting'!$A:$E,4)))/4,-1)</f>
        <v>209.5</v>
      </c>
      <c r="G3407" s="86">
        <f>IFERROR((VALUE(VLOOKUP($A3407*4-3,'Bron DA-verwachting'!$A:$E,3))+VALUE(VLOOKUP($A3407*4-2,'Bron DA-verwachting'!$A:$E,3))+VALUE(VLOOKUP($A3407*4-1,'Bron DA-verwachting'!$A:$E,3))+VALUE(VLOOKUP($A3407*4,'Bron DA-verwachting'!$A:$E,3)))/4,-1)</f>
        <v>704.5</v>
      </c>
    </row>
    <row r="3408" spans="1:7" x14ac:dyDescent="0.25">
      <c r="A3408" s="82">
        <f t="shared" si="160"/>
        <v>3403</v>
      </c>
      <c r="B3408" s="83">
        <f t="shared" si="161"/>
        <v>43242</v>
      </c>
      <c r="C3408" s="87">
        <f t="shared" si="159"/>
        <v>20</v>
      </c>
      <c r="D3408" s="85">
        <f>INDEX('Bron DA-prijzen'!$C$7:$C$9858,MATCH(A3408,'Bron DA-prijzen'!$A$7:$A$9858,0))</f>
        <v>59.66</v>
      </c>
      <c r="E3408" s="84">
        <f>IFERROR((VALUE(VLOOKUP($A3408*4-3,'Bron DA-verwachting'!$A:$E,5))+VALUE(VLOOKUP($A3408*4-2,'Bron DA-verwachting'!$A:$E,5))+VALUE(VLOOKUP($A3408*4-1,'Bron DA-verwachting'!$A:$E,5))+VALUE(VLOOKUP($A3408*4,'Bron DA-verwachting'!$A:$E,5)))/4,-1)</f>
        <v>731</v>
      </c>
      <c r="F3408" s="84">
        <f>IFERROR((VALUE(VLOOKUP($A3408*4-3,'Bron DA-verwachting'!$A:$E,4))+VALUE(VLOOKUP($A3408*4-2,'Bron DA-verwachting'!$A:$E,4))+VALUE(VLOOKUP($A3408*4-1,'Bron DA-verwachting'!$A:$E,4))+VALUE(VLOOKUP($A3408*4,'Bron DA-verwachting'!$A:$E,4)))/4,-1)</f>
        <v>207.75</v>
      </c>
      <c r="G3408" s="86">
        <f>IFERROR((VALUE(VLOOKUP($A3408*4-3,'Bron DA-verwachting'!$A:$E,3))+VALUE(VLOOKUP($A3408*4-2,'Bron DA-verwachting'!$A:$E,3))+VALUE(VLOOKUP($A3408*4-1,'Bron DA-verwachting'!$A:$E,3))+VALUE(VLOOKUP($A3408*4,'Bron DA-verwachting'!$A:$E,3)))/4,-1)</f>
        <v>418.5</v>
      </c>
    </row>
    <row r="3409" spans="1:7" x14ac:dyDescent="0.25">
      <c r="A3409" s="82">
        <f t="shared" si="160"/>
        <v>3404</v>
      </c>
      <c r="B3409" s="83">
        <f t="shared" si="161"/>
        <v>43242</v>
      </c>
      <c r="C3409" s="87">
        <f t="shared" si="159"/>
        <v>21</v>
      </c>
      <c r="D3409" s="85">
        <f>INDEX('Bron DA-prijzen'!$C$7:$C$9858,MATCH(A3409,'Bron DA-prijzen'!$A$7:$A$9858,0))</f>
        <v>50.7</v>
      </c>
      <c r="E3409" s="84">
        <f>IFERROR((VALUE(VLOOKUP($A3409*4-3,'Bron DA-verwachting'!$A:$E,5))+VALUE(VLOOKUP($A3409*4-2,'Bron DA-verwachting'!$A:$E,5))+VALUE(VLOOKUP($A3409*4-1,'Bron DA-verwachting'!$A:$E,5))+VALUE(VLOOKUP($A3409*4,'Bron DA-verwachting'!$A:$E,5)))/4,-1)</f>
        <v>862.5</v>
      </c>
      <c r="F3409" s="84">
        <f>IFERROR((VALUE(VLOOKUP($A3409*4-3,'Bron DA-verwachting'!$A:$E,4))+VALUE(VLOOKUP($A3409*4-2,'Bron DA-verwachting'!$A:$E,4))+VALUE(VLOOKUP($A3409*4-1,'Bron DA-verwachting'!$A:$E,4))+VALUE(VLOOKUP($A3409*4,'Bron DA-verwachting'!$A:$E,4)))/4,-1)</f>
        <v>204.5</v>
      </c>
      <c r="G3409" s="86">
        <f>IFERROR((VALUE(VLOOKUP($A3409*4-3,'Bron DA-verwachting'!$A:$E,3))+VALUE(VLOOKUP($A3409*4-2,'Bron DA-verwachting'!$A:$E,3))+VALUE(VLOOKUP($A3409*4-1,'Bron DA-verwachting'!$A:$E,3))+VALUE(VLOOKUP($A3409*4,'Bron DA-verwachting'!$A:$E,3)))/4,-1)</f>
        <v>202.25</v>
      </c>
    </row>
    <row r="3410" spans="1:7" x14ac:dyDescent="0.25">
      <c r="A3410" s="82">
        <f t="shared" si="160"/>
        <v>3405</v>
      </c>
      <c r="B3410" s="83">
        <f t="shared" si="161"/>
        <v>43242</v>
      </c>
      <c r="C3410" s="87">
        <f t="shared" si="159"/>
        <v>22</v>
      </c>
      <c r="D3410" s="85">
        <f>INDEX('Bron DA-prijzen'!$C$7:$C$9858,MATCH(A3410,'Bron DA-prijzen'!$A$7:$A$9858,0))</f>
        <v>47.36</v>
      </c>
      <c r="E3410" s="84">
        <f>IFERROR((VALUE(VLOOKUP($A3410*4-3,'Bron DA-verwachting'!$A:$E,5))+VALUE(VLOOKUP($A3410*4-2,'Bron DA-verwachting'!$A:$E,5))+VALUE(VLOOKUP($A3410*4-1,'Bron DA-verwachting'!$A:$E,5))+VALUE(VLOOKUP($A3410*4,'Bron DA-verwachting'!$A:$E,5)))/4,-1)</f>
        <v>1078</v>
      </c>
      <c r="F3410" s="84">
        <f>IFERROR((VALUE(VLOOKUP($A3410*4-3,'Bron DA-verwachting'!$A:$E,4))+VALUE(VLOOKUP($A3410*4-2,'Bron DA-verwachting'!$A:$E,4))+VALUE(VLOOKUP($A3410*4-1,'Bron DA-verwachting'!$A:$E,4))+VALUE(VLOOKUP($A3410*4,'Bron DA-verwachting'!$A:$E,4)))/4,-1)</f>
        <v>201</v>
      </c>
      <c r="G3410" s="86">
        <f>IFERROR((VALUE(VLOOKUP($A3410*4-3,'Bron DA-verwachting'!$A:$E,3))+VALUE(VLOOKUP($A3410*4-2,'Bron DA-verwachting'!$A:$E,3))+VALUE(VLOOKUP($A3410*4-1,'Bron DA-verwachting'!$A:$E,3))+VALUE(VLOOKUP($A3410*4,'Bron DA-verwachting'!$A:$E,3)))/4,-1)</f>
        <v>58.5</v>
      </c>
    </row>
    <row r="3411" spans="1:7" x14ac:dyDescent="0.25">
      <c r="A3411" s="82">
        <f t="shared" si="160"/>
        <v>3406</v>
      </c>
      <c r="B3411" s="83">
        <f t="shared" si="161"/>
        <v>43242</v>
      </c>
      <c r="C3411" s="87">
        <f t="shared" si="159"/>
        <v>23</v>
      </c>
      <c r="D3411" s="85">
        <f>INDEX('Bron DA-prijzen'!$C$7:$C$9858,MATCH(A3411,'Bron DA-prijzen'!$A$7:$A$9858,0))</f>
        <v>60</v>
      </c>
      <c r="E3411" s="84">
        <f>IFERROR((VALUE(VLOOKUP($A3411*4-3,'Bron DA-verwachting'!$A:$E,5))+VALUE(VLOOKUP($A3411*4-2,'Bron DA-verwachting'!$A:$E,5))+VALUE(VLOOKUP($A3411*4-1,'Bron DA-verwachting'!$A:$E,5))+VALUE(VLOOKUP($A3411*4,'Bron DA-verwachting'!$A:$E,5)))/4,-1)</f>
        <v>1266.25</v>
      </c>
      <c r="F3411" s="84">
        <f>IFERROR((VALUE(VLOOKUP($A3411*4-3,'Bron DA-verwachting'!$A:$E,4))+VALUE(VLOOKUP($A3411*4-2,'Bron DA-verwachting'!$A:$E,4))+VALUE(VLOOKUP($A3411*4-1,'Bron DA-verwachting'!$A:$E,4))+VALUE(VLOOKUP($A3411*4,'Bron DA-verwachting'!$A:$E,4)))/4,-1)</f>
        <v>199.5</v>
      </c>
      <c r="G3411" s="86">
        <f>IFERROR((VALUE(VLOOKUP($A3411*4-3,'Bron DA-verwachting'!$A:$E,3))+VALUE(VLOOKUP($A3411*4-2,'Bron DA-verwachting'!$A:$E,3))+VALUE(VLOOKUP($A3411*4-1,'Bron DA-verwachting'!$A:$E,3))+VALUE(VLOOKUP($A3411*4,'Bron DA-verwachting'!$A:$E,3)))/4,-1)</f>
        <v>4.5</v>
      </c>
    </row>
    <row r="3412" spans="1:7" x14ac:dyDescent="0.25">
      <c r="A3412" s="82">
        <f t="shared" si="160"/>
        <v>3407</v>
      </c>
      <c r="B3412" s="83">
        <f t="shared" si="161"/>
        <v>43242</v>
      </c>
      <c r="C3412" s="87">
        <f t="shared" si="159"/>
        <v>24</v>
      </c>
      <c r="D3412" s="85">
        <f>INDEX('Bron DA-prijzen'!$C$7:$C$9858,MATCH(A3412,'Bron DA-prijzen'!$A$7:$A$9858,0))</f>
        <v>53.88</v>
      </c>
      <c r="E3412" s="84">
        <f>IFERROR((VALUE(VLOOKUP($A3412*4-3,'Bron DA-verwachting'!$A:$E,5))+VALUE(VLOOKUP($A3412*4-2,'Bron DA-verwachting'!$A:$E,5))+VALUE(VLOOKUP($A3412*4-1,'Bron DA-verwachting'!$A:$E,5))+VALUE(VLOOKUP($A3412*4,'Bron DA-verwachting'!$A:$E,5)))/4,-1)</f>
        <v>1194.25</v>
      </c>
      <c r="F3412" s="84">
        <f>IFERROR((VALUE(VLOOKUP($A3412*4-3,'Bron DA-verwachting'!$A:$E,4))+VALUE(VLOOKUP($A3412*4-2,'Bron DA-verwachting'!$A:$E,4))+VALUE(VLOOKUP($A3412*4-1,'Bron DA-verwachting'!$A:$E,4))+VALUE(VLOOKUP($A3412*4,'Bron DA-verwachting'!$A:$E,4)))/4,-1)</f>
        <v>209.75</v>
      </c>
      <c r="G3412" s="86">
        <f>IFERROR((VALUE(VLOOKUP($A3412*4-3,'Bron DA-verwachting'!$A:$E,3))+VALUE(VLOOKUP($A3412*4-2,'Bron DA-verwachting'!$A:$E,3))+VALUE(VLOOKUP($A3412*4-1,'Bron DA-verwachting'!$A:$E,3))+VALUE(VLOOKUP($A3412*4,'Bron DA-verwachting'!$A:$E,3)))/4,-1)</f>
        <v>0</v>
      </c>
    </row>
    <row r="3413" spans="1:7" x14ac:dyDescent="0.25">
      <c r="A3413" s="82">
        <f t="shared" si="160"/>
        <v>3408</v>
      </c>
      <c r="B3413" s="83">
        <f t="shared" si="161"/>
        <v>43243</v>
      </c>
      <c r="C3413" s="87">
        <f t="shared" si="159"/>
        <v>1</v>
      </c>
      <c r="D3413" s="85">
        <f>INDEX('Bron DA-prijzen'!$C$7:$C$9858,MATCH(A3413,'Bron DA-prijzen'!$A$7:$A$9858,0))</f>
        <v>41.6</v>
      </c>
      <c r="E3413" s="84">
        <f>IFERROR((VALUE(VLOOKUP($A3413*4-3,'Bron DA-verwachting'!$A:$E,5))+VALUE(VLOOKUP($A3413*4-2,'Bron DA-verwachting'!$A:$E,5))+VALUE(VLOOKUP($A3413*4-1,'Bron DA-verwachting'!$A:$E,5))+VALUE(VLOOKUP($A3413*4,'Bron DA-verwachting'!$A:$E,5)))/4,-1)</f>
        <v>1305.5</v>
      </c>
      <c r="F3413" s="84">
        <f>IFERROR((VALUE(VLOOKUP($A3413*4-3,'Bron DA-verwachting'!$A:$E,4))+VALUE(VLOOKUP($A3413*4-2,'Bron DA-verwachting'!$A:$E,4))+VALUE(VLOOKUP($A3413*4-1,'Bron DA-verwachting'!$A:$E,4))+VALUE(VLOOKUP($A3413*4,'Bron DA-verwachting'!$A:$E,4)))/4,-1)</f>
        <v>265</v>
      </c>
      <c r="G3413" s="86">
        <f>IFERROR((VALUE(VLOOKUP($A3413*4-3,'Bron DA-verwachting'!$A:$E,3))+VALUE(VLOOKUP($A3413*4-2,'Bron DA-verwachting'!$A:$E,3))+VALUE(VLOOKUP($A3413*4-1,'Bron DA-verwachting'!$A:$E,3))+VALUE(VLOOKUP($A3413*4,'Bron DA-verwachting'!$A:$E,3)))/4,-1)</f>
        <v>0</v>
      </c>
    </row>
    <row r="3414" spans="1:7" x14ac:dyDescent="0.25">
      <c r="A3414" s="82">
        <f t="shared" si="160"/>
        <v>3409</v>
      </c>
      <c r="B3414" s="83">
        <f t="shared" si="161"/>
        <v>43243</v>
      </c>
      <c r="C3414" s="87">
        <f t="shared" si="159"/>
        <v>2</v>
      </c>
      <c r="D3414" s="85">
        <f>INDEX('Bron DA-prijzen'!$C$7:$C$9858,MATCH(A3414,'Bron DA-prijzen'!$A$7:$A$9858,0))</f>
        <v>41.4</v>
      </c>
      <c r="E3414" s="84">
        <f>IFERROR((VALUE(VLOOKUP($A3414*4-3,'Bron DA-verwachting'!$A:$E,5))+VALUE(VLOOKUP($A3414*4-2,'Bron DA-verwachting'!$A:$E,5))+VALUE(VLOOKUP($A3414*4-1,'Bron DA-verwachting'!$A:$E,5))+VALUE(VLOOKUP($A3414*4,'Bron DA-verwachting'!$A:$E,5)))/4,-1)</f>
        <v>1180.75</v>
      </c>
      <c r="F3414" s="84">
        <f>IFERROR((VALUE(VLOOKUP($A3414*4-3,'Bron DA-verwachting'!$A:$E,4))+VALUE(VLOOKUP($A3414*4-2,'Bron DA-verwachting'!$A:$E,4))+VALUE(VLOOKUP($A3414*4-1,'Bron DA-verwachting'!$A:$E,4))+VALUE(VLOOKUP($A3414*4,'Bron DA-verwachting'!$A:$E,4)))/4,-1)</f>
        <v>231.25</v>
      </c>
      <c r="G3414" s="86">
        <f>IFERROR((VALUE(VLOOKUP($A3414*4-3,'Bron DA-verwachting'!$A:$E,3))+VALUE(VLOOKUP($A3414*4-2,'Bron DA-verwachting'!$A:$E,3))+VALUE(VLOOKUP($A3414*4-1,'Bron DA-verwachting'!$A:$E,3))+VALUE(VLOOKUP($A3414*4,'Bron DA-verwachting'!$A:$E,3)))/4,-1)</f>
        <v>0</v>
      </c>
    </row>
    <row r="3415" spans="1:7" x14ac:dyDescent="0.25">
      <c r="A3415" s="82">
        <f t="shared" si="160"/>
        <v>3410</v>
      </c>
      <c r="B3415" s="83">
        <f t="shared" si="161"/>
        <v>43243</v>
      </c>
      <c r="C3415" s="87">
        <f t="shared" si="159"/>
        <v>3</v>
      </c>
      <c r="D3415" s="85">
        <f>INDEX('Bron DA-prijzen'!$C$7:$C$9858,MATCH(A3415,'Bron DA-prijzen'!$A$7:$A$9858,0))</f>
        <v>38.28</v>
      </c>
      <c r="E3415" s="84">
        <f>IFERROR((VALUE(VLOOKUP($A3415*4-3,'Bron DA-verwachting'!$A:$E,5))+VALUE(VLOOKUP($A3415*4-2,'Bron DA-verwachting'!$A:$E,5))+VALUE(VLOOKUP($A3415*4-1,'Bron DA-verwachting'!$A:$E,5))+VALUE(VLOOKUP($A3415*4,'Bron DA-verwachting'!$A:$E,5)))/4,-1)</f>
        <v>1113.5</v>
      </c>
      <c r="F3415" s="84">
        <f>IFERROR((VALUE(VLOOKUP($A3415*4-3,'Bron DA-verwachting'!$A:$E,4))+VALUE(VLOOKUP($A3415*4-2,'Bron DA-verwachting'!$A:$E,4))+VALUE(VLOOKUP($A3415*4-1,'Bron DA-verwachting'!$A:$E,4))+VALUE(VLOOKUP($A3415*4,'Bron DA-verwachting'!$A:$E,4)))/4,-1)</f>
        <v>218.75</v>
      </c>
      <c r="G3415" s="86">
        <f>IFERROR((VALUE(VLOOKUP($A3415*4-3,'Bron DA-verwachting'!$A:$E,3))+VALUE(VLOOKUP($A3415*4-2,'Bron DA-verwachting'!$A:$E,3))+VALUE(VLOOKUP($A3415*4-1,'Bron DA-verwachting'!$A:$E,3))+VALUE(VLOOKUP($A3415*4,'Bron DA-verwachting'!$A:$E,3)))/4,-1)</f>
        <v>0</v>
      </c>
    </row>
    <row r="3416" spans="1:7" x14ac:dyDescent="0.25">
      <c r="A3416" s="82">
        <f t="shared" si="160"/>
        <v>3411</v>
      </c>
      <c r="B3416" s="83">
        <f t="shared" si="161"/>
        <v>43243</v>
      </c>
      <c r="C3416" s="87">
        <f t="shared" si="159"/>
        <v>4</v>
      </c>
      <c r="D3416" s="85">
        <f>INDEX('Bron DA-prijzen'!$C$7:$C$9858,MATCH(A3416,'Bron DA-prijzen'!$A$7:$A$9858,0))</f>
        <v>39.6</v>
      </c>
      <c r="E3416" s="84">
        <f>IFERROR((VALUE(VLOOKUP($A3416*4-3,'Bron DA-verwachting'!$A:$E,5))+VALUE(VLOOKUP($A3416*4-2,'Bron DA-verwachting'!$A:$E,5))+VALUE(VLOOKUP($A3416*4-1,'Bron DA-verwachting'!$A:$E,5))+VALUE(VLOOKUP($A3416*4,'Bron DA-verwachting'!$A:$E,5)))/4,-1)</f>
        <v>1022.75</v>
      </c>
      <c r="F3416" s="84">
        <f>IFERROR((VALUE(VLOOKUP($A3416*4-3,'Bron DA-verwachting'!$A:$E,4))+VALUE(VLOOKUP($A3416*4-2,'Bron DA-verwachting'!$A:$E,4))+VALUE(VLOOKUP($A3416*4-1,'Bron DA-verwachting'!$A:$E,4))+VALUE(VLOOKUP($A3416*4,'Bron DA-verwachting'!$A:$E,4)))/4,-1)</f>
        <v>218.25</v>
      </c>
      <c r="G3416" s="86">
        <f>IFERROR((VALUE(VLOOKUP($A3416*4-3,'Bron DA-verwachting'!$A:$E,3))+VALUE(VLOOKUP($A3416*4-2,'Bron DA-verwachting'!$A:$E,3))+VALUE(VLOOKUP($A3416*4-1,'Bron DA-verwachting'!$A:$E,3))+VALUE(VLOOKUP($A3416*4,'Bron DA-verwachting'!$A:$E,3)))/4,-1)</f>
        <v>0</v>
      </c>
    </row>
    <row r="3417" spans="1:7" x14ac:dyDescent="0.25">
      <c r="A3417" s="82">
        <f t="shared" si="160"/>
        <v>3412</v>
      </c>
      <c r="B3417" s="83">
        <f t="shared" si="161"/>
        <v>43243</v>
      </c>
      <c r="C3417" s="87">
        <f t="shared" si="159"/>
        <v>5</v>
      </c>
      <c r="D3417" s="85">
        <f>INDEX('Bron DA-prijzen'!$C$7:$C$9858,MATCH(A3417,'Bron DA-prijzen'!$A$7:$A$9858,0))</f>
        <v>43.52</v>
      </c>
      <c r="E3417" s="84">
        <f>IFERROR((VALUE(VLOOKUP($A3417*4-3,'Bron DA-verwachting'!$A:$E,5))+VALUE(VLOOKUP($A3417*4-2,'Bron DA-verwachting'!$A:$E,5))+VALUE(VLOOKUP($A3417*4-1,'Bron DA-verwachting'!$A:$E,5))+VALUE(VLOOKUP($A3417*4,'Bron DA-verwachting'!$A:$E,5)))/4,-1)</f>
        <v>962.5</v>
      </c>
      <c r="F3417" s="84">
        <f>IFERROR((VALUE(VLOOKUP($A3417*4-3,'Bron DA-verwachting'!$A:$E,4))+VALUE(VLOOKUP($A3417*4-2,'Bron DA-verwachting'!$A:$E,4))+VALUE(VLOOKUP($A3417*4-1,'Bron DA-verwachting'!$A:$E,4))+VALUE(VLOOKUP($A3417*4,'Bron DA-verwachting'!$A:$E,4)))/4,-1)</f>
        <v>209.5</v>
      </c>
      <c r="G3417" s="86">
        <f>IFERROR((VALUE(VLOOKUP($A3417*4-3,'Bron DA-verwachting'!$A:$E,3))+VALUE(VLOOKUP($A3417*4-2,'Bron DA-verwachting'!$A:$E,3))+VALUE(VLOOKUP($A3417*4-1,'Bron DA-verwachting'!$A:$E,3))+VALUE(VLOOKUP($A3417*4,'Bron DA-verwachting'!$A:$E,3)))/4,-1)</f>
        <v>0</v>
      </c>
    </row>
    <row r="3418" spans="1:7" x14ac:dyDescent="0.25">
      <c r="A3418" s="82">
        <f t="shared" si="160"/>
        <v>3413</v>
      </c>
      <c r="B3418" s="83">
        <f t="shared" si="161"/>
        <v>43243</v>
      </c>
      <c r="C3418" s="87">
        <f t="shared" si="159"/>
        <v>6</v>
      </c>
      <c r="D3418" s="85">
        <f>INDEX('Bron DA-prijzen'!$C$7:$C$9858,MATCH(A3418,'Bron DA-prijzen'!$A$7:$A$9858,0))</f>
        <v>44.1</v>
      </c>
      <c r="E3418" s="84">
        <f>IFERROR((VALUE(VLOOKUP($A3418*4-3,'Bron DA-verwachting'!$A:$E,5))+VALUE(VLOOKUP($A3418*4-2,'Bron DA-verwachting'!$A:$E,5))+VALUE(VLOOKUP($A3418*4-1,'Bron DA-verwachting'!$A:$E,5))+VALUE(VLOOKUP($A3418*4,'Bron DA-verwachting'!$A:$E,5)))/4,-1)</f>
        <v>911.25</v>
      </c>
      <c r="F3418" s="84">
        <f>IFERROR((VALUE(VLOOKUP($A3418*4-3,'Bron DA-verwachting'!$A:$E,4))+VALUE(VLOOKUP($A3418*4-2,'Bron DA-verwachting'!$A:$E,4))+VALUE(VLOOKUP($A3418*4-1,'Bron DA-verwachting'!$A:$E,4))+VALUE(VLOOKUP($A3418*4,'Bron DA-verwachting'!$A:$E,4)))/4,-1)</f>
        <v>188.25</v>
      </c>
      <c r="G3418" s="86">
        <f>IFERROR((VALUE(VLOOKUP($A3418*4-3,'Bron DA-verwachting'!$A:$E,3))+VALUE(VLOOKUP($A3418*4-2,'Bron DA-verwachting'!$A:$E,3))+VALUE(VLOOKUP($A3418*4-1,'Bron DA-verwachting'!$A:$E,3))+VALUE(VLOOKUP($A3418*4,'Bron DA-verwachting'!$A:$E,3)))/4,-1)</f>
        <v>1.5</v>
      </c>
    </row>
    <row r="3419" spans="1:7" x14ac:dyDescent="0.25">
      <c r="A3419" s="82">
        <f t="shared" si="160"/>
        <v>3414</v>
      </c>
      <c r="B3419" s="83">
        <f t="shared" si="161"/>
        <v>43243</v>
      </c>
      <c r="C3419" s="87">
        <f t="shared" si="159"/>
        <v>7</v>
      </c>
      <c r="D3419" s="85">
        <f>INDEX('Bron DA-prijzen'!$C$7:$C$9858,MATCH(A3419,'Bron DA-prijzen'!$A$7:$A$9858,0))</f>
        <v>50.9</v>
      </c>
      <c r="E3419" s="84">
        <f>IFERROR((VALUE(VLOOKUP($A3419*4-3,'Bron DA-verwachting'!$A:$E,5))+VALUE(VLOOKUP($A3419*4-2,'Bron DA-verwachting'!$A:$E,5))+VALUE(VLOOKUP($A3419*4-1,'Bron DA-verwachting'!$A:$E,5))+VALUE(VLOOKUP($A3419*4,'Bron DA-verwachting'!$A:$E,5)))/4,-1)</f>
        <v>831</v>
      </c>
      <c r="F3419" s="84">
        <f>IFERROR((VALUE(VLOOKUP($A3419*4-3,'Bron DA-verwachting'!$A:$E,4))+VALUE(VLOOKUP($A3419*4-2,'Bron DA-verwachting'!$A:$E,4))+VALUE(VLOOKUP($A3419*4-1,'Bron DA-verwachting'!$A:$E,4))+VALUE(VLOOKUP($A3419*4,'Bron DA-verwachting'!$A:$E,4)))/4,-1)</f>
        <v>163.25</v>
      </c>
      <c r="G3419" s="86">
        <f>IFERROR((VALUE(VLOOKUP($A3419*4-3,'Bron DA-verwachting'!$A:$E,3))+VALUE(VLOOKUP($A3419*4-2,'Bron DA-verwachting'!$A:$E,3))+VALUE(VLOOKUP($A3419*4-1,'Bron DA-verwachting'!$A:$E,3))+VALUE(VLOOKUP($A3419*4,'Bron DA-verwachting'!$A:$E,3)))/4,-1)</f>
        <v>19</v>
      </c>
    </row>
    <row r="3420" spans="1:7" x14ac:dyDescent="0.25">
      <c r="A3420" s="82">
        <f t="shared" si="160"/>
        <v>3415</v>
      </c>
      <c r="B3420" s="83">
        <f t="shared" si="161"/>
        <v>43243</v>
      </c>
      <c r="C3420" s="87">
        <f t="shared" si="159"/>
        <v>8</v>
      </c>
      <c r="D3420" s="85">
        <f>INDEX('Bron DA-prijzen'!$C$7:$C$9858,MATCH(A3420,'Bron DA-prijzen'!$A$7:$A$9858,0))</f>
        <v>56.35</v>
      </c>
      <c r="E3420" s="84">
        <f>IFERROR((VALUE(VLOOKUP($A3420*4-3,'Bron DA-verwachting'!$A:$E,5))+VALUE(VLOOKUP($A3420*4-2,'Bron DA-verwachting'!$A:$E,5))+VALUE(VLOOKUP($A3420*4-1,'Bron DA-verwachting'!$A:$E,5))+VALUE(VLOOKUP($A3420*4,'Bron DA-verwachting'!$A:$E,5)))/4,-1)</f>
        <v>764.5</v>
      </c>
      <c r="F3420" s="84">
        <f>IFERROR((VALUE(VLOOKUP($A3420*4-3,'Bron DA-verwachting'!$A:$E,4))+VALUE(VLOOKUP($A3420*4-2,'Bron DA-verwachting'!$A:$E,4))+VALUE(VLOOKUP($A3420*4-1,'Bron DA-verwachting'!$A:$E,4))+VALUE(VLOOKUP($A3420*4,'Bron DA-verwachting'!$A:$E,4)))/4,-1)</f>
        <v>144.5</v>
      </c>
      <c r="G3420" s="86">
        <f>IFERROR((VALUE(VLOOKUP($A3420*4-3,'Bron DA-verwachting'!$A:$E,3))+VALUE(VLOOKUP($A3420*4-2,'Bron DA-verwachting'!$A:$E,3))+VALUE(VLOOKUP($A3420*4-1,'Bron DA-verwachting'!$A:$E,3))+VALUE(VLOOKUP($A3420*4,'Bron DA-verwachting'!$A:$E,3)))/4,-1)</f>
        <v>68.25</v>
      </c>
    </row>
    <row r="3421" spans="1:7" x14ac:dyDescent="0.25">
      <c r="A3421" s="82">
        <f t="shared" si="160"/>
        <v>3416</v>
      </c>
      <c r="B3421" s="83">
        <f t="shared" si="161"/>
        <v>43243</v>
      </c>
      <c r="C3421" s="87">
        <f t="shared" si="159"/>
        <v>9</v>
      </c>
      <c r="D3421" s="85">
        <f>INDEX('Bron DA-prijzen'!$C$7:$C$9858,MATCH(A3421,'Bron DA-prijzen'!$A$7:$A$9858,0))</f>
        <v>65.989999999999995</v>
      </c>
      <c r="E3421" s="84">
        <f>IFERROR((VALUE(VLOOKUP($A3421*4-3,'Bron DA-verwachting'!$A:$E,5))+VALUE(VLOOKUP($A3421*4-2,'Bron DA-verwachting'!$A:$E,5))+VALUE(VLOOKUP($A3421*4-1,'Bron DA-verwachting'!$A:$E,5))+VALUE(VLOOKUP($A3421*4,'Bron DA-verwachting'!$A:$E,5)))/4,-1)</f>
        <v>733</v>
      </c>
      <c r="F3421" s="84">
        <f>IFERROR((VALUE(VLOOKUP($A3421*4-3,'Bron DA-verwachting'!$A:$E,4))+VALUE(VLOOKUP($A3421*4-2,'Bron DA-verwachting'!$A:$E,4))+VALUE(VLOOKUP($A3421*4-1,'Bron DA-verwachting'!$A:$E,4))+VALUE(VLOOKUP($A3421*4,'Bron DA-verwachting'!$A:$E,4)))/4,-1)</f>
        <v>129.5</v>
      </c>
      <c r="G3421" s="86">
        <f>IFERROR((VALUE(VLOOKUP($A3421*4-3,'Bron DA-verwachting'!$A:$E,3))+VALUE(VLOOKUP($A3421*4-2,'Bron DA-verwachting'!$A:$E,3))+VALUE(VLOOKUP($A3421*4-1,'Bron DA-verwachting'!$A:$E,3))+VALUE(VLOOKUP($A3421*4,'Bron DA-verwachting'!$A:$E,3)))/4,-1)</f>
        <v>144</v>
      </c>
    </row>
    <row r="3422" spans="1:7" x14ac:dyDescent="0.25">
      <c r="A3422" s="82">
        <f t="shared" si="160"/>
        <v>3417</v>
      </c>
      <c r="B3422" s="83">
        <f t="shared" si="161"/>
        <v>43243</v>
      </c>
      <c r="C3422" s="87">
        <f t="shared" si="159"/>
        <v>10</v>
      </c>
      <c r="D3422" s="85">
        <f>INDEX('Bron DA-prijzen'!$C$7:$C$9858,MATCH(A3422,'Bron DA-prijzen'!$A$7:$A$9858,0))</f>
        <v>84.54</v>
      </c>
      <c r="E3422" s="84">
        <f>IFERROR((VALUE(VLOOKUP($A3422*4-3,'Bron DA-verwachting'!$A:$E,5))+VALUE(VLOOKUP($A3422*4-2,'Bron DA-verwachting'!$A:$E,5))+VALUE(VLOOKUP($A3422*4-1,'Bron DA-verwachting'!$A:$E,5))+VALUE(VLOOKUP($A3422*4,'Bron DA-verwachting'!$A:$E,5)))/4,-1)</f>
        <v>771</v>
      </c>
      <c r="F3422" s="84">
        <f>IFERROR((VALUE(VLOOKUP($A3422*4-3,'Bron DA-verwachting'!$A:$E,4))+VALUE(VLOOKUP($A3422*4-2,'Bron DA-verwachting'!$A:$E,4))+VALUE(VLOOKUP($A3422*4-1,'Bron DA-verwachting'!$A:$E,4))+VALUE(VLOOKUP($A3422*4,'Bron DA-verwachting'!$A:$E,4)))/4,-1)</f>
        <v>135.25</v>
      </c>
      <c r="G3422" s="86">
        <f>IFERROR((VALUE(VLOOKUP($A3422*4-3,'Bron DA-verwachting'!$A:$E,3))+VALUE(VLOOKUP($A3422*4-2,'Bron DA-verwachting'!$A:$E,3))+VALUE(VLOOKUP($A3422*4-1,'Bron DA-verwachting'!$A:$E,3))+VALUE(VLOOKUP($A3422*4,'Bron DA-verwachting'!$A:$E,3)))/4,-1)</f>
        <v>258.25</v>
      </c>
    </row>
    <row r="3423" spans="1:7" x14ac:dyDescent="0.25">
      <c r="A3423" s="82">
        <f t="shared" si="160"/>
        <v>3418</v>
      </c>
      <c r="B3423" s="83">
        <f t="shared" si="161"/>
        <v>43243</v>
      </c>
      <c r="C3423" s="87">
        <f t="shared" si="159"/>
        <v>11</v>
      </c>
      <c r="D3423" s="85">
        <f>INDEX('Bron DA-prijzen'!$C$7:$C$9858,MATCH(A3423,'Bron DA-prijzen'!$A$7:$A$9858,0))</f>
        <v>69.900000000000006</v>
      </c>
      <c r="E3423" s="84">
        <f>IFERROR((VALUE(VLOOKUP($A3423*4-3,'Bron DA-verwachting'!$A:$E,5))+VALUE(VLOOKUP($A3423*4-2,'Bron DA-verwachting'!$A:$E,5))+VALUE(VLOOKUP($A3423*4-1,'Bron DA-verwachting'!$A:$E,5))+VALUE(VLOOKUP($A3423*4,'Bron DA-verwachting'!$A:$E,5)))/4,-1)</f>
        <v>808.25</v>
      </c>
      <c r="F3423" s="84">
        <f>IFERROR((VALUE(VLOOKUP($A3423*4-3,'Bron DA-verwachting'!$A:$E,4))+VALUE(VLOOKUP($A3423*4-2,'Bron DA-verwachting'!$A:$E,4))+VALUE(VLOOKUP($A3423*4-1,'Bron DA-verwachting'!$A:$E,4))+VALUE(VLOOKUP($A3423*4,'Bron DA-verwachting'!$A:$E,4)))/4,-1)</f>
        <v>165</v>
      </c>
      <c r="G3423" s="86">
        <f>IFERROR((VALUE(VLOOKUP($A3423*4-3,'Bron DA-verwachting'!$A:$E,3))+VALUE(VLOOKUP($A3423*4-2,'Bron DA-verwachting'!$A:$E,3))+VALUE(VLOOKUP($A3423*4-1,'Bron DA-verwachting'!$A:$E,3))+VALUE(VLOOKUP($A3423*4,'Bron DA-verwachting'!$A:$E,3)))/4,-1)</f>
        <v>385.25</v>
      </c>
    </row>
    <row r="3424" spans="1:7" x14ac:dyDescent="0.25">
      <c r="A3424" s="82">
        <f t="shared" si="160"/>
        <v>3419</v>
      </c>
      <c r="B3424" s="83">
        <f t="shared" si="161"/>
        <v>43243</v>
      </c>
      <c r="C3424" s="87">
        <f t="shared" si="159"/>
        <v>12</v>
      </c>
      <c r="D3424" s="85">
        <f>INDEX('Bron DA-prijzen'!$C$7:$C$9858,MATCH(A3424,'Bron DA-prijzen'!$A$7:$A$9858,0))</f>
        <v>58.44</v>
      </c>
      <c r="E3424" s="84">
        <f>IFERROR((VALUE(VLOOKUP($A3424*4-3,'Bron DA-verwachting'!$A:$E,5))+VALUE(VLOOKUP($A3424*4-2,'Bron DA-verwachting'!$A:$E,5))+VALUE(VLOOKUP($A3424*4-1,'Bron DA-verwachting'!$A:$E,5))+VALUE(VLOOKUP($A3424*4,'Bron DA-verwachting'!$A:$E,5)))/4,-1)</f>
        <v>908.5</v>
      </c>
      <c r="F3424" s="84">
        <f>IFERROR((VALUE(VLOOKUP($A3424*4-3,'Bron DA-verwachting'!$A:$E,4))+VALUE(VLOOKUP($A3424*4-2,'Bron DA-verwachting'!$A:$E,4))+VALUE(VLOOKUP($A3424*4-1,'Bron DA-verwachting'!$A:$E,4))+VALUE(VLOOKUP($A3424*4,'Bron DA-verwachting'!$A:$E,4)))/4,-1)</f>
        <v>200</v>
      </c>
      <c r="G3424" s="86">
        <f>IFERROR((VALUE(VLOOKUP($A3424*4-3,'Bron DA-verwachting'!$A:$E,3))+VALUE(VLOOKUP($A3424*4-2,'Bron DA-verwachting'!$A:$E,3))+VALUE(VLOOKUP($A3424*4-1,'Bron DA-verwachting'!$A:$E,3))+VALUE(VLOOKUP($A3424*4,'Bron DA-verwachting'!$A:$E,3)))/4,-1)</f>
        <v>463</v>
      </c>
    </row>
    <row r="3425" spans="1:7" x14ac:dyDescent="0.25">
      <c r="A3425" s="82">
        <f t="shared" si="160"/>
        <v>3420</v>
      </c>
      <c r="B3425" s="83">
        <f t="shared" si="161"/>
        <v>43243</v>
      </c>
      <c r="C3425" s="87">
        <f t="shared" si="159"/>
        <v>13</v>
      </c>
      <c r="D3425" s="85">
        <f>INDEX('Bron DA-prijzen'!$C$7:$C$9858,MATCH(A3425,'Bron DA-prijzen'!$A$7:$A$9858,0))</f>
        <v>54.06</v>
      </c>
      <c r="E3425" s="84">
        <f>IFERROR((VALUE(VLOOKUP($A3425*4-3,'Bron DA-verwachting'!$A:$E,5))+VALUE(VLOOKUP($A3425*4-2,'Bron DA-verwachting'!$A:$E,5))+VALUE(VLOOKUP($A3425*4-1,'Bron DA-verwachting'!$A:$E,5))+VALUE(VLOOKUP($A3425*4,'Bron DA-verwachting'!$A:$E,5)))/4,-1)</f>
        <v>1063.25</v>
      </c>
      <c r="F3425" s="84">
        <f>IFERROR((VALUE(VLOOKUP($A3425*4-3,'Bron DA-verwachting'!$A:$E,4))+VALUE(VLOOKUP($A3425*4-2,'Bron DA-verwachting'!$A:$E,4))+VALUE(VLOOKUP($A3425*4-1,'Bron DA-verwachting'!$A:$E,4))+VALUE(VLOOKUP($A3425*4,'Bron DA-verwachting'!$A:$E,4)))/4,-1)</f>
        <v>222</v>
      </c>
      <c r="G3425" s="86">
        <f>IFERROR((VALUE(VLOOKUP($A3425*4-3,'Bron DA-verwachting'!$A:$E,3))+VALUE(VLOOKUP($A3425*4-2,'Bron DA-verwachting'!$A:$E,3))+VALUE(VLOOKUP($A3425*4-1,'Bron DA-verwachting'!$A:$E,3))+VALUE(VLOOKUP($A3425*4,'Bron DA-verwachting'!$A:$E,3)))/4,-1)</f>
        <v>519</v>
      </c>
    </row>
    <row r="3426" spans="1:7" x14ac:dyDescent="0.25">
      <c r="A3426" s="82">
        <f t="shared" si="160"/>
        <v>3421</v>
      </c>
      <c r="B3426" s="83">
        <f t="shared" si="161"/>
        <v>43243</v>
      </c>
      <c r="C3426" s="87">
        <f t="shared" si="159"/>
        <v>14</v>
      </c>
      <c r="D3426" s="85">
        <f>INDEX('Bron DA-prijzen'!$C$7:$C$9858,MATCH(A3426,'Bron DA-prijzen'!$A$7:$A$9858,0))</f>
        <v>54.07</v>
      </c>
      <c r="E3426" s="84">
        <f>IFERROR((VALUE(VLOOKUP($A3426*4-3,'Bron DA-verwachting'!$A:$E,5))+VALUE(VLOOKUP($A3426*4-2,'Bron DA-verwachting'!$A:$E,5))+VALUE(VLOOKUP($A3426*4-1,'Bron DA-verwachting'!$A:$E,5))+VALUE(VLOOKUP($A3426*4,'Bron DA-verwachting'!$A:$E,5)))/4,-1)</f>
        <v>1206</v>
      </c>
      <c r="F3426" s="84">
        <f>IFERROR((VALUE(VLOOKUP($A3426*4-3,'Bron DA-verwachting'!$A:$E,4))+VALUE(VLOOKUP($A3426*4-2,'Bron DA-verwachting'!$A:$E,4))+VALUE(VLOOKUP($A3426*4-1,'Bron DA-verwachting'!$A:$E,4))+VALUE(VLOOKUP($A3426*4,'Bron DA-verwachting'!$A:$E,4)))/4,-1)</f>
        <v>234</v>
      </c>
      <c r="G3426" s="86">
        <f>IFERROR((VALUE(VLOOKUP($A3426*4-3,'Bron DA-verwachting'!$A:$E,3))+VALUE(VLOOKUP($A3426*4-2,'Bron DA-verwachting'!$A:$E,3))+VALUE(VLOOKUP($A3426*4-1,'Bron DA-verwachting'!$A:$E,3))+VALUE(VLOOKUP($A3426*4,'Bron DA-verwachting'!$A:$E,3)))/4,-1)</f>
        <v>630.75</v>
      </c>
    </row>
    <row r="3427" spans="1:7" x14ac:dyDescent="0.25">
      <c r="A3427" s="82">
        <f t="shared" si="160"/>
        <v>3422</v>
      </c>
      <c r="B3427" s="83">
        <f t="shared" si="161"/>
        <v>43243</v>
      </c>
      <c r="C3427" s="87">
        <f t="shared" si="159"/>
        <v>15</v>
      </c>
      <c r="D3427" s="85">
        <f>INDEX('Bron DA-prijzen'!$C$7:$C$9858,MATCH(A3427,'Bron DA-prijzen'!$A$7:$A$9858,0))</f>
        <v>52.57</v>
      </c>
      <c r="E3427" s="84">
        <f>IFERROR((VALUE(VLOOKUP($A3427*4-3,'Bron DA-verwachting'!$A:$E,5))+VALUE(VLOOKUP($A3427*4-2,'Bron DA-verwachting'!$A:$E,5))+VALUE(VLOOKUP($A3427*4-1,'Bron DA-verwachting'!$A:$E,5))+VALUE(VLOOKUP($A3427*4,'Bron DA-verwachting'!$A:$E,5)))/4,-1)</f>
        <v>1300.25</v>
      </c>
      <c r="F3427" s="84">
        <f>IFERROR((VALUE(VLOOKUP($A3427*4-3,'Bron DA-verwachting'!$A:$E,4))+VALUE(VLOOKUP($A3427*4-2,'Bron DA-verwachting'!$A:$E,4))+VALUE(VLOOKUP($A3427*4-1,'Bron DA-verwachting'!$A:$E,4))+VALUE(VLOOKUP($A3427*4,'Bron DA-verwachting'!$A:$E,4)))/4,-1)</f>
        <v>241.75</v>
      </c>
      <c r="G3427" s="86">
        <f>IFERROR((VALUE(VLOOKUP($A3427*4-3,'Bron DA-verwachting'!$A:$E,3))+VALUE(VLOOKUP($A3427*4-2,'Bron DA-verwachting'!$A:$E,3))+VALUE(VLOOKUP($A3427*4-1,'Bron DA-verwachting'!$A:$E,3))+VALUE(VLOOKUP($A3427*4,'Bron DA-verwachting'!$A:$E,3)))/4,-1)</f>
        <v>732.5</v>
      </c>
    </row>
    <row r="3428" spans="1:7" x14ac:dyDescent="0.25">
      <c r="A3428" s="82">
        <f t="shared" si="160"/>
        <v>3423</v>
      </c>
      <c r="B3428" s="83">
        <f t="shared" si="161"/>
        <v>43243</v>
      </c>
      <c r="C3428" s="87">
        <f t="shared" si="159"/>
        <v>16</v>
      </c>
      <c r="D3428" s="85">
        <f>INDEX('Bron DA-prijzen'!$C$7:$C$9858,MATCH(A3428,'Bron DA-prijzen'!$A$7:$A$9858,0))</f>
        <v>50</v>
      </c>
      <c r="E3428" s="84">
        <f>IFERROR((VALUE(VLOOKUP($A3428*4-3,'Bron DA-verwachting'!$A:$E,5))+VALUE(VLOOKUP($A3428*4-2,'Bron DA-verwachting'!$A:$E,5))+VALUE(VLOOKUP($A3428*4-1,'Bron DA-verwachting'!$A:$E,5))+VALUE(VLOOKUP($A3428*4,'Bron DA-verwachting'!$A:$E,5)))/4,-1)</f>
        <v>1344.5</v>
      </c>
      <c r="F3428" s="84">
        <f>IFERROR((VALUE(VLOOKUP($A3428*4-3,'Bron DA-verwachting'!$A:$E,4))+VALUE(VLOOKUP($A3428*4-2,'Bron DA-verwachting'!$A:$E,4))+VALUE(VLOOKUP($A3428*4-1,'Bron DA-verwachting'!$A:$E,4))+VALUE(VLOOKUP($A3428*4,'Bron DA-verwachting'!$A:$E,4)))/4,-1)</f>
        <v>241.5</v>
      </c>
      <c r="G3428" s="86">
        <f>IFERROR((VALUE(VLOOKUP($A3428*4-3,'Bron DA-verwachting'!$A:$E,3))+VALUE(VLOOKUP($A3428*4-2,'Bron DA-verwachting'!$A:$E,3))+VALUE(VLOOKUP($A3428*4-1,'Bron DA-verwachting'!$A:$E,3))+VALUE(VLOOKUP($A3428*4,'Bron DA-verwachting'!$A:$E,3)))/4,-1)</f>
        <v>714</v>
      </c>
    </row>
    <row r="3429" spans="1:7" x14ac:dyDescent="0.25">
      <c r="A3429" s="82">
        <f t="shared" si="160"/>
        <v>3424</v>
      </c>
      <c r="B3429" s="83">
        <f t="shared" si="161"/>
        <v>43243</v>
      </c>
      <c r="C3429" s="87">
        <f t="shared" si="159"/>
        <v>17</v>
      </c>
      <c r="D3429" s="85">
        <f>INDEX('Bron DA-prijzen'!$C$7:$C$9858,MATCH(A3429,'Bron DA-prijzen'!$A$7:$A$9858,0))</f>
        <v>48.5</v>
      </c>
      <c r="E3429" s="84">
        <f>IFERROR((VALUE(VLOOKUP($A3429*4-3,'Bron DA-verwachting'!$A:$E,5))+VALUE(VLOOKUP($A3429*4-2,'Bron DA-verwachting'!$A:$E,5))+VALUE(VLOOKUP($A3429*4-1,'Bron DA-verwachting'!$A:$E,5))+VALUE(VLOOKUP($A3429*4,'Bron DA-verwachting'!$A:$E,5)))/4,-1)</f>
        <v>1440.75</v>
      </c>
      <c r="F3429" s="84">
        <f>IFERROR((VALUE(VLOOKUP($A3429*4-3,'Bron DA-verwachting'!$A:$E,4))+VALUE(VLOOKUP($A3429*4-2,'Bron DA-verwachting'!$A:$E,4))+VALUE(VLOOKUP($A3429*4-1,'Bron DA-verwachting'!$A:$E,4))+VALUE(VLOOKUP($A3429*4,'Bron DA-verwachting'!$A:$E,4)))/4,-1)</f>
        <v>245.25</v>
      </c>
      <c r="G3429" s="86">
        <f>IFERROR((VALUE(VLOOKUP($A3429*4-3,'Bron DA-verwachting'!$A:$E,3))+VALUE(VLOOKUP($A3429*4-2,'Bron DA-verwachting'!$A:$E,3))+VALUE(VLOOKUP($A3429*4-1,'Bron DA-verwachting'!$A:$E,3))+VALUE(VLOOKUP($A3429*4,'Bron DA-verwachting'!$A:$E,3)))/4,-1)</f>
        <v>614.75</v>
      </c>
    </row>
    <row r="3430" spans="1:7" x14ac:dyDescent="0.25">
      <c r="A3430" s="82">
        <f t="shared" si="160"/>
        <v>3425</v>
      </c>
      <c r="B3430" s="83">
        <f t="shared" si="161"/>
        <v>43243</v>
      </c>
      <c r="C3430" s="87">
        <f t="shared" si="159"/>
        <v>18</v>
      </c>
      <c r="D3430" s="85">
        <f>INDEX('Bron DA-prijzen'!$C$7:$C$9858,MATCH(A3430,'Bron DA-prijzen'!$A$7:$A$9858,0))</f>
        <v>50</v>
      </c>
      <c r="E3430" s="84">
        <f>IFERROR((VALUE(VLOOKUP($A3430*4-3,'Bron DA-verwachting'!$A:$E,5))+VALUE(VLOOKUP($A3430*4-2,'Bron DA-verwachting'!$A:$E,5))+VALUE(VLOOKUP($A3430*4-1,'Bron DA-verwachting'!$A:$E,5))+VALUE(VLOOKUP($A3430*4,'Bron DA-verwachting'!$A:$E,5)))/4,-1)</f>
        <v>1649</v>
      </c>
      <c r="F3430" s="84">
        <f>IFERROR((VALUE(VLOOKUP($A3430*4-3,'Bron DA-verwachting'!$A:$E,4))+VALUE(VLOOKUP($A3430*4-2,'Bron DA-verwachting'!$A:$E,4))+VALUE(VLOOKUP($A3430*4-1,'Bron DA-verwachting'!$A:$E,4))+VALUE(VLOOKUP($A3430*4,'Bron DA-verwachting'!$A:$E,4)))/4,-1)</f>
        <v>263</v>
      </c>
      <c r="G3430" s="86">
        <f>IFERROR((VALUE(VLOOKUP($A3430*4-3,'Bron DA-verwachting'!$A:$E,3))+VALUE(VLOOKUP($A3430*4-2,'Bron DA-verwachting'!$A:$E,3))+VALUE(VLOOKUP($A3430*4-1,'Bron DA-verwachting'!$A:$E,3))+VALUE(VLOOKUP($A3430*4,'Bron DA-verwachting'!$A:$E,3)))/4,-1)</f>
        <v>509.5</v>
      </c>
    </row>
    <row r="3431" spans="1:7" x14ac:dyDescent="0.25">
      <c r="A3431" s="82">
        <f t="shared" si="160"/>
        <v>3426</v>
      </c>
      <c r="B3431" s="83">
        <f t="shared" si="161"/>
        <v>43243</v>
      </c>
      <c r="C3431" s="87">
        <f t="shared" si="159"/>
        <v>19</v>
      </c>
      <c r="D3431" s="85">
        <f>INDEX('Bron DA-prijzen'!$C$7:$C$9858,MATCH(A3431,'Bron DA-prijzen'!$A$7:$A$9858,0))</f>
        <v>57.5</v>
      </c>
      <c r="E3431" s="84">
        <f>IFERROR((VALUE(VLOOKUP($A3431*4-3,'Bron DA-verwachting'!$A:$E,5))+VALUE(VLOOKUP($A3431*4-2,'Bron DA-verwachting'!$A:$E,5))+VALUE(VLOOKUP($A3431*4-1,'Bron DA-verwachting'!$A:$E,5))+VALUE(VLOOKUP($A3431*4,'Bron DA-verwachting'!$A:$E,5)))/4,-1)</f>
        <v>1942.5</v>
      </c>
      <c r="F3431" s="84">
        <f>IFERROR((VALUE(VLOOKUP($A3431*4-3,'Bron DA-verwachting'!$A:$E,4))+VALUE(VLOOKUP($A3431*4-2,'Bron DA-verwachting'!$A:$E,4))+VALUE(VLOOKUP($A3431*4-1,'Bron DA-verwachting'!$A:$E,4))+VALUE(VLOOKUP($A3431*4,'Bron DA-verwachting'!$A:$E,4)))/4,-1)</f>
        <v>302.75</v>
      </c>
      <c r="G3431" s="86">
        <f>IFERROR((VALUE(VLOOKUP($A3431*4-3,'Bron DA-verwachting'!$A:$E,3))+VALUE(VLOOKUP($A3431*4-2,'Bron DA-verwachting'!$A:$E,3))+VALUE(VLOOKUP($A3431*4-1,'Bron DA-verwachting'!$A:$E,3))+VALUE(VLOOKUP($A3431*4,'Bron DA-verwachting'!$A:$E,3)))/4,-1)</f>
        <v>390.75</v>
      </c>
    </row>
    <row r="3432" spans="1:7" x14ac:dyDescent="0.25">
      <c r="A3432" s="82">
        <f t="shared" si="160"/>
        <v>3427</v>
      </c>
      <c r="B3432" s="83">
        <f t="shared" si="161"/>
        <v>43243</v>
      </c>
      <c r="C3432" s="87">
        <f t="shared" si="159"/>
        <v>20</v>
      </c>
      <c r="D3432" s="85">
        <f>INDEX('Bron DA-prijzen'!$C$7:$C$9858,MATCH(A3432,'Bron DA-prijzen'!$A$7:$A$9858,0))</f>
        <v>55.36</v>
      </c>
      <c r="E3432" s="84">
        <f>IFERROR((VALUE(VLOOKUP($A3432*4-3,'Bron DA-verwachting'!$A:$E,5))+VALUE(VLOOKUP($A3432*4-2,'Bron DA-verwachting'!$A:$E,5))+VALUE(VLOOKUP($A3432*4-1,'Bron DA-verwachting'!$A:$E,5))+VALUE(VLOOKUP($A3432*4,'Bron DA-verwachting'!$A:$E,5)))/4,-1)</f>
        <v>2164.75</v>
      </c>
      <c r="F3432" s="84">
        <f>IFERROR((VALUE(VLOOKUP($A3432*4-3,'Bron DA-verwachting'!$A:$E,4))+VALUE(VLOOKUP($A3432*4-2,'Bron DA-verwachting'!$A:$E,4))+VALUE(VLOOKUP($A3432*4-1,'Bron DA-verwachting'!$A:$E,4))+VALUE(VLOOKUP($A3432*4,'Bron DA-verwachting'!$A:$E,4)))/4,-1)</f>
        <v>333.25</v>
      </c>
      <c r="G3432" s="86">
        <f>IFERROR((VALUE(VLOOKUP($A3432*4-3,'Bron DA-verwachting'!$A:$E,3))+VALUE(VLOOKUP($A3432*4-2,'Bron DA-verwachting'!$A:$E,3))+VALUE(VLOOKUP($A3432*4-1,'Bron DA-verwachting'!$A:$E,3))+VALUE(VLOOKUP($A3432*4,'Bron DA-verwachting'!$A:$E,3)))/4,-1)</f>
        <v>253</v>
      </c>
    </row>
    <row r="3433" spans="1:7" x14ac:dyDescent="0.25">
      <c r="A3433" s="82">
        <f t="shared" si="160"/>
        <v>3428</v>
      </c>
      <c r="B3433" s="83">
        <f t="shared" si="161"/>
        <v>43243</v>
      </c>
      <c r="C3433" s="87">
        <f t="shared" si="159"/>
        <v>21</v>
      </c>
      <c r="D3433" s="85">
        <f>INDEX('Bron DA-prijzen'!$C$7:$C$9858,MATCH(A3433,'Bron DA-prijzen'!$A$7:$A$9858,0))</f>
        <v>57.1</v>
      </c>
      <c r="E3433" s="84">
        <f>IFERROR((VALUE(VLOOKUP($A3433*4-3,'Bron DA-verwachting'!$A:$E,5))+VALUE(VLOOKUP($A3433*4-2,'Bron DA-verwachting'!$A:$E,5))+VALUE(VLOOKUP($A3433*4-1,'Bron DA-verwachting'!$A:$E,5))+VALUE(VLOOKUP($A3433*4,'Bron DA-verwachting'!$A:$E,5)))/4,-1)</f>
        <v>2279.75</v>
      </c>
      <c r="F3433" s="84">
        <f>IFERROR((VALUE(VLOOKUP($A3433*4-3,'Bron DA-verwachting'!$A:$E,4))+VALUE(VLOOKUP($A3433*4-2,'Bron DA-verwachting'!$A:$E,4))+VALUE(VLOOKUP($A3433*4-1,'Bron DA-verwachting'!$A:$E,4))+VALUE(VLOOKUP($A3433*4,'Bron DA-verwachting'!$A:$E,4)))/4,-1)</f>
        <v>358.5</v>
      </c>
      <c r="G3433" s="86">
        <f>IFERROR((VALUE(VLOOKUP($A3433*4-3,'Bron DA-verwachting'!$A:$E,3))+VALUE(VLOOKUP($A3433*4-2,'Bron DA-verwachting'!$A:$E,3))+VALUE(VLOOKUP($A3433*4-1,'Bron DA-verwachting'!$A:$E,3))+VALUE(VLOOKUP($A3433*4,'Bron DA-verwachting'!$A:$E,3)))/4,-1)</f>
        <v>130.75</v>
      </c>
    </row>
    <row r="3434" spans="1:7" x14ac:dyDescent="0.25">
      <c r="A3434" s="82">
        <f t="shared" si="160"/>
        <v>3429</v>
      </c>
      <c r="B3434" s="83">
        <f t="shared" si="161"/>
        <v>43243</v>
      </c>
      <c r="C3434" s="87">
        <f t="shared" si="159"/>
        <v>22</v>
      </c>
      <c r="D3434" s="85">
        <f>INDEX('Bron DA-prijzen'!$C$7:$C$9858,MATCH(A3434,'Bron DA-prijzen'!$A$7:$A$9858,0))</f>
        <v>53.82</v>
      </c>
      <c r="E3434" s="84">
        <f>IFERROR((VALUE(VLOOKUP($A3434*4-3,'Bron DA-verwachting'!$A:$E,5))+VALUE(VLOOKUP($A3434*4-2,'Bron DA-verwachting'!$A:$E,5))+VALUE(VLOOKUP($A3434*4-1,'Bron DA-verwachting'!$A:$E,5))+VALUE(VLOOKUP($A3434*4,'Bron DA-verwachting'!$A:$E,5)))/4,-1)</f>
        <v>2419</v>
      </c>
      <c r="F3434" s="84">
        <f>IFERROR((VALUE(VLOOKUP($A3434*4-3,'Bron DA-verwachting'!$A:$E,4))+VALUE(VLOOKUP($A3434*4-2,'Bron DA-verwachting'!$A:$E,4))+VALUE(VLOOKUP($A3434*4-1,'Bron DA-verwachting'!$A:$E,4))+VALUE(VLOOKUP($A3434*4,'Bron DA-verwachting'!$A:$E,4)))/4,-1)</f>
        <v>388.25</v>
      </c>
      <c r="G3434" s="86">
        <f>IFERROR((VALUE(VLOOKUP($A3434*4-3,'Bron DA-verwachting'!$A:$E,3))+VALUE(VLOOKUP($A3434*4-2,'Bron DA-verwachting'!$A:$E,3))+VALUE(VLOOKUP($A3434*4-1,'Bron DA-verwachting'!$A:$E,3))+VALUE(VLOOKUP($A3434*4,'Bron DA-verwachting'!$A:$E,3)))/4,-1)</f>
        <v>45.5</v>
      </c>
    </row>
    <row r="3435" spans="1:7" x14ac:dyDescent="0.25">
      <c r="A3435" s="82">
        <f t="shared" si="160"/>
        <v>3430</v>
      </c>
      <c r="B3435" s="83">
        <f t="shared" si="161"/>
        <v>43243</v>
      </c>
      <c r="C3435" s="87">
        <f t="shared" si="159"/>
        <v>23</v>
      </c>
      <c r="D3435" s="85">
        <f>INDEX('Bron DA-prijzen'!$C$7:$C$9858,MATCH(A3435,'Bron DA-prijzen'!$A$7:$A$9858,0))</f>
        <v>56.9</v>
      </c>
      <c r="E3435" s="84">
        <f>IFERROR((VALUE(VLOOKUP($A3435*4-3,'Bron DA-verwachting'!$A:$E,5))+VALUE(VLOOKUP($A3435*4-2,'Bron DA-verwachting'!$A:$E,5))+VALUE(VLOOKUP($A3435*4-1,'Bron DA-verwachting'!$A:$E,5))+VALUE(VLOOKUP($A3435*4,'Bron DA-verwachting'!$A:$E,5)))/4,-1)</f>
        <v>2609.5</v>
      </c>
      <c r="F3435" s="84">
        <f>IFERROR((VALUE(VLOOKUP($A3435*4-3,'Bron DA-verwachting'!$A:$E,4))+VALUE(VLOOKUP($A3435*4-2,'Bron DA-verwachting'!$A:$E,4))+VALUE(VLOOKUP($A3435*4-1,'Bron DA-verwachting'!$A:$E,4))+VALUE(VLOOKUP($A3435*4,'Bron DA-verwachting'!$A:$E,4)))/4,-1)</f>
        <v>407.25</v>
      </c>
      <c r="G3435" s="86">
        <f>IFERROR((VALUE(VLOOKUP($A3435*4-3,'Bron DA-verwachting'!$A:$E,3))+VALUE(VLOOKUP($A3435*4-2,'Bron DA-verwachting'!$A:$E,3))+VALUE(VLOOKUP($A3435*4-1,'Bron DA-verwachting'!$A:$E,3))+VALUE(VLOOKUP($A3435*4,'Bron DA-verwachting'!$A:$E,3)))/4,-1)</f>
        <v>5.5</v>
      </c>
    </row>
    <row r="3436" spans="1:7" x14ac:dyDescent="0.25">
      <c r="A3436" s="82">
        <f t="shared" si="160"/>
        <v>3431</v>
      </c>
      <c r="B3436" s="83">
        <f t="shared" si="161"/>
        <v>43243</v>
      </c>
      <c r="C3436" s="87">
        <f t="shared" si="159"/>
        <v>24</v>
      </c>
      <c r="D3436" s="85">
        <f>INDEX('Bron DA-prijzen'!$C$7:$C$9858,MATCH(A3436,'Bron DA-prijzen'!$A$7:$A$9858,0))</f>
        <v>48.7</v>
      </c>
      <c r="E3436" s="84">
        <f>IFERROR((VALUE(VLOOKUP($A3436*4-3,'Bron DA-verwachting'!$A:$E,5))+VALUE(VLOOKUP($A3436*4-2,'Bron DA-verwachting'!$A:$E,5))+VALUE(VLOOKUP($A3436*4-1,'Bron DA-verwachting'!$A:$E,5))+VALUE(VLOOKUP($A3436*4,'Bron DA-verwachting'!$A:$E,5)))/4,-1)</f>
        <v>2658</v>
      </c>
      <c r="F3436" s="84">
        <f>IFERROR((VALUE(VLOOKUP($A3436*4-3,'Bron DA-verwachting'!$A:$E,4))+VALUE(VLOOKUP($A3436*4-2,'Bron DA-verwachting'!$A:$E,4))+VALUE(VLOOKUP($A3436*4-1,'Bron DA-verwachting'!$A:$E,4))+VALUE(VLOOKUP($A3436*4,'Bron DA-verwachting'!$A:$E,4)))/4,-1)</f>
        <v>411.25</v>
      </c>
      <c r="G3436" s="86">
        <f>IFERROR((VALUE(VLOOKUP($A3436*4-3,'Bron DA-verwachting'!$A:$E,3))+VALUE(VLOOKUP($A3436*4-2,'Bron DA-verwachting'!$A:$E,3))+VALUE(VLOOKUP($A3436*4-1,'Bron DA-verwachting'!$A:$E,3))+VALUE(VLOOKUP($A3436*4,'Bron DA-verwachting'!$A:$E,3)))/4,-1)</f>
        <v>0</v>
      </c>
    </row>
    <row r="3437" spans="1:7" x14ac:dyDescent="0.25">
      <c r="A3437" s="82">
        <f t="shared" si="160"/>
        <v>3432</v>
      </c>
      <c r="B3437" s="83">
        <f t="shared" si="161"/>
        <v>43244</v>
      </c>
      <c r="C3437" s="87">
        <f t="shared" si="159"/>
        <v>1</v>
      </c>
      <c r="D3437" s="85">
        <f>INDEX('Bron DA-prijzen'!$C$7:$C$9858,MATCH(A3437,'Bron DA-prijzen'!$A$7:$A$9858,0))</f>
        <v>41.8</v>
      </c>
      <c r="E3437" s="84">
        <f>IFERROR((VALUE(VLOOKUP($A3437*4-3,'Bron DA-verwachting'!$A:$E,5))+VALUE(VLOOKUP($A3437*4-2,'Bron DA-verwachting'!$A:$E,5))+VALUE(VLOOKUP($A3437*4-1,'Bron DA-verwachting'!$A:$E,5))+VALUE(VLOOKUP($A3437*4,'Bron DA-verwachting'!$A:$E,5)))/4,-1)</f>
        <v>2434.75</v>
      </c>
      <c r="F3437" s="84">
        <f>IFERROR((VALUE(VLOOKUP($A3437*4-3,'Bron DA-verwachting'!$A:$E,4))+VALUE(VLOOKUP($A3437*4-2,'Bron DA-verwachting'!$A:$E,4))+VALUE(VLOOKUP($A3437*4-1,'Bron DA-verwachting'!$A:$E,4))+VALUE(VLOOKUP($A3437*4,'Bron DA-verwachting'!$A:$E,4)))/4,-1)</f>
        <v>379.5</v>
      </c>
      <c r="G3437" s="86">
        <f>IFERROR((VALUE(VLOOKUP($A3437*4-3,'Bron DA-verwachting'!$A:$E,3))+VALUE(VLOOKUP($A3437*4-2,'Bron DA-verwachting'!$A:$E,3))+VALUE(VLOOKUP($A3437*4-1,'Bron DA-verwachting'!$A:$E,3))+VALUE(VLOOKUP($A3437*4,'Bron DA-verwachting'!$A:$E,3)))/4,-1)</f>
        <v>0</v>
      </c>
    </row>
    <row r="3438" spans="1:7" x14ac:dyDescent="0.25">
      <c r="A3438" s="82">
        <f t="shared" si="160"/>
        <v>3433</v>
      </c>
      <c r="B3438" s="83">
        <f t="shared" si="161"/>
        <v>43244</v>
      </c>
      <c r="C3438" s="87">
        <f t="shared" si="159"/>
        <v>2</v>
      </c>
      <c r="D3438" s="85">
        <f>INDEX('Bron DA-prijzen'!$C$7:$C$9858,MATCH(A3438,'Bron DA-prijzen'!$A$7:$A$9858,0))</f>
        <v>35.26</v>
      </c>
      <c r="E3438" s="84">
        <f>IFERROR((VALUE(VLOOKUP($A3438*4-3,'Bron DA-verwachting'!$A:$E,5))+VALUE(VLOOKUP($A3438*4-2,'Bron DA-verwachting'!$A:$E,5))+VALUE(VLOOKUP($A3438*4-1,'Bron DA-verwachting'!$A:$E,5))+VALUE(VLOOKUP($A3438*4,'Bron DA-verwachting'!$A:$E,5)))/4,-1)</f>
        <v>2448</v>
      </c>
      <c r="F3438" s="84">
        <f>IFERROR((VALUE(VLOOKUP($A3438*4-3,'Bron DA-verwachting'!$A:$E,4))+VALUE(VLOOKUP($A3438*4-2,'Bron DA-verwachting'!$A:$E,4))+VALUE(VLOOKUP($A3438*4-1,'Bron DA-verwachting'!$A:$E,4))+VALUE(VLOOKUP($A3438*4,'Bron DA-verwachting'!$A:$E,4)))/4,-1)</f>
        <v>377</v>
      </c>
      <c r="G3438" s="86">
        <f>IFERROR((VALUE(VLOOKUP($A3438*4-3,'Bron DA-verwachting'!$A:$E,3))+VALUE(VLOOKUP($A3438*4-2,'Bron DA-verwachting'!$A:$E,3))+VALUE(VLOOKUP($A3438*4-1,'Bron DA-verwachting'!$A:$E,3))+VALUE(VLOOKUP($A3438*4,'Bron DA-verwachting'!$A:$E,3)))/4,-1)</f>
        <v>0</v>
      </c>
    </row>
    <row r="3439" spans="1:7" x14ac:dyDescent="0.25">
      <c r="A3439" s="82">
        <f t="shared" si="160"/>
        <v>3434</v>
      </c>
      <c r="B3439" s="83">
        <f t="shared" si="161"/>
        <v>43244</v>
      </c>
      <c r="C3439" s="87">
        <f t="shared" si="159"/>
        <v>3</v>
      </c>
      <c r="D3439" s="85">
        <f>INDEX('Bron DA-prijzen'!$C$7:$C$9858,MATCH(A3439,'Bron DA-prijzen'!$A$7:$A$9858,0))</f>
        <v>34.1</v>
      </c>
      <c r="E3439" s="84">
        <f>IFERROR((VALUE(VLOOKUP($A3439*4-3,'Bron DA-verwachting'!$A:$E,5))+VALUE(VLOOKUP($A3439*4-2,'Bron DA-verwachting'!$A:$E,5))+VALUE(VLOOKUP($A3439*4-1,'Bron DA-verwachting'!$A:$E,5))+VALUE(VLOOKUP($A3439*4,'Bron DA-verwachting'!$A:$E,5)))/4,-1)</f>
        <v>2412.25</v>
      </c>
      <c r="F3439" s="84">
        <f>IFERROR((VALUE(VLOOKUP($A3439*4-3,'Bron DA-verwachting'!$A:$E,4))+VALUE(VLOOKUP($A3439*4-2,'Bron DA-verwachting'!$A:$E,4))+VALUE(VLOOKUP($A3439*4-1,'Bron DA-verwachting'!$A:$E,4))+VALUE(VLOOKUP($A3439*4,'Bron DA-verwachting'!$A:$E,4)))/4,-1)</f>
        <v>370.25</v>
      </c>
      <c r="G3439" s="86">
        <f>IFERROR((VALUE(VLOOKUP($A3439*4-3,'Bron DA-verwachting'!$A:$E,3))+VALUE(VLOOKUP($A3439*4-2,'Bron DA-verwachting'!$A:$E,3))+VALUE(VLOOKUP($A3439*4-1,'Bron DA-verwachting'!$A:$E,3))+VALUE(VLOOKUP($A3439*4,'Bron DA-verwachting'!$A:$E,3)))/4,-1)</f>
        <v>0</v>
      </c>
    </row>
    <row r="3440" spans="1:7" x14ac:dyDescent="0.25">
      <c r="A3440" s="82">
        <f t="shared" si="160"/>
        <v>3435</v>
      </c>
      <c r="B3440" s="83">
        <f t="shared" si="161"/>
        <v>43244</v>
      </c>
      <c r="C3440" s="87">
        <f t="shared" si="159"/>
        <v>4</v>
      </c>
      <c r="D3440" s="85">
        <f>INDEX('Bron DA-prijzen'!$C$7:$C$9858,MATCH(A3440,'Bron DA-prijzen'!$A$7:$A$9858,0))</f>
        <v>32.840000000000003</v>
      </c>
      <c r="E3440" s="84">
        <f>IFERROR((VALUE(VLOOKUP($A3440*4-3,'Bron DA-verwachting'!$A:$E,5))+VALUE(VLOOKUP($A3440*4-2,'Bron DA-verwachting'!$A:$E,5))+VALUE(VLOOKUP($A3440*4-1,'Bron DA-verwachting'!$A:$E,5))+VALUE(VLOOKUP($A3440*4,'Bron DA-verwachting'!$A:$E,5)))/4,-1)</f>
        <v>2311.75</v>
      </c>
      <c r="F3440" s="84">
        <f>IFERROR((VALUE(VLOOKUP($A3440*4-3,'Bron DA-verwachting'!$A:$E,4))+VALUE(VLOOKUP($A3440*4-2,'Bron DA-verwachting'!$A:$E,4))+VALUE(VLOOKUP($A3440*4-1,'Bron DA-verwachting'!$A:$E,4))+VALUE(VLOOKUP($A3440*4,'Bron DA-verwachting'!$A:$E,4)))/4,-1)</f>
        <v>359.25</v>
      </c>
      <c r="G3440" s="86">
        <f>IFERROR((VALUE(VLOOKUP($A3440*4-3,'Bron DA-verwachting'!$A:$E,3))+VALUE(VLOOKUP($A3440*4-2,'Bron DA-verwachting'!$A:$E,3))+VALUE(VLOOKUP($A3440*4-1,'Bron DA-verwachting'!$A:$E,3))+VALUE(VLOOKUP($A3440*4,'Bron DA-verwachting'!$A:$E,3)))/4,-1)</f>
        <v>0</v>
      </c>
    </row>
    <row r="3441" spans="1:7" x14ac:dyDescent="0.25">
      <c r="A3441" s="82">
        <f t="shared" si="160"/>
        <v>3436</v>
      </c>
      <c r="B3441" s="83">
        <f t="shared" si="161"/>
        <v>43244</v>
      </c>
      <c r="C3441" s="87">
        <f t="shared" si="159"/>
        <v>5</v>
      </c>
      <c r="D3441" s="85">
        <f>INDEX('Bron DA-prijzen'!$C$7:$C$9858,MATCH(A3441,'Bron DA-prijzen'!$A$7:$A$9858,0))</f>
        <v>35.200000000000003</v>
      </c>
      <c r="E3441" s="84">
        <f>IFERROR((VALUE(VLOOKUP($A3441*4-3,'Bron DA-verwachting'!$A:$E,5))+VALUE(VLOOKUP($A3441*4-2,'Bron DA-verwachting'!$A:$E,5))+VALUE(VLOOKUP($A3441*4-1,'Bron DA-verwachting'!$A:$E,5))+VALUE(VLOOKUP($A3441*4,'Bron DA-verwachting'!$A:$E,5)))/4,-1)</f>
        <v>2208.75</v>
      </c>
      <c r="F3441" s="84">
        <f>IFERROR((VALUE(VLOOKUP($A3441*4-3,'Bron DA-verwachting'!$A:$E,4))+VALUE(VLOOKUP($A3441*4-2,'Bron DA-verwachting'!$A:$E,4))+VALUE(VLOOKUP($A3441*4-1,'Bron DA-verwachting'!$A:$E,4))+VALUE(VLOOKUP($A3441*4,'Bron DA-verwachting'!$A:$E,4)))/4,-1)</f>
        <v>346.5</v>
      </c>
      <c r="G3441" s="86">
        <f>IFERROR((VALUE(VLOOKUP($A3441*4-3,'Bron DA-verwachting'!$A:$E,3))+VALUE(VLOOKUP($A3441*4-2,'Bron DA-verwachting'!$A:$E,3))+VALUE(VLOOKUP($A3441*4-1,'Bron DA-verwachting'!$A:$E,3))+VALUE(VLOOKUP($A3441*4,'Bron DA-verwachting'!$A:$E,3)))/4,-1)</f>
        <v>0</v>
      </c>
    </row>
    <row r="3442" spans="1:7" x14ac:dyDescent="0.25">
      <c r="A3442" s="82">
        <f t="shared" si="160"/>
        <v>3437</v>
      </c>
      <c r="B3442" s="83">
        <f t="shared" si="161"/>
        <v>43244</v>
      </c>
      <c r="C3442" s="87">
        <f t="shared" si="159"/>
        <v>6</v>
      </c>
      <c r="D3442" s="85">
        <f>INDEX('Bron DA-prijzen'!$C$7:$C$9858,MATCH(A3442,'Bron DA-prijzen'!$A$7:$A$9858,0))</f>
        <v>37.64</v>
      </c>
      <c r="E3442" s="84">
        <f>IFERROR((VALUE(VLOOKUP($A3442*4-3,'Bron DA-verwachting'!$A:$E,5))+VALUE(VLOOKUP($A3442*4-2,'Bron DA-verwachting'!$A:$E,5))+VALUE(VLOOKUP($A3442*4-1,'Bron DA-verwachting'!$A:$E,5))+VALUE(VLOOKUP($A3442*4,'Bron DA-verwachting'!$A:$E,5)))/4,-1)</f>
        <v>2126.25</v>
      </c>
      <c r="F3442" s="84">
        <f>IFERROR((VALUE(VLOOKUP($A3442*4-3,'Bron DA-verwachting'!$A:$E,4))+VALUE(VLOOKUP($A3442*4-2,'Bron DA-verwachting'!$A:$E,4))+VALUE(VLOOKUP($A3442*4-1,'Bron DA-verwachting'!$A:$E,4))+VALUE(VLOOKUP($A3442*4,'Bron DA-verwachting'!$A:$E,4)))/4,-1)</f>
        <v>334.5</v>
      </c>
      <c r="G3442" s="86">
        <f>IFERROR((VALUE(VLOOKUP($A3442*4-3,'Bron DA-verwachting'!$A:$E,3))+VALUE(VLOOKUP($A3442*4-2,'Bron DA-verwachting'!$A:$E,3))+VALUE(VLOOKUP($A3442*4-1,'Bron DA-verwachting'!$A:$E,3))+VALUE(VLOOKUP($A3442*4,'Bron DA-verwachting'!$A:$E,3)))/4,-1)</f>
        <v>1.5</v>
      </c>
    </row>
    <row r="3443" spans="1:7" x14ac:dyDescent="0.25">
      <c r="A3443" s="82">
        <f t="shared" si="160"/>
        <v>3438</v>
      </c>
      <c r="B3443" s="83">
        <f t="shared" si="161"/>
        <v>43244</v>
      </c>
      <c r="C3443" s="87">
        <f t="shared" si="159"/>
        <v>7</v>
      </c>
      <c r="D3443" s="85">
        <f>INDEX('Bron DA-prijzen'!$C$7:$C$9858,MATCH(A3443,'Bron DA-prijzen'!$A$7:$A$9858,0))</f>
        <v>41.8</v>
      </c>
      <c r="E3443" s="84">
        <f>IFERROR((VALUE(VLOOKUP($A3443*4-3,'Bron DA-verwachting'!$A:$E,5))+VALUE(VLOOKUP($A3443*4-2,'Bron DA-verwachting'!$A:$E,5))+VALUE(VLOOKUP($A3443*4-1,'Bron DA-verwachting'!$A:$E,5))+VALUE(VLOOKUP($A3443*4,'Bron DA-verwachting'!$A:$E,5)))/4,-1)</f>
        <v>1952.25</v>
      </c>
      <c r="F3443" s="84">
        <f>IFERROR((VALUE(VLOOKUP($A3443*4-3,'Bron DA-verwachting'!$A:$E,4))+VALUE(VLOOKUP($A3443*4-2,'Bron DA-verwachting'!$A:$E,4))+VALUE(VLOOKUP($A3443*4-1,'Bron DA-verwachting'!$A:$E,4))+VALUE(VLOOKUP($A3443*4,'Bron DA-verwachting'!$A:$E,4)))/4,-1)</f>
        <v>320.75</v>
      </c>
      <c r="G3443" s="86">
        <f>IFERROR((VALUE(VLOOKUP($A3443*4-3,'Bron DA-verwachting'!$A:$E,3))+VALUE(VLOOKUP($A3443*4-2,'Bron DA-verwachting'!$A:$E,3))+VALUE(VLOOKUP($A3443*4-1,'Bron DA-verwachting'!$A:$E,3))+VALUE(VLOOKUP($A3443*4,'Bron DA-verwachting'!$A:$E,3)))/4,-1)</f>
        <v>58</v>
      </c>
    </row>
    <row r="3444" spans="1:7" x14ac:dyDescent="0.25">
      <c r="A3444" s="82">
        <f t="shared" si="160"/>
        <v>3439</v>
      </c>
      <c r="B3444" s="83">
        <f t="shared" si="161"/>
        <v>43244</v>
      </c>
      <c r="C3444" s="87">
        <f t="shared" si="159"/>
        <v>8</v>
      </c>
      <c r="D3444" s="85">
        <f>INDEX('Bron DA-prijzen'!$C$7:$C$9858,MATCH(A3444,'Bron DA-prijzen'!$A$7:$A$9858,0))</f>
        <v>46.51</v>
      </c>
      <c r="E3444" s="84">
        <f>IFERROR((VALUE(VLOOKUP($A3444*4-3,'Bron DA-verwachting'!$A:$E,5))+VALUE(VLOOKUP($A3444*4-2,'Bron DA-verwachting'!$A:$E,5))+VALUE(VLOOKUP($A3444*4-1,'Bron DA-verwachting'!$A:$E,5))+VALUE(VLOOKUP($A3444*4,'Bron DA-verwachting'!$A:$E,5)))/4,-1)</f>
        <v>1754.5</v>
      </c>
      <c r="F3444" s="84">
        <f>IFERROR((VALUE(VLOOKUP($A3444*4-3,'Bron DA-verwachting'!$A:$E,4))+VALUE(VLOOKUP($A3444*4-2,'Bron DA-verwachting'!$A:$E,4))+VALUE(VLOOKUP($A3444*4-1,'Bron DA-verwachting'!$A:$E,4))+VALUE(VLOOKUP($A3444*4,'Bron DA-verwachting'!$A:$E,4)))/4,-1)</f>
        <v>300.25</v>
      </c>
      <c r="G3444" s="86">
        <f>IFERROR((VALUE(VLOOKUP($A3444*4-3,'Bron DA-verwachting'!$A:$E,3))+VALUE(VLOOKUP($A3444*4-2,'Bron DA-verwachting'!$A:$E,3))+VALUE(VLOOKUP($A3444*4-1,'Bron DA-verwachting'!$A:$E,3))+VALUE(VLOOKUP($A3444*4,'Bron DA-verwachting'!$A:$E,3)))/4,-1)</f>
        <v>210.75</v>
      </c>
    </row>
    <row r="3445" spans="1:7" x14ac:dyDescent="0.25">
      <c r="A3445" s="82">
        <f t="shared" si="160"/>
        <v>3440</v>
      </c>
      <c r="B3445" s="83">
        <f t="shared" si="161"/>
        <v>43244</v>
      </c>
      <c r="C3445" s="87">
        <f t="shared" si="159"/>
        <v>9</v>
      </c>
      <c r="D3445" s="85">
        <f>INDEX('Bron DA-prijzen'!$C$7:$C$9858,MATCH(A3445,'Bron DA-prijzen'!$A$7:$A$9858,0))</f>
        <v>50</v>
      </c>
      <c r="E3445" s="84">
        <f>IFERROR((VALUE(VLOOKUP($A3445*4-3,'Bron DA-verwachting'!$A:$E,5))+VALUE(VLOOKUP($A3445*4-2,'Bron DA-verwachting'!$A:$E,5))+VALUE(VLOOKUP($A3445*4-1,'Bron DA-verwachting'!$A:$E,5))+VALUE(VLOOKUP($A3445*4,'Bron DA-verwachting'!$A:$E,5)))/4,-1)</f>
        <v>1647.25</v>
      </c>
      <c r="F3445" s="84">
        <f>IFERROR((VALUE(VLOOKUP($A3445*4-3,'Bron DA-verwachting'!$A:$E,4))+VALUE(VLOOKUP($A3445*4-2,'Bron DA-verwachting'!$A:$E,4))+VALUE(VLOOKUP($A3445*4-1,'Bron DA-verwachting'!$A:$E,4))+VALUE(VLOOKUP($A3445*4,'Bron DA-verwachting'!$A:$E,4)))/4,-1)</f>
        <v>272.5</v>
      </c>
      <c r="G3445" s="86">
        <f>IFERROR((VALUE(VLOOKUP($A3445*4-3,'Bron DA-verwachting'!$A:$E,3))+VALUE(VLOOKUP($A3445*4-2,'Bron DA-verwachting'!$A:$E,3))+VALUE(VLOOKUP($A3445*4-1,'Bron DA-verwachting'!$A:$E,3))+VALUE(VLOOKUP($A3445*4,'Bron DA-verwachting'!$A:$E,3)))/4,-1)</f>
        <v>426.25</v>
      </c>
    </row>
    <row r="3446" spans="1:7" x14ac:dyDescent="0.25">
      <c r="A3446" s="82">
        <f t="shared" si="160"/>
        <v>3441</v>
      </c>
      <c r="B3446" s="83">
        <f t="shared" si="161"/>
        <v>43244</v>
      </c>
      <c r="C3446" s="87">
        <f t="shared" si="159"/>
        <v>10</v>
      </c>
      <c r="D3446" s="85">
        <f>INDEX('Bron DA-prijzen'!$C$7:$C$9858,MATCH(A3446,'Bron DA-prijzen'!$A$7:$A$9858,0))</f>
        <v>56.2</v>
      </c>
      <c r="E3446" s="84">
        <f>IFERROR((VALUE(VLOOKUP($A3446*4-3,'Bron DA-verwachting'!$A:$E,5))+VALUE(VLOOKUP($A3446*4-2,'Bron DA-verwachting'!$A:$E,5))+VALUE(VLOOKUP($A3446*4-1,'Bron DA-verwachting'!$A:$E,5))+VALUE(VLOOKUP($A3446*4,'Bron DA-verwachting'!$A:$E,5)))/4,-1)</f>
        <v>1558</v>
      </c>
      <c r="F3446" s="84">
        <f>IFERROR((VALUE(VLOOKUP($A3446*4-3,'Bron DA-verwachting'!$A:$E,4))+VALUE(VLOOKUP($A3446*4-2,'Bron DA-verwachting'!$A:$E,4))+VALUE(VLOOKUP($A3446*4-1,'Bron DA-verwachting'!$A:$E,4))+VALUE(VLOOKUP($A3446*4,'Bron DA-verwachting'!$A:$E,4)))/4,-1)</f>
        <v>247.5</v>
      </c>
      <c r="G3446" s="86">
        <f>IFERROR((VALUE(VLOOKUP($A3446*4-3,'Bron DA-verwachting'!$A:$E,3))+VALUE(VLOOKUP($A3446*4-2,'Bron DA-verwachting'!$A:$E,3))+VALUE(VLOOKUP($A3446*4-1,'Bron DA-verwachting'!$A:$E,3))+VALUE(VLOOKUP($A3446*4,'Bron DA-verwachting'!$A:$E,3)))/4,-1)</f>
        <v>737</v>
      </c>
    </row>
    <row r="3447" spans="1:7" x14ac:dyDescent="0.25">
      <c r="A3447" s="82">
        <f t="shared" si="160"/>
        <v>3442</v>
      </c>
      <c r="B3447" s="83">
        <f t="shared" si="161"/>
        <v>43244</v>
      </c>
      <c r="C3447" s="87">
        <f t="shared" si="159"/>
        <v>11</v>
      </c>
      <c r="D3447" s="85">
        <f>INDEX('Bron DA-prijzen'!$C$7:$C$9858,MATCH(A3447,'Bron DA-prijzen'!$A$7:$A$9858,0))</f>
        <v>61.48</v>
      </c>
      <c r="E3447" s="84">
        <f>IFERROR((VALUE(VLOOKUP($A3447*4-3,'Bron DA-verwachting'!$A:$E,5))+VALUE(VLOOKUP($A3447*4-2,'Bron DA-verwachting'!$A:$E,5))+VALUE(VLOOKUP($A3447*4-1,'Bron DA-verwachting'!$A:$E,5))+VALUE(VLOOKUP($A3447*4,'Bron DA-verwachting'!$A:$E,5)))/4,-1)</f>
        <v>1482.75</v>
      </c>
      <c r="F3447" s="84">
        <f>IFERROR((VALUE(VLOOKUP($A3447*4-3,'Bron DA-verwachting'!$A:$E,4))+VALUE(VLOOKUP($A3447*4-2,'Bron DA-verwachting'!$A:$E,4))+VALUE(VLOOKUP($A3447*4-1,'Bron DA-verwachting'!$A:$E,4))+VALUE(VLOOKUP($A3447*4,'Bron DA-verwachting'!$A:$E,4)))/4,-1)</f>
        <v>228.5</v>
      </c>
      <c r="G3447" s="86">
        <f>IFERROR((VALUE(VLOOKUP($A3447*4-3,'Bron DA-verwachting'!$A:$E,3))+VALUE(VLOOKUP($A3447*4-2,'Bron DA-verwachting'!$A:$E,3))+VALUE(VLOOKUP($A3447*4-1,'Bron DA-verwachting'!$A:$E,3))+VALUE(VLOOKUP($A3447*4,'Bron DA-verwachting'!$A:$E,3)))/4,-1)</f>
        <v>1080.5</v>
      </c>
    </row>
    <row r="3448" spans="1:7" x14ac:dyDescent="0.25">
      <c r="A3448" s="82">
        <f t="shared" si="160"/>
        <v>3443</v>
      </c>
      <c r="B3448" s="83">
        <f t="shared" si="161"/>
        <v>43244</v>
      </c>
      <c r="C3448" s="87">
        <f t="shared" si="159"/>
        <v>12</v>
      </c>
      <c r="D3448" s="85">
        <f>INDEX('Bron DA-prijzen'!$C$7:$C$9858,MATCH(A3448,'Bron DA-prijzen'!$A$7:$A$9858,0))</f>
        <v>57</v>
      </c>
      <c r="E3448" s="84">
        <f>IFERROR((VALUE(VLOOKUP($A3448*4-3,'Bron DA-verwachting'!$A:$E,5))+VALUE(VLOOKUP($A3448*4-2,'Bron DA-verwachting'!$A:$E,5))+VALUE(VLOOKUP($A3448*4-1,'Bron DA-verwachting'!$A:$E,5))+VALUE(VLOOKUP($A3448*4,'Bron DA-verwachting'!$A:$E,5)))/4,-1)</f>
        <v>1568.5</v>
      </c>
      <c r="F3448" s="84">
        <f>IFERROR((VALUE(VLOOKUP($A3448*4-3,'Bron DA-verwachting'!$A:$E,4))+VALUE(VLOOKUP($A3448*4-2,'Bron DA-verwachting'!$A:$E,4))+VALUE(VLOOKUP($A3448*4-1,'Bron DA-verwachting'!$A:$E,4))+VALUE(VLOOKUP($A3448*4,'Bron DA-verwachting'!$A:$E,4)))/4,-1)</f>
        <v>222.25</v>
      </c>
      <c r="G3448" s="86">
        <f>IFERROR((VALUE(VLOOKUP($A3448*4-3,'Bron DA-verwachting'!$A:$E,3))+VALUE(VLOOKUP($A3448*4-2,'Bron DA-verwachting'!$A:$E,3))+VALUE(VLOOKUP($A3448*4-1,'Bron DA-verwachting'!$A:$E,3))+VALUE(VLOOKUP($A3448*4,'Bron DA-verwachting'!$A:$E,3)))/4,-1)</f>
        <v>1374.25</v>
      </c>
    </row>
    <row r="3449" spans="1:7" x14ac:dyDescent="0.25">
      <c r="A3449" s="82">
        <f t="shared" si="160"/>
        <v>3444</v>
      </c>
      <c r="B3449" s="83">
        <f t="shared" si="161"/>
        <v>43244</v>
      </c>
      <c r="C3449" s="87">
        <f t="shared" si="159"/>
        <v>13</v>
      </c>
      <c r="D3449" s="85">
        <f>INDEX('Bron DA-prijzen'!$C$7:$C$9858,MATCH(A3449,'Bron DA-prijzen'!$A$7:$A$9858,0))</f>
        <v>53</v>
      </c>
      <c r="E3449" s="84">
        <f>IFERROR((VALUE(VLOOKUP($A3449*4-3,'Bron DA-verwachting'!$A:$E,5))+VALUE(VLOOKUP($A3449*4-2,'Bron DA-verwachting'!$A:$E,5))+VALUE(VLOOKUP($A3449*4-1,'Bron DA-verwachting'!$A:$E,5))+VALUE(VLOOKUP($A3449*4,'Bron DA-verwachting'!$A:$E,5)))/4,-1)</f>
        <v>1880.25</v>
      </c>
      <c r="F3449" s="84">
        <f>IFERROR((VALUE(VLOOKUP($A3449*4-3,'Bron DA-verwachting'!$A:$E,4))+VALUE(VLOOKUP($A3449*4-2,'Bron DA-verwachting'!$A:$E,4))+VALUE(VLOOKUP($A3449*4-1,'Bron DA-verwachting'!$A:$E,4))+VALUE(VLOOKUP($A3449*4,'Bron DA-verwachting'!$A:$E,4)))/4,-1)</f>
        <v>243.25</v>
      </c>
      <c r="G3449" s="86">
        <f>IFERROR((VALUE(VLOOKUP($A3449*4-3,'Bron DA-verwachting'!$A:$E,3))+VALUE(VLOOKUP($A3449*4-2,'Bron DA-verwachting'!$A:$E,3))+VALUE(VLOOKUP($A3449*4-1,'Bron DA-verwachting'!$A:$E,3))+VALUE(VLOOKUP($A3449*4,'Bron DA-verwachting'!$A:$E,3)))/4,-1)</f>
        <v>1540.5</v>
      </c>
    </row>
    <row r="3450" spans="1:7" x14ac:dyDescent="0.25">
      <c r="A3450" s="82">
        <f t="shared" si="160"/>
        <v>3445</v>
      </c>
      <c r="B3450" s="83">
        <f t="shared" si="161"/>
        <v>43244</v>
      </c>
      <c r="C3450" s="87">
        <f t="shared" si="159"/>
        <v>14</v>
      </c>
      <c r="D3450" s="85">
        <f>INDEX('Bron DA-prijzen'!$C$7:$C$9858,MATCH(A3450,'Bron DA-prijzen'!$A$7:$A$9858,0))</f>
        <v>56</v>
      </c>
      <c r="E3450" s="84">
        <f>IFERROR((VALUE(VLOOKUP($A3450*4-3,'Bron DA-verwachting'!$A:$E,5))+VALUE(VLOOKUP($A3450*4-2,'Bron DA-verwachting'!$A:$E,5))+VALUE(VLOOKUP($A3450*4-1,'Bron DA-verwachting'!$A:$E,5))+VALUE(VLOOKUP($A3450*4,'Bron DA-verwachting'!$A:$E,5)))/4,-1)</f>
        <v>2152.5</v>
      </c>
      <c r="F3450" s="84">
        <f>IFERROR((VALUE(VLOOKUP($A3450*4-3,'Bron DA-verwachting'!$A:$E,4))+VALUE(VLOOKUP($A3450*4-2,'Bron DA-verwachting'!$A:$E,4))+VALUE(VLOOKUP($A3450*4-1,'Bron DA-verwachting'!$A:$E,4))+VALUE(VLOOKUP($A3450*4,'Bron DA-verwachting'!$A:$E,4)))/4,-1)</f>
        <v>261</v>
      </c>
      <c r="G3450" s="86">
        <f>IFERROR((VALUE(VLOOKUP($A3450*4-3,'Bron DA-verwachting'!$A:$E,3))+VALUE(VLOOKUP($A3450*4-2,'Bron DA-verwachting'!$A:$E,3))+VALUE(VLOOKUP($A3450*4-1,'Bron DA-verwachting'!$A:$E,3))+VALUE(VLOOKUP($A3450*4,'Bron DA-verwachting'!$A:$E,3)))/4,-1)</f>
        <v>1578</v>
      </c>
    </row>
    <row r="3451" spans="1:7" x14ac:dyDescent="0.25">
      <c r="A3451" s="82">
        <f t="shared" si="160"/>
        <v>3446</v>
      </c>
      <c r="B3451" s="83">
        <f t="shared" si="161"/>
        <v>43244</v>
      </c>
      <c r="C3451" s="87">
        <f t="shared" si="159"/>
        <v>15</v>
      </c>
      <c r="D3451" s="85">
        <f>INDEX('Bron DA-prijzen'!$C$7:$C$9858,MATCH(A3451,'Bron DA-prijzen'!$A$7:$A$9858,0))</f>
        <v>55.24</v>
      </c>
      <c r="E3451" s="84">
        <f>IFERROR((VALUE(VLOOKUP($A3451*4-3,'Bron DA-verwachting'!$A:$E,5))+VALUE(VLOOKUP($A3451*4-2,'Bron DA-verwachting'!$A:$E,5))+VALUE(VLOOKUP($A3451*4-1,'Bron DA-verwachting'!$A:$E,5))+VALUE(VLOOKUP($A3451*4,'Bron DA-verwachting'!$A:$E,5)))/4,-1)</f>
        <v>2150.75</v>
      </c>
      <c r="F3451" s="84">
        <f>IFERROR((VALUE(VLOOKUP($A3451*4-3,'Bron DA-verwachting'!$A:$E,4))+VALUE(VLOOKUP($A3451*4-2,'Bron DA-verwachting'!$A:$E,4))+VALUE(VLOOKUP($A3451*4-1,'Bron DA-verwachting'!$A:$E,4))+VALUE(VLOOKUP($A3451*4,'Bron DA-verwachting'!$A:$E,4)))/4,-1)</f>
        <v>264</v>
      </c>
      <c r="G3451" s="86">
        <f>IFERROR((VALUE(VLOOKUP($A3451*4-3,'Bron DA-verwachting'!$A:$E,3))+VALUE(VLOOKUP($A3451*4-2,'Bron DA-verwachting'!$A:$E,3))+VALUE(VLOOKUP($A3451*4-1,'Bron DA-verwachting'!$A:$E,3))+VALUE(VLOOKUP($A3451*4,'Bron DA-verwachting'!$A:$E,3)))/4,-1)</f>
        <v>1449.75</v>
      </c>
    </row>
    <row r="3452" spans="1:7" x14ac:dyDescent="0.25">
      <c r="A3452" s="82">
        <f t="shared" si="160"/>
        <v>3447</v>
      </c>
      <c r="B3452" s="83">
        <f t="shared" si="161"/>
        <v>43244</v>
      </c>
      <c r="C3452" s="87">
        <f t="shared" si="159"/>
        <v>16</v>
      </c>
      <c r="D3452" s="85">
        <f>INDEX('Bron DA-prijzen'!$C$7:$C$9858,MATCH(A3452,'Bron DA-prijzen'!$A$7:$A$9858,0))</f>
        <v>54.26</v>
      </c>
      <c r="E3452" s="84">
        <f>IFERROR((VALUE(VLOOKUP($A3452*4-3,'Bron DA-verwachting'!$A:$E,5))+VALUE(VLOOKUP($A3452*4-2,'Bron DA-verwachting'!$A:$E,5))+VALUE(VLOOKUP($A3452*4-1,'Bron DA-verwachting'!$A:$E,5))+VALUE(VLOOKUP($A3452*4,'Bron DA-verwachting'!$A:$E,5)))/4,-1)</f>
        <v>1953.5</v>
      </c>
      <c r="F3452" s="84">
        <f>IFERROR((VALUE(VLOOKUP($A3452*4-3,'Bron DA-verwachting'!$A:$E,4))+VALUE(VLOOKUP($A3452*4-2,'Bron DA-verwachting'!$A:$E,4))+VALUE(VLOOKUP($A3452*4-1,'Bron DA-verwachting'!$A:$E,4))+VALUE(VLOOKUP($A3452*4,'Bron DA-verwachting'!$A:$E,4)))/4,-1)</f>
        <v>243</v>
      </c>
      <c r="G3452" s="86">
        <f>IFERROR((VALUE(VLOOKUP($A3452*4-3,'Bron DA-verwachting'!$A:$E,3))+VALUE(VLOOKUP($A3452*4-2,'Bron DA-verwachting'!$A:$E,3))+VALUE(VLOOKUP($A3452*4-1,'Bron DA-verwachting'!$A:$E,3))+VALUE(VLOOKUP($A3452*4,'Bron DA-verwachting'!$A:$E,3)))/4,-1)</f>
        <v>1226</v>
      </c>
    </row>
    <row r="3453" spans="1:7" x14ac:dyDescent="0.25">
      <c r="A3453" s="82">
        <f t="shared" si="160"/>
        <v>3448</v>
      </c>
      <c r="B3453" s="83">
        <f t="shared" si="161"/>
        <v>43244</v>
      </c>
      <c r="C3453" s="87">
        <f t="shared" si="159"/>
        <v>17</v>
      </c>
      <c r="D3453" s="85">
        <f>INDEX('Bron DA-prijzen'!$C$7:$C$9858,MATCH(A3453,'Bron DA-prijzen'!$A$7:$A$9858,0))</f>
        <v>54.03</v>
      </c>
      <c r="E3453" s="84">
        <f>IFERROR((VALUE(VLOOKUP($A3453*4-3,'Bron DA-verwachting'!$A:$E,5))+VALUE(VLOOKUP($A3453*4-2,'Bron DA-verwachting'!$A:$E,5))+VALUE(VLOOKUP($A3453*4-1,'Bron DA-verwachting'!$A:$E,5))+VALUE(VLOOKUP($A3453*4,'Bron DA-verwachting'!$A:$E,5)))/4,-1)</f>
        <v>1864.75</v>
      </c>
      <c r="F3453" s="84">
        <f>IFERROR((VALUE(VLOOKUP($A3453*4-3,'Bron DA-verwachting'!$A:$E,4))+VALUE(VLOOKUP($A3453*4-2,'Bron DA-verwachting'!$A:$E,4))+VALUE(VLOOKUP($A3453*4-1,'Bron DA-verwachting'!$A:$E,4))+VALUE(VLOOKUP($A3453*4,'Bron DA-verwachting'!$A:$E,4)))/4,-1)</f>
        <v>222.75</v>
      </c>
      <c r="G3453" s="86">
        <f>IFERROR((VALUE(VLOOKUP($A3453*4-3,'Bron DA-verwachting'!$A:$E,3))+VALUE(VLOOKUP($A3453*4-2,'Bron DA-verwachting'!$A:$E,3))+VALUE(VLOOKUP($A3453*4-1,'Bron DA-verwachting'!$A:$E,3))+VALUE(VLOOKUP($A3453*4,'Bron DA-verwachting'!$A:$E,3)))/4,-1)</f>
        <v>1006.5</v>
      </c>
    </row>
    <row r="3454" spans="1:7" x14ac:dyDescent="0.25">
      <c r="A3454" s="82">
        <f t="shared" si="160"/>
        <v>3449</v>
      </c>
      <c r="B3454" s="83">
        <f t="shared" si="161"/>
        <v>43244</v>
      </c>
      <c r="C3454" s="87">
        <f t="shared" si="159"/>
        <v>18</v>
      </c>
      <c r="D3454" s="85">
        <f>INDEX('Bron DA-prijzen'!$C$7:$C$9858,MATCH(A3454,'Bron DA-prijzen'!$A$7:$A$9858,0))</f>
        <v>64.819999999999993</v>
      </c>
      <c r="E3454" s="84">
        <f>IFERROR((VALUE(VLOOKUP($A3454*4-3,'Bron DA-verwachting'!$A:$E,5))+VALUE(VLOOKUP($A3454*4-2,'Bron DA-verwachting'!$A:$E,5))+VALUE(VLOOKUP($A3454*4-1,'Bron DA-verwachting'!$A:$E,5))+VALUE(VLOOKUP($A3454*4,'Bron DA-verwachting'!$A:$E,5)))/4,-1)</f>
        <v>1755.5</v>
      </c>
      <c r="F3454" s="84">
        <f>IFERROR((VALUE(VLOOKUP($A3454*4-3,'Bron DA-verwachting'!$A:$E,4))+VALUE(VLOOKUP($A3454*4-2,'Bron DA-verwachting'!$A:$E,4))+VALUE(VLOOKUP($A3454*4-1,'Bron DA-verwachting'!$A:$E,4))+VALUE(VLOOKUP($A3454*4,'Bron DA-verwachting'!$A:$E,4)))/4,-1)</f>
        <v>181.5</v>
      </c>
      <c r="G3454" s="86">
        <f>IFERROR((VALUE(VLOOKUP($A3454*4-3,'Bron DA-verwachting'!$A:$E,3))+VALUE(VLOOKUP($A3454*4-2,'Bron DA-verwachting'!$A:$E,3))+VALUE(VLOOKUP($A3454*4-1,'Bron DA-verwachting'!$A:$E,3))+VALUE(VLOOKUP($A3454*4,'Bron DA-verwachting'!$A:$E,3)))/4,-1)</f>
        <v>749</v>
      </c>
    </row>
    <row r="3455" spans="1:7" x14ac:dyDescent="0.25">
      <c r="A3455" s="82">
        <f t="shared" si="160"/>
        <v>3450</v>
      </c>
      <c r="B3455" s="83">
        <f t="shared" si="161"/>
        <v>43244</v>
      </c>
      <c r="C3455" s="87">
        <f t="shared" si="159"/>
        <v>19</v>
      </c>
      <c r="D3455" s="85">
        <f>INDEX('Bron DA-prijzen'!$C$7:$C$9858,MATCH(A3455,'Bron DA-prijzen'!$A$7:$A$9858,0))</f>
        <v>59.9</v>
      </c>
      <c r="E3455" s="84">
        <f>IFERROR((VALUE(VLOOKUP($A3455*4-3,'Bron DA-verwachting'!$A:$E,5))+VALUE(VLOOKUP($A3455*4-2,'Bron DA-verwachting'!$A:$E,5))+VALUE(VLOOKUP($A3455*4-1,'Bron DA-verwachting'!$A:$E,5))+VALUE(VLOOKUP($A3455*4,'Bron DA-verwachting'!$A:$E,5)))/4,-1)</f>
        <v>1565.75</v>
      </c>
      <c r="F3455" s="84">
        <f>IFERROR((VALUE(VLOOKUP($A3455*4-3,'Bron DA-verwachting'!$A:$E,4))+VALUE(VLOOKUP($A3455*4-2,'Bron DA-verwachting'!$A:$E,4))+VALUE(VLOOKUP($A3455*4-1,'Bron DA-verwachting'!$A:$E,4))+VALUE(VLOOKUP($A3455*4,'Bron DA-verwachting'!$A:$E,4)))/4,-1)</f>
        <v>161</v>
      </c>
      <c r="G3455" s="86">
        <f>IFERROR((VALUE(VLOOKUP($A3455*4-3,'Bron DA-verwachting'!$A:$E,3))+VALUE(VLOOKUP($A3455*4-2,'Bron DA-verwachting'!$A:$E,3))+VALUE(VLOOKUP($A3455*4-1,'Bron DA-verwachting'!$A:$E,3))+VALUE(VLOOKUP($A3455*4,'Bron DA-verwachting'!$A:$E,3)))/4,-1)</f>
        <v>497</v>
      </c>
    </row>
    <row r="3456" spans="1:7" x14ac:dyDescent="0.25">
      <c r="A3456" s="82">
        <f t="shared" si="160"/>
        <v>3451</v>
      </c>
      <c r="B3456" s="83">
        <f t="shared" si="161"/>
        <v>43244</v>
      </c>
      <c r="C3456" s="87">
        <f t="shared" si="159"/>
        <v>20</v>
      </c>
      <c r="D3456" s="85">
        <f>INDEX('Bron DA-prijzen'!$C$7:$C$9858,MATCH(A3456,'Bron DA-prijzen'!$A$7:$A$9858,0))</f>
        <v>70.099999999999994</v>
      </c>
      <c r="E3456" s="84">
        <f>IFERROR((VALUE(VLOOKUP($A3456*4-3,'Bron DA-verwachting'!$A:$E,5))+VALUE(VLOOKUP($A3456*4-2,'Bron DA-verwachting'!$A:$E,5))+VALUE(VLOOKUP($A3456*4-1,'Bron DA-verwachting'!$A:$E,5))+VALUE(VLOOKUP($A3456*4,'Bron DA-verwachting'!$A:$E,5)))/4,-1)</f>
        <v>1458.5</v>
      </c>
      <c r="F3456" s="84">
        <f>IFERROR((VALUE(VLOOKUP($A3456*4-3,'Bron DA-verwachting'!$A:$E,4))+VALUE(VLOOKUP($A3456*4-2,'Bron DA-verwachting'!$A:$E,4))+VALUE(VLOOKUP($A3456*4-1,'Bron DA-verwachting'!$A:$E,4))+VALUE(VLOOKUP($A3456*4,'Bron DA-verwachting'!$A:$E,4)))/4,-1)</f>
        <v>177</v>
      </c>
      <c r="G3456" s="86">
        <f>IFERROR((VALUE(VLOOKUP($A3456*4-3,'Bron DA-verwachting'!$A:$E,3))+VALUE(VLOOKUP($A3456*4-2,'Bron DA-verwachting'!$A:$E,3))+VALUE(VLOOKUP($A3456*4-1,'Bron DA-verwachting'!$A:$E,3))+VALUE(VLOOKUP($A3456*4,'Bron DA-verwachting'!$A:$E,3)))/4,-1)</f>
        <v>294.75</v>
      </c>
    </row>
    <row r="3457" spans="1:7" x14ac:dyDescent="0.25">
      <c r="A3457" s="82">
        <f t="shared" si="160"/>
        <v>3452</v>
      </c>
      <c r="B3457" s="83">
        <f t="shared" si="161"/>
        <v>43244</v>
      </c>
      <c r="C3457" s="87">
        <f t="shared" si="159"/>
        <v>21</v>
      </c>
      <c r="D3457" s="85">
        <f>INDEX('Bron DA-prijzen'!$C$7:$C$9858,MATCH(A3457,'Bron DA-prijzen'!$A$7:$A$9858,0))</f>
        <v>56</v>
      </c>
      <c r="E3457" s="84">
        <f>IFERROR((VALUE(VLOOKUP($A3457*4-3,'Bron DA-verwachting'!$A:$E,5))+VALUE(VLOOKUP($A3457*4-2,'Bron DA-verwachting'!$A:$E,5))+VALUE(VLOOKUP($A3457*4-1,'Bron DA-verwachting'!$A:$E,5))+VALUE(VLOOKUP($A3457*4,'Bron DA-verwachting'!$A:$E,5)))/4,-1)</f>
        <v>1351</v>
      </c>
      <c r="F3457" s="84">
        <f>IFERROR((VALUE(VLOOKUP($A3457*4-3,'Bron DA-verwachting'!$A:$E,4))+VALUE(VLOOKUP($A3457*4-2,'Bron DA-verwachting'!$A:$E,4))+VALUE(VLOOKUP($A3457*4-1,'Bron DA-verwachting'!$A:$E,4))+VALUE(VLOOKUP($A3457*4,'Bron DA-verwachting'!$A:$E,4)))/4,-1)</f>
        <v>212.75</v>
      </c>
      <c r="G3457" s="86">
        <f>IFERROR((VALUE(VLOOKUP($A3457*4-3,'Bron DA-verwachting'!$A:$E,3))+VALUE(VLOOKUP($A3457*4-2,'Bron DA-verwachting'!$A:$E,3))+VALUE(VLOOKUP($A3457*4-1,'Bron DA-verwachting'!$A:$E,3))+VALUE(VLOOKUP($A3457*4,'Bron DA-verwachting'!$A:$E,3)))/4,-1)</f>
        <v>123</v>
      </c>
    </row>
    <row r="3458" spans="1:7" x14ac:dyDescent="0.25">
      <c r="A3458" s="82">
        <f t="shared" si="160"/>
        <v>3453</v>
      </c>
      <c r="B3458" s="83">
        <f t="shared" si="161"/>
        <v>43244</v>
      </c>
      <c r="C3458" s="87">
        <f t="shared" si="159"/>
        <v>22</v>
      </c>
      <c r="D3458" s="85">
        <f>INDEX('Bron DA-prijzen'!$C$7:$C$9858,MATCH(A3458,'Bron DA-prijzen'!$A$7:$A$9858,0))</f>
        <v>44</v>
      </c>
      <c r="E3458" s="84">
        <f>IFERROR((VALUE(VLOOKUP($A3458*4-3,'Bron DA-verwachting'!$A:$E,5))+VALUE(VLOOKUP($A3458*4-2,'Bron DA-verwachting'!$A:$E,5))+VALUE(VLOOKUP($A3458*4-1,'Bron DA-verwachting'!$A:$E,5))+VALUE(VLOOKUP($A3458*4,'Bron DA-verwachting'!$A:$E,5)))/4,-1)</f>
        <v>1394.25</v>
      </c>
      <c r="F3458" s="84">
        <f>IFERROR((VALUE(VLOOKUP($A3458*4-3,'Bron DA-verwachting'!$A:$E,4))+VALUE(VLOOKUP($A3458*4-2,'Bron DA-verwachting'!$A:$E,4))+VALUE(VLOOKUP($A3458*4-1,'Bron DA-verwachting'!$A:$E,4))+VALUE(VLOOKUP($A3458*4,'Bron DA-verwachting'!$A:$E,4)))/4,-1)</f>
        <v>231.25</v>
      </c>
      <c r="G3458" s="86">
        <f>IFERROR((VALUE(VLOOKUP($A3458*4-3,'Bron DA-verwachting'!$A:$E,3))+VALUE(VLOOKUP($A3458*4-2,'Bron DA-verwachting'!$A:$E,3))+VALUE(VLOOKUP($A3458*4-1,'Bron DA-verwachting'!$A:$E,3))+VALUE(VLOOKUP($A3458*4,'Bron DA-verwachting'!$A:$E,3)))/4,-1)</f>
        <v>28</v>
      </c>
    </row>
    <row r="3459" spans="1:7" x14ac:dyDescent="0.25">
      <c r="A3459" s="82">
        <f t="shared" si="160"/>
        <v>3454</v>
      </c>
      <c r="B3459" s="83">
        <f t="shared" si="161"/>
        <v>43244</v>
      </c>
      <c r="C3459" s="87">
        <f t="shared" si="159"/>
        <v>23</v>
      </c>
      <c r="D3459" s="85">
        <f>INDEX('Bron DA-prijzen'!$C$7:$C$9858,MATCH(A3459,'Bron DA-prijzen'!$A$7:$A$9858,0))</f>
        <v>61</v>
      </c>
      <c r="E3459" s="84">
        <f>IFERROR((VALUE(VLOOKUP($A3459*4-3,'Bron DA-verwachting'!$A:$E,5))+VALUE(VLOOKUP($A3459*4-2,'Bron DA-verwachting'!$A:$E,5))+VALUE(VLOOKUP($A3459*4-1,'Bron DA-verwachting'!$A:$E,5))+VALUE(VLOOKUP($A3459*4,'Bron DA-verwachting'!$A:$E,5)))/4,-1)</f>
        <v>1481.5</v>
      </c>
      <c r="F3459" s="84">
        <f>IFERROR((VALUE(VLOOKUP($A3459*4-3,'Bron DA-verwachting'!$A:$E,4))+VALUE(VLOOKUP($A3459*4-2,'Bron DA-verwachting'!$A:$E,4))+VALUE(VLOOKUP($A3459*4-1,'Bron DA-verwachting'!$A:$E,4))+VALUE(VLOOKUP($A3459*4,'Bron DA-verwachting'!$A:$E,4)))/4,-1)</f>
        <v>192.75</v>
      </c>
      <c r="G3459" s="86">
        <f>IFERROR((VALUE(VLOOKUP($A3459*4-3,'Bron DA-verwachting'!$A:$E,3))+VALUE(VLOOKUP($A3459*4-2,'Bron DA-verwachting'!$A:$E,3))+VALUE(VLOOKUP($A3459*4-1,'Bron DA-verwachting'!$A:$E,3))+VALUE(VLOOKUP($A3459*4,'Bron DA-verwachting'!$A:$E,3)))/4,-1)</f>
        <v>3.25</v>
      </c>
    </row>
    <row r="3460" spans="1:7" x14ac:dyDescent="0.25">
      <c r="A3460" s="82">
        <f t="shared" si="160"/>
        <v>3455</v>
      </c>
      <c r="B3460" s="83">
        <f t="shared" si="161"/>
        <v>43244</v>
      </c>
      <c r="C3460" s="87">
        <f t="shared" si="159"/>
        <v>24</v>
      </c>
      <c r="D3460" s="85">
        <f>INDEX('Bron DA-prijzen'!$C$7:$C$9858,MATCH(A3460,'Bron DA-prijzen'!$A$7:$A$9858,0))</f>
        <v>55.29</v>
      </c>
      <c r="E3460" s="84">
        <f>IFERROR((VALUE(VLOOKUP($A3460*4-3,'Bron DA-verwachting'!$A:$E,5))+VALUE(VLOOKUP($A3460*4-2,'Bron DA-verwachting'!$A:$E,5))+VALUE(VLOOKUP($A3460*4-1,'Bron DA-verwachting'!$A:$E,5))+VALUE(VLOOKUP($A3460*4,'Bron DA-verwachting'!$A:$E,5)))/4,-1)</f>
        <v>1560.25</v>
      </c>
      <c r="F3460" s="84">
        <f>IFERROR((VALUE(VLOOKUP($A3460*4-3,'Bron DA-verwachting'!$A:$E,4))+VALUE(VLOOKUP($A3460*4-2,'Bron DA-verwachting'!$A:$E,4))+VALUE(VLOOKUP($A3460*4-1,'Bron DA-verwachting'!$A:$E,4))+VALUE(VLOOKUP($A3460*4,'Bron DA-verwachting'!$A:$E,4)))/4,-1)</f>
        <v>192.25</v>
      </c>
      <c r="G3460" s="86">
        <f>IFERROR((VALUE(VLOOKUP($A3460*4-3,'Bron DA-verwachting'!$A:$E,3))+VALUE(VLOOKUP($A3460*4-2,'Bron DA-verwachting'!$A:$E,3))+VALUE(VLOOKUP($A3460*4-1,'Bron DA-verwachting'!$A:$E,3))+VALUE(VLOOKUP($A3460*4,'Bron DA-verwachting'!$A:$E,3)))/4,-1)</f>
        <v>0</v>
      </c>
    </row>
    <row r="3461" spans="1:7" x14ac:dyDescent="0.25">
      <c r="A3461" s="82">
        <f t="shared" si="160"/>
        <v>3456</v>
      </c>
      <c r="B3461" s="83">
        <f t="shared" si="161"/>
        <v>43245</v>
      </c>
      <c r="C3461" s="87">
        <f t="shared" si="159"/>
        <v>1</v>
      </c>
      <c r="D3461" s="85">
        <f>INDEX('Bron DA-prijzen'!$C$7:$C$9858,MATCH(A3461,'Bron DA-prijzen'!$A$7:$A$9858,0))</f>
        <v>48.42</v>
      </c>
      <c r="E3461" s="84">
        <f>IFERROR((VALUE(VLOOKUP($A3461*4-3,'Bron DA-verwachting'!$A:$E,5))+VALUE(VLOOKUP($A3461*4-2,'Bron DA-verwachting'!$A:$E,5))+VALUE(VLOOKUP($A3461*4-1,'Bron DA-verwachting'!$A:$E,5))+VALUE(VLOOKUP($A3461*4,'Bron DA-verwachting'!$A:$E,5)))/4,-1)</f>
        <v>1355.25</v>
      </c>
      <c r="F3461" s="84">
        <f>IFERROR((VALUE(VLOOKUP($A3461*4-3,'Bron DA-verwachting'!$A:$E,4))+VALUE(VLOOKUP($A3461*4-2,'Bron DA-verwachting'!$A:$E,4))+VALUE(VLOOKUP($A3461*4-1,'Bron DA-verwachting'!$A:$E,4))+VALUE(VLOOKUP($A3461*4,'Bron DA-verwachting'!$A:$E,4)))/4,-1)</f>
        <v>209.75</v>
      </c>
      <c r="G3461" s="86">
        <f>IFERROR((VALUE(VLOOKUP($A3461*4-3,'Bron DA-verwachting'!$A:$E,3))+VALUE(VLOOKUP($A3461*4-2,'Bron DA-verwachting'!$A:$E,3))+VALUE(VLOOKUP($A3461*4-1,'Bron DA-verwachting'!$A:$E,3))+VALUE(VLOOKUP($A3461*4,'Bron DA-verwachting'!$A:$E,3)))/4,-1)</f>
        <v>0</v>
      </c>
    </row>
    <row r="3462" spans="1:7" x14ac:dyDescent="0.25">
      <c r="A3462" s="82">
        <f t="shared" si="160"/>
        <v>3457</v>
      </c>
      <c r="B3462" s="83">
        <f t="shared" si="161"/>
        <v>43245</v>
      </c>
      <c r="C3462" s="87">
        <f t="shared" si="159"/>
        <v>2</v>
      </c>
      <c r="D3462" s="85">
        <f>INDEX('Bron DA-prijzen'!$C$7:$C$9858,MATCH(A3462,'Bron DA-prijzen'!$A$7:$A$9858,0))</f>
        <v>47.65</v>
      </c>
      <c r="E3462" s="84">
        <f>IFERROR((VALUE(VLOOKUP($A3462*4-3,'Bron DA-verwachting'!$A:$E,5))+VALUE(VLOOKUP($A3462*4-2,'Bron DA-verwachting'!$A:$E,5))+VALUE(VLOOKUP($A3462*4-1,'Bron DA-verwachting'!$A:$E,5))+VALUE(VLOOKUP($A3462*4,'Bron DA-verwachting'!$A:$E,5)))/4,-1)</f>
        <v>1413.5</v>
      </c>
      <c r="F3462" s="84">
        <f>IFERROR((VALUE(VLOOKUP($A3462*4-3,'Bron DA-verwachting'!$A:$E,4))+VALUE(VLOOKUP($A3462*4-2,'Bron DA-verwachting'!$A:$E,4))+VALUE(VLOOKUP($A3462*4-1,'Bron DA-verwachting'!$A:$E,4))+VALUE(VLOOKUP($A3462*4,'Bron DA-verwachting'!$A:$E,4)))/4,-1)</f>
        <v>210.5</v>
      </c>
      <c r="G3462" s="86">
        <f>IFERROR((VALUE(VLOOKUP($A3462*4-3,'Bron DA-verwachting'!$A:$E,3))+VALUE(VLOOKUP($A3462*4-2,'Bron DA-verwachting'!$A:$E,3))+VALUE(VLOOKUP($A3462*4-1,'Bron DA-verwachting'!$A:$E,3))+VALUE(VLOOKUP($A3462*4,'Bron DA-verwachting'!$A:$E,3)))/4,-1)</f>
        <v>0</v>
      </c>
    </row>
    <row r="3463" spans="1:7" x14ac:dyDescent="0.25">
      <c r="A3463" s="82">
        <f t="shared" si="160"/>
        <v>3458</v>
      </c>
      <c r="B3463" s="83">
        <f t="shared" si="161"/>
        <v>43245</v>
      </c>
      <c r="C3463" s="87">
        <f t="shared" ref="C3463:C3526" si="162">IF(C3462=24,1,C3462+1)</f>
        <v>3</v>
      </c>
      <c r="D3463" s="85">
        <f>INDEX('Bron DA-prijzen'!$C$7:$C$9858,MATCH(A3463,'Bron DA-prijzen'!$A$7:$A$9858,0))</f>
        <v>40.799999999999997</v>
      </c>
      <c r="E3463" s="84">
        <f>IFERROR((VALUE(VLOOKUP($A3463*4-3,'Bron DA-verwachting'!$A:$E,5))+VALUE(VLOOKUP($A3463*4-2,'Bron DA-verwachting'!$A:$E,5))+VALUE(VLOOKUP($A3463*4-1,'Bron DA-verwachting'!$A:$E,5))+VALUE(VLOOKUP($A3463*4,'Bron DA-verwachting'!$A:$E,5)))/4,-1)</f>
        <v>1445</v>
      </c>
      <c r="F3463" s="84">
        <f>IFERROR((VALUE(VLOOKUP($A3463*4-3,'Bron DA-verwachting'!$A:$E,4))+VALUE(VLOOKUP($A3463*4-2,'Bron DA-verwachting'!$A:$E,4))+VALUE(VLOOKUP($A3463*4-1,'Bron DA-verwachting'!$A:$E,4))+VALUE(VLOOKUP($A3463*4,'Bron DA-verwachting'!$A:$E,4)))/4,-1)</f>
        <v>201</v>
      </c>
      <c r="G3463" s="86">
        <f>IFERROR((VALUE(VLOOKUP($A3463*4-3,'Bron DA-verwachting'!$A:$E,3))+VALUE(VLOOKUP($A3463*4-2,'Bron DA-verwachting'!$A:$E,3))+VALUE(VLOOKUP($A3463*4-1,'Bron DA-verwachting'!$A:$E,3))+VALUE(VLOOKUP($A3463*4,'Bron DA-verwachting'!$A:$E,3)))/4,-1)</f>
        <v>0</v>
      </c>
    </row>
    <row r="3464" spans="1:7" x14ac:dyDescent="0.25">
      <c r="A3464" s="82">
        <f t="shared" ref="A3464:A3527" si="163">A3463+1</f>
        <v>3459</v>
      </c>
      <c r="B3464" s="83">
        <f t="shared" ref="B3464:B3527" si="164">IF(C3463=24,B3463+1,B3463)</f>
        <v>43245</v>
      </c>
      <c r="C3464" s="87">
        <f t="shared" si="162"/>
        <v>4</v>
      </c>
      <c r="D3464" s="85">
        <f>INDEX('Bron DA-prijzen'!$C$7:$C$9858,MATCH(A3464,'Bron DA-prijzen'!$A$7:$A$9858,0))</f>
        <v>43.8</v>
      </c>
      <c r="E3464" s="84">
        <f>IFERROR((VALUE(VLOOKUP($A3464*4-3,'Bron DA-verwachting'!$A:$E,5))+VALUE(VLOOKUP($A3464*4-2,'Bron DA-verwachting'!$A:$E,5))+VALUE(VLOOKUP($A3464*4-1,'Bron DA-verwachting'!$A:$E,5))+VALUE(VLOOKUP($A3464*4,'Bron DA-verwachting'!$A:$E,5)))/4,-1)</f>
        <v>1445.5</v>
      </c>
      <c r="F3464" s="84">
        <f>IFERROR((VALUE(VLOOKUP($A3464*4-3,'Bron DA-verwachting'!$A:$E,4))+VALUE(VLOOKUP($A3464*4-2,'Bron DA-verwachting'!$A:$E,4))+VALUE(VLOOKUP($A3464*4-1,'Bron DA-verwachting'!$A:$E,4))+VALUE(VLOOKUP($A3464*4,'Bron DA-verwachting'!$A:$E,4)))/4,-1)</f>
        <v>186</v>
      </c>
      <c r="G3464" s="86">
        <f>IFERROR((VALUE(VLOOKUP($A3464*4-3,'Bron DA-verwachting'!$A:$E,3))+VALUE(VLOOKUP($A3464*4-2,'Bron DA-verwachting'!$A:$E,3))+VALUE(VLOOKUP($A3464*4-1,'Bron DA-verwachting'!$A:$E,3))+VALUE(VLOOKUP($A3464*4,'Bron DA-verwachting'!$A:$E,3)))/4,-1)</f>
        <v>0</v>
      </c>
    </row>
    <row r="3465" spans="1:7" x14ac:dyDescent="0.25">
      <c r="A3465" s="82">
        <f t="shared" si="163"/>
        <v>3460</v>
      </c>
      <c r="B3465" s="83">
        <f t="shared" si="164"/>
        <v>43245</v>
      </c>
      <c r="C3465" s="87">
        <f t="shared" si="162"/>
        <v>5</v>
      </c>
      <c r="D3465" s="85">
        <f>INDEX('Bron DA-prijzen'!$C$7:$C$9858,MATCH(A3465,'Bron DA-prijzen'!$A$7:$A$9858,0))</f>
        <v>43.66</v>
      </c>
      <c r="E3465" s="84">
        <f>IFERROR((VALUE(VLOOKUP($A3465*4-3,'Bron DA-verwachting'!$A:$E,5))+VALUE(VLOOKUP($A3465*4-2,'Bron DA-verwachting'!$A:$E,5))+VALUE(VLOOKUP($A3465*4-1,'Bron DA-verwachting'!$A:$E,5))+VALUE(VLOOKUP($A3465*4,'Bron DA-verwachting'!$A:$E,5)))/4,-1)</f>
        <v>1443.25</v>
      </c>
      <c r="F3465" s="84">
        <f>IFERROR((VALUE(VLOOKUP($A3465*4-3,'Bron DA-verwachting'!$A:$E,4))+VALUE(VLOOKUP($A3465*4-2,'Bron DA-verwachting'!$A:$E,4))+VALUE(VLOOKUP($A3465*4-1,'Bron DA-verwachting'!$A:$E,4))+VALUE(VLOOKUP($A3465*4,'Bron DA-verwachting'!$A:$E,4)))/4,-1)</f>
        <v>187.5</v>
      </c>
      <c r="G3465" s="86">
        <f>IFERROR((VALUE(VLOOKUP($A3465*4-3,'Bron DA-verwachting'!$A:$E,3))+VALUE(VLOOKUP($A3465*4-2,'Bron DA-verwachting'!$A:$E,3))+VALUE(VLOOKUP($A3465*4-1,'Bron DA-verwachting'!$A:$E,3))+VALUE(VLOOKUP($A3465*4,'Bron DA-verwachting'!$A:$E,3)))/4,-1)</f>
        <v>0</v>
      </c>
    </row>
    <row r="3466" spans="1:7" x14ac:dyDescent="0.25">
      <c r="A3466" s="82">
        <f t="shared" si="163"/>
        <v>3461</v>
      </c>
      <c r="B3466" s="83">
        <f t="shared" si="164"/>
        <v>43245</v>
      </c>
      <c r="C3466" s="87">
        <f t="shared" si="162"/>
        <v>6</v>
      </c>
      <c r="D3466" s="85">
        <f>INDEX('Bron DA-prijzen'!$C$7:$C$9858,MATCH(A3466,'Bron DA-prijzen'!$A$7:$A$9858,0))</f>
        <v>39.380000000000003</v>
      </c>
      <c r="E3466" s="84">
        <f>IFERROR((VALUE(VLOOKUP($A3466*4-3,'Bron DA-verwachting'!$A:$E,5))+VALUE(VLOOKUP($A3466*4-2,'Bron DA-verwachting'!$A:$E,5))+VALUE(VLOOKUP($A3466*4-1,'Bron DA-verwachting'!$A:$E,5))+VALUE(VLOOKUP($A3466*4,'Bron DA-verwachting'!$A:$E,5)))/4,-1)</f>
        <v>1369.75</v>
      </c>
      <c r="F3466" s="84">
        <f>IFERROR((VALUE(VLOOKUP($A3466*4-3,'Bron DA-verwachting'!$A:$E,4))+VALUE(VLOOKUP($A3466*4-2,'Bron DA-verwachting'!$A:$E,4))+VALUE(VLOOKUP($A3466*4-1,'Bron DA-verwachting'!$A:$E,4))+VALUE(VLOOKUP($A3466*4,'Bron DA-verwachting'!$A:$E,4)))/4,-1)</f>
        <v>189.25</v>
      </c>
      <c r="G3466" s="86">
        <f>IFERROR((VALUE(VLOOKUP($A3466*4-3,'Bron DA-verwachting'!$A:$E,3))+VALUE(VLOOKUP($A3466*4-2,'Bron DA-verwachting'!$A:$E,3))+VALUE(VLOOKUP($A3466*4-1,'Bron DA-verwachting'!$A:$E,3))+VALUE(VLOOKUP($A3466*4,'Bron DA-verwachting'!$A:$E,3)))/4,-1)</f>
        <v>1.75</v>
      </c>
    </row>
    <row r="3467" spans="1:7" x14ac:dyDescent="0.25">
      <c r="A3467" s="82">
        <f t="shared" si="163"/>
        <v>3462</v>
      </c>
      <c r="B3467" s="83">
        <f t="shared" si="164"/>
        <v>43245</v>
      </c>
      <c r="C3467" s="87">
        <f t="shared" si="162"/>
        <v>7</v>
      </c>
      <c r="D3467" s="85">
        <f>INDEX('Bron DA-prijzen'!$C$7:$C$9858,MATCH(A3467,'Bron DA-prijzen'!$A$7:$A$9858,0))</f>
        <v>43.4</v>
      </c>
      <c r="E3467" s="84">
        <f>IFERROR((VALUE(VLOOKUP($A3467*4-3,'Bron DA-verwachting'!$A:$E,5))+VALUE(VLOOKUP($A3467*4-2,'Bron DA-verwachting'!$A:$E,5))+VALUE(VLOOKUP($A3467*4-1,'Bron DA-verwachting'!$A:$E,5))+VALUE(VLOOKUP($A3467*4,'Bron DA-verwachting'!$A:$E,5)))/4,-1)</f>
        <v>1196.75</v>
      </c>
      <c r="F3467" s="84">
        <f>IFERROR((VALUE(VLOOKUP($A3467*4-3,'Bron DA-verwachting'!$A:$E,4))+VALUE(VLOOKUP($A3467*4-2,'Bron DA-verwachting'!$A:$E,4))+VALUE(VLOOKUP($A3467*4-1,'Bron DA-verwachting'!$A:$E,4))+VALUE(VLOOKUP($A3467*4,'Bron DA-verwachting'!$A:$E,4)))/4,-1)</f>
        <v>183.75</v>
      </c>
      <c r="G3467" s="86">
        <f>IFERROR((VALUE(VLOOKUP($A3467*4-3,'Bron DA-verwachting'!$A:$E,3))+VALUE(VLOOKUP($A3467*4-2,'Bron DA-verwachting'!$A:$E,3))+VALUE(VLOOKUP($A3467*4-1,'Bron DA-verwachting'!$A:$E,3))+VALUE(VLOOKUP($A3467*4,'Bron DA-verwachting'!$A:$E,3)))/4,-1)</f>
        <v>38</v>
      </c>
    </row>
    <row r="3468" spans="1:7" x14ac:dyDescent="0.25">
      <c r="A3468" s="82">
        <f t="shared" si="163"/>
        <v>3463</v>
      </c>
      <c r="B3468" s="83">
        <f t="shared" si="164"/>
        <v>43245</v>
      </c>
      <c r="C3468" s="87">
        <f t="shared" si="162"/>
        <v>8</v>
      </c>
      <c r="D3468" s="85">
        <f>INDEX('Bron DA-prijzen'!$C$7:$C$9858,MATCH(A3468,'Bron DA-prijzen'!$A$7:$A$9858,0))</f>
        <v>47.37</v>
      </c>
      <c r="E3468" s="84">
        <f>IFERROR((VALUE(VLOOKUP($A3468*4-3,'Bron DA-verwachting'!$A:$E,5))+VALUE(VLOOKUP($A3468*4-2,'Bron DA-verwachting'!$A:$E,5))+VALUE(VLOOKUP($A3468*4-1,'Bron DA-verwachting'!$A:$E,5))+VALUE(VLOOKUP($A3468*4,'Bron DA-verwachting'!$A:$E,5)))/4,-1)</f>
        <v>1097.5</v>
      </c>
      <c r="F3468" s="84">
        <f>IFERROR((VALUE(VLOOKUP($A3468*4-3,'Bron DA-verwachting'!$A:$E,4))+VALUE(VLOOKUP($A3468*4-2,'Bron DA-verwachting'!$A:$E,4))+VALUE(VLOOKUP($A3468*4-1,'Bron DA-verwachting'!$A:$E,4))+VALUE(VLOOKUP($A3468*4,'Bron DA-verwachting'!$A:$E,4)))/4,-1)</f>
        <v>175</v>
      </c>
      <c r="G3468" s="86">
        <f>IFERROR((VALUE(VLOOKUP($A3468*4-3,'Bron DA-verwachting'!$A:$E,3))+VALUE(VLOOKUP($A3468*4-2,'Bron DA-verwachting'!$A:$E,3))+VALUE(VLOOKUP($A3468*4-1,'Bron DA-verwachting'!$A:$E,3))+VALUE(VLOOKUP($A3468*4,'Bron DA-verwachting'!$A:$E,3)))/4,-1)</f>
        <v>139.5</v>
      </c>
    </row>
    <row r="3469" spans="1:7" x14ac:dyDescent="0.25">
      <c r="A3469" s="82">
        <f t="shared" si="163"/>
        <v>3464</v>
      </c>
      <c r="B3469" s="83">
        <f t="shared" si="164"/>
        <v>43245</v>
      </c>
      <c r="C3469" s="87">
        <f t="shared" si="162"/>
        <v>9</v>
      </c>
      <c r="D3469" s="85">
        <f>INDEX('Bron DA-prijzen'!$C$7:$C$9858,MATCH(A3469,'Bron DA-prijzen'!$A$7:$A$9858,0))</f>
        <v>63.47</v>
      </c>
      <c r="E3469" s="84">
        <f>IFERROR((VALUE(VLOOKUP($A3469*4-3,'Bron DA-verwachting'!$A:$E,5))+VALUE(VLOOKUP($A3469*4-2,'Bron DA-verwachting'!$A:$E,5))+VALUE(VLOOKUP($A3469*4-1,'Bron DA-verwachting'!$A:$E,5))+VALUE(VLOOKUP($A3469*4,'Bron DA-verwachting'!$A:$E,5)))/4,-1)</f>
        <v>1058.75</v>
      </c>
      <c r="F3469" s="84">
        <f>IFERROR((VALUE(VLOOKUP($A3469*4-3,'Bron DA-verwachting'!$A:$E,4))+VALUE(VLOOKUP($A3469*4-2,'Bron DA-verwachting'!$A:$E,4))+VALUE(VLOOKUP($A3469*4-1,'Bron DA-verwachting'!$A:$E,4))+VALUE(VLOOKUP($A3469*4,'Bron DA-verwachting'!$A:$E,4)))/4,-1)</f>
        <v>165.75</v>
      </c>
      <c r="G3469" s="86">
        <f>IFERROR((VALUE(VLOOKUP($A3469*4-3,'Bron DA-verwachting'!$A:$E,3))+VALUE(VLOOKUP($A3469*4-2,'Bron DA-verwachting'!$A:$E,3))+VALUE(VLOOKUP($A3469*4-1,'Bron DA-verwachting'!$A:$E,3))+VALUE(VLOOKUP($A3469*4,'Bron DA-verwachting'!$A:$E,3)))/4,-1)</f>
        <v>286.75</v>
      </c>
    </row>
    <row r="3470" spans="1:7" x14ac:dyDescent="0.25">
      <c r="A3470" s="82">
        <f t="shared" si="163"/>
        <v>3465</v>
      </c>
      <c r="B3470" s="83">
        <f t="shared" si="164"/>
        <v>43245</v>
      </c>
      <c r="C3470" s="87">
        <f t="shared" si="162"/>
        <v>10</v>
      </c>
      <c r="D3470" s="85">
        <f>INDEX('Bron DA-prijzen'!$C$7:$C$9858,MATCH(A3470,'Bron DA-prijzen'!$A$7:$A$9858,0))</f>
        <v>77.87</v>
      </c>
      <c r="E3470" s="84">
        <f>IFERROR((VALUE(VLOOKUP($A3470*4-3,'Bron DA-verwachting'!$A:$E,5))+VALUE(VLOOKUP($A3470*4-2,'Bron DA-verwachting'!$A:$E,5))+VALUE(VLOOKUP($A3470*4-1,'Bron DA-verwachting'!$A:$E,5))+VALUE(VLOOKUP($A3470*4,'Bron DA-verwachting'!$A:$E,5)))/4,-1)</f>
        <v>995.75</v>
      </c>
      <c r="F3470" s="84">
        <f>IFERROR((VALUE(VLOOKUP($A3470*4-3,'Bron DA-verwachting'!$A:$E,4))+VALUE(VLOOKUP($A3470*4-2,'Bron DA-verwachting'!$A:$E,4))+VALUE(VLOOKUP($A3470*4-1,'Bron DA-verwachting'!$A:$E,4))+VALUE(VLOOKUP($A3470*4,'Bron DA-verwachting'!$A:$E,4)))/4,-1)</f>
        <v>147</v>
      </c>
      <c r="G3470" s="86">
        <f>IFERROR((VALUE(VLOOKUP($A3470*4-3,'Bron DA-verwachting'!$A:$E,3))+VALUE(VLOOKUP($A3470*4-2,'Bron DA-verwachting'!$A:$E,3))+VALUE(VLOOKUP($A3470*4-1,'Bron DA-verwachting'!$A:$E,3))+VALUE(VLOOKUP($A3470*4,'Bron DA-verwachting'!$A:$E,3)))/4,-1)</f>
        <v>484.5</v>
      </c>
    </row>
    <row r="3471" spans="1:7" x14ac:dyDescent="0.25">
      <c r="A3471" s="82">
        <f t="shared" si="163"/>
        <v>3466</v>
      </c>
      <c r="B3471" s="83">
        <f t="shared" si="164"/>
        <v>43245</v>
      </c>
      <c r="C3471" s="87">
        <f t="shared" si="162"/>
        <v>11</v>
      </c>
      <c r="D3471" s="85">
        <f>INDEX('Bron DA-prijzen'!$C$7:$C$9858,MATCH(A3471,'Bron DA-prijzen'!$A$7:$A$9858,0))</f>
        <v>60</v>
      </c>
      <c r="E3471" s="84">
        <f>IFERROR((VALUE(VLOOKUP($A3471*4-3,'Bron DA-verwachting'!$A:$E,5))+VALUE(VLOOKUP($A3471*4-2,'Bron DA-verwachting'!$A:$E,5))+VALUE(VLOOKUP($A3471*4-1,'Bron DA-verwachting'!$A:$E,5))+VALUE(VLOOKUP($A3471*4,'Bron DA-verwachting'!$A:$E,5)))/4,-1)</f>
        <v>927.25</v>
      </c>
      <c r="F3471" s="84">
        <f>IFERROR((VALUE(VLOOKUP($A3471*4-3,'Bron DA-verwachting'!$A:$E,4))+VALUE(VLOOKUP($A3471*4-2,'Bron DA-verwachting'!$A:$E,4))+VALUE(VLOOKUP($A3471*4-1,'Bron DA-verwachting'!$A:$E,4))+VALUE(VLOOKUP($A3471*4,'Bron DA-verwachting'!$A:$E,4)))/4,-1)</f>
        <v>119.25</v>
      </c>
      <c r="G3471" s="86">
        <f>IFERROR((VALUE(VLOOKUP($A3471*4-3,'Bron DA-verwachting'!$A:$E,3))+VALUE(VLOOKUP($A3471*4-2,'Bron DA-verwachting'!$A:$E,3))+VALUE(VLOOKUP($A3471*4-1,'Bron DA-verwachting'!$A:$E,3))+VALUE(VLOOKUP($A3471*4,'Bron DA-verwachting'!$A:$E,3)))/4,-1)</f>
        <v>717</v>
      </c>
    </row>
    <row r="3472" spans="1:7" x14ac:dyDescent="0.25">
      <c r="A3472" s="82">
        <f t="shared" si="163"/>
        <v>3467</v>
      </c>
      <c r="B3472" s="83">
        <f t="shared" si="164"/>
        <v>43245</v>
      </c>
      <c r="C3472" s="87">
        <f t="shared" si="162"/>
        <v>12</v>
      </c>
      <c r="D3472" s="85">
        <f>INDEX('Bron DA-prijzen'!$C$7:$C$9858,MATCH(A3472,'Bron DA-prijzen'!$A$7:$A$9858,0))</f>
        <v>71.099999999999994</v>
      </c>
      <c r="E3472" s="84">
        <f>IFERROR((VALUE(VLOOKUP($A3472*4-3,'Bron DA-verwachting'!$A:$E,5))+VALUE(VLOOKUP($A3472*4-2,'Bron DA-verwachting'!$A:$E,5))+VALUE(VLOOKUP($A3472*4-1,'Bron DA-verwachting'!$A:$E,5))+VALUE(VLOOKUP($A3472*4,'Bron DA-verwachting'!$A:$E,5)))/4,-1)</f>
        <v>928.25</v>
      </c>
      <c r="F3472" s="84">
        <f>IFERROR((VALUE(VLOOKUP($A3472*4-3,'Bron DA-verwachting'!$A:$E,4))+VALUE(VLOOKUP($A3472*4-2,'Bron DA-verwachting'!$A:$E,4))+VALUE(VLOOKUP($A3472*4-1,'Bron DA-verwachting'!$A:$E,4))+VALUE(VLOOKUP($A3472*4,'Bron DA-verwachting'!$A:$E,4)))/4,-1)</f>
        <v>100</v>
      </c>
      <c r="G3472" s="86">
        <f>IFERROR((VALUE(VLOOKUP($A3472*4-3,'Bron DA-verwachting'!$A:$E,3))+VALUE(VLOOKUP($A3472*4-2,'Bron DA-verwachting'!$A:$E,3))+VALUE(VLOOKUP($A3472*4-1,'Bron DA-verwachting'!$A:$E,3))+VALUE(VLOOKUP($A3472*4,'Bron DA-verwachting'!$A:$E,3)))/4,-1)</f>
        <v>951.5</v>
      </c>
    </row>
    <row r="3473" spans="1:7" x14ac:dyDescent="0.25">
      <c r="A3473" s="82">
        <f t="shared" si="163"/>
        <v>3468</v>
      </c>
      <c r="B3473" s="83">
        <f t="shared" si="164"/>
        <v>43245</v>
      </c>
      <c r="C3473" s="87">
        <f t="shared" si="162"/>
        <v>13</v>
      </c>
      <c r="D3473" s="85">
        <f>INDEX('Bron DA-prijzen'!$C$7:$C$9858,MATCH(A3473,'Bron DA-prijzen'!$A$7:$A$9858,0))</f>
        <v>70.099999999999994</v>
      </c>
      <c r="E3473" s="84">
        <f>IFERROR((VALUE(VLOOKUP($A3473*4-3,'Bron DA-verwachting'!$A:$E,5))+VALUE(VLOOKUP($A3473*4-2,'Bron DA-verwachting'!$A:$E,5))+VALUE(VLOOKUP($A3473*4-1,'Bron DA-verwachting'!$A:$E,5))+VALUE(VLOOKUP($A3473*4,'Bron DA-verwachting'!$A:$E,5)))/4,-1)</f>
        <v>983.75</v>
      </c>
      <c r="F3473" s="84">
        <f>IFERROR((VALUE(VLOOKUP($A3473*4-3,'Bron DA-verwachting'!$A:$E,4))+VALUE(VLOOKUP($A3473*4-2,'Bron DA-verwachting'!$A:$E,4))+VALUE(VLOOKUP($A3473*4-1,'Bron DA-verwachting'!$A:$E,4))+VALUE(VLOOKUP($A3473*4,'Bron DA-verwachting'!$A:$E,4)))/4,-1)</f>
        <v>97.5</v>
      </c>
      <c r="G3473" s="86">
        <f>IFERROR((VALUE(VLOOKUP($A3473*4-3,'Bron DA-verwachting'!$A:$E,3))+VALUE(VLOOKUP($A3473*4-2,'Bron DA-verwachting'!$A:$E,3))+VALUE(VLOOKUP($A3473*4-1,'Bron DA-verwachting'!$A:$E,3))+VALUE(VLOOKUP($A3473*4,'Bron DA-verwachting'!$A:$E,3)))/4,-1)</f>
        <v>1099</v>
      </c>
    </row>
    <row r="3474" spans="1:7" x14ac:dyDescent="0.25">
      <c r="A3474" s="82">
        <f t="shared" si="163"/>
        <v>3469</v>
      </c>
      <c r="B3474" s="83">
        <f t="shared" si="164"/>
        <v>43245</v>
      </c>
      <c r="C3474" s="87">
        <f t="shared" si="162"/>
        <v>14</v>
      </c>
      <c r="D3474" s="85">
        <f>INDEX('Bron DA-prijzen'!$C$7:$C$9858,MATCH(A3474,'Bron DA-prijzen'!$A$7:$A$9858,0))</f>
        <v>64.28</v>
      </c>
      <c r="E3474" s="84">
        <f>IFERROR((VALUE(VLOOKUP($A3474*4-3,'Bron DA-verwachting'!$A:$E,5))+VALUE(VLOOKUP($A3474*4-2,'Bron DA-verwachting'!$A:$E,5))+VALUE(VLOOKUP($A3474*4-1,'Bron DA-verwachting'!$A:$E,5))+VALUE(VLOOKUP($A3474*4,'Bron DA-verwachting'!$A:$E,5)))/4,-1)</f>
        <v>1011.5</v>
      </c>
      <c r="F3474" s="84">
        <f>IFERROR((VALUE(VLOOKUP($A3474*4-3,'Bron DA-verwachting'!$A:$E,4))+VALUE(VLOOKUP($A3474*4-2,'Bron DA-verwachting'!$A:$E,4))+VALUE(VLOOKUP($A3474*4-1,'Bron DA-verwachting'!$A:$E,4))+VALUE(VLOOKUP($A3474*4,'Bron DA-verwachting'!$A:$E,4)))/4,-1)</f>
        <v>97.75</v>
      </c>
      <c r="G3474" s="86">
        <f>IFERROR((VALUE(VLOOKUP($A3474*4-3,'Bron DA-verwachting'!$A:$E,3))+VALUE(VLOOKUP($A3474*4-2,'Bron DA-verwachting'!$A:$E,3))+VALUE(VLOOKUP($A3474*4-1,'Bron DA-verwachting'!$A:$E,3))+VALUE(VLOOKUP($A3474*4,'Bron DA-verwachting'!$A:$E,3)))/4,-1)</f>
        <v>1161</v>
      </c>
    </row>
    <row r="3475" spans="1:7" x14ac:dyDescent="0.25">
      <c r="A3475" s="82">
        <f t="shared" si="163"/>
        <v>3470</v>
      </c>
      <c r="B3475" s="83">
        <f t="shared" si="164"/>
        <v>43245</v>
      </c>
      <c r="C3475" s="87">
        <f t="shared" si="162"/>
        <v>15</v>
      </c>
      <c r="D3475" s="85">
        <f>INDEX('Bron DA-prijzen'!$C$7:$C$9858,MATCH(A3475,'Bron DA-prijzen'!$A$7:$A$9858,0))</f>
        <v>54.54</v>
      </c>
      <c r="E3475" s="84">
        <f>IFERROR((VALUE(VLOOKUP($A3475*4-3,'Bron DA-verwachting'!$A:$E,5))+VALUE(VLOOKUP($A3475*4-2,'Bron DA-verwachting'!$A:$E,5))+VALUE(VLOOKUP($A3475*4-1,'Bron DA-verwachting'!$A:$E,5))+VALUE(VLOOKUP($A3475*4,'Bron DA-verwachting'!$A:$E,5)))/4,-1)</f>
        <v>995.5</v>
      </c>
      <c r="F3475" s="84">
        <f>IFERROR((VALUE(VLOOKUP($A3475*4-3,'Bron DA-verwachting'!$A:$E,4))+VALUE(VLOOKUP($A3475*4-2,'Bron DA-verwachting'!$A:$E,4))+VALUE(VLOOKUP($A3475*4-1,'Bron DA-verwachting'!$A:$E,4))+VALUE(VLOOKUP($A3475*4,'Bron DA-verwachting'!$A:$E,4)))/4,-1)</f>
        <v>94.25</v>
      </c>
      <c r="G3475" s="86">
        <f>IFERROR((VALUE(VLOOKUP($A3475*4-3,'Bron DA-verwachting'!$A:$E,3))+VALUE(VLOOKUP($A3475*4-2,'Bron DA-verwachting'!$A:$E,3))+VALUE(VLOOKUP($A3475*4-1,'Bron DA-verwachting'!$A:$E,3))+VALUE(VLOOKUP($A3475*4,'Bron DA-verwachting'!$A:$E,3)))/4,-1)</f>
        <v>1201.5</v>
      </c>
    </row>
    <row r="3476" spans="1:7" x14ac:dyDescent="0.25">
      <c r="A3476" s="82">
        <f t="shared" si="163"/>
        <v>3471</v>
      </c>
      <c r="B3476" s="83">
        <f t="shared" si="164"/>
        <v>43245</v>
      </c>
      <c r="C3476" s="87">
        <f t="shared" si="162"/>
        <v>16</v>
      </c>
      <c r="D3476" s="85">
        <f>INDEX('Bron DA-prijzen'!$C$7:$C$9858,MATCH(A3476,'Bron DA-prijzen'!$A$7:$A$9858,0))</f>
        <v>53.29</v>
      </c>
      <c r="E3476" s="84">
        <f>IFERROR((VALUE(VLOOKUP($A3476*4-3,'Bron DA-verwachting'!$A:$E,5))+VALUE(VLOOKUP($A3476*4-2,'Bron DA-verwachting'!$A:$E,5))+VALUE(VLOOKUP($A3476*4-1,'Bron DA-verwachting'!$A:$E,5))+VALUE(VLOOKUP($A3476*4,'Bron DA-verwachting'!$A:$E,5)))/4,-1)</f>
        <v>943.5</v>
      </c>
      <c r="F3476" s="84">
        <f>IFERROR((VALUE(VLOOKUP($A3476*4-3,'Bron DA-verwachting'!$A:$E,4))+VALUE(VLOOKUP($A3476*4-2,'Bron DA-verwachting'!$A:$E,4))+VALUE(VLOOKUP($A3476*4-1,'Bron DA-verwachting'!$A:$E,4))+VALUE(VLOOKUP($A3476*4,'Bron DA-verwachting'!$A:$E,4)))/4,-1)</f>
        <v>88.5</v>
      </c>
      <c r="G3476" s="86">
        <f>IFERROR((VALUE(VLOOKUP($A3476*4-3,'Bron DA-verwachting'!$A:$E,3))+VALUE(VLOOKUP($A3476*4-2,'Bron DA-verwachting'!$A:$E,3))+VALUE(VLOOKUP($A3476*4-1,'Bron DA-verwachting'!$A:$E,3))+VALUE(VLOOKUP($A3476*4,'Bron DA-verwachting'!$A:$E,3)))/4,-1)</f>
        <v>1142</v>
      </c>
    </row>
    <row r="3477" spans="1:7" x14ac:dyDescent="0.25">
      <c r="A3477" s="82">
        <f t="shared" si="163"/>
        <v>3472</v>
      </c>
      <c r="B3477" s="83">
        <f t="shared" si="164"/>
        <v>43245</v>
      </c>
      <c r="C3477" s="87">
        <f t="shared" si="162"/>
        <v>17</v>
      </c>
      <c r="D3477" s="85">
        <f>INDEX('Bron DA-prijzen'!$C$7:$C$9858,MATCH(A3477,'Bron DA-prijzen'!$A$7:$A$9858,0))</f>
        <v>50</v>
      </c>
      <c r="E3477" s="84">
        <f>IFERROR((VALUE(VLOOKUP($A3477*4-3,'Bron DA-verwachting'!$A:$E,5))+VALUE(VLOOKUP($A3477*4-2,'Bron DA-verwachting'!$A:$E,5))+VALUE(VLOOKUP($A3477*4-1,'Bron DA-verwachting'!$A:$E,5))+VALUE(VLOOKUP($A3477*4,'Bron DA-verwachting'!$A:$E,5)))/4,-1)</f>
        <v>849.75</v>
      </c>
      <c r="F3477" s="84">
        <f>IFERROR((VALUE(VLOOKUP($A3477*4-3,'Bron DA-verwachting'!$A:$E,4))+VALUE(VLOOKUP($A3477*4-2,'Bron DA-verwachting'!$A:$E,4))+VALUE(VLOOKUP($A3477*4-1,'Bron DA-verwachting'!$A:$E,4))+VALUE(VLOOKUP($A3477*4,'Bron DA-verwachting'!$A:$E,4)))/4,-1)</f>
        <v>85.75</v>
      </c>
      <c r="G3477" s="86">
        <f>IFERROR((VALUE(VLOOKUP($A3477*4-3,'Bron DA-verwachting'!$A:$E,3))+VALUE(VLOOKUP($A3477*4-2,'Bron DA-verwachting'!$A:$E,3))+VALUE(VLOOKUP($A3477*4-1,'Bron DA-verwachting'!$A:$E,3))+VALUE(VLOOKUP($A3477*4,'Bron DA-verwachting'!$A:$E,3)))/4,-1)</f>
        <v>963.5</v>
      </c>
    </row>
    <row r="3478" spans="1:7" x14ac:dyDescent="0.25">
      <c r="A3478" s="82">
        <f t="shared" si="163"/>
        <v>3473</v>
      </c>
      <c r="B3478" s="83">
        <f t="shared" si="164"/>
        <v>43245</v>
      </c>
      <c r="C3478" s="87">
        <f t="shared" si="162"/>
        <v>18</v>
      </c>
      <c r="D3478" s="85">
        <f>INDEX('Bron DA-prijzen'!$C$7:$C$9858,MATCH(A3478,'Bron DA-prijzen'!$A$7:$A$9858,0))</f>
        <v>54.55</v>
      </c>
      <c r="E3478" s="84">
        <f>IFERROR((VALUE(VLOOKUP($A3478*4-3,'Bron DA-verwachting'!$A:$E,5))+VALUE(VLOOKUP($A3478*4-2,'Bron DA-verwachting'!$A:$E,5))+VALUE(VLOOKUP($A3478*4-1,'Bron DA-verwachting'!$A:$E,5))+VALUE(VLOOKUP($A3478*4,'Bron DA-verwachting'!$A:$E,5)))/4,-1)</f>
        <v>764.5</v>
      </c>
      <c r="F3478" s="84">
        <f>IFERROR((VALUE(VLOOKUP($A3478*4-3,'Bron DA-verwachting'!$A:$E,4))+VALUE(VLOOKUP($A3478*4-2,'Bron DA-verwachting'!$A:$E,4))+VALUE(VLOOKUP($A3478*4-1,'Bron DA-verwachting'!$A:$E,4))+VALUE(VLOOKUP($A3478*4,'Bron DA-verwachting'!$A:$E,4)))/4,-1)</f>
        <v>79.25</v>
      </c>
      <c r="G3478" s="86">
        <f>IFERROR((VALUE(VLOOKUP($A3478*4-3,'Bron DA-verwachting'!$A:$E,3))+VALUE(VLOOKUP($A3478*4-2,'Bron DA-verwachting'!$A:$E,3))+VALUE(VLOOKUP($A3478*4-1,'Bron DA-verwachting'!$A:$E,3))+VALUE(VLOOKUP($A3478*4,'Bron DA-verwachting'!$A:$E,3)))/4,-1)</f>
        <v>778.75</v>
      </c>
    </row>
    <row r="3479" spans="1:7" x14ac:dyDescent="0.25">
      <c r="A3479" s="82">
        <f t="shared" si="163"/>
        <v>3474</v>
      </c>
      <c r="B3479" s="83">
        <f t="shared" si="164"/>
        <v>43245</v>
      </c>
      <c r="C3479" s="87">
        <f t="shared" si="162"/>
        <v>19</v>
      </c>
      <c r="D3479" s="85">
        <f>INDEX('Bron DA-prijzen'!$C$7:$C$9858,MATCH(A3479,'Bron DA-prijzen'!$A$7:$A$9858,0))</f>
        <v>58</v>
      </c>
      <c r="E3479" s="84">
        <f>IFERROR((VALUE(VLOOKUP($A3479*4-3,'Bron DA-verwachting'!$A:$E,5))+VALUE(VLOOKUP($A3479*4-2,'Bron DA-verwachting'!$A:$E,5))+VALUE(VLOOKUP($A3479*4-1,'Bron DA-verwachting'!$A:$E,5))+VALUE(VLOOKUP($A3479*4,'Bron DA-verwachting'!$A:$E,5)))/4,-1)</f>
        <v>746.25</v>
      </c>
      <c r="F3479" s="84">
        <f>IFERROR((VALUE(VLOOKUP($A3479*4-3,'Bron DA-verwachting'!$A:$E,4))+VALUE(VLOOKUP($A3479*4-2,'Bron DA-verwachting'!$A:$E,4))+VALUE(VLOOKUP($A3479*4-1,'Bron DA-verwachting'!$A:$E,4))+VALUE(VLOOKUP($A3479*4,'Bron DA-verwachting'!$A:$E,4)))/4,-1)</f>
        <v>90.25</v>
      </c>
      <c r="G3479" s="86">
        <f>IFERROR((VALUE(VLOOKUP($A3479*4-3,'Bron DA-verwachting'!$A:$E,3))+VALUE(VLOOKUP($A3479*4-2,'Bron DA-verwachting'!$A:$E,3))+VALUE(VLOOKUP($A3479*4-1,'Bron DA-verwachting'!$A:$E,3))+VALUE(VLOOKUP($A3479*4,'Bron DA-verwachting'!$A:$E,3)))/4,-1)</f>
        <v>594</v>
      </c>
    </row>
    <row r="3480" spans="1:7" x14ac:dyDescent="0.25">
      <c r="A3480" s="82">
        <f t="shared" si="163"/>
        <v>3475</v>
      </c>
      <c r="B3480" s="83">
        <f t="shared" si="164"/>
        <v>43245</v>
      </c>
      <c r="C3480" s="87">
        <f t="shared" si="162"/>
        <v>20</v>
      </c>
      <c r="D3480" s="85">
        <f>INDEX('Bron DA-prijzen'!$C$7:$C$9858,MATCH(A3480,'Bron DA-prijzen'!$A$7:$A$9858,0))</f>
        <v>57</v>
      </c>
      <c r="E3480" s="84">
        <f>IFERROR((VALUE(VLOOKUP($A3480*4-3,'Bron DA-verwachting'!$A:$E,5))+VALUE(VLOOKUP($A3480*4-2,'Bron DA-verwachting'!$A:$E,5))+VALUE(VLOOKUP($A3480*4-1,'Bron DA-verwachting'!$A:$E,5))+VALUE(VLOOKUP($A3480*4,'Bron DA-verwachting'!$A:$E,5)))/4,-1)</f>
        <v>787.25</v>
      </c>
      <c r="F3480" s="84">
        <f>IFERROR((VALUE(VLOOKUP($A3480*4-3,'Bron DA-verwachting'!$A:$E,4))+VALUE(VLOOKUP($A3480*4-2,'Bron DA-verwachting'!$A:$E,4))+VALUE(VLOOKUP($A3480*4-1,'Bron DA-verwachting'!$A:$E,4))+VALUE(VLOOKUP($A3480*4,'Bron DA-verwachting'!$A:$E,4)))/4,-1)</f>
        <v>109</v>
      </c>
      <c r="G3480" s="86">
        <f>IFERROR((VALUE(VLOOKUP($A3480*4-3,'Bron DA-verwachting'!$A:$E,3))+VALUE(VLOOKUP($A3480*4-2,'Bron DA-verwachting'!$A:$E,3))+VALUE(VLOOKUP($A3480*4-1,'Bron DA-verwachting'!$A:$E,3))+VALUE(VLOOKUP($A3480*4,'Bron DA-verwachting'!$A:$E,3)))/4,-1)</f>
        <v>370</v>
      </c>
    </row>
    <row r="3481" spans="1:7" x14ac:dyDescent="0.25">
      <c r="A3481" s="82">
        <f t="shared" si="163"/>
        <v>3476</v>
      </c>
      <c r="B3481" s="83">
        <f t="shared" si="164"/>
        <v>43245</v>
      </c>
      <c r="C3481" s="87">
        <f t="shared" si="162"/>
        <v>21</v>
      </c>
      <c r="D3481" s="85">
        <f>INDEX('Bron DA-prijzen'!$C$7:$C$9858,MATCH(A3481,'Bron DA-prijzen'!$A$7:$A$9858,0))</f>
        <v>51.71</v>
      </c>
      <c r="E3481" s="84">
        <f>IFERROR((VALUE(VLOOKUP($A3481*4-3,'Bron DA-verwachting'!$A:$E,5))+VALUE(VLOOKUP($A3481*4-2,'Bron DA-verwachting'!$A:$E,5))+VALUE(VLOOKUP($A3481*4-1,'Bron DA-verwachting'!$A:$E,5))+VALUE(VLOOKUP($A3481*4,'Bron DA-verwachting'!$A:$E,5)))/4,-1)</f>
        <v>862.5</v>
      </c>
      <c r="F3481" s="84">
        <f>IFERROR((VALUE(VLOOKUP($A3481*4-3,'Bron DA-verwachting'!$A:$E,4))+VALUE(VLOOKUP($A3481*4-2,'Bron DA-verwachting'!$A:$E,4))+VALUE(VLOOKUP($A3481*4-1,'Bron DA-verwachting'!$A:$E,4))+VALUE(VLOOKUP($A3481*4,'Bron DA-verwachting'!$A:$E,4)))/4,-1)</f>
        <v>129.5</v>
      </c>
      <c r="G3481" s="86">
        <f>IFERROR((VALUE(VLOOKUP($A3481*4-3,'Bron DA-verwachting'!$A:$E,3))+VALUE(VLOOKUP($A3481*4-2,'Bron DA-verwachting'!$A:$E,3))+VALUE(VLOOKUP($A3481*4-1,'Bron DA-verwachting'!$A:$E,3))+VALUE(VLOOKUP($A3481*4,'Bron DA-verwachting'!$A:$E,3)))/4,-1)</f>
        <v>171.25</v>
      </c>
    </row>
    <row r="3482" spans="1:7" x14ac:dyDescent="0.25">
      <c r="A3482" s="82">
        <f t="shared" si="163"/>
        <v>3477</v>
      </c>
      <c r="B3482" s="83">
        <f t="shared" si="164"/>
        <v>43245</v>
      </c>
      <c r="C3482" s="87">
        <f t="shared" si="162"/>
        <v>22</v>
      </c>
      <c r="D3482" s="85">
        <f>INDEX('Bron DA-prijzen'!$C$7:$C$9858,MATCH(A3482,'Bron DA-prijzen'!$A$7:$A$9858,0))</f>
        <v>49.91</v>
      </c>
      <c r="E3482" s="84">
        <f>IFERROR((VALUE(VLOOKUP($A3482*4-3,'Bron DA-verwachting'!$A:$E,5))+VALUE(VLOOKUP($A3482*4-2,'Bron DA-verwachting'!$A:$E,5))+VALUE(VLOOKUP($A3482*4-1,'Bron DA-verwachting'!$A:$E,5))+VALUE(VLOOKUP($A3482*4,'Bron DA-verwachting'!$A:$E,5)))/4,-1)</f>
        <v>1010</v>
      </c>
      <c r="F3482" s="84">
        <f>IFERROR((VALUE(VLOOKUP($A3482*4-3,'Bron DA-verwachting'!$A:$E,4))+VALUE(VLOOKUP($A3482*4-2,'Bron DA-verwachting'!$A:$E,4))+VALUE(VLOOKUP($A3482*4-1,'Bron DA-verwachting'!$A:$E,4))+VALUE(VLOOKUP($A3482*4,'Bron DA-verwachting'!$A:$E,4)))/4,-1)</f>
        <v>137.75</v>
      </c>
      <c r="G3482" s="86">
        <f>IFERROR((VALUE(VLOOKUP($A3482*4-3,'Bron DA-verwachting'!$A:$E,3))+VALUE(VLOOKUP($A3482*4-2,'Bron DA-verwachting'!$A:$E,3))+VALUE(VLOOKUP($A3482*4-1,'Bron DA-verwachting'!$A:$E,3))+VALUE(VLOOKUP($A3482*4,'Bron DA-verwachting'!$A:$E,3)))/4,-1)</f>
        <v>51.5</v>
      </c>
    </row>
    <row r="3483" spans="1:7" x14ac:dyDescent="0.25">
      <c r="A3483" s="82">
        <f t="shared" si="163"/>
        <v>3478</v>
      </c>
      <c r="B3483" s="83">
        <f t="shared" si="164"/>
        <v>43245</v>
      </c>
      <c r="C3483" s="87">
        <f t="shared" si="162"/>
        <v>23</v>
      </c>
      <c r="D3483" s="85">
        <f>INDEX('Bron DA-prijzen'!$C$7:$C$9858,MATCH(A3483,'Bron DA-prijzen'!$A$7:$A$9858,0))</f>
        <v>44.63</v>
      </c>
      <c r="E3483" s="84">
        <f>IFERROR((VALUE(VLOOKUP($A3483*4-3,'Bron DA-verwachting'!$A:$E,5))+VALUE(VLOOKUP($A3483*4-2,'Bron DA-verwachting'!$A:$E,5))+VALUE(VLOOKUP($A3483*4-1,'Bron DA-verwachting'!$A:$E,5))+VALUE(VLOOKUP($A3483*4,'Bron DA-verwachting'!$A:$E,5)))/4,-1)</f>
        <v>1109.25</v>
      </c>
      <c r="F3483" s="84">
        <f>IFERROR((VALUE(VLOOKUP($A3483*4-3,'Bron DA-verwachting'!$A:$E,4))+VALUE(VLOOKUP($A3483*4-2,'Bron DA-verwachting'!$A:$E,4))+VALUE(VLOOKUP($A3483*4-1,'Bron DA-verwachting'!$A:$E,4))+VALUE(VLOOKUP($A3483*4,'Bron DA-verwachting'!$A:$E,4)))/4,-1)</f>
        <v>145.75</v>
      </c>
      <c r="G3483" s="86">
        <f>IFERROR((VALUE(VLOOKUP($A3483*4-3,'Bron DA-verwachting'!$A:$E,3))+VALUE(VLOOKUP($A3483*4-2,'Bron DA-verwachting'!$A:$E,3))+VALUE(VLOOKUP($A3483*4-1,'Bron DA-verwachting'!$A:$E,3))+VALUE(VLOOKUP($A3483*4,'Bron DA-verwachting'!$A:$E,3)))/4,-1)</f>
        <v>5.75</v>
      </c>
    </row>
    <row r="3484" spans="1:7" x14ac:dyDescent="0.25">
      <c r="A3484" s="82">
        <f t="shared" si="163"/>
        <v>3479</v>
      </c>
      <c r="B3484" s="83">
        <f t="shared" si="164"/>
        <v>43245</v>
      </c>
      <c r="C3484" s="87">
        <f t="shared" si="162"/>
        <v>24</v>
      </c>
      <c r="D3484" s="85">
        <f>INDEX('Bron DA-prijzen'!$C$7:$C$9858,MATCH(A3484,'Bron DA-prijzen'!$A$7:$A$9858,0))</f>
        <v>59.84</v>
      </c>
      <c r="E3484" s="84">
        <f>IFERROR((VALUE(VLOOKUP($A3484*4-3,'Bron DA-verwachting'!$A:$E,5))+VALUE(VLOOKUP($A3484*4-2,'Bron DA-verwachting'!$A:$E,5))+VALUE(VLOOKUP($A3484*4-1,'Bron DA-verwachting'!$A:$E,5))+VALUE(VLOOKUP($A3484*4,'Bron DA-verwachting'!$A:$E,5)))/4,-1)</f>
        <v>1222.25</v>
      </c>
      <c r="F3484" s="84">
        <f>IFERROR((VALUE(VLOOKUP($A3484*4-3,'Bron DA-verwachting'!$A:$E,4))+VALUE(VLOOKUP($A3484*4-2,'Bron DA-verwachting'!$A:$E,4))+VALUE(VLOOKUP($A3484*4-1,'Bron DA-verwachting'!$A:$E,4))+VALUE(VLOOKUP($A3484*4,'Bron DA-verwachting'!$A:$E,4)))/4,-1)</f>
        <v>167.5</v>
      </c>
      <c r="G3484" s="86">
        <f>IFERROR((VALUE(VLOOKUP($A3484*4-3,'Bron DA-verwachting'!$A:$E,3))+VALUE(VLOOKUP($A3484*4-2,'Bron DA-verwachting'!$A:$E,3))+VALUE(VLOOKUP($A3484*4-1,'Bron DA-verwachting'!$A:$E,3))+VALUE(VLOOKUP($A3484*4,'Bron DA-verwachting'!$A:$E,3)))/4,-1)</f>
        <v>0</v>
      </c>
    </row>
    <row r="3485" spans="1:7" x14ac:dyDescent="0.25">
      <c r="A3485" s="82">
        <f t="shared" si="163"/>
        <v>3480</v>
      </c>
      <c r="B3485" s="83">
        <f t="shared" si="164"/>
        <v>43246</v>
      </c>
      <c r="C3485" s="87">
        <f t="shared" si="162"/>
        <v>1</v>
      </c>
      <c r="D3485" s="85">
        <f>INDEX('Bron DA-prijzen'!$C$7:$C$9858,MATCH(A3485,'Bron DA-prijzen'!$A$7:$A$9858,0))</f>
        <v>41.46</v>
      </c>
      <c r="E3485" s="84">
        <f>IFERROR((VALUE(VLOOKUP($A3485*4-3,'Bron DA-verwachting'!$A:$E,5))+VALUE(VLOOKUP($A3485*4-2,'Bron DA-verwachting'!$A:$E,5))+VALUE(VLOOKUP($A3485*4-1,'Bron DA-verwachting'!$A:$E,5))+VALUE(VLOOKUP($A3485*4,'Bron DA-verwachting'!$A:$E,5)))/4,-1)</f>
        <v>1104.5</v>
      </c>
      <c r="F3485" s="84">
        <f>IFERROR((VALUE(VLOOKUP($A3485*4-3,'Bron DA-verwachting'!$A:$E,4))+VALUE(VLOOKUP($A3485*4-2,'Bron DA-verwachting'!$A:$E,4))+VALUE(VLOOKUP($A3485*4-1,'Bron DA-verwachting'!$A:$E,4))+VALUE(VLOOKUP($A3485*4,'Bron DA-verwachting'!$A:$E,4)))/4,-1)</f>
        <v>159.5</v>
      </c>
      <c r="G3485" s="86">
        <f>IFERROR((VALUE(VLOOKUP($A3485*4-3,'Bron DA-verwachting'!$A:$E,3))+VALUE(VLOOKUP($A3485*4-2,'Bron DA-verwachting'!$A:$E,3))+VALUE(VLOOKUP($A3485*4-1,'Bron DA-verwachting'!$A:$E,3))+VALUE(VLOOKUP($A3485*4,'Bron DA-verwachting'!$A:$E,3)))/4,-1)</f>
        <v>0</v>
      </c>
    </row>
    <row r="3486" spans="1:7" x14ac:dyDescent="0.25">
      <c r="A3486" s="82">
        <f t="shared" si="163"/>
        <v>3481</v>
      </c>
      <c r="B3486" s="83">
        <f t="shared" si="164"/>
        <v>43246</v>
      </c>
      <c r="C3486" s="87">
        <f t="shared" si="162"/>
        <v>2</v>
      </c>
      <c r="D3486" s="85">
        <f>INDEX('Bron DA-prijzen'!$C$7:$C$9858,MATCH(A3486,'Bron DA-prijzen'!$A$7:$A$9858,0))</f>
        <v>43.38</v>
      </c>
      <c r="E3486" s="84">
        <f>IFERROR((VALUE(VLOOKUP($A3486*4-3,'Bron DA-verwachting'!$A:$E,5))+VALUE(VLOOKUP($A3486*4-2,'Bron DA-verwachting'!$A:$E,5))+VALUE(VLOOKUP($A3486*4-1,'Bron DA-verwachting'!$A:$E,5))+VALUE(VLOOKUP($A3486*4,'Bron DA-verwachting'!$A:$E,5)))/4,-1)</f>
        <v>1193</v>
      </c>
      <c r="F3486" s="84">
        <f>IFERROR((VALUE(VLOOKUP($A3486*4-3,'Bron DA-verwachting'!$A:$E,4))+VALUE(VLOOKUP($A3486*4-2,'Bron DA-verwachting'!$A:$E,4))+VALUE(VLOOKUP($A3486*4-1,'Bron DA-verwachting'!$A:$E,4))+VALUE(VLOOKUP($A3486*4,'Bron DA-verwachting'!$A:$E,4)))/4,-1)</f>
        <v>168.75</v>
      </c>
      <c r="G3486" s="86">
        <f>IFERROR((VALUE(VLOOKUP($A3486*4-3,'Bron DA-verwachting'!$A:$E,3))+VALUE(VLOOKUP($A3486*4-2,'Bron DA-verwachting'!$A:$E,3))+VALUE(VLOOKUP($A3486*4-1,'Bron DA-verwachting'!$A:$E,3))+VALUE(VLOOKUP($A3486*4,'Bron DA-verwachting'!$A:$E,3)))/4,-1)</f>
        <v>0</v>
      </c>
    </row>
    <row r="3487" spans="1:7" x14ac:dyDescent="0.25">
      <c r="A3487" s="82">
        <f t="shared" si="163"/>
        <v>3482</v>
      </c>
      <c r="B3487" s="83">
        <f t="shared" si="164"/>
        <v>43246</v>
      </c>
      <c r="C3487" s="87">
        <f t="shared" si="162"/>
        <v>3</v>
      </c>
      <c r="D3487" s="85">
        <f>INDEX('Bron DA-prijzen'!$C$7:$C$9858,MATCH(A3487,'Bron DA-prijzen'!$A$7:$A$9858,0))</f>
        <v>39.25</v>
      </c>
      <c r="E3487" s="84">
        <f>IFERROR((VALUE(VLOOKUP($A3487*4-3,'Bron DA-verwachting'!$A:$E,5))+VALUE(VLOOKUP($A3487*4-2,'Bron DA-verwachting'!$A:$E,5))+VALUE(VLOOKUP($A3487*4-1,'Bron DA-verwachting'!$A:$E,5))+VALUE(VLOOKUP($A3487*4,'Bron DA-verwachting'!$A:$E,5)))/4,-1)</f>
        <v>1260</v>
      </c>
      <c r="F3487" s="84">
        <f>IFERROR((VALUE(VLOOKUP($A3487*4-3,'Bron DA-verwachting'!$A:$E,4))+VALUE(VLOOKUP($A3487*4-2,'Bron DA-verwachting'!$A:$E,4))+VALUE(VLOOKUP($A3487*4-1,'Bron DA-verwachting'!$A:$E,4))+VALUE(VLOOKUP($A3487*4,'Bron DA-verwachting'!$A:$E,4)))/4,-1)</f>
        <v>192.25</v>
      </c>
      <c r="G3487" s="86">
        <f>IFERROR((VALUE(VLOOKUP($A3487*4-3,'Bron DA-verwachting'!$A:$E,3))+VALUE(VLOOKUP($A3487*4-2,'Bron DA-verwachting'!$A:$E,3))+VALUE(VLOOKUP($A3487*4-1,'Bron DA-verwachting'!$A:$E,3))+VALUE(VLOOKUP($A3487*4,'Bron DA-verwachting'!$A:$E,3)))/4,-1)</f>
        <v>0</v>
      </c>
    </row>
    <row r="3488" spans="1:7" x14ac:dyDescent="0.25">
      <c r="A3488" s="82">
        <f t="shared" si="163"/>
        <v>3483</v>
      </c>
      <c r="B3488" s="83">
        <f t="shared" si="164"/>
        <v>43246</v>
      </c>
      <c r="C3488" s="87">
        <f t="shared" si="162"/>
        <v>4</v>
      </c>
      <c r="D3488" s="85">
        <f>INDEX('Bron DA-prijzen'!$C$7:$C$9858,MATCH(A3488,'Bron DA-prijzen'!$A$7:$A$9858,0))</f>
        <v>40.07</v>
      </c>
      <c r="E3488" s="84">
        <f>IFERROR((VALUE(VLOOKUP($A3488*4-3,'Bron DA-verwachting'!$A:$E,5))+VALUE(VLOOKUP($A3488*4-2,'Bron DA-verwachting'!$A:$E,5))+VALUE(VLOOKUP($A3488*4-1,'Bron DA-verwachting'!$A:$E,5))+VALUE(VLOOKUP($A3488*4,'Bron DA-verwachting'!$A:$E,5)))/4,-1)</f>
        <v>1281.75</v>
      </c>
      <c r="F3488" s="84">
        <f>IFERROR((VALUE(VLOOKUP($A3488*4-3,'Bron DA-verwachting'!$A:$E,4))+VALUE(VLOOKUP($A3488*4-2,'Bron DA-verwachting'!$A:$E,4))+VALUE(VLOOKUP($A3488*4-1,'Bron DA-verwachting'!$A:$E,4))+VALUE(VLOOKUP($A3488*4,'Bron DA-verwachting'!$A:$E,4)))/4,-1)</f>
        <v>205</v>
      </c>
      <c r="G3488" s="86">
        <f>IFERROR((VALUE(VLOOKUP($A3488*4-3,'Bron DA-verwachting'!$A:$E,3))+VALUE(VLOOKUP($A3488*4-2,'Bron DA-verwachting'!$A:$E,3))+VALUE(VLOOKUP($A3488*4-1,'Bron DA-verwachting'!$A:$E,3))+VALUE(VLOOKUP($A3488*4,'Bron DA-verwachting'!$A:$E,3)))/4,-1)</f>
        <v>0</v>
      </c>
    </row>
    <row r="3489" spans="1:7" x14ac:dyDescent="0.25">
      <c r="A3489" s="82">
        <f t="shared" si="163"/>
        <v>3484</v>
      </c>
      <c r="B3489" s="83">
        <f t="shared" si="164"/>
        <v>43246</v>
      </c>
      <c r="C3489" s="87">
        <f t="shared" si="162"/>
        <v>5</v>
      </c>
      <c r="D3489" s="85">
        <f>INDEX('Bron DA-prijzen'!$C$7:$C$9858,MATCH(A3489,'Bron DA-prijzen'!$A$7:$A$9858,0))</f>
        <v>39</v>
      </c>
      <c r="E3489" s="84">
        <f>IFERROR((VALUE(VLOOKUP($A3489*4-3,'Bron DA-verwachting'!$A:$E,5))+VALUE(VLOOKUP($A3489*4-2,'Bron DA-verwachting'!$A:$E,5))+VALUE(VLOOKUP($A3489*4-1,'Bron DA-verwachting'!$A:$E,5))+VALUE(VLOOKUP($A3489*4,'Bron DA-verwachting'!$A:$E,5)))/4,-1)</f>
        <v>1272.25</v>
      </c>
      <c r="F3489" s="84">
        <f>IFERROR((VALUE(VLOOKUP($A3489*4-3,'Bron DA-verwachting'!$A:$E,4))+VALUE(VLOOKUP($A3489*4-2,'Bron DA-verwachting'!$A:$E,4))+VALUE(VLOOKUP($A3489*4-1,'Bron DA-verwachting'!$A:$E,4))+VALUE(VLOOKUP($A3489*4,'Bron DA-verwachting'!$A:$E,4)))/4,-1)</f>
        <v>219</v>
      </c>
      <c r="G3489" s="86">
        <f>IFERROR((VALUE(VLOOKUP($A3489*4-3,'Bron DA-verwachting'!$A:$E,3))+VALUE(VLOOKUP($A3489*4-2,'Bron DA-verwachting'!$A:$E,3))+VALUE(VLOOKUP($A3489*4-1,'Bron DA-verwachting'!$A:$E,3))+VALUE(VLOOKUP($A3489*4,'Bron DA-verwachting'!$A:$E,3)))/4,-1)</f>
        <v>0</v>
      </c>
    </row>
    <row r="3490" spans="1:7" x14ac:dyDescent="0.25">
      <c r="A3490" s="82">
        <f t="shared" si="163"/>
        <v>3485</v>
      </c>
      <c r="B3490" s="83">
        <f t="shared" si="164"/>
        <v>43246</v>
      </c>
      <c r="C3490" s="87">
        <f t="shared" si="162"/>
        <v>6</v>
      </c>
      <c r="D3490" s="85">
        <f>INDEX('Bron DA-prijzen'!$C$7:$C$9858,MATCH(A3490,'Bron DA-prijzen'!$A$7:$A$9858,0))</f>
        <v>34.93</v>
      </c>
      <c r="E3490" s="84">
        <f>IFERROR((VALUE(VLOOKUP($A3490*4-3,'Bron DA-verwachting'!$A:$E,5))+VALUE(VLOOKUP($A3490*4-2,'Bron DA-verwachting'!$A:$E,5))+VALUE(VLOOKUP($A3490*4-1,'Bron DA-verwachting'!$A:$E,5))+VALUE(VLOOKUP($A3490*4,'Bron DA-verwachting'!$A:$E,5)))/4,-1)</f>
        <v>1214</v>
      </c>
      <c r="F3490" s="84">
        <f>IFERROR((VALUE(VLOOKUP($A3490*4-3,'Bron DA-verwachting'!$A:$E,4))+VALUE(VLOOKUP($A3490*4-2,'Bron DA-verwachting'!$A:$E,4))+VALUE(VLOOKUP($A3490*4-1,'Bron DA-verwachting'!$A:$E,4))+VALUE(VLOOKUP($A3490*4,'Bron DA-verwachting'!$A:$E,4)))/4,-1)</f>
        <v>209.25</v>
      </c>
      <c r="G3490" s="86">
        <f>IFERROR((VALUE(VLOOKUP($A3490*4-3,'Bron DA-verwachting'!$A:$E,3))+VALUE(VLOOKUP($A3490*4-2,'Bron DA-verwachting'!$A:$E,3))+VALUE(VLOOKUP($A3490*4-1,'Bron DA-verwachting'!$A:$E,3))+VALUE(VLOOKUP($A3490*4,'Bron DA-verwachting'!$A:$E,3)))/4,-1)</f>
        <v>1.75</v>
      </c>
    </row>
    <row r="3491" spans="1:7" x14ac:dyDescent="0.25">
      <c r="A3491" s="82">
        <f t="shared" si="163"/>
        <v>3486</v>
      </c>
      <c r="B3491" s="83">
        <f t="shared" si="164"/>
        <v>43246</v>
      </c>
      <c r="C3491" s="87">
        <f t="shared" si="162"/>
        <v>7</v>
      </c>
      <c r="D3491" s="85">
        <f>INDEX('Bron DA-prijzen'!$C$7:$C$9858,MATCH(A3491,'Bron DA-prijzen'!$A$7:$A$9858,0))</f>
        <v>38.56</v>
      </c>
      <c r="E3491" s="84">
        <f>IFERROR((VALUE(VLOOKUP($A3491*4-3,'Bron DA-verwachting'!$A:$E,5))+VALUE(VLOOKUP($A3491*4-2,'Bron DA-verwachting'!$A:$E,5))+VALUE(VLOOKUP($A3491*4-1,'Bron DA-verwachting'!$A:$E,5))+VALUE(VLOOKUP($A3491*4,'Bron DA-verwachting'!$A:$E,5)))/4,-1)</f>
        <v>1067.25</v>
      </c>
      <c r="F3491" s="84">
        <f>IFERROR((VALUE(VLOOKUP($A3491*4-3,'Bron DA-verwachting'!$A:$E,4))+VALUE(VLOOKUP($A3491*4-2,'Bron DA-verwachting'!$A:$E,4))+VALUE(VLOOKUP($A3491*4-1,'Bron DA-verwachting'!$A:$E,4))+VALUE(VLOOKUP($A3491*4,'Bron DA-verwachting'!$A:$E,4)))/4,-1)</f>
        <v>187.5</v>
      </c>
      <c r="G3491" s="86">
        <f>IFERROR((VALUE(VLOOKUP($A3491*4-3,'Bron DA-verwachting'!$A:$E,3))+VALUE(VLOOKUP($A3491*4-2,'Bron DA-verwachting'!$A:$E,3))+VALUE(VLOOKUP($A3491*4-1,'Bron DA-verwachting'!$A:$E,3))+VALUE(VLOOKUP($A3491*4,'Bron DA-verwachting'!$A:$E,3)))/4,-1)</f>
        <v>59.25</v>
      </c>
    </row>
    <row r="3492" spans="1:7" x14ac:dyDescent="0.25">
      <c r="A3492" s="82">
        <f t="shared" si="163"/>
        <v>3487</v>
      </c>
      <c r="B3492" s="83">
        <f t="shared" si="164"/>
        <v>43246</v>
      </c>
      <c r="C3492" s="87">
        <f t="shared" si="162"/>
        <v>8</v>
      </c>
      <c r="D3492" s="85">
        <f>INDEX('Bron DA-prijzen'!$C$7:$C$9858,MATCH(A3492,'Bron DA-prijzen'!$A$7:$A$9858,0))</f>
        <v>46.32</v>
      </c>
      <c r="E3492" s="84">
        <f>IFERROR((VALUE(VLOOKUP($A3492*4-3,'Bron DA-verwachting'!$A:$E,5))+VALUE(VLOOKUP($A3492*4-2,'Bron DA-verwachting'!$A:$E,5))+VALUE(VLOOKUP($A3492*4-1,'Bron DA-verwachting'!$A:$E,5))+VALUE(VLOOKUP($A3492*4,'Bron DA-verwachting'!$A:$E,5)))/4,-1)</f>
        <v>933.25</v>
      </c>
      <c r="F3492" s="84">
        <f>IFERROR((VALUE(VLOOKUP($A3492*4-3,'Bron DA-verwachting'!$A:$E,4))+VALUE(VLOOKUP($A3492*4-2,'Bron DA-verwachting'!$A:$E,4))+VALUE(VLOOKUP($A3492*4-1,'Bron DA-verwachting'!$A:$E,4))+VALUE(VLOOKUP($A3492*4,'Bron DA-verwachting'!$A:$E,4)))/4,-1)</f>
        <v>172.75</v>
      </c>
      <c r="G3492" s="86">
        <f>IFERROR((VALUE(VLOOKUP($A3492*4-3,'Bron DA-verwachting'!$A:$E,3))+VALUE(VLOOKUP($A3492*4-2,'Bron DA-verwachting'!$A:$E,3))+VALUE(VLOOKUP($A3492*4-1,'Bron DA-verwachting'!$A:$E,3))+VALUE(VLOOKUP($A3492*4,'Bron DA-verwachting'!$A:$E,3)))/4,-1)</f>
        <v>216.5</v>
      </c>
    </row>
    <row r="3493" spans="1:7" x14ac:dyDescent="0.25">
      <c r="A3493" s="82">
        <f t="shared" si="163"/>
        <v>3488</v>
      </c>
      <c r="B3493" s="83">
        <f t="shared" si="164"/>
        <v>43246</v>
      </c>
      <c r="C3493" s="87">
        <f t="shared" si="162"/>
        <v>9</v>
      </c>
      <c r="D3493" s="85">
        <f>INDEX('Bron DA-prijzen'!$C$7:$C$9858,MATCH(A3493,'Bron DA-prijzen'!$A$7:$A$9858,0))</f>
        <v>49.03</v>
      </c>
      <c r="E3493" s="84">
        <f>IFERROR((VALUE(VLOOKUP($A3493*4-3,'Bron DA-verwachting'!$A:$E,5))+VALUE(VLOOKUP($A3493*4-2,'Bron DA-verwachting'!$A:$E,5))+VALUE(VLOOKUP($A3493*4-1,'Bron DA-verwachting'!$A:$E,5))+VALUE(VLOOKUP($A3493*4,'Bron DA-verwachting'!$A:$E,5)))/4,-1)</f>
        <v>822.75</v>
      </c>
      <c r="F3493" s="84">
        <f>IFERROR((VALUE(VLOOKUP($A3493*4-3,'Bron DA-verwachting'!$A:$E,4))+VALUE(VLOOKUP($A3493*4-2,'Bron DA-verwachting'!$A:$E,4))+VALUE(VLOOKUP($A3493*4-1,'Bron DA-verwachting'!$A:$E,4))+VALUE(VLOOKUP($A3493*4,'Bron DA-verwachting'!$A:$E,4)))/4,-1)</f>
        <v>162.5</v>
      </c>
      <c r="G3493" s="86">
        <f>IFERROR((VALUE(VLOOKUP($A3493*4-3,'Bron DA-verwachting'!$A:$E,3))+VALUE(VLOOKUP($A3493*4-2,'Bron DA-verwachting'!$A:$E,3))+VALUE(VLOOKUP($A3493*4-1,'Bron DA-verwachting'!$A:$E,3))+VALUE(VLOOKUP($A3493*4,'Bron DA-verwachting'!$A:$E,3)))/4,-1)</f>
        <v>463.75</v>
      </c>
    </row>
    <row r="3494" spans="1:7" x14ac:dyDescent="0.25">
      <c r="A3494" s="82">
        <f t="shared" si="163"/>
        <v>3489</v>
      </c>
      <c r="B3494" s="83">
        <f t="shared" si="164"/>
        <v>43246</v>
      </c>
      <c r="C3494" s="87">
        <f t="shared" si="162"/>
        <v>10</v>
      </c>
      <c r="D3494" s="85">
        <f>INDEX('Bron DA-prijzen'!$C$7:$C$9858,MATCH(A3494,'Bron DA-prijzen'!$A$7:$A$9858,0))</f>
        <v>45.27</v>
      </c>
      <c r="E3494" s="84">
        <f>IFERROR((VALUE(VLOOKUP($A3494*4-3,'Bron DA-verwachting'!$A:$E,5))+VALUE(VLOOKUP($A3494*4-2,'Bron DA-verwachting'!$A:$E,5))+VALUE(VLOOKUP($A3494*4-1,'Bron DA-verwachting'!$A:$E,5))+VALUE(VLOOKUP($A3494*4,'Bron DA-verwachting'!$A:$E,5)))/4,-1)</f>
        <v>784.25</v>
      </c>
      <c r="F3494" s="84">
        <f>IFERROR((VALUE(VLOOKUP($A3494*4-3,'Bron DA-verwachting'!$A:$E,4))+VALUE(VLOOKUP($A3494*4-2,'Bron DA-verwachting'!$A:$E,4))+VALUE(VLOOKUP($A3494*4-1,'Bron DA-verwachting'!$A:$E,4))+VALUE(VLOOKUP($A3494*4,'Bron DA-verwachting'!$A:$E,4)))/4,-1)</f>
        <v>160.5</v>
      </c>
      <c r="G3494" s="86">
        <f>IFERROR((VALUE(VLOOKUP($A3494*4-3,'Bron DA-verwachting'!$A:$E,3))+VALUE(VLOOKUP($A3494*4-2,'Bron DA-verwachting'!$A:$E,3))+VALUE(VLOOKUP($A3494*4-1,'Bron DA-verwachting'!$A:$E,3))+VALUE(VLOOKUP($A3494*4,'Bron DA-verwachting'!$A:$E,3)))/4,-1)</f>
        <v>852.75</v>
      </c>
    </row>
    <row r="3495" spans="1:7" x14ac:dyDescent="0.25">
      <c r="A3495" s="82">
        <f t="shared" si="163"/>
        <v>3490</v>
      </c>
      <c r="B3495" s="83">
        <f t="shared" si="164"/>
        <v>43246</v>
      </c>
      <c r="C3495" s="87">
        <f t="shared" si="162"/>
        <v>11</v>
      </c>
      <c r="D3495" s="85">
        <f>INDEX('Bron DA-prijzen'!$C$7:$C$9858,MATCH(A3495,'Bron DA-prijzen'!$A$7:$A$9858,0))</f>
        <v>41.95</v>
      </c>
      <c r="E3495" s="84">
        <f>IFERROR((VALUE(VLOOKUP($A3495*4-3,'Bron DA-verwachting'!$A:$E,5))+VALUE(VLOOKUP($A3495*4-2,'Bron DA-verwachting'!$A:$E,5))+VALUE(VLOOKUP($A3495*4-1,'Bron DA-verwachting'!$A:$E,5))+VALUE(VLOOKUP($A3495*4,'Bron DA-verwachting'!$A:$E,5)))/4,-1)</f>
        <v>755.25</v>
      </c>
      <c r="F3495" s="84">
        <f>IFERROR((VALUE(VLOOKUP($A3495*4-3,'Bron DA-verwachting'!$A:$E,4))+VALUE(VLOOKUP($A3495*4-2,'Bron DA-verwachting'!$A:$E,4))+VALUE(VLOOKUP($A3495*4-1,'Bron DA-verwachting'!$A:$E,4))+VALUE(VLOOKUP($A3495*4,'Bron DA-verwachting'!$A:$E,4)))/4,-1)</f>
        <v>158.25</v>
      </c>
      <c r="G3495" s="86">
        <f>IFERROR((VALUE(VLOOKUP($A3495*4-3,'Bron DA-verwachting'!$A:$E,3))+VALUE(VLOOKUP($A3495*4-2,'Bron DA-verwachting'!$A:$E,3))+VALUE(VLOOKUP($A3495*4-1,'Bron DA-verwachting'!$A:$E,3))+VALUE(VLOOKUP($A3495*4,'Bron DA-verwachting'!$A:$E,3)))/4,-1)</f>
        <v>1277.5</v>
      </c>
    </row>
    <row r="3496" spans="1:7" x14ac:dyDescent="0.25">
      <c r="A3496" s="82">
        <f t="shared" si="163"/>
        <v>3491</v>
      </c>
      <c r="B3496" s="83">
        <f t="shared" si="164"/>
        <v>43246</v>
      </c>
      <c r="C3496" s="87">
        <f t="shared" si="162"/>
        <v>12</v>
      </c>
      <c r="D3496" s="85">
        <f>INDEX('Bron DA-prijzen'!$C$7:$C$9858,MATCH(A3496,'Bron DA-prijzen'!$A$7:$A$9858,0))</f>
        <v>41.36</v>
      </c>
      <c r="E3496" s="84">
        <f>IFERROR((VALUE(VLOOKUP($A3496*4-3,'Bron DA-verwachting'!$A:$E,5))+VALUE(VLOOKUP($A3496*4-2,'Bron DA-verwachting'!$A:$E,5))+VALUE(VLOOKUP($A3496*4-1,'Bron DA-verwachting'!$A:$E,5))+VALUE(VLOOKUP($A3496*4,'Bron DA-verwachting'!$A:$E,5)))/4,-1)</f>
        <v>772.25</v>
      </c>
      <c r="F3496" s="84">
        <f>IFERROR((VALUE(VLOOKUP($A3496*4-3,'Bron DA-verwachting'!$A:$E,4))+VALUE(VLOOKUP($A3496*4-2,'Bron DA-verwachting'!$A:$E,4))+VALUE(VLOOKUP($A3496*4-1,'Bron DA-verwachting'!$A:$E,4))+VALUE(VLOOKUP($A3496*4,'Bron DA-verwachting'!$A:$E,4)))/4,-1)</f>
        <v>162.25</v>
      </c>
      <c r="G3496" s="86">
        <f>IFERROR((VALUE(VLOOKUP($A3496*4-3,'Bron DA-verwachting'!$A:$E,3))+VALUE(VLOOKUP($A3496*4-2,'Bron DA-verwachting'!$A:$E,3))+VALUE(VLOOKUP($A3496*4-1,'Bron DA-verwachting'!$A:$E,3))+VALUE(VLOOKUP($A3496*4,'Bron DA-verwachting'!$A:$E,3)))/4,-1)</f>
        <v>1642.5</v>
      </c>
    </row>
    <row r="3497" spans="1:7" x14ac:dyDescent="0.25">
      <c r="A3497" s="82">
        <f t="shared" si="163"/>
        <v>3492</v>
      </c>
      <c r="B3497" s="83">
        <f t="shared" si="164"/>
        <v>43246</v>
      </c>
      <c r="C3497" s="87">
        <f t="shared" si="162"/>
        <v>13</v>
      </c>
      <c r="D3497" s="85">
        <f>INDEX('Bron DA-prijzen'!$C$7:$C$9858,MATCH(A3497,'Bron DA-prijzen'!$A$7:$A$9858,0))</f>
        <v>40.36</v>
      </c>
      <c r="E3497" s="84">
        <f>IFERROR((VALUE(VLOOKUP($A3497*4-3,'Bron DA-verwachting'!$A:$E,5))+VALUE(VLOOKUP($A3497*4-2,'Bron DA-verwachting'!$A:$E,5))+VALUE(VLOOKUP($A3497*4-1,'Bron DA-verwachting'!$A:$E,5))+VALUE(VLOOKUP($A3497*4,'Bron DA-verwachting'!$A:$E,5)))/4,-1)</f>
        <v>895</v>
      </c>
      <c r="F3497" s="84">
        <f>IFERROR((VALUE(VLOOKUP($A3497*4-3,'Bron DA-verwachting'!$A:$E,4))+VALUE(VLOOKUP($A3497*4-2,'Bron DA-verwachting'!$A:$E,4))+VALUE(VLOOKUP($A3497*4-1,'Bron DA-verwachting'!$A:$E,4))+VALUE(VLOOKUP($A3497*4,'Bron DA-verwachting'!$A:$E,4)))/4,-1)</f>
        <v>180.25</v>
      </c>
      <c r="G3497" s="86">
        <f>IFERROR((VALUE(VLOOKUP($A3497*4-3,'Bron DA-verwachting'!$A:$E,3))+VALUE(VLOOKUP($A3497*4-2,'Bron DA-verwachting'!$A:$E,3))+VALUE(VLOOKUP($A3497*4-1,'Bron DA-verwachting'!$A:$E,3))+VALUE(VLOOKUP($A3497*4,'Bron DA-verwachting'!$A:$E,3)))/4,-1)</f>
        <v>1874</v>
      </c>
    </row>
    <row r="3498" spans="1:7" x14ac:dyDescent="0.25">
      <c r="A3498" s="82">
        <f t="shared" si="163"/>
        <v>3493</v>
      </c>
      <c r="B3498" s="83">
        <f t="shared" si="164"/>
        <v>43246</v>
      </c>
      <c r="C3498" s="87">
        <f t="shared" si="162"/>
        <v>14</v>
      </c>
      <c r="D3498" s="85">
        <f>INDEX('Bron DA-prijzen'!$C$7:$C$9858,MATCH(A3498,'Bron DA-prijzen'!$A$7:$A$9858,0))</f>
        <v>39.229999999999997</v>
      </c>
      <c r="E3498" s="84">
        <f>IFERROR((VALUE(VLOOKUP($A3498*4-3,'Bron DA-verwachting'!$A:$E,5))+VALUE(VLOOKUP($A3498*4-2,'Bron DA-verwachting'!$A:$E,5))+VALUE(VLOOKUP($A3498*4-1,'Bron DA-verwachting'!$A:$E,5))+VALUE(VLOOKUP($A3498*4,'Bron DA-verwachting'!$A:$E,5)))/4,-1)</f>
        <v>1019.5</v>
      </c>
      <c r="F3498" s="84">
        <f>IFERROR((VALUE(VLOOKUP($A3498*4-3,'Bron DA-verwachting'!$A:$E,4))+VALUE(VLOOKUP($A3498*4-2,'Bron DA-verwachting'!$A:$E,4))+VALUE(VLOOKUP($A3498*4-1,'Bron DA-verwachting'!$A:$E,4))+VALUE(VLOOKUP($A3498*4,'Bron DA-verwachting'!$A:$E,4)))/4,-1)</f>
        <v>192.25</v>
      </c>
      <c r="G3498" s="86">
        <f>IFERROR((VALUE(VLOOKUP($A3498*4-3,'Bron DA-verwachting'!$A:$E,3))+VALUE(VLOOKUP($A3498*4-2,'Bron DA-verwachting'!$A:$E,3))+VALUE(VLOOKUP($A3498*4-1,'Bron DA-verwachting'!$A:$E,3))+VALUE(VLOOKUP($A3498*4,'Bron DA-verwachting'!$A:$E,3)))/4,-1)</f>
        <v>1958.5</v>
      </c>
    </row>
    <row r="3499" spans="1:7" x14ac:dyDescent="0.25">
      <c r="A3499" s="82">
        <f t="shared" si="163"/>
        <v>3494</v>
      </c>
      <c r="B3499" s="83">
        <f t="shared" si="164"/>
        <v>43246</v>
      </c>
      <c r="C3499" s="87">
        <f t="shared" si="162"/>
        <v>15</v>
      </c>
      <c r="D3499" s="85">
        <f>INDEX('Bron DA-prijzen'!$C$7:$C$9858,MATCH(A3499,'Bron DA-prijzen'!$A$7:$A$9858,0))</f>
        <v>35.909999999999997</v>
      </c>
      <c r="E3499" s="84">
        <f>IFERROR((VALUE(VLOOKUP($A3499*4-3,'Bron DA-verwachting'!$A:$E,5))+VALUE(VLOOKUP($A3499*4-2,'Bron DA-verwachting'!$A:$E,5))+VALUE(VLOOKUP($A3499*4-1,'Bron DA-verwachting'!$A:$E,5))+VALUE(VLOOKUP($A3499*4,'Bron DA-verwachting'!$A:$E,5)))/4,-1)</f>
        <v>1082.5</v>
      </c>
      <c r="F3499" s="84">
        <f>IFERROR((VALUE(VLOOKUP($A3499*4-3,'Bron DA-verwachting'!$A:$E,4))+VALUE(VLOOKUP($A3499*4-2,'Bron DA-verwachting'!$A:$E,4))+VALUE(VLOOKUP($A3499*4-1,'Bron DA-verwachting'!$A:$E,4))+VALUE(VLOOKUP($A3499*4,'Bron DA-verwachting'!$A:$E,4)))/4,-1)</f>
        <v>199.25</v>
      </c>
      <c r="G3499" s="86">
        <f>IFERROR((VALUE(VLOOKUP($A3499*4-3,'Bron DA-verwachting'!$A:$E,3))+VALUE(VLOOKUP($A3499*4-2,'Bron DA-verwachting'!$A:$E,3))+VALUE(VLOOKUP($A3499*4-1,'Bron DA-verwachting'!$A:$E,3))+VALUE(VLOOKUP($A3499*4,'Bron DA-verwachting'!$A:$E,3)))/4,-1)</f>
        <v>1922.75</v>
      </c>
    </row>
    <row r="3500" spans="1:7" x14ac:dyDescent="0.25">
      <c r="A3500" s="82">
        <f t="shared" si="163"/>
        <v>3495</v>
      </c>
      <c r="B3500" s="83">
        <f t="shared" si="164"/>
        <v>43246</v>
      </c>
      <c r="C3500" s="87">
        <f t="shared" si="162"/>
        <v>16</v>
      </c>
      <c r="D3500" s="85">
        <f>INDEX('Bron DA-prijzen'!$C$7:$C$9858,MATCH(A3500,'Bron DA-prijzen'!$A$7:$A$9858,0))</f>
        <v>38.01</v>
      </c>
      <c r="E3500" s="84">
        <f>IFERROR((VALUE(VLOOKUP($A3500*4-3,'Bron DA-verwachting'!$A:$E,5))+VALUE(VLOOKUP($A3500*4-2,'Bron DA-verwachting'!$A:$E,5))+VALUE(VLOOKUP($A3500*4-1,'Bron DA-verwachting'!$A:$E,5))+VALUE(VLOOKUP($A3500*4,'Bron DA-verwachting'!$A:$E,5)))/4,-1)</f>
        <v>1064.5</v>
      </c>
      <c r="F3500" s="84">
        <f>IFERROR((VALUE(VLOOKUP($A3500*4-3,'Bron DA-verwachting'!$A:$E,4))+VALUE(VLOOKUP($A3500*4-2,'Bron DA-verwachting'!$A:$E,4))+VALUE(VLOOKUP($A3500*4-1,'Bron DA-verwachting'!$A:$E,4))+VALUE(VLOOKUP($A3500*4,'Bron DA-verwachting'!$A:$E,4)))/4,-1)</f>
        <v>216.5</v>
      </c>
      <c r="G3500" s="86">
        <f>IFERROR((VALUE(VLOOKUP($A3500*4-3,'Bron DA-verwachting'!$A:$E,3))+VALUE(VLOOKUP($A3500*4-2,'Bron DA-verwachting'!$A:$E,3))+VALUE(VLOOKUP($A3500*4-1,'Bron DA-verwachting'!$A:$E,3))+VALUE(VLOOKUP($A3500*4,'Bron DA-verwachting'!$A:$E,3)))/4,-1)</f>
        <v>1790.5</v>
      </c>
    </row>
    <row r="3501" spans="1:7" x14ac:dyDescent="0.25">
      <c r="A3501" s="82">
        <f t="shared" si="163"/>
        <v>3496</v>
      </c>
      <c r="B3501" s="83">
        <f t="shared" si="164"/>
        <v>43246</v>
      </c>
      <c r="C3501" s="87">
        <f t="shared" si="162"/>
        <v>17</v>
      </c>
      <c r="D3501" s="85">
        <f>INDEX('Bron DA-prijzen'!$C$7:$C$9858,MATCH(A3501,'Bron DA-prijzen'!$A$7:$A$9858,0))</f>
        <v>38.159999999999997</v>
      </c>
      <c r="E3501" s="84">
        <f>IFERROR((VALUE(VLOOKUP($A3501*4-3,'Bron DA-verwachting'!$A:$E,5))+VALUE(VLOOKUP($A3501*4-2,'Bron DA-verwachting'!$A:$E,5))+VALUE(VLOOKUP($A3501*4-1,'Bron DA-verwachting'!$A:$E,5))+VALUE(VLOOKUP($A3501*4,'Bron DA-verwachting'!$A:$E,5)))/4,-1)</f>
        <v>1060.5</v>
      </c>
      <c r="F3501" s="84">
        <f>IFERROR((VALUE(VLOOKUP($A3501*4-3,'Bron DA-verwachting'!$A:$E,4))+VALUE(VLOOKUP($A3501*4-2,'Bron DA-verwachting'!$A:$E,4))+VALUE(VLOOKUP($A3501*4-1,'Bron DA-verwachting'!$A:$E,4))+VALUE(VLOOKUP($A3501*4,'Bron DA-verwachting'!$A:$E,4)))/4,-1)</f>
        <v>236</v>
      </c>
      <c r="G3501" s="86">
        <f>IFERROR((VALUE(VLOOKUP($A3501*4-3,'Bron DA-verwachting'!$A:$E,3))+VALUE(VLOOKUP($A3501*4-2,'Bron DA-verwachting'!$A:$E,3))+VALUE(VLOOKUP($A3501*4-1,'Bron DA-verwachting'!$A:$E,3))+VALUE(VLOOKUP($A3501*4,'Bron DA-verwachting'!$A:$E,3)))/4,-1)</f>
        <v>1567</v>
      </c>
    </row>
    <row r="3502" spans="1:7" x14ac:dyDescent="0.25">
      <c r="A3502" s="82">
        <f t="shared" si="163"/>
        <v>3497</v>
      </c>
      <c r="B3502" s="83">
        <f t="shared" si="164"/>
        <v>43246</v>
      </c>
      <c r="C3502" s="87">
        <f t="shared" si="162"/>
        <v>18</v>
      </c>
      <c r="D3502" s="85">
        <f>INDEX('Bron DA-prijzen'!$C$7:$C$9858,MATCH(A3502,'Bron DA-prijzen'!$A$7:$A$9858,0))</f>
        <v>40.369999999999997</v>
      </c>
      <c r="E3502" s="84">
        <f>IFERROR((VALUE(VLOOKUP($A3502*4-3,'Bron DA-verwachting'!$A:$E,5))+VALUE(VLOOKUP($A3502*4-2,'Bron DA-verwachting'!$A:$E,5))+VALUE(VLOOKUP($A3502*4-1,'Bron DA-verwachting'!$A:$E,5))+VALUE(VLOOKUP($A3502*4,'Bron DA-verwachting'!$A:$E,5)))/4,-1)</f>
        <v>1135.25</v>
      </c>
      <c r="F3502" s="84">
        <f>IFERROR((VALUE(VLOOKUP($A3502*4-3,'Bron DA-verwachting'!$A:$E,4))+VALUE(VLOOKUP($A3502*4-2,'Bron DA-verwachting'!$A:$E,4))+VALUE(VLOOKUP($A3502*4-1,'Bron DA-verwachting'!$A:$E,4))+VALUE(VLOOKUP($A3502*4,'Bron DA-verwachting'!$A:$E,4)))/4,-1)</f>
        <v>248.75</v>
      </c>
      <c r="G3502" s="86">
        <f>IFERROR((VALUE(VLOOKUP($A3502*4-3,'Bron DA-verwachting'!$A:$E,3))+VALUE(VLOOKUP($A3502*4-2,'Bron DA-verwachting'!$A:$E,3))+VALUE(VLOOKUP($A3502*4-1,'Bron DA-verwachting'!$A:$E,3))+VALUE(VLOOKUP($A3502*4,'Bron DA-verwachting'!$A:$E,3)))/4,-1)</f>
        <v>1263.25</v>
      </c>
    </row>
    <row r="3503" spans="1:7" x14ac:dyDescent="0.25">
      <c r="A3503" s="82">
        <f t="shared" si="163"/>
        <v>3498</v>
      </c>
      <c r="B3503" s="83">
        <f t="shared" si="164"/>
        <v>43246</v>
      </c>
      <c r="C3503" s="87">
        <f t="shared" si="162"/>
        <v>19</v>
      </c>
      <c r="D3503" s="85">
        <f>INDEX('Bron DA-prijzen'!$C$7:$C$9858,MATCH(A3503,'Bron DA-prijzen'!$A$7:$A$9858,0))</f>
        <v>47.77</v>
      </c>
      <c r="E3503" s="84">
        <f>IFERROR((VALUE(VLOOKUP($A3503*4-3,'Bron DA-verwachting'!$A:$E,5))+VALUE(VLOOKUP($A3503*4-2,'Bron DA-verwachting'!$A:$E,5))+VALUE(VLOOKUP($A3503*4-1,'Bron DA-verwachting'!$A:$E,5))+VALUE(VLOOKUP($A3503*4,'Bron DA-verwachting'!$A:$E,5)))/4,-1)</f>
        <v>1289</v>
      </c>
      <c r="F3503" s="84">
        <f>IFERROR((VALUE(VLOOKUP($A3503*4-3,'Bron DA-verwachting'!$A:$E,4))+VALUE(VLOOKUP($A3503*4-2,'Bron DA-verwachting'!$A:$E,4))+VALUE(VLOOKUP($A3503*4-1,'Bron DA-verwachting'!$A:$E,4))+VALUE(VLOOKUP($A3503*4,'Bron DA-verwachting'!$A:$E,4)))/4,-1)</f>
        <v>252.5</v>
      </c>
      <c r="G3503" s="86">
        <f>IFERROR((VALUE(VLOOKUP($A3503*4-3,'Bron DA-verwachting'!$A:$E,3))+VALUE(VLOOKUP($A3503*4-2,'Bron DA-verwachting'!$A:$E,3))+VALUE(VLOOKUP($A3503*4-1,'Bron DA-verwachting'!$A:$E,3))+VALUE(VLOOKUP($A3503*4,'Bron DA-verwachting'!$A:$E,3)))/4,-1)</f>
        <v>907.5</v>
      </c>
    </row>
    <row r="3504" spans="1:7" x14ac:dyDescent="0.25">
      <c r="A3504" s="82">
        <f t="shared" si="163"/>
        <v>3499</v>
      </c>
      <c r="B3504" s="83">
        <f t="shared" si="164"/>
        <v>43246</v>
      </c>
      <c r="C3504" s="87">
        <f t="shared" si="162"/>
        <v>20</v>
      </c>
      <c r="D3504" s="85">
        <f>INDEX('Bron DA-prijzen'!$C$7:$C$9858,MATCH(A3504,'Bron DA-prijzen'!$A$7:$A$9858,0))</f>
        <v>49.9</v>
      </c>
      <c r="E3504" s="84">
        <f>IFERROR((VALUE(VLOOKUP($A3504*4-3,'Bron DA-verwachting'!$A:$E,5))+VALUE(VLOOKUP($A3504*4-2,'Bron DA-verwachting'!$A:$E,5))+VALUE(VLOOKUP($A3504*4-1,'Bron DA-verwachting'!$A:$E,5))+VALUE(VLOOKUP($A3504*4,'Bron DA-verwachting'!$A:$E,5)))/4,-1)</f>
        <v>1437.5</v>
      </c>
      <c r="F3504" s="84">
        <f>IFERROR((VALUE(VLOOKUP($A3504*4-3,'Bron DA-verwachting'!$A:$E,4))+VALUE(VLOOKUP($A3504*4-2,'Bron DA-verwachting'!$A:$E,4))+VALUE(VLOOKUP($A3504*4-1,'Bron DA-verwachting'!$A:$E,4))+VALUE(VLOOKUP($A3504*4,'Bron DA-verwachting'!$A:$E,4)))/4,-1)</f>
        <v>251.5</v>
      </c>
      <c r="G3504" s="86">
        <f>IFERROR((VALUE(VLOOKUP($A3504*4-3,'Bron DA-verwachting'!$A:$E,3))+VALUE(VLOOKUP($A3504*4-2,'Bron DA-verwachting'!$A:$E,3))+VALUE(VLOOKUP($A3504*4-1,'Bron DA-verwachting'!$A:$E,3))+VALUE(VLOOKUP($A3504*4,'Bron DA-verwachting'!$A:$E,3)))/4,-1)</f>
        <v>545.75</v>
      </c>
    </row>
    <row r="3505" spans="1:7" x14ac:dyDescent="0.25">
      <c r="A3505" s="82">
        <f t="shared" si="163"/>
        <v>3500</v>
      </c>
      <c r="B3505" s="83">
        <f t="shared" si="164"/>
        <v>43246</v>
      </c>
      <c r="C3505" s="87">
        <f t="shared" si="162"/>
        <v>21</v>
      </c>
      <c r="D3505" s="85">
        <f>INDEX('Bron DA-prijzen'!$C$7:$C$9858,MATCH(A3505,'Bron DA-prijzen'!$A$7:$A$9858,0))</f>
        <v>47.32</v>
      </c>
      <c r="E3505" s="84">
        <f>IFERROR((VALUE(VLOOKUP($A3505*4-3,'Bron DA-verwachting'!$A:$E,5))+VALUE(VLOOKUP($A3505*4-2,'Bron DA-verwachting'!$A:$E,5))+VALUE(VLOOKUP($A3505*4-1,'Bron DA-verwachting'!$A:$E,5))+VALUE(VLOOKUP($A3505*4,'Bron DA-verwachting'!$A:$E,5)))/4,-1)</f>
        <v>1580.25</v>
      </c>
      <c r="F3505" s="84">
        <f>IFERROR((VALUE(VLOOKUP($A3505*4-3,'Bron DA-verwachting'!$A:$E,4))+VALUE(VLOOKUP($A3505*4-2,'Bron DA-verwachting'!$A:$E,4))+VALUE(VLOOKUP($A3505*4-1,'Bron DA-verwachting'!$A:$E,4))+VALUE(VLOOKUP($A3505*4,'Bron DA-verwachting'!$A:$E,4)))/4,-1)</f>
        <v>272.75</v>
      </c>
      <c r="G3505" s="86">
        <f>IFERROR((VALUE(VLOOKUP($A3505*4-3,'Bron DA-verwachting'!$A:$E,3))+VALUE(VLOOKUP($A3505*4-2,'Bron DA-verwachting'!$A:$E,3))+VALUE(VLOOKUP($A3505*4-1,'Bron DA-verwachting'!$A:$E,3))+VALUE(VLOOKUP($A3505*4,'Bron DA-verwachting'!$A:$E,3)))/4,-1)</f>
        <v>257.5</v>
      </c>
    </row>
    <row r="3506" spans="1:7" x14ac:dyDescent="0.25">
      <c r="A3506" s="82">
        <f t="shared" si="163"/>
        <v>3501</v>
      </c>
      <c r="B3506" s="83">
        <f t="shared" si="164"/>
        <v>43246</v>
      </c>
      <c r="C3506" s="87">
        <f t="shared" si="162"/>
        <v>22</v>
      </c>
      <c r="D3506" s="85">
        <f>INDEX('Bron DA-prijzen'!$C$7:$C$9858,MATCH(A3506,'Bron DA-prijzen'!$A$7:$A$9858,0))</f>
        <v>44.68</v>
      </c>
      <c r="E3506" s="84">
        <f>IFERROR((VALUE(VLOOKUP($A3506*4-3,'Bron DA-verwachting'!$A:$E,5))+VALUE(VLOOKUP($A3506*4-2,'Bron DA-verwachting'!$A:$E,5))+VALUE(VLOOKUP($A3506*4-1,'Bron DA-verwachting'!$A:$E,5))+VALUE(VLOOKUP($A3506*4,'Bron DA-verwachting'!$A:$E,5)))/4,-1)</f>
        <v>1776</v>
      </c>
      <c r="F3506" s="84">
        <f>IFERROR((VALUE(VLOOKUP($A3506*4-3,'Bron DA-verwachting'!$A:$E,4))+VALUE(VLOOKUP($A3506*4-2,'Bron DA-verwachting'!$A:$E,4))+VALUE(VLOOKUP($A3506*4-1,'Bron DA-verwachting'!$A:$E,4))+VALUE(VLOOKUP($A3506*4,'Bron DA-verwachting'!$A:$E,4)))/4,-1)</f>
        <v>308.5</v>
      </c>
      <c r="G3506" s="86">
        <f>IFERROR((VALUE(VLOOKUP($A3506*4-3,'Bron DA-verwachting'!$A:$E,3))+VALUE(VLOOKUP($A3506*4-2,'Bron DA-verwachting'!$A:$E,3))+VALUE(VLOOKUP($A3506*4-1,'Bron DA-verwachting'!$A:$E,3))+VALUE(VLOOKUP($A3506*4,'Bron DA-verwachting'!$A:$E,3)))/4,-1)</f>
        <v>80</v>
      </c>
    </row>
    <row r="3507" spans="1:7" x14ac:dyDescent="0.25">
      <c r="A3507" s="82">
        <f t="shared" si="163"/>
        <v>3502</v>
      </c>
      <c r="B3507" s="83">
        <f t="shared" si="164"/>
        <v>43246</v>
      </c>
      <c r="C3507" s="87">
        <f t="shared" si="162"/>
        <v>23</v>
      </c>
      <c r="D3507" s="85">
        <f>INDEX('Bron DA-prijzen'!$C$7:$C$9858,MATCH(A3507,'Bron DA-prijzen'!$A$7:$A$9858,0))</f>
        <v>59.53</v>
      </c>
      <c r="E3507" s="84">
        <f>IFERROR((VALUE(VLOOKUP($A3507*4-3,'Bron DA-verwachting'!$A:$E,5))+VALUE(VLOOKUP($A3507*4-2,'Bron DA-verwachting'!$A:$E,5))+VALUE(VLOOKUP($A3507*4-1,'Bron DA-verwachting'!$A:$E,5))+VALUE(VLOOKUP($A3507*4,'Bron DA-verwachting'!$A:$E,5)))/4,-1)</f>
        <v>2030.75</v>
      </c>
      <c r="F3507" s="84">
        <f>IFERROR((VALUE(VLOOKUP($A3507*4-3,'Bron DA-verwachting'!$A:$E,4))+VALUE(VLOOKUP($A3507*4-2,'Bron DA-verwachting'!$A:$E,4))+VALUE(VLOOKUP($A3507*4-1,'Bron DA-verwachting'!$A:$E,4))+VALUE(VLOOKUP($A3507*4,'Bron DA-verwachting'!$A:$E,4)))/4,-1)</f>
        <v>339.25</v>
      </c>
      <c r="G3507" s="86">
        <f>IFERROR((VALUE(VLOOKUP($A3507*4-3,'Bron DA-verwachting'!$A:$E,3))+VALUE(VLOOKUP($A3507*4-2,'Bron DA-verwachting'!$A:$E,3))+VALUE(VLOOKUP($A3507*4-1,'Bron DA-verwachting'!$A:$E,3))+VALUE(VLOOKUP($A3507*4,'Bron DA-verwachting'!$A:$E,3)))/4,-1)</f>
        <v>8.25</v>
      </c>
    </row>
    <row r="3508" spans="1:7" x14ac:dyDescent="0.25">
      <c r="A3508" s="82">
        <f t="shared" si="163"/>
        <v>3503</v>
      </c>
      <c r="B3508" s="83">
        <f t="shared" si="164"/>
        <v>43246</v>
      </c>
      <c r="C3508" s="87">
        <f t="shared" si="162"/>
        <v>24</v>
      </c>
      <c r="D3508" s="85">
        <f>INDEX('Bron DA-prijzen'!$C$7:$C$9858,MATCH(A3508,'Bron DA-prijzen'!$A$7:$A$9858,0))</f>
        <v>50</v>
      </c>
      <c r="E3508" s="84">
        <f>IFERROR((VALUE(VLOOKUP($A3508*4-3,'Bron DA-verwachting'!$A:$E,5))+VALUE(VLOOKUP($A3508*4-2,'Bron DA-verwachting'!$A:$E,5))+VALUE(VLOOKUP($A3508*4-1,'Bron DA-verwachting'!$A:$E,5))+VALUE(VLOOKUP($A3508*4,'Bron DA-verwachting'!$A:$E,5)))/4,-1)</f>
        <v>2205</v>
      </c>
      <c r="F3508" s="84">
        <f>IFERROR((VALUE(VLOOKUP($A3508*4-3,'Bron DA-verwachting'!$A:$E,4))+VALUE(VLOOKUP($A3508*4-2,'Bron DA-verwachting'!$A:$E,4))+VALUE(VLOOKUP($A3508*4-1,'Bron DA-verwachting'!$A:$E,4))+VALUE(VLOOKUP($A3508*4,'Bron DA-verwachting'!$A:$E,4)))/4,-1)</f>
        <v>361.75</v>
      </c>
      <c r="G3508" s="86">
        <f>IFERROR((VALUE(VLOOKUP($A3508*4-3,'Bron DA-verwachting'!$A:$E,3))+VALUE(VLOOKUP($A3508*4-2,'Bron DA-verwachting'!$A:$E,3))+VALUE(VLOOKUP($A3508*4-1,'Bron DA-verwachting'!$A:$E,3))+VALUE(VLOOKUP($A3508*4,'Bron DA-verwachting'!$A:$E,3)))/4,-1)</f>
        <v>0</v>
      </c>
    </row>
    <row r="3509" spans="1:7" x14ac:dyDescent="0.25">
      <c r="A3509" s="82">
        <f t="shared" si="163"/>
        <v>3504</v>
      </c>
      <c r="B3509" s="83">
        <f t="shared" si="164"/>
        <v>43247</v>
      </c>
      <c r="C3509" s="87">
        <f t="shared" si="162"/>
        <v>1</v>
      </c>
      <c r="D3509" s="85">
        <f>INDEX('Bron DA-prijzen'!$C$7:$C$9858,MATCH(A3509,'Bron DA-prijzen'!$A$7:$A$9858,0))</f>
        <v>42.1</v>
      </c>
      <c r="E3509" s="84">
        <f>IFERROR((VALUE(VLOOKUP($A3509*4-3,'Bron DA-verwachting'!$A:$E,5))+VALUE(VLOOKUP($A3509*4-2,'Bron DA-verwachting'!$A:$E,5))+VALUE(VLOOKUP($A3509*4-1,'Bron DA-verwachting'!$A:$E,5))+VALUE(VLOOKUP($A3509*4,'Bron DA-verwachting'!$A:$E,5)))/4,-1)</f>
        <v>2188.25</v>
      </c>
      <c r="F3509" s="84">
        <f>IFERROR((VALUE(VLOOKUP($A3509*4-3,'Bron DA-verwachting'!$A:$E,4))+VALUE(VLOOKUP($A3509*4-2,'Bron DA-verwachting'!$A:$E,4))+VALUE(VLOOKUP($A3509*4-1,'Bron DA-verwachting'!$A:$E,4))+VALUE(VLOOKUP($A3509*4,'Bron DA-verwachting'!$A:$E,4)))/4,-1)</f>
        <v>357.75</v>
      </c>
      <c r="G3509" s="86">
        <f>IFERROR((VALUE(VLOOKUP($A3509*4-3,'Bron DA-verwachting'!$A:$E,3))+VALUE(VLOOKUP($A3509*4-2,'Bron DA-verwachting'!$A:$E,3))+VALUE(VLOOKUP($A3509*4-1,'Bron DA-verwachting'!$A:$E,3))+VALUE(VLOOKUP($A3509*4,'Bron DA-verwachting'!$A:$E,3)))/4,-1)</f>
        <v>0</v>
      </c>
    </row>
    <row r="3510" spans="1:7" x14ac:dyDescent="0.25">
      <c r="A3510" s="82">
        <f t="shared" si="163"/>
        <v>3505</v>
      </c>
      <c r="B3510" s="83">
        <f t="shared" si="164"/>
        <v>43247</v>
      </c>
      <c r="C3510" s="87">
        <f t="shared" si="162"/>
        <v>2</v>
      </c>
      <c r="D3510" s="85">
        <f>INDEX('Bron DA-prijzen'!$C$7:$C$9858,MATCH(A3510,'Bron DA-prijzen'!$A$7:$A$9858,0))</f>
        <v>34.15</v>
      </c>
      <c r="E3510" s="84">
        <f>IFERROR((VALUE(VLOOKUP($A3510*4-3,'Bron DA-verwachting'!$A:$E,5))+VALUE(VLOOKUP($A3510*4-2,'Bron DA-verwachting'!$A:$E,5))+VALUE(VLOOKUP($A3510*4-1,'Bron DA-verwachting'!$A:$E,5))+VALUE(VLOOKUP($A3510*4,'Bron DA-verwachting'!$A:$E,5)))/4,-1)</f>
        <v>2063</v>
      </c>
      <c r="F3510" s="84">
        <f>IFERROR((VALUE(VLOOKUP($A3510*4-3,'Bron DA-verwachting'!$A:$E,4))+VALUE(VLOOKUP($A3510*4-2,'Bron DA-verwachting'!$A:$E,4))+VALUE(VLOOKUP($A3510*4-1,'Bron DA-verwachting'!$A:$E,4))+VALUE(VLOOKUP($A3510*4,'Bron DA-verwachting'!$A:$E,4)))/4,-1)</f>
        <v>340.25</v>
      </c>
      <c r="G3510" s="86">
        <f>IFERROR((VALUE(VLOOKUP($A3510*4-3,'Bron DA-verwachting'!$A:$E,3))+VALUE(VLOOKUP($A3510*4-2,'Bron DA-verwachting'!$A:$E,3))+VALUE(VLOOKUP($A3510*4-1,'Bron DA-verwachting'!$A:$E,3))+VALUE(VLOOKUP($A3510*4,'Bron DA-verwachting'!$A:$E,3)))/4,-1)</f>
        <v>0</v>
      </c>
    </row>
    <row r="3511" spans="1:7" x14ac:dyDescent="0.25">
      <c r="A3511" s="82">
        <f t="shared" si="163"/>
        <v>3506</v>
      </c>
      <c r="B3511" s="83">
        <f t="shared" si="164"/>
        <v>43247</v>
      </c>
      <c r="C3511" s="87">
        <f t="shared" si="162"/>
        <v>3</v>
      </c>
      <c r="D3511" s="85">
        <f>INDEX('Bron DA-prijzen'!$C$7:$C$9858,MATCH(A3511,'Bron DA-prijzen'!$A$7:$A$9858,0))</f>
        <v>31.66</v>
      </c>
      <c r="E3511" s="84">
        <f>IFERROR((VALUE(VLOOKUP($A3511*4-3,'Bron DA-verwachting'!$A:$E,5))+VALUE(VLOOKUP($A3511*4-2,'Bron DA-verwachting'!$A:$E,5))+VALUE(VLOOKUP($A3511*4-1,'Bron DA-verwachting'!$A:$E,5))+VALUE(VLOOKUP($A3511*4,'Bron DA-verwachting'!$A:$E,5)))/4,-1)</f>
        <v>1919.25</v>
      </c>
      <c r="F3511" s="84">
        <f>IFERROR((VALUE(VLOOKUP($A3511*4-3,'Bron DA-verwachting'!$A:$E,4))+VALUE(VLOOKUP($A3511*4-2,'Bron DA-verwachting'!$A:$E,4))+VALUE(VLOOKUP($A3511*4-1,'Bron DA-verwachting'!$A:$E,4))+VALUE(VLOOKUP($A3511*4,'Bron DA-verwachting'!$A:$E,4)))/4,-1)</f>
        <v>324.75</v>
      </c>
      <c r="G3511" s="86">
        <f>IFERROR((VALUE(VLOOKUP($A3511*4-3,'Bron DA-verwachting'!$A:$E,3))+VALUE(VLOOKUP($A3511*4-2,'Bron DA-verwachting'!$A:$E,3))+VALUE(VLOOKUP($A3511*4-1,'Bron DA-verwachting'!$A:$E,3))+VALUE(VLOOKUP($A3511*4,'Bron DA-verwachting'!$A:$E,3)))/4,-1)</f>
        <v>0</v>
      </c>
    </row>
    <row r="3512" spans="1:7" x14ac:dyDescent="0.25">
      <c r="A3512" s="82">
        <f t="shared" si="163"/>
        <v>3507</v>
      </c>
      <c r="B3512" s="83">
        <f t="shared" si="164"/>
        <v>43247</v>
      </c>
      <c r="C3512" s="87">
        <f t="shared" si="162"/>
        <v>4</v>
      </c>
      <c r="D3512" s="85">
        <f>INDEX('Bron DA-prijzen'!$C$7:$C$9858,MATCH(A3512,'Bron DA-prijzen'!$A$7:$A$9858,0))</f>
        <v>31.06</v>
      </c>
      <c r="E3512" s="84">
        <f>IFERROR((VALUE(VLOOKUP($A3512*4-3,'Bron DA-verwachting'!$A:$E,5))+VALUE(VLOOKUP($A3512*4-2,'Bron DA-verwachting'!$A:$E,5))+VALUE(VLOOKUP($A3512*4-1,'Bron DA-verwachting'!$A:$E,5))+VALUE(VLOOKUP($A3512*4,'Bron DA-verwachting'!$A:$E,5)))/4,-1)</f>
        <v>1875.5</v>
      </c>
      <c r="F3512" s="84">
        <f>IFERROR((VALUE(VLOOKUP($A3512*4-3,'Bron DA-verwachting'!$A:$E,4))+VALUE(VLOOKUP($A3512*4-2,'Bron DA-verwachting'!$A:$E,4))+VALUE(VLOOKUP($A3512*4-1,'Bron DA-verwachting'!$A:$E,4))+VALUE(VLOOKUP($A3512*4,'Bron DA-verwachting'!$A:$E,4)))/4,-1)</f>
        <v>323.25</v>
      </c>
      <c r="G3512" s="86">
        <f>IFERROR((VALUE(VLOOKUP($A3512*4-3,'Bron DA-verwachting'!$A:$E,3))+VALUE(VLOOKUP($A3512*4-2,'Bron DA-verwachting'!$A:$E,3))+VALUE(VLOOKUP($A3512*4-1,'Bron DA-verwachting'!$A:$E,3))+VALUE(VLOOKUP($A3512*4,'Bron DA-verwachting'!$A:$E,3)))/4,-1)</f>
        <v>0</v>
      </c>
    </row>
    <row r="3513" spans="1:7" x14ac:dyDescent="0.25">
      <c r="A3513" s="82">
        <f t="shared" si="163"/>
        <v>3508</v>
      </c>
      <c r="B3513" s="83">
        <f t="shared" si="164"/>
        <v>43247</v>
      </c>
      <c r="C3513" s="87">
        <f t="shared" si="162"/>
        <v>5</v>
      </c>
      <c r="D3513" s="85">
        <f>INDEX('Bron DA-prijzen'!$C$7:$C$9858,MATCH(A3513,'Bron DA-prijzen'!$A$7:$A$9858,0))</f>
        <v>37.26</v>
      </c>
      <c r="E3513" s="84">
        <f>IFERROR((VALUE(VLOOKUP($A3513*4-3,'Bron DA-verwachting'!$A:$E,5))+VALUE(VLOOKUP($A3513*4-2,'Bron DA-verwachting'!$A:$E,5))+VALUE(VLOOKUP($A3513*4-1,'Bron DA-verwachting'!$A:$E,5))+VALUE(VLOOKUP($A3513*4,'Bron DA-verwachting'!$A:$E,5)))/4,-1)</f>
        <v>1831</v>
      </c>
      <c r="F3513" s="84">
        <f>IFERROR((VALUE(VLOOKUP($A3513*4-3,'Bron DA-verwachting'!$A:$E,4))+VALUE(VLOOKUP($A3513*4-2,'Bron DA-verwachting'!$A:$E,4))+VALUE(VLOOKUP($A3513*4-1,'Bron DA-verwachting'!$A:$E,4))+VALUE(VLOOKUP($A3513*4,'Bron DA-verwachting'!$A:$E,4)))/4,-1)</f>
        <v>323.75</v>
      </c>
      <c r="G3513" s="86">
        <f>IFERROR((VALUE(VLOOKUP($A3513*4-3,'Bron DA-verwachting'!$A:$E,3))+VALUE(VLOOKUP($A3513*4-2,'Bron DA-verwachting'!$A:$E,3))+VALUE(VLOOKUP($A3513*4-1,'Bron DA-verwachting'!$A:$E,3))+VALUE(VLOOKUP($A3513*4,'Bron DA-verwachting'!$A:$E,3)))/4,-1)</f>
        <v>0</v>
      </c>
    </row>
    <row r="3514" spans="1:7" x14ac:dyDescent="0.25">
      <c r="A3514" s="82">
        <f t="shared" si="163"/>
        <v>3509</v>
      </c>
      <c r="B3514" s="83">
        <f t="shared" si="164"/>
        <v>43247</v>
      </c>
      <c r="C3514" s="87">
        <f t="shared" si="162"/>
        <v>6</v>
      </c>
      <c r="D3514" s="85">
        <f>INDEX('Bron DA-prijzen'!$C$7:$C$9858,MATCH(A3514,'Bron DA-prijzen'!$A$7:$A$9858,0))</f>
        <v>27.54</v>
      </c>
      <c r="E3514" s="84">
        <f>IFERROR((VALUE(VLOOKUP($A3514*4-3,'Bron DA-verwachting'!$A:$E,5))+VALUE(VLOOKUP($A3514*4-2,'Bron DA-verwachting'!$A:$E,5))+VALUE(VLOOKUP($A3514*4-1,'Bron DA-verwachting'!$A:$E,5))+VALUE(VLOOKUP($A3514*4,'Bron DA-verwachting'!$A:$E,5)))/4,-1)</f>
        <v>1766.5</v>
      </c>
      <c r="F3514" s="84">
        <f>IFERROR((VALUE(VLOOKUP($A3514*4-3,'Bron DA-verwachting'!$A:$E,4))+VALUE(VLOOKUP($A3514*4-2,'Bron DA-verwachting'!$A:$E,4))+VALUE(VLOOKUP($A3514*4-1,'Bron DA-verwachting'!$A:$E,4))+VALUE(VLOOKUP($A3514*4,'Bron DA-verwachting'!$A:$E,4)))/4,-1)</f>
        <v>320.75</v>
      </c>
      <c r="G3514" s="86">
        <f>IFERROR((VALUE(VLOOKUP($A3514*4-3,'Bron DA-verwachting'!$A:$E,3))+VALUE(VLOOKUP($A3514*4-2,'Bron DA-verwachting'!$A:$E,3))+VALUE(VLOOKUP($A3514*4-1,'Bron DA-verwachting'!$A:$E,3))+VALUE(VLOOKUP($A3514*4,'Bron DA-verwachting'!$A:$E,3)))/4,-1)</f>
        <v>1.75</v>
      </c>
    </row>
    <row r="3515" spans="1:7" x14ac:dyDescent="0.25">
      <c r="A3515" s="82">
        <f t="shared" si="163"/>
        <v>3510</v>
      </c>
      <c r="B3515" s="83">
        <f t="shared" si="164"/>
        <v>43247</v>
      </c>
      <c r="C3515" s="87">
        <f t="shared" si="162"/>
        <v>7</v>
      </c>
      <c r="D3515" s="85">
        <f>INDEX('Bron DA-prijzen'!$C$7:$C$9858,MATCH(A3515,'Bron DA-prijzen'!$A$7:$A$9858,0))</f>
        <v>26.43</v>
      </c>
      <c r="E3515" s="84">
        <f>IFERROR((VALUE(VLOOKUP($A3515*4-3,'Bron DA-verwachting'!$A:$E,5))+VALUE(VLOOKUP($A3515*4-2,'Bron DA-verwachting'!$A:$E,5))+VALUE(VLOOKUP($A3515*4-1,'Bron DA-verwachting'!$A:$E,5))+VALUE(VLOOKUP($A3515*4,'Bron DA-verwachting'!$A:$E,5)))/4,-1)</f>
        <v>1632.5</v>
      </c>
      <c r="F3515" s="84">
        <f>IFERROR((VALUE(VLOOKUP($A3515*4-3,'Bron DA-verwachting'!$A:$E,4))+VALUE(VLOOKUP($A3515*4-2,'Bron DA-verwachting'!$A:$E,4))+VALUE(VLOOKUP($A3515*4-1,'Bron DA-verwachting'!$A:$E,4))+VALUE(VLOOKUP($A3515*4,'Bron DA-verwachting'!$A:$E,4)))/4,-1)</f>
        <v>309.25</v>
      </c>
      <c r="G3515" s="86">
        <f>IFERROR((VALUE(VLOOKUP($A3515*4-3,'Bron DA-verwachting'!$A:$E,3))+VALUE(VLOOKUP($A3515*4-2,'Bron DA-verwachting'!$A:$E,3))+VALUE(VLOOKUP($A3515*4-1,'Bron DA-verwachting'!$A:$E,3))+VALUE(VLOOKUP($A3515*4,'Bron DA-verwachting'!$A:$E,3)))/4,-1)</f>
        <v>58</v>
      </c>
    </row>
    <row r="3516" spans="1:7" x14ac:dyDescent="0.25">
      <c r="A3516" s="82">
        <f t="shared" si="163"/>
        <v>3511</v>
      </c>
      <c r="B3516" s="83">
        <f t="shared" si="164"/>
        <v>43247</v>
      </c>
      <c r="C3516" s="87">
        <f t="shared" si="162"/>
        <v>8</v>
      </c>
      <c r="D3516" s="85">
        <f>INDEX('Bron DA-prijzen'!$C$7:$C$9858,MATCH(A3516,'Bron DA-prijzen'!$A$7:$A$9858,0))</f>
        <v>30.19</v>
      </c>
      <c r="E3516" s="84">
        <f>IFERROR((VALUE(VLOOKUP($A3516*4-3,'Bron DA-verwachting'!$A:$E,5))+VALUE(VLOOKUP($A3516*4-2,'Bron DA-verwachting'!$A:$E,5))+VALUE(VLOOKUP($A3516*4-1,'Bron DA-verwachting'!$A:$E,5))+VALUE(VLOOKUP($A3516*4,'Bron DA-verwachting'!$A:$E,5)))/4,-1)</f>
        <v>1439.5</v>
      </c>
      <c r="F3516" s="84">
        <f>IFERROR((VALUE(VLOOKUP($A3516*4-3,'Bron DA-verwachting'!$A:$E,4))+VALUE(VLOOKUP($A3516*4-2,'Bron DA-verwachting'!$A:$E,4))+VALUE(VLOOKUP($A3516*4-1,'Bron DA-verwachting'!$A:$E,4))+VALUE(VLOOKUP($A3516*4,'Bron DA-verwachting'!$A:$E,4)))/4,-1)</f>
        <v>277.5</v>
      </c>
      <c r="G3516" s="86">
        <f>IFERROR((VALUE(VLOOKUP($A3516*4-3,'Bron DA-verwachting'!$A:$E,3))+VALUE(VLOOKUP($A3516*4-2,'Bron DA-verwachting'!$A:$E,3))+VALUE(VLOOKUP($A3516*4-1,'Bron DA-verwachting'!$A:$E,3))+VALUE(VLOOKUP($A3516*4,'Bron DA-verwachting'!$A:$E,3)))/4,-1)</f>
        <v>213</v>
      </c>
    </row>
    <row r="3517" spans="1:7" x14ac:dyDescent="0.25">
      <c r="A3517" s="82">
        <f t="shared" si="163"/>
        <v>3512</v>
      </c>
      <c r="B3517" s="83">
        <f t="shared" si="164"/>
        <v>43247</v>
      </c>
      <c r="C3517" s="87">
        <f t="shared" si="162"/>
        <v>9</v>
      </c>
      <c r="D3517" s="85">
        <f>INDEX('Bron DA-prijzen'!$C$7:$C$9858,MATCH(A3517,'Bron DA-prijzen'!$A$7:$A$9858,0))</f>
        <v>31.29</v>
      </c>
      <c r="E3517" s="84">
        <f>IFERROR((VALUE(VLOOKUP($A3517*4-3,'Bron DA-verwachting'!$A:$E,5))+VALUE(VLOOKUP($A3517*4-2,'Bron DA-verwachting'!$A:$E,5))+VALUE(VLOOKUP($A3517*4-1,'Bron DA-verwachting'!$A:$E,5))+VALUE(VLOOKUP($A3517*4,'Bron DA-verwachting'!$A:$E,5)))/4,-1)</f>
        <v>1280.75</v>
      </c>
      <c r="F3517" s="84">
        <f>IFERROR((VALUE(VLOOKUP($A3517*4-3,'Bron DA-verwachting'!$A:$E,4))+VALUE(VLOOKUP($A3517*4-2,'Bron DA-verwachting'!$A:$E,4))+VALUE(VLOOKUP($A3517*4-1,'Bron DA-verwachting'!$A:$E,4))+VALUE(VLOOKUP($A3517*4,'Bron DA-verwachting'!$A:$E,4)))/4,-1)</f>
        <v>247.75</v>
      </c>
      <c r="G3517" s="86">
        <f>IFERROR((VALUE(VLOOKUP($A3517*4-3,'Bron DA-verwachting'!$A:$E,3))+VALUE(VLOOKUP($A3517*4-2,'Bron DA-verwachting'!$A:$E,3))+VALUE(VLOOKUP($A3517*4-1,'Bron DA-verwachting'!$A:$E,3))+VALUE(VLOOKUP($A3517*4,'Bron DA-verwachting'!$A:$E,3)))/4,-1)</f>
        <v>451</v>
      </c>
    </row>
    <row r="3518" spans="1:7" x14ac:dyDescent="0.25">
      <c r="A3518" s="82">
        <f t="shared" si="163"/>
        <v>3513</v>
      </c>
      <c r="B3518" s="83">
        <f t="shared" si="164"/>
        <v>43247</v>
      </c>
      <c r="C3518" s="87">
        <f t="shared" si="162"/>
        <v>10</v>
      </c>
      <c r="D3518" s="85">
        <f>INDEX('Bron DA-prijzen'!$C$7:$C$9858,MATCH(A3518,'Bron DA-prijzen'!$A$7:$A$9858,0))</f>
        <v>37.72</v>
      </c>
      <c r="E3518" s="84">
        <f>IFERROR((VALUE(VLOOKUP($A3518*4-3,'Bron DA-verwachting'!$A:$E,5))+VALUE(VLOOKUP($A3518*4-2,'Bron DA-verwachting'!$A:$E,5))+VALUE(VLOOKUP($A3518*4-1,'Bron DA-verwachting'!$A:$E,5))+VALUE(VLOOKUP($A3518*4,'Bron DA-verwachting'!$A:$E,5)))/4,-1)</f>
        <v>1174.25</v>
      </c>
      <c r="F3518" s="84">
        <f>IFERROR((VALUE(VLOOKUP($A3518*4-3,'Bron DA-verwachting'!$A:$E,4))+VALUE(VLOOKUP($A3518*4-2,'Bron DA-verwachting'!$A:$E,4))+VALUE(VLOOKUP($A3518*4-1,'Bron DA-verwachting'!$A:$E,4))+VALUE(VLOOKUP($A3518*4,'Bron DA-verwachting'!$A:$E,4)))/4,-1)</f>
        <v>221.75</v>
      </c>
      <c r="G3518" s="86">
        <f>IFERROR((VALUE(VLOOKUP($A3518*4-3,'Bron DA-verwachting'!$A:$E,3))+VALUE(VLOOKUP($A3518*4-2,'Bron DA-verwachting'!$A:$E,3))+VALUE(VLOOKUP($A3518*4-1,'Bron DA-verwachting'!$A:$E,3))+VALUE(VLOOKUP($A3518*4,'Bron DA-verwachting'!$A:$E,3)))/4,-1)</f>
        <v>804</v>
      </c>
    </row>
    <row r="3519" spans="1:7" x14ac:dyDescent="0.25">
      <c r="A3519" s="82">
        <f t="shared" si="163"/>
        <v>3514</v>
      </c>
      <c r="B3519" s="83">
        <f t="shared" si="164"/>
        <v>43247</v>
      </c>
      <c r="C3519" s="87">
        <f t="shared" si="162"/>
        <v>11</v>
      </c>
      <c r="D3519" s="85">
        <f>INDEX('Bron DA-prijzen'!$C$7:$C$9858,MATCH(A3519,'Bron DA-prijzen'!$A$7:$A$9858,0))</f>
        <v>35</v>
      </c>
      <c r="E3519" s="84">
        <f>IFERROR((VALUE(VLOOKUP($A3519*4-3,'Bron DA-verwachting'!$A:$E,5))+VALUE(VLOOKUP($A3519*4-2,'Bron DA-verwachting'!$A:$E,5))+VALUE(VLOOKUP($A3519*4-1,'Bron DA-verwachting'!$A:$E,5))+VALUE(VLOOKUP($A3519*4,'Bron DA-verwachting'!$A:$E,5)))/4,-1)</f>
        <v>1169</v>
      </c>
      <c r="F3519" s="84">
        <f>IFERROR((VALUE(VLOOKUP($A3519*4-3,'Bron DA-verwachting'!$A:$E,4))+VALUE(VLOOKUP($A3519*4-2,'Bron DA-verwachting'!$A:$E,4))+VALUE(VLOOKUP($A3519*4-1,'Bron DA-verwachting'!$A:$E,4))+VALUE(VLOOKUP($A3519*4,'Bron DA-verwachting'!$A:$E,4)))/4,-1)</f>
        <v>193.25</v>
      </c>
      <c r="G3519" s="86">
        <f>IFERROR((VALUE(VLOOKUP($A3519*4-3,'Bron DA-verwachting'!$A:$E,3))+VALUE(VLOOKUP($A3519*4-2,'Bron DA-verwachting'!$A:$E,3))+VALUE(VLOOKUP($A3519*4-1,'Bron DA-verwachting'!$A:$E,3))+VALUE(VLOOKUP($A3519*4,'Bron DA-verwachting'!$A:$E,3)))/4,-1)</f>
        <v>1162.5</v>
      </c>
    </row>
    <row r="3520" spans="1:7" x14ac:dyDescent="0.25">
      <c r="A3520" s="82">
        <f t="shared" si="163"/>
        <v>3515</v>
      </c>
      <c r="B3520" s="83">
        <f t="shared" si="164"/>
        <v>43247</v>
      </c>
      <c r="C3520" s="87">
        <f t="shared" si="162"/>
        <v>12</v>
      </c>
      <c r="D3520" s="85">
        <f>INDEX('Bron DA-prijzen'!$C$7:$C$9858,MATCH(A3520,'Bron DA-prijzen'!$A$7:$A$9858,0))</f>
        <v>32.4</v>
      </c>
      <c r="E3520" s="84">
        <f>IFERROR((VALUE(VLOOKUP($A3520*4-3,'Bron DA-verwachting'!$A:$E,5))+VALUE(VLOOKUP($A3520*4-2,'Bron DA-verwachting'!$A:$E,5))+VALUE(VLOOKUP($A3520*4-1,'Bron DA-verwachting'!$A:$E,5))+VALUE(VLOOKUP($A3520*4,'Bron DA-verwachting'!$A:$E,5)))/4,-1)</f>
        <v>1166.75</v>
      </c>
      <c r="F3520" s="84">
        <f>IFERROR((VALUE(VLOOKUP($A3520*4-3,'Bron DA-verwachting'!$A:$E,4))+VALUE(VLOOKUP($A3520*4-2,'Bron DA-verwachting'!$A:$E,4))+VALUE(VLOOKUP($A3520*4-1,'Bron DA-verwachting'!$A:$E,4))+VALUE(VLOOKUP($A3520*4,'Bron DA-verwachting'!$A:$E,4)))/4,-1)</f>
        <v>204</v>
      </c>
      <c r="G3520" s="86">
        <f>IFERROR((VALUE(VLOOKUP($A3520*4-3,'Bron DA-verwachting'!$A:$E,3))+VALUE(VLOOKUP($A3520*4-2,'Bron DA-verwachting'!$A:$E,3))+VALUE(VLOOKUP($A3520*4-1,'Bron DA-verwachting'!$A:$E,3))+VALUE(VLOOKUP($A3520*4,'Bron DA-verwachting'!$A:$E,3)))/4,-1)</f>
        <v>1440</v>
      </c>
    </row>
    <row r="3521" spans="1:7" x14ac:dyDescent="0.25">
      <c r="A3521" s="82">
        <f t="shared" si="163"/>
        <v>3516</v>
      </c>
      <c r="B3521" s="83">
        <f t="shared" si="164"/>
        <v>43247</v>
      </c>
      <c r="C3521" s="87">
        <f t="shared" si="162"/>
        <v>13</v>
      </c>
      <c r="D3521" s="85">
        <f>INDEX('Bron DA-prijzen'!$C$7:$C$9858,MATCH(A3521,'Bron DA-prijzen'!$A$7:$A$9858,0))</f>
        <v>33.96</v>
      </c>
      <c r="E3521" s="84">
        <f>IFERROR((VALUE(VLOOKUP($A3521*4-3,'Bron DA-verwachting'!$A:$E,5))+VALUE(VLOOKUP($A3521*4-2,'Bron DA-verwachting'!$A:$E,5))+VALUE(VLOOKUP($A3521*4-1,'Bron DA-verwachting'!$A:$E,5))+VALUE(VLOOKUP($A3521*4,'Bron DA-verwachting'!$A:$E,5)))/4,-1)</f>
        <v>1134.5</v>
      </c>
      <c r="F3521" s="84">
        <f>IFERROR((VALUE(VLOOKUP($A3521*4-3,'Bron DA-verwachting'!$A:$E,4))+VALUE(VLOOKUP($A3521*4-2,'Bron DA-verwachting'!$A:$E,4))+VALUE(VLOOKUP($A3521*4-1,'Bron DA-verwachting'!$A:$E,4))+VALUE(VLOOKUP($A3521*4,'Bron DA-verwachting'!$A:$E,4)))/4,-1)</f>
        <v>216</v>
      </c>
      <c r="G3521" s="86">
        <f>IFERROR((VALUE(VLOOKUP($A3521*4-3,'Bron DA-verwachting'!$A:$E,3))+VALUE(VLOOKUP($A3521*4-2,'Bron DA-verwachting'!$A:$E,3))+VALUE(VLOOKUP($A3521*4-1,'Bron DA-verwachting'!$A:$E,3))+VALUE(VLOOKUP($A3521*4,'Bron DA-verwachting'!$A:$E,3)))/4,-1)</f>
        <v>1554.75</v>
      </c>
    </row>
    <row r="3522" spans="1:7" x14ac:dyDescent="0.25">
      <c r="A3522" s="82">
        <f t="shared" si="163"/>
        <v>3517</v>
      </c>
      <c r="B3522" s="83">
        <f t="shared" si="164"/>
        <v>43247</v>
      </c>
      <c r="C3522" s="87">
        <f t="shared" si="162"/>
        <v>14</v>
      </c>
      <c r="D3522" s="85">
        <f>INDEX('Bron DA-prijzen'!$C$7:$C$9858,MATCH(A3522,'Bron DA-prijzen'!$A$7:$A$9858,0))</f>
        <v>30</v>
      </c>
      <c r="E3522" s="84">
        <f>IFERROR((VALUE(VLOOKUP($A3522*4-3,'Bron DA-verwachting'!$A:$E,5))+VALUE(VLOOKUP($A3522*4-2,'Bron DA-verwachting'!$A:$E,5))+VALUE(VLOOKUP($A3522*4-1,'Bron DA-verwachting'!$A:$E,5))+VALUE(VLOOKUP($A3522*4,'Bron DA-verwachting'!$A:$E,5)))/4,-1)</f>
        <v>1074</v>
      </c>
      <c r="F3522" s="84">
        <f>IFERROR((VALUE(VLOOKUP($A3522*4-3,'Bron DA-verwachting'!$A:$E,4))+VALUE(VLOOKUP($A3522*4-2,'Bron DA-verwachting'!$A:$E,4))+VALUE(VLOOKUP($A3522*4-1,'Bron DA-verwachting'!$A:$E,4))+VALUE(VLOOKUP($A3522*4,'Bron DA-verwachting'!$A:$E,4)))/4,-1)</f>
        <v>218</v>
      </c>
      <c r="G3522" s="86">
        <f>IFERROR((VALUE(VLOOKUP($A3522*4-3,'Bron DA-verwachting'!$A:$E,3))+VALUE(VLOOKUP($A3522*4-2,'Bron DA-verwachting'!$A:$E,3))+VALUE(VLOOKUP($A3522*4-1,'Bron DA-verwachting'!$A:$E,3))+VALUE(VLOOKUP($A3522*4,'Bron DA-verwachting'!$A:$E,3)))/4,-1)</f>
        <v>1499</v>
      </c>
    </row>
    <row r="3523" spans="1:7" x14ac:dyDescent="0.25">
      <c r="A3523" s="82">
        <f t="shared" si="163"/>
        <v>3518</v>
      </c>
      <c r="B3523" s="83">
        <f t="shared" si="164"/>
        <v>43247</v>
      </c>
      <c r="C3523" s="87">
        <f t="shared" si="162"/>
        <v>15</v>
      </c>
      <c r="D3523" s="85">
        <f>INDEX('Bron DA-prijzen'!$C$7:$C$9858,MATCH(A3523,'Bron DA-prijzen'!$A$7:$A$9858,0))</f>
        <v>34.9</v>
      </c>
      <c r="E3523" s="84">
        <f>IFERROR((VALUE(VLOOKUP($A3523*4-3,'Bron DA-verwachting'!$A:$E,5))+VALUE(VLOOKUP($A3523*4-2,'Bron DA-verwachting'!$A:$E,5))+VALUE(VLOOKUP($A3523*4-1,'Bron DA-verwachting'!$A:$E,5))+VALUE(VLOOKUP($A3523*4,'Bron DA-verwachting'!$A:$E,5)))/4,-1)</f>
        <v>957.25</v>
      </c>
      <c r="F3523" s="84">
        <f>IFERROR((VALUE(VLOOKUP($A3523*4-3,'Bron DA-verwachting'!$A:$E,4))+VALUE(VLOOKUP($A3523*4-2,'Bron DA-verwachting'!$A:$E,4))+VALUE(VLOOKUP($A3523*4-1,'Bron DA-verwachting'!$A:$E,4))+VALUE(VLOOKUP($A3523*4,'Bron DA-verwachting'!$A:$E,4)))/4,-1)</f>
        <v>198</v>
      </c>
      <c r="G3523" s="86">
        <f>IFERROR((VALUE(VLOOKUP($A3523*4-3,'Bron DA-verwachting'!$A:$E,3))+VALUE(VLOOKUP($A3523*4-2,'Bron DA-verwachting'!$A:$E,3))+VALUE(VLOOKUP($A3523*4-1,'Bron DA-verwachting'!$A:$E,3))+VALUE(VLOOKUP($A3523*4,'Bron DA-verwachting'!$A:$E,3)))/4,-1)</f>
        <v>1372</v>
      </c>
    </row>
    <row r="3524" spans="1:7" x14ac:dyDescent="0.25">
      <c r="A3524" s="82">
        <f t="shared" si="163"/>
        <v>3519</v>
      </c>
      <c r="B3524" s="83">
        <f t="shared" si="164"/>
        <v>43247</v>
      </c>
      <c r="C3524" s="87">
        <f t="shared" si="162"/>
        <v>16</v>
      </c>
      <c r="D3524" s="85">
        <f>INDEX('Bron DA-prijzen'!$C$7:$C$9858,MATCH(A3524,'Bron DA-prijzen'!$A$7:$A$9858,0))</f>
        <v>37.1</v>
      </c>
      <c r="E3524" s="84">
        <f>IFERROR((VALUE(VLOOKUP($A3524*4-3,'Bron DA-verwachting'!$A:$E,5))+VALUE(VLOOKUP($A3524*4-2,'Bron DA-verwachting'!$A:$E,5))+VALUE(VLOOKUP($A3524*4-1,'Bron DA-verwachting'!$A:$E,5))+VALUE(VLOOKUP($A3524*4,'Bron DA-verwachting'!$A:$E,5)))/4,-1)</f>
        <v>813.25</v>
      </c>
      <c r="F3524" s="84">
        <f>IFERROR((VALUE(VLOOKUP($A3524*4-3,'Bron DA-verwachting'!$A:$E,4))+VALUE(VLOOKUP($A3524*4-2,'Bron DA-verwachting'!$A:$E,4))+VALUE(VLOOKUP($A3524*4-1,'Bron DA-verwachting'!$A:$E,4))+VALUE(VLOOKUP($A3524*4,'Bron DA-verwachting'!$A:$E,4)))/4,-1)</f>
        <v>166.25</v>
      </c>
      <c r="G3524" s="86">
        <f>IFERROR((VALUE(VLOOKUP($A3524*4-3,'Bron DA-verwachting'!$A:$E,3))+VALUE(VLOOKUP($A3524*4-2,'Bron DA-verwachting'!$A:$E,3))+VALUE(VLOOKUP($A3524*4-1,'Bron DA-verwachting'!$A:$E,3))+VALUE(VLOOKUP($A3524*4,'Bron DA-verwachting'!$A:$E,3)))/4,-1)</f>
        <v>1205.75</v>
      </c>
    </row>
    <row r="3525" spans="1:7" x14ac:dyDescent="0.25">
      <c r="A3525" s="82">
        <f t="shared" si="163"/>
        <v>3520</v>
      </c>
      <c r="B3525" s="83">
        <f t="shared" si="164"/>
        <v>43247</v>
      </c>
      <c r="C3525" s="87">
        <f t="shared" si="162"/>
        <v>17</v>
      </c>
      <c r="D3525" s="85">
        <f>INDEX('Bron DA-prijzen'!$C$7:$C$9858,MATCH(A3525,'Bron DA-prijzen'!$A$7:$A$9858,0))</f>
        <v>32.4</v>
      </c>
      <c r="E3525" s="84">
        <f>IFERROR((VALUE(VLOOKUP($A3525*4-3,'Bron DA-verwachting'!$A:$E,5))+VALUE(VLOOKUP($A3525*4-2,'Bron DA-verwachting'!$A:$E,5))+VALUE(VLOOKUP($A3525*4-1,'Bron DA-verwachting'!$A:$E,5))+VALUE(VLOOKUP($A3525*4,'Bron DA-verwachting'!$A:$E,5)))/4,-1)</f>
        <v>693.25</v>
      </c>
      <c r="F3525" s="84">
        <f>IFERROR((VALUE(VLOOKUP($A3525*4-3,'Bron DA-verwachting'!$A:$E,4))+VALUE(VLOOKUP($A3525*4-2,'Bron DA-verwachting'!$A:$E,4))+VALUE(VLOOKUP($A3525*4-1,'Bron DA-verwachting'!$A:$E,4))+VALUE(VLOOKUP($A3525*4,'Bron DA-verwachting'!$A:$E,4)))/4,-1)</f>
        <v>141</v>
      </c>
      <c r="G3525" s="86">
        <f>IFERROR((VALUE(VLOOKUP($A3525*4-3,'Bron DA-verwachting'!$A:$E,3))+VALUE(VLOOKUP($A3525*4-2,'Bron DA-verwachting'!$A:$E,3))+VALUE(VLOOKUP($A3525*4-1,'Bron DA-verwachting'!$A:$E,3))+VALUE(VLOOKUP($A3525*4,'Bron DA-verwachting'!$A:$E,3)))/4,-1)</f>
        <v>1031.5</v>
      </c>
    </row>
    <row r="3526" spans="1:7" x14ac:dyDescent="0.25">
      <c r="A3526" s="82">
        <f t="shared" si="163"/>
        <v>3521</v>
      </c>
      <c r="B3526" s="83">
        <f t="shared" si="164"/>
        <v>43247</v>
      </c>
      <c r="C3526" s="87">
        <f t="shared" si="162"/>
        <v>18</v>
      </c>
      <c r="D3526" s="85">
        <f>INDEX('Bron DA-prijzen'!$C$7:$C$9858,MATCH(A3526,'Bron DA-prijzen'!$A$7:$A$9858,0))</f>
        <v>40</v>
      </c>
      <c r="E3526" s="84">
        <f>IFERROR((VALUE(VLOOKUP($A3526*4-3,'Bron DA-verwachting'!$A:$E,5))+VALUE(VLOOKUP($A3526*4-2,'Bron DA-verwachting'!$A:$E,5))+VALUE(VLOOKUP($A3526*4-1,'Bron DA-verwachting'!$A:$E,5))+VALUE(VLOOKUP($A3526*4,'Bron DA-verwachting'!$A:$E,5)))/4,-1)</f>
        <v>709</v>
      </c>
      <c r="F3526" s="84">
        <f>IFERROR((VALUE(VLOOKUP($A3526*4-3,'Bron DA-verwachting'!$A:$E,4))+VALUE(VLOOKUP($A3526*4-2,'Bron DA-verwachting'!$A:$E,4))+VALUE(VLOOKUP($A3526*4-1,'Bron DA-verwachting'!$A:$E,4))+VALUE(VLOOKUP($A3526*4,'Bron DA-verwachting'!$A:$E,4)))/4,-1)</f>
        <v>133</v>
      </c>
      <c r="G3526" s="86">
        <f>IFERROR((VALUE(VLOOKUP($A3526*4-3,'Bron DA-verwachting'!$A:$E,3))+VALUE(VLOOKUP($A3526*4-2,'Bron DA-verwachting'!$A:$E,3))+VALUE(VLOOKUP($A3526*4-1,'Bron DA-verwachting'!$A:$E,3))+VALUE(VLOOKUP($A3526*4,'Bron DA-verwachting'!$A:$E,3)))/4,-1)</f>
        <v>872</v>
      </c>
    </row>
    <row r="3527" spans="1:7" x14ac:dyDescent="0.25">
      <c r="A3527" s="82">
        <f t="shared" si="163"/>
        <v>3522</v>
      </c>
      <c r="B3527" s="83">
        <f t="shared" si="164"/>
        <v>43247</v>
      </c>
      <c r="C3527" s="87">
        <f t="shared" ref="C3527:C3590" si="165">IF(C3526=24,1,C3526+1)</f>
        <v>19</v>
      </c>
      <c r="D3527" s="85">
        <f>INDEX('Bron DA-prijzen'!$C$7:$C$9858,MATCH(A3527,'Bron DA-prijzen'!$A$7:$A$9858,0))</f>
        <v>70</v>
      </c>
      <c r="E3527" s="84">
        <f>IFERROR((VALUE(VLOOKUP($A3527*4-3,'Bron DA-verwachting'!$A:$E,5))+VALUE(VLOOKUP($A3527*4-2,'Bron DA-verwachting'!$A:$E,5))+VALUE(VLOOKUP($A3527*4-1,'Bron DA-verwachting'!$A:$E,5))+VALUE(VLOOKUP($A3527*4,'Bron DA-verwachting'!$A:$E,5)))/4,-1)</f>
        <v>865.75</v>
      </c>
      <c r="F3527" s="84">
        <f>IFERROR((VALUE(VLOOKUP($A3527*4-3,'Bron DA-verwachting'!$A:$E,4))+VALUE(VLOOKUP($A3527*4-2,'Bron DA-verwachting'!$A:$E,4))+VALUE(VLOOKUP($A3527*4-1,'Bron DA-verwachting'!$A:$E,4))+VALUE(VLOOKUP($A3527*4,'Bron DA-verwachting'!$A:$E,4)))/4,-1)</f>
        <v>123.5</v>
      </c>
      <c r="G3527" s="86">
        <f>IFERROR((VALUE(VLOOKUP($A3527*4-3,'Bron DA-verwachting'!$A:$E,3))+VALUE(VLOOKUP($A3527*4-2,'Bron DA-verwachting'!$A:$E,3))+VALUE(VLOOKUP($A3527*4-1,'Bron DA-verwachting'!$A:$E,3))+VALUE(VLOOKUP($A3527*4,'Bron DA-verwachting'!$A:$E,3)))/4,-1)</f>
        <v>680.5</v>
      </c>
    </row>
    <row r="3528" spans="1:7" x14ac:dyDescent="0.25">
      <c r="A3528" s="82">
        <f t="shared" ref="A3528:A3591" si="166">A3527+1</f>
        <v>3523</v>
      </c>
      <c r="B3528" s="83">
        <f t="shared" ref="B3528:B3591" si="167">IF(C3527=24,B3527+1,B3527)</f>
        <v>43247</v>
      </c>
      <c r="C3528" s="87">
        <f t="shared" si="165"/>
        <v>20</v>
      </c>
      <c r="D3528" s="85">
        <f>INDEX('Bron DA-prijzen'!$C$7:$C$9858,MATCH(A3528,'Bron DA-prijzen'!$A$7:$A$9858,0))</f>
        <v>54.9</v>
      </c>
      <c r="E3528" s="84">
        <f>IFERROR((VALUE(VLOOKUP($A3528*4-3,'Bron DA-verwachting'!$A:$E,5))+VALUE(VLOOKUP($A3528*4-2,'Bron DA-verwachting'!$A:$E,5))+VALUE(VLOOKUP($A3528*4-1,'Bron DA-verwachting'!$A:$E,5))+VALUE(VLOOKUP($A3528*4,'Bron DA-verwachting'!$A:$E,5)))/4,-1)</f>
        <v>1022.75</v>
      </c>
      <c r="F3528" s="84">
        <f>IFERROR((VALUE(VLOOKUP($A3528*4-3,'Bron DA-verwachting'!$A:$E,4))+VALUE(VLOOKUP($A3528*4-2,'Bron DA-verwachting'!$A:$E,4))+VALUE(VLOOKUP($A3528*4-1,'Bron DA-verwachting'!$A:$E,4))+VALUE(VLOOKUP($A3528*4,'Bron DA-verwachting'!$A:$E,4)))/4,-1)</f>
        <v>130.75</v>
      </c>
      <c r="G3528" s="86">
        <f>IFERROR((VALUE(VLOOKUP($A3528*4-3,'Bron DA-verwachting'!$A:$E,3))+VALUE(VLOOKUP($A3528*4-2,'Bron DA-verwachting'!$A:$E,3))+VALUE(VLOOKUP($A3528*4-1,'Bron DA-verwachting'!$A:$E,3))+VALUE(VLOOKUP($A3528*4,'Bron DA-verwachting'!$A:$E,3)))/4,-1)</f>
        <v>458.5</v>
      </c>
    </row>
    <row r="3529" spans="1:7" x14ac:dyDescent="0.25">
      <c r="A3529" s="82">
        <f t="shared" si="166"/>
        <v>3524</v>
      </c>
      <c r="B3529" s="83">
        <f t="shared" si="167"/>
        <v>43247</v>
      </c>
      <c r="C3529" s="87">
        <f t="shared" si="165"/>
        <v>21</v>
      </c>
      <c r="D3529" s="85">
        <f>INDEX('Bron DA-prijzen'!$C$7:$C$9858,MATCH(A3529,'Bron DA-prijzen'!$A$7:$A$9858,0))</f>
        <v>64.900000000000006</v>
      </c>
      <c r="E3529" s="84">
        <f>IFERROR((VALUE(VLOOKUP($A3529*4-3,'Bron DA-verwachting'!$A:$E,5))+VALUE(VLOOKUP($A3529*4-2,'Bron DA-verwachting'!$A:$E,5))+VALUE(VLOOKUP($A3529*4-1,'Bron DA-verwachting'!$A:$E,5))+VALUE(VLOOKUP($A3529*4,'Bron DA-verwachting'!$A:$E,5)))/4,-1)</f>
        <v>1034.5</v>
      </c>
      <c r="F3529" s="84">
        <f>IFERROR((VALUE(VLOOKUP($A3529*4-3,'Bron DA-verwachting'!$A:$E,4))+VALUE(VLOOKUP($A3529*4-2,'Bron DA-verwachting'!$A:$E,4))+VALUE(VLOOKUP($A3529*4-1,'Bron DA-verwachting'!$A:$E,4))+VALUE(VLOOKUP($A3529*4,'Bron DA-verwachting'!$A:$E,4)))/4,-1)</f>
        <v>127.75</v>
      </c>
      <c r="G3529" s="86">
        <f>IFERROR((VALUE(VLOOKUP($A3529*4-3,'Bron DA-verwachting'!$A:$E,3))+VALUE(VLOOKUP($A3529*4-2,'Bron DA-verwachting'!$A:$E,3))+VALUE(VLOOKUP($A3529*4-1,'Bron DA-verwachting'!$A:$E,3))+VALUE(VLOOKUP($A3529*4,'Bron DA-verwachting'!$A:$E,3)))/4,-1)</f>
        <v>240.25</v>
      </c>
    </row>
    <row r="3530" spans="1:7" x14ac:dyDescent="0.25">
      <c r="A3530" s="82">
        <f t="shared" si="166"/>
        <v>3525</v>
      </c>
      <c r="B3530" s="83">
        <f t="shared" si="167"/>
        <v>43247</v>
      </c>
      <c r="C3530" s="87">
        <f t="shared" si="165"/>
        <v>22</v>
      </c>
      <c r="D3530" s="85">
        <f>INDEX('Bron DA-prijzen'!$C$7:$C$9858,MATCH(A3530,'Bron DA-prijzen'!$A$7:$A$9858,0))</f>
        <v>65.91</v>
      </c>
      <c r="E3530" s="84">
        <f>IFERROR((VALUE(VLOOKUP($A3530*4-3,'Bron DA-verwachting'!$A:$E,5))+VALUE(VLOOKUP($A3530*4-2,'Bron DA-verwachting'!$A:$E,5))+VALUE(VLOOKUP($A3530*4-1,'Bron DA-verwachting'!$A:$E,5))+VALUE(VLOOKUP($A3530*4,'Bron DA-verwachting'!$A:$E,5)))/4,-1)</f>
        <v>1030.5</v>
      </c>
      <c r="F3530" s="84">
        <f>IFERROR((VALUE(VLOOKUP($A3530*4-3,'Bron DA-verwachting'!$A:$E,4))+VALUE(VLOOKUP($A3530*4-2,'Bron DA-verwachting'!$A:$E,4))+VALUE(VLOOKUP($A3530*4-1,'Bron DA-verwachting'!$A:$E,4))+VALUE(VLOOKUP($A3530*4,'Bron DA-verwachting'!$A:$E,4)))/4,-1)</f>
        <v>138.5</v>
      </c>
      <c r="G3530" s="86">
        <f>IFERROR((VALUE(VLOOKUP($A3530*4-3,'Bron DA-verwachting'!$A:$E,3))+VALUE(VLOOKUP($A3530*4-2,'Bron DA-verwachting'!$A:$E,3))+VALUE(VLOOKUP($A3530*4-1,'Bron DA-verwachting'!$A:$E,3))+VALUE(VLOOKUP($A3530*4,'Bron DA-verwachting'!$A:$E,3)))/4,-1)</f>
        <v>77</v>
      </c>
    </row>
    <row r="3531" spans="1:7" x14ac:dyDescent="0.25">
      <c r="A3531" s="82">
        <f t="shared" si="166"/>
        <v>3526</v>
      </c>
      <c r="B3531" s="83">
        <f t="shared" si="167"/>
        <v>43247</v>
      </c>
      <c r="C3531" s="87">
        <f t="shared" si="165"/>
        <v>23</v>
      </c>
      <c r="D3531" s="85">
        <f>INDEX('Bron DA-prijzen'!$C$7:$C$9858,MATCH(A3531,'Bron DA-prijzen'!$A$7:$A$9858,0))</f>
        <v>75.040000000000006</v>
      </c>
      <c r="E3531" s="84">
        <f>IFERROR((VALUE(VLOOKUP($A3531*4-3,'Bron DA-verwachting'!$A:$E,5))+VALUE(VLOOKUP($A3531*4-2,'Bron DA-verwachting'!$A:$E,5))+VALUE(VLOOKUP($A3531*4-1,'Bron DA-verwachting'!$A:$E,5))+VALUE(VLOOKUP($A3531*4,'Bron DA-verwachting'!$A:$E,5)))/4,-1)</f>
        <v>1129.25</v>
      </c>
      <c r="F3531" s="84">
        <f>IFERROR((VALUE(VLOOKUP($A3531*4-3,'Bron DA-verwachting'!$A:$E,4))+VALUE(VLOOKUP($A3531*4-2,'Bron DA-verwachting'!$A:$E,4))+VALUE(VLOOKUP($A3531*4-1,'Bron DA-verwachting'!$A:$E,4))+VALUE(VLOOKUP($A3531*4,'Bron DA-verwachting'!$A:$E,4)))/4,-1)</f>
        <v>156.25</v>
      </c>
      <c r="G3531" s="86">
        <f>IFERROR((VALUE(VLOOKUP($A3531*4-3,'Bron DA-verwachting'!$A:$E,3))+VALUE(VLOOKUP($A3531*4-2,'Bron DA-verwachting'!$A:$E,3))+VALUE(VLOOKUP($A3531*4-1,'Bron DA-verwachting'!$A:$E,3))+VALUE(VLOOKUP($A3531*4,'Bron DA-verwachting'!$A:$E,3)))/4,-1)</f>
        <v>7.5</v>
      </c>
    </row>
    <row r="3532" spans="1:7" x14ac:dyDescent="0.25">
      <c r="A3532" s="82">
        <f t="shared" si="166"/>
        <v>3527</v>
      </c>
      <c r="B3532" s="83">
        <f t="shared" si="167"/>
        <v>43247</v>
      </c>
      <c r="C3532" s="87">
        <f t="shared" si="165"/>
        <v>24</v>
      </c>
      <c r="D3532" s="85">
        <f>INDEX('Bron DA-prijzen'!$C$7:$C$9858,MATCH(A3532,'Bron DA-prijzen'!$A$7:$A$9858,0))</f>
        <v>73</v>
      </c>
      <c r="E3532" s="84">
        <f>IFERROR((VALUE(VLOOKUP($A3532*4-3,'Bron DA-verwachting'!$A:$E,5))+VALUE(VLOOKUP($A3532*4-2,'Bron DA-verwachting'!$A:$E,5))+VALUE(VLOOKUP($A3532*4-1,'Bron DA-verwachting'!$A:$E,5))+VALUE(VLOOKUP($A3532*4,'Bron DA-verwachting'!$A:$E,5)))/4,-1)</f>
        <v>1162</v>
      </c>
      <c r="F3532" s="84">
        <f>IFERROR((VALUE(VLOOKUP($A3532*4-3,'Bron DA-verwachting'!$A:$E,4))+VALUE(VLOOKUP($A3532*4-2,'Bron DA-verwachting'!$A:$E,4))+VALUE(VLOOKUP($A3532*4-1,'Bron DA-verwachting'!$A:$E,4))+VALUE(VLOOKUP($A3532*4,'Bron DA-verwachting'!$A:$E,4)))/4,-1)</f>
        <v>169.5</v>
      </c>
      <c r="G3532" s="86">
        <f>IFERROR((VALUE(VLOOKUP($A3532*4-3,'Bron DA-verwachting'!$A:$E,3))+VALUE(VLOOKUP($A3532*4-2,'Bron DA-verwachting'!$A:$E,3))+VALUE(VLOOKUP($A3532*4-1,'Bron DA-verwachting'!$A:$E,3))+VALUE(VLOOKUP($A3532*4,'Bron DA-verwachting'!$A:$E,3)))/4,-1)</f>
        <v>0</v>
      </c>
    </row>
    <row r="3533" spans="1:7" x14ac:dyDescent="0.25">
      <c r="A3533" s="82">
        <f t="shared" si="166"/>
        <v>3528</v>
      </c>
      <c r="B3533" s="83">
        <f t="shared" si="167"/>
        <v>43248</v>
      </c>
      <c r="C3533" s="87">
        <f t="shared" si="165"/>
        <v>1</v>
      </c>
      <c r="D3533" s="85">
        <f>INDEX('Bron DA-prijzen'!$C$7:$C$9858,MATCH(A3533,'Bron DA-prijzen'!$A$7:$A$9858,0))</f>
        <v>52.4</v>
      </c>
      <c r="E3533" s="84">
        <f>IFERROR((VALUE(VLOOKUP($A3533*4-3,'Bron DA-verwachting'!$A:$E,5))+VALUE(VLOOKUP($A3533*4-2,'Bron DA-verwachting'!$A:$E,5))+VALUE(VLOOKUP($A3533*4-1,'Bron DA-verwachting'!$A:$E,5))+VALUE(VLOOKUP($A3533*4,'Bron DA-verwachting'!$A:$E,5)))/4,-1)</f>
        <v>692.75</v>
      </c>
      <c r="F3533" s="84">
        <f>IFERROR((VALUE(VLOOKUP($A3533*4-3,'Bron DA-verwachting'!$A:$E,4))+VALUE(VLOOKUP($A3533*4-2,'Bron DA-verwachting'!$A:$E,4))+VALUE(VLOOKUP($A3533*4-1,'Bron DA-verwachting'!$A:$E,4))+VALUE(VLOOKUP($A3533*4,'Bron DA-verwachting'!$A:$E,4)))/4,-1)</f>
        <v>86.75</v>
      </c>
      <c r="G3533" s="86">
        <f>IFERROR((VALUE(VLOOKUP($A3533*4-3,'Bron DA-verwachting'!$A:$E,3))+VALUE(VLOOKUP($A3533*4-2,'Bron DA-verwachting'!$A:$E,3))+VALUE(VLOOKUP($A3533*4-1,'Bron DA-verwachting'!$A:$E,3))+VALUE(VLOOKUP($A3533*4,'Bron DA-verwachting'!$A:$E,3)))/4,-1)</f>
        <v>0</v>
      </c>
    </row>
    <row r="3534" spans="1:7" x14ac:dyDescent="0.25">
      <c r="A3534" s="82">
        <f t="shared" si="166"/>
        <v>3529</v>
      </c>
      <c r="B3534" s="83">
        <f t="shared" si="167"/>
        <v>43248</v>
      </c>
      <c r="C3534" s="87">
        <f t="shared" si="165"/>
        <v>2</v>
      </c>
      <c r="D3534" s="85">
        <f>INDEX('Bron DA-prijzen'!$C$7:$C$9858,MATCH(A3534,'Bron DA-prijzen'!$A$7:$A$9858,0))</f>
        <v>41.5</v>
      </c>
      <c r="E3534" s="84">
        <f>IFERROR((VALUE(VLOOKUP($A3534*4-3,'Bron DA-verwachting'!$A:$E,5))+VALUE(VLOOKUP($A3534*4-2,'Bron DA-verwachting'!$A:$E,5))+VALUE(VLOOKUP($A3534*4-1,'Bron DA-verwachting'!$A:$E,5))+VALUE(VLOOKUP($A3534*4,'Bron DA-verwachting'!$A:$E,5)))/4,-1)</f>
        <v>600.75</v>
      </c>
      <c r="F3534" s="84">
        <f>IFERROR((VALUE(VLOOKUP($A3534*4-3,'Bron DA-verwachting'!$A:$E,4))+VALUE(VLOOKUP($A3534*4-2,'Bron DA-verwachting'!$A:$E,4))+VALUE(VLOOKUP($A3534*4-1,'Bron DA-verwachting'!$A:$E,4))+VALUE(VLOOKUP($A3534*4,'Bron DA-verwachting'!$A:$E,4)))/4,-1)</f>
        <v>70.5</v>
      </c>
      <c r="G3534" s="86">
        <f>IFERROR((VALUE(VLOOKUP($A3534*4-3,'Bron DA-verwachting'!$A:$E,3))+VALUE(VLOOKUP($A3534*4-2,'Bron DA-verwachting'!$A:$E,3))+VALUE(VLOOKUP($A3534*4-1,'Bron DA-verwachting'!$A:$E,3))+VALUE(VLOOKUP($A3534*4,'Bron DA-verwachting'!$A:$E,3)))/4,-1)</f>
        <v>0</v>
      </c>
    </row>
    <row r="3535" spans="1:7" x14ac:dyDescent="0.25">
      <c r="A3535" s="82">
        <f t="shared" si="166"/>
        <v>3530</v>
      </c>
      <c r="B3535" s="83">
        <f t="shared" si="167"/>
        <v>43248</v>
      </c>
      <c r="C3535" s="87">
        <f t="shared" si="165"/>
        <v>3</v>
      </c>
      <c r="D3535" s="85">
        <f>INDEX('Bron DA-prijzen'!$C$7:$C$9858,MATCH(A3535,'Bron DA-prijzen'!$A$7:$A$9858,0))</f>
        <v>40.520000000000003</v>
      </c>
      <c r="E3535" s="84">
        <f>IFERROR((VALUE(VLOOKUP($A3535*4-3,'Bron DA-verwachting'!$A:$E,5))+VALUE(VLOOKUP($A3535*4-2,'Bron DA-verwachting'!$A:$E,5))+VALUE(VLOOKUP($A3535*4-1,'Bron DA-verwachting'!$A:$E,5))+VALUE(VLOOKUP($A3535*4,'Bron DA-verwachting'!$A:$E,5)))/4,-1)</f>
        <v>604.25</v>
      </c>
      <c r="F3535" s="84">
        <f>IFERROR((VALUE(VLOOKUP($A3535*4-3,'Bron DA-verwachting'!$A:$E,4))+VALUE(VLOOKUP($A3535*4-2,'Bron DA-verwachting'!$A:$E,4))+VALUE(VLOOKUP($A3535*4-1,'Bron DA-verwachting'!$A:$E,4))+VALUE(VLOOKUP($A3535*4,'Bron DA-verwachting'!$A:$E,4)))/4,-1)</f>
        <v>78.5</v>
      </c>
      <c r="G3535" s="86">
        <f>IFERROR((VALUE(VLOOKUP($A3535*4-3,'Bron DA-verwachting'!$A:$E,3))+VALUE(VLOOKUP($A3535*4-2,'Bron DA-verwachting'!$A:$E,3))+VALUE(VLOOKUP($A3535*4-1,'Bron DA-verwachting'!$A:$E,3))+VALUE(VLOOKUP($A3535*4,'Bron DA-verwachting'!$A:$E,3)))/4,-1)</f>
        <v>0</v>
      </c>
    </row>
    <row r="3536" spans="1:7" x14ac:dyDescent="0.25">
      <c r="A3536" s="82">
        <f t="shared" si="166"/>
        <v>3531</v>
      </c>
      <c r="B3536" s="83">
        <f t="shared" si="167"/>
        <v>43248</v>
      </c>
      <c r="C3536" s="87">
        <f t="shared" si="165"/>
        <v>4</v>
      </c>
      <c r="D3536" s="85">
        <f>INDEX('Bron DA-prijzen'!$C$7:$C$9858,MATCH(A3536,'Bron DA-prijzen'!$A$7:$A$9858,0))</f>
        <v>44.3</v>
      </c>
      <c r="E3536" s="84">
        <f>IFERROR((VALUE(VLOOKUP($A3536*4-3,'Bron DA-verwachting'!$A:$E,5))+VALUE(VLOOKUP($A3536*4-2,'Bron DA-verwachting'!$A:$E,5))+VALUE(VLOOKUP($A3536*4-1,'Bron DA-verwachting'!$A:$E,5))+VALUE(VLOOKUP($A3536*4,'Bron DA-verwachting'!$A:$E,5)))/4,-1)</f>
        <v>548.5</v>
      </c>
      <c r="F3536" s="84">
        <f>IFERROR((VALUE(VLOOKUP($A3536*4-3,'Bron DA-verwachting'!$A:$E,4))+VALUE(VLOOKUP($A3536*4-2,'Bron DA-verwachting'!$A:$E,4))+VALUE(VLOOKUP($A3536*4-1,'Bron DA-verwachting'!$A:$E,4))+VALUE(VLOOKUP($A3536*4,'Bron DA-verwachting'!$A:$E,4)))/4,-1)</f>
        <v>71.75</v>
      </c>
      <c r="G3536" s="86">
        <f>IFERROR((VALUE(VLOOKUP($A3536*4-3,'Bron DA-verwachting'!$A:$E,3))+VALUE(VLOOKUP($A3536*4-2,'Bron DA-verwachting'!$A:$E,3))+VALUE(VLOOKUP($A3536*4-1,'Bron DA-verwachting'!$A:$E,3))+VALUE(VLOOKUP($A3536*4,'Bron DA-verwachting'!$A:$E,3)))/4,-1)</f>
        <v>0</v>
      </c>
    </row>
    <row r="3537" spans="1:7" x14ac:dyDescent="0.25">
      <c r="A3537" s="82">
        <f t="shared" si="166"/>
        <v>3532</v>
      </c>
      <c r="B3537" s="83">
        <f t="shared" si="167"/>
        <v>43248</v>
      </c>
      <c r="C3537" s="87">
        <f t="shared" si="165"/>
        <v>5</v>
      </c>
      <c r="D3537" s="85">
        <f>INDEX('Bron DA-prijzen'!$C$7:$C$9858,MATCH(A3537,'Bron DA-prijzen'!$A$7:$A$9858,0))</f>
        <v>44.2</v>
      </c>
      <c r="E3537" s="84">
        <f>IFERROR((VALUE(VLOOKUP($A3537*4-3,'Bron DA-verwachting'!$A:$E,5))+VALUE(VLOOKUP($A3537*4-2,'Bron DA-verwachting'!$A:$E,5))+VALUE(VLOOKUP($A3537*4-1,'Bron DA-verwachting'!$A:$E,5))+VALUE(VLOOKUP($A3537*4,'Bron DA-verwachting'!$A:$E,5)))/4,-1)</f>
        <v>424</v>
      </c>
      <c r="F3537" s="84">
        <f>IFERROR((VALUE(VLOOKUP($A3537*4-3,'Bron DA-verwachting'!$A:$E,4))+VALUE(VLOOKUP($A3537*4-2,'Bron DA-verwachting'!$A:$E,4))+VALUE(VLOOKUP($A3537*4-1,'Bron DA-verwachting'!$A:$E,4))+VALUE(VLOOKUP($A3537*4,'Bron DA-verwachting'!$A:$E,4)))/4,-1)</f>
        <v>59.25</v>
      </c>
      <c r="G3537" s="86">
        <f>IFERROR((VALUE(VLOOKUP($A3537*4-3,'Bron DA-verwachting'!$A:$E,3))+VALUE(VLOOKUP($A3537*4-2,'Bron DA-verwachting'!$A:$E,3))+VALUE(VLOOKUP($A3537*4-1,'Bron DA-verwachting'!$A:$E,3))+VALUE(VLOOKUP($A3537*4,'Bron DA-verwachting'!$A:$E,3)))/4,-1)</f>
        <v>0</v>
      </c>
    </row>
    <row r="3538" spans="1:7" x14ac:dyDescent="0.25">
      <c r="A3538" s="82">
        <f t="shared" si="166"/>
        <v>3533</v>
      </c>
      <c r="B3538" s="83">
        <f t="shared" si="167"/>
        <v>43248</v>
      </c>
      <c r="C3538" s="87">
        <f t="shared" si="165"/>
        <v>6</v>
      </c>
      <c r="D3538" s="85">
        <f>INDEX('Bron DA-prijzen'!$C$7:$C$9858,MATCH(A3538,'Bron DA-prijzen'!$A$7:$A$9858,0))</f>
        <v>38.729999999999997</v>
      </c>
      <c r="E3538" s="84">
        <f>IFERROR((VALUE(VLOOKUP($A3538*4-3,'Bron DA-verwachting'!$A:$E,5))+VALUE(VLOOKUP($A3538*4-2,'Bron DA-verwachting'!$A:$E,5))+VALUE(VLOOKUP($A3538*4-1,'Bron DA-verwachting'!$A:$E,5))+VALUE(VLOOKUP($A3538*4,'Bron DA-verwachting'!$A:$E,5)))/4,-1)</f>
        <v>405.25</v>
      </c>
      <c r="F3538" s="84">
        <f>IFERROR((VALUE(VLOOKUP($A3538*4-3,'Bron DA-verwachting'!$A:$E,4))+VALUE(VLOOKUP($A3538*4-2,'Bron DA-verwachting'!$A:$E,4))+VALUE(VLOOKUP($A3538*4-1,'Bron DA-verwachting'!$A:$E,4))+VALUE(VLOOKUP($A3538*4,'Bron DA-verwachting'!$A:$E,4)))/4,-1)</f>
        <v>45</v>
      </c>
      <c r="G3538" s="86">
        <f>IFERROR((VALUE(VLOOKUP($A3538*4-3,'Bron DA-verwachting'!$A:$E,3))+VALUE(VLOOKUP($A3538*4-2,'Bron DA-verwachting'!$A:$E,3))+VALUE(VLOOKUP($A3538*4-1,'Bron DA-verwachting'!$A:$E,3))+VALUE(VLOOKUP($A3538*4,'Bron DA-verwachting'!$A:$E,3)))/4,-1)</f>
        <v>2</v>
      </c>
    </row>
    <row r="3539" spans="1:7" x14ac:dyDescent="0.25">
      <c r="A3539" s="82">
        <f t="shared" si="166"/>
        <v>3534</v>
      </c>
      <c r="B3539" s="83">
        <f t="shared" si="167"/>
        <v>43248</v>
      </c>
      <c r="C3539" s="87">
        <f t="shared" si="165"/>
        <v>7</v>
      </c>
      <c r="D3539" s="85">
        <f>INDEX('Bron DA-prijzen'!$C$7:$C$9858,MATCH(A3539,'Bron DA-prijzen'!$A$7:$A$9858,0))</f>
        <v>57.42</v>
      </c>
      <c r="E3539" s="84">
        <f>IFERROR((VALUE(VLOOKUP($A3539*4-3,'Bron DA-verwachting'!$A:$E,5))+VALUE(VLOOKUP($A3539*4-2,'Bron DA-verwachting'!$A:$E,5))+VALUE(VLOOKUP($A3539*4-1,'Bron DA-verwachting'!$A:$E,5))+VALUE(VLOOKUP($A3539*4,'Bron DA-verwachting'!$A:$E,5)))/4,-1)</f>
        <v>303</v>
      </c>
      <c r="F3539" s="84">
        <f>IFERROR((VALUE(VLOOKUP($A3539*4-3,'Bron DA-verwachting'!$A:$E,4))+VALUE(VLOOKUP($A3539*4-2,'Bron DA-verwachting'!$A:$E,4))+VALUE(VLOOKUP($A3539*4-1,'Bron DA-verwachting'!$A:$E,4))+VALUE(VLOOKUP($A3539*4,'Bron DA-verwachting'!$A:$E,4)))/4,-1)</f>
        <v>43.25</v>
      </c>
      <c r="G3539" s="86">
        <f>IFERROR((VALUE(VLOOKUP($A3539*4-3,'Bron DA-verwachting'!$A:$E,3))+VALUE(VLOOKUP($A3539*4-2,'Bron DA-verwachting'!$A:$E,3))+VALUE(VLOOKUP($A3539*4-1,'Bron DA-verwachting'!$A:$E,3))+VALUE(VLOOKUP($A3539*4,'Bron DA-verwachting'!$A:$E,3)))/4,-1)</f>
        <v>50.5</v>
      </c>
    </row>
    <row r="3540" spans="1:7" x14ac:dyDescent="0.25">
      <c r="A3540" s="82">
        <f t="shared" si="166"/>
        <v>3535</v>
      </c>
      <c r="B3540" s="83">
        <f t="shared" si="167"/>
        <v>43248</v>
      </c>
      <c r="C3540" s="87">
        <f t="shared" si="165"/>
        <v>8</v>
      </c>
      <c r="D3540" s="85">
        <f>INDEX('Bron DA-prijzen'!$C$7:$C$9858,MATCH(A3540,'Bron DA-prijzen'!$A$7:$A$9858,0))</f>
        <v>84.9</v>
      </c>
      <c r="E3540" s="84">
        <f>IFERROR((VALUE(VLOOKUP($A3540*4-3,'Bron DA-verwachting'!$A:$E,5))+VALUE(VLOOKUP($A3540*4-2,'Bron DA-verwachting'!$A:$E,5))+VALUE(VLOOKUP($A3540*4-1,'Bron DA-verwachting'!$A:$E,5))+VALUE(VLOOKUP($A3540*4,'Bron DA-verwachting'!$A:$E,5)))/4,-1)</f>
        <v>172.75</v>
      </c>
      <c r="F3540" s="84">
        <f>IFERROR((VALUE(VLOOKUP($A3540*4-3,'Bron DA-verwachting'!$A:$E,4))+VALUE(VLOOKUP($A3540*4-2,'Bron DA-verwachting'!$A:$E,4))+VALUE(VLOOKUP($A3540*4-1,'Bron DA-verwachting'!$A:$E,4))+VALUE(VLOOKUP($A3540*4,'Bron DA-verwachting'!$A:$E,4)))/4,-1)</f>
        <v>43</v>
      </c>
      <c r="G3540" s="86">
        <f>IFERROR((VALUE(VLOOKUP($A3540*4-3,'Bron DA-verwachting'!$A:$E,3))+VALUE(VLOOKUP($A3540*4-2,'Bron DA-verwachting'!$A:$E,3))+VALUE(VLOOKUP($A3540*4-1,'Bron DA-verwachting'!$A:$E,3))+VALUE(VLOOKUP($A3540*4,'Bron DA-verwachting'!$A:$E,3)))/4,-1)</f>
        <v>195</v>
      </c>
    </row>
    <row r="3541" spans="1:7" x14ac:dyDescent="0.25">
      <c r="A3541" s="82">
        <f t="shared" si="166"/>
        <v>3536</v>
      </c>
      <c r="B3541" s="83">
        <f t="shared" si="167"/>
        <v>43248</v>
      </c>
      <c r="C3541" s="87">
        <f t="shared" si="165"/>
        <v>9</v>
      </c>
      <c r="D3541" s="85">
        <f>INDEX('Bron DA-prijzen'!$C$7:$C$9858,MATCH(A3541,'Bron DA-prijzen'!$A$7:$A$9858,0))</f>
        <v>59.9</v>
      </c>
      <c r="E3541" s="84">
        <f>IFERROR((VALUE(VLOOKUP($A3541*4-3,'Bron DA-verwachting'!$A:$E,5))+VALUE(VLOOKUP($A3541*4-2,'Bron DA-verwachting'!$A:$E,5))+VALUE(VLOOKUP($A3541*4-1,'Bron DA-verwachting'!$A:$E,5))+VALUE(VLOOKUP($A3541*4,'Bron DA-verwachting'!$A:$E,5)))/4,-1)</f>
        <v>120.75</v>
      </c>
      <c r="F3541" s="84">
        <f>IFERROR((VALUE(VLOOKUP($A3541*4-3,'Bron DA-verwachting'!$A:$E,4))+VALUE(VLOOKUP($A3541*4-2,'Bron DA-verwachting'!$A:$E,4))+VALUE(VLOOKUP($A3541*4-1,'Bron DA-verwachting'!$A:$E,4))+VALUE(VLOOKUP($A3541*4,'Bron DA-verwachting'!$A:$E,4)))/4,-1)</f>
        <v>46.75</v>
      </c>
      <c r="G3541" s="86">
        <f>IFERROR((VALUE(VLOOKUP($A3541*4-3,'Bron DA-verwachting'!$A:$E,3))+VALUE(VLOOKUP($A3541*4-2,'Bron DA-verwachting'!$A:$E,3))+VALUE(VLOOKUP($A3541*4-1,'Bron DA-verwachting'!$A:$E,3))+VALUE(VLOOKUP($A3541*4,'Bron DA-verwachting'!$A:$E,3)))/4,-1)</f>
        <v>426</v>
      </c>
    </row>
    <row r="3542" spans="1:7" x14ac:dyDescent="0.25">
      <c r="A3542" s="82">
        <f t="shared" si="166"/>
        <v>3537</v>
      </c>
      <c r="B3542" s="83">
        <f t="shared" si="167"/>
        <v>43248</v>
      </c>
      <c r="C3542" s="87">
        <f t="shared" si="165"/>
        <v>10</v>
      </c>
      <c r="D3542" s="85">
        <f>INDEX('Bron DA-prijzen'!$C$7:$C$9858,MATCH(A3542,'Bron DA-prijzen'!$A$7:$A$9858,0))</f>
        <v>77.56</v>
      </c>
      <c r="E3542" s="84">
        <f>IFERROR((VALUE(VLOOKUP($A3542*4-3,'Bron DA-verwachting'!$A:$E,5))+VALUE(VLOOKUP($A3542*4-2,'Bron DA-verwachting'!$A:$E,5))+VALUE(VLOOKUP($A3542*4-1,'Bron DA-verwachting'!$A:$E,5))+VALUE(VLOOKUP($A3542*4,'Bron DA-verwachting'!$A:$E,5)))/4,-1)</f>
        <v>104.75</v>
      </c>
      <c r="F3542" s="84">
        <f>IFERROR((VALUE(VLOOKUP($A3542*4-3,'Bron DA-verwachting'!$A:$E,4))+VALUE(VLOOKUP($A3542*4-2,'Bron DA-verwachting'!$A:$E,4))+VALUE(VLOOKUP($A3542*4-1,'Bron DA-verwachting'!$A:$E,4))+VALUE(VLOOKUP($A3542*4,'Bron DA-verwachting'!$A:$E,4)))/4,-1)</f>
        <v>44.25</v>
      </c>
      <c r="G3542" s="86">
        <f>IFERROR((VALUE(VLOOKUP($A3542*4-3,'Bron DA-verwachting'!$A:$E,3))+VALUE(VLOOKUP($A3542*4-2,'Bron DA-verwachting'!$A:$E,3))+VALUE(VLOOKUP($A3542*4-1,'Bron DA-verwachting'!$A:$E,3))+VALUE(VLOOKUP($A3542*4,'Bron DA-verwachting'!$A:$E,3)))/4,-1)</f>
        <v>744.25</v>
      </c>
    </row>
    <row r="3543" spans="1:7" x14ac:dyDescent="0.25">
      <c r="A3543" s="82">
        <f t="shared" si="166"/>
        <v>3538</v>
      </c>
      <c r="B3543" s="83">
        <f t="shared" si="167"/>
        <v>43248</v>
      </c>
      <c r="C3543" s="87">
        <f t="shared" si="165"/>
        <v>11</v>
      </c>
      <c r="D3543" s="85">
        <f>INDEX('Bron DA-prijzen'!$C$7:$C$9858,MATCH(A3543,'Bron DA-prijzen'!$A$7:$A$9858,0))</f>
        <v>75.47</v>
      </c>
      <c r="E3543" s="84">
        <f>IFERROR((VALUE(VLOOKUP($A3543*4-3,'Bron DA-verwachting'!$A:$E,5))+VALUE(VLOOKUP($A3543*4-2,'Bron DA-verwachting'!$A:$E,5))+VALUE(VLOOKUP($A3543*4-1,'Bron DA-verwachting'!$A:$E,5))+VALUE(VLOOKUP($A3543*4,'Bron DA-verwachting'!$A:$E,5)))/4,-1)</f>
        <v>136</v>
      </c>
      <c r="F3543" s="84">
        <f>IFERROR((VALUE(VLOOKUP($A3543*4-3,'Bron DA-verwachting'!$A:$E,4))+VALUE(VLOOKUP($A3543*4-2,'Bron DA-verwachting'!$A:$E,4))+VALUE(VLOOKUP($A3543*4-1,'Bron DA-verwachting'!$A:$E,4))+VALUE(VLOOKUP($A3543*4,'Bron DA-verwachting'!$A:$E,4)))/4,-1)</f>
        <v>47.25</v>
      </c>
      <c r="G3543" s="86">
        <f>IFERROR((VALUE(VLOOKUP($A3543*4-3,'Bron DA-verwachting'!$A:$E,3))+VALUE(VLOOKUP($A3543*4-2,'Bron DA-verwachting'!$A:$E,3))+VALUE(VLOOKUP($A3543*4-1,'Bron DA-verwachting'!$A:$E,3))+VALUE(VLOOKUP($A3543*4,'Bron DA-verwachting'!$A:$E,3)))/4,-1)</f>
        <v>1051.5</v>
      </c>
    </row>
    <row r="3544" spans="1:7" x14ac:dyDescent="0.25">
      <c r="A3544" s="82">
        <f t="shared" si="166"/>
        <v>3539</v>
      </c>
      <c r="B3544" s="83">
        <f t="shared" si="167"/>
        <v>43248</v>
      </c>
      <c r="C3544" s="87">
        <f t="shared" si="165"/>
        <v>12</v>
      </c>
      <c r="D3544" s="85">
        <f>INDEX('Bron DA-prijzen'!$C$7:$C$9858,MATCH(A3544,'Bron DA-prijzen'!$A$7:$A$9858,0))</f>
        <v>80.77</v>
      </c>
      <c r="E3544" s="84">
        <f>IFERROR((VALUE(VLOOKUP($A3544*4-3,'Bron DA-verwachting'!$A:$E,5))+VALUE(VLOOKUP($A3544*4-2,'Bron DA-verwachting'!$A:$E,5))+VALUE(VLOOKUP($A3544*4-1,'Bron DA-verwachting'!$A:$E,5))+VALUE(VLOOKUP($A3544*4,'Bron DA-verwachting'!$A:$E,5)))/4,-1)</f>
        <v>137.25</v>
      </c>
      <c r="F3544" s="84">
        <f>IFERROR((VALUE(VLOOKUP($A3544*4-3,'Bron DA-verwachting'!$A:$E,4))+VALUE(VLOOKUP($A3544*4-2,'Bron DA-verwachting'!$A:$E,4))+VALUE(VLOOKUP($A3544*4-1,'Bron DA-verwachting'!$A:$E,4))+VALUE(VLOOKUP($A3544*4,'Bron DA-verwachting'!$A:$E,4)))/4,-1)</f>
        <v>25</v>
      </c>
      <c r="G3544" s="86">
        <f>IFERROR((VALUE(VLOOKUP($A3544*4-3,'Bron DA-verwachting'!$A:$E,3))+VALUE(VLOOKUP($A3544*4-2,'Bron DA-verwachting'!$A:$E,3))+VALUE(VLOOKUP($A3544*4-1,'Bron DA-verwachting'!$A:$E,3))+VALUE(VLOOKUP($A3544*4,'Bron DA-verwachting'!$A:$E,3)))/4,-1)</f>
        <v>1296.25</v>
      </c>
    </row>
    <row r="3545" spans="1:7" x14ac:dyDescent="0.25">
      <c r="A3545" s="82">
        <f t="shared" si="166"/>
        <v>3540</v>
      </c>
      <c r="B3545" s="83">
        <f t="shared" si="167"/>
        <v>43248</v>
      </c>
      <c r="C3545" s="87">
        <f t="shared" si="165"/>
        <v>13</v>
      </c>
      <c r="D3545" s="85">
        <f>INDEX('Bron DA-prijzen'!$C$7:$C$9858,MATCH(A3545,'Bron DA-prijzen'!$A$7:$A$9858,0))</f>
        <v>72.88</v>
      </c>
      <c r="E3545" s="84">
        <f>IFERROR((VALUE(VLOOKUP($A3545*4-3,'Bron DA-verwachting'!$A:$E,5))+VALUE(VLOOKUP($A3545*4-2,'Bron DA-verwachting'!$A:$E,5))+VALUE(VLOOKUP($A3545*4-1,'Bron DA-verwachting'!$A:$E,5))+VALUE(VLOOKUP($A3545*4,'Bron DA-verwachting'!$A:$E,5)))/4,-1)</f>
        <v>148.25</v>
      </c>
      <c r="F3545" s="84">
        <f>IFERROR((VALUE(VLOOKUP($A3545*4-3,'Bron DA-verwachting'!$A:$E,4))+VALUE(VLOOKUP($A3545*4-2,'Bron DA-verwachting'!$A:$E,4))+VALUE(VLOOKUP($A3545*4-1,'Bron DA-verwachting'!$A:$E,4))+VALUE(VLOOKUP($A3545*4,'Bron DA-verwachting'!$A:$E,4)))/4,-1)</f>
        <v>24</v>
      </c>
      <c r="G3545" s="86">
        <f>IFERROR((VALUE(VLOOKUP($A3545*4-3,'Bron DA-verwachting'!$A:$E,3))+VALUE(VLOOKUP($A3545*4-2,'Bron DA-verwachting'!$A:$E,3))+VALUE(VLOOKUP($A3545*4-1,'Bron DA-verwachting'!$A:$E,3))+VALUE(VLOOKUP($A3545*4,'Bron DA-verwachting'!$A:$E,3)))/4,-1)</f>
        <v>1476.5</v>
      </c>
    </row>
    <row r="3546" spans="1:7" x14ac:dyDescent="0.25">
      <c r="A3546" s="82">
        <f t="shared" si="166"/>
        <v>3541</v>
      </c>
      <c r="B3546" s="83">
        <f t="shared" si="167"/>
        <v>43248</v>
      </c>
      <c r="C3546" s="87">
        <f t="shared" si="165"/>
        <v>14</v>
      </c>
      <c r="D3546" s="85">
        <f>INDEX('Bron DA-prijzen'!$C$7:$C$9858,MATCH(A3546,'Bron DA-prijzen'!$A$7:$A$9858,0))</f>
        <v>68.56</v>
      </c>
      <c r="E3546" s="84">
        <f>IFERROR((VALUE(VLOOKUP($A3546*4-3,'Bron DA-verwachting'!$A:$E,5))+VALUE(VLOOKUP($A3546*4-2,'Bron DA-verwachting'!$A:$E,5))+VALUE(VLOOKUP($A3546*4-1,'Bron DA-verwachting'!$A:$E,5))+VALUE(VLOOKUP($A3546*4,'Bron DA-verwachting'!$A:$E,5)))/4,-1)</f>
        <v>177.75</v>
      </c>
      <c r="F3546" s="84">
        <f>IFERROR((VALUE(VLOOKUP($A3546*4-3,'Bron DA-verwachting'!$A:$E,4))+VALUE(VLOOKUP($A3546*4-2,'Bron DA-verwachting'!$A:$E,4))+VALUE(VLOOKUP($A3546*4-1,'Bron DA-verwachting'!$A:$E,4))+VALUE(VLOOKUP($A3546*4,'Bron DA-verwachting'!$A:$E,4)))/4,-1)</f>
        <v>28</v>
      </c>
      <c r="G3546" s="86">
        <f>IFERROR((VALUE(VLOOKUP($A3546*4-3,'Bron DA-verwachting'!$A:$E,3))+VALUE(VLOOKUP($A3546*4-2,'Bron DA-verwachting'!$A:$E,3))+VALUE(VLOOKUP($A3546*4-1,'Bron DA-verwachting'!$A:$E,3))+VALUE(VLOOKUP($A3546*4,'Bron DA-verwachting'!$A:$E,3)))/4,-1)</f>
        <v>1578.25</v>
      </c>
    </row>
    <row r="3547" spans="1:7" x14ac:dyDescent="0.25">
      <c r="A3547" s="82">
        <f t="shared" si="166"/>
        <v>3542</v>
      </c>
      <c r="B3547" s="83">
        <f t="shared" si="167"/>
        <v>43248</v>
      </c>
      <c r="C3547" s="87">
        <f t="shared" si="165"/>
        <v>15</v>
      </c>
      <c r="D3547" s="85">
        <f>INDEX('Bron DA-prijzen'!$C$7:$C$9858,MATCH(A3547,'Bron DA-prijzen'!$A$7:$A$9858,0))</f>
        <v>69</v>
      </c>
      <c r="E3547" s="84">
        <f>IFERROR((VALUE(VLOOKUP($A3547*4-3,'Bron DA-verwachting'!$A:$E,5))+VALUE(VLOOKUP($A3547*4-2,'Bron DA-verwachting'!$A:$E,5))+VALUE(VLOOKUP($A3547*4-1,'Bron DA-verwachting'!$A:$E,5))+VALUE(VLOOKUP($A3547*4,'Bron DA-verwachting'!$A:$E,5)))/4,-1)</f>
        <v>172.25</v>
      </c>
      <c r="F3547" s="84">
        <f>IFERROR((VALUE(VLOOKUP($A3547*4-3,'Bron DA-verwachting'!$A:$E,4))+VALUE(VLOOKUP($A3547*4-2,'Bron DA-verwachting'!$A:$E,4))+VALUE(VLOOKUP($A3547*4-1,'Bron DA-verwachting'!$A:$E,4))+VALUE(VLOOKUP($A3547*4,'Bron DA-verwachting'!$A:$E,4)))/4,-1)</f>
        <v>40.25</v>
      </c>
      <c r="G3547" s="86">
        <f>IFERROR((VALUE(VLOOKUP($A3547*4-3,'Bron DA-verwachting'!$A:$E,3))+VALUE(VLOOKUP($A3547*4-2,'Bron DA-verwachting'!$A:$E,3))+VALUE(VLOOKUP($A3547*4-1,'Bron DA-verwachting'!$A:$E,3))+VALUE(VLOOKUP($A3547*4,'Bron DA-verwachting'!$A:$E,3)))/4,-1)</f>
        <v>1576.5</v>
      </c>
    </row>
    <row r="3548" spans="1:7" x14ac:dyDescent="0.25">
      <c r="A3548" s="82">
        <f t="shared" si="166"/>
        <v>3543</v>
      </c>
      <c r="B3548" s="83">
        <f t="shared" si="167"/>
        <v>43248</v>
      </c>
      <c r="C3548" s="87">
        <f t="shared" si="165"/>
        <v>16</v>
      </c>
      <c r="D3548" s="85">
        <f>INDEX('Bron DA-prijzen'!$C$7:$C$9858,MATCH(A3548,'Bron DA-prijzen'!$A$7:$A$9858,0))</f>
        <v>65.989999999999995</v>
      </c>
      <c r="E3548" s="84">
        <f>IFERROR((VALUE(VLOOKUP($A3548*4-3,'Bron DA-verwachting'!$A:$E,5))+VALUE(VLOOKUP($A3548*4-2,'Bron DA-verwachting'!$A:$E,5))+VALUE(VLOOKUP($A3548*4-1,'Bron DA-verwachting'!$A:$E,5))+VALUE(VLOOKUP($A3548*4,'Bron DA-verwachting'!$A:$E,5)))/4,-1)</f>
        <v>126.5</v>
      </c>
      <c r="F3548" s="84">
        <f>IFERROR((VALUE(VLOOKUP($A3548*4-3,'Bron DA-verwachting'!$A:$E,4))+VALUE(VLOOKUP($A3548*4-2,'Bron DA-verwachting'!$A:$E,4))+VALUE(VLOOKUP($A3548*4-1,'Bron DA-verwachting'!$A:$E,4))+VALUE(VLOOKUP($A3548*4,'Bron DA-verwachting'!$A:$E,4)))/4,-1)</f>
        <v>59</v>
      </c>
      <c r="G3548" s="86">
        <f>IFERROR((VALUE(VLOOKUP($A3548*4-3,'Bron DA-verwachting'!$A:$E,3))+VALUE(VLOOKUP($A3548*4-2,'Bron DA-verwachting'!$A:$E,3))+VALUE(VLOOKUP($A3548*4-1,'Bron DA-verwachting'!$A:$E,3))+VALUE(VLOOKUP($A3548*4,'Bron DA-verwachting'!$A:$E,3)))/4,-1)</f>
        <v>1499</v>
      </c>
    </row>
    <row r="3549" spans="1:7" x14ac:dyDescent="0.25">
      <c r="A3549" s="82">
        <f t="shared" si="166"/>
        <v>3544</v>
      </c>
      <c r="B3549" s="83">
        <f t="shared" si="167"/>
        <v>43248</v>
      </c>
      <c r="C3549" s="87">
        <f t="shared" si="165"/>
        <v>17</v>
      </c>
      <c r="D3549" s="85">
        <f>INDEX('Bron DA-prijzen'!$C$7:$C$9858,MATCH(A3549,'Bron DA-prijzen'!$A$7:$A$9858,0))</f>
        <v>68.39</v>
      </c>
      <c r="E3549" s="84">
        <f>IFERROR((VALUE(VLOOKUP($A3549*4-3,'Bron DA-verwachting'!$A:$E,5))+VALUE(VLOOKUP($A3549*4-2,'Bron DA-verwachting'!$A:$E,5))+VALUE(VLOOKUP($A3549*4-1,'Bron DA-verwachting'!$A:$E,5))+VALUE(VLOOKUP($A3549*4,'Bron DA-verwachting'!$A:$E,5)))/4,-1)</f>
        <v>118</v>
      </c>
      <c r="F3549" s="84">
        <f>IFERROR((VALUE(VLOOKUP($A3549*4-3,'Bron DA-verwachting'!$A:$E,4))+VALUE(VLOOKUP($A3549*4-2,'Bron DA-verwachting'!$A:$E,4))+VALUE(VLOOKUP($A3549*4-1,'Bron DA-verwachting'!$A:$E,4))+VALUE(VLOOKUP($A3549*4,'Bron DA-verwachting'!$A:$E,4)))/4,-1)</f>
        <v>99.25</v>
      </c>
      <c r="G3549" s="86">
        <f>IFERROR((VALUE(VLOOKUP($A3549*4-3,'Bron DA-verwachting'!$A:$E,3))+VALUE(VLOOKUP($A3549*4-2,'Bron DA-verwachting'!$A:$E,3))+VALUE(VLOOKUP($A3549*4-1,'Bron DA-verwachting'!$A:$E,3))+VALUE(VLOOKUP($A3549*4,'Bron DA-verwachting'!$A:$E,3)))/4,-1)</f>
        <v>1387.25</v>
      </c>
    </row>
    <row r="3550" spans="1:7" x14ac:dyDescent="0.25">
      <c r="A3550" s="82">
        <f t="shared" si="166"/>
        <v>3545</v>
      </c>
      <c r="B3550" s="83">
        <f t="shared" si="167"/>
        <v>43248</v>
      </c>
      <c r="C3550" s="87">
        <f t="shared" si="165"/>
        <v>18</v>
      </c>
      <c r="D3550" s="85">
        <f>INDEX('Bron DA-prijzen'!$C$7:$C$9858,MATCH(A3550,'Bron DA-prijzen'!$A$7:$A$9858,0))</f>
        <v>74.900000000000006</v>
      </c>
      <c r="E3550" s="84">
        <f>IFERROR((VALUE(VLOOKUP($A3550*4-3,'Bron DA-verwachting'!$A:$E,5))+VALUE(VLOOKUP($A3550*4-2,'Bron DA-verwachting'!$A:$E,5))+VALUE(VLOOKUP($A3550*4-1,'Bron DA-verwachting'!$A:$E,5))+VALUE(VLOOKUP($A3550*4,'Bron DA-verwachting'!$A:$E,5)))/4,-1)</f>
        <v>207.75</v>
      </c>
      <c r="F3550" s="84">
        <f>IFERROR((VALUE(VLOOKUP($A3550*4-3,'Bron DA-verwachting'!$A:$E,4))+VALUE(VLOOKUP($A3550*4-2,'Bron DA-verwachting'!$A:$E,4))+VALUE(VLOOKUP($A3550*4-1,'Bron DA-verwachting'!$A:$E,4))+VALUE(VLOOKUP($A3550*4,'Bron DA-verwachting'!$A:$E,4)))/4,-1)</f>
        <v>164.5</v>
      </c>
      <c r="G3550" s="86">
        <f>IFERROR((VALUE(VLOOKUP($A3550*4-3,'Bron DA-verwachting'!$A:$E,3))+VALUE(VLOOKUP($A3550*4-2,'Bron DA-verwachting'!$A:$E,3))+VALUE(VLOOKUP($A3550*4-1,'Bron DA-verwachting'!$A:$E,3))+VALUE(VLOOKUP($A3550*4,'Bron DA-verwachting'!$A:$E,3)))/4,-1)</f>
        <v>1208.5</v>
      </c>
    </row>
    <row r="3551" spans="1:7" x14ac:dyDescent="0.25">
      <c r="A3551" s="82">
        <f t="shared" si="166"/>
        <v>3546</v>
      </c>
      <c r="B3551" s="83">
        <f t="shared" si="167"/>
        <v>43248</v>
      </c>
      <c r="C3551" s="87">
        <f t="shared" si="165"/>
        <v>19</v>
      </c>
      <c r="D3551" s="85">
        <f>INDEX('Bron DA-prijzen'!$C$7:$C$9858,MATCH(A3551,'Bron DA-prijzen'!$A$7:$A$9858,0))</f>
        <v>77.66</v>
      </c>
      <c r="E3551" s="84">
        <f>IFERROR((VALUE(VLOOKUP($A3551*4-3,'Bron DA-verwachting'!$A:$E,5))+VALUE(VLOOKUP($A3551*4-2,'Bron DA-verwachting'!$A:$E,5))+VALUE(VLOOKUP($A3551*4-1,'Bron DA-verwachting'!$A:$E,5))+VALUE(VLOOKUP($A3551*4,'Bron DA-verwachting'!$A:$E,5)))/4,-1)</f>
        <v>402.75</v>
      </c>
      <c r="F3551" s="84">
        <f>IFERROR((VALUE(VLOOKUP($A3551*4-3,'Bron DA-verwachting'!$A:$E,4))+VALUE(VLOOKUP($A3551*4-2,'Bron DA-verwachting'!$A:$E,4))+VALUE(VLOOKUP($A3551*4-1,'Bron DA-verwachting'!$A:$E,4))+VALUE(VLOOKUP($A3551*4,'Bron DA-verwachting'!$A:$E,4)))/4,-1)</f>
        <v>200.75</v>
      </c>
      <c r="G3551" s="86">
        <f>IFERROR((VALUE(VLOOKUP($A3551*4-3,'Bron DA-verwachting'!$A:$E,3))+VALUE(VLOOKUP($A3551*4-2,'Bron DA-verwachting'!$A:$E,3))+VALUE(VLOOKUP($A3551*4-1,'Bron DA-verwachting'!$A:$E,3))+VALUE(VLOOKUP($A3551*4,'Bron DA-verwachting'!$A:$E,3)))/4,-1)</f>
        <v>918</v>
      </c>
    </row>
    <row r="3552" spans="1:7" x14ac:dyDescent="0.25">
      <c r="A3552" s="82">
        <f t="shared" si="166"/>
        <v>3547</v>
      </c>
      <c r="B3552" s="83">
        <f t="shared" si="167"/>
        <v>43248</v>
      </c>
      <c r="C3552" s="87">
        <f t="shared" si="165"/>
        <v>20</v>
      </c>
      <c r="D3552" s="85">
        <f>INDEX('Bron DA-prijzen'!$C$7:$C$9858,MATCH(A3552,'Bron DA-prijzen'!$A$7:$A$9858,0))</f>
        <v>80.63</v>
      </c>
      <c r="E3552" s="84">
        <f>IFERROR((VALUE(VLOOKUP($A3552*4-3,'Bron DA-verwachting'!$A:$E,5))+VALUE(VLOOKUP($A3552*4-2,'Bron DA-verwachting'!$A:$E,5))+VALUE(VLOOKUP($A3552*4-1,'Bron DA-verwachting'!$A:$E,5))+VALUE(VLOOKUP($A3552*4,'Bron DA-verwachting'!$A:$E,5)))/4,-1)</f>
        <v>706.5</v>
      </c>
      <c r="F3552" s="84">
        <f>IFERROR((VALUE(VLOOKUP($A3552*4-3,'Bron DA-verwachting'!$A:$E,4))+VALUE(VLOOKUP($A3552*4-2,'Bron DA-verwachting'!$A:$E,4))+VALUE(VLOOKUP($A3552*4-1,'Bron DA-verwachting'!$A:$E,4))+VALUE(VLOOKUP($A3552*4,'Bron DA-verwachting'!$A:$E,4)))/4,-1)</f>
        <v>220</v>
      </c>
      <c r="G3552" s="86">
        <f>IFERROR((VALUE(VLOOKUP($A3552*4-3,'Bron DA-verwachting'!$A:$E,3))+VALUE(VLOOKUP($A3552*4-2,'Bron DA-verwachting'!$A:$E,3))+VALUE(VLOOKUP($A3552*4-1,'Bron DA-verwachting'!$A:$E,3))+VALUE(VLOOKUP($A3552*4,'Bron DA-verwachting'!$A:$E,3)))/4,-1)</f>
        <v>573</v>
      </c>
    </row>
    <row r="3553" spans="1:7" x14ac:dyDescent="0.25">
      <c r="A3553" s="82">
        <f t="shared" si="166"/>
        <v>3548</v>
      </c>
      <c r="B3553" s="83">
        <f t="shared" si="167"/>
        <v>43248</v>
      </c>
      <c r="C3553" s="87">
        <f t="shared" si="165"/>
        <v>21</v>
      </c>
      <c r="D3553" s="85">
        <f>INDEX('Bron DA-prijzen'!$C$7:$C$9858,MATCH(A3553,'Bron DA-prijzen'!$A$7:$A$9858,0))</f>
        <v>71.3</v>
      </c>
      <c r="E3553" s="84">
        <f>IFERROR((VALUE(VLOOKUP($A3553*4-3,'Bron DA-verwachting'!$A:$E,5))+VALUE(VLOOKUP($A3553*4-2,'Bron DA-verwachting'!$A:$E,5))+VALUE(VLOOKUP($A3553*4-1,'Bron DA-verwachting'!$A:$E,5))+VALUE(VLOOKUP($A3553*4,'Bron DA-verwachting'!$A:$E,5)))/4,-1)</f>
        <v>866.5</v>
      </c>
      <c r="F3553" s="84">
        <f>IFERROR((VALUE(VLOOKUP($A3553*4-3,'Bron DA-verwachting'!$A:$E,4))+VALUE(VLOOKUP($A3553*4-2,'Bron DA-verwachting'!$A:$E,4))+VALUE(VLOOKUP($A3553*4-1,'Bron DA-verwachting'!$A:$E,4))+VALUE(VLOOKUP($A3553*4,'Bron DA-verwachting'!$A:$E,4)))/4,-1)</f>
        <v>230.75</v>
      </c>
      <c r="G3553" s="86">
        <f>IFERROR((VALUE(VLOOKUP($A3553*4-3,'Bron DA-verwachting'!$A:$E,3))+VALUE(VLOOKUP($A3553*4-2,'Bron DA-verwachting'!$A:$E,3))+VALUE(VLOOKUP($A3553*4-1,'Bron DA-verwachting'!$A:$E,3))+VALUE(VLOOKUP($A3553*4,'Bron DA-verwachting'!$A:$E,3)))/4,-1)</f>
        <v>280.5</v>
      </c>
    </row>
    <row r="3554" spans="1:7" x14ac:dyDescent="0.25">
      <c r="A3554" s="82">
        <f t="shared" si="166"/>
        <v>3549</v>
      </c>
      <c r="B3554" s="83">
        <f t="shared" si="167"/>
        <v>43248</v>
      </c>
      <c r="C3554" s="87">
        <f t="shared" si="165"/>
        <v>22</v>
      </c>
      <c r="D3554" s="85">
        <f>INDEX('Bron DA-prijzen'!$C$7:$C$9858,MATCH(A3554,'Bron DA-prijzen'!$A$7:$A$9858,0))</f>
        <v>66.3</v>
      </c>
      <c r="E3554" s="84">
        <f>IFERROR((VALUE(VLOOKUP($A3554*4-3,'Bron DA-verwachting'!$A:$E,5))+VALUE(VLOOKUP($A3554*4-2,'Bron DA-verwachting'!$A:$E,5))+VALUE(VLOOKUP($A3554*4-1,'Bron DA-verwachting'!$A:$E,5))+VALUE(VLOOKUP($A3554*4,'Bron DA-verwachting'!$A:$E,5)))/4,-1)</f>
        <v>924.75</v>
      </c>
      <c r="F3554" s="84">
        <f>IFERROR((VALUE(VLOOKUP($A3554*4-3,'Bron DA-verwachting'!$A:$E,4))+VALUE(VLOOKUP($A3554*4-2,'Bron DA-verwachting'!$A:$E,4))+VALUE(VLOOKUP($A3554*4-1,'Bron DA-verwachting'!$A:$E,4))+VALUE(VLOOKUP($A3554*4,'Bron DA-verwachting'!$A:$E,4)))/4,-1)</f>
        <v>234</v>
      </c>
      <c r="G3554" s="86">
        <f>IFERROR((VALUE(VLOOKUP($A3554*4-3,'Bron DA-verwachting'!$A:$E,3))+VALUE(VLOOKUP($A3554*4-2,'Bron DA-verwachting'!$A:$E,3))+VALUE(VLOOKUP($A3554*4-1,'Bron DA-verwachting'!$A:$E,3))+VALUE(VLOOKUP($A3554*4,'Bron DA-verwachting'!$A:$E,3)))/4,-1)</f>
        <v>91</v>
      </c>
    </row>
    <row r="3555" spans="1:7" x14ac:dyDescent="0.25">
      <c r="A3555" s="82">
        <f t="shared" si="166"/>
        <v>3550</v>
      </c>
      <c r="B3555" s="83">
        <f t="shared" si="167"/>
        <v>43248</v>
      </c>
      <c r="C3555" s="87">
        <f t="shared" si="165"/>
        <v>23</v>
      </c>
      <c r="D3555" s="85">
        <f>INDEX('Bron DA-prijzen'!$C$7:$C$9858,MATCH(A3555,'Bron DA-prijzen'!$A$7:$A$9858,0))</f>
        <v>68.180000000000007</v>
      </c>
      <c r="E3555" s="84">
        <f>IFERROR((VALUE(VLOOKUP($A3555*4-3,'Bron DA-verwachting'!$A:$E,5))+VALUE(VLOOKUP($A3555*4-2,'Bron DA-verwachting'!$A:$E,5))+VALUE(VLOOKUP($A3555*4-1,'Bron DA-verwachting'!$A:$E,5))+VALUE(VLOOKUP($A3555*4,'Bron DA-verwachting'!$A:$E,5)))/4,-1)</f>
        <v>1125.25</v>
      </c>
      <c r="F3555" s="84">
        <f>IFERROR((VALUE(VLOOKUP($A3555*4-3,'Bron DA-verwachting'!$A:$E,4))+VALUE(VLOOKUP($A3555*4-2,'Bron DA-verwachting'!$A:$E,4))+VALUE(VLOOKUP($A3555*4-1,'Bron DA-verwachting'!$A:$E,4))+VALUE(VLOOKUP($A3555*4,'Bron DA-verwachting'!$A:$E,4)))/4,-1)</f>
        <v>243.25</v>
      </c>
      <c r="G3555" s="86">
        <f>IFERROR((VALUE(VLOOKUP($A3555*4-3,'Bron DA-verwachting'!$A:$E,3))+VALUE(VLOOKUP($A3555*4-2,'Bron DA-verwachting'!$A:$E,3))+VALUE(VLOOKUP($A3555*4-1,'Bron DA-verwachting'!$A:$E,3))+VALUE(VLOOKUP($A3555*4,'Bron DA-verwachting'!$A:$E,3)))/4,-1)</f>
        <v>10</v>
      </c>
    </row>
    <row r="3556" spans="1:7" x14ac:dyDescent="0.25">
      <c r="A3556" s="82">
        <f t="shared" si="166"/>
        <v>3551</v>
      </c>
      <c r="B3556" s="83">
        <f t="shared" si="167"/>
        <v>43248</v>
      </c>
      <c r="C3556" s="87">
        <f t="shared" si="165"/>
        <v>24</v>
      </c>
      <c r="D3556" s="85">
        <f>INDEX('Bron DA-prijzen'!$C$7:$C$9858,MATCH(A3556,'Bron DA-prijzen'!$A$7:$A$9858,0))</f>
        <v>52.59</v>
      </c>
      <c r="E3556" s="84">
        <f>IFERROR((VALUE(VLOOKUP($A3556*4-3,'Bron DA-verwachting'!$A:$E,5))+VALUE(VLOOKUP($A3556*4-2,'Bron DA-verwachting'!$A:$E,5))+VALUE(VLOOKUP($A3556*4-1,'Bron DA-verwachting'!$A:$E,5))+VALUE(VLOOKUP($A3556*4,'Bron DA-verwachting'!$A:$E,5)))/4,-1)</f>
        <v>1193.75</v>
      </c>
      <c r="F3556" s="84">
        <f>IFERROR((VALUE(VLOOKUP($A3556*4-3,'Bron DA-verwachting'!$A:$E,4))+VALUE(VLOOKUP($A3556*4-2,'Bron DA-verwachting'!$A:$E,4))+VALUE(VLOOKUP($A3556*4-1,'Bron DA-verwachting'!$A:$E,4))+VALUE(VLOOKUP($A3556*4,'Bron DA-verwachting'!$A:$E,4)))/4,-1)</f>
        <v>245.75</v>
      </c>
      <c r="G3556" s="86">
        <f>IFERROR((VALUE(VLOOKUP($A3556*4-3,'Bron DA-verwachting'!$A:$E,3))+VALUE(VLOOKUP($A3556*4-2,'Bron DA-verwachting'!$A:$E,3))+VALUE(VLOOKUP($A3556*4-1,'Bron DA-verwachting'!$A:$E,3))+VALUE(VLOOKUP($A3556*4,'Bron DA-verwachting'!$A:$E,3)))/4,-1)</f>
        <v>0</v>
      </c>
    </row>
    <row r="3557" spans="1:7" x14ac:dyDescent="0.25">
      <c r="A3557" s="82">
        <f t="shared" si="166"/>
        <v>3552</v>
      </c>
      <c r="B3557" s="83">
        <f t="shared" si="167"/>
        <v>43249</v>
      </c>
      <c r="C3557" s="87">
        <f t="shared" si="165"/>
        <v>1</v>
      </c>
      <c r="D3557" s="85">
        <f>INDEX('Bron DA-prijzen'!$C$7:$C$9858,MATCH(A3557,'Bron DA-prijzen'!$A$7:$A$9858,0))</f>
        <v>41.6</v>
      </c>
      <c r="E3557" s="84">
        <f>IFERROR((VALUE(VLOOKUP($A3557*4-3,'Bron DA-verwachting'!$A:$E,5))+VALUE(VLOOKUP($A3557*4-2,'Bron DA-verwachting'!$A:$E,5))+VALUE(VLOOKUP($A3557*4-1,'Bron DA-verwachting'!$A:$E,5))+VALUE(VLOOKUP($A3557*4,'Bron DA-verwachting'!$A:$E,5)))/4,-1)</f>
        <v>1770.25</v>
      </c>
      <c r="F3557" s="84">
        <f>IFERROR((VALUE(VLOOKUP($A3557*4-3,'Bron DA-verwachting'!$A:$E,4))+VALUE(VLOOKUP($A3557*4-2,'Bron DA-verwachting'!$A:$E,4))+VALUE(VLOOKUP($A3557*4-1,'Bron DA-verwachting'!$A:$E,4))+VALUE(VLOOKUP($A3557*4,'Bron DA-verwachting'!$A:$E,4)))/4,-1)</f>
        <v>324.5</v>
      </c>
      <c r="G3557" s="86">
        <f>IFERROR((VALUE(VLOOKUP($A3557*4-3,'Bron DA-verwachting'!$A:$E,3))+VALUE(VLOOKUP($A3557*4-2,'Bron DA-verwachting'!$A:$E,3))+VALUE(VLOOKUP($A3557*4-1,'Bron DA-verwachting'!$A:$E,3))+VALUE(VLOOKUP($A3557*4,'Bron DA-verwachting'!$A:$E,3)))/4,-1)</f>
        <v>0</v>
      </c>
    </row>
    <row r="3558" spans="1:7" x14ac:dyDescent="0.25">
      <c r="A3558" s="82">
        <f t="shared" si="166"/>
        <v>3553</v>
      </c>
      <c r="B3558" s="83">
        <f t="shared" si="167"/>
        <v>43249</v>
      </c>
      <c r="C3558" s="87">
        <f t="shared" si="165"/>
        <v>2</v>
      </c>
      <c r="D3558" s="85">
        <f>INDEX('Bron DA-prijzen'!$C$7:$C$9858,MATCH(A3558,'Bron DA-prijzen'!$A$7:$A$9858,0))</f>
        <v>41.2</v>
      </c>
      <c r="E3558" s="84">
        <f>IFERROR((VALUE(VLOOKUP($A3558*4-3,'Bron DA-verwachting'!$A:$E,5))+VALUE(VLOOKUP($A3558*4-2,'Bron DA-verwachting'!$A:$E,5))+VALUE(VLOOKUP($A3558*4-1,'Bron DA-verwachting'!$A:$E,5))+VALUE(VLOOKUP($A3558*4,'Bron DA-verwachting'!$A:$E,5)))/4,-1)</f>
        <v>1741.5</v>
      </c>
      <c r="F3558" s="84">
        <f>IFERROR((VALUE(VLOOKUP($A3558*4-3,'Bron DA-verwachting'!$A:$E,4))+VALUE(VLOOKUP($A3558*4-2,'Bron DA-verwachting'!$A:$E,4))+VALUE(VLOOKUP($A3558*4-1,'Bron DA-verwachting'!$A:$E,4))+VALUE(VLOOKUP($A3558*4,'Bron DA-verwachting'!$A:$E,4)))/4,-1)</f>
        <v>324.5</v>
      </c>
      <c r="G3558" s="86">
        <f>IFERROR((VALUE(VLOOKUP($A3558*4-3,'Bron DA-verwachting'!$A:$E,3))+VALUE(VLOOKUP($A3558*4-2,'Bron DA-verwachting'!$A:$E,3))+VALUE(VLOOKUP($A3558*4-1,'Bron DA-verwachting'!$A:$E,3))+VALUE(VLOOKUP($A3558*4,'Bron DA-verwachting'!$A:$E,3)))/4,-1)</f>
        <v>0</v>
      </c>
    </row>
    <row r="3559" spans="1:7" x14ac:dyDescent="0.25">
      <c r="A3559" s="82">
        <f t="shared" si="166"/>
        <v>3554</v>
      </c>
      <c r="B3559" s="83">
        <f t="shared" si="167"/>
        <v>43249</v>
      </c>
      <c r="C3559" s="87">
        <f t="shared" si="165"/>
        <v>3</v>
      </c>
      <c r="D3559" s="85">
        <f>INDEX('Bron DA-prijzen'!$C$7:$C$9858,MATCH(A3559,'Bron DA-prijzen'!$A$7:$A$9858,0))</f>
        <v>39.06</v>
      </c>
      <c r="E3559" s="84">
        <f>IFERROR((VALUE(VLOOKUP($A3559*4-3,'Bron DA-verwachting'!$A:$E,5))+VALUE(VLOOKUP($A3559*4-2,'Bron DA-verwachting'!$A:$E,5))+VALUE(VLOOKUP($A3559*4-1,'Bron DA-verwachting'!$A:$E,5))+VALUE(VLOOKUP($A3559*4,'Bron DA-verwachting'!$A:$E,5)))/4,-1)</f>
        <v>1652.75</v>
      </c>
      <c r="F3559" s="84">
        <f>IFERROR((VALUE(VLOOKUP($A3559*4-3,'Bron DA-verwachting'!$A:$E,4))+VALUE(VLOOKUP($A3559*4-2,'Bron DA-verwachting'!$A:$E,4))+VALUE(VLOOKUP($A3559*4-1,'Bron DA-verwachting'!$A:$E,4))+VALUE(VLOOKUP($A3559*4,'Bron DA-verwachting'!$A:$E,4)))/4,-1)</f>
        <v>317.75</v>
      </c>
      <c r="G3559" s="86">
        <f>IFERROR((VALUE(VLOOKUP($A3559*4-3,'Bron DA-verwachting'!$A:$E,3))+VALUE(VLOOKUP($A3559*4-2,'Bron DA-verwachting'!$A:$E,3))+VALUE(VLOOKUP($A3559*4-1,'Bron DA-verwachting'!$A:$E,3))+VALUE(VLOOKUP($A3559*4,'Bron DA-verwachting'!$A:$E,3)))/4,-1)</f>
        <v>0</v>
      </c>
    </row>
    <row r="3560" spans="1:7" x14ac:dyDescent="0.25">
      <c r="A3560" s="82">
        <f t="shared" si="166"/>
        <v>3555</v>
      </c>
      <c r="B3560" s="83">
        <f t="shared" si="167"/>
        <v>43249</v>
      </c>
      <c r="C3560" s="87">
        <f t="shared" si="165"/>
        <v>4</v>
      </c>
      <c r="D3560" s="85">
        <f>INDEX('Bron DA-prijzen'!$C$7:$C$9858,MATCH(A3560,'Bron DA-prijzen'!$A$7:$A$9858,0))</f>
        <v>38</v>
      </c>
      <c r="E3560" s="84">
        <f>IFERROR((VALUE(VLOOKUP($A3560*4-3,'Bron DA-verwachting'!$A:$E,5))+VALUE(VLOOKUP($A3560*4-2,'Bron DA-verwachting'!$A:$E,5))+VALUE(VLOOKUP($A3560*4-1,'Bron DA-verwachting'!$A:$E,5))+VALUE(VLOOKUP($A3560*4,'Bron DA-verwachting'!$A:$E,5)))/4,-1)</f>
        <v>1543</v>
      </c>
      <c r="F3560" s="84">
        <f>IFERROR((VALUE(VLOOKUP($A3560*4-3,'Bron DA-verwachting'!$A:$E,4))+VALUE(VLOOKUP($A3560*4-2,'Bron DA-verwachting'!$A:$E,4))+VALUE(VLOOKUP($A3560*4-1,'Bron DA-verwachting'!$A:$E,4))+VALUE(VLOOKUP($A3560*4,'Bron DA-verwachting'!$A:$E,4)))/4,-1)</f>
        <v>305.75</v>
      </c>
      <c r="G3560" s="86">
        <f>IFERROR((VALUE(VLOOKUP($A3560*4-3,'Bron DA-verwachting'!$A:$E,3))+VALUE(VLOOKUP($A3560*4-2,'Bron DA-verwachting'!$A:$E,3))+VALUE(VLOOKUP($A3560*4-1,'Bron DA-verwachting'!$A:$E,3))+VALUE(VLOOKUP($A3560*4,'Bron DA-verwachting'!$A:$E,3)))/4,-1)</f>
        <v>0</v>
      </c>
    </row>
    <row r="3561" spans="1:7" x14ac:dyDescent="0.25">
      <c r="A3561" s="82">
        <f t="shared" si="166"/>
        <v>3556</v>
      </c>
      <c r="B3561" s="83">
        <f t="shared" si="167"/>
        <v>43249</v>
      </c>
      <c r="C3561" s="87">
        <f t="shared" si="165"/>
        <v>5</v>
      </c>
      <c r="D3561" s="85">
        <f>INDEX('Bron DA-prijzen'!$C$7:$C$9858,MATCH(A3561,'Bron DA-prijzen'!$A$7:$A$9858,0))</f>
        <v>41.9</v>
      </c>
      <c r="E3561" s="84">
        <f>IFERROR((VALUE(VLOOKUP($A3561*4-3,'Bron DA-verwachting'!$A:$E,5))+VALUE(VLOOKUP($A3561*4-2,'Bron DA-verwachting'!$A:$E,5))+VALUE(VLOOKUP($A3561*4-1,'Bron DA-verwachting'!$A:$E,5))+VALUE(VLOOKUP($A3561*4,'Bron DA-verwachting'!$A:$E,5)))/4,-1)</f>
        <v>1493.5</v>
      </c>
      <c r="F3561" s="84">
        <f>IFERROR((VALUE(VLOOKUP($A3561*4-3,'Bron DA-verwachting'!$A:$E,4))+VALUE(VLOOKUP($A3561*4-2,'Bron DA-verwachting'!$A:$E,4))+VALUE(VLOOKUP($A3561*4-1,'Bron DA-verwachting'!$A:$E,4))+VALUE(VLOOKUP($A3561*4,'Bron DA-verwachting'!$A:$E,4)))/4,-1)</f>
        <v>282.5</v>
      </c>
      <c r="G3561" s="86">
        <f>IFERROR((VALUE(VLOOKUP($A3561*4-3,'Bron DA-verwachting'!$A:$E,3))+VALUE(VLOOKUP($A3561*4-2,'Bron DA-verwachting'!$A:$E,3))+VALUE(VLOOKUP($A3561*4-1,'Bron DA-verwachting'!$A:$E,3))+VALUE(VLOOKUP($A3561*4,'Bron DA-verwachting'!$A:$E,3)))/4,-1)</f>
        <v>0</v>
      </c>
    </row>
    <row r="3562" spans="1:7" x14ac:dyDescent="0.25">
      <c r="A3562" s="82">
        <f t="shared" si="166"/>
        <v>3557</v>
      </c>
      <c r="B3562" s="83">
        <f t="shared" si="167"/>
        <v>43249</v>
      </c>
      <c r="C3562" s="87">
        <f t="shared" si="165"/>
        <v>6</v>
      </c>
      <c r="D3562" s="85">
        <f>INDEX('Bron DA-prijzen'!$C$7:$C$9858,MATCH(A3562,'Bron DA-prijzen'!$A$7:$A$9858,0))</f>
        <v>39.92</v>
      </c>
      <c r="E3562" s="84">
        <f>IFERROR((VALUE(VLOOKUP($A3562*4-3,'Bron DA-verwachting'!$A:$E,5))+VALUE(VLOOKUP($A3562*4-2,'Bron DA-verwachting'!$A:$E,5))+VALUE(VLOOKUP($A3562*4-1,'Bron DA-verwachting'!$A:$E,5))+VALUE(VLOOKUP($A3562*4,'Bron DA-verwachting'!$A:$E,5)))/4,-1)</f>
        <v>1428</v>
      </c>
      <c r="F3562" s="84">
        <f>IFERROR((VALUE(VLOOKUP($A3562*4-3,'Bron DA-verwachting'!$A:$E,4))+VALUE(VLOOKUP($A3562*4-2,'Bron DA-verwachting'!$A:$E,4))+VALUE(VLOOKUP($A3562*4-1,'Bron DA-verwachting'!$A:$E,4))+VALUE(VLOOKUP($A3562*4,'Bron DA-verwachting'!$A:$E,4)))/4,-1)</f>
        <v>272</v>
      </c>
      <c r="G3562" s="86">
        <f>IFERROR((VALUE(VLOOKUP($A3562*4-3,'Bron DA-verwachting'!$A:$E,3))+VALUE(VLOOKUP($A3562*4-2,'Bron DA-verwachting'!$A:$E,3))+VALUE(VLOOKUP($A3562*4-1,'Bron DA-verwachting'!$A:$E,3))+VALUE(VLOOKUP($A3562*4,'Bron DA-verwachting'!$A:$E,3)))/4,-1)</f>
        <v>2</v>
      </c>
    </row>
    <row r="3563" spans="1:7" x14ac:dyDescent="0.25">
      <c r="A3563" s="82">
        <f t="shared" si="166"/>
        <v>3558</v>
      </c>
      <c r="B3563" s="83">
        <f t="shared" si="167"/>
        <v>43249</v>
      </c>
      <c r="C3563" s="87">
        <f t="shared" si="165"/>
        <v>7</v>
      </c>
      <c r="D3563" s="85">
        <f>INDEX('Bron DA-prijzen'!$C$7:$C$9858,MATCH(A3563,'Bron DA-prijzen'!$A$7:$A$9858,0))</f>
        <v>44.9</v>
      </c>
      <c r="E3563" s="84">
        <f>IFERROR((VALUE(VLOOKUP($A3563*4-3,'Bron DA-verwachting'!$A:$E,5))+VALUE(VLOOKUP($A3563*4-2,'Bron DA-verwachting'!$A:$E,5))+VALUE(VLOOKUP($A3563*4-1,'Bron DA-verwachting'!$A:$E,5))+VALUE(VLOOKUP($A3563*4,'Bron DA-verwachting'!$A:$E,5)))/4,-1)</f>
        <v>1247</v>
      </c>
      <c r="F3563" s="84">
        <f>IFERROR((VALUE(VLOOKUP($A3563*4-3,'Bron DA-verwachting'!$A:$E,4))+VALUE(VLOOKUP($A3563*4-2,'Bron DA-verwachting'!$A:$E,4))+VALUE(VLOOKUP($A3563*4-1,'Bron DA-verwachting'!$A:$E,4))+VALUE(VLOOKUP($A3563*4,'Bron DA-verwachting'!$A:$E,4)))/4,-1)</f>
        <v>264.75</v>
      </c>
      <c r="G3563" s="86">
        <f>IFERROR((VALUE(VLOOKUP($A3563*4-3,'Bron DA-verwachting'!$A:$E,3))+VALUE(VLOOKUP($A3563*4-2,'Bron DA-verwachting'!$A:$E,3))+VALUE(VLOOKUP($A3563*4-1,'Bron DA-verwachting'!$A:$E,3))+VALUE(VLOOKUP($A3563*4,'Bron DA-verwachting'!$A:$E,3)))/4,-1)</f>
        <v>60.75</v>
      </c>
    </row>
    <row r="3564" spans="1:7" x14ac:dyDescent="0.25">
      <c r="A3564" s="82">
        <f t="shared" si="166"/>
        <v>3559</v>
      </c>
      <c r="B3564" s="83">
        <f t="shared" si="167"/>
        <v>43249</v>
      </c>
      <c r="C3564" s="87">
        <f t="shared" si="165"/>
        <v>8</v>
      </c>
      <c r="D3564" s="85">
        <f>INDEX('Bron DA-prijzen'!$C$7:$C$9858,MATCH(A3564,'Bron DA-prijzen'!$A$7:$A$9858,0))</f>
        <v>52.69</v>
      </c>
      <c r="E3564" s="84">
        <f>IFERROR((VALUE(VLOOKUP($A3564*4-3,'Bron DA-verwachting'!$A:$E,5))+VALUE(VLOOKUP($A3564*4-2,'Bron DA-verwachting'!$A:$E,5))+VALUE(VLOOKUP($A3564*4-1,'Bron DA-verwachting'!$A:$E,5))+VALUE(VLOOKUP($A3564*4,'Bron DA-verwachting'!$A:$E,5)))/4,-1)</f>
        <v>1051.75</v>
      </c>
      <c r="F3564" s="84">
        <f>IFERROR((VALUE(VLOOKUP($A3564*4-3,'Bron DA-verwachting'!$A:$E,4))+VALUE(VLOOKUP($A3564*4-2,'Bron DA-verwachting'!$A:$E,4))+VALUE(VLOOKUP($A3564*4-1,'Bron DA-verwachting'!$A:$E,4))+VALUE(VLOOKUP($A3564*4,'Bron DA-verwachting'!$A:$E,4)))/4,-1)</f>
        <v>247.5</v>
      </c>
      <c r="G3564" s="86">
        <f>IFERROR((VALUE(VLOOKUP($A3564*4-3,'Bron DA-verwachting'!$A:$E,3))+VALUE(VLOOKUP($A3564*4-2,'Bron DA-verwachting'!$A:$E,3))+VALUE(VLOOKUP($A3564*4-1,'Bron DA-verwachting'!$A:$E,3))+VALUE(VLOOKUP($A3564*4,'Bron DA-verwachting'!$A:$E,3)))/4,-1)</f>
        <v>218.75</v>
      </c>
    </row>
    <row r="3565" spans="1:7" x14ac:dyDescent="0.25">
      <c r="A3565" s="82">
        <f t="shared" si="166"/>
        <v>3560</v>
      </c>
      <c r="B3565" s="83">
        <f t="shared" si="167"/>
        <v>43249</v>
      </c>
      <c r="C3565" s="87">
        <f t="shared" si="165"/>
        <v>9</v>
      </c>
      <c r="D3565" s="85">
        <f>INDEX('Bron DA-prijzen'!$C$7:$C$9858,MATCH(A3565,'Bron DA-prijzen'!$A$7:$A$9858,0))</f>
        <v>58.15</v>
      </c>
      <c r="E3565" s="84">
        <f>IFERROR((VALUE(VLOOKUP($A3565*4-3,'Bron DA-verwachting'!$A:$E,5))+VALUE(VLOOKUP($A3565*4-2,'Bron DA-verwachting'!$A:$E,5))+VALUE(VLOOKUP($A3565*4-1,'Bron DA-verwachting'!$A:$E,5))+VALUE(VLOOKUP($A3565*4,'Bron DA-verwachting'!$A:$E,5)))/4,-1)</f>
        <v>935</v>
      </c>
      <c r="F3565" s="84">
        <f>IFERROR((VALUE(VLOOKUP($A3565*4-3,'Bron DA-verwachting'!$A:$E,4))+VALUE(VLOOKUP($A3565*4-2,'Bron DA-verwachting'!$A:$E,4))+VALUE(VLOOKUP($A3565*4-1,'Bron DA-verwachting'!$A:$E,4))+VALUE(VLOOKUP($A3565*4,'Bron DA-verwachting'!$A:$E,4)))/4,-1)</f>
        <v>229</v>
      </c>
      <c r="G3565" s="86">
        <f>IFERROR((VALUE(VLOOKUP($A3565*4-3,'Bron DA-verwachting'!$A:$E,3))+VALUE(VLOOKUP($A3565*4-2,'Bron DA-verwachting'!$A:$E,3))+VALUE(VLOOKUP($A3565*4-1,'Bron DA-verwachting'!$A:$E,3))+VALUE(VLOOKUP($A3565*4,'Bron DA-verwachting'!$A:$E,3)))/4,-1)</f>
        <v>449.75</v>
      </c>
    </row>
    <row r="3566" spans="1:7" x14ac:dyDescent="0.25">
      <c r="A3566" s="82">
        <f t="shared" si="166"/>
        <v>3561</v>
      </c>
      <c r="B3566" s="83">
        <f t="shared" si="167"/>
        <v>43249</v>
      </c>
      <c r="C3566" s="87">
        <f t="shared" si="165"/>
        <v>10</v>
      </c>
      <c r="D3566" s="85">
        <f>INDEX('Bron DA-prijzen'!$C$7:$C$9858,MATCH(A3566,'Bron DA-prijzen'!$A$7:$A$9858,0))</f>
        <v>77.53</v>
      </c>
      <c r="E3566" s="84">
        <f>IFERROR((VALUE(VLOOKUP($A3566*4-3,'Bron DA-verwachting'!$A:$E,5))+VALUE(VLOOKUP($A3566*4-2,'Bron DA-verwachting'!$A:$E,5))+VALUE(VLOOKUP($A3566*4-1,'Bron DA-verwachting'!$A:$E,5))+VALUE(VLOOKUP($A3566*4,'Bron DA-verwachting'!$A:$E,5)))/4,-1)</f>
        <v>872</v>
      </c>
      <c r="F3566" s="84">
        <f>IFERROR((VALUE(VLOOKUP($A3566*4-3,'Bron DA-verwachting'!$A:$E,4))+VALUE(VLOOKUP($A3566*4-2,'Bron DA-verwachting'!$A:$E,4))+VALUE(VLOOKUP($A3566*4-1,'Bron DA-verwachting'!$A:$E,4))+VALUE(VLOOKUP($A3566*4,'Bron DA-verwachting'!$A:$E,4)))/4,-1)</f>
        <v>225.75</v>
      </c>
      <c r="G3566" s="86">
        <f>IFERROR((VALUE(VLOOKUP($A3566*4-3,'Bron DA-verwachting'!$A:$E,3))+VALUE(VLOOKUP($A3566*4-2,'Bron DA-verwachting'!$A:$E,3))+VALUE(VLOOKUP($A3566*4-1,'Bron DA-verwachting'!$A:$E,3))+VALUE(VLOOKUP($A3566*4,'Bron DA-verwachting'!$A:$E,3)))/4,-1)</f>
        <v>770.5</v>
      </c>
    </row>
    <row r="3567" spans="1:7" x14ac:dyDescent="0.25">
      <c r="A3567" s="82">
        <f t="shared" si="166"/>
        <v>3562</v>
      </c>
      <c r="B3567" s="83">
        <f t="shared" si="167"/>
        <v>43249</v>
      </c>
      <c r="C3567" s="87">
        <f t="shared" si="165"/>
        <v>11</v>
      </c>
      <c r="D3567" s="85">
        <f>INDEX('Bron DA-prijzen'!$C$7:$C$9858,MATCH(A3567,'Bron DA-prijzen'!$A$7:$A$9858,0))</f>
        <v>80.72</v>
      </c>
      <c r="E3567" s="84">
        <f>IFERROR((VALUE(VLOOKUP($A3567*4-3,'Bron DA-verwachting'!$A:$E,5))+VALUE(VLOOKUP($A3567*4-2,'Bron DA-verwachting'!$A:$E,5))+VALUE(VLOOKUP($A3567*4-1,'Bron DA-verwachting'!$A:$E,5))+VALUE(VLOOKUP($A3567*4,'Bron DA-verwachting'!$A:$E,5)))/4,-1)</f>
        <v>863.75</v>
      </c>
      <c r="F3567" s="84">
        <f>IFERROR((VALUE(VLOOKUP($A3567*4-3,'Bron DA-verwachting'!$A:$E,4))+VALUE(VLOOKUP($A3567*4-2,'Bron DA-verwachting'!$A:$E,4))+VALUE(VLOOKUP($A3567*4-1,'Bron DA-verwachting'!$A:$E,4))+VALUE(VLOOKUP($A3567*4,'Bron DA-verwachting'!$A:$E,4)))/4,-1)</f>
        <v>222.5</v>
      </c>
      <c r="G3567" s="86">
        <f>IFERROR((VALUE(VLOOKUP($A3567*4-3,'Bron DA-verwachting'!$A:$E,3))+VALUE(VLOOKUP($A3567*4-2,'Bron DA-verwachting'!$A:$E,3))+VALUE(VLOOKUP($A3567*4-1,'Bron DA-verwachting'!$A:$E,3))+VALUE(VLOOKUP($A3567*4,'Bron DA-verwachting'!$A:$E,3)))/4,-1)</f>
        <v>1061.5</v>
      </c>
    </row>
    <row r="3568" spans="1:7" x14ac:dyDescent="0.25">
      <c r="A3568" s="82">
        <f t="shared" si="166"/>
        <v>3563</v>
      </c>
      <c r="B3568" s="83">
        <f t="shared" si="167"/>
        <v>43249</v>
      </c>
      <c r="C3568" s="87">
        <f t="shared" si="165"/>
        <v>12</v>
      </c>
      <c r="D3568" s="85">
        <f>INDEX('Bron DA-prijzen'!$C$7:$C$9858,MATCH(A3568,'Bron DA-prijzen'!$A$7:$A$9858,0))</f>
        <v>73.97</v>
      </c>
      <c r="E3568" s="84">
        <f>IFERROR((VALUE(VLOOKUP($A3568*4-3,'Bron DA-verwachting'!$A:$E,5))+VALUE(VLOOKUP($A3568*4-2,'Bron DA-verwachting'!$A:$E,5))+VALUE(VLOOKUP($A3568*4-1,'Bron DA-verwachting'!$A:$E,5))+VALUE(VLOOKUP($A3568*4,'Bron DA-verwachting'!$A:$E,5)))/4,-1)</f>
        <v>929.75</v>
      </c>
      <c r="F3568" s="84">
        <f>IFERROR((VALUE(VLOOKUP($A3568*4-3,'Bron DA-verwachting'!$A:$E,4))+VALUE(VLOOKUP($A3568*4-2,'Bron DA-verwachting'!$A:$E,4))+VALUE(VLOOKUP($A3568*4-1,'Bron DA-verwachting'!$A:$E,4))+VALUE(VLOOKUP($A3568*4,'Bron DA-verwachting'!$A:$E,4)))/4,-1)</f>
        <v>234.75</v>
      </c>
      <c r="G3568" s="86">
        <f>IFERROR((VALUE(VLOOKUP($A3568*4-3,'Bron DA-verwachting'!$A:$E,3))+VALUE(VLOOKUP($A3568*4-2,'Bron DA-verwachting'!$A:$E,3))+VALUE(VLOOKUP($A3568*4-1,'Bron DA-verwachting'!$A:$E,3))+VALUE(VLOOKUP($A3568*4,'Bron DA-verwachting'!$A:$E,3)))/4,-1)</f>
        <v>1231.5</v>
      </c>
    </row>
    <row r="3569" spans="1:7" x14ac:dyDescent="0.25">
      <c r="A3569" s="82">
        <f t="shared" si="166"/>
        <v>3564</v>
      </c>
      <c r="B3569" s="83">
        <f t="shared" si="167"/>
        <v>43249</v>
      </c>
      <c r="C3569" s="87">
        <f t="shared" si="165"/>
        <v>13</v>
      </c>
      <c r="D3569" s="85">
        <f>INDEX('Bron DA-prijzen'!$C$7:$C$9858,MATCH(A3569,'Bron DA-prijzen'!$A$7:$A$9858,0))</f>
        <v>66.45</v>
      </c>
      <c r="E3569" s="84">
        <f>IFERROR((VALUE(VLOOKUP($A3569*4-3,'Bron DA-verwachting'!$A:$E,5))+VALUE(VLOOKUP($A3569*4-2,'Bron DA-verwachting'!$A:$E,5))+VALUE(VLOOKUP($A3569*4-1,'Bron DA-verwachting'!$A:$E,5))+VALUE(VLOOKUP($A3569*4,'Bron DA-verwachting'!$A:$E,5)))/4,-1)</f>
        <v>1052.25</v>
      </c>
      <c r="F3569" s="84">
        <f>IFERROR((VALUE(VLOOKUP($A3569*4-3,'Bron DA-verwachting'!$A:$E,4))+VALUE(VLOOKUP($A3569*4-2,'Bron DA-verwachting'!$A:$E,4))+VALUE(VLOOKUP($A3569*4-1,'Bron DA-verwachting'!$A:$E,4))+VALUE(VLOOKUP($A3569*4,'Bron DA-verwachting'!$A:$E,4)))/4,-1)</f>
        <v>244.25</v>
      </c>
      <c r="G3569" s="86">
        <f>IFERROR((VALUE(VLOOKUP($A3569*4-3,'Bron DA-verwachting'!$A:$E,3))+VALUE(VLOOKUP($A3569*4-2,'Bron DA-verwachting'!$A:$E,3))+VALUE(VLOOKUP($A3569*4-1,'Bron DA-verwachting'!$A:$E,3))+VALUE(VLOOKUP($A3569*4,'Bron DA-verwachting'!$A:$E,3)))/4,-1)</f>
        <v>1252.25</v>
      </c>
    </row>
    <row r="3570" spans="1:7" x14ac:dyDescent="0.25">
      <c r="A3570" s="82">
        <f t="shared" si="166"/>
        <v>3565</v>
      </c>
      <c r="B3570" s="83">
        <f t="shared" si="167"/>
        <v>43249</v>
      </c>
      <c r="C3570" s="87">
        <f t="shared" si="165"/>
        <v>14</v>
      </c>
      <c r="D3570" s="85">
        <f>INDEX('Bron DA-prijzen'!$C$7:$C$9858,MATCH(A3570,'Bron DA-prijzen'!$A$7:$A$9858,0))</f>
        <v>65.8</v>
      </c>
      <c r="E3570" s="84">
        <f>IFERROR((VALUE(VLOOKUP($A3570*4-3,'Bron DA-verwachting'!$A:$E,5))+VALUE(VLOOKUP($A3570*4-2,'Bron DA-verwachting'!$A:$E,5))+VALUE(VLOOKUP($A3570*4-1,'Bron DA-verwachting'!$A:$E,5))+VALUE(VLOOKUP($A3570*4,'Bron DA-verwachting'!$A:$E,5)))/4,-1)</f>
        <v>1110.25</v>
      </c>
      <c r="F3570" s="84">
        <f>IFERROR((VALUE(VLOOKUP($A3570*4-3,'Bron DA-verwachting'!$A:$E,4))+VALUE(VLOOKUP($A3570*4-2,'Bron DA-verwachting'!$A:$E,4))+VALUE(VLOOKUP($A3570*4-1,'Bron DA-verwachting'!$A:$E,4))+VALUE(VLOOKUP($A3570*4,'Bron DA-verwachting'!$A:$E,4)))/4,-1)</f>
        <v>236.5</v>
      </c>
      <c r="G3570" s="86">
        <f>IFERROR((VALUE(VLOOKUP($A3570*4-3,'Bron DA-verwachting'!$A:$E,3))+VALUE(VLOOKUP($A3570*4-2,'Bron DA-verwachting'!$A:$E,3))+VALUE(VLOOKUP($A3570*4-1,'Bron DA-verwachting'!$A:$E,3))+VALUE(VLOOKUP($A3570*4,'Bron DA-verwachting'!$A:$E,3)))/4,-1)</f>
        <v>1218.25</v>
      </c>
    </row>
    <row r="3571" spans="1:7" x14ac:dyDescent="0.25">
      <c r="A3571" s="82">
        <f t="shared" si="166"/>
        <v>3566</v>
      </c>
      <c r="B3571" s="83">
        <f t="shared" si="167"/>
        <v>43249</v>
      </c>
      <c r="C3571" s="87">
        <f t="shared" si="165"/>
        <v>15</v>
      </c>
      <c r="D3571" s="85">
        <f>INDEX('Bron DA-prijzen'!$C$7:$C$9858,MATCH(A3571,'Bron DA-prijzen'!$A$7:$A$9858,0))</f>
        <v>58.86</v>
      </c>
      <c r="E3571" s="84">
        <f>IFERROR((VALUE(VLOOKUP($A3571*4-3,'Bron DA-verwachting'!$A:$E,5))+VALUE(VLOOKUP($A3571*4-2,'Bron DA-verwachting'!$A:$E,5))+VALUE(VLOOKUP($A3571*4-1,'Bron DA-verwachting'!$A:$E,5))+VALUE(VLOOKUP($A3571*4,'Bron DA-verwachting'!$A:$E,5)))/4,-1)</f>
        <v>1113.25</v>
      </c>
      <c r="F3571" s="84">
        <f>IFERROR((VALUE(VLOOKUP($A3571*4-3,'Bron DA-verwachting'!$A:$E,4))+VALUE(VLOOKUP($A3571*4-2,'Bron DA-verwachting'!$A:$E,4))+VALUE(VLOOKUP($A3571*4-1,'Bron DA-verwachting'!$A:$E,4))+VALUE(VLOOKUP($A3571*4,'Bron DA-verwachting'!$A:$E,4)))/4,-1)</f>
        <v>220.75</v>
      </c>
      <c r="G3571" s="86">
        <f>IFERROR((VALUE(VLOOKUP($A3571*4-3,'Bron DA-verwachting'!$A:$E,3))+VALUE(VLOOKUP($A3571*4-2,'Bron DA-verwachting'!$A:$E,3))+VALUE(VLOOKUP($A3571*4-1,'Bron DA-verwachting'!$A:$E,3))+VALUE(VLOOKUP($A3571*4,'Bron DA-verwachting'!$A:$E,3)))/4,-1)</f>
        <v>1133.5</v>
      </c>
    </row>
    <row r="3572" spans="1:7" x14ac:dyDescent="0.25">
      <c r="A3572" s="82">
        <f t="shared" si="166"/>
        <v>3567</v>
      </c>
      <c r="B3572" s="83">
        <f t="shared" si="167"/>
        <v>43249</v>
      </c>
      <c r="C3572" s="87">
        <f t="shared" si="165"/>
        <v>16</v>
      </c>
      <c r="D3572" s="85">
        <f>INDEX('Bron DA-prijzen'!$C$7:$C$9858,MATCH(A3572,'Bron DA-prijzen'!$A$7:$A$9858,0))</f>
        <v>55.16</v>
      </c>
      <c r="E3572" s="84">
        <f>IFERROR((VALUE(VLOOKUP($A3572*4-3,'Bron DA-verwachting'!$A:$E,5))+VALUE(VLOOKUP($A3572*4-2,'Bron DA-verwachting'!$A:$E,5))+VALUE(VLOOKUP($A3572*4-1,'Bron DA-verwachting'!$A:$E,5))+VALUE(VLOOKUP($A3572*4,'Bron DA-verwachting'!$A:$E,5)))/4,-1)</f>
        <v>1058.5</v>
      </c>
      <c r="F3572" s="84">
        <f>IFERROR((VALUE(VLOOKUP($A3572*4-3,'Bron DA-verwachting'!$A:$E,4))+VALUE(VLOOKUP($A3572*4-2,'Bron DA-verwachting'!$A:$E,4))+VALUE(VLOOKUP($A3572*4-1,'Bron DA-verwachting'!$A:$E,4))+VALUE(VLOOKUP($A3572*4,'Bron DA-verwachting'!$A:$E,4)))/4,-1)</f>
        <v>196.5</v>
      </c>
      <c r="G3572" s="86">
        <f>IFERROR((VALUE(VLOOKUP($A3572*4-3,'Bron DA-verwachting'!$A:$E,3))+VALUE(VLOOKUP($A3572*4-2,'Bron DA-verwachting'!$A:$E,3))+VALUE(VLOOKUP($A3572*4-1,'Bron DA-verwachting'!$A:$E,3))+VALUE(VLOOKUP($A3572*4,'Bron DA-verwachting'!$A:$E,3)))/4,-1)</f>
        <v>949.5</v>
      </c>
    </row>
    <row r="3573" spans="1:7" x14ac:dyDescent="0.25">
      <c r="A3573" s="82">
        <f t="shared" si="166"/>
        <v>3568</v>
      </c>
      <c r="B3573" s="83">
        <f t="shared" si="167"/>
        <v>43249</v>
      </c>
      <c r="C3573" s="87">
        <f t="shared" si="165"/>
        <v>17</v>
      </c>
      <c r="D3573" s="85">
        <f>INDEX('Bron DA-prijzen'!$C$7:$C$9858,MATCH(A3573,'Bron DA-prijzen'!$A$7:$A$9858,0))</f>
        <v>58.85</v>
      </c>
      <c r="E3573" s="84">
        <f>IFERROR((VALUE(VLOOKUP($A3573*4-3,'Bron DA-verwachting'!$A:$E,5))+VALUE(VLOOKUP($A3573*4-2,'Bron DA-verwachting'!$A:$E,5))+VALUE(VLOOKUP($A3573*4-1,'Bron DA-verwachting'!$A:$E,5))+VALUE(VLOOKUP($A3573*4,'Bron DA-verwachting'!$A:$E,5)))/4,-1)</f>
        <v>1007</v>
      </c>
      <c r="F3573" s="84">
        <f>IFERROR((VALUE(VLOOKUP($A3573*4-3,'Bron DA-verwachting'!$A:$E,4))+VALUE(VLOOKUP($A3573*4-2,'Bron DA-verwachting'!$A:$E,4))+VALUE(VLOOKUP($A3573*4-1,'Bron DA-verwachting'!$A:$E,4))+VALUE(VLOOKUP($A3573*4,'Bron DA-verwachting'!$A:$E,4)))/4,-1)</f>
        <v>191.5</v>
      </c>
      <c r="G3573" s="86">
        <f>IFERROR((VALUE(VLOOKUP($A3573*4-3,'Bron DA-verwachting'!$A:$E,3))+VALUE(VLOOKUP($A3573*4-2,'Bron DA-verwachting'!$A:$E,3))+VALUE(VLOOKUP($A3573*4-1,'Bron DA-verwachting'!$A:$E,3))+VALUE(VLOOKUP($A3573*4,'Bron DA-verwachting'!$A:$E,3)))/4,-1)</f>
        <v>725.75</v>
      </c>
    </row>
    <row r="3574" spans="1:7" x14ac:dyDescent="0.25">
      <c r="A3574" s="82">
        <f t="shared" si="166"/>
        <v>3569</v>
      </c>
      <c r="B3574" s="83">
        <f t="shared" si="167"/>
        <v>43249</v>
      </c>
      <c r="C3574" s="87">
        <f t="shared" si="165"/>
        <v>18</v>
      </c>
      <c r="D3574" s="85">
        <f>INDEX('Bron DA-prijzen'!$C$7:$C$9858,MATCH(A3574,'Bron DA-prijzen'!$A$7:$A$9858,0))</f>
        <v>66.45</v>
      </c>
      <c r="E3574" s="84">
        <f>IFERROR((VALUE(VLOOKUP($A3574*4-3,'Bron DA-verwachting'!$A:$E,5))+VALUE(VLOOKUP($A3574*4-2,'Bron DA-verwachting'!$A:$E,5))+VALUE(VLOOKUP($A3574*4-1,'Bron DA-verwachting'!$A:$E,5))+VALUE(VLOOKUP($A3574*4,'Bron DA-verwachting'!$A:$E,5)))/4,-1)</f>
        <v>1132.5</v>
      </c>
      <c r="F3574" s="84">
        <f>IFERROR((VALUE(VLOOKUP($A3574*4-3,'Bron DA-verwachting'!$A:$E,4))+VALUE(VLOOKUP($A3574*4-2,'Bron DA-verwachting'!$A:$E,4))+VALUE(VLOOKUP($A3574*4-1,'Bron DA-verwachting'!$A:$E,4))+VALUE(VLOOKUP($A3574*4,'Bron DA-verwachting'!$A:$E,4)))/4,-1)</f>
        <v>196.25</v>
      </c>
      <c r="G3574" s="86">
        <f>IFERROR((VALUE(VLOOKUP($A3574*4-3,'Bron DA-verwachting'!$A:$E,3))+VALUE(VLOOKUP($A3574*4-2,'Bron DA-verwachting'!$A:$E,3))+VALUE(VLOOKUP($A3574*4-1,'Bron DA-verwachting'!$A:$E,3))+VALUE(VLOOKUP($A3574*4,'Bron DA-verwachting'!$A:$E,3)))/4,-1)</f>
        <v>571.5</v>
      </c>
    </row>
    <row r="3575" spans="1:7" x14ac:dyDescent="0.25">
      <c r="A3575" s="82">
        <f t="shared" si="166"/>
        <v>3570</v>
      </c>
      <c r="B3575" s="83">
        <f t="shared" si="167"/>
        <v>43249</v>
      </c>
      <c r="C3575" s="87">
        <f t="shared" si="165"/>
        <v>19</v>
      </c>
      <c r="D3575" s="85">
        <f>INDEX('Bron DA-prijzen'!$C$7:$C$9858,MATCH(A3575,'Bron DA-prijzen'!$A$7:$A$9858,0))</f>
        <v>69.88</v>
      </c>
      <c r="E3575" s="84">
        <f>IFERROR((VALUE(VLOOKUP($A3575*4-3,'Bron DA-verwachting'!$A:$E,5))+VALUE(VLOOKUP($A3575*4-2,'Bron DA-verwachting'!$A:$E,5))+VALUE(VLOOKUP($A3575*4-1,'Bron DA-verwachting'!$A:$E,5))+VALUE(VLOOKUP($A3575*4,'Bron DA-verwachting'!$A:$E,5)))/4,-1)</f>
        <v>1132</v>
      </c>
      <c r="F3575" s="84">
        <f>IFERROR((VALUE(VLOOKUP($A3575*4-3,'Bron DA-verwachting'!$A:$E,4))+VALUE(VLOOKUP($A3575*4-2,'Bron DA-verwachting'!$A:$E,4))+VALUE(VLOOKUP($A3575*4-1,'Bron DA-verwachting'!$A:$E,4))+VALUE(VLOOKUP($A3575*4,'Bron DA-verwachting'!$A:$E,4)))/4,-1)</f>
        <v>183.25</v>
      </c>
      <c r="G3575" s="86">
        <f>IFERROR((VALUE(VLOOKUP($A3575*4-3,'Bron DA-verwachting'!$A:$E,3))+VALUE(VLOOKUP($A3575*4-2,'Bron DA-verwachting'!$A:$E,3))+VALUE(VLOOKUP($A3575*4-1,'Bron DA-verwachting'!$A:$E,3))+VALUE(VLOOKUP($A3575*4,'Bron DA-verwachting'!$A:$E,3)))/4,-1)</f>
        <v>473.5</v>
      </c>
    </row>
    <row r="3576" spans="1:7" x14ac:dyDescent="0.25">
      <c r="A3576" s="82">
        <f t="shared" si="166"/>
        <v>3571</v>
      </c>
      <c r="B3576" s="83">
        <f t="shared" si="167"/>
        <v>43249</v>
      </c>
      <c r="C3576" s="87">
        <f t="shared" si="165"/>
        <v>20</v>
      </c>
      <c r="D3576" s="85">
        <f>INDEX('Bron DA-prijzen'!$C$7:$C$9858,MATCH(A3576,'Bron DA-prijzen'!$A$7:$A$9858,0))</f>
        <v>68</v>
      </c>
      <c r="E3576" s="84">
        <f>IFERROR((VALUE(VLOOKUP($A3576*4-3,'Bron DA-verwachting'!$A:$E,5))+VALUE(VLOOKUP($A3576*4-2,'Bron DA-verwachting'!$A:$E,5))+VALUE(VLOOKUP($A3576*4-1,'Bron DA-verwachting'!$A:$E,5))+VALUE(VLOOKUP($A3576*4,'Bron DA-verwachting'!$A:$E,5)))/4,-1)</f>
        <v>988.25</v>
      </c>
      <c r="F3576" s="84">
        <f>IFERROR((VALUE(VLOOKUP($A3576*4-3,'Bron DA-verwachting'!$A:$E,4))+VALUE(VLOOKUP($A3576*4-2,'Bron DA-verwachting'!$A:$E,4))+VALUE(VLOOKUP($A3576*4-1,'Bron DA-verwachting'!$A:$E,4))+VALUE(VLOOKUP($A3576*4,'Bron DA-verwachting'!$A:$E,4)))/4,-1)</f>
        <v>193.5</v>
      </c>
      <c r="G3576" s="86">
        <f>IFERROR((VALUE(VLOOKUP($A3576*4-3,'Bron DA-verwachting'!$A:$E,3))+VALUE(VLOOKUP($A3576*4-2,'Bron DA-verwachting'!$A:$E,3))+VALUE(VLOOKUP($A3576*4-1,'Bron DA-verwachting'!$A:$E,3))+VALUE(VLOOKUP($A3576*4,'Bron DA-verwachting'!$A:$E,3)))/4,-1)</f>
        <v>343.5</v>
      </c>
    </row>
    <row r="3577" spans="1:7" x14ac:dyDescent="0.25">
      <c r="A3577" s="82">
        <f t="shared" si="166"/>
        <v>3572</v>
      </c>
      <c r="B3577" s="83">
        <f t="shared" si="167"/>
        <v>43249</v>
      </c>
      <c r="C3577" s="87">
        <f t="shared" si="165"/>
        <v>21</v>
      </c>
      <c r="D3577" s="85">
        <f>INDEX('Bron DA-prijzen'!$C$7:$C$9858,MATCH(A3577,'Bron DA-prijzen'!$A$7:$A$9858,0))</f>
        <v>68.56</v>
      </c>
      <c r="E3577" s="84">
        <f>IFERROR((VALUE(VLOOKUP($A3577*4-3,'Bron DA-verwachting'!$A:$E,5))+VALUE(VLOOKUP($A3577*4-2,'Bron DA-verwachting'!$A:$E,5))+VALUE(VLOOKUP($A3577*4-1,'Bron DA-verwachting'!$A:$E,5))+VALUE(VLOOKUP($A3577*4,'Bron DA-verwachting'!$A:$E,5)))/4,-1)</f>
        <v>942.5</v>
      </c>
      <c r="F3577" s="84">
        <f>IFERROR((VALUE(VLOOKUP($A3577*4-3,'Bron DA-verwachting'!$A:$E,4))+VALUE(VLOOKUP($A3577*4-2,'Bron DA-verwachting'!$A:$E,4))+VALUE(VLOOKUP($A3577*4-1,'Bron DA-verwachting'!$A:$E,4))+VALUE(VLOOKUP($A3577*4,'Bron DA-verwachting'!$A:$E,4)))/4,-1)</f>
        <v>178.25</v>
      </c>
      <c r="G3577" s="86">
        <f>IFERROR((VALUE(VLOOKUP($A3577*4-3,'Bron DA-verwachting'!$A:$E,3))+VALUE(VLOOKUP($A3577*4-2,'Bron DA-verwachting'!$A:$E,3))+VALUE(VLOOKUP($A3577*4-1,'Bron DA-verwachting'!$A:$E,3))+VALUE(VLOOKUP($A3577*4,'Bron DA-verwachting'!$A:$E,3)))/4,-1)</f>
        <v>190.5</v>
      </c>
    </row>
    <row r="3578" spans="1:7" x14ac:dyDescent="0.25">
      <c r="A3578" s="82">
        <f t="shared" si="166"/>
        <v>3573</v>
      </c>
      <c r="B3578" s="83">
        <f t="shared" si="167"/>
        <v>43249</v>
      </c>
      <c r="C3578" s="87">
        <f t="shared" si="165"/>
        <v>22</v>
      </c>
      <c r="D3578" s="85">
        <f>INDEX('Bron DA-prijzen'!$C$7:$C$9858,MATCH(A3578,'Bron DA-prijzen'!$A$7:$A$9858,0))</f>
        <v>57.59</v>
      </c>
      <c r="E3578" s="84">
        <f>IFERROR((VALUE(VLOOKUP($A3578*4-3,'Bron DA-verwachting'!$A:$E,5))+VALUE(VLOOKUP($A3578*4-2,'Bron DA-verwachting'!$A:$E,5))+VALUE(VLOOKUP($A3578*4-1,'Bron DA-verwachting'!$A:$E,5))+VALUE(VLOOKUP($A3578*4,'Bron DA-verwachting'!$A:$E,5)))/4,-1)</f>
        <v>793</v>
      </c>
      <c r="F3578" s="84">
        <f>IFERROR((VALUE(VLOOKUP($A3578*4-3,'Bron DA-verwachting'!$A:$E,4))+VALUE(VLOOKUP($A3578*4-2,'Bron DA-verwachting'!$A:$E,4))+VALUE(VLOOKUP($A3578*4-1,'Bron DA-verwachting'!$A:$E,4))+VALUE(VLOOKUP($A3578*4,'Bron DA-verwachting'!$A:$E,4)))/4,-1)</f>
        <v>166.75</v>
      </c>
      <c r="G3578" s="86">
        <f>IFERROR((VALUE(VLOOKUP($A3578*4-3,'Bron DA-verwachting'!$A:$E,3))+VALUE(VLOOKUP($A3578*4-2,'Bron DA-verwachting'!$A:$E,3))+VALUE(VLOOKUP($A3578*4-1,'Bron DA-verwachting'!$A:$E,3))+VALUE(VLOOKUP($A3578*4,'Bron DA-verwachting'!$A:$E,3)))/4,-1)</f>
        <v>65.5</v>
      </c>
    </row>
    <row r="3579" spans="1:7" x14ac:dyDescent="0.25">
      <c r="A3579" s="82">
        <f t="shared" si="166"/>
        <v>3574</v>
      </c>
      <c r="B3579" s="83">
        <f t="shared" si="167"/>
        <v>43249</v>
      </c>
      <c r="C3579" s="87">
        <f t="shared" si="165"/>
        <v>23</v>
      </c>
      <c r="D3579" s="85">
        <f>INDEX('Bron DA-prijzen'!$C$7:$C$9858,MATCH(A3579,'Bron DA-prijzen'!$A$7:$A$9858,0))</f>
        <v>66.45</v>
      </c>
      <c r="E3579" s="84">
        <f>IFERROR((VALUE(VLOOKUP($A3579*4-3,'Bron DA-verwachting'!$A:$E,5))+VALUE(VLOOKUP($A3579*4-2,'Bron DA-verwachting'!$A:$E,5))+VALUE(VLOOKUP($A3579*4-1,'Bron DA-verwachting'!$A:$E,5))+VALUE(VLOOKUP($A3579*4,'Bron DA-verwachting'!$A:$E,5)))/4,-1)</f>
        <v>710.75</v>
      </c>
      <c r="F3579" s="84">
        <f>IFERROR((VALUE(VLOOKUP($A3579*4-3,'Bron DA-verwachting'!$A:$E,4))+VALUE(VLOOKUP($A3579*4-2,'Bron DA-verwachting'!$A:$E,4))+VALUE(VLOOKUP($A3579*4-1,'Bron DA-verwachting'!$A:$E,4))+VALUE(VLOOKUP($A3579*4,'Bron DA-verwachting'!$A:$E,4)))/4,-1)</f>
        <v>143.5</v>
      </c>
      <c r="G3579" s="86">
        <f>IFERROR((VALUE(VLOOKUP($A3579*4-3,'Bron DA-verwachting'!$A:$E,3))+VALUE(VLOOKUP($A3579*4-2,'Bron DA-verwachting'!$A:$E,3))+VALUE(VLOOKUP($A3579*4-1,'Bron DA-verwachting'!$A:$E,3))+VALUE(VLOOKUP($A3579*4,'Bron DA-verwachting'!$A:$E,3)))/4,-1)</f>
        <v>7.5</v>
      </c>
    </row>
    <row r="3580" spans="1:7" x14ac:dyDescent="0.25">
      <c r="A3580" s="82">
        <f t="shared" si="166"/>
        <v>3575</v>
      </c>
      <c r="B3580" s="83">
        <f t="shared" si="167"/>
        <v>43249</v>
      </c>
      <c r="C3580" s="87">
        <f t="shared" si="165"/>
        <v>24</v>
      </c>
      <c r="D3580" s="85">
        <f>INDEX('Bron DA-prijzen'!$C$7:$C$9858,MATCH(A3580,'Bron DA-prijzen'!$A$7:$A$9858,0))</f>
        <v>52.3</v>
      </c>
      <c r="E3580" s="84">
        <f>IFERROR((VALUE(VLOOKUP($A3580*4-3,'Bron DA-verwachting'!$A:$E,5))+VALUE(VLOOKUP($A3580*4-2,'Bron DA-verwachting'!$A:$E,5))+VALUE(VLOOKUP($A3580*4-1,'Bron DA-verwachting'!$A:$E,5))+VALUE(VLOOKUP($A3580*4,'Bron DA-verwachting'!$A:$E,5)))/4,-1)</f>
        <v>673.75</v>
      </c>
      <c r="F3580" s="84">
        <f>IFERROR((VALUE(VLOOKUP($A3580*4-3,'Bron DA-verwachting'!$A:$E,4))+VALUE(VLOOKUP($A3580*4-2,'Bron DA-verwachting'!$A:$E,4))+VALUE(VLOOKUP($A3580*4-1,'Bron DA-verwachting'!$A:$E,4))+VALUE(VLOOKUP($A3580*4,'Bron DA-verwachting'!$A:$E,4)))/4,-1)</f>
        <v>143.75</v>
      </c>
      <c r="G3580" s="86">
        <f>IFERROR((VALUE(VLOOKUP($A3580*4-3,'Bron DA-verwachting'!$A:$E,3))+VALUE(VLOOKUP($A3580*4-2,'Bron DA-verwachting'!$A:$E,3))+VALUE(VLOOKUP($A3580*4-1,'Bron DA-verwachting'!$A:$E,3))+VALUE(VLOOKUP($A3580*4,'Bron DA-verwachting'!$A:$E,3)))/4,-1)</f>
        <v>0</v>
      </c>
    </row>
    <row r="3581" spans="1:7" x14ac:dyDescent="0.25">
      <c r="A3581" s="82">
        <f t="shared" si="166"/>
        <v>3576</v>
      </c>
      <c r="B3581" s="83">
        <f t="shared" si="167"/>
        <v>43250</v>
      </c>
      <c r="C3581" s="87">
        <f t="shared" si="165"/>
        <v>1</v>
      </c>
      <c r="D3581" s="85">
        <f>INDEX('Bron DA-prijzen'!$C$7:$C$9858,MATCH(A3581,'Bron DA-prijzen'!$A$7:$A$9858,0))</f>
        <v>44</v>
      </c>
      <c r="E3581" s="84">
        <f>IFERROR((VALUE(VLOOKUP($A3581*4-3,'Bron DA-verwachting'!$A:$E,5))+VALUE(VLOOKUP($A3581*4-2,'Bron DA-verwachting'!$A:$E,5))+VALUE(VLOOKUP($A3581*4-1,'Bron DA-verwachting'!$A:$E,5))+VALUE(VLOOKUP($A3581*4,'Bron DA-verwachting'!$A:$E,5)))/4,-1)</f>
        <v>764</v>
      </c>
      <c r="F3581" s="84">
        <f>IFERROR((VALUE(VLOOKUP($A3581*4-3,'Bron DA-verwachting'!$A:$E,4))+VALUE(VLOOKUP($A3581*4-2,'Bron DA-verwachting'!$A:$E,4))+VALUE(VLOOKUP($A3581*4-1,'Bron DA-verwachting'!$A:$E,4))+VALUE(VLOOKUP($A3581*4,'Bron DA-verwachting'!$A:$E,4)))/4,-1)</f>
        <v>117.75</v>
      </c>
      <c r="G3581" s="86">
        <f>IFERROR((VALUE(VLOOKUP($A3581*4-3,'Bron DA-verwachting'!$A:$E,3))+VALUE(VLOOKUP($A3581*4-2,'Bron DA-verwachting'!$A:$E,3))+VALUE(VLOOKUP($A3581*4-1,'Bron DA-verwachting'!$A:$E,3))+VALUE(VLOOKUP($A3581*4,'Bron DA-verwachting'!$A:$E,3)))/4,-1)</f>
        <v>0</v>
      </c>
    </row>
    <row r="3582" spans="1:7" x14ac:dyDescent="0.25">
      <c r="A3582" s="82">
        <f t="shared" si="166"/>
        <v>3577</v>
      </c>
      <c r="B3582" s="83">
        <f t="shared" si="167"/>
        <v>43250</v>
      </c>
      <c r="C3582" s="87">
        <f t="shared" si="165"/>
        <v>2</v>
      </c>
      <c r="D3582" s="85">
        <f>INDEX('Bron DA-prijzen'!$C$7:$C$9858,MATCH(A3582,'Bron DA-prijzen'!$A$7:$A$9858,0))</f>
        <v>40.68</v>
      </c>
      <c r="E3582" s="84">
        <f>IFERROR((VALUE(VLOOKUP($A3582*4-3,'Bron DA-verwachting'!$A:$E,5))+VALUE(VLOOKUP($A3582*4-2,'Bron DA-verwachting'!$A:$E,5))+VALUE(VLOOKUP($A3582*4-1,'Bron DA-verwachting'!$A:$E,5))+VALUE(VLOOKUP($A3582*4,'Bron DA-verwachting'!$A:$E,5)))/4,-1)</f>
        <v>752.75</v>
      </c>
      <c r="F3582" s="84">
        <f>IFERROR((VALUE(VLOOKUP($A3582*4-3,'Bron DA-verwachting'!$A:$E,4))+VALUE(VLOOKUP($A3582*4-2,'Bron DA-verwachting'!$A:$E,4))+VALUE(VLOOKUP($A3582*4-1,'Bron DA-verwachting'!$A:$E,4))+VALUE(VLOOKUP($A3582*4,'Bron DA-verwachting'!$A:$E,4)))/4,-1)</f>
        <v>112.25</v>
      </c>
      <c r="G3582" s="86">
        <f>IFERROR((VALUE(VLOOKUP($A3582*4-3,'Bron DA-verwachting'!$A:$E,3))+VALUE(VLOOKUP($A3582*4-2,'Bron DA-verwachting'!$A:$E,3))+VALUE(VLOOKUP($A3582*4-1,'Bron DA-verwachting'!$A:$E,3))+VALUE(VLOOKUP($A3582*4,'Bron DA-verwachting'!$A:$E,3)))/4,-1)</f>
        <v>0</v>
      </c>
    </row>
    <row r="3583" spans="1:7" x14ac:dyDescent="0.25">
      <c r="A3583" s="82">
        <f t="shared" si="166"/>
        <v>3578</v>
      </c>
      <c r="B3583" s="83">
        <f t="shared" si="167"/>
        <v>43250</v>
      </c>
      <c r="C3583" s="87">
        <f t="shared" si="165"/>
        <v>3</v>
      </c>
      <c r="D3583" s="85">
        <f>INDEX('Bron DA-prijzen'!$C$7:$C$9858,MATCH(A3583,'Bron DA-prijzen'!$A$7:$A$9858,0))</f>
        <v>40.200000000000003</v>
      </c>
      <c r="E3583" s="84">
        <f>IFERROR((VALUE(VLOOKUP($A3583*4-3,'Bron DA-verwachting'!$A:$E,5))+VALUE(VLOOKUP($A3583*4-2,'Bron DA-verwachting'!$A:$E,5))+VALUE(VLOOKUP($A3583*4-1,'Bron DA-verwachting'!$A:$E,5))+VALUE(VLOOKUP($A3583*4,'Bron DA-verwachting'!$A:$E,5)))/4,-1)</f>
        <v>756.25</v>
      </c>
      <c r="F3583" s="84">
        <f>IFERROR((VALUE(VLOOKUP($A3583*4-3,'Bron DA-verwachting'!$A:$E,4))+VALUE(VLOOKUP($A3583*4-2,'Bron DA-verwachting'!$A:$E,4))+VALUE(VLOOKUP($A3583*4-1,'Bron DA-verwachting'!$A:$E,4))+VALUE(VLOOKUP($A3583*4,'Bron DA-verwachting'!$A:$E,4)))/4,-1)</f>
        <v>103.5</v>
      </c>
      <c r="G3583" s="86">
        <f>IFERROR((VALUE(VLOOKUP($A3583*4-3,'Bron DA-verwachting'!$A:$E,3))+VALUE(VLOOKUP($A3583*4-2,'Bron DA-verwachting'!$A:$E,3))+VALUE(VLOOKUP($A3583*4-1,'Bron DA-verwachting'!$A:$E,3))+VALUE(VLOOKUP($A3583*4,'Bron DA-verwachting'!$A:$E,3)))/4,-1)</f>
        <v>0</v>
      </c>
    </row>
    <row r="3584" spans="1:7" x14ac:dyDescent="0.25">
      <c r="A3584" s="82">
        <f t="shared" si="166"/>
        <v>3579</v>
      </c>
      <c r="B3584" s="83">
        <f t="shared" si="167"/>
        <v>43250</v>
      </c>
      <c r="C3584" s="87">
        <f t="shared" si="165"/>
        <v>4</v>
      </c>
      <c r="D3584" s="85">
        <f>INDEX('Bron DA-prijzen'!$C$7:$C$9858,MATCH(A3584,'Bron DA-prijzen'!$A$7:$A$9858,0))</f>
        <v>40</v>
      </c>
      <c r="E3584" s="84">
        <f>IFERROR((VALUE(VLOOKUP($A3584*4-3,'Bron DA-verwachting'!$A:$E,5))+VALUE(VLOOKUP($A3584*4-2,'Bron DA-verwachting'!$A:$E,5))+VALUE(VLOOKUP($A3584*4-1,'Bron DA-verwachting'!$A:$E,5))+VALUE(VLOOKUP($A3584*4,'Bron DA-verwachting'!$A:$E,5)))/4,-1)</f>
        <v>685</v>
      </c>
      <c r="F3584" s="84">
        <f>IFERROR((VALUE(VLOOKUP($A3584*4-3,'Bron DA-verwachting'!$A:$E,4))+VALUE(VLOOKUP($A3584*4-2,'Bron DA-verwachting'!$A:$E,4))+VALUE(VLOOKUP($A3584*4-1,'Bron DA-verwachting'!$A:$E,4))+VALUE(VLOOKUP($A3584*4,'Bron DA-verwachting'!$A:$E,4)))/4,-1)</f>
        <v>92</v>
      </c>
      <c r="G3584" s="86">
        <f>IFERROR((VALUE(VLOOKUP($A3584*4-3,'Bron DA-verwachting'!$A:$E,3))+VALUE(VLOOKUP($A3584*4-2,'Bron DA-verwachting'!$A:$E,3))+VALUE(VLOOKUP($A3584*4-1,'Bron DA-verwachting'!$A:$E,3))+VALUE(VLOOKUP($A3584*4,'Bron DA-verwachting'!$A:$E,3)))/4,-1)</f>
        <v>0</v>
      </c>
    </row>
    <row r="3585" spans="1:7" x14ac:dyDescent="0.25">
      <c r="A3585" s="82">
        <f t="shared" si="166"/>
        <v>3580</v>
      </c>
      <c r="B3585" s="83">
        <f t="shared" si="167"/>
        <v>43250</v>
      </c>
      <c r="C3585" s="87">
        <f t="shared" si="165"/>
        <v>5</v>
      </c>
      <c r="D3585" s="85">
        <f>INDEX('Bron DA-prijzen'!$C$7:$C$9858,MATCH(A3585,'Bron DA-prijzen'!$A$7:$A$9858,0))</f>
        <v>41.04</v>
      </c>
      <c r="E3585" s="84">
        <f>IFERROR((VALUE(VLOOKUP($A3585*4-3,'Bron DA-verwachting'!$A:$E,5))+VALUE(VLOOKUP($A3585*4-2,'Bron DA-verwachting'!$A:$E,5))+VALUE(VLOOKUP($A3585*4-1,'Bron DA-verwachting'!$A:$E,5))+VALUE(VLOOKUP($A3585*4,'Bron DA-verwachting'!$A:$E,5)))/4,-1)</f>
        <v>619.25</v>
      </c>
      <c r="F3585" s="84">
        <f>IFERROR((VALUE(VLOOKUP($A3585*4-3,'Bron DA-verwachting'!$A:$E,4))+VALUE(VLOOKUP($A3585*4-2,'Bron DA-verwachting'!$A:$E,4))+VALUE(VLOOKUP($A3585*4-1,'Bron DA-verwachting'!$A:$E,4))+VALUE(VLOOKUP($A3585*4,'Bron DA-verwachting'!$A:$E,4)))/4,-1)</f>
        <v>75</v>
      </c>
      <c r="G3585" s="86">
        <f>IFERROR((VALUE(VLOOKUP($A3585*4-3,'Bron DA-verwachting'!$A:$E,3))+VALUE(VLOOKUP($A3585*4-2,'Bron DA-verwachting'!$A:$E,3))+VALUE(VLOOKUP($A3585*4-1,'Bron DA-verwachting'!$A:$E,3))+VALUE(VLOOKUP($A3585*4,'Bron DA-verwachting'!$A:$E,3)))/4,-1)</f>
        <v>0</v>
      </c>
    </row>
    <row r="3586" spans="1:7" x14ac:dyDescent="0.25">
      <c r="A3586" s="82">
        <f t="shared" si="166"/>
        <v>3581</v>
      </c>
      <c r="B3586" s="83">
        <f t="shared" si="167"/>
        <v>43250</v>
      </c>
      <c r="C3586" s="87">
        <f t="shared" si="165"/>
        <v>6</v>
      </c>
      <c r="D3586" s="85">
        <f>INDEX('Bron DA-prijzen'!$C$7:$C$9858,MATCH(A3586,'Bron DA-prijzen'!$A$7:$A$9858,0))</f>
        <v>46.93</v>
      </c>
      <c r="E3586" s="84">
        <f>IFERROR((VALUE(VLOOKUP($A3586*4-3,'Bron DA-verwachting'!$A:$E,5))+VALUE(VLOOKUP($A3586*4-2,'Bron DA-verwachting'!$A:$E,5))+VALUE(VLOOKUP($A3586*4-1,'Bron DA-verwachting'!$A:$E,5))+VALUE(VLOOKUP($A3586*4,'Bron DA-verwachting'!$A:$E,5)))/4,-1)</f>
        <v>484.25</v>
      </c>
      <c r="F3586" s="84">
        <f>IFERROR((VALUE(VLOOKUP($A3586*4-3,'Bron DA-verwachting'!$A:$E,4))+VALUE(VLOOKUP($A3586*4-2,'Bron DA-verwachting'!$A:$E,4))+VALUE(VLOOKUP($A3586*4-1,'Bron DA-verwachting'!$A:$E,4))+VALUE(VLOOKUP($A3586*4,'Bron DA-verwachting'!$A:$E,4)))/4,-1)</f>
        <v>73.75</v>
      </c>
      <c r="G3586" s="86">
        <f>IFERROR((VALUE(VLOOKUP($A3586*4-3,'Bron DA-verwachting'!$A:$E,3))+VALUE(VLOOKUP($A3586*4-2,'Bron DA-verwachting'!$A:$E,3))+VALUE(VLOOKUP($A3586*4-1,'Bron DA-verwachting'!$A:$E,3))+VALUE(VLOOKUP($A3586*4,'Bron DA-verwachting'!$A:$E,3)))/4,-1)</f>
        <v>2.5</v>
      </c>
    </row>
    <row r="3587" spans="1:7" x14ac:dyDescent="0.25">
      <c r="A3587" s="82">
        <f t="shared" si="166"/>
        <v>3582</v>
      </c>
      <c r="B3587" s="83">
        <f t="shared" si="167"/>
        <v>43250</v>
      </c>
      <c r="C3587" s="87">
        <f t="shared" si="165"/>
        <v>7</v>
      </c>
      <c r="D3587" s="85">
        <f>INDEX('Bron DA-prijzen'!$C$7:$C$9858,MATCH(A3587,'Bron DA-prijzen'!$A$7:$A$9858,0))</f>
        <v>54.56</v>
      </c>
      <c r="E3587" s="84">
        <f>IFERROR((VALUE(VLOOKUP($A3587*4-3,'Bron DA-verwachting'!$A:$E,5))+VALUE(VLOOKUP($A3587*4-2,'Bron DA-verwachting'!$A:$E,5))+VALUE(VLOOKUP($A3587*4-1,'Bron DA-verwachting'!$A:$E,5))+VALUE(VLOOKUP($A3587*4,'Bron DA-verwachting'!$A:$E,5)))/4,-1)</f>
        <v>439.25</v>
      </c>
      <c r="F3587" s="84">
        <f>IFERROR((VALUE(VLOOKUP($A3587*4-3,'Bron DA-verwachting'!$A:$E,4))+VALUE(VLOOKUP($A3587*4-2,'Bron DA-verwachting'!$A:$E,4))+VALUE(VLOOKUP($A3587*4-1,'Bron DA-verwachting'!$A:$E,4))+VALUE(VLOOKUP($A3587*4,'Bron DA-verwachting'!$A:$E,4)))/4,-1)</f>
        <v>84.25</v>
      </c>
      <c r="G3587" s="86">
        <f>IFERROR((VALUE(VLOOKUP($A3587*4-3,'Bron DA-verwachting'!$A:$E,3))+VALUE(VLOOKUP($A3587*4-2,'Bron DA-verwachting'!$A:$E,3))+VALUE(VLOOKUP($A3587*4-1,'Bron DA-verwachting'!$A:$E,3))+VALUE(VLOOKUP($A3587*4,'Bron DA-verwachting'!$A:$E,3)))/4,-1)</f>
        <v>47.5</v>
      </c>
    </row>
    <row r="3588" spans="1:7" x14ac:dyDescent="0.25">
      <c r="A3588" s="82">
        <f t="shared" si="166"/>
        <v>3583</v>
      </c>
      <c r="B3588" s="83">
        <f t="shared" si="167"/>
        <v>43250</v>
      </c>
      <c r="C3588" s="87">
        <f t="shared" si="165"/>
        <v>8</v>
      </c>
      <c r="D3588" s="85">
        <f>INDEX('Bron DA-prijzen'!$C$7:$C$9858,MATCH(A3588,'Bron DA-prijzen'!$A$7:$A$9858,0))</f>
        <v>65.569999999999993</v>
      </c>
      <c r="E3588" s="84">
        <f>IFERROR((VALUE(VLOOKUP($A3588*4-3,'Bron DA-verwachting'!$A:$E,5))+VALUE(VLOOKUP($A3588*4-2,'Bron DA-verwachting'!$A:$E,5))+VALUE(VLOOKUP($A3588*4-1,'Bron DA-verwachting'!$A:$E,5))+VALUE(VLOOKUP($A3588*4,'Bron DA-verwachting'!$A:$E,5)))/4,-1)</f>
        <v>452.5</v>
      </c>
      <c r="F3588" s="84">
        <f>IFERROR((VALUE(VLOOKUP($A3588*4-3,'Bron DA-verwachting'!$A:$E,4))+VALUE(VLOOKUP($A3588*4-2,'Bron DA-verwachting'!$A:$E,4))+VALUE(VLOOKUP($A3588*4-1,'Bron DA-verwachting'!$A:$E,4))+VALUE(VLOOKUP($A3588*4,'Bron DA-verwachting'!$A:$E,4)))/4,-1)</f>
        <v>95.25</v>
      </c>
      <c r="G3588" s="86">
        <f>IFERROR((VALUE(VLOOKUP($A3588*4-3,'Bron DA-verwachting'!$A:$E,3))+VALUE(VLOOKUP($A3588*4-2,'Bron DA-verwachting'!$A:$E,3))+VALUE(VLOOKUP($A3588*4-1,'Bron DA-verwachting'!$A:$E,3))+VALUE(VLOOKUP($A3588*4,'Bron DA-verwachting'!$A:$E,3)))/4,-1)</f>
        <v>181.5</v>
      </c>
    </row>
    <row r="3589" spans="1:7" x14ac:dyDescent="0.25">
      <c r="A3589" s="82">
        <f t="shared" si="166"/>
        <v>3584</v>
      </c>
      <c r="B3589" s="83">
        <f t="shared" si="167"/>
        <v>43250</v>
      </c>
      <c r="C3589" s="87">
        <f t="shared" si="165"/>
        <v>9</v>
      </c>
      <c r="D3589" s="85">
        <f>INDEX('Bron DA-prijzen'!$C$7:$C$9858,MATCH(A3589,'Bron DA-prijzen'!$A$7:$A$9858,0))</f>
        <v>59.66</v>
      </c>
      <c r="E3589" s="84">
        <f>IFERROR((VALUE(VLOOKUP($A3589*4-3,'Bron DA-verwachting'!$A:$E,5))+VALUE(VLOOKUP($A3589*4-2,'Bron DA-verwachting'!$A:$E,5))+VALUE(VLOOKUP($A3589*4-1,'Bron DA-verwachting'!$A:$E,5))+VALUE(VLOOKUP($A3589*4,'Bron DA-verwachting'!$A:$E,5)))/4,-1)</f>
        <v>483.25</v>
      </c>
      <c r="F3589" s="84">
        <f>IFERROR((VALUE(VLOOKUP($A3589*4-3,'Bron DA-verwachting'!$A:$E,4))+VALUE(VLOOKUP($A3589*4-2,'Bron DA-verwachting'!$A:$E,4))+VALUE(VLOOKUP($A3589*4-1,'Bron DA-verwachting'!$A:$E,4))+VALUE(VLOOKUP($A3589*4,'Bron DA-verwachting'!$A:$E,4)))/4,-1)</f>
        <v>117</v>
      </c>
      <c r="G3589" s="86">
        <f>IFERROR((VALUE(VLOOKUP($A3589*4-3,'Bron DA-verwachting'!$A:$E,3))+VALUE(VLOOKUP($A3589*4-2,'Bron DA-verwachting'!$A:$E,3))+VALUE(VLOOKUP($A3589*4-1,'Bron DA-verwachting'!$A:$E,3))+VALUE(VLOOKUP($A3589*4,'Bron DA-verwachting'!$A:$E,3)))/4,-1)</f>
        <v>408.5</v>
      </c>
    </row>
    <row r="3590" spans="1:7" x14ac:dyDescent="0.25">
      <c r="A3590" s="82">
        <f t="shared" si="166"/>
        <v>3585</v>
      </c>
      <c r="B3590" s="83">
        <f t="shared" si="167"/>
        <v>43250</v>
      </c>
      <c r="C3590" s="87">
        <f t="shared" si="165"/>
        <v>10</v>
      </c>
      <c r="D3590" s="85">
        <f>INDEX('Bron DA-prijzen'!$C$7:$C$9858,MATCH(A3590,'Bron DA-prijzen'!$A$7:$A$9858,0))</f>
        <v>80</v>
      </c>
      <c r="E3590" s="84">
        <f>IFERROR((VALUE(VLOOKUP($A3590*4-3,'Bron DA-verwachting'!$A:$E,5))+VALUE(VLOOKUP($A3590*4-2,'Bron DA-verwachting'!$A:$E,5))+VALUE(VLOOKUP($A3590*4-1,'Bron DA-verwachting'!$A:$E,5))+VALUE(VLOOKUP($A3590*4,'Bron DA-verwachting'!$A:$E,5)))/4,-1)</f>
        <v>445.25</v>
      </c>
      <c r="F3590" s="84">
        <f>IFERROR((VALUE(VLOOKUP($A3590*4-3,'Bron DA-verwachting'!$A:$E,4))+VALUE(VLOOKUP($A3590*4-2,'Bron DA-verwachting'!$A:$E,4))+VALUE(VLOOKUP($A3590*4-1,'Bron DA-verwachting'!$A:$E,4))+VALUE(VLOOKUP($A3590*4,'Bron DA-verwachting'!$A:$E,4)))/4,-1)</f>
        <v>114.5</v>
      </c>
      <c r="G3590" s="86">
        <f>IFERROR((VALUE(VLOOKUP($A3590*4-3,'Bron DA-verwachting'!$A:$E,3))+VALUE(VLOOKUP($A3590*4-2,'Bron DA-verwachting'!$A:$E,3))+VALUE(VLOOKUP($A3590*4-1,'Bron DA-verwachting'!$A:$E,3))+VALUE(VLOOKUP($A3590*4,'Bron DA-verwachting'!$A:$E,3)))/4,-1)</f>
        <v>753.75</v>
      </c>
    </row>
    <row r="3591" spans="1:7" x14ac:dyDescent="0.25">
      <c r="A3591" s="82">
        <f t="shared" si="166"/>
        <v>3586</v>
      </c>
      <c r="B3591" s="83">
        <f t="shared" si="167"/>
        <v>43250</v>
      </c>
      <c r="C3591" s="87">
        <f t="shared" ref="C3591:C3654" si="168">IF(C3590=24,1,C3590+1)</f>
        <v>11</v>
      </c>
      <c r="D3591" s="85">
        <f>INDEX('Bron DA-prijzen'!$C$7:$C$9858,MATCH(A3591,'Bron DA-prijzen'!$A$7:$A$9858,0))</f>
        <v>74.900000000000006</v>
      </c>
      <c r="E3591" s="84">
        <f>IFERROR((VALUE(VLOOKUP($A3591*4-3,'Bron DA-verwachting'!$A:$E,5))+VALUE(VLOOKUP($A3591*4-2,'Bron DA-verwachting'!$A:$E,5))+VALUE(VLOOKUP($A3591*4-1,'Bron DA-verwachting'!$A:$E,5))+VALUE(VLOOKUP($A3591*4,'Bron DA-verwachting'!$A:$E,5)))/4,-1)</f>
        <v>418.5</v>
      </c>
      <c r="F3591" s="84">
        <f>IFERROR((VALUE(VLOOKUP($A3591*4-3,'Bron DA-verwachting'!$A:$E,4))+VALUE(VLOOKUP($A3591*4-2,'Bron DA-verwachting'!$A:$E,4))+VALUE(VLOOKUP($A3591*4-1,'Bron DA-verwachting'!$A:$E,4))+VALUE(VLOOKUP($A3591*4,'Bron DA-verwachting'!$A:$E,4)))/4,-1)</f>
        <v>99.25</v>
      </c>
      <c r="G3591" s="86">
        <f>IFERROR((VALUE(VLOOKUP($A3591*4-3,'Bron DA-verwachting'!$A:$E,3))+VALUE(VLOOKUP($A3591*4-2,'Bron DA-verwachting'!$A:$E,3))+VALUE(VLOOKUP($A3591*4-1,'Bron DA-verwachting'!$A:$E,3))+VALUE(VLOOKUP($A3591*4,'Bron DA-verwachting'!$A:$E,3)))/4,-1)</f>
        <v>1148</v>
      </c>
    </row>
    <row r="3592" spans="1:7" x14ac:dyDescent="0.25">
      <c r="A3592" s="82">
        <f t="shared" ref="A3592:A3655" si="169">A3591+1</f>
        <v>3587</v>
      </c>
      <c r="B3592" s="83">
        <f t="shared" ref="B3592:B3655" si="170">IF(C3591=24,B3591+1,B3591)</f>
        <v>43250</v>
      </c>
      <c r="C3592" s="87">
        <f t="shared" si="168"/>
        <v>12</v>
      </c>
      <c r="D3592" s="85">
        <f>INDEX('Bron DA-prijzen'!$C$7:$C$9858,MATCH(A3592,'Bron DA-prijzen'!$A$7:$A$9858,0))</f>
        <v>73.599999999999994</v>
      </c>
      <c r="E3592" s="84">
        <f>IFERROR((VALUE(VLOOKUP($A3592*4-3,'Bron DA-verwachting'!$A:$E,5))+VALUE(VLOOKUP($A3592*4-2,'Bron DA-verwachting'!$A:$E,5))+VALUE(VLOOKUP($A3592*4-1,'Bron DA-verwachting'!$A:$E,5))+VALUE(VLOOKUP($A3592*4,'Bron DA-verwachting'!$A:$E,5)))/4,-1)</f>
        <v>396.25</v>
      </c>
      <c r="F3592" s="84">
        <f>IFERROR((VALUE(VLOOKUP($A3592*4-3,'Bron DA-verwachting'!$A:$E,4))+VALUE(VLOOKUP($A3592*4-2,'Bron DA-verwachting'!$A:$E,4))+VALUE(VLOOKUP($A3592*4-1,'Bron DA-verwachting'!$A:$E,4))+VALUE(VLOOKUP($A3592*4,'Bron DA-verwachting'!$A:$E,4)))/4,-1)</f>
        <v>79.75</v>
      </c>
      <c r="G3592" s="86">
        <f>IFERROR((VALUE(VLOOKUP($A3592*4-3,'Bron DA-verwachting'!$A:$E,3))+VALUE(VLOOKUP($A3592*4-2,'Bron DA-verwachting'!$A:$E,3))+VALUE(VLOOKUP($A3592*4-1,'Bron DA-verwachting'!$A:$E,3))+VALUE(VLOOKUP($A3592*4,'Bron DA-verwachting'!$A:$E,3)))/4,-1)</f>
        <v>1491.25</v>
      </c>
    </row>
    <row r="3593" spans="1:7" x14ac:dyDescent="0.25">
      <c r="A3593" s="82">
        <f t="shared" si="169"/>
        <v>3588</v>
      </c>
      <c r="B3593" s="83">
        <f t="shared" si="170"/>
        <v>43250</v>
      </c>
      <c r="C3593" s="87">
        <f t="shared" si="168"/>
        <v>13</v>
      </c>
      <c r="D3593" s="85">
        <f>INDEX('Bron DA-prijzen'!$C$7:$C$9858,MATCH(A3593,'Bron DA-prijzen'!$A$7:$A$9858,0))</f>
        <v>74.900000000000006</v>
      </c>
      <c r="E3593" s="84">
        <f>IFERROR((VALUE(VLOOKUP($A3593*4-3,'Bron DA-verwachting'!$A:$E,5))+VALUE(VLOOKUP($A3593*4-2,'Bron DA-verwachting'!$A:$E,5))+VALUE(VLOOKUP($A3593*4-1,'Bron DA-verwachting'!$A:$E,5))+VALUE(VLOOKUP($A3593*4,'Bron DA-verwachting'!$A:$E,5)))/4,-1)</f>
        <v>312</v>
      </c>
      <c r="F3593" s="84">
        <f>IFERROR((VALUE(VLOOKUP($A3593*4-3,'Bron DA-verwachting'!$A:$E,4))+VALUE(VLOOKUP($A3593*4-2,'Bron DA-verwachting'!$A:$E,4))+VALUE(VLOOKUP($A3593*4-1,'Bron DA-verwachting'!$A:$E,4))+VALUE(VLOOKUP($A3593*4,'Bron DA-verwachting'!$A:$E,4)))/4,-1)</f>
        <v>61</v>
      </c>
      <c r="G3593" s="86">
        <f>IFERROR((VALUE(VLOOKUP($A3593*4-3,'Bron DA-verwachting'!$A:$E,3))+VALUE(VLOOKUP($A3593*4-2,'Bron DA-verwachting'!$A:$E,3))+VALUE(VLOOKUP($A3593*4-1,'Bron DA-verwachting'!$A:$E,3))+VALUE(VLOOKUP($A3593*4,'Bron DA-verwachting'!$A:$E,3)))/4,-1)</f>
        <v>1695</v>
      </c>
    </row>
    <row r="3594" spans="1:7" x14ac:dyDescent="0.25">
      <c r="A3594" s="82">
        <f t="shared" si="169"/>
        <v>3589</v>
      </c>
      <c r="B3594" s="83">
        <f t="shared" si="170"/>
        <v>43250</v>
      </c>
      <c r="C3594" s="87">
        <f t="shared" si="168"/>
        <v>14</v>
      </c>
      <c r="D3594" s="85">
        <f>INDEX('Bron DA-prijzen'!$C$7:$C$9858,MATCH(A3594,'Bron DA-prijzen'!$A$7:$A$9858,0))</f>
        <v>79.900000000000006</v>
      </c>
      <c r="E3594" s="84">
        <f>IFERROR((VALUE(VLOOKUP($A3594*4-3,'Bron DA-verwachting'!$A:$E,5))+VALUE(VLOOKUP($A3594*4-2,'Bron DA-verwachting'!$A:$E,5))+VALUE(VLOOKUP($A3594*4-1,'Bron DA-verwachting'!$A:$E,5))+VALUE(VLOOKUP($A3594*4,'Bron DA-verwachting'!$A:$E,5)))/4,-1)</f>
        <v>257</v>
      </c>
      <c r="F3594" s="84">
        <f>IFERROR((VALUE(VLOOKUP($A3594*4-3,'Bron DA-verwachting'!$A:$E,4))+VALUE(VLOOKUP($A3594*4-2,'Bron DA-verwachting'!$A:$E,4))+VALUE(VLOOKUP($A3594*4-1,'Bron DA-verwachting'!$A:$E,4))+VALUE(VLOOKUP($A3594*4,'Bron DA-verwachting'!$A:$E,4)))/4,-1)</f>
        <v>53.25</v>
      </c>
      <c r="G3594" s="86">
        <f>IFERROR((VALUE(VLOOKUP($A3594*4-3,'Bron DA-verwachting'!$A:$E,3))+VALUE(VLOOKUP($A3594*4-2,'Bron DA-verwachting'!$A:$E,3))+VALUE(VLOOKUP($A3594*4-1,'Bron DA-verwachting'!$A:$E,3))+VALUE(VLOOKUP($A3594*4,'Bron DA-verwachting'!$A:$E,3)))/4,-1)</f>
        <v>1779.75</v>
      </c>
    </row>
    <row r="3595" spans="1:7" x14ac:dyDescent="0.25">
      <c r="A3595" s="82">
        <f t="shared" si="169"/>
        <v>3590</v>
      </c>
      <c r="B3595" s="83">
        <f t="shared" si="170"/>
        <v>43250</v>
      </c>
      <c r="C3595" s="87">
        <f t="shared" si="168"/>
        <v>15</v>
      </c>
      <c r="D3595" s="85">
        <f>INDEX('Bron DA-prijzen'!$C$7:$C$9858,MATCH(A3595,'Bron DA-prijzen'!$A$7:$A$9858,0))</f>
        <v>71</v>
      </c>
      <c r="E3595" s="84">
        <f>IFERROR((VALUE(VLOOKUP($A3595*4-3,'Bron DA-verwachting'!$A:$E,5))+VALUE(VLOOKUP($A3595*4-2,'Bron DA-verwachting'!$A:$E,5))+VALUE(VLOOKUP($A3595*4-1,'Bron DA-verwachting'!$A:$E,5))+VALUE(VLOOKUP($A3595*4,'Bron DA-verwachting'!$A:$E,5)))/4,-1)</f>
        <v>216.75</v>
      </c>
      <c r="F3595" s="84">
        <f>IFERROR((VALUE(VLOOKUP($A3595*4-3,'Bron DA-verwachting'!$A:$E,4))+VALUE(VLOOKUP($A3595*4-2,'Bron DA-verwachting'!$A:$E,4))+VALUE(VLOOKUP($A3595*4-1,'Bron DA-verwachting'!$A:$E,4))+VALUE(VLOOKUP($A3595*4,'Bron DA-verwachting'!$A:$E,4)))/4,-1)</f>
        <v>51.25</v>
      </c>
      <c r="G3595" s="86">
        <f>IFERROR((VALUE(VLOOKUP($A3595*4-3,'Bron DA-verwachting'!$A:$E,3))+VALUE(VLOOKUP($A3595*4-2,'Bron DA-verwachting'!$A:$E,3))+VALUE(VLOOKUP($A3595*4-1,'Bron DA-verwachting'!$A:$E,3))+VALUE(VLOOKUP($A3595*4,'Bron DA-verwachting'!$A:$E,3)))/4,-1)</f>
        <v>1784.25</v>
      </c>
    </row>
    <row r="3596" spans="1:7" x14ac:dyDescent="0.25">
      <c r="A3596" s="82">
        <f t="shared" si="169"/>
        <v>3591</v>
      </c>
      <c r="B3596" s="83">
        <f t="shared" si="170"/>
        <v>43250</v>
      </c>
      <c r="C3596" s="87">
        <f t="shared" si="168"/>
        <v>16</v>
      </c>
      <c r="D3596" s="85">
        <f>INDEX('Bron DA-prijzen'!$C$7:$C$9858,MATCH(A3596,'Bron DA-prijzen'!$A$7:$A$9858,0))</f>
        <v>70.400000000000006</v>
      </c>
      <c r="E3596" s="84">
        <f>IFERROR((VALUE(VLOOKUP($A3596*4-3,'Bron DA-verwachting'!$A:$E,5))+VALUE(VLOOKUP($A3596*4-2,'Bron DA-verwachting'!$A:$E,5))+VALUE(VLOOKUP($A3596*4-1,'Bron DA-verwachting'!$A:$E,5))+VALUE(VLOOKUP($A3596*4,'Bron DA-verwachting'!$A:$E,5)))/4,-1)</f>
        <v>180.75</v>
      </c>
      <c r="F3596" s="84">
        <f>IFERROR((VALUE(VLOOKUP($A3596*4-3,'Bron DA-verwachting'!$A:$E,4))+VALUE(VLOOKUP($A3596*4-2,'Bron DA-verwachting'!$A:$E,4))+VALUE(VLOOKUP($A3596*4-1,'Bron DA-verwachting'!$A:$E,4))+VALUE(VLOOKUP($A3596*4,'Bron DA-verwachting'!$A:$E,4)))/4,-1)</f>
        <v>44.25</v>
      </c>
      <c r="G3596" s="86">
        <f>IFERROR((VALUE(VLOOKUP($A3596*4-3,'Bron DA-verwachting'!$A:$E,3))+VALUE(VLOOKUP($A3596*4-2,'Bron DA-verwachting'!$A:$E,3))+VALUE(VLOOKUP($A3596*4-1,'Bron DA-verwachting'!$A:$E,3))+VALUE(VLOOKUP($A3596*4,'Bron DA-verwachting'!$A:$E,3)))/4,-1)</f>
        <v>1682.5</v>
      </c>
    </row>
    <row r="3597" spans="1:7" x14ac:dyDescent="0.25">
      <c r="A3597" s="82">
        <f t="shared" si="169"/>
        <v>3592</v>
      </c>
      <c r="B3597" s="83">
        <f t="shared" si="170"/>
        <v>43250</v>
      </c>
      <c r="C3597" s="87">
        <f t="shared" si="168"/>
        <v>17</v>
      </c>
      <c r="D3597" s="85">
        <f>INDEX('Bron DA-prijzen'!$C$7:$C$9858,MATCH(A3597,'Bron DA-prijzen'!$A$7:$A$9858,0))</f>
        <v>71.12</v>
      </c>
      <c r="E3597" s="84">
        <f>IFERROR((VALUE(VLOOKUP($A3597*4-3,'Bron DA-verwachting'!$A:$E,5))+VALUE(VLOOKUP($A3597*4-2,'Bron DA-verwachting'!$A:$E,5))+VALUE(VLOOKUP($A3597*4-1,'Bron DA-verwachting'!$A:$E,5))+VALUE(VLOOKUP($A3597*4,'Bron DA-verwachting'!$A:$E,5)))/4,-1)</f>
        <v>165.75</v>
      </c>
      <c r="F3597" s="84">
        <f>IFERROR((VALUE(VLOOKUP($A3597*4-3,'Bron DA-verwachting'!$A:$E,4))+VALUE(VLOOKUP($A3597*4-2,'Bron DA-verwachting'!$A:$E,4))+VALUE(VLOOKUP($A3597*4-1,'Bron DA-verwachting'!$A:$E,4))+VALUE(VLOOKUP($A3597*4,'Bron DA-verwachting'!$A:$E,4)))/4,-1)</f>
        <v>40.75</v>
      </c>
      <c r="G3597" s="86">
        <f>IFERROR((VALUE(VLOOKUP($A3597*4-3,'Bron DA-verwachting'!$A:$E,3))+VALUE(VLOOKUP($A3597*4-2,'Bron DA-verwachting'!$A:$E,3))+VALUE(VLOOKUP($A3597*4-1,'Bron DA-verwachting'!$A:$E,3))+VALUE(VLOOKUP($A3597*4,'Bron DA-verwachting'!$A:$E,3)))/4,-1)</f>
        <v>1470</v>
      </c>
    </row>
    <row r="3598" spans="1:7" x14ac:dyDescent="0.25">
      <c r="A3598" s="82">
        <f t="shared" si="169"/>
        <v>3593</v>
      </c>
      <c r="B3598" s="83">
        <f t="shared" si="170"/>
        <v>43250</v>
      </c>
      <c r="C3598" s="87">
        <f t="shared" si="168"/>
        <v>18</v>
      </c>
      <c r="D3598" s="85">
        <f>INDEX('Bron DA-prijzen'!$C$7:$C$9858,MATCH(A3598,'Bron DA-prijzen'!$A$7:$A$9858,0))</f>
        <v>87.16</v>
      </c>
      <c r="E3598" s="84">
        <f>IFERROR((VALUE(VLOOKUP($A3598*4-3,'Bron DA-verwachting'!$A:$E,5))+VALUE(VLOOKUP($A3598*4-2,'Bron DA-verwachting'!$A:$E,5))+VALUE(VLOOKUP($A3598*4-1,'Bron DA-verwachting'!$A:$E,5))+VALUE(VLOOKUP($A3598*4,'Bron DA-verwachting'!$A:$E,5)))/4,-1)</f>
        <v>191.25</v>
      </c>
      <c r="F3598" s="84">
        <f>IFERROR((VALUE(VLOOKUP($A3598*4-3,'Bron DA-verwachting'!$A:$E,4))+VALUE(VLOOKUP($A3598*4-2,'Bron DA-verwachting'!$A:$E,4))+VALUE(VLOOKUP($A3598*4-1,'Bron DA-verwachting'!$A:$E,4))+VALUE(VLOOKUP($A3598*4,'Bron DA-verwachting'!$A:$E,4)))/4,-1)</f>
        <v>58.25</v>
      </c>
      <c r="G3598" s="86">
        <f>IFERROR((VALUE(VLOOKUP($A3598*4-3,'Bron DA-verwachting'!$A:$E,3))+VALUE(VLOOKUP($A3598*4-2,'Bron DA-verwachting'!$A:$E,3))+VALUE(VLOOKUP($A3598*4-1,'Bron DA-verwachting'!$A:$E,3))+VALUE(VLOOKUP($A3598*4,'Bron DA-verwachting'!$A:$E,3)))/4,-1)</f>
        <v>1170.75</v>
      </c>
    </row>
    <row r="3599" spans="1:7" x14ac:dyDescent="0.25">
      <c r="A3599" s="82">
        <f t="shared" si="169"/>
        <v>3594</v>
      </c>
      <c r="B3599" s="83">
        <f t="shared" si="170"/>
        <v>43250</v>
      </c>
      <c r="C3599" s="87">
        <f t="shared" si="168"/>
        <v>19</v>
      </c>
      <c r="D3599" s="85">
        <f>INDEX('Bron DA-prijzen'!$C$7:$C$9858,MATCH(A3599,'Bron DA-prijzen'!$A$7:$A$9858,0))</f>
        <v>85.1</v>
      </c>
      <c r="E3599" s="84">
        <f>IFERROR((VALUE(VLOOKUP($A3599*4-3,'Bron DA-verwachting'!$A:$E,5))+VALUE(VLOOKUP($A3599*4-2,'Bron DA-verwachting'!$A:$E,5))+VALUE(VLOOKUP($A3599*4-1,'Bron DA-verwachting'!$A:$E,5))+VALUE(VLOOKUP($A3599*4,'Bron DA-verwachting'!$A:$E,5)))/4,-1)</f>
        <v>174.5</v>
      </c>
      <c r="F3599" s="84">
        <f>IFERROR((VALUE(VLOOKUP($A3599*4-3,'Bron DA-verwachting'!$A:$E,4))+VALUE(VLOOKUP($A3599*4-2,'Bron DA-verwachting'!$A:$E,4))+VALUE(VLOOKUP($A3599*4-1,'Bron DA-verwachting'!$A:$E,4))+VALUE(VLOOKUP($A3599*4,'Bron DA-verwachting'!$A:$E,4)))/4,-1)</f>
        <v>84.75</v>
      </c>
      <c r="G3599" s="86">
        <f>IFERROR((VALUE(VLOOKUP($A3599*4-3,'Bron DA-verwachting'!$A:$E,3))+VALUE(VLOOKUP($A3599*4-2,'Bron DA-verwachting'!$A:$E,3))+VALUE(VLOOKUP($A3599*4-1,'Bron DA-verwachting'!$A:$E,3))+VALUE(VLOOKUP($A3599*4,'Bron DA-verwachting'!$A:$E,3)))/4,-1)</f>
        <v>802.5</v>
      </c>
    </row>
    <row r="3600" spans="1:7" x14ac:dyDescent="0.25">
      <c r="A3600" s="82">
        <f t="shared" si="169"/>
        <v>3595</v>
      </c>
      <c r="B3600" s="83">
        <f t="shared" si="170"/>
        <v>43250</v>
      </c>
      <c r="C3600" s="87">
        <f t="shared" si="168"/>
        <v>20</v>
      </c>
      <c r="D3600" s="85">
        <f>INDEX('Bron DA-prijzen'!$C$7:$C$9858,MATCH(A3600,'Bron DA-prijzen'!$A$7:$A$9858,0))</f>
        <v>81.59</v>
      </c>
      <c r="E3600" s="84">
        <f>IFERROR((VALUE(VLOOKUP($A3600*4-3,'Bron DA-verwachting'!$A:$E,5))+VALUE(VLOOKUP($A3600*4-2,'Bron DA-verwachting'!$A:$E,5))+VALUE(VLOOKUP($A3600*4-1,'Bron DA-verwachting'!$A:$E,5))+VALUE(VLOOKUP($A3600*4,'Bron DA-verwachting'!$A:$E,5)))/4,-1)</f>
        <v>263</v>
      </c>
      <c r="F3600" s="84">
        <f>IFERROR((VALUE(VLOOKUP($A3600*4-3,'Bron DA-verwachting'!$A:$E,4))+VALUE(VLOOKUP($A3600*4-2,'Bron DA-verwachting'!$A:$E,4))+VALUE(VLOOKUP($A3600*4-1,'Bron DA-verwachting'!$A:$E,4))+VALUE(VLOOKUP($A3600*4,'Bron DA-verwachting'!$A:$E,4)))/4,-1)</f>
        <v>113.5</v>
      </c>
      <c r="G3600" s="86">
        <f>IFERROR((VALUE(VLOOKUP($A3600*4-3,'Bron DA-verwachting'!$A:$E,3))+VALUE(VLOOKUP($A3600*4-2,'Bron DA-verwachting'!$A:$E,3))+VALUE(VLOOKUP($A3600*4-1,'Bron DA-verwachting'!$A:$E,3))+VALUE(VLOOKUP($A3600*4,'Bron DA-verwachting'!$A:$E,3)))/4,-1)</f>
        <v>463.5</v>
      </c>
    </row>
    <row r="3601" spans="1:7" x14ac:dyDescent="0.25">
      <c r="A3601" s="82">
        <f t="shared" si="169"/>
        <v>3596</v>
      </c>
      <c r="B3601" s="83">
        <f t="shared" si="170"/>
        <v>43250</v>
      </c>
      <c r="C3601" s="87">
        <f t="shared" si="168"/>
        <v>21</v>
      </c>
      <c r="D3601" s="85">
        <f>INDEX('Bron DA-prijzen'!$C$7:$C$9858,MATCH(A3601,'Bron DA-prijzen'!$A$7:$A$9858,0))</f>
        <v>73.489999999999995</v>
      </c>
      <c r="E3601" s="84">
        <f>IFERROR((VALUE(VLOOKUP($A3601*4-3,'Bron DA-verwachting'!$A:$E,5))+VALUE(VLOOKUP($A3601*4-2,'Bron DA-verwachting'!$A:$E,5))+VALUE(VLOOKUP($A3601*4-1,'Bron DA-verwachting'!$A:$E,5))+VALUE(VLOOKUP($A3601*4,'Bron DA-verwachting'!$A:$E,5)))/4,-1)</f>
        <v>392</v>
      </c>
      <c r="F3601" s="84">
        <f>IFERROR((VALUE(VLOOKUP($A3601*4-3,'Bron DA-verwachting'!$A:$E,4))+VALUE(VLOOKUP($A3601*4-2,'Bron DA-verwachting'!$A:$E,4))+VALUE(VLOOKUP($A3601*4-1,'Bron DA-verwachting'!$A:$E,4))+VALUE(VLOOKUP($A3601*4,'Bron DA-verwachting'!$A:$E,4)))/4,-1)</f>
        <v>121</v>
      </c>
      <c r="G3601" s="86">
        <f>IFERROR((VALUE(VLOOKUP($A3601*4-3,'Bron DA-verwachting'!$A:$E,3))+VALUE(VLOOKUP($A3601*4-2,'Bron DA-verwachting'!$A:$E,3))+VALUE(VLOOKUP($A3601*4-1,'Bron DA-verwachting'!$A:$E,3))+VALUE(VLOOKUP($A3601*4,'Bron DA-verwachting'!$A:$E,3)))/4,-1)</f>
        <v>230.25</v>
      </c>
    </row>
    <row r="3602" spans="1:7" x14ac:dyDescent="0.25">
      <c r="A3602" s="82">
        <f t="shared" si="169"/>
        <v>3597</v>
      </c>
      <c r="B3602" s="83">
        <f t="shared" si="170"/>
        <v>43250</v>
      </c>
      <c r="C3602" s="87">
        <f t="shared" si="168"/>
        <v>22</v>
      </c>
      <c r="D3602" s="85">
        <f>INDEX('Bron DA-prijzen'!$C$7:$C$9858,MATCH(A3602,'Bron DA-prijzen'!$A$7:$A$9858,0))</f>
        <v>69</v>
      </c>
      <c r="E3602" s="84">
        <f>IFERROR((VALUE(VLOOKUP($A3602*4-3,'Bron DA-verwachting'!$A:$E,5))+VALUE(VLOOKUP($A3602*4-2,'Bron DA-verwachting'!$A:$E,5))+VALUE(VLOOKUP($A3602*4-1,'Bron DA-verwachting'!$A:$E,5))+VALUE(VLOOKUP($A3602*4,'Bron DA-verwachting'!$A:$E,5)))/4,-1)</f>
        <v>387</v>
      </c>
      <c r="F3602" s="84">
        <f>IFERROR((VALUE(VLOOKUP($A3602*4-3,'Bron DA-verwachting'!$A:$E,4))+VALUE(VLOOKUP($A3602*4-2,'Bron DA-verwachting'!$A:$E,4))+VALUE(VLOOKUP($A3602*4-1,'Bron DA-verwachting'!$A:$E,4))+VALUE(VLOOKUP($A3602*4,'Bron DA-verwachting'!$A:$E,4)))/4,-1)</f>
        <v>114.25</v>
      </c>
      <c r="G3602" s="86">
        <f>IFERROR((VALUE(VLOOKUP($A3602*4-3,'Bron DA-verwachting'!$A:$E,3))+VALUE(VLOOKUP($A3602*4-2,'Bron DA-verwachting'!$A:$E,3))+VALUE(VLOOKUP($A3602*4-1,'Bron DA-verwachting'!$A:$E,3))+VALUE(VLOOKUP($A3602*4,'Bron DA-verwachting'!$A:$E,3)))/4,-1)</f>
        <v>81.5</v>
      </c>
    </row>
    <row r="3603" spans="1:7" x14ac:dyDescent="0.25">
      <c r="A3603" s="82">
        <f t="shared" si="169"/>
        <v>3598</v>
      </c>
      <c r="B3603" s="83">
        <f t="shared" si="170"/>
        <v>43250</v>
      </c>
      <c r="C3603" s="87">
        <f t="shared" si="168"/>
        <v>23</v>
      </c>
      <c r="D3603" s="85">
        <f>INDEX('Bron DA-prijzen'!$C$7:$C$9858,MATCH(A3603,'Bron DA-prijzen'!$A$7:$A$9858,0))</f>
        <v>73.489999999999995</v>
      </c>
      <c r="E3603" s="84">
        <f>IFERROR((VALUE(VLOOKUP($A3603*4-3,'Bron DA-verwachting'!$A:$E,5))+VALUE(VLOOKUP($A3603*4-2,'Bron DA-verwachting'!$A:$E,5))+VALUE(VLOOKUP($A3603*4-1,'Bron DA-verwachting'!$A:$E,5))+VALUE(VLOOKUP($A3603*4,'Bron DA-verwachting'!$A:$E,5)))/4,-1)</f>
        <v>411.25</v>
      </c>
      <c r="F3603" s="84">
        <f>IFERROR((VALUE(VLOOKUP($A3603*4-3,'Bron DA-verwachting'!$A:$E,4))+VALUE(VLOOKUP($A3603*4-2,'Bron DA-verwachting'!$A:$E,4))+VALUE(VLOOKUP($A3603*4-1,'Bron DA-verwachting'!$A:$E,4))+VALUE(VLOOKUP($A3603*4,'Bron DA-verwachting'!$A:$E,4)))/4,-1)</f>
        <v>98.5</v>
      </c>
      <c r="G3603" s="86">
        <f>IFERROR((VALUE(VLOOKUP($A3603*4-3,'Bron DA-verwachting'!$A:$E,3))+VALUE(VLOOKUP($A3603*4-2,'Bron DA-verwachting'!$A:$E,3))+VALUE(VLOOKUP($A3603*4-1,'Bron DA-verwachting'!$A:$E,3))+VALUE(VLOOKUP($A3603*4,'Bron DA-verwachting'!$A:$E,3)))/4,-1)</f>
        <v>9</v>
      </c>
    </row>
    <row r="3604" spans="1:7" x14ac:dyDescent="0.25">
      <c r="A3604" s="82">
        <f t="shared" si="169"/>
        <v>3599</v>
      </c>
      <c r="B3604" s="83">
        <f t="shared" si="170"/>
        <v>43250</v>
      </c>
      <c r="C3604" s="87">
        <f t="shared" si="168"/>
        <v>24</v>
      </c>
      <c r="D3604" s="85">
        <f>INDEX('Bron DA-prijzen'!$C$7:$C$9858,MATCH(A3604,'Bron DA-prijzen'!$A$7:$A$9858,0))</f>
        <v>59.8</v>
      </c>
      <c r="E3604" s="84">
        <f>IFERROR((VALUE(VLOOKUP($A3604*4-3,'Bron DA-verwachting'!$A:$E,5))+VALUE(VLOOKUP($A3604*4-2,'Bron DA-verwachting'!$A:$E,5))+VALUE(VLOOKUP($A3604*4-1,'Bron DA-verwachting'!$A:$E,5))+VALUE(VLOOKUP($A3604*4,'Bron DA-verwachting'!$A:$E,5)))/4,-1)</f>
        <v>401.75</v>
      </c>
      <c r="F3604" s="84">
        <f>IFERROR((VALUE(VLOOKUP($A3604*4-3,'Bron DA-verwachting'!$A:$E,4))+VALUE(VLOOKUP($A3604*4-2,'Bron DA-verwachting'!$A:$E,4))+VALUE(VLOOKUP($A3604*4-1,'Bron DA-verwachting'!$A:$E,4))+VALUE(VLOOKUP($A3604*4,'Bron DA-verwachting'!$A:$E,4)))/4,-1)</f>
        <v>86.75</v>
      </c>
      <c r="G3604" s="86">
        <f>IFERROR((VALUE(VLOOKUP($A3604*4-3,'Bron DA-verwachting'!$A:$E,3))+VALUE(VLOOKUP($A3604*4-2,'Bron DA-verwachting'!$A:$E,3))+VALUE(VLOOKUP($A3604*4-1,'Bron DA-verwachting'!$A:$E,3))+VALUE(VLOOKUP($A3604*4,'Bron DA-verwachting'!$A:$E,3)))/4,-1)</f>
        <v>0</v>
      </c>
    </row>
    <row r="3605" spans="1:7" x14ac:dyDescent="0.25">
      <c r="A3605" s="82">
        <f t="shared" si="169"/>
        <v>3600</v>
      </c>
      <c r="B3605" s="83">
        <f t="shared" si="170"/>
        <v>43251</v>
      </c>
      <c r="C3605" s="87">
        <f t="shared" si="168"/>
        <v>1</v>
      </c>
      <c r="D3605" s="85">
        <f>INDEX('Bron DA-prijzen'!$C$7:$C$9858,MATCH(A3605,'Bron DA-prijzen'!$A$7:$A$9858,0))</f>
        <v>53.7</v>
      </c>
      <c r="E3605" s="84">
        <f>IFERROR((VALUE(VLOOKUP($A3605*4-3,'Bron DA-verwachting'!$A:$E,5))+VALUE(VLOOKUP($A3605*4-2,'Bron DA-verwachting'!$A:$E,5))+VALUE(VLOOKUP($A3605*4-1,'Bron DA-verwachting'!$A:$E,5))+VALUE(VLOOKUP($A3605*4,'Bron DA-verwachting'!$A:$E,5)))/4,-1)</f>
        <v>536</v>
      </c>
      <c r="F3605" s="84">
        <f>IFERROR((VALUE(VLOOKUP($A3605*4-3,'Bron DA-verwachting'!$A:$E,4))+VALUE(VLOOKUP($A3605*4-2,'Bron DA-verwachting'!$A:$E,4))+VALUE(VLOOKUP($A3605*4-1,'Bron DA-verwachting'!$A:$E,4))+VALUE(VLOOKUP($A3605*4,'Bron DA-verwachting'!$A:$E,4)))/4,-1)</f>
        <v>96.5</v>
      </c>
      <c r="G3605" s="86">
        <f>IFERROR((VALUE(VLOOKUP($A3605*4-3,'Bron DA-verwachting'!$A:$E,3))+VALUE(VLOOKUP($A3605*4-2,'Bron DA-verwachting'!$A:$E,3))+VALUE(VLOOKUP($A3605*4-1,'Bron DA-verwachting'!$A:$E,3))+VALUE(VLOOKUP($A3605*4,'Bron DA-verwachting'!$A:$E,3)))/4,-1)</f>
        <v>0</v>
      </c>
    </row>
    <row r="3606" spans="1:7" x14ac:dyDescent="0.25">
      <c r="A3606" s="82">
        <f t="shared" si="169"/>
        <v>3601</v>
      </c>
      <c r="B3606" s="83">
        <f t="shared" si="170"/>
        <v>43251</v>
      </c>
      <c r="C3606" s="87">
        <f t="shared" si="168"/>
        <v>2</v>
      </c>
      <c r="D3606" s="85">
        <f>INDEX('Bron DA-prijzen'!$C$7:$C$9858,MATCH(A3606,'Bron DA-prijzen'!$A$7:$A$9858,0))</f>
        <v>45.2</v>
      </c>
      <c r="E3606" s="84">
        <f>IFERROR((VALUE(VLOOKUP($A3606*4-3,'Bron DA-verwachting'!$A:$E,5))+VALUE(VLOOKUP($A3606*4-2,'Bron DA-verwachting'!$A:$E,5))+VALUE(VLOOKUP($A3606*4-1,'Bron DA-verwachting'!$A:$E,5))+VALUE(VLOOKUP($A3606*4,'Bron DA-verwachting'!$A:$E,5)))/4,-1)</f>
        <v>604.75</v>
      </c>
      <c r="F3606" s="84">
        <f>IFERROR((VALUE(VLOOKUP($A3606*4-3,'Bron DA-verwachting'!$A:$E,4))+VALUE(VLOOKUP($A3606*4-2,'Bron DA-verwachting'!$A:$E,4))+VALUE(VLOOKUP($A3606*4-1,'Bron DA-verwachting'!$A:$E,4))+VALUE(VLOOKUP($A3606*4,'Bron DA-verwachting'!$A:$E,4)))/4,-1)</f>
        <v>95</v>
      </c>
      <c r="G3606" s="86">
        <f>IFERROR((VALUE(VLOOKUP($A3606*4-3,'Bron DA-verwachting'!$A:$E,3))+VALUE(VLOOKUP($A3606*4-2,'Bron DA-verwachting'!$A:$E,3))+VALUE(VLOOKUP($A3606*4-1,'Bron DA-verwachting'!$A:$E,3))+VALUE(VLOOKUP($A3606*4,'Bron DA-verwachting'!$A:$E,3)))/4,-1)</f>
        <v>0</v>
      </c>
    </row>
    <row r="3607" spans="1:7" x14ac:dyDescent="0.25">
      <c r="A3607" s="82">
        <f t="shared" si="169"/>
        <v>3602</v>
      </c>
      <c r="B3607" s="83">
        <f t="shared" si="170"/>
        <v>43251</v>
      </c>
      <c r="C3607" s="87">
        <f t="shared" si="168"/>
        <v>3</v>
      </c>
      <c r="D3607" s="85">
        <f>INDEX('Bron DA-prijzen'!$C$7:$C$9858,MATCH(A3607,'Bron DA-prijzen'!$A$7:$A$9858,0))</f>
        <v>39.93</v>
      </c>
      <c r="E3607" s="84">
        <f>IFERROR((VALUE(VLOOKUP($A3607*4-3,'Bron DA-verwachting'!$A:$E,5))+VALUE(VLOOKUP($A3607*4-2,'Bron DA-verwachting'!$A:$E,5))+VALUE(VLOOKUP($A3607*4-1,'Bron DA-verwachting'!$A:$E,5))+VALUE(VLOOKUP($A3607*4,'Bron DA-verwachting'!$A:$E,5)))/4,-1)</f>
        <v>655.25</v>
      </c>
      <c r="F3607" s="84">
        <f>IFERROR((VALUE(VLOOKUP($A3607*4-3,'Bron DA-verwachting'!$A:$E,4))+VALUE(VLOOKUP($A3607*4-2,'Bron DA-verwachting'!$A:$E,4))+VALUE(VLOOKUP($A3607*4-1,'Bron DA-verwachting'!$A:$E,4))+VALUE(VLOOKUP($A3607*4,'Bron DA-verwachting'!$A:$E,4)))/4,-1)</f>
        <v>104.75</v>
      </c>
      <c r="G3607" s="86">
        <f>IFERROR((VALUE(VLOOKUP($A3607*4-3,'Bron DA-verwachting'!$A:$E,3))+VALUE(VLOOKUP($A3607*4-2,'Bron DA-verwachting'!$A:$E,3))+VALUE(VLOOKUP($A3607*4-1,'Bron DA-verwachting'!$A:$E,3))+VALUE(VLOOKUP($A3607*4,'Bron DA-verwachting'!$A:$E,3)))/4,-1)</f>
        <v>0</v>
      </c>
    </row>
    <row r="3608" spans="1:7" x14ac:dyDescent="0.25">
      <c r="A3608" s="82">
        <f t="shared" si="169"/>
        <v>3603</v>
      </c>
      <c r="B3608" s="83">
        <f t="shared" si="170"/>
        <v>43251</v>
      </c>
      <c r="C3608" s="87">
        <f t="shared" si="168"/>
        <v>4</v>
      </c>
      <c r="D3608" s="85">
        <f>INDEX('Bron DA-prijzen'!$C$7:$C$9858,MATCH(A3608,'Bron DA-prijzen'!$A$7:$A$9858,0))</f>
        <v>46.76</v>
      </c>
      <c r="E3608" s="84">
        <f>IFERROR((VALUE(VLOOKUP($A3608*4-3,'Bron DA-verwachting'!$A:$E,5))+VALUE(VLOOKUP($A3608*4-2,'Bron DA-verwachting'!$A:$E,5))+VALUE(VLOOKUP($A3608*4-1,'Bron DA-verwachting'!$A:$E,5))+VALUE(VLOOKUP($A3608*4,'Bron DA-verwachting'!$A:$E,5)))/4,-1)</f>
        <v>627.5</v>
      </c>
      <c r="F3608" s="84">
        <f>IFERROR((VALUE(VLOOKUP($A3608*4-3,'Bron DA-verwachting'!$A:$E,4))+VALUE(VLOOKUP($A3608*4-2,'Bron DA-verwachting'!$A:$E,4))+VALUE(VLOOKUP($A3608*4-1,'Bron DA-verwachting'!$A:$E,4))+VALUE(VLOOKUP($A3608*4,'Bron DA-verwachting'!$A:$E,4)))/4,-1)</f>
        <v>114.5</v>
      </c>
      <c r="G3608" s="86">
        <f>IFERROR((VALUE(VLOOKUP($A3608*4-3,'Bron DA-verwachting'!$A:$E,3))+VALUE(VLOOKUP($A3608*4-2,'Bron DA-verwachting'!$A:$E,3))+VALUE(VLOOKUP($A3608*4-1,'Bron DA-verwachting'!$A:$E,3))+VALUE(VLOOKUP($A3608*4,'Bron DA-verwachting'!$A:$E,3)))/4,-1)</f>
        <v>0</v>
      </c>
    </row>
    <row r="3609" spans="1:7" x14ac:dyDescent="0.25">
      <c r="A3609" s="82">
        <f t="shared" si="169"/>
        <v>3604</v>
      </c>
      <c r="B3609" s="83">
        <f t="shared" si="170"/>
        <v>43251</v>
      </c>
      <c r="C3609" s="87">
        <f t="shared" si="168"/>
        <v>5</v>
      </c>
      <c r="D3609" s="85">
        <f>INDEX('Bron DA-prijzen'!$C$7:$C$9858,MATCH(A3609,'Bron DA-prijzen'!$A$7:$A$9858,0))</f>
        <v>45.92</v>
      </c>
      <c r="E3609" s="84">
        <f>IFERROR((VALUE(VLOOKUP($A3609*4-3,'Bron DA-verwachting'!$A:$E,5))+VALUE(VLOOKUP($A3609*4-2,'Bron DA-verwachting'!$A:$E,5))+VALUE(VLOOKUP($A3609*4-1,'Bron DA-verwachting'!$A:$E,5))+VALUE(VLOOKUP($A3609*4,'Bron DA-verwachting'!$A:$E,5)))/4,-1)</f>
        <v>571.25</v>
      </c>
      <c r="F3609" s="84">
        <f>IFERROR((VALUE(VLOOKUP($A3609*4-3,'Bron DA-verwachting'!$A:$E,4))+VALUE(VLOOKUP($A3609*4-2,'Bron DA-verwachting'!$A:$E,4))+VALUE(VLOOKUP($A3609*4-1,'Bron DA-verwachting'!$A:$E,4))+VALUE(VLOOKUP($A3609*4,'Bron DA-verwachting'!$A:$E,4)))/4,-1)</f>
        <v>124.75</v>
      </c>
      <c r="G3609" s="86">
        <f>IFERROR((VALUE(VLOOKUP($A3609*4-3,'Bron DA-verwachting'!$A:$E,3))+VALUE(VLOOKUP($A3609*4-2,'Bron DA-verwachting'!$A:$E,3))+VALUE(VLOOKUP($A3609*4-1,'Bron DA-verwachting'!$A:$E,3))+VALUE(VLOOKUP($A3609*4,'Bron DA-verwachting'!$A:$E,3)))/4,-1)</f>
        <v>0</v>
      </c>
    </row>
    <row r="3610" spans="1:7" x14ac:dyDescent="0.25">
      <c r="A3610" s="82">
        <f t="shared" si="169"/>
        <v>3605</v>
      </c>
      <c r="B3610" s="83">
        <f t="shared" si="170"/>
        <v>43251</v>
      </c>
      <c r="C3610" s="87">
        <f t="shared" si="168"/>
        <v>6</v>
      </c>
      <c r="D3610" s="85">
        <f>INDEX('Bron DA-prijzen'!$C$7:$C$9858,MATCH(A3610,'Bron DA-prijzen'!$A$7:$A$9858,0))</f>
        <v>46.94</v>
      </c>
      <c r="E3610" s="84">
        <f>IFERROR((VALUE(VLOOKUP($A3610*4-3,'Bron DA-verwachting'!$A:$E,5))+VALUE(VLOOKUP($A3610*4-2,'Bron DA-verwachting'!$A:$E,5))+VALUE(VLOOKUP($A3610*4-1,'Bron DA-verwachting'!$A:$E,5))+VALUE(VLOOKUP($A3610*4,'Bron DA-verwachting'!$A:$E,5)))/4,-1)</f>
        <v>503.75</v>
      </c>
      <c r="F3610" s="84">
        <f>IFERROR((VALUE(VLOOKUP($A3610*4-3,'Bron DA-verwachting'!$A:$E,4))+VALUE(VLOOKUP($A3610*4-2,'Bron DA-verwachting'!$A:$E,4))+VALUE(VLOOKUP($A3610*4-1,'Bron DA-verwachting'!$A:$E,4))+VALUE(VLOOKUP($A3610*4,'Bron DA-verwachting'!$A:$E,4)))/4,-1)</f>
        <v>113.75</v>
      </c>
      <c r="G3610" s="86">
        <f>IFERROR((VALUE(VLOOKUP($A3610*4-3,'Bron DA-verwachting'!$A:$E,3))+VALUE(VLOOKUP($A3610*4-2,'Bron DA-verwachting'!$A:$E,3))+VALUE(VLOOKUP($A3610*4-1,'Bron DA-verwachting'!$A:$E,3))+VALUE(VLOOKUP($A3610*4,'Bron DA-verwachting'!$A:$E,3)))/4,-1)</f>
        <v>2.5</v>
      </c>
    </row>
    <row r="3611" spans="1:7" x14ac:dyDescent="0.25">
      <c r="A3611" s="82">
        <f t="shared" si="169"/>
        <v>3606</v>
      </c>
      <c r="B3611" s="83">
        <f t="shared" si="170"/>
        <v>43251</v>
      </c>
      <c r="C3611" s="87">
        <f t="shared" si="168"/>
        <v>7</v>
      </c>
      <c r="D3611" s="85">
        <f>INDEX('Bron DA-prijzen'!$C$7:$C$9858,MATCH(A3611,'Bron DA-prijzen'!$A$7:$A$9858,0))</f>
        <v>47.22</v>
      </c>
      <c r="E3611" s="84">
        <f>IFERROR((VALUE(VLOOKUP($A3611*4-3,'Bron DA-verwachting'!$A:$E,5))+VALUE(VLOOKUP($A3611*4-2,'Bron DA-verwachting'!$A:$E,5))+VALUE(VLOOKUP($A3611*4-1,'Bron DA-verwachting'!$A:$E,5))+VALUE(VLOOKUP($A3611*4,'Bron DA-verwachting'!$A:$E,5)))/4,-1)</f>
        <v>369.75</v>
      </c>
      <c r="F3611" s="84">
        <f>IFERROR((VALUE(VLOOKUP($A3611*4-3,'Bron DA-verwachting'!$A:$E,4))+VALUE(VLOOKUP($A3611*4-2,'Bron DA-verwachting'!$A:$E,4))+VALUE(VLOOKUP($A3611*4-1,'Bron DA-verwachting'!$A:$E,4))+VALUE(VLOOKUP($A3611*4,'Bron DA-verwachting'!$A:$E,4)))/4,-1)</f>
        <v>97.5</v>
      </c>
      <c r="G3611" s="86">
        <f>IFERROR((VALUE(VLOOKUP($A3611*4-3,'Bron DA-verwachting'!$A:$E,3))+VALUE(VLOOKUP($A3611*4-2,'Bron DA-verwachting'!$A:$E,3))+VALUE(VLOOKUP($A3611*4-1,'Bron DA-verwachting'!$A:$E,3))+VALUE(VLOOKUP($A3611*4,'Bron DA-verwachting'!$A:$E,3)))/4,-1)</f>
        <v>60</v>
      </c>
    </row>
    <row r="3612" spans="1:7" x14ac:dyDescent="0.25">
      <c r="A3612" s="82">
        <f t="shared" si="169"/>
        <v>3607</v>
      </c>
      <c r="B3612" s="83">
        <f t="shared" si="170"/>
        <v>43251</v>
      </c>
      <c r="C3612" s="87">
        <f t="shared" si="168"/>
        <v>8</v>
      </c>
      <c r="D3612" s="85">
        <f>INDEX('Bron DA-prijzen'!$C$7:$C$9858,MATCH(A3612,'Bron DA-prijzen'!$A$7:$A$9858,0))</f>
        <v>63.26</v>
      </c>
      <c r="E3612" s="84">
        <f>IFERROR((VALUE(VLOOKUP($A3612*4-3,'Bron DA-verwachting'!$A:$E,5))+VALUE(VLOOKUP($A3612*4-2,'Bron DA-verwachting'!$A:$E,5))+VALUE(VLOOKUP($A3612*4-1,'Bron DA-verwachting'!$A:$E,5))+VALUE(VLOOKUP($A3612*4,'Bron DA-verwachting'!$A:$E,5)))/4,-1)</f>
        <v>276</v>
      </c>
      <c r="F3612" s="84">
        <f>IFERROR((VALUE(VLOOKUP($A3612*4-3,'Bron DA-verwachting'!$A:$E,4))+VALUE(VLOOKUP($A3612*4-2,'Bron DA-verwachting'!$A:$E,4))+VALUE(VLOOKUP($A3612*4-1,'Bron DA-verwachting'!$A:$E,4))+VALUE(VLOOKUP($A3612*4,'Bron DA-verwachting'!$A:$E,4)))/4,-1)</f>
        <v>77</v>
      </c>
      <c r="G3612" s="86">
        <f>IFERROR((VALUE(VLOOKUP($A3612*4-3,'Bron DA-verwachting'!$A:$E,3))+VALUE(VLOOKUP($A3612*4-2,'Bron DA-verwachting'!$A:$E,3))+VALUE(VLOOKUP($A3612*4-1,'Bron DA-verwachting'!$A:$E,3))+VALUE(VLOOKUP($A3612*4,'Bron DA-verwachting'!$A:$E,3)))/4,-1)</f>
        <v>217.25</v>
      </c>
    </row>
    <row r="3613" spans="1:7" x14ac:dyDescent="0.25">
      <c r="A3613" s="82">
        <f t="shared" si="169"/>
        <v>3608</v>
      </c>
      <c r="B3613" s="83">
        <f t="shared" si="170"/>
        <v>43251</v>
      </c>
      <c r="C3613" s="87">
        <f t="shared" si="168"/>
        <v>9</v>
      </c>
      <c r="D3613" s="85">
        <f>INDEX('Bron DA-prijzen'!$C$7:$C$9858,MATCH(A3613,'Bron DA-prijzen'!$A$7:$A$9858,0))</f>
        <v>61.3</v>
      </c>
      <c r="E3613" s="84">
        <f>IFERROR((VALUE(VLOOKUP($A3613*4-3,'Bron DA-verwachting'!$A:$E,5))+VALUE(VLOOKUP($A3613*4-2,'Bron DA-verwachting'!$A:$E,5))+VALUE(VLOOKUP($A3613*4-1,'Bron DA-verwachting'!$A:$E,5))+VALUE(VLOOKUP($A3613*4,'Bron DA-verwachting'!$A:$E,5)))/4,-1)</f>
        <v>244.25</v>
      </c>
      <c r="F3613" s="84">
        <f>IFERROR((VALUE(VLOOKUP($A3613*4-3,'Bron DA-verwachting'!$A:$E,4))+VALUE(VLOOKUP($A3613*4-2,'Bron DA-verwachting'!$A:$E,4))+VALUE(VLOOKUP($A3613*4-1,'Bron DA-verwachting'!$A:$E,4))+VALUE(VLOOKUP($A3613*4,'Bron DA-verwachting'!$A:$E,4)))/4,-1)</f>
        <v>57.25</v>
      </c>
      <c r="G3613" s="86">
        <f>IFERROR((VALUE(VLOOKUP($A3613*4-3,'Bron DA-verwachting'!$A:$E,3))+VALUE(VLOOKUP($A3613*4-2,'Bron DA-verwachting'!$A:$E,3))+VALUE(VLOOKUP($A3613*4-1,'Bron DA-verwachting'!$A:$E,3))+VALUE(VLOOKUP($A3613*4,'Bron DA-verwachting'!$A:$E,3)))/4,-1)</f>
        <v>445.5</v>
      </c>
    </row>
    <row r="3614" spans="1:7" x14ac:dyDescent="0.25">
      <c r="A3614" s="82">
        <f t="shared" si="169"/>
        <v>3609</v>
      </c>
      <c r="B3614" s="83">
        <f t="shared" si="170"/>
        <v>43251</v>
      </c>
      <c r="C3614" s="87">
        <f t="shared" si="168"/>
        <v>10</v>
      </c>
      <c r="D3614" s="85">
        <f>INDEX('Bron DA-prijzen'!$C$7:$C$9858,MATCH(A3614,'Bron DA-prijzen'!$A$7:$A$9858,0))</f>
        <v>81.81</v>
      </c>
      <c r="E3614" s="84">
        <f>IFERROR((VALUE(VLOOKUP($A3614*4-3,'Bron DA-verwachting'!$A:$E,5))+VALUE(VLOOKUP($A3614*4-2,'Bron DA-verwachting'!$A:$E,5))+VALUE(VLOOKUP($A3614*4-1,'Bron DA-verwachting'!$A:$E,5))+VALUE(VLOOKUP($A3614*4,'Bron DA-verwachting'!$A:$E,5)))/4,-1)</f>
        <v>211</v>
      </c>
      <c r="F3614" s="84">
        <f>IFERROR((VALUE(VLOOKUP($A3614*4-3,'Bron DA-verwachting'!$A:$E,4))+VALUE(VLOOKUP($A3614*4-2,'Bron DA-verwachting'!$A:$E,4))+VALUE(VLOOKUP($A3614*4-1,'Bron DA-verwachting'!$A:$E,4))+VALUE(VLOOKUP($A3614*4,'Bron DA-verwachting'!$A:$E,4)))/4,-1)</f>
        <v>56</v>
      </c>
      <c r="G3614" s="86">
        <f>IFERROR((VALUE(VLOOKUP($A3614*4-3,'Bron DA-verwachting'!$A:$E,3))+VALUE(VLOOKUP($A3614*4-2,'Bron DA-verwachting'!$A:$E,3))+VALUE(VLOOKUP($A3614*4-1,'Bron DA-verwachting'!$A:$E,3))+VALUE(VLOOKUP($A3614*4,'Bron DA-verwachting'!$A:$E,3)))/4,-1)</f>
        <v>758.75</v>
      </c>
    </row>
    <row r="3615" spans="1:7" x14ac:dyDescent="0.25">
      <c r="A3615" s="82">
        <f t="shared" si="169"/>
        <v>3610</v>
      </c>
      <c r="B3615" s="83">
        <f t="shared" si="170"/>
        <v>43251</v>
      </c>
      <c r="C3615" s="87">
        <f t="shared" si="168"/>
        <v>11</v>
      </c>
      <c r="D3615" s="85">
        <f>INDEX('Bron DA-prijzen'!$C$7:$C$9858,MATCH(A3615,'Bron DA-prijzen'!$A$7:$A$9858,0))</f>
        <v>86.5</v>
      </c>
      <c r="E3615" s="84">
        <f>IFERROR((VALUE(VLOOKUP($A3615*4-3,'Bron DA-verwachting'!$A:$E,5))+VALUE(VLOOKUP($A3615*4-2,'Bron DA-verwachting'!$A:$E,5))+VALUE(VLOOKUP($A3615*4-1,'Bron DA-verwachting'!$A:$E,5))+VALUE(VLOOKUP($A3615*4,'Bron DA-verwachting'!$A:$E,5)))/4,-1)</f>
        <v>182.5</v>
      </c>
      <c r="F3615" s="84">
        <f>IFERROR((VALUE(VLOOKUP($A3615*4-3,'Bron DA-verwachting'!$A:$E,4))+VALUE(VLOOKUP($A3615*4-2,'Bron DA-verwachting'!$A:$E,4))+VALUE(VLOOKUP($A3615*4-1,'Bron DA-verwachting'!$A:$E,4))+VALUE(VLOOKUP($A3615*4,'Bron DA-verwachting'!$A:$E,4)))/4,-1)</f>
        <v>63.5</v>
      </c>
      <c r="G3615" s="86">
        <f>IFERROR((VALUE(VLOOKUP($A3615*4-3,'Bron DA-verwachting'!$A:$E,3))+VALUE(VLOOKUP($A3615*4-2,'Bron DA-verwachting'!$A:$E,3))+VALUE(VLOOKUP($A3615*4-1,'Bron DA-verwachting'!$A:$E,3))+VALUE(VLOOKUP($A3615*4,'Bron DA-verwachting'!$A:$E,3)))/4,-1)</f>
        <v>1034.75</v>
      </c>
    </row>
    <row r="3616" spans="1:7" x14ac:dyDescent="0.25">
      <c r="A3616" s="82">
        <f t="shared" si="169"/>
        <v>3611</v>
      </c>
      <c r="B3616" s="83">
        <f t="shared" si="170"/>
        <v>43251</v>
      </c>
      <c r="C3616" s="87">
        <f t="shared" si="168"/>
        <v>12</v>
      </c>
      <c r="D3616" s="85">
        <f>INDEX('Bron DA-prijzen'!$C$7:$C$9858,MATCH(A3616,'Bron DA-prijzen'!$A$7:$A$9858,0))</f>
        <v>85.26</v>
      </c>
      <c r="E3616" s="84">
        <f>IFERROR((VALUE(VLOOKUP($A3616*4-3,'Bron DA-verwachting'!$A:$E,5))+VALUE(VLOOKUP($A3616*4-2,'Bron DA-verwachting'!$A:$E,5))+VALUE(VLOOKUP($A3616*4-1,'Bron DA-verwachting'!$A:$E,5))+VALUE(VLOOKUP($A3616*4,'Bron DA-verwachting'!$A:$E,5)))/4,-1)</f>
        <v>145</v>
      </c>
      <c r="F3616" s="84">
        <f>IFERROR((VALUE(VLOOKUP($A3616*4-3,'Bron DA-verwachting'!$A:$E,4))+VALUE(VLOOKUP($A3616*4-2,'Bron DA-verwachting'!$A:$E,4))+VALUE(VLOOKUP($A3616*4-1,'Bron DA-verwachting'!$A:$E,4))+VALUE(VLOOKUP($A3616*4,'Bron DA-verwachting'!$A:$E,4)))/4,-1)</f>
        <v>75.5</v>
      </c>
      <c r="G3616" s="86">
        <f>IFERROR((VALUE(VLOOKUP($A3616*4-3,'Bron DA-verwachting'!$A:$E,3))+VALUE(VLOOKUP($A3616*4-2,'Bron DA-verwachting'!$A:$E,3))+VALUE(VLOOKUP($A3616*4-1,'Bron DA-verwachting'!$A:$E,3))+VALUE(VLOOKUP($A3616*4,'Bron DA-verwachting'!$A:$E,3)))/4,-1)</f>
        <v>1139.5</v>
      </c>
    </row>
    <row r="3617" spans="1:7" x14ac:dyDescent="0.25">
      <c r="A3617" s="82">
        <f t="shared" si="169"/>
        <v>3612</v>
      </c>
      <c r="B3617" s="83">
        <f t="shared" si="170"/>
        <v>43251</v>
      </c>
      <c r="C3617" s="87">
        <f t="shared" si="168"/>
        <v>13</v>
      </c>
      <c r="D3617" s="85">
        <f>INDEX('Bron DA-prijzen'!$C$7:$C$9858,MATCH(A3617,'Bron DA-prijzen'!$A$7:$A$9858,0))</f>
        <v>83.46</v>
      </c>
      <c r="E3617" s="84">
        <f>IFERROR((VALUE(VLOOKUP($A3617*4-3,'Bron DA-verwachting'!$A:$E,5))+VALUE(VLOOKUP($A3617*4-2,'Bron DA-verwachting'!$A:$E,5))+VALUE(VLOOKUP($A3617*4-1,'Bron DA-verwachting'!$A:$E,5))+VALUE(VLOOKUP($A3617*4,'Bron DA-verwachting'!$A:$E,5)))/4,-1)</f>
        <v>116.75</v>
      </c>
      <c r="F3617" s="84">
        <f>IFERROR((VALUE(VLOOKUP($A3617*4-3,'Bron DA-verwachting'!$A:$E,4))+VALUE(VLOOKUP($A3617*4-2,'Bron DA-verwachting'!$A:$E,4))+VALUE(VLOOKUP($A3617*4-1,'Bron DA-verwachting'!$A:$E,4))+VALUE(VLOOKUP($A3617*4,'Bron DA-verwachting'!$A:$E,4)))/4,-1)</f>
        <v>62.5</v>
      </c>
      <c r="G3617" s="86">
        <f>IFERROR((VALUE(VLOOKUP($A3617*4-3,'Bron DA-verwachting'!$A:$E,3))+VALUE(VLOOKUP($A3617*4-2,'Bron DA-verwachting'!$A:$E,3))+VALUE(VLOOKUP($A3617*4-1,'Bron DA-verwachting'!$A:$E,3))+VALUE(VLOOKUP($A3617*4,'Bron DA-verwachting'!$A:$E,3)))/4,-1)</f>
        <v>1087</v>
      </c>
    </row>
    <row r="3618" spans="1:7" x14ac:dyDescent="0.25">
      <c r="A3618" s="82">
        <f t="shared" si="169"/>
        <v>3613</v>
      </c>
      <c r="B3618" s="83">
        <f t="shared" si="170"/>
        <v>43251</v>
      </c>
      <c r="C3618" s="87">
        <f t="shared" si="168"/>
        <v>14</v>
      </c>
      <c r="D3618" s="85">
        <f>INDEX('Bron DA-prijzen'!$C$7:$C$9858,MATCH(A3618,'Bron DA-prijzen'!$A$7:$A$9858,0))</f>
        <v>81.25</v>
      </c>
      <c r="E3618" s="84">
        <f>IFERROR((VALUE(VLOOKUP($A3618*4-3,'Bron DA-verwachting'!$A:$E,5))+VALUE(VLOOKUP($A3618*4-2,'Bron DA-verwachting'!$A:$E,5))+VALUE(VLOOKUP($A3618*4-1,'Bron DA-verwachting'!$A:$E,5))+VALUE(VLOOKUP($A3618*4,'Bron DA-verwachting'!$A:$E,5)))/4,-1)</f>
        <v>129.5</v>
      </c>
      <c r="F3618" s="84">
        <f>IFERROR((VALUE(VLOOKUP($A3618*4-3,'Bron DA-verwachting'!$A:$E,4))+VALUE(VLOOKUP($A3618*4-2,'Bron DA-verwachting'!$A:$E,4))+VALUE(VLOOKUP($A3618*4-1,'Bron DA-verwachting'!$A:$E,4))+VALUE(VLOOKUP($A3618*4,'Bron DA-verwachting'!$A:$E,4)))/4,-1)</f>
        <v>67</v>
      </c>
      <c r="G3618" s="86">
        <f>IFERROR((VALUE(VLOOKUP($A3618*4-3,'Bron DA-verwachting'!$A:$E,3))+VALUE(VLOOKUP($A3618*4-2,'Bron DA-verwachting'!$A:$E,3))+VALUE(VLOOKUP($A3618*4-1,'Bron DA-verwachting'!$A:$E,3))+VALUE(VLOOKUP($A3618*4,'Bron DA-verwachting'!$A:$E,3)))/4,-1)</f>
        <v>1097</v>
      </c>
    </row>
    <row r="3619" spans="1:7" x14ac:dyDescent="0.25">
      <c r="A3619" s="82">
        <f t="shared" si="169"/>
        <v>3614</v>
      </c>
      <c r="B3619" s="83">
        <f t="shared" si="170"/>
        <v>43251</v>
      </c>
      <c r="C3619" s="87">
        <f t="shared" si="168"/>
        <v>15</v>
      </c>
      <c r="D3619" s="85">
        <f>INDEX('Bron DA-prijzen'!$C$7:$C$9858,MATCH(A3619,'Bron DA-prijzen'!$A$7:$A$9858,0))</f>
        <v>75</v>
      </c>
      <c r="E3619" s="84">
        <f>IFERROR((VALUE(VLOOKUP($A3619*4-3,'Bron DA-verwachting'!$A:$E,5))+VALUE(VLOOKUP($A3619*4-2,'Bron DA-verwachting'!$A:$E,5))+VALUE(VLOOKUP($A3619*4-1,'Bron DA-verwachting'!$A:$E,5))+VALUE(VLOOKUP($A3619*4,'Bron DA-verwachting'!$A:$E,5)))/4,-1)</f>
        <v>191.5</v>
      </c>
      <c r="F3619" s="84">
        <f>IFERROR((VALUE(VLOOKUP($A3619*4-3,'Bron DA-verwachting'!$A:$E,4))+VALUE(VLOOKUP($A3619*4-2,'Bron DA-verwachting'!$A:$E,4))+VALUE(VLOOKUP($A3619*4-1,'Bron DA-verwachting'!$A:$E,4))+VALUE(VLOOKUP($A3619*4,'Bron DA-verwachting'!$A:$E,4)))/4,-1)</f>
        <v>77</v>
      </c>
      <c r="G3619" s="86">
        <f>IFERROR((VALUE(VLOOKUP($A3619*4-3,'Bron DA-verwachting'!$A:$E,3))+VALUE(VLOOKUP($A3619*4-2,'Bron DA-verwachting'!$A:$E,3))+VALUE(VLOOKUP($A3619*4-1,'Bron DA-verwachting'!$A:$E,3))+VALUE(VLOOKUP($A3619*4,'Bron DA-verwachting'!$A:$E,3)))/4,-1)</f>
        <v>1188</v>
      </c>
    </row>
    <row r="3620" spans="1:7" x14ac:dyDescent="0.25">
      <c r="A3620" s="82">
        <f t="shared" si="169"/>
        <v>3615</v>
      </c>
      <c r="B3620" s="83">
        <f t="shared" si="170"/>
        <v>43251</v>
      </c>
      <c r="C3620" s="87">
        <f t="shared" si="168"/>
        <v>16</v>
      </c>
      <c r="D3620" s="85">
        <f>INDEX('Bron DA-prijzen'!$C$7:$C$9858,MATCH(A3620,'Bron DA-prijzen'!$A$7:$A$9858,0))</f>
        <v>65.53</v>
      </c>
      <c r="E3620" s="84">
        <f>IFERROR((VALUE(VLOOKUP($A3620*4-3,'Bron DA-verwachting'!$A:$E,5))+VALUE(VLOOKUP($A3620*4-2,'Bron DA-verwachting'!$A:$E,5))+VALUE(VLOOKUP($A3620*4-1,'Bron DA-verwachting'!$A:$E,5))+VALUE(VLOOKUP($A3620*4,'Bron DA-verwachting'!$A:$E,5)))/4,-1)</f>
        <v>202.5</v>
      </c>
      <c r="F3620" s="84">
        <f>IFERROR((VALUE(VLOOKUP($A3620*4-3,'Bron DA-verwachting'!$A:$E,4))+VALUE(VLOOKUP($A3620*4-2,'Bron DA-verwachting'!$A:$E,4))+VALUE(VLOOKUP($A3620*4-1,'Bron DA-verwachting'!$A:$E,4))+VALUE(VLOOKUP($A3620*4,'Bron DA-verwachting'!$A:$E,4)))/4,-1)</f>
        <v>86</v>
      </c>
      <c r="G3620" s="86">
        <f>IFERROR((VALUE(VLOOKUP($A3620*4-3,'Bron DA-verwachting'!$A:$E,3))+VALUE(VLOOKUP($A3620*4-2,'Bron DA-verwachting'!$A:$E,3))+VALUE(VLOOKUP($A3620*4-1,'Bron DA-verwachting'!$A:$E,3))+VALUE(VLOOKUP($A3620*4,'Bron DA-verwachting'!$A:$E,3)))/4,-1)</f>
        <v>1164</v>
      </c>
    </row>
    <row r="3621" spans="1:7" x14ac:dyDescent="0.25">
      <c r="A3621" s="82">
        <f t="shared" si="169"/>
        <v>3616</v>
      </c>
      <c r="B3621" s="83">
        <f t="shared" si="170"/>
        <v>43251</v>
      </c>
      <c r="C3621" s="87">
        <f t="shared" si="168"/>
        <v>17</v>
      </c>
      <c r="D3621" s="85">
        <f>INDEX('Bron DA-prijzen'!$C$7:$C$9858,MATCH(A3621,'Bron DA-prijzen'!$A$7:$A$9858,0))</f>
        <v>75</v>
      </c>
      <c r="E3621" s="84">
        <f>IFERROR((VALUE(VLOOKUP($A3621*4-3,'Bron DA-verwachting'!$A:$E,5))+VALUE(VLOOKUP($A3621*4-2,'Bron DA-verwachting'!$A:$E,5))+VALUE(VLOOKUP($A3621*4-1,'Bron DA-verwachting'!$A:$E,5))+VALUE(VLOOKUP($A3621*4,'Bron DA-verwachting'!$A:$E,5)))/4,-1)</f>
        <v>242</v>
      </c>
      <c r="F3621" s="84">
        <f>IFERROR((VALUE(VLOOKUP($A3621*4-3,'Bron DA-verwachting'!$A:$E,4))+VALUE(VLOOKUP($A3621*4-2,'Bron DA-verwachting'!$A:$E,4))+VALUE(VLOOKUP($A3621*4-1,'Bron DA-verwachting'!$A:$E,4))+VALUE(VLOOKUP($A3621*4,'Bron DA-verwachting'!$A:$E,4)))/4,-1)</f>
        <v>75.25</v>
      </c>
      <c r="G3621" s="86">
        <f>IFERROR((VALUE(VLOOKUP($A3621*4-3,'Bron DA-verwachting'!$A:$E,3))+VALUE(VLOOKUP($A3621*4-2,'Bron DA-verwachting'!$A:$E,3))+VALUE(VLOOKUP($A3621*4-1,'Bron DA-verwachting'!$A:$E,3))+VALUE(VLOOKUP($A3621*4,'Bron DA-verwachting'!$A:$E,3)))/4,-1)</f>
        <v>1116.5</v>
      </c>
    </row>
    <row r="3622" spans="1:7" x14ac:dyDescent="0.25">
      <c r="A3622" s="82">
        <f t="shared" si="169"/>
        <v>3617</v>
      </c>
      <c r="B3622" s="83">
        <f t="shared" si="170"/>
        <v>43251</v>
      </c>
      <c r="C3622" s="87">
        <f t="shared" si="168"/>
        <v>18</v>
      </c>
      <c r="D3622" s="85">
        <f>INDEX('Bron DA-prijzen'!$C$7:$C$9858,MATCH(A3622,'Bron DA-prijzen'!$A$7:$A$9858,0))</f>
        <v>80.099999999999994</v>
      </c>
      <c r="E3622" s="84">
        <f>IFERROR((VALUE(VLOOKUP($A3622*4-3,'Bron DA-verwachting'!$A:$E,5))+VALUE(VLOOKUP($A3622*4-2,'Bron DA-verwachting'!$A:$E,5))+VALUE(VLOOKUP($A3622*4-1,'Bron DA-verwachting'!$A:$E,5))+VALUE(VLOOKUP($A3622*4,'Bron DA-verwachting'!$A:$E,5)))/4,-1)</f>
        <v>292.25</v>
      </c>
      <c r="F3622" s="84">
        <f>IFERROR((VALUE(VLOOKUP($A3622*4-3,'Bron DA-verwachting'!$A:$E,4))+VALUE(VLOOKUP($A3622*4-2,'Bron DA-verwachting'!$A:$E,4))+VALUE(VLOOKUP($A3622*4-1,'Bron DA-verwachting'!$A:$E,4))+VALUE(VLOOKUP($A3622*4,'Bron DA-verwachting'!$A:$E,4)))/4,-1)</f>
        <v>81</v>
      </c>
      <c r="G3622" s="86">
        <f>IFERROR((VALUE(VLOOKUP($A3622*4-3,'Bron DA-verwachting'!$A:$E,3))+VALUE(VLOOKUP($A3622*4-2,'Bron DA-verwachting'!$A:$E,3))+VALUE(VLOOKUP($A3622*4-1,'Bron DA-verwachting'!$A:$E,3))+VALUE(VLOOKUP($A3622*4,'Bron DA-verwachting'!$A:$E,3)))/4,-1)</f>
        <v>1054</v>
      </c>
    </row>
    <row r="3623" spans="1:7" x14ac:dyDescent="0.25">
      <c r="A3623" s="82">
        <f t="shared" si="169"/>
        <v>3618</v>
      </c>
      <c r="B3623" s="83">
        <f t="shared" si="170"/>
        <v>43251</v>
      </c>
      <c r="C3623" s="87">
        <f t="shared" si="168"/>
        <v>19</v>
      </c>
      <c r="D3623" s="85">
        <f>INDEX('Bron DA-prijzen'!$C$7:$C$9858,MATCH(A3623,'Bron DA-prijzen'!$A$7:$A$9858,0))</f>
        <v>85.1</v>
      </c>
      <c r="E3623" s="84">
        <f>IFERROR((VALUE(VLOOKUP($A3623*4-3,'Bron DA-verwachting'!$A:$E,5))+VALUE(VLOOKUP($A3623*4-2,'Bron DA-verwachting'!$A:$E,5))+VALUE(VLOOKUP($A3623*4-1,'Bron DA-verwachting'!$A:$E,5))+VALUE(VLOOKUP($A3623*4,'Bron DA-verwachting'!$A:$E,5)))/4,-1)</f>
        <v>324.5</v>
      </c>
      <c r="F3623" s="84">
        <f>IFERROR((VALUE(VLOOKUP($A3623*4-3,'Bron DA-verwachting'!$A:$E,4))+VALUE(VLOOKUP($A3623*4-2,'Bron DA-verwachting'!$A:$E,4))+VALUE(VLOOKUP($A3623*4-1,'Bron DA-verwachting'!$A:$E,4))+VALUE(VLOOKUP($A3623*4,'Bron DA-verwachting'!$A:$E,4)))/4,-1)</f>
        <v>86.75</v>
      </c>
      <c r="G3623" s="86">
        <f>IFERROR((VALUE(VLOOKUP($A3623*4-3,'Bron DA-verwachting'!$A:$E,3))+VALUE(VLOOKUP($A3623*4-2,'Bron DA-verwachting'!$A:$E,3))+VALUE(VLOOKUP($A3623*4-1,'Bron DA-verwachting'!$A:$E,3))+VALUE(VLOOKUP($A3623*4,'Bron DA-verwachting'!$A:$E,3)))/4,-1)</f>
        <v>811</v>
      </c>
    </row>
    <row r="3624" spans="1:7" x14ac:dyDescent="0.25">
      <c r="A3624" s="82">
        <f t="shared" si="169"/>
        <v>3619</v>
      </c>
      <c r="B3624" s="83">
        <f t="shared" si="170"/>
        <v>43251</v>
      </c>
      <c r="C3624" s="87">
        <f t="shared" si="168"/>
        <v>20</v>
      </c>
      <c r="D3624" s="85">
        <f>INDEX('Bron DA-prijzen'!$C$7:$C$9858,MATCH(A3624,'Bron DA-prijzen'!$A$7:$A$9858,0))</f>
        <v>82.51</v>
      </c>
      <c r="E3624" s="84">
        <f>IFERROR((VALUE(VLOOKUP($A3624*4-3,'Bron DA-verwachting'!$A:$E,5))+VALUE(VLOOKUP($A3624*4-2,'Bron DA-verwachting'!$A:$E,5))+VALUE(VLOOKUP($A3624*4-1,'Bron DA-verwachting'!$A:$E,5))+VALUE(VLOOKUP($A3624*4,'Bron DA-verwachting'!$A:$E,5)))/4,-1)</f>
        <v>335.5</v>
      </c>
      <c r="F3624" s="84">
        <f>IFERROR((VALUE(VLOOKUP($A3624*4-3,'Bron DA-verwachting'!$A:$E,4))+VALUE(VLOOKUP($A3624*4-2,'Bron DA-verwachting'!$A:$E,4))+VALUE(VLOOKUP($A3624*4-1,'Bron DA-verwachting'!$A:$E,4))+VALUE(VLOOKUP($A3624*4,'Bron DA-verwachting'!$A:$E,4)))/4,-1)</f>
        <v>70.5</v>
      </c>
      <c r="G3624" s="86">
        <f>IFERROR((VALUE(VLOOKUP($A3624*4-3,'Bron DA-verwachting'!$A:$E,3))+VALUE(VLOOKUP($A3624*4-2,'Bron DA-verwachting'!$A:$E,3))+VALUE(VLOOKUP($A3624*4-1,'Bron DA-verwachting'!$A:$E,3))+VALUE(VLOOKUP($A3624*4,'Bron DA-verwachting'!$A:$E,3)))/4,-1)</f>
        <v>497.5</v>
      </c>
    </row>
    <row r="3625" spans="1:7" x14ac:dyDescent="0.25">
      <c r="A3625" s="82">
        <f t="shared" si="169"/>
        <v>3620</v>
      </c>
      <c r="B3625" s="83">
        <f t="shared" si="170"/>
        <v>43251</v>
      </c>
      <c r="C3625" s="87">
        <f t="shared" si="168"/>
        <v>21</v>
      </c>
      <c r="D3625" s="85">
        <f>INDEX('Bron DA-prijzen'!$C$7:$C$9858,MATCH(A3625,'Bron DA-prijzen'!$A$7:$A$9858,0))</f>
        <v>79.900000000000006</v>
      </c>
      <c r="E3625" s="84">
        <f>IFERROR((VALUE(VLOOKUP($A3625*4-3,'Bron DA-verwachting'!$A:$E,5))+VALUE(VLOOKUP($A3625*4-2,'Bron DA-verwachting'!$A:$E,5))+VALUE(VLOOKUP($A3625*4-1,'Bron DA-verwachting'!$A:$E,5))+VALUE(VLOOKUP($A3625*4,'Bron DA-verwachting'!$A:$E,5)))/4,-1)</f>
        <v>256.5</v>
      </c>
      <c r="F3625" s="84">
        <f>IFERROR((VALUE(VLOOKUP($A3625*4-3,'Bron DA-verwachting'!$A:$E,4))+VALUE(VLOOKUP($A3625*4-2,'Bron DA-verwachting'!$A:$E,4))+VALUE(VLOOKUP($A3625*4-1,'Bron DA-verwachting'!$A:$E,4))+VALUE(VLOOKUP($A3625*4,'Bron DA-verwachting'!$A:$E,4)))/4,-1)</f>
        <v>54.75</v>
      </c>
      <c r="G3625" s="86">
        <f>IFERROR((VALUE(VLOOKUP($A3625*4-3,'Bron DA-verwachting'!$A:$E,3))+VALUE(VLOOKUP($A3625*4-2,'Bron DA-verwachting'!$A:$E,3))+VALUE(VLOOKUP($A3625*4-1,'Bron DA-verwachting'!$A:$E,3))+VALUE(VLOOKUP($A3625*4,'Bron DA-verwachting'!$A:$E,3)))/4,-1)</f>
        <v>243.25</v>
      </c>
    </row>
    <row r="3626" spans="1:7" x14ac:dyDescent="0.25">
      <c r="A3626" s="82">
        <f t="shared" si="169"/>
        <v>3621</v>
      </c>
      <c r="B3626" s="83">
        <f t="shared" si="170"/>
        <v>43251</v>
      </c>
      <c r="C3626" s="87">
        <f t="shared" si="168"/>
        <v>22</v>
      </c>
      <c r="D3626" s="85">
        <f>INDEX('Bron DA-prijzen'!$C$7:$C$9858,MATCH(A3626,'Bron DA-prijzen'!$A$7:$A$9858,0))</f>
        <v>66</v>
      </c>
      <c r="E3626" s="84">
        <f>IFERROR((VALUE(VLOOKUP($A3626*4-3,'Bron DA-verwachting'!$A:$E,5))+VALUE(VLOOKUP($A3626*4-2,'Bron DA-verwachting'!$A:$E,5))+VALUE(VLOOKUP($A3626*4-1,'Bron DA-verwachting'!$A:$E,5))+VALUE(VLOOKUP($A3626*4,'Bron DA-verwachting'!$A:$E,5)))/4,-1)</f>
        <v>191.25</v>
      </c>
      <c r="F3626" s="84">
        <f>IFERROR((VALUE(VLOOKUP($A3626*4-3,'Bron DA-verwachting'!$A:$E,4))+VALUE(VLOOKUP($A3626*4-2,'Bron DA-verwachting'!$A:$E,4))+VALUE(VLOOKUP($A3626*4-1,'Bron DA-verwachting'!$A:$E,4))+VALUE(VLOOKUP($A3626*4,'Bron DA-verwachting'!$A:$E,4)))/4,-1)</f>
        <v>61.5</v>
      </c>
      <c r="G3626" s="86">
        <f>IFERROR((VALUE(VLOOKUP($A3626*4-3,'Bron DA-verwachting'!$A:$E,3))+VALUE(VLOOKUP($A3626*4-2,'Bron DA-verwachting'!$A:$E,3))+VALUE(VLOOKUP($A3626*4-1,'Bron DA-verwachting'!$A:$E,3))+VALUE(VLOOKUP($A3626*4,'Bron DA-verwachting'!$A:$E,3)))/4,-1)</f>
        <v>80.5</v>
      </c>
    </row>
    <row r="3627" spans="1:7" x14ac:dyDescent="0.25">
      <c r="A3627" s="82">
        <f t="shared" si="169"/>
        <v>3622</v>
      </c>
      <c r="B3627" s="83">
        <f t="shared" si="170"/>
        <v>43251</v>
      </c>
      <c r="C3627" s="87">
        <f t="shared" si="168"/>
        <v>23</v>
      </c>
      <c r="D3627" s="85">
        <f>INDEX('Bron DA-prijzen'!$C$7:$C$9858,MATCH(A3627,'Bron DA-prijzen'!$A$7:$A$9858,0))</f>
        <v>61.3</v>
      </c>
      <c r="E3627" s="84">
        <f>IFERROR((VALUE(VLOOKUP($A3627*4-3,'Bron DA-verwachting'!$A:$E,5))+VALUE(VLOOKUP($A3627*4-2,'Bron DA-verwachting'!$A:$E,5))+VALUE(VLOOKUP($A3627*4-1,'Bron DA-verwachting'!$A:$E,5))+VALUE(VLOOKUP($A3627*4,'Bron DA-verwachting'!$A:$E,5)))/4,-1)</f>
        <v>157.25</v>
      </c>
      <c r="F3627" s="84">
        <f>IFERROR((VALUE(VLOOKUP($A3627*4-3,'Bron DA-verwachting'!$A:$E,4))+VALUE(VLOOKUP($A3627*4-2,'Bron DA-verwachting'!$A:$E,4))+VALUE(VLOOKUP($A3627*4-1,'Bron DA-verwachting'!$A:$E,4))+VALUE(VLOOKUP($A3627*4,'Bron DA-verwachting'!$A:$E,4)))/4,-1)</f>
        <v>49</v>
      </c>
      <c r="G3627" s="86">
        <f>IFERROR((VALUE(VLOOKUP($A3627*4-3,'Bron DA-verwachting'!$A:$E,3))+VALUE(VLOOKUP($A3627*4-2,'Bron DA-verwachting'!$A:$E,3))+VALUE(VLOOKUP($A3627*4-1,'Bron DA-verwachting'!$A:$E,3))+VALUE(VLOOKUP($A3627*4,'Bron DA-verwachting'!$A:$E,3)))/4,-1)</f>
        <v>9</v>
      </c>
    </row>
    <row r="3628" spans="1:7" x14ac:dyDescent="0.25">
      <c r="A3628" s="82">
        <f t="shared" si="169"/>
        <v>3623</v>
      </c>
      <c r="B3628" s="83">
        <f t="shared" si="170"/>
        <v>43251</v>
      </c>
      <c r="C3628" s="87">
        <f t="shared" si="168"/>
        <v>24</v>
      </c>
      <c r="D3628" s="85">
        <f>INDEX('Bron DA-prijzen'!$C$7:$C$9858,MATCH(A3628,'Bron DA-prijzen'!$A$7:$A$9858,0))</f>
        <v>56</v>
      </c>
      <c r="E3628" s="84">
        <f>IFERROR((VALUE(VLOOKUP($A3628*4-3,'Bron DA-verwachting'!$A:$E,5))+VALUE(VLOOKUP($A3628*4-2,'Bron DA-verwachting'!$A:$E,5))+VALUE(VLOOKUP($A3628*4-1,'Bron DA-verwachting'!$A:$E,5))+VALUE(VLOOKUP($A3628*4,'Bron DA-verwachting'!$A:$E,5)))/4,-1)</f>
        <v>144.5</v>
      </c>
      <c r="F3628" s="84">
        <f>IFERROR((VALUE(VLOOKUP($A3628*4-3,'Bron DA-verwachting'!$A:$E,4))+VALUE(VLOOKUP($A3628*4-2,'Bron DA-verwachting'!$A:$E,4))+VALUE(VLOOKUP($A3628*4-1,'Bron DA-verwachting'!$A:$E,4))+VALUE(VLOOKUP($A3628*4,'Bron DA-verwachting'!$A:$E,4)))/4,-1)</f>
        <v>32.75</v>
      </c>
      <c r="G3628" s="86">
        <f>IFERROR((VALUE(VLOOKUP($A3628*4-3,'Bron DA-verwachting'!$A:$E,3))+VALUE(VLOOKUP($A3628*4-2,'Bron DA-verwachting'!$A:$E,3))+VALUE(VLOOKUP($A3628*4-1,'Bron DA-verwachting'!$A:$E,3))+VALUE(VLOOKUP($A3628*4,'Bron DA-verwachting'!$A:$E,3)))/4,-1)</f>
        <v>0</v>
      </c>
    </row>
    <row r="3629" spans="1:7" x14ac:dyDescent="0.25">
      <c r="A3629" s="82">
        <f t="shared" si="169"/>
        <v>3624</v>
      </c>
      <c r="B3629" s="83">
        <f t="shared" si="170"/>
        <v>43252</v>
      </c>
      <c r="C3629" s="87">
        <f t="shared" si="168"/>
        <v>1</v>
      </c>
      <c r="D3629" s="85">
        <f>INDEX('Bron DA-prijzen'!$C$7:$C$9858,MATCH(A3629,'Bron DA-prijzen'!$A$7:$A$9858,0))</f>
        <v>43.8</v>
      </c>
      <c r="E3629" s="84">
        <f>IFERROR((VALUE(VLOOKUP($A3629*4-3,'Bron DA-verwachting'!$A:$E,5))+VALUE(VLOOKUP($A3629*4-2,'Bron DA-verwachting'!$A:$E,5))+VALUE(VLOOKUP($A3629*4-1,'Bron DA-verwachting'!$A:$E,5))+VALUE(VLOOKUP($A3629*4,'Bron DA-verwachting'!$A:$E,5)))/4,-1)</f>
        <v>90.75</v>
      </c>
      <c r="F3629" s="84">
        <f>IFERROR((VALUE(VLOOKUP($A3629*4-3,'Bron DA-verwachting'!$A:$E,4))+VALUE(VLOOKUP($A3629*4-2,'Bron DA-verwachting'!$A:$E,4))+VALUE(VLOOKUP($A3629*4-1,'Bron DA-verwachting'!$A:$E,4))+VALUE(VLOOKUP($A3629*4,'Bron DA-verwachting'!$A:$E,4)))/4,-1)</f>
        <v>14</v>
      </c>
      <c r="G3629" s="86">
        <f>IFERROR((VALUE(VLOOKUP($A3629*4-3,'Bron DA-verwachting'!$A:$E,3))+VALUE(VLOOKUP($A3629*4-2,'Bron DA-verwachting'!$A:$E,3))+VALUE(VLOOKUP($A3629*4-1,'Bron DA-verwachting'!$A:$E,3))+VALUE(VLOOKUP($A3629*4,'Bron DA-verwachting'!$A:$E,3)))/4,-1)</f>
        <v>0</v>
      </c>
    </row>
    <row r="3630" spans="1:7" x14ac:dyDescent="0.25">
      <c r="A3630" s="82">
        <f t="shared" si="169"/>
        <v>3625</v>
      </c>
      <c r="B3630" s="83">
        <f t="shared" si="170"/>
        <v>43252</v>
      </c>
      <c r="C3630" s="87">
        <f t="shared" si="168"/>
        <v>2</v>
      </c>
      <c r="D3630" s="85">
        <f>INDEX('Bron DA-prijzen'!$C$7:$C$9858,MATCH(A3630,'Bron DA-prijzen'!$A$7:$A$9858,0))</f>
        <v>50.1</v>
      </c>
      <c r="E3630" s="84">
        <f>IFERROR((VALUE(VLOOKUP($A3630*4-3,'Bron DA-verwachting'!$A:$E,5))+VALUE(VLOOKUP($A3630*4-2,'Bron DA-verwachting'!$A:$E,5))+VALUE(VLOOKUP($A3630*4-1,'Bron DA-verwachting'!$A:$E,5))+VALUE(VLOOKUP($A3630*4,'Bron DA-verwachting'!$A:$E,5)))/4,-1)</f>
        <v>103</v>
      </c>
      <c r="F3630" s="84">
        <f>IFERROR((VALUE(VLOOKUP($A3630*4-3,'Bron DA-verwachting'!$A:$E,4))+VALUE(VLOOKUP($A3630*4-2,'Bron DA-verwachting'!$A:$E,4))+VALUE(VLOOKUP($A3630*4-1,'Bron DA-verwachting'!$A:$E,4))+VALUE(VLOOKUP($A3630*4,'Bron DA-verwachting'!$A:$E,4)))/4,-1)</f>
        <v>10</v>
      </c>
      <c r="G3630" s="86">
        <f>IFERROR((VALUE(VLOOKUP($A3630*4-3,'Bron DA-verwachting'!$A:$E,3))+VALUE(VLOOKUP($A3630*4-2,'Bron DA-verwachting'!$A:$E,3))+VALUE(VLOOKUP($A3630*4-1,'Bron DA-verwachting'!$A:$E,3))+VALUE(VLOOKUP($A3630*4,'Bron DA-verwachting'!$A:$E,3)))/4,-1)</f>
        <v>0</v>
      </c>
    </row>
    <row r="3631" spans="1:7" x14ac:dyDescent="0.25">
      <c r="A3631" s="82">
        <f t="shared" si="169"/>
        <v>3626</v>
      </c>
      <c r="B3631" s="83">
        <f t="shared" si="170"/>
        <v>43252</v>
      </c>
      <c r="C3631" s="87">
        <f t="shared" si="168"/>
        <v>3</v>
      </c>
      <c r="D3631" s="85">
        <f>INDEX('Bron DA-prijzen'!$C$7:$C$9858,MATCH(A3631,'Bron DA-prijzen'!$A$7:$A$9858,0))</f>
        <v>43.84</v>
      </c>
      <c r="E3631" s="84">
        <f>IFERROR((VALUE(VLOOKUP($A3631*4-3,'Bron DA-verwachting'!$A:$E,5))+VALUE(VLOOKUP($A3631*4-2,'Bron DA-verwachting'!$A:$E,5))+VALUE(VLOOKUP($A3631*4-1,'Bron DA-verwachting'!$A:$E,5))+VALUE(VLOOKUP($A3631*4,'Bron DA-verwachting'!$A:$E,5)))/4,-1)</f>
        <v>161.25</v>
      </c>
      <c r="F3631" s="84">
        <f>IFERROR((VALUE(VLOOKUP($A3631*4-3,'Bron DA-verwachting'!$A:$E,4))+VALUE(VLOOKUP($A3631*4-2,'Bron DA-verwachting'!$A:$E,4))+VALUE(VLOOKUP($A3631*4-1,'Bron DA-verwachting'!$A:$E,4))+VALUE(VLOOKUP($A3631*4,'Bron DA-verwachting'!$A:$E,4)))/4,-1)</f>
        <v>16</v>
      </c>
      <c r="G3631" s="86">
        <f>IFERROR((VALUE(VLOOKUP($A3631*4-3,'Bron DA-verwachting'!$A:$E,3))+VALUE(VLOOKUP($A3631*4-2,'Bron DA-verwachting'!$A:$E,3))+VALUE(VLOOKUP($A3631*4-1,'Bron DA-verwachting'!$A:$E,3))+VALUE(VLOOKUP($A3631*4,'Bron DA-verwachting'!$A:$E,3)))/4,-1)</f>
        <v>0</v>
      </c>
    </row>
    <row r="3632" spans="1:7" x14ac:dyDescent="0.25">
      <c r="A3632" s="82">
        <f t="shared" si="169"/>
        <v>3627</v>
      </c>
      <c r="B3632" s="83">
        <f t="shared" si="170"/>
        <v>43252</v>
      </c>
      <c r="C3632" s="87">
        <f t="shared" si="168"/>
        <v>4</v>
      </c>
      <c r="D3632" s="85">
        <f>INDEX('Bron DA-prijzen'!$C$7:$C$9858,MATCH(A3632,'Bron DA-prijzen'!$A$7:$A$9858,0))</f>
        <v>48.65</v>
      </c>
      <c r="E3632" s="84">
        <f>IFERROR((VALUE(VLOOKUP($A3632*4-3,'Bron DA-verwachting'!$A:$E,5))+VALUE(VLOOKUP($A3632*4-2,'Bron DA-verwachting'!$A:$E,5))+VALUE(VLOOKUP($A3632*4-1,'Bron DA-verwachting'!$A:$E,5))+VALUE(VLOOKUP($A3632*4,'Bron DA-verwachting'!$A:$E,5)))/4,-1)</f>
        <v>210.75</v>
      </c>
      <c r="F3632" s="84">
        <f>IFERROR((VALUE(VLOOKUP($A3632*4-3,'Bron DA-verwachting'!$A:$E,4))+VALUE(VLOOKUP($A3632*4-2,'Bron DA-verwachting'!$A:$E,4))+VALUE(VLOOKUP($A3632*4-1,'Bron DA-verwachting'!$A:$E,4))+VALUE(VLOOKUP($A3632*4,'Bron DA-verwachting'!$A:$E,4)))/4,-1)</f>
        <v>25.75</v>
      </c>
      <c r="G3632" s="86">
        <f>IFERROR((VALUE(VLOOKUP($A3632*4-3,'Bron DA-verwachting'!$A:$E,3))+VALUE(VLOOKUP($A3632*4-2,'Bron DA-verwachting'!$A:$E,3))+VALUE(VLOOKUP($A3632*4-1,'Bron DA-verwachting'!$A:$E,3))+VALUE(VLOOKUP($A3632*4,'Bron DA-verwachting'!$A:$E,3)))/4,-1)</f>
        <v>0</v>
      </c>
    </row>
    <row r="3633" spans="1:7" x14ac:dyDescent="0.25">
      <c r="A3633" s="82">
        <f t="shared" si="169"/>
        <v>3628</v>
      </c>
      <c r="B3633" s="83">
        <f t="shared" si="170"/>
        <v>43252</v>
      </c>
      <c r="C3633" s="87">
        <f t="shared" si="168"/>
        <v>5</v>
      </c>
      <c r="D3633" s="85">
        <f>INDEX('Bron DA-prijzen'!$C$7:$C$9858,MATCH(A3633,'Bron DA-prijzen'!$A$7:$A$9858,0))</f>
        <v>51.11</v>
      </c>
      <c r="E3633" s="84">
        <f>IFERROR((VALUE(VLOOKUP($A3633*4-3,'Bron DA-verwachting'!$A:$E,5))+VALUE(VLOOKUP($A3633*4-2,'Bron DA-verwachting'!$A:$E,5))+VALUE(VLOOKUP($A3633*4-1,'Bron DA-verwachting'!$A:$E,5))+VALUE(VLOOKUP($A3633*4,'Bron DA-verwachting'!$A:$E,5)))/4,-1)</f>
        <v>184.25</v>
      </c>
      <c r="F3633" s="84">
        <f>IFERROR((VALUE(VLOOKUP($A3633*4-3,'Bron DA-verwachting'!$A:$E,4))+VALUE(VLOOKUP($A3633*4-2,'Bron DA-verwachting'!$A:$E,4))+VALUE(VLOOKUP($A3633*4-1,'Bron DA-verwachting'!$A:$E,4))+VALUE(VLOOKUP($A3633*4,'Bron DA-verwachting'!$A:$E,4)))/4,-1)</f>
        <v>37.5</v>
      </c>
      <c r="G3633" s="86">
        <f>IFERROR((VALUE(VLOOKUP($A3633*4-3,'Bron DA-verwachting'!$A:$E,3))+VALUE(VLOOKUP($A3633*4-2,'Bron DA-verwachting'!$A:$E,3))+VALUE(VLOOKUP($A3633*4-1,'Bron DA-verwachting'!$A:$E,3))+VALUE(VLOOKUP($A3633*4,'Bron DA-verwachting'!$A:$E,3)))/4,-1)</f>
        <v>0</v>
      </c>
    </row>
    <row r="3634" spans="1:7" x14ac:dyDescent="0.25">
      <c r="A3634" s="82">
        <f t="shared" si="169"/>
        <v>3629</v>
      </c>
      <c r="B3634" s="83">
        <f t="shared" si="170"/>
        <v>43252</v>
      </c>
      <c r="C3634" s="87">
        <f t="shared" si="168"/>
        <v>6</v>
      </c>
      <c r="D3634" s="85">
        <f>INDEX('Bron DA-prijzen'!$C$7:$C$9858,MATCH(A3634,'Bron DA-prijzen'!$A$7:$A$9858,0))</f>
        <v>47.19</v>
      </c>
      <c r="E3634" s="84">
        <f>IFERROR((VALUE(VLOOKUP($A3634*4-3,'Bron DA-verwachting'!$A:$E,5))+VALUE(VLOOKUP($A3634*4-2,'Bron DA-verwachting'!$A:$E,5))+VALUE(VLOOKUP($A3634*4-1,'Bron DA-verwachting'!$A:$E,5))+VALUE(VLOOKUP($A3634*4,'Bron DA-verwachting'!$A:$E,5)))/4,-1)</f>
        <v>194.5</v>
      </c>
      <c r="F3634" s="84">
        <f>IFERROR((VALUE(VLOOKUP($A3634*4-3,'Bron DA-verwachting'!$A:$E,4))+VALUE(VLOOKUP($A3634*4-2,'Bron DA-verwachting'!$A:$E,4))+VALUE(VLOOKUP($A3634*4-1,'Bron DA-verwachting'!$A:$E,4))+VALUE(VLOOKUP($A3634*4,'Bron DA-verwachting'!$A:$E,4)))/4,-1)</f>
        <v>46.5</v>
      </c>
      <c r="G3634" s="86">
        <f>IFERROR((VALUE(VLOOKUP($A3634*4-3,'Bron DA-verwachting'!$A:$E,3))+VALUE(VLOOKUP($A3634*4-2,'Bron DA-verwachting'!$A:$E,3))+VALUE(VLOOKUP($A3634*4-1,'Bron DA-verwachting'!$A:$E,3))+VALUE(VLOOKUP($A3634*4,'Bron DA-verwachting'!$A:$E,3)))/4,-1)</f>
        <v>2.5</v>
      </c>
    </row>
    <row r="3635" spans="1:7" x14ac:dyDescent="0.25">
      <c r="A3635" s="82">
        <f t="shared" si="169"/>
        <v>3630</v>
      </c>
      <c r="B3635" s="83">
        <f t="shared" si="170"/>
        <v>43252</v>
      </c>
      <c r="C3635" s="87">
        <f t="shared" si="168"/>
        <v>7</v>
      </c>
      <c r="D3635" s="85">
        <f>INDEX('Bron DA-prijzen'!$C$7:$C$9858,MATCH(A3635,'Bron DA-prijzen'!$A$7:$A$9858,0))</f>
        <v>56.34</v>
      </c>
      <c r="E3635" s="84">
        <f>IFERROR((VALUE(VLOOKUP($A3635*4-3,'Bron DA-verwachting'!$A:$E,5))+VALUE(VLOOKUP($A3635*4-2,'Bron DA-verwachting'!$A:$E,5))+VALUE(VLOOKUP($A3635*4-1,'Bron DA-verwachting'!$A:$E,5))+VALUE(VLOOKUP($A3635*4,'Bron DA-verwachting'!$A:$E,5)))/4,-1)</f>
        <v>137.75</v>
      </c>
      <c r="F3635" s="84">
        <f>IFERROR((VALUE(VLOOKUP($A3635*4-3,'Bron DA-verwachting'!$A:$E,4))+VALUE(VLOOKUP($A3635*4-2,'Bron DA-verwachting'!$A:$E,4))+VALUE(VLOOKUP($A3635*4-1,'Bron DA-verwachting'!$A:$E,4))+VALUE(VLOOKUP($A3635*4,'Bron DA-verwachting'!$A:$E,4)))/4,-1)</f>
        <v>43.75</v>
      </c>
      <c r="G3635" s="86">
        <f>IFERROR((VALUE(VLOOKUP($A3635*4-3,'Bron DA-verwachting'!$A:$E,3))+VALUE(VLOOKUP($A3635*4-2,'Bron DA-verwachting'!$A:$E,3))+VALUE(VLOOKUP($A3635*4-1,'Bron DA-verwachting'!$A:$E,3))+VALUE(VLOOKUP($A3635*4,'Bron DA-verwachting'!$A:$E,3)))/4,-1)</f>
        <v>58</v>
      </c>
    </row>
    <row r="3636" spans="1:7" x14ac:dyDescent="0.25">
      <c r="A3636" s="82">
        <f t="shared" si="169"/>
        <v>3631</v>
      </c>
      <c r="B3636" s="83">
        <f t="shared" si="170"/>
        <v>43252</v>
      </c>
      <c r="C3636" s="87">
        <f t="shared" si="168"/>
        <v>8</v>
      </c>
      <c r="D3636" s="85">
        <f>INDEX('Bron DA-prijzen'!$C$7:$C$9858,MATCH(A3636,'Bron DA-prijzen'!$A$7:$A$9858,0))</f>
        <v>63.57</v>
      </c>
      <c r="E3636" s="84">
        <f>IFERROR((VALUE(VLOOKUP($A3636*4-3,'Bron DA-verwachting'!$A:$E,5))+VALUE(VLOOKUP($A3636*4-2,'Bron DA-verwachting'!$A:$E,5))+VALUE(VLOOKUP($A3636*4-1,'Bron DA-verwachting'!$A:$E,5))+VALUE(VLOOKUP($A3636*4,'Bron DA-verwachting'!$A:$E,5)))/4,-1)</f>
        <v>101.5</v>
      </c>
      <c r="F3636" s="84">
        <f>IFERROR((VALUE(VLOOKUP($A3636*4-3,'Bron DA-verwachting'!$A:$E,4))+VALUE(VLOOKUP($A3636*4-2,'Bron DA-verwachting'!$A:$E,4))+VALUE(VLOOKUP($A3636*4-1,'Bron DA-verwachting'!$A:$E,4))+VALUE(VLOOKUP($A3636*4,'Bron DA-verwachting'!$A:$E,4)))/4,-1)</f>
        <v>31.25</v>
      </c>
      <c r="G3636" s="86">
        <f>IFERROR((VALUE(VLOOKUP($A3636*4-3,'Bron DA-verwachting'!$A:$E,3))+VALUE(VLOOKUP($A3636*4-2,'Bron DA-verwachting'!$A:$E,3))+VALUE(VLOOKUP($A3636*4-1,'Bron DA-verwachting'!$A:$E,3))+VALUE(VLOOKUP($A3636*4,'Bron DA-verwachting'!$A:$E,3)))/4,-1)</f>
        <v>200.5</v>
      </c>
    </row>
    <row r="3637" spans="1:7" x14ac:dyDescent="0.25">
      <c r="A3637" s="82">
        <f t="shared" si="169"/>
        <v>3632</v>
      </c>
      <c r="B3637" s="83">
        <f t="shared" si="170"/>
        <v>43252</v>
      </c>
      <c r="C3637" s="87">
        <f t="shared" si="168"/>
        <v>9</v>
      </c>
      <c r="D3637" s="85">
        <f>INDEX('Bron DA-prijzen'!$C$7:$C$9858,MATCH(A3637,'Bron DA-prijzen'!$A$7:$A$9858,0))</f>
        <v>64.47</v>
      </c>
      <c r="E3637" s="84">
        <f>IFERROR((VALUE(VLOOKUP($A3637*4-3,'Bron DA-verwachting'!$A:$E,5))+VALUE(VLOOKUP($A3637*4-2,'Bron DA-verwachting'!$A:$E,5))+VALUE(VLOOKUP($A3637*4-1,'Bron DA-verwachting'!$A:$E,5))+VALUE(VLOOKUP($A3637*4,'Bron DA-verwachting'!$A:$E,5)))/4,-1)</f>
        <v>107.75</v>
      </c>
      <c r="F3637" s="84">
        <f>IFERROR((VALUE(VLOOKUP($A3637*4-3,'Bron DA-verwachting'!$A:$E,4))+VALUE(VLOOKUP($A3637*4-2,'Bron DA-verwachting'!$A:$E,4))+VALUE(VLOOKUP($A3637*4-1,'Bron DA-verwachting'!$A:$E,4))+VALUE(VLOOKUP($A3637*4,'Bron DA-verwachting'!$A:$E,4)))/4,-1)</f>
        <v>33.5</v>
      </c>
      <c r="G3637" s="86">
        <f>IFERROR((VALUE(VLOOKUP($A3637*4-3,'Bron DA-verwachting'!$A:$E,3))+VALUE(VLOOKUP($A3637*4-2,'Bron DA-verwachting'!$A:$E,3))+VALUE(VLOOKUP($A3637*4-1,'Bron DA-verwachting'!$A:$E,3))+VALUE(VLOOKUP($A3637*4,'Bron DA-verwachting'!$A:$E,3)))/4,-1)</f>
        <v>381.5</v>
      </c>
    </row>
    <row r="3638" spans="1:7" x14ac:dyDescent="0.25">
      <c r="A3638" s="82">
        <f t="shared" si="169"/>
        <v>3633</v>
      </c>
      <c r="B3638" s="83">
        <f t="shared" si="170"/>
        <v>43252</v>
      </c>
      <c r="C3638" s="87">
        <f t="shared" si="168"/>
        <v>10</v>
      </c>
      <c r="D3638" s="85">
        <f>INDEX('Bron DA-prijzen'!$C$7:$C$9858,MATCH(A3638,'Bron DA-prijzen'!$A$7:$A$9858,0))</f>
        <v>77.34</v>
      </c>
      <c r="E3638" s="84">
        <f>IFERROR((VALUE(VLOOKUP($A3638*4-3,'Bron DA-verwachting'!$A:$E,5))+VALUE(VLOOKUP($A3638*4-2,'Bron DA-verwachting'!$A:$E,5))+VALUE(VLOOKUP($A3638*4-1,'Bron DA-verwachting'!$A:$E,5))+VALUE(VLOOKUP($A3638*4,'Bron DA-verwachting'!$A:$E,5)))/4,-1)</f>
        <v>148.25</v>
      </c>
      <c r="F3638" s="84">
        <f>IFERROR((VALUE(VLOOKUP($A3638*4-3,'Bron DA-verwachting'!$A:$E,4))+VALUE(VLOOKUP($A3638*4-2,'Bron DA-verwachting'!$A:$E,4))+VALUE(VLOOKUP($A3638*4-1,'Bron DA-verwachting'!$A:$E,4))+VALUE(VLOOKUP($A3638*4,'Bron DA-verwachting'!$A:$E,4)))/4,-1)</f>
        <v>37</v>
      </c>
      <c r="G3638" s="86">
        <f>IFERROR((VALUE(VLOOKUP($A3638*4-3,'Bron DA-verwachting'!$A:$E,3))+VALUE(VLOOKUP($A3638*4-2,'Bron DA-verwachting'!$A:$E,3))+VALUE(VLOOKUP($A3638*4-1,'Bron DA-verwachting'!$A:$E,3))+VALUE(VLOOKUP($A3638*4,'Bron DA-verwachting'!$A:$E,3)))/4,-1)</f>
        <v>601.25</v>
      </c>
    </row>
    <row r="3639" spans="1:7" x14ac:dyDescent="0.25">
      <c r="A3639" s="82">
        <f t="shared" si="169"/>
        <v>3634</v>
      </c>
      <c r="B3639" s="83">
        <f t="shared" si="170"/>
        <v>43252</v>
      </c>
      <c r="C3639" s="87">
        <f t="shared" si="168"/>
        <v>11</v>
      </c>
      <c r="D3639" s="85">
        <f>INDEX('Bron DA-prijzen'!$C$7:$C$9858,MATCH(A3639,'Bron DA-prijzen'!$A$7:$A$9858,0))</f>
        <v>86.18</v>
      </c>
      <c r="E3639" s="84">
        <f>IFERROR((VALUE(VLOOKUP($A3639*4-3,'Bron DA-verwachting'!$A:$E,5))+VALUE(VLOOKUP($A3639*4-2,'Bron DA-verwachting'!$A:$E,5))+VALUE(VLOOKUP($A3639*4-1,'Bron DA-verwachting'!$A:$E,5))+VALUE(VLOOKUP($A3639*4,'Bron DA-verwachting'!$A:$E,5)))/4,-1)</f>
        <v>197.5</v>
      </c>
      <c r="F3639" s="84">
        <f>IFERROR((VALUE(VLOOKUP($A3639*4-3,'Bron DA-verwachting'!$A:$E,4))+VALUE(VLOOKUP($A3639*4-2,'Bron DA-verwachting'!$A:$E,4))+VALUE(VLOOKUP($A3639*4-1,'Bron DA-verwachting'!$A:$E,4))+VALUE(VLOOKUP($A3639*4,'Bron DA-verwachting'!$A:$E,4)))/4,-1)</f>
        <v>47.5</v>
      </c>
      <c r="G3639" s="86">
        <f>IFERROR((VALUE(VLOOKUP($A3639*4-3,'Bron DA-verwachting'!$A:$E,3))+VALUE(VLOOKUP($A3639*4-2,'Bron DA-verwachting'!$A:$E,3))+VALUE(VLOOKUP($A3639*4-1,'Bron DA-verwachting'!$A:$E,3))+VALUE(VLOOKUP($A3639*4,'Bron DA-verwachting'!$A:$E,3)))/4,-1)</f>
        <v>800.25</v>
      </c>
    </row>
    <row r="3640" spans="1:7" x14ac:dyDescent="0.25">
      <c r="A3640" s="82">
        <f t="shared" si="169"/>
        <v>3635</v>
      </c>
      <c r="B3640" s="83">
        <f t="shared" si="170"/>
        <v>43252</v>
      </c>
      <c r="C3640" s="87">
        <f t="shared" si="168"/>
        <v>12</v>
      </c>
      <c r="D3640" s="85">
        <f>INDEX('Bron DA-prijzen'!$C$7:$C$9858,MATCH(A3640,'Bron DA-prijzen'!$A$7:$A$9858,0))</f>
        <v>81.760000000000005</v>
      </c>
      <c r="E3640" s="84">
        <f>IFERROR((VALUE(VLOOKUP($A3640*4-3,'Bron DA-verwachting'!$A:$E,5))+VALUE(VLOOKUP($A3640*4-2,'Bron DA-verwachting'!$A:$E,5))+VALUE(VLOOKUP($A3640*4-1,'Bron DA-verwachting'!$A:$E,5))+VALUE(VLOOKUP($A3640*4,'Bron DA-verwachting'!$A:$E,5)))/4,-1)</f>
        <v>279.5</v>
      </c>
      <c r="F3640" s="84">
        <f>IFERROR((VALUE(VLOOKUP($A3640*4-3,'Bron DA-verwachting'!$A:$E,4))+VALUE(VLOOKUP($A3640*4-2,'Bron DA-verwachting'!$A:$E,4))+VALUE(VLOOKUP($A3640*4-1,'Bron DA-verwachting'!$A:$E,4))+VALUE(VLOOKUP($A3640*4,'Bron DA-verwachting'!$A:$E,4)))/4,-1)</f>
        <v>70.25</v>
      </c>
      <c r="G3640" s="86">
        <f>IFERROR((VALUE(VLOOKUP($A3640*4-3,'Bron DA-verwachting'!$A:$E,3))+VALUE(VLOOKUP($A3640*4-2,'Bron DA-verwachting'!$A:$E,3))+VALUE(VLOOKUP($A3640*4-1,'Bron DA-verwachting'!$A:$E,3))+VALUE(VLOOKUP($A3640*4,'Bron DA-verwachting'!$A:$E,3)))/4,-1)</f>
        <v>996</v>
      </c>
    </row>
    <row r="3641" spans="1:7" x14ac:dyDescent="0.25">
      <c r="A3641" s="82">
        <f t="shared" si="169"/>
        <v>3636</v>
      </c>
      <c r="B3641" s="83">
        <f t="shared" si="170"/>
        <v>43252</v>
      </c>
      <c r="C3641" s="87">
        <f t="shared" si="168"/>
        <v>13</v>
      </c>
      <c r="D3641" s="85">
        <f>INDEX('Bron DA-prijzen'!$C$7:$C$9858,MATCH(A3641,'Bron DA-prijzen'!$A$7:$A$9858,0))</f>
        <v>73.3</v>
      </c>
      <c r="E3641" s="84">
        <f>IFERROR((VALUE(VLOOKUP($A3641*4-3,'Bron DA-verwachting'!$A:$E,5))+VALUE(VLOOKUP($A3641*4-2,'Bron DA-verwachting'!$A:$E,5))+VALUE(VLOOKUP($A3641*4-1,'Bron DA-verwachting'!$A:$E,5))+VALUE(VLOOKUP($A3641*4,'Bron DA-verwachting'!$A:$E,5)))/4,-1)</f>
        <v>397</v>
      </c>
      <c r="F3641" s="84">
        <f>IFERROR((VALUE(VLOOKUP($A3641*4-3,'Bron DA-verwachting'!$A:$E,4))+VALUE(VLOOKUP($A3641*4-2,'Bron DA-verwachting'!$A:$E,4))+VALUE(VLOOKUP($A3641*4-1,'Bron DA-verwachting'!$A:$E,4))+VALUE(VLOOKUP($A3641*4,'Bron DA-verwachting'!$A:$E,4)))/4,-1)</f>
        <v>89.25</v>
      </c>
      <c r="G3641" s="86">
        <f>IFERROR((VALUE(VLOOKUP($A3641*4-3,'Bron DA-verwachting'!$A:$E,3))+VALUE(VLOOKUP($A3641*4-2,'Bron DA-verwachting'!$A:$E,3))+VALUE(VLOOKUP($A3641*4-1,'Bron DA-verwachting'!$A:$E,3))+VALUE(VLOOKUP($A3641*4,'Bron DA-verwachting'!$A:$E,3)))/4,-1)</f>
        <v>1206.25</v>
      </c>
    </row>
    <row r="3642" spans="1:7" x14ac:dyDescent="0.25">
      <c r="A3642" s="82">
        <f t="shared" si="169"/>
        <v>3637</v>
      </c>
      <c r="B3642" s="83">
        <f t="shared" si="170"/>
        <v>43252</v>
      </c>
      <c r="C3642" s="87">
        <f t="shared" si="168"/>
        <v>14</v>
      </c>
      <c r="D3642" s="85">
        <f>INDEX('Bron DA-prijzen'!$C$7:$C$9858,MATCH(A3642,'Bron DA-prijzen'!$A$7:$A$9858,0))</f>
        <v>69.61</v>
      </c>
      <c r="E3642" s="84">
        <f>IFERROR((VALUE(VLOOKUP($A3642*4-3,'Bron DA-verwachting'!$A:$E,5))+VALUE(VLOOKUP($A3642*4-2,'Bron DA-verwachting'!$A:$E,5))+VALUE(VLOOKUP($A3642*4-1,'Bron DA-verwachting'!$A:$E,5))+VALUE(VLOOKUP($A3642*4,'Bron DA-verwachting'!$A:$E,5)))/4,-1)</f>
        <v>540.5</v>
      </c>
      <c r="F3642" s="84">
        <f>IFERROR((VALUE(VLOOKUP($A3642*4-3,'Bron DA-verwachting'!$A:$E,4))+VALUE(VLOOKUP($A3642*4-2,'Bron DA-verwachting'!$A:$E,4))+VALUE(VLOOKUP($A3642*4-1,'Bron DA-verwachting'!$A:$E,4))+VALUE(VLOOKUP($A3642*4,'Bron DA-verwachting'!$A:$E,4)))/4,-1)</f>
        <v>99.5</v>
      </c>
      <c r="G3642" s="86">
        <f>IFERROR((VALUE(VLOOKUP($A3642*4-3,'Bron DA-verwachting'!$A:$E,3))+VALUE(VLOOKUP($A3642*4-2,'Bron DA-verwachting'!$A:$E,3))+VALUE(VLOOKUP($A3642*4-1,'Bron DA-verwachting'!$A:$E,3))+VALUE(VLOOKUP($A3642*4,'Bron DA-verwachting'!$A:$E,3)))/4,-1)</f>
        <v>1371</v>
      </c>
    </row>
    <row r="3643" spans="1:7" x14ac:dyDescent="0.25">
      <c r="A3643" s="82">
        <f t="shared" si="169"/>
        <v>3638</v>
      </c>
      <c r="B3643" s="83">
        <f t="shared" si="170"/>
        <v>43252</v>
      </c>
      <c r="C3643" s="87">
        <f t="shared" si="168"/>
        <v>15</v>
      </c>
      <c r="D3643" s="85">
        <f>INDEX('Bron DA-prijzen'!$C$7:$C$9858,MATCH(A3643,'Bron DA-prijzen'!$A$7:$A$9858,0))</f>
        <v>61.88</v>
      </c>
      <c r="E3643" s="84">
        <f>IFERROR((VALUE(VLOOKUP($A3643*4-3,'Bron DA-verwachting'!$A:$E,5))+VALUE(VLOOKUP($A3643*4-2,'Bron DA-verwachting'!$A:$E,5))+VALUE(VLOOKUP($A3643*4-1,'Bron DA-verwachting'!$A:$E,5))+VALUE(VLOOKUP($A3643*4,'Bron DA-verwachting'!$A:$E,5)))/4,-1)</f>
        <v>726.25</v>
      </c>
      <c r="F3643" s="84">
        <f>IFERROR((VALUE(VLOOKUP($A3643*4-3,'Bron DA-verwachting'!$A:$E,4))+VALUE(VLOOKUP($A3643*4-2,'Bron DA-verwachting'!$A:$E,4))+VALUE(VLOOKUP($A3643*4-1,'Bron DA-verwachting'!$A:$E,4))+VALUE(VLOOKUP($A3643*4,'Bron DA-verwachting'!$A:$E,4)))/4,-1)</f>
        <v>113</v>
      </c>
      <c r="G3643" s="86">
        <f>IFERROR((VALUE(VLOOKUP($A3643*4-3,'Bron DA-verwachting'!$A:$E,3))+VALUE(VLOOKUP($A3643*4-2,'Bron DA-verwachting'!$A:$E,3))+VALUE(VLOOKUP($A3643*4-1,'Bron DA-verwachting'!$A:$E,3))+VALUE(VLOOKUP($A3643*4,'Bron DA-verwachting'!$A:$E,3)))/4,-1)</f>
        <v>1404.5</v>
      </c>
    </row>
    <row r="3644" spans="1:7" x14ac:dyDescent="0.25">
      <c r="A3644" s="82">
        <f t="shared" si="169"/>
        <v>3639</v>
      </c>
      <c r="B3644" s="83">
        <f t="shared" si="170"/>
        <v>43252</v>
      </c>
      <c r="C3644" s="87">
        <f t="shared" si="168"/>
        <v>16</v>
      </c>
      <c r="D3644" s="85">
        <f>INDEX('Bron DA-prijzen'!$C$7:$C$9858,MATCH(A3644,'Bron DA-prijzen'!$A$7:$A$9858,0))</f>
        <v>56.09</v>
      </c>
      <c r="E3644" s="84">
        <f>IFERROR((VALUE(VLOOKUP($A3644*4-3,'Bron DA-verwachting'!$A:$E,5))+VALUE(VLOOKUP($A3644*4-2,'Bron DA-verwachting'!$A:$E,5))+VALUE(VLOOKUP($A3644*4-1,'Bron DA-verwachting'!$A:$E,5))+VALUE(VLOOKUP($A3644*4,'Bron DA-verwachting'!$A:$E,5)))/4,-1)</f>
        <v>883.25</v>
      </c>
      <c r="F3644" s="84">
        <f>IFERROR((VALUE(VLOOKUP($A3644*4-3,'Bron DA-verwachting'!$A:$E,4))+VALUE(VLOOKUP($A3644*4-2,'Bron DA-verwachting'!$A:$E,4))+VALUE(VLOOKUP($A3644*4-1,'Bron DA-verwachting'!$A:$E,4))+VALUE(VLOOKUP($A3644*4,'Bron DA-verwachting'!$A:$E,4)))/4,-1)</f>
        <v>130.25</v>
      </c>
      <c r="G3644" s="86">
        <f>IFERROR((VALUE(VLOOKUP($A3644*4-3,'Bron DA-verwachting'!$A:$E,3))+VALUE(VLOOKUP($A3644*4-2,'Bron DA-verwachting'!$A:$E,3))+VALUE(VLOOKUP($A3644*4-1,'Bron DA-verwachting'!$A:$E,3))+VALUE(VLOOKUP($A3644*4,'Bron DA-verwachting'!$A:$E,3)))/4,-1)</f>
        <v>1310.5</v>
      </c>
    </row>
    <row r="3645" spans="1:7" x14ac:dyDescent="0.25">
      <c r="A3645" s="82">
        <f t="shared" si="169"/>
        <v>3640</v>
      </c>
      <c r="B3645" s="83">
        <f t="shared" si="170"/>
        <v>43252</v>
      </c>
      <c r="C3645" s="87">
        <f t="shared" si="168"/>
        <v>17</v>
      </c>
      <c r="D3645" s="85">
        <f>INDEX('Bron DA-prijzen'!$C$7:$C$9858,MATCH(A3645,'Bron DA-prijzen'!$A$7:$A$9858,0))</f>
        <v>55.49</v>
      </c>
      <c r="E3645" s="84">
        <f>IFERROR((VALUE(VLOOKUP($A3645*4-3,'Bron DA-verwachting'!$A:$E,5))+VALUE(VLOOKUP($A3645*4-2,'Bron DA-verwachting'!$A:$E,5))+VALUE(VLOOKUP($A3645*4-1,'Bron DA-verwachting'!$A:$E,5))+VALUE(VLOOKUP($A3645*4,'Bron DA-verwachting'!$A:$E,5)))/4,-1)</f>
        <v>1057.25</v>
      </c>
      <c r="F3645" s="84">
        <f>IFERROR((VALUE(VLOOKUP($A3645*4-3,'Bron DA-verwachting'!$A:$E,4))+VALUE(VLOOKUP($A3645*4-2,'Bron DA-verwachting'!$A:$E,4))+VALUE(VLOOKUP($A3645*4-1,'Bron DA-verwachting'!$A:$E,4))+VALUE(VLOOKUP($A3645*4,'Bron DA-verwachting'!$A:$E,4)))/4,-1)</f>
        <v>146.25</v>
      </c>
      <c r="G3645" s="86">
        <f>IFERROR((VALUE(VLOOKUP($A3645*4-3,'Bron DA-verwachting'!$A:$E,3))+VALUE(VLOOKUP($A3645*4-2,'Bron DA-verwachting'!$A:$E,3))+VALUE(VLOOKUP($A3645*4-1,'Bron DA-verwachting'!$A:$E,3))+VALUE(VLOOKUP($A3645*4,'Bron DA-verwachting'!$A:$E,3)))/4,-1)</f>
        <v>1130.5</v>
      </c>
    </row>
    <row r="3646" spans="1:7" x14ac:dyDescent="0.25">
      <c r="A3646" s="82">
        <f t="shared" si="169"/>
        <v>3641</v>
      </c>
      <c r="B3646" s="83">
        <f t="shared" si="170"/>
        <v>43252</v>
      </c>
      <c r="C3646" s="87">
        <f t="shared" si="168"/>
        <v>18</v>
      </c>
      <c r="D3646" s="85">
        <f>INDEX('Bron DA-prijzen'!$C$7:$C$9858,MATCH(A3646,'Bron DA-prijzen'!$A$7:$A$9858,0))</f>
        <v>69.52</v>
      </c>
      <c r="E3646" s="84">
        <f>IFERROR((VALUE(VLOOKUP($A3646*4-3,'Bron DA-verwachting'!$A:$E,5))+VALUE(VLOOKUP($A3646*4-2,'Bron DA-verwachting'!$A:$E,5))+VALUE(VLOOKUP($A3646*4-1,'Bron DA-verwachting'!$A:$E,5))+VALUE(VLOOKUP($A3646*4,'Bron DA-verwachting'!$A:$E,5)))/4,-1)</f>
        <v>1199.5</v>
      </c>
      <c r="F3646" s="84">
        <f>IFERROR((VALUE(VLOOKUP($A3646*4-3,'Bron DA-verwachting'!$A:$E,4))+VALUE(VLOOKUP($A3646*4-2,'Bron DA-verwachting'!$A:$E,4))+VALUE(VLOOKUP($A3646*4-1,'Bron DA-verwachting'!$A:$E,4))+VALUE(VLOOKUP($A3646*4,'Bron DA-verwachting'!$A:$E,4)))/4,-1)</f>
        <v>138.25</v>
      </c>
      <c r="G3646" s="86">
        <f>IFERROR((VALUE(VLOOKUP($A3646*4-3,'Bron DA-verwachting'!$A:$E,3))+VALUE(VLOOKUP($A3646*4-2,'Bron DA-verwachting'!$A:$E,3))+VALUE(VLOOKUP($A3646*4-1,'Bron DA-verwachting'!$A:$E,3))+VALUE(VLOOKUP($A3646*4,'Bron DA-verwachting'!$A:$E,3)))/4,-1)</f>
        <v>866.5</v>
      </c>
    </row>
    <row r="3647" spans="1:7" x14ac:dyDescent="0.25">
      <c r="A3647" s="82">
        <f t="shared" si="169"/>
        <v>3642</v>
      </c>
      <c r="B3647" s="83">
        <f t="shared" si="170"/>
        <v>43252</v>
      </c>
      <c r="C3647" s="87">
        <f t="shared" si="168"/>
        <v>19</v>
      </c>
      <c r="D3647" s="85">
        <f>INDEX('Bron DA-prijzen'!$C$7:$C$9858,MATCH(A3647,'Bron DA-prijzen'!$A$7:$A$9858,0))</f>
        <v>71.819999999999993</v>
      </c>
      <c r="E3647" s="84">
        <f>IFERROR((VALUE(VLOOKUP($A3647*4-3,'Bron DA-verwachting'!$A:$E,5))+VALUE(VLOOKUP($A3647*4-2,'Bron DA-verwachting'!$A:$E,5))+VALUE(VLOOKUP($A3647*4-1,'Bron DA-verwachting'!$A:$E,5))+VALUE(VLOOKUP($A3647*4,'Bron DA-verwachting'!$A:$E,5)))/4,-1)</f>
        <v>1150</v>
      </c>
      <c r="F3647" s="84">
        <f>IFERROR((VALUE(VLOOKUP($A3647*4-3,'Bron DA-verwachting'!$A:$E,4))+VALUE(VLOOKUP($A3647*4-2,'Bron DA-verwachting'!$A:$E,4))+VALUE(VLOOKUP($A3647*4-1,'Bron DA-verwachting'!$A:$E,4))+VALUE(VLOOKUP($A3647*4,'Bron DA-verwachting'!$A:$E,4)))/4,-1)</f>
        <v>119.5</v>
      </c>
      <c r="G3647" s="86">
        <f>IFERROR((VALUE(VLOOKUP($A3647*4-3,'Bron DA-verwachting'!$A:$E,3))+VALUE(VLOOKUP($A3647*4-2,'Bron DA-verwachting'!$A:$E,3))+VALUE(VLOOKUP($A3647*4-1,'Bron DA-verwachting'!$A:$E,3))+VALUE(VLOOKUP($A3647*4,'Bron DA-verwachting'!$A:$E,3)))/4,-1)</f>
        <v>575.25</v>
      </c>
    </row>
    <row r="3648" spans="1:7" x14ac:dyDescent="0.25">
      <c r="A3648" s="82">
        <f t="shared" si="169"/>
        <v>3643</v>
      </c>
      <c r="B3648" s="83">
        <f t="shared" si="170"/>
        <v>43252</v>
      </c>
      <c r="C3648" s="87">
        <f t="shared" si="168"/>
        <v>20</v>
      </c>
      <c r="D3648" s="85">
        <f>INDEX('Bron DA-prijzen'!$C$7:$C$9858,MATCH(A3648,'Bron DA-prijzen'!$A$7:$A$9858,0))</f>
        <v>68.510000000000005</v>
      </c>
      <c r="E3648" s="84">
        <f>IFERROR((VALUE(VLOOKUP($A3648*4-3,'Bron DA-verwachting'!$A:$E,5))+VALUE(VLOOKUP($A3648*4-2,'Bron DA-verwachting'!$A:$E,5))+VALUE(VLOOKUP($A3648*4-1,'Bron DA-verwachting'!$A:$E,5))+VALUE(VLOOKUP($A3648*4,'Bron DA-verwachting'!$A:$E,5)))/4,-1)</f>
        <v>1028.25</v>
      </c>
      <c r="F3648" s="84">
        <f>IFERROR((VALUE(VLOOKUP($A3648*4-3,'Bron DA-verwachting'!$A:$E,4))+VALUE(VLOOKUP($A3648*4-2,'Bron DA-verwachting'!$A:$E,4))+VALUE(VLOOKUP($A3648*4-1,'Bron DA-verwachting'!$A:$E,4))+VALUE(VLOOKUP($A3648*4,'Bron DA-verwachting'!$A:$E,4)))/4,-1)</f>
        <v>104.25</v>
      </c>
      <c r="G3648" s="86">
        <f>IFERROR((VALUE(VLOOKUP($A3648*4-3,'Bron DA-verwachting'!$A:$E,3))+VALUE(VLOOKUP($A3648*4-2,'Bron DA-verwachting'!$A:$E,3))+VALUE(VLOOKUP($A3648*4-1,'Bron DA-verwachting'!$A:$E,3))+VALUE(VLOOKUP($A3648*4,'Bron DA-verwachting'!$A:$E,3)))/4,-1)</f>
        <v>339.5</v>
      </c>
    </row>
    <row r="3649" spans="1:7" x14ac:dyDescent="0.25">
      <c r="A3649" s="82">
        <f t="shared" si="169"/>
        <v>3644</v>
      </c>
      <c r="B3649" s="83">
        <f t="shared" si="170"/>
        <v>43252</v>
      </c>
      <c r="C3649" s="87">
        <f t="shared" si="168"/>
        <v>21</v>
      </c>
      <c r="D3649" s="85">
        <f>INDEX('Bron DA-prijzen'!$C$7:$C$9858,MATCH(A3649,'Bron DA-prijzen'!$A$7:$A$9858,0))</f>
        <v>77.34</v>
      </c>
      <c r="E3649" s="84">
        <f>IFERROR((VALUE(VLOOKUP($A3649*4-3,'Bron DA-verwachting'!$A:$E,5))+VALUE(VLOOKUP($A3649*4-2,'Bron DA-verwachting'!$A:$E,5))+VALUE(VLOOKUP($A3649*4-1,'Bron DA-verwachting'!$A:$E,5))+VALUE(VLOOKUP($A3649*4,'Bron DA-verwachting'!$A:$E,5)))/4,-1)</f>
        <v>743.5</v>
      </c>
      <c r="F3649" s="84">
        <f>IFERROR((VALUE(VLOOKUP($A3649*4-3,'Bron DA-verwachting'!$A:$E,4))+VALUE(VLOOKUP($A3649*4-2,'Bron DA-verwachting'!$A:$E,4))+VALUE(VLOOKUP($A3649*4-1,'Bron DA-verwachting'!$A:$E,4))+VALUE(VLOOKUP($A3649*4,'Bron DA-verwachting'!$A:$E,4)))/4,-1)</f>
        <v>83.75</v>
      </c>
      <c r="G3649" s="86">
        <f>IFERROR((VALUE(VLOOKUP($A3649*4-3,'Bron DA-verwachting'!$A:$E,3))+VALUE(VLOOKUP($A3649*4-2,'Bron DA-verwachting'!$A:$E,3))+VALUE(VLOOKUP($A3649*4-1,'Bron DA-verwachting'!$A:$E,3))+VALUE(VLOOKUP($A3649*4,'Bron DA-verwachting'!$A:$E,3)))/4,-1)</f>
        <v>170</v>
      </c>
    </row>
    <row r="3650" spans="1:7" x14ac:dyDescent="0.25">
      <c r="A3650" s="82">
        <f t="shared" si="169"/>
        <v>3645</v>
      </c>
      <c r="B3650" s="83">
        <f t="shared" si="170"/>
        <v>43252</v>
      </c>
      <c r="C3650" s="87">
        <f t="shared" si="168"/>
        <v>22</v>
      </c>
      <c r="D3650" s="85">
        <f>INDEX('Bron DA-prijzen'!$C$7:$C$9858,MATCH(A3650,'Bron DA-prijzen'!$A$7:$A$9858,0))</f>
        <v>64.09</v>
      </c>
      <c r="E3650" s="84">
        <f>IFERROR((VALUE(VLOOKUP($A3650*4-3,'Bron DA-verwachting'!$A:$E,5))+VALUE(VLOOKUP($A3650*4-2,'Bron DA-verwachting'!$A:$E,5))+VALUE(VLOOKUP($A3650*4-1,'Bron DA-verwachting'!$A:$E,5))+VALUE(VLOOKUP($A3650*4,'Bron DA-verwachting'!$A:$E,5)))/4,-1)</f>
        <v>624.25</v>
      </c>
      <c r="F3650" s="84">
        <f>IFERROR((VALUE(VLOOKUP($A3650*4-3,'Bron DA-verwachting'!$A:$E,4))+VALUE(VLOOKUP($A3650*4-2,'Bron DA-verwachting'!$A:$E,4))+VALUE(VLOOKUP($A3650*4-1,'Bron DA-verwachting'!$A:$E,4))+VALUE(VLOOKUP($A3650*4,'Bron DA-verwachting'!$A:$E,4)))/4,-1)</f>
        <v>90</v>
      </c>
      <c r="G3650" s="86">
        <f>IFERROR((VALUE(VLOOKUP($A3650*4-3,'Bron DA-verwachting'!$A:$E,3))+VALUE(VLOOKUP($A3650*4-2,'Bron DA-verwachting'!$A:$E,3))+VALUE(VLOOKUP($A3650*4-1,'Bron DA-verwachting'!$A:$E,3))+VALUE(VLOOKUP($A3650*4,'Bron DA-verwachting'!$A:$E,3)))/4,-1)</f>
        <v>59.5</v>
      </c>
    </row>
    <row r="3651" spans="1:7" x14ac:dyDescent="0.25">
      <c r="A3651" s="82">
        <f t="shared" si="169"/>
        <v>3646</v>
      </c>
      <c r="B3651" s="83">
        <f t="shared" si="170"/>
        <v>43252</v>
      </c>
      <c r="C3651" s="87">
        <f t="shared" si="168"/>
        <v>23</v>
      </c>
      <c r="D3651" s="85">
        <f>INDEX('Bron DA-prijzen'!$C$7:$C$9858,MATCH(A3651,'Bron DA-prijzen'!$A$7:$A$9858,0))</f>
        <v>66.52</v>
      </c>
      <c r="E3651" s="84">
        <f>IFERROR((VALUE(VLOOKUP($A3651*4-3,'Bron DA-verwachting'!$A:$E,5))+VALUE(VLOOKUP($A3651*4-2,'Bron DA-verwachting'!$A:$E,5))+VALUE(VLOOKUP($A3651*4-1,'Bron DA-verwachting'!$A:$E,5))+VALUE(VLOOKUP($A3651*4,'Bron DA-verwachting'!$A:$E,5)))/4,-1)</f>
        <v>647.5</v>
      </c>
      <c r="F3651" s="84">
        <f>IFERROR((VALUE(VLOOKUP($A3651*4-3,'Bron DA-verwachting'!$A:$E,4))+VALUE(VLOOKUP($A3651*4-2,'Bron DA-verwachting'!$A:$E,4))+VALUE(VLOOKUP($A3651*4-1,'Bron DA-verwachting'!$A:$E,4))+VALUE(VLOOKUP($A3651*4,'Bron DA-verwachting'!$A:$E,4)))/4,-1)</f>
        <v>101.5</v>
      </c>
      <c r="G3651" s="86">
        <f>IFERROR((VALUE(VLOOKUP($A3651*4-3,'Bron DA-verwachting'!$A:$E,3))+VALUE(VLOOKUP($A3651*4-2,'Bron DA-verwachting'!$A:$E,3))+VALUE(VLOOKUP($A3651*4-1,'Bron DA-verwachting'!$A:$E,3))+VALUE(VLOOKUP($A3651*4,'Bron DA-verwachting'!$A:$E,3)))/4,-1)</f>
        <v>7.5</v>
      </c>
    </row>
    <row r="3652" spans="1:7" x14ac:dyDescent="0.25">
      <c r="A3652" s="82">
        <f t="shared" si="169"/>
        <v>3647</v>
      </c>
      <c r="B3652" s="83">
        <f t="shared" si="170"/>
        <v>43252</v>
      </c>
      <c r="C3652" s="87">
        <f t="shared" si="168"/>
        <v>24</v>
      </c>
      <c r="D3652" s="85">
        <f>INDEX('Bron DA-prijzen'!$C$7:$C$9858,MATCH(A3652,'Bron DA-prijzen'!$A$7:$A$9858,0))</f>
        <v>59.91</v>
      </c>
      <c r="E3652" s="84">
        <f>IFERROR((VALUE(VLOOKUP($A3652*4-3,'Bron DA-verwachting'!$A:$E,5))+VALUE(VLOOKUP($A3652*4-2,'Bron DA-verwachting'!$A:$E,5))+VALUE(VLOOKUP($A3652*4-1,'Bron DA-verwachting'!$A:$E,5))+VALUE(VLOOKUP($A3652*4,'Bron DA-verwachting'!$A:$E,5)))/4,-1)</f>
        <v>745.25</v>
      </c>
      <c r="F3652" s="84">
        <f>IFERROR((VALUE(VLOOKUP($A3652*4-3,'Bron DA-verwachting'!$A:$E,4))+VALUE(VLOOKUP($A3652*4-2,'Bron DA-verwachting'!$A:$E,4))+VALUE(VLOOKUP($A3652*4-1,'Bron DA-verwachting'!$A:$E,4))+VALUE(VLOOKUP($A3652*4,'Bron DA-verwachting'!$A:$E,4)))/4,-1)</f>
        <v>110</v>
      </c>
      <c r="G3652" s="86">
        <f>IFERROR((VALUE(VLOOKUP($A3652*4-3,'Bron DA-verwachting'!$A:$E,3))+VALUE(VLOOKUP($A3652*4-2,'Bron DA-verwachting'!$A:$E,3))+VALUE(VLOOKUP($A3652*4-1,'Bron DA-verwachting'!$A:$E,3))+VALUE(VLOOKUP($A3652*4,'Bron DA-verwachting'!$A:$E,3)))/4,-1)</f>
        <v>0</v>
      </c>
    </row>
    <row r="3653" spans="1:7" x14ac:dyDescent="0.25">
      <c r="A3653" s="82">
        <f t="shared" si="169"/>
        <v>3648</v>
      </c>
      <c r="B3653" s="83">
        <f t="shared" si="170"/>
        <v>43253</v>
      </c>
      <c r="C3653" s="87">
        <f t="shared" si="168"/>
        <v>1</v>
      </c>
      <c r="D3653" s="85">
        <f>INDEX('Bron DA-prijzen'!$C$7:$C$9858,MATCH(A3653,'Bron DA-prijzen'!$A$7:$A$9858,0))</f>
        <v>43.53</v>
      </c>
      <c r="E3653" s="84">
        <f>IFERROR((VALUE(VLOOKUP($A3653*4-3,'Bron DA-verwachting'!$A:$E,5))+VALUE(VLOOKUP($A3653*4-2,'Bron DA-verwachting'!$A:$E,5))+VALUE(VLOOKUP($A3653*4-1,'Bron DA-verwachting'!$A:$E,5))+VALUE(VLOOKUP($A3653*4,'Bron DA-verwachting'!$A:$E,5)))/4,-1)</f>
        <v>979.5</v>
      </c>
      <c r="F3653" s="84">
        <f>IFERROR((VALUE(VLOOKUP($A3653*4-3,'Bron DA-verwachting'!$A:$E,4))+VALUE(VLOOKUP($A3653*4-2,'Bron DA-verwachting'!$A:$E,4))+VALUE(VLOOKUP($A3653*4-1,'Bron DA-verwachting'!$A:$E,4))+VALUE(VLOOKUP($A3653*4,'Bron DA-verwachting'!$A:$E,4)))/4,-1)</f>
        <v>159.25</v>
      </c>
      <c r="G3653" s="86">
        <f>IFERROR((VALUE(VLOOKUP($A3653*4-3,'Bron DA-verwachting'!$A:$E,3))+VALUE(VLOOKUP($A3653*4-2,'Bron DA-verwachting'!$A:$E,3))+VALUE(VLOOKUP($A3653*4-1,'Bron DA-verwachting'!$A:$E,3))+VALUE(VLOOKUP($A3653*4,'Bron DA-verwachting'!$A:$E,3)))/4,-1)</f>
        <v>0</v>
      </c>
    </row>
    <row r="3654" spans="1:7" x14ac:dyDescent="0.25">
      <c r="A3654" s="82">
        <f t="shared" si="169"/>
        <v>3649</v>
      </c>
      <c r="B3654" s="83">
        <f t="shared" si="170"/>
        <v>43253</v>
      </c>
      <c r="C3654" s="87">
        <f t="shared" si="168"/>
        <v>2</v>
      </c>
      <c r="D3654" s="85">
        <f>INDEX('Bron DA-prijzen'!$C$7:$C$9858,MATCH(A3654,'Bron DA-prijzen'!$A$7:$A$9858,0))</f>
        <v>38</v>
      </c>
      <c r="E3654" s="84">
        <f>IFERROR((VALUE(VLOOKUP($A3654*4-3,'Bron DA-verwachting'!$A:$E,5))+VALUE(VLOOKUP($A3654*4-2,'Bron DA-verwachting'!$A:$E,5))+VALUE(VLOOKUP($A3654*4-1,'Bron DA-verwachting'!$A:$E,5))+VALUE(VLOOKUP($A3654*4,'Bron DA-verwachting'!$A:$E,5)))/4,-1)</f>
        <v>1066.5</v>
      </c>
      <c r="F3654" s="84">
        <f>IFERROR((VALUE(VLOOKUP($A3654*4-3,'Bron DA-verwachting'!$A:$E,4))+VALUE(VLOOKUP($A3654*4-2,'Bron DA-verwachting'!$A:$E,4))+VALUE(VLOOKUP($A3654*4-1,'Bron DA-verwachting'!$A:$E,4))+VALUE(VLOOKUP($A3654*4,'Bron DA-verwachting'!$A:$E,4)))/4,-1)</f>
        <v>173.25</v>
      </c>
      <c r="G3654" s="86">
        <f>IFERROR((VALUE(VLOOKUP($A3654*4-3,'Bron DA-verwachting'!$A:$E,3))+VALUE(VLOOKUP($A3654*4-2,'Bron DA-verwachting'!$A:$E,3))+VALUE(VLOOKUP($A3654*4-1,'Bron DA-verwachting'!$A:$E,3))+VALUE(VLOOKUP($A3654*4,'Bron DA-verwachting'!$A:$E,3)))/4,-1)</f>
        <v>0</v>
      </c>
    </row>
    <row r="3655" spans="1:7" x14ac:dyDescent="0.25">
      <c r="A3655" s="82">
        <f t="shared" si="169"/>
        <v>3650</v>
      </c>
      <c r="B3655" s="83">
        <f t="shared" si="170"/>
        <v>43253</v>
      </c>
      <c r="C3655" s="87">
        <f t="shared" ref="C3655:C3718" si="171">IF(C3654=24,1,C3654+1)</f>
        <v>3</v>
      </c>
      <c r="D3655" s="85">
        <f>INDEX('Bron DA-prijzen'!$C$7:$C$9858,MATCH(A3655,'Bron DA-prijzen'!$A$7:$A$9858,0))</f>
        <v>44.48</v>
      </c>
      <c r="E3655" s="84">
        <f>IFERROR((VALUE(VLOOKUP($A3655*4-3,'Bron DA-verwachting'!$A:$E,5))+VALUE(VLOOKUP($A3655*4-2,'Bron DA-verwachting'!$A:$E,5))+VALUE(VLOOKUP($A3655*4-1,'Bron DA-verwachting'!$A:$E,5))+VALUE(VLOOKUP($A3655*4,'Bron DA-verwachting'!$A:$E,5)))/4,-1)</f>
        <v>1089</v>
      </c>
      <c r="F3655" s="84">
        <f>IFERROR((VALUE(VLOOKUP($A3655*4-3,'Bron DA-verwachting'!$A:$E,4))+VALUE(VLOOKUP($A3655*4-2,'Bron DA-verwachting'!$A:$E,4))+VALUE(VLOOKUP($A3655*4-1,'Bron DA-verwachting'!$A:$E,4))+VALUE(VLOOKUP($A3655*4,'Bron DA-verwachting'!$A:$E,4)))/4,-1)</f>
        <v>184</v>
      </c>
      <c r="G3655" s="86">
        <f>IFERROR((VALUE(VLOOKUP($A3655*4-3,'Bron DA-verwachting'!$A:$E,3))+VALUE(VLOOKUP($A3655*4-2,'Bron DA-verwachting'!$A:$E,3))+VALUE(VLOOKUP($A3655*4-1,'Bron DA-verwachting'!$A:$E,3))+VALUE(VLOOKUP($A3655*4,'Bron DA-verwachting'!$A:$E,3)))/4,-1)</f>
        <v>0</v>
      </c>
    </row>
    <row r="3656" spans="1:7" x14ac:dyDescent="0.25">
      <c r="A3656" s="82">
        <f t="shared" ref="A3656:A3719" si="172">A3655+1</f>
        <v>3651</v>
      </c>
      <c r="B3656" s="83">
        <f t="shared" ref="B3656:B3719" si="173">IF(C3655=24,B3655+1,B3655)</f>
        <v>43253</v>
      </c>
      <c r="C3656" s="87">
        <f t="shared" si="171"/>
        <v>4</v>
      </c>
      <c r="D3656" s="85">
        <f>INDEX('Bron DA-prijzen'!$C$7:$C$9858,MATCH(A3656,'Bron DA-prijzen'!$A$7:$A$9858,0))</f>
        <v>49.18</v>
      </c>
      <c r="E3656" s="84">
        <f>IFERROR((VALUE(VLOOKUP($A3656*4-3,'Bron DA-verwachting'!$A:$E,5))+VALUE(VLOOKUP($A3656*4-2,'Bron DA-verwachting'!$A:$E,5))+VALUE(VLOOKUP($A3656*4-1,'Bron DA-verwachting'!$A:$E,5))+VALUE(VLOOKUP($A3656*4,'Bron DA-verwachting'!$A:$E,5)))/4,-1)</f>
        <v>993.75</v>
      </c>
      <c r="F3656" s="84">
        <f>IFERROR((VALUE(VLOOKUP($A3656*4-3,'Bron DA-verwachting'!$A:$E,4))+VALUE(VLOOKUP($A3656*4-2,'Bron DA-verwachting'!$A:$E,4))+VALUE(VLOOKUP($A3656*4-1,'Bron DA-verwachting'!$A:$E,4))+VALUE(VLOOKUP($A3656*4,'Bron DA-verwachting'!$A:$E,4)))/4,-1)</f>
        <v>171.25</v>
      </c>
      <c r="G3656" s="86">
        <f>IFERROR((VALUE(VLOOKUP($A3656*4-3,'Bron DA-verwachting'!$A:$E,3))+VALUE(VLOOKUP($A3656*4-2,'Bron DA-verwachting'!$A:$E,3))+VALUE(VLOOKUP($A3656*4-1,'Bron DA-verwachting'!$A:$E,3))+VALUE(VLOOKUP($A3656*4,'Bron DA-verwachting'!$A:$E,3)))/4,-1)</f>
        <v>0</v>
      </c>
    </row>
    <row r="3657" spans="1:7" x14ac:dyDescent="0.25">
      <c r="A3657" s="82">
        <f t="shared" si="172"/>
        <v>3652</v>
      </c>
      <c r="B3657" s="83">
        <f t="shared" si="173"/>
        <v>43253</v>
      </c>
      <c r="C3657" s="87">
        <f t="shared" si="171"/>
        <v>5</v>
      </c>
      <c r="D3657" s="85">
        <f>INDEX('Bron DA-prijzen'!$C$7:$C$9858,MATCH(A3657,'Bron DA-prijzen'!$A$7:$A$9858,0))</f>
        <v>50.84</v>
      </c>
      <c r="E3657" s="84">
        <f>IFERROR((VALUE(VLOOKUP($A3657*4-3,'Bron DA-verwachting'!$A:$E,5))+VALUE(VLOOKUP($A3657*4-2,'Bron DA-verwachting'!$A:$E,5))+VALUE(VLOOKUP($A3657*4-1,'Bron DA-verwachting'!$A:$E,5))+VALUE(VLOOKUP($A3657*4,'Bron DA-verwachting'!$A:$E,5)))/4,-1)</f>
        <v>923</v>
      </c>
      <c r="F3657" s="84">
        <f>IFERROR((VALUE(VLOOKUP($A3657*4-3,'Bron DA-verwachting'!$A:$E,4))+VALUE(VLOOKUP($A3657*4-2,'Bron DA-verwachting'!$A:$E,4))+VALUE(VLOOKUP($A3657*4-1,'Bron DA-verwachting'!$A:$E,4))+VALUE(VLOOKUP($A3657*4,'Bron DA-verwachting'!$A:$E,4)))/4,-1)</f>
        <v>159.25</v>
      </c>
      <c r="G3657" s="86">
        <f>IFERROR((VALUE(VLOOKUP($A3657*4-3,'Bron DA-verwachting'!$A:$E,3))+VALUE(VLOOKUP($A3657*4-2,'Bron DA-verwachting'!$A:$E,3))+VALUE(VLOOKUP($A3657*4-1,'Bron DA-verwachting'!$A:$E,3))+VALUE(VLOOKUP($A3657*4,'Bron DA-verwachting'!$A:$E,3)))/4,-1)</f>
        <v>0</v>
      </c>
    </row>
    <row r="3658" spans="1:7" x14ac:dyDescent="0.25">
      <c r="A3658" s="82">
        <f t="shared" si="172"/>
        <v>3653</v>
      </c>
      <c r="B3658" s="83">
        <f t="shared" si="173"/>
        <v>43253</v>
      </c>
      <c r="C3658" s="87">
        <f t="shared" si="171"/>
        <v>6</v>
      </c>
      <c r="D3658" s="85">
        <f>INDEX('Bron DA-prijzen'!$C$7:$C$9858,MATCH(A3658,'Bron DA-prijzen'!$A$7:$A$9858,0))</f>
        <v>45.78</v>
      </c>
      <c r="E3658" s="84">
        <f>IFERROR((VALUE(VLOOKUP($A3658*4-3,'Bron DA-verwachting'!$A:$E,5))+VALUE(VLOOKUP($A3658*4-2,'Bron DA-verwachting'!$A:$E,5))+VALUE(VLOOKUP($A3658*4-1,'Bron DA-verwachting'!$A:$E,5))+VALUE(VLOOKUP($A3658*4,'Bron DA-verwachting'!$A:$E,5)))/4,-1)</f>
        <v>892.75</v>
      </c>
      <c r="F3658" s="84">
        <f>IFERROR((VALUE(VLOOKUP($A3658*4-3,'Bron DA-verwachting'!$A:$E,4))+VALUE(VLOOKUP($A3658*4-2,'Bron DA-verwachting'!$A:$E,4))+VALUE(VLOOKUP($A3658*4-1,'Bron DA-verwachting'!$A:$E,4))+VALUE(VLOOKUP($A3658*4,'Bron DA-verwachting'!$A:$E,4)))/4,-1)</f>
        <v>149.75</v>
      </c>
      <c r="G3658" s="86">
        <f>IFERROR((VALUE(VLOOKUP($A3658*4-3,'Bron DA-verwachting'!$A:$E,3))+VALUE(VLOOKUP($A3658*4-2,'Bron DA-verwachting'!$A:$E,3))+VALUE(VLOOKUP($A3658*4-1,'Bron DA-verwachting'!$A:$E,3))+VALUE(VLOOKUP($A3658*4,'Bron DA-verwachting'!$A:$E,3)))/4,-1)</f>
        <v>2.5</v>
      </c>
    </row>
    <row r="3659" spans="1:7" x14ac:dyDescent="0.25">
      <c r="A3659" s="82">
        <f t="shared" si="172"/>
        <v>3654</v>
      </c>
      <c r="B3659" s="83">
        <f t="shared" si="173"/>
        <v>43253</v>
      </c>
      <c r="C3659" s="87">
        <f t="shared" si="171"/>
        <v>7</v>
      </c>
      <c r="D3659" s="85">
        <f>INDEX('Bron DA-prijzen'!$C$7:$C$9858,MATCH(A3659,'Bron DA-prijzen'!$A$7:$A$9858,0))</f>
        <v>48.71</v>
      </c>
      <c r="E3659" s="84">
        <f>IFERROR((VALUE(VLOOKUP($A3659*4-3,'Bron DA-verwachting'!$A:$E,5))+VALUE(VLOOKUP($A3659*4-2,'Bron DA-verwachting'!$A:$E,5))+VALUE(VLOOKUP($A3659*4-1,'Bron DA-verwachting'!$A:$E,5))+VALUE(VLOOKUP($A3659*4,'Bron DA-verwachting'!$A:$E,5)))/4,-1)</f>
        <v>911.75</v>
      </c>
      <c r="F3659" s="84">
        <f>IFERROR((VALUE(VLOOKUP($A3659*4-3,'Bron DA-verwachting'!$A:$E,4))+VALUE(VLOOKUP($A3659*4-2,'Bron DA-verwachting'!$A:$E,4))+VALUE(VLOOKUP($A3659*4-1,'Bron DA-verwachting'!$A:$E,4))+VALUE(VLOOKUP($A3659*4,'Bron DA-verwachting'!$A:$E,4)))/4,-1)</f>
        <v>162</v>
      </c>
      <c r="G3659" s="86">
        <f>IFERROR((VALUE(VLOOKUP($A3659*4-3,'Bron DA-verwachting'!$A:$E,3))+VALUE(VLOOKUP($A3659*4-2,'Bron DA-verwachting'!$A:$E,3))+VALUE(VLOOKUP($A3659*4-1,'Bron DA-verwachting'!$A:$E,3))+VALUE(VLOOKUP($A3659*4,'Bron DA-verwachting'!$A:$E,3)))/4,-1)</f>
        <v>19</v>
      </c>
    </row>
    <row r="3660" spans="1:7" x14ac:dyDescent="0.25">
      <c r="A3660" s="82">
        <f t="shared" si="172"/>
        <v>3655</v>
      </c>
      <c r="B3660" s="83">
        <f t="shared" si="173"/>
        <v>43253</v>
      </c>
      <c r="C3660" s="87">
        <f t="shared" si="171"/>
        <v>8</v>
      </c>
      <c r="D3660" s="85">
        <f>INDEX('Bron DA-prijzen'!$C$7:$C$9858,MATCH(A3660,'Bron DA-prijzen'!$A$7:$A$9858,0))</f>
        <v>50.5</v>
      </c>
      <c r="E3660" s="84">
        <f>IFERROR((VALUE(VLOOKUP($A3660*4-3,'Bron DA-verwachting'!$A:$E,5))+VALUE(VLOOKUP($A3660*4-2,'Bron DA-verwachting'!$A:$E,5))+VALUE(VLOOKUP($A3660*4-1,'Bron DA-verwachting'!$A:$E,5))+VALUE(VLOOKUP($A3660*4,'Bron DA-verwachting'!$A:$E,5)))/4,-1)</f>
        <v>945.5</v>
      </c>
      <c r="F3660" s="84">
        <f>IFERROR((VALUE(VLOOKUP($A3660*4-3,'Bron DA-verwachting'!$A:$E,4))+VALUE(VLOOKUP($A3660*4-2,'Bron DA-verwachting'!$A:$E,4))+VALUE(VLOOKUP($A3660*4-1,'Bron DA-verwachting'!$A:$E,4))+VALUE(VLOOKUP($A3660*4,'Bron DA-verwachting'!$A:$E,4)))/4,-1)</f>
        <v>166.5</v>
      </c>
      <c r="G3660" s="86">
        <f>IFERROR((VALUE(VLOOKUP($A3660*4-3,'Bron DA-verwachting'!$A:$E,3))+VALUE(VLOOKUP($A3660*4-2,'Bron DA-verwachting'!$A:$E,3))+VALUE(VLOOKUP($A3660*4-1,'Bron DA-verwachting'!$A:$E,3))+VALUE(VLOOKUP($A3660*4,'Bron DA-verwachting'!$A:$E,3)))/4,-1)</f>
        <v>59.75</v>
      </c>
    </row>
    <row r="3661" spans="1:7" x14ac:dyDescent="0.25">
      <c r="A3661" s="82">
        <f t="shared" si="172"/>
        <v>3656</v>
      </c>
      <c r="B3661" s="83">
        <f t="shared" si="173"/>
        <v>43253</v>
      </c>
      <c r="C3661" s="87">
        <f t="shared" si="171"/>
        <v>9</v>
      </c>
      <c r="D3661" s="85">
        <f>INDEX('Bron DA-prijzen'!$C$7:$C$9858,MATCH(A3661,'Bron DA-prijzen'!$A$7:$A$9858,0))</f>
        <v>51.98</v>
      </c>
      <c r="E3661" s="84">
        <f>IFERROR((VALUE(VLOOKUP($A3661*4-3,'Bron DA-verwachting'!$A:$E,5))+VALUE(VLOOKUP($A3661*4-2,'Bron DA-verwachting'!$A:$E,5))+VALUE(VLOOKUP($A3661*4-1,'Bron DA-verwachting'!$A:$E,5))+VALUE(VLOOKUP($A3661*4,'Bron DA-verwachting'!$A:$E,5)))/4,-1)</f>
        <v>982.75</v>
      </c>
      <c r="F3661" s="84">
        <f>IFERROR((VALUE(VLOOKUP($A3661*4-3,'Bron DA-verwachting'!$A:$E,4))+VALUE(VLOOKUP($A3661*4-2,'Bron DA-verwachting'!$A:$E,4))+VALUE(VLOOKUP($A3661*4-1,'Bron DA-verwachting'!$A:$E,4))+VALUE(VLOOKUP($A3661*4,'Bron DA-verwachting'!$A:$E,4)))/4,-1)</f>
        <v>173.75</v>
      </c>
      <c r="G3661" s="86">
        <f>IFERROR((VALUE(VLOOKUP($A3661*4-3,'Bron DA-verwachting'!$A:$E,3))+VALUE(VLOOKUP($A3661*4-2,'Bron DA-verwachting'!$A:$E,3))+VALUE(VLOOKUP($A3661*4-1,'Bron DA-verwachting'!$A:$E,3))+VALUE(VLOOKUP($A3661*4,'Bron DA-verwachting'!$A:$E,3)))/4,-1)</f>
        <v>118</v>
      </c>
    </row>
    <row r="3662" spans="1:7" x14ac:dyDescent="0.25">
      <c r="A3662" s="82">
        <f t="shared" si="172"/>
        <v>3657</v>
      </c>
      <c r="B3662" s="83">
        <f t="shared" si="173"/>
        <v>43253</v>
      </c>
      <c r="C3662" s="87">
        <f t="shared" si="171"/>
        <v>10</v>
      </c>
      <c r="D3662" s="85">
        <f>INDEX('Bron DA-prijzen'!$C$7:$C$9858,MATCH(A3662,'Bron DA-prijzen'!$A$7:$A$9858,0))</f>
        <v>54.46</v>
      </c>
      <c r="E3662" s="84">
        <f>IFERROR((VALUE(VLOOKUP($A3662*4-3,'Bron DA-verwachting'!$A:$E,5))+VALUE(VLOOKUP($A3662*4-2,'Bron DA-verwachting'!$A:$E,5))+VALUE(VLOOKUP($A3662*4-1,'Bron DA-verwachting'!$A:$E,5))+VALUE(VLOOKUP($A3662*4,'Bron DA-verwachting'!$A:$E,5)))/4,-1)</f>
        <v>978.5</v>
      </c>
      <c r="F3662" s="84">
        <f>IFERROR((VALUE(VLOOKUP($A3662*4-3,'Bron DA-verwachting'!$A:$E,4))+VALUE(VLOOKUP($A3662*4-2,'Bron DA-verwachting'!$A:$E,4))+VALUE(VLOOKUP($A3662*4-1,'Bron DA-verwachting'!$A:$E,4))+VALUE(VLOOKUP($A3662*4,'Bron DA-verwachting'!$A:$E,4)))/4,-1)</f>
        <v>180</v>
      </c>
      <c r="G3662" s="86">
        <f>IFERROR((VALUE(VLOOKUP($A3662*4-3,'Bron DA-verwachting'!$A:$E,3))+VALUE(VLOOKUP($A3662*4-2,'Bron DA-verwachting'!$A:$E,3))+VALUE(VLOOKUP($A3662*4-1,'Bron DA-verwachting'!$A:$E,3))+VALUE(VLOOKUP($A3662*4,'Bron DA-verwachting'!$A:$E,3)))/4,-1)</f>
        <v>195</v>
      </c>
    </row>
    <row r="3663" spans="1:7" x14ac:dyDescent="0.25">
      <c r="A3663" s="82">
        <f t="shared" si="172"/>
        <v>3658</v>
      </c>
      <c r="B3663" s="83">
        <f t="shared" si="173"/>
        <v>43253</v>
      </c>
      <c r="C3663" s="87">
        <f t="shared" si="171"/>
        <v>11</v>
      </c>
      <c r="D3663" s="85">
        <f>INDEX('Bron DA-prijzen'!$C$7:$C$9858,MATCH(A3663,'Bron DA-prijzen'!$A$7:$A$9858,0))</f>
        <v>59.25</v>
      </c>
      <c r="E3663" s="84">
        <f>IFERROR((VALUE(VLOOKUP($A3663*4-3,'Bron DA-verwachting'!$A:$E,5))+VALUE(VLOOKUP($A3663*4-2,'Bron DA-verwachting'!$A:$E,5))+VALUE(VLOOKUP($A3663*4-1,'Bron DA-verwachting'!$A:$E,5))+VALUE(VLOOKUP($A3663*4,'Bron DA-verwachting'!$A:$E,5)))/4,-1)</f>
        <v>937.5</v>
      </c>
      <c r="F3663" s="84">
        <f>IFERROR((VALUE(VLOOKUP($A3663*4-3,'Bron DA-verwachting'!$A:$E,4))+VALUE(VLOOKUP($A3663*4-2,'Bron DA-verwachting'!$A:$E,4))+VALUE(VLOOKUP($A3663*4-1,'Bron DA-verwachting'!$A:$E,4))+VALUE(VLOOKUP($A3663*4,'Bron DA-verwachting'!$A:$E,4)))/4,-1)</f>
        <v>176.5</v>
      </c>
      <c r="G3663" s="86">
        <f>IFERROR((VALUE(VLOOKUP($A3663*4-3,'Bron DA-verwachting'!$A:$E,3))+VALUE(VLOOKUP($A3663*4-2,'Bron DA-verwachting'!$A:$E,3))+VALUE(VLOOKUP($A3663*4-1,'Bron DA-verwachting'!$A:$E,3))+VALUE(VLOOKUP($A3663*4,'Bron DA-verwachting'!$A:$E,3)))/4,-1)</f>
        <v>287.5</v>
      </c>
    </row>
    <row r="3664" spans="1:7" x14ac:dyDescent="0.25">
      <c r="A3664" s="82">
        <f t="shared" si="172"/>
        <v>3659</v>
      </c>
      <c r="B3664" s="83">
        <f t="shared" si="173"/>
        <v>43253</v>
      </c>
      <c r="C3664" s="87">
        <f t="shared" si="171"/>
        <v>12</v>
      </c>
      <c r="D3664" s="85">
        <f>INDEX('Bron DA-prijzen'!$C$7:$C$9858,MATCH(A3664,'Bron DA-prijzen'!$A$7:$A$9858,0))</f>
        <v>50.56</v>
      </c>
      <c r="E3664" s="84">
        <f>IFERROR((VALUE(VLOOKUP($A3664*4-3,'Bron DA-verwachting'!$A:$E,5))+VALUE(VLOOKUP($A3664*4-2,'Bron DA-verwachting'!$A:$E,5))+VALUE(VLOOKUP($A3664*4-1,'Bron DA-verwachting'!$A:$E,5))+VALUE(VLOOKUP($A3664*4,'Bron DA-verwachting'!$A:$E,5)))/4,-1)</f>
        <v>926</v>
      </c>
      <c r="F3664" s="84">
        <f>IFERROR((VALUE(VLOOKUP($A3664*4-3,'Bron DA-verwachting'!$A:$E,4))+VALUE(VLOOKUP($A3664*4-2,'Bron DA-verwachting'!$A:$E,4))+VALUE(VLOOKUP($A3664*4-1,'Bron DA-verwachting'!$A:$E,4))+VALUE(VLOOKUP($A3664*4,'Bron DA-verwachting'!$A:$E,4)))/4,-1)</f>
        <v>178</v>
      </c>
      <c r="G3664" s="86">
        <f>IFERROR((VALUE(VLOOKUP($A3664*4-3,'Bron DA-verwachting'!$A:$E,3))+VALUE(VLOOKUP($A3664*4-2,'Bron DA-verwachting'!$A:$E,3))+VALUE(VLOOKUP($A3664*4-1,'Bron DA-verwachting'!$A:$E,3))+VALUE(VLOOKUP($A3664*4,'Bron DA-verwachting'!$A:$E,3)))/4,-1)</f>
        <v>388.75</v>
      </c>
    </row>
    <row r="3665" spans="1:7" x14ac:dyDescent="0.25">
      <c r="A3665" s="82">
        <f t="shared" si="172"/>
        <v>3660</v>
      </c>
      <c r="B3665" s="83">
        <f t="shared" si="173"/>
        <v>43253</v>
      </c>
      <c r="C3665" s="87">
        <f t="shared" si="171"/>
        <v>13</v>
      </c>
      <c r="D3665" s="85">
        <f>INDEX('Bron DA-prijzen'!$C$7:$C$9858,MATCH(A3665,'Bron DA-prijzen'!$A$7:$A$9858,0))</f>
        <v>43.88</v>
      </c>
      <c r="E3665" s="84">
        <f>IFERROR((VALUE(VLOOKUP($A3665*4-3,'Bron DA-verwachting'!$A:$E,5))+VALUE(VLOOKUP($A3665*4-2,'Bron DA-verwachting'!$A:$E,5))+VALUE(VLOOKUP($A3665*4-1,'Bron DA-verwachting'!$A:$E,5))+VALUE(VLOOKUP($A3665*4,'Bron DA-verwachting'!$A:$E,5)))/4,-1)</f>
        <v>935</v>
      </c>
      <c r="F3665" s="84">
        <f>IFERROR((VALUE(VLOOKUP($A3665*4-3,'Bron DA-verwachting'!$A:$E,4))+VALUE(VLOOKUP($A3665*4-2,'Bron DA-verwachting'!$A:$E,4))+VALUE(VLOOKUP($A3665*4-1,'Bron DA-verwachting'!$A:$E,4))+VALUE(VLOOKUP($A3665*4,'Bron DA-verwachting'!$A:$E,4)))/4,-1)</f>
        <v>167.75</v>
      </c>
      <c r="G3665" s="86">
        <f>IFERROR((VALUE(VLOOKUP($A3665*4-3,'Bron DA-verwachting'!$A:$E,3))+VALUE(VLOOKUP($A3665*4-2,'Bron DA-verwachting'!$A:$E,3))+VALUE(VLOOKUP($A3665*4-1,'Bron DA-verwachting'!$A:$E,3))+VALUE(VLOOKUP($A3665*4,'Bron DA-verwachting'!$A:$E,3)))/4,-1)</f>
        <v>495.25</v>
      </c>
    </row>
    <row r="3666" spans="1:7" x14ac:dyDescent="0.25">
      <c r="A3666" s="82">
        <f t="shared" si="172"/>
        <v>3661</v>
      </c>
      <c r="B3666" s="83">
        <f t="shared" si="173"/>
        <v>43253</v>
      </c>
      <c r="C3666" s="87">
        <f t="shared" si="171"/>
        <v>14</v>
      </c>
      <c r="D3666" s="85">
        <f>INDEX('Bron DA-prijzen'!$C$7:$C$9858,MATCH(A3666,'Bron DA-prijzen'!$A$7:$A$9858,0))</f>
        <v>43.5</v>
      </c>
      <c r="E3666" s="84">
        <f>IFERROR((VALUE(VLOOKUP($A3666*4-3,'Bron DA-verwachting'!$A:$E,5))+VALUE(VLOOKUP($A3666*4-2,'Bron DA-verwachting'!$A:$E,5))+VALUE(VLOOKUP($A3666*4-1,'Bron DA-verwachting'!$A:$E,5))+VALUE(VLOOKUP($A3666*4,'Bron DA-verwachting'!$A:$E,5)))/4,-1)</f>
        <v>974.25</v>
      </c>
      <c r="F3666" s="84">
        <f>IFERROR((VALUE(VLOOKUP($A3666*4-3,'Bron DA-verwachting'!$A:$E,4))+VALUE(VLOOKUP($A3666*4-2,'Bron DA-verwachting'!$A:$E,4))+VALUE(VLOOKUP($A3666*4-1,'Bron DA-verwachting'!$A:$E,4))+VALUE(VLOOKUP($A3666*4,'Bron DA-verwachting'!$A:$E,4)))/4,-1)</f>
        <v>165</v>
      </c>
      <c r="G3666" s="86">
        <f>IFERROR((VALUE(VLOOKUP($A3666*4-3,'Bron DA-verwachting'!$A:$E,3))+VALUE(VLOOKUP($A3666*4-2,'Bron DA-verwachting'!$A:$E,3))+VALUE(VLOOKUP($A3666*4-1,'Bron DA-verwachting'!$A:$E,3))+VALUE(VLOOKUP($A3666*4,'Bron DA-verwachting'!$A:$E,3)))/4,-1)</f>
        <v>596.5</v>
      </c>
    </row>
    <row r="3667" spans="1:7" x14ac:dyDescent="0.25">
      <c r="A3667" s="82">
        <f t="shared" si="172"/>
        <v>3662</v>
      </c>
      <c r="B3667" s="83">
        <f t="shared" si="173"/>
        <v>43253</v>
      </c>
      <c r="C3667" s="87">
        <f t="shared" si="171"/>
        <v>15</v>
      </c>
      <c r="D3667" s="85">
        <f>INDEX('Bron DA-prijzen'!$C$7:$C$9858,MATCH(A3667,'Bron DA-prijzen'!$A$7:$A$9858,0))</f>
        <v>42.19</v>
      </c>
      <c r="E3667" s="84">
        <f>IFERROR((VALUE(VLOOKUP($A3667*4-3,'Bron DA-verwachting'!$A:$E,5))+VALUE(VLOOKUP($A3667*4-2,'Bron DA-verwachting'!$A:$E,5))+VALUE(VLOOKUP($A3667*4-1,'Bron DA-verwachting'!$A:$E,5))+VALUE(VLOOKUP($A3667*4,'Bron DA-verwachting'!$A:$E,5)))/4,-1)</f>
        <v>1000</v>
      </c>
      <c r="F3667" s="84">
        <f>IFERROR((VALUE(VLOOKUP($A3667*4-3,'Bron DA-verwachting'!$A:$E,4))+VALUE(VLOOKUP($A3667*4-2,'Bron DA-verwachting'!$A:$E,4))+VALUE(VLOOKUP($A3667*4-1,'Bron DA-verwachting'!$A:$E,4))+VALUE(VLOOKUP($A3667*4,'Bron DA-verwachting'!$A:$E,4)))/4,-1)</f>
        <v>166.75</v>
      </c>
      <c r="G3667" s="86">
        <f>IFERROR((VALUE(VLOOKUP($A3667*4-3,'Bron DA-verwachting'!$A:$E,3))+VALUE(VLOOKUP($A3667*4-2,'Bron DA-verwachting'!$A:$E,3))+VALUE(VLOOKUP($A3667*4-1,'Bron DA-verwachting'!$A:$E,3))+VALUE(VLOOKUP($A3667*4,'Bron DA-verwachting'!$A:$E,3)))/4,-1)</f>
        <v>680.5</v>
      </c>
    </row>
    <row r="3668" spans="1:7" x14ac:dyDescent="0.25">
      <c r="A3668" s="82">
        <f t="shared" si="172"/>
        <v>3663</v>
      </c>
      <c r="B3668" s="83">
        <f t="shared" si="173"/>
        <v>43253</v>
      </c>
      <c r="C3668" s="87">
        <f t="shared" si="171"/>
        <v>16</v>
      </c>
      <c r="D3668" s="85">
        <f>INDEX('Bron DA-prijzen'!$C$7:$C$9858,MATCH(A3668,'Bron DA-prijzen'!$A$7:$A$9858,0))</f>
        <v>43.5</v>
      </c>
      <c r="E3668" s="84">
        <f>IFERROR((VALUE(VLOOKUP($A3668*4-3,'Bron DA-verwachting'!$A:$E,5))+VALUE(VLOOKUP($A3668*4-2,'Bron DA-verwachting'!$A:$E,5))+VALUE(VLOOKUP($A3668*4-1,'Bron DA-verwachting'!$A:$E,5))+VALUE(VLOOKUP($A3668*4,'Bron DA-verwachting'!$A:$E,5)))/4,-1)</f>
        <v>988.75</v>
      </c>
      <c r="F3668" s="84">
        <f>IFERROR((VALUE(VLOOKUP($A3668*4-3,'Bron DA-verwachting'!$A:$E,4))+VALUE(VLOOKUP($A3668*4-2,'Bron DA-verwachting'!$A:$E,4))+VALUE(VLOOKUP($A3668*4-1,'Bron DA-verwachting'!$A:$E,4))+VALUE(VLOOKUP($A3668*4,'Bron DA-verwachting'!$A:$E,4)))/4,-1)</f>
        <v>164.75</v>
      </c>
      <c r="G3668" s="86">
        <f>IFERROR((VALUE(VLOOKUP($A3668*4-3,'Bron DA-verwachting'!$A:$E,3))+VALUE(VLOOKUP($A3668*4-2,'Bron DA-verwachting'!$A:$E,3))+VALUE(VLOOKUP($A3668*4-1,'Bron DA-verwachting'!$A:$E,3))+VALUE(VLOOKUP($A3668*4,'Bron DA-verwachting'!$A:$E,3)))/4,-1)</f>
        <v>742.25</v>
      </c>
    </row>
    <row r="3669" spans="1:7" x14ac:dyDescent="0.25">
      <c r="A3669" s="82">
        <f t="shared" si="172"/>
        <v>3664</v>
      </c>
      <c r="B3669" s="83">
        <f t="shared" si="173"/>
        <v>43253</v>
      </c>
      <c r="C3669" s="87">
        <f t="shared" si="171"/>
        <v>17</v>
      </c>
      <c r="D3669" s="85">
        <f>INDEX('Bron DA-prijzen'!$C$7:$C$9858,MATCH(A3669,'Bron DA-prijzen'!$A$7:$A$9858,0))</f>
        <v>43.6</v>
      </c>
      <c r="E3669" s="84">
        <f>IFERROR((VALUE(VLOOKUP($A3669*4-3,'Bron DA-verwachting'!$A:$E,5))+VALUE(VLOOKUP($A3669*4-2,'Bron DA-verwachting'!$A:$E,5))+VALUE(VLOOKUP($A3669*4-1,'Bron DA-verwachting'!$A:$E,5))+VALUE(VLOOKUP($A3669*4,'Bron DA-verwachting'!$A:$E,5)))/4,-1)</f>
        <v>967.5</v>
      </c>
      <c r="F3669" s="84">
        <f>IFERROR((VALUE(VLOOKUP($A3669*4-3,'Bron DA-verwachting'!$A:$E,4))+VALUE(VLOOKUP($A3669*4-2,'Bron DA-verwachting'!$A:$E,4))+VALUE(VLOOKUP($A3669*4-1,'Bron DA-verwachting'!$A:$E,4))+VALUE(VLOOKUP($A3669*4,'Bron DA-verwachting'!$A:$E,4)))/4,-1)</f>
        <v>151.5</v>
      </c>
      <c r="G3669" s="86">
        <f>IFERROR((VALUE(VLOOKUP($A3669*4-3,'Bron DA-verwachting'!$A:$E,3))+VALUE(VLOOKUP($A3669*4-2,'Bron DA-verwachting'!$A:$E,3))+VALUE(VLOOKUP($A3669*4-1,'Bron DA-verwachting'!$A:$E,3))+VALUE(VLOOKUP($A3669*4,'Bron DA-verwachting'!$A:$E,3)))/4,-1)</f>
        <v>738.25</v>
      </c>
    </row>
    <row r="3670" spans="1:7" x14ac:dyDescent="0.25">
      <c r="A3670" s="82">
        <f t="shared" si="172"/>
        <v>3665</v>
      </c>
      <c r="B3670" s="83">
        <f t="shared" si="173"/>
        <v>43253</v>
      </c>
      <c r="C3670" s="87">
        <f t="shared" si="171"/>
        <v>18</v>
      </c>
      <c r="D3670" s="85">
        <f>INDEX('Bron DA-prijzen'!$C$7:$C$9858,MATCH(A3670,'Bron DA-prijzen'!$A$7:$A$9858,0))</f>
        <v>48.59</v>
      </c>
      <c r="E3670" s="84">
        <f>IFERROR((VALUE(VLOOKUP($A3670*4-3,'Bron DA-verwachting'!$A:$E,5))+VALUE(VLOOKUP($A3670*4-2,'Bron DA-verwachting'!$A:$E,5))+VALUE(VLOOKUP($A3670*4-1,'Bron DA-verwachting'!$A:$E,5))+VALUE(VLOOKUP($A3670*4,'Bron DA-verwachting'!$A:$E,5)))/4,-1)</f>
        <v>930</v>
      </c>
      <c r="F3670" s="84">
        <f>IFERROR((VALUE(VLOOKUP($A3670*4-3,'Bron DA-verwachting'!$A:$E,4))+VALUE(VLOOKUP($A3670*4-2,'Bron DA-verwachting'!$A:$E,4))+VALUE(VLOOKUP($A3670*4-1,'Bron DA-verwachting'!$A:$E,4))+VALUE(VLOOKUP($A3670*4,'Bron DA-verwachting'!$A:$E,4)))/4,-1)</f>
        <v>130.5</v>
      </c>
      <c r="G3670" s="86">
        <f>IFERROR((VALUE(VLOOKUP($A3670*4-3,'Bron DA-verwachting'!$A:$E,3))+VALUE(VLOOKUP($A3670*4-2,'Bron DA-verwachting'!$A:$E,3))+VALUE(VLOOKUP($A3670*4-1,'Bron DA-verwachting'!$A:$E,3))+VALUE(VLOOKUP($A3670*4,'Bron DA-verwachting'!$A:$E,3)))/4,-1)</f>
        <v>629.5</v>
      </c>
    </row>
    <row r="3671" spans="1:7" x14ac:dyDescent="0.25">
      <c r="A3671" s="82">
        <f t="shared" si="172"/>
        <v>3666</v>
      </c>
      <c r="B3671" s="83">
        <f t="shared" si="173"/>
        <v>43253</v>
      </c>
      <c r="C3671" s="87">
        <f t="shared" si="171"/>
        <v>19</v>
      </c>
      <c r="D3671" s="85">
        <f>INDEX('Bron DA-prijzen'!$C$7:$C$9858,MATCH(A3671,'Bron DA-prijzen'!$A$7:$A$9858,0))</f>
        <v>59.76</v>
      </c>
      <c r="E3671" s="84">
        <f>IFERROR((VALUE(VLOOKUP($A3671*4-3,'Bron DA-verwachting'!$A:$E,5))+VALUE(VLOOKUP($A3671*4-2,'Bron DA-verwachting'!$A:$E,5))+VALUE(VLOOKUP($A3671*4-1,'Bron DA-verwachting'!$A:$E,5))+VALUE(VLOOKUP($A3671*4,'Bron DA-verwachting'!$A:$E,5)))/4,-1)</f>
        <v>821.75</v>
      </c>
      <c r="F3671" s="84">
        <f>IFERROR((VALUE(VLOOKUP($A3671*4-3,'Bron DA-verwachting'!$A:$E,4))+VALUE(VLOOKUP($A3671*4-2,'Bron DA-verwachting'!$A:$E,4))+VALUE(VLOOKUP($A3671*4-1,'Bron DA-verwachting'!$A:$E,4))+VALUE(VLOOKUP($A3671*4,'Bron DA-verwachting'!$A:$E,4)))/4,-1)</f>
        <v>104.5</v>
      </c>
      <c r="G3671" s="86">
        <f>IFERROR((VALUE(VLOOKUP($A3671*4-3,'Bron DA-verwachting'!$A:$E,3))+VALUE(VLOOKUP($A3671*4-2,'Bron DA-verwachting'!$A:$E,3))+VALUE(VLOOKUP($A3671*4-1,'Bron DA-verwachting'!$A:$E,3))+VALUE(VLOOKUP($A3671*4,'Bron DA-verwachting'!$A:$E,3)))/4,-1)</f>
        <v>453.25</v>
      </c>
    </row>
    <row r="3672" spans="1:7" x14ac:dyDescent="0.25">
      <c r="A3672" s="82">
        <f t="shared" si="172"/>
        <v>3667</v>
      </c>
      <c r="B3672" s="83">
        <f t="shared" si="173"/>
        <v>43253</v>
      </c>
      <c r="C3672" s="87">
        <f t="shared" si="171"/>
        <v>20</v>
      </c>
      <c r="D3672" s="85">
        <f>INDEX('Bron DA-prijzen'!$C$7:$C$9858,MATCH(A3672,'Bron DA-prijzen'!$A$7:$A$9858,0))</f>
        <v>65.05</v>
      </c>
      <c r="E3672" s="84">
        <f>IFERROR((VALUE(VLOOKUP($A3672*4-3,'Bron DA-verwachting'!$A:$E,5))+VALUE(VLOOKUP($A3672*4-2,'Bron DA-verwachting'!$A:$E,5))+VALUE(VLOOKUP($A3672*4-1,'Bron DA-verwachting'!$A:$E,5))+VALUE(VLOOKUP($A3672*4,'Bron DA-verwachting'!$A:$E,5)))/4,-1)</f>
        <v>641.75</v>
      </c>
      <c r="F3672" s="84">
        <f>IFERROR((VALUE(VLOOKUP($A3672*4-3,'Bron DA-verwachting'!$A:$E,4))+VALUE(VLOOKUP($A3672*4-2,'Bron DA-verwachting'!$A:$E,4))+VALUE(VLOOKUP($A3672*4-1,'Bron DA-verwachting'!$A:$E,4))+VALUE(VLOOKUP($A3672*4,'Bron DA-verwachting'!$A:$E,4)))/4,-1)</f>
        <v>80</v>
      </c>
      <c r="G3672" s="86">
        <f>IFERROR((VALUE(VLOOKUP($A3672*4-3,'Bron DA-verwachting'!$A:$E,3))+VALUE(VLOOKUP($A3672*4-2,'Bron DA-verwachting'!$A:$E,3))+VALUE(VLOOKUP($A3672*4-1,'Bron DA-verwachting'!$A:$E,3))+VALUE(VLOOKUP($A3672*4,'Bron DA-verwachting'!$A:$E,3)))/4,-1)</f>
        <v>283.25</v>
      </c>
    </row>
    <row r="3673" spans="1:7" x14ac:dyDescent="0.25">
      <c r="A3673" s="82">
        <f t="shared" si="172"/>
        <v>3668</v>
      </c>
      <c r="B3673" s="83">
        <f t="shared" si="173"/>
        <v>43253</v>
      </c>
      <c r="C3673" s="87">
        <f t="shared" si="171"/>
        <v>21</v>
      </c>
      <c r="D3673" s="85">
        <f>INDEX('Bron DA-prijzen'!$C$7:$C$9858,MATCH(A3673,'Bron DA-prijzen'!$A$7:$A$9858,0))</f>
        <v>67.88</v>
      </c>
      <c r="E3673" s="84">
        <f>IFERROR((VALUE(VLOOKUP($A3673*4-3,'Bron DA-verwachting'!$A:$E,5))+VALUE(VLOOKUP($A3673*4-2,'Bron DA-verwachting'!$A:$E,5))+VALUE(VLOOKUP($A3673*4-1,'Bron DA-verwachting'!$A:$E,5))+VALUE(VLOOKUP($A3673*4,'Bron DA-verwachting'!$A:$E,5)))/4,-1)</f>
        <v>470</v>
      </c>
      <c r="F3673" s="84">
        <f>IFERROR((VALUE(VLOOKUP($A3673*4-3,'Bron DA-verwachting'!$A:$E,4))+VALUE(VLOOKUP($A3673*4-2,'Bron DA-verwachting'!$A:$E,4))+VALUE(VLOOKUP($A3673*4-1,'Bron DA-verwachting'!$A:$E,4))+VALUE(VLOOKUP($A3673*4,'Bron DA-verwachting'!$A:$E,4)))/4,-1)</f>
        <v>66.75</v>
      </c>
      <c r="G3673" s="86">
        <f>IFERROR((VALUE(VLOOKUP($A3673*4-3,'Bron DA-verwachting'!$A:$E,3))+VALUE(VLOOKUP($A3673*4-2,'Bron DA-verwachting'!$A:$E,3))+VALUE(VLOOKUP($A3673*4-1,'Bron DA-verwachting'!$A:$E,3))+VALUE(VLOOKUP($A3673*4,'Bron DA-verwachting'!$A:$E,3)))/4,-1)</f>
        <v>152.5</v>
      </c>
    </row>
    <row r="3674" spans="1:7" x14ac:dyDescent="0.25">
      <c r="A3674" s="82">
        <f t="shared" si="172"/>
        <v>3669</v>
      </c>
      <c r="B3674" s="83">
        <f t="shared" si="173"/>
        <v>43253</v>
      </c>
      <c r="C3674" s="87">
        <f t="shared" si="171"/>
        <v>22</v>
      </c>
      <c r="D3674" s="85">
        <f>INDEX('Bron DA-prijzen'!$C$7:$C$9858,MATCH(A3674,'Bron DA-prijzen'!$A$7:$A$9858,0))</f>
        <v>66.88</v>
      </c>
      <c r="E3674" s="84">
        <f>IFERROR((VALUE(VLOOKUP($A3674*4-3,'Bron DA-verwachting'!$A:$E,5))+VALUE(VLOOKUP($A3674*4-2,'Bron DA-verwachting'!$A:$E,5))+VALUE(VLOOKUP($A3674*4-1,'Bron DA-verwachting'!$A:$E,5))+VALUE(VLOOKUP($A3674*4,'Bron DA-verwachting'!$A:$E,5)))/4,-1)</f>
        <v>351</v>
      </c>
      <c r="F3674" s="84">
        <f>IFERROR((VALUE(VLOOKUP($A3674*4-3,'Bron DA-verwachting'!$A:$E,4))+VALUE(VLOOKUP($A3674*4-2,'Bron DA-verwachting'!$A:$E,4))+VALUE(VLOOKUP($A3674*4-1,'Bron DA-verwachting'!$A:$E,4))+VALUE(VLOOKUP($A3674*4,'Bron DA-verwachting'!$A:$E,4)))/4,-1)</f>
        <v>68.75</v>
      </c>
      <c r="G3674" s="86">
        <f>IFERROR((VALUE(VLOOKUP($A3674*4-3,'Bron DA-verwachting'!$A:$E,3))+VALUE(VLOOKUP($A3674*4-2,'Bron DA-verwachting'!$A:$E,3))+VALUE(VLOOKUP($A3674*4-1,'Bron DA-verwachting'!$A:$E,3))+VALUE(VLOOKUP($A3674*4,'Bron DA-verwachting'!$A:$E,3)))/4,-1)</f>
        <v>57.75</v>
      </c>
    </row>
    <row r="3675" spans="1:7" x14ac:dyDescent="0.25">
      <c r="A3675" s="82">
        <f t="shared" si="172"/>
        <v>3670</v>
      </c>
      <c r="B3675" s="83">
        <f t="shared" si="173"/>
        <v>43253</v>
      </c>
      <c r="C3675" s="87">
        <f t="shared" si="171"/>
        <v>23</v>
      </c>
      <c r="D3675" s="85">
        <f>INDEX('Bron DA-prijzen'!$C$7:$C$9858,MATCH(A3675,'Bron DA-prijzen'!$A$7:$A$9858,0))</f>
        <v>47</v>
      </c>
      <c r="E3675" s="84">
        <f>IFERROR((VALUE(VLOOKUP($A3675*4-3,'Bron DA-verwachting'!$A:$E,5))+VALUE(VLOOKUP($A3675*4-2,'Bron DA-verwachting'!$A:$E,5))+VALUE(VLOOKUP($A3675*4-1,'Bron DA-verwachting'!$A:$E,5))+VALUE(VLOOKUP($A3675*4,'Bron DA-verwachting'!$A:$E,5)))/4,-1)</f>
        <v>296.5</v>
      </c>
      <c r="F3675" s="84">
        <f>IFERROR((VALUE(VLOOKUP($A3675*4-3,'Bron DA-verwachting'!$A:$E,4))+VALUE(VLOOKUP($A3675*4-2,'Bron DA-verwachting'!$A:$E,4))+VALUE(VLOOKUP($A3675*4-1,'Bron DA-verwachting'!$A:$E,4))+VALUE(VLOOKUP($A3675*4,'Bron DA-verwachting'!$A:$E,4)))/4,-1)</f>
        <v>62.25</v>
      </c>
      <c r="G3675" s="86">
        <f>IFERROR((VALUE(VLOOKUP($A3675*4-3,'Bron DA-verwachting'!$A:$E,3))+VALUE(VLOOKUP($A3675*4-2,'Bron DA-verwachting'!$A:$E,3))+VALUE(VLOOKUP($A3675*4-1,'Bron DA-verwachting'!$A:$E,3))+VALUE(VLOOKUP($A3675*4,'Bron DA-verwachting'!$A:$E,3)))/4,-1)</f>
        <v>6.75</v>
      </c>
    </row>
    <row r="3676" spans="1:7" x14ac:dyDescent="0.25">
      <c r="A3676" s="82">
        <f t="shared" si="172"/>
        <v>3671</v>
      </c>
      <c r="B3676" s="83">
        <f t="shared" si="173"/>
        <v>43253</v>
      </c>
      <c r="C3676" s="87">
        <f t="shared" si="171"/>
        <v>24</v>
      </c>
      <c r="D3676" s="85">
        <f>INDEX('Bron DA-prijzen'!$C$7:$C$9858,MATCH(A3676,'Bron DA-prijzen'!$A$7:$A$9858,0))</f>
        <v>47</v>
      </c>
      <c r="E3676" s="84">
        <f>IFERROR((VALUE(VLOOKUP($A3676*4-3,'Bron DA-verwachting'!$A:$E,5))+VALUE(VLOOKUP($A3676*4-2,'Bron DA-verwachting'!$A:$E,5))+VALUE(VLOOKUP($A3676*4-1,'Bron DA-verwachting'!$A:$E,5))+VALUE(VLOOKUP($A3676*4,'Bron DA-verwachting'!$A:$E,5)))/4,-1)</f>
        <v>298.75</v>
      </c>
      <c r="F3676" s="84">
        <f>IFERROR((VALUE(VLOOKUP($A3676*4-3,'Bron DA-verwachting'!$A:$E,4))+VALUE(VLOOKUP($A3676*4-2,'Bron DA-verwachting'!$A:$E,4))+VALUE(VLOOKUP($A3676*4-1,'Bron DA-verwachting'!$A:$E,4))+VALUE(VLOOKUP($A3676*4,'Bron DA-verwachting'!$A:$E,4)))/4,-1)</f>
        <v>63</v>
      </c>
      <c r="G3676" s="86">
        <f>IFERROR((VALUE(VLOOKUP($A3676*4-3,'Bron DA-verwachting'!$A:$E,3))+VALUE(VLOOKUP($A3676*4-2,'Bron DA-verwachting'!$A:$E,3))+VALUE(VLOOKUP($A3676*4-1,'Bron DA-verwachting'!$A:$E,3))+VALUE(VLOOKUP($A3676*4,'Bron DA-verwachting'!$A:$E,3)))/4,-1)</f>
        <v>0</v>
      </c>
    </row>
    <row r="3677" spans="1:7" x14ac:dyDescent="0.25">
      <c r="A3677" s="82">
        <f t="shared" si="172"/>
        <v>3672</v>
      </c>
      <c r="B3677" s="83">
        <f t="shared" si="173"/>
        <v>43254</v>
      </c>
      <c r="C3677" s="87">
        <f t="shared" si="171"/>
        <v>1</v>
      </c>
      <c r="D3677" s="85">
        <f>INDEX('Bron DA-prijzen'!$C$7:$C$9858,MATCH(A3677,'Bron DA-prijzen'!$A$7:$A$9858,0))</f>
        <v>44.82</v>
      </c>
      <c r="E3677" s="84">
        <f>IFERROR((VALUE(VLOOKUP($A3677*4-3,'Bron DA-verwachting'!$A:$E,5))+VALUE(VLOOKUP($A3677*4-2,'Bron DA-verwachting'!$A:$E,5))+VALUE(VLOOKUP($A3677*4-1,'Bron DA-verwachting'!$A:$E,5))+VALUE(VLOOKUP($A3677*4,'Bron DA-verwachting'!$A:$E,5)))/4,-1)</f>
        <v>238</v>
      </c>
      <c r="F3677" s="84">
        <f>IFERROR((VALUE(VLOOKUP($A3677*4-3,'Bron DA-verwachting'!$A:$E,4))+VALUE(VLOOKUP($A3677*4-2,'Bron DA-verwachting'!$A:$E,4))+VALUE(VLOOKUP($A3677*4-1,'Bron DA-verwachting'!$A:$E,4))+VALUE(VLOOKUP($A3677*4,'Bron DA-verwachting'!$A:$E,4)))/4,-1)</f>
        <v>31.5</v>
      </c>
      <c r="G3677" s="86">
        <f>IFERROR((VALUE(VLOOKUP($A3677*4-3,'Bron DA-verwachting'!$A:$E,3))+VALUE(VLOOKUP($A3677*4-2,'Bron DA-verwachting'!$A:$E,3))+VALUE(VLOOKUP($A3677*4-1,'Bron DA-verwachting'!$A:$E,3))+VALUE(VLOOKUP($A3677*4,'Bron DA-verwachting'!$A:$E,3)))/4,-1)</f>
        <v>0</v>
      </c>
    </row>
    <row r="3678" spans="1:7" x14ac:dyDescent="0.25">
      <c r="A3678" s="82">
        <f t="shared" si="172"/>
        <v>3673</v>
      </c>
      <c r="B3678" s="83">
        <f t="shared" si="173"/>
        <v>43254</v>
      </c>
      <c r="C3678" s="87">
        <f t="shared" si="171"/>
        <v>2</v>
      </c>
      <c r="D3678" s="85">
        <f>INDEX('Bron DA-prijzen'!$C$7:$C$9858,MATCH(A3678,'Bron DA-prijzen'!$A$7:$A$9858,0))</f>
        <v>44.68</v>
      </c>
      <c r="E3678" s="84">
        <f>IFERROR((VALUE(VLOOKUP($A3678*4-3,'Bron DA-verwachting'!$A:$E,5))+VALUE(VLOOKUP($A3678*4-2,'Bron DA-verwachting'!$A:$E,5))+VALUE(VLOOKUP($A3678*4-1,'Bron DA-verwachting'!$A:$E,5))+VALUE(VLOOKUP($A3678*4,'Bron DA-verwachting'!$A:$E,5)))/4,-1)</f>
        <v>231.25</v>
      </c>
      <c r="F3678" s="84">
        <f>IFERROR((VALUE(VLOOKUP($A3678*4-3,'Bron DA-verwachting'!$A:$E,4))+VALUE(VLOOKUP($A3678*4-2,'Bron DA-verwachting'!$A:$E,4))+VALUE(VLOOKUP($A3678*4-1,'Bron DA-verwachting'!$A:$E,4))+VALUE(VLOOKUP($A3678*4,'Bron DA-verwachting'!$A:$E,4)))/4,-1)</f>
        <v>36</v>
      </c>
      <c r="G3678" s="86">
        <f>IFERROR((VALUE(VLOOKUP($A3678*4-3,'Bron DA-verwachting'!$A:$E,3))+VALUE(VLOOKUP($A3678*4-2,'Bron DA-verwachting'!$A:$E,3))+VALUE(VLOOKUP($A3678*4-1,'Bron DA-verwachting'!$A:$E,3))+VALUE(VLOOKUP($A3678*4,'Bron DA-verwachting'!$A:$E,3)))/4,-1)</f>
        <v>0</v>
      </c>
    </row>
    <row r="3679" spans="1:7" x14ac:dyDescent="0.25">
      <c r="A3679" s="82">
        <f t="shared" si="172"/>
        <v>3674</v>
      </c>
      <c r="B3679" s="83">
        <f t="shared" si="173"/>
        <v>43254</v>
      </c>
      <c r="C3679" s="87">
        <f t="shared" si="171"/>
        <v>3</v>
      </c>
      <c r="D3679" s="85">
        <f>INDEX('Bron DA-prijzen'!$C$7:$C$9858,MATCH(A3679,'Bron DA-prijzen'!$A$7:$A$9858,0))</f>
        <v>44.03</v>
      </c>
      <c r="E3679" s="84">
        <f>IFERROR((VALUE(VLOOKUP($A3679*4-3,'Bron DA-verwachting'!$A:$E,5))+VALUE(VLOOKUP($A3679*4-2,'Bron DA-verwachting'!$A:$E,5))+VALUE(VLOOKUP($A3679*4-1,'Bron DA-verwachting'!$A:$E,5))+VALUE(VLOOKUP($A3679*4,'Bron DA-verwachting'!$A:$E,5)))/4,-1)</f>
        <v>252</v>
      </c>
      <c r="F3679" s="84">
        <f>IFERROR((VALUE(VLOOKUP($A3679*4-3,'Bron DA-verwachting'!$A:$E,4))+VALUE(VLOOKUP($A3679*4-2,'Bron DA-verwachting'!$A:$E,4))+VALUE(VLOOKUP($A3679*4-1,'Bron DA-verwachting'!$A:$E,4))+VALUE(VLOOKUP($A3679*4,'Bron DA-verwachting'!$A:$E,4)))/4,-1)</f>
        <v>39.5</v>
      </c>
      <c r="G3679" s="86">
        <f>IFERROR((VALUE(VLOOKUP($A3679*4-3,'Bron DA-verwachting'!$A:$E,3))+VALUE(VLOOKUP($A3679*4-2,'Bron DA-verwachting'!$A:$E,3))+VALUE(VLOOKUP($A3679*4-1,'Bron DA-verwachting'!$A:$E,3))+VALUE(VLOOKUP($A3679*4,'Bron DA-verwachting'!$A:$E,3)))/4,-1)</f>
        <v>0</v>
      </c>
    </row>
    <row r="3680" spans="1:7" x14ac:dyDescent="0.25">
      <c r="A3680" s="82">
        <f t="shared" si="172"/>
        <v>3675</v>
      </c>
      <c r="B3680" s="83">
        <f t="shared" si="173"/>
        <v>43254</v>
      </c>
      <c r="C3680" s="87">
        <f t="shared" si="171"/>
        <v>4</v>
      </c>
      <c r="D3680" s="85">
        <f>INDEX('Bron DA-prijzen'!$C$7:$C$9858,MATCH(A3680,'Bron DA-prijzen'!$A$7:$A$9858,0))</f>
        <v>43.79</v>
      </c>
      <c r="E3680" s="84">
        <f>IFERROR((VALUE(VLOOKUP($A3680*4-3,'Bron DA-verwachting'!$A:$E,5))+VALUE(VLOOKUP($A3680*4-2,'Bron DA-verwachting'!$A:$E,5))+VALUE(VLOOKUP($A3680*4-1,'Bron DA-verwachting'!$A:$E,5))+VALUE(VLOOKUP($A3680*4,'Bron DA-verwachting'!$A:$E,5)))/4,-1)</f>
        <v>242.75</v>
      </c>
      <c r="F3680" s="84">
        <f>IFERROR((VALUE(VLOOKUP($A3680*4-3,'Bron DA-verwachting'!$A:$E,4))+VALUE(VLOOKUP($A3680*4-2,'Bron DA-verwachting'!$A:$E,4))+VALUE(VLOOKUP($A3680*4-1,'Bron DA-verwachting'!$A:$E,4))+VALUE(VLOOKUP($A3680*4,'Bron DA-verwachting'!$A:$E,4)))/4,-1)</f>
        <v>43.5</v>
      </c>
      <c r="G3680" s="86">
        <f>IFERROR((VALUE(VLOOKUP($A3680*4-3,'Bron DA-verwachting'!$A:$E,3))+VALUE(VLOOKUP($A3680*4-2,'Bron DA-verwachting'!$A:$E,3))+VALUE(VLOOKUP($A3680*4-1,'Bron DA-verwachting'!$A:$E,3))+VALUE(VLOOKUP($A3680*4,'Bron DA-verwachting'!$A:$E,3)))/4,-1)</f>
        <v>0</v>
      </c>
    </row>
    <row r="3681" spans="1:7" x14ac:dyDescent="0.25">
      <c r="A3681" s="82">
        <f t="shared" si="172"/>
        <v>3676</v>
      </c>
      <c r="B3681" s="83">
        <f t="shared" si="173"/>
        <v>43254</v>
      </c>
      <c r="C3681" s="87">
        <f t="shared" si="171"/>
        <v>5</v>
      </c>
      <c r="D3681" s="85">
        <f>INDEX('Bron DA-prijzen'!$C$7:$C$9858,MATCH(A3681,'Bron DA-prijzen'!$A$7:$A$9858,0))</f>
        <v>44.82</v>
      </c>
      <c r="E3681" s="84">
        <f>IFERROR((VALUE(VLOOKUP($A3681*4-3,'Bron DA-verwachting'!$A:$E,5))+VALUE(VLOOKUP($A3681*4-2,'Bron DA-verwachting'!$A:$E,5))+VALUE(VLOOKUP($A3681*4-1,'Bron DA-verwachting'!$A:$E,5))+VALUE(VLOOKUP($A3681*4,'Bron DA-verwachting'!$A:$E,5)))/4,-1)</f>
        <v>211.25</v>
      </c>
      <c r="F3681" s="84">
        <f>IFERROR((VALUE(VLOOKUP($A3681*4-3,'Bron DA-verwachting'!$A:$E,4))+VALUE(VLOOKUP($A3681*4-2,'Bron DA-verwachting'!$A:$E,4))+VALUE(VLOOKUP($A3681*4-1,'Bron DA-verwachting'!$A:$E,4))+VALUE(VLOOKUP($A3681*4,'Bron DA-verwachting'!$A:$E,4)))/4,-1)</f>
        <v>43.5</v>
      </c>
      <c r="G3681" s="86">
        <f>IFERROR((VALUE(VLOOKUP($A3681*4-3,'Bron DA-verwachting'!$A:$E,3))+VALUE(VLOOKUP($A3681*4-2,'Bron DA-verwachting'!$A:$E,3))+VALUE(VLOOKUP($A3681*4-1,'Bron DA-verwachting'!$A:$E,3))+VALUE(VLOOKUP($A3681*4,'Bron DA-verwachting'!$A:$E,3)))/4,-1)</f>
        <v>0</v>
      </c>
    </row>
    <row r="3682" spans="1:7" x14ac:dyDescent="0.25">
      <c r="A3682" s="82">
        <f t="shared" si="172"/>
        <v>3677</v>
      </c>
      <c r="B3682" s="83">
        <f t="shared" si="173"/>
        <v>43254</v>
      </c>
      <c r="C3682" s="87">
        <f t="shared" si="171"/>
        <v>6</v>
      </c>
      <c r="D3682" s="85">
        <f>INDEX('Bron DA-prijzen'!$C$7:$C$9858,MATCH(A3682,'Bron DA-prijzen'!$A$7:$A$9858,0))</f>
        <v>44.5</v>
      </c>
      <c r="E3682" s="84">
        <f>IFERROR((VALUE(VLOOKUP($A3682*4-3,'Bron DA-verwachting'!$A:$E,5))+VALUE(VLOOKUP($A3682*4-2,'Bron DA-verwachting'!$A:$E,5))+VALUE(VLOOKUP($A3682*4-1,'Bron DA-verwachting'!$A:$E,5))+VALUE(VLOOKUP($A3682*4,'Bron DA-verwachting'!$A:$E,5)))/4,-1)</f>
        <v>200.5</v>
      </c>
      <c r="F3682" s="84">
        <f>IFERROR((VALUE(VLOOKUP($A3682*4-3,'Bron DA-verwachting'!$A:$E,4))+VALUE(VLOOKUP($A3682*4-2,'Bron DA-verwachting'!$A:$E,4))+VALUE(VLOOKUP($A3682*4-1,'Bron DA-verwachting'!$A:$E,4))+VALUE(VLOOKUP($A3682*4,'Bron DA-verwachting'!$A:$E,4)))/4,-1)</f>
        <v>40.25</v>
      </c>
      <c r="G3682" s="86">
        <f>IFERROR((VALUE(VLOOKUP($A3682*4-3,'Bron DA-verwachting'!$A:$E,3))+VALUE(VLOOKUP($A3682*4-2,'Bron DA-verwachting'!$A:$E,3))+VALUE(VLOOKUP($A3682*4-1,'Bron DA-verwachting'!$A:$E,3))+VALUE(VLOOKUP($A3682*4,'Bron DA-verwachting'!$A:$E,3)))/4,-1)</f>
        <v>3</v>
      </c>
    </row>
    <row r="3683" spans="1:7" x14ac:dyDescent="0.25">
      <c r="A3683" s="82">
        <f t="shared" si="172"/>
        <v>3678</v>
      </c>
      <c r="B3683" s="83">
        <f t="shared" si="173"/>
        <v>43254</v>
      </c>
      <c r="C3683" s="87">
        <f t="shared" si="171"/>
        <v>7</v>
      </c>
      <c r="D3683" s="85">
        <f>INDEX('Bron DA-prijzen'!$C$7:$C$9858,MATCH(A3683,'Bron DA-prijzen'!$A$7:$A$9858,0))</f>
        <v>43.43</v>
      </c>
      <c r="E3683" s="84">
        <f>IFERROR((VALUE(VLOOKUP($A3683*4-3,'Bron DA-verwachting'!$A:$E,5))+VALUE(VLOOKUP($A3683*4-2,'Bron DA-verwachting'!$A:$E,5))+VALUE(VLOOKUP($A3683*4-1,'Bron DA-verwachting'!$A:$E,5))+VALUE(VLOOKUP($A3683*4,'Bron DA-verwachting'!$A:$E,5)))/4,-1)</f>
        <v>184</v>
      </c>
      <c r="F3683" s="84">
        <f>IFERROR((VALUE(VLOOKUP($A3683*4-3,'Bron DA-verwachting'!$A:$E,4))+VALUE(VLOOKUP($A3683*4-2,'Bron DA-verwachting'!$A:$E,4))+VALUE(VLOOKUP($A3683*4-1,'Bron DA-verwachting'!$A:$E,4))+VALUE(VLOOKUP($A3683*4,'Bron DA-verwachting'!$A:$E,4)))/4,-1)</f>
        <v>32.75</v>
      </c>
      <c r="G3683" s="86">
        <f>IFERROR((VALUE(VLOOKUP($A3683*4-3,'Bron DA-verwachting'!$A:$E,3))+VALUE(VLOOKUP($A3683*4-2,'Bron DA-verwachting'!$A:$E,3))+VALUE(VLOOKUP($A3683*4-1,'Bron DA-verwachting'!$A:$E,3))+VALUE(VLOOKUP($A3683*4,'Bron DA-verwachting'!$A:$E,3)))/4,-1)</f>
        <v>47.5</v>
      </c>
    </row>
    <row r="3684" spans="1:7" x14ac:dyDescent="0.25">
      <c r="A3684" s="82">
        <f t="shared" si="172"/>
        <v>3679</v>
      </c>
      <c r="B3684" s="83">
        <f t="shared" si="173"/>
        <v>43254</v>
      </c>
      <c r="C3684" s="87">
        <f t="shared" si="171"/>
        <v>8</v>
      </c>
      <c r="D3684" s="85">
        <f>INDEX('Bron DA-prijzen'!$C$7:$C$9858,MATCH(A3684,'Bron DA-prijzen'!$A$7:$A$9858,0))</f>
        <v>42.76</v>
      </c>
      <c r="E3684" s="84">
        <f>IFERROR((VALUE(VLOOKUP($A3684*4-3,'Bron DA-verwachting'!$A:$E,5))+VALUE(VLOOKUP($A3684*4-2,'Bron DA-verwachting'!$A:$E,5))+VALUE(VLOOKUP($A3684*4-1,'Bron DA-verwachting'!$A:$E,5))+VALUE(VLOOKUP($A3684*4,'Bron DA-verwachting'!$A:$E,5)))/4,-1)</f>
        <v>157</v>
      </c>
      <c r="F3684" s="84">
        <f>IFERROR((VALUE(VLOOKUP($A3684*4-3,'Bron DA-verwachting'!$A:$E,4))+VALUE(VLOOKUP($A3684*4-2,'Bron DA-verwachting'!$A:$E,4))+VALUE(VLOOKUP($A3684*4-1,'Bron DA-verwachting'!$A:$E,4))+VALUE(VLOOKUP($A3684*4,'Bron DA-verwachting'!$A:$E,4)))/4,-1)</f>
        <v>21.75</v>
      </c>
      <c r="G3684" s="86">
        <f>IFERROR((VALUE(VLOOKUP($A3684*4-3,'Bron DA-verwachting'!$A:$E,3))+VALUE(VLOOKUP($A3684*4-2,'Bron DA-verwachting'!$A:$E,3))+VALUE(VLOOKUP($A3684*4-1,'Bron DA-verwachting'!$A:$E,3))+VALUE(VLOOKUP($A3684*4,'Bron DA-verwachting'!$A:$E,3)))/4,-1)</f>
        <v>162.25</v>
      </c>
    </row>
    <row r="3685" spans="1:7" x14ac:dyDescent="0.25">
      <c r="A3685" s="82">
        <f t="shared" si="172"/>
        <v>3680</v>
      </c>
      <c r="B3685" s="83">
        <f t="shared" si="173"/>
        <v>43254</v>
      </c>
      <c r="C3685" s="87">
        <f t="shared" si="171"/>
        <v>9</v>
      </c>
      <c r="D3685" s="85">
        <f>INDEX('Bron DA-prijzen'!$C$7:$C$9858,MATCH(A3685,'Bron DA-prijzen'!$A$7:$A$9858,0))</f>
        <v>44.5</v>
      </c>
      <c r="E3685" s="84">
        <f>IFERROR((VALUE(VLOOKUP($A3685*4-3,'Bron DA-verwachting'!$A:$E,5))+VALUE(VLOOKUP($A3685*4-2,'Bron DA-verwachting'!$A:$E,5))+VALUE(VLOOKUP($A3685*4-1,'Bron DA-verwachting'!$A:$E,5))+VALUE(VLOOKUP($A3685*4,'Bron DA-verwachting'!$A:$E,5)))/4,-1)</f>
        <v>139.5</v>
      </c>
      <c r="F3685" s="84">
        <f>IFERROR((VALUE(VLOOKUP($A3685*4-3,'Bron DA-verwachting'!$A:$E,4))+VALUE(VLOOKUP($A3685*4-2,'Bron DA-verwachting'!$A:$E,4))+VALUE(VLOOKUP($A3685*4-1,'Bron DA-verwachting'!$A:$E,4))+VALUE(VLOOKUP($A3685*4,'Bron DA-verwachting'!$A:$E,4)))/4,-1)</f>
        <v>16.25</v>
      </c>
      <c r="G3685" s="86">
        <f>IFERROR((VALUE(VLOOKUP($A3685*4-3,'Bron DA-verwachting'!$A:$E,3))+VALUE(VLOOKUP($A3685*4-2,'Bron DA-verwachting'!$A:$E,3))+VALUE(VLOOKUP($A3685*4-1,'Bron DA-verwachting'!$A:$E,3))+VALUE(VLOOKUP($A3685*4,'Bron DA-verwachting'!$A:$E,3)))/4,-1)</f>
        <v>313.25</v>
      </c>
    </row>
    <row r="3686" spans="1:7" x14ac:dyDescent="0.25">
      <c r="A3686" s="82">
        <f t="shared" si="172"/>
        <v>3681</v>
      </c>
      <c r="B3686" s="83">
        <f t="shared" si="173"/>
        <v>43254</v>
      </c>
      <c r="C3686" s="87">
        <f t="shared" si="171"/>
        <v>10</v>
      </c>
      <c r="D3686" s="85">
        <f>INDEX('Bron DA-prijzen'!$C$7:$C$9858,MATCH(A3686,'Bron DA-prijzen'!$A$7:$A$9858,0))</f>
        <v>42.18</v>
      </c>
      <c r="E3686" s="84">
        <f>IFERROR((VALUE(VLOOKUP($A3686*4-3,'Bron DA-verwachting'!$A:$E,5))+VALUE(VLOOKUP($A3686*4-2,'Bron DA-verwachting'!$A:$E,5))+VALUE(VLOOKUP($A3686*4-1,'Bron DA-verwachting'!$A:$E,5))+VALUE(VLOOKUP($A3686*4,'Bron DA-verwachting'!$A:$E,5)))/4,-1)</f>
        <v>139.5</v>
      </c>
      <c r="F3686" s="84">
        <f>IFERROR((VALUE(VLOOKUP($A3686*4-3,'Bron DA-verwachting'!$A:$E,4))+VALUE(VLOOKUP($A3686*4-2,'Bron DA-verwachting'!$A:$E,4))+VALUE(VLOOKUP($A3686*4-1,'Bron DA-verwachting'!$A:$E,4))+VALUE(VLOOKUP($A3686*4,'Bron DA-verwachting'!$A:$E,4)))/4,-1)</f>
        <v>16.5</v>
      </c>
      <c r="G3686" s="86">
        <f>IFERROR((VALUE(VLOOKUP($A3686*4-3,'Bron DA-verwachting'!$A:$E,3))+VALUE(VLOOKUP($A3686*4-2,'Bron DA-verwachting'!$A:$E,3))+VALUE(VLOOKUP($A3686*4-1,'Bron DA-verwachting'!$A:$E,3))+VALUE(VLOOKUP($A3686*4,'Bron DA-verwachting'!$A:$E,3)))/4,-1)</f>
        <v>528.5</v>
      </c>
    </row>
    <row r="3687" spans="1:7" x14ac:dyDescent="0.25">
      <c r="A3687" s="82">
        <f t="shared" si="172"/>
        <v>3682</v>
      </c>
      <c r="B3687" s="83">
        <f t="shared" si="173"/>
        <v>43254</v>
      </c>
      <c r="C3687" s="87">
        <f t="shared" si="171"/>
        <v>11</v>
      </c>
      <c r="D3687" s="85">
        <f>INDEX('Bron DA-prijzen'!$C$7:$C$9858,MATCH(A3687,'Bron DA-prijzen'!$A$7:$A$9858,0))</f>
        <v>42.62</v>
      </c>
      <c r="E3687" s="84">
        <f>IFERROR((VALUE(VLOOKUP($A3687*4-3,'Bron DA-verwachting'!$A:$E,5))+VALUE(VLOOKUP($A3687*4-2,'Bron DA-verwachting'!$A:$E,5))+VALUE(VLOOKUP($A3687*4-1,'Bron DA-verwachting'!$A:$E,5))+VALUE(VLOOKUP($A3687*4,'Bron DA-verwachting'!$A:$E,5)))/4,-1)</f>
        <v>148.25</v>
      </c>
      <c r="F3687" s="84">
        <f>IFERROR((VALUE(VLOOKUP($A3687*4-3,'Bron DA-verwachting'!$A:$E,4))+VALUE(VLOOKUP($A3687*4-2,'Bron DA-verwachting'!$A:$E,4))+VALUE(VLOOKUP($A3687*4-1,'Bron DA-verwachting'!$A:$E,4))+VALUE(VLOOKUP($A3687*4,'Bron DA-verwachting'!$A:$E,4)))/4,-1)</f>
        <v>18</v>
      </c>
      <c r="G3687" s="86">
        <f>IFERROR((VALUE(VLOOKUP($A3687*4-3,'Bron DA-verwachting'!$A:$E,3))+VALUE(VLOOKUP($A3687*4-2,'Bron DA-verwachting'!$A:$E,3))+VALUE(VLOOKUP($A3687*4-1,'Bron DA-verwachting'!$A:$E,3))+VALUE(VLOOKUP($A3687*4,'Bron DA-verwachting'!$A:$E,3)))/4,-1)</f>
        <v>791</v>
      </c>
    </row>
    <row r="3688" spans="1:7" x14ac:dyDescent="0.25">
      <c r="A3688" s="82">
        <f t="shared" si="172"/>
        <v>3683</v>
      </c>
      <c r="B3688" s="83">
        <f t="shared" si="173"/>
        <v>43254</v>
      </c>
      <c r="C3688" s="87">
        <f t="shared" si="171"/>
        <v>12</v>
      </c>
      <c r="D3688" s="85">
        <f>INDEX('Bron DA-prijzen'!$C$7:$C$9858,MATCH(A3688,'Bron DA-prijzen'!$A$7:$A$9858,0))</f>
        <v>42.4</v>
      </c>
      <c r="E3688" s="84">
        <f>IFERROR((VALUE(VLOOKUP($A3688*4-3,'Bron DA-verwachting'!$A:$E,5))+VALUE(VLOOKUP($A3688*4-2,'Bron DA-verwachting'!$A:$E,5))+VALUE(VLOOKUP($A3688*4-1,'Bron DA-verwachting'!$A:$E,5))+VALUE(VLOOKUP($A3688*4,'Bron DA-verwachting'!$A:$E,5)))/4,-1)</f>
        <v>172</v>
      </c>
      <c r="F3688" s="84">
        <f>IFERROR((VALUE(VLOOKUP($A3688*4-3,'Bron DA-verwachting'!$A:$E,4))+VALUE(VLOOKUP($A3688*4-2,'Bron DA-verwachting'!$A:$E,4))+VALUE(VLOOKUP($A3688*4-1,'Bron DA-verwachting'!$A:$E,4))+VALUE(VLOOKUP($A3688*4,'Bron DA-verwachting'!$A:$E,4)))/4,-1)</f>
        <v>20</v>
      </c>
      <c r="G3688" s="86">
        <f>IFERROR((VALUE(VLOOKUP($A3688*4-3,'Bron DA-verwachting'!$A:$E,3))+VALUE(VLOOKUP($A3688*4-2,'Bron DA-verwachting'!$A:$E,3))+VALUE(VLOOKUP($A3688*4-1,'Bron DA-verwachting'!$A:$E,3))+VALUE(VLOOKUP($A3688*4,'Bron DA-verwachting'!$A:$E,3)))/4,-1)</f>
        <v>1047.25</v>
      </c>
    </row>
    <row r="3689" spans="1:7" x14ac:dyDescent="0.25">
      <c r="A3689" s="82">
        <f t="shared" si="172"/>
        <v>3684</v>
      </c>
      <c r="B3689" s="83">
        <f t="shared" si="173"/>
        <v>43254</v>
      </c>
      <c r="C3689" s="87">
        <f t="shared" si="171"/>
        <v>13</v>
      </c>
      <c r="D3689" s="85">
        <f>INDEX('Bron DA-prijzen'!$C$7:$C$9858,MATCH(A3689,'Bron DA-prijzen'!$A$7:$A$9858,0))</f>
        <v>45.43</v>
      </c>
      <c r="E3689" s="84">
        <f>IFERROR((VALUE(VLOOKUP($A3689*4-3,'Bron DA-verwachting'!$A:$E,5))+VALUE(VLOOKUP($A3689*4-2,'Bron DA-verwachting'!$A:$E,5))+VALUE(VLOOKUP($A3689*4-1,'Bron DA-verwachting'!$A:$E,5))+VALUE(VLOOKUP($A3689*4,'Bron DA-verwachting'!$A:$E,5)))/4,-1)</f>
        <v>187.5</v>
      </c>
      <c r="F3689" s="84">
        <f>IFERROR((VALUE(VLOOKUP($A3689*4-3,'Bron DA-verwachting'!$A:$E,4))+VALUE(VLOOKUP($A3689*4-2,'Bron DA-verwachting'!$A:$E,4))+VALUE(VLOOKUP($A3689*4-1,'Bron DA-verwachting'!$A:$E,4))+VALUE(VLOOKUP($A3689*4,'Bron DA-verwachting'!$A:$E,4)))/4,-1)</f>
        <v>24.25</v>
      </c>
      <c r="G3689" s="86">
        <f>IFERROR((VALUE(VLOOKUP($A3689*4-3,'Bron DA-verwachting'!$A:$E,3))+VALUE(VLOOKUP($A3689*4-2,'Bron DA-verwachting'!$A:$E,3))+VALUE(VLOOKUP($A3689*4-1,'Bron DA-verwachting'!$A:$E,3))+VALUE(VLOOKUP($A3689*4,'Bron DA-verwachting'!$A:$E,3)))/4,-1)</f>
        <v>1264.75</v>
      </c>
    </row>
    <row r="3690" spans="1:7" x14ac:dyDescent="0.25">
      <c r="A3690" s="82">
        <f t="shared" si="172"/>
        <v>3685</v>
      </c>
      <c r="B3690" s="83">
        <f t="shared" si="173"/>
        <v>43254</v>
      </c>
      <c r="C3690" s="87">
        <f t="shared" si="171"/>
        <v>14</v>
      </c>
      <c r="D3690" s="85">
        <f>INDEX('Bron DA-prijzen'!$C$7:$C$9858,MATCH(A3690,'Bron DA-prijzen'!$A$7:$A$9858,0))</f>
        <v>53.4</v>
      </c>
      <c r="E3690" s="84">
        <f>IFERROR((VALUE(VLOOKUP($A3690*4-3,'Bron DA-verwachting'!$A:$E,5))+VALUE(VLOOKUP($A3690*4-2,'Bron DA-verwachting'!$A:$E,5))+VALUE(VLOOKUP($A3690*4-1,'Bron DA-verwachting'!$A:$E,5))+VALUE(VLOOKUP($A3690*4,'Bron DA-verwachting'!$A:$E,5)))/4,-1)</f>
        <v>201.5</v>
      </c>
      <c r="F3690" s="84">
        <f>IFERROR((VALUE(VLOOKUP($A3690*4-3,'Bron DA-verwachting'!$A:$E,4))+VALUE(VLOOKUP($A3690*4-2,'Bron DA-verwachting'!$A:$E,4))+VALUE(VLOOKUP($A3690*4-1,'Bron DA-verwachting'!$A:$E,4))+VALUE(VLOOKUP($A3690*4,'Bron DA-verwachting'!$A:$E,4)))/4,-1)</f>
        <v>34.75</v>
      </c>
      <c r="G3690" s="86">
        <f>IFERROR((VALUE(VLOOKUP($A3690*4-3,'Bron DA-verwachting'!$A:$E,3))+VALUE(VLOOKUP($A3690*4-2,'Bron DA-verwachting'!$A:$E,3))+VALUE(VLOOKUP($A3690*4-1,'Bron DA-verwachting'!$A:$E,3))+VALUE(VLOOKUP($A3690*4,'Bron DA-verwachting'!$A:$E,3)))/4,-1)</f>
        <v>1475.25</v>
      </c>
    </row>
    <row r="3691" spans="1:7" x14ac:dyDescent="0.25">
      <c r="A3691" s="82">
        <f t="shared" si="172"/>
        <v>3686</v>
      </c>
      <c r="B3691" s="83">
        <f t="shared" si="173"/>
        <v>43254</v>
      </c>
      <c r="C3691" s="87">
        <f t="shared" si="171"/>
        <v>15</v>
      </c>
      <c r="D3691" s="85">
        <f>INDEX('Bron DA-prijzen'!$C$7:$C$9858,MATCH(A3691,'Bron DA-prijzen'!$A$7:$A$9858,0))</f>
        <v>35</v>
      </c>
      <c r="E3691" s="84">
        <f>IFERROR((VALUE(VLOOKUP($A3691*4-3,'Bron DA-verwachting'!$A:$E,5))+VALUE(VLOOKUP($A3691*4-2,'Bron DA-verwachting'!$A:$E,5))+VALUE(VLOOKUP($A3691*4-1,'Bron DA-verwachting'!$A:$E,5))+VALUE(VLOOKUP($A3691*4,'Bron DA-verwachting'!$A:$E,5)))/4,-1)</f>
        <v>240.5</v>
      </c>
      <c r="F3691" s="84">
        <f>IFERROR((VALUE(VLOOKUP($A3691*4-3,'Bron DA-verwachting'!$A:$E,4))+VALUE(VLOOKUP($A3691*4-2,'Bron DA-verwachting'!$A:$E,4))+VALUE(VLOOKUP($A3691*4-1,'Bron DA-verwachting'!$A:$E,4))+VALUE(VLOOKUP($A3691*4,'Bron DA-verwachting'!$A:$E,4)))/4,-1)</f>
        <v>47</v>
      </c>
      <c r="G3691" s="86">
        <f>IFERROR((VALUE(VLOOKUP($A3691*4-3,'Bron DA-verwachting'!$A:$E,3))+VALUE(VLOOKUP($A3691*4-2,'Bron DA-verwachting'!$A:$E,3))+VALUE(VLOOKUP($A3691*4-1,'Bron DA-verwachting'!$A:$E,3))+VALUE(VLOOKUP($A3691*4,'Bron DA-verwachting'!$A:$E,3)))/4,-1)</f>
        <v>1615.5</v>
      </c>
    </row>
    <row r="3692" spans="1:7" x14ac:dyDescent="0.25">
      <c r="A3692" s="82">
        <f t="shared" si="172"/>
        <v>3687</v>
      </c>
      <c r="B3692" s="83">
        <f t="shared" si="173"/>
        <v>43254</v>
      </c>
      <c r="C3692" s="87">
        <f t="shared" si="171"/>
        <v>16</v>
      </c>
      <c r="D3692" s="85">
        <f>INDEX('Bron DA-prijzen'!$C$7:$C$9858,MATCH(A3692,'Bron DA-prijzen'!$A$7:$A$9858,0))</f>
        <v>40.5</v>
      </c>
      <c r="E3692" s="84">
        <f>IFERROR((VALUE(VLOOKUP($A3692*4-3,'Bron DA-verwachting'!$A:$E,5))+VALUE(VLOOKUP($A3692*4-2,'Bron DA-verwachting'!$A:$E,5))+VALUE(VLOOKUP($A3692*4-1,'Bron DA-verwachting'!$A:$E,5))+VALUE(VLOOKUP($A3692*4,'Bron DA-verwachting'!$A:$E,5)))/4,-1)</f>
        <v>334.25</v>
      </c>
      <c r="F3692" s="84">
        <f>IFERROR((VALUE(VLOOKUP($A3692*4-3,'Bron DA-verwachting'!$A:$E,4))+VALUE(VLOOKUP($A3692*4-2,'Bron DA-verwachting'!$A:$E,4))+VALUE(VLOOKUP($A3692*4-1,'Bron DA-verwachting'!$A:$E,4))+VALUE(VLOOKUP($A3692*4,'Bron DA-verwachting'!$A:$E,4)))/4,-1)</f>
        <v>58</v>
      </c>
      <c r="G3692" s="86">
        <f>IFERROR((VALUE(VLOOKUP($A3692*4-3,'Bron DA-verwachting'!$A:$E,3))+VALUE(VLOOKUP($A3692*4-2,'Bron DA-verwachting'!$A:$E,3))+VALUE(VLOOKUP($A3692*4-1,'Bron DA-verwachting'!$A:$E,3))+VALUE(VLOOKUP($A3692*4,'Bron DA-verwachting'!$A:$E,3)))/4,-1)</f>
        <v>1601.5</v>
      </c>
    </row>
    <row r="3693" spans="1:7" x14ac:dyDescent="0.25">
      <c r="A3693" s="82">
        <f t="shared" si="172"/>
        <v>3688</v>
      </c>
      <c r="B3693" s="83">
        <f t="shared" si="173"/>
        <v>43254</v>
      </c>
      <c r="C3693" s="87">
        <f t="shared" si="171"/>
        <v>17</v>
      </c>
      <c r="D3693" s="85">
        <f>INDEX('Bron DA-prijzen'!$C$7:$C$9858,MATCH(A3693,'Bron DA-prijzen'!$A$7:$A$9858,0))</f>
        <v>40</v>
      </c>
      <c r="E3693" s="84">
        <f>IFERROR((VALUE(VLOOKUP($A3693*4-3,'Bron DA-verwachting'!$A:$E,5))+VALUE(VLOOKUP($A3693*4-2,'Bron DA-verwachting'!$A:$E,5))+VALUE(VLOOKUP($A3693*4-1,'Bron DA-verwachting'!$A:$E,5))+VALUE(VLOOKUP($A3693*4,'Bron DA-verwachting'!$A:$E,5)))/4,-1)</f>
        <v>453.5</v>
      </c>
      <c r="F3693" s="84">
        <f>IFERROR((VALUE(VLOOKUP($A3693*4-3,'Bron DA-verwachting'!$A:$E,4))+VALUE(VLOOKUP($A3693*4-2,'Bron DA-verwachting'!$A:$E,4))+VALUE(VLOOKUP($A3693*4-1,'Bron DA-verwachting'!$A:$E,4))+VALUE(VLOOKUP($A3693*4,'Bron DA-verwachting'!$A:$E,4)))/4,-1)</f>
        <v>70.5</v>
      </c>
      <c r="G3693" s="86">
        <f>IFERROR((VALUE(VLOOKUP($A3693*4-3,'Bron DA-verwachting'!$A:$E,3))+VALUE(VLOOKUP($A3693*4-2,'Bron DA-verwachting'!$A:$E,3))+VALUE(VLOOKUP($A3693*4-1,'Bron DA-verwachting'!$A:$E,3))+VALUE(VLOOKUP($A3693*4,'Bron DA-verwachting'!$A:$E,3)))/4,-1)</f>
        <v>1444.5</v>
      </c>
    </row>
    <row r="3694" spans="1:7" x14ac:dyDescent="0.25">
      <c r="A3694" s="82">
        <f t="shared" si="172"/>
        <v>3689</v>
      </c>
      <c r="B3694" s="83">
        <f t="shared" si="173"/>
        <v>43254</v>
      </c>
      <c r="C3694" s="87">
        <f t="shared" si="171"/>
        <v>18</v>
      </c>
      <c r="D3694" s="85">
        <f>INDEX('Bron DA-prijzen'!$C$7:$C$9858,MATCH(A3694,'Bron DA-prijzen'!$A$7:$A$9858,0))</f>
        <v>43.99</v>
      </c>
      <c r="E3694" s="84">
        <f>IFERROR((VALUE(VLOOKUP($A3694*4-3,'Bron DA-verwachting'!$A:$E,5))+VALUE(VLOOKUP($A3694*4-2,'Bron DA-verwachting'!$A:$E,5))+VALUE(VLOOKUP($A3694*4-1,'Bron DA-verwachting'!$A:$E,5))+VALUE(VLOOKUP($A3694*4,'Bron DA-verwachting'!$A:$E,5)))/4,-1)</f>
        <v>591</v>
      </c>
      <c r="F3694" s="84">
        <f>IFERROR((VALUE(VLOOKUP($A3694*4-3,'Bron DA-verwachting'!$A:$E,4))+VALUE(VLOOKUP($A3694*4-2,'Bron DA-verwachting'!$A:$E,4))+VALUE(VLOOKUP($A3694*4-1,'Bron DA-verwachting'!$A:$E,4))+VALUE(VLOOKUP($A3694*4,'Bron DA-verwachting'!$A:$E,4)))/4,-1)</f>
        <v>78.5</v>
      </c>
      <c r="G3694" s="86">
        <f>IFERROR((VALUE(VLOOKUP($A3694*4-3,'Bron DA-verwachting'!$A:$E,3))+VALUE(VLOOKUP($A3694*4-2,'Bron DA-verwachting'!$A:$E,3))+VALUE(VLOOKUP($A3694*4-1,'Bron DA-verwachting'!$A:$E,3))+VALUE(VLOOKUP($A3694*4,'Bron DA-verwachting'!$A:$E,3)))/4,-1)</f>
        <v>1183.5</v>
      </c>
    </row>
    <row r="3695" spans="1:7" x14ac:dyDescent="0.25">
      <c r="A3695" s="82">
        <f t="shared" si="172"/>
        <v>3690</v>
      </c>
      <c r="B3695" s="83">
        <f t="shared" si="173"/>
        <v>43254</v>
      </c>
      <c r="C3695" s="87">
        <f t="shared" si="171"/>
        <v>19</v>
      </c>
      <c r="D3695" s="85">
        <f>INDEX('Bron DA-prijzen'!$C$7:$C$9858,MATCH(A3695,'Bron DA-prijzen'!$A$7:$A$9858,0))</f>
        <v>49.44</v>
      </c>
      <c r="E3695" s="84">
        <f>IFERROR((VALUE(VLOOKUP($A3695*4-3,'Bron DA-verwachting'!$A:$E,5))+VALUE(VLOOKUP($A3695*4-2,'Bron DA-verwachting'!$A:$E,5))+VALUE(VLOOKUP($A3695*4-1,'Bron DA-verwachting'!$A:$E,5))+VALUE(VLOOKUP($A3695*4,'Bron DA-verwachting'!$A:$E,5)))/4,-1)</f>
        <v>644.75</v>
      </c>
      <c r="F3695" s="84">
        <f>IFERROR((VALUE(VLOOKUP($A3695*4-3,'Bron DA-verwachting'!$A:$E,4))+VALUE(VLOOKUP($A3695*4-2,'Bron DA-verwachting'!$A:$E,4))+VALUE(VLOOKUP($A3695*4-1,'Bron DA-verwachting'!$A:$E,4))+VALUE(VLOOKUP($A3695*4,'Bron DA-verwachting'!$A:$E,4)))/4,-1)</f>
        <v>80</v>
      </c>
      <c r="G3695" s="86">
        <f>IFERROR((VALUE(VLOOKUP($A3695*4-3,'Bron DA-verwachting'!$A:$E,3))+VALUE(VLOOKUP($A3695*4-2,'Bron DA-verwachting'!$A:$E,3))+VALUE(VLOOKUP($A3695*4-1,'Bron DA-verwachting'!$A:$E,3))+VALUE(VLOOKUP($A3695*4,'Bron DA-verwachting'!$A:$E,3)))/4,-1)</f>
        <v>866.5</v>
      </c>
    </row>
    <row r="3696" spans="1:7" x14ac:dyDescent="0.25">
      <c r="A3696" s="82">
        <f t="shared" si="172"/>
        <v>3691</v>
      </c>
      <c r="B3696" s="83">
        <f t="shared" si="173"/>
        <v>43254</v>
      </c>
      <c r="C3696" s="87">
        <f t="shared" si="171"/>
        <v>20</v>
      </c>
      <c r="D3696" s="85">
        <f>INDEX('Bron DA-prijzen'!$C$7:$C$9858,MATCH(A3696,'Bron DA-prijzen'!$A$7:$A$9858,0))</f>
        <v>54.52</v>
      </c>
      <c r="E3696" s="84">
        <f>IFERROR((VALUE(VLOOKUP($A3696*4-3,'Bron DA-verwachting'!$A:$E,5))+VALUE(VLOOKUP($A3696*4-2,'Bron DA-verwachting'!$A:$E,5))+VALUE(VLOOKUP($A3696*4-1,'Bron DA-verwachting'!$A:$E,5))+VALUE(VLOOKUP($A3696*4,'Bron DA-verwachting'!$A:$E,5)))/4,-1)</f>
        <v>608</v>
      </c>
      <c r="F3696" s="84">
        <f>IFERROR((VALUE(VLOOKUP($A3696*4-3,'Bron DA-verwachting'!$A:$E,4))+VALUE(VLOOKUP($A3696*4-2,'Bron DA-verwachting'!$A:$E,4))+VALUE(VLOOKUP($A3696*4-1,'Bron DA-verwachting'!$A:$E,4))+VALUE(VLOOKUP($A3696*4,'Bron DA-verwachting'!$A:$E,4)))/4,-1)</f>
        <v>83</v>
      </c>
      <c r="G3696" s="86">
        <f>IFERROR((VALUE(VLOOKUP($A3696*4-3,'Bron DA-verwachting'!$A:$E,3))+VALUE(VLOOKUP($A3696*4-2,'Bron DA-verwachting'!$A:$E,3))+VALUE(VLOOKUP($A3696*4-1,'Bron DA-verwachting'!$A:$E,3))+VALUE(VLOOKUP($A3696*4,'Bron DA-verwachting'!$A:$E,3)))/4,-1)</f>
        <v>542.25</v>
      </c>
    </row>
    <row r="3697" spans="1:7" x14ac:dyDescent="0.25">
      <c r="A3697" s="82">
        <f t="shared" si="172"/>
        <v>3692</v>
      </c>
      <c r="B3697" s="83">
        <f t="shared" si="173"/>
        <v>43254</v>
      </c>
      <c r="C3697" s="87">
        <f t="shared" si="171"/>
        <v>21</v>
      </c>
      <c r="D3697" s="85">
        <f>INDEX('Bron DA-prijzen'!$C$7:$C$9858,MATCH(A3697,'Bron DA-prijzen'!$A$7:$A$9858,0))</f>
        <v>59</v>
      </c>
      <c r="E3697" s="84">
        <f>IFERROR((VALUE(VLOOKUP($A3697*4-3,'Bron DA-verwachting'!$A:$E,5))+VALUE(VLOOKUP($A3697*4-2,'Bron DA-verwachting'!$A:$E,5))+VALUE(VLOOKUP($A3697*4-1,'Bron DA-verwachting'!$A:$E,5))+VALUE(VLOOKUP($A3697*4,'Bron DA-verwachting'!$A:$E,5)))/4,-1)</f>
        <v>555</v>
      </c>
      <c r="F3697" s="84">
        <f>IFERROR((VALUE(VLOOKUP($A3697*4-3,'Bron DA-verwachting'!$A:$E,4))+VALUE(VLOOKUP($A3697*4-2,'Bron DA-verwachting'!$A:$E,4))+VALUE(VLOOKUP($A3697*4-1,'Bron DA-verwachting'!$A:$E,4))+VALUE(VLOOKUP($A3697*4,'Bron DA-verwachting'!$A:$E,4)))/4,-1)</f>
        <v>81.25</v>
      </c>
      <c r="G3697" s="86">
        <f>IFERROR((VALUE(VLOOKUP($A3697*4-3,'Bron DA-verwachting'!$A:$E,3))+VALUE(VLOOKUP($A3697*4-2,'Bron DA-verwachting'!$A:$E,3))+VALUE(VLOOKUP($A3697*4-1,'Bron DA-verwachting'!$A:$E,3))+VALUE(VLOOKUP($A3697*4,'Bron DA-verwachting'!$A:$E,3)))/4,-1)</f>
        <v>272.5</v>
      </c>
    </row>
    <row r="3698" spans="1:7" x14ac:dyDescent="0.25">
      <c r="A3698" s="82">
        <f t="shared" si="172"/>
        <v>3693</v>
      </c>
      <c r="B3698" s="83">
        <f t="shared" si="173"/>
        <v>43254</v>
      </c>
      <c r="C3698" s="87">
        <f t="shared" si="171"/>
        <v>22</v>
      </c>
      <c r="D3698" s="85">
        <f>INDEX('Bron DA-prijzen'!$C$7:$C$9858,MATCH(A3698,'Bron DA-prijzen'!$A$7:$A$9858,0))</f>
        <v>62.48</v>
      </c>
      <c r="E3698" s="84">
        <f>IFERROR((VALUE(VLOOKUP($A3698*4-3,'Bron DA-verwachting'!$A:$E,5))+VALUE(VLOOKUP($A3698*4-2,'Bron DA-verwachting'!$A:$E,5))+VALUE(VLOOKUP($A3698*4-1,'Bron DA-verwachting'!$A:$E,5))+VALUE(VLOOKUP($A3698*4,'Bron DA-verwachting'!$A:$E,5)))/4,-1)</f>
        <v>482.5</v>
      </c>
      <c r="F3698" s="84">
        <f>IFERROR((VALUE(VLOOKUP($A3698*4-3,'Bron DA-verwachting'!$A:$E,4))+VALUE(VLOOKUP($A3698*4-2,'Bron DA-verwachting'!$A:$E,4))+VALUE(VLOOKUP($A3698*4-1,'Bron DA-verwachting'!$A:$E,4))+VALUE(VLOOKUP($A3698*4,'Bron DA-verwachting'!$A:$E,4)))/4,-1)</f>
        <v>74.75</v>
      </c>
      <c r="G3698" s="86">
        <f>IFERROR((VALUE(VLOOKUP($A3698*4-3,'Bron DA-verwachting'!$A:$E,3))+VALUE(VLOOKUP($A3698*4-2,'Bron DA-verwachting'!$A:$E,3))+VALUE(VLOOKUP($A3698*4-1,'Bron DA-verwachting'!$A:$E,3))+VALUE(VLOOKUP($A3698*4,'Bron DA-verwachting'!$A:$E,3)))/4,-1)</f>
        <v>93.5</v>
      </c>
    </row>
    <row r="3699" spans="1:7" x14ac:dyDescent="0.25">
      <c r="A3699" s="82">
        <f t="shared" si="172"/>
        <v>3694</v>
      </c>
      <c r="B3699" s="83">
        <f t="shared" si="173"/>
        <v>43254</v>
      </c>
      <c r="C3699" s="87">
        <f t="shared" si="171"/>
        <v>23</v>
      </c>
      <c r="D3699" s="85">
        <f>INDEX('Bron DA-prijzen'!$C$7:$C$9858,MATCH(A3699,'Bron DA-prijzen'!$A$7:$A$9858,0))</f>
        <v>64.900000000000006</v>
      </c>
      <c r="E3699" s="84">
        <f>IFERROR((VALUE(VLOOKUP($A3699*4-3,'Bron DA-verwachting'!$A:$E,5))+VALUE(VLOOKUP($A3699*4-2,'Bron DA-verwachting'!$A:$E,5))+VALUE(VLOOKUP($A3699*4-1,'Bron DA-verwachting'!$A:$E,5))+VALUE(VLOOKUP($A3699*4,'Bron DA-verwachting'!$A:$E,5)))/4,-1)</f>
        <v>419.5</v>
      </c>
      <c r="F3699" s="84">
        <f>IFERROR((VALUE(VLOOKUP($A3699*4-3,'Bron DA-verwachting'!$A:$E,4))+VALUE(VLOOKUP($A3699*4-2,'Bron DA-verwachting'!$A:$E,4))+VALUE(VLOOKUP($A3699*4-1,'Bron DA-verwachting'!$A:$E,4))+VALUE(VLOOKUP($A3699*4,'Bron DA-verwachting'!$A:$E,4)))/4,-1)</f>
        <v>62.75</v>
      </c>
      <c r="G3699" s="86">
        <f>IFERROR((VALUE(VLOOKUP($A3699*4-3,'Bron DA-verwachting'!$A:$E,3))+VALUE(VLOOKUP($A3699*4-2,'Bron DA-verwachting'!$A:$E,3))+VALUE(VLOOKUP($A3699*4-1,'Bron DA-verwachting'!$A:$E,3))+VALUE(VLOOKUP($A3699*4,'Bron DA-verwachting'!$A:$E,3)))/4,-1)</f>
        <v>12.5</v>
      </c>
    </row>
    <row r="3700" spans="1:7" x14ac:dyDescent="0.25">
      <c r="A3700" s="82">
        <f t="shared" si="172"/>
        <v>3695</v>
      </c>
      <c r="B3700" s="83">
        <f t="shared" si="173"/>
        <v>43254</v>
      </c>
      <c r="C3700" s="87">
        <f t="shared" si="171"/>
        <v>24</v>
      </c>
      <c r="D3700" s="85">
        <f>INDEX('Bron DA-prijzen'!$C$7:$C$9858,MATCH(A3700,'Bron DA-prijzen'!$A$7:$A$9858,0))</f>
        <v>48.51</v>
      </c>
      <c r="E3700" s="84">
        <f>IFERROR((VALUE(VLOOKUP($A3700*4-3,'Bron DA-verwachting'!$A:$E,5))+VALUE(VLOOKUP($A3700*4-2,'Bron DA-verwachting'!$A:$E,5))+VALUE(VLOOKUP($A3700*4-1,'Bron DA-verwachting'!$A:$E,5))+VALUE(VLOOKUP($A3700*4,'Bron DA-verwachting'!$A:$E,5)))/4,-1)</f>
        <v>382.75</v>
      </c>
      <c r="F3700" s="84">
        <f>IFERROR((VALUE(VLOOKUP($A3700*4-3,'Bron DA-verwachting'!$A:$E,4))+VALUE(VLOOKUP($A3700*4-2,'Bron DA-verwachting'!$A:$E,4))+VALUE(VLOOKUP($A3700*4-1,'Bron DA-verwachting'!$A:$E,4))+VALUE(VLOOKUP($A3700*4,'Bron DA-verwachting'!$A:$E,4)))/4,-1)</f>
        <v>58.75</v>
      </c>
      <c r="G3700" s="86">
        <f>IFERROR((VALUE(VLOOKUP($A3700*4-3,'Bron DA-verwachting'!$A:$E,3))+VALUE(VLOOKUP($A3700*4-2,'Bron DA-verwachting'!$A:$E,3))+VALUE(VLOOKUP($A3700*4-1,'Bron DA-verwachting'!$A:$E,3))+VALUE(VLOOKUP($A3700*4,'Bron DA-verwachting'!$A:$E,3)))/4,-1)</f>
        <v>0</v>
      </c>
    </row>
    <row r="3701" spans="1:7" x14ac:dyDescent="0.25">
      <c r="A3701" s="82">
        <f t="shared" si="172"/>
        <v>3696</v>
      </c>
      <c r="B3701" s="83">
        <f t="shared" si="173"/>
        <v>43255</v>
      </c>
      <c r="C3701" s="87">
        <f t="shared" si="171"/>
        <v>1</v>
      </c>
      <c r="D3701" s="85">
        <f>INDEX('Bron DA-prijzen'!$C$7:$C$9858,MATCH(A3701,'Bron DA-prijzen'!$A$7:$A$9858,0))</f>
        <v>66.760000000000005</v>
      </c>
      <c r="E3701" s="84">
        <f>IFERROR((VALUE(VLOOKUP($A3701*4-3,'Bron DA-verwachting'!$A:$E,5))+VALUE(VLOOKUP($A3701*4-2,'Bron DA-verwachting'!$A:$E,5))+VALUE(VLOOKUP($A3701*4-1,'Bron DA-verwachting'!$A:$E,5))+VALUE(VLOOKUP($A3701*4,'Bron DA-verwachting'!$A:$E,5)))/4,-1)</f>
        <v>432.75</v>
      </c>
      <c r="F3701" s="84">
        <f>IFERROR((VALUE(VLOOKUP($A3701*4-3,'Bron DA-verwachting'!$A:$E,4))+VALUE(VLOOKUP($A3701*4-2,'Bron DA-verwachting'!$A:$E,4))+VALUE(VLOOKUP($A3701*4-1,'Bron DA-verwachting'!$A:$E,4))+VALUE(VLOOKUP($A3701*4,'Bron DA-verwachting'!$A:$E,4)))/4,-1)</f>
        <v>86.25</v>
      </c>
      <c r="G3701" s="86">
        <f>IFERROR((VALUE(VLOOKUP($A3701*4-3,'Bron DA-verwachting'!$A:$E,3))+VALUE(VLOOKUP($A3701*4-2,'Bron DA-verwachting'!$A:$E,3))+VALUE(VLOOKUP($A3701*4-1,'Bron DA-verwachting'!$A:$E,3))+VALUE(VLOOKUP($A3701*4,'Bron DA-verwachting'!$A:$E,3)))/4,-1)</f>
        <v>0</v>
      </c>
    </row>
    <row r="3702" spans="1:7" x14ac:dyDescent="0.25">
      <c r="A3702" s="82">
        <f t="shared" si="172"/>
        <v>3697</v>
      </c>
      <c r="B3702" s="83">
        <f t="shared" si="173"/>
        <v>43255</v>
      </c>
      <c r="C3702" s="87">
        <f t="shared" si="171"/>
        <v>2</v>
      </c>
      <c r="D3702" s="85">
        <f>INDEX('Bron DA-prijzen'!$C$7:$C$9858,MATCH(A3702,'Bron DA-prijzen'!$A$7:$A$9858,0))</f>
        <v>43.6</v>
      </c>
      <c r="E3702" s="84">
        <f>IFERROR((VALUE(VLOOKUP($A3702*4-3,'Bron DA-verwachting'!$A:$E,5))+VALUE(VLOOKUP($A3702*4-2,'Bron DA-verwachting'!$A:$E,5))+VALUE(VLOOKUP($A3702*4-1,'Bron DA-verwachting'!$A:$E,5))+VALUE(VLOOKUP($A3702*4,'Bron DA-verwachting'!$A:$E,5)))/4,-1)</f>
        <v>389</v>
      </c>
      <c r="F3702" s="84">
        <f>IFERROR((VALUE(VLOOKUP($A3702*4-3,'Bron DA-verwachting'!$A:$E,4))+VALUE(VLOOKUP($A3702*4-2,'Bron DA-verwachting'!$A:$E,4))+VALUE(VLOOKUP($A3702*4-1,'Bron DA-verwachting'!$A:$E,4))+VALUE(VLOOKUP($A3702*4,'Bron DA-verwachting'!$A:$E,4)))/4,-1)</f>
        <v>88</v>
      </c>
      <c r="G3702" s="86">
        <f>IFERROR((VALUE(VLOOKUP($A3702*4-3,'Bron DA-verwachting'!$A:$E,3))+VALUE(VLOOKUP($A3702*4-2,'Bron DA-verwachting'!$A:$E,3))+VALUE(VLOOKUP($A3702*4-1,'Bron DA-verwachting'!$A:$E,3))+VALUE(VLOOKUP($A3702*4,'Bron DA-verwachting'!$A:$E,3)))/4,-1)</f>
        <v>0</v>
      </c>
    </row>
    <row r="3703" spans="1:7" x14ac:dyDescent="0.25">
      <c r="A3703" s="82">
        <f t="shared" si="172"/>
        <v>3698</v>
      </c>
      <c r="B3703" s="83">
        <f t="shared" si="173"/>
        <v>43255</v>
      </c>
      <c r="C3703" s="87">
        <f t="shared" si="171"/>
        <v>3</v>
      </c>
      <c r="D3703" s="85">
        <f>INDEX('Bron DA-prijzen'!$C$7:$C$9858,MATCH(A3703,'Bron DA-prijzen'!$A$7:$A$9858,0))</f>
        <v>43.18</v>
      </c>
      <c r="E3703" s="84">
        <f>IFERROR((VALUE(VLOOKUP($A3703*4-3,'Bron DA-verwachting'!$A:$E,5))+VALUE(VLOOKUP($A3703*4-2,'Bron DA-verwachting'!$A:$E,5))+VALUE(VLOOKUP($A3703*4-1,'Bron DA-verwachting'!$A:$E,5))+VALUE(VLOOKUP($A3703*4,'Bron DA-verwachting'!$A:$E,5)))/4,-1)</f>
        <v>362.5</v>
      </c>
      <c r="F3703" s="84">
        <f>IFERROR((VALUE(VLOOKUP($A3703*4-3,'Bron DA-verwachting'!$A:$E,4))+VALUE(VLOOKUP($A3703*4-2,'Bron DA-verwachting'!$A:$E,4))+VALUE(VLOOKUP($A3703*4-1,'Bron DA-verwachting'!$A:$E,4))+VALUE(VLOOKUP($A3703*4,'Bron DA-verwachting'!$A:$E,4)))/4,-1)</f>
        <v>87</v>
      </c>
      <c r="G3703" s="86">
        <f>IFERROR((VALUE(VLOOKUP($A3703*4-3,'Bron DA-verwachting'!$A:$E,3))+VALUE(VLOOKUP($A3703*4-2,'Bron DA-verwachting'!$A:$E,3))+VALUE(VLOOKUP($A3703*4-1,'Bron DA-verwachting'!$A:$E,3))+VALUE(VLOOKUP($A3703*4,'Bron DA-verwachting'!$A:$E,3)))/4,-1)</f>
        <v>0</v>
      </c>
    </row>
    <row r="3704" spans="1:7" x14ac:dyDescent="0.25">
      <c r="A3704" s="82">
        <f t="shared" si="172"/>
        <v>3699</v>
      </c>
      <c r="B3704" s="83">
        <f t="shared" si="173"/>
        <v>43255</v>
      </c>
      <c r="C3704" s="87">
        <f t="shared" si="171"/>
        <v>4</v>
      </c>
      <c r="D3704" s="85">
        <f>INDEX('Bron DA-prijzen'!$C$7:$C$9858,MATCH(A3704,'Bron DA-prijzen'!$A$7:$A$9858,0))</f>
        <v>46.93</v>
      </c>
      <c r="E3704" s="84">
        <f>IFERROR((VALUE(VLOOKUP($A3704*4-3,'Bron DA-verwachting'!$A:$E,5))+VALUE(VLOOKUP($A3704*4-2,'Bron DA-verwachting'!$A:$E,5))+VALUE(VLOOKUP($A3704*4-1,'Bron DA-verwachting'!$A:$E,5))+VALUE(VLOOKUP($A3704*4,'Bron DA-verwachting'!$A:$E,5)))/4,-1)</f>
        <v>323.5</v>
      </c>
      <c r="F3704" s="84">
        <f>IFERROR((VALUE(VLOOKUP($A3704*4-3,'Bron DA-verwachting'!$A:$E,4))+VALUE(VLOOKUP($A3704*4-2,'Bron DA-verwachting'!$A:$E,4))+VALUE(VLOOKUP($A3704*4-1,'Bron DA-verwachting'!$A:$E,4))+VALUE(VLOOKUP($A3704*4,'Bron DA-verwachting'!$A:$E,4)))/4,-1)</f>
        <v>78.5</v>
      </c>
      <c r="G3704" s="86">
        <f>IFERROR((VALUE(VLOOKUP($A3704*4-3,'Bron DA-verwachting'!$A:$E,3))+VALUE(VLOOKUP($A3704*4-2,'Bron DA-verwachting'!$A:$E,3))+VALUE(VLOOKUP($A3704*4-1,'Bron DA-verwachting'!$A:$E,3))+VALUE(VLOOKUP($A3704*4,'Bron DA-verwachting'!$A:$E,3)))/4,-1)</f>
        <v>0</v>
      </c>
    </row>
    <row r="3705" spans="1:7" x14ac:dyDescent="0.25">
      <c r="A3705" s="82">
        <f t="shared" si="172"/>
        <v>3700</v>
      </c>
      <c r="B3705" s="83">
        <f t="shared" si="173"/>
        <v>43255</v>
      </c>
      <c r="C3705" s="87">
        <f t="shared" si="171"/>
        <v>5</v>
      </c>
      <c r="D3705" s="85">
        <f>INDEX('Bron DA-prijzen'!$C$7:$C$9858,MATCH(A3705,'Bron DA-prijzen'!$A$7:$A$9858,0))</f>
        <v>42.87</v>
      </c>
      <c r="E3705" s="84">
        <f>IFERROR((VALUE(VLOOKUP($A3705*4-3,'Bron DA-verwachting'!$A:$E,5))+VALUE(VLOOKUP($A3705*4-2,'Bron DA-verwachting'!$A:$E,5))+VALUE(VLOOKUP($A3705*4-1,'Bron DA-verwachting'!$A:$E,5))+VALUE(VLOOKUP($A3705*4,'Bron DA-verwachting'!$A:$E,5)))/4,-1)</f>
        <v>308.25</v>
      </c>
      <c r="F3705" s="84">
        <f>IFERROR((VALUE(VLOOKUP($A3705*4-3,'Bron DA-verwachting'!$A:$E,4))+VALUE(VLOOKUP($A3705*4-2,'Bron DA-verwachting'!$A:$E,4))+VALUE(VLOOKUP($A3705*4-1,'Bron DA-verwachting'!$A:$E,4))+VALUE(VLOOKUP($A3705*4,'Bron DA-verwachting'!$A:$E,4)))/4,-1)</f>
        <v>75.25</v>
      </c>
      <c r="G3705" s="86">
        <f>IFERROR((VALUE(VLOOKUP($A3705*4-3,'Bron DA-verwachting'!$A:$E,3))+VALUE(VLOOKUP($A3705*4-2,'Bron DA-verwachting'!$A:$E,3))+VALUE(VLOOKUP($A3705*4-1,'Bron DA-verwachting'!$A:$E,3))+VALUE(VLOOKUP($A3705*4,'Bron DA-verwachting'!$A:$E,3)))/4,-1)</f>
        <v>0</v>
      </c>
    </row>
    <row r="3706" spans="1:7" x14ac:dyDescent="0.25">
      <c r="A3706" s="82">
        <f t="shared" si="172"/>
        <v>3701</v>
      </c>
      <c r="B3706" s="83">
        <f t="shared" si="173"/>
        <v>43255</v>
      </c>
      <c r="C3706" s="87">
        <f t="shared" si="171"/>
        <v>6</v>
      </c>
      <c r="D3706" s="85">
        <f>INDEX('Bron DA-prijzen'!$C$7:$C$9858,MATCH(A3706,'Bron DA-prijzen'!$A$7:$A$9858,0))</f>
        <v>47.44</v>
      </c>
      <c r="E3706" s="84">
        <f>IFERROR((VALUE(VLOOKUP($A3706*4-3,'Bron DA-verwachting'!$A:$E,5))+VALUE(VLOOKUP($A3706*4-2,'Bron DA-verwachting'!$A:$E,5))+VALUE(VLOOKUP($A3706*4-1,'Bron DA-verwachting'!$A:$E,5))+VALUE(VLOOKUP($A3706*4,'Bron DA-verwachting'!$A:$E,5)))/4,-1)</f>
        <v>301.25</v>
      </c>
      <c r="F3706" s="84">
        <f>IFERROR((VALUE(VLOOKUP($A3706*4-3,'Bron DA-verwachting'!$A:$E,4))+VALUE(VLOOKUP($A3706*4-2,'Bron DA-verwachting'!$A:$E,4))+VALUE(VLOOKUP($A3706*4-1,'Bron DA-verwachting'!$A:$E,4))+VALUE(VLOOKUP($A3706*4,'Bron DA-verwachting'!$A:$E,4)))/4,-1)</f>
        <v>71</v>
      </c>
      <c r="G3706" s="86">
        <f>IFERROR((VALUE(VLOOKUP($A3706*4-3,'Bron DA-verwachting'!$A:$E,3))+VALUE(VLOOKUP($A3706*4-2,'Bron DA-verwachting'!$A:$E,3))+VALUE(VLOOKUP($A3706*4-1,'Bron DA-verwachting'!$A:$E,3))+VALUE(VLOOKUP($A3706*4,'Bron DA-verwachting'!$A:$E,3)))/4,-1)</f>
        <v>3</v>
      </c>
    </row>
    <row r="3707" spans="1:7" x14ac:dyDescent="0.25">
      <c r="A3707" s="82">
        <f t="shared" si="172"/>
        <v>3702</v>
      </c>
      <c r="B3707" s="83">
        <f t="shared" si="173"/>
        <v>43255</v>
      </c>
      <c r="C3707" s="87">
        <f t="shared" si="171"/>
        <v>7</v>
      </c>
      <c r="D3707" s="85">
        <f>INDEX('Bron DA-prijzen'!$C$7:$C$9858,MATCH(A3707,'Bron DA-prijzen'!$A$7:$A$9858,0))</f>
        <v>56.66</v>
      </c>
      <c r="E3707" s="84">
        <f>IFERROR((VALUE(VLOOKUP($A3707*4-3,'Bron DA-verwachting'!$A:$E,5))+VALUE(VLOOKUP($A3707*4-2,'Bron DA-verwachting'!$A:$E,5))+VALUE(VLOOKUP($A3707*4-1,'Bron DA-verwachting'!$A:$E,5))+VALUE(VLOOKUP($A3707*4,'Bron DA-verwachting'!$A:$E,5)))/4,-1)</f>
        <v>253.5</v>
      </c>
      <c r="F3707" s="84">
        <f>IFERROR((VALUE(VLOOKUP($A3707*4-3,'Bron DA-verwachting'!$A:$E,4))+VALUE(VLOOKUP($A3707*4-2,'Bron DA-verwachting'!$A:$E,4))+VALUE(VLOOKUP($A3707*4-1,'Bron DA-verwachting'!$A:$E,4))+VALUE(VLOOKUP($A3707*4,'Bron DA-verwachting'!$A:$E,4)))/4,-1)</f>
        <v>67.25</v>
      </c>
      <c r="G3707" s="86">
        <f>IFERROR((VALUE(VLOOKUP($A3707*4-3,'Bron DA-verwachting'!$A:$E,3))+VALUE(VLOOKUP($A3707*4-2,'Bron DA-verwachting'!$A:$E,3))+VALUE(VLOOKUP($A3707*4-1,'Bron DA-verwachting'!$A:$E,3))+VALUE(VLOOKUP($A3707*4,'Bron DA-verwachting'!$A:$E,3)))/4,-1)</f>
        <v>46.25</v>
      </c>
    </row>
    <row r="3708" spans="1:7" x14ac:dyDescent="0.25">
      <c r="A3708" s="82">
        <f t="shared" si="172"/>
        <v>3703</v>
      </c>
      <c r="B3708" s="83">
        <f t="shared" si="173"/>
        <v>43255</v>
      </c>
      <c r="C3708" s="87">
        <f t="shared" si="171"/>
        <v>8</v>
      </c>
      <c r="D3708" s="85">
        <f>INDEX('Bron DA-prijzen'!$C$7:$C$9858,MATCH(A3708,'Bron DA-prijzen'!$A$7:$A$9858,0))</f>
        <v>65.349999999999994</v>
      </c>
      <c r="E3708" s="84">
        <f>IFERROR((VALUE(VLOOKUP($A3708*4-3,'Bron DA-verwachting'!$A:$E,5))+VALUE(VLOOKUP($A3708*4-2,'Bron DA-verwachting'!$A:$E,5))+VALUE(VLOOKUP($A3708*4-1,'Bron DA-verwachting'!$A:$E,5))+VALUE(VLOOKUP($A3708*4,'Bron DA-verwachting'!$A:$E,5)))/4,-1)</f>
        <v>192.5</v>
      </c>
      <c r="F3708" s="84">
        <f>IFERROR((VALUE(VLOOKUP($A3708*4-3,'Bron DA-verwachting'!$A:$E,4))+VALUE(VLOOKUP($A3708*4-2,'Bron DA-verwachting'!$A:$E,4))+VALUE(VLOOKUP($A3708*4-1,'Bron DA-verwachting'!$A:$E,4))+VALUE(VLOOKUP($A3708*4,'Bron DA-verwachting'!$A:$E,4)))/4,-1)</f>
        <v>58.5</v>
      </c>
      <c r="G3708" s="86">
        <f>IFERROR((VALUE(VLOOKUP($A3708*4-3,'Bron DA-verwachting'!$A:$E,3))+VALUE(VLOOKUP($A3708*4-2,'Bron DA-verwachting'!$A:$E,3))+VALUE(VLOOKUP($A3708*4-1,'Bron DA-verwachting'!$A:$E,3))+VALUE(VLOOKUP($A3708*4,'Bron DA-verwachting'!$A:$E,3)))/4,-1)</f>
        <v>162.25</v>
      </c>
    </row>
    <row r="3709" spans="1:7" x14ac:dyDescent="0.25">
      <c r="A3709" s="82">
        <f t="shared" si="172"/>
        <v>3704</v>
      </c>
      <c r="B3709" s="83">
        <f t="shared" si="173"/>
        <v>43255</v>
      </c>
      <c r="C3709" s="87">
        <f t="shared" si="171"/>
        <v>9</v>
      </c>
      <c r="D3709" s="85">
        <f>INDEX('Bron DA-prijzen'!$C$7:$C$9858,MATCH(A3709,'Bron DA-prijzen'!$A$7:$A$9858,0))</f>
        <v>65</v>
      </c>
      <c r="E3709" s="84">
        <f>IFERROR((VALUE(VLOOKUP($A3709*4-3,'Bron DA-verwachting'!$A:$E,5))+VALUE(VLOOKUP($A3709*4-2,'Bron DA-verwachting'!$A:$E,5))+VALUE(VLOOKUP($A3709*4-1,'Bron DA-verwachting'!$A:$E,5))+VALUE(VLOOKUP($A3709*4,'Bron DA-verwachting'!$A:$E,5)))/4,-1)</f>
        <v>143.5</v>
      </c>
      <c r="F3709" s="84">
        <f>IFERROR((VALUE(VLOOKUP($A3709*4-3,'Bron DA-verwachting'!$A:$E,4))+VALUE(VLOOKUP($A3709*4-2,'Bron DA-verwachting'!$A:$E,4))+VALUE(VLOOKUP($A3709*4-1,'Bron DA-verwachting'!$A:$E,4))+VALUE(VLOOKUP($A3709*4,'Bron DA-verwachting'!$A:$E,4)))/4,-1)</f>
        <v>52.75</v>
      </c>
      <c r="G3709" s="86">
        <f>IFERROR((VALUE(VLOOKUP($A3709*4-3,'Bron DA-verwachting'!$A:$E,3))+VALUE(VLOOKUP($A3709*4-2,'Bron DA-verwachting'!$A:$E,3))+VALUE(VLOOKUP($A3709*4-1,'Bron DA-verwachting'!$A:$E,3))+VALUE(VLOOKUP($A3709*4,'Bron DA-verwachting'!$A:$E,3)))/4,-1)</f>
        <v>327</v>
      </c>
    </row>
    <row r="3710" spans="1:7" x14ac:dyDescent="0.25">
      <c r="A3710" s="82">
        <f t="shared" si="172"/>
        <v>3705</v>
      </c>
      <c r="B3710" s="83">
        <f t="shared" si="173"/>
        <v>43255</v>
      </c>
      <c r="C3710" s="87">
        <f t="shared" si="171"/>
        <v>10</v>
      </c>
      <c r="D3710" s="85">
        <f>INDEX('Bron DA-prijzen'!$C$7:$C$9858,MATCH(A3710,'Bron DA-prijzen'!$A$7:$A$9858,0))</f>
        <v>68</v>
      </c>
      <c r="E3710" s="84">
        <f>IFERROR((VALUE(VLOOKUP($A3710*4-3,'Bron DA-verwachting'!$A:$E,5))+VALUE(VLOOKUP($A3710*4-2,'Bron DA-verwachting'!$A:$E,5))+VALUE(VLOOKUP($A3710*4-1,'Bron DA-verwachting'!$A:$E,5))+VALUE(VLOOKUP($A3710*4,'Bron DA-verwachting'!$A:$E,5)))/4,-1)</f>
        <v>129.5</v>
      </c>
      <c r="F3710" s="84">
        <f>IFERROR((VALUE(VLOOKUP($A3710*4-3,'Bron DA-verwachting'!$A:$E,4))+VALUE(VLOOKUP($A3710*4-2,'Bron DA-verwachting'!$A:$E,4))+VALUE(VLOOKUP($A3710*4-1,'Bron DA-verwachting'!$A:$E,4))+VALUE(VLOOKUP($A3710*4,'Bron DA-verwachting'!$A:$E,4)))/4,-1)</f>
        <v>47.25</v>
      </c>
      <c r="G3710" s="86">
        <f>IFERROR((VALUE(VLOOKUP($A3710*4-3,'Bron DA-verwachting'!$A:$E,3))+VALUE(VLOOKUP($A3710*4-2,'Bron DA-verwachting'!$A:$E,3))+VALUE(VLOOKUP($A3710*4-1,'Bron DA-verwachting'!$A:$E,3))+VALUE(VLOOKUP($A3710*4,'Bron DA-verwachting'!$A:$E,3)))/4,-1)</f>
        <v>546.5</v>
      </c>
    </row>
    <row r="3711" spans="1:7" x14ac:dyDescent="0.25">
      <c r="A3711" s="82">
        <f t="shared" si="172"/>
        <v>3706</v>
      </c>
      <c r="B3711" s="83">
        <f t="shared" si="173"/>
        <v>43255</v>
      </c>
      <c r="C3711" s="87">
        <f t="shared" si="171"/>
        <v>11</v>
      </c>
      <c r="D3711" s="85">
        <f>INDEX('Bron DA-prijzen'!$C$7:$C$9858,MATCH(A3711,'Bron DA-prijzen'!$A$7:$A$9858,0))</f>
        <v>76.72</v>
      </c>
      <c r="E3711" s="84">
        <f>IFERROR((VALUE(VLOOKUP($A3711*4-3,'Bron DA-verwachting'!$A:$E,5))+VALUE(VLOOKUP($A3711*4-2,'Bron DA-verwachting'!$A:$E,5))+VALUE(VLOOKUP($A3711*4-1,'Bron DA-verwachting'!$A:$E,5))+VALUE(VLOOKUP($A3711*4,'Bron DA-verwachting'!$A:$E,5)))/4,-1)</f>
        <v>129</v>
      </c>
      <c r="F3711" s="84">
        <f>IFERROR((VALUE(VLOOKUP($A3711*4-3,'Bron DA-verwachting'!$A:$E,4))+VALUE(VLOOKUP($A3711*4-2,'Bron DA-verwachting'!$A:$E,4))+VALUE(VLOOKUP($A3711*4-1,'Bron DA-verwachting'!$A:$E,4))+VALUE(VLOOKUP($A3711*4,'Bron DA-verwachting'!$A:$E,4)))/4,-1)</f>
        <v>45.5</v>
      </c>
      <c r="G3711" s="86">
        <f>IFERROR((VALUE(VLOOKUP($A3711*4-3,'Bron DA-verwachting'!$A:$E,3))+VALUE(VLOOKUP($A3711*4-2,'Bron DA-verwachting'!$A:$E,3))+VALUE(VLOOKUP($A3711*4-1,'Bron DA-verwachting'!$A:$E,3))+VALUE(VLOOKUP($A3711*4,'Bron DA-verwachting'!$A:$E,3)))/4,-1)</f>
        <v>772.5</v>
      </c>
    </row>
    <row r="3712" spans="1:7" x14ac:dyDescent="0.25">
      <c r="A3712" s="82">
        <f t="shared" si="172"/>
        <v>3707</v>
      </c>
      <c r="B3712" s="83">
        <f t="shared" si="173"/>
        <v>43255</v>
      </c>
      <c r="C3712" s="87">
        <f t="shared" si="171"/>
        <v>12</v>
      </c>
      <c r="D3712" s="85">
        <f>INDEX('Bron DA-prijzen'!$C$7:$C$9858,MATCH(A3712,'Bron DA-prijzen'!$A$7:$A$9858,0))</f>
        <v>82.27</v>
      </c>
      <c r="E3712" s="84">
        <f>IFERROR((VALUE(VLOOKUP($A3712*4-3,'Bron DA-verwachting'!$A:$E,5))+VALUE(VLOOKUP($A3712*4-2,'Bron DA-verwachting'!$A:$E,5))+VALUE(VLOOKUP($A3712*4-1,'Bron DA-verwachting'!$A:$E,5))+VALUE(VLOOKUP($A3712*4,'Bron DA-verwachting'!$A:$E,5)))/4,-1)</f>
        <v>154.25</v>
      </c>
      <c r="F3712" s="84">
        <f>IFERROR((VALUE(VLOOKUP($A3712*4-3,'Bron DA-verwachting'!$A:$E,4))+VALUE(VLOOKUP($A3712*4-2,'Bron DA-verwachting'!$A:$E,4))+VALUE(VLOOKUP($A3712*4-1,'Bron DA-verwachting'!$A:$E,4))+VALUE(VLOOKUP($A3712*4,'Bron DA-verwachting'!$A:$E,4)))/4,-1)</f>
        <v>52.5</v>
      </c>
      <c r="G3712" s="86">
        <f>IFERROR((VALUE(VLOOKUP($A3712*4-3,'Bron DA-verwachting'!$A:$E,3))+VALUE(VLOOKUP($A3712*4-2,'Bron DA-verwachting'!$A:$E,3))+VALUE(VLOOKUP($A3712*4-1,'Bron DA-verwachting'!$A:$E,3))+VALUE(VLOOKUP($A3712*4,'Bron DA-verwachting'!$A:$E,3)))/4,-1)</f>
        <v>982</v>
      </c>
    </row>
    <row r="3713" spans="1:7" x14ac:dyDescent="0.25">
      <c r="A3713" s="82">
        <f t="shared" si="172"/>
        <v>3708</v>
      </c>
      <c r="B3713" s="83">
        <f t="shared" si="173"/>
        <v>43255</v>
      </c>
      <c r="C3713" s="87">
        <f t="shared" si="171"/>
        <v>13</v>
      </c>
      <c r="D3713" s="85">
        <f>INDEX('Bron DA-prijzen'!$C$7:$C$9858,MATCH(A3713,'Bron DA-prijzen'!$A$7:$A$9858,0))</f>
        <v>80.099999999999994</v>
      </c>
      <c r="E3713" s="84">
        <f>IFERROR((VALUE(VLOOKUP($A3713*4-3,'Bron DA-verwachting'!$A:$E,5))+VALUE(VLOOKUP($A3713*4-2,'Bron DA-verwachting'!$A:$E,5))+VALUE(VLOOKUP($A3713*4-1,'Bron DA-verwachting'!$A:$E,5))+VALUE(VLOOKUP($A3713*4,'Bron DA-verwachting'!$A:$E,5)))/4,-1)</f>
        <v>204.75</v>
      </c>
      <c r="F3713" s="84">
        <f>IFERROR((VALUE(VLOOKUP($A3713*4-3,'Bron DA-verwachting'!$A:$E,4))+VALUE(VLOOKUP($A3713*4-2,'Bron DA-verwachting'!$A:$E,4))+VALUE(VLOOKUP($A3713*4-1,'Bron DA-verwachting'!$A:$E,4))+VALUE(VLOOKUP($A3713*4,'Bron DA-verwachting'!$A:$E,4)))/4,-1)</f>
        <v>59</v>
      </c>
      <c r="G3713" s="86">
        <f>IFERROR((VALUE(VLOOKUP($A3713*4-3,'Bron DA-verwachting'!$A:$E,3))+VALUE(VLOOKUP($A3713*4-2,'Bron DA-verwachting'!$A:$E,3))+VALUE(VLOOKUP($A3713*4-1,'Bron DA-verwachting'!$A:$E,3))+VALUE(VLOOKUP($A3713*4,'Bron DA-verwachting'!$A:$E,3)))/4,-1)</f>
        <v>1185.25</v>
      </c>
    </row>
    <row r="3714" spans="1:7" x14ac:dyDescent="0.25">
      <c r="A3714" s="82">
        <f t="shared" si="172"/>
        <v>3709</v>
      </c>
      <c r="B3714" s="83">
        <f t="shared" si="173"/>
        <v>43255</v>
      </c>
      <c r="C3714" s="87">
        <f t="shared" si="171"/>
        <v>14</v>
      </c>
      <c r="D3714" s="85">
        <f>INDEX('Bron DA-prijzen'!$C$7:$C$9858,MATCH(A3714,'Bron DA-prijzen'!$A$7:$A$9858,0))</f>
        <v>75.599999999999994</v>
      </c>
      <c r="E3714" s="84">
        <f>IFERROR((VALUE(VLOOKUP($A3714*4-3,'Bron DA-verwachting'!$A:$E,5))+VALUE(VLOOKUP($A3714*4-2,'Bron DA-verwachting'!$A:$E,5))+VALUE(VLOOKUP($A3714*4-1,'Bron DA-verwachting'!$A:$E,5))+VALUE(VLOOKUP($A3714*4,'Bron DA-verwachting'!$A:$E,5)))/4,-1)</f>
        <v>271.75</v>
      </c>
      <c r="F3714" s="84">
        <f>IFERROR((VALUE(VLOOKUP($A3714*4-3,'Bron DA-verwachting'!$A:$E,4))+VALUE(VLOOKUP($A3714*4-2,'Bron DA-verwachting'!$A:$E,4))+VALUE(VLOOKUP($A3714*4-1,'Bron DA-verwachting'!$A:$E,4))+VALUE(VLOOKUP($A3714*4,'Bron DA-verwachting'!$A:$E,4)))/4,-1)</f>
        <v>67.25</v>
      </c>
      <c r="G3714" s="86">
        <f>IFERROR((VALUE(VLOOKUP($A3714*4-3,'Bron DA-verwachting'!$A:$E,3))+VALUE(VLOOKUP($A3714*4-2,'Bron DA-verwachting'!$A:$E,3))+VALUE(VLOOKUP($A3714*4-1,'Bron DA-verwachting'!$A:$E,3))+VALUE(VLOOKUP($A3714*4,'Bron DA-verwachting'!$A:$E,3)))/4,-1)</f>
        <v>1365</v>
      </c>
    </row>
    <row r="3715" spans="1:7" x14ac:dyDescent="0.25">
      <c r="A3715" s="82">
        <f t="shared" si="172"/>
        <v>3710</v>
      </c>
      <c r="B3715" s="83">
        <f t="shared" si="173"/>
        <v>43255</v>
      </c>
      <c r="C3715" s="87">
        <f t="shared" si="171"/>
        <v>15</v>
      </c>
      <c r="D3715" s="85">
        <f>INDEX('Bron DA-prijzen'!$C$7:$C$9858,MATCH(A3715,'Bron DA-prijzen'!$A$7:$A$9858,0))</f>
        <v>63.53</v>
      </c>
      <c r="E3715" s="84">
        <f>IFERROR((VALUE(VLOOKUP($A3715*4-3,'Bron DA-verwachting'!$A:$E,5))+VALUE(VLOOKUP($A3715*4-2,'Bron DA-verwachting'!$A:$E,5))+VALUE(VLOOKUP($A3715*4-1,'Bron DA-verwachting'!$A:$E,5))+VALUE(VLOOKUP($A3715*4,'Bron DA-verwachting'!$A:$E,5)))/4,-1)</f>
        <v>354.5</v>
      </c>
      <c r="F3715" s="84">
        <f>IFERROR((VALUE(VLOOKUP($A3715*4-3,'Bron DA-verwachting'!$A:$E,4))+VALUE(VLOOKUP($A3715*4-2,'Bron DA-verwachting'!$A:$E,4))+VALUE(VLOOKUP($A3715*4-1,'Bron DA-verwachting'!$A:$E,4))+VALUE(VLOOKUP($A3715*4,'Bron DA-verwachting'!$A:$E,4)))/4,-1)</f>
        <v>86.5</v>
      </c>
      <c r="G3715" s="86">
        <f>IFERROR((VALUE(VLOOKUP($A3715*4-3,'Bron DA-verwachting'!$A:$E,3))+VALUE(VLOOKUP($A3715*4-2,'Bron DA-verwachting'!$A:$E,3))+VALUE(VLOOKUP($A3715*4-1,'Bron DA-verwachting'!$A:$E,3))+VALUE(VLOOKUP($A3715*4,'Bron DA-verwachting'!$A:$E,3)))/4,-1)</f>
        <v>1468.25</v>
      </c>
    </row>
    <row r="3716" spans="1:7" x14ac:dyDescent="0.25">
      <c r="A3716" s="82">
        <f t="shared" si="172"/>
        <v>3711</v>
      </c>
      <c r="B3716" s="83">
        <f t="shared" si="173"/>
        <v>43255</v>
      </c>
      <c r="C3716" s="87">
        <f t="shared" si="171"/>
        <v>16</v>
      </c>
      <c r="D3716" s="85">
        <f>INDEX('Bron DA-prijzen'!$C$7:$C$9858,MATCH(A3716,'Bron DA-prijzen'!$A$7:$A$9858,0))</f>
        <v>53.47</v>
      </c>
      <c r="E3716" s="84">
        <f>IFERROR((VALUE(VLOOKUP($A3716*4-3,'Bron DA-verwachting'!$A:$E,5))+VALUE(VLOOKUP($A3716*4-2,'Bron DA-verwachting'!$A:$E,5))+VALUE(VLOOKUP($A3716*4-1,'Bron DA-verwachting'!$A:$E,5))+VALUE(VLOOKUP($A3716*4,'Bron DA-verwachting'!$A:$E,5)))/4,-1)</f>
        <v>489.75</v>
      </c>
      <c r="F3716" s="84">
        <f>IFERROR((VALUE(VLOOKUP($A3716*4-3,'Bron DA-verwachting'!$A:$E,4))+VALUE(VLOOKUP($A3716*4-2,'Bron DA-verwachting'!$A:$E,4))+VALUE(VLOOKUP($A3716*4-1,'Bron DA-verwachting'!$A:$E,4))+VALUE(VLOOKUP($A3716*4,'Bron DA-verwachting'!$A:$E,4)))/4,-1)</f>
        <v>113</v>
      </c>
      <c r="G3716" s="86">
        <f>IFERROR((VALUE(VLOOKUP($A3716*4-3,'Bron DA-verwachting'!$A:$E,3))+VALUE(VLOOKUP($A3716*4-2,'Bron DA-verwachting'!$A:$E,3))+VALUE(VLOOKUP($A3716*4-1,'Bron DA-verwachting'!$A:$E,3))+VALUE(VLOOKUP($A3716*4,'Bron DA-verwachting'!$A:$E,3)))/4,-1)</f>
        <v>1450.25</v>
      </c>
    </row>
    <row r="3717" spans="1:7" x14ac:dyDescent="0.25">
      <c r="A3717" s="82">
        <f t="shared" si="172"/>
        <v>3712</v>
      </c>
      <c r="B3717" s="83">
        <f t="shared" si="173"/>
        <v>43255</v>
      </c>
      <c r="C3717" s="87">
        <f t="shared" si="171"/>
        <v>17</v>
      </c>
      <c r="D3717" s="85">
        <f>INDEX('Bron DA-prijzen'!$C$7:$C$9858,MATCH(A3717,'Bron DA-prijzen'!$A$7:$A$9858,0))</f>
        <v>53.1</v>
      </c>
      <c r="E3717" s="84">
        <f>IFERROR((VALUE(VLOOKUP($A3717*4-3,'Bron DA-verwachting'!$A:$E,5))+VALUE(VLOOKUP($A3717*4-2,'Bron DA-verwachting'!$A:$E,5))+VALUE(VLOOKUP($A3717*4-1,'Bron DA-verwachting'!$A:$E,5))+VALUE(VLOOKUP($A3717*4,'Bron DA-verwachting'!$A:$E,5)))/4,-1)</f>
        <v>648.5</v>
      </c>
      <c r="F3717" s="84">
        <f>IFERROR((VALUE(VLOOKUP($A3717*4-3,'Bron DA-verwachting'!$A:$E,4))+VALUE(VLOOKUP($A3717*4-2,'Bron DA-verwachting'!$A:$E,4))+VALUE(VLOOKUP($A3717*4-1,'Bron DA-verwachting'!$A:$E,4))+VALUE(VLOOKUP($A3717*4,'Bron DA-verwachting'!$A:$E,4)))/4,-1)</f>
        <v>142.5</v>
      </c>
      <c r="G3717" s="86">
        <f>IFERROR((VALUE(VLOOKUP($A3717*4-3,'Bron DA-verwachting'!$A:$E,3))+VALUE(VLOOKUP($A3717*4-2,'Bron DA-verwachting'!$A:$E,3))+VALUE(VLOOKUP($A3717*4-1,'Bron DA-verwachting'!$A:$E,3))+VALUE(VLOOKUP($A3717*4,'Bron DA-verwachting'!$A:$E,3)))/4,-1)</f>
        <v>1308.25</v>
      </c>
    </row>
    <row r="3718" spans="1:7" x14ac:dyDescent="0.25">
      <c r="A3718" s="82">
        <f t="shared" si="172"/>
        <v>3713</v>
      </c>
      <c r="B3718" s="83">
        <f t="shared" si="173"/>
        <v>43255</v>
      </c>
      <c r="C3718" s="87">
        <f t="shared" si="171"/>
        <v>18</v>
      </c>
      <c r="D3718" s="85">
        <f>INDEX('Bron DA-prijzen'!$C$7:$C$9858,MATCH(A3718,'Bron DA-prijzen'!$A$7:$A$9858,0))</f>
        <v>75</v>
      </c>
      <c r="E3718" s="84">
        <f>IFERROR((VALUE(VLOOKUP($A3718*4-3,'Bron DA-verwachting'!$A:$E,5))+VALUE(VLOOKUP($A3718*4-2,'Bron DA-verwachting'!$A:$E,5))+VALUE(VLOOKUP($A3718*4-1,'Bron DA-verwachting'!$A:$E,5))+VALUE(VLOOKUP($A3718*4,'Bron DA-verwachting'!$A:$E,5)))/4,-1)</f>
        <v>792.25</v>
      </c>
      <c r="F3718" s="84">
        <f>IFERROR((VALUE(VLOOKUP($A3718*4-3,'Bron DA-verwachting'!$A:$E,4))+VALUE(VLOOKUP($A3718*4-2,'Bron DA-verwachting'!$A:$E,4))+VALUE(VLOOKUP($A3718*4-1,'Bron DA-verwachting'!$A:$E,4))+VALUE(VLOOKUP($A3718*4,'Bron DA-verwachting'!$A:$E,4)))/4,-1)</f>
        <v>177</v>
      </c>
      <c r="G3718" s="86">
        <f>IFERROR((VALUE(VLOOKUP($A3718*4-3,'Bron DA-verwachting'!$A:$E,3))+VALUE(VLOOKUP($A3718*4-2,'Bron DA-verwachting'!$A:$E,3))+VALUE(VLOOKUP($A3718*4-1,'Bron DA-verwachting'!$A:$E,3))+VALUE(VLOOKUP($A3718*4,'Bron DA-verwachting'!$A:$E,3)))/4,-1)</f>
        <v>1079</v>
      </c>
    </row>
    <row r="3719" spans="1:7" x14ac:dyDescent="0.25">
      <c r="A3719" s="82">
        <f t="shared" si="172"/>
        <v>3714</v>
      </c>
      <c r="B3719" s="83">
        <f t="shared" si="173"/>
        <v>43255</v>
      </c>
      <c r="C3719" s="87">
        <f t="shared" ref="C3719:C3782" si="174">IF(C3718=24,1,C3718+1)</f>
        <v>19</v>
      </c>
      <c r="D3719" s="85">
        <f>INDEX('Bron DA-prijzen'!$C$7:$C$9858,MATCH(A3719,'Bron DA-prijzen'!$A$7:$A$9858,0))</f>
        <v>70.099999999999994</v>
      </c>
      <c r="E3719" s="84">
        <f>IFERROR((VALUE(VLOOKUP($A3719*4-3,'Bron DA-verwachting'!$A:$E,5))+VALUE(VLOOKUP($A3719*4-2,'Bron DA-verwachting'!$A:$E,5))+VALUE(VLOOKUP($A3719*4-1,'Bron DA-verwachting'!$A:$E,5))+VALUE(VLOOKUP($A3719*4,'Bron DA-verwachting'!$A:$E,5)))/4,-1)</f>
        <v>935.75</v>
      </c>
      <c r="F3719" s="84">
        <f>IFERROR((VALUE(VLOOKUP($A3719*4-3,'Bron DA-verwachting'!$A:$E,4))+VALUE(VLOOKUP($A3719*4-2,'Bron DA-verwachting'!$A:$E,4))+VALUE(VLOOKUP($A3719*4-1,'Bron DA-verwachting'!$A:$E,4))+VALUE(VLOOKUP($A3719*4,'Bron DA-verwachting'!$A:$E,4)))/4,-1)</f>
        <v>199</v>
      </c>
      <c r="G3719" s="86">
        <f>IFERROR((VALUE(VLOOKUP($A3719*4-3,'Bron DA-verwachting'!$A:$E,3))+VALUE(VLOOKUP($A3719*4-2,'Bron DA-verwachting'!$A:$E,3))+VALUE(VLOOKUP($A3719*4-1,'Bron DA-verwachting'!$A:$E,3))+VALUE(VLOOKUP($A3719*4,'Bron DA-verwachting'!$A:$E,3)))/4,-1)</f>
        <v>794</v>
      </c>
    </row>
    <row r="3720" spans="1:7" x14ac:dyDescent="0.25">
      <c r="A3720" s="82">
        <f t="shared" ref="A3720:A3783" si="175">A3719+1</f>
        <v>3715</v>
      </c>
      <c r="B3720" s="83">
        <f t="shared" ref="B3720:B3783" si="176">IF(C3719=24,B3719+1,B3719)</f>
        <v>43255</v>
      </c>
      <c r="C3720" s="87">
        <f t="shared" si="174"/>
        <v>20</v>
      </c>
      <c r="D3720" s="85">
        <f>INDEX('Bron DA-prijzen'!$C$7:$C$9858,MATCH(A3720,'Bron DA-prijzen'!$A$7:$A$9858,0))</f>
        <v>67.099999999999994</v>
      </c>
      <c r="E3720" s="84">
        <f>IFERROR((VALUE(VLOOKUP($A3720*4-3,'Bron DA-verwachting'!$A:$E,5))+VALUE(VLOOKUP($A3720*4-2,'Bron DA-verwachting'!$A:$E,5))+VALUE(VLOOKUP($A3720*4-1,'Bron DA-verwachting'!$A:$E,5))+VALUE(VLOOKUP($A3720*4,'Bron DA-verwachting'!$A:$E,5)))/4,-1)</f>
        <v>1125.5</v>
      </c>
      <c r="F3720" s="84">
        <f>IFERROR((VALUE(VLOOKUP($A3720*4-3,'Bron DA-verwachting'!$A:$E,4))+VALUE(VLOOKUP($A3720*4-2,'Bron DA-verwachting'!$A:$E,4))+VALUE(VLOOKUP($A3720*4-1,'Bron DA-verwachting'!$A:$E,4))+VALUE(VLOOKUP($A3720*4,'Bron DA-verwachting'!$A:$E,4)))/4,-1)</f>
        <v>213</v>
      </c>
      <c r="G3720" s="86">
        <f>IFERROR((VALUE(VLOOKUP($A3720*4-3,'Bron DA-verwachting'!$A:$E,3))+VALUE(VLOOKUP($A3720*4-2,'Bron DA-verwachting'!$A:$E,3))+VALUE(VLOOKUP($A3720*4-1,'Bron DA-verwachting'!$A:$E,3))+VALUE(VLOOKUP($A3720*4,'Bron DA-verwachting'!$A:$E,3)))/4,-1)</f>
        <v>489.25</v>
      </c>
    </row>
    <row r="3721" spans="1:7" x14ac:dyDescent="0.25">
      <c r="A3721" s="82">
        <f t="shared" si="175"/>
        <v>3716</v>
      </c>
      <c r="B3721" s="83">
        <f t="shared" si="176"/>
        <v>43255</v>
      </c>
      <c r="C3721" s="87">
        <f t="shared" si="174"/>
        <v>21</v>
      </c>
      <c r="D3721" s="85">
        <f>INDEX('Bron DA-prijzen'!$C$7:$C$9858,MATCH(A3721,'Bron DA-prijzen'!$A$7:$A$9858,0))</f>
        <v>62.17</v>
      </c>
      <c r="E3721" s="84">
        <f>IFERROR((VALUE(VLOOKUP($A3721*4-3,'Bron DA-verwachting'!$A:$E,5))+VALUE(VLOOKUP($A3721*4-2,'Bron DA-verwachting'!$A:$E,5))+VALUE(VLOOKUP($A3721*4-1,'Bron DA-verwachting'!$A:$E,5))+VALUE(VLOOKUP($A3721*4,'Bron DA-verwachting'!$A:$E,5)))/4,-1)</f>
        <v>1151</v>
      </c>
      <c r="F3721" s="84">
        <f>IFERROR((VALUE(VLOOKUP($A3721*4-3,'Bron DA-verwachting'!$A:$E,4))+VALUE(VLOOKUP($A3721*4-2,'Bron DA-verwachting'!$A:$E,4))+VALUE(VLOOKUP($A3721*4-1,'Bron DA-verwachting'!$A:$E,4))+VALUE(VLOOKUP($A3721*4,'Bron DA-verwachting'!$A:$E,4)))/4,-1)</f>
        <v>216</v>
      </c>
      <c r="G3721" s="86">
        <f>IFERROR((VALUE(VLOOKUP($A3721*4-3,'Bron DA-verwachting'!$A:$E,3))+VALUE(VLOOKUP($A3721*4-2,'Bron DA-verwachting'!$A:$E,3))+VALUE(VLOOKUP($A3721*4-1,'Bron DA-verwachting'!$A:$E,3))+VALUE(VLOOKUP($A3721*4,'Bron DA-verwachting'!$A:$E,3)))/4,-1)</f>
        <v>234</v>
      </c>
    </row>
    <row r="3722" spans="1:7" x14ac:dyDescent="0.25">
      <c r="A3722" s="82">
        <f t="shared" si="175"/>
        <v>3717</v>
      </c>
      <c r="B3722" s="83">
        <f t="shared" si="176"/>
        <v>43255</v>
      </c>
      <c r="C3722" s="87">
        <f t="shared" si="174"/>
        <v>22</v>
      </c>
      <c r="D3722" s="85">
        <f>INDEX('Bron DA-prijzen'!$C$7:$C$9858,MATCH(A3722,'Bron DA-prijzen'!$A$7:$A$9858,0))</f>
        <v>52.93</v>
      </c>
      <c r="E3722" s="84">
        <f>IFERROR((VALUE(VLOOKUP($A3722*4-3,'Bron DA-verwachting'!$A:$E,5))+VALUE(VLOOKUP($A3722*4-2,'Bron DA-verwachting'!$A:$E,5))+VALUE(VLOOKUP($A3722*4-1,'Bron DA-verwachting'!$A:$E,5))+VALUE(VLOOKUP($A3722*4,'Bron DA-verwachting'!$A:$E,5)))/4,-1)</f>
        <v>1027.5</v>
      </c>
      <c r="F3722" s="84">
        <f>IFERROR((VALUE(VLOOKUP($A3722*4-3,'Bron DA-verwachting'!$A:$E,4))+VALUE(VLOOKUP($A3722*4-2,'Bron DA-verwachting'!$A:$E,4))+VALUE(VLOOKUP($A3722*4-1,'Bron DA-verwachting'!$A:$E,4))+VALUE(VLOOKUP($A3722*4,'Bron DA-verwachting'!$A:$E,4)))/4,-1)</f>
        <v>214.5</v>
      </c>
      <c r="G3722" s="86">
        <f>IFERROR((VALUE(VLOOKUP($A3722*4-3,'Bron DA-verwachting'!$A:$E,3))+VALUE(VLOOKUP($A3722*4-2,'Bron DA-verwachting'!$A:$E,3))+VALUE(VLOOKUP($A3722*4-1,'Bron DA-verwachting'!$A:$E,3))+VALUE(VLOOKUP($A3722*4,'Bron DA-verwachting'!$A:$E,3)))/4,-1)</f>
        <v>75</v>
      </c>
    </row>
    <row r="3723" spans="1:7" x14ac:dyDescent="0.25">
      <c r="A3723" s="82">
        <f t="shared" si="175"/>
        <v>3718</v>
      </c>
      <c r="B3723" s="83">
        <f t="shared" si="176"/>
        <v>43255</v>
      </c>
      <c r="C3723" s="87">
        <f t="shared" si="174"/>
        <v>23</v>
      </c>
      <c r="D3723" s="85">
        <f>INDEX('Bron DA-prijzen'!$C$7:$C$9858,MATCH(A3723,'Bron DA-prijzen'!$A$7:$A$9858,0))</f>
        <v>50.93</v>
      </c>
      <c r="E3723" s="84">
        <f>IFERROR((VALUE(VLOOKUP($A3723*4-3,'Bron DA-verwachting'!$A:$E,5))+VALUE(VLOOKUP($A3723*4-2,'Bron DA-verwachting'!$A:$E,5))+VALUE(VLOOKUP($A3723*4-1,'Bron DA-verwachting'!$A:$E,5))+VALUE(VLOOKUP($A3723*4,'Bron DA-verwachting'!$A:$E,5)))/4,-1)</f>
        <v>899.75</v>
      </c>
      <c r="F3723" s="84">
        <f>IFERROR((VALUE(VLOOKUP($A3723*4-3,'Bron DA-verwachting'!$A:$E,4))+VALUE(VLOOKUP($A3723*4-2,'Bron DA-verwachting'!$A:$E,4))+VALUE(VLOOKUP($A3723*4-1,'Bron DA-verwachting'!$A:$E,4))+VALUE(VLOOKUP($A3723*4,'Bron DA-verwachting'!$A:$E,4)))/4,-1)</f>
        <v>205.25</v>
      </c>
      <c r="G3723" s="86">
        <f>IFERROR((VALUE(VLOOKUP($A3723*4-3,'Bron DA-verwachting'!$A:$E,3))+VALUE(VLOOKUP($A3723*4-2,'Bron DA-verwachting'!$A:$E,3))+VALUE(VLOOKUP($A3723*4-1,'Bron DA-verwachting'!$A:$E,3))+VALUE(VLOOKUP($A3723*4,'Bron DA-verwachting'!$A:$E,3)))/4,-1)</f>
        <v>10</v>
      </c>
    </row>
    <row r="3724" spans="1:7" x14ac:dyDescent="0.25">
      <c r="A3724" s="82">
        <f t="shared" si="175"/>
        <v>3719</v>
      </c>
      <c r="B3724" s="83">
        <f t="shared" si="176"/>
        <v>43255</v>
      </c>
      <c r="C3724" s="87">
        <f t="shared" si="174"/>
        <v>24</v>
      </c>
      <c r="D3724" s="85">
        <f>INDEX('Bron DA-prijzen'!$C$7:$C$9858,MATCH(A3724,'Bron DA-prijzen'!$A$7:$A$9858,0))</f>
        <v>44.49</v>
      </c>
      <c r="E3724" s="84">
        <f>IFERROR((VALUE(VLOOKUP($A3724*4-3,'Bron DA-verwachting'!$A:$E,5))+VALUE(VLOOKUP($A3724*4-2,'Bron DA-verwachting'!$A:$E,5))+VALUE(VLOOKUP($A3724*4-1,'Bron DA-verwachting'!$A:$E,5))+VALUE(VLOOKUP($A3724*4,'Bron DA-verwachting'!$A:$E,5)))/4,-1)</f>
        <v>835</v>
      </c>
      <c r="F3724" s="84">
        <f>IFERROR((VALUE(VLOOKUP($A3724*4-3,'Bron DA-verwachting'!$A:$E,4))+VALUE(VLOOKUP($A3724*4-2,'Bron DA-verwachting'!$A:$E,4))+VALUE(VLOOKUP($A3724*4-1,'Bron DA-verwachting'!$A:$E,4))+VALUE(VLOOKUP($A3724*4,'Bron DA-verwachting'!$A:$E,4)))/4,-1)</f>
        <v>194.5</v>
      </c>
      <c r="G3724" s="86">
        <f>IFERROR((VALUE(VLOOKUP($A3724*4-3,'Bron DA-verwachting'!$A:$E,3))+VALUE(VLOOKUP($A3724*4-2,'Bron DA-verwachting'!$A:$E,3))+VALUE(VLOOKUP($A3724*4-1,'Bron DA-verwachting'!$A:$E,3))+VALUE(VLOOKUP($A3724*4,'Bron DA-verwachting'!$A:$E,3)))/4,-1)</f>
        <v>0</v>
      </c>
    </row>
    <row r="3725" spans="1:7" x14ac:dyDescent="0.25">
      <c r="A3725" s="82">
        <f t="shared" si="175"/>
        <v>3720</v>
      </c>
      <c r="B3725" s="83">
        <f t="shared" si="176"/>
        <v>43256</v>
      </c>
      <c r="C3725" s="87">
        <f t="shared" si="174"/>
        <v>1</v>
      </c>
      <c r="D3725" s="85">
        <f>INDEX('Bron DA-prijzen'!$C$7:$C$9858,MATCH(A3725,'Bron DA-prijzen'!$A$7:$A$9858,0))</f>
        <v>43.8</v>
      </c>
      <c r="E3725" s="84">
        <f>IFERROR((VALUE(VLOOKUP($A3725*4-3,'Bron DA-verwachting'!$A:$E,5))+VALUE(VLOOKUP($A3725*4-2,'Bron DA-verwachting'!$A:$E,5))+VALUE(VLOOKUP($A3725*4-1,'Bron DA-verwachting'!$A:$E,5))+VALUE(VLOOKUP($A3725*4,'Bron DA-verwachting'!$A:$E,5)))/4,-1)</f>
        <v>818.75</v>
      </c>
      <c r="F3725" s="84">
        <f>IFERROR((VALUE(VLOOKUP($A3725*4-3,'Bron DA-verwachting'!$A:$E,4))+VALUE(VLOOKUP($A3725*4-2,'Bron DA-verwachting'!$A:$E,4))+VALUE(VLOOKUP($A3725*4-1,'Bron DA-verwachting'!$A:$E,4))+VALUE(VLOOKUP($A3725*4,'Bron DA-verwachting'!$A:$E,4)))/4,-1)</f>
        <v>203</v>
      </c>
      <c r="G3725" s="86">
        <f>IFERROR((VALUE(VLOOKUP($A3725*4-3,'Bron DA-verwachting'!$A:$E,3))+VALUE(VLOOKUP($A3725*4-2,'Bron DA-verwachting'!$A:$E,3))+VALUE(VLOOKUP($A3725*4-1,'Bron DA-verwachting'!$A:$E,3))+VALUE(VLOOKUP($A3725*4,'Bron DA-verwachting'!$A:$E,3)))/4,-1)</f>
        <v>0</v>
      </c>
    </row>
    <row r="3726" spans="1:7" x14ac:dyDescent="0.25">
      <c r="A3726" s="82">
        <f t="shared" si="175"/>
        <v>3721</v>
      </c>
      <c r="B3726" s="83">
        <f t="shared" si="176"/>
        <v>43256</v>
      </c>
      <c r="C3726" s="87">
        <f t="shared" si="174"/>
        <v>2</v>
      </c>
      <c r="D3726" s="85">
        <f>INDEX('Bron DA-prijzen'!$C$7:$C$9858,MATCH(A3726,'Bron DA-prijzen'!$A$7:$A$9858,0))</f>
        <v>42.37</v>
      </c>
      <c r="E3726" s="84">
        <f>IFERROR((VALUE(VLOOKUP($A3726*4-3,'Bron DA-verwachting'!$A:$E,5))+VALUE(VLOOKUP($A3726*4-2,'Bron DA-verwachting'!$A:$E,5))+VALUE(VLOOKUP($A3726*4-1,'Bron DA-verwachting'!$A:$E,5))+VALUE(VLOOKUP($A3726*4,'Bron DA-verwachting'!$A:$E,5)))/4,-1)</f>
        <v>830.75</v>
      </c>
      <c r="F3726" s="84">
        <f>IFERROR((VALUE(VLOOKUP($A3726*4-3,'Bron DA-verwachting'!$A:$E,4))+VALUE(VLOOKUP($A3726*4-2,'Bron DA-verwachting'!$A:$E,4))+VALUE(VLOOKUP($A3726*4-1,'Bron DA-verwachting'!$A:$E,4))+VALUE(VLOOKUP($A3726*4,'Bron DA-verwachting'!$A:$E,4)))/4,-1)</f>
        <v>222.5</v>
      </c>
      <c r="G3726" s="86">
        <f>IFERROR((VALUE(VLOOKUP($A3726*4-3,'Bron DA-verwachting'!$A:$E,3))+VALUE(VLOOKUP($A3726*4-2,'Bron DA-verwachting'!$A:$E,3))+VALUE(VLOOKUP($A3726*4-1,'Bron DA-verwachting'!$A:$E,3))+VALUE(VLOOKUP($A3726*4,'Bron DA-verwachting'!$A:$E,3)))/4,-1)</f>
        <v>0</v>
      </c>
    </row>
    <row r="3727" spans="1:7" x14ac:dyDescent="0.25">
      <c r="A3727" s="82">
        <f t="shared" si="175"/>
        <v>3722</v>
      </c>
      <c r="B3727" s="83">
        <f t="shared" si="176"/>
        <v>43256</v>
      </c>
      <c r="C3727" s="87">
        <f t="shared" si="174"/>
        <v>3</v>
      </c>
      <c r="D3727" s="85">
        <f>INDEX('Bron DA-prijzen'!$C$7:$C$9858,MATCH(A3727,'Bron DA-prijzen'!$A$7:$A$9858,0))</f>
        <v>39.44</v>
      </c>
      <c r="E3727" s="84">
        <f>IFERROR((VALUE(VLOOKUP($A3727*4-3,'Bron DA-verwachting'!$A:$E,5))+VALUE(VLOOKUP($A3727*4-2,'Bron DA-verwachting'!$A:$E,5))+VALUE(VLOOKUP($A3727*4-1,'Bron DA-verwachting'!$A:$E,5))+VALUE(VLOOKUP($A3727*4,'Bron DA-verwachting'!$A:$E,5)))/4,-1)</f>
        <v>914.5</v>
      </c>
      <c r="F3727" s="84">
        <f>IFERROR((VALUE(VLOOKUP($A3727*4-3,'Bron DA-verwachting'!$A:$E,4))+VALUE(VLOOKUP($A3727*4-2,'Bron DA-verwachting'!$A:$E,4))+VALUE(VLOOKUP($A3727*4-1,'Bron DA-verwachting'!$A:$E,4))+VALUE(VLOOKUP($A3727*4,'Bron DA-verwachting'!$A:$E,4)))/4,-1)</f>
        <v>231.5</v>
      </c>
      <c r="G3727" s="86">
        <f>IFERROR((VALUE(VLOOKUP($A3727*4-3,'Bron DA-verwachting'!$A:$E,3))+VALUE(VLOOKUP($A3727*4-2,'Bron DA-verwachting'!$A:$E,3))+VALUE(VLOOKUP($A3727*4-1,'Bron DA-verwachting'!$A:$E,3))+VALUE(VLOOKUP($A3727*4,'Bron DA-verwachting'!$A:$E,3)))/4,-1)</f>
        <v>0</v>
      </c>
    </row>
    <row r="3728" spans="1:7" x14ac:dyDescent="0.25">
      <c r="A3728" s="82">
        <f t="shared" si="175"/>
        <v>3723</v>
      </c>
      <c r="B3728" s="83">
        <f t="shared" si="176"/>
        <v>43256</v>
      </c>
      <c r="C3728" s="87">
        <f t="shared" si="174"/>
        <v>4</v>
      </c>
      <c r="D3728" s="85">
        <f>INDEX('Bron DA-prijzen'!$C$7:$C$9858,MATCH(A3728,'Bron DA-prijzen'!$A$7:$A$9858,0))</f>
        <v>40.65</v>
      </c>
      <c r="E3728" s="84">
        <f>IFERROR((VALUE(VLOOKUP($A3728*4-3,'Bron DA-verwachting'!$A:$E,5))+VALUE(VLOOKUP($A3728*4-2,'Bron DA-verwachting'!$A:$E,5))+VALUE(VLOOKUP($A3728*4-1,'Bron DA-verwachting'!$A:$E,5))+VALUE(VLOOKUP($A3728*4,'Bron DA-verwachting'!$A:$E,5)))/4,-1)</f>
        <v>915.5</v>
      </c>
      <c r="F3728" s="84">
        <f>IFERROR((VALUE(VLOOKUP($A3728*4-3,'Bron DA-verwachting'!$A:$E,4))+VALUE(VLOOKUP($A3728*4-2,'Bron DA-verwachting'!$A:$E,4))+VALUE(VLOOKUP($A3728*4-1,'Bron DA-verwachting'!$A:$E,4))+VALUE(VLOOKUP($A3728*4,'Bron DA-verwachting'!$A:$E,4)))/4,-1)</f>
        <v>221.75</v>
      </c>
      <c r="G3728" s="86">
        <f>IFERROR((VALUE(VLOOKUP($A3728*4-3,'Bron DA-verwachting'!$A:$E,3))+VALUE(VLOOKUP($A3728*4-2,'Bron DA-verwachting'!$A:$E,3))+VALUE(VLOOKUP($A3728*4-1,'Bron DA-verwachting'!$A:$E,3))+VALUE(VLOOKUP($A3728*4,'Bron DA-verwachting'!$A:$E,3)))/4,-1)</f>
        <v>0</v>
      </c>
    </row>
    <row r="3729" spans="1:7" x14ac:dyDescent="0.25">
      <c r="A3729" s="82">
        <f t="shared" si="175"/>
        <v>3724</v>
      </c>
      <c r="B3729" s="83">
        <f t="shared" si="176"/>
        <v>43256</v>
      </c>
      <c r="C3729" s="87">
        <f t="shared" si="174"/>
        <v>5</v>
      </c>
      <c r="D3729" s="85">
        <f>INDEX('Bron DA-prijzen'!$C$7:$C$9858,MATCH(A3729,'Bron DA-prijzen'!$A$7:$A$9858,0))</f>
        <v>43.7</v>
      </c>
      <c r="E3729" s="84">
        <f>IFERROR((VALUE(VLOOKUP($A3729*4-3,'Bron DA-verwachting'!$A:$E,5))+VALUE(VLOOKUP($A3729*4-2,'Bron DA-verwachting'!$A:$E,5))+VALUE(VLOOKUP($A3729*4-1,'Bron DA-verwachting'!$A:$E,5))+VALUE(VLOOKUP($A3729*4,'Bron DA-verwachting'!$A:$E,5)))/4,-1)</f>
        <v>837</v>
      </c>
      <c r="F3729" s="84">
        <f>IFERROR((VALUE(VLOOKUP($A3729*4-3,'Bron DA-verwachting'!$A:$E,4))+VALUE(VLOOKUP($A3729*4-2,'Bron DA-verwachting'!$A:$E,4))+VALUE(VLOOKUP($A3729*4-1,'Bron DA-verwachting'!$A:$E,4))+VALUE(VLOOKUP($A3729*4,'Bron DA-verwachting'!$A:$E,4)))/4,-1)</f>
        <v>200.25</v>
      </c>
      <c r="G3729" s="86">
        <f>IFERROR((VALUE(VLOOKUP($A3729*4-3,'Bron DA-verwachting'!$A:$E,3))+VALUE(VLOOKUP($A3729*4-2,'Bron DA-verwachting'!$A:$E,3))+VALUE(VLOOKUP($A3729*4-1,'Bron DA-verwachting'!$A:$E,3))+VALUE(VLOOKUP($A3729*4,'Bron DA-verwachting'!$A:$E,3)))/4,-1)</f>
        <v>0</v>
      </c>
    </row>
    <row r="3730" spans="1:7" x14ac:dyDescent="0.25">
      <c r="A3730" s="82">
        <f t="shared" si="175"/>
        <v>3725</v>
      </c>
      <c r="B3730" s="83">
        <f t="shared" si="176"/>
        <v>43256</v>
      </c>
      <c r="C3730" s="87">
        <f t="shared" si="174"/>
        <v>6</v>
      </c>
      <c r="D3730" s="85">
        <f>INDEX('Bron DA-prijzen'!$C$7:$C$9858,MATCH(A3730,'Bron DA-prijzen'!$A$7:$A$9858,0))</f>
        <v>43.22</v>
      </c>
      <c r="E3730" s="84">
        <f>IFERROR((VALUE(VLOOKUP($A3730*4-3,'Bron DA-verwachting'!$A:$E,5))+VALUE(VLOOKUP($A3730*4-2,'Bron DA-verwachting'!$A:$E,5))+VALUE(VLOOKUP($A3730*4-1,'Bron DA-verwachting'!$A:$E,5))+VALUE(VLOOKUP($A3730*4,'Bron DA-verwachting'!$A:$E,5)))/4,-1)</f>
        <v>734.5</v>
      </c>
      <c r="F3730" s="84">
        <f>IFERROR((VALUE(VLOOKUP($A3730*4-3,'Bron DA-verwachting'!$A:$E,4))+VALUE(VLOOKUP($A3730*4-2,'Bron DA-verwachting'!$A:$E,4))+VALUE(VLOOKUP($A3730*4-1,'Bron DA-verwachting'!$A:$E,4))+VALUE(VLOOKUP($A3730*4,'Bron DA-verwachting'!$A:$E,4)))/4,-1)</f>
        <v>190</v>
      </c>
      <c r="G3730" s="86">
        <f>IFERROR((VALUE(VLOOKUP($A3730*4-3,'Bron DA-verwachting'!$A:$E,3))+VALUE(VLOOKUP($A3730*4-2,'Bron DA-verwachting'!$A:$E,3))+VALUE(VLOOKUP($A3730*4-1,'Bron DA-verwachting'!$A:$E,3))+VALUE(VLOOKUP($A3730*4,'Bron DA-verwachting'!$A:$E,3)))/4,-1)</f>
        <v>3</v>
      </c>
    </row>
    <row r="3731" spans="1:7" x14ac:dyDescent="0.25">
      <c r="A3731" s="82">
        <f t="shared" si="175"/>
        <v>3726</v>
      </c>
      <c r="B3731" s="83">
        <f t="shared" si="176"/>
        <v>43256</v>
      </c>
      <c r="C3731" s="87">
        <f t="shared" si="174"/>
        <v>7</v>
      </c>
      <c r="D3731" s="85">
        <f>INDEX('Bron DA-prijzen'!$C$7:$C$9858,MATCH(A3731,'Bron DA-prijzen'!$A$7:$A$9858,0))</f>
        <v>50.26</v>
      </c>
      <c r="E3731" s="84">
        <f>IFERROR((VALUE(VLOOKUP($A3731*4-3,'Bron DA-verwachting'!$A:$E,5))+VALUE(VLOOKUP($A3731*4-2,'Bron DA-verwachting'!$A:$E,5))+VALUE(VLOOKUP($A3731*4-1,'Bron DA-verwachting'!$A:$E,5))+VALUE(VLOOKUP($A3731*4,'Bron DA-verwachting'!$A:$E,5)))/4,-1)</f>
        <v>639.5</v>
      </c>
      <c r="F3731" s="84">
        <f>IFERROR((VALUE(VLOOKUP($A3731*4-3,'Bron DA-verwachting'!$A:$E,4))+VALUE(VLOOKUP($A3731*4-2,'Bron DA-verwachting'!$A:$E,4))+VALUE(VLOOKUP($A3731*4-1,'Bron DA-verwachting'!$A:$E,4))+VALUE(VLOOKUP($A3731*4,'Bron DA-verwachting'!$A:$E,4)))/4,-1)</f>
        <v>169.25</v>
      </c>
      <c r="G3731" s="86">
        <f>IFERROR((VALUE(VLOOKUP($A3731*4-3,'Bron DA-verwachting'!$A:$E,3))+VALUE(VLOOKUP($A3731*4-2,'Bron DA-verwachting'!$A:$E,3))+VALUE(VLOOKUP($A3731*4-1,'Bron DA-verwachting'!$A:$E,3))+VALUE(VLOOKUP($A3731*4,'Bron DA-verwachting'!$A:$E,3)))/4,-1)</f>
        <v>41.5</v>
      </c>
    </row>
    <row r="3732" spans="1:7" x14ac:dyDescent="0.25">
      <c r="A3732" s="82">
        <f t="shared" si="175"/>
        <v>3727</v>
      </c>
      <c r="B3732" s="83">
        <f t="shared" si="176"/>
        <v>43256</v>
      </c>
      <c r="C3732" s="87">
        <f t="shared" si="174"/>
        <v>8</v>
      </c>
      <c r="D3732" s="85">
        <f>INDEX('Bron DA-prijzen'!$C$7:$C$9858,MATCH(A3732,'Bron DA-prijzen'!$A$7:$A$9858,0))</f>
        <v>67.11</v>
      </c>
      <c r="E3732" s="84">
        <f>IFERROR((VALUE(VLOOKUP($A3732*4-3,'Bron DA-verwachting'!$A:$E,5))+VALUE(VLOOKUP($A3732*4-2,'Bron DA-verwachting'!$A:$E,5))+VALUE(VLOOKUP($A3732*4-1,'Bron DA-verwachting'!$A:$E,5))+VALUE(VLOOKUP($A3732*4,'Bron DA-verwachting'!$A:$E,5)))/4,-1)</f>
        <v>572</v>
      </c>
      <c r="F3732" s="84">
        <f>IFERROR((VALUE(VLOOKUP($A3732*4-3,'Bron DA-verwachting'!$A:$E,4))+VALUE(VLOOKUP($A3732*4-2,'Bron DA-verwachting'!$A:$E,4))+VALUE(VLOOKUP($A3732*4-1,'Bron DA-verwachting'!$A:$E,4))+VALUE(VLOOKUP($A3732*4,'Bron DA-verwachting'!$A:$E,4)))/4,-1)</f>
        <v>150.25</v>
      </c>
      <c r="G3732" s="86">
        <f>IFERROR((VALUE(VLOOKUP($A3732*4-3,'Bron DA-verwachting'!$A:$E,3))+VALUE(VLOOKUP($A3732*4-2,'Bron DA-verwachting'!$A:$E,3))+VALUE(VLOOKUP($A3732*4-1,'Bron DA-verwachting'!$A:$E,3))+VALUE(VLOOKUP($A3732*4,'Bron DA-verwachting'!$A:$E,3)))/4,-1)</f>
        <v>142</v>
      </c>
    </row>
    <row r="3733" spans="1:7" x14ac:dyDescent="0.25">
      <c r="A3733" s="82">
        <f t="shared" si="175"/>
        <v>3728</v>
      </c>
      <c r="B3733" s="83">
        <f t="shared" si="176"/>
        <v>43256</v>
      </c>
      <c r="C3733" s="87">
        <f t="shared" si="174"/>
        <v>9</v>
      </c>
      <c r="D3733" s="85">
        <f>INDEX('Bron DA-prijzen'!$C$7:$C$9858,MATCH(A3733,'Bron DA-prijzen'!$A$7:$A$9858,0))</f>
        <v>66.28</v>
      </c>
      <c r="E3733" s="84">
        <f>IFERROR((VALUE(VLOOKUP($A3733*4-3,'Bron DA-verwachting'!$A:$E,5))+VALUE(VLOOKUP($A3733*4-2,'Bron DA-verwachting'!$A:$E,5))+VALUE(VLOOKUP($A3733*4-1,'Bron DA-verwachting'!$A:$E,5))+VALUE(VLOOKUP($A3733*4,'Bron DA-verwachting'!$A:$E,5)))/4,-1)</f>
        <v>445</v>
      </c>
      <c r="F3733" s="84">
        <f>IFERROR((VALUE(VLOOKUP($A3733*4-3,'Bron DA-verwachting'!$A:$E,4))+VALUE(VLOOKUP($A3733*4-2,'Bron DA-verwachting'!$A:$E,4))+VALUE(VLOOKUP($A3733*4-1,'Bron DA-verwachting'!$A:$E,4))+VALUE(VLOOKUP($A3733*4,'Bron DA-verwachting'!$A:$E,4)))/4,-1)</f>
        <v>129.5</v>
      </c>
      <c r="G3733" s="86">
        <f>IFERROR((VALUE(VLOOKUP($A3733*4-3,'Bron DA-verwachting'!$A:$E,3))+VALUE(VLOOKUP($A3733*4-2,'Bron DA-verwachting'!$A:$E,3))+VALUE(VLOOKUP($A3733*4-1,'Bron DA-verwachting'!$A:$E,3))+VALUE(VLOOKUP($A3733*4,'Bron DA-verwachting'!$A:$E,3)))/4,-1)</f>
        <v>287</v>
      </c>
    </row>
    <row r="3734" spans="1:7" x14ac:dyDescent="0.25">
      <c r="A3734" s="82">
        <f t="shared" si="175"/>
        <v>3729</v>
      </c>
      <c r="B3734" s="83">
        <f t="shared" si="176"/>
        <v>43256</v>
      </c>
      <c r="C3734" s="87">
        <f t="shared" si="174"/>
        <v>10</v>
      </c>
      <c r="D3734" s="85">
        <f>INDEX('Bron DA-prijzen'!$C$7:$C$9858,MATCH(A3734,'Bron DA-prijzen'!$A$7:$A$9858,0))</f>
        <v>70.900000000000006</v>
      </c>
      <c r="E3734" s="84">
        <f>IFERROR((VALUE(VLOOKUP($A3734*4-3,'Bron DA-verwachting'!$A:$E,5))+VALUE(VLOOKUP($A3734*4-2,'Bron DA-verwachting'!$A:$E,5))+VALUE(VLOOKUP($A3734*4-1,'Bron DA-verwachting'!$A:$E,5))+VALUE(VLOOKUP($A3734*4,'Bron DA-verwachting'!$A:$E,5)))/4,-1)</f>
        <v>372</v>
      </c>
      <c r="F3734" s="84">
        <f>IFERROR((VALUE(VLOOKUP($A3734*4-3,'Bron DA-verwachting'!$A:$E,4))+VALUE(VLOOKUP($A3734*4-2,'Bron DA-verwachting'!$A:$E,4))+VALUE(VLOOKUP($A3734*4-1,'Bron DA-verwachting'!$A:$E,4))+VALUE(VLOOKUP($A3734*4,'Bron DA-verwachting'!$A:$E,4)))/4,-1)</f>
        <v>118.75</v>
      </c>
      <c r="G3734" s="86">
        <f>IFERROR((VALUE(VLOOKUP($A3734*4-3,'Bron DA-verwachting'!$A:$E,3))+VALUE(VLOOKUP($A3734*4-2,'Bron DA-verwachting'!$A:$E,3))+VALUE(VLOOKUP($A3734*4-1,'Bron DA-verwachting'!$A:$E,3))+VALUE(VLOOKUP($A3734*4,'Bron DA-verwachting'!$A:$E,3)))/4,-1)</f>
        <v>497</v>
      </c>
    </row>
    <row r="3735" spans="1:7" x14ac:dyDescent="0.25">
      <c r="A3735" s="82">
        <f t="shared" si="175"/>
        <v>3730</v>
      </c>
      <c r="B3735" s="83">
        <f t="shared" si="176"/>
        <v>43256</v>
      </c>
      <c r="C3735" s="87">
        <f t="shared" si="174"/>
        <v>11</v>
      </c>
      <c r="D3735" s="85">
        <f>INDEX('Bron DA-prijzen'!$C$7:$C$9858,MATCH(A3735,'Bron DA-prijzen'!$A$7:$A$9858,0))</f>
        <v>81.22</v>
      </c>
      <c r="E3735" s="84">
        <f>IFERROR((VALUE(VLOOKUP($A3735*4-3,'Bron DA-verwachting'!$A:$E,5))+VALUE(VLOOKUP($A3735*4-2,'Bron DA-verwachting'!$A:$E,5))+VALUE(VLOOKUP($A3735*4-1,'Bron DA-verwachting'!$A:$E,5))+VALUE(VLOOKUP($A3735*4,'Bron DA-verwachting'!$A:$E,5)))/4,-1)</f>
        <v>314</v>
      </c>
      <c r="F3735" s="84">
        <f>IFERROR((VALUE(VLOOKUP($A3735*4-3,'Bron DA-verwachting'!$A:$E,4))+VALUE(VLOOKUP($A3735*4-2,'Bron DA-verwachting'!$A:$E,4))+VALUE(VLOOKUP($A3735*4-1,'Bron DA-verwachting'!$A:$E,4))+VALUE(VLOOKUP($A3735*4,'Bron DA-verwachting'!$A:$E,4)))/4,-1)</f>
        <v>105.5</v>
      </c>
      <c r="G3735" s="86">
        <f>IFERROR((VALUE(VLOOKUP($A3735*4-3,'Bron DA-verwachting'!$A:$E,3))+VALUE(VLOOKUP($A3735*4-2,'Bron DA-verwachting'!$A:$E,3))+VALUE(VLOOKUP($A3735*4-1,'Bron DA-verwachting'!$A:$E,3))+VALUE(VLOOKUP($A3735*4,'Bron DA-verwachting'!$A:$E,3)))/4,-1)</f>
        <v>785.5</v>
      </c>
    </row>
    <row r="3736" spans="1:7" x14ac:dyDescent="0.25">
      <c r="A3736" s="82">
        <f t="shared" si="175"/>
        <v>3731</v>
      </c>
      <c r="B3736" s="83">
        <f t="shared" si="176"/>
        <v>43256</v>
      </c>
      <c r="C3736" s="87">
        <f t="shared" si="174"/>
        <v>12</v>
      </c>
      <c r="D3736" s="85">
        <f>INDEX('Bron DA-prijzen'!$C$7:$C$9858,MATCH(A3736,'Bron DA-prijzen'!$A$7:$A$9858,0))</f>
        <v>78.62</v>
      </c>
      <c r="E3736" s="84">
        <f>IFERROR((VALUE(VLOOKUP($A3736*4-3,'Bron DA-verwachting'!$A:$E,5))+VALUE(VLOOKUP($A3736*4-2,'Bron DA-verwachting'!$A:$E,5))+VALUE(VLOOKUP($A3736*4-1,'Bron DA-verwachting'!$A:$E,5))+VALUE(VLOOKUP($A3736*4,'Bron DA-verwachting'!$A:$E,5)))/4,-1)</f>
        <v>270</v>
      </c>
      <c r="F3736" s="84">
        <f>IFERROR((VALUE(VLOOKUP($A3736*4-3,'Bron DA-verwachting'!$A:$E,4))+VALUE(VLOOKUP($A3736*4-2,'Bron DA-verwachting'!$A:$E,4))+VALUE(VLOOKUP($A3736*4-1,'Bron DA-verwachting'!$A:$E,4))+VALUE(VLOOKUP($A3736*4,'Bron DA-verwachting'!$A:$E,4)))/4,-1)</f>
        <v>101.75</v>
      </c>
      <c r="G3736" s="86">
        <f>IFERROR((VALUE(VLOOKUP($A3736*4-3,'Bron DA-verwachting'!$A:$E,3))+VALUE(VLOOKUP($A3736*4-2,'Bron DA-verwachting'!$A:$E,3))+VALUE(VLOOKUP($A3736*4-1,'Bron DA-verwachting'!$A:$E,3))+VALUE(VLOOKUP($A3736*4,'Bron DA-verwachting'!$A:$E,3)))/4,-1)</f>
        <v>1171.5</v>
      </c>
    </row>
    <row r="3737" spans="1:7" x14ac:dyDescent="0.25">
      <c r="A3737" s="82">
        <f t="shared" si="175"/>
        <v>3732</v>
      </c>
      <c r="B3737" s="83">
        <f t="shared" si="176"/>
        <v>43256</v>
      </c>
      <c r="C3737" s="87">
        <f t="shared" si="174"/>
        <v>13</v>
      </c>
      <c r="D3737" s="85">
        <f>INDEX('Bron DA-prijzen'!$C$7:$C$9858,MATCH(A3737,'Bron DA-prijzen'!$A$7:$A$9858,0))</f>
        <v>69.37</v>
      </c>
      <c r="E3737" s="84">
        <f>IFERROR((VALUE(VLOOKUP($A3737*4-3,'Bron DA-verwachting'!$A:$E,5))+VALUE(VLOOKUP($A3737*4-2,'Bron DA-verwachting'!$A:$E,5))+VALUE(VLOOKUP($A3737*4-1,'Bron DA-verwachting'!$A:$E,5))+VALUE(VLOOKUP($A3737*4,'Bron DA-verwachting'!$A:$E,5)))/4,-1)</f>
        <v>299</v>
      </c>
      <c r="F3737" s="84">
        <f>IFERROR((VALUE(VLOOKUP($A3737*4-3,'Bron DA-verwachting'!$A:$E,4))+VALUE(VLOOKUP($A3737*4-2,'Bron DA-verwachting'!$A:$E,4))+VALUE(VLOOKUP($A3737*4-1,'Bron DA-verwachting'!$A:$E,4))+VALUE(VLOOKUP($A3737*4,'Bron DA-verwachting'!$A:$E,4)))/4,-1)</f>
        <v>107.25</v>
      </c>
      <c r="G3737" s="86">
        <f>IFERROR((VALUE(VLOOKUP($A3737*4-3,'Bron DA-verwachting'!$A:$E,3))+VALUE(VLOOKUP($A3737*4-2,'Bron DA-verwachting'!$A:$E,3))+VALUE(VLOOKUP($A3737*4-1,'Bron DA-verwachting'!$A:$E,3))+VALUE(VLOOKUP($A3737*4,'Bron DA-verwachting'!$A:$E,3)))/4,-1)</f>
        <v>1575.5</v>
      </c>
    </row>
    <row r="3738" spans="1:7" x14ac:dyDescent="0.25">
      <c r="A3738" s="82">
        <f t="shared" si="175"/>
        <v>3733</v>
      </c>
      <c r="B3738" s="83">
        <f t="shared" si="176"/>
        <v>43256</v>
      </c>
      <c r="C3738" s="87">
        <f t="shared" si="174"/>
        <v>14</v>
      </c>
      <c r="D3738" s="85">
        <f>INDEX('Bron DA-prijzen'!$C$7:$C$9858,MATCH(A3738,'Bron DA-prijzen'!$A$7:$A$9858,0))</f>
        <v>66.47</v>
      </c>
      <c r="E3738" s="84">
        <f>IFERROR((VALUE(VLOOKUP($A3738*4-3,'Bron DA-verwachting'!$A:$E,5))+VALUE(VLOOKUP($A3738*4-2,'Bron DA-verwachting'!$A:$E,5))+VALUE(VLOOKUP($A3738*4-1,'Bron DA-verwachting'!$A:$E,5))+VALUE(VLOOKUP($A3738*4,'Bron DA-verwachting'!$A:$E,5)))/4,-1)</f>
        <v>356.75</v>
      </c>
      <c r="F3738" s="84">
        <f>IFERROR((VALUE(VLOOKUP($A3738*4-3,'Bron DA-verwachting'!$A:$E,4))+VALUE(VLOOKUP($A3738*4-2,'Bron DA-verwachting'!$A:$E,4))+VALUE(VLOOKUP($A3738*4-1,'Bron DA-verwachting'!$A:$E,4))+VALUE(VLOOKUP($A3738*4,'Bron DA-verwachting'!$A:$E,4)))/4,-1)</f>
        <v>114.75</v>
      </c>
      <c r="G3738" s="86">
        <f>IFERROR((VALUE(VLOOKUP($A3738*4-3,'Bron DA-verwachting'!$A:$E,3))+VALUE(VLOOKUP($A3738*4-2,'Bron DA-verwachting'!$A:$E,3))+VALUE(VLOOKUP($A3738*4-1,'Bron DA-verwachting'!$A:$E,3))+VALUE(VLOOKUP($A3738*4,'Bron DA-verwachting'!$A:$E,3)))/4,-1)</f>
        <v>1853.5</v>
      </c>
    </row>
    <row r="3739" spans="1:7" x14ac:dyDescent="0.25">
      <c r="A3739" s="82">
        <f t="shared" si="175"/>
        <v>3734</v>
      </c>
      <c r="B3739" s="83">
        <f t="shared" si="176"/>
        <v>43256</v>
      </c>
      <c r="C3739" s="87">
        <f t="shared" si="174"/>
        <v>15</v>
      </c>
      <c r="D3739" s="85">
        <f>INDEX('Bron DA-prijzen'!$C$7:$C$9858,MATCH(A3739,'Bron DA-prijzen'!$A$7:$A$9858,0))</f>
        <v>58.51</v>
      </c>
      <c r="E3739" s="84">
        <f>IFERROR((VALUE(VLOOKUP($A3739*4-3,'Bron DA-verwachting'!$A:$E,5))+VALUE(VLOOKUP($A3739*4-2,'Bron DA-verwachting'!$A:$E,5))+VALUE(VLOOKUP($A3739*4-1,'Bron DA-verwachting'!$A:$E,5))+VALUE(VLOOKUP($A3739*4,'Bron DA-verwachting'!$A:$E,5)))/4,-1)</f>
        <v>442.5</v>
      </c>
      <c r="F3739" s="84">
        <f>IFERROR((VALUE(VLOOKUP($A3739*4-3,'Bron DA-verwachting'!$A:$E,4))+VALUE(VLOOKUP($A3739*4-2,'Bron DA-verwachting'!$A:$E,4))+VALUE(VLOOKUP($A3739*4-1,'Bron DA-verwachting'!$A:$E,4))+VALUE(VLOOKUP($A3739*4,'Bron DA-verwachting'!$A:$E,4)))/4,-1)</f>
        <v>123.25</v>
      </c>
      <c r="G3739" s="86">
        <f>IFERROR((VALUE(VLOOKUP($A3739*4-3,'Bron DA-verwachting'!$A:$E,3))+VALUE(VLOOKUP($A3739*4-2,'Bron DA-verwachting'!$A:$E,3))+VALUE(VLOOKUP($A3739*4-1,'Bron DA-verwachting'!$A:$E,3))+VALUE(VLOOKUP($A3739*4,'Bron DA-verwachting'!$A:$E,3)))/4,-1)</f>
        <v>1957.75</v>
      </c>
    </row>
    <row r="3740" spans="1:7" x14ac:dyDescent="0.25">
      <c r="A3740" s="82">
        <f t="shared" si="175"/>
        <v>3735</v>
      </c>
      <c r="B3740" s="83">
        <f t="shared" si="176"/>
        <v>43256</v>
      </c>
      <c r="C3740" s="87">
        <f t="shared" si="174"/>
        <v>16</v>
      </c>
      <c r="D3740" s="85">
        <f>INDEX('Bron DA-prijzen'!$C$7:$C$9858,MATCH(A3740,'Bron DA-prijzen'!$A$7:$A$9858,0))</f>
        <v>53.34</v>
      </c>
      <c r="E3740" s="84">
        <f>IFERROR((VALUE(VLOOKUP($A3740*4-3,'Bron DA-verwachting'!$A:$E,5))+VALUE(VLOOKUP($A3740*4-2,'Bron DA-verwachting'!$A:$E,5))+VALUE(VLOOKUP($A3740*4-1,'Bron DA-verwachting'!$A:$E,5))+VALUE(VLOOKUP($A3740*4,'Bron DA-verwachting'!$A:$E,5)))/4,-1)</f>
        <v>570.75</v>
      </c>
      <c r="F3740" s="84">
        <f>IFERROR((VALUE(VLOOKUP($A3740*4-3,'Bron DA-verwachting'!$A:$E,4))+VALUE(VLOOKUP($A3740*4-2,'Bron DA-verwachting'!$A:$E,4))+VALUE(VLOOKUP($A3740*4-1,'Bron DA-verwachting'!$A:$E,4))+VALUE(VLOOKUP($A3740*4,'Bron DA-verwachting'!$A:$E,4)))/4,-1)</f>
        <v>145</v>
      </c>
      <c r="G3740" s="86">
        <f>IFERROR((VALUE(VLOOKUP($A3740*4-3,'Bron DA-verwachting'!$A:$E,3))+VALUE(VLOOKUP($A3740*4-2,'Bron DA-verwachting'!$A:$E,3))+VALUE(VLOOKUP($A3740*4-1,'Bron DA-verwachting'!$A:$E,3))+VALUE(VLOOKUP($A3740*4,'Bron DA-verwachting'!$A:$E,3)))/4,-1)</f>
        <v>1907.75</v>
      </c>
    </row>
    <row r="3741" spans="1:7" x14ac:dyDescent="0.25">
      <c r="A3741" s="82">
        <f t="shared" si="175"/>
        <v>3736</v>
      </c>
      <c r="B3741" s="83">
        <f t="shared" si="176"/>
        <v>43256</v>
      </c>
      <c r="C3741" s="87">
        <f t="shared" si="174"/>
        <v>17</v>
      </c>
      <c r="D3741" s="85">
        <f>INDEX('Bron DA-prijzen'!$C$7:$C$9858,MATCH(A3741,'Bron DA-prijzen'!$A$7:$A$9858,0))</f>
        <v>52.99</v>
      </c>
      <c r="E3741" s="84">
        <f>IFERROR((VALUE(VLOOKUP($A3741*4-3,'Bron DA-verwachting'!$A:$E,5))+VALUE(VLOOKUP($A3741*4-2,'Bron DA-verwachting'!$A:$E,5))+VALUE(VLOOKUP($A3741*4-1,'Bron DA-verwachting'!$A:$E,5))+VALUE(VLOOKUP($A3741*4,'Bron DA-verwachting'!$A:$E,5)))/4,-1)</f>
        <v>735.5</v>
      </c>
      <c r="F3741" s="84">
        <f>IFERROR((VALUE(VLOOKUP($A3741*4-3,'Bron DA-verwachting'!$A:$E,4))+VALUE(VLOOKUP($A3741*4-2,'Bron DA-verwachting'!$A:$E,4))+VALUE(VLOOKUP($A3741*4-1,'Bron DA-verwachting'!$A:$E,4))+VALUE(VLOOKUP($A3741*4,'Bron DA-verwachting'!$A:$E,4)))/4,-1)</f>
        <v>172.25</v>
      </c>
      <c r="G3741" s="86">
        <f>IFERROR((VALUE(VLOOKUP($A3741*4-3,'Bron DA-verwachting'!$A:$E,3))+VALUE(VLOOKUP($A3741*4-2,'Bron DA-verwachting'!$A:$E,3))+VALUE(VLOOKUP($A3741*4-1,'Bron DA-verwachting'!$A:$E,3))+VALUE(VLOOKUP($A3741*4,'Bron DA-verwachting'!$A:$E,3)))/4,-1)</f>
        <v>1723</v>
      </c>
    </row>
    <row r="3742" spans="1:7" x14ac:dyDescent="0.25">
      <c r="A3742" s="82">
        <f t="shared" si="175"/>
        <v>3737</v>
      </c>
      <c r="B3742" s="83">
        <f t="shared" si="176"/>
        <v>43256</v>
      </c>
      <c r="C3742" s="87">
        <f t="shared" si="174"/>
        <v>18</v>
      </c>
      <c r="D3742" s="85">
        <f>INDEX('Bron DA-prijzen'!$C$7:$C$9858,MATCH(A3742,'Bron DA-prijzen'!$A$7:$A$9858,0))</f>
        <v>54.95</v>
      </c>
      <c r="E3742" s="84">
        <f>IFERROR((VALUE(VLOOKUP($A3742*4-3,'Bron DA-verwachting'!$A:$E,5))+VALUE(VLOOKUP($A3742*4-2,'Bron DA-verwachting'!$A:$E,5))+VALUE(VLOOKUP($A3742*4-1,'Bron DA-verwachting'!$A:$E,5))+VALUE(VLOOKUP($A3742*4,'Bron DA-verwachting'!$A:$E,5)))/4,-1)</f>
        <v>903.5</v>
      </c>
      <c r="F3742" s="84">
        <f>IFERROR((VALUE(VLOOKUP($A3742*4-3,'Bron DA-verwachting'!$A:$E,4))+VALUE(VLOOKUP($A3742*4-2,'Bron DA-verwachting'!$A:$E,4))+VALUE(VLOOKUP($A3742*4-1,'Bron DA-verwachting'!$A:$E,4))+VALUE(VLOOKUP($A3742*4,'Bron DA-verwachting'!$A:$E,4)))/4,-1)</f>
        <v>198.75</v>
      </c>
      <c r="G3742" s="86">
        <f>IFERROR((VALUE(VLOOKUP($A3742*4-3,'Bron DA-verwachting'!$A:$E,3))+VALUE(VLOOKUP($A3742*4-2,'Bron DA-verwachting'!$A:$E,3))+VALUE(VLOOKUP($A3742*4-1,'Bron DA-verwachting'!$A:$E,3))+VALUE(VLOOKUP($A3742*4,'Bron DA-verwachting'!$A:$E,3)))/4,-1)</f>
        <v>1422.75</v>
      </c>
    </row>
    <row r="3743" spans="1:7" x14ac:dyDescent="0.25">
      <c r="A3743" s="82">
        <f t="shared" si="175"/>
        <v>3738</v>
      </c>
      <c r="B3743" s="83">
        <f t="shared" si="176"/>
        <v>43256</v>
      </c>
      <c r="C3743" s="87">
        <f t="shared" si="174"/>
        <v>19</v>
      </c>
      <c r="D3743" s="85">
        <f>INDEX('Bron DA-prijzen'!$C$7:$C$9858,MATCH(A3743,'Bron DA-prijzen'!$A$7:$A$9858,0))</f>
        <v>65</v>
      </c>
      <c r="E3743" s="84">
        <f>IFERROR((VALUE(VLOOKUP($A3743*4-3,'Bron DA-verwachting'!$A:$E,5))+VALUE(VLOOKUP($A3743*4-2,'Bron DA-verwachting'!$A:$E,5))+VALUE(VLOOKUP($A3743*4-1,'Bron DA-verwachting'!$A:$E,5))+VALUE(VLOOKUP($A3743*4,'Bron DA-verwachting'!$A:$E,5)))/4,-1)</f>
        <v>994.75</v>
      </c>
      <c r="F3743" s="84">
        <f>IFERROR((VALUE(VLOOKUP($A3743*4-3,'Bron DA-verwachting'!$A:$E,4))+VALUE(VLOOKUP($A3743*4-2,'Bron DA-verwachting'!$A:$E,4))+VALUE(VLOOKUP($A3743*4-1,'Bron DA-verwachting'!$A:$E,4))+VALUE(VLOOKUP($A3743*4,'Bron DA-verwachting'!$A:$E,4)))/4,-1)</f>
        <v>208.25</v>
      </c>
      <c r="G3743" s="86">
        <f>IFERROR((VALUE(VLOOKUP($A3743*4-3,'Bron DA-verwachting'!$A:$E,3))+VALUE(VLOOKUP($A3743*4-2,'Bron DA-verwachting'!$A:$E,3))+VALUE(VLOOKUP($A3743*4-1,'Bron DA-verwachting'!$A:$E,3))+VALUE(VLOOKUP($A3743*4,'Bron DA-verwachting'!$A:$E,3)))/4,-1)</f>
        <v>1035.25</v>
      </c>
    </row>
    <row r="3744" spans="1:7" x14ac:dyDescent="0.25">
      <c r="A3744" s="82">
        <f t="shared" si="175"/>
        <v>3739</v>
      </c>
      <c r="B3744" s="83">
        <f t="shared" si="176"/>
        <v>43256</v>
      </c>
      <c r="C3744" s="87">
        <f t="shared" si="174"/>
        <v>20</v>
      </c>
      <c r="D3744" s="85">
        <f>INDEX('Bron DA-prijzen'!$C$7:$C$9858,MATCH(A3744,'Bron DA-prijzen'!$A$7:$A$9858,0))</f>
        <v>67.83</v>
      </c>
      <c r="E3744" s="84">
        <f>IFERROR((VALUE(VLOOKUP($A3744*4-3,'Bron DA-verwachting'!$A:$E,5))+VALUE(VLOOKUP($A3744*4-2,'Bron DA-verwachting'!$A:$E,5))+VALUE(VLOOKUP($A3744*4-1,'Bron DA-verwachting'!$A:$E,5))+VALUE(VLOOKUP($A3744*4,'Bron DA-verwachting'!$A:$E,5)))/4,-1)</f>
        <v>1038</v>
      </c>
      <c r="F3744" s="84">
        <f>IFERROR((VALUE(VLOOKUP($A3744*4-3,'Bron DA-verwachting'!$A:$E,4))+VALUE(VLOOKUP($A3744*4-2,'Bron DA-verwachting'!$A:$E,4))+VALUE(VLOOKUP($A3744*4-1,'Bron DA-verwachting'!$A:$E,4))+VALUE(VLOOKUP($A3744*4,'Bron DA-verwachting'!$A:$E,4)))/4,-1)</f>
        <v>210.5</v>
      </c>
      <c r="G3744" s="86">
        <f>IFERROR((VALUE(VLOOKUP($A3744*4-3,'Bron DA-verwachting'!$A:$E,3))+VALUE(VLOOKUP($A3744*4-2,'Bron DA-verwachting'!$A:$E,3))+VALUE(VLOOKUP($A3744*4-1,'Bron DA-verwachting'!$A:$E,3))+VALUE(VLOOKUP($A3744*4,'Bron DA-verwachting'!$A:$E,3)))/4,-1)</f>
        <v>639</v>
      </c>
    </row>
    <row r="3745" spans="1:7" x14ac:dyDescent="0.25">
      <c r="A3745" s="82">
        <f t="shared" si="175"/>
        <v>3740</v>
      </c>
      <c r="B3745" s="83">
        <f t="shared" si="176"/>
        <v>43256</v>
      </c>
      <c r="C3745" s="87">
        <f t="shared" si="174"/>
        <v>21</v>
      </c>
      <c r="D3745" s="85">
        <f>INDEX('Bron DA-prijzen'!$C$7:$C$9858,MATCH(A3745,'Bron DA-prijzen'!$A$7:$A$9858,0))</f>
        <v>64</v>
      </c>
      <c r="E3745" s="84">
        <f>IFERROR((VALUE(VLOOKUP($A3745*4-3,'Bron DA-verwachting'!$A:$E,5))+VALUE(VLOOKUP($A3745*4-2,'Bron DA-verwachting'!$A:$E,5))+VALUE(VLOOKUP($A3745*4-1,'Bron DA-verwachting'!$A:$E,5))+VALUE(VLOOKUP($A3745*4,'Bron DA-verwachting'!$A:$E,5)))/4,-1)</f>
        <v>971.25</v>
      </c>
      <c r="F3745" s="84">
        <f>IFERROR((VALUE(VLOOKUP($A3745*4-3,'Bron DA-verwachting'!$A:$E,4))+VALUE(VLOOKUP($A3745*4-2,'Bron DA-verwachting'!$A:$E,4))+VALUE(VLOOKUP($A3745*4-1,'Bron DA-verwachting'!$A:$E,4))+VALUE(VLOOKUP($A3745*4,'Bron DA-verwachting'!$A:$E,4)))/4,-1)</f>
        <v>202.25</v>
      </c>
      <c r="G3745" s="86">
        <f>IFERROR((VALUE(VLOOKUP($A3745*4-3,'Bron DA-verwachting'!$A:$E,3))+VALUE(VLOOKUP($A3745*4-2,'Bron DA-verwachting'!$A:$E,3))+VALUE(VLOOKUP($A3745*4-1,'Bron DA-verwachting'!$A:$E,3))+VALUE(VLOOKUP($A3745*4,'Bron DA-verwachting'!$A:$E,3)))/4,-1)</f>
        <v>320</v>
      </c>
    </row>
    <row r="3746" spans="1:7" x14ac:dyDescent="0.25">
      <c r="A3746" s="82">
        <f t="shared" si="175"/>
        <v>3741</v>
      </c>
      <c r="B3746" s="83">
        <f t="shared" si="176"/>
        <v>43256</v>
      </c>
      <c r="C3746" s="87">
        <f t="shared" si="174"/>
        <v>22</v>
      </c>
      <c r="D3746" s="85">
        <f>INDEX('Bron DA-prijzen'!$C$7:$C$9858,MATCH(A3746,'Bron DA-prijzen'!$A$7:$A$9858,0))</f>
        <v>52.89</v>
      </c>
      <c r="E3746" s="84">
        <f>IFERROR((VALUE(VLOOKUP($A3746*4-3,'Bron DA-verwachting'!$A:$E,5))+VALUE(VLOOKUP($A3746*4-2,'Bron DA-verwachting'!$A:$E,5))+VALUE(VLOOKUP($A3746*4-1,'Bron DA-verwachting'!$A:$E,5))+VALUE(VLOOKUP($A3746*4,'Bron DA-verwachting'!$A:$E,5)))/4,-1)</f>
        <v>851.75</v>
      </c>
      <c r="F3746" s="84">
        <f>IFERROR((VALUE(VLOOKUP($A3746*4-3,'Bron DA-verwachting'!$A:$E,4))+VALUE(VLOOKUP($A3746*4-2,'Bron DA-verwachting'!$A:$E,4))+VALUE(VLOOKUP($A3746*4-1,'Bron DA-verwachting'!$A:$E,4))+VALUE(VLOOKUP($A3746*4,'Bron DA-verwachting'!$A:$E,4)))/4,-1)</f>
        <v>187.75</v>
      </c>
      <c r="G3746" s="86">
        <f>IFERROR((VALUE(VLOOKUP($A3746*4-3,'Bron DA-verwachting'!$A:$E,3))+VALUE(VLOOKUP($A3746*4-2,'Bron DA-verwachting'!$A:$E,3))+VALUE(VLOOKUP($A3746*4-1,'Bron DA-verwachting'!$A:$E,3))+VALUE(VLOOKUP($A3746*4,'Bron DA-verwachting'!$A:$E,3)))/4,-1)</f>
        <v>112.5</v>
      </c>
    </row>
    <row r="3747" spans="1:7" x14ac:dyDescent="0.25">
      <c r="A3747" s="82">
        <f t="shared" si="175"/>
        <v>3742</v>
      </c>
      <c r="B3747" s="83">
        <f t="shared" si="176"/>
        <v>43256</v>
      </c>
      <c r="C3747" s="87">
        <f t="shared" si="174"/>
        <v>23</v>
      </c>
      <c r="D3747" s="85">
        <f>INDEX('Bron DA-prijzen'!$C$7:$C$9858,MATCH(A3747,'Bron DA-prijzen'!$A$7:$A$9858,0))</f>
        <v>66.47</v>
      </c>
      <c r="E3747" s="84">
        <f>IFERROR((VALUE(VLOOKUP($A3747*4-3,'Bron DA-verwachting'!$A:$E,5))+VALUE(VLOOKUP($A3747*4-2,'Bron DA-verwachting'!$A:$E,5))+VALUE(VLOOKUP($A3747*4-1,'Bron DA-verwachting'!$A:$E,5))+VALUE(VLOOKUP($A3747*4,'Bron DA-verwachting'!$A:$E,5)))/4,-1)</f>
        <v>796.25</v>
      </c>
      <c r="F3747" s="84">
        <f>IFERROR((VALUE(VLOOKUP($A3747*4-3,'Bron DA-verwachting'!$A:$E,4))+VALUE(VLOOKUP($A3747*4-2,'Bron DA-verwachting'!$A:$E,4))+VALUE(VLOOKUP($A3747*4-1,'Bron DA-verwachting'!$A:$E,4))+VALUE(VLOOKUP($A3747*4,'Bron DA-verwachting'!$A:$E,4)))/4,-1)</f>
        <v>169</v>
      </c>
      <c r="G3747" s="86">
        <f>IFERROR((VALUE(VLOOKUP($A3747*4-3,'Bron DA-verwachting'!$A:$E,3))+VALUE(VLOOKUP($A3747*4-2,'Bron DA-verwachting'!$A:$E,3))+VALUE(VLOOKUP($A3747*4-1,'Bron DA-verwachting'!$A:$E,3))+VALUE(VLOOKUP($A3747*4,'Bron DA-verwachting'!$A:$E,3)))/4,-1)</f>
        <v>15</v>
      </c>
    </row>
    <row r="3748" spans="1:7" x14ac:dyDescent="0.25">
      <c r="A3748" s="82">
        <f t="shared" si="175"/>
        <v>3743</v>
      </c>
      <c r="B3748" s="83">
        <f t="shared" si="176"/>
        <v>43256</v>
      </c>
      <c r="C3748" s="87">
        <f t="shared" si="174"/>
        <v>24</v>
      </c>
      <c r="D3748" s="85">
        <f>INDEX('Bron DA-prijzen'!$C$7:$C$9858,MATCH(A3748,'Bron DA-prijzen'!$A$7:$A$9858,0))</f>
        <v>53.5</v>
      </c>
      <c r="E3748" s="84">
        <f>IFERROR((VALUE(VLOOKUP($A3748*4-3,'Bron DA-verwachting'!$A:$E,5))+VALUE(VLOOKUP($A3748*4-2,'Bron DA-verwachting'!$A:$E,5))+VALUE(VLOOKUP($A3748*4-1,'Bron DA-verwachting'!$A:$E,5))+VALUE(VLOOKUP($A3748*4,'Bron DA-verwachting'!$A:$E,5)))/4,-1)</f>
        <v>722.75</v>
      </c>
      <c r="F3748" s="84">
        <f>IFERROR((VALUE(VLOOKUP($A3748*4-3,'Bron DA-verwachting'!$A:$E,4))+VALUE(VLOOKUP($A3748*4-2,'Bron DA-verwachting'!$A:$E,4))+VALUE(VLOOKUP($A3748*4-1,'Bron DA-verwachting'!$A:$E,4))+VALUE(VLOOKUP($A3748*4,'Bron DA-verwachting'!$A:$E,4)))/4,-1)</f>
        <v>143.75</v>
      </c>
      <c r="G3748" s="86">
        <f>IFERROR((VALUE(VLOOKUP($A3748*4-3,'Bron DA-verwachting'!$A:$E,3))+VALUE(VLOOKUP($A3748*4-2,'Bron DA-verwachting'!$A:$E,3))+VALUE(VLOOKUP($A3748*4-1,'Bron DA-verwachting'!$A:$E,3))+VALUE(VLOOKUP($A3748*4,'Bron DA-verwachting'!$A:$E,3)))/4,-1)</f>
        <v>0</v>
      </c>
    </row>
    <row r="3749" spans="1:7" x14ac:dyDescent="0.25">
      <c r="A3749" s="82">
        <f t="shared" si="175"/>
        <v>3744</v>
      </c>
      <c r="B3749" s="83">
        <f t="shared" si="176"/>
        <v>43257</v>
      </c>
      <c r="C3749" s="87">
        <f t="shared" si="174"/>
        <v>1</v>
      </c>
      <c r="D3749" s="85">
        <f>INDEX('Bron DA-prijzen'!$C$7:$C$9858,MATCH(A3749,'Bron DA-prijzen'!$A$7:$A$9858,0))</f>
        <v>44.99</v>
      </c>
      <c r="E3749" s="84">
        <f>IFERROR((VALUE(VLOOKUP($A3749*4-3,'Bron DA-verwachting'!$A:$E,5))+VALUE(VLOOKUP($A3749*4-2,'Bron DA-verwachting'!$A:$E,5))+VALUE(VLOOKUP($A3749*4-1,'Bron DA-verwachting'!$A:$E,5))+VALUE(VLOOKUP($A3749*4,'Bron DA-verwachting'!$A:$E,5)))/4,-1)</f>
        <v>772</v>
      </c>
      <c r="F3749" s="84">
        <f>IFERROR((VALUE(VLOOKUP($A3749*4-3,'Bron DA-verwachting'!$A:$E,4))+VALUE(VLOOKUP($A3749*4-2,'Bron DA-verwachting'!$A:$E,4))+VALUE(VLOOKUP($A3749*4-1,'Bron DA-verwachting'!$A:$E,4))+VALUE(VLOOKUP($A3749*4,'Bron DA-verwachting'!$A:$E,4)))/4,-1)</f>
        <v>148.75</v>
      </c>
      <c r="G3749" s="86">
        <f>IFERROR((VALUE(VLOOKUP($A3749*4-3,'Bron DA-verwachting'!$A:$E,3))+VALUE(VLOOKUP($A3749*4-2,'Bron DA-verwachting'!$A:$E,3))+VALUE(VLOOKUP($A3749*4-1,'Bron DA-verwachting'!$A:$E,3))+VALUE(VLOOKUP($A3749*4,'Bron DA-verwachting'!$A:$E,3)))/4,-1)</f>
        <v>0</v>
      </c>
    </row>
    <row r="3750" spans="1:7" x14ac:dyDescent="0.25">
      <c r="A3750" s="82">
        <f t="shared" si="175"/>
        <v>3745</v>
      </c>
      <c r="B3750" s="83">
        <f t="shared" si="176"/>
        <v>43257</v>
      </c>
      <c r="C3750" s="87">
        <f t="shared" si="174"/>
        <v>2</v>
      </c>
      <c r="D3750" s="85">
        <f>INDEX('Bron DA-prijzen'!$C$7:$C$9858,MATCH(A3750,'Bron DA-prijzen'!$A$7:$A$9858,0))</f>
        <v>41.16</v>
      </c>
      <c r="E3750" s="84">
        <f>IFERROR((VALUE(VLOOKUP($A3750*4-3,'Bron DA-verwachting'!$A:$E,5))+VALUE(VLOOKUP($A3750*4-2,'Bron DA-verwachting'!$A:$E,5))+VALUE(VLOOKUP($A3750*4-1,'Bron DA-verwachting'!$A:$E,5))+VALUE(VLOOKUP($A3750*4,'Bron DA-verwachting'!$A:$E,5)))/4,-1)</f>
        <v>728.25</v>
      </c>
      <c r="F3750" s="84">
        <f>IFERROR((VALUE(VLOOKUP($A3750*4-3,'Bron DA-verwachting'!$A:$E,4))+VALUE(VLOOKUP($A3750*4-2,'Bron DA-verwachting'!$A:$E,4))+VALUE(VLOOKUP($A3750*4-1,'Bron DA-verwachting'!$A:$E,4))+VALUE(VLOOKUP($A3750*4,'Bron DA-verwachting'!$A:$E,4)))/4,-1)</f>
        <v>141.5</v>
      </c>
      <c r="G3750" s="86">
        <f>IFERROR((VALUE(VLOOKUP($A3750*4-3,'Bron DA-verwachting'!$A:$E,3))+VALUE(VLOOKUP($A3750*4-2,'Bron DA-verwachting'!$A:$E,3))+VALUE(VLOOKUP($A3750*4-1,'Bron DA-verwachting'!$A:$E,3))+VALUE(VLOOKUP($A3750*4,'Bron DA-verwachting'!$A:$E,3)))/4,-1)</f>
        <v>0</v>
      </c>
    </row>
    <row r="3751" spans="1:7" x14ac:dyDescent="0.25">
      <c r="A3751" s="82">
        <f t="shared" si="175"/>
        <v>3746</v>
      </c>
      <c r="B3751" s="83">
        <f t="shared" si="176"/>
        <v>43257</v>
      </c>
      <c r="C3751" s="87">
        <f t="shared" si="174"/>
        <v>3</v>
      </c>
      <c r="D3751" s="85">
        <f>INDEX('Bron DA-prijzen'!$C$7:$C$9858,MATCH(A3751,'Bron DA-prijzen'!$A$7:$A$9858,0))</f>
        <v>40.5</v>
      </c>
      <c r="E3751" s="84">
        <f>IFERROR((VALUE(VLOOKUP($A3751*4-3,'Bron DA-verwachting'!$A:$E,5))+VALUE(VLOOKUP($A3751*4-2,'Bron DA-verwachting'!$A:$E,5))+VALUE(VLOOKUP($A3751*4-1,'Bron DA-verwachting'!$A:$E,5))+VALUE(VLOOKUP($A3751*4,'Bron DA-verwachting'!$A:$E,5)))/4,-1)</f>
        <v>685.75</v>
      </c>
      <c r="F3751" s="84">
        <f>IFERROR((VALUE(VLOOKUP($A3751*4-3,'Bron DA-verwachting'!$A:$E,4))+VALUE(VLOOKUP($A3751*4-2,'Bron DA-verwachting'!$A:$E,4))+VALUE(VLOOKUP($A3751*4-1,'Bron DA-verwachting'!$A:$E,4))+VALUE(VLOOKUP($A3751*4,'Bron DA-verwachting'!$A:$E,4)))/4,-1)</f>
        <v>134.75</v>
      </c>
      <c r="G3751" s="86">
        <f>IFERROR((VALUE(VLOOKUP($A3751*4-3,'Bron DA-verwachting'!$A:$E,3))+VALUE(VLOOKUP($A3751*4-2,'Bron DA-verwachting'!$A:$E,3))+VALUE(VLOOKUP($A3751*4-1,'Bron DA-verwachting'!$A:$E,3))+VALUE(VLOOKUP($A3751*4,'Bron DA-verwachting'!$A:$E,3)))/4,-1)</f>
        <v>0</v>
      </c>
    </row>
    <row r="3752" spans="1:7" x14ac:dyDescent="0.25">
      <c r="A3752" s="82">
        <f t="shared" si="175"/>
        <v>3747</v>
      </c>
      <c r="B3752" s="83">
        <f t="shared" si="176"/>
        <v>43257</v>
      </c>
      <c r="C3752" s="87">
        <f t="shared" si="174"/>
        <v>4</v>
      </c>
      <c r="D3752" s="85">
        <f>INDEX('Bron DA-prijzen'!$C$7:$C$9858,MATCH(A3752,'Bron DA-prijzen'!$A$7:$A$9858,0))</f>
        <v>43.26</v>
      </c>
      <c r="E3752" s="84">
        <f>IFERROR((VALUE(VLOOKUP($A3752*4-3,'Bron DA-verwachting'!$A:$E,5))+VALUE(VLOOKUP($A3752*4-2,'Bron DA-verwachting'!$A:$E,5))+VALUE(VLOOKUP($A3752*4-1,'Bron DA-verwachting'!$A:$E,5))+VALUE(VLOOKUP($A3752*4,'Bron DA-verwachting'!$A:$E,5)))/4,-1)</f>
        <v>680</v>
      </c>
      <c r="F3752" s="84">
        <f>IFERROR((VALUE(VLOOKUP($A3752*4-3,'Bron DA-verwachting'!$A:$E,4))+VALUE(VLOOKUP($A3752*4-2,'Bron DA-verwachting'!$A:$E,4))+VALUE(VLOOKUP($A3752*4-1,'Bron DA-verwachting'!$A:$E,4))+VALUE(VLOOKUP($A3752*4,'Bron DA-verwachting'!$A:$E,4)))/4,-1)</f>
        <v>130</v>
      </c>
      <c r="G3752" s="86">
        <f>IFERROR((VALUE(VLOOKUP($A3752*4-3,'Bron DA-verwachting'!$A:$E,3))+VALUE(VLOOKUP($A3752*4-2,'Bron DA-verwachting'!$A:$E,3))+VALUE(VLOOKUP($A3752*4-1,'Bron DA-verwachting'!$A:$E,3))+VALUE(VLOOKUP($A3752*4,'Bron DA-verwachting'!$A:$E,3)))/4,-1)</f>
        <v>0</v>
      </c>
    </row>
    <row r="3753" spans="1:7" x14ac:dyDescent="0.25">
      <c r="A3753" s="82">
        <f t="shared" si="175"/>
        <v>3748</v>
      </c>
      <c r="B3753" s="83">
        <f t="shared" si="176"/>
        <v>43257</v>
      </c>
      <c r="C3753" s="87">
        <f t="shared" si="174"/>
        <v>5</v>
      </c>
      <c r="D3753" s="85">
        <f>INDEX('Bron DA-prijzen'!$C$7:$C$9858,MATCH(A3753,'Bron DA-prijzen'!$A$7:$A$9858,0))</f>
        <v>44</v>
      </c>
      <c r="E3753" s="84">
        <f>IFERROR((VALUE(VLOOKUP($A3753*4-3,'Bron DA-verwachting'!$A:$E,5))+VALUE(VLOOKUP($A3753*4-2,'Bron DA-verwachting'!$A:$E,5))+VALUE(VLOOKUP($A3753*4-1,'Bron DA-verwachting'!$A:$E,5))+VALUE(VLOOKUP($A3753*4,'Bron DA-verwachting'!$A:$E,5)))/4,-1)</f>
        <v>658.75</v>
      </c>
      <c r="F3753" s="84">
        <f>IFERROR((VALUE(VLOOKUP($A3753*4-3,'Bron DA-verwachting'!$A:$E,4))+VALUE(VLOOKUP($A3753*4-2,'Bron DA-verwachting'!$A:$E,4))+VALUE(VLOOKUP($A3753*4-1,'Bron DA-verwachting'!$A:$E,4))+VALUE(VLOOKUP($A3753*4,'Bron DA-verwachting'!$A:$E,4)))/4,-1)</f>
        <v>124</v>
      </c>
      <c r="G3753" s="86">
        <f>IFERROR((VALUE(VLOOKUP($A3753*4-3,'Bron DA-verwachting'!$A:$E,3))+VALUE(VLOOKUP($A3753*4-2,'Bron DA-verwachting'!$A:$E,3))+VALUE(VLOOKUP($A3753*4-1,'Bron DA-verwachting'!$A:$E,3))+VALUE(VLOOKUP($A3753*4,'Bron DA-verwachting'!$A:$E,3)))/4,-1)</f>
        <v>0</v>
      </c>
    </row>
    <row r="3754" spans="1:7" x14ac:dyDescent="0.25">
      <c r="A3754" s="82">
        <f t="shared" si="175"/>
        <v>3749</v>
      </c>
      <c r="B3754" s="83">
        <f t="shared" si="176"/>
        <v>43257</v>
      </c>
      <c r="C3754" s="87">
        <f t="shared" si="174"/>
        <v>6</v>
      </c>
      <c r="D3754" s="85">
        <f>INDEX('Bron DA-prijzen'!$C$7:$C$9858,MATCH(A3754,'Bron DA-prijzen'!$A$7:$A$9858,0))</f>
        <v>43.69</v>
      </c>
      <c r="E3754" s="84">
        <f>IFERROR((VALUE(VLOOKUP($A3754*4-3,'Bron DA-verwachting'!$A:$E,5))+VALUE(VLOOKUP($A3754*4-2,'Bron DA-verwachting'!$A:$E,5))+VALUE(VLOOKUP($A3754*4-1,'Bron DA-verwachting'!$A:$E,5))+VALUE(VLOOKUP($A3754*4,'Bron DA-verwachting'!$A:$E,5)))/4,-1)</f>
        <v>600.75</v>
      </c>
      <c r="F3754" s="84">
        <f>IFERROR((VALUE(VLOOKUP($A3754*4-3,'Bron DA-verwachting'!$A:$E,4))+VALUE(VLOOKUP($A3754*4-2,'Bron DA-verwachting'!$A:$E,4))+VALUE(VLOOKUP($A3754*4-1,'Bron DA-verwachting'!$A:$E,4))+VALUE(VLOOKUP($A3754*4,'Bron DA-verwachting'!$A:$E,4)))/4,-1)</f>
        <v>116.25</v>
      </c>
      <c r="G3754" s="86">
        <f>IFERROR((VALUE(VLOOKUP($A3754*4-3,'Bron DA-verwachting'!$A:$E,3))+VALUE(VLOOKUP($A3754*4-2,'Bron DA-verwachting'!$A:$E,3))+VALUE(VLOOKUP($A3754*4-1,'Bron DA-verwachting'!$A:$E,3))+VALUE(VLOOKUP($A3754*4,'Bron DA-verwachting'!$A:$E,3)))/4,-1)</f>
        <v>3</v>
      </c>
    </row>
    <row r="3755" spans="1:7" x14ac:dyDescent="0.25">
      <c r="A3755" s="82">
        <f t="shared" si="175"/>
        <v>3750</v>
      </c>
      <c r="B3755" s="83">
        <f t="shared" si="176"/>
        <v>43257</v>
      </c>
      <c r="C3755" s="87">
        <f t="shared" si="174"/>
        <v>7</v>
      </c>
      <c r="D3755" s="85">
        <f>INDEX('Bron DA-prijzen'!$C$7:$C$9858,MATCH(A3755,'Bron DA-prijzen'!$A$7:$A$9858,0))</f>
        <v>50.37</v>
      </c>
      <c r="E3755" s="84">
        <f>IFERROR((VALUE(VLOOKUP($A3755*4-3,'Bron DA-verwachting'!$A:$E,5))+VALUE(VLOOKUP($A3755*4-2,'Bron DA-verwachting'!$A:$E,5))+VALUE(VLOOKUP($A3755*4-1,'Bron DA-verwachting'!$A:$E,5))+VALUE(VLOOKUP($A3755*4,'Bron DA-verwachting'!$A:$E,5)))/4,-1)</f>
        <v>471</v>
      </c>
      <c r="F3755" s="84">
        <f>IFERROR((VALUE(VLOOKUP($A3755*4-3,'Bron DA-verwachting'!$A:$E,4))+VALUE(VLOOKUP($A3755*4-2,'Bron DA-verwachting'!$A:$E,4))+VALUE(VLOOKUP($A3755*4-1,'Bron DA-verwachting'!$A:$E,4))+VALUE(VLOOKUP($A3755*4,'Bron DA-verwachting'!$A:$E,4)))/4,-1)</f>
        <v>102</v>
      </c>
      <c r="G3755" s="86">
        <f>IFERROR((VALUE(VLOOKUP($A3755*4-3,'Bron DA-verwachting'!$A:$E,3))+VALUE(VLOOKUP($A3755*4-2,'Bron DA-verwachting'!$A:$E,3))+VALUE(VLOOKUP($A3755*4-1,'Bron DA-verwachting'!$A:$E,3))+VALUE(VLOOKUP($A3755*4,'Bron DA-verwachting'!$A:$E,3)))/4,-1)</f>
        <v>64.75</v>
      </c>
    </row>
    <row r="3756" spans="1:7" x14ac:dyDescent="0.25">
      <c r="A3756" s="82">
        <f t="shared" si="175"/>
        <v>3751</v>
      </c>
      <c r="B3756" s="83">
        <f t="shared" si="176"/>
        <v>43257</v>
      </c>
      <c r="C3756" s="87">
        <f t="shared" si="174"/>
        <v>8</v>
      </c>
      <c r="D3756" s="85">
        <f>INDEX('Bron DA-prijzen'!$C$7:$C$9858,MATCH(A3756,'Bron DA-prijzen'!$A$7:$A$9858,0))</f>
        <v>60.83</v>
      </c>
      <c r="E3756" s="84">
        <f>IFERROR((VALUE(VLOOKUP($A3756*4-3,'Bron DA-verwachting'!$A:$E,5))+VALUE(VLOOKUP($A3756*4-2,'Bron DA-verwachting'!$A:$E,5))+VALUE(VLOOKUP($A3756*4-1,'Bron DA-verwachting'!$A:$E,5))+VALUE(VLOOKUP($A3756*4,'Bron DA-verwachting'!$A:$E,5)))/4,-1)</f>
        <v>343</v>
      </c>
      <c r="F3756" s="84">
        <f>IFERROR((VALUE(VLOOKUP($A3756*4-3,'Bron DA-verwachting'!$A:$E,4))+VALUE(VLOOKUP($A3756*4-2,'Bron DA-verwachting'!$A:$E,4))+VALUE(VLOOKUP($A3756*4-1,'Bron DA-verwachting'!$A:$E,4))+VALUE(VLOOKUP($A3756*4,'Bron DA-verwachting'!$A:$E,4)))/4,-1)</f>
        <v>82</v>
      </c>
      <c r="G3756" s="86">
        <f>IFERROR((VALUE(VLOOKUP($A3756*4-3,'Bron DA-verwachting'!$A:$E,3))+VALUE(VLOOKUP($A3756*4-2,'Bron DA-verwachting'!$A:$E,3))+VALUE(VLOOKUP($A3756*4-1,'Bron DA-verwachting'!$A:$E,3))+VALUE(VLOOKUP($A3756*4,'Bron DA-verwachting'!$A:$E,3)))/4,-1)</f>
        <v>226</v>
      </c>
    </row>
    <row r="3757" spans="1:7" x14ac:dyDescent="0.25">
      <c r="A3757" s="82">
        <f t="shared" si="175"/>
        <v>3752</v>
      </c>
      <c r="B3757" s="83">
        <f t="shared" si="176"/>
        <v>43257</v>
      </c>
      <c r="C3757" s="87">
        <f t="shared" si="174"/>
        <v>9</v>
      </c>
      <c r="D3757" s="85">
        <f>INDEX('Bron DA-prijzen'!$C$7:$C$9858,MATCH(A3757,'Bron DA-prijzen'!$A$7:$A$9858,0))</f>
        <v>65</v>
      </c>
      <c r="E3757" s="84">
        <f>IFERROR((VALUE(VLOOKUP($A3757*4-3,'Bron DA-verwachting'!$A:$E,5))+VALUE(VLOOKUP($A3757*4-2,'Bron DA-verwachting'!$A:$E,5))+VALUE(VLOOKUP($A3757*4-1,'Bron DA-verwachting'!$A:$E,5))+VALUE(VLOOKUP($A3757*4,'Bron DA-verwachting'!$A:$E,5)))/4,-1)</f>
        <v>248.25</v>
      </c>
      <c r="F3757" s="84">
        <f>IFERROR((VALUE(VLOOKUP($A3757*4-3,'Bron DA-verwachting'!$A:$E,4))+VALUE(VLOOKUP($A3757*4-2,'Bron DA-verwachting'!$A:$E,4))+VALUE(VLOOKUP($A3757*4-1,'Bron DA-verwachting'!$A:$E,4))+VALUE(VLOOKUP($A3757*4,'Bron DA-verwachting'!$A:$E,4)))/4,-1)</f>
        <v>61</v>
      </c>
      <c r="G3757" s="86">
        <f>IFERROR((VALUE(VLOOKUP($A3757*4-3,'Bron DA-verwachting'!$A:$E,3))+VALUE(VLOOKUP($A3757*4-2,'Bron DA-verwachting'!$A:$E,3))+VALUE(VLOOKUP($A3757*4-1,'Bron DA-verwachting'!$A:$E,3))+VALUE(VLOOKUP($A3757*4,'Bron DA-verwachting'!$A:$E,3)))/4,-1)</f>
        <v>476</v>
      </c>
    </row>
    <row r="3758" spans="1:7" x14ac:dyDescent="0.25">
      <c r="A3758" s="82">
        <f t="shared" si="175"/>
        <v>3753</v>
      </c>
      <c r="B3758" s="83">
        <f t="shared" si="176"/>
        <v>43257</v>
      </c>
      <c r="C3758" s="87">
        <f t="shared" si="174"/>
        <v>10</v>
      </c>
      <c r="D3758" s="85">
        <f>INDEX('Bron DA-prijzen'!$C$7:$C$9858,MATCH(A3758,'Bron DA-prijzen'!$A$7:$A$9858,0))</f>
        <v>81.2</v>
      </c>
      <c r="E3758" s="84">
        <f>IFERROR((VALUE(VLOOKUP($A3758*4-3,'Bron DA-verwachting'!$A:$E,5))+VALUE(VLOOKUP($A3758*4-2,'Bron DA-verwachting'!$A:$E,5))+VALUE(VLOOKUP($A3758*4-1,'Bron DA-verwachting'!$A:$E,5))+VALUE(VLOOKUP($A3758*4,'Bron DA-verwachting'!$A:$E,5)))/4,-1)</f>
        <v>187.25</v>
      </c>
      <c r="F3758" s="84">
        <f>IFERROR((VALUE(VLOOKUP($A3758*4-3,'Bron DA-verwachting'!$A:$E,4))+VALUE(VLOOKUP($A3758*4-2,'Bron DA-verwachting'!$A:$E,4))+VALUE(VLOOKUP($A3758*4-1,'Bron DA-verwachting'!$A:$E,4))+VALUE(VLOOKUP($A3758*4,'Bron DA-verwachting'!$A:$E,4)))/4,-1)</f>
        <v>56.25</v>
      </c>
      <c r="G3758" s="86">
        <f>IFERROR((VALUE(VLOOKUP($A3758*4-3,'Bron DA-verwachting'!$A:$E,3))+VALUE(VLOOKUP($A3758*4-2,'Bron DA-verwachting'!$A:$E,3))+VALUE(VLOOKUP($A3758*4-1,'Bron DA-verwachting'!$A:$E,3))+VALUE(VLOOKUP($A3758*4,'Bron DA-verwachting'!$A:$E,3)))/4,-1)</f>
        <v>863</v>
      </c>
    </row>
    <row r="3759" spans="1:7" x14ac:dyDescent="0.25">
      <c r="A3759" s="82">
        <f t="shared" si="175"/>
        <v>3754</v>
      </c>
      <c r="B3759" s="83">
        <f t="shared" si="176"/>
        <v>43257</v>
      </c>
      <c r="C3759" s="87">
        <f t="shared" si="174"/>
        <v>11</v>
      </c>
      <c r="D3759" s="85">
        <f>INDEX('Bron DA-prijzen'!$C$7:$C$9858,MATCH(A3759,'Bron DA-prijzen'!$A$7:$A$9858,0))</f>
        <v>79.92</v>
      </c>
      <c r="E3759" s="84">
        <f>IFERROR((VALUE(VLOOKUP($A3759*4-3,'Bron DA-verwachting'!$A:$E,5))+VALUE(VLOOKUP($A3759*4-2,'Bron DA-verwachting'!$A:$E,5))+VALUE(VLOOKUP($A3759*4-1,'Bron DA-verwachting'!$A:$E,5))+VALUE(VLOOKUP($A3759*4,'Bron DA-verwachting'!$A:$E,5)))/4,-1)</f>
        <v>155</v>
      </c>
      <c r="F3759" s="84">
        <f>IFERROR((VALUE(VLOOKUP($A3759*4-3,'Bron DA-verwachting'!$A:$E,4))+VALUE(VLOOKUP($A3759*4-2,'Bron DA-verwachting'!$A:$E,4))+VALUE(VLOOKUP($A3759*4-1,'Bron DA-verwachting'!$A:$E,4))+VALUE(VLOOKUP($A3759*4,'Bron DA-verwachting'!$A:$E,4)))/4,-1)</f>
        <v>61.25</v>
      </c>
      <c r="G3759" s="86">
        <f>IFERROR((VALUE(VLOOKUP($A3759*4-3,'Bron DA-verwachting'!$A:$E,3))+VALUE(VLOOKUP($A3759*4-2,'Bron DA-verwachting'!$A:$E,3))+VALUE(VLOOKUP($A3759*4-1,'Bron DA-verwachting'!$A:$E,3))+VALUE(VLOOKUP($A3759*4,'Bron DA-verwachting'!$A:$E,3)))/4,-1)</f>
        <v>1274.5</v>
      </c>
    </row>
    <row r="3760" spans="1:7" x14ac:dyDescent="0.25">
      <c r="A3760" s="82">
        <f t="shared" si="175"/>
        <v>3755</v>
      </c>
      <c r="B3760" s="83">
        <f t="shared" si="176"/>
        <v>43257</v>
      </c>
      <c r="C3760" s="87">
        <f t="shared" si="174"/>
        <v>12</v>
      </c>
      <c r="D3760" s="85">
        <f>INDEX('Bron DA-prijzen'!$C$7:$C$9858,MATCH(A3760,'Bron DA-prijzen'!$A$7:$A$9858,0))</f>
        <v>71.099999999999994</v>
      </c>
      <c r="E3760" s="84">
        <f>IFERROR((VALUE(VLOOKUP($A3760*4-3,'Bron DA-verwachting'!$A:$E,5))+VALUE(VLOOKUP($A3760*4-2,'Bron DA-verwachting'!$A:$E,5))+VALUE(VLOOKUP($A3760*4-1,'Bron DA-verwachting'!$A:$E,5))+VALUE(VLOOKUP($A3760*4,'Bron DA-verwachting'!$A:$E,5)))/4,-1)</f>
        <v>156</v>
      </c>
      <c r="F3760" s="84">
        <f>IFERROR((VALUE(VLOOKUP($A3760*4-3,'Bron DA-verwachting'!$A:$E,4))+VALUE(VLOOKUP($A3760*4-2,'Bron DA-verwachting'!$A:$E,4))+VALUE(VLOOKUP($A3760*4-1,'Bron DA-verwachting'!$A:$E,4))+VALUE(VLOOKUP($A3760*4,'Bron DA-verwachting'!$A:$E,4)))/4,-1)</f>
        <v>83.25</v>
      </c>
      <c r="G3760" s="86">
        <f>IFERROR((VALUE(VLOOKUP($A3760*4-3,'Bron DA-verwachting'!$A:$E,3))+VALUE(VLOOKUP($A3760*4-2,'Bron DA-verwachting'!$A:$E,3))+VALUE(VLOOKUP($A3760*4-1,'Bron DA-verwachting'!$A:$E,3))+VALUE(VLOOKUP($A3760*4,'Bron DA-verwachting'!$A:$E,3)))/4,-1)</f>
        <v>1641.5</v>
      </c>
    </row>
    <row r="3761" spans="1:7" x14ac:dyDescent="0.25">
      <c r="A3761" s="82">
        <f t="shared" si="175"/>
        <v>3756</v>
      </c>
      <c r="B3761" s="83">
        <f t="shared" si="176"/>
        <v>43257</v>
      </c>
      <c r="C3761" s="87">
        <f t="shared" si="174"/>
        <v>13</v>
      </c>
      <c r="D3761" s="85">
        <f>INDEX('Bron DA-prijzen'!$C$7:$C$9858,MATCH(A3761,'Bron DA-prijzen'!$A$7:$A$9858,0))</f>
        <v>61.29</v>
      </c>
      <c r="E3761" s="84">
        <f>IFERROR((VALUE(VLOOKUP($A3761*4-3,'Bron DA-verwachting'!$A:$E,5))+VALUE(VLOOKUP($A3761*4-2,'Bron DA-verwachting'!$A:$E,5))+VALUE(VLOOKUP($A3761*4-1,'Bron DA-verwachting'!$A:$E,5))+VALUE(VLOOKUP($A3761*4,'Bron DA-verwachting'!$A:$E,5)))/4,-1)</f>
        <v>197</v>
      </c>
      <c r="F3761" s="84">
        <f>IFERROR((VALUE(VLOOKUP($A3761*4-3,'Bron DA-verwachting'!$A:$E,4))+VALUE(VLOOKUP($A3761*4-2,'Bron DA-verwachting'!$A:$E,4))+VALUE(VLOOKUP($A3761*4-1,'Bron DA-verwachting'!$A:$E,4))+VALUE(VLOOKUP($A3761*4,'Bron DA-verwachting'!$A:$E,4)))/4,-1)</f>
        <v>111.75</v>
      </c>
      <c r="G3761" s="86">
        <f>IFERROR((VALUE(VLOOKUP($A3761*4-3,'Bron DA-verwachting'!$A:$E,3))+VALUE(VLOOKUP($A3761*4-2,'Bron DA-verwachting'!$A:$E,3))+VALUE(VLOOKUP($A3761*4-1,'Bron DA-verwachting'!$A:$E,3))+VALUE(VLOOKUP($A3761*4,'Bron DA-verwachting'!$A:$E,3)))/4,-1)</f>
        <v>1892</v>
      </c>
    </row>
    <row r="3762" spans="1:7" x14ac:dyDescent="0.25">
      <c r="A3762" s="82">
        <f t="shared" si="175"/>
        <v>3757</v>
      </c>
      <c r="B3762" s="83">
        <f t="shared" si="176"/>
        <v>43257</v>
      </c>
      <c r="C3762" s="87">
        <f t="shared" si="174"/>
        <v>14</v>
      </c>
      <c r="D3762" s="85">
        <f>INDEX('Bron DA-prijzen'!$C$7:$C$9858,MATCH(A3762,'Bron DA-prijzen'!$A$7:$A$9858,0))</f>
        <v>62.16</v>
      </c>
      <c r="E3762" s="84">
        <f>IFERROR((VALUE(VLOOKUP($A3762*4-3,'Bron DA-verwachting'!$A:$E,5))+VALUE(VLOOKUP($A3762*4-2,'Bron DA-verwachting'!$A:$E,5))+VALUE(VLOOKUP($A3762*4-1,'Bron DA-verwachting'!$A:$E,5))+VALUE(VLOOKUP($A3762*4,'Bron DA-verwachting'!$A:$E,5)))/4,-1)</f>
        <v>233.75</v>
      </c>
      <c r="F3762" s="84">
        <f>IFERROR((VALUE(VLOOKUP($A3762*4-3,'Bron DA-verwachting'!$A:$E,4))+VALUE(VLOOKUP($A3762*4-2,'Bron DA-verwachting'!$A:$E,4))+VALUE(VLOOKUP($A3762*4-1,'Bron DA-verwachting'!$A:$E,4))+VALUE(VLOOKUP($A3762*4,'Bron DA-verwachting'!$A:$E,4)))/4,-1)</f>
        <v>135.75</v>
      </c>
      <c r="G3762" s="86">
        <f>IFERROR((VALUE(VLOOKUP($A3762*4-3,'Bron DA-verwachting'!$A:$E,3))+VALUE(VLOOKUP($A3762*4-2,'Bron DA-verwachting'!$A:$E,3))+VALUE(VLOOKUP($A3762*4-1,'Bron DA-verwachting'!$A:$E,3))+VALUE(VLOOKUP($A3762*4,'Bron DA-verwachting'!$A:$E,3)))/4,-1)</f>
        <v>2010.5</v>
      </c>
    </row>
    <row r="3763" spans="1:7" x14ac:dyDescent="0.25">
      <c r="A3763" s="82">
        <f t="shared" si="175"/>
        <v>3758</v>
      </c>
      <c r="B3763" s="83">
        <f t="shared" si="176"/>
        <v>43257</v>
      </c>
      <c r="C3763" s="87">
        <f t="shared" si="174"/>
        <v>15</v>
      </c>
      <c r="D3763" s="85">
        <f>INDEX('Bron DA-prijzen'!$C$7:$C$9858,MATCH(A3763,'Bron DA-prijzen'!$A$7:$A$9858,0))</f>
        <v>56.84</v>
      </c>
      <c r="E3763" s="84">
        <f>IFERROR((VALUE(VLOOKUP($A3763*4-3,'Bron DA-verwachting'!$A:$E,5))+VALUE(VLOOKUP($A3763*4-2,'Bron DA-verwachting'!$A:$E,5))+VALUE(VLOOKUP($A3763*4-1,'Bron DA-verwachting'!$A:$E,5))+VALUE(VLOOKUP($A3763*4,'Bron DA-verwachting'!$A:$E,5)))/4,-1)</f>
        <v>268.5</v>
      </c>
      <c r="F3763" s="84">
        <f>IFERROR((VALUE(VLOOKUP($A3763*4-3,'Bron DA-verwachting'!$A:$E,4))+VALUE(VLOOKUP($A3763*4-2,'Bron DA-verwachting'!$A:$E,4))+VALUE(VLOOKUP($A3763*4-1,'Bron DA-verwachting'!$A:$E,4))+VALUE(VLOOKUP($A3763*4,'Bron DA-verwachting'!$A:$E,4)))/4,-1)</f>
        <v>162.25</v>
      </c>
      <c r="G3763" s="86">
        <f>IFERROR((VALUE(VLOOKUP($A3763*4-3,'Bron DA-verwachting'!$A:$E,3))+VALUE(VLOOKUP($A3763*4-2,'Bron DA-verwachting'!$A:$E,3))+VALUE(VLOOKUP($A3763*4-1,'Bron DA-verwachting'!$A:$E,3))+VALUE(VLOOKUP($A3763*4,'Bron DA-verwachting'!$A:$E,3)))/4,-1)</f>
        <v>2016.5</v>
      </c>
    </row>
    <row r="3764" spans="1:7" x14ac:dyDescent="0.25">
      <c r="A3764" s="82">
        <f t="shared" si="175"/>
        <v>3759</v>
      </c>
      <c r="B3764" s="83">
        <f t="shared" si="176"/>
        <v>43257</v>
      </c>
      <c r="C3764" s="87">
        <f t="shared" si="174"/>
        <v>16</v>
      </c>
      <c r="D3764" s="85">
        <f>INDEX('Bron DA-prijzen'!$C$7:$C$9858,MATCH(A3764,'Bron DA-prijzen'!$A$7:$A$9858,0))</f>
        <v>54.36</v>
      </c>
      <c r="E3764" s="84">
        <f>IFERROR((VALUE(VLOOKUP($A3764*4-3,'Bron DA-verwachting'!$A:$E,5))+VALUE(VLOOKUP($A3764*4-2,'Bron DA-verwachting'!$A:$E,5))+VALUE(VLOOKUP($A3764*4-1,'Bron DA-verwachting'!$A:$E,5))+VALUE(VLOOKUP($A3764*4,'Bron DA-verwachting'!$A:$E,5)))/4,-1)</f>
        <v>352.5</v>
      </c>
      <c r="F3764" s="84">
        <f>IFERROR((VALUE(VLOOKUP($A3764*4-3,'Bron DA-verwachting'!$A:$E,4))+VALUE(VLOOKUP($A3764*4-2,'Bron DA-verwachting'!$A:$E,4))+VALUE(VLOOKUP($A3764*4-1,'Bron DA-verwachting'!$A:$E,4))+VALUE(VLOOKUP($A3764*4,'Bron DA-verwachting'!$A:$E,4)))/4,-1)</f>
        <v>184.25</v>
      </c>
      <c r="G3764" s="86">
        <f>IFERROR((VALUE(VLOOKUP($A3764*4-3,'Bron DA-verwachting'!$A:$E,3))+VALUE(VLOOKUP($A3764*4-2,'Bron DA-verwachting'!$A:$E,3))+VALUE(VLOOKUP($A3764*4-1,'Bron DA-verwachting'!$A:$E,3))+VALUE(VLOOKUP($A3764*4,'Bron DA-verwachting'!$A:$E,3)))/4,-1)</f>
        <v>1909</v>
      </c>
    </row>
    <row r="3765" spans="1:7" x14ac:dyDescent="0.25">
      <c r="A3765" s="82">
        <f t="shared" si="175"/>
        <v>3760</v>
      </c>
      <c r="B3765" s="83">
        <f t="shared" si="176"/>
        <v>43257</v>
      </c>
      <c r="C3765" s="87">
        <f t="shared" si="174"/>
        <v>17</v>
      </c>
      <c r="D3765" s="85">
        <f>INDEX('Bron DA-prijzen'!$C$7:$C$9858,MATCH(A3765,'Bron DA-prijzen'!$A$7:$A$9858,0))</f>
        <v>58.52</v>
      </c>
      <c r="E3765" s="84">
        <f>IFERROR((VALUE(VLOOKUP($A3765*4-3,'Bron DA-verwachting'!$A:$E,5))+VALUE(VLOOKUP($A3765*4-2,'Bron DA-verwachting'!$A:$E,5))+VALUE(VLOOKUP($A3765*4-1,'Bron DA-verwachting'!$A:$E,5))+VALUE(VLOOKUP($A3765*4,'Bron DA-verwachting'!$A:$E,5)))/4,-1)</f>
        <v>485.5</v>
      </c>
      <c r="F3765" s="84">
        <f>IFERROR((VALUE(VLOOKUP($A3765*4-3,'Bron DA-verwachting'!$A:$E,4))+VALUE(VLOOKUP($A3765*4-2,'Bron DA-verwachting'!$A:$E,4))+VALUE(VLOOKUP($A3765*4-1,'Bron DA-verwachting'!$A:$E,4))+VALUE(VLOOKUP($A3765*4,'Bron DA-verwachting'!$A:$E,4)))/4,-1)</f>
        <v>210</v>
      </c>
      <c r="G3765" s="86">
        <f>IFERROR((VALUE(VLOOKUP($A3765*4-3,'Bron DA-verwachting'!$A:$E,3))+VALUE(VLOOKUP($A3765*4-2,'Bron DA-verwachting'!$A:$E,3))+VALUE(VLOOKUP($A3765*4-1,'Bron DA-verwachting'!$A:$E,3))+VALUE(VLOOKUP($A3765*4,'Bron DA-verwachting'!$A:$E,3)))/4,-1)</f>
        <v>1696.5</v>
      </c>
    </row>
    <row r="3766" spans="1:7" x14ac:dyDescent="0.25">
      <c r="A3766" s="82">
        <f t="shared" si="175"/>
        <v>3761</v>
      </c>
      <c r="B3766" s="83">
        <f t="shared" si="176"/>
        <v>43257</v>
      </c>
      <c r="C3766" s="87">
        <f t="shared" si="174"/>
        <v>18</v>
      </c>
      <c r="D3766" s="85">
        <f>INDEX('Bron DA-prijzen'!$C$7:$C$9858,MATCH(A3766,'Bron DA-prijzen'!$A$7:$A$9858,0))</f>
        <v>68.760000000000005</v>
      </c>
      <c r="E3766" s="84">
        <f>IFERROR((VALUE(VLOOKUP($A3766*4-3,'Bron DA-verwachting'!$A:$E,5))+VALUE(VLOOKUP($A3766*4-2,'Bron DA-verwachting'!$A:$E,5))+VALUE(VLOOKUP($A3766*4-1,'Bron DA-verwachting'!$A:$E,5))+VALUE(VLOOKUP($A3766*4,'Bron DA-verwachting'!$A:$E,5)))/4,-1)</f>
        <v>622.75</v>
      </c>
      <c r="F3766" s="84">
        <f>IFERROR((VALUE(VLOOKUP($A3766*4-3,'Bron DA-verwachting'!$A:$E,4))+VALUE(VLOOKUP($A3766*4-2,'Bron DA-verwachting'!$A:$E,4))+VALUE(VLOOKUP($A3766*4-1,'Bron DA-verwachting'!$A:$E,4))+VALUE(VLOOKUP($A3766*4,'Bron DA-verwachting'!$A:$E,4)))/4,-1)</f>
        <v>234.25</v>
      </c>
      <c r="G3766" s="86">
        <f>IFERROR((VALUE(VLOOKUP($A3766*4-3,'Bron DA-verwachting'!$A:$E,3))+VALUE(VLOOKUP($A3766*4-2,'Bron DA-verwachting'!$A:$E,3))+VALUE(VLOOKUP($A3766*4-1,'Bron DA-verwachting'!$A:$E,3))+VALUE(VLOOKUP($A3766*4,'Bron DA-verwachting'!$A:$E,3)))/4,-1)</f>
        <v>1383.75</v>
      </c>
    </row>
    <row r="3767" spans="1:7" x14ac:dyDescent="0.25">
      <c r="A3767" s="82">
        <f t="shared" si="175"/>
        <v>3762</v>
      </c>
      <c r="B3767" s="83">
        <f t="shared" si="176"/>
        <v>43257</v>
      </c>
      <c r="C3767" s="87">
        <f t="shared" si="174"/>
        <v>19</v>
      </c>
      <c r="D3767" s="85">
        <f>INDEX('Bron DA-prijzen'!$C$7:$C$9858,MATCH(A3767,'Bron DA-prijzen'!$A$7:$A$9858,0))</f>
        <v>61.25</v>
      </c>
      <c r="E3767" s="84">
        <f>IFERROR((VALUE(VLOOKUP($A3767*4-3,'Bron DA-verwachting'!$A:$E,5))+VALUE(VLOOKUP($A3767*4-2,'Bron DA-verwachting'!$A:$E,5))+VALUE(VLOOKUP($A3767*4-1,'Bron DA-verwachting'!$A:$E,5))+VALUE(VLOOKUP($A3767*4,'Bron DA-verwachting'!$A:$E,5)))/4,-1)</f>
        <v>712.25</v>
      </c>
      <c r="F3767" s="84">
        <f>IFERROR((VALUE(VLOOKUP($A3767*4-3,'Bron DA-verwachting'!$A:$E,4))+VALUE(VLOOKUP($A3767*4-2,'Bron DA-verwachting'!$A:$E,4))+VALUE(VLOOKUP($A3767*4-1,'Bron DA-verwachting'!$A:$E,4))+VALUE(VLOOKUP($A3767*4,'Bron DA-verwachting'!$A:$E,4)))/4,-1)</f>
        <v>233.25</v>
      </c>
      <c r="G3767" s="86">
        <f>IFERROR((VALUE(VLOOKUP($A3767*4-3,'Bron DA-verwachting'!$A:$E,3))+VALUE(VLOOKUP($A3767*4-2,'Bron DA-verwachting'!$A:$E,3))+VALUE(VLOOKUP($A3767*4-1,'Bron DA-verwachting'!$A:$E,3))+VALUE(VLOOKUP($A3767*4,'Bron DA-verwachting'!$A:$E,3)))/4,-1)</f>
        <v>1001.5</v>
      </c>
    </row>
    <row r="3768" spans="1:7" x14ac:dyDescent="0.25">
      <c r="A3768" s="82">
        <f t="shared" si="175"/>
        <v>3763</v>
      </c>
      <c r="B3768" s="83">
        <f t="shared" si="176"/>
        <v>43257</v>
      </c>
      <c r="C3768" s="87">
        <f t="shared" si="174"/>
        <v>20</v>
      </c>
      <c r="D3768" s="85">
        <f>INDEX('Bron DA-prijzen'!$C$7:$C$9858,MATCH(A3768,'Bron DA-prijzen'!$A$7:$A$9858,0))</f>
        <v>63.31</v>
      </c>
      <c r="E3768" s="84">
        <f>IFERROR((VALUE(VLOOKUP($A3768*4-3,'Bron DA-verwachting'!$A:$E,5))+VALUE(VLOOKUP($A3768*4-2,'Bron DA-verwachting'!$A:$E,5))+VALUE(VLOOKUP($A3768*4-1,'Bron DA-verwachting'!$A:$E,5))+VALUE(VLOOKUP($A3768*4,'Bron DA-verwachting'!$A:$E,5)))/4,-1)</f>
        <v>819</v>
      </c>
      <c r="F3768" s="84">
        <f>IFERROR((VALUE(VLOOKUP($A3768*4-3,'Bron DA-verwachting'!$A:$E,4))+VALUE(VLOOKUP($A3768*4-2,'Bron DA-verwachting'!$A:$E,4))+VALUE(VLOOKUP($A3768*4-1,'Bron DA-verwachting'!$A:$E,4))+VALUE(VLOOKUP($A3768*4,'Bron DA-verwachting'!$A:$E,4)))/4,-1)</f>
        <v>238.25</v>
      </c>
      <c r="G3768" s="86">
        <f>IFERROR((VALUE(VLOOKUP($A3768*4-3,'Bron DA-verwachting'!$A:$E,3))+VALUE(VLOOKUP($A3768*4-2,'Bron DA-verwachting'!$A:$E,3))+VALUE(VLOOKUP($A3768*4-1,'Bron DA-verwachting'!$A:$E,3))+VALUE(VLOOKUP($A3768*4,'Bron DA-verwachting'!$A:$E,3)))/4,-1)</f>
        <v>627.5</v>
      </c>
    </row>
    <row r="3769" spans="1:7" x14ac:dyDescent="0.25">
      <c r="A3769" s="82">
        <f t="shared" si="175"/>
        <v>3764</v>
      </c>
      <c r="B3769" s="83">
        <f t="shared" si="176"/>
        <v>43257</v>
      </c>
      <c r="C3769" s="87">
        <f t="shared" si="174"/>
        <v>21</v>
      </c>
      <c r="D3769" s="85">
        <f>INDEX('Bron DA-prijzen'!$C$7:$C$9858,MATCH(A3769,'Bron DA-prijzen'!$A$7:$A$9858,0))</f>
        <v>60</v>
      </c>
      <c r="E3769" s="84">
        <f>IFERROR((VALUE(VLOOKUP($A3769*4-3,'Bron DA-verwachting'!$A:$E,5))+VALUE(VLOOKUP($A3769*4-2,'Bron DA-verwachting'!$A:$E,5))+VALUE(VLOOKUP($A3769*4-1,'Bron DA-verwachting'!$A:$E,5))+VALUE(VLOOKUP($A3769*4,'Bron DA-verwachting'!$A:$E,5)))/4,-1)</f>
        <v>916.75</v>
      </c>
      <c r="F3769" s="84">
        <f>IFERROR((VALUE(VLOOKUP($A3769*4-3,'Bron DA-verwachting'!$A:$E,4))+VALUE(VLOOKUP($A3769*4-2,'Bron DA-verwachting'!$A:$E,4))+VALUE(VLOOKUP($A3769*4-1,'Bron DA-verwachting'!$A:$E,4))+VALUE(VLOOKUP($A3769*4,'Bron DA-verwachting'!$A:$E,4)))/4,-1)</f>
        <v>247.75</v>
      </c>
      <c r="G3769" s="86">
        <f>IFERROR((VALUE(VLOOKUP($A3769*4-3,'Bron DA-verwachting'!$A:$E,3))+VALUE(VLOOKUP($A3769*4-2,'Bron DA-verwachting'!$A:$E,3))+VALUE(VLOOKUP($A3769*4-1,'Bron DA-verwachting'!$A:$E,3))+VALUE(VLOOKUP($A3769*4,'Bron DA-verwachting'!$A:$E,3)))/4,-1)</f>
        <v>326</v>
      </c>
    </row>
    <row r="3770" spans="1:7" x14ac:dyDescent="0.25">
      <c r="A3770" s="82">
        <f t="shared" si="175"/>
        <v>3765</v>
      </c>
      <c r="B3770" s="83">
        <f t="shared" si="176"/>
        <v>43257</v>
      </c>
      <c r="C3770" s="87">
        <f t="shared" si="174"/>
        <v>22</v>
      </c>
      <c r="D3770" s="85">
        <f>INDEX('Bron DA-prijzen'!$C$7:$C$9858,MATCH(A3770,'Bron DA-prijzen'!$A$7:$A$9858,0))</f>
        <v>57.4</v>
      </c>
      <c r="E3770" s="84">
        <f>IFERROR((VALUE(VLOOKUP($A3770*4-3,'Bron DA-verwachting'!$A:$E,5))+VALUE(VLOOKUP($A3770*4-2,'Bron DA-verwachting'!$A:$E,5))+VALUE(VLOOKUP($A3770*4-1,'Bron DA-verwachting'!$A:$E,5))+VALUE(VLOOKUP($A3770*4,'Bron DA-verwachting'!$A:$E,5)))/4,-1)</f>
        <v>963.25</v>
      </c>
      <c r="F3770" s="84">
        <f>IFERROR((VALUE(VLOOKUP($A3770*4-3,'Bron DA-verwachting'!$A:$E,4))+VALUE(VLOOKUP($A3770*4-2,'Bron DA-verwachting'!$A:$E,4))+VALUE(VLOOKUP($A3770*4-1,'Bron DA-verwachting'!$A:$E,4))+VALUE(VLOOKUP($A3770*4,'Bron DA-verwachting'!$A:$E,4)))/4,-1)</f>
        <v>234.25</v>
      </c>
      <c r="G3770" s="86">
        <f>IFERROR((VALUE(VLOOKUP($A3770*4-3,'Bron DA-verwachting'!$A:$E,3))+VALUE(VLOOKUP($A3770*4-2,'Bron DA-verwachting'!$A:$E,3))+VALUE(VLOOKUP($A3770*4-1,'Bron DA-verwachting'!$A:$E,3))+VALUE(VLOOKUP($A3770*4,'Bron DA-verwachting'!$A:$E,3)))/4,-1)</f>
        <v>118</v>
      </c>
    </row>
    <row r="3771" spans="1:7" x14ac:dyDescent="0.25">
      <c r="A3771" s="82">
        <f t="shared" si="175"/>
        <v>3766</v>
      </c>
      <c r="B3771" s="83">
        <f t="shared" si="176"/>
        <v>43257</v>
      </c>
      <c r="C3771" s="87">
        <f t="shared" si="174"/>
        <v>23</v>
      </c>
      <c r="D3771" s="85">
        <f>INDEX('Bron DA-prijzen'!$C$7:$C$9858,MATCH(A3771,'Bron DA-prijzen'!$A$7:$A$9858,0))</f>
        <v>61.94</v>
      </c>
      <c r="E3771" s="84">
        <f>IFERROR((VALUE(VLOOKUP($A3771*4-3,'Bron DA-verwachting'!$A:$E,5))+VALUE(VLOOKUP($A3771*4-2,'Bron DA-verwachting'!$A:$E,5))+VALUE(VLOOKUP($A3771*4-1,'Bron DA-verwachting'!$A:$E,5))+VALUE(VLOOKUP($A3771*4,'Bron DA-verwachting'!$A:$E,5)))/4,-1)</f>
        <v>1067.5</v>
      </c>
      <c r="F3771" s="84">
        <f>IFERROR((VALUE(VLOOKUP($A3771*4-3,'Bron DA-verwachting'!$A:$E,4))+VALUE(VLOOKUP($A3771*4-2,'Bron DA-verwachting'!$A:$E,4))+VALUE(VLOOKUP($A3771*4-1,'Bron DA-verwachting'!$A:$E,4))+VALUE(VLOOKUP($A3771*4,'Bron DA-verwachting'!$A:$E,4)))/4,-1)</f>
        <v>213.5</v>
      </c>
      <c r="G3771" s="86">
        <f>IFERROR((VALUE(VLOOKUP($A3771*4-3,'Bron DA-verwachting'!$A:$E,3))+VALUE(VLOOKUP($A3771*4-2,'Bron DA-verwachting'!$A:$E,3))+VALUE(VLOOKUP($A3771*4-1,'Bron DA-verwachting'!$A:$E,3))+VALUE(VLOOKUP($A3771*4,'Bron DA-verwachting'!$A:$E,3)))/4,-1)</f>
        <v>15</v>
      </c>
    </row>
    <row r="3772" spans="1:7" x14ac:dyDescent="0.25">
      <c r="A3772" s="82">
        <f t="shared" si="175"/>
        <v>3767</v>
      </c>
      <c r="B3772" s="83">
        <f t="shared" si="176"/>
        <v>43257</v>
      </c>
      <c r="C3772" s="87">
        <f t="shared" si="174"/>
        <v>24</v>
      </c>
      <c r="D3772" s="85">
        <f>INDEX('Bron DA-prijzen'!$C$7:$C$9858,MATCH(A3772,'Bron DA-prijzen'!$A$7:$A$9858,0))</f>
        <v>54.06</v>
      </c>
      <c r="E3772" s="84">
        <f>IFERROR((VALUE(VLOOKUP($A3772*4-3,'Bron DA-verwachting'!$A:$E,5))+VALUE(VLOOKUP($A3772*4-2,'Bron DA-verwachting'!$A:$E,5))+VALUE(VLOOKUP($A3772*4-1,'Bron DA-verwachting'!$A:$E,5))+VALUE(VLOOKUP($A3772*4,'Bron DA-verwachting'!$A:$E,5)))/4,-1)</f>
        <v>1106</v>
      </c>
      <c r="F3772" s="84">
        <f>IFERROR((VALUE(VLOOKUP($A3772*4-3,'Bron DA-verwachting'!$A:$E,4))+VALUE(VLOOKUP($A3772*4-2,'Bron DA-verwachting'!$A:$E,4))+VALUE(VLOOKUP($A3772*4-1,'Bron DA-verwachting'!$A:$E,4))+VALUE(VLOOKUP($A3772*4,'Bron DA-verwachting'!$A:$E,4)))/4,-1)</f>
        <v>199</v>
      </c>
      <c r="G3772" s="86">
        <f>IFERROR((VALUE(VLOOKUP($A3772*4-3,'Bron DA-verwachting'!$A:$E,3))+VALUE(VLOOKUP($A3772*4-2,'Bron DA-verwachting'!$A:$E,3))+VALUE(VLOOKUP($A3772*4-1,'Bron DA-verwachting'!$A:$E,3))+VALUE(VLOOKUP($A3772*4,'Bron DA-verwachting'!$A:$E,3)))/4,-1)</f>
        <v>0</v>
      </c>
    </row>
    <row r="3773" spans="1:7" x14ac:dyDescent="0.25">
      <c r="A3773" s="82">
        <f t="shared" si="175"/>
        <v>3768</v>
      </c>
      <c r="B3773" s="83">
        <f t="shared" si="176"/>
        <v>43258</v>
      </c>
      <c r="C3773" s="87">
        <f t="shared" si="174"/>
        <v>1</v>
      </c>
      <c r="D3773" s="85">
        <f>INDEX('Bron DA-prijzen'!$C$7:$C$9858,MATCH(A3773,'Bron DA-prijzen'!$A$7:$A$9858,0))</f>
        <v>44.77</v>
      </c>
      <c r="E3773" s="84">
        <f>IFERROR((VALUE(VLOOKUP($A3773*4-3,'Bron DA-verwachting'!$A:$E,5))+VALUE(VLOOKUP($A3773*4-2,'Bron DA-verwachting'!$A:$E,5))+VALUE(VLOOKUP($A3773*4-1,'Bron DA-verwachting'!$A:$E,5))+VALUE(VLOOKUP($A3773*4,'Bron DA-verwachting'!$A:$E,5)))/4,-1)</f>
        <v>1191.75</v>
      </c>
      <c r="F3773" s="84">
        <f>IFERROR((VALUE(VLOOKUP($A3773*4-3,'Bron DA-verwachting'!$A:$E,4))+VALUE(VLOOKUP($A3773*4-2,'Bron DA-verwachting'!$A:$E,4))+VALUE(VLOOKUP($A3773*4-1,'Bron DA-verwachting'!$A:$E,4))+VALUE(VLOOKUP($A3773*4,'Bron DA-verwachting'!$A:$E,4)))/4,-1)</f>
        <v>164.25</v>
      </c>
      <c r="G3773" s="86">
        <f>IFERROR((VALUE(VLOOKUP($A3773*4-3,'Bron DA-verwachting'!$A:$E,3))+VALUE(VLOOKUP($A3773*4-2,'Bron DA-verwachting'!$A:$E,3))+VALUE(VLOOKUP($A3773*4-1,'Bron DA-verwachting'!$A:$E,3))+VALUE(VLOOKUP($A3773*4,'Bron DA-verwachting'!$A:$E,3)))/4,-1)</f>
        <v>0</v>
      </c>
    </row>
    <row r="3774" spans="1:7" x14ac:dyDescent="0.25">
      <c r="A3774" s="82">
        <f t="shared" si="175"/>
        <v>3769</v>
      </c>
      <c r="B3774" s="83">
        <f t="shared" si="176"/>
        <v>43258</v>
      </c>
      <c r="C3774" s="87">
        <f t="shared" si="174"/>
        <v>2</v>
      </c>
      <c r="D3774" s="85">
        <f>INDEX('Bron DA-prijzen'!$C$7:$C$9858,MATCH(A3774,'Bron DA-prijzen'!$A$7:$A$9858,0))</f>
        <v>42.6</v>
      </c>
      <c r="E3774" s="84">
        <f>IFERROR((VALUE(VLOOKUP($A3774*4-3,'Bron DA-verwachting'!$A:$E,5))+VALUE(VLOOKUP($A3774*4-2,'Bron DA-verwachting'!$A:$E,5))+VALUE(VLOOKUP($A3774*4-1,'Bron DA-verwachting'!$A:$E,5))+VALUE(VLOOKUP($A3774*4,'Bron DA-verwachting'!$A:$E,5)))/4,-1)</f>
        <v>1106.75</v>
      </c>
      <c r="F3774" s="84">
        <f>IFERROR((VALUE(VLOOKUP($A3774*4-3,'Bron DA-verwachting'!$A:$E,4))+VALUE(VLOOKUP($A3774*4-2,'Bron DA-verwachting'!$A:$E,4))+VALUE(VLOOKUP($A3774*4-1,'Bron DA-verwachting'!$A:$E,4))+VALUE(VLOOKUP($A3774*4,'Bron DA-verwachting'!$A:$E,4)))/4,-1)</f>
        <v>145.25</v>
      </c>
      <c r="G3774" s="86">
        <f>IFERROR((VALUE(VLOOKUP($A3774*4-3,'Bron DA-verwachting'!$A:$E,3))+VALUE(VLOOKUP($A3774*4-2,'Bron DA-verwachting'!$A:$E,3))+VALUE(VLOOKUP($A3774*4-1,'Bron DA-verwachting'!$A:$E,3))+VALUE(VLOOKUP($A3774*4,'Bron DA-verwachting'!$A:$E,3)))/4,-1)</f>
        <v>0</v>
      </c>
    </row>
    <row r="3775" spans="1:7" x14ac:dyDescent="0.25">
      <c r="A3775" s="82">
        <f t="shared" si="175"/>
        <v>3770</v>
      </c>
      <c r="B3775" s="83">
        <f t="shared" si="176"/>
        <v>43258</v>
      </c>
      <c r="C3775" s="87">
        <f t="shared" si="174"/>
        <v>3</v>
      </c>
      <c r="D3775" s="85">
        <f>INDEX('Bron DA-prijzen'!$C$7:$C$9858,MATCH(A3775,'Bron DA-prijzen'!$A$7:$A$9858,0))</f>
        <v>39.72</v>
      </c>
      <c r="E3775" s="84">
        <f>IFERROR((VALUE(VLOOKUP($A3775*4-3,'Bron DA-verwachting'!$A:$E,5))+VALUE(VLOOKUP($A3775*4-2,'Bron DA-verwachting'!$A:$E,5))+VALUE(VLOOKUP($A3775*4-1,'Bron DA-verwachting'!$A:$E,5))+VALUE(VLOOKUP($A3775*4,'Bron DA-verwachting'!$A:$E,5)))/4,-1)</f>
        <v>974.75</v>
      </c>
      <c r="F3775" s="84">
        <f>IFERROR((VALUE(VLOOKUP($A3775*4-3,'Bron DA-verwachting'!$A:$E,4))+VALUE(VLOOKUP($A3775*4-2,'Bron DA-verwachting'!$A:$E,4))+VALUE(VLOOKUP($A3775*4-1,'Bron DA-verwachting'!$A:$E,4))+VALUE(VLOOKUP($A3775*4,'Bron DA-verwachting'!$A:$E,4)))/4,-1)</f>
        <v>130</v>
      </c>
      <c r="G3775" s="86">
        <f>IFERROR((VALUE(VLOOKUP($A3775*4-3,'Bron DA-verwachting'!$A:$E,3))+VALUE(VLOOKUP($A3775*4-2,'Bron DA-verwachting'!$A:$E,3))+VALUE(VLOOKUP($A3775*4-1,'Bron DA-verwachting'!$A:$E,3))+VALUE(VLOOKUP($A3775*4,'Bron DA-verwachting'!$A:$E,3)))/4,-1)</f>
        <v>0</v>
      </c>
    </row>
    <row r="3776" spans="1:7" x14ac:dyDescent="0.25">
      <c r="A3776" s="82">
        <f t="shared" si="175"/>
        <v>3771</v>
      </c>
      <c r="B3776" s="83">
        <f t="shared" si="176"/>
        <v>43258</v>
      </c>
      <c r="C3776" s="87">
        <f t="shared" si="174"/>
        <v>4</v>
      </c>
      <c r="D3776" s="85">
        <f>INDEX('Bron DA-prijzen'!$C$7:$C$9858,MATCH(A3776,'Bron DA-prijzen'!$A$7:$A$9858,0))</f>
        <v>42.1</v>
      </c>
      <c r="E3776" s="84">
        <f>IFERROR((VALUE(VLOOKUP($A3776*4-3,'Bron DA-verwachting'!$A:$E,5))+VALUE(VLOOKUP($A3776*4-2,'Bron DA-verwachting'!$A:$E,5))+VALUE(VLOOKUP($A3776*4-1,'Bron DA-verwachting'!$A:$E,5))+VALUE(VLOOKUP($A3776*4,'Bron DA-verwachting'!$A:$E,5)))/4,-1)</f>
        <v>885.25</v>
      </c>
      <c r="F3776" s="84">
        <f>IFERROR((VALUE(VLOOKUP($A3776*4-3,'Bron DA-verwachting'!$A:$E,4))+VALUE(VLOOKUP($A3776*4-2,'Bron DA-verwachting'!$A:$E,4))+VALUE(VLOOKUP($A3776*4-1,'Bron DA-verwachting'!$A:$E,4))+VALUE(VLOOKUP($A3776*4,'Bron DA-verwachting'!$A:$E,4)))/4,-1)</f>
        <v>111.75</v>
      </c>
      <c r="G3776" s="86">
        <f>IFERROR((VALUE(VLOOKUP($A3776*4-3,'Bron DA-verwachting'!$A:$E,3))+VALUE(VLOOKUP($A3776*4-2,'Bron DA-verwachting'!$A:$E,3))+VALUE(VLOOKUP($A3776*4-1,'Bron DA-verwachting'!$A:$E,3))+VALUE(VLOOKUP($A3776*4,'Bron DA-verwachting'!$A:$E,3)))/4,-1)</f>
        <v>0</v>
      </c>
    </row>
    <row r="3777" spans="1:7" x14ac:dyDescent="0.25">
      <c r="A3777" s="82">
        <f t="shared" si="175"/>
        <v>3772</v>
      </c>
      <c r="B3777" s="83">
        <f t="shared" si="176"/>
        <v>43258</v>
      </c>
      <c r="C3777" s="87">
        <f t="shared" si="174"/>
        <v>5</v>
      </c>
      <c r="D3777" s="85">
        <f>INDEX('Bron DA-prijzen'!$C$7:$C$9858,MATCH(A3777,'Bron DA-prijzen'!$A$7:$A$9858,0))</f>
        <v>41.62</v>
      </c>
      <c r="E3777" s="84">
        <f>IFERROR((VALUE(VLOOKUP($A3777*4-3,'Bron DA-verwachting'!$A:$E,5))+VALUE(VLOOKUP($A3777*4-2,'Bron DA-verwachting'!$A:$E,5))+VALUE(VLOOKUP($A3777*4-1,'Bron DA-verwachting'!$A:$E,5))+VALUE(VLOOKUP($A3777*4,'Bron DA-verwachting'!$A:$E,5)))/4,-1)</f>
        <v>807.25</v>
      </c>
      <c r="F3777" s="84">
        <f>IFERROR((VALUE(VLOOKUP($A3777*4-3,'Bron DA-verwachting'!$A:$E,4))+VALUE(VLOOKUP($A3777*4-2,'Bron DA-verwachting'!$A:$E,4))+VALUE(VLOOKUP($A3777*4-1,'Bron DA-verwachting'!$A:$E,4))+VALUE(VLOOKUP($A3777*4,'Bron DA-verwachting'!$A:$E,4)))/4,-1)</f>
        <v>96.75</v>
      </c>
      <c r="G3777" s="86">
        <f>IFERROR((VALUE(VLOOKUP($A3777*4-3,'Bron DA-verwachting'!$A:$E,3))+VALUE(VLOOKUP($A3777*4-2,'Bron DA-verwachting'!$A:$E,3))+VALUE(VLOOKUP($A3777*4-1,'Bron DA-verwachting'!$A:$E,3))+VALUE(VLOOKUP($A3777*4,'Bron DA-verwachting'!$A:$E,3)))/4,-1)</f>
        <v>0</v>
      </c>
    </row>
    <row r="3778" spans="1:7" x14ac:dyDescent="0.25">
      <c r="A3778" s="82">
        <f t="shared" si="175"/>
        <v>3773</v>
      </c>
      <c r="B3778" s="83">
        <f t="shared" si="176"/>
        <v>43258</v>
      </c>
      <c r="C3778" s="87">
        <f t="shared" si="174"/>
        <v>6</v>
      </c>
      <c r="D3778" s="85">
        <f>INDEX('Bron DA-prijzen'!$C$7:$C$9858,MATCH(A3778,'Bron DA-prijzen'!$A$7:$A$9858,0))</f>
        <v>40.520000000000003</v>
      </c>
      <c r="E3778" s="84">
        <f>IFERROR((VALUE(VLOOKUP($A3778*4-3,'Bron DA-verwachting'!$A:$E,5))+VALUE(VLOOKUP($A3778*4-2,'Bron DA-verwachting'!$A:$E,5))+VALUE(VLOOKUP($A3778*4-1,'Bron DA-verwachting'!$A:$E,5))+VALUE(VLOOKUP($A3778*4,'Bron DA-verwachting'!$A:$E,5)))/4,-1)</f>
        <v>720</v>
      </c>
      <c r="F3778" s="84">
        <f>IFERROR((VALUE(VLOOKUP($A3778*4-3,'Bron DA-verwachting'!$A:$E,4))+VALUE(VLOOKUP($A3778*4-2,'Bron DA-verwachting'!$A:$E,4))+VALUE(VLOOKUP($A3778*4-1,'Bron DA-verwachting'!$A:$E,4))+VALUE(VLOOKUP($A3778*4,'Bron DA-verwachting'!$A:$E,4)))/4,-1)</f>
        <v>90.25</v>
      </c>
      <c r="G3778" s="86">
        <f>IFERROR((VALUE(VLOOKUP($A3778*4-3,'Bron DA-verwachting'!$A:$E,3))+VALUE(VLOOKUP($A3778*4-2,'Bron DA-verwachting'!$A:$E,3))+VALUE(VLOOKUP($A3778*4-1,'Bron DA-verwachting'!$A:$E,3))+VALUE(VLOOKUP($A3778*4,'Bron DA-verwachting'!$A:$E,3)))/4,-1)</f>
        <v>3</v>
      </c>
    </row>
    <row r="3779" spans="1:7" x14ac:dyDescent="0.25">
      <c r="A3779" s="82">
        <f t="shared" si="175"/>
        <v>3774</v>
      </c>
      <c r="B3779" s="83">
        <f t="shared" si="176"/>
        <v>43258</v>
      </c>
      <c r="C3779" s="87">
        <f t="shared" si="174"/>
        <v>7</v>
      </c>
      <c r="D3779" s="85">
        <f>INDEX('Bron DA-prijzen'!$C$7:$C$9858,MATCH(A3779,'Bron DA-prijzen'!$A$7:$A$9858,0))</f>
        <v>50.21</v>
      </c>
      <c r="E3779" s="84">
        <f>IFERROR((VALUE(VLOOKUP($A3779*4-3,'Bron DA-verwachting'!$A:$E,5))+VALUE(VLOOKUP($A3779*4-2,'Bron DA-verwachting'!$A:$E,5))+VALUE(VLOOKUP($A3779*4-1,'Bron DA-verwachting'!$A:$E,5))+VALUE(VLOOKUP($A3779*4,'Bron DA-verwachting'!$A:$E,5)))/4,-1)</f>
        <v>564.25</v>
      </c>
      <c r="F3779" s="84">
        <f>IFERROR((VALUE(VLOOKUP($A3779*4-3,'Bron DA-verwachting'!$A:$E,4))+VALUE(VLOOKUP($A3779*4-2,'Bron DA-verwachting'!$A:$E,4))+VALUE(VLOOKUP($A3779*4-1,'Bron DA-verwachting'!$A:$E,4))+VALUE(VLOOKUP($A3779*4,'Bron DA-verwachting'!$A:$E,4)))/4,-1)</f>
        <v>84.25</v>
      </c>
      <c r="G3779" s="86">
        <f>IFERROR((VALUE(VLOOKUP($A3779*4-3,'Bron DA-verwachting'!$A:$E,3))+VALUE(VLOOKUP($A3779*4-2,'Bron DA-verwachting'!$A:$E,3))+VALUE(VLOOKUP($A3779*4-1,'Bron DA-verwachting'!$A:$E,3))+VALUE(VLOOKUP($A3779*4,'Bron DA-verwachting'!$A:$E,3)))/4,-1)</f>
        <v>65</v>
      </c>
    </row>
    <row r="3780" spans="1:7" x14ac:dyDescent="0.25">
      <c r="A3780" s="82">
        <f t="shared" si="175"/>
        <v>3775</v>
      </c>
      <c r="B3780" s="83">
        <f t="shared" si="176"/>
        <v>43258</v>
      </c>
      <c r="C3780" s="87">
        <f t="shared" si="174"/>
        <v>8</v>
      </c>
      <c r="D3780" s="85">
        <f>INDEX('Bron DA-prijzen'!$C$7:$C$9858,MATCH(A3780,'Bron DA-prijzen'!$A$7:$A$9858,0))</f>
        <v>58.73</v>
      </c>
      <c r="E3780" s="84">
        <f>IFERROR((VALUE(VLOOKUP($A3780*4-3,'Bron DA-verwachting'!$A:$E,5))+VALUE(VLOOKUP($A3780*4-2,'Bron DA-verwachting'!$A:$E,5))+VALUE(VLOOKUP($A3780*4-1,'Bron DA-verwachting'!$A:$E,5))+VALUE(VLOOKUP($A3780*4,'Bron DA-verwachting'!$A:$E,5)))/4,-1)</f>
        <v>371</v>
      </c>
      <c r="F3780" s="84">
        <f>IFERROR((VALUE(VLOOKUP($A3780*4-3,'Bron DA-verwachting'!$A:$E,4))+VALUE(VLOOKUP($A3780*4-2,'Bron DA-verwachting'!$A:$E,4))+VALUE(VLOOKUP($A3780*4-1,'Bron DA-verwachting'!$A:$E,4))+VALUE(VLOOKUP($A3780*4,'Bron DA-verwachting'!$A:$E,4)))/4,-1)</f>
        <v>63.5</v>
      </c>
      <c r="G3780" s="86">
        <f>IFERROR((VALUE(VLOOKUP($A3780*4-3,'Bron DA-verwachting'!$A:$E,3))+VALUE(VLOOKUP($A3780*4-2,'Bron DA-verwachting'!$A:$E,3))+VALUE(VLOOKUP($A3780*4-1,'Bron DA-verwachting'!$A:$E,3))+VALUE(VLOOKUP($A3780*4,'Bron DA-verwachting'!$A:$E,3)))/4,-1)</f>
        <v>226.5</v>
      </c>
    </row>
    <row r="3781" spans="1:7" x14ac:dyDescent="0.25">
      <c r="A3781" s="82">
        <f t="shared" si="175"/>
        <v>3776</v>
      </c>
      <c r="B3781" s="83">
        <f t="shared" si="176"/>
        <v>43258</v>
      </c>
      <c r="C3781" s="87">
        <f t="shared" si="174"/>
        <v>9</v>
      </c>
      <c r="D3781" s="85">
        <f>INDEX('Bron DA-prijzen'!$C$7:$C$9858,MATCH(A3781,'Bron DA-prijzen'!$A$7:$A$9858,0))</f>
        <v>60.95</v>
      </c>
      <c r="E3781" s="84">
        <f>IFERROR((VALUE(VLOOKUP($A3781*4-3,'Bron DA-verwachting'!$A:$E,5))+VALUE(VLOOKUP($A3781*4-2,'Bron DA-verwachting'!$A:$E,5))+VALUE(VLOOKUP($A3781*4-1,'Bron DA-verwachting'!$A:$E,5))+VALUE(VLOOKUP($A3781*4,'Bron DA-verwachting'!$A:$E,5)))/4,-1)</f>
        <v>235</v>
      </c>
      <c r="F3781" s="84">
        <f>IFERROR((VALUE(VLOOKUP($A3781*4-3,'Bron DA-verwachting'!$A:$E,4))+VALUE(VLOOKUP($A3781*4-2,'Bron DA-verwachting'!$A:$E,4))+VALUE(VLOOKUP($A3781*4-1,'Bron DA-verwachting'!$A:$E,4))+VALUE(VLOOKUP($A3781*4,'Bron DA-verwachting'!$A:$E,4)))/4,-1)</f>
        <v>44.5</v>
      </c>
      <c r="G3781" s="86">
        <f>IFERROR((VALUE(VLOOKUP($A3781*4-3,'Bron DA-verwachting'!$A:$E,3))+VALUE(VLOOKUP($A3781*4-2,'Bron DA-verwachting'!$A:$E,3))+VALUE(VLOOKUP($A3781*4-1,'Bron DA-verwachting'!$A:$E,3))+VALUE(VLOOKUP($A3781*4,'Bron DA-verwachting'!$A:$E,3)))/4,-1)</f>
        <v>476.25</v>
      </c>
    </row>
    <row r="3782" spans="1:7" x14ac:dyDescent="0.25">
      <c r="A3782" s="82">
        <f t="shared" si="175"/>
        <v>3777</v>
      </c>
      <c r="B3782" s="83">
        <f t="shared" si="176"/>
        <v>43258</v>
      </c>
      <c r="C3782" s="87">
        <f t="shared" si="174"/>
        <v>10</v>
      </c>
      <c r="D3782" s="85">
        <f>INDEX('Bron DA-prijzen'!$C$7:$C$9858,MATCH(A3782,'Bron DA-prijzen'!$A$7:$A$9858,0))</f>
        <v>69.900000000000006</v>
      </c>
      <c r="E3782" s="84">
        <f>IFERROR((VALUE(VLOOKUP($A3782*4-3,'Bron DA-verwachting'!$A:$E,5))+VALUE(VLOOKUP($A3782*4-2,'Bron DA-verwachting'!$A:$E,5))+VALUE(VLOOKUP($A3782*4-1,'Bron DA-verwachting'!$A:$E,5))+VALUE(VLOOKUP($A3782*4,'Bron DA-verwachting'!$A:$E,5)))/4,-1)</f>
        <v>184.75</v>
      </c>
      <c r="F3782" s="84">
        <f>IFERROR((VALUE(VLOOKUP($A3782*4-3,'Bron DA-verwachting'!$A:$E,4))+VALUE(VLOOKUP($A3782*4-2,'Bron DA-verwachting'!$A:$E,4))+VALUE(VLOOKUP($A3782*4-1,'Bron DA-verwachting'!$A:$E,4))+VALUE(VLOOKUP($A3782*4,'Bron DA-verwachting'!$A:$E,4)))/4,-1)</f>
        <v>26.75</v>
      </c>
      <c r="G3782" s="86">
        <f>IFERROR((VALUE(VLOOKUP($A3782*4-3,'Bron DA-verwachting'!$A:$E,3))+VALUE(VLOOKUP($A3782*4-2,'Bron DA-verwachting'!$A:$E,3))+VALUE(VLOOKUP($A3782*4-1,'Bron DA-verwachting'!$A:$E,3))+VALUE(VLOOKUP($A3782*4,'Bron DA-verwachting'!$A:$E,3)))/4,-1)</f>
        <v>860.25</v>
      </c>
    </row>
    <row r="3783" spans="1:7" x14ac:dyDescent="0.25">
      <c r="A3783" s="82">
        <f t="shared" si="175"/>
        <v>3778</v>
      </c>
      <c r="B3783" s="83">
        <f t="shared" si="176"/>
        <v>43258</v>
      </c>
      <c r="C3783" s="87">
        <f t="shared" ref="C3783:C3846" si="177">IF(C3782=24,1,C3782+1)</f>
        <v>11</v>
      </c>
      <c r="D3783" s="85">
        <f>INDEX('Bron DA-prijzen'!$C$7:$C$9858,MATCH(A3783,'Bron DA-prijzen'!$A$7:$A$9858,0))</f>
        <v>68.7</v>
      </c>
      <c r="E3783" s="84">
        <f>IFERROR((VALUE(VLOOKUP($A3783*4-3,'Bron DA-verwachting'!$A:$E,5))+VALUE(VLOOKUP($A3783*4-2,'Bron DA-verwachting'!$A:$E,5))+VALUE(VLOOKUP($A3783*4-1,'Bron DA-verwachting'!$A:$E,5))+VALUE(VLOOKUP($A3783*4,'Bron DA-verwachting'!$A:$E,5)))/4,-1)</f>
        <v>147.25</v>
      </c>
      <c r="F3783" s="84">
        <f>IFERROR((VALUE(VLOOKUP($A3783*4-3,'Bron DA-verwachting'!$A:$E,4))+VALUE(VLOOKUP($A3783*4-2,'Bron DA-verwachting'!$A:$E,4))+VALUE(VLOOKUP($A3783*4-1,'Bron DA-verwachting'!$A:$E,4))+VALUE(VLOOKUP($A3783*4,'Bron DA-verwachting'!$A:$E,4)))/4,-1)</f>
        <v>16.5</v>
      </c>
      <c r="G3783" s="86">
        <f>IFERROR((VALUE(VLOOKUP($A3783*4-3,'Bron DA-verwachting'!$A:$E,3))+VALUE(VLOOKUP($A3783*4-2,'Bron DA-verwachting'!$A:$E,3))+VALUE(VLOOKUP($A3783*4-1,'Bron DA-verwachting'!$A:$E,3))+VALUE(VLOOKUP($A3783*4,'Bron DA-verwachting'!$A:$E,3)))/4,-1)</f>
        <v>1262.5</v>
      </c>
    </row>
    <row r="3784" spans="1:7" x14ac:dyDescent="0.25">
      <c r="A3784" s="82">
        <f t="shared" ref="A3784:A3847" si="178">A3783+1</f>
        <v>3779</v>
      </c>
      <c r="B3784" s="83">
        <f t="shared" ref="B3784:B3847" si="179">IF(C3783=24,B3783+1,B3783)</f>
        <v>43258</v>
      </c>
      <c r="C3784" s="87">
        <f t="shared" si="177"/>
        <v>12</v>
      </c>
      <c r="D3784" s="85">
        <f>INDEX('Bron DA-prijzen'!$C$7:$C$9858,MATCH(A3784,'Bron DA-prijzen'!$A$7:$A$9858,0))</f>
        <v>68</v>
      </c>
      <c r="E3784" s="84">
        <f>IFERROR((VALUE(VLOOKUP($A3784*4-3,'Bron DA-verwachting'!$A:$E,5))+VALUE(VLOOKUP($A3784*4-2,'Bron DA-verwachting'!$A:$E,5))+VALUE(VLOOKUP($A3784*4-1,'Bron DA-verwachting'!$A:$E,5))+VALUE(VLOOKUP($A3784*4,'Bron DA-verwachting'!$A:$E,5)))/4,-1)</f>
        <v>115.5</v>
      </c>
      <c r="F3784" s="84">
        <f>IFERROR((VALUE(VLOOKUP($A3784*4-3,'Bron DA-verwachting'!$A:$E,4))+VALUE(VLOOKUP($A3784*4-2,'Bron DA-verwachting'!$A:$E,4))+VALUE(VLOOKUP($A3784*4-1,'Bron DA-verwachting'!$A:$E,4))+VALUE(VLOOKUP($A3784*4,'Bron DA-verwachting'!$A:$E,4)))/4,-1)</f>
        <v>19.25</v>
      </c>
      <c r="G3784" s="86">
        <f>IFERROR((VALUE(VLOOKUP($A3784*4-3,'Bron DA-verwachting'!$A:$E,3))+VALUE(VLOOKUP($A3784*4-2,'Bron DA-verwachting'!$A:$E,3))+VALUE(VLOOKUP($A3784*4-1,'Bron DA-verwachting'!$A:$E,3))+VALUE(VLOOKUP($A3784*4,'Bron DA-verwachting'!$A:$E,3)))/4,-1)</f>
        <v>1614.25</v>
      </c>
    </row>
    <row r="3785" spans="1:7" x14ac:dyDescent="0.25">
      <c r="A3785" s="82">
        <f t="shared" si="178"/>
        <v>3780</v>
      </c>
      <c r="B3785" s="83">
        <f t="shared" si="179"/>
        <v>43258</v>
      </c>
      <c r="C3785" s="87">
        <f t="shared" si="177"/>
        <v>13</v>
      </c>
      <c r="D3785" s="85">
        <f>INDEX('Bron DA-prijzen'!$C$7:$C$9858,MATCH(A3785,'Bron DA-prijzen'!$A$7:$A$9858,0))</f>
        <v>64.27</v>
      </c>
      <c r="E3785" s="84">
        <f>IFERROR((VALUE(VLOOKUP($A3785*4-3,'Bron DA-verwachting'!$A:$E,5))+VALUE(VLOOKUP($A3785*4-2,'Bron DA-verwachting'!$A:$E,5))+VALUE(VLOOKUP($A3785*4-1,'Bron DA-verwachting'!$A:$E,5))+VALUE(VLOOKUP($A3785*4,'Bron DA-verwachting'!$A:$E,5)))/4,-1)</f>
        <v>107.25</v>
      </c>
      <c r="F3785" s="84">
        <f>IFERROR((VALUE(VLOOKUP($A3785*4-3,'Bron DA-verwachting'!$A:$E,4))+VALUE(VLOOKUP($A3785*4-2,'Bron DA-verwachting'!$A:$E,4))+VALUE(VLOOKUP($A3785*4-1,'Bron DA-verwachting'!$A:$E,4))+VALUE(VLOOKUP($A3785*4,'Bron DA-verwachting'!$A:$E,4)))/4,-1)</f>
        <v>34.75</v>
      </c>
      <c r="G3785" s="86">
        <f>IFERROR((VALUE(VLOOKUP($A3785*4-3,'Bron DA-verwachting'!$A:$E,3))+VALUE(VLOOKUP($A3785*4-2,'Bron DA-verwachting'!$A:$E,3))+VALUE(VLOOKUP($A3785*4-1,'Bron DA-verwachting'!$A:$E,3))+VALUE(VLOOKUP($A3785*4,'Bron DA-verwachting'!$A:$E,3)))/4,-1)</f>
        <v>1852.5</v>
      </c>
    </row>
    <row r="3786" spans="1:7" x14ac:dyDescent="0.25">
      <c r="A3786" s="82">
        <f t="shared" si="178"/>
        <v>3781</v>
      </c>
      <c r="B3786" s="83">
        <f t="shared" si="179"/>
        <v>43258</v>
      </c>
      <c r="C3786" s="87">
        <f t="shared" si="177"/>
        <v>14</v>
      </c>
      <c r="D3786" s="85">
        <f>INDEX('Bron DA-prijzen'!$C$7:$C$9858,MATCH(A3786,'Bron DA-prijzen'!$A$7:$A$9858,0))</f>
        <v>63.61</v>
      </c>
      <c r="E3786" s="84">
        <f>IFERROR((VALUE(VLOOKUP($A3786*4-3,'Bron DA-verwachting'!$A:$E,5))+VALUE(VLOOKUP($A3786*4-2,'Bron DA-verwachting'!$A:$E,5))+VALUE(VLOOKUP($A3786*4-1,'Bron DA-verwachting'!$A:$E,5))+VALUE(VLOOKUP($A3786*4,'Bron DA-verwachting'!$A:$E,5)))/4,-1)</f>
        <v>90.75</v>
      </c>
      <c r="F3786" s="84">
        <f>IFERROR((VALUE(VLOOKUP($A3786*4-3,'Bron DA-verwachting'!$A:$E,4))+VALUE(VLOOKUP($A3786*4-2,'Bron DA-verwachting'!$A:$E,4))+VALUE(VLOOKUP($A3786*4-1,'Bron DA-verwachting'!$A:$E,4))+VALUE(VLOOKUP($A3786*4,'Bron DA-verwachting'!$A:$E,4)))/4,-1)</f>
        <v>55.25</v>
      </c>
      <c r="G3786" s="86">
        <f>IFERROR((VALUE(VLOOKUP($A3786*4-3,'Bron DA-verwachting'!$A:$E,3))+VALUE(VLOOKUP($A3786*4-2,'Bron DA-verwachting'!$A:$E,3))+VALUE(VLOOKUP($A3786*4-1,'Bron DA-verwachting'!$A:$E,3))+VALUE(VLOOKUP($A3786*4,'Bron DA-verwachting'!$A:$E,3)))/4,-1)</f>
        <v>1963</v>
      </c>
    </row>
    <row r="3787" spans="1:7" x14ac:dyDescent="0.25">
      <c r="A3787" s="82">
        <f t="shared" si="178"/>
        <v>3782</v>
      </c>
      <c r="B3787" s="83">
        <f t="shared" si="179"/>
        <v>43258</v>
      </c>
      <c r="C3787" s="87">
        <f t="shared" si="177"/>
        <v>15</v>
      </c>
      <c r="D3787" s="85">
        <f>INDEX('Bron DA-prijzen'!$C$7:$C$9858,MATCH(A3787,'Bron DA-prijzen'!$A$7:$A$9858,0))</f>
        <v>56.39</v>
      </c>
      <c r="E3787" s="84">
        <f>IFERROR((VALUE(VLOOKUP($A3787*4-3,'Bron DA-verwachting'!$A:$E,5))+VALUE(VLOOKUP($A3787*4-2,'Bron DA-verwachting'!$A:$E,5))+VALUE(VLOOKUP($A3787*4-1,'Bron DA-verwachting'!$A:$E,5))+VALUE(VLOOKUP($A3787*4,'Bron DA-verwachting'!$A:$E,5)))/4,-1)</f>
        <v>71.5</v>
      </c>
      <c r="F3787" s="84">
        <f>IFERROR((VALUE(VLOOKUP($A3787*4-3,'Bron DA-verwachting'!$A:$E,4))+VALUE(VLOOKUP($A3787*4-2,'Bron DA-verwachting'!$A:$E,4))+VALUE(VLOOKUP($A3787*4-1,'Bron DA-verwachting'!$A:$E,4))+VALUE(VLOOKUP($A3787*4,'Bron DA-verwachting'!$A:$E,4)))/4,-1)</f>
        <v>70</v>
      </c>
      <c r="G3787" s="86">
        <f>IFERROR((VALUE(VLOOKUP($A3787*4-3,'Bron DA-verwachting'!$A:$E,3))+VALUE(VLOOKUP($A3787*4-2,'Bron DA-verwachting'!$A:$E,3))+VALUE(VLOOKUP($A3787*4-1,'Bron DA-verwachting'!$A:$E,3))+VALUE(VLOOKUP($A3787*4,'Bron DA-verwachting'!$A:$E,3)))/4,-1)</f>
        <v>1961.25</v>
      </c>
    </row>
    <row r="3788" spans="1:7" x14ac:dyDescent="0.25">
      <c r="A3788" s="82">
        <f t="shared" si="178"/>
        <v>3783</v>
      </c>
      <c r="B3788" s="83">
        <f t="shared" si="179"/>
        <v>43258</v>
      </c>
      <c r="C3788" s="87">
        <f t="shared" si="177"/>
        <v>16</v>
      </c>
      <c r="D3788" s="85">
        <f>INDEX('Bron DA-prijzen'!$C$7:$C$9858,MATCH(A3788,'Bron DA-prijzen'!$A$7:$A$9858,0))</f>
        <v>57.13</v>
      </c>
      <c r="E3788" s="84">
        <f>IFERROR((VALUE(VLOOKUP($A3788*4-3,'Bron DA-verwachting'!$A:$E,5))+VALUE(VLOOKUP($A3788*4-2,'Bron DA-verwachting'!$A:$E,5))+VALUE(VLOOKUP($A3788*4-1,'Bron DA-verwachting'!$A:$E,5))+VALUE(VLOOKUP($A3788*4,'Bron DA-verwachting'!$A:$E,5)))/4,-1)</f>
        <v>92</v>
      </c>
      <c r="F3788" s="84">
        <f>IFERROR((VALUE(VLOOKUP($A3788*4-3,'Bron DA-verwachting'!$A:$E,4))+VALUE(VLOOKUP($A3788*4-2,'Bron DA-verwachting'!$A:$E,4))+VALUE(VLOOKUP($A3788*4-1,'Bron DA-verwachting'!$A:$E,4))+VALUE(VLOOKUP($A3788*4,'Bron DA-verwachting'!$A:$E,4)))/4,-1)</f>
        <v>87.25</v>
      </c>
      <c r="G3788" s="86">
        <f>IFERROR((VALUE(VLOOKUP($A3788*4-3,'Bron DA-verwachting'!$A:$E,3))+VALUE(VLOOKUP($A3788*4-2,'Bron DA-verwachting'!$A:$E,3))+VALUE(VLOOKUP($A3788*4-1,'Bron DA-verwachting'!$A:$E,3))+VALUE(VLOOKUP($A3788*4,'Bron DA-verwachting'!$A:$E,3)))/4,-1)</f>
        <v>1858.25</v>
      </c>
    </row>
    <row r="3789" spans="1:7" x14ac:dyDescent="0.25">
      <c r="A3789" s="82">
        <f t="shared" si="178"/>
        <v>3784</v>
      </c>
      <c r="B3789" s="83">
        <f t="shared" si="179"/>
        <v>43258</v>
      </c>
      <c r="C3789" s="87">
        <f t="shared" si="177"/>
        <v>17</v>
      </c>
      <c r="D3789" s="85">
        <f>INDEX('Bron DA-prijzen'!$C$7:$C$9858,MATCH(A3789,'Bron DA-prijzen'!$A$7:$A$9858,0))</f>
        <v>54.23</v>
      </c>
      <c r="E3789" s="84">
        <f>IFERROR((VALUE(VLOOKUP($A3789*4-3,'Bron DA-verwachting'!$A:$E,5))+VALUE(VLOOKUP($A3789*4-2,'Bron DA-verwachting'!$A:$E,5))+VALUE(VLOOKUP($A3789*4-1,'Bron DA-verwachting'!$A:$E,5))+VALUE(VLOOKUP($A3789*4,'Bron DA-verwachting'!$A:$E,5)))/4,-1)</f>
        <v>151</v>
      </c>
      <c r="F3789" s="84">
        <f>IFERROR((VALUE(VLOOKUP($A3789*4-3,'Bron DA-verwachting'!$A:$E,4))+VALUE(VLOOKUP($A3789*4-2,'Bron DA-verwachting'!$A:$E,4))+VALUE(VLOOKUP($A3789*4-1,'Bron DA-verwachting'!$A:$E,4))+VALUE(VLOOKUP($A3789*4,'Bron DA-verwachting'!$A:$E,4)))/4,-1)</f>
        <v>114.75</v>
      </c>
      <c r="G3789" s="86">
        <f>IFERROR((VALUE(VLOOKUP($A3789*4-3,'Bron DA-verwachting'!$A:$E,3))+VALUE(VLOOKUP($A3789*4-2,'Bron DA-verwachting'!$A:$E,3))+VALUE(VLOOKUP($A3789*4-1,'Bron DA-verwachting'!$A:$E,3))+VALUE(VLOOKUP($A3789*4,'Bron DA-verwachting'!$A:$E,3)))/4,-1)</f>
        <v>1632</v>
      </c>
    </row>
    <row r="3790" spans="1:7" x14ac:dyDescent="0.25">
      <c r="A3790" s="82">
        <f t="shared" si="178"/>
        <v>3785</v>
      </c>
      <c r="B3790" s="83">
        <f t="shared" si="179"/>
        <v>43258</v>
      </c>
      <c r="C3790" s="87">
        <f t="shared" si="177"/>
        <v>18</v>
      </c>
      <c r="D3790" s="85">
        <f>INDEX('Bron DA-prijzen'!$C$7:$C$9858,MATCH(A3790,'Bron DA-prijzen'!$A$7:$A$9858,0))</f>
        <v>64.27</v>
      </c>
      <c r="E3790" s="84">
        <f>IFERROR((VALUE(VLOOKUP($A3790*4-3,'Bron DA-verwachting'!$A:$E,5))+VALUE(VLOOKUP($A3790*4-2,'Bron DA-verwachting'!$A:$E,5))+VALUE(VLOOKUP($A3790*4-1,'Bron DA-verwachting'!$A:$E,5))+VALUE(VLOOKUP($A3790*4,'Bron DA-verwachting'!$A:$E,5)))/4,-1)</f>
        <v>254.75</v>
      </c>
      <c r="F3790" s="84">
        <f>IFERROR((VALUE(VLOOKUP($A3790*4-3,'Bron DA-verwachting'!$A:$E,4))+VALUE(VLOOKUP($A3790*4-2,'Bron DA-verwachting'!$A:$E,4))+VALUE(VLOOKUP($A3790*4-1,'Bron DA-verwachting'!$A:$E,4))+VALUE(VLOOKUP($A3790*4,'Bron DA-verwachting'!$A:$E,4)))/4,-1)</f>
        <v>138.25</v>
      </c>
      <c r="G3790" s="86">
        <f>IFERROR((VALUE(VLOOKUP($A3790*4-3,'Bron DA-verwachting'!$A:$E,3))+VALUE(VLOOKUP($A3790*4-2,'Bron DA-verwachting'!$A:$E,3))+VALUE(VLOOKUP($A3790*4-1,'Bron DA-verwachting'!$A:$E,3))+VALUE(VLOOKUP($A3790*4,'Bron DA-verwachting'!$A:$E,3)))/4,-1)</f>
        <v>1298</v>
      </c>
    </row>
    <row r="3791" spans="1:7" x14ac:dyDescent="0.25">
      <c r="A3791" s="82">
        <f t="shared" si="178"/>
        <v>3786</v>
      </c>
      <c r="B3791" s="83">
        <f t="shared" si="179"/>
        <v>43258</v>
      </c>
      <c r="C3791" s="87">
        <f t="shared" si="177"/>
        <v>19</v>
      </c>
      <c r="D3791" s="85">
        <f>INDEX('Bron DA-prijzen'!$C$7:$C$9858,MATCH(A3791,'Bron DA-prijzen'!$A$7:$A$9858,0))</f>
        <v>73.16</v>
      </c>
      <c r="E3791" s="84">
        <f>IFERROR((VALUE(VLOOKUP($A3791*4-3,'Bron DA-verwachting'!$A:$E,5))+VALUE(VLOOKUP($A3791*4-2,'Bron DA-verwachting'!$A:$E,5))+VALUE(VLOOKUP($A3791*4-1,'Bron DA-verwachting'!$A:$E,5))+VALUE(VLOOKUP($A3791*4,'Bron DA-verwachting'!$A:$E,5)))/4,-1)</f>
        <v>438</v>
      </c>
      <c r="F3791" s="84">
        <f>IFERROR((VALUE(VLOOKUP($A3791*4-3,'Bron DA-verwachting'!$A:$E,4))+VALUE(VLOOKUP($A3791*4-2,'Bron DA-verwachting'!$A:$E,4))+VALUE(VLOOKUP($A3791*4-1,'Bron DA-verwachting'!$A:$E,4))+VALUE(VLOOKUP($A3791*4,'Bron DA-verwachting'!$A:$E,4)))/4,-1)</f>
        <v>157.25</v>
      </c>
      <c r="G3791" s="86">
        <f>IFERROR((VALUE(VLOOKUP($A3791*4-3,'Bron DA-verwachting'!$A:$E,3))+VALUE(VLOOKUP($A3791*4-2,'Bron DA-verwachting'!$A:$E,3))+VALUE(VLOOKUP($A3791*4-1,'Bron DA-verwachting'!$A:$E,3))+VALUE(VLOOKUP($A3791*4,'Bron DA-verwachting'!$A:$E,3)))/4,-1)</f>
        <v>914.75</v>
      </c>
    </row>
    <row r="3792" spans="1:7" x14ac:dyDescent="0.25">
      <c r="A3792" s="82">
        <f t="shared" si="178"/>
        <v>3787</v>
      </c>
      <c r="B3792" s="83">
        <f t="shared" si="179"/>
        <v>43258</v>
      </c>
      <c r="C3792" s="87">
        <f t="shared" si="177"/>
        <v>20</v>
      </c>
      <c r="D3792" s="85">
        <f>INDEX('Bron DA-prijzen'!$C$7:$C$9858,MATCH(A3792,'Bron DA-prijzen'!$A$7:$A$9858,0))</f>
        <v>69.900000000000006</v>
      </c>
      <c r="E3792" s="84">
        <f>IFERROR((VALUE(VLOOKUP($A3792*4-3,'Bron DA-verwachting'!$A:$E,5))+VALUE(VLOOKUP($A3792*4-2,'Bron DA-verwachting'!$A:$E,5))+VALUE(VLOOKUP($A3792*4-1,'Bron DA-verwachting'!$A:$E,5))+VALUE(VLOOKUP($A3792*4,'Bron DA-verwachting'!$A:$E,5)))/4,-1)</f>
        <v>584.25</v>
      </c>
      <c r="F3792" s="84">
        <f>IFERROR((VALUE(VLOOKUP($A3792*4-3,'Bron DA-verwachting'!$A:$E,4))+VALUE(VLOOKUP($A3792*4-2,'Bron DA-verwachting'!$A:$E,4))+VALUE(VLOOKUP($A3792*4-1,'Bron DA-verwachting'!$A:$E,4))+VALUE(VLOOKUP($A3792*4,'Bron DA-verwachting'!$A:$E,4)))/4,-1)</f>
        <v>168</v>
      </c>
      <c r="G3792" s="86">
        <f>IFERROR((VALUE(VLOOKUP($A3792*4-3,'Bron DA-verwachting'!$A:$E,3))+VALUE(VLOOKUP($A3792*4-2,'Bron DA-verwachting'!$A:$E,3))+VALUE(VLOOKUP($A3792*4-1,'Bron DA-verwachting'!$A:$E,3))+VALUE(VLOOKUP($A3792*4,'Bron DA-verwachting'!$A:$E,3)))/4,-1)</f>
        <v>539.5</v>
      </c>
    </row>
    <row r="3793" spans="1:7" x14ac:dyDescent="0.25">
      <c r="A3793" s="82">
        <f t="shared" si="178"/>
        <v>3788</v>
      </c>
      <c r="B3793" s="83">
        <f t="shared" si="179"/>
        <v>43258</v>
      </c>
      <c r="C3793" s="87">
        <f t="shared" si="177"/>
        <v>21</v>
      </c>
      <c r="D3793" s="85">
        <f>INDEX('Bron DA-prijzen'!$C$7:$C$9858,MATCH(A3793,'Bron DA-prijzen'!$A$7:$A$9858,0))</f>
        <v>64.900000000000006</v>
      </c>
      <c r="E3793" s="84">
        <f>IFERROR((VALUE(VLOOKUP($A3793*4-3,'Bron DA-verwachting'!$A:$E,5))+VALUE(VLOOKUP($A3793*4-2,'Bron DA-verwachting'!$A:$E,5))+VALUE(VLOOKUP($A3793*4-1,'Bron DA-verwachting'!$A:$E,5))+VALUE(VLOOKUP($A3793*4,'Bron DA-verwachting'!$A:$E,5)))/4,-1)</f>
        <v>607</v>
      </c>
      <c r="F3793" s="84">
        <f>IFERROR((VALUE(VLOOKUP($A3793*4-3,'Bron DA-verwachting'!$A:$E,4))+VALUE(VLOOKUP($A3793*4-2,'Bron DA-verwachting'!$A:$E,4))+VALUE(VLOOKUP($A3793*4-1,'Bron DA-verwachting'!$A:$E,4))+VALUE(VLOOKUP($A3793*4,'Bron DA-verwachting'!$A:$E,4)))/4,-1)</f>
        <v>159.5</v>
      </c>
      <c r="G3793" s="86">
        <f>IFERROR((VALUE(VLOOKUP($A3793*4-3,'Bron DA-verwachting'!$A:$E,3))+VALUE(VLOOKUP($A3793*4-2,'Bron DA-verwachting'!$A:$E,3))+VALUE(VLOOKUP($A3793*4-1,'Bron DA-verwachting'!$A:$E,3))+VALUE(VLOOKUP($A3793*4,'Bron DA-verwachting'!$A:$E,3)))/4,-1)</f>
        <v>248</v>
      </c>
    </row>
    <row r="3794" spans="1:7" x14ac:dyDescent="0.25">
      <c r="A3794" s="82">
        <f t="shared" si="178"/>
        <v>3789</v>
      </c>
      <c r="B3794" s="83">
        <f t="shared" si="179"/>
        <v>43258</v>
      </c>
      <c r="C3794" s="87">
        <f t="shared" si="177"/>
        <v>22</v>
      </c>
      <c r="D3794" s="85">
        <f>INDEX('Bron DA-prijzen'!$C$7:$C$9858,MATCH(A3794,'Bron DA-prijzen'!$A$7:$A$9858,0))</f>
        <v>65.8</v>
      </c>
      <c r="E3794" s="84">
        <f>IFERROR((VALUE(VLOOKUP($A3794*4-3,'Bron DA-verwachting'!$A:$E,5))+VALUE(VLOOKUP($A3794*4-2,'Bron DA-verwachting'!$A:$E,5))+VALUE(VLOOKUP($A3794*4-1,'Bron DA-verwachting'!$A:$E,5))+VALUE(VLOOKUP($A3794*4,'Bron DA-verwachting'!$A:$E,5)))/4,-1)</f>
        <v>613.5</v>
      </c>
      <c r="F3794" s="84">
        <f>IFERROR((VALUE(VLOOKUP($A3794*4-3,'Bron DA-verwachting'!$A:$E,4))+VALUE(VLOOKUP($A3794*4-2,'Bron DA-verwachting'!$A:$E,4))+VALUE(VLOOKUP($A3794*4-1,'Bron DA-verwachting'!$A:$E,4))+VALUE(VLOOKUP($A3794*4,'Bron DA-verwachting'!$A:$E,4)))/4,-1)</f>
        <v>155.5</v>
      </c>
      <c r="G3794" s="86">
        <f>IFERROR((VALUE(VLOOKUP($A3794*4-3,'Bron DA-verwachting'!$A:$E,3))+VALUE(VLOOKUP($A3794*4-2,'Bron DA-verwachting'!$A:$E,3))+VALUE(VLOOKUP($A3794*4-1,'Bron DA-verwachting'!$A:$E,3))+VALUE(VLOOKUP($A3794*4,'Bron DA-verwachting'!$A:$E,3)))/4,-1)</f>
        <v>79</v>
      </c>
    </row>
    <row r="3795" spans="1:7" x14ac:dyDescent="0.25">
      <c r="A3795" s="82">
        <f t="shared" si="178"/>
        <v>3790</v>
      </c>
      <c r="B3795" s="83">
        <f t="shared" si="179"/>
        <v>43258</v>
      </c>
      <c r="C3795" s="87">
        <f t="shared" si="177"/>
        <v>23</v>
      </c>
      <c r="D3795" s="85">
        <f>INDEX('Bron DA-prijzen'!$C$7:$C$9858,MATCH(A3795,'Bron DA-prijzen'!$A$7:$A$9858,0))</f>
        <v>67</v>
      </c>
      <c r="E3795" s="84">
        <f>IFERROR((VALUE(VLOOKUP($A3795*4-3,'Bron DA-verwachting'!$A:$E,5))+VALUE(VLOOKUP($A3795*4-2,'Bron DA-verwachting'!$A:$E,5))+VALUE(VLOOKUP($A3795*4-1,'Bron DA-verwachting'!$A:$E,5))+VALUE(VLOOKUP($A3795*4,'Bron DA-verwachting'!$A:$E,5)))/4,-1)</f>
        <v>643</v>
      </c>
      <c r="F3795" s="84">
        <f>IFERROR((VALUE(VLOOKUP($A3795*4-3,'Bron DA-verwachting'!$A:$E,4))+VALUE(VLOOKUP($A3795*4-2,'Bron DA-verwachting'!$A:$E,4))+VALUE(VLOOKUP($A3795*4-1,'Bron DA-verwachting'!$A:$E,4))+VALUE(VLOOKUP($A3795*4,'Bron DA-verwachting'!$A:$E,4)))/4,-1)</f>
        <v>155.25</v>
      </c>
      <c r="G3795" s="86">
        <f>IFERROR((VALUE(VLOOKUP($A3795*4-3,'Bron DA-verwachting'!$A:$E,3))+VALUE(VLOOKUP($A3795*4-2,'Bron DA-verwachting'!$A:$E,3))+VALUE(VLOOKUP($A3795*4-1,'Bron DA-verwachting'!$A:$E,3))+VALUE(VLOOKUP($A3795*4,'Bron DA-verwachting'!$A:$E,3)))/4,-1)</f>
        <v>11.75</v>
      </c>
    </row>
    <row r="3796" spans="1:7" x14ac:dyDescent="0.25">
      <c r="A3796" s="82">
        <f t="shared" si="178"/>
        <v>3791</v>
      </c>
      <c r="B3796" s="83">
        <f t="shared" si="179"/>
        <v>43258</v>
      </c>
      <c r="C3796" s="87">
        <f t="shared" si="177"/>
        <v>24</v>
      </c>
      <c r="D3796" s="85">
        <f>INDEX('Bron DA-prijzen'!$C$7:$C$9858,MATCH(A3796,'Bron DA-prijzen'!$A$7:$A$9858,0))</f>
        <v>52.99</v>
      </c>
      <c r="E3796" s="84">
        <f>IFERROR((VALUE(VLOOKUP($A3796*4-3,'Bron DA-verwachting'!$A:$E,5))+VALUE(VLOOKUP($A3796*4-2,'Bron DA-verwachting'!$A:$E,5))+VALUE(VLOOKUP($A3796*4-1,'Bron DA-verwachting'!$A:$E,5))+VALUE(VLOOKUP($A3796*4,'Bron DA-verwachting'!$A:$E,5)))/4,-1)</f>
        <v>666.25</v>
      </c>
      <c r="F3796" s="84">
        <f>IFERROR((VALUE(VLOOKUP($A3796*4-3,'Bron DA-verwachting'!$A:$E,4))+VALUE(VLOOKUP($A3796*4-2,'Bron DA-verwachting'!$A:$E,4))+VALUE(VLOOKUP($A3796*4-1,'Bron DA-verwachting'!$A:$E,4))+VALUE(VLOOKUP($A3796*4,'Bron DA-verwachting'!$A:$E,4)))/4,-1)</f>
        <v>149.75</v>
      </c>
      <c r="G3796" s="86">
        <f>IFERROR((VALUE(VLOOKUP($A3796*4-3,'Bron DA-verwachting'!$A:$E,3))+VALUE(VLOOKUP($A3796*4-2,'Bron DA-verwachting'!$A:$E,3))+VALUE(VLOOKUP($A3796*4-1,'Bron DA-verwachting'!$A:$E,3))+VALUE(VLOOKUP($A3796*4,'Bron DA-verwachting'!$A:$E,3)))/4,-1)</f>
        <v>0</v>
      </c>
    </row>
    <row r="3797" spans="1:7" x14ac:dyDescent="0.25">
      <c r="A3797" s="82">
        <f t="shared" si="178"/>
        <v>3792</v>
      </c>
      <c r="B3797" s="83">
        <f t="shared" si="179"/>
        <v>43259</v>
      </c>
      <c r="C3797" s="87">
        <f t="shared" si="177"/>
        <v>1</v>
      </c>
      <c r="D3797" s="85">
        <f>INDEX('Bron DA-prijzen'!$C$7:$C$9858,MATCH(A3797,'Bron DA-prijzen'!$A$7:$A$9858,0))</f>
        <v>50</v>
      </c>
      <c r="E3797" s="84">
        <f>IFERROR((VALUE(VLOOKUP($A3797*4-3,'Bron DA-verwachting'!$A:$E,5))+VALUE(VLOOKUP($A3797*4-2,'Bron DA-verwachting'!$A:$E,5))+VALUE(VLOOKUP($A3797*4-1,'Bron DA-verwachting'!$A:$E,5))+VALUE(VLOOKUP($A3797*4,'Bron DA-verwachting'!$A:$E,5)))/4,-1)</f>
        <v>837</v>
      </c>
      <c r="F3797" s="84">
        <f>IFERROR((VALUE(VLOOKUP($A3797*4-3,'Bron DA-verwachting'!$A:$E,4))+VALUE(VLOOKUP($A3797*4-2,'Bron DA-verwachting'!$A:$E,4))+VALUE(VLOOKUP($A3797*4-1,'Bron DA-verwachting'!$A:$E,4))+VALUE(VLOOKUP($A3797*4,'Bron DA-verwachting'!$A:$E,4)))/4,-1)</f>
        <v>132.25</v>
      </c>
      <c r="G3797" s="86">
        <f>IFERROR((VALUE(VLOOKUP($A3797*4-3,'Bron DA-verwachting'!$A:$E,3))+VALUE(VLOOKUP($A3797*4-2,'Bron DA-verwachting'!$A:$E,3))+VALUE(VLOOKUP($A3797*4-1,'Bron DA-verwachting'!$A:$E,3))+VALUE(VLOOKUP($A3797*4,'Bron DA-verwachting'!$A:$E,3)))/4,-1)</f>
        <v>0</v>
      </c>
    </row>
    <row r="3798" spans="1:7" x14ac:dyDescent="0.25">
      <c r="A3798" s="82">
        <f t="shared" si="178"/>
        <v>3793</v>
      </c>
      <c r="B3798" s="83">
        <f t="shared" si="179"/>
        <v>43259</v>
      </c>
      <c r="C3798" s="87">
        <f t="shared" si="177"/>
        <v>2</v>
      </c>
      <c r="D3798" s="85">
        <f>INDEX('Bron DA-prijzen'!$C$7:$C$9858,MATCH(A3798,'Bron DA-prijzen'!$A$7:$A$9858,0))</f>
        <v>44</v>
      </c>
      <c r="E3798" s="84">
        <f>IFERROR((VALUE(VLOOKUP($A3798*4-3,'Bron DA-verwachting'!$A:$E,5))+VALUE(VLOOKUP($A3798*4-2,'Bron DA-verwachting'!$A:$E,5))+VALUE(VLOOKUP($A3798*4-1,'Bron DA-verwachting'!$A:$E,5))+VALUE(VLOOKUP($A3798*4,'Bron DA-verwachting'!$A:$E,5)))/4,-1)</f>
        <v>763.5</v>
      </c>
      <c r="F3798" s="84">
        <f>IFERROR((VALUE(VLOOKUP($A3798*4-3,'Bron DA-verwachting'!$A:$E,4))+VALUE(VLOOKUP($A3798*4-2,'Bron DA-verwachting'!$A:$E,4))+VALUE(VLOOKUP($A3798*4-1,'Bron DA-verwachting'!$A:$E,4))+VALUE(VLOOKUP($A3798*4,'Bron DA-verwachting'!$A:$E,4)))/4,-1)</f>
        <v>129.75</v>
      </c>
      <c r="G3798" s="86">
        <f>IFERROR((VALUE(VLOOKUP($A3798*4-3,'Bron DA-verwachting'!$A:$E,3))+VALUE(VLOOKUP($A3798*4-2,'Bron DA-verwachting'!$A:$E,3))+VALUE(VLOOKUP($A3798*4-1,'Bron DA-verwachting'!$A:$E,3))+VALUE(VLOOKUP($A3798*4,'Bron DA-verwachting'!$A:$E,3)))/4,-1)</f>
        <v>0</v>
      </c>
    </row>
    <row r="3799" spans="1:7" x14ac:dyDescent="0.25">
      <c r="A3799" s="82">
        <f t="shared" si="178"/>
        <v>3794</v>
      </c>
      <c r="B3799" s="83">
        <f t="shared" si="179"/>
        <v>43259</v>
      </c>
      <c r="C3799" s="87">
        <f t="shared" si="177"/>
        <v>3</v>
      </c>
      <c r="D3799" s="85">
        <f>INDEX('Bron DA-prijzen'!$C$7:$C$9858,MATCH(A3799,'Bron DA-prijzen'!$A$7:$A$9858,0))</f>
        <v>42.53</v>
      </c>
      <c r="E3799" s="84">
        <f>IFERROR((VALUE(VLOOKUP($A3799*4-3,'Bron DA-verwachting'!$A:$E,5))+VALUE(VLOOKUP($A3799*4-2,'Bron DA-verwachting'!$A:$E,5))+VALUE(VLOOKUP($A3799*4-1,'Bron DA-verwachting'!$A:$E,5))+VALUE(VLOOKUP($A3799*4,'Bron DA-verwachting'!$A:$E,5)))/4,-1)</f>
        <v>759.25</v>
      </c>
      <c r="F3799" s="84">
        <f>IFERROR((VALUE(VLOOKUP($A3799*4-3,'Bron DA-verwachting'!$A:$E,4))+VALUE(VLOOKUP($A3799*4-2,'Bron DA-verwachting'!$A:$E,4))+VALUE(VLOOKUP($A3799*4-1,'Bron DA-verwachting'!$A:$E,4))+VALUE(VLOOKUP($A3799*4,'Bron DA-verwachting'!$A:$E,4)))/4,-1)</f>
        <v>141.5</v>
      </c>
      <c r="G3799" s="86">
        <f>IFERROR((VALUE(VLOOKUP($A3799*4-3,'Bron DA-verwachting'!$A:$E,3))+VALUE(VLOOKUP($A3799*4-2,'Bron DA-verwachting'!$A:$E,3))+VALUE(VLOOKUP($A3799*4-1,'Bron DA-verwachting'!$A:$E,3))+VALUE(VLOOKUP($A3799*4,'Bron DA-verwachting'!$A:$E,3)))/4,-1)</f>
        <v>0</v>
      </c>
    </row>
    <row r="3800" spans="1:7" x14ac:dyDescent="0.25">
      <c r="A3800" s="82">
        <f t="shared" si="178"/>
        <v>3795</v>
      </c>
      <c r="B3800" s="83">
        <f t="shared" si="179"/>
        <v>43259</v>
      </c>
      <c r="C3800" s="87">
        <f t="shared" si="177"/>
        <v>4</v>
      </c>
      <c r="D3800" s="85">
        <f>INDEX('Bron DA-prijzen'!$C$7:$C$9858,MATCH(A3800,'Bron DA-prijzen'!$A$7:$A$9858,0))</f>
        <v>47.15</v>
      </c>
      <c r="E3800" s="84">
        <f>IFERROR((VALUE(VLOOKUP($A3800*4-3,'Bron DA-verwachting'!$A:$E,5))+VALUE(VLOOKUP($A3800*4-2,'Bron DA-verwachting'!$A:$E,5))+VALUE(VLOOKUP($A3800*4-1,'Bron DA-verwachting'!$A:$E,5))+VALUE(VLOOKUP($A3800*4,'Bron DA-verwachting'!$A:$E,5)))/4,-1)</f>
        <v>708.25</v>
      </c>
      <c r="F3800" s="84">
        <f>IFERROR((VALUE(VLOOKUP($A3800*4-3,'Bron DA-verwachting'!$A:$E,4))+VALUE(VLOOKUP($A3800*4-2,'Bron DA-verwachting'!$A:$E,4))+VALUE(VLOOKUP($A3800*4-1,'Bron DA-verwachting'!$A:$E,4))+VALUE(VLOOKUP($A3800*4,'Bron DA-verwachting'!$A:$E,4)))/4,-1)</f>
        <v>152.75</v>
      </c>
      <c r="G3800" s="86">
        <f>IFERROR((VALUE(VLOOKUP($A3800*4-3,'Bron DA-verwachting'!$A:$E,3))+VALUE(VLOOKUP($A3800*4-2,'Bron DA-verwachting'!$A:$E,3))+VALUE(VLOOKUP($A3800*4-1,'Bron DA-verwachting'!$A:$E,3))+VALUE(VLOOKUP($A3800*4,'Bron DA-verwachting'!$A:$E,3)))/4,-1)</f>
        <v>0</v>
      </c>
    </row>
    <row r="3801" spans="1:7" x14ac:dyDescent="0.25">
      <c r="A3801" s="82">
        <f t="shared" si="178"/>
        <v>3796</v>
      </c>
      <c r="B3801" s="83">
        <f t="shared" si="179"/>
        <v>43259</v>
      </c>
      <c r="C3801" s="87">
        <f t="shared" si="177"/>
        <v>5</v>
      </c>
      <c r="D3801" s="85">
        <f>INDEX('Bron DA-prijzen'!$C$7:$C$9858,MATCH(A3801,'Bron DA-prijzen'!$A$7:$A$9858,0))</f>
        <v>50.01</v>
      </c>
      <c r="E3801" s="84">
        <f>IFERROR((VALUE(VLOOKUP($A3801*4-3,'Bron DA-verwachting'!$A:$E,5))+VALUE(VLOOKUP($A3801*4-2,'Bron DA-verwachting'!$A:$E,5))+VALUE(VLOOKUP($A3801*4-1,'Bron DA-verwachting'!$A:$E,5))+VALUE(VLOOKUP($A3801*4,'Bron DA-verwachting'!$A:$E,5)))/4,-1)</f>
        <v>684.25</v>
      </c>
      <c r="F3801" s="84">
        <f>IFERROR((VALUE(VLOOKUP($A3801*4-3,'Bron DA-verwachting'!$A:$E,4))+VALUE(VLOOKUP($A3801*4-2,'Bron DA-verwachting'!$A:$E,4))+VALUE(VLOOKUP($A3801*4-1,'Bron DA-verwachting'!$A:$E,4))+VALUE(VLOOKUP($A3801*4,'Bron DA-verwachting'!$A:$E,4)))/4,-1)</f>
        <v>159.5</v>
      </c>
      <c r="G3801" s="86">
        <f>IFERROR((VALUE(VLOOKUP($A3801*4-3,'Bron DA-verwachting'!$A:$E,3))+VALUE(VLOOKUP($A3801*4-2,'Bron DA-verwachting'!$A:$E,3))+VALUE(VLOOKUP($A3801*4-1,'Bron DA-verwachting'!$A:$E,3))+VALUE(VLOOKUP($A3801*4,'Bron DA-verwachting'!$A:$E,3)))/4,-1)</f>
        <v>0</v>
      </c>
    </row>
    <row r="3802" spans="1:7" x14ac:dyDescent="0.25">
      <c r="A3802" s="82">
        <f t="shared" si="178"/>
        <v>3797</v>
      </c>
      <c r="B3802" s="83">
        <f t="shared" si="179"/>
        <v>43259</v>
      </c>
      <c r="C3802" s="87">
        <f t="shared" si="177"/>
        <v>6</v>
      </c>
      <c r="D3802" s="85">
        <f>INDEX('Bron DA-prijzen'!$C$7:$C$9858,MATCH(A3802,'Bron DA-prijzen'!$A$7:$A$9858,0))</f>
        <v>45.37</v>
      </c>
      <c r="E3802" s="84">
        <f>IFERROR((VALUE(VLOOKUP($A3802*4-3,'Bron DA-verwachting'!$A:$E,5))+VALUE(VLOOKUP($A3802*4-2,'Bron DA-verwachting'!$A:$E,5))+VALUE(VLOOKUP($A3802*4-1,'Bron DA-verwachting'!$A:$E,5))+VALUE(VLOOKUP($A3802*4,'Bron DA-verwachting'!$A:$E,5)))/4,-1)</f>
        <v>652.25</v>
      </c>
      <c r="F3802" s="84">
        <f>IFERROR((VALUE(VLOOKUP($A3802*4-3,'Bron DA-verwachting'!$A:$E,4))+VALUE(VLOOKUP($A3802*4-2,'Bron DA-verwachting'!$A:$E,4))+VALUE(VLOOKUP($A3802*4-1,'Bron DA-verwachting'!$A:$E,4))+VALUE(VLOOKUP($A3802*4,'Bron DA-verwachting'!$A:$E,4)))/4,-1)</f>
        <v>166.5</v>
      </c>
      <c r="G3802" s="86">
        <f>IFERROR((VALUE(VLOOKUP($A3802*4-3,'Bron DA-verwachting'!$A:$E,3))+VALUE(VLOOKUP($A3802*4-2,'Bron DA-verwachting'!$A:$E,3))+VALUE(VLOOKUP($A3802*4-1,'Bron DA-verwachting'!$A:$E,3))+VALUE(VLOOKUP($A3802*4,'Bron DA-verwachting'!$A:$E,3)))/4,-1)</f>
        <v>3.25</v>
      </c>
    </row>
    <row r="3803" spans="1:7" x14ac:dyDescent="0.25">
      <c r="A3803" s="82">
        <f t="shared" si="178"/>
        <v>3798</v>
      </c>
      <c r="B3803" s="83">
        <f t="shared" si="179"/>
        <v>43259</v>
      </c>
      <c r="C3803" s="87">
        <f t="shared" si="177"/>
        <v>7</v>
      </c>
      <c r="D3803" s="85">
        <f>INDEX('Bron DA-prijzen'!$C$7:$C$9858,MATCH(A3803,'Bron DA-prijzen'!$A$7:$A$9858,0))</f>
        <v>52.29</v>
      </c>
      <c r="E3803" s="84">
        <f>IFERROR((VALUE(VLOOKUP($A3803*4-3,'Bron DA-verwachting'!$A:$E,5))+VALUE(VLOOKUP($A3803*4-2,'Bron DA-verwachting'!$A:$E,5))+VALUE(VLOOKUP($A3803*4-1,'Bron DA-verwachting'!$A:$E,5))+VALUE(VLOOKUP($A3803*4,'Bron DA-verwachting'!$A:$E,5)))/4,-1)</f>
        <v>570</v>
      </c>
      <c r="F3803" s="84">
        <f>IFERROR((VALUE(VLOOKUP($A3803*4-3,'Bron DA-verwachting'!$A:$E,4))+VALUE(VLOOKUP($A3803*4-2,'Bron DA-verwachting'!$A:$E,4))+VALUE(VLOOKUP($A3803*4-1,'Bron DA-verwachting'!$A:$E,4))+VALUE(VLOOKUP($A3803*4,'Bron DA-verwachting'!$A:$E,4)))/4,-1)</f>
        <v>180.25</v>
      </c>
      <c r="G3803" s="86">
        <f>IFERROR((VALUE(VLOOKUP($A3803*4-3,'Bron DA-verwachting'!$A:$E,3))+VALUE(VLOOKUP($A3803*4-2,'Bron DA-verwachting'!$A:$E,3))+VALUE(VLOOKUP($A3803*4-1,'Bron DA-verwachting'!$A:$E,3))+VALUE(VLOOKUP($A3803*4,'Bron DA-verwachting'!$A:$E,3)))/4,-1)</f>
        <v>47.5</v>
      </c>
    </row>
    <row r="3804" spans="1:7" x14ac:dyDescent="0.25">
      <c r="A3804" s="82">
        <f t="shared" si="178"/>
        <v>3799</v>
      </c>
      <c r="B3804" s="83">
        <f t="shared" si="179"/>
        <v>43259</v>
      </c>
      <c r="C3804" s="87">
        <f t="shared" si="177"/>
        <v>8</v>
      </c>
      <c r="D3804" s="85">
        <f>INDEX('Bron DA-prijzen'!$C$7:$C$9858,MATCH(A3804,'Bron DA-prijzen'!$A$7:$A$9858,0))</f>
        <v>58.71</v>
      </c>
      <c r="E3804" s="84">
        <f>IFERROR((VALUE(VLOOKUP($A3804*4-3,'Bron DA-verwachting'!$A:$E,5))+VALUE(VLOOKUP($A3804*4-2,'Bron DA-verwachting'!$A:$E,5))+VALUE(VLOOKUP($A3804*4-1,'Bron DA-verwachting'!$A:$E,5))+VALUE(VLOOKUP($A3804*4,'Bron DA-verwachting'!$A:$E,5)))/4,-1)</f>
        <v>460</v>
      </c>
      <c r="F3804" s="84">
        <f>IFERROR((VALUE(VLOOKUP($A3804*4-3,'Bron DA-verwachting'!$A:$E,4))+VALUE(VLOOKUP($A3804*4-2,'Bron DA-verwachting'!$A:$E,4))+VALUE(VLOOKUP($A3804*4-1,'Bron DA-verwachting'!$A:$E,4))+VALUE(VLOOKUP($A3804*4,'Bron DA-verwachting'!$A:$E,4)))/4,-1)</f>
        <v>184.25</v>
      </c>
      <c r="G3804" s="86">
        <f>IFERROR((VALUE(VLOOKUP($A3804*4-3,'Bron DA-verwachting'!$A:$E,3))+VALUE(VLOOKUP($A3804*4-2,'Bron DA-verwachting'!$A:$E,3))+VALUE(VLOOKUP($A3804*4-1,'Bron DA-verwachting'!$A:$E,3))+VALUE(VLOOKUP($A3804*4,'Bron DA-verwachting'!$A:$E,3)))/4,-1)</f>
        <v>157.5</v>
      </c>
    </row>
    <row r="3805" spans="1:7" x14ac:dyDescent="0.25">
      <c r="A3805" s="82">
        <f t="shared" si="178"/>
        <v>3800</v>
      </c>
      <c r="B3805" s="83">
        <f t="shared" si="179"/>
        <v>43259</v>
      </c>
      <c r="C3805" s="87">
        <f t="shared" si="177"/>
        <v>9</v>
      </c>
      <c r="D3805" s="85">
        <f>INDEX('Bron DA-prijzen'!$C$7:$C$9858,MATCH(A3805,'Bron DA-prijzen'!$A$7:$A$9858,0))</f>
        <v>65.7</v>
      </c>
      <c r="E3805" s="84">
        <f>IFERROR((VALUE(VLOOKUP($A3805*4-3,'Bron DA-verwachting'!$A:$E,5))+VALUE(VLOOKUP($A3805*4-2,'Bron DA-verwachting'!$A:$E,5))+VALUE(VLOOKUP($A3805*4-1,'Bron DA-verwachting'!$A:$E,5))+VALUE(VLOOKUP($A3805*4,'Bron DA-verwachting'!$A:$E,5)))/4,-1)</f>
        <v>392.5</v>
      </c>
      <c r="F3805" s="84">
        <f>IFERROR((VALUE(VLOOKUP($A3805*4-3,'Bron DA-verwachting'!$A:$E,4))+VALUE(VLOOKUP($A3805*4-2,'Bron DA-verwachting'!$A:$E,4))+VALUE(VLOOKUP($A3805*4-1,'Bron DA-verwachting'!$A:$E,4))+VALUE(VLOOKUP($A3805*4,'Bron DA-verwachting'!$A:$E,4)))/4,-1)</f>
        <v>181.75</v>
      </c>
      <c r="G3805" s="86">
        <f>IFERROR((VALUE(VLOOKUP($A3805*4-3,'Bron DA-verwachting'!$A:$E,3))+VALUE(VLOOKUP($A3805*4-2,'Bron DA-verwachting'!$A:$E,3))+VALUE(VLOOKUP($A3805*4-1,'Bron DA-verwachting'!$A:$E,3))+VALUE(VLOOKUP($A3805*4,'Bron DA-verwachting'!$A:$E,3)))/4,-1)</f>
        <v>298.5</v>
      </c>
    </row>
    <row r="3806" spans="1:7" x14ac:dyDescent="0.25">
      <c r="A3806" s="82">
        <f t="shared" si="178"/>
        <v>3801</v>
      </c>
      <c r="B3806" s="83">
        <f t="shared" si="179"/>
        <v>43259</v>
      </c>
      <c r="C3806" s="87">
        <f t="shared" si="177"/>
        <v>10</v>
      </c>
      <c r="D3806" s="85">
        <f>INDEX('Bron DA-prijzen'!$C$7:$C$9858,MATCH(A3806,'Bron DA-prijzen'!$A$7:$A$9858,0))</f>
        <v>75.12</v>
      </c>
      <c r="E3806" s="84">
        <f>IFERROR((VALUE(VLOOKUP($A3806*4-3,'Bron DA-verwachting'!$A:$E,5))+VALUE(VLOOKUP($A3806*4-2,'Bron DA-verwachting'!$A:$E,5))+VALUE(VLOOKUP($A3806*4-1,'Bron DA-verwachting'!$A:$E,5))+VALUE(VLOOKUP($A3806*4,'Bron DA-verwachting'!$A:$E,5)))/4,-1)</f>
        <v>374</v>
      </c>
      <c r="F3806" s="84">
        <f>IFERROR((VALUE(VLOOKUP($A3806*4-3,'Bron DA-verwachting'!$A:$E,4))+VALUE(VLOOKUP($A3806*4-2,'Bron DA-verwachting'!$A:$E,4))+VALUE(VLOOKUP($A3806*4-1,'Bron DA-verwachting'!$A:$E,4))+VALUE(VLOOKUP($A3806*4,'Bron DA-verwachting'!$A:$E,4)))/4,-1)</f>
        <v>184.25</v>
      </c>
      <c r="G3806" s="86">
        <f>IFERROR((VALUE(VLOOKUP($A3806*4-3,'Bron DA-verwachting'!$A:$E,3))+VALUE(VLOOKUP($A3806*4-2,'Bron DA-verwachting'!$A:$E,3))+VALUE(VLOOKUP($A3806*4-1,'Bron DA-verwachting'!$A:$E,3))+VALUE(VLOOKUP($A3806*4,'Bron DA-verwachting'!$A:$E,3)))/4,-1)</f>
        <v>474.75</v>
      </c>
    </row>
    <row r="3807" spans="1:7" x14ac:dyDescent="0.25">
      <c r="A3807" s="82">
        <f t="shared" si="178"/>
        <v>3802</v>
      </c>
      <c r="B3807" s="83">
        <f t="shared" si="179"/>
        <v>43259</v>
      </c>
      <c r="C3807" s="87">
        <f t="shared" si="177"/>
        <v>11</v>
      </c>
      <c r="D3807" s="85">
        <f>INDEX('Bron DA-prijzen'!$C$7:$C$9858,MATCH(A3807,'Bron DA-prijzen'!$A$7:$A$9858,0))</f>
        <v>79.05</v>
      </c>
      <c r="E3807" s="84">
        <f>IFERROR((VALUE(VLOOKUP($A3807*4-3,'Bron DA-verwachting'!$A:$E,5))+VALUE(VLOOKUP($A3807*4-2,'Bron DA-verwachting'!$A:$E,5))+VALUE(VLOOKUP($A3807*4-1,'Bron DA-verwachting'!$A:$E,5))+VALUE(VLOOKUP($A3807*4,'Bron DA-verwachting'!$A:$E,5)))/4,-1)</f>
        <v>369.25</v>
      </c>
      <c r="F3807" s="84">
        <f>IFERROR((VALUE(VLOOKUP($A3807*4-3,'Bron DA-verwachting'!$A:$E,4))+VALUE(VLOOKUP($A3807*4-2,'Bron DA-verwachting'!$A:$E,4))+VALUE(VLOOKUP($A3807*4-1,'Bron DA-verwachting'!$A:$E,4))+VALUE(VLOOKUP($A3807*4,'Bron DA-verwachting'!$A:$E,4)))/4,-1)</f>
        <v>183.5</v>
      </c>
      <c r="G3807" s="86">
        <f>IFERROR((VALUE(VLOOKUP($A3807*4-3,'Bron DA-verwachting'!$A:$E,3))+VALUE(VLOOKUP($A3807*4-2,'Bron DA-verwachting'!$A:$E,3))+VALUE(VLOOKUP($A3807*4-1,'Bron DA-verwachting'!$A:$E,3))+VALUE(VLOOKUP($A3807*4,'Bron DA-verwachting'!$A:$E,3)))/4,-1)</f>
        <v>640.75</v>
      </c>
    </row>
    <row r="3808" spans="1:7" x14ac:dyDescent="0.25">
      <c r="A3808" s="82">
        <f t="shared" si="178"/>
        <v>3803</v>
      </c>
      <c r="B3808" s="83">
        <f t="shared" si="179"/>
        <v>43259</v>
      </c>
      <c r="C3808" s="87">
        <f t="shared" si="177"/>
        <v>12</v>
      </c>
      <c r="D3808" s="85">
        <f>INDEX('Bron DA-prijzen'!$C$7:$C$9858,MATCH(A3808,'Bron DA-prijzen'!$A$7:$A$9858,0))</f>
        <v>77.34</v>
      </c>
      <c r="E3808" s="84">
        <f>IFERROR((VALUE(VLOOKUP($A3808*4-3,'Bron DA-verwachting'!$A:$E,5))+VALUE(VLOOKUP($A3808*4-2,'Bron DA-verwachting'!$A:$E,5))+VALUE(VLOOKUP($A3808*4-1,'Bron DA-verwachting'!$A:$E,5))+VALUE(VLOOKUP($A3808*4,'Bron DA-verwachting'!$A:$E,5)))/4,-1)</f>
        <v>391</v>
      </c>
      <c r="F3808" s="84">
        <f>IFERROR((VALUE(VLOOKUP($A3808*4-3,'Bron DA-verwachting'!$A:$E,4))+VALUE(VLOOKUP($A3808*4-2,'Bron DA-verwachting'!$A:$E,4))+VALUE(VLOOKUP($A3808*4-1,'Bron DA-verwachting'!$A:$E,4))+VALUE(VLOOKUP($A3808*4,'Bron DA-verwachting'!$A:$E,4)))/4,-1)</f>
        <v>183.25</v>
      </c>
      <c r="G3808" s="86">
        <f>IFERROR((VALUE(VLOOKUP($A3808*4-3,'Bron DA-verwachting'!$A:$E,3))+VALUE(VLOOKUP($A3808*4-2,'Bron DA-verwachting'!$A:$E,3))+VALUE(VLOOKUP($A3808*4-1,'Bron DA-verwachting'!$A:$E,3))+VALUE(VLOOKUP($A3808*4,'Bron DA-verwachting'!$A:$E,3)))/4,-1)</f>
        <v>751.25</v>
      </c>
    </row>
    <row r="3809" spans="1:7" x14ac:dyDescent="0.25">
      <c r="A3809" s="82">
        <f t="shared" si="178"/>
        <v>3804</v>
      </c>
      <c r="B3809" s="83">
        <f t="shared" si="179"/>
        <v>43259</v>
      </c>
      <c r="C3809" s="87">
        <f t="shared" si="177"/>
        <v>13</v>
      </c>
      <c r="D3809" s="85">
        <f>INDEX('Bron DA-prijzen'!$C$7:$C$9858,MATCH(A3809,'Bron DA-prijzen'!$A$7:$A$9858,0))</f>
        <v>75</v>
      </c>
      <c r="E3809" s="84">
        <f>IFERROR((VALUE(VLOOKUP($A3809*4-3,'Bron DA-verwachting'!$A:$E,5))+VALUE(VLOOKUP($A3809*4-2,'Bron DA-verwachting'!$A:$E,5))+VALUE(VLOOKUP($A3809*4-1,'Bron DA-verwachting'!$A:$E,5))+VALUE(VLOOKUP($A3809*4,'Bron DA-verwachting'!$A:$E,5)))/4,-1)</f>
        <v>421.75</v>
      </c>
      <c r="F3809" s="84">
        <f>IFERROR((VALUE(VLOOKUP($A3809*4-3,'Bron DA-verwachting'!$A:$E,4))+VALUE(VLOOKUP($A3809*4-2,'Bron DA-verwachting'!$A:$E,4))+VALUE(VLOOKUP($A3809*4-1,'Bron DA-verwachting'!$A:$E,4))+VALUE(VLOOKUP($A3809*4,'Bron DA-verwachting'!$A:$E,4)))/4,-1)</f>
        <v>190</v>
      </c>
      <c r="G3809" s="86">
        <f>IFERROR((VALUE(VLOOKUP($A3809*4-3,'Bron DA-verwachting'!$A:$E,3))+VALUE(VLOOKUP($A3809*4-2,'Bron DA-verwachting'!$A:$E,3))+VALUE(VLOOKUP($A3809*4-1,'Bron DA-verwachting'!$A:$E,3))+VALUE(VLOOKUP($A3809*4,'Bron DA-verwachting'!$A:$E,3)))/4,-1)</f>
        <v>803.5</v>
      </c>
    </row>
    <row r="3810" spans="1:7" x14ac:dyDescent="0.25">
      <c r="A3810" s="82">
        <f t="shared" si="178"/>
        <v>3805</v>
      </c>
      <c r="B3810" s="83">
        <f t="shared" si="179"/>
        <v>43259</v>
      </c>
      <c r="C3810" s="87">
        <f t="shared" si="177"/>
        <v>14</v>
      </c>
      <c r="D3810" s="85">
        <f>INDEX('Bron DA-prijzen'!$C$7:$C$9858,MATCH(A3810,'Bron DA-prijzen'!$A$7:$A$9858,0))</f>
        <v>71.81</v>
      </c>
      <c r="E3810" s="84">
        <f>IFERROR((VALUE(VLOOKUP($A3810*4-3,'Bron DA-verwachting'!$A:$E,5))+VALUE(VLOOKUP($A3810*4-2,'Bron DA-verwachting'!$A:$E,5))+VALUE(VLOOKUP($A3810*4-1,'Bron DA-verwachting'!$A:$E,5))+VALUE(VLOOKUP($A3810*4,'Bron DA-verwachting'!$A:$E,5)))/4,-1)</f>
        <v>429</v>
      </c>
      <c r="F3810" s="84">
        <f>IFERROR((VALUE(VLOOKUP($A3810*4-3,'Bron DA-verwachting'!$A:$E,4))+VALUE(VLOOKUP($A3810*4-2,'Bron DA-verwachting'!$A:$E,4))+VALUE(VLOOKUP($A3810*4-1,'Bron DA-verwachting'!$A:$E,4))+VALUE(VLOOKUP($A3810*4,'Bron DA-verwachting'!$A:$E,4)))/4,-1)</f>
        <v>192.75</v>
      </c>
      <c r="G3810" s="86">
        <f>IFERROR((VALUE(VLOOKUP($A3810*4-3,'Bron DA-verwachting'!$A:$E,3))+VALUE(VLOOKUP($A3810*4-2,'Bron DA-verwachting'!$A:$E,3))+VALUE(VLOOKUP($A3810*4-1,'Bron DA-verwachting'!$A:$E,3))+VALUE(VLOOKUP($A3810*4,'Bron DA-verwachting'!$A:$E,3)))/4,-1)</f>
        <v>828</v>
      </c>
    </row>
    <row r="3811" spans="1:7" x14ac:dyDescent="0.25">
      <c r="A3811" s="82">
        <f t="shared" si="178"/>
        <v>3806</v>
      </c>
      <c r="B3811" s="83">
        <f t="shared" si="179"/>
        <v>43259</v>
      </c>
      <c r="C3811" s="87">
        <f t="shared" si="177"/>
        <v>15</v>
      </c>
      <c r="D3811" s="85">
        <f>INDEX('Bron DA-prijzen'!$C$7:$C$9858,MATCH(A3811,'Bron DA-prijzen'!$A$7:$A$9858,0))</f>
        <v>64.069999999999993</v>
      </c>
      <c r="E3811" s="84">
        <f>IFERROR((VALUE(VLOOKUP($A3811*4-3,'Bron DA-verwachting'!$A:$E,5))+VALUE(VLOOKUP($A3811*4-2,'Bron DA-verwachting'!$A:$E,5))+VALUE(VLOOKUP($A3811*4-1,'Bron DA-verwachting'!$A:$E,5))+VALUE(VLOOKUP($A3811*4,'Bron DA-verwachting'!$A:$E,5)))/4,-1)</f>
        <v>476.75</v>
      </c>
      <c r="F3811" s="84">
        <f>IFERROR((VALUE(VLOOKUP($A3811*4-3,'Bron DA-verwachting'!$A:$E,4))+VALUE(VLOOKUP($A3811*4-2,'Bron DA-verwachting'!$A:$E,4))+VALUE(VLOOKUP($A3811*4-1,'Bron DA-verwachting'!$A:$E,4))+VALUE(VLOOKUP($A3811*4,'Bron DA-verwachting'!$A:$E,4)))/4,-1)</f>
        <v>192.5</v>
      </c>
      <c r="G3811" s="86">
        <f>IFERROR((VALUE(VLOOKUP($A3811*4-3,'Bron DA-verwachting'!$A:$E,3))+VALUE(VLOOKUP($A3811*4-2,'Bron DA-verwachting'!$A:$E,3))+VALUE(VLOOKUP($A3811*4-1,'Bron DA-verwachting'!$A:$E,3))+VALUE(VLOOKUP($A3811*4,'Bron DA-verwachting'!$A:$E,3)))/4,-1)</f>
        <v>847.5</v>
      </c>
    </row>
    <row r="3812" spans="1:7" x14ac:dyDescent="0.25">
      <c r="A3812" s="82">
        <f t="shared" si="178"/>
        <v>3807</v>
      </c>
      <c r="B3812" s="83">
        <f t="shared" si="179"/>
        <v>43259</v>
      </c>
      <c r="C3812" s="87">
        <f t="shared" si="177"/>
        <v>16</v>
      </c>
      <c r="D3812" s="85">
        <f>INDEX('Bron DA-prijzen'!$C$7:$C$9858,MATCH(A3812,'Bron DA-prijzen'!$A$7:$A$9858,0))</f>
        <v>53.03</v>
      </c>
      <c r="E3812" s="84">
        <f>IFERROR((VALUE(VLOOKUP($A3812*4-3,'Bron DA-verwachting'!$A:$E,5))+VALUE(VLOOKUP($A3812*4-2,'Bron DA-verwachting'!$A:$E,5))+VALUE(VLOOKUP($A3812*4-1,'Bron DA-verwachting'!$A:$E,5))+VALUE(VLOOKUP($A3812*4,'Bron DA-verwachting'!$A:$E,5)))/4,-1)</f>
        <v>551.25</v>
      </c>
      <c r="F3812" s="84">
        <f>IFERROR((VALUE(VLOOKUP($A3812*4-3,'Bron DA-verwachting'!$A:$E,4))+VALUE(VLOOKUP($A3812*4-2,'Bron DA-verwachting'!$A:$E,4))+VALUE(VLOOKUP($A3812*4-1,'Bron DA-verwachting'!$A:$E,4))+VALUE(VLOOKUP($A3812*4,'Bron DA-verwachting'!$A:$E,4)))/4,-1)</f>
        <v>195</v>
      </c>
      <c r="G3812" s="86">
        <f>IFERROR((VALUE(VLOOKUP($A3812*4-3,'Bron DA-verwachting'!$A:$E,3))+VALUE(VLOOKUP($A3812*4-2,'Bron DA-verwachting'!$A:$E,3))+VALUE(VLOOKUP($A3812*4-1,'Bron DA-verwachting'!$A:$E,3))+VALUE(VLOOKUP($A3812*4,'Bron DA-verwachting'!$A:$E,3)))/4,-1)</f>
        <v>854.25</v>
      </c>
    </row>
    <row r="3813" spans="1:7" x14ac:dyDescent="0.25">
      <c r="A3813" s="82">
        <f t="shared" si="178"/>
        <v>3808</v>
      </c>
      <c r="B3813" s="83">
        <f t="shared" si="179"/>
        <v>43259</v>
      </c>
      <c r="C3813" s="87">
        <f t="shared" si="177"/>
        <v>17</v>
      </c>
      <c r="D3813" s="85">
        <f>INDEX('Bron DA-prijzen'!$C$7:$C$9858,MATCH(A3813,'Bron DA-prijzen'!$A$7:$A$9858,0))</f>
        <v>50.05</v>
      </c>
      <c r="E3813" s="84">
        <f>IFERROR((VALUE(VLOOKUP($A3813*4-3,'Bron DA-verwachting'!$A:$E,5))+VALUE(VLOOKUP($A3813*4-2,'Bron DA-verwachting'!$A:$E,5))+VALUE(VLOOKUP($A3813*4-1,'Bron DA-verwachting'!$A:$E,5))+VALUE(VLOOKUP($A3813*4,'Bron DA-verwachting'!$A:$E,5)))/4,-1)</f>
        <v>645.5</v>
      </c>
      <c r="F3813" s="84">
        <f>IFERROR((VALUE(VLOOKUP($A3813*4-3,'Bron DA-verwachting'!$A:$E,4))+VALUE(VLOOKUP($A3813*4-2,'Bron DA-verwachting'!$A:$E,4))+VALUE(VLOOKUP($A3813*4-1,'Bron DA-verwachting'!$A:$E,4))+VALUE(VLOOKUP($A3813*4,'Bron DA-verwachting'!$A:$E,4)))/4,-1)</f>
        <v>195.75</v>
      </c>
      <c r="G3813" s="86">
        <f>IFERROR((VALUE(VLOOKUP($A3813*4-3,'Bron DA-verwachting'!$A:$E,3))+VALUE(VLOOKUP($A3813*4-2,'Bron DA-verwachting'!$A:$E,3))+VALUE(VLOOKUP($A3813*4-1,'Bron DA-verwachting'!$A:$E,3))+VALUE(VLOOKUP($A3813*4,'Bron DA-verwachting'!$A:$E,3)))/4,-1)</f>
        <v>778.75</v>
      </c>
    </row>
    <row r="3814" spans="1:7" x14ac:dyDescent="0.25">
      <c r="A3814" s="82">
        <f t="shared" si="178"/>
        <v>3809</v>
      </c>
      <c r="B3814" s="83">
        <f t="shared" si="179"/>
        <v>43259</v>
      </c>
      <c r="C3814" s="87">
        <f t="shared" si="177"/>
        <v>18</v>
      </c>
      <c r="D3814" s="85">
        <f>INDEX('Bron DA-prijzen'!$C$7:$C$9858,MATCH(A3814,'Bron DA-prijzen'!$A$7:$A$9858,0))</f>
        <v>57.4</v>
      </c>
      <c r="E3814" s="84">
        <f>IFERROR((VALUE(VLOOKUP($A3814*4-3,'Bron DA-verwachting'!$A:$E,5))+VALUE(VLOOKUP($A3814*4-2,'Bron DA-verwachting'!$A:$E,5))+VALUE(VLOOKUP($A3814*4-1,'Bron DA-verwachting'!$A:$E,5))+VALUE(VLOOKUP($A3814*4,'Bron DA-verwachting'!$A:$E,5)))/4,-1)</f>
        <v>748.5</v>
      </c>
      <c r="F3814" s="84">
        <f>IFERROR((VALUE(VLOOKUP($A3814*4-3,'Bron DA-verwachting'!$A:$E,4))+VALUE(VLOOKUP($A3814*4-2,'Bron DA-verwachting'!$A:$E,4))+VALUE(VLOOKUP($A3814*4-1,'Bron DA-verwachting'!$A:$E,4))+VALUE(VLOOKUP($A3814*4,'Bron DA-verwachting'!$A:$E,4)))/4,-1)</f>
        <v>199.5</v>
      </c>
      <c r="G3814" s="86">
        <f>IFERROR((VALUE(VLOOKUP($A3814*4-3,'Bron DA-verwachting'!$A:$E,3))+VALUE(VLOOKUP($A3814*4-2,'Bron DA-verwachting'!$A:$E,3))+VALUE(VLOOKUP($A3814*4-1,'Bron DA-verwachting'!$A:$E,3))+VALUE(VLOOKUP($A3814*4,'Bron DA-verwachting'!$A:$E,3)))/4,-1)</f>
        <v>620.5</v>
      </c>
    </row>
    <row r="3815" spans="1:7" x14ac:dyDescent="0.25">
      <c r="A3815" s="82">
        <f t="shared" si="178"/>
        <v>3810</v>
      </c>
      <c r="B3815" s="83">
        <f t="shared" si="179"/>
        <v>43259</v>
      </c>
      <c r="C3815" s="87">
        <f t="shared" si="177"/>
        <v>19</v>
      </c>
      <c r="D3815" s="85">
        <f>INDEX('Bron DA-prijzen'!$C$7:$C$9858,MATCH(A3815,'Bron DA-prijzen'!$A$7:$A$9858,0))</f>
        <v>62</v>
      </c>
      <c r="E3815" s="84">
        <f>IFERROR((VALUE(VLOOKUP($A3815*4-3,'Bron DA-verwachting'!$A:$E,5))+VALUE(VLOOKUP($A3815*4-2,'Bron DA-verwachting'!$A:$E,5))+VALUE(VLOOKUP($A3815*4-1,'Bron DA-verwachting'!$A:$E,5))+VALUE(VLOOKUP($A3815*4,'Bron DA-verwachting'!$A:$E,5)))/4,-1)</f>
        <v>821.75</v>
      </c>
      <c r="F3815" s="84">
        <f>IFERROR((VALUE(VLOOKUP($A3815*4-3,'Bron DA-verwachting'!$A:$E,4))+VALUE(VLOOKUP($A3815*4-2,'Bron DA-verwachting'!$A:$E,4))+VALUE(VLOOKUP($A3815*4-1,'Bron DA-verwachting'!$A:$E,4))+VALUE(VLOOKUP($A3815*4,'Bron DA-verwachting'!$A:$E,4)))/4,-1)</f>
        <v>202.25</v>
      </c>
      <c r="G3815" s="86">
        <f>IFERROR((VALUE(VLOOKUP($A3815*4-3,'Bron DA-verwachting'!$A:$E,3))+VALUE(VLOOKUP($A3815*4-2,'Bron DA-verwachting'!$A:$E,3))+VALUE(VLOOKUP($A3815*4-1,'Bron DA-verwachting'!$A:$E,3))+VALUE(VLOOKUP($A3815*4,'Bron DA-verwachting'!$A:$E,3)))/4,-1)</f>
        <v>442</v>
      </c>
    </row>
    <row r="3816" spans="1:7" x14ac:dyDescent="0.25">
      <c r="A3816" s="82">
        <f t="shared" si="178"/>
        <v>3811</v>
      </c>
      <c r="B3816" s="83">
        <f t="shared" si="179"/>
        <v>43259</v>
      </c>
      <c r="C3816" s="87">
        <f t="shared" si="177"/>
        <v>20</v>
      </c>
      <c r="D3816" s="85">
        <f>INDEX('Bron DA-prijzen'!$C$7:$C$9858,MATCH(A3816,'Bron DA-prijzen'!$A$7:$A$9858,0))</f>
        <v>58.66</v>
      </c>
      <c r="E3816" s="84">
        <f>IFERROR((VALUE(VLOOKUP($A3816*4-3,'Bron DA-verwachting'!$A:$E,5))+VALUE(VLOOKUP($A3816*4-2,'Bron DA-verwachting'!$A:$E,5))+VALUE(VLOOKUP($A3816*4-1,'Bron DA-verwachting'!$A:$E,5))+VALUE(VLOOKUP($A3816*4,'Bron DA-verwachting'!$A:$E,5)))/4,-1)</f>
        <v>921</v>
      </c>
      <c r="F3816" s="84">
        <f>IFERROR((VALUE(VLOOKUP($A3816*4-3,'Bron DA-verwachting'!$A:$E,4))+VALUE(VLOOKUP($A3816*4-2,'Bron DA-verwachting'!$A:$E,4))+VALUE(VLOOKUP($A3816*4-1,'Bron DA-verwachting'!$A:$E,4))+VALUE(VLOOKUP($A3816*4,'Bron DA-verwachting'!$A:$E,4)))/4,-1)</f>
        <v>203.5</v>
      </c>
      <c r="G3816" s="86">
        <f>IFERROR((VALUE(VLOOKUP($A3816*4-3,'Bron DA-verwachting'!$A:$E,3))+VALUE(VLOOKUP($A3816*4-2,'Bron DA-verwachting'!$A:$E,3))+VALUE(VLOOKUP($A3816*4-1,'Bron DA-verwachting'!$A:$E,3))+VALUE(VLOOKUP($A3816*4,'Bron DA-verwachting'!$A:$E,3)))/4,-1)</f>
        <v>282.5</v>
      </c>
    </row>
    <row r="3817" spans="1:7" x14ac:dyDescent="0.25">
      <c r="A3817" s="82">
        <f t="shared" si="178"/>
        <v>3812</v>
      </c>
      <c r="B3817" s="83">
        <f t="shared" si="179"/>
        <v>43259</v>
      </c>
      <c r="C3817" s="87">
        <f t="shared" si="177"/>
        <v>21</v>
      </c>
      <c r="D3817" s="85">
        <f>INDEX('Bron DA-prijzen'!$C$7:$C$9858,MATCH(A3817,'Bron DA-prijzen'!$A$7:$A$9858,0))</f>
        <v>56.58</v>
      </c>
      <c r="E3817" s="84">
        <f>IFERROR((VALUE(VLOOKUP($A3817*4-3,'Bron DA-verwachting'!$A:$E,5))+VALUE(VLOOKUP($A3817*4-2,'Bron DA-verwachting'!$A:$E,5))+VALUE(VLOOKUP($A3817*4-1,'Bron DA-verwachting'!$A:$E,5))+VALUE(VLOOKUP($A3817*4,'Bron DA-verwachting'!$A:$E,5)))/4,-1)</f>
        <v>1003</v>
      </c>
      <c r="F3817" s="84">
        <f>IFERROR((VALUE(VLOOKUP($A3817*4-3,'Bron DA-verwachting'!$A:$E,4))+VALUE(VLOOKUP($A3817*4-2,'Bron DA-verwachting'!$A:$E,4))+VALUE(VLOOKUP($A3817*4-1,'Bron DA-verwachting'!$A:$E,4))+VALUE(VLOOKUP($A3817*4,'Bron DA-verwachting'!$A:$E,4)))/4,-1)</f>
        <v>206</v>
      </c>
      <c r="G3817" s="86">
        <f>IFERROR((VALUE(VLOOKUP($A3817*4-3,'Bron DA-verwachting'!$A:$E,3))+VALUE(VLOOKUP($A3817*4-2,'Bron DA-verwachting'!$A:$E,3))+VALUE(VLOOKUP($A3817*4-1,'Bron DA-verwachting'!$A:$E,3))+VALUE(VLOOKUP($A3817*4,'Bron DA-verwachting'!$A:$E,3)))/4,-1)</f>
        <v>161</v>
      </c>
    </row>
    <row r="3818" spans="1:7" x14ac:dyDescent="0.25">
      <c r="A3818" s="82">
        <f t="shared" si="178"/>
        <v>3813</v>
      </c>
      <c r="B3818" s="83">
        <f t="shared" si="179"/>
        <v>43259</v>
      </c>
      <c r="C3818" s="87">
        <f t="shared" si="177"/>
        <v>22</v>
      </c>
      <c r="D3818" s="85">
        <f>INDEX('Bron DA-prijzen'!$C$7:$C$9858,MATCH(A3818,'Bron DA-prijzen'!$A$7:$A$9858,0))</f>
        <v>50.08</v>
      </c>
      <c r="E3818" s="84">
        <f>IFERROR((VALUE(VLOOKUP($A3818*4-3,'Bron DA-verwachting'!$A:$E,5))+VALUE(VLOOKUP($A3818*4-2,'Bron DA-verwachting'!$A:$E,5))+VALUE(VLOOKUP($A3818*4-1,'Bron DA-verwachting'!$A:$E,5))+VALUE(VLOOKUP($A3818*4,'Bron DA-verwachting'!$A:$E,5)))/4,-1)</f>
        <v>1033.75</v>
      </c>
      <c r="F3818" s="84">
        <f>IFERROR((VALUE(VLOOKUP($A3818*4-3,'Bron DA-verwachting'!$A:$E,4))+VALUE(VLOOKUP($A3818*4-2,'Bron DA-verwachting'!$A:$E,4))+VALUE(VLOOKUP($A3818*4-1,'Bron DA-verwachting'!$A:$E,4))+VALUE(VLOOKUP($A3818*4,'Bron DA-verwachting'!$A:$E,4)))/4,-1)</f>
        <v>200</v>
      </c>
      <c r="G3818" s="86">
        <f>IFERROR((VALUE(VLOOKUP($A3818*4-3,'Bron DA-verwachting'!$A:$E,3))+VALUE(VLOOKUP($A3818*4-2,'Bron DA-verwachting'!$A:$E,3))+VALUE(VLOOKUP($A3818*4-1,'Bron DA-verwachting'!$A:$E,3))+VALUE(VLOOKUP($A3818*4,'Bron DA-verwachting'!$A:$E,3)))/4,-1)</f>
        <v>65.75</v>
      </c>
    </row>
    <row r="3819" spans="1:7" x14ac:dyDescent="0.25">
      <c r="A3819" s="82">
        <f t="shared" si="178"/>
        <v>3814</v>
      </c>
      <c r="B3819" s="83">
        <f t="shared" si="179"/>
        <v>43259</v>
      </c>
      <c r="C3819" s="87">
        <f t="shared" si="177"/>
        <v>23</v>
      </c>
      <c r="D3819" s="85">
        <f>INDEX('Bron DA-prijzen'!$C$7:$C$9858,MATCH(A3819,'Bron DA-prijzen'!$A$7:$A$9858,0))</f>
        <v>50.46</v>
      </c>
      <c r="E3819" s="84">
        <f>IFERROR((VALUE(VLOOKUP($A3819*4-3,'Bron DA-verwachting'!$A:$E,5))+VALUE(VLOOKUP($A3819*4-2,'Bron DA-verwachting'!$A:$E,5))+VALUE(VLOOKUP($A3819*4-1,'Bron DA-verwachting'!$A:$E,5))+VALUE(VLOOKUP($A3819*4,'Bron DA-verwachting'!$A:$E,5)))/4,-1)</f>
        <v>1118.5</v>
      </c>
      <c r="F3819" s="84">
        <f>IFERROR((VALUE(VLOOKUP($A3819*4-3,'Bron DA-verwachting'!$A:$E,4))+VALUE(VLOOKUP($A3819*4-2,'Bron DA-verwachting'!$A:$E,4))+VALUE(VLOOKUP($A3819*4-1,'Bron DA-verwachting'!$A:$E,4))+VALUE(VLOOKUP($A3819*4,'Bron DA-verwachting'!$A:$E,4)))/4,-1)</f>
        <v>194.5</v>
      </c>
      <c r="G3819" s="86">
        <f>IFERROR((VALUE(VLOOKUP($A3819*4-3,'Bron DA-verwachting'!$A:$E,3))+VALUE(VLOOKUP($A3819*4-2,'Bron DA-verwachting'!$A:$E,3))+VALUE(VLOOKUP($A3819*4-1,'Bron DA-verwachting'!$A:$E,3))+VALUE(VLOOKUP($A3819*4,'Bron DA-verwachting'!$A:$E,3)))/4,-1)</f>
        <v>9.5</v>
      </c>
    </row>
    <row r="3820" spans="1:7" x14ac:dyDescent="0.25">
      <c r="A3820" s="82">
        <f t="shared" si="178"/>
        <v>3815</v>
      </c>
      <c r="B3820" s="83">
        <f t="shared" si="179"/>
        <v>43259</v>
      </c>
      <c r="C3820" s="87">
        <f t="shared" si="177"/>
        <v>24</v>
      </c>
      <c r="D3820" s="85">
        <f>INDEX('Bron DA-prijzen'!$C$7:$C$9858,MATCH(A3820,'Bron DA-prijzen'!$A$7:$A$9858,0))</f>
        <v>48.85</v>
      </c>
      <c r="E3820" s="84">
        <f>IFERROR((VALUE(VLOOKUP($A3820*4-3,'Bron DA-verwachting'!$A:$E,5))+VALUE(VLOOKUP($A3820*4-2,'Bron DA-verwachting'!$A:$E,5))+VALUE(VLOOKUP($A3820*4-1,'Bron DA-verwachting'!$A:$E,5))+VALUE(VLOOKUP($A3820*4,'Bron DA-verwachting'!$A:$E,5)))/4,-1)</f>
        <v>1117.25</v>
      </c>
      <c r="F3820" s="84">
        <f>IFERROR((VALUE(VLOOKUP($A3820*4-3,'Bron DA-verwachting'!$A:$E,4))+VALUE(VLOOKUP($A3820*4-2,'Bron DA-verwachting'!$A:$E,4))+VALUE(VLOOKUP($A3820*4-1,'Bron DA-verwachting'!$A:$E,4))+VALUE(VLOOKUP($A3820*4,'Bron DA-verwachting'!$A:$E,4)))/4,-1)</f>
        <v>195</v>
      </c>
      <c r="G3820" s="86">
        <f>IFERROR((VALUE(VLOOKUP($A3820*4-3,'Bron DA-verwachting'!$A:$E,3))+VALUE(VLOOKUP($A3820*4-2,'Bron DA-verwachting'!$A:$E,3))+VALUE(VLOOKUP($A3820*4-1,'Bron DA-verwachting'!$A:$E,3))+VALUE(VLOOKUP($A3820*4,'Bron DA-verwachting'!$A:$E,3)))/4,-1)</f>
        <v>0</v>
      </c>
    </row>
    <row r="3821" spans="1:7" x14ac:dyDescent="0.25">
      <c r="A3821" s="82">
        <f t="shared" si="178"/>
        <v>3816</v>
      </c>
      <c r="B3821" s="83">
        <f t="shared" si="179"/>
        <v>43260</v>
      </c>
      <c r="C3821" s="87">
        <f t="shared" si="177"/>
        <v>1</v>
      </c>
      <c r="D3821" s="85">
        <f>INDEX('Bron DA-prijzen'!$C$7:$C$9858,MATCH(A3821,'Bron DA-prijzen'!$A$7:$A$9858,0))</f>
        <v>47.7</v>
      </c>
      <c r="E3821" s="84">
        <f>IFERROR((VALUE(VLOOKUP($A3821*4-3,'Bron DA-verwachting'!$A:$E,5))+VALUE(VLOOKUP($A3821*4-2,'Bron DA-verwachting'!$A:$E,5))+VALUE(VLOOKUP($A3821*4-1,'Bron DA-verwachting'!$A:$E,5))+VALUE(VLOOKUP($A3821*4,'Bron DA-verwachting'!$A:$E,5)))/4,-1)</f>
        <v>751</v>
      </c>
      <c r="F3821" s="84">
        <f>IFERROR((VALUE(VLOOKUP($A3821*4-3,'Bron DA-verwachting'!$A:$E,4))+VALUE(VLOOKUP($A3821*4-2,'Bron DA-verwachting'!$A:$E,4))+VALUE(VLOOKUP($A3821*4-1,'Bron DA-verwachting'!$A:$E,4))+VALUE(VLOOKUP($A3821*4,'Bron DA-verwachting'!$A:$E,4)))/4,-1)</f>
        <v>138.25</v>
      </c>
      <c r="G3821" s="86">
        <f>IFERROR((VALUE(VLOOKUP($A3821*4-3,'Bron DA-verwachting'!$A:$E,3))+VALUE(VLOOKUP($A3821*4-2,'Bron DA-verwachting'!$A:$E,3))+VALUE(VLOOKUP($A3821*4-1,'Bron DA-verwachting'!$A:$E,3))+VALUE(VLOOKUP($A3821*4,'Bron DA-verwachting'!$A:$E,3)))/4,-1)</f>
        <v>0</v>
      </c>
    </row>
    <row r="3822" spans="1:7" x14ac:dyDescent="0.25">
      <c r="A3822" s="82">
        <f t="shared" si="178"/>
        <v>3817</v>
      </c>
      <c r="B3822" s="83">
        <f t="shared" si="179"/>
        <v>43260</v>
      </c>
      <c r="C3822" s="87">
        <f t="shared" si="177"/>
        <v>2</v>
      </c>
      <c r="D3822" s="85">
        <f>INDEX('Bron DA-prijzen'!$C$7:$C$9858,MATCH(A3822,'Bron DA-prijzen'!$A$7:$A$9858,0))</f>
        <v>42.53</v>
      </c>
      <c r="E3822" s="84">
        <f>IFERROR((VALUE(VLOOKUP($A3822*4-3,'Bron DA-verwachting'!$A:$E,5))+VALUE(VLOOKUP($A3822*4-2,'Bron DA-verwachting'!$A:$E,5))+VALUE(VLOOKUP($A3822*4-1,'Bron DA-verwachting'!$A:$E,5))+VALUE(VLOOKUP($A3822*4,'Bron DA-verwachting'!$A:$E,5)))/4,-1)</f>
        <v>759.5</v>
      </c>
      <c r="F3822" s="84">
        <f>IFERROR((VALUE(VLOOKUP($A3822*4-3,'Bron DA-verwachting'!$A:$E,4))+VALUE(VLOOKUP($A3822*4-2,'Bron DA-verwachting'!$A:$E,4))+VALUE(VLOOKUP($A3822*4-1,'Bron DA-verwachting'!$A:$E,4))+VALUE(VLOOKUP($A3822*4,'Bron DA-verwachting'!$A:$E,4)))/4,-1)</f>
        <v>126.5</v>
      </c>
      <c r="G3822" s="86">
        <f>IFERROR((VALUE(VLOOKUP($A3822*4-3,'Bron DA-verwachting'!$A:$E,3))+VALUE(VLOOKUP($A3822*4-2,'Bron DA-verwachting'!$A:$E,3))+VALUE(VLOOKUP($A3822*4-1,'Bron DA-verwachting'!$A:$E,3))+VALUE(VLOOKUP($A3822*4,'Bron DA-verwachting'!$A:$E,3)))/4,-1)</f>
        <v>0</v>
      </c>
    </row>
    <row r="3823" spans="1:7" x14ac:dyDescent="0.25">
      <c r="A3823" s="82">
        <f t="shared" si="178"/>
        <v>3818</v>
      </c>
      <c r="B3823" s="83">
        <f t="shared" si="179"/>
        <v>43260</v>
      </c>
      <c r="C3823" s="87">
        <f t="shared" si="177"/>
        <v>3</v>
      </c>
      <c r="D3823" s="85">
        <f>INDEX('Bron DA-prijzen'!$C$7:$C$9858,MATCH(A3823,'Bron DA-prijzen'!$A$7:$A$9858,0))</f>
        <v>42.71</v>
      </c>
      <c r="E3823" s="84">
        <f>IFERROR((VALUE(VLOOKUP($A3823*4-3,'Bron DA-verwachting'!$A:$E,5))+VALUE(VLOOKUP($A3823*4-2,'Bron DA-verwachting'!$A:$E,5))+VALUE(VLOOKUP($A3823*4-1,'Bron DA-verwachting'!$A:$E,5))+VALUE(VLOOKUP($A3823*4,'Bron DA-verwachting'!$A:$E,5)))/4,-1)</f>
        <v>755.75</v>
      </c>
      <c r="F3823" s="84">
        <f>IFERROR((VALUE(VLOOKUP($A3823*4-3,'Bron DA-verwachting'!$A:$E,4))+VALUE(VLOOKUP($A3823*4-2,'Bron DA-verwachting'!$A:$E,4))+VALUE(VLOOKUP($A3823*4-1,'Bron DA-verwachting'!$A:$E,4))+VALUE(VLOOKUP($A3823*4,'Bron DA-verwachting'!$A:$E,4)))/4,-1)</f>
        <v>130</v>
      </c>
      <c r="G3823" s="86">
        <f>IFERROR((VALUE(VLOOKUP($A3823*4-3,'Bron DA-verwachting'!$A:$E,3))+VALUE(VLOOKUP($A3823*4-2,'Bron DA-verwachting'!$A:$E,3))+VALUE(VLOOKUP($A3823*4-1,'Bron DA-verwachting'!$A:$E,3))+VALUE(VLOOKUP($A3823*4,'Bron DA-verwachting'!$A:$E,3)))/4,-1)</f>
        <v>0</v>
      </c>
    </row>
    <row r="3824" spans="1:7" x14ac:dyDescent="0.25">
      <c r="A3824" s="82">
        <f t="shared" si="178"/>
        <v>3819</v>
      </c>
      <c r="B3824" s="83">
        <f t="shared" si="179"/>
        <v>43260</v>
      </c>
      <c r="C3824" s="87">
        <f t="shared" si="177"/>
        <v>4</v>
      </c>
      <c r="D3824" s="85">
        <f>INDEX('Bron DA-prijzen'!$C$7:$C$9858,MATCH(A3824,'Bron DA-prijzen'!$A$7:$A$9858,0))</f>
        <v>43.4</v>
      </c>
      <c r="E3824" s="84">
        <f>IFERROR((VALUE(VLOOKUP($A3824*4-3,'Bron DA-verwachting'!$A:$E,5))+VALUE(VLOOKUP($A3824*4-2,'Bron DA-verwachting'!$A:$E,5))+VALUE(VLOOKUP($A3824*4-1,'Bron DA-verwachting'!$A:$E,5))+VALUE(VLOOKUP($A3824*4,'Bron DA-verwachting'!$A:$E,5)))/4,-1)</f>
        <v>764</v>
      </c>
      <c r="F3824" s="84">
        <f>IFERROR((VALUE(VLOOKUP($A3824*4-3,'Bron DA-verwachting'!$A:$E,4))+VALUE(VLOOKUP($A3824*4-2,'Bron DA-verwachting'!$A:$E,4))+VALUE(VLOOKUP($A3824*4-1,'Bron DA-verwachting'!$A:$E,4))+VALUE(VLOOKUP($A3824*4,'Bron DA-verwachting'!$A:$E,4)))/4,-1)</f>
        <v>142.5</v>
      </c>
      <c r="G3824" s="86">
        <f>IFERROR((VALUE(VLOOKUP($A3824*4-3,'Bron DA-verwachting'!$A:$E,3))+VALUE(VLOOKUP($A3824*4-2,'Bron DA-verwachting'!$A:$E,3))+VALUE(VLOOKUP($A3824*4-1,'Bron DA-verwachting'!$A:$E,3))+VALUE(VLOOKUP($A3824*4,'Bron DA-verwachting'!$A:$E,3)))/4,-1)</f>
        <v>0</v>
      </c>
    </row>
    <row r="3825" spans="1:7" x14ac:dyDescent="0.25">
      <c r="A3825" s="82">
        <f t="shared" si="178"/>
        <v>3820</v>
      </c>
      <c r="B3825" s="83">
        <f t="shared" si="179"/>
        <v>43260</v>
      </c>
      <c r="C3825" s="87">
        <f t="shared" si="177"/>
        <v>5</v>
      </c>
      <c r="D3825" s="85">
        <f>INDEX('Bron DA-prijzen'!$C$7:$C$9858,MATCH(A3825,'Bron DA-prijzen'!$A$7:$A$9858,0))</f>
        <v>42.22</v>
      </c>
      <c r="E3825" s="84">
        <f>IFERROR((VALUE(VLOOKUP($A3825*4-3,'Bron DA-verwachting'!$A:$E,5))+VALUE(VLOOKUP($A3825*4-2,'Bron DA-verwachting'!$A:$E,5))+VALUE(VLOOKUP($A3825*4-1,'Bron DA-verwachting'!$A:$E,5))+VALUE(VLOOKUP($A3825*4,'Bron DA-verwachting'!$A:$E,5)))/4,-1)</f>
        <v>742.25</v>
      </c>
      <c r="F3825" s="84">
        <f>IFERROR((VALUE(VLOOKUP($A3825*4-3,'Bron DA-verwachting'!$A:$E,4))+VALUE(VLOOKUP($A3825*4-2,'Bron DA-verwachting'!$A:$E,4))+VALUE(VLOOKUP($A3825*4-1,'Bron DA-verwachting'!$A:$E,4))+VALUE(VLOOKUP($A3825*4,'Bron DA-verwachting'!$A:$E,4)))/4,-1)</f>
        <v>158.5</v>
      </c>
      <c r="G3825" s="86">
        <f>IFERROR((VALUE(VLOOKUP($A3825*4-3,'Bron DA-verwachting'!$A:$E,3))+VALUE(VLOOKUP($A3825*4-2,'Bron DA-verwachting'!$A:$E,3))+VALUE(VLOOKUP($A3825*4-1,'Bron DA-verwachting'!$A:$E,3))+VALUE(VLOOKUP($A3825*4,'Bron DA-verwachting'!$A:$E,3)))/4,-1)</f>
        <v>0</v>
      </c>
    </row>
    <row r="3826" spans="1:7" x14ac:dyDescent="0.25">
      <c r="A3826" s="82">
        <f t="shared" si="178"/>
        <v>3821</v>
      </c>
      <c r="B3826" s="83">
        <f t="shared" si="179"/>
        <v>43260</v>
      </c>
      <c r="C3826" s="87">
        <f t="shared" si="177"/>
        <v>6</v>
      </c>
      <c r="D3826" s="85">
        <f>INDEX('Bron DA-prijzen'!$C$7:$C$9858,MATCH(A3826,'Bron DA-prijzen'!$A$7:$A$9858,0))</f>
        <v>42.83</v>
      </c>
      <c r="E3826" s="84">
        <f>IFERROR((VALUE(VLOOKUP($A3826*4-3,'Bron DA-verwachting'!$A:$E,5))+VALUE(VLOOKUP($A3826*4-2,'Bron DA-verwachting'!$A:$E,5))+VALUE(VLOOKUP($A3826*4-1,'Bron DA-verwachting'!$A:$E,5))+VALUE(VLOOKUP($A3826*4,'Bron DA-verwachting'!$A:$E,5)))/4,-1)</f>
        <v>668.5</v>
      </c>
      <c r="F3826" s="84">
        <f>IFERROR((VALUE(VLOOKUP($A3826*4-3,'Bron DA-verwachting'!$A:$E,4))+VALUE(VLOOKUP($A3826*4-2,'Bron DA-verwachting'!$A:$E,4))+VALUE(VLOOKUP($A3826*4-1,'Bron DA-verwachting'!$A:$E,4))+VALUE(VLOOKUP($A3826*4,'Bron DA-verwachting'!$A:$E,4)))/4,-1)</f>
        <v>165.75</v>
      </c>
      <c r="G3826" s="86">
        <f>IFERROR((VALUE(VLOOKUP($A3826*4-3,'Bron DA-verwachting'!$A:$E,3))+VALUE(VLOOKUP($A3826*4-2,'Bron DA-verwachting'!$A:$E,3))+VALUE(VLOOKUP($A3826*4-1,'Bron DA-verwachting'!$A:$E,3))+VALUE(VLOOKUP($A3826*4,'Bron DA-verwachting'!$A:$E,3)))/4,-1)</f>
        <v>3</v>
      </c>
    </row>
    <row r="3827" spans="1:7" x14ac:dyDescent="0.25">
      <c r="A3827" s="82">
        <f t="shared" si="178"/>
        <v>3822</v>
      </c>
      <c r="B3827" s="83">
        <f t="shared" si="179"/>
        <v>43260</v>
      </c>
      <c r="C3827" s="87">
        <f t="shared" si="177"/>
        <v>7</v>
      </c>
      <c r="D3827" s="85">
        <f>INDEX('Bron DA-prijzen'!$C$7:$C$9858,MATCH(A3827,'Bron DA-prijzen'!$A$7:$A$9858,0))</f>
        <v>44.63</v>
      </c>
      <c r="E3827" s="84">
        <f>IFERROR((VALUE(VLOOKUP($A3827*4-3,'Bron DA-verwachting'!$A:$E,5))+VALUE(VLOOKUP($A3827*4-2,'Bron DA-verwachting'!$A:$E,5))+VALUE(VLOOKUP($A3827*4-1,'Bron DA-verwachting'!$A:$E,5))+VALUE(VLOOKUP($A3827*4,'Bron DA-verwachting'!$A:$E,5)))/4,-1)</f>
        <v>560.75</v>
      </c>
      <c r="F3827" s="84">
        <f>IFERROR((VALUE(VLOOKUP($A3827*4-3,'Bron DA-verwachting'!$A:$E,4))+VALUE(VLOOKUP($A3827*4-2,'Bron DA-verwachting'!$A:$E,4))+VALUE(VLOOKUP($A3827*4-1,'Bron DA-verwachting'!$A:$E,4))+VALUE(VLOOKUP($A3827*4,'Bron DA-verwachting'!$A:$E,4)))/4,-1)</f>
        <v>149.75</v>
      </c>
      <c r="G3827" s="86">
        <f>IFERROR((VALUE(VLOOKUP($A3827*4-3,'Bron DA-verwachting'!$A:$E,3))+VALUE(VLOOKUP($A3827*4-2,'Bron DA-verwachting'!$A:$E,3))+VALUE(VLOOKUP($A3827*4-1,'Bron DA-verwachting'!$A:$E,3))+VALUE(VLOOKUP($A3827*4,'Bron DA-verwachting'!$A:$E,3)))/4,-1)</f>
        <v>55.75</v>
      </c>
    </row>
    <row r="3828" spans="1:7" x14ac:dyDescent="0.25">
      <c r="A3828" s="82">
        <f t="shared" si="178"/>
        <v>3823</v>
      </c>
      <c r="B3828" s="83">
        <f t="shared" si="179"/>
        <v>43260</v>
      </c>
      <c r="C3828" s="87">
        <f t="shared" si="177"/>
        <v>8</v>
      </c>
      <c r="D3828" s="85">
        <f>INDEX('Bron DA-prijzen'!$C$7:$C$9858,MATCH(A3828,'Bron DA-prijzen'!$A$7:$A$9858,0))</f>
        <v>50.41</v>
      </c>
      <c r="E3828" s="84">
        <f>IFERROR((VALUE(VLOOKUP($A3828*4-3,'Bron DA-verwachting'!$A:$E,5))+VALUE(VLOOKUP($A3828*4-2,'Bron DA-verwachting'!$A:$E,5))+VALUE(VLOOKUP($A3828*4-1,'Bron DA-verwachting'!$A:$E,5))+VALUE(VLOOKUP($A3828*4,'Bron DA-verwachting'!$A:$E,5)))/4,-1)</f>
        <v>458.5</v>
      </c>
      <c r="F3828" s="84">
        <f>IFERROR((VALUE(VLOOKUP($A3828*4-3,'Bron DA-verwachting'!$A:$E,4))+VALUE(VLOOKUP($A3828*4-2,'Bron DA-verwachting'!$A:$E,4))+VALUE(VLOOKUP($A3828*4-1,'Bron DA-verwachting'!$A:$E,4))+VALUE(VLOOKUP($A3828*4,'Bron DA-verwachting'!$A:$E,4)))/4,-1)</f>
        <v>132</v>
      </c>
      <c r="G3828" s="86">
        <f>IFERROR((VALUE(VLOOKUP($A3828*4-3,'Bron DA-verwachting'!$A:$E,3))+VALUE(VLOOKUP($A3828*4-2,'Bron DA-verwachting'!$A:$E,3))+VALUE(VLOOKUP($A3828*4-1,'Bron DA-verwachting'!$A:$E,3))+VALUE(VLOOKUP($A3828*4,'Bron DA-verwachting'!$A:$E,3)))/4,-1)</f>
        <v>192.25</v>
      </c>
    </row>
    <row r="3829" spans="1:7" x14ac:dyDescent="0.25">
      <c r="A3829" s="82">
        <f t="shared" si="178"/>
        <v>3824</v>
      </c>
      <c r="B3829" s="83">
        <f t="shared" si="179"/>
        <v>43260</v>
      </c>
      <c r="C3829" s="87">
        <f t="shared" si="177"/>
        <v>9</v>
      </c>
      <c r="D3829" s="85">
        <f>INDEX('Bron DA-prijzen'!$C$7:$C$9858,MATCH(A3829,'Bron DA-prijzen'!$A$7:$A$9858,0))</f>
        <v>49.9</v>
      </c>
      <c r="E3829" s="84">
        <f>IFERROR((VALUE(VLOOKUP($A3829*4-3,'Bron DA-verwachting'!$A:$E,5))+VALUE(VLOOKUP($A3829*4-2,'Bron DA-verwachting'!$A:$E,5))+VALUE(VLOOKUP($A3829*4-1,'Bron DA-verwachting'!$A:$E,5))+VALUE(VLOOKUP($A3829*4,'Bron DA-verwachting'!$A:$E,5)))/4,-1)</f>
        <v>423.75</v>
      </c>
      <c r="F3829" s="84">
        <f>IFERROR((VALUE(VLOOKUP($A3829*4-3,'Bron DA-verwachting'!$A:$E,4))+VALUE(VLOOKUP($A3829*4-2,'Bron DA-verwachting'!$A:$E,4))+VALUE(VLOOKUP($A3829*4-1,'Bron DA-verwachting'!$A:$E,4))+VALUE(VLOOKUP($A3829*4,'Bron DA-verwachting'!$A:$E,4)))/4,-1)</f>
        <v>115.5</v>
      </c>
      <c r="G3829" s="86">
        <f>IFERROR((VALUE(VLOOKUP($A3829*4-3,'Bron DA-verwachting'!$A:$E,3))+VALUE(VLOOKUP($A3829*4-2,'Bron DA-verwachting'!$A:$E,3))+VALUE(VLOOKUP($A3829*4-1,'Bron DA-verwachting'!$A:$E,3))+VALUE(VLOOKUP($A3829*4,'Bron DA-verwachting'!$A:$E,3)))/4,-1)</f>
        <v>387.25</v>
      </c>
    </row>
    <row r="3830" spans="1:7" x14ac:dyDescent="0.25">
      <c r="A3830" s="82">
        <f t="shared" si="178"/>
        <v>3825</v>
      </c>
      <c r="B3830" s="83">
        <f t="shared" si="179"/>
        <v>43260</v>
      </c>
      <c r="C3830" s="87">
        <f t="shared" si="177"/>
        <v>10</v>
      </c>
      <c r="D3830" s="85">
        <f>INDEX('Bron DA-prijzen'!$C$7:$C$9858,MATCH(A3830,'Bron DA-prijzen'!$A$7:$A$9858,0))</f>
        <v>57</v>
      </c>
      <c r="E3830" s="84">
        <f>IFERROR((VALUE(VLOOKUP($A3830*4-3,'Bron DA-verwachting'!$A:$E,5))+VALUE(VLOOKUP($A3830*4-2,'Bron DA-verwachting'!$A:$E,5))+VALUE(VLOOKUP($A3830*4-1,'Bron DA-verwachting'!$A:$E,5))+VALUE(VLOOKUP($A3830*4,'Bron DA-verwachting'!$A:$E,5)))/4,-1)</f>
        <v>476.5</v>
      </c>
      <c r="F3830" s="84">
        <f>IFERROR((VALUE(VLOOKUP($A3830*4-3,'Bron DA-verwachting'!$A:$E,4))+VALUE(VLOOKUP($A3830*4-2,'Bron DA-verwachting'!$A:$E,4))+VALUE(VLOOKUP($A3830*4-1,'Bron DA-verwachting'!$A:$E,4))+VALUE(VLOOKUP($A3830*4,'Bron DA-verwachting'!$A:$E,4)))/4,-1)</f>
        <v>114.75</v>
      </c>
      <c r="G3830" s="86">
        <f>IFERROR((VALUE(VLOOKUP($A3830*4-3,'Bron DA-verwachting'!$A:$E,3))+VALUE(VLOOKUP($A3830*4-2,'Bron DA-verwachting'!$A:$E,3))+VALUE(VLOOKUP($A3830*4-1,'Bron DA-verwachting'!$A:$E,3))+VALUE(VLOOKUP($A3830*4,'Bron DA-verwachting'!$A:$E,3)))/4,-1)</f>
        <v>664.25</v>
      </c>
    </row>
    <row r="3831" spans="1:7" x14ac:dyDescent="0.25">
      <c r="A3831" s="82">
        <f t="shared" si="178"/>
        <v>3826</v>
      </c>
      <c r="B3831" s="83">
        <f t="shared" si="179"/>
        <v>43260</v>
      </c>
      <c r="C3831" s="87">
        <f t="shared" si="177"/>
        <v>11</v>
      </c>
      <c r="D3831" s="85">
        <f>INDEX('Bron DA-prijzen'!$C$7:$C$9858,MATCH(A3831,'Bron DA-prijzen'!$A$7:$A$9858,0))</f>
        <v>49.9</v>
      </c>
      <c r="E3831" s="84">
        <f>IFERROR((VALUE(VLOOKUP($A3831*4-3,'Bron DA-verwachting'!$A:$E,5))+VALUE(VLOOKUP($A3831*4-2,'Bron DA-verwachting'!$A:$E,5))+VALUE(VLOOKUP($A3831*4-1,'Bron DA-verwachting'!$A:$E,5))+VALUE(VLOOKUP($A3831*4,'Bron DA-verwachting'!$A:$E,5)))/4,-1)</f>
        <v>499.75</v>
      </c>
      <c r="F3831" s="84">
        <f>IFERROR((VALUE(VLOOKUP($A3831*4-3,'Bron DA-verwachting'!$A:$E,4))+VALUE(VLOOKUP($A3831*4-2,'Bron DA-verwachting'!$A:$E,4))+VALUE(VLOOKUP($A3831*4-1,'Bron DA-verwachting'!$A:$E,4))+VALUE(VLOOKUP($A3831*4,'Bron DA-verwachting'!$A:$E,4)))/4,-1)</f>
        <v>115.75</v>
      </c>
      <c r="G3831" s="86">
        <f>IFERROR((VALUE(VLOOKUP($A3831*4-3,'Bron DA-verwachting'!$A:$E,3))+VALUE(VLOOKUP($A3831*4-2,'Bron DA-verwachting'!$A:$E,3))+VALUE(VLOOKUP($A3831*4-1,'Bron DA-verwachting'!$A:$E,3))+VALUE(VLOOKUP($A3831*4,'Bron DA-verwachting'!$A:$E,3)))/4,-1)</f>
        <v>945</v>
      </c>
    </row>
    <row r="3832" spans="1:7" x14ac:dyDescent="0.25">
      <c r="A3832" s="82">
        <f t="shared" si="178"/>
        <v>3827</v>
      </c>
      <c r="B3832" s="83">
        <f t="shared" si="179"/>
        <v>43260</v>
      </c>
      <c r="C3832" s="87">
        <f t="shared" si="177"/>
        <v>12</v>
      </c>
      <c r="D3832" s="85">
        <f>INDEX('Bron DA-prijzen'!$C$7:$C$9858,MATCH(A3832,'Bron DA-prijzen'!$A$7:$A$9858,0))</f>
        <v>49.18</v>
      </c>
      <c r="E3832" s="84">
        <f>IFERROR((VALUE(VLOOKUP($A3832*4-3,'Bron DA-verwachting'!$A:$E,5))+VALUE(VLOOKUP($A3832*4-2,'Bron DA-verwachting'!$A:$E,5))+VALUE(VLOOKUP($A3832*4-1,'Bron DA-verwachting'!$A:$E,5))+VALUE(VLOOKUP($A3832*4,'Bron DA-verwachting'!$A:$E,5)))/4,-1)</f>
        <v>453.25</v>
      </c>
      <c r="F3832" s="84">
        <f>IFERROR((VALUE(VLOOKUP($A3832*4-3,'Bron DA-verwachting'!$A:$E,4))+VALUE(VLOOKUP($A3832*4-2,'Bron DA-verwachting'!$A:$E,4))+VALUE(VLOOKUP($A3832*4-1,'Bron DA-verwachting'!$A:$E,4))+VALUE(VLOOKUP($A3832*4,'Bron DA-verwachting'!$A:$E,4)))/4,-1)</f>
        <v>108</v>
      </c>
      <c r="G3832" s="86">
        <f>IFERROR((VALUE(VLOOKUP($A3832*4-3,'Bron DA-verwachting'!$A:$E,3))+VALUE(VLOOKUP($A3832*4-2,'Bron DA-verwachting'!$A:$E,3))+VALUE(VLOOKUP($A3832*4-1,'Bron DA-verwachting'!$A:$E,3))+VALUE(VLOOKUP($A3832*4,'Bron DA-verwachting'!$A:$E,3)))/4,-1)</f>
        <v>1163.75</v>
      </c>
    </row>
    <row r="3833" spans="1:7" x14ac:dyDescent="0.25">
      <c r="A3833" s="82">
        <f t="shared" si="178"/>
        <v>3828</v>
      </c>
      <c r="B3833" s="83">
        <f t="shared" si="179"/>
        <v>43260</v>
      </c>
      <c r="C3833" s="87">
        <f t="shared" si="177"/>
        <v>13</v>
      </c>
      <c r="D3833" s="85">
        <f>INDEX('Bron DA-prijzen'!$C$7:$C$9858,MATCH(A3833,'Bron DA-prijzen'!$A$7:$A$9858,0))</f>
        <v>48.75</v>
      </c>
      <c r="E3833" s="84">
        <f>IFERROR((VALUE(VLOOKUP($A3833*4-3,'Bron DA-verwachting'!$A:$E,5))+VALUE(VLOOKUP($A3833*4-2,'Bron DA-verwachting'!$A:$E,5))+VALUE(VLOOKUP($A3833*4-1,'Bron DA-verwachting'!$A:$E,5))+VALUE(VLOOKUP($A3833*4,'Bron DA-verwachting'!$A:$E,5)))/4,-1)</f>
        <v>396</v>
      </c>
      <c r="F3833" s="84">
        <f>IFERROR((VALUE(VLOOKUP($A3833*4-3,'Bron DA-verwachting'!$A:$E,4))+VALUE(VLOOKUP($A3833*4-2,'Bron DA-verwachting'!$A:$E,4))+VALUE(VLOOKUP($A3833*4-1,'Bron DA-verwachting'!$A:$E,4))+VALUE(VLOOKUP($A3833*4,'Bron DA-verwachting'!$A:$E,4)))/4,-1)</f>
        <v>107.5</v>
      </c>
      <c r="G3833" s="86">
        <f>IFERROR((VALUE(VLOOKUP($A3833*4-3,'Bron DA-verwachting'!$A:$E,3))+VALUE(VLOOKUP($A3833*4-2,'Bron DA-verwachting'!$A:$E,3))+VALUE(VLOOKUP($A3833*4-1,'Bron DA-verwachting'!$A:$E,3))+VALUE(VLOOKUP($A3833*4,'Bron DA-verwachting'!$A:$E,3)))/4,-1)</f>
        <v>1284</v>
      </c>
    </row>
    <row r="3834" spans="1:7" x14ac:dyDescent="0.25">
      <c r="A3834" s="82">
        <f t="shared" si="178"/>
        <v>3829</v>
      </c>
      <c r="B3834" s="83">
        <f t="shared" si="179"/>
        <v>43260</v>
      </c>
      <c r="C3834" s="87">
        <f t="shared" si="177"/>
        <v>14</v>
      </c>
      <c r="D3834" s="85">
        <f>INDEX('Bron DA-prijzen'!$C$7:$C$9858,MATCH(A3834,'Bron DA-prijzen'!$A$7:$A$9858,0))</f>
        <v>45</v>
      </c>
      <c r="E3834" s="84">
        <f>IFERROR((VALUE(VLOOKUP($A3834*4-3,'Bron DA-verwachting'!$A:$E,5))+VALUE(VLOOKUP($A3834*4-2,'Bron DA-verwachting'!$A:$E,5))+VALUE(VLOOKUP($A3834*4-1,'Bron DA-verwachting'!$A:$E,5))+VALUE(VLOOKUP($A3834*4,'Bron DA-verwachting'!$A:$E,5)))/4,-1)</f>
        <v>400.25</v>
      </c>
      <c r="F3834" s="84">
        <f>IFERROR((VALUE(VLOOKUP($A3834*4-3,'Bron DA-verwachting'!$A:$E,4))+VALUE(VLOOKUP($A3834*4-2,'Bron DA-verwachting'!$A:$E,4))+VALUE(VLOOKUP($A3834*4-1,'Bron DA-verwachting'!$A:$E,4))+VALUE(VLOOKUP($A3834*4,'Bron DA-verwachting'!$A:$E,4)))/4,-1)</f>
        <v>119.5</v>
      </c>
      <c r="G3834" s="86">
        <f>IFERROR((VALUE(VLOOKUP($A3834*4-3,'Bron DA-verwachting'!$A:$E,3))+VALUE(VLOOKUP($A3834*4-2,'Bron DA-verwachting'!$A:$E,3))+VALUE(VLOOKUP($A3834*4-1,'Bron DA-verwachting'!$A:$E,3))+VALUE(VLOOKUP($A3834*4,'Bron DA-verwachting'!$A:$E,3)))/4,-1)</f>
        <v>1300.5</v>
      </c>
    </row>
    <row r="3835" spans="1:7" x14ac:dyDescent="0.25">
      <c r="A3835" s="82">
        <f t="shared" si="178"/>
        <v>3830</v>
      </c>
      <c r="B3835" s="83">
        <f t="shared" si="179"/>
        <v>43260</v>
      </c>
      <c r="C3835" s="87">
        <f t="shared" si="177"/>
        <v>15</v>
      </c>
      <c r="D3835" s="85">
        <f>INDEX('Bron DA-prijzen'!$C$7:$C$9858,MATCH(A3835,'Bron DA-prijzen'!$A$7:$A$9858,0))</f>
        <v>44.31</v>
      </c>
      <c r="E3835" s="84">
        <f>IFERROR((VALUE(VLOOKUP($A3835*4-3,'Bron DA-verwachting'!$A:$E,5))+VALUE(VLOOKUP($A3835*4-2,'Bron DA-verwachting'!$A:$E,5))+VALUE(VLOOKUP($A3835*4-1,'Bron DA-verwachting'!$A:$E,5))+VALUE(VLOOKUP($A3835*4,'Bron DA-verwachting'!$A:$E,5)))/4,-1)</f>
        <v>462.75</v>
      </c>
      <c r="F3835" s="84">
        <f>IFERROR((VALUE(VLOOKUP($A3835*4-3,'Bron DA-verwachting'!$A:$E,4))+VALUE(VLOOKUP($A3835*4-2,'Bron DA-verwachting'!$A:$E,4))+VALUE(VLOOKUP($A3835*4-1,'Bron DA-verwachting'!$A:$E,4))+VALUE(VLOOKUP($A3835*4,'Bron DA-verwachting'!$A:$E,4)))/4,-1)</f>
        <v>143</v>
      </c>
      <c r="G3835" s="86">
        <f>IFERROR((VALUE(VLOOKUP($A3835*4-3,'Bron DA-verwachting'!$A:$E,3))+VALUE(VLOOKUP($A3835*4-2,'Bron DA-verwachting'!$A:$E,3))+VALUE(VLOOKUP($A3835*4-1,'Bron DA-verwachting'!$A:$E,3))+VALUE(VLOOKUP($A3835*4,'Bron DA-verwachting'!$A:$E,3)))/4,-1)</f>
        <v>1264</v>
      </c>
    </row>
    <row r="3836" spans="1:7" x14ac:dyDescent="0.25">
      <c r="A3836" s="82">
        <f t="shared" si="178"/>
        <v>3831</v>
      </c>
      <c r="B3836" s="83">
        <f t="shared" si="179"/>
        <v>43260</v>
      </c>
      <c r="C3836" s="87">
        <f t="shared" si="177"/>
        <v>16</v>
      </c>
      <c r="D3836" s="85">
        <f>INDEX('Bron DA-prijzen'!$C$7:$C$9858,MATCH(A3836,'Bron DA-prijzen'!$A$7:$A$9858,0))</f>
        <v>43.94</v>
      </c>
      <c r="E3836" s="84">
        <f>IFERROR((VALUE(VLOOKUP($A3836*4-3,'Bron DA-verwachting'!$A:$E,5))+VALUE(VLOOKUP($A3836*4-2,'Bron DA-verwachting'!$A:$E,5))+VALUE(VLOOKUP($A3836*4-1,'Bron DA-verwachting'!$A:$E,5))+VALUE(VLOOKUP($A3836*4,'Bron DA-verwachting'!$A:$E,5)))/4,-1)</f>
        <v>586</v>
      </c>
      <c r="F3836" s="84">
        <f>IFERROR((VALUE(VLOOKUP($A3836*4-3,'Bron DA-verwachting'!$A:$E,4))+VALUE(VLOOKUP($A3836*4-2,'Bron DA-verwachting'!$A:$E,4))+VALUE(VLOOKUP($A3836*4-1,'Bron DA-verwachting'!$A:$E,4))+VALUE(VLOOKUP($A3836*4,'Bron DA-verwachting'!$A:$E,4)))/4,-1)</f>
        <v>168.75</v>
      </c>
      <c r="G3836" s="86">
        <f>IFERROR((VALUE(VLOOKUP($A3836*4-3,'Bron DA-verwachting'!$A:$E,3))+VALUE(VLOOKUP($A3836*4-2,'Bron DA-verwachting'!$A:$E,3))+VALUE(VLOOKUP($A3836*4-1,'Bron DA-verwachting'!$A:$E,3))+VALUE(VLOOKUP($A3836*4,'Bron DA-verwachting'!$A:$E,3)))/4,-1)</f>
        <v>1199</v>
      </c>
    </row>
    <row r="3837" spans="1:7" x14ac:dyDescent="0.25">
      <c r="A3837" s="82">
        <f t="shared" si="178"/>
        <v>3832</v>
      </c>
      <c r="B3837" s="83">
        <f t="shared" si="179"/>
        <v>43260</v>
      </c>
      <c r="C3837" s="87">
        <f t="shared" si="177"/>
        <v>17</v>
      </c>
      <c r="D3837" s="85">
        <f>INDEX('Bron DA-prijzen'!$C$7:$C$9858,MATCH(A3837,'Bron DA-prijzen'!$A$7:$A$9858,0))</f>
        <v>42.2</v>
      </c>
      <c r="E3837" s="84">
        <f>IFERROR((VALUE(VLOOKUP($A3837*4-3,'Bron DA-verwachting'!$A:$E,5))+VALUE(VLOOKUP($A3837*4-2,'Bron DA-verwachting'!$A:$E,5))+VALUE(VLOOKUP($A3837*4-1,'Bron DA-verwachting'!$A:$E,5))+VALUE(VLOOKUP($A3837*4,'Bron DA-verwachting'!$A:$E,5)))/4,-1)</f>
        <v>737</v>
      </c>
      <c r="F3837" s="84">
        <f>IFERROR((VALUE(VLOOKUP($A3837*4-3,'Bron DA-verwachting'!$A:$E,4))+VALUE(VLOOKUP($A3837*4-2,'Bron DA-verwachting'!$A:$E,4))+VALUE(VLOOKUP($A3837*4-1,'Bron DA-verwachting'!$A:$E,4))+VALUE(VLOOKUP($A3837*4,'Bron DA-verwachting'!$A:$E,4)))/4,-1)</f>
        <v>196.5</v>
      </c>
      <c r="G3837" s="86">
        <f>IFERROR((VALUE(VLOOKUP($A3837*4-3,'Bron DA-verwachting'!$A:$E,3))+VALUE(VLOOKUP($A3837*4-2,'Bron DA-verwachting'!$A:$E,3))+VALUE(VLOOKUP($A3837*4-1,'Bron DA-verwachting'!$A:$E,3))+VALUE(VLOOKUP($A3837*4,'Bron DA-verwachting'!$A:$E,3)))/4,-1)</f>
        <v>1085.5</v>
      </c>
    </row>
    <row r="3838" spans="1:7" x14ac:dyDescent="0.25">
      <c r="A3838" s="82">
        <f t="shared" si="178"/>
        <v>3833</v>
      </c>
      <c r="B3838" s="83">
        <f t="shared" si="179"/>
        <v>43260</v>
      </c>
      <c r="C3838" s="87">
        <f t="shared" si="177"/>
        <v>18</v>
      </c>
      <c r="D3838" s="85">
        <f>INDEX('Bron DA-prijzen'!$C$7:$C$9858,MATCH(A3838,'Bron DA-prijzen'!$A$7:$A$9858,0))</f>
        <v>51.5</v>
      </c>
      <c r="E3838" s="84">
        <f>IFERROR((VALUE(VLOOKUP($A3838*4-3,'Bron DA-verwachting'!$A:$E,5))+VALUE(VLOOKUP($A3838*4-2,'Bron DA-verwachting'!$A:$E,5))+VALUE(VLOOKUP($A3838*4-1,'Bron DA-verwachting'!$A:$E,5))+VALUE(VLOOKUP($A3838*4,'Bron DA-verwachting'!$A:$E,5)))/4,-1)</f>
        <v>854</v>
      </c>
      <c r="F3838" s="84">
        <f>IFERROR((VALUE(VLOOKUP($A3838*4-3,'Bron DA-verwachting'!$A:$E,4))+VALUE(VLOOKUP($A3838*4-2,'Bron DA-verwachting'!$A:$E,4))+VALUE(VLOOKUP($A3838*4-1,'Bron DA-verwachting'!$A:$E,4))+VALUE(VLOOKUP($A3838*4,'Bron DA-verwachting'!$A:$E,4)))/4,-1)</f>
        <v>216.5</v>
      </c>
      <c r="G3838" s="86">
        <f>IFERROR((VALUE(VLOOKUP($A3838*4-3,'Bron DA-verwachting'!$A:$E,3))+VALUE(VLOOKUP($A3838*4-2,'Bron DA-verwachting'!$A:$E,3))+VALUE(VLOOKUP($A3838*4-1,'Bron DA-verwachting'!$A:$E,3))+VALUE(VLOOKUP($A3838*4,'Bron DA-verwachting'!$A:$E,3)))/4,-1)</f>
        <v>899</v>
      </c>
    </row>
    <row r="3839" spans="1:7" x14ac:dyDescent="0.25">
      <c r="A3839" s="82">
        <f t="shared" si="178"/>
        <v>3834</v>
      </c>
      <c r="B3839" s="83">
        <f t="shared" si="179"/>
        <v>43260</v>
      </c>
      <c r="C3839" s="87">
        <f t="shared" si="177"/>
        <v>19</v>
      </c>
      <c r="D3839" s="85">
        <f>INDEX('Bron DA-prijzen'!$C$7:$C$9858,MATCH(A3839,'Bron DA-prijzen'!$A$7:$A$9858,0))</f>
        <v>51.41</v>
      </c>
      <c r="E3839" s="84">
        <f>IFERROR((VALUE(VLOOKUP($A3839*4-3,'Bron DA-verwachting'!$A:$E,5))+VALUE(VLOOKUP($A3839*4-2,'Bron DA-verwachting'!$A:$E,5))+VALUE(VLOOKUP($A3839*4-1,'Bron DA-verwachting'!$A:$E,5))+VALUE(VLOOKUP($A3839*4,'Bron DA-verwachting'!$A:$E,5)))/4,-1)</f>
        <v>827.25</v>
      </c>
      <c r="F3839" s="84">
        <f>IFERROR((VALUE(VLOOKUP($A3839*4-3,'Bron DA-verwachting'!$A:$E,4))+VALUE(VLOOKUP($A3839*4-2,'Bron DA-verwachting'!$A:$E,4))+VALUE(VLOOKUP($A3839*4-1,'Bron DA-verwachting'!$A:$E,4))+VALUE(VLOOKUP($A3839*4,'Bron DA-verwachting'!$A:$E,4)))/4,-1)</f>
        <v>217.75</v>
      </c>
      <c r="G3839" s="86">
        <f>IFERROR((VALUE(VLOOKUP($A3839*4-3,'Bron DA-verwachting'!$A:$E,3))+VALUE(VLOOKUP($A3839*4-2,'Bron DA-verwachting'!$A:$E,3))+VALUE(VLOOKUP($A3839*4-1,'Bron DA-verwachting'!$A:$E,3))+VALUE(VLOOKUP($A3839*4,'Bron DA-verwachting'!$A:$E,3)))/4,-1)</f>
        <v>653.75</v>
      </c>
    </row>
    <row r="3840" spans="1:7" x14ac:dyDescent="0.25">
      <c r="A3840" s="82">
        <f t="shared" si="178"/>
        <v>3835</v>
      </c>
      <c r="B3840" s="83">
        <f t="shared" si="179"/>
        <v>43260</v>
      </c>
      <c r="C3840" s="87">
        <f t="shared" si="177"/>
        <v>20</v>
      </c>
      <c r="D3840" s="85">
        <f>INDEX('Bron DA-prijzen'!$C$7:$C$9858,MATCH(A3840,'Bron DA-prijzen'!$A$7:$A$9858,0))</f>
        <v>51.9</v>
      </c>
      <c r="E3840" s="84">
        <f>IFERROR((VALUE(VLOOKUP($A3840*4-3,'Bron DA-verwachting'!$A:$E,5))+VALUE(VLOOKUP($A3840*4-2,'Bron DA-verwachting'!$A:$E,5))+VALUE(VLOOKUP($A3840*4-1,'Bron DA-verwachting'!$A:$E,5))+VALUE(VLOOKUP($A3840*4,'Bron DA-verwachting'!$A:$E,5)))/4,-1)</f>
        <v>870.5</v>
      </c>
      <c r="F3840" s="84">
        <f>IFERROR((VALUE(VLOOKUP($A3840*4-3,'Bron DA-verwachting'!$A:$E,4))+VALUE(VLOOKUP($A3840*4-2,'Bron DA-verwachting'!$A:$E,4))+VALUE(VLOOKUP($A3840*4-1,'Bron DA-verwachting'!$A:$E,4))+VALUE(VLOOKUP($A3840*4,'Bron DA-verwachting'!$A:$E,4)))/4,-1)</f>
        <v>222.25</v>
      </c>
      <c r="G3840" s="86">
        <f>IFERROR((VALUE(VLOOKUP($A3840*4-3,'Bron DA-verwachting'!$A:$E,3))+VALUE(VLOOKUP($A3840*4-2,'Bron DA-verwachting'!$A:$E,3))+VALUE(VLOOKUP($A3840*4-1,'Bron DA-verwachting'!$A:$E,3))+VALUE(VLOOKUP($A3840*4,'Bron DA-verwachting'!$A:$E,3)))/4,-1)</f>
        <v>413.5</v>
      </c>
    </row>
    <row r="3841" spans="1:7" x14ac:dyDescent="0.25">
      <c r="A3841" s="82">
        <f t="shared" si="178"/>
        <v>3836</v>
      </c>
      <c r="B3841" s="83">
        <f t="shared" si="179"/>
        <v>43260</v>
      </c>
      <c r="C3841" s="87">
        <f t="shared" si="177"/>
        <v>21</v>
      </c>
      <c r="D3841" s="85">
        <f>INDEX('Bron DA-prijzen'!$C$7:$C$9858,MATCH(A3841,'Bron DA-prijzen'!$A$7:$A$9858,0))</f>
        <v>69.3</v>
      </c>
      <c r="E3841" s="84">
        <f>IFERROR((VALUE(VLOOKUP($A3841*4-3,'Bron DA-verwachting'!$A:$E,5))+VALUE(VLOOKUP($A3841*4-2,'Bron DA-verwachting'!$A:$E,5))+VALUE(VLOOKUP($A3841*4-1,'Bron DA-verwachting'!$A:$E,5))+VALUE(VLOOKUP($A3841*4,'Bron DA-verwachting'!$A:$E,5)))/4,-1)</f>
        <v>939.25</v>
      </c>
      <c r="F3841" s="84">
        <f>IFERROR((VALUE(VLOOKUP($A3841*4-3,'Bron DA-verwachting'!$A:$E,4))+VALUE(VLOOKUP($A3841*4-2,'Bron DA-verwachting'!$A:$E,4))+VALUE(VLOOKUP($A3841*4-1,'Bron DA-verwachting'!$A:$E,4))+VALUE(VLOOKUP($A3841*4,'Bron DA-verwachting'!$A:$E,4)))/4,-1)</f>
        <v>224.25</v>
      </c>
      <c r="G3841" s="86">
        <f>IFERROR((VALUE(VLOOKUP($A3841*4-3,'Bron DA-verwachting'!$A:$E,3))+VALUE(VLOOKUP($A3841*4-2,'Bron DA-verwachting'!$A:$E,3))+VALUE(VLOOKUP($A3841*4-1,'Bron DA-verwachting'!$A:$E,3))+VALUE(VLOOKUP($A3841*4,'Bron DA-verwachting'!$A:$E,3)))/4,-1)</f>
        <v>219.5</v>
      </c>
    </row>
    <row r="3842" spans="1:7" x14ac:dyDescent="0.25">
      <c r="A3842" s="82">
        <f t="shared" si="178"/>
        <v>3837</v>
      </c>
      <c r="B3842" s="83">
        <f t="shared" si="179"/>
        <v>43260</v>
      </c>
      <c r="C3842" s="87">
        <f t="shared" si="177"/>
        <v>22</v>
      </c>
      <c r="D3842" s="85">
        <f>INDEX('Bron DA-prijzen'!$C$7:$C$9858,MATCH(A3842,'Bron DA-prijzen'!$A$7:$A$9858,0))</f>
        <v>60</v>
      </c>
      <c r="E3842" s="84">
        <f>IFERROR((VALUE(VLOOKUP($A3842*4-3,'Bron DA-verwachting'!$A:$E,5))+VALUE(VLOOKUP($A3842*4-2,'Bron DA-verwachting'!$A:$E,5))+VALUE(VLOOKUP($A3842*4-1,'Bron DA-verwachting'!$A:$E,5))+VALUE(VLOOKUP($A3842*4,'Bron DA-verwachting'!$A:$E,5)))/4,-1)</f>
        <v>888.75</v>
      </c>
      <c r="F3842" s="84">
        <f>IFERROR((VALUE(VLOOKUP($A3842*4-3,'Bron DA-verwachting'!$A:$E,4))+VALUE(VLOOKUP($A3842*4-2,'Bron DA-verwachting'!$A:$E,4))+VALUE(VLOOKUP($A3842*4-1,'Bron DA-verwachting'!$A:$E,4))+VALUE(VLOOKUP($A3842*4,'Bron DA-verwachting'!$A:$E,4)))/4,-1)</f>
        <v>210.5</v>
      </c>
      <c r="G3842" s="86">
        <f>IFERROR((VALUE(VLOOKUP($A3842*4-3,'Bron DA-verwachting'!$A:$E,3))+VALUE(VLOOKUP($A3842*4-2,'Bron DA-verwachting'!$A:$E,3))+VALUE(VLOOKUP($A3842*4-1,'Bron DA-verwachting'!$A:$E,3))+VALUE(VLOOKUP($A3842*4,'Bron DA-verwachting'!$A:$E,3)))/4,-1)</f>
        <v>81</v>
      </c>
    </row>
    <row r="3843" spans="1:7" x14ac:dyDescent="0.25">
      <c r="A3843" s="82">
        <f t="shared" si="178"/>
        <v>3838</v>
      </c>
      <c r="B3843" s="83">
        <f t="shared" si="179"/>
        <v>43260</v>
      </c>
      <c r="C3843" s="87">
        <f t="shared" si="177"/>
        <v>23</v>
      </c>
      <c r="D3843" s="85">
        <f>INDEX('Bron DA-prijzen'!$C$7:$C$9858,MATCH(A3843,'Bron DA-prijzen'!$A$7:$A$9858,0))</f>
        <v>68.17</v>
      </c>
      <c r="E3843" s="84">
        <f>IFERROR((VALUE(VLOOKUP($A3843*4-3,'Bron DA-verwachting'!$A:$E,5))+VALUE(VLOOKUP($A3843*4-2,'Bron DA-verwachting'!$A:$E,5))+VALUE(VLOOKUP($A3843*4-1,'Bron DA-verwachting'!$A:$E,5))+VALUE(VLOOKUP($A3843*4,'Bron DA-verwachting'!$A:$E,5)))/4,-1)</f>
        <v>788.25</v>
      </c>
      <c r="F3843" s="84">
        <f>IFERROR((VALUE(VLOOKUP($A3843*4-3,'Bron DA-verwachting'!$A:$E,4))+VALUE(VLOOKUP($A3843*4-2,'Bron DA-verwachting'!$A:$E,4))+VALUE(VLOOKUP($A3843*4-1,'Bron DA-verwachting'!$A:$E,4))+VALUE(VLOOKUP($A3843*4,'Bron DA-verwachting'!$A:$E,4)))/4,-1)</f>
        <v>195.5</v>
      </c>
      <c r="G3843" s="86">
        <f>IFERROR((VALUE(VLOOKUP($A3843*4-3,'Bron DA-verwachting'!$A:$E,3))+VALUE(VLOOKUP($A3843*4-2,'Bron DA-verwachting'!$A:$E,3))+VALUE(VLOOKUP($A3843*4-1,'Bron DA-verwachting'!$A:$E,3))+VALUE(VLOOKUP($A3843*4,'Bron DA-verwachting'!$A:$E,3)))/4,-1)</f>
        <v>13.5</v>
      </c>
    </row>
    <row r="3844" spans="1:7" x14ac:dyDescent="0.25">
      <c r="A3844" s="82">
        <f t="shared" si="178"/>
        <v>3839</v>
      </c>
      <c r="B3844" s="83">
        <f t="shared" si="179"/>
        <v>43260</v>
      </c>
      <c r="C3844" s="87">
        <f t="shared" si="177"/>
        <v>24</v>
      </c>
      <c r="D3844" s="85">
        <f>INDEX('Bron DA-prijzen'!$C$7:$C$9858,MATCH(A3844,'Bron DA-prijzen'!$A$7:$A$9858,0))</f>
        <v>56.16</v>
      </c>
      <c r="E3844" s="84">
        <f>IFERROR((VALUE(VLOOKUP($A3844*4-3,'Bron DA-verwachting'!$A:$E,5))+VALUE(VLOOKUP($A3844*4-2,'Bron DA-verwachting'!$A:$E,5))+VALUE(VLOOKUP($A3844*4-1,'Bron DA-verwachting'!$A:$E,5))+VALUE(VLOOKUP($A3844*4,'Bron DA-verwachting'!$A:$E,5)))/4,-1)</f>
        <v>669.25</v>
      </c>
      <c r="F3844" s="84">
        <f>IFERROR((VALUE(VLOOKUP($A3844*4-3,'Bron DA-verwachting'!$A:$E,4))+VALUE(VLOOKUP($A3844*4-2,'Bron DA-verwachting'!$A:$E,4))+VALUE(VLOOKUP($A3844*4-1,'Bron DA-verwachting'!$A:$E,4))+VALUE(VLOOKUP($A3844*4,'Bron DA-verwachting'!$A:$E,4)))/4,-1)</f>
        <v>182.25</v>
      </c>
      <c r="G3844" s="86">
        <f>IFERROR((VALUE(VLOOKUP($A3844*4-3,'Bron DA-verwachting'!$A:$E,3))+VALUE(VLOOKUP($A3844*4-2,'Bron DA-verwachting'!$A:$E,3))+VALUE(VLOOKUP($A3844*4-1,'Bron DA-verwachting'!$A:$E,3))+VALUE(VLOOKUP($A3844*4,'Bron DA-verwachting'!$A:$E,3)))/4,-1)</f>
        <v>0</v>
      </c>
    </row>
    <row r="3845" spans="1:7" x14ac:dyDescent="0.25">
      <c r="A3845" s="82">
        <f t="shared" si="178"/>
        <v>3840</v>
      </c>
      <c r="B3845" s="83">
        <f t="shared" si="179"/>
        <v>43261</v>
      </c>
      <c r="C3845" s="87">
        <f t="shared" si="177"/>
        <v>1</v>
      </c>
      <c r="D3845" s="85">
        <f>INDEX('Bron DA-prijzen'!$C$7:$C$9858,MATCH(A3845,'Bron DA-prijzen'!$A$7:$A$9858,0))</f>
        <v>67</v>
      </c>
      <c r="E3845" s="84">
        <f>IFERROR((VALUE(VLOOKUP($A3845*4-3,'Bron DA-verwachting'!$A:$E,5))+VALUE(VLOOKUP($A3845*4-2,'Bron DA-verwachting'!$A:$E,5))+VALUE(VLOOKUP($A3845*4-1,'Bron DA-verwachting'!$A:$E,5))+VALUE(VLOOKUP($A3845*4,'Bron DA-verwachting'!$A:$E,5)))/4,-1)</f>
        <v>776.5</v>
      </c>
      <c r="F3845" s="84">
        <f>IFERROR((VALUE(VLOOKUP($A3845*4-3,'Bron DA-verwachting'!$A:$E,4))+VALUE(VLOOKUP($A3845*4-2,'Bron DA-verwachting'!$A:$E,4))+VALUE(VLOOKUP($A3845*4-1,'Bron DA-verwachting'!$A:$E,4))+VALUE(VLOOKUP($A3845*4,'Bron DA-verwachting'!$A:$E,4)))/4,-1)</f>
        <v>162.75</v>
      </c>
      <c r="G3845" s="86">
        <f>IFERROR((VALUE(VLOOKUP($A3845*4-3,'Bron DA-verwachting'!$A:$E,3))+VALUE(VLOOKUP($A3845*4-2,'Bron DA-verwachting'!$A:$E,3))+VALUE(VLOOKUP($A3845*4-1,'Bron DA-verwachting'!$A:$E,3))+VALUE(VLOOKUP($A3845*4,'Bron DA-verwachting'!$A:$E,3)))/4,-1)</f>
        <v>0</v>
      </c>
    </row>
    <row r="3846" spans="1:7" x14ac:dyDescent="0.25">
      <c r="A3846" s="82">
        <f t="shared" si="178"/>
        <v>3841</v>
      </c>
      <c r="B3846" s="83">
        <f t="shared" si="179"/>
        <v>43261</v>
      </c>
      <c r="C3846" s="87">
        <f t="shared" si="177"/>
        <v>2</v>
      </c>
      <c r="D3846" s="85">
        <f>INDEX('Bron DA-prijzen'!$C$7:$C$9858,MATCH(A3846,'Bron DA-prijzen'!$A$7:$A$9858,0))</f>
        <v>45.41</v>
      </c>
      <c r="E3846" s="84">
        <f>IFERROR((VALUE(VLOOKUP($A3846*4-3,'Bron DA-verwachting'!$A:$E,5))+VALUE(VLOOKUP($A3846*4-2,'Bron DA-verwachting'!$A:$E,5))+VALUE(VLOOKUP($A3846*4-1,'Bron DA-verwachting'!$A:$E,5))+VALUE(VLOOKUP($A3846*4,'Bron DA-verwachting'!$A:$E,5)))/4,-1)</f>
        <v>696</v>
      </c>
      <c r="F3846" s="84">
        <f>IFERROR((VALUE(VLOOKUP($A3846*4-3,'Bron DA-verwachting'!$A:$E,4))+VALUE(VLOOKUP($A3846*4-2,'Bron DA-verwachting'!$A:$E,4))+VALUE(VLOOKUP($A3846*4-1,'Bron DA-verwachting'!$A:$E,4))+VALUE(VLOOKUP($A3846*4,'Bron DA-verwachting'!$A:$E,4)))/4,-1)</f>
        <v>156.25</v>
      </c>
      <c r="G3846" s="86">
        <f>IFERROR((VALUE(VLOOKUP($A3846*4-3,'Bron DA-verwachting'!$A:$E,3))+VALUE(VLOOKUP($A3846*4-2,'Bron DA-verwachting'!$A:$E,3))+VALUE(VLOOKUP($A3846*4-1,'Bron DA-verwachting'!$A:$E,3))+VALUE(VLOOKUP($A3846*4,'Bron DA-verwachting'!$A:$E,3)))/4,-1)</f>
        <v>0</v>
      </c>
    </row>
    <row r="3847" spans="1:7" x14ac:dyDescent="0.25">
      <c r="A3847" s="82">
        <f t="shared" si="178"/>
        <v>3842</v>
      </c>
      <c r="B3847" s="83">
        <f t="shared" si="179"/>
        <v>43261</v>
      </c>
      <c r="C3847" s="87">
        <f t="shared" ref="C3847:C3910" si="180">IF(C3846=24,1,C3846+1)</f>
        <v>3</v>
      </c>
      <c r="D3847" s="85">
        <f>INDEX('Bron DA-prijzen'!$C$7:$C$9858,MATCH(A3847,'Bron DA-prijzen'!$A$7:$A$9858,0))</f>
        <v>44.74</v>
      </c>
      <c r="E3847" s="84">
        <f>IFERROR((VALUE(VLOOKUP($A3847*4-3,'Bron DA-verwachting'!$A:$E,5))+VALUE(VLOOKUP($A3847*4-2,'Bron DA-verwachting'!$A:$E,5))+VALUE(VLOOKUP($A3847*4-1,'Bron DA-verwachting'!$A:$E,5))+VALUE(VLOOKUP($A3847*4,'Bron DA-verwachting'!$A:$E,5)))/4,-1)</f>
        <v>667.25</v>
      </c>
      <c r="F3847" s="84">
        <f>IFERROR((VALUE(VLOOKUP($A3847*4-3,'Bron DA-verwachting'!$A:$E,4))+VALUE(VLOOKUP($A3847*4-2,'Bron DA-verwachting'!$A:$E,4))+VALUE(VLOOKUP($A3847*4-1,'Bron DA-verwachting'!$A:$E,4))+VALUE(VLOOKUP($A3847*4,'Bron DA-verwachting'!$A:$E,4)))/4,-1)</f>
        <v>163.5</v>
      </c>
      <c r="G3847" s="86">
        <f>IFERROR((VALUE(VLOOKUP($A3847*4-3,'Bron DA-verwachting'!$A:$E,3))+VALUE(VLOOKUP($A3847*4-2,'Bron DA-verwachting'!$A:$E,3))+VALUE(VLOOKUP($A3847*4-1,'Bron DA-verwachting'!$A:$E,3))+VALUE(VLOOKUP($A3847*4,'Bron DA-verwachting'!$A:$E,3)))/4,-1)</f>
        <v>0</v>
      </c>
    </row>
    <row r="3848" spans="1:7" x14ac:dyDescent="0.25">
      <c r="A3848" s="82">
        <f t="shared" ref="A3848:A3911" si="181">A3847+1</f>
        <v>3843</v>
      </c>
      <c r="B3848" s="83">
        <f t="shared" ref="B3848:B3911" si="182">IF(C3847=24,B3847+1,B3847)</f>
        <v>43261</v>
      </c>
      <c r="C3848" s="87">
        <f t="shared" si="180"/>
        <v>4</v>
      </c>
      <c r="D3848" s="85">
        <f>INDEX('Bron DA-prijzen'!$C$7:$C$9858,MATCH(A3848,'Bron DA-prijzen'!$A$7:$A$9858,0))</f>
        <v>43.58</v>
      </c>
      <c r="E3848" s="84">
        <f>IFERROR((VALUE(VLOOKUP($A3848*4-3,'Bron DA-verwachting'!$A:$E,5))+VALUE(VLOOKUP($A3848*4-2,'Bron DA-verwachting'!$A:$E,5))+VALUE(VLOOKUP($A3848*4-1,'Bron DA-verwachting'!$A:$E,5))+VALUE(VLOOKUP($A3848*4,'Bron DA-verwachting'!$A:$E,5)))/4,-1)</f>
        <v>714</v>
      </c>
      <c r="F3848" s="84">
        <f>IFERROR((VALUE(VLOOKUP($A3848*4-3,'Bron DA-verwachting'!$A:$E,4))+VALUE(VLOOKUP($A3848*4-2,'Bron DA-verwachting'!$A:$E,4))+VALUE(VLOOKUP($A3848*4-1,'Bron DA-verwachting'!$A:$E,4))+VALUE(VLOOKUP($A3848*4,'Bron DA-verwachting'!$A:$E,4)))/4,-1)</f>
        <v>175.5</v>
      </c>
      <c r="G3848" s="86">
        <f>IFERROR((VALUE(VLOOKUP($A3848*4-3,'Bron DA-verwachting'!$A:$E,3))+VALUE(VLOOKUP($A3848*4-2,'Bron DA-verwachting'!$A:$E,3))+VALUE(VLOOKUP($A3848*4-1,'Bron DA-verwachting'!$A:$E,3))+VALUE(VLOOKUP($A3848*4,'Bron DA-verwachting'!$A:$E,3)))/4,-1)</f>
        <v>0</v>
      </c>
    </row>
    <row r="3849" spans="1:7" x14ac:dyDescent="0.25">
      <c r="A3849" s="82">
        <f t="shared" si="181"/>
        <v>3844</v>
      </c>
      <c r="B3849" s="83">
        <f t="shared" si="182"/>
        <v>43261</v>
      </c>
      <c r="C3849" s="87">
        <f t="shared" si="180"/>
        <v>5</v>
      </c>
      <c r="D3849" s="85">
        <f>INDEX('Bron DA-prijzen'!$C$7:$C$9858,MATCH(A3849,'Bron DA-prijzen'!$A$7:$A$9858,0))</f>
        <v>46.33</v>
      </c>
      <c r="E3849" s="84">
        <f>IFERROR((VALUE(VLOOKUP($A3849*4-3,'Bron DA-verwachting'!$A:$E,5))+VALUE(VLOOKUP($A3849*4-2,'Bron DA-verwachting'!$A:$E,5))+VALUE(VLOOKUP($A3849*4-1,'Bron DA-verwachting'!$A:$E,5))+VALUE(VLOOKUP($A3849*4,'Bron DA-verwachting'!$A:$E,5)))/4,-1)</f>
        <v>703.5</v>
      </c>
      <c r="F3849" s="84">
        <f>IFERROR((VALUE(VLOOKUP($A3849*4-3,'Bron DA-verwachting'!$A:$E,4))+VALUE(VLOOKUP($A3849*4-2,'Bron DA-verwachting'!$A:$E,4))+VALUE(VLOOKUP($A3849*4-1,'Bron DA-verwachting'!$A:$E,4))+VALUE(VLOOKUP($A3849*4,'Bron DA-verwachting'!$A:$E,4)))/4,-1)</f>
        <v>177.75</v>
      </c>
      <c r="G3849" s="86">
        <f>IFERROR((VALUE(VLOOKUP($A3849*4-3,'Bron DA-verwachting'!$A:$E,3))+VALUE(VLOOKUP($A3849*4-2,'Bron DA-verwachting'!$A:$E,3))+VALUE(VLOOKUP($A3849*4-1,'Bron DA-verwachting'!$A:$E,3))+VALUE(VLOOKUP($A3849*4,'Bron DA-verwachting'!$A:$E,3)))/4,-1)</f>
        <v>0</v>
      </c>
    </row>
    <row r="3850" spans="1:7" x14ac:dyDescent="0.25">
      <c r="A3850" s="82">
        <f t="shared" si="181"/>
        <v>3845</v>
      </c>
      <c r="B3850" s="83">
        <f t="shared" si="182"/>
        <v>43261</v>
      </c>
      <c r="C3850" s="87">
        <f t="shared" si="180"/>
        <v>6</v>
      </c>
      <c r="D3850" s="85">
        <f>INDEX('Bron DA-prijzen'!$C$7:$C$9858,MATCH(A3850,'Bron DA-prijzen'!$A$7:$A$9858,0))</f>
        <v>46.01</v>
      </c>
      <c r="E3850" s="84">
        <f>IFERROR((VALUE(VLOOKUP($A3850*4-3,'Bron DA-verwachting'!$A:$E,5))+VALUE(VLOOKUP($A3850*4-2,'Bron DA-verwachting'!$A:$E,5))+VALUE(VLOOKUP($A3850*4-1,'Bron DA-verwachting'!$A:$E,5))+VALUE(VLOOKUP($A3850*4,'Bron DA-verwachting'!$A:$E,5)))/4,-1)</f>
        <v>698.5</v>
      </c>
      <c r="F3850" s="84">
        <f>IFERROR((VALUE(VLOOKUP($A3850*4-3,'Bron DA-verwachting'!$A:$E,4))+VALUE(VLOOKUP($A3850*4-2,'Bron DA-verwachting'!$A:$E,4))+VALUE(VLOOKUP($A3850*4-1,'Bron DA-verwachting'!$A:$E,4))+VALUE(VLOOKUP($A3850*4,'Bron DA-verwachting'!$A:$E,4)))/4,-1)</f>
        <v>175.75</v>
      </c>
      <c r="G3850" s="86">
        <f>IFERROR((VALUE(VLOOKUP($A3850*4-3,'Bron DA-verwachting'!$A:$E,3))+VALUE(VLOOKUP($A3850*4-2,'Bron DA-verwachting'!$A:$E,3))+VALUE(VLOOKUP($A3850*4-1,'Bron DA-verwachting'!$A:$E,3))+VALUE(VLOOKUP($A3850*4,'Bron DA-verwachting'!$A:$E,3)))/4,-1)</f>
        <v>3.25</v>
      </c>
    </row>
    <row r="3851" spans="1:7" x14ac:dyDescent="0.25">
      <c r="A3851" s="82">
        <f t="shared" si="181"/>
        <v>3846</v>
      </c>
      <c r="B3851" s="83">
        <f t="shared" si="182"/>
        <v>43261</v>
      </c>
      <c r="C3851" s="87">
        <f t="shared" si="180"/>
        <v>7</v>
      </c>
      <c r="D3851" s="85">
        <f>INDEX('Bron DA-prijzen'!$C$7:$C$9858,MATCH(A3851,'Bron DA-prijzen'!$A$7:$A$9858,0))</f>
        <v>45.66</v>
      </c>
      <c r="E3851" s="84">
        <f>IFERROR((VALUE(VLOOKUP($A3851*4-3,'Bron DA-verwachting'!$A:$E,5))+VALUE(VLOOKUP($A3851*4-2,'Bron DA-verwachting'!$A:$E,5))+VALUE(VLOOKUP($A3851*4-1,'Bron DA-verwachting'!$A:$E,5))+VALUE(VLOOKUP($A3851*4,'Bron DA-verwachting'!$A:$E,5)))/4,-1)</f>
        <v>699.25</v>
      </c>
      <c r="F3851" s="84">
        <f>IFERROR((VALUE(VLOOKUP($A3851*4-3,'Bron DA-verwachting'!$A:$E,4))+VALUE(VLOOKUP($A3851*4-2,'Bron DA-verwachting'!$A:$E,4))+VALUE(VLOOKUP($A3851*4-1,'Bron DA-verwachting'!$A:$E,4))+VALUE(VLOOKUP($A3851*4,'Bron DA-verwachting'!$A:$E,4)))/4,-1)</f>
        <v>163.5</v>
      </c>
      <c r="G3851" s="86">
        <f>IFERROR((VALUE(VLOOKUP($A3851*4-3,'Bron DA-verwachting'!$A:$E,3))+VALUE(VLOOKUP($A3851*4-2,'Bron DA-verwachting'!$A:$E,3))+VALUE(VLOOKUP($A3851*4-1,'Bron DA-verwachting'!$A:$E,3))+VALUE(VLOOKUP($A3851*4,'Bron DA-verwachting'!$A:$E,3)))/4,-1)</f>
        <v>54.75</v>
      </c>
    </row>
    <row r="3852" spans="1:7" x14ac:dyDescent="0.25">
      <c r="A3852" s="82">
        <f t="shared" si="181"/>
        <v>3847</v>
      </c>
      <c r="B3852" s="83">
        <f t="shared" si="182"/>
        <v>43261</v>
      </c>
      <c r="C3852" s="87">
        <f t="shared" si="180"/>
        <v>8</v>
      </c>
      <c r="D3852" s="85">
        <f>INDEX('Bron DA-prijzen'!$C$7:$C$9858,MATCH(A3852,'Bron DA-prijzen'!$A$7:$A$9858,0))</f>
        <v>47</v>
      </c>
      <c r="E3852" s="84">
        <f>IFERROR((VALUE(VLOOKUP($A3852*4-3,'Bron DA-verwachting'!$A:$E,5))+VALUE(VLOOKUP($A3852*4-2,'Bron DA-verwachting'!$A:$E,5))+VALUE(VLOOKUP($A3852*4-1,'Bron DA-verwachting'!$A:$E,5))+VALUE(VLOOKUP($A3852*4,'Bron DA-verwachting'!$A:$E,5)))/4,-1)</f>
        <v>782.5</v>
      </c>
      <c r="F3852" s="84">
        <f>IFERROR((VALUE(VLOOKUP($A3852*4-3,'Bron DA-verwachting'!$A:$E,4))+VALUE(VLOOKUP($A3852*4-2,'Bron DA-verwachting'!$A:$E,4))+VALUE(VLOOKUP($A3852*4-1,'Bron DA-verwachting'!$A:$E,4))+VALUE(VLOOKUP($A3852*4,'Bron DA-verwachting'!$A:$E,4)))/4,-1)</f>
        <v>154.5</v>
      </c>
      <c r="G3852" s="86">
        <f>IFERROR((VALUE(VLOOKUP($A3852*4-3,'Bron DA-verwachting'!$A:$E,3))+VALUE(VLOOKUP($A3852*4-2,'Bron DA-verwachting'!$A:$E,3))+VALUE(VLOOKUP($A3852*4-1,'Bron DA-verwachting'!$A:$E,3))+VALUE(VLOOKUP($A3852*4,'Bron DA-verwachting'!$A:$E,3)))/4,-1)</f>
        <v>191.5</v>
      </c>
    </row>
    <row r="3853" spans="1:7" x14ac:dyDescent="0.25">
      <c r="A3853" s="82">
        <f t="shared" si="181"/>
        <v>3848</v>
      </c>
      <c r="B3853" s="83">
        <f t="shared" si="182"/>
        <v>43261</v>
      </c>
      <c r="C3853" s="87">
        <f t="shared" si="180"/>
        <v>9</v>
      </c>
      <c r="D3853" s="85">
        <f>INDEX('Bron DA-prijzen'!$C$7:$C$9858,MATCH(A3853,'Bron DA-prijzen'!$A$7:$A$9858,0))</f>
        <v>45.5</v>
      </c>
      <c r="E3853" s="84">
        <f>IFERROR((VALUE(VLOOKUP($A3853*4-3,'Bron DA-verwachting'!$A:$E,5))+VALUE(VLOOKUP($A3853*4-2,'Bron DA-verwachting'!$A:$E,5))+VALUE(VLOOKUP($A3853*4-1,'Bron DA-verwachting'!$A:$E,5))+VALUE(VLOOKUP($A3853*4,'Bron DA-verwachting'!$A:$E,5)))/4,-1)</f>
        <v>800.75</v>
      </c>
      <c r="F3853" s="84">
        <f>IFERROR((VALUE(VLOOKUP($A3853*4-3,'Bron DA-verwachting'!$A:$E,4))+VALUE(VLOOKUP($A3853*4-2,'Bron DA-verwachting'!$A:$E,4))+VALUE(VLOOKUP($A3853*4-1,'Bron DA-verwachting'!$A:$E,4))+VALUE(VLOOKUP($A3853*4,'Bron DA-verwachting'!$A:$E,4)))/4,-1)</f>
        <v>146</v>
      </c>
      <c r="G3853" s="86">
        <f>IFERROR((VALUE(VLOOKUP($A3853*4-3,'Bron DA-verwachting'!$A:$E,3))+VALUE(VLOOKUP($A3853*4-2,'Bron DA-verwachting'!$A:$E,3))+VALUE(VLOOKUP($A3853*4-1,'Bron DA-verwachting'!$A:$E,3))+VALUE(VLOOKUP($A3853*4,'Bron DA-verwachting'!$A:$E,3)))/4,-1)</f>
        <v>393.5</v>
      </c>
    </row>
    <row r="3854" spans="1:7" x14ac:dyDescent="0.25">
      <c r="A3854" s="82">
        <f t="shared" si="181"/>
        <v>3849</v>
      </c>
      <c r="B3854" s="83">
        <f t="shared" si="182"/>
        <v>43261</v>
      </c>
      <c r="C3854" s="87">
        <f t="shared" si="180"/>
        <v>10</v>
      </c>
      <c r="D3854" s="85">
        <f>INDEX('Bron DA-prijzen'!$C$7:$C$9858,MATCH(A3854,'Bron DA-prijzen'!$A$7:$A$9858,0))</f>
        <v>44.99</v>
      </c>
      <c r="E3854" s="84">
        <f>IFERROR((VALUE(VLOOKUP($A3854*4-3,'Bron DA-verwachting'!$A:$E,5))+VALUE(VLOOKUP($A3854*4-2,'Bron DA-verwachting'!$A:$E,5))+VALUE(VLOOKUP($A3854*4-1,'Bron DA-verwachting'!$A:$E,5))+VALUE(VLOOKUP($A3854*4,'Bron DA-verwachting'!$A:$E,5)))/4,-1)</f>
        <v>740.5</v>
      </c>
      <c r="F3854" s="84">
        <f>IFERROR((VALUE(VLOOKUP($A3854*4-3,'Bron DA-verwachting'!$A:$E,4))+VALUE(VLOOKUP($A3854*4-2,'Bron DA-verwachting'!$A:$E,4))+VALUE(VLOOKUP($A3854*4-1,'Bron DA-verwachting'!$A:$E,4))+VALUE(VLOOKUP($A3854*4,'Bron DA-verwachting'!$A:$E,4)))/4,-1)</f>
        <v>141.25</v>
      </c>
      <c r="G3854" s="86">
        <f>IFERROR((VALUE(VLOOKUP($A3854*4-3,'Bron DA-verwachting'!$A:$E,3))+VALUE(VLOOKUP($A3854*4-2,'Bron DA-verwachting'!$A:$E,3))+VALUE(VLOOKUP($A3854*4-1,'Bron DA-verwachting'!$A:$E,3))+VALUE(VLOOKUP($A3854*4,'Bron DA-verwachting'!$A:$E,3)))/4,-1)</f>
        <v>668.75</v>
      </c>
    </row>
    <row r="3855" spans="1:7" x14ac:dyDescent="0.25">
      <c r="A3855" s="82">
        <f t="shared" si="181"/>
        <v>3850</v>
      </c>
      <c r="B3855" s="83">
        <f t="shared" si="182"/>
        <v>43261</v>
      </c>
      <c r="C3855" s="87">
        <f t="shared" si="180"/>
        <v>11</v>
      </c>
      <c r="D3855" s="85">
        <f>INDEX('Bron DA-prijzen'!$C$7:$C$9858,MATCH(A3855,'Bron DA-prijzen'!$A$7:$A$9858,0))</f>
        <v>45.71</v>
      </c>
      <c r="E3855" s="84">
        <f>IFERROR((VALUE(VLOOKUP($A3855*4-3,'Bron DA-verwachting'!$A:$E,5))+VALUE(VLOOKUP($A3855*4-2,'Bron DA-verwachting'!$A:$E,5))+VALUE(VLOOKUP($A3855*4-1,'Bron DA-verwachting'!$A:$E,5))+VALUE(VLOOKUP($A3855*4,'Bron DA-verwachting'!$A:$E,5)))/4,-1)</f>
        <v>650</v>
      </c>
      <c r="F3855" s="84">
        <f>IFERROR((VALUE(VLOOKUP($A3855*4-3,'Bron DA-verwachting'!$A:$E,4))+VALUE(VLOOKUP($A3855*4-2,'Bron DA-verwachting'!$A:$E,4))+VALUE(VLOOKUP($A3855*4-1,'Bron DA-verwachting'!$A:$E,4))+VALUE(VLOOKUP($A3855*4,'Bron DA-verwachting'!$A:$E,4)))/4,-1)</f>
        <v>122.25</v>
      </c>
      <c r="G3855" s="86">
        <f>IFERROR((VALUE(VLOOKUP($A3855*4-3,'Bron DA-verwachting'!$A:$E,3))+VALUE(VLOOKUP($A3855*4-2,'Bron DA-verwachting'!$A:$E,3))+VALUE(VLOOKUP($A3855*4-1,'Bron DA-verwachting'!$A:$E,3))+VALUE(VLOOKUP($A3855*4,'Bron DA-verwachting'!$A:$E,3)))/4,-1)</f>
        <v>934.5</v>
      </c>
    </row>
    <row r="3856" spans="1:7" x14ac:dyDescent="0.25">
      <c r="A3856" s="82">
        <f t="shared" si="181"/>
        <v>3851</v>
      </c>
      <c r="B3856" s="83">
        <f t="shared" si="182"/>
        <v>43261</v>
      </c>
      <c r="C3856" s="87">
        <f t="shared" si="180"/>
        <v>12</v>
      </c>
      <c r="D3856" s="85">
        <f>INDEX('Bron DA-prijzen'!$C$7:$C$9858,MATCH(A3856,'Bron DA-prijzen'!$A$7:$A$9858,0))</f>
        <v>48.99</v>
      </c>
      <c r="E3856" s="84">
        <f>IFERROR((VALUE(VLOOKUP($A3856*4-3,'Bron DA-verwachting'!$A:$E,5))+VALUE(VLOOKUP($A3856*4-2,'Bron DA-verwachting'!$A:$E,5))+VALUE(VLOOKUP($A3856*4-1,'Bron DA-verwachting'!$A:$E,5))+VALUE(VLOOKUP($A3856*4,'Bron DA-verwachting'!$A:$E,5)))/4,-1)</f>
        <v>534.5</v>
      </c>
      <c r="F3856" s="84">
        <f>IFERROR((VALUE(VLOOKUP($A3856*4-3,'Bron DA-verwachting'!$A:$E,4))+VALUE(VLOOKUP($A3856*4-2,'Bron DA-verwachting'!$A:$E,4))+VALUE(VLOOKUP($A3856*4-1,'Bron DA-verwachting'!$A:$E,4))+VALUE(VLOOKUP($A3856*4,'Bron DA-verwachting'!$A:$E,4)))/4,-1)</f>
        <v>109.25</v>
      </c>
      <c r="G3856" s="86">
        <f>IFERROR((VALUE(VLOOKUP($A3856*4-3,'Bron DA-verwachting'!$A:$E,3))+VALUE(VLOOKUP($A3856*4-2,'Bron DA-verwachting'!$A:$E,3))+VALUE(VLOOKUP($A3856*4-1,'Bron DA-verwachting'!$A:$E,3))+VALUE(VLOOKUP($A3856*4,'Bron DA-verwachting'!$A:$E,3)))/4,-1)</f>
        <v>1150.25</v>
      </c>
    </row>
    <row r="3857" spans="1:7" x14ac:dyDescent="0.25">
      <c r="A3857" s="82">
        <f t="shared" si="181"/>
        <v>3852</v>
      </c>
      <c r="B3857" s="83">
        <f t="shared" si="182"/>
        <v>43261</v>
      </c>
      <c r="C3857" s="87">
        <f t="shared" si="180"/>
        <v>13</v>
      </c>
      <c r="D3857" s="85">
        <f>INDEX('Bron DA-prijzen'!$C$7:$C$9858,MATCH(A3857,'Bron DA-prijzen'!$A$7:$A$9858,0))</f>
        <v>48.9</v>
      </c>
      <c r="E3857" s="84">
        <f>IFERROR((VALUE(VLOOKUP($A3857*4-3,'Bron DA-verwachting'!$A:$E,5))+VALUE(VLOOKUP($A3857*4-2,'Bron DA-verwachting'!$A:$E,5))+VALUE(VLOOKUP($A3857*4-1,'Bron DA-verwachting'!$A:$E,5))+VALUE(VLOOKUP($A3857*4,'Bron DA-verwachting'!$A:$E,5)))/4,-1)</f>
        <v>530</v>
      </c>
      <c r="F3857" s="84">
        <f>IFERROR((VALUE(VLOOKUP($A3857*4-3,'Bron DA-verwachting'!$A:$E,4))+VALUE(VLOOKUP($A3857*4-2,'Bron DA-verwachting'!$A:$E,4))+VALUE(VLOOKUP($A3857*4-1,'Bron DA-verwachting'!$A:$E,4))+VALUE(VLOOKUP($A3857*4,'Bron DA-verwachting'!$A:$E,4)))/4,-1)</f>
        <v>120.75</v>
      </c>
      <c r="G3857" s="86">
        <f>IFERROR((VALUE(VLOOKUP($A3857*4-3,'Bron DA-verwachting'!$A:$E,3))+VALUE(VLOOKUP($A3857*4-2,'Bron DA-verwachting'!$A:$E,3))+VALUE(VLOOKUP($A3857*4-1,'Bron DA-verwachting'!$A:$E,3))+VALUE(VLOOKUP($A3857*4,'Bron DA-verwachting'!$A:$E,3)))/4,-1)</f>
        <v>1335.5</v>
      </c>
    </row>
    <row r="3858" spans="1:7" x14ac:dyDescent="0.25">
      <c r="A3858" s="82">
        <f t="shared" si="181"/>
        <v>3853</v>
      </c>
      <c r="B3858" s="83">
        <f t="shared" si="182"/>
        <v>43261</v>
      </c>
      <c r="C3858" s="87">
        <f t="shared" si="180"/>
        <v>14</v>
      </c>
      <c r="D3858" s="85">
        <f>INDEX('Bron DA-prijzen'!$C$7:$C$9858,MATCH(A3858,'Bron DA-prijzen'!$A$7:$A$9858,0))</f>
        <v>46.07</v>
      </c>
      <c r="E3858" s="84">
        <f>IFERROR((VALUE(VLOOKUP($A3858*4-3,'Bron DA-verwachting'!$A:$E,5))+VALUE(VLOOKUP($A3858*4-2,'Bron DA-verwachting'!$A:$E,5))+VALUE(VLOOKUP($A3858*4-1,'Bron DA-verwachting'!$A:$E,5))+VALUE(VLOOKUP($A3858*4,'Bron DA-verwachting'!$A:$E,5)))/4,-1)</f>
        <v>619</v>
      </c>
      <c r="F3858" s="84">
        <f>IFERROR((VALUE(VLOOKUP($A3858*4-3,'Bron DA-verwachting'!$A:$E,4))+VALUE(VLOOKUP($A3858*4-2,'Bron DA-verwachting'!$A:$E,4))+VALUE(VLOOKUP($A3858*4-1,'Bron DA-verwachting'!$A:$E,4))+VALUE(VLOOKUP($A3858*4,'Bron DA-verwachting'!$A:$E,4)))/4,-1)</f>
        <v>145.25</v>
      </c>
      <c r="G3858" s="86">
        <f>IFERROR((VALUE(VLOOKUP($A3858*4-3,'Bron DA-verwachting'!$A:$E,3))+VALUE(VLOOKUP($A3858*4-2,'Bron DA-verwachting'!$A:$E,3))+VALUE(VLOOKUP($A3858*4-1,'Bron DA-verwachting'!$A:$E,3))+VALUE(VLOOKUP($A3858*4,'Bron DA-verwachting'!$A:$E,3)))/4,-1)</f>
        <v>1523.75</v>
      </c>
    </row>
    <row r="3859" spans="1:7" x14ac:dyDescent="0.25">
      <c r="A3859" s="82">
        <f t="shared" si="181"/>
        <v>3854</v>
      </c>
      <c r="B3859" s="83">
        <f t="shared" si="182"/>
        <v>43261</v>
      </c>
      <c r="C3859" s="87">
        <f t="shared" si="180"/>
        <v>15</v>
      </c>
      <c r="D3859" s="85">
        <f>INDEX('Bron DA-prijzen'!$C$7:$C$9858,MATCH(A3859,'Bron DA-prijzen'!$A$7:$A$9858,0))</f>
        <v>44</v>
      </c>
      <c r="E3859" s="84">
        <f>IFERROR((VALUE(VLOOKUP($A3859*4-3,'Bron DA-verwachting'!$A:$E,5))+VALUE(VLOOKUP($A3859*4-2,'Bron DA-verwachting'!$A:$E,5))+VALUE(VLOOKUP($A3859*4-1,'Bron DA-verwachting'!$A:$E,5))+VALUE(VLOOKUP($A3859*4,'Bron DA-verwachting'!$A:$E,5)))/4,-1)</f>
        <v>819.5</v>
      </c>
      <c r="F3859" s="84">
        <f>IFERROR((VALUE(VLOOKUP($A3859*4-3,'Bron DA-verwachting'!$A:$E,4))+VALUE(VLOOKUP($A3859*4-2,'Bron DA-verwachting'!$A:$E,4))+VALUE(VLOOKUP($A3859*4-1,'Bron DA-verwachting'!$A:$E,4))+VALUE(VLOOKUP($A3859*4,'Bron DA-verwachting'!$A:$E,4)))/4,-1)</f>
        <v>183.5</v>
      </c>
      <c r="G3859" s="86">
        <f>IFERROR((VALUE(VLOOKUP($A3859*4-3,'Bron DA-verwachting'!$A:$E,3))+VALUE(VLOOKUP($A3859*4-2,'Bron DA-verwachting'!$A:$E,3))+VALUE(VLOOKUP($A3859*4-1,'Bron DA-verwachting'!$A:$E,3))+VALUE(VLOOKUP($A3859*4,'Bron DA-verwachting'!$A:$E,3)))/4,-1)</f>
        <v>1652.75</v>
      </c>
    </row>
    <row r="3860" spans="1:7" x14ac:dyDescent="0.25">
      <c r="A3860" s="82">
        <f t="shared" si="181"/>
        <v>3855</v>
      </c>
      <c r="B3860" s="83">
        <f t="shared" si="182"/>
        <v>43261</v>
      </c>
      <c r="C3860" s="87">
        <f t="shared" si="180"/>
        <v>16</v>
      </c>
      <c r="D3860" s="85">
        <f>INDEX('Bron DA-prijzen'!$C$7:$C$9858,MATCH(A3860,'Bron DA-prijzen'!$A$7:$A$9858,0))</f>
        <v>33.43</v>
      </c>
      <c r="E3860" s="84">
        <f>IFERROR((VALUE(VLOOKUP($A3860*4-3,'Bron DA-verwachting'!$A:$E,5))+VALUE(VLOOKUP($A3860*4-2,'Bron DA-verwachting'!$A:$E,5))+VALUE(VLOOKUP($A3860*4-1,'Bron DA-verwachting'!$A:$E,5))+VALUE(VLOOKUP($A3860*4,'Bron DA-verwachting'!$A:$E,5)))/4,-1)</f>
        <v>1048.5</v>
      </c>
      <c r="F3860" s="84">
        <f>IFERROR((VALUE(VLOOKUP($A3860*4-3,'Bron DA-verwachting'!$A:$E,4))+VALUE(VLOOKUP($A3860*4-2,'Bron DA-verwachting'!$A:$E,4))+VALUE(VLOOKUP($A3860*4-1,'Bron DA-verwachting'!$A:$E,4))+VALUE(VLOOKUP($A3860*4,'Bron DA-verwachting'!$A:$E,4)))/4,-1)</f>
        <v>209.25</v>
      </c>
      <c r="G3860" s="86">
        <f>IFERROR((VALUE(VLOOKUP($A3860*4-3,'Bron DA-verwachting'!$A:$E,3))+VALUE(VLOOKUP($A3860*4-2,'Bron DA-verwachting'!$A:$E,3))+VALUE(VLOOKUP($A3860*4-1,'Bron DA-verwachting'!$A:$E,3))+VALUE(VLOOKUP($A3860*4,'Bron DA-verwachting'!$A:$E,3)))/4,-1)</f>
        <v>1615</v>
      </c>
    </row>
    <row r="3861" spans="1:7" x14ac:dyDescent="0.25">
      <c r="A3861" s="82">
        <f t="shared" si="181"/>
        <v>3856</v>
      </c>
      <c r="B3861" s="83">
        <f t="shared" si="182"/>
        <v>43261</v>
      </c>
      <c r="C3861" s="87">
        <f t="shared" si="180"/>
        <v>17</v>
      </c>
      <c r="D3861" s="85">
        <f>INDEX('Bron DA-prijzen'!$C$7:$C$9858,MATCH(A3861,'Bron DA-prijzen'!$A$7:$A$9858,0))</f>
        <v>40</v>
      </c>
      <c r="E3861" s="84">
        <f>IFERROR((VALUE(VLOOKUP($A3861*4-3,'Bron DA-verwachting'!$A:$E,5))+VALUE(VLOOKUP($A3861*4-2,'Bron DA-verwachting'!$A:$E,5))+VALUE(VLOOKUP($A3861*4-1,'Bron DA-verwachting'!$A:$E,5))+VALUE(VLOOKUP($A3861*4,'Bron DA-verwachting'!$A:$E,5)))/4,-1)</f>
        <v>1263.25</v>
      </c>
      <c r="F3861" s="84">
        <f>IFERROR((VALUE(VLOOKUP($A3861*4-3,'Bron DA-verwachting'!$A:$E,4))+VALUE(VLOOKUP($A3861*4-2,'Bron DA-verwachting'!$A:$E,4))+VALUE(VLOOKUP($A3861*4-1,'Bron DA-verwachting'!$A:$E,4))+VALUE(VLOOKUP($A3861*4,'Bron DA-verwachting'!$A:$E,4)))/4,-1)</f>
        <v>228</v>
      </c>
      <c r="G3861" s="86">
        <f>IFERROR((VALUE(VLOOKUP($A3861*4-3,'Bron DA-verwachting'!$A:$E,3))+VALUE(VLOOKUP($A3861*4-2,'Bron DA-verwachting'!$A:$E,3))+VALUE(VLOOKUP($A3861*4-1,'Bron DA-verwachting'!$A:$E,3))+VALUE(VLOOKUP($A3861*4,'Bron DA-verwachting'!$A:$E,3)))/4,-1)</f>
        <v>1425</v>
      </c>
    </row>
    <row r="3862" spans="1:7" x14ac:dyDescent="0.25">
      <c r="A3862" s="82">
        <f t="shared" si="181"/>
        <v>3857</v>
      </c>
      <c r="B3862" s="83">
        <f t="shared" si="182"/>
        <v>43261</v>
      </c>
      <c r="C3862" s="87">
        <f t="shared" si="180"/>
        <v>18</v>
      </c>
      <c r="D3862" s="85">
        <f>INDEX('Bron DA-prijzen'!$C$7:$C$9858,MATCH(A3862,'Bron DA-prijzen'!$A$7:$A$9858,0))</f>
        <v>40.65</v>
      </c>
      <c r="E3862" s="84">
        <f>IFERROR((VALUE(VLOOKUP($A3862*4-3,'Bron DA-verwachting'!$A:$E,5))+VALUE(VLOOKUP($A3862*4-2,'Bron DA-verwachting'!$A:$E,5))+VALUE(VLOOKUP($A3862*4-1,'Bron DA-verwachting'!$A:$E,5))+VALUE(VLOOKUP($A3862*4,'Bron DA-verwachting'!$A:$E,5)))/4,-1)</f>
        <v>1417</v>
      </c>
      <c r="F3862" s="84">
        <f>IFERROR((VALUE(VLOOKUP($A3862*4-3,'Bron DA-verwachting'!$A:$E,4))+VALUE(VLOOKUP($A3862*4-2,'Bron DA-verwachting'!$A:$E,4))+VALUE(VLOOKUP($A3862*4-1,'Bron DA-verwachting'!$A:$E,4))+VALUE(VLOOKUP($A3862*4,'Bron DA-verwachting'!$A:$E,4)))/4,-1)</f>
        <v>238</v>
      </c>
      <c r="G3862" s="86">
        <f>IFERROR((VALUE(VLOOKUP($A3862*4-3,'Bron DA-verwachting'!$A:$E,3))+VALUE(VLOOKUP($A3862*4-2,'Bron DA-verwachting'!$A:$E,3))+VALUE(VLOOKUP($A3862*4-1,'Bron DA-verwachting'!$A:$E,3))+VALUE(VLOOKUP($A3862*4,'Bron DA-verwachting'!$A:$E,3)))/4,-1)</f>
        <v>1173.25</v>
      </c>
    </row>
    <row r="3863" spans="1:7" x14ac:dyDescent="0.25">
      <c r="A3863" s="82">
        <f t="shared" si="181"/>
        <v>3858</v>
      </c>
      <c r="B3863" s="83">
        <f t="shared" si="182"/>
        <v>43261</v>
      </c>
      <c r="C3863" s="87">
        <f t="shared" si="180"/>
        <v>19</v>
      </c>
      <c r="D3863" s="85">
        <f>INDEX('Bron DA-prijzen'!$C$7:$C$9858,MATCH(A3863,'Bron DA-prijzen'!$A$7:$A$9858,0))</f>
        <v>54.12</v>
      </c>
      <c r="E3863" s="84">
        <f>IFERROR((VALUE(VLOOKUP($A3863*4-3,'Bron DA-verwachting'!$A:$E,5))+VALUE(VLOOKUP($A3863*4-2,'Bron DA-verwachting'!$A:$E,5))+VALUE(VLOOKUP($A3863*4-1,'Bron DA-verwachting'!$A:$E,5))+VALUE(VLOOKUP($A3863*4,'Bron DA-verwachting'!$A:$E,5)))/4,-1)</f>
        <v>1418.75</v>
      </c>
      <c r="F3863" s="84">
        <f>IFERROR((VALUE(VLOOKUP($A3863*4-3,'Bron DA-verwachting'!$A:$E,4))+VALUE(VLOOKUP($A3863*4-2,'Bron DA-verwachting'!$A:$E,4))+VALUE(VLOOKUP($A3863*4-1,'Bron DA-verwachting'!$A:$E,4))+VALUE(VLOOKUP($A3863*4,'Bron DA-verwachting'!$A:$E,4)))/4,-1)</f>
        <v>231.75</v>
      </c>
      <c r="G3863" s="86">
        <f>IFERROR((VALUE(VLOOKUP($A3863*4-3,'Bron DA-verwachting'!$A:$E,3))+VALUE(VLOOKUP($A3863*4-2,'Bron DA-verwachting'!$A:$E,3))+VALUE(VLOOKUP($A3863*4-1,'Bron DA-verwachting'!$A:$E,3))+VALUE(VLOOKUP($A3863*4,'Bron DA-verwachting'!$A:$E,3)))/4,-1)</f>
        <v>886.75</v>
      </c>
    </row>
    <row r="3864" spans="1:7" x14ac:dyDescent="0.25">
      <c r="A3864" s="82">
        <f t="shared" si="181"/>
        <v>3859</v>
      </c>
      <c r="B3864" s="83">
        <f t="shared" si="182"/>
        <v>43261</v>
      </c>
      <c r="C3864" s="87">
        <f t="shared" si="180"/>
        <v>20</v>
      </c>
      <c r="D3864" s="85">
        <f>INDEX('Bron DA-prijzen'!$C$7:$C$9858,MATCH(A3864,'Bron DA-prijzen'!$A$7:$A$9858,0))</f>
        <v>50.1</v>
      </c>
      <c r="E3864" s="84">
        <f>IFERROR((VALUE(VLOOKUP($A3864*4-3,'Bron DA-verwachting'!$A:$E,5))+VALUE(VLOOKUP($A3864*4-2,'Bron DA-verwachting'!$A:$E,5))+VALUE(VLOOKUP($A3864*4-1,'Bron DA-verwachting'!$A:$E,5))+VALUE(VLOOKUP($A3864*4,'Bron DA-verwachting'!$A:$E,5)))/4,-1)</f>
        <v>1342.5</v>
      </c>
      <c r="F3864" s="84">
        <f>IFERROR((VALUE(VLOOKUP($A3864*4-3,'Bron DA-verwachting'!$A:$E,4))+VALUE(VLOOKUP($A3864*4-2,'Bron DA-verwachting'!$A:$E,4))+VALUE(VLOOKUP($A3864*4-1,'Bron DA-verwachting'!$A:$E,4))+VALUE(VLOOKUP($A3864*4,'Bron DA-verwachting'!$A:$E,4)))/4,-1)</f>
        <v>219</v>
      </c>
      <c r="G3864" s="86">
        <f>IFERROR((VALUE(VLOOKUP($A3864*4-3,'Bron DA-verwachting'!$A:$E,3))+VALUE(VLOOKUP($A3864*4-2,'Bron DA-verwachting'!$A:$E,3))+VALUE(VLOOKUP($A3864*4-1,'Bron DA-verwachting'!$A:$E,3))+VALUE(VLOOKUP($A3864*4,'Bron DA-verwachting'!$A:$E,3)))/4,-1)</f>
        <v>574</v>
      </c>
    </row>
    <row r="3865" spans="1:7" x14ac:dyDescent="0.25">
      <c r="A3865" s="82">
        <f t="shared" si="181"/>
        <v>3860</v>
      </c>
      <c r="B3865" s="83">
        <f t="shared" si="182"/>
        <v>43261</v>
      </c>
      <c r="C3865" s="87">
        <f t="shared" si="180"/>
        <v>21</v>
      </c>
      <c r="D3865" s="85">
        <f>INDEX('Bron DA-prijzen'!$C$7:$C$9858,MATCH(A3865,'Bron DA-prijzen'!$A$7:$A$9858,0))</f>
        <v>54.9</v>
      </c>
      <c r="E3865" s="84">
        <f>IFERROR((VALUE(VLOOKUP($A3865*4-3,'Bron DA-verwachting'!$A:$E,5))+VALUE(VLOOKUP($A3865*4-2,'Bron DA-verwachting'!$A:$E,5))+VALUE(VLOOKUP($A3865*4-1,'Bron DA-verwachting'!$A:$E,5))+VALUE(VLOOKUP($A3865*4,'Bron DA-verwachting'!$A:$E,5)))/4,-1)</f>
        <v>1225.75</v>
      </c>
      <c r="F3865" s="84">
        <f>IFERROR((VALUE(VLOOKUP($A3865*4-3,'Bron DA-verwachting'!$A:$E,4))+VALUE(VLOOKUP($A3865*4-2,'Bron DA-verwachting'!$A:$E,4))+VALUE(VLOOKUP($A3865*4-1,'Bron DA-verwachting'!$A:$E,4))+VALUE(VLOOKUP($A3865*4,'Bron DA-verwachting'!$A:$E,4)))/4,-1)</f>
        <v>210.75</v>
      </c>
      <c r="G3865" s="86">
        <f>IFERROR((VALUE(VLOOKUP($A3865*4-3,'Bron DA-verwachting'!$A:$E,3))+VALUE(VLOOKUP($A3865*4-2,'Bron DA-verwachting'!$A:$E,3))+VALUE(VLOOKUP($A3865*4-1,'Bron DA-verwachting'!$A:$E,3))+VALUE(VLOOKUP($A3865*4,'Bron DA-verwachting'!$A:$E,3)))/4,-1)</f>
        <v>299.5</v>
      </c>
    </row>
    <row r="3866" spans="1:7" x14ac:dyDescent="0.25">
      <c r="A3866" s="82">
        <f t="shared" si="181"/>
        <v>3861</v>
      </c>
      <c r="B3866" s="83">
        <f t="shared" si="182"/>
        <v>43261</v>
      </c>
      <c r="C3866" s="87">
        <f t="shared" si="180"/>
        <v>22</v>
      </c>
      <c r="D3866" s="85">
        <f>INDEX('Bron DA-prijzen'!$C$7:$C$9858,MATCH(A3866,'Bron DA-prijzen'!$A$7:$A$9858,0))</f>
        <v>52.51</v>
      </c>
      <c r="E3866" s="84">
        <f>IFERROR((VALUE(VLOOKUP($A3866*4-3,'Bron DA-verwachting'!$A:$E,5))+VALUE(VLOOKUP($A3866*4-2,'Bron DA-verwachting'!$A:$E,5))+VALUE(VLOOKUP($A3866*4-1,'Bron DA-verwachting'!$A:$E,5))+VALUE(VLOOKUP($A3866*4,'Bron DA-verwachting'!$A:$E,5)))/4,-1)</f>
        <v>1109.5</v>
      </c>
      <c r="F3866" s="84">
        <f>IFERROR((VALUE(VLOOKUP($A3866*4-3,'Bron DA-verwachting'!$A:$E,4))+VALUE(VLOOKUP($A3866*4-2,'Bron DA-verwachting'!$A:$E,4))+VALUE(VLOOKUP($A3866*4-1,'Bron DA-verwachting'!$A:$E,4))+VALUE(VLOOKUP($A3866*4,'Bron DA-verwachting'!$A:$E,4)))/4,-1)</f>
        <v>204.25</v>
      </c>
      <c r="G3866" s="86">
        <f>IFERROR((VALUE(VLOOKUP($A3866*4-3,'Bron DA-verwachting'!$A:$E,3))+VALUE(VLOOKUP($A3866*4-2,'Bron DA-verwachting'!$A:$E,3))+VALUE(VLOOKUP($A3866*4-1,'Bron DA-verwachting'!$A:$E,3))+VALUE(VLOOKUP($A3866*4,'Bron DA-verwachting'!$A:$E,3)))/4,-1)</f>
        <v>108.5</v>
      </c>
    </row>
    <row r="3867" spans="1:7" x14ac:dyDescent="0.25">
      <c r="A3867" s="82">
        <f t="shared" si="181"/>
        <v>3862</v>
      </c>
      <c r="B3867" s="83">
        <f t="shared" si="182"/>
        <v>43261</v>
      </c>
      <c r="C3867" s="87">
        <f t="shared" si="180"/>
        <v>23</v>
      </c>
      <c r="D3867" s="85">
        <f>INDEX('Bron DA-prijzen'!$C$7:$C$9858,MATCH(A3867,'Bron DA-prijzen'!$A$7:$A$9858,0))</f>
        <v>73.239999999999995</v>
      </c>
      <c r="E3867" s="84">
        <f>IFERROR((VALUE(VLOOKUP($A3867*4-3,'Bron DA-verwachting'!$A:$E,5))+VALUE(VLOOKUP($A3867*4-2,'Bron DA-verwachting'!$A:$E,5))+VALUE(VLOOKUP($A3867*4-1,'Bron DA-verwachting'!$A:$E,5))+VALUE(VLOOKUP($A3867*4,'Bron DA-verwachting'!$A:$E,5)))/4,-1)</f>
        <v>1013.5</v>
      </c>
      <c r="F3867" s="84">
        <f>IFERROR((VALUE(VLOOKUP($A3867*4-3,'Bron DA-verwachting'!$A:$E,4))+VALUE(VLOOKUP($A3867*4-2,'Bron DA-verwachting'!$A:$E,4))+VALUE(VLOOKUP($A3867*4-1,'Bron DA-verwachting'!$A:$E,4))+VALUE(VLOOKUP($A3867*4,'Bron DA-verwachting'!$A:$E,4)))/4,-1)</f>
        <v>190.5</v>
      </c>
      <c r="G3867" s="86">
        <f>IFERROR((VALUE(VLOOKUP($A3867*4-3,'Bron DA-verwachting'!$A:$E,3))+VALUE(VLOOKUP($A3867*4-2,'Bron DA-verwachting'!$A:$E,3))+VALUE(VLOOKUP($A3867*4-1,'Bron DA-verwachting'!$A:$E,3))+VALUE(VLOOKUP($A3867*4,'Bron DA-verwachting'!$A:$E,3)))/4,-1)</f>
        <v>16</v>
      </c>
    </row>
    <row r="3868" spans="1:7" x14ac:dyDescent="0.25">
      <c r="A3868" s="82">
        <f t="shared" si="181"/>
        <v>3863</v>
      </c>
      <c r="B3868" s="83">
        <f t="shared" si="182"/>
        <v>43261</v>
      </c>
      <c r="C3868" s="87">
        <f t="shared" si="180"/>
        <v>24</v>
      </c>
      <c r="D3868" s="85">
        <f>INDEX('Bron DA-prijzen'!$C$7:$C$9858,MATCH(A3868,'Bron DA-prijzen'!$A$7:$A$9858,0))</f>
        <v>58.5</v>
      </c>
      <c r="E3868" s="84">
        <f>IFERROR((VALUE(VLOOKUP($A3868*4-3,'Bron DA-verwachting'!$A:$E,5))+VALUE(VLOOKUP($A3868*4-2,'Bron DA-verwachting'!$A:$E,5))+VALUE(VLOOKUP($A3868*4-1,'Bron DA-verwachting'!$A:$E,5))+VALUE(VLOOKUP($A3868*4,'Bron DA-verwachting'!$A:$E,5)))/4,-1)</f>
        <v>885.75</v>
      </c>
      <c r="F3868" s="84">
        <f>IFERROR((VALUE(VLOOKUP($A3868*4-3,'Bron DA-verwachting'!$A:$E,4))+VALUE(VLOOKUP($A3868*4-2,'Bron DA-verwachting'!$A:$E,4))+VALUE(VLOOKUP($A3868*4-1,'Bron DA-verwachting'!$A:$E,4))+VALUE(VLOOKUP($A3868*4,'Bron DA-verwachting'!$A:$E,4)))/4,-1)</f>
        <v>175</v>
      </c>
      <c r="G3868" s="86">
        <f>IFERROR((VALUE(VLOOKUP($A3868*4-3,'Bron DA-verwachting'!$A:$E,3))+VALUE(VLOOKUP($A3868*4-2,'Bron DA-verwachting'!$A:$E,3))+VALUE(VLOOKUP($A3868*4-1,'Bron DA-verwachting'!$A:$E,3))+VALUE(VLOOKUP($A3868*4,'Bron DA-verwachting'!$A:$E,3)))/4,-1)</f>
        <v>0</v>
      </c>
    </row>
    <row r="3869" spans="1:7" x14ac:dyDescent="0.25">
      <c r="A3869" s="82">
        <f t="shared" si="181"/>
        <v>3864</v>
      </c>
      <c r="B3869" s="83">
        <f t="shared" si="182"/>
        <v>43262</v>
      </c>
      <c r="C3869" s="87">
        <f t="shared" si="180"/>
        <v>1</v>
      </c>
      <c r="D3869" s="85">
        <f>INDEX('Bron DA-prijzen'!$C$7:$C$9858,MATCH(A3869,'Bron DA-prijzen'!$A$7:$A$9858,0))</f>
        <v>62.72</v>
      </c>
      <c r="E3869" s="84">
        <f>IFERROR((VALUE(VLOOKUP($A3869*4-3,'Bron DA-verwachting'!$A:$E,5))+VALUE(VLOOKUP($A3869*4-2,'Bron DA-verwachting'!$A:$E,5))+VALUE(VLOOKUP($A3869*4-1,'Bron DA-verwachting'!$A:$E,5))+VALUE(VLOOKUP($A3869*4,'Bron DA-verwachting'!$A:$E,5)))/4,-1)</f>
        <v>804.25</v>
      </c>
      <c r="F3869" s="84">
        <f>IFERROR((VALUE(VLOOKUP($A3869*4-3,'Bron DA-verwachting'!$A:$E,4))+VALUE(VLOOKUP($A3869*4-2,'Bron DA-verwachting'!$A:$E,4))+VALUE(VLOOKUP($A3869*4-1,'Bron DA-verwachting'!$A:$E,4))+VALUE(VLOOKUP($A3869*4,'Bron DA-verwachting'!$A:$E,4)))/4,-1)</f>
        <v>178</v>
      </c>
      <c r="G3869" s="86">
        <f>IFERROR((VALUE(VLOOKUP($A3869*4-3,'Bron DA-verwachting'!$A:$E,3))+VALUE(VLOOKUP($A3869*4-2,'Bron DA-verwachting'!$A:$E,3))+VALUE(VLOOKUP($A3869*4-1,'Bron DA-verwachting'!$A:$E,3))+VALUE(VLOOKUP($A3869*4,'Bron DA-verwachting'!$A:$E,3)))/4,-1)</f>
        <v>0</v>
      </c>
    </row>
    <row r="3870" spans="1:7" x14ac:dyDescent="0.25">
      <c r="A3870" s="82">
        <f t="shared" si="181"/>
        <v>3865</v>
      </c>
      <c r="B3870" s="83">
        <f t="shared" si="182"/>
        <v>43262</v>
      </c>
      <c r="C3870" s="87">
        <f t="shared" si="180"/>
        <v>2</v>
      </c>
      <c r="D3870" s="85">
        <f>INDEX('Bron DA-prijzen'!$C$7:$C$9858,MATCH(A3870,'Bron DA-prijzen'!$A$7:$A$9858,0))</f>
        <v>44.13</v>
      </c>
      <c r="E3870" s="84">
        <f>IFERROR((VALUE(VLOOKUP($A3870*4-3,'Bron DA-verwachting'!$A:$E,5))+VALUE(VLOOKUP($A3870*4-2,'Bron DA-verwachting'!$A:$E,5))+VALUE(VLOOKUP($A3870*4-1,'Bron DA-verwachting'!$A:$E,5))+VALUE(VLOOKUP($A3870*4,'Bron DA-verwachting'!$A:$E,5)))/4,-1)</f>
        <v>716</v>
      </c>
      <c r="F3870" s="84">
        <f>IFERROR((VALUE(VLOOKUP($A3870*4-3,'Bron DA-verwachting'!$A:$E,4))+VALUE(VLOOKUP($A3870*4-2,'Bron DA-verwachting'!$A:$E,4))+VALUE(VLOOKUP($A3870*4-1,'Bron DA-verwachting'!$A:$E,4))+VALUE(VLOOKUP($A3870*4,'Bron DA-verwachting'!$A:$E,4)))/4,-1)</f>
        <v>161.5</v>
      </c>
      <c r="G3870" s="86">
        <f>IFERROR((VALUE(VLOOKUP($A3870*4-3,'Bron DA-verwachting'!$A:$E,3))+VALUE(VLOOKUP($A3870*4-2,'Bron DA-verwachting'!$A:$E,3))+VALUE(VLOOKUP($A3870*4-1,'Bron DA-verwachting'!$A:$E,3))+VALUE(VLOOKUP($A3870*4,'Bron DA-verwachting'!$A:$E,3)))/4,-1)</f>
        <v>0</v>
      </c>
    </row>
    <row r="3871" spans="1:7" x14ac:dyDescent="0.25">
      <c r="A3871" s="82">
        <f t="shared" si="181"/>
        <v>3866</v>
      </c>
      <c r="B3871" s="83">
        <f t="shared" si="182"/>
        <v>43262</v>
      </c>
      <c r="C3871" s="87">
        <f t="shared" si="180"/>
        <v>3</v>
      </c>
      <c r="D3871" s="85">
        <f>INDEX('Bron DA-prijzen'!$C$7:$C$9858,MATCH(A3871,'Bron DA-prijzen'!$A$7:$A$9858,0))</f>
        <v>43.67</v>
      </c>
      <c r="E3871" s="84">
        <f>IFERROR((VALUE(VLOOKUP($A3871*4-3,'Bron DA-verwachting'!$A:$E,5))+VALUE(VLOOKUP($A3871*4-2,'Bron DA-verwachting'!$A:$E,5))+VALUE(VLOOKUP($A3871*4-1,'Bron DA-verwachting'!$A:$E,5))+VALUE(VLOOKUP($A3871*4,'Bron DA-verwachting'!$A:$E,5)))/4,-1)</f>
        <v>665.5</v>
      </c>
      <c r="F3871" s="84">
        <f>IFERROR((VALUE(VLOOKUP($A3871*4-3,'Bron DA-verwachting'!$A:$E,4))+VALUE(VLOOKUP($A3871*4-2,'Bron DA-verwachting'!$A:$E,4))+VALUE(VLOOKUP($A3871*4-1,'Bron DA-verwachting'!$A:$E,4))+VALUE(VLOOKUP($A3871*4,'Bron DA-verwachting'!$A:$E,4)))/4,-1)</f>
        <v>143</v>
      </c>
      <c r="G3871" s="86">
        <f>IFERROR((VALUE(VLOOKUP($A3871*4-3,'Bron DA-verwachting'!$A:$E,3))+VALUE(VLOOKUP($A3871*4-2,'Bron DA-verwachting'!$A:$E,3))+VALUE(VLOOKUP($A3871*4-1,'Bron DA-verwachting'!$A:$E,3))+VALUE(VLOOKUP($A3871*4,'Bron DA-verwachting'!$A:$E,3)))/4,-1)</f>
        <v>0</v>
      </c>
    </row>
    <row r="3872" spans="1:7" x14ac:dyDescent="0.25">
      <c r="A3872" s="82">
        <f t="shared" si="181"/>
        <v>3867</v>
      </c>
      <c r="B3872" s="83">
        <f t="shared" si="182"/>
        <v>43262</v>
      </c>
      <c r="C3872" s="87">
        <f t="shared" si="180"/>
        <v>4</v>
      </c>
      <c r="D3872" s="85">
        <f>INDEX('Bron DA-prijzen'!$C$7:$C$9858,MATCH(A3872,'Bron DA-prijzen'!$A$7:$A$9858,0))</f>
        <v>51.14</v>
      </c>
      <c r="E3872" s="84">
        <f>IFERROR((VALUE(VLOOKUP($A3872*4-3,'Bron DA-verwachting'!$A:$E,5))+VALUE(VLOOKUP($A3872*4-2,'Bron DA-verwachting'!$A:$E,5))+VALUE(VLOOKUP($A3872*4-1,'Bron DA-verwachting'!$A:$E,5))+VALUE(VLOOKUP($A3872*4,'Bron DA-verwachting'!$A:$E,5)))/4,-1)</f>
        <v>658.25</v>
      </c>
      <c r="F3872" s="84">
        <f>IFERROR((VALUE(VLOOKUP($A3872*4-3,'Bron DA-verwachting'!$A:$E,4))+VALUE(VLOOKUP($A3872*4-2,'Bron DA-verwachting'!$A:$E,4))+VALUE(VLOOKUP($A3872*4-1,'Bron DA-verwachting'!$A:$E,4))+VALUE(VLOOKUP($A3872*4,'Bron DA-verwachting'!$A:$E,4)))/4,-1)</f>
        <v>138</v>
      </c>
      <c r="G3872" s="86">
        <f>IFERROR((VALUE(VLOOKUP($A3872*4-3,'Bron DA-verwachting'!$A:$E,3))+VALUE(VLOOKUP($A3872*4-2,'Bron DA-verwachting'!$A:$E,3))+VALUE(VLOOKUP($A3872*4-1,'Bron DA-verwachting'!$A:$E,3))+VALUE(VLOOKUP($A3872*4,'Bron DA-verwachting'!$A:$E,3)))/4,-1)</f>
        <v>0</v>
      </c>
    </row>
    <row r="3873" spans="1:7" x14ac:dyDescent="0.25">
      <c r="A3873" s="82">
        <f t="shared" si="181"/>
        <v>3868</v>
      </c>
      <c r="B3873" s="83">
        <f t="shared" si="182"/>
        <v>43262</v>
      </c>
      <c r="C3873" s="87">
        <f t="shared" si="180"/>
        <v>5</v>
      </c>
      <c r="D3873" s="85">
        <f>INDEX('Bron DA-prijzen'!$C$7:$C$9858,MATCH(A3873,'Bron DA-prijzen'!$A$7:$A$9858,0))</f>
        <v>51.35</v>
      </c>
      <c r="E3873" s="84">
        <f>IFERROR((VALUE(VLOOKUP($A3873*4-3,'Bron DA-verwachting'!$A:$E,5))+VALUE(VLOOKUP($A3873*4-2,'Bron DA-verwachting'!$A:$E,5))+VALUE(VLOOKUP($A3873*4-1,'Bron DA-verwachting'!$A:$E,5))+VALUE(VLOOKUP($A3873*4,'Bron DA-verwachting'!$A:$E,5)))/4,-1)</f>
        <v>694.5</v>
      </c>
      <c r="F3873" s="84">
        <f>IFERROR((VALUE(VLOOKUP($A3873*4-3,'Bron DA-verwachting'!$A:$E,4))+VALUE(VLOOKUP($A3873*4-2,'Bron DA-verwachting'!$A:$E,4))+VALUE(VLOOKUP($A3873*4-1,'Bron DA-verwachting'!$A:$E,4))+VALUE(VLOOKUP($A3873*4,'Bron DA-verwachting'!$A:$E,4)))/4,-1)</f>
        <v>146.5</v>
      </c>
      <c r="G3873" s="86">
        <f>IFERROR((VALUE(VLOOKUP($A3873*4-3,'Bron DA-verwachting'!$A:$E,3))+VALUE(VLOOKUP($A3873*4-2,'Bron DA-verwachting'!$A:$E,3))+VALUE(VLOOKUP($A3873*4-1,'Bron DA-verwachting'!$A:$E,3))+VALUE(VLOOKUP($A3873*4,'Bron DA-verwachting'!$A:$E,3)))/4,-1)</f>
        <v>0</v>
      </c>
    </row>
    <row r="3874" spans="1:7" x14ac:dyDescent="0.25">
      <c r="A3874" s="82">
        <f t="shared" si="181"/>
        <v>3869</v>
      </c>
      <c r="B3874" s="83">
        <f t="shared" si="182"/>
        <v>43262</v>
      </c>
      <c r="C3874" s="87">
        <f t="shared" si="180"/>
        <v>6</v>
      </c>
      <c r="D3874" s="85">
        <f>INDEX('Bron DA-prijzen'!$C$7:$C$9858,MATCH(A3874,'Bron DA-prijzen'!$A$7:$A$9858,0))</f>
        <v>45.97</v>
      </c>
      <c r="E3874" s="84">
        <f>IFERROR((VALUE(VLOOKUP($A3874*4-3,'Bron DA-verwachting'!$A:$E,5))+VALUE(VLOOKUP($A3874*4-2,'Bron DA-verwachting'!$A:$E,5))+VALUE(VLOOKUP($A3874*4-1,'Bron DA-verwachting'!$A:$E,5))+VALUE(VLOOKUP($A3874*4,'Bron DA-verwachting'!$A:$E,5)))/4,-1)</f>
        <v>678.75</v>
      </c>
      <c r="F3874" s="84">
        <f>IFERROR((VALUE(VLOOKUP($A3874*4-3,'Bron DA-verwachting'!$A:$E,4))+VALUE(VLOOKUP($A3874*4-2,'Bron DA-verwachting'!$A:$E,4))+VALUE(VLOOKUP($A3874*4-1,'Bron DA-verwachting'!$A:$E,4))+VALUE(VLOOKUP($A3874*4,'Bron DA-verwachting'!$A:$E,4)))/4,-1)</f>
        <v>154.5</v>
      </c>
      <c r="G3874" s="86">
        <f>IFERROR((VALUE(VLOOKUP($A3874*4-3,'Bron DA-verwachting'!$A:$E,3))+VALUE(VLOOKUP($A3874*4-2,'Bron DA-verwachting'!$A:$E,3))+VALUE(VLOOKUP($A3874*4-1,'Bron DA-verwachting'!$A:$E,3))+VALUE(VLOOKUP($A3874*4,'Bron DA-verwachting'!$A:$E,3)))/4,-1)</f>
        <v>3.5</v>
      </c>
    </row>
    <row r="3875" spans="1:7" x14ac:dyDescent="0.25">
      <c r="A3875" s="82">
        <f t="shared" si="181"/>
        <v>3870</v>
      </c>
      <c r="B3875" s="83">
        <f t="shared" si="182"/>
        <v>43262</v>
      </c>
      <c r="C3875" s="87">
        <f t="shared" si="180"/>
        <v>7</v>
      </c>
      <c r="D3875" s="85">
        <f>INDEX('Bron DA-prijzen'!$C$7:$C$9858,MATCH(A3875,'Bron DA-prijzen'!$A$7:$A$9858,0))</f>
        <v>56.33</v>
      </c>
      <c r="E3875" s="84">
        <f>IFERROR((VALUE(VLOOKUP($A3875*4-3,'Bron DA-verwachting'!$A:$E,5))+VALUE(VLOOKUP($A3875*4-2,'Bron DA-verwachting'!$A:$E,5))+VALUE(VLOOKUP($A3875*4-1,'Bron DA-verwachting'!$A:$E,5))+VALUE(VLOOKUP($A3875*4,'Bron DA-verwachting'!$A:$E,5)))/4,-1)</f>
        <v>607.25</v>
      </c>
      <c r="F3875" s="84">
        <f>IFERROR((VALUE(VLOOKUP($A3875*4-3,'Bron DA-verwachting'!$A:$E,4))+VALUE(VLOOKUP($A3875*4-2,'Bron DA-verwachting'!$A:$E,4))+VALUE(VLOOKUP($A3875*4-1,'Bron DA-verwachting'!$A:$E,4))+VALUE(VLOOKUP($A3875*4,'Bron DA-verwachting'!$A:$E,4)))/4,-1)</f>
        <v>152.5</v>
      </c>
      <c r="G3875" s="86">
        <f>IFERROR((VALUE(VLOOKUP($A3875*4-3,'Bron DA-verwachting'!$A:$E,3))+VALUE(VLOOKUP($A3875*4-2,'Bron DA-verwachting'!$A:$E,3))+VALUE(VLOOKUP($A3875*4-1,'Bron DA-verwachting'!$A:$E,3))+VALUE(VLOOKUP($A3875*4,'Bron DA-verwachting'!$A:$E,3)))/4,-1)</f>
        <v>53</v>
      </c>
    </row>
    <row r="3876" spans="1:7" x14ac:dyDescent="0.25">
      <c r="A3876" s="82">
        <f t="shared" si="181"/>
        <v>3871</v>
      </c>
      <c r="B3876" s="83">
        <f t="shared" si="182"/>
        <v>43262</v>
      </c>
      <c r="C3876" s="87">
        <f t="shared" si="180"/>
        <v>8</v>
      </c>
      <c r="D3876" s="85">
        <f>INDEX('Bron DA-prijzen'!$C$7:$C$9858,MATCH(A3876,'Bron DA-prijzen'!$A$7:$A$9858,0))</f>
        <v>56.87</v>
      </c>
      <c r="E3876" s="84">
        <f>IFERROR((VALUE(VLOOKUP($A3876*4-3,'Bron DA-verwachting'!$A:$E,5))+VALUE(VLOOKUP($A3876*4-2,'Bron DA-verwachting'!$A:$E,5))+VALUE(VLOOKUP($A3876*4-1,'Bron DA-verwachting'!$A:$E,5))+VALUE(VLOOKUP($A3876*4,'Bron DA-verwachting'!$A:$E,5)))/4,-1)</f>
        <v>602.75</v>
      </c>
      <c r="F3876" s="84">
        <f>IFERROR((VALUE(VLOOKUP($A3876*4-3,'Bron DA-verwachting'!$A:$E,4))+VALUE(VLOOKUP($A3876*4-2,'Bron DA-verwachting'!$A:$E,4))+VALUE(VLOOKUP($A3876*4-1,'Bron DA-verwachting'!$A:$E,4))+VALUE(VLOOKUP($A3876*4,'Bron DA-verwachting'!$A:$E,4)))/4,-1)</f>
        <v>142.25</v>
      </c>
      <c r="G3876" s="86">
        <f>IFERROR((VALUE(VLOOKUP($A3876*4-3,'Bron DA-verwachting'!$A:$E,3))+VALUE(VLOOKUP($A3876*4-2,'Bron DA-verwachting'!$A:$E,3))+VALUE(VLOOKUP($A3876*4-1,'Bron DA-verwachting'!$A:$E,3))+VALUE(VLOOKUP($A3876*4,'Bron DA-verwachting'!$A:$E,3)))/4,-1)</f>
        <v>175.5</v>
      </c>
    </row>
    <row r="3877" spans="1:7" x14ac:dyDescent="0.25">
      <c r="A3877" s="82">
        <f t="shared" si="181"/>
        <v>3872</v>
      </c>
      <c r="B3877" s="83">
        <f t="shared" si="182"/>
        <v>43262</v>
      </c>
      <c r="C3877" s="87">
        <f t="shared" si="180"/>
        <v>9</v>
      </c>
      <c r="D3877" s="85">
        <f>INDEX('Bron DA-prijzen'!$C$7:$C$9858,MATCH(A3877,'Bron DA-prijzen'!$A$7:$A$9858,0))</f>
        <v>64.5</v>
      </c>
      <c r="E3877" s="84">
        <f>IFERROR((VALUE(VLOOKUP($A3877*4-3,'Bron DA-verwachting'!$A:$E,5))+VALUE(VLOOKUP($A3877*4-2,'Bron DA-verwachting'!$A:$E,5))+VALUE(VLOOKUP($A3877*4-1,'Bron DA-verwachting'!$A:$E,5))+VALUE(VLOOKUP($A3877*4,'Bron DA-verwachting'!$A:$E,5)))/4,-1)</f>
        <v>586.75</v>
      </c>
      <c r="F3877" s="84">
        <f>IFERROR((VALUE(VLOOKUP($A3877*4-3,'Bron DA-verwachting'!$A:$E,4))+VALUE(VLOOKUP($A3877*4-2,'Bron DA-verwachting'!$A:$E,4))+VALUE(VLOOKUP($A3877*4-1,'Bron DA-verwachting'!$A:$E,4))+VALUE(VLOOKUP($A3877*4,'Bron DA-verwachting'!$A:$E,4)))/4,-1)</f>
        <v>132.5</v>
      </c>
      <c r="G3877" s="86">
        <f>IFERROR((VALUE(VLOOKUP($A3877*4-3,'Bron DA-verwachting'!$A:$E,3))+VALUE(VLOOKUP($A3877*4-2,'Bron DA-verwachting'!$A:$E,3))+VALUE(VLOOKUP($A3877*4-1,'Bron DA-verwachting'!$A:$E,3))+VALUE(VLOOKUP($A3877*4,'Bron DA-verwachting'!$A:$E,3)))/4,-1)</f>
        <v>330.5</v>
      </c>
    </row>
    <row r="3878" spans="1:7" x14ac:dyDescent="0.25">
      <c r="A3878" s="82">
        <f t="shared" si="181"/>
        <v>3873</v>
      </c>
      <c r="B3878" s="83">
        <f t="shared" si="182"/>
        <v>43262</v>
      </c>
      <c r="C3878" s="87">
        <f t="shared" si="180"/>
        <v>10</v>
      </c>
      <c r="D3878" s="85">
        <f>INDEX('Bron DA-prijzen'!$C$7:$C$9858,MATCH(A3878,'Bron DA-prijzen'!$A$7:$A$9858,0))</f>
        <v>75</v>
      </c>
      <c r="E3878" s="84">
        <f>IFERROR((VALUE(VLOOKUP($A3878*4-3,'Bron DA-verwachting'!$A:$E,5))+VALUE(VLOOKUP($A3878*4-2,'Bron DA-verwachting'!$A:$E,5))+VALUE(VLOOKUP($A3878*4-1,'Bron DA-verwachting'!$A:$E,5))+VALUE(VLOOKUP($A3878*4,'Bron DA-verwachting'!$A:$E,5)))/4,-1)</f>
        <v>588.75</v>
      </c>
      <c r="F3878" s="84">
        <f>IFERROR((VALUE(VLOOKUP($A3878*4-3,'Bron DA-verwachting'!$A:$E,4))+VALUE(VLOOKUP($A3878*4-2,'Bron DA-verwachting'!$A:$E,4))+VALUE(VLOOKUP($A3878*4-1,'Bron DA-verwachting'!$A:$E,4))+VALUE(VLOOKUP($A3878*4,'Bron DA-verwachting'!$A:$E,4)))/4,-1)</f>
        <v>132.75</v>
      </c>
      <c r="G3878" s="86">
        <f>IFERROR((VALUE(VLOOKUP($A3878*4-3,'Bron DA-verwachting'!$A:$E,3))+VALUE(VLOOKUP($A3878*4-2,'Bron DA-verwachting'!$A:$E,3))+VALUE(VLOOKUP($A3878*4-1,'Bron DA-verwachting'!$A:$E,3))+VALUE(VLOOKUP($A3878*4,'Bron DA-verwachting'!$A:$E,3)))/4,-1)</f>
        <v>539</v>
      </c>
    </row>
    <row r="3879" spans="1:7" x14ac:dyDescent="0.25">
      <c r="A3879" s="82">
        <f t="shared" si="181"/>
        <v>3874</v>
      </c>
      <c r="B3879" s="83">
        <f t="shared" si="182"/>
        <v>43262</v>
      </c>
      <c r="C3879" s="87">
        <f t="shared" si="180"/>
        <v>11</v>
      </c>
      <c r="D3879" s="85">
        <f>INDEX('Bron DA-prijzen'!$C$7:$C$9858,MATCH(A3879,'Bron DA-prijzen'!$A$7:$A$9858,0))</f>
        <v>76.67</v>
      </c>
      <c r="E3879" s="84">
        <f>IFERROR((VALUE(VLOOKUP($A3879*4-3,'Bron DA-verwachting'!$A:$E,5))+VALUE(VLOOKUP($A3879*4-2,'Bron DA-verwachting'!$A:$E,5))+VALUE(VLOOKUP($A3879*4-1,'Bron DA-verwachting'!$A:$E,5))+VALUE(VLOOKUP($A3879*4,'Bron DA-verwachting'!$A:$E,5)))/4,-1)</f>
        <v>605</v>
      </c>
      <c r="F3879" s="84">
        <f>IFERROR((VALUE(VLOOKUP($A3879*4-3,'Bron DA-verwachting'!$A:$E,4))+VALUE(VLOOKUP($A3879*4-2,'Bron DA-verwachting'!$A:$E,4))+VALUE(VLOOKUP($A3879*4-1,'Bron DA-verwachting'!$A:$E,4))+VALUE(VLOOKUP($A3879*4,'Bron DA-verwachting'!$A:$E,4)))/4,-1)</f>
        <v>139</v>
      </c>
      <c r="G3879" s="86">
        <f>IFERROR((VALUE(VLOOKUP($A3879*4-3,'Bron DA-verwachting'!$A:$E,3))+VALUE(VLOOKUP($A3879*4-2,'Bron DA-verwachting'!$A:$E,3))+VALUE(VLOOKUP($A3879*4-1,'Bron DA-verwachting'!$A:$E,3))+VALUE(VLOOKUP($A3879*4,'Bron DA-verwachting'!$A:$E,3)))/4,-1)</f>
        <v>769.25</v>
      </c>
    </row>
    <row r="3880" spans="1:7" x14ac:dyDescent="0.25">
      <c r="A3880" s="82">
        <f t="shared" si="181"/>
        <v>3875</v>
      </c>
      <c r="B3880" s="83">
        <f t="shared" si="182"/>
        <v>43262</v>
      </c>
      <c r="C3880" s="87">
        <f t="shared" si="180"/>
        <v>12</v>
      </c>
      <c r="D3880" s="85">
        <f>INDEX('Bron DA-prijzen'!$C$7:$C$9858,MATCH(A3880,'Bron DA-prijzen'!$A$7:$A$9858,0))</f>
        <v>69.900000000000006</v>
      </c>
      <c r="E3880" s="84">
        <f>IFERROR((VALUE(VLOOKUP($A3880*4-3,'Bron DA-verwachting'!$A:$E,5))+VALUE(VLOOKUP($A3880*4-2,'Bron DA-verwachting'!$A:$E,5))+VALUE(VLOOKUP($A3880*4-1,'Bron DA-verwachting'!$A:$E,5))+VALUE(VLOOKUP($A3880*4,'Bron DA-verwachting'!$A:$E,5)))/4,-1)</f>
        <v>633.5</v>
      </c>
      <c r="F3880" s="84">
        <f>IFERROR((VALUE(VLOOKUP($A3880*4-3,'Bron DA-verwachting'!$A:$E,4))+VALUE(VLOOKUP($A3880*4-2,'Bron DA-verwachting'!$A:$E,4))+VALUE(VLOOKUP($A3880*4-1,'Bron DA-verwachting'!$A:$E,4))+VALUE(VLOOKUP($A3880*4,'Bron DA-verwachting'!$A:$E,4)))/4,-1)</f>
        <v>150.75</v>
      </c>
      <c r="G3880" s="86">
        <f>IFERROR((VALUE(VLOOKUP($A3880*4-3,'Bron DA-verwachting'!$A:$E,3))+VALUE(VLOOKUP($A3880*4-2,'Bron DA-verwachting'!$A:$E,3))+VALUE(VLOOKUP($A3880*4-1,'Bron DA-verwachting'!$A:$E,3))+VALUE(VLOOKUP($A3880*4,'Bron DA-verwachting'!$A:$E,3)))/4,-1)</f>
        <v>953.75</v>
      </c>
    </row>
    <row r="3881" spans="1:7" x14ac:dyDescent="0.25">
      <c r="A3881" s="82">
        <f t="shared" si="181"/>
        <v>3876</v>
      </c>
      <c r="B3881" s="83">
        <f t="shared" si="182"/>
        <v>43262</v>
      </c>
      <c r="C3881" s="87">
        <f t="shared" si="180"/>
        <v>13</v>
      </c>
      <c r="D3881" s="85">
        <f>INDEX('Bron DA-prijzen'!$C$7:$C$9858,MATCH(A3881,'Bron DA-prijzen'!$A$7:$A$9858,0))</f>
        <v>59.92</v>
      </c>
      <c r="E3881" s="84">
        <f>IFERROR((VALUE(VLOOKUP($A3881*4-3,'Bron DA-verwachting'!$A:$E,5))+VALUE(VLOOKUP($A3881*4-2,'Bron DA-verwachting'!$A:$E,5))+VALUE(VLOOKUP($A3881*4-1,'Bron DA-verwachting'!$A:$E,5))+VALUE(VLOOKUP($A3881*4,'Bron DA-verwachting'!$A:$E,5)))/4,-1)</f>
        <v>672.25</v>
      </c>
      <c r="F3881" s="84">
        <f>IFERROR((VALUE(VLOOKUP($A3881*4-3,'Bron DA-verwachting'!$A:$E,4))+VALUE(VLOOKUP($A3881*4-2,'Bron DA-verwachting'!$A:$E,4))+VALUE(VLOOKUP($A3881*4-1,'Bron DA-verwachting'!$A:$E,4))+VALUE(VLOOKUP($A3881*4,'Bron DA-verwachting'!$A:$E,4)))/4,-1)</f>
        <v>162.75</v>
      </c>
      <c r="G3881" s="86">
        <f>IFERROR((VALUE(VLOOKUP($A3881*4-3,'Bron DA-verwachting'!$A:$E,3))+VALUE(VLOOKUP($A3881*4-2,'Bron DA-verwachting'!$A:$E,3))+VALUE(VLOOKUP($A3881*4-1,'Bron DA-verwachting'!$A:$E,3))+VALUE(VLOOKUP($A3881*4,'Bron DA-verwachting'!$A:$E,3)))/4,-1)</f>
        <v>1031</v>
      </c>
    </row>
    <row r="3882" spans="1:7" x14ac:dyDescent="0.25">
      <c r="A3882" s="82">
        <f t="shared" si="181"/>
        <v>3877</v>
      </c>
      <c r="B3882" s="83">
        <f t="shared" si="182"/>
        <v>43262</v>
      </c>
      <c r="C3882" s="87">
        <f t="shared" si="180"/>
        <v>14</v>
      </c>
      <c r="D3882" s="85">
        <f>INDEX('Bron DA-prijzen'!$C$7:$C$9858,MATCH(A3882,'Bron DA-prijzen'!$A$7:$A$9858,0))</f>
        <v>58.82</v>
      </c>
      <c r="E3882" s="84">
        <f>IFERROR((VALUE(VLOOKUP($A3882*4-3,'Bron DA-verwachting'!$A:$E,5))+VALUE(VLOOKUP($A3882*4-2,'Bron DA-verwachting'!$A:$E,5))+VALUE(VLOOKUP($A3882*4-1,'Bron DA-verwachting'!$A:$E,5))+VALUE(VLOOKUP($A3882*4,'Bron DA-verwachting'!$A:$E,5)))/4,-1)</f>
        <v>717</v>
      </c>
      <c r="F3882" s="84">
        <f>IFERROR((VALUE(VLOOKUP($A3882*4-3,'Bron DA-verwachting'!$A:$E,4))+VALUE(VLOOKUP($A3882*4-2,'Bron DA-verwachting'!$A:$E,4))+VALUE(VLOOKUP($A3882*4-1,'Bron DA-verwachting'!$A:$E,4))+VALUE(VLOOKUP($A3882*4,'Bron DA-verwachting'!$A:$E,4)))/4,-1)</f>
        <v>184.5</v>
      </c>
      <c r="G3882" s="86">
        <f>IFERROR((VALUE(VLOOKUP($A3882*4-3,'Bron DA-verwachting'!$A:$E,3))+VALUE(VLOOKUP($A3882*4-2,'Bron DA-verwachting'!$A:$E,3))+VALUE(VLOOKUP($A3882*4-1,'Bron DA-verwachting'!$A:$E,3))+VALUE(VLOOKUP($A3882*4,'Bron DA-verwachting'!$A:$E,3)))/4,-1)</f>
        <v>1002.75</v>
      </c>
    </row>
    <row r="3883" spans="1:7" x14ac:dyDescent="0.25">
      <c r="A3883" s="82">
        <f t="shared" si="181"/>
        <v>3878</v>
      </c>
      <c r="B3883" s="83">
        <f t="shared" si="182"/>
        <v>43262</v>
      </c>
      <c r="C3883" s="87">
        <f t="shared" si="180"/>
        <v>15</v>
      </c>
      <c r="D3883" s="85">
        <f>INDEX('Bron DA-prijzen'!$C$7:$C$9858,MATCH(A3883,'Bron DA-prijzen'!$A$7:$A$9858,0))</f>
        <v>52.6</v>
      </c>
      <c r="E3883" s="84">
        <f>IFERROR((VALUE(VLOOKUP($A3883*4-3,'Bron DA-verwachting'!$A:$E,5))+VALUE(VLOOKUP($A3883*4-2,'Bron DA-verwachting'!$A:$E,5))+VALUE(VLOOKUP($A3883*4-1,'Bron DA-verwachting'!$A:$E,5))+VALUE(VLOOKUP($A3883*4,'Bron DA-verwachting'!$A:$E,5)))/4,-1)</f>
        <v>844.5</v>
      </c>
      <c r="F3883" s="84">
        <f>IFERROR((VALUE(VLOOKUP($A3883*4-3,'Bron DA-verwachting'!$A:$E,4))+VALUE(VLOOKUP($A3883*4-2,'Bron DA-verwachting'!$A:$E,4))+VALUE(VLOOKUP($A3883*4-1,'Bron DA-verwachting'!$A:$E,4))+VALUE(VLOOKUP($A3883*4,'Bron DA-verwachting'!$A:$E,4)))/4,-1)</f>
        <v>213</v>
      </c>
      <c r="G3883" s="86">
        <f>IFERROR((VALUE(VLOOKUP($A3883*4-3,'Bron DA-verwachting'!$A:$E,3))+VALUE(VLOOKUP($A3883*4-2,'Bron DA-verwachting'!$A:$E,3))+VALUE(VLOOKUP($A3883*4-1,'Bron DA-verwachting'!$A:$E,3))+VALUE(VLOOKUP($A3883*4,'Bron DA-verwachting'!$A:$E,3)))/4,-1)</f>
        <v>908.5</v>
      </c>
    </row>
    <row r="3884" spans="1:7" x14ac:dyDescent="0.25">
      <c r="A3884" s="82">
        <f t="shared" si="181"/>
        <v>3879</v>
      </c>
      <c r="B3884" s="83">
        <f t="shared" si="182"/>
        <v>43262</v>
      </c>
      <c r="C3884" s="87">
        <f t="shared" si="180"/>
        <v>16</v>
      </c>
      <c r="D3884" s="85">
        <f>INDEX('Bron DA-prijzen'!$C$7:$C$9858,MATCH(A3884,'Bron DA-prijzen'!$A$7:$A$9858,0))</f>
        <v>51.05</v>
      </c>
      <c r="E3884" s="84">
        <f>IFERROR((VALUE(VLOOKUP($A3884*4-3,'Bron DA-verwachting'!$A:$E,5))+VALUE(VLOOKUP($A3884*4-2,'Bron DA-verwachting'!$A:$E,5))+VALUE(VLOOKUP($A3884*4-1,'Bron DA-verwachting'!$A:$E,5))+VALUE(VLOOKUP($A3884*4,'Bron DA-verwachting'!$A:$E,5)))/4,-1)</f>
        <v>1099.75</v>
      </c>
      <c r="F3884" s="84">
        <f>IFERROR((VALUE(VLOOKUP($A3884*4-3,'Bron DA-verwachting'!$A:$E,4))+VALUE(VLOOKUP($A3884*4-2,'Bron DA-verwachting'!$A:$E,4))+VALUE(VLOOKUP($A3884*4-1,'Bron DA-verwachting'!$A:$E,4))+VALUE(VLOOKUP($A3884*4,'Bron DA-verwachting'!$A:$E,4)))/4,-1)</f>
        <v>246.25</v>
      </c>
      <c r="G3884" s="86">
        <f>IFERROR((VALUE(VLOOKUP($A3884*4-3,'Bron DA-verwachting'!$A:$E,3))+VALUE(VLOOKUP($A3884*4-2,'Bron DA-verwachting'!$A:$E,3))+VALUE(VLOOKUP($A3884*4-1,'Bron DA-verwachting'!$A:$E,3))+VALUE(VLOOKUP($A3884*4,'Bron DA-verwachting'!$A:$E,3)))/4,-1)</f>
        <v>856</v>
      </c>
    </row>
    <row r="3885" spans="1:7" x14ac:dyDescent="0.25">
      <c r="A3885" s="82">
        <f t="shared" si="181"/>
        <v>3880</v>
      </c>
      <c r="B3885" s="83">
        <f t="shared" si="182"/>
        <v>43262</v>
      </c>
      <c r="C3885" s="87">
        <f t="shared" si="180"/>
        <v>17</v>
      </c>
      <c r="D3885" s="85">
        <f>INDEX('Bron DA-prijzen'!$C$7:$C$9858,MATCH(A3885,'Bron DA-prijzen'!$A$7:$A$9858,0))</f>
        <v>49.66</v>
      </c>
      <c r="E3885" s="84">
        <f>IFERROR((VALUE(VLOOKUP($A3885*4-3,'Bron DA-verwachting'!$A:$E,5))+VALUE(VLOOKUP($A3885*4-2,'Bron DA-verwachting'!$A:$E,5))+VALUE(VLOOKUP($A3885*4-1,'Bron DA-verwachting'!$A:$E,5))+VALUE(VLOOKUP($A3885*4,'Bron DA-verwachting'!$A:$E,5)))/4,-1)</f>
        <v>1324</v>
      </c>
      <c r="F3885" s="84">
        <f>IFERROR((VALUE(VLOOKUP($A3885*4-3,'Bron DA-verwachting'!$A:$E,4))+VALUE(VLOOKUP($A3885*4-2,'Bron DA-verwachting'!$A:$E,4))+VALUE(VLOOKUP($A3885*4-1,'Bron DA-verwachting'!$A:$E,4))+VALUE(VLOOKUP($A3885*4,'Bron DA-verwachting'!$A:$E,4)))/4,-1)</f>
        <v>271.5</v>
      </c>
      <c r="G3885" s="86">
        <f>IFERROR((VALUE(VLOOKUP($A3885*4-3,'Bron DA-verwachting'!$A:$E,3))+VALUE(VLOOKUP($A3885*4-2,'Bron DA-verwachting'!$A:$E,3))+VALUE(VLOOKUP($A3885*4-1,'Bron DA-verwachting'!$A:$E,3))+VALUE(VLOOKUP($A3885*4,'Bron DA-verwachting'!$A:$E,3)))/4,-1)</f>
        <v>832.25</v>
      </c>
    </row>
    <row r="3886" spans="1:7" x14ac:dyDescent="0.25">
      <c r="A3886" s="82">
        <f t="shared" si="181"/>
        <v>3881</v>
      </c>
      <c r="B3886" s="83">
        <f t="shared" si="182"/>
        <v>43262</v>
      </c>
      <c r="C3886" s="87">
        <f t="shared" si="180"/>
        <v>18</v>
      </c>
      <c r="D3886" s="85">
        <f>INDEX('Bron DA-prijzen'!$C$7:$C$9858,MATCH(A3886,'Bron DA-prijzen'!$A$7:$A$9858,0))</f>
        <v>50.93</v>
      </c>
      <c r="E3886" s="84">
        <f>IFERROR((VALUE(VLOOKUP($A3886*4-3,'Bron DA-verwachting'!$A:$E,5))+VALUE(VLOOKUP($A3886*4-2,'Bron DA-verwachting'!$A:$E,5))+VALUE(VLOOKUP($A3886*4-1,'Bron DA-verwachting'!$A:$E,5))+VALUE(VLOOKUP($A3886*4,'Bron DA-verwachting'!$A:$E,5)))/4,-1)</f>
        <v>1419.5</v>
      </c>
      <c r="F3886" s="84">
        <f>IFERROR((VALUE(VLOOKUP($A3886*4-3,'Bron DA-verwachting'!$A:$E,4))+VALUE(VLOOKUP($A3886*4-2,'Bron DA-verwachting'!$A:$E,4))+VALUE(VLOOKUP($A3886*4-1,'Bron DA-verwachting'!$A:$E,4))+VALUE(VLOOKUP($A3886*4,'Bron DA-verwachting'!$A:$E,4)))/4,-1)</f>
        <v>287</v>
      </c>
      <c r="G3886" s="86">
        <f>IFERROR((VALUE(VLOOKUP($A3886*4-3,'Bron DA-verwachting'!$A:$E,3))+VALUE(VLOOKUP($A3886*4-2,'Bron DA-verwachting'!$A:$E,3))+VALUE(VLOOKUP($A3886*4-1,'Bron DA-verwachting'!$A:$E,3))+VALUE(VLOOKUP($A3886*4,'Bron DA-verwachting'!$A:$E,3)))/4,-1)</f>
        <v>747.75</v>
      </c>
    </row>
    <row r="3887" spans="1:7" x14ac:dyDescent="0.25">
      <c r="A3887" s="82">
        <f t="shared" si="181"/>
        <v>3882</v>
      </c>
      <c r="B3887" s="83">
        <f t="shared" si="182"/>
        <v>43262</v>
      </c>
      <c r="C3887" s="87">
        <f t="shared" si="180"/>
        <v>19</v>
      </c>
      <c r="D3887" s="85">
        <f>INDEX('Bron DA-prijzen'!$C$7:$C$9858,MATCH(A3887,'Bron DA-prijzen'!$A$7:$A$9858,0))</f>
        <v>53.48</v>
      </c>
      <c r="E3887" s="84">
        <f>IFERROR((VALUE(VLOOKUP($A3887*4-3,'Bron DA-verwachting'!$A:$E,5))+VALUE(VLOOKUP($A3887*4-2,'Bron DA-verwachting'!$A:$E,5))+VALUE(VLOOKUP($A3887*4-1,'Bron DA-verwachting'!$A:$E,5))+VALUE(VLOOKUP($A3887*4,'Bron DA-verwachting'!$A:$E,5)))/4,-1)</f>
        <v>1469.25</v>
      </c>
      <c r="F3887" s="84">
        <f>IFERROR((VALUE(VLOOKUP($A3887*4-3,'Bron DA-verwachting'!$A:$E,4))+VALUE(VLOOKUP($A3887*4-2,'Bron DA-verwachting'!$A:$E,4))+VALUE(VLOOKUP($A3887*4-1,'Bron DA-verwachting'!$A:$E,4))+VALUE(VLOOKUP($A3887*4,'Bron DA-verwachting'!$A:$E,4)))/4,-1)</f>
        <v>289.25</v>
      </c>
      <c r="G3887" s="86">
        <f>IFERROR((VALUE(VLOOKUP($A3887*4-3,'Bron DA-verwachting'!$A:$E,3))+VALUE(VLOOKUP($A3887*4-2,'Bron DA-verwachting'!$A:$E,3))+VALUE(VLOOKUP($A3887*4-1,'Bron DA-verwachting'!$A:$E,3))+VALUE(VLOOKUP($A3887*4,'Bron DA-verwachting'!$A:$E,3)))/4,-1)</f>
        <v>580.25</v>
      </c>
    </row>
    <row r="3888" spans="1:7" x14ac:dyDescent="0.25">
      <c r="A3888" s="82">
        <f t="shared" si="181"/>
        <v>3883</v>
      </c>
      <c r="B3888" s="83">
        <f t="shared" si="182"/>
        <v>43262</v>
      </c>
      <c r="C3888" s="87">
        <f t="shared" si="180"/>
        <v>20</v>
      </c>
      <c r="D3888" s="85">
        <f>INDEX('Bron DA-prijzen'!$C$7:$C$9858,MATCH(A3888,'Bron DA-prijzen'!$A$7:$A$9858,0))</f>
        <v>54.94</v>
      </c>
      <c r="E3888" s="84">
        <f>IFERROR((VALUE(VLOOKUP($A3888*4-3,'Bron DA-verwachting'!$A:$E,5))+VALUE(VLOOKUP($A3888*4-2,'Bron DA-verwachting'!$A:$E,5))+VALUE(VLOOKUP($A3888*4-1,'Bron DA-verwachting'!$A:$E,5))+VALUE(VLOOKUP($A3888*4,'Bron DA-verwachting'!$A:$E,5)))/4,-1)</f>
        <v>1521.5</v>
      </c>
      <c r="F3888" s="84">
        <f>IFERROR((VALUE(VLOOKUP($A3888*4-3,'Bron DA-verwachting'!$A:$E,4))+VALUE(VLOOKUP($A3888*4-2,'Bron DA-verwachting'!$A:$E,4))+VALUE(VLOOKUP($A3888*4-1,'Bron DA-verwachting'!$A:$E,4))+VALUE(VLOOKUP($A3888*4,'Bron DA-verwachting'!$A:$E,4)))/4,-1)</f>
        <v>290.75</v>
      </c>
      <c r="G3888" s="86">
        <f>IFERROR((VALUE(VLOOKUP($A3888*4-3,'Bron DA-verwachting'!$A:$E,3))+VALUE(VLOOKUP($A3888*4-2,'Bron DA-verwachting'!$A:$E,3))+VALUE(VLOOKUP($A3888*4-1,'Bron DA-verwachting'!$A:$E,3))+VALUE(VLOOKUP($A3888*4,'Bron DA-verwachting'!$A:$E,3)))/4,-1)</f>
        <v>364.5</v>
      </c>
    </row>
    <row r="3889" spans="1:7" x14ac:dyDescent="0.25">
      <c r="A3889" s="82">
        <f t="shared" si="181"/>
        <v>3884</v>
      </c>
      <c r="B3889" s="83">
        <f t="shared" si="182"/>
        <v>43262</v>
      </c>
      <c r="C3889" s="87">
        <f t="shared" si="180"/>
        <v>21</v>
      </c>
      <c r="D3889" s="85">
        <f>INDEX('Bron DA-prijzen'!$C$7:$C$9858,MATCH(A3889,'Bron DA-prijzen'!$A$7:$A$9858,0))</f>
        <v>56.03</v>
      </c>
      <c r="E3889" s="84">
        <f>IFERROR((VALUE(VLOOKUP($A3889*4-3,'Bron DA-verwachting'!$A:$E,5))+VALUE(VLOOKUP($A3889*4-2,'Bron DA-verwachting'!$A:$E,5))+VALUE(VLOOKUP($A3889*4-1,'Bron DA-verwachting'!$A:$E,5))+VALUE(VLOOKUP($A3889*4,'Bron DA-verwachting'!$A:$E,5)))/4,-1)</f>
        <v>1603.75</v>
      </c>
      <c r="F3889" s="84">
        <f>IFERROR((VALUE(VLOOKUP($A3889*4-3,'Bron DA-verwachting'!$A:$E,4))+VALUE(VLOOKUP($A3889*4-2,'Bron DA-verwachting'!$A:$E,4))+VALUE(VLOOKUP($A3889*4-1,'Bron DA-verwachting'!$A:$E,4))+VALUE(VLOOKUP($A3889*4,'Bron DA-verwachting'!$A:$E,4)))/4,-1)</f>
        <v>300</v>
      </c>
      <c r="G3889" s="86">
        <f>IFERROR((VALUE(VLOOKUP($A3889*4-3,'Bron DA-verwachting'!$A:$E,3))+VALUE(VLOOKUP($A3889*4-2,'Bron DA-verwachting'!$A:$E,3))+VALUE(VLOOKUP($A3889*4-1,'Bron DA-verwachting'!$A:$E,3))+VALUE(VLOOKUP($A3889*4,'Bron DA-verwachting'!$A:$E,3)))/4,-1)</f>
        <v>184.5</v>
      </c>
    </row>
    <row r="3890" spans="1:7" x14ac:dyDescent="0.25">
      <c r="A3890" s="82">
        <f t="shared" si="181"/>
        <v>3885</v>
      </c>
      <c r="B3890" s="83">
        <f t="shared" si="182"/>
        <v>43262</v>
      </c>
      <c r="C3890" s="87">
        <f t="shared" si="180"/>
        <v>22</v>
      </c>
      <c r="D3890" s="85">
        <f>INDEX('Bron DA-prijzen'!$C$7:$C$9858,MATCH(A3890,'Bron DA-prijzen'!$A$7:$A$9858,0))</f>
        <v>50.87</v>
      </c>
      <c r="E3890" s="84">
        <f>IFERROR((VALUE(VLOOKUP($A3890*4-3,'Bron DA-verwachting'!$A:$E,5))+VALUE(VLOOKUP($A3890*4-2,'Bron DA-verwachting'!$A:$E,5))+VALUE(VLOOKUP($A3890*4-1,'Bron DA-verwachting'!$A:$E,5))+VALUE(VLOOKUP($A3890*4,'Bron DA-verwachting'!$A:$E,5)))/4,-1)</f>
        <v>1674.25</v>
      </c>
      <c r="F3890" s="84">
        <f>IFERROR((VALUE(VLOOKUP($A3890*4-3,'Bron DA-verwachting'!$A:$E,4))+VALUE(VLOOKUP($A3890*4-2,'Bron DA-verwachting'!$A:$E,4))+VALUE(VLOOKUP($A3890*4-1,'Bron DA-verwachting'!$A:$E,4))+VALUE(VLOOKUP($A3890*4,'Bron DA-verwachting'!$A:$E,4)))/4,-1)</f>
        <v>302.75</v>
      </c>
      <c r="G3890" s="86">
        <f>IFERROR((VALUE(VLOOKUP($A3890*4-3,'Bron DA-verwachting'!$A:$E,3))+VALUE(VLOOKUP($A3890*4-2,'Bron DA-verwachting'!$A:$E,3))+VALUE(VLOOKUP($A3890*4-1,'Bron DA-verwachting'!$A:$E,3))+VALUE(VLOOKUP($A3890*4,'Bron DA-verwachting'!$A:$E,3)))/4,-1)</f>
        <v>67.75</v>
      </c>
    </row>
    <row r="3891" spans="1:7" x14ac:dyDescent="0.25">
      <c r="A3891" s="82">
        <f t="shared" si="181"/>
        <v>3886</v>
      </c>
      <c r="B3891" s="83">
        <f t="shared" si="182"/>
        <v>43262</v>
      </c>
      <c r="C3891" s="87">
        <f t="shared" si="180"/>
        <v>23</v>
      </c>
      <c r="D3891" s="85">
        <f>INDEX('Bron DA-prijzen'!$C$7:$C$9858,MATCH(A3891,'Bron DA-prijzen'!$A$7:$A$9858,0))</f>
        <v>49.47</v>
      </c>
      <c r="E3891" s="84">
        <f>IFERROR((VALUE(VLOOKUP($A3891*4-3,'Bron DA-verwachting'!$A:$E,5))+VALUE(VLOOKUP($A3891*4-2,'Bron DA-verwachting'!$A:$E,5))+VALUE(VLOOKUP($A3891*4-1,'Bron DA-verwachting'!$A:$E,5))+VALUE(VLOOKUP($A3891*4,'Bron DA-verwachting'!$A:$E,5)))/4,-1)</f>
        <v>1790.5</v>
      </c>
      <c r="F3891" s="84">
        <f>IFERROR((VALUE(VLOOKUP($A3891*4-3,'Bron DA-verwachting'!$A:$E,4))+VALUE(VLOOKUP($A3891*4-2,'Bron DA-verwachting'!$A:$E,4))+VALUE(VLOOKUP($A3891*4-1,'Bron DA-verwachting'!$A:$E,4))+VALUE(VLOOKUP($A3891*4,'Bron DA-verwachting'!$A:$E,4)))/4,-1)</f>
        <v>318.25</v>
      </c>
      <c r="G3891" s="86">
        <f>IFERROR((VALUE(VLOOKUP($A3891*4-3,'Bron DA-verwachting'!$A:$E,3))+VALUE(VLOOKUP($A3891*4-2,'Bron DA-verwachting'!$A:$E,3))+VALUE(VLOOKUP($A3891*4-1,'Bron DA-verwachting'!$A:$E,3))+VALUE(VLOOKUP($A3891*4,'Bron DA-verwachting'!$A:$E,3)))/4,-1)</f>
        <v>12.5</v>
      </c>
    </row>
    <row r="3892" spans="1:7" x14ac:dyDescent="0.25">
      <c r="A3892" s="82">
        <f t="shared" si="181"/>
        <v>3887</v>
      </c>
      <c r="B3892" s="83">
        <f t="shared" si="182"/>
        <v>43262</v>
      </c>
      <c r="C3892" s="87">
        <f t="shared" si="180"/>
        <v>24</v>
      </c>
      <c r="D3892" s="85">
        <f>INDEX('Bron DA-prijzen'!$C$7:$C$9858,MATCH(A3892,'Bron DA-prijzen'!$A$7:$A$9858,0))</f>
        <v>46.55</v>
      </c>
      <c r="E3892" s="84">
        <f>IFERROR((VALUE(VLOOKUP($A3892*4-3,'Bron DA-verwachting'!$A:$E,5))+VALUE(VLOOKUP($A3892*4-2,'Bron DA-verwachting'!$A:$E,5))+VALUE(VLOOKUP($A3892*4-1,'Bron DA-verwachting'!$A:$E,5))+VALUE(VLOOKUP($A3892*4,'Bron DA-verwachting'!$A:$E,5)))/4,-1)</f>
        <v>1834</v>
      </c>
      <c r="F3892" s="84">
        <f>IFERROR((VALUE(VLOOKUP($A3892*4-3,'Bron DA-verwachting'!$A:$E,4))+VALUE(VLOOKUP($A3892*4-2,'Bron DA-verwachting'!$A:$E,4))+VALUE(VLOOKUP($A3892*4-1,'Bron DA-verwachting'!$A:$E,4))+VALUE(VLOOKUP($A3892*4,'Bron DA-verwachting'!$A:$E,4)))/4,-1)</f>
        <v>324.5</v>
      </c>
      <c r="G3892" s="86">
        <f>IFERROR((VALUE(VLOOKUP($A3892*4-3,'Bron DA-verwachting'!$A:$E,3))+VALUE(VLOOKUP($A3892*4-2,'Bron DA-verwachting'!$A:$E,3))+VALUE(VLOOKUP($A3892*4-1,'Bron DA-verwachting'!$A:$E,3))+VALUE(VLOOKUP($A3892*4,'Bron DA-verwachting'!$A:$E,3)))/4,-1)</f>
        <v>0</v>
      </c>
    </row>
    <row r="3893" spans="1:7" x14ac:dyDescent="0.25">
      <c r="A3893" s="82">
        <f t="shared" si="181"/>
        <v>3888</v>
      </c>
      <c r="B3893" s="83">
        <f t="shared" si="182"/>
        <v>43263</v>
      </c>
      <c r="C3893" s="87">
        <f t="shared" si="180"/>
        <v>1</v>
      </c>
      <c r="D3893" s="85">
        <f>INDEX('Bron DA-prijzen'!$C$7:$C$9858,MATCH(A3893,'Bron DA-prijzen'!$A$7:$A$9858,0))</f>
        <v>40.93</v>
      </c>
      <c r="E3893" s="84">
        <f>IFERROR((VALUE(VLOOKUP($A3893*4-3,'Bron DA-verwachting'!$A:$E,5))+VALUE(VLOOKUP($A3893*4-2,'Bron DA-verwachting'!$A:$E,5))+VALUE(VLOOKUP($A3893*4-1,'Bron DA-verwachting'!$A:$E,5))+VALUE(VLOOKUP($A3893*4,'Bron DA-verwachting'!$A:$E,5)))/4,-1)</f>
        <v>1415.5</v>
      </c>
      <c r="F3893" s="84">
        <f>IFERROR((VALUE(VLOOKUP($A3893*4-3,'Bron DA-verwachting'!$A:$E,4))+VALUE(VLOOKUP($A3893*4-2,'Bron DA-verwachting'!$A:$E,4))+VALUE(VLOOKUP($A3893*4-1,'Bron DA-verwachting'!$A:$E,4))+VALUE(VLOOKUP($A3893*4,'Bron DA-verwachting'!$A:$E,4)))/4,-1)</f>
        <v>268</v>
      </c>
      <c r="G3893" s="86">
        <f>IFERROR((VALUE(VLOOKUP($A3893*4-3,'Bron DA-verwachting'!$A:$E,3))+VALUE(VLOOKUP($A3893*4-2,'Bron DA-verwachting'!$A:$E,3))+VALUE(VLOOKUP($A3893*4-1,'Bron DA-verwachting'!$A:$E,3))+VALUE(VLOOKUP($A3893*4,'Bron DA-verwachting'!$A:$E,3)))/4,-1)</f>
        <v>0</v>
      </c>
    </row>
    <row r="3894" spans="1:7" x14ac:dyDescent="0.25">
      <c r="A3894" s="82">
        <f t="shared" si="181"/>
        <v>3889</v>
      </c>
      <c r="B3894" s="83">
        <f t="shared" si="182"/>
        <v>43263</v>
      </c>
      <c r="C3894" s="87">
        <f t="shared" si="180"/>
        <v>2</v>
      </c>
      <c r="D3894" s="85">
        <f>INDEX('Bron DA-prijzen'!$C$7:$C$9858,MATCH(A3894,'Bron DA-prijzen'!$A$7:$A$9858,0))</f>
        <v>39.479999999999997</v>
      </c>
      <c r="E3894" s="84">
        <f>IFERROR((VALUE(VLOOKUP($A3894*4-3,'Bron DA-verwachting'!$A:$E,5))+VALUE(VLOOKUP($A3894*4-2,'Bron DA-verwachting'!$A:$E,5))+VALUE(VLOOKUP($A3894*4-1,'Bron DA-verwachting'!$A:$E,5))+VALUE(VLOOKUP($A3894*4,'Bron DA-verwachting'!$A:$E,5)))/4,-1)</f>
        <v>1330.25</v>
      </c>
      <c r="F3894" s="84">
        <f>IFERROR((VALUE(VLOOKUP($A3894*4-3,'Bron DA-verwachting'!$A:$E,4))+VALUE(VLOOKUP($A3894*4-2,'Bron DA-verwachting'!$A:$E,4))+VALUE(VLOOKUP($A3894*4-1,'Bron DA-verwachting'!$A:$E,4))+VALUE(VLOOKUP($A3894*4,'Bron DA-verwachting'!$A:$E,4)))/4,-1)</f>
        <v>267</v>
      </c>
      <c r="G3894" s="86">
        <f>IFERROR((VALUE(VLOOKUP($A3894*4-3,'Bron DA-verwachting'!$A:$E,3))+VALUE(VLOOKUP($A3894*4-2,'Bron DA-verwachting'!$A:$E,3))+VALUE(VLOOKUP($A3894*4-1,'Bron DA-verwachting'!$A:$E,3))+VALUE(VLOOKUP($A3894*4,'Bron DA-verwachting'!$A:$E,3)))/4,-1)</f>
        <v>0</v>
      </c>
    </row>
    <row r="3895" spans="1:7" x14ac:dyDescent="0.25">
      <c r="A3895" s="82">
        <f t="shared" si="181"/>
        <v>3890</v>
      </c>
      <c r="B3895" s="83">
        <f t="shared" si="182"/>
        <v>43263</v>
      </c>
      <c r="C3895" s="87">
        <f t="shared" si="180"/>
        <v>3</v>
      </c>
      <c r="D3895" s="85">
        <f>INDEX('Bron DA-prijzen'!$C$7:$C$9858,MATCH(A3895,'Bron DA-prijzen'!$A$7:$A$9858,0))</f>
        <v>38.54</v>
      </c>
      <c r="E3895" s="84">
        <f>IFERROR((VALUE(VLOOKUP($A3895*4-3,'Bron DA-verwachting'!$A:$E,5))+VALUE(VLOOKUP($A3895*4-2,'Bron DA-verwachting'!$A:$E,5))+VALUE(VLOOKUP($A3895*4-1,'Bron DA-verwachting'!$A:$E,5))+VALUE(VLOOKUP($A3895*4,'Bron DA-verwachting'!$A:$E,5)))/4,-1)</f>
        <v>1294</v>
      </c>
      <c r="F3895" s="84">
        <f>IFERROR((VALUE(VLOOKUP($A3895*4-3,'Bron DA-verwachting'!$A:$E,4))+VALUE(VLOOKUP($A3895*4-2,'Bron DA-verwachting'!$A:$E,4))+VALUE(VLOOKUP($A3895*4-1,'Bron DA-verwachting'!$A:$E,4))+VALUE(VLOOKUP($A3895*4,'Bron DA-verwachting'!$A:$E,4)))/4,-1)</f>
        <v>254</v>
      </c>
      <c r="G3895" s="86">
        <f>IFERROR((VALUE(VLOOKUP($A3895*4-3,'Bron DA-verwachting'!$A:$E,3))+VALUE(VLOOKUP($A3895*4-2,'Bron DA-verwachting'!$A:$E,3))+VALUE(VLOOKUP($A3895*4-1,'Bron DA-verwachting'!$A:$E,3))+VALUE(VLOOKUP($A3895*4,'Bron DA-verwachting'!$A:$E,3)))/4,-1)</f>
        <v>0</v>
      </c>
    </row>
    <row r="3896" spans="1:7" x14ac:dyDescent="0.25">
      <c r="A3896" s="82">
        <f t="shared" si="181"/>
        <v>3891</v>
      </c>
      <c r="B3896" s="83">
        <f t="shared" si="182"/>
        <v>43263</v>
      </c>
      <c r="C3896" s="87">
        <f t="shared" si="180"/>
        <v>4</v>
      </c>
      <c r="D3896" s="85">
        <f>INDEX('Bron DA-prijzen'!$C$7:$C$9858,MATCH(A3896,'Bron DA-prijzen'!$A$7:$A$9858,0))</f>
        <v>42.72</v>
      </c>
      <c r="E3896" s="84">
        <f>IFERROR((VALUE(VLOOKUP($A3896*4-3,'Bron DA-verwachting'!$A:$E,5))+VALUE(VLOOKUP($A3896*4-2,'Bron DA-verwachting'!$A:$E,5))+VALUE(VLOOKUP($A3896*4-1,'Bron DA-verwachting'!$A:$E,5))+VALUE(VLOOKUP($A3896*4,'Bron DA-verwachting'!$A:$E,5)))/4,-1)</f>
        <v>1212</v>
      </c>
      <c r="F3896" s="84">
        <f>IFERROR((VALUE(VLOOKUP($A3896*4-3,'Bron DA-verwachting'!$A:$E,4))+VALUE(VLOOKUP($A3896*4-2,'Bron DA-verwachting'!$A:$E,4))+VALUE(VLOOKUP($A3896*4-1,'Bron DA-verwachting'!$A:$E,4))+VALUE(VLOOKUP($A3896*4,'Bron DA-verwachting'!$A:$E,4)))/4,-1)</f>
        <v>245.5</v>
      </c>
      <c r="G3896" s="86">
        <f>IFERROR((VALUE(VLOOKUP($A3896*4-3,'Bron DA-verwachting'!$A:$E,3))+VALUE(VLOOKUP($A3896*4-2,'Bron DA-verwachting'!$A:$E,3))+VALUE(VLOOKUP($A3896*4-1,'Bron DA-verwachting'!$A:$E,3))+VALUE(VLOOKUP($A3896*4,'Bron DA-verwachting'!$A:$E,3)))/4,-1)</f>
        <v>0</v>
      </c>
    </row>
    <row r="3897" spans="1:7" x14ac:dyDescent="0.25">
      <c r="A3897" s="82">
        <f t="shared" si="181"/>
        <v>3892</v>
      </c>
      <c r="B3897" s="83">
        <f t="shared" si="182"/>
        <v>43263</v>
      </c>
      <c r="C3897" s="87">
        <f t="shared" si="180"/>
        <v>5</v>
      </c>
      <c r="D3897" s="85">
        <f>INDEX('Bron DA-prijzen'!$C$7:$C$9858,MATCH(A3897,'Bron DA-prijzen'!$A$7:$A$9858,0))</f>
        <v>44.68</v>
      </c>
      <c r="E3897" s="84">
        <f>IFERROR((VALUE(VLOOKUP($A3897*4-3,'Bron DA-verwachting'!$A:$E,5))+VALUE(VLOOKUP($A3897*4-2,'Bron DA-verwachting'!$A:$E,5))+VALUE(VLOOKUP($A3897*4-1,'Bron DA-verwachting'!$A:$E,5))+VALUE(VLOOKUP($A3897*4,'Bron DA-verwachting'!$A:$E,5)))/4,-1)</f>
        <v>1140</v>
      </c>
      <c r="F3897" s="84">
        <f>IFERROR((VALUE(VLOOKUP($A3897*4-3,'Bron DA-verwachting'!$A:$E,4))+VALUE(VLOOKUP($A3897*4-2,'Bron DA-verwachting'!$A:$E,4))+VALUE(VLOOKUP($A3897*4-1,'Bron DA-verwachting'!$A:$E,4))+VALUE(VLOOKUP($A3897*4,'Bron DA-verwachting'!$A:$E,4)))/4,-1)</f>
        <v>232.75</v>
      </c>
      <c r="G3897" s="86">
        <f>IFERROR((VALUE(VLOOKUP($A3897*4-3,'Bron DA-verwachting'!$A:$E,3))+VALUE(VLOOKUP($A3897*4-2,'Bron DA-verwachting'!$A:$E,3))+VALUE(VLOOKUP($A3897*4-1,'Bron DA-verwachting'!$A:$E,3))+VALUE(VLOOKUP($A3897*4,'Bron DA-verwachting'!$A:$E,3)))/4,-1)</f>
        <v>0</v>
      </c>
    </row>
    <row r="3898" spans="1:7" x14ac:dyDescent="0.25">
      <c r="A3898" s="82">
        <f t="shared" si="181"/>
        <v>3893</v>
      </c>
      <c r="B3898" s="83">
        <f t="shared" si="182"/>
        <v>43263</v>
      </c>
      <c r="C3898" s="87">
        <f t="shared" si="180"/>
        <v>6</v>
      </c>
      <c r="D3898" s="85">
        <f>INDEX('Bron DA-prijzen'!$C$7:$C$9858,MATCH(A3898,'Bron DA-prijzen'!$A$7:$A$9858,0))</f>
        <v>43.31</v>
      </c>
      <c r="E3898" s="84">
        <f>IFERROR((VALUE(VLOOKUP($A3898*4-3,'Bron DA-verwachting'!$A:$E,5))+VALUE(VLOOKUP($A3898*4-2,'Bron DA-verwachting'!$A:$E,5))+VALUE(VLOOKUP($A3898*4-1,'Bron DA-verwachting'!$A:$E,5))+VALUE(VLOOKUP($A3898*4,'Bron DA-verwachting'!$A:$E,5)))/4,-1)</f>
        <v>1158</v>
      </c>
      <c r="F3898" s="84">
        <f>IFERROR((VALUE(VLOOKUP($A3898*4-3,'Bron DA-verwachting'!$A:$E,4))+VALUE(VLOOKUP($A3898*4-2,'Bron DA-verwachting'!$A:$E,4))+VALUE(VLOOKUP($A3898*4-1,'Bron DA-verwachting'!$A:$E,4))+VALUE(VLOOKUP($A3898*4,'Bron DA-verwachting'!$A:$E,4)))/4,-1)</f>
        <v>235.75</v>
      </c>
      <c r="G3898" s="86">
        <f>IFERROR((VALUE(VLOOKUP($A3898*4-3,'Bron DA-verwachting'!$A:$E,3))+VALUE(VLOOKUP($A3898*4-2,'Bron DA-verwachting'!$A:$E,3))+VALUE(VLOOKUP($A3898*4-1,'Bron DA-verwachting'!$A:$E,3))+VALUE(VLOOKUP($A3898*4,'Bron DA-verwachting'!$A:$E,3)))/4,-1)</f>
        <v>3.5</v>
      </c>
    </row>
    <row r="3899" spans="1:7" x14ac:dyDescent="0.25">
      <c r="A3899" s="82">
        <f t="shared" si="181"/>
        <v>3894</v>
      </c>
      <c r="B3899" s="83">
        <f t="shared" si="182"/>
        <v>43263</v>
      </c>
      <c r="C3899" s="87">
        <f t="shared" si="180"/>
        <v>7</v>
      </c>
      <c r="D3899" s="85">
        <f>INDEX('Bron DA-prijzen'!$C$7:$C$9858,MATCH(A3899,'Bron DA-prijzen'!$A$7:$A$9858,0))</f>
        <v>48.42</v>
      </c>
      <c r="E3899" s="84">
        <f>IFERROR((VALUE(VLOOKUP($A3899*4-3,'Bron DA-verwachting'!$A:$E,5))+VALUE(VLOOKUP($A3899*4-2,'Bron DA-verwachting'!$A:$E,5))+VALUE(VLOOKUP($A3899*4-1,'Bron DA-verwachting'!$A:$E,5))+VALUE(VLOOKUP($A3899*4,'Bron DA-verwachting'!$A:$E,5)))/4,-1)</f>
        <v>1202.25</v>
      </c>
      <c r="F3899" s="84">
        <f>IFERROR((VALUE(VLOOKUP($A3899*4-3,'Bron DA-verwachting'!$A:$E,4))+VALUE(VLOOKUP($A3899*4-2,'Bron DA-verwachting'!$A:$E,4))+VALUE(VLOOKUP($A3899*4-1,'Bron DA-verwachting'!$A:$E,4))+VALUE(VLOOKUP($A3899*4,'Bron DA-verwachting'!$A:$E,4)))/4,-1)</f>
        <v>245.5</v>
      </c>
      <c r="G3899" s="86">
        <f>IFERROR((VALUE(VLOOKUP($A3899*4-3,'Bron DA-verwachting'!$A:$E,3))+VALUE(VLOOKUP($A3899*4-2,'Bron DA-verwachting'!$A:$E,3))+VALUE(VLOOKUP($A3899*4-1,'Bron DA-verwachting'!$A:$E,3))+VALUE(VLOOKUP($A3899*4,'Bron DA-verwachting'!$A:$E,3)))/4,-1)</f>
        <v>50.25</v>
      </c>
    </row>
    <row r="3900" spans="1:7" x14ac:dyDescent="0.25">
      <c r="A3900" s="82">
        <f t="shared" si="181"/>
        <v>3895</v>
      </c>
      <c r="B3900" s="83">
        <f t="shared" si="182"/>
        <v>43263</v>
      </c>
      <c r="C3900" s="87">
        <f t="shared" si="180"/>
        <v>8</v>
      </c>
      <c r="D3900" s="85">
        <f>INDEX('Bron DA-prijzen'!$C$7:$C$9858,MATCH(A3900,'Bron DA-prijzen'!$A$7:$A$9858,0))</f>
        <v>55.02</v>
      </c>
      <c r="E3900" s="84">
        <f>IFERROR((VALUE(VLOOKUP($A3900*4-3,'Bron DA-verwachting'!$A:$E,5))+VALUE(VLOOKUP($A3900*4-2,'Bron DA-verwachting'!$A:$E,5))+VALUE(VLOOKUP($A3900*4-1,'Bron DA-verwachting'!$A:$E,5))+VALUE(VLOOKUP($A3900*4,'Bron DA-verwachting'!$A:$E,5)))/4,-1)</f>
        <v>1279</v>
      </c>
      <c r="F3900" s="84">
        <f>IFERROR((VALUE(VLOOKUP($A3900*4-3,'Bron DA-verwachting'!$A:$E,4))+VALUE(VLOOKUP($A3900*4-2,'Bron DA-verwachting'!$A:$E,4))+VALUE(VLOOKUP($A3900*4-1,'Bron DA-verwachting'!$A:$E,4))+VALUE(VLOOKUP($A3900*4,'Bron DA-verwachting'!$A:$E,4)))/4,-1)</f>
        <v>250.5</v>
      </c>
      <c r="G3900" s="86">
        <f>IFERROR((VALUE(VLOOKUP($A3900*4-3,'Bron DA-verwachting'!$A:$E,3))+VALUE(VLOOKUP($A3900*4-2,'Bron DA-verwachting'!$A:$E,3))+VALUE(VLOOKUP($A3900*4-1,'Bron DA-verwachting'!$A:$E,3))+VALUE(VLOOKUP($A3900*4,'Bron DA-verwachting'!$A:$E,3)))/4,-1)</f>
        <v>165.5</v>
      </c>
    </row>
    <row r="3901" spans="1:7" x14ac:dyDescent="0.25">
      <c r="A3901" s="82">
        <f t="shared" si="181"/>
        <v>3896</v>
      </c>
      <c r="B3901" s="83">
        <f t="shared" si="182"/>
        <v>43263</v>
      </c>
      <c r="C3901" s="87">
        <f t="shared" si="180"/>
        <v>9</v>
      </c>
      <c r="D3901" s="85">
        <f>INDEX('Bron DA-prijzen'!$C$7:$C$9858,MATCH(A3901,'Bron DA-prijzen'!$A$7:$A$9858,0))</f>
        <v>59.46</v>
      </c>
      <c r="E3901" s="84">
        <f>IFERROR((VALUE(VLOOKUP($A3901*4-3,'Bron DA-verwachting'!$A:$E,5))+VALUE(VLOOKUP($A3901*4-2,'Bron DA-verwachting'!$A:$E,5))+VALUE(VLOOKUP($A3901*4-1,'Bron DA-verwachting'!$A:$E,5))+VALUE(VLOOKUP($A3901*4,'Bron DA-verwachting'!$A:$E,5)))/4,-1)</f>
        <v>1351.75</v>
      </c>
      <c r="F3901" s="84">
        <f>IFERROR((VALUE(VLOOKUP($A3901*4-3,'Bron DA-verwachting'!$A:$E,4))+VALUE(VLOOKUP($A3901*4-2,'Bron DA-verwachting'!$A:$E,4))+VALUE(VLOOKUP($A3901*4-1,'Bron DA-verwachting'!$A:$E,4))+VALUE(VLOOKUP($A3901*4,'Bron DA-verwachting'!$A:$E,4)))/4,-1)</f>
        <v>244.5</v>
      </c>
      <c r="G3901" s="86">
        <f>IFERROR((VALUE(VLOOKUP($A3901*4-3,'Bron DA-verwachting'!$A:$E,3))+VALUE(VLOOKUP($A3901*4-2,'Bron DA-verwachting'!$A:$E,3))+VALUE(VLOOKUP($A3901*4-1,'Bron DA-verwachting'!$A:$E,3))+VALUE(VLOOKUP($A3901*4,'Bron DA-verwachting'!$A:$E,3)))/4,-1)</f>
        <v>306</v>
      </c>
    </row>
    <row r="3902" spans="1:7" x14ac:dyDescent="0.25">
      <c r="A3902" s="82">
        <f t="shared" si="181"/>
        <v>3897</v>
      </c>
      <c r="B3902" s="83">
        <f t="shared" si="182"/>
        <v>43263</v>
      </c>
      <c r="C3902" s="87">
        <f t="shared" si="180"/>
        <v>10</v>
      </c>
      <c r="D3902" s="85">
        <f>INDEX('Bron DA-prijzen'!$C$7:$C$9858,MATCH(A3902,'Bron DA-prijzen'!$A$7:$A$9858,0))</f>
        <v>59.27</v>
      </c>
      <c r="E3902" s="84">
        <f>IFERROR((VALUE(VLOOKUP($A3902*4-3,'Bron DA-verwachting'!$A:$E,5))+VALUE(VLOOKUP($A3902*4-2,'Bron DA-verwachting'!$A:$E,5))+VALUE(VLOOKUP($A3902*4-1,'Bron DA-verwachting'!$A:$E,5))+VALUE(VLOOKUP($A3902*4,'Bron DA-verwachting'!$A:$E,5)))/4,-1)</f>
        <v>1302.5</v>
      </c>
      <c r="F3902" s="84">
        <f>IFERROR((VALUE(VLOOKUP($A3902*4-3,'Bron DA-verwachting'!$A:$E,4))+VALUE(VLOOKUP($A3902*4-2,'Bron DA-verwachting'!$A:$E,4))+VALUE(VLOOKUP($A3902*4-1,'Bron DA-verwachting'!$A:$E,4))+VALUE(VLOOKUP($A3902*4,'Bron DA-verwachting'!$A:$E,4)))/4,-1)</f>
        <v>239.75</v>
      </c>
      <c r="G3902" s="86">
        <f>IFERROR((VALUE(VLOOKUP($A3902*4-3,'Bron DA-verwachting'!$A:$E,3))+VALUE(VLOOKUP($A3902*4-2,'Bron DA-verwachting'!$A:$E,3))+VALUE(VLOOKUP($A3902*4-1,'Bron DA-verwachting'!$A:$E,3))+VALUE(VLOOKUP($A3902*4,'Bron DA-verwachting'!$A:$E,3)))/4,-1)</f>
        <v>462</v>
      </c>
    </row>
    <row r="3903" spans="1:7" x14ac:dyDescent="0.25">
      <c r="A3903" s="82">
        <f t="shared" si="181"/>
        <v>3898</v>
      </c>
      <c r="B3903" s="83">
        <f t="shared" si="182"/>
        <v>43263</v>
      </c>
      <c r="C3903" s="87">
        <f t="shared" si="180"/>
        <v>11</v>
      </c>
      <c r="D3903" s="85">
        <f>INDEX('Bron DA-prijzen'!$C$7:$C$9858,MATCH(A3903,'Bron DA-prijzen'!$A$7:$A$9858,0))</f>
        <v>56.96</v>
      </c>
      <c r="E3903" s="84">
        <f>IFERROR((VALUE(VLOOKUP($A3903*4-3,'Bron DA-verwachting'!$A:$E,5))+VALUE(VLOOKUP($A3903*4-2,'Bron DA-verwachting'!$A:$E,5))+VALUE(VLOOKUP($A3903*4-1,'Bron DA-verwachting'!$A:$E,5))+VALUE(VLOOKUP($A3903*4,'Bron DA-verwachting'!$A:$E,5)))/4,-1)</f>
        <v>1287.5</v>
      </c>
      <c r="F3903" s="84">
        <f>IFERROR((VALUE(VLOOKUP($A3903*4-3,'Bron DA-verwachting'!$A:$E,4))+VALUE(VLOOKUP($A3903*4-2,'Bron DA-verwachting'!$A:$E,4))+VALUE(VLOOKUP($A3903*4-1,'Bron DA-verwachting'!$A:$E,4))+VALUE(VLOOKUP($A3903*4,'Bron DA-verwachting'!$A:$E,4)))/4,-1)</f>
        <v>232.75</v>
      </c>
      <c r="G3903" s="86">
        <f>IFERROR((VALUE(VLOOKUP($A3903*4-3,'Bron DA-verwachting'!$A:$E,3))+VALUE(VLOOKUP($A3903*4-2,'Bron DA-verwachting'!$A:$E,3))+VALUE(VLOOKUP($A3903*4-1,'Bron DA-verwachting'!$A:$E,3))+VALUE(VLOOKUP($A3903*4,'Bron DA-verwachting'!$A:$E,3)))/4,-1)</f>
        <v>588.5</v>
      </c>
    </row>
    <row r="3904" spans="1:7" x14ac:dyDescent="0.25">
      <c r="A3904" s="82">
        <f t="shared" si="181"/>
        <v>3899</v>
      </c>
      <c r="B3904" s="83">
        <f t="shared" si="182"/>
        <v>43263</v>
      </c>
      <c r="C3904" s="87">
        <f t="shared" si="180"/>
        <v>12</v>
      </c>
      <c r="D3904" s="85">
        <f>INDEX('Bron DA-prijzen'!$C$7:$C$9858,MATCH(A3904,'Bron DA-prijzen'!$A$7:$A$9858,0))</f>
        <v>59.17</v>
      </c>
      <c r="E3904" s="84">
        <f>IFERROR((VALUE(VLOOKUP($A3904*4-3,'Bron DA-verwachting'!$A:$E,5))+VALUE(VLOOKUP($A3904*4-2,'Bron DA-verwachting'!$A:$E,5))+VALUE(VLOOKUP($A3904*4-1,'Bron DA-verwachting'!$A:$E,5))+VALUE(VLOOKUP($A3904*4,'Bron DA-verwachting'!$A:$E,5)))/4,-1)</f>
        <v>1325.5</v>
      </c>
      <c r="F3904" s="84">
        <f>IFERROR((VALUE(VLOOKUP($A3904*4-3,'Bron DA-verwachting'!$A:$E,4))+VALUE(VLOOKUP($A3904*4-2,'Bron DA-verwachting'!$A:$E,4))+VALUE(VLOOKUP($A3904*4-1,'Bron DA-verwachting'!$A:$E,4))+VALUE(VLOOKUP($A3904*4,'Bron DA-verwachting'!$A:$E,4)))/4,-1)</f>
        <v>233.75</v>
      </c>
      <c r="G3904" s="86">
        <f>IFERROR((VALUE(VLOOKUP($A3904*4-3,'Bron DA-verwachting'!$A:$E,3))+VALUE(VLOOKUP($A3904*4-2,'Bron DA-verwachting'!$A:$E,3))+VALUE(VLOOKUP($A3904*4-1,'Bron DA-verwachting'!$A:$E,3))+VALUE(VLOOKUP($A3904*4,'Bron DA-verwachting'!$A:$E,3)))/4,-1)</f>
        <v>694.5</v>
      </c>
    </row>
    <row r="3905" spans="1:7" x14ac:dyDescent="0.25">
      <c r="A3905" s="82">
        <f t="shared" si="181"/>
        <v>3900</v>
      </c>
      <c r="B3905" s="83">
        <f t="shared" si="182"/>
        <v>43263</v>
      </c>
      <c r="C3905" s="87">
        <f t="shared" si="180"/>
        <v>13</v>
      </c>
      <c r="D3905" s="85">
        <f>INDEX('Bron DA-prijzen'!$C$7:$C$9858,MATCH(A3905,'Bron DA-prijzen'!$A$7:$A$9858,0))</f>
        <v>58.15</v>
      </c>
      <c r="E3905" s="84">
        <f>IFERROR((VALUE(VLOOKUP($A3905*4-3,'Bron DA-verwachting'!$A:$E,5))+VALUE(VLOOKUP($A3905*4-2,'Bron DA-verwachting'!$A:$E,5))+VALUE(VLOOKUP($A3905*4-1,'Bron DA-verwachting'!$A:$E,5))+VALUE(VLOOKUP($A3905*4,'Bron DA-verwachting'!$A:$E,5)))/4,-1)</f>
        <v>1427</v>
      </c>
      <c r="F3905" s="84">
        <f>IFERROR((VALUE(VLOOKUP($A3905*4-3,'Bron DA-verwachting'!$A:$E,4))+VALUE(VLOOKUP($A3905*4-2,'Bron DA-verwachting'!$A:$E,4))+VALUE(VLOOKUP($A3905*4-1,'Bron DA-verwachting'!$A:$E,4))+VALUE(VLOOKUP($A3905*4,'Bron DA-verwachting'!$A:$E,4)))/4,-1)</f>
        <v>254.25</v>
      </c>
      <c r="G3905" s="86">
        <f>IFERROR((VALUE(VLOOKUP($A3905*4-3,'Bron DA-verwachting'!$A:$E,3))+VALUE(VLOOKUP($A3905*4-2,'Bron DA-verwachting'!$A:$E,3))+VALUE(VLOOKUP($A3905*4-1,'Bron DA-verwachting'!$A:$E,3))+VALUE(VLOOKUP($A3905*4,'Bron DA-verwachting'!$A:$E,3)))/4,-1)</f>
        <v>780</v>
      </c>
    </row>
    <row r="3906" spans="1:7" x14ac:dyDescent="0.25">
      <c r="A3906" s="82">
        <f t="shared" si="181"/>
        <v>3901</v>
      </c>
      <c r="B3906" s="83">
        <f t="shared" si="182"/>
        <v>43263</v>
      </c>
      <c r="C3906" s="87">
        <f t="shared" si="180"/>
        <v>14</v>
      </c>
      <c r="D3906" s="85">
        <f>INDEX('Bron DA-prijzen'!$C$7:$C$9858,MATCH(A3906,'Bron DA-prijzen'!$A$7:$A$9858,0))</f>
        <v>56.52</v>
      </c>
      <c r="E3906" s="84">
        <f>IFERROR((VALUE(VLOOKUP($A3906*4-3,'Bron DA-verwachting'!$A:$E,5))+VALUE(VLOOKUP($A3906*4-2,'Bron DA-verwachting'!$A:$E,5))+VALUE(VLOOKUP($A3906*4-1,'Bron DA-verwachting'!$A:$E,5))+VALUE(VLOOKUP($A3906*4,'Bron DA-verwachting'!$A:$E,5)))/4,-1)</f>
        <v>1523.75</v>
      </c>
      <c r="F3906" s="84">
        <f>IFERROR((VALUE(VLOOKUP($A3906*4-3,'Bron DA-verwachting'!$A:$E,4))+VALUE(VLOOKUP($A3906*4-2,'Bron DA-verwachting'!$A:$E,4))+VALUE(VLOOKUP($A3906*4-1,'Bron DA-verwachting'!$A:$E,4))+VALUE(VLOOKUP($A3906*4,'Bron DA-verwachting'!$A:$E,4)))/4,-1)</f>
        <v>285</v>
      </c>
      <c r="G3906" s="86">
        <f>IFERROR((VALUE(VLOOKUP($A3906*4-3,'Bron DA-verwachting'!$A:$E,3))+VALUE(VLOOKUP($A3906*4-2,'Bron DA-verwachting'!$A:$E,3))+VALUE(VLOOKUP($A3906*4-1,'Bron DA-verwachting'!$A:$E,3))+VALUE(VLOOKUP($A3906*4,'Bron DA-verwachting'!$A:$E,3)))/4,-1)</f>
        <v>836.25</v>
      </c>
    </row>
    <row r="3907" spans="1:7" x14ac:dyDescent="0.25">
      <c r="A3907" s="82">
        <f t="shared" si="181"/>
        <v>3902</v>
      </c>
      <c r="B3907" s="83">
        <f t="shared" si="182"/>
        <v>43263</v>
      </c>
      <c r="C3907" s="87">
        <f t="shared" si="180"/>
        <v>15</v>
      </c>
      <c r="D3907" s="85">
        <f>INDEX('Bron DA-prijzen'!$C$7:$C$9858,MATCH(A3907,'Bron DA-prijzen'!$A$7:$A$9858,0))</f>
        <v>53.9</v>
      </c>
      <c r="E3907" s="84">
        <f>IFERROR((VALUE(VLOOKUP($A3907*4-3,'Bron DA-verwachting'!$A:$E,5))+VALUE(VLOOKUP($A3907*4-2,'Bron DA-verwachting'!$A:$E,5))+VALUE(VLOOKUP($A3907*4-1,'Bron DA-verwachting'!$A:$E,5))+VALUE(VLOOKUP($A3907*4,'Bron DA-verwachting'!$A:$E,5)))/4,-1)</f>
        <v>1646.5</v>
      </c>
      <c r="F3907" s="84">
        <f>IFERROR((VALUE(VLOOKUP($A3907*4-3,'Bron DA-verwachting'!$A:$E,4))+VALUE(VLOOKUP($A3907*4-2,'Bron DA-verwachting'!$A:$E,4))+VALUE(VLOOKUP($A3907*4-1,'Bron DA-verwachting'!$A:$E,4))+VALUE(VLOOKUP($A3907*4,'Bron DA-verwachting'!$A:$E,4)))/4,-1)</f>
        <v>302.5</v>
      </c>
      <c r="G3907" s="86">
        <f>IFERROR((VALUE(VLOOKUP($A3907*4-3,'Bron DA-verwachting'!$A:$E,3))+VALUE(VLOOKUP($A3907*4-2,'Bron DA-verwachting'!$A:$E,3))+VALUE(VLOOKUP($A3907*4-1,'Bron DA-verwachting'!$A:$E,3))+VALUE(VLOOKUP($A3907*4,'Bron DA-verwachting'!$A:$E,3)))/4,-1)</f>
        <v>870</v>
      </c>
    </row>
    <row r="3908" spans="1:7" x14ac:dyDescent="0.25">
      <c r="A3908" s="82">
        <f t="shared" si="181"/>
        <v>3903</v>
      </c>
      <c r="B3908" s="83">
        <f t="shared" si="182"/>
        <v>43263</v>
      </c>
      <c r="C3908" s="87">
        <f t="shared" si="180"/>
        <v>16</v>
      </c>
      <c r="D3908" s="85">
        <f>INDEX('Bron DA-prijzen'!$C$7:$C$9858,MATCH(A3908,'Bron DA-prijzen'!$A$7:$A$9858,0))</f>
        <v>51.5</v>
      </c>
      <c r="E3908" s="84">
        <f>IFERROR((VALUE(VLOOKUP($A3908*4-3,'Bron DA-verwachting'!$A:$E,5))+VALUE(VLOOKUP($A3908*4-2,'Bron DA-verwachting'!$A:$E,5))+VALUE(VLOOKUP($A3908*4-1,'Bron DA-verwachting'!$A:$E,5))+VALUE(VLOOKUP($A3908*4,'Bron DA-verwachting'!$A:$E,5)))/4,-1)</f>
        <v>1781</v>
      </c>
      <c r="F3908" s="84">
        <f>IFERROR((VALUE(VLOOKUP($A3908*4-3,'Bron DA-verwachting'!$A:$E,4))+VALUE(VLOOKUP($A3908*4-2,'Bron DA-verwachting'!$A:$E,4))+VALUE(VLOOKUP($A3908*4-1,'Bron DA-verwachting'!$A:$E,4))+VALUE(VLOOKUP($A3908*4,'Bron DA-verwachting'!$A:$E,4)))/4,-1)</f>
        <v>312.25</v>
      </c>
      <c r="G3908" s="86">
        <f>IFERROR((VALUE(VLOOKUP($A3908*4-3,'Bron DA-verwachting'!$A:$E,3))+VALUE(VLOOKUP($A3908*4-2,'Bron DA-verwachting'!$A:$E,3))+VALUE(VLOOKUP($A3908*4-1,'Bron DA-verwachting'!$A:$E,3))+VALUE(VLOOKUP($A3908*4,'Bron DA-verwachting'!$A:$E,3)))/4,-1)</f>
        <v>858.5</v>
      </c>
    </row>
    <row r="3909" spans="1:7" x14ac:dyDescent="0.25">
      <c r="A3909" s="82">
        <f t="shared" si="181"/>
        <v>3904</v>
      </c>
      <c r="B3909" s="83">
        <f t="shared" si="182"/>
        <v>43263</v>
      </c>
      <c r="C3909" s="87">
        <f t="shared" si="180"/>
        <v>17</v>
      </c>
      <c r="D3909" s="85">
        <f>INDEX('Bron DA-prijzen'!$C$7:$C$9858,MATCH(A3909,'Bron DA-prijzen'!$A$7:$A$9858,0))</f>
        <v>50.98</v>
      </c>
      <c r="E3909" s="84">
        <f>IFERROR((VALUE(VLOOKUP($A3909*4-3,'Bron DA-verwachting'!$A:$E,5))+VALUE(VLOOKUP($A3909*4-2,'Bron DA-verwachting'!$A:$E,5))+VALUE(VLOOKUP($A3909*4-1,'Bron DA-verwachting'!$A:$E,5))+VALUE(VLOOKUP($A3909*4,'Bron DA-verwachting'!$A:$E,5)))/4,-1)</f>
        <v>1935</v>
      </c>
      <c r="F3909" s="84">
        <f>IFERROR((VALUE(VLOOKUP($A3909*4-3,'Bron DA-verwachting'!$A:$E,4))+VALUE(VLOOKUP($A3909*4-2,'Bron DA-verwachting'!$A:$E,4))+VALUE(VLOOKUP($A3909*4-1,'Bron DA-verwachting'!$A:$E,4))+VALUE(VLOOKUP($A3909*4,'Bron DA-verwachting'!$A:$E,4)))/4,-1)</f>
        <v>324.25</v>
      </c>
      <c r="G3909" s="86">
        <f>IFERROR((VALUE(VLOOKUP($A3909*4-3,'Bron DA-verwachting'!$A:$E,3))+VALUE(VLOOKUP($A3909*4-2,'Bron DA-verwachting'!$A:$E,3))+VALUE(VLOOKUP($A3909*4-1,'Bron DA-verwachting'!$A:$E,3))+VALUE(VLOOKUP($A3909*4,'Bron DA-verwachting'!$A:$E,3)))/4,-1)</f>
        <v>788.25</v>
      </c>
    </row>
    <row r="3910" spans="1:7" x14ac:dyDescent="0.25">
      <c r="A3910" s="82">
        <f t="shared" si="181"/>
        <v>3905</v>
      </c>
      <c r="B3910" s="83">
        <f t="shared" si="182"/>
        <v>43263</v>
      </c>
      <c r="C3910" s="87">
        <f t="shared" si="180"/>
        <v>18</v>
      </c>
      <c r="D3910" s="85">
        <f>INDEX('Bron DA-prijzen'!$C$7:$C$9858,MATCH(A3910,'Bron DA-prijzen'!$A$7:$A$9858,0))</f>
        <v>51.62</v>
      </c>
      <c r="E3910" s="84">
        <f>IFERROR((VALUE(VLOOKUP($A3910*4-3,'Bron DA-verwachting'!$A:$E,5))+VALUE(VLOOKUP($A3910*4-2,'Bron DA-verwachting'!$A:$E,5))+VALUE(VLOOKUP($A3910*4-1,'Bron DA-verwachting'!$A:$E,5))+VALUE(VLOOKUP($A3910*4,'Bron DA-verwachting'!$A:$E,5)))/4,-1)</f>
        <v>2018.25</v>
      </c>
      <c r="F3910" s="84">
        <f>IFERROR((VALUE(VLOOKUP($A3910*4-3,'Bron DA-verwachting'!$A:$E,4))+VALUE(VLOOKUP($A3910*4-2,'Bron DA-verwachting'!$A:$E,4))+VALUE(VLOOKUP($A3910*4-1,'Bron DA-verwachting'!$A:$E,4))+VALUE(VLOOKUP($A3910*4,'Bron DA-verwachting'!$A:$E,4)))/4,-1)</f>
        <v>337.5</v>
      </c>
      <c r="G3910" s="86">
        <f>IFERROR((VALUE(VLOOKUP($A3910*4-3,'Bron DA-verwachting'!$A:$E,3))+VALUE(VLOOKUP($A3910*4-2,'Bron DA-verwachting'!$A:$E,3))+VALUE(VLOOKUP($A3910*4-1,'Bron DA-verwachting'!$A:$E,3))+VALUE(VLOOKUP($A3910*4,'Bron DA-verwachting'!$A:$E,3)))/4,-1)</f>
        <v>671</v>
      </c>
    </row>
    <row r="3911" spans="1:7" x14ac:dyDescent="0.25">
      <c r="A3911" s="82">
        <f t="shared" si="181"/>
        <v>3906</v>
      </c>
      <c r="B3911" s="83">
        <f t="shared" si="182"/>
        <v>43263</v>
      </c>
      <c r="C3911" s="87">
        <f t="shared" ref="C3911:C3974" si="183">IF(C3910=24,1,C3910+1)</f>
        <v>19</v>
      </c>
      <c r="D3911" s="85">
        <f>INDEX('Bron DA-prijzen'!$C$7:$C$9858,MATCH(A3911,'Bron DA-prijzen'!$A$7:$A$9858,0))</f>
        <v>52.93</v>
      </c>
      <c r="E3911" s="84">
        <f>IFERROR((VALUE(VLOOKUP($A3911*4-3,'Bron DA-verwachting'!$A:$E,5))+VALUE(VLOOKUP($A3911*4-2,'Bron DA-verwachting'!$A:$E,5))+VALUE(VLOOKUP($A3911*4-1,'Bron DA-verwachting'!$A:$E,5))+VALUE(VLOOKUP($A3911*4,'Bron DA-verwachting'!$A:$E,5)))/4,-1)</f>
        <v>1951.25</v>
      </c>
      <c r="F3911" s="84">
        <f>IFERROR((VALUE(VLOOKUP($A3911*4-3,'Bron DA-verwachting'!$A:$E,4))+VALUE(VLOOKUP($A3911*4-2,'Bron DA-verwachting'!$A:$E,4))+VALUE(VLOOKUP($A3911*4-1,'Bron DA-verwachting'!$A:$E,4))+VALUE(VLOOKUP($A3911*4,'Bron DA-verwachting'!$A:$E,4)))/4,-1)</f>
        <v>341.75</v>
      </c>
      <c r="G3911" s="86">
        <f>IFERROR((VALUE(VLOOKUP($A3911*4-3,'Bron DA-verwachting'!$A:$E,3))+VALUE(VLOOKUP($A3911*4-2,'Bron DA-verwachting'!$A:$E,3))+VALUE(VLOOKUP($A3911*4-1,'Bron DA-verwachting'!$A:$E,3))+VALUE(VLOOKUP($A3911*4,'Bron DA-verwachting'!$A:$E,3)))/4,-1)</f>
        <v>513</v>
      </c>
    </row>
    <row r="3912" spans="1:7" x14ac:dyDescent="0.25">
      <c r="A3912" s="82">
        <f t="shared" ref="A3912:A3975" si="184">A3911+1</f>
        <v>3907</v>
      </c>
      <c r="B3912" s="83">
        <f t="shared" ref="B3912:B3975" si="185">IF(C3911=24,B3911+1,B3911)</f>
        <v>43263</v>
      </c>
      <c r="C3912" s="87">
        <f t="shared" si="183"/>
        <v>20</v>
      </c>
      <c r="D3912" s="85">
        <f>INDEX('Bron DA-prijzen'!$C$7:$C$9858,MATCH(A3912,'Bron DA-prijzen'!$A$7:$A$9858,0))</f>
        <v>54.08</v>
      </c>
      <c r="E3912" s="84">
        <f>IFERROR((VALUE(VLOOKUP($A3912*4-3,'Bron DA-verwachting'!$A:$E,5))+VALUE(VLOOKUP($A3912*4-2,'Bron DA-verwachting'!$A:$E,5))+VALUE(VLOOKUP($A3912*4-1,'Bron DA-verwachting'!$A:$E,5))+VALUE(VLOOKUP($A3912*4,'Bron DA-verwachting'!$A:$E,5)))/4,-1)</f>
        <v>1903.25</v>
      </c>
      <c r="F3912" s="84">
        <f>IFERROR((VALUE(VLOOKUP($A3912*4-3,'Bron DA-verwachting'!$A:$E,4))+VALUE(VLOOKUP($A3912*4-2,'Bron DA-verwachting'!$A:$E,4))+VALUE(VLOOKUP($A3912*4-1,'Bron DA-verwachting'!$A:$E,4))+VALUE(VLOOKUP($A3912*4,'Bron DA-verwachting'!$A:$E,4)))/4,-1)</f>
        <v>344.5</v>
      </c>
      <c r="G3912" s="86">
        <f>IFERROR((VALUE(VLOOKUP($A3912*4-3,'Bron DA-verwachting'!$A:$E,3))+VALUE(VLOOKUP($A3912*4-2,'Bron DA-verwachting'!$A:$E,3))+VALUE(VLOOKUP($A3912*4-1,'Bron DA-verwachting'!$A:$E,3))+VALUE(VLOOKUP($A3912*4,'Bron DA-verwachting'!$A:$E,3)))/4,-1)</f>
        <v>333.75</v>
      </c>
    </row>
    <row r="3913" spans="1:7" x14ac:dyDescent="0.25">
      <c r="A3913" s="82">
        <f t="shared" si="184"/>
        <v>3908</v>
      </c>
      <c r="B3913" s="83">
        <f t="shared" si="185"/>
        <v>43263</v>
      </c>
      <c r="C3913" s="87">
        <f t="shared" si="183"/>
        <v>21</v>
      </c>
      <c r="D3913" s="85">
        <f>INDEX('Bron DA-prijzen'!$C$7:$C$9858,MATCH(A3913,'Bron DA-prijzen'!$A$7:$A$9858,0))</f>
        <v>52.78</v>
      </c>
      <c r="E3913" s="84">
        <f>IFERROR((VALUE(VLOOKUP($A3913*4-3,'Bron DA-verwachting'!$A:$E,5))+VALUE(VLOOKUP($A3913*4-2,'Bron DA-verwachting'!$A:$E,5))+VALUE(VLOOKUP($A3913*4-1,'Bron DA-verwachting'!$A:$E,5))+VALUE(VLOOKUP($A3913*4,'Bron DA-verwachting'!$A:$E,5)))/4,-1)</f>
        <v>1791.5</v>
      </c>
      <c r="F3913" s="84">
        <f>IFERROR((VALUE(VLOOKUP($A3913*4-3,'Bron DA-verwachting'!$A:$E,4))+VALUE(VLOOKUP($A3913*4-2,'Bron DA-verwachting'!$A:$E,4))+VALUE(VLOOKUP($A3913*4-1,'Bron DA-verwachting'!$A:$E,4))+VALUE(VLOOKUP($A3913*4,'Bron DA-verwachting'!$A:$E,4)))/4,-1)</f>
        <v>358</v>
      </c>
      <c r="G3913" s="86">
        <f>IFERROR((VALUE(VLOOKUP($A3913*4-3,'Bron DA-verwachting'!$A:$E,3))+VALUE(VLOOKUP($A3913*4-2,'Bron DA-verwachting'!$A:$E,3))+VALUE(VLOOKUP($A3913*4-1,'Bron DA-verwachting'!$A:$E,3))+VALUE(VLOOKUP($A3913*4,'Bron DA-verwachting'!$A:$E,3)))/4,-1)</f>
        <v>173</v>
      </c>
    </row>
    <row r="3914" spans="1:7" x14ac:dyDescent="0.25">
      <c r="A3914" s="82">
        <f t="shared" si="184"/>
        <v>3909</v>
      </c>
      <c r="B3914" s="83">
        <f t="shared" si="185"/>
        <v>43263</v>
      </c>
      <c r="C3914" s="87">
        <f t="shared" si="183"/>
        <v>22</v>
      </c>
      <c r="D3914" s="85">
        <f>INDEX('Bron DA-prijzen'!$C$7:$C$9858,MATCH(A3914,'Bron DA-prijzen'!$A$7:$A$9858,0))</f>
        <v>48.94</v>
      </c>
      <c r="E3914" s="84">
        <f>IFERROR((VALUE(VLOOKUP($A3914*4-3,'Bron DA-verwachting'!$A:$E,5))+VALUE(VLOOKUP($A3914*4-2,'Bron DA-verwachting'!$A:$E,5))+VALUE(VLOOKUP($A3914*4-1,'Bron DA-verwachting'!$A:$E,5))+VALUE(VLOOKUP($A3914*4,'Bron DA-verwachting'!$A:$E,5)))/4,-1)</f>
        <v>1675.25</v>
      </c>
      <c r="F3914" s="84">
        <f>IFERROR((VALUE(VLOOKUP($A3914*4-3,'Bron DA-verwachting'!$A:$E,4))+VALUE(VLOOKUP($A3914*4-2,'Bron DA-verwachting'!$A:$E,4))+VALUE(VLOOKUP($A3914*4-1,'Bron DA-verwachting'!$A:$E,4))+VALUE(VLOOKUP($A3914*4,'Bron DA-verwachting'!$A:$E,4)))/4,-1)</f>
        <v>361</v>
      </c>
      <c r="G3914" s="86">
        <f>IFERROR((VALUE(VLOOKUP($A3914*4-3,'Bron DA-verwachting'!$A:$E,3))+VALUE(VLOOKUP($A3914*4-2,'Bron DA-verwachting'!$A:$E,3))+VALUE(VLOOKUP($A3914*4-1,'Bron DA-verwachting'!$A:$E,3))+VALUE(VLOOKUP($A3914*4,'Bron DA-verwachting'!$A:$E,3)))/4,-1)</f>
        <v>61</v>
      </c>
    </row>
    <row r="3915" spans="1:7" x14ac:dyDescent="0.25">
      <c r="A3915" s="82">
        <f t="shared" si="184"/>
        <v>3910</v>
      </c>
      <c r="B3915" s="83">
        <f t="shared" si="185"/>
        <v>43263</v>
      </c>
      <c r="C3915" s="87">
        <f t="shared" si="183"/>
        <v>23</v>
      </c>
      <c r="D3915" s="85">
        <f>INDEX('Bron DA-prijzen'!$C$7:$C$9858,MATCH(A3915,'Bron DA-prijzen'!$A$7:$A$9858,0))</f>
        <v>50.29</v>
      </c>
      <c r="E3915" s="84">
        <f>IFERROR((VALUE(VLOOKUP($A3915*4-3,'Bron DA-verwachting'!$A:$E,5))+VALUE(VLOOKUP($A3915*4-2,'Bron DA-verwachting'!$A:$E,5))+VALUE(VLOOKUP($A3915*4-1,'Bron DA-verwachting'!$A:$E,5))+VALUE(VLOOKUP($A3915*4,'Bron DA-verwachting'!$A:$E,5)))/4,-1)</f>
        <v>1583.75</v>
      </c>
      <c r="F3915" s="84">
        <f>IFERROR((VALUE(VLOOKUP($A3915*4-3,'Bron DA-verwachting'!$A:$E,4))+VALUE(VLOOKUP($A3915*4-2,'Bron DA-verwachting'!$A:$E,4))+VALUE(VLOOKUP($A3915*4-1,'Bron DA-verwachting'!$A:$E,4))+VALUE(VLOOKUP($A3915*4,'Bron DA-verwachting'!$A:$E,4)))/4,-1)</f>
        <v>343.5</v>
      </c>
      <c r="G3915" s="86">
        <f>IFERROR((VALUE(VLOOKUP($A3915*4-3,'Bron DA-verwachting'!$A:$E,3))+VALUE(VLOOKUP($A3915*4-2,'Bron DA-verwachting'!$A:$E,3))+VALUE(VLOOKUP($A3915*4-1,'Bron DA-verwachting'!$A:$E,3))+VALUE(VLOOKUP($A3915*4,'Bron DA-verwachting'!$A:$E,3)))/4,-1)</f>
        <v>10</v>
      </c>
    </row>
    <row r="3916" spans="1:7" x14ac:dyDescent="0.25">
      <c r="A3916" s="82">
        <f t="shared" si="184"/>
        <v>3911</v>
      </c>
      <c r="B3916" s="83">
        <f t="shared" si="185"/>
        <v>43263</v>
      </c>
      <c r="C3916" s="87">
        <f t="shared" si="183"/>
        <v>24</v>
      </c>
      <c r="D3916" s="85">
        <f>INDEX('Bron DA-prijzen'!$C$7:$C$9858,MATCH(A3916,'Bron DA-prijzen'!$A$7:$A$9858,0))</f>
        <v>47.07</v>
      </c>
      <c r="E3916" s="84">
        <f>IFERROR((VALUE(VLOOKUP($A3916*4-3,'Bron DA-verwachting'!$A:$E,5))+VALUE(VLOOKUP($A3916*4-2,'Bron DA-verwachting'!$A:$E,5))+VALUE(VLOOKUP($A3916*4-1,'Bron DA-verwachting'!$A:$E,5))+VALUE(VLOOKUP($A3916*4,'Bron DA-verwachting'!$A:$E,5)))/4,-1)</f>
        <v>1564</v>
      </c>
      <c r="F3916" s="84">
        <f>IFERROR((VALUE(VLOOKUP($A3916*4-3,'Bron DA-verwachting'!$A:$E,4))+VALUE(VLOOKUP($A3916*4-2,'Bron DA-verwachting'!$A:$E,4))+VALUE(VLOOKUP($A3916*4-1,'Bron DA-verwachting'!$A:$E,4))+VALUE(VLOOKUP($A3916*4,'Bron DA-verwachting'!$A:$E,4)))/4,-1)</f>
        <v>317.75</v>
      </c>
      <c r="G3916" s="86">
        <f>IFERROR((VALUE(VLOOKUP($A3916*4-3,'Bron DA-verwachting'!$A:$E,3))+VALUE(VLOOKUP($A3916*4-2,'Bron DA-verwachting'!$A:$E,3))+VALUE(VLOOKUP($A3916*4-1,'Bron DA-verwachting'!$A:$E,3))+VALUE(VLOOKUP($A3916*4,'Bron DA-verwachting'!$A:$E,3)))/4,-1)</f>
        <v>0</v>
      </c>
    </row>
    <row r="3917" spans="1:7" x14ac:dyDescent="0.25">
      <c r="A3917" s="82">
        <f t="shared" si="184"/>
        <v>3912</v>
      </c>
      <c r="B3917" s="83">
        <f t="shared" si="185"/>
        <v>43264</v>
      </c>
      <c r="C3917" s="87">
        <f t="shared" si="183"/>
        <v>1</v>
      </c>
      <c r="D3917" s="85">
        <f>INDEX('Bron DA-prijzen'!$C$7:$C$9858,MATCH(A3917,'Bron DA-prijzen'!$A$7:$A$9858,0))</f>
        <v>42.3</v>
      </c>
      <c r="E3917" s="84">
        <f>IFERROR((VALUE(VLOOKUP($A3917*4-3,'Bron DA-verwachting'!$A:$E,5))+VALUE(VLOOKUP($A3917*4-2,'Bron DA-verwachting'!$A:$E,5))+VALUE(VLOOKUP($A3917*4-1,'Bron DA-verwachting'!$A:$E,5))+VALUE(VLOOKUP($A3917*4,'Bron DA-verwachting'!$A:$E,5)))/4,-1)</f>
        <v>1013.75</v>
      </c>
      <c r="F3917" s="84">
        <f>IFERROR((VALUE(VLOOKUP($A3917*4-3,'Bron DA-verwachting'!$A:$E,4))+VALUE(VLOOKUP($A3917*4-2,'Bron DA-verwachting'!$A:$E,4))+VALUE(VLOOKUP($A3917*4-1,'Bron DA-verwachting'!$A:$E,4))+VALUE(VLOOKUP($A3917*4,'Bron DA-verwachting'!$A:$E,4)))/4,-1)</f>
        <v>282.5</v>
      </c>
      <c r="G3917" s="86">
        <f>IFERROR((VALUE(VLOOKUP($A3917*4-3,'Bron DA-verwachting'!$A:$E,3))+VALUE(VLOOKUP($A3917*4-2,'Bron DA-verwachting'!$A:$E,3))+VALUE(VLOOKUP($A3917*4-1,'Bron DA-verwachting'!$A:$E,3))+VALUE(VLOOKUP($A3917*4,'Bron DA-verwachting'!$A:$E,3)))/4,-1)</f>
        <v>0</v>
      </c>
    </row>
    <row r="3918" spans="1:7" x14ac:dyDescent="0.25">
      <c r="A3918" s="82">
        <f t="shared" si="184"/>
        <v>3913</v>
      </c>
      <c r="B3918" s="83">
        <f t="shared" si="185"/>
        <v>43264</v>
      </c>
      <c r="C3918" s="87">
        <f t="shared" si="183"/>
        <v>2</v>
      </c>
      <c r="D3918" s="85">
        <f>INDEX('Bron DA-prijzen'!$C$7:$C$9858,MATCH(A3918,'Bron DA-prijzen'!$A$7:$A$9858,0))</f>
        <v>42</v>
      </c>
      <c r="E3918" s="84">
        <f>IFERROR((VALUE(VLOOKUP($A3918*4-3,'Bron DA-verwachting'!$A:$E,5))+VALUE(VLOOKUP($A3918*4-2,'Bron DA-verwachting'!$A:$E,5))+VALUE(VLOOKUP($A3918*4-1,'Bron DA-verwachting'!$A:$E,5))+VALUE(VLOOKUP($A3918*4,'Bron DA-verwachting'!$A:$E,5)))/4,-1)</f>
        <v>1073</v>
      </c>
      <c r="F3918" s="84">
        <f>IFERROR((VALUE(VLOOKUP($A3918*4-3,'Bron DA-verwachting'!$A:$E,4))+VALUE(VLOOKUP($A3918*4-2,'Bron DA-verwachting'!$A:$E,4))+VALUE(VLOOKUP($A3918*4-1,'Bron DA-verwachting'!$A:$E,4))+VALUE(VLOOKUP($A3918*4,'Bron DA-verwachting'!$A:$E,4)))/4,-1)</f>
        <v>289.25</v>
      </c>
      <c r="G3918" s="86">
        <f>IFERROR((VALUE(VLOOKUP($A3918*4-3,'Bron DA-verwachting'!$A:$E,3))+VALUE(VLOOKUP($A3918*4-2,'Bron DA-verwachting'!$A:$E,3))+VALUE(VLOOKUP($A3918*4-1,'Bron DA-verwachting'!$A:$E,3))+VALUE(VLOOKUP($A3918*4,'Bron DA-verwachting'!$A:$E,3)))/4,-1)</f>
        <v>0</v>
      </c>
    </row>
    <row r="3919" spans="1:7" x14ac:dyDescent="0.25">
      <c r="A3919" s="82">
        <f t="shared" si="184"/>
        <v>3914</v>
      </c>
      <c r="B3919" s="83">
        <f t="shared" si="185"/>
        <v>43264</v>
      </c>
      <c r="C3919" s="87">
        <f t="shared" si="183"/>
        <v>3</v>
      </c>
      <c r="D3919" s="85">
        <f>INDEX('Bron DA-prijzen'!$C$7:$C$9858,MATCH(A3919,'Bron DA-prijzen'!$A$7:$A$9858,0))</f>
        <v>37.979999999999997</v>
      </c>
      <c r="E3919" s="84">
        <f>IFERROR((VALUE(VLOOKUP($A3919*4-3,'Bron DA-verwachting'!$A:$E,5))+VALUE(VLOOKUP($A3919*4-2,'Bron DA-verwachting'!$A:$E,5))+VALUE(VLOOKUP($A3919*4-1,'Bron DA-verwachting'!$A:$E,5))+VALUE(VLOOKUP($A3919*4,'Bron DA-verwachting'!$A:$E,5)))/4,-1)</f>
        <v>1184.5</v>
      </c>
      <c r="F3919" s="84">
        <f>IFERROR((VALUE(VLOOKUP($A3919*4-3,'Bron DA-verwachting'!$A:$E,4))+VALUE(VLOOKUP($A3919*4-2,'Bron DA-verwachting'!$A:$E,4))+VALUE(VLOOKUP($A3919*4-1,'Bron DA-verwachting'!$A:$E,4))+VALUE(VLOOKUP($A3919*4,'Bron DA-verwachting'!$A:$E,4)))/4,-1)</f>
        <v>297.25</v>
      </c>
      <c r="G3919" s="86">
        <f>IFERROR((VALUE(VLOOKUP($A3919*4-3,'Bron DA-verwachting'!$A:$E,3))+VALUE(VLOOKUP($A3919*4-2,'Bron DA-verwachting'!$A:$E,3))+VALUE(VLOOKUP($A3919*4-1,'Bron DA-verwachting'!$A:$E,3))+VALUE(VLOOKUP($A3919*4,'Bron DA-verwachting'!$A:$E,3)))/4,-1)</f>
        <v>0</v>
      </c>
    </row>
    <row r="3920" spans="1:7" x14ac:dyDescent="0.25">
      <c r="A3920" s="82">
        <f t="shared" si="184"/>
        <v>3915</v>
      </c>
      <c r="B3920" s="83">
        <f t="shared" si="185"/>
        <v>43264</v>
      </c>
      <c r="C3920" s="87">
        <f t="shared" si="183"/>
        <v>4</v>
      </c>
      <c r="D3920" s="85">
        <f>INDEX('Bron DA-prijzen'!$C$7:$C$9858,MATCH(A3920,'Bron DA-prijzen'!$A$7:$A$9858,0))</f>
        <v>39.81</v>
      </c>
      <c r="E3920" s="84">
        <f>IFERROR((VALUE(VLOOKUP($A3920*4-3,'Bron DA-verwachting'!$A:$E,5))+VALUE(VLOOKUP($A3920*4-2,'Bron DA-verwachting'!$A:$E,5))+VALUE(VLOOKUP($A3920*4-1,'Bron DA-verwachting'!$A:$E,5))+VALUE(VLOOKUP($A3920*4,'Bron DA-verwachting'!$A:$E,5)))/4,-1)</f>
        <v>1233.25</v>
      </c>
      <c r="F3920" s="84">
        <f>IFERROR((VALUE(VLOOKUP($A3920*4-3,'Bron DA-verwachting'!$A:$E,4))+VALUE(VLOOKUP($A3920*4-2,'Bron DA-verwachting'!$A:$E,4))+VALUE(VLOOKUP($A3920*4-1,'Bron DA-verwachting'!$A:$E,4))+VALUE(VLOOKUP($A3920*4,'Bron DA-verwachting'!$A:$E,4)))/4,-1)</f>
        <v>300.5</v>
      </c>
      <c r="G3920" s="86">
        <f>IFERROR((VALUE(VLOOKUP($A3920*4-3,'Bron DA-verwachting'!$A:$E,3))+VALUE(VLOOKUP($A3920*4-2,'Bron DA-verwachting'!$A:$E,3))+VALUE(VLOOKUP($A3920*4-1,'Bron DA-verwachting'!$A:$E,3))+VALUE(VLOOKUP($A3920*4,'Bron DA-verwachting'!$A:$E,3)))/4,-1)</f>
        <v>0</v>
      </c>
    </row>
    <row r="3921" spans="1:7" x14ac:dyDescent="0.25">
      <c r="A3921" s="82">
        <f t="shared" si="184"/>
        <v>3916</v>
      </c>
      <c r="B3921" s="83">
        <f t="shared" si="185"/>
        <v>43264</v>
      </c>
      <c r="C3921" s="87">
        <f t="shared" si="183"/>
        <v>5</v>
      </c>
      <c r="D3921" s="85">
        <f>INDEX('Bron DA-prijzen'!$C$7:$C$9858,MATCH(A3921,'Bron DA-prijzen'!$A$7:$A$9858,0))</f>
        <v>39.99</v>
      </c>
      <c r="E3921" s="84">
        <f>IFERROR((VALUE(VLOOKUP($A3921*4-3,'Bron DA-verwachting'!$A:$E,5))+VALUE(VLOOKUP($A3921*4-2,'Bron DA-verwachting'!$A:$E,5))+VALUE(VLOOKUP($A3921*4-1,'Bron DA-verwachting'!$A:$E,5))+VALUE(VLOOKUP($A3921*4,'Bron DA-verwachting'!$A:$E,5)))/4,-1)</f>
        <v>1332.25</v>
      </c>
      <c r="F3921" s="84">
        <f>IFERROR((VALUE(VLOOKUP($A3921*4-3,'Bron DA-verwachting'!$A:$E,4))+VALUE(VLOOKUP($A3921*4-2,'Bron DA-verwachting'!$A:$E,4))+VALUE(VLOOKUP($A3921*4-1,'Bron DA-verwachting'!$A:$E,4))+VALUE(VLOOKUP($A3921*4,'Bron DA-verwachting'!$A:$E,4)))/4,-1)</f>
        <v>303.5</v>
      </c>
      <c r="G3921" s="86">
        <f>IFERROR((VALUE(VLOOKUP($A3921*4-3,'Bron DA-verwachting'!$A:$E,3))+VALUE(VLOOKUP($A3921*4-2,'Bron DA-verwachting'!$A:$E,3))+VALUE(VLOOKUP($A3921*4-1,'Bron DA-verwachting'!$A:$E,3))+VALUE(VLOOKUP($A3921*4,'Bron DA-verwachting'!$A:$E,3)))/4,-1)</f>
        <v>0</v>
      </c>
    </row>
    <row r="3922" spans="1:7" x14ac:dyDescent="0.25">
      <c r="A3922" s="82">
        <f t="shared" si="184"/>
        <v>3917</v>
      </c>
      <c r="B3922" s="83">
        <f t="shared" si="185"/>
        <v>43264</v>
      </c>
      <c r="C3922" s="87">
        <f t="shared" si="183"/>
        <v>6</v>
      </c>
      <c r="D3922" s="85">
        <f>INDEX('Bron DA-prijzen'!$C$7:$C$9858,MATCH(A3922,'Bron DA-prijzen'!$A$7:$A$9858,0))</f>
        <v>38.72</v>
      </c>
      <c r="E3922" s="84">
        <f>IFERROR((VALUE(VLOOKUP($A3922*4-3,'Bron DA-verwachting'!$A:$E,5))+VALUE(VLOOKUP($A3922*4-2,'Bron DA-verwachting'!$A:$E,5))+VALUE(VLOOKUP($A3922*4-1,'Bron DA-verwachting'!$A:$E,5))+VALUE(VLOOKUP($A3922*4,'Bron DA-verwachting'!$A:$E,5)))/4,-1)</f>
        <v>1520.5</v>
      </c>
      <c r="F3922" s="84">
        <f>IFERROR((VALUE(VLOOKUP($A3922*4-3,'Bron DA-verwachting'!$A:$E,4))+VALUE(VLOOKUP($A3922*4-2,'Bron DA-verwachting'!$A:$E,4))+VALUE(VLOOKUP($A3922*4-1,'Bron DA-verwachting'!$A:$E,4))+VALUE(VLOOKUP($A3922*4,'Bron DA-verwachting'!$A:$E,4)))/4,-1)</f>
        <v>307.5</v>
      </c>
      <c r="G3922" s="86">
        <f>IFERROR((VALUE(VLOOKUP($A3922*4-3,'Bron DA-verwachting'!$A:$E,3))+VALUE(VLOOKUP($A3922*4-2,'Bron DA-verwachting'!$A:$E,3))+VALUE(VLOOKUP($A3922*4-1,'Bron DA-verwachting'!$A:$E,3))+VALUE(VLOOKUP($A3922*4,'Bron DA-verwachting'!$A:$E,3)))/4,-1)</f>
        <v>3.5</v>
      </c>
    </row>
    <row r="3923" spans="1:7" x14ac:dyDescent="0.25">
      <c r="A3923" s="82">
        <f t="shared" si="184"/>
        <v>3918</v>
      </c>
      <c r="B3923" s="83">
        <f t="shared" si="185"/>
        <v>43264</v>
      </c>
      <c r="C3923" s="87">
        <f t="shared" si="183"/>
        <v>7</v>
      </c>
      <c r="D3923" s="85">
        <f>INDEX('Bron DA-prijzen'!$C$7:$C$9858,MATCH(A3923,'Bron DA-prijzen'!$A$7:$A$9858,0))</f>
        <v>45.46</v>
      </c>
      <c r="E3923" s="84">
        <f>IFERROR((VALUE(VLOOKUP($A3923*4-3,'Bron DA-verwachting'!$A:$E,5))+VALUE(VLOOKUP($A3923*4-2,'Bron DA-verwachting'!$A:$E,5))+VALUE(VLOOKUP($A3923*4-1,'Bron DA-verwachting'!$A:$E,5))+VALUE(VLOOKUP($A3923*4,'Bron DA-verwachting'!$A:$E,5)))/4,-1)</f>
        <v>1570</v>
      </c>
      <c r="F3923" s="84">
        <f>IFERROR((VALUE(VLOOKUP($A3923*4-3,'Bron DA-verwachting'!$A:$E,4))+VALUE(VLOOKUP($A3923*4-2,'Bron DA-verwachting'!$A:$E,4))+VALUE(VLOOKUP($A3923*4-1,'Bron DA-verwachting'!$A:$E,4))+VALUE(VLOOKUP($A3923*4,'Bron DA-verwachting'!$A:$E,4)))/4,-1)</f>
        <v>310.75</v>
      </c>
      <c r="G3923" s="86">
        <f>IFERROR((VALUE(VLOOKUP($A3923*4-3,'Bron DA-verwachting'!$A:$E,3))+VALUE(VLOOKUP($A3923*4-2,'Bron DA-verwachting'!$A:$E,3))+VALUE(VLOOKUP($A3923*4-1,'Bron DA-verwachting'!$A:$E,3))+VALUE(VLOOKUP($A3923*4,'Bron DA-verwachting'!$A:$E,3)))/4,-1)</f>
        <v>44.25</v>
      </c>
    </row>
    <row r="3924" spans="1:7" x14ac:dyDescent="0.25">
      <c r="A3924" s="82">
        <f t="shared" si="184"/>
        <v>3919</v>
      </c>
      <c r="B3924" s="83">
        <f t="shared" si="185"/>
        <v>43264</v>
      </c>
      <c r="C3924" s="87">
        <f t="shared" si="183"/>
        <v>8</v>
      </c>
      <c r="D3924" s="85">
        <f>INDEX('Bron DA-prijzen'!$C$7:$C$9858,MATCH(A3924,'Bron DA-prijzen'!$A$7:$A$9858,0))</f>
        <v>54.05</v>
      </c>
      <c r="E3924" s="84">
        <f>IFERROR((VALUE(VLOOKUP($A3924*4-3,'Bron DA-verwachting'!$A:$E,5))+VALUE(VLOOKUP($A3924*4-2,'Bron DA-verwachting'!$A:$E,5))+VALUE(VLOOKUP($A3924*4-1,'Bron DA-verwachting'!$A:$E,5))+VALUE(VLOOKUP($A3924*4,'Bron DA-verwachting'!$A:$E,5)))/4,-1)</f>
        <v>1637.25</v>
      </c>
      <c r="F3924" s="84">
        <f>IFERROR((VALUE(VLOOKUP($A3924*4-3,'Bron DA-verwachting'!$A:$E,4))+VALUE(VLOOKUP($A3924*4-2,'Bron DA-verwachting'!$A:$E,4))+VALUE(VLOOKUP($A3924*4-1,'Bron DA-verwachting'!$A:$E,4))+VALUE(VLOOKUP($A3924*4,'Bron DA-verwachting'!$A:$E,4)))/4,-1)</f>
        <v>307.25</v>
      </c>
      <c r="G3924" s="86">
        <f>IFERROR((VALUE(VLOOKUP($A3924*4-3,'Bron DA-verwachting'!$A:$E,3))+VALUE(VLOOKUP($A3924*4-2,'Bron DA-verwachting'!$A:$E,3))+VALUE(VLOOKUP($A3924*4-1,'Bron DA-verwachting'!$A:$E,3))+VALUE(VLOOKUP($A3924*4,'Bron DA-verwachting'!$A:$E,3)))/4,-1)</f>
        <v>154.5</v>
      </c>
    </row>
    <row r="3925" spans="1:7" x14ac:dyDescent="0.25">
      <c r="A3925" s="82">
        <f t="shared" si="184"/>
        <v>3920</v>
      </c>
      <c r="B3925" s="83">
        <f t="shared" si="185"/>
        <v>43264</v>
      </c>
      <c r="C3925" s="87">
        <f t="shared" si="183"/>
        <v>9</v>
      </c>
      <c r="D3925" s="85">
        <f>INDEX('Bron DA-prijzen'!$C$7:$C$9858,MATCH(A3925,'Bron DA-prijzen'!$A$7:$A$9858,0))</f>
        <v>55.77</v>
      </c>
      <c r="E3925" s="84">
        <f>IFERROR((VALUE(VLOOKUP($A3925*4-3,'Bron DA-verwachting'!$A:$E,5))+VALUE(VLOOKUP($A3925*4-2,'Bron DA-verwachting'!$A:$E,5))+VALUE(VLOOKUP($A3925*4-1,'Bron DA-verwachting'!$A:$E,5))+VALUE(VLOOKUP($A3925*4,'Bron DA-verwachting'!$A:$E,5)))/4,-1)</f>
        <v>1780.25</v>
      </c>
      <c r="F3925" s="84">
        <f>IFERROR((VALUE(VLOOKUP($A3925*4-3,'Bron DA-verwachting'!$A:$E,4))+VALUE(VLOOKUP($A3925*4-2,'Bron DA-verwachting'!$A:$E,4))+VALUE(VLOOKUP($A3925*4-1,'Bron DA-verwachting'!$A:$E,4))+VALUE(VLOOKUP($A3925*4,'Bron DA-verwachting'!$A:$E,4)))/4,-1)</f>
        <v>291</v>
      </c>
      <c r="G3925" s="86">
        <f>IFERROR((VALUE(VLOOKUP($A3925*4-3,'Bron DA-verwachting'!$A:$E,3))+VALUE(VLOOKUP($A3925*4-2,'Bron DA-verwachting'!$A:$E,3))+VALUE(VLOOKUP($A3925*4-1,'Bron DA-verwachting'!$A:$E,3))+VALUE(VLOOKUP($A3925*4,'Bron DA-verwachting'!$A:$E,3)))/4,-1)</f>
        <v>337</v>
      </c>
    </row>
    <row r="3926" spans="1:7" x14ac:dyDescent="0.25">
      <c r="A3926" s="82">
        <f t="shared" si="184"/>
        <v>3921</v>
      </c>
      <c r="B3926" s="83">
        <f t="shared" si="185"/>
        <v>43264</v>
      </c>
      <c r="C3926" s="87">
        <f t="shared" si="183"/>
        <v>10</v>
      </c>
      <c r="D3926" s="85">
        <f>INDEX('Bron DA-prijzen'!$C$7:$C$9858,MATCH(A3926,'Bron DA-prijzen'!$A$7:$A$9858,0))</f>
        <v>56.09</v>
      </c>
      <c r="E3926" s="84">
        <f>IFERROR((VALUE(VLOOKUP($A3926*4-3,'Bron DA-verwachting'!$A:$E,5))+VALUE(VLOOKUP($A3926*4-2,'Bron DA-verwachting'!$A:$E,5))+VALUE(VLOOKUP($A3926*4-1,'Bron DA-verwachting'!$A:$E,5))+VALUE(VLOOKUP($A3926*4,'Bron DA-verwachting'!$A:$E,5)))/4,-1)</f>
        <v>1837.75</v>
      </c>
      <c r="F3926" s="84">
        <f>IFERROR((VALUE(VLOOKUP($A3926*4-3,'Bron DA-verwachting'!$A:$E,4))+VALUE(VLOOKUP($A3926*4-2,'Bron DA-verwachting'!$A:$E,4))+VALUE(VLOOKUP($A3926*4-1,'Bron DA-verwachting'!$A:$E,4))+VALUE(VLOOKUP($A3926*4,'Bron DA-verwachting'!$A:$E,4)))/4,-1)</f>
        <v>262</v>
      </c>
      <c r="G3926" s="86">
        <f>IFERROR((VALUE(VLOOKUP($A3926*4-3,'Bron DA-verwachting'!$A:$E,3))+VALUE(VLOOKUP($A3926*4-2,'Bron DA-verwachting'!$A:$E,3))+VALUE(VLOOKUP($A3926*4-1,'Bron DA-verwachting'!$A:$E,3))+VALUE(VLOOKUP($A3926*4,'Bron DA-verwachting'!$A:$E,3)))/4,-1)</f>
        <v>623.75</v>
      </c>
    </row>
    <row r="3927" spans="1:7" x14ac:dyDescent="0.25">
      <c r="A3927" s="82">
        <f t="shared" si="184"/>
        <v>3922</v>
      </c>
      <c r="B3927" s="83">
        <f t="shared" si="185"/>
        <v>43264</v>
      </c>
      <c r="C3927" s="87">
        <f t="shared" si="183"/>
        <v>11</v>
      </c>
      <c r="D3927" s="85">
        <f>INDEX('Bron DA-prijzen'!$C$7:$C$9858,MATCH(A3927,'Bron DA-prijzen'!$A$7:$A$9858,0))</f>
        <v>54.94</v>
      </c>
      <c r="E3927" s="84">
        <f>IFERROR((VALUE(VLOOKUP($A3927*4-3,'Bron DA-verwachting'!$A:$E,5))+VALUE(VLOOKUP($A3927*4-2,'Bron DA-verwachting'!$A:$E,5))+VALUE(VLOOKUP($A3927*4-1,'Bron DA-verwachting'!$A:$E,5))+VALUE(VLOOKUP($A3927*4,'Bron DA-verwachting'!$A:$E,5)))/4,-1)</f>
        <v>1928.5</v>
      </c>
      <c r="F3927" s="84">
        <f>IFERROR((VALUE(VLOOKUP($A3927*4-3,'Bron DA-verwachting'!$A:$E,4))+VALUE(VLOOKUP($A3927*4-2,'Bron DA-verwachting'!$A:$E,4))+VALUE(VLOOKUP($A3927*4-1,'Bron DA-verwachting'!$A:$E,4))+VALUE(VLOOKUP($A3927*4,'Bron DA-verwachting'!$A:$E,4)))/4,-1)</f>
        <v>235.5</v>
      </c>
      <c r="G3927" s="86">
        <f>IFERROR((VALUE(VLOOKUP($A3927*4-3,'Bron DA-verwachting'!$A:$E,3))+VALUE(VLOOKUP($A3927*4-2,'Bron DA-verwachting'!$A:$E,3))+VALUE(VLOOKUP($A3927*4-1,'Bron DA-verwachting'!$A:$E,3))+VALUE(VLOOKUP($A3927*4,'Bron DA-verwachting'!$A:$E,3)))/4,-1)</f>
        <v>959</v>
      </c>
    </row>
    <row r="3928" spans="1:7" x14ac:dyDescent="0.25">
      <c r="A3928" s="82">
        <f t="shared" si="184"/>
        <v>3923</v>
      </c>
      <c r="B3928" s="83">
        <f t="shared" si="185"/>
        <v>43264</v>
      </c>
      <c r="C3928" s="87">
        <f t="shared" si="183"/>
        <v>12</v>
      </c>
      <c r="D3928" s="85">
        <f>INDEX('Bron DA-prijzen'!$C$7:$C$9858,MATCH(A3928,'Bron DA-prijzen'!$A$7:$A$9858,0))</f>
        <v>55</v>
      </c>
      <c r="E3928" s="84">
        <f>IFERROR((VALUE(VLOOKUP($A3928*4-3,'Bron DA-verwachting'!$A:$E,5))+VALUE(VLOOKUP($A3928*4-2,'Bron DA-verwachting'!$A:$E,5))+VALUE(VLOOKUP($A3928*4-1,'Bron DA-verwachting'!$A:$E,5))+VALUE(VLOOKUP($A3928*4,'Bron DA-verwachting'!$A:$E,5)))/4,-1)</f>
        <v>1979.5</v>
      </c>
      <c r="F3928" s="84">
        <f>IFERROR((VALUE(VLOOKUP($A3928*4-3,'Bron DA-verwachting'!$A:$E,4))+VALUE(VLOOKUP($A3928*4-2,'Bron DA-verwachting'!$A:$E,4))+VALUE(VLOOKUP($A3928*4-1,'Bron DA-verwachting'!$A:$E,4))+VALUE(VLOOKUP($A3928*4,'Bron DA-verwachting'!$A:$E,4)))/4,-1)</f>
        <v>228.75</v>
      </c>
      <c r="G3928" s="86">
        <f>IFERROR((VALUE(VLOOKUP($A3928*4-3,'Bron DA-verwachting'!$A:$E,3))+VALUE(VLOOKUP($A3928*4-2,'Bron DA-verwachting'!$A:$E,3))+VALUE(VLOOKUP($A3928*4-1,'Bron DA-verwachting'!$A:$E,3))+VALUE(VLOOKUP($A3928*4,'Bron DA-verwachting'!$A:$E,3)))/4,-1)</f>
        <v>1241.75</v>
      </c>
    </row>
    <row r="3929" spans="1:7" x14ac:dyDescent="0.25">
      <c r="A3929" s="82">
        <f t="shared" si="184"/>
        <v>3924</v>
      </c>
      <c r="B3929" s="83">
        <f t="shared" si="185"/>
        <v>43264</v>
      </c>
      <c r="C3929" s="87">
        <f t="shared" si="183"/>
        <v>13</v>
      </c>
      <c r="D3929" s="85">
        <f>INDEX('Bron DA-prijzen'!$C$7:$C$9858,MATCH(A3929,'Bron DA-prijzen'!$A$7:$A$9858,0))</f>
        <v>53.03</v>
      </c>
      <c r="E3929" s="84">
        <f>IFERROR((VALUE(VLOOKUP($A3929*4-3,'Bron DA-verwachting'!$A:$E,5))+VALUE(VLOOKUP($A3929*4-2,'Bron DA-verwachting'!$A:$E,5))+VALUE(VLOOKUP($A3929*4-1,'Bron DA-verwachting'!$A:$E,5))+VALUE(VLOOKUP($A3929*4,'Bron DA-verwachting'!$A:$E,5)))/4,-1)</f>
        <v>1998.5</v>
      </c>
      <c r="F3929" s="84">
        <f>IFERROR((VALUE(VLOOKUP($A3929*4-3,'Bron DA-verwachting'!$A:$E,4))+VALUE(VLOOKUP($A3929*4-2,'Bron DA-verwachting'!$A:$E,4))+VALUE(VLOOKUP($A3929*4-1,'Bron DA-verwachting'!$A:$E,4))+VALUE(VLOOKUP($A3929*4,'Bron DA-verwachting'!$A:$E,4)))/4,-1)</f>
        <v>214.5</v>
      </c>
      <c r="G3929" s="86">
        <f>IFERROR((VALUE(VLOOKUP($A3929*4-3,'Bron DA-verwachting'!$A:$E,3))+VALUE(VLOOKUP($A3929*4-2,'Bron DA-verwachting'!$A:$E,3))+VALUE(VLOOKUP($A3929*4-1,'Bron DA-verwachting'!$A:$E,3))+VALUE(VLOOKUP($A3929*4,'Bron DA-verwachting'!$A:$E,3)))/4,-1)</f>
        <v>1430.5</v>
      </c>
    </row>
    <row r="3930" spans="1:7" x14ac:dyDescent="0.25">
      <c r="A3930" s="82">
        <f t="shared" si="184"/>
        <v>3925</v>
      </c>
      <c r="B3930" s="83">
        <f t="shared" si="185"/>
        <v>43264</v>
      </c>
      <c r="C3930" s="87">
        <f t="shared" si="183"/>
        <v>14</v>
      </c>
      <c r="D3930" s="85">
        <f>INDEX('Bron DA-prijzen'!$C$7:$C$9858,MATCH(A3930,'Bron DA-prijzen'!$A$7:$A$9858,0))</f>
        <v>51.1</v>
      </c>
      <c r="E3930" s="84">
        <f>IFERROR((VALUE(VLOOKUP($A3930*4-3,'Bron DA-verwachting'!$A:$E,5))+VALUE(VLOOKUP($A3930*4-2,'Bron DA-verwachting'!$A:$E,5))+VALUE(VLOOKUP($A3930*4-1,'Bron DA-verwachting'!$A:$E,5))+VALUE(VLOOKUP($A3930*4,'Bron DA-verwachting'!$A:$E,5)))/4,-1)</f>
        <v>2000</v>
      </c>
      <c r="F3930" s="84">
        <f>IFERROR((VALUE(VLOOKUP($A3930*4-3,'Bron DA-verwachting'!$A:$E,4))+VALUE(VLOOKUP($A3930*4-2,'Bron DA-verwachting'!$A:$E,4))+VALUE(VLOOKUP($A3930*4-1,'Bron DA-verwachting'!$A:$E,4))+VALUE(VLOOKUP($A3930*4,'Bron DA-verwachting'!$A:$E,4)))/4,-1)</f>
        <v>191</v>
      </c>
      <c r="G3930" s="86">
        <f>IFERROR((VALUE(VLOOKUP($A3930*4-3,'Bron DA-verwachting'!$A:$E,3))+VALUE(VLOOKUP($A3930*4-2,'Bron DA-verwachting'!$A:$E,3))+VALUE(VLOOKUP($A3930*4-1,'Bron DA-verwachting'!$A:$E,3))+VALUE(VLOOKUP($A3930*4,'Bron DA-verwachting'!$A:$E,3)))/4,-1)</f>
        <v>1544</v>
      </c>
    </row>
    <row r="3931" spans="1:7" x14ac:dyDescent="0.25">
      <c r="A3931" s="82">
        <f t="shared" si="184"/>
        <v>3926</v>
      </c>
      <c r="B3931" s="83">
        <f t="shared" si="185"/>
        <v>43264</v>
      </c>
      <c r="C3931" s="87">
        <f t="shared" si="183"/>
        <v>15</v>
      </c>
      <c r="D3931" s="85">
        <f>INDEX('Bron DA-prijzen'!$C$7:$C$9858,MATCH(A3931,'Bron DA-prijzen'!$A$7:$A$9858,0))</f>
        <v>49.52</v>
      </c>
      <c r="E3931" s="84">
        <f>IFERROR((VALUE(VLOOKUP($A3931*4-3,'Bron DA-verwachting'!$A:$E,5))+VALUE(VLOOKUP($A3931*4-2,'Bron DA-verwachting'!$A:$E,5))+VALUE(VLOOKUP($A3931*4-1,'Bron DA-verwachting'!$A:$E,5))+VALUE(VLOOKUP($A3931*4,'Bron DA-verwachting'!$A:$E,5)))/4,-1)</f>
        <v>1912</v>
      </c>
      <c r="F3931" s="84">
        <f>IFERROR((VALUE(VLOOKUP($A3931*4-3,'Bron DA-verwachting'!$A:$E,4))+VALUE(VLOOKUP($A3931*4-2,'Bron DA-verwachting'!$A:$E,4))+VALUE(VLOOKUP($A3931*4-1,'Bron DA-verwachting'!$A:$E,4))+VALUE(VLOOKUP($A3931*4,'Bron DA-verwachting'!$A:$E,4)))/4,-1)</f>
        <v>165.25</v>
      </c>
      <c r="G3931" s="86">
        <f>IFERROR((VALUE(VLOOKUP($A3931*4-3,'Bron DA-verwachting'!$A:$E,3))+VALUE(VLOOKUP($A3931*4-2,'Bron DA-verwachting'!$A:$E,3))+VALUE(VLOOKUP($A3931*4-1,'Bron DA-verwachting'!$A:$E,3))+VALUE(VLOOKUP($A3931*4,'Bron DA-verwachting'!$A:$E,3)))/4,-1)</f>
        <v>1558</v>
      </c>
    </row>
    <row r="3932" spans="1:7" x14ac:dyDescent="0.25">
      <c r="A3932" s="82">
        <f t="shared" si="184"/>
        <v>3927</v>
      </c>
      <c r="B3932" s="83">
        <f t="shared" si="185"/>
        <v>43264</v>
      </c>
      <c r="C3932" s="87">
        <f t="shared" si="183"/>
        <v>16</v>
      </c>
      <c r="D3932" s="85">
        <f>INDEX('Bron DA-prijzen'!$C$7:$C$9858,MATCH(A3932,'Bron DA-prijzen'!$A$7:$A$9858,0))</f>
        <v>48.91</v>
      </c>
      <c r="E3932" s="84">
        <f>IFERROR((VALUE(VLOOKUP($A3932*4-3,'Bron DA-verwachting'!$A:$E,5))+VALUE(VLOOKUP($A3932*4-2,'Bron DA-verwachting'!$A:$E,5))+VALUE(VLOOKUP($A3932*4-1,'Bron DA-verwachting'!$A:$E,5))+VALUE(VLOOKUP($A3932*4,'Bron DA-verwachting'!$A:$E,5)))/4,-1)</f>
        <v>1715</v>
      </c>
      <c r="F3932" s="84">
        <f>IFERROR((VALUE(VLOOKUP($A3932*4-3,'Bron DA-verwachting'!$A:$E,4))+VALUE(VLOOKUP($A3932*4-2,'Bron DA-verwachting'!$A:$E,4))+VALUE(VLOOKUP($A3932*4-1,'Bron DA-verwachting'!$A:$E,4))+VALUE(VLOOKUP($A3932*4,'Bron DA-verwachting'!$A:$E,4)))/4,-1)</f>
        <v>140.75</v>
      </c>
      <c r="G3932" s="86">
        <f>IFERROR((VALUE(VLOOKUP($A3932*4-3,'Bron DA-verwachting'!$A:$E,3))+VALUE(VLOOKUP($A3932*4-2,'Bron DA-verwachting'!$A:$E,3))+VALUE(VLOOKUP($A3932*4-1,'Bron DA-verwachting'!$A:$E,3))+VALUE(VLOOKUP($A3932*4,'Bron DA-verwachting'!$A:$E,3)))/4,-1)</f>
        <v>1463</v>
      </c>
    </row>
    <row r="3933" spans="1:7" x14ac:dyDescent="0.25">
      <c r="A3933" s="82">
        <f t="shared" si="184"/>
        <v>3928</v>
      </c>
      <c r="B3933" s="83">
        <f t="shared" si="185"/>
        <v>43264</v>
      </c>
      <c r="C3933" s="87">
        <f t="shared" si="183"/>
        <v>17</v>
      </c>
      <c r="D3933" s="85">
        <f>INDEX('Bron DA-prijzen'!$C$7:$C$9858,MATCH(A3933,'Bron DA-prijzen'!$A$7:$A$9858,0))</f>
        <v>47.17</v>
      </c>
      <c r="E3933" s="84">
        <f>IFERROR((VALUE(VLOOKUP($A3933*4-3,'Bron DA-verwachting'!$A:$E,5))+VALUE(VLOOKUP($A3933*4-2,'Bron DA-verwachting'!$A:$E,5))+VALUE(VLOOKUP($A3933*4-1,'Bron DA-verwachting'!$A:$E,5))+VALUE(VLOOKUP($A3933*4,'Bron DA-verwachting'!$A:$E,5)))/4,-1)</f>
        <v>1512.25</v>
      </c>
      <c r="F3933" s="84">
        <f>IFERROR((VALUE(VLOOKUP($A3933*4-3,'Bron DA-verwachting'!$A:$E,4))+VALUE(VLOOKUP($A3933*4-2,'Bron DA-verwachting'!$A:$E,4))+VALUE(VLOOKUP($A3933*4-1,'Bron DA-verwachting'!$A:$E,4))+VALUE(VLOOKUP($A3933*4,'Bron DA-verwachting'!$A:$E,4)))/4,-1)</f>
        <v>121.5</v>
      </c>
      <c r="G3933" s="86">
        <f>IFERROR((VALUE(VLOOKUP($A3933*4-3,'Bron DA-verwachting'!$A:$E,3))+VALUE(VLOOKUP($A3933*4-2,'Bron DA-verwachting'!$A:$E,3))+VALUE(VLOOKUP($A3933*4-1,'Bron DA-verwachting'!$A:$E,3))+VALUE(VLOOKUP($A3933*4,'Bron DA-verwachting'!$A:$E,3)))/4,-1)</f>
        <v>1259.5</v>
      </c>
    </row>
    <row r="3934" spans="1:7" x14ac:dyDescent="0.25">
      <c r="A3934" s="82">
        <f t="shared" si="184"/>
        <v>3929</v>
      </c>
      <c r="B3934" s="83">
        <f t="shared" si="185"/>
        <v>43264</v>
      </c>
      <c r="C3934" s="87">
        <f t="shared" si="183"/>
        <v>18</v>
      </c>
      <c r="D3934" s="85">
        <f>INDEX('Bron DA-prijzen'!$C$7:$C$9858,MATCH(A3934,'Bron DA-prijzen'!$A$7:$A$9858,0))</f>
        <v>49.03</v>
      </c>
      <c r="E3934" s="84">
        <f>IFERROR((VALUE(VLOOKUP($A3934*4-3,'Bron DA-verwachting'!$A:$E,5))+VALUE(VLOOKUP($A3934*4-2,'Bron DA-verwachting'!$A:$E,5))+VALUE(VLOOKUP($A3934*4-1,'Bron DA-verwachting'!$A:$E,5))+VALUE(VLOOKUP($A3934*4,'Bron DA-verwachting'!$A:$E,5)))/4,-1)</f>
        <v>1256.5</v>
      </c>
      <c r="F3934" s="84">
        <f>IFERROR((VALUE(VLOOKUP($A3934*4-3,'Bron DA-verwachting'!$A:$E,4))+VALUE(VLOOKUP($A3934*4-2,'Bron DA-verwachting'!$A:$E,4))+VALUE(VLOOKUP($A3934*4-1,'Bron DA-verwachting'!$A:$E,4))+VALUE(VLOOKUP($A3934*4,'Bron DA-verwachting'!$A:$E,4)))/4,-1)</f>
        <v>105.25</v>
      </c>
      <c r="G3934" s="86">
        <f>IFERROR((VALUE(VLOOKUP($A3934*4-3,'Bron DA-verwachting'!$A:$E,3))+VALUE(VLOOKUP($A3934*4-2,'Bron DA-verwachting'!$A:$E,3))+VALUE(VLOOKUP($A3934*4-1,'Bron DA-verwachting'!$A:$E,3))+VALUE(VLOOKUP($A3934*4,'Bron DA-verwachting'!$A:$E,3)))/4,-1)</f>
        <v>988.75</v>
      </c>
    </row>
    <row r="3935" spans="1:7" x14ac:dyDescent="0.25">
      <c r="A3935" s="82">
        <f t="shared" si="184"/>
        <v>3930</v>
      </c>
      <c r="B3935" s="83">
        <f t="shared" si="185"/>
        <v>43264</v>
      </c>
      <c r="C3935" s="87">
        <f t="shared" si="183"/>
        <v>19</v>
      </c>
      <c r="D3935" s="85">
        <f>INDEX('Bron DA-prijzen'!$C$7:$C$9858,MATCH(A3935,'Bron DA-prijzen'!$A$7:$A$9858,0))</f>
        <v>54</v>
      </c>
      <c r="E3935" s="84">
        <f>IFERROR((VALUE(VLOOKUP($A3935*4-3,'Bron DA-verwachting'!$A:$E,5))+VALUE(VLOOKUP($A3935*4-2,'Bron DA-verwachting'!$A:$E,5))+VALUE(VLOOKUP($A3935*4-1,'Bron DA-verwachting'!$A:$E,5))+VALUE(VLOOKUP($A3935*4,'Bron DA-verwachting'!$A:$E,5)))/4,-1)</f>
        <v>1037.75</v>
      </c>
      <c r="F3935" s="84">
        <f>IFERROR((VALUE(VLOOKUP($A3935*4-3,'Bron DA-verwachting'!$A:$E,4))+VALUE(VLOOKUP($A3935*4-2,'Bron DA-verwachting'!$A:$E,4))+VALUE(VLOOKUP($A3935*4-1,'Bron DA-verwachting'!$A:$E,4))+VALUE(VLOOKUP($A3935*4,'Bron DA-verwachting'!$A:$E,4)))/4,-1)</f>
        <v>97.5</v>
      </c>
      <c r="G3935" s="86">
        <f>IFERROR((VALUE(VLOOKUP($A3935*4-3,'Bron DA-verwachting'!$A:$E,3))+VALUE(VLOOKUP($A3935*4-2,'Bron DA-verwachting'!$A:$E,3))+VALUE(VLOOKUP($A3935*4-1,'Bron DA-verwachting'!$A:$E,3))+VALUE(VLOOKUP($A3935*4,'Bron DA-verwachting'!$A:$E,3)))/4,-1)</f>
        <v>733</v>
      </c>
    </row>
    <row r="3936" spans="1:7" x14ac:dyDescent="0.25">
      <c r="A3936" s="82">
        <f t="shared" si="184"/>
        <v>3931</v>
      </c>
      <c r="B3936" s="83">
        <f t="shared" si="185"/>
        <v>43264</v>
      </c>
      <c r="C3936" s="87">
        <f t="shared" si="183"/>
        <v>20</v>
      </c>
      <c r="D3936" s="85">
        <f>INDEX('Bron DA-prijzen'!$C$7:$C$9858,MATCH(A3936,'Bron DA-prijzen'!$A$7:$A$9858,0))</f>
        <v>58.38</v>
      </c>
      <c r="E3936" s="84">
        <f>IFERROR((VALUE(VLOOKUP($A3936*4-3,'Bron DA-verwachting'!$A:$E,5))+VALUE(VLOOKUP($A3936*4-2,'Bron DA-verwachting'!$A:$E,5))+VALUE(VLOOKUP($A3936*4-1,'Bron DA-verwachting'!$A:$E,5))+VALUE(VLOOKUP($A3936*4,'Bron DA-verwachting'!$A:$E,5)))/4,-1)</f>
        <v>736.5</v>
      </c>
      <c r="F3936" s="84">
        <f>IFERROR((VALUE(VLOOKUP($A3936*4-3,'Bron DA-verwachting'!$A:$E,4))+VALUE(VLOOKUP($A3936*4-2,'Bron DA-verwachting'!$A:$E,4))+VALUE(VLOOKUP($A3936*4-1,'Bron DA-verwachting'!$A:$E,4))+VALUE(VLOOKUP($A3936*4,'Bron DA-verwachting'!$A:$E,4)))/4,-1)</f>
        <v>84.5</v>
      </c>
      <c r="G3936" s="86">
        <f>IFERROR((VALUE(VLOOKUP($A3936*4-3,'Bron DA-verwachting'!$A:$E,3))+VALUE(VLOOKUP($A3936*4-2,'Bron DA-verwachting'!$A:$E,3))+VALUE(VLOOKUP($A3936*4-1,'Bron DA-verwachting'!$A:$E,3))+VALUE(VLOOKUP($A3936*4,'Bron DA-verwachting'!$A:$E,3)))/4,-1)</f>
        <v>497.5</v>
      </c>
    </row>
    <row r="3937" spans="1:7" x14ac:dyDescent="0.25">
      <c r="A3937" s="82">
        <f t="shared" si="184"/>
        <v>3932</v>
      </c>
      <c r="B3937" s="83">
        <f t="shared" si="185"/>
        <v>43264</v>
      </c>
      <c r="C3937" s="87">
        <f t="shared" si="183"/>
        <v>21</v>
      </c>
      <c r="D3937" s="85">
        <f>INDEX('Bron DA-prijzen'!$C$7:$C$9858,MATCH(A3937,'Bron DA-prijzen'!$A$7:$A$9858,0))</f>
        <v>60.7</v>
      </c>
      <c r="E3937" s="84">
        <f>IFERROR((VALUE(VLOOKUP($A3937*4-3,'Bron DA-verwachting'!$A:$E,5))+VALUE(VLOOKUP($A3937*4-2,'Bron DA-verwachting'!$A:$E,5))+VALUE(VLOOKUP($A3937*4-1,'Bron DA-verwachting'!$A:$E,5))+VALUE(VLOOKUP($A3937*4,'Bron DA-verwachting'!$A:$E,5)))/4,-1)</f>
        <v>475.5</v>
      </c>
      <c r="F3937" s="84">
        <f>IFERROR((VALUE(VLOOKUP($A3937*4-3,'Bron DA-verwachting'!$A:$E,4))+VALUE(VLOOKUP($A3937*4-2,'Bron DA-verwachting'!$A:$E,4))+VALUE(VLOOKUP($A3937*4-1,'Bron DA-verwachting'!$A:$E,4))+VALUE(VLOOKUP($A3937*4,'Bron DA-verwachting'!$A:$E,4)))/4,-1)</f>
        <v>74.75</v>
      </c>
      <c r="G3937" s="86">
        <f>IFERROR((VALUE(VLOOKUP($A3937*4-3,'Bron DA-verwachting'!$A:$E,3))+VALUE(VLOOKUP($A3937*4-2,'Bron DA-verwachting'!$A:$E,3))+VALUE(VLOOKUP($A3937*4-1,'Bron DA-verwachting'!$A:$E,3))+VALUE(VLOOKUP($A3937*4,'Bron DA-verwachting'!$A:$E,3)))/4,-1)</f>
        <v>283.5</v>
      </c>
    </row>
    <row r="3938" spans="1:7" x14ac:dyDescent="0.25">
      <c r="A3938" s="82">
        <f t="shared" si="184"/>
        <v>3933</v>
      </c>
      <c r="B3938" s="83">
        <f t="shared" si="185"/>
        <v>43264</v>
      </c>
      <c r="C3938" s="87">
        <f t="shared" si="183"/>
        <v>22</v>
      </c>
      <c r="D3938" s="85">
        <f>INDEX('Bron DA-prijzen'!$C$7:$C$9858,MATCH(A3938,'Bron DA-prijzen'!$A$7:$A$9858,0))</f>
        <v>52.97</v>
      </c>
      <c r="E3938" s="84">
        <f>IFERROR((VALUE(VLOOKUP($A3938*4-3,'Bron DA-verwachting'!$A:$E,5))+VALUE(VLOOKUP($A3938*4-2,'Bron DA-verwachting'!$A:$E,5))+VALUE(VLOOKUP($A3938*4-1,'Bron DA-verwachting'!$A:$E,5))+VALUE(VLOOKUP($A3938*4,'Bron DA-verwachting'!$A:$E,5)))/4,-1)</f>
        <v>281.25</v>
      </c>
      <c r="F3938" s="84">
        <f>IFERROR((VALUE(VLOOKUP($A3938*4-3,'Bron DA-verwachting'!$A:$E,4))+VALUE(VLOOKUP($A3938*4-2,'Bron DA-verwachting'!$A:$E,4))+VALUE(VLOOKUP($A3938*4-1,'Bron DA-verwachting'!$A:$E,4))+VALUE(VLOOKUP($A3938*4,'Bron DA-verwachting'!$A:$E,4)))/4,-1)</f>
        <v>72.5</v>
      </c>
      <c r="G3938" s="86">
        <f>IFERROR((VALUE(VLOOKUP($A3938*4-3,'Bron DA-verwachting'!$A:$E,3))+VALUE(VLOOKUP($A3938*4-2,'Bron DA-verwachting'!$A:$E,3))+VALUE(VLOOKUP($A3938*4-1,'Bron DA-verwachting'!$A:$E,3))+VALUE(VLOOKUP($A3938*4,'Bron DA-verwachting'!$A:$E,3)))/4,-1)</f>
        <v>113.5</v>
      </c>
    </row>
    <row r="3939" spans="1:7" x14ac:dyDescent="0.25">
      <c r="A3939" s="82">
        <f t="shared" si="184"/>
        <v>3934</v>
      </c>
      <c r="B3939" s="83">
        <f t="shared" si="185"/>
        <v>43264</v>
      </c>
      <c r="C3939" s="87">
        <f t="shared" si="183"/>
        <v>23</v>
      </c>
      <c r="D3939" s="85">
        <f>INDEX('Bron DA-prijzen'!$C$7:$C$9858,MATCH(A3939,'Bron DA-prijzen'!$A$7:$A$9858,0))</f>
        <v>59.56</v>
      </c>
      <c r="E3939" s="84">
        <f>IFERROR((VALUE(VLOOKUP($A3939*4-3,'Bron DA-verwachting'!$A:$E,5))+VALUE(VLOOKUP($A3939*4-2,'Bron DA-verwachting'!$A:$E,5))+VALUE(VLOOKUP($A3939*4-1,'Bron DA-verwachting'!$A:$E,5))+VALUE(VLOOKUP($A3939*4,'Bron DA-verwachting'!$A:$E,5)))/4,-1)</f>
        <v>197.75</v>
      </c>
      <c r="F3939" s="84">
        <f>IFERROR((VALUE(VLOOKUP($A3939*4-3,'Bron DA-verwachting'!$A:$E,4))+VALUE(VLOOKUP($A3939*4-2,'Bron DA-verwachting'!$A:$E,4))+VALUE(VLOOKUP($A3939*4-1,'Bron DA-verwachting'!$A:$E,4))+VALUE(VLOOKUP($A3939*4,'Bron DA-verwachting'!$A:$E,4)))/4,-1)</f>
        <v>81.25</v>
      </c>
      <c r="G3939" s="86">
        <f>IFERROR((VALUE(VLOOKUP($A3939*4-3,'Bron DA-verwachting'!$A:$E,3))+VALUE(VLOOKUP($A3939*4-2,'Bron DA-verwachting'!$A:$E,3))+VALUE(VLOOKUP($A3939*4-1,'Bron DA-verwachting'!$A:$E,3))+VALUE(VLOOKUP($A3939*4,'Bron DA-verwachting'!$A:$E,3)))/4,-1)</f>
        <v>16.75</v>
      </c>
    </row>
    <row r="3940" spans="1:7" x14ac:dyDescent="0.25">
      <c r="A3940" s="82">
        <f t="shared" si="184"/>
        <v>3935</v>
      </c>
      <c r="B3940" s="83">
        <f t="shared" si="185"/>
        <v>43264</v>
      </c>
      <c r="C3940" s="87">
        <f t="shared" si="183"/>
        <v>24</v>
      </c>
      <c r="D3940" s="85">
        <f>INDEX('Bron DA-prijzen'!$C$7:$C$9858,MATCH(A3940,'Bron DA-prijzen'!$A$7:$A$9858,0))</f>
        <v>51.77</v>
      </c>
      <c r="E3940" s="84">
        <f>IFERROR((VALUE(VLOOKUP($A3940*4-3,'Bron DA-verwachting'!$A:$E,5))+VALUE(VLOOKUP($A3940*4-2,'Bron DA-verwachting'!$A:$E,5))+VALUE(VLOOKUP($A3940*4-1,'Bron DA-verwachting'!$A:$E,5))+VALUE(VLOOKUP($A3940*4,'Bron DA-verwachting'!$A:$E,5)))/4,-1)</f>
        <v>184.75</v>
      </c>
      <c r="F3940" s="84">
        <f>IFERROR((VALUE(VLOOKUP($A3940*4-3,'Bron DA-verwachting'!$A:$E,4))+VALUE(VLOOKUP($A3940*4-2,'Bron DA-verwachting'!$A:$E,4))+VALUE(VLOOKUP($A3940*4-1,'Bron DA-verwachting'!$A:$E,4))+VALUE(VLOOKUP($A3940*4,'Bron DA-verwachting'!$A:$E,4)))/4,-1)</f>
        <v>96.75</v>
      </c>
      <c r="G3940" s="86">
        <f>IFERROR((VALUE(VLOOKUP($A3940*4-3,'Bron DA-verwachting'!$A:$E,3))+VALUE(VLOOKUP($A3940*4-2,'Bron DA-verwachting'!$A:$E,3))+VALUE(VLOOKUP($A3940*4-1,'Bron DA-verwachting'!$A:$E,3))+VALUE(VLOOKUP($A3940*4,'Bron DA-verwachting'!$A:$E,3)))/4,-1)</f>
        <v>0</v>
      </c>
    </row>
    <row r="3941" spans="1:7" x14ac:dyDescent="0.25">
      <c r="A3941" s="82">
        <f t="shared" si="184"/>
        <v>3936</v>
      </c>
      <c r="B3941" s="83">
        <f t="shared" si="185"/>
        <v>43265</v>
      </c>
      <c r="C3941" s="87">
        <f t="shared" si="183"/>
        <v>1</v>
      </c>
      <c r="D3941" s="85">
        <f>INDEX('Bron DA-prijzen'!$C$7:$C$9858,MATCH(A3941,'Bron DA-prijzen'!$A$7:$A$9858,0))</f>
        <v>46.69</v>
      </c>
      <c r="E3941" s="84">
        <f>IFERROR((VALUE(VLOOKUP($A3941*4-3,'Bron DA-verwachting'!$A:$E,5))+VALUE(VLOOKUP($A3941*4-2,'Bron DA-verwachting'!$A:$E,5))+VALUE(VLOOKUP($A3941*4-1,'Bron DA-verwachting'!$A:$E,5))+VALUE(VLOOKUP($A3941*4,'Bron DA-verwachting'!$A:$E,5)))/4,-1)</f>
        <v>644.25</v>
      </c>
      <c r="F3941" s="84">
        <f>IFERROR((VALUE(VLOOKUP($A3941*4-3,'Bron DA-verwachting'!$A:$E,4))+VALUE(VLOOKUP($A3941*4-2,'Bron DA-verwachting'!$A:$E,4))+VALUE(VLOOKUP($A3941*4-1,'Bron DA-verwachting'!$A:$E,4))+VALUE(VLOOKUP($A3941*4,'Bron DA-verwachting'!$A:$E,4)))/4,-1)</f>
        <v>186.5</v>
      </c>
      <c r="G3941" s="86">
        <f>IFERROR((VALUE(VLOOKUP($A3941*4-3,'Bron DA-verwachting'!$A:$E,3))+VALUE(VLOOKUP($A3941*4-2,'Bron DA-verwachting'!$A:$E,3))+VALUE(VLOOKUP($A3941*4-1,'Bron DA-verwachting'!$A:$E,3))+VALUE(VLOOKUP($A3941*4,'Bron DA-verwachting'!$A:$E,3)))/4,-1)</f>
        <v>0</v>
      </c>
    </row>
    <row r="3942" spans="1:7" x14ac:dyDescent="0.25">
      <c r="A3942" s="82">
        <f t="shared" si="184"/>
        <v>3937</v>
      </c>
      <c r="B3942" s="83">
        <f t="shared" si="185"/>
        <v>43265</v>
      </c>
      <c r="C3942" s="87">
        <f t="shared" si="183"/>
        <v>2</v>
      </c>
      <c r="D3942" s="85">
        <f>INDEX('Bron DA-prijzen'!$C$7:$C$9858,MATCH(A3942,'Bron DA-prijzen'!$A$7:$A$9858,0))</f>
        <v>40.909999999999997</v>
      </c>
      <c r="E3942" s="84">
        <f>IFERROR((VALUE(VLOOKUP($A3942*4-3,'Bron DA-verwachting'!$A:$E,5))+VALUE(VLOOKUP($A3942*4-2,'Bron DA-verwachting'!$A:$E,5))+VALUE(VLOOKUP($A3942*4-1,'Bron DA-verwachting'!$A:$E,5))+VALUE(VLOOKUP($A3942*4,'Bron DA-verwachting'!$A:$E,5)))/4,-1)</f>
        <v>837.25</v>
      </c>
      <c r="F3942" s="84">
        <f>IFERROR((VALUE(VLOOKUP($A3942*4-3,'Bron DA-verwachting'!$A:$E,4))+VALUE(VLOOKUP($A3942*4-2,'Bron DA-verwachting'!$A:$E,4))+VALUE(VLOOKUP($A3942*4-1,'Bron DA-verwachting'!$A:$E,4))+VALUE(VLOOKUP($A3942*4,'Bron DA-verwachting'!$A:$E,4)))/4,-1)</f>
        <v>219.5</v>
      </c>
      <c r="G3942" s="86">
        <f>IFERROR((VALUE(VLOOKUP($A3942*4-3,'Bron DA-verwachting'!$A:$E,3))+VALUE(VLOOKUP($A3942*4-2,'Bron DA-verwachting'!$A:$E,3))+VALUE(VLOOKUP($A3942*4-1,'Bron DA-verwachting'!$A:$E,3))+VALUE(VLOOKUP($A3942*4,'Bron DA-verwachting'!$A:$E,3)))/4,-1)</f>
        <v>0</v>
      </c>
    </row>
    <row r="3943" spans="1:7" x14ac:dyDescent="0.25">
      <c r="A3943" s="82">
        <f t="shared" si="184"/>
        <v>3938</v>
      </c>
      <c r="B3943" s="83">
        <f t="shared" si="185"/>
        <v>43265</v>
      </c>
      <c r="C3943" s="87">
        <f t="shared" si="183"/>
        <v>3</v>
      </c>
      <c r="D3943" s="85">
        <f>INDEX('Bron DA-prijzen'!$C$7:$C$9858,MATCH(A3943,'Bron DA-prijzen'!$A$7:$A$9858,0))</f>
        <v>40.270000000000003</v>
      </c>
      <c r="E3943" s="84">
        <f>IFERROR((VALUE(VLOOKUP($A3943*4-3,'Bron DA-verwachting'!$A:$E,5))+VALUE(VLOOKUP($A3943*4-2,'Bron DA-verwachting'!$A:$E,5))+VALUE(VLOOKUP($A3943*4-1,'Bron DA-verwachting'!$A:$E,5))+VALUE(VLOOKUP($A3943*4,'Bron DA-verwachting'!$A:$E,5)))/4,-1)</f>
        <v>978.25</v>
      </c>
      <c r="F3943" s="84">
        <f>IFERROR((VALUE(VLOOKUP($A3943*4-3,'Bron DA-verwachting'!$A:$E,4))+VALUE(VLOOKUP($A3943*4-2,'Bron DA-verwachting'!$A:$E,4))+VALUE(VLOOKUP($A3943*4-1,'Bron DA-verwachting'!$A:$E,4))+VALUE(VLOOKUP($A3943*4,'Bron DA-verwachting'!$A:$E,4)))/4,-1)</f>
        <v>243</v>
      </c>
      <c r="G3943" s="86">
        <f>IFERROR((VALUE(VLOOKUP($A3943*4-3,'Bron DA-verwachting'!$A:$E,3))+VALUE(VLOOKUP($A3943*4-2,'Bron DA-verwachting'!$A:$E,3))+VALUE(VLOOKUP($A3943*4-1,'Bron DA-verwachting'!$A:$E,3))+VALUE(VLOOKUP($A3943*4,'Bron DA-verwachting'!$A:$E,3)))/4,-1)</f>
        <v>0</v>
      </c>
    </row>
    <row r="3944" spans="1:7" x14ac:dyDescent="0.25">
      <c r="A3944" s="82">
        <f t="shared" si="184"/>
        <v>3939</v>
      </c>
      <c r="B3944" s="83">
        <f t="shared" si="185"/>
        <v>43265</v>
      </c>
      <c r="C3944" s="87">
        <f t="shared" si="183"/>
        <v>4</v>
      </c>
      <c r="D3944" s="85">
        <f>INDEX('Bron DA-prijzen'!$C$7:$C$9858,MATCH(A3944,'Bron DA-prijzen'!$A$7:$A$9858,0))</f>
        <v>41.08</v>
      </c>
      <c r="E3944" s="84">
        <f>IFERROR((VALUE(VLOOKUP($A3944*4-3,'Bron DA-verwachting'!$A:$E,5))+VALUE(VLOOKUP($A3944*4-2,'Bron DA-verwachting'!$A:$E,5))+VALUE(VLOOKUP($A3944*4-1,'Bron DA-verwachting'!$A:$E,5))+VALUE(VLOOKUP($A3944*4,'Bron DA-verwachting'!$A:$E,5)))/4,-1)</f>
        <v>1159.75</v>
      </c>
      <c r="F3944" s="84">
        <f>IFERROR((VALUE(VLOOKUP($A3944*4-3,'Bron DA-verwachting'!$A:$E,4))+VALUE(VLOOKUP($A3944*4-2,'Bron DA-verwachting'!$A:$E,4))+VALUE(VLOOKUP($A3944*4-1,'Bron DA-verwachting'!$A:$E,4))+VALUE(VLOOKUP($A3944*4,'Bron DA-verwachting'!$A:$E,4)))/4,-1)</f>
        <v>262.75</v>
      </c>
      <c r="G3944" s="86">
        <f>IFERROR((VALUE(VLOOKUP($A3944*4-3,'Bron DA-verwachting'!$A:$E,3))+VALUE(VLOOKUP($A3944*4-2,'Bron DA-verwachting'!$A:$E,3))+VALUE(VLOOKUP($A3944*4-1,'Bron DA-verwachting'!$A:$E,3))+VALUE(VLOOKUP($A3944*4,'Bron DA-verwachting'!$A:$E,3)))/4,-1)</f>
        <v>0</v>
      </c>
    </row>
    <row r="3945" spans="1:7" x14ac:dyDescent="0.25">
      <c r="A3945" s="82">
        <f t="shared" si="184"/>
        <v>3940</v>
      </c>
      <c r="B3945" s="83">
        <f t="shared" si="185"/>
        <v>43265</v>
      </c>
      <c r="C3945" s="87">
        <f t="shared" si="183"/>
        <v>5</v>
      </c>
      <c r="D3945" s="85">
        <f>INDEX('Bron DA-prijzen'!$C$7:$C$9858,MATCH(A3945,'Bron DA-prijzen'!$A$7:$A$9858,0))</f>
        <v>41.7</v>
      </c>
      <c r="E3945" s="84">
        <f>IFERROR((VALUE(VLOOKUP($A3945*4-3,'Bron DA-verwachting'!$A:$E,5))+VALUE(VLOOKUP($A3945*4-2,'Bron DA-verwachting'!$A:$E,5))+VALUE(VLOOKUP($A3945*4-1,'Bron DA-verwachting'!$A:$E,5))+VALUE(VLOOKUP($A3945*4,'Bron DA-verwachting'!$A:$E,5)))/4,-1)</f>
        <v>1338.5</v>
      </c>
      <c r="F3945" s="84">
        <f>IFERROR((VALUE(VLOOKUP($A3945*4-3,'Bron DA-verwachting'!$A:$E,4))+VALUE(VLOOKUP($A3945*4-2,'Bron DA-verwachting'!$A:$E,4))+VALUE(VLOOKUP($A3945*4-1,'Bron DA-verwachting'!$A:$E,4))+VALUE(VLOOKUP($A3945*4,'Bron DA-verwachting'!$A:$E,4)))/4,-1)</f>
        <v>286</v>
      </c>
      <c r="G3945" s="86">
        <f>IFERROR((VALUE(VLOOKUP($A3945*4-3,'Bron DA-verwachting'!$A:$E,3))+VALUE(VLOOKUP($A3945*4-2,'Bron DA-verwachting'!$A:$E,3))+VALUE(VLOOKUP($A3945*4-1,'Bron DA-verwachting'!$A:$E,3))+VALUE(VLOOKUP($A3945*4,'Bron DA-verwachting'!$A:$E,3)))/4,-1)</f>
        <v>0</v>
      </c>
    </row>
    <row r="3946" spans="1:7" x14ac:dyDescent="0.25">
      <c r="A3946" s="82">
        <f t="shared" si="184"/>
        <v>3941</v>
      </c>
      <c r="B3946" s="83">
        <f t="shared" si="185"/>
        <v>43265</v>
      </c>
      <c r="C3946" s="87">
        <f t="shared" si="183"/>
        <v>6</v>
      </c>
      <c r="D3946" s="85">
        <f>INDEX('Bron DA-prijzen'!$C$7:$C$9858,MATCH(A3946,'Bron DA-prijzen'!$A$7:$A$9858,0))</f>
        <v>41.1</v>
      </c>
      <c r="E3946" s="84">
        <f>IFERROR((VALUE(VLOOKUP($A3946*4-3,'Bron DA-verwachting'!$A:$E,5))+VALUE(VLOOKUP($A3946*4-2,'Bron DA-verwachting'!$A:$E,5))+VALUE(VLOOKUP($A3946*4-1,'Bron DA-verwachting'!$A:$E,5))+VALUE(VLOOKUP($A3946*4,'Bron DA-verwachting'!$A:$E,5)))/4,-1)</f>
        <v>1518.5</v>
      </c>
      <c r="F3946" s="84">
        <f>IFERROR((VALUE(VLOOKUP($A3946*4-3,'Bron DA-verwachting'!$A:$E,4))+VALUE(VLOOKUP($A3946*4-2,'Bron DA-verwachting'!$A:$E,4))+VALUE(VLOOKUP($A3946*4-1,'Bron DA-verwachting'!$A:$E,4))+VALUE(VLOOKUP($A3946*4,'Bron DA-verwachting'!$A:$E,4)))/4,-1)</f>
        <v>300.75</v>
      </c>
      <c r="G3946" s="86">
        <f>IFERROR((VALUE(VLOOKUP($A3946*4-3,'Bron DA-verwachting'!$A:$E,3))+VALUE(VLOOKUP($A3946*4-2,'Bron DA-verwachting'!$A:$E,3))+VALUE(VLOOKUP($A3946*4-1,'Bron DA-verwachting'!$A:$E,3))+VALUE(VLOOKUP($A3946*4,'Bron DA-verwachting'!$A:$E,3)))/4,-1)</f>
        <v>3.5</v>
      </c>
    </row>
    <row r="3947" spans="1:7" x14ac:dyDescent="0.25">
      <c r="A3947" s="82">
        <f t="shared" si="184"/>
        <v>3942</v>
      </c>
      <c r="B3947" s="83">
        <f t="shared" si="185"/>
        <v>43265</v>
      </c>
      <c r="C3947" s="87">
        <f t="shared" si="183"/>
        <v>7</v>
      </c>
      <c r="D3947" s="85">
        <f>INDEX('Bron DA-prijzen'!$C$7:$C$9858,MATCH(A3947,'Bron DA-prijzen'!$A$7:$A$9858,0))</f>
        <v>42.55</v>
      </c>
      <c r="E3947" s="84">
        <f>IFERROR((VALUE(VLOOKUP($A3947*4-3,'Bron DA-verwachting'!$A:$E,5))+VALUE(VLOOKUP($A3947*4-2,'Bron DA-verwachting'!$A:$E,5))+VALUE(VLOOKUP($A3947*4-1,'Bron DA-verwachting'!$A:$E,5))+VALUE(VLOOKUP($A3947*4,'Bron DA-verwachting'!$A:$E,5)))/4,-1)</f>
        <v>1605.25</v>
      </c>
      <c r="F3947" s="84">
        <f>IFERROR((VALUE(VLOOKUP($A3947*4-3,'Bron DA-verwachting'!$A:$E,4))+VALUE(VLOOKUP($A3947*4-2,'Bron DA-verwachting'!$A:$E,4))+VALUE(VLOOKUP($A3947*4-1,'Bron DA-verwachting'!$A:$E,4))+VALUE(VLOOKUP($A3947*4,'Bron DA-verwachting'!$A:$E,4)))/4,-1)</f>
        <v>307</v>
      </c>
      <c r="G3947" s="86">
        <f>IFERROR((VALUE(VLOOKUP($A3947*4-3,'Bron DA-verwachting'!$A:$E,3))+VALUE(VLOOKUP($A3947*4-2,'Bron DA-verwachting'!$A:$E,3))+VALUE(VLOOKUP($A3947*4-1,'Bron DA-verwachting'!$A:$E,3))+VALUE(VLOOKUP($A3947*4,'Bron DA-verwachting'!$A:$E,3)))/4,-1)</f>
        <v>65.25</v>
      </c>
    </row>
    <row r="3948" spans="1:7" x14ac:dyDescent="0.25">
      <c r="A3948" s="82">
        <f t="shared" si="184"/>
        <v>3943</v>
      </c>
      <c r="B3948" s="83">
        <f t="shared" si="185"/>
        <v>43265</v>
      </c>
      <c r="C3948" s="87">
        <f t="shared" si="183"/>
        <v>8</v>
      </c>
      <c r="D3948" s="85">
        <f>INDEX('Bron DA-prijzen'!$C$7:$C$9858,MATCH(A3948,'Bron DA-prijzen'!$A$7:$A$9858,0))</f>
        <v>51.38</v>
      </c>
      <c r="E3948" s="84">
        <f>IFERROR((VALUE(VLOOKUP($A3948*4-3,'Bron DA-verwachting'!$A:$E,5))+VALUE(VLOOKUP($A3948*4-2,'Bron DA-verwachting'!$A:$E,5))+VALUE(VLOOKUP($A3948*4-1,'Bron DA-verwachting'!$A:$E,5))+VALUE(VLOOKUP($A3948*4,'Bron DA-verwachting'!$A:$E,5)))/4,-1)</f>
        <v>1673.75</v>
      </c>
      <c r="F3948" s="84">
        <f>IFERROR((VALUE(VLOOKUP($A3948*4-3,'Bron DA-verwachting'!$A:$E,4))+VALUE(VLOOKUP($A3948*4-2,'Bron DA-verwachting'!$A:$E,4))+VALUE(VLOOKUP($A3948*4-1,'Bron DA-verwachting'!$A:$E,4))+VALUE(VLOOKUP($A3948*4,'Bron DA-verwachting'!$A:$E,4)))/4,-1)</f>
        <v>310.75</v>
      </c>
      <c r="G3948" s="86">
        <f>IFERROR((VALUE(VLOOKUP($A3948*4-3,'Bron DA-verwachting'!$A:$E,3))+VALUE(VLOOKUP($A3948*4-2,'Bron DA-verwachting'!$A:$E,3))+VALUE(VLOOKUP($A3948*4-1,'Bron DA-verwachting'!$A:$E,3))+VALUE(VLOOKUP($A3948*4,'Bron DA-verwachting'!$A:$E,3)))/4,-1)</f>
        <v>226</v>
      </c>
    </row>
    <row r="3949" spans="1:7" x14ac:dyDescent="0.25">
      <c r="A3949" s="82">
        <f t="shared" si="184"/>
        <v>3944</v>
      </c>
      <c r="B3949" s="83">
        <f t="shared" si="185"/>
        <v>43265</v>
      </c>
      <c r="C3949" s="87">
        <f t="shared" si="183"/>
        <v>9</v>
      </c>
      <c r="D3949" s="85">
        <f>INDEX('Bron DA-prijzen'!$C$7:$C$9858,MATCH(A3949,'Bron DA-prijzen'!$A$7:$A$9858,0))</f>
        <v>58.47</v>
      </c>
      <c r="E3949" s="84">
        <f>IFERROR((VALUE(VLOOKUP($A3949*4-3,'Bron DA-verwachting'!$A:$E,5))+VALUE(VLOOKUP($A3949*4-2,'Bron DA-verwachting'!$A:$E,5))+VALUE(VLOOKUP($A3949*4-1,'Bron DA-verwachting'!$A:$E,5))+VALUE(VLOOKUP($A3949*4,'Bron DA-verwachting'!$A:$E,5)))/4,-1)</f>
        <v>1890.75</v>
      </c>
      <c r="F3949" s="84">
        <f>IFERROR((VALUE(VLOOKUP($A3949*4-3,'Bron DA-verwachting'!$A:$E,4))+VALUE(VLOOKUP($A3949*4-2,'Bron DA-verwachting'!$A:$E,4))+VALUE(VLOOKUP($A3949*4-1,'Bron DA-verwachting'!$A:$E,4))+VALUE(VLOOKUP($A3949*4,'Bron DA-verwachting'!$A:$E,4)))/4,-1)</f>
        <v>326.75</v>
      </c>
      <c r="G3949" s="86">
        <f>IFERROR((VALUE(VLOOKUP($A3949*4-3,'Bron DA-verwachting'!$A:$E,3))+VALUE(VLOOKUP($A3949*4-2,'Bron DA-verwachting'!$A:$E,3))+VALUE(VLOOKUP($A3949*4-1,'Bron DA-verwachting'!$A:$E,3))+VALUE(VLOOKUP($A3949*4,'Bron DA-verwachting'!$A:$E,3)))/4,-1)</f>
        <v>455</v>
      </c>
    </row>
    <row r="3950" spans="1:7" x14ac:dyDescent="0.25">
      <c r="A3950" s="82">
        <f t="shared" si="184"/>
        <v>3945</v>
      </c>
      <c r="B3950" s="83">
        <f t="shared" si="185"/>
        <v>43265</v>
      </c>
      <c r="C3950" s="87">
        <f t="shared" si="183"/>
        <v>10</v>
      </c>
      <c r="D3950" s="85">
        <f>INDEX('Bron DA-prijzen'!$C$7:$C$9858,MATCH(A3950,'Bron DA-prijzen'!$A$7:$A$9858,0))</f>
        <v>66.08</v>
      </c>
      <c r="E3950" s="84">
        <f>IFERROR((VALUE(VLOOKUP($A3950*4-3,'Bron DA-verwachting'!$A:$E,5))+VALUE(VLOOKUP($A3950*4-2,'Bron DA-verwachting'!$A:$E,5))+VALUE(VLOOKUP($A3950*4-1,'Bron DA-verwachting'!$A:$E,5))+VALUE(VLOOKUP($A3950*4,'Bron DA-verwachting'!$A:$E,5)))/4,-1)</f>
        <v>2186.25</v>
      </c>
      <c r="F3950" s="84">
        <f>IFERROR((VALUE(VLOOKUP($A3950*4-3,'Bron DA-verwachting'!$A:$E,4))+VALUE(VLOOKUP($A3950*4-2,'Bron DA-verwachting'!$A:$E,4))+VALUE(VLOOKUP($A3950*4-1,'Bron DA-verwachting'!$A:$E,4))+VALUE(VLOOKUP($A3950*4,'Bron DA-verwachting'!$A:$E,4)))/4,-1)</f>
        <v>359.75</v>
      </c>
      <c r="G3950" s="86">
        <f>IFERROR((VALUE(VLOOKUP($A3950*4-3,'Bron DA-verwachting'!$A:$E,3))+VALUE(VLOOKUP($A3950*4-2,'Bron DA-verwachting'!$A:$E,3))+VALUE(VLOOKUP($A3950*4-1,'Bron DA-verwachting'!$A:$E,3))+VALUE(VLOOKUP($A3950*4,'Bron DA-verwachting'!$A:$E,3)))/4,-1)</f>
        <v>754.25</v>
      </c>
    </row>
    <row r="3951" spans="1:7" x14ac:dyDescent="0.25">
      <c r="A3951" s="82">
        <f t="shared" si="184"/>
        <v>3946</v>
      </c>
      <c r="B3951" s="83">
        <f t="shared" si="185"/>
        <v>43265</v>
      </c>
      <c r="C3951" s="87">
        <f t="shared" si="183"/>
        <v>11</v>
      </c>
      <c r="D3951" s="85">
        <f>INDEX('Bron DA-prijzen'!$C$7:$C$9858,MATCH(A3951,'Bron DA-prijzen'!$A$7:$A$9858,0))</f>
        <v>60</v>
      </c>
      <c r="E3951" s="84">
        <f>IFERROR((VALUE(VLOOKUP($A3951*4-3,'Bron DA-verwachting'!$A:$E,5))+VALUE(VLOOKUP($A3951*4-2,'Bron DA-verwachting'!$A:$E,5))+VALUE(VLOOKUP($A3951*4-1,'Bron DA-verwachting'!$A:$E,5))+VALUE(VLOOKUP($A3951*4,'Bron DA-verwachting'!$A:$E,5)))/4,-1)</f>
        <v>2461.25</v>
      </c>
      <c r="F3951" s="84">
        <f>IFERROR((VALUE(VLOOKUP($A3951*4-3,'Bron DA-verwachting'!$A:$E,4))+VALUE(VLOOKUP($A3951*4-2,'Bron DA-verwachting'!$A:$E,4))+VALUE(VLOOKUP($A3951*4-1,'Bron DA-verwachting'!$A:$E,4))+VALUE(VLOOKUP($A3951*4,'Bron DA-verwachting'!$A:$E,4)))/4,-1)</f>
        <v>394</v>
      </c>
      <c r="G3951" s="86">
        <f>IFERROR((VALUE(VLOOKUP($A3951*4-3,'Bron DA-verwachting'!$A:$E,3))+VALUE(VLOOKUP($A3951*4-2,'Bron DA-verwachting'!$A:$E,3))+VALUE(VLOOKUP($A3951*4-1,'Bron DA-verwachting'!$A:$E,3))+VALUE(VLOOKUP($A3951*4,'Bron DA-verwachting'!$A:$E,3)))/4,-1)</f>
        <v>990.25</v>
      </c>
    </row>
    <row r="3952" spans="1:7" x14ac:dyDescent="0.25">
      <c r="A3952" s="82">
        <f t="shared" si="184"/>
        <v>3947</v>
      </c>
      <c r="B3952" s="83">
        <f t="shared" si="185"/>
        <v>43265</v>
      </c>
      <c r="C3952" s="87">
        <f t="shared" si="183"/>
        <v>12</v>
      </c>
      <c r="D3952" s="85">
        <f>INDEX('Bron DA-prijzen'!$C$7:$C$9858,MATCH(A3952,'Bron DA-prijzen'!$A$7:$A$9858,0))</f>
        <v>59.26</v>
      </c>
      <c r="E3952" s="84">
        <f>IFERROR((VALUE(VLOOKUP($A3952*4-3,'Bron DA-verwachting'!$A:$E,5))+VALUE(VLOOKUP($A3952*4-2,'Bron DA-verwachting'!$A:$E,5))+VALUE(VLOOKUP($A3952*4-1,'Bron DA-verwachting'!$A:$E,5))+VALUE(VLOOKUP($A3952*4,'Bron DA-verwachting'!$A:$E,5)))/4,-1)</f>
        <v>2687.5</v>
      </c>
      <c r="F3952" s="84">
        <f>IFERROR((VALUE(VLOOKUP($A3952*4-3,'Bron DA-verwachting'!$A:$E,4))+VALUE(VLOOKUP($A3952*4-2,'Bron DA-verwachting'!$A:$E,4))+VALUE(VLOOKUP($A3952*4-1,'Bron DA-verwachting'!$A:$E,4))+VALUE(VLOOKUP($A3952*4,'Bron DA-verwachting'!$A:$E,4)))/4,-1)</f>
        <v>418.25</v>
      </c>
      <c r="G3952" s="86">
        <f>IFERROR((VALUE(VLOOKUP($A3952*4-3,'Bron DA-verwachting'!$A:$E,3))+VALUE(VLOOKUP($A3952*4-2,'Bron DA-verwachting'!$A:$E,3))+VALUE(VLOOKUP($A3952*4-1,'Bron DA-verwachting'!$A:$E,3))+VALUE(VLOOKUP($A3952*4,'Bron DA-verwachting'!$A:$E,3)))/4,-1)</f>
        <v>1084</v>
      </c>
    </row>
    <row r="3953" spans="1:7" x14ac:dyDescent="0.25">
      <c r="A3953" s="82">
        <f t="shared" si="184"/>
        <v>3948</v>
      </c>
      <c r="B3953" s="83">
        <f t="shared" si="185"/>
        <v>43265</v>
      </c>
      <c r="C3953" s="87">
        <f t="shared" si="183"/>
        <v>13</v>
      </c>
      <c r="D3953" s="85">
        <f>INDEX('Bron DA-prijzen'!$C$7:$C$9858,MATCH(A3953,'Bron DA-prijzen'!$A$7:$A$9858,0))</f>
        <v>55.06</v>
      </c>
      <c r="E3953" s="84">
        <f>IFERROR((VALUE(VLOOKUP($A3953*4-3,'Bron DA-verwachting'!$A:$E,5))+VALUE(VLOOKUP($A3953*4-2,'Bron DA-verwachting'!$A:$E,5))+VALUE(VLOOKUP($A3953*4-1,'Bron DA-verwachting'!$A:$E,5))+VALUE(VLOOKUP($A3953*4,'Bron DA-verwachting'!$A:$E,5)))/4,-1)</f>
        <v>2786.5</v>
      </c>
      <c r="F3953" s="84">
        <f>IFERROR((VALUE(VLOOKUP($A3953*4-3,'Bron DA-verwachting'!$A:$E,4))+VALUE(VLOOKUP($A3953*4-2,'Bron DA-verwachting'!$A:$E,4))+VALUE(VLOOKUP($A3953*4-1,'Bron DA-verwachting'!$A:$E,4))+VALUE(VLOOKUP($A3953*4,'Bron DA-verwachting'!$A:$E,4)))/4,-1)</f>
        <v>436</v>
      </c>
      <c r="G3953" s="86">
        <f>IFERROR((VALUE(VLOOKUP($A3953*4-3,'Bron DA-verwachting'!$A:$E,3))+VALUE(VLOOKUP($A3953*4-2,'Bron DA-verwachting'!$A:$E,3))+VALUE(VLOOKUP($A3953*4-1,'Bron DA-verwachting'!$A:$E,3))+VALUE(VLOOKUP($A3953*4,'Bron DA-verwachting'!$A:$E,3)))/4,-1)</f>
        <v>982.5</v>
      </c>
    </row>
    <row r="3954" spans="1:7" x14ac:dyDescent="0.25">
      <c r="A3954" s="82">
        <f t="shared" si="184"/>
        <v>3949</v>
      </c>
      <c r="B3954" s="83">
        <f t="shared" si="185"/>
        <v>43265</v>
      </c>
      <c r="C3954" s="87">
        <f t="shared" si="183"/>
        <v>14</v>
      </c>
      <c r="D3954" s="85">
        <f>INDEX('Bron DA-prijzen'!$C$7:$C$9858,MATCH(A3954,'Bron DA-prijzen'!$A$7:$A$9858,0))</f>
        <v>49.77</v>
      </c>
      <c r="E3954" s="84">
        <f>IFERROR((VALUE(VLOOKUP($A3954*4-3,'Bron DA-verwachting'!$A:$E,5))+VALUE(VLOOKUP($A3954*4-2,'Bron DA-verwachting'!$A:$E,5))+VALUE(VLOOKUP($A3954*4-1,'Bron DA-verwachting'!$A:$E,5))+VALUE(VLOOKUP($A3954*4,'Bron DA-verwachting'!$A:$E,5)))/4,-1)</f>
        <v>2821.75</v>
      </c>
      <c r="F3954" s="84">
        <f>IFERROR((VALUE(VLOOKUP($A3954*4-3,'Bron DA-verwachting'!$A:$E,4))+VALUE(VLOOKUP($A3954*4-2,'Bron DA-verwachting'!$A:$E,4))+VALUE(VLOOKUP($A3954*4-1,'Bron DA-verwachting'!$A:$E,4))+VALUE(VLOOKUP($A3954*4,'Bron DA-verwachting'!$A:$E,4)))/4,-1)</f>
        <v>450.5</v>
      </c>
      <c r="G3954" s="86">
        <f>IFERROR((VALUE(VLOOKUP($A3954*4-3,'Bron DA-verwachting'!$A:$E,3))+VALUE(VLOOKUP($A3954*4-2,'Bron DA-verwachting'!$A:$E,3))+VALUE(VLOOKUP($A3954*4-1,'Bron DA-verwachting'!$A:$E,3))+VALUE(VLOOKUP($A3954*4,'Bron DA-verwachting'!$A:$E,3)))/4,-1)</f>
        <v>737.25</v>
      </c>
    </row>
    <row r="3955" spans="1:7" x14ac:dyDescent="0.25">
      <c r="A3955" s="82">
        <f t="shared" si="184"/>
        <v>3950</v>
      </c>
      <c r="B3955" s="83">
        <f t="shared" si="185"/>
        <v>43265</v>
      </c>
      <c r="C3955" s="87">
        <f t="shared" si="183"/>
        <v>15</v>
      </c>
      <c r="D3955" s="85">
        <f>INDEX('Bron DA-prijzen'!$C$7:$C$9858,MATCH(A3955,'Bron DA-prijzen'!$A$7:$A$9858,0))</f>
        <v>47.02</v>
      </c>
      <c r="E3955" s="84">
        <f>IFERROR((VALUE(VLOOKUP($A3955*4-3,'Bron DA-verwachting'!$A:$E,5))+VALUE(VLOOKUP($A3955*4-2,'Bron DA-verwachting'!$A:$E,5))+VALUE(VLOOKUP($A3955*4-1,'Bron DA-verwachting'!$A:$E,5))+VALUE(VLOOKUP($A3955*4,'Bron DA-verwachting'!$A:$E,5)))/4,-1)</f>
        <v>2841</v>
      </c>
      <c r="F3955" s="84">
        <f>IFERROR((VALUE(VLOOKUP($A3955*4-3,'Bron DA-verwachting'!$A:$E,4))+VALUE(VLOOKUP($A3955*4-2,'Bron DA-verwachting'!$A:$E,4))+VALUE(VLOOKUP($A3955*4-1,'Bron DA-verwachting'!$A:$E,4))+VALUE(VLOOKUP($A3955*4,'Bron DA-verwachting'!$A:$E,4)))/4,-1)</f>
        <v>464.25</v>
      </c>
      <c r="G3955" s="86">
        <f>IFERROR((VALUE(VLOOKUP($A3955*4-3,'Bron DA-verwachting'!$A:$E,3))+VALUE(VLOOKUP($A3955*4-2,'Bron DA-verwachting'!$A:$E,3))+VALUE(VLOOKUP($A3955*4-1,'Bron DA-verwachting'!$A:$E,3))+VALUE(VLOOKUP($A3955*4,'Bron DA-verwachting'!$A:$E,3)))/4,-1)</f>
        <v>476.5</v>
      </c>
    </row>
    <row r="3956" spans="1:7" x14ac:dyDescent="0.25">
      <c r="A3956" s="82">
        <f t="shared" si="184"/>
        <v>3951</v>
      </c>
      <c r="B3956" s="83">
        <f t="shared" si="185"/>
        <v>43265</v>
      </c>
      <c r="C3956" s="87">
        <f t="shared" si="183"/>
        <v>16</v>
      </c>
      <c r="D3956" s="85">
        <f>INDEX('Bron DA-prijzen'!$C$7:$C$9858,MATCH(A3956,'Bron DA-prijzen'!$A$7:$A$9858,0))</f>
        <v>45.08</v>
      </c>
      <c r="E3956" s="84">
        <f>IFERROR((VALUE(VLOOKUP($A3956*4-3,'Bron DA-verwachting'!$A:$E,5))+VALUE(VLOOKUP($A3956*4-2,'Bron DA-verwachting'!$A:$E,5))+VALUE(VLOOKUP($A3956*4-1,'Bron DA-verwachting'!$A:$E,5))+VALUE(VLOOKUP($A3956*4,'Bron DA-verwachting'!$A:$E,5)))/4,-1)</f>
        <v>2787.75</v>
      </c>
      <c r="F3956" s="84">
        <f>IFERROR((VALUE(VLOOKUP($A3956*4-3,'Bron DA-verwachting'!$A:$E,4))+VALUE(VLOOKUP($A3956*4-2,'Bron DA-verwachting'!$A:$E,4))+VALUE(VLOOKUP($A3956*4-1,'Bron DA-verwachting'!$A:$E,4))+VALUE(VLOOKUP($A3956*4,'Bron DA-verwachting'!$A:$E,4)))/4,-1)</f>
        <v>474.5</v>
      </c>
      <c r="G3956" s="86">
        <f>IFERROR((VALUE(VLOOKUP($A3956*4-3,'Bron DA-verwachting'!$A:$E,3))+VALUE(VLOOKUP($A3956*4-2,'Bron DA-verwachting'!$A:$E,3))+VALUE(VLOOKUP($A3956*4-1,'Bron DA-verwachting'!$A:$E,3))+VALUE(VLOOKUP($A3956*4,'Bron DA-verwachting'!$A:$E,3)))/4,-1)</f>
        <v>306</v>
      </c>
    </row>
    <row r="3957" spans="1:7" x14ac:dyDescent="0.25">
      <c r="A3957" s="82">
        <f t="shared" si="184"/>
        <v>3952</v>
      </c>
      <c r="B3957" s="83">
        <f t="shared" si="185"/>
        <v>43265</v>
      </c>
      <c r="C3957" s="87">
        <f t="shared" si="183"/>
        <v>17</v>
      </c>
      <c r="D3957" s="85">
        <f>INDEX('Bron DA-prijzen'!$C$7:$C$9858,MATCH(A3957,'Bron DA-prijzen'!$A$7:$A$9858,0))</f>
        <v>44</v>
      </c>
      <c r="E3957" s="84">
        <f>IFERROR((VALUE(VLOOKUP($A3957*4-3,'Bron DA-verwachting'!$A:$E,5))+VALUE(VLOOKUP($A3957*4-2,'Bron DA-verwachting'!$A:$E,5))+VALUE(VLOOKUP($A3957*4-1,'Bron DA-verwachting'!$A:$E,5))+VALUE(VLOOKUP($A3957*4,'Bron DA-verwachting'!$A:$E,5)))/4,-1)</f>
        <v>2773</v>
      </c>
      <c r="F3957" s="84">
        <f>IFERROR((VALUE(VLOOKUP($A3957*4-3,'Bron DA-verwachting'!$A:$E,4))+VALUE(VLOOKUP($A3957*4-2,'Bron DA-verwachting'!$A:$E,4))+VALUE(VLOOKUP($A3957*4-1,'Bron DA-verwachting'!$A:$E,4))+VALUE(VLOOKUP($A3957*4,'Bron DA-verwachting'!$A:$E,4)))/4,-1)</f>
        <v>464</v>
      </c>
      <c r="G3957" s="86">
        <f>IFERROR((VALUE(VLOOKUP($A3957*4-3,'Bron DA-verwachting'!$A:$E,3))+VALUE(VLOOKUP($A3957*4-2,'Bron DA-verwachting'!$A:$E,3))+VALUE(VLOOKUP($A3957*4-1,'Bron DA-verwachting'!$A:$E,3))+VALUE(VLOOKUP($A3957*4,'Bron DA-verwachting'!$A:$E,3)))/4,-1)</f>
        <v>209</v>
      </c>
    </row>
    <row r="3958" spans="1:7" x14ac:dyDescent="0.25">
      <c r="A3958" s="82">
        <f t="shared" si="184"/>
        <v>3953</v>
      </c>
      <c r="B3958" s="83">
        <f t="shared" si="185"/>
        <v>43265</v>
      </c>
      <c r="C3958" s="87">
        <f t="shared" si="183"/>
        <v>18</v>
      </c>
      <c r="D3958" s="85">
        <f>INDEX('Bron DA-prijzen'!$C$7:$C$9858,MATCH(A3958,'Bron DA-prijzen'!$A$7:$A$9858,0))</f>
        <v>52.85</v>
      </c>
      <c r="E3958" s="84">
        <f>IFERROR((VALUE(VLOOKUP($A3958*4-3,'Bron DA-verwachting'!$A:$E,5))+VALUE(VLOOKUP($A3958*4-2,'Bron DA-verwachting'!$A:$E,5))+VALUE(VLOOKUP($A3958*4-1,'Bron DA-verwachting'!$A:$E,5))+VALUE(VLOOKUP($A3958*4,'Bron DA-verwachting'!$A:$E,5)))/4,-1)</f>
        <v>2557.5</v>
      </c>
      <c r="F3958" s="84">
        <f>IFERROR((VALUE(VLOOKUP($A3958*4-3,'Bron DA-verwachting'!$A:$E,4))+VALUE(VLOOKUP($A3958*4-2,'Bron DA-verwachting'!$A:$E,4))+VALUE(VLOOKUP($A3958*4-1,'Bron DA-verwachting'!$A:$E,4))+VALUE(VLOOKUP($A3958*4,'Bron DA-verwachting'!$A:$E,4)))/4,-1)</f>
        <v>444.5</v>
      </c>
      <c r="G3958" s="86">
        <f>IFERROR((VALUE(VLOOKUP($A3958*4-3,'Bron DA-verwachting'!$A:$E,3))+VALUE(VLOOKUP($A3958*4-2,'Bron DA-verwachting'!$A:$E,3))+VALUE(VLOOKUP($A3958*4-1,'Bron DA-verwachting'!$A:$E,3))+VALUE(VLOOKUP($A3958*4,'Bron DA-verwachting'!$A:$E,3)))/4,-1)</f>
        <v>138.5</v>
      </c>
    </row>
    <row r="3959" spans="1:7" x14ac:dyDescent="0.25">
      <c r="A3959" s="82">
        <f t="shared" si="184"/>
        <v>3954</v>
      </c>
      <c r="B3959" s="83">
        <f t="shared" si="185"/>
        <v>43265</v>
      </c>
      <c r="C3959" s="87">
        <f t="shared" si="183"/>
        <v>19</v>
      </c>
      <c r="D3959" s="85">
        <f>INDEX('Bron DA-prijzen'!$C$7:$C$9858,MATCH(A3959,'Bron DA-prijzen'!$A$7:$A$9858,0))</f>
        <v>65.2</v>
      </c>
      <c r="E3959" s="84">
        <f>IFERROR((VALUE(VLOOKUP($A3959*4-3,'Bron DA-verwachting'!$A:$E,5))+VALUE(VLOOKUP($A3959*4-2,'Bron DA-verwachting'!$A:$E,5))+VALUE(VLOOKUP($A3959*4-1,'Bron DA-verwachting'!$A:$E,5))+VALUE(VLOOKUP($A3959*4,'Bron DA-verwachting'!$A:$E,5)))/4,-1)</f>
        <v>2253.5</v>
      </c>
      <c r="F3959" s="84">
        <f>IFERROR((VALUE(VLOOKUP($A3959*4-3,'Bron DA-verwachting'!$A:$E,4))+VALUE(VLOOKUP($A3959*4-2,'Bron DA-verwachting'!$A:$E,4))+VALUE(VLOOKUP($A3959*4-1,'Bron DA-verwachting'!$A:$E,4))+VALUE(VLOOKUP($A3959*4,'Bron DA-verwachting'!$A:$E,4)))/4,-1)</f>
        <v>405.75</v>
      </c>
      <c r="G3959" s="86">
        <f>IFERROR((VALUE(VLOOKUP($A3959*4-3,'Bron DA-verwachting'!$A:$E,3))+VALUE(VLOOKUP($A3959*4-2,'Bron DA-verwachting'!$A:$E,3))+VALUE(VLOOKUP($A3959*4-1,'Bron DA-verwachting'!$A:$E,3))+VALUE(VLOOKUP($A3959*4,'Bron DA-verwachting'!$A:$E,3)))/4,-1)</f>
        <v>108</v>
      </c>
    </row>
    <row r="3960" spans="1:7" x14ac:dyDescent="0.25">
      <c r="A3960" s="82">
        <f t="shared" si="184"/>
        <v>3955</v>
      </c>
      <c r="B3960" s="83">
        <f t="shared" si="185"/>
        <v>43265</v>
      </c>
      <c r="C3960" s="87">
        <f t="shared" si="183"/>
        <v>20</v>
      </c>
      <c r="D3960" s="85">
        <f>INDEX('Bron DA-prijzen'!$C$7:$C$9858,MATCH(A3960,'Bron DA-prijzen'!$A$7:$A$9858,0))</f>
        <v>65.2</v>
      </c>
      <c r="E3960" s="84">
        <f>IFERROR((VALUE(VLOOKUP($A3960*4-3,'Bron DA-verwachting'!$A:$E,5))+VALUE(VLOOKUP($A3960*4-2,'Bron DA-verwachting'!$A:$E,5))+VALUE(VLOOKUP($A3960*4-1,'Bron DA-verwachting'!$A:$E,5))+VALUE(VLOOKUP($A3960*4,'Bron DA-verwachting'!$A:$E,5)))/4,-1)</f>
        <v>1949.5</v>
      </c>
      <c r="F3960" s="84">
        <f>IFERROR((VALUE(VLOOKUP($A3960*4-3,'Bron DA-verwachting'!$A:$E,4))+VALUE(VLOOKUP($A3960*4-2,'Bron DA-verwachting'!$A:$E,4))+VALUE(VLOOKUP($A3960*4-1,'Bron DA-verwachting'!$A:$E,4))+VALUE(VLOOKUP($A3960*4,'Bron DA-verwachting'!$A:$E,4)))/4,-1)</f>
        <v>352.75</v>
      </c>
      <c r="G3960" s="86">
        <f>IFERROR((VALUE(VLOOKUP($A3960*4-3,'Bron DA-verwachting'!$A:$E,3))+VALUE(VLOOKUP($A3960*4-2,'Bron DA-verwachting'!$A:$E,3))+VALUE(VLOOKUP($A3960*4-1,'Bron DA-verwachting'!$A:$E,3))+VALUE(VLOOKUP($A3960*4,'Bron DA-verwachting'!$A:$E,3)))/4,-1)</f>
        <v>98.5</v>
      </c>
    </row>
    <row r="3961" spans="1:7" x14ac:dyDescent="0.25">
      <c r="A3961" s="82">
        <f t="shared" si="184"/>
        <v>3956</v>
      </c>
      <c r="B3961" s="83">
        <f t="shared" si="185"/>
        <v>43265</v>
      </c>
      <c r="C3961" s="87">
        <f t="shared" si="183"/>
        <v>21</v>
      </c>
      <c r="D3961" s="85">
        <f>INDEX('Bron DA-prijzen'!$C$7:$C$9858,MATCH(A3961,'Bron DA-prijzen'!$A$7:$A$9858,0))</f>
        <v>61.92</v>
      </c>
      <c r="E3961" s="84">
        <f>IFERROR((VALUE(VLOOKUP($A3961*4-3,'Bron DA-verwachting'!$A:$E,5))+VALUE(VLOOKUP($A3961*4-2,'Bron DA-verwachting'!$A:$E,5))+VALUE(VLOOKUP($A3961*4-1,'Bron DA-verwachting'!$A:$E,5))+VALUE(VLOOKUP($A3961*4,'Bron DA-verwachting'!$A:$E,5)))/4,-1)</f>
        <v>1548.75</v>
      </c>
      <c r="F3961" s="84">
        <f>IFERROR((VALUE(VLOOKUP($A3961*4-3,'Bron DA-verwachting'!$A:$E,4))+VALUE(VLOOKUP($A3961*4-2,'Bron DA-verwachting'!$A:$E,4))+VALUE(VLOOKUP($A3961*4-1,'Bron DA-verwachting'!$A:$E,4))+VALUE(VLOOKUP($A3961*4,'Bron DA-verwachting'!$A:$E,4)))/4,-1)</f>
        <v>277.5</v>
      </c>
      <c r="G3961" s="86">
        <f>IFERROR((VALUE(VLOOKUP($A3961*4-3,'Bron DA-verwachting'!$A:$E,3))+VALUE(VLOOKUP($A3961*4-2,'Bron DA-verwachting'!$A:$E,3))+VALUE(VLOOKUP($A3961*4-1,'Bron DA-verwachting'!$A:$E,3))+VALUE(VLOOKUP($A3961*4,'Bron DA-verwachting'!$A:$E,3)))/4,-1)</f>
        <v>71</v>
      </c>
    </row>
    <row r="3962" spans="1:7" x14ac:dyDescent="0.25">
      <c r="A3962" s="82">
        <f t="shared" si="184"/>
        <v>3957</v>
      </c>
      <c r="B3962" s="83">
        <f t="shared" si="185"/>
        <v>43265</v>
      </c>
      <c r="C3962" s="87">
        <f t="shared" si="183"/>
        <v>22</v>
      </c>
      <c r="D3962" s="85">
        <f>INDEX('Bron DA-prijzen'!$C$7:$C$9858,MATCH(A3962,'Bron DA-prijzen'!$A$7:$A$9858,0))</f>
        <v>58.2</v>
      </c>
      <c r="E3962" s="84">
        <f>IFERROR((VALUE(VLOOKUP($A3962*4-3,'Bron DA-verwachting'!$A:$E,5))+VALUE(VLOOKUP($A3962*4-2,'Bron DA-verwachting'!$A:$E,5))+VALUE(VLOOKUP($A3962*4-1,'Bron DA-verwachting'!$A:$E,5))+VALUE(VLOOKUP($A3962*4,'Bron DA-verwachting'!$A:$E,5)))/4,-1)</f>
        <v>1093.5</v>
      </c>
      <c r="F3962" s="84">
        <f>IFERROR((VALUE(VLOOKUP($A3962*4-3,'Bron DA-verwachting'!$A:$E,4))+VALUE(VLOOKUP($A3962*4-2,'Bron DA-verwachting'!$A:$E,4))+VALUE(VLOOKUP($A3962*4-1,'Bron DA-verwachting'!$A:$E,4))+VALUE(VLOOKUP($A3962*4,'Bron DA-verwachting'!$A:$E,4)))/4,-1)</f>
        <v>200.75</v>
      </c>
      <c r="G3962" s="86">
        <f>IFERROR((VALUE(VLOOKUP($A3962*4-3,'Bron DA-verwachting'!$A:$E,3))+VALUE(VLOOKUP($A3962*4-2,'Bron DA-verwachting'!$A:$E,3))+VALUE(VLOOKUP($A3962*4-1,'Bron DA-verwachting'!$A:$E,3))+VALUE(VLOOKUP($A3962*4,'Bron DA-verwachting'!$A:$E,3)))/4,-1)</f>
        <v>31.75</v>
      </c>
    </row>
    <row r="3963" spans="1:7" x14ac:dyDescent="0.25">
      <c r="A3963" s="82">
        <f t="shared" si="184"/>
        <v>3958</v>
      </c>
      <c r="B3963" s="83">
        <f t="shared" si="185"/>
        <v>43265</v>
      </c>
      <c r="C3963" s="87">
        <f t="shared" si="183"/>
        <v>23</v>
      </c>
      <c r="D3963" s="85">
        <f>INDEX('Bron DA-prijzen'!$C$7:$C$9858,MATCH(A3963,'Bron DA-prijzen'!$A$7:$A$9858,0))</f>
        <v>77.08</v>
      </c>
      <c r="E3963" s="84">
        <f>IFERROR((VALUE(VLOOKUP($A3963*4-3,'Bron DA-verwachting'!$A:$E,5))+VALUE(VLOOKUP($A3963*4-2,'Bron DA-verwachting'!$A:$E,5))+VALUE(VLOOKUP($A3963*4-1,'Bron DA-verwachting'!$A:$E,5))+VALUE(VLOOKUP($A3963*4,'Bron DA-verwachting'!$A:$E,5)))/4,-1)</f>
        <v>763.25</v>
      </c>
      <c r="F3963" s="84">
        <f>IFERROR((VALUE(VLOOKUP($A3963*4-3,'Bron DA-verwachting'!$A:$E,4))+VALUE(VLOOKUP($A3963*4-2,'Bron DA-verwachting'!$A:$E,4))+VALUE(VLOOKUP($A3963*4-1,'Bron DA-verwachting'!$A:$E,4))+VALUE(VLOOKUP($A3963*4,'Bron DA-verwachting'!$A:$E,4)))/4,-1)</f>
        <v>137</v>
      </c>
      <c r="G3963" s="86">
        <f>IFERROR((VALUE(VLOOKUP($A3963*4-3,'Bron DA-verwachting'!$A:$E,3))+VALUE(VLOOKUP($A3963*4-2,'Bron DA-verwachting'!$A:$E,3))+VALUE(VLOOKUP($A3963*4-1,'Bron DA-verwachting'!$A:$E,3))+VALUE(VLOOKUP($A3963*4,'Bron DA-verwachting'!$A:$E,3)))/4,-1)</f>
        <v>6.5</v>
      </c>
    </row>
    <row r="3964" spans="1:7" x14ac:dyDescent="0.25">
      <c r="A3964" s="82">
        <f t="shared" si="184"/>
        <v>3959</v>
      </c>
      <c r="B3964" s="83">
        <f t="shared" si="185"/>
        <v>43265</v>
      </c>
      <c r="C3964" s="87">
        <f t="shared" si="183"/>
        <v>24</v>
      </c>
      <c r="D3964" s="85">
        <f>INDEX('Bron DA-prijzen'!$C$7:$C$9858,MATCH(A3964,'Bron DA-prijzen'!$A$7:$A$9858,0))</f>
        <v>67.94</v>
      </c>
      <c r="E3964" s="84">
        <f>IFERROR((VALUE(VLOOKUP($A3964*4-3,'Bron DA-verwachting'!$A:$E,5))+VALUE(VLOOKUP($A3964*4-2,'Bron DA-verwachting'!$A:$E,5))+VALUE(VLOOKUP($A3964*4-1,'Bron DA-verwachting'!$A:$E,5))+VALUE(VLOOKUP($A3964*4,'Bron DA-verwachting'!$A:$E,5)))/4,-1)</f>
        <v>548.75</v>
      </c>
      <c r="F3964" s="84">
        <f>IFERROR((VALUE(VLOOKUP($A3964*4-3,'Bron DA-verwachting'!$A:$E,4))+VALUE(VLOOKUP($A3964*4-2,'Bron DA-verwachting'!$A:$E,4))+VALUE(VLOOKUP($A3964*4-1,'Bron DA-verwachting'!$A:$E,4))+VALUE(VLOOKUP($A3964*4,'Bron DA-verwachting'!$A:$E,4)))/4,-1)</f>
        <v>90.5</v>
      </c>
      <c r="G3964" s="86">
        <f>IFERROR((VALUE(VLOOKUP($A3964*4-3,'Bron DA-verwachting'!$A:$E,3))+VALUE(VLOOKUP($A3964*4-2,'Bron DA-verwachting'!$A:$E,3))+VALUE(VLOOKUP($A3964*4-1,'Bron DA-verwachting'!$A:$E,3))+VALUE(VLOOKUP($A3964*4,'Bron DA-verwachting'!$A:$E,3)))/4,-1)</f>
        <v>0</v>
      </c>
    </row>
    <row r="3965" spans="1:7" x14ac:dyDescent="0.25">
      <c r="A3965" s="82">
        <f t="shared" si="184"/>
        <v>3960</v>
      </c>
      <c r="B3965" s="83">
        <f t="shared" si="185"/>
        <v>43266</v>
      </c>
      <c r="C3965" s="87">
        <f t="shared" si="183"/>
        <v>1</v>
      </c>
      <c r="D3965" s="85">
        <f>INDEX('Bron DA-prijzen'!$C$7:$C$9858,MATCH(A3965,'Bron DA-prijzen'!$A$7:$A$9858,0))</f>
        <v>49.83</v>
      </c>
      <c r="E3965" s="84">
        <f>IFERROR((VALUE(VLOOKUP($A3965*4-3,'Bron DA-verwachting'!$A:$E,5))+VALUE(VLOOKUP($A3965*4-2,'Bron DA-verwachting'!$A:$E,5))+VALUE(VLOOKUP($A3965*4-1,'Bron DA-verwachting'!$A:$E,5))+VALUE(VLOOKUP($A3965*4,'Bron DA-verwachting'!$A:$E,5)))/4,-1)</f>
        <v>405.5</v>
      </c>
      <c r="F3965" s="84">
        <f>IFERROR((VALUE(VLOOKUP($A3965*4-3,'Bron DA-verwachting'!$A:$E,4))+VALUE(VLOOKUP($A3965*4-2,'Bron DA-verwachting'!$A:$E,4))+VALUE(VLOOKUP($A3965*4-1,'Bron DA-verwachting'!$A:$E,4))+VALUE(VLOOKUP($A3965*4,'Bron DA-verwachting'!$A:$E,4)))/4,-1)</f>
        <v>53</v>
      </c>
      <c r="G3965" s="86">
        <f>IFERROR((VALUE(VLOOKUP($A3965*4-3,'Bron DA-verwachting'!$A:$E,3))+VALUE(VLOOKUP($A3965*4-2,'Bron DA-verwachting'!$A:$E,3))+VALUE(VLOOKUP($A3965*4-1,'Bron DA-verwachting'!$A:$E,3))+VALUE(VLOOKUP($A3965*4,'Bron DA-verwachting'!$A:$E,3)))/4,-1)</f>
        <v>0</v>
      </c>
    </row>
    <row r="3966" spans="1:7" x14ac:dyDescent="0.25">
      <c r="A3966" s="82">
        <f t="shared" si="184"/>
        <v>3961</v>
      </c>
      <c r="B3966" s="83">
        <f t="shared" si="185"/>
        <v>43266</v>
      </c>
      <c r="C3966" s="87">
        <f t="shared" si="183"/>
        <v>2</v>
      </c>
      <c r="D3966" s="85">
        <f>INDEX('Bron DA-prijzen'!$C$7:$C$9858,MATCH(A3966,'Bron DA-prijzen'!$A$7:$A$9858,0))</f>
        <v>40.03</v>
      </c>
      <c r="E3966" s="84">
        <f>IFERROR((VALUE(VLOOKUP($A3966*4-3,'Bron DA-verwachting'!$A:$E,5))+VALUE(VLOOKUP($A3966*4-2,'Bron DA-verwachting'!$A:$E,5))+VALUE(VLOOKUP($A3966*4-1,'Bron DA-verwachting'!$A:$E,5))+VALUE(VLOOKUP($A3966*4,'Bron DA-verwachting'!$A:$E,5)))/4,-1)</f>
        <v>289.5</v>
      </c>
      <c r="F3966" s="84">
        <f>IFERROR((VALUE(VLOOKUP($A3966*4-3,'Bron DA-verwachting'!$A:$E,4))+VALUE(VLOOKUP($A3966*4-2,'Bron DA-verwachting'!$A:$E,4))+VALUE(VLOOKUP($A3966*4-1,'Bron DA-verwachting'!$A:$E,4))+VALUE(VLOOKUP($A3966*4,'Bron DA-verwachting'!$A:$E,4)))/4,-1)</f>
        <v>32.75</v>
      </c>
      <c r="G3966" s="86">
        <f>IFERROR((VALUE(VLOOKUP($A3966*4-3,'Bron DA-verwachting'!$A:$E,3))+VALUE(VLOOKUP($A3966*4-2,'Bron DA-verwachting'!$A:$E,3))+VALUE(VLOOKUP($A3966*4-1,'Bron DA-verwachting'!$A:$E,3))+VALUE(VLOOKUP($A3966*4,'Bron DA-verwachting'!$A:$E,3)))/4,-1)</f>
        <v>0</v>
      </c>
    </row>
    <row r="3967" spans="1:7" x14ac:dyDescent="0.25">
      <c r="A3967" s="82">
        <f t="shared" si="184"/>
        <v>3962</v>
      </c>
      <c r="B3967" s="83">
        <f t="shared" si="185"/>
        <v>43266</v>
      </c>
      <c r="C3967" s="87">
        <f t="shared" si="183"/>
        <v>3</v>
      </c>
      <c r="D3967" s="85">
        <f>INDEX('Bron DA-prijzen'!$C$7:$C$9858,MATCH(A3967,'Bron DA-prijzen'!$A$7:$A$9858,0))</f>
        <v>38.75</v>
      </c>
      <c r="E3967" s="84">
        <f>IFERROR((VALUE(VLOOKUP($A3967*4-3,'Bron DA-verwachting'!$A:$E,5))+VALUE(VLOOKUP($A3967*4-2,'Bron DA-verwachting'!$A:$E,5))+VALUE(VLOOKUP($A3967*4-1,'Bron DA-verwachting'!$A:$E,5))+VALUE(VLOOKUP($A3967*4,'Bron DA-verwachting'!$A:$E,5)))/4,-1)</f>
        <v>188.25</v>
      </c>
      <c r="F3967" s="84">
        <f>IFERROR((VALUE(VLOOKUP($A3967*4-3,'Bron DA-verwachting'!$A:$E,4))+VALUE(VLOOKUP($A3967*4-2,'Bron DA-verwachting'!$A:$E,4))+VALUE(VLOOKUP($A3967*4-1,'Bron DA-verwachting'!$A:$E,4))+VALUE(VLOOKUP($A3967*4,'Bron DA-verwachting'!$A:$E,4)))/4,-1)</f>
        <v>21.5</v>
      </c>
      <c r="G3967" s="86">
        <f>IFERROR((VALUE(VLOOKUP($A3967*4-3,'Bron DA-verwachting'!$A:$E,3))+VALUE(VLOOKUP($A3967*4-2,'Bron DA-verwachting'!$A:$E,3))+VALUE(VLOOKUP($A3967*4-1,'Bron DA-verwachting'!$A:$E,3))+VALUE(VLOOKUP($A3967*4,'Bron DA-verwachting'!$A:$E,3)))/4,-1)</f>
        <v>0</v>
      </c>
    </row>
    <row r="3968" spans="1:7" x14ac:dyDescent="0.25">
      <c r="A3968" s="82">
        <f t="shared" si="184"/>
        <v>3963</v>
      </c>
      <c r="B3968" s="83">
        <f t="shared" si="185"/>
        <v>43266</v>
      </c>
      <c r="C3968" s="87">
        <f t="shared" si="183"/>
        <v>4</v>
      </c>
      <c r="D3968" s="85">
        <f>INDEX('Bron DA-prijzen'!$C$7:$C$9858,MATCH(A3968,'Bron DA-prijzen'!$A$7:$A$9858,0))</f>
        <v>41.92</v>
      </c>
      <c r="E3968" s="84">
        <f>IFERROR((VALUE(VLOOKUP($A3968*4-3,'Bron DA-verwachting'!$A:$E,5))+VALUE(VLOOKUP($A3968*4-2,'Bron DA-verwachting'!$A:$E,5))+VALUE(VLOOKUP($A3968*4-1,'Bron DA-verwachting'!$A:$E,5))+VALUE(VLOOKUP($A3968*4,'Bron DA-verwachting'!$A:$E,5)))/4,-1)</f>
        <v>101.25</v>
      </c>
      <c r="F3968" s="84">
        <f>IFERROR((VALUE(VLOOKUP($A3968*4-3,'Bron DA-verwachting'!$A:$E,4))+VALUE(VLOOKUP($A3968*4-2,'Bron DA-verwachting'!$A:$E,4))+VALUE(VLOOKUP($A3968*4-1,'Bron DA-verwachting'!$A:$E,4))+VALUE(VLOOKUP($A3968*4,'Bron DA-verwachting'!$A:$E,4)))/4,-1)</f>
        <v>16</v>
      </c>
      <c r="G3968" s="86">
        <f>IFERROR((VALUE(VLOOKUP($A3968*4-3,'Bron DA-verwachting'!$A:$E,3))+VALUE(VLOOKUP($A3968*4-2,'Bron DA-verwachting'!$A:$E,3))+VALUE(VLOOKUP($A3968*4-1,'Bron DA-verwachting'!$A:$E,3))+VALUE(VLOOKUP($A3968*4,'Bron DA-verwachting'!$A:$E,3)))/4,-1)</f>
        <v>0</v>
      </c>
    </row>
    <row r="3969" spans="1:7" x14ac:dyDescent="0.25">
      <c r="A3969" s="82">
        <f t="shared" si="184"/>
        <v>3964</v>
      </c>
      <c r="B3969" s="83">
        <f t="shared" si="185"/>
        <v>43266</v>
      </c>
      <c r="C3969" s="87">
        <f t="shared" si="183"/>
        <v>5</v>
      </c>
      <c r="D3969" s="85">
        <f>INDEX('Bron DA-prijzen'!$C$7:$C$9858,MATCH(A3969,'Bron DA-prijzen'!$A$7:$A$9858,0))</f>
        <v>43.33</v>
      </c>
      <c r="E3969" s="84">
        <f>IFERROR((VALUE(VLOOKUP($A3969*4-3,'Bron DA-verwachting'!$A:$E,5))+VALUE(VLOOKUP($A3969*4-2,'Bron DA-verwachting'!$A:$E,5))+VALUE(VLOOKUP($A3969*4-1,'Bron DA-verwachting'!$A:$E,5))+VALUE(VLOOKUP($A3969*4,'Bron DA-verwachting'!$A:$E,5)))/4,-1)</f>
        <v>69.25</v>
      </c>
      <c r="F3969" s="84">
        <f>IFERROR((VALUE(VLOOKUP($A3969*4-3,'Bron DA-verwachting'!$A:$E,4))+VALUE(VLOOKUP($A3969*4-2,'Bron DA-verwachting'!$A:$E,4))+VALUE(VLOOKUP($A3969*4-1,'Bron DA-verwachting'!$A:$E,4))+VALUE(VLOOKUP($A3969*4,'Bron DA-verwachting'!$A:$E,4)))/4,-1)</f>
        <v>20.75</v>
      </c>
      <c r="G3969" s="86">
        <f>IFERROR((VALUE(VLOOKUP($A3969*4-3,'Bron DA-verwachting'!$A:$E,3))+VALUE(VLOOKUP($A3969*4-2,'Bron DA-verwachting'!$A:$E,3))+VALUE(VLOOKUP($A3969*4-1,'Bron DA-verwachting'!$A:$E,3))+VALUE(VLOOKUP($A3969*4,'Bron DA-verwachting'!$A:$E,3)))/4,-1)</f>
        <v>0</v>
      </c>
    </row>
    <row r="3970" spans="1:7" x14ac:dyDescent="0.25">
      <c r="A3970" s="82">
        <f t="shared" si="184"/>
        <v>3965</v>
      </c>
      <c r="B3970" s="83">
        <f t="shared" si="185"/>
        <v>43266</v>
      </c>
      <c r="C3970" s="87">
        <f t="shared" si="183"/>
        <v>6</v>
      </c>
      <c r="D3970" s="85">
        <f>INDEX('Bron DA-prijzen'!$C$7:$C$9858,MATCH(A3970,'Bron DA-prijzen'!$A$7:$A$9858,0))</f>
        <v>43.3</v>
      </c>
      <c r="E3970" s="84">
        <f>IFERROR((VALUE(VLOOKUP($A3970*4-3,'Bron DA-verwachting'!$A:$E,5))+VALUE(VLOOKUP($A3970*4-2,'Bron DA-verwachting'!$A:$E,5))+VALUE(VLOOKUP($A3970*4-1,'Bron DA-verwachting'!$A:$E,5))+VALUE(VLOOKUP($A3970*4,'Bron DA-verwachting'!$A:$E,5)))/4,-1)</f>
        <v>81.5</v>
      </c>
      <c r="F3970" s="84">
        <f>IFERROR((VALUE(VLOOKUP($A3970*4-3,'Bron DA-verwachting'!$A:$E,4))+VALUE(VLOOKUP($A3970*4-2,'Bron DA-verwachting'!$A:$E,4))+VALUE(VLOOKUP($A3970*4-1,'Bron DA-verwachting'!$A:$E,4))+VALUE(VLOOKUP($A3970*4,'Bron DA-verwachting'!$A:$E,4)))/4,-1)</f>
        <v>30</v>
      </c>
      <c r="G3970" s="86">
        <f>IFERROR((VALUE(VLOOKUP($A3970*4-3,'Bron DA-verwachting'!$A:$E,3))+VALUE(VLOOKUP($A3970*4-2,'Bron DA-verwachting'!$A:$E,3))+VALUE(VLOOKUP($A3970*4-1,'Bron DA-verwachting'!$A:$E,3))+VALUE(VLOOKUP($A3970*4,'Bron DA-verwachting'!$A:$E,3)))/4,-1)</f>
        <v>3.5</v>
      </c>
    </row>
    <row r="3971" spans="1:7" x14ac:dyDescent="0.25">
      <c r="A3971" s="82">
        <f t="shared" si="184"/>
        <v>3966</v>
      </c>
      <c r="B3971" s="83">
        <f t="shared" si="185"/>
        <v>43266</v>
      </c>
      <c r="C3971" s="87">
        <f t="shared" si="183"/>
        <v>7</v>
      </c>
      <c r="D3971" s="85">
        <f>INDEX('Bron DA-prijzen'!$C$7:$C$9858,MATCH(A3971,'Bron DA-prijzen'!$A$7:$A$9858,0))</f>
        <v>56.31</v>
      </c>
      <c r="E3971" s="84">
        <f>IFERROR((VALUE(VLOOKUP($A3971*4-3,'Bron DA-verwachting'!$A:$E,5))+VALUE(VLOOKUP($A3971*4-2,'Bron DA-verwachting'!$A:$E,5))+VALUE(VLOOKUP($A3971*4-1,'Bron DA-verwachting'!$A:$E,5))+VALUE(VLOOKUP($A3971*4,'Bron DA-verwachting'!$A:$E,5)))/4,-1)</f>
        <v>122.5</v>
      </c>
      <c r="F3971" s="84">
        <f>IFERROR((VALUE(VLOOKUP($A3971*4-3,'Bron DA-verwachting'!$A:$E,4))+VALUE(VLOOKUP($A3971*4-2,'Bron DA-verwachting'!$A:$E,4))+VALUE(VLOOKUP($A3971*4-1,'Bron DA-verwachting'!$A:$E,4))+VALUE(VLOOKUP($A3971*4,'Bron DA-verwachting'!$A:$E,4)))/4,-1)</f>
        <v>34.25</v>
      </c>
      <c r="G3971" s="86">
        <f>IFERROR((VALUE(VLOOKUP($A3971*4-3,'Bron DA-verwachting'!$A:$E,3))+VALUE(VLOOKUP($A3971*4-2,'Bron DA-verwachting'!$A:$E,3))+VALUE(VLOOKUP($A3971*4-1,'Bron DA-verwachting'!$A:$E,3))+VALUE(VLOOKUP($A3971*4,'Bron DA-verwachting'!$A:$E,3)))/4,-1)</f>
        <v>54.75</v>
      </c>
    </row>
    <row r="3972" spans="1:7" x14ac:dyDescent="0.25">
      <c r="A3972" s="82">
        <f t="shared" si="184"/>
        <v>3967</v>
      </c>
      <c r="B3972" s="83">
        <f t="shared" si="185"/>
        <v>43266</v>
      </c>
      <c r="C3972" s="87">
        <f t="shared" si="183"/>
        <v>8</v>
      </c>
      <c r="D3972" s="85">
        <f>INDEX('Bron DA-prijzen'!$C$7:$C$9858,MATCH(A3972,'Bron DA-prijzen'!$A$7:$A$9858,0))</f>
        <v>59.92</v>
      </c>
      <c r="E3972" s="84">
        <f>IFERROR((VALUE(VLOOKUP($A3972*4-3,'Bron DA-verwachting'!$A:$E,5))+VALUE(VLOOKUP($A3972*4-2,'Bron DA-verwachting'!$A:$E,5))+VALUE(VLOOKUP($A3972*4-1,'Bron DA-verwachting'!$A:$E,5))+VALUE(VLOOKUP($A3972*4,'Bron DA-verwachting'!$A:$E,5)))/4,-1)</f>
        <v>108</v>
      </c>
      <c r="F3972" s="84">
        <f>IFERROR((VALUE(VLOOKUP($A3972*4-3,'Bron DA-verwachting'!$A:$E,4))+VALUE(VLOOKUP($A3972*4-2,'Bron DA-verwachting'!$A:$E,4))+VALUE(VLOOKUP($A3972*4-1,'Bron DA-verwachting'!$A:$E,4))+VALUE(VLOOKUP($A3972*4,'Bron DA-verwachting'!$A:$E,4)))/4,-1)</f>
        <v>38</v>
      </c>
      <c r="G3972" s="86">
        <f>IFERROR((VALUE(VLOOKUP($A3972*4-3,'Bron DA-verwachting'!$A:$E,3))+VALUE(VLOOKUP($A3972*4-2,'Bron DA-verwachting'!$A:$E,3))+VALUE(VLOOKUP($A3972*4-1,'Bron DA-verwachting'!$A:$E,3))+VALUE(VLOOKUP($A3972*4,'Bron DA-verwachting'!$A:$E,3)))/4,-1)</f>
        <v>189.5</v>
      </c>
    </row>
    <row r="3973" spans="1:7" x14ac:dyDescent="0.25">
      <c r="A3973" s="82">
        <f t="shared" si="184"/>
        <v>3968</v>
      </c>
      <c r="B3973" s="83">
        <f t="shared" si="185"/>
        <v>43266</v>
      </c>
      <c r="C3973" s="87">
        <f t="shared" si="183"/>
        <v>9</v>
      </c>
      <c r="D3973" s="85">
        <f>INDEX('Bron DA-prijzen'!$C$7:$C$9858,MATCH(A3973,'Bron DA-prijzen'!$A$7:$A$9858,0))</f>
        <v>61.9</v>
      </c>
      <c r="E3973" s="84">
        <f>IFERROR((VALUE(VLOOKUP($A3973*4-3,'Bron DA-verwachting'!$A:$E,5))+VALUE(VLOOKUP($A3973*4-2,'Bron DA-verwachting'!$A:$E,5))+VALUE(VLOOKUP($A3973*4-1,'Bron DA-verwachting'!$A:$E,5))+VALUE(VLOOKUP($A3973*4,'Bron DA-verwachting'!$A:$E,5)))/4,-1)</f>
        <v>119.25</v>
      </c>
      <c r="F3973" s="84">
        <f>IFERROR((VALUE(VLOOKUP($A3973*4-3,'Bron DA-verwachting'!$A:$E,4))+VALUE(VLOOKUP($A3973*4-2,'Bron DA-verwachting'!$A:$E,4))+VALUE(VLOOKUP($A3973*4-1,'Bron DA-verwachting'!$A:$E,4))+VALUE(VLOOKUP($A3973*4,'Bron DA-verwachting'!$A:$E,4)))/4,-1)</f>
        <v>39.5</v>
      </c>
      <c r="G3973" s="86">
        <f>IFERROR((VALUE(VLOOKUP($A3973*4-3,'Bron DA-verwachting'!$A:$E,3))+VALUE(VLOOKUP($A3973*4-2,'Bron DA-verwachting'!$A:$E,3))+VALUE(VLOOKUP($A3973*4-1,'Bron DA-verwachting'!$A:$E,3))+VALUE(VLOOKUP($A3973*4,'Bron DA-verwachting'!$A:$E,3)))/4,-1)</f>
        <v>394</v>
      </c>
    </row>
    <row r="3974" spans="1:7" x14ac:dyDescent="0.25">
      <c r="A3974" s="82">
        <f t="shared" si="184"/>
        <v>3969</v>
      </c>
      <c r="B3974" s="83">
        <f t="shared" si="185"/>
        <v>43266</v>
      </c>
      <c r="C3974" s="87">
        <f t="shared" si="183"/>
        <v>10</v>
      </c>
      <c r="D3974" s="85">
        <f>INDEX('Bron DA-prijzen'!$C$7:$C$9858,MATCH(A3974,'Bron DA-prijzen'!$A$7:$A$9858,0))</f>
        <v>63.85</v>
      </c>
      <c r="E3974" s="84">
        <f>IFERROR((VALUE(VLOOKUP($A3974*4-3,'Bron DA-verwachting'!$A:$E,5))+VALUE(VLOOKUP($A3974*4-2,'Bron DA-verwachting'!$A:$E,5))+VALUE(VLOOKUP($A3974*4-1,'Bron DA-verwachting'!$A:$E,5))+VALUE(VLOOKUP($A3974*4,'Bron DA-verwachting'!$A:$E,5)))/4,-1)</f>
        <v>184</v>
      </c>
      <c r="F3974" s="84">
        <f>IFERROR((VALUE(VLOOKUP($A3974*4-3,'Bron DA-verwachting'!$A:$E,4))+VALUE(VLOOKUP($A3974*4-2,'Bron DA-verwachting'!$A:$E,4))+VALUE(VLOOKUP($A3974*4-1,'Bron DA-verwachting'!$A:$E,4))+VALUE(VLOOKUP($A3974*4,'Bron DA-verwachting'!$A:$E,4)))/4,-1)</f>
        <v>46.25</v>
      </c>
      <c r="G3974" s="86">
        <f>IFERROR((VALUE(VLOOKUP($A3974*4-3,'Bron DA-verwachting'!$A:$E,3))+VALUE(VLOOKUP($A3974*4-2,'Bron DA-verwachting'!$A:$E,3))+VALUE(VLOOKUP($A3974*4-1,'Bron DA-verwachting'!$A:$E,3))+VALUE(VLOOKUP($A3974*4,'Bron DA-verwachting'!$A:$E,3)))/4,-1)</f>
        <v>718.25</v>
      </c>
    </row>
    <row r="3975" spans="1:7" x14ac:dyDescent="0.25">
      <c r="A3975" s="82">
        <f t="shared" si="184"/>
        <v>3970</v>
      </c>
      <c r="B3975" s="83">
        <f t="shared" si="185"/>
        <v>43266</v>
      </c>
      <c r="C3975" s="87">
        <f t="shared" ref="C3975:C4038" si="186">IF(C3974=24,1,C3974+1)</f>
        <v>11</v>
      </c>
      <c r="D3975" s="85">
        <f>INDEX('Bron DA-prijzen'!$C$7:$C$9858,MATCH(A3975,'Bron DA-prijzen'!$A$7:$A$9858,0))</f>
        <v>66.16</v>
      </c>
      <c r="E3975" s="84">
        <f>IFERROR((VALUE(VLOOKUP($A3975*4-3,'Bron DA-verwachting'!$A:$E,5))+VALUE(VLOOKUP($A3975*4-2,'Bron DA-verwachting'!$A:$E,5))+VALUE(VLOOKUP($A3975*4-1,'Bron DA-verwachting'!$A:$E,5))+VALUE(VLOOKUP($A3975*4,'Bron DA-verwachting'!$A:$E,5)))/4,-1)</f>
        <v>182.25</v>
      </c>
      <c r="F3975" s="84">
        <f>IFERROR((VALUE(VLOOKUP($A3975*4-3,'Bron DA-verwachting'!$A:$E,4))+VALUE(VLOOKUP($A3975*4-2,'Bron DA-verwachting'!$A:$E,4))+VALUE(VLOOKUP($A3975*4-1,'Bron DA-verwachting'!$A:$E,4))+VALUE(VLOOKUP($A3975*4,'Bron DA-verwachting'!$A:$E,4)))/4,-1)</f>
        <v>55.25</v>
      </c>
      <c r="G3975" s="86">
        <f>IFERROR((VALUE(VLOOKUP($A3975*4-3,'Bron DA-verwachting'!$A:$E,3))+VALUE(VLOOKUP($A3975*4-2,'Bron DA-verwachting'!$A:$E,3))+VALUE(VLOOKUP($A3975*4-1,'Bron DA-verwachting'!$A:$E,3))+VALUE(VLOOKUP($A3975*4,'Bron DA-verwachting'!$A:$E,3)))/4,-1)</f>
        <v>1129</v>
      </c>
    </row>
    <row r="3976" spans="1:7" x14ac:dyDescent="0.25">
      <c r="A3976" s="82">
        <f t="shared" ref="A3976:A4039" si="187">A3975+1</f>
        <v>3971</v>
      </c>
      <c r="B3976" s="83">
        <f t="shared" ref="B3976:B4039" si="188">IF(C3975=24,B3975+1,B3975)</f>
        <v>43266</v>
      </c>
      <c r="C3976" s="87">
        <f t="shared" si="186"/>
        <v>12</v>
      </c>
      <c r="D3976" s="85">
        <f>INDEX('Bron DA-prijzen'!$C$7:$C$9858,MATCH(A3976,'Bron DA-prijzen'!$A$7:$A$9858,0))</f>
        <v>65.63</v>
      </c>
      <c r="E3976" s="84">
        <f>IFERROR((VALUE(VLOOKUP($A3976*4-3,'Bron DA-verwachting'!$A:$E,5))+VALUE(VLOOKUP($A3976*4-2,'Bron DA-verwachting'!$A:$E,5))+VALUE(VLOOKUP($A3976*4-1,'Bron DA-verwachting'!$A:$E,5))+VALUE(VLOOKUP($A3976*4,'Bron DA-verwachting'!$A:$E,5)))/4,-1)</f>
        <v>146.25</v>
      </c>
      <c r="F3976" s="84">
        <f>IFERROR((VALUE(VLOOKUP($A3976*4-3,'Bron DA-verwachting'!$A:$E,4))+VALUE(VLOOKUP($A3976*4-2,'Bron DA-verwachting'!$A:$E,4))+VALUE(VLOOKUP($A3976*4-1,'Bron DA-verwachting'!$A:$E,4))+VALUE(VLOOKUP($A3976*4,'Bron DA-verwachting'!$A:$E,4)))/4,-1)</f>
        <v>57.5</v>
      </c>
      <c r="G3976" s="86">
        <f>IFERROR((VALUE(VLOOKUP($A3976*4-3,'Bron DA-verwachting'!$A:$E,3))+VALUE(VLOOKUP($A3976*4-2,'Bron DA-verwachting'!$A:$E,3))+VALUE(VLOOKUP($A3976*4-1,'Bron DA-verwachting'!$A:$E,3))+VALUE(VLOOKUP($A3976*4,'Bron DA-verwachting'!$A:$E,3)))/4,-1)</f>
        <v>1532.25</v>
      </c>
    </row>
    <row r="3977" spans="1:7" x14ac:dyDescent="0.25">
      <c r="A3977" s="82">
        <f t="shared" si="187"/>
        <v>3972</v>
      </c>
      <c r="B3977" s="83">
        <f t="shared" si="188"/>
        <v>43266</v>
      </c>
      <c r="C3977" s="87">
        <f t="shared" si="186"/>
        <v>13</v>
      </c>
      <c r="D3977" s="85">
        <f>INDEX('Bron DA-prijzen'!$C$7:$C$9858,MATCH(A3977,'Bron DA-prijzen'!$A$7:$A$9858,0))</f>
        <v>59.27</v>
      </c>
      <c r="E3977" s="84">
        <f>IFERROR((VALUE(VLOOKUP($A3977*4-3,'Bron DA-verwachting'!$A:$E,5))+VALUE(VLOOKUP($A3977*4-2,'Bron DA-verwachting'!$A:$E,5))+VALUE(VLOOKUP($A3977*4-1,'Bron DA-verwachting'!$A:$E,5))+VALUE(VLOOKUP($A3977*4,'Bron DA-verwachting'!$A:$E,5)))/4,-1)</f>
        <v>131</v>
      </c>
      <c r="F3977" s="84">
        <f>IFERROR((VALUE(VLOOKUP($A3977*4-3,'Bron DA-verwachting'!$A:$E,4))+VALUE(VLOOKUP($A3977*4-2,'Bron DA-verwachting'!$A:$E,4))+VALUE(VLOOKUP($A3977*4-1,'Bron DA-verwachting'!$A:$E,4))+VALUE(VLOOKUP($A3977*4,'Bron DA-verwachting'!$A:$E,4)))/4,-1)</f>
        <v>52.25</v>
      </c>
      <c r="G3977" s="86">
        <f>IFERROR((VALUE(VLOOKUP($A3977*4-3,'Bron DA-verwachting'!$A:$E,3))+VALUE(VLOOKUP($A3977*4-2,'Bron DA-verwachting'!$A:$E,3))+VALUE(VLOOKUP($A3977*4-1,'Bron DA-verwachting'!$A:$E,3))+VALUE(VLOOKUP($A3977*4,'Bron DA-verwachting'!$A:$E,3)))/4,-1)</f>
        <v>1771.5</v>
      </c>
    </row>
    <row r="3978" spans="1:7" x14ac:dyDescent="0.25">
      <c r="A3978" s="82">
        <f t="shared" si="187"/>
        <v>3973</v>
      </c>
      <c r="B3978" s="83">
        <f t="shared" si="188"/>
        <v>43266</v>
      </c>
      <c r="C3978" s="87">
        <f t="shared" si="186"/>
        <v>14</v>
      </c>
      <c r="D3978" s="85">
        <f>INDEX('Bron DA-prijzen'!$C$7:$C$9858,MATCH(A3978,'Bron DA-prijzen'!$A$7:$A$9858,0))</f>
        <v>62.88</v>
      </c>
      <c r="E3978" s="84">
        <f>IFERROR((VALUE(VLOOKUP($A3978*4-3,'Bron DA-verwachting'!$A:$E,5))+VALUE(VLOOKUP($A3978*4-2,'Bron DA-verwachting'!$A:$E,5))+VALUE(VLOOKUP($A3978*4-1,'Bron DA-verwachting'!$A:$E,5))+VALUE(VLOOKUP($A3978*4,'Bron DA-verwachting'!$A:$E,5)))/4,-1)</f>
        <v>138.75</v>
      </c>
      <c r="F3978" s="84">
        <f>IFERROR((VALUE(VLOOKUP($A3978*4-3,'Bron DA-verwachting'!$A:$E,4))+VALUE(VLOOKUP($A3978*4-2,'Bron DA-verwachting'!$A:$E,4))+VALUE(VLOOKUP($A3978*4-1,'Bron DA-verwachting'!$A:$E,4))+VALUE(VLOOKUP($A3978*4,'Bron DA-verwachting'!$A:$E,4)))/4,-1)</f>
        <v>57</v>
      </c>
      <c r="G3978" s="86">
        <f>IFERROR((VALUE(VLOOKUP($A3978*4-3,'Bron DA-verwachting'!$A:$E,3))+VALUE(VLOOKUP($A3978*4-2,'Bron DA-verwachting'!$A:$E,3))+VALUE(VLOOKUP($A3978*4-1,'Bron DA-verwachting'!$A:$E,3))+VALUE(VLOOKUP($A3978*4,'Bron DA-verwachting'!$A:$E,3)))/4,-1)</f>
        <v>1790</v>
      </c>
    </row>
    <row r="3979" spans="1:7" x14ac:dyDescent="0.25">
      <c r="A3979" s="82">
        <f t="shared" si="187"/>
        <v>3974</v>
      </c>
      <c r="B3979" s="83">
        <f t="shared" si="188"/>
        <v>43266</v>
      </c>
      <c r="C3979" s="87">
        <f t="shared" si="186"/>
        <v>15</v>
      </c>
      <c r="D3979" s="85">
        <f>INDEX('Bron DA-prijzen'!$C$7:$C$9858,MATCH(A3979,'Bron DA-prijzen'!$A$7:$A$9858,0))</f>
        <v>59.4</v>
      </c>
      <c r="E3979" s="84">
        <f>IFERROR((VALUE(VLOOKUP($A3979*4-3,'Bron DA-verwachting'!$A:$E,5))+VALUE(VLOOKUP($A3979*4-2,'Bron DA-verwachting'!$A:$E,5))+VALUE(VLOOKUP($A3979*4-1,'Bron DA-verwachting'!$A:$E,5))+VALUE(VLOOKUP($A3979*4,'Bron DA-verwachting'!$A:$E,5)))/4,-1)</f>
        <v>159</v>
      </c>
      <c r="F3979" s="84">
        <f>IFERROR((VALUE(VLOOKUP($A3979*4-3,'Bron DA-verwachting'!$A:$E,4))+VALUE(VLOOKUP($A3979*4-2,'Bron DA-verwachting'!$A:$E,4))+VALUE(VLOOKUP($A3979*4-1,'Bron DA-verwachting'!$A:$E,4))+VALUE(VLOOKUP($A3979*4,'Bron DA-verwachting'!$A:$E,4)))/4,-1)</f>
        <v>69.25</v>
      </c>
      <c r="G3979" s="86">
        <f>IFERROR((VALUE(VLOOKUP($A3979*4-3,'Bron DA-verwachting'!$A:$E,3))+VALUE(VLOOKUP($A3979*4-2,'Bron DA-verwachting'!$A:$E,3))+VALUE(VLOOKUP($A3979*4-1,'Bron DA-verwachting'!$A:$E,3))+VALUE(VLOOKUP($A3979*4,'Bron DA-verwachting'!$A:$E,3)))/4,-1)</f>
        <v>1669.5</v>
      </c>
    </row>
    <row r="3980" spans="1:7" x14ac:dyDescent="0.25">
      <c r="A3980" s="82">
        <f t="shared" si="187"/>
        <v>3975</v>
      </c>
      <c r="B3980" s="83">
        <f t="shared" si="188"/>
        <v>43266</v>
      </c>
      <c r="C3980" s="87">
        <f t="shared" si="186"/>
        <v>16</v>
      </c>
      <c r="D3980" s="85">
        <f>INDEX('Bron DA-prijzen'!$C$7:$C$9858,MATCH(A3980,'Bron DA-prijzen'!$A$7:$A$9858,0))</f>
        <v>55.55</v>
      </c>
      <c r="E3980" s="84">
        <f>IFERROR((VALUE(VLOOKUP($A3980*4-3,'Bron DA-verwachting'!$A:$E,5))+VALUE(VLOOKUP($A3980*4-2,'Bron DA-verwachting'!$A:$E,5))+VALUE(VLOOKUP($A3980*4-1,'Bron DA-verwachting'!$A:$E,5))+VALUE(VLOOKUP($A3980*4,'Bron DA-verwachting'!$A:$E,5)))/4,-1)</f>
        <v>155.75</v>
      </c>
      <c r="F3980" s="84">
        <f>IFERROR((VALUE(VLOOKUP($A3980*4-3,'Bron DA-verwachting'!$A:$E,4))+VALUE(VLOOKUP($A3980*4-2,'Bron DA-verwachting'!$A:$E,4))+VALUE(VLOOKUP($A3980*4-1,'Bron DA-verwachting'!$A:$E,4))+VALUE(VLOOKUP($A3980*4,'Bron DA-verwachting'!$A:$E,4)))/4,-1)</f>
        <v>67.25</v>
      </c>
      <c r="G3980" s="86">
        <f>IFERROR((VALUE(VLOOKUP($A3980*4-3,'Bron DA-verwachting'!$A:$E,3))+VALUE(VLOOKUP($A3980*4-2,'Bron DA-verwachting'!$A:$E,3))+VALUE(VLOOKUP($A3980*4-1,'Bron DA-verwachting'!$A:$E,3))+VALUE(VLOOKUP($A3980*4,'Bron DA-verwachting'!$A:$E,3)))/4,-1)</f>
        <v>1501.5</v>
      </c>
    </row>
    <row r="3981" spans="1:7" x14ac:dyDescent="0.25">
      <c r="A3981" s="82">
        <f t="shared" si="187"/>
        <v>3976</v>
      </c>
      <c r="B3981" s="83">
        <f t="shared" si="188"/>
        <v>43266</v>
      </c>
      <c r="C3981" s="87">
        <f t="shared" si="186"/>
        <v>17</v>
      </c>
      <c r="D3981" s="85">
        <f>INDEX('Bron DA-prijzen'!$C$7:$C$9858,MATCH(A3981,'Bron DA-prijzen'!$A$7:$A$9858,0))</f>
        <v>52.93</v>
      </c>
      <c r="E3981" s="84">
        <f>IFERROR((VALUE(VLOOKUP($A3981*4-3,'Bron DA-verwachting'!$A:$E,5))+VALUE(VLOOKUP($A3981*4-2,'Bron DA-verwachting'!$A:$E,5))+VALUE(VLOOKUP($A3981*4-1,'Bron DA-verwachting'!$A:$E,5))+VALUE(VLOOKUP($A3981*4,'Bron DA-verwachting'!$A:$E,5)))/4,-1)</f>
        <v>162.75</v>
      </c>
      <c r="F3981" s="84">
        <f>IFERROR((VALUE(VLOOKUP($A3981*4-3,'Bron DA-verwachting'!$A:$E,4))+VALUE(VLOOKUP($A3981*4-2,'Bron DA-verwachting'!$A:$E,4))+VALUE(VLOOKUP($A3981*4-1,'Bron DA-verwachting'!$A:$E,4))+VALUE(VLOOKUP($A3981*4,'Bron DA-verwachting'!$A:$E,4)))/4,-1)</f>
        <v>58.75</v>
      </c>
      <c r="G3981" s="86">
        <f>IFERROR((VALUE(VLOOKUP($A3981*4-3,'Bron DA-verwachting'!$A:$E,3))+VALUE(VLOOKUP($A3981*4-2,'Bron DA-verwachting'!$A:$E,3))+VALUE(VLOOKUP($A3981*4-1,'Bron DA-verwachting'!$A:$E,3))+VALUE(VLOOKUP($A3981*4,'Bron DA-verwachting'!$A:$E,3)))/4,-1)</f>
        <v>1322.5</v>
      </c>
    </row>
    <row r="3982" spans="1:7" x14ac:dyDescent="0.25">
      <c r="A3982" s="82">
        <f t="shared" si="187"/>
        <v>3977</v>
      </c>
      <c r="B3982" s="83">
        <f t="shared" si="188"/>
        <v>43266</v>
      </c>
      <c r="C3982" s="87">
        <f t="shared" si="186"/>
        <v>18</v>
      </c>
      <c r="D3982" s="85">
        <f>INDEX('Bron DA-prijzen'!$C$7:$C$9858,MATCH(A3982,'Bron DA-prijzen'!$A$7:$A$9858,0))</f>
        <v>66.48</v>
      </c>
      <c r="E3982" s="84">
        <f>IFERROR((VALUE(VLOOKUP($A3982*4-3,'Bron DA-verwachting'!$A:$E,5))+VALUE(VLOOKUP($A3982*4-2,'Bron DA-verwachting'!$A:$E,5))+VALUE(VLOOKUP($A3982*4-1,'Bron DA-verwachting'!$A:$E,5))+VALUE(VLOOKUP($A3982*4,'Bron DA-verwachting'!$A:$E,5)))/4,-1)</f>
        <v>180.5</v>
      </c>
      <c r="F3982" s="84">
        <f>IFERROR((VALUE(VLOOKUP($A3982*4-3,'Bron DA-verwachting'!$A:$E,4))+VALUE(VLOOKUP($A3982*4-2,'Bron DA-verwachting'!$A:$E,4))+VALUE(VLOOKUP($A3982*4-1,'Bron DA-verwachting'!$A:$E,4))+VALUE(VLOOKUP($A3982*4,'Bron DA-verwachting'!$A:$E,4)))/4,-1)</f>
        <v>44.25</v>
      </c>
      <c r="G3982" s="86">
        <f>IFERROR((VALUE(VLOOKUP($A3982*4-3,'Bron DA-verwachting'!$A:$E,3))+VALUE(VLOOKUP($A3982*4-2,'Bron DA-verwachting'!$A:$E,3))+VALUE(VLOOKUP($A3982*4-1,'Bron DA-verwachting'!$A:$E,3))+VALUE(VLOOKUP($A3982*4,'Bron DA-verwachting'!$A:$E,3)))/4,-1)</f>
        <v>1109.5</v>
      </c>
    </row>
    <row r="3983" spans="1:7" x14ac:dyDescent="0.25">
      <c r="A3983" s="82">
        <f t="shared" si="187"/>
        <v>3978</v>
      </c>
      <c r="B3983" s="83">
        <f t="shared" si="188"/>
        <v>43266</v>
      </c>
      <c r="C3983" s="87">
        <f t="shared" si="186"/>
        <v>19</v>
      </c>
      <c r="D3983" s="85">
        <f>INDEX('Bron DA-prijzen'!$C$7:$C$9858,MATCH(A3983,'Bron DA-prijzen'!$A$7:$A$9858,0))</f>
        <v>60.27</v>
      </c>
      <c r="E3983" s="84">
        <f>IFERROR((VALUE(VLOOKUP($A3983*4-3,'Bron DA-verwachting'!$A:$E,5))+VALUE(VLOOKUP($A3983*4-2,'Bron DA-verwachting'!$A:$E,5))+VALUE(VLOOKUP($A3983*4-1,'Bron DA-verwachting'!$A:$E,5))+VALUE(VLOOKUP($A3983*4,'Bron DA-verwachting'!$A:$E,5)))/4,-1)</f>
        <v>202.25</v>
      </c>
      <c r="F3983" s="84">
        <f>IFERROR((VALUE(VLOOKUP($A3983*4-3,'Bron DA-verwachting'!$A:$E,4))+VALUE(VLOOKUP($A3983*4-2,'Bron DA-verwachting'!$A:$E,4))+VALUE(VLOOKUP($A3983*4-1,'Bron DA-verwachting'!$A:$E,4))+VALUE(VLOOKUP($A3983*4,'Bron DA-verwachting'!$A:$E,4)))/4,-1)</f>
        <v>37.5</v>
      </c>
      <c r="G3983" s="86">
        <f>IFERROR((VALUE(VLOOKUP($A3983*4-3,'Bron DA-verwachting'!$A:$E,3))+VALUE(VLOOKUP($A3983*4-2,'Bron DA-verwachting'!$A:$E,3))+VALUE(VLOOKUP($A3983*4-1,'Bron DA-verwachting'!$A:$E,3))+VALUE(VLOOKUP($A3983*4,'Bron DA-verwachting'!$A:$E,3)))/4,-1)</f>
        <v>840.5</v>
      </c>
    </row>
    <row r="3984" spans="1:7" x14ac:dyDescent="0.25">
      <c r="A3984" s="82">
        <f t="shared" si="187"/>
        <v>3979</v>
      </c>
      <c r="B3984" s="83">
        <f t="shared" si="188"/>
        <v>43266</v>
      </c>
      <c r="C3984" s="87">
        <f t="shared" si="186"/>
        <v>20</v>
      </c>
      <c r="D3984" s="85">
        <f>INDEX('Bron DA-prijzen'!$C$7:$C$9858,MATCH(A3984,'Bron DA-prijzen'!$A$7:$A$9858,0))</f>
        <v>56.35</v>
      </c>
      <c r="E3984" s="84">
        <f>IFERROR((VALUE(VLOOKUP($A3984*4-3,'Bron DA-verwachting'!$A:$E,5))+VALUE(VLOOKUP($A3984*4-2,'Bron DA-verwachting'!$A:$E,5))+VALUE(VLOOKUP($A3984*4-1,'Bron DA-verwachting'!$A:$E,5))+VALUE(VLOOKUP($A3984*4,'Bron DA-verwachting'!$A:$E,5)))/4,-1)</f>
        <v>204.75</v>
      </c>
      <c r="F3984" s="84">
        <f>IFERROR((VALUE(VLOOKUP($A3984*4-3,'Bron DA-verwachting'!$A:$E,4))+VALUE(VLOOKUP($A3984*4-2,'Bron DA-verwachting'!$A:$E,4))+VALUE(VLOOKUP($A3984*4-1,'Bron DA-verwachting'!$A:$E,4))+VALUE(VLOOKUP($A3984*4,'Bron DA-verwachting'!$A:$E,4)))/4,-1)</f>
        <v>37.5</v>
      </c>
      <c r="G3984" s="86">
        <f>IFERROR((VALUE(VLOOKUP($A3984*4-3,'Bron DA-verwachting'!$A:$E,3))+VALUE(VLOOKUP($A3984*4-2,'Bron DA-verwachting'!$A:$E,3))+VALUE(VLOOKUP($A3984*4-1,'Bron DA-verwachting'!$A:$E,3))+VALUE(VLOOKUP($A3984*4,'Bron DA-verwachting'!$A:$E,3)))/4,-1)</f>
        <v>548</v>
      </c>
    </row>
    <row r="3985" spans="1:7" x14ac:dyDescent="0.25">
      <c r="A3985" s="82">
        <f t="shared" si="187"/>
        <v>3980</v>
      </c>
      <c r="B3985" s="83">
        <f t="shared" si="188"/>
        <v>43266</v>
      </c>
      <c r="C3985" s="87">
        <f t="shared" si="186"/>
        <v>21</v>
      </c>
      <c r="D3985" s="85">
        <f>INDEX('Bron DA-prijzen'!$C$7:$C$9858,MATCH(A3985,'Bron DA-prijzen'!$A$7:$A$9858,0))</f>
        <v>56.1</v>
      </c>
      <c r="E3985" s="84">
        <f>IFERROR((VALUE(VLOOKUP($A3985*4-3,'Bron DA-verwachting'!$A:$E,5))+VALUE(VLOOKUP($A3985*4-2,'Bron DA-verwachting'!$A:$E,5))+VALUE(VLOOKUP($A3985*4-1,'Bron DA-verwachting'!$A:$E,5))+VALUE(VLOOKUP($A3985*4,'Bron DA-verwachting'!$A:$E,5)))/4,-1)</f>
        <v>192</v>
      </c>
      <c r="F3985" s="84">
        <f>IFERROR((VALUE(VLOOKUP($A3985*4-3,'Bron DA-verwachting'!$A:$E,4))+VALUE(VLOOKUP($A3985*4-2,'Bron DA-verwachting'!$A:$E,4))+VALUE(VLOOKUP($A3985*4-1,'Bron DA-verwachting'!$A:$E,4))+VALUE(VLOOKUP($A3985*4,'Bron DA-verwachting'!$A:$E,4)))/4,-1)</f>
        <v>45.25</v>
      </c>
      <c r="G3985" s="86">
        <f>IFERROR((VALUE(VLOOKUP($A3985*4-3,'Bron DA-verwachting'!$A:$E,3))+VALUE(VLOOKUP($A3985*4-2,'Bron DA-verwachting'!$A:$E,3))+VALUE(VLOOKUP($A3985*4-1,'Bron DA-verwachting'!$A:$E,3))+VALUE(VLOOKUP($A3985*4,'Bron DA-verwachting'!$A:$E,3)))/4,-1)</f>
        <v>288.5</v>
      </c>
    </row>
    <row r="3986" spans="1:7" x14ac:dyDescent="0.25">
      <c r="A3986" s="82">
        <f t="shared" si="187"/>
        <v>3981</v>
      </c>
      <c r="B3986" s="83">
        <f t="shared" si="188"/>
        <v>43266</v>
      </c>
      <c r="C3986" s="87">
        <f t="shared" si="186"/>
        <v>22</v>
      </c>
      <c r="D3986" s="85">
        <f>INDEX('Bron DA-prijzen'!$C$7:$C$9858,MATCH(A3986,'Bron DA-prijzen'!$A$7:$A$9858,0))</f>
        <v>60.25</v>
      </c>
      <c r="E3986" s="84">
        <f>IFERROR((VALUE(VLOOKUP($A3986*4-3,'Bron DA-verwachting'!$A:$E,5))+VALUE(VLOOKUP($A3986*4-2,'Bron DA-verwachting'!$A:$E,5))+VALUE(VLOOKUP($A3986*4-1,'Bron DA-verwachting'!$A:$E,5))+VALUE(VLOOKUP($A3986*4,'Bron DA-verwachting'!$A:$E,5)))/4,-1)</f>
        <v>151.5</v>
      </c>
      <c r="F3986" s="84">
        <f>IFERROR((VALUE(VLOOKUP($A3986*4-3,'Bron DA-verwachting'!$A:$E,4))+VALUE(VLOOKUP($A3986*4-2,'Bron DA-verwachting'!$A:$E,4))+VALUE(VLOOKUP($A3986*4-1,'Bron DA-verwachting'!$A:$E,4))+VALUE(VLOOKUP($A3986*4,'Bron DA-verwachting'!$A:$E,4)))/4,-1)</f>
        <v>51</v>
      </c>
      <c r="G3986" s="86">
        <f>IFERROR((VALUE(VLOOKUP($A3986*4-3,'Bron DA-verwachting'!$A:$E,3))+VALUE(VLOOKUP($A3986*4-2,'Bron DA-verwachting'!$A:$E,3))+VALUE(VLOOKUP($A3986*4-1,'Bron DA-verwachting'!$A:$E,3))+VALUE(VLOOKUP($A3986*4,'Bron DA-verwachting'!$A:$E,3)))/4,-1)</f>
        <v>103.75</v>
      </c>
    </row>
    <row r="3987" spans="1:7" x14ac:dyDescent="0.25">
      <c r="A3987" s="82">
        <f t="shared" si="187"/>
        <v>3982</v>
      </c>
      <c r="B3987" s="83">
        <f t="shared" si="188"/>
        <v>43266</v>
      </c>
      <c r="C3987" s="87">
        <f t="shared" si="186"/>
        <v>23</v>
      </c>
      <c r="D3987" s="85">
        <f>INDEX('Bron DA-prijzen'!$C$7:$C$9858,MATCH(A3987,'Bron DA-prijzen'!$A$7:$A$9858,0))</f>
        <v>63.98</v>
      </c>
      <c r="E3987" s="84">
        <f>IFERROR((VALUE(VLOOKUP($A3987*4-3,'Bron DA-verwachting'!$A:$E,5))+VALUE(VLOOKUP($A3987*4-2,'Bron DA-verwachting'!$A:$E,5))+VALUE(VLOOKUP($A3987*4-1,'Bron DA-verwachting'!$A:$E,5))+VALUE(VLOOKUP($A3987*4,'Bron DA-verwachting'!$A:$E,5)))/4,-1)</f>
        <v>150</v>
      </c>
      <c r="F3987" s="84">
        <f>IFERROR((VALUE(VLOOKUP($A3987*4-3,'Bron DA-verwachting'!$A:$E,4))+VALUE(VLOOKUP($A3987*4-2,'Bron DA-verwachting'!$A:$E,4))+VALUE(VLOOKUP($A3987*4-1,'Bron DA-verwachting'!$A:$E,4))+VALUE(VLOOKUP($A3987*4,'Bron DA-verwachting'!$A:$E,4)))/4,-1)</f>
        <v>62</v>
      </c>
      <c r="G3987" s="86">
        <f>IFERROR((VALUE(VLOOKUP($A3987*4-3,'Bron DA-verwachting'!$A:$E,3))+VALUE(VLOOKUP($A3987*4-2,'Bron DA-verwachting'!$A:$E,3))+VALUE(VLOOKUP($A3987*4-1,'Bron DA-verwachting'!$A:$E,3))+VALUE(VLOOKUP($A3987*4,'Bron DA-verwachting'!$A:$E,3)))/4,-1)</f>
        <v>16</v>
      </c>
    </row>
    <row r="3988" spans="1:7" x14ac:dyDescent="0.25">
      <c r="A3988" s="82">
        <f t="shared" si="187"/>
        <v>3983</v>
      </c>
      <c r="B3988" s="83">
        <f t="shared" si="188"/>
        <v>43266</v>
      </c>
      <c r="C3988" s="87">
        <f t="shared" si="186"/>
        <v>24</v>
      </c>
      <c r="D3988" s="85">
        <f>INDEX('Bron DA-prijzen'!$C$7:$C$9858,MATCH(A3988,'Bron DA-prijzen'!$A$7:$A$9858,0))</f>
        <v>58.08</v>
      </c>
      <c r="E3988" s="84">
        <f>IFERROR((VALUE(VLOOKUP($A3988*4-3,'Bron DA-verwachting'!$A:$E,5))+VALUE(VLOOKUP($A3988*4-2,'Bron DA-verwachting'!$A:$E,5))+VALUE(VLOOKUP($A3988*4-1,'Bron DA-verwachting'!$A:$E,5))+VALUE(VLOOKUP($A3988*4,'Bron DA-verwachting'!$A:$E,5)))/4,-1)</f>
        <v>171</v>
      </c>
      <c r="F3988" s="84">
        <f>IFERROR((VALUE(VLOOKUP($A3988*4-3,'Bron DA-verwachting'!$A:$E,4))+VALUE(VLOOKUP($A3988*4-2,'Bron DA-verwachting'!$A:$E,4))+VALUE(VLOOKUP($A3988*4-1,'Bron DA-verwachting'!$A:$E,4))+VALUE(VLOOKUP($A3988*4,'Bron DA-verwachting'!$A:$E,4)))/4,-1)</f>
        <v>75.25</v>
      </c>
      <c r="G3988" s="86">
        <f>IFERROR((VALUE(VLOOKUP($A3988*4-3,'Bron DA-verwachting'!$A:$E,3))+VALUE(VLOOKUP($A3988*4-2,'Bron DA-verwachting'!$A:$E,3))+VALUE(VLOOKUP($A3988*4-1,'Bron DA-verwachting'!$A:$E,3))+VALUE(VLOOKUP($A3988*4,'Bron DA-verwachting'!$A:$E,3)))/4,-1)</f>
        <v>0</v>
      </c>
    </row>
    <row r="3989" spans="1:7" x14ac:dyDescent="0.25">
      <c r="A3989" s="82">
        <f t="shared" si="187"/>
        <v>3984</v>
      </c>
      <c r="B3989" s="83">
        <f t="shared" si="188"/>
        <v>43267</v>
      </c>
      <c r="C3989" s="87">
        <f t="shared" si="186"/>
        <v>1</v>
      </c>
      <c r="D3989" s="85">
        <f>INDEX('Bron DA-prijzen'!$C$7:$C$9858,MATCH(A3989,'Bron DA-prijzen'!$A$7:$A$9858,0))</f>
        <v>45.37</v>
      </c>
      <c r="E3989" s="84">
        <f>IFERROR((VALUE(VLOOKUP($A3989*4-3,'Bron DA-verwachting'!$A:$E,5))+VALUE(VLOOKUP($A3989*4-2,'Bron DA-verwachting'!$A:$E,5))+VALUE(VLOOKUP($A3989*4-1,'Bron DA-verwachting'!$A:$E,5))+VALUE(VLOOKUP($A3989*4,'Bron DA-verwachting'!$A:$E,5)))/4,-1)</f>
        <v>385</v>
      </c>
      <c r="F3989" s="84">
        <f>IFERROR((VALUE(VLOOKUP($A3989*4-3,'Bron DA-verwachting'!$A:$E,4))+VALUE(VLOOKUP($A3989*4-2,'Bron DA-verwachting'!$A:$E,4))+VALUE(VLOOKUP($A3989*4-1,'Bron DA-verwachting'!$A:$E,4))+VALUE(VLOOKUP($A3989*4,'Bron DA-verwachting'!$A:$E,4)))/4,-1)</f>
        <v>67.5</v>
      </c>
      <c r="G3989" s="86">
        <f>IFERROR((VALUE(VLOOKUP($A3989*4-3,'Bron DA-verwachting'!$A:$E,3))+VALUE(VLOOKUP($A3989*4-2,'Bron DA-verwachting'!$A:$E,3))+VALUE(VLOOKUP($A3989*4-1,'Bron DA-verwachting'!$A:$E,3))+VALUE(VLOOKUP($A3989*4,'Bron DA-verwachting'!$A:$E,3)))/4,-1)</f>
        <v>0</v>
      </c>
    </row>
    <row r="3990" spans="1:7" x14ac:dyDescent="0.25">
      <c r="A3990" s="82">
        <f t="shared" si="187"/>
        <v>3985</v>
      </c>
      <c r="B3990" s="83">
        <f t="shared" si="188"/>
        <v>43267</v>
      </c>
      <c r="C3990" s="87">
        <f t="shared" si="186"/>
        <v>2</v>
      </c>
      <c r="D3990" s="85">
        <f>INDEX('Bron DA-prijzen'!$C$7:$C$9858,MATCH(A3990,'Bron DA-prijzen'!$A$7:$A$9858,0))</f>
        <v>43.03</v>
      </c>
      <c r="E3990" s="84">
        <f>IFERROR((VALUE(VLOOKUP($A3990*4-3,'Bron DA-verwachting'!$A:$E,5))+VALUE(VLOOKUP($A3990*4-2,'Bron DA-verwachting'!$A:$E,5))+VALUE(VLOOKUP($A3990*4-1,'Bron DA-verwachting'!$A:$E,5))+VALUE(VLOOKUP($A3990*4,'Bron DA-verwachting'!$A:$E,5)))/4,-1)</f>
        <v>378.5</v>
      </c>
      <c r="F3990" s="84">
        <f>IFERROR((VALUE(VLOOKUP($A3990*4-3,'Bron DA-verwachting'!$A:$E,4))+VALUE(VLOOKUP($A3990*4-2,'Bron DA-verwachting'!$A:$E,4))+VALUE(VLOOKUP($A3990*4-1,'Bron DA-verwachting'!$A:$E,4))+VALUE(VLOOKUP($A3990*4,'Bron DA-verwachting'!$A:$E,4)))/4,-1)</f>
        <v>81</v>
      </c>
      <c r="G3990" s="86">
        <f>IFERROR((VALUE(VLOOKUP($A3990*4-3,'Bron DA-verwachting'!$A:$E,3))+VALUE(VLOOKUP($A3990*4-2,'Bron DA-verwachting'!$A:$E,3))+VALUE(VLOOKUP($A3990*4-1,'Bron DA-verwachting'!$A:$E,3))+VALUE(VLOOKUP($A3990*4,'Bron DA-verwachting'!$A:$E,3)))/4,-1)</f>
        <v>0</v>
      </c>
    </row>
    <row r="3991" spans="1:7" x14ac:dyDescent="0.25">
      <c r="A3991" s="82">
        <f t="shared" si="187"/>
        <v>3986</v>
      </c>
      <c r="B3991" s="83">
        <f t="shared" si="188"/>
        <v>43267</v>
      </c>
      <c r="C3991" s="87">
        <f t="shared" si="186"/>
        <v>3</v>
      </c>
      <c r="D3991" s="85">
        <f>INDEX('Bron DA-prijzen'!$C$7:$C$9858,MATCH(A3991,'Bron DA-prijzen'!$A$7:$A$9858,0))</f>
        <v>42.37</v>
      </c>
      <c r="E3991" s="84">
        <f>IFERROR((VALUE(VLOOKUP($A3991*4-3,'Bron DA-verwachting'!$A:$E,5))+VALUE(VLOOKUP($A3991*4-2,'Bron DA-verwachting'!$A:$E,5))+VALUE(VLOOKUP($A3991*4-1,'Bron DA-verwachting'!$A:$E,5))+VALUE(VLOOKUP($A3991*4,'Bron DA-verwachting'!$A:$E,5)))/4,-1)</f>
        <v>337.5</v>
      </c>
      <c r="F3991" s="84">
        <f>IFERROR((VALUE(VLOOKUP($A3991*4-3,'Bron DA-verwachting'!$A:$E,4))+VALUE(VLOOKUP($A3991*4-2,'Bron DA-verwachting'!$A:$E,4))+VALUE(VLOOKUP($A3991*4-1,'Bron DA-verwachting'!$A:$E,4))+VALUE(VLOOKUP($A3991*4,'Bron DA-verwachting'!$A:$E,4)))/4,-1)</f>
        <v>91.25</v>
      </c>
      <c r="G3991" s="86">
        <f>IFERROR((VALUE(VLOOKUP($A3991*4-3,'Bron DA-verwachting'!$A:$E,3))+VALUE(VLOOKUP($A3991*4-2,'Bron DA-verwachting'!$A:$E,3))+VALUE(VLOOKUP($A3991*4-1,'Bron DA-verwachting'!$A:$E,3))+VALUE(VLOOKUP($A3991*4,'Bron DA-verwachting'!$A:$E,3)))/4,-1)</f>
        <v>0</v>
      </c>
    </row>
    <row r="3992" spans="1:7" x14ac:dyDescent="0.25">
      <c r="A3992" s="82">
        <f t="shared" si="187"/>
        <v>3987</v>
      </c>
      <c r="B3992" s="83">
        <f t="shared" si="188"/>
        <v>43267</v>
      </c>
      <c r="C3992" s="87">
        <f t="shared" si="186"/>
        <v>4</v>
      </c>
      <c r="D3992" s="85">
        <f>INDEX('Bron DA-prijzen'!$C$7:$C$9858,MATCH(A3992,'Bron DA-prijzen'!$A$7:$A$9858,0))</f>
        <v>42.06</v>
      </c>
      <c r="E3992" s="84">
        <f>IFERROR((VALUE(VLOOKUP($A3992*4-3,'Bron DA-verwachting'!$A:$E,5))+VALUE(VLOOKUP($A3992*4-2,'Bron DA-verwachting'!$A:$E,5))+VALUE(VLOOKUP($A3992*4-1,'Bron DA-verwachting'!$A:$E,5))+VALUE(VLOOKUP($A3992*4,'Bron DA-verwachting'!$A:$E,5)))/4,-1)</f>
        <v>275</v>
      </c>
      <c r="F3992" s="84">
        <f>IFERROR((VALUE(VLOOKUP($A3992*4-3,'Bron DA-verwachting'!$A:$E,4))+VALUE(VLOOKUP($A3992*4-2,'Bron DA-verwachting'!$A:$E,4))+VALUE(VLOOKUP($A3992*4-1,'Bron DA-verwachting'!$A:$E,4))+VALUE(VLOOKUP($A3992*4,'Bron DA-verwachting'!$A:$E,4)))/4,-1)</f>
        <v>86.5</v>
      </c>
      <c r="G3992" s="86">
        <f>IFERROR((VALUE(VLOOKUP($A3992*4-3,'Bron DA-verwachting'!$A:$E,3))+VALUE(VLOOKUP($A3992*4-2,'Bron DA-verwachting'!$A:$E,3))+VALUE(VLOOKUP($A3992*4-1,'Bron DA-verwachting'!$A:$E,3))+VALUE(VLOOKUP($A3992*4,'Bron DA-verwachting'!$A:$E,3)))/4,-1)</f>
        <v>0</v>
      </c>
    </row>
    <row r="3993" spans="1:7" x14ac:dyDescent="0.25">
      <c r="A3993" s="82">
        <f t="shared" si="187"/>
        <v>3988</v>
      </c>
      <c r="B3993" s="83">
        <f t="shared" si="188"/>
        <v>43267</v>
      </c>
      <c r="C3993" s="87">
        <f t="shared" si="186"/>
        <v>5</v>
      </c>
      <c r="D3993" s="85">
        <f>INDEX('Bron DA-prijzen'!$C$7:$C$9858,MATCH(A3993,'Bron DA-prijzen'!$A$7:$A$9858,0))</f>
        <v>41.62</v>
      </c>
      <c r="E3993" s="84">
        <f>IFERROR((VALUE(VLOOKUP($A3993*4-3,'Bron DA-verwachting'!$A:$E,5))+VALUE(VLOOKUP($A3993*4-2,'Bron DA-verwachting'!$A:$E,5))+VALUE(VLOOKUP($A3993*4-1,'Bron DA-verwachting'!$A:$E,5))+VALUE(VLOOKUP($A3993*4,'Bron DA-verwachting'!$A:$E,5)))/4,-1)</f>
        <v>235.75</v>
      </c>
      <c r="F3993" s="84">
        <f>IFERROR((VALUE(VLOOKUP($A3993*4-3,'Bron DA-verwachting'!$A:$E,4))+VALUE(VLOOKUP($A3993*4-2,'Bron DA-verwachting'!$A:$E,4))+VALUE(VLOOKUP($A3993*4-1,'Bron DA-verwachting'!$A:$E,4))+VALUE(VLOOKUP($A3993*4,'Bron DA-verwachting'!$A:$E,4)))/4,-1)</f>
        <v>85.75</v>
      </c>
      <c r="G3993" s="86">
        <f>IFERROR((VALUE(VLOOKUP($A3993*4-3,'Bron DA-verwachting'!$A:$E,3))+VALUE(VLOOKUP($A3993*4-2,'Bron DA-verwachting'!$A:$E,3))+VALUE(VLOOKUP($A3993*4-1,'Bron DA-verwachting'!$A:$E,3))+VALUE(VLOOKUP($A3993*4,'Bron DA-verwachting'!$A:$E,3)))/4,-1)</f>
        <v>0</v>
      </c>
    </row>
    <row r="3994" spans="1:7" x14ac:dyDescent="0.25">
      <c r="A3994" s="82">
        <f t="shared" si="187"/>
        <v>3989</v>
      </c>
      <c r="B3994" s="83">
        <f t="shared" si="188"/>
        <v>43267</v>
      </c>
      <c r="C3994" s="87">
        <f t="shared" si="186"/>
        <v>6</v>
      </c>
      <c r="D3994" s="85">
        <f>INDEX('Bron DA-prijzen'!$C$7:$C$9858,MATCH(A3994,'Bron DA-prijzen'!$A$7:$A$9858,0))</f>
        <v>42.65</v>
      </c>
      <c r="E3994" s="84">
        <f>IFERROR((VALUE(VLOOKUP($A3994*4-3,'Bron DA-verwachting'!$A:$E,5))+VALUE(VLOOKUP($A3994*4-2,'Bron DA-verwachting'!$A:$E,5))+VALUE(VLOOKUP($A3994*4-1,'Bron DA-verwachting'!$A:$E,5))+VALUE(VLOOKUP($A3994*4,'Bron DA-verwachting'!$A:$E,5)))/4,-1)</f>
        <v>238</v>
      </c>
      <c r="F3994" s="84">
        <f>IFERROR((VALUE(VLOOKUP($A3994*4-3,'Bron DA-verwachting'!$A:$E,4))+VALUE(VLOOKUP($A3994*4-2,'Bron DA-verwachting'!$A:$E,4))+VALUE(VLOOKUP($A3994*4-1,'Bron DA-verwachting'!$A:$E,4))+VALUE(VLOOKUP($A3994*4,'Bron DA-verwachting'!$A:$E,4)))/4,-1)</f>
        <v>92.25</v>
      </c>
      <c r="G3994" s="86">
        <f>IFERROR((VALUE(VLOOKUP($A3994*4-3,'Bron DA-verwachting'!$A:$E,3))+VALUE(VLOOKUP($A3994*4-2,'Bron DA-verwachting'!$A:$E,3))+VALUE(VLOOKUP($A3994*4-1,'Bron DA-verwachting'!$A:$E,3))+VALUE(VLOOKUP($A3994*4,'Bron DA-verwachting'!$A:$E,3)))/4,-1)</f>
        <v>3.5</v>
      </c>
    </row>
    <row r="3995" spans="1:7" x14ac:dyDescent="0.25">
      <c r="A3995" s="82">
        <f t="shared" si="187"/>
        <v>3990</v>
      </c>
      <c r="B3995" s="83">
        <f t="shared" si="188"/>
        <v>43267</v>
      </c>
      <c r="C3995" s="87">
        <f t="shared" si="186"/>
        <v>7</v>
      </c>
      <c r="D3995" s="85">
        <f>INDEX('Bron DA-prijzen'!$C$7:$C$9858,MATCH(A3995,'Bron DA-prijzen'!$A$7:$A$9858,0))</f>
        <v>41.87</v>
      </c>
      <c r="E3995" s="84">
        <f>IFERROR((VALUE(VLOOKUP($A3995*4-3,'Bron DA-verwachting'!$A:$E,5))+VALUE(VLOOKUP($A3995*4-2,'Bron DA-verwachting'!$A:$E,5))+VALUE(VLOOKUP($A3995*4-1,'Bron DA-verwachting'!$A:$E,5))+VALUE(VLOOKUP($A3995*4,'Bron DA-verwachting'!$A:$E,5)))/4,-1)</f>
        <v>272.5</v>
      </c>
      <c r="F3995" s="84">
        <f>IFERROR((VALUE(VLOOKUP($A3995*4-3,'Bron DA-verwachting'!$A:$E,4))+VALUE(VLOOKUP($A3995*4-2,'Bron DA-verwachting'!$A:$E,4))+VALUE(VLOOKUP($A3995*4-1,'Bron DA-verwachting'!$A:$E,4))+VALUE(VLOOKUP($A3995*4,'Bron DA-verwachting'!$A:$E,4)))/4,-1)</f>
        <v>99</v>
      </c>
      <c r="G3995" s="86">
        <f>IFERROR((VALUE(VLOOKUP($A3995*4-3,'Bron DA-verwachting'!$A:$E,3))+VALUE(VLOOKUP($A3995*4-2,'Bron DA-verwachting'!$A:$E,3))+VALUE(VLOOKUP($A3995*4-1,'Bron DA-verwachting'!$A:$E,3))+VALUE(VLOOKUP($A3995*4,'Bron DA-verwachting'!$A:$E,3)))/4,-1)</f>
        <v>64.25</v>
      </c>
    </row>
    <row r="3996" spans="1:7" x14ac:dyDescent="0.25">
      <c r="A3996" s="82">
        <f t="shared" si="187"/>
        <v>3991</v>
      </c>
      <c r="B3996" s="83">
        <f t="shared" si="188"/>
        <v>43267</v>
      </c>
      <c r="C3996" s="87">
        <f t="shared" si="186"/>
        <v>8</v>
      </c>
      <c r="D3996" s="85">
        <f>INDEX('Bron DA-prijzen'!$C$7:$C$9858,MATCH(A3996,'Bron DA-prijzen'!$A$7:$A$9858,0))</f>
        <v>43.52</v>
      </c>
      <c r="E3996" s="84">
        <f>IFERROR((VALUE(VLOOKUP($A3996*4-3,'Bron DA-verwachting'!$A:$E,5))+VALUE(VLOOKUP($A3996*4-2,'Bron DA-verwachting'!$A:$E,5))+VALUE(VLOOKUP($A3996*4-1,'Bron DA-verwachting'!$A:$E,5))+VALUE(VLOOKUP($A3996*4,'Bron DA-verwachting'!$A:$E,5)))/4,-1)</f>
        <v>316.5</v>
      </c>
      <c r="F3996" s="84">
        <f>IFERROR((VALUE(VLOOKUP($A3996*4-3,'Bron DA-verwachting'!$A:$E,4))+VALUE(VLOOKUP($A3996*4-2,'Bron DA-verwachting'!$A:$E,4))+VALUE(VLOOKUP($A3996*4-1,'Bron DA-verwachting'!$A:$E,4))+VALUE(VLOOKUP($A3996*4,'Bron DA-verwachting'!$A:$E,4)))/4,-1)</f>
        <v>114.25</v>
      </c>
      <c r="G3996" s="86">
        <f>IFERROR((VALUE(VLOOKUP($A3996*4-3,'Bron DA-verwachting'!$A:$E,3))+VALUE(VLOOKUP($A3996*4-2,'Bron DA-verwachting'!$A:$E,3))+VALUE(VLOOKUP($A3996*4-1,'Bron DA-verwachting'!$A:$E,3))+VALUE(VLOOKUP($A3996*4,'Bron DA-verwachting'!$A:$E,3)))/4,-1)</f>
        <v>220</v>
      </c>
    </row>
    <row r="3997" spans="1:7" x14ac:dyDescent="0.25">
      <c r="A3997" s="82">
        <f t="shared" si="187"/>
        <v>3992</v>
      </c>
      <c r="B3997" s="83">
        <f t="shared" si="188"/>
        <v>43267</v>
      </c>
      <c r="C3997" s="87">
        <f t="shared" si="186"/>
        <v>9</v>
      </c>
      <c r="D3997" s="85">
        <f>INDEX('Bron DA-prijzen'!$C$7:$C$9858,MATCH(A3997,'Bron DA-prijzen'!$A$7:$A$9858,0))</f>
        <v>45.72</v>
      </c>
      <c r="E3997" s="84">
        <f>IFERROR((VALUE(VLOOKUP($A3997*4-3,'Bron DA-verwachting'!$A:$E,5))+VALUE(VLOOKUP($A3997*4-2,'Bron DA-verwachting'!$A:$E,5))+VALUE(VLOOKUP($A3997*4-1,'Bron DA-verwachting'!$A:$E,5))+VALUE(VLOOKUP($A3997*4,'Bron DA-verwachting'!$A:$E,5)))/4,-1)</f>
        <v>364</v>
      </c>
      <c r="F3997" s="84">
        <f>IFERROR((VALUE(VLOOKUP($A3997*4-3,'Bron DA-verwachting'!$A:$E,4))+VALUE(VLOOKUP($A3997*4-2,'Bron DA-verwachting'!$A:$E,4))+VALUE(VLOOKUP($A3997*4-1,'Bron DA-verwachting'!$A:$E,4))+VALUE(VLOOKUP($A3997*4,'Bron DA-verwachting'!$A:$E,4)))/4,-1)</f>
        <v>133.75</v>
      </c>
      <c r="G3997" s="86">
        <f>IFERROR((VALUE(VLOOKUP($A3997*4-3,'Bron DA-verwachting'!$A:$E,3))+VALUE(VLOOKUP($A3997*4-2,'Bron DA-verwachting'!$A:$E,3))+VALUE(VLOOKUP($A3997*4-1,'Bron DA-verwachting'!$A:$E,3))+VALUE(VLOOKUP($A3997*4,'Bron DA-verwachting'!$A:$E,3)))/4,-1)</f>
        <v>422</v>
      </c>
    </row>
    <row r="3998" spans="1:7" x14ac:dyDescent="0.25">
      <c r="A3998" s="82">
        <f t="shared" si="187"/>
        <v>3993</v>
      </c>
      <c r="B3998" s="83">
        <f t="shared" si="188"/>
        <v>43267</v>
      </c>
      <c r="C3998" s="87">
        <f t="shared" si="186"/>
        <v>10</v>
      </c>
      <c r="D3998" s="85">
        <f>INDEX('Bron DA-prijzen'!$C$7:$C$9858,MATCH(A3998,'Bron DA-prijzen'!$A$7:$A$9858,0))</f>
        <v>44.11</v>
      </c>
      <c r="E3998" s="84">
        <f>IFERROR((VALUE(VLOOKUP($A3998*4-3,'Bron DA-verwachting'!$A:$E,5))+VALUE(VLOOKUP($A3998*4-2,'Bron DA-verwachting'!$A:$E,5))+VALUE(VLOOKUP($A3998*4-1,'Bron DA-verwachting'!$A:$E,5))+VALUE(VLOOKUP($A3998*4,'Bron DA-verwachting'!$A:$E,5)))/4,-1)</f>
        <v>446.5</v>
      </c>
      <c r="F3998" s="84">
        <f>IFERROR((VALUE(VLOOKUP($A3998*4-3,'Bron DA-verwachting'!$A:$E,4))+VALUE(VLOOKUP($A3998*4-2,'Bron DA-verwachting'!$A:$E,4))+VALUE(VLOOKUP($A3998*4-1,'Bron DA-verwachting'!$A:$E,4))+VALUE(VLOOKUP($A3998*4,'Bron DA-verwachting'!$A:$E,4)))/4,-1)</f>
        <v>148.75</v>
      </c>
      <c r="G3998" s="86">
        <f>IFERROR((VALUE(VLOOKUP($A3998*4-3,'Bron DA-verwachting'!$A:$E,3))+VALUE(VLOOKUP($A3998*4-2,'Bron DA-verwachting'!$A:$E,3))+VALUE(VLOOKUP($A3998*4-1,'Bron DA-verwachting'!$A:$E,3))+VALUE(VLOOKUP($A3998*4,'Bron DA-verwachting'!$A:$E,3)))/4,-1)</f>
        <v>659</v>
      </c>
    </row>
    <row r="3999" spans="1:7" x14ac:dyDescent="0.25">
      <c r="A3999" s="82">
        <f t="shared" si="187"/>
        <v>3994</v>
      </c>
      <c r="B3999" s="83">
        <f t="shared" si="188"/>
        <v>43267</v>
      </c>
      <c r="C3999" s="87">
        <f t="shared" si="186"/>
        <v>11</v>
      </c>
      <c r="D3999" s="85">
        <f>INDEX('Bron DA-prijzen'!$C$7:$C$9858,MATCH(A3999,'Bron DA-prijzen'!$A$7:$A$9858,0))</f>
        <v>43.38</v>
      </c>
      <c r="E3999" s="84">
        <f>IFERROR((VALUE(VLOOKUP($A3999*4-3,'Bron DA-verwachting'!$A:$E,5))+VALUE(VLOOKUP($A3999*4-2,'Bron DA-verwachting'!$A:$E,5))+VALUE(VLOOKUP($A3999*4-1,'Bron DA-verwachting'!$A:$E,5))+VALUE(VLOOKUP($A3999*4,'Bron DA-verwachting'!$A:$E,5)))/4,-1)</f>
        <v>575.75</v>
      </c>
      <c r="F3999" s="84">
        <f>IFERROR((VALUE(VLOOKUP($A3999*4-3,'Bron DA-verwachting'!$A:$E,4))+VALUE(VLOOKUP($A3999*4-2,'Bron DA-verwachting'!$A:$E,4))+VALUE(VLOOKUP($A3999*4-1,'Bron DA-verwachting'!$A:$E,4))+VALUE(VLOOKUP($A3999*4,'Bron DA-verwachting'!$A:$E,4)))/4,-1)</f>
        <v>163.75</v>
      </c>
      <c r="G3999" s="86">
        <f>IFERROR((VALUE(VLOOKUP($A3999*4-3,'Bron DA-verwachting'!$A:$E,3))+VALUE(VLOOKUP($A3999*4-2,'Bron DA-verwachting'!$A:$E,3))+VALUE(VLOOKUP($A3999*4-1,'Bron DA-verwachting'!$A:$E,3))+VALUE(VLOOKUP($A3999*4,'Bron DA-verwachting'!$A:$E,3)))/4,-1)</f>
        <v>849.5</v>
      </c>
    </row>
    <row r="4000" spans="1:7" x14ac:dyDescent="0.25">
      <c r="A4000" s="82">
        <f t="shared" si="187"/>
        <v>3995</v>
      </c>
      <c r="B4000" s="83">
        <f t="shared" si="188"/>
        <v>43267</v>
      </c>
      <c r="C4000" s="87">
        <f t="shared" si="186"/>
        <v>12</v>
      </c>
      <c r="D4000" s="85">
        <f>INDEX('Bron DA-prijzen'!$C$7:$C$9858,MATCH(A4000,'Bron DA-prijzen'!$A$7:$A$9858,0))</f>
        <v>43.34</v>
      </c>
      <c r="E4000" s="84">
        <f>IFERROR((VALUE(VLOOKUP($A4000*4-3,'Bron DA-verwachting'!$A:$E,5))+VALUE(VLOOKUP($A4000*4-2,'Bron DA-verwachting'!$A:$E,5))+VALUE(VLOOKUP($A4000*4-1,'Bron DA-verwachting'!$A:$E,5))+VALUE(VLOOKUP($A4000*4,'Bron DA-verwachting'!$A:$E,5)))/4,-1)</f>
        <v>753.5</v>
      </c>
      <c r="F4000" s="84">
        <f>IFERROR((VALUE(VLOOKUP($A4000*4-3,'Bron DA-verwachting'!$A:$E,4))+VALUE(VLOOKUP($A4000*4-2,'Bron DA-verwachting'!$A:$E,4))+VALUE(VLOOKUP($A4000*4-1,'Bron DA-verwachting'!$A:$E,4))+VALUE(VLOOKUP($A4000*4,'Bron DA-verwachting'!$A:$E,4)))/4,-1)</f>
        <v>167</v>
      </c>
      <c r="G4000" s="86">
        <f>IFERROR((VALUE(VLOOKUP($A4000*4-3,'Bron DA-verwachting'!$A:$E,3))+VALUE(VLOOKUP($A4000*4-2,'Bron DA-verwachting'!$A:$E,3))+VALUE(VLOOKUP($A4000*4-1,'Bron DA-verwachting'!$A:$E,3))+VALUE(VLOOKUP($A4000*4,'Bron DA-verwachting'!$A:$E,3)))/4,-1)</f>
        <v>1029</v>
      </c>
    </row>
    <row r="4001" spans="1:7" x14ac:dyDescent="0.25">
      <c r="A4001" s="82">
        <f t="shared" si="187"/>
        <v>3996</v>
      </c>
      <c r="B4001" s="83">
        <f t="shared" si="188"/>
        <v>43267</v>
      </c>
      <c r="C4001" s="87">
        <f t="shared" si="186"/>
        <v>13</v>
      </c>
      <c r="D4001" s="85">
        <f>INDEX('Bron DA-prijzen'!$C$7:$C$9858,MATCH(A4001,'Bron DA-prijzen'!$A$7:$A$9858,0))</f>
        <v>43.25</v>
      </c>
      <c r="E4001" s="84">
        <f>IFERROR((VALUE(VLOOKUP($A4001*4-3,'Bron DA-verwachting'!$A:$E,5))+VALUE(VLOOKUP($A4001*4-2,'Bron DA-verwachting'!$A:$E,5))+VALUE(VLOOKUP($A4001*4-1,'Bron DA-verwachting'!$A:$E,5))+VALUE(VLOOKUP($A4001*4,'Bron DA-verwachting'!$A:$E,5)))/4,-1)</f>
        <v>899.75</v>
      </c>
      <c r="F4001" s="84">
        <f>IFERROR((VALUE(VLOOKUP($A4001*4-3,'Bron DA-verwachting'!$A:$E,4))+VALUE(VLOOKUP($A4001*4-2,'Bron DA-verwachting'!$A:$E,4))+VALUE(VLOOKUP($A4001*4-1,'Bron DA-verwachting'!$A:$E,4))+VALUE(VLOOKUP($A4001*4,'Bron DA-verwachting'!$A:$E,4)))/4,-1)</f>
        <v>170.25</v>
      </c>
      <c r="G4001" s="86">
        <f>IFERROR((VALUE(VLOOKUP($A4001*4-3,'Bron DA-verwachting'!$A:$E,3))+VALUE(VLOOKUP($A4001*4-2,'Bron DA-verwachting'!$A:$E,3))+VALUE(VLOOKUP($A4001*4-1,'Bron DA-verwachting'!$A:$E,3))+VALUE(VLOOKUP($A4001*4,'Bron DA-verwachting'!$A:$E,3)))/4,-1)</f>
        <v>1249.25</v>
      </c>
    </row>
    <row r="4002" spans="1:7" x14ac:dyDescent="0.25">
      <c r="A4002" s="82">
        <f t="shared" si="187"/>
        <v>3997</v>
      </c>
      <c r="B4002" s="83">
        <f t="shared" si="188"/>
        <v>43267</v>
      </c>
      <c r="C4002" s="87">
        <f t="shared" si="186"/>
        <v>14</v>
      </c>
      <c r="D4002" s="85">
        <f>INDEX('Bron DA-prijzen'!$C$7:$C$9858,MATCH(A4002,'Bron DA-prijzen'!$A$7:$A$9858,0))</f>
        <v>42.8</v>
      </c>
      <c r="E4002" s="84">
        <f>IFERROR((VALUE(VLOOKUP($A4002*4-3,'Bron DA-verwachting'!$A:$E,5))+VALUE(VLOOKUP($A4002*4-2,'Bron DA-verwachting'!$A:$E,5))+VALUE(VLOOKUP($A4002*4-1,'Bron DA-verwachting'!$A:$E,5))+VALUE(VLOOKUP($A4002*4,'Bron DA-verwachting'!$A:$E,5)))/4,-1)</f>
        <v>999.5</v>
      </c>
      <c r="F4002" s="84">
        <f>IFERROR((VALUE(VLOOKUP($A4002*4-3,'Bron DA-verwachting'!$A:$E,4))+VALUE(VLOOKUP($A4002*4-2,'Bron DA-verwachting'!$A:$E,4))+VALUE(VLOOKUP($A4002*4-1,'Bron DA-verwachting'!$A:$E,4))+VALUE(VLOOKUP($A4002*4,'Bron DA-verwachting'!$A:$E,4)))/4,-1)</f>
        <v>180</v>
      </c>
      <c r="G4002" s="86">
        <f>IFERROR((VALUE(VLOOKUP($A4002*4-3,'Bron DA-verwachting'!$A:$E,3))+VALUE(VLOOKUP($A4002*4-2,'Bron DA-verwachting'!$A:$E,3))+VALUE(VLOOKUP($A4002*4-1,'Bron DA-verwachting'!$A:$E,3))+VALUE(VLOOKUP($A4002*4,'Bron DA-verwachting'!$A:$E,3)))/4,-1)</f>
        <v>1431</v>
      </c>
    </row>
    <row r="4003" spans="1:7" x14ac:dyDescent="0.25">
      <c r="A4003" s="82">
        <f t="shared" si="187"/>
        <v>3998</v>
      </c>
      <c r="B4003" s="83">
        <f t="shared" si="188"/>
        <v>43267</v>
      </c>
      <c r="C4003" s="87">
        <f t="shared" si="186"/>
        <v>15</v>
      </c>
      <c r="D4003" s="85">
        <f>INDEX('Bron DA-prijzen'!$C$7:$C$9858,MATCH(A4003,'Bron DA-prijzen'!$A$7:$A$9858,0))</f>
        <v>42.94</v>
      </c>
      <c r="E4003" s="84">
        <f>IFERROR((VALUE(VLOOKUP($A4003*4-3,'Bron DA-verwachting'!$A:$E,5))+VALUE(VLOOKUP($A4003*4-2,'Bron DA-verwachting'!$A:$E,5))+VALUE(VLOOKUP($A4003*4-1,'Bron DA-verwachting'!$A:$E,5))+VALUE(VLOOKUP($A4003*4,'Bron DA-verwachting'!$A:$E,5)))/4,-1)</f>
        <v>1046.5</v>
      </c>
      <c r="F4003" s="84">
        <f>IFERROR((VALUE(VLOOKUP($A4003*4-3,'Bron DA-verwachting'!$A:$E,4))+VALUE(VLOOKUP($A4003*4-2,'Bron DA-verwachting'!$A:$E,4))+VALUE(VLOOKUP($A4003*4-1,'Bron DA-verwachting'!$A:$E,4))+VALUE(VLOOKUP($A4003*4,'Bron DA-verwachting'!$A:$E,4)))/4,-1)</f>
        <v>192.25</v>
      </c>
      <c r="G4003" s="86">
        <f>IFERROR((VALUE(VLOOKUP($A4003*4-3,'Bron DA-verwachting'!$A:$E,3))+VALUE(VLOOKUP($A4003*4-2,'Bron DA-verwachting'!$A:$E,3))+VALUE(VLOOKUP($A4003*4-1,'Bron DA-verwachting'!$A:$E,3))+VALUE(VLOOKUP($A4003*4,'Bron DA-verwachting'!$A:$E,3)))/4,-1)</f>
        <v>1457.5</v>
      </c>
    </row>
    <row r="4004" spans="1:7" x14ac:dyDescent="0.25">
      <c r="A4004" s="82">
        <f t="shared" si="187"/>
        <v>3999</v>
      </c>
      <c r="B4004" s="83">
        <f t="shared" si="188"/>
        <v>43267</v>
      </c>
      <c r="C4004" s="87">
        <f t="shared" si="186"/>
        <v>16</v>
      </c>
      <c r="D4004" s="85">
        <f>INDEX('Bron DA-prijzen'!$C$7:$C$9858,MATCH(A4004,'Bron DA-prijzen'!$A$7:$A$9858,0))</f>
        <v>42.76</v>
      </c>
      <c r="E4004" s="84">
        <f>IFERROR((VALUE(VLOOKUP($A4004*4-3,'Bron DA-verwachting'!$A:$E,5))+VALUE(VLOOKUP($A4004*4-2,'Bron DA-verwachting'!$A:$E,5))+VALUE(VLOOKUP($A4004*4-1,'Bron DA-verwachting'!$A:$E,5))+VALUE(VLOOKUP($A4004*4,'Bron DA-verwachting'!$A:$E,5)))/4,-1)</f>
        <v>1037.5</v>
      </c>
      <c r="F4004" s="84">
        <f>IFERROR((VALUE(VLOOKUP($A4004*4-3,'Bron DA-verwachting'!$A:$E,4))+VALUE(VLOOKUP($A4004*4-2,'Bron DA-verwachting'!$A:$E,4))+VALUE(VLOOKUP($A4004*4-1,'Bron DA-verwachting'!$A:$E,4))+VALUE(VLOOKUP($A4004*4,'Bron DA-verwachting'!$A:$E,4)))/4,-1)</f>
        <v>197</v>
      </c>
      <c r="G4004" s="86">
        <f>IFERROR((VALUE(VLOOKUP($A4004*4-3,'Bron DA-verwachting'!$A:$E,3))+VALUE(VLOOKUP($A4004*4-2,'Bron DA-verwachting'!$A:$E,3))+VALUE(VLOOKUP($A4004*4-1,'Bron DA-verwachting'!$A:$E,3))+VALUE(VLOOKUP($A4004*4,'Bron DA-verwachting'!$A:$E,3)))/4,-1)</f>
        <v>1332.5</v>
      </c>
    </row>
    <row r="4005" spans="1:7" x14ac:dyDescent="0.25">
      <c r="A4005" s="82">
        <f t="shared" si="187"/>
        <v>4000</v>
      </c>
      <c r="B4005" s="83">
        <f t="shared" si="188"/>
        <v>43267</v>
      </c>
      <c r="C4005" s="87">
        <f t="shared" si="186"/>
        <v>17</v>
      </c>
      <c r="D4005" s="85">
        <f>INDEX('Bron DA-prijzen'!$C$7:$C$9858,MATCH(A4005,'Bron DA-prijzen'!$A$7:$A$9858,0))</f>
        <v>42.68</v>
      </c>
      <c r="E4005" s="84">
        <f>IFERROR((VALUE(VLOOKUP($A4005*4-3,'Bron DA-verwachting'!$A:$E,5))+VALUE(VLOOKUP($A4005*4-2,'Bron DA-verwachting'!$A:$E,5))+VALUE(VLOOKUP($A4005*4-1,'Bron DA-verwachting'!$A:$E,5))+VALUE(VLOOKUP($A4005*4,'Bron DA-verwachting'!$A:$E,5)))/4,-1)</f>
        <v>1131.75</v>
      </c>
      <c r="F4005" s="84">
        <f>IFERROR((VALUE(VLOOKUP($A4005*4-3,'Bron DA-verwachting'!$A:$E,4))+VALUE(VLOOKUP($A4005*4-2,'Bron DA-verwachting'!$A:$E,4))+VALUE(VLOOKUP($A4005*4-1,'Bron DA-verwachting'!$A:$E,4))+VALUE(VLOOKUP($A4005*4,'Bron DA-verwachting'!$A:$E,4)))/4,-1)</f>
        <v>194</v>
      </c>
      <c r="G4005" s="86">
        <f>IFERROR((VALUE(VLOOKUP($A4005*4-3,'Bron DA-verwachting'!$A:$E,3))+VALUE(VLOOKUP($A4005*4-2,'Bron DA-verwachting'!$A:$E,3))+VALUE(VLOOKUP($A4005*4-1,'Bron DA-verwachting'!$A:$E,3))+VALUE(VLOOKUP($A4005*4,'Bron DA-verwachting'!$A:$E,3)))/4,-1)</f>
        <v>1084.75</v>
      </c>
    </row>
    <row r="4006" spans="1:7" x14ac:dyDescent="0.25">
      <c r="A4006" s="82">
        <f t="shared" si="187"/>
        <v>4001</v>
      </c>
      <c r="B4006" s="83">
        <f t="shared" si="188"/>
        <v>43267</v>
      </c>
      <c r="C4006" s="87">
        <f t="shared" si="186"/>
        <v>18</v>
      </c>
      <c r="D4006" s="85">
        <f>INDEX('Bron DA-prijzen'!$C$7:$C$9858,MATCH(A4006,'Bron DA-prijzen'!$A$7:$A$9858,0))</f>
        <v>42.47</v>
      </c>
      <c r="E4006" s="84">
        <f>IFERROR((VALUE(VLOOKUP($A4006*4-3,'Bron DA-verwachting'!$A:$E,5))+VALUE(VLOOKUP($A4006*4-2,'Bron DA-verwachting'!$A:$E,5))+VALUE(VLOOKUP($A4006*4-1,'Bron DA-verwachting'!$A:$E,5))+VALUE(VLOOKUP($A4006*4,'Bron DA-verwachting'!$A:$E,5)))/4,-1)</f>
        <v>1233.75</v>
      </c>
      <c r="F4006" s="84">
        <f>IFERROR((VALUE(VLOOKUP($A4006*4-3,'Bron DA-verwachting'!$A:$E,4))+VALUE(VLOOKUP($A4006*4-2,'Bron DA-verwachting'!$A:$E,4))+VALUE(VLOOKUP($A4006*4-1,'Bron DA-verwachting'!$A:$E,4))+VALUE(VLOOKUP($A4006*4,'Bron DA-verwachting'!$A:$E,4)))/4,-1)</f>
        <v>204</v>
      </c>
      <c r="G4006" s="86">
        <f>IFERROR((VALUE(VLOOKUP($A4006*4-3,'Bron DA-verwachting'!$A:$E,3))+VALUE(VLOOKUP($A4006*4-2,'Bron DA-verwachting'!$A:$E,3))+VALUE(VLOOKUP($A4006*4-1,'Bron DA-verwachting'!$A:$E,3))+VALUE(VLOOKUP($A4006*4,'Bron DA-verwachting'!$A:$E,3)))/4,-1)</f>
        <v>795.5</v>
      </c>
    </row>
    <row r="4007" spans="1:7" x14ac:dyDescent="0.25">
      <c r="A4007" s="82">
        <f t="shared" si="187"/>
        <v>4002</v>
      </c>
      <c r="B4007" s="83">
        <f t="shared" si="188"/>
        <v>43267</v>
      </c>
      <c r="C4007" s="87">
        <f t="shared" si="186"/>
        <v>19</v>
      </c>
      <c r="D4007" s="85">
        <f>INDEX('Bron DA-prijzen'!$C$7:$C$9858,MATCH(A4007,'Bron DA-prijzen'!$A$7:$A$9858,0))</f>
        <v>46.3</v>
      </c>
      <c r="E4007" s="84">
        <f>IFERROR((VALUE(VLOOKUP($A4007*4-3,'Bron DA-verwachting'!$A:$E,5))+VALUE(VLOOKUP($A4007*4-2,'Bron DA-verwachting'!$A:$E,5))+VALUE(VLOOKUP($A4007*4-1,'Bron DA-verwachting'!$A:$E,5))+VALUE(VLOOKUP($A4007*4,'Bron DA-verwachting'!$A:$E,5)))/4,-1)</f>
        <v>1167.75</v>
      </c>
      <c r="F4007" s="84">
        <f>IFERROR((VALUE(VLOOKUP($A4007*4-3,'Bron DA-verwachting'!$A:$E,4))+VALUE(VLOOKUP($A4007*4-2,'Bron DA-verwachting'!$A:$E,4))+VALUE(VLOOKUP($A4007*4-1,'Bron DA-verwachting'!$A:$E,4))+VALUE(VLOOKUP($A4007*4,'Bron DA-verwachting'!$A:$E,4)))/4,-1)</f>
        <v>214.25</v>
      </c>
      <c r="G4007" s="86">
        <f>IFERROR((VALUE(VLOOKUP($A4007*4-3,'Bron DA-verwachting'!$A:$E,3))+VALUE(VLOOKUP($A4007*4-2,'Bron DA-verwachting'!$A:$E,3))+VALUE(VLOOKUP($A4007*4-1,'Bron DA-verwachting'!$A:$E,3))+VALUE(VLOOKUP($A4007*4,'Bron DA-verwachting'!$A:$E,3)))/4,-1)</f>
        <v>583.75</v>
      </c>
    </row>
    <row r="4008" spans="1:7" x14ac:dyDescent="0.25">
      <c r="A4008" s="82">
        <f t="shared" si="187"/>
        <v>4003</v>
      </c>
      <c r="B4008" s="83">
        <f t="shared" si="188"/>
        <v>43267</v>
      </c>
      <c r="C4008" s="87">
        <f t="shared" si="186"/>
        <v>20</v>
      </c>
      <c r="D4008" s="85">
        <f>INDEX('Bron DA-prijzen'!$C$7:$C$9858,MATCH(A4008,'Bron DA-prijzen'!$A$7:$A$9858,0))</f>
        <v>46.8</v>
      </c>
      <c r="E4008" s="84">
        <f>IFERROR((VALUE(VLOOKUP($A4008*4-3,'Bron DA-verwachting'!$A:$E,5))+VALUE(VLOOKUP($A4008*4-2,'Bron DA-verwachting'!$A:$E,5))+VALUE(VLOOKUP($A4008*4-1,'Bron DA-verwachting'!$A:$E,5))+VALUE(VLOOKUP($A4008*4,'Bron DA-verwachting'!$A:$E,5)))/4,-1)</f>
        <v>1108.25</v>
      </c>
      <c r="F4008" s="84">
        <f>IFERROR((VALUE(VLOOKUP($A4008*4-3,'Bron DA-verwachting'!$A:$E,4))+VALUE(VLOOKUP($A4008*4-2,'Bron DA-verwachting'!$A:$E,4))+VALUE(VLOOKUP($A4008*4-1,'Bron DA-verwachting'!$A:$E,4))+VALUE(VLOOKUP($A4008*4,'Bron DA-verwachting'!$A:$E,4)))/4,-1)</f>
        <v>227.25</v>
      </c>
      <c r="G4008" s="86">
        <f>IFERROR((VALUE(VLOOKUP($A4008*4-3,'Bron DA-verwachting'!$A:$E,3))+VALUE(VLOOKUP($A4008*4-2,'Bron DA-verwachting'!$A:$E,3))+VALUE(VLOOKUP($A4008*4-1,'Bron DA-verwachting'!$A:$E,3))+VALUE(VLOOKUP($A4008*4,'Bron DA-verwachting'!$A:$E,3)))/4,-1)</f>
        <v>411.25</v>
      </c>
    </row>
    <row r="4009" spans="1:7" x14ac:dyDescent="0.25">
      <c r="A4009" s="82">
        <f t="shared" si="187"/>
        <v>4004</v>
      </c>
      <c r="B4009" s="83">
        <f t="shared" si="188"/>
        <v>43267</v>
      </c>
      <c r="C4009" s="87">
        <f t="shared" si="186"/>
        <v>21</v>
      </c>
      <c r="D4009" s="85">
        <f>INDEX('Bron DA-prijzen'!$C$7:$C$9858,MATCH(A4009,'Bron DA-prijzen'!$A$7:$A$9858,0))</f>
        <v>46.08</v>
      </c>
      <c r="E4009" s="84">
        <f>IFERROR((VALUE(VLOOKUP($A4009*4-3,'Bron DA-verwachting'!$A:$E,5))+VALUE(VLOOKUP($A4009*4-2,'Bron DA-verwachting'!$A:$E,5))+VALUE(VLOOKUP($A4009*4-1,'Bron DA-verwachting'!$A:$E,5))+VALUE(VLOOKUP($A4009*4,'Bron DA-verwachting'!$A:$E,5)))/4,-1)</f>
        <v>1029.75</v>
      </c>
      <c r="F4009" s="84">
        <f>IFERROR((VALUE(VLOOKUP($A4009*4-3,'Bron DA-verwachting'!$A:$E,4))+VALUE(VLOOKUP($A4009*4-2,'Bron DA-verwachting'!$A:$E,4))+VALUE(VLOOKUP($A4009*4-1,'Bron DA-verwachting'!$A:$E,4))+VALUE(VLOOKUP($A4009*4,'Bron DA-verwachting'!$A:$E,4)))/4,-1)</f>
        <v>227.25</v>
      </c>
      <c r="G4009" s="86">
        <f>IFERROR((VALUE(VLOOKUP($A4009*4-3,'Bron DA-verwachting'!$A:$E,3))+VALUE(VLOOKUP($A4009*4-2,'Bron DA-verwachting'!$A:$E,3))+VALUE(VLOOKUP($A4009*4-1,'Bron DA-verwachting'!$A:$E,3))+VALUE(VLOOKUP($A4009*4,'Bron DA-verwachting'!$A:$E,3)))/4,-1)</f>
        <v>236</v>
      </c>
    </row>
    <row r="4010" spans="1:7" x14ac:dyDescent="0.25">
      <c r="A4010" s="82">
        <f t="shared" si="187"/>
        <v>4005</v>
      </c>
      <c r="B4010" s="83">
        <f t="shared" si="188"/>
        <v>43267</v>
      </c>
      <c r="C4010" s="87">
        <f t="shared" si="186"/>
        <v>22</v>
      </c>
      <c r="D4010" s="85">
        <f>INDEX('Bron DA-prijzen'!$C$7:$C$9858,MATCH(A4010,'Bron DA-prijzen'!$A$7:$A$9858,0))</f>
        <v>46.08</v>
      </c>
      <c r="E4010" s="84">
        <f>IFERROR((VALUE(VLOOKUP($A4010*4-3,'Bron DA-verwachting'!$A:$E,5))+VALUE(VLOOKUP($A4010*4-2,'Bron DA-verwachting'!$A:$E,5))+VALUE(VLOOKUP($A4010*4-1,'Bron DA-verwachting'!$A:$E,5))+VALUE(VLOOKUP($A4010*4,'Bron DA-verwachting'!$A:$E,5)))/4,-1)</f>
        <v>912.5</v>
      </c>
      <c r="F4010" s="84">
        <f>IFERROR((VALUE(VLOOKUP($A4010*4-3,'Bron DA-verwachting'!$A:$E,4))+VALUE(VLOOKUP($A4010*4-2,'Bron DA-verwachting'!$A:$E,4))+VALUE(VLOOKUP($A4010*4-1,'Bron DA-verwachting'!$A:$E,4))+VALUE(VLOOKUP($A4010*4,'Bron DA-verwachting'!$A:$E,4)))/4,-1)</f>
        <v>240</v>
      </c>
      <c r="G4010" s="86">
        <f>IFERROR((VALUE(VLOOKUP($A4010*4-3,'Bron DA-verwachting'!$A:$E,3))+VALUE(VLOOKUP($A4010*4-2,'Bron DA-verwachting'!$A:$E,3))+VALUE(VLOOKUP($A4010*4-1,'Bron DA-verwachting'!$A:$E,3))+VALUE(VLOOKUP($A4010*4,'Bron DA-verwachting'!$A:$E,3)))/4,-1)</f>
        <v>94</v>
      </c>
    </row>
    <row r="4011" spans="1:7" x14ac:dyDescent="0.25">
      <c r="A4011" s="82">
        <f t="shared" si="187"/>
        <v>4006</v>
      </c>
      <c r="B4011" s="83">
        <f t="shared" si="188"/>
        <v>43267</v>
      </c>
      <c r="C4011" s="87">
        <f t="shared" si="186"/>
        <v>23</v>
      </c>
      <c r="D4011" s="85">
        <f>INDEX('Bron DA-prijzen'!$C$7:$C$9858,MATCH(A4011,'Bron DA-prijzen'!$A$7:$A$9858,0))</f>
        <v>46.31</v>
      </c>
      <c r="E4011" s="84">
        <f>IFERROR((VALUE(VLOOKUP($A4011*4-3,'Bron DA-verwachting'!$A:$E,5))+VALUE(VLOOKUP($A4011*4-2,'Bron DA-verwachting'!$A:$E,5))+VALUE(VLOOKUP($A4011*4-1,'Bron DA-verwachting'!$A:$E,5))+VALUE(VLOOKUP($A4011*4,'Bron DA-verwachting'!$A:$E,5)))/4,-1)</f>
        <v>846.75</v>
      </c>
      <c r="F4011" s="84">
        <f>IFERROR((VALUE(VLOOKUP($A4011*4-3,'Bron DA-verwachting'!$A:$E,4))+VALUE(VLOOKUP($A4011*4-2,'Bron DA-verwachting'!$A:$E,4))+VALUE(VLOOKUP($A4011*4-1,'Bron DA-verwachting'!$A:$E,4))+VALUE(VLOOKUP($A4011*4,'Bron DA-verwachting'!$A:$E,4)))/4,-1)</f>
        <v>257.25</v>
      </c>
      <c r="G4011" s="86">
        <f>IFERROR((VALUE(VLOOKUP($A4011*4-3,'Bron DA-verwachting'!$A:$E,3))+VALUE(VLOOKUP($A4011*4-2,'Bron DA-verwachting'!$A:$E,3))+VALUE(VLOOKUP($A4011*4-1,'Bron DA-verwachting'!$A:$E,3))+VALUE(VLOOKUP($A4011*4,'Bron DA-verwachting'!$A:$E,3)))/4,-1)</f>
        <v>17.25</v>
      </c>
    </row>
    <row r="4012" spans="1:7" x14ac:dyDescent="0.25">
      <c r="A4012" s="82">
        <f t="shared" si="187"/>
        <v>4007</v>
      </c>
      <c r="B4012" s="83">
        <f t="shared" si="188"/>
        <v>43267</v>
      </c>
      <c r="C4012" s="87">
        <f t="shared" si="186"/>
        <v>24</v>
      </c>
      <c r="D4012" s="85">
        <f>INDEX('Bron DA-prijzen'!$C$7:$C$9858,MATCH(A4012,'Bron DA-prijzen'!$A$7:$A$9858,0))</f>
        <v>50.1</v>
      </c>
      <c r="E4012" s="84">
        <f>IFERROR((VALUE(VLOOKUP($A4012*4-3,'Bron DA-verwachting'!$A:$E,5))+VALUE(VLOOKUP($A4012*4-2,'Bron DA-verwachting'!$A:$E,5))+VALUE(VLOOKUP($A4012*4-1,'Bron DA-verwachting'!$A:$E,5))+VALUE(VLOOKUP($A4012*4,'Bron DA-verwachting'!$A:$E,5)))/4,-1)</f>
        <v>886.75</v>
      </c>
      <c r="F4012" s="84">
        <f>IFERROR((VALUE(VLOOKUP($A4012*4-3,'Bron DA-verwachting'!$A:$E,4))+VALUE(VLOOKUP($A4012*4-2,'Bron DA-verwachting'!$A:$E,4))+VALUE(VLOOKUP($A4012*4-1,'Bron DA-verwachting'!$A:$E,4))+VALUE(VLOOKUP($A4012*4,'Bron DA-verwachting'!$A:$E,4)))/4,-1)</f>
        <v>277</v>
      </c>
      <c r="G4012" s="86">
        <f>IFERROR((VALUE(VLOOKUP($A4012*4-3,'Bron DA-verwachting'!$A:$E,3))+VALUE(VLOOKUP($A4012*4-2,'Bron DA-verwachting'!$A:$E,3))+VALUE(VLOOKUP($A4012*4-1,'Bron DA-verwachting'!$A:$E,3))+VALUE(VLOOKUP($A4012*4,'Bron DA-verwachting'!$A:$E,3)))/4,-1)</f>
        <v>0</v>
      </c>
    </row>
    <row r="4013" spans="1:7" x14ac:dyDescent="0.25">
      <c r="A4013" s="82">
        <f t="shared" si="187"/>
        <v>4008</v>
      </c>
      <c r="B4013" s="83">
        <f t="shared" si="188"/>
        <v>43268</v>
      </c>
      <c r="C4013" s="87">
        <f t="shared" si="186"/>
        <v>1</v>
      </c>
      <c r="D4013" s="85">
        <f>INDEX('Bron DA-prijzen'!$C$7:$C$9858,MATCH(A4013,'Bron DA-prijzen'!$A$7:$A$9858,0))</f>
        <v>41.57</v>
      </c>
      <c r="E4013" s="84">
        <f>IFERROR((VALUE(VLOOKUP($A4013*4-3,'Bron DA-verwachting'!$A:$E,5))+VALUE(VLOOKUP($A4013*4-2,'Bron DA-verwachting'!$A:$E,5))+VALUE(VLOOKUP($A4013*4-1,'Bron DA-verwachting'!$A:$E,5))+VALUE(VLOOKUP($A4013*4,'Bron DA-verwachting'!$A:$E,5)))/4,-1)</f>
        <v>1255</v>
      </c>
      <c r="F4013" s="84">
        <f>IFERROR((VALUE(VLOOKUP($A4013*4-3,'Bron DA-verwachting'!$A:$E,4))+VALUE(VLOOKUP($A4013*4-2,'Bron DA-verwachting'!$A:$E,4))+VALUE(VLOOKUP($A4013*4-1,'Bron DA-verwachting'!$A:$E,4))+VALUE(VLOOKUP($A4013*4,'Bron DA-verwachting'!$A:$E,4)))/4,-1)</f>
        <v>326</v>
      </c>
      <c r="G4013" s="86">
        <f>IFERROR((VALUE(VLOOKUP($A4013*4-3,'Bron DA-verwachting'!$A:$E,3))+VALUE(VLOOKUP($A4013*4-2,'Bron DA-verwachting'!$A:$E,3))+VALUE(VLOOKUP($A4013*4-1,'Bron DA-verwachting'!$A:$E,3))+VALUE(VLOOKUP($A4013*4,'Bron DA-verwachting'!$A:$E,3)))/4,-1)</f>
        <v>0</v>
      </c>
    </row>
    <row r="4014" spans="1:7" x14ac:dyDescent="0.25">
      <c r="A4014" s="82">
        <f t="shared" si="187"/>
        <v>4009</v>
      </c>
      <c r="B4014" s="83">
        <f t="shared" si="188"/>
        <v>43268</v>
      </c>
      <c r="C4014" s="87">
        <f t="shared" si="186"/>
        <v>2</v>
      </c>
      <c r="D4014" s="85">
        <f>INDEX('Bron DA-prijzen'!$C$7:$C$9858,MATCH(A4014,'Bron DA-prijzen'!$A$7:$A$9858,0))</f>
        <v>37.85</v>
      </c>
      <c r="E4014" s="84">
        <f>IFERROR((VALUE(VLOOKUP($A4014*4-3,'Bron DA-verwachting'!$A:$E,5))+VALUE(VLOOKUP($A4014*4-2,'Bron DA-verwachting'!$A:$E,5))+VALUE(VLOOKUP($A4014*4-1,'Bron DA-verwachting'!$A:$E,5))+VALUE(VLOOKUP($A4014*4,'Bron DA-verwachting'!$A:$E,5)))/4,-1)</f>
        <v>1424.5</v>
      </c>
      <c r="F4014" s="84">
        <f>IFERROR((VALUE(VLOOKUP($A4014*4-3,'Bron DA-verwachting'!$A:$E,4))+VALUE(VLOOKUP($A4014*4-2,'Bron DA-verwachting'!$A:$E,4))+VALUE(VLOOKUP($A4014*4-1,'Bron DA-verwachting'!$A:$E,4))+VALUE(VLOOKUP($A4014*4,'Bron DA-verwachting'!$A:$E,4)))/4,-1)</f>
        <v>345.75</v>
      </c>
      <c r="G4014" s="86">
        <f>IFERROR((VALUE(VLOOKUP($A4014*4-3,'Bron DA-verwachting'!$A:$E,3))+VALUE(VLOOKUP($A4014*4-2,'Bron DA-verwachting'!$A:$E,3))+VALUE(VLOOKUP($A4014*4-1,'Bron DA-verwachting'!$A:$E,3))+VALUE(VLOOKUP($A4014*4,'Bron DA-verwachting'!$A:$E,3)))/4,-1)</f>
        <v>0</v>
      </c>
    </row>
    <row r="4015" spans="1:7" x14ac:dyDescent="0.25">
      <c r="A4015" s="82">
        <f t="shared" si="187"/>
        <v>4010</v>
      </c>
      <c r="B4015" s="83">
        <f t="shared" si="188"/>
        <v>43268</v>
      </c>
      <c r="C4015" s="87">
        <f t="shared" si="186"/>
        <v>3</v>
      </c>
      <c r="D4015" s="85">
        <f>INDEX('Bron DA-prijzen'!$C$7:$C$9858,MATCH(A4015,'Bron DA-prijzen'!$A$7:$A$9858,0))</f>
        <v>35</v>
      </c>
      <c r="E4015" s="84">
        <f>IFERROR((VALUE(VLOOKUP($A4015*4-3,'Bron DA-verwachting'!$A:$E,5))+VALUE(VLOOKUP($A4015*4-2,'Bron DA-verwachting'!$A:$E,5))+VALUE(VLOOKUP($A4015*4-1,'Bron DA-verwachting'!$A:$E,5))+VALUE(VLOOKUP($A4015*4,'Bron DA-verwachting'!$A:$E,5)))/4,-1)</f>
        <v>1602</v>
      </c>
      <c r="F4015" s="84">
        <f>IFERROR((VALUE(VLOOKUP($A4015*4-3,'Bron DA-verwachting'!$A:$E,4))+VALUE(VLOOKUP($A4015*4-2,'Bron DA-verwachting'!$A:$E,4))+VALUE(VLOOKUP($A4015*4-1,'Bron DA-verwachting'!$A:$E,4))+VALUE(VLOOKUP($A4015*4,'Bron DA-verwachting'!$A:$E,4)))/4,-1)</f>
        <v>373.25</v>
      </c>
      <c r="G4015" s="86">
        <f>IFERROR((VALUE(VLOOKUP($A4015*4-3,'Bron DA-verwachting'!$A:$E,3))+VALUE(VLOOKUP($A4015*4-2,'Bron DA-verwachting'!$A:$E,3))+VALUE(VLOOKUP($A4015*4-1,'Bron DA-verwachting'!$A:$E,3))+VALUE(VLOOKUP($A4015*4,'Bron DA-verwachting'!$A:$E,3)))/4,-1)</f>
        <v>0</v>
      </c>
    </row>
    <row r="4016" spans="1:7" x14ac:dyDescent="0.25">
      <c r="A4016" s="82">
        <f t="shared" si="187"/>
        <v>4011</v>
      </c>
      <c r="B4016" s="83">
        <f t="shared" si="188"/>
        <v>43268</v>
      </c>
      <c r="C4016" s="87">
        <f t="shared" si="186"/>
        <v>4</v>
      </c>
      <c r="D4016" s="85">
        <f>INDEX('Bron DA-prijzen'!$C$7:$C$9858,MATCH(A4016,'Bron DA-prijzen'!$A$7:$A$9858,0))</f>
        <v>28</v>
      </c>
      <c r="E4016" s="84">
        <f>IFERROR((VALUE(VLOOKUP($A4016*4-3,'Bron DA-verwachting'!$A:$E,5))+VALUE(VLOOKUP($A4016*4-2,'Bron DA-verwachting'!$A:$E,5))+VALUE(VLOOKUP($A4016*4-1,'Bron DA-verwachting'!$A:$E,5))+VALUE(VLOOKUP($A4016*4,'Bron DA-verwachting'!$A:$E,5)))/4,-1)</f>
        <v>1731.5</v>
      </c>
      <c r="F4016" s="84">
        <f>IFERROR((VALUE(VLOOKUP($A4016*4-3,'Bron DA-verwachting'!$A:$E,4))+VALUE(VLOOKUP($A4016*4-2,'Bron DA-verwachting'!$A:$E,4))+VALUE(VLOOKUP($A4016*4-1,'Bron DA-verwachting'!$A:$E,4))+VALUE(VLOOKUP($A4016*4,'Bron DA-verwachting'!$A:$E,4)))/4,-1)</f>
        <v>384</v>
      </c>
      <c r="G4016" s="86">
        <f>IFERROR((VALUE(VLOOKUP($A4016*4-3,'Bron DA-verwachting'!$A:$E,3))+VALUE(VLOOKUP($A4016*4-2,'Bron DA-verwachting'!$A:$E,3))+VALUE(VLOOKUP($A4016*4-1,'Bron DA-verwachting'!$A:$E,3))+VALUE(VLOOKUP($A4016*4,'Bron DA-verwachting'!$A:$E,3)))/4,-1)</f>
        <v>0</v>
      </c>
    </row>
    <row r="4017" spans="1:7" x14ac:dyDescent="0.25">
      <c r="A4017" s="82">
        <f t="shared" si="187"/>
        <v>4012</v>
      </c>
      <c r="B4017" s="83">
        <f t="shared" si="188"/>
        <v>43268</v>
      </c>
      <c r="C4017" s="87">
        <f t="shared" si="186"/>
        <v>5</v>
      </c>
      <c r="D4017" s="85">
        <f>INDEX('Bron DA-prijzen'!$C$7:$C$9858,MATCH(A4017,'Bron DA-prijzen'!$A$7:$A$9858,0))</f>
        <v>28</v>
      </c>
      <c r="E4017" s="84">
        <f>IFERROR((VALUE(VLOOKUP($A4017*4-3,'Bron DA-verwachting'!$A:$E,5))+VALUE(VLOOKUP($A4017*4-2,'Bron DA-verwachting'!$A:$E,5))+VALUE(VLOOKUP($A4017*4-1,'Bron DA-verwachting'!$A:$E,5))+VALUE(VLOOKUP($A4017*4,'Bron DA-verwachting'!$A:$E,5)))/4,-1)</f>
        <v>1891.25</v>
      </c>
      <c r="F4017" s="84">
        <f>IFERROR((VALUE(VLOOKUP($A4017*4-3,'Bron DA-verwachting'!$A:$E,4))+VALUE(VLOOKUP($A4017*4-2,'Bron DA-verwachting'!$A:$E,4))+VALUE(VLOOKUP($A4017*4-1,'Bron DA-verwachting'!$A:$E,4))+VALUE(VLOOKUP($A4017*4,'Bron DA-verwachting'!$A:$E,4)))/4,-1)</f>
        <v>387.75</v>
      </c>
      <c r="G4017" s="86">
        <f>IFERROR((VALUE(VLOOKUP($A4017*4-3,'Bron DA-verwachting'!$A:$E,3))+VALUE(VLOOKUP($A4017*4-2,'Bron DA-verwachting'!$A:$E,3))+VALUE(VLOOKUP($A4017*4-1,'Bron DA-verwachting'!$A:$E,3))+VALUE(VLOOKUP($A4017*4,'Bron DA-verwachting'!$A:$E,3)))/4,-1)</f>
        <v>0</v>
      </c>
    </row>
    <row r="4018" spans="1:7" x14ac:dyDescent="0.25">
      <c r="A4018" s="82">
        <f t="shared" si="187"/>
        <v>4013</v>
      </c>
      <c r="B4018" s="83">
        <f t="shared" si="188"/>
        <v>43268</v>
      </c>
      <c r="C4018" s="87">
        <f t="shared" si="186"/>
        <v>6</v>
      </c>
      <c r="D4018" s="85">
        <f>INDEX('Bron DA-prijzen'!$C$7:$C$9858,MATCH(A4018,'Bron DA-prijzen'!$A$7:$A$9858,0))</f>
        <v>17.649999999999999</v>
      </c>
      <c r="E4018" s="84">
        <f>IFERROR((VALUE(VLOOKUP($A4018*4-3,'Bron DA-verwachting'!$A:$E,5))+VALUE(VLOOKUP($A4018*4-2,'Bron DA-verwachting'!$A:$E,5))+VALUE(VLOOKUP($A4018*4-1,'Bron DA-verwachting'!$A:$E,5))+VALUE(VLOOKUP($A4018*4,'Bron DA-verwachting'!$A:$E,5)))/4,-1)</f>
        <v>1977</v>
      </c>
      <c r="F4018" s="84">
        <f>IFERROR((VALUE(VLOOKUP($A4018*4-3,'Bron DA-verwachting'!$A:$E,4))+VALUE(VLOOKUP($A4018*4-2,'Bron DA-verwachting'!$A:$E,4))+VALUE(VLOOKUP($A4018*4-1,'Bron DA-verwachting'!$A:$E,4))+VALUE(VLOOKUP($A4018*4,'Bron DA-verwachting'!$A:$E,4)))/4,-1)</f>
        <v>372.5</v>
      </c>
      <c r="G4018" s="86">
        <f>IFERROR((VALUE(VLOOKUP($A4018*4-3,'Bron DA-verwachting'!$A:$E,3))+VALUE(VLOOKUP($A4018*4-2,'Bron DA-verwachting'!$A:$E,3))+VALUE(VLOOKUP($A4018*4-1,'Bron DA-verwachting'!$A:$E,3))+VALUE(VLOOKUP($A4018*4,'Bron DA-verwachting'!$A:$E,3)))/4,-1)</f>
        <v>3.5</v>
      </c>
    </row>
    <row r="4019" spans="1:7" x14ac:dyDescent="0.25">
      <c r="A4019" s="82">
        <f t="shared" si="187"/>
        <v>4014</v>
      </c>
      <c r="B4019" s="83">
        <f t="shared" si="188"/>
        <v>43268</v>
      </c>
      <c r="C4019" s="87">
        <f t="shared" si="186"/>
        <v>7</v>
      </c>
      <c r="D4019" s="85">
        <f>INDEX('Bron DA-prijzen'!$C$7:$C$9858,MATCH(A4019,'Bron DA-prijzen'!$A$7:$A$9858,0))</f>
        <v>15.87</v>
      </c>
      <c r="E4019" s="84">
        <f>IFERROR((VALUE(VLOOKUP($A4019*4-3,'Bron DA-verwachting'!$A:$E,5))+VALUE(VLOOKUP($A4019*4-2,'Bron DA-verwachting'!$A:$E,5))+VALUE(VLOOKUP($A4019*4-1,'Bron DA-verwachting'!$A:$E,5))+VALUE(VLOOKUP($A4019*4,'Bron DA-verwachting'!$A:$E,5)))/4,-1)</f>
        <v>1887.5</v>
      </c>
      <c r="F4019" s="84">
        <f>IFERROR((VALUE(VLOOKUP($A4019*4-3,'Bron DA-verwachting'!$A:$E,4))+VALUE(VLOOKUP($A4019*4-2,'Bron DA-verwachting'!$A:$E,4))+VALUE(VLOOKUP($A4019*4-1,'Bron DA-verwachting'!$A:$E,4))+VALUE(VLOOKUP($A4019*4,'Bron DA-verwachting'!$A:$E,4)))/4,-1)</f>
        <v>351.5</v>
      </c>
      <c r="G4019" s="86">
        <f>IFERROR((VALUE(VLOOKUP($A4019*4-3,'Bron DA-verwachting'!$A:$E,3))+VALUE(VLOOKUP($A4019*4-2,'Bron DA-verwachting'!$A:$E,3))+VALUE(VLOOKUP($A4019*4-1,'Bron DA-verwachting'!$A:$E,3))+VALUE(VLOOKUP($A4019*4,'Bron DA-verwachting'!$A:$E,3)))/4,-1)</f>
        <v>54.75</v>
      </c>
    </row>
    <row r="4020" spans="1:7" x14ac:dyDescent="0.25">
      <c r="A4020" s="82">
        <f t="shared" si="187"/>
        <v>4015</v>
      </c>
      <c r="B4020" s="83">
        <f t="shared" si="188"/>
        <v>43268</v>
      </c>
      <c r="C4020" s="87">
        <f t="shared" si="186"/>
        <v>8</v>
      </c>
      <c r="D4020" s="85">
        <f>INDEX('Bron DA-prijzen'!$C$7:$C$9858,MATCH(A4020,'Bron DA-prijzen'!$A$7:$A$9858,0))</f>
        <v>28</v>
      </c>
      <c r="E4020" s="84">
        <f>IFERROR((VALUE(VLOOKUP($A4020*4-3,'Bron DA-verwachting'!$A:$E,5))+VALUE(VLOOKUP($A4020*4-2,'Bron DA-verwachting'!$A:$E,5))+VALUE(VLOOKUP($A4020*4-1,'Bron DA-verwachting'!$A:$E,5))+VALUE(VLOOKUP($A4020*4,'Bron DA-verwachting'!$A:$E,5)))/4,-1)</f>
        <v>1883.5</v>
      </c>
      <c r="F4020" s="84">
        <f>IFERROR((VALUE(VLOOKUP($A4020*4-3,'Bron DA-verwachting'!$A:$E,4))+VALUE(VLOOKUP($A4020*4-2,'Bron DA-verwachting'!$A:$E,4))+VALUE(VLOOKUP($A4020*4-1,'Bron DA-verwachting'!$A:$E,4))+VALUE(VLOOKUP($A4020*4,'Bron DA-verwachting'!$A:$E,4)))/4,-1)</f>
        <v>332.25</v>
      </c>
      <c r="G4020" s="86">
        <f>IFERROR((VALUE(VLOOKUP($A4020*4-3,'Bron DA-verwachting'!$A:$E,3))+VALUE(VLOOKUP($A4020*4-2,'Bron DA-verwachting'!$A:$E,3))+VALUE(VLOOKUP($A4020*4-1,'Bron DA-verwachting'!$A:$E,3))+VALUE(VLOOKUP($A4020*4,'Bron DA-verwachting'!$A:$E,3)))/4,-1)</f>
        <v>182</v>
      </c>
    </row>
    <row r="4021" spans="1:7" x14ac:dyDescent="0.25">
      <c r="A4021" s="82">
        <f t="shared" si="187"/>
        <v>4016</v>
      </c>
      <c r="B4021" s="83">
        <f t="shared" si="188"/>
        <v>43268</v>
      </c>
      <c r="C4021" s="87">
        <f t="shared" si="186"/>
        <v>9</v>
      </c>
      <c r="D4021" s="85">
        <f>INDEX('Bron DA-prijzen'!$C$7:$C$9858,MATCH(A4021,'Bron DA-prijzen'!$A$7:$A$9858,0))</f>
        <v>28</v>
      </c>
      <c r="E4021" s="84">
        <f>IFERROR((VALUE(VLOOKUP($A4021*4-3,'Bron DA-verwachting'!$A:$E,5))+VALUE(VLOOKUP($A4021*4-2,'Bron DA-verwachting'!$A:$E,5))+VALUE(VLOOKUP($A4021*4-1,'Bron DA-verwachting'!$A:$E,5))+VALUE(VLOOKUP($A4021*4,'Bron DA-verwachting'!$A:$E,5)))/4,-1)</f>
        <v>2002.5</v>
      </c>
      <c r="F4021" s="84">
        <f>IFERROR((VALUE(VLOOKUP($A4021*4-3,'Bron DA-verwachting'!$A:$E,4))+VALUE(VLOOKUP($A4021*4-2,'Bron DA-verwachting'!$A:$E,4))+VALUE(VLOOKUP($A4021*4-1,'Bron DA-verwachting'!$A:$E,4))+VALUE(VLOOKUP($A4021*4,'Bron DA-verwachting'!$A:$E,4)))/4,-1)</f>
        <v>319</v>
      </c>
      <c r="G4021" s="86">
        <f>IFERROR((VALUE(VLOOKUP($A4021*4-3,'Bron DA-verwachting'!$A:$E,3))+VALUE(VLOOKUP($A4021*4-2,'Bron DA-verwachting'!$A:$E,3))+VALUE(VLOOKUP($A4021*4-1,'Bron DA-verwachting'!$A:$E,3))+VALUE(VLOOKUP($A4021*4,'Bron DA-verwachting'!$A:$E,3)))/4,-1)</f>
        <v>333.5</v>
      </c>
    </row>
    <row r="4022" spans="1:7" x14ac:dyDescent="0.25">
      <c r="A4022" s="82">
        <f t="shared" si="187"/>
        <v>4017</v>
      </c>
      <c r="B4022" s="83">
        <f t="shared" si="188"/>
        <v>43268</v>
      </c>
      <c r="C4022" s="87">
        <f t="shared" si="186"/>
        <v>10</v>
      </c>
      <c r="D4022" s="85">
        <f>INDEX('Bron DA-prijzen'!$C$7:$C$9858,MATCH(A4022,'Bron DA-prijzen'!$A$7:$A$9858,0))</f>
        <v>39.4</v>
      </c>
      <c r="E4022" s="84">
        <f>IFERROR((VALUE(VLOOKUP($A4022*4-3,'Bron DA-verwachting'!$A:$E,5))+VALUE(VLOOKUP($A4022*4-2,'Bron DA-verwachting'!$A:$E,5))+VALUE(VLOOKUP($A4022*4-1,'Bron DA-verwachting'!$A:$E,5))+VALUE(VLOOKUP($A4022*4,'Bron DA-verwachting'!$A:$E,5)))/4,-1)</f>
        <v>2182</v>
      </c>
      <c r="F4022" s="84">
        <f>IFERROR((VALUE(VLOOKUP($A4022*4-3,'Bron DA-verwachting'!$A:$E,4))+VALUE(VLOOKUP($A4022*4-2,'Bron DA-verwachting'!$A:$E,4))+VALUE(VLOOKUP($A4022*4-1,'Bron DA-verwachting'!$A:$E,4))+VALUE(VLOOKUP($A4022*4,'Bron DA-verwachting'!$A:$E,4)))/4,-1)</f>
        <v>317.5</v>
      </c>
      <c r="G4022" s="86">
        <f>IFERROR((VALUE(VLOOKUP($A4022*4-3,'Bron DA-verwachting'!$A:$E,3))+VALUE(VLOOKUP($A4022*4-2,'Bron DA-verwachting'!$A:$E,3))+VALUE(VLOOKUP($A4022*4-1,'Bron DA-verwachting'!$A:$E,3))+VALUE(VLOOKUP($A4022*4,'Bron DA-verwachting'!$A:$E,3)))/4,-1)</f>
        <v>521.5</v>
      </c>
    </row>
    <row r="4023" spans="1:7" x14ac:dyDescent="0.25">
      <c r="A4023" s="82">
        <f t="shared" si="187"/>
        <v>4018</v>
      </c>
      <c r="B4023" s="83">
        <f t="shared" si="188"/>
        <v>43268</v>
      </c>
      <c r="C4023" s="87">
        <f t="shared" si="186"/>
        <v>11</v>
      </c>
      <c r="D4023" s="85">
        <f>INDEX('Bron DA-prijzen'!$C$7:$C$9858,MATCH(A4023,'Bron DA-prijzen'!$A$7:$A$9858,0))</f>
        <v>35.1</v>
      </c>
      <c r="E4023" s="84">
        <f>IFERROR((VALUE(VLOOKUP($A4023*4-3,'Bron DA-verwachting'!$A:$E,5))+VALUE(VLOOKUP($A4023*4-2,'Bron DA-verwachting'!$A:$E,5))+VALUE(VLOOKUP($A4023*4-1,'Bron DA-verwachting'!$A:$E,5))+VALUE(VLOOKUP($A4023*4,'Bron DA-verwachting'!$A:$E,5)))/4,-1)</f>
        <v>2293</v>
      </c>
      <c r="F4023" s="84">
        <f>IFERROR((VALUE(VLOOKUP($A4023*4-3,'Bron DA-verwachting'!$A:$E,4))+VALUE(VLOOKUP($A4023*4-2,'Bron DA-verwachting'!$A:$E,4))+VALUE(VLOOKUP($A4023*4-1,'Bron DA-verwachting'!$A:$E,4))+VALUE(VLOOKUP($A4023*4,'Bron DA-verwachting'!$A:$E,4)))/4,-1)</f>
        <v>326</v>
      </c>
      <c r="G4023" s="86">
        <f>IFERROR((VALUE(VLOOKUP($A4023*4-3,'Bron DA-verwachting'!$A:$E,3))+VALUE(VLOOKUP($A4023*4-2,'Bron DA-verwachting'!$A:$E,3))+VALUE(VLOOKUP($A4023*4-1,'Bron DA-verwachting'!$A:$E,3))+VALUE(VLOOKUP($A4023*4,'Bron DA-verwachting'!$A:$E,3)))/4,-1)</f>
        <v>713.25</v>
      </c>
    </row>
    <row r="4024" spans="1:7" x14ac:dyDescent="0.25">
      <c r="A4024" s="82">
        <f t="shared" si="187"/>
        <v>4019</v>
      </c>
      <c r="B4024" s="83">
        <f t="shared" si="188"/>
        <v>43268</v>
      </c>
      <c r="C4024" s="87">
        <f t="shared" si="186"/>
        <v>12</v>
      </c>
      <c r="D4024" s="85">
        <f>INDEX('Bron DA-prijzen'!$C$7:$C$9858,MATCH(A4024,'Bron DA-prijzen'!$A$7:$A$9858,0))</f>
        <v>30.1</v>
      </c>
      <c r="E4024" s="84">
        <f>IFERROR((VALUE(VLOOKUP($A4024*4-3,'Bron DA-verwachting'!$A:$E,5))+VALUE(VLOOKUP($A4024*4-2,'Bron DA-verwachting'!$A:$E,5))+VALUE(VLOOKUP($A4024*4-1,'Bron DA-verwachting'!$A:$E,5))+VALUE(VLOOKUP($A4024*4,'Bron DA-verwachting'!$A:$E,5)))/4,-1)</f>
        <v>2375.5</v>
      </c>
      <c r="F4024" s="84">
        <f>IFERROR((VALUE(VLOOKUP($A4024*4-3,'Bron DA-verwachting'!$A:$E,4))+VALUE(VLOOKUP($A4024*4-2,'Bron DA-verwachting'!$A:$E,4))+VALUE(VLOOKUP($A4024*4-1,'Bron DA-verwachting'!$A:$E,4))+VALUE(VLOOKUP($A4024*4,'Bron DA-verwachting'!$A:$E,4)))/4,-1)</f>
        <v>330.75</v>
      </c>
      <c r="G4024" s="86">
        <f>IFERROR((VALUE(VLOOKUP($A4024*4-3,'Bron DA-verwachting'!$A:$E,3))+VALUE(VLOOKUP($A4024*4-2,'Bron DA-verwachting'!$A:$E,3))+VALUE(VLOOKUP($A4024*4-1,'Bron DA-verwachting'!$A:$E,3))+VALUE(VLOOKUP($A4024*4,'Bron DA-verwachting'!$A:$E,3)))/4,-1)</f>
        <v>827.5</v>
      </c>
    </row>
    <row r="4025" spans="1:7" x14ac:dyDescent="0.25">
      <c r="A4025" s="82">
        <f t="shared" si="187"/>
        <v>4020</v>
      </c>
      <c r="B4025" s="83">
        <f t="shared" si="188"/>
        <v>43268</v>
      </c>
      <c r="C4025" s="87">
        <f t="shared" si="186"/>
        <v>13</v>
      </c>
      <c r="D4025" s="85">
        <f>INDEX('Bron DA-prijzen'!$C$7:$C$9858,MATCH(A4025,'Bron DA-prijzen'!$A$7:$A$9858,0))</f>
        <v>36.880000000000003</v>
      </c>
      <c r="E4025" s="84">
        <f>IFERROR((VALUE(VLOOKUP($A4025*4-3,'Bron DA-verwachting'!$A:$E,5))+VALUE(VLOOKUP($A4025*4-2,'Bron DA-verwachting'!$A:$E,5))+VALUE(VLOOKUP($A4025*4-1,'Bron DA-verwachting'!$A:$E,5))+VALUE(VLOOKUP($A4025*4,'Bron DA-verwachting'!$A:$E,5)))/4,-1)</f>
        <v>2340</v>
      </c>
      <c r="F4025" s="84">
        <f>IFERROR((VALUE(VLOOKUP($A4025*4-3,'Bron DA-verwachting'!$A:$E,4))+VALUE(VLOOKUP($A4025*4-2,'Bron DA-verwachting'!$A:$E,4))+VALUE(VLOOKUP($A4025*4-1,'Bron DA-verwachting'!$A:$E,4))+VALUE(VLOOKUP($A4025*4,'Bron DA-verwachting'!$A:$E,4)))/4,-1)</f>
        <v>321.75</v>
      </c>
      <c r="G4025" s="86">
        <f>IFERROR((VALUE(VLOOKUP($A4025*4-3,'Bron DA-verwachting'!$A:$E,3))+VALUE(VLOOKUP($A4025*4-2,'Bron DA-verwachting'!$A:$E,3))+VALUE(VLOOKUP($A4025*4-1,'Bron DA-verwachting'!$A:$E,3))+VALUE(VLOOKUP($A4025*4,'Bron DA-verwachting'!$A:$E,3)))/4,-1)</f>
        <v>851.5</v>
      </c>
    </row>
    <row r="4026" spans="1:7" x14ac:dyDescent="0.25">
      <c r="A4026" s="82">
        <f t="shared" si="187"/>
        <v>4021</v>
      </c>
      <c r="B4026" s="83">
        <f t="shared" si="188"/>
        <v>43268</v>
      </c>
      <c r="C4026" s="87">
        <f t="shared" si="186"/>
        <v>14</v>
      </c>
      <c r="D4026" s="85">
        <f>INDEX('Bron DA-prijzen'!$C$7:$C$9858,MATCH(A4026,'Bron DA-prijzen'!$A$7:$A$9858,0))</f>
        <v>34.9</v>
      </c>
      <c r="E4026" s="84">
        <f>IFERROR((VALUE(VLOOKUP($A4026*4-3,'Bron DA-verwachting'!$A:$E,5))+VALUE(VLOOKUP($A4026*4-2,'Bron DA-verwachting'!$A:$E,5))+VALUE(VLOOKUP($A4026*4-1,'Bron DA-verwachting'!$A:$E,5))+VALUE(VLOOKUP($A4026*4,'Bron DA-verwachting'!$A:$E,5)))/4,-1)</f>
        <v>2116.5</v>
      </c>
      <c r="F4026" s="84">
        <f>IFERROR((VALUE(VLOOKUP($A4026*4-3,'Bron DA-verwachting'!$A:$E,4))+VALUE(VLOOKUP($A4026*4-2,'Bron DA-verwachting'!$A:$E,4))+VALUE(VLOOKUP($A4026*4-1,'Bron DA-verwachting'!$A:$E,4))+VALUE(VLOOKUP($A4026*4,'Bron DA-verwachting'!$A:$E,4)))/4,-1)</f>
        <v>298.75</v>
      </c>
      <c r="G4026" s="86">
        <f>IFERROR((VALUE(VLOOKUP($A4026*4-3,'Bron DA-verwachting'!$A:$E,3))+VALUE(VLOOKUP($A4026*4-2,'Bron DA-verwachting'!$A:$E,3))+VALUE(VLOOKUP($A4026*4-1,'Bron DA-verwachting'!$A:$E,3))+VALUE(VLOOKUP($A4026*4,'Bron DA-verwachting'!$A:$E,3)))/4,-1)</f>
        <v>831.5</v>
      </c>
    </row>
    <row r="4027" spans="1:7" x14ac:dyDescent="0.25">
      <c r="A4027" s="82">
        <f t="shared" si="187"/>
        <v>4022</v>
      </c>
      <c r="B4027" s="83">
        <f t="shared" si="188"/>
        <v>43268</v>
      </c>
      <c r="C4027" s="87">
        <f t="shared" si="186"/>
        <v>15</v>
      </c>
      <c r="D4027" s="85">
        <f>INDEX('Bron DA-prijzen'!$C$7:$C$9858,MATCH(A4027,'Bron DA-prijzen'!$A$7:$A$9858,0))</f>
        <v>40</v>
      </c>
      <c r="E4027" s="84">
        <f>IFERROR((VALUE(VLOOKUP($A4027*4-3,'Bron DA-verwachting'!$A:$E,5))+VALUE(VLOOKUP($A4027*4-2,'Bron DA-verwachting'!$A:$E,5))+VALUE(VLOOKUP($A4027*4-1,'Bron DA-verwachting'!$A:$E,5))+VALUE(VLOOKUP($A4027*4,'Bron DA-verwachting'!$A:$E,5)))/4,-1)</f>
        <v>2003.25</v>
      </c>
      <c r="F4027" s="84">
        <f>IFERROR((VALUE(VLOOKUP($A4027*4-3,'Bron DA-verwachting'!$A:$E,4))+VALUE(VLOOKUP($A4027*4-2,'Bron DA-verwachting'!$A:$E,4))+VALUE(VLOOKUP($A4027*4-1,'Bron DA-verwachting'!$A:$E,4))+VALUE(VLOOKUP($A4027*4,'Bron DA-verwachting'!$A:$E,4)))/4,-1)</f>
        <v>299.75</v>
      </c>
      <c r="G4027" s="86">
        <f>IFERROR((VALUE(VLOOKUP($A4027*4-3,'Bron DA-verwachting'!$A:$E,3))+VALUE(VLOOKUP($A4027*4-2,'Bron DA-verwachting'!$A:$E,3))+VALUE(VLOOKUP($A4027*4-1,'Bron DA-verwachting'!$A:$E,3))+VALUE(VLOOKUP($A4027*4,'Bron DA-verwachting'!$A:$E,3)))/4,-1)</f>
        <v>764</v>
      </c>
    </row>
    <row r="4028" spans="1:7" x14ac:dyDescent="0.25">
      <c r="A4028" s="82">
        <f t="shared" si="187"/>
        <v>4023</v>
      </c>
      <c r="B4028" s="83">
        <f t="shared" si="188"/>
        <v>43268</v>
      </c>
      <c r="C4028" s="87">
        <f t="shared" si="186"/>
        <v>16</v>
      </c>
      <c r="D4028" s="85">
        <f>INDEX('Bron DA-prijzen'!$C$7:$C$9858,MATCH(A4028,'Bron DA-prijzen'!$A$7:$A$9858,0))</f>
        <v>34.9</v>
      </c>
      <c r="E4028" s="84">
        <f>IFERROR((VALUE(VLOOKUP($A4028*4-3,'Bron DA-verwachting'!$A:$E,5))+VALUE(VLOOKUP($A4028*4-2,'Bron DA-verwachting'!$A:$E,5))+VALUE(VLOOKUP($A4028*4-1,'Bron DA-verwachting'!$A:$E,5))+VALUE(VLOOKUP($A4028*4,'Bron DA-verwachting'!$A:$E,5)))/4,-1)</f>
        <v>1986.5</v>
      </c>
      <c r="F4028" s="84">
        <f>IFERROR((VALUE(VLOOKUP($A4028*4-3,'Bron DA-verwachting'!$A:$E,4))+VALUE(VLOOKUP($A4028*4-2,'Bron DA-verwachting'!$A:$E,4))+VALUE(VLOOKUP($A4028*4-1,'Bron DA-verwachting'!$A:$E,4))+VALUE(VLOOKUP($A4028*4,'Bron DA-verwachting'!$A:$E,4)))/4,-1)</f>
        <v>300.75</v>
      </c>
      <c r="G4028" s="86">
        <f>IFERROR((VALUE(VLOOKUP($A4028*4-3,'Bron DA-verwachting'!$A:$E,3))+VALUE(VLOOKUP($A4028*4-2,'Bron DA-verwachting'!$A:$E,3))+VALUE(VLOOKUP($A4028*4-1,'Bron DA-verwachting'!$A:$E,3))+VALUE(VLOOKUP($A4028*4,'Bron DA-verwachting'!$A:$E,3)))/4,-1)</f>
        <v>649.5</v>
      </c>
    </row>
    <row r="4029" spans="1:7" x14ac:dyDescent="0.25">
      <c r="A4029" s="82">
        <f t="shared" si="187"/>
        <v>4024</v>
      </c>
      <c r="B4029" s="83">
        <f t="shared" si="188"/>
        <v>43268</v>
      </c>
      <c r="C4029" s="87">
        <f t="shared" si="186"/>
        <v>17</v>
      </c>
      <c r="D4029" s="85">
        <f>INDEX('Bron DA-prijzen'!$C$7:$C$9858,MATCH(A4029,'Bron DA-prijzen'!$A$7:$A$9858,0))</f>
        <v>33</v>
      </c>
      <c r="E4029" s="84">
        <f>IFERROR((VALUE(VLOOKUP($A4029*4-3,'Bron DA-verwachting'!$A:$E,5))+VALUE(VLOOKUP($A4029*4-2,'Bron DA-verwachting'!$A:$E,5))+VALUE(VLOOKUP($A4029*4-1,'Bron DA-verwachting'!$A:$E,5))+VALUE(VLOOKUP($A4029*4,'Bron DA-verwachting'!$A:$E,5)))/4,-1)</f>
        <v>1927.25</v>
      </c>
      <c r="F4029" s="84">
        <f>IFERROR((VALUE(VLOOKUP($A4029*4-3,'Bron DA-verwachting'!$A:$E,4))+VALUE(VLOOKUP($A4029*4-2,'Bron DA-verwachting'!$A:$E,4))+VALUE(VLOOKUP($A4029*4-1,'Bron DA-verwachting'!$A:$E,4))+VALUE(VLOOKUP($A4029*4,'Bron DA-verwachting'!$A:$E,4)))/4,-1)</f>
        <v>299.75</v>
      </c>
      <c r="G4029" s="86">
        <f>IFERROR((VALUE(VLOOKUP($A4029*4-3,'Bron DA-verwachting'!$A:$E,3))+VALUE(VLOOKUP($A4029*4-2,'Bron DA-verwachting'!$A:$E,3))+VALUE(VLOOKUP($A4029*4-1,'Bron DA-verwachting'!$A:$E,3))+VALUE(VLOOKUP($A4029*4,'Bron DA-verwachting'!$A:$E,3)))/4,-1)</f>
        <v>550.5</v>
      </c>
    </row>
    <row r="4030" spans="1:7" x14ac:dyDescent="0.25">
      <c r="A4030" s="82">
        <f t="shared" si="187"/>
        <v>4025</v>
      </c>
      <c r="B4030" s="83">
        <f t="shared" si="188"/>
        <v>43268</v>
      </c>
      <c r="C4030" s="87">
        <f t="shared" si="186"/>
        <v>18</v>
      </c>
      <c r="D4030" s="85">
        <f>INDEX('Bron DA-prijzen'!$C$7:$C$9858,MATCH(A4030,'Bron DA-prijzen'!$A$7:$A$9858,0))</f>
        <v>41.61</v>
      </c>
      <c r="E4030" s="84">
        <f>IFERROR((VALUE(VLOOKUP($A4030*4-3,'Bron DA-verwachting'!$A:$E,5))+VALUE(VLOOKUP($A4030*4-2,'Bron DA-verwachting'!$A:$E,5))+VALUE(VLOOKUP($A4030*4-1,'Bron DA-verwachting'!$A:$E,5))+VALUE(VLOOKUP($A4030*4,'Bron DA-verwachting'!$A:$E,5)))/4,-1)</f>
        <v>1797.5</v>
      </c>
      <c r="F4030" s="84">
        <f>IFERROR((VALUE(VLOOKUP($A4030*4-3,'Bron DA-verwachting'!$A:$E,4))+VALUE(VLOOKUP($A4030*4-2,'Bron DA-verwachting'!$A:$E,4))+VALUE(VLOOKUP($A4030*4-1,'Bron DA-verwachting'!$A:$E,4))+VALUE(VLOOKUP($A4030*4,'Bron DA-verwachting'!$A:$E,4)))/4,-1)</f>
        <v>301.5</v>
      </c>
      <c r="G4030" s="86">
        <f>IFERROR((VALUE(VLOOKUP($A4030*4-3,'Bron DA-verwachting'!$A:$E,3))+VALUE(VLOOKUP($A4030*4-2,'Bron DA-verwachting'!$A:$E,3))+VALUE(VLOOKUP($A4030*4-1,'Bron DA-verwachting'!$A:$E,3))+VALUE(VLOOKUP($A4030*4,'Bron DA-verwachting'!$A:$E,3)))/4,-1)</f>
        <v>517</v>
      </c>
    </row>
    <row r="4031" spans="1:7" x14ac:dyDescent="0.25">
      <c r="A4031" s="82">
        <f t="shared" si="187"/>
        <v>4026</v>
      </c>
      <c r="B4031" s="83">
        <f t="shared" si="188"/>
        <v>43268</v>
      </c>
      <c r="C4031" s="87">
        <f t="shared" si="186"/>
        <v>19</v>
      </c>
      <c r="D4031" s="85">
        <f>INDEX('Bron DA-prijzen'!$C$7:$C$9858,MATCH(A4031,'Bron DA-prijzen'!$A$7:$A$9858,0))</f>
        <v>42</v>
      </c>
      <c r="E4031" s="84">
        <f>IFERROR((VALUE(VLOOKUP($A4031*4-3,'Bron DA-verwachting'!$A:$E,5))+VALUE(VLOOKUP($A4031*4-2,'Bron DA-verwachting'!$A:$E,5))+VALUE(VLOOKUP($A4031*4-1,'Bron DA-verwachting'!$A:$E,5))+VALUE(VLOOKUP($A4031*4,'Bron DA-verwachting'!$A:$E,5)))/4,-1)</f>
        <v>1659.75</v>
      </c>
      <c r="F4031" s="84">
        <f>IFERROR((VALUE(VLOOKUP($A4031*4-3,'Bron DA-verwachting'!$A:$E,4))+VALUE(VLOOKUP($A4031*4-2,'Bron DA-verwachting'!$A:$E,4))+VALUE(VLOOKUP($A4031*4-1,'Bron DA-verwachting'!$A:$E,4))+VALUE(VLOOKUP($A4031*4,'Bron DA-verwachting'!$A:$E,4)))/4,-1)</f>
        <v>301.5</v>
      </c>
      <c r="G4031" s="86">
        <f>IFERROR((VALUE(VLOOKUP($A4031*4-3,'Bron DA-verwachting'!$A:$E,3))+VALUE(VLOOKUP($A4031*4-2,'Bron DA-verwachting'!$A:$E,3))+VALUE(VLOOKUP($A4031*4-1,'Bron DA-verwachting'!$A:$E,3))+VALUE(VLOOKUP($A4031*4,'Bron DA-verwachting'!$A:$E,3)))/4,-1)</f>
        <v>479</v>
      </c>
    </row>
    <row r="4032" spans="1:7" x14ac:dyDescent="0.25">
      <c r="A4032" s="82">
        <f t="shared" si="187"/>
        <v>4027</v>
      </c>
      <c r="B4032" s="83">
        <f t="shared" si="188"/>
        <v>43268</v>
      </c>
      <c r="C4032" s="87">
        <f t="shared" si="186"/>
        <v>20</v>
      </c>
      <c r="D4032" s="85">
        <f>INDEX('Bron DA-prijzen'!$C$7:$C$9858,MATCH(A4032,'Bron DA-prijzen'!$A$7:$A$9858,0))</f>
        <v>47.17</v>
      </c>
      <c r="E4032" s="84">
        <f>IFERROR((VALUE(VLOOKUP($A4032*4-3,'Bron DA-verwachting'!$A:$E,5))+VALUE(VLOOKUP($A4032*4-2,'Bron DA-verwachting'!$A:$E,5))+VALUE(VLOOKUP($A4032*4-1,'Bron DA-verwachting'!$A:$E,5))+VALUE(VLOOKUP($A4032*4,'Bron DA-verwachting'!$A:$E,5)))/4,-1)</f>
        <v>1452.5</v>
      </c>
      <c r="F4032" s="84">
        <f>IFERROR((VALUE(VLOOKUP($A4032*4-3,'Bron DA-verwachting'!$A:$E,4))+VALUE(VLOOKUP($A4032*4-2,'Bron DA-verwachting'!$A:$E,4))+VALUE(VLOOKUP($A4032*4-1,'Bron DA-verwachting'!$A:$E,4))+VALUE(VLOOKUP($A4032*4,'Bron DA-verwachting'!$A:$E,4)))/4,-1)</f>
        <v>294</v>
      </c>
      <c r="G4032" s="86">
        <f>IFERROR((VALUE(VLOOKUP($A4032*4-3,'Bron DA-verwachting'!$A:$E,3))+VALUE(VLOOKUP($A4032*4-2,'Bron DA-verwachting'!$A:$E,3))+VALUE(VLOOKUP($A4032*4-1,'Bron DA-verwachting'!$A:$E,3))+VALUE(VLOOKUP($A4032*4,'Bron DA-verwachting'!$A:$E,3)))/4,-1)</f>
        <v>359</v>
      </c>
    </row>
    <row r="4033" spans="1:7" x14ac:dyDescent="0.25">
      <c r="A4033" s="82">
        <f t="shared" si="187"/>
        <v>4028</v>
      </c>
      <c r="B4033" s="83">
        <f t="shared" si="188"/>
        <v>43268</v>
      </c>
      <c r="C4033" s="87">
        <f t="shared" si="186"/>
        <v>21</v>
      </c>
      <c r="D4033" s="85">
        <f>INDEX('Bron DA-prijzen'!$C$7:$C$9858,MATCH(A4033,'Bron DA-prijzen'!$A$7:$A$9858,0))</f>
        <v>50.13</v>
      </c>
      <c r="E4033" s="84">
        <f>IFERROR((VALUE(VLOOKUP($A4033*4-3,'Bron DA-verwachting'!$A:$E,5))+VALUE(VLOOKUP($A4033*4-2,'Bron DA-verwachting'!$A:$E,5))+VALUE(VLOOKUP($A4033*4-1,'Bron DA-verwachting'!$A:$E,5))+VALUE(VLOOKUP($A4033*4,'Bron DA-verwachting'!$A:$E,5)))/4,-1)</f>
        <v>1225</v>
      </c>
      <c r="F4033" s="84">
        <f>IFERROR((VALUE(VLOOKUP($A4033*4-3,'Bron DA-verwachting'!$A:$E,4))+VALUE(VLOOKUP($A4033*4-2,'Bron DA-verwachting'!$A:$E,4))+VALUE(VLOOKUP($A4033*4-1,'Bron DA-verwachting'!$A:$E,4))+VALUE(VLOOKUP($A4033*4,'Bron DA-verwachting'!$A:$E,4)))/4,-1)</f>
        <v>284</v>
      </c>
      <c r="G4033" s="86">
        <f>IFERROR((VALUE(VLOOKUP($A4033*4-3,'Bron DA-verwachting'!$A:$E,3))+VALUE(VLOOKUP($A4033*4-2,'Bron DA-verwachting'!$A:$E,3))+VALUE(VLOOKUP($A4033*4-1,'Bron DA-verwachting'!$A:$E,3))+VALUE(VLOOKUP($A4033*4,'Bron DA-verwachting'!$A:$E,3)))/4,-1)</f>
        <v>197.75</v>
      </c>
    </row>
    <row r="4034" spans="1:7" x14ac:dyDescent="0.25">
      <c r="A4034" s="82">
        <f t="shared" si="187"/>
        <v>4029</v>
      </c>
      <c r="B4034" s="83">
        <f t="shared" si="188"/>
        <v>43268</v>
      </c>
      <c r="C4034" s="87">
        <f t="shared" si="186"/>
        <v>22</v>
      </c>
      <c r="D4034" s="85">
        <f>INDEX('Bron DA-prijzen'!$C$7:$C$9858,MATCH(A4034,'Bron DA-prijzen'!$A$7:$A$9858,0))</f>
        <v>51.42</v>
      </c>
      <c r="E4034" s="84">
        <f>IFERROR((VALUE(VLOOKUP($A4034*4-3,'Bron DA-verwachting'!$A:$E,5))+VALUE(VLOOKUP($A4034*4-2,'Bron DA-verwachting'!$A:$E,5))+VALUE(VLOOKUP($A4034*4-1,'Bron DA-verwachting'!$A:$E,5))+VALUE(VLOOKUP($A4034*4,'Bron DA-verwachting'!$A:$E,5)))/4,-1)</f>
        <v>1112.5</v>
      </c>
      <c r="F4034" s="84">
        <f>IFERROR((VALUE(VLOOKUP($A4034*4-3,'Bron DA-verwachting'!$A:$E,4))+VALUE(VLOOKUP($A4034*4-2,'Bron DA-verwachting'!$A:$E,4))+VALUE(VLOOKUP($A4034*4-1,'Bron DA-verwachting'!$A:$E,4))+VALUE(VLOOKUP($A4034*4,'Bron DA-verwachting'!$A:$E,4)))/4,-1)</f>
        <v>292</v>
      </c>
      <c r="G4034" s="86">
        <f>IFERROR((VALUE(VLOOKUP($A4034*4-3,'Bron DA-verwachting'!$A:$E,3))+VALUE(VLOOKUP($A4034*4-2,'Bron DA-verwachting'!$A:$E,3))+VALUE(VLOOKUP($A4034*4-1,'Bron DA-verwachting'!$A:$E,3))+VALUE(VLOOKUP($A4034*4,'Bron DA-verwachting'!$A:$E,3)))/4,-1)</f>
        <v>71.5</v>
      </c>
    </row>
    <row r="4035" spans="1:7" x14ac:dyDescent="0.25">
      <c r="A4035" s="82">
        <f t="shared" si="187"/>
        <v>4030</v>
      </c>
      <c r="B4035" s="83">
        <f t="shared" si="188"/>
        <v>43268</v>
      </c>
      <c r="C4035" s="87">
        <f t="shared" si="186"/>
        <v>23</v>
      </c>
      <c r="D4035" s="85">
        <f>INDEX('Bron DA-prijzen'!$C$7:$C$9858,MATCH(A4035,'Bron DA-prijzen'!$A$7:$A$9858,0))</f>
        <v>48.52</v>
      </c>
      <c r="E4035" s="84">
        <f>IFERROR((VALUE(VLOOKUP($A4035*4-3,'Bron DA-verwachting'!$A:$E,5))+VALUE(VLOOKUP($A4035*4-2,'Bron DA-verwachting'!$A:$E,5))+VALUE(VLOOKUP($A4035*4-1,'Bron DA-verwachting'!$A:$E,5))+VALUE(VLOOKUP($A4035*4,'Bron DA-verwachting'!$A:$E,5)))/4,-1)</f>
        <v>1080</v>
      </c>
      <c r="F4035" s="84">
        <f>IFERROR((VALUE(VLOOKUP($A4035*4-3,'Bron DA-verwachting'!$A:$E,4))+VALUE(VLOOKUP($A4035*4-2,'Bron DA-verwachting'!$A:$E,4))+VALUE(VLOOKUP($A4035*4-1,'Bron DA-verwachting'!$A:$E,4))+VALUE(VLOOKUP($A4035*4,'Bron DA-verwachting'!$A:$E,4)))/4,-1)</f>
        <v>301</v>
      </c>
      <c r="G4035" s="86">
        <f>IFERROR((VALUE(VLOOKUP($A4035*4-3,'Bron DA-verwachting'!$A:$E,3))+VALUE(VLOOKUP($A4035*4-2,'Bron DA-verwachting'!$A:$E,3))+VALUE(VLOOKUP($A4035*4-1,'Bron DA-verwachting'!$A:$E,3))+VALUE(VLOOKUP($A4035*4,'Bron DA-verwachting'!$A:$E,3)))/4,-1)</f>
        <v>12</v>
      </c>
    </row>
    <row r="4036" spans="1:7" x14ac:dyDescent="0.25">
      <c r="A4036" s="82">
        <f t="shared" si="187"/>
        <v>4031</v>
      </c>
      <c r="B4036" s="83">
        <f t="shared" si="188"/>
        <v>43268</v>
      </c>
      <c r="C4036" s="87">
        <f t="shared" si="186"/>
        <v>24</v>
      </c>
      <c r="D4036" s="85">
        <f>INDEX('Bron DA-prijzen'!$C$7:$C$9858,MATCH(A4036,'Bron DA-prijzen'!$A$7:$A$9858,0))</f>
        <v>45.87</v>
      </c>
      <c r="E4036" s="84">
        <f>IFERROR((VALUE(VLOOKUP($A4036*4-3,'Bron DA-verwachting'!$A:$E,5))+VALUE(VLOOKUP($A4036*4-2,'Bron DA-verwachting'!$A:$E,5))+VALUE(VLOOKUP($A4036*4-1,'Bron DA-verwachting'!$A:$E,5))+VALUE(VLOOKUP($A4036*4,'Bron DA-verwachting'!$A:$E,5)))/4,-1)</f>
        <v>1130.5</v>
      </c>
      <c r="F4036" s="84">
        <f>IFERROR((VALUE(VLOOKUP($A4036*4-3,'Bron DA-verwachting'!$A:$E,4))+VALUE(VLOOKUP($A4036*4-2,'Bron DA-verwachting'!$A:$E,4))+VALUE(VLOOKUP($A4036*4-1,'Bron DA-verwachting'!$A:$E,4))+VALUE(VLOOKUP($A4036*4,'Bron DA-verwachting'!$A:$E,4)))/4,-1)</f>
        <v>309.75</v>
      </c>
      <c r="G4036" s="86">
        <f>IFERROR((VALUE(VLOOKUP($A4036*4-3,'Bron DA-verwachting'!$A:$E,3))+VALUE(VLOOKUP($A4036*4-2,'Bron DA-verwachting'!$A:$E,3))+VALUE(VLOOKUP($A4036*4-1,'Bron DA-verwachting'!$A:$E,3))+VALUE(VLOOKUP($A4036*4,'Bron DA-verwachting'!$A:$E,3)))/4,-1)</f>
        <v>0</v>
      </c>
    </row>
    <row r="4037" spans="1:7" x14ac:dyDescent="0.25">
      <c r="A4037" s="82">
        <f t="shared" si="187"/>
        <v>4032</v>
      </c>
      <c r="B4037" s="83">
        <f t="shared" si="188"/>
        <v>43269</v>
      </c>
      <c r="C4037" s="87">
        <f t="shared" si="186"/>
        <v>1</v>
      </c>
      <c r="D4037" s="85">
        <f>INDEX('Bron DA-prijzen'!$C$7:$C$9858,MATCH(A4037,'Bron DA-prijzen'!$A$7:$A$9858,0))</f>
        <v>49.73</v>
      </c>
      <c r="E4037" s="84">
        <f>IFERROR((VALUE(VLOOKUP($A4037*4-3,'Bron DA-verwachting'!$A:$E,5))+VALUE(VLOOKUP($A4037*4-2,'Bron DA-verwachting'!$A:$E,5))+VALUE(VLOOKUP($A4037*4-1,'Bron DA-verwachting'!$A:$E,5))+VALUE(VLOOKUP($A4037*4,'Bron DA-verwachting'!$A:$E,5)))/4,-1)</f>
        <v>1020.5</v>
      </c>
      <c r="F4037" s="84">
        <f>IFERROR((VALUE(VLOOKUP($A4037*4-3,'Bron DA-verwachting'!$A:$E,4))+VALUE(VLOOKUP($A4037*4-2,'Bron DA-verwachting'!$A:$E,4))+VALUE(VLOOKUP($A4037*4-1,'Bron DA-verwachting'!$A:$E,4))+VALUE(VLOOKUP($A4037*4,'Bron DA-verwachting'!$A:$E,4)))/4,-1)</f>
        <v>294.25</v>
      </c>
      <c r="G4037" s="86">
        <f>IFERROR((VALUE(VLOOKUP($A4037*4-3,'Bron DA-verwachting'!$A:$E,3))+VALUE(VLOOKUP($A4037*4-2,'Bron DA-verwachting'!$A:$E,3))+VALUE(VLOOKUP($A4037*4-1,'Bron DA-verwachting'!$A:$E,3))+VALUE(VLOOKUP($A4037*4,'Bron DA-verwachting'!$A:$E,3)))/4,-1)</f>
        <v>0</v>
      </c>
    </row>
    <row r="4038" spans="1:7" x14ac:dyDescent="0.25">
      <c r="A4038" s="82">
        <f t="shared" si="187"/>
        <v>4033</v>
      </c>
      <c r="B4038" s="83">
        <f t="shared" si="188"/>
        <v>43269</v>
      </c>
      <c r="C4038" s="87">
        <f t="shared" si="186"/>
        <v>2</v>
      </c>
      <c r="D4038" s="85">
        <f>INDEX('Bron DA-prijzen'!$C$7:$C$9858,MATCH(A4038,'Bron DA-prijzen'!$A$7:$A$9858,0))</f>
        <v>37.01</v>
      </c>
      <c r="E4038" s="84">
        <f>IFERROR((VALUE(VLOOKUP($A4038*4-3,'Bron DA-verwachting'!$A:$E,5))+VALUE(VLOOKUP($A4038*4-2,'Bron DA-verwachting'!$A:$E,5))+VALUE(VLOOKUP($A4038*4-1,'Bron DA-verwachting'!$A:$E,5))+VALUE(VLOOKUP($A4038*4,'Bron DA-verwachting'!$A:$E,5)))/4,-1)</f>
        <v>1068.75</v>
      </c>
      <c r="F4038" s="84">
        <f>IFERROR((VALUE(VLOOKUP($A4038*4-3,'Bron DA-verwachting'!$A:$E,4))+VALUE(VLOOKUP($A4038*4-2,'Bron DA-verwachting'!$A:$E,4))+VALUE(VLOOKUP($A4038*4-1,'Bron DA-verwachting'!$A:$E,4))+VALUE(VLOOKUP($A4038*4,'Bron DA-verwachting'!$A:$E,4)))/4,-1)</f>
        <v>294.75</v>
      </c>
      <c r="G4038" s="86">
        <f>IFERROR((VALUE(VLOOKUP($A4038*4-3,'Bron DA-verwachting'!$A:$E,3))+VALUE(VLOOKUP($A4038*4-2,'Bron DA-verwachting'!$A:$E,3))+VALUE(VLOOKUP($A4038*4-1,'Bron DA-verwachting'!$A:$E,3))+VALUE(VLOOKUP($A4038*4,'Bron DA-verwachting'!$A:$E,3)))/4,-1)</f>
        <v>0</v>
      </c>
    </row>
    <row r="4039" spans="1:7" x14ac:dyDescent="0.25">
      <c r="A4039" s="82">
        <f t="shared" si="187"/>
        <v>4034</v>
      </c>
      <c r="B4039" s="83">
        <f t="shared" si="188"/>
        <v>43269</v>
      </c>
      <c r="C4039" s="87">
        <f t="shared" ref="C4039:C4102" si="189">IF(C4038=24,1,C4038+1)</f>
        <v>3</v>
      </c>
      <c r="D4039" s="85">
        <f>INDEX('Bron DA-prijzen'!$C$7:$C$9858,MATCH(A4039,'Bron DA-prijzen'!$A$7:$A$9858,0))</f>
        <v>37.76</v>
      </c>
      <c r="E4039" s="84">
        <f>IFERROR((VALUE(VLOOKUP($A4039*4-3,'Bron DA-verwachting'!$A:$E,5))+VALUE(VLOOKUP($A4039*4-2,'Bron DA-verwachting'!$A:$E,5))+VALUE(VLOOKUP($A4039*4-1,'Bron DA-verwachting'!$A:$E,5))+VALUE(VLOOKUP($A4039*4,'Bron DA-verwachting'!$A:$E,5)))/4,-1)</f>
        <v>1125</v>
      </c>
      <c r="F4039" s="84">
        <f>IFERROR((VALUE(VLOOKUP($A4039*4-3,'Bron DA-verwachting'!$A:$E,4))+VALUE(VLOOKUP($A4039*4-2,'Bron DA-verwachting'!$A:$E,4))+VALUE(VLOOKUP($A4039*4-1,'Bron DA-verwachting'!$A:$E,4))+VALUE(VLOOKUP($A4039*4,'Bron DA-verwachting'!$A:$E,4)))/4,-1)</f>
        <v>293.5</v>
      </c>
      <c r="G4039" s="86">
        <f>IFERROR((VALUE(VLOOKUP($A4039*4-3,'Bron DA-verwachting'!$A:$E,3))+VALUE(VLOOKUP($A4039*4-2,'Bron DA-verwachting'!$A:$E,3))+VALUE(VLOOKUP($A4039*4-1,'Bron DA-verwachting'!$A:$E,3))+VALUE(VLOOKUP($A4039*4,'Bron DA-verwachting'!$A:$E,3)))/4,-1)</f>
        <v>0</v>
      </c>
    </row>
    <row r="4040" spans="1:7" x14ac:dyDescent="0.25">
      <c r="A4040" s="82">
        <f t="shared" ref="A4040:A4103" si="190">A4039+1</f>
        <v>4035</v>
      </c>
      <c r="B4040" s="83">
        <f t="shared" ref="B4040:B4103" si="191">IF(C4039=24,B4039+1,B4039)</f>
        <v>43269</v>
      </c>
      <c r="C4040" s="87">
        <f t="shared" si="189"/>
        <v>4</v>
      </c>
      <c r="D4040" s="85">
        <f>INDEX('Bron DA-prijzen'!$C$7:$C$9858,MATCH(A4040,'Bron DA-prijzen'!$A$7:$A$9858,0))</f>
        <v>36.49</v>
      </c>
      <c r="E4040" s="84">
        <f>IFERROR((VALUE(VLOOKUP($A4040*4-3,'Bron DA-verwachting'!$A:$E,5))+VALUE(VLOOKUP($A4040*4-2,'Bron DA-verwachting'!$A:$E,5))+VALUE(VLOOKUP($A4040*4-1,'Bron DA-verwachting'!$A:$E,5))+VALUE(VLOOKUP($A4040*4,'Bron DA-verwachting'!$A:$E,5)))/4,-1)</f>
        <v>1169.75</v>
      </c>
      <c r="F4040" s="84">
        <f>IFERROR((VALUE(VLOOKUP($A4040*4-3,'Bron DA-verwachting'!$A:$E,4))+VALUE(VLOOKUP($A4040*4-2,'Bron DA-verwachting'!$A:$E,4))+VALUE(VLOOKUP($A4040*4-1,'Bron DA-verwachting'!$A:$E,4))+VALUE(VLOOKUP($A4040*4,'Bron DA-verwachting'!$A:$E,4)))/4,-1)</f>
        <v>293.75</v>
      </c>
      <c r="G4040" s="86">
        <f>IFERROR((VALUE(VLOOKUP($A4040*4-3,'Bron DA-verwachting'!$A:$E,3))+VALUE(VLOOKUP($A4040*4-2,'Bron DA-verwachting'!$A:$E,3))+VALUE(VLOOKUP($A4040*4-1,'Bron DA-verwachting'!$A:$E,3))+VALUE(VLOOKUP($A4040*4,'Bron DA-verwachting'!$A:$E,3)))/4,-1)</f>
        <v>0</v>
      </c>
    </row>
    <row r="4041" spans="1:7" x14ac:dyDescent="0.25">
      <c r="A4041" s="82">
        <f t="shared" si="190"/>
        <v>4036</v>
      </c>
      <c r="B4041" s="83">
        <f t="shared" si="191"/>
        <v>43269</v>
      </c>
      <c r="C4041" s="87">
        <f t="shared" si="189"/>
        <v>5</v>
      </c>
      <c r="D4041" s="85">
        <f>INDEX('Bron DA-prijzen'!$C$7:$C$9858,MATCH(A4041,'Bron DA-prijzen'!$A$7:$A$9858,0))</f>
        <v>35.64</v>
      </c>
      <c r="E4041" s="84">
        <f>IFERROR((VALUE(VLOOKUP($A4041*4-3,'Bron DA-verwachting'!$A:$E,5))+VALUE(VLOOKUP($A4041*4-2,'Bron DA-verwachting'!$A:$E,5))+VALUE(VLOOKUP($A4041*4-1,'Bron DA-verwachting'!$A:$E,5))+VALUE(VLOOKUP($A4041*4,'Bron DA-verwachting'!$A:$E,5)))/4,-1)</f>
        <v>1212.25</v>
      </c>
      <c r="F4041" s="84">
        <f>IFERROR((VALUE(VLOOKUP($A4041*4-3,'Bron DA-verwachting'!$A:$E,4))+VALUE(VLOOKUP($A4041*4-2,'Bron DA-verwachting'!$A:$E,4))+VALUE(VLOOKUP($A4041*4-1,'Bron DA-verwachting'!$A:$E,4))+VALUE(VLOOKUP($A4041*4,'Bron DA-verwachting'!$A:$E,4)))/4,-1)</f>
        <v>297.25</v>
      </c>
      <c r="G4041" s="86">
        <f>IFERROR((VALUE(VLOOKUP($A4041*4-3,'Bron DA-verwachting'!$A:$E,3))+VALUE(VLOOKUP($A4041*4-2,'Bron DA-verwachting'!$A:$E,3))+VALUE(VLOOKUP($A4041*4-1,'Bron DA-verwachting'!$A:$E,3))+VALUE(VLOOKUP($A4041*4,'Bron DA-verwachting'!$A:$E,3)))/4,-1)</f>
        <v>0</v>
      </c>
    </row>
    <row r="4042" spans="1:7" x14ac:dyDescent="0.25">
      <c r="A4042" s="82">
        <f t="shared" si="190"/>
        <v>4037</v>
      </c>
      <c r="B4042" s="83">
        <f t="shared" si="191"/>
        <v>43269</v>
      </c>
      <c r="C4042" s="87">
        <f t="shared" si="189"/>
        <v>6</v>
      </c>
      <c r="D4042" s="85">
        <f>INDEX('Bron DA-prijzen'!$C$7:$C$9858,MATCH(A4042,'Bron DA-prijzen'!$A$7:$A$9858,0))</f>
        <v>36.630000000000003</v>
      </c>
      <c r="E4042" s="84">
        <f>IFERROR((VALUE(VLOOKUP($A4042*4-3,'Bron DA-verwachting'!$A:$E,5))+VALUE(VLOOKUP($A4042*4-2,'Bron DA-verwachting'!$A:$E,5))+VALUE(VLOOKUP($A4042*4-1,'Bron DA-verwachting'!$A:$E,5))+VALUE(VLOOKUP($A4042*4,'Bron DA-verwachting'!$A:$E,5)))/4,-1)</f>
        <v>1251.75</v>
      </c>
      <c r="F4042" s="84">
        <f>IFERROR((VALUE(VLOOKUP($A4042*4-3,'Bron DA-verwachting'!$A:$E,4))+VALUE(VLOOKUP($A4042*4-2,'Bron DA-verwachting'!$A:$E,4))+VALUE(VLOOKUP($A4042*4-1,'Bron DA-verwachting'!$A:$E,4))+VALUE(VLOOKUP($A4042*4,'Bron DA-verwachting'!$A:$E,4)))/4,-1)</f>
        <v>296.75</v>
      </c>
      <c r="G4042" s="86">
        <f>IFERROR((VALUE(VLOOKUP($A4042*4-3,'Bron DA-verwachting'!$A:$E,3))+VALUE(VLOOKUP($A4042*4-2,'Bron DA-verwachting'!$A:$E,3))+VALUE(VLOOKUP($A4042*4-1,'Bron DA-verwachting'!$A:$E,3))+VALUE(VLOOKUP($A4042*4,'Bron DA-verwachting'!$A:$E,3)))/4,-1)</f>
        <v>3.25</v>
      </c>
    </row>
    <row r="4043" spans="1:7" x14ac:dyDescent="0.25">
      <c r="A4043" s="82">
        <f t="shared" si="190"/>
        <v>4038</v>
      </c>
      <c r="B4043" s="83">
        <f t="shared" si="191"/>
        <v>43269</v>
      </c>
      <c r="C4043" s="87">
        <f t="shared" si="189"/>
        <v>7</v>
      </c>
      <c r="D4043" s="85">
        <f>INDEX('Bron DA-prijzen'!$C$7:$C$9858,MATCH(A4043,'Bron DA-prijzen'!$A$7:$A$9858,0))</f>
        <v>46.46</v>
      </c>
      <c r="E4043" s="84">
        <f>IFERROR((VALUE(VLOOKUP($A4043*4-3,'Bron DA-verwachting'!$A:$E,5))+VALUE(VLOOKUP($A4043*4-2,'Bron DA-verwachting'!$A:$E,5))+VALUE(VLOOKUP($A4043*4-1,'Bron DA-verwachting'!$A:$E,5))+VALUE(VLOOKUP($A4043*4,'Bron DA-verwachting'!$A:$E,5)))/4,-1)</f>
        <v>1318</v>
      </c>
      <c r="F4043" s="84">
        <f>IFERROR((VALUE(VLOOKUP($A4043*4-3,'Bron DA-verwachting'!$A:$E,4))+VALUE(VLOOKUP($A4043*4-2,'Bron DA-verwachting'!$A:$E,4))+VALUE(VLOOKUP($A4043*4-1,'Bron DA-verwachting'!$A:$E,4))+VALUE(VLOOKUP($A4043*4,'Bron DA-verwachting'!$A:$E,4)))/4,-1)</f>
        <v>294.25</v>
      </c>
      <c r="G4043" s="86">
        <f>IFERROR((VALUE(VLOOKUP($A4043*4-3,'Bron DA-verwachting'!$A:$E,3))+VALUE(VLOOKUP($A4043*4-2,'Bron DA-verwachting'!$A:$E,3))+VALUE(VLOOKUP($A4043*4-1,'Bron DA-verwachting'!$A:$E,3))+VALUE(VLOOKUP($A4043*4,'Bron DA-verwachting'!$A:$E,3)))/4,-1)</f>
        <v>18.5</v>
      </c>
    </row>
    <row r="4044" spans="1:7" x14ac:dyDescent="0.25">
      <c r="A4044" s="82">
        <f t="shared" si="190"/>
        <v>4039</v>
      </c>
      <c r="B4044" s="83">
        <f t="shared" si="191"/>
        <v>43269</v>
      </c>
      <c r="C4044" s="87">
        <f t="shared" si="189"/>
        <v>8</v>
      </c>
      <c r="D4044" s="85">
        <f>INDEX('Bron DA-prijzen'!$C$7:$C$9858,MATCH(A4044,'Bron DA-prijzen'!$A$7:$A$9858,0))</f>
        <v>54.05</v>
      </c>
      <c r="E4044" s="84">
        <f>IFERROR((VALUE(VLOOKUP($A4044*4-3,'Bron DA-verwachting'!$A:$E,5))+VALUE(VLOOKUP($A4044*4-2,'Bron DA-verwachting'!$A:$E,5))+VALUE(VLOOKUP($A4044*4-1,'Bron DA-verwachting'!$A:$E,5))+VALUE(VLOOKUP($A4044*4,'Bron DA-verwachting'!$A:$E,5)))/4,-1)</f>
        <v>1423.5</v>
      </c>
      <c r="F4044" s="84">
        <f>IFERROR((VALUE(VLOOKUP($A4044*4-3,'Bron DA-verwachting'!$A:$E,4))+VALUE(VLOOKUP($A4044*4-2,'Bron DA-verwachting'!$A:$E,4))+VALUE(VLOOKUP($A4044*4-1,'Bron DA-verwachting'!$A:$E,4))+VALUE(VLOOKUP($A4044*4,'Bron DA-verwachting'!$A:$E,4)))/4,-1)</f>
        <v>303.75</v>
      </c>
      <c r="G4044" s="86">
        <f>IFERROR((VALUE(VLOOKUP($A4044*4-3,'Bron DA-verwachting'!$A:$E,3))+VALUE(VLOOKUP($A4044*4-2,'Bron DA-verwachting'!$A:$E,3))+VALUE(VLOOKUP($A4044*4-1,'Bron DA-verwachting'!$A:$E,3))+VALUE(VLOOKUP($A4044*4,'Bron DA-verwachting'!$A:$E,3)))/4,-1)</f>
        <v>47.5</v>
      </c>
    </row>
    <row r="4045" spans="1:7" x14ac:dyDescent="0.25">
      <c r="A4045" s="82">
        <f t="shared" si="190"/>
        <v>4040</v>
      </c>
      <c r="B4045" s="83">
        <f t="shared" si="191"/>
        <v>43269</v>
      </c>
      <c r="C4045" s="87">
        <f t="shared" si="189"/>
        <v>9</v>
      </c>
      <c r="D4045" s="85">
        <f>INDEX('Bron DA-prijzen'!$C$7:$C$9858,MATCH(A4045,'Bron DA-prijzen'!$A$7:$A$9858,0))</f>
        <v>63.05</v>
      </c>
      <c r="E4045" s="84">
        <f>IFERROR((VALUE(VLOOKUP($A4045*4-3,'Bron DA-verwachting'!$A:$E,5))+VALUE(VLOOKUP($A4045*4-2,'Bron DA-verwachting'!$A:$E,5))+VALUE(VLOOKUP($A4045*4-1,'Bron DA-verwachting'!$A:$E,5))+VALUE(VLOOKUP($A4045*4,'Bron DA-verwachting'!$A:$E,5)))/4,-1)</f>
        <v>1568</v>
      </c>
      <c r="F4045" s="84">
        <f>IFERROR((VALUE(VLOOKUP($A4045*4-3,'Bron DA-verwachting'!$A:$E,4))+VALUE(VLOOKUP($A4045*4-2,'Bron DA-verwachting'!$A:$E,4))+VALUE(VLOOKUP($A4045*4-1,'Bron DA-verwachting'!$A:$E,4))+VALUE(VLOOKUP($A4045*4,'Bron DA-verwachting'!$A:$E,4)))/4,-1)</f>
        <v>312.25</v>
      </c>
      <c r="G4045" s="86">
        <f>IFERROR((VALUE(VLOOKUP($A4045*4-3,'Bron DA-verwachting'!$A:$E,3))+VALUE(VLOOKUP($A4045*4-2,'Bron DA-verwachting'!$A:$E,3))+VALUE(VLOOKUP($A4045*4-1,'Bron DA-verwachting'!$A:$E,3))+VALUE(VLOOKUP($A4045*4,'Bron DA-verwachting'!$A:$E,3)))/4,-1)</f>
        <v>89.5</v>
      </c>
    </row>
    <row r="4046" spans="1:7" x14ac:dyDescent="0.25">
      <c r="A4046" s="82">
        <f t="shared" si="190"/>
        <v>4041</v>
      </c>
      <c r="B4046" s="83">
        <f t="shared" si="191"/>
        <v>43269</v>
      </c>
      <c r="C4046" s="87">
        <f t="shared" si="189"/>
        <v>10</v>
      </c>
      <c r="D4046" s="85">
        <f>INDEX('Bron DA-prijzen'!$C$7:$C$9858,MATCH(A4046,'Bron DA-prijzen'!$A$7:$A$9858,0))</f>
        <v>77.63</v>
      </c>
      <c r="E4046" s="84">
        <f>IFERROR((VALUE(VLOOKUP($A4046*4-3,'Bron DA-verwachting'!$A:$E,5))+VALUE(VLOOKUP($A4046*4-2,'Bron DA-verwachting'!$A:$E,5))+VALUE(VLOOKUP($A4046*4-1,'Bron DA-verwachting'!$A:$E,5))+VALUE(VLOOKUP($A4046*4,'Bron DA-verwachting'!$A:$E,5)))/4,-1)</f>
        <v>1695.25</v>
      </c>
      <c r="F4046" s="84">
        <f>IFERROR((VALUE(VLOOKUP($A4046*4-3,'Bron DA-verwachting'!$A:$E,4))+VALUE(VLOOKUP($A4046*4-2,'Bron DA-verwachting'!$A:$E,4))+VALUE(VLOOKUP($A4046*4-1,'Bron DA-verwachting'!$A:$E,4))+VALUE(VLOOKUP($A4046*4,'Bron DA-verwachting'!$A:$E,4)))/4,-1)</f>
        <v>317.5</v>
      </c>
      <c r="G4046" s="86">
        <f>IFERROR((VALUE(VLOOKUP($A4046*4-3,'Bron DA-verwachting'!$A:$E,3))+VALUE(VLOOKUP($A4046*4-2,'Bron DA-verwachting'!$A:$E,3))+VALUE(VLOOKUP($A4046*4-1,'Bron DA-verwachting'!$A:$E,3))+VALUE(VLOOKUP($A4046*4,'Bron DA-verwachting'!$A:$E,3)))/4,-1)</f>
        <v>153</v>
      </c>
    </row>
    <row r="4047" spans="1:7" x14ac:dyDescent="0.25">
      <c r="A4047" s="82">
        <f t="shared" si="190"/>
        <v>4042</v>
      </c>
      <c r="B4047" s="83">
        <f t="shared" si="191"/>
        <v>43269</v>
      </c>
      <c r="C4047" s="87">
        <f t="shared" si="189"/>
        <v>11</v>
      </c>
      <c r="D4047" s="85">
        <f>INDEX('Bron DA-prijzen'!$C$7:$C$9858,MATCH(A4047,'Bron DA-prijzen'!$A$7:$A$9858,0))</f>
        <v>70.3</v>
      </c>
      <c r="E4047" s="84">
        <f>IFERROR((VALUE(VLOOKUP($A4047*4-3,'Bron DA-verwachting'!$A:$E,5))+VALUE(VLOOKUP($A4047*4-2,'Bron DA-verwachting'!$A:$E,5))+VALUE(VLOOKUP($A4047*4-1,'Bron DA-verwachting'!$A:$E,5))+VALUE(VLOOKUP($A4047*4,'Bron DA-verwachting'!$A:$E,5)))/4,-1)</f>
        <v>1816.75</v>
      </c>
      <c r="F4047" s="84">
        <f>IFERROR((VALUE(VLOOKUP($A4047*4-3,'Bron DA-verwachting'!$A:$E,4))+VALUE(VLOOKUP($A4047*4-2,'Bron DA-verwachting'!$A:$E,4))+VALUE(VLOOKUP($A4047*4-1,'Bron DA-verwachting'!$A:$E,4))+VALUE(VLOOKUP($A4047*4,'Bron DA-verwachting'!$A:$E,4)))/4,-1)</f>
        <v>327.5</v>
      </c>
      <c r="G4047" s="86">
        <f>IFERROR((VALUE(VLOOKUP($A4047*4-3,'Bron DA-verwachting'!$A:$E,3))+VALUE(VLOOKUP($A4047*4-2,'Bron DA-verwachting'!$A:$E,3))+VALUE(VLOOKUP($A4047*4-1,'Bron DA-verwachting'!$A:$E,3))+VALUE(VLOOKUP($A4047*4,'Bron DA-verwachting'!$A:$E,3)))/4,-1)</f>
        <v>231.5</v>
      </c>
    </row>
    <row r="4048" spans="1:7" x14ac:dyDescent="0.25">
      <c r="A4048" s="82">
        <f t="shared" si="190"/>
        <v>4043</v>
      </c>
      <c r="B4048" s="83">
        <f t="shared" si="191"/>
        <v>43269</v>
      </c>
      <c r="C4048" s="87">
        <f t="shared" si="189"/>
        <v>12</v>
      </c>
      <c r="D4048" s="85">
        <f>INDEX('Bron DA-prijzen'!$C$7:$C$9858,MATCH(A4048,'Bron DA-prijzen'!$A$7:$A$9858,0))</f>
        <v>70.09</v>
      </c>
      <c r="E4048" s="84">
        <f>IFERROR((VALUE(VLOOKUP($A4048*4-3,'Bron DA-verwachting'!$A:$E,5))+VALUE(VLOOKUP($A4048*4-2,'Bron DA-verwachting'!$A:$E,5))+VALUE(VLOOKUP($A4048*4-1,'Bron DA-verwachting'!$A:$E,5))+VALUE(VLOOKUP($A4048*4,'Bron DA-verwachting'!$A:$E,5)))/4,-1)</f>
        <v>1960.25</v>
      </c>
      <c r="F4048" s="84">
        <f>IFERROR((VALUE(VLOOKUP($A4048*4-3,'Bron DA-verwachting'!$A:$E,4))+VALUE(VLOOKUP($A4048*4-2,'Bron DA-verwachting'!$A:$E,4))+VALUE(VLOOKUP($A4048*4-1,'Bron DA-verwachting'!$A:$E,4))+VALUE(VLOOKUP($A4048*4,'Bron DA-verwachting'!$A:$E,4)))/4,-1)</f>
        <v>342.25</v>
      </c>
      <c r="G4048" s="86">
        <f>IFERROR((VALUE(VLOOKUP($A4048*4-3,'Bron DA-verwachting'!$A:$E,3))+VALUE(VLOOKUP($A4048*4-2,'Bron DA-verwachting'!$A:$E,3))+VALUE(VLOOKUP($A4048*4-1,'Bron DA-verwachting'!$A:$E,3))+VALUE(VLOOKUP($A4048*4,'Bron DA-verwachting'!$A:$E,3)))/4,-1)</f>
        <v>312.5</v>
      </c>
    </row>
    <row r="4049" spans="1:7" x14ac:dyDescent="0.25">
      <c r="A4049" s="82">
        <f t="shared" si="190"/>
        <v>4044</v>
      </c>
      <c r="B4049" s="83">
        <f t="shared" si="191"/>
        <v>43269</v>
      </c>
      <c r="C4049" s="87">
        <f t="shared" si="189"/>
        <v>13</v>
      </c>
      <c r="D4049" s="85">
        <f>INDEX('Bron DA-prijzen'!$C$7:$C$9858,MATCH(A4049,'Bron DA-prijzen'!$A$7:$A$9858,0))</f>
        <v>63.19</v>
      </c>
      <c r="E4049" s="84">
        <f>IFERROR((VALUE(VLOOKUP($A4049*4-3,'Bron DA-verwachting'!$A:$E,5))+VALUE(VLOOKUP($A4049*4-2,'Bron DA-verwachting'!$A:$E,5))+VALUE(VLOOKUP($A4049*4-1,'Bron DA-verwachting'!$A:$E,5))+VALUE(VLOOKUP($A4049*4,'Bron DA-verwachting'!$A:$E,5)))/4,-1)</f>
        <v>2090</v>
      </c>
      <c r="F4049" s="84">
        <f>IFERROR((VALUE(VLOOKUP($A4049*4-3,'Bron DA-verwachting'!$A:$E,4))+VALUE(VLOOKUP($A4049*4-2,'Bron DA-verwachting'!$A:$E,4))+VALUE(VLOOKUP($A4049*4-1,'Bron DA-verwachting'!$A:$E,4))+VALUE(VLOOKUP($A4049*4,'Bron DA-verwachting'!$A:$E,4)))/4,-1)</f>
        <v>350.75</v>
      </c>
      <c r="G4049" s="86">
        <f>IFERROR((VALUE(VLOOKUP($A4049*4-3,'Bron DA-verwachting'!$A:$E,3))+VALUE(VLOOKUP($A4049*4-2,'Bron DA-verwachting'!$A:$E,3))+VALUE(VLOOKUP($A4049*4-1,'Bron DA-verwachting'!$A:$E,3))+VALUE(VLOOKUP($A4049*4,'Bron DA-verwachting'!$A:$E,3)))/4,-1)</f>
        <v>410</v>
      </c>
    </row>
    <row r="4050" spans="1:7" x14ac:dyDescent="0.25">
      <c r="A4050" s="82">
        <f t="shared" si="190"/>
        <v>4045</v>
      </c>
      <c r="B4050" s="83">
        <f t="shared" si="191"/>
        <v>43269</v>
      </c>
      <c r="C4050" s="87">
        <f t="shared" si="189"/>
        <v>14</v>
      </c>
      <c r="D4050" s="85">
        <f>INDEX('Bron DA-prijzen'!$C$7:$C$9858,MATCH(A4050,'Bron DA-prijzen'!$A$7:$A$9858,0))</f>
        <v>55</v>
      </c>
      <c r="E4050" s="84">
        <f>IFERROR((VALUE(VLOOKUP($A4050*4-3,'Bron DA-verwachting'!$A:$E,5))+VALUE(VLOOKUP($A4050*4-2,'Bron DA-verwachting'!$A:$E,5))+VALUE(VLOOKUP($A4050*4-1,'Bron DA-verwachting'!$A:$E,5))+VALUE(VLOOKUP($A4050*4,'Bron DA-verwachting'!$A:$E,5)))/4,-1)</f>
        <v>2216.75</v>
      </c>
      <c r="F4050" s="84">
        <f>IFERROR((VALUE(VLOOKUP($A4050*4-3,'Bron DA-verwachting'!$A:$E,4))+VALUE(VLOOKUP($A4050*4-2,'Bron DA-verwachting'!$A:$E,4))+VALUE(VLOOKUP($A4050*4-1,'Bron DA-verwachting'!$A:$E,4))+VALUE(VLOOKUP($A4050*4,'Bron DA-verwachting'!$A:$E,4)))/4,-1)</f>
        <v>354.75</v>
      </c>
      <c r="G4050" s="86">
        <f>IFERROR((VALUE(VLOOKUP($A4050*4-3,'Bron DA-verwachting'!$A:$E,3))+VALUE(VLOOKUP($A4050*4-2,'Bron DA-verwachting'!$A:$E,3))+VALUE(VLOOKUP($A4050*4-1,'Bron DA-verwachting'!$A:$E,3))+VALUE(VLOOKUP($A4050*4,'Bron DA-verwachting'!$A:$E,3)))/4,-1)</f>
        <v>502.75</v>
      </c>
    </row>
    <row r="4051" spans="1:7" x14ac:dyDescent="0.25">
      <c r="A4051" s="82">
        <f t="shared" si="190"/>
        <v>4046</v>
      </c>
      <c r="B4051" s="83">
        <f t="shared" si="191"/>
        <v>43269</v>
      </c>
      <c r="C4051" s="87">
        <f t="shared" si="189"/>
        <v>15</v>
      </c>
      <c r="D4051" s="85">
        <f>INDEX('Bron DA-prijzen'!$C$7:$C$9858,MATCH(A4051,'Bron DA-prijzen'!$A$7:$A$9858,0))</f>
        <v>52.51</v>
      </c>
      <c r="E4051" s="84">
        <f>IFERROR((VALUE(VLOOKUP($A4051*4-3,'Bron DA-verwachting'!$A:$E,5))+VALUE(VLOOKUP($A4051*4-2,'Bron DA-verwachting'!$A:$E,5))+VALUE(VLOOKUP($A4051*4-1,'Bron DA-verwachting'!$A:$E,5))+VALUE(VLOOKUP($A4051*4,'Bron DA-verwachting'!$A:$E,5)))/4,-1)</f>
        <v>2318</v>
      </c>
      <c r="F4051" s="84">
        <f>IFERROR((VALUE(VLOOKUP($A4051*4-3,'Bron DA-verwachting'!$A:$E,4))+VALUE(VLOOKUP($A4051*4-2,'Bron DA-verwachting'!$A:$E,4))+VALUE(VLOOKUP($A4051*4-1,'Bron DA-verwachting'!$A:$E,4))+VALUE(VLOOKUP($A4051*4,'Bron DA-verwachting'!$A:$E,4)))/4,-1)</f>
        <v>353.75</v>
      </c>
      <c r="G4051" s="86">
        <f>IFERROR((VALUE(VLOOKUP($A4051*4-3,'Bron DA-verwachting'!$A:$E,3))+VALUE(VLOOKUP($A4051*4-2,'Bron DA-verwachting'!$A:$E,3))+VALUE(VLOOKUP($A4051*4-1,'Bron DA-verwachting'!$A:$E,3))+VALUE(VLOOKUP($A4051*4,'Bron DA-verwachting'!$A:$E,3)))/4,-1)</f>
        <v>556</v>
      </c>
    </row>
    <row r="4052" spans="1:7" x14ac:dyDescent="0.25">
      <c r="A4052" s="82">
        <f t="shared" si="190"/>
        <v>4047</v>
      </c>
      <c r="B4052" s="83">
        <f t="shared" si="191"/>
        <v>43269</v>
      </c>
      <c r="C4052" s="87">
        <f t="shared" si="189"/>
        <v>16</v>
      </c>
      <c r="D4052" s="85">
        <f>INDEX('Bron DA-prijzen'!$C$7:$C$9858,MATCH(A4052,'Bron DA-prijzen'!$A$7:$A$9858,0))</f>
        <v>51.15</v>
      </c>
      <c r="E4052" s="84">
        <f>IFERROR((VALUE(VLOOKUP($A4052*4-3,'Bron DA-verwachting'!$A:$E,5))+VALUE(VLOOKUP($A4052*4-2,'Bron DA-verwachting'!$A:$E,5))+VALUE(VLOOKUP($A4052*4-1,'Bron DA-verwachting'!$A:$E,5))+VALUE(VLOOKUP($A4052*4,'Bron DA-verwachting'!$A:$E,5)))/4,-1)</f>
        <v>2339.25</v>
      </c>
      <c r="F4052" s="84">
        <f>IFERROR((VALUE(VLOOKUP($A4052*4-3,'Bron DA-verwachting'!$A:$E,4))+VALUE(VLOOKUP($A4052*4-2,'Bron DA-verwachting'!$A:$E,4))+VALUE(VLOOKUP($A4052*4-1,'Bron DA-verwachting'!$A:$E,4))+VALUE(VLOOKUP($A4052*4,'Bron DA-verwachting'!$A:$E,4)))/4,-1)</f>
        <v>333.75</v>
      </c>
      <c r="G4052" s="86">
        <f>IFERROR((VALUE(VLOOKUP($A4052*4-3,'Bron DA-verwachting'!$A:$E,3))+VALUE(VLOOKUP($A4052*4-2,'Bron DA-verwachting'!$A:$E,3))+VALUE(VLOOKUP($A4052*4-1,'Bron DA-verwachting'!$A:$E,3))+VALUE(VLOOKUP($A4052*4,'Bron DA-verwachting'!$A:$E,3)))/4,-1)</f>
        <v>588</v>
      </c>
    </row>
    <row r="4053" spans="1:7" x14ac:dyDescent="0.25">
      <c r="A4053" s="82">
        <f t="shared" si="190"/>
        <v>4048</v>
      </c>
      <c r="B4053" s="83">
        <f t="shared" si="191"/>
        <v>43269</v>
      </c>
      <c r="C4053" s="87">
        <f t="shared" si="189"/>
        <v>17</v>
      </c>
      <c r="D4053" s="85">
        <f>INDEX('Bron DA-prijzen'!$C$7:$C$9858,MATCH(A4053,'Bron DA-prijzen'!$A$7:$A$9858,0))</f>
        <v>51.17</v>
      </c>
      <c r="E4053" s="84">
        <f>IFERROR((VALUE(VLOOKUP($A4053*4-3,'Bron DA-verwachting'!$A:$E,5))+VALUE(VLOOKUP($A4053*4-2,'Bron DA-verwachting'!$A:$E,5))+VALUE(VLOOKUP($A4053*4-1,'Bron DA-verwachting'!$A:$E,5))+VALUE(VLOOKUP($A4053*4,'Bron DA-verwachting'!$A:$E,5)))/4,-1)</f>
        <v>2249</v>
      </c>
      <c r="F4053" s="84">
        <f>IFERROR((VALUE(VLOOKUP($A4053*4-3,'Bron DA-verwachting'!$A:$E,4))+VALUE(VLOOKUP($A4053*4-2,'Bron DA-verwachting'!$A:$E,4))+VALUE(VLOOKUP($A4053*4-1,'Bron DA-verwachting'!$A:$E,4))+VALUE(VLOOKUP($A4053*4,'Bron DA-verwachting'!$A:$E,4)))/4,-1)</f>
        <v>321.25</v>
      </c>
      <c r="G4053" s="86">
        <f>IFERROR((VALUE(VLOOKUP($A4053*4-3,'Bron DA-verwachting'!$A:$E,3))+VALUE(VLOOKUP($A4053*4-2,'Bron DA-verwachting'!$A:$E,3))+VALUE(VLOOKUP($A4053*4-1,'Bron DA-verwachting'!$A:$E,3))+VALUE(VLOOKUP($A4053*4,'Bron DA-verwachting'!$A:$E,3)))/4,-1)</f>
        <v>613.25</v>
      </c>
    </row>
    <row r="4054" spans="1:7" x14ac:dyDescent="0.25">
      <c r="A4054" s="82">
        <f t="shared" si="190"/>
        <v>4049</v>
      </c>
      <c r="B4054" s="83">
        <f t="shared" si="191"/>
        <v>43269</v>
      </c>
      <c r="C4054" s="87">
        <f t="shared" si="189"/>
        <v>18</v>
      </c>
      <c r="D4054" s="85">
        <f>INDEX('Bron DA-prijzen'!$C$7:$C$9858,MATCH(A4054,'Bron DA-prijzen'!$A$7:$A$9858,0))</f>
        <v>52.51</v>
      </c>
      <c r="E4054" s="84">
        <f>IFERROR((VALUE(VLOOKUP($A4054*4-3,'Bron DA-verwachting'!$A:$E,5))+VALUE(VLOOKUP($A4054*4-2,'Bron DA-verwachting'!$A:$E,5))+VALUE(VLOOKUP($A4054*4-1,'Bron DA-verwachting'!$A:$E,5))+VALUE(VLOOKUP($A4054*4,'Bron DA-verwachting'!$A:$E,5)))/4,-1)</f>
        <v>2086.5</v>
      </c>
      <c r="F4054" s="84">
        <f>IFERROR((VALUE(VLOOKUP($A4054*4-3,'Bron DA-verwachting'!$A:$E,4))+VALUE(VLOOKUP($A4054*4-2,'Bron DA-verwachting'!$A:$E,4))+VALUE(VLOOKUP($A4054*4-1,'Bron DA-verwachting'!$A:$E,4))+VALUE(VLOOKUP($A4054*4,'Bron DA-verwachting'!$A:$E,4)))/4,-1)</f>
        <v>308.25</v>
      </c>
      <c r="G4054" s="86">
        <f>IFERROR((VALUE(VLOOKUP($A4054*4-3,'Bron DA-verwachting'!$A:$E,3))+VALUE(VLOOKUP($A4054*4-2,'Bron DA-verwachting'!$A:$E,3))+VALUE(VLOOKUP($A4054*4-1,'Bron DA-verwachting'!$A:$E,3))+VALUE(VLOOKUP($A4054*4,'Bron DA-verwachting'!$A:$E,3)))/4,-1)</f>
        <v>607.25</v>
      </c>
    </row>
    <row r="4055" spans="1:7" x14ac:dyDescent="0.25">
      <c r="A4055" s="82">
        <f t="shared" si="190"/>
        <v>4050</v>
      </c>
      <c r="B4055" s="83">
        <f t="shared" si="191"/>
        <v>43269</v>
      </c>
      <c r="C4055" s="87">
        <f t="shared" si="189"/>
        <v>19</v>
      </c>
      <c r="D4055" s="85">
        <f>INDEX('Bron DA-prijzen'!$C$7:$C$9858,MATCH(A4055,'Bron DA-prijzen'!$A$7:$A$9858,0))</f>
        <v>50.26</v>
      </c>
      <c r="E4055" s="84">
        <f>IFERROR((VALUE(VLOOKUP($A4055*4-3,'Bron DA-verwachting'!$A:$E,5))+VALUE(VLOOKUP($A4055*4-2,'Bron DA-verwachting'!$A:$E,5))+VALUE(VLOOKUP($A4055*4-1,'Bron DA-verwachting'!$A:$E,5))+VALUE(VLOOKUP($A4055*4,'Bron DA-verwachting'!$A:$E,5)))/4,-1)</f>
        <v>1902.75</v>
      </c>
      <c r="F4055" s="84">
        <f>IFERROR((VALUE(VLOOKUP($A4055*4-3,'Bron DA-verwachting'!$A:$E,4))+VALUE(VLOOKUP($A4055*4-2,'Bron DA-verwachting'!$A:$E,4))+VALUE(VLOOKUP($A4055*4-1,'Bron DA-verwachting'!$A:$E,4))+VALUE(VLOOKUP($A4055*4,'Bron DA-verwachting'!$A:$E,4)))/4,-1)</f>
        <v>302.25</v>
      </c>
      <c r="G4055" s="86">
        <f>IFERROR((VALUE(VLOOKUP($A4055*4-3,'Bron DA-verwachting'!$A:$E,3))+VALUE(VLOOKUP($A4055*4-2,'Bron DA-verwachting'!$A:$E,3))+VALUE(VLOOKUP($A4055*4-1,'Bron DA-verwachting'!$A:$E,3))+VALUE(VLOOKUP($A4055*4,'Bron DA-verwachting'!$A:$E,3)))/4,-1)</f>
        <v>542.5</v>
      </c>
    </row>
    <row r="4056" spans="1:7" x14ac:dyDescent="0.25">
      <c r="A4056" s="82">
        <f t="shared" si="190"/>
        <v>4051</v>
      </c>
      <c r="B4056" s="83">
        <f t="shared" si="191"/>
        <v>43269</v>
      </c>
      <c r="C4056" s="87">
        <f t="shared" si="189"/>
        <v>20</v>
      </c>
      <c r="D4056" s="85">
        <f>INDEX('Bron DA-prijzen'!$C$7:$C$9858,MATCH(A4056,'Bron DA-prijzen'!$A$7:$A$9858,0))</f>
        <v>52.84</v>
      </c>
      <c r="E4056" s="84">
        <f>IFERROR((VALUE(VLOOKUP($A4056*4-3,'Bron DA-verwachting'!$A:$E,5))+VALUE(VLOOKUP($A4056*4-2,'Bron DA-verwachting'!$A:$E,5))+VALUE(VLOOKUP($A4056*4-1,'Bron DA-verwachting'!$A:$E,5))+VALUE(VLOOKUP($A4056*4,'Bron DA-verwachting'!$A:$E,5)))/4,-1)</f>
        <v>1697.5</v>
      </c>
      <c r="F4056" s="84">
        <f>IFERROR((VALUE(VLOOKUP($A4056*4-3,'Bron DA-verwachting'!$A:$E,4))+VALUE(VLOOKUP($A4056*4-2,'Bron DA-verwachting'!$A:$E,4))+VALUE(VLOOKUP($A4056*4-1,'Bron DA-verwachting'!$A:$E,4))+VALUE(VLOOKUP($A4056*4,'Bron DA-verwachting'!$A:$E,4)))/4,-1)</f>
        <v>302.75</v>
      </c>
      <c r="G4056" s="86">
        <f>IFERROR((VALUE(VLOOKUP($A4056*4-3,'Bron DA-verwachting'!$A:$E,3))+VALUE(VLOOKUP($A4056*4-2,'Bron DA-verwachting'!$A:$E,3))+VALUE(VLOOKUP($A4056*4-1,'Bron DA-verwachting'!$A:$E,3))+VALUE(VLOOKUP($A4056*4,'Bron DA-verwachting'!$A:$E,3)))/4,-1)</f>
        <v>412.25</v>
      </c>
    </row>
    <row r="4057" spans="1:7" x14ac:dyDescent="0.25">
      <c r="A4057" s="82">
        <f t="shared" si="190"/>
        <v>4052</v>
      </c>
      <c r="B4057" s="83">
        <f t="shared" si="191"/>
        <v>43269</v>
      </c>
      <c r="C4057" s="87">
        <f t="shared" si="189"/>
        <v>21</v>
      </c>
      <c r="D4057" s="85">
        <f>INDEX('Bron DA-prijzen'!$C$7:$C$9858,MATCH(A4057,'Bron DA-prijzen'!$A$7:$A$9858,0))</f>
        <v>50.81</v>
      </c>
      <c r="E4057" s="84">
        <f>IFERROR((VALUE(VLOOKUP($A4057*4-3,'Bron DA-verwachting'!$A:$E,5))+VALUE(VLOOKUP($A4057*4-2,'Bron DA-verwachting'!$A:$E,5))+VALUE(VLOOKUP($A4057*4-1,'Bron DA-verwachting'!$A:$E,5))+VALUE(VLOOKUP($A4057*4,'Bron DA-verwachting'!$A:$E,5)))/4,-1)</f>
        <v>1461.5</v>
      </c>
      <c r="F4057" s="84">
        <f>IFERROR((VALUE(VLOOKUP($A4057*4-3,'Bron DA-verwachting'!$A:$E,4))+VALUE(VLOOKUP($A4057*4-2,'Bron DA-verwachting'!$A:$E,4))+VALUE(VLOOKUP($A4057*4-1,'Bron DA-verwachting'!$A:$E,4))+VALUE(VLOOKUP($A4057*4,'Bron DA-verwachting'!$A:$E,4)))/4,-1)</f>
        <v>309</v>
      </c>
      <c r="G4057" s="86">
        <f>IFERROR((VALUE(VLOOKUP($A4057*4-3,'Bron DA-verwachting'!$A:$E,3))+VALUE(VLOOKUP($A4057*4-2,'Bron DA-verwachting'!$A:$E,3))+VALUE(VLOOKUP($A4057*4-1,'Bron DA-verwachting'!$A:$E,3))+VALUE(VLOOKUP($A4057*4,'Bron DA-verwachting'!$A:$E,3)))/4,-1)</f>
        <v>244.75</v>
      </c>
    </row>
    <row r="4058" spans="1:7" x14ac:dyDescent="0.25">
      <c r="A4058" s="82">
        <f t="shared" si="190"/>
        <v>4053</v>
      </c>
      <c r="B4058" s="83">
        <f t="shared" si="191"/>
        <v>43269</v>
      </c>
      <c r="C4058" s="87">
        <f t="shared" si="189"/>
        <v>22</v>
      </c>
      <c r="D4058" s="85">
        <f>INDEX('Bron DA-prijzen'!$C$7:$C$9858,MATCH(A4058,'Bron DA-prijzen'!$A$7:$A$9858,0))</f>
        <v>50</v>
      </c>
      <c r="E4058" s="84">
        <f>IFERROR((VALUE(VLOOKUP($A4058*4-3,'Bron DA-verwachting'!$A:$E,5))+VALUE(VLOOKUP($A4058*4-2,'Bron DA-verwachting'!$A:$E,5))+VALUE(VLOOKUP($A4058*4-1,'Bron DA-verwachting'!$A:$E,5))+VALUE(VLOOKUP($A4058*4,'Bron DA-verwachting'!$A:$E,5)))/4,-1)</f>
        <v>1389</v>
      </c>
      <c r="F4058" s="84">
        <f>IFERROR((VALUE(VLOOKUP($A4058*4-3,'Bron DA-verwachting'!$A:$E,4))+VALUE(VLOOKUP($A4058*4-2,'Bron DA-verwachting'!$A:$E,4))+VALUE(VLOOKUP($A4058*4-1,'Bron DA-verwachting'!$A:$E,4))+VALUE(VLOOKUP($A4058*4,'Bron DA-verwachting'!$A:$E,4)))/4,-1)</f>
        <v>332.75</v>
      </c>
      <c r="G4058" s="86">
        <f>IFERROR((VALUE(VLOOKUP($A4058*4-3,'Bron DA-verwachting'!$A:$E,3))+VALUE(VLOOKUP($A4058*4-2,'Bron DA-verwachting'!$A:$E,3))+VALUE(VLOOKUP($A4058*4-1,'Bron DA-verwachting'!$A:$E,3))+VALUE(VLOOKUP($A4058*4,'Bron DA-verwachting'!$A:$E,3)))/4,-1)</f>
        <v>97.5</v>
      </c>
    </row>
    <row r="4059" spans="1:7" x14ac:dyDescent="0.25">
      <c r="A4059" s="82">
        <f t="shared" si="190"/>
        <v>4054</v>
      </c>
      <c r="B4059" s="83">
        <f t="shared" si="191"/>
        <v>43269</v>
      </c>
      <c r="C4059" s="87">
        <f t="shared" si="189"/>
        <v>23</v>
      </c>
      <c r="D4059" s="85">
        <f>INDEX('Bron DA-prijzen'!$C$7:$C$9858,MATCH(A4059,'Bron DA-prijzen'!$A$7:$A$9858,0))</f>
        <v>49.93</v>
      </c>
      <c r="E4059" s="84">
        <f>IFERROR((VALUE(VLOOKUP($A4059*4-3,'Bron DA-verwachting'!$A:$E,5))+VALUE(VLOOKUP($A4059*4-2,'Bron DA-verwachting'!$A:$E,5))+VALUE(VLOOKUP($A4059*4-1,'Bron DA-verwachting'!$A:$E,5))+VALUE(VLOOKUP($A4059*4,'Bron DA-verwachting'!$A:$E,5)))/4,-1)</f>
        <v>1500</v>
      </c>
      <c r="F4059" s="84">
        <f>IFERROR((VALUE(VLOOKUP($A4059*4-3,'Bron DA-verwachting'!$A:$E,4))+VALUE(VLOOKUP($A4059*4-2,'Bron DA-verwachting'!$A:$E,4))+VALUE(VLOOKUP($A4059*4-1,'Bron DA-verwachting'!$A:$E,4))+VALUE(VLOOKUP($A4059*4,'Bron DA-verwachting'!$A:$E,4)))/4,-1)</f>
        <v>367</v>
      </c>
      <c r="G4059" s="86">
        <f>IFERROR((VALUE(VLOOKUP($A4059*4-3,'Bron DA-verwachting'!$A:$E,3))+VALUE(VLOOKUP($A4059*4-2,'Bron DA-verwachting'!$A:$E,3))+VALUE(VLOOKUP($A4059*4-1,'Bron DA-verwachting'!$A:$E,3))+VALUE(VLOOKUP($A4059*4,'Bron DA-verwachting'!$A:$E,3)))/4,-1)</f>
        <v>18</v>
      </c>
    </row>
    <row r="4060" spans="1:7" x14ac:dyDescent="0.25">
      <c r="A4060" s="82">
        <f t="shared" si="190"/>
        <v>4055</v>
      </c>
      <c r="B4060" s="83">
        <f t="shared" si="191"/>
        <v>43269</v>
      </c>
      <c r="C4060" s="87">
        <f t="shared" si="189"/>
        <v>24</v>
      </c>
      <c r="D4060" s="85">
        <f>INDEX('Bron DA-prijzen'!$C$7:$C$9858,MATCH(A4060,'Bron DA-prijzen'!$A$7:$A$9858,0))</f>
        <v>45.24</v>
      </c>
      <c r="E4060" s="84">
        <f>IFERROR((VALUE(VLOOKUP($A4060*4-3,'Bron DA-verwachting'!$A:$E,5))+VALUE(VLOOKUP($A4060*4-2,'Bron DA-verwachting'!$A:$E,5))+VALUE(VLOOKUP($A4060*4-1,'Bron DA-verwachting'!$A:$E,5))+VALUE(VLOOKUP($A4060*4,'Bron DA-verwachting'!$A:$E,5)))/4,-1)</f>
        <v>1747</v>
      </c>
      <c r="F4060" s="84">
        <f>IFERROR((VALUE(VLOOKUP($A4060*4-3,'Bron DA-verwachting'!$A:$E,4))+VALUE(VLOOKUP($A4060*4-2,'Bron DA-verwachting'!$A:$E,4))+VALUE(VLOOKUP($A4060*4-1,'Bron DA-verwachting'!$A:$E,4))+VALUE(VLOOKUP($A4060*4,'Bron DA-verwachting'!$A:$E,4)))/4,-1)</f>
        <v>397.25</v>
      </c>
      <c r="G4060" s="86">
        <f>IFERROR((VALUE(VLOOKUP($A4060*4-3,'Bron DA-verwachting'!$A:$E,3))+VALUE(VLOOKUP($A4060*4-2,'Bron DA-verwachting'!$A:$E,3))+VALUE(VLOOKUP($A4060*4-1,'Bron DA-verwachting'!$A:$E,3))+VALUE(VLOOKUP($A4060*4,'Bron DA-verwachting'!$A:$E,3)))/4,-1)</f>
        <v>0</v>
      </c>
    </row>
    <row r="4061" spans="1:7" x14ac:dyDescent="0.25">
      <c r="A4061" s="82">
        <f t="shared" si="190"/>
        <v>4056</v>
      </c>
      <c r="B4061" s="83">
        <f t="shared" si="191"/>
        <v>43270</v>
      </c>
      <c r="C4061" s="87">
        <f t="shared" si="189"/>
        <v>1</v>
      </c>
      <c r="D4061" s="85">
        <f>INDEX('Bron DA-prijzen'!$C$7:$C$9858,MATCH(A4061,'Bron DA-prijzen'!$A$7:$A$9858,0))</f>
        <v>41.21</v>
      </c>
      <c r="E4061" s="84">
        <f>IFERROR((VALUE(VLOOKUP($A4061*4-3,'Bron DA-verwachting'!$A:$E,5))+VALUE(VLOOKUP($A4061*4-2,'Bron DA-verwachting'!$A:$E,5))+VALUE(VLOOKUP($A4061*4-1,'Bron DA-verwachting'!$A:$E,5))+VALUE(VLOOKUP($A4061*4,'Bron DA-verwachting'!$A:$E,5)))/4,-1)</f>
        <v>1878.25</v>
      </c>
      <c r="F4061" s="84">
        <f>IFERROR((VALUE(VLOOKUP($A4061*4-3,'Bron DA-verwachting'!$A:$E,4))+VALUE(VLOOKUP($A4061*4-2,'Bron DA-verwachting'!$A:$E,4))+VALUE(VLOOKUP($A4061*4-1,'Bron DA-verwachting'!$A:$E,4))+VALUE(VLOOKUP($A4061*4,'Bron DA-verwachting'!$A:$E,4)))/4,-1)</f>
        <v>350.5</v>
      </c>
      <c r="G4061" s="86">
        <f>IFERROR((VALUE(VLOOKUP($A4061*4-3,'Bron DA-verwachting'!$A:$E,3))+VALUE(VLOOKUP($A4061*4-2,'Bron DA-verwachting'!$A:$E,3))+VALUE(VLOOKUP($A4061*4-1,'Bron DA-verwachting'!$A:$E,3))+VALUE(VLOOKUP($A4061*4,'Bron DA-verwachting'!$A:$E,3)))/4,-1)</f>
        <v>0</v>
      </c>
    </row>
    <row r="4062" spans="1:7" x14ac:dyDescent="0.25">
      <c r="A4062" s="82">
        <f t="shared" si="190"/>
        <v>4057</v>
      </c>
      <c r="B4062" s="83">
        <f t="shared" si="191"/>
        <v>43270</v>
      </c>
      <c r="C4062" s="87">
        <f t="shared" si="189"/>
        <v>2</v>
      </c>
      <c r="D4062" s="85">
        <f>INDEX('Bron DA-prijzen'!$C$7:$C$9858,MATCH(A4062,'Bron DA-prijzen'!$A$7:$A$9858,0))</f>
        <v>40</v>
      </c>
      <c r="E4062" s="84">
        <f>IFERROR((VALUE(VLOOKUP($A4062*4-3,'Bron DA-verwachting'!$A:$E,5))+VALUE(VLOOKUP($A4062*4-2,'Bron DA-verwachting'!$A:$E,5))+VALUE(VLOOKUP($A4062*4-1,'Bron DA-verwachting'!$A:$E,5))+VALUE(VLOOKUP($A4062*4,'Bron DA-verwachting'!$A:$E,5)))/4,-1)</f>
        <v>1874.5</v>
      </c>
      <c r="F4062" s="84">
        <f>IFERROR((VALUE(VLOOKUP($A4062*4-3,'Bron DA-verwachting'!$A:$E,4))+VALUE(VLOOKUP($A4062*4-2,'Bron DA-verwachting'!$A:$E,4))+VALUE(VLOOKUP($A4062*4-1,'Bron DA-verwachting'!$A:$E,4))+VALUE(VLOOKUP($A4062*4,'Bron DA-verwachting'!$A:$E,4)))/4,-1)</f>
        <v>324</v>
      </c>
      <c r="G4062" s="86">
        <f>IFERROR((VALUE(VLOOKUP($A4062*4-3,'Bron DA-verwachting'!$A:$E,3))+VALUE(VLOOKUP($A4062*4-2,'Bron DA-verwachting'!$A:$E,3))+VALUE(VLOOKUP($A4062*4-1,'Bron DA-verwachting'!$A:$E,3))+VALUE(VLOOKUP($A4062*4,'Bron DA-verwachting'!$A:$E,3)))/4,-1)</f>
        <v>0</v>
      </c>
    </row>
    <row r="4063" spans="1:7" x14ac:dyDescent="0.25">
      <c r="A4063" s="82">
        <f t="shared" si="190"/>
        <v>4058</v>
      </c>
      <c r="B4063" s="83">
        <f t="shared" si="191"/>
        <v>43270</v>
      </c>
      <c r="C4063" s="87">
        <f t="shared" si="189"/>
        <v>3</v>
      </c>
      <c r="D4063" s="85">
        <f>INDEX('Bron DA-prijzen'!$C$7:$C$9858,MATCH(A4063,'Bron DA-prijzen'!$A$7:$A$9858,0))</f>
        <v>39.200000000000003</v>
      </c>
      <c r="E4063" s="84">
        <f>IFERROR((VALUE(VLOOKUP($A4063*4-3,'Bron DA-verwachting'!$A:$E,5))+VALUE(VLOOKUP($A4063*4-2,'Bron DA-verwachting'!$A:$E,5))+VALUE(VLOOKUP($A4063*4-1,'Bron DA-verwachting'!$A:$E,5))+VALUE(VLOOKUP($A4063*4,'Bron DA-verwachting'!$A:$E,5)))/4,-1)</f>
        <v>1757.75</v>
      </c>
      <c r="F4063" s="84">
        <f>IFERROR((VALUE(VLOOKUP($A4063*4-3,'Bron DA-verwachting'!$A:$E,4))+VALUE(VLOOKUP($A4063*4-2,'Bron DA-verwachting'!$A:$E,4))+VALUE(VLOOKUP($A4063*4-1,'Bron DA-verwachting'!$A:$E,4))+VALUE(VLOOKUP($A4063*4,'Bron DA-verwachting'!$A:$E,4)))/4,-1)</f>
        <v>306.5</v>
      </c>
      <c r="G4063" s="86">
        <f>IFERROR((VALUE(VLOOKUP($A4063*4-3,'Bron DA-verwachting'!$A:$E,3))+VALUE(VLOOKUP($A4063*4-2,'Bron DA-verwachting'!$A:$E,3))+VALUE(VLOOKUP($A4063*4-1,'Bron DA-verwachting'!$A:$E,3))+VALUE(VLOOKUP($A4063*4,'Bron DA-verwachting'!$A:$E,3)))/4,-1)</f>
        <v>0</v>
      </c>
    </row>
    <row r="4064" spans="1:7" x14ac:dyDescent="0.25">
      <c r="A4064" s="82">
        <f t="shared" si="190"/>
        <v>4059</v>
      </c>
      <c r="B4064" s="83">
        <f t="shared" si="191"/>
        <v>43270</v>
      </c>
      <c r="C4064" s="87">
        <f t="shared" si="189"/>
        <v>4</v>
      </c>
      <c r="D4064" s="85">
        <f>INDEX('Bron DA-prijzen'!$C$7:$C$9858,MATCH(A4064,'Bron DA-prijzen'!$A$7:$A$9858,0))</f>
        <v>39.17</v>
      </c>
      <c r="E4064" s="84">
        <f>IFERROR((VALUE(VLOOKUP($A4064*4-3,'Bron DA-verwachting'!$A:$E,5))+VALUE(VLOOKUP($A4064*4-2,'Bron DA-verwachting'!$A:$E,5))+VALUE(VLOOKUP($A4064*4-1,'Bron DA-verwachting'!$A:$E,5))+VALUE(VLOOKUP($A4064*4,'Bron DA-verwachting'!$A:$E,5)))/4,-1)</f>
        <v>1594.5</v>
      </c>
      <c r="F4064" s="84">
        <f>IFERROR((VALUE(VLOOKUP($A4064*4-3,'Bron DA-verwachting'!$A:$E,4))+VALUE(VLOOKUP($A4064*4-2,'Bron DA-verwachting'!$A:$E,4))+VALUE(VLOOKUP($A4064*4-1,'Bron DA-verwachting'!$A:$E,4))+VALUE(VLOOKUP($A4064*4,'Bron DA-verwachting'!$A:$E,4)))/4,-1)</f>
        <v>294.25</v>
      </c>
      <c r="G4064" s="86">
        <f>IFERROR((VALUE(VLOOKUP($A4064*4-3,'Bron DA-verwachting'!$A:$E,3))+VALUE(VLOOKUP($A4064*4-2,'Bron DA-verwachting'!$A:$E,3))+VALUE(VLOOKUP($A4064*4-1,'Bron DA-verwachting'!$A:$E,3))+VALUE(VLOOKUP($A4064*4,'Bron DA-verwachting'!$A:$E,3)))/4,-1)</f>
        <v>0</v>
      </c>
    </row>
    <row r="4065" spans="1:7" x14ac:dyDescent="0.25">
      <c r="A4065" s="82">
        <f t="shared" si="190"/>
        <v>4060</v>
      </c>
      <c r="B4065" s="83">
        <f t="shared" si="191"/>
        <v>43270</v>
      </c>
      <c r="C4065" s="87">
        <f t="shared" si="189"/>
        <v>5</v>
      </c>
      <c r="D4065" s="85">
        <f>INDEX('Bron DA-prijzen'!$C$7:$C$9858,MATCH(A4065,'Bron DA-prijzen'!$A$7:$A$9858,0))</f>
        <v>40</v>
      </c>
      <c r="E4065" s="84">
        <f>IFERROR((VALUE(VLOOKUP($A4065*4-3,'Bron DA-verwachting'!$A:$E,5))+VALUE(VLOOKUP($A4065*4-2,'Bron DA-verwachting'!$A:$E,5))+VALUE(VLOOKUP($A4065*4-1,'Bron DA-verwachting'!$A:$E,5))+VALUE(VLOOKUP($A4065*4,'Bron DA-verwachting'!$A:$E,5)))/4,-1)</f>
        <v>1434.25</v>
      </c>
      <c r="F4065" s="84">
        <f>IFERROR((VALUE(VLOOKUP($A4065*4-3,'Bron DA-verwachting'!$A:$E,4))+VALUE(VLOOKUP($A4065*4-2,'Bron DA-verwachting'!$A:$E,4))+VALUE(VLOOKUP($A4065*4-1,'Bron DA-verwachting'!$A:$E,4))+VALUE(VLOOKUP($A4065*4,'Bron DA-verwachting'!$A:$E,4)))/4,-1)</f>
        <v>277.75</v>
      </c>
      <c r="G4065" s="86">
        <f>IFERROR((VALUE(VLOOKUP($A4065*4-3,'Bron DA-verwachting'!$A:$E,3))+VALUE(VLOOKUP($A4065*4-2,'Bron DA-verwachting'!$A:$E,3))+VALUE(VLOOKUP($A4065*4-1,'Bron DA-verwachting'!$A:$E,3))+VALUE(VLOOKUP($A4065*4,'Bron DA-verwachting'!$A:$E,3)))/4,-1)</f>
        <v>0</v>
      </c>
    </row>
    <row r="4066" spans="1:7" x14ac:dyDescent="0.25">
      <c r="A4066" s="82">
        <f t="shared" si="190"/>
        <v>4061</v>
      </c>
      <c r="B4066" s="83">
        <f t="shared" si="191"/>
        <v>43270</v>
      </c>
      <c r="C4066" s="87">
        <f t="shared" si="189"/>
        <v>6</v>
      </c>
      <c r="D4066" s="85">
        <f>INDEX('Bron DA-prijzen'!$C$7:$C$9858,MATCH(A4066,'Bron DA-prijzen'!$A$7:$A$9858,0))</f>
        <v>37.270000000000003</v>
      </c>
      <c r="E4066" s="84">
        <f>IFERROR((VALUE(VLOOKUP($A4066*4-3,'Bron DA-verwachting'!$A:$E,5))+VALUE(VLOOKUP($A4066*4-2,'Bron DA-verwachting'!$A:$E,5))+VALUE(VLOOKUP($A4066*4-1,'Bron DA-verwachting'!$A:$E,5))+VALUE(VLOOKUP($A4066*4,'Bron DA-verwachting'!$A:$E,5)))/4,-1)</f>
        <v>1280.5</v>
      </c>
      <c r="F4066" s="84">
        <f>IFERROR((VALUE(VLOOKUP($A4066*4-3,'Bron DA-verwachting'!$A:$E,4))+VALUE(VLOOKUP($A4066*4-2,'Bron DA-verwachting'!$A:$E,4))+VALUE(VLOOKUP($A4066*4-1,'Bron DA-verwachting'!$A:$E,4))+VALUE(VLOOKUP($A4066*4,'Bron DA-verwachting'!$A:$E,4)))/4,-1)</f>
        <v>250.5</v>
      </c>
      <c r="G4066" s="86">
        <f>IFERROR((VALUE(VLOOKUP($A4066*4-3,'Bron DA-verwachting'!$A:$E,3))+VALUE(VLOOKUP($A4066*4-2,'Bron DA-verwachting'!$A:$E,3))+VALUE(VLOOKUP($A4066*4-1,'Bron DA-verwachting'!$A:$E,3))+VALUE(VLOOKUP($A4066*4,'Bron DA-verwachting'!$A:$E,3)))/4,-1)</f>
        <v>3.25</v>
      </c>
    </row>
    <row r="4067" spans="1:7" x14ac:dyDescent="0.25">
      <c r="A4067" s="82">
        <f t="shared" si="190"/>
        <v>4062</v>
      </c>
      <c r="B4067" s="83">
        <f t="shared" si="191"/>
        <v>43270</v>
      </c>
      <c r="C4067" s="87">
        <f t="shared" si="189"/>
        <v>7</v>
      </c>
      <c r="D4067" s="85">
        <f>INDEX('Bron DA-prijzen'!$C$7:$C$9858,MATCH(A4067,'Bron DA-prijzen'!$A$7:$A$9858,0))</f>
        <v>43.12</v>
      </c>
      <c r="E4067" s="84">
        <f>IFERROR((VALUE(VLOOKUP($A4067*4-3,'Bron DA-verwachting'!$A:$E,5))+VALUE(VLOOKUP($A4067*4-2,'Bron DA-verwachting'!$A:$E,5))+VALUE(VLOOKUP($A4067*4-1,'Bron DA-verwachting'!$A:$E,5))+VALUE(VLOOKUP($A4067*4,'Bron DA-verwachting'!$A:$E,5)))/4,-1)</f>
        <v>1140.5</v>
      </c>
      <c r="F4067" s="84">
        <f>IFERROR((VALUE(VLOOKUP($A4067*4-3,'Bron DA-verwachting'!$A:$E,4))+VALUE(VLOOKUP($A4067*4-2,'Bron DA-verwachting'!$A:$E,4))+VALUE(VLOOKUP($A4067*4-1,'Bron DA-verwachting'!$A:$E,4))+VALUE(VLOOKUP($A4067*4,'Bron DA-verwachting'!$A:$E,4)))/4,-1)</f>
        <v>242.25</v>
      </c>
      <c r="G4067" s="86">
        <f>IFERROR((VALUE(VLOOKUP($A4067*4-3,'Bron DA-verwachting'!$A:$E,3))+VALUE(VLOOKUP($A4067*4-2,'Bron DA-verwachting'!$A:$E,3))+VALUE(VLOOKUP($A4067*4-1,'Bron DA-verwachting'!$A:$E,3))+VALUE(VLOOKUP($A4067*4,'Bron DA-verwachting'!$A:$E,3)))/4,-1)</f>
        <v>20.5</v>
      </c>
    </row>
    <row r="4068" spans="1:7" x14ac:dyDescent="0.25">
      <c r="A4068" s="82">
        <f t="shared" si="190"/>
        <v>4063</v>
      </c>
      <c r="B4068" s="83">
        <f t="shared" si="191"/>
        <v>43270</v>
      </c>
      <c r="C4068" s="87">
        <f t="shared" si="189"/>
        <v>8</v>
      </c>
      <c r="D4068" s="85">
        <f>INDEX('Bron DA-prijzen'!$C$7:$C$9858,MATCH(A4068,'Bron DA-prijzen'!$A$7:$A$9858,0))</f>
        <v>50</v>
      </c>
      <c r="E4068" s="84">
        <f>IFERROR((VALUE(VLOOKUP($A4068*4-3,'Bron DA-verwachting'!$A:$E,5))+VALUE(VLOOKUP($A4068*4-2,'Bron DA-verwachting'!$A:$E,5))+VALUE(VLOOKUP($A4068*4-1,'Bron DA-verwachting'!$A:$E,5))+VALUE(VLOOKUP($A4068*4,'Bron DA-verwachting'!$A:$E,5)))/4,-1)</f>
        <v>1008.5</v>
      </c>
      <c r="F4068" s="84">
        <f>IFERROR((VALUE(VLOOKUP($A4068*4-3,'Bron DA-verwachting'!$A:$E,4))+VALUE(VLOOKUP($A4068*4-2,'Bron DA-verwachting'!$A:$E,4))+VALUE(VLOOKUP($A4068*4-1,'Bron DA-verwachting'!$A:$E,4))+VALUE(VLOOKUP($A4068*4,'Bron DA-verwachting'!$A:$E,4)))/4,-1)</f>
        <v>226.25</v>
      </c>
      <c r="G4068" s="86">
        <f>IFERROR((VALUE(VLOOKUP($A4068*4-3,'Bron DA-verwachting'!$A:$E,3))+VALUE(VLOOKUP($A4068*4-2,'Bron DA-verwachting'!$A:$E,3))+VALUE(VLOOKUP($A4068*4-1,'Bron DA-verwachting'!$A:$E,3))+VALUE(VLOOKUP($A4068*4,'Bron DA-verwachting'!$A:$E,3)))/4,-1)</f>
        <v>57</v>
      </c>
    </row>
    <row r="4069" spans="1:7" x14ac:dyDescent="0.25">
      <c r="A4069" s="82">
        <f t="shared" si="190"/>
        <v>4064</v>
      </c>
      <c r="B4069" s="83">
        <f t="shared" si="191"/>
        <v>43270</v>
      </c>
      <c r="C4069" s="87">
        <f t="shared" si="189"/>
        <v>9</v>
      </c>
      <c r="D4069" s="85">
        <f>INDEX('Bron DA-prijzen'!$C$7:$C$9858,MATCH(A4069,'Bron DA-prijzen'!$A$7:$A$9858,0))</f>
        <v>55.63</v>
      </c>
      <c r="E4069" s="84">
        <f>IFERROR((VALUE(VLOOKUP($A4069*4-3,'Bron DA-verwachting'!$A:$E,5))+VALUE(VLOOKUP($A4069*4-2,'Bron DA-verwachting'!$A:$E,5))+VALUE(VLOOKUP($A4069*4-1,'Bron DA-verwachting'!$A:$E,5))+VALUE(VLOOKUP($A4069*4,'Bron DA-verwachting'!$A:$E,5)))/4,-1)</f>
        <v>931</v>
      </c>
      <c r="F4069" s="84">
        <f>IFERROR((VALUE(VLOOKUP($A4069*4-3,'Bron DA-verwachting'!$A:$E,4))+VALUE(VLOOKUP($A4069*4-2,'Bron DA-verwachting'!$A:$E,4))+VALUE(VLOOKUP($A4069*4-1,'Bron DA-verwachting'!$A:$E,4))+VALUE(VLOOKUP($A4069*4,'Bron DA-verwachting'!$A:$E,4)))/4,-1)</f>
        <v>208</v>
      </c>
      <c r="G4069" s="86">
        <f>IFERROR((VALUE(VLOOKUP($A4069*4-3,'Bron DA-verwachting'!$A:$E,3))+VALUE(VLOOKUP($A4069*4-2,'Bron DA-verwachting'!$A:$E,3))+VALUE(VLOOKUP($A4069*4-1,'Bron DA-verwachting'!$A:$E,3))+VALUE(VLOOKUP($A4069*4,'Bron DA-verwachting'!$A:$E,3)))/4,-1)</f>
        <v>108.5</v>
      </c>
    </row>
    <row r="4070" spans="1:7" x14ac:dyDescent="0.25">
      <c r="A4070" s="82">
        <f t="shared" si="190"/>
        <v>4065</v>
      </c>
      <c r="B4070" s="83">
        <f t="shared" si="191"/>
        <v>43270</v>
      </c>
      <c r="C4070" s="87">
        <f t="shared" si="189"/>
        <v>10</v>
      </c>
      <c r="D4070" s="85">
        <f>INDEX('Bron DA-prijzen'!$C$7:$C$9858,MATCH(A4070,'Bron DA-prijzen'!$A$7:$A$9858,0))</f>
        <v>66.16</v>
      </c>
      <c r="E4070" s="84">
        <f>IFERROR((VALUE(VLOOKUP($A4070*4-3,'Bron DA-verwachting'!$A:$E,5))+VALUE(VLOOKUP($A4070*4-2,'Bron DA-verwachting'!$A:$E,5))+VALUE(VLOOKUP($A4070*4-1,'Bron DA-verwachting'!$A:$E,5))+VALUE(VLOOKUP($A4070*4,'Bron DA-verwachting'!$A:$E,5)))/4,-1)</f>
        <v>910</v>
      </c>
      <c r="F4070" s="84">
        <f>IFERROR((VALUE(VLOOKUP($A4070*4-3,'Bron DA-verwachting'!$A:$E,4))+VALUE(VLOOKUP($A4070*4-2,'Bron DA-verwachting'!$A:$E,4))+VALUE(VLOOKUP($A4070*4-1,'Bron DA-verwachting'!$A:$E,4))+VALUE(VLOOKUP($A4070*4,'Bron DA-verwachting'!$A:$E,4)))/4,-1)</f>
        <v>195.25</v>
      </c>
      <c r="G4070" s="86">
        <f>IFERROR((VALUE(VLOOKUP($A4070*4-3,'Bron DA-verwachting'!$A:$E,3))+VALUE(VLOOKUP($A4070*4-2,'Bron DA-verwachting'!$A:$E,3))+VALUE(VLOOKUP($A4070*4-1,'Bron DA-verwachting'!$A:$E,3))+VALUE(VLOOKUP($A4070*4,'Bron DA-verwachting'!$A:$E,3)))/4,-1)</f>
        <v>168.5</v>
      </c>
    </row>
    <row r="4071" spans="1:7" x14ac:dyDescent="0.25">
      <c r="A4071" s="82">
        <f t="shared" si="190"/>
        <v>4066</v>
      </c>
      <c r="B4071" s="83">
        <f t="shared" si="191"/>
        <v>43270</v>
      </c>
      <c r="C4071" s="87">
        <f t="shared" si="189"/>
        <v>11</v>
      </c>
      <c r="D4071" s="85">
        <f>INDEX('Bron DA-prijzen'!$C$7:$C$9858,MATCH(A4071,'Bron DA-prijzen'!$A$7:$A$9858,0))</f>
        <v>70</v>
      </c>
      <c r="E4071" s="84">
        <f>IFERROR((VALUE(VLOOKUP($A4071*4-3,'Bron DA-verwachting'!$A:$E,5))+VALUE(VLOOKUP($A4071*4-2,'Bron DA-verwachting'!$A:$E,5))+VALUE(VLOOKUP($A4071*4-1,'Bron DA-verwachting'!$A:$E,5))+VALUE(VLOOKUP($A4071*4,'Bron DA-verwachting'!$A:$E,5)))/4,-1)</f>
        <v>846.75</v>
      </c>
      <c r="F4071" s="84">
        <f>IFERROR((VALUE(VLOOKUP($A4071*4-3,'Bron DA-verwachting'!$A:$E,4))+VALUE(VLOOKUP($A4071*4-2,'Bron DA-verwachting'!$A:$E,4))+VALUE(VLOOKUP($A4071*4-1,'Bron DA-verwachting'!$A:$E,4))+VALUE(VLOOKUP($A4071*4,'Bron DA-verwachting'!$A:$E,4)))/4,-1)</f>
        <v>173.25</v>
      </c>
      <c r="G4071" s="86">
        <f>IFERROR((VALUE(VLOOKUP($A4071*4-3,'Bron DA-verwachting'!$A:$E,3))+VALUE(VLOOKUP($A4071*4-2,'Bron DA-verwachting'!$A:$E,3))+VALUE(VLOOKUP($A4071*4-1,'Bron DA-verwachting'!$A:$E,3))+VALUE(VLOOKUP($A4071*4,'Bron DA-verwachting'!$A:$E,3)))/4,-1)</f>
        <v>230</v>
      </c>
    </row>
    <row r="4072" spans="1:7" x14ac:dyDescent="0.25">
      <c r="A4072" s="82">
        <f t="shared" si="190"/>
        <v>4067</v>
      </c>
      <c r="B4072" s="83">
        <f t="shared" si="191"/>
        <v>43270</v>
      </c>
      <c r="C4072" s="87">
        <f t="shared" si="189"/>
        <v>12</v>
      </c>
      <c r="D4072" s="85">
        <f>INDEX('Bron DA-prijzen'!$C$7:$C$9858,MATCH(A4072,'Bron DA-prijzen'!$A$7:$A$9858,0))</f>
        <v>75.12</v>
      </c>
      <c r="E4072" s="84">
        <f>IFERROR((VALUE(VLOOKUP($A4072*4-3,'Bron DA-verwachting'!$A:$E,5))+VALUE(VLOOKUP($A4072*4-2,'Bron DA-verwachting'!$A:$E,5))+VALUE(VLOOKUP($A4072*4-1,'Bron DA-verwachting'!$A:$E,5))+VALUE(VLOOKUP($A4072*4,'Bron DA-verwachting'!$A:$E,5)))/4,-1)</f>
        <v>806.75</v>
      </c>
      <c r="F4072" s="84">
        <f>IFERROR((VALUE(VLOOKUP($A4072*4-3,'Bron DA-verwachting'!$A:$E,4))+VALUE(VLOOKUP($A4072*4-2,'Bron DA-verwachting'!$A:$E,4))+VALUE(VLOOKUP($A4072*4-1,'Bron DA-verwachting'!$A:$E,4))+VALUE(VLOOKUP($A4072*4,'Bron DA-verwachting'!$A:$E,4)))/4,-1)</f>
        <v>144</v>
      </c>
      <c r="G4072" s="86">
        <f>IFERROR((VALUE(VLOOKUP($A4072*4-3,'Bron DA-verwachting'!$A:$E,3))+VALUE(VLOOKUP($A4072*4-2,'Bron DA-verwachting'!$A:$E,3))+VALUE(VLOOKUP($A4072*4-1,'Bron DA-verwachting'!$A:$E,3))+VALUE(VLOOKUP($A4072*4,'Bron DA-verwachting'!$A:$E,3)))/4,-1)</f>
        <v>307</v>
      </c>
    </row>
    <row r="4073" spans="1:7" x14ac:dyDescent="0.25">
      <c r="A4073" s="82">
        <f t="shared" si="190"/>
        <v>4068</v>
      </c>
      <c r="B4073" s="83">
        <f t="shared" si="191"/>
        <v>43270</v>
      </c>
      <c r="C4073" s="87">
        <f t="shared" si="189"/>
        <v>13</v>
      </c>
      <c r="D4073" s="85">
        <f>INDEX('Bron DA-prijzen'!$C$7:$C$9858,MATCH(A4073,'Bron DA-prijzen'!$A$7:$A$9858,0))</f>
        <v>69.760000000000005</v>
      </c>
      <c r="E4073" s="84">
        <f>IFERROR((VALUE(VLOOKUP($A4073*4-3,'Bron DA-verwachting'!$A:$E,5))+VALUE(VLOOKUP($A4073*4-2,'Bron DA-verwachting'!$A:$E,5))+VALUE(VLOOKUP($A4073*4-1,'Bron DA-verwachting'!$A:$E,5))+VALUE(VLOOKUP($A4073*4,'Bron DA-verwachting'!$A:$E,5)))/4,-1)</f>
        <v>737</v>
      </c>
      <c r="F4073" s="84">
        <f>IFERROR((VALUE(VLOOKUP($A4073*4-3,'Bron DA-verwachting'!$A:$E,4))+VALUE(VLOOKUP($A4073*4-2,'Bron DA-verwachting'!$A:$E,4))+VALUE(VLOOKUP($A4073*4-1,'Bron DA-verwachting'!$A:$E,4))+VALUE(VLOOKUP($A4073*4,'Bron DA-verwachting'!$A:$E,4)))/4,-1)</f>
        <v>120.75</v>
      </c>
      <c r="G4073" s="86">
        <f>IFERROR((VALUE(VLOOKUP($A4073*4-3,'Bron DA-verwachting'!$A:$E,3))+VALUE(VLOOKUP($A4073*4-2,'Bron DA-verwachting'!$A:$E,3))+VALUE(VLOOKUP($A4073*4-1,'Bron DA-verwachting'!$A:$E,3))+VALUE(VLOOKUP($A4073*4,'Bron DA-verwachting'!$A:$E,3)))/4,-1)</f>
        <v>411.5</v>
      </c>
    </row>
    <row r="4074" spans="1:7" x14ac:dyDescent="0.25">
      <c r="A4074" s="82">
        <f t="shared" si="190"/>
        <v>4069</v>
      </c>
      <c r="B4074" s="83">
        <f t="shared" si="191"/>
        <v>43270</v>
      </c>
      <c r="C4074" s="87">
        <f t="shared" si="189"/>
        <v>14</v>
      </c>
      <c r="D4074" s="85">
        <f>INDEX('Bron DA-prijzen'!$C$7:$C$9858,MATCH(A4074,'Bron DA-prijzen'!$A$7:$A$9858,0))</f>
        <v>65</v>
      </c>
      <c r="E4074" s="84">
        <f>IFERROR((VALUE(VLOOKUP($A4074*4-3,'Bron DA-verwachting'!$A:$E,5))+VALUE(VLOOKUP($A4074*4-2,'Bron DA-verwachting'!$A:$E,5))+VALUE(VLOOKUP($A4074*4-1,'Bron DA-verwachting'!$A:$E,5))+VALUE(VLOOKUP($A4074*4,'Bron DA-verwachting'!$A:$E,5)))/4,-1)</f>
        <v>663.75</v>
      </c>
      <c r="F4074" s="84">
        <f>IFERROR((VALUE(VLOOKUP($A4074*4-3,'Bron DA-verwachting'!$A:$E,4))+VALUE(VLOOKUP($A4074*4-2,'Bron DA-verwachting'!$A:$E,4))+VALUE(VLOOKUP($A4074*4-1,'Bron DA-verwachting'!$A:$E,4))+VALUE(VLOOKUP($A4074*4,'Bron DA-verwachting'!$A:$E,4)))/4,-1)</f>
        <v>92.75</v>
      </c>
      <c r="G4074" s="86">
        <f>IFERROR((VALUE(VLOOKUP($A4074*4-3,'Bron DA-verwachting'!$A:$E,3))+VALUE(VLOOKUP($A4074*4-2,'Bron DA-verwachting'!$A:$E,3))+VALUE(VLOOKUP($A4074*4-1,'Bron DA-verwachting'!$A:$E,3))+VALUE(VLOOKUP($A4074*4,'Bron DA-verwachting'!$A:$E,3)))/4,-1)</f>
        <v>522</v>
      </c>
    </row>
    <row r="4075" spans="1:7" x14ac:dyDescent="0.25">
      <c r="A4075" s="82">
        <f t="shared" si="190"/>
        <v>4070</v>
      </c>
      <c r="B4075" s="83">
        <f t="shared" si="191"/>
        <v>43270</v>
      </c>
      <c r="C4075" s="87">
        <f t="shared" si="189"/>
        <v>15</v>
      </c>
      <c r="D4075" s="85">
        <f>INDEX('Bron DA-prijzen'!$C$7:$C$9858,MATCH(A4075,'Bron DA-prijzen'!$A$7:$A$9858,0))</f>
        <v>63.66</v>
      </c>
      <c r="E4075" s="84">
        <f>IFERROR((VALUE(VLOOKUP($A4075*4-3,'Bron DA-verwachting'!$A:$E,5))+VALUE(VLOOKUP($A4075*4-2,'Bron DA-verwachting'!$A:$E,5))+VALUE(VLOOKUP($A4075*4-1,'Bron DA-verwachting'!$A:$E,5))+VALUE(VLOOKUP($A4075*4,'Bron DA-verwachting'!$A:$E,5)))/4,-1)</f>
        <v>614</v>
      </c>
      <c r="F4075" s="84">
        <f>IFERROR((VALUE(VLOOKUP($A4075*4-3,'Bron DA-verwachting'!$A:$E,4))+VALUE(VLOOKUP($A4075*4-2,'Bron DA-verwachting'!$A:$E,4))+VALUE(VLOOKUP($A4075*4-1,'Bron DA-verwachting'!$A:$E,4))+VALUE(VLOOKUP($A4075*4,'Bron DA-verwachting'!$A:$E,4)))/4,-1)</f>
        <v>74.25</v>
      </c>
      <c r="G4075" s="86">
        <f>IFERROR((VALUE(VLOOKUP($A4075*4-3,'Bron DA-verwachting'!$A:$E,3))+VALUE(VLOOKUP($A4075*4-2,'Bron DA-verwachting'!$A:$E,3))+VALUE(VLOOKUP($A4075*4-1,'Bron DA-verwachting'!$A:$E,3))+VALUE(VLOOKUP($A4075*4,'Bron DA-verwachting'!$A:$E,3)))/4,-1)</f>
        <v>602.5</v>
      </c>
    </row>
    <row r="4076" spans="1:7" x14ac:dyDescent="0.25">
      <c r="A4076" s="82">
        <f t="shared" si="190"/>
        <v>4071</v>
      </c>
      <c r="B4076" s="83">
        <f t="shared" si="191"/>
        <v>43270</v>
      </c>
      <c r="C4076" s="87">
        <f t="shared" si="189"/>
        <v>16</v>
      </c>
      <c r="D4076" s="85">
        <f>INDEX('Bron DA-prijzen'!$C$7:$C$9858,MATCH(A4076,'Bron DA-prijzen'!$A$7:$A$9858,0))</f>
        <v>56.08</v>
      </c>
      <c r="E4076" s="84">
        <f>IFERROR((VALUE(VLOOKUP($A4076*4-3,'Bron DA-verwachting'!$A:$E,5))+VALUE(VLOOKUP($A4076*4-2,'Bron DA-verwachting'!$A:$E,5))+VALUE(VLOOKUP($A4076*4-1,'Bron DA-verwachting'!$A:$E,5))+VALUE(VLOOKUP($A4076*4,'Bron DA-verwachting'!$A:$E,5)))/4,-1)</f>
        <v>603.5</v>
      </c>
      <c r="F4076" s="84">
        <f>IFERROR((VALUE(VLOOKUP($A4076*4-3,'Bron DA-verwachting'!$A:$E,4))+VALUE(VLOOKUP($A4076*4-2,'Bron DA-verwachting'!$A:$E,4))+VALUE(VLOOKUP($A4076*4-1,'Bron DA-verwachting'!$A:$E,4))+VALUE(VLOOKUP($A4076*4,'Bron DA-verwachting'!$A:$E,4)))/4,-1)</f>
        <v>75.5</v>
      </c>
      <c r="G4076" s="86">
        <f>IFERROR((VALUE(VLOOKUP($A4076*4-3,'Bron DA-verwachting'!$A:$E,3))+VALUE(VLOOKUP($A4076*4-2,'Bron DA-verwachting'!$A:$E,3))+VALUE(VLOOKUP($A4076*4-1,'Bron DA-verwachting'!$A:$E,3))+VALUE(VLOOKUP($A4076*4,'Bron DA-verwachting'!$A:$E,3)))/4,-1)</f>
        <v>624.5</v>
      </c>
    </row>
    <row r="4077" spans="1:7" x14ac:dyDescent="0.25">
      <c r="A4077" s="82">
        <f t="shared" si="190"/>
        <v>4072</v>
      </c>
      <c r="B4077" s="83">
        <f t="shared" si="191"/>
        <v>43270</v>
      </c>
      <c r="C4077" s="87">
        <f t="shared" si="189"/>
        <v>17</v>
      </c>
      <c r="D4077" s="85">
        <f>INDEX('Bron DA-prijzen'!$C$7:$C$9858,MATCH(A4077,'Bron DA-prijzen'!$A$7:$A$9858,0))</f>
        <v>54</v>
      </c>
      <c r="E4077" s="84">
        <f>IFERROR((VALUE(VLOOKUP($A4077*4-3,'Bron DA-verwachting'!$A:$E,5))+VALUE(VLOOKUP($A4077*4-2,'Bron DA-verwachting'!$A:$E,5))+VALUE(VLOOKUP($A4077*4-1,'Bron DA-verwachting'!$A:$E,5))+VALUE(VLOOKUP($A4077*4,'Bron DA-verwachting'!$A:$E,5)))/4,-1)</f>
        <v>569.25</v>
      </c>
      <c r="F4077" s="84">
        <f>IFERROR((VALUE(VLOOKUP($A4077*4-3,'Bron DA-verwachting'!$A:$E,4))+VALUE(VLOOKUP($A4077*4-2,'Bron DA-verwachting'!$A:$E,4))+VALUE(VLOOKUP($A4077*4-1,'Bron DA-verwachting'!$A:$E,4))+VALUE(VLOOKUP($A4077*4,'Bron DA-verwachting'!$A:$E,4)))/4,-1)</f>
        <v>78.5</v>
      </c>
      <c r="G4077" s="86">
        <f>IFERROR((VALUE(VLOOKUP($A4077*4-3,'Bron DA-verwachting'!$A:$E,3))+VALUE(VLOOKUP($A4077*4-2,'Bron DA-verwachting'!$A:$E,3))+VALUE(VLOOKUP($A4077*4-1,'Bron DA-verwachting'!$A:$E,3))+VALUE(VLOOKUP($A4077*4,'Bron DA-verwachting'!$A:$E,3)))/4,-1)</f>
        <v>602</v>
      </c>
    </row>
    <row r="4078" spans="1:7" x14ac:dyDescent="0.25">
      <c r="A4078" s="82">
        <f t="shared" si="190"/>
        <v>4073</v>
      </c>
      <c r="B4078" s="83">
        <f t="shared" si="191"/>
        <v>43270</v>
      </c>
      <c r="C4078" s="87">
        <f t="shared" si="189"/>
        <v>18</v>
      </c>
      <c r="D4078" s="85">
        <f>INDEX('Bron DA-prijzen'!$C$7:$C$9858,MATCH(A4078,'Bron DA-prijzen'!$A$7:$A$9858,0))</f>
        <v>54.34</v>
      </c>
      <c r="E4078" s="84">
        <f>IFERROR((VALUE(VLOOKUP($A4078*4-3,'Bron DA-verwachting'!$A:$E,5))+VALUE(VLOOKUP($A4078*4-2,'Bron DA-verwachting'!$A:$E,5))+VALUE(VLOOKUP($A4078*4-1,'Bron DA-verwachting'!$A:$E,5))+VALUE(VLOOKUP($A4078*4,'Bron DA-verwachting'!$A:$E,5)))/4,-1)</f>
        <v>517.5</v>
      </c>
      <c r="F4078" s="84">
        <f>IFERROR((VALUE(VLOOKUP($A4078*4-3,'Bron DA-verwachting'!$A:$E,4))+VALUE(VLOOKUP($A4078*4-2,'Bron DA-verwachting'!$A:$E,4))+VALUE(VLOOKUP($A4078*4-1,'Bron DA-verwachting'!$A:$E,4))+VALUE(VLOOKUP($A4078*4,'Bron DA-verwachting'!$A:$E,4)))/4,-1)</f>
        <v>82.5</v>
      </c>
      <c r="G4078" s="86">
        <f>IFERROR((VALUE(VLOOKUP($A4078*4-3,'Bron DA-verwachting'!$A:$E,3))+VALUE(VLOOKUP($A4078*4-2,'Bron DA-verwachting'!$A:$E,3))+VALUE(VLOOKUP($A4078*4-1,'Bron DA-verwachting'!$A:$E,3))+VALUE(VLOOKUP($A4078*4,'Bron DA-verwachting'!$A:$E,3)))/4,-1)</f>
        <v>562</v>
      </c>
    </row>
    <row r="4079" spans="1:7" x14ac:dyDescent="0.25">
      <c r="A4079" s="82">
        <f t="shared" si="190"/>
        <v>4074</v>
      </c>
      <c r="B4079" s="83">
        <f t="shared" si="191"/>
        <v>43270</v>
      </c>
      <c r="C4079" s="87">
        <f t="shared" si="189"/>
        <v>19</v>
      </c>
      <c r="D4079" s="85">
        <f>INDEX('Bron DA-prijzen'!$C$7:$C$9858,MATCH(A4079,'Bron DA-prijzen'!$A$7:$A$9858,0))</f>
        <v>55.04</v>
      </c>
      <c r="E4079" s="84">
        <f>IFERROR((VALUE(VLOOKUP($A4079*4-3,'Bron DA-verwachting'!$A:$E,5))+VALUE(VLOOKUP($A4079*4-2,'Bron DA-verwachting'!$A:$E,5))+VALUE(VLOOKUP($A4079*4-1,'Bron DA-verwachting'!$A:$E,5))+VALUE(VLOOKUP($A4079*4,'Bron DA-verwachting'!$A:$E,5)))/4,-1)</f>
        <v>465</v>
      </c>
      <c r="F4079" s="84">
        <f>IFERROR((VALUE(VLOOKUP($A4079*4-3,'Bron DA-verwachting'!$A:$E,4))+VALUE(VLOOKUP($A4079*4-2,'Bron DA-verwachting'!$A:$E,4))+VALUE(VLOOKUP($A4079*4-1,'Bron DA-verwachting'!$A:$E,4))+VALUE(VLOOKUP($A4079*4,'Bron DA-verwachting'!$A:$E,4)))/4,-1)</f>
        <v>86.25</v>
      </c>
      <c r="G4079" s="86">
        <f>IFERROR((VALUE(VLOOKUP($A4079*4-3,'Bron DA-verwachting'!$A:$E,3))+VALUE(VLOOKUP($A4079*4-2,'Bron DA-verwachting'!$A:$E,3))+VALUE(VLOOKUP($A4079*4-1,'Bron DA-verwachting'!$A:$E,3))+VALUE(VLOOKUP($A4079*4,'Bron DA-verwachting'!$A:$E,3)))/4,-1)</f>
        <v>481.25</v>
      </c>
    </row>
    <row r="4080" spans="1:7" x14ac:dyDescent="0.25">
      <c r="A4080" s="82">
        <f t="shared" si="190"/>
        <v>4075</v>
      </c>
      <c r="B4080" s="83">
        <f t="shared" si="191"/>
        <v>43270</v>
      </c>
      <c r="C4080" s="87">
        <f t="shared" si="189"/>
        <v>20</v>
      </c>
      <c r="D4080" s="85">
        <f>INDEX('Bron DA-prijzen'!$C$7:$C$9858,MATCH(A4080,'Bron DA-prijzen'!$A$7:$A$9858,0))</f>
        <v>59.01</v>
      </c>
      <c r="E4080" s="84">
        <f>IFERROR((VALUE(VLOOKUP($A4080*4-3,'Bron DA-verwachting'!$A:$E,5))+VALUE(VLOOKUP($A4080*4-2,'Bron DA-verwachting'!$A:$E,5))+VALUE(VLOOKUP($A4080*4-1,'Bron DA-verwachting'!$A:$E,5))+VALUE(VLOOKUP($A4080*4,'Bron DA-verwachting'!$A:$E,5)))/4,-1)</f>
        <v>421</v>
      </c>
      <c r="F4080" s="84">
        <f>IFERROR((VALUE(VLOOKUP($A4080*4-3,'Bron DA-verwachting'!$A:$E,4))+VALUE(VLOOKUP($A4080*4-2,'Bron DA-verwachting'!$A:$E,4))+VALUE(VLOOKUP($A4080*4-1,'Bron DA-verwachting'!$A:$E,4))+VALUE(VLOOKUP($A4080*4,'Bron DA-verwachting'!$A:$E,4)))/4,-1)</f>
        <v>83.25</v>
      </c>
      <c r="G4080" s="86">
        <f>IFERROR((VALUE(VLOOKUP($A4080*4-3,'Bron DA-verwachting'!$A:$E,3))+VALUE(VLOOKUP($A4080*4-2,'Bron DA-verwachting'!$A:$E,3))+VALUE(VLOOKUP($A4080*4-1,'Bron DA-verwachting'!$A:$E,3))+VALUE(VLOOKUP($A4080*4,'Bron DA-verwachting'!$A:$E,3)))/4,-1)</f>
        <v>346</v>
      </c>
    </row>
    <row r="4081" spans="1:7" x14ac:dyDescent="0.25">
      <c r="A4081" s="82">
        <f t="shared" si="190"/>
        <v>4076</v>
      </c>
      <c r="B4081" s="83">
        <f t="shared" si="191"/>
        <v>43270</v>
      </c>
      <c r="C4081" s="87">
        <f t="shared" si="189"/>
        <v>21</v>
      </c>
      <c r="D4081" s="85">
        <f>INDEX('Bron DA-prijzen'!$C$7:$C$9858,MATCH(A4081,'Bron DA-prijzen'!$A$7:$A$9858,0))</f>
        <v>57.79</v>
      </c>
      <c r="E4081" s="84">
        <f>IFERROR((VALUE(VLOOKUP($A4081*4-3,'Bron DA-verwachting'!$A:$E,5))+VALUE(VLOOKUP($A4081*4-2,'Bron DA-verwachting'!$A:$E,5))+VALUE(VLOOKUP($A4081*4-1,'Bron DA-verwachting'!$A:$E,5))+VALUE(VLOOKUP($A4081*4,'Bron DA-verwachting'!$A:$E,5)))/4,-1)</f>
        <v>378.5</v>
      </c>
      <c r="F4081" s="84">
        <f>IFERROR((VALUE(VLOOKUP($A4081*4-3,'Bron DA-verwachting'!$A:$E,4))+VALUE(VLOOKUP($A4081*4-2,'Bron DA-verwachting'!$A:$E,4))+VALUE(VLOOKUP($A4081*4-1,'Bron DA-verwachting'!$A:$E,4))+VALUE(VLOOKUP($A4081*4,'Bron DA-verwachting'!$A:$E,4)))/4,-1)</f>
        <v>89</v>
      </c>
      <c r="G4081" s="86">
        <f>IFERROR((VALUE(VLOOKUP($A4081*4-3,'Bron DA-verwachting'!$A:$E,3))+VALUE(VLOOKUP($A4081*4-2,'Bron DA-verwachting'!$A:$E,3))+VALUE(VLOOKUP($A4081*4-1,'Bron DA-verwachting'!$A:$E,3))+VALUE(VLOOKUP($A4081*4,'Bron DA-verwachting'!$A:$E,3)))/4,-1)</f>
        <v>194.25</v>
      </c>
    </row>
    <row r="4082" spans="1:7" x14ac:dyDescent="0.25">
      <c r="A4082" s="82">
        <f t="shared" si="190"/>
        <v>4077</v>
      </c>
      <c r="B4082" s="83">
        <f t="shared" si="191"/>
        <v>43270</v>
      </c>
      <c r="C4082" s="87">
        <f t="shared" si="189"/>
        <v>22</v>
      </c>
      <c r="D4082" s="85">
        <f>INDEX('Bron DA-prijzen'!$C$7:$C$9858,MATCH(A4082,'Bron DA-prijzen'!$A$7:$A$9858,0))</f>
        <v>54.9</v>
      </c>
      <c r="E4082" s="84">
        <f>IFERROR((VALUE(VLOOKUP($A4082*4-3,'Bron DA-verwachting'!$A:$E,5))+VALUE(VLOOKUP($A4082*4-2,'Bron DA-verwachting'!$A:$E,5))+VALUE(VLOOKUP($A4082*4-1,'Bron DA-verwachting'!$A:$E,5))+VALUE(VLOOKUP($A4082*4,'Bron DA-verwachting'!$A:$E,5)))/4,-1)</f>
        <v>393.5</v>
      </c>
      <c r="F4082" s="84">
        <f>IFERROR((VALUE(VLOOKUP($A4082*4-3,'Bron DA-verwachting'!$A:$E,4))+VALUE(VLOOKUP($A4082*4-2,'Bron DA-verwachting'!$A:$E,4))+VALUE(VLOOKUP($A4082*4-1,'Bron DA-verwachting'!$A:$E,4))+VALUE(VLOOKUP($A4082*4,'Bron DA-verwachting'!$A:$E,4)))/4,-1)</f>
        <v>112</v>
      </c>
      <c r="G4082" s="86">
        <f>IFERROR((VALUE(VLOOKUP($A4082*4-3,'Bron DA-verwachting'!$A:$E,3))+VALUE(VLOOKUP($A4082*4-2,'Bron DA-verwachting'!$A:$E,3))+VALUE(VLOOKUP($A4082*4-1,'Bron DA-verwachting'!$A:$E,3))+VALUE(VLOOKUP($A4082*4,'Bron DA-verwachting'!$A:$E,3)))/4,-1)</f>
        <v>75.5</v>
      </c>
    </row>
    <row r="4083" spans="1:7" x14ac:dyDescent="0.25">
      <c r="A4083" s="82">
        <f t="shared" si="190"/>
        <v>4078</v>
      </c>
      <c r="B4083" s="83">
        <f t="shared" si="191"/>
        <v>43270</v>
      </c>
      <c r="C4083" s="87">
        <f t="shared" si="189"/>
        <v>23</v>
      </c>
      <c r="D4083" s="85">
        <f>INDEX('Bron DA-prijzen'!$C$7:$C$9858,MATCH(A4083,'Bron DA-prijzen'!$A$7:$A$9858,0))</f>
        <v>55.83</v>
      </c>
      <c r="E4083" s="84">
        <f>IFERROR((VALUE(VLOOKUP($A4083*4-3,'Bron DA-verwachting'!$A:$E,5))+VALUE(VLOOKUP($A4083*4-2,'Bron DA-verwachting'!$A:$E,5))+VALUE(VLOOKUP($A4083*4-1,'Bron DA-verwachting'!$A:$E,5))+VALUE(VLOOKUP($A4083*4,'Bron DA-verwachting'!$A:$E,5)))/4,-1)</f>
        <v>450.75</v>
      </c>
      <c r="F4083" s="84">
        <f>IFERROR((VALUE(VLOOKUP($A4083*4-3,'Bron DA-verwachting'!$A:$E,4))+VALUE(VLOOKUP($A4083*4-2,'Bron DA-verwachting'!$A:$E,4))+VALUE(VLOOKUP($A4083*4-1,'Bron DA-verwachting'!$A:$E,4))+VALUE(VLOOKUP($A4083*4,'Bron DA-verwachting'!$A:$E,4)))/4,-1)</f>
        <v>141.25</v>
      </c>
      <c r="G4083" s="86">
        <f>IFERROR((VALUE(VLOOKUP($A4083*4-3,'Bron DA-verwachting'!$A:$E,3))+VALUE(VLOOKUP($A4083*4-2,'Bron DA-verwachting'!$A:$E,3))+VALUE(VLOOKUP($A4083*4-1,'Bron DA-verwachting'!$A:$E,3))+VALUE(VLOOKUP($A4083*4,'Bron DA-verwachting'!$A:$E,3)))/4,-1)</f>
        <v>14</v>
      </c>
    </row>
    <row r="4084" spans="1:7" x14ac:dyDescent="0.25">
      <c r="A4084" s="82">
        <f t="shared" si="190"/>
        <v>4079</v>
      </c>
      <c r="B4084" s="83">
        <f t="shared" si="191"/>
        <v>43270</v>
      </c>
      <c r="C4084" s="87">
        <f t="shared" si="189"/>
        <v>24</v>
      </c>
      <c r="D4084" s="85">
        <f>INDEX('Bron DA-prijzen'!$C$7:$C$9858,MATCH(A4084,'Bron DA-prijzen'!$A$7:$A$9858,0))</f>
        <v>48.96</v>
      </c>
      <c r="E4084" s="84">
        <f>IFERROR((VALUE(VLOOKUP($A4084*4-3,'Bron DA-verwachting'!$A:$E,5))+VALUE(VLOOKUP($A4084*4-2,'Bron DA-verwachting'!$A:$E,5))+VALUE(VLOOKUP($A4084*4-1,'Bron DA-verwachting'!$A:$E,5))+VALUE(VLOOKUP($A4084*4,'Bron DA-verwachting'!$A:$E,5)))/4,-1)</f>
        <v>528.5</v>
      </c>
      <c r="F4084" s="84">
        <f>IFERROR((VALUE(VLOOKUP($A4084*4-3,'Bron DA-verwachting'!$A:$E,4))+VALUE(VLOOKUP($A4084*4-2,'Bron DA-verwachting'!$A:$E,4))+VALUE(VLOOKUP($A4084*4-1,'Bron DA-verwachting'!$A:$E,4))+VALUE(VLOOKUP($A4084*4,'Bron DA-verwachting'!$A:$E,4)))/4,-1)</f>
        <v>162.5</v>
      </c>
      <c r="G4084" s="86">
        <f>IFERROR((VALUE(VLOOKUP($A4084*4-3,'Bron DA-verwachting'!$A:$E,3))+VALUE(VLOOKUP($A4084*4-2,'Bron DA-verwachting'!$A:$E,3))+VALUE(VLOOKUP($A4084*4-1,'Bron DA-verwachting'!$A:$E,3))+VALUE(VLOOKUP($A4084*4,'Bron DA-verwachting'!$A:$E,3)))/4,-1)</f>
        <v>0</v>
      </c>
    </row>
    <row r="4085" spans="1:7" x14ac:dyDescent="0.25">
      <c r="A4085" s="82">
        <f t="shared" si="190"/>
        <v>4080</v>
      </c>
      <c r="B4085" s="83">
        <f t="shared" si="191"/>
        <v>43271</v>
      </c>
      <c r="C4085" s="87">
        <f t="shared" si="189"/>
        <v>1</v>
      </c>
      <c r="D4085" s="85">
        <f>INDEX('Bron DA-prijzen'!$C$7:$C$9858,MATCH(A4085,'Bron DA-prijzen'!$A$7:$A$9858,0))</f>
        <v>45.91</v>
      </c>
      <c r="E4085" s="84">
        <f>IFERROR((VALUE(VLOOKUP($A4085*4-3,'Bron DA-verwachting'!$A:$E,5))+VALUE(VLOOKUP($A4085*4-2,'Bron DA-verwachting'!$A:$E,5))+VALUE(VLOOKUP($A4085*4-1,'Bron DA-verwachting'!$A:$E,5))+VALUE(VLOOKUP($A4085*4,'Bron DA-verwachting'!$A:$E,5)))/4,-1)</f>
        <v>385.5</v>
      </c>
      <c r="F4085" s="84">
        <f>IFERROR((VALUE(VLOOKUP($A4085*4-3,'Bron DA-verwachting'!$A:$E,4))+VALUE(VLOOKUP($A4085*4-2,'Bron DA-verwachting'!$A:$E,4))+VALUE(VLOOKUP($A4085*4-1,'Bron DA-verwachting'!$A:$E,4))+VALUE(VLOOKUP($A4085*4,'Bron DA-verwachting'!$A:$E,4)))/4,-1)</f>
        <v>166.25</v>
      </c>
      <c r="G4085" s="86">
        <f>IFERROR((VALUE(VLOOKUP($A4085*4-3,'Bron DA-verwachting'!$A:$E,3))+VALUE(VLOOKUP($A4085*4-2,'Bron DA-verwachting'!$A:$E,3))+VALUE(VLOOKUP($A4085*4-1,'Bron DA-verwachting'!$A:$E,3))+VALUE(VLOOKUP($A4085*4,'Bron DA-verwachting'!$A:$E,3)))/4,-1)</f>
        <v>0</v>
      </c>
    </row>
    <row r="4086" spans="1:7" x14ac:dyDescent="0.25">
      <c r="A4086" s="82">
        <f t="shared" si="190"/>
        <v>4081</v>
      </c>
      <c r="B4086" s="83">
        <f t="shared" si="191"/>
        <v>43271</v>
      </c>
      <c r="C4086" s="87">
        <f t="shared" si="189"/>
        <v>2</v>
      </c>
      <c r="D4086" s="85">
        <f>INDEX('Bron DA-prijzen'!$C$7:$C$9858,MATCH(A4086,'Bron DA-prijzen'!$A$7:$A$9858,0))</f>
        <v>41.09</v>
      </c>
      <c r="E4086" s="84">
        <f>IFERROR((VALUE(VLOOKUP($A4086*4-3,'Bron DA-verwachting'!$A:$E,5))+VALUE(VLOOKUP($A4086*4-2,'Bron DA-verwachting'!$A:$E,5))+VALUE(VLOOKUP($A4086*4-1,'Bron DA-verwachting'!$A:$E,5))+VALUE(VLOOKUP($A4086*4,'Bron DA-verwachting'!$A:$E,5)))/4,-1)</f>
        <v>557.5</v>
      </c>
      <c r="F4086" s="84">
        <f>IFERROR((VALUE(VLOOKUP($A4086*4-3,'Bron DA-verwachting'!$A:$E,4))+VALUE(VLOOKUP($A4086*4-2,'Bron DA-verwachting'!$A:$E,4))+VALUE(VLOOKUP($A4086*4-1,'Bron DA-verwachting'!$A:$E,4))+VALUE(VLOOKUP($A4086*4,'Bron DA-verwachting'!$A:$E,4)))/4,-1)</f>
        <v>196.5</v>
      </c>
      <c r="G4086" s="86">
        <f>IFERROR((VALUE(VLOOKUP($A4086*4-3,'Bron DA-verwachting'!$A:$E,3))+VALUE(VLOOKUP($A4086*4-2,'Bron DA-verwachting'!$A:$E,3))+VALUE(VLOOKUP($A4086*4-1,'Bron DA-verwachting'!$A:$E,3))+VALUE(VLOOKUP($A4086*4,'Bron DA-verwachting'!$A:$E,3)))/4,-1)</f>
        <v>0</v>
      </c>
    </row>
    <row r="4087" spans="1:7" x14ac:dyDescent="0.25">
      <c r="A4087" s="82">
        <f t="shared" si="190"/>
        <v>4082</v>
      </c>
      <c r="B4087" s="83">
        <f t="shared" si="191"/>
        <v>43271</v>
      </c>
      <c r="C4087" s="87">
        <f t="shared" si="189"/>
        <v>3</v>
      </c>
      <c r="D4087" s="85">
        <f>INDEX('Bron DA-prijzen'!$C$7:$C$9858,MATCH(A4087,'Bron DA-prijzen'!$A$7:$A$9858,0))</f>
        <v>41.14</v>
      </c>
      <c r="E4087" s="84">
        <f>IFERROR((VALUE(VLOOKUP($A4087*4-3,'Bron DA-verwachting'!$A:$E,5))+VALUE(VLOOKUP($A4087*4-2,'Bron DA-verwachting'!$A:$E,5))+VALUE(VLOOKUP($A4087*4-1,'Bron DA-verwachting'!$A:$E,5))+VALUE(VLOOKUP($A4087*4,'Bron DA-verwachting'!$A:$E,5)))/4,-1)</f>
        <v>722.75</v>
      </c>
      <c r="F4087" s="84">
        <f>IFERROR((VALUE(VLOOKUP($A4087*4-3,'Bron DA-verwachting'!$A:$E,4))+VALUE(VLOOKUP($A4087*4-2,'Bron DA-verwachting'!$A:$E,4))+VALUE(VLOOKUP($A4087*4-1,'Bron DA-verwachting'!$A:$E,4))+VALUE(VLOOKUP($A4087*4,'Bron DA-verwachting'!$A:$E,4)))/4,-1)</f>
        <v>214.5</v>
      </c>
      <c r="G4087" s="86">
        <f>IFERROR((VALUE(VLOOKUP($A4087*4-3,'Bron DA-verwachting'!$A:$E,3))+VALUE(VLOOKUP($A4087*4-2,'Bron DA-verwachting'!$A:$E,3))+VALUE(VLOOKUP($A4087*4-1,'Bron DA-verwachting'!$A:$E,3))+VALUE(VLOOKUP($A4087*4,'Bron DA-verwachting'!$A:$E,3)))/4,-1)</f>
        <v>0</v>
      </c>
    </row>
    <row r="4088" spans="1:7" x14ac:dyDescent="0.25">
      <c r="A4088" s="82">
        <f t="shared" si="190"/>
        <v>4083</v>
      </c>
      <c r="B4088" s="83">
        <f t="shared" si="191"/>
        <v>43271</v>
      </c>
      <c r="C4088" s="87">
        <f t="shared" si="189"/>
        <v>4</v>
      </c>
      <c r="D4088" s="85">
        <f>INDEX('Bron DA-prijzen'!$C$7:$C$9858,MATCH(A4088,'Bron DA-prijzen'!$A$7:$A$9858,0))</f>
        <v>42.06</v>
      </c>
      <c r="E4088" s="84">
        <f>IFERROR((VALUE(VLOOKUP($A4088*4-3,'Bron DA-verwachting'!$A:$E,5))+VALUE(VLOOKUP($A4088*4-2,'Bron DA-verwachting'!$A:$E,5))+VALUE(VLOOKUP($A4088*4-1,'Bron DA-verwachting'!$A:$E,5))+VALUE(VLOOKUP($A4088*4,'Bron DA-verwachting'!$A:$E,5)))/4,-1)</f>
        <v>840.25</v>
      </c>
      <c r="F4088" s="84">
        <f>IFERROR((VALUE(VLOOKUP($A4088*4-3,'Bron DA-verwachting'!$A:$E,4))+VALUE(VLOOKUP($A4088*4-2,'Bron DA-verwachting'!$A:$E,4))+VALUE(VLOOKUP($A4088*4-1,'Bron DA-verwachting'!$A:$E,4))+VALUE(VLOOKUP($A4088*4,'Bron DA-verwachting'!$A:$E,4)))/4,-1)</f>
        <v>219.5</v>
      </c>
      <c r="G4088" s="86">
        <f>IFERROR((VALUE(VLOOKUP($A4088*4-3,'Bron DA-verwachting'!$A:$E,3))+VALUE(VLOOKUP($A4088*4-2,'Bron DA-verwachting'!$A:$E,3))+VALUE(VLOOKUP($A4088*4-1,'Bron DA-verwachting'!$A:$E,3))+VALUE(VLOOKUP($A4088*4,'Bron DA-verwachting'!$A:$E,3)))/4,-1)</f>
        <v>0</v>
      </c>
    </row>
    <row r="4089" spans="1:7" x14ac:dyDescent="0.25">
      <c r="A4089" s="82">
        <f t="shared" si="190"/>
        <v>4084</v>
      </c>
      <c r="B4089" s="83">
        <f t="shared" si="191"/>
        <v>43271</v>
      </c>
      <c r="C4089" s="87">
        <f t="shared" si="189"/>
        <v>5</v>
      </c>
      <c r="D4089" s="85">
        <f>INDEX('Bron DA-prijzen'!$C$7:$C$9858,MATCH(A4089,'Bron DA-prijzen'!$A$7:$A$9858,0))</f>
        <v>40.9</v>
      </c>
      <c r="E4089" s="84">
        <f>IFERROR((VALUE(VLOOKUP($A4089*4-3,'Bron DA-verwachting'!$A:$E,5))+VALUE(VLOOKUP($A4089*4-2,'Bron DA-verwachting'!$A:$E,5))+VALUE(VLOOKUP($A4089*4-1,'Bron DA-verwachting'!$A:$E,5))+VALUE(VLOOKUP($A4089*4,'Bron DA-verwachting'!$A:$E,5)))/4,-1)</f>
        <v>959.25</v>
      </c>
      <c r="F4089" s="84">
        <f>IFERROR((VALUE(VLOOKUP($A4089*4-3,'Bron DA-verwachting'!$A:$E,4))+VALUE(VLOOKUP($A4089*4-2,'Bron DA-verwachting'!$A:$E,4))+VALUE(VLOOKUP($A4089*4-1,'Bron DA-verwachting'!$A:$E,4))+VALUE(VLOOKUP($A4089*4,'Bron DA-verwachting'!$A:$E,4)))/4,-1)</f>
        <v>220</v>
      </c>
      <c r="G4089" s="86">
        <f>IFERROR((VALUE(VLOOKUP($A4089*4-3,'Bron DA-verwachting'!$A:$E,3))+VALUE(VLOOKUP($A4089*4-2,'Bron DA-verwachting'!$A:$E,3))+VALUE(VLOOKUP($A4089*4-1,'Bron DA-verwachting'!$A:$E,3))+VALUE(VLOOKUP($A4089*4,'Bron DA-verwachting'!$A:$E,3)))/4,-1)</f>
        <v>0</v>
      </c>
    </row>
    <row r="4090" spans="1:7" x14ac:dyDescent="0.25">
      <c r="A4090" s="82">
        <f t="shared" si="190"/>
        <v>4085</v>
      </c>
      <c r="B4090" s="83">
        <f t="shared" si="191"/>
        <v>43271</v>
      </c>
      <c r="C4090" s="87">
        <f t="shared" si="189"/>
        <v>6</v>
      </c>
      <c r="D4090" s="85">
        <f>INDEX('Bron DA-prijzen'!$C$7:$C$9858,MATCH(A4090,'Bron DA-prijzen'!$A$7:$A$9858,0))</f>
        <v>42.62</v>
      </c>
      <c r="E4090" s="84">
        <f>IFERROR((VALUE(VLOOKUP($A4090*4-3,'Bron DA-verwachting'!$A:$E,5))+VALUE(VLOOKUP($A4090*4-2,'Bron DA-verwachting'!$A:$E,5))+VALUE(VLOOKUP($A4090*4-1,'Bron DA-verwachting'!$A:$E,5))+VALUE(VLOOKUP($A4090*4,'Bron DA-verwachting'!$A:$E,5)))/4,-1)</f>
        <v>1031.5</v>
      </c>
      <c r="F4090" s="84">
        <f>IFERROR((VALUE(VLOOKUP($A4090*4-3,'Bron DA-verwachting'!$A:$E,4))+VALUE(VLOOKUP($A4090*4-2,'Bron DA-verwachting'!$A:$E,4))+VALUE(VLOOKUP($A4090*4-1,'Bron DA-verwachting'!$A:$E,4))+VALUE(VLOOKUP($A4090*4,'Bron DA-verwachting'!$A:$E,4)))/4,-1)</f>
        <v>214</v>
      </c>
      <c r="G4090" s="86">
        <f>IFERROR((VALUE(VLOOKUP($A4090*4-3,'Bron DA-verwachting'!$A:$E,3))+VALUE(VLOOKUP($A4090*4-2,'Bron DA-verwachting'!$A:$E,3))+VALUE(VLOOKUP($A4090*4-1,'Bron DA-verwachting'!$A:$E,3))+VALUE(VLOOKUP($A4090*4,'Bron DA-verwachting'!$A:$E,3)))/4,-1)</f>
        <v>3.5</v>
      </c>
    </row>
    <row r="4091" spans="1:7" x14ac:dyDescent="0.25">
      <c r="A4091" s="82">
        <f t="shared" si="190"/>
        <v>4086</v>
      </c>
      <c r="B4091" s="83">
        <f t="shared" si="191"/>
        <v>43271</v>
      </c>
      <c r="C4091" s="87">
        <f t="shared" si="189"/>
        <v>7</v>
      </c>
      <c r="D4091" s="85">
        <f>INDEX('Bron DA-prijzen'!$C$7:$C$9858,MATCH(A4091,'Bron DA-prijzen'!$A$7:$A$9858,0))</f>
        <v>49.4</v>
      </c>
      <c r="E4091" s="84">
        <f>IFERROR((VALUE(VLOOKUP($A4091*4-3,'Bron DA-verwachting'!$A:$E,5))+VALUE(VLOOKUP($A4091*4-2,'Bron DA-verwachting'!$A:$E,5))+VALUE(VLOOKUP($A4091*4-1,'Bron DA-verwachting'!$A:$E,5))+VALUE(VLOOKUP($A4091*4,'Bron DA-verwachting'!$A:$E,5)))/4,-1)</f>
        <v>1021</v>
      </c>
      <c r="F4091" s="84">
        <f>IFERROR((VALUE(VLOOKUP($A4091*4-3,'Bron DA-verwachting'!$A:$E,4))+VALUE(VLOOKUP($A4091*4-2,'Bron DA-verwachting'!$A:$E,4))+VALUE(VLOOKUP($A4091*4-1,'Bron DA-verwachting'!$A:$E,4))+VALUE(VLOOKUP($A4091*4,'Bron DA-verwachting'!$A:$E,4)))/4,-1)</f>
        <v>210.75</v>
      </c>
      <c r="G4091" s="86">
        <f>IFERROR((VALUE(VLOOKUP($A4091*4-3,'Bron DA-verwachting'!$A:$E,3))+VALUE(VLOOKUP($A4091*4-2,'Bron DA-verwachting'!$A:$E,3))+VALUE(VLOOKUP($A4091*4-1,'Bron DA-verwachting'!$A:$E,3))+VALUE(VLOOKUP($A4091*4,'Bron DA-verwachting'!$A:$E,3)))/4,-1)</f>
        <v>38</v>
      </c>
    </row>
    <row r="4092" spans="1:7" x14ac:dyDescent="0.25">
      <c r="A4092" s="82">
        <f t="shared" si="190"/>
        <v>4087</v>
      </c>
      <c r="B4092" s="83">
        <f t="shared" si="191"/>
        <v>43271</v>
      </c>
      <c r="C4092" s="87">
        <f t="shared" si="189"/>
        <v>8</v>
      </c>
      <c r="D4092" s="85">
        <f>INDEX('Bron DA-prijzen'!$C$7:$C$9858,MATCH(A4092,'Bron DA-prijzen'!$A$7:$A$9858,0))</f>
        <v>57.07</v>
      </c>
      <c r="E4092" s="84">
        <f>IFERROR((VALUE(VLOOKUP($A4092*4-3,'Bron DA-verwachting'!$A:$E,5))+VALUE(VLOOKUP($A4092*4-2,'Bron DA-verwachting'!$A:$E,5))+VALUE(VLOOKUP($A4092*4-1,'Bron DA-verwachting'!$A:$E,5))+VALUE(VLOOKUP($A4092*4,'Bron DA-verwachting'!$A:$E,5)))/4,-1)</f>
        <v>1041.75</v>
      </c>
      <c r="F4092" s="84">
        <f>IFERROR((VALUE(VLOOKUP($A4092*4-3,'Bron DA-verwachting'!$A:$E,4))+VALUE(VLOOKUP($A4092*4-2,'Bron DA-verwachting'!$A:$E,4))+VALUE(VLOOKUP($A4092*4-1,'Bron DA-verwachting'!$A:$E,4))+VALUE(VLOOKUP($A4092*4,'Bron DA-verwachting'!$A:$E,4)))/4,-1)</f>
        <v>214.25</v>
      </c>
      <c r="G4092" s="86">
        <f>IFERROR((VALUE(VLOOKUP($A4092*4-3,'Bron DA-verwachting'!$A:$E,3))+VALUE(VLOOKUP($A4092*4-2,'Bron DA-verwachting'!$A:$E,3))+VALUE(VLOOKUP($A4092*4-1,'Bron DA-verwachting'!$A:$E,3))+VALUE(VLOOKUP($A4092*4,'Bron DA-verwachting'!$A:$E,3)))/4,-1)</f>
        <v>130.5</v>
      </c>
    </row>
    <row r="4093" spans="1:7" x14ac:dyDescent="0.25">
      <c r="A4093" s="82">
        <f t="shared" si="190"/>
        <v>4088</v>
      </c>
      <c r="B4093" s="83">
        <f t="shared" si="191"/>
        <v>43271</v>
      </c>
      <c r="C4093" s="87">
        <f t="shared" si="189"/>
        <v>9</v>
      </c>
      <c r="D4093" s="85">
        <f>INDEX('Bron DA-prijzen'!$C$7:$C$9858,MATCH(A4093,'Bron DA-prijzen'!$A$7:$A$9858,0))</f>
        <v>53.43</v>
      </c>
      <c r="E4093" s="84">
        <f>IFERROR((VALUE(VLOOKUP($A4093*4-3,'Bron DA-verwachting'!$A:$E,5))+VALUE(VLOOKUP($A4093*4-2,'Bron DA-verwachting'!$A:$E,5))+VALUE(VLOOKUP($A4093*4-1,'Bron DA-verwachting'!$A:$E,5))+VALUE(VLOOKUP($A4093*4,'Bron DA-verwachting'!$A:$E,5)))/4,-1)</f>
        <v>1137.5</v>
      </c>
      <c r="F4093" s="84">
        <f>IFERROR((VALUE(VLOOKUP($A4093*4-3,'Bron DA-verwachting'!$A:$E,4))+VALUE(VLOOKUP($A4093*4-2,'Bron DA-verwachting'!$A:$E,4))+VALUE(VLOOKUP($A4093*4-1,'Bron DA-verwachting'!$A:$E,4))+VALUE(VLOOKUP($A4093*4,'Bron DA-verwachting'!$A:$E,4)))/4,-1)</f>
        <v>224</v>
      </c>
      <c r="G4093" s="86">
        <f>IFERROR((VALUE(VLOOKUP($A4093*4-3,'Bron DA-verwachting'!$A:$E,3))+VALUE(VLOOKUP($A4093*4-2,'Bron DA-verwachting'!$A:$E,3))+VALUE(VLOOKUP($A4093*4-1,'Bron DA-verwachting'!$A:$E,3))+VALUE(VLOOKUP($A4093*4,'Bron DA-verwachting'!$A:$E,3)))/4,-1)</f>
        <v>274</v>
      </c>
    </row>
    <row r="4094" spans="1:7" x14ac:dyDescent="0.25">
      <c r="A4094" s="82">
        <f t="shared" si="190"/>
        <v>4089</v>
      </c>
      <c r="B4094" s="83">
        <f t="shared" si="191"/>
        <v>43271</v>
      </c>
      <c r="C4094" s="87">
        <f t="shared" si="189"/>
        <v>10</v>
      </c>
      <c r="D4094" s="85">
        <f>INDEX('Bron DA-prijzen'!$C$7:$C$9858,MATCH(A4094,'Bron DA-prijzen'!$A$7:$A$9858,0))</f>
        <v>58.87</v>
      </c>
      <c r="E4094" s="84">
        <f>IFERROR((VALUE(VLOOKUP($A4094*4-3,'Bron DA-verwachting'!$A:$E,5))+VALUE(VLOOKUP($A4094*4-2,'Bron DA-verwachting'!$A:$E,5))+VALUE(VLOOKUP($A4094*4-1,'Bron DA-verwachting'!$A:$E,5))+VALUE(VLOOKUP($A4094*4,'Bron DA-verwachting'!$A:$E,5)))/4,-1)</f>
        <v>1298.75</v>
      </c>
      <c r="F4094" s="84">
        <f>IFERROR((VALUE(VLOOKUP($A4094*4-3,'Bron DA-verwachting'!$A:$E,4))+VALUE(VLOOKUP($A4094*4-2,'Bron DA-verwachting'!$A:$E,4))+VALUE(VLOOKUP($A4094*4-1,'Bron DA-verwachting'!$A:$E,4))+VALUE(VLOOKUP($A4094*4,'Bron DA-verwachting'!$A:$E,4)))/4,-1)</f>
        <v>255.25</v>
      </c>
      <c r="G4094" s="86">
        <f>IFERROR((VALUE(VLOOKUP($A4094*4-3,'Bron DA-verwachting'!$A:$E,3))+VALUE(VLOOKUP($A4094*4-2,'Bron DA-verwachting'!$A:$E,3))+VALUE(VLOOKUP($A4094*4-1,'Bron DA-verwachting'!$A:$E,3))+VALUE(VLOOKUP($A4094*4,'Bron DA-verwachting'!$A:$E,3)))/4,-1)</f>
        <v>472</v>
      </c>
    </row>
    <row r="4095" spans="1:7" x14ac:dyDescent="0.25">
      <c r="A4095" s="82">
        <f t="shared" si="190"/>
        <v>4090</v>
      </c>
      <c r="B4095" s="83">
        <f t="shared" si="191"/>
        <v>43271</v>
      </c>
      <c r="C4095" s="87">
        <f t="shared" si="189"/>
        <v>11</v>
      </c>
      <c r="D4095" s="85">
        <f>INDEX('Bron DA-prijzen'!$C$7:$C$9858,MATCH(A4095,'Bron DA-prijzen'!$A$7:$A$9858,0))</f>
        <v>61.94</v>
      </c>
      <c r="E4095" s="84">
        <f>IFERROR((VALUE(VLOOKUP($A4095*4-3,'Bron DA-verwachting'!$A:$E,5))+VALUE(VLOOKUP($A4095*4-2,'Bron DA-verwachting'!$A:$E,5))+VALUE(VLOOKUP($A4095*4-1,'Bron DA-verwachting'!$A:$E,5))+VALUE(VLOOKUP($A4095*4,'Bron DA-verwachting'!$A:$E,5)))/4,-1)</f>
        <v>1547.75</v>
      </c>
      <c r="F4095" s="84">
        <f>IFERROR((VALUE(VLOOKUP($A4095*4-3,'Bron DA-verwachting'!$A:$E,4))+VALUE(VLOOKUP($A4095*4-2,'Bron DA-verwachting'!$A:$E,4))+VALUE(VLOOKUP($A4095*4-1,'Bron DA-verwachting'!$A:$E,4))+VALUE(VLOOKUP($A4095*4,'Bron DA-verwachting'!$A:$E,4)))/4,-1)</f>
        <v>289.5</v>
      </c>
      <c r="G4095" s="86">
        <f>IFERROR((VALUE(VLOOKUP($A4095*4-3,'Bron DA-verwachting'!$A:$E,3))+VALUE(VLOOKUP($A4095*4-2,'Bron DA-verwachting'!$A:$E,3))+VALUE(VLOOKUP($A4095*4-1,'Bron DA-verwachting'!$A:$E,3))+VALUE(VLOOKUP($A4095*4,'Bron DA-verwachting'!$A:$E,3)))/4,-1)</f>
        <v>688.5</v>
      </c>
    </row>
    <row r="4096" spans="1:7" x14ac:dyDescent="0.25">
      <c r="A4096" s="82">
        <f t="shared" si="190"/>
        <v>4091</v>
      </c>
      <c r="B4096" s="83">
        <f t="shared" si="191"/>
        <v>43271</v>
      </c>
      <c r="C4096" s="87">
        <f t="shared" si="189"/>
        <v>12</v>
      </c>
      <c r="D4096" s="85">
        <f>INDEX('Bron DA-prijzen'!$C$7:$C$9858,MATCH(A4096,'Bron DA-prijzen'!$A$7:$A$9858,0))</f>
        <v>57.58</v>
      </c>
      <c r="E4096" s="84">
        <f>IFERROR((VALUE(VLOOKUP($A4096*4-3,'Bron DA-verwachting'!$A:$E,5))+VALUE(VLOOKUP($A4096*4-2,'Bron DA-verwachting'!$A:$E,5))+VALUE(VLOOKUP($A4096*4-1,'Bron DA-verwachting'!$A:$E,5))+VALUE(VLOOKUP($A4096*4,'Bron DA-verwachting'!$A:$E,5)))/4,-1)</f>
        <v>1824.75</v>
      </c>
      <c r="F4096" s="84">
        <f>IFERROR((VALUE(VLOOKUP($A4096*4-3,'Bron DA-verwachting'!$A:$E,4))+VALUE(VLOOKUP($A4096*4-2,'Bron DA-verwachting'!$A:$E,4))+VALUE(VLOOKUP($A4096*4-1,'Bron DA-verwachting'!$A:$E,4))+VALUE(VLOOKUP($A4096*4,'Bron DA-verwachting'!$A:$E,4)))/4,-1)</f>
        <v>314.25</v>
      </c>
      <c r="G4096" s="86">
        <f>IFERROR((VALUE(VLOOKUP($A4096*4-3,'Bron DA-verwachting'!$A:$E,3))+VALUE(VLOOKUP($A4096*4-2,'Bron DA-verwachting'!$A:$E,3))+VALUE(VLOOKUP($A4096*4-1,'Bron DA-verwachting'!$A:$E,3))+VALUE(VLOOKUP($A4096*4,'Bron DA-verwachting'!$A:$E,3)))/4,-1)</f>
        <v>902.5</v>
      </c>
    </row>
    <row r="4097" spans="1:7" x14ac:dyDescent="0.25">
      <c r="A4097" s="82">
        <f t="shared" si="190"/>
        <v>4092</v>
      </c>
      <c r="B4097" s="83">
        <f t="shared" si="191"/>
        <v>43271</v>
      </c>
      <c r="C4097" s="87">
        <f t="shared" si="189"/>
        <v>13</v>
      </c>
      <c r="D4097" s="85">
        <f>INDEX('Bron DA-prijzen'!$C$7:$C$9858,MATCH(A4097,'Bron DA-prijzen'!$A$7:$A$9858,0))</f>
        <v>57.58</v>
      </c>
      <c r="E4097" s="84">
        <f>IFERROR((VALUE(VLOOKUP($A4097*4-3,'Bron DA-verwachting'!$A:$E,5))+VALUE(VLOOKUP($A4097*4-2,'Bron DA-verwachting'!$A:$E,5))+VALUE(VLOOKUP($A4097*4-1,'Bron DA-verwachting'!$A:$E,5))+VALUE(VLOOKUP($A4097*4,'Bron DA-verwachting'!$A:$E,5)))/4,-1)</f>
        <v>2029.25</v>
      </c>
      <c r="F4097" s="84">
        <f>IFERROR((VALUE(VLOOKUP($A4097*4-3,'Bron DA-verwachting'!$A:$E,4))+VALUE(VLOOKUP($A4097*4-2,'Bron DA-verwachting'!$A:$E,4))+VALUE(VLOOKUP($A4097*4-1,'Bron DA-verwachting'!$A:$E,4))+VALUE(VLOOKUP($A4097*4,'Bron DA-verwachting'!$A:$E,4)))/4,-1)</f>
        <v>334.5</v>
      </c>
      <c r="G4097" s="86">
        <f>IFERROR((VALUE(VLOOKUP($A4097*4-3,'Bron DA-verwachting'!$A:$E,3))+VALUE(VLOOKUP($A4097*4-2,'Bron DA-verwachting'!$A:$E,3))+VALUE(VLOOKUP($A4097*4-1,'Bron DA-verwachting'!$A:$E,3))+VALUE(VLOOKUP($A4097*4,'Bron DA-verwachting'!$A:$E,3)))/4,-1)</f>
        <v>1105</v>
      </c>
    </row>
    <row r="4098" spans="1:7" x14ac:dyDescent="0.25">
      <c r="A4098" s="82">
        <f t="shared" si="190"/>
        <v>4093</v>
      </c>
      <c r="B4098" s="83">
        <f t="shared" si="191"/>
        <v>43271</v>
      </c>
      <c r="C4098" s="87">
        <f t="shared" si="189"/>
        <v>14</v>
      </c>
      <c r="D4098" s="85">
        <f>INDEX('Bron DA-prijzen'!$C$7:$C$9858,MATCH(A4098,'Bron DA-prijzen'!$A$7:$A$9858,0))</f>
        <v>58.18</v>
      </c>
      <c r="E4098" s="84">
        <f>IFERROR((VALUE(VLOOKUP($A4098*4-3,'Bron DA-verwachting'!$A:$E,5))+VALUE(VLOOKUP($A4098*4-2,'Bron DA-verwachting'!$A:$E,5))+VALUE(VLOOKUP($A4098*4-1,'Bron DA-verwachting'!$A:$E,5))+VALUE(VLOOKUP($A4098*4,'Bron DA-verwachting'!$A:$E,5)))/4,-1)</f>
        <v>2165.25</v>
      </c>
      <c r="F4098" s="84">
        <f>IFERROR((VALUE(VLOOKUP($A4098*4-3,'Bron DA-verwachting'!$A:$E,4))+VALUE(VLOOKUP($A4098*4-2,'Bron DA-verwachting'!$A:$E,4))+VALUE(VLOOKUP($A4098*4-1,'Bron DA-verwachting'!$A:$E,4))+VALUE(VLOOKUP($A4098*4,'Bron DA-verwachting'!$A:$E,4)))/4,-1)</f>
        <v>345.25</v>
      </c>
      <c r="G4098" s="86">
        <f>IFERROR((VALUE(VLOOKUP($A4098*4-3,'Bron DA-verwachting'!$A:$E,3))+VALUE(VLOOKUP($A4098*4-2,'Bron DA-verwachting'!$A:$E,3))+VALUE(VLOOKUP($A4098*4-1,'Bron DA-verwachting'!$A:$E,3))+VALUE(VLOOKUP($A4098*4,'Bron DA-verwachting'!$A:$E,3)))/4,-1)</f>
        <v>1230.5</v>
      </c>
    </row>
    <row r="4099" spans="1:7" x14ac:dyDescent="0.25">
      <c r="A4099" s="82">
        <f t="shared" si="190"/>
        <v>4094</v>
      </c>
      <c r="B4099" s="83">
        <f t="shared" si="191"/>
        <v>43271</v>
      </c>
      <c r="C4099" s="87">
        <f t="shared" si="189"/>
        <v>15</v>
      </c>
      <c r="D4099" s="85">
        <f>INDEX('Bron DA-prijzen'!$C$7:$C$9858,MATCH(A4099,'Bron DA-prijzen'!$A$7:$A$9858,0))</f>
        <v>47</v>
      </c>
      <c r="E4099" s="84">
        <f>IFERROR((VALUE(VLOOKUP($A4099*4-3,'Bron DA-verwachting'!$A:$E,5))+VALUE(VLOOKUP($A4099*4-2,'Bron DA-verwachting'!$A:$E,5))+VALUE(VLOOKUP($A4099*4-1,'Bron DA-verwachting'!$A:$E,5))+VALUE(VLOOKUP($A4099*4,'Bron DA-verwachting'!$A:$E,5)))/4,-1)</f>
        <v>2284</v>
      </c>
      <c r="F4099" s="84">
        <f>IFERROR((VALUE(VLOOKUP($A4099*4-3,'Bron DA-verwachting'!$A:$E,4))+VALUE(VLOOKUP($A4099*4-2,'Bron DA-verwachting'!$A:$E,4))+VALUE(VLOOKUP($A4099*4-1,'Bron DA-verwachting'!$A:$E,4))+VALUE(VLOOKUP($A4099*4,'Bron DA-verwachting'!$A:$E,4)))/4,-1)</f>
        <v>353.5</v>
      </c>
      <c r="G4099" s="86">
        <f>IFERROR((VALUE(VLOOKUP($A4099*4-3,'Bron DA-verwachting'!$A:$E,3))+VALUE(VLOOKUP($A4099*4-2,'Bron DA-verwachting'!$A:$E,3))+VALUE(VLOOKUP($A4099*4-1,'Bron DA-verwachting'!$A:$E,3))+VALUE(VLOOKUP($A4099*4,'Bron DA-verwachting'!$A:$E,3)))/4,-1)</f>
        <v>1231</v>
      </c>
    </row>
    <row r="4100" spans="1:7" x14ac:dyDescent="0.25">
      <c r="A4100" s="82">
        <f t="shared" si="190"/>
        <v>4095</v>
      </c>
      <c r="B4100" s="83">
        <f t="shared" si="191"/>
        <v>43271</v>
      </c>
      <c r="C4100" s="87">
        <f t="shared" si="189"/>
        <v>16</v>
      </c>
      <c r="D4100" s="85">
        <f>INDEX('Bron DA-prijzen'!$C$7:$C$9858,MATCH(A4100,'Bron DA-prijzen'!$A$7:$A$9858,0))</f>
        <v>44.9</v>
      </c>
      <c r="E4100" s="84">
        <f>IFERROR((VALUE(VLOOKUP($A4100*4-3,'Bron DA-verwachting'!$A:$E,5))+VALUE(VLOOKUP($A4100*4-2,'Bron DA-verwachting'!$A:$E,5))+VALUE(VLOOKUP($A4100*4-1,'Bron DA-verwachting'!$A:$E,5))+VALUE(VLOOKUP($A4100*4,'Bron DA-verwachting'!$A:$E,5)))/4,-1)</f>
        <v>2315</v>
      </c>
      <c r="F4100" s="84">
        <f>IFERROR((VALUE(VLOOKUP($A4100*4-3,'Bron DA-verwachting'!$A:$E,4))+VALUE(VLOOKUP($A4100*4-2,'Bron DA-verwachting'!$A:$E,4))+VALUE(VLOOKUP($A4100*4-1,'Bron DA-verwachting'!$A:$E,4))+VALUE(VLOOKUP($A4100*4,'Bron DA-verwachting'!$A:$E,4)))/4,-1)</f>
        <v>348.5</v>
      </c>
      <c r="G4100" s="86">
        <f>IFERROR((VALUE(VLOOKUP($A4100*4-3,'Bron DA-verwachting'!$A:$E,3))+VALUE(VLOOKUP($A4100*4-2,'Bron DA-verwachting'!$A:$E,3))+VALUE(VLOOKUP($A4100*4-1,'Bron DA-verwachting'!$A:$E,3))+VALUE(VLOOKUP($A4100*4,'Bron DA-verwachting'!$A:$E,3)))/4,-1)</f>
        <v>1141.75</v>
      </c>
    </row>
    <row r="4101" spans="1:7" x14ac:dyDescent="0.25">
      <c r="A4101" s="82">
        <f t="shared" si="190"/>
        <v>4096</v>
      </c>
      <c r="B4101" s="83">
        <f t="shared" si="191"/>
        <v>43271</v>
      </c>
      <c r="C4101" s="87">
        <f t="shared" si="189"/>
        <v>17</v>
      </c>
      <c r="D4101" s="85">
        <f>INDEX('Bron DA-prijzen'!$C$7:$C$9858,MATCH(A4101,'Bron DA-prijzen'!$A$7:$A$9858,0))</f>
        <v>43.34</v>
      </c>
      <c r="E4101" s="84">
        <f>IFERROR((VALUE(VLOOKUP($A4101*4-3,'Bron DA-verwachting'!$A:$E,5))+VALUE(VLOOKUP($A4101*4-2,'Bron DA-verwachting'!$A:$E,5))+VALUE(VLOOKUP($A4101*4-1,'Bron DA-verwachting'!$A:$E,5))+VALUE(VLOOKUP($A4101*4,'Bron DA-verwachting'!$A:$E,5)))/4,-1)</f>
        <v>2302.75</v>
      </c>
      <c r="F4101" s="84">
        <f>IFERROR((VALUE(VLOOKUP($A4101*4-3,'Bron DA-verwachting'!$A:$E,4))+VALUE(VLOOKUP($A4101*4-2,'Bron DA-verwachting'!$A:$E,4))+VALUE(VLOOKUP($A4101*4-1,'Bron DA-verwachting'!$A:$E,4))+VALUE(VLOOKUP($A4101*4,'Bron DA-verwachting'!$A:$E,4)))/4,-1)</f>
        <v>351.75</v>
      </c>
      <c r="G4101" s="86">
        <f>IFERROR((VALUE(VLOOKUP($A4101*4-3,'Bron DA-verwachting'!$A:$E,3))+VALUE(VLOOKUP($A4101*4-2,'Bron DA-verwachting'!$A:$E,3))+VALUE(VLOOKUP($A4101*4-1,'Bron DA-verwachting'!$A:$E,3))+VALUE(VLOOKUP($A4101*4,'Bron DA-verwachting'!$A:$E,3)))/4,-1)</f>
        <v>1038.5</v>
      </c>
    </row>
    <row r="4102" spans="1:7" x14ac:dyDescent="0.25">
      <c r="A4102" s="82">
        <f t="shared" si="190"/>
        <v>4097</v>
      </c>
      <c r="B4102" s="83">
        <f t="shared" si="191"/>
        <v>43271</v>
      </c>
      <c r="C4102" s="87">
        <f t="shared" si="189"/>
        <v>18</v>
      </c>
      <c r="D4102" s="85">
        <f>INDEX('Bron DA-prijzen'!$C$7:$C$9858,MATCH(A4102,'Bron DA-prijzen'!$A$7:$A$9858,0))</f>
        <v>52.4</v>
      </c>
      <c r="E4102" s="84">
        <f>IFERROR((VALUE(VLOOKUP($A4102*4-3,'Bron DA-verwachting'!$A:$E,5))+VALUE(VLOOKUP($A4102*4-2,'Bron DA-verwachting'!$A:$E,5))+VALUE(VLOOKUP($A4102*4-1,'Bron DA-verwachting'!$A:$E,5))+VALUE(VLOOKUP($A4102*4,'Bron DA-verwachting'!$A:$E,5)))/4,-1)</f>
        <v>2185.75</v>
      </c>
      <c r="F4102" s="84">
        <f>IFERROR((VALUE(VLOOKUP($A4102*4-3,'Bron DA-verwachting'!$A:$E,4))+VALUE(VLOOKUP($A4102*4-2,'Bron DA-verwachting'!$A:$E,4))+VALUE(VLOOKUP($A4102*4-1,'Bron DA-verwachting'!$A:$E,4))+VALUE(VLOOKUP($A4102*4,'Bron DA-verwachting'!$A:$E,4)))/4,-1)</f>
        <v>342.5</v>
      </c>
      <c r="G4102" s="86">
        <f>IFERROR((VALUE(VLOOKUP($A4102*4-3,'Bron DA-verwachting'!$A:$E,3))+VALUE(VLOOKUP($A4102*4-2,'Bron DA-verwachting'!$A:$E,3))+VALUE(VLOOKUP($A4102*4-1,'Bron DA-verwachting'!$A:$E,3))+VALUE(VLOOKUP($A4102*4,'Bron DA-verwachting'!$A:$E,3)))/4,-1)</f>
        <v>945.75</v>
      </c>
    </row>
    <row r="4103" spans="1:7" x14ac:dyDescent="0.25">
      <c r="A4103" s="82">
        <f t="shared" si="190"/>
        <v>4098</v>
      </c>
      <c r="B4103" s="83">
        <f t="shared" si="191"/>
        <v>43271</v>
      </c>
      <c r="C4103" s="87">
        <f t="shared" ref="C4103:C4166" si="192">IF(C4102=24,1,C4102+1)</f>
        <v>19</v>
      </c>
      <c r="D4103" s="85">
        <f>INDEX('Bron DA-prijzen'!$C$7:$C$9858,MATCH(A4103,'Bron DA-prijzen'!$A$7:$A$9858,0))</f>
        <v>52.76</v>
      </c>
      <c r="E4103" s="84">
        <f>IFERROR((VALUE(VLOOKUP($A4103*4-3,'Bron DA-verwachting'!$A:$E,5))+VALUE(VLOOKUP($A4103*4-2,'Bron DA-verwachting'!$A:$E,5))+VALUE(VLOOKUP($A4103*4-1,'Bron DA-verwachting'!$A:$E,5))+VALUE(VLOOKUP($A4103*4,'Bron DA-verwachting'!$A:$E,5)))/4,-1)</f>
        <v>1899.25</v>
      </c>
      <c r="F4103" s="84">
        <f>IFERROR((VALUE(VLOOKUP($A4103*4-3,'Bron DA-verwachting'!$A:$E,4))+VALUE(VLOOKUP($A4103*4-2,'Bron DA-verwachting'!$A:$E,4))+VALUE(VLOOKUP($A4103*4-1,'Bron DA-verwachting'!$A:$E,4))+VALUE(VLOOKUP($A4103*4,'Bron DA-verwachting'!$A:$E,4)))/4,-1)</f>
        <v>312.5</v>
      </c>
      <c r="G4103" s="86">
        <f>IFERROR((VALUE(VLOOKUP($A4103*4-3,'Bron DA-verwachting'!$A:$E,3))+VALUE(VLOOKUP($A4103*4-2,'Bron DA-verwachting'!$A:$E,3))+VALUE(VLOOKUP($A4103*4-1,'Bron DA-verwachting'!$A:$E,3))+VALUE(VLOOKUP($A4103*4,'Bron DA-verwachting'!$A:$E,3)))/4,-1)</f>
        <v>796.25</v>
      </c>
    </row>
    <row r="4104" spans="1:7" x14ac:dyDescent="0.25">
      <c r="A4104" s="82">
        <f t="shared" ref="A4104:A4167" si="193">A4103+1</f>
        <v>4099</v>
      </c>
      <c r="B4104" s="83">
        <f t="shared" ref="B4104:B4167" si="194">IF(C4103=24,B4103+1,B4103)</f>
        <v>43271</v>
      </c>
      <c r="C4104" s="87">
        <f t="shared" si="192"/>
        <v>20</v>
      </c>
      <c r="D4104" s="85">
        <f>INDEX('Bron DA-prijzen'!$C$7:$C$9858,MATCH(A4104,'Bron DA-prijzen'!$A$7:$A$9858,0))</f>
        <v>59.06</v>
      </c>
      <c r="E4104" s="84">
        <f>IFERROR((VALUE(VLOOKUP($A4104*4-3,'Bron DA-verwachting'!$A:$E,5))+VALUE(VLOOKUP($A4104*4-2,'Bron DA-verwachting'!$A:$E,5))+VALUE(VLOOKUP($A4104*4-1,'Bron DA-verwachting'!$A:$E,5))+VALUE(VLOOKUP($A4104*4,'Bron DA-verwachting'!$A:$E,5)))/4,-1)</f>
        <v>1608.5</v>
      </c>
      <c r="F4104" s="84">
        <f>IFERROR((VALUE(VLOOKUP($A4104*4-3,'Bron DA-verwachting'!$A:$E,4))+VALUE(VLOOKUP($A4104*4-2,'Bron DA-verwachting'!$A:$E,4))+VALUE(VLOOKUP($A4104*4-1,'Bron DA-verwachting'!$A:$E,4))+VALUE(VLOOKUP($A4104*4,'Bron DA-verwachting'!$A:$E,4)))/4,-1)</f>
        <v>282.5</v>
      </c>
      <c r="G4104" s="86">
        <f>IFERROR((VALUE(VLOOKUP($A4104*4-3,'Bron DA-verwachting'!$A:$E,3))+VALUE(VLOOKUP($A4104*4-2,'Bron DA-verwachting'!$A:$E,3))+VALUE(VLOOKUP($A4104*4-1,'Bron DA-verwachting'!$A:$E,3))+VALUE(VLOOKUP($A4104*4,'Bron DA-verwachting'!$A:$E,3)))/4,-1)</f>
        <v>557.5</v>
      </c>
    </row>
    <row r="4105" spans="1:7" x14ac:dyDescent="0.25">
      <c r="A4105" s="82">
        <f t="shared" si="193"/>
        <v>4100</v>
      </c>
      <c r="B4105" s="83">
        <f t="shared" si="194"/>
        <v>43271</v>
      </c>
      <c r="C4105" s="87">
        <f t="shared" si="192"/>
        <v>21</v>
      </c>
      <c r="D4105" s="85">
        <f>INDEX('Bron DA-prijzen'!$C$7:$C$9858,MATCH(A4105,'Bron DA-prijzen'!$A$7:$A$9858,0))</f>
        <v>53.12</v>
      </c>
      <c r="E4105" s="84">
        <f>IFERROR((VALUE(VLOOKUP($A4105*4-3,'Bron DA-verwachting'!$A:$E,5))+VALUE(VLOOKUP($A4105*4-2,'Bron DA-verwachting'!$A:$E,5))+VALUE(VLOOKUP($A4105*4-1,'Bron DA-verwachting'!$A:$E,5))+VALUE(VLOOKUP($A4105*4,'Bron DA-verwachting'!$A:$E,5)))/4,-1)</f>
        <v>1365</v>
      </c>
      <c r="F4105" s="84">
        <f>IFERROR((VALUE(VLOOKUP($A4105*4-3,'Bron DA-verwachting'!$A:$E,4))+VALUE(VLOOKUP($A4105*4-2,'Bron DA-verwachting'!$A:$E,4))+VALUE(VLOOKUP($A4105*4-1,'Bron DA-verwachting'!$A:$E,4))+VALUE(VLOOKUP($A4105*4,'Bron DA-verwachting'!$A:$E,4)))/4,-1)</f>
        <v>267.5</v>
      </c>
      <c r="G4105" s="86">
        <f>IFERROR((VALUE(VLOOKUP($A4105*4-3,'Bron DA-verwachting'!$A:$E,3))+VALUE(VLOOKUP($A4105*4-2,'Bron DA-verwachting'!$A:$E,3))+VALUE(VLOOKUP($A4105*4-1,'Bron DA-verwachting'!$A:$E,3))+VALUE(VLOOKUP($A4105*4,'Bron DA-verwachting'!$A:$E,3)))/4,-1)</f>
        <v>313.5</v>
      </c>
    </row>
    <row r="4106" spans="1:7" x14ac:dyDescent="0.25">
      <c r="A4106" s="82">
        <f t="shared" si="193"/>
        <v>4101</v>
      </c>
      <c r="B4106" s="83">
        <f t="shared" si="194"/>
        <v>43271</v>
      </c>
      <c r="C4106" s="87">
        <f t="shared" si="192"/>
        <v>22</v>
      </c>
      <c r="D4106" s="85">
        <f>INDEX('Bron DA-prijzen'!$C$7:$C$9858,MATCH(A4106,'Bron DA-prijzen'!$A$7:$A$9858,0))</f>
        <v>58.69</v>
      </c>
      <c r="E4106" s="84">
        <f>IFERROR((VALUE(VLOOKUP($A4106*4-3,'Bron DA-verwachting'!$A:$E,5))+VALUE(VLOOKUP($A4106*4-2,'Bron DA-verwachting'!$A:$E,5))+VALUE(VLOOKUP($A4106*4-1,'Bron DA-verwachting'!$A:$E,5))+VALUE(VLOOKUP($A4106*4,'Bron DA-verwachting'!$A:$E,5)))/4,-1)</f>
        <v>1193.5</v>
      </c>
      <c r="F4106" s="84">
        <f>IFERROR((VALUE(VLOOKUP($A4106*4-3,'Bron DA-verwachting'!$A:$E,4))+VALUE(VLOOKUP($A4106*4-2,'Bron DA-verwachting'!$A:$E,4))+VALUE(VLOOKUP($A4106*4-1,'Bron DA-verwachting'!$A:$E,4))+VALUE(VLOOKUP($A4106*4,'Bron DA-verwachting'!$A:$E,4)))/4,-1)</f>
        <v>259.75</v>
      </c>
      <c r="G4106" s="86">
        <f>IFERROR((VALUE(VLOOKUP($A4106*4-3,'Bron DA-verwachting'!$A:$E,3))+VALUE(VLOOKUP($A4106*4-2,'Bron DA-verwachting'!$A:$E,3))+VALUE(VLOOKUP($A4106*4-1,'Bron DA-verwachting'!$A:$E,3))+VALUE(VLOOKUP($A4106*4,'Bron DA-verwachting'!$A:$E,3)))/4,-1)</f>
        <v>121.5</v>
      </c>
    </row>
    <row r="4107" spans="1:7" x14ac:dyDescent="0.25">
      <c r="A4107" s="82">
        <f t="shared" si="193"/>
        <v>4102</v>
      </c>
      <c r="B4107" s="83">
        <f t="shared" si="194"/>
        <v>43271</v>
      </c>
      <c r="C4107" s="87">
        <f t="shared" si="192"/>
        <v>23</v>
      </c>
      <c r="D4107" s="85">
        <f>INDEX('Bron DA-prijzen'!$C$7:$C$9858,MATCH(A4107,'Bron DA-prijzen'!$A$7:$A$9858,0))</f>
        <v>56.03</v>
      </c>
      <c r="E4107" s="84">
        <f>IFERROR((VALUE(VLOOKUP($A4107*4-3,'Bron DA-verwachting'!$A:$E,5))+VALUE(VLOOKUP($A4107*4-2,'Bron DA-verwachting'!$A:$E,5))+VALUE(VLOOKUP($A4107*4-1,'Bron DA-verwachting'!$A:$E,5))+VALUE(VLOOKUP($A4107*4,'Bron DA-verwachting'!$A:$E,5)))/4,-1)</f>
        <v>1118</v>
      </c>
      <c r="F4107" s="84">
        <f>IFERROR((VALUE(VLOOKUP($A4107*4-3,'Bron DA-verwachting'!$A:$E,4))+VALUE(VLOOKUP($A4107*4-2,'Bron DA-verwachting'!$A:$E,4))+VALUE(VLOOKUP($A4107*4-1,'Bron DA-verwachting'!$A:$E,4))+VALUE(VLOOKUP($A4107*4,'Bron DA-verwachting'!$A:$E,4)))/4,-1)</f>
        <v>241</v>
      </c>
      <c r="G4107" s="86">
        <f>IFERROR((VALUE(VLOOKUP($A4107*4-3,'Bron DA-verwachting'!$A:$E,3))+VALUE(VLOOKUP($A4107*4-2,'Bron DA-verwachting'!$A:$E,3))+VALUE(VLOOKUP($A4107*4-1,'Bron DA-verwachting'!$A:$E,3))+VALUE(VLOOKUP($A4107*4,'Bron DA-verwachting'!$A:$E,3)))/4,-1)</f>
        <v>19</v>
      </c>
    </row>
    <row r="4108" spans="1:7" x14ac:dyDescent="0.25">
      <c r="A4108" s="82">
        <f t="shared" si="193"/>
        <v>4103</v>
      </c>
      <c r="B4108" s="83">
        <f t="shared" si="194"/>
        <v>43271</v>
      </c>
      <c r="C4108" s="87">
        <f t="shared" si="192"/>
        <v>24</v>
      </c>
      <c r="D4108" s="85">
        <f>INDEX('Bron DA-prijzen'!$C$7:$C$9858,MATCH(A4108,'Bron DA-prijzen'!$A$7:$A$9858,0))</f>
        <v>53.15</v>
      </c>
      <c r="E4108" s="84">
        <f>IFERROR((VALUE(VLOOKUP($A4108*4-3,'Bron DA-verwachting'!$A:$E,5))+VALUE(VLOOKUP($A4108*4-2,'Bron DA-verwachting'!$A:$E,5))+VALUE(VLOOKUP($A4108*4-1,'Bron DA-verwachting'!$A:$E,5))+VALUE(VLOOKUP($A4108*4,'Bron DA-verwachting'!$A:$E,5)))/4,-1)</f>
        <v>1031</v>
      </c>
      <c r="F4108" s="84">
        <f>IFERROR((VALUE(VLOOKUP($A4108*4-3,'Bron DA-verwachting'!$A:$E,4))+VALUE(VLOOKUP($A4108*4-2,'Bron DA-verwachting'!$A:$E,4))+VALUE(VLOOKUP($A4108*4-1,'Bron DA-verwachting'!$A:$E,4))+VALUE(VLOOKUP($A4108*4,'Bron DA-verwachting'!$A:$E,4)))/4,-1)</f>
        <v>218.25</v>
      </c>
      <c r="G4108" s="86">
        <f>IFERROR((VALUE(VLOOKUP($A4108*4-3,'Bron DA-verwachting'!$A:$E,3))+VALUE(VLOOKUP($A4108*4-2,'Bron DA-verwachting'!$A:$E,3))+VALUE(VLOOKUP($A4108*4-1,'Bron DA-verwachting'!$A:$E,3))+VALUE(VLOOKUP($A4108*4,'Bron DA-verwachting'!$A:$E,3)))/4,-1)</f>
        <v>0</v>
      </c>
    </row>
    <row r="4109" spans="1:7" x14ac:dyDescent="0.25">
      <c r="A4109" s="82">
        <f t="shared" si="193"/>
        <v>4104</v>
      </c>
      <c r="B4109" s="83">
        <f t="shared" si="194"/>
        <v>43272</v>
      </c>
      <c r="C4109" s="87">
        <f t="shared" si="192"/>
        <v>1</v>
      </c>
      <c r="D4109" s="85">
        <f>INDEX('Bron DA-prijzen'!$C$7:$C$9858,MATCH(A4109,'Bron DA-prijzen'!$A$7:$A$9858,0))</f>
        <v>71.09</v>
      </c>
      <c r="E4109" s="84">
        <f>IFERROR((VALUE(VLOOKUP($A4109*4-3,'Bron DA-verwachting'!$A:$E,5))+VALUE(VLOOKUP($A4109*4-2,'Bron DA-verwachting'!$A:$E,5))+VALUE(VLOOKUP($A4109*4-1,'Bron DA-verwachting'!$A:$E,5))+VALUE(VLOOKUP($A4109*4,'Bron DA-verwachting'!$A:$E,5)))/4,-1)</f>
        <v>1028.5</v>
      </c>
      <c r="F4109" s="84">
        <f>IFERROR((VALUE(VLOOKUP($A4109*4-3,'Bron DA-verwachting'!$A:$E,4))+VALUE(VLOOKUP($A4109*4-2,'Bron DA-verwachting'!$A:$E,4))+VALUE(VLOOKUP($A4109*4-1,'Bron DA-verwachting'!$A:$E,4))+VALUE(VLOOKUP($A4109*4,'Bron DA-verwachting'!$A:$E,4)))/4,-1)</f>
        <v>205</v>
      </c>
      <c r="G4109" s="86">
        <f>IFERROR((VALUE(VLOOKUP($A4109*4-3,'Bron DA-verwachting'!$A:$E,3))+VALUE(VLOOKUP($A4109*4-2,'Bron DA-verwachting'!$A:$E,3))+VALUE(VLOOKUP($A4109*4-1,'Bron DA-verwachting'!$A:$E,3))+VALUE(VLOOKUP($A4109*4,'Bron DA-verwachting'!$A:$E,3)))/4,-1)</f>
        <v>0</v>
      </c>
    </row>
    <row r="4110" spans="1:7" x14ac:dyDescent="0.25">
      <c r="A4110" s="82">
        <f t="shared" si="193"/>
        <v>4105</v>
      </c>
      <c r="B4110" s="83">
        <f t="shared" si="194"/>
        <v>43272</v>
      </c>
      <c r="C4110" s="87">
        <f t="shared" si="192"/>
        <v>2</v>
      </c>
      <c r="D4110" s="85">
        <f>INDEX('Bron DA-prijzen'!$C$7:$C$9858,MATCH(A4110,'Bron DA-prijzen'!$A$7:$A$9858,0))</f>
        <v>42.42</v>
      </c>
      <c r="E4110" s="84">
        <f>IFERROR((VALUE(VLOOKUP($A4110*4-3,'Bron DA-verwachting'!$A:$E,5))+VALUE(VLOOKUP($A4110*4-2,'Bron DA-verwachting'!$A:$E,5))+VALUE(VLOOKUP($A4110*4-1,'Bron DA-verwachting'!$A:$E,5))+VALUE(VLOOKUP($A4110*4,'Bron DA-verwachting'!$A:$E,5)))/4,-1)</f>
        <v>861.25</v>
      </c>
      <c r="F4110" s="84">
        <f>IFERROR((VALUE(VLOOKUP($A4110*4-3,'Bron DA-verwachting'!$A:$E,4))+VALUE(VLOOKUP($A4110*4-2,'Bron DA-verwachting'!$A:$E,4))+VALUE(VLOOKUP($A4110*4-1,'Bron DA-verwachting'!$A:$E,4))+VALUE(VLOOKUP($A4110*4,'Bron DA-verwachting'!$A:$E,4)))/4,-1)</f>
        <v>159.75</v>
      </c>
      <c r="G4110" s="86">
        <f>IFERROR((VALUE(VLOOKUP($A4110*4-3,'Bron DA-verwachting'!$A:$E,3))+VALUE(VLOOKUP($A4110*4-2,'Bron DA-verwachting'!$A:$E,3))+VALUE(VLOOKUP($A4110*4-1,'Bron DA-verwachting'!$A:$E,3))+VALUE(VLOOKUP($A4110*4,'Bron DA-verwachting'!$A:$E,3)))/4,-1)</f>
        <v>0</v>
      </c>
    </row>
    <row r="4111" spans="1:7" x14ac:dyDescent="0.25">
      <c r="A4111" s="82">
        <f t="shared" si="193"/>
        <v>4106</v>
      </c>
      <c r="B4111" s="83">
        <f t="shared" si="194"/>
        <v>43272</v>
      </c>
      <c r="C4111" s="87">
        <f t="shared" si="192"/>
        <v>3</v>
      </c>
      <c r="D4111" s="85">
        <f>INDEX('Bron DA-prijzen'!$C$7:$C$9858,MATCH(A4111,'Bron DA-prijzen'!$A$7:$A$9858,0))</f>
        <v>42.26</v>
      </c>
      <c r="E4111" s="84">
        <f>IFERROR((VALUE(VLOOKUP($A4111*4-3,'Bron DA-verwachting'!$A:$E,5))+VALUE(VLOOKUP($A4111*4-2,'Bron DA-verwachting'!$A:$E,5))+VALUE(VLOOKUP($A4111*4-1,'Bron DA-verwachting'!$A:$E,5))+VALUE(VLOOKUP($A4111*4,'Bron DA-verwachting'!$A:$E,5)))/4,-1)</f>
        <v>717.5</v>
      </c>
      <c r="F4111" s="84">
        <f>IFERROR((VALUE(VLOOKUP($A4111*4-3,'Bron DA-verwachting'!$A:$E,4))+VALUE(VLOOKUP($A4111*4-2,'Bron DA-verwachting'!$A:$E,4))+VALUE(VLOOKUP($A4111*4-1,'Bron DA-verwachting'!$A:$E,4))+VALUE(VLOOKUP($A4111*4,'Bron DA-verwachting'!$A:$E,4)))/4,-1)</f>
        <v>125.5</v>
      </c>
      <c r="G4111" s="86">
        <f>IFERROR((VALUE(VLOOKUP($A4111*4-3,'Bron DA-verwachting'!$A:$E,3))+VALUE(VLOOKUP($A4111*4-2,'Bron DA-verwachting'!$A:$E,3))+VALUE(VLOOKUP($A4111*4-1,'Bron DA-verwachting'!$A:$E,3))+VALUE(VLOOKUP($A4111*4,'Bron DA-verwachting'!$A:$E,3)))/4,-1)</f>
        <v>0</v>
      </c>
    </row>
    <row r="4112" spans="1:7" x14ac:dyDescent="0.25">
      <c r="A4112" s="82">
        <f t="shared" si="193"/>
        <v>4107</v>
      </c>
      <c r="B4112" s="83">
        <f t="shared" si="194"/>
        <v>43272</v>
      </c>
      <c r="C4112" s="87">
        <f t="shared" si="192"/>
        <v>4</v>
      </c>
      <c r="D4112" s="85">
        <f>INDEX('Bron DA-prijzen'!$C$7:$C$9858,MATCH(A4112,'Bron DA-prijzen'!$A$7:$A$9858,0))</f>
        <v>41</v>
      </c>
      <c r="E4112" s="84">
        <f>IFERROR((VALUE(VLOOKUP($A4112*4-3,'Bron DA-verwachting'!$A:$E,5))+VALUE(VLOOKUP($A4112*4-2,'Bron DA-verwachting'!$A:$E,5))+VALUE(VLOOKUP($A4112*4-1,'Bron DA-verwachting'!$A:$E,5))+VALUE(VLOOKUP($A4112*4,'Bron DA-verwachting'!$A:$E,5)))/4,-1)</f>
        <v>635.25</v>
      </c>
      <c r="F4112" s="84">
        <f>IFERROR((VALUE(VLOOKUP($A4112*4-3,'Bron DA-verwachting'!$A:$E,4))+VALUE(VLOOKUP($A4112*4-2,'Bron DA-verwachting'!$A:$E,4))+VALUE(VLOOKUP($A4112*4-1,'Bron DA-verwachting'!$A:$E,4))+VALUE(VLOOKUP($A4112*4,'Bron DA-verwachting'!$A:$E,4)))/4,-1)</f>
        <v>123</v>
      </c>
      <c r="G4112" s="86">
        <f>IFERROR((VALUE(VLOOKUP($A4112*4-3,'Bron DA-verwachting'!$A:$E,3))+VALUE(VLOOKUP($A4112*4-2,'Bron DA-verwachting'!$A:$E,3))+VALUE(VLOOKUP($A4112*4-1,'Bron DA-verwachting'!$A:$E,3))+VALUE(VLOOKUP($A4112*4,'Bron DA-verwachting'!$A:$E,3)))/4,-1)</f>
        <v>0</v>
      </c>
    </row>
    <row r="4113" spans="1:7" x14ac:dyDescent="0.25">
      <c r="A4113" s="82">
        <f t="shared" si="193"/>
        <v>4108</v>
      </c>
      <c r="B4113" s="83">
        <f t="shared" si="194"/>
        <v>43272</v>
      </c>
      <c r="C4113" s="87">
        <f t="shared" si="192"/>
        <v>5</v>
      </c>
      <c r="D4113" s="85">
        <f>INDEX('Bron DA-prijzen'!$C$7:$C$9858,MATCH(A4113,'Bron DA-prijzen'!$A$7:$A$9858,0))</f>
        <v>38.549999999999997</v>
      </c>
      <c r="E4113" s="84">
        <f>IFERROR((VALUE(VLOOKUP($A4113*4-3,'Bron DA-verwachting'!$A:$E,5))+VALUE(VLOOKUP($A4113*4-2,'Bron DA-verwachting'!$A:$E,5))+VALUE(VLOOKUP($A4113*4-1,'Bron DA-verwachting'!$A:$E,5))+VALUE(VLOOKUP($A4113*4,'Bron DA-verwachting'!$A:$E,5)))/4,-1)</f>
        <v>655</v>
      </c>
      <c r="F4113" s="84">
        <f>IFERROR((VALUE(VLOOKUP($A4113*4-3,'Bron DA-verwachting'!$A:$E,4))+VALUE(VLOOKUP($A4113*4-2,'Bron DA-verwachting'!$A:$E,4))+VALUE(VLOOKUP($A4113*4-1,'Bron DA-verwachting'!$A:$E,4))+VALUE(VLOOKUP($A4113*4,'Bron DA-verwachting'!$A:$E,4)))/4,-1)</f>
        <v>134.25</v>
      </c>
      <c r="G4113" s="86">
        <f>IFERROR((VALUE(VLOOKUP($A4113*4-3,'Bron DA-verwachting'!$A:$E,3))+VALUE(VLOOKUP($A4113*4-2,'Bron DA-verwachting'!$A:$E,3))+VALUE(VLOOKUP($A4113*4-1,'Bron DA-verwachting'!$A:$E,3))+VALUE(VLOOKUP($A4113*4,'Bron DA-verwachting'!$A:$E,3)))/4,-1)</f>
        <v>0</v>
      </c>
    </row>
    <row r="4114" spans="1:7" x14ac:dyDescent="0.25">
      <c r="A4114" s="82">
        <f t="shared" si="193"/>
        <v>4109</v>
      </c>
      <c r="B4114" s="83">
        <f t="shared" si="194"/>
        <v>43272</v>
      </c>
      <c r="C4114" s="87">
        <f t="shared" si="192"/>
        <v>6</v>
      </c>
      <c r="D4114" s="85">
        <f>INDEX('Bron DA-prijzen'!$C$7:$C$9858,MATCH(A4114,'Bron DA-prijzen'!$A$7:$A$9858,0))</f>
        <v>35.39</v>
      </c>
      <c r="E4114" s="84">
        <f>IFERROR((VALUE(VLOOKUP($A4114*4-3,'Bron DA-verwachting'!$A:$E,5))+VALUE(VLOOKUP($A4114*4-2,'Bron DA-verwachting'!$A:$E,5))+VALUE(VLOOKUP($A4114*4-1,'Bron DA-verwachting'!$A:$E,5))+VALUE(VLOOKUP($A4114*4,'Bron DA-verwachting'!$A:$E,5)))/4,-1)</f>
        <v>862</v>
      </c>
      <c r="F4114" s="84">
        <f>IFERROR((VALUE(VLOOKUP($A4114*4-3,'Bron DA-verwachting'!$A:$E,4))+VALUE(VLOOKUP($A4114*4-2,'Bron DA-verwachting'!$A:$E,4))+VALUE(VLOOKUP($A4114*4-1,'Bron DA-verwachting'!$A:$E,4))+VALUE(VLOOKUP($A4114*4,'Bron DA-verwachting'!$A:$E,4)))/4,-1)</f>
        <v>199.5</v>
      </c>
      <c r="G4114" s="86">
        <f>IFERROR((VALUE(VLOOKUP($A4114*4-3,'Bron DA-verwachting'!$A:$E,3))+VALUE(VLOOKUP($A4114*4-2,'Bron DA-verwachting'!$A:$E,3))+VALUE(VLOOKUP($A4114*4-1,'Bron DA-verwachting'!$A:$E,3))+VALUE(VLOOKUP($A4114*4,'Bron DA-verwachting'!$A:$E,3)))/4,-1)</f>
        <v>3</v>
      </c>
    </row>
    <row r="4115" spans="1:7" x14ac:dyDescent="0.25">
      <c r="A4115" s="82">
        <f t="shared" si="193"/>
        <v>4110</v>
      </c>
      <c r="B4115" s="83">
        <f t="shared" si="194"/>
        <v>43272</v>
      </c>
      <c r="C4115" s="87">
        <f t="shared" si="192"/>
        <v>7</v>
      </c>
      <c r="D4115" s="85">
        <f>INDEX('Bron DA-prijzen'!$C$7:$C$9858,MATCH(A4115,'Bron DA-prijzen'!$A$7:$A$9858,0))</f>
        <v>44.59</v>
      </c>
      <c r="E4115" s="84">
        <f>IFERROR((VALUE(VLOOKUP($A4115*4-3,'Bron DA-verwachting'!$A:$E,5))+VALUE(VLOOKUP($A4115*4-2,'Bron DA-verwachting'!$A:$E,5))+VALUE(VLOOKUP($A4115*4-1,'Bron DA-verwachting'!$A:$E,5))+VALUE(VLOOKUP($A4115*4,'Bron DA-verwachting'!$A:$E,5)))/4,-1)</f>
        <v>1428.25</v>
      </c>
      <c r="F4115" s="84">
        <f>IFERROR((VALUE(VLOOKUP($A4115*4-3,'Bron DA-verwachting'!$A:$E,4))+VALUE(VLOOKUP($A4115*4-2,'Bron DA-verwachting'!$A:$E,4))+VALUE(VLOOKUP($A4115*4-1,'Bron DA-verwachting'!$A:$E,4))+VALUE(VLOOKUP($A4115*4,'Bron DA-verwachting'!$A:$E,4)))/4,-1)</f>
        <v>322.5</v>
      </c>
      <c r="G4115" s="86">
        <f>IFERROR((VALUE(VLOOKUP($A4115*4-3,'Bron DA-verwachting'!$A:$E,3))+VALUE(VLOOKUP($A4115*4-2,'Bron DA-verwachting'!$A:$E,3))+VALUE(VLOOKUP($A4115*4-1,'Bron DA-verwachting'!$A:$E,3))+VALUE(VLOOKUP($A4115*4,'Bron DA-verwachting'!$A:$E,3)))/4,-1)</f>
        <v>44</v>
      </c>
    </row>
    <row r="4116" spans="1:7" x14ac:dyDescent="0.25">
      <c r="A4116" s="82">
        <f t="shared" si="193"/>
        <v>4111</v>
      </c>
      <c r="B4116" s="83">
        <f t="shared" si="194"/>
        <v>43272</v>
      </c>
      <c r="C4116" s="87">
        <f t="shared" si="192"/>
        <v>8</v>
      </c>
      <c r="D4116" s="85">
        <f>INDEX('Bron DA-prijzen'!$C$7:$C$9858,MATCH(A4116,'Bron DA-prijzen'!$A$7:$A$9858,0))</f>
        <v>56.28</v>
      </c>
      <c r="E4116" s="84">
        <f>IFERROR((VALUE(VLOOKUP($A4116*4-3,'Bron DA-verwachting'!$A:$E,5))+VALUE(VLOOKUP($A4116*4-2,'Bron DA-verwachting'!$A:$E,5))+VALUE(VLOOKUP($A4116*4-1,'Bron DA-verwachting'!$A:$E,5))+VALUE(VLOOKUP($A4116*4,'Bron DA-verwachting'!$A:$E,5)))/4,-1)</f>
        <v>2236</v>
      </c>
      <c r="F4116" s="84">
        <f>IFERROR((VALUE(VLOOKUP($A4116*4-3,'Bron DA-verwachting'!$A:$E,4))+VALUE(VLOOKUP($A4116*4-2,'Bron DA-verwachting'!$A:$E,4))+VALUE(VLOOKUP($A4116*4-1,'Bron DA-verwachting'!$A:$E,4))+VALUE(VLOOKUP($A4116*4,'Bron DA-verwachting'!$A:$E,4)))/4,-1)</f>
        <v>408.5</v>
      </c>
      <c r="G4116" s="86">
        <f>IFERROR((VALUE(VLOOKUP($A4116*4-3,'Bron DA-verwachting'!$A:$E,3))+VALUE(VLOOKUP($A4116*4-2,'Bron DA-verwachting'!$A:$E,3))+VALUE(VLOOKUP($A4116*4-1,'Bron DA-verwachting'!$A:$E,3))+VALUE(VLOOKUP($A4116*4,'Bron DA-verwachting'!$A:$E,3)))/4,-1)</f>
        <v>147.75</v>
      </c>
    </row>
    <row r="4117" spans="1:7" x14ac:dyDescent="0.25">
      <c r="A4117" s="82">
        <f t="shared" si="193"/>
        <v>4112</v>
      </c>
      <c r="B4117" s="83">
        <f t="shared" si="194"/>
        <v>43272</v>
      </c>
      <c r="C4117" s="87">
        <f t="shared" si="192"/>
        <v>9</v>
      </c>
      <c r="D4117" s="85">
        <f>INDEX('Bron DA-prijzen'!$C$7:$C$9858,MATCH(A4117,'Bron DA-prijzen'!$A$7:$A$9858,0))</f>
        <v>57.47</v>
      </c>
      <c r="E4117" s="84">
        <f>IFERROR((VALUE(VLOOKUP($A4117*4-3,'Bron DA-verwachting'!$A:$E,5))+VALUE(VLOOKUP($A4117*4-2,'Bron DA-verwachting'!$A:$E,5))+VALUE(VLOOKUP($A4117*4-1,'Bron DA-verwachting'!$A:$E,5))+VALUE(VLOOKUP($A4117*4,'Bron DA-verwachting'!$A:$E,5)))/4,-1)</f>
        <v>3023.75</v>
      </c>
      <c r="F4117" s="84">
        <f>IFERROR((VALUE(VLOOKUP($A4117*4-3,'Bron DA-verwachting'!$A:$E,4))+VALUE(VLOOKUP($A4117*4-2,'Bron DA-verwachting'!$A:$E,4))+VALUE(VLOOKUP($A4117*4-1,'Bron DA-verwachting'!$A:$E,4))+VALUE(VLOOKUP($A4117*4,'Bron DA-verwachting'!$A:$E,4)))/4,-1)</f>
        <v>479.5</v>
      </c>
      <c r="G4117" s="86">
        <f>IFERROR((VALUE(VLOOKUP($A4117*4-3,'Bron DA-verwachting'!$A:$E,3))+VALUE(VLOOKUP($A4117*4-2,'Bron DA-verwachting'!$A:$E,3))+VALUE(VLOOKUP($A4117*4-1,'Bron DA-verwachting'!$A:$E,3))+VALUE(VLOOKUP($A4117*4,'Bron DA-verwachting'!$A:$E,3)))/4,-1)</f>
        <v>295.25</v>
      </c>
    </row>
    <row r="4118" spans="1:7" x14ac:dyDescent="0.25">
      <c r="A4118" s="82">
        <f t="shared" si="193"/>
        <v>4113</v>
      </c>
      <c r="B4118" s="83">
        <f t="shared" si="194"/>
        <v>43272</v>
      </c>
      <c r="C4118" s="87">
        <f t="shared" si="192"/>
        <v>10</v>
      </c>
      <c r="D4118" s="85">
        <f>INDEX('Bron DA-prijzen'!$C$7:$C$9858,MATCH(A4118,'Bron DA-prijzen'!$A$7:$A$9858,0))</f>
        <v>66.239999999999995</v>
      </c>
      <c r="E4118" s="84">
        <f>IFERROR((VALUE(VLOOKUP($A4118*4-3,'Bron DA-verwachting'!$A:$E,5))+VALUE(VLOOKUP($A4118*4-2,'Bron DA-verwachting'!$A:$E,5))+VALUE(VLOOKUP($A4118*4-1,'Bron DA-verwachting'!$A:$E,5))+VALUE(VLOOKUP($A4118*4,'Bron DA-verwachting'!$A:$E,5)))/4,-1)</f>
        <v>3545.5</v>
      </c>
      <c r="F4118" s="84">
        <f>IFERROR((VALUE(VLOOKUP($A4118*4-3,'Bron DA-verwachting'!$A:$E,4))+VALUE(VLOOKUP($A4118*4-2,'Bron DA-verwachting'!$A:$E,4))+VALUE(VLOOKUP($A4118*4-1,'Bron DA-verwachting'!$A:$E,4))+VALUE(VLOOKUP($A4118*4,'Bron DA-verwachting'!$A:$E,4)))/4,-1)</f>
        <v>517.5</v>
      </c>
      <c r="G4118" s="86">
        <f>IFERROR((VALUE(VLOOKUP($A4118*4-3,'Bron DA-verwachting'!$A:$E,3))+VALUE(VLOOKUP($A4118*4-2,'Bron DA-verwachting'!$A:$E,3))+VALUE(VLOOKUP($A4118*4-1,'Bron DA-verwachting'!$A:$E,3))+VALUE(VLOOKUP($A4118*4,'Bron DA-verwachting'!$A:$E,3)))/4,-1)</f>
        <v>556.75</v>
      </c>
    </row>
    <row r="4119" spans="1:7" x14ac:dyDescent="0.25">
      <c r="A4119" s="82">
        <f t="shared" si="193"/>
        <v>4114</v>
      </c>
      <c r="B4119" s="83">
        <f t="shared" si="194"/>
        <v>43272</v>
      </c>
      <c r="C4119" s="87">
        <f t="shared" si="192"/>
        <v>11</v>
      </c>
      <c r="D4119" s="85">
        <f>INDEX('Bron DA-prijzen'!$C$7:$C$9858,MATCH(A4119,'Bron DA-prijzen'!$A$7:$A$9858,0))</f>
        <v>47.4</v>
      </c>
      <c r="E4119" s="84">
        <f>IFERROR((VALUE(VLOOKUP($A4119*4-3,'Bron DA-verwachting'!$A:$E,5))+VALUE(VLOOKUP($A4119*4-2,'Bron DA-verwachting'!$A:$E,5))+VALUE(VLOOKUP($A4119*4-1,'Bron DA-verwachting'!$A:$E,5))+VALUE(VLOOKUP($A4119*4,'Bron DA-verwachting'!$A:$E,5)))/4,-1)</f>
        <v>4030.75</v>
      </c>
      <c r="F4119" s="84">
        <f>IFERROR((VALUE(VLOOKUP($A4119*4-3,'Bron DA-verwachting'!$A:$E,4))+VALUE(VLOOKUP($A4119*4-2,'Bron DA-verwachting'!$A:$E,4))+VALUE(VLOOKUP($A4119*4-1,'Bron DA-verwachting'!$A:$E,4))+VALUE(VLOOKUP($A4119*4,'Bron DA-verwachting'!$A:$E,4)))/4,-1)</f>
        <v>538</v>
      </c>
      <c r="G4119" s="86">
        <f>IFERROR((VALUE(VLOOKUP($A4119*4-3,'Bron DA-verwachting'!$A:$E,3))+VALUE(VLOOKUP($A4119*4-2,'Bron DA-verwachting'!$A:$E,3))+VALUE(VLOOKUP($A4119*4-1,'Bron DA-verwachting'!$A:$E,3))+VALUE(VLOOKUP($A4119*4,'Bron DA-verwachting'!$A:$E,3)))/4,-1)</f>
        <v>964</v>
      </c>
    </row>
    <row r="4120" spans="1:7" x14ac:dyDescent="0.25">
      <c r="A4120" s="82">
        <f t="shared" si="193"/>
        <v>4115</v>
      </c>
      <c r="B4120" s="83">
        <f t="shared" si="194"/>
        <v>43272</v>
      </c>
      <c r="C4120" s="87">
        <f t="shared" si="192"/>
        <v>12</v>
      </c>
      <c r="D4120" s="85">
        <f>INDEX('Bron DA-prijzen'!$C$7:$C$9858,MATCH(A4120,'Bron DA-prijzen'!$A$7:$A$9858,0))</f>
        <v>53.91</v>
      </c>
      <c r="E4120" s="84">
        <f>IFERROR((VALUE(VLOOKUP($A4120*4-3,'Bron DA-verwachting'!$A:$E,5))+VALUE(VLOOKUP($A4120*4-2,'Bron DA-verwachting'!$A:$E,5))+VALUE(VLOOKUP($A4120*4-1,'Bron DA-verwachting'!$A:$E,5))+VALUE(VLOOKUP($A4120*4,'Bron DA-verwachting'!$A:$E,5)))/4,-1)</f>
        <v>4350.75</v>
      </c>
      <c r="F4120" s="84">
        <f>IFERROR((VALUE(VLOOKUP($A4120*4-3,'Bron DA-verwachting'!$A:$E,4))+VALUE(VLOOKUP($A4120*4-2,'Bron DA-verwachting'!$A:$E,4))+VALUE(VLOOKUP($A4120*4-1,'Bron DA-verwachting'!$A:$E,4))+VALUE(VLOOKUP($A4120*4,'Bron DA-verwachting'!$A:$E,4)))/4,-1)</f>
        <v>546.25</v>
      </c>
      <c r="G4120" s="86">
        <f>IFERROR((VALUE(VLOOKUP($A4120*4-3,'Bron DA-verwachting'!$A:$E,3))+VALUE(VLOOKUP($A4120*4-2,'Bron DA-verwachting'!$A:$E,3))+VALUE(VLOOKUP($A4120*4-1,'Bron DA-verwachting'!$A:$E,3))+VALUE(VLOOKUP($A4120*4,'Bron DA-verwachting'!$A:$E,3)))/4,-1)</f>
        <v>1433.75</v>
      </c>
    </row>
    <row r="4121" spans="1:7" x14ac:dyDescent="0.25">
      <c r="A4121" s="82">
        <f t="shared" si="193"/>
        <v>4116</v>
      </c>
      <c r="B4121" s="83">
        <f t="shared" si="194"/>
        <v>43272</v>
      </c>
      <c r="C4121" s="87">
        <f t="shared" si="192"/>
        <v>13</v>
      </c>
      <c r="D4121" s="85">
        <f>INDEX('Bron DA-prijzen'!$C$7:$C$9858,MATCH(A4121,'Bron DA-prijzen'!$A$7:$A$9858,0))</f>
        <v>52.93</v>
      </c>
      <c r="E4121" s="84">
        <f>IFERROR((VALUE(VLOOKUP($A4121*4-3,'Bron DA-verwachting'!$A:$E,5))+VALUE(VLOOKUP($A4121*4-2,'Bron DA-verwachting'!$A:$E,5))+VALUE(VLOOKUP($A4121*4-1,'Bron DA-verwachting'!$A:$E,5))+VALUE(VLOOKUP($A4121*4,'Bron DA-verwachting'!$A:$E,5)))/4,-1)</f>
        <v>4438.75</v>
      </c>
      <c r="F4121" s="84">
        <f>IFERROR((VALUE(VLOOKUP($A4121*4-3,'Bron DA-verwachting'!$A:$E,4))+VALUE(VLOOKUP($A4121*4-2,'Bron DA-verwachting'!$A:$E,4))+VALUE(VLOOKUP($A4121*4-1,'Bron DA-verwachting'!$A:$E,4))+VALUE(VLOOKUP($A4121*4,'Bron DA-verwachting'!$A:$E,4)))/4,-1)</f>
        <v>547</v>
      </c>
      <c r="G4121" s="86">
        <f>IFERROR((VALUE(VLOOKUP($A4121*4-3,'Bron DA-verwachting'!$A:$E,3))+VALUE(VLOOKUP($A4121*4-2,'Bron DA-verwachting'!$A:$E,3))+VALUE(VLOOKUP($A4121*4-1,'Bron DA-verwachting'!$A:$E,3))+VALUE(VLOOKUP($A4121*4,'Bron DA-verwachting'!$A:$E,3)))/4,-1)</f>
        <v>1811.25</v>
      </c>
    </row>
    <row r="4122" spans="1:7" x14ac:dyDescent="0.25">
      <c r="A4122" s="82">
        <f t="shared" si="193"/>
        <v>4117</v>
      </c>
      <c r="B4122" s="83">
        <f t="shared" si="194"/>
        <v>43272</v>
      </c>
      <c r="C4122" s="87">
        <f t="shared" si="192"/>
        <v>14</v>
      </c>
      <c r="D4122" s="85">
        <f>INDEX('Bron DA-prijzen'!$C$7:$C$9858,MATCH(A4122,'Bron DA-prijzen'!$A$7:$A$9858,0))</f>
        <v>44.82</v>
      </c>
      <c r="E4122" s="84">
        <f>IFERROR((VALUE(VLOOKUP($A4122*4-3,'Bron DA-verwachting'!$A:$E,5))+VALUE(VLOOKUP($A4122*4-2,'Bron DA-verwachting'!$A:$E,5))+VALUE(VLOOKUP($A4122*4-1,'Bron DA-verwachting'!$A:$E,5))+VALUE(VLOOKUP($A4122*4,'Bron DA-verwachting'!$A:$E,5)))/4,-1)</f>
        <v>4521.75</v>
      </c>
      <c r="F4122" s="84">
        <f>IFERROR((VALUE(VLOOKUP($A4122*4-3,'Bron DA-verwachting'!$A:$E,4))+VALUE(VLOOKUP($A4122*4-2,'Bron DA-verwachting'!$A:$E,4))+VALUE(VLOOKUP($A4122*4-1,'Bron DA-verwachting'!$A:$E,4))+VALUE(VLOOKUP($A4122*4,'Bron DA-verwachting'!$A:$E,4)))/4,-1)</f>
        <v>541.75</v>
      </c>
      <c r="G4122" s="86">
        <f>IFERROR((VALUE(VLOOKUP($A4122*4-3,'Bron DA-verwachting'!$A:$E,3))+VALUE(VLOOKUP($A4122*4-2,'Bron DA-verwachting'!$A:$E,3))+VALUE(VLOOKUP($A4122*4-1,'Bron DA-verwachting'!$A:$E,3))+VALUE(VLOOKUP($A4122*4,'Bron DA-verwachting'!$A:$E,3)))/4,-1)</f>
        <v>1961.5</v>
      </c>
    </row>
    <row r="4123" spans="1:7" x14ac:dyDescent="0.25">
      <c r="A4123" s="82">
        <f t="shared" si="193"/>
        <v>4118</v>
      </c>
      <c r="B4123" s="83">
        <f t="shared" si="194"/>
        <v>43272</v>
      </c>
      <c r="C4123" s="87">
        <f t="shared" si="192"/>
        <v>15</v>
      </c>
      <c r="D4123" s="85">
        <f>INDEX('Bron DA-prijzen'!$C$7:$C$9858,MATCH(A4123,'Bron DA-prijzen'!$A$7:$A$9858,0))</f>
        <v>45</v>
      </c>
      <c r="E4123" s="84">
        <f>IFERROR((VALUE(VLOOKUP($A4123*4-3,'Bron DA-verwachting'!$A:$E,5))+VALUE(VLOOKUP($A4123*4-2,'Bron DA-verwachting'!$A:$E,5))+VALUE(VLOOKUP($A4123*4-1,'Bron DA-verwachting'!$A:$E,5))+VALUE(VLOOKUP($A4123*4,'Bron DA-verwachting'!$A:$E,5)))/4,-1)</f>
        <v>4560.25</v>
      </c>
      <c r="F4123" s="84">
        <f>IFERROR((VALUE(VLOOKUP($A4123*4-3,'Bron DA-verwachting'!$A:$E,4))+VALUE(VLOOKUP($A4123*4-2,'Bron DA-verwachting'!$A:$E,4))+VALUE(VLOOKUP($A4123*4-1,'Bron DA-verwachting'!$A:$E,4))+VALUE(VLOOKUP($A4123*4,'Bron DA-verwachting'!$A:$E,4)))/4,-1)</f>
        <v>538.75</v>
      </c>
      <c r="G4123" s="86">
        <f>IFERROR((VALUE(VLOOKUP($A4123*4-3,'Bron DA-verwachting'!$A:$E,3))+VALUE(VLOOKUP($A4123*4-2,'Bron DA-verwachting'!$A:$E,3))+VALUE(VLOOKUP($A4123*4-1,'Bron DA-verwachting'!$A:$E,3))+VALUE(VLOOKUP($A4123*4,'Bron DA-verwachting'!$A:$E,3)))/4,-1)</f>
        <v>1929.25</v>
      </c>
    </row>
    <row r="4124" spans="1:7" x14ac:dyDescent="0.25">
      <c r="A4124" s="82">
        <f t="shared" si="193"/>
        <v>4119</v>
      </c>
      <c r="B4124" s="83">
        <f t="shared" si="194"/>
        <v>43272</v>
      </c>
      <c r="C4124" s="87">
        <f t="shared" si="192"/>
        <v>16</v>
      </c>
      <c r="D4124" s="85">
        <f>INDEX('Bron DA-prijzen'!$C$7:$C$9858,MATCH(A4124,'Bron DA-prijzen'!$A$7:$A$9858,0))</f>
        <v>45</v>
      </c>
      <c r="E4124" s="84">
        <f>IFERROR((VALUE(VLOOKUP($A4124*4-3,'Bron DA-verwachting'!$A:$E,5))+VALUE(VLOOKUP($A4124*4-2,'Bron DA-verwachting'!$A:$E,5))+VALUE(VLOOKUP($A4124*4-1,'Bron DA-verwachting'!$A:$E,5))+VALUE(VLOOKUP($A4124*4,'Bron DA-verwachting'!$A:$E,5)))/4,-1)</f>
        <v>4451</v>
      </c>
      <c r="F4124" s="84">
        <f>IFERROR((VALUE(VLOOKUP($A4124*4-3,'Bron DA-verwachting'!$A:$E,4))+VALUE(VLOOKUP($A4124*4-2,'Bron DA-verwachting'!$A:$E,4))+VALUE(VLOOKUP($A4124*4-1,'Bron DA-verwachting'!$A:$E,4))+VALUE(VLOOKUP($A4124*4,'Bron DA-verwachting'!$A:$E,4)))/4,-1)</f>
        <v>530.5</v>
      </c>
      <c r="G4124" s="86">
        <f>IFERROR((VALUE(VLOOKUP($A4124*4-3,'Bron DA-verwachting'!$A:$E,3))+VALUE(VLOOKUP($A4124*4-2,'Bron DA-verwachting'!$A:$E,3))+VALUE(VLOOKUP($A4124*4-1,'Bron DA-verwachting'!$A:$E,3))+VALUE(VLOOKUP($A4124*4,'Bron DA-verwachting'!$A:$E,3)))/4,-1)</f>
        <v>1833.5</v>
      </c>
    </row>
    <row r="4125" spans="1:7" x14ac:dyDescent="0.25">
      <c r="A4125" s="82">
        <f t="shared" si="193"/>
        <v>4120</v>
      </c>
      <c r="B4125" s="83">
        <f t="shared" si="194"/>
        <v>43272</v>
      </c>
      <c r="C4125" s="87">
        <f t="shared" si="192"/>
        <v>17</v>
      </c>
      <c r="D4125" s="85">
        <f>INDEX('Bron DA-prijzen'!$C$7:$C$9858,MATCH(A4125,'Bron DA-prijzen'!$A$7:$A$9858,0))</f>
        <v>43.31</v>
      </c>
      <c r="E4125" s="84">
        <f>IFERROR((VALUE(VLOOKUP($A4125*4-3,'Bron DA-verwachting'!$A:$E,5))+VALUE(VLOOKUP($A4125*4-2,'Bron DA-verwachting'!$A:$E,5))+VALUE(VLOOKUP($A4125*4-1,'Bron DA-verwachting'!$A:$E,5))+VALUE(VLOOKUP($A4125*4,'Bron DA-verwachting'!$A:$E,5)))/4,-1)</f>
        <v>4356</v>
      </c>
      <c r="F4125" s="84">
        <f>IFERROR((VALUE(VLOOKUP($A4125*4-3,'Bron DA-verwachting'!$A:$E,4))+VALUE(VLOOKUP($A4125*4-2,'Bron DA-verwachting'!$A:$E,4))+VALUE(VLOOKUP($A4125*4-1,'Bron DA-verwachting'!$A:$E,4))+VALUE(VLOOKUP($A4125*4,'Bron DA-verwachting'!$A:$E,4)))/4,-1)</f>
        <v>520.25</v>
      </c>
      <c r="G4125" s="86">
        <f>IFERROR((VALUE(VLOOKUP($A4125*4-3,'Bron DA-verwachting'!$A:$E,3))+VALUE(VLOOKUP($A4125*4-2,'Bron DA-verwachting'!$A:$E,3))+VALUE(VLOOKUP($A4125*4-1,'Bron DA-verwachting'!$A:$E,3))+VALUE(VLOOKUP($A4125*4,'Bron DA-verwachting'!$A:$E,3)))/4,-1)</f>
        <v>1662</v>
      </c>
    </row>
    <row r="4126" spans="1:7" x14ac:dyDescent="0.25">
      <c r="A4126" s="82">
        <f t="shared" si="193"/>
        <v>4121</v>
      </c>
      <c r="B4126" s="83">
        <f t="shared" si="194"/>
        <v>43272</v>
      </c>
      <c r="C4126" s="87">
        <f t="shared" si="192"/>
        <v>18</v>
      </c>
      <c r="D4126" s="85">
        <f>INDEX('Bron DA-prijzen'!$C$7:$C$9858,MATCH(A4126,'Bron DA-prijzen'!$A$7:$A$9858,0))</f>
        <v>43.29</v>
      </c>
      <c r="E4126" s="84">
        <f>IFERROR((VALUE(VLOOKUP($A4126*4-3,'Bron DA-verwachting'!$A:$E,5))+VALUE(VLOOKUP($A4126*4-2,'Bron DA-verwachting'!$A:$E,5))+VALUE(VLOOKUP($A4126*4-1,'Bron DA-verwachting'!$A:$E,5))+VALUE(VLOOKUP($A4126*4,'Bron DA-verwachting'!$A:$E,5)))/4,-1)</f>
        <v>4226.25</v>
      </c>
      <c r="F4126" s="84">
        <f>IFERROR((VALUE(VLOOKUP($A4126*4-3,'Bron DA-verwachting'!$A:$E,4))+VALUE(VLOOKUP($A4126*4-2,'Bron DA-verwachting'!$A:$E,4))+VALUE(VLOOKUP($A4126*4-1,'Bron DA-verwachting'!$A:$E,4))+VALUE(VLOOKUP($A4126*4,'Bron DA-verwachting'!$A:$E,4)))/4,-1)</f>
        <v>513.5</v>
      </c>
      <c r="G4126" s="86">
        <f>IFERROR((VALUE(VLOOKUP($A4126*4-3,'Bron DA-verwachting'!$A:$E,3))+VALUE(VLOOKUP($A4126*4-2,'Bron DA-verwachting'!$A:$E,3))+VALUE(VLOOKUP($A4126*4-1,'Bron DA-verwachting'!$A:$E,3))+VALUE(VLOOKUP($A4126*4,'Bron DA-verwachting'!$A:$E,3)))/4,-1)</f>
        <v>1371.5</v>
      </c>
    </row>
    <row r="4127" spans="1:7" x14ac:dyDescent="0.25">
      <c r="A4127" s="82">
        <f t="shared" si="193"/>
        <v>4122</v>
      </c>
      <c r="B4127" s="83">
        <f t="shared" si="194"/>
        <v>43272</v>
      </c>
      <c r="C4127" s="87">
        <f t="shared" si="192"/>
        <v>19</v>
      </c>
      <c r="D4127" s="85">
        <f>INDEX('Bron DA-prijzen'!$C$7:$C$9858,MATCH(A4127,'Bron DA-prijzen'!$A$7:$A$9858,0))</f>
        <v>44.54</v>
      </c>
      <c r="E4127" s="84">
        <f>IFERROR((VALUE(VLOOKUP($A4127*4-3,'Bron DA-verwachting'!$A:$E,5))+VALUE(VLOOKUP($A4127*4-2,'Bron DA-verwachting'!$A:$E,5))+VALUE(VLOOKUP($A4127*4-1,'Bron DA-verwachting'!$A:$E,5))+VALUE(VLOOKUP($A4127*4,'Bron DA-verwachting'!$A:$E,5)))/4,-1)</f>
        <v>4056.5</v>
      </c>
      <c r="F4127" s="84">
        <f>IFERROR((VALUE(VLOOKUP($A4127*4-3,'Bron DA-verwachting'!$A:$E,4))+VALUE(VLOOKUP($A4127*4-2,'Bron DA-verwachting'!$A:$E,4))+VALUE(VLOOKUP($A4127*4-1,'Bron DA-verwachting'!$A:$E,4))+VALUE(VLOOKUP($A4127*4,'Bron DA-verwachting'!$A:$E,4)))/4,-1)</f>
        <v>507.5</v>
      </c>
      <c r="G4127" s="86">
        <f>IFERROR((VALUE(VLOOKUP($A4127*4-3,'Bron DA-verwachting'!$A:$E,3))+VALUE(VLOOKUP($A4127*4-2,'Bron DA-verwachting'!$A:$E,3))+VALUE(VLOOKUP($A4127*4-1,'Bron DA-verwachting'!$A:$E,3))+VALUE(VLOOKUP($A4127*4,'Bron DA-verwachting'!$A:$E,3)))/4,-1)</f>
        <v>999.75</v>
      </c>
    </row>
    <row r="4128" spans="1:7" x14ac:dyDescent="0.25">
      <c r="A4128" s="82">
        <f t="shared" si="193"/>
        <v>4123</v>
      </c>
      <c r="B4128" s="83">
        <f t="shared" si="194"/>
        <v>43272</v>
      </c>
      <c r="C4128" s="87">
        <f t="shared" si="192"/>
        <v>20</v>
      </c>
      <c r="D4128" s="85">
        <f>INDEX('Bron DA-prijzen'!$C$7:$C$9858,MATCH(A4128,'Bron DA-prijzen'!$A$7:$A$9858,0))</f>
        <v>47.78</v>
      </c>
      <c r="E4128" s="84">
        <f>IFERROR((VALUE(VLOOKUP($A4128*4-3,'Bron DA-verwachting'!$A:$E,5))+VALUE(VLOOKUP($A4128*4-2,'Bron DA-verwachting'!$A:$E,5))+VALUE(VLOOKUP($A4128*4-1,'Bron DA-verwachting'!$A:$E,5))+VALUE(VLOOKUP($A4128*4,'Bron DA-verwachting'!$A:$E,5)))/4,-1)</f>
        <v>3912</v>
      </c>
      <c r="F4128" s="84">
        <f>IFERROR((VALUE(VLOOKUP($A4128*4-3,'Bron DA-verwachting'!$A:$E,4))+VALUE(VLOOKUP($A4128*4-2,'Bron DA-verwachting'!$A:$E,4))+VALUE(VLOOKUP($A4128*4-1,'Bron DA-verwachting'!$A:$E,4))+VALUE(VLOOKUP($A4128*4,'Bron DA-verwachting'!$A:$E,4)))/4,-1)</f>
        <v>492.75</v>
      </c>
      <c r="G4128" s="86">
        <f>IFERROR((VALUE(VLOOKUP($A4128*4-3,'Bron DA-verwachting'!$A:$E,3))+VALUE(VLOOKUP($A4128*4-2,'Bron DA-verwachting'!$A:$E,3))+VALUE(VLOOKUP($A4128*4-1,'Bron DA-verwachting'!$A:$E,3))+VALUE(VLOOKUP($A4128*4,'Bron DA-verwachting'!$A:$E,3)))/4,-1)</f>
        <v>634.5</v>
      </c>
    </row>
    <row r="4129" spans="1:7" x14ac:dyDescent="0.25">
      <c r="A4129" s="82">
        <f t="shared" si="193"/>
        <v>4124</v>
      </c>
      <c r="B4129" s="83">
        <f t="shared" si="194"/>
        <v>43272</v>
      </c>
      <c r="C4129" s="87">
        <f t="shared" si="192"/>
        <v>21</v>
      </c>
      <c r="D4129" s="85">
        <f>INDEX('Bron DA-prijzen'!$C$7:$C$9858,MATCH(A4129,'Bron DA-prijzen'!$A$7:$A$9858,0))</f>
        <v>46.9</v>
      </c>
      <c r="E4129" s="84">
        <f>IFERROR((VALUE(VLOOKUP($A4129*4-3,'Bron DA-verwachting'!$A:$E,5))+VALUE(VLOOKUP($A4129*4-2,'Bron DA-verwachting'!$A:$E,5))+VALUE(VLOOKUP($A4129*4-1,'Bron DA-verwachting'!$A:$E,5))+VALUE(VLOOKUP($A4129*4,'Bron DA-verwachting'!$A:$E,5)))/4,-1)</f>
        <v>3606.25</v>
      </c>
      <c r="F4129" s="84">
        <f>IFERROR((VALUE(VLOOKUP($A4129*4-3,'Bron DA-verwachting'!$A:$E,4))+VALUE(VLOOKUP($A4129*4-2,'Bron DA-verwachting'!$A:$E,4))+VALUE(VLOOKUP($A4129*4-1,'Bron DA-verwachting'!$A:$E,4))+VALUE(VLOOKUP($A4129*4,'Bron DA-verwachting'!$A:$E,4)))/4,-1)</f>
        <v>480.5</v>
      </c>
      <c r="G4129" s="86">
        <f>IFERROR((VALUE(VLOOKUP($A4129*4-3,'Bron DA-verwachting'!$A:$E,3))+VALUE(VLOOKUP($A4129*4-2,'Bron DA-verwachting'!$A:$E,3))+VALUE(VLOOKUP($A4129*4-1,'Bron DA-verwachting'!$A:$E,3))+VALUE(VLOOKUP($A4129*4,'Bron DA-verwachting'!$A:$E,3)))/4,-1)</f>
        <v>334</v>
      </c>
    </row>
    <row r="4130" spans="1:7" x14ac:dyDescent="0.25">
      <c r="A4130" s="82">
        <f t="shared" si="193"/>
        <v>4125</v>
      </c>
      <c r="B4130" s="83">
        <f t="shared" si="194"/>
        <v>43272</v>
      </c>
      <c r="C4130" s="87">
        <f t="shared" si="192"/>
        <v>22</v>
      </c>
      <c r="D4130" s="85">
        <f>INDEX('Bron DA-prijzen'!$C$7:$C$9858,MATCH(A4130,'Bron DA-prijzen'!$A$7:$A$9858,0))</f>
        <v>41.71</v>
      </c>
      <c r="E4130" s="84">
        <f>IFERROR((VALUE(VLOOKUP($A4130*4-3,'Bron DA-verwachting'!$A:$E,5))+VALUE(VLOOKUP($A4130*4-2,'Bron DA-verwachting'!$A:$E,5))+VALUE(VLOOKUP($A4130*4-1,'Bron DA-verwachting'!$A:$E,5))+VALUE(VLOOKUP($A4130*4,'Bron DA-verwachting'!$A:$E,5)))/4,-1)</f>
        <v>3312.5</v>
      </c>
      <c r="F4130" s="84">
        <f>IFERROR((VALUE(VLOOKUP($A4130*4-3,'Bron DA-verwachting'!$A:$E,4))+VALUE(VLOOKUP($A4130*4-2,'Bron DA-verwachting'!$A:$E,4))+VALUE(VLOOKUP($A4130*4-1,'Bron DA-verwachting'!$A:$E,4))+VALUE(VLOOKUP($A4130*4,'Bron DA-verwachting'!$A:$E,4)))/4,-1)</f>
        <v>469.75</v>
      </c>
      <c r="G4130" s="86">
        <f>IFERROR((VALUE(VLOOKUP($A4130*4-3,'Bron DA-verwachting'!$A:$E,3))+VALUE(VLOOKUP($A4130*4-2,'Bron DA-verwachting'!$A:$E,3))+VALUE(VLOOKUP($A4130*4-1,'Bron DA-verwachting'!$A:$E,3))+VALUE(VLOOKUP($A4130*4,'Bron DA-verwachting'!$A:$E,3)))/4,-1)</f>
        <v>123.5</v>
      </c>
    </row>
    <row r="4131" spans="1:7" x14ac:dyDescent="0.25">
      <c r="A4131" s="82">
        <f t="shared" si="193"/>
        <v>4126</v>
      </c>
      <c r="B4131" s="83">
        <f t="shared" si="194"/>
        <v>43272</v>
      </c>
      <c r="C4131" s="87">
        <f t="shared" si="192"/>
        <v>23</v>
      </c>
      <c r="D4131" s="85">
        <f>INDEX('Bron DA-prijzen'!$C$7:$C$9858,MATCH(A4131,'Bron DA-prijzen'!$A$7:$A$9858,0))</f>
        <v>49.44</v>
      </c>
      <c r="E4131" s="84">
        <f>IFERROR((VALUE(VLOOKUP($A4131*4-3,'Bron DA-verwachting'!$A:$E,5))+VALUE(VLOOKUP($A4131*4-2,'Bron DA-verwachting'!$A:$E,5))+VALUE(VLOOKUP($A4131*4-1,'Bron DA-verwachting'!$A:$E,5))+VALUE(VLOOKUP($A4131*4,'Bron DA-verwachting'!$A:$E,5)))/4,-1)</f>
        <v>3120</v>
      </c>
      <c r="F4131" s="84">
        <f>IFERROR((VALUE(VLOOKUP($A4131*4-3,'Bron DA-verwachting'!$A:$E,4))+VALUE(VLOOKUP($A4131*4-2,'Bron DA-verwachting'!$A:$E,4))+VALUE(VLOOKUP($A4131*4-1,'Bron DA-verwachting'!$A:$E,4))+VALUE(VLOOKUP($A4131*4,'Bron DA-verwachting'!$A:$E,4)))/4,-1)</f>
        <v>463.25</v>
      </c>
      <c r="G4131" s="86">
        <f>IFERROR((VALUE(VLOOKUP($A4131*4-3,'Bron DA-verwachting'!$A:$E,3))+VALUE(VLOOKUP($A4131*4-2,'Bron DA-verwachting'!$A:$E,3))+VALUE(VLOOKUP($A4131*4-1,'Bron DA-verwachting'!$A:$E,3))+VALUE(VLOOKUP($A4131*4,'Bron DA-verwachting'!$A:$E,3)))/4,-1)</f>
        <v>19</v>
      </c>
    </row>
    <row r="4132" spans="1:7" x14ac:dyDescent="0.25">
      <c r="A4132" s="82">
        <f t="shared" si="193"/>
        <v>4127</v>
      </c>
      <c r="B4132" s="83">
        <f t="shared" si="194"/>
        <v>43272</v>
      </c>
      <c r="C4132" s="87">
        <f t="shared" si="192"/>
        <v>24</v>
      </c>
      <c r="D4132" s="85">
        <f>INDEX('Bron DA-prijzen'!$C$7:$C$9858,MATCH(A4132,'Bron DA-prijzen'!$A$7:$A$9858,0))</f>
        <v>52.33</v>
      </c>
      <c r="E4132" s="84">
        <f>IFERROR((VALUE(VLOOKUP($A4132*4-3,'Bron DA-verwachting'!$A:$E,5))+VALUE(VLOOKUP($A4132*4-2,'Bron DA-verwachting'!$A:$E,5))+VALUE(VLOOKUP($A4132*4-1,'Bron DA-verwachting'!$A:$E,5))+VALUE(VLOOKUP($A4132*4,'Bron DA-verwachting'!$A:$E,5)))/4,-1)</f>
        <v>3114.25</v>
      </c>
      <c r="F4132" s="84">
        <f>IFERROR((VALUE(VLOOKUP($A4132*4-3,'Bron DA-verwachting'!$A:$E,4))+VALUE(VLOOKUP($A4132*4-2,'Bron DA-verwachting'!$A:$E,4))+VALUE(VLOOKUP($A4132*4-1,'Bron DA-verwachting'!$A:$E,4))+VALUE(VLOOKUP($A4132*4,'Bron DA-verwachting'!$A:$E,4)))/4,-1)</f>
        <v>470.25</v>
      </c>
      <c r="G4132" s="86">
        <f>IFERROR((VALUE(VLOOKUP($A4132*4-3,'Bron DA-verwachting'!$A:$E,3))+VALUE(VLOOKUP($A4132*4-2,'Bron DA-verwachting'!$A:$E,3))+VALUE(VLOOKUP($A4132*4-1,'Bron DA-verwachting'!$A:$E,3))+VALUE(VLOOKUP($A4132*4,'Bron DA-verwachting'!$A:$E,3)))/4,-1)</f>
        <v>0</v>
      </c>
    </row>
    <row r="4133" spans="1:7" x14ac:dyDescent="0.25">
      <c r="A4133" s="82">
        <f t="shared" si="193"/>
        <v>4128</v>
      </c>
      <c r="B4133" s="83">
        <f t="shared" si="194"/>
        <v>43273</v>
      </c>
      <c r="C4133" s="87">
        <f t="shared" si="192"/>
        <v>1</v>
      </c>
      <c r="D4133" s="85">
        <f>INDEX('Bron DA-prijzen'!$C$7:$C$9858,MATCH(A4133,'Bron DA-prijzen'!$A$7:$A$9858,0))</f>
        <v>39.6</v>
      </c>
      <c r="E4133" s="84">
        <f>IFERROR((VALUE(VLOOKUP($A4133*4-3,'Bron DA-verwachting'!$A:$E,5))+VALUE(VLOOKUP($A4133*4-2,'Bron DA-verwachting'!$A:$E,5))+VALUE(VLOOKUP($A4133*4-1,'Bron DA-verwachting'!$A:$E,5))+VALUE(VLOOKUP($A4133*4,'Bron DA-verwachting'!$A:$E,5)))/4,-1)</f>
        <v>3497</v>
      </c>
      <c r="F4133" s="84">
        <f>IFERROR((VALUE(VLOOKUP($A4133*4-3,'Bron DA-verwachting'!$A:$E,4))+VALUE(VLOOKUP($A4133*4-2,'Bron DA-verwachting'!$A:$E,4))+VALUE(VLOOKUP($A4133*4-1,'Bron DA-verwachting'!$A:$E,4))+VALUE(VLOOKUP($A4133*4,'Bron DA-verwachting'!$A:$E,4)))/4,-1)</f>
        <v>489.75</v>
      </c>
      <c r="G4133" s="86">
        <f>IFERROR((VALUE(VLOOKUP($A4133*4-3,'Bron DA-verwachting'!$A:$E,3))+VALUE(VLOOKUP($A4133*4-2,'Bron DA-verwachting'!$A:$E,3))+VALUE(VLOOKUP($A4133*4-1,'Bron DA-verwachting'!$A:$E,3))+VALUE(VLOOKUP($A4133*4,'Bron DA-verwachting'!$A:$E,3)))/4,-1)</f>
        <v>0</v>
      </c>
    </row>
    <row r="4134" spans="1:7" x14ac:dyDescent="0.25">
      <c r="A4134" s="82">
        <f t="shared" si="193"/>
        <v>4129</v>
      </c>
      <c r="B4134" s="83">
        <f t="shared" si="194"/>
        <v>43273</v>
      </c>
      <c r="C4134" s="87">
        <f t="shared" si="192"/>
        <v>2</v>
      </c>
      <c r="D4134" s="85">
        <f>INDEX('Bron DA-prijzen'!$C$7:$C$9858,MATCH(A4134,'Bron DA-prijzen'!$A$7:$A$9858,0))</f>
        <v>39.5</v>
      </c>
      <c r="E4134" s="84">
        <f>IFERROR((VALUE(VLOOKUP($A4134*4-3,'Bron DA-verwachting'!$A:$E,5))+VALUE(VLOOKUP($A4134*4-2,'Bron DA-verwachting'!$A:$E,5))+VALUE(VLOOKUP($A4134*4-1,'Bron DA-verwachting'!$A:$E,5))+VALUE(VLOOKUP($A4134*4,'Bron DA-verwachting'!$A:$E,5)))/4,-1)</f>
        <v>3836.75</v>
      </c>
      <c r="F4134" s="84">
        <f>IFERROR((VALUE(VLOOKUP($A4134*4-3,'Bron DA-verwachting'!$A:$E,4))+VALUE(VLOOKUP($A4134*4-2,'Bron DA-verwachting'!$A:$E,4))+VALUE(VLOOKUP($A4134*4-1,'Bron DA-verwachting'!$A:$E,4))+VALUE(VLOOKUP($A4134*4,'Bron DA-verwachting'!$A:$E,4)))/4,-1)</f>
        <v>525.25</v>
      </c>
      <c r="G4134" s="86">
        <f>IFERROR((VALUE(VLOOKUP($A4134*4-3,'Bron DA-verwachting'!$A:$E,3))+VALUE(VLOOKUP($A4134*4-2,'Bron DA-verwachting'!$A:$E,3))+VALUE(VLOOKUP($A4134*4-1,'Bron DA-verwachting'!$A:$E,3))+VALUE(VLOOKUP($A4134*4,'Bron DA-verwachting'!$A:$E,3)))/4,-1)</f>
        <v>0</v>
      </c>
    </row>
    <row r="4135" spans="1:7" x14ac:dyDescent="0.25">
      <c r="A4135" s="82">
        <f t="shared" si="193"/>
        <v>4130</v>
      </c>
      <c r="B4135" s="83">
        <f t="shared" si="194"/>
        <v>43273</v>
      </c>
      <c r="C4135" s="87">
        <f t="shared" si="192"/>
        <v>3</v>
      </c>
      <c r="D4135" s="85">
        <f>INDEX('Bron DA-prijzen'!$C$7:$C$9858,MATCH(A4135,'Bron DA-prijzen'!$A$7:$A$9858,0))</f>
        <v>39.270000000000003</v>
      </c>
      <c r="E4135" s="84">
        <f>IFERROR((VALUE(VLOOKUP($A4135*4-3,'Bron DA-verwachting'!$A:$E,5))+VALUE(VLOOKUP($A4135*4-2,'Bron DA-verwachting'!$A:$E,5))+VALUE(VLOOKUP($A4135*4-1,'Bron DA-verwachting'!$A:$E,5))+VALUE(VLOOKUP($A4135*4,'Bron DA-verwachting'!$A:$E,5)))/4,-1)</f>
        <v>4032</v>
      </c>
      <c r="F4135" s="84">
        <f>IFERROR((VALUE(VLOOKUP($A4135*4-3,'Bron DA-verwachting'!$A:$E,4))+VALUE(VLOOKUP($A4135*4-2,'Bron DA-verwachting'!$A:$E,4))+VALUE(VLOOKUP($A4135*4-1,'Bron DA-verwachting'!$A:$E,4))+VALUE(VLOOKUP($A4135*4,'Bron DA-verwachting'!$A:$E,4)))/4,-1)</f>
        <v>543.75</v>
      </c>
      <c r="G4135" s="86">
        <f>IFERROR((VALUE(VLOOKUP($A4135*4-3,'Bron DA-verwachting'!$A:$E,3))+VALUE(VLOOKUP($A4135*4-2,'Bron DA-verwachting'!$A:$E,3))+VALUE(VLOOKUP($A4135*4-1,'Bron DA-verwachting'!$A:$E,3))+VALUE(VLOOKUP($A4135*4,'Bron DA-verwachting'!$A:$E,3)))/4,-1)</f>
        <v>0</v>
      </c>
    </row>
    <row r="4136" spans="1:7" x14ac:dyDescent="0.25">
      <c r="A4136" s="82">
        <f t="shared" si="193"/>
        <v>4131</v>
      </c>
      <c r="B4136" s="83">
        <f t="shared" si="194"/>
        <v>43273</v>
      </c>
      <c r="C4136" s="87">
        <f t="shared" si="192"/>
        <v>4</v>
      </c>
      <c r="D4136" s="85">
        <f>INDEX('Bron DA-prijzen'!$C$7:$C$9858,MATCH(A4136,'Bron DA-prijzen'!$A$7:$A$9858,0))</f>
        <v>39.29</v>
      </c>
      <c r="E4136" s="84">
        <f>IFERROR((VALUE(VLOOKUP($A4136*4-3,'Bron DA-verwachting'!$A:$E,5))+VALUE(VLOOKUP($A4136*4-2,'Bron DA-verwachting'!$A:$E,5))+VALUE(VLOOKUP($A4136*4-1,'Bron DA-verwachting'!$A:$E,5))+VALUE(VLOOKUP($A4136*4,'Bron DA-verwachting'!$A:$E,5)))/4,-1)</f>
        <v>4151.25</v>
      </c>
      <c r="F4136" s="84">
        <f>IFERROR((VALUE(VLOOKUP($A4136*4-3,'Bron DA-verwachting'!$A:$E,4))+VALUE(VLOOKUP($A4136*4-2,'Bron DA-verwachting'!$A:$E,4))+VALUE(VLOOKUP($A4136*4-1,'Bron DA-verwachting'!$A:$E,4))+VALUE(VLOOKUP($A4136*4,'Bron DA-verwachting'!$A:$E,4)))/4,-1)</f>
        <v>555.25</v>
      </c>
      <c r="G4136" s="86">
        <f>IFERROR((VALUE(VLOOKUP($A4136*4-3,'Bron DA-verwachting'!$A:$E,3))+VALUE(VLOOKUP($A4136*4-2,'Bron DA-verwachting'!$A:$E,3))+VALUE(VLOOKUP($A4136*4-1,'Bron DA-verwachting'!$A:$E,3))+VALUE(VLOOKUP($A4136*4,'Bron DA-verwachting'!$A:$E,3)))/4,-1)</f>
        <v>0</v>
      </c>
    </row>
    <row r="4137" spans="1:7" x14ac:dyDescent="0.25">
      <c r="A4137" s="82">
        <f t="shared" si="193"/>
        <v>4132</v>
      </c>
      <c r="B4137" s="83">
        <f t="shared" si="194"/>
        <v>43273</v>
      </c>
      <c r="C4137" s="87">
        <f t="shared" si="192"/>
        <v>5</v>
      </c>
      <c r="D4137" s="85">
        <f>INDEX('Bron DA-prijzen'!$C$7:$C$9858,MATCH(A4137,'Bron DA-prijzen'!$A$7:$A$9858,0))</f>
        <v>38.28</v>
      </c>
      <c r="E4137" s="84">
        <f>IFERROR((VALUE(VLOOKUP($A4137*4-3,'Bron DA-verwachting'!$A:$E,5))+VALUE(VLOOKUP($A4137*4-2,'Bron DA-verwachting'!$A:$E,5))+VALUE(VLOOKUP($A4137*4-1,'Bron DA-verwachting'!$A:$E,5))+VALUE(VLOOKUP($A4137*4,'Bron DA-verwachting'!$A:$E,5)))/4,-1)</f>
        <v>4285.5</v>
      </c>
      <c r="F4137" s="84">
        <f>IFERROR((VALUE(VLOOKUP($A4137*4-3,'Bron DA-verwachting'!$A:$E,4))+VALUE(VLOOKUP($A4137*4-2,'Bron DA-verwachting'!$A:$E,4))+VALUE(VLOOKUP($A4137*4-1,'Bron DA-verwachting'!$A:$E,4))+VALUE(VLOOKUP($A4137*4,'Bron DA-verwachting'!$A:$E,4)))/4,-1)</f>
        <v>570.25</v>
      </c>
      <c r="G4137" s="86">
        <f>IFERROR((VALUE(VLOOKUP($A4137*4-3,'Bron DA-verwachting'!$A:$E,3))+VALUE(VLOOKUP($A4137*4-2,'Bron DA-verwachting'!$A:$E,3))+VALUE(VLOOKUP($A4137*4-1,'Bron DA-verwachting'!$A:$E,3))+VALUE(VLOOKUP($A4137*4,'Bron DA-verwachting'!$A:$E,3)))/4,-1)</f>
        <v>0</v>
      </c>
    </row>
    <row r="4138" spans="1:7" x14ac:dyDescent="0.25">
      <c r="A4138" s="82">
        <f t="shared" si="193"/>
        <v>4133</v>
      </c>
      <c r="B4138" s="83">
        <f t="shared" si="194"/>
        <v>43273</v>
      </c>
      <c r="C4138" s="87">
        <f t="shared" si="192"/>
        <v>6</v>
      </c>
      <c r="D4138" s="85">
        <f>INDEX('Bron DA-prijzen'!$C$7:$C$9858,MATCH(A4138,'Bron DA-prijzen'!$A$7:$A$9858,0))</f>
        <v>37.909999999999997</v>
      </c>
      <c r="E4138" s="84">
        <f>IFERROR((VALUE(VLOOKUP($A4138*4-3,'Bron DA-verwachting'!$A:$E,5))+VALUE(VLOOKUP($A4138*4-2,'Bron DA-verwachting'!$A:$E,5))+VALUE(VLOOKUP($A4138*4-1,'Bron DA-verwachting'!$A:$E,5))+VALUE(VLOOKUP($A4138*4,'Bron DA-verwachting'!$A:$E,5)))/4,-1)</f>
        <v>4384.5</v>
      </c>
      <c r="F4138" s="84">
        <f>IFERROR((VALUE(VLOOKUP($A4138*4-3,'Bron DA-verwachting'!$A:$E,4))+VALUE(VLOOKUP($A4138*4-2,'Bron DA-verwachting'!$A:$E,4))+VALUE(VLOOKUP($A4138*4-1,'Bron DA-verwachting'!$A:$E,4))+VALUE(VLOOKUP($A4138*4,'Bron DA-verwachting'!$A:$E,4)))/4,-1)</f>
        <v>580</v>
      </c>
      <c r="G4138" s="86">
        <f>IFERROR((VALUE(VLOOKUP($A4138*4-3,'Bron DA-verwachting'!$A:$E,3))+VALUE(VLOOKUP($A4138*4-2,'Bron DA-verwachting'!$A:$E,3))+VALUE(VLOOKUP($A4138*4-1,'Bron DA-verwachting'!$A:$E,3))+VALUE(VLOOKUP($A4138*4,'Bron DA-verwachting'!$A:$E,3)))/4,-1)</f>
        <v>3.5</v>
      </c>
    </row>
    <row r="4139" spans="1:7" x14ac:dyDescent="0.25">
      <c r="A4139" s="82">
        <f t="shared" si="193"/>
        <v>4134</v>
      </c>
      <c r="B4139" s="83">
        <f t="shared" si="194"/>
        <v>43273</v>
      </c>
      <c r="C4139" s="87">
        <f t="shared" si="192"/>
        <v>7</v>
      </c>
      <c r="D4139" s="85">
        <f>INDEX('Bron DA-prijzen'!$C$7:$C$9858,MATCH(A4139,'Bron DA-prijzen'!$A$7:$A$9858,0))</f>
        <v>38.67</v>
      </c>
      <c r="E4139" s="84">
        <f>IFERROR((VALUE(VLOOKUP($A4139*4-3,'Bron DA-verwachting'!$A:$E,5))+VALUE(VLOOKUP($A4139*4-2,'Bron DA-verwachting'!$A:$E,5))+VALUE(VLOOKUP($A4139*4-1,'Bron DA-verwachting'!$A:$E,5))+VALUE(VLOOKUP($A4139*4,'Bron DA-verwachting'!$A:$E,5)))/4,-1)</f>
        <v>4357.75</v>
      </c>
      <c r="F4139" s="84">
        <f>IFERROR((VALUE(VLOOKUP($A4139*4-3,'Bron DA-verwachting'!$A:$E,4))+VALUE(VLOOKUP($A4139*4-2,'Bron DA-verwachting'!$A:$E,4))+VALUE(VLOOKUP($A4139*4-1,'Bron DA-verwachting'!$A:$E,4))+VALUE(VLOOKUP($A4139*4,'Bron DA-verwachting'!$A:$E,4)))/4,-1)</f>
        <v>577.25</v>
      </c>
      <c r="G4139" s="86">
        <f>IFERROR((VALUE(VLOOKUP($A4139*4-3,'Bron DA-verwachting'!$A:$E,3))+VALUE(VLOOKUP($A4139*4-2,'Bron DA-verwachting'!$A:$E,3))+VALUE(VLOOKUP($A4139*4-1,'Bron DA-verwachting'!$A:$E,3))+VALUE(VLOOKUP($A4139*4,'Bron DA-verwachting'!$A:$E,3)))/4,-1)</f>
        <v>33</v>
      </c>
    </row>
    <row r="4140" spans="1:7" x14ac:dyDescent="0.25">
      <c r="A4140" s="82">
        <f t="shared" si="193"/>
        <v>4135</v>
      </c>
      <c r="B4140" s="83">
        <f t="shared" si="194"/>
        <v>43273</v>
      </c>
      <c r="C4140" s="87">
        <f t="shared" si="192"/>
        <v>8</v>
      </c>
      <c r="D4140" s="85">
        <f>INDEX('Bron DA-prijzen'!$C$7:$C$9858,MATCH(A4140,'Bron DA-prijzen'!$A$7:$A$9858,0))</f>
        <v>40.1</v>
      </c>
      <c r="E4140" s="84">
        <f>IFERROR((VALUE(VLOOKUP($A4140*4-3,'Bron DA-verwachting'!$A:$E,5))+VALUE(VLOOKUP($A4140*4-2,'Bron DA-verwachting'!$A:$E,5))+VALUE(VLOOKUP($A4140*4-1,'Bron DA-verwachting'!$A:$E,5))+VALUE(VLOOKUP($A4140*4,'Bron DA-verwachting'!$A:$E,5)))/4,-1)</f>
        <v>4273.25</v>
      </c>
      <c r="F4140" s="84">
        <f>IFERROR((VALUE(VLOOKUP($A4140*4-3,'Bron DA-verwachting'!$A:$E,4))+VALUE(VLOOKUP($A4140*4-2,'Bron DA-verwachting'!$A:$E,4))+VALUE(VLOOKUP($A4140*4-1,'Bron DA-verwachting'!$A:$E,4))+VALUE(VLOOKUP($A4140*4,'Bron DA-verwachting'!$A:$E,4)))/4,-1)</f>
        <v>572</v>
      </c>
      <c r="G4140" s="86">
        <f>IFERROR((VALUE(VLOOKUP($A4140*4-3,'Bron DA-verwachting'!$A:$E,3))+VALUE(VLOOKUP($A4140*4-2,'Bron DA-verwachting'!$A:$E,3))+VALUE(VLOOKUP($A4140*4-1,'Bron DA-verwachting'!$A:$E,3))+VALUE(VLOOKUP($A4140*4,'Bron DA-verwachting'!$A:$E,3)))/4,-1)</f>
        <v>102.25</v>
      </c>
    </row>
    <row r="4141" spans="1:7" x14ac:dyDescent="0.25">
      <c r="A4141" s="82">
        <f t="shared" si="193"/>
        <v>4136</v>
      </c>
      <c r="B4141" s="83">
        <f t="shared" si="194"/>
        <v>43273</v>
      </c>
      <c r="C4141" s="87">
        <f t="shared" si="192"/>
        <v>9</v>
      </c>
      <c r="D4141" s="85">
        <f>INDEX('Bron DA-prijzen'!$C$7:$C$9858,MATCH(A4141,'Bron DA-prijzen'!$A$7:$A$9858,0))</f>
        <v>51.2</v>
      </c>
      <c r="E4141" s="84">
        <f>IFERROR((VALUE(VLOOKUP($A4141*4-3,'Bron DA-verwachting'!$A:$E,5))+VALUE(VLOOKUP($A4141*4-2,'Bron DA-verwachting'!$A:$E,5))+VALUE(VLOOKUP($A4141*4-1,'Bron DA-verwachting'!$A:$E,5))+VALUE(VLOOKUP($A4141*4,'Bron DA-verwachting'!$A:$E,5)))/4,-1)</f>
        <v>4144.5</v>
      </c>
      <c r="F4141" s="84">
        <f>IFERROR((VALUE(VLOOKUP($A4141*4-3,'Bron DA-verwachting'!$A:$E,4))+VALUE(VLOOKUP($A4141*4-2,'Bron DA-verwachting'!$A:$E,4))+VALUE(VLOOKUP($A4141*4-1,'Bron DA-verwachting'!$A:$E,4))+VALUE(VLOOKUP($A4141*4,'Bron DA-verwachting'!$A:$E,4)))/4,-1)</f>
        <v>563.75</v>
      </c>
      <c r="G4141" s="86">
        <f>IFERROR((VALUE(VLOOKUP($A4141*4-3,'Bron DA-verwachting'!$A:$E,3))+VALUE(VLOOKUP($A4141*4-2,'Bron DA-verwachting'!$A:$E,3))+VALUE(VLOOKUP($A4141*4-1,'Bron DA-verwachting'!$A:$E,3))+VALUE(VLOOKUP($A4141*4,'Bron DA-verwachting'!$A:$E,3)))/4,-1)</f>
        <v>198</v>
      </c>
    </row>
    <row r="4142" spans="1:7" x14ac:dyDescent="0.25">
      <c r="A4142" s="82">
        <f t="shared" si="193"/>
        <v>4137</v>
      </c>
      <c r="B4142" s="83">
        <f t="shared" si="194"/>
        <v>43273</v>
      </c>
      <c r="C4142" s="87">
        <f t="shared" si="192"/>
        <v>10</v>
      </c>
      <c r="D4142" s="85">
        <f>INDEX('Bron DA-prijzen'!$C$7:$C$9858,MATCH(A4142,'Bron DA-prijzen'!$A$7:$A$9858,0))</f>
        <v>64.59</v>
      </c>
      <c r="E4142" s="84">
        <f>IFERROR((VALUE(VLOOKUP($A4142*4-3,'Bron DA-verwachting'!$A:$E,5))+VALUE(VLOOKUP($A4142*4-2,'Bron DA-verwachting'!$A:$E,5))+VALUE(VLOOKUP($A4142*4-1,'Bron DA-verwachting'!$A:$E,5))+VALUE(VLOOKUP($A4142*4,'Bron DA-verwachting'!$A:$E,5)))/4,-1)</f>
        <v>4060.25</v>
      </c>
      <c r="F4142" s="84">
        <f>IFERROR((VALUE(VLOOKUP($A4142*4-3,'Bron DA-verwachting'!$A:$E,4))+VALUE(VLOOKUP($A4142*4-2,'Bron DA-verwachting'!$A:$E,4))+VALUE(VLOOKUP($A4142*4-1,'Bron DA-verwachting'!$A:$E,4))+VALUE(VLOOKUP($A4142*4,'Bron DA-verwachting'!$A:$E,4)))/4,-1)</f>
        <v>547.25</v>
      </c>
      <c r="G4142" s="86">
        <f>IFERROR((VALUE(VLOOKUP($A4142*4-3,'Bron DA-verwachting'!$A:$E,3))+VALUE(VLOOKUP($A4142*4-2,'Bron DA-verwachting'!$A:$E,3))+VALUE(VLOOKUP($A4142*4-1,'Bron DA-verwachting'!$A:$E,3))+VALUE(VLOOKUP($A4142*4,'Bron DA-verwachting'!$A:$E,3)))/4,-1)</f>
        <v>344.5</v>
      </c>
    </row>
    <row r="4143" spans="1:7" x14ac:dyDescent="0.25">
      <c r="A4143" s="82">
        <f t="shared" si="193"/>
        <v>4138</v>
      </c>
      <c r="B4143" s="83">
        <f t="shared" si="194"/>
        <v>43273</v>
      </c>
      <c r="C4143" s="87">
        <f t="shared" si="192"/>
        <v>11</v>
      </c>
      <c r="D4143" s="85">
        <f>INDEX('Bron DA-prijzen'!$C$7:$C$9858,MATCH(A4143,'Bron DA-prijzen'!$A$7:$A$9858,0))</f>
        <v>43.85</v>
      </c>
      <c r="E4143" s="84">
        <f>IFERROR((VALUE(VLOOKUP($A4143*4-3,'Bron DA-verwachting'!$A:$E,5))+VALUE(VLOOKUP($A4143*4-2,'Bron DA-verwachting'!$A:$E,5))+VALUE(VLOOKUP($A4143*4-1,'Bron DA-verwachting'!$A:$E,5))+VALUE(VLOOKUP($A4143*4,'Bron DA-verwachting'!$A:$E,5)))/4,-1)</f>
        <v>3912.5</v>
      </c>
      <c r="F4143" s="84">
        <f>IFERROR((VALUE(VLOOKUP($A4143*4-3,'Bron DA-verwachting'!$A:$E,4))+VALUE(VLOOKUP($A4143*4-2,'Bron DA-verwachting'!$A:$E,4))+VALUE(VLOOKUP($A4143*4-1,'Bron DA-verwachting'!$A:$E,4))+VALUE(VLOOKUP($A4143*4,'Bron DA-verwachting'!$A:$E,4)))/4,-1)</f>
        <v>528.75</v>
      </c>
      <c r="G4143" s="86">
        <f>IFERROR((VALUE(VLOOKUP($A4143*4-3,'Bron DA-verwachting'!$A:$E,3))+VALUE(VLOOKUP($A4143*4-2,'Bron DA-verwachting'!$A:$E,3))+VALUE(VLOOKUP($A4143*4-1,'Bron DA-verwachting'!$A:$E,3))+VALUE(VLOOKUP($A4143*4,'Bron DA-verwachting'!$A:$E,3)))/4,-1)</f>
        <v>540.25</v>
      </c>
    </row>
    <row r="4144" spans="1:7" x14ac:dyDescent="0.25">
      <c r="A4144" s="82">
        <f t="shared" si="193"/>
        <v>4139</v>
      </c>
      <c r="B4144" s="83">
        <f t="shared" si="194"/>
        <v>43273</v>
      </c>
      <c r="C4144" s="87">
        <f t="shared" si="192"/>
        <v>12</v>
      </c>
      <c r="D4144" s="85">
        <f>INDEX('Bron DA-prijzen'!$C$7:$C$9858,MATCH(A4144,'Bron DA-prijzen'!$A$7:$A$9858,0))</f>
        <v>43.39</v>
      </c>
      <c r="E4144" s="84">
        <f>IFERROR((VALUE(VLOOKUP($A4144*4-3,'Bron DA-verwachting'!$A:$E,5))+VALUE(VLOOKUP($A4144*4-2,'Bron DA-verwachting'!$A:$E,5))+VALUE(VLOOKUP($A4144*4-1,'Bron DA-verwachting'!$A:$E,5))+VALUE(VLOOKUP($A4144*4,'Bron DA-verwachting'!$A:$E,5)))/4,-1)</f>
        <v>3812.75</v>
      </c>
      <c r="F4144" s="84">
        <f>IFERROR((VALUE(VLOOKUP($A4144*4-3,'Bron DA-verwachting'!$A:$E,4))+VALUE(VLOOKUP($A4144*4-2,'Bron DA-verwachting'!$A:$E,4))+VALUE(VLOOKUP($A4144*4-1,'Bron DA-verwachting'!$A:$E,4))+VALUE(VLOOKUP($A4144*4,'Bron DA-verwachting'!$A:$E,4)))/4,-1)</f>
        <v>517.5</v>
      </c>
      <c r="G4144" s="86">
        <f>IFERROR((VALUE(VLOOKUP($A4144*4-3,'Bron DA-verwachting'!$A:$E,3))+VALUE(VLOOKUP($A4144*4-2,'Bron DA-verwachting'!$A:$E,3))+VALUE(VLOOKUP($A4144*4-1,'Bron DA-verwachting'!$A:$E,3))+VALUE(VLOOKUP($A4144*4,'Bron DA-verwachting'!$A:$E,3)))/4,-1)</f>
        <v>771.75</v>
      </c>
    </row>
    <row r="4145" spans="1:7" x14ac:dyDescent="0.25">
      <c r="A4145" s="82">
        <f t="shared" si="193"/>
        <v>4140</v>
      </c>
      <c r="B4145" s="83">
        <f t="shared" si="194"/>
        <v>43273</v>
      </c>
      <c r="C4145" s="87">
        <f t="shared" si="192"/>
        <v>13</v>
      </c>
      <c r="D4145" s="85">
        <f>INDEX('Bron DA-prijzen'!$C$7:$C$9858,MATCH(A4145,'Bron DA-prijzen'!$A$7:$A$9858,0))</f>
        <v>49.35</v>
      </c>
      <c r="E4145" s="84">
        <f>IFERROR((VALUE(VLOOKUP($A4145*4-3,'Bron DA-verwachting'!$A:$E,5))+VALUE(VLOOKUP($A4145*4-2,'Bron DA-verwachting'!$A:$E,5))+VALUE(VLOOKUP($A4145*4-1,'Bron DA-verwachting'!$A:$E,5))+VALUE(VLOOKUP($A4145*4,'Bron DA-verwachting'!$A:$E,5)))/4,-1)</f>
        <v>3795.75</v>
      </c>
      <c r="F4145" s="84">
        <f>IFERROR((VALUE(VLOOKUP($A4145*4-3,'Bron DA-verwachting'!$A:$E,4))+VALUE(VLOOKUP($A4145*4-2,'Bron DA-verwachting'!$A:$E,4))+VALUE(VLOOKUP($A4145*4-1,'Bron DA-verwachting'!$A:$E,4))+VALUE(VLOOKUP($A4145*4,'Bron DA-verwachting'!$A:$E,4)))/4,-1)</f>
        <v>513</v>
      </c>
      <c r="G4145" s="86">
        <f>IFERROR((VALUE(VLOOKUP($A4145*4-3,'Bron DA-verwachting'!$A:$E,3))+VALUE(VLOOKUP($A4145*4-2,'Bron DA-verwachting'!$A:$E,3))+VALUE(VLOOKUP($A4145*4-1,'Bron DA-verwachting'!$A:$E,3))+VALUE(VLOOKUP($A4145*4,'Bron DA-verwachting'!$A:$E,3)))/4,-1)</f>
        <v>1001.25</v>
      </c>
    </row>
    <row r="4146" spans="1:7" x14ac:dyDescent="0.25">
      <c r="A4146" s="82">
        <f t="shared" si="193"/>
        <v>4141</v>
      </c>
      <c r="B4146" s="83">
        <f t="shared" si="194"/>
        <v>43273</v>
      </c>
      <c r="C4146" s="87">
        <f t="shared" si="192"/>
        <v>14</v>
      </c>
      <c r="D4146" s="85">
        <f>INDEX('Bron DA-prijzen'!$C$7:$C$9858,MATCH(A4146,'Bron DA-prijzen'!$A$7:$A$9858,0))</f>
        <v>50.19</v>
      </c>
      <c r="E4146" s="84">
        <f>IFERROR((VALUE(VLOOKUP($A4146*4-3,'Bron DA-verwachting'!$A:$E,5))+VALUE(VLOOKUP($A4146*4-2,'Bron DA-verwachting'!$A:$E,5))+VALUE(VLOOKUP($A4146*4-1,'Bron DA-verwachting'!$A:$E,5))+VALUE(VLOOKUP($A4146*4,'Bron DA-verwachting'!$A:$E,5)))/4,-1)</f>
        <v>3813.75</v>
      </c>
      <c r="F4146" s="84">
        <f>IFERROR((VALUE(VLOOKUP($A4146*4-3,'Bron DA-verwachting'!$A:$E,4))+VALUE(VLOOKUP($A4146*4-2,'Bron DA-verwachting'!$A:$E,4))+VALUE(VLOOKUP($A4146*4-1,'Bron DA-verwachting'!$A:$E,4))+VALUE(VLOOKUP($A4146*4,'Bron DA-verwachting'!$A:$E,4)))/4,-1)</f>
        <v>504.5</v>
      </c>
      <c r="G4146" s="86">
        <f>IFERROR((VALUE(VLOOKUP($A4146*4-3,'Bron DA-verwachting'!$A:$E,3))+VALUE(VLOOKUP($A4146*4-2,'Bron DA-verwachting'!$A:$E,3))+VALUE(VLOOKUP($A4146*4-1,'Bron DA-verwachting'!$A:$E,3))+VALUE(VLOOKUP($A4146*4,'Bron DA-verwachting'!$A:$E,3)))/4,-1)</f>
        <v>1152.75</v>
      </c>
    </row>
    <row r="4147" spans="1:7" x14ac:dyDescent="0.25">
      <c r="A4147" s="82">
        <f t="shared" si="193"/>
        <v>4142</v>
      </c>
      <c r="B4147" s="83">
        <f t="shared" si="194"/>
        <v>43273</v>
      </c>
      <c r="C4147" s="87">
        <f t="shared" si="192"/>
        <v>15</v>
      </c>
      <c r="D4147" s="85">
        <f>INDEX('Bron DA-prijzen'!$C$7:$C$9858,MATCH(A4147,'Bron DA-prijzen'!$A$7:$A$9858,0))</f>
        <v>50.18</v>
      </c>
      <c r="E4147" s="84">
        <f>IFERROR((VALUE(VLOOKUP($A4147*4-3,'Bron DA-verwachting'!$A:$E,5))+VALUE(VLOOKUP($A4147*4-2,'Bron DA-verwachting'!$A:$E,5))+VALUE(VLOOKUP($A4147*4-1,'Bron DA-verwachting'!$A:$E,5))+VALUE(VLOOKUP($A4147*4,'Bron DA-verwachting'!$A:$E,5)))/4,-1)</f>
        <v>3834.75</v>
      </c>
      <c r="F4147" s="84">
        <f>IFERROR((VALUE(VLOOKUP($A4147*4-3,'Bron DA-verwachting'!$A:$E,4))+VALUE(VLOOKUP($A4147*4-2,'Bron DA-verwachting'!$A:$E,4))+VALUE(VLOOKUP($A4147*4-1,'Bron DA-verwachting'!$A:$E,4))+VALUE(VLOOKUP($A4147*4,'Bron DA-verwachting'!$A:$E,4)))/4,-1)</f>
        <v>500</v>
      </c>
      <c r="G4147" s="86">
        <f>IFERROR((VALUE(VLOOKUP($A4147*4-3,'Bron DA-verwachting'!$A:$E,3))+VALUE(VLOOKUP($A4147*4-2,'Bron DA-verwachting'!$A:$E,3))+VALUE(VLOOKUP($A4147*4-1,'Bron DA-verwachting'!$A:$E,3))+VALUE(VLOOKUP($A4147*4,'Bron DA-verwachting'!$A:$E,3)))/4,-1)</f>
        <v>1183.25</v>
      </c>
    </row>
    <row r="4148" spans="1:7" x14ac:dyDescent="0.25">
      <c r="A4148" s="82">
        <f t="shared" si="193"/>
        <v>4143</v>
      </c>
      <c r="B4148" s="83">
        <f t="shared" si="194"/>
        <v>43273</v>
      </c>
      <c r="C4148" s="87">
        <f t="shared" si="192"/>
        <v>16</v>
      </c>
      <c r="D4148" s="85">
        <f>INDEX('Bron DA-prijzen'!$C$7:$C$9858,MATCH(A4148,'Bron DA-prijzen'!$A$7:$A$9858,0))</f>
        <v>49.41</v>
      </c>
      <c r="E4148" s="84">
        <f>IFERROR((VALUE(VLOOKUP($A4148*4-3,'Bron DA-verwachting'!$A:$E,5))+VALUE(VLOOKUP($A4148*4-2,'Bron DA-verwachting'!$A:$E,5))+VALUE(VLOOKUP($A4148*4-1,'Bron DA-verwachting'!$A:$E,5))+VALUE(VLOOKUP($A4148*4,'Bron DA-verwachting'!$A:$E,5)))/4,-1)</f>
        <v>3779.25</v>
      </c>
      <c r="F4148" s="84">
        <f>IFERROR((VALUE(VLOOKUP($A4148*4-3,'Bron DA-verwachting'!$A:$E,4))+VALUE(VLOOKUP($A4148*4-2,'Bron DA-verwachting'!$A:$E,4))+VALUE(VLOOKUP($A4148*4-1,'Bron DA-verwachting'!$A:$E,4))+VALUE(VLOOKUP($A4148*4,'Bron DA-verwachting'!$A:$E,4)))/4,-1)</f>
        <v>488.75</v>
      </c>
      <c r="G4148" s="86">
        <f>IFERROR((VALUE(VLOOKUP($A4148*4-3,'Bron DA-verwachting'!$A:$E,3))+VALUE(VLOOKUP($A4148*4-2,'Bron DA-verwachting'!$A:$E,3))+VALUE(VLOOKUP($A4148*4-1,'Bron DA-verwachting'!$A:$E,3))+VALUE(VLOOKUP($A4148*4,'Bron DA-verwachting'!$A:$E,3)))/4,-1)</f>
        <v>1084.75</v>
      </c>
    </row>
    <row r="4149" spans="1:7" x14ac:dyDescent="0.25">
      <c r="A4149" s="82">
        <f t="shared" si="193"/>
        <v>4144</v>
      </c>
      <c r="B4149" s="83">
        <f t="shared" si="194"/>
        <v>43273</v>
      </c>
      <c r="C4149" s="87">
        <f t="shared" si="192"/>
        <v>17</v>
      </c>
      <c r="D4149" s="85">
        <f>INDEX('Bron DA-prijzen'!$C$7:$C$9858,MATCH(A4149,'Bron DA-prijzen'!$A$7:$A$9858,0))</f>
        <v>50.18</v>
      </c>
      <c r="E4149" s="84">
        <f>IFERROR((VALUE(VLOOKUP($A4149*4-3,'Bron DA-verwachting'!$A:$E,5))+VALUE(VLOOKUP($A4149*4-2,'Bron DA-verwachting'!$A:$E,5))+VALUE(VLOOKUP($A4149*4-1,'Bron DA-verwachting'!$A:$E,5))+VALUE(VLOOKUP($A4149*4,'Bron DA-verwachting'!$A:$E,5)))/4,-1)</f>
        <v>3666.25</v>
      </c>
      <c r="F4149" s="84">
        <f>IFERROR((VALUE(VLOOKUP($A4149*4-3,'Bron DA-verwachting'!$A:$E,4))+VALUE(VLOOKUP($A4149*4-2,'Bron DA-verwachting'!$A:$E,4))+VALUE(VLOOKUP($A4149*4-1,'Bron DA-verwachting'!$A:$E,4))+VALUE(VLOOKUP($A4149*4,'Bron DA-verwachting'!$A:$E,4)))/4,-1)</f>
        <v>476</v>
      </c>
      <c r="G4149" s="86">
        <f>IFERROR((VALUE(VLOOKUP($A4149*4-3,'Bron DA-verwachting'!$A:$E,3))+VALUE(VLOOKUP($A4149*4-2,'Bron DA-verwachting'!$A:$E,3))+VALUE(VLOOKUP($A4149*4-1,'Bron DA-verwachting'!$A:$E,3))+VALUE(VLOOKUP($A4149*4,'Bron DA-verwachting'!$A:$E,3)))/4,-1)</f>
        <v>899</v>
      </c>
    </row>
    <row r="4150" spans="1:7" x14ac:dyDescent="0.25">
      <c r="A4150" s="82">
        <f t="shared" si="193"/>
        <v>4145</v>
      </c>
      <c r="B4150" s="83">
        <f t="shared" si="194"/>
        <v>43273</v>
      </c>
      <c r="C4150" s="87">
        <f t="shared" si="192"/>
        <v>18</v>
      </c>
      <c r="D4150" s="85">
        <f>INDEX('Bron DA-prijzen'!$C$7:$C$9858,MATCH(A4150,'Bron DA-prijzen'!$A$7:$A$9858,0))</f>
        <v>61.29</v>
      </c>
      <c r="E4150" s="84">
        <f>IFERROR((VALUE(VLOOKUP($A4150*4-3,'Bron DA-verwachting'!$A:$E,5))+VALUE(VLOOKUP($A4150*4-2,'Bron DA-verwachting'!$A:$E,5))+VALUE(VLOOKUP($A4150*4-1,'Bron DA-verwachting'!$A:$E,5))+VALUE(VLOOKUP($A4150*4,'Bron DA-verwachting'!$A:$E,5)))/4,-1)</f>
        <v>3551.5</v>
      </c>
      <c r="F4150" s="84">
        <f>IFERROR((VALUE(VLOOKUP($A4150*4-3,'Bron DA-verwachting'!$A:$E,4))+VALUE(VLOOKUP($A4150*4-2,'Bron DA-verwachting'!$A:$E,4))+VALUE(VLOOKUP($A4150*4-1,'Bron DA-verwachting'!$A:$E,4))+VALUE(VLOOKUP($A4150*4,'Bron DA-verwachting'!$A:$E,4)))/4,-1)</f>
        <v>456</v>
      </c>
      <c r="G4150" s="86">
        <f>IFERROR((VALUE(VLOOKUP($A4150*4-3,'Bron DA-verwachting'!$A:$E,3))+VALUE(VLOOKUP($A4150*4-2,'Bron DA-verwachting'!$A:$E,3))+VALUE(VLOOKUP($A4150*4-1,'Bron DA-verwachting'!$A:$E,3))+VALUE(VLOOKUP($A4150*4,'Bron DA-verwachting'!$A:$E,3)))/4,-1)</f>
        <v>725.25</v>
      </c>
    </row>
    <row r="4151" spans="1:7" x14ac:dyDescent="0.25">
      <c r="A4151" s="82">
        <f t="shared" si="193"/>
        <v>4146</v>
      </c>
      <c r="B4151" s="83">
        <f t="shared" si="194"/>
        <v>43273</v>
      </c>
      <c r="C4151" s="87">
        <f t="shared" si="192"/>
        <v>19</v>
      </c>
      <c r="D4151" s="85">
        <f>INDEX('Bron DA-prijzen'!$C$7:$C$9858,MATCH(A4151,'Bron DA-prijzen'!$A$7:$A$9858,0))</f>
        <v>52.24</v>
      </c>
      <c r="E4151" s="84">
        <f>IFERROR((VALUE(VLOOKUP($A4151*4-3,'Bron DA-verwachting'!$A:$E,5))+VALUE(VLOOKUP($A4151*4-2,'Bron DA-verwachting'!$A:$E,5))+VALUE(VLOOKUP($A4151*4-1,'Bron DA-verwachting'!$A:$E,5))+VALUE(VLOOKUP($A4151*4,'Bron DA-verwachting'!$A:$E,5)))/4,-1)</f>
        <v>3377.75</v>
      </c>
      <c r="F4151" s="84">
        <f>IFERROR((VALUE(VLOOKUP($A4151*4-3,'Bron DA-verwachting'!$A:$E,4))+VALUE(VLOOKUP($A4151*4-2,'Bron DA-verwachting'!$A:$E,4))+VALUE(VLOOKUP($A4151*4-1,'Bron DA-verwachting'!$A:$E,4))+VALUE(VLOOKUP($A4151*4,'Bron DA-verwachting'!$A:$E,4)))/4,-1)</f>
        <v>431.75</v>
      </c>
      <c r="G4151" s="86">
        <f>IFERROR((VALUE(VLOOKUP($A4151*4-3,'Bron DA-verwachting'!$A:$E,3))+VALUE(VLOOKUP($A4151*4-2,'Bron DA-verwachting'!$A:$E,3))+VALUE(VLOOKUP($A4151*4-1,'Bron DA-verwachting'!$A:$E,3))+VALUE(VLOOKUP($A4151*4,'Bron DA-verwachting'!$A:$E,3)))/4,-1)</f>
        <v>584</v>
      </c>
    </row>
    <row r="4152" spans="1:7" x14ac:dyDescent="0.25">
      <c r="A4152" s="82">
        <f t="shared" si="193"/>
        <v>4147</v>
      </c>
      <c r="B4152" s="83">
        <f t="shared" si="194"/>
        <v>43273</v>
      </c>
      <c r="C4152" s="87">
        <f t="shared" si="192"/>
        <v>20</v>
      </c>
      <c r="D4152" s="85">
        <f>INDEX('Bron DA-prijzen'!$C$7:$C$9858,MATCH(A4152,'Bron DA-prijzen'!$A$7:$A$9858,0))</f>
        <v>44</v>
      </c>
      <c r="E4152" s="84">
        <f>IFERROR((VALUE(VLOOKUP($A4152*4-3,'Bron DA-verwachting'!$A:$E,5))+VALUE(VLOOKUP($A4152*4-2,'Bron DA-verwachting'!$A:$E,5))+VALUE(VLOOKUP($A4152*4-1,'Bron DA-verwachting'!$A:$E,5))+VALUE(VLOOKUP($A4152*4,'Bron DA-verwachting'!$A:$E,5)))/4,-1)</f>
        <v>3159</v>
      </c>
      <c r="F4152" s="84">
        <f>IFERROR((VALUE(VLOOKUP($A4152*4-3,'Bron DA-verwachting'!$A:$E,4))+VALUE(VLOOKUP($A4152*4-2,'Bron DA-verwachting'!$A:$E,4))+VALUE(VLOOKUP($A4152*4-1,'Bron DA-verwachting'!$A:$E,4))+VALUE(VLOOKUP($A4152*4,'Bron DA-verwachting'!$A:$E,4)))/4,-1)</f>
        <v>406.5</v>
      </c>
      <c r="G4152" s="86">
        <f>IFERROR((VALUE(VLOOKUP($A4152*4-3,'Bron DA-verwachting'!$A:$E,3))+VALUE(VLOOKUP($A4152*4-2,'Bron DA-verwachting'!$A:$E,3))+VALUE(VLOOKUP($A4152*4-1,'Bron DA-verwachting'!$A:$E,3))+VALUE(VLOOKUP($A4152*4,'Bron DA-verwachting'!$A:$E,3)))/4,-1)</f>
        <v>421.75</v>
      </c>
    </row>
    <row r="4153" spans="1:7" x14ac:dyDescent="0.25">
      <c r="A4153" s="82">
        <f t="shared" si="193"/>
        <v>4148</v>
      </c>
      <c r="B4153" s="83">
        <f t="shared" si="194"/>
        <v>43273</v>
      </c>
      <c r="C4153" s="87">
        <f t="shared" si="192"/>
        <v>21</v>
      </c>
      <c r="D4153" s="85">
        <f>INDEX('Bron DA-prijzen'!$C$7:$C$9858,MATCH(A4153,'Bron DA-prijzen'!$A$7:$A$9858,0))</f>
        <v>45</v>
      </c>
      <c r="E4153" s="84">
        <f>IFERROR((VALUE(VLOOKUP($A4153*4-3,'Bron DA-verwachting'!$A:$E,5))+VALUE(VLOOKUP($A4153*4-2,'Bron DA-verwachting'!$A:$E,5))+VALUE(VLOOKUP($A4153*4-1,'Bron DA-verwachting'!$A:$E,5))+VALUE(VLOOKUP($A4153*4,'Bron DA-verwachting'!$A:$E,5)))/4,-1)</f>
        <v>2803.5</v>
      </c>
      <c r="F4153" s="84">
        <f>IFERROR((VALUE(VLOOKUP($A4153*4-3,'Bron DA-verwachting'!$A:$E,4))+VALUE(VLOOKUP($A4153*4-2,'Bron DA-verwachting'!$A:$E,4))+VALUE(VLOOKUP($A4153*4-1,'Bron DA-verwachting'!$A:$E,4))+VALUE(VLOOKUP($A4153*4,'Bron DA-verwachting'!$A:$E,4)))/4,-1)</f>
        <v>380.25</v>
      </c>
      <c r="G4153" s="86">
        <f>IFERROR((VALUE(VLOOKUP($A4153*4-3,'Bron DA-verwachting'!$A:$E,3))+VALUE(VLOOKUP($A4153*4-2,'Bron DA-verwachting'!$A:$E,3))+VALUE(VLOOKUP($A4153*4-1,'Bron DA-verwachting'!$A:$E,3))+VALUE(VLOOKUP($A4153*4,'Bron DA-verwachting'!$A:$E,3)))/4,-1)</f>
        <v>246.5</v>
      </c>
    </row>
    <row r="4154" spans="1:7" x14ac:dyDescent="0.25">
      <c r="A4154" s="82">
        <f t="shared" si="193"/>
        <v>4149</v>
      </c>
      <c r="B4154" s="83">
        <f t="shared" si="194"/>
        <v>43273</v>
      </c>
      <c r="C4154" s="87">
        <f t="shared" si="192"/>
        <v>22</v>
      </c>
      <c r="D4154" s="85">
        <f>INDEX('Bron DA-prijzen'!$C$7:$C$9858,MATCH(A4154,'Bron DA-prijzen'!$A$7:$A$9858,0))</f>
        <v>41</v>
      </c>
      <c r="E4154" s="84">
        <f>IFERROR((VALUE(VLOOKUP($A4154*4-3,'Bron DA-verwachting'!$A:$E,5))+VALUE(VLOOKUP($A4154*4-2,'Bron DA-verwachting'!$A:$E,5))+VALUE(VLOOKUP($A4154*4-1,'Bron DA-verwachting'!$A:$E,5))+VALUE(VLOOKUP($A4154*4,'Bron DA-verwachting'!$A:$E,5)))/4,-1)</f>
        <v>2421.5</v>
      </c>
      <c r="F4154" s="84">
        <f>IFERROR((VALUE(VLOOKUP($A4154*4-3,'Bron DA-verwachting'!$A:$E,4))+VALUE(VLOOKUP($A4154*4-2,'Bron DA-verwachting'!$A:$E,4))+VALUE(VLOOKUP($A4154*4-1,'Bron DA-verwachting'!$A:$E,4))+VALUE(VLOOKUP($A4154*4,'Bron DA-verwachting'!$A:$E,4)))/4,-1)</f>
        <v>356.5</v>
      </c>
      <c r="G4154" s="86">
        <f>IFERROR((VALUE(VLOOKUP($A4154*4-3,'Bron DA-verwachting'!$A:$E,3))+VALUE(VLOOKUP($A4154*4-2,'Bron DA-verwachting'!$A:$E,3))+VALUE(VLOOKUP($A4154*4-1,'Bron DA-verwachting'!$A:$E,3))+VALUE(VLOOKUP($A4154*4,'Bron DA-verwachting'!$A:$E,3)))/4,-1)</f>
        <v>98.75</v>
      </c>
    </row>
    <row r="4155" spans="1:7" x14ac:dyDescent="0.25">
      <c r="A4155" s="82">
        <f t="shared" si="193"/>
        <v>4150</v>
      </c>
      <c r="B4155" s="83">
        <f t="shared" si="194"/>
        <v>43273</v>
      </c>
      <c r="C4155" s="87">
        <f t="shared" si="192"/>
        <v>23</v>
      </c>
      <c r="D4155" s="85">
        <f>INDEX('Bron DA-prijzen'!$C$7:$C$9858,MATCH(A4155,'Bron DA-prijzen'!$A$7:$A$9858,0))</f>
        <v>55.4</v>
      </c>
      <c r="E4155" s="84">
        <f>IFERROR((VALUE(VLOOKUP($A4155*4-3,'Bron DA-verwachting'!$A:$E,5))+VALUE(VLOOKUP($A4155*4-2,'Bron DA-verwachting'!$A:$E,5))+VALUE(VLOOKUP($A4155*4-1,'Bron DA-verwachting'!$A:$E,5))+VALUE(VLOOKUP($A4155*4,'Bron DA-verwachting'!$A:$E,5)))/4,-1)</f>
        <v>2128.5</v>
      </c>
      <c r="F4155" s="84">
        <f>IFERROR((VALUE(VLOOKUP($A4155*4-3,'Bron DA-verwachting'!$A:$E,4))+VALUE(VLOOKUP($A4155*4-2,'Bron DA-verwachting'!$A:$E,4))+VALUE(VLOOKUP($A4155*4-1,'Bron DA-verwachting'!$A:$E,4))+VALUE(VLOOKUP($A4155*4,'Bron DA-verwachting'!$A:$E,4)))/4,-1)</f>
        <v>331.75</v>
      </c>
      <c r="G4155" s="86">
        <f>IFERROR((VALUE(VLOOKUP($A4155*4-3,'Bron DA-verwachting'!$A:$E,3))+VALUE(VLOOKUP($A4155*4-2,'Bron DA-verwachting'!$A:$E,3))+VALUE(VLOOKUP($A4155*4-1,'Bron DA-verwachting'!$A:$E,3))+VALUE(VLOOKUP($A4155*4,'Bron DA-verwachting'!$A:$E,3)))/4,-1)</f>
        <v>16</v>
      </c>
    </row>
    <row r="4156" spans="1:7" x14ac:dyDescent="0.25">
      <c r="A4156" s="82">
        <f t="shared" si="193"/>
        <v>4151</v>
      </c>
      <c r="B4156" s="83">
        <f t="shared" si="194"/>
        <v>43273</v>
      </c>
      <c r="C4156" s="87">
        <f t="shared" si="192"/>
        <v>24</v>
      </c>
      <c r="D4156" s="85">
        <f>INDEX('Bron DA-prijzen'!$C$7:$C$9858,MATCH(A4156,'Bron DA-prijzen'!$A$7:$A$9858,0))</f>
        <v>47.59</v>
      </c>
      <c r="E4156" s="84">
        <f>IFERROR((VALUE(VLOOKUP($A4156*4-3,'Bron DA-verwachting'!$A:$E,5))+VALUE(VLOOKUP($A4156*4-2,'Bron DA-verwachting'!$A:$E,5))+VALUE(VLOOKUP($A4156*4-1,'Bron DA-verwachting'!$A:$E,5))+VALUE(VLOOKUP($A4156*4,'Bron DA-verwachting'!$A:$E,5)))/4,-1)</f>
        <v>1954.25</v>
      </c>
      <c r="F4156" s="84">
        <f>IFERROR((VALUE(VLOOKUP($A4156*4-3,'Bron DA-verwachting'!$A:$E,4))+VALUE(VLOOKUP($A4156*4-2,'Bron DA-verwachting'!$A:$E,4))+VALUE(VLOOKUP($A4156*4-1,'Bron DA-verwachting'!$A:$E,4))+VALUE(VLOOKUP($A4156*4,'Bron DA-verwachting'!$A:$E,4)))/4,-1)</f>
        <v>306.25</v>
      </c>
      <c r="G4156" s="86">
        <f>IFERROR((VALUE(VLOOKUP($A4156*4-3,'Bron DA-verwachting'!$A:$E,3))+VALUE(VLOOKUP($A4156*4-2,'Bron DA-verwachting'!$A:$E,3))+VALUE(VLOOKUP($A4156*4-1,'Bron DA-verwachting'!$A:$E,3))+VALUE(VLOOKUP($A4156*4,'Bron DA-verwachting'!$A:$E,3)))/4,-1)</f>
        <v>0</v>
      </c>
    </row>
    <row r="4157" spans="1:7" x14ac:dyDescent="0.25">
      <c r="A4157" s="82">
        <f t="shared" si="193"/>
        <v>4152</v>
      </c>
      <c r="B4157" s="83">
        <f t="shared" si="194"/>
        <v>43274</v>
      </c>
      <c r="C4157" s="87">
        <f t="shared" si="192"/>
        <v>1</v>
      </c>
      <c r="D4157" s="85">
        <f>INDEX('Bron DA-prijzen'!$C$7:$C$9858,MATCH(A4157,'Bron DA-prijzen'!$A$7:$A$9858,0))</f>
        <v>43.69</v>
      </c>
      <c r="E4157" s="84">
        <f>IFERROR((VALUE(VLOOKUP($A4157*4-3,'Bron DA-verwachting'!$A:$E,5))+VALUE(VLOOKUP($A4157*4-2,'Bron DA-verwachting'!$A:$E,5))+VALUE(VLOOKUP($A4157*4-1,'Bron DA-verwachting'!$A:$E,5))+VALUE(VLOOKUP($A4157*4,'Bron DA-verwachting'!$A:$E,5)))/4,-1)</f>
        <v>1857.75</v>
      </c>
      <c r="F4157" s="84">
        <f>IFERROR((VALUE(VLOOKUP($A4157*4-3,'Bron DA-verwachting'!$A:$E,4))+VALUE(VLOOKUP($A4157*4-2,'Bron DA-verwachting'!$A:$E,4))+VALUE(VLOOKUP($A4157*4-1,'Bron DA-verwachting'!$A:$E,4))+VALUE(VLOOKUP($A4157*4,'Bron DA-verwachting'!$A:$E,4)))/4,-1)</f>
        <v>302.25</v>
      </c>
      <c r="G4157" s="86">
        <f>IFERROR((VALUE(VLOOKUP($A4157*4-3,'Bron DA-verwachting'!$A:$E,3))+VALUE(VLOOKUP($A4157*4-2,'Bron DA-verwachting'!$A:$E,3))+VALUE(VLOOKUP($A4157*4-1,'Bron DA-verwachting'!$A:$E,3))+VALUE(VLOOKUP($A4157*4,'Bron DA-verwachting'!$A:$E,3)))/4,-1)</f>
        <v>0</v>
      </c>
    </row>
    <row r="4158" spans="1:7" x14ac:dyDescent="0.25">
      <c r="A4158" s="82">
        <f t="shared" si="193"/>
        <v>4153</v>
      </c>
      <c r="B4158" s="83">
        <f t="shared" si="194"/>
        <v>43274</v>
      </c>
      <c r="C4158" s="87">
        <f t="shared" si="192"/>
        <v>2</v>
      </c>
      <c r="D4158" s="85">
        <f>INDEX('Bron DA-prijzen'!$C$7:$C$9858,MATCH(A4158,'Bron DA-prijzen'!$A$7:$A$9858,0))</f>
        <v>39.31</v>
      </c>
      <c r="E4158" s="84">
        <f>IFERROR((VALUE(VLOOKUP($A4158*4-3,'Bron DA-verwachting'!$A:$E,5))+VALUE(VLOOKUP($A4158*4-2,'Bron DA-verwachting'!$A:$E,5))+VALUE(VLOOKUP($A4158*4-1,'Bron DA-verwachting'!$A:$E,5))+VALUE(VLOOKUP($A4158*4,'Bron DA-verwachting'!$A:$E,5)))/4,-1)</f>
        <v>1837</v>
      </c>
      <c r="F4158" s="84">
        <f>IFERROR((VALUE(VLOOKUP($A4158*4-3,'Bron DA-verwachting'!$A:$E,4))+VALUE(VLOOKUP($A4158*4-2,'Bron DA-verwachting'!$A:$E,4))+VALUE(VLOOKUP($A4158*4-1,'Bron DA-verwachting'!$A:$E,4))+VALUE(VLOOKUP($A4158*4,'Bron DA-verwachting'!$A:$E,4)))/4,-1)</f>
        <v>315</v>
      </c>
      <c r="G4158" s="86">
        <f>IFERROR((VALUE(VLOOKUP($A4158*4-3,'Bron DA-verwachting'!$A:$E,3))+VALUE(VLOOKUP($A4158*4-2,'Bron DA-verwachting'!$A:$E,3))+VALUE(VLOOKUP($A4158*4-1,'Bron DA-verwachting'!$A:$E,3))+VALUE(VLOOKUP($A4158*4,'Bron DA-verwachting'!$A:$E,3)))/4,-1)</f>
        <v>0</v>
      </c>
    </row>
    <row r="4159" spans="1:7" x14ac:dyDescent="0.25">
      <c r="A4159" s="82">
        <f t="shared" si="193"/>
        <v>4154</v>
      </c>
      <c r="B4159" s="83">
        <f t="shared" si="194"/>
        <v>43274</v>
      </c>
      <c r="C4159" s="87">
        <f t="shared" si="192"/>
        <v>3</v>
      </c>
      <c r="D4159" s="85">
        <f>INDEX('Bron DA-prijzen'!$C$7:$C$9858,MATCH(A4159,'Bron DA-prijzen'!$A$7:$A$9858,0))</f>
        <v>40.1</v>
      </c>
      <c r="E4159" s="84">
        <f>IFERROR((VALUE(VLOOKUP($A4159*4-3,'Bron DA-verwachting'!$A:$E,5))+VALUE(VLOOKUP($A4159*4-2,'Bron DA-verwachting'!$A:$E,5))+VALUE(VLOOKUP($A4159*4-1,'Bron DA-verwachting'!$A:$E,5))+VALUE(VLOOKUP($A4159*4,'Bron DA-verwachting'!$A:$E,5)))/4,-1)</f>
        <v>2012</v>
      </c>
      <c r="F4159" s="84">
        <f>IFERROR((VALUE(VLOOKUP($A4159*4-3,'Bron DA-verwachting'!$A:$E,4))+VALUE(VLOOKUP($A4159*4-2,'Bron DA-verwachting'!$A:$E,4))+VALUE(VLOOKUP($A4159*4-1,'Bron DA-verwachting'!$A:$E,4))+VALUE(VLOOKUP($A4159*4,'Bron DA-verwachting'!$A:$E,4)))/4,-1)</f>
        <v>319.75</v>
      </c>
      <c r="G4159" s="86">
        <f>IFERROR((VALUE(VLOOKUP($A4159*4-3,'Bron DA-verwachting'!$A:$E,3))+VALUE(VLOOKUP($A4159*4-2,'Bron DA-verwachting'!$A:$E,3))+VALUE(VLOOKUP($A4159*4-1,'Bron DA-verwachting'!$A:$E,3))+VALUE(VLOOKUP($A4159*4,'Bron DA-verwachting'!$A:$E,3)))/4,-1)</f>
        <v>0</v>
      </c>
    </row>
    <row r="4160" spans="1:7" x14ac:dyDescent="0.25">
      <c r="A4160" s="82">
        <f t="shared" si="193"/>
        <v>4155</v>
      </c>
      <c r="B4160" s="83">
        <f t="shared" si="194"/>
        <v>43274</v>
      </c>
      <c r="C4160" s="87">
        <f t="shared" si="192"/>
        <v>4</v>
      </c>
      <c r="D4160" s="85">
        <f>INDEX('Bron DA-prijzen'!$C$7:$C$9858,MATCH(A4160,'Bron DA-prijzen'!$A$7:$A$9858,0))</f>
        <v>38.200000000000003</v>
      </c>
      <c r="E4160" s="84">
        <f>IFERROR((VALUE(VLOOKUP($A4160*4-3,'Bron DA-verwachting'!$A:$E,5))+VALUE(VLOOKUP($A4160*4-2,'Bron DA-verwachting'!$A:$E,5))+VALUE(VLOOKUP($A4160*4-1,'Bron DA-verwachting'!$A:$E,5))+VALUE(VLOOKUP($A4160*4,'Bron DA-verwachting'!$A:$E,5)))/4,-1)</f>
        <v>2142.75</v>
      </c>
      <c r="F4160" s="84">
        <f>IFERROR((VALUE(VLOOKUP($A4160*4-3,'Bron DA-verwachting'!$A:$E,4))+VALUE(VLOOKUP($A4160*4-2,'Bron DA-verwachting'!$A:$E,4))+VALUE(VLOOKUP($A4160*4-1,'Bron DA-verwachting'!$A:$E,4))+VALUE(VLOOKUP($A4160*4,'Bron DA-verwachting'!$A:$E,4)))/4,-1)</f>
        <v>326.25</v>
      </c>
      <c r="G4160" s="86">
        <f>IFERROR((VALUE(VLOOKUP($A4160*4-3,'Bron DA-verwachting'!$A:$E,3))+VALUE(VLOOKUP($A4160*4-2,'Bron DA-verwachting'!$A:$E,3))+VALUE(VLOOKUP($A4160*4-1,'Bron DA-verwachting'!$A:$E,3))+VALUE(VLOOKUP($A4160*4,'Bron DA-verwachting'!$A:$E,3)))/4,-1)</f>
        <v>0</v>
      </c>
    </row>
    <row r="4161" spans="1:7" x14ac:dyDescent="0.25">
      <c r="A4161" s="82">
        <f t="shared" si="193"/>
        <v>4156</v>
      </c>
      <c r="B4161" s="83">
        <f t="shared" si="194"/>
        <v>43274</v>
      </c>
      <c r="C4161" s="87">
        <f t="shared" si="192"/>
        <v>5</v>
      </c>
      <c r="D4161" s="85">
        <f>INDEX('Bron DA-prijzen'!$C$7:$C$9858,MATCH(A4161,'Bron DA-prijzen'!$A$7:$A$9858,0))</f>
        <v>37.619999999999997</v>
      </c>
      <c r="E4161" s="84">
        <f>IFERROR((VALUE(VLOOKUP($A4161*4-3,'Bron DA-verwachting'!$A:$E,5))+VALUE(VLOOKUP($A4161*4-2,'Bron DA-verwachting'!$A:$E,5))+VALUE(VLOOKUP($A4161*4-1,'Bron DA-verwachting'!$A:$E,5))+VALUE(VLOOKUP($A4161*4,'Bron DA-verwachting'!$A:$E,5)))/4,-1)</f>
        <v>2158</v>
      </c>
      <c r="F4161" s="84">
        <f>IFERROR((VALUE(VLOOKUP($A4161*4-3,'Bron DA-verwachting'!$A:$E,4))+VALUE(VLOOKUP($A4161*4-2,'Bron DA-verwachting'!$A:$E,4))+VALUE(VLOOKUP($A4161*4-1,'Bron DA-verwachting'!$A:$E,4))+VALUE(VLOOKUP($A4161*4,'Bron DA-verwachting'!$A:$E,4)))/4,-1)</f>
        <v>315.5</v>
      </c>
      <c r="G4161" s="86">
        <f>IFERROR((VALUE(VLOOKUP($A4161*4-3,'Bron DA-verwachting'!$A:$E,3))+VALUE(VLOOKUP($A4161*4-2,'Bron DA-verwachting'!$A:$E,3))+VALUE(VLOOKUP($A4161*4-1,'Bron DA-verwachting'!$A:$E,3))+VALUE(VLOOKUP($A4161*4,'Bron DA-verwachting'!$A:$E,3)))/4,-1)</f>
        <v>0</v>
      </c>
    </row>
    <row r="4162" spans="1:7" x14ac:dyDescent="0.25">
      <c r="A4162" s="82">
        <f t="shared" si="193"/>
        <v>4157</v>
      </c>
      <c r="B4162" s="83">
        <f t="shared" si="194"/>
        <v>43274</v>
      </c>
      <c r="C4162" s="87">
        <f t="shared" si="192"/>
        <v>6</v>
      </c>
      <c r="D4162" s="85">
        <f>INDEX('Bron DA-prijzen'!$C$7:$C$9858,MATCH(A4162,'Bron DA-prijzen'!$A$7:$A$9858,0))</f>
        <v>37.119999999999997</v>
      </c>
      <c r="E4162" s="84">
        <f>IFERROR((VALUE(VLOOKUP($A4162*4-3,'Bron DA-verwachting'!$A:$E,5))+VALUE(VLOOKUP($A4162*4-2,'Bron DA-verwachting'!$A:$E,5))+VALUE(VLOOKUP($A4162*4-1,'Bron DA-verwachting'!$A:$E,5))+VALUE(VLOOKUP($A4162*4,'Bron DA-verwachting'!$A:$E,5)))/4,-1)</f>
        <v>2118.75</v>
      </c>
      <c r="F4162" s="84">
        <f>IFERROR((VALUE(VLOOKUP($A4162*4-3,'Bron DA-verwachting'!$A:$E,4))+VALUE(VLOOKUP($A4162*4-2,'Bron DA-verwachting'!$A:$E,4))+VALUE(VLOOKUP($A4162*4-1,'Bron DA-verwachting'!$A:$E,4))+VALUE(VLOOKUP($A4162*4,'Bron DA-verwachting'!$A:$E,4)))/4,-1)</f>
        <v>296.5</v>
      </c>
      <c r="G4162" s="86">
        <f>IFERROR((VALUE(VLOOKUP($A4162*4-3,'Bron DA-verwachting'!$A:$E,3))+VALUE(VLOOKUP($A4162*4-2,'Bron DA-verwachting'!$A:$E,3))+VALUE(VLOOKUP($A4162*4-1,'Bron DA-verwachting'!$A:$E,3))+VALUE(VLOOKUP($A4162*4,'Bron DA-verwachting'!$A:$E,3)))/4,-1)</f>
        <v>3</v>
      </c>
    </row>
    <row r="4163" spans="1:7" x14ac:dyDescent="0.25">
      <c r="A4163" s="82">
        <f t="shared" si="193"/>
        <v>4158</v>
      </c>
      <c r="B4163" s="83">
        <f t="shared" si="194"/>
        <v>43274</v>
      </c>
      <c r="C4163" s="87">
        <f t="shared" si="192"/>
        <v>7</v>
      </c>
      <c r="D4163" s="85">
        <f>INDEX('Bron DA-prijzen'!$C$7:$C$9858,MATCH(A4163,'Bron DA-prijzen'!$A$7:$A$9858,0))</f>
        <v>33.74</v>
      </c>
      <c r="E4163" s="84">
        <f>IFERROR((VALUE(VLOOKUP($A4163*4-3,'Bron DA-verwachting'!$A:$E,5))+VALUE(VLOOKUP($A4163*4-2,'Bron DA-verwachting'!$A:$E,5))+VALUE(VLOOKUP($A4163*4-1,'Bron DA-verwachting'!$A:$E,5))+VALUE(VLOOKUP($A4163*4,'Bron DA-verwachting'!$A:$E,5)))/4,-1)</f>
        <v>2022</v>
      </c>
      <c r="F4163" s="84">
        <f>IFERROR((VALUE(VLOOKUP($A4163*4-3,'Bron DA-verwachting'!$A:$E,4))+VALUE(VLOOKUP($A4163*4-2,'Bron DA-verwachting'!$A:$E,4))+VALUE(VLOOKUP($A4163*4-1,'Bron DA-verwachting'!$A:$E,4))+VALUE(VLOOKUP($A4163*4,'Bron DA-verwachting'!$A:$E,4)))/4,-1)</f>
        <v>279.25</v>
      </c>
      <c r="G4163" s="86">
        <f>IFERROR((VALUE(VLOOKUP($A4163*4-3,'Bron DA-verwachting'!$A:$E,3))+VALUE(VLOOKUP($A4163*4-2,'Bron DA-verwachting'!$A:$E,3))+VALUE(VLOOKUP($A4163*4-1,'Bron DA-verwachting'!$A:$E,3))+VALUE(VLOOKUP($A4163*4,'Bron DA-verwachting'!$A:$E,3)))/4,-1)</f>
        <v>43</v>
      </c>
    </row>
    <row r="4164" spans="1:7" x14ac:dyDescent="0.25">
      <c r="A4164" s="82">
        <f t="shared" si="193"/>
        <v>4159</v>
      </c>
      <c r="B4164" s="83">
        <f t="shared" si="194"/>
        <v>43274</v>
      </c>
      <c r="C4164" s="87">
        <f t="shared" si="192"/>
        <v>8</v>
      </c>
      <c r="D4164" s="85">
        <f>INDEX('Bron DA-prijzen'!$C$7:$C$9858,MATCH(A4164,'Bron DA-prijzen'!$A$7:$A$9858,0))</f>
        <v>34.9</v>
      </c>
      <c r="E4164" s="84">
        <f>IFERROR((VALUE(VLOOKUP($A4164*4-3,'Bron DA-verwachting'!$A:$E,5))+VALUE(VLOOKUP($A4164*4-2,'Bron DA-verwachting'!$A:$E,5))+VALUE(VLOOKUP($A4164*4-1,'Bron DA-verwachting'!$A:$E,5))+VALUE(VLOOKUP($A4164*4,'Bron DA-verwachting'!$A:$E,5)))/4,-1)</f>
        <v>2076.5</v>
      </c>
      <c r="F4164" s="84">
        <f>IFERROR((VALUE(VLOOKUP($A4164*4-3,'Bron DA-verwachting'!$A:$E,4))+VALUE(VLOOKUP($A4164*4-2,'Bron DA-verwachting'!$A:$E,4))+VALUE(VLOOKUP($A4164*4-1,'Bron DA-verwachting'!$A:$E,4))+VALUE(VLOOKUP($A4164*4,'Bron DA-verwachting'!$A:$E,4)))/4,-1)</f>
        <v>262.75</v>
      </c>
      <c r="G4164" s="86">
        <f>IFERROR((VALUE(VLOOKUP($A4164*4-3,'Bron DA-verwachting'!$A:$E,3))+VALUE(VLOOKUP($A4164*4-2,'Bron DA-verwachting'!$A:$E,3))+VALUE(VLOOKUP($A4164*4-1,'Bron DA-verwachting'!$A:$E,3))+VALUE(VLOOKUP($A4164*4,'Bron DA-verwachting'!$A:$E,3)))/4,-1)</f>
        <v>147.75</v>
      </c>
    </row>
    <row r="4165" spans="1:7" x14ac:dyDescent="0.25">
      <c r="A4165" s="82">
        <f t="shared" si="193"/>
        <v>4160</v>
      </c>
      <c r="B4165" s="83">
        <f t="shared" si="194"/>
        <v>43274</v>
      </c>
      <c r="C4165" s="87">
        <f t="shared" si="192"/>
        <v>9</v>
      </c>
      <c r="D4165" s="85">
        <f>INDEX('Bron DA-prijzen'!$C$7:$C$9858,MATCH(A4165,'Bron DA-prijzen'!$A$7:$A$9858,0))</f>
        <v>38.869999999999997</v>
      </c>
      <c r="E4165" s="84">
        <f>IFERROR((VALUE(VLOOKUP($A4165*4-3,'Bron DA-verwachting'!$A:$E,5))+VALUE(VLOOKUP($A4165*4-2,'Bron DA-verwachting'!$A:$E,5))+VALUE(VLOOKUP($A4165*4-1,'Bron DA-verwachting'!$A:$E,5))+VALUE(VLOOKUP($A4165*4,'Bron DA-verwachting'!$A:$E,5)))/4,-1)</f>
        <v>2225.25</v>
      </c>
      <c r="F4165" s="84">
        <f>IFERROR((VALUE(VLOOKUP($A4165*4-3,'Bron DA-verwachting'!$A:$E,4))+VALUE(VLOOKUP($A4165*4-2,'Bron DA-verwachting'!$A:$E,4))+VALUE(VLOOKUP($A4165*4-1,'Bron DA-verwachting'!$A:$E,4))+VALUE(VLOOKUP($A4165*4,'Bron DA-verwachting'!$A:$E,4)))/4,-1)</f>
        <v>252.25</v>
      </c>
      <c r="G4165" s="86">
        <f>IFERROR((VALUE(VLOOKUP($A4165*4-3,'Bron DA-verwachting'!$A:$E,3))+VALUE(VLOOKUP($A4165*4-2,'Bron DA-verwachting'!$A:$E,3))+VALUE(VLOOKUP($A4165*4-1,'Bron DA-verwachting'!$A:$E,3))+VALUE(VLOOKUP($A4165*4,'Bron DA-verwachting'!$A:$E,3)))/4,-1)</f>
        <v>289</v>
      </c>
    </row>
    <row r="4166" spans="1:7" x14ac:dyDescent="0.25">
      <c r="A4166" s="82">
        <f t="shared" si="193"/>
        <v>4161</v>
      </c>
      <c r="B4166" s="83">
        <f t="shared" si="194"/>
        <v>43274</v>
      </c>
      <c r="C4166" s="87">
        <f t="shared" si="192"/>
        <v>10</v>
      </c>
      <c r="D4166" s="85">
        <f>INDEX('Bron DA-prijzen'!$C$7:$C$9858,MATCH(A4166,'Bron DA-prijzen'!$A$7:$A$9858,0))</f>
        <v>43.42</v>
      </c>
      <c r="E4166" s="84">
        <f>IFERROR((VALUE(VLOOKUP($A4166*4-3,'Bron DA-verwachting'!$A:$E,5))+VALUE(VLOOKUP($A4166*4-2,'Bron DA-verwachting'!$A:$E,5))+VALUE(VLOOKUP($A4166*4-1,'Bron DA-verwachting'!$A:$E,5))+VALUE(VLOOKUP($A4166*4,'Bron DA-verwachting'!$A:$E,5)))/4,-1)</f>
        <v>2224.75</v>
      </c>
      <c r="F4166" s="84">
        <f>IFERROR((VALUE(VLOOKUP($A4166*4-3,'Bron DA-verwachting'!$A:$E,4))+VALUE(VLOOKUP($A4166*4-2,'Bron DA-verwachting'!$A:$E,4))+VALUE(VLOOKUP($A4166*4-1,'Bron DA-verwachting'!$A:$E,4))+VALUE(VLOOKUP($A4166*4,'Bron DA-verwachting'!$A:$E,4)))/4,-1)</f>
        <v>227.25</v>
      </c>
      <c r="G4166" s="86">
        <f>IFERROR((VALUE(VLOOKUP($A4166*4-3,'Bron DA-verwachting'!$A:$E,3))+VALUE(VLOOKUP($A4166*4-2,'Bron DA-verwachting'!$A:$E,3))+VALUE(VLOOKUP($A4166*4-1,'Bron DA-verwachting'!$A:$E,3))+VALUE(VLOOKUP($A4166*4,'Bron DA-verwachting'!$A:$E,3)))/4,-1)</f>
        <v>472</v>
      </c>
    </row>
    <row r="4167" spans="1:7" x14ac:dyDescent="0.25">
      <c r="A4167" s="82">
        <f t="shared" si="193"/>
        <v>4162</v>
      </c>
      <c r="B4167" s="83">
        <f t="shared" si="194"/>
        <v>43274</v>
      </c>
      <c r="C4167" s="87">
        <f t="shared" ref="C4167:C4230" si="195">IF(C4166=24,1,C4166+1)</f>
        <v>11</v>
      </c>
      <c r="D4167" s="85">
        <f>INDEX('Bron DA-prijzen'!$C$7:$C$9858,MATCH(A4167,'Bron DA-prijzen'!$A$7:$A$9858,0))</f>
        <v>46.8</v>
      </c>
      <c r="E4167" s="84">
        <f>IFERROR((VALUE(VLOOKUP($A4167*4-3,'Bron DA-verwachting'!$A:$E,5))+VALUE(VLOOKUP($A4167*4-2,'Bron DA-verwachting'!$A:$E,5))+VALUE(VLOOKUP($A4167*4-1,'Bron DA-verwachting'!$A:$E,5))+VALUE(VLOOKUP($A4167*4,'Bron DA-verwachting'!$A:$E,5)))/4,-1)</f>
        <v>2152.25</v>
      </c>
      <c r="F4167" s="84">
        <f>IFERROR((VALUE(VLOOKUP($A4167*4-3,'Bron DA-verwachting'!$A:$E,4))+VALUE(VLOOKUP($A4167*4-2,'Bron DA-verwachting'!$A:$E,4))+VALUE(VLOOKUP($A4167*4-1,'Bron DA-verwachting'!$A:$E,4))+VALUE(VLOOKUP($A4167*4,'Bron DA-verwachting'!$A:$E,4)))/4,-1)</f>
        <v>200.5</v>
      </c>
      <c r="G4167" s="86">
        <f>IFERROR((VALUE(VLOOKUP($A4167*4-3,'Bron DA-verwachting'!$A:$E,3))+VALUE(VLOOKUP($A4167*4-2,'Bron DA-verwachting'!$A:$E,3))+VALUE(VLOOKUP($A4167*4-1,'Bron DA-verwachting'!$A:$E,3))+VALUE(VLOOKUP($A4167*4,'Bron DA-verwachting'!$A:$E,3)))/4,-1)</f>
        <v>714.5</v>
      </c>
    </row>
    <row r="4168" spans="1:7" x14ac:dyDescent="0.25">
      <c r="A4168" s="82">
        <f t="shared" ref="A4168:A4231" si="196">A4167+1</f>
        <v>4163</v>
      </c>
      <c r="B4168" s="83">
        <f t="shared" ref="B4168:B4231" si="197">IF(C4167=24,B4167+1,B4167)</f>
        <v>43274</v>
      </c>
      <c r="C4168" s="87">
        <f t="shared" si="195"/>
        <v>12</v>
      </c>
      <c r="D4168" s="85">
        <f>INDEX('Bron DA-prijzen'!$C$7:$C$9858,MATCH(A4168,'Bron DA-prijzen'!$A$7:$A$9858,0))</f>
        <v>60</v>
      </c>
      <c r="E4168" s="84">
        <f>IFERROR((VALUE(VLOOKUP($A4168*4-3,'Bron DA-verwachting'!$A:$E,5))+VALUE(VLOOKUP($A4168*4-2,'Bron DA-verwachting'!$A:$E,5))+VALUE(VLOOKUP($A4168*4-1,'Bron DA-verwachting'!$A:$E,5))+VALUE(VLOOKUP($A4168*4,'Bron DA-verwachting'!$A:$E,5)))/4,-1)</f>
        <v>2049.5</v>
      </c>
      <c r="F4168" s="84">
        <f>IFERROR((VALUE(VLOOKUP($A4168*4-3,'Bron DA-verwachting'!$A:$E,4))+VALUE(VLOOKUP($A4168*4-2,'Bron DA-verwachting'!$A:$E,4))+VALUE(VLOOKUP($A4168*4-1,'Bron DA-verwachting'!$A:$E,4))+VALUE(VLOOKUP($A4168*4,'Bron DA-verwachting'!$A:$E,4)))/4,-1)</f>
        <v>184.25</v>
      </c>
      <c r="G4168" s="86">
        <f>IFERROR((VALUE(VLOOKUP($A4168*4-3,'Bron DA-verwachting'!$A:$E,3))+VALUE(VLOOKUP($A4168*4-2,'Bron DA-verwachting'!$A:$E,3))+VALUE(VLOOKUP($A4168*4-1,'Bron DA-verwachting'!$A:$E,3))+VALUE(VLOOKUP($A4168*4,'Bron DA-verwachting'!$A:$E,3)))/4,-1)</f>
        <v>1020</v>
      </c>
    </row>
    <row r="4169" spans="1:7" x14ac:dyDescent="0.25">
      <c r="A4169" s="82">
        <f t="shared" si="196"/>
        <v>4164</v>
      </c>
      <c r="B4169" s="83">
        <f t="shared" si="197"/>
        <v>43274</v>
      </c>
      <c r="C4169" s="87">
        <f t="shared" si="195"/>
        <v>13</v>
      </c>
      <c r="D4169" s="85">
        <f>INDEX('Bron DA-prijzen'!$C$7:$C$9858,MATCH(A4169,'Bron DA-prijzen'!$A$7:$A$9858,0))</f>
        <v>54.26</v>
      </c>
      <c r="E4169" s="84">
        <f>IFERROR((VALUE(VLOOKUP($A4169*4-3,'Bron DA-verwachting'!$A:$E,5))+VALUE(VLOOKUP($A4169*4-2,'Bron DA-verwachting'!$A:$E,5))+VALUE(VLOOKUP($A4169*4-1,'Bron DA-verwachting'!$A:$E,5))+VALUE(VLOOKUP($A4169*4,'Bron DA-verwachting'!$A:$E,5)))/4,-1)</f>
        <v>1967.5</v>
      </c>
      <c r="F4169" s="84">
        <f>IFERROR((VALUE(VLOOKUP($A4169*4-3,'Bron DA-verwachting'!$A:$E,4))+VALUE(VLOOKUP($A4169*4-2,'Bron DA-verwachting'!$A:$E,4))+VALUE(VLOOKUP($A4169*4-1,'Bron DA-verwachting'!$A:$E,4))+VALUE(VLOOKUP($A4169*4,'Bron DA-verwachting'!$A:$E,4)))/4,-1)</f>
        <v>180</v>
      </c>
      <c r="G4169" s="86">
        <f>IFERROR((VALUE(VLOOKUP($A4169*4-3,'Bron DA-verwachting'!$A:$E,3))+VALUE(VLOOKUP($A4169*4-2,'Bron DA-verwachting'!$A:$E,3))+VALUE(VLOOKUP($A4169*4-1,'Bron DA-verwachting'!$A:$E,3))+VALUE(VLOOKUP($A4169*4,'Bron DA-verwachting'!$A:$E,3)))/4,-1)</f>
        <v>1306.5</v>
      </c>
    </row>
    <row r="4170" spans="1:7" x14ac:dyDescent="0.25">
      <c r="A4170" s="82">
        <f t="shared" si="196"/>
        <v>4165</v>
      </c>
      <c r="B4170" s="83">
        <f t="shared" si="197"/>
        <v>43274</v>
      </c>
      <c r="C4170" s="87">
        <f t="shared" si="195"/>
        <v>14</v>
      </c>
      <c r="D4170" s="85">
        <f>INDEX('Bron DA-prijzen'!$C$7:$C$9858,MATCH(A4170,'Bron DA-prijzen'!$A$7:$A$9858,0))</f>
        <v>48.78</v>
      </c>
      <c r="E4170" s="84">
        <f>IFERROR((VALUE(VLOOKUP($A4170*4-3,'Bron DA-verwachting'!$A:$E,5))+VALUE(VLOOKUP($A4170*4-2,'Bron DA-verwachting'!$A:$E,5))+VALUE(VLOOKUP($A4170*4-1,'Bron DA-verwachting'!$A:$E,5))+VALUE(VLOOKUP($A4170*4,'Bron DA-verwachting'!$A:$E,5)))/4,-1)</f>
        <v>1975.75</v>
      </c>
      <c r="F4170" s="84">
        <f>IFERROR((VALUE(VLOOKUP($A4170*4-3,'Bron DA-verwachting'!$A:$E,4))+VALUE(VLOOKUP($A4170*4-2,'Bron DA-verwachting'!$A:$E,4))+VALUE(VLOOKUP($A4170*4-1,'Bron DA-verwachting'!$A:$E,4))+VALUE(VLOOKUP($A4170*4,'Bron DA-verwachting'!$A:$E,4)))/4,-1)</f>
        <v>176.5</v>
      </c>
      <c r="G4170" s="86">
        <f>IFERROR((VALUE(VLOOKUP($A4170*4-3,'Bron DA-verwachting'!$A:$E,3))+VALUE(VLOOKUP($A4170*4-2,'Bron DA-verwachting'!$A:$E,3))+VALUE(VLOOKUP($A4170*4-1,'Bron DA-verwachting'!$A:$E,3))+VALUE(VLOOKUP($A4170*4,'Bron DA-verwachting'!$A:$E,3)))/4,-1)</f>
        <v>1502.25</v>
      </c>
    </row>
    <row r="4171" spans="1:7" x14ac:dyDescent="0.25">
      <c r="A4171" s="82">
        <f t="shared" si="196"/>
        <v>4166</v>
      </c>
      <c r="B4171" s="83">
        <f t="shared" si="197"/>
        <v>43274</v>
      </c>
      <c r="C4171" s="87">
        <f t="shared" si="195"/>
        <v>15</v>
      </c>
      <c r="D4171" s="85">
        <f>INDEX('Bron DA-prijzen'!$C$7:$C$9858,MATCH(A4171,'Bron DA-prijzen'!$A$7:$A$9858,0))</f>
        <v>47</v>
      </c>
      <c r="E4171" s="84">
        <f>IFERROR((VALUE(VLOOKUP($A4171*4-3,'Bron DA-verwachting'!$A:$E,5))+VALUE(VLOOKUP($A4171*4-2,'Bron DA-verwachting'!$A:$E,5))+VALUE(VLOOKUP($A4171*4-1,'Bron DA-verwachting'!$A:$E,5))+VALUE(VLOOKUP($A4171*4,'Bron DA-verwachting'!$A:$E,5)))/4,-1)</f>
        <v>1924.25</v>
      </c>
      <c r="F4171" s="84">
        <f>IFERROR((VALUE(VLOOKUP($A4171*4-3,'Bron DA-verwachting'!$A:$E,4))+VALUE(VLOOKUP($A4171*4-2,'Bron DA-verwachting'!$A:$E,4))+VALUE(VLOOKUP($A4171*4-1,'Bron DA-verwachting'!$A:$E,4))+VALUE(VLOOKUP($A4171*4,'Bron DA-verwachting'!$A:$E,4)))/4,-1)</f>
        <v>176.75</v>
      </c>
      <c r="G4171" s="86">
        <f>IFERROR((VALUE(VLOOKUP($A4171*4-3,'Bron DA-verwachting'!$A:$E,3))+VALUE(VLOOKUP($A4171*4-2,'Bron DA-verwachting'!$A:$E,3))+VALUE(VLOOKUP($A4171*4-1,'Bron DA-verwachting'!$A:$E,3))+VALUE(VLOOKUP($A4171*4,'Bron DA-verwachting'!$A:$E,3)))/4,-1)</f>
        <v>1550</v>
      </c>
    </row>
    <row r="4172" spans="1:7" x14ac:dyDescent="0.25">
      <c r="A4172" s="82">
        <f t="shared" si="196"/>
        <v>4167</v>
      </c>
      <c r="B4172" s="83">
        <f t="shared" si="197"/>
        <v>43274</v>
      </c>
      <c r="C4172" s="87">
        <f t="shared" si="195"/>
        <v>16</v>
      </c>
      <c r="D4172" s="85">
        <f>INDEX('Bron DA-prijzen'!$C$7:$C$9858,MATCH(A4172,'Bron DA-prijzen'!$A$7:$A$9858,0))</f>
        <v>42.36</v>
      </c>
      <c r="E4172" s="84">
        <f>IFERROR((VALUE(VLOOKUP($A4172*4-3,'Bron DA-verwachting'!$A:$E,5))+VALUE(VLOOKUP($A4172*4-2,'Bron DA-verwachting'!$A:$E,5))+VALUE(VLOOKUP($A4172*4-1,'Bron DA-verwachting'!$A:$E,5))+VALUE(VLOOKUP($A4172*4,'Bron DA-verwachting'!$A:$E,5)))/4,-1)</f>
        <v>1838.5</v>
      </c>
      <c r="F4172" s="84">
        <f>IFERROR((VALUE(VLOOKUP($A4172*4-3,'Bron DA-verwachting'!$A:$E,4))+VALUE(VLOOKUP($A4172*4-2,'Bron DA-verwachting'!$A:$E,4))+VALUE(VLOOKUP($A4172*4-1,'Bron DA-verwachting'!$A:$E,4))+VALUE(VLOOKUP($A4172*4,'Bron DA-verwachting'!$A:$E,4)))/4,-1)</f>
        <v>169</v>
      </c>
      <c r="G4172" s="86">
        <f>IFERROR((VALUE(VLOOKUP($A4172*4-3,'Bron DA-verwachting'!$A:$E,3))+VALUE(VLOOKUP($A4172*4-2,'Bron DA-verwachting'!$A:$E,3))+VALUE(VLOOKUP($A4172*4-1,'Bron DA-verwachting'!$A:$E,3))+VALUE(VLOOKUP($A4172*4,'Bron DA-verwachting'!$A:$E,3)))/4,-1)</f>
        <v>1451.5</v>
      </c>
    </row>
    <row r="4173" spans="1:7" x14ac:dyDescent="0.25">
      <c r="A4173" s="82">
        <f t="shared" si="196"/>
        <v>4168</v>
      </c>
      <c r="B4173" s="83">
        <f t="shared" si="197"/>
        <v>43274</v>
      </c>
      <c r="C4173" s="87">
        <f t="shared" si="195"/>
        <v>17</v>
      </c>
      <c r="D4173" s="85">
        <f>INDEX('Bron DA-prijzen'!$C$7:$C$9858,MATCH(A4173,'Bron DA-prijzen'!$A$7:$A$9858,0))</f>
        <v>41.72</v>
      </c>
      <c r="E4173" s="84">
        <f>IFERROR((VALUE(VLOOKUP($A4173*4-3,'Bron DA-verwachting'!$A:$E,5))+VALUE(VLOOKUP($A4173*4-2,'Bron DA-verwachting'!$A:$E,5))+VALUE(VLOOKUP($A4173*4-1,'Bron DA-verwachting'!$A:$E,5))+VALUE(VLOOKUP($A4173*4,'Bron DA-verwachting'!$A:$E,5)))/4,-1)</f>
        <v>1692</v>
      </c>
      <c r="F4173" s="84">
        <f>IFERROR((VALUE(VLOOKUP($A4173*4-3,'Bron DA-verwachting'!$A:$E,4))+VALUE(VLOOKUP($A4173*4-2,'Bron DA-verwachting'!$A:$E,4))+VALUE(VLOOKUP($A4173*4-1,'Bron DA-verwachting'!$A:$E,4))+VALUE(VLOOKUP($A4173*4,'Bron DA-verwachting'!$A:$E,4)))/4,-1)</f>
        <v>157.25</v>
      </c>
      <c r="G4173" s="86">
        <f>IFERROR((VALUE(VLOOKUP($A4173*4-3,'Bron DA-verwachting'!$A:$E,3))+VALUE(VLOOKUP($A4173*4-2,'Bron DA-verwachting'!$A:$E,3))+VALUE(VLOOKUP($A4173*4-1,'Bron DA-verwachting'!$A:$E,3))+VALUE(VLOOKUP($A4173*4,'Bron DA-verwachting'!$A:$E,3)))/4,-1)</f>
        <v>1290.75</v>
      </c>
    </row>
    <row r="4174" spans="1:7" x14ac:dyDescent="0.25">
      <c r="A4174" s="82">
        <f t="shared" si="196"/>
        <v>4169</v>
      </c>
      <c r="B4174" s="83">
        <f t="shared" si="197"/>
        <v>43274</v>
      </c>
      <c r="C4174" s="87">
        <f t="shared" si="195"/>
        <v>18</v>
      </c>
      <c r="D4174" s="85">
        <f>INDEX('Bron DA-prijzen'!$C$7:$C$9858,MATCH(A4174,'Bron DA-prijzen'!$A$7:$A$9858,0))</f>
        <v>43.14</v>
      </c>
      <c r="E4174" s="84">
        <f>IFERROR((VALUE(VLOOKUP($A4174*4-3,'Bron DA-verwachting'!$A:$E,5))+VALUE(VLOOKUP($A4174*4-2,'Bron DA-verwachting'!$A:$E,5))+VALUE(VLOOKUP($A4174*4-1,'Bron DA-verwachting'!$A:$E,5))+VALUE(VLOOKUP($A4174*4,'Bron DA-verwachting'!$A:$E,5)))/4,-1)</f>
        <v>1482.5</v>
      </c>
      <c r="F4174" s="84">
        <f>IFERROR((VALUE(VLOOKUP($A4174*4-3,'Bron DA-verwachting'!$A:$E,4))+VALUE(VLOOKUP($A4174*4-2,'Bron DA-verwachting'!$A:$E,4))+VALUE(VLOOKUP($A4174*4-1,'Bron DA-verwachting'!$A:$E,4))+VALUE(VLOOKUP($A4174*4,'Bron DA-verwachting'!$A:$E,4)))/4,-1)</f>
        <v>147.5</v>
      </c>
      <c r="G4174" s="86">
        <f>IFERROR((VALUE(VLOOKUP($A4174*4-3,'Bron DA-verwachting'!$A:$E,3))+VALUE(VLOOKUP($A4174*4-2,'Bron DA-verwachting'!$A:$E,3))+VALUE(VLOOKUP($A4174*4-1,'Bron DA-verwachting'!$A:$E,3))+VALUE(VLOOKUP($A4174*4,'Bron DA-verwachting'!$A:$E,3)))/4,-1)</f>
        <v>1050.5</v>
      </c>
    </row>
    <row r="4175" spans="1:7" x14ac:dyDescent="0.25">
      <c r="A4175" s="82">
        <f t="shared" si="196"/>
        <v>4170</v>
      </c>
      <c r="B4175" s="83">
        <f t="shared" si="197"/>
        <v>43274</v>
      </c>
      <c r="C4175" s="87">
        <f t="shared" si="195"/>
        <v>19</v>
      </c>
      <c r="D4175" s="85">
        <f>INDEX('Bron DA-prijzen'!$C$7:$C$9858,MATCH(A4175,'Bron DA-prijzen'!$A$7:$A$9858,0))</f>
        <v>43.34</v>
      </c>
      <c r="E4175" s="84">
        <f>IFERROR((VALUE(VLOOKUP($A4175*4-3,'Bron DA-verwachting'!$A:$E,5))+VALUE(VLOOKUP($A4175*4-2,'Bron DA-verwachting'!$A:$E,5))+VALUE(VLOOKUP($A4175*4-1,'Bron DA-verwachting'!$A:$E,5))+VALUE(VLOOKUP($A4175*4,'Bron DA-verwachting'!$A:$E,5)))/4,-1)</f>
        <v>1259.5</v>
      </c>
      <c r="F4175" s="84">
        <f>IFERROR((VALUE(VLOOKUP($A4175*4-3,'Bron DA-verwachting'!$A:$E,4))+VALUE(VLOOKUP($A4175*4-2,'Bron DA-verwachting'!$A:$E,4))+VALUE(VLOOKUP($A4175*4-1,'Bron DA-verwachting'!$A:$E,4))+VALUE(VLOOKUP($A4175*4,'Bron DA-verwachting'!$A:$E,4)))/4,-1)</f>
        <v>139.25</v>
      </c>
      <c r="G4175" s="86">
        <f>IFERROR((VALUE(VLOOKUP($A4175*4-3,'Bron DA-verwachting'!$A:$E,3))+VALUE(VLOOKUP($A4175*4-2,'Bron DA-verwachting'!$A:$E,3))+VALUE(VLOOKUP($A4175*4-1,'Bron DA-verwachting'!$A:$E,3))+VALUE(VLOOKUP($A4175*4,'Bron DA-verwachting'!$A:$E,3)))/4,-1)</f>
        <v>737.5</v>
      </c>
    </row>
    <row r="4176" spans="1:7" x14ac:dyDescent="0.25">
      <c r="A4176" s="82">
        <f t="shared" si="196"/>
        <v>4171</v>
      </c>
      <c r="B4176" s="83">
        <f t="shared" si="197"/>
        <v>43274</v>
      </c>
      <c r="C4176" s="87">
        <f t="shared" si="195"/>
        <v>20</v>
      </c>
      <c r="D4176" s="85">
        <f>INDEX('Bron DA-prijzen'!$C$7:$C$9858,MATCH(A4176,'Bron DA-prijzen'!$A$7:$A$9858,0))</f>
        <v>43.93</v>
      </c>
      <c r="E4176" s="84">
        <f>IFERROR((VALUE(VLOOKUP($A4176*4-3,'Bron DA-verwachting'!$A:$E,5))+VALUE(VLOOKUP($A4176*4-2,'Bron DA-verwachting'!$A:$E,5))+VALUE(VLOOKUP($A4176*4-1,'Bron DA-verwachting'!$A:$E,5))+VALUE(VLOOKUP($A4176*4,'Bron DA-verwachting'!$A:$E,5)))/4,-1)</f>
        <v>1033.75</v>
      </c>
      <c r="F4176" s="84">
        <f>IFERROR((VALUE(VLOOKUP($A4176*4-3,'Bron DA-verwachting'!$A:$E,4))+VALUE(VLOOKUP($A4176*4-2,'Bron DA-verwachting'!$A:$E,4))+VALUE(VLOOKUP($A4176*4-1,'Bron DA-verwachting'!$A:$E,4))+VALUE(VLOOKUP($A4176*4,'Bron DA-verwachting'!$A:$E,4)))/4,-1)</f>
        <v>134.5</v>
      </c>
      <c r="G4176" s="86">
        <f>IFERROR((VALUE(VLOOKUP($A4176*4-3,'Bron DA-verwachting'!$A:$E,3))+VALUE(VLOOKUP($A4176*4-2,'Bron DA-verwachting'!$A:$E,3))+VALUE(VLOOKUP($A4176*4-1,'Bron DA-verwachting'!$A:$E,3))+VALUE(VLOOKUP($A4176*4,'Bron DA-verwachting'!$A:$E,3)))/4,-1)</f>
        <v>448.75</v>
      </c>
    </row>
    <row r="4177" spans="1:7" x14ac:dyDescent="0.25">
      <c r="A4177" s="82">
        <f t="shared" si="196"/>
        <v>4172</v>
      </c>
      <c r="B4177" s="83">
        <f t="shared" si="197"/>
        <v>43274</v>
      </c>
      <c r="C4177" s="87">
        <f t="shared" si="195"/>
        <v>21</v>
      </c>
      <c r="D4177" s="85">
        <f>INDEX('Bron DA-prijzen'!$C$7:$C$9858,MATCH(A4177,'Bron DA-prijzen'!$A$7:$A$9858,0))</f>
        <v>44.08</v>
      </c>
      <c r="E4177" s="84">
        <f>IFERROR((VALUE(VLOOKUP($A4177*4-3,'Bron DA-verwachting'!$A:$E,5))+VALUE(VLOOKUP($A4177*4-2,'Bron DA-verwachting'!$A:$E,5))+VALUE(VLOOKUP($A4177*4-1,'Bron DA-verwachting'!$A:$E,5))+VALUE(VLOOKUP($A4177*4,'Bron DA-verwachting'!$A:$E,5)))/4,-1)</f>
        <v>871.25</v>
      </c>
      <c r="F4177" s="84">
        <f>IFERROR((VALUE(VLOOKUP($A4177*4-3,'Bron DA-verwachting'!$A:$E,4))+VALUE(VLOOKUP($A4177*4-2,'Bron DA-verwachting'!$A:$E,4))+VALUE(VLOOKUP($A4177*4-1,'Bron DA-verwachting'!$A:$E,4))+VALUE(VLOOKUP($A4177*4,'Bron DA-verwachting'!$A:$E,4)))/4,-1)</f>
        <v>120.75</v>
      </c>
      <c r="G4177" s="86">
        <f>IFERROR((VALUE(VLOOKUP($A4177*4-3,'Bron DA-verwachting'!$A:$E,3))+VALUE(VLOOKUP($A4177*4-2,'Bron DA-verwachting'!$A:$E,3))+VALUE(VLOOKUP($A4177*4-1,'Bron DA-verwachting'!$A:$E,3))+VALUE(VLOOKUP($A4177*4,'Bron DA-verwachting'!$A:$E,3)))/4,-1)</f>
        <v>229.25</v>
      </c>
    </row>
    <row r="4178" spans="1:7" x14ac:dyDescent="0.25">
      <c r="A4178" s="82">
        <f t="shared" si="196"/>
        <v>4173</v>
      </c>
      <c r="B4178" s="83">
        <f t="shared" si="197"/>
        <v>43274</v>
      </c>
      <c r="C4178" s="87">
        <f t="shared" si="195"/>
        <v>22</v>
      </c>
      <c r="D4178" s="85">
        <f>INDEX('Bron DA-prijzen'!$C$7:$C$9858,MATCH(A4178,'Bron DA-prijzen'!$A$7:$A$9858,0))</f>
        <v>44.01</v>
      </c>
      <c r="E4178" s="84">
        <f>IFERROR((VALUE(VLOOKUP($A4178*4-3,'Bron DA-verwachting'!$A:$E,5))+VALUE(VLOOKUP($A4178*4-2,'Bron DA-verwachting'!$A:$E,5))+VALUE(VLOOKUP($A4178*4-1,'Bron DA-verwachting'!$A:$E,5))+VALUE(VLOOKUP($A4178*4,'Bron DA-verwachting'!$A:$E,5)))/4,-1)</f>
        <v>764.5</v>
      </c>
      <c r="F4178" s="84">
        <f>IFERROR((VALUE(VLOOKUP($A4178*4-3,'Bron DA-verwachting'!$A:$E,4))+VALUE(VLOOKUP($A4178*4-2,'Bron DA-verwachting'!$A:$E,4))+VALUE(VLOOKUP($A4178*4-1,'Bron DA-verwachting'!$A:$E,4))+VALUE(VLOOKUP($A4178*4,'Bron DA-verwachting'!$A:$E,4)))/4,-1)</f>
        <v>114.5</v>
      </c>
      <c r="G4178" s="86">
        <f>IFERROR((VALUE(VLOOKUP($A4178*4-3,'Bron DA-verwachting'!$A:$E,3))+VALUE(VLOOKUP($A4178*4-2,'Bron DA-verwachting'!$A:$E,3))+VALUE(VLOOKUP($A4178*4-1,'Bron DA-verwachting'!$A:$E,3))+VALUE(VLOOKUP($A4178*4,'Bron DA-verwachting'!$A:$E,3)))/4,-1)</f>
        <v>85.75</v>
      </c>
    </row>
    <row r="4179" spans="1:7" x14ac:dyDescent="0.25">
      <c r="A4179" s="82">
        <f t="shared" si="196"/>
        <v>4174</v>
      </c>
      <c r="B4179" s="83">
        <f t="shared" si="197"/>
        <v>43274</v>
      </c>
      <c r="C4179" s="87">
        <f t="shared" si="195"/>
        <v>23</v>
      </c>
      <c r="D4179" s="85">
        <f>INDEX('Bron DA-prijzen'!$C$7:$C$9858,MATCH(A4179,'Bron DA-prijzen'!$A$7:$A$9858,0))</f>
        <v>57.02</v>
      </c>
      <c r="E4179" s="84">
        <f>IFERROR((VALUE(VLOOKUP($A4179*4-3,'Bron DA-verwachting'!$A:$E,5))+VALUE(VLOOKUP($A4179*4-2,'Bron DA-verwachting'!$A:$E,5))+VALUE(VLOOKUP($A4179*4-1,'Bron DA-verwachting'!$A:$E,5))+VALUE(VLOOKUP($A4179*4,'Bron DA-verwachting'!$A:$E,5)))/4,-1)</f>
        <v>658.75</v>
      </c>
      <c r="F4179" s="84">
        <f>IFERROR((VALUE(VLOOKUP($A4179*4-3,'Bron DA-verwachting'!$A:$E,4))+VALUE(VLOOKUP($A4179*4-2,'Bron DA-verwachting'!$A:$E,4))+VALUE(VLOOKUP($A4179*4-1,'Bron DA-verwachting'!$A:$E,4))+VALUE(VLOOKUP($A4179*4,'Bron DA-verwachting'!$A:$E,4)))/4,-1)</f>
        <v>118.25</v>
      </c>
      <c r="G4179" s="86">
        <f>IFERROR((VALUE(VLOOKUP($A4179*4-3,'Bron DA-verwachting'!$A:$E,3))+VALUE(VLOOKUP($A4179*4-2,'Bron DA-verwachting'!$A:$E,3))+VALUE(VLOOKUP($A4179*4-1,'Bron DA-verwachting'!$A:$E,3))+VALUE(VLOOKUP($A4179*4,'Bron DA-verwachting'!$A:$E,3)))/4,-1)</f>
        <v>16.5</v>
      </c>
    </row>
    <row r="4180" spans="1:7" x14ac:dyDescent="0.25">
      <c r="A4180" s="82">
        <f t="shared" si="196"/>
        <v>4175</v>
      </c>
      <c r="B4180" s="83">
        <f t="shared" si="197"/>
        <v>43274</v>
      </c>
      <c r="C4180" s="87">
        <f t="shared" si="195"/>
        <v>24</v>
      </c>
      <c r="D4180" s="85">
        <f>INDEX('Bron DA-prijzen'!$C$7:$C$9858,MATCH(A4180,'Bron DA-prijzen'!$A$7:$A$9858,0))</f>
        <v>63.85</v>
      </c>
      <c r="E4180" s="84">
        <f>IFERROR((VALUE(VLOOKUP($A4180*4-3,'Bron DA-verwachting'!$A:$E,5))+VALUE(VLOOKUP($A4180*4-2,'Bron DA-verwachting'!$A:$E,5))+VALUE(VLOOKUP($A4180*4-1,'Bron DA-verwachting'!$A:$E,5))+VALUE(VLOOKUP($A4180*4,'Bron DA-verwachting'!$A:$E,5)))/4,-1)</f>
        <v>578.25</v>
      </c>
      <c r="F4180" s="84">
        <f>IFERROR((VALUE(VLOOKUP($A4180*4-3,'Bron DA-verwachting'!$A:$E,4))+VALUE(VLOOKUP($A4180*4-2,'Bron DA-verwachting'!$A:$E,4))+VALUE(VLOOKUP($A4180*4-1,'Bron DA-verwachting'!$A:$E,4))+VALUE(VLOOKUP($A4180*4,'Bron DA-verwachting'!$A:$E,4)))/4,-1)</f>
        <v>114.75</v>
      </c>
      <c r="G4180" s="86">
        <f>IFERROR((VALUE(VLOOKUP($A4180*4-3,'Bron DA-verwachting'!$A:$E,3))+VALUE(VLOOKUP($A4180*4-2,'Bron DA-verwachting'!$A:$E,3))+VALUE(VLOOKUP($A4180*4-1,'Bron DA-verwachting'!$A:$E,3))+VALUE(VLOOKUP($A4180*4,'Bron DA-verwachting'!$A:$E,3)))/4,-1)</f>
        <v>0</v>
      </c>
    </row>
    <row r="4181" spans="1:7" x14ac:dyDescent="0.25">
      <c r="A4181" s="82">
        <f t="shared" si="196"/>
        <v>4176</v>
      </c>
      <c r="B4181" s="83">
        <f t="shared" si="197"/>
        <v>43275</v>
      </c>
      <c r="C4181" s="87">
        <f t="shared" si="195"/>
        <v>1</v>
      </c>
      <c r="D4181" s="85">
        <f>INDEX('Bron DA-prijzen'!$C$7:$C$9858,MATCH(A4181,'Bron DA-prijzen'!$A$7:$A$9858,0))</f>
        <v>42.41</v>
      </c>
      <c r="E4181" s="84">
        <f>IFERROR((VALUE(VLOOKUP($A4181*4-3,'Bron DA-verwachting'!$A:$E,5))+VALUE(VLOOKUP($A4181*4-2,'Bron DA-verwachting'!$A:$E,5))+VALUE(VLOOKUP($A4181*4-1,'Bron DA-verwachting'!$A:$E,5))+VALUE(VLOOKUP($A4181*4,'Bron DA-verwachting'!$A:$E,5)))/4,-1)</f>
        <v>432.25</v>
      </c>
      <c r="F4181" s="84">
        <f>IFERROR((VALUE(VLOOKUP($A4181*4-3,'Bron DA-verwachting'!$A:$E,4))+VALUE(VLOOKUP($A4181*4-2,'Bron DA-verwachting'!$A:$E,4))+VALUE(VLOOKUP($A4181*4-1,'Bron DA-verwachting'!$A:$E,4))+VALUE(VLOOKUP($A4181*4,'Bron DA-verwachting'!$A:$E,4)))/4,-1)</f>
        <v>105</v>
      </c>
      <c r="G4181" s="86">
        <f>IFERROR((VALUE(VLOOKUP($A4181*4-3,'Bron DA-verwachting'!$A:$E,3))+VALUE(VLOOKUP($A4181*4-2,'Bron DA-verwachting'!$A:$E,3))+VALUE(VLOOKUP($A4181*4-1,'Bron DA-verwachting'!$A:$E,3))+VALUE(VLOOKUP($A4181*4,'Bron DA-verwachting'!$A:$E,3)))/4,-1)</f>
        <v>0</v>
      </c>
    </row>
    <row r="4182" spans="1:7" x14ac:dyDescent="0.25">
      <c r="A4182" s="82">
        <f t="shared" si="196"/>
        <v>4177</v>
      </c>
      <c r="B4182" s="83">
        <f t="shared" si="197"/>
        <v>43275</v>
      </c>
      <c r="C4182" s="87">
        <f t="shared" si="195"/>
        <v>2</v>
      </c>
      <c r="D4182" s="85">
        <f>INDEX('Bron DA-prijzen'!$C$7:$C$9858,MATCH(A4182,'Bron DA-prijzen'!$A$7:$A$9858,0))</f>
        <v>39.1</v>
      </c>
      <c r="E4182" s="84">
        <f>IFERROR((VALUE(VLOOKUP($A4182*4-3,'Bron DA-verwachting'!$A:$E,5))+VALUE(VLOOKUP($A4182*4-2,'Bron DA-verwachting'!$A:$E,5))+VALUE(VLOOKUP($A4182*4-1,'Bron DA-verwachting'!$A:$E,5))+VALUE(VLOOKUP($A4182*4,'Bron DA-verwachting'!$A:$E,5)))/4,-1)</f>
        <v>403.5</v>
      </c>
      <c r="F4182" s="84">
        <f>IFERROR((VALUE(VLOOKUP($A4182*4-3,'Bron DA-verwachting'!$A:$E,4))+VALUE(VLOOKUP($A4182*4-2,'Bron DA-verwachting'!$A:$E,4))+VALUE(VLOOKUP($A4182*4-1,'Bron DA-verwachting'!$A:$E,4))+VALUE(VLOOKUP($A4182*4,'Bron DA-verwachting'!$A:$E,4)))/4,-1)</f>
        <v>103</v>
      </c>
      <c r="G4182" s="86">
        <f>IFERROR((VALUE(VLOOKUP($A4182*4-3,'Bron DA-verwachting'!$A:$E,3))+VALUE(VLOOKUP($A4182*4-2,'Bron DA-verwachting'!$A:$E,3))+VALUE(VLOOKUP($A4182*4-1,'Bron DA-verwachting'!$A:$E,3))+VALUE(VLOOKUP($A4182*4,'Bron DA-verwachting'!$A:$E,3)))/4,-1)</f>
        <v>0</v>
      </c>
    </row>
    <row r="4183" spans="1:7" x14ac:dyDescent="0.25">
      <c r="A4183" s="82">
        <f t="shared" si="196"/>
        <v>4178</v>
      </c>
      <c r="B4183" s="83">
        <f t="shared" si="197"/>
        <v>43275</v>
      </c>
      <c r="C4183" s="87">
        <f t="shared" si="195"/>
        <v>3</v>
      </c>
      <c r="D4183" s="85">
        <f>INDEX('Bron DA-prijzen'!$C$7:$C$9858,MATCH(A4183,'Bron DA-prijzen'!$A$7:$A$9858,0))</f>
        <v>37.880000000000003</v>
      </c>
      <c r="E4183" s="84">
        <f>IFERROR((VALUE(VLOOKUP($A4183*4-3,'Bron DA-verwachting'!$A:$E,5))+VALUE(VLOOKUP($A4183*4-2,'Bron DA-verwachting'!$A:$E,5))+VALUE(VLOOKUP($A4183*4-1,'Bron DA-verwachting'!$A:$E,5))+VALUE(VLOOKUP($A4183*4,'Bron DA-verwachting'!$A:$E,5)))/4,-1)</f>
        <v>410</v>
      </c>
      <c r="F4183" s="84">
        <f>IFERROR((VALUE(VLOOKUP($A4183*4-3,'Bron DA-verwachting'!$A:$E,4))+VALUE(VLOOKUP($A4183*4-2,'Bron DA-verwachting'!$A:$E,4))+VALUE(VLOOKUP($A4183*4-1,'Bron DA-verwachting'!$A:$E,4))+VALUE(VLOOKUP($A4183*4,'Bron DA-verwachting'!$A:$E,4)))/4,-1)</f>
        <v>93.5</v>
      </c>
      <c r="G4183" s="86">
        <f>IFERROR((VALUE(VLOOKUP($A4183*4-3,'Bron DA-verwachting'!$A:$E,3))+VALUE(VLOOKUP($A4183*4-2,'Bron DA-verwachting'!$A:$E,3))+VALUE(VLOOKUP($A4183*4-1,'Bron DA-verwachting'!$A:$E,3))+VALUE(VLOOKUP($A4183*4,'Bron DA-verwachting'!$A:$E,3)))/4,-1)</f>
        <v>0</v>
      </c>
    </row>
    <row r="4184" spans="1:7" x14ac:dyDescent="0.25">
      <c r="A4184" s="82">
        <f t="shared" si="196"/>
        <v>4179</v>
      </c>
      <c r="B4184" s="83">
        <f t="shared" si="197"/>
        <v>43275</v>
      </c>
      <c r="C4184" s="87">
        <f t="shared" si="195"/>
        <v>4</v>
      </c>
      <c r="D4184" s="85">
        <f>INDEX('Bron DA-prijzen'!$C$7:$C$9858,MATCH(A4184,'Bron DA-prijzen'!$A$7:$A$9858,0))</f>
        <v>37.049999999999997</v>
      </c>
      <c r="E4184" s="84">
        <f>IFERROR((VALUE(VLOOKUP($A4184*4-3,'Bron DA-verwachting'!$A:$E,5))+VALUE(VLOOKUP($A4184*4-2,'Bron DA-verwachting'!$A:$E,5))+VALUE(VLOOKUP($A4184*4-1,'Bron DA-verwachting'!$A:$E,5))+VALUE(VLOOKUP($A4184*4,'Bron DA-verwachting'!$A:$E,5)))/4,-1)</f>
        <v>458.75</v>
      </c>
      <c r="F4184" s="84">
        <f>IFERROR((VALUE(VLOOKUP($A4184*4-3,'Bron DA-verwachting'!$A:$E,4))+VALUE(VLOOKUP($A4184*4-2,'Bron DA-verwachting'!$A:$E,4))+VALUE(VLOOKUP($A4184*4-1,'Bron DA-verwachting'!$A:$E,4))+VALUE(VLOOKUP($A4184*4,'Bron DA-verwachting'!$A:$E,4)))/4,-1)</f>
        <v>93</v>
      </c>
      <c r="G4184" s="86">
        <f>IFERROR((VALUE(VLOOKUP($A4184*4-3,'Bron DA-verwachting'!$A:$E,3))+VALUE(VLOOKUP($A4184*4-2,'Bron DA-verwachting'!$A:$E,3))+VALUE(VLOOKUP($A4184*4-1,'Bron DA-verwachting'!$A:$E,3))+VALUE(VLOOKUP($A4184*4,'Bron DA-verwachting'!$A:$E,3)))/4,-1)</f>
        <v>0</v>
      </c>
    </row>
    <row r="4185" spans="1:7" x14ac:dyDescent="0.25">
      <c r="A4185" s="82">
        <f t="shared" si="196"/>
        <v>4180</v>
      </c>
      <c r="B4185" s="83">
        <f t="shared" si="197"/>
        <v>43275</v>
      </c>
      <c r="C4185" s="87">
        <f t="shared" si="195"/>
        <v>5</v>
      </c>
      <c r="D4185" s="85">
        <f>INDEX('Bron DA-prijzen'!$C$7:$C$9858,MATCH(A4185,'Bron DA-prijzen'!$A$7:$A$9858,0))</f>
        <v>34.32</v>
      </c>
      <c r="E4185" s="84">
        <f>IFERROR((VALUE(VLOOKUP($A4185*4-3,'Bron DA-verwachting'!$A:$E,5))+VALUE(VLOOKUP($A4185*4-2,'Bron DA-verwachting'!$A:$E,5))+VALUE(VLOOKUP($A4185*4-1,'Bron DA-verwachting'!$A:$E,5))+VALUE(VLOOKUP($A4185*4,'Bron DA-verwachting'!$A:$E,5)))/4,-1)</f>
        <v>539.75</v>
      </c>
      <c r="F4185" s="84">
        <f>IFERROR((VALUE(VLOOKUP($A4185*4-3,'Bron DA-verwachting'!$A:$E,4))+VALUE(VLOOKUP($A4185*4-2,'Bron DA-verwachting'!$A:$E,4))+VALUE(VLOOKUP($A4185*4-1,'Bron DA-verwachting'!$A:$E,4))+VALUE(VLOOKUP($A4185*4,'Bron DA-verwachting'!$A:$E,4)))/4,-1)</f>
        <v>103.5</v>
      </c>
      <c r="G4185" s="86">
        <f>IFERROR((VALUE(VLOOKUP($A4185*4-3,'Bron DA-verwachting'!$A:$E,3))+VALUE(VLOOKUP($A4185*4-2,'Bron DA-verwachting'!$A:$E,3))+VALUE(VLOOKUP($A4185*4-1,'Bron DA-verwachting'!$A:$E,3))+VALUE(VLOOKUP($A4185*4,'Bron DA-verwachting'!$A:$E,3)))/4,-1)</f>
        <v>0</v>
      </c>
    </row>
    <row r="4186" spans="1:7" x14ac:dyDescent="0.25">
      <c r="A4186" s="82">
        <f t="shared" si="196"/>
        <v>4181</v>
      </c>
      <c r="B4186" s="83">
        <f t="shared" si="197"/>
        <v>43275</v>
      </c>
      <c r="C4186" s="87">
        <f t="shared" si="195"/>
        <v>6</v>
      </c>
      <c r="D4186" s="85">
        <f>INDEX('Bron DA-prijzen'!$C$7:$C$9858,MATCH(A4186,'Bron DA-prijzen'!$A$7:$A$9858,0))</f>
        <v>34.46</v>
      </c>
      <c r="E4186" s="84">
        <f>IFERROR((VALUE(VLOOKUP($A4186*4-3,'Bron DA-verwachting'!$A:$E,5))+VALUE(VLOOKUP($A4186*4-2,'Bron DA-verwachting'!$A:$E,5))+VALUE(VLOOKUP($A4186*4-1,'Bron DA-verwachting'!$A:$E,5))+VALUE(VLOOKUP($A4186*4,'Bron DA-verwachting'!$A:$E,5)))/4,-1)</f>
        <v>619.25</v>
      </c>
      <c r="F4186" s="84">
        <f>IFERROR((VALUE(VLOOKUP($A4186*4-3,'Bron DA-verwachting'!$A:$E,4))+VALUE(VLOOKUP($A4186*4-2,'Bron DA-verwachting'!$A:$E,4))+VALUE(VLOOKUP($A4186*4-1,'Bron DA-verwachting'!$A:$E,4))+VALUE(VLOOKUP($A4186*4,'Bron DA-verwachting'!$A:$E,4)))/4,-1)</f>
        <v>115.5</v>
      </c>
      <c r="G4186" s="86">
        <f>IFERROR((VALUE(VLOOKUP($A4186*4-3,'Bron DA-verwachting'!$A:$E,3))+VALUE(VLOOKUP($A4186*4-2,'Bron DA-verwachting'!$A:$E,3))+VALUE(VLOOKUP($A4186*4-1,'Bron DA-verwachting'!$A:$E,3))+VALUE(VLOOKUP($A4186*4,'Bron DA-verwachting'!$A:$E,3)))/4,-1)</f>
        <v>3</v>
      </c>
    </row>
    <row r="4187" spans="1:7" x14ac:dyDescent="0.25">
      <c r="A4187" s="82">
        <f t="shared" si="196"/>
        <v>4182</v>
      </c>
      <c r="B4187" s="83">
        <f t="shared" si="197"/>
        <v>43275</v>
      </c>
      <c r="C4187" s="87">
        <f t="shared" si="195"/>
        <v>7</v>
      </c>
      <c r="D4187" s="85">
        <f>INDEX('Bron DA-prijzen'!$C$7:$C$9858,MATCH(A4187,'Bron DA-prijzen'!$A$7:$A$9858,0))</f>
        <v>37.4</v>
      </c>
      <c r="E4187" s="84">
        <f>IFERROR((VALUE(VLOOKUP($A4187*4-3,'Bron DA-verwachting'!$A:$E,5))+VALUE(VLOOKUP($A4187*4-2,'Bron DA-verwachting'!$A:$E,5))+VALUE(VLOOKUP($A4187*4-1,'Bron DA-verwachting'!$A:$E,5))+VALUE(VLOOKUP($A4187*4,'Bron DA-verwachting'!$A:$E,5)))/4,-1)</f>
        <v>642.25</v>
      </c>
      <c r="F4187" s="84">
        <f>IFERROR((VALUE(VLOOKUP($A4187*4-3,'Bron DA-verwachting'!$A:$E,4))+VALUE(VLOOKUP($A4187*4-2,'Bron DA-verwachting'!$A:$E,4))+VALUE(VLOOKUP($A4187*4-1,'Bron DA-verwachting'!$A:$E,4))+VALUE(VLOOKUP($A4187*4,'Bron DA-verwachting'!$A:$E,4)))/4,-1)</f>
        <v>128</v>
      </c>
      <c r="G4187" s="86">
        <f>IFERROR((VALUE(VLOOKUP($A4187*4-3,'Bron DA-verwachting'!$A:$E,3))+VALUE(VLOOKUP($A4187*4-2,'Bron DA-verwachting'!$A:$E,3))+VALUE(VLOOKUP($A4187*4-1,'Bron DA-verwachting'!$A:$E,3))+VALUE(VLOOKUP($A4187*4,'Bron DA-verwachting'!$A:$E,3)))/4,-1)</f>
        <v>53</v>
      </c>
    </row>
    <row r="4188" spans="1:7" x14ac:dyDescent="0.25">
      <c r="A4188" s="82">
        <f t="shared" si="196"/>
        <v>4183</v>
      </c>
      <c r="B4188" s="83">
        <f t="shared" si="197"/>
        <v>43275</v>
      </c>
      <c r="C4188" s="87">
        <f t="shared" si="195"/>
        <v>8</v>
      </c>
      <c r="D4188" s="85">
        <f>INDEX('Bron DA-prijzen'!$C$7:$C$9858,MATCH(A4188,'Bron DA-prijzen'!$A$7:$A$9858,0))</f>
        <v>34.659999999999997</v>
      </c>
      <c r="E4188" s="84">
        <f>IFERROR((VALUE(VLOOKUP($A4188*4-3,'Bron DA-verwachting'!$A:$E,5))+VALUE(VLOOKUP($A4188*4-2,'Bron DA-verwachting'!$A:$E,5))+VALUE(VLOOKUP($A4188*4-1,'Bron DA-verwachting'!$A:$E,5))+VALUE(VLOOKUP($A4188*4,'Bron DA-verwachting'!$A:$E,5)))/4,-1)</f>
        <v>697.5</v>
      </c>
      <c r="F4188" s="84">
        <f>IFERROR((VALUE(VLOOKUP($A4188*4-3,'Bron DA-verwachting'!$A:$E,4))+VALUE(VLOOKUP($A4188*4-2,'Bron DA-verwachting'!$A:$E,4))+VALUE(VLOOKUP($A4188*4-1,'Bron DA-verwachting'!$A:$E,4))+VALUE(VLOOKUP($A4188*4,'Bron DA-verwachting'!$A:$E,4)))/4,-1)</f>
        <v>136.75</v>
      </c>
      <c r="G4188" s="86">
        <f>IFERROR((VALUE(VLOOKUP($A4188*4-3,'Bron DA-verwachting'!$A:$E,3))+VALUE(VLOOKUP($A4188*4-2,'Bron DA-verwachting'!$A:$E,3))+VALUE(VLOOKUP($A4188*4-1,'Bron DA-verwachting'!$A:$E,3))+VALUE(VLOOKUP($A4188*4,'Bron DA-verwachting'!$A:$E,3)))/4,-1)</f>
        <v>180.25</v>
      </c>
    </row>
    <row r="4189" spans="1:7" x14ac:dyDescent="0.25">
      <c r="A4189" s="82">
        <f t="shared" si="196"/>
        <v>4184</v>
      </c>
      <c r="B4189" s="83">
        <f t="shared" si="197"/>
        <v>43275</v>
      </c>
      <c r="C4189" s="87">
        <f t="shared" si="195"/>
        <v>9</v>
      </c>
      <c r="D4189" s="85">
        <f>INDEX('Bron DA-prijzen'!$C$7:$C$9858,MATCH(A4189,'Bron DA-prijzen'!$A$7:$A$9858,0))</f>
        <v>37.4</v>
      </c>
      <c r="E4189" s="84">
        <f>IFERROR((VALUE(VLOOKUP($A4189*4-3,'Bron DA-verwachting'!$A:$E,5))+VALUE(VLOOKUP($A4189*4-2,'Bron DA-verwachting'!$A:$E,5))+VALUE(VLOOKUP($A4189*4-1,'Bron DA-verwachting'!$A:$E,5))+VALUE(VLOOKUP($A4189*4,'Bron DA-verwachting'!$A:$E,5)))/4,-1)</f>
        <v>853.25</v>
      </c>
      <c r="F4189" s="84">
        <f>IFERROR((VALUE(VLOOKUP($A4189*4-3,'Bron DA-verwachting'!$A:$E,4))+VALUE(VLOOKUP($A4189*4-2,'Bron DA-verwachting'!$A:$E,4))+VALUE(VLOOKUP($A4189*4-1,'Bron DA-verwachting'!$A:$E,4))+VALUE(VLOOKUP($A4189*4,'Bron DA-verwachting'!$A:$E,4)))/4,-1)</f>
        <v>141.75</v>
      </c>
      <c r="G4189" s="86">
        <f>IFERROR((VALUE(VLOOKUP($A4189*4-3,'Bron DA-verwachting'!$A:$E,3))+VALUE(VLOOKUP($A4189*4-2,'Bron DA-verwachting'!$A:$E,3))+VALUE(VLOOKUP($A4189*4-1,'Bron DA-verwachting'!$A:$E,3))+VALUE(VLOOKUP($A4189*4,'Bron DA-verwachting'!$A:$E,3)))/4,-1)</f>
        <v>338</v>
      </c>
    </row>
    <row r="4190" spans="1:7" x14ac:dyDescent="0.25">
      <c r="A4190" s="82">
        <f t="shared" si="196"/>
        <v>4185</v>
      </c>
      <c r="B4190" s="83">
        <f t="shared" si="197"/>
        <v>43275</v>
      </c>
      <c r="C4190" s="87">
        <f t="shared" si="195"/>
        <v>10</v>
      </c>
      <c r="D4190" s="85">
        <f>INDEX('Bron DA-prijzen'!$C$7:$C$9858,MATCH(A4190,'Bron DA-prijzen'!$A$7:$A$9858,0))</f>
        <v>39.9</v>
      </c>
      <c r="E4190" s="84">
        <f>IFERROR((VALUE(VLOOKUP($A4190*4-3,'Bron DA-verwachting'!$A:$E,5))+VALUE(VLOOKUP($A4190*4-2,'Bron DA-verwachting'!$A:$E,5))+VALUE(VLOOKUP($A4190*4-1,'Bron DA-verwachting'!$A:$E,5))+VALUE(VLOOKUP($A4190*4,'Bron DA-verwachting'!$A:$E,5)))/4,-1)</f>
        <v>992</v>
      </c>
      <c r="F4190" s="84">
        <f>IFERROR((VALUE(VLOOKUP($A4190*4-3,'Bron DA-verwachting'!$A:$E,4))+VALUE(VLOOKUP($A4190*4-2,'Bron DA-verwachting'!$A:$E,4))+VALUE(VLOOKUP($A4190*4-1,'Bron DA-verwachting'!$A:$E,4))+VALUE(VLOOKUP($A4190*4,'Bron DA-verwachting'!$A:$E,4)))/4,-1)</f>
        <v>149.5</v>
      </c>
      <c r="G4190" s="86">
        <f>IFERROR((VALUE(VLOOKUP($A4190*4-3,'Bron DA-verwachting'!$A:$E,3))+VALUE(VLOOKUP($A4190*4-2,'Bron DA-verwachting'!$A:$E,3))+VALUE(VLOOKUP($A4190*4-1,'Bron DA-verwachting'!$A:$E,3))+VALUE(VLOOKUP($A4190*4,'Bron DA-verwachting'!$A:$E,3)))/4,-1)</f>
        <v>516.5</v>
      </c>
    </row>
    <row r="4191" spans="1:7" x14ac:dyDescent="0.25">
      <c r="A4191" s="82">
        <f t="shared" si="196"/>
        <v>4186</v>
      </c>
      <c r="B4191" s="83">
        <f t="shared" si="197"/>
        <v>43275</v>
      </c>
      <c r="C4191" s="87">
        <f t="shared" si="195"/>
        <v>11</v>
      </c>
      <c r="D4191" s="85">
        <f>INDEX('Bron DA-prijzen'!$C$7:$C$9858,MATCH(A4191,'Bron DA-prijzen'!$A$7:$A$9858,0))</f>
        <v>42.55</v>
      </c>
      <c r="E4191" s="84">
        <f>IFERROR((VALUE(VLOOKUP($A4191*4-3,'Bron DA-verwachting'!$A:$E,5))+VALUE(VLOOKUP($A4191*4-2,'Bron DA-verwachting'!$A:$E,5))+VALUE(VLOOKUP($A4191*4-1,'Bron DA-verwachting'!$A:$E,5))+VALUE(VLOOKUP($A4191*4,'Bron DA-verwachting'!$A:$E,5)))/4,-1)</f>
        <v>1095</v>
      </c>
      <c r="F4191" s="84">
        <f>IFERROR((VALUE(VLOOKUP($A4191*4-3,'Bron DA-verwachting'!$A:$E,4))+VALUE(VLOOKUP($A4191*4-2,'Bron DA-verwachting'!$A:$E,4))+VALUE(VLOOKUP($A4191*4-1,'Bron DA-verwachting'!$A:$E,4))+VALUE(VLOOKUP($A4191*4,'Bron DA-verwachting'!$A:$E,4)))/4,-1)</f>
        <v>154</v>
      </c>
      <c r="G4191" s="86">
        <f>IFERROR((VALUE(VLOOKUP($A4191*4-3,'Bron DA-verwachting'!$A:$E,3))+VALUE(VLOOKUP($A4191*4-2,'Bron DA-verwachting'!$A:$E,3))+VALUE(VLOOKUP($A4191*4-1,'Bron DA-verwachting'!$A:$E,3))+VALUE(VLOOKUP($A4191*4,'Bron DA-verwachting'!$A:$E,3)))/4,-1)</f>
        <v>656.75</v>
      </c>
    </row>
    <row r="4192" spans="1:7" x14ac:dyDescent="0.25">
      <c r="A4192" s="82">
        <f t="shared" si="196"/>
        <v>4187</v>
      </c>
      <c r="B4192" s="83">
        <f t="shared" si="197"/>
        <v>43275</v>
      </c>
      <c r="C4192" s="87">
        <f t="shared" si="195"/>
        <v>12</v>
      </c>
      <c r="D4192" s="85">
        <f>INDEX('Bron DA-prijzen'!$C$7:$C$9858,MATCH(A4192,'Bron DA-prijzen'!$A$7:$A$9858,0))</f>
        <v>42.93</v>
      </c>
      <c r="E4192" s="84">
        <f>IFERROR((VALUE(VLOOKUP($A4192*4-3,'Bron DA-verwachting'!$A:$E,5))+VALUE(VLOOKUP($A4192*4-2,'Bron DA-verwachting'!$A:$E,5))+VALUE(VLOOKUP($A4192*4-1,'Bron DA-verwachting'!$A:$E,5))+VALUE(VLOOKUP($A4192*4,'Bron DA-verwachting'!$A:$E,5)))/4,-1)</f>
        <v>1201.25</v>
      </c>
      <c r="F4192" s="84">
        <f>IFERROR((VALUE(VLOOKUP($A4192*4-3,'Bron DA-verwachting'!$A:$E,4))+VALUE(VLOOKUP($A4192*4-2,'Bron DA-verwachting'!$A:$E,4))+VALUE(VLOOKUP($A4192*4-1,'Bron DA-verwachting'!$A:$E,4))+VALUE(VLOOKUP($A4192*4,'Bron DA-verwachting'!$A:$E,4)))/4,-1)</f>
        <v>159.75</v>
      </c>
      <c r="G4192" s="86">
        <f>IFERROR((VALUE(VLOOKUP($A4192*4-3,'Bron DA-verwachting'!$A:$E,3))+VALUE(VLOOKUP($A4192*4-2,'Bron DA-verwachting'!$A:$E,3))+VALUE(VLOOKUP($A4192*4-1,'Bron DA-verwachting'!$A:$E,3))+VALUE(VLOOKUP($A4192*4,'Bron DA-verwachting'!$A:$E,3)))/4,-1)</f>
        <v>750.5</v>
      </c>
    </row>
    <row r="4193" spans="1:7" x14ac:dyDescent="0.25">
      <c r="A4193" s="82">
        <f t="shared" si="196"/>
        <v>4188</v>
      </c>
      <c r="B4193" s="83">
        <f t="shared" si="197"/>
        <v>43275</v>
      </c>
      <c r="C4193" s="87">
        <f t="shared" si="195"/>
        <v>13</v>
      </c>
      <c r="D4193" s="85">
        <f>INDEX('Bron DA-prijzen'!$C$7:$C$9858,MATCH(A4193,'Bron DA-prijzen'!$A$7:$A$9858,0))</f>
        <v>42.87</v>
      </c>
      <c r="E4193" s="84">
        <f>IFERROR((VALUE(VLOOKUP($A4193*4-3,'Bron DA-verwachting'!$A:$E,5))+VALUE(VLOOKUP($A4193*4-2,'Bron DA-verwachting'!$A:$E,5))+VALUE(VLOOKUP($A4193*4-1,'Bron DA-verwachting'!$A:$E,5))+VALUE(VLOOKUP($A4193*4,'Bron DA-verwachting'!$A:$E,5)))/4,-1)</f>
        <v>1259.5</v>
      </c>
      <c r="F4193" s="84">
        <f>IFERROR((VALUE(VLOOKUP($A4193*4-3,'Bron DA-verwachting'!$A:$E,4))+VALUE(VLOOKUP($A4193*4-2,'Bron DA-verwachting'!$A:$E,4))+VALUE(VLOOKUP($A4193*4-1,'Bron DA-verwachting'!$A:$E,4))+VALUE(VLOOKUP($A4193*4,'Bron DA-verwachting'!$A:$E,4)))/4,-1)</f>
        <v>167.75</v>
      </c>
      <c r="G4193" s="86">
        <f>IFERROR((VALUE(VLOOKUP($A4193*4-3,'Bron DA-verwachting'!$A:$E,3))+VALUE(VLOOKUP($A4193*4-2,'Bron DA-verwachting'!$A:$E,3))+VALUE(VLOOKUP($A4193*4-1,'Bron DA-verwachting'!$A:$E,3))+VALUE(VLOOKUP($A4193*4,'Bron DA-verwachting'!$A:$E,3)))/4,-1)</f>
        <v>794.75</v>
      </c>
    </row>
    <row r="4194" spans="1:7" x14ac:dyDescent="0.25">
      <c r="A4194" s="82">
        <f t="shared" si="196"/>
        <v>4189</v>
      </c>
      <c r="B4194" s="83">
        <f t="shared" si="197"/>
        <v>43275</v>
      </c>
      <c r="C4194" s="87">
        <f t="shared" si="195"/>
        <v>14</v>
      </c>
      <c r="D4194" s="85">
        <f>INDEX('Bron DA-prijzen'!$C$7:$C$9858,MATCH(A4194,'Bron DA-prijzen'!$A$7:$A$9858,0))</f>
        <v>42.73</v>
      </c>
      <c r="E4194" s="84">
        <f>IFERROR((VALUE(VLOOKUP($A4194*4-3,'Bron DA-verwachting'!$A:$E,5))+VALUE(VLOOKUP($A4194*4-2,'Bron DA-verwachting'!$A:$E,5))+VALUE(VLOOKUP($A4194*4-1,'Bron DA-verwachting'!$A:$E,5))+VALUE(VLOOKUP($A4194*4,'Bron DA-verwachting'!$A:$E,5)))/4,-1)</f>
        <v>1343</v>
      </c>
      <c r="F4194" s="84">
        <f>IFERROR((VALUE(VLOOKUP($A4194*4-3,'Bron DA-verwachting'!$A:$E,4))+VALUE(VLOOKUP($A4194*4-2,'Bron DA-verwachting'!$A:$E,4))+VALUE(VLOOKUP($A4194*4-1,'Bron DA-verwachting'!$A:$E,4))+VALUE(VLOOKUP($A4194*4,'Bron DA-verwachting'!$A:$E,4)))/4,-1)</f>
        <v>178.75</v>
      </c>
      <c r="G4194" s="86">
        <f>IFERROR((VALUE(VLOOKUP($A4194*4-3,'Bron DA-verwachting'!$A:$E,3))+VALUE(VLOOKUP($A4194*4-2,'Bron DA-verwachting'!$A:$E,3))+VALUE(VLOOKUP($A4194*4-1,'Bron DA-verwachting'!$A:$E,3))+VALUE(VLOOKUP($A4194*4,'Bron DA-verwachting'!$A:$E,3)))/4,-1)</f>
        <v>805.75</v>
      </c>
    </row>
    <row r="4195" spans="1:7" x14ac:dyDescent="0.25">
      <c r="A4195" s="82">
        <f t="shared" si="196"/>
        <v>4190</v>
      </c>
      <c r="B4195" s="83">
        <f t="shared" si="197"/>
        <v>43275</v>
      </c>
      <c r="C4195" s="87">
        <f t="shared" si="195"/>
        <v>15</v>
      </c>
      <c r="D4195" s="85">
        <f>INDEX('Bron DA-prijzen'!$C$7:$C$9858,MATCH(A4195,'Bron DA-prijzen'!$A$7:$A$9858,0))</f>
        <v>45.8</v>
      </c>
      <c r="E4195" s="84">
        <f>IFERROR((VALUE(VLOOKUP($A4195*4-3,'Bron DA-verwachting'!$A:$E,5))+VALUE(VLOOKUP($A4195*4-2,'Bron DA-verwachting'!$A:$E,5))+VALUE(VLOOKUP($A4195*4-1,'Bron DA-verwachting'!$A:$E,5))+VALUE(VLOOKUP($A4195*4,'Bron DA-verwachting'!$A:$E,5)))/4,-1)</f>
        <v>1453</v>
      </c>
      <c r="F4195" s="84">
        <f>IFERROR((VALUE(VLOOKUP($A4195*4-3,'Bron DA-verwachting'!$A:$E,4))+VALUE(VLOOKUP($A4195*4-2,'Bron DA-verwachting'!$A:$E,4))+VALUE(VLOOKUP($A4195*4-1,'Bron DA-verwachting'!$A:$E,4))+VALUE(VLOOKUP($A4195*4,'Bron DA-verwachting'!$A:$E,4)))/4,-1)</f>
        <v>193.75</v>
      </c>
      <c r="G4195" s="86">
        <f>IFERROR((VALUE(VLOOKUP($A4195*4-3,'Bron DA-verwachting'!$A:$E,3))+VALUE(VLOOKUP($A4195*4-2,'Bron DA-verwachting'!$A:$E,3))+VALUE(VLOOKUP($A4195*4-1,'Bron DA-verwachting'!$A:$E,3))+VALUE(VLOOKUP($A4195*4,'Bron DA-verwachting'!$A:$E,3)))/4,-1)</f>
        <v>795.25</v>
      </c>
    </row>
    <row r="4196" spans="1:7" x14ac:dyDescent="0.25">
      <c r="A4196" s="82">
        <f t="shared" si="196"/>
        <v>4191</v>
      </c>
      <c r="B4196" s="83">
        <f t="shared" si="197"/>
        <v>43275</v>
      </c>
      <c r="C4196" s="87">
        <f t="shared" si="195"/>
        <v>16</v>
      </c>
      <c r="D4196" s="85">
        <f>INDEX('Bron DA-prijzen'!$C$7:$C$9858,MATCH(A4196,'Bron DA-prijzen'!$A$7:$A$9858,0))</f>
        <v>42.4</v>
      </c>
      <c r="E4196" s="84">
        <f>IFERROR((VALUE(VLOOKUP($A4196*4-3,'Bron DA-verwachting'!$A:$E,5))+VALUE(VLOOKUP($A4196*4-2,'Bron DA-verwachting'!$A:$E,5))+VALUE(VLOOKUP($A4196*4-1,'Bron DA-verwachting'!$A:$E,5))+VALUE(VLOOKUP($A4196*4,'Bron DA-verwachting'!$A:$E,5)))/4,-1)</f>
        <v>1584.5</v>
      </c>
      <c r="F4196" s="84">
        <f>IFERROR((VALUE(VLOOKUP($A4196*4-3,'Bron DA-verwachting'!$A:$E,4))+VALUE(VLOOKUP($A4196*4-2,'Bron DA-verwachting'!$A:$E,4))+VALUE(VLOOKUP($A4196*4-1,'Bron DA-verwachting'!$A:$E,4))+VALUE(VLOOKUP($A4196*4,'Bron DA-verwachting'!$A:$E,4)))/4,-1)</f>
        <v>213.25</v>
      </c>
      <c r="G4196" s="86">
        <f>IFERROR((VALUE(VLOOKUP($A4196*4-3,'Bron DA-verwachting'!$A:$E,3))+VALUE(VLOOKUP($A4196*4-2,'Bron DA-verwachting'!$A:$E,3))+VALUE(VLOOKUP($A4196*4-1,'Bron DA-verwachting'!$A:$E,3))+VALUE(VLOOKUP($A4196*4,'Bron DA-verwachting'!$A:$E,3)))/4,-1)</f>
        <v>738</v>
      </c>
    </row>
    <row r="4197" spans="1:7" x14ac:dyDescent="0.25">
      <c r="A4197" s="82">
        <f t="shared" si="196"/>
        <v>4192</v>
      </c>
      <c r="B4197" s="83">
        <f t="shared" si="197"/>
        <v>43275</v>
      </c>
      <c r="C4197" s="87">
        <f t="shared" si="195"/>
        <v>17</v>
      </c>
      <c r="D4197" s="85">
        <f>INDEX('Bron DA-prijzen'!$C$7:$C$9858,MATCH(A4197,'Bron DA-prijzen'!$A$7:$A$9858,0))</f>
        <v>42.5</v>
      </c>
      <c r="E4197" s="84">
        <f>IFERROR((VALUE(VLOOKUP($A4197*4-3,'Bron DA-verwachting'!$A:$E,5))+VALUE(VLOOKUP($A4197*4-2,'Bron DA-verwachting'!$A:$E,5))+VALUE(VLOOKUP($A4197*4-1,'Bron DA-verwachting'!$A:$E,5))+VALUE(VLOOKUP($A4197*4,'Bron DA-verwachting'!$A:$E,5)))/4,-1)</f>
        <v>1664.75</v>
      </c>
      <c r="F4197" s="84">
        <f>IFERROR((VALUE(VLOOKUP($A4197*4-3,'Bron DA-verwachting'!$A:$E,4))+VALUE(VLOOKUP($A4197*4-2,'Bron DA-verwachting'!$A:$E,4))+VALUE(VLOOKUP($A4197*4-1,'Bron DA-verwachting'!$A:$E,4))+VALUE(VLOOKUP($A4197*4,'Bron DA-verwachting'!$A:$E,4)))/4,-1)</f>
        <v>231</v>
      </c>
      <c r="G4197" s="86">
        <f>IFERROR((VALUE(VLOOKUP($A4197*4-3,'Bron DA-verwachting'!$A:$E,3))+VALUE(VLOOKUP($A4197*4-2,'Bron DA-verwachting'!$A:$E,3))+VALUE(VLOOKUP($A4197*4-1,'Bron DA-verwachting'!$A:$E,3))+VALUE(VLOOKUP($A4197*4,'Bron DA-verwachting'!$A:$E,3)))/4,-1)</f>
        <v>617.75</v>
      </c>
    </row>
    <row r="4198" spans="1:7" x14ac:dyDescent="0.25">
      <c r="A4198" s="82">
        <f t="shared" si="196"/>
        <v>4193</v>
      </c>
      <c r="B4198" s="83">
        <f t="shared" si="197"/>
        <v>43275</v>
      </c>
      <c r="C4198" s="87">
        <f t="shared" si="195"/>
        <v>18</v>
      </c>
      <c r="D4198" s="85">
        <f>INDEX('Bron DA-prijzen'!$C$7:$C$9858,MATCH(A4198,'Bron DA-prijzen'!$A$7:$A$9858,0))</f>
        <v>42.65</v>
      </c>
      <c r="E4198" s="84">
        <f>IFERROR((VALUE(VLOOKUP($A4198*4-3,'Bron DA-verwachting'!$A:$E,5))+VALUE(VLOOKUP($A4198*4-2,'Bron DA-verwachting'!$A:$E,5))+VALUE(VLOOKUP($A4198*4-1,'Bron DA-verwachting'!$A:$E,5))+VALUE(VLOOKUP($A4198*4,'Bron DA-verwachting'!$A:$E,5)))/4,-1)</f>
        <v>1706.5</v>
      </c>
      <c r="F4198" s="84">
        <f>IFERROR((VALUE(VLOOKUP($A4198*4-3,'Bron DA-verwachting'!$A:$E,4))+VALUE(VLOOKUP($A4198*4-2,'Bron DA-verwachting'!$A:$E,4))+VALUE(VLOOKUP($A4198*4-1,'Bron DA-verwachting'!$A:$E,4))+VALUE(VLOOKUP($A4198*4,'Bron DA-verwachting'!$A:$E,4)))/4,-1)</f>
        <v>242.5</v>
      </c>
      <c r="G4198" s="86">
        <f>IFERROR((VALUE(VLOOKUP($A4198*4-3,'Bron DA-verwachting'!$A:$E,3))+VALUE(VLOOKUP($A4198*4-2,'Bron DA-verwachting'!$A:$E,3))+VALUE(VLOOKUP($A4198*4-1,'Bron DA-verwachting'!$A:$E,3))+VALUE(VLOOKUP($A4198*4,'Bron DA-verwachting'!$A:$E,3)))/4,-1)</f>
        <v>485.5</v>
      </c>
    </row>
    <row r="4199" spans="1:7" x14ac:dyDescent="0.25">
      <c r="A4199" s="82">
        <f t="shared" si="196"/>
        <v>4194</v>
      </c>
      <c r="B4199" s="83">
        <f t="shared" si="197"/>
        <v>43275</v>
      </c>
      <c r="C4199" s="87">
        <f t="shared" si="195"/>
        <v>19</v>
      </c>
      <c r="D4199" s="85">
        <f>INDEX('Bron DA-prijzen'!$C$7:$C$9858,MATCH(A4199,'Bron DA-prijzen'!$A$7:$A$9858,0))</f>
        <v>44.9</v>
      </c>
      <c r="E4199" s="84">
        <f>IFERROR((VALUE(VLOOKUP($A4199*4-3,'Bron DA-verwachting'!$A:$E,5))+VALUE(VLOOKUP($A4199*4-2,'Bron DA-verwachting'!$A:$E,5))+VALUE(VLOOKUP($A4199*4-1,'Bron DA-verwachting'!$A:$E,5))+VALUE(VLOOKUP($A4199*4,'Bron DA-verwachting'!$A:$E,5)))/4,-1)</f>
        <v>1689.5</v>
      </c>
      <c r="F4199" s="84">
        <f>IFERROR((VALUE(VLOOKUP($A4199*4-3,'Bron DA-verwachting'!$A:$E,4))+VALUE(VLOOKUP($A4199*4-2,'Bron DA-verwachting'!$A:$E,4))+VALUE(VLOOKUP($A4199*4-1,'Bron DA-verwachting'!$A:$E,4))+VALUE(VLOOKUP($A4199*4,'Bron DA-verwachting'!$A:$E,4)))/4,-1)</f>
        <v>234</v>
      </c>
      <c r="G4199" s="86">
        <f>IFERROR((VALUE(VLOOKUP($A4199*4-3,'Bron DA-verwachting'!$A:$E,3))+VALUE(VLOOKUP($A4199*4-2,'Bron DA-verwachting'!$A:$E,3))+VALUE(VLOOKUP($A4199*4-1,'Bron DA-verwachting'!$A:$E,3))+VALUE(VLOOKUP($A4199*4,'Bron DA-verwachting'!$A:$E,3)))/4,-1)</f>
        <v>380.75</v>
      </c>
    </row>
    <row r="4200" spans="1:7" x14ac:dyDescent="0.25">
      <c r="A4200" s="82">
        <f t="shared" si="196"/>
        <v>4195</v>
      </c>
      <c r="B4200" s="83">
        <f t="shared" si="197"/>
        <v>43275</v>
      </c>
      <c r="C4200" s="87">
        <f t="shared" si="195"/>
        <v>20</v>
      </c>
      <c r="D4200" s="85">
        <f>INDEX('Bron DA-prijzen'!$C$7:$C$9858,MATCH(A4200,'Bron DA-prijzen'!$A$7:$A$9858,0))</f>
        <v>48.46</v>
      </c>
      <c r="E4200" s="84">
        <f>IFERROR((VALUE(VLOOKUP($A4200*4-3,'Bron DA-verwachting'!$A:$E,5))+VALUE(VLOOKUP($A4200*4-2,'Bron DA-verwachting'!$A:$E,5))+VALUE(VLOOKUP($A4200*4-1,'Bron DA-verwachting'!$A:$E,5))+VALUE(VLOOKUP($A4200*4,'Bron DA-verwachting'!$A:$E,5)))/4,-1)</f>
        <v>1575.25</v>
      </c>
      <c r="F4200" s="84">
        <f>IFERROR((VALUE(VLOOKUP($A4200*4-3,'Bron DA-verwachting'!$A:$E,4))+VALUE(VLOOKUP($A4200*4-2,'Bron DA-verwachting'!$A:$E,4))+VALUE(VLOOKUP($A4200*4-1,'Bron DA-verwachting'!$A:$E,4))+VALUE(VLOOKUP($A4200*4,'Bron DA-verwachting'!$A:$E,4)))/4,-1)</f>
        <v>229</v>
      </c>
      <c r="G4200" s="86">
        <f>IFERROR((VALUE(VLOOKUP($A4200*4-3,'Bron DA-verwachting'!$A:$E,3))+VALUE(VLOOKUP($A4200*4-2,'Bron DA-verwachting'!$A:$E,3))+VALUE(VLOOKUP($A4200*4-1,'Bron DA-verwachting'!$A:$E,3))+VALUE(VLOOKUP($A4200*4,'Bron DA-verwachting'!$A:$E,3)))/4,-1)</f>
        <v>274.25</v>
      </c>
    </row>
    <row r="4201" spans="1:7" x14ac:dyDescent="0.25">
      <c r="A4201" s="82">
        <f t="shared" si="196"/>
        <v>4196</v>
      </c>
      <c r="B4201" s="83">
        <f t="shared" si="197"/>
        <v>43275</v>
      </c>
      <c r="C4201" s="87">
        <f t="shared" si="195"/>
        <v>21</v>
      </c>
      <c r="D4201" s="85">
        <f>INDEX('Bron DA-prijzen'!$C$7:$C$9858,MATCH(A4201,'Bron DA-prijzen'!$A$7:$A$9858,0))</f>
        <v>51.3</v>
      </c>
      <c r="E4201" s="84">
        <f>IFERROR((VALUE(VLOOKUP($A4201*4-3,'Bron DA-verwachting'!$A:$E,5))+VALUE(VLOOKUP($A4201*4-2,'Bron DA-verwachting'!$A:$E,5))+VALUE(VLOOKUP($A4201*4-1,'Bron DA-verwachting'!$A:$E,5))+VALUE(VLOOKUP($A4201*4,'Bron DA-verwachting'!$A:$E,5)))/4,-1)</f>
        <v>1443</v>
      </c>
      <c r="F4201" s="84">
        <f>IFERROR((VALUE(VLOOKUP($A4201*4-3,'Bron DA-verwachting'!$A:$E,4))+VALUE(VLOOKUP($A4201*4-2,'Bron DA-verwachting'!$A:$E,4))+VALUE(VLOOKUP($A4201*4-1,'Bron DA-verwachting'!$A:$E,4))+VALUE(VLOOKUP($A4201*4,'Bron DA-verwachting'!$A:$E,4)))/4,-1)</f>
        <v>224</v>
      </c>
      <c r="G4201" s="86">
        <f>IFERROR((VALUE(VLOOKUP($A4201*4-3,'Bron DA-verwachting'!$A:$E,3))+VALUE(VLOOKUP($A4201*4-2,'Bron DA-verwachting'!$A:$E,3))+VALUE(VLOOKUP($A4201*4-1,'Bron DA-verwachting'!$A:$E,3))+VALUE(VLOOKUP($A4201*4,'Bron DA-verwachting'!$A:$E,3)))/4,-1)</f>
        <v>162</v>
      </c>
    </row>
    <row r="4202" spans="1:7" x14ac:dyDescent="0.25">
      <c r="A4202" s="82">
        <f t="shared" si="196"/>
        <v>4197</v>
      </c>
      <c r="B4202" s="83">
        <f t="shared" si="197"/>
        <v>43275</v>
      </c>
      <c r="C4202" s="87">
        <f t="shared" si="195"/>
        <v>22</v>
      </c>
      <c r="D4202" s="85">
        <f>INDEX('Bron DA-prijzen'!$C$7:$C$9858,MATCH(A4202,'Bron DA-prijzen'!$A$7:$A$9858,0))</f>
        <v>53.35</v>
      </c>
      <c r="E4202" s="84">
        <f>IFERROR((VALUE(VLOOKUP($A4202*4-3,'Bron DA-verwachting'!$A:$E,5))+VALUE(VLOOKUP($A4202*4-2,'Bron DA-verwachting'!$A:$E,5))+VALUE(VLOOKUP($A4202*4-1,'Bron DA-verwachting'!$A:$E,5))+VALUE(VLOOKUP($A4202*4,'Bron DA-verwachting'!$A:$E,5)))/4,-1)</f>
        <v>1242.25</v>
      </c>
      <c r="F4202" s="84">
        <f>IFERROR((VALUE(VLOOKUP($A4202*4-3,'Bron DA-verwachting'!$A:$E,4))+VALUE(VLOOKUP($A4202*4-2,'Bron DA-verwachting'!$A:$E,4))+VALUE(VLOOKUP($A4202*4-1,'Bron DA-verwachting'!$A:$E,4))+VALUE(VLOOKUP($A4202*4,'Bron DA-verwachting'!$A:$E,4)))/4,-1)</f>
        <v>212.25</v>
      </c>
      <c r="G4202" s="86">
        <f>IFERROR((VALUE(VLOOKUP($A4202*4-3,'Bron DA-verwachting'!$A:$E,3))+VALUE(VLOOKUP($A4202*4-2,'Bron DA-verwachting'!$A:$E,3))+VALUE(VLOOKUP($A4202*4-1,'Bron DA-verwachting'!$A:$E,3))+VALUE(VLOOKUP($A4202*4,'Bron DA-verwachting'!$A:$E,3)))/4,-1)</f>
        <v>67.75</v>
      </c>
    </row>
    <row r="4203" spans="1:7" x14ac:dyDescent="0.25">
      <c r="A4203" s="82">
        <f t="shared" si="196"/>
        <v>4198</v>
      </c>
      <c r="B4203" s="83">
        <f t="shared" si="197"/>
        <v>43275</v>
      </c>
      <c r="C4203" s="87">
        <f t="shared" si="195"/>
        <v>23</v>
      </c>
      <c r="D4203" s="85">
        <f>INDEX('Bron DA-prijzen'!$C$7:$C$9858,MATCH(A4203,'Bron DA-prijzen'!$A$7:$A$9858,0))</f>
        <v>51.93</v>
      </c>
      <c r="E4203" s="84">
        <f>IFERROR((VALUE(VLOOKUP($A4203*4-3,'Bron DA-verwachting'!$A:$E,5))+VALUE(VLOOKUP($A4203*4-2,'Bron DA-verwachting'!$A:$E,5))+VALUE(VLOOKUP($A4203*4-1,'Bron DA-verwachting'!$A:$E,5))+VALUE(VLOOKUP($A4203*4,'Bron DA-verwachting'!$A:$E,5)))/4,-1)</f>
        <v>1080.5</v>
      </c>
      <c r="F4203" s="84">
        <f>IFERROR((VALUE(VLOOKUP($A4203*4-3,'Bron DA-verwachting'!$A:$E,4))+VALUE(VLOOKUP($A4203*4-2,'Bron DA-verwachting'!$A:$E,4))+VALUE(VLOOKUP($A4203*4-1,'Bron DA-verwachting'!$A:$E,4))+VALUE(VLOOKUP($A4203*4,'Bron DA-verwachting'!$A:$E,4)))/4,-1)</f>
        <v>202.25</v>
      </c>
      <c r="G4203" s="86">
        <f>IFERROR((VALUE(VLOOKUP($A4203*4-3,'Bron DA-verwachting'!$A:$E,3))+VALUE(VLOOKUP($A4203*4-2,'Bron DA-verwachting'!$A:$E,3))+VALUE(VLOOKUP($A4203*4-1,'Bron DA-verwachting'!$A:$E,3))+VALUE(VLOOKUP($A4203*4,'Bron DA-verwachting'!$A:$E,3)))/4,-1)</f>
        <v>10.5</v>
      </c>
    </row>
    <row r="4204" spans="1:7" x14ac:dyDescent="0.25">
      <c r="A4204" s="82">
        <f t="shared" si="196"/>
        <v>4199</v>
      </c>
      <c r="B4204" s="83">
        <f t="shared" si="197"/>
        <v>43275</v>
      </c>
      <c r="C4204" s="87">
        <f t="shared" si="195"/>
        <v>24</v>
      </c>
      <c r="D4204" s="85">
        <f>INDEX('Bron DA-prijzen'!$C$7:$C$9858,MATCH(A4204,'Bron DA-prijzen'!$A$7:$A$9858,0))</f>
        <v>44.72</v>
      </c>
      <c r="E4204" s="84">
        <f>IFERROR((VALUE(VLOOKUP($A4204*4-3,'Bron DA-verwachting'!$A:$E,5))+VALUE(VLOOKUP($A4204*4-2,'Bron DA-verwachting'!$A:$E,5))+VALUE(VLOOKUP($A4204*4-1,'Bron DA-verwachting'!$A:$E,5))+VALUE(VLOOKUP($A4204*4,'Bron DA-verwachting'!$A:$E,5)))/4,-1)</f>
        <v>935.25</v>
      </c>
      <c r="F4204" s="84">
        <f>IFERROR((VALUE(VLOOKUP($A4204*4-3,'Bron DA-verwachting'!$A:$E,4))+VALUE(VLOOKUP($A4204*4-2,'Bron DA-verwachting'!$A:$E,4))+VALUE(VLOOKUP($A4204*4-1,'Bron DA-verwachting'!$A:$E,4))+VALUE(VLOOKUP($A4204*4,'Bron DA-verwachting'!$A:$E,4)))/4,-1)</f>
        <v>187</v>
      </c>
      <c r="G4204" s="86">
        <f>IFERROR((VALUE(VLOOKUP($A4204*4-3,'Bron DA-verwachting'!$A:$E,3))+VALUE(VLOOKUP($A4204*4-2,'Bron DA-verwachting'!$A:$E,3))+VALUE(VLOOKUP($A4204*4-1,'Bron DA-verwachting'!$A:$E,3))+VALUE(VLOOKUP($A4204*4,'Bron DA-verwachting'!$A:$E,3)))/4,-1)</f>
        <v>0</v>
      </c>
    </row>
    <row r="4205" spans="1:7" x14ac:dyDescent="0.25">
      <c r="A4205" s="82">
        <f t="shared" si="196"/>
        <v>4200</v>
      </c>
      <c r="B4205" s="83">
        <f t="shared" si="197"/>
        <v>43276</v>
      </c>
      <c r="C4205" s="87">
        <f t="shared" si="195"/>
        <v>1</v>
      </c>
      <c r="D4205" s="85">
        <f>INDEX('Bron DA-prijzen'!$C$7:$C$9858,MATCH(A4205,'Bron DA-prijzen'!$A$7:$A$9858,0))</f>
        <v>44.03</v>
      </c>
      <c r="E4205" s="84">
        <f>IFERROR((VALUE(VLOOKUP($A4205*4-3,'Bron DA-verwachting'!$A:$E,5))+VALUE(VLOOKUP($A4205*4-2,'Bron DA-verwachting'!$A:$E,5))+VALUE(VLOOKUP($A4205*4-1,'Bron DA-verwachting'!$A:$E,5))+VALUE(VLOOKUP($A4205*4,'Bron DA-verwachting'!$A:$E,5)))/4,-1)</f>
        <v>1012</v>
      </c>
      <c r="F4205" s="84">
        <f>IFERROR((VALUE(VLOOKUP($A4205*4-3,'Bron DA-verwachting'!$A:$E,4))+VALUE(VLOOKUP($A4205*4-2,'Bron DA-verwachting'!$A:$E,4))+VALUE(VLOOKUP($A4205*4-1,'Bron DA-verwachting'!$A:$E,4))+VALUE(VLOOKUP($A4205*4,'Bron DA-verwachting'!$A:$E,4)))/4,-1)</f>
        <v>190.5</v>
      </c>
      <c r="G4205" s="86">
        <f>IFERROR((VALUE(VLOOKUP($A4205*4-3,'Bron DA-verwachting'!$A:$E,3))+VALUE(VLOOKUP($A4205*4-2,'Bron DA-verwachting'!$A:$E,3))+VALUE(VLOOKUP($A4205*4-1,'Bron DA-verwachting'!$A:$E,3))+VALUE(VLOOKUP($A4205*4,'Bron DA-verwachting'!$A:$E,3)))/4,-1)</f>
        <v>0</v>
      </c>
    </row>
    <row r="4206" spans="1:7" x14ac:dyDescent="0.25">
      <c r="A4206" s="82">
        <f t="shared" si="196"/>
        <v>4201</v>
      </c>
      <c r="B4206" s="83">
        <f t="shared" si="197"/>
        <v>43276</v>
      </c>
      <c r="C4206" s="87">
        <f t="shared" si="195"/>
        <v>2</v>
      </c>
      <c r="D4206" s="85">
        <f>INDEX('Bron DA-prijzen'!$C$7:$C$9858,MATCH(A4206,'Bron DA-prijzen'!$A$7:$A$9858,0))</f>
        <v>43.12</v>
      </c>
      <c r="E4206" s="84">
        <f>IFERROR((VALUE(VLOOKUP($A4206*4-3,'Bron DA-verwachting'!$A:$E,5))+VALUE(VLOOKUP($A4206*4-2,'Bron DA-verwachting'!$A:$E,5))+VALUE(VLOOKUP($A4206*4-1,'Bron DA-verwachting'!$A:$E,5))+VALUE(VLOOKUP($A4206*4,'Bron DA-verwachting'!$A:$E,5)))/4,-1)</f>
        <v>1014.5</v>
      </c>
      <c r="F4206" s="84">
        <f>IFERROR((VALUE(VLOOKUP($A4206*4-3,'Bron DA-verwachting'!$A:$E,4))+VALUE(VLOOKUP($A4206*4-2,'Bron DA-verwachting'!$A:$E,4))+VALUE(VLOOKUP($A4206*4-1,'Bron DA-verwachting'!$A:$E,4))+VALUE(VLOOKUP($A4206*4,'Bron DA-verwachting'!$A:$E,4)))/4,-1)</f>
        <v>185.5</v>
      </c>
      <c r="G4206" s="86">
        <f>IFERROR((VALUE(VLOOKUP($A4206*4-3,'Bron DA-verwachting'!$A:$E,3))+VALUE(VLOOKUP($A4206*4-2,'Bron DA-verwachting'!$A:$E,3))+VALUE(VLOOKUP($A4206*4-1,'Bron DA-verwachting'!$A:$E,3))+VALUE(VLOOKUP($A4206*4,'Bron DA-verwachting'!$A:$E,3)))/4,-1)</f>
        <v>0</v>
      </c>
    </row>
    <row r="4207" spans="1:7" x14ac:dyDescent="0.25">
      <c r="A4207" s="82">
        <f t="shared" si="196"/>
        <v>4202</v>
      </c>
      <c r="B4207" s="83">
        <f t="shared" si="197"/>
        <v>43276</v>
      </c>
      <c r="C4207" s="87">
        <f t="shared" si="195"/>
        <v>3</v>
      </c>
      <c r="D4207" s="85">
        <f>INDEX('Bron DA-prijzen'!$C$7:$C$9858,MATCH(A4207,'Bron DA-prijzen'!$A$7:$A$9858,0))</f>
        <v>41.72</v>
      </c>
      <c r="E4207" s="84">
        <f>IFERROR((VALUE(VLOOKUP($A4207*4-3,'Bron DA-verwachting'!$A:$E,5))+VALUE(VLOOKUP($A4207*4-2,'Bron DA-verwachting'!$A:$E,5))+VALUE(VLOOKUP($A4207*4-1,'Bron DA-verwachting'!$A:$E,5))+VALUE(VLOOKUP($A4207*4,'Bron DA-verwachting'!$A:$E,5)))/4,-1)</f>
        <v>1028.75</v>
      </c>
      <c r="F4207" s="84">
        <f>IFERROR((VALUE(VLOOKUP($A4207*4-3,'Bron DA-verwachting'!$A:$E,4))+VALUE(VLOOKUP($A4207*4-2,'Bron DA-verwachting'!$A:$E,4))+VALUE(VLOOKUP($A4207*4-1,'Bron DA-verwachting'!$A:$E,4))+VALUE(VLOOKUP($A4207*4,'Bron DA-verwachting'!$A:$E,4)))/4,-1)</f>
        <v>174.75</v>
      </c>
      <c r="G4207" s="86">
        <f>IFERROR((VALUE(VLOOKUP($A4207*4-3,'Bron DA-verwachting'!$A:$E,3))+VALUE(VLOOKUP($A4207*4-2,'Bron DA-verwachting'!$A:$E,3))+VALUE(VLOOKUP($A4207*4-1,'Bron DA-verwachting'!$A:$E,3))+VALUE(VLOOKUP($A4207*4,'Bron DA-verwachting'!$A:$E,3)))/4,-1)</f>
        <v>0</v>
      </c>
    </row>
    <row r="4208" spans="1:7" x14ac:dyDescent="0.25">
      <c r="A4208" s="82">
        <f t="shared" si="196"/>
        <v>4203</v>
      </c>
      <c r="B4208" s="83">
        <f t="shared" si="197"/>
        <v>43276</v>
      </c>
      <c r="C4208" s="87">
        <f t="shared" si="195"/>
        <v>4</v>
      </c>
      <c r="D4208" s="85">
        <f>INDEX('Bron DA-prijzen'!$C$7:$C$9858,MATCH(A4208,'Bron DA-prijzen'!$A$7:$A$9858,0))</f>
        <v>41.89</v>
      </c>
      <c r="E4208" s="84">
        <f>IFERROR((VALUE(VLOOKUP($A4208*4-3,'Bron DA-verwachting'!$A:$E,5))+VALUE(VLOOKUP($A4208*4-2,'Bron DA-verwachting'!$A:$E,5))+VALUE(VLOOKUP($A4208*4-1,'Bron DA-verwachting'!$A:$E,5))+VALUE(VLOOKUP($A4208*4,'Bron DA-verwachting'!$A:$E,5)))/4,-1)</f>
        <v>962</v>
      </c>
      <c r="F4208" s="84">
        <f>IFERROR((VALUE(VLOOKUP($A4208*4-3,'Bron DA-verwachting'!$A:$E,4))+VALUE(VLOOKUP($A4208*4-2,'Bron DA-verwachting'!$A:$E,4))+VALUE(VLOOKUP($A4208*4-1,'Bron DA-verwachting'!$A:$E,4))+VALUE(VLOOKUP($A4208*4,'Bron DA-verwachting'!$A:$E,4)))/4,-1)</f>
        <v>155.25</v>
      </c>
      <c r="G4208" s="86">
        <f>IFERROR((VALUE(VLOOKUP($A4208*4-3,'Bron DA-verwachting'!$A:$E,3))+VALUE(VLOOKUP($A4208*4-2,'Bron DA-verwachting'!$A:$E,3))+VALUE(VLOOKUP($A4208*4-1,'Bron DA-verwachting'!$A:$E,3))+VALUE(VLOOKUP($A4208*4,'Bron DA-verwachting'!$A:$E,3)))/4,-1)</f>
        <v>0</v>
      </c>
    </row>
    <row r="4209" spans="1:7" x14ac:dyDescent="0.25">
      <c r="A4209" s="82">
        <f t="shared" si="196"/>
        <v>4204</v>
      </c>
      <c r="B4209" s="83">
        <f t="shared" si="197"/>
        <v>43276</v>
      </c>
      <c r="C4209" s="87">
        <f t="shared" si="195"/>
        <v>5</v>
      </c>
      <c r="D4209" s="85">
        <f>INDEX('Bron DA-prijzen'!$C$7:$C$9858,MATCH(A4209,'Bron DA-prijzen'!$A$7:$A$9858,0))</f>
        <v>42.74</v>
      </c>
      <c r="E4209" s="84">
        <f>IFERROR((VALUE(VLOOKUP($A4209*4-3,'Bron DA-verwachting'!$A:$E,5))+VALUE(VLOOKUP($A4209*4-2,'Bron DA-verwachting'!$A:$E,5))+VALUE(VLOOKUP($A4209*4-1,'Bron DA-verwachting'!$A:$E,5))+VALUE(VLOOKUP($A4209*4,'Bron DA-verwachting'!$A:$E,5)))/4,-1)</f>
        <v>847.75</v>
      </c>
      <c r="F4209" s="84">
        <f>IFERROR((VALUE(VLOOKUP($A4209*4-3,'Bron DA-verwachting'!$A:$E,4))+VALUE(VLOOKUP($A4209*4-2,'Bron DA-verwachting'!$A:$E,4))+VALUE(VLOOKUP($A4209*4-1,'Bron DA-verwachting'!$A:$E,4))+VALUE(VLOOKUP($A4209*4,'Bron DA-verwachting'!$A:$E,4)))/4,-1)</f>
        <v>139.25</v>
      </c>
      <c r="G4209" s="86">
        <f>IFERROR((VALUE(VLOOKUP($A4209*4-3,'Bron DA-verwachting'!$A:$E,3))+VALUE(VLOOKUP($A4209*4-2,'Bron DA-verwachting'!$A:$E,3))+VALUE(VLOOKUP($A4209*4-1,'Bron DA-verwachting'!$A:$E,3))+VALUE(VLOOKUP($A4209*4,'Bron DA-verwachting'!$A:$E,3)))/4,-1)</f>
        <v>0</v>
      </c>
    </row>
    <row r="4210" spans="1:7" x14ac:dyDescent="0.25">
      <c r="A4210" s="82">
        <f t="shared" si="196"/>
        <v>4205</v>
      </c>
      <c r="B4210" s="83">
        <f t="shared" si="197"/>
        <v>43276</v>
      </c>
      <c r="C4210" s="87">
        <f t="shared" si="195"/>
        <v>6</v>
      </c>
      <c r="D4210" s="85">
        <f>INDEX('Bron DA-prijzen'!$C$7:$C$9858,MATCH(A4210,'Bron DA-prijzen'!$A$7:$A$9858,0))</f>
        <v>44.46</v>
      </c>
      <c r="E4210" s="84">
        <f>IFERROR((VALUE(VLOOKUP($A4210*4-3,'Bron DA-verwachting'!$A:$E,5))+VALUE(VLOOKUP($A4210*4-2,'Bron DA-verwachting'!$A:$E,5))+VALUE(VLOOKUP($A4210*4-1,'Bron DA-verwachting'!$A:$E,5))+VALUE(VLOOKUP($A4210*4,'Bron DA-verwachting'!$A:$E,5)))/4,-1)</f>
        <v>764.75</v>
      </c>
      <c r="F4210" s="84">
        <f>IFERROR((VALUE(VLOOKUP($A4210*4-3,'Bron DA-verwachting'!$A:$E,4))+VALUE(VLOOKUP($A4210*4-2,'Bron DA-verwachting'!$A:$E,4))+VALUE(VLOOKUP($A4210*4-1,'Bron DA-verwachting'!$A:$E,4))+VALUE(VLOOKUP($A4210*4,'Bron DA-verwachting'!$A:$E,4)))/4,-1)</f>
        <v>123.25</v>
      </c>
      <c r="G4210" s="86">
        <f>IFERROR((VALUE(VLOOKUP($A4210*4-3,'Bron DA-verwachting'!$A:$E,3))+VALUE(VLOOKUP($A4210*4-2,'Bron DA-verwachting'!$A:$E,3))+VALUE(VLOOKUP($A4210*4-1,'Bron DA-verwachting'!$A:$E,3))+VALUE(VLOOKUP($A4210*4,'Bron DA-verwachting'!$A:$E,3)))/4,-1)</f>
        <v>3</v>
      </c>
    </row>
    <row r="4211" spans="1:7" x14ac:dyDescent="0.25">
      <c r="A4211" s="82">
        <f t="shared" si="196"/>
        <v>4206</v>
      </c>
      <c r="B4211" s="83">
        <f t="shared" si="197"/>
        <v>43276</v>
      </c>
      <c r="C4211" s="87">
        <f t="shared" si="195"/>
        <v>7</v>
      </c>
      <c r="D4211" s="85">
        <f>INDEX('Bron DA-prijzen'!$C$7:$C$9858,MATCH(A4211,'Bron DA-prijzen'!$A$7:$A$9858,0))</f>
        <v>48.38</v>
      </c>
      <c r="E4211" s="84">
        <f>IFERROR((VALUE(VLOOKUP($A4211*4-3,'Bron DA-verwachting'!$A:$E,5))+VALUE(VLOOKUP($A4211*4-2,'Bron DA-verwachting'!$A:$E,5))+VALUE(VLOOKUP($A4211*4-1,'Bron DA-verwachting'!$A:$E,5))+VALUE(VLOOKUP($A4211*4,'Bron DA-verwachting'!$A:$E,5)))/4,-1)</f>
        <v>761.25</v>
      </c>
      <c r="F4211" s="84">
        <f>IFERROR((VALUE(VLOOKUP($A4211*4-3,'Bron DA-verwachting'!$A:$E,4))+VALUE(VLOOKUP($A4211*4-2,'Bron DA-verwachting'!$A:$E,4))+VALUE(VLOOKUP($A4211*4-1,'Bron DA-verwachting'!$A:$E,4))+VALUE(VLOOKUP($A4211*4,'Bron DA-verwachting'!$A:$E,4)))/4,-1)</f>
        <v>118.25</v>
      </c>
      <c r="G4211" s="86">
        <f>IFERROR((VALUE(VLOOKUP($A4211*4-3,'Bron DA-verwachting'!$A:$E,3))+VALUE(VLOOKUP($A4211*4-2,'Bron DA-verwachting'!$A:$E,3))+VALUE(VLOOKUP($A4211*4-1,'Bron DA-verwachting'!$A:$E,3))+VALUE(VLOOKUP($A4211*4,'Bron DA-verwachting'!$A:$E,3)))/4,-1)</f>
        <v>33.5</v>
      </c>
    </row>
    <row r="4212" spans="1:7" x14ac:dyDescent="0.25">
      <c r="A4212" s="82">
        <f t="shared" si="196"/>
        <v>4207</v>
      </c>
      <c r="B4212" s="83">
        <f t="shared" si="197"/>
        <v>43276</v>
      </c>
      <c r="C4212" s="87">
        <f t="shared" si="195"/>
        <v>8</v>
      </c>
      <c r="D4212" s="85">
        <f>INDEX('Bron DA-prijzen'!$C$7:$C$9858,MATCH(A4212,'Bron DA-prijzen'!$A$7:$A$9858,0))</f>
        <v>54.95</v>
      </c>
      <c r="E4212" s="84">
        <f>IFERROR((VALUE(VLOOKUP($A4212*4-3,'Bron DA-verwachting'!$A:$E,5))+VALUE(VLOOKUP($A4212*4-2,'Bron DA-verwachting'!$A:$E,5))+VALUE(VLOOKUP($A4212*4-1,'Bron DA-verwachting'!$A:$E,5))+VALUE(VLOOKUP($A4212*4,'Bron DA-verwachting'!$A:$E,5)))/4,-1)</f>
        <v>843.5</v>
      </c>
      <c r="F4212" s="84">
        <f>IFERROR((VALUE(VLOOKUP($A4212*4-3,'Bron DA-verwachting'!$A:$E,4))+VALUE(VLOOKUP($A4212*4-2,'Bron DA-verwachting'!$A:$E,4))+VALUE(VLOOKUP($A4212*4-1,'Bron DA-verwachting'!$A:$E,4))+VALUE(VLOOKUP($A4212*4,'Bron DA-verwachting'!$A:$E,4)))/4,-1)</f>
        <v>123.25</v>
      </c>
      <c r="G4212" s="86">
        <f>IFERROR((VALUE(VLOOKUP($A4212*4-3,'Bron DA-verwachting'!$A:$E,3))+VALUE(VLOOKUP($A4212*4-2,'Bron DA-verwachting'!$A:$E,3))+VALUE(VLOOKUP($A4212*4-1,'Bron DA-verwachting'!$A:$E,3))+VALUE(VLOOKUP($A4212*4,'Bron DA-verwachting'!$A:$E,3)))/4,-1)</f>
        <v>111.5</v>
      </c>
    </row>
    <row r="4213" spans="1:7" x14ac:dyDescent="0.25">
      <c r="A4213" s="82">
        <f t="shared" si="196"/>
        <v>4208</v>
      </c>
      <c r="B4213" s="83">
        <f t="shared" si="197"/>
        <v>43276</v>
      </c>
      <c r="C4213" s="87">
        <f t="shared" si="195"/>
        <v>9</v>
      </c>
      <c r="D4213" s="85">
        <f>INDEX('Bron DA-prijzen'!$C$7:$C$9858,MATCH(A4213,'Bron DA-prijzen'!$A$7:$A$9858,0))</f>
        <v>59.64</v>
      </c>
      <c r="E4213" s="84">
        <f>IFERROR((VALUE(VLOOKUP($A4213*4-3,'Bron DA-verwachting'!$A:$E,5))+VALUE(VLOOKUP($A4213*4-2,'Bron DA-verwachting'!$A:$E,5))+VALUE(VLOOKUP($A4213*4-1,'Bron DA-verwachting'!$A:$E,5))+VALUE(VLOOKUP($A4213*4,'Bron DA-verwachting'!$A:$E,5)))/4,-1)</f>
        <v>943</v>
      </c>
      <c r="F4213" s="84">
        <f>IFERROR((VALUE(VLOOKUP($A4213*4-3,'Bron DA-verwachting'!$A:$E,4))+VALUE(VLOOKUP($A4213*4-2,'Bron DA-verwachting'!$A:$E,4))+VALUE(VLOOKUP($A4213*4-1,'Bron DA-verwachting'!$A:$E,4))+VALUE(VLOOKUP($A4213*4,'Bron DA-verwachting'!$A:$E,4)))/4,-1)</f>
        <v>124.75</v>
      </c>
      <c r="G4213" s="86">
        <f>IFERROR((VALUE(VLOOKUP($A4213*4-3,'Bron DA-verwachting'!$A:$E,3))+VALUE(VLOOKUP($A4213*4-2,'Bron DA-verwachting'!$A:$E,3))+VALUE(VLOOKUP($A4213*4-1,'Bron DA-verwachting'!$A:$E,3))+VALUE(VLOOKUP($A4213*4,'Bron DA-verwachting'!$A:$E,3)))/4,-1)</f>
        <v>215.5</v>
      </c>
    </row>
    <row r="4214" spans="1:7" x14ac:dyDescent="0.25">
      <c r="A4214" s="82">
        <f t="shared" si="196"/>
        <v>4209</v>
      </c>
      <c r="B4214" s="83">
        <f t="shared" si="197"/>
        <v>43276</v>
      </c>
      <c r="C4214" s="87">
        <f t="shared" si="195"/>
        <v>10</v>
      </c>
      <c r="D4214" s="85">
        <f>INDEX('Bron DA-prijzen'!$C$7:$C$9858,MATCH(A4214,'Bron DA-prijzen'!$A$7:$A$9858,0))</f>
        <v>64.290000000000006</v>
      </c>
      <c r="E4214" s="84">
        <f>IFERROR((VALUE(VLOOKUP($A4214*4-3,'Bron DA-verwachting'!$A:$E,5))+VALUE(VLOOKUP($A4214*4-2,'Bron DA-verwachting'!$A:$E,5))+VALUE(VLOOKUP($A4214*4-1,'Bron DA-verwachting'!$A:$E,5))+VALUE(VLOOKUP($A4214*4,'Bron DA-verwachting'!$A:$E,5)))/4,-1)</f>
        <v>1007.25</v>
      </c>
      <c r="F4214" s="84">
        <f>IFERROR((VALUE(VLOOKUP($A4214*4-3,'Bron DA-verwachting'!$A:$E,4))+VALUE(VLOOKUP($A4214*4-2,'Bron DA-verwachting'!$A:$E,4))+VALUE(VLOOKUP($A4214*4-1,'Bron DA-verwachting'!$A:$E,4))+VALUE(VLOOKUP($A4214*4,'Bron DA-verwachting'!$A:$E,4)))/4,-1)</f>
        <v>120.75</v>
      </c>
      <c r="G4214" s="86">
        <f>IFERROR((VALUE(VLOOKUP($A4214*4-3,'Bron DA-verwachting'!$A:$E,3))+VALUE(VLOOKUP($A4214*4-2,'Bron DA-verwachting'!$A:$E,3))+VALUE(VLOOKUP($A4214*4-1,'Bron DA-verwachting'!$A:$E,3))+VALUE(VLOOKUP($A4214*4,'Bron DA-verwachting'!$A:$E,3)))/4,-1)</f>
        <v>337</v>
      </c>
    </row>
    <row r="4215" spans="1:7" x14ac:dyDescent="0.25">
      <c r="A4215" s="82">
        <f t="shared" si="196"/>
        <v>4210</v>
      </c>
      <c r="B4215" s="83">
        <f t="shared" si="197"/>
        <v>43276</v>
      </c>
      <c r="C4215" s="87">
        <f t="shared" si="195"/>
        <v>11</v>
      </c>
      <c r="D4215" s="85">
        <f>INDEX('Bron DA-prijzen'!$C$7:$C$9858,MATCH(A4215,'Bron DA-prijzen'!$A$7:$A$9858,0))</f>
        <v>64.16</v>
      </c>
      <c r="E4215" s="84">
        <f>IFERROR((VALUE(VLOOKUP($A4215*4-3,'Bron DA-verwachting'!$A:$E,5))+VALUE(VLOOKUP($A4215*4-2,'Bron DA-verwachting'!$A:$E,5))+VALUE(VLOOKUP($A4215*4-1,'Bron DA-verwachting'!$A:$E,5))+VALUE(VLOOKUP($A4215*4,'Bron DA-verwachting'!$A:$E,5)))/4,-1)</f>
        <v>1017.5</v>
      </c>
      <c r="F4215" s="84">
        <f>IFERROR((VALUE(VLOOKUP($A4215*4-3,'Bron DA-verwachting'!$A:$E,4))+VALUE(VLOOKUP($A4215*4-2,'Bron DA-verwachting'!$A:$E,4))+VALUE(VLOOKUP($A4215*4-1,'Bron DA-verwachting'!$A:$E,4))+VALUE(VLOOKUP($A4215*4,'Bron DA-verwachting'!$A:$E,4)))/4,-1)</f>
        <v>110.5</v>
      </c>
      <c r="G4215" s="86">
        <f>IFERROR((VALUE(VLOOKUP($A4215*4-3,'Bron DA-verwachting'!$A:$E,3))+VALUE(VLOOKUP($A4215*4-2,'Bron DA-verwachting'!$A:$E,3))+VALUE(VLOOKUP($A4215*4-1,'Bron DA-verwachting'!$A:$E,3))+VALUE(VLOOKUP($A4215*4,'Bron DA-verwachting'!$A:$E,3)))/4,-1)</f>
        <v>490.25</v>
      </c>
    </row>
    <row r="4216" spans="1:7" x14ac:dyDescent="0.25">
      <c r="A4216" s="82">
        <f t="shared" si="196"/>
        <v>4211</v>
      </c>
      <c r="B4216" s="83">
        <f t="shared" si="197"/>
        <v>43276</v>
      </c>
      <c r="C4216" s="87">
        <f t="shared" si="195"/>
        <v>12</v>
      </c>
      <c r="D4216" s="85">
        <f>INDEX('Bron DA-prijzen'!$C$7:$C$9858,MATCH(A4216,'Bron DA-prijzen'!$A$7:$A$9858,0))</f>
        <v>57.4</v>
      </c>
      <c r="E4216" s="84">
        <f>IFERROR((VALUE(VLOOKUP($A4216*4-3,'Bron DA-verwachting'!$A:$E,5))+VALUE(VLOOKUP($A4216*4-2,'Bron DA-verwachting'!$A:$E,5))+VALUE(VLOOKUP($A4216*4-1,'Bron DA-verwachting'!$A:$E,5))+VALUE(VLOOKUP($A4216*4,'Bron DA-verwachting'!$A:$E,5)))/4,-1)</f>
        <v>1005.5</v>
      </c>
      <c r="F4216" s="84">
        <f>IFERROR((VALUE(VLOOKUP($A4216*4-3,'Bron DA-verwachting'!$A:$E,4))+VALUE(VLOOKUP($A4216*4-2,'Bron DA-verwachting'!$A:$E,4))+VALUE(VLOOKUP($A4216*4-1,'Bron DA-verwachting'!$A:$E,4))+VALUE(VLOOKUP($A4216*4,'Bron DA-verwachting'!$A:$E,4)))/4,-1)</f>
        <v>97.75</v>
      </c>
      <c r="G4216" s="86">
        <f>IFERROR((VALUE(VLOOKUP($A4216*4-3,'Bron DA-verwachting'!$A:$E,3))+VALUE(VLOOKUP($A4216*4-2,'Bron DA-verwachting'!$A:$E,3))+VALUE(VLOOKUP($A4216*4-1,'Bron DA-verwachting'!$A:$E,3))+VALUE(VLOOKUP($A4216*4,'Bron DA-verwachting'!$A:$E,3)))/4,-1)</f>
        <v>750</v>
      </c>
    </row>
    <row r="4217" spans="1:7" x14ac:dyDescent="0.25">
      <c r="A4217" s="82">
        <f t="shared" si="196"/>
        <v>4212</v>
      </c>
      <c r="B4217" s="83">
        <f t="shared" si="197"/>
        <v>43276</v>
      </c>
      <c r="C4217" s="87">
        <f t="shared" si="195"/>
        <v>13</v>
      </c>
      <c r="D4217" s="85">
        <f>INDEX('Bron DA-prijzen'!$C$7:$C$9858,MATCH(A4217,'Bron DA-prijzen'!$A$7:$A$9858,0))</f>
        <v>55.32</v>
      </c>
      <c r="E4217" s="84">
        <f>IFERROR((VALUE(VLOOKUP($A4217*4-3,'Bron DA-verwachting'!$A:$E,5))+VALUE(VLOOKUP($A4217*4-2,'Bron DA-verwachting'!$A:$E,5))+VALUE(VLOOKUP($A4217*4-1,'Bron DA-verwachting'!$A:$E,5))+VALUE(VLOOKUP($A4217*4,'Bron DA-verwachting'!$A:$E,5)))/4,-1)</f>
        <v>946</v>
      </c>
      <c r="F4217" s="84">
        <f>IFERROR((VALUE(VLOOKUP($A4217*4-3,'Bron DA-verwachting'!$A:$E,4))+VALUE(VLOOKUP($A4217*4-2,'Bron DA-verwachting'!$A:$E,4))+VALUE(VLOOKUP($A4217*4-1,'Bron DA-verwachting'!$A:$E,4))+VALUE(VLOOKUP($A4217*4,'Bron DA-verwachting'!$A:$E,4)))/4,-1)</f>
        <v>84.25</v>
      </c>
      <c r="G4217" s="86">
        <f>IFERROR((VALUE(VLOOKUP($A4217*4-3,'Bron DA-verwachting'!$A:$E,3))+VALUE(VLOOKUP($A4217*4-2,'Bron DA-verwachting'!$A:$E,3))+VALUE(VLOOKUP($A4217*4-1,'Bron DA-verwachting'!$A:$E,3))+VALUE(VLOOKUP($A4217*4,'Bron DA-verwachting'!$A:$E,3)))/4,-1)</f>
        <v>1133.5</v>
      </c>
    </row>
    <row r="4218" spans="1:7" x14ac:dyDescent="0.25">
      <c r="A4218" s="82">
        <f t="shared" si="196"/>
        <v>4213</v>
      </c>
      <c r="B4218" s="83">
        <f t="shared" si="197"/>
        <v>43276</v>
      </c>
      <c r="C4218" s="87">
        <f t="shared" si="195"/>
        <v>14</v>
      </c>
      <c r="D4218" s="85">
        <f>INDEX('Bron DA-prijzen'!$C$7:$C$9858,MATCH(A4218,'Bron DA-prijzen'!$A$7:$A$9858,0))</f>
        <v>50.97</v>
      </c>
      <c r="E4218" s="84">
        <f>IFERROR((VALUE(VLOOKUP($A4218*4-3,'Bron DA-verwachting'!$A:$E,5))+VALUE(VLOOKUP($A4218*4-2,'Bron DA-verwachting'!$A:$E,5))+VALUE(VLOOKUP($A4218*4-1,'Bron DA-verwachting'!$A:$E,5))+VALUE(VLOOKUP($A4218*4,'Bron DA-verwachting'!$A:$E,5)))/4,-1)</f>
        <v>937.5</v>
      </c>
      <c r="F4218" s="84">
        <f>IFERROR((VALUE(VLOOKUP($A4218*4-3,'Bron DA-verwachting'!$A:$E,4))+VALUE(VLOOKUP($A4218*4-2,'Bron DA-verwachting'!$A:$E,4))+VALUE(VLOOKUP($A4218*4-1,'Bron DA-verwachting'!$A:$E,4))+VALUE(VLOOKUP($A4218*4,'Bron DA-verwachting'!$A:$E,4)))/4,-1)</f>
        <v>78.75</v>
      </c>
      <c r="G4218" s="86">
        <f>IFERROR((VALUE(VLOOKUP($A4218*4-3,'Bron DA-verwachting'!$A:$E,3))+VALUE(VLOOKUP($A4218*4-2,'Bron DA-verwachting'!$A:$E,3))+VALUE(VLOOKUP($A4218*4-1,'Bron DA-verwachting'!$A:$E,3))+VALUE(VLOOKUP($A4218*4,'Bron DA-verwachting'!$A:$E,3)))/4,-1)</f>
        <v>1489.5</v>
      </c>
    </row>
    <row r="4219" spans="1:7" x14ac:dyDescent="0.25">
      <c r="A4219" s="82">
        <f t="shared" si="196"/>
        <v>4214</v>
      </c>
      <c r="B4219" s="83">
        <f t="shared" si="197"/>
        <v>43276</v>
      </c>
      <c r="C4219" s="87">
        <f t="shared" si="195"/>
        <v>15</v>
      </c>
      <c r="D4219" s="85">
        <f>INDEX('Bron DA-prijzen'!$C$7:$C$9858,MATCH(A4219,'Bron DA-prijzen'!$A$7:$A$9858,0))</f>
        <v>48.27</v>
      </c>
      <c r="E4219" s="84">
        <f>IFERROR((VALUE(VLOOKUP($A4219*4-3,'Bron DA-verwachting'!$A:$E,5))+VALUE(VLOOKUP($A4219*4-2,'Bron DA-verwachting'!$A:$E,5))+VALUE(VLOOKUP($A4219*4-1,'Bron DA-verwachting'!$A:$E,5))+VALUE(VLOOKUP($A4219*4,'Bron DA-verwachting'!$A:$E,5)))/4,-1)</f>
        <v>970</v>
      </c>
      <c r="F4219" s="84">
        <f>IFERROR((VALUE(VLOOKUP($A4219*4-3,'Bron DA-verwachting'!$A:$E,4))+VALUE(VLOOKUP($A4219*4-2,'Bron DA-verwachting'!$A:$E,4))+VALUE(VLOOKUP($A4219*4-1,'Bron DA-verwachting'!$A:$E,4))+VALUE(VLOOKUP($A4219*4,'Bron DA-verwachting'!$A:$E,4)))/4,-1)</f>
        <v>81.25</v>
      </c>
      <c r="G4219" s="86">
        <f>IFERROR((VALUE(VLOOKUP($A4219*4-3,'Bron DA-verwachting'!$A:$E,3))+VALUE(VLOOKUP($A4219*4-2,'Bron DA-verwachting'!$A:$E,3))+VALUE(VLOOKUP($A4219*4-1,'Bron DA-verwachting'!$A:$E,3))+VALUE(VLOOKUP($A4219*4,'Bron DA-verwachting'!$A:$E,3)))/4,-1)</f>
        <v>1667</v>
      </c>
    </row>
    <row r="4220" spans="1:7" x14ac:dyDescent="0.25">
      <c r="A4220" s="82">
        <f t="shared" si="196"/>
        <v>4215</v>
      </c>
      <c r="B4220" s="83">
        <f t="shared" si="197"/>
        <v>43276</v>
      </c>
      <c r="C4220" s="87">
        <f t="shared" si="195"/>
        <v>16</v>
      </c>
      <c r="D4220" s="85">
        <f>INDEX('Bron DA-prijzen'!$C$7:$C$9858,MATCH(A4220,'Bron DA-prijzen'!$A$7:$A$9858,0))</f>
        <v>47.88</v>
      </c>
      <c r="E4220" s="84">
        <f>IFERROR((VALUE(VLOOKUP($A4220*4-3,'Bron DA-verwachting'!$A:$E,5))+VALUE(VLOOKUP($A4220*4-2,'Bron DA-verwachting'!$A:$E,5))+VALUE(VLOOKUP($A4220*4-1,'Bron DA-verwachting'!$A:$E,5))+VALUE(VLOOKUP($A4220*4,'Bron DA-verwachting'!$A:$E,5)))/4,-1)</f>
        <v>977</v>
      </c>
      <c r="F4220" s="84">
        <f>IFERROR((VALUE(VLOOKUP($A4220*4-3,'Bron DA-verwachting'!$A:$E,4))+VALUE(VLOOKUP($A4220*4-2,'Bron DA-verwachting'!$A:$E,4))+VALUE(VLOOKUP($A4220*4-1,'Bron DA-verwachting'!$A:$E,4))+VALUE(VLOOKUP($A4220*4,'Bron DA-verwachting'!$A:$E,4)))/4,-1)</f>
        <v>86.75</v>
      </c>
      <c r="G4220" s="86">
        <f>IFERROR((VALUE(VLOOKUP($A4220*4-3,'Bron DA-verwachting'!$A:$E,3))+VALUE(VLOOKUP($A4220*4-2,'Bron DA-verwachting'!$A:$E,3))+VALUE(VLOOKUP($A4220*4-1,'Bron DA-verwachting'!$A:$E,3))+VALUE(VLOOKUP($A4220*4,'Bron DA-verwachting'!$A:$E,3)))/4,-1)</f>
        <v>1664.5</v>
      </c>
    </row>
    <row r="4221" spans="1:7" x14ac:dyDescent="0.25">
      <c r="A4221" s="82">
        <f t="shared" si="196"/>
        <v>4216</v>
      </c>
      <c r="B4221" s="83">
        <f t="shared" si="197"/>
        <v>43276</v>
      </c>
      <c r="C4221" s="87">
        <f t="shared" si="195"/>
        <v>17</v>
      </c>
      <c r="D4221" s="85">
        <f>INDEX('Bron DA-prijzen'!$C$7:$C$9858,MATCH(A4221,'Bron DA-prijzen'!$A$7:$A$9858,0))</f>
        <v>46.99</v>
      </c>
      <c r="E4221" s="84">
        <f>IFERROR((VALUE(VLOOKUP($A4221*4-3,'Bron DA-verwachting'!$A:$E,5))+VALUE(VLOOKUP($A4221*4-2,'Bron DA-verwachting'!$A:$E,5))+VALUE(VLOOKUP($A4221*4-1,'Bron DA-verwachting'!$A:$E,5))+VALUE(VLOOKUP($A4221*4,'Bron DA-verwachting'!$A:$E,5)))/4,-1)</f>
        <v>980.75</v>
      </c>
      <c r="F4221" s="84">
        <f>IFERROR((VALUE(VLOOKUP($A4221*4-3,'Bron DA-verwachting'!$A:$E,4))+VALUE(VLOOKUP($A4221*4-2,'Bron DA-verwachting'!$A:$E,4))+VALUE(VLOOKUP($A4221*4-1,'Bron DA-verwachting'!$A:$E,4))+VALUE(VLOOKUP($A4221*4,'Bron DA-verwachting'!$A:$E,4)))/4,-1)</f>
        <v>100</v>
      </c>
      <c r="G4221" s="86">
        <f>IFERROR((VALUE(VLOOKUP($A4221*4-3,'Bron DA-verwachting'!$A:$E,3))+VALUE(VLOOKUP($A4221*4-2,'Bron DA-verwachting'!$A:$E,3))+VALUE(VLOOKUP($A4221*4-1,'Bron DA-verwachting'!$A:$E,3))+VALUE(VLOOKUP($A4221*4,'Bron DA-verwachting'!$A:$E,3)))/4,-1)</f>
        <v>1511.5</v>
      </c>
    </row>
    <row r="4222" spans="1:7" x14ac:dyDescent="0.25">
      <c r="A4222" s="82">
        <f t="shared" si="196"/>
        <v>4217</v>
      </c>
      <c r="B4222" s="83">
        <f t="shared" si="197"/>
        <v>43276</v>
      </c>
      <c r="C4222" s="87">
        <f t="shared" si="195"/>
        <v>18</v>
      </c>
      <c r="D4222" s="85">
        <f>INDEX('Bron DA-prijzen'!$C$7:$C$9858,MATCH(A4222,'Bron DA-prijzen'!$A$7:$A$9858,0))</f>
        <v>69.7</v>
      </c>
      <c r="E4222" s="84">
        <f>IFERROR((VALUE(VLOOKUP($A4222*4-3,'Bron DA-verwachting'!$A:$E,5))+VALUE(VLOOKUP($A4222*4-2,'Bron DA-verwachting'!$A:$E,5))+VALUE(VLOOKUP($A4222*4-1,'Bron DA-verwachting'!$A:$E,5))+VALUE(VLOOKUP($A4222*4,'Bron DA-verwachting'!$A:$E,5)))/4,-1)</f>
        <v>1011.5</v>
      </c>
      <c r="F4222" s="84">
        <f>IFERROR((VALUE(VLOOKUP($A4222*4-3,'Bron DA-verwachting'!$A:$E,4))+VALUE(VLOOKUP($A4222*4-2,'Bron DA-verwachting'!$A:$E,4))+VALUE(VLOOKUP($A4222*4-1,'Bron DA-verwachting'!$A:$E,4))+VALUE(VLOOKUP($A4222*4,'Bron DA-verwachting'!$A:$E,4)))/4,-1)</f>
        <v>114.25</v>
      </c>
      <c r="G4222" s="86">
        <f>IFERROR((VALUE(VLOOKUP($A4222*4-3,'Bron DA-verwachting'!$A:$E,3))+VALUE(VLOOKUP($A4222*4-2,'Bron DA-verwachting'!$A:$E,3))+VALUE(VLOOKUP($A4222*4-1,'Bron DA-verwachting'!$A:$E,3))+VALUE(VLOOKUP($A4222*4,'Bron DA-verwachting'!$A:$E,3)))/4,-1)</f>
        <v>1224.5</v>
      </c>
    </row>
    <row r="4223" spans="1:7" x14ac:dyDescent="0.25">
      <c r="A4223" s="82">
        <f t="shared" si="196"/>
        <v>4218</v>
      </c>
      <c r="B4223" s="83">
        <f t="shared" si="197"/>
        <v>43276</v>
      </c>
      <c r="C4223" s="87">
        <f t="shared" si="195"/>
        <v>19</v>
      </c>
      <c r="D4223" s="85">
        <f>INDEX('Bron DA-prijzen'!$C$7:$C$9858,MATCH(A4223,'Bron DA-prijzen'!$A$7:$A$9858,0))</f>
        <v>60.1</v>
      </c>
      <c r="E4223" s="84">
        <f>IFERROR((VALUE(VLOOKUP($A4223*4-3,'Bron DA-verwachting'!$A:$E,5))+VALUE(VLOOKUP($A4223*4-2,'Bron DA-verwachting'!$A:$E,5))+VALUE(VLOOKUP($A4223*4-1,'Bron DA-verwachting'!$A:$E,5))+VALUE(VLOOKUP($A4223*4,'Bron DA-verwachting'!$A:$E,5)))/4,-1)</f>
        <v>1042.25</v>
      </c>
      <c r="F4223" s="84">
        <f>IFERROR((VALUE(VLOOKUP($A4223*4-3,'Bron DA-verwachting'!$A:$E,4))+VALUE(VLOOKUP($A4223*4-2,'Bron DA-verwachting'!$A:$E,4))+VALUE(VLOOKUP($A4223*4-1,'Bron DA-verwachting'!$A:$E,4))+VALUE(VLOOKUP($A4223*4,'Bron DA-verwachting'!$A:$E,4)))/4,-1)</f>
        <v>123</v>
      </c>
      <c r="G4223" s="86">
        <f>IFERROR((VALUE(VLOOKUP($A4223*4-3,'Bron DA-verwachting'!$A:$E,3))+VALUE(VLOOKUP($A4223*4-2,'Bron DA-verwachting'!$A:$E,3))+VALUE(VLOOKUP($A4223*4-1,'Bron DA-verwachting'!$A:$E,3))+VALUE(VLOOKUP($A4223*4,'Bron DA-verwachting'!$A:$E,3)))/4,-1)</f>
        <v>860</v>
      </c>
    </row>
    <row r="4224" spans="1:7" x14ac:dyDescent="0.25">
      <c r="A4224" s="82">
        <f t="shared" si="196"/>
        <v>4219</v>
      </c>
      <c r="B4224" s="83">
        <f t="shared" si="197"/>
        <v>43276</v>
      </c>
      <c r="C4224" s="87">
        <f t="shared" si="195"/>
        <v>20</v>
      </c>
      <c r="D4224" s="85">
        <f>INDEX('Bron DA-prijzen'!$C$7:$C$9858,MATCH(A4224,'Bron DA-prijzen'!$A$7:$A$9858,0))</f>
        <v>64.19</v>
      </c>
      <c r="E4224" s="84">
        <f>IFERROR((VALUE(VLOOKUP($A4224*4-3,'Bron DA-verwachting'!$A:$E,5))+VALUE(VLOOKUP($A4224*4-2,'Bron DA-verwachting'!$A:$E,5))+VALUE(VLOOKUP($A4224*4-1,'Bron DA-verwachting'!$A:$E,5))+VALUE(VLOOKUP($A4224*4,'Bron DA-verwachting'!$A:$E,5)))/4,-1)</f>
        <v>1053</v>
      </c>
      <c r="F4224" s="84">
        <f>IFERROR((VALUE(VLOOKUP($A4224*4-3,'Bron DA-verwachting'!$A:$E,4))+VALUE(VLOOKUP($A4224*4-2,'Bron DA-verwachting'!$A:$E,4))+VALUE(VLOOKUP($A4224*4-1,'Bron DA-verwachting'!$A:$E,4))+VALUE(VLOOKUP($A4224*4,'Bron DA-verwachting'!$A:$E,4)))/4,-1)</f>
        <v>130.5</v>
      </c>
      <c r="G4224" s="86">
        <f>IFERROR((VALUE(VLOOKUP($A4224*4-3,'Bron DA-verwachting'!$A:$E,3))+VALUE(VLOOKUP($A4224*4-2,'Bron DA-verwachting'!$A:$E,3))+VALUE(VLOOKUP($A4224*4-1,'Bron DA-verwachting'!$A:$E,3))+VALUE(VLOOKUP($A4224*4,'Bron DA-verwachting'!$A:$E,3)))/4,-1)</f>
        <v>514</v>
      </c>
    </row>
    <row r="4225" spans="1:7" x14ac:dyDescent="0.25">
      <c r="A4225" s="82">
        <f t="shared" si="196"/>
        <v>4220</v>
      </c>
      <c r="B4225" s="83">
        <f t="shared" si="197"/>
        <v>43276</v>
      </c>
      <c r="C4225" s="87">
        <f t="shared" si="195"/>
        <v>21</v>
      </c>
      <c r="D4225" s="85">
        <f>INDEX('Bron DA-prijzen'!$C$7:$C$9858,MATCH(A4225,'Bron DA-prijzen'!$A$7:$A$9858,0))</f>
        <v>69.5</v>
      </c>
      <c r="E4225" s="84">
        <f>IFERROR((VALUE(VLOOKUP($A4225*4-3,'Bron DA-verwachting'!$A:$E,5))+VALUE(VLOOKUP($A4225*4-2,'Bron DA-verwachting'!$A:$E,5))+VALUE(VLOOKUP($A4225*4-1,'Bron DA-verwachting'!$A:$E,5))+VALUE(VLOOKUP($A4225*4,'Bron DA-verwachting'!$A:$E,5)))/4,-1)</f>
        <v>1008.25</v>
      </c>
      <c r="F4225" s="84">
        <f>IFERROR((VALUE(VLOOKUP($A4225*4-3,'Bron DA-verwachting'!$A:$E,4))+VALUE(VLOOKUP($A4225*4-2,'Bron DA-verwachting'!$A:$E,4))+VALUE(VLOOKUP($A4225*4-1,'Bron DA-verwachting'!$A:$E,4))+VALUE(VLOOKUP($A4225*4,'Bron DA-verwachting'!$A:$E,4)))/4,-1)</f>
        <v>139</v>
      </c>
      <c r="G4225" s="86">
        <f>IFERROR((VALUE(VLOOKUP($A4225*4-3,'Bron DA-verwachting'!$A:$E,3))+VALUE(VLOOKUP($A4225*4-2,'Bron DA-verwachting'!$A:$E,3))+VALUE(VLOOKUP($A4225*4-1,'Bron DA-verwachting'!$A:$E,3))+VALUE(VLOOKUP($A4225*4,'Bron DA-verwachting'!$A:$E,3)))/4,-1)</f>
        <v>257.5</v>
      </c>
    </row>
    <row r="4226" spans="1:7" x14ac:dyDescent="0.25">
      <c r="A4226" s="82">
        <f t="shared" si="196"/>
        <v>4221</v>
      </c>
      <c r="B4226" s="83">
        <f t="shared" si="197"/>
        <v>43276</v>
      </c>
      <c r="C4226" s="87">
        <f t="shared" si="195"/>
        <v>22</v>
      </c>
      <c r="D4226" s="85">
        <f>INDEX('Bron DA-prijzen'!$C$7:$C$9858,MATCH(A4226,'Bron DA-prijzen'!$A$7:$A$9858,0))</f>
        <v>48.87</v>
      </c>
      <c r="E4226" s="84">
        <f>IFERROR((VALUE(VLOOKUP($A4226*4-3,'Bron DA-verwachting'!$A:$E,5))+VALUE(VLOOKUP($A4226*4-2,'Bron DA-verwachting'!$A:$E,5))+VALUE(VLOOKUP($A4226*4-1,'Bron DA-verwachting'!$A:$E,5))+VALUE(VLOOKUP($A4226*4,'Bron DA-verwachting'!$A:$E,5)))/4,-1)</f>
        <v>934</v>
      </c>
      <c r="F4226" s="84">
        <f>IFERROR((VALUE(VLOOKUP($A4226*4-3,'Bron DA-verwachting'!$A:$E,4))+VALUE(VLOOKUP($A4226*4-2,'Bron DA-verwachting'!$A:$E,4))+VALUE(VLOOKUP($A4226*4-1,'Bron DA-verwachting'!$A:$E,4))+VALUE(VLOOKUP($A4226*4,'Bron DA-verwachting'!$A:$E,4)))/4,-1)</f>
        <v>144.75</v>
      </c>
      <c r="G4226" s="86">
        <f>IFERROR((VALUE(VLOOKUP($A4226*4-3,'Bron DA-verwachting'!$A:$E,3))+VALUE(VLOOKUP($A4226*4-2,'Bron DA-verwachting'!$A:$E,3))+VALUE(VLOOKUP($A4226*4-1,'Bron DA-verwachting'!$A:$E,3))+VALUE(VLOOKUP($A4226*4,'Bron DA-verwachting'!$A:$E,3)))/4,-1)</f>
        <v>94.5</v>
      </c>
    </row>
    <row r="4227" spans="1:7" x14ac:dyDescent="0.25">
      <c r="A4227" s="82">
        <f t="shared" si="196"/>
        <v>4222</v>
      </c>
      <c r="B4227" s="83">
        <f t="shared" si="197"/>
        <v>43276</v>
      </c>
      <c r="C4227" s="87">
        <f t="shared" si="195"/>
        <v>23</v>
      </c>
      <c r="D4227" s="85">
        <f>INDEX('Bron DA-prijzen'!$C$7:$C$9858,MATCH(A4227,'Bron DA-prijzen'!$A$7:$A$9858,0))</f>
        <v>65</v>
      </c>
      <c r="E4227" s="84">
        <f>IFERROR((VALUE(VLOOKUP($A4227*4-3,'Bron DA-verwachting'!$A:$E,5))+VALUE(VLOOKUP($A4227*4-2,'Bron DA-verwachting'!$A:$E,5))+VALUE(VLOOKUP($A4227*4-1,'Bron DA-verwachting'!$A:$E,5))+VALUE(VLOOKUP($A4227*4,'Bron DA-verwachting'!$A:$E,5)))/4,-1)</f>
        <v>883.5</v>
      </c>
      <c r="F4227" s="84">
        <f>IFERROR((VALUE(VLOOKUP($A4227*4-3,'Bron DA-verwachting'!$A:$E,4))+VALUE(VLOOKUP($A4227*4-2,'Bron DA-verwachting'!$A:$E,4))+VALUE(VLOOKUP($A4227*4-1,'Bron DA-verwachting'!$A:$E,4))+VALUE(VLOOKUP($A4227*4,'Bron DA-verwachting'!$A:$E,4)))/4,-1)</f>
        <v>145.75</v>
      </c>
      <c r="G4227" s="86">
        <f>IFERROR((VALUE(VLOOKUP($A4227*4-3,'Bron DA-verwachting'!$A:$E,3))+VALUE(VLOOKUP($A4227*4-2,'Bron DA-verwachting'!$A:$E,3))+VALUE(VLOOKUP($A4227*4-1,'Bron DA-verwachting'!$A:$E,3))+VALUE(VLOOKUP($A4227*4,'Bron DA-verwachting'!$A:$E,3)))/4,-1)</f>
        <v>17.25</v>
      </c>
    </row>
    <row r="4228" spans="1:7" x14ac:dyDescent="0.25">
      <c r="A4228" s="82">
        <f t="shared" si="196"/>
        <v>4223</v>
      </c>
      <c r="B4228" s="83">
        <f t="shared" si="197"/>
        <v>43276</v>
      </c>
      <c r="C4228" s="87">
        <f t="shared" si="195"/>
        <v>24</v>
      </c>
      <c r="D4228" s="85">
        <f>INDEX('Bron DA-prijzen'!$C$7:$C$9858,MATCH(A4228,'Bron DA-prijzen'!$A$7:$A$9858,0))</f>
        <v>57.54</v>
      </c>
      <c r="E4228" s="84">
        <f>IFERROR((VALUE(VLOOKUP($A4228*4-3,'Bron DA-verwachting'!$A:$E,5))+VALUE(VLOOKUP($A4228*4-2,'Bron DA-verwachting'!$A:$E,5))+VALUE(VLOOKUP($A4228*4-1,'Bron DA-verwachting'!$A:$E,5))+VALUE(VLOOKUP($A4228*4,'Bron DA-verwachting'!$A:$E,5)))/4,-1)</f>
        <v>862.5</v>
      </c>
      <c r="F4228" s="84">
        <f>IFERROR((VALUE(VLOOKUP($A4228*4-3,'Bron DA-verwachting'!$A:$E,4))+VALUE(VLOOKUP($A4228*4-2,'Bron DA-verwachting'!$A:$E,4))+VALUE(VLOOKUP($A4228*4-1,'Bron DA-verwachting'!$A:$E,4))+VALUE(VLOOKUP($A4228*4,'Bron DA-verwachting'!$A:$E,4)))/4,-1)</f>
        <v>148.5</v>
      </c>
      <c r="G4228" s="86">
        <f>IFERROR((VALUE(VLOOKUP($A4228*4-3,'Bron DA-verwachting'!$A:$E,3))+VALUE(VLOOKUP($A4228*4-2,'Bron DA-verwachting'!$A:$E,3))+VALUE(VLOOKUP($A4228*4-1,'Bron DA-verwachting'!$A:$E,3))+VALUE(VLOOKUP($A4228*4,'Bron DA-verwachting'!$A:$E,3)))/4,-1)</f>
        <v>0</v>
      </c>
    </row>
    <row r="4229" spans="1:7" x14ac:dyDescent="0.25">
      <c r="A4229" s="82">
        <f t="shared" si="196"/>
        <v>4224</v>
      </c>
      <c r="B4229" s="83">
        <f t="shared" si="197"/>
        <v>43277</v>
      </c>
      <c r="C4229" s="87">
        <f t="shared" si="195"/>
        <v>1</v>
      </c>
      <c r="D4229" s="85">
        <f>INDEX('Bron DA-prijzen'!$C$7:$C$9858,MATCH(A4229,'Bron DA-prijzen'!$A$7:$A$9858,0))</f>
        <v>44.72</v>
      </c>
      <c r="E4229" s="84">
        <f>IFERROR((VALUE(VLOOKUP($A4229*4-3,'Bron DA-verwachting'!$A:$E,5))+VALUE(VLOOKUP($A4229*4-2,'Bron DA-verwachting'!$A:$E,5))+VALUE(VLOOKUP($A4229*4-1,'Bron DA-verwachting'!$A:$E,5))+VALUE(VLOOKUP($A4229*4,'Bron DA-verwachting'!$A:$E,5)))/4,-1)</f>
        <v>928</v>
      </c>
      <c r="F4229" s="84">
        <f>IFERROR((VALUE(VLOOKUP($A4229*4-3,'Bron DA-verwachting'!$A:$E,4))+VALUE(VLOOKUP($A4229*4-2,'Bron DA-verwachting'!$A:$E,4))+VALUE(VLOOKUP($A4229*4-1,'Bron DA-verwachting'!$A:$E,4))+VALUE(VLOOKUP($A4229*4,'Bron DA-verwachting'!$A:$E,4)))/4,-1)</f>
        <v>154</v>
      </c>
      <c r="G4229" s="86">
        <f>IFERROR((VALUE(VLOOKUP($A4229*4-3,'Bron DA-verwachting'!$A:$E,3))+VALUE(VLOOKUP($A4229*4-2,'Bron DA-verwachting'!$A:$E,3))+VALUE(VLOOKUP($A4229*4-1,'Bron DA-verwachting'!$A:$E,3))+VALUE(VLOOKUP($A4229*4,'Bron DA-verwachting'!$A:$E,3)))/4,-1)</f>
        <v>0</v>
      </c>
    </row>
    <row r="4230" spans="1:7" x14ac:dyDescent="0.25">
      <c r="A4230" s="82">
        <f t="shared" si="196"/>
        <v>4225</v>
      </c>
      <c r="B4230" s="83">
        <f t="shared" si="197"/>
        <v>43277</v>
      </c>
      <c r="C4230" s="87">
        <f t="shared" si="195"/>
        <v>2</v>
      </c>
      <c r="D4230" s="85">
        <f>INDEX('Bron DA-prijzen'!$C$7:$C$9858,MATCH(A4230,'Bron DA-prijzen'!$A$7:$A$9858,0))</f>
        <v>42</v>
      </c>
      <c r="E4230" s="84">
        <f>IFERROR((VALUE(VLOOKUP($A4230*4-3,'Bron DA-verwachting'!$A:$E,5))+VALUE(VLOOKUP($A4230*4-2,'Bron DA-verwachting'!$A:$E,5))+VALUE(VLOOKUP($A4230*4-1,'Bron DA-verwachting'!$A:$E,5))+VALUE(VLOOKUP($A4230*4,'Bron DA-verwachting'!$A:$E,5)))/4,-1)</f>
        <v>875.75</v>
      </c>
      <c r="F4230" s="84">
        <f>IFERROR((VALUE(VLOOKUP($A4230*4-3,'Bron DA-verwachting'!$A:$E,4))+VALUE(VLOOKUP($A4230*4-2,'Bron DA-verwachting'!$A:$E,4))+VALUE(VLOOKUP($A4230*4-1,'Bron DA-verwachting'!$A:$E,4))+VALUE(VLOOKUP($A4230*4,'Bron DA-verwachting'!$A:$E,4)))/4,-1)</f>
        <v>146.5</v>
      </c>
      <c r="G4230" s="86">
        <f>IFERROR((VALUE(VLOOKUP($A4230*4-3,'Bron DA-verwachting'!$A:$E,3))+VALUE(VLOOKUP($A4230*4-2,'Bron DA-verwachting'!$A:$E,3))+VALUE(VLOOKUP($A4230*4-1,'Bron DA-verwachting'!$A:$E,3))+VALUE(VLOOKUP($A4230*4,'Bron DA-verwachting'!$A:$E,3)))/4,-1)</f>
        <v>0</v>
      </c>
    </row>
    <row r="4231" spans="1:7" x14ac:dyDescent="0.25">
      <c r="A4231" s="82">
        <f t="shared" si="196"/>
        <v>4226</v>
      </c>
      <c r="B4231" s="83">
        <f t="shared" si="197"/>
        <v>43277</v>
      </c>
      <c r="C4231" s="87">
        <f t="shared" ref="C4231:C4294" si="198">IF(C4230=24,1,C4230+1)</f>
        <v>3</v>
      </c>
      <c r="D4231" s="85">
        <f>INDEX('Bron DA-prijzen'!$C$7:$C$9858,MATCH(A4231,'Bron DA-prijzen'!$A$7:$A$9858,0))</f>
        <v>42.65</v>
      </c>
      <c r="E4231" s="84">
        <f>IFERROR((VALUE(VLOOKUP($A4231*4-3,'Bron DA-verwachting'!$A:$E,5))+VALUE(VLOOKUP($A4231*4-2,'Bron DA-verwachting'!$A:$E,5))+VALUE(VLOOKUP($A4231*4-1,'Bron DA-verwachting'!$A:$E,5))+VALUE(VLOOKUP($A4231*4,'Bron DA-verwachting'!$A:$E,5)))/4,-1)</f>
        <v>828.5</v>
      </c>
      <c r="F4231" s="84">
        <f>IFERROR((VALUE(VLOOKUP($A4231*4-3,'Bron DA-verwachting'!$A:$E,4))+VALUE(VLOOKUP($A4231*4-2,'Bron DA-verwachting'!$A:$E,4))+VALUE(VLOOKUP($A4231*4-1,'Bron DA-verwachting'!$A:$E,4))+VALUE(VLOOKUP($A4231*4,'Bron DA-verwachting'!$A:$E,4)))/4,-1)</f>
        <v>141.75</v>
      </c>
      <c r="G4231" s="86">
        <f>IFERROR((VALUE(VLOOKUP($A4231*4-3,'Bron DA-verwachting'!$A:$E,3))+VALUE(VLOOKUP($A4231*4-2,'Bron DA-verwachting'!$A:$E,3))+VALUE(VLOOKUP($A4231*4-1,'Bron DA-verwachting'!$A:$E,3))+VALUE(VLOOKUP($A4231*4,'Bron DA-verwachting'!$A:$E,3)))/4,-1)</f>
        <v>0</v>
      </c>
    </row>
    <row r="4232" spans="1:7" x14ac:dyDescent="0.25">
      <c r="A4232" s="82">
        <f t="shared" ref="A4232:A4295" si="199">A4231+1</f>
        <v>4227</v>
      </c>
      <c r="B4232" s="83">
        <f t="shared" ref="B4232:B4295" si="200">IF(C4231=24,B4231+1,B4231)</f>
        <v>43277</v>
      </c>
      <c r="C4232" s="87">
        <f t="shared" si="198"/>
        <v>4</v>
      </c>
      <c r="D4232" s="85">
        <f>INDEX('Bron DA-prijzen'!$C$7:$C$9858,MATCH(A4232,'Bron DA-prijzen'!$A$7:$A$9858,0))</f>
        <v>42.93</v>
      </c>
      <c r="E4232" s="84">
        <f>IFERROR((VALUE(VLOOKUP($A4232*4-3,'Bron DA-verwachting'!$A:$E,5))+VALUE(VLOOKUP($A4232*4-2,'Bron DA-verwachting'!$A:$E,5))+VALUE(VLOOKUP($A4232*4-1,'Bron DA-verwachting'!$A:$E,5))+VALUE(VLOOKUP($A4232*4,'Bron DA-verwachting'!$A:$E,5)))/4,-1)</f>
        <v>772.5</v>
      </c>
      <c r="F4232" s="84">
        <f>IFERROR((VALUE(VLOOKUP($A4232*4-3,'Bron DA-verwachting'!$A:$E,4))+VALUE(VLOOKUP($A4232*4-2,'Bron DA-verwachting'!$A:$E,4))+VALUE(VLOOKUP($A4232*4-1,'Bron DA-verwachting'!$A:$E,4))+VALUE(VLOOKUP($A4232*4,'Bron DA-verwachting'!$A:$E,4)))/4,-1)</f>
        <v>137.25</v>
      </c>
      <c r="G4232" s="86">
        <f>IFERROR((VALUE(VLOOKUP($A4232*4-3,'Bron DA-verwachting'!$A:$E,3))+VALUE(VLOOKUP($A4232*4-2,'Bron DA-verwachting'!$A:$E,3))+VALUE(VLOOKUP($A4232*4-1,'Bron DA-verwachting'!$A:$E,3))+VALUE(VLOOKUP($A4232*4,'Bron DA-verwachting'!$A:$E,3)))/4,-1)</f>
        <v>0</v>
      </c>
    </row>
    <row r="4233" spans="1:7" x14ac:dyDescent="0.25">
      <c r="A4233" s="82">
        <f t="shared" si="199"/>
        <v>4228</v>
      </c>
      <c r="B4233" s="83">
        <f t="shared" si="200"/>
        <v>43277</v>
      </c>
      <c r="C4233" s="87">
        <f t="shared" si="198"/>
        <v>5</v>
      </c>
      <c r="D4233" s="85">
        <f>INDEX('Bron DA-prijzen'!$C$7:$C$9858,MATCH(A4233,'Bron DA-prijzen'!$A$7:$A$9858,0))</f>
        <v>48.84</v>
      </c>
      <c r="E4233" s="84">
        <f>IFERROR((VALUE(VLOOKUP($A4233*4-3,'Bron DA-verwachting'!$A:$E,5))+VALUE(VLOOKUP($A4233*4-2,'Bron DA-verwachting'!$A:$E,5))+VALUE(VLOOKUP($A4233*4-1,'Bron DA-verwachting'!$A:$E,5))+VALUE(VLOOKUP($A4233*4,'Bron DA-verwachting'!$A:$E,5)))/4,-1)</f>
        <v>719.75</v>
      </c>
      <c r="F4233" s="84">
        <f>IFERROR((VALUE(VLOOKUP($A4233*4-3,'Bron DA-verwachting'!$A:$E,4))+VALUE(VLOOKUP($A4233*4-2,'Bron DA-verwachting'!$A:$E,4))+VALUE(VLOOKUP($A4233*4-1,'Bron DA-verwachting'!$A:$E,4))+VALUE(VLOOKUP($A4233*4,'Bron DA-verwachting'!$A:$E,4)))/4,-1)</f>
        <v>127.5</v>
      </c>
      <c r="G4233" s="86">
        <f>IFERROR((VALUE(VLOOKUP($A4233*4-3,'Bron DA-verwachting'!$A:$E,3))+VALUE(VLOOKUP($A4233*4-2,'Bron DA-verwachting'!$A:$E,3))+VALUE(VLOOKUP($A4233*4-1,'Bron DA-verwachting'!$A:$E,3))+VALUE(VLOOKUP($A4233*4,'Bron DA-verwachting'!$A:$E,3)))/4,-1)</f>
        <v>0</v>
      </c>
    </row>
    <row r="4234" spans="1:7" x14ac:dyDescent="0.25">
      <c r="A4234" s="82">
        <f t="shared" si="199"/>
        <v>4229</v>
      </c>
      <c r="B4234" s="83">
        <f t="shared" si="200"/>
        <v>43277</v>
      </c>
      <c r="C4234" s="87">
        <f t="shared" si="198"/>
        <v>6</v>
      </c>
      <c r="D4234" s="85">
        <f>INDEX('Bron DA-prijzen'!$C$7:$C$9858,MATCH(A4234,'Bron DA-prijzen'!$A$7:$A$9858,0))</f>
        <v>44.78</v>
      </c>
      <c r="E4234" s="84">
        <f>IFERROR((VALUE(VLOOKUP($A4234*4-3,'Bron DA-verwachting'!$A:$E,5))+VALUE(VLOOKUP($A4234*4-2,'Bron DA-verwachting'!$A:$E,5))+VALUE(VLOOKUP($A4234*4-1,'Bron DA-verwachting'!$A:$E,5))+VALUE(VLOOKUP($A4234*4,'Bron DA-verwachting'!$A:$E,5)))/4,-1)</f>
        <v>692.75</v>
      </c>
      <c r="F4234" s="84">
        <f>IFERROR((VALUE(VLOOKUP($A4234*4-3,'Bron DA-verwachting'!$A:$E,4))+VALUE(VLOOKUP($A4234*4-2,'Bron DA-verwachting'!$A:$E,4))+VALUE(VLOOKUP($A4234*4-1,'Bron DA-verwachting'!$A:$E,4))+VALUE(VLOOKUP($A4234*4,'Bron DA-verwachting'!$A:$E,4)))/4,-1)</f>
        <v>121</v>
      </c>
      <c r="G4234" s="86">
        <f>IFERROR((VALUE(VLOOKUP($A4234*4-3,'Bron DA-verwachting'!$A:$E,3))+VALUE(VLOOKUP($A4234*4-2,'Bron DA-verwachting'!$A:$E,3))+VALUE(VLOOKUP($A4234*4-1,'Bron DA-verwachting'!$A:$E,3))+VALUE(VLOOKUP($A4234*4,'Bron DA-verwachting'!$A:$E,3)))/4,-1)</f>
        <v>2.75</v>
      </c>
    </row>
    <row r="4235" spans="1:7" x14ac:dyDescent="0.25">
      <c r="A4235" s="82">
        <f t="shared" si="199"/>
        <v>4230</v>
      </c>
      <c r="B4235" s="83">
        <f t="shared" si="200"/>
        <v>43277</v>
      </c>
      <c r="C4235" s="87">
        <f t="shared" si="198"/>
        <v>7</v>
      </c>
      <c r="D4235" s="85">
        <f>INDEX('Bron DA-prijzen'!$C$7:$C$9858,MATCH(A4235,'Bron DA-prijzen'!$A$7:$A$9858,0))</f>
        <v>50.49</v>
      </c>
      <c r="E4235" s="84">
        <f>IFERROR((VALUE(VLOOKUP($A4235*4-3,'Bron DA-verwachting'!$A:$E,5))+VALUE(VLOOKUP($A4235*4-2,'Bron DA-verwachting'!$A:$E,5))+VALUE(VLOOKUP($A4235*4-1,'Bron DA-verwachting'!$A:$E,5))+VALUE(VLOOKUP($A4235*4,'Bron DA-verwachting'!$A:$E,5)))/4,-1)</f>
        <v>677.75</v>
      </c>
      <c r="F4235" s="84">
        <f>IFERROR((VALUE(VLOOKUP($A4235*4-3,'Bron DA-verwachting'!$A:$E,4))+VALUE(VLOOKUP($A4235*4-2,'Bron DA-verwachting'!$A:$E,4))+VALUE(VLOOKUP($A4235*4-1,'Bron DA-verwachting'!$A:$E,4))+VALUE(VLOOKUP($A4235*4,'Bron DA-verwachting'!$A:$E,4)))/4,-1)</f>
        <v>114.5</v>
      </c>
      <c r="G4235" s="86">
        <f>IFERROR((VALUE(VLOOKUP($A4235*4-3,'Bron DA-verwachting'!$A:$E,3))+VALUE(VLOOKUP($A4235*4-2,'Bron DA-verwachting'!$A:$E,3))+VALUE(VLOOKUP($A4235*4-1,'Bron DA-verwachting'!$A:$E,3))+VALUE(VLOOKUP($A4235*4,'Bron DA-verwachting'!$A:$E,3)))/4,-1)</f>
        <v>50</v>
      </c>
    </row>
    <row r="4236" spans="1:7" x14ac:dyDescent="0.25">
      <c r="A4236" s="82">
        <f t="shared" si="199"/>
        <v>4231</v>
      </c>
      <c r="B4236" s="83">
        <f t="shared" si="200"/>
        <v>43277</v>
      </c>
      <c r="C4236" s="87">
        <f t="shared" si="198"/>
        <v>8</v>
      </c>
      <c r="D4236" s="85">
        <f>INDEX('Bron DA-prijzen'!$C$7:$C$9858,MATCH(A4236,'Bron DA-prijzen'!$A$7:$A$9858,0))</f>
        <v>64.349999999999994</v>
      </c>
      <c r="E4236" s="84">
        <f>IFERROR((VALUE(VLOOKUP($A4236*4-3,'Bron DA-verwachting'!$A:$E,5))+VALUE(VLOOKUP($A4236*4-2,'Bron DA-verwachting'!$A:$E,5))+VALUE(VLOOKUP($A4236*4-1,'Bron DA-verwachting'!$A:$E,5))+VALUE(VLOOKUP($A4236*4,'Bron DA-verwachting'!$A:$E,5)))/4,-1)</f>
        <v>679.25</v>
      </c>
      <c r="F4236" s="84">
        <f>IFERROR((VALUE(VLOOKUP($A4236*4-3,'Bron DA-verwachting'!$A:$E,4))+VALUE(VLOOKUP($A4236*4-2,'Bron DA-verwachting'!$A:$E,4))+VALUE(VLOOKUP($A4236*4-1,'Bron DA-verwachting'!$A:$E,4))+VALUE(VLOOKUP($A4236*4,'Bron DA-verwachting'!$A:$E,4)))/4,-1)</f>
        <v>112.5</v>
      </c>
      <c r="G4236" s="86">
        <f>IFERROR((VALUE(VLOOKUP($A4236*4-3,'Bron DA-verwachting'!$A:$E,3))+VALUE(VLOOKUP($A4236*4-2,'Bron DA-verwachting'!$A:$E,3))+VALUE(VLOOKUP($A4236*4-1,'Bron DA-verwachting'!$A:$E,3))+VALUE(VLOOKUP($A4236*4,'Bron DA-verwachting'!$A:$E,3)))/4,-1)</f>
        <v>175.75</v>
      </c>
    </row>
    <row r="4237" spans="1:7" x14ac:dyDescent="0.25">
      <c r="A4237" s="82">
        <f t="shared" si="199"/>
        <v>4232</v>
      </c>
      <c r="B4237" s="83">
        <f t="shared" si="200"/>
        <v>43277</v>
      </c>
      <c r="C4237" s="87">
        <f t="shared" si="198"/>
        <v>9</v>
      </c>
      <c r="D4237" s="85">
        <f>INDEX('Bron DA-prijzen'!$C$7:$C$9858,MATCH(A4237,'Bron DA-prijzen'!$A$7:$A$9858,0))</f>
        <v>66.91</v>
      </c>
      <c r="E4237" s="84">
        <f>IFERROR((VALUE(VLOOKUP($A4237*4-3,'Bron DA-verwachting'!$A:$E,5))+VALUE(VLOOKUP($A4237*4-2,'Bron DA-verwachting'!$A:$E,5))+VALUE(VLOOKUP($A4237*4-1,'Bron DA-verwachting'!$A:$E,5))+VALUE(VLOOKUP($A4237*4,'Bron DA-verwachting'!$A:$E,5)))/4,-1)</f>
        <v>622.25</v>
      </c>
      <c r="F4237" s="84">
        <f>IFERROR((VALUE(VLOOKUP($A4237*4-3,'Bron DA-verwachting'!$A:$E,4))+VALUE(VLOOKUP($A4237*4-2,'Bron DA-verwachting'!$A:$E,4))+VALUE(VLOOKUP($A4237*4-1,'Bron DA-verwachting'!$A:$E,4))+VALUE(VLOOKUP($A4237*4,'Bron DA-verwachting'!$A:$E,4)))/4,-1)</f>
        <v>109</v>
      </c>
      <c r="G4237" s="86">
        <f>IFERROR((VALUE(VLOOKUP($A4237*4-3,'Bron DA-verwachting'!$A:$E,3))+VALUE(VLOOKUP($A4237*4-2,'Bron DA-verwachting'!$A:$E,3))+VALUE(VLOOKUP($A4237*4-1,'Bron DA-verwachting'!$A:$E,3))+VALUE(VLOOKUP($A4237*4,'Bron DA-verwachting'!$A:$E,3)))/4,-1)</f>
        <v>360.5</v>
      </c>
    </row>
    <row r="4238" spans="1:7" x14ac:dyDescent="0.25">
      <c r="A4238" s="82">
        <f t="shared" si="199"/>
        <v>4233</v>
      </c>
      <c r="B4238" s="83">
        <f t="shared" si="200"/>
        <v>43277</v>
      </c>
      <c r="C4238" s="87">
        <f t="shared" si="198"/>
        <v>10</v>
      </c>
      <c r="D4238" s="85">
        <f>INDEX('Bron DA-prijzen'!$C$7:$C$9858,MATCH(A4238,'Bron DA-prijzen'!$A$7:$A$9858,0))</f>
        <v>71.75</v>
      </c>
      <c r="E4238" s="84">
        <f>IFERROR((VALUE(VLOOKUP($A4238*4-3,'Bron DA-verwachting'!$A:$E,5))+VALUE(VLOOKUP($A4238*4-2,'Bron DA-verwachting'!$A:$E,5))+VALUE(VLOOKUP($A4238*4-1,'Bron DA-verwachting'!$A:$E,5))+VALUE(VLOOKUP($A4238*4,'Bron DA-verwachting'!$A:$E,5)))/4,-1)</f>
        <v>568.5</v>
      </c>
      <c r="F4238" s="84">
        <f>IFERROR((VALUE(VLOOKUP($A4238*4-3,'Bron DA-verwachting'!$A:$E,4))+VALUE(VLOOKUP($A4238*4-2,'Bron DA-verwachting'!$A:$E,4))+VALUE(VLOOKUP($A4238*4-1,'Bron DA-verwachting'!$A:$E,4))+VALUE(VLOOKUP($A4238*4,'Bron DA-verwachting'!$A:$E,4)))/4,-1)</f>
        <v>106</v>
      </c>
      <c r="G4238" s="86">
        <f>IFERROR((VALUE(VLOOKUP($A4238*4-3,'Bron DA-verwachting'!$A:$E,3))+VALUE(VLOOKUP($A4238*4-2,'Bron DA-verwachting'!$A:$E,3))+VALUE(VLOOKUP($A4238*4-1,'Bron DA-verwachting'!$A:$E,3))+VALUE(VLOOKUP($A4238*4,'Bron DA-verwachting'!$A:$E,3)))/4,-1)</f>
        <v>647</v>
      </c>
    </row>
    <row r="4239" spans="1:7" x14ac:dyDescent="0.25">
      <c r="A4239" s="82">
        <f t="shared" si="199"/>
        <v>4234</v>
      </c>
      <c r="B4239" s="83">
        <f t="shared" si="200"/>
        <v>43277</v>
      </c>
      <c r="C4239" s="87">
        <f t="shared" si="198"/>
        <v>11</v>
      </c>
      <c r="D4239" s="85">
        <f>INDEX('Bron DA-prijzen'!$C$7:$C$9858,MATCH(A4239,'Bron DA-prijzen'!$A$7:$A$9858,0))</f>
        <v>63</v>
      </c>
      <c r="E4239" s="84">
        <f>IFERROR((VALUE(VLOOKUP($A4239*4-3,'Bron DA-verwachting'!$A:$E,5))+VALUE(VLOOKUP($A4239*4-2,'Bron DA-verwachting'!$A:$E,5))+VALUE(VLOOKUP($A4239*4-1,'Bron DA-verwachting'!$A:$E,5))+VALUE(VLOOKUP($A4239*4,'Bron DA-verwachting'!$A:$E,5)))/4,-1)</f>
        <v>550.75</v>
      </c>
      <c r="F4239" s="84">
        <f>IFERROR((VALUE(VLOOKUP($A4239*4-3,'Bron DA-verwachting'!$A:$E,4))+VALUE(VLOOKUP($A4239*4-2,'Bron DA-verwachting'!$A:$E,4))+VALUE(VLOOKUP($A4239*4-1,'Bron DA-verwachting'!$A:$E,4))+VALUE(VLOOKUP($A4239*4,'Bron DA-verwachting'!$A:$E,4)))/4,-1)</f>
        <v>112.5</v>
      </c>
      <c r="G4239" s="86">
        <f>IFERROR((VALUE(VLOOKUP($A4239*4-3,'Bron DA-verwachting'!$A:$E,3))+VALUE(VLOOKUP($A4239*4-2,'Bron DA-verwachting'!$A:$E,3))+VALUE(VLOOKUP($A4239*4-1,'Bron DA-verwachting'!$A:$E,3))+VALUE(VLOOKUP($A4239*4,'Bron DA-verwachting'!$A:$E,3)))/4,-1)</f>
        <v>1019</v>
      </c>
    </row>
    <row r="4240" spans="1:7" x14ac:dyDescent="0.25">
      <c r="A4240" s="82">
        <f t="shared" si="199"/>
        <v>4235</v>
      </c>
      <c r="B4240" s="83">
        <f t="shared" si="200"/>
        <v>43277</v>
      </c>
      <c r="C4240" s="87">
        <f t="shared" si="198"/>
        <v>12</v>
      </c>
      <c r="D4240" s="85">
        <f>INDEX('Bron DA-prijzen'!$C$7:$C$9858,MATCH(A4240,'Bron DA-prijzen'!$A$7:$A$9858,0))</f>
        <v>59.6</v>
      </c>
      <c r="E4240" s="84">
        <f>IFERROR((VALUE(VLOOKUP($A4240*4-3,'Bron DA-verwachting'!$A:$E,5))+VALUE(VLOOKUP($A4240*4-2,'Bron DA-verwachting'!$A:$E,5))+VALUE(VLOOKUP($A4240*4-1,'Bron DA-verwachting'!$A:$E,5))+VALUE(VLOOKUP($A4240*4,'Bron DA-verwachting'!$A:$E,5)))/4,-1)</f>
        <v>580.75</v>
      </c>
      <c r="F4240" s="84">
        <f>IFERROR((VALUE(VLOOKUP($A4240*4-3,'Bron DA-verwachting'!$A:$E,4))+VALUE(VLOOKUP($A4240*4-2,'Bron DA-verwachting'!$A:$E,4))+VALUE(VLOOKUP($A4240*4-1,'Bron DA-verwachting'!$A:$E,4))+VALUE(VLOOKUP($A4240*4,'Bron DA-verwachting'!$A:$E,4)))/4,-1)</f>
        <v>127.25</v>
      </c>
      <c r="G4240" s="86">
        <f>IFERROR((VALUE(VLOOKUP($A4240*4-3,'Bron DA-verwachting'!$A:$E,3))+VALUE(VLOOKUP($A4240*4-2,'Bron DA-verwachting'!$A:$E,3))+VALUE(VLOOKUP($A4240*4-1,'Bron DA-verwachting'!$A:$E,3))+VALUE(VLOOKUP($A4240*4,'Bron DA-verwachting'!$A:$E,3)))/4,-1)</f>
        <v>1426.75</v>
      </c>
    </row>
    <row r="4241" spans="1:7" x14ac:dyDescent="0.25">
      <c r="A4241" s="82">
        <f t="shared" si="199"/>
        <v>4236</v>
      </c>
      <c r="B4241" s="83">
        <f t="shared" si="200"/>
        <v>43277</v>
      </c>
      <c r="C4241" s="87">
        <f t="shared" si="198"/>
        <v>13</v>
      </c>
      <c r="D4241" s="85">
        <f>INDEX('Bron DA-prijzen'!$C$7:$C$9858,MATCH(A4241,'Bron DA-prijzen'!$A$7:$A$9858,0))</f>
        <v>51.97</v>
      </c>
      <c r="E4241" s="84">
        <f>IFERROR((VALUE(VLOOKUP($A4241*4-3,'Bron DA-verwachting'!$A:$E,5))+VALUE(VLOOKUP($A4241*4-2,'Bron DA-verwachting'!$A:$E,5))+VALUE(VLOOKUP($A4241*4-1,'Bron DA-verwachting'!$A:$E,5))+VALUE(VLOOKUP($A4241*4,'Bron DA-verwachting'!$A:$E,5)))/4,-1)</f>
        <v>670.25</v>
      </c>
      <c r="F4241" s="84">
        <f>IFERROR((VALUE(VLOOKUP($A4241*4-3,'Bron DA-verwachting'!$A:$E,4))+VALUE(VLOOKUP($A4241*4-2,'Bron DA-verwachting'!$A:$E,4))+VALUE(VLOOKUP($A4241*4-1,'Bron DA-verwachting'!$A:$E,4))+VALUE(VLOOKUP($A4241*4,'Bron DA-verwachting'!$A:$E,4)))/4,-1)</f>
        <v>145</v>
      </c>
      <c r="G4241" s="86">
        <f>IFERROR((VALUE(VLOOKUP($A4241*4-3,'Bron DA-verwachting'!$A:$E,3))+VALUE(VLOOKUP($A4241*4-2,'Bron DA-verwachting'!$A:$E,3))+VALUE(VLOOKUP($A4241*4-1,'Bron DA-verwachting'!$A:$E,3))+VALUE(VLOOKUP($A4241*4,'Bron DA-verwachting'!$A:$E,3)))/4,-1)</f>
        <v>1771.25</v>
      </c>
    </row>
    <row r="4242" spans="1:7" x14ac:dyDescent="0.25">
      <c r="A4242" s="82">
        <f t="shared" si="199"/>
        <v>4237</v>
      </c>
      <c r="B4242" s="83">
        <f t="shared" si="200"/>
        <v>43277</v>
      </c>
      <c r="C4242" s="87">
        <f t="shared" si="198"/>
        <v>14</v>
      </c>
      <c r="D4242" s="85">
        <f>INDEX('Bron DA-prijzen'!$C$7:$C$9858,MATCH(A4242,'Bron DA-prijzen'!$A$7:$A$9858,0))</f>
        <v>50.27</v>
      </c>
      <c r="E4242" s="84">
        <f>IFERROR((VALUE(VLOOKUP($A4242*4-3,'Bron DA-verwachting'!$A:$E,5))+VALUE(VLOOKUP($A4242*4-2,'Bron DA-verwachting'!$A:$E,5))+VALUE(VLOOKUP($A4242*4-1,'Bron DA-verwachting'!$A:$E,5))+VALUE(VLOOKUP($A4242*4,'Bron DA-verwachting'!$A:$E,5)))/4,-1)</f>
        <v>810</v>
      </c>
      <c r="F4242" s="84">
        <f>IFERROR((VALUE(VLOOKUP($A4242*4-3,'Bron DA-verwachting'!$A:$E,4))+VALUE(VLOOKUP($A4242*4-2,'Bron DA-verwachting'!$A:$E,4))+VALUE(VLOOKUP($A4242*4-1,'Bron DA-verwachting'!$A:$E,4))+VALUE(VLOOKUP($A4242*4,'Bron DA-verwachting'!$A:$E,4)))/4,-1)</f>
        <v>163</v>
      </c>
      <c r="G4242" s="86">
        <f>IFERROR((VALUE(VLOOKUP($A4242*4-3,'Bron DA-verwachting'!$A:$E,3))+VALUE(VLOOKUP($A4242*4-2,'Bron DA-verwachting'!$A:$E,3))+VALUE(VLOOKUP($A4242*4-1,'Bron DA-verwachting'!$A:$E,3))+VALUE(VLOOKUP($A4242*4,'Bron DA-verwachting'!$A:$E,3)))/4,-1)</f>
        <v>1978</v>
      </c>
    </row>
    <row r="4243" spans="1:7" x14ac:dyDescent="0.25">
      <c r="A4243" s="82">
        <f t="shared" si="199"/>
        <v>4238</v>
      </c>
      <c r="B4243" s="83">
        <f t="shared" si="200"/>
        <v>43277</v>
      </c>
      <c r="C4243" s="87">
        <f t="shared" si="198"/>
        <v>15</v>
      </c>
      <c r="D4243" s="85">
        <f>INDEX('Bron DA-prijzen'!$C$7:$C$9858,MATCH(A4243,'Bron DA-prijzen'!$A$7:$A$9858,0))</f>
        <v>48.75</v>
      </c>
      <c r="E4243" s="84">
        <f>IFERROR((VALUE(VLOOKUP($A4243*4-3,'Bron DA-verwachting'!$A:$E,5))+VALUE(VLOOKUP($A4243*4-2,'Bron DA-verwachting'!$A:$E,5))+VALUE(VLOOKUP($A4243*4-1,'Bron DA-verwachting'!$A:$E,5))+VALUE(VLOOKUP($A4243*4,'Bron DA-verwachting'!$A:$E,5)))/4,-1)</f>
        <v>929.75</v>
      </c>
      <c r="F4243" s="84">
        <f>IFERROR((VALUE(VLOOKUP($A4243*4-3,'Bron DA-verwachting'!$A:$E,4))+VALUE(VLOOKUP($A4243*4-2,'Bron DA-verwachting'!$A:$E,4))+VALUE(VLOOKUP($A4243*4-1,'Bron DA-verwachting'!$A:$E,4))+VALUE(VLOOKUP($A4243*4,'Bron DA-verwachting'!$A:$E,4)))/4,-1)</f>
        <v>183.75</v>
      </c>
      <c r="G4243" s="86">
        <f>IFERROR((VALUE(VLOOKUP($A4243*4-3,'Bron DA-verwachting'!$A:$E,3))+VALUE(VLOOKUP($A4243*4-2,'Bron DA-verwachting'!$A:$E,3))+VALUE(VLOOKUP($A4243*4-1,'Bron DA-verwachting'!$A:$E,3))+VALUE(VLOOKUP($A4243*4,'Bron DA-verwachting'!$A:$E,3)))/4,-1)</f>
        <v>2027</v>
      </c>
    </row>
    <row r="4244" spans="1:7" x14ac:dyDescent="0.25">
      <c r="A4244" s="82">
        <f t="shared" si="199"/>
        <v>4239</v>
      </c>
      <c r="B4244" s="83">
        <f t="shared" si="200"/>
        <v>43277</v>
      </c>
      <c r="C4244" s="87">
        <f t="shared" si="198"/>
        <v>16</v>
      </c>
      <c r="D4244" s="85">
        <f>INDEX('Bron DA-prijzen'!$C$7:$C$9858,MATCH(A4244,'Bron DA-prijzen'!$A$7:$A$9858,0))</f>
        <v>48.93</v>
      </c>
      <c r="E4244" s="84">
        <f>IFERROR((VALUE(VLOOKUP($A4244*4-3,'Bron DA-verwachting'!$A:$E,5))+VALUE(VLOOKUP($A4244*4-2,'Bron DA-verwachting'!$A:$E,5))+VALUE(VLOOKUP($A4244*4-1,'Bron DA-verwachting'!$A:$E,5))+VALUE(VLOOKUP($A4244*4,'Bron DA-verwachting'!$A:$E,5)))/4,-1)</f>
        <v>1012.75</v>
      </c>
      <c r="F4244" s="84">
        <f>IFERROR((VALUE(VLOOKUP($A4244*4-3,'Bron DA-verwachting'!$A:$E,4))+VALUE(VLOOKUP($A4244*4-2,'Bron DA-verwachting'!$A:$E,4))+VALUE(VLOOKUP($A4244*4-1,'Bron DA-verwachting'!$A:$E,4))+VALUE(VLOOKUP($A4244*4,'Bron DA-verwachting'!$A:$E,4)))/4,-1)</f>
        <v>201</v>
      </c>
      <c r="G4244" s="86">
        <f>IFERROR((VALUE(VLOOKUP($A4244*4-3,'Bron DA-verwachting'!$A:$E,3))+VALUE(VLOOKUP($A4244*4-2,'Bron DA-verwachting'!$A:$E,3))+VALUE(VLOOKUP($A4244*4-1,'Bron DA-verwachting'!$A:$E,3))+VALUE(VLOOKUP($A4244*4,'Bron DA-verwachting'!$A:$E,3)))/4,-1)</f>
        <v>1924.5</v>
      </c>
    </row>
    <row r="4245" spans="1:7" x14ac:dyDescent="0.25">
      <c r="A4245" s="82">
        <f t="shared" si="199"/>
        <v>4240</v>
      </c>
      <c r="B4245" s="83">
        <f t="shared" si="200"/>
        <v>43277</v>
      </c>
      <c r="C4245" s="87">
        <f t="shared" si="198"/>
        <v>17</v>
      </c>
      <c r="D4245" s="85">
        <f>INDEX('Bron DA-prijzen'!$C$7:$C$9858,MATCH(A4245,'Bron DA-prijzen'!$A$7:$A$9858,0))</f>
        <v>48.53</v>
      </c>
      <c r="E4245" s="84">
        <f>IFERROR((VALUE(VLOOKUP($A4245*4-3,'Bron DA-verwachting'!$A:$E,5))+VALUE(VLOOKUP($A4245*4-2,'Bron DA-verwachting'!$A:$E,5))+VALUE(VLOOKUP($A4245*4-1,'Bron DA-verwachting'!$A:$E,5))+VALUE(VLOOKUP($A4245*4,'Bron DA-verwachting'!$A:$E,5)))/4,-1)</f>
        <v>1074.5</v>
      </c>
      <c r="F4245" s="84">
        <f>IFERROR((VALUE(VLOOKUP($A4245*4-3,'Bron DA-verwachting'!$A:$E,4))+VALUE(VLOOKUP($A4245*4-2,'Bron DA-verwachting'!$A:$E,4))+VALUE(VLOOKUP($A4245*4-1,'Bron DA-verwachting'!$A:$E,4))+VALUE(VLOOKUP($A4245*4,'Bron DA-verwachting'!$A:$E,4)))/4,-1)</f>
        <v>216.75</v>
      </c>
      <c r="G4245" s="86">
        <f>IFERROR((VALUE(VLOOKUP($A4245*4-3,'Bron DA-verwachting'!$A:$E,3))+VALUE(VLOOKUP($A4245*4-2,'Bron DA-verwachting'!$A:$E,3))+VALUE(VLOOKUP($A4245*4-1,'Bron DA-verwachting'!$A:$E,3))+VALUE(VLOOKUP($A4245*4,'Bron DA-verwachting'!$A:$E,3)))/4,-1)</f>
        <v>1700.5</v>
      </c>
    </row>
    <row r="4246" spans="1:7" x14ac:dyDescent="0.25">
      <c r="A4246" s="82">
        <f t="shared" si="199"/>
        <v>4241</v>
      </c>
      <c r="B4246" s="83">
        <f t="shared" si="200"/>
        <v>43277</v>
      </c>
      <c r="C4246" s="87">
        <f t="shared" si="198"/>
        <v>18</v>
      </c>
      <c r="D4246" s="85">
        <f>INDEX('Bron DA-prijzen'!$C$7:$C$9858,MATCH(A4246,'Bron DA-prijzen'!$A$7:$A$9858,0))</f>
        <v>49.99</v>
      </c>
      <c r="E4246" s="84">
        <f>IFERROR((VALUE(VLOOKUP($A4246*4-3,'Bron DA-verwachting'!$A:$E,5))+VALUE(VLOOKUP($A4246*4-2,'Bron DA-verwachting'!$A:$E,5))+VALUE(VLOOKUP($A4246*4-1,'Bron DA-verwachting'!$A:$E,5))+VALUE(VLOOKUP($A4246*4,'Bron DA-verwachting'!$A:$E,5)))/4,-1)</f>
        <v>1097.5</v>
      </c>
      <c r="F4246" s="84">
        <f>IFERROR((VALUE(VLOOKUP($A4246*4-3,'Bron DA-verwachting'!$A:$E,4))+VALUE(VLOOKUP($A4246*4-2,'Bron DA-verwachting'!$A:$E,4))+VALUE(VLOOKUP($A4246*4-1,'Bron DA-verwachting'!$A:$E,4))+VALUE(VLOOKUP($A4246*4,'Bron DA-verwachting'!$A:$E,4)))/4,-1)</f>
        <v>226</v>
      </c>
      <c r="G4246" s="86">
        <f>IFERROR((VALUE(VLOOKUP($A4246*4-3,'Bron DA-verwachting'!$A:$E,3))+VALUE(VLOOKUP($A4246*4-2,'Bron DA-verwachting'!$A:$E,3))+VALUE(VLOOKUP($A4246*4-1,'Bron DA-verwachting'!$A:$E,3))+VALUE(VLOOKUP($A4246*4,'Bron DA-verwachting'!$A:$E,3)))/4,-1)</f>
        <v>1377.5</v>
      </c>
    </row>
    <row r="4247" spans="1:7" x14ac:dyDescent="0.25">
      <c r="A4247" s="82">
        <f t="shared" si="199"/>
        <v>4242</v>
      </c>
      <c r="B4247" s="83">
        <f t="shared" si="200"/>
        <v>43277</v>
      </c>
      <c r="C4247" s="87">
        <f t="shared" si="198"/>
        <v>19</v>
      </c>
      <c r="D4247" s="85">
        <f>INDEX('Bron DA-prijzen'!$C$7:$C$9858,MATCH(A4247,'Bron DA-prijzen'!$A$7:$A$9858,0))</f>
        <v>52.09</v>
      </c>
      <c r="E4247" s="84">
        <f>IFERROR((VALUE(VLOOKUP($A4247*4-3,'Bron DA-verwachting'!$A:$E,5))+VALUE(VLOOKUP($A4247*4-2,'Bron DA-verwachting'!$A:$E,5))+VALUE(VLOOKUP($A4247*4-1,'Bron DA-verwachting'!$A:$E,5))+VALUE(VLOOKUP($A4247*4,'Bron DA-verwachting'!$A:$E,5)))/4,-1)</f>
        <v>1076.75</v>
      </c>
      <c r="F4247" s="84">
        <f>IFERROR((VALUE(VLOOKUP($A4247*4-3,'Bron DA-verwachting'!$A:$E,4))+VALUE(VLOOKUP($A4247*4-2,'Bron DA-verwachting'!$A:$E,4))+VALUE(VLOOKUP($A4247*4-1,'Bron DA-verwachting'!$A:$E,4))+VALUE(VLOOKUP($A4247*4,'Bron DA-verwachting'!$A:$E,4)))/4,-1)</f>
        <v>226.25</v>
      </c>
      <c r="G4247" s="86">
        <f>IFERROR((VALUE(VLOOKUP($A4247*4-3,'Bron DA-verwachting'!$A:$E,3))+VALUE(VLOOKUP($A4247*4-2,'Bron DA-verwachting'!$A:$E,3))+VALUE(VLOOKUP($A4247*4-1,'Bron DA-verwachting'!$A:$E,3))+VALUE(VLOOKUP($A4247*4,'Bron DA-verwachting'!$A:$E,3)))/4,-1)</f>
        <v>988</v>
      </c>
    </row>
    <row r="4248" spans="1:7" x14ac:dyDescent="0.25">
      <c r="A4248" s="82">
        <f t="shared" si="199"/>
        <v>4243</v>
      </c>
      <c r="B4248" s="83">
        <f t="shared" si="200"/>
        <v>43277</v>
      </c>
      <c r="C4248" s="87">
        <f t="shared" si="198"/>
        <v>20</v>
      </c>
      <c r="D4248" s="85">
        <f>INDEX('Bron DA-prijzen'!$C$7:$C$9858,MATCH(A4248,'Bron DA-prijzen'!$A$7:$A$9858,0))</f>
        <v>58.46</v>
      </c>
      <c r="E4248" s="84">
        <f>IFERROR((VALUE(VLOOKUP($A4248*4-3,'Bron DA-verwachting'!$A:$E,5))+VALUE(VLOOKUP($A4248*4-2,'Bron DA-verwachting'!$A:$E,5))+VALUE(VLOOKUP($A4248*4-1,'Bron DA-verwachting'!$A:$E,5))+VALUE(VLOOKUP($A4248*4,'Bron DA-verwachting'!$A:$E,5)))/4,-1)</f>
        <v>1056.75</v>
      </c>
      <c r="F4248" s="84">
        <f>IFERROR((VALUE(VLOOKUP($A4248*4-3,'Bron DA-verwachting'!$A:$E,4))+VALUE(VLOOKUP($A4248*4-2,'Bron DA-verwachting'!$A:$E,4))+VALUE(VLOOKUP($A4248*4-1,'Bron DA-verwachting'!$A:$E,4))+VALUE(VLOOKUP($A4248*4,'Bron DA-verwachting'!$A:$E,4)))/4,-1)</f>
        <v>226</v>
      </c>
      <c r="G4248" s="86">
        <f>IFERROR((VALUE(VLOOKUP($A4248*4-3,'Bron DA-verwachting'!$A:$E,3))+VALUE(VLOOKUP($A4248*4-2,'Bron DA-verwachting'!$A:$E,3))+VALUE(VLOOKUP($A4248*4-1,'Bron DA-verwachting'!$A:$E,3))+VALUE(VLOOKUP($A4248*4,'Bron DA-verwachting'!$A:$E,3)))/4,-1)</f>
        <v>607</v>
      </c>
    </row>
    <row r="4249" spans="1:7" x14ac:dyDescent="0.25">
      <c r="A4249" s="82">
        <f t="shared" si="199"/>
        <v>4244</v>
      </c>
      <c r="B4249" s="83">
        <f t="shared" si="200"/>
        <v>43277</v>
      </c>
      <c r="C4249" s="87">
        <f t="shared" si="198"/>
        <v>21</v>
      </c>
      <c r="D4249" s="85">
        <f>INDEX('Bron DA-prijzen'!$C$7:$C$9858,MATCH(A4249,'Bron DA-prijzen'!$A$7:$A$9858,0))</f>
        <v>54</v>
      </c>
      <c r="E4249" s="84">
        <f>IFERROR((VALUE(VLOOKUP($A4249*4-3,'Bron DA-verwachting'!$A:$E,5))+VALUE(VLOOKUP($A4249*4-2,'Bron DA-verwachting'!$A:$E,5))+VALUE(VLOOKUP($A4249*4-1,'Bron DA-verwachting'!$A:$E,5))+VALUE(VLOOKUP($A4249*4,'Bron DA-verwachting'!$A:$E,5)))/4,-1)</f>
        <v>1000</v>
      </c>
      <c r="F4249" s="84">
        <f>IFERROR((VALUE(VLOOKUP($A4249*4-3,'Bron DA-verwachting'!$A:$E,4))+VALUE(VLOOKUP($A4249*4-2,'Bron DA-verwachting'!$A:$E,4))+VALUE(VLOOKUP($A4249*4-1,'Bron DA-verwachting'!$A:$E,4))+VALUE(VLOOKUP($A4249*4,'Bron DA-verwachting'!$A:$E,4)))/4,-1)</f>
        <v>219</v>
      </c>
      <c r="G4249" s="86">
        <f>IFERROR((VALUE(VLOOKUP($A4249*4-3,'Bron DA-verwachting'!$A:$E,3))+VALUE(VLOOKUP($A4249*4-2,'Bron DA-verwachting'!$A:$E,3))+VALUE(VLOOKUP($A4249*4-1,'Bron DA-verwachting'!$A:$E,3))+VALUE(VLOOKUP($A4249*4,'Bron DA-verwachting'!$A:$E,3)))/4,-1)</f>
        <v>309</v>
      </c>
    </row>
    <row r="4250" spans="1:7" x14ac:dyDescent="0.25">
      <c r="A4250" s="82">
        <f t="shared" si="199"/>
        <v>4245</v>
      </c>
      <c r="B4250" s="83">
        <f t="shared" si="200"/>
        <v>43277</v>
      </c>
      <c r="C4250" s="87">
        <f t="shared" si="198"/>
        <v>22</v>
      </c>
      <c r="D4250" s="85">
        <f>INDEX('Bron DA-prijzen'!$C$7:$C$9858,MATCH(A4250,'Bron DA-prijzen'!$A$7:$A$9858,0))</f>
        <v>50.94</v>
      </c>
      <c r="E4250" s="84">
        <f>IFERROR((VALUE(VLOOKUP($A4250*4-3,'Bron DA-verwachting'!$A:$E,5))+VALUE(VLOOKUP($A4250*4-2,'Bron DA-verwachting'!$A:$E,5))+VALUE(VLOOKUP($A4250*4-1,'Bron DA-verwachting'!$A:$E,5))+VALUE(VLOOKUP($A4250*4,'Bron DA-verwachting'!$A:$E,5)))/4,-1)</f>
        <v>930</v>
      </c>
      <c r="F4250" s="84">
        <f>IFERROR((VALUE(VLOOKUP($A4250*4-3,'Bron DA-verwachting'!$A:$E,4))+VALUE(VLOOKUP($A4250*4-2,'Bron DA-verwachting'!$A:$E,4))+VALUE(VLOOKUP($A4250*4-1,'Bron DA-verwachting'!$A:$E,4))+VALUE(VLOOKUP($A4250*4,'Bron DA-verwachting'!$A:$E,4)))/4,-1)</f>
        <v>208.5</v>
      </c>
      <c r="G4250" s="86">
        <f>IFERROR((VALUE(VLOOKUP($A4250*4-3,'Bron DA-verwachting'!$A:$E,3))+VALUE(VLOOKUP($A4250*4-2,'Bron DA-verwachting'!$A:$E,3))+VALUE(VLOOKUP($A4250*4-1,'Bron DA-verwachting'!$A:$E,3))+VALUE(VLOOKUP($A4250*4,'Bron DA-verwachting'!$A:$E,3)))/4,-1)</f>
        <v>112</v>
      </c>
    </row>
    <row r="4251" spans="1:7" x14ac:dyDescent="0.25">
      <c r="A4251" s="82">
        <f t="shared" si="199"/>
        <v>4246</v>
      </c>
      <c r="B4251" s="83">
        <f t="shared" si="200"/>
        <v>43277</v>
      </c>
      <c r="C4251" s="87">
        <f t="shared" si="198"/>
        <v>23</v>
      </c>
      <c r="D4251" s="85">
        <f>INDEX('Bron DA-prijzen'!$C$7:$C$9858,MATCH(A4251,'Bron DA-prijzen'!$A$7:$A$9858,0))</f>
        <v>53</v>
      </c>
      <c r="E4251" s="84">
        <f>IFERROR((VALUE(VLOOKUP($A4251*4-3,'Bron DA-verwachting'!$A:$E,5))+VALUE(VLOOKUP($A4251*4-2,'Bron DA-verwachting'!$A:$E,5))+VALUE(VLOOKUP($A4251*4-1,'Bron DA-verwachting'!$A:$E,5))+VALUE(VLOOKUP($A4251*4,'Bron DA-verwachting'!$A:$E,5)))/4,-1)</f>
        <v>868.75</v>
      </c>
      <c r="F4251" s="84">
        <f>IFERROR((VALUE(VLOOKUP($A4251*4-3,'Bron DA-verwachting'!$A:$E,4))+VALUE(VLOOKUP($A4251*4-2,'Bron DA-verwachting'!$A:$E,4))+VALUE(VLOOKUP($A4251*4-1,'Bron DA-verwachting'!$A:$E,4))+VALUE(VLOOKUP($A4251*4,'Bron DA-verwachting'!$A:$E,4)))/4,-1)</f>
        <v>199</v>
      </c>
      <c r="G4251" s="86">
        <f>IFERROR((VALUE(VLOOKUP($A4251*4-3,'Bron DA-verwachting'!$A:$E,3))+VALUE(VLOOKUP($A4251*4-2,'Bron DA-verwachting'!$A:$E,3))+VALUE(VLOOKUP($A4251*4-1,'Bron DA-verwachting'!$A:$E,3))+VALUE(VLOOKUP($A4251*4,'Bron DA-verwachting'!$A:$E,3)))/4,-1)</f>
        <v>17.75</v>
      </c>
    </row>
    <row r="4252" spans="1:7" x14ac:dyDescent="0.25">
      <c r="A4252" s="82">
        <f t="shared" si="199"/>
        <v>4247</v>
      </c>
      <c r="B4252" s="83">
        <f t="shared" si="200"/>
        <v>43277</v>
      </c>
      <c r="C4252" s="87">
        <f t="shared" si="198"/>
        <v>24</v>
      </c>
      <c r="D4252" s="85">
        <f>INDEX('Bron DA-prijzen'!$C$7:$C$9858,MATCH(A4252,'Bron DA-prijzen'!$A$7:$A$9858,0))</f>
        <v>52.91</v>
      </c>
      <c r="E4252" s="84">
        <f>IFERROR((VALUE(VLOOKUP($A4252*4-3,'Bron DA-verwachting'!$A:$E,5))+VALUE(VLOOKUP($A4252*4-2,'Bron DA-verwachting'!$A:$E,5))+VALUE(VLOOKUP($A4252*4-1,'Bron DA-verwachting'!$A:$E,5))+VALUE(VLOOKUP($A4252*4,'Bron DA-verwachting'!$A:$E,5)))/4,-1)</f>
        <v>810.5</v>
      </c>
      <c r="F4252" s="84">
        <f>IFERROR((VALUE(VLOOKUP($A4252*4-3,'Bron DA-verwachting'!$A:$E,4))+VALUE(VLOOKUP($A4252*4-2,'Bron DA-verwachting'!$A:$E,4))+VALUE(VLOOKUP($A4252*4-1,'Bron DA-verwachting'!$A:$E,4))+VALUE(VLOOKUP($A4252*4,'Bron DA-verwachting'!$A:$E,4)))/4,-1)</f>
        <v>182.25</v>
      </c>
      <c r="G4252" s="86">
        <f>IFERROR((VALUE(VLOOKUP($A4252*4-3,'Bron DA-verwachting'!$A:$E,3))+VALUE(VLOOKUP($A4252*4-2,'Bron DA-verwachting'!$A:$E,3))+VALUE(VLOOKUP($A4252*4-1,'Bron DA-verwachting'!$A:$E,3))+VALUE(VLOOKUP($A4252*4,'Bron DA-verwachting'!$A:$E,3)))/4,-1)</f>
        <v>0</v>
      </c>
    </row>
    <row r="4253" spans="1:7" x14ac:dyDescent="0.25">
      <c r="A4253" s="82">
        <f t="shared" si="199"/>
        <v>4248</v>
      </c>
      <c r="B4253" s="83">
        <f t="shared" si="200"/>
        <v>43278</v>
      </c>
      <c r="C4253" s="87">
        <f t="shared" si="198"/>
        <v>1</v>
      </c>
      <c r="D4253" s="85">
        <f>INDEX('Bron DA-prijzen'!$C$7:$C$9858,MATCH(A4253,'Bron DA-prijzen'!$A$7:$A$9858,0))</f>
        <v>43.17</v>
      </c>
      <c r="E4253" s="84">
        <f>IFERROR((VALUE(VLOOKUP($A4253*4-3,'Bron DA-verwachting'!$A:$E,5))+VALUE(VLOOKUP($A4253*4-2,'Bron DA-verwachting'!$A:$E,5))+VALUE(VLOOKUP($A4253*4-1,'Bron DA-verwachting'!$A:$E,5))+VALUE(VLOOKUP($A4253*4,'Bron DA-verwachting'!$A:$E,5)))/4,-1)</f>
        <v>733.25</v>
      </c>
      <c r="F4253" s="84">
        <f>IFERROR((VALUE(VLOOKUP($A4253*4-3,'Bron DA-verwachting'!$A:$E,4))+VALUE(VLOOKUP($A4253*4-2,'Bron DA-verwachting'!$A:$E,4))+VALUE(VLOOKUP($A4253*4-1,'Bron DA-verwachting'!$A:$E,4))+VALUE(VLOOKUP($A4253*4,'Bron DA-verwachting'!$A:$E,4)))/4,-1)</f>
        <v>154.25</v>
      </c>
      <c r="G4253" s="86">
        <f>IFERROR((VALUE(VLOOKUP($A4253*4-3,'Bron DA-verwachting'!$A:$E,3))+VALUE(VLOOKUP($A4253*4-2,'Bron DA-verwachting'!$A:$E,3))+VALUE(VLOOKUP($A4253*4-1,'Bron DA-verwachting'!$A:$E,3))+VALUE(VLOOKUP($A4253*4,'Bron DA-verwachting'!$A:$E,3)))/4,-1)</f>
        <v>0</v>
      </c>
    </row>
    <row r="4254" spans="1:7" x14ac:dyDescent="0.25">
      <c r="A4254" s="82">
        <f t="shared" si="199"/>
        <v>4249</v>
      </c>
      <c r="B4254" s="83">
        <f t="shared" si="200"/>
        <v>43278</v>
      </c>
      <c r="C4254" s="87">
        <f t="shared" si="198"/>
        <v>2</v>
      </c>
      <c r="D4254" s="85">
        <f>INDEX('Bron DA-prijzen'!$C$7:$C$9858,MATCH(A4254,'Bron DA-prijzen'!$A$7:$A$9858,0))</f>
        <v>41.94</v>
      </c>
      <c r="E4254" s="84">
        <f>IFERROR((VALUE(VLOOKUP($A4254*4-3,'Bron DA-verwachting'!$A:$E,5))+VALUE(VLOOKUP($A4254*4-2,'Bron DA-verwachting'!$A:$E,5))+VALUE(VLOOKUP($A4254*4-1,'Bron DA-verwachting'!$A:$E,5))+VALUE(VLOOKUP($A4254*4,'Bron DA-verwachting'!$A:$E,5)))/4,-1)</f>
        <v>670</v>
      </c>
      <c r="F4254" s="84">
        <f>IFERROR((VALUE(VLOOKUP($A4254*4-3,'Bron DA-verwachting'!$A:$E,4))+VALUE(VLOOKUP($A4254*4-2,'Bron DA-verwachting'!$A:$E,4))+VALUE(VLOOKUP($A4254*4-1,'Bron DA-verwachting'!$A:$E,4))+VALUE(VLOOKUP($A4254*4,'Bron DA-verwachting'!$A:$E,4)))/4,-1)</f>
        <v>144.25</v>
      </c>
      <c r="G4254" s="86">
        <f>IFERROR((VALUE(VLOOKUP($A4254*4-3,'Bron DA-verwachting'!$A:$E,3))+VALUE(VLOOKUP($A4254*4-2,'Bron DA-verwachting'!$A:$E,3))+VALUE(VLOOKUP($A4254*4-1,'Bron DA-verwachting'!$A:$E,3))+VALUE(VLOOKUP($A4254*4,'Bron DA-verwachting'!$A:$E,3)))/4,-1)</f>
        <v>0</v>
      </c>
    </row>
    <row r="4255" spans="1:7" x14ac:dyDescent="0.25">
      <c r="A4255" s="82">
        <f t="shared" si="199"/>
        <v>4250</v>
      </c>
      <c r="B4255" s="83">
        <f t="shared" si="200"/>
        <v>43278</v>
      </c>
      <c r="C4255" s="87">
        <f t="shared" si="198"/>
        <v>3</v>
      </c>
      <c r="D4255" s="85">
        <f>INDEX('Bron DA-prijzen'!$C$7:$C$9858,MATCH(A4255,'Bron DA-prijzen'!$A$7:$A$9858,0))</f>
        <v>41.62</v>
      </c>
      <c r="E4255" s="84">
        <f>IFERROR((VALUE(VLOOKUP($A4255*4-3,'Bron DA-verwachting'!$A:$E,5))+VALUE(VLOOKUP($A4255*4-2,'Bron DA-verwachting'!$A:$E,5))+VALUE(VLOOKUP($A4255*4-1,'Bron DA-verwachting'!$A:$E,5))+VALUE(VLOOKUP($A4255*4,'Bron DA-verwachting'!$A:$E,5)))/4,-1)</f>
        <v>629</v>
      </c>
      <c r="F4255" s="84">
        <f>IFERROR((VALUE(VLOOKUP($A4255*4-3,'Bron DA-verwachting'!$A:$E,4))+VALUE(VLOOKUP($A4255*4-2,'Bron DA-verwachting'!$A:$E,4))+VALUE(VLOOKUP($A4255*4-1,'Bron DA-verwachting'!$A:$E,4))+VALUE(VLOOKUP($A4255*4,'Bron DA-verwachting'!$A:$E,4)))/4,-1)</f>
        <v>141</v>
      </c>
      <c r="G4255" s="86">
        <f>IFERROR((VALUE(VLOOKUP($A4255*4-3,'Bron DA-verwachting'!$A:$E,3))+VALUE(VLOOKUP($A4255*4-2,'Bron DA-verwachting'!$A:$E,3))+VALUE(VLOOKUP($A4255*4-1,'Bron DA-verwachting'!$A:$E,3))+VALUE(VLOOKUP($A4255*4,'Bron DA-verwachting'!$A:$E,3)))/4,-1)</f>
        <v>0</v>
      </c>
    </row>
    <row r="4256" spans="1:7" x14ac:dyDescent="0.25">
      <c r="A4256" s="82">
        <f t="shared" si="199"/>
        <v>4251</v>
      </c>
      <c r="B4256" s="83">
        <f t="shared" si="200"/>
        <v>43278</v>
      </c>
      <c r="C4256" s="87">
        <f t="shared" si="198"/>
        <v>4</v>
      </c>
      <c r="D4256" s="85">
        <f>INDEX('Bron DA-prijzen'!$C$7:$C$9858,MATCH(A4256,'Bron DA-prijzen'!$A$7:$A$9858,0))</f>
        <v>41.1</v>
      </c>
      <c r="E4256" s="84">
        <f>IFERROR((VALUE(VLOOKUP($A4256*4-3,'Bron DA-verwachting'!$A:$E,5))+VALUE(VLOOKUP($A4256*4-2,'Bron DA-verwachting'!$A:$E,5))+VALUE(VLOOKUP($A4256*4-1,'Bron DA-verwachting'!$A:$E,5))+VALUE(VLOOKUP($A4256*4,'Bron DA-verwachting'!$A:$E,5)))/4,-1)</f>
        <v>588</v>
      </c>
      <c r="F4256" s="84">
        <f>IFERROR((VALUE(VLOOKUP($A4256*4-3,'Bron DA-verwachting'!$A:$E,4))+VALUE(VLOOKUP($A4256*4-2,'Bron DA-verwachting'!$A:$E,4))+VALUE(VLOOKUP($A4256*4-1,'Bron DA-verwachting'!$A:$E,4))+VALUE(VLOOKUP($A4256*4,'Bron DA-verwachting'!$A:$E,4)))/4,-1)</f>
        <v>133.75</v>
      </c>
      <c r="G4256" s="86">
        <f>IFERROR((VALUE(VLOOKUP($A4256*4-3,'Bron DA-verwachting'!$A:$E,3))+VALUE(VLOOKUP($A4256*4-2,'Bron DA-verwachting'!$A:$E,3))+VALUE(VLOOKUP($A4256*4-1,'Bron DA-verwachting'!$A:$E,3))+VALUE(VLOOKUP($A4256*4,'Bron DA-verwachting'!$A:$E,3)))/4,-1)</f>
        <v>0</v>
      </c>
    </row>
    <row r="4257" spans="1:7" x14ac:dyDescent="0.25">
      <c r="A4257" s="82">
        <f t="shared" si="199"/>
        <v>4252</v>
      </c>
      <c r="B4257" s="83">
        <f t="shared" si="200"/>
        <v>43278</v>
      </c>
      <c r="C4257" s="87">
        <f t="shared" si="198"/>
        <v>5</v>
      </c>
      <c r="D4257" s="85">
        <f>INDEX('Bron DA-prijzen'!$C$7:$C$9858,MATCH(A4257,'Bron DA-prijzen'!$A$7:$A$9858,0))</f>
        <v>41.4</v>
      </c>
      <c r="E4257" s="84">
        <f>IFERROR((VALUE(VLOOKUP($A4257*4-3,'Bron DA-verwachting'!$A:$E,5))+VALUE(VLOOKUP($A4257*4-2,'Bron DA-verwachting'!$A:$E,5))+VALUE(VLOOKUP($A4257*4-1,'Bron DA-verwachting'!$A:$E,5))+VALUE(VLOOKUP($A4257*4,'Bron DA-verwachting'!$A:$E,5)))/4,-1)</f>
        <v>546</v>
      </c>
      <c r="F4257" s="84">
        <f>IFERROR((VALUE(VLOOKUP($A4257*4-3,'Bron DA-verwachting'!$A:$E,4))+VALUE(VLOOKUP($A4257*4-2,'Bron DA-verwachting'!$A:$E,4))+VALUE(VLOOKUP($A4257*4-1,'Bron DA-verwachting'!$A:$E,4))+VALUE(VLOOKUP($A4257*4,'Bron DA-verwachting'!$A:$E,4)))/4,-1)</f>
        <v>128</v>
      </c>
      <c r="G4257" s="86">
        <f>IFERROR((VALUE(VLOOKUP($A4257*4-3,'Bron DA-verwachting'!$A:$E,3))+VALUE(VLOOKUP($A4257*4-2,'Bron DA-verwachting'!$A:$E,3))+VALUE(VLOOKUP($A4257*4-1,'Bron DA-verwachting'!$A:$E,3))+VALUE(VLOOKUP($A4257*4,'Bron DA-verwachting'!$A:$E,3)))/4,-1)</f>
        <v>0</v>
      </c>
    </row>
    <row r="4258" spans="1:7" x14ac:dyDescent="0.25">
      <c r="A4258" s="82">
        <f t="shared" si="199"/>
        <v>4253</v>
      </c>
      <c r="B4258" s="83">
        <f t="shared" si="200"/>
        <v>43278</v>
      </c>
      <c r="C4258" s="87">
        <f t="shared" si="198"/>
        <v>6</v>
      </c>
      <c r="D4258" s="85">
        <f>INDEX('Bron DA-prijzen'!$C$7:$C$9858,MATCH(A4258,'Bron DA-prijzen'!$A$7:$A$9858,0))</f>
        <v>43.48</v>
      </c>
      <c r="E4258" s="84">
        <f>IFERROR((VALUE(VLOOKUP($A4258*4-3,'Bron DA-verwachting'!$A:$E,5))+VALUE(VLOOKUP($A4258*4-2,'Bron DA-verwachting'!$A:$E,5))+VALUE(VLOOKUP($A4258*4-1,'Bron DA-verwachting'!$A:$E,5))+VALUE(VLOOKUP($A4258*4,'Bron DA-verwachting'!$A:$E,5)))/4,-1)</f>
        <v>496.5</v>
      </c>
      <c r="F4258" s="84">
        <f>IFERROR((VALUE(VLOOKUP($A4258*4-3,'Bron DA-verwachting'!$A:$E,4))+VALUE(VLOOKUP($A4258*4-2,'Bron DA-verwachting'!$A:$E,4))+VALUE(VLOOKUP($A4258*4-1,'Bron DA-verwachting'!$A:$E,4))+VALUE(VLOOKUP($A4258*4,'Bron DA-verwachting'!$A:$E,4)))/4,-1)</f>
        <v>119.75</v>
      </c>
      <c r="G4258" s="86">
        <f>IFERROR((VALUE(VLOOKUP($A4258*4-3,'Bron DA-verwachting'!$A:$E,3))+VALUE(VLOOKUP($A4258*4-2,'Bron DA-verwachting'!$A:$E,3))+VALUE(VLOOKUP($A4258*4-1,'Bron DA-verwachting'!$A:$E,3))+VALUE(VLOOKUP($A4258*4,'Bron DA-verwachting'!$A:$E,3)))/4,-1)</f>
        <v>2.5</v>
      </c>
    </row>
    <row r="4259" spans="1:7" x14ac:dyDescent="0.25">
      <c r="A4259" s="82">
        <f t="shared" si="199"/>
        <v>4254</v>
      </c>
      <c r="B4259" s="83">
        <f t="shared" si="200"/>
        <v>43278</v>
      </c>
      <c r="C4259" s="87">
        <f t="shared" si="198"/>
        <v>7</v>
      </c>
      <c r="D4259" s="85">
        <f>INDEX('Bron DA-prijzen'!$C$7:$C$9858,MATCH(A4259,'Bron DA-prijzen'!$A$7:$A$9858,0))</f>
        <v>50.78</v>
      </c>
      <c r="E4259" s="84">
        <f>IFERROR((VALUE(VLOOKUP($A4259*4-3,'Bron DA-verwachting'!$A:$E,5))+VALUE(VLOOKUP($A4259*4-2,'Bron DA-verwachting'!$A:$E,5))+VALUE(VLOOKUP($A4259*4-1,'Bron DA-verwachting'!$A:$E,5))+VALUE(VLOOKUP($A4259*4,'Bron DA-verwachting'!$A:$E,5)))/4,-1)</f>
        <v>419.75</v>
      </c>
      <c r="F4259" s="84">
        <f>IFERROR((VALUE(VLOOKUP($A4259*4-3,'Bron DA-verwachting'!$A:$E,4))+VALUE(VLOOKUP($A4259*4-2,'Bron DA-verwachting'!$A:$E,4))+VALUE(VLOOKUP($A4259*4-1,'Bron DA-verwachting'!$A:$E,4))+VALUE(VLOOKUP($A4259*4,'Bron DA-verwachting'!$A:$E,4)))/4,-1)</f>
        <v>110.25</v>
      </c>
      <c r="G4259" s="86">
        <f>IFERROR((VALUE(VLOOKUP($A4259*4-3,'Bron DA-verwachting'!$A:$E,3))+VALUE(VLOOKUP($A4259*4-2,'Bron DA-verwachting'!$A:$E,3))+VALUE(VLOOKUP($A4259*4-1,'Bron DA-verwachting'!$A:$E,3))+VALUE(VLOOKUP($A4259*4,'Bron DA-verwachting'!$A:$E,3)))/4,-1)</f>
        <v>59.25</v>
      </c>
    </row>
    <row r="4260" spans="1:7" x14ac:dyDescent="0.25">
      <c r="A4260" s="82">
        <f t="shared" si="199"/>
        <v>4255</v>
      </c>
      <c r="B4260" s="83">
        <f t="shared" si="200"/>
        <v>43278</v>
      </c>
      <c r="C4260" s="87">
        <f t="shared" si="198"/>
        <v>8</v>
      </c>
      <c r="D4260" s="85">
        <f>INDEX('Bron DA-prijzen'!$C$7:$C$9858,MATCH(A4260,'Bron DA-prijzen'!$A$7:$A$9858,0))</f>
        <v>56.78</v>
      </c>
      <c r="E4260" s="84">
        <f>IFERROR((VALUE(VLOOKUP($A4260*4-3,'Bron DA-verwachting'!$A:$E,5))+VALUE(VLOOKUP($A4260*4-2,'Bron DA-verwachting'!$A:$E,5))+VALUE(VLOOKUP($A4260*4-1,'Bron DA-verwachting'!$A:$E,5))+VALUE(VLOOKUP($A4260*4,'Bron DA-verwachting'!$A:$E,5)))/4,-1)</f>
        <v>336</v>
      </c>
      <c r="F4260" s="84">
        <f>IFERROR((VALUE(VLOOKUP($A4260*4-3,'Bron DA-verwachting'!$A:$E,4))+VALUE(VLOOKUP($A4260*4-2,'Bron DA-verwachting'!$A:$E,4))+VALUE(VLOOKUP($A4260*4-1,'Bron DA-verwachting'!$A:$E,4))+VALUE(VLOOKUP($A4260*4,'Bron DA-verwachting'!$A:$E,4)))/4,-1)</f>
        <v>99.25</v>
      </c>
      <c r="G4260" s="86">
        <f>IFERROR((VALUE(VLOOKUP($A4260*4-3,'Bron DA-verwachting'!$A:$E,3))+VALUE(VLOOKUP($A4260*4-2,'Bron DA-verwachting'!$A:$E,3))+VALUE(VLOOKUP($A4260*4-1,'Bron DA-verwachting'!$A:$E,3))+VALUE(VLOOKUP($A4260*4,'Bron DA-verwachting'!$A:$E,3)))/4,-1)</f>
        <v>208.25</v>
      </c>
    </row>
    <row r="4261" spans="1:7" x14ac:dyDescent="0.25">
      <c r="A4261" s="82">
        <f t="shared" si="199"/>
        <v>4256</v>
      </c>
      <c r="B4261" s="83">
        <f t="shared" si="200"/>
        <v>43278</v>
      </c>
      <c r="C4261" s="87">
        <f t="shared" si="198"/>
        <v>9</v>
      </c>
      <c r="D4261" s="85">
        <f>INDEX('Bron DA-prijzen'!$C$7:$C$9858,MATCH(A4261,'Bron DA-prijzen'!$A$7:$A$9858,0))</f>
        <v>60.99</v>
      </c>
      <c r="E4261" s="84">
        <f>IFERROR((VALUE(VLOOKUP($A4261*4-3,'Bron DA-verwachting'!$A:$E,5))+VALUE(VLOOKUP($A4261*4-2,'Bron DA-verwachting'!$A:$E,5))+VALUE(VLOOKUP($A4261*4-1,'Bron DA-verwachting'!$A:$E,5))+VALUE(VLOOKUP($A4261*4,'Bron DA-verwachting'!$A:$E,5)))/4,-1)</f>
        <v>246.5</v>
      </c>
      <c r="F4261" s="84">
        <f>IFERROR((VALUE(VLOOKUP($A4261*4-3,'Bron DA-verwachting'!$A:$E,4))+VALUE(VLOOKUP($A4261*4-2,'Bron DA-verwachting'!$A:$E,4))+VALUE(VLOOKUP($A4261*4-1,'Bron DA-verwachting'!$A:$E,4))+VALUE(VLOOKUP($A4261*4,'Bron DA-verwachting'!$A:$E,4)))/4,-1)</f>
        <v>87</v>
      </c>
      <c r="G4261" s="86">
        <f>IFERROR((VALUE(VLOOKUP($A4261*4-3,'Bron DA-verwachting'!$A:$E,3))+VALUE(VLOOKUP($A4261*4-2,'Bron DA-verwachting'!$A:$E,3))+VALUE(VLOOKUP($A4261*4-1,'Bron DA-verwachting'!$A:$E,3))+VALUE(VLOOKUP($A4261*4,'Bron DA-verwachting'!$A:$E,3)))/4,-1)</f>
        <v>426</v>
      </c>
    </row>
    <row r="4262" spans="1:7" x14ac:dyDescent="0.25">
      <c r="A4262" s="82">
        <f t="shared" si="199"/>
        <v>4257</v>
      </c>
      <c r="B4262" s="83">
        <f t="shared" si="200"/>
        <v>43278</v>
      </c>
      <c r="C4262" s="87">
        <f t="shared" si="198"/>
        <v>10</v>
      </c>
      <c r="D4262" s="85">
        <f>INDEX('Bron DA-prijzen'!$C$7:$C$9858,MATCH(A4262,'Bron DA-prijzen'!$A$7:$A$9858,0))</f>
        <v>65.55</v>
      </c>
      <c r="E4262" s="84">
        <f>IFERROR((VALUE(VLOOKUP($A4262*4-3,'Bron DA-verwachting'!$A:$E,5))+VALUE(VLOOKUP($A4262*4-2,'Bron DA-verwachting'!$A:$E,5))+VALUE(VLOOKUP($A4262*4-1,'Bron DA-verwachting'!$A:$E,5))+VALUE(VLOOKUP($A4262*4,'Bron DA-verwachting'!$A:$E,5)))/4,-1)</f>
        <v>157.75</v>
      </c>
      <c r="F4262" s="84">
        <f>IFERROR((VALUE(VLOOKUP($A4262*4-3,'Bron DA-verwachting'!$A:$E,4))+VALUE(VLOOKUP($A4262*4-2,'Bron DA-verwachting'!$A:$E,4))+VALUE(VLOOKUP($A4262*4-1,'Bron DA-verwachting'!$A:$E,4))+VALUE(VLOOKUP($A4262*4,'Bron DA-verwachting'!$A:$E,4)))/4,-1)</f>
        <v>71</v>
      </c>
      <c r="G4262" s="86">
        <f>IFERROR((VALUE(VLOOKUP($A4262*4-3,'Bron DA-verwachting'!$A:$E,3))+VALUE(VLOOKUP($A4262*4-2,'Bron DA-verwachting'!$A:$E,3))+VALUE(VLOOKUP($A4262*4-1,'Bron DA-verwachting'!$A:$E,3))+VALUE(VLOOKUP($A4262*4,'Bron DA-verwachting'!$A:$E,3)))/4,-1)</f>
        <v>753.5</v>
      </c>
    </row>
    <row r="4263" spans="1:7" x14ac:dyDescent="0.25">
      <c r="A4263" s="82">
        <f t="shared" si="199"/>
        <v>4258</v>
      </c>
      <c r="B4263" s="83">
        <f t="shared" si="200"/>
        <v>43278</v>
      </c>
      <c r="C4263" s="87">
        <f t="shared" si="198"/>
        <v>11</v>
      </c>
      <c r="D4263" s="85">
        <f>INDEX('Bron DA-prijzen'!$C$7:$C$9858,MATCH(A4263,'Bron DA-prijzen'!$A$7:$A$9858,0))</f>
        <v>66.069999999999993</v>
      </c>
      <c r="E4263" s="84">
        <f>IFERROR((VALUE(VLOOKUP($A4263*4-3,'Bron DA-verwachting'!$A:$E,5))+VALUE(VLOOKUP($A4263*4-2,'Bron DA-verwachting'!$A:$E,5))+VALUE(VLOOKUP($A4263*4-1,'Bron DA-verwachting'!$A:$E,5))+VALUE(VLOOKUP($A4263*4,'Bron DA-verwachting'!$A:$E,5)))/4,-1)</f>
        <v>109</v>
      </c>
      <c r="F4263" s="84">
        <f>IFERROR((VALUE(VLOOKUP($A4263*4-3,'Bron DA-verwachting'!$A:$E,4))+VALUE(VLOOKUP($A4263*4-2,'Bron DA-verwachting'!$A:$E,4))+VALUE(VLOOKUP($A4263*4-1,'Bron DA-verwachting'!$A:$E,4))+VALUE(VLOOKUP($A4263*4,'Bron DA-verwachting'!$A:$E,4)))/4,-1)</f>
        <v>58.5</v>
      </c>
      <c r="G4263" s="86">
        <f>IFERROR((VALUE(VLOOKUP($A4263*4-3,'Bron DA-verwachting'!$A:$E,3))+VALUE(VLOOKUP($A4263*4-2,'Bron DA-verwachting'!$A:$E,3))+VALUE(VLOOKUP($A4263*4-1,'Bron DA-verwachting'!$A:$E,3))+VALUE(VLOOKUP($A4263*4,'Bron DA-verwachting'!$A:$E,3)))/4,-1)</f>
        <v>1110</v>
      </c>
    </row>
    <row r="4264" spans="1:7" x14ac:dyDescent="0.25">
      <c r="A4264" s="82">
        <f t="shared" si="199"/>
        <v>4259</v>
      </c>
      <c r="B4264" s="83">
        <f t="shared" si="200"/>
        <v>43278</v>
      </c>
      <c r="C4264" s="87">
        <f t="shared" si="198"/>
        <v>12</v>
      </c>
      <c r="D4264" s="85">
        <f>INDEX('Bron DA-prijzen'!$C$7:$C$9858,MATCH(A4264,'Bron DA-prijzen'!$A$7:$A$9858,0))</f>
        <v>61.67</v>
      </c>
      <c r="E4264" s="84">
        <f>IFERROR((VALUE(VLOOKUP($A4264*4-3,'Bron DA-verwachting'!$A:$E,5))+VALUE(VLOOKUP($A4264*4-2,'Bron DA-verwachting'!$A:$E,5))+VALUE(VLOOKUP($A4264*4-1,'Bron DA-verwachting'!$A:$E,5))+VALUE(VLOOKUP($A4264*4,'Bron DA-verwachting'!$A:$E,5)))/4,-1)</f>
        <v>82.75</v>
      </c>
      <c r="F4264" s="84">
        <f>IFERROR((VALUE(VLOOKUP($A4264*4-3,'Bron DA-verwachting'!$A:$E,4))+VALUE(VLOOKUP($A4264*4-2,'Bron DA-verwachting'!$A:$E,4))+VALUE(VLOOKUP($A4264*4-1,'Bron DA-verwachting'!$A:$E,4))+VALUE(VLOOKUP($A4264*4,'Bron DA-verwachting'!$A:$E,4)))/4,-1)</f>
        <v>55.75</v>
      </c>
      <c r="G4264" s="86">
        <f>IFERROR((VALUE(VLOOKUP($A4264*4-3,'Bron DA-verwachting'!$A:$E,3))+VALUE(VLOOKUP($A4264*4-2,'Bron DA-verwachting'!$A:$E,3))+VALUE(VLOOKUP($A4264*4-1,'Bron DA-verwachting'!$A:$E,3))+VALUE(VLOOKUP($A4264*4,'Bron DA-verwachting'!$A:$E,3)))/4,-1)</f>
        <v>1425.75</v>
      </c>
    </row>
    <row r="4265" spans="1:7" x14ac:dyDescent="0.25">
      <c r="A4265" s="82">
        <f t="shared" si="199"/>
        <v>4260</v>
      </c>
      <c r="B4265" s="83">
        <f t="shared" si="200"/>
        <v>43278</v>
      </c>
      <c r="C4265" s="87">
        <f t="shared" si="198"/>
        <v>13</v>
      </c>
      <c r="D4265" s="85">
        <f>INDEX('Bron DA-prijzen'!$C$7:$C$9858,MATCH(A4265,'Bron DA-prijzen'!$A$7:$A$9858,0))</f>
        <v>59.68</v>
      </c>
      <c r="E4265" s="84">
        <f>IFERROR((VALUE(VLOOKUP($A4265*4-3,'Bron DA-verwachting'!$A:$E,5))+VALUE(VLOOKUP($A4265*4-2,'Bron DA-verwachting'!$A:$E,5))+VALUE(VLOOKUP($A4265*4-1,'Bron DA-verwachting'!$A:$E,5))+VALUE(VLOOKUP($A4265*4,'Bron DA-verwachting'!$A:$E,5)))/4,-1)</f>
        <v>88.25</v>
      </c>
      <c r="F4265" s="84">
        <f>IFERROR((VALUE(VLOOKUP($A4265*4-3,'Bron DA-verwachting'!$A:$E,4))+VALUE(VLOOKUP($A4265*4-2,'Bron DA-verwachting'!$A:$E,4))+VALUE(VLOOKUP($A4265*4-1,'Bron DA-verwachting'!$A:$E,4))+VALUE(VLOOKUP($A4265*4,'Bron DA-verwachting'!$A:$E,4)))/4,-1)</f>
        <v>52.5</v>
      </c>
      <c r="G4265" s="86">
        <f>IFERROR((VALUE(VLOOKUP($A4265*4-3,'Bron DA-verwachting'!$A:$E,3))+VALUE(VLOOKUP($A4265*4-2,'Bron DA-verwachting'!$A:$E,3))+VALUE(VLOOKUP($A4265*4-1,'Bron DA-verwachting'!$A:$E,3))+VALUE(VLOOKUP($A4265*4,'Bron DA-verwachting'!$A:$E,3)))/4,-1)</f>
        <v>1664</v>
      </c>
    </row>
    <row r="4266" spans="1:7" x14ac:dyDescent="0.25">
      <c r="A4266" s="82">
        <f t="shared" si="199"/>
        <v>4261</v>
      </c>
      <c r="B4266" s="83">
        <f t="shared" si="200"/>
        <v>43278</v>
      </c>
      <c r="C4266" s="87">
        <f t="shared" si="198"/>
        <v>14</v>
      </c>
      <c r="D4266" s="85">
        <f>INDEX('Bron DA-prijzen'!$C$7:$C$9858,MATCH(A4266,'Bron DA-prijzen'!$A$7:$A$9858,0))</f>
        <v>62.15</v>
      </c>
      <c r="E4266" s="84">
        <f>IFERROR((VALUE(VLOOKUP($A4266*4-3,'Bron DA-verwachting'!$A:$E,5))+VALUE(VLOOKUP($A4266*4-2,'Bron DA-verwachting'!$A:$E,5))+VALUE(VLOOKUP($A4266*4-1,'Bron DA-verwachting'!$A:$E,5))+VALUE(VLOOKUP($A4266*4,'Bron DA-verwachting'!$A:$E,5)))/4,-1)</f>
        <v>111.75</v>
      </c>
      <c r="F4266" s="84">
        <f>IFERROR((VALUE(VLOOKUP($A4266*4-3,'Bron DA-verwachting'!$A:$E,4))+VALUE(VLOOKUP($A4266*4-2,'Bron DA-verwachting'!$A:$E,4))+VALUE(VLOOKUP($A4266*4-1,'Bron DA-verwachting'!$A:$E,4))+VALUE(VLOOKUP($A4266*4,'Bron DA-verwachting'!$A:$E,4)))/4,-1)</f>
        <v>62.25</v>
      </c>
      <c r="G4266" s="86">
        <f>IFERROR((VALUE(VLOOKUP($A4266*4-3,'Bron DA-verwachting'!$A:$E,3))+VALUE(VLOOKUP($A4266*4-2,'Bron DA-verwachting'!$A:$E,3))+VALUE(VLOOKUP($A4266*4-1,'Bron DA-verwachting'!$A:$E,3))+VALUE(VLOOKUP($A4266*4,'Bron DA-verwachting'!$A:$E,3)))/4,-1)</f>
        <v>1816.5</v>
      </c>
    </row>
    <row r="4267" spans="1:7" x14ac:dyDescent="0.25">
      <c r="A4267" s="82">
        <f t="shared" si="199"/>
        <v>4262</v>
      </c>
      <c r="B4267" s="83">
        <f t="shared" si="200"/>
        <v>43278</v>
      </c>
      <c r="C4267" s="87">
        <f t="shared" si="198"/>
        <v>15</v>
      </c>
      <c r="D4267" s="85">
        <f>INDEX('Bron DA-prijzen'!$C$7:$C$9858,MATCH(A4267,'Bron DA-prijzen'!$A$7:$A$9858,0))</f>
        <v>56.7</v>
      </c>
      <c r="E4267" s="84">
        <f>IFERROR((VALUE(VLOOKUP($A4267*4-3,'Bron DA-verwachting'!$A:$E,5))+VALUE(VLOOKUP($A4267*4-2,'Bron DA-verwachting'!$A:$E,5))+VALUE(VLOOKUP($A4267*4-1,'Bron DA-verwachting'!$A:$E,5))+VALUE(VLOOKUP($A4267*4,'Bron DA-verwachting'!$A:$E,5)))/4,-1)</f>
        <v>180.25</v>
      </c>
      <c r="F4267" s="84">
        <f>IFERROR((VALUE(VLOOKUP($A4267*4-3,'Bron DA-verwachting'!$A:$E,4))+VALUE(VLOOKUP($A4267*4-2,'Bron DA-verwachting'!$A:$E,4))+VALUE(VLOOKUP($A4267*4-1,'Bron DA-verwachting'!$A:$E,4))+VALUE(VLOOKUP($A4267*4,'Bron DA-verwachting'!$A:$E,4)))/4,-1)</f>
        <v>95</v>
      </c>
      <c r="G4267" s="86">
        <f>IFERROR((VALUE(VLOOKUP($A4267*4-3,'Bron DA-verwachting'!$A:$E,3))+VALUE(VLOOKUP($A4267*4-2,'Bron DA-verwachting'!$A:$E,3))+VALUE(VLOOKUP($A4267*4-1,'Bron DA-verwachting'!$A:$E,3))+VALUE(VLOOKUP($A4267*4,'Bron DA-verwachting'!$A:$E,3)))/4,-1)</f>
        <v>1859.5</v>
      </c>
    </row>
    <row r="4268" spans="1:7" x14ac:dyDescent="0.25">
      <c r="A4268" s="82">
        <f t="shared" si="199"/>
        <v>4263</v>
      </c>
      <c r="B4268" s="83">
        <f t="shared" si="200"/>
        <v>43278</v>
      </c>
      <c r="C4268" s="87">
        <f t="shared" si="198"/>
        <v>16</v>
      </c>
      <c r="D4268" s="85">
        <f>INDEX('Bron DA-prijzen'!$C$7:$C$9858,MATCH(A4268,'Bron DA-prijzen'!$A$7:$A$9858,0))</f>
        <v>55.02</v>
      </c>
      <c r="E4268" s="84">
        <f>IFERROR((VALUE(VLOOKUP($A4268*4-3,'Bron DA-verwachting'!$A:$E,5))+VALUE(VLOOKUP($A4268*4-2,'Bron DA-verwachting'!$A:$E,5))+VALUE(VLOOKUP($A4268*4-1,'Bron DA-verwachting'!$A:$E,5))+VALUE(VLOOKUP($A4268*4,'Bron DA-verwachting'!$A:$E,5)))/4,-1)</f>
        <v>338.75</v>
      </c>
      <c r="F4268" s="84">
        <f>IFERROR((VALUE(VLOOKUP($A4268*4-3,'Bron DA-verwachting'!$A:$E,4))+VALUE(VLOOKUP($A4268*4-2,'Bron DA-verwachting'!$A:$E,4))+VALUE(VLOOKUP($A4268*4-1,'Bron DA-verwachting'!$A:$E,4))+VALUE(VLOOKUP($A4268*4,'Bron DA-verwachting'!$A:$E,4)))/4,-1)</f>
        <v>136.25</v>
      </c>
      <c r="G4268" s="86">
        <f>IFERROR((VALUE(VLOOKUP($A4268*4-3,'Bron DA-verwachting'!$A:$E,3))+VALUE(VLOOKUP($A4268*4-2,'Bron DA-verwachting'!$A:$E,3))+VALUE(VLOOKUP($A4268*4-1,'Bron DA-verwachting'!$A:$E,3))+VALUE(VLOOKUP($A4268*4,'Bron DA-verwachting'!$A:$E,3)))/4,-1)</f>
        <v>1777.75</v>
      </c>
    </row>
    <row r="4269" spans="1:7" x14ac:dyDescent="0.25">
      <c r="A4269" s="82">
        <f t="shared" si="199"/>
        <v>4264</v>
      </c>
      <c r="B4269" s="83">
        <f t="shared" si="200"/>
        <v>43278</v>
      </c>
      <c r="C4269" s="87">
        <f t="shared" si="198"/>
        <v>17</v>
      </c>
      <c r="D4269" s="85">
        <f>INDEX('Bron DA-prijzen'!$C$7:$C$9858,MATCH(A4269,'Bron DA-prijzen'!$A$7:$A$9858,0))</f>
        <v>55.83</v>
      </c>
      <c r="E4269" s="84">
        <f>IFERROR((VALUE(VLOOKUP($A4269*4-3,'Bron DA-verwachting'!$A:$E,5))+VALUE(VLOOKUP($A4269*4-2,'Bron DA-verwachting'!$A:$E,5))+VALUE(VLOOKUP($A4269*4-1,'Bron DA-verwachting'!$A:$E,5))+VALUE(VLOOKUP($A4269*4,'Bron DA-verwachting'!$A:$E,5)))/4,-1)</f>
        <v>577.25</v>
      </c>
      <c r="F4269" s="84">
        <f>IFERROR((VALUE(VLOOKUP($A4269*4-3,'Bron DA-verwachting'!$A:$E,4))+VALUE(VLOOKUP($A4269*4-2,'Bron DA-verwachting'!$A:$E,4))+VALUE(VLOOKUP($A4269*4-1,'Bron DA-verwachting'!$A:$E,4))+VALUE(VLOOKUP($A4269*4,'Bron DA-verwachting'!$A:$E,4)))/4,-1)</f>
        <v>173.75</v>
      </c>
      <c r="G4269" s="86">
        <f>IFERROR((VALUE(VLOOKUP($A4269*4-3,'Bron DA-verwachting'!$A:$E,3))+VALUE(VLOOKUP($A4269*4-2,'Bron DA-verwachting'!$A:$E,3))+VALUE(VLOOKUP($A4269*4-1,'Bron DA-verwachting'!$A:$E,3))+VALUE(VLOOKUP($A4269*4,'Bron DA-verwachting'!$A:$E,3)))/4,-1)</f>
        <v>1577.25</v>
      </c>
    </row>
    <row r="4270" spans="1:7" x14ac:dyDescent="0.25">
      <c r="A4270" s="82">
        <f t="shared" si="199"/>
        <v>4265</v>
      </c>
      <c r="B4270" s="83">
        <f t="shared" si="200"/>
        <v>43278</v>
      </c>
      <c r="C4270" s="87">
        <f t="shared" si="198"/>
        <v>18</v>
      </c>
      <c r="D4270" s="85">
        <f>INDEX('Bron DA-prijzen'!$C$7:$C$9858,MATCH(A4270,'Bron DA-prijzen'!$A$7:$A$9858,0))</f>
        <v>59</v>
      </c>
      <c r="E4270" s="84">
        <f>IFERROR((VALUE(VLOOKUP($A4270*4-3,'Bron DA-verwachting'!$A:$E,5))+VALUE(VLOOKUP($A4270*4-2,'Bron DA-verwachting'!$A:$E,5))+VALUE(VLOOKUP($A4270*4-1,'Bron DA-verwachting'!$A:$E,5))+VALUE(VLOOKUP($A4270*4,'Bron DA-verwachting'!$A:$E,5)))/4,-1)</f>
        <v>826.25</v>
      </c>
      <c r="F4270" s="84">
        <f>IFERROR((VALUE(VLOOKUP($A4270*4-3,'Bron DA-verwachting'!$A:$E,4))+VALUE(VLOOKUP($A4270*4-2,'Bron DA-verwachting'!$A:$E,4))+VALUE(VLOOKUP($A4270*4-1,'Bron DA-verwachting'!$A:$E,4))+VALUE(VLOOKUP($A4270*4,'Bron DA-verwachting'!$A:$E,4)))/4,-1)</f>
        <v>207.5</v>
      </c>
      <c r="G4270" s="86">
        <f>IFERROR((VALUE(VLOOKUP($A4270*4-3,'Bron DA-verwachting'!$A:$E,3))+VALUE(VLOOKUP($A4270*4-2,'Bron DA-verwachting'!$A:$E,3))+VALUE(VLOOKUP($A4270*4-1,'Bron DA-verwachting'!$A:$E,3))+VALUE(VLOOKUP($A4270*4,'Bron DA-verwachting'!$A:$E,3)))/4,-1)</f>
        <v>1286.5</v>
      </c>
    </row>
    <row r="4271" spans="1:7" x14ac:dyDescent="0.25">
      <c r="A4271" s="82">
        <f t="shared" si="199"/>
        <v>4266</v>
      </c>
      <c r="B4271" s="83">
        <f t="shared" si="200"/>
        <v>43278</v>
      </c>
      <c r="C4271" s="87">
        <f t="shared" si="198"/>
        <v>19</v>
      </c>
      <c r="D4271" s="85">
        <f>INDEX('Bron DA-prijzen'!$C$7:$C$9858,MATCH(A4271,'Bron DA-prijzen'!$A$7:$A$9858,0))</f>
        <v>51.96</v>
      </c>
      <c r="E4271" s="84">
        <f>IFERROR((VALUE(VLOOKUP($A4271*4-3,'Bron DA-verwachting'!$A:$E,5))+VALUE(VLOOKUP($A4271*4-2,'Bron DA-verwachting'!$A:$E,5))+VALUE(VLOOKUP($A4271*4-1,'Bron DA-verwachting'!$A:$E,5))+VALUE(VLOOKUP($A4271*4,'Bron DA-verwachting'!$A:$E,5)))/4,-1)</f>
        <v>1034</v>
      </c>
      <c r="F4271" s="84">
        <f>IFERROR((VALUE(VLOOKUP($A4271*4-3,'Bron DA-verwachting'!$A:$E,4))+VALUE(VLOOKUP($A4271*4-2,'Bron DA-verwachting'!$A:$E,4))+VALUE(VLOOKUP($A4271*4-1,'Bron DA-verwachting'!$A:$E,4))+VALUE(VLOOKUP($A4271*4,'Bron DA-verwachting'!$A:$E,4)))/4,-1)</f>
        <v>230</v>
      </c>
      <c r="G4271" s="86">
        <f>IFERROR((VALUE(VLOOKUP($A4271*4-3,'Bron DA-verwachting'!$A:$E,3))+VALUE(VLOOKUP($A4271*4-2,'Bron DA-verwachting'!$A:$E,3))+VALUE(VLOOKUP($A4271*4-1,'Bron DA-verwachting'!$A:$E,3))+VALUE(VLOOKUP($A4271*4,'Bron DA-verwachting'!$A:$E,3)))/4,-1)</f>
        <v>944</v>
      </c>
    </row>
    <row r="4272" spans="1:7" x14ac:dyDescent="0.25">
      <c r="A4272" s="82">
        <f t="shared" si="199"/>
        <v>4267</v>
      </c>
      <c r="B4272" s="83">
        <f t="shared" si="200"/>
        <v>43278</v>
      </c>
      <c r="C4272" s="87">
        <f t="shared" si="198"/>
        <v>20</v>
      </c>
      <c r="D4272" s="85">
        <f>INDEX('Bron DA-prijzen'!$C$7:$C$9858,MATCH(A4272,'Bron DA-prijzen'!$A$7:$A$9858,0))</f>
        <v>55.01</v>
      </c>
      <c r="E4272" s="84">
        <f>IFERROR((VALUE(VLOOKUP($A4272*4-3,'Bron DA-verwachting'!$A:$E,5))+VALUE(VLOOKUP($A4272*4-2,'Bron DA-verwachting'!$A:$E,5))+VALUE(VLOOKUP($A4272*4-1,'Bron DA-verwachting'!$A:$E,5))+VALUE(VLOOKUP($A4272*4,'Bron DA-verwachting'!$A:$E,5)))/4,-1)</f>
        <v>1240</v>
      </c>
      <c r="F4272" s="84">
        <f>IFERROR((VALUE(VLOOKUP($A4272*4-3,'Bron DA-verwachting'!$A:$E,4))+VALUE(VLOOKUP($A4272*4-2,'Bron DA-verwachting'!$A:$E,4))+VALUE(VLOOKUP($A4272*4-1,'Bron DA-verwachting'!$A:$E,4))+VALUE(VLOOKUP($A4272*4,'Bron DA-verwachting'!$A:$E,4)))/4,-1)</f>
        <v>246</v>
      </c>
      <c r="G4272" s="86">
        <f>IFERROR((VALUE(VLOOKUP($A4272*4-3,'Bron DA-verwachting'!$A:$E,3))+VALUE(VLOOKUP($A4272*4-2,'Bron DA-verwachting'!$A:$E,3))+VALUE(VLOOKUP($A4272*4-1,'Bron DA-verwachting'!$A:$E,3))+VALUE(VLOOKUP($A4272*4,'Bron DA-verwachting'!$A:$E,3)))/4,-1)</f>
        <v>600.5</v>
      </c>
    </row>
    <row r="4273" spans="1:7" x14ac:dyDescent="0.25">
      <c r="A4273" s="82">
        <f t="shared" si="199"/>
        <v>4268</v>
      </c>
      <c r="B4273" s="83">
        <f t="shared" si="200"/>
        <v>43278</v>
      </c>
      <c r="C4273" s="87">
        <f t="shared" si="198"/>
        <v>21</v>
      </c>
      <c r="D4273" s="85">
        <f>INDEX('Bron DA-prijzen'!$C$7:$C$9858,MATCH(A4273,'Bron DA-prijzen'!$A$7:$A$9858,0))</f>
        <v>52.6</v>
      </c>
      <c r="E4273" s="84">
        <f>IFERROR((VALUE(VLOOKUP($A4273*4-3,'Bron DA-verwachting'!$A:$E,5))+VALUE(VLOOKUP($A4273*4-2,'Bron DA-verwachting'!$A:$E,5))+VALUE(VLOOKUP($A4273*4-1,'Bron DA-verwachting'!$A:$E,5))+VALUE(VLOOKUP($A4273*4,'Bron DA-verwachting'!$A:$E,5)))/4,-1)</f>
        <v>1430.75</v>
      </c>
      <c r="F4273" s="84">
        <f>IFERROR((VALUE(VLOOKUP($A4273*4-3,'Bron DA-verwachting'!$A:$E,4))+VALUE(VLOOKUP($A4273*4-2,'Bron DA-verwachting'!$A:$E,4))+VALUE(VLOOKUP($A4273*4-1,'Bron DA-verwachting'!$A:$E,4))+VALUE(VLOOKUP($A4273*4,'Bron DA-verwachting'!$A:$E,4)))/4,-1)</f>
        <v>266.25</v>
      </c>
      <c r="G4273" s="86">
        <f>IFERROR((VALUE(VLOOKUP($A4273*4-3,'Bron DA-verwachting'!$A:$E,3))+VALUE(VLOOKUP($A4273*4-2,'Bron DA-verwachting'!$A:$E,3))+VALUE(VLOOKUP($A4273*4-1,'Bron DA-verwachting'!$A:$E,3))+VALUE(VLOOKUP($A4273*4,'Bron DA-verwachting'!$A:$E,3)))/4,-1)</f>
        <v>317.25</v>
      </c>
    </row>
    <row r="4274" spans="1:7" x14ac:dyDescent="0.25">
      <c r="A4274" s="82">
        <f t="shared" si="199"/>
        <v>4269</v>
      </c>
      <c r="B4274" s="83">
        <f t="shared" si="200"/>
        <v>43278</v>
      </c>
      <c r="C4274" s="87">
        <f t="shared" si="198"/>
        <v>22</v>
      </c>
      <c r="D4274" s="85">
        <f>INDEX('Bron DA-prijzen'!$C$7:$C$9858,MATCH(A4274,'Bron DA-prijzen'!$A$7:$A$9858,0))</f>
        <v>50.02</v>
      </c>
      <c r="E4274" s="84">
        <f>IFERROR((VALUE(VLOOKUP($A4274*4-3,'Bron DA-verwachting'!$A:$E,5))+VALUE(VLOOKUP($A4274*4-2,'Bron DA-verwachting'!$A:$E,5))+VALUE(VLOOKUP($A4274*4-1,'Bron DA-verwachting'!$A:$E,5))+VALUE(VLOOKUP($A4274*4,'Bron DA-verwachting'!$A:$E,5)))/4,-1)</f>
        <v>1542</v>
      </c>
      <c r="F4274" s="84">
        <f>IFERROR((VALUE(VLOOKUP($A4274*4-3,'Bron DA-verwachting'!$A:$E,4))+VALUE(VLOOKUP($A4274*4-2,'Bron DA-verwachting'!$A:$E,4))+VALUE(VLOOKUP($A4274*4-1,'Bron DA-verwachting'!$A:$E,4))+VALUE(VLOOKUP($A4274*4,'Bron DA-verwachting'!$A:$E,4)))/4,-1)</f>
        <v>284</v>
      </c>
      <c r="G4274" s="86">
        <f>IFERROR((VALUE(VLOOKUP($A4274*4-3,'Bron DA-verwachting'!$A:$E,3))+VALUE(VLOOKUP($A4274*4-2,'Bron DA-verwachting'!$A:$E,3))+VALUE(VLOOKUP($A4274*4-1,'Bron DA-verwachting'!$A:$E,3))+VALUE(VLOOKUP($A4274*4,'Bron DA-verwachting'!$A:$E,3)))/4,-1)</f>
        <v>118.75</v>
      </c>
    </row>
    <row r="4275" spans="1:7" x14ac:dyDescent="0.25">
      <c r="A4275" s="82">
        <f t="shared" si="199"/>
        <v>4270</v>
      </c>
      <c r="B4275" s="83">
        <f t="shared" si="200"/>
        <v>43278</v>
      </c>
      <c r="C4275" s="87">
        <f t="shared" si="198"/>
        <v>23</v>
      </c>
      <c r="D4275" s="85">
        <f>INDEX('Bron DA-prijzen'!$C$7:$C$9858,MATCH(A4275,'Bron DA-prijzen'!$A$7:$A$9858,0))</f>
        <v>57.4</v>
      </c>
      <c r="E4275" s="84">
        <f>IFERROR((VALUE(VLOOKUP($A4275*4-3,'Bron DA-verwachting'!$A:$E,5))+VALUE(VLOOKUP($A4275*4-2,'Bron DA-verwachting'!$A:$E,5))+VALUE(VLOOKUP($A4275*4-1,'Bron DA-verwachting'!$A:$E,5))+VALUE(VLOOKUP($A4275*4,'Bron DA-verwachting'!$A:$E,5)))/4,-1)</f>
        <v>1581.25</v>
      </c>
      <c r="F4275" s="84">
        <f>IFERROR((VALUE(VLOOKUP($A4275*4-3,'Bron DA-verwachting'!$A:$E,4))+VALUE(VLOOKUP($A4275*4-2,'Bron DA-verwachting'!$A:$E,4))+VALUE(VLOOKUP($A4275*4-1,'Bron DA-verwachting'!$A:$E,4))+VALUE(VLOOKUP($A4275*4,'Bron DA-verwachting'!$A:$E,4)))/4,-1)</f>
        <v>294</v>
      </c>
      <c r="G4275" s="86">
        <f>IFERROR((VALUE(VLOOKUP($A4275*4-3,'Bron DA-verwachting'!$A:$E,3))+VALUE(VLOOKUP($A4275*4-2,'Bron DA-verwachting'!$A:$E,3))+VALUE(VLOOKUP($A4275*4-1,'Bron DA-verwachting'!$A:$E,3))+VALUE(VLOOKUP($A4275*4,'Bron DA-verwachting'!$A:$E,3)))/4,-1)</f>
        <v>19.25</v>
      </c>
    </row>
    <row r="4276" spans="1:7" x14ac:dyDescent="0.25">
      <c r="A4276" s="82">
        <f t="shared" si="199"/>
        <v>4271</v>
      </c>
      <c r="B4276" s="83">
        <f t="shared" si="200"/>
        <v>43278</v>
      </c>
      <c r="C4276" s="87">
        <f t="shared" si="198"/>
        <v>24</v>
      </c>
      <c r="D4276" s="85">
        <f>INDEX('Bron DA-prijzen'!$C$7:$C$9858,MATCH(A4276,'Bron DA-prijzen'!$A$7:$A$9858,0))</f>
        <v>49.9</v>
      </c>
      <c r="E4276" s="84">
        <f>IFERROR((VALUE(VLOOKUP($A4276*4-3,'Bron DA-verwachting'!$A:$E,5))+VALUE(VLOOKUP($A4276*4-2,'Bron DA-verwachting'!$A:$E,5))+VALUE(VLOOKUP($A4276*4-1,'Bron DA-verwachting'!$A:$E,5))+VALUE(VLOOKUP($A4276*4,'Bron DA-verwachting'!$A:$E,5)))/4,-1)</f>
        <v>1628.5</v>
      </c>
      <c r="F4276" s="84">
        <f>IFERROR((VALUE(VLOOKUP($A4276*4-3,'Bron DA-verwachting'!$A:$E,4))+VALUE(VLOOKUP($A4276*4-2,'Bron DA-verwachting'!$A:$E,4))+VALUE(VLOOKUP($A4276*4-1,'Bron DA-verwachting'!$A:$E,4))+VALUE(VLOOKUP($A4276*4,'Bron DA-verwachting'!$A:$E,4)))/4,-1)</f>
        <v>288.5</v>
      </c>
      <c r="G4276" s="86">
        <f>IFERROR((VALUE(VLOOKUP($A4276*4-3,'Bron DA-verwachting'!$A:$E,3))+VALUE(VLOOKUP($A4276*4-2,'Bron DA-verwachting'!$A:$E,3))+VALUE(VLOOKUP($A4276*4-1,'Bron DA-verwachting'!$A:$E,3))+VALUE(VLOOKUP($A4276*4,'Bron DA-verwachting'!$A:$E,3)))/4,-1)</f>
        <v>0</v>
      </c>
    </row>
    <row r="4277" spans="1:7" x14ac:dyDescent="0.25">
      <c r="A4277" s="82">
        <f t="shared" si="199"/>
        <v>4272</v>
      </c>
      <c r="B4277" s="83">
        <f t="shared" si="200"/>
        <v>43279</v>
      </c>
      <c r="C4277" s="87">
        <f t="shared" si="198"/>
        <v>1</v>
      </c>
      <c r="D4277" s="85">
        <f>INDEX('Bron DA-prijzen'!$C$7:$C$9858,MATCH(A4277,'Bron DA-prijzen'!$A$7:$A$9858,0))</f>
        <v>40</v>
      </c>
      <c r="E4277" s="84">
        <f>IFERROR((VALUE(VLOOKUP($A4277*4-3,'Bron DA-verwachting'!$A:$E,5))+VALUE(VLOOKUP($A4277*4-2,'Bron DA-verwachting'!$A:$E,5))+VALUE(VLOOKUP($A4277*4-1,'Bron DA-verwachting'!$A:$E,5))+VALUE(VLOOKUP($A4277*4,'Bron DA-verwachting'!$A:$E,5)))/4,-1)</f>
        <v>1451.25</v>
      </c>
      <c r="F4277" s="84">
        <f>IFERROR((VALUE(VLOOKUP($A4277*4-3,'Bron DA-verwachting'!$A:$E,4))+VALUE(VLOOKUP($A4277*4-2,'Bron DA-verwachting'!$A:$E,4))+VALUE(VLOOKUP($A4277*4-1,'Bron DA-verwachting'!$A:$E,4))+VALUE(VLOOKUP($A4277*4,'Bron DA-verwachting'!$A:$E,4)))/4,-1)</f>
        <v>244</v>
      </c>
      <c r="G4277" s="86">
        <f>IFERROR((VALUE(VLOOKUP($A4277*4-3,'Bron DA-verwachting'!$A:$E,3))+VALUE(VLOOKUP($A4277*4-2,'Bron DA-verwachting'!$A:$E,3))+VALUE(VLOOKUP($A4277*4-1,'Bron DA-verwachting'!$A:$E,3))+VALUE(VLOOKUP($A4277*4,'Bron DA-verwachting'!$A:$E,3)))/4,-1)</f>
        <v>0</v>
      </c>
    </row>
    <row r="4278" spans="1:7" x14ac:dyDescent="0.25">
      <c r="A4278" s="82">
        <f t="shared" si="199"/>
        <v>4273</v>
      </c>
      <c r="B4278" s="83">
        <f t="shared" si="200"/>
        <v>43279</v>
      </c>
      <c r="C4278" s="87">
        <f t="shared" si="198"/>
        <v>2</v>
      </c>
      <c r="D4278" s="85">
        <f>INDEX('Bron DA-prijzen'!$C$7:$C$9858,MATCH(A4278,'Bron DA-prijzen'!$A$7:$A$9858,0))</f>
        <v>40</v>
      </c>
      <c r="E4278" s="84">
        <f>IFERROR((VALUE(VLOOKUP($A4278*4-3,'Bron DA-verwachting'!$A:$E,5))+VALUE(VLOOKUP($A4278*4-2,'Bron DA-verwachting'!$A:$E,5))+VALUE(VLOOKUP($A4278*4-1,'Bron DA-verwachting'!$A:$E,5))+VALUE(VLOOKUP($A4278*4,'Bron DA-verwachting'!$A:$E,5)))/4,-1)</f>
        <v>1340.5</v>
      </c>
      <c r="F4278" s="84">
        <f>IFERROR((VALUE(VLOOKUP($A4278*4-3,'Bron DA-verwachting'!$A:$E,4))+VALUE(VLOOKUP($A4278*4-2,'Bron DA-verwachting'!$A:$E,4))+VALUE(VLOOKUP($A4278*4-1,'Bron DA-verwachting'!$A:$E,4))+VALUE(VLOOKUP($A4278*4,'Bron DA-verwachting'!$A:$E,4)))/4,-1)</f>
        <v>232.75</v>
      </c>
      <c r="G4278" s="86">
        <f>IFERROR((VALUE(VLOOKUP($A4278*4-3,'Bron DA-verwachting'!$A:$E,3))+VALUE(VLOOKUP($A4278*4-2,'Bron DA-verwachting'!$A:$E,3))+VALUE(VLOOKUP($A4278*4-1,'Bron DA-verwachting'!$A:$E,3))+VALUE(VLOOKUP($A4278*4,'Bron DA-verwachting'!$A:$E,3)))/4,-1)</f>
        <v>0</v>
      </c>
    </row>
    <row r="4279" spans="1:7" x14ac:dyDescent="0.25">
      <c r="A4279" s="82">
        <f t="shared" si="199"/>
        <v>4274</v>
      </c>
      <c r="B4279" s="83">
        <f t="shared" si="200"/>
        <v>43279</v>
      </c>
      <c r="C4279" s="87">
        <f t="shared" si="198"/>
        <v>3</v>
      </c>
      <c r="D4279" s="85">
        <f>INDEX('Bron DA-prijzen'!$C$7:$C$9858,MATCH(A4279,'Bron DA-prijzen'!$A$7:$A$9858,0))</f>
        <v>40.299999999999997</v>
      </c>
      <c r="E4279" s="84">
        <f>IFERROR((VALUE(VLOOKUP($A4279*4-3,'Bron DA-verwachting'!$A:$E,5))+VALUE(VLOOKUP($A4279*4-2,'Bron DA-verwachting'!$A:$E,5))+VALUE(VLOOKUP($A4279*4-1,'Bron DA-verwachting'!$A:$E,5))+VALUE(VLOOKUP($A4279*4,'Bron DA-verwachting'!$A:$E,5)))/4,-1)</f>
        <v>1219.75</v>
      </c>
      <c r="F4279" s="84">
        <f>IFERROR((VALUE(VLOOKUP($A4279*4-3,'Bron DA-verwachting'!$A:$E,4))+VALUE(VLOOKUP($A4279*4-2,'Bron DA-verwachting'!$A:$E,4))+VALUE(VLOOKUP($A4279*4-1,'Bron DA-verwachting'!$A:$E,4))+VALUE(VLOOKUP($A4279*4,'Bron DA-verwachting'!$A:$E,4)))/4,-1)</f>
        <v>223.5</v>
      </c>
      <c r="G4279" s="86">
        <f>IFERROR((VALUE(VLOOKUP($A4279*4-3,'Bron DA-verwachting'!$A:$E,3))+VALUE(VLOOKUP($A4279*4-2,'Bron DA-verwachting'!$A:$E,3))+VALUE(VLOOKUP($A4279*4-1,'Bron DA-verwachting'!$A:$E,3))+VALUE(VLOOKUP($A4279*4,'Bron DA-verwachting'!$A:$E,3)))/4,-1)</f>
        <v>0</v>
      </c>
    </row>
    <row r="4280" spans="1:7" x14ac:dyDescent="0.25">
      <c r="A4280" s="82">
        <f t="shared" si="199"/>
        <v>4275</v>
      </c>
      <c r="B4280" s="83">
        <f t="shared" si="200"/>
        <v>43279</v>
      </c>
      <c r="C4280" s="87">
        <f t="shared" si="198"/>
        <v>4</v>
      </c>
      <c r="D4280" s="85">
        <f>INDEX('Bron DA-prijzen'!$C$7:$C$9858,MATCH(A4280,'Bron DA-prijzen'!$A$7:$A$9858,0))</f>
        <v>38.21</v>
      </c>
      <c r="E4280" s="84">
        <f>IFERROR((VALUE(VLOOKUP($A4280*4-3,'Bron DA-verwachting'!$A:$E,5))+VALUE(VLOOKUP($A4280*4-2,'Bron DA-verwachting'!$A:$E,5))+VALUE(VLOOKUP($A4280*4-1,'Bron DA-verwachting'!$A:$E,5))+VALUE(VLOOKUP($A4280*4,'Bron DA-verwachting'!$A:$E,5)))/4,-1)</f>
        <v>1107.25</v>
      </c>
      <c r="F4280" s="84">
        <f>IFERROR((VALUE(VLOOKUP($A4280*4-3,'Bron DA-verwachting'!$A:$E,4))+VALUE(VLOOKUP($A4280*4-2,'Bron DA-verwachting'!$A:$E,4))+VALUE(VLOOKUP($A4280*4-1,'Bron DA-verwachting'!$A:$E,4))+VALUE(VLOOKUP($A4280*4,'Bron DA-verwachting'!$A:$E,4)))/4,-1)</f>
        <v>205.25</v>
      </c>
      <c r="G4280" s="86">
        <f>IFERROR((VALUE(VLOOKUP($A4280*4-3,'Bron DA-verwachting'!$A:$E,3))+VALUE(VLOOKUP($A4280*4-2,'Bron DA-verwachting'!$A:$E,3))+VALUE(VLOOKUP($A4280*4-1,'Bron DA-verwachting'!$A:$E,3))+VALUE(VLOOKUP($A4280*4,'Bron DA-verwachting'!$A:$E,3)))/4,-1)</f>
        <v>0</v>
      </c>
    </row>
    <row r="4281" spans="1:7" x14ac:dyDescent="0.25">
      <c r="A4281" s="82">
        <f t="shared" si="199"/>
        <v>4276</v>
      </c>
      <c r="B4281" s="83">
        <f t="shared" si="200"/>
        <v>43279</v>
      </c>
      <c r="C4281" s="87">
        <f t="shared" si="198"/>
        <v>5</v>
      </c>
      <c r="D4281" s="85">
        <f>INDEX('Bron DA-prijzen'!$C$7:$C$9858,MATCH(A4281,'Bron DA-prijzen'!$A$7:$A$9858,0))</f>
        <v>38.799999999999997</v>
      </c>
      <c r="E4281" s="84">
        <f>IFERROR((VALUE(VLOOKUP($A4281*4-3,'Bron DA-verwachting'!$A:$E,5))+VALUE(VLOOKUP($A4281*4-2,'Bron DA-verwachting'!$A:$E,5))+VALUE(VLOOKUP($A4281*4-1,'Bron DA-verwachting'!$A:$E,5))+VALUE(VLOOKUP($A4281*4,'Bron DA-verwachting'!$A:$E,5)))/4,-1)</f>
        <v>989.25</v>
      </c>
      <c r="F4281" s="84">
        <f>IFERROR((VALUE(VLOOKUP($A4281*4-3,'Bron DA-verwachting'!$A:$E,4))+VALUE(VLOOKUP($A4281*4-2,'Bron DA-verwachting'!$A:$E,4))+VALUE(VLOOKUP($A4281*4-1,'Bron DA-verwachting'!$A:$E,4))+VALUE(VLOOKUP($A4281*4,'Bron DA-verwachting'!$A:$E,4)))/4,-1)</f>
        <v>186.75</v>
      </c>
      <c r="G4281" s="86">
        <f>IFERROR((VALUE(VLOOKUP($A4281*4-3,'Bron DA-verwachting'!$A:$E,3))+VALUE(VLOOKUP($A4281*4-2,'Bron DA-verwachting'!$A:$E,3))+VALUE(VLOOKUP($A4281*4-1,'Bron DA-verwachting'!$A:$E,3))+VALUE(VLOOKUP($A4281*4,'Bron DA-verwachting'!$A:$E,3)))/4,-1)</f>
        <v>0</v>
      </c>
    </row>
    <row r="4282" spans="1:7" x14ac:dyDescent="0.25">
      <c r="A4282" s="82">
        <f t="shared" si="199"/>
        <v>4277</v>
      </c>
      <c r="B4282" s="83">
        <f t="shared" si="200"/>
        <v>43279</v>
      </c>
      <c r="C4282" s="87">
        <f t="shared" si="198"/>
        <v>6</v>
      </c>
      <c r="D4282" s="85">
        <f>INDEX('Bron DA-prijzen'!$C$7:$C$9858,MATCH(A4282,'Bron DA-prijzen'!$A$7:$A$9858,0))</f>
        <v>38.08</v>
      </c>
      <c r="E4282" s="84">
        <f>IFERROR((VALUE(VLOOKUP($A4282*4-3,'Bron DA-verwachting'!$A:$E,5))+VALUE(VLOOKUP($A4282*4-2,'Bron DA-verwachting'!$A:$E,5))+VALUE(VLOOKUP($A4282*4-1,'Bron DA-verwachting'!$A:$E,5))+VALUE(VLOOKUP($A4282*4,'Bron DA-verwachting'!$A:$E,5)))/4,-1)</f>
        <v>867.5</v>
      </c>
      <c r="F4282" s="84">
        <f>IFERROR((VALUE(VLOOKUP($A4282*4-3,'Bron DA-verwachting'!$A:$E,4))+VALUE(VLOOKUP($A4282*4-2,'Bron DA-verwachting'!$A:$E,4))+VALUE(VLOOKUP($A4282*4-1,'Bron DA-verwachting'!$A:$E,4))+VALUE(VLOOKUP($A4282*4,'Bron DA-verwachting'!$A:$E,4)))/4,-1)</f>
        <v>167</v>
      </c>
      <c r="G4282" s="86">
        <f>IFERROR((VALUE(VLOOKUP($A4282*4-3,'Bron DA-verwachting'!$A:$E,3))+VALUE(VLOOKUP($A4282*4-2,'Bron DA-verwachting'!$A:$E,3))+VALUE(VLOOKUP($A4282*4-1,'Bron DA-verwachting'!$A:$E,3))+VALUE(VLOOKUP($A4282*4,'Bron DA-verwachting'!$A:$E,3)))/4,-1)</f>
        <v>2.5</v>
      </c>
    </row>
    <row r="4283" spans="1:7" x14ac:dyDescent="0.25">
      <c r="A4283" s="82">
        <f t="shared" si="199"/>
        <v>4278</v>
      </c>
      <c r="B4283" s="83">
        <f t="shared" si="200"/>
        <v>43279</v>
      </c>
      <c r="C4283" s="87">
        <f t="shared" si="198"/>
        <v>7</v>
      </c>
      <c r="D4283" s="85">
        <f>INDEX('Bron DA-prijzen'!$C$7:$C$9858,MATCH(A4283,'Bron DA-prijzen'!$A$7:$A$9858,0))</f>
        <v>54.46</v>
      </c>
      <c r="E4283" s="84">
        <f>IFERROR((VALUE(VLOOKUP($A4283*4-3,'Bron DA-verwachting'!$A:$E,5))+VALUE(VLOOKUP($A4283*4-2,'Bron DA-verwachting'!$A:$E,5))+VALUE(VLOOKUP($A4283*4-1,'Bron DA-verwachting'!$A:$E,5))+VALUE(VLOOKUP($A4283*4,'Bron DA-verwachting'!$A:$E,5)))/4,-1)</f>
        <v>663</v>
      </c>
      <c r="F4283" s="84">
        <f>IFERROR((VALUE(VLOOKUP($A4283*4-3,'Bron DA-verwachting'!$A:$E,4))+VALUE(VLOOKUP($A4283*4-2,'Bron DA-verwachting'!$A:$E,4))+VALUE(VLOOKUP($A4283*4-1,'Bron DA-verwachting'!$A:$E,4))+VALUE(VLOOKUP($A4283*4,'Bron DA-verwachting'!$A:$E,4)))/4,-1)</f>
        <v>144</v>
      </c>
      <c r="G4283" s="86">
        <f>IFERROR((VALUE(VLOOKUP($A4283*4-3,'Bron DA-verwachting'!$A:$E,3))+VALUE(VLOOKUP($A4283*4-2,'Bron DA-verwachting'!$A:$E,3))+VALUE(VLOOKUP($A4283*4-1,'Bron DA-verwachting'!$A:$E,3))+VALUE(VLOOKUP($A4283*4,'Bron DA-verwachting'!$A:$E,3)))/4,-1)</f>
        <v>65.75</v>
      </c>
    </row>
    <row r="4284" spans="1:7" x14ac:dyDescent="0.25">
      <c r="A4284" s="82">
        <f t="shared" si="199"/>
        <v>4279</v>
      </c>
      <c r="B4284" s="83">
        <f t="shared" si="200"/>
        <v>43279</v>
      </c>
      <c r="C4284" s="87">
        <f t="shared" si="198"/>
        <v>8</v>
      </c>
      <c r="D4284" s="85">
        <f>INDEX('Bron DA-prijzen'!$C$7:$C$9858,MATCH(A4284,'Bron DA-prijzen'!$A$7:$A$9858,0))</f>
        <v>58.63</v>
      </c>
      <c r="E4284" s="84">
        <f>IFERROR((VALUE(VLOOKUP($A4284*4-3,'Bron DA-verwachting'!$A:$E,5))+VALUE(VLOOKUP($A4284*4-2,'Bron DA-verwachting'!$A:$E,5))+VALUE(VLOOKUP($A4284*4-1,'Bron DA-verwachting'!$A:$E,5))+VALUE(VLOOKUP($A4284*4,'Bron DA-verwachting'!$A:$E,5)))/4,-1)</f>
        <v>428.25</v>
      </c>
      <c r="F4284" s="84">
        <f>IFERROR((VALUE(VLOOKUP($A4284*4-3,'Bron DA-verwachting'!$A:$E,4))+VALUE(VLOOKUP($A4284*4-2,'Bron DA-verwachting'!$A:$E,4))+VALUE(VLOOKUP($A4284*4-1,'Bron DA-verwachting'!$A:$E,4))+VALUE(VLOOKUP($A4284*4,'Bron DA-verwachting'!$A:$E,4)))/4,-1)</f>
        <v>118.75</v>
      </c>
      <c r="G4284" s="86">
        <f>IFERROR((VALUE(VLOOKUP($A4284*4-3,'Bron DA-verwachting'!$A:$E,3))+VALUE(VLOOKUP($A4284*4-2,'Bron DA-verwachting'!$A:$E,3))+VALUE(VLOOKUP($A4284*4-1,'Bron DA-verwachting'!$A:$E,3))+VALUE(VLOOKUP($A4284*4,'Bron DA-verwachting'!$A:$E,3)))/4,-1)</f>
        <v>227.5</v>
      </c>
    </row>
    <row r="4285" spans="1:7" x14ac:dyDescent="0.25">
      <c r="A4285" s="82">
        <f t="shared" si="199"/>
        <v>4280</v>
      </c>
      <c r="B4285" s="83">
        <f t="shared" si="200"/>
        <v>43279</v>
      </c>
      <c r="C4285" s="87">
        <f t="shared" si="198"/>
        <v>9</v>
      </c>
      <c r="D4285" s="85">
        <f>INDEX('Bron DA-prijzen'!$C$7:$C$9858,MATCH(A4285,'Bron DA-prijzen'!$A$7:$A$9858,0))</f>
        <v>59.69</v>
      </c>
      <c r="E4285" s="84">
        <f>IFERROR((VALUE(VLOOKUP($A4285*4-3,'Bron DA-verwachting'!$A:$E,5))+VALUE(VLOOKUP($A4285*4-2,'Bron DA-verwachting'!$A:$E,5))+VALUE(VLOOKUP($A4285*4-1,'Bron DA-verwachting'!$A:$E,5))+VALUE(VLOOKUP($A4285*4,'Bron DA-verwachting'!$A:$E,5)))/4,-1)</f>
        <v>286.75</v>
      </c>
      <c r="F4285" s="84">
        <f>IFERROR((VALUE(VLOOKUP($A4285*4-3,'Bron DA-verwachting'!$A:$E,4))+VALUE(VLOOKUP($A4285*4-2,'Bron DA-verwachting'!$A:$E,4))+VALUE(VLOOKUP($A4285*4-1,'Bron DA-verwachting'!$A:$E,4))+VALUE(VLOOKUP($A4285*4,'Bron DA-verwachting'!$A:$E,4)))/4,-1)</f>
        <v>97.5</v>
      </c>
      <c r="G4285" s="86">
        <f>IFERROR((VALUE(VLOOKUP($A4285*4-3,'Bron DA-verwachting'!$A:$E,3))+VALUE(VLOOKUP($A4285*4-2,'Bron DA-verwachting'!$A:$E,3))+VALUE(VLOOKUP($A4285*4-1,'Bron DA-verwachting'!$A:$E,3))+VALUE(VLOOKUP($A4285*4,'Bron DA-verwachting'!$A:$E,3)))/4,-1)</f>
        <v>481</v>
      </c>
    </row>
    <row r="4286" spans="1:7" x14ac:dyDescent="0.25">
      <c r="A4286" s="82">
        <f t="shared" si="199"/>
        <v>4281</v>
      </c>
      <c r="B4286" s="83">
        <f t="shared" si="200"/>
        <v>43279</v>
      </c>
      <c r="C4286" s="87">
        <f t="shared" si="198"/>
        <v>10</v>
      </c>
      <c r="D4286" s="85">
        <f>INDEX('Bron DA-prijzen'!$C$7:$C$9858,MATCH(A4286,'Bron DA-prijzen'!$A$7:$A$9858,0))</f>
        <v>62.34</v>
      </c>
      <c r="E4286" s="84">
        <f>IFERROR((VALUE(VLOOKUP($A4286*4-3,'Bron DA-verwachting'!$A:$E,5))+VALUE(VLOOKUP($A4286*4-2,'Bron DA-verwachting'!$A:$E,5))+VALUE(VLOOKUP($A4286*4-1,'Bron DA-verwachting'!$A:$E,5))+VALUE(VLOOKUP($A4286*4,'Bron DA-verwachting'!$A:$E,5)))/4,-1)</f>
        <v>267</v>
      </c>
      <c r="F4286" s="84">
        <f>IFERROR((VALUE(VLOOKUP($A4286*4-3,'Bron DA-verwachting'!$A:$E,4))+VALUE(VLOOKUP($A4286*4-2,'Bron DA-verwachting'!$A:$E,4))+VALUE(VLOOKUP($A4286*4-1,'Bron DA-verwachting'!$A:$E,4))+VALUE(VLOOKUP($A4286*4,'Bron DA-verwachting'!$A:$E,4)))/4,-1)</f>
        <v>88.75</v>
      </c>
      <c r="G4286" s="86">
        <f>IFERROR((VALUE(VLOOKUP($A4286*4-3,'Bron DA-verwachting'!$A:$E,3))+VALUE(VLOOKUP($A4286*4-2,'Bron DA-verwachting'!$A:$E,3))+VALUE(VLOOKUP($A4286*4-1,'Bron DA-verwachting'!$A:$E,3))+VALUE(VLOOKUP($A4286*4,'Bron DA-verwachting'!$A:$E,3)))/4,-1)</f>
        <v>890</v>
      </c>
    </row>
    <row r="4287" spans="1:7" x14ac:dyDescent="0.25">
      <c r="A4287" s="82">
        <f t="shared" si="199"/>
        <v>4282</v>
      </c>
      <c r="B4287" s="83">
        <f t="shared" si="200"/>
        <v>43279</v>
      </c>
      <c r="C4287" s="87">
        <f t="shared" si="198"/>
        <v>11</v>
      </c>
      <c r="D4287" s="85">
        <f>INDEX('Bron DA-prijzen'!$C$7:$C$9858,MATCH(A4287,'Bron DA-prijzen'!$A$7:$A$9858,0))</f>
        <v>69.89</v>
      </c>
      <c r="E4287" s="84">
        <f>IFERROR((VALUE(VLOOKUP($A4287*4-3,'Bron DA-verwachting'!$A:$E,5))+VALUE(VLOOKUP($A4287*4-2,'Bron DA-verwachting'!$A:$E,5))+VALUE(VLOOKUP($A4287*4-1,'Bron DA-verwachting'!$A:$E,5))+VALUE(VLOOKUP($A4287*4,'Bron DA-verwachting'!$A:$E,5)))/4,-1)</f>
        <v>307.25</v>
      </c>
      <c r="F4287" s="84">
        <f>IFERROR((VALUE(VLOOKUP($A4287*4-3,'Bron DA-verwachting'!$A:$E,4))+VALUE(VLOOKUP($A4287*4-2,'Bron DA-verwachting'!$A:$E,4))+VALUE(VLOOKUP($A4287*4-1,'Bron DA-verwachting'!$A:$E,4))+VALUE(VLOOKUP($A4287*4,'Bron DA-verwachting'!$A:$E,4)))/4,-1)</f>
        <v>87.5</v>
      </c>
      <c r="G4287" s="86">
        <f>IFERROR((VALUE(VLOOKUP($A4287*4-3,'Bron DA-verwachting'!$A:$E,3))+VALUE(VLOOKUP($A4287*4-2,'Bron DA-verwachting'!$A:$E,3))+VALUE(VLOOKUP($A4287*4-1,'Bron DA-verwachting'!$A:$E,3))+VALUE(VLOOKUP($A4287*4,'Bron DA-verwachting'!$A:$E,3)))/4,-1)</f>
        <v>1327</v>
      </c>
    </row>
    <row r="4288" spans="1:7" x14ac:dyDescent="0.25">
      <c r="A4288" s="82">
        <f t="shared" si="199"/>
        <v>4283</v>
      </c>
      <c r="B4288" s="83">
        <f t="shared" si="200"/>
        <v>43279</v>
      </c>
      <c r="C4288" s="87">
        <f t="shared" si="198"/>
        <v>12</v>
      </c>
      <c r="D4288" s="85">
        <f>INDEX('Bron DA-prijzen'!$C$7:$C$9858,MATCH(A4288,'Bron DA-prijzen'!$A$7:$A$9858,0))</f>
        <v>63.51</v>
      </c>
      <c r="E4288" s="84">
        <f>IFERROR((VALUE(VLOOKUP($A4288*4-3,'Bron DA-verwachting'!$A:$E,5))+VALUE(VLOOKUP($A4288*4-2,'Bron DA-verwachting'!$A:$E,5))+VALUE(VLOOKUP($A4288*4-1,'Bron DA-verwachting'!$A:$E,5))+VALUE(VLOOKUP($A4288*4,'Bron DA-verwachting'!$A:$E,5)))/4,-1)</f>
        <v>430.5</v>
      </c>
      <c r="F4288" s="84">
        <f>IFERROR((VALUE(VLOOKUP($A4288*4-3,'Bron DA-verwachting'!$A:$E,4))+VALUE(VLOOKUP($A4288*4-2,'Bron DA-verwachting'!$A:$E,4))+VALUE(VLOOKUP($A4288*4-1,'Bron DA-verwachting'!$A:$E,4))+VALUE(VLOOKUP($A4288*4,'Bron DA-verwachting'!$A:$E,4)))/4,-1)</f>
        <v>100.25</v>
      </c>
      <c r="G4288" s="86">
        <f>IFERROR((VALUE(VLOOKUP($A4288*4-3,'Bron DA-verwachting'!$A:$E,3))+VALUE(VLOOKUP($A4288*4-2,'Bron DA-verwachting'!$A:$E,3))+VALUE(VLOOKUP($A4288*4-1,'Bron DA-verwachting'!$A:$E,3))+VALUE(VLOOKUP($A4288*4,'Bron DA-verwachting'!$A:$E,3)))/4,-1)</f>
        <v>1713.5</v>
      </c>
    </row>
    <row r="4289" spans="1:7" x14ac:dyDescent="0.25">
      <c r="A4289" s="82">
        <f t="shared" si="199"/>
        <v>4284</v>
      </c>
      <c r="B4289" s="83">
        <f t="shared" si="200"/>
        <v>43279</v>
      </c>
      <c r="C4289" s="87">
        <f t="shared" si="198"/>
        <v>13</v>
      </c>
      <c r="D4289" s="85">
        <f>INDEX('Bron DA-prijzen'!$C$7:$C$9858,MATCH(A4289,'Bron DA-prijzen'!$A$7:$A$9858,0))</f>
        <v>58.02</v>
      </c>
      <c r="E4289" s="84">
        <f>IFERROR((VALUE(VLOOKUP($A4289*4-3,'Bron DA-verwachting'!$A:$E,5))+VALUE(VLOOKUP($A4289*4-2,'Bron DA-verwachting'!$A:$E,5))+VALUE(VLOOKUP($A4289*4-1,'Bron DA-verwachting'!$A:$E,5))+VALUE(VLOOKUP($A4289*4,'Bron DA-verwachting'!$A:$E,5)))/4,-1)</f>
        <v>576.5</v>
      </c>
      <c r="F4289" s="84">
        <f>IFERROR((VALUE(VLOOKUP($A4289*4-3,'Bron DA-verwachting'!$A:$E,4))+VALUE(VLOOKUP($A4289*4-2,'Bron DA-verwachting'!$A:$E,4))+VALUE(VLOOKUP($A4289*4-1,'Bron DA-verwachting'!$A:$E,4))+VALUE(VLOOKUP($A4289*4,'Bron DA-verwachting'!$A:$E,4)))/4,-1)</f>
        <v>130.25</v>
      </c>
      <c r="G4289" s="86">
        <f>IFERROR((VALUE(VLOOKUP($A4289*4-3,'Bron DA-verwachting'!$A:$E,3))+VALUE(VLOOKUP($A4289*4-2,'Bron DA-verwachting'!$A:$E,3))+VALUE(VLOOKUP($A4289*4-1,'Bron DA-verwachting'!$A:$E,3))+VALUE(VLOOKUP($A4289*4,'Bron DA-verwachting'!$A:$E,3)))/4,-1)</f>
        <v>1948.25</v>
      </c>
    </row>
    <row r="4290" spans="1:7" x14ac:dyDescent="0.25">
      <c r="A4290" s="82">
        <f t="shared" si="199"/>
        <v>4285</v>
      </c>
      <c r="B4290" s="83">
        <f t="shared" si="200"/>
        <v>43279</v>
      </c>
      <c r="C4290" s="87">
        <f t="shared" si="198"/>
        <v>14</v>
      </c>
      <c r="D4290" s="85">
        <f>INDEX('Bron DA-prijzen'!$C$7:$C$9858,MATCH(A4290,'Bron DA-prijzen'!$A$7:$A$9858,0))</f>
        <v>53.95</v>
      </c>
      <c r="E4290" s="84">
        <f>IFERROR((VALUE(VLOOKUP($A4290*4-3,'Bron DA-verwachting'!$A:$E,5))+VALUE(VLOOKUP($A4290*4-2,'Bron DA-verwachting'!$A:$E,5))+VALUE(VLOOKUP($A4290*4-1,'Bron DA-verwachting'!$A:$E,5))+VALUE(VLOOKUP($A4290*4,'Bron DA-verwachting'!$A:$E,5)))/4,-1)</f>
        <v>671.75</v>
      </c>
      <c r="F4290" s="84">
        <f>IFERROR((VALUE(VLOOKUP($A4290*4-3,'Bron DA-verwachting'!$A:$E,4))+VALUE(VLOOKUP($A4290*4-2,'Bron DA-verwachting'!$A:$E,4))+VALUE(VLOOKUP($A4290*4-1,'Bron DA-verwachting'!$A:$E,4))+VALUE(VLOOKUP($A4290*4,'Bron DA-verwachting'!$A:$E,4)))/4,-1)</f>
        <v>173.25</v>
      </c>
      <c r="G4290" s="86">
        <f>IFERROR((VALUE(VLOOKUP($A4290*4-3,'Bron DA-verwachting'!$A:$E,3))+VALUE(VLOOKUP($A4290*4-2,'Bron DA-verwachting'!$A:$E,3))+VALUE(VLOOKUP($A4290*4-1,'Bron DA-verwachting'!$A:$E,3))+VALUE(VLOOKUP($A4290*4,'Bron DA-verwachting'!$A:$E,3)))/4,-1)</f>
        <v>2030</v>
      </c>
    </row>
    <row r="4291" spans="1:7" x14ac:dyDescent="0.25">
      <c r="A4291" s="82">
        <f t="shared" si="199"/>
        <v>4286</v>
      </c>
      <c r="B4291" s="83">
        <f t="shared" si="200"/>
        <v>43279</v>
      </c>
      <c r="C4291" s="87">
        <f t="shared" si="198"/>
        <v>15</v>
      </c>
      <c r="D4291" s="85">
        <f>INDEX('Bron DA-prijzen'!$C$7:$C$9858,MATCH(A4291,'Bron DA-prijzen'!$A$7:$A$9858,0))</f>
        <v>53.92</v>
      </c>
      <c r="E4291" s="84">
        <f>IFERROR((VALUE(VLOOKUP($A4291*4-3,'Bron DA-verwachting'!$A:$E,5))+VALUE(VLOOKUP($A4291*4-2,'Bron DA-verwachting'!$A:$E,5))+VALUE(VLOOKUP($A4291*4-1,'Bron DA-verwachting'!$A:$E,5))+VALUE(VLOOKUP($A4291*4,'Bron DA-verwachting'!$A:$E,5)))/4,-1)</f>
        <v>809.75</v>
      </c>
      <c r="F4291" s="84">
        <f>IFERROR((VALUE(VLOOKUP($A4291*4-3,'Bron DA-verwachting'!$A:$E,4))+VALUE(VLOOKUP($A4291*4-2,'Bron DA-verwachting'!$A:$E,4))+VALUE(VLOOKUP($A4291*4-1,'Bron DA-verwachting'!$A:$E,4))+VALUE(VLOOKUP($A4291*4,'Bron DA-verwachting'!$A:$E,4)))/4,-1)</f>
        <v>215.5</v>
      </c>
      <c r="G4291" s="86">
        <f>IFERROR((VALUE(VLOOKUP($A4291*4-3,'Bron DA-verwachting'!$A:$E,3))+VALUE(VLOOKUP($A4291*4-2,'Bron DA-verwachting'!$A:$E,3))+VALUE(VLOOKUP($A4291*4-1,'Bron DA-verwachting'!$A:$E,3))+VALUE(VLOOKUP($A4291*4,'Bron DA-verwachting'!$A:$E,3)))/4,-1)</f>
        <v>2022.5</v>
      </c>
    </row>
    <row r="4292" spans="1:7" x14ac:dyDescent="0.25">
      <c r="A4292" s="82">
        <f t="shared" si="199"/>
        <v>4287</v>
      </c>
      <c r="B4292" s="83">
        <f t="shared" si="200"/>
        <v>43279</v>
      </c>
      <c r="C4292" s="87">
        <f t="shared" si="198"/>
        <v>16</v>
      </c>
      <c r="D4292" s="85">
        <f>INDEX('Bron DA-prijzen'!$C$7:$C$9858,MATCH(A4292,'Bron DA-prijzen'!$A$7:$A$9858,0))</f>
        <v>53.87</v>
      </c>
      <c r="E4292" s="84">
        <f>IFERROR((VALUE(VLOOKUP($A4292*4-3,'Bron DA-verwachting'!$A:$E,5))+VALUE(VLOOKUP($A4292*4-2,'Bron DA-verwachting'!$A:$E,5))+VALUE(VLOOKUP($A4292*4-1,'Bron DA-verwachting'!$A:$E,5))+VALUE(VLOOKUP($A4292*4,'Bron DA-verwachting'!$A:$E,5)))/4,-1)</f>
        <v>1006.5</v>
      </c>
      <c r="F4292" s="84">
        <f>IFERROR((VALUE(VLOOKUP($A4292*4-3,'Bron DA-verwachting'!$A:$E,4))+VALUE(VLOOKUP($A4292*4-2,'Bron DA-verwachting'!$A:$E,4))+VALUE(VLOOKUP($A4292*4-1,'Bron DA-verwachting'!$A:$E,4))+VALUE(VLOOKUP($A4292*4,'Bron DA-verwachting'!$A:$E,4)))/4,-1)</f>
        <v>244</v>
      </c>
      <c r="G4292" s="86">
        <f>IFERROR((VALUE(VLOOKUP($A4292*4-3,'Bron DA-verwachting'!$A:$E,3))+VALUE(VLOOKUP($A4292*4-2,'Bron DA-verwachting'!$A:$E,3))+VALUE(VLOOKUP($A4292*4-1,'Bron DA-verwachting'!$A:$E,3))+VALUE(VLOOKUP($A4292*4,'Bron DA-verwachting'!$A:$E,3)))/4,-1)</f>
        <v>1916</v>
      </c>
    </row>
    <row r="4293" spans="1:7" x14ac:dyDescent="0.25">
      <c r="A4293" s="82">
        <f t="shared" si="199"/>
        <v>4288</v>
      </c>
      <c r="B4293" s="83">
        <f t="shared" si="200"/>
        <v>43279</v>
      </c>
      <c r="C4293" s="87">
        <f t="shared" si="198"/>
        <v>17</v>
      </c>
      <c r="D4293" s="85">
        <f>INDEX('Bron DA-prijzen'!$C$7:$C$9858,MATCH(A4293,'Bron DA-prijzen'!$A$7:$A$9858,0))</f>
        <v>52.77</v>
      </c>
      <c r="E4293" s="84">
        <f>IFERROR((VALUE(VLOOKUP($A4293*4-3,'Bron DA-verwachting'!$A:$E,5))+VALUE(VLOOKUP($A4293*4-2,'Bron DA-verwachting'!$A:$E,5))+VALUE(VLOOKUP($A4293*4-1,'Bron DA-verwachting'!$A:$E,5))+VALUE(VLOOKUP($A4293*4,'Bron DA-verwachting'!$A:$E,5)))/4,-1)</f>
        <v>1259.75</v>
      </c>
      <c r="F4293" s="84">
        <f>IFERROR((VALUE(VLOOKUP($A4293*4-3,'Bron DA-verwachting'!$A:$E,4))+VALUE(VLOOKUP($A4293*4-2,'Bron DA-verwachting'!$A:$E,4))+VALUE(VLOOKUP($A4293*4-1,'Bron DA-verwachting'!$A:$E,4))+VALUE(VLOOKUP($A4293*4,'Bron DA-verwachting'!$A:$E,4)))/4,-1)</f>
        <v>266.75</v>
      </c>
      <c r="G4293" s="86">
        <f>IFERROR((VALUE(VLOOKUP($A4293*4-3,'Bron DA-verwachting'!$A:$E,3))+VALUE(VLOOKUP($A4293*4-2,'Bron DA-verwachting'!$A:$E,3))+VALUE(VLOOKUP($A4293*4-1,'Bron DA-verwachting'!$A:$E,3))+VALUE(VLOOKUP($A4293*4,'Bron DA-verwachting'!$A:$E,3)))/4,-1)</f>
        <v>1698.5</v>
      </c>
    </row>
    <row r="4294" spans="1:7" x14ac:dyDescent="0.25">
      <c r="A4294" s="82">
        <f t="shared" si="199"/>
        <v>4289</v>
      </c>
      <c r="B4294" s="83">
        <f t="shared" si="200"/>
        <v>43279</v>
      </c>
      <c r="C4294" s="87">
        <f t="shared" si="198"/>
        <v>18</v>
      </c>
      <c r="D4294" s="85">
        <f>INDEX('Bron DA-prijzen'!$C$7:$C$9858,MATCH(A4294,'Bron DA-prijzen'!$A$7:$A$9858,0))</f>
        <v>48.95</v>
      </c>
      <c r="E4294" s="84">
        <f>IFERROR((VALUE(VLOOKUP($A4294*4-3,'Bron DA-verwachting'!$A:$E,5))+VALUE(VLOOKUP($A4294*4-2,'Bron DA-verwachting'!$A:$E,5))+VALUE(VLOOKUP($A4294*4-1,'Bron DA-verwachting'!$A:$E,5))+VALUE(VLOOKUP($A4294*4,'Bron DA-verwachting'!$A:$E,5)))/4,-1)</f>
        <v>1513</v>
      </c>
      <c r="F4294" s="84">
        <f>IFERROR((VALUE(VLOOKUP($A4294*4-3,'Bron DA-verwachting'!$A:$E,4))+VALUE(VLOOKUP($A4294*4-2,'Bron DA-verwachting'!$A:$E,4))+VALUE(VLOOKUP($A4294*4-1,'Bron DA-verwachting'!$A:$E,4))+VALUE(VLOOKUP($A4294*4,'Bron DA-verwachting'!$A:$E,4)))/4,-1)</f>
        <v>293.25</v>
      </c>
      <c r="G4294" s="86">
        <f>IFERROR((VALUE(VLOOKUP($A4294*4-3,'Bron DA-verwachting'!$A:$E,3))+VALUE(VLOOKUP($A4294*4-2,'Bron DA-verwachting'!$A:$E,3))+VALUE(VLOOKUP($A4294*4-1,'Bron DA-verwachting'!$A:$E,3))+VALUE(VLOOKUP($A4294*4,'Bron DA-verwachting'!$A:$E,3)))/4,-1)</f>
        <v>1391.5</v>
      </c>
    </row>
    <row r="4295" spans="1:7" x14ac:dyDescent="0.25">
      <c r="A4295" s="82">
        <f t="shared" si="199"/>
        <v>4290</v>
      </c>
      <c r="B4295" s="83">
        <f t="shared" si="200"/>
        <v>43279</v>
      </c>
      <c r="C4295" s="87">
        <f t="shared" ref="C4295:C4358" si="201">IF(C4294=24,1,C4294+1)</f>
        <v>19</v>
      </c>
      <c r="D4295" s="85">
        <f>INDEX('Bron DA-prijzen'!$C$7:$C$9858,MATCH(A4295,'Bron DA-prijzen'!$A$7:$A$9858,0))</f>
        <v>48.94</v>
      </c>
      <c r="E4295" s="84">
        <f>IFERROR((VALUE(VLOOKUP($A4295*4-3,'Bron DA-verwachting'!$A:$E,5))+VALUE(VLOOKUP($A4295*4-2,'Bron DA-verwachting'!$A:$E,5))+VALUE(VLOOKUP($A4295*4-1,'Bron DA-verwachting'!$A:$E,5))+VALUE(VLOOKUP($A4295*4,'Bron DA-verwachting'!$A:$E,5)))/4,-1)</f>
        <v>1786.25</v>
      </c>
      <c r="F4295" s="84">
        <f>IFERROR((VALUE(VLOOKUP($A4295*4-3,'Bron DA-verwachting'!$A:$E,4))+VALUE(VLOOKUP($A4295*4-2,'Bron DA-verwachting'!$A:$E,4))+VALUE(VLOOKUP($A4295*4-1,'Bron DA-verwachting'!$A:$E,4))+VALUE(VLOOKUP($A4295*4,'Bron DA-verwachting'!$A:$E,4)))/4,-1)</f>
        <v>319.75</v>
      </c>
      <c r="G4295" s="86">
        <f>IFERROR((VALUE(VLOOKUP($A4295*4-3,'Bron DA-verwachting'!$A:$E,3))+VALUE(VLOOKUP($A4295*4-2,'Bron DA-verwachting'!$A:$E,3))+VALUE(VLOOKUP($A4295*4-1,'Bron DA-verwachting'!$A:$E,3))+VALUE(VLOOKUP($A4295*4,'Bron DA-verwachting'!$A:$E,3)))/4,-1)</f>
        <v>1037.25</v>
      </c>
    </row>
    <row r="4296" spans="1:7" x14ac:dyDescent="0.25">
      <c r="A4296" s="82">
        <f t="shared" ref="A4296:A4359" si="202">A4295+1</f>
        <v>4291</v>
      </c>
      <c r="B4296" s="83">
        <f t="shared" ref="B4296:B4359" si="203">IF(C4295=24,B4295+1,B4295)</f>
        <v>43279</v>
      </c>
      <c r="C4296" s="87">
        <f t="shared" si="201"/>
        <v>20</v>
      </c>
      <c r="D4296" s="85">
        <f>INDEX('Bron DA-prijzen'!$C$7:$C$9858,MATCH(A4296,'Bron DA-prijzen'!$A$7:$A$9858,0))</f>
        <v>52.27</v>
      </c>
      <c r="E4296" s="84">
        <f>IFERROR((VALUE(VLOOKUP($A4296*4-3,'Bron DA-verwachting'!$A:$E,5))+VALUE(VLOOKUP($A4296*4-2,'Bron DA-verwachting'!$A:$E,5))+VALUE(VLOOKUP($A4296*4-1,'Bron DA-verwachting'!$A:$E,5))+VALUE(VLOOKUP($A4296*4,'Bron DA-verwachting'!$A:$E,5)))/4,-1)</f>
        <v>2086.5</v>
      </c>
      <c r="F4296" s="84">
        <f>IFERROR((VALUE(VLOOKUP($A4296*4-3,'Bron DA-verwachting'!$A:$E,4))+VALUE(VLOOKUP($A4296*4-2,'Bron DA-verwachting'!$A:$E,4))+VALUE(VLOOKUP($A4296*4-1,'Bron DA-verwachting'!$A:$E,4))+VALUE(VLOOKUP($A4296*4,'Bron DA-verwachting'!$A:$E,4)))/4,-1)</f>
        <v>348.25</v>
      </c>
      <c r="G4296" s="86">
        <f>IFERROR((VALUE(VLOOKUP($A4296*4-3,'Bron DA-verwachting'!$A:$E,3))+VALUE(VLOOKUP($A4296*4-2,'Bron DA-verwachting'!$A:$E,3))+VALUE(VLOOKUP($A4296*4-1,'Bron DA-verwachting'!$A:$E,3))+VALUE(VLOOKUP($A4296*4,'Bron DA-verwachting'!$A:$E,3)))/4,-1)</f>
        <v>670.25</v>
      </c>
    </row>
    <row r="4297" spans="1:7" x14ac:dyDescent="0.25">
      <c r="A4297" s="82">
        <f t="shared" si="202"/>
        <v>4292</v>
      </c>
      <c r="B4297" s="83">
        <f t="shared" si="203"/>
        <v>43279</v>
      </c>
      <c r="C4297" s="87">
        <f t="shared" si="201"/>
        <v>21</v>
      </c>
      <c r="D4297" s="85">
        <f>INDEX('Bron DA-prijzen'!$C$7:$C$9858,MATCH(A4297,'Bron DA-prijzen'!$A$7:$A$9858,0))</f>
        <v>48.92</v>
      </c>
      <c r="E4297" s="84">
        <f>IFERROR((VALUE(VLOOKUP($A4297*4-3,'Bron DA-verwachting'!$A:$E,5))+VALUE(VLOOKUP($A4297*4-2,'Bron DA-verwachting'!$A:$E,5))+VALUE(VLOOKUP($A4297*4-1,'Bron DA-verwachting'!$A:$E,5))+VALUE(VLOOKUP($A4297*4,'Bron DA-verwachting'!$A:$E,5)))/4,-1)</f>
        <v>2217.75</v>
      </c>
      <c r="F4297" s="84">
        <f>IFERROR((VALUE(VLOOKUP($A4297*4-3,'Bron DA-verwachting'!$A:$E,4))+VALUE(VLOOKUP($A4297*4-2,'Bron DA-verwachting'!$A:$E,4))+VALUE(VLOOKUP($A4297*4-1,'Bron DA-verwachting'!$A:$E,4))+VALUE(VLOOKUP($A4297*4,'Bron DA-verwachting'!$A:$E,4)))/4,-1)</f>
        <v>356.5</v>
      </c>
      <c r="G4297" s="86">
        <f>IFERROR((VALUE(VLOOKUP($A4297*4-3,'Bron DA-verwachting'!$A:$E,3))+VALUE(VLOOKUP($A4297*4-2,'Bron DA-verwachting'!$A:$E,3))+VALUE(VLOOKUP($A4297*4-1,'Bron DA-verwachting'!$A:$E,3))+VALUE(VLOOKUP($A4297*4,'Bron DA-verwachting'!$A:$E,3)))/4,-1)</f>
        <v>354.5</v>
      </c>
    </row>
    <row r="4298" spans="1:7" x14ac:dyDescent="0.25">
      <c r="A4298" s="82">
        <f t="shared" si="202"/>
        <v>4293</v>
      </c>
      <c r="B4298" s="83">
        <f t="shared" si="203"/>
        <v>43279</v>
      </c>
      <c r="C4298" s="87">
        <f t="shared" si="201"/>
        <v>22</v>
      </c>
      <c r="D4298" s="85">
        <f>INDEX('Bron DA-prijzen'!$C$7:$C$9858,MATCH(A4298,'Bron DA-prijzen'!$A$7:$A$9858,0))</f>
        <v>47.29</v>
      </c>
      <c r="E4298" s="84">
        <f>IFERROR((VALUE(VLOOKUP($A4298*4-3,'Bron DA-verwachting'!$A:$E,5))+VALUE(VLOOKUP($A4298*4-2,'Bron DA-verwachting'!$A:$E,5))+VALUE(VLOOKUP($A4298*4-1,'Bron DA-verwachting'!$A:$E,5))+VALUE(VLOOKUP($A4298*4,'Bron DA-verwachting'!$A:$E,5)))/4,-1)</f>
        <v>2120.25</v>
      </c>
      <c r="F4298" s="84">
        <f>IFERROR((VALUE(VLOOKUP($A4298*4-3,'Bron DA-verwachting'!$A:$E,4))+VALUE(VLOOKUP($A4298*4-2,'Bron DA-verwachting'!$A:$E,4))+VALUE(VLOOKUP($A4298*4-1,'Bron DA-verwachting'!$A:$E,4))+VALUE(VLOOKUP($A4298*4,'Bron DA-verwachting'!$A:$E,4)))/4,-1)</f>
        <v>346.25</v>
      </c>
      <c r="G4298" s="86">
        <f>IFERROR((VALUE(VLOOKUP($A4298*4-3,'Bron DA-verwachting'!$A:$E,3))+VALUE(VLOOKUP($A4298*4-2,'Bron DA-verwachting'!$A:$E,3))+VALUE(VLOOKUP($A4298*4-1,'Bron DA-verwachting'!$A:$E,3))+VALUE(VLOOKUP($A4298*4,'Bron DA-verwachting'!$A:$E,3)))/4,-1)</f>
        <v>132</v>
      </c>
    </row>
    <row r="4299" spans="1:7" x14ac:dyDescent="0.25">
      <c r="A4299" s="82">
        <f t="shared" si="202"/>
        <v>4294</v>
      </c>
      <c r="B4299" s="83">
        <f t="shared" si="203"/>
        <v>43279</v>
      </c>
      <c r="C4299" s="87">
        <f t="shared" si="201"/>
        <v>23</v>
      </c>
      <c r="D4299" s="85">
        <f>INDEX('Bron DA-prijzen'!$C$7:$C$9858,MATCH(A4299,'Bron DA-prijzen'!$A$7:$A$9858,0))</f>
        <v>47.22</v>
      </c>
      <c r="E4299" s="84">
        <f>IFERROR((VALUE(VLOOKUP($A4299*4-3,'Bron DA-verwachting'!$A:$E,5))+VALUE(VLOOKUP($A4299*4-2,'Bron DA-verwachting'!$A:$E,5))+VALUE(VLOOKUP($A4299*4-1,'Bron DA-verwachting'!$A:$E,5))+VALUE(VLOOKUP($A4299*4,'Bron DA-verwachting'!$A:$E,5)))/4,-1)</f>
        <v>2046.5</v>
      </c>
      <c r="F4299" s="84">
        <f>IFERROR((VALUE(VLOOKUP($A4299*4-3,'Bron DA-verwachting'!$A:$E,4))+VALUE(VLOOKUP($A4299*4-2,'Bron DA-verwachting'!$A:$E,4))+VALUE(VLOOKUP($A4299*4-1,'Bron DA-verwachting'!$A:$E,4))+VALUE(VLOOKUP($A4299*4,'Bron DA-verwachting'!$A:$E,4)))/4,-1)</f>
        <v>334</v>
      </c>
      <c r="G4299" s="86">
        <f>IFERROR((VALUE(VLOOKUP($A4299*4-3,'Bron DA-verwachting'!$A:$E,3))+VALUE(VLOOKUP($A4299*4-2,'Bron DA-verwachting'!$A:$E,3))+VALUE(VLOOKUP($A4299*4-1,'Bron DA-verwachting'!$A:$E,3))+VALUE(VLOOKUP($A4299*4,'Bron DA-verwachting'!$A:$E,3)))/4,-1)</f>
        <v>20</v>
      </c>
    </row>
    <row r="4300" spans="1:7" x14ac:dyDescent="0.25">
      <c r="A4300" s="82">
        <f t="shared" si="202"/>
        <v>4295</v>
      </c>
      <c r="B4300" s="83">
        <f t="shared" si="203"/>
        <v>43279</v>
      </c>
      <c r="C4300" s="87">
        <f t="shared" si="201"/>
        <v>24</v>
      </c>
      <c r="D4300" s="85">
        <f>INDEX('Bron DA-prijzen'!$C$7:$C$9858,MATCH(A4300,'Bron DA-prijzen'!$A$7:$A$9858,0))</f>
        <v>44.32</v>
      </c>
      <c r="E4300" s="84">
        <f>IFERROR((VALUE(VLOOKUP($A4300*4-3,'Bron DA-verwachting'!$A:$E,5))+VALUE(VLOOKUP($A4300*4-2,'Bron DA-verwachting'!$A:$E,5))+VALUE(VLOOKUP($A4300*4-1,'Bron DA-verwachting'!$A:$E,5))+VALUE(VLOOKUP($A4300*4,'Bron DA-verwachting'!$A:$E,5)))/4,-1)</f>
        <v>1953.75</v>
      </c>
      <c r="F4300" s="84">
        <f>IFERROR((VALUE(VLOOKUP($A4300*4-3,'Bron DA-verwachting'!$A:$E,4))+VALUE(VLOOKUP($A4300*4-2,'Bron DA-verwachting'!$A:$E,4))+VALUE(VLOOKUP($A4300*4-1,'Bron DA-verwachting'!$A:$E,4))+VALUE(VLOOKUP($A4300*4,'Bron DA-verwachting'!$A:$E,4)))/4,-1)</f>
        <v>323.25</v>
      </c>
      <c r="G4300" s="86">
        <f>IFERROR((VALUE(VLOOKUP($A4300*4-3,'Bron DA-verwachting'!$A:$E,3))+VALUE(VLOOKUP($A4300*4-2,'Bron DA-verwachting'!$A:$E,3))+VALUE(VLOOKUP($A4300*4-1,'Bron DA-verwachting'!$A:$E,3))+VALUE(VLOOKUP($A4300*4,'Bron DA-verwachting'!$A:$E,3)))/4,-1)</f>
        <v>0</v>
      </c>
    </row>
    <row r="4301" spans="1:7" x14ac:dyDescent="0.25">
      <c r="A4301" s="82">
        <f t="shared" si="202"/>
        <v>4296</v>
      </c>
      <c r="B4301" s="83">
        <f t="shared" si="203"/>
        <v>43280</v>
      </c>
      <c r="C4301" s="87">
        <f t="shared" si="201"/>
        <v>1</v>
      </c>
      <c r="D4301" s="85">
        <f>INDEX('Bron DA-prijzen'!$C$7:$C$9858,MATCH(A4301,'Bron DA-prijzen'!$A$7:$A$9858,0))</f>
        <v>42</v>
      </c>
      <c r="E4301" s="84">
        <f>IFERROR((VALUE(VLOOKUP($A4301*4-3,'Bron DA-verwachting'!$A:$E,5))+VALUE(VLOOKUP($A4301*4-2,'Bron DA-verwachting'!$A:$E,5))+VALUE(VLOOKUP($A4301*4-1,'Bron DA-verwachting'!$A:$E,5))+VALUE(VLOOKUP($A4301*4,'Bron DA-verwachting'!$A:$E,5)))/4,-1)</f>
        <v>1539.5</v>
      </c>
      <c r="F4301" s="84">
        <f>IFERROR((VALUE(VLOOKUP($A4301*4-3,'Bron DA-verwachting'!$A:$E,4))+VALUE(VLOOKUP($A4301*4-2,'Bron DA-verwachting'!$A:$E,4))+VALUE(VLOOKUP($A4301*4-1,'Bron DA-verwachting'!$A:$E,4))+VALUE(VLOOKUP($A4301*4,'Bron DA-verwachting'!$A:$E,4)))/4,-1)</f>
        <v>269.25</v>
      </c>
      <c r="G4301" s="86">
        <f>IFERROR((VALUE(VLOOKUP($A4301*4-3,'Bron DA-verwachting'!$A:$E,3))+VALUE(VLOOKUP($A4301*4-2,'Bron DA-verwachting'!$A:$E,3))+VALUE(VLOOKUP($A4301*4-1,'Bron DA-verwachting'!$A:$E,3))+VALUE(VLOOKUP($A4301*4,'Bron DA-verwachting'!$A:$E,3)))/4,-1)</f>
        <v>0</v>
      </c>
    </row>
    <row r="4302" spans="1:7" x14ac:dyDescent="0.25">
      <c r="A4302" s="82">
        <f t="shared" si="202"/>
        <v>4297</v>
      </c>
      <c r="B4302" s="83">
        <f t="shared" si="203"/>
        <v>43280</v>
      </c>
      <c r="C4302" s="87">
        <f t="shared" si="201"/>
        <v>2</v>
      </c>
      <c r="D4302" s="85">
        <f>INDEX('Bron DA-prijzen'!$C$7:$C$9858,MATCH(A4302,'Bron DA-prijzen'!$A$7:$A$9858,0))</f>
        <v>41</v>
      </c>
      <c r="E4302" s="84">
        <f>IFERROR((VALUE(VLOOKUP($A4302*4-3,'Bron DA-verwachting'!$A:$E,5))+VALUE(VLOOKUP($A4302*4-2,'Bron DA-verwachting'!$A:$E,5))+VALUE(VLOOKUP($A4302*4-1,'Bron DA-verwachting'!$A:$E,5))+VALUE(VLOOKUP($A4302*4,'Bron DA-verwachting'!$A:$E,5)))/4,-1)</f>
        <v>1336.25</v>
      </c>
      <c r="F4302" s="84">
        <f>IFERROR((VALUE(VLOOKUP($A4302*4-3,'Bron DA-verwachting'!$A:$E,4))+VALUE(VLOOKUP($A4302*4-2,'Bron DA-verwachting'!$A:$E,4))+VALUE(VLOOKUP($A4302*4-1,'Bron DA-verwachting'!$A:$E,4))+VALUE(VLOOKUP($A4302*4,'Bron DA-verwachting'!$A:$E,4)))/4,-1)</f>
        <v>247.75</v>
      </c>
      <c r="G4302" s="86">
        <f>IFERROR((VALUE(VLOOKUP($A4302*4-3,'Bron DA-verwachting'!$A:$E,3))+VALUE(VLOOKUP($A4302*4-2,'Bron DA-verwachting'!$A:$E,3))+VALUE(VLOOKUP($A4302*4-1,'Bron DA-verwachting'!$A:$E,3))+VALUE(VLOOKUP($A4302*4,'Bron DA-verwachting'!$A:$E,3)))/4,-1)</f>
        <v>0</v>
      </c>
    </row>
    <row r="4303" spans="1:7" x14ac:dyDescent="0.25">
      <c r="A4303" s="82">
        <f t="shared" si="202"/>
        <v>4298</v>
      </c>
      <c r="B4303" s="83">
        <f t="shared" si="203"/>
        <v>43280</v>
      </c>
      <c r="C4303" s="87">
        <f t="shared" si="201"/>
        <v>3</v>
      </c>
      <c r="D4303" s="85">
        <f>INDEX('Bron DA-prijzen'!$C$7:$C$9858,MATCH(A4303,'Bron DA-prijzen'!$A$7:$A$9858,0))</f>
        <v>40</v>
      </c>
      <c r="E4303" s="84">
        <f>IFERROR((VALUE(VLOOKUP($A4303*4-3,'Bron DA-verwachting'!$A:$E,5))+VALUE(VLOOKUP($A4303*4-2,'Bron DA-verwachting'!$A:$E,5))+VALUE(VLOOKUP($A4303*4-1,'Bron DA-verwachting'!$A:$E,5))+VALUE(VLOOKUP($A4303*4,'Bron DA-verwachting'!$A:$E,5)))/4,-1)</f>
        <v>1167.75</v>
      </c>
      <c r="F4303" s="84">
        <f>IFERROR((VALUE(VLOOKUP($A4303*4-3,'Bron DA-verwachting'!$A:$E,4))+VALUE(VLOOKUP($A4303*4-2,'Bron DA-verwachting'!$A:$E,4))+VALUE(VLOOKUP($A4303*4-1,'Bron DA-verwachting'!$A:$E,4))+VALUE(VLOOKUP($A4303*4,'Bron DA-verwachting'!$A:$E,4)))/4,-1)</f>
        <v>226.75</v>
      </c>
      <c r="G4303" s="86">
        <f>IFERROR((VALUE(VLOOKUP($A4303*4-3,'Bron DA-verwachting'!$A:$E,3))+VALUE(VLOOKUP($A4303*4-2,'Bron DA-verwachting'!$A:$E,3))+VALUE(VLOOKUP($A4303*4-1,'Bron DA-verwachting'!$A:$E,3))+VALUE(VLOOKUP($A4303*4,'Bron DA-verwachting'!$A:$E,3)))/4,-1)</f>
        <v>0</v>
      </c>
    </row>
    <row r="4304" spans="1:7" x14ac:dyDescent="0.25">
      <c r="A4304" s="82">
        <f t="shared" si="202"/>
        <v>4299</v>
      </c>
      <c r="B4304" s="83">
        <f t="shared" si="203"/>
        <v>43280</v>
      </c>
      <c r="C4304" s="87">
        <f t="shared" si="201"/>
        <v>4</v>
      </c>
      <c r="D4304" s="85">
        <f>INDEX('Bron DA-prijzen'!$C$7:$C$9858,MATCH(A4304,'Bron DA-prijzen'!$A$7:$A$9858,0))</f>
        <v>40</v>
      </c>
      <c r="E4304" s="84">
        <f>IFERROR((VALUE(VLOOKUP($A4304*4-3,'Bron DA-verwachting'!$A:$E,5))+VALUE(VLOOKUP($A4304*4-2,'Bron DA-verwachting'!$A:$E,5))+VALUE(VLOOKUP($A4304*4-1,'Bron DA-verwachting'!$A:$E,5))+VALUE(VLOOKUP($A4304*4,'Bron DA-verwachting'!$A:$E,5)))/4,-1)</f>
        <v>1068.5</v>
      </c>
      <c r="F4304" s="84">
        <f>IFERROR((VALUE(VLOOKUP($A4304*4-3,'Bron DA-verwachting'!$A:$E,4))+VALUE(VLOOKUP($A4304*4-2,'Bron DA-verwachting'!$A:$E,4))+VALUE(VLOOKUP($A4304*4-1,'Bron DA-verwachting'!$A:$E,4))+VALUE(VLOOKUP($A4304*4,'Bron DA-verwachting'!$A:$E,4)))/4,-1)</f>
        <v>214</v>
      </c>
      <c r="G4304" s="86">
        <f>IFERROR((VALUE(VLOOKUP($A4304*4-3,'Bron DA-verwachting'!$A:$E,3))+VALUE(VLOOKUP($A4304*4-2,'Bron DA-verwachting'!$A:$E,3))+VALUE(VLOOKUP($A4304*4-1,'Bron DA-verwachting'!$A:$E,3))+VALUE(VLOOKUP($A4304*4,'Bron DA-verwachting'!$A:$E,3)))/4,-1)</f>
        <v>0</v>
      </c>
    </row>
    <row r="4305" spans="1:7" x14ac:dyDescent="0.25">
      <c r="A4305" s="82">
        <f t="shared" si="202"/>
        <v>4300</v>
      </c>
      <c r="B4305" s="83">
        <f t="shared" si="203"/>
        <v>43280</v>
      </c>
      <c r="C4305" s="87">
        <f t="shared" si="201"/>
        <v>5</v>
      </c>
      <c r="D4305" s="85">
        <f>INDEX('Bron DA-prijzen'!$C$7:$C$9858,MATCH(A4305,'Bron DA-prijzen'!$A$7:$A$9858,0))</f>
        <v>39.729999999999997</v>
      </c>
      <c r="E4305" s="84">
        <f>IFERROR((VALUE(VLOOKUP($A4305*4-3,'Bron DA-verwachting'!$A:$E,5))+VALUE(VLOOKUP($A4305*4-2,'Bron DA-verwachting'!$A:$E,5))+VALUE(VLOOKUP($A4305*4-1,'Bron DA-verwachting'!$A:$E,5))+VALUE(VLOOKUP($A4305*4,'Bron DA-verwachting'!$A:$E,5)))/4,-1)</f>
        <v>1016.75</v>
      </c>
      <c r="F4305" s="84">
        <f>IFERROR((VALUE(VLOOKUP($A4305*4-3,'Bron DA-verwachting'!$A:$E,4))+VALUE(VLOOKUP($A4305*4-2,'Bron DA-verwachting'!$A:$E,4))+VALUE(VLOOKUP($A4305*4-1,'Bron DA-verwachting'!$A:$E,4))+VALUE(VLOOKUP($A4305*4,'Bron DA-verwachting'!$A:$E,4)))/4,-1)</f>
        <v>210</v>
      </c>
      <c r="G4305" s="86">
        <f>IFERROR((VALUE(VLOOKUP($A4305*4-3,'Bron DA-verwachting'!$A:$E,3))+VALUE(VLOOKUP($A4305*4-2,'Bron DA-verwachting'!$A:$E,3))+VALUE(VLOOKUP($A4305*4-1,'Bron DA-verwachting'!$A:$E,3))+VALUE(VLOOKUP($A4305*4,'Bron DA-verwachting'!$A:$E,3)))/4,-1)</f>
        <v>0</v>
      </c>
    </row>
    <row r="4306" spans="1:7" x14ac:dyDescent="0.25">
      <c r="A4306" s="82">
        <f t="shared" si="202"/>
        <v>4301</v>
      </c>
      <c r="B4306" s="83">
        <f t="shared" si="203"/>
        <v>43280</v>
      </c>
      <c r="C4306" s="87">
        <f t="shared" si="201"/>
        <v>6</v>
      </c>
      <c r="D4306" s="85">
        <f>INDEX('Bron DA-prijzen'!$C$7:$C$9858,MATCH(A4306,'Bron DA-prijzen'!$A$7:$A$9858,0))</f>
        <v>38.700000000000003</v>
      </c>
      <c r="E4306" s="84">
        <f>IFERROR((VALUE(VLOOKUP($A4306*4-3,'Bron DA-verwachting'!$A:$E,5))+VALUE(VLOOKUP($A4306*4-2,'Bron DA-verwachting'!$A:$E,5))+VALUE(VLOOKUP($A4306*4-1,'Bron DA-verwachting'!$A:$E,5))+VALUE(VLOOKUP($A4306*4,'Bron DA-verwachting'!$A:$E,5)))/4,-1)</f>
        <v>969.5</v>
      </c>
      <c r="F4306" s="84">
        <f>IFERROR((VALUE(VLOOKUP($A4306*4-3,'Bron DA-verwachting'!$A:$E,4))+VALUE(VLOOKUP($A4306*4-2,'Bron DA-verwachting'!$A:$E,4))+VALUE(VLOOKUP($A4306*4-1,'Bron DA-verwachting'!$A:$E,4))+VALUE(VLOOKUP($A4306*4,'Bron DA-verwachting'!$A:$E,4)))/4,-1)</f>
        <v>214.25</v>
      </c>
      <c r="G4306" s="86">
        <f>IFERROR((VALUE(VLOOKUP($A4306*4-3,'Bron DA-verwachting'!$A:$E,3))+VALUE(VLOOKUP($A4306*4-2,'Bron DA-verwachting'!$A:$E,3))+VALUE(VLOOKUP($A4306*4-1,'Bron DA-verwachting'!$A:$E,3))+VALUE(VLOOKUP($A4306*4,'Bron DA-verwachting'!$A:$E,3)))/4,-1)</f>
        <v>2.5</v>
      </c>
    </row>
    <row r="4307" spans="1:7" x14ac:dyDescent="0.25">
      <c r="A4307" s="82">
        <f t="shared" si="202"/>
        <v>4302</v>
      </c>
      <c r="B4307" s="83">
        <f t="shared" si="203"/>
        <v>43280</v>
      </c>
      <c r="C4307" s="87">
        <f t="shared" si="201"/>
        <v>7</v>
      </c>
      <c r="D4307" s="85">
        <f>INDEX('Bron DA-prijzen'!$C$7:$C$9858,MATCH(A4307,'Bron DA-prijzen'!$A$7:$A$9858,0))</f>
        <v>44.83</v>
      </c>
      <c r="E4307" s="84">
        <f>IFERROR((VALUE(VLOOKUP($A4307*4-3,'Bron DA-verwachting'!$A:$E,5))+VALUE(VLOOKUP($A4307*4-2,'Bron DA-verwachting'!$A:$E,5))+VALUE(VLOOKUP($A4307*4-1,'Bron DA-verwachting'!$A:$E,5))+VALUE(VLOOKUP($A4307*4,'Bron DA-verwachting'!$A:$E,5)))/4,-1)</f>
        <v>867</v>
      </c>
      <c r="F4307" s="84">
        <f>IFERROR((VALUE(VLOOKUP($A4307*4-3,'Bron DA-verwachting'!$A:$E,4))+VALUE(VLOOKUP($A4307*4-2,'Bron DA-verwachting'!$A:$E,4))+VALUE(VLOOKUP($A4307*4-1,'Bron DA-verwachting'!$A:$E,4))+VALUE(VLOOKUP($A4307*4,'Bron DA-verwachting'!$A:$E,4)))/4,-1)</f>
        <v>200.75</v>
      </c>
      <c r="G4307" s="86">
        <f>IFERROR((VALUE(VLOOKUP($A4307*4-3,'Bron DA-verwachting'!$A:$E,3))+VALUE(VLOOKUP($A4307*4-2,'Bron DA-verwachting'!$A:$E,3))+VALUE(VLOOKUP($A4307*4-1,'Bron DA-verwachting'!$A:$E,3))+VALUE(VLOOKUP($A4307*4,'Bron DA-verwachting'!$A:$E,3)))/4,-1)</f>
        <v>60.75</v>
      </c>
    </row>
    <row r="4308" spans="1:7" x14ac:dyDescent="0.25">
      <c r="A4308" s="82">
        <f t="shared" si="202"/>
        <v>4303</v>
      </c>
      <c r="B4308" s="83">
        <f t="shared" si="203"/>
        <v>43280</v>
      </c>
      <c r="C4308" s="87">
        <f t="shared" si="201"/>
        <v>8</v>
      </c>
      <c r="D4308" s="85">
        <f>INDEX('Bron DA-prijzen'!$C$7:$C$9858,MATCH(A4308,'Bron DA-prijzen'!$A$7:$A$9858,0))</f>
        <v>54.38</v>
      </c>
      <c r="E4308" s="84">
        <f>IFERROR((VALUE(VLOOKUP($A4308*4-3,'Bron DA-verwachting'!$A:$E,5))+VALUE(VLOOKUP($A4308*4-2,'Bron DA-verwachting'!$A:$E,5))+VALUE(VLOOKUP($A4308*4-1,'Bron DA-verwachting'!$A:$E,5))+VALUE(VLOOKUP($A4308*4,'Bron DA-verwachting'!$A:$E,5)))/4,-1)</f>
        <v>755.75</v>
      </c>
      <c r="F4308" s="84">
        <f>IFERROR((VALUE(VLOOKUP($A4308*4-3,'Bron DA-verwachting'!$A:$E,4))+VALUE(VLOOKUP($A4308*4-2,'Bron DA-verwachting'!$A:$E,4))+VALUE(VLOOKUP($A4308*4-1,'Bron DA-verwachting'!$A:$E,4))+VALUE(VLOOKUP($A4308*4,'Bron DA-verwachting'!$A:$E,4)))/4,-1)</f>
        <v>172.75</v>
      </c>
      <c r="G4308" s="86">
        <f>IFERROR((VALUE(VLOOKUP($A4308*4-3,'Bron DA-verwachting'!$A:$E,3))+VALUE(VLOOKUP($A4308*4-2,'Bron DA-verwachting'!$A:$E,3))+VALUE(VLOOKUP($A4308*4-1,'Bron DA-verwachting'!$A:$E,3))+VALUE(VLOOKUP($A4308*4,'Bron DA-verwachting'!$A:$E,3)))/4,-1)</f>
        <v>217</v>
      </c>
    </row>
    <row r="4309" spans="1:7" x14ac:dyDescent="0.25">
      <c r="A4309" s="82">
        <f t="shared" si="202"/>
        <v>4304</v>
      </c>
      <c r="B4309" s="83">
        <f t="shared" si="203"/>
        <v>43280</v>
      </c>
      <c r="C4309" s="87">
        <f t="shared" si="201"/>
        <v>9</v>
      </c>
      <c r="D4309" s="85">
        <f>INDEX('Bron DA-prijzen'!$C$7:$C$9858,MATCH(A4309,'Bron DA-prijzen'!$A$7:$A$9858,0))</f>
        <v>62.55</v>
      </c>
      <c r="E4309" s="84">
        <f>IFERROR((VALUE(VLOOKUP($A4309*4-3,'Bron DA-verwachting'!$A:$E,5))+VALUE(VLOOKUP($A4309*4-2,'Bron DA-verwachting'!$A:$E,5))+VALUE(VLOOKUP($A4309*4-1,'Bron DA-verwachting'!$A:$E,5))+VALUE(VLOOKUP($A4309*4,'Bron DA-verwachting'!$A:$E,5)))/4,-1)</f>
        <v>629.75</v>
      </c>
      <c r="F4309" s="84">
        <f>IFERROR((VALUE(VLOOKUP($A4309*4-3,'Bron DA-verwachting'!$A:$E,4))+VALUE(VLOOKUP($A4309*4-2,'Bron DA-verwachting'!$A:$E,4))+VALUE(VLOOKUP($A4309*4-1,'Bron DA-verwachting'!$A:$E,4))+VALUE(VLOOKUP($A4309*4,'Bron DA-verwachting'!$A:$E,4)))/4,-1)</f>
        <v>150.25</v>
      </c>
      <c r="G4309" s="86">
        <f>IFERROR((VALUE(VLOOKUP($A4309*4-3,'Bron DA-verwachting'!$A:$E,3))+VALUE(VLOOKUP($A4309*4-2,'Bron DA-verwachting'!$A:$E,3))+VALUE(VLOOKUP($A4309*4-1,'Bron DA-verwachting'!$A:$E,3))+VALUE(VLOOKUP($A4309*4,'Bron DA-verwachting'!$A:$E,3)))/4,-1)</f>
        <v>468.5</v>
      </c>
    </row>
    <row r="4310" spans="1:7" x14ac:dyDescent="0.25">
      <c r="A4310" s="82">
        <f t="shared" si="202"/>
        <v>4305</v>
      </c>
      <c r="B4310" s="83">
        <f t="shared" si="203"/>
        <v>43280</v>
      </c>
      <c r="C4310" s="87">
        <f t="shared" si="201"/>
        <v>10</v>
      </c>
      <c r="D4310" s="85">
        <f>INDEX('Bron DA-prijzen'!$C$7:$C$9858,MATCH(A4310,'Bron DA-prijzen'!$A$7:$A$9858,0))</f>
        <v>56.98</v>
      </c>
      <c r="E4310" s="84">
        <f>IFERROR((VALUE(VLOOKUP($A4310*4-3,'Bron DA-verwachting'!$A:$E,5))+VALUE(VLOOKUP($A4310*4-2,'Bron DA-verwachting'!$A:$E,5))+VALUE(VLOOKUP($A4310*4-1,'Bron DA-verwachting'!$A:$E,5))+VALUE(VLOOKUP($A4310*4,'Bron DA-verwachting'!$A:$E,5)))/4,-1)</f>
        <v>567.25</v>
      </c>
      <c r="F4310" s="84">
        <f>IFERROR((VALUE(VLOOKUP($A4310*4-3,'Bron DA-verwachting'!$A:$E,4))+VALUE(VLOOKUP($A4310*4-2,'Bron DA-verwachting'!$A:$E,4))+VALUE(VLOOKUP($A4310*4-1,'Bron DA-verwachting'!$A:$E,4))+VALUE(VLOOKUP($A4310*4,'Bron DA-verwachting'!$A:$E,4)))/4,-1)</f>
        <v>133.25</v>
      </c>
      <c r="G4310" s="86">
        <f>IFERROR((VALUE(VLOOKUP($A4310*4-3,'Bron DA-verwachting'!$A:$E,3))+VALUE(VLOOKUP($A4310*4-2,'Bron DA-verwachting'!$A:$E,3))+VALUE(VLOOKUP($A4310*4-1,'Bron DA-verwachting'!$A:$E,3))+VALUE(VLOOKUP($A4310*4,'Bron DA-verwachting'!$A:$E,3)))/4,-1)</f>
        <v>874</v>
      </c>
    </row>
    <row r="4311" spans="1:7" x14ac:dyDescent="0.25">
      <c r="A4311" s="82">
        <f t="shared" si="202"/>
        <v>4306</v>
      </c>
      <c r="B4311" s="83">
        <f t="shared" si="203"/>
        <v>43280</v>
      </c>
      <c r="C4311" s="87">
        <f t="shared" si="201"/>
        <v>11</v>
      </c>
      <c r="D4311" s="85">
        <f>INDEX('Bron DA-prijzen'!$C$7:$C$9858,MATCH(A4311,'Bron DA-prijzen'!$A$7:$A$9858,0))</f>
        <v>53.96</v>
      </c>
      <c r="E4311" s="84">
        <f>IFERROR((VALUE(VLOOKUP($A4311*4-3,'Bron DA-verwachting'!$A:$E,5))+VALUE(VLOOKUP($A4311*4-2,'Bron DA-verwachting'!$A:$E,5))+VALUE(VLOOKUP($A4311*4-1,'Bron DA-verwachting'!$A:$E,5))+VALUE(VLOOKUP($A4311*4,'Bron DA-verwachting'!$A:$E,5)))/4,-1)</f>
        <v>535</v>
      </c>
      <c r="F4311" s="84">
        <f>IFERROR((VALUE(VLOOKUP($A4311*4-3,'Bron DA-verwachting'!$A:$E,4))+VALUE(VLOOKUP($A4311*4-2,'Bron DA-verwachting'!$A:$E,4))+VALUE(VLOOKUP($A4311*4-1,'Bron DA-verwachting'!$A:$E,4))+VALUE(VLOOKUP($A4311*4,'Bron DA-verwachting'!$A:$E,4)))/4,-1)</f>
        <v>132.75</v>
      </c>
      <c r="G4311" s="86">
        <f>IFERROR((VALUE(VLOOKUP($A4311*4-3,'Bron DA-verwachting'!$A:$E,3))+VALUE(VLOOKUP($A4311*4-2,'Bron DA-verwachting'!$A:$E,3))+VALUE(VLOOKUP($A4311*4-1,'Bron DA-verwachting'!$A:$E,3))+VALUE(VLOOKUP($A4311*4,'Bron DA-verwachting'!$A:$E,3)))/4,-1)</f>
        <v>1314.5</v>
      </c>
    </row>
    <row r="4312" spans="1:7" x14ac:dyDescent="0.25">
      <c r="A4312" s="82">
        <f t="shared" si="202"/>
        <v>4307</v>
      </c>
      <c r="B4312" s="83">
        <f t="shared" si="203"/>
        <v>43280</v>
      </c>
      <c r="C4312" s="87">
        <f t="shared" si="201"/>
        <v>12</v>
      </c>
      <c r="D4312" s="85">
        <f>INDEX('Bron DA-prijzen'!$C$7:$C$9858,MATCH(A4312,'Bron DA-prijzen'!$A$7:$A$9858,0))</f>
        <v>59</v>
      </c>
      <c r="E4312" s="84">
        <f>IFERROR((VALUE(VLOOKUP($A4312*4-3,'Bron DA-verwachting'!$A:$E,5))+VALUE(VLOOKUP($A4312*4-2,'Bron DA-verwachting'!$A:$E,5))+VALUE(VLOOKUP($A4312*4-1,'Bron DA-verwachting'!$A:$E,5))+VALUE(VLOOKUP($A4312*4,'Bron DA-verwachting'!$A:$E,5)))/4,-1)</f>
        <v>566.75</v>
      </c>
      <c r="F4312" s="84">
        <f>IFERROR((VALUE(VLOOKUP($A4312*4-3,'Bron DA-verwachting'!$A:$E,4))+VALUE(VLOOKUP($A4312*4-2,'Bron DA-verwachting'!$A:$E,4))+VALUE(VLOOKUP($A4312*4-1,'Bron DA-verwachting'!$A:$E,4))+VALUE(VLOOKUP($A4312*4,'Bron DA-verwachting'!$A:$E,4)))/4,-1)</f>
        <v>141.25</v>
      </c>
      <c r="G4312" s="86">
        <f>IFERROR((VALUE(VLOOKUP($A4312*4-3,'Bron DA-verwachting'!$A:$E,3))+VALUE(VLOOKUP($A4312*4-2,'Bron DA-verwachting'!$A:$E,3))+VALUE(VLOOKUP($A4312*4-1,'Bron DA-verwachting'!$A:$E,3))+VALUE(VLOOKUP($A4312*4,'Bron DA-verwachting'!$A:$E,3)))/4,-1)</f>
        <v>1706.5</v>
      </c>
    </row>
    <row r="4313" spans="1:7" x14ac:dyDescent="0.25">
      <c r="A4313" s="82">
        <f t="shared" si="202"/>
        <v>4308</v>
      </c>
      <c r="B4313" s="83">
        <f t="shared" si="203"/>
        <v>43280</v>
      </c>
      <c r="C4313" s="87">
        <f t="shared" si="201"/>
        <v>13</v>
      </c>
      <c r="D4313" s="85">
        <f>INDEX('Bron DA-prijzen'!$C$7:$C$9858,MATCH(A4313,'Bron DA-prijzen'!$A$7:$A$9858,0))</f>
        <v>59.43</v>
      </c>
      <c r="E4313" s="84">
        <f>IFERROR((VALUE(VLOOKUP($A4313*4-3,'Bron DA-verwachting'!$A:$E,5))+VALUE(VLOOKUP($A4313*4-2,'Bron DA-verwachting'!$A:$E,5))+VALUE(VLOOKUP($A4313*4-1,'Bron DA-verwachting'!$A:$E,5))+VALUE(VLOOKUP($A4313*4,'Bron DA-verwachting'!$A:$E,5)))/4,-1)</f>
        <v>685.5</v>
      </c>
      <c r="F4313" s="84">
        <f>IFERROR((VALUE(VLOOKUP($A4313*4-3,'Bron DA-verwachting'!$A:$E,4))+VALUE(VLOOKUP($A4313*4-2,'Bron DA-verwachting'!$A:$E,4))+VALUE(VLOOKUP($A4313*4-1,'Bron DA-verwachting'!$A:$E,4))+VALUE(VLOOKUP($A4313*4,'Bron DA-verwachting'!$A:$E,4)))/4,-1)</f>
        <v>163.25</v>
      </c>
      <c r="G4313" s="86">
        <f>IFERROR((VALUE(VLOOKUP($A4313*4-3,'Bron DA-verwachting'!$A:$E,3))+VALUE(VLOOKUP($A4313*4-2,'Bron DA-verwachting'!$A:$E,3))+VALUE(VLOOKUP($A4313*4-1,'Bron DA-verwachting'!$A:$E,3))+VALUE(VLOOKUP($A4313*4,'Bron DA-verwachting'!$A:$E,3)))/4,-1)</f>
        <v>1992</v>
      </c>
    </row>
    <row r="4314" spans="1:7" x14ac:dyDescent="0.25">
      <c r="A4314" s="82">
        <f t="shared" si="202"/>
        <v>4309</v>
      </c>
      <c r="B4314" s="83">
        <f t="shared" si="203"/>
        <v>43280</v>
      </c>
      <c r="C4314" s="87">
        <f t="shared" si="201"/>
        <v>14</v>
      </c>
      <c r="D4314" s="85">
        <f>INDEX('Bron DA-prijzen'!$C$7:$C$9858,MATCH(A4314,'Bron DA-prijzen'!$A$7:$A$9858,0))</f>
        <v>53.76</v>
      </c>
      <c r="E4314" s="84">
        <f>IFERROR((VALUE(VLOOKUP($A4314*4-3,'Bron DA-verwachting'!$A:$E,5))+VALUE(VLOOKUP($A4314*4-2,'Bron DA-verwachting'!$A:$E,5))+VALUE(VLOOKUP($A4314*4-1,'Bron DA-verwachting'!$A:$E,5))+VALUE(VLOOKUP($A4314*4,'Bron DA-verwachting'!$A:$E,5)))/4,-1)</f>
        <v>846.5</v>
      </c>
      <c r="F4314" s="84">
        <f>IFERROR((VALUE(VLOOKUP($A4314*4-3,'Bron DA-verwachting'!$A:$E,4))+VALUE(VLOOKUP($A4314*4-2,'Bron DA-verwachting'!$A:$E,4))+VALUE(VLOOKUP($A4314*4-1,'Bron DA-verwachting'!$A:$E,4))+VALUE(VLOOKUP($A4314*4,'Bron DA-verwachting'!$A:$E,4)))/4,-1)</f>
        <v>189</v>
      </c>
      <c r="G4314" s="86">
        <f>IFERROR((VALUE(VLOOKUP($A4314*4-3,'Bron DA-verwachting'!$A:$E,3))+VALUE(VLOOKUP($A4314*4-2,'Bron DA-verwachting'!$A:$E,3))+VALUE(VLOOKUP($A4314*4-1,'Bron DA-verwachting'!$A:$E,3))+VALUE(VLOOKUP($A4314*4,'Bron DA-verwachting'!$A:$E,3)))/4,-1)</f>
        <v>2147.5</v>
      </c>
    </row>
    <row r="4315" spans="1:7" x14ac:dyDescent="0.25">
      <c r="A4315" s="82">
        <f t="shared" si="202"/>
        <v>4310</v>
      </c>
      <c r="B4315" s="83">
        <f t="shared" si="203"/>
        <v>43280</v>
      </c>
      <c r="C4315" s="87">
        <f t="shared" si="201"/>
        <v>15</v>
      </c>
      <c r="D4315" s="85">
        <f>INDEX('Bron DA-prijzen'!$C$7:$C$9858,MATCH(A4315,'Bron DA-prijzen'!$A$7:$A$9858,0))</f>
        <v>48.64</v>
      </c>
      <c r="E4315" s="84">
        <f>IFERROR((VALUE(VLOOKUP($A4315*4-3,'Bron DA-verwachting'!$A:$E,5))+VALUE(VLOOKUP($A4315*4-2,'Bron DA-verwachting'!$A:$E,5))+VALUE(VLOOKUP($A4315*4-1,'Bron DA-verwachting'!$A:$E,5))+VALUE(VLOOKUP($A4315*4,'Bron DA-verwachting'!$A:$E,5)))/4,-1)</f>
        <v>1055</v>
      </c>
      <c r="F4315" s="84">
        <f>IFERROR((VALUE(VLOOKUP($A4315*4-3,'Bron DA-verwachting'!$A:$E,4))+VALUE(VLOOKUP($A4315*4-2,'Bron DA-verwachting'!$A:$E,4))+VALUE(VLOOKUP($A4315*4-1,'Bron DA-verwachting'!$A:$E,4))+VALUE(VLOOKUP($A4315*4,'Bron DA-verwachting'!$A:$E,4)))/4,-1)</f>
        <v>220.5</v>
      </c>
      <c r="G4315" s="86">
        <f>IFERROR((VALUE(VLOOKUP($A4315*4-3,'Bron DA-verwachting'!$A:$E,3))+VALUE(VLOOKUP($A4315*4-2,'Bron DA-verwachting'!$A:$E,3))+VALUE(VLOOKUP($A4315*4-1,'Bron DA-verwachting'!$A:$E,3))+VALUE(VLOOKUP($A4315*4,'Bron DA-verwachting'!$A:$E,3)))/4,-1)</f>
        <v>2164.25</v>
      </c>
    </row>
    <row r="4316" spans="1:7" x14ac:dyDescent="0.25">
      <c r="A4316" s="82">
        <f t="shared" si="202"/>
        <v>4311</v>
      </c>
      <c r="B4316" s="83">
        <f t="shared" si="203"/>
        <v>43280</v>
      </c>
      <c r="C4316" s="87">
        <f t="shared" si="201"/>
        <v>16</v>
      </c>
      <c r="D4316" s="85">
        <f>INDEX('Bron DA-prijzen'!$C$7:$C$9858,MATCH(A4316,'Bron DA-prijzen'!$A$7:$A$9858,0))</f>
        <v>47.97</v>
      </c>
      <c r="E4316" s="84">
        <f>IFERROR((VALUE(VLOOKUP($A4316*4-3,'Bron DA-verwachting'!$A:$E,5))+VALUE(VLOOKUP($A4316*4-2,'Bron DA-verwachting'!$A:$E,5))+VALUE(VLOOKUP($A4316*4-1,'Bron DA-verwachting'!$A:$E,5))+VALUE(VLOOKUP($A4316*4,'Bron DA-verwachting'!$A:$E,5)))/4,-1)</f>
        <v>1347.5</v>
      </c>
      <c r="F4316" s="84">
        <f>IFERROR((VALUE(VLOOKUP($A4316*4-3,'Bron DA-verwachting'!$A:$E,4))+VALUE(VLOOKUP($A4316*4-2,'Bron DA-verwachting'!$A:$E,4))+VALUE(VLOOKUP($A4316*4-1,'Bron DA-verwachting'!$A:$E,4))+VALUE(VLOOKUP($A4316*4,'Bron DA-verwachting'!$A:$E,4)))/4,-1)</f>
        <v>261.75</v>
      </c>
      <c r="G4316" s="86">
        <f>IFERROR((VALUE(VLOOKUP($A4316*4-3,'Bron DA-verwachting'!$A:$E,3))+VALUE(VLOOKUP($A4316*4-2,'Bron DA-verwachting'!$A:$E,3))+VALUE(VLOOKUP($A4316*4-1,'Bron DA-verwachting'!$A:$E,3))+VALUE(VLOOKUP($A4316*4,'Bron DA-verwachting'!$A:$E,3)))/4,-1)</f>
        <v>2056</v>
      </c>
    </row>
    <row r="4317" spans="1:7" x14ac:dyDescent="0.25">
      <c r="A4317" s="82">
        <f t="shared" si="202"/>
        <v>4312</v>
      </c>
      <c r="B4317" s="83">
        <f t="shared" si="203"/>
        <v>43280</v>
      </c>
      <c r="C4317" s="87">
        <f t="shared" si="201"/>
        <v>17</v>
      </c>
      <c r="D4317" s="85">
        <f>INDEX('Bron DA-prijzen'!$C$7:$C$9858,MATCH(A4317,'Bron DA-prijzen'!$A$7:$A$9858,0))</f>
        <v>50.05</v>
      </c>
      <c r="E4317" s="84">
        <f>IFERROR((VALUE(VLOOKUP($A4317*4-3,'Bron DA-verwachting'!$A:$E,5))+VALUE(VLOOKUP($A4317*4-2,'Bron DA-verwachting'!$A:$E,5))+VALUE(VLOOKUP($A4317*4-1,'Bron DA-verwachting'!$A:$E,5))+VALUE(VLOOKUP($A4317*4,'Bron DA-verwachting'!$A:$E,5)))/4,-1)</f>
        <v>1555.5</v>
      </c>
      <c r="F4317" s="84">
        <f>IFERROR((VALUE(VLOOKUP($A4317*4-3,'Bron DA-verwachting'!$A:$E,4))+VALUE(VLOOKUP($A4317*4-2,'Bron DA-verwachting'!$A:$E,4))+VALUE(VLOOKUP($A4317*4-1,'Bron DA-verwachting'!$A:$E,4))+VALUE(VLOOKUP($A4317*4,'Bron DA-verwachting'!$A:$E,4)))/4,-1)</f>
        <v>294.25</v>
      </c>
      <c r="G4317" s="86">
        <f>IFERROR((VALUE(VLOOKUP($A4317*4-3,'Bron DA-verwachting'!$A:$E,3))+VALUE(VLOOKUP($A4317*4-2,'Bron DA-verwachting'!$A:$E,3))+VALUE(VLOOKUP($A4317*4-1,'Bron DA-verwachting'!$A:$E,3))+VALUE(VLOOKUP($A4317*4,'Bron DA-verwachting'!$A:$E,3)))/4,-1)</f>
        <v>1839.75</v>
      </c>
    </row>
    <row r="4318" spans="1:7" x14ac:dyDescent="0.25">
      <c r="A4318" s="82">
        <f t="shared" si="202"/>
        <v>4313</v>
      </c>
      <c r="B4318" s="83">
        <f t="shared" si="203"/>
        <v>43280</v>
      </c>
      <c r="C4318" s="87">
        <f t="shared" si="201"/>
        <v>18</v>
      </c>
      <c r="D4318" s="85">
        <f>INDEX('Bron DA-prijzen'!$C$7:$C$9858,MATCH(A4318,'Bron DA-prijzen'!$A$7:$A$9858,0))</f>
        <v>52</v>
      </c>
      <c r="E4318" s="84">
        <f>IFERROR((VALUE(VLOOKUP($A4318*4-3,'Bron DA-verwachting'!$A:$E,5))+VALUE(VLOOKUP($A4318*4-2,'Bron DA-verwachting'!$A:$E,5))+VALUE(VLOOKUP($A4318*4-1,'Bron DA-verwachting'!$A:$E,5))+VALUE(VLOOKUP($A4318*4,'Bron DA-verwachting'!$A:$E,5)))/4,-1)</f>
        <v>1658.25</v>
      </c>
      <c r="F4318" s="84">
        <f>IFERROR((VALUE(VLOOKUP($A4318*4-3,'Bron DA-verwachting'!$A:$E,4))+VALUE(VLOOKUP($A4318*4-2,'Bron DA-verwachting'!$A:$E,4))+VALUE(VLOOKUP($A4318*4-1,'Bron DA-verwachting'!$A:$E,4))+VALUE(VLOOKUP($A4318*4,'Bron DA-verwachting'!$A:$E,4)))/4,-1)</f>
        <v>312.75</v>
      </c>
      <c r="G4318" s="86">
        <f>IFERROR((VALUE(VLOOKUP($A4318*4-3,'Bron DA-verwachting'!$A:$E,3))+VALUE(VLOOKUP($A4318*4-2,'Bron DA-verwachting'!$A:$E,3))+VALUE(VLOOKUP($A4318*4-1,'Bron DA-verwachting'!$A:$E,3))+VALUE(VLOOKUP($A4318*4,'Bron DA-verwachting'!$A:$E,3)))/4,-1)</f>
        <v>1512.5</v>
      </c>
    </row>
    <row r="4319" spans="1:7" x14ac:dyDescent="0.25">
      <c r="A4319" s="82">
        <f t="shared" si="202"/>
        <v>4314</v>
      </c>
      <c r="B4319" s="83">
        <f t="shared" si="203"/>
        <v>43280</v>
      </c>
      <c r="C4319" s="87">
        <f t="shared" si="201"/>
        <v>19</v>
      </c>
      <c r="D4319" s="85">
        <f>INDEX('Bron DA-prijzen'!$C$7:$C$9858,MATCH(A4319,'Bron DA-prijzen'!$A$7:$A$9858,0))</f>
        <v>70.2</v>
      </c>
      <c r="E4319" s="84">
        <f>IFERROR((VALUE(VLOOKUP($A4319*4-3,'Bron DA-verwachting'!$A:$E,5))+VALUE(VLOOKUP($A4319*4-2,'Bron DA-verwachting'!$A:$E,5))+VALUE(VLOOKUP($A4319*4-1,'Bron DA-verwachting'!$A:$E,5))+VALUE(VLOOKUP($A4319*4,'Bron DA-verwachting'!$A:$E,5)))/4,-1)</f>
        <v>1506.5</v>
      </c>
      <c r="F4319" s="84">
        <f>IFERROR((VALUE(VLOOKUP($A4319*4-3,'Bron DA-verwachting'!$A:$E,4))+VALUE(VLOOKUP($A4319*4-2,'Bron DA-verwachting'!$A:$E,4))+VALUE(VLOOKUP($A4319*4-1,'Bron DA-verwachting'!$A:$E,4))+VALUE(VLOOKUP($A4319*4,'Bron DA-verwachting'!$A:$E,4)))/4,-1)</f>
        <v>296.5</v>
      </c>
      <c r="G4319" s="86">
        <f>IFERROR((VALUE(VLOOKUP($A4319*4-3,'Bron DA-verwachting'!$A:$E,3))+VALUE(VLOOKUP($A4319*4-2,'Bron DA-verwachting'!$A:$E,3))+VALUE(VLOOKUP($A4319*4-1,'Bron DA-verwachting'!$A:$E,3))+VALUE(VLOOKUP($A4319*4,'Bron DA-verwachting'!$A:$E,3)))/4,-1)</f>
        <v>1105.25</v>
      </c>
    </row>
    <row r="4320" spans="1:7" x14ac:dyDescent="0.25">
      <c r="A4320" s="82">
        <f t="shared" si="202"/>
        <v>4315</v>
      </c>
      <c r="B4320" s="83">
        <f t="shared" si="203"/>
        <v>43280</v>
      </c>
      <c r="C4320" s="87">
        <f t="shared" si="201"/>
        <v>20</v>
      </c>
      <c r="D4320" s="85">
        <f>INDEX('Bron DA-prijzen'!$C$7:$C$9858,MATCH(A4320,'Bron DA-prijzen'!$A$7:$A$9858,0))</f>
        <v>57.4</v>
      </c>
      <c r="E4320" s="84">
        <f>IFERROR((VALUE(VLOOKUP($A4320*4-3,'Bron DA-verwachting'!$A:$E,5))+VALUE(VLOOKUP($A4320*4-2,'Bron DA-verwachting'!$A:$E,5))+VALUE(VLOOKUP($A4320*4-1,'Bron DA-verwachting'!$A:$E,5))+VALUE(VLOOKUP($A4320*4,'Bron DA-verwachting'!$A:$E,5)))/4,-1)</f>
        <v>1397.5</v>
      </c>
      <c r="F4320" s="84">
        <f>IFERROR((VALUE(VLOOKUP($A4320*4-3,'Bron DA-verwachting'!$A:$E,4))+VALUE(VLOOKUP($A4320*4-2,'Bron DA-verwachting'!$A:$E,4))+VALUE(VLOOKUP($A4320*4-1,'Bron DA-verwachting'!$A:$E,4))+VALUE(VLOOKUP($A4320*4,'Bron DA-verwachting'!$A:$E,4)))/4,-1)</f>
        <v>282</v>
      </c>
      <c r="G4320" s="86">
        <f>IFERROR((VALUE(VLOOKUP($A4320*4-3,'Bron DA-verwachting'!$A:$E,3))+VALUE(VLOOKUP($A4320*4-2,'Bron DA-verwachting'!$A:$E,3))+VALUE(VLOOKUP($A4320*4-1,'Bron DA-verwachting'!$A:$E,3))+VALUE(VLOOKUP($A4320*4,'Bron DA-verwachting'!$A:$E,3)))/4,-1)</f>
        <v>693</v>
      </c>
    </row>
    <row r="4321" spans="1:7" x14ac:dyDescent="0.25">
      <c r="A4321" s="82">
        <f t="shared" si="202"/>
        <v>4316</v>
      </c>
      <c r="B4321" s="83">
        <f t="shared" si="203"/>
        <v>43280</v>
      </c>
      <c r="C4321" s="87">
        <f t="shared" si="201"/>
        <v>21</v>
      </c>
      <c r="D4321" s="85">
        <f>INDEX('Bron DA-prijzen'!$C$7:$C$9858,MATCH(A4321,'Bron DA-prijzen'!$A$7:$A$9858,0))</f>
        <v>50.95</v>
      </c>
      <c r="E4321" s="84">
        <f>IFERROR((VALUE(VLOOKUP($A4321*4-3,'Bron DA-verwachting'!$A:$E,5))+VALUE(VLOOKUP($A4321*4-2,'Bron DA-verwachting'!$A:$E,5))+VALUE(VLOOKUP($A4321*4-1,'Bron DA-verwachting'!$A:$E,5))+VALUE(VLOOKUP($A4321*4,'Bron DA-verwachting'!$A:$E,5)))/4,-1)</f>
        <v>1281.5</v>
      </c>
      <c r="F4321" s="84">
        <f>IFERROR((VALUE(VLOOKUP($A4321*4-3,'Bron DA-verwachting'!$A:$E,4))+VALUE(VLOOKUP($A4321*4-2,'Bron DA-verwachting'!$A:$E,4))+VALUE(VLOOKUP($A4321*4-1,'Bron DA-verwachting'!$A:$E,4))+VALUE(VLOOKUP($A4321*4,'Bron DA-verwachting'!$A:$E,4)))/4,-1)</f>
        <v>264.75</v>
      </c>
      <c r="G4321" s="86">
        <f>IFERROR((VALUE(VLOOKUP($A4321*4-3,'Bron DA-verwachting'!$A:$E,3))+VALUE(VLOOKUP($A4321*4-2,'Bron DA-verwachting'!$A:$E,3))+VALUE(VLOOKUP($A4321*4-1,'Bron DA-verwachting'!$A:$E,3))+VALUE(VLOOKUP($A4321*4,'Bron DA-verwachting'!$A:$E,3)))/4,-1)</f>
        <v>356.25</v>
      </c>
    </row>
    <row r="4322" spans="1:7" x14ac:dyDescent="0.25">
      <c r="A4322" s="82">
        <f t="shared" si="202"/>
        <v>4317</v>
      </c>
      <c r="B4322" s="83">
        <f t="shared" si="203"/>
        <v>43280</v>
      </c>
      <c r="C4322" s="87">
        <f t="shared" si="201"/>
        <v>22</v>
      </c>
      <c r="D4322" s="85">
        <f>INDEX('Bron DA-prijzen'!$C$7:$C$9858,MATCH(A4322,'Bron DA-prijzen'!$A$7:$A$9858,0))</f>
        <v>49.86</v>
      </c>
      <c r="E4322" s="84">
        <f>IFERROR((VALUE(VLOOKUP($A4322*4-3,'Bron DA-verwachting'!$A:$E,5))+VALUE(VLOOKUP($A4322*4-2,'Bron DA-verwachting'!$A:$E,5))+VALUE(VLOOKUP($A4322*4-1,'Bron DA-verwachting'!$A:$E,5))+VALUE(VLOOKUP($A4322*4,'Bron DA-verwachting'!$A:$E,5)))/4,-1)</f>
        <v>1188.25</v>
      </c>
      <c r="F4322" s="84">
        <f>IFERROR((VALUE(VLOOKUP($A4322*4-3,'Bron DA-verwachting'!$A:$E,4))+VALUE(VLOOKUP($A4322*4-2,'Bron DA-verwachting'!$A:$E,4))+VALUE(VLOOKUP($A4322*4-1,'Bron DA-verwachting'!$A:$E,4))+VALUE(VLOOKUP($A4322*4,'Bron DA-verwachting'!$A:$E,4)))/4,-1)</f>
        <v>247.75</v>
      </c>
      <c r="G4322" s="86">
        <f>IFERROR((VALUE(VLOOKUP($A4322*4-3,'Bron DA-verwachting'!$A:$E,3))+VALUE(VLOOKUP($A4322*4-2,'Bron DA-verwachting'!$A:$E,3))+VALUE(VLOOKUP($A4322*4-1,'Bron DA-verwachting'!$A:$E,3))+VALUE(VLOOKUP($A4322*4,'Bron DA-verwachting'!$A:$E,3)))/4,-1)</f>
        <v>128.5</v>
      </c>
    </row>
    <row r="4323" spans="1:7" x14ac:dyDescent="0.25">
      <c r="A4323" s="82">
        <f t="shared" si="202"/>
        <v>4318</v>
      </c>
      <c r="B4323" s="83">
        <f t="shared" si="203"/>
        <v>43280</v>
      </c>
      <c r="C4323" s="87">
        <f t="shared" si="201"/>
        <v>23</v>
      </c>
      <c r="D4323" s="85">
        <f>INDEX('Bron DA-prijzen'!$C$7:$C$9858,MATCH(A4323,'Bron DA-prijzen'!$A$7:$A$9858,0))</f>
        <v>58.49</v>
      </c>
      <c r="E4323" s="84">
        <f>IFERROR((VALUE(VLOOKUP($A4323*4-3,'Bron DA-verwachting'!$A:$E,5))+VALUE(VLOOKUP($A4323*4-2,'Bron DA-verwachting'!$A:$E,5))+VALUE(VLOOKUP($A4323*4-1,'Bron DA-verwachting'!$A:$E,5))+VALUE(VLOOKUP($A4323*4,'Bron DA-verwachting'!$A:$E,5)))/4,-1)</f>
        <v>1156.25</v>
      </c>
      <c r="F4323" s="84">
        <f>IFERROR((VALUE(VLOOKUP($A4323*4-3,'Bron DA-verwachting'!$A:$E,4))+VALUE(VLOOKUP($A4323*4-2,'Bron DA-verwachting'!$A:$E,4))+VALUE(VLOOKUP($A4323*4-1,'Bron DA-verwachting'!$A:$E,4))+VALUE(VLOOKUP($A4323*4,'Bron DA-verwachting'!$A:$E,4)))/4,-1)</f>
        <v>236</v>
      </c>
      <c r="G4323" s="86">
        <f>IFERROR((VALUE(VLOOKUP($A4323*4-3,'Bron DA-verwachting'!$A:$E,3))+VALUE(VLOOKUP($A4323*4-2,'Bron DA-verwachting'!$A:$E,3))+VALUE(VLOOKUP($A4323*4-1,'Bron DA-verwachting'!$A:$E,3))+VALUE(VLOOKUP($A4323*4,'Bron DA-verwachting'!$A:$E,3)))/4,-1)</f>
        <v>19</v>
      </c>
    </row>
    <row r="4324" spans="1:7" x14ac:dyDescent="0.25">
      <c r="A4324" s="82">
        <f t="shared" si="202"/>
        <v>4319</v>
      </c>
      <c r="B4324" s="83">
        <f t="shared" si="203"/>
        <v>43280</v>
      </c>
      <c r="C4324" s="87">
        <f t="shared" si="201"/>
        <v>24</v>
      </c>
      <c r="D4324" s="85">
        <f>INDEX('Bron DA-prijzen'!$C$7:$C$9858,MATCH(A4324,'Bron DA-prijzen'!$A$7:$A$9858,0))</f>
        <v>53.6</v>
      </c>
      <c r="E4324" s="84">
        <f>IFERROR((VALUE(VLOOKUP($A4324*4-3,'Bron DA-verwachting'!$A:$E,5))+VALUE(VLOOKUP($A4324*4-2,'Bron DA-verwachting'!$A:$E,5))+VALUE(VLOOKUP($A4324*4-1,'Bron DA-verwachting'!$A:$E,5))+VALUE(VLOOKUP($A4324*4,'Bron DA-verwachting'!$A:$E,5)))/4,-1)</f>
        <v>1201</v>
      </c>
      <c r="F4324" s="84">
        <f>IFERROR((VALUE(VLOOKUP($A4324*4-3,'Bron DA-verwachting'!$A:$E,4))+VALUE(VLOOKUP($A4324*4-2,'Bron DA-verwachting'!$A:$E,4))+VALUE(VLOOKUP($A4324*4-1,'Bron DA-verwachting'!$A:$E,4))+VALUE(VLOOKUP($A4324*4,'Bron DA-verwachting'!$A:$E,4)))/4,-1)</f>
        <v>218.5</v>
      </c>
      <c r="G4324" s="86">
        <f>IFERROR((VALUE(VLOOKUP($A4324*4-3,'Bron DA-verwachting'!$A:$E,3))+VALUE(VLOOKUP($A4324*4-2,'Bron DA-verwachting'!$A:$E,3))+VALUE(VLOOKUP($A4324*4-1,'Bron DA-verwachting'!$A:$E,3))+VALUE(VLOOKUP($A4324*4,'Bron DA-verwachting'!$A:$E,3)))/4,-1)</f>
        <v>0</v>
      </c>
    </row>
    <row r="4325" spans="1:7" x14ac:dyDescent="0.25">
      <c r="A4325" s="82">
        <f t="shared" si="202"/>
        <v>4320</v>
      </c>
      <c r="B4325" s="83">
        <f t="shared" si="203"/>
        <v>43281</v>
      </c>
      <c r="C4325" s="87">
        <f t="shared" si="201"/>
        <v>1</v>
      </c>
      <c r="D4325" s="85">
        <f>INDEX('Bron DA-prijzen'!$C$7:$C$9858,MATCH(A4325,'Bron DA-prijzen'!$A$7:$A$9858,0))</f>
        <v>49.1</v>
      </c>
      <c r="E4325" s="84">
        <f>IFERROR((VALUE(VLOOKUP($A4325*4-3,'Bron DA-verwachting'!$A:$E,5))+VALUE(VLOOKUP($A4325*4-2,'Bron DA-verwachting'!$A:$E,5))+VALUE(VLOOKUP($A4325*4-1,'Bron DA-verwachting'!$A:$E,5))+VALUE(VLOOKUP($A4325*4,'Bron DA-verwachting'!$A:$E,5)))/4,-1)</f>
        <v>1186.5</v>
      </c>
      <c r="F4325" s="84">
        <f>IFERROR((VALUE(VLOOKUP($A4325*4-3,'Bron DA-verwachting'!$A:$E,4))+VALUE(VLOOKUP($A4325*4-2,'Bron DA-verwachting'!$A:$E,4))+VALUE(VLOOKUP($A4325*4-1,'Bron DA-verwachting'!$A:$E,4))+VALUE(VLOOKUP($A4325*4,'Bron DA-verwachting'!$A:$E,4)))/4,-1)</f>
        <v>209.5</v>
      </c>
      <c r="G4325" s="86">
        <f>IFERROR((VALUE(VLOOKUP($A4325*4-3,'Bron DA-verwachting'!$A:$E,3))+VALUE(VLOOKUP($A4325*4-2,'Bron DA-verwachting'!$A:$E,3))+VALUE(VLOOKUP($A4325*4-1,'Bron DA-verwachting'!$A:$E,3))+VALUE(VLOOKUP($A4325*4,'Bron DA-verwachting'!$A:$E,3)))/4,-1)</f>
        <v>0</v>
      </c>
    </row>
    <row r="4326" spans="1:7" x14ac:dyDescent="0.25">
      <c r="A4326" s="82">
        <f t="shared" si="202"/>
        <v>4321</v>
      </c>
      <c r="B4326" s="83">
        <f t="shared" si="203"/>
        <v>43281</v>
      </c>
      <c r="C4326" s="87">
        <f t="shared" si="201"/>
        <v>2</v>
      </c>
      <c r="D4326" s="85">
        <f>INDEX('Bron DA-prijzen'!$C$7:$C$9858,MATCH(A4326,'Bron DA-prijzen'!$A$7:$A$9858,0))</f>
        <v>46.97</v>
      </c>
      <c r="E4326" s="84">
        <f>IFERROR((VALUE(VLOOKUP($A4326*4-3,'Bron DA-verwachting'!$A:$E,5))+VALUE(VLOOKUP($A4326*4-2,'Bron DA-verwachting'!$A:$E,5))+VALUE(VLOOKUP($A4326*4-1,'Bron DA-verwachting'!$A:$E,5))+VALUE(VLOOKUP($A4326*4,'Bron DA-verwachting'!$A:$E,5)))/4,-1)</f>
        <v>1203.25</v>
      </c>
      <c r="F4326" s="84">
        <f>IFERROR((VALUE(VLOOKUP($A4326*4-3,'Bron DA-verwachting'!$A:$E,4))+VALUE(VLOOKUP($A4326*4-2,'Bron DA-verwachting'!$A:$E,4))+VALUE(VLOOKUP($A4326*4-1,'Bron DA-verwachting'!$A:$E,4))+VALUE(VLOOKUP($A4326*4,'Bron DA-verwachting'!$A:$E,4)))/4,-1)</f>
        <v>190</v>
      </c>
      <c r="G4326" s="86">
        <f>IFERROR((VALUE(VLOOKUP($A4326*4-3,'Bron DA-verwachting'!$A:$E,3))+VALUE(VLOOKUP($A4326*4-2,'Bron DA-verwachting'!$A:$E,3))+VALUE(VLOOKUP($A4326*4-1,'Bron DA-verwachting'!$A:$E,3))+VALUE(VLOOKUP($A4326*4,'Bron DA-verwachting'!$A:$E,3)))/4,-1)</f>
        <v>0</v>
      </c>
    </row>
    <row r="4327" spans="1:7" x14ac:dyDescent="0.25">
      <c r="A4327" s="82">
        <f t="shared" si="202"/>
        <v>4322</v>
      </c>
      <c r="B4327" s="83">
        <f t="shared" si="203"/>
        <v>43281</v>
      </c>
      <c r="C4327" s="87">
        <f t="shared" si="201"/>
        <v>3</v>
      </c>
      <c r="D4327" s="85">
        <f>INDEX('Bron DA-prijzen'!$C$7:$C$9858,MATCH(A4327,'Bron DA-prijzen'!$A$7:$A$9858,0))</f>
        <v>45.85</v>
      </c>
      <c r="E4327" s="84">
        <f>IFERROR((VALUE(VLOOKUP($A4327*4-3,'Bron DA-verwachting'!$A:$E,5))+VALUE(VLOOKUP($A4327*4-2,'Bron DA-verwachting'!$A:$E,5))+VALUE(VLOOKUP($A4327*4-1,'Bron DA-verwachting'!$A:$E,5))+VALUE(VLOOKUP($A4327*4,'Bron DA-verwachting'!$A:$E,5)))/4,-1)</f>
        <v>1266.75</v>
      </c>
      <c r="F4327" s="84">
        <f>IFERROR((VALUE(VLOOKUP($A4327*4-3,'Bron DA-verwachting'!$A:$E,4))+VALUE(VLOOKUP($A4327*4-2,'Bron DA-verwachting'!$A:$E,4))+VALUE(VLOOKUP($A4327*4-1,'Bron DA-verwachting'!$A:$E,4))+VALUE(VLOOKUP($A4327*4,'Bron DA-verwachting'!$A:$E,4)))/4,-1)</f>
        <v>185</v>
      </c>
      <c r="G4327" s="86">
        <f>IFERROR((VALUE(VLOOKUP($A4327*4-3,'Bron DA-verwachting'!$A:$E,3))+VALUE(VLOOKUP($A4327*4-2,'Bron DA-verwachting'!$A:$E,3))+VALUE(VLOOKUP($A4327*4-1,'Bron DA-verwachting'!$A:$E,3))+VALUE(VLOOKUP($A4327*4,'Bron DA-verwachting'!$A:$E,3)))/4,-1)</f>
        <v>0</v>
      </c>
    </row>
    <row r="4328" spans="1:7" x14ac:dyDescent="0.25">
      <c r="A4328" s="82">
        <f t="shared" si="202"/>
        <v>4323</v>
      </c>
      <c r="B4328" s="83">
        <f t="shared" si="203"/>
        <v>43281</v>
      </c>
      <c r="C4328" s="87">
        <f t="shared" si="201"/>
        <v>4</v>
      </c>
      <c r="D4328" s="85">
        <f>INDEX('Bron DA-prijzen'!$C$7:$C$9858,MATCH(A4328,'Bron DA-prijzen'!$A$7:$A$9858,0))</f>
        <v>42.09</v>
      </c>
      <c r="E4328" s="84">
        <f>IFERROR((VALUE(VLOOKUP($A4328*4-3,'Bron DA-verwachting'!$A:$E,5))+VALUE(VLOOKUP($A4328*4-2,'Bron DA-verwachting'!$A:$E,5))+VALUE(VLOOKUP($A4328*4-1,'Bron DA-verwachting'!$A:$E,5))+VALUE(VLOOKUP($A4328*4,'Bron DA-verwachting'!$A:$E,5)))/4,-1)</f>
        <v>1309</v>
      </c>
      <c r="F4328" s="84">
        <f>IFERROR((VALUE(VLOOKUP($A4328*4-3,'Bron DA-verwachting'!$A:$E,4))+VALUE(VLOOKUP($A4328*4-2,'Bron DA-verwachting'!$A:$E,4))+VALUE(VLOOKUP($A4328*4-1,'Bron DA-verwachting'!$A:$E,4))+VALUE(VLOOKUP($A4328*4,'Bron DA-verwachting'!$A:$E,4)))/4,-1)</f>
        <v>199.5</v>
      </c>
      <c r="G4328" s="86">
        <f>IFERROR((VALUE(VLOOKUP($A4328*4-3,'Bron DA-verwachting'!$A:$E,3))+VALUE(VLOOKUP($A4328*4-2,'Bron DA-verwachting'!$A:$E,3))+VALUE(VLOOKUP($A4328*4-1,'Bron DA-verwachting'!$A:$E,3))+VALUE(VLOOKUP($A4328*4,'Bron DA-verwachting'!$A:$E,3)))/4,-1)</f>
        <v>0</v>
      </c>
    </row>
    <row r="4329" spans="1:7" x14ac:dyDescent="0.25">
      <c r="A4329" s="82">
        <f t="shared" si="202"/>
        <v>4324</v>
      </c>
      <c r="B4329" s="83">
        <f t="shared" si="203"/>
        <v>43281</v>
      </c>
      <c r="C4329" s="87">
        <f t="shared" si="201"/>
        <v>5</v>
      </c>
      <c r="D4329" s="85">
        <f>INDEX('Bron DA-prijzen'!$C$7:$C$9858,MATCH(A4329,'Bron DA-prijzen'!$A$7:$A$9858,0))</f>
        <v>41.03</v>
      </c>
      <c r="E4329" s="84">
        <f>IFERROR((VALUE(VLOOKUP($A4329*4-3,'Bron DA-verwachting'!$A:$E,5))+VALUE(VLOOKUP($A4329*4-2,'Bron DA-verwachting'!$A:$E,5))+VALUE(VLOOKUP($A4329*4-1,'Bron DA-verwachting'!$A:$E,5))+VALUE(VLOOKUP($A4329*4,'Bron DA-verwachting'!$A:$E,5)))/4,-1)</f>
        <v>1313.25</v>
      </c>
      <c r="F4329" s="84">
        <f>IFERROR((VALUE(VLOOKUP($A4329*4-3,'Bron DA-verwachting'!$A:$E,4))+VALUE(VLOOKUP($A4329*4-2,'Bron DA-verwachting'!$A:$E,4))+VALUE(VLOOKUP($A4329*4-1,'Bron DA-verwachting'!$A:$E,4))+VALUE(VLOOKUP($A4329*4,'Bron DA-verwachting'!$A:$E,4)))/4,-1)</f>
        <v>209.25</v>
      </c>
      <c r="G4329" s="86">
        <f>IFERROR((VALUE(VLOOKUP($A4329*4-3,'Bron DA-verwachting'!$A:$E,3))+VALUE(VLOOKUP($A4329*4-2,'Bron DA-verwachting'!$A:$E,3))+VALUE(VLOOKUP($A4329*4-1,'Bron DA-verwachting'!$A:$E,3))+VALUE(VLOOKUP($A4329*4,'Bron DA-verwachting'!$A:$E,3)))/4,-1)</f>
        <v>0</v>
      </c>
    </row>
    <row r="4330" spans="1:7" x14ac:dyDescent="0.25">
      <c r="A4330" s="82">
        <f t="shared" si="202"/>
        <v>4325</v>
      </c>
      <c r="B4330" s="83">
        <f t="shared" si="203"/>
        <v>43281</v>
      </c>
      <c r="C4330" s="87">
        <f t="shared" si="201"/>
        <v>6</v>
      </c>
      <c r="D4330" s="85">
        <f>INDEX('Bron DA-prijzen'!$C$7:$C$9858,MATCH(A4330,'Bron DA-prijzen'!$A$7:$A$9858,0))</f>
        <v>41.79</v>
      </c>
      <c r="E4330" s="84">
        <f>IFERROR((VALUE(VLOOKUP($A4330*4-3,'Bron DA-verwachting'!$A:$E,5))+VALUE(VLOOKUP($A4330*4-2,'Bron DA-verwachting'!$A:$E,5))+VALUE(VLOOKUP($A4330*4-1,'Bron DA-verwachting'!$A:$E,5))+VALUE(VLOOKUP($A4330*4,'Bron DA-verwachting'!$A:$E,5)))/4,-1)</f>
        <v>1313.5</v>
      </c>
      <c r="F4330" s="84">
        <f>IFERROR((VALUE(VLOOKUP($A4330*4-3,'Bron DA-verwachting'!$A:$E,4))+VALUE(VLOOKUP($A4330*4-2,'Bron DA-verwachting'!$A:$E,4))+VALUE(VLOOKUP($A4330*4-1,'Bron DA-verwachting'!$A:$E,4))+VALUE(VLOOKUP($A4330*4,'Bron DA-verwachting'!$A:$E,4)))/4,-1)</f>
        <v>217</v>
      </c>
      <c r="G4330" s="86">
        <f>IFERROR((VALUE(VLOOKUP($A4330*4-3,'Bron DA-verwachting'!$A:$E,3))+VALUE(VLOOKUP($A4330*4-2,'Bron DA-verwachting'!$A:$E,3))+VALUE(VLOOKUP($A4330*4-1,'Bron DA-verwachting'!$A:$E,3))+VALUE(VLOOKUP($A4330*4,'Bron DA-verwachting'!$A:$E,3)))/4,-1)</f>
        <v>2</v>
      </c>
    </row>
    <row r="4331" spans="1:7" x14ac:dyDescent="0.25">
      <c r="A4331" s="82">
        <f t="shared" si="202"/>
        <v>4326</v>
      </c>
      <c r="B4331" s="83">
        <f t="shared" si="203"/>
        <v>43281</v>
      </c>
      <c r="C4331" s="87">
        <f t="shared" si="201"/>
        <v>7</v>
      </c>
      <c r="D4331" s="85">
        <f>INDEX('Bron DA-prijzen'!$C$7:$C$9858,MATCH(A4331,'Bron DA-prijzen'!$A$7:$A$9858,0))</f>
        <v>43.35</v>
      </c>
      <c r="E4331" s="84">
        <f>IFERROR((VALUE(VLOOKUP($A4331*4-3,'Bron DA-verwachting'!$A:$E,5))+VALUE(VLOOKUP($A4331*4-2,'Bron DA-verwachting'!$A:$E,5))+VALUE(VLOOKUP($A4331*4-1,'Bron DA-verwachting'!$A:$E,5))+VALUE(VLOOKUP($A4331*4,'Bron DA-verwachting'!$A:$E,5)))/4,-1)</f>
        <v>1205.75</v>
      </c>
      <c r="F4331" s="84">
        <f>IFERROR((VALUE(VLOOKUP($A4331*4-3,'Bron DA-verwachting'!$A:$E,4))+VALUE(VLOOKUP($A4331*4-2,'Bron DA-verwachting'!$A:$E,4))+VALUE(VLOOKUP($A4331*4-1,'Bron DA-verwachting'!$A:$E,4))+VALUE(VLOOKUP($A4331*4,'Bron DA-verwachting'!$A:$E,4)))/4,-1)</f>
        <v>213</v>
      </c>
      <c r="G4331" s="86">
        <f>IFERROR((VALUE(VLOOKUP($A4331*4-3,'Bron DA-verwachting'!$A:$E,3))+VALUE(VLOOKUP($A4331*4-2,'Bron DA-verwachting'!$A:$E,3))+VALUE(VLOOKUP($A4331*4-1,'Bron DA-verwachting'!$A:$E,3))+VALUE(VLOOKUP($A4331*4,'Bron DA-verwachting'!$A:$E,3)))/4,-1)</f>
        <v>64.5</v>
      </c>
    </row>
    <row r="4332" spans="1:7" x14ac:dyDescent="0.25">
      <c r="A4332" s="82">
        <f t="shared" si="202"/>
        <v>4327</v>
      </c>
      <c r="B4332" s="83">
        <f t="shared" si="203"/>
        <v>43281</v>
      </c>
      <c r="C4332" s="87">
        <f t="shared" si="201"/>
        <v>8</v>
      </c>
      <c r="D4332" s="85">
        <f>INDEX('Bron DA-prijzen'!$C$7:$C$9858,MATCH(A4332,'Bron DA-prijzen'!$A$7:$A$9858,0))</f>
        <v>46.03</v>
      </c>
      <c r="E4332" s="84">
        <f>IFERROR((VALUE(VLOOKUP($A4332*4-3,'Bron DA-verwachting'!$A:$E,5))+VALUE(VLOOKUP($A4332*4-2,'Bron DA-verwachting'!$A:$E,5))+VALUE(VLOOKUP($A4332*4-1,'Bron DA-verwachting'!$A:$E,5))+VALUE(VLOOKUP($A4332*4,'Bron DA-verwachting'!$A:$E,5)))/4,-1)</f>
        <v>1060.5</v>
      </c>
      <c r="F4332" s="84">
        <f>IFERROR((VALUE(VLOOKUP($A4332*4-3,'Bron DA-verwachting'!$A:$E,4))+VALUE(VLOOKUP($A4332*4-2,'Bron DA-verwachting'!$A:$E,4))+VALUE(VLOOKUP($A4332*4-1,'Bron DA-verwachting'!$A:$E,4))+VALUE(VLOOKUP($A4332*4,'Bron DA-verwachting'!$A:$E,4)))/4,-1)</f>
        <v>204.75</v>
      </c>
      <c r="G4332" s="86">
        <f>IFERROR((VALUE(VLOOKUP($A4332*4-3,'Bron DA-verwachting'!$A:$E,3))+VALUE(VLOOKUP($A4332*4-2,'Bron DA-verwachting'!$A:$E,3))+VALUE(VLOOKUP($A4332*4-1,'Bron DA-verwachting'!$A:$E,3))+VALUE(VLOOKUP($A4332*4,'Bron DA-verwachting'!$A:$E,3)))/4,-1)</f>
        <v>225.25</v>
      </c>
    </row>
    <row r="4333" spans="1:7" x14ac:dyDescent="0.25">
      <c r="A4333" s="82">
        <f t="shared" si="202"/>
        <v>4328</v>
      </c>
      <c r="B4333" s="83">
        <f t="shared" si="203"/>
        <v>43281</v>
      </c>
      <c r="C4333" s="87">
        <f t="shared" si="201"/>
        <v>9</v>
      </c>
      <c r="D4333" s="85">
        <f>INDEX('Bron DA-prijzen'!$C$7:$C$9858,MATCH(A4333,'Bron DA-prijzen'!$A$7:$A$9858,0))</f>
        <v>48.36</v>
      </c>
      <c r="E4333" s="84">
        <f>IFERROR((VALUE(VLOOKUP($A4333*4-3,'Bron DA-verwachting'!$A:$E,5))+VALUE(VLOOKUP($A4333*4-2,'Bron DA-verwachting'!$A:$E,5))+VALUE(VLOOKUP($A4333*4-1,'Bron DA-verwachting'!$A:$E,5))+VALUE(VLOOKUP($A4333*4,'Bron DA-verwachting'!$A:$E,5)))/4,-1)</f>
        <v>974</v>
      </c>
      <c r="F4333" s="84">
        <f>IFERROR((VALUE(VLOOKUP($A4333*4-3,'Bron DA-verwachting'!$A:$E,4))+VALUE(VLOOKUP($A4333*4-2,'Bron DA-verwachting'!$A:$E,4))+VALUE(VLOOKUP($A4333*4-1,'Bron DA-verwachting'!$A:$E,4))+VALUE(VLOOKUP($A4333*4,'Bron DA-verwachting'!$A:$E,4)))/4,-1)</f>
        <v>190</v>
      </c>
      <c r="G4333" s="86">
        <f>IFERROR((VALUE(VLOOKUP($A4333*4-3,'Bron DA-verwachting'!$A:$E,3))+VALUE(VLOOKUP($A4333*4-2,'Bron DA-verwachting'!$A:$E,3))+VALUE(VLOOKUP($A4333*4-1,'Bron DA-verwachting'!$A:$E,3))+VALUE(VLOOKUP($A4333*4,'Bron DA-verwachting'!$A:$E,3)))/4,-1)</f>
        <v>477</v>
      </c>
    </row>
    <row r="4334" spans="1:7" x14ac:dyDescent="0.25">
      <c r="A4334" s="82">
        <f t="shared" si="202"/>
        <v>4329</v>
      </c>
      <c r="B4334" s="83">
        <f t="shared" si="203"/>
        <v>43281</v>
      </c>
      <c r="C4334" s="87">
        <f t="shared" si="201"/>
        <v>10</v>
      </c>
      <c r="D4334" s="85">
        <f>INDEX('Bron DA-prijzen'!$C$7:$C$9858,MATCH(A4334,'Bron DA-prijzen'!$A$7:$A$9858,0))</f>
        <v>49.19</v>
      </c>
      <c r="E4334" s="84">
        <f>IFERROR((VALUE(VLOOKUP($A4334*4-3,'Bron DA-verwachting'!$A:$E,5))+VALUE(VLOOKUP($A4334*4-2,'Bron DA-verwachting'!$A:$E,5))+VALUE(VLOOKUP($A4334*4-1,'Bron DA-verwachting'!$A:$E,5))+VALUE(VLOOKUP($A4334*4,'Bron DA-verwachting'!$A:$E,5)))/4,-1)</f>
        <v>957.75</v>
      </c>
      <c r="F4334" s="84">
        <f>IFERROR((VALUE(VLOOKUP($A4334*4-3,'Bron DA-verwachting'!$A:$E,4))+VALUE(VLOOKUP($A4334*4-2,'Bron DA-verwachting'!$A:$E,4))+VALUE(VLOOKUP($A4334*4-1,'Bron DA-verwachting'!$A:$E,4))+VALUE(VLOOKUP($A4334*4,'Bron DA-verwachting'!$A:$E,4)))/4,-1)</f>
        <v>172.75</v>
      </c>
      <c r="G4334" s="86">
        <f>IFERROR((VALUE(VLOOKUP($A4334*4-3,'Bron DA-verwachting'!$A:$E,3))+VALUE(VLOOKUP($A4334*4-2,'Bron DA-verwachting'!$A:$E,3))+VALUE(VLOOKUP($A4334*4-1,'Bron DA-verwachting'!$A:$E,3))+VALUE(VLOOKUP($A4334*4,'Bron DA-verwachting'!$A:$E,3)))/4,-1)</f>
        <v>887.25</v>
      </c>
    </row>
    <row r="4335" spans="1:7" x14ac:dyDescent="0.25">
      <c r="A4335" s="82">
        <f t="shared" si="202"/>
        <v>4330</v>
      </c>
      <c r="B4335" s="83">
        <f t="shared" si="203"/>
        <v>43281</v>
      </c>
      <c r="C4335" s="87">
        <f t="shared" si="201"/>
        <v>11</v>
      </c>
      <c r="D4335" s="85">
        <f>INDEX('Bron DA-prijzen'!$C$7:$C$9858,MATCH(A4335,'Bron DA-prijzen'!$A$7:$A$9858,0))</f>
        <v>49.82</v>
      </c>
      <c r="E4335" s="84">
        <f>IFERROR((VALUE(VLOOKUP($A4335*4-3,'Bron DA-verwachting'!$A:$E,5))+VALUE(VLOOKUP($A4335*4-2,'Bron DA-verwachting'!$A:$E,5))+VALUE(VLOOKUP($A4335*4-1,'Bron DA-verwachting'!$A:$E,5))+VALUE(VLOOKUP($A4335*4,'Bron DA-verwachting'!$A:$E,5)))/4,-1)</f>
        <v>975</v>
      </c>
      <c r="F4335" s="84">
        <f>IFERROR((VALUE(VLOOKUP($A4335*4-3,'Bron DA-verwachting'!$A:$E,4))+VALUE(VLOOKUP($A4335*4-2,'Bron DA-verwachting'!$A:$E,4))+VALUE(VLOOKUP($A4335*4-1,'Bron DA-verwachting'!$A:$E,4))+VALUE(VLOOKUP($A4335*4,'Bron DA-verwachting'!$A:$E,4)))/4,-1)</f>
        <v>158.25</v>
      </c>
      <c r="G4335" s="86">
        <f>IFERROR((VALUE(VLOOKUP($A4335*4-3,'Bron DA-verwachting'!$A:$E,3))+VALUE(VLOOKUP($A4335*4-2,'Bron DA-verwachting'!$A:$E,3))+VALUE(VLOOKUP($A4335*4-1,'Bron DA-verwachting'!$A:$E,3))+VALUE(VLOOKUP($A4335*4,'Bron DA-verwachting'!$A:$E,3)))/4,-1)</f>
        <v>1325.5</v>
      </c>
    </row>
    <row r="4336" spans="1:7" x14ac:dyDescent="0.25">
      <c r="A4336" s="82">
        <f t="shared" si="202"/>
        <v>4331</v>
      </c>
      <c r="B4336" s="83">
        <f t="shared" si="203"/>
        <v>43281</v>
      </c>
      <c r="C4336" s="87">
        <f t="shared" si="201"/>
        <v>12</v>
      </c>
      <c r="D4336" s="85">
        <f>INDEX('Bron DA-prijzen'!$C$7:$C$9858,MATCH(A4336,'Bron DA-prijzen'!$A$7:$A$9858,0))</f>
        <v>49.5</v>
      </c>
      <c r="E4336" s="84">
        <f>IFERROR((VALUE(VLOOKUP($A4336*4-3,'Bron DA-verwachting'!$A:$E,5))+VALUE(VLOOKUP($A4336*4-2,'Bron DA-verwachting'!$A:$E,5))+VALUE(VLOOKUP($A4336*4-1,'Bron DA-verwachting'!$A:$E,5))+VALUE(VLOOKUP($A4336*4,'Bron DA-verwachting'!$A:$E,5)))/4,-1)</f>
        <v>1113.5</v>
      </c>
      <c r="F4336" s="84">
        <f>IFERROR((VALUE(VLOOKUP($A4336*4-3,'Bron DA-verwachting'!$A:$E,4))+VALUE(VLOOKUP($A4336*4-2,'Bron DA-verwachting'!$A:$E,4))+VALUE(VLOOKUP($A4336*4-1,'Bron DA-verwachting'!$A:$E,4))+VALUE(VLOOKUP($A4336*4,'Bron DA-verwachting'!$A:$E,4)))/4,-1)</f>
        <v>160.75</v>
      </c>
      <c r="G4336" s="86">
        <f>IFERROR((VALUE(VLOOKUP($A4336*4-3,'Bron DA-verwachting'!$A:$E,3))+VALUE(VLOOKUP($A4336*4-2,'Bron DA-verwachting'!$A:$E,3))+VALUE(VLOOKUP($A4336*4-1,'Bron DA-verwachting'!$A:$E,3))+VALUE(VLOOKUP($A4336*4,'Bron DA-verwachting'!$A:$E,3)))/4,-1)</f>
        <v>1725.5</v>
      </c>
    </row>
    <row r="4337" spans="1:7" x14ac:dyDescent="0.25">
      <c r="A4337" s="82">
        <f t="shared" si="202"/>
        <v>4332</v>
      </c>
      <c r="B4337" s="83">
        <f t="shared" si="203"/>
        <v>43281</v>
      </c>
      <c r="C4337" s="87">
        <f t="shared" si="201"/>
        <v>13</v>
      </c>
      <c r="D4337" s="85">
        <f>INDEX('Bron DA-prijzen'!$C$7:$C$9858,MATCH(A4337,'Bron DA-prijzen'!$A$7:$A$9858,0))</f>
        <v>49.07</v>
      </c>
      <c r="E4337" s="84">
        <f>IFERROR((VALUE(VLOOKUP($A4337*4-3,'Bron DA-verwachting'!$A:$E,5))+VALUE(VLOOKUP($A4337*4-2,'Bron DA-verwachting'!$A:$E,5))+VALUE(VLOOKUP($A4337*4-1,'Bron DA-verwachting'!$A:$E,5))+VALUE(VLOOKUP($A4337*4,'Bron DA-verwachting'!$A:$E,5)))/4,-1)</f>
        <v>1313</v>
      </c>
      <c r="F4337" s="84">
        <f>IFERROR((VALUE(VLOOKUP($A4337*4-3,'Bron DA-verwachting'!$A:$E,4))+VALUE(VLOOKUP($A4337*4-2,'Bron DA-verwachting'!$A:$E,4))+VALUE(VLOOKUP($A4337*4-1,'Bron DA-verwachting'!$A:$E,4))+VALUE(VLOOKUP($A4337*4,'Bron DA-verwachting'!$A:$E,4)))/4,-1)</f>
        <v>178.75</v>
      </c>
      <c r="G4337" s="86">
        <f>IFERROR((VALUE(VLOOKUP($A4337*4-3,'Bron DA-verwachting'!$A:$E,3))+VALUE(VLOOKUP($A4337*4-2,'Bron DA-verwachting'!$A:$E,3))+VALUE(VLOOKUP($A4337*4-1,'Bron DA-verwachting'!$A:$E,3))+VALUE(VLOOKUP($A4337*4,'Bron DA-verwachting'!$A:$E,3)))/4,-1)</f>
        <v>2019</v>
      </c>
    </row>
    <row r="4338" spans="1:7" x14ac:dyDescent="0.25">
      <c r="A4338" s="82">
        <f t="shared" si="202"/>
        <v>4333</v>
      </c>
      <c r="B4338" s="83">
        <f t="shared" si="203"/>
        <v>43281</v>
      </c>
      <c r="C4338" s="87">
        <f t="shared" si="201"/>
        <v>14</v>
      </c>
      <c r="D4338" s="85">
        <f>INDEX('Bron DA-prijzen'!$C$7:$C$9858,MATCH(A4338,'Bron DA-prijzen'!$A$7:$A$9858,0))</f>
        <v>44.86</v>
      </c>
      <c r="E4338" s="84">
        <f>IFERROR((VALUE(VLOOKUP($A4338*4-3,'Bron DA-verwachting'!$A:$E,5))+VALUE(VLOOKUP($A4338*4-2,'Bron DA-verwachting'!$A:$E,5))+VALUE(VLOOKUP($A4338*4-1,'Bron DA-verwachting'!$A:$E,5))+VALUE(VLOOKUP($A4338*4,'Bron DA-verwachting'!$A:$E,5)))/4,-1)</f>
        <v>1433.25</v>
      </c>
      <c r="F4338" s="84">
        <f>IFERROR((VALUE(VLOOKUP($A4338*4-3,'Bron DA-verwachting'!$A:$E,4))+VALUE(VLOOKUP($A4338*4-2,'Bron DA-verwachting'!$A:$E,4))+VALUE(VLOOKUP($A4338*4-1,'Bron DA-verwachting'!$A:$E,4))+VALUE(VLOOKUP($A4338*4,'Bron DA-verwachting'!$A:$E,4)))/4,-1)</f>
        <v>199.25</v>
      </c>
      <c r="G4338" s="86">
        <f>IFERROR((VALUE(VLOOKUP($A4338*4-3,'Bron DA-verwachting'!$A:$E,3))+VALUE(VLOOKUP($A4338*4-2,'Bron DA-verwachting'!$A:$E,3))+VALUE(VLOOKUP($A4338*4-1,'Bron DA-verwachting'!$A:$E,3))+VALUE(VLOOKUP($A4338*4,'Bron DA-verwachting'!$A:$E,3)))/4,-1)</f>
        <v>2188</v>
      </c>
    </row>
    <row r="4339" spans="1:7" x14ac:dyDescent="0.25">
      <c r="A4339" s="82">
        <f t="shared" si="202"/>
        <v>4334</v>
      </c>
      <c r="B4339" s="83">
        <f t="shared" si="203"/>
        <v>43281</v>
      </c>
      <c r="C4339" s="87">
        <f t="shared" si="201"/>
        <v>15</v>
      </c>
      <c r="D4339" s="85">
        <f>INDEX('Bron DA-prijzen'!$C$7:$C$9858,MATCH(A4339,'Bron DA-prijzen'!$A$7:$A$9858,0))</f>
        <v>44.35</v>
      </c>
      <c r="E4339" s="84">
        <f>IFERROR((VALUE(VLOOKUP($A4339*4-3,'Bron DA-verwachting'!$A:$E,5))+VALUE(VLOOKUP($A4339*4-2,'Bron DA-verwachting'!$A:$E,5))+VALUE(VLOOKUP($A4339*4-1,'Bron DA-verwachting'!$A:$E,5))+VALUE(VLOOKUP($A4339*4,'Bron DA-verwachting'!$A:$E,5)))/4,-1)</f>
        <v>1493.25</v>
      </c>
      <c r="F4339" s="84">
        <f>IFERROR((VALUE(VLOOKUP($A4339*4-3,'Bron DA-verwachting'!$A:$E,4))+VALUE(VLOOKUP($A4339*4-2,'Bron DA-verwachting'!$A:$E,4))+VALUE(VLOOKUP($A4339*4-1,'Bron DA-verwachting'!$A:$E,4))+VALUE(VLOOKUP($A4339*4,'Bron DA-verwachting'!$A:$E,4)))/4,-1)</f>
        <v>212.25</v>
      </c>
      <c r="G4339" s="86">
        <f>IFERROR((VALUE(VLOOKUP($A4339*4-3,'Bron DA-verwachting'!$A:$E,3))+VALUE(VLOOKUP($A4339*4-2,'Bron DA-verwachting'!$A:$E,3))+VALUE(VLOOKUP($A4339*4-1,'Bron DA-verwachting'!$A:$E,3))+VALUE(VLOOKUP($A4339*4,'Bron DA-verwachting'!$A:$E,3)))/4,-1)</f>
        <v>2229</v>
      </c>
    </row>
    <row r="4340" spans="1:7" x14ac:dyDescent="0.25">
      <c r="A4340" s="82">
        <f t="shared" si="202"/>
        <v>4335</v>
      </c>
      <c r="B4340" s="83">
        <f t="shared" si="203"/>
        <v>43281</v>
      </c>
      <c r="C4340" s="87">
        <f t="shared" si="201"/>
        <v>16</v>
      </c>
      <c r="D4340" s="85">
        <f>INDEX('Bron DA-prijzen'!$C$7:$C$9858,MATCH(A4340,'Bron DA-prijzen'!$A$7:$A$9858,0))</f>
        <v>43.98</v>
      </c>
      <c r="E4340" s="84">
        <f>IFERROR((VALUE(VLOOKUP($A4340*4-3,'Bron DA-verwachting'!$A:$E,5))+VALUE(VLOOKUP($A4340*4-2,'Bron DA-verwachting'!$A:$E,5))+VALUE(VLOOKUP($A4340*4-1,'Bron DA-verwachting'!$A:$E,5))+VALUE(VLOOKUP($A4340*4,'Bron DA-verwachting'!$A:$E,5)))/4,-1)</f>
        <v>1513.25</v>
      </c>
      <c r="F4340" s="84">
        <f>IFERROR((VALUE(VLOOKUP($A4340*4-3,'Bron DA-verwachting'!$A:$E,4))+VALUE(VLOOKUP($A4340*4-2,'Bron DA-verwachting'!$A:$E,4))+VALUE(VLOOKUP($A4340*4-1,'Bron DA-verwachting'!$A:$E,4))+VALUE(VLOOKUP($A4340*4,'Bron DA-verwachting'!$A:$E,4)))/4,-1)</f>
        <v>217.25</v>
      </c>
      <c r="G4340" s="86">
        <f>IFERROR((VALUE(VLOOKUP($A4340*4-3,'Bron DA-verwachting'!$A:$E,3))+VALUE(VLOOKUP($A4340*4-2,'Bron DA-verwachting'!$A:$E,3))+VALUE(VLOOKUP($A4340*4-1,'Bron DA-verwachting'!$A:$E,3))+VALUE(VLOOKUP($A4340*4,'Bron DA-verwachting'!$A:$E,3)))/4,-1)</f>
        <v>2141.5</v>
      </c>
    </row>
    <row r="4341" spans="1:7" x14ac:dyDescent="0.25">
      <c r="A4341" s="82">
        <f t="shared" si="202"/>
        <v>4336</v>
      </c>
      <c r="B4341" s="83">
        <f t="shared" si="203"/>
        <v>43281</v>
      </c>
      <c r="C4341" s="87">
        <f t="shared" si="201"/>
        <v>17</v>
      </c>
      <c r="D4341" s="85">
        <f>INDEX('Bron DA-prijzen'!$C$7:$C$9858,MATCH(A4341,'Bron DA-prijzen'!$A$7:$A$9858,0))</f>
        <v>42.4</v>
      </c>
      <c r="E4341" s="84">
        <f>IFERROR((VALUE(VLOOKUP($A4341*4-3,'Bron DA-verwachting'!$A:$E,5))+VALUE(VLOOKUP($A4341*4-2,'Bron DA-verwachting'!$A:$E,5))+VALUE(VLOOKUP($A4341*4-1,'Bron DA-verwachting'!$A:$E,5))+VALUE(VLOOKUP($A4341*4,'Bron DA-verwachting'!$A:$E,5)))/4,-1)</f>
        <v>1549</v>
      </c>
      <c r="F4341" s="84">
        <f>IFERROR((VALUE(VLOOKUP($A4341*4-3,'Bron DA-verwachting'!$A:$E,4))+VALUE(VLOOKUP($A4341*4-2,'Bron DA-verwachting'!$A:$E,4))+VALUE(VLOOKUP($A4341*4-1,'Bron DA-verwachting'!$A:$E,4))+VALUE(VLOOKUP($A4341*4,'Bron DA-verwachting'!$A:$E,4)))/4,-1)</f>
        <v>225</v>
      </c>
      <c r="G4341" s="86">
        <f>IFERROR((VALUE(VLOOKUP($A4341*4-3,'Bron DA-verwachting'!$A:$E,3))+VALUE(VLOOKUP($A4341*4-2,'Bron DA-verwachting'!$A:$E,3))+VALUE(VLOOKUP($A4341*4-1,'Bron DA-verwachting'!$A:$E,3))+VALUE(VLOOKUP($A4341*4,'Bron DA-verwachting'!$A:$E,3)))/4,-1)</f>
        <v>1928.5</v>
      </c>
    </row>
    <row r="4342" spans="1:7" x14ac:dyDescent="0.25">
      <c r="A4342" s="82">
        <f t="shared" si="202"/>
        <v>4337</v>
      </c>
      <c r="B4342" s="83">
        <f t="shared" si="203"/>
        <v>43281</v>
      </c>
      <c r="C4342" s="87">
        <f t="shared" si="201"/>
        <v>18</v>
      </c>
      <c r="D4342" s="85">
        <f>INDEX('Bron DA-prijzen'!$C$7:$C$9858,MATCH(A4342,'Bron DA-prijzen'!$A$7:$A$9858,0))</f>
        <v>45.5</v>
      </c>
      <c r="E4342" s="84">
        <f>IFERROR((VALUE(VLOOKUP($A4342*4-3,'Bron DA-verwachting'!$A:$E,5))+VALUE(VLOOKUP($A4342*4-2,'Bron DA-verwachting'!$A:$E,5))+VALUE(VLOOKUP($A4342*4-1,'Bron DA-verwachting'!$A:$E,5))+VALUE(VLOOKUP($A4342*4,'Bron DA-verwachting'!$A:$E,5)))/4,-1)</f>
        <v>1661</v>
      </c>
      <c r="F4342" s="84">
        <f>IFERROR((VALUE(VLOOKUP($A4342*4-3,'Bron DA-verwachting'!$A:$E,4))+VALUE(VLOOKUP($A4342*4-2,'Bron DA-verwachting'!$A:$E,4))+VALUE(VLOOKUP($A4342*4-1,'Bron DA-verwachting'!$A:$E,4))+VALUE(VLOOKUP($A4342*4,'Bron DA-verwachting'!$A:$E,4)))/4,-1)</f>
        <v>235.25</v>
      </c>
      <c r="G4342" s="86">
        <f>IFERROR((VALUE(VLOOKUP($A4342*4-3,'Bron DA-verwachting'!$A:$E,3))+VALUE(VLOOKUP($A4342*4-2,'Bron DA-verwachting'!$A:$E,3))+VALUE(VLOOKUP($A4342*4-1,'Bron DA-verwachting'!$A:$E,3))+VALUE(VLOOKUP($A4342*4,'Bron DA-verwachting'!$A:$E,3)))/4,-1)</f>
        <v>1595.5</v>
      </c>
    </row>
    <row r="4343" spans="1:7" x14ac:dyDescent="0.25">
      <c r="A4343" s="82">
        <f t="shared" si="202"/>
        <v>4338</v>
      </c>
      <c r="B4343" s="83">
        <f t="shared" si="203"/>
        <v>43281</v>
      </c>
      <c r="C4343" s="87">
        <f t="shared" si="201"/>
        <v>19</v>
      </c>
      <c r="D4343" s="85">
        <f>INDEX('Bron DA-prijzen'!$C$7:$C$9858,MATCH(A4343,'Bron DA-prijzen'!$A$7:$A$9858,0))</f>
        <v>49.19</v>
      </c>
      <c r="E4343" s="84">
        <f>IFERROR((VALUE(VLOOKUP($A4343*4-3,'Bron DA-verwachting'!$A:$E,5))+VALUE(VLOOKUP($A4343*4-2,'Bron DA-verwachting'!$A:$E,5))+VALUE(VLOOKUP($A4343*4-1,'Bron DA-verwachting'!$A:$E,5))+VALUE(VLOOKUP($A4343*4,'Bron DA-verwachting'!$A:$E,5)))/4,-1)</f>
        <v>1840.75</v>
      </c>
      <c r="F4343" s="84">
        <f>IFERROR((VALUE(VLOOKUP($A4343*4-3,'Bron DA-verwachting'!$A:$E,4))+VALUE(VLOOKUP($A4343*4-2,'Bron DA-verwachting'!$A:$E,4))+VALUE(VLOOKUP($A4343*4-1,'Bron DA-verwachting'!$A:$E,4))+VALUE(VLOOKUP($A4343*4,'Bron DA-verwachting'!$A:$E,4)))/4,-1)</f>
        <v>249</v>
      </c>
      <c r="G4343" s="86">
        <f>IFERROR((VALUE(VLOOKUP($A4343*4-3,'Bron DA-verwachting'!$A:$E,3))+VALUE(VLOOKUP($A4343*4-2,'Bron DA-verwachting'!$A:$E,3))+VALUE(VLOOKUP($A4343*4-1,'Bron DA-verwachting'!$A:$E,3))+VALUE(VLOOKUP($A4343*4,'Bron DA-verwachting'!$A:$E,3)))/4,-1)</f>
        <v>1169.75</v>
      </c>
    </row>
    <row r="4344" spans="1:7" x14ac:dyDescent="0.25">
      <c r="A4344" s="82">
        <f t="shared" si="202"/>
        <v>4339</v>
      </c>
      <c r="B4344" s="83">
        <f t="shared" si="203"/>
        <v>43281</v>
      </c>
      <c r="C4344" s="87">
        <f t="shared" si="201"/>
        <v>20</v>
      </c>
      <c r="D4344" s="85">
        <f>INDEX('Bron DA-prijzen'!$C$7:$C$9858,MATCH(A4344,'Bron DA-prijzen'!$A$7:$A$9858,0))</f>
        <v>50.14</v>
      </c>
      <c r="E4344" s="84">
        <f>IFERROR((VALUE(VLOOKUP($A4344*4-3,'Bron DA-verwachting'!$A:$E,5))+VALUE(VLOOKUP($A4344*4-2,'Bron DA-verwachting'!$A:$E,5))+VALUE(VLOOKUP($A4344*4-1,'Bron DA-verwachting'!$A:$E,5))+VALUE(VLOOKUP($A4344*4,'Bron DA-verwachting'!$A:$E,5)))/4,-1)</f>
        <v>2014.5</v>
      </c>
      <c r="F4344" s="84">
        <f>IFERROR((VALUE(VLOOKUP($A4344*4-3,'Bron DA-verwachting'!$A:$E,4))+VALUE(VLOOKUP($A4344*4-2,'Bron DA-verwachting'!$A:$E,4))+VALUE(VLOOKUP($A4344*4-1,'Bron DA-verwachting'!$A:$E,4))+VALUE(VLOOKUP($A4344*4,'Bron DA-verwachting'!$A:$E,4)))/4,-1)</f>
        <v>261</v>
      </c>
      <c r="G4344" s="86">
        <f>IFERROR((VALUE(VLOOKUP($A4344*4-3,'Bron DA-verwachting'!$A:$E,3))+VALUE(VLOOKUP($A4344*4-2,'Bron DA-verwachting'!$A:$E,3))+VALUE(VLOOKUP($A4344*4-1,'Bron DA-verwachting'!$A:$E,3))+VALUE(VLOOKUP($A4344*4,'Bron DA-verwachting'!$A:$E,3)))/4,-1)</f>
        <v>734</v>
      </c>
    </row>
    <row r="4345" spans="1:7" x14ac:dyDescent="0.25">
      <c r="A4345" s="82">
        <f t="shared" si="202"/>
        <v>4340</v>
      </c>
      <c r="B4345" s="83">
        <f t="shared" si="203"/>
        <v>43281</v>
      </c>
      <c r="C4345" s="87">
        <f t="shared" si="201"/>
        <v>21</v>
      </c>
      <c r="D4345" s="85">
        <f>INDEX('Bron DA-prijzen'!$C$7:$C$9858,MATCH(A4345,'Bron DA-prijzen'!$A$7:$A$9858,0))</f>
        <v>49.75</v>
      </c>
      <c r="E4345" s="84">
        <f>IFERROR((VALUE(VLOOKUP($A4345*4-3,'Bron DA-verwachting'!$A:$E,5))+VALUE(VLOOKUP($A4345*4-2,'Bron DA-verwachting'!$A:$E,5))+VALUE(VLOOKUP($A4345*4-1,'Bron DA-verwachting'!$A:$E,5))+VALUE(VLOOKUP($A4345*4,'Bron DA-verwachting'!$A:$E,5)))/4,-1)</f>
        <v>2102</v>
      </c>
      <c r="F4345" s="84">
        <f>IFERROR((VALUE(VLOOKUP($A4345*4-3,'Bron DA-verwachting'!$A:$E,4))+VALUE(VLOOKUP($A4345*4-2,'Bron DA-verwachting'!$A:$E,4))+VALUE(VLOOKUP($A4345*4-1,'Bron DA-verwachting'!$A:$E,4))+VALUE(VLOOKUP($A4345*4,'Bron DA-verwachting'!$A:$E,4)))/4,-1)</f>
        <v>284.5</v>
      </c>
      <c r="G4345" s="86">
        <f>IFERROR((VALUE(VLOOKUP($A4345*4-3,'Bron DA-verwachting'!$A:$E,3))+VALUE(VLOOKUP($A4345*4-2,'Bron DA-verwachting'!$A:$E,3))+VALUE(VLOOKUP($A4345*4-1,'Bron DA-verwachting'!$A:$E,3))+VALUE(VLOOKUP($A4345*4,'Bron DA-verwachting'!$A:$E,3)))/4,-1)</f>
        <v>383</v>
      </c>
    </row>
    <row r="4346" spans="1:7" x14ac:dyDescent="0.25">
      <c r="A4346" s="82">
        <f t="shared" si="202"/>
        <v>4341</v>
      </c>
      <c r="B4346" s="83">
        <f t="shared" si="203"/>
        <v>43281</v>
      </c>
      <c r="C4346" s="87">
        <f t="shared" si="201"/>
        <v>22</v>
      </c>
      <c r="D4346" s="85">
        <f>INDEX('Bron DA-prijzen'!$C$7:$C$9858,MATCH(A4346,'Bron DA-prijzen'!$A$7:$A$9858,0))</f>
        <v>47.51</v>
      </c>
      <c r="E4346" s="84">
        <f>IFERROR((VALUE(VLOOKUP($A4346*4-3,'Bron DA-verwachting'!$A:$E,5))+VALUE(VLOOKUP($A4346*4-2,'Bron DA-verwachting'!$A:$E,5))+VALUE(VLOOKUP($A4346*4-1,'Bron DA-verwachting'!$A:$E,5))+VALUE(VLOOKUP($A4346*4,'Bron DA-verwachting'!$A:$E,5)))/4,-1)</f>
        <v>2235.75</v>
      </c>
      <c r="F4346" s="84">
        <f>IFERROR((VALUE(VLOOKUP($A4346*4-3,'Bron DA-verwachting'!$A:$E,4))+VALUE(VLOOKUP($A4346*4-2,'Bron DA-verwachting'!$A:$E,4))+VALUE(VLOOKUP($A4346*4-1,'Bron DA-verwachting'!$A:$E,4))+VALUE(VLOOKUP($A4346*4,'Bron DA-verwachting'!$A:$E,4)))/4,-1)</f>
        <v>320.25</v>
      </c>
      <c r="G4346" s="86">
        <f>IFERROR((VALUE(VLOOKUP($A4346*4-3,'Bron DA-verwachting'!$A:$E,3))+VALUE(VLOOKUP($A4346*4-2,'Bron DA-verwachting'!$A:$E,3))+VALUE(VLOOKUP($A4346*4-1,'Bron DA-verwachting'!$A:$E,3))+VALUE(VLOOKUP($A4346*4,'Bron DA-verwachting'!$A:$E,3)))/4,-1)</f>
        <v>140.5</v>
      </c>
    </row>
    <row r="4347" spans="1:7" x14ac:dyDescent="0.25">
      <c r="A4347" s="82">
        <f t="shared" si="202"/>
        <v>4342</v>
      </c>
      <c r="B4347" s="83">
        <f t="shared" si="203"/>
        <v>43281</v>
      </c>
      <c r="C4347" s="87">
        <f t="shared" si="201"/>
        <v>23</v>
      </c>
      <c r="D4347" s="85">
        <f>INDEX('Bron DA-prijzen'!$C$7:$C$9858,MATCH(A4347,'Bron DA-prijzen'!$A$7:$A$9858,0))</f>
        <v>48.94</v>
      </c>
      <c r="E4347" s="84">
        <f>IFERROR((VALUE(VLOOKUP($A4347*4-3,'Bron DA-verwachting'!$A:$E,5))+VALUE(VLOOKUP($A4347*4-2,'Bron DA-verwachting'!$A:$E,5))+VALUE(VLOOKUP($A4347*4-1,'Bron DA-verwachting'!$A:$E,5))+VALUE(VLOOKUP($A4347*4,'Bron DA-verwachting'!$A:$E,5)))/4,-1)</f>
        <v>2472.75</v>
      </c>
      <c r="F4347" s="84">
        <f>IFERROR((VALUE(VLOOKUP($A4347*4-3,'Bron DA-verwachting'!$A:$E,4))+VALUE(VLOOKUP($A4347*4-2,'Bron DA-verwachting'!$A:$E,4))+VALUE(VLOOKUP($A4347*4-1,'Bron DA-verwachting'!$A:$E,4))+VALUE(VLOOKUP($A4347*4,'Bron DA-verwachting'!$A:$E,4)))/4,-1)</f>
        <v>356.75</v>
      </c>
      <c r="G4347" s="86">
        <f>IFERROR((VALUE(VLOOKUP($A4347*4-3,'Bron DA-verwachting'!$A:$E,3))+VALUE(VLOOKUP($A4347*4-2,'Bron DA-verwachting'!$A:$E,3))+VALUE(VLOOKUP($A4347*4-1,'Bron DA-verwachting'!$A:$E,3))+VALUE(VLOOKUP($A4347*4,'Bron DA-verwachting'!$A:$E,3)))/4,-1)</f>
        <v>19.75</v>
      </c>
    </row>
    <row r="4348" spans="1:7" x14ac:dyDescent="0.25">
      <c r="A4348" s="82">
        <f t="shared" si="202"/>
        <v>4343</v>
      </c>
      <c r="B4348" s="83">
        <f t="shared" si="203"/>
        <v>43281</v>
      </c>
      <c r="C4348" s="87">
        <f t="shared" si="201"/>
        <v>24</v>
      </c>
      <c r="D4348" s="85">
        <f>INDEX('Bron DA-prijzen'!$C$7:$C$9858,MATCH(A4348,'Bron DA-prijzen'!$A$7:$A$9858,0))</f>
        <v>47.39</v>
      </c>
      <c r="E4348" s="84">
        <f>IFERROR((VALUE(VLOOKUP($A4348*4-3,'Bron DA-verwachting'!$A:$E,5))+VALUE(VLOOKUP($A4348*4-2,'Bron DA-verwachting'!$A:$E,5))+VALUE(VLOOKUP($A4348*4-1,'Bron DA-verwachting'!$A:$E,5))+VALUE(VLOOKUP($A4348*4,'Bron DA-verwachting'!$A:$E,5)))/4,-1)</f>
        <v>2646</v>
      </c>
      <c r="F4348" s="84">
        <f>IFERROR((VALUE(VLOOKUP($A4348*4-3,'Bron DA-verwachting'!$A:$E,4))+VALUE(VLOOKUP($A4348*4-2,'Bron DA-verwachting'!$A:$E,4))+VALUE(VLOOKUP($A4348*4-1,'Bron DA-verwachting'!$A:$E,4))+VALUE(VLOOKUP($A4348*4,'Bron DA-verwachting'!$A:$E,4)))/4,-1)</f>
        <v>375.75</v>
      </c>
      <c r="G4348" s="86">
        <f>IFERROR((VALUE(VLOOKUP($A4348*4-3,'Bron DA-verwachting'!$A:$E,3))+VALUE(VLOOKUP($A4348*4-2,'Bron DA-verwachting'!$A:$E,3))+VALUE(VLOOKUP($A4348*4-1,'Bron DA-verwachting'!$A:$E,3))+VALUE(VLOOKUP($A4348*4,'Bron DA-verwachting'!$A:$E,3)))/4,-1)</f>
        <v>0</v>
      </c>
    </row>
    <row r="4349" spans="1:7" x14ac:dyDescent="0.25">
      <c r="A4349" s="82">
        <f t="shared" si="202"/>
        <v>4344</v>
      </c>
      <c r="B4349" s="83">
        <f t="shared" si="203"/>
        <v>43282</v>
      </c>
      <c r="C4349" s="87">
        <f t="shared" si="201"/>
        <v>1</v>
      </c>
      <c r="D4349" s="85">
        <f>INDEX('Bron DA-prijzen'!$C$7:$C$9858,MATCH(A4349,'Bron DA-prijzen'!$A$7:$A$9858,0))</f>
        <v>45.28</v>
      </c>
      <c r="E4349" s="84">
        <f>IFERROR((VALUE(VLOOKUP($A4349*4-3,'Bron DA-verwachting'!$A:$E,5))+VALUE(VLOOKUP($A4349*4-2,'Bron DA-verwachting'!$A:$E,5))+VALUE(VLOOKUP($A4349*4-1,'Bron DA-verwachting'!$A:$E,5))+VALUE(VLOOKUP($A4349*4,'Bron DA-verwachting'!$A:$E,5)))/4,-1)</f>
        <v>2675</v>
      </c>
      <c r="F4349" s="84">
        <f>IFERROR((VALUE(VLOOKUP($A4349*4-3,'Bron DA-verwachting'!$A:$E,4))+VALUE(VLOOKUP($A4349*4-2,'Bron DA-verwachting'!$A:$E,4))+VALUE(VLOOKUP($A4349*4-1,'Bron DA-verwachting'!$A:$E,4))+VALUE(VLOOKUP($A4349*4,'Bron DA-verwachting'!$A:$E,4)))/4,-1)</f>
        <v>397.5</v>
      </c>
      <c r="G4349" s="86">
        <f>IFERROR((VALUE(VLOOKUP($A4349*4-3,'Bron DA-verwachting'!$A:$E,3))+VALUE(VLOOKUP($A4349*4-2,'Bron DA-verwachting'!$A:$E,3))+VALUE(VLOOKUP($A4349*4-1,'Bron DA-verwachting'!$A:$E,3))+VALUE(VLOOKUP($A4349*4,'Bron DA-verwachting'!$A:$E,3)))/4,-1)</f>
        <v>0</v>
      </c>
    </row>
    <row r="4350" spans="1:7" x14ac:dyDescent="0.25">
      <c r="A4350" s="82">
        <f t="shared" si="202"/>
        <v>4345</v>
      </c>
      <c r="B4350" s="83">
        <f t="shared" si="203"/>
        <v>43282</v>
      </c>
      <c r="C4350" s="87">
        <f t="shared" si="201"/>
        <v>2</v>
      </c>
      <c r="D4350" s="85">
        <f>INDEX('Bron DA-prijzen'!$C$7:$C$9858,MATCH(A4350,'Bron DA-prijzen'!$A$7:$A$9858,0))</f>
        <v>39</v>
      </c>
      <c r="E4350" s="84">
        <f>IFERROR((VALUE(VLOOKUP($A4350*4-3,'Bron DA-verwachting'!$A:$E,5))+VALUE(VLOOKUP($A4350*4-2,'Bron DA-verwachting'!$A:$E,5))+VALUE(VLOOKUP($A4350*4-1,'Bron DA-verwachting'!$A:$E,5))+VALUE(VLOOKUP($A4350*4,'Bron DA-verwachting'!$A:$E,5)))/4,-1)</f>
        <v>2629</v>
      </c>
      <c r="F4350" s="84">
        <f>IFERROR((VALUE(VLOOKUP($A4350*4-3,'Bron DA-verwachting'!$A:$E,4))+VALUE(VLOOKUP($A4350*4-2,'Bron DA-verwachting'!$A:$E,4))+VALUE(VLOOKUP($A4350*4-1,'Bron DA-verwachting'!$A:$E,4))+VALUE(VLOOKUP($A4350*4,'Bron DA-verwachting'!$A:$E,4)))/4,-1)</f>
        <v>392.25</v>
      </c>
      <c r="G4350" s="86">
        <f>IFERROR((VALUE(VLOOKUP($A4350*4-3,'Bron DA-verwachting'!$A:$E,3))+VALUE(VLOOKUP($A4350*4-2,'Bron DA-verwachting'!$A:$E,3))+VALUE(VLOOKUP($A4350*4-1,'Bron DA-verwachting'!$A:$E,3))+VALUE(VLOOKUP($A4350*4,'Bron DA-verwachting'!$A:$E,3)))/4,-1)</f>
        <v>0</v>
      </c>
    </row>
    <row r="4351" spans="1:7" x14ac:dyDescent="0.25">
      <c r="A4351" s="82">
        <f t="shared" si="202"/>
        <v>4346</v>
      </c>
      <c r="B4351" s="83">
        <f t="shared" si="203"/>
        <v>43282</v>
      </c>
      <c r="C4351" s="87">
        <f t="shared" si="201"/>
        <v>3</v>
      </c>
      <c r="D4351" s="85">
        <f>INDEX('Bron DA-prijzen'!$C$7:$C$9858,MATCH(A4351,'Bron DA-prijzen'!$A$7:$A$9858,0))</f>
        <v>31.2</v>
      </c>
      <c r="E4351" s="84">
        <f>IFERROR((VALUE(VLOOKUP($A4351*4-3,'Bron DA-verwachting'!$A:$E,5))+VALUE(VLOOKUP($A4351*4-2,'Bron DA-verwachting'!$A:$E,5))+VALUE(VLOOKUP($A4351*4-1,'Bron DA-verwachting'!$A:$E,5))+VALUE(VLOOKUP($A4351*4,'Bron DA-verwachting'!$A:$E,5)))/4,-1)</f>
        <v>2561.5</v>
      </c>
      <c r="F4351" s="84">
        <f>IFERROR((VALUE(VLOOKUP($A4351*4-3,'Bron DA-verwachting'!$A:$E,4))+VALUE(VLOOKUP($A4351*4-2,'Bron DA-verwachting'!$A:$E,4))+VALUE(VLOOKUP($A4351*4-1,'Bron DA-verwachting'!$A:$E,4))+VALUE(VLOOKUP($A4351*4,'Bron DA-verwachting'!$A:$E,4)))/4,-1)</f>
        <v>390.5</v>
      </c>
      <c r="G4351" s="86">
        <f>IFERROR((VALUE(VLOOKUP($A4351*4-3,'Bron DA-verwachting'!$A:$E,3))+VALUE(VLOOKUP($A4351*4-2,'Bron DA-verwachting'!$A:$E,3))+VALUE(VLOOKUP($A4351*4-1,'Bron DA-verwachting'!$A:$E,3))+VALUE(VLOOKUP($A4351*4,'Bron DA-verwachting'!$A:$E,3)))/4,-1)</f>
        <v>0</v>
      </c>
    </row>
    <row r="4352" spans="1:7" x14ac:dyDescent="0.25">
      <c r="A4352" s="82">
        <f t="shared" si="202"/>
        <v>4347</v>
      </c>
      <c r="B4352" s="83">
        <f t="shared" si="203"/>
        <v>43282</v>
      </c>
      <c r="C4352" s="87">
        <f t="shared" si="201"/>
        <v>4</v>
      </c>
      <c r="D4352" s="85">
        <f>INDEX('Bron DA-prijzen'!$C$7:$C$9858,MATCH(A4352,'Bron DA-prijzen'!$A$7:$A$9858,0))</f>
        <v>22.12</v>
      </c>
      <c r="E4352" s="84">
        <f>IFERROR((VALUE(VLOOKUP($A4352*4-3,'Bron DA-verwachting'!$A:$E,5))+VALUE(VLOOKUP($A4352*4-2,'Bron DA-verwachting'!$A:$E,5))+VALUE(VLOOKUP($A4352*4-1,'Bron DA-verwachting'!$A:$E,5))+VALUE(VLOOKUP($A4352*4,'Bron DA-verwachting'!$A:$E,5)))/4,-1)</f>
        <v>2472.75</v>
      </c>
      <c r="F4352" s="84">
        <f>IFERROR((VALUE(VLOOKUP($A4352*4-3,'Bron DA-verwachting'!$A:$E,4))+VALUE(VLOOKUP($A4352*4-2,'Bron DA-verwachting'!$A:$E,4))+VALUE(VLOOKUP($A4352*4-1,'Bron DA-verwachting'!$A:$E,4))+VALUE(VLOOKUP($A4352*4,'Bron DA-verwachting'!$A:$E,4)))/4,-1)</f>
        <v>388</v>
      </c>
      <c r="G4352" s="86">
        <f>IFERROR((VALUE(VLOOKUP($A4352*4-3,'Bron DA-verwachting'!$A:$E,3))+VALUE(VLOOKUP($A4352*4-2,'Bron DA-verwachting'!$A:$E,3))+VALUE(VLOOKUP($A4352*4-1,'Bron DA-verwachting'!$A:$E,3))+VALUE(VLOOKUP($A4352*4,'Bron DA-verwachting'!$A:$E,3)))/4,-1)</f>
        <v>0</v>
      </c>
    </row>
    <row r="4353" spans="1:7" x14ac:dyDescent="0.25">
      <c r="A4353" s="82">
        <f t="shared" si="202"/>
        <v>4348</v>
      </c>
      <c r="B4353" s="83">
        <f t="shared" si="203"/>
        <v>43282</v>
      </c>
      <c r="C4353" s="87">
        <f t="shared" si="201"/>
        <v>5</v>
      </c>
      <c r="D4353" s="85">
        <f>INDEX('Bron DA-prijzen'!$C$7:$C$9858,MATCH(A4353,'Bron DA-prijzen'!$A$7:$A$9858,0))</f>
        <v>23.42</v>
      </c>
      <c r="E4353" s="84">
        <f>IFERROR((VALUE(VLOOKUP($A4353*4-3,'Bron DA-verwachting'!$A:$E,5))+VALUE(VLOOKUP($A4353*4-2,'Bron DA-verwachting'!$A:$E,5))+VALUE(VLOOKUP($A4353*4-1,'Bron DA-verwachting'!$A:$E,5))+VALUE(VLOOKUP($A4353*4,'Bron DA-verwachting'!$A:$E,5)))/4,-1)</f>
        <v>2392.25</v>
      </c>
      <c r="F4353" s="84">
        <f>IFERROR((VALUE(VLOOKUP($A4353*4-3,'Bron DA-verwachting'!$A:$E,4))+VALUE(VLOOKUP($A4353*4-2,'Bron DA-verwachting'!$A:$E,4))+VALUE(VLOOKUP($A4353*4-1,'Bron DA-verwachting'!$A:$E,4))+VALUE(VLOOKUP($A4353*4,'Bron DA-verwachting'!$A:$E,4)))/4,-1)</f>
        <v>386.25</v>
      </c>
      <c r="G4353" s="86">
        <f>IFERROR((VALUE(VLOOKUP($A4353*4-3,'Bron DA-verwachting'!$A:$E,3))+VALUE(VLOOKUP($A4353*4-2,'Bron DA-verwachting'!$A:$E,3))+VALUE(VLOOKUP($A4353*4-1,'Bron DA-verwachting'!$A:$E,3))+VALUE(VLOOKUP($A4353*4,'Bron DA-verwachting'!$A:$E,3)))/4,-1)</f>
        <v>0</v>
      </c>
    </row>
    <row r="4354" spans="1:7" x14ac:dyDescent="0.25">
      <c r="A4354" s="82">
        <f t="shared" si="202"/>
        <v>4349</v>
      </c>
      <c r="B4354" s="83">
        <f t="shared" si="203"/>
        <v>43282</v>
      </c>
      <c r="C4354" s="87">
        <f t="shared" si="201"/>
        <v>6</v>
      </c>
      <c r="D4354" s="85">
        <f>INDEX('Bron DA-prijzen'!$C$7:$C$9858,MATCH(A4354,'Bron DA-prijzen'!$A$7:$A$9858,0))</f>
        <v>21.44</v>
      </c>
      <c r="E4354" s="84">
        <f>IFERROR((VALUE(VLOOKUP($A4354*4-3,'Bron DA-verwachting'!$A:$E,5))+VALUE(VLOOKUP($A4354*4-2,'Bron DA-verwachting'!$A:$E,5))+VALUE(VLOOKUP($A4354*4-1,'Bron DA-verwachting'!$A:$E,5))+VALUE(VLOOKUP($A4354*4,'Bron DA-verwachting'!$A:$E,5)))/4,-1)</f>
        <v>2245.5</v>
      </c>
      <c r="F4354" s="84">
        <f>IFERROR((VALUE(VLOOKUP($A4354*4-3,'Bron DA-verwachting'!$A:$E,4))+VALUE(VLOOKUP($A4354*4-2,'Bron DA-verwachting'!$A:$E,4))+VALUE(VLOOKUP($A4354*4-1,'Bron DA-verwachting'!$A:$E,4))+VALUE(VLOOKUP($A4354*4,'Bron DA-verwachting'!$A:$E,4)))/4,-1)</f>
        <v>375.75</v>
      </c>
      <c r="G4354" s="86">
        <f>IFERROR((VALUE(VLOOKUP($A4354*4-3,'Bron DA-verwachting'!$A:$E,3))+VALUE(VLOOKUP($A4354*4-2,'Bron DA-verwachting'!$A:$E,3))+VALUE(VLOOKUP($A4354*4-1,'Bron DA-verwachting'!$A:$E,3))+VALUE(VLOOKUP($A4354*4,'Bron DA-verwachting'!$A:$E,3)))/4,-1)</f>
        <v>2</v>
      </c>
    </row>
    <row r="4355" spans="1:7" x14ac:dyDescent="0.25">
      <c r="A4355" s="82">
        <f t="shared" si="202"/>
        <v>4350</v>
      </c>
      <c r="B4355" s="83">
        <f t="shared" si="203"/>
        <v>43282</v>
      </c>
      <c r="C4355" s="87">
        <f t="shared" si="201"/>
        <v>7</v>
      </c>
      <c r="D4355" s="85">
        <f>INDEX('Bron DA-prijzen'!$C$7:$C$9858,MATCH(A4355,'Bron DA-prijzen'!$A$7:$A$9858,0))</f>
        <v>34.299999999999997</v>
      </c>
      <c r="E4355" s="84">
        <f>IFERROR((VALUE(VLOOKUP($A4355*4-3,'Bron DA-verwachting'!$A:$E,5))+VALUE(VLOOKUP($A4355*4-2,'Bron DA-verwachting'!$A:$E,5))+VALUE(VLOOKUP($A4355*4-1,'Bron DA-verwachting'!$A:$E,5))+VALUE(VLOOKUP($A4355*4,'Bron DA-verwachting'!$A:$E,5)))/4,-1)</f>
        <v>2015</v>
      </c>
      <c r="F4355" s="84">
        <f>IFERROR((VALUE(VLOOKUP($A4355*4-3,'Bron DA-verwachting'!$A:$E,4))+VALUE(VLOOKUP($A4355*4-2,'Bron DA-verwachting'!$A:$E,4))+VALUE(VLOOKUP($A4355*4-1,'Bron DA-verwachting'!$A:$E,4))+VALUE(VLOOKUP($A4355*4,'Bron DA-verwachting'!$A:$E,4)))/4,-1)</f>
        <v>353.75</v>
      </c>
      <c r="G4355" s="86">
        <f>IFERROR((VALUE(VLOOKUP($A4355*4-3,'Bron DA-verwachting'!$A:$E,3))+VALUE(VLOOKUP($A4355*4-2,'Bron DA-verwachting'!$A:$E,3))+VALUE(VLOOKUP($A4355*4-1,'Bron DA-verwachting'!$A:$E,3))+VALUE(VLOOKUP($A4355*4,'Bron DA-verwachting'!$A:$E,3)))/4,-1)</f>
        <v>63.5</v>
      </c>
    </row>
    <row r="4356" spans="1:7" x14ac:dyDescent="0.25">
      <c r="A4356" s="82">
        <f t="shared" si="202"/>
        <v>4351</v>
      </c>
      <c r="B4356" s="83">
        <f t="shared" si="203"/>
        <v>43282</v>
      </c>
      <c r="C4356" s="87">
        <f t="shared" si="201"/>
        <v>8</v>
      </c>
      <c r="D4356" s="85">
        <f>INDEX('Bron DA-prijzen'!$C$7:$C$9858,MATCH(A4356,'Bron DA-prijzen'!$A$7:$A$9858,0))</f>
        <v>37.4</v>
      </c>
      <c r="E4356" s="84">
        <f>IFERROR((VALUE(VLOOKUP($A4356*4-3,'Bron DA-verwachting'!$A:$E,5))+VALUE(VLOOKUP($A4356*4-2,'Bron DA-verwachting'!$A:$E,5))+VALUE(VLOOKUP($A4356*4-1,'Bron DA-verwachting'!$A:$E,5))+VALUE(VLOOKUP($A4356*4,'Bron DA-verwachting'!$A:$E,5)))/4,-1)</f>
        <v>1790</v>
      </c>
      <c r="F4356" s="84">
        <f>IFERROR((VALUE(VLOOKUP($A4356*4-3,'Bron DA-verwachting'!$A:$E,4))+VALUE(VLOOKUP($A4356*4-2,'Bron DA-verwachting'!$A:$E,4))+VALUE(VLOOKUP($A4356*4-1,'Bron DA-verwachting'!$A:$E,4))+VALUE(VLOOKUP($A4356*4,'Bron DA-verwachting'!$A:$E,4)))/4,-1)</f>
        <v>332</v>
      </c>
      <c r="G4356" s="86">
        <f>IFERROR((VALUE(VLOOKUP($A4356*4-3,'Bron DA-verwachting'!$A:$E,3))+VALUE(VLOOKUP($A4356*4-2,'Bron DA-verwachting'!$A:$E,3))+VALUE(VLOOKUP($A4356*4-1,'Bron DA-verwachting'!$A:$E,3))+VALUE(VLOOKUP($A4356*4,'Bron DA-verwachting'!$A:$E,3)))/4,-1)</f>
        <v>223.5</v>
      </c>
    </row>
    <row r="4357" spans="1:7" x14ac:dyDescent="0.25">
      <c r="A4357" s="82">
        <f t="shared" si="202"/>
        <v>4352</v>
      </c>
      <c r="B4357" s="83">
        <f t="shared" si="203"/>
        <v>43282</v>
      </c>
      <c r="C4357" s="87">
        <f t="shared" si="201"/>
        <v>9</v>
      </c>
      <c r="D4357" s="85">
        <f>INDEX('Bron DA-prijzen'!$C$7:$C$9858,MATCH(A4357,'Bron DA-prijzen'!$A$7:$A$9858,0))</f>
        <v>32.4</v>
      </c>
      <c r="E4357" s="84">
        <f>IFERROR((VALUE(VLOOKUP($A4357*4-3,'Bron DA-verwachting'!$A:$E,5))+VALUE(VLOOKUP($A4357*4-2,'Bron DA-verwachting'!$A:$E,5))+VALUE(VLOOKUP($A4357*4-1,'Bron DA-verwachting'!$A:$E,5))+VALUE(VLOOKUP($A4357*4,'Bron DA-verwachting'!$A:$E,5)))/4,-1)</f>
        <v>1743.25</v>
      </c>
      <c r="F4357" s="84">
        <f>IFERROR((VALUE(VLOOKUP($A4357*4-3,'Bron DA-verwachting'!$A:$E,4))+VALUE(VLOOKUP($A4357*4-2,'Bron DA-verwachting'!$A:$E,4))+VALUE(VLOOKUP($A4357*4-1,'Bron DA-verwachting'!$A:$E,4))+VALUE(VLOOKUP($A4357*4,'Bron DA-verwachting'!$A:$E,4)))/4,-1)</f>
        <v>315.25</v>
      </c>
      <c r="G4357" s="86">
        <f>IFERROR((VALUE(VLOOKUP($A4357*4-3,'Bron DA-verwachting'!$A:$E,3))+VALUE(VLOOKUP($A4357*4-2,'Bron DA-verwachting'!$A:$E,3))+VALUE(VLOOKUP($A4357*4-1,'Bron DA-verwachting'!$A:$E,3))+VALUE(VLOOKUP($A4357*4,'Bron DA-verwachting'!$A:$E,3)))/4,-1)</f>
        <v>474.25</v>
      </c>
    </row>
    <row r="4358" spans="1:7" x14ac:dyDescent="0.25">
      <c r="A4358" s="82">
        <f t="shared" si="202"/>
        <v>4353</v>
      </c>
      <c r="B4358" s="83">
        <f t="shared" si="203"/>
        <v>43282</v>
      </c>
      <c r="C4358" s="87">
        <f t="shared" si="201"/>
        <v>10</v>
      </c>
      <c r="D4358" s="85">
        <f>INDEX('Bron DA-prijzen'!$C$7:$C$9858,MATCH(A4358,'Bron DA-prijzen'!$A$7:$A$9858,0))</f>
        <v>37.700000000000003</v>
      </c>
      <c r="E4358" s="84">
        <f>IFERROR((VALUE(VLOOKUP($A4358*4-3,'Bron DA-verwachting'!$A:$E,5))+VALUE(VLOOKUP($A4358*4-2,'Bron DA-verwachting'!$A:$E,5))+VALUE(VLOOKUP($A4358*4-1,'Bron DA-verwachting'!$A:$E,5))+VALUE(VLOOKUP($A4358*4,'Bron DA-verwachting'!$A:$E,5)))/4,-1)</f>
        <v>1979</v>
      </c>
      <c r="F4358" s="84">
        <f>IFERROR((VALUE(VLOOKUP($A4358*4-3,'Bron DA-verwachting'!$A:$E,4))+VALUE(VLOOKUP($A4358*4-2,'Bron DA-verwachting'!$A:$E,4))+VALUE(VLOOKUP($A4358*4-1,'Bron DA-verwachting'!$A:$E,4))+VALUE(VLOOKUP($A4358*4,'Bron DA-verwachting'!$A:$E,4)))/4,-1)</f>
        <v>317.75</v>
      </c>
      <c r="G4358" s="86">
        <f>IFERROR((VALUE(VLOOKUP($A4358*4-3,'Bron DA-verwachting'!$A:$E,3))+VALUE(VLOOKUP($A4358*4-2,'Bron DA-verwachting'!$A:$E,3))+VALUE(VLOOKUP($A4358*4-1,'Bron DA-verwachting'!$A:$E,3))+VALUE(VLOOKUP($A4358*4,'Bron DA-verwachting'!$A:$E,3)))/4,-1)</f>
        <v>885.25</v>
      </c>
    </row>
    <row r="4359" spans="1:7" x14ac:dyDescent="0.25">
      <c r="A4359" s="82">
        <f t="shared" si="202"/>
        <v>4354</v>
      </c>
      <c r="B4359" s="83">
        <f t="shared" si="203"/>
        <v>43282</v>
      </c>
      <c r="C4359" s="87">
        <f t="shared" ref="C4359:C4422" si="204">IF(C4358=24,1,C4358+1)</f>
        <v>11</v>
      </c>
      <c r="D4359" s="85">
        <f>INDEX('Bron DA-prijzen'!$C$7:$C$9858,MATCH(A4359,'Bron DA-prijzen'!$A$7:$A$9858,0))</f>
        <v>32.4</v>
      </c>
      <c r="E4359" s="84">
        <f>IFERROR((VALUE(VLOOKUP($A4359*4-3,'Bron DA-verwachting'!$A:$E,5))+VALUE(VLOOKUP($A4359*4-2,'Bron DA-verwachting'!$A:$E,5))+VALUE(VLOOKUP($A4359*4-1,'Bron DA-verwachting'!$A:$E,5))+VALUE(VLOOKUP($A4359*4,'Bron DA-verwachting'!$A:$E,5)))/4,-1)</f>
        <v>2239.75</v>
      </c>
      <c r="F4359" s="84">
        <f>IFERROR((VALUE(VLOOKUP($A4359*4-3,'Bron DA-verwachting'!$A:$E,4))+VALUE(VLOOKUP($A4359*4-2,'Bron DA-verwachting'!$A:$E,4))+VALUE(VLOOKUP($A4359*4-1,'Bron DA-verwachting'!$A:$E,4))+VALUE(VLOOKUP($A4359*4,'Bron DA-verwachting'!$A:$E,4)))/4,-1)</f>
        <v>323</v>
      </c>
      <c r="G4359" s="86">
        <f>IFERROR((VALUE(VLOOKUP($A4359*4-3,'Bron DA-verwachting'!$A:$E,3))+VALUE(VLOOKUP($A4359*4-2,'Bron DA-verwachting'!$A:$E,3))+VALUE(VLOOKUP($A4359*4-1,'Bron DA-verwachting'!$A:$E,3))+VALUE(VLOOKUP($A4359*4,'Bron DA-verwachting'!$A:$E,3)))/4,-1)</f>
        <v>1324.75</v>
      </c>
    </row>
    <row r="4360" spans="1:7" x14ac:dyDescent="0.25">
      <c r="A4360" s="82">
        <f t="shared" ref="A4360:A4423" si="205">A4359+1</f>
        <v>4355</v>
      </c>
      <c r="B4360" s="83">
        <f t="shared" ref="B4360:B4423" si="206">IF(C4359=24,B4359+1,B4359)</f>
        <v>43282</v>
      </c>
      <c r="C4360" s="87">
        <f t="shared" si="204"/>
        <v>12</v>
      </c>
      <c r="D4360" s="85">
        <f>INDEX('Bron DA-prijzen'!$C$7:$C$9858,MATCH(A4360,'Bron DA-prijzen'!$A$7:$A$9858,0))</f>
        <v>35.65</v>
      </c>
      <c r="E4360" s="84">
        <f>IFERROR((VALUE(VLOOKUP($A4360*4-3,'Bron DA-verwachting'!$A:$E,5))+VALUE(VLOOKUP($A4360*4-2,'Bron DA-verwachting'!$A:$E,5))+VALUE(VLOOKUP($A4360*4-1,'Bron DA-verwachting'!$A:$E,5))+VALUE(VLOOKUP($A4360*4,'Bron DA-verwachting'!$A:$E,5)))/4,-1)</f>
        <v>2369.75</v>
      </c>
      <c r="F4360" s="84">
        <f>IFERROR((VALUE(VLOOKUP($A4360*4-3,'Bron DA-verwachting'!$A:$E,4))+VALUE(VLOOKUP($A4360*4-2,'Bron DA-verwachting'!$A:$E,4))+VALUE(VLOOKUP($A4360*4-1,'Bron DA-verwachting'!$A:$E,4))+VALUE(VLOOKUP($A4360*4,'Bron DA-verwachting'!$A:$E,4)))/4,-1)</f>
        <v>328.25</v>
      </c>
      <c r="G4360" s="86">
        <f>IFERROR((VALUE(VLOOKUP($A4360*4-3,'Bron DA-verwachting'!$A:$E,3))+VALUE(VLOOKUP($A4360*4-2,'Bron DA-verwachting'!$A:$E,3))+VALUE(VLOOKUP($A4360*4-1,'Bron DA-verwachting'!$A:$E,3))+VALUE(VLOOKUP($A4360*4,'Bron DA-verwachting'!$A:$E,3)))/4,-1)</f>
        <v>1726.5</v>
      </c>
    </row>
    <row r="4361" spans="1:7" x14ac:dyDescent="0.25">
      <c r="A4361" s="82">
        <f t="shared" si="205"/>
        <v>4356</v>
      </c>
      <c r="B4361" s="83">
        <f t="shared" si="206"/>
        <v>43282</v>
      </c>
      <c r="C4361" s="87">
        <f t="shared" si="204"/>
        <v>13</v>
      </c>
      <c r="D4361" s="85">
        <f>INDEX('Bron DA-prijzen'!$C$7:$C$9858,MATCH(A4361,'Bron DA-prijzen'!$A$7:$A$9858,0))</f>
        <v>39</v>
      </c>
      <c r="E4361" s="84">
        <f>IFERROR((VALUE(VLOOKUP($A4361*4-3,'Bron DA-verwachting'!$A:$E,5))+VALUE(VLOOKUP($A4361*4-2,'Bron DA-verwachting'!$A:$E,5))+VALUE(VLOOKUP($A4361*4-1,'Bron DA-verwachting'!$A:$E,5))+VALUE(VLOOKUP($A4361*4,'Bron DA-verwachting'!$A:$E,5)))/4,-1)</f>
        <v>2371</v>
      </c>
      <c r="F4361" s="84">
        <f>IFERROR((VALUE(VLOOKUP($A4361*4-3,'Bron DA-verwachting'!$A:$E,4))+VALUE(VLOOKUP($A4361*4-2,'Bron DA-verwachting'!$A:$E,4))+VALUE(VLOOKUP($A4361*4-1,'Bron DA-verwachting'!$A:$E,4))+VALUE(VLOOKUP($A4361*4,'Bron DA-verwachting'!$A:$E,4)))/4,-1)</f>
        <v>334.5</v>
      </c>
      <c r="G4361" s="86">
        <f>IFERROR((VALUE(VLOOKUP($A4361*4-3,'Bron DA-verwachting'!$A:$E,3))+VALUE(VLOOKUP($A4361*4-2,'Bron DA-verwachting'!$A:$E,3))+VALUE(VLOOKUP($A4361*4-1,'Bron DA-verwachting'!$A:$E,3))+VALUE(VLOOKUP($A4361*4,'Bron DA-verwachting'!$A:$E,3)))/4,-1)</f>
        <v>2022.5</v>
      </c>
    </row>
    <row r="4362" spans="1:7" x14ac:dyDescent="0.25">
      <c r="A4362" s="82">
        <f t="shared" si="205"/>
        <v>4357</v>
      </c>
      <c r="B4362" s="83">
        <f t="shared" si="206"/>
        <v>43282</v>
      </c>
      <c r="C4362" s="87">
        <f t="shared" si="204"/>
        <v>14</v>
      </c>
      <c r="D4362" s="85">
        <f>INDEX('Bron DA-prijzen'!$C$7:$C$9858,MATCH(A4362,'Bron DA-prijzen'!$A$7:$A$9858,0))</f>
        <v>35.1</v>
      </c>
      <c r="E4362" s="84">
        <f>IFERROR((VALUE(VLOOKUP($A4362*4-3,'Bron DA-verwachting'!$A:$E,5))+VALUE(VLOOKUP($A4362*4-2,'Bron DA-verwachting'!$A:$E,5))+VALUE(VLOOKUP($A4362*4-1,'Bron DA-verwachting'!$A:$E,5))+VALUE(VLOOKUP($A4362*4,'Bron DA-verwachting'!$A:$E,5)))/4,-1)</f>
        <v>2320.25</v>
      </c>
      <c r="F4362" s="84">
        <f>IFERROR((VALUE(VLOOKUP($A4362*4-3,'Bron DA-verwachting'!$A:$E,4))+VALUE(VLOOKUP($A4362*4-2,'Bron DA-verwachting'!$A:$E,4))+VALUE(VLOOKUP($A4362*4-1,'Bron DA-verwachting'!$A:$E,4))+VALUE(VLOOKUP($A4362*4,'Bron DA-verwachting'!$A:$E,4)))/4,-1)</f>
        <v>329.25</v>
      </c>
      <c r="G4362" s="86">
        <f>IFERROR((VALUE(VLOOKUP($A4362*4-3,'Bron DA-verwachting'!$A:$E,3))+VALUE(VLOOKUP($A4362*4-2,'Bron DA-verwachting'!$A:$E,3))+VALUE(VLOOKUP($A4362*4-1,'Bron DA-verwachting'!$A:$E,3))+VALUE(VLOOKUP($A4362*4,'Bron DA-verwachting'!$A:$E,3)))/4,-1)</f>
        <v>2194.5</v>
      </c>
    </row>
    <row r="4363" spans="1:7" x14ac:dyDescent="0.25">
      <c r="A4363" s="82">
        <f t="shared" si="205"/>
        <v>4358</v>
      </c>
      <c r="B4363" s="83">
        <f t="shared" si="206"/>
        <v>43282</v>
      </c>
      <c r="C4363" s="87">
        <f t="shared" si="204"/>
        <v>15</v>
      </c>
      <c r="D4363" s="85">
        <f>INDEX('Bron DA-prijzen'!$C$7:$C$9858,MATCH(A4363,'Bron DA-prijzen'!$A$7:$A$9858,0))</f>
        <v>39</v>
      </c>
      <c r="E4363" s="84">
        <f>IFERROR((VALUE(VLOOKUP($A4363*4-3,'Bron DA-verwachting'!$A:$E,5))+VALUE(VLOOKUP($A4363*4-2,'Bron DA-verwachting'!$A:$E,5))+VALUE(VLOOKUP($A4363*4-1,'Bron DA-verwachting'!$A:$E,5))+VALUE(VLOOKUP($A4363*4,'Bron DA-verwachting'!$A:$E,5)))/4,-1)</f>
        <v>2277.5</v>
      </c>
      <c r="F4363" s="84">
        <f>IFERROR((VALUE(VLOOKUP($A4363*4-3,'Bron DA-verwachting'!$A:$E,4))+VALUE(VLOOKUP($A4363*4-2,'Bron DA-verwachting'!$A:$E,4))+VALUE(VLOOKUP($A4363*4-1,'Bron DA-verwachting'!$A:$E,4))+VALUE(VLOOKUP($A4363*4,'Bron DA-verwachting'!$A:$E,4)))/4,-1)</f>
        <v>313.25</v>
      </c>
      <c r="G4363" s="86">
        <f>IFERROR((VALUE(VLOOKUP($A4363*4-3,'Bron DA-verwachting'!$A:$E,3))+VALUE(VLOOKUP($A4363*4-2,'Bron DA-verwachting'!$A:$E,3))+VALUE(VLOOKUP($A4363*4-1,'Bron DA-verwachting'!$A:$E,3))+VALUE(VLOOKUP($A4363*4,'Bron DA-verwachting'!$A:$E,3)))/4,-1)</f>
        <v>2237.75</v>
      </c>
    </row>
    <row r="4364" spans="1:7" x14ac:dyDescent="0.25">
      <c r="A4364" s="82">
        <f t="shared" si="205"/>
        <v>4359</v>
      </c>
      <c r="B4364" s="83">
        <f t="shared" si="206"/>
        <v>43282</v>
      </c>
      <c r="C4364" s="87">
        <f t="shared" si="204"/>
        <v>16</v>
      </c>
      <c r="D4364" s="85">
        <f>INDEX('Bron DA-prijzen'!$C$7:$C$9858,MATCH(A4364,'Bron DA-prijzen'!$A$7:$A$9858,0))</f>
        <v>30</v>
      </c>
      <c r="E4364" s="84">
        <f>IFERROR((VALUE(VLOOKUP($A4364*4-3,'Bron DA-verwachting'!$A:$E,5))+VALUE(VLOOKUP($A4364*4-2,'Bron DA-verwachting'!$A:$E,5))+VALUE(VLOOKUP($A4364*4-1,'Bron DA-verwachting'!$A:$E,5))+VALUE(VLOOKUP($A4364*4,'Bron DA-verwachting'!$A:$E,5)))/4,-1)</f>
        <v>2227</v>
      </c>
      <c r="F4364" s="84">
        <f>IFERROR((VALUE(VLOOKUP($A4364*4-3,'Bron DA-verwachting'!$A:$E,4))+VALUE(VLOOKUP($A4364*4-2,'Bron DA-verwachting'!$A:$E,4))+VALUE(VLOOKUP($A4364*4-1,'Bron DA-verwachting'!$A:$E,4))+VALUE(VLOOKUP($A4364*4,'Bron DA-verwachting'!$A:$E,4)))/4,-1)</f>
        <v>296.25</v>
      </c>
      <c r="G4364" s="86">
        <f>IFERROR((VALUE(VLOOKUP($A4364*4-3,'Bron DA-verwachting'!$A:$E,3))+VALUE(VLOOKUP($A4364*4-2,'Bron DA-verwachting'!$A:$E,3))+VALUE(VLOOKUP($A4364*4-1,'Bron DA-verwachting'!$A:$E,3))+VALUE(VLOOKUP($A4364*4,'Bron DA-verwachting'!$A:$E,3)))/4,-1)</f>
        <v>2150</v>
      </c>
    </row>
    <row r="4365" spans="1:7" x14ac:dyDescent="0.25">
      <c r="A4365" s="82">
        <f t="shared" si="205"/>
        <v>4360</v>
      </c>
      <c r="B4365" s="83">
        <f t="shared" si="206"/>
        <v>43282</v>
      </c>
      <c r="C4365" s="87">
        <f t="shared" si="204"/>
        <v>17</v>
      </c>
      <c r="D4365" s="85">
        <f>INDEX('Bron DA-prijzen'!$C$7:$C$9858,MATCH(A4365,'Bron DA-prijzen'!$A$7:$A$9858,0))</f>
        <v>37.4</v>
      </c>
      <c r="E4365" s="84">
        <f>IFERROR((VALUE(VLOOKUP($A4365*4-3,'Bron DA-verwachting'!$A:$E,5))+VALUE(VLOOKUP($A4365*4-2,'Bron DA-verwachting'!$A:$E,5))+VALUE(VLOOKUP($A4365*4-1,'Bron DA-verwachting'!$A:$E,5))+VALUE(VLOOKUP($A4365*4,'Bron DA-verwachting'!$A:$E,5)))/4,-1)</f>
        <v>2124.75</v>
      </c>
      <c r="F4365" s="84">
        <f>IFERROR((VALUE(VLOOKUP($A4365*4-3,'Bron DA-verwachting'!$A:$E,4))+VALUE(VLOOKUP($A4365*4-2,'Bron DA-verwachting'!$A:$E,4))+VALUE(VLOOKUP($A4365*4-1,'Bron DA-verwachting'!$A:$E,4))+VALUE(VLOOKUP($A4365*4,'Bron DA-verwachting'!$A:$E,4)))/4,-1)</f>
        <v>287</v>
      </c>
      <c r="G4365" s="86">
        <f>IFERROR((VALUE(VLOOKUP($A4365*4-3,'Bron DA-verwachting'!$A:$E,3))+VALUE(VLOOKUP($A4365*4-2,'Bron DA-verwachting'!$A:$E,3))+VALUE(VLOOKUP($A4365*4-1,'Bron DA-verwachting'!$A:$E,3))+VALUE(VLOOKUP($A4365*4,'Bron DA-verwachting'!$A:$E,3)))/4,-1)</f>
        <v>1934</v>
      </c>
    </row>
    <row r="4366" spans="1:7" x14ac:dyDescent="0.25">
      <c r="A4366" s="82">
        <f t="shared" si="205"/>
        <v>4361</v>
      </c>
      <c r="B4366" s="83">
        <f t="shared" si="206"/>
        <v>43282</v>
      </c>
      <c r="C4366" s="87">
        <f t="shared" si="204"/>
        <v>18</v>
      </c>
      <c r="D4366" s="85">
        <f>INDEX('Bron DA-prijzen'!$C$7:$C$9858,MATCH(A4366,'Bron DA-prijzen'!$A$7:$A$9858,0))</f>
        <v>44.77</v>
      </c>
      <c r="E4366" s="84">
        <f>IFERROR((VALUE(VLOOKUP($A4366*4-3,'Bron DA-verwachting'!$A:$E,5))+VALUE(VLOOKUP($A4366*4-2,'Bron DA-verwachting'!$A:$E,5))+VALUE(VLOOKUP($A4366*4-1,'Bron DA-verwachting'!$A:$E,5))+VALUE(VLOOKUP($A4366*4,'Bron DA-verwachting'!$A:$E,5)))/4,-1)</f>
        <v>2024.25</v>
      </c>
      <c r="F4366" s="84">
        <f>IFERROR((VALUE(VLOOKUP($A4366*4-3,'Bron DA-verwachting'!$A:$E,4))+VALUE(VLOOKUP($A4366*4-2,'Bron DA-verwachting'!$A:$E,4))+VALUE(VLOOKUP($A4366*4-1,'Bron DA-verwachting'!$A:$E,4))+VALUE(VLOOKUP($A4366*4,'Bron DA-verwachting'!$A:$E,4)))/4,-1)</f>
        <v>281.5</v>
      </c>
      <c r="G4366" s="86">
        <f>IFERROR((VALUE(VLOOKUP($A4366*4-3,'Bron DA-verwachting'!$A:$E,3))+VALUE(VLOOKUP($A4366*4-2,'Bron DA-verwachting'!$A:$E,3))+VALUE(VLOOKUP($A4366*4-1,'Bron DA-verwachting'!$A:$E,3))+VALUE(VLOOKUP($A4366*4,'Bron DA-verwachting'!$A:$E,3)))/4,-1)</f>
        <v>1599.5</v>
      </c>
    </row>
    <row r="4367" spans="1:7" x14ac:dyDescent="0.25">
      <c r="A4367" s="82">
        <f t="shared" si="205"/>
        <v>4362</v>
      </c>
      <c r="B4367" s="83">
        <f t="shared" si="206"/>
        <v>43282</v>
      </c>
      <c r="C4367" s="87">
        <f t="shared" si="204"/>
        <v>19</v>
      </c>
      <c r="D4367" s="85">
        <f>INDEX('Bron DA-prijzen'!$C$7:$C$9858,MATCH(A4367,'Bron DA-prijzen'!$A$7:$A$9858,0))</f>
        <v>45.29</v>
      </c>
      <c r="E4367" s="84">
        <f>IFERROR((VALUE(VLOOKUP($A4367*4-3,'Bron DA-verwachting'!$A:$E,5))+VALUE(VLOOKUP($A4367*4-2,'Bron DA-verwachting'!$A:$E,5))+VALUE(VLOOKUP($A4367*4-1,'Bron DA-verwachting'!$A:$E,5))+VALUE(VLOOKUP($A4367*4,'Bron DA-verwachting'!$A:$E,5)))/4,-1)</f>
        <v>1989.75</v>
      </c>
      <c r="F4367" s="84">
        <f>IFERROR((VALUE(VLOOKUP($A4367*4-3,'Bron DA-verwachting'!$A:$E,4))+VALUE(VLOOKUP($A4367*4-2,'Bron DA-verwachting'!$A:$E,4))+VALUE(VLOOKUP($A4367*4-1,'Bron DA-verwachting'!$A:$E,4))+VALUE(VLOOKUP($A4367*4,'Bron DA-verwachting'!$A:$E,4)))/4,-1)</f>
        <v>288.25</v>
      </c>
      <c r="G4367" s="86">
        <f>IFERROR((VALUE(VLOOKUP($A4367*4-3,'Bron DA-verwachting'!$A:$E,3))+VALUE(VLOOKUP($A4367*4-2,'Bron DA-verwachting'!$A:$E,3))+VALUE(VLOOKUP($A4367*4-1,'Bron DA-verwachting'!$A:$E,3))+VALUE(VLOOKUP($A4367*4,'Bron DA-verwachting'!$A:$E,3)))/4,-1)</f>
        <v>1173.25</v>
      </c>
    </row>
    <row r="4368" spans="1:7" x14ac:dyDescent="0.25">
      <c r="A4368" s="82">
        <f t="shared" si="205"/>
        <v>4363</v>
      </c>
      <c r="B4368" s="83">
        <f t="shared" si="206"/>
        <v>43282</v>
      </c>
      <c r="C4368" s="87">
        <f t="shared" si="204"/>
        <v>20</v>
      </c>
      <c r="D4368" s="85">
        <f>INDEX('Bron DA-prijzen'!$C$7:$C$9858,MATCH(A4368,'Bron DA-prijzen'!$A$7:$A$9858,0))</f>
        <v>48.37</v>
      </c>
      <c r="E4368" s="84">
        <f>IFERROR((VALUE(VLOOKUP($A4368*4-3,'Bron DA-verwachting'!$A:$E,5))+VALUE(VLOOKUP($A4368*4-2,'Bron DA-verwachting'!$A:$E,5))+VALUE(VLOOKUP($A4368*4-1,'Bron DA-verwachting'!$A:$E,5))+VALUE(VLOOKUP($A4368*4,'Bron DA-verwachting'!$A:$E,5)))/4,-1)</f>
        <v>1930.5</v>
      </c>
      <c r="F4368" s="84">
        <f>IFERROR((VALUE(VLOOKUP($A4368*4-3,'Bron DA-verwachting'!$A:$E,4))+VALUE(VLOOKUP($A4368*4-2,'Bron DA-verwachting'!$A:$E,4))+VALUE(VLOOKUP($A4368*4-1,'Bron DA-verwachting'!$A:$E,4))+VALUE(VLOOKUP($A4368*4,'Bron DA-verwachting'!$A:$E,4)))/4,-1)</f>
        <v>283.75</v>
      </c>
      <c r="G4368" s="86">
        <f>IFERROR((VALUE(VLOOKUP($A4368*4-3,'Bron DA-verwachting'!$A:$E,3))+VALUE(VLOOKUP($A4368*4-2,'Bron DA-verwachting'!$A:$E,3))+VALUE(VLOOKUP($A4368*4-1,'Bron DA-verwachting'!$A:$E,3))+VALUE(VLOOKUP($A4368*4,'Bron DA-verwachting'!$A:$E,3)))/4,-1)</f>
        <v>735.5</v>
      </c>
    </row>
    <row r="4369" spans="1:7" x14ac:dyDescent="0.25">
      <c r="A4369" s="82">
        <f t="shared" si="205"/>
        <v>4364</v>
      </c>
      <c r="B4369" s="83">
        <f t="shared" si="206"/>
        <v>43282</v>
      </c>
      <c r="C4369" s="87">
        <f t="shared" si="204"/>
        <v>21</v>
      </c>
      <c r="D4369" s="85">
        <f>INDEX('Bron DA-prijzen'!$C$7:$C$9858,MATCH(A4369,'Bron DA-prijzen'!$A$7:$A$9858,0))</f>
        <v>50.52</v>
      </c>
      <c r="E4369" s="84">
        <f>IFERROR((VALUE(VLOOKUP($A4369*4-3,'Bron DA-verwachting'!$A:$E,5))+VALUE(VLOOKUP($A4369*4-2,'Bron DA-verwachting'!$A:$E,5))+VALUE(VLOOKUP($A4369*4-1,'Bron DA-verwachting'!$A:$E,5))+VALUE(VLOOKUP($A4369*4,'Bron DA-verwachting'!$A:$E,5)))/4,-1)</f>
        <v>1861.75</v>
      </c>
      <c r="F4369" s="84">
        <f>IFERROR((VALUE(VLOOKUP($A4369*4-3,'Bron DA-verwachting'!$A:$E,4))+VALUE(VLOOKUP($A4369*4-2,'Bron DA-verwachting'!$A:$E,4))+VALUE(VLOOKUP($A4369*4-1,'Bron DA-verwachting'!$A:$E,4))+VALUE(VLOOKUP($A4369*4,'Bron DA-verwachting'!$A:$E,4)))/4,-1)</f>
        <v>288</v>
      </c>
      <c r="G4369" s="86">
        <f>IFERROR((VALUE(VLOOKUP($A4369*4-3,'Bron DA-verwachting'!$A:$E,3))+VALUE(VLOOKUP($A4369*4-2,'Bron DA-verwachting'!$A:$E,3))+VALUE(VLOOKUP($A4369*4-1,'Bron DA-verwachting'!$A:$E,3))+VALUE(VLOOKUP($A4369*4,'Bron DA-verwachting'!$A:$E,3)))/4,-1)</f>
        <v>383.25</v>
      </c>
    </row>
    <row r="4370" spans="1:7" x14ac:dyDescent="0.25">
      <c r="A4370" s="82">
        <f t="shared" si="205"/>
        <v>4365</v>
      </c>
      <c r="B4370" s="83">
        <f t="shared" si="206"/>
        <v>43282</v>
      </c>
      <c r="C4370" s="87">
        <f t="shared" si="204"/>
        <v>22</v>
      </c>
      <c r="D4370" s="85">
        <f>INDEX('Bron DA-prijzen'!$C$7:$C$9858,MATCH(A4370,'Bron DA-prijzen'!$A$7:$A$9858,0))</f>
        <v>48.6</v>
      </c>
      <c r="E4370" s="84">
        <f>IFERROR((VALUE(VLOOKUP($A4370*4-3,'Bron DA-verwachting'!$A:$E,5))+VALUE(VLOOKUP($A4370*4-2,'Bron DA-verwachting'!$A:$E,5))+VALUE(VLOOKUP($A4370*4-1,'Bron DA-verwachting'!$A:$E,5))+VALUE(VLOOKUP($A4370*4,'Bron DA-verwachting'!$A:$E,5)))/4,-1)</f>
        <v>1896</v>
      </c>
      <c r="F4370" s="84">
        <f>IFERROR((VALUE(VLOOKUP($A4370*4-3,'Bron DA-verwachting'!$A:$E,4))+VALUE(VLOOKUP($A4370*4-2,'Bron DA-verwachting'!$A:$E,4))+VALUE(VLOOKUP($A4370*4-1,'Bron DA-verwachting'!$A:$E,4))+VALUE(VLOOKUP($A4370*4,'Bron DA-verwachting'!$A:$E,4)))/4,-1)</f>
        <v>304.5</v>
      </c>
      <c r="G4370" s="86">
        <f>IFERROR((VALUE(VLOOKUP($A4370*4-3,'Bron DA-verwachting'!$A:$E,3))+VALUE(VLOOKUP($A4370*4-2,'Bron DA-verwachting'!$A:$E,3))+VALUE(VLOOKUP($A4370*4-1,'Bron DA-verwachting'!$A:$E,3))+VALUE(VLOOKUP($A4370*4,'Bron DA-verwachting'!$A:$E,3)))/4,-1)</f>
        <v>139.75</v>
      </c>
    </row>
    <row r="4371" spans="1:7" x14ac:dyDescent="0.25">
      <c r="A4371" s="82">
        <f t="shared" si="205"/>
        <v>4366</v>
      </c>
      <c r="B4371" s="83">
        <f t="shared" si="206"/>
        <v>43282</v>
      </c>
      <c r="C4371" s="87">
        <f t="shared" si="204"/>
        <v>23</v>
      </c>
      <c r="D4371" s="85">
        <f>INDEX('Bron DA-prijzen'!$C$7:$C$9858,MATCH(A4371,'Bron DA-prijzen'!$A$7:$A$9858,0))</f>
        <v>57.8</v>
      </c>
      <c r="E4371" s="84">
        <f>IFERROR((VALUE(VLOOKUP($A4371*4-3,'Bron DA-verwachting'!$A:$E,5))+VALUE(VLOOKUP($A4371*4-2,'Bron DA-verwachting'!$A:$E,5))+VALUE(VLOOKUP($A4371*4-1,'Bron DA-verwachting'!$A:$E,5))+VALUE(VLOOKUP($A4371*4,'Bron DA-verwachting'!$A:$E,5)))/4,-1)</f>
        <v>2073</v>
      </c>
      <c r="F4371" s="84">
        <f>IFERROR((VALUE(VLOOKUP($A4371*4-3,'Bron DA-verwachting'!$A:$E,4))+VALUE(VLOOKUP($A4371*4-2,'Bron DA-verwachting'!$A:$E,4))+VALUE(VLOOKUP($A4371*4-1,'Bron DA-verwachting'!$A:$E,4))+VALUE(VLOOKUP($A4371*4,'Bron DA-verwachting'!$A:$E,4)))/4,-1)</f>
        <v>339.25</v>
      </c>
      <c r="G4371" s="86">
        <f>IFERROR((VALUE(VLOOKUP($A4371*4-3,'Bron DA-verwachting'!$A:$E,3))+VALUE(VLOOKUP($A4371*4-2,'Bron DA-verwachting'!$A:$E,3))+VALUE(VLOOKUP($A4371*4-1,'Bron DA-verwachting'!$A:$E,3))+VALUE(VLOOKUP($A4371*4,'Bron DA-verwachting'!$A:$E,3)))/4,-1)</f>
        <v>19.25</v>
      </c>
    </row>
    <row r="4372" spans="1:7" x14ac:dyDescent="0.25">
      <c r="A4372" s="82">
        <f t="shared" si="205"/>
        <v>4367</v>
      </c>
      <c r="B4372" s="83">
        <f t="shared" si="206"/>
        <v>43282</v>
      </c>
      <c r="C4372" s="87">
        <f t="shared" si="204"/>
        <v>24</v>
      </c>
      <c r="D4372" s="85">
        <f>INDEX('Bron DA-prijzen'!$C$7:$C$9858,MATCH(A4372,'Bron DA-prijzen'!$A$7:$A$9858,0))</f>
        <v>49.96</v>
      </c>
      <c r="E4372" s="84">
        <f>IFERROR((VALUE(VLOOKUP($A4372*4-3,'Bron DA-verwachting'!$A:$E,5))+VALUE(VLOOKUP($A4372*4-2,'Bron DA-verwachting'!$A:$E,5))+VALUE(VLOOKUP($A4372*4-1,'Bron DA-verwachting'!$A:$E,5))+VALUE(VLOOKUP($A4372*4,'Bron DA-verwachting'!$A:$E,5)))/4,-1)</f>
        <v>2260.75</v>
      </c>
      <c r="F4372" s="84">
        <f>IFERROR((VALUE(VLOOKUP($A4372*4-3,'Bron DA-verwachting'!$A:$E,4))+VALUE(VLOOKUP($A4372*4-2,'Bron DA-verwachting'!$A:$E,4))+VALUE(VLOOKUP($A4372*4-1,'Bron DA-verwachting'!$A:$E,4))+VALUE(VLOOKUP($A4372*4,'Bron DA-verwachting'!$A:$E,4)))/4,-1)</f>
        <v>364.25</v>
      </c>
      <c r="G4372" s="86">
        <f>IFERROR((VALUE(VLOOKUP($A4372*4-3,'Bron DA-verwachting'!$A:$E,3))+VALUE(VLOOKUP($A4372*4-2,'Bron DA-verwachting'!$A:$E,3))+VALUE(VLOOKUP($A4372*4-1,'Bron DA-verwachting'!$A:$E,3))+VALUE(VLOOKUP($A4372*4,'Bron DA-verwachting'!$A:$E,3)))/4,-1)</f>
        <v>0</v>
      </c>
    </row>
    <row r="4373" spans="1:7" x14ac:dyDescent="0.25">
      <c r="A4373" s="82">
        <f t="shared" si="205"/>
        <v>4368</v>
      </c>
      <c r="B4373" s="83">
        <f t="shared" si="206"/>
        <v>43283</v>
      </c>
      <c r="C4373" s="87">
        <f t="shared" si="204"/>
        <v>1</v>
      </c>
      <c r="D4373" s="85">
        <f>INDEX('Bron DA-prijzen'!$C$7:$C$9858,MATCH(A4373,'Bron DA-prijzen'!$A$7:$A$9858,0))</f>
        <v>48.7</v>
      </c>
      <c r="E4373" s="84">
        <f>IFERROR((VALUE(VLOOKUP($A4373*4-3,'Bron DA-verwachting'!$A:$E,5))+VALUE(VLOOKUP($A4373*4-2,'Bron DA-verwachting'!$A:$E,5))+VALUE(VLOOKUP($A4373*4-1,'Bron DA-verwachting'!$A:$E,5))+VALUE(VLOOKUP($A4373*4,'Bron DA-verwachting'!$A:$E,5)))/4,-1)</f>
        <v>2240.5</v>
      </c>
      <c r="F4373" s="84">
        <f>IFERROR((VALUE(VLOOKUP($A4373*4-3,'Bron DA-verwachting'!$A:$E,4))+VALUE(VLOOKUP($A4373*4-2,'Bron DA-verwachting'!$A:$E,4))+VALUE(VLOOKUP($A4373*4-1,'Bron DA-verwachting'!$A:$E,4))+VALUE(VLOOKUP($A4373*4,'Bron DA-verwachting'!$A:$E,4)))/4,-1)</f>
        <v>360</v>
      </c>
      <c r="G4373" s="86">
        <f>IFERROR((VALUE(VLOOKUP($A4373*4-3,'Bron DA-verwachting'!$A:$E,3))+VALUE(VLOOKUP($A4373*4-2,'Bron DA-verwachting'!$A:$E,3))+VALUE(VLOOKUP($A4373*4-1,'Bron DA-verwachting'!$A:$E,3))+VALUE(VLOOKUP($A4373*4,'Bron DA-verwachting'!$A:$E,3)))/4,-1)</f>
        <v>0</v>
      </c>
    </row>
    <row r="4374" spans="1:7" x14ac:dyDescent="0.25">
      <c r="A4374" s="82">
        <f t="shared" si="205"/>
        <v>4369</v>
      </c>
      <c r="B4374" s="83">
        <f t="shared" si="206"/>
        <v>43283</v>
      </c>
      <c r="C4374" s="87">
        <f t="shared" si="204"/>
        <v>2</v>
      </c>
      <c r="D4374" s="85">
        <f>INDEX('Bron DA-prijzen'!$C$7:$C$9858,MATCH(A4374,'Bron DA-prijzen'!$A$7:$A$9858,0))</f>
        <v>41.16</v>
      </c>
      <c r="E4374" s="84">
        <f>IFERROR((VALUE(VLOOKUP($A4374*4-3,'Bron DA-verwachting'!$A:$E,5))+VALUE(VLOOKUP($A4374*4-2,'Bron DA-verwachting'!$A:$E,5))+VALUE(VLOOKUP($A4374*4-1,'Bron DA-verwachting'!$A:$E,5))+VALUE(VLOOKUP($A4374*4,'Bron DA-verwachting'!$A:$E,5)))/4,-1)</f>
        <v>2190</v>
      </c>
      <c r="F4374" s="84">
        <f>IFERROR((VALUE(VLOOKUP($A4374*4-3,'Bron DA-verwachting'!$A:$E,4))+VALUE(VLOOKUP($A4374*4-2,'Bron DA-verwachting'!$A:$E,4))+VALUE(VLOOKUP($A4374*4-1,'Bron DA-verwachting'!$A:$E,4))+VALUE(VLOOKUP($A4374*4,'Bron DA-verwachting'!$A:$E,4)))/4,-1)</f>
        <v>342.75</v>
      </c>
      <c r="G4374" s="86">
        <f>IFERROR((VALUE(VLOOKUP($A4374*4-3,'Bron DA-verwachting'!$A:$E,3))+VALUE(VLOOKUP($A4374*4-2,'Bron DA-verwachting'!$A:$E,3))+VALUE(VLOOKUP($A4374*4-1,'Bron DA-verwachting'!$A:$E,3))+VALUE(VLOOKUP($A4374*4,'Bron DA-verwachting'!$A:$E,3)))/4,-1)</f>
        <v>0</v>
      </c>
    </row>
    <row r="4375" spans="1:7" x14ac:dyDescent="0.25">
      <c r="A4375" s="82">
        <f t="shared" si="205"/>
        <v>4370</v>
      </c>
      <c r="B4375" s="83">
        <f t="shared" si="206"/>
        <v>43283</v>
      </c>
      <c r="C4375" s="87">
        <f t="shared" si="204"/>
        <v>3</v>
      </c>
      <c r="D4375" s="85">
        <f>INDEX('Bron DA-prijzen'!$C$7:$C$9858,MATCH(A4375,'Bron DA-prijzen'!$A$7:$A$9858,0))</f>
        <v>38.4</v>
      </c>
      <c r="E4375" s="84">
        <f>IFERROR((VALUE(VLOOKUP($A4375*4-3,'Bron DA-verwachting'!$A:$E,5))+VALUE(VLOOKUP($A4375*4-2,'Bron DA-verwachting'!$A:$E,5))+VALUE(VLOOKUP($A4375*4-1,'Bron DA-verwachting'!$A:$E,5))+VALUE(VLOOKUP($A4375*4,'Bron DA-verwachting'!$A:$E,5)))/4,-1)</f>
        <v>2076.75</v>
      </c>
      <c r="F4375" s="84">
        <f>IFERROR((VALUE(VLOOKUP($A4375*4-3,'Bron DA-verwachting'!$A:$E,4))+VALUE(VLOOKUP($A4375*4-2,'Bron DA-verwachting'!$A:$E,4))+VALUE(VLOOKUP($A4375*4-1,'Bron DA-verwachting'!$A:$E,4))+VALUE(VLOOKUP($A4375*4,'Bron DA-verwachting'!$A:$E,4)))/4,-1)</f>
        <v>327.5</v>
      </c>
      <c r="G4375" s="86">
        <f>IFERROR((VALUE(VLOOKUP($A4375*4-3,'Bron DA-verwachting'!$A:$E,3))+VALUE(VLOOKUP($A4375*4-2,'Bron DA-verwachting'!$A:$E,3))+VALUE(VLOOKUP($A4375*4-1,'Bron DA-verwachting'!$A:$E,3))+VALUE(VLOOKUP($A4375*4,'Bron DA-verwachting'!$A:$E,3)))/4,-1)</f>
        <v>0</v>
      </c>
    </row>
    <row r="4376" spans="1:7" x14ac:dyDescent="0.25">
      <c r="A4376" s="82">
        <f t="shared" si="205"/>
        <v>4371</v>
      </c>
      <c r="B4376" s="83">
        <f t="shared" si="206"/>
        <v>43283</v>
      </c>
      <c r="C4376" s="87">
        <f t="shared" si="204"/>
        <v>4</v>
      </c>
      <c r="D4376" s="85">
        <f>INDEX('Bron DA-prijzen'!$C$7:$C$9858,MATCH(A4376,'Bron DA-prijzen'!$A$7:$A$9858,0))</f>
        <v>38.03</v>
      </c>
      <c r="E4376" s="84">
        <f>IFERROR((VALUE(VLOOKUP($A4376*4-3,'Bron DA-verwachting'!$A:$E,5))+VALUE(VLOOKUP($A4376*4-2,'Bron DA-verwachting'!$A:$E,5))+VALUE(VLOOKUP($A4376*4-1,'Bron DA-verwachting'!$A:$E,5))+VALUE(VLOOKUP($A4376*4,'Bron DA-verwachting'!$A:$E,5)))/4,-1)</f>
        <v>1926.5</v>
      </c>
      <c r="F4376" s="84">
        <f>IFERROR((VALUE(VLOOKUP($A4376*4-3,'Bron DA-verwachting'!$A:$E,4))+VALUE(VLOOKUP($A4376*4-2,'Bron DA-verwachting'!$A:$E,4))+VALUE(VLOOKUP($A4376*4-1,'Bron DA-verwachting'!$A:$E,4))+VALUE(VLOOKUP($A4376*4,'Bron DA-verwachting'!$A:$E,4)))/4,-1)</f>
        <v>310.5</v>
      </c>
      <c r="G4376" s="86">
        <f>IFERROR((VALUE(VLOOKUP($A4376*4-3,'Bron DA-verwachting'!$A:$E,3))+VALUE(VLOOKUP($A4376*4-2,'Bron DA-verwachting'!$A:$E,3))+VALUE(VLOOKUP($A4376*4-1,'Bron DA-verwachting'!$A:$E,3))+VALUE(VLOOKUP($A4376*4,'Bron DA-verwachting'!$A:$E,3)))/4,-1)</f>
        <v>0</v>
      </c>
    </row>
    <row r="4377" spans="1:7" x14ac:dyDescent="0.25">
      <c r="A4377" s="82">
        <f t="shared" si="205"/>
        <v>4372</v>
      </c>
      <c r="B4377" s="83">
        <f t="shared" si="206"/>
        <v>43283</v>
      </c>
      <c r="C4377" s="87">
        <f t="shared" si="204"/>
        <v>5</v>
      </c>
      <c r="D4377" s="85">
        <f>INDEX('Bron DA-prijzen'!$C$7:$C$9858,MATCH(A4377,'Bron DA-prijzen'!$A$7:$A$9858,0))</f>
        <v>38.08</v>
      </c>
      <c r="E4377" s="84">
        <f>IFERROR((VALUE(VLOOKUP($A4377*4-3,'Bron DA-verwachting'!$A:$E,5))+VALUE(VLOOKUP($A4377*4-2,'Bron DA-verwachting'!$A:$E,5))+VALUE(VLOOKUP($A4377*4-1,'Bron DA-verwachting'!$A:$E,5))+VALUE(VLOOKUP($A4377*4,'Bron DA-verwachting'!$A:$E,5)))/4,-1)</f>
        <v>1803</v>
      </c>
      <c r="F4377" s="84">
        <f>IFERROR((VALUE(VLOOKUP($A4377*4-3,'Bron DA-verwachting'!$A:$E,4))+VALUE(VLOOKUP($A4377*4-2,'Bron DA-verwachting'!$A:$E,4))+VALUE(VLOOKUP($A4377*4-1,'Bron DA-verwachting'!$A:$E,4))+VALUE(VLOOKUP($A4377*4,'Bron DA-verwachting'!$A:$E,4)))/4,-1)</f>
        <v>301.5</v>
      </c>
      <c r="G4377" s="86">
        <f>IFERROR((VALUE(VLOOKUP($A4377*4-3,'Bron DA-verwachting'!$A:$E,3))+VALUE(VLOOKUP($A4377*4-2,'Bron DA-verwachting'!$A:$E,3))+VALUE(VLOOKUP($A4377*4-1,'Bron DA-verwachting'!$A:$E,3))+VALUE(VLOOKUP($A4377*4,'Bron DA-verwachting'!$A:$E,3)))/4,-1)</f>
        <v>0</v>
      </c>
    </row>
    <row r="4378" spans="1:7" x14ac:dyDescent="0.25">
      <c r="A4378" s="82">
        <f t="shared" si="205"/>
        <v>4373</v>
      </c>
      <c r="B4378" s="83">
        <f t="shared" si="206"/>
        <v>43283</v>
      </c>
      <c r="C4378" s="87">
        <f t="shared" si="204"/>
        <v>6</v>
      </c>
      <c r="D4378" s="85">
        <f>INDEX('Bron DA-prijzen'!$C$7:$C$9858,MATCH(A4378,'Bron DA-prijzen'!$A$7:$A$9858,0))</f>
        <v>39.07</v>
      </c>
      <c r="E4378" s="84">
        <f>IFERROR((VALUE(VLOOKUP($A4378*4-3,'Bron DA-verwachting'!$A:$E,5))+VALUE(VLOOKUP($A4378*4-2,'Bron DA-verwachting'!$A:$E,5))+VALUE(VLOOKUP($A4378*4-1,'Bron DA-verwachting'!$A:$E,5))+VALUE(VLOOKUP($A4378*4,'Bron DA-verwachting'!$A:$E,5)))/4,-1)</f>
        <v>1662.75</v>
      </c>
      <c r="F4378" s="84">
        <f>IFERROR((VALUE(VLOOKUP($A4378*4-3,'Bron DA-verwachting'!$A:$E,4))+VALUE(VLOOKUP($A4378*4-2,'Bron DA-verwachting'!$A:$E,4))+VALUE(VLOOKUP($A4378*4-1,'Bron DA-verwachting'!$A:$E,4))+VALUE(VLOOKUP($A4378*4,'Bron DA-verwachting'!$A:$E,4)))/4,-1)</f>
        <v>286.25</v>
      </c>
      <c r="G4378" s="86">
        <f>IFERROR((VALUE(VLOOKUP($A4378*4-3,'Bron DA-verwachting'!$A:$E,3))+VALUE(VLOOKUP($A4378*4-2,'Bron DA-verwachting'!$A:$E,3))+VALUE(VLOOKUP($A4378*4-1,'Bron DA-verwachting'!$A:$E,3))+VALUE(VLOOKUP($A4378*4,'Bron DA-verwachting'!$A:$E,3)))/4,-1)</f>
        <v>2</v>
      </c>
    </row>
    <row r="4379" spans="1:7" x14ac:dyDescent="0.25">
      <c r="A4379" s="82">
        <f t="shared" si="205"/>
        <v>4374</v>
      </c>
      <c r="B4379" s="83">
        <f t="shared" si="206"/>
        <v>43283</v>
      </c>
      <c r="C4379" s="87">
        <f t="shared" si="204"/>
        <v>7</v>
      </c>
      <c r="D4379" s="85">
        <f>INDEX('Bron DA-prijzen'!$C$7:$C$9858,MATCH(A4379,'Bron DA-prijzen'!$A$7:$A$9858,0))</f>
        <v>49.49</v>
      </c>
      <c r="E4379" s="84">
        <f>IFERROR((VALUE(VLOOKUP($A4379*4-3,'Bron DA-verwachting'!$A:$E,5))+VALUE(VLOOKUP($A4379*4-2,'Bron DA-verwachting'!$A:$E,5))+VALUE(VLOOKUP($A4379*4-1,'Bron DA-verwachting'!$A:$E,5))+VALUE(VLOOKUP($A4379*4,'Bron DA-verwachting'!$A:$E,5)))/4,-1)</f>
        <v>1460</v>
      </c>
      <c r="F4379" s="84">
        <f>IFERROR((VALUE(VLOOKUP($A4379*4-3,'Bron DA-verwachting'!$A:$E,4))+VALUE(VLOOKUP($A4379*4-2,'Bron DA-verwachting'!$A:$E,4))+VALUE(VLOOKUP($A4379*4-1,'Bron DA-verwachting'!$A:$E,4))+VALUE(VLOOKUP($A4379*4,'Bron DA-verwachting'!$A:$E,4)))/4,-1)</f>
        <v>258</v>
      </c>
      <c r="G4379" s="86">
        <f>IFERROR((VALUE(VLOOKUP($A4379*4-3,'Bron DA-verwachting'!$A:$E,3))+VALUE(VLOOKUP($A4379*4-2,'Bron DA-verwachting'!$A:$E,3))+VALUE(VLOOKUP($A4379*4-1,'Bron DA-verwachting'!$A:$E,3))+VALUE(VLOOKUP($A4379*4,'Bron DA-verwachting'!$A:$E,3)))/4,-1)</f>
        <v>63.5</v>
      </c>
    </row>
    <row r="4380" spans="1:7" x14ac:dyDescent="0.25">
      <c r="A4380" s="82">
        <f t="shared" si="205"/>
        <v>4375</v>
      </c>
      <c r="B4380" s="83">
        <f t="shared" si="206"/>
        <v>43283</v>
      </c>
      <c r="C4380" s="87">
        <f t="shared" si="204"/>
        <v>8</v>
      </c>
      <c r="D4380" s="85">
        <f>INDEX('Bron DA-prijzen'!$C$7:$C$9858,MATCH(A4380,'Bron DA-prijzen'!$A$7:$A$9858,0))</f>
        <v>55.95</v>
      </c>
      <c r="E4380" s="84">
        <f>IFERROR((VALUE(VLOOKUP($A4380*4-3,'Bron DA-verwachting'!$A:$E,5))+VALUE(VLOOKUP($A4380*4-2,'Bron DA-verwachting'!$A:$E,5))+VALUE(VLOOKUP($A4380*4-1,'Bron DA-verwachting'!$A:$E,5))+VALUE(VLOOKUP($A4380*4,'Bron DA-verwachting'!$A:$E,5)))/4,-1)</f>
        <v>1197.25</v>
      </c>
      <c r="F4380" s="84">
        <f>IFERROR((VALUE(VLOOKUP($A4380*4-3,'Bron DA-verwachting'!$A:$E,4))+VALUE(VLOOKUP($A4380*4-2,'Bron DA-verwachting'!$A:$E,4))+VALUE(VLOOKUP($A4380*4-1,'Bron DA-verwachting'!$A:$E,4))+VALUE(VLOOKUP($A4380*4,'Bron DA-verwachting'!$A:$E,4)))/4,-1)</f>
        <v>229</v>
      </c>
      <c r="G4380" s="86">
        <f>IFERROR((VALUE(VLOOKUP($A4380*4-3,'Bron DA-verwachting'!$A:$E,3))+VALUE(VLOOKUP($A4380*4-2,'Bron DA-verwachting'!$A:$E,3))+VALUE(VLOOKUP($A4380*4-1,'Bron DA-verwachting'!$A:$E,3))+VALUE(VLOOKUP($A4380*4,'Bron DA-verwachting'!$A:$E,3)))/4,-1)</f>
        <v>222</v>
      </c>
    </row>
    <row r="4381" spans="1:7" x14ac:dyDescent="0.25">
      <c r="A4381" s="82">
        <f t="shared" si="205"/>
        <v>4376</v>
      </c>
      <c r="B4381" s="83">
        <f t="shared" si="206"/>
        <v>43283</v>
      </c>
      <c r="C4381" s="87">
        <f t="shared" si="204"/>
        <v>9</v>
      </c>
      <c r="D4381" s="85">
        <f>INDEX('Bron DA-prijzen'!$C$7:$C$9858,MATCH(A4381,'Bron DA-prijzen'!$A$7:$A$9858,0))</f>
        <v>54.92</v>
      </c>
      <c r="E4381" s="84">
        <f>IFERROR((VALUE(VLOOKUP($A4381*4-3,'Bron DA-verwachting'!$A:$E,5))+VALUE(VLOOKUP($A4381*4-2,'Bron DA-verwachting'!$A:$E,5))+VALUE(VLOOKUP($A4381*4-1,'Bron DA-verwachting'!$A:$E,5))+VALUE(VLOOKUP($A4381*4,'Bron DA-verwachting'!$A:$E,5)))/4,-1)</f>
        <v>1029.25</v>
      </c>
      <c r="F4381" s="84">
        <f>IFERROR((VALUE(VLOOKUP($A4381*4-3,'Bron DA-verwachting'!$A:$E,4))+VALUE(VLOOKUP($A4381*4-2,'Bron DA-verwachting'!$A:$E,4))+VALUE(VLOOKUP($A4381*4-1,'Bron DA-verwachting'!$A:$E,4))+VALUE(VLOOKUP($A4381*4,'Bron DA-verwachting'!$A:$E,4)))/4,-1)</f>
        <v>201.75</v>
      </c>
      <c r="G4381" s="86">
        <f>IFERROR((VALUE(VLOOKUP($A4381*4-3,'Bron DA-verwachting'!$A:$E,3))+VALUE(VLOOKUP($A4381*4-2,'Bron DA-verwachting'!$A:$E,3))+VALUE(VLOOKUP($A4381*4-1,'Bron DA-verwachting'!$A:$E,3))+VALUE(VLOOKUP($A4381*4,'Bron DA-verwachting'!$A:$E,3)))/4,-1)</f>
        <v>472</v>
      </c>
    </row>
    <row r="4382" spans="1:7" x14ac:dyDescent="0.25">
      <c r="A4382" s="82">
        <f t="shared" si="205"/>
        <v>4377</v>
      </c>
      <c r="B4382" s="83">
        <f t="shared" si="206"/>
        <v>43283</v>
      </c>
      <c r="C4382" s="87">
        <f t="shared" si="204"/>
        <v>10</v>
      </c>
      <c r="D4382" s="85">
        <f>INDEX('Bron DA-prijzen'!$C$7:$C$9858,MATCH(A4382,'Bron DA-prijzen'!$A$7:$A$9858,0))</f>
        <v>60.22</v>
      </c>
      <c r="E4382" s="84">
        <f>IFERROR((VALUE(VLOOKUP($A4382*4-3,'Bron DA-verwachting'!$A:$E,5))+VALUE(VLOOKUP($A4382*4-2,'Bron DA-verwachting'!$A:$E,5))+VALUE(VLOOKUP($A4382*4-1,'Bron DA-verwachting'!$A:$E,5))+VALUE(VLOOKUP($A4382*4,'Bron DA-verwachting'!$A:$E,5)))/4,-1)</f>
        <v>942</v>
      </c>
      <c r="F4382" s="84">
        <f>IFERROR((VALUE(VLOOKUP($A4382*4-3,'Bron DA-verwachting'!$A:$E,4))+VALUE(VLOOKUP($A4382*4-2,'Bron DA-verwachting'!$A:$E,4))+VALUE(VLOOKUP($A4382*4-1,'Bron DA-verwachting'!$A:$E,4))+VALUE(VLOOKUP($A4382*4,'Bron DA-verwachting'!$A:$E,4)))/4,-1)</f>
        <v>178</v>
      </c>
      <c r="G4382" s="86">
        <f>IFERROR((VALUE(VLOOKUP($A4382*4-3,'Bron DA-verwachting'!$A:$E,3))+VALUE(VLOOKUP($A4382*4-2,'Bron DA-verwachting'!$A:$E,3))+VALUE(VLOOKUP($A4382*4-1,'Bron DA-verwachting'!$A:$E,3))+VALUE(VLOOKUP($A4382*4,'Bron DA-verwachting'!$A:$E,3)))/4,-1)</f>
        <v>883.75</v>
      </c>
    </row>
    <row r="4383" spans="1:7" x14ac:dyDescent="0.25">
      <c r="A4383" s="82">
        <f t="shared" si="205"/>
        <v>4378</v>
      </c>
      <c r="B4383" s="83">
        <f t="shared" si="206"/>
        <v>43283</v>
      </c>
      <c r="C4383" s="87">
        <f t="shared" si="204"/>
        <v>11</v>
      </c>
      <c r="D4383" s="85">
        <f>INDEX('Bron DA-prijzen'!$C$7:$C$9858,MATCH(A4383,'Bron DA-prijzen'!$A$7:$A$9858,0))</f>
        <v>63.68</v>
      </c>
      <c r="E4383" s="84">
        <f>IFERROR((VALUE(VLOOKUP($A4383*4-3,'Bron DA-verwachting'!$A:$E,5))+VALUE(VLOOKUP($A4383*4-2,'Bron DA-verwachting'!$A:$E,5))+VALUE(VLOOKUP($A4383*4-1,'Bron DA-verwachting'!$A:$E,5))+VALUE(VLOOKUP($A4383*4,'Bron DA-verwachting'!$A:$E,5)))/4,-1)</f>
        <v>967.75</v>
      </c>
      <c r="F4383" s="84">
        <f>IFERROR((VALUE(VLOOKUP($A4383*4-3,'Bron DA-verwachting'!$A:$E,4))+VALUE(VLOOKUP($A4383*4-2,'Bron DA-verwachting'!$A:$E,4))+VALUE(VLOOKUP($A4383*4-1,'Bron DA-verwachting'!$A:$E,4))+VALUE(VLOOKUP($A4383*4,'Bron DA-verwachting'!$A:$E,4)))/4,-1)</f>
        <v>159.75</v>
      </c>
      <c r="G4383" s="86">
        <f>IFERROR((VALUE(VLOOKUP($A4383*4-3,'Bron DA-verwachting'!$A:$E,3))+VALUE(VLOOKUP($A4383*4-2,'Bron DA-verwachting'!$A:$E,3))+VALUE(VLOOKUP($A4383*4-1,'Bron DA-verwachting'!$A:$E,3))+VALUE(VLOOKUP($A4383*4,'Bron DA-verwachting'!$A:$E,3)))/4,-1)</f>
        <v>1324.5</v>
      </c>
    </row>
    <row r="4384" spans="1:7" x14ac:dyDescent="0.25">
      <c r="A4384" s="82">
        <f t="shared" si="205"/>
        <v>4379</v>
      </c>
      <c r="B4384" s="83">
        <f t="shared" si="206"/>
        <v>43283</v>
      </c>
      <c r="C4384" s="87">
        <f t="shared" si="204"/>
        <v>12</v>
      </c>
      <c r="D4384" s="85">
        <f>INDEX('Bron DA-prijzen'!$C$7:$C$9858,MATCH(A4384,'Bron DA-prijzen'!$A$7:$A$9858,0))</f>
        <v>65.58</v>
      </c>
      <c r="E4384" s="84">
        <f>IFERROR((VALUE(VLOOKUP($A4384*4-3,'Bron DA-verwachting'!$A:$E,5))+VALUE(VLOOKUP($A4384*4-2,'Bron DA-verwachting'!$A:$E,5))+VALUE(VLOOKUP($A4384*4-1,'Bron DA-verwachting'!$A:$E,5))+VALUE(VLOOKUP($A4384*4,'Bron DA-verwachting'!$A:$E,5)))/4,-1)</f>
        <v>1090.5</v>
      </c>
      <c r="F4384" s="84">
        <f>IFERROR((VALUE(VLOOKUP($A4384*4-3,'Bron DA-verwachting'!$A:$E,4))+VALUE(VLOOKUP($A4384*4-2,'Bron DA-verwachting'!$A:$E,4))+VALUE(VLOOKUP($A4384*4-1,'Bron DA-verwachting'!$A:$E,4))+VALUE(VLOOKUP($A4384*4,'Bron DA-verwachting'!$A:$E,4)))/4,-1)</f>
        <v>162.25</v>
      </c>
      <c r="G4384" s="86">
        <f>IFERROR((VALUE(VLOOKUP($A4384*4-3,'Bron DA-verwachting'!$A:$E,3))+VALUE(VLOOKUP($A4384*4-2,'Bron DA-verwachting'!$A:$E,3))+VALUE(VLOOKUP($A4384*4-1,'Bron DA-verwachting'!$A:$E,3))+VALUE(VLOOKUP($A4384*4,'Bron DA-verwachting'!$A:$E,3)))/4,-1)</f>
        <v>1726.75</v>
      </c>
    </row>
    <row r="4385" spans="1:7" x14ac:dyDescent="0.25">
      <c r="A4385" s="82">
        <f t="shared" si="205"/>
        <v>4380</v>
      </c>
      <c r="B4385" s="83">
        <f t="shared" si="206"/>
        <v>43283</v>
      </c>
      <c r="C4385" s="87">
        <f t="shared" si="204"/>
        <v>13</v>
      </c>
      <c r="D4385" s="85">
        <f>INDEX('Bron DA-prijzen'!$C$7:$C$9858,MATCH(A4385,'Bron DA-prijzen'!$A$7:$A$9858,0))</f>
        <v>64.599999999999994</v>
      </c>
      <c r="E4385" s="84">
        <f>IFERROR((VALUE(VLOOKUP($A4385*4-3,'Bron DA-verwachting'!$A:$E,5))+VALUE(VLOOKUP($A4385*4-2,'Bron DA-verwachting'!$A:$E,5))+VALUE(VLOOKUP($A4385*4-1,'Bron DA-verwachting'!$A:$E,5))+VALUE(VLOOKUP($A4385*4,'Bron DA-verwachting'!$A:$E,5)))/4,-1)</f>
        <v>1136.25</v>
      </c>
      <c r="F4385" s="84">
        <f>IFERROR((VALUE(VLOOKUP($A4385*4-3,'Bron DA-verwachting'!$A:$E,4))+VALUE(VLOOKUP($A4385*4-2,'Bron DA-verwachting'!$A:$E,4))+VALUE(VLOOKUP($A4385*4-1,'Bron DA-verwachting'!$A:$E,4))+VALUE(VLOOKUP($A4385*4,'Bron DA-verwachting'!$A:$E,4)))/4,-1)</f>
        <v>177.25</v>
      </c>
      <c r="G4385" s="86">
        <f>IFERROR((VALUE(VLOOKUP($A4385*4-3,'Bron DA-verwachting'!$A:$E,3))+VALUE(VLOOKUP($A4385*4-2,'Bron DA-verwachting'!$A:$E,3))+VALUE(VLOOKUP($A4385*4-1,'Bron DA-verwachting'!$A:$E,3))+VALUE(VLOOKUP($A4385*4,'Bron DA-verwachting'!$A:$E,3)))/4,-1)</f>
        <v>2024</v>
      </c>
    </row>
    <row r="4386" spans="1:7" x14ac:dyDescent="0.25">
      <c r="A4386" s="82">
        <f t="shared" si="205"/>
        <v>4381</v>
      </c>
      <c r="B4386" s="83">
        <f t="shared" si="206"/>
        <v>43283</v>
      </c>
      <c r="C4386" s="87">
        <f t="shared" si="204"/>
        <v>14</v>
      </c>
      <c r="D4386" s="85">
        <f>INDEX('Bron DA-prijzen'!$C$7:$C$9858,MATCH(A4386,'Bron DA-prijzen'!$A$7:$A$9858,0))</f>
        <v>61.75</v>
      </c>
      <c r="E4386" s="84">
        <f>IFERROR((VALUE(VLOOKUP($A4386*4-3,'Bron DA-verwachting'!$A:$E,5))+VALUE(VLOOKUP($A4386*4-2,'Bron DA-verwachting'!$A:$E,5))+VALUE(VLOOKUP($A4386*4-1,'Bron DA-verwachting'!$A:$E,5))+VALUE(VLOOKUP($A4386*4,'Bron DA-verwachting'!$A:$E,5)))/4,-1)</f>
        <v>1102.5</v>
      </c>
      <c r="F4386" s="84">
        <f>IFERROR((VALUE(VLOOKUP($A4386*4-3,'Bron DA-verwachting'!$A:$E,4))+VALUE(VLOOKUP($A4386*4-2,'Bron DA-verwachting'!$A:$E,4))+VALUE(VLOOKUP($A4386*4-1,'Bron DA-verwachting'!$A:$E,4))+VALUE(VLOOKUP($A4386*4,'Bron DA-verwachting'!$A:$E,4)))/4,-1)</f>
        <v>179.5</v>
      </c>
      <c r="G4386" s="86">
        <f>IFERROR((VALUE(VLOOKUP($A4386*4-3,'Bron DA-verwachting'!$A:$E,3))+VALUE(VLOOKUP($A4386*4-2,'Bron DA-verwachting'!$A:$E,3))+VALUE(VLOOKUP($A4386*4-1,'Bron DA-verwachting'!$A:$E,3))+VALUE(VLOOKUP($A4386*4,'Bron DA-verwachting'!$A:$E,3)))/4,-1)</f>
        <v>2196.5</v>
      </c>
    </row>
    <row r="4387" spans="1:7" x14ac:dyDescent="0.25">
      <c r="A4387" s="82">
        <f t="shared" si="205"/>
        <v>4382</v>
      </c>
      <c r="B4387" s="83">
        <f t="shared" si="206"/>
        <v>43283</v>
      </c>
      <c r="C4387" s="87">
        <f t="shared" si="204"/>
        <v>15</v>
      </c>
      <c r="D4387" s="85">
        <f>INDEX('Bron DA-prijzen'!$C$7:$C$9858,MATCH(A4387,'Bron DA-prijzen'!$A$7:$A$9858,0))</f>
        <v>60.82</v>
      </c>
      <c r="E4387" s="84">
        <f>IFERROR((VALUE(VLOOKUP($A4387*4-3,'Bron DA-verwachting'!$A:$E,5))+VALUE(VLOOKUP($A4387*4-2,'Bron DA-verwachting'!$A:$E,5))+VALUE(VLOOKUP($A4387*4-1,'Bron DA-verwachting'!$A:$E,5))+VALUE(VLOOKUP($A4387*4,'Bron DA-verwachting'!$A:$E,5)))/4,-1)</f>
        <v>1058.25</v>
      </c>
      <c r="F4387" s="84">
        <f>IFERROR((VALUE(VLOOKUP($A4387*4-3,'Bron DA-verwachting'!$A:$E,4))+VALUE(VLOOKUP($A4387*4-2,'Bron DA-verwachting'!$A:$E,4))+VALUE(VLOOKUP($A4387*4-1,'Bron DA-verwachting'!$A:$E,4))+VALUE(VLOOKUP($A4387*4,'Bron DA-verwachting'!$A:$E,4)))/4,-1)</f>
        <v>180</v>
      </c>
      <c r="G4387" s="86">
        <f>IFERROR((VALUE(VLOOKUP($A4387*4-3,'Bron DA-verwachting'!$A:$E,3))+VALUE(VLOOKUP($A4387*4-2,'Bron DA-verwachting'!$A:$E,3))+VALUE(VLOOKUP($A4387*4-1,'Bron DA-verwachting'!$A:$E,3))+VALUE(VLOOKUP($A4387*4,'Bron DA-verwachting'!$A:$E,3)))/4,-1)</f>
        <v>2240.5</v>
      </c>
    </row>
    <row r="4388" spans="1:7" x14ac:dyDescent="0.25">
      <c r="A4388" s="82">
        <f t="shared" si="205"/>
        <v>4383</v>
      </c>
      <c r="B4388" s="83">
        <f t="shared" si="206"/>
        <v>43283</v>
      </c>
      <c r="C4388" s="87">
        <f t="shared" si="204"/>
        <v>16</v>
      </c>
      <c r="D4388" s="85">
        <f>INDEX('Bron DA-prijzen'!$C$7:$C$9858,MATCH(A4388,'Bron DA-prijzen'!$A$7:$A$9858,0))</f>
        <v>63.07</v>
      </c>
      <c r="E4388" s="84">
        <f>IFERROR((VALUE(VLOOKUP($A4388*4-3,'Bron DA-verwachting'!$A:$E,5))+VALUE(VLOOKUP($A4388*4-2,'Bron DA-verwachting'!$A:$E,5))+VALUE(VLOOKUP($A4388*4-1,'Bron DA-verwachting'!$A:$E,5))+VALUE(VLOOKUP($A4388*4,'Bron DA-verwachting'!$A:$E,5)))/4,-1)</f>
        <v>1102.75</v>
      </c>
      <c r="F4388" s="84">
        <f>IFERROR((VALUE(VLOOKUP($A4388*4-3,'Bron DA-verwachting'!$A:$E,4))+VALUE(VLOOKUP($A4388*4-2,'Bron DA-verwachting'!$A:$E,4))+VALUE(VLOOKUP($A4388*4-1,'Bron DA-verwachting'!$A:$E,4))+VALUE(VLOOKUP($A4388*4,'Bron DA-verwachting'!$A:$E,4)))/4,-1)</f>
        <v>203.75</v>
      </c>
      <c r="G4388" s="86">
        <f>IFERROR((VALUE(VLOOKUP($A4388*4-3,'Bron DA-verwachting'!$A:$E,3))+VALUE(VLOOKUP($A4388*4-2,'Bron DA-verwachting'!$A:$E,3))+VALUE(VLOOKUP($A4388*4-1,'Bron DA-verwachting'!$A:$E,3))+VALUE(VLOOKUP($A4388*4,'Bron DA-verwachting'!$A:$E,3)))/4,-1)</f>
        <v>2154</v>
      </c>
    </row>
    <row r="4389" spans="1:7" x14ac:dyDescent="0.25">
      <c r="A4389" s="82">
        <f t="shared" si="205"/>
        <v>4384</v>
      </c>
      <c r="B4389" s="83">
        <f t="shared" si="206"/>
        <v>43283</v>
      </c>
      <c r="C4389" s="87">
        <f t="shared" si="204"/>
        <v>17</v>
      </c>
      <c r="D4389" s="85">
        <f>INDEX('Bron DA-prijzen'!$C$7:$C$9858,MATCH(A4389,'Bron DA-prijzen'!$A$7:$A$9858,0))</f>
        <v>64.7</v>
      </c>
      <c r="E4389" s="84">
        <f>IFERROR((VALUE(VLOOKUP($A4389*4-3,'Bron DA-verwachting'!$A:$E,5))+VALUE(VLOOKUP($A4389*4-2,'Bron DA-verwachting'!$A:$E,5))+VALUE(VLOOKUP($A4389*4-1,'Bron DA-verwachting'!$A:$E,5))+VALUE(VLOOKUP($A4389*4,'Bron DA-verwachting'!$A:$E,5)))/4,-1)</f>
        <v>1191.25</v>
      </c>
      <c r="F4389" s="84">
        <f>IFERROR((VALUE(VLOOKUP($A4389*4-3,'Bron DA-verwachting'!$A:$E,4))+VALUE(VLOOKUP($A4389*4-2,'Bron DA-verwachting'!$A:$E,4))+VALUE(VLOOKUP($A4389*4-1,'Bron DA-verwachting'!$A:$E,4))+VALUE(VLOOKUP($A4389*4,'Bron DA-verwachting'!$A:$E,4)))/4,-1)</f>
        <v>234.25</v>
      </c>
      <c r="G4389" s="86">
        <f>IFERROR((VALUE(VLOOKUP($A4389*4-3,'Bron DA-verwachting'!$A:$E,3))+VALUE(VLOOKUP($A4389*4-2,'Bron DA-verwachting'!$A:$E,3))+VALUE(VLOOKUP($A4389*4-1,'Bron DA-verwachting'!$A:$E,3))+VALUE(VLOOKUP($A4389*4,'Bron DA-verwachting'!$A:$E,3)))/4,-1)</f>
        <v>1938.5</v>
      </c>
    </row>
    <row r="4390" spans="1:7" x14ac:dyDescent="0.25">
      <c r="A4390" s="82">
        <f t="shared" si="205"/>
        <v>4385</v>
      </c>
      <c r="B4390" s="83">
        <f t="shared" si="206"/>
        <v>43283</v>
      </c>
      <c r="C4390" s="87">
        <f t="shared" si="204"/>
        <v>18</v>
      </c>
      <c r="D4390" s="85">
        <f>INDEX('Bron DA-prijzen'!$C$7:$C$9858,MATCH(A4390,'Bron DA-prijzen'!$A$7:$A$9858,0))</f>
        <v>63.5</v>
      </c>
      <c r="E4390" s="84">
        <f>IFERROR((VALUE(VLOOKUP($A4390*4-3,'Bron DA-verwachting'!$A:$E,5))+VALUE(VLOOKUP($A4390*4-2,'Bron DA-verwachting'!$A:$E,5))+VALUE(VLOOKUP($A4390*4-1,'Bron DA-verwachting'!$A:$E,5))+VALUE(VLOOKUP($A4390*4,'Bron DA-verwachting'!$A:$E,5)))/4,-1)</f>
        <v>1333</v>
      </c>
      <c r="F4390" s="84">
        <f>IFERROR((VALUE(VLOOKUP($A4390*4-3,'Bron DA-verwachting'!$A:$E,4))+VALUE(VLOOKUP($A4390*4-2,'Bron DA-verwachting'!$A:$E,4))+VALUE(VLOOKUP($A4390*4-1,'Bron DA-verwachting'!$A:$E,4))+VALUE(VLOOKUP($A4390*4,'Bron DA-verwachting'!$A:$E,4)))/4,-1)</f>
        <v>269.25</v>
      </c>
      <c r="G4390" s="86">
        <f>IFERROR((VALUE(VLOOKUP($A4390*4-3,'Bron DA-verwachting'!$A:$E,3))+VALUE(VLOOKUP($A4390*4-2,'Bron DA-verwachting'!$A:$E,3))+VALUE(VLOOKUP($A4390*4-1,'Bron DA-verwachting'!$A:$E,3))+VALUE(VLOOKUP($A4390*4,'Bron DA-verwachting'!$A:$E,3)))/4,-1)</f>
        <v>1603.25</v>
      </c>
    </row>
    <row r="4391" spans="1:7" x14ac:dyDescent="0.25">
      <c r="A4391" s="82">
        <f t="shared" si="205"/>
        <v>4386</v>
      </c>
      <c r="B4391" s="83">
        <f t="shared" si="206"/>
        <v>43283</v>
      </c>
      <c r="C4391" s="87">
        <f t="shared" si="204"/>
        <v>19</v>
      </c>
      <c r="D4391" s="85">
        <f>INDEX('Bron DA-prijzen'!$C$7:$C$9858,MATCH(A4391,'Bron DA-prijzen'!$A$7:$A$9858,0))</f>
        <v>60.71</v>
      </c>
      <c r="E4391" s="84">
        <f>IFERROR((VALUE(VLOOKUP($A4391*4-3,'Bron DA-verwachting'!$A:$E,5))+VALUE(VLOOKUP($A4391*4-2,'Bron DA-verwachting'!$A:$E,5))+VALUE(VLOOKUP($A4391*4-1,'Bron DA-verwachting'!$A:$E,5))+VALUE(VLOOKUP($A4391*4,'Bron DA-verwachting'!$A:$E,5)))/4,-1)</f>
        <v>1483</v>
      </c>
      <c r="F4391" s="84">
        <f>IFERROR((VALUE(VLOOKUP($A4391*4-3,'Bron DA-verwachting'!$A:$E,4))+VALUE(VLOOKUP($A4391*4-2,'Bron DA-verwachting'!$A:$E,4))+VALUE(VLOOKUP($A4391*4-1,'Bron DA-verwachting'!$A:$E,4))+VALUE(VLOOKUP($A4391*4,'Bron DA-verwachting'!$A:$E,4)))/4,-1)</f>
        <v>288</v>
      </c>
      <c r="G4391" s="86">
        <f>IFERROR((VALUE(VLOOKUP($A4391*4-3,'Bron DA-verwachting'!$A:$E,3))+VALUE(VLOOKUP($A4391*4-2,'Bron DA-verwachting'!$A:$E,3))+VALUE(VLOOKUP($A4391*4-1,'Bron DA-verwachting'!$A:$E,3))+VALUE(VLOOKUP($A4391*4,'Bron DA-verwachting'!$A:$E,3)))/4,-1)</f>
        <v>1174.75</v>
      </c>
    </row>
    <row r="4392" spans="1:7" x14ac:dyDescent="0.25">
      <c r="A4392" s="82">
        <f t="shared" si="205"/>
        <v>4387</v>
      </c>
      <c r="B4392" s="83">
        <f t="shared" si="206"/>
        <v>43283</v>
      </c>
      <c r="C4392" s="87">
        <f t="shared" si="204"/>
        <v>20</v>
      </c>
      <c r="D4392" s="85">
        <f>INDEX('Bron DA-prijzen'!$C$7:$C$9858,MATCH(A4392,'Bron DA-prijzen'!$A$7:$A$9858,0))</f>
        <v>61.87</v>
      </c>
      <c r="E4392" s="84">
        <f>IFERROR((VALUE(VLOOKUP($A4392*4-3,'Bron DA-verwachting'!$A:$E,5))+VALUE(VLOOKUP($A4392*4-2,'Bron DA-verwachting'!$A:$E,5))+VALUE(VLOOKUP($A4392*4-1,'Bron DA-verwachting'!$A:$E,5))+VALUE(VLOOKUP($A4392*4,'Bron DA-verwachting'!$A:$E,5)))/4,-1)</f>
        <v>1582</v>
      </c>
      <c r="F4392" s="84">
        <f>IFERROR((VALUE(VLOOKUP($A4392*4-3,'Bron DA-verwachting'!$A:$E,4))+VALUE(VLOOKUP($A4392*4-2,'Bron DA-verwachting'!$A:$E,4))+VALUE(VLOOKUP($A4392*4-1,'Bron DA-verwachting'!$A:$E,4))+VALUE(VLOOKUP($A4392*4,'Bron DA-verwachting'!$A:$E,4)))/4,-1)</f>
        <v>295</v>
      </c>
      <c r="G4392" s="86">
        <f>IFERROR((VALUE(VLOOKUP($A4392*4-3,'Bron DA-verwachting'!$A:$E,3))+VALUE(VLOOKUP($A4392*4-2,'Bron DA-verwachting'!$A:$E,3))+VALUE(VLOOKUP($A4392*4-1,'Bron DA-verwachting'!$A:$E,3))+VALUE(VLOOKUP($A4392*4,'Bron DA-verwachting'!$A:$E,3)))/4,-1)</f>
        <v>735.5</v>
      </c>
    </row>
    <row r="4393" spans="1:7" x14ac:dyDescent="0.25">
      <c r="A4393" s="82">
        <f t="shared" si="205"/>
        <v>4388</v>
      </c>
      <c r="B4393" s="83">
        <f t="shared" si="206"/>
        <v>43283</v>
      </c>
      <c r="C4393" s="87">
        <f t="shared" si="204"/>
        <v>21</v>
      </c>
      <c r="D4393" s="85">
        <f>INDEX('Bron DA-prijzen'!$C$7:$C$9858,MATCH(A4393,'Bron DA-prijzen'!$A$7:$A$9858,0))</f>
        <v>59.02</v>
      </c>
      <c r="E4393" s="84">
        <f>IFERROR((VALUE(VLOOKUP($A4393*4-3,'Bron DA-verwachting'!$A:$E,5))+VALUE(VLOOKUP($A4393*4-2,'Bron DA-verwachting'!$A:$E,5))+VALUE(VLOOKUP($A4393*4-1,'Bron DA-verwachting'!$A:$E,5))+VALUE(VLOOKUP($A4393*4,'Bron DA-verwachting'!$A:$E,5)))/4,-1)</f>
        <v>1639.75</v>
      </c>
      <c r="F4393" s="84">
        <f>IFERROR((VALUE(VLOOKUP($A4393*4-3,'Bron DA-verwachting'!$A:$E,4))+VALUE(VLOOKUP($A4393*4-2,'Bron DA-verwachting'!$A:$E,4))+VALUE(VLOOKUP($A4393*4-1,'Bron DA-verwachting'!$A:$E,4))+VALUE(VLOOKUP($A4393*4,'Bron DA-verwachting'!$A:$E,4)))/4,-1)</f>
        <v>298.25</v>
      </c>
      <c r="G4393" s="86">
        <f>IFERROR((VALUE(VLOOKUP($A4393*4-3,'Bron DA-verwachting'!$A:$E,3))+VALUE(VLOOKUP($A4393*4-2,'Bron DA-verwachting'!$A:$E,3))+VALUE(VLOOKUP($A4393*4-1,'Bron DA-verwachting'!$A:$E,3))+VALUE(VLOOKUP($A4393*4,'Bron DA-verwachting'!$A:$E,3)))/4,-1)</f>
        <v>382.5</v>
      </c>
    </row>
    <row r="4394" spans="1:7" x14ac:dyDescent="0.25">
      <c r="A4394" s="82">
        <f t="shared" si="205"/>
        <v>4389</v>
      </c>
      <c r="B4394" s="83">
        <f t="shared" si="206"/>
        <v>43283</v>
      </c>
      <c r="C4394" s="87">
        <f t="shared" si="204"/>
        <v>22</v>
      </c>
      <c r="D4394" s="85">
        <f>INDEX('Bron DA-prijzen'!$C$7:$C$9858,MATCH(A4394,'Bron DA-prijzen'!$A$7:$A$9858,0))</f>
        <v>54.96</v>
      </c>
      <c r="E4394" s="84">
        <f>IFERROR((VALUE(VLOOKUP($A4394*4-3,'Bron DA-verwachting'!$A:$E,5))+VALUE(VLOOKUP($A4394*4-2,'Bron DA-verwachting'!$A:$E,5))+VALUE(VLOOKUP($A4394*4-1,'Bron DA-verwachting'!$A:$E,5))+VALUE(VLOOKUP($A4394*4,'Bron DA-verwachting'!$A:$E,5)))/4,-1)</f>
        <v>1704</v>
      </c>
      <c r="F4394" s="84">
        <f>IFERROR((VALUE(VLOOKUP($A4394*4-3,'Bron DA-verwachting'!$A:$E,4))+VALUE(VLOOKUP($A4394*4-2,'Bron DA-verwachting'!$A:$E,4))+VALUE(VLOOKUP($A4394*4-1,'Bron DA-verwachting'!$A:$E,4))+VALUE(VLOOKUP($A4394*4,'Bron DA-verwachting'!$A:$E,4)))/4,-1)</f>
        <v>300.25</v>
      </c>
      <c r="G4394" s="86">
        <f>IFERROR((VALUE(VLOOKUP($A4394*4-3,'Bron DA-verwachting'!$A:$E,3))+VALUE(VLOOKUP($A4394*4-2,'Bron DA-verwachting'!$A:$E,3))+VALUE(VLOOKUP($A4394*4-1,'Bron DA-verwachting'!$A:$E,3))+VALUE(VLOOKUP($A4394*4,'Bron DA-verwachting'!$A:$E,3)))/4,-1)</f>
        <v>139.5</v>
      </c>
    </row>
    <row r="4395" spans="1:7" x14ac:dyDescent="0.25">
      <c r="A4395" s="82">
        <f t="shared" si="205"/>
        <v>4390</v>
      </c>
      <c r="B4395" s="83">
        <f t="shared" si="206"/>
        <v>43283</v>
      </c>
      <c r="C4395" s="87">
        <f t="shared" si="204"/>
        <v>23</v>
      </c>
      <c r="D4395" s="85">
        <f>INDEX('Bron DA-prijzen'!$C$7:$C$9858,MATCH(A4395,'Bron DA-prijzen'!$A$7:$A$9858,0))</f>
        <v>54.5</v>
      </c>
      <c r="E4395" s="84">
        <f>IFERROR((VALUE(VLOOKUP($A4395*4-3,'Bron DA-verwachting'!$A:$E,5))+VALUE(VLOOKUP($A4395*4-2,'Bron DA-verwachting'!$A:$E,5))+VALUE(VLOOKUP($A4395*4-1,'Bron DA-verwachting'!$A:$E,5))+VALUE(VLOOKUP($A4395*4,'Bron DA-verwachting'!$A:$E,5)))/4,-1)</f>
        <v>1815.25</v>
      </c>
      <c r="F4395" s="84">
        <f>IFERROR((VALUE(VLOOKUP($A4395*4-3,'Bron DA-verwachting'!$A:$E,4))+VALUE(VLOOKUP($A4395*4-2,'Bron DA-verwachting'!$A:$E,4))+VALUE(VLOOKUP($A4395*4-1,'Bron DA-verwachting'!$A:$E,4))+VALUE(VLOOKUP($A4395*4,'Bron DA-verwachting'!$A:$E,4)))/4,-1)</f>
        <v>309.25</v>
      </c>
      <c r="G4395" s="86">
        <f>IFERROR((VALUE(VLOOKUP($A4395*4-3,'Bron DA-verwachting'!$A:$E,3))+VALUE(VLOOKUP($A4395*4-2,'Bron DA-verwachting'!$A:$E,3))+VALUE(VLOOKUP($A4395*4-1,'Bron DA-verwachting'!$A:$E,3))+VALUE(VLOOKUP($A4395*4,'Bron DA-verwachting'!$A:$E,3)))/4,-1)</f>
        <v>19</v>
      </c>
    </row>
    <row r="4396" spans="1:7" x14ac:dyDescent="0.25">
      <c r="A4396" s="82">
        <f t="shared" si="205"/>
        <v>4391</v>
      </c>
      <c r="B4396" s="83">
        <f t="shared" si="206"/>
        <v>43283</v>
      </c>
      <c r="C4396" s="87">
        <f t="shared" si="204"/>
        <v>24</v>
      </c>
      <c r="D4396" s="85">
        <f>INDEX('Bron DA-prijzen'!$C$7:$C$9858,MATCH(A4396,'Bron DA-prijzen'!$A$7:$A$9858,0))</f>
        <v>50.55</v>
      </c>
      <c r="E4396" s="84">
        <f>IFERROR((VALUE(VLOOKUP($A4396*4-3,'Bron DA-verwachting'!$A:$E,5))+VALUE(VLOOKUP($A4396*4-2,'Bron DA-verwachting'!$A:$E,5))+VALUE(VLOOKUP($A4396*4-1,'Bron DA-verwachting'!$A:$E,5))+VALUE(VLOOKUP($A4396*4,'Bron DA-verwachting'!$A:$E,5)))/4,-1)</f>
        <v>1795.25</v>
      </c>
      <c r="F4396" s="84">
        <f>IFERROR((VALUE(VLOOKUP($A4396*4-3,'Bron DA-verwachting'!$A:$E,4))+VALUE(VLOOKUP($A4396*4-2,'Bron DA-verwachting'!$A:$E,4))+VALUE(VLOOKUP($A4396*4-1,'Bron DA-verwachting'!$A:$E,4))+VALUE(VLOOKUP($A4396*4,'Bron DA-verwachting'!$A:$E,4)))/4,-1)</f>
        <v>308.5</v>
      </c>
      <c r="G4396" s="86">
        <f>IFERROR((VALUE(VLOOKUP($A4396*4-3,'Bron DA-verwachting'!$A:$E,3))+VALUE(VLOOKUP($A4396*4-2,'Bron DA-verwachting'!$A:$E,3))+VALUE(VLOOKUP($A4396*4-1,'Bron DA-verwachting'!$A:$E,3))+VALUE(VLOOKUP($A4396*4,'Bron DA-verwachting'!$A:$E,3)))/4,-1)</f>
        <v>0</v>
      </c>
    </row>
    <row r="4397" spans="1:7" x14ac:dyDescent="0.25">
      <c r="A4397" s="82">
        <f t="shared" si="205"/>
        <v>4392</v>
      </c>
      <c r="B4397" s="83">
        <f t="shared" si="206"/>
        <v>43284</v>
      </c>
      <c r="C4397" s="87">
        <f t="shared" si="204"/>
        <v>1</v>
      </c>
      <c r="D4397" s="85">
        <f>INDEX('Bron DA-prijzen'!$C$7:$C$9858,MATCH(A4397,'Bron DA-prijzen'!$A$7:$A$9858,0))</f>
        <v>42.23</v>
      </c>
      <c r="E4397" s="84">
        <f>IFERROR((VALUE(VLOOKUP($A4397*4-3,'Bron DA-verwachting'!$A:$E,5))+VALUE(VLOOKUP($A4397*4-2,'Bron DA-verwachting'!$A:$E,5))+VALUE(VLOOKUP($A4397*4-1,'Bron DA-verwachting'!$A:$E,5))+VALUE(VLOOKUP($A4397*4,'Bron DA-verwachting'!$A:$E,5)))/4,-1)</f>
        <v>1816.5</v>
      </c>
      <c r="F4397" s="84">
        <f>IFERROR((VALUE(VLOOKUP($A4397*4-3,'Bron DA-verwachting'!$A:$E,4))+VALUE(VLOOKUP($A4397*4-2,'Bron DA-verwachting'!$A:$E,4))+VALUE(VLOOKUP($A4397*4-1,'Bron DA-verwachting'!$A:$E,4))+VALUE(VLOOKUP($A4397*4,'Bron DA-verwachting'!$A:$E,4)))/4,-1)</f>
        <v>317.5</v>
      </c>
      <c r="G4397" s="86">
        <f>IFERROR((VALUE(VLOOKUP($A4397*4-3,'Bron DA-verwachting'!$A:$E,3))+VALUE(VLOOKUP($A4397*4-2,'Bron DA-verwachting'!$A:$E,3))+VALUE(VLOOKUP($A4397*4-1,'Bron DA-verwachting'!$A:$E,3))+VALUE(VLOOKUP($A4397*4,'Bron DA-verwachting'!$A:$E,3)))/4,-1)</f>
        <v>0</v>
      </c>
    </row>
    <row r="4398" spans="1:7" x14ac:dyDescent="0.25">
      <c r="A4398" s="82">
        <f t="shared" si="205"/>
        <v>4393</v>
      </c>
      <c r="B4398" s="83">
        <f t="shared" si="206"/>
        <v>43284</v>
      </c>
      <c r="C4398" s="87">
        <f t="shared" si="204"/>
        <v>2</v>
      </c>
      <c r="D4398" s="85">
        <f>INDEX('Bron DA-prijzen'!$C$7:$C$9858,MATCH(A4398,'Bron DA-prijzen'!$A$7:$A$9858,0))</f>
        <v>41.44</v>
      </c>
      <c r="E4398" s="84">
        <f>IFERROR((VALUE(VLOOKUP($A4398*4-3,'Bron DA-verwachting'!$A:$E,5))+VALUE(VLOOKUP($A4398*4-2,'Bron DA-verwachting'!$A:$E,5))+VALUE(VLOOKUP($A4398*4-1,'Bron DA-verwachting'!$A:$E,5))+VALUE(VLOOKUP($A4398*4,'Bron DA-verwachting'!$A:$E,5)))/4,-1)</f>
        <v>1617.5</v>
      </c>
      <c r="F4398" s="84">
        <f>IFERROR((VALUE(VLOOKUP($A4398*4-3,'Bron DA-verwachting'!$A:$E,4))+VALUE(VLOOKUP($A4398*4-2,'Bron DA-verwachting'!$A:$E,4))+VALUE(VLOOKUP($A4398*4-1,'Bron DA-verwachting'!$A:$E,4))+VALUE(VLOOKUP($A4398*4,'Bron DA-verwachting'!$A:$E,4)))/4,-1)</f>
        <v>286.5</v>
      </c>
      <c r="G4398" s="86">
        <f>IFERROR((VALUE(VLOOKUP($A4398*4-3,'Bron DA-verwachting'!$A:$E,3))+VALUE(VLOOKUP($A4398*4-2,'Bron DA-verwachting'!$A:$E,3))+VALUE(VLOOKUP($A4398*4-1,'Bron DA-verwachting'!$A:$E,3))+VALUE(VLOOKUP($A4398*4,'Bron DA-verwachting'!$A:$E,3)))/4,-1)</f>
        <v>0</v>
      </c>
    </row>
    <row r="4399" spans="1:7" x14ac:dyDescent="0.25">
      <c r="A4399" s="82">
        <f t="shared" si="205"/>
        <v>4394</v>
      </c>
      <c r="B4399" s="83">
        <f t="shared" si="206"/>
        <v>43284</v>
      </c>
      <c r="C4399" s="87">
        <f t="shared" si="204"/>
        <v>3</v>
      </c>
      <c r="D4399" s="85">
        <f>INDEX('Bron DA-prijzen'!$C$7:$C$9858,MATCH(A4399,'Bron DA-prijzen'!$A$7:$A$9858,0))</f>
        <v>41.71</v>
      </c>
      <c r="E4399" s="84">
        <f>IFERROR((VALUE(VLOOKUP($A4399*4-3,'Bron DA-verwachting'!$A:$E,5))+VALUE(VLOOKUP($A4399*4-2,'Bron DA-verwachting'!$A:$E,5))+VALUE(VLOOKUP($A4399*4-1,'Bron DA-verwachting'!$A:$E,5))+VALUE(VLOOKUP($A4399*4,'Bron DA-verwachting'!$A:$E,5)))/4,-1)</f>
        <v>1434.75</v>
      </c>
      <c r="F4399" s="84">
        <f>IFERROR((VALUE(VLOOKUP($A4399*4-3,'Bron DA-verwachting'!$A:$E,4))+VALUE(VLOOKUP($A4399*4-2,'Bron DA-verwachting'!$A:$E,4))+VALUE(VLOOKUP($A4399*4-1,'Bron DA-verwachting'!$A:$E,4))+VALUE(VLOOKUP($A4399*4,'Bron DA-verwachting'!$A:$E,4)))/4,-1)</f>
        <v>262</v>
      </c>
      <c r="G4399" s="86">
        <f>IFERROR((VALUE(VLOOKUP($A4399*4-3,'Bron DA-verwachting'!$A:$E,3))+VALUE(VLOOKUP($A4399*4-2,'Bron DA-verwachting'!$A:$E,3))+VALUE(VLOOKUP($A4399*4-1,'Bron DA-verwachting'!$A:$E,3))+VALUE(VLOOKUP($A4399*4,'Bron DA-verwachting'!$A:$E,3)))/4,-1)</f>
        <v>0</v>
      </c>
    </row>
    <row r="4400" spans="1:7" x14ac:dyDescent="0.25">
      <c r="A4400" s="82">
        <f t="shared" si="205"/>
        <v>4395</v>
      </c>
      <c r="B4400" s="83">
        <f t="shared" si="206"/>
        <v>43284</v>
      </c>
      <c r="C4400" s="87">
        <f t="shared" si="204"/>
        <v>4</v>
      </c>
      <c r="D4400" s="85">
        <f>INDEX('Bron DA-prijzen'!$C$7:$C$9858,MATCH(A4400,'Bron DA-prijzen'!$A$7:$A$9858,0))</f>
        <v>42.38</v>
      </c>
      <c r="E4400" s="84">
        <f>IFERROR((VALUE(VLOOKUP($A4400*4-3,'Bron DA-verwachting'!$A:$E,5))+VALUE(VLOOKUP($A4400*4-2,'Bron DA-verwachting'!$A:$E,5))+VALUE(VLOOKUP($A4400*4-1,'Bron DA-verwachting'!$A:$E,5))+VALUE(VLOOKUP($A4400*4,'Bron DA-verwachting'!$A:$E,5)))/4,-1)</f>
        <v>1302</v>
      </c>
      <c r="F4400" s="84">
        <f>IFERROR((VALUE(VLOOKUP($A4400*4-3,'Bron DA-verwachting'!$A:$E,4))+VALUE(VLOOKUP($A4400*4-2,'Bron DA-verwachting'!$A:$E,4))+VALUE(VLOOKUP($A4400*4-1,'Bron DA-verwachting'!$A:$E,4))+VALUE(VLOOKUP($A4400*4,'Bron DA-verwachting'!$A:$E,4)))/4,-1)</f>
        <v>240.25</v>
      </c>
      <c r="G4400" s="86">
        <f>IFERROR((VALUE(VLOOKUP($A4400*4-3,'Bron DA-verwachting'!$A:$E,3))+VALUE(VLOOKUP($A4400*4-2,'Bron DA-verwachting'!$A:$E,3))+VALUE(VLOOKUP($A4400*4-1,'Bron DA-verwachting'!$A:$E,3))+VALUE(VLOOKUP($A4400*4,'Bron DA-verwachting'!$A:$E,3)))/4,-1)</f>
        <v>0</v>
      </c>
    </row>
    <row r="4401" spans="1:7" x14ac:dyDescent="0.25">
      <c r="A4401" s="82">
        <f t="shared" si="205"/>
        <v>4396</v>
      </c>
      <c r="B4401" s="83">
        <f t="shared" si="206"/>
        <v>43284</v>
      </c>
      <c r="C4401" s="87">
        <f t="shared" si="204"/>
        <v>5</v>
      </c>
      <c r="D4401" s="85">
        <f>INDEX('Bron DA-prijzen'!$C$7:$C$9858,MATCH(A4401,'Bron DA-prijzen'!$A$7:$A$9858,0))</f>
        <v>43.02</v>
      </c>
      <c r="E4401" s="84">
        <f>IFERROR((VALUE(VLOOKUP($A4401*4-3,'Bron DA-verwachting'!$A:$E,5))+VALUE(VLOOKUP($A4401*4-2,'Bron DA-verwachting'!$A:$E,5))+VALUE(VLOOKUP($A4401*4-1,'Bron DA-verwachting'!$A:$E,5))+VALUE(VLOOKUP($A4401*4,'Bron DA-verwachting'!$A:$E,5)))/4,-1)</f>
        <v>1221</v>
      </c>
      <c r="F4401" s="84">
        <f>IFERROR((VALUE(VLOOKUP($A4401*4-3,'Bron DA-verwachting'!$A:$E,4))+VALUE(VLOOKUP($A4401*4-2,'Bron DA-verwachting'!$A:$E,4))+VALUE(VLOOKUP($A4401*4-1,'Bron DA-verwachting'!$A:$E,4))+VALUE(VLOOKUP($A4401*4,'Bron DA-verwachting'!$A:$E,4)))/4,-1)</f>
        <v>227.75</v>
      </c>
      <c r="G4401" s="86">
        <f>IFERROR((VALUE(VLOOKUP($A4401*4-3,'Bron DA-verwachting'!$A:$E,3))+VALUE(VLOOKUP($A4401*4-2,'Bron DA-verwachting'!$A:$E,3))+VALUE(VLOOKUP($A4401*4-1,'Bron DA-verwachting'!$A:$E,3))+VALUE(VLOOKUP($A4401*4,'Bron DA-verwachting'!$A:$E,3)))/4,-1)</f>
        <v>0</v>
      </c>
    </row>
    <row r="4402" spans="1:7" x14ac:dyDescent="0.25">
      <c r="A4402" s="82">
        <f t="shared" si="205"/>
        <v>4397</v>
      </c>
      <c r="B4402" s="83">
        <f t="shared" si="206"/>
        <v>43284</v>
      </c>
      <c r="C4402" s="87">
        <f t="shared" si="204"/>
        <v>6</v>
      </c>
      <c r="D4402" s="85">
        <f>INDEX('Bron DA-prijzen'!$C$7:$C$9858,MATCH(A4402,'Bron DA-prijzen'!$A$7:$A$9858,0))</f>
        <v>44.2</v>
      </c>
      <c r="E4402" s="84">
        <f>IFERROR((VALUE(VLOOKUP($A4402*4-3,'Bron DA-verwachting'!$A:$E,5))+VALUE(VLOOKUP($A4402*4-2,'Bron DA-verwachting'!$A:$E,5))+VALUE(VLOOKUP($A4402*4-1,'Bron DA-verwachting'!$A:$E,5))+VALUE(VLOOKUP($A4402*4,'Bron DA-verwachting'!$A:$E,5)))/4,-1)</f>
        <v>1126</v>
      </c>
      <c r="F4402" s="84">
        <f>IFERROR((VALUE(VLOOKUP($A4402*4-3,'Bron DA-verwachting'!$A:$E,4))+VALUE(VLOOKUP($A4402*4-2,'Bron DA-verwachting'!$A:$E,4))+VALUE(VLOOKUP($A4402*4-1,'Bron DA-verwachting'!$A:$E,4))+VALUE(VLOOKUP($A4402*4,'Bron DA-verwachting'!$A:$E,4)))/4,-1)</f>
        <v>223.25</v>
      </c>
      <c r="G4402" s="86">
        <f>IFERROR((VALUE(VLOOKUP($A4402*4-3,'Bron DA-verwachting'!$A:$E,3))+VALUE(VLOOKUP($A4402*4-2,'Bron DA-verwachting'!$A:$E,3))+VALUE(VLOOKUP($A4402*4-1,'Bron DA-verwachting'!$A:$E,3))+VALUE(VLOOKUP($A4402*4,'Bron DA-verwachting'!$A:$E,3)))/4,-1)</f>
        <v>1.75</v>
      </c>
    </row>
    <row r="4403" spans="1:7" x14ac:dyDescent="0.25">
      <c r="A4403" s="82">
        <f t="shared" si="205"/>
        <v>4398</v>
      </c>
      <c r="B4403" s="83">
        <f t="shared" si="206"/>
        <v>43284</v>
      </c>
      <c r="C4403" s="87">
        <f t="shared" si="204"/>
        <v>7</v>
      </c>
      <c r="D4403" s="85">
        <f>INDEX('Bron DA-prijzen'!$C$7:$C$9858,MATCH(A4403,'Bron DA-prijzen'!$A$7:$A$9858,0))</f>
        <v>50.24</v>
      </c>
      <c r="E4403" s="84">
        <f>IFERROR((VALUE(VLOOKUP($A4403*4-3,'Bron DA-verwachting'!$A:$E,5))+VALUE(VLOOKUP($A4403*4-2,'Bron DA-verwachting'!$A:$E,5))+VALUE(VLOOKUP($A4403*4-1,'Bron DA-verwachting'!$A:$E,5))+VALUE(VLOOKUP($A4403*4,'Bron DA-verwachting'!$A:$E,5)))/4,-1)</f>
        <v>931.5</v>
      </c>
      <c r="F4403" s="84">
        <f>IFERROR((VALUE(VLOOKUP($A4403*4-3,'Bron DA-verwachting'!$A:$E,4))+VALUE(VLOOKUP($A4403*4-2,'Bron DA-verwachting'!$A:$E,4))+VALUE(VLOOKUP($A4403*4-1,'Bron DA-verwachting'!$A:$E,4))+VALUE(VLOOKUP($A4403*4,'Bron DA-verwachting'!$A:$E,4)))/4,-1)</f>
        <v>213</v>
      </c>
      <c r="G4403" s="86">
        <f>IFERROR((VALUE(VLOOKUP($A4403*4-3,'Bron DA-verwachting'!$A:$E,3))+VALUE(VLOOKUP($A4403*4-2,'Bron DA-verwachting'!$A:$E,3))+VALUE(VLOOKUP($A4403*4-1,'Bron DA-verwachting'!$A:$E,3))+VALUE(VLOOKUP($A4403*4,'Bron DA-verwachting'!$A:$E,3)))/4,-1)</f>
        <v>63</v>
      </c>
    </row>
    <row r="4404" spans="1:7" x14ac:dyDescent="0.25">
      <c r="A4404" s="82">
        <f t="shared" si="205"/>
        <v>4399</v>
      </c>
      <c r="B4404" s="83">
        <f t="shared" si="206"/>
        <v>43284</v>
      </c>
      <c r="C4404" s="87">
        <f t="shared" si="204"/>
        <v>8</v>
      </c>
      <c r="D4404" s="85">
        <f>INDEX('Bron DA-prijzen'!$C$7:$C$9858,MATCH(A4404,'Bron DA-prijzen'!$A$7:$A$9858,0))</f>
        <v>58</v>
      </c>
      <c r="E4404" s="84">
        <f>IFERROR((VALUE(VLOOKUP($A4404*4-3,'Bron DA-verwachting'!$A:$E,5))+VALUE(VLOOKUP($A4404*4-2,'Bron DA-verwachting'!$A:$E,5))+VALUE(VLOOKUP($A4404*4-1,'Bron DA-verwachting'!$A:$E,5))+VALUE(VLOOKUP($A4404*4,'Bron DA-verwachting'!$A:$E,5)))/4,-1)</f>
        <v>680.75</v>
      </c>
      <c r="F4404" s="84">
        <f>IFERROR((VALUE(VLOOKUP($A4404*4-3,'Bron DA-verwachting'!$A:$E,4))+VALUE(VLOOKUP($A4404*4-2,'Bron DA-verwachting'!$A:$E,4))+VALUE(VLOOKUP($A4404*4-1,'Bron DA-verwachting'!$A:$E,4))+VALUE(VLOOKUP($A4404*4,'Bron DA-verwachting'!$A:$E,4)))/4,-1)</f>
        <v>177.25</v>
      </c>
      <c r="G4404" s="86">
        <f>IFERROR((VALUE(VLOOKUP($A4404*4-3,'Bron DA-verwachting'!$A:$E,3))+VALUE(VLOOKUP($A4404*4-2,'Bron DA-verwachting'!$A:$E,3))+VALUE(VLOOKUP($A4404*4-1,'Bron DA-verwachting'!$A:$E,3))+VALUE(VLOOKUP($A4404*4,'Bron DA-verwachting'!$A:$E,3)))/4,-1)</f>
        <v>220.75</v>
      </c>
    </row>
    <row r="4405" spans="1:7" x14ac:dyDescent="0.25">
      <c r="A4405" s="82">
        <f t="shared" si="205"/>
        <v>4400</v>
      </c>
      <c r="B4405" s="83">
        <f t="shared" si="206"/>
        <v>43284</v>
      </c>
      <c r="C4405" s="87">
        <f t="shared" si="204"/>
        <v>9</v>
      </c>
      <c r="D4405" s="85">
        <f>INDEX('Bron DA-prijzen'!$C$7:$C$9858,MATCH(A4405,'Bron DA-prijzen'!$A$7:$A$9858,0))</f>
        <v>61.89</v>
      </c>
      <c r="E4405" s="84">
        <f>IFERROR((VALUE(VLOOKUP($A4405*4-3,'Bron DA-verwachting'!$A:$E,5))+VALUE(VLOOKUP($A4405*4-2,'Bron DA-verwachting'!$A:$E,5))+VALUE(VLOOKUP($A4405*4-1,'Bron DA-verwachting'!$A:$E,5))+VALUE(VLOOKUP($A4405*4,'Bron DA-verwachting'!$A:$E,5)))/4,-1)</f>
        <v>538.25</v>
      </c>
      <c r="F4405" s="84">
        <f>IFERROR((VALUE(VLOOKUP($A4405*4-3,'Bron DA-verwachting'!$A:$E,4))+VALUE(VLOOKUP($A4405*4-2,'Bron DA-verwachting'!$A:$E,4))+VALUE(VLOOKUP($A4405*4-1,'Bron DA-verwachting'!$A:$E,4))+VALUE(VLOOKUP($A4405*4,'Bron DA-verwachting'!$A:$E,4)))/4,-1)</f>
        <v>145.25</v>
      </c>
      <c r="G4405" s="86">
        <f>IFERROR((VALUE(VLOOKUP($A4405*4-3,'Bron DA-verwachting'!$A:$E,3))+VALUE(VLOOKUP($A4405*4-2,'Bron DA-verwachting'!$A:$E,3))+VALUE(VLOOKUP($A4405*4-1,'Bron DA-verwachting'!$A:$E,3))+VALUE(VLOOKUP($A4405*4,'Bron DA-verwachting'!$A:$E,3)))/4,-1)</f>
        <v>470</v>
      </c>
    </row>
    <row r="4406" spans="1:7" x14ac:dyDescent="0.25">
      <c r="A4406" s="82">
        <f t="shared" si="205"/>
        <v>4401</v>
      </c>
      <c r="B4406" s="83">
        <f t="shared" si="206"/>
        <v>43284</v>
      </c>
      <c r="C4406" s="87">
        <f t="shared" si="204"/>
        <v>10</v>
      </c>
      <c r="D4406" s="85">
        <f>INDEX('Bron DA-prijzen'!$C$7:$C$9858,MATCH(A4406,'Bron DA-prijzen'!$A$7:$A$9858,0))</f>
        <v>62.56</v>
      </c>
      <c r="E4406" s="84">
        <f>IFERROR((VALUE(VLOOKUP($A4406*4-3,'Bron DA-verwachting'!$A:$E,5))+VALUE(VLOOKUP($A4406*4-2,'Bron DA-verwachting'!$A:$E,5))+VALUE(VLOOKUP($A4406*4-1,'Bron DA-verwachting'!$A:$E,5))+VALUE(VLOOKUP($A4406*4,'Bron DA-verwachting'!$A:$E,5)))/4,-1)</f>
        <v>470</v>
      </c>
      <c r="F4406" s="84">
        <f>IFERROR((VALUE(VLOOKUP($A4406*4-3,'Bron DA-verwachting'!$A:$E,4))+VALUE(VLOOKUP($A4406*4-2,'Bron DA-verwachting'!$A:$E,4))+VALUE(VLOOKUP($A4406*4-1,'Bron DA-verwachting'!$A:$E,4))+VALUE(VLOOKUP($A4406*4,'Bron DA-verwachting'!$A:$E,4)))/4,-1)</f>
        <v>136.75</v>
      </c>
      <c r="G4406" s="86">
        <f>IFERROR((VALUE(VLOOKUP($A4406*4-3,'Bron DA-verwachting'!$A:$E,3))+VALUE(VLOOKUP($A4406*4-2,'Bron DA-verwachting'!$A:$E,3))+VALUE(VLOOKUP($A4406*4-1,'Bron DA-verwachting'!$A:$E,3))+VALUE(VLOOKUP($A4406*4,'Bron DA-verwachting'!$A:$E,3)))/4,-1)</f>
        <v>882.5</v>
      </c>
    </row>
    <row r="4407" spans="1:7" x14ac:dyDescent="0.25">
      <c r="A4407" s="82">
        <f t="shared" si="205"/>
        <v>4402</v>
      </c>
      <c r="B4407" s="83">
        <f t="shared" si="206"/>
        <v>43284</v>
      </c>
      <c r="C4407" s="87">
        <f t="shared" si="204"/>
        <v>11</v>
      </c>
      <c r="D4407" s="85">
        <f>INDEX('Bron DA-prijzen'!$C$7:$C$9858,MATCH(A4407,'Bron DA-prijzen'!$A$7:$A$9858,0))</f>
        <v>62.52</v>
      </c>
      <c r="E4407" s="84">
        <f>IFERROR((VALUE(VLOOKUP($A4407*4-3,'Bron DA-verwachting'!$A:$E,5))+VALUE(VLOOKUP($A4407*4-2,'Bron DA-verwachting'!$A:$E,5))+VALUE(VLOOKUP($A4407*4-1,'Bron DA-verwachting'!$A:$E,5))+VALUE(VLOOKUP($A4407*4,'Bron DA-verwachting'!$A:$E,5)))/4,-1)</f>
        <v>430.5</v>
      </c>
      <c r="F4407" s="84">
        <f>IFERROR((VALUE(VLOOKUP($A4407*4-3,'Bron DA-verwachting'!$A:$E,4))+VALUE(VLOOKUP($A4407*4-2,'Bron DA-verwachting'!$A:$E,4))+VALUE(VLOOKUP($A4407*4-1,'Bron DA-verwachting'!$A:$E,4))+VALUE(VLOOKUP($A4407*4,'Bron DA-verwachting'!$A:$E,4)))/4,-1)</f>
        <v>125.25</v>
      </c>
      <c r="G4407" s="86">
        <f>IFERROR((VALUE(VLOOKUP($A4407*4-3,'Bron DA-verwachting'!$A:$E,3))+VALUE(VLOOKUP($A4407*4-2,'Bron DA-verwachting'!$A:$E,3))+VALUE(VLOOKUP($A4407*4-1,'Bron DA-verwachting'!$A:$E,3))+VALUE(VLOOKUP($A4407*4,'Bron DA-verwachting'!$A:$E,3)))/4,-1)</f>
        <v>1324.25</v>
      </c>
    </row>
    <row r="4408" spans="1:7" x14ac:dyDescent="0.25">
      <c r="A4408" s="82">
        <f t="shared" si="205"/>
        <v>4403</v>
      </c>
      <c r="B4408" s="83">
        <f t="shared" si="206"/>
        <v>43284</v>
      </c>
      <c r="C4408" s="87">
        <f t="shared" si="204"/>
        <v>12</v>
      </c>
      <c r="D4408" s="85">
        <f>INDEX('Bron DA-prijzen'!$C$7:$C$9858,MATCH(A4408,'Bron DA-prijzen'!$A$7:$A$9858,0))</f>
        <v>62.57</v>
      </c>
      <c r="E4408" s="84">
        <f>IFERROR((VALUE(VLOOKUP($A4408*4-3,'Bron DA-verwachting'!$A:$E,5))+VALUE(VLOOKUP($A4408*4-2,'Bron DA-verwachting'!$A:$E,5))+VALUE(VLOOKUP($A4408*4-1,'Bron DA-verwachting'!$A:$E,5))+VALUE(VLOOKUP($A4408*4,'Bron DA-verwachting'!$A:$E,5)))/4,-1)</f>
        <v>406.75</v>
      </c>
      <c r="F4408" s="84">
        <f>IFERROR((VALUE(VLOOKUP($A4408*4-3,'Bron DA-verwachting'!$A:$E,4))+VALUE(VLOOKUP($A4408*4-2,'Bron DA-verwachting'!$A:$E,4))+VALUE(VLOOKUP($A4408*4-1,'Bron DA-verwachting'!$A:$E,4))+VALUE(VLOOKUP($A4408*4,'Bron DA-verwachting'!$A:$E,4)))/4,-1)</f>
        <v>125.25</v>
      </c>
      <c r="G4408" s="86">
        <f>IFERROR((VALUE(VLOOKUP($A4408*4-3,'Bron DA-verwachting'!$A:$E,3))+VALUE(VLOOKUP($A4408*4-2,'Bron DA-verwachting'!$A:$E,3))+VALUE(VLOOKUP($A4408*4-1,'Bron DA-verwachting'!$A:$E,3))+VALUE(VLOOKUP($A4408*4,'Bron DA-verwachting'!$A:$E,3)))/4,-1)</f>
        <v>1727</v>
      </c>
    </row>
    <row r="4409" spans="1:7" x14ac:dyDescent="0.25">
      <c r="A4409" s="82">
        <f t="shared" si="205"/>
        <v>4404</v>
      </c>
      <c r="B4409" s="83">
        <f t="shared" si="206"/>
        <v>43284</v>
      </c>
      <c r="C4409" s="87">
        <f t="shared" si="204"/>
        <v>13</v>
      </c>
      <c r="D4409" s="85">
        <f>INDEX('Bron DA-prijzen'!$C$7:$C$9858,MATCH(A4409,'Bron DA-prijzen'!$A$7:$A$9858,0))</f>
        <v>62.8</v>
      </c>
      <c r="E4409" s="84">
        <f>IFERROR((VALUE(VLOOKUP($A4409*4-3,'Bron DA-verwachting'!$A:$E,5))+VALUE(VLOOKUP($A4409*4-2,'Bron DA-verwachting'!$A:$E,5))+VALUE(VLOOKUP($A4409*4-1,'Bron DA-verwachting'!$A:$E,5))+VALUE(VLOOKUP($A4409*4,'Bron DA-verwachting'!$A:$E,5)))/4,-1)</f>
        <v>401.25</v>
      </c>
      <c r="F4409" s="84">
        <f>IFERROR((VALUE(VLOOKUP($A4409*4-3,'Bron DA-verwachting'!$A:$E,4))+VALUE(VLOOKUP($A4409*4-2,'Bron DA-verwachting'!$A:$E,4))+VALUE(VLOOKUP($A4409*4-1,'Bron DA-verwachting'!$A:$E,4))+VALUE(VLOOKUP($A4409*4,'Bron DA-verwachting'!$A:$E,4)))/4,-1)</f>
        <v>143.75</v>
      </c>
      <c r="G4409" s="86">
        <f>IFERROR((VALUE(VLOOKUP($A4409*4-3,'Bron DA-verwachting'!$A:$E,3))+VALUE(VLOOKUP($A4409*4-2,'Bron DA-verwachting'!$A:$E,3))+VALUE(VLOOKUP($A4409*4-1,'Bron DA-verwachting'!$A:$E,3))+VALUE(VLOOKUP($A4409*4,'Bron DA-verwachting'!$A:$E,3)))/4,-1)</f>
        <v>2024.75</v>
      </c>
    </row>
    <row r="4410" spans="1:7" x14ac:dyDescent="0.25">
      <c r="A4410" s="82">
        <f t="shared" si="205"/>
        <v>4405</v>
      </c>
      <c r="B4410" s="83">
        <f t="shared" si="206"/>
        <v>43284</v>
      </c>
      <c r="C4410" s="87">
        <f t="shared" si="204"/>
        <v>14</v>
      </c>
      <c r="D4410" s="85">
        <f>INDEX('Bron DA-prijzen'!$C$7:$C$9858,MATCH(A4410,'Bron DA-prijzen'!$A$7:$A$9858,0))</f>
        <v>62.26</v>
      </c>
      <c r="E4410" s="84">
        <f>IFERROR((VALUE(VLOOKUP($A4410*4-3,'Bron DA-verwachting'!$A:$E,5))+VALUE(VLOOKUP($A4410*4-2,'Bron DA-verwachting'!$A:$E,5))+VALUE(VLOOKUP($A4410*4-1,'Bron DA-verwachting'!$A:$E,5))+VALUE(VLOOKUP($A4410*4,'Bron DA-verwachting'!$A:$E,5)))/4,-1)</f>
        <v>411.75</v>
      </c>
      <c r="F4410" s="84">
        <f>IFERROR((VALUE(VLOOKUP($A4410*4-3,'Bron DA-verwachting'!$A:$E,4))+VALUE(VLOOKUP($A4410*4-2,'Bron DA-verwachting'!$A:$E,4))+VALUE(VLOOKUP($A4410*4-1,'Bron DA-verwachting'!$A:$E,4))+VALUE(VLOOKUP($A4410*4,'Bron DA-verwachting'!$A:$E,4)))/4,-1)</f>
        <v>163</v>
      </c>
      <c r="G4410" s="86">
        <f>IFERROR((VALUE(VLOOKUP($A4410*4-3,'Bron DA-verwachting'!$A:$E,3))+VALUE(VLOOKUP($A4410*4-2,'Bron DA-verwachting'!$A:$E,3))+VALUE(VLOOKUP($A4410*4-1,'Bron DA-verwachting'!$A:$E,3))+VALUE(VLOOKUP($A4410*4,'Bron DA-verwachting'!$A:$E,3)))/4,-1)</f>
        <v>2197.75</v>
      </c>
    </row>
    <row r="4411" spans="1:7" x14ac:dyDescent="0.25">
      <c r="A4411" s="82">
        <f t="shared" si="205"/>
        <v>4406</v>
      </c>
      <c r="B4411" s="83">
        <f t="shared" si="206"/>
        <v>43284</v>
      </c>
      <c r="C4411" s="87">
        <f t="shared" si="204"/>
        <v>15</v>
      </c>
      <c r="D4411" s="85">
        <f>INDEX('Bron DA-prijzen'!$C$7:$C$9858,MATCH(A4411,'Bron DA-prijzen'!$A$7:$A$9858,0))</f>
        <v>64.5</v>
      </c>
      <c r="E4411" s="84">
        <f>IFERROR((VALUE(VLOOKUP($A4411*4-3,'Bron DA-verwachting'!$A:$E,5))+VALUE(VLOOKUP($A4411*4-2,'Bron DA-verwachting'!$A:$E,5))+VALUE(VLOOKUP($A4411*4-1,'Bron DA-verwachting'!$A:$E,5))+VALUE(VLOOKUP($A4411*4,'Bron DA-verwachting'!$A:$E,5)))/4,-1)</f>
        <v>470.25</v>
      </c>
      <c r="F4411" s="84">
        <f>IFERROR((VALUE(VLOOKUP($A4411*4-3,'Bron DA-verwachting'!$A:$E,4))+VALUE(VLOOKUP($A4411*4-2,'Bron DA-verwachting'!$A:$E,4))+VALUE(VLOOKUP($A4411*4-1,'Bron DA-verwachting'!$A:$E,4))+VALUE(VLOOKUP($A4411*4,'Bron DA-verwachting'!$A:$E,4)))/4,-1)</f>
        <v>187</v>
      </c>
      <c r="G4411" s="86">
        <f>IFERROR((VALUE(VLOOKUP($A4411*4-3,'Bron DA-verwachting'!$A:$E,3))+VALUE(VLOOKUP($A4411*4-2,'Bron DA-verwachting'!$A:$E,3))+VALUE(VLOOKUP($A4411*4-1,'Bron DA-verwachting'!$A:$E,3))+VALUE(VLOOKUP($A4411*4,'Bron DA-verwachting'!$A:$E,3)))/4,-1)</f>
        <v>2237</v>
      </c>
    </row>
    <row r="4412" spans="1:7" x14ac:dyDescent="0.25">
      <c r="A4412" s="82">
        <f t="shared" si="205"/>
        <v>4407</v>
      </c>
      <c r="B4412" s="83">
        <f t="shared" si="206"/>
        <v>43284</v>
      </c>
      <c r="C4412" s="87">
        <f t="shared" si="204"/>
        <v>16</v>
      </c>
      <c r="D4412" s="85">
        <f>INDEX('Bron DA-prijzen'!$C$7:$C$9858,MATCH(A4412,'Bron DA-prijzen'!$A$7:$A$9858,0))</f>
        <v>65.31</v>
      </c>
      <c r="E4412" s="84">
        <f>IFERROR((VALUE(VLOOKUP($A4412*4-3,'Bron DA-verwachting'!$A:$E,5))+VALUE(VLOOKUP($A4412*4-2,'Bron DA-verwachting'!$A:$E,5))+VALUE(VLOOKUP($A4412*4-1,'Bron DA-verwachting'!$A:$E,5))+VALUE(VLOOKUP($A4412*4,'Bron DA-verwachting'!$A:$E,5)))/4,-1)</f>
        <v>604.5</v>
      </c>
      <c r="F4412" s="84">
        <f>IFERROR((VALUE(VLOOKUP($A4412*4-3,'Bron DA-verwachting'!$A:$E,4))+VALUE(VLOOKUP($A4412*4-2,'Bron DA-verwachting'!$A:$E,4))+VALUE(VLOOKUP($A4412*4-1,'Bron DA-verwachting'!$A:$E,4))+VALUE(VLOOKUP($A4412*4,'Bron DA-verwachting'!$A:$E,4)))/4,-1)</f>
        <v>209.5</v>
      </c>
      <c r="G4412" s="86">
        <f>IFERROR((VALUE(VLOOKUP($A4412*4-3,'Bron DA-verwachting'!$A:$E,3))+VALUE(VLOOKUP($A4412*4-2,'Bron DA-verwachting'!$A:$E,3))+VALUE(VLOOKUP($A4412*4-1,'Bron DA-verwachting'!$A:$E,3))+VALUE(VLOOKUP($A4412*4,'Bron DA-verwachting'!$A:$E,3)))/4,-1)</f>
        <v>2137</v>
      </c>
    </row>
    <row r="4413" spans="1:7" x14ac:dyDescent="0.25">
      <c r="A4413" s="82">
        <f t="shared" si="205"/>
        <v>4408</v>
      </c>
      <c r="B4413" s="83">
        <f t="shared" si="206"/>
        <v>43284</v>
      </c>
      <c r="C4413" s="87">
        <f t="shared" si="204"/>
        <v>17</v>
      </c>
      <c r="D4413" s="85">
        <f>INDEX('Bron DA-prijzen'!$C$7:$C$9858,MATCH(A4413,'Bron DA-prijzen'!$A$7:$A$9858,0))</f>
        <v>67.400000000000006</v>
      </c>
      <c r="E4413" s="84">
        <f>IFERROR((VALUE(VLOOKUP($A4413*4-3,'Bron DA-verwachting'!$A:$E,5))+VALUE(VLOOKUP($A4413*4-2,'Bron DA-verwachting'!$A:$E,5))+VALUE(VLOOKUP($A4413*4-1,'Bron DA-verwachting'!$A:$E,5))+VALUE(VLOOKUP($A4413*4,'Bron DA-verwachting'!$A:$E,5)))/4,-1)</f>
        <v>793.25</v>
      </c>
      <c r="F4413" s="84">
        <f>IFERROR((VALUE(VLOOKUP($A4413*4-3,'Bron DA-verwachting'!$A:$E,4))+VALUE(VLOOKUP($A4413*4-2,'Bron DA-verwachting'!$A:$E,4))+VALUE(VLOOKUP($A4413*4-1,'Bron DA-verwachting'!$A:$E,4))+VALUE(VLOOKUP($A4413*4,'Bron DA-verwachting'!$A:$E,4)))/4,-1)</f>
        <v>230</v>
      </c>
      <c r="G4413" s="86">
        <f>IFERROR((VALUE(VLOOKUP($A4413*4-3,'Bron DA-verwachting'!$A:$E,3))+VALUE(VLOOKUP($A4413*4-2,'Bron DA-verwachting'!$A:$E,3))+VALUE(VLOOKUP($A4413*4-1,'Bron DA-verwachting'!$A:$E,3))+VALUE(VLOOKUP($A4413*4,'Bron DA-verwachting'!$A:$E,3)))/4,-1)</f>
        <v>1913.5</v>
      </c>
    </row>
    <row r="4414" spans="1:7" x14ac:dyDescent="0.25">
      <c r="A4414" s="82">
        <f t="shared" si="205"/>
        <v>4409</v>
      </c>
      <c r="B4414" s="83">
        <f t="shared" si="206"/>
        <v>43284</v>
      </c>
      <c r="C4414" s="87">
        <f t="shared" si="204"/>
        <v>18</v>
      </c>
      <c r="D4414" s="85">
        <f>INDEX('Bron DA-prijzen'!$C$7:$C$9858,MATCH(A4414,'Bron DA-prijzen'!$A$7:$A$9858,0))</f>
        <v>76.37</v>
      </c>
      <c r="E4414" s="84">
        <f>IFERROR((VALUE(VLOOKUP($A4414*4-3,'Bron DA-verwachting'!$A:$E,5))+VALUE(VLOOKUP($A4414*4-2,'Bron DA-verwachting'!$A:$E,5))+VALUE(VLOOKUP($A4414*4-1,'Bron DA-verwachting'!$A:$E,5))+VALUE(VLOOKUP($A4414*4,'Bron DA-verwachting'!$A:$E,5)))/4,-1)</f>
        <v>986.25</v>
      </c>
      <c r="F4414" s="84">
        <f>IFERROR((VALUE(VLOOKUP($A4414*4-3,'Bron DA-verwachting'!$A:$E,4))+VALUE(VLOOKUP($A4414*4-2,'Bron DA-verwachting'!$A:$E,4))+VALUE(VLOOKUP($A4414*4-1,'Bron DA-verwachting'!$A:$E,4))+VALUE(VLOOKUP($A4414*4,'Bron DA-verwachting'!$A:$E,4)))/4,-1)</f>
        <v>246.5</v>
      </c>
      <c r="G4414" s="86">
        <f>IFERROR((VALUE(VLOOKUP($A4414*4-3,'Bron DA-verwachting'!$A:$E,3))+VALUE(VLOOKUP($A4414*4-2,'Bron DA-verwachting'!$A:$E,3))+VALUE(VLOOKUP($A4414*4-1,'Bron DA-verwachting'!$A:$E,3))+VALUE(VLOOKUP($A4414*4,'Bron DA-verwachting'!$A:$E,3)))/4,-1)</f>
        <v>1582</v>
      </c>
    </row>
    <row r="4415" spans="1:7" x14ac:dyDescent="0.25">
      <c r="A4415" s="82">
        <f t="shared" si="205"/>
        <v>4410</v>
      </c>
      <c r="B4415" s="83">
        <f t="shared" si="206"/>
        <v>43284</v>
      </c>
      <c r="C4415" s="87">
        <f t="shared" si="204"/>
        <v>19</v>
      </c>
      <c r="D4415" s="85">
        <f>INDEX('Bron DA-prijzen'!$C$7:$C$9858,MATCH(A4415,'Bron DA-prijzen'!$A$7:$A$9858,0))</f>
        <v>76.59</v>
      </c>
      <c r="E4415" s="84">
        <f>IFERROR((VALUE(VLOOKUP($A4415*4-3,'Bron DA-verwachting'!$A:$E,5))+VALUE(VLOOKUP($A4415*4-2,'Bron DA-verwachting'!$A:$E,5))+VALUE(VLOOKUP($A4415*4-1,'Bron DA-verwachting'!$A:$E,5))+VALUE(VLOOKUP($A4415*4,'Bron DA-verwachting'!$A:$E,5)))/4,-1)</f>
        <v>1106.25</v>
      </c>
      <c r="F4415" s="84">
        <f>IFERROR((VALUE(VLOOKUP($A4415*4-3,'Bron DA-verwachting'!$A:$E,4))+VALUE(VLOOKUP($A4415*4-2,'Bron DA-verwachting'!$A:$E,4))+VALUE(VLOOKUP($A4415*4-1,'Bron DA-verwachting'!$A:$E,4))+VALUE(VLOOKUP($A4415*4,'Bron DA-verwachting'!$A:$E,4)))/4,-1)</f>
        <v>259.25</v>
      </c>
      <c r="G4415" s="86">
        <f>IFERROR((VALUE(VLOOKUP($A4415*4-3,'Bron DA-verwachting'!$A:$E,3))+VALUE(VLOOKUP($A4415*4-2,'Bron DA-verwachting'!$A:$E,3))+VALUE(VLOOKUP($A4415*4-1,'Bron DA-verwachting'!$A:$E,3))+VALUE(VLOOKUP($A4415*4,'Bron DA-verwachting'!$A:$E,3)))/4,-1)</f>
        <v>1161</v>
      </c>
    </row>
    <row r="4416" spans="1:7" x14ac:dyDescent="0.25">
      <c r="A4416" s="82">
        <f t="shared" si="205"/>
        <v>4411</v>
      </c>
      <c r="B4416" s="83">
        <f t="shared" si="206"/>
        <v>43284</v>
      </c>
      <c r="C4416" s="87">
        <f t="shared" si="204"/>
        <v>20</v>
      </c>
      <c r="D4416" s="85">
        <f>INDEX('Bron DA-prijzen'!$C$7:$C$9858,MATCH(A4416,'Bron DA-prijzen'!$A$7:$A$9858,0))</f>
        <v>65.27</v>
      </c>
      <c r="E4416" s="84">
        <f>IFERROR((VALUE(VLOOKUP($A4416*4-3,'Bron DA-verwachting'!$A:$E,5))+VALUE(VLOOKUP($A4416*4-2,'Bron DA-verwachting'!$A:$E,5))+VALUE(VLOOKUP($A4416*4-1,'Bron DA-verwachting'!$A:$E,5))+VALUE(VLOOKUP($A4416*4,'Bron DA-verwachting'!$A:$E,5)))/4,-1)</f>
        <v>1223.25</v>
      </c>
      <c r="F4416" s="84">
        <f>IFERROR((VALUE(VLOOKUP($A4416*4-3,'Bron DA-verwachting'!$A:$E,4))+VALUE(VLOOKUP($A4416*4-2,'Bron DA-verwachting'!$A:$E,4))+VALUE(VLOOKUP($A4416*4-1,'Bron DA-verwachting'!$A:$E,4))+VALUE(VLOOKUP($A4416*4,'Bron DA-verwachting'!$A:$E,4)))/4,-1)</f>
        <v>265.5</v>
      </c>
      <c r="G4416" s="86">
        <f>IFERROR((VALUE(VLOOKUP($A4416*4-3,'Bron DA-verwachting'!$A:$E,3))+VALUE(VLOOKUP($A4416*4-2,'Bron DA-verwachting'!$A:$E,3))+VALUE(VLOOKUP($A4416*4-1,'Bron DA-verwachting'!$A:$E,3))+VALUE(VLOOKUP($A4416*4,'Bron DA-verwachting'!$A:$E,3)))/4,-1)</f>
        <v>728.75</v>
      </c>
    </row>
    <row r="4417" spans="1:7" x14ac:dyDescent="0.25">
      <c r="A4417" s="82">
        <f t="shared" si="205"/>
        <v>4412</v>
      </c>
      <c r="B4417" s="83">
        <f t="shared" si="206"/>
        <v>43284</v>
      </c>
      <c r="C4417" s="87">
        <f t="shared" si="204"/>
        <v>21</v>
      </c>
      <c r="D4417" s="85">
        <f>INDEX('Bron DA-prijzen'!$C$7:$C$9858,MATCH(A4417,'Bron DA-prijzen'!$A$7:$A$9858,0))</f>
        <v>63.03</v>
      </c>
      <c r="E4417" s="84">
        <f>IFERROR((VALUE(VLOOKUP($A4417*4-3,'Bron DA-verwachting'!$A:$E,5))+VALUE(VLOOKUP($A4417*4-2,'Bron DA-verwachting'!$A:$E,5))+VALUE(VLOOKUP($A4417*4-1,'Bron DA-verwachting'!$A:$E,5))+VALUE(VLOOKUP($A4417*4,'Bron DA-verwachting'!$A:$E,5)))/4,-1)</f>
        <v>1291.5</v>
      </c>
      <c r="F4417" s="84">
        <f>IFERROR((VALUE(VLOOKUP($A4417*4-3,'Bron DA-verwachting'!$A:$E,4))+VALUE(VLOOKUP($A4417*4-2,'Bron DA-verwachting'!$A:$E,4))+VALUE(VLOOKUP($A4417*4-1,'Bron DA-verwachting'!$A:$E,4))+VALUE(VLOOKUP($A4417*4,'Bron DA-verwachting'!$A:$E,4)))/4,-1)</f>
        <v>258.5</v>
      </c>
      <c r="G4417" s="86">
        <f>IFERROR((VALUE(VLOOKUP($A4417*4-3,'Bron DA-verwachting'!$A:$E,3))+VALUE(VLOOKUP($A4417*4-2,'Bron DA-verwachting'!$A:$E,3))+VALUE(VLOOKUP($A4417*4-1,'Bron DA-verwachting'!$A:$E,3))+VALUE(VLOOKUP($A4417*4,'Bron DA-verwachting'!$A:$E,3)))/4,-1)</f>
        <v>378.75</v>
      </c>
    </row>
    <row r="4418" spans="1:7" x14ac:dyDescent="0.25">
      <c r="A4418" s="82">
        <f t="shared" si="205"/>
        <v>4413</v>
      </c>
      <c r="B4418" s="83">
        <f t="shared" si="206"/>
        <v>43284</v>
      </c>
      <c r="C4418" s="87">
        <f t="shared" si="204"/>
        <v>22</v>
      </c>
      <c r="D4418" s="85">
        <f>INDEX('Bron DA-prijzen'!$C$7:$C$9858,MATCH(A4418,'Bron DA-prijzen'!$A$7:$A$9858,0))</f>
        <v>62.59</v>
      </c>
      <c r="E4418" s="84">
        <f>IFERROR((VALUE(VLOOKUP($A4418*4-3,'Bron DA-verwachting'!$A:$E,5))+VALUE(VLOOKUP($A4418*4-2,'Bron DA-verwachting'!$A:$E,5))+VALUE(VLOOKUP($A4418*4-1,'Bron DA-verwachting'!$A:$E,5))+VALUE(VLOOKUP($A4418*4,'Bron DA-verwachting'!$A:$E,5)))/4,-1)</f>
        <v>1216</v>
      </c>
      <c r="F4418" s="84">
        <f>IFERROR((VALUE(VLOOKUP($A4418*4-3,'Bron DA-verwachting'!$A:$E,4))+VALUE(VLOOKUP($A4418*4-2,'Bron DA-verwachting'!$A:$E,4))+VALUE(VLOOKUP($A4418*4-1,'Bron DA-verwachting'!$A:$E,4))+VALUE(VLOOKUP($A4418*4,'Bron DA-verwachting'!$A:$E,4)))/4,-1)</f>
        <v>242.5</v>
      </c>
      <c r="G4418" s="86">
        <f>IFERROR((VALUE(VLOOKUP($A4418*4-3,'Bron DA-verwachting'!$A:$E,3))+VALUE(VLOOKUP($A4418*4-2,'Bron DA-verwachting'!$A:$E,3))+VALUE(VLOOKUP($A4418*4-1,'Bron DA-verwachting'!$A:$E,3))+VALUE(VLOOKUP($A4418*4,'Bron DA-verwachting'!$A:$E,3)))/4,-1)</f>
        <v>137.5</v>
      </c>
    </row>
    <row r="4419" spans="1:7" x14ac:dyDescent="0.25">
      <c r="A4419" s="82">
        <f t="shared" si="205"/>
        <v>4414</v>
      </c>
      <c r="B4419" s="83">
        <f t="shared" si="206"/>
        <v>43284</v>
      </c>
      <c r="C4419" s="87">
        <f t="shared" si="204"/>
        <v>23</v>
      </c>
      <c r="D4419" s="85">
        <f>INDEX('Bron DA-prijzen'!$C$7:$C$9858,MATCH(A4419,'Bron DA-prijzen'!$A$7:$A$9858,0))</f>
        <v>63.95</v>
      </c>
      <c r="E4419" s="84">
        <f>IFERROR((VALUE(VLOOKUP($A4419*4-3,'Bron DA-verwachting'!$A:$E,5))+VALUE(VLOOKUP($A4419*4-2,'Bron DA-verwachting'!$A:$E,5))+VALUE(VLOOKUP($A4419*4-1,'Bron DA-verwachting'!$A:$E,5))+VALUE(VLOOKUP($A4419*4,'Bron DA-verwachting'!$A:$E,5)))/4,-1)</f>
        <v>1119.5</v>
      </c>
      <c r="F4419" s="84">
        <f>IFERROR((VALUE(VLOOKUP($A4419*4-3,'Bron DA-verwachting'!$A:$E,4))+VALUE(VLOOKUP($A4419*4-2,'Bron DA-verwachting'!$A:$E,4))+VALUE(VLOOKUP($A4419*4-1,'Bron DA-verwachting'!$A:$E,4))+VALUE(VLOOKUP($A4419*4,'Bron DA-verwachting'!$A:$E,4)))/4,-1)</f>
        <v>222.75</v>
      </c>
      <c r="G4419" s="86">
        <f>IFERROR((VALUE(VLOOKUP($A4419*4-3,'Bron DA-verwachting'!$A:$E,3))+VALUE(VLOOKUP($A4419*4-2,'Bron DA-verwachting'!$A:$E,3))+VALUE(VLOOKUP($A4419*4-1,'Bron DA-verwachting'!$A:$E,3))+VALUE(VLOOKUP($A4419*4,'Bron DA-verwachting'!$A:$E,3)))/4,-1)</f>
        <v>18.5</v>
      </c>
    </row>
    <row r="4420" spans="1:7" x14ac:dyDescent="0.25">
      <c r="A4420" s="82">
        <f t="shared" si="205"/>
        <v>4415</v>
      </c>
      <c r="B4420" s="83">
        <f t="shared" si="206"/>
        <v>43284</v>
      </c>
      <c r="C4420" s="87">
        <f t="shared" si="204"/>
        <v>24</v>
      </c>
      <c r="D4420" s="85">
        <f>INDEX('Bron DA-prijzen'!$C$7:$C$9858,MATCH(A4420,'Bron DA-prijzen'!$A$7:$A$9858,0))</f>
        <v>60.35</v>
      </c>
      <c r="E4420" s="84">
        <f>IFERROR((VALUE(VLOOKUP($A4420*4-3,'Bron DA-verwachting'!$A:$E,5))+VALUE(VLOOKUP($A4420*4-2,'Bron DA-verwachting'!$A:$E,5))+VALUE(VLOOKUP($A4420*4-1,'Bron DA-verwachting'!$A:$E,5))+VALUE(VLOOKUP($A4420*4,'Bron DA-verwachting'!$A:$E,5)))/4,-1)</f>
        <v>995.25</v>
      </c>
      <c r="F4420" s="84">
        <f>IFERROR((VALUE(VLOOKUP($A4420*4-3,'Bron DA-verwachting'!$A:$E,4))+VALUE(VLOOKUP($A4420*4-2,'Bron DA-verwachting'!$A:$E,4))+VALUE(VLOOKUP($A4420*4-1,'Bron DA-verwachting'!$A:$E,4))+VALUE(VLOOKUP($A4420*4,'Bron DA-verwachting'!$A:$E,4)))/4,-1)</f>
        <v>203</v>
      </c>
      <c r="G4420" s="86">
        <f>IFERROR((VALUE(VLOOKUP($A4420*4-3,'Bron DA-verwachting'!$A:$E,3))+VALUE(VLOOKUP($A4420*4-2,'Bron DA-verwachting'!$A:$E,3))+VALUE(VLOOKUP($A4420*4-1,'Bron DA-verwachting'!$A:$E,3))+VALUE(VLOOKUP($A4420*4,'Bron DA-verwachting'!$A:$E,3)))/4,-1)</f>
        <v>0</v>
      </c>
    </row>
    <row r="4421" spans="1:7" x14ac:dyDescent="0.25">
      <c r="A4421" s="82">
        <f t="shared" si="205"/>
        <v>4416</v>
      </c>
      <c r="B4421" s="83">
        <f t="shared" si="206"/>
        <v>43285</v>
      </c>
      <c r="C4421" s="87">
        <f t="shared" si="204"/>
        <v>1</v>
      </c>
      <c r="D4421" s="85">
        <f>INDEX('Bron DA-prijzen'!$C$7:$C$9858,MATCH(A4421,'Bron DA-prijzen'!$A$7:$A$9858,0))</f>
        <v>48</v>
      </c>
      <c r="E4421" s="84">
        <f>IFERROR((VALUE(VLOOKUP($A4421*4-3,'Bron DA-verwachting'!$A:$E,5))+VALUE(VLOOKUP($A4421*4-2,'Bron DA-verwachting'!$A:$E,5))+VALUE(VLOOKUP($A4421*4-1,'Bron DA-verwachting'!$A:$E,5))+VALUE(VLOOKUP($A4421*4,'Bron DA-verwachting'!$A:$E,5)))/4,-1)</f>
        <v>915.75</v>
      </c>
      <c r="F4421" s="84">
        <f>IFERROR((VALUE(VLOOKUP($A4421*4-3,'Bron DA-verwachting'!$A:$E,4))+VALUE(VLOOKUP($A4421*4-2,'Bron DA-verwachting'!$A:$E,4))+VALUE(VLOOKUP($A4421*4-1,'Bron DA-verwachting'!$A:$E,4))+VALUE(VLOOKUP($A4421*4,'Bron DA-verwachting'!$A:$E,4)))/4,-1)</f>
        <v>187.5</v>
      </c>
      <c r="G4421" s="86">
        <f>IFERROR((VALUE(VLOOKUP($A4421*4-3,'Bron DA-verwachting'!$A:$E,3))+VALUE(VLOOKUP($A4421*4-2,'Bron DA-verwachting'!$A:$E,3))+VALUE(VLOOKUP($A4421*4-1,'Bron DA-verwachting'!$A:$E,3))+VALUE(VLOOKUP($A4421*4,'Bron DA-verwachting'!$A:$E,3)))/4,-1)</f>
        <v>0</v>
      </c>
    </row>
    <row r="4422" spans="1:7" x14ac:dyDescent="0.25">
      <c r="A4422" s="82">
        <f t="shared" si="205"/>
        <v>4417</v>
      </c>
      <c r="B4422" s="83">
        <f t="shared" si="206"/>
        <v>43285</v>
      </c>
      <c r="C4422" s="87">
        <f t="shared" si="204"/>
        <v>2</v>
      </c>
      <c r="D4422" s="85">
        <f>INDEX('Bron DA-prijzen'!$C$7:$C$9858,MATCH(A4422,'Bron DA-prijzen'!$A$7:$A$9858,0))</f>
        <v>46.23</v>
      </c>
      <c r="E4422" s="84">
        <f>IFERROR((VALUE(VLOOKUP($A4422*4-3,'Bron DA-verwachting'!$A:$E,5))+VALUE(VLOOKUP($A4422*4-2,'Bron DA-verwachting'!$A:$E,5))+VALUE(VLOOKUP($A4422*4-1,'Bron DA-verwachting'!$A:$E,5))+VALUE(VLOOKUP($A4422*4,'Bron DA-verwachting'!$A:$E,5)))/4,-1)</f>
        <v>755.5</v>
      </c>
      <c r="F4422" s="84">
        <f>IFERROR((VALUE(VLOOKUP($A4422*4-3,'Bron DA-verwachting'!$A:$E,4))+VALUE(VLOOKUP($A4422*4-2,'Bron DA-verwachting'!$A:$E,4))+VALUE(VLOOKUP($A4422*4-1,'Bron DA-verwachting'!$A:$E,4))+VALUE(VLOOKUP($A4422*4,'Bron DA-verwachting'!$A:$E,4)))/4,-1)</f>
        <v>159</v>
      </c>
      <c r="G4422" s="86">
        <f>IFERROR((VALUE(VLOOKUP($A4422*4-3,'Bron DA-verwachting'!$A:$E,3))+VALUE(VLOOKUP($A4422*4-2,'Bron DA-verwachting'!$A:$E,3))+VALUE(VLOOKUP($A4422*4-1,'Bron DA-verwachting'!$A:$E,3))+VALUE(VLOOKUP($A4422*4,'Bron DA-verwachting'!$A:$E,3)))/4,-1)</f>
        <v>0</v>
      </c>
    </row>
    <row r="4423" spans="1:7" x14ac:dyDescent="0.25">
      <c r="A4423" s="82">
        <f t="shared" si="205"/>
        <v>4418</v>
      </c>
      <c r="B4423" s="83">
        <f t="shared" si="206"/>
        <v>43285</v>
      </c>
      <c r="C4423" s="87">
        <f t="shared" ref="C4423:C4486" si="207">IF(C4422=24,1,C4422+1)</f>
        <v>3</v>
      </c>
      <c r="D4423" s="85">
        <f>INDEX('Bron DA-prijzen'!$C$7:$C$9858,MATCH(A4423,'Bron DA-prijzen'!$A$7:$A$9858,0))</f>
        <v>45.8</v>
      </c>
      <c r="E4423" s="84">
        <f>IFERROR((VALUE(VLOOKUP($A4423*4-3,'Bron DA-verwachting'!$A:$E,5))+VALUE(VLOOKUP($A4423*4-2,'Bron DA-verwachting'!$A:$E,5))+VALUE(VLOOKUP($A4423*4-1,'Bron DA-verwachting'!$A:$E,5))+VALUE(VLOOKUP($A4423*4,'Bron DA-verwachting'!$A:$E,5)))/4,-1)</f>
        <v>641.75</v>
      </c>
      <c r="F4423" s="84">
        <f>IFERROR((VALUE(VLOOKUP($A4423*4-3,'Bron DA-verwachting'!$A:$E,4))+VALUE(VLOOKUP($A4423*4-2,'Bron DA-verwachting'!$A:$E,4))+VALUE(VLOOKUP($A4423*4-1,'Bron DA-verwachting'!$A:$E,4))+VALUE(VLOOKUP($A4423*4,'Bron DA-verwachting'!$A:$E,4)))/4,-1)</f>
        <v>132</v>
      </c>
      <c r="G4423" s="86">
        <f>IFERROR((VALUE(VLOOKUP($A4423*4-3,'Bron DA-verwachting'!$A:$E,3))+VALUE(VLOOKUP($A4423*4-2,'Bron DA-verwachting'!$A:$E,3))+VALUE(VLOOKUP($A4423*4-1,'Bron DA-verwachting'!$A:$E,3))+VALUE(VLOOKUP($A4423*4,'Bron DA-verwachting'!$A:$E,3)))/4,-1)</f>
        <v>0</v>
      </c>
    </row>
    <row r="4424" spans="1:7" x14ac:dyDescent="0.25">
      <c r="A4424" s="82">
        <f t="shared" ref="A4424:A4487" si="208">A4423+1</f>
        <v>4419</v>
      </c>
      <c r="B4424" s="83">
        <f t="shared" ref="B4424:B4487" si="209">IF(C4423=24,B4423+1,B4423)</f>
        <v>43285</v>
      </c>
      <c r="C4424" s="87">
        <f t="shared" si="207"/>
        <v>4</v>
      </c>
      <c r="D4424" s="85">
        <f>INDEX('Bron DA-prijzen'!$C$7:$C$9858,MATCH(A4424,'Bron DA-prijzen'!$A$7:$A$9858,0))</f>
        <v>44.99</v>
      </c>
      <c r="E4424" s="84">
        <f>IFERROR((VALUE(VLOOKUP($A4424*4-3,'Bron DA-verwachting'!$A:$E,5))+VALUE(VLOOKUP($A4424*4-2,'Bron DA-verwachting'!$A:$E,5))+VALUE(VLOOKUP($A4424*4-1,'Bron DA-verwachting'!$A:$E,5))+VALUE(VLOOKUP($A4424*4,'Bron DA-verwachting'!$A:$E,5)))/4,-1)</f>
        <v>569.25</v>
      </c>
      <c r="F4424" s="84">
        <f>IFERROR((VALUE(VLOOKUP($A4424*4-3,'Bron DA-verwachting'!$A:$E,4))+VALUE(VLOOKUP($A4424*4-2,'Bron DA-verwachting'!$A:$E,4))+VALUE(VLOOKUP($A4424*4-1,'Bron DA-verwachting'!$A:$E,4))+VALUE(VLOOKUP($A4424*4,'Bron DA-verwachting'!$A:$E,4)))/4,-1)</f>
        <v>117.25</v>
      </c>
      <c r="G4424" s="86">
        <f>IFERROR((VALUE(VLOOKUP($A4424*4-3,'Bron DA-verwachting'!$A:$E,3))+VALUE(VLOOKUP($A4424*4-2,'Bron DA-verwachting'!$A:$E,3))+VALUE(VLOOKUP($A4424*4-1,'Bron DA-verwachting'!$A:$E,3))+VALUE(VLOOKUP($A4424*4,'Bron DA-verwachting'!$A:$E,3)))/4,-1)</f>
        <v>0</v>
      </c>
    </row>
    <row r="4425" spans="1:7" x14ac:dyDescent="0.25">
      <c r="A4425" s="82">
        <f t="shared" si="208"/>
        <v>4420</v>
      </c>
      <c r="B4425" s="83">
        <f t="shared" si="209"/>
        <v>43285</v>
      </c>
      <c r="C4425" s="87">
        <f t="shared" si="207"/>
        <v>5</v>
      </c>
      <c r="D4425" s="85">
        <f>INDEX('Bron DA-prijzen'!$C$7:$C$9858,MATCH(A4425,'Bron DA-prijzen'!$A$7:$A$9858,0))</f>
        <v>45.44</v>
      </c>
      <c r="E4425" s="84">
        <f>IFERROR((VALUE(VLOOKUP($A4425*4-3,'Bron DA-verwachting'!$A:$E,5))+VALUE(VLOOKUP($A4425*4-2,'Bron DA-verwachting'!$A:$E,5))+VALUE(VLOOKUP($A4425*4-1,'Bron DA-verwachting'!$A:$E,5))+VALUE(VLOOKUP($A4425*4,'Bron DA-verwachting'!$A:$E,5)))/4,-1)</f>
        <v>507.25</v>
      </c>
      <c r="F4425" s="84">
        <f>IFERROR((VALUE(VLOOKUP($A4425*4-3,'Bron DA-verwachting'!$A:$E,4))+VALUE(VLOOKUP($A4425*4-2,'Bron DA-verwachting'!$A:$E,4))+VALUE(VLOOKUP($A4425*4-1,'Bron DA-verwachting'!$A:$E,4))+VALUE(VLOOKUP($A4425*4,'Bron DA-verwachting'!$A:$E,4)))/4,-1)</f>
        <v>102.5</v>
      </c>
      <c r="G4425" s="86">
        <f>IFERROR((VALUE(VLOOKUP($A4425*4-3,'Bron DA-verwachting'!$A:$E,3))+VALUE(VLOOKUP($A4425*4-2,'Bron DA-verwachting'!$A:$E,3))+VALUE(VLOOKUP($A4425*4-1,'Bron DA-verwachting'!$A:$E,3))+VALUE(VLOOKUP($A4425*4,'Bron DA-verwachting'!$A:$E,3)))/4,-1)</f>
        <v>0</v>
      </c>
    </row>
    <row r="4426" spans="1:7" x14ac:dyDescent="0.25">
      <c r="A4426" s="82">
        <f t="shared" si="208"/>
        <v>4421</v>
      </c>
      <c r="B4426" s="83">
        <f t="shared" si="209"/>
        <v>43285</v>
      </c>
      <c r="C4426" s="87">
        <f t="shared" si="207"/>
        <v>6</v>
      </c>
      <c r="D4426" s="85">
        <f>INDEX('Bron DA-prijzen'!$C$7:$C$9858,MATCH(A4426,'Bron DA-prijzen'!$A$7:$A$9858,0))</f>
        <v>46.26</v>
      </c>
      <c r="E4426" s="84">
        <f>IFERROR((VALUE(VLOOKUP($A4426*4-3,'Bron DA-verwachting'!$A:$E,5))+VALUE(VLOOKUP($A4426*4-2,'Bron DA-verwachting'!$A:$E,5))+VALUE(VLOOKUP($A4426*4-1,'Bron DA-verwachting'!$A:$E,5))+VALUE(VLOOKUP($A4426*4,'Bron DA-verwachting'!$A:$E,5)))/4,-1)</f>
        <v>443.5</v>
      </c>
      <c r="F4426" s="84">
        <f>IFERROR((VALUE(VLOOKUP($A4426*4-3,'Bron DA-verwachting'!$A:$E,4))+VALUE(VLOOKUP($A4426*4-2,'Bron DA-verwachting'!$A:$E,4))+VALUE(VLOOKUP($A4426*4-1,'Bron DA-verwachting'!$A:$E,4))+VALUE(VLOOKUP($A4426*4,'Bron DA-verwachting'!$A:$E,4)))/4,-1)</f>
        <v>90.5</v>
      </c>
      <c r="G4426" s="86">
        <f>IFERROR((VALUE(VLOOKUP($A4426*4-3,'Bron DA-verwachting'!$A:$E,3))+VALUE(VLOOKUP($A4426*4-2,'Bron DA-verwachting'!$A:$E,3))+VALUE(VLOOKUP($A4426*4-1,'Bron DA-verwachting'!$A:$E,3))+VALUE(VLOOKUP($A4426*4,'Bron DA-verwachting'!$A:$E,3)))/4,-1)</f>
        <v>1.5</v>
      </c>
    </row>
    <row r="4427" spans="1:7" x14ac:dyDescent="0.25">
      <c r="A4427" s="82">
        <f t="shared" si="208"/>
        <v>4422</v>
      </c>
      <c r="B4427" s="83">
        <f t="shared" si="209"/>
        <v>43285</v>
      </c>
      <c r="C4427" s="87">
        <f t="shared" si="207"/>
        <v>7</v>
      </c>
      <c r="D4427" s="85">
        <f>INDEX('Bron DA-prijzen'!$C$7:$C$9858,MATCH(A4427,'Bron DA-prijzen'!$A$7:$A$9858,0))</f>
        <v>52.55</v>
      </c>
      <c r="E4427" s="84">
        <f>IFERROR((VALUE(VLOOKUP($A4427*4-3,'Bron DA-verwachting'!$A:$E,5))+VALUE(VLOOKUP($A4427*4-2,'Bron DA-verwachting'!$A:$E,5))+VALUE(VLOOKUP($A4427*4-1,'Bron DA-verwachting'!$A:$E,5))+VALUE(VLOOKUP($A4427*4,'Bron DA-verwachting'!$A:$E,5)))/4,-1)</f>
        <v>390.25</v>
      </c>
      <c r="F4427" s="84">
        <f>IFERROR((VALUE(VLOOKUP($A4427*4-3,'Bron DA-verwachting'!$A:$E,4))+VALUE(VLOOKUP($A4427*4-2,'Bron DA-verwachting'!$A:$E,4))+VALUE(VLOOKUP($A4427*4-1,'Bron DA-verwachting'!$A:$E,4))+VALUE(VLOOKUP($A4427*4,'Bron DA-verwachting'!$A:$E,4)))/4,-1)</f>
        <v>83.75</v>
      </c>
      <c r="G4427" s="86">
        <f>IFERROR((VALUE(VLOOKUP($A4427*4-3,'Bron DA-verwachting'!$A:$E,3))+VALUE(VLOOKUP($A4427*4-2,'Bron DA-verwachting'!$A:$E,3))+VALUE(VLOOKUP($A4427*4-1,'Bron DA-verwachting'!$A:$E,3))+VALUE(VLOOKUP($A4427*4,'Bron DA-verwachting'!$A:$E,3)))/4,-1)</f>
        <v>56.25</v>
      </c>
    </row>
    <row r="4428" spans="1:7" x14ac:dyDescent="0.25">
      <c r="A4428" s="82">
        <f t="shared" si="208"/>
        <v>4423</v>
      </c>
      <c r="B4428" s="83">
        <f t="shared" si="209"/>
        <v>43285</v>
      </c>
      <c r="C4428" s="87">
        <f t="shared" si="207"/>
        <v>8</v>
      </c>
      <c r="D4428" s="85">
        <f>INDEX('Bron DA-prijzen'!$C$7:$C$9858,MATCH(A4428,'Bron DA-prijzen'!$A$7:$A$9858,0))</f>
        <v>59.98</v>
      </c>
      <c r="E4428" s="84">
        <f>IFERROR((VALUE(VLOOKUP($A4428*4-3,'Bron DA-verwachting'!$A:$E,5))+VALUE(VLOOKUP($A4428*4-2,'Bron DA-verwachting'!$A:$E,5))+VALUE(VLOOKUP($A4428*4-1,'Bron DA-verwachting'!$A:$E,5))+VALUE(VLOOKUP($A4428*4,'Bron DA-verwachting'!$A:$E,5)))/4,-1)</f>
        <v>301.25</v>
      </c>
      <c r="F4428" s="84">
        <f>IFERROR((VALUE(VLOOKUP($A4428*4-3,'Bron DA-verwachting'!$A:$E,4))+VALUE(VLOOKUP($A4428*4-2,'Bron DA-verwachting'!$A:$E,4))+VALUE(VLOOKUP($A4428*4-1,'Bron DA-verwachting'!$A:$E,4))+VALUE(VLOOKUP($A4428*4,'Bron DA-verwachting'!$A:$E,4)))/4,-1)</f>
        <v>73.5</v>
      </c>
      <c r="G4428" s="86">
        <f>IFERROR((VALUE(VLOOKUP($A4428*4-3,'Bron DA-verwachting'!$A:$E,3))+VALUE(VLOOKUP($A4428*4-2,'Bron DA-verwachting'!$A:$E,3))+VALUE(VLOOKUP($A4428*4-1,'Bron DA-verwachting'!$A:$E,3))+VALUE(VLOOKUP($A4428*4,'Bron DA-verwachting'!$A:$E,3)))/4,-1)</f>
        <v>200</v>
      </c>
    </row>
    <row r="4429" spans="1:7" x14ac:dyDescent="0.25">
      <c r="A4429" s="82">
        <f t="shared" si="208"/>
        <v>4424</v>
      </c>
      <c r="B4429" s="83">
        <f t="shared" si="209"/>
        <v>43285</v>
      </c>
      <c r="C4429" s="87">
        <f t="shared" si="207"/>
        <v>9</v>
      </c>
      <c r="D4429" s="85">
        <f>INDEX('Bron DA-prijzen'!$C$7:$C$9858,MATCH(A4429,'Bron DA-prijzen'!$A$7:$A$9858,0))</f>
        <v>62.64</v>
      </c>
      <c r="E4429" s="84">
        <f>IFERROR((VALUE(VLOOKUP($A4429*4-3,'Bron DA-verwachting'!$A:$E,5))+VALUE(VLOOKUP($A4429*4-2,'Bron DA-verwachting'!$A:$E,5))+VALUE(VLOOKUP($A4429*4-1,'Bron DA-verwachting'!$A:$E,5))+VALUE(VLOOKUP($A4429*4,'Bron DA-verwachting'!$A:$E,5)))/4,-1)</f>
        <v>248.5</v>
      </c>
      <c r="F4429" s="84">
        <f>IFERROR((VALUE(VLOOKUP($A4429*4-3,'Bron DA-verwachting'!$A:$E,4))+VALUE(VLOOKUP($A4429*4-2,'Bron DA-verwachting'!$A:$E,4))+VALUE(VLOOKUP($A4429*4-1,'Bron DA-verwachting'!$A:$E,4))+VALUE(VLOOKUP($A4429*4,'Bron DA-verwachting'!$A:$E,4)))/4,-1)</f>
        <v>62.5</v>
      </c>
      <c r="G4429" s="86">
        <f>IFERROR((VALUE(VLOOKUP($A4429*4-3,'Bron DA-verwachting'!$A:$E,3))+VALUE(VLOOKUP($A4429*4-2,'Bron DA-verwachting'!$A:$E,3))+VALUE(VLOOKUP($A4429*4-1,'Bron DA-verwachting'!$A:$E,3))+VALUE(VLOOKUP($A4429*4,'Bron DA-verwachting'!$A:$E,3)))/4,-1)</f>
        <v>404.5</v>
      </c>
    </row>
    <row r="4430" spans="1:7" x14ac:dyDescent="0.25">
      <c r="A4430" s="82">
        <f t="shared" si="208"/>
        <v>4425</v>
      </c>
      <c r="B4430" s="83">
        <f t="shared" si="209"/>
        <v>43285</v>
      </c>
      <c r="C4430" s="87">
        <f t="shared" si="207"/>
        <v>10</v>
      </c>
      <c r="D4430" s="85">
        <f>INDEX('Bron DA-prijzen'!$C$7:$C$9858,MATCH(A4430,'Bron DA-prijzen'!$A$7:$A$9858,0))</f>
        <v>70</v>
      </c>
      <c r="E4430" s="84">
        <f>IFERROR((VALUE(VLOOKUP($A4430*4-3,'Bron DA-verwachting'!$A:$E,5))+VALUE(VLOOKUP($A4430*4-2,'Bron DA-verwachting'!$A:$E,5))+VALUE(VLOOKUP($A4430*4-1,'Bron DA-verwachting'!$A:$E,5))+VALUE(VLOOKUP($A4430*4,'Bron DA-verwachting'!$A:$E,5)))/4,-1)</f>
        <v>162.75</v>
      </c>
      <c r="F4430" s="84">
        <f>IFERROR((VALUE(VLOOKUP($A4430*4-3,'Bron DA-verwachting'!$A:$E,4))+VALUE(VLOOKUP($A4430*4-2,'Bron DA-verwachting'!$A:$E,4))+VALUE(VLOOKUP($A4430*4-1,'Bron DA-verwachting'!$A:$E,4))+VALUE(VLOOKUP($A4430*4,'Bron DA-verwachting'!$A:$E,4)))/4,-1)</f>
        <v>48.25</v>
      </c>
      <c r="G4430" s="86">
        <f>IFERROR((VALUE(VLOOKUP($A4430*4-3,'Bron DA-verwachting'!$A:$E,3))+VALUE(VLOOKUP($A4430*4-2,'Bron DA-verwachting'!$A:$E,3))+VALUE(VLOOKUP($A4430*4-1,'Bron DA-verwachting'!$A:$E,3))+VALUE(VLOOKUP($A4430*4,'Bron DA-verwachting'!$A:$E,3)))/4,-1)</f>
        <v>704.5</v>
      </c>
    </row>
    <row r="4431" spans="1:7" x14ac:dyDescent="0.25">
      <c r="A4431" s="82">
        <f t="shared" si="208"/>
        <v>4426</v>
      </c>
      <c r="B4431" s="83">
        <f t="shared" si="209"/>
        <v>43285</v>
      </c>
      <c r="C4431" s="87">
        <f t="shared" si="207"/>
        <v>11</v>
      </c>
      <c r="D4431" s="85">
        <f>INDEX('Bron DA-prijzen'!$C$7:$C$9858,MATCH(A4431,'Bron DA-prijzen'!$A$7:$A$9858,0))</f>
        <v>73.23</v>
      </c>
      <c r="E4431" s="84">
        <f>IFERROR((VALUE(VLOOKUP($A4431*4-3,'Bron DA-verwachting'!$A:$E,5))+VALUE(VLOOKUP($A4431*4-2,'Bron DA-verwachting'!$A:$E,5))+VALUE(VLOOKUP($A4431*4-1,'Bron DA-verwachting'!$A:$E,5))+VALUE(VLOOKUP($A4431*4,'Bron DA-verwachting'!$A:$E,5)))/4,-1)</f>
        <v>89</v>
      </c>
      <c r="F4431" s="84">
        <f>IFERROR((VALUE(VLOOKUP($A4431*4-3,'Bron DA-verwachting'!$A:$E,4))+VALUE(VLOOKUP($A4431*4-2,'Bron DA-verwachting'!$A:$E,4))+VALUE(VLOOKUP($A4431*4-1,'Bron DA-verwachting'!$A:$E,4))+VALUE(VLOOKUP($A4431*4,'Bron DA-verwachting'!$A:$E,4)))/4,-1)</f>
        <v>33</v>
      </c>
      <c r="G4431" s="86">
        <f>IFERROR((VALUE(VLOOKUP($A4431*4-3,'Bron DA-verwachting'!$A:$E,3))+VALUE(VLOOKUP($A4431*4-2,'Bron DA-verwachting'!$A:$E,3))+VALUE(VLOOKUP($A4431*4-1,'Bron DA-verwachting'!$A:$E,3))+VALUE(VLOOKUP($A4431*4,'Bron DA-verwachting'!$A:$E,3)))/4,-1)</f>
        <v>1020.5</v>
      </c>
    </row>
    <row r="4432" spans="1:7" x14ac:dyDescent="0.25">
      <c r="A4432" s="82">
        <f t="shared" si="208"/>
        <v>4427</v>
      </c>
      <c r="B4432" s="83">
        <f t="shared" si="209"/>
        <v>43285</v>
      </c>
      <c r="C4432" s="87">
        <f t="shared" si="207"/>
        <v>12</v>
      </c>
      <c r="D4432" s="85">
        <f>INDEX('Bron DA-prijzen'!$C$7:$C$9858,MATCH(A4432,'Bron DA-prijzen'!$A$7:$A$9858,0))</f>
        <v>70</v>
      </c>
      <c r="E4432" s="84">
        <f>IFERROR((VALUE(VLOOKUP($A4432*4-3,'Bron DA-verwachting'!$A:$E,5))+VALUE(VLOOKUP($A4432*4-2,'Bron DA-verwachting'!$A:$E,5))+VALUE(VLOOKUP($A4432*4-1,'Bron DA-verwachting'!$A:$E,5))+VALUE(VLOOKUP($A4432*4,'Bron DA-verwachting'!$A:$E,5)))/4,-1)</f>
        <v>71</v>
      </c>
      <c r="F4432" s="84">
        <f>IFERROR((VALUE(VLOOKUP($A4432*4-3,'Bron DA-verwachting'!$A:$E,4))+VALUE(VLOOKUP($A4432*4-2,'Bron DA-verwachting'!$A:$E,4))+VALUE(VLOOKUP($A4432*4-1,'Bron DA-verwachting'!$A:$E,4))+VALUE(VLOOKUP($A4432*4,'Bron DA-verwachting'!$A:$E,4)))/4,-1)</f>
        <v>30</v>
      </c>
      <c r="G4432" s="86">
        <f>IFERROR((VALUE(VLOOKUP($A4432*4-3,'Bron DA-verwachting'!$A:$E,3))+VALUE(VLOOKUP($A4432*4-2,'Bron DA-verwachting'!$A:$E,3))+VALUE(VLOOKUP($A4432*4-1,'Bron DA-verwachting'!$A:$E,3))+VALUE(VLOOKUP($A4432*4,'Bron DA-verwachting'!$A:$E,3)))/4,-1)</f>
        <v>1318.5</v>
      </c>
    </row>
    <row r="4433" spans="1:7" x14ac:dyDescent="0.25">
      <c r="A4433" s="82">
        <f t="shared" si="208"/>
        <v>4428</v>
      </c>
      <c r="B4433" s="83">
        <f t="shared" si="209"/>
        <v>43285</v>
      </c>
      <c r="C4433" s="87">
        <f t="shared" si="207"/>
        <v>13</v>
      </c>
      <c r="D4433" s="85">
        <f>INDEX('Bron DA-prijzen'!$C$7:$C$9858,MATCH(A4433,'Bron DA-prijzen'!$A$7:$A$9858,0))</f>
        <v>71.36</v>
      </c>
      <c r="E4433" s="84">
        <f>IFERROR((VALUE(VLOOKUP($A4433*4-3,'Bron DA-verwachting'!$A:$E,5))+VALUE(VLOOKUP($A4433*4-2,'Bron DA-verwachting'!$A:$E,5))+VALUE(VLOOKUP($A4433*4-1,'Bron DA-verwachting'!$A:$E,5))+VALUE(VLOOKUP($A4433*4,'Bron DA-verwachting'!$A:$E,5)))/4,-1)</f>
        <v>82.25</v>
      </c>
      <c r="F4433" s="84">
        <f>IFERROR((VALUE(VLOOKUP($A4433*4-3,'Bron DA-verwachting'!$A:$E,4))+VALUE(VLOOKUP($A4433*4-2,'Bron DA-verwachting'!$A:$E,4))+VALUE(VLOOKUP($A4433*4-1,'Bron DA-verwachting'!$A:$E,4))+VALUE(VLOOKUP($A4433*4,'Bron DA-verwachting'!$A:$E,4)))/4,-1)</f>
        <v>29.5</v>
      </c>
      <c r="G4433" s="86">
        <f>IFERROR((VALUE(VLOOKUP($A4433*4-3,'Bron DA-verwachting'!$A:$E,3))+VALUE(VLOOKUP($A4433*4-2,'Bron DA-verwachting'!$A:$E,3))+VALUE(VLOOKUP($A4433*4-1,'Bron DA-verwachting'!$A:$E,3))+VALUE(VLOOKUP($A4433*4,'Bron DA-verwachting'!$A:$E,3)))/4,-1)</f>
        <v>1551</v>
      </c>
    </row>
    <row r="4434" spans="1:7" x14ac:dyDescent="0.25">
      <c r="A4434" s="82">
        <f t="shared" si="208"/>
        <v>4429</v>
      </c>
      <c r="B4434" s="83">
        <f t="shared" si="209"/>
        <v>43285</v>
      </c>
      <c r="C4434" s="87">
        <f t="shared" si="207"/>
        <v>14</v>
      </c>
      <c r="D4434" s="85">
        <f>INDEX('Bron DA-prijzen'!$C$7:$C$9858,MATCH(A4434,'Bron DA-prijzen'!$A$7:$A$9858,0))</f>
        <v>71.22</v>
      </c>
      <c r="E4434" s="84">
        <f>IFERROR((VALUE(VLOOKUP($A4434*4-3,'Bron DA-verwachting'!$A:$E,5))+VALUE(VLOOKUP($A4434*4-2,'Bron DA-verwachting'!$A:$E,5))+VALUE(VLOOKUP($A4434*4-1,'Bron DA-verwachting'!$A:$E,5))+VALUE(VLOOKUP($A4434*4,'Bron DA-verwachting'!$A:$E,5)))/4,-1)</f>
        <v>101.5</v>
      </c>
      <c r="F4434" s="84">
        <f>IFERROR((VALUE(VLOOKUP($A4434*4-3,'Bron DA-verwachting'!$A:$E,4))+VALUE(VLOOKUP($A4434*4-2,'Bron DA-verwachting'!$A:$E,4))+VALUE(VLOOKUP($A4434*4-1,'Bron DA-verwachting'!$A:$E,4))+VALUE(VLOOKUP($A4434*4,'Bron DA-verwachting'!$A:$E,4)))/4,-1)</f>
        <v>34</v>
      </c>
      <c r="G4434" s="86">
        <f>IFERROR((VALUE(VLOOKUP($A4434*4-3,'Bron DA-verwachting'!$A:$E,3))+VALUE(VLOOKUP($A4434*4-2,'Bron DA-verwachting'!$A:$E,3))+VALUE(VLOOKUP($A4434*4-1,'Bron DA-verwachting'!$A:$E,3))+VALUE(VLOOKUP($A4434*4,'Bron DA-verwachting'!$A:$E,3)))/4,-1)</f>
        <v>1658</v>
      </c>
    </row>
    <row r="4435" spans="1:7" x14ac:dyDescent="0.25">
      <c r="A4435" s="82">
        <f t="shared" si="208"/>
        <v>4430</v>
      </c>
      <c r="B4435" s="83">
        <f t="shared" si="209"/>
        <v>43285</v>
      </c>
      <c r="C4435" s="87">
        <f t="shared" si="207"/>
        <v>15</v>
      </c>
      <c r="D4435" s="85">
        <f>INDEX('Bron DA-prijzen'!$C$7:$C$9858,MATCH(A4435,'Bron DA-prijzen'!$A$7:$A$9858,0))</f>
        <v>71.31</v>
      </c>
      <c r="E4435" s="84">
        <f>IFERROR((VALUE(VLOOKUP($A4435*4-3,'Bron DA-verwachting'!$A:$E,5))+VALUE(VLOOKUP($A4435*4-2,'Bron DA-verwachting'!$A:$E,5))+VALUE(VLOOKUP($A4435*4-1,'Bron DA-verwachting'!$A:$E,5))+VALUE(VLOOKUP($A4435*4,'Bron DA-verwachting'!$A:$E,5)))/4,-1)</f>
        <v>122.5</v>
      </c>
      <c r="F4435" s="84">
        <f>IFERROR((VALUE(VLOOKUP($A4435*4-3,'Bron DA-verwachting'!$A:$E,4))+VALUE(VLOOKUP($A4435*4-2,'Bron DA-verwachting'!$A:$E,4))+VALUE(VLOOKUP($A4435*4-1,'Bron DA-verwachting'!$A:$E,4))+VALUE(VLOOKUP($A4435*4,'Bron DA-verwachting'!$A:$E,4)))/4,-1)</f>
        <v>42.25</v>
      </c>
      <c r="G4435" s="86">
        <f>IFERROR((VALUE(VLOOKUP($A4435*4-3,'Bron DA-verwachting'!$A:$E,3))+VALUE(VLOOKUP($A4435*4-2,'Bron DA-verwachting'!$A:$E,3))+VALUE(VLOOKUP($A4435*4-1,'Bron DA-verwachting'!$A:$E,3))+VALUE(VLOOKUP($A4435*4,'Bron DA-verwachting'!$A:$E,3)))/4,-1)</f>
        <v>1601.25</v>
      </c>
    </row>
    <row r="4436" spans="1:7" x14ac:dyDescent="0.25">
      <c r="A4436" s="82">
        <f t="shared" si="208"/>
        <v>4431</v>
      </c>
      <c r="B4436" s="83">
        <f t="shared" si="209"/>
        <v>43285</v>
      </c>
      <c r="C4436" s="87">
        <f t="shared" si="207"/>
        <v>16</v>
      </c>
      <c r="D4436" s="85">
        <f>INDEX('Bron DA-prijzen'!$C$7:$C$9858,MATCH(A4436,'Bron DA-prijzen'!$A$7:$A$9858,0))</f>
        <v>68.48</v>
      </c>
      <c r="E4436" s="84">
        <f>IFERROR((VALUE(VLOOKUP($A4436*4-3,'Bron DA-verwachting'!$A:$E,5))+VALUE(VLOOKUP($A4436*4-2,'Bron DA-verwachting'!$A:$E,5))+VALUE(VLOOKUP($A4436*4-1,'Bron DA-verwachting'!$A:$E,5))+VALUE(VLOOKUP($A4436*4,'Bron DA-verwachting'!$A:$E,5)))/4,-1)</f>
        <v>178.5</v>
      </c>
      <c r="F4436" s="84">
        <f>IFERROR((VALUE(VLOOKUP($A4436*4-3,'Bron DA-verwachting'!$A:$E,4))+VALUE(VLOOKUP($A4436*4-2,'Bron DA-verwachting'!$A:$E,4))+VALUE(VLOOKUP($A4436*4-1,'Bron DA-verwachting'!$A:$E,4))+VALUE(VLOOKUP($A4436*4,'Bron DA-verwachting'!$A:$E,4)))/4,-1)</f>
        <v>55.25</v>
      </c>
      <c r="G4436" s="86">
        <f>IFERROR((VALUE(VLOOKUP($A4436*4-3,'Bron DA-verwachting'!$A:$E,3))+VALUE(VLOOKUP($A4436*4-2,'Bron DA-verwachting'!$A:$E,3))+VALUE(VLOOKUP($A4436*4-1,'Bron DA-verwachting'!$A:$E,3))+VALUE(VLOOKUP($A4436*4,'Bron DA-verwachting'!$A:$E,3)))/4,-1)</f>
        <v>1440</v>
      </c>
    </row>
    <row r="4437" spans="1:7" x14ac:dyDescent="0.25">
      <c r="A4437" s="82">
        <f t="shared" si="208"/>
        <v>4432</v>
      </c>
      <c r="B4437" s="83">
        <f t="shared" si="209"/>
        <v>43285</v>
      </c>
      <c r="C4437" s="87">
        <f t="shared" si="207"/>
        <v>17</v>
      </c>
      <c r="D4437" s="85">
        <f>INDEX('Bron DA-prijzen'!$C$7:$C$9858,MATCH(A4437,'Bron DA-prijzen'!$A$7:$A$9858,0))</f>
        <v>69.900000000000006</v>
      </c>
      <c r="E4437" s="84">
        <f>IFERROR((VALUE(VLOOKUP($A4437*4-3,'Bron DA-verwachting'!$A:$E,5))+VALUE(VLOOKUP($A4437*4-2,'Bron DA-verwachting'!$A:$E,5))+VALUE(VLOOKUP($A4437*4-1,'Bron DA-verwachting'!$A:$E,5))+VALUE(VLOOKUP($A4437*4,'Bron DA-verwachting'!$A:$E,5)))/4,-1)</f>
        <v>272.75</v>
      </c>
      <c r="F4437" s="84">
        <f>IFERROR((VALUE(VLOOKUP($A4437*4-3,'Bron DA-verwachting'!$A:$E,4))+VALUE(VLOOKUP($A4437*4-2,'Bron DA-verwachting'!$A:$E,4))+VALUE(VLOOKUP($A4437*4-1,'Bron DA-verwachting'!$A:$E,4))+VALUE(VLOOKUP($A4437*4,'Bron DA-verwachting'!$A:$E,4)))/4,-1)</f>
        <v>78.25</v>
      </c>
      <c r="G4437" s="86">
        <f>IFERROR((VALUE(VLOOKUP($A4437*4-3,'Bron DA-verwachting'!$A:$E,3))+VALUE(VLOOKUP($A4437*4-2,'Bron DA-verwachting'!$A:$E,3))+VALUE(VLOOKUP($A4437*4-1,'Bron DA-verwachting'!$A:$E,3))+VALUE(VLOOKUP($A4437*4,'Bron DA-verwachting'!$A:$E,3)))/4,-1)</f>
        <v>1262.25</v>
      </c>
    </row>
    <row r="4438" spans="1:7" x14ac:dyDescent="0.25">
      <c r="A4438" s="82">
        <f t="shared" si="208"/>
        <v>4433</v>
      </c>
      <c r="B4438" s="83">
        <f t="shared" si="209"/>
        <v>43285</v>
      </c>
      <c r="C4438" s="87">
        <f t="shared" si="207"/>
        <v>18</v>
      </c>
      <c r="D4438" s="85">
        <f>INDEX('Bron DA-prijzen'!$C$7:$C$9858,MATCH(A4438,'Bron DA-prijzen'!$A$7:$A$9858,0))</f>
        <v>81</v>
      </c>
      <c r="E4438" s="84">
        <f>IFERROR((VALUE(VLOOKUP($A4438*4-3,'Bron DA-verwachting'!$A:$E,5))+VALUE(VLOOKUP($A4438*4-2,'Bron DA-verwachting'!$A:$E,5))+VALUE(VLOOKUP($A4438*4-1,'Bron DA-verwachting'!$A:$E,5))+VALUE(VLOOKUP($A4438*4,'Bron DA-verwachting'!$A:$E,5)))/4,-1)</f>
        <v>392.25</v>
      </c>
      <c r="F4438" s="84">
        <f>IFERROR((VALUE(VLOOKUP($A4438*4-3,'Bron DA-verwachting'!$A:$E,4))+VALUE(VLOOKUP($A4438*4-2,'Bron DA-verwachting'!$A:$E,4))+VALUE(VLOOKUP($A4438*4-1,'Bron DA-verwachting'!$A:$E,4))+VALUE(VLOOKUP($A4438*4,'Bron DA-verwachting'!$A:$E,4)))/4,-1)</f>
        <v>106.5</v>
      </c>
      <c r="G4438" s="86">
        <f>IFERROR((VALUE(VLOOKUP($A4438*4-3,'Bron DA-verwachting'!$A:$E,3))+VALUE(VLOOKUP($A4438*4-2,'Bron DA-verwachting'!$A:$E,3))+VALUE(VLOOKUP($A4438*4-1,'Bron DA-verwachting'!$A:$E,3))+VALUE(VLOOKUP($A4438*4,'Bron DA-verwachting'!$A:$E,3)))/4,-1)</f>
        <v>1107.25</v>
      </c>
    </row>
    <row r="4439" spans="1:7" x14ac:dyDescent="0.25">
      <c r="A4439" s="82">
        <f t="shared" si="208"/>
        <v>4434</v>
      </c>
      <c r="B4439" s="83">
        <f t="shared" si="209"/>
        <v>43285</v>
      </c>
      <c r="C4439" s="87">
        <f t="shared" si="207"/>
        <v>19</v>
      </c>
      <c r="D4439" s="85">
        <f>INDEX('Bron DA-prijzen'!$C$7:$C$9858,MATCH(A4439,'Bron DA-prijzen'!$A$7:$A$9858,0))</f>
        <v>64.08</v>
      </c>
      <c r="E4439" s="84">
        <f>IFERROR((VALUE(VLOOKUP($A4439*4-3,'Bron DA-verwachting'!$A:$E,5))+VALUE(VLOOKUP($A4439*4-2,'Bron DA-verwachting'!$A:$E,5))+VALUE(VLOOKUP($A4439*4-1,'Bron DA-verwachting'!$A:$E,5))+VALUE(VLOOKUP($A4439*4,'Bron DA-verwachting'!$A:$E,5)))/4,-1)</f>
        <v>447.75</v>
      </c>
      <c r="F4439" s="84">
        <f>IFERROR((VALUE(VLOOKUP($A4439*4-3,'Bron DA-verwachting'!$A:$E,4))+VALUE(VLOOKUP($A4439*4-2,'Bron DA-verwachting'!$A:$E,4))+VALUE(VLOOKUP($A4439*4-1,'Bron DA-verwachting'!$A:$E,4))+VALUE(VLOOKUP($A4439*4,'Bron DA-verwachting'!$A:$E,4)))/4,-1)</f>
        <v>111.25</v>
      </c>
      <c r="G4439" s="86">
        <f>IFERROR((VALUE(VLOOKUP($A4439*4-3,'Bron DA-verwachting'!$A:$E,3))+VALUE(VLOOKUP($A4439*4-2,'Bron DA-verwachting'!$A:$E,3))+VALUE(VLOOKUP($A4439*4-1,'Bron DA-verwachting'!$A:$E,3))+VALUE(VLOOKUP($A4439*4,'Bron DA-verwachting'!$A:$E,3)))/4,-1)</f>
        <v>912.25</v>
      </c>
    </row>
    <row r="4440" spans="1:7" x14ac:dyDescent="0.25">
      <c r="A4440" s="82">
        <f t="shared" si="208"/>
        <v>4435</v>
      </c>
      <c r="B4440" s="83">
        <f t="shared" si="209"/>
        <v>43285</v>
      </c>
      <c r="C4440" s="87">
        <f t="shared" si="207"/>
        <v>20</v>
      </c>
      <c r="D4440" s="85">
        <f>INDEX('Bron DA-prijzen'!$C$7:$C$9858,MATCH(A4440,'Bron DA-prijzen'!$A$7:$A$9858,0))</f>
        <v>60.38</v>
      </c>
      <c r="E4440" s="84">
        <f>IFERROR((VALUE(VLOOKUP($A4440*4-3,'Bron DA-verwachting'!$A:$E,5))+VALUE(VLOOKUP($A4440*4-2,'Bron DA-verwachting'!$A:$E,5))+VALUE(VLOOKUP($A4440*4-1,'Bron DA-verwachting'!$A:$E,5))+VALUE(VLOOKUP($A4440*4,'Bron DA-verwachting'!$A:$E,5)))/4,-1)</f>
        <v>498.75</v>
      </c>
      <c r="F4440" s="84">
        <f>IFERROR((VALUE(VLOOKUP($A4440*4-3,'Bron DA-verwachting'!$A:$E,4))+VALUE(VLOOKUP($A4440*4-2,'Bron DA-verwachting'!$A:$E,4))+VALUE(VLOOKUP($A4440*4-1,'Bron DA-verwachting'!$A:$E,4))+VALUE(VLOOKUP($A4440*4,'Bron DA-verwachting'!$A:$E,4)))/4,-1)</f>
        <v>108.5</v>
      </c>
      <c r="G4440" s="86">
        <f>IFERROR((VALUE(VLOOKUP($A4440*4-3,'Bron DA-verwachting'!$A:$E,3))+VALUE(VLOOKUP($A4440*4-2,'Bron DA-verwachting'!$A:$E,3))+VALUE(VLOOKUP($A4440*4-1,'Bron DA-verwachting'!$A:$E,3))+VALUE(VLOOKUP($A4440*4,'Bron DA-verwachting'!$A:$E,3)))/4,-1)</f>
        <v>634</v>
      </c>
    </row>
    <row r="4441" spans="1:7" x14ac:dyDescent="0.25">
      <c r="A4441" s="82">
        <f t="shared" si="208"/>
        <v>4436</v>
      </c>
      <c r="B4441" s="83">
        <f t="shared" si="209"/>
        <v>43285</v>
      </c>
      <c r="C4441" s="87">
        <f t="shared" si="207"/>
        <v>21</v>
      </c>
      <c r="D4441" s="85">
        <f>INDEX('Bron DA-prijzen'!$C$7:$C$9858,MATCH(A4441,'Bron DA-prijzen'!$A$7:$A$9858,0))</f>
        <v>59.93</v>
      </c>
      <c r="E4441" s="84">
        <f>IFERROR((VALUE(VLOOKUP($A4441*4-3,'Bron DA-verwachting'!$A:$E,5))+VALUE(VLOOKUP($A4441*4-2,'Bron DA-verwachting'!$A:$E,5))+VALUE(VLOOKUP($A4441*4-1,'Bron DA-verwachting'!$A:$E,5))+VALUE(VLOOKUP($A4441*4,'Bron DA-verwachting'!$A:$E,5)))/4,-1)</f>
        <v>475</v>
      </c>
      <c r="F4441" s="84">
        <f>IFERROR((VALUE(VLOOKUP($A4441*4-3,'Bron DA-verwachting'!$A:$E,4))+VALUE(VLOOKUP($A4441*4-2,'Bron DA-verwachting'!$A:$E,4))+VALUE(VLOOKUP($A4441*4-1,'Bron DA-verwachting'!$A:$E,4))+VALUE(VLOOKUP($A4441*4,'Bron DA-verwachting'!$A:$E,4)))/4,-1)</f>
        <v>98</v>
      </c>
      <c r="G4441" s="86">
        <f>IFERROR((VALUE(VLOOKUP($A4441*4-3,'Bron DA-verwachting'!$A:$E,3))+VALUE(VLOOKUP($A4441*4-2,'Bron DA-verwachting'!$A:$E,3))+VALUE(VLOOKUP($A4441*4-1,'Bron DA-verwachting'!$A:$E,3))+VALUE(VLOOKUP($A4441*4,'Bron DA-verwachting'!$A:$E,3)))/4,-1)</f>
        <v>345</v>
      </c>
    </row>
    <row r="4442" spans="1:7" x14ac:dyDescent="0.25">
      <c r="A4442" s="82">
        <f t="shared" si="208"/>
        <v>4437</v>
      </c>
      <c r="B4442" s="83">
        <f t="shared" si="209"/>
        <v>43285</v>
      </c>
      <c r="C4442" s="87">
        <f t="shared" si="207"/>
        <v>22</v>
      </c>
      <c r="D4442" s="85">
        <f>INDEX('Bron DA-prijzen'!$C$7:$C$9858,MATCH(A4442,'Bron DA-prijzen'!$A$7:$A$9858,0))</f>
        <v>58.58</v>
      </c>
      <c r="E4442" s="84">
        <f>IFERROR((VALUE(VLOOKUP($A4442*4-3,'Bron DA-verwachting'!$A:$E,5))+VALUE(VLOOKUP($A4442*4-2,'Bron DA-verwachting'!$A:$E,5))+VALUE(VLOOKUP($A4442*4-1,'Bron DA-verwachting'!$A:$E,5))+VALUE(VLOOKUP($A4442*4,'Bron DA-verwachting'!$A:$E,5)))/4,-1)</f>
        <v>395.75</v>
      </c>
      <c r="F4442" s="84">
        <f>IFERROR((VALUE(VLOOKUP($A4442*4-3,'Bron DA-verwachting'!$A:$E,4))+VALUE(VLOOKUP($A4442*4-2,'Bron DA-verwachting'!$A:$E,4))+VALUE(VLOOKUP($A4442*4-1,'Bron DA-verwachting'!$A:$E,4))+VALUE(VLOOKUP($A4442*4,'Bron DA-verwachting'!$A:$E,4)))/4,-1)</f>
        <v>85.25</v>
      </c>
      <c r="G4442" s="86">
        <f>IFERROR((VALUE(VLOOKUP($A4442*4-3,'Bron DA-verwachting'!$A:$E,3))+VALUE(VLOOKUP($A4442*4-2,'Bron DA-verwachting'!$A:$E,3))+VALUE(VLOOKUP($A4442*4-1,'Bron DA-verwachting'!$A:$E,3))+VALUE(VLOOKUP($A4442*4,'Bron DA-verwachting'!$A:$E,3)))/4,-1)</f>
        <v>125</v>
      </c>
    </row>
    <row r="4443" spans="1:7" x14ac:dyDescent="0.25">
      <c r="A4443" s="82">
        <f t="shared" si="208"/>
        <v>4438</v>
      </c>
      <c r="B4443" s="83">
        <f t="shared" si="209"/>
        <v>43285</v>
      </c>
      <c r="C4443" s="87">
        <f t="shared" si="207"/>
        <v>23</v>
      </c>
      <c r="D4443" s="85">
        <f>INDEX('Bron DA-prijzen'!$C$7:$C$9858,MATCH(A4443,'Bron DA-prijzen'!$A$7:$A$9858,0))</f>
        <v>61.61</v>
      </c>
      <c r="E4443" s="84">
        <f>IFERROR((VALUE(VLOOKUP($A4443*4-3,'Bron DA-verwachting'!$A:$E,5))+VALUE(VLOOKUP($A4443*4-2,'Bron DA-verwachting'!$A:$E,5))+VALUE(VLOOKUP($A4443*4-1,'Bron DA-verwachting'!$A:$E,5))+VALUE(VLOOKUP($A4443*4,'Bron DA-verwachting'!$A:$E,5)))/4,-1)</f>
        <v>428.75</v>
      </c>
      <c r="F4443" s="84">
        <f>IFERROR((VALUE(VLOOKUP($A4443*4-3,'Bron DA-verwachting'!$A:$E,4))+VALUE(VLOOKUP($A4443*4-2,'Bron DA-verwachting'!$A:$E,4))+VALUE(VLOOKUP($A4443*4-1,'Bron DA-verwachting'!$A:$E,4))+VALUE(VLOOKUP($A4443*4,'Bron DA-verwachting'!$A:$E,4)))/4,-1)</f>
        <v>86</v>
      </c>
      <c r="G4443" s="86">
        <f>IFERROR((VALUE(VLOOKUP($A4443*4-3,'Bron DA-verwachting'!$A:$E,3))+VALUE(VLOOKUP($A4443*4-2,'Bron DA-verwachting'!$A:$E,3))+VALUE(VLOOKUP($A4443*4-1,'Bron DA-verwachting'!$A:$E,3))+VALUE(VLOOKUP($A4443*4,'Bron DA-verwachting'!$A:$E,3)))/4,-1)</f>
        <v>17.75</v>
      </c>
    </row>
    <row r="4444" spans="1:7" x14ac:dyDescent="0.25">
      <c r="A4444" s="82">
        <f t="shared" si="208"/>
        <v>4439</v>
      </c>
      <c r="B4444" s="83">
        <f t="shared" si="209"/>
        <v>43285</v>
      </c>
      <c r="C4444" s="87">
        <f t="shared" si="207"/>
        <v>24</v>
      </c>
      <c r="D4444" s="85">
        <f>INDEX('Bron DA-prijzen'!$C$7:$C$9858,MATCH(A4444,'Bron DA-prijzen'!$A$7:$A$9858,0))</f>
        <v>58.05</v>
      </c>
      <c r="E4444" s="84">
        <f>IFERROR((VALUE(VLOOKUP($A4444*4-3,'Bron DA-verwachting'!$A:$E,5))+VALUE(VLOOKUP($A4444*4-2,'Bron DA-verwachting'!$A:$E,5))+VALUE(VLOOKUP($A4444*4-1,'Bron DA-verwachting'!$A:$E,5))+VALUE(VLOOKUP($A4444*4,'Bron DA-verwachting'!$A:$E,5)))/4,-1)</f>
        <v>398.75</v>
      </c>
      <c r="F4444" s="84">
        <f>IFERROR((VALUE(VLOOKUP($A4444*4-3,'Bron DA-verwachting'!$A:$E,4))+VALUE(VLOOKUP($A4444*4-2,'Bron DA-verwachting'!$A:$E,4))+VALUE(VLOOKUP($A4444*4-1,'Bron DA-verwachting'!$A:$E,4))+VALUE(VLOOKUP($A4444*4,'Bron DA-verwachting'!$A:$E,4)))/4,-1)</f>
        <v>80.25</v>
      </c>
      <c r="G4444" s="86">
        <f>IFERROR((VALUE(VLOOKUP($A4444*4-3,'Bron DA-verwachting'!$A:$E,3))+VALUE(VLOOKUP($A4444*4-2,'Bron DA-verwachting'!$A:$E,3))+VALUE(VLOOKUP($A4444*4-1,'Bron DA-verwachting'!$A:$E,3))+VALUE(VLOOKUP($A4444*4,'Bron DA-verwachting'!$A:$E,3)))/4,-1)</f>
        <v>0</v>
      </c>
    </row>
    <row r="4445" spans="1:7" x14ac:dyDescent="0.25">
      <c r="A4445" s="82">
        <f t="shared" si="208"/>
        <v>4440</v>
      </c>
      <c r="B4445" s="83">
        <f t="shared" si="209"/>
        <v>43286</v>
      </c>
      <c r="C4445" s="87">
        <f t="shared" si="207"/>
        <v>1</v>
      </c>
      <c r="D4445" s="85">
        <f>INDEX('Bron DA-prijzen'!$C$7:$C$9858,MATCH(A4445,'Bron DA-prijzen'!$A$7:$A$9858,0))</f>
        <v>53.57</v>
      </c>
      <c r="E4445" s="84">
        <f>IFERROR((VALUE(VLOOKUP($A4445*4-3,'Bron DA-verwachting'!$A:$E,5))+VALUE(VLOOKUP($A4445*4-2,'Bron DA-verwachting'!$A:$E,5))+VALUE(VLOOKUP($A4445*4-1,'Bron DA-verwachting'!$A:$E,5))+VALUE(VLOOKUP($A4445*4,'Bron DA-verwachting'!$A:$E,5)))/4,-1)</f>
        <v>297.25</v>
      </c>
      <c r="F4445" s="84">
        <f>IFERROR((VALUE(VLOOKUP($A4445*4-3,'Bron DA-verwachting'!$A:$E,4))+VALUE(VLOOKUP($A4445*4-2,'Bron DA-verwachting'!$A:$E,4))+VALUE(VLOOKUP($A4445*4-1,'Bron DA-verwachting'!$A:$E,4))+VALUE(VLOOKUP($A4445*4,'Bron DA-verwachting'!$A:$E,4)))/4,-1)</f>
        <v>56.5</v>
      </c>
      <c r="G4445" s="86">
        <f>IFERROR((VALUE(VLOOKUP($A4445*4-3,'Bron DA-verwachting'!$A:$E,3))+VALUE(VLOOKUP($A4445*4-2,'Bron DA-verwachting'!$A:$E,3))+VALUE(VLOOKUP($A4445*4-1,'Bron DA-verwachting'!$A:$E,3))+VALUE(VLOOKUP($A4445*4,'Bron DA-verwachting'!$A:$E,3)))/4,-1)</f>
        <v>0</v>
      </c>
    </row>
    <row r="4446" spans="1:7" x14ac:dyDescent="0.25">
      <c r="A4446" s="82">
        <f t="shared" si="208"/>
        <v>4441</v>
      </c>
      <c r="B4446" s="83">
        <f t="shared" si="209"/>
        <v>43286</v>
      </c>
      <c r="C4446" s="87">
        <f t="shared" si="207"/>
        <v>2</v>
      </c>
      <c r="D4446" s="85">
        <f>INDEX('Bron DA-prijzen'!$C$7:$C$9858,MATCH(A4446,'Bron DA-prijzen'!$A$7:$A$9858,0))</f>
        <v>45.48</v>
      </c>
      <c r="E4446" s="84">
        <f>IFERROR((VALUE(VLOOKUP($A4446*4-3,'Bron DA-verwachting'!$A:$E,5))+VALUE(VLOOKUP($A4446*4-2,'Bron DA-verwachting'!$A:$E,5))+VALUE(VLOOKUP($A4446*4-1,'Bron DA-verwachting'!$A:$E,5))+VALUE(VLOOKUP($A4446*4,'Bron DA-verwachting'!$A:$E,5)))/4,-1)</f>
        <v>261.5</v>
      </c>
      <c r="F4446" s="84">
        <f>IFERROR((VALUE(VLOOKUP($A4446*4-3,'Bron DA-verwachting'!$A:$E,4))+VALUE(VLOOKUP($A4446*4-2,'Bron DA-verwachting'!$A:$E,4))+VALUE(VLOOKUP($A4446*4-1,'Bron DA-verwachting'!$A:$E,4))+VALUE(VLOOKUP($A4446*4,'Bron DA-verwachting'!$A:$E,4)))/4,-1)</f>
        <v>47</v>
      </c>
      <c r="G4446" s="86">
        <f>IFERROR((VALUE(VLOOKUP($A4446*4-3,'Bron DA-verwachting'!$A:$E,3))+VALUE(VLOOKUP($A4446*4-2,'Bron DA-verwachting'!$A:$E,3))+VALUE(VLOOKUP($A4446*4-1,'Bron DA-verwachting'!$A:$E,3))+VALUE(VLOOKUP($A4446*4,'Bron DA-verwachting'!$A:$E,3)))/4,-1)</f>
        <v>0</v>
      </c>
    </row>
    <row r="4447" spans="1:7" x14ac:dyDescent="0.25">
      <c r="A4447" s="82">
        <f t="shared" si="208"/>
        <v>4442</v>
      </c>
      <c r="B4447" s="83">
        <f t="shared" si="209"/>
        <v>43286</v>
      </c>
      <c r="C4447" s="87">
        <f t="shared" si="207"/>
        <v>3</v>
      </c>
      <c r="D4447" s="85">
        <f>INDEX('Bron DA-prijzen'!$C$7:$C$9858,MATCH(A4447,'Bron DA-prijzen'!$A$7:$A$9858,0))</f>
        <v>44.31</v>
      </c>
      <c r="E4447" s="84">
        <f>IFERROR((VALUE(VLOOKUP($A4447*4-3,'Bron DA-verwachting'!$A:$E,5))+VALUE(VLOOKUP($A4447*4-2,'Bron DA-verwachting'!$A:$E,5))+VALUE(VLOOKUP($A4447*4-1,'Bron DA-verwachting'!$A:$E,5))+VALUE(VLOOKUP($A4447*4,'Bron DA-verwachting'!$A:$E,5)))/4,-1)</f>
        <v>221.5</v>
      </c>
      <c r="F4447" s="84">
        <f>IFERROR((VALUE(VLOOKUP($A4447*4-3,'Bron DA-verwachting'!$A:$E,4))+VALUE(VLOOKUP($A4447*4-2,'Bron DA-verwachting'!$A:$E,4))+VALUE(VLOOKUP($A4447*4-1,'Bron DA-verwachting'!$A:$E,4))+VALUE(VLOOKUP($A4447*4,'Bron DA-verwachting'!$A:$E,4)))/4,-1)</f>
        <v>43.25</v>
      </c>
      <c r="G4447" s="86">
        <f>IFERROR((VALUE(VLOOKUP($A4447*4-3,'Bron DA-verwachting'!$A:$E,3))+VALUE(VLOOKUP($A4447*4-2,'Bron DA-verwachting'!$A:$E,3))+VALUE(VLOOKUP($A4447*4-1,'Bron DA-verwachting'!$A:$E,3))+VALUE(VLOOKUP($A4447*4,'Bron DA-verwachting'!$A:$E,3)))/4,-1)</f>
        <v>0</v>
      </c>
    </row>
    <row r="4448" spans="1:7" x14ac:dyDescent="0.25">
      <c r="A4448" s="82">
        <f t="shared" si="208"/>
        <v>4443</v>
      </c>
      <c r="B4448" s="83">
        <f t="shared" si="209"/>
        <v>43286</v>
      </c>
      <c r="C4448" s="87">
        <f t="shared" si="207"/>
        <v>4</v>
      </c>
      <c r="D4448" s="85">
        <f>INDEX('Bron DA-prijzen'!$C$7:$C$9858,MATCH(A4448,'Bron DA-prijzen'!$A$7:$A$9858,0))</f>
        <v>42.99</v>
      </c>
      <c r="E4448" s="84">
        <f>IFERROR((VALUE(VLOOKUP($A4448*4-3,'Bron DA-verwachting'!$A:$E,5))+VALUE(VLOOKUP($A4448*4-2,'Bron DA-verwachting'!$A:$E,5))+VALUE(VLOOKUP($A4448*4-1,'Bron DA-verwachting'!$A:$E,5))+VALUE(VLOOKUP($A4448*4,'Bron DA-verwachting'!$A:$E,5)))/4,-1)</f>
        <v>186</v>
      </c>
      <c r="F4448" s="84">
        <f>IFERROR((VALUE(VLOOKUP($A4448*4-3,'Bron DA-verwachting'!$A:$E,4))+VALUE(VLOOKUP($A4448*4-2,'Bron DA-verwachting'!$A:$E,4))+VALUE(VLOOKUP($A4448*4-1,'Bron DA-verwachting'!$A:$E,4))+VALUE(VLOOKUP($A4448*4,'Bron DA-verwachting'!$A:$E,4)))/4,-1)</f>
        <v>40.5</v>
      </c>
      <c r="G4448" s="86">
        <f>IFERROR((VALUE(VLOOKUP($A4448*4-3,'Bron DA-verwachting'!$A:$E,3))+VALUE(VLOOKUP($A4448*4-2,'Bron DA-verwachting'!$A:$E,3))+VALUE(VLOOKUP($A4448*4-1,'Bron DA-verwachting'!$A:$E,3))+VALUE(VLOOKUP($A4448*4,'Bron DA-verwachting'!$A:$E,3)))/4,-1)</f>
        <v>0</v>
      </c>
    </row>
    <row r="4449" spans="1:7" x14ac:dyDescent="0.25">
      <c r="A4449" s="82">
        <f t="shared" si="208"/>
        <v>4444</v>
      </c>
      <c r="B4449" s="83">
        <f t="shared" si="209"/>
        <v>43286</v>
      </c>
      <c r="C4449" s="87">
        <f t="shared" si="207"/>
        <v>5</v>
      </c>
      <c r="D4449" s="85">
        <f>INDEX('Bron DA-prijzen'!$C$7:$C$9858,MATCH(A4449,'Bron DA-prijzen'!$A$7:$A$9858,0))</f>
        <v>43.11</v>
      </c>
      <c r="E4449" s="84">
        <f>IFERROR((VALUE(VLOOKUP($A4449*4-3,'Bron DA-verwachting'!$A:$E,5))+VALUE(VLOOKUP($A4449*4-2,'Bron DA-verwachting'!$A:$E,5))+VALUE(VLOOKUP($A4449*4-1,'Bron DA-verwachting'!$A:$E,5))+VALUE(VLOOKUP($A4449*4,'Bron DA-verwachting'!$A:$E,5)))/4,-1)</f>
        <v>196.25</v>
      </c>
      <c r="F4449" s="84">
        <f>IFERROR((VALUE(VLOOKUP($A4449*4-3,'Bron DA-verwachting'!$A:$E,4))+VALUE(VLOOKUP($A4449*4-2,'Bron DA-verwachting'!$A:$E,4))+VALUE(VLOOKUP($A4449*4-1,'Bron DA-verwachting'!$A:$E,4))+VALUE(VLOOKUP($A4449*4,'Bron DA-verwachting'!$A:$E,4)))/4,-1)</f>
        <v>42.75</v>
      </c>
      <c r="G4449" s="86">
        <f>IFERROR((VALUE(VLOOKUP($A4449*4-3,'Bron DA-verwachting'!$A:$E,3))+VALUE(VLOOKUP($A4449*4-2,'Bron DA-verwachting'!$A:$E,3))+VALUE(VLOOKUP($A4449*4-1,'Bron DA-verwachting'!$A:$E,3))+VALUE(VLOOKUP($A4449*4,'Bron DA-verwachting'!$A:$E,3)))/4,-1)</f>
        <v>0</v>
      </c>
    </row>
    <row r="4450" spans="1:7" x14ac:dyDescent="0.25">
      <c r="A4450" s="82">
        <f t="shared" si="208"/>
        <v>4445</v>
      </c>
      <c r="B4450" s="83">
        <f t="shared" si="209"/>
        <v>43286</v>
      </c>
      <c r="C4450" s="87">
        <f t="shared" si="207"/>
        <v>6</v>
      </c>
      <c r="D4450" s="85">
        <f>INDEX('Bron DA-prijzen'!$C$7:$C$9858,MATCH(A4450,'Bron DA-prijzen'!$A$7:$A$9858,0))</f>
        <v>44.65</v>
      </c>
      <c r="E4450" s="84">
        <f>IFERROR((VALUE(VLOOKUP($A4450*4-3,'Bron DA-verwachting'!$A:$E,5))+VALUE(VLOOKUP($A4450*4-2,'Bron DA-verwachting'!$A:$E,5))+VALUE(VLOOKUP($A4450*4-1,'Bron DA-verwachting'!$A:$E,5))+VALUE(VLOOKUP($A4450*4,'Bron DA-verwachting'!$A:$E,5)))/4,-1)</f>
        <v>152.25</v>
      </c>
      <c r="F4450" s="84">
        <f>IFERROR((VALUE(VLOOKUP($A4450*4-3,'Bron DA-verwachting'!$A:$E,4))+VALUE(VLOOKUP($A4450*4-2,'Bron DA-verwachting'!$A:$E,4))+VALUE(VLOOKUP($A4450*4-1,'Bron DA-verwachting'!$A:$E,4))+VALUE(VLOOKUP($A4450*4,'Bron DA-verwachting'!$A:$E,4)))/4,-1)</f>
        <v>40.25</v>
      </c>
      <c r="G4450" s="86">
        <f>IFERROR((VALUE(VLOOKUP($A4450*4-3,'Bron DA-verwachting'!$A:$E,3))+VALUE(VLOOKUP($A4450*4-2,'Bron DA-verwachting'!$A:$E,3))+VALUE(VLOOKUP($A4450*4-1,'Bron DA-verwachting'!$A:$E,3))+VALUE(VLOOKUP($A4450*4,'Bron DA-verwachting'!$A:$E,3)))/4,-1)</f>
        <v>1.5</v>
      </c>
    </row>
    <row r="4451" spans="1:7" x14ac:dyDescent="0.25">
      <c r="A4451" s="82">
        <f t="shared" si="208"/>
        <v>4446</v>
      </c>
      <c r="B4451" s="83">
        <f t="shared" si="209"/>
        <v>43286</v>
      </c>
      <c r="C4451" s="87">
        <f t="shared" si="207"/>
        <v>7</v>
      </c>
      <c r="D4451" s="85">
        <f>INDEX('Bron DA-prijzen'!$C$7:$C$9858,MATCH(A4451,'Bron DA-prijzen'!$A$7:$A$9858,0))</f>
        <v>51.89</v>
      </c>
      <c r="E4451" s="84">
        <f>IFERROR((VALUE(VLOOKUP($A4451*4-3,'Bron DA-verwachting'!$A:$E,5))+VALUE(VLOOKUP($A4451*4-2,'Bron DA-verwachting'!$A:$E,5))+VALUE(VLOOKUP($A4451*4-1,'Bron DA-verwachting'!$A:$E,5))+VALUE(VLOOKUP($A4451*4,'Bron DA-verwachting'!$A:$E,5)))/4,-1)</f>
        <v>117.25</v>
      </c>
      <c r="F4451" s="84">
        <f>IFERROR((VALUE(VLOOKUP($A4451*4-3,'Bron DA-verwachting'!$A:$E,4))+VALUE(VLOOKUP($A4451*4-2,'Bron DA-verwachting'!$A:$E,4))+VALUE(VLOOKUP($A4451*4-1,'Bron DA-verwachting'!$A:$E,4))+VALUE(VLOOKUP($A4451*4,'Bron DA-verwachting'!$A:$E,4)))/4,-1)</f>
        <v>29.75</v>
      </c>
      <c r="G4451" s="86">
        <f>IFERROR((VALUE(VLOOKUP($A4451*4-3,'Bron DA-verwachting'!$A:$E,3))+VALUE(VLOOKUP($A4451*4-2,'Bron DA-verwachting'!$A:$E,3))+VALUE(VLOOKUP($A4451*4-1,'Bron DA-verwachting'!$A:$E,3))+VALUE(VLOOKUP($A4451*4,'Bron DA-verwachting'!$A:$E,3)))/4,-1)</f>
        <v>59.5</v>
      </c>
    </row>
    <row r="4452" spans="1:7" x14ac:dyDescent="0.25">
      <c r="A4452" s="82">
        <f t="shared" si="208"/>
        <v>4447</v>
      </c>
      <c r="B4452" s="83">
        <f t="shared" si="209"/>
        <v>43286</v>
      </c>
      <c r="C4452" s="87">
        <f t="shared" si="207"/>
        <v>8</v>
      </c>
      <c r="D4452" s="85">
        <f>INDEX('Bron DA-prijzen'!$C$7:$C$9858,MATCH(A4452,'Bron DA-prijzen'!$A$7:$A$9858,0))</f>
        <v>57.71</v>
      </c>
      <c r="E4452" s="84">
        <f>IFERROR((VALUE(VLOOKUP($A4452*4-3,'Bron DA-verwachting'!$A:$E,5))+VALUE(VLOOKUP($A4452*4-2,'Bron DA-verwachting'!$A:$E,5))+VALUE(VLOOKUP($A4452*4-1,'Bron DA-verwachting'!$A:$E,5))+VALUE(VLOOKUP($A4452*4,'Bron DA-verwachting'!$A:$E,5)))/4,-1)</f>
        <v>82</v>
      </c>
      <c r="F4452" s="84">
        <f>IFERROR((VALUE(VLOOKUP($A4452*4-3,'Bron DA-verwachting'!$A:$E,4))+VALUE(VLOOKUP($A4452*4-2,'Bron DA-verwachting'!$A:$E,4))+VALUE(VLOOKUP($A4452*4-1,'Bron DA-verwachting'!$A:$E,4))+VALUE(VLOOKUP($A4452*4,'Bron DA-verwachting'!$A:$E,4)))/4,-1)</f>
        <v>30.75</v>
      </c>
      <c r="G4452" s="86">
        <f>IFERROR((VALUE(VLOOKUP($A4452*4-3,'Bron DA-verwachting'!$A:$E,3))+VALUE(VLOOKUP($A4452*4-2,'Bron DA-verwachting'!$A:$E,3))+VALUE(VLOOKUP($A4452*4-1,'Bron DA-verwachting'!$A:$E,3))+VALUE(VLOOKUP($A4452*4,'Bron DA-verwachting'!$A:$E,3)))/4,-1)</f>
        <v>210.5</v>
      </c>
    </row>
    <row r="4453" spans="1:7" x14ac:dyDescent="0.25">
      <c r="A4453" s="82">
        <f t="shared" si="208"/>
        <v>4448</v>
      </c>
      <c r="B4453" s="83">
        <f t="shared" si="209"/>
        <v>43286</v>
      </c>
      <c r="C4453" s="87">
        <f t="shared" si="207"/>
        <v>9</v>
      </c>
      <c r="D4453" s="85">
        <f>INDEX('Bron DA-prijzen'!$C$7:$C$9858,MATCH(A4453,'Bron DA-prijzen'!$A$7:$A$9858,0))</f>
        <v>61.21</v>
      </c>
      <c r="E4453" s="84">
        <f>IFERROR((VALUE(VLOOKUP($A4453*4-3,'Bron DA-verwachting'!$A:$E,5))+VALUE(VLOOKUP($A4453*4-2,'Bron DA-verwachting'!$A:$E,5))+VALUE(VLOOKUP($A4453*4-1,'Bron DA-verwachting'!$A:$E,5))+VALUE(VLOOKUP($A4453*4,'Bron DA-verwachting'!$A:$E,5)))/4,-1)</f>
        <v>77.25</v>
      </c>
      <c r="F4453" s="84">
        <f>IFERROR((VALUE(VLOOKUP($A4453*4-3,'Bron DA-verwachting'!$A:$E,4))+VALUE(VLOOKUP($A4453*4-2,'Bron DA-verwachting'!$A:$E,4))+VALUE(VLOOKUP($A4453*4-1,'Bron DA-verwachting'!$A:$E,4))+VALUE(VLOOKUP($A4453*4,'Bron DA-verwachting'!$A:$E,4)))/4,-1)</f>
        <v>31</v>
      </c>
      <c r="G4453" s="86">
        <f>IFERROR((VALUE(VLOOKUP($A4453*4-3,'Bron DA-verwachting'!$A:$E,3))+VALUE(VLOOKUP($A4453*4-2,'Bron DA-verwachting'!$A:$E,3))+VALUE(VLOOKUP($A4453*4-1,'Bron DA-verwachting'!$A:$E,3))+VALUE(VLOOKUP($A4453*4,'Bron DA-verwachting'!$A:$E,3)))/4,-1)</f>
        <v>427.5</v>
      </c>
    </row>
    <row r="4454" spans="1:7" x14ac:dyDescent="0.25">
      <c r="A4454" s="82">
        <f t="shared" si="208"/>
        <v>4449</v>
      </c>
      <c r="B4454" s="83">
        <f t="shared" si="209"/>
        <v>43286</v>
      </c>
      <c r="C4454" s="87">
        <f t="shared" si="207"/>
        <v>10</v>
      </c>
      <c r="D4454" s="85">
        <f>INDEX('Bron DA-prijzen'!$C$7:$C$9858,MATCH(A4454,'Bron DA-prijzen'!$A$7:$A$9858,0))</f>
        <v>61.16</v>
      </c>
      <c r="E4454" s="84">
        <f>IFERROR((VALUE(VLOOKUP($A4454*4-3,'Bron DA-verwachting'!$A:$E,5))+VALUE(VLOOKUP($A4454*4-2,'Bron DA-verwachting'!$A:$E,5))+VALUE(VLOOKUP($A4454*4-1,'Bron DA-verwachting'!$A:$E,5))+VALUE(VLOOKUP($A4454*4,'Bron DA-verwachting'!$A:$E,5)))/4,-1)</f>
        <v>102.25</v>
      </c>
      <c r="F4454" s="84">
        <f>IFERROR((VALUE(VLOOKUP($A4454*4-3,'Bron DA-verwachting'!$A:$E,4))+VALUE(VLOOKUP($A4454*4-2,'Bron DA-verwachting'!$A:$E,4))+VALUE(VLOOKUP($A4454*4-1,'Bron DA-verwachting'!$A:$E,4))+VALUE(VLOOKUP($A4454*4,'Bron DA-verwachting'!$A:$E,4)))/4,-1)</f>
        <v>41.75</v>
      </c>
      <c r="G4454" s="86">
        <f>IFERROR((VALUE(VLOOKUP($A4454*4-3,'Bron DA-verwachting'!$A:$E,3))+VALUE(VLOOKUP($A4454*4-2,'Bron DA-verwachting'!$A:$E,3))+VALUE(VLOOKUP($A4454*4-1,'Bron DA-verwachting'!$A:$E,3))+VALUE(VLOOKUP($A4454*4,'Bron DA-verwachting'!$A:$E,3)))/4,-1)</f>
        <v>748.5</v>
      </c>
    </row>
    <row r="4455" spans="1:7" x14ac:dyDescent="0.25">
      <c r="A4455" s="82">
        <f t="shared" si="208"/>
        <v>4450</v>
      </c>
      <c r="B4455" s="83">
        <f t="shared" si="209"/>
        <v>43286</v>
      </c>
      <c r="C4455" s="87">
        <f t="shared" si="207"/>
        <v>11</v>
      </c>
      <c r="D4455" s="85">
        <f>INDEX('Bron DA-prijzen'!$C$7:$C$9858,MATCH(A4455,'Bron DA-prijzen'!$A$7:$A$9858,0))</f>
        <v>60.99</v>
      </c>
      <c r="E4455" s="84">
        <f>IFERROR((VALUE(VLOOKUP($A4455*4-3,'Bron DA-verwachting'!$A:$E,5))+VALUE(VLOOKUP($A4455*4-2,'Bron DA-verwachting'!$A:$E,5))+VALUE(VLOOKUP($A4455*4-1,'Bron DA-verwachting'!$A:$E,5))+VALUE(VLOOKUP($A4455*4,'Bron DA-verwachting'!$A:$E,5)))/4,-1)</f>
        <v>151.75</v>
      </c>
      <c r="F4455" s="84">
        <f>IFERROR((VALUE(VLOOKUP($A4455*4-3,'Bron DA-verwachting'!$A:$E,4))+VALUE(VLOOKUP($A4455*4-2,'Bron DA-verwachting'!$A:$E,4))+VALUE(VLOOKUP($A4455*4-1,'Bron DA-verwachting'!$A:$E,4))+VALUE(VLOOKUP($A4455*4,'Bron DA-verwachting'!$A:$E,4)))/4,-1)</f>
        <v>48</v>
      </c>
      <c r="G4455" s="86">
        <f>IFERROR((VALUE(VLOOKUP($A4455*4-3,'Bron DA-verwachting'!$A:$E,3))+VALUE(VLOOKUP($A4455*4-2,'Bron DA-verwachting'!$A:$E,3))+VALUE(VLOOKUP($A4455*4-1,'Bron DA-verwachting'!$A:$E,3))+VALUE(VLOOKUP($A4455*4,'Bron DA-verwachting'!$A:$E,3)))/4,-1)</f>
        <v>1069.5</v>
      </c>
    </row>
    <row r="4456" spans="1:7" x14ac:dyDescent="0.25">
      <c r="A4456" s="82">
        <f t="shared" si="208"/>
        <v>4451</v>
      </c>
      <c r="B4456" s="83">
        <f t="shared" si="209"/>
        <v>43286</v>
      </c>
      <c r="C4456" s="87">
        <f t="shared" si="207"/>
        <v>12</v>
      </c>
      <c r="D4456" s="85">
        <f>INDEX('Bron DA-prijzen'!$C$7:$C$9858,MATCH(A4456,'Bron DA-prijzen'!$A$7:$A$9858,0))</f>
        <v>60.74</v>
      </c>
      <c r="E4456" s="84">
        <f>IFERROR((VALUE(VLOOKUP($A4456*4-3,'Bron DA-verwachting'!$A:$E,5))+VALUE(VLOOKUP($A4456*4-2,'Bron DA-verwachting'!$A:$E,5))+VALUE(VLOOKUP($A4456*4-1,'Bron DA-verwachting'!$A:$E,5))+VALUE(VLOOKUP($A4456*4,'Bron DA-verwachting'!$A:$E,5)))/4,-1)</f>
        <v>259.25</v>
      </c>
      <c r="F4456" s="84">
        <f>IFERROR((VALUE(VLOOKUP($A4456*4-3,'Bron DA-verwachting'!$A:$E,4))+VALUE(VLOOKUP($A4456*4-2,'Bron DA-verwachting'!$A:$E,4))+VALUE(VLOOKUP($A4456*4-1,'Bron DA-verwachting'!$A:$E,4))+VALUE(VLOOKUP($A4456*4,'Bron DA-verwachting'!$A:$E,4)))/4,-1)</f>
        <v>51.5</v>
      </c>
      <c r="G4456" s="86">
        <f>IFERROR((VALUE(VLOOKUP($A4456*4-3,'Bron DA-verwachting'!$A:$E,3))+VALUE(VLOOKUP($A4456*4-2,'Bron DA-verwachting'!$A:$E,3))+VALUE(VLOOKUP($A4456*4-1,'Bron DA-verwachting'!$A:$E,3))+VALUE(VLOOKUP($A4456*4,'Bron DA-verwachting'!$A:$E,3)))/4,-1)</f>
        <v>1360</v>
      </c>
    </row>
    <row r="4457" spans="1:7" x14ac:dyDescent="0.25">
      <c r="A4457" s="82">
        <f t="shared" si="208"/>
        <v>4452</v>
      </c>
      <c r="B4457" s="83">
        <f t="shared" si="209"/>
        <v>43286</v>
      </c>
      <c r="C4457" s="87">
        <f t="shared" si="207"/>
        <v>13</v>
      </c>
      <c r="D4457" s="85">
        <f>INDEX('Bron DA-prijzen'!$C$7:$C$9858,MATCH(A4457,'Bron DA-prijzen'!$A$7:$A$9858,0))</f>
        <v>60</v>
      </c>
      <c r="E4457" s="84">
        <f>IFERROR((VALUE(VLOOKUP($A4457*4-3,'Bron DA-verwachting'!$A:$E,5))+VALUE(VLOOKUP($A4457*4-2,'Bron DA-verwachting'!$A:$E,5))+VALUE(VLOOKUP($A4457*4-1,'Bron DA-verwachting'!$A:$E,5))+VALUE(VLOOKUP($A4457*4,'Bron DA-verwachting'!$A:$E,5)))/4,-1)</f>
        <v>365.75</v>
      </c>
      <c r="F4457" s="84">
        <f>IFERROR((VALUE(VLOOKUP($A4457*4-3,'Bron DA-verwachting'!$A:$E,4))+VALUE(VLOOKUP($A4457*4-2,'Bron DA-verwachting'!$A:$E,4))+VALUE(VLOOKUP($A4457*4-1,'Bron DA-verwachting'!$A:$E,4))+VALUE(VLOOKUP($A4457*4,'Bron DA-verwachting'!$A:$E,4)))/4,-1)</f>
        <v>56.5</v>
      </c>
      <c r="G4457" s="86">
        <f>IFERROR((VALUE(VLOOKUP($A4457*4-3,'Bron DA-verwachting'!$A:$E,3))+VALUE(VLOOKUP($A4457*4-2,'Bron DA-verwachting'!$A:$E,3))+VALUE(VLOOKUP($A4457*4-1,'Bron DA-verwachting'!$A:$E,3))+VALUE(VLOOKUP($A4457*4,'Bron DA-verwachting'!$A:$E,3)))/4,-1)</f>
        <v>1572.25</v>
      </c>
    </row>
    <row r="4458" spans="1:7" x14ac:dyDescent="0.25">
      <c r="A4458" s="82">
        <f t="shared" si="208"/>
        <v>4453</v>
      </c>
      <c r="B4458" s="83">
        <f t="shared" si="209"/>
        <v>43286</v>
      </c>
      <c r="C4458" s="87">
        <f t="shared" si="207"/>
        <v>14</v>
      </c>
      <c r="D4458" s="85">
        <f>INDEX('Bron DA-prijzen'!$C$7:$C$9858,MATCH(A4458,'Bron DA-prijzen'!$A$7:$A$9858,0))</f>
        <v>61.23</v>
      </c>
      <c r="E4458" s="84">
        <f>IFERROR((VALUE(VLOOKUP($A4458*4-3,'Bron DA-verwachting'!$A:$E,5))+VALUE(VLOOKUP($A4458*4-2,'Bron DA-verwachting'!$A:$E,5))+VALUE(VLOOKUP($A4458*4-1,'Bron DA-verwachting'!$A:$E,5))+VALUE(VLOOKUP($A4458*4,'Bron DA-verwachting'!$A:$E,5)))/4,-1)</f>
        <v>466.25</v>
      </c>
      <c r="F4458" s="84">
        <f>IFERROR((VALUE(VLOOKUP($A4458*4-3,'Bron DA-verwachting'!$A:$E,4))+VALUE(VLOOKUP($A4458*4-2,'Bron DA-verwachting'!$A:$E,4))+VALUE(VLOOKUP($A4458*4-1,'Bron DA-verwachting'!$A:$E,4))+VALUE(VLOOKUP($A4458*4,'Bron DA-verwachting'!$A:$E,4)))/4,-1)</f>
        <v>63.75</v>
      </c>
      <c r="G4458" s="86">
        <f>IFERROR((VALUE(VLOOKUP($A4458*4-3,'Bron DA-verwachting'!$A:$E,3))+VALUE(VLOOKUP($A4458*4-2,'Bron DA-verwachting'!$A:$E,3))+VALUE(VLOOKUP($A4458*4-1,'Bron DA-verwachting'!$A:$E,3))+VALUE(VLOOKUP($A4458*4,'Bron DA-verwachting'!$A:$E,3)))/4,-1)</f>
        <v>1682.5</v>
      </c>
    </row>
    <row r="4459" spans="1:7" x14ac:dyDescent="0.25">
      <c r="A4459" s="82">
        <f t="shared" si="208"/>
        <v>4454</v>
      </c>
      <c r="B4459" s="83">
        <f t="shared" si="209"/>
        <v>43286</v>
      </c>
      <c r="C4459" s="87">
        <f t="shared" si="207"/>
        <v>15</v>
      </c>
      <c r="D4459" s="85">
        <f>INDEX('Bron DA-prijzen'!$C$7:$C$9858,MATCH(A4459,'Bron DA-prijzen'!$A$7:$A$9858,0))</f>
        <v>58.38</v>
      </c>
      <c r="E4459" s="84">
        <f>IFERROR((VALUE(VLOOKUP($A4459*4-3,'Bron DA-verwachting'!$A:$E,5))+VALUE(VLOOKUP($A4459*4-2,'Bron DA-verwachting'!$A:$E,5))+VALUE(VLOOKUP($A4459*4-1,'Bron DA-verwachting'!$A:$E,5))+VALUE(VLOOKUP($A4459*4,'Bron DA-verwachting'!$A:$E,5)))/4,-1)</f>
        <v>566.5</v>
      </c>
      <c r="F4459" s="84">
        <f>IFERROR((VALUE(VLOOKUP($A4459*4-3,'Bron DA-verwachting'!$A:$E,4))+VALUE(VLOOKUP($A4459*4-2,'Bron DA-verwachting'!$A:$E,4))+VALUE(VLOOKUP($A4459*4-1,'Bron DA-verwachting'!$A:$E,4))+VALUE(VLOOKUP($A4459*4,'Bron DA-verwachting'!$A:$E,4)))/4,-1)</f>
        <v>79.25</v>
      </c>
      <c r="G4459" s="86">
        <f>IFERROR((VALUE(VLOOKUP($A4459*4-3,'Bron DA-verwachting'!$A:$E,3))+VALUE(VLOOKUP($A4459*4-2,'Bron DA-verwachting'!$A:$E,3))+VALUE(VLOOKUP($A4459*4-1,'Bron DA-verwachting'!$A:$E,3))+VALUE(VLOOKUP($A4459*4,'Bron DA-verwachting'!$A:$E,3)))/4,-1)</f>
        <v>1679</v>
      </c>
    </row>
    <row r="4460" spans="1:7" x14ac:dyDescent="0.25">
      <c r="A4460" s="82">
        <f t="shared" si="208"/>
        <v>4455</v>
      </c>
      <c r="B4460" s="83">
        <f t="shared" si="209"/>
        <v>43286</v>
      </c>
      <c r="C4460" s="87">
        <f t="shared" si="207"/>
        <v>16</v>
      </c>
      <c r="D4460" s="85">
        <f>INDEX('Bron DA-prijzen'!$C$7:$C$9858,MATCH(A4460,'Bron DA-prijzen'!$A$7:$A$9858,0))</f>
        <v>55.32</v>
      </c>
      <c r="E4460" s="84">
        <f>IFERROR((VALUE(VLOOKUP($A4460*4-3,'Bron DA-verwachting'!$A:$E,5))+VALUE(VLOOKUP($A4460*4-2,'Bron DA-verwachting'!$A:$E,5))+VALUE(VLOOKUP($A4460*4-1,'Bron DA-verwachting'!$A:$E,5))+VALUE(VLOOKUP($A4460*4,'Bron DA-verwachting'!$A:$E,5)))/4,-1)</f>
        <v>675.75</v>
      </c>
      <c r="F4460" s="84">
        <f>IFERROR((VALUE(VLOOKUP($A4460*4-3,'Bron DA-verwachting'!$A:$E,4))+VALUE(VLOOKUP($A4460*4-2,'Bron DA-verwachting'!$A:$E,4))+VALUE(VLOOKUP($A4460*4-1,'Bron DA-verwachting'!$A:$E,4))+VALUE(VLOOKUP($A4460*4,'Bron DA-verwachting'!$A:$E,4)))/4,-1)</f>
        <v>88.5</v>
      </c>
      <c r="G4460" s="86">
        <f>IFERROR((VALUE(VLOOKUP($A4460*4-3,'Bron DA-verwachting'!$A:$E,3))+VALUE(VLOOKUP($A4460*4-2,'Bron DA-verwachting'!$A:$E,3))+VALUE(VLOOKUP($A4460*4-1,'Bron DA-verwachting'!$A:$E,3))+VALUE(VLOOKUP($A4460*4,'Bron DA-verwachting'!$A:$E,3)))/4,-1)</f>
        <v>1577</v>
      </c>
    </row>
    <row r="4461" spans="1:7" x14ac:dyDescent="0.25">
      <c r="A4461" s="82">
        <f t="shared" si="208"/>
        <v>4456</v>
      </c>
      <c r="B4461" s="83">
        <f t="shared" si="209"/>
        <v>43286</v>
      </c>
      <c r="C4461" s="87">
        <f t="shared" si="207"/>
        <v>17</v>
      </c>
      <c r="D4461" s="85">
        <f>INDEX('Bron DA-prijzen'!$C$7:$C$9858,MATCH(A4461,'Bron DA-prijzen'!$A$7:$A$9858,0))</f>
        <v>55.08</v>
      </c>
      <c r="E4461" s="84">
        <f>IFERROR((VALUE(VLOOKUP($A4461*4-3,'Bron DA-verwachting'!$A:$E,5))+VALUE(VLOOKUP($A4461*4-2,'Bron DA-verwachting'!$A:$E,5))+VALUE(VLOOKUP($A4461*4-1,'Bron DA-verwachting'!$A:$E,5))+VALUE(VLOOKUP($A4461*4,'Bron DA-verwachting'!$A:$E,5)))/4,-1)</f>
        <v>803.5</v>
      </c>
      <c r="F4461" s="84">
        <f>IFERROR((VALUE(VLOOKUP($A4461*4-3,'Bron DA-verwachting'!$A:$E,4))+VALUE(VLOOKUP($A4461*4-2,'Bron DA-verwachting'!$A:$E,4))+VALUE(VLOOKUP($A4461*4-1,'Bron DA-verwachting'!$A:$E,4))+VALUE(VLOOKUP($A4461*4,'Bron DA-verwachting'!$A:$E,4)))/4,-1)</f>
        <v>99.25</v>
      </c>
      <c r="G4461" s="86">
        <f>IFERROR((VALUE(VLOOKUP($A4461*4-3,'Bron DA-verwachting'!$A:$E,3))+VALUE(VLOOKUP($A4461*4-2,'Bron DA-verwachting'!$A:$E,3))+VALUE(VLOOKUP($A4461*4-1,'Bron DA-verwachting'!$A:$E,3))+VALUE(VLOOKUP($A4461*4,'Bron DA-verwachting'!$A:$E,3)))/4,-1)</f>
        <v>1436</v>
      </c>
    </row>
    <row r="4462" spans="1:7" x14ac:dyDescent="0.25">
      <c r="A4462" s="82">
        <f t="shared" si="208"/>
        <v>4457</v>
      </c>
      <c r="B4462" s="83">
        <f t="shared" si="209"/>
        <v>43286</v>
      </c>
      <c r="C4462" s="87">
        <f t="shared" si="207"/>
        <v>18</v>
      </c>
      <c r="D4462" s="85">
        <f>INDEX('Bron DA-prijzen'!$C$7:$C$9858,MATCH(A4462,'Bron DA-prijzen'!$A$7:$A$9858,0))</f>
        <v>73.680000000000007</v>
      </c>
      <c r="E4462" s="84">
        <f>IFERROR((VALUE(VLOOKUP($A4462*4-3,'Bron DA-verwachting'!$A:$E,5))+VALUE(VLOOKUP($A4462*4-2,'Bron DA-verwachting'!$A:$E,5))+VALUE(VLOOKUP($A4462*4-1,'Bron DA-verwachting'!$A:$E,5))+VALUE(VLOOKUP($A4462*4,'Bron DA-verwachting'!$A:$E,5)))/4,-1)</f>
        <v>868.25</v>
      </c>
      <c r="F4462" s="84">
        <f>IFERROR((VALUE(VLOOKUP($A4462*4-3,'Bron DA-verwachting'!$A:$E,4))+VALUE(VLOOKUP($A4462*4-2,'Bron DA-verwachting'!$A:$E,4))+VALUE(VLOOKUP($A4462*4-1,'Bron DA-verwachting'!$A:$E,4))+VALUE(VLOOKUP($A4462*4,'Bron DA-verwachting'!$A:$E,4)))/4,-1)</f>
        <v>117.5</v>
      </c>
      <c r="G4462" s="86">
        <f>IFERROR((VALUE(VLOOKUP($A4462*4-3,'Bron DA-verwachting'!$A:$E,3))+VALUE(VLOOKUP($A4462*4-2,'Bron DA-verwachting'!$A:$E,3))+VALUE(VLOOKUP($A4462*4-1,'Bron DA-verwachting'!$A:$E,3))+VALUE(VLOOKUP($A4462*4,'Bron DA-verwachting'!$A:$E,3)))/4,-1)</f>
        <v>1236.5</v>
      </c>
    </row>
    <row r="4463" spans="1:7" x14ac:dyDescent="0.25">
      <c r="A4463" s="82">
        <f t="shared" si="208"/>
        <v>4458</v>
      </c>
      <c r="B4463" s="83">
        <f t="shared" si="209"/>
        <v>43286</v>
      </c>
      <c r="C4463" s="87">
        <f t="shared" si="207"/>
        <v>19</v>
      </c>
      <c r="D4463" s="85">
        <f>INDEX('Bron DA-prijzen'!$C$7:$C$9858,MATCH(A4463,'Bron DA-prijzen'!$A$7:$A$9858,0))</f>
        <v>68.64</v>
      </c>
      <c r="E4463" s="84">
        <f>IFERROR((VALUE(VLOOKUP($A4463*4-3,'Bron DA-verwachting'!$A:$E,5))+VALUE(VLOOKUP($A4463*4-2,'Bron DA-verwachting'!$A:$E,5))+VALUE(VLOOKUP($A4463*4-1,'Bron DA-verwachting'!$A:$E,5))+VALUE(VLOOKUP($A4463*4,'Bron DA-verwachting'!$A:$E,5)))/4,-1)</f>
        <v>847</v>
      </c>
      <c r="F4463" s="84">
        <f>IFERROR((VALUE(VLOOKUP($A4463*4-3,'Bron DA-verwachting'!$A:$E,4))+VALUE(VLOOKUP($A4463*4-2,'Bron DA-verwachting'!$A:$E,4))+VALUE(VLOOKUP($A4463*4-1,'Bron DA-verwachting'!$A:$E,4))+VALUE(VLOOKUP($A4463*4,'Bron DA-verwachting'!$A:$E,4)))/4,-1)</f>
        <v>112.75</v>
      </c>
      <c r="G4463" s="86">
        <f>IFERROR((VALUE(VLOOKUP($A4463*4-3,'Bron DA-verwachting'!$A:$E,3))+VALUE(VLOOKUP($A4463*4-2,'Bron DA-verwachting'!$A:$E,3))+VALUE(VLOOKUP($A4463*4-1,'Bron DA-verwachting'!$A:$E,3))+VALUE(VLOOKUP($A4463*4,'Bron DA-verwachting'!$A:$E,3)))/4,-1)</f>
        <v>933</v>
      </c>
    </row>
    <row r="4464" spans="1:7" x14ac:dyDescent="0.25">
      <c r="A4464" s="82">
        <f t="shared" si="208"/>
        <v>4459</v>
      </c>
      <c r="B4464" s="83">
        <f t="shared" si="209"/>
        <v>43286</v>
      </c>
      <c r="C4464" s="87">
        <f t="shared" si="207"/>
        <v>20</v>
      </c>
      <c r="D4464" s="85">
        <f>INDEX('Bron DA-prijzen'!$C$7:$C$9858,MATCH(A4464,'Bron DA-prijzen'!$A$7:$A$9858,0))</f>
        <v>67.599999999999994</v>
      </c>
      <c r="E4464" s="84">
        <f>IFERROR((VALUE(VLOOKUP($A4464*4-3,'Bron DA-verwachting'!$A:$E,5))+VALUE(VLOOKUP($A4464*4-2,'Bron DA-verwachting'!$A:$E,5))+VALUE(VLOOKUP($A4464*4-1,'Bron DA-verwachting'!$A:$E,5))+VALUE(VLOOKUP($A4464*4,'Bron DA-verwachting'!$A:$E,5)))/4,-1)</f>
        <v>750.75</v>
      </c>
      <c r="F4464" s="84">
        <f>IFERROR((VALUE(VLOOKUP($A4464*4-3,'Bron DA-verwachting'!$A:$E,4))+VALUE(VLOOKUP($A4464*4-2,'Bron DA-verwachting'!$A:$E,4))+VALUE(VLOOKUP($A4464*4-1,'Bron DA-verwachting'!$A:$E,4))+VALUE(VLOOKUP($A4464*4,'Bron DA-verwachting'!$A:$E,4)))/4,-1)</f>
        <v>95.5</v>
      </c>
      <c r="G4464" s="86">
        <f>IFERROR((VALUE(VLOOKUP($A4464*4-3,'Bron DA-verwachting'!$A:$E,3))+VALUE(VLOOKUP($A4464*4-2,'Bron DA-verwachting'!$A:$E,3))+VALUE(VLOOKUP($A4464*4-1,'Bron DA-verwachting'!$A:$E,3))+VALUE(VLOOKUP($A4464*4,'Bron DA-verwachting'!$A:$E,3)))/4,-1)</f>
        <v>593.5</v>
      </c>
    </row>
    <row r="4465" spans="1:7" x14ac:dyDescent="0.25">
      <c r="A4465" s="82">
        <f t="shared" si="208"/>
        <v>4460</v>
      </c>
      <c r="B4465" s="83">
        <f t="shared" si="209"/>
        <v>43286</v>
      </c>
      <c r="C4465" s="87">
        <f t="shared" si="207"/>
        <v>21</v>
      </c>
      <c r="D4465" s="85">
        <f>INDEX('Bron DA-prijzen'!$C$7:$C$9858,MATCH(A4465,'Bron DA-prijzen'!$A$7:$A$9858,0))</f>
        <v>65</v>
      </c>
      <c r="E4465" s="84">
        <f>IFERROR((VALUE(VLOOKUP($A4465*4-3,'Bron DA-verwachting'!$A:$E,5))+VALUE(VLOOKUP($A4465*4-2,'Bron DA-verwachting'!$A:$E,5))+VALUE(VLOOKUP($A4465*4-1,'Bron DA-verwachting'!$A:$E,5))+VALUE(VLOOKUP($A4465*4,'Bron DA-verwachting'!$A:$E,5)))/4,-1)</f>
        <v>612.25</v>
      </c>
      <c r="F4465" s="84">
        <f>IFERROR((VALUE(VLOOKUP($A4465*4-3,'Bron DA-verwachting'!$A:$E,4))+VALUE(VLOOKUP($A4465*4-2,'Bron DA-verwachting'!$A:$E,4))+VALUE(VLOOKUP($A4465*4-1,'Bron DA-verwachting'!$A:$E,4))+VALUE(VLOOKUP($A4465*4,'Bron DA-verwachting'!$A:$E,4)))/4,-1)</f>
        <v>71.5</v>
      </c>
      <c r="G4465" s="86">
        <f>IFERROR((VALUE(VLOOKUP($A4465*4-3,'Bron DA-verwachting'!$A:$E,3))+VALUE(VLOOKUP($A4465*4-2,'Bron DA-verwachting'!$A:$E,3))+VALUE(VLOOKUP($A4465*4-1,'Bron DA-verwachting'!$A:$E,3))+VALUE(VLOOKUP($A4465*4,'Bron DA-verwachting'!$A:$E,3)))/4,-1)</f>
        <v>307.25</v>
      </c>
    </row>
    <row r="4466" spans="1:7" x14ac:dyDescent="0.25">
      <c r="A4466" s="82">
        <f t="shared" si="208"/>
        <v>4461</v>
      </c>
      <c r="B4466" s="83">
        <f t="shared" si="209"/>
        <v>43286</v>
      </c>
      <c r="C4466" s="87">
        <f t="shared" si="207"/>
        <v>22</v>
      </c>
      <c r="D4466" s="85">
        <f>INDEX('Bron DA-prijzen'!$C$7:$C$9858,MATCH(A4466,'Bron DA-prijzen'!$A$7:$A$9858,0))</f>
        <v>53.79</v>
      </c>
      <c r="E4466" s="84">
        <f>IFERROR((VALUE(VLOOKUP($A4466*4-3,'Bron DA-verwachting'!$A:$E,5))+VALUE(VLOOKUP($A4466*4-2,'Bron DA-verwachting'!$A:$E,5))+VALUE(VLOOKUP($A4466*4-1,'Bron DA-verwachting'!$A:$E,5))+VALUE(VLOOKUP($A4466*4,'Bron DA-verwachting'!$A:$E,5)))/4,-1)</f>
        <v>465.25</v>
      </c>
      <c r="F4466" s="84">
        <f>IFERROR((VALUE(VLOOKUP($A4466*4-3,'Bron DA-verwachting'!$A:$E,4))+VALUE(VLOOKUP($A4466*4-2,'Bron DA-verwachting'!$A:$E,4))+VALUE(VLOOKUP($A4466*4-1,'Bron DA-verwachting'!$A:$E,4))+VALUE(VLOOKUP($A4466*4,'Bron DA-verwachting'!$A:$E,4)))/4,-1)</f>
        <v>55.5</v>
      </c>
      <c r="G4466" s="86">
        <f>IFERROR((VALUE(VLOOKUP($A4466*4-3,'Bron DA-verwachting'!$A:$E,3))+VALUE(VLOOKUP($A4466*4-2,'Bron DA-verwachting'!$A:$E,3))+VALUE(VLOOKUP($A4466*4-1,'Bron DA-verwachting'!$A:$E,3))+VALUE(VLOOKUP($A4466*4,'Bron DA-verwachting'!$A:$E,3)))/4,-1)</f>
        <v>109</v>
      </c>
    </row>
    <row r="4467" spans="1:7" x14ac:dyDescent="0.25">
      <c r="A4467" s="82">
        <f t="shared" si="208"/>
        <v>4462</v>
      </c>
      <c r="B4467" s="83">
        <f t="shared" si="209"/>
        <v>43286</v>
      </c>
      <c r="C4467" s="87">
        <f t="shared" si="207"/>
        <v>23</v>
      </c>
      <c r="D4467" s="85">
        <f>INDEX('Bron DA-prijzen'!$C$7:$C$9858,MATCH(A4467,'Bron DA-prijzen'!$A$7:$A$9858,0))</f>
        <v>63.89</v>
      </c>
      <c r="E4467" s="84">
        <f>IFERROR((VALUE(VLOOKUP($A4467*4-3,'Bron DA-verwachting'!$A:$E,5))+VALUE(VLOOKUP($A4467*4-2,'Bron DA-verwachting'!$A:$E,5))+VALUE(VLOOKUP($A4467*4-1,'Bron DA-verwachting'!$A:$E,5))+VALUE(VLOOKUP($A4467*4,'Bron DA-verwachting'!$A:$E,5)))/4,-1)</f>
        <v>417</v>
      </c>
      <c r="F4467" s="84">
        <f>IFERROR((VALUE(VLOOKUP($A4467*4-3,'Bron DA-verwachting'!$A:$E,4))+VALUE(VLOOKUP($A4467*4-2,'Bron DA-verwachting'!$A:$E,4))+VALUE(VLOOKUP($A4467*4-1,'Bron DA-verwachting'!$A:$E,4))+VALUE(VLOOKUP($A4467*4,'Bron DA-verwachting'!$A:$E,4)))/4,-1)</f>
        <v>55</v>
      </c>
      <c r="G4467" s="86">
        <f>IFERROR((VALUE(VLOOKUP($A4467*4-3,'Bron DA-verwachting'!$A:$E,3))+VALUE(VLOOKUP($A4467*4-2,'Bron DA-verwachting'!$A:$E,3))+VALUE(VLOOKUP($A4467*4-1,'Bron DA-verwachting'!$A:$E,3))+VALUE(VLOOKUP($A4467*4,'Bron DA-verwachting'!$A:$E,3)))/4,-1)</f>
        <v>16</v>
      </c>
    </row>
    <row r="4468" spans="1:7" x14ac:dyDescent="0.25">
      <c r="A4468" s="82">
        <f t="shared" si="208"/>
        <v>4463</v>
      </c>
      <c r="B4468" s="83">
        <f t="shared" si="209"/>
        <v>43286</v>
      </c>
      <c r="C4468" s="87">
        <f t="shared" si="207"/>
        <v>24</v>
      </c>
      <c r="D4468" s="85">
        <f>INDEX('Bron DA-prijzen'!$C$7:$C$9858,MATCH(A4468,'Bron DA-prijzen'!$A$7:$A$9858,0))</f>
        <v>61.9</v>
      </c>
      <c r="E4468" s="84">
        <f>IFERROR((VALUE(VLOOKUP($A4468*4-3,'Bron DA-verwachting'!$A:$E,5))+VALUE(VLOOKUP($A4468*4-2,'Bron DA-verwachting'!$A:$E,5))+VALUE(VLOOKUP($A4468*4-1,'Bron DA-verwachting'!$A:$E,5))+VALUE(VLOOKUP($A4468*4,'Bron DA-verwachting'!$A:$E,5)))/4,-1)</f>
        <v>407.75</v>
      </c>
      <c r="F4468" s="84">
        <f>IFERROR((VALUE(VLOOKUP($A4468*4-3,'Bron DA-verwachting'!$A:$E,4))+VALUE(VLOOKUP($A4468*4-2,'Bron DA-verwachting'!$A:$E,4))+VALUE(VLOOKUP($A4468*4-1,'Bron DA-verwachting'!$A:$E,4))+VALUE(VLOOKUP($A4468*4,'Bron DA-verwachting'!$A:$E,4)))/4,-1)</f>
        <v>61.5</v>
      </c>
      <c r="G4468" s="86">
        <f>IFERROR((VALUE(VLOOKUP($A4468*4-3,'Bron DA-verwachting'!$A:$E,3))+VALUE(VLOOKUP($A4468*4-2,'Bron DA-verwachting'!$A:$E,3))+VALUE(VLOOKUP($A4468*4-1,'Bron DA-verwachting'!$A:$E,3))+VALUE(VLOOKUP($A4468*4,'Bron DA-verwachting'!$A:$E,3)))/4,-1)</f>
        <v>0</v>
      </c>
    </row>
    <row r="4469" spans="1:7" x14ac:dyDescent="0.25">
      <c r="A4469" s="82">
        <f t="shared" si="208"/>
        <v>4464</v>
      </c>
      <c r="B4469" s="83">
        <f t="shared" si="209"/>
        <v>43287</v>
      </c>
      <c r="C4469" s="87">
        <f t="shared" si="207"/>
        <v>1</v>
      </c>
      <c r="D4469" s="85">
        <f>INDEX('Bron DA-prijzen'!$C$7:$C$9858,MATCH(A4469,'Bron DA-prijzen'!$A$7:$A$9858,0))</f>
        <v>48.39</v>
      </c>
      <c r="E4469" s="84">
        <f>IFERROR((VALUE(VLOOKUP($A4469*4-3,'Bron DA-verwachting'!$A:$E,5))+VALUE(VLOOKUP($A4469*4-2,'Bron DA-verwachting'!$A:$E,5))+VALUE(VLOOKUP($A4469*4-1,'Bron DA-verwachting'!$A:$E,5))+VALUE(VLOOKUP($A4469*4,'Bron DA-verwachting'!$A:$E,5)))/4,-1)</f>
        <v>410.25</v>
      </c>
      <c r="F4469" s="84">
        <f>IFERROR((VALUE(VLOOKUP($A4469*4-3,'Bron DA-verwachting'!$A:$E,4))+VALUE(VLOOKUP($A4469*4-2,'Bron DA-verwachting'!$A:$E,4))+VALUE(VLOOKUP($A4469*4-1,'Bron DA-verwachting'!$A:$E,4))+VALUE(VLOOKUP($A4469*4,'Bron DA-verwachting'!$A:$E,4)))/4,-1)</f>
        <v>65.5</v>
      </c>
      <c r="G4469" s="86">
        <f>IFERROR((VALUE(VLOOKUP($A4469*4-3,'Bron DA-verwachting'!$A:$E,3))+VALUE(VLOOKUP($A4469*4-2,'Bron DA-verwachting'!$A:$E,3))+VALUE(VLOOKUP($A4469*4-1,'Bron DA-verwachting'!$A:$E,3))+VALUE(VLOOKUP($A4469*4,'Bron DA-verwachting'!$A:$E,3)))/4,-1)</f>
        <v>0</v>
      </c>
    </row>
    <row r="4470" spans="1:7" x14ac:dyDescent="0.25">
      <c r="A4470" s="82">
        <f t="shared" si="208"/>
        <v>4465</v>
      </c>
      <c r="B4470" s="83">
        <f t="shared" si="209"/>
        <v>43287</v>
      </c>
      <c r="C4470" s="87">
        <f t="shared" si="207"/>
        <v>2</v>
      </c>
      <c r="D4470" s="85">
        <f>INDEX('Bron DA-prijzen'!$C$7:$C$9858,MATCH(A4470,'Bron DA-prijzen'!$A$7:$A$9858,0))</f>
        <v>42.98</v>
      </c>
      <c r="E4470" s="84">
        <f>IFERROR((VALUE(VLOOKUP($A4470*4-3,'Bron DA-verwachting'!$A:$E,5))+VALUE(VLOOKUP($A4470*4-2,'Bron DA-verwachting'!$A:$E,5))+VALUE(VLOOKUP($A4470*4-1,'Bron DA-verwachting'!$A:$E,5))+VALUE(VLOOKUP($A4470*4,'Bron DA-verwachting'!$A:$E,5)))/4,-1)</f>
        <v>394</v>
      </c>
      <c r="F4470" s="84">
        <f>IFERROR((VALUE(VLOOKUP($A4470*4-3,'Bron DA-verwachting'!$A:$E,4))+VALUE(VLOOKUP($A4470*4-2,'Bron DA-verwachting'!$A:$E,4))+VALUE(VLOOKUP($A4470*4-1,'Bron DA-verwachting'!$A:$E,4))+VALUE(VLOOKUP($A4470*4,'Bron DA-verwachting'!$A:$E,4)))/4,-1)</f>
        <v>87.75</v>
      </c>
      <c r="G4470" s="86">
        <f>IFERROR((VALUE(VLOOKUP($A4470*4-3,'Bron DA-verwachting'!$A:$E,3))+VALUE(VLOOKUP($A4470*4-2,'Bron DA-verwachting'!$A:$E,3))+VALUE(VLOOKUP($A4470*4-1,'Bron DA-verwachting'!$A:$E,3))+VALUE(VLOOKUP($A4470*4,'Bron DA-verwachting'!$A:$E,3)))/4,-1)</f>
        <v>0</v>
      </c>
    </row>
    <row r="4471" spans="1:7" x14ac:dyDescent="0.25">
      <c r="A4471" s="82">
        <f t="shared" si="208"/>
        <v>4466</v>
      </c>
      <c r="B4471" s="83">
        <f t="shared" si="209"/>
        <v>43287</v>
      </c>
      <c r="C4471" s="87">
        <f t="shared" si="207"/>
        <v>3</v>
      </c>
      <c r="D4471" s="85">
        <f>INDEX('Bron DA-prijzen'!$C$7:$C$9858,MATCH(A4471,'Bron DA-prijzen'!$A$7:$A$9858,0))</f>
        <v>42.06</v>
      </c>
      <c r="E4471" s="84">
        <f>IFERROR((VALUE(VLOOKUP($A4471*4-3,'Bron DA-verwachting'!$A:$E,5))+VALUE(VLOOKUP($A4471*4-2,'Bron DA-verwachting'!$A:$E,5))+VALUE(VLOOKUP($A4471*4-1,'Bron DA-verwachting'!$A:$E,5))+VALUE(VLOOKUP($A4471*4,'Bron DA-verwachting'!$A:$E,5)))/4,-1)</f>
        <v>476</v>
      </c>
      <c r="F4471" s="84">
        <f>IFERROR((VALUE(VLOOKUP($A4471*4-3,'Bron DA-verwachting'!$A:$E,4))+VALUE(VLOOKUP($A4471*4-2,'Bron DA-verwachting'!$A:$E,4))+VALUE(VLOOKUP($A4471*4-1,'Bron DA-verwachting'!$A:$E,4))+VALUE(VLOOKUP($A4471*4,'Bron DA-verwachting'!$A:$E,4)))/4,-1)</f>
        <v>107.5</v>
      </c>
      <c r="G4471" s="86">
        <f>IFERROR((VALUE(VLOOKUP($A4471*4-3,'Bron DA-verwachting'!$A:$E,3))+VALUE(VLOOKUP($A4471*4-2,'Bron DA-verwachting'!$A:$E,3))+VALUE(VLOOKUP($A4471*4-1,'Bron DA-verwachting'!$A:$E,3))+VALUE(VLOOKUP($A4471*4,'Bron DA-verwachting'!$A:$E,3)))/4,-1)</f>
        <v>0</v>
      </c>
    </row>
    <row r="4472" spans="1:7" x14ac:dyDescent="0.25">
      <c r="A4472" s="82">
        <f t="shared" si="208"/>
        <v>4467</v>
      </c>
      <c r="B4472" s="83">
        <f t="shared" si="209"/>
        <v>43287</v>
      </c>
      <c r="C4472" s="87">
        <f t="shared" si="207"/>
        <v>4</v>
      </c>
      <c r="D4472" s="85">
        <f>INDEX('Bron DA-prijzen'!$C$7:$C$9858,MATCH(A4472,'Bron DA-prijzen'!$A$7:$A$9858,0))</f>
        <v>41.83</v>
      </c>
      <c r="E4472" s="84">
        <f>IFERROR((VALUE(VLOOKUP($A4472*4-3,'Bron DA-verwachting'!$A:$E,5))+VALUE(VLOOKUP($A4472*4-2,'Bron DA-verwachting'!$A:$E,5))+VALUE(VLOOKUP($A4472*4-1,'Bron DA-verwachting'!$A:$E,5))+VALUE(VLOOKUP($A4472*4,'Bron DA-verwachting'!$A:$E,5)))/4,-1)</f>
        <v>513.75</v>
      </c>
      <c r="F4472" s="84">
        <f>IFERROR((VALUE(VLOOKUP($A4472*4-3,'Bron DA-verwachting'!$A:$E,4))+VALUE(VLOOKUP($A4472*4-2,'Bron DA-verwachting'!$A:$E,4))+VALUE(VLOOKUP($A4472*4-1,'Bron DA-verwachting'!$A:$E,4))+VALUE(VLOOKUP($A4472*4,'Bron DA-verwachting'!$A:$E,4)))/4,-1)</f>
        <v>110.75</v>
      </c>
      <c r="G4472" s="86">
        <f>IFERROR((VALUE(VLOOKUP($A4472*4-3,'Bron DA-verwachting'!$A:$E,3))+VALUE(VLOOKUP($A4472*4-2,'Bron DA-verwachting'!$A:$E,3))+VALUE(VLOOKUP($A4472*4-1,'Bron DA-verwachting'!$A:$E,3))+VALUE(VLOOKUP($A4472*4,'Bron DA-verwachting'!$A:$E,3)))/4,-1)</f>
        <v>0</v>
      </c>
    </row>
    <row r="4473" spans="1:7" x14ac:dyDescent="0.25">
      <c r="A4473" s="82">
        <f t="shared" si="208"/>
        <v>4468</v>
      </c>
      <c r="B4473" s="83">
        <f t="shared" si="209"/>
        <v>43287</v>
      </c>
      <c r="C4473" s="87">
        <f t="shared" si="207"/>
        <v>5</v>
      </c>
      <c r="D4473" s="85">
        <f>INDEX('Bron DA-prijzen'!$C$7:$C$9858,MATCH(A4473,'Bron DA-prijzen'!$A$7:$A$9858,0))</f>
        <v>42</v>
      </c>
      <c r="E4473" s="84">
        <f>IFERROR((VALUE(VLOOKUP($A4473*4-3,'Bron DA-verwachting'!$A:$E,5))+VALUE(VLOOKUP($A4473*4-2,'Bron DA-verwachting'!$A:$E,5))+VALUE(VLOOKUP($A4473*4-1,'Bron DA-verwachting'!$A:$E,5))+VALUE(VLOOKUP($A4473*4,'Bron DA-verwachting'!$A:$E,5)))/4,-1)</f>
        <v>547</v>
      </c>
      <c r="F4473" s="84">
        <f>IFERROR((VALUE(VLOOKUP($A4473*4-3,'Bron DA-verwachting'!$A:$E,4))+VALUE(VLOOKUP($A4473*4-2,'Bron DA-verwachting'!$A:$E,4))+VALUE(VLOOKUP($A4473*4-1,'Bron DA-verwachting'!$A:$E,4))+VALUE(VLOOKUP($A4473*4,'Bron DA-verwachting'!$A:$E,4)))/4,-1)</f>
        <v>116.5</v>
      </c>
      <c r="G4473" s="86">
        <f>IFERROR((VALUE(VLOOKUP($A4473*4-3,'Bron DA-verwachting'!$A:$E,3))+VALUE(VLOOKUP($A4473*4-2,'Bron DA-verwachting'!$A:$E,3))+VALUE(VLOOKUP($A4473*4-1,'Bron DA-verwachting'!$A:$E,3))+VALUE(VLOOKUP($A4473*4,'Bron DA-verwachting'!$A:$E,3)))/4,-1)</f>
        <v>0</v>
      </c>
    </row>
    <row r="4474" spans="1:7" x14ac:dyDescent="0.25">
      <c r="A4474" s="82">
        <f t="shared" si="208"/>
        <v>4469</v>
      </c>
      <c r="B4474" s="83">
        <f t="shared" si="209"/>
        <v>43287</v>
      </c>
      <c r="C4474" s="87">
        <f t="shared" si="207"/>
        <v>6</v>
      </c>
      <c r="D4474" s="85">
        <f>INDEX('Bron DA-prijzen'!$C$7:$C$9858,MATCH(A4474,'Bron DA-prijzen'!$A$7:$A$9858,0))</f>
        <v>41.92</v>
      </c>
      <c r="E4474" s="84">
        <f>IFERROR((VALUE(VLOOKUP($A4474*4-3,'Bron DA-verwachting'!$A:$E,5))+VALUE(VLOOKUP($A4474*4-2,'Bron DA-verwachting'!$A:$E,5))+VALUE(VLOOKUP($A4474*4-1,'Bron DA-verwachting'!$A:$E,5))+VALUE(VLOOKUP($A4474*4,'Bron DA-verwachting'!$A:$E,5)))/4,-1)</f>
        <v>592.25</v>
      </c>
      <c r="F4474" s="84">
        <f>IFERROR((VALUE(VLOOKUP($A4474*4-3,'Bron DA-verwachting'!$A:$E,4))+VALUE(VLOOKUP($A4474*4-2,'Bron DA-verwachting'!$A:$E,4))+VALUE(VLOOKUP($A4474*4-1,'Bron DA-verwachting'!$A:$E,4))+VALUE(VLOOKUP($A4474*4,'Bron DA-verwachting'!$A:$E,4)))/4,-1)</f>
        <v>126.75</v>
      </c>
      <c r="G4474" s="86">
        <f>IFERROR((VALUE(VLOOKUP($A4474*4-3,'Bron DA-verwachting'!$A:$E,3))+VALUE(VLOOKUP($A4474*4-2,'Bron DA-verwachting'!$A:$E,3))+VALUE(VLOOKUP($A4474*4-1,'Bron DA-verwachting'!$A:$E,3))+VALUE(VLOOKUP($A4474*4,'Bron DA-verwachting'!$A:$E,3)))/4,-1)</f>
        <v>1.5</v>
      </c>
    </row>
    <row r="4475" spans="1:7" x14ac:dyDescent="0.25">
      <c r="A4475" s="82">
        <f t="shared" si="208"/>
        <v>4470</v>
      </c>
      <c r="B4475" s="83">
        <f t="shared" si="209"/>
        <v>43287</v>
      </c>
      <c r="C4475" s="87">
        <f t="shared" si="207"/>
        <v>7</v>
      </c>
      <c r="D4475" s="85">
        <f>INDEX('Bron DA-prijzen'!$C$7:$C$9858,MATCH(A4475,'Bron DA-prijzen'!$A$7:$A$9858,0))</f>
        <v>50.1</v>
      </c>
      <c r="E4475" s="84">
        <f>IFERROR((VALUE(VLOOKUP($A4475*4-3,'Bron DA-verwachting'!$A:$E,5))+VALUE(VLOOKUP($A4475*4-2,'Bron DA-verwachting'!$A:$E,5))+VALUE(VLOOKUP($A4475*4-1,'Bron DA-verwachting'!$A:$E,5))+VALUE(VLOOKUP($A4475*4,'Bron DA-verwachting'!$A:$E,5)))/4,-1)</f>
        <v>621.25</v>
      </c>
      <c r="F4475" s="84">
        <f>IFERROR((VALUE(VLOOKUP($A4475*4-3,'Bron DA-verwachting'!$A:$E,4))+VALUE(VLOOKUP($A4475*4-2,'Bron DA-verwachting'!$A:$E,4))+VALUE(VLOOKUP($A4475*4-1,'Bron DA-verwachting'!$A:$E,4))+VALUE(VLOOKUP($A4475*4,'Bron DA-verwachting'!$A:$E,4)))/4,-1)</f>
        <v>124.25</v>
      </c>
      <c r="G4475" s="86">
        <f>IFERROR((VALUE(VLOOKUP($A4475*4-3,'Bron DA-verwachting'!$A:$E,3))+VALUE(VLOOKUP($A4475*4-2,'Bron DA-verwachting'!$A:$E,3))+VALUE(VLOOKUP($A4475*4-1,'Bron DA-verwachting'!$A:$E,3))+VALUE(VLOOKUP($A4475*4,'Bron DA-verwachting'!$A:$E,3)))/4,-1)</f>
        <v>40.5</v>
      </c>
    </row>
    <row r="4476" spans="1:7" x14ac:dyDescent="0.25">
      <c r="A4476" s="82">
        <f t="shared" si="208"/>
        <v>4471</v>
      </c>
      <c r="B4476" s="83">
        <f t="shared" si="209"/>
        <v>43287</v>
      </c>
      <c r="C4476" s="87">
        <f t="shared" si="207"/>
        <v>8</v>
      </c>
      <c r="D4476" s="85">
        <f>INDEX('Bron DA-prijzen'!$C$7:$C$9858,MATCH(A4476,'Bron DA-prijzen'!$A$7:$A$9858,0))</f>
        <v>55.01</v>
      </c>
      <c r="E4476" s="84">
        <f>IFERROR((VALUE(VLOOKUP($A4476*4-3,'Bron DA-verwachting'!$A:$E,5))+VALUE(VLOOKUP($A4476*4-2,'Bron DA-verwachting'!$A:$E,5))+VALUE(VLOOKUP($A4476*4-1,'Bron DA-verwachting'!$A:$E,5))+VALUE(VLOOKUP($A4476*4,'Bron DA-verwachting'!$A:$E,5)))/4,-1)</f>
        <v>648.25</v>
      </c>
      <c r="F4476" s="84">
        <f>IFERROR((VALUE(VLOOKUP($A4476*4-3,'Bron DA-verwachting'!$A:$E,4))+VALUE(VLOOKUP($A4476*4-2,'Bron DA-verwachting'!$A:$E,4))+VALUE(VLOOKUP($A4476*4-1,'Bron DA-verwachting'!$A:$E,4))+VALUE(VLOOKUP($A4476*4,'Bron DA-verwachting'!$A:$E,4)))/4,-1)</f>
        <v>120</v>
      </c>
      <c r="G4476" s="86">
        <f>IFERROR((VALUE(VLOOKUP($A4476*4-3,'Bron DA-verwachting'!$A:$E,3))+VALUE(VLOOKUP($A4476*4-2,'Bron DA-verwachting'!$A:$E,3))+VALUE(VLOOKUP($A4476*4-1,'Bron DA-verwachting'!$A:$E,3))+VALUE(VLOOKUP($A4476*4,'Bron DA-verwachting'!$A:$E,3)))/4,-1)</f>
        <v>148.25</v>
      </c>
    </row>
    <row r="4477" spans="1:7" x14ac:dyDescent="0.25">
      <c r="A4477" s="82">
        <f t="shared" si="208"/>
        <v>4472</v>
      </c>
      <c r="B4477" s="83">
        <f t="shared" si="209"/>
        <v>43287</v>
      </c>
      <c r="C4477" s="87">
        <f t="shared" si="207"/>
        <v>9</v>
      </c>
      <c r="D4477" s="85">
        <f>INDEX('Bron DA-prijzen'!$C$7:$C$9858,MATCH(A4477,'Bron DA-prijzen'!$A$7:$A$9858,0))</f>
        <v>56.6</v>
      </c>
      <c r="E4477" s="84">
        <f>IFERROR((VALUE(VLOOKUP($A4477*4-3,'Bron DA-verwachting'!$A:$E,5))+VALUE(VLOOKUP($A4477*4-2,'Bron DA-verwachting'!$A:$E,5))+VALUE(VLOOKUP($A4477*4-1,'Bron DA-verwachting'!$A:$E,5))+VALUE(VLOOKUP($A4477*4,'Bron DA-verwachting'!$A:$E,5)))/4,-1)</f>
        <v>683.5</v>
      </c>
      <c r="F4477" s="84">
        <f>IFERROR((VALUE(VLOOKUP($A4477*4-3,'Bron DA-verwachting'!$A:$E,4))+VALUE(VLOOKUP($A4477*4-2,'Bron DA-verwachting'!$A:$E,4))+VALUE(VLOOKUP($A4477*4-1,'Bron DA-verwachting'!$A:$E,4))+VALUE(VLOOKUP($A4477*4,'Bron DA-verwachting'!$A:$E,4)))/4,-1)</f>
        <v>103.25</v>
      </c>
      <c r="G4477" s="86">
        <f>IFERROR((VALUE(VLOOKUP($A4477*4-3,'Bron DA-verwachting'!$A:$E,3))+VALUE(VLOOKUP($A4477*4-2,'Bron DA-verwachting'!$A:$E,3))+VALUE(VLOOKUP($A4477*4-1,'Bron DA-verwachting'!$A:$E,3))+VALUE(VLOOKUP($A4477*4,'Bron DA-verwachting'!$A:$E,3)))/4,-1)</f>
        <v>305.25</v>
      </c>
    </row>
    <row r="4478" spans="1:7" x14ac:dyDescent="0.25">
      <c r="A4478" s="82">
        <f t="shared" si="208"/>
        <v>4473</v>
      </c>
      <c r="B4478" s="83">
        <f t="shared" si="209"/>
        <v>43287</v>
      </c>
      <c r="C4478" s="87">
        <f t="shared" si="207"/>
        <v>10</v>
      </c>
      <c r="D4478" s="85">
        <f>INDEX('Bron DA-prijzen'!$C$7:$C$9858,MATCH(A4478,'Bron DA-prijzen'!$A$7:$A$9858,0))</f>
        <v>64.819999999999993</v>
      </c>
      <c r="E4478" s="84">
        <f>IFERROR((VALUE(VLOOKUP($A4478*4-3,'Bron DA-verwachting'!$A:$E,5))+VALUE(VLOOKUP($A4478*4-2,'Bron DA-verwachting'!$A:$E,5))+VALUE(VLOOKUP($A4478*4-1,'Bron DA-verwachting'!$A:$E,5))+VALUE(VLOOKUP($A4478*4,'Bron DA-verwachting'!$A:$E,5)))/4,-1)</f>
        <v>643.75</v>
      </c>
      <c r="F4478" s="84">
        <f>IFERROR((VALUE(VLOOKUP($A4478*4-3,'Bron DA-verwachting'!$A:$E,4))+VALUE(VLOOKUP($A4478*4-2,'Bron DA-verwachting'!$A:$E,4))+VALUE(VLOOKUP($A4478*4-1,'Bron DA-verwachting'!$A:$E,4))+VALUE(VLOOKUP($A4478*4,'Bron DA-verwachting'!$A:$E,4)))/4,-1)</f>
        <v>80.75</v>
      </c>
      <c r="G4478" s="86">
        <f>IFERROR((VALUE(VLOOKUP($A4478*4-3,'Bron DA-verwachting'!$A:$E,3))+VALUE(VLOOKUP($A4478*4-2,'Bron DA-verwachting'!$A:$E,3))+VALUE(VLOOKUP($A4478*4-1,'Bron DA-verwachting'!$A:$E,3))+VALUE(VLOOKUP($A4478*4,'Bron DA-verwachting'!$A:$E,3)))/4,-1)</f>
        <v>553</v>
      </c>
    </row>
    <row r="4479" spans="1:7" x14ac:dyDescent="0.25">
      <c r="A4479" s="82">
        <f t="shared" si="208"/>
        <v>4474</v>
      </c>
      <c r="B4479" s="83">
        <f t="shared" si="209"/>
        <v>43287</v>
      </c>
      <c r="C4479" s="87">
        <f t="shared" si="207"/>
        <v>11</v>
      </c>
      <c r="D4479" s="85">
        <f>INDEX('Bron DA-prijzen'!$C$7:$C$9858,MATCH(A4479,'Bron DA-prijzen'!$A$7:$A$9858,0))</f>
        <v>64.5</v>
      </c>
      <c r="E4479" s="84">
        <f>IFERROR((VALUE(VLOOKUP($A4479*4-3,'Bron DA-verwachting'!$A:$E,5))+VALUE(VLOOKUP($A4479*4-2,'Bron DA-verwachting'!$A:$E,5))+VALUE(VLOOKUP($A4479*4-1,'Bron DA-verwachting'!$A:$E,5))+VALUE(VLOOKUP($A4479*4,'Bron DA-verwachting'!$A:$E,5)))/4,-1)</f>
        <v>576.5</v>
      </c>
      <c r="F4479" s="84">
        <f>IFERROR((VALUE(VLOOKUP($A4479*4-3,'Bron DA-verwachting'!$A:$E,4))+VALUE(VLOOKUP($A4479*4-2,'Bron DA-verwachting'!$A:$E,4))+VALUE(VLOOKUP($A4479*4-1,'Bron DA-verwachting'!$A:$E,4))+VALUE(VLOOKUP($A4479*4,'Bron DA-verwachting'!$A:$E,4)))/4,-1)</f>
        <v>62</v>
      </c>
      <c r="G4479" s="86">
        <f>IFERROR((VALUE(VLOOKUP($A4479*4-3,'Bron DA-verwachting'!$A:$E,3))+VALUE(VLOOKUP($A4479*4-2,'Bron DA-verwachting'!$A:$E,3))+VALUE(VLOOKUP($A4479*4-1,'Bron DA-verwachting'!$A:$E,3))+VALUE(VLOOKUP($A4479*4,'Bron DA-verwachting'!$A:$E,3)))/4,-1)</f>
        <v>882</v>
      </c>
    </row>
    <row r="4480" spans="1:7" x14ac:dyDescent="0.25">
      <c r="A4480" s="82">
        <f t="shared" si="208"/>
        <v>4475</v>
      </c>
      <c r="B4480" s="83">
        <f t="shared" si="209"/>
        <v>43287</v>
      </c>
      <c r="C4480" s="87">
        <f t="shared" si="207"/>
        <v>12</v>
      </c>
      <c r="D4480" s="85">
        <f>INDEX('Bron DA-prijzen'!$C$7:$C$9858,MATCH(A4480,'Bron DA-prijzen'!$A$7:$A$9858,0))</f>
        <v>61.58</v>
      </c>
      <c r="E4480" s="84">
        <f>IFERROR((VALUE(VLOOKUP($A4480*4-3,'Bron DA-verwachting'!$A:$E,5))+VALUE(VLOOKUP($A4480*4-2,'Bron DA-verwachting'!$A:$E,5))+VALUE(VLOOKUP($A4480*4-1,'Bron DA-verwachting'!$A:$E,5))+VALUE(VLOOKUP($A4480*4,'Bron DA-verwachting'!$A:$E,5)))/4,-1)</f>
        <v>554</v>
      </c>
      <c r="F4480" s="84">
        <f>IFERROR((VALUE(VLOOKUP($A4480*4-3,'Bron DA-verwachting'!$A:$E,4))+VALUE(VLOOKUP($A4480*4-2,'Bron DA-verwachting'!$A:$E,4))+VALUE(VLOOKUP($A4480*4-1,'Bron DA-verwachting'!$A:$E,4))+VALUE(VLOOKUP($A4480*4,'Bron DA-verwachting'!$A:$E,4)))/4,-1)</f>
        <v>45</v>
      </c>
      <c r="G4480" s="86">
        <f>IFERROR((VALUE(VLOOKUP($A4480*4-3,'Bron DA-verwachting'!$A:$E,3))+VALUE(VLOOKUP($A4480*4-2,'Bron DA-verwachting'!$A:$E,3))+VALUE(VLOOKUP($A4480*4-1,'Bron DA-verwachting'!$A:$E,3))+VALUE(VLOOKUP($A4480*4,'Bron DA-verwachting'!$A:$E,3)))/4,-1)</f>
        <v>1243.75</v>
      </c>
    </row>
    <row r="4481" spans="1:7" x14ac:dyDescent="0.25">
      <c r="A4481" s="82">
        <f t="shared" si="208"/>
        <v>4476</v>
      </c>
      <c r="B4481" s="83">
        <f t="shared" si="209"/>
        <v>43287</v>
      </c>
      <c r="C4481" s="87">
        <f t="shared" si="207"/>
        <v>13</v>
      </c>
      <c r="D4481" s="85">
        <f>INDEX('Bron DA-prijzen'!$C$7:$C$9858,MATCH(A4481,'Bron DA-prijzen'!$A$7:$A$9858,0))</f>
        <v>60.14</v>
      </c>
      <c r="E4481" s="84">
        <f>IFERROR((VALUE(VLOOKUP($A4481*4-3,'Bron DA-verwachting'!$A:$E,5))+VALUE(VLOOKUP($A4481*4-2,'Bron DA-verwachting'!$A:$E,5))+VALUE(VLOOKUP($A4481*4-1,'Bron DA-verwachting'!$A:$E,5))+VALUE(VLOOKUP($A4481*4,'Bron DA-verwachting'!$A:$E,5)))/4,-1)</f>
        <v>553.25</v>
      </c>
      <c r="F4481" s="84">
        <f>IFERROR((VALUE(VLOOKUP($A4481*4-3,'Bron DA-verwachting'!$A:$E,4))+VALUE(VLOOKUP($A4481*4-2,'Bron DA-verwachting'!$A:$E,4))+VALUE(VLOOKUP($A4481*4-1,'Bron DA-verwachting'!$A:$E,4))+VALUE(VLOOKUP($A4481*4,'Bron DA-verwachting'!$A:$E,4)))/4,-1)</f>
        <v>43.75</v>
      </c>
      <c r="G4481" s="86">
        <f>IFERROR((VALUE(VLOOKUP($A4481*4-3,'Bron DA-verwachting'!$A:$E,3))+VALUE(VLOOKUP($A4481*4-2,'Bron DA-verwachting'!$A:$E,3))+VALUE(VLOOKUP($A4481*4-1,'Bron DA-verwachting'!$A:$E,3))+VALUE(VLOOKUP($A4481*4,'Bron DA-verwachting'!$A:$E,3)))/4,-1)</f>
        <v>1536.75</v>
      </c>
    </row>
    <row r="4482" spans="1:7" x14ac:dyDescent="0.25">
      <c r="A4482" s="82">
        <f t="shared" si="208"/>
        <v>4477</v>
      </c>
      <c r="B4482" s="83">
        <f t="shared" si="209"/>
        <v>43287</v>
      </c>
      <c r="C4482" s="87">
        <f t="shared" si="207"/>
        <v>14</v>
      </c>
      <c r="D4482" s="85">
        <f>INDEX('Bron DA-prijzen'!$C$7:$C$9858,MATCH(A4482,'Bron DA-prijzen'!$A$7:$A$9858,0))</f>
        <v>54.98</v>
      </c>
      <c r="E4482" s="84">
        <f>IFERROR((VALUE(VLOOKUP($A4482*4-3,'Bron DA-verwachting'!$A:$E,5))+VALUE(VLOOKUP($A4482*4-2,'Bron DA-verwachting'!$A:$E,5))+VALUE(VLOOKUP($A4482*4-1,'Bron DA-verwachting'!$A:$E,5))+VALUE(VLOOKUP($A4482*4,'Bron DA-verwachting'!$A:$E,5)))/4,-1)</f>
        <v>561.5</v>
      </c>
      <c r="F4482" s="84">
        <f>IFERROR((VALUE(VLOOKUP($A4482*4-3,'Bron DA-verwachting'!$A:$E,4))+VALUE(VLOOKUP($A4482*4-2,'Bron DA-verwachting'!$A:$E,4))+VALUE(VLOOKUP($A4482*4-1,'Bron DA-verwachting'!$A:$E,4))+VALUE(VLOOKUP($A4482*4,'Bron DA-verwachting'!$A:$E,4)))/4,-1)</f>
        <v>49.5</v>
      </c>
      <c r="G4482" s="86">
        <f>IFERROR((VALUE(VLOOKUP($A4482*4-3,'Bron DA-verwachting'!$A:$E,3))+VALUE(VLOOKUP($A4482*4-2,'Bron DA-verwachting'!$A:$E,3))+VALUE(VLOOKUP($A4482*4-1,'Bron DA-verwachting'!$A:$E,3))+VALUE(VLOOKUP($A4482*4,'Bron DA-verwachting'!$A:$E,3)))/4,-1)</f>
        <v>1630</v>
      </c>
    </row>
    <row r="4483" spans="1:7" x14ac:dyDescent="0.25">
      <c r="A4483" s="82">
        <f t="shared" si="208"/>
        <v>4478</v>
      </c>
      <c r="B4483" s="83">
        <f t="shared" si="209"/>
        <v>43287</v>
      </c>
      <c r="C4483" s="87">
        <f t="shared" si="207"/>
        <v>15</v>
      </c>
      <c r="D4483" s="85">
        <f>INDEX('Bron DA-prijzen'!$C$7:$C$9858,MATCH(A4483,'Bron DA-prijzen'!$A$7:$A$9858,0))</f>
        <v>57.78</v>
      </c>
      <c r="E4483" s="84">
        <f>IFERROR((VALUE(VLOOKUP($A4483*4-3,'Bron DA-verwachting'!$A:$E,5))+VALUE(VLOOKUP($A4483*4-2,'Bron DA-verwachting'!$A:$E,5))+VALUE(VLOOKUP($A4483*4-1,'Bron DA-verwachting'!$A:$E,5))+VALUE(VLOOKUP($A4483*4,'Bron DA-verwachting'!$A:$E,5)))/4,-1)</f>
        <v>596</v>
      </c>
      <c r="F4483" s="84">
        <f>IFERROR((VALUE(VLOOKUP($A4483*4-3,'Bron DA-verwachting'!$A:$E,4))+VALUE(VLOOKUP($A4483*4-2,'Bron DA-verwachting'!$A:$E,4))+VALUE(VLOOKUP($A4483*4-1,'Bron DA-verwachting'!$A:$E,4))+VALUE(VLOOKUP($A4483*4,'Bron DA-verwachting'!$A:$E,4)))/4,-1)</f>
        <v>55.75</v>
      </c>
      <c r="G4483" s="86">
        <f>IFERROR((VALUE(VLOOKUP($A4483*4-3,'Bron DA-verwachting'!$A:$E,3))+VALUE(VLOOKUP($A4483*4-2,'Bron DA-verwachting'!$A:$E,3))+VALUE(VLOOKUP($A4483*4-1,'Bron DA-verwachting'!$A:$E,3))+VALUE(VLOOKUP($A4483*4,'Bron DA-verwachting'!$A:$E,3)))/4,-1)</f>
        <v>1520.75</v>
      </c>
    </row>
    <row r="4484" spans="1:7" x14ac:dyDescent="0.25">
      <c r="A4484" s="82">
        <f t="shared" si="208"/>
        <v>4479</v>
      </c>
      <c r="B4484" s="83">
        <f t="shared" si="209"/>
        <v>43287</v>
      </c>
      <c r="C4484" s="87">
        <f t="shared" si="207"/>
        <v>16</v>
      </c>
      <c r="D4484" s="85">
        <f>INDEX('Bron DA-prijzen'!$C$7:$C$9858,MATCH(A4484,'Bron DA-prijzen'!$A$7:$A$9858,0))</f>
        <v>54.98</v>
      </c>
      <c r="E4484" s="84">
        <f>IFERROR((VALUE(VLOOKUP($A4484*4-3,'Bron DA-verwachting'!$A:$E,5))+VALUE(VLOOKUP($A4484*4-2,'Bron DA-verwachting'!$A:$E,5))+VALUE(VLOOKUP($A4484*4-1,'Bron DA-verwachting'!$A:$E,5))+VALUE(VLOOKUP($A4484*4,'Bron DA-verwachting'!$A:$E,5)))/4,-1)</f>
        <v>639.75</v>
      </c>
      <c r="F4484" s="84">
        <f>IFERROR((VALUE(VLOOKUP($A4484*4-3,'Bron DA-verwachting'!$A:$E,4))+VALUE(VLOOKUP($A4484*4-2,'Bron DA-verwachting'!$A:$E,4))+VALUE(VLOOKUP($A4484*4-1,'Bron DA-verwachting'!$A:$E,4))+VALUE(VLOOKUP($A4484*4,'Bron DA-verwachting'!$A:$E,4)))/4,-1)</f>
        <v>67.25</v>
      </c>
      <c r="G4484" s="86">
        <f>IFERROR((VALUE(VLOOKUP($A4484*4-3,'Bron DA-verwachting'!$A:$E,3))+VALUE(VLOOKUP($A4484*4-2,'Bron DA-verwachting'!$A:$E,3))+VALUE(VLOOKUP($A4484*4-1,'Bron DA-verwachting'!$A:$E,3))+VALUE(VLOOKUP($A4484*4,'Bron DA-verwachting'!$A:$E,3)))/4,-1)</f>
        <v>1376.5</v>
      </c>
    </row>
    <row r="4485" spans="1:7" x14ac:dyDescent="0.25">
      <c r="A4485" s="82">
        <f t="shared" si="208"/>
        <v>4480</v>
      </c>
      <c r="B4485" s="83">
        <f t="shared" si="209"/>
        <v>43287</v>
      </c>
      <c r="C4485" s="87">
        <f t="shared" si="207"/>
        <v>17</v>
      </c>
      <c r="D4485" s="85">
        <f>INDEX('Bron DA-prijzen'!$C$7:$C$9858,MATCH(A4485,'Bron DA-prijzen'!$A$7:$A$9858,0))</f>
        <v>52.68</v>
      </c>
      <c r="E4485" s="84">
        <f>IFERROR((VALUE(VLOOKUP($A4485*4-3,'Bron DA-verwachting'!$A:$E,5))+VALUE(VLOOKUP($A4485*4-2,'Bron DA-verwachting'!$A:$E,5))+VALUE(VLOOKUP($A4485*4-1,'Bron DA-verwachting'!$A:$E,5))+VALUE(VLOOKUP($A4485*4,'Bron DA-verwachting'!$A:$E,5)))/4,-1)</f>
        <v>701.75</v>
      </c>
      <c r="F4485" s="84">
        <f>IFERROR((VALUE(VLOOKUP($A4485*4-3,'Bron DA-verwachting'!$A:$E,4))+VALUE(VLOOKUP($A4485*4-2,'Bron DA-verwachting'!$A:$E,4))+VALUE(VLOOKUP($A4485*4-1,'Bron DA-verwachting'!$A:$E,4))+VALUE(VLOOKUP($A4485*4,'Bron DA-verwachting'!$A:$E,4)))/4,-1)</f>
        <v>78.5</v>
      </c>
      <c r="G4485" s="86">
        <f>IFERROR((VALUE(VLOOKUP($A4485*4-3,'Bron DA-verwachting'!$A:$E,3))+VALUE(VLOOKUP($A4485*4-2,'Bron DA-verwachting'!$A:$E,3))+VALUE(VLOOKUP($A4485*4-1,'Bron DA-verwachting'!$A:$E,3))+VALUE(VLOOKUP($A4485*4,'Bron DA-verwachting'!$A:$E,3)))/4,-1)</f>
        <v>1248.5</v>
      </c>
    </row>
    <row r="4486" spans="1:7" x14ac:dyDescent="0.25">
      <c r="A4486" s="82">
        <f t="shared" si="208"/>
        <v>4481</v>
      </c>
      <c r="B4486" s="83">
        <f t="shared" si="209"/>
        <v>43287</v>
      </c>
      <c r="C4486" s="87">
        <f t="shared" si="207"/>
        <v>18</v>
      </c>
      <c r="D4486" s="85">
        <f>INDEX('Bron DA-prijzen'!$C$7:$C$9858,MATCH(A4486,'Bron DA-prijzen'!$A$7:$A$9858,0))</f>
        <v>59.5</v>
      </c>
      <c r="E4486" s="84">
        <f>IFERROR((VALUE(VLOOKUP($A4486*4-3,'Bron DA-verwachting'!$A:$E,5))+VALUE(VLOOKUP($A4486*4-2,'Bron DA-verwachting'!$A:$E,5))+VALUE(VLOOKUP($A4486*4-1,'Bron DA-verwachting'!$A:$E,5))+VALUE(VLOOKUP($A4486*4,'Bron DA-verwachting'!$A:$E,5)))/4,-1)</f>
        <v>781.25</v>
      </c>
      <c r="F4486" s="84">
        <f>IFERROR((VALUE(VLOOKUP($A4486*4-3,'Bron DA-verwachting'!$A:$E,4))+VALUE(VLOOKUP($A4486*4-2,'Bron DA-verwachting'!$A:$E,4))+VALUE(VLOOKUP($A4486*4-1,'Bron DA-verwachting'!$A:$E,4))+VALUE(VLOOKUP($A4486*4,'Bron DA-verwachting'!$A:$E,4)))/4,-1)</f>
        <v>92</v>
      </c>
      <c r="G4486" s="86">
        <f>IFERROR((VALUE(VLOOKUP($A4486*4-3,'Bron DA-verwachting'!$A:$E,3))+VALUE(VLOOKUP($A4486*4-2,'Bron DA-verwachting'!$A:$E,3))+VALUE(VLOOKUP($A4486*4-1,'Bron DA-verwachting'!$A:$E,3))+VALUE(VLOOKUP($A4486*4,'Bron DA-verwachting'!$A:$E,3)))/4,-1)</f>
        <v>1047</v>
      </c>
    </row>
    <row r="4487" spans="1:7" x14ac:dyDescent="0.25">
      <c r="A4487" s="82">
        <f t="shared" si="208"/>
        <v>4482</v>
      </c>
      <c r="B4487" s="83">
        <f t="shared" si="209"/>
        <v>43287</v>
      </c>
      <c r="C4487" s="87">
        <f t="shared" ref="C4487:C4550" si="210">IF(C4486=24,1,C4486+1)</f>
        <v>19</v>
      </c>
      <c r="D4487" s="85">
        <f>INDEX('Bron DA-prijzen'!$C$7:$C$9858,MATCH(A4487,'Bron DA-prijzen'!$A$7:$A$9858,0))</f>
        <v>68.5</v>
      </c>
      <c r="E4487" s="84">
        <f>IFERROR((VALUE(VLOOKUP($A4487*4-3,'Bron DA-verwachting'!$A:$E,5))+VALUE(VLOOKUP($A4487*4-2,'Bron DA-verwachting'!$A:$E,5))+VALUE(VLOOKUP($A4487*4-1,'Bron DA-verwachting'!$A:$E,5))+VALUE(VLOOKUP($A4487*4,'Bron DA-verwachting'!$A:$E,5)))/4,-1)</f>
        <v>802.75</v>
      </c>
      <c r="F4487" s="84">
        <f>IFERROR((VALUE(VLOOKUP($A4487*4-3,'Bron DA-verwachting'!$A:$E,4))+VALUE(VLOOKUP($A4487*4-2,'Bron DA-verwachting'!$A:$E,4))+VALUE(VLOOKUP($A4487*4-1,'Bron DA-verwachting'!$A:$E,4))+VALUE(VLOOKUP($A4487*4,'Bron DA-verwachting'!$A:$E,4)))/4,-1)</f>
        <v>97.25</v>
      </c>
      <c r="G4487" s="86">
        <f>IFERROR((VALUE(VLOOKUP($A4487*4-3,'Bron DA-verwachting'!$A:$E,3))+VALUE(VLOOKUP($A4487*4-2,'Bron DA-verwachting'!$A:$E,3))+VALUE(VLOOKUP($A4487*4-1,'Bron DA-verwachting'!$A:$E,3))+VALUE(VLOOKUP($A4487*4,'Bron DA-verwachting'!$A:$E,3)))/4,-1)</f>
        <v>765.75</v>
      </c>
    </row>
    <row r="4488" spans="1:7" x14ac:dyDescent="0.25">
      <c r="A4488" s="82">
        <f t="shared" ref="A4488:A4551" si="211">A4487+1</f>
        <v>4483</v>
      </c>
      <c r="B4488" s="83">
        <f t="shared" ref="B4488:B4551" si="212">IF(C4487=24,B4487+1,B4487)</f>
        <v>43287</v>
      </c>
      <c r="C4488" s="87">
        <f t="shared" si="210"/>
        <v>20</v>
      </c>
      <c r="D4488" s="85">
        <f>INDEX('Bron DA-prijzen'!$C$7:$C$9858,MATCH(A4488,'Bron DA-prijzen'!$A$7:$A$9858,0))</f>
        <v>66.55</v>
      </c>
      <c r="E4488" s="84">
        <f>IFERROR((VALUE(VLOOKUP($A4488*4-3,'Bron DA-verwachting'!$A:$E,5))+VALUE(VLOOKUP($A4488*4-2,'Bron DA-verwachting'!$A:$E,5))+VALUE(VLOOKUP($A4488*4-1,'Bron DA-verwachting'!$A:$E,5))+VALUE(VLOOKUP($A4488*4,'Bron DA-verwachting'!$A:$E,5)))/4,-1)</f>
        <v>829.5</v>
      </c>
      <c r="F4488" s="84">
        <f>IFERROR((VALUE(VLOOKUP($A4488*4-3,'Bron DA-verwachting'!$A:$E,4))+VALUE(VLOOKUP($A4488*4-2,'Bron DA-verwachting'!$A:$E,4))+VALUE(VLOOKUP($A4488*4-1,'Bron DA-verwachting'!$A:$E,4))+VALUE(VLOOKUP($A4488*4,'Bron DA-verwachting'!$A:$E,4)))/4,-1)</f>
        <v>100</v>
      </c>
      <c r="G4488" s="86">
        <f>IFERROR((VALUE(VLOOKUP($A4488*4-3,'Bron DA-verwachting'!$A:$E,3))+VALUE(VLOOKUP($A4488*4-2,'Bron DA-verwachting'!$A:$E,3))+VALUE(VLOOKUP($A4488*4-1,'Bron DA-verwachting'!$A:$E,3))+VALUE(VLOOKUP($A4488*4,'Bron DA-verwachting'!$A:$E,3)))/4,-1)</f>
        <v>475.75</v>
      </c>
    </row>
    <row r="4489" spans="1:7" x14ac:dyDescent="0.25">
      <c r="A4489" s="82">
        <f t="shared" si="211"/>
        <v>4484</v>
      </c>
      <c r="B4489" s="83">
        <f t="shared" si="212"/>
        <v>43287</v>
      </c>
      <c r="C4489" s="87">
        <f t="shared" si="210"/>
        <v>21</v>
      </c>
      <c r="D4489" s="85">
        <f>INDEX('Bron DA-prijzen'!$C$7:$C$9858,MATCH(A4489,'Bron DA-prijzen'!$A$7:$A$9858,0))</f>
        <v>54</v>
      </c>
      <c r="E4489" s="84">
        <f>IFERROR((VALUE(VLOOKUP($A4489*4-3,'Bron DA-verwachting'!$A:$E,5))+VALUE(VLOOKUP($A4489*4-2,'Bron DA-verwachting'!$A:$E,5))+VALUE(VLOOKUP($A4489*4-1,'Bron DA-verwachting'!$A:$E,5))+VALUE(VLOOKUP($A4489*4,'Bron DA-verwachting'!$A:$E,5)))/4,-1)</f>
        <v>801</v>
      </c>
      <c r="F4489" s="84">
        <f>IFERROR((VALUE(VLOOKUP($A4489*4-3,'Bron DA-verwachting'!$A:$E,4))+VALUE(VLOOKUP($A4489*4-2,'Bron DA-verwachting'!$A:$E,4))+VALUE(VLOOKUP($A4489*4-1,'Bron DA-verwachting'!$A:$E,4))+VALUE(VLOOKUP($A4489*4,'Bron DA-verwachting'!$A:$E,4)))/4,-1)</f>
        <v>102.75</v>
      </c>
      <c r="G4489" s="86">
        <f>IFERROR((VALUE(VLOOKUP($A4489*4-3,'Bron DA-verwachting'!$A:$E,3))+VALUE(VLOOKUP($A4489*4-2,'Bron DA-verwachting'!$A:$E,3))+VALUE(VLOOKUP($A4489*4-1,'Bron DA-verwachting'!$A:$E,3))+VALUE(VLOOKUP($A4489*4,'Bron DA-verwachting'!$A:$E,3)))/4,-1)</f>
        <v>246.75</v>
      </c>
    </row>
    <row r="4490" spans="1:7" x14ac:dyDescent="0.25">
      <c r="A4490" s="82">
        <f t="shared" si="211"/>
        <v>4485</v>
      </c>
      <c r="B4490" s="83">
        <f t="shared" si="212"/>
        <v>43287</v>
      </c>
      <c r="C4490" s="87">
        <f t="shared" si="210"/>
        <v>22</v>
      </c>
      <c r="D4490" s="85">
        <f>INDEX('Bron DA-prijzen'!$C$7:$C$9858,MATCH(A4490,'Bron DA-prijzen'!$A$7:$A$9858,0))</f>
        <v>50.57</v>
      </c>
      <c r="E4490" s="84">
        <f>IFERROR((VALUE(VLOOKUP($A4490*4-3,'Bron DA-verwachting'!$A:$E,5))+VALUE(VLOOKUP($A4490*4-2,'Bron DA-verwachting'!$A:$E,5))+VALUE(VLOOKUP($A4490*4-1,'Bron DA-verwachting'!$A:$E,5))+VALUE(VLOOKUP($A4490*4,'Bron DA-verwachting'!$A:$E,5)))/4,-1)</f>
        <v>699.25</v>
      </c>
      <c r="F4490" s="84">
        <f>IFERROR((VALUE(VLOOKUP($A4490*4-3,'Bron DA-verwachting'!$A:$E,4))+VALUE(VLOOKUP($A4490*4-2,'Bron DA-verwachting'!$A:$E,4))+VALUE(VLOOKUP($A4490*4-1,'Bron DA-verwachting'!$A:$E,4))+VALUE(VLOOKUP($A4490*4,'Bron DA-verwachting'!$A:$E,4)))/4,-1)</f>
        <v>103.5</v>
      </c>
      <c r="G4490" s="86">
        <f>IFERROR((VALUE(VLOOKUP($A4490*4-3,'Bron DA-verwachting'!$A:$E,3))+VALUE(VLOOKUP($A4490*4-2,'Bron DA-verwachting'!$A:$E,3))+VALUE(VLOOKUP($A4490*4-1,'Bron DA-verwachting'!$A:$E,3))+VALUE(VLOOKUP($A4490*4,'Bron DA-verwachting'!$A:$E,3)))/4,-1)</f>
        <v>94</v>
      </c>
    </row>
    <row r="4491" spans="1:7" x14ac:dyDescent="0.25">
      <c r="A4491" s="82">
        <f t="shared" si="211"/>
        <v>4486</v>
      </c>
      <c r="B4491" s="83">
        <f t="shared" si="212"/>
        <v>43287</v>
      </c>
      <c r="C4491" s="87">
        <f t="shared" si="210"/>
        <v>23</v>
      </c>
      <c r="D4491" s="85">
        <f>INDEX('Bron DA-prijzen'!$C$7:$C$9858,MATCH(A4491,'Bron DA-prijzen'!$A$7:$A$9858,0))</f>
        <v>65.98</v>
      </c>
      <c r="E4491" s="84">
        <f>IFERROR((VALUE(VLOOKUP($A4491*4-3,'Bron DA-verwachting'!$A:$E,5))+VALUE(VLOOKUP($A4491*4-2,'Bron DA-verwachting'!$A:$E,5))+VALUE(VLOOKUP($A4491*4-1,'Bron DA-verwachting'!$A:$E,5))+VALUE(VLOOKUP($A4491*4,'Bron DA-verwachting'!$A:$E,5)))/4,-1)</f>
        <v>592</v>
      </c>
      <c r="F4491" s="84">
        <f>IFERROR((VALUE(VLOOKUP($A4491*4-3,'Bron DA-verwachting'!$A:$E,4))+VALUE(VLOOKUP($A4491*4-2,'Bron DA-verwachting'!$A:$E,4))+VALUE(VLOOKUP($A4491*4-1,'Bron DA-verwachting'!$A:$E,4))+VALUE(VLOOKUP($A4491*4,'Bron DA-verwachting'!$A:$E,4)))/4,-1)</f>
        <v>93.25</v>
      </c>
      <c r="G4491" s="86">
        <f>IFERROR((VALUE(VLOOKUP($A4491*4-3,'Bron DA-verwachting'!$A:$E,3))+VALUE(VLOOKUP($A4491*4-2,'Bron DA-verwachting'!$A:$E,3))+VALUE(VLOOKUP($A4491*4-1,'Bron DA-verwachting'!$A:$E,3))+VALUE(VLOOKUP($A4491*4,'Bron DA-verwachting'!$A:$E,3)))/4,-1)</f>
        <v>16</v>
      </c>
    </row>
    <row r="4492" spans="1:7" x14ac:dyDescent="0.25">
      <c r="A4492" s="82">
        <f t="shared" si="211"/>
        <v>4487</v>
      </c>
      <c r="B4492" s="83">
        <f t="shared" si="212"/>
        <v>43287</v>
      </c>
      <c r="C4492" s="87">
        <f t="shared" si="210"/>
        <v>24</v>
      </c>
      <c r="D4492" s="85">
        <f>INDEX('Bron DA-prijzen'!$C$7:$C$9858,MATCH(A4492,'Bron DA-prijzen'!$A$7:$A$9858,0))</f>
        <v>60.1</v>
      </c>
      <c r="E4492" s="84">
        <f>IFERROR((VALUE(VLOOKUP($A4492*4-3,'Bron DA-verwachting'!$A:$E,5))+VALUE(VLOOKUP($A4492*4-2,'Bron DA-verwachting'!$A:$E,5))+VALUE(VLOOKUP($A4492*4-1,'Bron DA-verwachting'!$A:$E,5))+VALUE(VLOOKUP($A4492*4,'Bron DA-verwachting'!$A:$E,5)))/4,-1)</f>
        <v>474.25</v>
      </c>
      <c r="F4492" s="84">
        <f>IFERROR((VALUE(VLOOKUP($A4492*4-3,'Bron DA-verwachting'!$A:$E,4))+VALUE(VLOOKUP($A4492*4-2,'Bron DA-verwachting'!$A:$E,4))+VALUE(VLOOKUP($A4492*4-1,'Bron DA-verwachting'!$A:$E,4))+VALUE(VLOOKUP($A4492*4,'Bron DA-verwachting'!$A:$E,4)))/4,-1)</f>
        <v>73.75</v>
      </c>
      <c r="G4492" s="86">
        <f>IFERROR((VALUE(VLOOKUP($A4492*4-3,'Bron DA-verwachting'!$A:$E,3))+VALUE(VLOOKUP($A4492*4-2,'Bron DA-verwachting'!$A:$E,3))+VALUE(VLOOKUP($A4492*4-1,'Bron DA-verwachting'!$A:$E,3))+VALUE(VLOOKUP($A4492*4,'Bron DA-verwachting'!$A:$E,3)))/4,-1)</f>
        <v>0</v>
      </c>
    </row>
    <row r="4493" spans="1:7" x14ac:dyDescent="0.25">
      <c r="A4493" s="82">
        <f t="shared" si="211"/>
        <v>4488</v>
      </c>
      <c r="B4493" s="83">
        <f t="shared" si="212"/>
        <v>43288</v>
      </c>
      <c r="C4493" s="87">
        <f t="shared" si="210"/>
        <v>1</v>
      </c>
      <c r="D4493" s="85">
        <f>INDEX('Bron DA-prijzen'!$C$7:$C$9858,MATCH(A4493,'Bron DA-prijzen'!$A$7:$A$9858,0))</f>
        <v>47.71</v>
      </c>
      <c r="E4493" s="84">
        <f>IFERROR((VALUE(VLOOKUP($A4493*4-3,'Bron DA-verwachting'!$A:$E,5))+VALUE(VLOOKUP($A4493*4-2,'Bron DA-verwachting'!$A:$E,5))+VALUE(VLOOKUP($A4493*4-1,'Bron DA-verwachting'!$A:$E,5))+VALUE(VLOOKUP($A4493*4,'Bron DA-verwachting'!$A:$E,5)))/4,-1)</f>
        <v>449.75</v>
      </c>
      <c r="F4493" s="84">
        <f>IFERROR((VALUE(VLOOKUP($A4493*4-3,'Bron DA-verwachting'!$A:$E,4))+VALUE(VLOOKUP($A4493*4-2,'Bron DA-verwachting'!$A:$E,4))+VALUE(VLOOKUP($A4493*4-1,'Bron DA-verwachting'!$A:$E,4))+VALUE(VLOOKUP($A4493*4,'Bron DA-verwachting'!$A:$E,4)))/4,-1)</f>
        <v>83.75</v>
      </c>
      <c r="G4493" s="86">
        <f>IFERROR((VALUE(VLOOKUP($A4493*4-3,'Bron DA-verwachting'!$A:$E,3))+VALUE(VLOOKUP($A4493*4-2,'Bron DA-verwachting'!$A:$E,3))+VALUE(VLOOKUP($A4493*4-1,'Bron DA-verwachting'!$A:$E,3))+VALUE(VLOOKUP($A4493*4,'Bron DA-verwachting'!$A:$E,3)))/4,-1)</f>
        <v>0</v>
      </c>
    </row>
    <row r="4494" spans="1:7" x14ac:dyDescent="0.25">
      <c r="A4494" s="82">
        <f t="shared" si="211"/>
        <v>4489</v>
      </c>
      <c r="B4494" s="83">
        <f t="shared" si="212"/>
        <v>43288</v>
      </c>
      <c r="C4494" s="87">
        <f t="shared" si="210"/>
        <v>2</v>
      </c>
      <c r="D4494" s="85">
        <f>INDEX('Bron DA-prijzen'!$C$7:$C$9858,MATCH(A4494,'Bron DA-prijzen'!$A$7:$A$9858,0))</f>
        <v>45.8</v>
      </c>
      <c r="E4494" s="84">
        <f>IFERROR((VALUE(VLOOKUP($A4494*4-3,'Bron DA-verwachting'!$A:$E,5))+VALUE(VLOOKUP($A4494*4-2,'Bron DA-verwachting'!$A:$E,5))+VALUE(VLOOKUP($A4494*4-1,'Bron DA-verwachting'!$A:$E,5))+VALUE(VLOOKUP($A4494*4,'Bron DA-verwachting'!$A:$E,5)))/4,-1)</f>
        <v>338.5</v>
      </c>
      <c r="F4494" s="84">
        <f>IFERROR((VALUE(VLOOKUP($A4494*4-3,'Bron DA-verwachting'!$A:$E,4))+VALUE(VLOOKUP($A4494*4-2,'Bron DA-verwachting'!$A:$E,4))+VALUE(VLOOKUP($A4494*4-1,'Bron DA-verwachting'!$A:$E,4))+VALUE(VLOOKUP($A4494*4,'Bron DA-verwachting'!$A:$E,4)))/4,-1)</f>
        <v>64.25</v>
      </c>
      <c r="G4494" s="86">
        <f>IFERROR((VALUE(VLOOKUP($A4494*4-3,'Bron DA-verwachting'!$A:$E,3))+VALUE(VLOOKUP($A4494*4-2,'Bron DA-verwachting'!$A:$E,3))+VALUE(VLOOKUP($A4494*4-1,'Bron DA-verwachting'!$A:$E,3))+VALUE(VLOOKUP($A4494*4,'Bron DA-verwachting'!$A:$E,3)))/4,-1)</f>
        <v>0</v>
      </c>
    </row>
    <row r="4495" spans="1:7" x14ac:dyDescent="0.25">
      <c r="A4495" s="82">
        <f t="shared" si="211"/>
        <v>4490</v>
      </c>
      <c r="B4495" s="83">
        <f t="shared" si="212"/>
        <v>43288</v>
      </c>
      <c r="C4495" s="87">
        <f t="shared" si="210"/>
        <v>3</v>
      </c>
      <c r="D4495" s="85">
        <f>INDEX('Bron DA-prijzen'!$C$7:$C$9858,MATCH(A4495,'Bron DA-prijzen'!$A$7:$A$9858,0))</f>
        <v>41.6</v>
      </c>
      <c r="E4495" s="84">
        <f>IFERROR((VALUE(VLOOKUP($A4495*4-3,'Bron DA-verwachting'!$A:$E,5))+VALUE(VLOOKUP($A4495*4-2,'Bron DA-verwachting'!$A:$E,5))+VALUE(VLOOKUP($A4495*4-1,'Bron DA-verwachting'!$A:$E,5))+VALUE(VLOOKUP($A4495*4,'Bron DA-verwachting'!$A:$E,5)))/4,-1)</f>
        <v>273</v>
      </c>
      <c r="F4495" s="84">
        <f>IFERROR((VALUE(VLOOKUP($A4495*4-3,'Bron DA-verwachting'!$A:$E,4))+VALUE(VLOOKUP($A4495*4-2,'Bron DA-verwachting'!$A:$E,4))+VALUE(VLOOKUP($A4495*4-1,'Bron DA-verwachting'!$A:$E,4))+VALUE(VLOOKUP($A4495*4,'Bron DA-verwachting'!$A:$E,4)))/4,-1)</f>
        <v>47.25</v>
      </c>
      <c r="G4495" s="86">
        <f>IFERROR((VALUE(VLOOKUP($A4495*4-3,'Bron DA-verwachting'!$A:$E,3))+VALUE(VLOOKUP($A4495*4-2,'Bron DA-verwachting'!$A:$E,3))+VALUE(VLOOKUP($A4495*4-1,'Bron DA-verwachting'!$A:$E,3))+VALUE(VLOOKUP($A4495*4,'Bron DA-verwachting'!$A:$E,3)))/4,-1)</f>
        <v>0</v>
      </c>
    </row>
    <row r="4496" spans="1:7" x14ac:dyDescent="0.25">
      <c r="A4496" s="82">
        <f t="shared" si="211"/>
        <v>4491</v>
      </c>
      <c r="B4496" s="83">
        <f t="shared" si="212"/>
        <v>43288</v>
      </c>
      <c r="C4496" s="87">
        <f t="shared" si="210"/>
        <v>4</v>
      </c>
      <c r="D4496" s="85">
        <f>INDEX('Bron DA-prijzen'!$C$7:$C$9858,MATCH(A4496,'Bron DA-prijzen'!$A$7:$A$9858,0))</f>
        <v>41.4</v>
      </c>
      <c r="E4496" s="84">
        <f>IFERROR((VALUE(VLOOKUP($A4496*4-3,'Bron DA-verwachting'!$A:$E,5))+VALUE(VLOOKUP($A4496*4-2,'Bron DA-verwachting'!$A:$E,5))+VALUE(VLOOKUP($A4496*4-1,'Bron DA-verwachting'!$A:$E,5))+VALUE(VLOOKUP($A4496*4,'Bron DA-verwachting'!$A:$E,5)))/4,-1)</f>
        <v>255.5</v>
      </c>
      <c r="F4496" s="84">
        <f>IFERROR((VALUE(VLOOKUP($A4496*4-3,'Bron DA-verwachting'!$A:$E,4))+VALUE(VLOOKUP($A4496*4-2,'Bron DA-verwachting'!$A:$E,4))+VALUE(VLOOKUP($A4496*4-1,'Bron DA-verwachting'!$A:$E,4))+VALUE(VLOOKUP($A4496*4,'Bron DA-verwachting'!$A:$E,4)))/4,-1)</f>
        <v>40.75</v>
      </c>
      <c r="G4496" s="86">
        <f>IFERROR((VALUE(VLOOKUP($A4496*4-3,'Bron DA-verwachting'!$A:$E,3))+VALUE(VLOOKUP($A4496*4-2,'Bron DA-verwachting'!$A:$E,3))+VALUE(VLOOKUP($A4496*4-1,'Bron DA-verwachting'!$A:$E,3))+VALUE(VLOOKUP($A4496*4,'Bron DA-verwachting'!$A:$E,3)))/4,-1)</f>
        <v>0</v>
      </c>
    </row>
    <row r="4497" spans="1:7" x14ac:dyDescent="0.25">
      <c r="A4497" s="82">
        <f t="shared" si="211"/>
        <v>4492</v>
      </c>
      <c r="B4497" s="83">
        <f t="shared" si="212"/>
        <v>43288</v>
      </c>
      <c r="C4497" s="87">
        <f t="shared" si="210"/>
        <v>5</v>
      </c>
      <c r="D4497" s="85">
        <f>INDEX('Bron DA-prijzen'!$C$7:$C$9858,MATCH(A4497,'Bron DA-prijzen'!$A$7:$A$9858,0))</f>
        <v>45.39</v>
      </c>
      <c r="E4497" s="84">
        <f>IFERROR((VALUE(VLOOKUP($A4497*4-3,'Bron DA-verwachting'!$A:$E,5))+VALUE(VLOOKUP($A4497*4-2,'Bron DA-verwachting'!$A:$E,5))+VALUE(VLOOKUP($A4497*4-1,'Bron DA-verwachting'!$A:$E,5))+VALUE(VLOOKUP($A4497*4,'Bron DA-verwachting'!$A:$E,5)))/4,-1)</f>
        <v>231.5</v>
      </c>
      <c r="F4497" s="84">
        <f>IFERROR((VALUE(VLOOKUP($A4497*4-3,'Bron DA-verwachting'!$A:$E,4))+VALUE(VLOOKUP($A4497*4-2,'Bron DA-verwachting'!$A:$E,4))+VALUE(VLOOKUP($A4497*4-1,'Bron DA-verwachting'!$A:$E,4))+VALUE(VLOOKUP($A4497*4,'Bron DA-verwachting'!$A:$E,4)))/4,-1)</f>
        <v>33</v>
      </c>
      <c r="G4497" s="86">
        <f>IFERROR((VALUE(VLOOKUP($A4497*4-3,'Bron DA-verwachting'!$A:$E,3))+VALUE(VLOOKUP($A4497*4-2,'Bron DA-verwachting'!$A:$E,3))+VALUE(VLOOKUP($A4497*4-1,'Bron DA-verwachting'!$A:$E,3))+VALUE(VLOOKUP($A4497*4,'Bron DA-verwachting'!$A:$E,3)))/4,-1)</f>
        <v>0</v>
      </c>
    </row>
    <row r="4498" spans="1:7" x14ac:dyDescent="0.25">
      <c r="A4498" s="82">
        <f t="shared" si="211"/>
        <v>4493</v>
      </c>
      <c r="B4498" s="83">
        <f t="shared" si="212"/>
        <v>43288</v>
      </c>
      <c r="C4498" s="87">
        <f t="shared" si="210"/>
        <v>6</v>
      </c>
      <c r="D4498" s="85">
        <f>INDEX('Bron DA-prijzen'!$C$7:$C$9858,MATCH(A4498,'Bron DA-prijzen'!$A$7:$A$9858,0))</f>
        <v>44.6</v>
      </c>
      <c r="E4498" s="84">
        <f>IFERROR((VALUE(VLOOKUP($A4498*4-3,'Bron DA-verwachting'!$A:$E,5))+VALUE(VLOOKUP($A4498*4-2,'Bron DA-verwachting'!$A:$E,5))+VALUE(VLOOKUP($A4498*4-1,'Bron DA-verwachting'!$A:$E,5))+VALUE(VLOOKUP($A4498*4,'Bron DA-verwachting'!$A:$E,5)))/4,-1)</f>
        <v>199.5</v>
      </c>
      <c r="F4498" s="84">
        <f>IFERROR((VALUE(VLOOKUP($A4498*4-3,'Bron DA-verwachting'!$A:$E,4))+VALUE(VLOOKUP($A4498*4-2,'Bron DA-verwachting'!$A:$E,4))+VALUE(VLOOKUP($A4498*4-1,'Bron DA-verwachting'!$A:$E,4))+VALUE(VLOOKUP($A4498*4,'Bron DA-verwachting'!$A:$E,4)))/4,-1)</f>
        <v>26</v>
      </c>
      <c r="G4498" s="86">
        <f>IFERROR((VALUE(VLOOKUP($A4498*4-3,'Bron DA-verwachting'!$A:$E,3))+VALUE(VLOOKUP($A4498*4-2,'Bron DA-verwachting'!$A:$E,3))+VALUE(VLOOKUP($A4498*4-1,'Bron DA-verwachting'!$A:$E,3))+VALUE(VLOOKUP($A4498*4,'Bron DA-verwachting'!$A:$E,3)))/4,-1)</f>
        <v>1.5</v>
      </c>
    </row>
    <row r="4499" spans="1:7" x14ac:dyDescent="0.25">
      <c r="A4499" s="82">
        <f t="shared" si="211"/>
        <v>4494</v>
      </c>
      <c r="B4499" s="83">
        <f t="shared" si="212"/>
        <v>43288</v>
      </c>
      <c r="C4499" s="87">
        <f t="shared" si="210"/>
        <v>7</v>
      </c>
      <c r="D4499" s="85">
        <f>INDEX('Bron DA-prijzen'!$C$7:$C$9858,MATCH(A4499,'Bron DA-prijzen'!$A$7:$A$9858,0))</f>
        <v>41.4</v>
      </c>
      <c r="E4499" s="84">
        <f>IFERROR((VALUE(VLOOKUP($A4499*4-3,'Bron DA-verwachting'!$A:$E,5))+VALUE(VLOOKUP($A4499*4-2,'Bron DA-verwachting'!$A:$E,5))+VALUE(VLOOKUP($A4499*4-1,'Bron DA-verwachting'!$A:$E,5))+VALUE(VLOOKUP($A4499*4,'Bron DA-verwachting'!$A:$E,5)))/4,-1)</f>
        <v>155.5</v>
      </c>
      <c r="F4499" s="84">
        <f>IFERROR((VALUE(VLOOKUP($A4499*4-3,'Bron DA-verwachting'!$A:$E,4))+VALUE(VLOOKUP($A4499*4-2,'Bron DA-verwachting'!$A:$E,4))+VALUE(VLOOKUP($A4499*4-1,'Bron DA-verwachting'!$A:$E,4))+VALUE(VLOOKUP($A4499*4,'Bron DA-verwachting'!$A:$E,4)))/4,-1)</f>
        <v>21</v>
      </c>
      <c r="G4499" s="86">
        <f>IFERROR((VALUE(VLOOKUP($A4499*4-3,'Bron DA-verwachting'!$A:$E,3))+VALUE(VLOOKUP($A4499*4-2,'Bron DA-verwachting'!$A:$E,3))+VALUE(VLOOKUP($A4499*4-1,'Bron DA-verwachting'!$A:$E,3))+VALUE(VLOOKUP($A4499*4,'Bron DA-verwachting'!$A:$E,3)))/4,-1)</f>
        <v>60.25</v>
      </c>
    </row>
    <row r="4500" spans="1:7" x14ac:dyDescent="0.25">
      <c r="A4500" s="82">
        <f t="shared" si="211"/>
        <v>4495</v>
      </c>
      <c r="B4500" s="83">
        <f t="shared" si="212"/>
        <v>43288</v>
      </c>
      <c r="C4500" s="87">
        <f t="shared" si="210"/>
        <v>8</v>
      </c>
      <c r="D4500" s="85">
        <f>INDEX('Bron DA-prijzen'!$C$7:$C$9858,MATCH(A4500,'Bron DA-prijzen'!$A$7:$A$9858,0))</f>
        <v>41.4</v>
      </c>
      <c r="E4500" s="84">
        <f>IFERROR((VALUE(VLOOKUP($A4500*4-3,'Bron DA-verwachting'!$A:$E,5))+VALUE(VLOOKUP($A4500*4-2,'Bron DA-verwachting'!$A:$E,5))+VALUE(VLOOKUP($A4500*4-1,'Bron DA-verwachting'!$A:$E,5))+VALUE(VLOOKUP($A4500*4,'Bron DA-verwachting'!$A:$E,5)))/4,-1)</f>
        <v>127.25</v>
      </c>
      <c r="F4500" s="84">
        <f>IFERROR((VALUE(VLOOKUP($A4500*4-3,'Bron DA-verwachting'!$A:$E,4))+VALUE(VLOOKUP($A4500*4-2,'Bron DA-verwachting'!$A:$E,4))+VALUE(VLOOKUP($A4500*4-1,'Bron DA-verwachting'!$A:$E,4))+VALUE(VLOOKUP($A4500*4,'Bron DA-verwachting'!$A:$E,4)))/4,-1)</f>
        <v>21.25</v>
      </c>
      <c r="G4500" s="86">
        <f>IFERROR((VALUE(VLOOKUP($A4500*4-3,'Bron DA-verwachting'!$A:$E,3))+VALUE(VLOOKUP($A4500*4-2,'Bron DA-verwachting'!$A:$E,3))+VALUE(VLOOKUP($A4500*4-1,'Bron DA-verwachting'!$A:$E,3))+VALUE(VLOOKUP($A4500*4,'Bron DA-verwachting'!$A:$E,3)))/4,-1)</f>
        <v>215.75</v>
      </c>
    </row>
    <row r="4501" spans="1:7" x14ac:dyDescent="0.25">
      <c r="A4501" s="82">
        <f t="shared" si="211"/>
        <v>4496</v>
      </c>
      <c r="B4501" s="83">
        <f t="shared" si="212"/>
        <v>43288</v>
      </c>
      <c r="C4501" s="87">
        <f t="shared" si="210"/>
        <v>9</v>
      </c>
      <c r="D4501" s="85">
        <f>INDEX('Bron DA-prijzen'!$C$7:$C$9858,MATCH(A4501,'Bron DA-prijzen'!$A$7:$A$9858,0))</f>
        <v>43.49</v>
      </c>
      <c r="E4501" s="84">
        <f>IFERROR((VALUE(VLOOKUP($A4501*4-3,'Bron DA-verwachting'!$A:$E,5))+VALUE(VLOOKUP($A4501*4-2,'Bron DA-verwachting'!$A:$E,5))+VALUE(VLOOKUP($A4501*4-1,'Bron DA-verwachting'!$A:$E,5))+VALUE(VLOOKUP($A4501*4,'Bron DA-verwachting'!$A:$E,5)))/4,-1)</f>
        <v>129.5</v>
      </c>
      <c r="F4501" s="84">
        <f>IFERROR((VALUE(VLOOKUP($A4501*4-3,'Bron DA-verwachting'!$A:$E,4))+VALUE(VLOOKUP($A4501*4-2,'Bron DA-verwachting'!$A:$E,4))+VALUE(VLOOKUP($A4501*4-1,'Bron DA-verwachting'!$A:$E,4))+VALUE(VLOOKUP($A4501*4,'Bron DA-verwachting'!$A:$E,4)))/4,-1)</f>
        <v>23</v>
      </c>
      <c r="G4501" s="86">
        <f>IFERROR((VALUE(VLOOKUP($A4501*4-3,'Bron DA-verwachting'!$A:$E,3))+VALUE(VLOOKUP($A4501*4-2,'Bron DA-verwachting'!$A:$E,3))+VALUE(VLOOKUP($A4501*4-1,'Bron DA-verwachting'!$A:$E,3))+VALUE(VLOOKUP($A4501*4,'Bron DA-verwachting'!$A:$E,3)))/4,-1)</f>
        <v>462.5</v>
      </c>
    </row>
    <row r="4502" spans="1:7" x14ac:dyDescent="0.25">
      <c r="A4502" s="82">
        <f t="shared" si="211"/>
        <v>4497</v>
      </c>
      <c r="B4502" s="83">
        <f t="shared" si="212"/>
        <v>43288</v>
      </c>
      <c r="C4502" s="87">
        <f t="shared" si="210"/>
        <v>10</v>
      </c>
      <c r="D4502" s="85">
        <f>INDEX('Bron DA-prijzen'!$C$7:$C$9858,MATCH(A4502,'Bron DA-prijzen'!$A$7:$A$9858,0))</f>
        <v>47.52</v>
      </c>
      <c r="E4502" s="84">
        <f>IFERROR((VALUE(VLOOKUP($A4502*4-3,'Bron DA-verwachting'!$A:$E,5))+VALUE(VLOOKUP($A4502*4-2,'Bron DA-verwachting'!$A:$E,5))+VALUE(VLOOKUP($A4502*4-1,'Bron DA-verwachting'!$A:$E,5))+VALUE(VLOOKUP($A4502*4,'Bron DA-verwachting'!$A:$E,5)))/4,-1)</f>
        <v>144.25</v>
      </c>
      <c r="F4502" s="84">
        <f>IFERROR((VALUE(VLOOKUP($A4502*4-3,'Bron DA-verwachting'!$A:$E,4))+VALUE(VLOOKUP($A4502*4-2,'Bron DA-verwachting'!$A:$E,4))+VALUE(VLOOKUP($A4502*4-1,'Bron DA-verwachting'!$A:$E,4))+VALUE(VLOOKUP($A4502*4,'Bron DA-verwachting'!$A:$E,4)))/4,-1)</f>
        <v>18.25</v>
      </c>
      <c r="G4502" s="86">
        <f>IFERROR((VALUE(VLOOKUP($A4502*4-3,'Bron DA-verwachting'!$A:$E,3))+VALUE(VLOOKUP($A4502*4-2,'Bron DA-verwachting'!$A:$E,3))+VALUE(VLOOKUP($A4502*4-1,'Bron DA-verwachting'!$A:$E,3))+VALUE(VLOOKUP($A4502*4,'Bron DA-verwachting'!$A:$E,3)))/4,-1)</f>
        <v>873</v>
      </c>
    </row>
    <row r="4503" spans="1:7" x14ac:dyDescent="0.25">
      <c r="A4503" s="82">
        <f t="shared" si="211"/>
        <v>4498</v>
      </c>
      <c r="B4503" s="83">
        <f t="shared" si="212"/>
        <v>43288</v>
      </c>
      <c r="C4503" s="87">
        <f t="shared" si="210"/>
        <v>11</v>
      </c>
      <c r="D4503" s="85">
        <f>INDEX('Bron DA-prijzen'!$C$7:$C$9858,MATCH(A4503,'Bron DA-prijzen'!$A$7:$A$9858,0))</f>
        <v>57.12</v>
      </c>
      <c r="E4503" s="84">
        <f>IFERROR((VALUE(VLOOKUP($A4503*4-3,'Bron DA-verwachting'!$A:$E,5))+VALUE(VLOOKUP($A4503*4-2,'Bron DA-verwachting'!$A:$E,5))+VALUE(VLOOKUP($A4503*4-1,'Bron DA-verwachting'!$A:$E,5))+VALUE(VLOOKUP($A4503*4,'Bron DA-verwachting'!$A:$E,5)))/4,-1)</f>
        <v>172.75</v>
      </c>
      <c r="F4503" s="84">
        <f>IFERROR((VALUE(VLOOKUP($A4503*4-3,'Bron DA-verwachting'!$A:$E,4))+VALUE(VLOOKUP($A4503*4-2,'Bron DA-verwachting'!$A:$E,4))+VALUE(VLOOKUP($A4503*4-1,'Bron DA-verwachting'!$A:$E,4))+VALUE(VLOOKUP($A4503*4,'Bron DA-verwachting'!$A:$E,4)))/4,-1)</f>
        <v>16</v>
      </c>
      <c r="G4503" s="86">
        <f>IFERROR((VALUE(VLOOKUP($A4503*4-3,'Bron DA-verwachting'!$A:$E,3))+VALUE(VLOOKUP($A4503*4-2,'Bron DA-verwachting'!$A:$E,3))+VALUE(VLOOKUP($A4503*4-1,'Bron DA-verwachting'!$A:$E,3))+VALUE(VLOOKUP($A4503*4,'Bron DA-verwachting'!$A:$E,3)))/4,-1)</f>
        <v>1319</v>
      </c>
    </row>
    <row r="4504" spans="1:7" x14ac:dyDescent="0.25">
      <c r="A4504" s="82">
        <f t="shared" si="211"/>
        <v>4499</v>
      </c>
      <c r="B4504" s="83">
        <f t="shared" si="212"/>
        <v>43288</v>
      </c>
      <c r="C4504" s="87">
        <f t="shared" si="210"/>
        <v>12</v>
      </c>
      <c r="D4504" s="85">
        <f>INDEX('Bron DA-prijzen'!$C$7:$C$9858,MATCH(A4504,'Bron DA-prijzen'!$A$7:$A$9858,0))</f>
        <v>49.9</v>
      </c>
      <c r="E4504" s="84">
        <f>IFERROR((VALUE(VLOOKUP($A4504*4-3,'Bron DA-verwachting'!$A:$E,5))+VALUE(VLOOKUP($A4504*4-2,'Bron DA-verwachting'!$A:$E,5))+VALUE(VLOOKUP($A4504*4-1,'Bron DA-verwachting'!$A:$E,5))+VALUE(VLOOKUP($A4504*4,'Bron DA-verwachting'!$A:$E,5)))/4,-1)</f>
        <v>205.5</v>
      </c>
      <c r="F4504" s="84">
        <f>IFERROR((VALUE(VLOOKUP($A4504*4-3,'Bron DA-verwachting'!$A:$E,4))+VALUE(VLOOKUP($A4504*4-2,'Bron DA-verwachting'!$A:$E,4))+VALUE(VLOOKUP($A4504*4-1,'Bron DA-verwachting'!$A:$E,4))+VALUE(VLOOKUP($A4504*4,'Bron DA-verwachting'!$A:$E,4)))/4,-1)</f>
        <v>16.5</v>
      </c>
      <c r="G4504" s="86">
        <f>IFERROR((VALUE(VLOOKUP($A4504*4-3,'Bron DA-verwachting'!$A:$E,3))+VALUE(VLOOKUP($A4504*4-2,'Bron DA-verwachting'!$A:$E,3))+VALUE(VLOOKUP($A4504*4-1,'Bron DA-verwachting'!$A:$E,3))+VALUE(VLOOKUP($A4504*4,'Bron DA-verwachting'!$A:$E,3)))/4,-1)</f>
        <v>1704.25</v>
      </c>
    </row>
    <row r="4505" spans="1:7" x14ac:dyDescent="0.25">
      <c r="A4505" s="82">
        <f t="shared" si="211"/>
        <v>4500</v>
      </c>
      <c r="B4505" s="83">
        <f t="shared" si="212"/>
        <v>43288</v>
      </c>
      <c r="C4505" s="87">
        <f t="shared" si="210"/>
        <v>13</v>
      </c>
      <c r="D4505" s="85">
        <f>INDEX('Bron DA-prijzen'!$C$7:$C$9858,MATCH(A4505,'Bron DA-prijzen'!$A$7:$A$9858,0))</f>
        <v>51.55</v>
      </c>
      <c r="E4505" s="84">
        <f>IFERROR((VALUE(VLOOKUP($A4505*4-3,'Bron DA-verwachting'!$A:$E,5))+VALUE(VLOOKUP($A4505*4-2,'Bron DA-verwachting'!$A:$E,5))+VALUE(VLOOKUP($A4505*4-1,'Bron DA-verwachting'!$A:$E,5))+VALUE(VLOOKUP($A4505*4,'Bron DA-verwachting'!$A:$E,5)))/4,-1)</f>
        <v>251.5</v>
      </c>
      <c r="F4505" s="84">
        <f>IFERROR((VALUE(VLOOKUP($A4505*4-3,'Bron DA-verwachting'!$A:$E,4))+VALUE(VLOOKUP($A4505*4-2,'Bron DA-verwachting'!$A:$E,4))+VALUE(VLOOKUP($A4505*4-1,'Bron DA-verwachting'!$A:$E,4))+VALUE(VLOOKUP($A4505*4,'Bron DA-verwachting'!$A:$E,4)))/4,-1)</f>
        <v>18.75</v>
      </c>
      <c r="G4505" s="86">
        <f>IFERROR((VALUE(VLOOKUP($A4505*4-3,'Bron DA-verwachting'!$A:$E,3))+VALUE(VLOOKUP($A4505*4-2,'Bron DA-verwachting'!$A:$E,3))+VALUE(VLOOKUP($A4505*4-1,'Bron DA-verwachting'!$A:$E,3))+VALUE(VLOOKUP($A4505*4,'Bron DA-verwachting'!$A:$E,3)))/4,-1)</f>
        <v>1934.75</v>
      </c>
    </row>
    <row r="4506" spans="1:7" x14ac:dyDescent="0.25">
      <c r="A4506" s="82">
        <f t="shared" si="211"/>
        <v>4501</v>
      </c>
      <c r="B4506" s="83">
        <f t="shared" si="212"/>
        <v>43288</v>
      </c>
      <c r="C4506" s="87">
        <f t="shared" si="210"/>
        <v>14</v>
      </c>
      <c r="D4506" s="85">
        <f>INDEX('Bron DA-prijzen'!$C$7:$C$9858,MATCH(A4506,'Bron DA-prijzen'!$A$7:$A$9858,0))</f>
        <v>50.88</v>
      </c>
      <c r="E4506" s="84">
        <f>IFERROR((VALUE(VLOOKUP($A4506*4-3,'Bron DA-verwachting'!$A:$E,5))+VALUE(VLOOKUP($A4506*4-2,'Bron DA-verwachting'!$A:$E,5))+VALUE(VLOOKUP($A4506*4-1,'Bron DA-verwachting'!$A:$E,5))+VALUE(VLOOKUP($A4506*4,'Bron DA-verwachting'!$A:$E,5)))/4,-1)</f>
        <v>357.5</v>
      </c>
      <c r="F4506" s="84">
        <f>IFERROR((VALUE(VLOOKUP($A4506*4-3,'Bron DA-verwachting'!$A:$E,4))+VALUE(VLOOKUP($A4506*4-2,'Bron DA-verwachting'!$A:$E,4))+VALUE(VLOOKUP($A4506*4-1,'Bron DA-verwachting'!$A:$E,4))+VALUE(VLOOKUP($A4506*4,'Bron DA-verwachting'!$A:$E,4)))/4,-1)</f>
        <v>24.75</v>
      </c>
      <c r="G4506" s="86">
        <f>IFERROR((VALUE(VLOOKUP($A4506*4-3,'Bron DA-verwachting'!$A:$E,3))+VALUE(VLOOKUP($A4506*4-2,'Bron DA-verwachting'!$A:$E,3))+VALUE(VLOOKUP($A4506*4-1,'Bron DA-verwachting'!$A:$E,3))+VALUE(VLOOKUP($A4506*4,'Bron DA-verwachting'!$A:$E,3)))/4,-1)</f>
        <v>2018.25</v>
      </c>
    </row>
    <row r="4507" spans="1:7" x14ac:dyDescent="0.25">
      <c r="A4507" s="82">
        <f t="shared" si="211"/>
        <v>4502</v>
      </c>
      <c r="B4507" s="83">
        <f t="shared" si="212"/>
        <v>43288</v>
      </c>
      <c r="C4507" s="87">
        <f t="shared" si="210"/>
        <v>15</v>
      </c>
      <c r="D4507" s="85">
        <f>INDEX('Bron DA-prijzen'!$C$7:$C$9858,MATCH(A4507,'Bron DA-prijzen'!$A$7:$A$9858,0))</f>
        <v>53.48</v>
      </c>
      <c r="E4507" s="84">
        <f>IFERROR((VALUE(VLOOKUP($A4507*4-3,'Bron DA-verwachting'!$A:$E,5))+VALUE(VLOOKUP($A4507*4-2,'Bron DA-verwachting'!$A:$E,5))+VALUE(VLOOKUP($A4507*4-1,'Bron DA-verwachting'!$A:$E,5))+VALUE(VLOOKUP($A4507*4,'Bron DA-verwachting'!$A:$E,5)))/4,-1)</f>
        <v>474.5</v>
      </c>
      <c r="F4507" s="84">
        <f>IFERROR((VALUE(VLOOKUP($A4507*4-3,'Bron DA-verwachting'!$A:$E,4))+VALUE(VLOOKUP($A4507*4-2,'Bron DA-verwachting'!$A:$E,4))+VALUE(VLOOKUP($A4507*4-1,'Bron DA-verwachting'!$A:$E,4))+VALUE(VLOOKUP($A4507*4,'Bron DA-verwachting'!$A:$E,4)))/4,-1)</f>
        <v>34.25</v>
      </c>
      <c r="G4507" s="86">
        <f>IFERROR((VALUE(VLOOKUP($A4507*4-3,'Bron DA-verwachting'!$A:$E,3))+VALUE(VLOOKUP($A4507*4-2,'Bron DA-verwachting'!$A:$E,3))+VALUE(VLOOKUP($A4507*4-1,'Bron DA-verwachting'!$A:$E,3))+VALUE(VLOOKUP($A4507*4,'Bron DA-verwachting'!$A:$E,3)))/4,-1)</f>
        <v>2005.5</v>
      </c>
    </row>
    <row r="4508" spans="1:7" x14ac:dyDescent="0.25">
      <c r="A4508" s="82">
        <f t="shared" si="211"/>
        <v>4503</v>
      </c>
      <c r="B4508" s="83">
        <f t="shared" si="212"/>
        <v>43288</v>
      </c>
      <c r="C4508" s="87">
        <f t="shared" si="210"/>
        <v>16</v>
      </c>
      <c r="D4508" s="85">
        <f>INDEX('Bron DA-prijzen'!$C$7:$C$9858,MATCH(A4508,'Bron DA-prijzen'!$A$7:$A$9858,0))</f>
        <v>48.22</v>
      </c>
      <c r="E4508" s="84">
        <f>IFERROR((VALUE(VLOOKUP($A4508*4-3,'Bron DA-verwachting'!$A:$E,5))+VALUE(VLOOKUP($A4508*4-2,'Bron DA-verwachting'!$A:$E,5))+VALUE(VLOOKUP($A4508*4-1,'Bron DA-verwachting'!$A:$E,5))+VALUE(VLOOKUP($A4508*4,'Bron DA-verwachting'!$A:$E,5)))/4,-1)</f>
        <v>575.5</v>
      </c>
      <c r="F4508" s="84">
        <f>IFERROR((VALUE(VLOOKUP($A4508*4-3,'Bron DA-verwachting'!$A:$E,4))+VALUE(VLOOKUP($A4508*4-2,'Bron DA-verwachting'!$A:$E,4))+VALUE(VLOOKUP($A4508*4-1,'Bron DA-verwachting'!$A:$E,4))+VALUE(VLOOKUP($A4508*4,'Bron DA-verwachting'!$A:$E,4)))/4,-1)</f>
        <v>43.25</v>
      </c>
      <c r="G4508" s="86">
        <f>IFERROR((VALUE(VLOOKUP($A4508*4-3,'Bron DA-verwachting'!$A:$E,3))+VALUE(VLOOKUP($A4508*4-2,'Bron DA-verwachting'!$A:$E,3))+VALUE(VLOOKUP($A4508*4-1,'Bron DA-verwachting'!$A:$E,3))+VALUE(VLOOKUP($A4508*4,'Bron DA-verwachting'!$A:$E,3)))/4,-1)</f>
        <v>1914</v>
      </c>
    </row>
    <row r="4509" spans="1:7" x14ac:dyDescent="0.25">
      <c r="A4509" s="82">
        <f t="shared" si="211"/>
        <v>4504</v>
      </c>
      <c r="B4509" s="83">
        <f t="shared" si="212"/>
        <v>43288</v>
      </c>
      <c r="C4509" s="87">
        <f t="shared" si="210"/>
        <v>17</v>
      </c>
      <c r="D4509" s="85">
        <f>INDEX('Bron DA-prijzen'!$C$7:$C$9858,MATCH(A4509,'Bron DA-prijzen'!$A$7:$A$9858,0))</f>
        <v>51.57</v>
      </c>
      <c r="E4509" s="84">
        <f>IFERROR((VALUE(VLOOKUP($A4509*4-3,'Bron DA-verwachting'!$A:$E,5))+VALUE(VLOOKUP($A4509*4-2,'Bron DA-verwachting'!$A:$E,5))+VALUE(VLOOKUP($A4509*4-1,'Bron DA-verwachting'!$A:$E,5))+VALUE(VLOOKUP($A4509*4,'Bron DA-verwachting'!$A:$E,5)))/4,-1)</f>
        <v>677.5</v>
      </c>
      <c r="F4509" s="84">
        <f>IFERROR((VALUE(VLOOKUP($A4509*4-3,'Bron DA-verwachting'!$A:$E,4))+VALUE(VLOOKUP($A4509*4-2,'Bron DA-verwachting'!$A:$E,4))+VALUE(VLOOKUP($A4509*4-1,'Bron DA-verwachting'!$A:$E,4))+VALUE(VLOOKUP($A4509*4,'Bron DA-verwachting'!$A:$E,4)))/4,-1)</f>
        <v>62.25</v>
      </c>
      <c r="G4509" s="86">
        <f>IFERROR((VALUE(VLOOKUP($A4509*4-3,'Bron DA-verwachting'!$A:$E,3))+VALUE(VLOOKUP($A4509*4-2,'Bron DA-verwachting'!$A:$E,3))+VALUE(VLOOKUP($A4509*4-1,'Bron DA-verwachting'!$A:$E,3))+VALUE(VLOOKUP($A4509*4,'Bron DA-verwachting'!$A:$E,3)))/4,-1)</f>
        <v>1726.5</v>
      </c>
    </row>
    <row r="4510" spans="1:7" x14ac:dyDescent="0.25">
      <c r="A4510" s="82">
        <f t="shared" si="211"/>
        <v>4505</v>
      </c>
      <c r="B4510" s="83">
        <f t="shared" si="212"/>
        <v>43288</v>
      </c>
      <c r="C4510" s="87">
        <f t="shared" si="210"/>
        <v>18</v>
      </c>
      <c r="D4510" s="85">
        <f>INDEX('Bron DA-prijzen'!$C$7:$C$9858,MATCH(A4510,'Bron DA-prijzen'!$A$7:$A$9858,0))</f>
        <v>53.3</v>
      </c>
      <c r="E4510" s="84">
        <f>IFERROR((VALUE(VLOOKUP($A4510*4-3,'Bron DA-verwachting'!$A:$E,5))+VALUE(VLOOKUP($A4510*4-2,'Bron DA-verwachting'!$A:$E,5))+VALUE(VLOOKUP($A4510*4-1,'Bron DA-verwachting'!$A:$E,5))+VALUE(VLOOKUP($A4510*4,'Bron DA-verwachting'!$A:$E,5)))/4,-1)</f>
        <v>769</v>
      </c>
      <c r="F4510" s="84">
        <f>IFERROR((VALUE(VLOOKUP($A4510*4-3,'Bron DA-verwachting'!$A:$E,4))+VALUE(VLOOKUP($A4510*4-2,'Bron DA-verwachting'!$A:$E,4))+VALUE(VLOOKUP($A4510*4-1,'Bron DA-verwachting'!$A:$E,4))+VALUE(VLOOKUP($A4510*4,'Bron DA-verwachting'!$A:$E,4)))/4,-1)</f>
        <v>78.5</v>
      </c>
      <c r="G4510" s="86">
        <f>IFERROR((VALUE(VLOOKUP($A4510*4-3,'Bron DA-verwachting'!$A:$E,3))+VALUE(VLOOKUP($A4510*4-2,'Bron DA-verwachting'!$A:$E,3))+VALUE(VLOOKUP($A4510*4-1,'Bron DA-verwachting'!$A:$E,3))+VALUE(VLOOKUP($A4510*4,'Bron DA-verwachting'!$A:$E,3)))/4,-1)</f>
        <v>1431</v>
      </c>
    </row>
    <row r="4511" spans="1:7" x14ac:dyDescent="0.25">
      <c r="A4511" s="82">
        <f t="shared" si="211"/>
        <v>4506</v>
      </c>
      <c r="B4511" s="83">
        <f t="shared" si="212"/>
        <v>43288</v>
      </c>
      <c r="C4511" s="87">
        <f t="shared" si="210"/>
        <v>19</v>
      </c>
      <c r="D4511" s="85">
        <f>INDEX('Bron DA-prijzen'!$C$7:$C$9858,MATCH(A4511,'Bron DA-prijzen'!$A$7:$A$9858,0))</f>
        <v>55.73</v>
      </c>
      <c r="E4511" s="84">
        <f>IFERROR((VALUE(VLOOKUP($A4511*4-3,'Bron DA-verwachting'!$A:$E,5))+VALUE(VLOOKUP($A4511*4-2,'Bron DA-verwachting'!$A:$E,5))+VALUE(VLOOKUP($A4511*4-1,'Bron DA-verwachting'!$A:$E,5))+VALUE(VLOOKUP($A4511*4,'Bron DA-verwachting'!$A:$E,5)))/4,-1)</f>
        <v>832.25</v>
      </c>
      <c r="F4511" s="84">
        <f>IFERROR((VALUE(VLOOKUP($A4511*4-3,'Bron DA-verwachting'!$A:$E,4))+VALUE(VLOOKUP($A4511*4-2,'Bron DA-verwachting'!$A:$E,4))+VALUE(VLOOKUP($A4511*4-1,'Bron DA-verwachting'!$A:$E,4))+VALUE(VLOOKUP($A4511*4,'Bron DA-verwachting'!$A:$E,4)))/4,-1)</f>
        <v>95.5</v>
      </c>
      <c r="G4511" s="86">
        <f>IFERROR((VALUE(VLOOKUP($A4511*4-3,'Bron DA-verwachting'!$A:$E,3))+VALUE(VLOOKUP($A4511*4-2,'Bron DA-verwachting'!$A:$E,3))+VALUE(VLOOKUP($A4511*4-1,'Bron DA-verwachting'!$A:$E,3))+VALUE(VLOOKUP($A4511*4,'Bron DA-verwachting'!$A:$E,3)))/4,-1)</f>
        <v>1054</v>
      </c>
    </row>
    <row r="4512" spans="1:7" x14ac:dyDescent="0.25">
      <c r="A4512" s="82">
        <f t="shared" si="211"/>
        <v>4507</v>
      </c>
      <c r="B4512" s="83">
        <f t="shared" si="212"/>
        <v>43288</v>
      </c>
      <c r="C4512" s="87">
        <f t="shared" si="210"/>
        <v>20</v>
      </c>
      <c r="D4512" s="85">
        <f>INDEX('Bron DA-prijzen'!$C$7:$C$9858,MATCH(A4512,'Bron DA-prijzen'!$A$7:$A$9858,0))</f>
        <v>69.900000000000006</v>
      </c>
      <c r="E4512" s="84">
        <f>IFERROR((VALUE(VLOOKUP($A4512*4-3,'Bron DA-verwachting'!$A:$E,5))+VALUE(VLOOKUP($A4512*4-2,'Bron DA-verwachting'!$A:$E,5))+VALUE(VLOOKUP($A4512*4-1,'Bron DA-verwachting'!$A:$E,5))+VALUE(VLOOKUP($A4512*4,'Bron DA-verwachting'!$A:$E,5)))/4,-1)</f>
        <v>877</v>
      </c>
      <c r="F4512" s="84">
        <f>IFERROR((VALUE(VLOOKUP($A4512*4-3,'Bron DA-verwachting'!$A:$E,4))+VALUE(VLOOKUP($A4512*4-2,'Bron DA-verwachting'!$A:$E,4))+VALUE(VLOOKUP($A4512*4-1,'Bron DA-verwachting'!$A:$E,4))+VALUE(VLOOKUP($A4512*4,'Bron DA-verwachting'!$A:$E,4)))/4,-1)</f>
        <v>109.75</v>
      </c>
      <c r="G4512" s="86">
        <f>IFERROR((VALUE(VLOOKUP($A4512*4-3,'Bron DA-verwachting'!$A:$E,3))+VALUE(VLOOKUP($A4512*4-2,'Bron DA-verwachting'!$A:$E,3))+VALUE(VLOOKUP($A4512*4-1,'Bron DA-verwachting'!$A:$E,3))+VALUE(VLOOKUP($A4512*4,'Bron DA-verwachting'!$A:$E,3)))/4,-1)</f>
        <v>666.75</v>
      </c>
    </row>
    <row r="4513" spans="1:7" x14ac:dyDescent="0.25">
      <c r="A4513" s="82">
        <f t="shared" si="211"/>
        <v>4508</v>
      </c>
      <c r="B4513" s="83">
        <f t="shared" si="212"/>
        <v>43288</v>
      </c>
      <c r="C4513" s="87">
        <f t="shared" si="210"/>
        <v>21</v>
      </c>
      <c r="D4513" s="85">
        <f>INDEX('Bron DA-prijzen'!$C$7:$C$9858,MATCH(A4513,'Bron DA-prijzen'!$A$7:$A$9858,0))</f>
        <v>64.900000000000006</v>
      </c>
      <c r="E4513" s="84">
        <f>IFERROR((VALUE(VLOOKUP($A4513*4-3,'Bron DA-verwachting'!$A:$E,5))+VALUE(VLOOKUP($A4513*4-2,'Bron DA-verwachting'!$A:$E,5))+VALUE(VLOOKUP($A4513*4-1,'Bron DA-verwachting'!$A:$E,5))+VALUE(VLOOKUP($A4513*4,'Bron DA-verwachting'!$A:$E,5)))/4,-1)</f>
        <v>873.75</v>
      </c>
      <c r="F4513" s="84">
        <f>IFERROR((VALUE(VLOOKUP($A4513*4-3,'Bron DA-verwachting'!$A:$E,4))+VALUE(VLOOKUP($A4513*4-2,'Bron DA-verwachting'!$A:$E,4))+VALUE(VLOOKUP($A4513*4-1,'Bron DA-verwachting'!$A:$E,4))+VALUE(VLOOKUP($A4513*4,'Bron DA-verwachting'!$A:$E,4)))/4,-1)</f>
        <v>128</v>
      </c>
      <c r="G4513" s="86">
        <f>IFERROR((VALUE(VLOOKUP($A4513*4-3,'Bron DA-verwachting'!$A:$E,3))+VALUE(VLOOKUP($A4513*4-2,'Bron DA-verwachting'!$A:$E,3))+VALUE(VLOOKUP($A4513*4-1,'Bron DA-verwachting'!$A:$E,3))+VALUE(VLOOKUP($A4513*4,'Bron DA-verwachting'!$A:$E,3)))/4,-1)</f>
        <v>345.5</v>
      </c>
    </row>
    <row r="4514" spans="1:7" x14ac:dyDescent="0.25">
      <c r="A4514" s="82">
        <f t="shared" si="211"/>
        <v>4509</v>
      </c>
      <c r="B4514" s="83">
        <f t="shared" si="212"/>
        <v>43288</v>
      </c>
      <c r="C4514" s="87">
        <f t="shared" si="210"/>
        <v>22</v>
      </c>
      <c r="D4514" s="85">
        <f>INDEX('Bron DA-prijzen'!$C$7:$C$9858,MATCH(A4514,'Bron DA-prijzen'!$A$7:$A$9858,0))</f>
        <v>46.95</v>
      </c>
      <c r="E4514" s="84">
        <f>IFERROR((VALUE(VLOOKUP($A4514*4-3,'Bron DA-verwachting'!$A:$E,5))+VALUE(VLOOKUP($A4514*4-2,'Bron DA-verwachting'!$A:$E,5))+VALUE(VLOOKUP($A4514*4-1,'Bron DA-verwachting'!$A:$E,5))+VALUE(VLOOKUP($A4514*4,'Bron DA-verwachting'!$A:$E,5)))/4,-1)</f>
        <v>807.75</v>
      </c>
      <c r="F4514" s="84">
        <f>IFERROR((VALUE(VLOOKUP($A4514*4-3,'Bron DA-verwachting'!$A:$E,4))+VALUE(VLOOKUP($A4514*4-2,'Bron DA-verwachting'!$A:$E,4))+VALUE(VLOOKUP($A4514*4-1,'Bron DA-verwachting'!$A:$E,4))+VALUE(VLOOKUP($A4514*4,'Bron DA-verwachting'!$A:$E,4)))/4,-1)</f>
        <v>138.75</v>
      </c>
      <c r="G4514" s="86">
        <f>IFERROR((VALUE(VLOOKUP($A4514*4-3,'Bron DA-verwachting'!$A:$E,3))+VALUE(VLOOKUP($A4514*4-2,'Bron DA-verwachting'!$A:$E,3))+VALUE(VLOOKUP($A4514*4-1,'Bron DA-verwachting'!$A:$E,3))+VALUE(VLOOKUP($A4514*4,'Bron DA-verwachting'!$A:$E,3)))/4,-1)</f>
        <v>124.5</v>
      </c>
    </row>
    <row r="4515" spans="1:7" x14ac:dyDescent="0.25">
      <c r="A4515" s="82">
        <f t="shared" si="211"/>
        <v>4510</v>
      </c>
      <c r="B4515" s="83">
        <f t="shared" si="212"/>
        <v>43288</v>
      </c>
      <c r="C4515" s="87">
        <f t="shared" si="210"/>
        <v>23</v>
      </c>
      <c r="D4515" s="85">
        <f>INDEX('Bron DA-prijzen'!$C$7:$C$9858,MATCH(A4515,'Bron DA-prijzen'!$A$7:$A$9858,0))</f>
        <v>61.31</v>
      </c>
      <c r="E4515" s="84">
        <f>IFERROR((VALUE(VLOOKUP($A4515*4-3,'Bron DA-verwachting'!$A:$E,5))+VALUE(VLOOKUP($A4515*4-2,'Bron DA-verwachting'!$A:$E,5))+VALUE(VLOOKUP($A4515*4-1,'Bron DA-verwachting'!$A:$E,5))+VALUE(VLOOKUP($A4515*4,'Bron DA-verwachting'!$A:$E,5)))/4,-1)</f>
        <v>769.25</v>
      </c>
      <c r="F4515" s="84">
        <f>IFERROR((VALUE(VLOOKUP($A4515*4-3,'Bron DA-verwachting'!$A:$E,4))+VALUE(VLOOKUP($A4515*4-2,'Bron DA-verwachting'!$A:$E,4))+VALUE(VLOOKUP($A4515*4-1,'Bron DA-verwachting'!$A:$E,4))+VALUE(VLOOKUP($A4515*4,'Bron DA-verwachting'!$A:$E,4)))/4,-1)</f>
        <v>142.75</v>
      </c>
      <c r="G4515" s="86">
        <f>IFERROR((VALUE(VLOOKUP($A4515*4-3,'Bron DA-verwachting'!$A:$E,3))+VALUE(VLOOKUP($A4515*4-2,'Bron DA-verwachting'!$A:$E,3))+VALUE(VLOOKUP($A4515*4-1,'Bron DA-verwachting'!$A:$E,3))+VALUE(VLOOKUP($A4515*4,'Bron DA-verwachting'!$A:$E,3)))/4,-1)</f>
        <v>17</v>
      </c>
    </row>
    <row r="4516" spans="1:7" x14ac:dyDescent="0.25">
      <c r="A4516" s="82">
        <f t="shared" si="211"/>
        <v>4511</v>
      </c>
      <c r="B4516" s="83">
        <f t="shared" si="212"/>
        <v>43288</v>
      </c>
      <c r="C4516" s="87">
        <f t="shared" si="210"/>
        <v>24</v>
      </c>
      <c r="D4516" s="85">
        <f>INDEX('Bron DA-prijzen'!$C$7:$C$9858,MATCH(A4516,'Bron DA-prijzen'!$A$7:$A$9858,0))</f>
        <v>60.89</v>
      </c>
      <c r="E4516" s="84">
        <f>IFERROR((VALUE(VLOOKUP($A4516*4-3,'Bron DA-verwachting'!$A:$E,5))+VALUE(VLOOKUP($A4516*4-2,'Bron DA-verwachting'!$A:$E,5))+VALUE(VLOOKUP($A4516*4-1,'Bron DA-verwachting'!$A:$E,5))+VALUE(VLOOKUP($A4516*4,'Bron DA-verwachting'!$A:$E,5)))/4,-1)</f>
        <v>722.5</v>
      </c>
      <c r="F4516" s="84">
        <f>IFERROR((VALUE(VLOOKUP($A4516*4-3,'Bron DA-verwachting'!$A:$E,4))+VALUE(VLOOKUP($A4516*4-2,'Bron DA-verwachting'!$A:$E,4))+VALUE(VLOOKUP($A4516*4-1,'Bron DA-verwachting'!$A:$E,4))+VALUE(VLOOKUP($A4516*4,'Bron DA-verwachting'!$A:$E,4)))/4,-1)</f>
        <v>140.25</v>
      </c>
      <c r="G4516" s="86">
        <f>IFERROR((VALUE(VLOOKUP($A4516*4-3,'Bron DA-verwachting'!$A:$E,3))+VALUE(VLOOKUP($A4516*4-2,'Bron DA-verwachting'!$A:$E,3))+VALUE(VLOOKUP($A4516*4-1,'Bron DA-verwachting'!$A:$E,3))+VALUE(VLOOKUP($A4516*4,'Bron DA-verwachting'!$A:$E,3)))/4,-1)</f>
        <v>0</v>
      </c>
    </row>
    <row r="4517" spans="1:7" x14ac:dyDescent="0.25">
      <c r="A4517" s="82">
        <f t="shared" si="211"/>
        <v>4512</v>
      </c>
      <c r="B4517" s="83">
        <f t="shared" si="212"/>
        <v>43289</v>
      </c>
      <c r="C4517" s="87">
        <f t="shared" si="210"/>
        <v>1</v>
      </c>
      <c r="D4517" s="85">
        <f>INDEX('Bron DA-prijzen'!$C$7:$C$9858,MATCH(A4517,'Bron DA-prijzen'!$A$7:$A$9858,0))</f>
        <v>49.85</v>
      </c>
      <c r="E4517" s="84">
        <f>IFERROR((VALUE(VLOOKUP($A4517*4-3,'Bron DA-verwachting'!$A:$E,5))+VALUE(VLOOKUP($A4517*4-2,'Bron DA-verwachting'!$A:$E,5))+VALUE(VLOOKUP($A4517*4-1,'Bron DA-verwachting'!$A:$E,5))+VALUE(VLOOKUP($A4517*4,'Bron DA-verwachting'!$A:$E,5)))/4,-1)</f>
        <v>626.75</v>
      </c>
      <c r="F4517" s="84">
        <f>IFERROR((VALUE(VLOOKUP($A4517*4-3,'Bron DA-verwachting'!$A:$E,4))+VALUE(VLOOKUP($A4517*4-2,'Bron DA-verwachting'!$A:$E,4))+VALUE(VLOOKUP($A4517*4-1,'Bron DA-verwachting'!$A:$E,4))+VALUE(VLOOKUP($A4517*4,'Bron DA-verwachting'!$A:$E,4)))/4,-1)</f>
        <v>122</v>
      </c>
      <c r="G4517" s="86">
        <f>IFERROR((VALUE(VLOOKUP($A4517*4-3,'Bron DA-verwachting'!$A:$E,3))+VALUE(VLOOKUP($A4517*4-2,'Bron DA-verwachting'!$A:$E,3))+VALUE(VLOOKUP($A4517*4-1,'Bron DA-verwachting'!$A:$E,3))+VALUE(VLOOKUP($A4517*4,'Bron DA-verwachting'!$A:$E,3)))/4,-1)</f>
        <v>0</v>
      </c>
    </row>
    <row r="4518" spans="1:7" x14ac:dyDescent="0.25">
      <c r="A4518" s="82">
        <f t="shared" si="211"/>
        <v>4513</v>
      </c>
      <c r="B4518" s="83">
        <f t="shared" si="212"/>
        <v>43289</v>
      </c>
      <c r="C4518" s="87">
        <f t="shared" si="210"/>
        <v>2</v>
      </c>
      <c r="D4518" s="85">
        <f>INDEX('Bron DA-prijzen'!$C$7:$C$9858,MATCH(A4518,'Bron DA-prijzen'!$A$7:$A$9858,0))</f>
        <v>41.4</v>
      </c>
      <c r="E4518" s="84">
        <f>IFERROR((VALUE(VLOOKUP($A4518*4-3,'Bron DA-verwachting'!$A:$E,5))+VALUE(VLOOKUP($A4518*4-2,'Bron DA-verwachting'!$A:$E,5))+VALUE(VLOOKUP($A4518*4-1,'Bron DA-verwachting'!$A:$E,5))+VALUE(VLOOKUP($A4518*4,'Bron DA-verwachting'!$A:$E,5)))/4,-1)</f>
        <v>543.25</v>
      </c>
      <c r="F4518" s="84">
        <f>IFERROR((VALUE(VLOOKUP($A4518*4-3,'Bron DA-verwachting'!$A:$E,4))+VALUE(VLOOKUP($A4518*4-2,'Bron DA-verwachting'!$A:$E,4))+VALUE(VLOOKUP($A4518*4-1,'Bron DA-verwachting'!$A:$E,4))+VALUE(VLOOKUP($A4518*4,'Bron DA-verwachting'!$A:$E,4)))/4,-1)</f>
        <v>104.25</v>
      </c>
      <c r="G4518" s="86">
        <f>IFERROR((VALUE(VLOOKUP($A4518*4-3,'Bron DA-verwachting'!$A:$E,3))+VALUE(VLOOKUP($A4518*4-2,'Bron DA-verwachting'!$A:$E,3))+VALUE(VLOOKUP($A4518*4-1,'Bron DA-verwachting'!$A:$E,3))+VALUE(VLOOKUP($A4518*4,'Bron DA-verwachting'!$A:$E,3)))/4,-1)</f>
        <v>0</v>
      </c>
    </row>
    <row r="4519" spans="1:7" x14ac:dyDescent="0.25">
      <c r="A4519" s="82">
        <f t="shared" si="211"/>
        <v>4514</v>
      </c>
      <c r="B4519" s="83">
        <f t="shared" si="212"/>
        <v>43289</v>
      </c>
      <c r="C4519" s="87">
        <f t="shared" si="210"/>
        <v>3</v>
      </c>
      <c r="D4519" s="85">
        <f>INDEX('Bron DA-prijzen'!$C$7:$C$9858,MATCH(A4519,'Bron DA-prijzen'!$A$7:$A$9858,0))</f>
        <v>41.8</v>
      </c>
      <c r="E4519" s="84">
        <f>IFERROR((VALUE(VLOOKUP($A4519*4-3,'Bron DA-verwachting'!$A:$E,5))+VALUE(VLOOKUP($A4519*4-2,'Bron DA-verwachting'!$A:$E,5))+VALUE(VLOOKUP($A4519*4-1,'Bron DA-verwachting'!$A:$E,5))+VALUE(VLOOKUP($A4519*4,'Bron DA-verwachting'!$A:$E,5)))/4,-1)</f>
        <v>486.5</v>
      </c>
      <c r="F4519" s="84">
        <f>IFERROR((VALUE(VLOOKUP($A4519*4-3,'Bron DA-verwachting'!$A:$E,4))+VALUE(VLOOKUP($A4519*4-2,'Bron DA-verwachting'!$A:$E,4))+VALUE(VLOOKUP($A4519*4-1,'Bron DA-verwachting'!$A:$E,4))+VALUE(VLOOKUP($A4519*4,'Bron DA-verwachting'!$A:$E,4)))/4,-1)</f>
        <v>88.25</v>
      </c>
      <c r="G4519" s="86">
        <f>IFERROR((VALUE(VLOOKUP($A4519*4-3,'Bron DA-verwachting'!$A:$E,3))+VALUE(VLOOKUP($A4519*4-2,'Bron DA-verwachting'!$A:$E,3))+VALUE(VLOOKUP($A4519*4-1,'Bron DA-verwachting'!$A:$E,3))+VALUE(VLOOKUP($A4519*4,'Bron DA-verwachting'!$A:$E,3)))/4,-1)</f>
        <v>0</v>
      </c>
    </row>
    <row r="4520" spans="1:7" x14ac:dyDescent="0.25">
      <c r="A4520" s="82">
        <f t="shared" si="211"/>
        <v>4515</v>
      </c>
      <c r="B4520" s="83">
        <f t="shared" si="212"/>
        <v>43289</v>
      </c>
      <c r="C4520" s="87">
        <f t="shared" si="210"/>
        <v>4</v>
      </c>
      <c r="D4520" s="85">
        <f>INDEX('Bron DA-prijzen'!$C$7:$C$9858,MATCH(A4520,'Bron DA-prijzen'!$A$7:$A$9858,0))</f>
        <v>38.200000000000003</v>
      </c>
      <c r="E4520" s="84">
        <f>IFERROR((VALUE(VLOOKUP($A4520*4-3,'Bron DA-verwachting'!$A:$E,5))+VALUE(VLOOKUP($A4520*4-2,'Bron DA-verwachting'!$A:$E,5))+VALUE(VLOOKUP($A4520*4-1,'Bron DA-verwachting'!$A:$E,5))+VALUE(VLOOKUP($A4520*4,'Bron DA-verwachting'!$A:$E,5)))/4,-1)</f>
        <v>472.5</v>
      </c>
      <c r="F4520" s="84">
        <f>IFERROR((VALUE(VLOOKUP($A4520*4-3,'Bron DA-verwachting'!$A:$E,4))+VALUE(VLOOKUP($A4520*4-2,'Bron DA-verwachting'!$A:$E,4))+VALUE(VLOOKUP($A4520*4-1,'Bron DA-verwachting'!$A:$E,4))+VALUE(VLOOKUP($A4520*4,'Bron DA-verwachting'!$A:$E,4)))/4,-1)</f>
        <v>78.5</v>
      </c>
      <c r="G4520" s="86">
        <f>IFERROR((VALUE(VLOOKUP($A4520*4-3,'Bron DA-verwachting'!$A:$E,3))+VALUE(VLOOKUP($A4520*4-2,'Bron DA-verwachting'!$A:$E,3))+VALUE(VLOOKUP($A4520*4-1,'Bron DA-verwachting'!$A:$E,3))+VALUE(VLOOKUP($A4520*4,'Bron DA-verwachting'!$A:$E,3)))/4,-1)</f>
        <v>0</v>
      </c>
    </row>
    <row r="4521" spans="1:7" x14ac:dyDescent="0.25">
      <c r="A4521" s="82">
        <f t="shared" si="211"/>
        <v>4516</v>
      </c>
      <c r="B4521" s="83">
        <f t="shared" si="212"/>
        <v>43289</v>
      </c>
      <c r="C4521" s="87">
        <f t="shared" si="210"/>
        <v>5</v>
      </c>
      <c r="D4521" s="85">
        <f>INDEX('Bron DA-prijzen'!$C$7:$C$9858,MATCH(A4521,'Bron DA-prijzen'!$A$7:$A$9858,0))</f>
        <v>39</v>
      </c>
      <c r="E4521" s="84">
        <f>IFERROR((VALUE(VLOOKUP($A4521*4-3,'Bron DA-verwachting'!$A:$E,5))+VALUE(VLOOKUP($A4521*4-2,'Bron DA-verwachting'!$A:$E,5))+VALUE(VLOOKUP($A4521*4-1,'Bron DA-verwachting'!$A:$E,5))+VALUE(VLOOKUP($A4521*4,'Bron DA-verwachting'!$A:$E,5)))/4,-1)</f>
        <v>449</v>
      </c>
      <c r="F4521" s="84">
        <f>IFERROR((VALUE(VLOOKUP($A4521*4-3,'Bron DA-verwachting'!$A:$E,4))+VALUE(VLOOKUP($A4521*4-2,'Bron DA-verwachting'!$A:$E,4))+VALUE(VLOOKUP($A4521*4-1,'Bron DA-verwachting'!$A:$E,4))+VALUE(VLOOKUP($A4521*4,'Bron DA-verwachting'!$A:$E,4)))/4,-1)</f>
        <v>75.25</v>
      </c>
      <c r="G4521" s="86">
        <f>IFERROR((VALUE(VLOOKUP($A4521*4-3,'Bron DA-verwachting'!$A:$E,3))+VALUE(VLOOKUP($A4521*4-2,'Bron DA-verwachting'!$A:$E,3))+VALUE(VLOOKUP($A4521*4-1,'Bron DA-verwachting'!$A:$E,3))+VALUE(VLOOKUP($A4521*4,'Bron DA-verwachting'!$A:$E,3)))/4,-1)</f>
        <v>0</v>
      </c>
    </row>
    <row r="4522" spans="1:7" x14ac:dyDescent="0.25">
      <c r="A4522" s="82">
        <f t="shared" si="211"/>
        <v>4517</v>
      </c>
      <c r="B4522" s="83">
        <f t="shared" si="212"/>
        <v>43289</v>
      </c>
      <c r="C4522" s="87">
        <f t="shared" si="210"/>
        <v>6</v>
      </c>
      <c r="D4522" s="85">
        <f>INDEX('Bron DA-prijzen'!$C$7:$C$9858,MATCH(A4522,'Bron DA-prijzen'!$A$7:$A$9858,0))</f>
        <v>38.200000000000003</v>
      </c>
      <c r="E4522" s="84">
        <f>IFERROR((VALUE(VLOOKUP($A4522*4-3,'Bron DA-verwachting'!$A:$E,5))+VALUE(VLOOKUP($A4522*4-2,'Bron DA-verwachting'!$A:$E,5))+VALUE(VLOOKUP($A4522*4-1,'Bron DA-verwachting'!$A:$E,5))+VALUE(VLOOKUP($A4522*4,'Bron DA-verwachting'!$A:$E,5)))/4,-1)</f>
        <v>413.75</v>
      </c>
      <c r="F4522" s="84">
        <f>IFERROR((VALUE(VLOOKUP($A4522*4-3,'Bron DA-verwachting'!$A:$E,4))+VALUE(VLOOKUP($A4522*4-2,'Bron DA-verwachting'!$A:$E,4))+VALUE(VLOOKUP($A4522*4-1,'Bron DA-verwachting'!$A:$E,4))+VALUE(VLOOKUP($A4522*4,'Bron DA-verwachting'!$A:$E,4)))/4,-1)</f>
        <v>64.5</v>
      </c>
      <c r="G4522" s="86">
        <f>IFERROR((VALUE(VLOOKUP($A4522*4-3,'Bron DA-verwachting'!$A:$E,3))+VALUE(VLOOKUP($A4522*4-2,'Bron DA-verwachting'!$A:$E,3))+VALUE(VLOOKUP($A4522*4-1,'Bron DA-verwachting'!$A:$E,3))+VALUE(VLOOKUP($A4522*4,'Bron DA-verwachting'!$A:$E,3)))/4,-1)</f>
        <v>1.25</v>
      </c>
    </row>
    <row r="4523" spans="1:7" x14ac:dyDescent="0.25">
      <c r="A4523" s="82">
        <f t="shared" si="211"/>
        <v>4518</v>
      </c>
      <c r="B4523" s="83">
        <f t="shared" si="212"/>
        <v>43289</v>
      </c>
      <c r="C4523" s="87">
        <f t="shared" si="210"/>
        <v>7</v>
      </c>
      <c r="D4523" s="85">
        <f>INDEX('Bron DA-prijzen'!$C$7:$C$9858,MATCH(A4523,'Bron DA-prijzen'!$A$7:$A$9858,0))</f>
        <v>30.69</v>
      </c>
      <c r="E4523" s="84">
        <f>IFERROR((VALUE(VLOOKUP($A4523*4-3,'Bron DA-verwachting'!$A:$E,5))+VALUE(VLOOKUP($A4523*4-2,'Bron DA-verwachting'!$A:$E,5))+VALUE(VLOOKUP($A4523*4-1,'Bron DA-verwachting'!$A:$E,5))+VALUE(VLOOKUP($A4523*4,'Bron DA-verwachting'!$A:$E,5)))/4,-1)</f>
        <v>350.75</v>
      </c>
      <c r="F4523" s="84">
        <f>IFERROR((VALUE(VLOOKUP($A4523*4-3,'Bron DA-verwachting'!$A:$E,4))+VALUE(VLOOKUP($A4523*4-2,'Bron DA-verwachting'!$A:$E,4))+VALUE(VLOOKUP($A4523*4-1,'Bron DA-verwachting'!$A:$E,4))+VALUE(VLOOKUP($A4523*4,'Bron DA-verwachting'!$A:$E,4)))/4,-1)</f>
        <v>44</v>
      </c>
      <c r="G4523" s="86">
        <f>IFERROR((VALUE(VLOOKUP($A4523*4-3,'Bron DA-verwachting'!$A:$E,3))+VALUE(VLOOKUP($A4523*4-2,'Bron DA-verwachting'!$A:$E,3))+VALUE(VLOOKUP($A4523*4-1,'Bron DA-verwachting'!$A:$E,3))+VALUE(VLOOKUP($A4523*4,'Bron DA-verwachting'!$A:$E,3)))/4,-1)</f>
        <v>59.5</v>
      </c>
    </row>
    <row r="4524" spans="1:7" x14ac:dyDescent="0.25">
      <c r="A4524" s="82">
        <f t="shared" si="211"/>
        <v>4519</v>
      </c>
      <c r="B4524" s="83">
        <f t="shared" si="212"/>
        <v>43289</v>
      </c>
      <c r="C4524" s="87">
        <f t="shared" si="210"/>
        <v>8</v>
      </c>
      <c r="D4524" s="85">
        <f>INDEX('Bron DA-prijzen'!$C$7:$C$9858,MATCH(A4524,'Bron DA-prijzen'!$A$7:$A$9858,0))</f>
        <v>32.69</v>
      </c>
      <c r="E4524" s="84">
        <f>IFERROR((VALUE(VLOOKUP($A4524*4-3,'Bron DA-verwachting'!$A:$E,5))+VALUE(VLOOKUP($A4524*4-2,'Bron DA-verwachting'!$A:$E,5))+VALUE(VLOOKUP($A4524*4-1,'Bron DA-verwachting'!$A:$E,5))+VALUE(VLOOKUP($A4524*4,'Bron DA-verwachting'!$A:$E,5)))/4,-1)</f>
        <v>318</v>
      </c>
      <c r="F4524" s="84">
        <f>IFERROR((VALUE(VLOOKUP($A4524*4-3,'Bron DA-verwachting'!$A:$E,4))+VALUE(VLOOKUP($A4524*4-2,'Bron DA-verwachting'!$A:$E,4))+VALUE(VLOOKUP($A4524*4-1,'Bron DA-verwachting'!$A:$E,4))+VALUE(VLOOKUP($A4524*4,'Bron DA-verwachting'!$A:$E,4)))/4,-1)</f>
        <v>34</v>
      </c>
      <c r="G4524" s="86">
        <f>IFERROR((VALUE(VLOOKUP($A4524*4-3,'Bron DA-verwachting'!$A:$E,3))+VALUE(VLOOKUP($A4524*4-2,'Bron DA-verwachting'!$A:$E,3))+VALUE(VLOOKUP($A4524*4-1,'Bron DA-verwachting'!$A:$E,3))+VALUE(VLOOKUP($A4524*4,'Bron DA-verwachting'!$A:$E,3)))/4,-1)</f>
        <v>213</v>
      </c>
    </row>
    <row r="4525" spans="1:7" x14ac:dyDescent="0.25">
      <c r="A4525" s="82">
        <f t="shared" si="211"/>
        <v>4520</v>
      </c>
      <c r="B4525" s="83">
        <f t="shared" si="212"/>
        <v>43289</v>
      </c>
      <c r="C4525" s="87">
        <f t="shared" si="210"/>
        <v>9</v>
      </c>
      <c r="D4525" s="85">
        <f>INDEX('Bron DA-prijzen'!$C$7:$C$9858,MATCH(A4525,'Bron DA-prijzen'!$A$7:$A$9858,0))</f>
        <v>33.71</v>
      </c>
      <c r="E4525" s="84">
        <f>IFERROR((VALUE(VLOOKUP($A4525*4-3,'Bron DA-verwachting'!$A:$E,5))+VALUE(VLOOKUP($A4525*4-2,'Bron DA-verwachting'!$A:$E,5))+VALUE(VLOOKUP($A4525*4-1,'Bron DA-verwachting'!$A:$E,5))+VALUE(VLOOKUP($A4525*4,'Bron DA-verwachting'!$A:$E,5)))/4,-1)</f>
        <v>308.75</v>
      </c>
      <c r="F4525" s="84">
        <f>IFERROR((VALUE(VLOOKUP($A4525*4-3,'Bron DA-verwachting'!$A:$E,4))+VALUE(VLOOKUP($A4525*4-2,'Bron DA-verwachting'!$A:$E,4))+VALUE(VLOOKUP($A4525*4-1,'Bron DA-verwachting'!$A:$E,4))+VALUE(VLOOKUP($A4525*4,'Bron DA-verwachting'!$A:$E,4)))/4,-1)</f>
        <v>28.5</v>
      </c>
      <c r="G4525" s="86">
        <f>IFERROR((VALUE(VLOOKUP($A4525*4-3,'Bron DA-verwachting'!$A:$E,3))+VALUE(VLOOKUP($A4525*4-2,'Bron DA-verwachting'!$A:$E,3))+VALUE(VLOOKUP($A4525*4-1,'Bron DA-verwachting'!$A:$E,3))+VALUE(VLOOKUP($A4525*4,'Bron DA-verwachting'!$A:$E,3)))/4,-1)</f>
        <v>456.75</v>
      </c>
    </row>
    <row r="4526" spans="1:7" x14ac:dyDescent="0.25">
      <c r="A4526" s="82">
        <f t="shared" si="211"/>
        <v>4521</v>
      </c>
      <c r="B4526" s="83">
        <f t="shared" si="212"/>
        <v>43289</v>
      </c>
      <c r="C4526" s="87">
        <f t="shared" si="210"/>
        <v>10</v>
      </c>
      <c r="D4526" s="85">
        <f>INDEX('Bron DA-prijzen'!$C$7:$C$9858,MATCH(A4526,'Bron DA-prijzen'!$A$7:$A$9858,0))</f>
        <v>35</v>
      </c>
      <c r="E4526" s="84">
        <f>IFERROR((VALUE(VLOOKUP($A4526*4-3,'Bron DA-verwachting'!$A:$E,5))+VALUE(VLOOKUP($A4526*4-2,'Bron DA-verwachting'!$A:$E,5))+VALUE(VLOOKUP($A4526*4-1,'Bron DA-verwachting'!$A:$E,5))+VALUE(VLOOKUP($A4526*4,'Bron DA-verwachting'!$A:$E,5)))/4,-1)</f>
        <v>330.25</v>
      </c>
      <c r="F4526" s="84">
        <f>IFERROR((VALUE(VLOOKUP($A4526*4-3,'Bron DA-verwachting'!$A:$E,4))+VALUE(VLOOKUP($A4526*4-2,'Bron DA-verwachting'!$A:$E,4))+VALUE(VLOOKUP($A4526*4-1,'Bron DA-verwachting'!$A:$E,4))+VALUE(VLOOKUP($A4526*4,'Bron DA-verwachting'!$A:$E,4)))/4,-1)</f>
        <v>27</v>
      </c>
      <c r="G4526" s="86">
        <f>IFERROR((VALUE(VLOOKUP($A4526*4-3,'Bron DA-verwachting'!$A:$E,3))+VALUE(VLOOKUP($A4526*4-2,'Bron DA-verwachting'!$A:$E,3))+VALUE(VLOOKUP($A4526*4-1,'Bron DA-verwachting'!$A:$E,3))+VALUE(VLOOKUP($A4526*4,'Bron DA-verwachting'!$A:$E,3)))/4,-1)</f>
        <v>864.5</v>
      </c>
    </row>
    <row r="4527" spans="1:7" x14ac:dyDescent="0.25">
      <c r="A4527" s="82">
        <f t="shared" si="211"/>
        <v>4522</v>
      </c>
      <c r="B4527" s="83">
        <f t="shared" si="212"/>
        <v>43289</v>
      </c>
      <c r="C4527" s="87">
        <f t="shared" si="210"/>
        <v>11</v>
      </c>
      <c r="D4527" s="85">
        <f>INDEX('Bron DA-prijzen'!$C$7:$C$9858,MATCH(A4527,'Bron DA-prijzen'!$A$7:$A$9858,0))</f>
        <v>39.9</v>
      </c>
      <c r="E4527" s="84">
        <f>IFERROR((VALUE(VLOOKUP($A4527*4-3,'Bron DA-verwachting'!$A:$E,5))+VALUE(VLOOKUP($A4527*4-2,'Bron DA-verwachting'!$A:$E,5))+VALUE(VLOOKUP($A4527*4-1,'Bron DA-verwachting'!$A:$E,5))+VALUE(VLOOKUP($A4527*4,'Bron DA-verwachting'!$A:$E,5)))/4,-1)</f>
        <v>366.25</v>
      </c>
      <c r="F4527" s="84">
        <f>IFERROR((VALUE(VLOOKUP($A4527*4-3,'Bron DA-verwachting'!$A:$E,4))+VALUE(VLOOKUP($A4527*4-2,'Bron DA-verwachting'!$A:$E,4))+VALUE(VLOOKUP($A4527*4-1,'Bron DA-verwachting'!$A:$E,4))+VALUE(VLOOKUP($A4527*4,'Bron DA-verwachting'!$A:$E,4)))/4,-1)</f>
        <v>28.5</v>
      </c>
      <c r="G4527" s="86">
        <f>IFERROR((VALUE(VLOOKUP($A4527*4-3,'Bron DA-verwachting'!$A:$E,3))+VALUE(VLOOKUP($A4527*4-2,'Bron DA-verwachting'!$A:$E,3))+VALUE(VLOOKUP($A4527*4-1,'Bron DA-verwachting'!$A:$E,3))+VALUE(VLOOKUP($A4527*4,'Bron DA-verwachting'!$A:$E,3)))/4,-1)</f>
        <v>1308</v>
      </c>
    </row>
    <row r="4528" spans="1:7" x14ac:dyDescent="0.25">
      <c r="A4528" s="82">
        <f t="shared" si="211"/>
        <v>4523</v>
      </c>
      <c r="B4528" s="83">
        <f t="shared" si="212"/>
        <v>43289</v>
      </c>
      <c r="C4528" s="87">
        <f t="shared" si="210"/>
        <v>12</v>
      </c>
      <c r="D4528" s="85">
        <f>INDEX('Bron DA-prijzen'!$C$7:$C$9858,MATCH(A4528,'Bron DA-prijzen'!$A$7:$A$9858,0))</f>
        <v>35</v>
      </c>
      <c r="E4528" s="84">
        <f>IFERROR((VALUE(VLOOKUP($A4528*4-3,'Bron DA-verwachting'!$A:$E,5))+VALUE(VLOOKUP($A4528*4-2,'Bron DA-verwachting'!$A:$E,5))+VALUE(VLOOKUP($A4528*4-1,'Bron DA-verwachting'!$A:$E,5))+VALUE(VLOOKUP($A4528*4,'Bron DA-verwachting'!$A:$E,5)))/4,-1)</f>
        <v>443.5</v>
      </c>
      <c r="F4528" s="84">
        <f>IFERROR((VALUE(VLOOKUP($A4528*4-3,'Bron DA-verwachting'!$A:$E,4))+VALUE(VLOOKUP($A4528*4-2,'Bron DA-verwachting'!$A:$E,4))+VALUE(VLOOKUP($A4528*4-1,'Bron DA-verwachting'!$A:$E,4))+VALUE(VLOOKUP($A4528*4,'Bron DA-verwachting'!$A:$E,4)))/4,-1)</f>
        <v>33.75</v>
      </c>
      <c r="G4528" s="86">
        <f>IFERROR((VALUE(VLOOKUP($A4528*4-3,'Bron DA-verwachting'!$A:$E,3))+VALUE(VLOOKUP($A4528*4-2,'Bron DA-verwachting'!$A:$E,3))+VALUE(VLOOKUP($A4528*4-1,'Bron DA-verwachting'!$A:$E,3))+VALUE(VLOOKUP($A4528*4,'Bron DA-verwachting'!$A:$E,3)))/4,-1)</f>
        <v>1692.75</v>
      </c>
    </row>
    <row r="4529" spans="1:7" x14ac:dyDescent="0.25">
      <c r="A4529" s="82">
        <f t="shared" si="211"/>
        <v>4524</v>
      </c>
      <c r="B4529" s="83">
        <f t="shared" si="212"/>
        <v>43289</v>
      </c>
      <c r="C4529" s="87">
        <f t="shared" si="210"/>
        <v>13</v>
      </c>
      <c r="D4529" s="85">
        <f>INDEX('Bron DA-prijzen'!$C$7:$C$9858,MATCH(A4529,'Bron DA-prijzen'!$A$7:$A$9858,0))</f>
        <v>39.9</v>
      </c>
      <c r="E4529" s="84">
        <f>IFERROR((VALUE(VLOOKUP($A4529*4-3,'Bron DA-verwachting'!$A:$E,5))+VALUE(VLOOKUP($A4529*4-2,'Bron DA-verwachting'!$A:$E,5))+VALUE(VLOOKUP($A4529*4-1,'Bron DA-verwachting'!$A:$E,5))+VALUE(VLOOKUP($A4529*4,'Bron DA-verwachting'!$A:$E,5)))/4,-1)</f>
        <v>585.75</v>
      </c>
      <c r="F4529" s="84">
        <f>IFERROR((VALUE(VLOOKUP($A4529*4-3,'Bron DA-verwachting'!$A:$E,4))+VALUE(VLOOKUP($A4529*4-2,'Bron DA-verwachting'!$A:$E,4))+VALUE(VLOOKUP($A4529*4-1,'Bron DA-verwachting'!$A:$E,4))+VALUE(VLOOKUP($A4529*4,'Bron DA-verwachting'!$A:$E,4)))/4,-1)</f>
        <v>45.75</v>
      </c>
      <c r="G4529" s="86">
        <f>IFERROR((VALUE(VLOOKUP($A4529*4-3,'Bron DA-verwachting'!$A:$E,3))+VALUE(VLOOKUP($A4529*4-2,'Bron DA-verwachting'!$A:$E,3))+VALUE(VLOOKUP($A4529*4-1,'Bron DA-verwachting'!$A:$E,3))+VALUE(VLOOKUP($A4529*4,'Bron DA-verwachting'!$A:$E,3)))/4,-1)</f>
        <v>1918</v>
      </c>
    </row>
    <row r="4530" spans="1:7" x14ac:dyDescent="0.25">
      <c r="A4530" s="82">
        <f t="shared" si="211"/>
        <v>4525</v>
      </c>
      <c r="B4530" s="83">
        <f t="shared" si="212"/>
        <v>43289</v>
      </c>
      <c r="C4530" s="87">
        <f t="shared" si="210"/>
        <v>14</v>
      </c>
      <c r="D4530" s="85">
        <f>INDEX('Bron DA-prijzen'!$C$7:$C$9858,MATCH(A4530,'Bron DA-prijzen'!$A$7:$A$9858,0))</f>
        <v>35.75</v>
      </c>
      <c r="E4530" s="84">
        <f>IFERROR((VALUE(VLOOKUP($A4530*4-3,'Bron DA-verwachting'!$A:$E,5))+VALUE(VLOOKUP($A4530*4-2,'Bron DA-verwachting'!$A:$E,5))+VALUE(VLOOKUP($A4530*4-1,'Bron DA-verwachting'!$A:$E,5))+VALUE(VLOOKUP($A4530*4,'Bron DA-verwachting'!$A:$E,5)))/4,-1)</f>
        <v>752</v>
      </c>
      <c r="F4530" s="84">
        <f>IFERROR((VALUE(VLOOKUP($A4530*4-3,'Bron DA-verwachting'!$A:$E,4))+VALUE(VLOOKUP($A4530*4-2,'Bron DA-verwachting'!$A:$E,4))+VALUE(VLOOKUP($A4530*4-1,'Bron DA-verwachting'!$A:$E,4))+VALUE(VLOOKUP($A4530*4,'Bron DA-verwachting'!$A:$E,4)))/4,-1)</f>
        <v>67</v>
      </c>
      <c r="G4530" s="86">
        <f>IFERROR((VALUE(VLOOKUP($A4530*4-3,'Bron DA-verwachting'!$A:$E,3))+VALUE(VLOOKUP($A4530*4-2,'Bron DA-verwachting'!$A:$E,3))+VALUE(VLOOKUP($A4530*4-1,'Bron DA-verwachting'!$A:$E,3))+VALUE(VLOOKUP($A4530*4,'Bron DA-verwachting'!$A:$E,3)))/4,-1)</f>
        <v>1999.5</v>
      </c>
    </row>
    <row r="4531" spans="1:7" x14ac:dyDescent="0.25">
      <c r="A4531" s="82">
        <f t="shared" si="211"/>
        <v>4526</v>
      </c>
      <c r="B4531" s="83">
        <f t="shared" si="212"/>
        <v>43289</v>
      </c>
      <c r="C4531" s="87">
        <f t="shared" si="210"/>
        <v>15</v>
      </c>
      <c r="D4531" s="85">
        <f>INDEX('Bron DA-prijzen'!$C$7:$C$9858,MATCH(A4531,'Bron DA-prijzen'!$A$7:$A$9858,0))</f>
        <v>35.1</v>
      </c>
      <c r="E4531" s="84">
        <f>IFERROR((VALUE(VLOOKUP($A4531*4-3,'Bron DA-verwachting'!$A:$E,5))+VALUE(VLOOKUP($A4531*4-2,'Bron DA-verwachting'!$A:$E,5))+VALUE(VLOOKUP($A4531*4-1,'Bron DA-verwachting'!$A:$E,5))+VALUE(VLOOKUP($A4531*4,'Bron DA-verwachting'!$A:$E,5)))/4,-1)</f>
        <v>947.25</v>
      </c>
      <c r="F4531" s="84">
        <f>IFERROR((VALUE(VLOOKUP($A4531*4-3,'Bron DA-verwachting'!$A:$E,4))+VALUE(VLOOKUP($A4531*4-2,'Bron DA-verwachting'!$A:$E,4))+VALUE(VLOOKUP($A4531*4-1,'Bron DA-verwachting'!$A:$E,4))+VALUE(VLOOKUP($A4531*4,'Bron DA-verwachting'!$A:$E,4)))/4,-1)</f>
        <v>86.5</v>
      </c>
      <c r="G4531" s="86">
        <f>IFERROR((VALUE(VLOOKUP($A4531*4-3,'Bron DA-verwachting'!$A:$E,3))+VALUE(VLOOKUP($A4531*4-2,'Bron DA-verwachting'!$A:$E,3))+VALUE(VLOOKUP($A4531*4-1,'Bron DA-verwachting'!$A:$E,3))+VALUE(VLOOKUP($A4531*4,'Bron DA-verwachting'!$A:$E,3)))/4,-1)</f>
        <v>2010</v>
      </c>
    </row>
    <row r="4532" spans="1:7" x14ac:dyDescent="0.25">
      <c r="A4532" s="82">
        <f t="shared" si="211"/>
        <v>4527</v>
      </c>
      <c r="B4532" s="83">
        <f t="shared" si="212"/>
        <v>43289</v>
      </c>
      <c r="C4532" s="87">
        <f t="shared" si="210"/>
        <v>16</v>
      </c>
      <c r="D4532" s="85">
        <f>INDEX('Bron DA-prijzen'!$C$7:$C$9858,MATCH(A4532,'Bron DA-prijzen'!$A$7:$A$9858,0))</f>
        <v>32.4</v>
      </c>
      <c r="E4532" s="84">
        <f>IFERROR((VALUE(VLOOKUP($A4532*4-3,'Bron DA-verwachting'!$A:$E,5))+VALUE(VLOOKUP($A4532*4-2,'Bron DA-verwachting'!$A:$E,5))+VALUE(VLOOKUP($A4532*4-1,'Bron DA-verwachting'!$A:$E,5))+VALUE(VLOOKUP($A4532*4,'Bron DA-verwachting'!$A:$E,5)))/4,-1)</f>
        <v>1105.5</v>
      </c>
      <c r="F4532" s="84">
        <f>IFERROR((VALUE(VLOOKUP($A4532*4-3,'Bron DA-verwachting'!$A:$E,4))+VALUE(VLOOKUP($A4532*4-2,'Bron DA-verwachting'!$A:$E,4))+VALUE(VLOOKUP($A4532*4-1,'Bron DA-verwachting'!$A:$E,4))+VALUE(VLOOKUP($A4532*4,'Bron DA-verwachting'!$A:$E,4)))/4,-1)</f>
        <v>97.25</v>
      </c>
      <c r="G4532" s="86">
        <f>IFERROR((VALUE(VLOOKUP($A4532*4-3,'Bron DA-verwachting'!$A:$E,3))+VALUE(VLOOKUP($A4532*4-2,'Bron DA-verwachting'!$A:$E,3))+VALUE(VLOOKUP($A4532*4-1,'Bron DA-verwachting'!$A:$E,3))+VALUE(VLOOKUP($A4532*4,'Bron DA-verwachting'!$A:$E,3)))/4,-1)</f>
        <v>1949.5</v>
      </c>
    </row>
    <row r="4533" spans="1:7" x14ac:dyDescent="0.25">
      <c r="A4533" s="82">
        <f t="shared" si="211"/>
        <v>4528</v>
      </c>
      <c r="B4533" s="83">
        <f t="shared" si="212"/>
        <v>43289</v>
      </c>
      <c r="C4533" s="87">
        <f t="shared" si="210"/>
        <v>17</v>
      </c>
      <c r="D4533" s="85">
        <f>INDEX('Bron DA-prijzen'!$C$7:$C$9858,MATCH(A4533,'Bron DA-prijzen'!$A$7:$A$9858,0))</f>
        <v>29.9</v>
      </c>
      <c r="E4533" s="84">
        <f>IFERROR((VALUE(VLOOKUP($A4533*4-3,'Bron DA-verwachting'!$A:$E,5))+VALUE(VLOOKUP($A4533*4-2,'Bron DA-verwachting'!$A:$E,5))+VALUE(VLOOKUP($A4533*4-1,'Bron DA-verwachting'!$A:$E,5))+VALUE(VLOOKUP($A4533*4,'Bron DA-verwachting'!$A:$E,5)))/4,-1)</f>
        <v>1218</v>
      </c>
      <c r="F4533" s="84">
        <f>IFERROR((VALUE(VLOOKUP($A4533*4-3,'Bron DA-verwachting'!$A:$E,4))+VALUE(VLOOKUP($A4533*4-2,'Bron DA-verwachting'!$A:$E,4))+VALUE(VLOOKUP($A4533*4-1,'Bron DA-verwachting'!$A:$E,4))+VALUE(VLOOKUP($A4533*4,'Bron DA-verwachting'!$A:$E,4)))/4,-1)</f>
        <v>108.25</v>
      </c>
      <c r="G4533" s="86">
        <f>IFERROR((VALUE(VLOOKUP($A4533*4-3,'Bron DA-verwachting'!$A:$E,3))+VALUE(VLOOKUP($A4533*4-2,'Bron DA-verwachting'!$A:$E,3))+VALUE(VLOOKUP($A4533*4-1,'Bron DA-verwachting'!$A:$E,3))+VALUE(VLOOKUP($A4533*4,'Bron DA-verwachting'!$A:$E,3)))/4,-1)</f>
        <v>1766</v>
      </c>
    </row>
    <row r="4534" spans="1:7" x14ac:dyDescent="0.25">
      <c r="A4534" s="82">
        <f t="shared" si="211"/>
        <v>4529</v>
      </c>
      <c r="B4534" s="83">
        <f t="shared" si="212"/>
        <v>43289</v>
      </c>
      <c r="C4534" s="87">
        <f t="shared" si="210"/>
        <v>18</v>
      </c>
      <c r="D4534" s="85">
        <f>INDEX('Bron DA-prijzen'!$C$7:$C$9858,MATCH(A4534,'Bron DA-prijzen'!$A$7:$A$9858,0))</f>
        <v>37.4</v>
      </c>
      <c r="E4534" s="84">
        <f>IFERROR((VALUE(VLOOKUP($A4534*4-3,'Bron DA-verwachting'!$A:$E,5))+VALUE(VLOOKUP($A4534*4-2,'Bron DA-verwachting'!$A:$E,5))+VALUE(VLOOKUP($A4534*4-1,'Bron DA-verwachting'!$A:$E,5))+VALUE(VLOOKUP($A4534*4,'Bron DA-verwachting'!$A:$E,5)))/4,-1)</f>
        <v>1208.5</v>
      </c>
      <c r="F4534" s="84">
        <f>IFERROR((VALUE(VLOOKUP($A4534*4-3,'Bron DA-verwachting'!$A:$E,4))+VALUE(VLOOKUP($A4534*4-2,'Bron DA-verwachting'!$A:$E,4))+VALUE(VLOOKUP($A4534*4-1,'Bron DA-verwachting'!$A:$E,4))+VALUE(VLOOKUP($A4534*4,'Bron DA-verwachting'!$A:$E,4)))/4,-1)</f>
        <v>110.25</v>
      </c>
      <c r="G4534" s="86">
        <f>IFERROR((VALUE(VLOOKUP($A4534*4-3,'Bron DA-verwachting'!$A:$E,3))+VALUE(VLOOKUP($A4534*4-2,'Bron DA-verwachting'!$A:$E,3))+VALUE(VLOOKUP($A4534*4-1,'Bron DA-verwachting'!$A:$E,3))+VALUE(VLOOKUP($A4534*4,'Bron DA-verwachting'!$A:$E,3)))/4,-1)</f>
        <v>1454.5</v>
      </c>
    </row>
    <row r="4535" spans="1:7" x14ac:dyDescent="0.25">
      <c r="A4535" s="82">
        <f t="shared" si="211"/>
        <v>4530</v>
      </c>
      <c r="B4535" s="83">
        <f t="shared" si="212"/>
        <v>43289</v>
      </c>
      <c r="C4535" s="87">
        <f t="shared" si="210"/>
        <v>19</v>
      </c>
      <c r="D4535" s="85">
        <f>INDEX('Bron DA-prijzen'!$C$7:$C$9858,MATCH(A4535,'Bron DA-prijzen'!$A$7:$A$9858,0))</f>
        <v>43.71</v>
      </c>
      <c r="E4535" s="84">
        <f>IFERROR((VALUE(VLOOKUP($A4535*4-3,'Bron DA-verwachting'!$A:$E,5))+VALUE(VLOOKUP($A4535*4-2,'Bron DA-verwachting'!$A:$E,5))+VALUE(VLOOKUP($A4535*4-1,'Bron DA-verwachting'!$A:$E,5))+VALUE(VLOOKUP($A4535*4,'Bron DA-verwachting'!$A:$E,5)))/4,-1)</f>
        <v>1085.25</v>
      </c>
      <c r="F4535" s="84">
        <f>IFERROR((VALUE(VLOOKUP($A4535*4-3,'Bron DA-verwachting'!$A:$E,4))+VALUE(VLOOKUP($A4535*4-2,'Bron DA-verwachting'!$A:$E,4))+VALUE(VLOOKUP($A4535*4-1,'Bron DA-verwachting'!$A:$E,4))+VALUE(VLOOKUP($A4535*4,'Bron DA-verwachting'!$A:$E,4)))/4,-1)</f>
        <v>102.75</v>
      </c>
      <c r="G4535" s="86">
        <f>IFERROR((VALUE(VLOOKUP($A4535*4-3,'Bron DA-verwachting'!$A:$E,3))+VALUE(VLOOKUP($A4535*4-2,'Bron DA-verwachting'!$A:$E,3))+VALUE(VLOOKUP($A4535*4-1,'Bron DA-verwachting'!$A:$E,3))+VALUE(VLOOKUP($A4535*4,'Bron DA-verwachting'!$A:$E,3)))/4,-1)</f>
        <v>1059.5</v>
      </c>
    </row>
    <row r="4536" spans="1:7" x14ac:dyDescent="0.25">
      <c r="A4536" s="82">
        <f t="shared" si="211"/>
        <v>4531</v>
      </c>
      <c r="B4536" s="83">
        <f t="shared" si="212"/>
        <v>43289</v>
      </c>
      <c r="C4536" s="87">
        <f t="shared" si="210"/>
        <v>20</v>
      </c>
      <c r="D4536" s="85">
        <f>INDEX('Bron DA-prijzen'!$C$7:$C$9858,MATCH(A4536,'Bron DA-prijzen'!$A$7:$A$9858,0))</f>
        <v>50.17</v>
      </c>
      <c r="E4536" s="84">
        <f>IFERROR((VALUE(VLOOKUP($A4536*4-3,'Bron DA-verwachting'!$A:$E,5))+VALUE(VLOOKUP($A4536*4-2,'Bron DA-verwachting'!$A:$E,5))+VALUE(VLOOKUP($A4536*4-1,'Bron DA-verwachting'!$A:$E,5))+VALUE(VLOOKUP($A4536*4,'Bron DA-verwachting'!$A:$E,5)))/4,-1)</f>
        <v>963.25</v>
      </c>
      <c r="F4536" s="84">
        <f>IFERROR((VALUE(VLOOKUP($A4536*4-3,'Bron DA-verwachting'!$A:$E,4))+VALUE(VLOOKUP($A4536*4-2,'Bron DA-verwachting'!$A:$E,4))+VALUE(VLOOKUP($A4536*4-1,'Bron DA-verwachting'!$A:$E,4))+VALUE(VLOOKUP($A4536*4,'Bron DA-verwachting'!$A:$E,4)))/4,-1)</f>
        <v>88.5</v>
      </c>
      <c r="G4536" s="86">
        <f>IFERROR((VALUE(VLOOKUP($A4536*4-3,'Bron DA-verwachting'!$A:$E,3))+VALUE(VLOOKUP($A4536*4-2,'Bron DA-verwachting'!$A:$E,3))+VALUE(VLOOKUP($A4536*4-1,'Bron DA-verwachting'!$A:$E,3))+VALUE(VLOOKUP($A4536*4,'Bron DA-verwachting'!$A:$E,3)))/4,-1)</f>
        <v>662</v>
      </c>
    </row>
    <row r="4537" spans="1:7" x14ac:dyDescent="0.25">
      <c r="A4537" s="82">
        <f t="shared" si="211"/>
        <v>4532</v>
      </c>
      <c r="B4537" s="83">
        <f t="shared" si="212"/>
        <v>43289</v>
      </c>
      <c r="C4537" s="87">
        <f t="shared" si="210"/>
        <v>21</v>
      </c>
      <c r="D4537" s="85">
        <f>INDEX('Bron DA-prijzen'!$C$7:$C$9858,MATCH(A4537,'Bron DA-prijzen'!$A$7:$A$9858,0))</f>
        <v>50.1</v>
      </c>
      <c r="E4537" s="84">
        <f>IFERROR((VALUE(VLOOKUP($A4537*4-3,'Bron DA-verwachting'!$A:$E,5))+VALUE(VLOOKUP($A4537*4-2,'Bron DA-verwachting'!$A:$E,5))+VALUE(VLOOKUP($A4537*4-1,'Bron DA-verwachting'!$A:$E,5))+VALUE(VLOOKUP($A4537*4,'Bron DA-verwachting'!$A:$E,5)))/4,-1)</f>
        <v>843.75</v>
      </c>
      <c r="F4537" s="84">
        <f>IFERROR((VALUE(VLOOKUP($A4537*4-3,'Bron DA-verwachting'!$A:$E,4))+VALUE(VLOOKUP($A4537*4-2,'Bron DA-verwachting'!$A:$E,4))+VALUE(VLOOKUP($A4537*4-1,'Bron DA-verwachting'!$A:$E,4))+VALUE(VLOOKUP($A4537*4,'Bron DA-verwachting'!$A:$E,4)))/4,-1)</f>
        <v>82.25</v>
      </c>
      <c r="G4537" s="86">
        <f>IFERROR((VALUE(VLOOKUP($A4537*4-3,'Bron DA-verwachting'!$A:$E,3))+VALUE(VLOOKUP($A4537*4-2,'Bron DA-verwachting'!$A:$E,3))+VALUE(VLOOKUP($A4537*4-1,'Bron DA-verwachting'!$A:$E,3))+VALUE(VLOOKUP($A4537*4,'Bron DA-verwachting'!$A:$E,3)))/4,-1)</f>
        <v>338</v>
      </c>
    </row>
    <row r="4538" spans="1:7" x14ac:dyDescent="0.25">
      <c r="A4538" s="82">
        <f t="shared" si="211"/>
        <v>4533</v>
      </c>
      <c r="B4538" s="83">
        <f t="shared" si="212"/>
        <v>43289</v>
      </c>
      <c r="C4538" s="87">
        <f t="shared" si="210"/>
        <v>22</v>
      </c>
      <c r="D4538" s="85">
        <f>INDEX('Bron DA-prijzen'!$C$7:$C$9858,MATCH(A4538,'Bron DA-prijzen'!$A$7:$A$9858,0))</f>
        <v>50</v>
      </c>
      <c r="E4538" s="84">
        <f>IFERROR((VALUE(VLOOKUP($A4538*4-3,'Bron DA-verwachting'!$A:$E,5))+VALUE(VLOOKUP($A4538*4-2,'Bron DA-verwachting'!$A:$E,5))+VALUE(VLOOKUP($A4538*4-1,'Bron DA-verwachting'!$A:$E,5))+VALUE(VLOOKUP($A4538*4,'Bron DA-verwachting'!$A:$E,5)))/4,-1)</f>
        <v>665.75</v>
      </c>
      <c r="F4538" s="84">
        <f>IFERROR((VALUE(VLOOKUP($A4538*4-3,'Bron DA-verwachting'!$A:$E,4))+VALUE(VLOOKUP($A4538*4-2,'Bron DA-verwachting'!$A:$E,4))+VALUE(VLOOKUP($A4538*4-1,'Bron DA-verwachting'!$A:$E,4))+VALUE(VLOOKUP($A4538*4,'Bron DA-verwachting'!$A:$E,4)))/4,-1)</f>
        <v>80.75</v>
      </c>
      <c r="G4538" s="86">
        <f>IFERROR((VALUE(VLOOKUP($A4538*4-3,'Bron DA-verwachting'!$A:$E,3))+VALUE(VLOOKUP($A4538*4-2,'Bron DA-verwachting'!$A:$E,3))+VALUE(VLOOKUP($A4538*4-1,'Bron DA-verwachting'!$A:$E,3))+VALUE(VLOOKUP($A4538*4,'Bron DA-verwachting'!$A:$E,3)))/4,-1)</f>
        <v>118.5</v>
      </c>
    </row>
    <row r="4539" spans="1:7" x14ac:dyDescent="0.25">
      <c r="A4539" s="82">
        <f t="shared" si="211"/>
        <v>4534</v>
      </c>
      <c r="B4539" s="83">
        <f t="shared" si="212"/>
        <v>43289</v>
      </c>
      <c r="C4539" s="87">
        <f t="shared" si="210"/>
        <v>23</v>
      </c>
      <c r="D4539" s="85">
        <f>INDEX('Bron DA-prijzen'!$C$7:$C$9858,MATCH(A4539,'Bron DA-prijzen'!$A$7:$A$9858,0))</f>
        <v>71.900000000000006</v>
      </c>
      <c r="E4539" s="84">
        <f>IFERROR((VALUE(VLOOKUP($A4539*4-3,'Bron DA-verwachting'!$A:$E,5))+VALUE(VLOOKUP($A4539*4-2,'Bron DA-verwachting'!$A:$E,5))+VALUE(VLOOKUP($A4539*4-1,'Bron DA-verwachting'!$A:$E,5))+VALUE(VLOOKUP($A4539*4,'Bron DA-verwachting'!$A:$E,5)))/4,-1)</f>
        <v>531.5</v>
      </c>
      <c r="F4539" s="84">
        <f>IFERROR((VALUE(VLOOKUP($A4539*4-3,'Bron DA-verwachting'!$A:$E,4))+VALUE(VLOOKUP($A4539*4-2,'Bron DA-verwachting'!$A:$E,4))+VALUE(VLOOKUP($A4539*4-1,'Bron DA-verwachting'!$A:$E,4))+VALUE(VLOOKUP($A4539*4,'Bron DA-verwachting'!$A:$E,4)))/4,-1)</f>
        <v>73.75</v>
      </c>
      <c r="G4539" s="86">
        <f>IFERROR((VALUE(VLOOKUP($A4539*4-3,'Bron DA-verwachting'!$A:$E,3))+VALUE(VLOOKUP($A4539*4-2,'Bron DA-verwachting'!$A:$E,3))+VALUE(VLOOKUP($A4539*4-1,'Bron DA-verwachting'!$A:$E,3))+VALUE(VLOOKUP($A4539*4,'Bron DA-verwachting'!$A:$E,3)))/4,-1)</f>
        <v>16</v>
      </c>
    </row>
    <row r="4540" spans="1:7" x14ac:dyDescent="0.25">
      <c r="A4540" s="82">
        <f t="shared" si="211"/>
        <v>4535</v>
      </c>
      <c r="B4540" s="83">
        <f t="shared" si="212"/>
        <v>43289</v>
      </c>
      <c r="C4540" s="87">
        <f t="shared" si="210"/>
        <v>24</v>
      </c>
      <c r="D4540" s="85">
        <f>INDEX('Bron DA-prijzen'!$C$7:$C$9858,MATCH(A4540,'Bron DA-prijzen'!$A$7:$A$9858,0))</f>
        <v>70.150000000000006</v>
      </c>
      <c r="E4540" s="84">
        <f>IFERROR((VALUE(VLOOKUP($A4540*4-3,'Bron DA-verwachting'!$A:$E,5))+VALUE(VLOOKUP($A4540*4-2,'Bron DA-verwachting'!$A:$E,5))+VALUE(VLOOKUP($A4540*4-1,'Bron DA-verwachting'!$A:$E,5))+VALUE(VLOOKUP($A4540*4,'Bron DA-verwachting'!$A:$E,5)))/4,-1)</f>
        <v>461</v>
      </c>
      <c r="F4540" s="84">
        <f>IFERROR((VALUE(VLOOKUP($A4540*4-3,'Bron DA-verwachting'!$A:$E,4))+VALUE(VLOOKUP($A4540*4-2,'Bron DA-verwachting'!$A:$E,4))+VALUE(VLOOKUP($A4540*4-1,'Bron DA-verwachting'!$A:$E,4))+VALUE(VLOOKUP($A4540*4,'Bron DA-verwachting'!$A:$E,4)))/4,-1)</f>
        <v>71.25</v>
      </c>
      <c r="G4540" s="86">
        <f>IFERROR((VALUE(VLOOKUP($A4540*4-3,'Bron DA-verwachting'!$A:$E,3))+VALUE(VLOOKUP($A4540*4-2,'Bron DA-verwachting'!$A:$E,3))+VALUE(VLOOKUP($A4540*4-1,'Bron DA-verwachting'!$A:$E,3))+VALUE(VLOOKUP($A4540*4,'Bron DA-verwachting'!$A:$E,3)))/4,-1)</f>
        <v>0</v>
      </c>
    </row>
    <row r="4541" spans="1:7" x14ac:dyDescent="0.25">
      <c r="A4541" s="82">
        <f t="shared" si="211"/>
        <v>4536</v>
      </c>
      <c r="B4541" s="83">
        <f t="shared" si="212"/>
        <v>43290</v>
      </c>
      <c r="C4541" s="87">
        <f t="shared" si="210"/>
        <v>1</v>
      </c>
      <c r="D4541" s="85">
        <f>INDEX('Bron DA-prijzen'!$C$7:$C$9858,MATCH(A4541,'Bron DA-prijzen'!$A$7:$A$9858,0))</f>
        <v>71.069999999999993</v>
      </c>
      <c r="E4541" s="84">
        <f>IFERROR((VALUE(VLOOKUP($A4541*4-3,'Bron DA-verwachting'!$A:$E,5))+VALUE(VLOOKUP($A4541*4-2,'Bron DA-verwachting'!$A:$E,5))+VALUE(VLOOKUP($A4541*4-1,'Bron DA-verwachting'!$A:$E,5))+VALUE(VLOOKUP($A4541*4,'Bron DA-verwachting'!$A:$E,5)))/4,-1)</f>
        <v>416.75</v>
      </c>
      <c r="F4541" s="84">
        <f>IFERROR((VALUE(VLOOKUP($A4541*4-3,'Bron DA-verwachting'!$A:$E,4))+VALUE(VLOOKUP($A4541*4-2,'Bron DA-verwachting'!$A:$E,4))+VALUE(VLOOKUP($A4541*4-1,'Bron DA-verwachting'!$A:$E,4))+VALUE(VLOOKUP($A4541*4,'Bron DA-verwachting'!$A:$E,4)))/4,-1)</f>
        <v>79.25</v>
      </c>
      <c r="G4541" s="86">
        <f>IFERROR((VALUE(VLOOKUP($A4541*4-3,'Bron DA-verwachting'!$A:$E,3))+VALUE(VLOOKUP($A4541*4-2,'Bron DA-verwachting'!$A:$E,3))+VALUE(VLOOKUP($A4541*4-1,'Bron DA-verwachting'!$A:$E,3))+VALUE(VLOOKUP($A4541*4,'Bron DA-verwachting'!$A:$E,3)))/4,-1)</f>
        <v>0</v>
      </c>
    </row>
    <row r="4542" spans="1:7" x14ac:dyDescent="0.25">
      <c r="A4542" s="82">
        <f t="shared" si="211"/>
        <v>4537</v>
      </c>
      <c r="B4542" s="83">
        <f t="shared" si="212"/>
        <v>43290</v>
      </c>
      <c r="C4542" s="87">
        <f t="shared" si="210"/>
        <v>2</v>
      </c>
      <c r="D4542" s="85">
        <f>INDEX('Bron DA-prijzen'!$C$7:$C$9858,MATCH(A4542,'Bron DA-prijzen'!$A$7:$A$9858,0))</f>
        <v>49.08</v>
      </c>
      <c r="E4542" s="84">
        <f>IFERROR((VALUE(VLOOKUP($A4542*4-3,'Bron DA-verwachting'!$A:$E,5))+VALUE(VLOOKUP($A4542*4-2,'Bron DA-verwachting'!$A:$E,5))+VALUE(VLOOKUP($A4542*4-1,'Bron DA-verwachting'!$A:$E,5))+VALUE(VLOOKUP($A4542*4,'Bron DA-verwachting'!$A:$E,5)))/4,-1)</f>
        <v>326.75</v>
      </c>
      <c r="F4542" s="84">
        <f>IFERROR((VALUE(VLOOKUP($A4542*4-3,'Bron DA-verwachting'!$A:$E,4))+VALUE(VLOOKUP($A4542*4-2,'Bron DA-verwachting'!$A:$E,4))+VALUE(VLOOKUP($A4542*4-1,'Bron DA-verwachting'!$A:$E,4))+VALUE(VLOOKUP($A4542*4,'Bron DA-verwachting'!$A:$E,4)))/4,-1)</f>
        <v>74</v>
      </c>
      <c r="G4542" s="86">
        <f>IFERROR((VALUE(VLOOKUP($A4542*4-3,'Bron DA-verwachting'!$A:$E,3))+VALUE(VLOOKUP($A4542*4-2,'Bron DA-verwachting'!$A:$E,3))+VALUE(VLOOKUP($A4542*4-1,'Bron DA-verwachting'!$A:$E,3))+VALUE(VLOOKUP($A4542*4,'Bron DA-verwachting'!$A:$E,3)))/4,-1)</f>
        <v>0</v>
      </c>
    </row>
    <row r="4543" spans="1:7" x14ac:dyDescent="0.25">
      <c r="A4543" s="82">
        <f t="shared" si="211"/>
        <v>4538</v>
      </c>
      <c r="B4543" s="83">
        <f t="shared" si="212"/>
        <v>43290</v>
      </c>
      <c r="C4543" s="87">
        <f t="shared" si="210"/>
        <v>3</v>
      </c>
      <c r="D4543" s="85">
        <f>INDEX('Bron DA-prijzen'!$C$7:$C$9858,MATCH(A4543,'Bron DA-prijzen'!$A$7:$A$9858,0))</f>
        <v>45.44</v>
      </c>
      <c r="E4543" s="84">
        <f>IFERROR((VALUE(VLOOKUP($A4543*4-3,'Bron DA-verwachting'!$A:$E,5))+VALUE(VLOOKUP($A4543*4-2,'Bron DA-verwachting'!$A:$E,5))+VALUE(VLOOKUP($A4543*4-1,'Bron DA-verwachting'!$A:$E,5))+VALUE(VLOOKUP($A4543*4,'Bron DA-verwachting'!$A:$E,5)))/4,-1)</f>
        <v>297.75</v>
      </c>
      <c r="F4543" s="84">
        <f>IFERROR((VALUE(VLOOKUP($A4543*4-3,'Bron DA-verwachting'!$A:$E,4))+VALUE(VLOOKUP($A4543*4-2,'Bron DA-verwachting'!$A:$E,4))+VALUE(VLOOKUP($A4543*4-1,'Bron DA-verwachting'!$A:$E,4))+VALUE(VLOOKUP($A4543*4,'Bron DA-verwachting'!$A:$E,4)))/4,-1)</f>
        <v>78.25</v>
      </c>
      <c r="G4543" s="86">
        <f>IFERROR((VALUE(VLOOKUP($A4543*4-3,'Bron DA-verwachting'!$A:$E,3))+VALUE(VLOOKUP($A4543*4-2,'Bron DA-verwachting'!$A:$E,3))+VALUE(VLOOKUP($A4543*4-1,'Bron DA-verwachting'!$A:$E,3))+VALUE(VLOOKUP($A4543*4,'Bron DA-verwachting'!$A:$E,3)))/4,-1)</f>
        <v>0</v>
      </c>
    </row>
    <row r="4544" spans="1:7" x14ac:dyDescent="0.25">
      <c r="A4544" s="82">
        <f t="shared" si="211"/>
        <v>4539</v>
      </c>
      <c r="B4544" s="83">
        <f t="shared" si="212"/>
        <v>43290</v>
      </c>
      <c r="C4544" s="87">
        <f t="shared" si="210"/>
        <v>4</v>
      </c>
      <c r="D4544" s="85">
        <f>INDEX('Bron DA-prijzen'!$C$7:$C$9858,MATCH(A4544,'Bron DA-prijzen'!$A$7:$A$9858,0))</f>
        <v>42.7</v>
      </c>
      <c r="E4544" s="84">
        <f>IFERROR((VALUE(VLOOKUP($A4544*4-3,'Bron DA-verwachting'!$A:$E,5))+VALUE(VLOOKUP($A4544*4-2,'Bron DA-verwachting'!$A:$E,5))+VALUE(VLOOKUP($A4544*4-1,'Bron DA-verwachting'!$A:$E,5))+VALUE(VLOOKUP($A4544*4,'Bron DA-verwachting'!$A:$E,5)))/4,-1)</f>
        <v>336</v>
      </c>
      <c r="F4544" s="84">
        <f>IFERROR((VALUE(VLOOKUP($A4544*4-3,'Bron DA-verwachting'!$A:$E,4))+VALUE(VLOOKUP($A4544*4-2,'Bron DA-verwachting'!$A:$E,4))+VALUE(VLOOKUP($A4544*4-1,'Bron DA-verwachting'!$A:$E,4))+VALUE(VLOOKUP($A4544*4,'Bron DA-verwachting'!$A:$E,4)))/4,-1)</f>
        <v>85.5</v>
      </c>
      <c r="G4544" s="86">
        <f>IFERROR((VALUE(VLOOKUP($A4544*4-3,'Bron DA-verwachting'!$A:$E,3))+VALUE(VLOOKUP($A4544*4-2,'Bron DA-verwachting'!$A:$E,3))+VALUE(VLOOKUP($A4544*4-1,'Bron DA-verwachting'!$A:$E,3))+VALUE(VLOOKUP($A4544*4,'Bron DA-verwachting'!$A:$E,3)))/4,-1)</f>
        <v>0</v>
      </c>
    </row>
    <row r="4545" spans="1:7" x14ac:dyDescent="0.25">
      <c r="A4545" s="82">
        <f t="shared" si="211"/>
        <v>4540</v>
      </c>
      <c r="B4545" s="83">
        <f t="shared" si="212"/>
        <v>43290</v>
      </c>
      <c r="C4545" s="87">
        <f t="shared" si="210"/>
        <v>5</v>
      </c>
      <c r="D4545" s="85">
        <f>INDEX('Bron DA-prijzen'!$C$7:$C$9858,MATCH(A4545,'Bron DA-prijzen'!$A$7:$A$9858,0))</f>
        <v>43.2</v>
      </c>
      <c r="E4545" s="84">
        <f>IFERROR((VALUE(VLOOKUP($A4545*4-3,'Bron DA-verwachting'!$A:$E,5))+VALUE(VLOOKUP($A4545*4-2,'Bron DA-verwachting'!$A:$E,5))+VALUE(VLOOKUP($A4545*4-1,'Bron DA-verwachting'!$A:$E,5))+VALUE(VLOOKUP($A4545*4,'Bron DA-verwachting'!$A:$E,5)))/4,-1)</f>
        <v>345.75</v>
      </c>
      <c r="F4545" s="84">
        <f>IFERROR((VALUE(VLOOKUP($A4545*4-3,'Bron DA-verwachting'!$A:$E,4))+VALUE(VLOOKUP($A4545*4-2,'Bron DA-verwachting'!$A:$E,4))+VALUE(VLOOKUP($A4545*4-1,'Bron DA-verwachting'!$A:$E,4))+VALUE(VLOOKUP($A4545*4,'Bron DA-verwachting'!$A:$E,4)))/4,-1)</f>
        <v>89.5</v>
      </c>
      <c r="G4545" s="86">
        <f>IFERROR((VALUE(VLOOKUP($A4545*4-3,'Bron DA-verwachting'!$A:$E,3))+VALUE(VLOOKUP($A4545*4-2,'Bron DA-verwachting'!$A:$E,3))+VALUE(VLOOKUP($A4545*4-1,'Bron DA-verwachting'!$A:$E,3))+VALUE(VLOOKUP($A4545*4,'Bron DA-verwachting'!$A:$E,3)))/4,-1)</f>
        <v>0</v>
      </c>
    </row>
    <row r="4546" spans="1:7" x14ac:dyDescent="0.25">
      <c r="A4546" s="82">
        <f t="shared" si="211"/>
        <v>4541</v>
      </c>
      <c r="B4546" s="83">
        <f t="shared" si="212"/>
        <v>43290</v>
      </c>
      <c r="C4546" s="87">
        <f t="shared" si="210"/>
        <v>6</v>
      </c>
      <c r="D4546" s="85">
        <f>INDEX('Bron DA-prijzen'!$C$7:$C$9858,MATCH(A4546,'Bron DA-prijzen'!$A$7:$A$9858,0))</f>
        <v>43.2</v>
      </c>
      <c r="E4546" s="84">
        <f>IFERROR((VALUE(VLOOKUP($A4546*4-3,'Bron DA-verwachting'!$A:$E,5))+VALUE(VLOOKUP($A4546*4-2,'Bron DA-verwachting'!$A:$E,5))+VALUE(VLOOKUP($A4546*4-1,'Bron DA-verwachting'!$A:$E,5))+VALUE(VLOOKUP($A4546*4,'Bron DA-verwachting'!$A:$E,5)))/4,-1)</f>
        <v>357.5</v>
      </c>
      <c r="F4546" s="84">
        <f>IFERROR((VALUE(VLOOKUP($A4546*4-3,'Bron DA-verwachting'!$A:$E,4))+VALUE(VLOOKUP($A4546*4-2,'Bron DA-verwachting'!$A:$E,4))+VALUE(VLOOKUP($A4546*4-1,'Bron DA-verwachting'!$A:$E,4))+VALUE(VLOOKUP($A4546*4,'Bron DA-verwachting'!$A:$E,4)))/4,-1)</f>
        <v>95.25</v>
      </c>
      <c r="G4546" s="86">
        <f>IFERROR((VALUE(VLOOKUP($A4546*4-3,'Bron DA-verwachting'!$A:$E,3))+VALUE(VLOOKUP($A4546*4-2,'Bron DA-verwachting'!$A:$E,3))+VALUE(VLOOKUP($A4546*4-1,'Bron DA-verwachting'!$A:$E,3))+VALUE(VLOOKUP($A4546*4,'Bron DA-verwachting'!$A:$E,3)))/4,-1)</f>
        <v>1</v>
      </c>
    </row>
    <row r="4547" spans="1:7" x14ac:dyDescent="0.25">
      <c r="A4547" s="82">
        <f t="shared" si="211"/>
        <v>4542</v>
      </c>
      <c r="B4547" s="83">
        <f t="shared" si="212"/>
        <v>43290</v>
      </c>
      <c r="C4547" s="87">
        <f t="shared" si="210"/>
        <v>7</v>
      </c>
      <c r="D4547" s="85">
        <f>INDEX('Bron DA-prijzen'!$C$7:$C$9858,MATCH(A4547,'Bron DA-prijzen'!$A$7:$A$9858,0))</f>
        <v>50.14</v>
      </c>
      <c r="E4547" s="84">
        <f>IFERROR((VALUE(VLOOKUP($A4547*4-3,'Bron DA-verwachting'!$A:$E,5))+VALUE(VLOOKUP($A4547*4-2,'Bron DA-verwachting'!$A:$E,5))+VALUE(VLOOKUP($A4547*4-1,'Bron DA-verwachting'!$A:$E,5))+VALUE(VLOOKUP($A4547*4,'Bron DA-verwachting'!$A:$E,5)))/4,-1)</f>
        <v>335</v>
      </c>
      <c r="F4547" s="84">
        <f>IFERROR((VALUE(VLOOKUP($A4547*4-3,'Bron DA-verwachting'!$A:$E,4))+VALUE(VLOOKUP($A4547*4-2,'Bron DA-verwachting'!$A:$E,4))+VALUE(VLOOKUP($A4547*4-1,'Bron DA-verwachting'!$A:$E,4))+VALUE(VLOOKUP($A4547*4,'Bron DA-verwachting'!$A:$E,4)))/4,-1)</f>
        <v>94</v>
      </c>
      <c r="G4547" s="86">
        <f>IFERROR((VALUE(VLOOKUP($A4547*4-3,'Bron DA-verwachting'!$A:$E,3))+VALUE(VLOOKUP($A4547*4-2,'Bron DA-verwachting'!$A:$E,3))+VALUE(VLOOKUP($A4547*4-1,'Bron DA-verwachting'!$A:$E,3))+VALUE(VLOOKUP($A4547*4,'Bron DA-verwachting'!$A:$E,3)))/4,-1)</f>
        <v>47.75</v>
      </c>
    </row>
    <row r="4548" spans="1:7" x14ac:dyDescent="0.25">
      <c r="A4548" s="82">
        <f t="shared" si="211"/>
        <v>4543</v>
      </c>
      <c r="B4548" s="83">
        <f t="shared" si="212"/>
        <v>43290</v>
      </c>
      <c r="C4548" s="87">
        <f t="shared" si="210"/>
        <v>8</v>
      </c>
      <c r="D4548" s="85">
        <f>INDEX('Bron DA-prijzen'!$C$7:$C$9858,MATCH(A4548,'Bron DA-prijzen'!$A$7:$A$9858,0))</f>
        <v>53.52</v>
      </c>
      <c r="E4548" s="84">
        <f>IFERROR((VALUE(VLOOKUP($A4548*4-3,'Bron DA-verwachting'!$A:$E,5))+VALUE(VLOOKUP($A4548*4-2,'Bron DA-verwachting'!$A:$E,5))+VALUE(VLOOKUP($A4548*4-1,'Bron DA-verwachting'!$A:$E,5))+VALUE(VLOOKUP($A4548*4,'Bron DA-verwachting'!$A:$E,5)))/4,-1)</f>
        <v>308.75</v>
      </c>
      <c r="F4548" s="84">
        <f>IFERROR((VALUE(VLOOKUP($A4548*4-3,'Bron DA-verwachting'!$A:$E,4))+VALUE(VLOOKUP($A4548*4-2,'Bron DA-verwachting'!$A:$E,4))+VALUE(VLOOKUP($A4548*4-1,'Bron DA-verwachting'!$A:$E,4))+VALUE(VLOOKUP($A4548*4,'Bron DA-verwachting'!$A:$E,4)))/4,-1)</f>
        <v>87.5</v>
      </c>
      <c r="G4548" s="86">
        <f>IFERROR((VALUE(VLOOKUP($A4548*4-3,'Bron DA-verwachting'!$A:$E,3))+VALUE(VLOOKUP($A4548*4-2,'Bron DA-verwachting'!$A:$E,3))+VALUE(VLOOKUP($A4548*4-1,'Bron DA-verwachting'!$A:$E,3))+VALUE(VLOOKUP($A4548*4,'Bron DA-verwachting'!$A:$E,3)))/4,-1)</f>
        <v>164.75</v>
      </c>
    </row>
    <row r="4549" spans="1:7" x14ac:dyDescent="0.25">
      <c r="A4549" s="82">
        <f t="shared" si="211"/>
        <v>4544</v>
      </c>
      <c r="B4549" s="83">
        <f t="shared" si="212"/>
        <v>43290</v>
      </c>
      <c r="C4549" s="87">
        <f t="shared" si="210"/>
        <v>9</v>
      </c>
      <c r="D4549" s="85">
        <f>INDEX('Bron DA-prijzen'!$C$7:$C$9858,MATCH(A4549,'Bron DA-prijzen'!$A$7:$A$9858,0))</f>
        <v>54.71</v>
      </c>
      <c r="E4549" s="84">
        <f>IFERROR((VALUE(VLOOKUP($A4549*4-3,'Bron DA-verwachting'!$A:$E,5))+VALUE(VLOOKUP($A4549*4-2,'Bron DA-verwachting'!$A:$E,5))+VALUE(VLOOKUP($A4549*4-1,'Bron DA-verwachting'!$A:$E,5))+VALUE(VLOOKUP($A4549*4,'Bron DA-verwachting'!$A:$E,5)))/4,-1)</f>
        <v>340.5</v>
      </c>
      <c r="F4549" s="84">
        <f>IFERROR((VALUE(VLOOKUP($A4549*4-3,'Bron DA-verwachting'!$A:$E,4))+VALUE(VLOOKUP($A4549*4-2,'Bron DA-verwachting'!$A:$E,4))+VALUE(VLOOKUP($A4549*4-1,'Bron DA-verwachting'!$A:$E,4))+VALUE(VLOOKUP($A4549*4,'Bron DA-verwachting'!$A:$E,4)))/4,-1)</f>
        <v>90.5</v>
      </c>
      <c r="G4549" s="86">
        <f>IFERROR((VALUE(VLOOKUP($A4549*4-3,'Bron DA-verwachting'!$A:$E,3))+VALUE(VLOOKUP($A4549*4-2,'Bron DA-verwachting'!$A:$E,3))+VALUE(VLOOKUP($A4549*4-1,'Bron DA-verwachting'!$A:$E,3))+VALUE(VLOOKUP($A4549*4,'Bron DA-verwachting'!$A:$E,3)))/4,-1)</f>
        <v>293.25</v>
      </c>
    </row>
    <row r="4550" spans="1:7" x14ac:dyDescent="0.25">
      <c r="A4550" s="82">
        <f t="shared" si="211"/>
        <v>4545</v>
      </c>
      <c r="B4550" s="83">
        <f t="shared" si="212"/>
        <v>43290</v>
      </c>
      <c r="C4550" s="87">
        <f t="shared" si="210"/>
        <v>10</v>
      </c>
      <c r="D4550" s="85">
        <f>INDEX('Bron DA-prijzen'!$C$7:$C$9858,MATCH(A4550,'Bron DA-prijzen'!$A$7:$A$9858,0))</f>
        <v>59.9</v>
      </c>
      <c r="E4550" s="84">
        <f>IFERROR((VALUE(VLOOKUP($A4550*4-3,'Bron DA-verwachting'!$A:$E,5))+VALUE(VLOOKUP($A4550*4-2,'Bron DA-verwachting'!$A:$E,5))+VALUE(VLOOKUP($A4550*4-1,'Bron DA-verwachting'!$A:$E,5))+VALUE(VLOOKUP($A4550*4,'Bron DA-verwachting'!$A:$E,5)))/4,-1)</f>
        <v>479.75</v>
      </c>
      <c r="F4550" s="84">
        <f>IFERROR((VALUE(VLOOKUP($A4550*4-3,'Bron DA-verwachting'!$A:$E,4))+VALUE(VLOOKUP($A4550*4-2,'Bron DA-verwachting'!$A:$E,4))+VALUE(VLOOKUP($A4550*4-1,'Bron DA-verwachting'!$A:$E,4))+VALUE(VLOOKUP($A4550*4,'Bron DA-verwachting'!$A:$E,4)))/4,-1)</f>
        <v>94.5</v>
      </c>
      <c r="G4550" s="86">
        <f>IFERROR((VALUE(VLOOKUP($A4550*4-3,'Bron DA-verwachting'!$A:$E,3))+VALUE(VLOOKUP($A4550*4-2,'Bron DA-verwachting'!$A:$E,3))+VALUE(VLOOKUP($A4550*4-1,'Bron DA-verwachting'!$A:$E,3))+VALUE(VLOOKUP($A4550*4,'Bron DA-verwachting'!$A:$E,3)))/4,-1)</f>
        <v>437.25</v>
      </c>
    </row>
    <row r="4551" spans="1:7" x14ac:dyDescent="0.25">
      <c r="A4551" s="82">
        <f t="shared" si="211"/>
        <v>4546</v>
      </c>
      <c r="B4551" s="83">
        <f t="shared" si="212"/>
        <v>43290</v>
      </c>
      <c r="C4551" s="87">
        <f t="shared" ref="C4551:C4614" si="213">IF(C4550=24,1,C4550+1)</f>
        <v>11</v>
      </c>
      <c r="D4551" s="85">
        <f>INDEX('Bron DA-prijzen'!$C$7:$C$9858,MATCH(A4551,'Bron DA-prijzen'!$A$7:$A$9858,0))</f>
        <v>59.34</v>
      </c>
      <c r="E4551" s="84">
        <f>IFERROR((VALUE(VLOOKUP($A4551*4-3,'Bron DA-verwachting'!$A:$E,5))+VALUE(VLOOKUP($A4551*4-2,'Bron DA-verwachting'!$A:$E,5))+VALUE(VLOOKUP($A4551*4-1,'Bron DA-verwachting'!$A:$E,5))+VALUE(VLOOKUP($A4551*4,'Bron DA-verwachting'!$A:$E,5)))/4,-1)</f>
        <v>663.5</v>
      </c>
      <c r="F4551" s="84">
        <f>IFERROR((VALUE(VLOOKUP($A4551*4-3,'Bron DA-verwachting'!$A:$E,4))+VALUE(VLOOKUP($A4551*4-2,'Bron DA-verwachting'!$A:$E,4))+VALUE(VLOOKUP($A4551*4-1,'Bron DA-verwachting'!$A:$E,4))+VALUE(VLOOKUP($A4551*4,'Bron DA-verwachting'!$A:$E,4)))/4,-1)</f>
        <v>103.25</v>
      </c>
      <c r="G4551" s="86">
        <f>IFERROR((VALUE(VLOOKUP($A4551*4-3,'Bron DA-verwachting'!$A:$E,3))+VALUE(VLOOKUP($A4551*4-2,'Bron DA-verwachting'!$A:$E,3))+VALUE(VLOOKUP($A4551*4-1,'Bron DA-verwachting'!$A:$E,3))+VALUE(VLOOKUP($A4551*4,'Bron DA-verwachting'!$A:$E,3)))/4,-1)</f>
        <v>547</v>
      </c>
    </row>
    <row r="4552" spans="1:7" x14ac:dyDescent="0.25">
      <c r="A4552" s="82">
        <f t="shared" ref="A4552:A4615" si="214">A4551+1</f>
        <v>4547</v>
      </c>
      <c r="B4552" s="83">
        <f t="shared" ref="B4552:B4615" si="215">IF(C4551=24,B4551+1,B4551)</f>
        <v>43290</v>
      </c>
      <c r="C4552" s="87">
        <f t="shared" si="213"/>
        <v>12</v>
      </c>
      <c r="D4552" s="85">
        <f>INDEX('Bron DA-prijzen'!$C$7:$C$9858,MATCH(A4552,'Bron DA-prijzen'!$A$7:$A$9858,0))</f>
        <v>58.96</v>
      </c>
      <c r="E4552" s="84">
        <f>IFERROR((VALUE(VLOOKUP($A4552*4-3,'Bron DA-verwachting'!$A:$E,5))+VALUE(VLOOKUP($A4552*4-2,'Bron DA-verwachting'!$A:$E,5))+VALUE(VLOOKUP($A4552*4-1,'Bron DA-verwachting'!$A:$E,5))+VALUE(VLOOKUP($A4552*4,'Bron DA-verwachting'!$A:$E,5)))/4,-1)</f>
        <v>835.75</v>
      </c>
      <c r="F4552" s="84">
        <f>IFERROR((VALUE(VLOOKUP($A4552*4-3,'Bron DA-verwachting'!$A:$E,4))+VALUE(VLOOKUP($A4552*4-2,'Bron DA-verwachting'!$A:$E,4))+VALUE(VLOOKUP($A4552*4-1,'Bron DA-verwachting'!$A:$E,4))+VALUE(VLOOKUP($A4552*4,'Bron DA-verwachting'!$A:$E,4)))/4,-1)</f>
        <v>124.75</v>
      </c>
      <c r="G4552" s="86">
        <f>IFERROR((VALUE(VLOOKUP($A4552*4-3,'Bron DA-verwachting'!$A:$E,3))+VALUE(VLOOKUP($A4552*4-2,'Bron DA-verwachting'!$A:$E,3))+VALUE(VLOOKUP($A4552*4-1,'Bron DA-verwachting'!$A:$E,3))+VALUE(VLOOKUP($A4552*4,'Bron DA-verwachting'!$A:$E,3)))/4,-1)</f>
        <v>605.75</v>
      </c>
    </row>
    <row r="4553" spans="1:7" x14ac:dyDescent="0.25">
      <c r="A4553" s="82">
        <f t="shared" si="214"/>
        <v>4548</v>
      </c>
      <c r="B4553" s="83">
        <f t="shared" si="215"/>
        <v>43290</v>
      </c>
      <c r="C4553" s="87">
        <f t="shared" si="213"/>
        <v>13</v>
      </c>
      <c r="D4553" s="85">
        <f>INDEX('Bron DA-prijzen'!$C$7:$C$9858,MATCH(A4553,'Bron DA-prijzen'!$A$7:$A$9858,0))</f>
        <v>56.53</v>
      </c>
      <c r="E4553" s="84">
        <f>IFERROR((VALUE(VLOOKUP($A4553*4-3,'Bron DA-verwachting'!$A:$E,5))+VALUE(VLOOKUP($A4553*4-2,'Bron DA-verwachting'!$A:$E,5))+VALUE(VLOOKUP($A4553*4-1,'Bron DA-verwachting'!$A:$E,5))+VALUE(VLOOKUP($A4553*4,'Bron DA-verwachting'!$A:$E,5)))/4,-1)</f>
        <v>976.75</v>
      </c>
      <c r="F4553" s="84">
        <f>IFERROR((VALUE(VLOOKUP($A4553*4-3,'Bron DA-verwachting'!$A:$E,4))+VALUE(VLOOKUP($A4553*4-2,'Bron DA-verwachting'!$A:$E,4))+VALUE(VLOOKUP($A4553*4-1,'Bron DA-verwachting'!$A:$E,4))+VALUE(VLOOKUP($A4553*4,'Bron DA-verwachting'!$A:$E,4)))/4,-1)</f>
        <v>152.5</v>
      </c>
      <c r="G4553" s="86">
        <f>IFERROR((VALUE(VLOOKUP($A4553*4-3,'Bron DA-verwachting'!$A:$E,3))+VALUE(VLOOKUP($A4553*4-2,'Bron DA-verwachting'!$A:$E,3))+VALUE(VLOOKUP($A4553*4-1,'Bron DA-verwachting'!$A:$E,3))+VALUE(VLOOKUP($A4553*4,'Bron DA-verwachting'!$A:$E,3)))/4,-1)</f>
        <v>625.5</v>
      </c>
    </row>
    <row r="4554" spans="1:7" x14ac:dyDescent="0.25">
      <c r="A4554" s="82">
        <f t="shared" si="214"/>
        <v>4549</v>
      </c>
      <c r="B4554" s="83">
        <f t="shared" si="215"/>
        <v>43290</v>
      </c>
      <c r="C4554" s="87">
        <f t="shared" si="213"/>
        <v>14</v>
      </c>
      <c r="D4554" s="85">
        <f>INDEX('Bron DA-prijzen'!$C$7:$C$9858,MATCH(A4554,'Bron DA-prijzen'!$A$7:$A$9858,0))</f>
        <v>58.89</v>
      </c>
      <c r="E4554" s="84">
        <f>IFERROR((VALUE(VLOOKUP($A4554*4-3,'Bron DA-verwachting'!$A:$E,5))+VALUE(VLOOKUP($A4554*4-2,'Bron DA-verwachting'!$A:$E,5))+VALUE(VLOOKUP($A4554*4-1,'Bron DA-verwachting'!$A:$E,5))+VALUE(VLOOKUP($A4554*4,'Bron DA-verwachting'!$A:$E,5)))/4,-1)</f>
        <v>1178.75</v>
      </c>
      <c r="F4554" s="84">
        <f>IFERROR((VALUE(VLOOKUP($A4554*4-3,'Bron DA-verwachting'!$A:$E,4))+VALUE(VLOOKUP($A4554*4-2,'Bron DA-verwachting'!$A:$E,4))+VALUE(VLOOKUP($A4554*4-1,'Bron DA-verwachting'!$A:$E,4))+VALUE(VLOOKUP($A4554*4,'Bron DA-verwachting'!$A:$E,4)))/4,-1)</f>
        <v>185.25</v>
      </c>
      <c r="G4554" s="86">
        <f>IFERROR((VALUE(VLOOKUP($A4554*4-3,'Bron DA-verwachting'!$A:$E,3))+VALUE(VLOOKUP($A4554*4-2,'Bron DA-verwachting'!$A:$E,3))+VALUE(VLOOKUP($A4554*4-1,'Bron DA-verwachting'!$A:$E,3))+VALUE(VLOOKUP($A4554*4,'Bron DA-verwachting'!$A:$E,3)))/4,-1)</f>
        <v>645.5</v>
      </c>
    </row>
    <row r="4555" spans="1:7" x14ac:dyDescent="0.25">
      <c r="A4555" s="82">
        <f t="shared" si="214"/>
        <v>4550</v>
      </c>
      <c r="B4555" s="83">
        <f t="shared" si="215"/>
        <v>43290</v>
      </c>
      <c r="C4555" s="87">
        <f t="shared" si="213"/>
        <v>15</v>
      </c>
      <c r="D4555" s="85">
        <f>INDEX('Bron DA-prijzen'!$C$7:$C$9858,MATCH(A4555,'Bron DA-prijzen'!$A$7:$A$9858,0))</f>
        <v>57.2</v>
      </c>
      <c r="E4555" s="84">
        <f>IFERROR((VALUE(VLOOKUP($A4555*4-3,'Bron DA-verwachting'!$A:$E,5))+VALUE(VLOOKUP($A4555*4-2,'Bron DA-verwachting'!$A:$E,5))+VALUE(VLOOKUP($A4555*4-1,'Bron DA-verwachting'!$A:$E,5))+VALUE(VLOOKUP($A4555*4,'Bron DA-verwachting'!$A:$E,5)))/4,-1)</f>
        <v>1389.5</v>
      </c>
      <c r="F4555" s="84">
        <f>IFERROR((VALUE(VLOOKUP($A4555*4-3,'Bron DA-verwachting'!$A:$E,4))+VALUE(VLOOKUP($A4555*4-2,'Bron DA-verwachting'!$A:$E,4))+VALUE(VLOOKUP($A4555*4-1,'Bron DA-verwachting'!$A:$E,4))+VALUE(VLOOKUP($A4555*4,'Bron DA-verwachting'!$A:$E,4)))/4,-1)</f>
        <v>201.75</v>
      </c>
      <c r="G4555" s="86">
        <f>IFERROR((VALUE(VLOOKUP($A4555*4-3,'Bron DA-verwachting'!$A:$E,3))+VALUE(VLOOKUP($A4555*4-2,'Bron DA-verwachting'!$A:$E,3))+VALUE(VLOOKUP($A4555*4-1,'Bron DA-verwachting'!$A:$E,3))+VALUE(VLOOKUP($A4555*4,'Bron DA-verwachting'!$A:$E,3)))/4,-1)</f>
        <v>679</v>
      </c>
    </row>
    <row r="4556" spans="1:7" x14ac:dyDescent="0.25">
      <c r="A4556" s="82">
        <f t="shared" si="214"/>
        <v>4551</v>
      </c>
      <c r="B4556" s="83">
        <f t="shared" si="215"/>
        <v>43290</v>
      </c>
      <c r="C4556" s="87">
        <f t="shared" si="213"/>
        <v>16</v>
      </c>
      <c r="D4556" s="85">
        <f>INDEX('Bron DA-prijzen'!$C$7:$C$9858,MATCH(A4556,'Bron DA-prijzen'!$A$7:$A$9858,0))</f>
        <v>52.39</v>
      </c>
      <c r="E4556" s="84">
        <f>IFERROR((VALUE(VLOOKUP($A4556*4-3,'Bron DA-verwachting'!$A:$E,5))+VALUE(VLOOKUP($A4556*4-2,'Bron DA-verwachting'!$A:$E,5))+VALUE(VLOOKUP($A4556*4-1,'Bron DA-verwachting'!$A:$E,5))+VALUE(VLOOKUP($A4556*4,'Bron DA-verwachting'!$A:$E,5)))/4,-1)</f>
        <v>1485</v>
      </c>
      <c r="F4556" s="84">
        <f>IFERROR((VALUE(VLOOKUP($A4556*4-3,'Bron DA-verwachting'!$A:$E,4))+VALUE(VLOOKUP($A4556*4-2,'Bron DA-verwachting'!$A:$E,4))+VALUE(VLOOKUP($A4556*4-1,'Bron DA-verwachting'!$A:$E,4))+VALUE(VLOOKUP($A4556*4,'Bron DA-verwachting'!$A:$E,4)))/4,-1)</f>
        <v>222.25</v>
      </c>
      <c r="G4556" s="86">
        <f>IFERROR((VALUE(VLOOKUP($A4556*4-3,'Bron DA-verwachting'!$A:$E,3))+VALUE(VLOOKUP($A4556*4-2,'Bron DA-verwachting'!$A:$E,3))+VALUE(VLOOKUP($A4556*4-1,'Bron DA-verwachting'!$A:$E,3))+VALUE(VLOOKUP($A4556*4,'Bron DA-verwachting'!$A:$E,3)))/4,-1)</f>
        <v>660.75</v>
      </c>
    </row>
    <row r="4557" spans="1:7" x14ac:dyDescent="0.25">
      <c r="A4557" s="82">
        <f t="shared" si="214"/>
        <v>4552</v>
      </c>
      <c r="B4557" s="83">
        <f t="shared" si="215"/>
        <v>43290</v>
      </c>
      <c r="C4557" s="87">
        <f t="shared" si="213"/>
        <v>17</v>
      </c>
      <c r="D4557" s="85">
        <f>INDEX('Bron DA-prijzen'!$C$7:$C$9858,MATCH(A4557,'Bron DA-prijzen'!$A$7:$A$9858,0))</f>
        <v>52.42</v>
      </c>
      <c r="E4557" s="84">
        <f>IFERROR((VALUE(VLOOKUP($A4557*4-3,'Bron DA-verwachting'!$A:$E,5))+VALUE(VLOOKUP($A4557*4-2,'Bron DA-verwachting'!$A:$E,5))+VALUE(VLOOKUP($A4557*4-1,'Bron DA-verwachting'!$A:$E,5))+VALUE(VLOOKUP($A4557*4,'Bron DA-verwachting'!$A:$E,5)))/4,-1)</f>
        <v>1637.25</v>
      </c>
      <c r="F4557" s="84">
        <f>IFERROR((VALUE(VLOOKUP($A4557*4-3,'Bron DA-verwachting'!$A:$E,4))+VALUE(VLOOKUP($A4557*4-2,'Bron DA-verwachting'!$A:$E,4))+VALUE(VLOOKUP($A4557*4-1,'Bron DA-verwachting'!$A:$E,4))+VALUE(VLOOKUP($A4557*4,'Bron DA-verwachting'!$A:$E,4)))/4,-1)</f>
        <v>256</v>
      </c>
      <c r="G4557" s="86">
        <f>IFERROR((VALUE(VLOOKUP($A4557*4-3,'Bron DA-verwachting'!$A:$E,3))+VALUE(VLOOKUP($A4557*4-2,'Bron DA-verwachting'!$A:$E,3))+VALUE(VLOOKUP($A4557*4-1,'Bron DA-verwachting'!$A:$E,3))+VALUE(VLOOKUP($A4557*4,'Bron DA-verwachting'!$A:$E,3)))/4,-1)</f>
        <v>569.75</v>
      </c>
    </row>
    <row r="4558" spans="1:7" x14ac:dyDescent="0.25">
      <c r="A4558" s="82">
        <f t="shared" si="214"/>
        <v>4553</v>
      </c>
      <c r="B4558" s="83">
        <f t="shared" si="215"/>
        <v>43290</v>
      </c>
      <c r="C4558" s="87">
        <f t="shared" si="213"/>
        <v>18</v>
      </c>
      <c r="D4558" s="85">
        <f>INDEX('Bron DA-prijzen'!$C$7:$C$9858,MATCH(A4558,'Bron DA-prijzen'!$A$7:$A$9858,0))</f>
        <v>52.58</v>
      </c>
      <c r="E4558" s="84">
        <f>IFERROR((VALUE(VLOOKUP($A4558*4-3,'Bron DA-verwachting'!$A:$E,5))+VALUE(VLOOKUP($A4558*4-2,'Bron DA-verwachting'!$A:$E,5))+VALUE(VLOOKUP($A4558*4-1,'Bron DA-verwachting'!$A:$E,5))+VALUE(VLOOKUP($A4558*4,'Bron DA-verwachting'!$A:$E,5)))/4,-1)</f>
        <v>1820</v>
      </c>
      <c r="F4558" s="84">
        <f>IFERROR((VALUE(VLOOKUP($A4558*4-3,'Bron DA-verwachting'!$A:$E,4))+VALUE(VLOOKUP($A4558*4-2,'Bron DA-verwachting'!$A:$E,4))+VALUE(VLOOKUP($A4558*4-1,'Bron DA-verwachting'!$A:$E,4))+VALUE(VLOOKUP($A4558*4,'Bron DA-verwachting'!$A:$E,4)))/4,-1)</f>
        <v>286.75</v>
      </c>
      <c r="G4558" s="86">
        <f>IFERROR((VALUE(VLOOKUP($A4558*4-3,'Bron DA-verwachting'!$A:$E,3))+VALUE(VLOOKUP($A4558*4-2,'Bron DA-verwachting'!$A:$E,3))+VALUE(VLOOKUP($A4558*4-1,'Bron DA-verwachting'!$A:$E,3))+VALUE(VLOOKUP($A4558*4,'Bron DA-verwachting'!$A:$E,3)))/4,-1)</f>
        <v>452.75</v>
      </c>
    </row>
    <row r="4559" spans="1:7" x14ac:dyDescent="0.25">
      <c r="A4559" s="82">
        <f t="shared" si="214"/>
        <v>4554</v>
      </c>
      <c r="B4559" s="83">
        <f t="shared" si="215"/>
        <v>43290</v>
      </c>
      <c r="C4559" s="87">
        <f t="shared" si="213"/>
        <v>19</v>
      </c>
      <c r="D4559" s="85">
        <f>INDEX('Bron DA-prijzen'!$C$7:$C$9858,MATCH(A4559,'Bron DA-prijzen'!$A$7:$A$9858,0))</f>
        <v>53</v>
      </c>
      <c r="E4559" s="84">
        <f>IFERROR((VALUE(VLOOKUP($A4559*4-3,'Bron DA-verwachting'!$A:$E,5))+VALUE(VLOOKUP($A4559*4-2,'Bron DA-verwachting'!$A:$E,5))+VALUE(VLOOKUP($A4559*4-1,'Bron DA-verwachting'!$A:$E,5))+VALUE(VLOOKUP($A4559*4,'Bron DA-verwachting'!$A:$E,5)))/4,-1)</f>
        <v>1899.25</v>
      </c>
      <c r="F4559" s="84">
        <f>IFERROR((VALUE(VLOOKUP($A4559*4-3,'Bron DA-verwachting'!$A:$E,4))+VALUE(VLOOKUP($A4559*4-2,'Bron DA-verwachting'!$A:$E,4))+VALUE(VLOOKUP($A4559*4-1,'Bron DA-verwachting'!$A:$E,4))+VALUE(VLOOKUP($A4559*4,'Bron DA-verwachting'!$A:$E,4)))/4,-1)</f>
        <v>307</v>
      </c>
      <c r="G4559" s="86">
        <f>IFERROR((VALUE(VLOOKUP($A4559*4-3,'Bron DA-verwachting'!$A:$E,3))+VALUE(VLOOKUP($A4559*4-2,'Bron DA-verwachting'!$A:$E,3))+VALUE(VLOOKUP($A4559*4-1,'Bron DA-verwachting'!$A:$E,3))+VALUE(VLOOKUP($A4559*4,'Bron DA-verwachting'!$A:$E,3)))/4,-1)</f>
        <v>333.5</v>
      </c>
    </row>
    <row r="4560" spans="1:7" x14ac:dyDescent="0.25">
      <c r="A4560" s="82">
        <f t="shared" si="214"/>
        <v>4555</v>
      </c>
      <c r="B4560" s="83">
        <f t="shared" si="215"/>
        <v>43290</v>
      </c>
      <c r="C4560" s="87">
        <f t="shared" si="213"/>
        <v>20</v>
      </c>
      <c r="D4560" s="85">
        <f>INDEX('Bron DA-prijzen'!$C$7:$C$9858,MATCH(A4560,'Bron DA-prijzen'!$A$7:$A$9858,0))</f>
        <v>60.22</v>
      </c>
      <c r="E4560" s="84">
        <f>IFERROR((VALUE(VLOOKUP($A4560*4-3,'Bron DA-verwachting'!$A:$E,5))+VALUE(VLOOKUP($A4560*4-2,'Bron DA-verwachting'!$A:$E,5))+VALUE(VLOOKUP($A4560*4-1,'Bron DA-verwachting'!$A:$E,5))+VALUE(VLOOKUP($A4560*4,'Bron DA-verwachting'!$A:$E,5)))/4,-1)</f>
        <v>1888</v>
      </c>
      <c r="F4560" s="84">
        <f>IFERROR((VALUE(VLOOKUP($A4560*4-3,'Bron DA-verwachting'!$A:$E,4))+VALUE(VLOOKUP($A4560*4-2,'Bron DA-verwachting'!$A:$E,4))+VALUE(VLOOKUP($A4560*4-1,'Bron DA-verwachting'!$A:$E,4))+VALUE(VLOOKUP($A4560*4,'Bron DA-verwachting'!$A:$E,4)))/4,-1)</f>
        <v>313</v>
      </c>
      <c r="G4560" s="86">
        <f>IFERROR((VALUE(VLOOKUP($A4560*4-3,'Bron DA-verwachting'!$A:$E,3))+VALUE(VLOOKUP($A4560*4-2,'Bron DA-verwachting'!$A:$E,3))+VALUE(VLOOKUP($A4560*4-1,'Bron DA-verwachting'!$A:$E,3))+VALUE(VLOOKUP($A4560*4,'Bron DA-verwachting'!$A:$E,3)))/4,-1)</f>
        <v>224</v>
      </c>
    </row>
    <row r="4561" spans="1:7" x14ac:dyDescent="0.25">
      <c r="A4561" s="82">
        <f t="shared" si="214"/>
        <v>4556</v>
      </c>
      <c r="B4561" s="83">
        <f t="shared" si="215"/>
        <v>43290</v>
      </c>
      <c r="C4561" s="87">
        <f t="shared" si="213"/>
        <v>21</v>
      </c>
      <c r="D4561" s="85">
        <f>INDEX('Bron DA-prijzen'!$C$7:$C$9858,MATCH(A4561,'Bron DA-prijzen'!$A$7:$A$9858,0))</f>
        <v>53.49</v>
      </c>
      <c r="E4561" s="84">
        <f>IFERROR((VALUE(VLOOKUP($A4561*4-3,'Bron DA-verwachting'!$A:$E,5))+VALUE(VLOOKUP($A4561*4-2,'Bron DA-verwachting'!$A:$E,5))+VALUE(VLOOKUP($A4561*4-1,'Bron DA-verwachting'!$A:$E,5))+VALUE(VLOOKUP($A4561*4,'Bron DA-verwachting'!$A:$E,5)))/4,-1)</f>
        <v>1807.25</v>
      </c>
      <c r="F4561" s="84">
        <f>IFERROR((VALUE(VLOOKUP($A4561*4-3,'Bron DA-verwachting'!$A:$E,4))+VALUE(VLOOKUP($A4561*4-2,'Bron DA-verwachting'!$A:$E,4))+VALUE(VLOOKUP($A4561*4-1,'Bron DA-verwachting'!$A:$E,4))+VALUE(VLOOKUP($A4561*4,'Bron DA-verwachting'!$A:$E,4)))/4,-1)</f>
        <v>306.75</v>
      </c>
      <c r="G4561" s="86">
        <f>IFERROR((VALUE(VLOOKUP($A4561*4-3,'Bron DA-verwachting'!$A:$E,3))+VALUE(VLOOKUP($A4561*4-2,'Bron DA-verwachting'!$A:$E,3))+VALUE(VLOOKUP($A4561*4-1,'Bron DA-verwachting'!$A:$E,3))+VALUE(VLOOKUP($A4561*4,'Bron DA-verwachting'!$A:$E,3)))/4,-1)</f>
        <v>131.25</v>
      </c>
    </row>
    <row r="4562" spans="1:7" x14ac:dyDescent="0.25">
      <c r="A4562" s="82">
        <f t="shared" si="214"/>
        <v>4557</v>
      </c>
      <c r="B4562" s="83">
        <f t="shared" si="215"/>
        <v>43290</v>
      </c>
      <c r="C4562" s="87">
        <f t="shared" si="213"/>
        <v>22</v>
      </c>
      <c r="D4562" s="85">
        <f>INDEX('Bron DA-prijzen'!$C$7:$C$9858,MATCH(A4562,'Bron DA-prijzen'!$A$7:$A$9858,0))</f>
        <v>51.94</v>
      </c>
      <c r="E4562" s="84">
        <f>IFERROR((VALUE(VLOOKUP($A4562*4-3,'Bron DA-verwachting'!$A:$E,5))+VALUE(VLOOKUP($A4562*4-2,'Bron DA-verwachting'!$A:$E,5))+VALUE(VLOOKUP($A4562*4-1,'Bron DA-verwachting'!$A:$E,5))+VALUE(VLOOKUP($A4562*4,'Bron DA-verwachting'!$A:$E,5)))/4,-1)</f>
        <v>1565</v>
      </c>
      <c r="F4562" s="84">
        <f>IFERROR((VALUE(VLOOKUP($A4562*4-3,'Bron DA-verwachting'!$A:$E,4))+VALUE(VLOOKUP($A4562*4-2,'Bron DA-verwachting'!$A:$E,4))+VALUE(VLOOKUP($A4562*4-1,'Bron DA-verwachting'!$A:$E,4))+VALUE(VLOOKUP($A4562*4,'Bron DA-verwachting'!$A:$E,4)))/4,-1)</f>
        <v>295.75</v>
      </c>
      <c r="G4562" s="86">
        <f>IFERROR((VALUE(VLOOKUP($A4562*4-3,'Bron DA-verwachting'!$A:$E,3))+VALUE(VLOOKUP($A4562*4-2,'Bron DA-verwachting'!$A:$E,3))+VALUE(VLOOKUP($A4562*4-1,'Bron DA-verwachting'!$A:$E,3))+VALUE(VLOOKUP($A4562*4,'Bron DA-verwachting'!$A:$E,3)))/4,-1)</f>
        <v>55.5</v>
      </c>
    </row>
    <row r="4563" spans="1:7" x14ac:dyDescent="0.25">
      <c r="A4563" s="82">
        <f t="shared" si="214"/>
        <v>4558</v>
      </c>
      <c r="B4563" s="83">
        <f t="shared" si="215"/>
        <v>43290</v>
      </c>
      <c r="C4563" s="87">
        <f t="shared" si="213"/>
        <v>23</v>
      </c>
      <c r="D4563" s="85">
        <f>INDEX('Bron DA-prijzen'!$C$7:$C$9858,MATCH(A4563,'Bron DA-prijzen'!$A$7:$A$9858,0))</f>
        <v>52.59</v>
      </c>
      <c r="E4563" s="84">
        <f>IFERROR((VALUE(VLOOKUP($A4563*4-3,'Bron DA-verwachting'!$A:$E,5))+VALUE(VLOOKUP($A4563*4-2,'Bron DA-verwachting'!$A:$E,5))+VALUE(VLOOKUP($A4563*4-1,'Bron DA-verwachting'!$A:$E,5))+VALUE(VLOOKUP($A4563*4,'Bron DA-verwachting'!$A:$E,5)))/4,-1)</f>
        <v>1432.5</v>
      </c>
      <c r="F4563" s="84">
        <f>IFERROR((VALUE(VLOOKUP($A4563*4-3,'Bron DA-verwachting'!$A:$E,4))+VALUE(VLOOKUP($A4563*4-2,'Bron DA-verwachting'!$A:$E,4))+VALUE(VLOOKUP($A4563*4-1,'Bron DA-verwachting'!$A:$E,4))+VALUE(VLOOKUP($A4563*4,'Bron DA-verwachting'!$A:$E,4)))/4,-1)</f>
        <v>291</v>
      </c>
      <c r="G4563" s="86">
        <f>IFERROR((VALUE(VLOOKUP($A4563*4-3,'Bron DA-verwachting'!$A:$E,3))+VALUE(VLOOKUP($A4563*4-2,'Bron DA-verwachting'!$A:$E,3))+VALUE(VLOOKUP($A4563*4-1,'Bron DA-verwachting'!$A:$E,3))+VALUE(VLOOKUP($A4563*4,'Bron DA-verwachting'!$A:$E,3)))/4,-1)</f>
        <v>10.75</v>
      </c>
    </row>
    <row r="4564" spans="1:7" x14ac:dyDescent="0.25">
      <c r="A4564" s="82">
        <f t="shared" si="214"/>
        <v>4559</v>
      </c>
      <c r="B4564" s="83">
        <f t="shared" si="215"/>
        <v>43290</v>
      </c>
      <c r="C4564" s="87">
        <f t="shared" si="213"/>
        <v>24</v>
      </c>
      <c r="D4564" s="85">
        <f>INDEX('Bron DA-prijzen'!$C$7:$C$9858,MATCH(A4564,'Bron DA-prijzen'!$A$7:$A$9858,0))</f>
        <v>49.37</v>
      </c>
      <c r="E4564" s="84">
        <f>IFERROR((VALUE(VLOOKUP($A4564*4-3,'Bron DA-verwachting'!$A:$E,5))+VALUE(VLOOKUP($A4564*4-2,'Bron DA-verwachting'!$A:$E,5))+VALUE(VLOOKUP($A4564*4-1,'Bron DA-verwachting'!$A:$E,5))+VALUE(VLOOKUP($A4564*4,'Bron DA-verwachting'!$A:$E,5)))/4,-1)</f>
        <v>1363.25</v>
      </c>
      <c r="F4564" s="84">
        <f>IFERROR((VALUE(VLOOKUP($A4564*4-3,'Bron DA-verwachting'!$A:$E,4))+VALUE(VLOOKUP($A4564*4-2,'Bron DA-verwachting'!$A:$E,4))+VALUE(VLOOKUP($A4564*4-1,'Bron DA-verwachting'!$A:$E,4))+VALUE(VLOOKUP($A4564*4,'Bron DA-verwachting'!$A:$E,4)))/4,-1)</f>
        <v>289.25</v>
      </c>
      <c r="G4564" s="86">
        <f>IFERROR((VALUE(VLOOKUP($A4564*4-3,'Bron DA-verwachting'!$A:$E,3))+VALUE(VLOOKUP($A4564*4-2,'Bron DA-verwachting'!$A:$E,3))+VALUE(VLOOKUP($A4564*4-1,'Bron DA-verwachting'!$A:$E,3))+VALUE(VLOOKUP($A4564*4,'Bron DA-verwachting'!$A:$E,3)))/4,-1)</f>
        <v>0</v>
      </c>
    </row>
    <row r="4565" spans="1:7" x14ac:dyDescent="0.25">
      <c r="A4565" s="82">
        <f t="shared" si="214"/>
        <v>4560</v>
      </c>
      <c r="B4565" s="83">
        <f t="shared" si="215"/>
        <v>43291</v>
      </c>
      <c r="C4565" s="87">
        <f t="shared" si="213"/>
        <v>1</v>
      </c>
      <c r="D4565" s="85">
        <f>INDEX('Bron DA-prijzen'!$C$7:$C$9858,MATCH(A4565,'Bron DA-prijzen'!$A$7:$A$9858,0))</f>
        <v>43.98</v>
      </c>
      <c r="E4565" s="84">
        <f>IFERROR((VALUE(VLOOKUP($A4565*4-3,'Bron DA-verwachting'!$A:$E,5))+VALUE(VLOOKUP($A4565*4-2,'Bron DA-verwachting'!$A:$E,5))+VALUE(VLOOKUP($A4565*4-1,'Bron DA-verwachting'!$A:$E,5))+VALUE(VLOOKUP($A4565*4,'Bron DA-verwachting'!$A:$E,5)))/4,-1)</f>
        <v>1672.5</v>
      </c>
      <c r="F4565" s="84">
        <f>IFERROR((VALUE(VLOOKUP($A4565*4-3,'Bron DA-verwachting'!$A:$E,4))+VALUE(VLOOKUP($A4565*4-2,'Bron DA-verwachting'!$A:$E,4))+VALUE(VLOOKUP($A4565*4-1,'Bron DA-verwachting'!$A:$E,4))+VALUE(VLOOKUP($A4565*4,'Bron DA-verwachting'!$A:$E,4)))/4,-1)</f>
        <v>314.75</v>
      </c>
      <c r="G4565" s="86">
        <f>IFERROR((VALUE(VLOOKUP($A4565*4-3,'Bron DA-verwachting'!$A:$E,3))+VALUE(VLOOKUP($A4565*4-2,'Bron DA-verwachting'!$A:$E,3))+VALUE(VLOOKUP($A4565*4-1,'Bron DA-verwachting'!$A:$E,3))+VALUE(VLOOKUP($A4565*4,'Bron DA-verwachting'!$A:$E,3)))/4,-1)</f>
        <v>0</v>
      </c>
    </row>
    <row r="4566" spans="1:7" x14ac:dyDescent="0.25">
      <c r="A4566" s="82">
        <f t="shared" si="214"/>
        <v>4561</v>
      </c>
      <c r="B4566" s="83">
        <f t="shared" si="215"/>
        <v>43291</v>
      </c>
      <c r="C4566" s="87">
        <f t="shared" si="213"/>
        <v>2</v>
      </c>
      <c r="D4566" s="85">
        <f>INDEX('Bron DA-prijzen'!$C$7:$C$9858,MATCH(A4566,'Bron DA-prijzen'!$A$7:$A$9858,0))</f>
        <v>43.3</v>
      </c>
      <c r="E4566" s="84">
        <f>IFERROR((VALUE(VLOOKUP($A4566*4-3,'Bron DA-verwachting'!$A:$E,5))+VALUE(VLOOKUP($A4566*4-2,'Bron DA-verwachting'!$A:$E,5))+VALUE(VLOOKUP($A4566*4-1,'Bron DA-verwachting'!$A:$E,5))+VALUE(VLOOKUP($A4566*4,'Bron DA-verwachting'!$A:$E,5)))/4,-1)</f>
        <v>1579.75</v>
      </c>
      <c r="F4566" s="84">
        <f>IFERROR((VALUE(VLOOKUP($A4566*4-3,'Bron DA-verwachting'!$A:$E,4))+VALUE(VLOOKUP($A4566*4-2,'Bron DA-verwachting'!$A:$E,4))+VALUE(VLOOKUP($A4566*4-1,'Bron DA-verwachting'!$A:$E,4))+VALUE(VLOOKUP($A4566*4,'Bron DA-verwachting'!$A:$E,4)))/4,-1)</f>
        <v>313.5</v>
      </c>
      <c r="G4566" s="86">
        <f>IFERROR((VALUE(VLOOKUP($A4566*4-3,'Bron DA-verwachting'!$A:$E,3))+VALUE(VLOOKUP($A4566*4-2,'Bron DA-verwachting'!$A:$E,3))+VALUE(VLOOKUP($A4566*4-1,'Bron DA-verwachting'!$A:$E,3))+VALUE(VLOOKUP($A4566*4,'Bron DA-verwachting'!$A:$E,3)))/4,-1)</f>
        <v>0</v>
      </c>
    </row>
    <row r="4567" spans="1:7" x14ac:dyDescent="0.25">
      <c r="A4567" s="82">
        <f t="shared" si="214"/>
        <v>4562</v>
      </c>
      <c r="B4567" s="83">
        <f t="shared" si="215"/>
        <v>43291</v>
      </c>
      <c r="C4567" s="87">
        <f t="shared" si="213"/>
        <v>3</v>
      </c>
      <c r="D4567" s="85">
        <f>INDEX('Bron DA-prijzen'!$C$7:$C$9858,MATCH(A4567,'Bron DA-prijzen'!$A$7:$A$9858,0))</f>
        <v>44.78</v>
      </c>
      <c r="E4567" s="84">
        <f>IFERROR((VALUE(VLOOKUP($A4567*4-3,'Bron DA-verwachting'!$A:$E,5))+VALUE(VLOOKUP($A4567*4-2,'Bron DA-verwachting'!$A:$E,5))+VALUE(VLOOKUP($A4567*4-1,'Bron DA-verwachting'!$A:$E,5))+VALUE(VLOOKUP($A4567*4,'Bron DA-verwachting'!$A:$E,5)))/4,-1)</f>
        <v>1461.75</v>
      </c>
      <c r="F4567" s="84">
        <f>IFERROR((VALUE(VLOOKUP($A4567*4-3,'Bron DA-verwachting'!$A:$E,4))+VALUE(VLOOKUP($A4567*4-2,'Bron DA-verwachting'!$A:$E,4))+VALUE(VLOOKUP($A4567*4-1,'Bron DA-verwachting'!$A:$E,4))+VALUE(VLOOKUP($A4567*4,'Bron DA-verwachting'!$A:$E,4)))/4,-1)</f>
        <v>334.25</v>
      </c>
      <c r="G4567" s="86">
        <f>IFERROR((VALUE(VLOOKUP($A4567*4-3,'Bron DA-verwachting'!$A:$E,3))+VALUE(VLOOKUP($A4567*4-2,'Bron DA-verwachting'!$A:$E,3))+VALUE(VLOOKUP($A4567*4-1,'Bron DA-verwachting'!$A:$E,3))+VALUE(VLOOKUP($A4567*4,'Bron DA-verwachting'!$A:$E,3)))/4,-1)</f>
        <v>0</v>
      </c>
    </row>
    <row r="4568" spans="1:7" x14ac:dyDescent="0.25">
      <c r="A4568" s="82">
        <f t="shared" si="214"/>
        <v>4563</v>
      </c>
      <c r="B4568" s="83">
        <f t="shared" si="215"/>
        <v>43291</v>
      </c>
      <c r="C4568" s="87">
        <f t="shared" si="213"/>
        <v>4</v>
      </c>
      <c r="D4568" s="85">
        <f>INDEX('Bron DA-prijzen'!$C$7:$C$9858,MATCH(A4568,'Bron DA-prijzen'!$A$7:$A$9858,0))</f>
        <v>43.28</v>
      </c>
      <c r="E4568" s="84">
        <f>IFERROR((VALUE(VLOOKUP($A4568*4-3,'Bron DA-verwachting'!$A:$E,5))+VALUE(VLOOKUP($A4568*4-2,'Bron DA-verwachting'!$A:$E,5))+VALUE(VLOOKUP($A4568*4-1,'Bron DA-verwachting'!$A:$E,5))+VALUE(VLOOKUP($A4568*4,'Bron DA-verwachting'!$A:$E,5)))/4,-1)</f>
        <v>1503.5</v>
      </c>
      <c r="F4568" s="84">
        <f>IFERROR((VALUE(VLOOKUP($A4568*4-3,'Bron DA-verwachting'!$A:$E,4))+VALUE(VLOOKUP($A4568*4-2,'Bron DA-verwachting'!$A:$E,4))+VALUE(VLOOKUP($A4568*4-1,'Bron DA-verwachting'!$A:$E,4))+VALUE(VLOOKUP($A4568*4,'Bron DA-verwachting'!$A:$E,4)))/4,-1)</f>
        <v>331.75</v>
      </c>
      <c r="G4568" s="86">
        <f>IFERROR((VALUE(VLOOKUP($A4568*4-3,'Bron DA-verwachting'!$A:$E,3))+VALUE(VLOOKUP($A4568*4-2,'Bron DA-verwachting'!$A:$E,3))+VALUE(VLOOKUP($A4568*4-1,'Bron DA-verwachting'!$A:$E,3))+VALUE(VLOOKUP($A4568*4,'Bron DA-verwachting'!$A:$E,3)))/4,-1)</f>
        <v>0</v>
      </c>
    </row>
    <row r="4569" spans="1:7" x14ac:dyDescent="0.25">
      <c r="A4569" s="82">
        <f t="shared" si="214"/>
        <v>4564</v>
      </c>
      <c r="B4569" s="83">
        <f t="shared" si="215"/>
        <v>43291</v>
      </c>
      <c r="C4569" s="87">
        <f t="shared" si="213"/>
        <v>5</v>
      </c>
      <c r="D4569" s="85">
        <f>INDEX('Bron DA-prijzen'!$C$7:$C$9858,MATCH(A4569,'Bron DA-prijzen'!$A$7:$A$9858,0))</f>
        <v>41.7</v>
      </c>
      <c r="E4569" s="84">
        <f>IFERROR((VALUE(VLOOKUP($A4569*4-3,'Bron DA-verwachting'!$A:$E,5))+VALUE(VLOOKUP($A4569*4-2,'Bron DA-verwachting'!$A:$E,5))+VALUE(VLOOKUP($A4569*4-1,'Bron DA-verwachting'!$A:$E,5))+VALUE(VLOOKUP($A4569*4,'Bron DA-verwachting'!$A:$E,5)))/4,-1)</f>
        <v>1519</v>
      </c>
      <c r="F4569" s="84">
        <f>IFERROR((VALUE(VLOOKUP($A4569*4-3,'Bron DA-verwachting'!$A:$E,4))+VALUE(VLOOKUP($A4569*4-2,'Bron DA-verwachting'!$A:$E,4))+VALUE(VLOOKUP($A4569*4-1,'Bron DA-verwachting'!$A:$E,4))+VALUE(VLOOKUP($A4569*4,'Bron DA-verwachting'!$A:$E,4)))/4,-1)</f>
        <v>328.5</v>
      </c>
      <c r="G4569" s="86">
        <f>IFERROR((VALUE(VLOOKUP($A4569*4-3,'Bron DA-verwachting'!$A:$E,3))+VALUE(VLOOKUP($A4569*4-2,'Bron DA-verwachting'!$A:$E,3))+VALUE(VLOOKUP($A4569*4-1,'Bron DA-verwachting'!$A:$E,3))+VALUE(VLOOKUP($A4569*4,'Bron DA-verwachting'!$A:$E,3)))/4,-1)</f>
        <v>0</v>
      </c>
    </row>
    <row r="4570" spans="1:7" x14ac:dyDescent="0.25">
      <c r="A4570" s="82">
        <f t="shared" si="214"/>
        <v>4565</v>
      </c>
      <c r="B4570" s="83">
        <f t="shared" si="215"/>
        <v>43291</v>
      </c>
      <c r="C4570" s="87">
        <f t="shared" si="213"/>
        <v>6</v>
      </c>
      <c r="D4570" s="85">
        <f>INDEX('Bron DA-prijzen'!$C$7:$C$9858,MATCH(A4570,'Bron DA-prijzen'!$A$7:$A$9858,0))</f>
        <v>44.54</v>
      </c>
      <c r="E4570" s="84">
        <f>IFERROR((VALUE(VLOOKUP($A4570*4-3,'Bron DA-verwachting'!$A:$E,5))+VALUE(VLOOKUP($A4570*4-2,'Bron DA-verwachting'!$A:$E,5))+VALUE(VLOOKUP($A4570*4-1,'Bron DA-verwachting'!$A:$E,5))+VALUE(VLOOKUP($A4570*4,'Bron DA-verwachting'!$A:$E,5)))/4,-1)</f>
        <v>1635.75</v>
      </c>
      <c r="F4570" s="84">
        <f>IFERROR((VALUE(VLOOKUP($A4570*4-3,'Bron DA-verwachting'!$A:$E,4))+VALUE(VLOOKUP($A4570*4-2,'Bron DA-verwachting'!$A:$E,4))+VALUE(VLOOKUP($A4570*4-1,'Bron DA-verwachting'!$A:$E,4))+VALUE(VLOOKUP($A4570*4,'Bron DA-verwachting'!$A:$E,4)))/4,-1)</f>
        <v>335</v>
      </c>
      <c r="G4570" s="86">
        <f>IFERROR((VALUE(VLOOKUP($A4570*4-3,'Bron DA-verwachting'!$A:$E,3))+VALUE(VLOOKUP($A4570*4-2,'Bron DA-verwachting'!$A:$E,3))+VALUE(VLOOKUP($A4570*4-1,'Bron DA-verwachting'!$A:$E,3))+VALUE(VLOOKUP($A4570*4,'Bron DA-verwachting'!$A:$E,3)))/4,-1)</f>
        <v>1</v>
      </c>
    </row>
    <row r="4571" spans="1:7" x14ac:dyDescent="0.25">
      <c r="A4571" s="82">
        <f t="shared" si="214"/>
        <v>4566</v>
      </c>
      <c r="B4571" s="83">
        <f t="shared" si="215"/>
        <v>43291</v>
      </c>
      <c r="C4571" s="87">
        <f t="shared" si="213"/>
        <v>7</v>
      </c>
      <c r="D4571" s="85">
        <f>INDEX('Bron DA-prijzen'!$C$7:$C$9858,MATCH(A4571,'Bron DA-prijzen'!$A$7:$A$9858,0))</f>
        <v>50.61</v>
      </c>
      <c r="E4571" s="84">
        <f>IFERROR((VALUE(VLOOKUP($A4571*4-3,'Bron DA-verwachting'!$A:$E,5))+VALUE(VLOOKUP($A4571*4-2,'Bron DA-verwachting'!$A:$E,5))+VALUE(VLOOKUP($A4571*4-1,'Bron DA-verwachting'!$A:$E,5))+VALUE(VLOOKUP($A4571*4,'Bron DA-verwachting'!$A:$E,5)))/4,-1)</f>
        <v>1871.75</v>
      </c>
      <c r="F4571" s="84">
        <f>IFERROR((VALUE(VLOOKUP($A4571*4-3,'Bron DA-verwachting'!$A:$E,4))+VALUE(VLOOKUP($A4571*4-2,'Bron DA-verwachting'!$A:$E,4))+VALUE(VLOOKUP($A4571*4-1,'Bron DA-verwachting'!$A:$E,4))+VALUE(VLOOKUP($A4571*4,'Bron DA-verwachting'!$A:$E,4)))/4,-1)</f>
        <v>348</v>
      </c>
      <c r="G4571" s="86">
        <f>IFERROR((VALUE(VLOOKUP($A4571*4-3,'Bron DA-verwachting'!$A:$E,3))+VALUE(VLOOKUP($A4571*4-2,'Bron DA-verwachting'!$A:$E,3))+VALUE(VLOOKUP($A4571*4-1,'Bron DA-verwachting'!$A:$E,3))+VALUE(VLOOKUP($A4571*4,'Bron DA-verwachting'!$A:$E,3)))/4,-1)</f>
        <v>39</v>
      </c>
    </row>
    <row r="4572" spans="1:7" x14ac:dyDescent="0.25">
      <c r="A4572" s="82">
        <f t="shared" si="214"/>
        <v>4567</v>
      </c>
      <c r="B4572" s="83">
        <f t="shared" si="215"/>
        <v>43291</v>
      </c>
      <c r="C4572" s="87">
        <f t="shared" si="213"/>
        <v>8</v>
      </c>
      <c r="D4572" s="85">
        <f>INDEX('Bron DA-prijzen'!$C$7:$C$9858,MATCH(A4572,'Bron DA-prijzen'!$A$7:$A$9858,0))</f>
        <v>56.82</v>
      </c>
      <c r="E4572" s="84">
        <f>IFERROR((VALUE(VLOOKUP($A4572*4-3,'Bron DA-verwachting'!$A:$E,5))+VALUE(VLOOKUP($A4572*4-2,'Bron DA-verwachting'!$A:$E,5))+VALUE(VLOOKUP($A4572*4-1,'Bron DA-verwachting'!$A:$E,5))+VALUE(VLOOKUP($A4572*4,'Bron DA-verwachting'!$A:$E,5)))/4,-1)</f>
        <v>2103.5</v>
      </c>
      <c r="F4572" s="84">
        <f>IFERROR((VALUE(VLOOKUP($A4572*4-3,'Bron DA-verwachting'!$A:$E,4))+VALUE(VLOOKUP($A4572*4-2,'Bron DA-verwachting'!$A:$E,4))+VALUE(VLOOKUP($A4572*4-1,'Bron DA-verwachting'!$A:$E,4))+VALUE(VLOOKUP($A4572*4,'Bron DA-verwachting'!$A:$E,4)))/4,-1)</f>
        <v>363.5</v>
      </c>
      <c r="G4572" s="86">
        <f>IFERROR((VALUE(VLOOKUP($A4572*4-3,'Bron DA-verwachting'!$A:$E,3))+VALUE(VLOOKUP($A4572*4-2,'Bron DA-verwachting'!$A:$E,3))+VALUE(VLOOKUP($A4572*4-1,'Bron DA-verwachting'!$A:$E,3))+VALUE(VLOOKUP($A4572*4,'Bron DA-verwachting'!$A:$E,3)))/4,-1)</f>
        <v>131.75</v>
      </c>
    </row>
    <row r="4573" spans="1:7" x14ac:dyDescent="0.25">
      <c r="A4573" s="82">
        <f t="shared" si="214"/>
        <v>4568</v>
      </c>
      <c r="B4573" s="83">
        <f t="shared" si="215"/>
        <v>43291</v>
      </c>
      <c r="C4573" s="87">
        <f t="shared" si="213"/>
        <v>9</v>
      </c>
      <c r="D4573" s="85">
        <f>INDEX('Bron DA-prijzen'!$C$7:$C$9858,MATCH(A4573,'Bron DA-prijzen'!$A$7:$A$9858,0))</f>
        <v>58.34</v>
      </c>
      <c r="E4573" s="84">
        <f>IFERROR((VALUE(VLOOKUP($A4573*4-3,'Bron DA-verwachting'!$A:$E,5))+VALUE(VLOOKUP($A4573*4-2,'Bron DA-verwachting'!$A:$E,5))+VALUE(VLOOKUP($A4573*4-1,'Bron DA-verwachting'!$A:$E,5))+VALUE(VLOOKUP($A4573*4,'Bron DA-verwachting'!$A:$E,5)))/4,-1)</f>
        <v>2290</v>
      </c>
      <c r="F4573" s="84">
        <f>IFERROR((VALUE(VLOOKUP($A4573*4-3,'Bron DA-verwachting'!$A:$E,4))+VALUE(VLOOKUP($A4573*4-2,'Bron DA-verwachting'!$A:$E,4))+VALUE(VLOOKUP($A4573*4-1,'Bron DA-verwachting'!$A:$E,4))+VALUE(VLOOKUP($A4573*4,'Bron DA-verwachting'!$A:$E,4)))/4,-1)</f>
        <v>386.5</v>
      </c>
      <c r="G4573" s="86">
        <f>IFERROR((VALUE(VLOOKUP($A4573*4-3,'Bron DA-verwachting'!$A:$E,3))+VALUE(VLOOKUP($A4573*4-2,'Bron DA-verwachting'!$A:$E,3))+VALUE(VLOOKUP($A4573*4-1,'Bron DA-verwachting'!$A:$E,3))+VALUE(VLOOKUP($A4573*4,'Bron DA-verwachting'!$A:$E,3)))/4,-1)</f>
        <v>215</v>
      </c>
    </row>
    <row r="4574" spans="1:7" x14ac:dyDescent="0.25">
      <c r="A4574" s="82">
        <f t="shared" si="214"/>
        <v>4569</v>
      </c>
      <c r="B4574" s="83">
        <f t="shared" si="215"/>
        <v>43291</v>
      </c>
      <c r="C4574" s="87">
        <f t="shared" si="213"/>
        <v>10</v>
      </c>
      <c r="D4574" s="85">
        <f>INDEX('Bron DA-prijzen'!$C$7:$C$9858,MATCH(A4574,'Bron DA-prijzen'!$A$7:$A$9858,0))</f>
        <v>58.9</v>
      </c>
      <c r="E4574" s="84">
        <f>IFERROR((VALUE(VLOOKUP($A4574*4-3,'Bron DA-verwachting'!$A:$E,5))+VALUE(VLOOKUP($A4574*4-2,'Bron DA-verwachting'!$A:$E,5))+VALUE(VLOOKUP($A4574*4-1,'Bron DA-verwachting'!$A:$E,5))+VALUE(VLOOKUP($A4574*4,'Bron DA-verwachting'!$A:$E,5)))/4,-1)</f>
        <v>2456.25</v>
      </c>
      <c r="F4574" s="84">
        <f>IFERROR((VALUE(VLOOKUP($A4574*4-3,'Bron DA-verwachting'!$A:$E,4))+VALUE(VLOOKUP($A4574*4-2,'Bron DA-verwachting'!$A:$E,4))+VALUE(VLOOKUP($A4574*4-1,'Bron DA-verwachting'!$A:$E,4))+VALUE(VLOOKUP($A4574*4,'Bron DA-verwachting'!$A:$E,4)))/4,-1)</f>
        <v>417</v>
      </c>
      <c r="G4574" s="86">
        <f>IFERROR((VALUE(VLOOKUP($A4574*4-3,'Bron DA-verwachting'!$A:$E,3))+VALUE(VLOOKUP($A4574*4-2,'Bron DA-verwachting'!$A:$E,3))+VALUE(VLOOKUP($A4574*4-1,'Bron DA-verwachting'!$A:$E,3))+VALUE(VLOOKUP($A4574*4,'Bron DA-verwachting'!$A:$E,3)))/4,-1)</f>
        <v>274.5</v>
      </c>
    </row>
    <row r="4575" spans="1:7" x14ac:dyDescent="0.25">
      <c r="A4575" s="82">
        <f t="shared" si="214"/>
        <v>4570</v>
      </c>
      <c r="B4575" s="83">
        <f t="shared" si="215"/>
        <v>43291</v>
      </c>
      <c r="C4575" s="87">
        <f t="shared" si="213"/>
        <v>11</v>
      </c>
      <c r="D4575" s="85">
        <f>INDEX('Bron DA-prijzen'!$C$7:$C$9858,MATCH(A4575,'Bron DA-prijzen'!$A$7:$A$9858,0))</f>
        <v>58.41</v>
      </c>
      <c r="E4575" s="84">
        <f>IFERROR((VALUE(VLOOKUP($A4575*4-3,'Bron DA-verwachting'!$A:$E,5))+VALUE(VLOOKUP($A4575*4-2,'Bron DA-verwachting'!$A:$E,5))+VALUE(VLOOKUP($A4575*4-1,'Bron DA-verwachting'!$A:$E,5))+VALUE(VLOOKUP($A4575*4,'Bron DA-verwachting'!$A:$E,5)))/4,-1)</f>
        <v>2734.5</v>
      </c>
      <c r="F4575" s="84">
        <f>IFERROR((VALUE(VLOOKUP($A4575*4-3,'Bron DA-verwachting'!$A:$E,4))+VALUE(VLOOKUP($A4575*4-2,'Bron DA-verwachting'!$A:$E,4))+VALUE(VLOOKUP($A4575*4-1,'Bron DA-verwachting'!$A:$E,4))+VALUE(VLOOKUP($A4575*4,'Bron DA-verwachting'!$A:$E,4)))/4,-1)</f>
        <v>443.75</v>
      </c>
      <c r="G4575" s="86">
        <f>IFERROR((VALUE(VLOOKUP($A4575*4-3,'Bron DA-verwachting'!$A:$E,3))+VALUE(VLOOKUP($A4575*4-2,'Bron DA-verwachting'!$A:$E,3))+VALUE(VLOOKUP($A4575*4-1,'Bron DA-verwachting'!$A:$E,3))+VALUE(VLOOKUP($A4575*4,'Bron DA-verwachting'!$A:$E,3)))/4,-1)</f>
        <v>338</v>
      </c>
    </row>
    <row r="4576" spans="1:7" x14ac:dyDescent="0.25">
      <c r="A4576" s="82">
        <f t="shared" si="214"/>
        <v>4571</v>
      </c>
      <c r="B4576" s="83">
        <f t="shared" si="215"/>
        <v>43291</v>
      </c>
      <c r="C4576" s="87">
        <f t="shared" si="213"/>
        <v>12</v>
      </c>
      <c r="D4576" s="85">
        <f>INDEX('Bron DA-prijzen'!$C$7:$C$9858,MATCH(A4576,'Bron DA-prijzen'!$A$7:$A$9858,0))</f>
        <v>58.26</v>
      </c>
      <c r="E4576" s="84">
        <f>IFERROR((VALUE(VLOOKUP($A4576*4-3,'Bron DA-verwachting'!$A:$E,5))+VALUE(VLOOKUP($A4576*4-2,'Bron DA-verwachting'!$A:$E,5))+VALUE(VLOOKUP($A4576*4-1,'Bron DA-verwachting'!$A:$E,5))+VALUE(VLOOKUP($A4576*4,'Bron DA-verwachting'!$A:$E,5)))/4,-1)</f>
        <v>2977.5</v>
      </c>
      <c r="F4576" s="84">
        <f>IFERROR((VALUE(VLOOKUP($A4576*4-3,'Bron DA-verwachting'!$A:$E,4))+VALUE(VLOOKUP($A4576*4-2,'Bron DA-verwachting'!$A:$E,4))+VALUE(VLOOKUP($A4576*4-1,'Bron DA-verwachting'!$A:$E,4))+VALUE(VLOOKUP($A4576*4,'Bron DA-verwachting'!$A:$E,4)))/4,-1)</f>
        <v>457.5</v>
      </c>
      <c r="G4576" s="86">
        <f>IFERROR((VALUE(VLOOKUP($A4576*4-3,'Bron DA-verwachting'!$A:$E,3))+VALUE(VLOOKUP($A4576*4-2,'Bron DA-verwachting'!$A:$E,3))+VALUE(VLOOKUP($A4576*4-1,'Bron DA-verwachting'!$A:$E,3))+VALUE(VLOOKUP($A4576*4,'Bron DA-verwachting'!$A:$E,3)))/4,-1)</f>
        <v>487.75</v>
      </c>
    </row>
    <row r="4577" spans="1:7" x14ac:dyDescent="0.25">
      <c r="A4577" s="82">
        <f t="shared" si="214"/>
        <v>4572</v>
      </c>
      <c r="B4577" s="83">
        <f t="shared" si="215"/>
        <v>43291</v>
      </c>
      <c r="C4577" s="87">
        <f t="shared" si="213"/>
        <v>13</v>
      </c>
      <c r="D4577" s="85">
        <f>INDEX('Bron DA-prijzen'!$C$7:$C$9858,MATCH(A4577,'Bron DA-prijzen'!$A$7:$A$9858,0))</f>
        <v>57.32</v>
      </c>
      <c r="E4577" s="84">
        <f>IFERROR((VALUE(VLOOKUP($A4577*4-3,'Bron DA-verwachting'!$A:$E,5))+VALUE(VLOOKUP($A4577*4-2,'Bron DA-verwachting'!$A:$E,5))+VALUE(VLOOKUP($A4577*4-1,'Bron DA-verwachting'!$A:$E,5))+VALUE(VLOOKUP($A4577*4,'Bron DA-verwachting'!$A:$E,5)))/4,-1)</f>
        <v>3131</v>
      </c>
      <c r="F4577" s="84">
        <f>IFERROR((VALUE(VLOOKUP($A4577*4-3,'Bron DA-verwachting'!$A:$E,4))+VALUE(VLOOKUP($A4577*4-2,'Bron DA-verwachting'!$A:$E,4))+VALUE(VLOOKUP($A4577*4-1,'Bron DA-verwachting'!$A:$E,4))+VALUE(VLOOKUP($A4577*4,'Bron DA-verwachting'!$A:$E,4)))/4,-1)</f>
        <v>466</v>
      </c>
      <c r="G4577" s="86">
        <f>IFERROR((VALUE(VLOOKUP($A4577*4-3,'Bron DA-verwachting'!$A:$E,3))+VALUE(VLOOKUP($A4577*4-2,'Bron DA-verwachting'!$A:$E,3))+VALUE(VLOOKUP($A4577*4-1,'Bron DA-verwachting'!$A:$E,3))+VALUE(VLOOKUP($A4577*4,'Bron DA-verwachting'!$A:$E,3)))/4,-1)</f>
        <v>752</v>
      </c>
    </row>
    <row r="4578" spans="1:7" x14ac:dyDescent="0.25">
      <c r="A4578" s="82">
        <f t="shared" si="214"/>
        <v>4573</v>
      </c>
      <c r="B4578" s="83">
        <f t="shared" si="215"/>
        <v>43291</v>
      </c>
      <c r="C4578" s="87">
        <f t="shared" si="213"/>
        <v>14</v>
      </c>
      <c r="D4578" s="85">
        <f>INDEX('Bron DA-prijzen'!$C$7:$C$9858,MATCH(A4578,'Bron DA-prijzen'!$A$7:$A$9858,0))</f>
        <v>57.02</v>
      </c>
      <c r="E4578" s="84">
        <f>IFERROR((VALUE(VLOOKUP($A4578*4-3,'Bron DA-verwachting'!$A:$E,5))+VALUE(VLOOKUP($A4578*4-2,'Bron DA-verwachting'!$A:$E,5))+VALUE(VLOOKUP($A4578*4-1,'Bron DA-verwachting'!$A:$E,5))+VALUE(VLOOKUP($A4578*4,'Bron DA-verwachting'!$A:$E,5)))/4,-1)</f>
        <v>3198</v>
      </c>
      <c r="F4578" s="84">
        <f>IFERROR((VALUE(VLOOKUP($A4578*4-3,'Bron DA-verwachting'!$A:$E,4))+VALUE(VLOOKUP($A4578*4-2,'Bron DA-verwachting'!$A:$E,4))+VALUE(VLOOKUP($A4578*4-1,'Bron DA-verwachting'!$A:$E,4))+VALUE(VLOOKUP($A4578*4,'Bron DA-verwachting'!$A:$E,4)))/4,-1)</f>
        <v>465</v>
      </c>
      <c r="G4578" s="86">
        <f>IFERROR((VALUE(VLOOKUP($A4578*4-3,'Bron DA-verwachting'!$A:$E,3))+VALUE(VLOOKUP($A4578*4-2,'Bron DA-verwachting'!$A:$E,3))+VALUE(VLOOKUP($A4578*4-1,'Bron DA-verwachting'!$A:$E,3))+VALUE(VLOOKUP($A4578*4,'Bron DA-verwachting'!$A:$E,3)))/4,-1)</f>
        <v>1091.5</v>
      </c>
    </row>
    <row r="4579" spans="1:7" x14ac:dyDescent="0.25">
      <c r="A4579" s="82">
        <f t="shared" si="214"/>
        <v>4574</v>
      </c>
      <c r="B4579" s="83">
        <f t="shared" si="215"/>
        <v>43291</v>
      </c>
      <c r="C4579" s="87">
        <f t="shared" si="213"/>
        <v>15</v>
      </c>
      <c r="D4579" s="85">
        <f>INDEX('Bron DA-prijzen'!$C$7:$C$9858,MATCH(A4579,'Bron DA-prijzen'!$A$7:$A$9858,0))</f>
        <v>55.97</v>
      </c>
      <c r="E4579" s="84">
        <f>IFERROR((VALUE(VLOOKUP($A4579*4-3,'Bron DA-verwachting'!$A:$E,5))+VALUE(VLOOKUP($A4579*4-2,'Bron DA-verwachting'!$A:$E,5))+VALUE(VLOOKUP($A4579*4-1,'Bron DA-verwachting'!$A:$E,5))+VALUE(VLOOKUP($A4579*4,'Bron DA-verwachting'!$A:$E,5)))/4,-1)</f>
        <v>3189.5</v>
      </c>
      <c r="F4579" s="84">
        <f>IFERROR((VALUE(VLOOKUP($A4579*4-3,'Bron DA-verwachting'!$A:$E,4))+VALUE(VLOOKUP($A4579*4-2,'Bron DA-verwachting'!$A:$E,4))+VALUE(VLOOKUP($A4579*4-1,'Bron DA-verwachting'!$A:$E,4))+VALUE(VLOOKUP($A4579*4,'Bron DA-verwachting'!$A:$E,4)))/4,-1)</f>
        <v>462.75</v>
      </c>
      <c r="G4579" s="86">
        <f>IFERROR((VALUE(VLOOKUP($A4579*4-3,'Bron DA-verwachting'!$A:$E,3))+VALUE(VLOOKUP($A4579*4-2,'Bron DA-verwachting'!$A:$E,3))+VALUE(VLOOKUP($A4579*4-1,'Bron DA-verwachting'!$A:$E,3))+VALUE(VLOOKUP($A4579*4,'Bron DA-verwachting'!$A:$E,3)))/4,-1)</f>
        <v>1395.5</v>
      </c>
    </row>
    <row r="4580" spans="1:7" x14ac:dyDescent="0.25">
      <c r="A4580" s="82">
        <f t="shared" si="214"/>
        <v>4575</v>
      </c>
      <c r="B4580" s="83">
        <f t="shared" si="215"/>
        <v>43291</v>
      </c>
      <c r="C4580" s="87">
        <f t="shared" si="213"/>
        <v>16</v>
      </c>
      <c r="D4580" s="85">
        <f>INDEX('Bron DA-prijzen'!$C$7:$C$9858,MATCH(A4580,'Bron DA-prijzen'!$A$7:$A$9858,0))</f>
        <v>55.15</v>
      </c>
      <c r="E4580" s="84">
        <f>IFERROR((VALUE(VLOOKUP($A4580*4-3,'Bron DA-verwachting'!$A:$E,5))+VALUE(VLOOKUP($A4580*4-2,'Bron DA-verwachting'!$A:$E,5))+VALUE(VLOOKUP($A4580*4-1,'Bron DA-verwachting'!$A:$E,5))+VALUE(VLOOKUP($A4580*4,'Bron DA-verwachting'!$A:$E,5)))/4,-1)</f>
        <v>3103.25</v>
      </c>
      <c r="F4580" s="84">
        <f>IFERROR((VALUE(VLOOKUP($A4580*4-3,'Bron DA-verwachting'!$A:$E,4))+VALUE(VLOOKUP($A4580*4-2,'Bron DA-verwachting'!$A:$E,4))+VALUE(VLOOKUP($A4580*4-1,'Bron DA-verwachting'!$A:$E,4))+VALUE(VLOOKUP($A4580*4,'Bron DA-verwachting'!$A:$E,4)))/4,-1)</f>
        <v>449.75</v>
      </c>
      <c r="G4580" s="86">
        <f>IFERROR((VALUE(VLOOKUP($A4580*4-3,'Bron DA-verwachting'!$A:$E,3))+VALUE(VLOOKUP($A4580*4-2,'Bron DA-verwachting'!$A:$E,3))+VALUE(VLOOKUP($A4580*4-1,'Bron DA-verwachting'!$A:$E,3))+VALUE(VLOOKUP($A4580*4,'Bron DA-verwachting'!$A:$E,3)))/4,-1)</f>
        <v>1539</v>
      </c>
    </row>
    <row r="4581" spans="1:7" x14ac:dyDescent="0.25">
      <c r="A4581" s="82">
        <f t="shared" si="214"/>
        <v>4576</v>
      </c>
      <c r="B4581" s="83">
        <f t="shared" si="215"/>
        <v>43291</v>
      </c>
      <c r="C4581" s="87">
        <f t="shared" si="213"/>
        <v>17</v>
      </c>
      <c r="D4581" s="85">
        <f>INDEX('Bron DA-prijzen'!$C$7:$C$9858,MATCH(A4581,'Bron DA-prijzen'!$A$7:$A$9858,0))</f>
        <v>54.37</v>
      </c>
      <c r="E4581" s="84">
        <f>IFERROR((VALUE(VLOOKUP($A4581*4-3,'Bron DA-verwachting'!$A:$E,5))+VALUE(VLOOKUP($A4581*4-2,'Bron DA-verwachting'!$A:$E,5))+VALUE(VLOOKUP($A4581*4-1,'Bron DA-verwachting'!$A:$E,5))+VALUE(VLOOKUP($A4581*4,'Bron DA-verwachting'!$A:$E,5)))/4,-1)</f>
        <v>3076</v>
      </c>
      <c r="F4581" s="84">
        <f>IFERROR((VALUE(VLOOKUP($A4581*4-3,'Bron DA-verwachting'!$A:$E,4))+VALUE(VLOOKUP($A4581*4-2,'Bron DA-verwachting'!$A:$E,4))+VALUE(VLOOKUP($A4581*4-1,'Bron DA-verwachting'!$A:$E,4))+VALUE(VLOOKUP($A4581*4,'Bron DA-verwachting'!$A:$E,4)))/4,-1)</f>
        <v>441.5</v>
      </c>
      <c r="G4581" s="86">
        <f>IFERROR((VALUE(VLOOKUP($A4581*4-3,'Bron DA-verwachting'!$A:$E,3))+VALUE(VLOOKUP($A4581*4-2,'Bron DA-verwachting'!$A:$E,3))+VALUE(VLOOKUP($A4581*4-1,'Bron DA-verwachting'!$A:$E,3))+VALUE(VLOOKUP($A4581*4,'Bron DA-verwachting'!$A:$E,3)))/4,-1)</f>
        <v>1458</v>
      </c>
    </row>
    <row r="4582" spans="1:7" x14ac:dyDescent="0.25">
      <c r="A4582" s="82">
        <f t="shared" si="214"/>
        <v>4577</v>
      </c>
      <c r="B4582" s="83">
        <f t="shared" si="215"/>
        <v>43291</v>
      </c>
      <c r="C4582" s="87">
        <f t="shared" si="213"/>
        <v>18</v>
      </c>
      <c r="D4582" s="85">
        <f>INDEX('Bron DA-prijzen'!$C$7:$C$9858,MATCH(A4582,'Bron DA-prijzen'!$A$7:$A$9858,0))</f>
        <v>56</v>
      </c>
      <c r="E4582" s="84">
        <f>IFERROR((VALUE(VLOOKUP($A4582*4-3,'Bron DA-verwachting'!$A:$E,5))+VALUE(VLOOKUP($A4582*4-2,'Bron DA-verwachting'!$A:$E,5))+VALUE(VLOOKUP($A4582*4-1,'Bron DA-verwachting'!$A:$E,5))+VALUE(VLOOKUP($A4582*4,'Bron DA-verwachting'!$A:$E,5)))/4,-1)</f>
        <v>3017</v>
      </c>
      <c r="F4582" s="84">
        <f>IFERROR((VALUE(VLOOKUP($A4582*4-3,'Bron DA-verwachting'!$A:$E,4))+VALUE(VLOOKUP($A4582*4-2,'Bron DA-verwachting'!$A:$E,4))+VALUE(VLOOKUP($A4582*4-1,'Bron DA-verwachting'!$A:$E,4))+VALUE(VLOOKUP($A4582*4,'Bron DA-verwachting'!$A:$E,4)))/4,-1)</f>
        <v>444.25</v>
      </c>
      <c r="G4582" s="86">
        <f>IFERROR((VALUE(VLOOKUP($A4582*4-3,'Bron DA-verwachting'!$A:$E,3))+VALUE(VLOOKUP($A4582*4-2,'Bron DA-verwachting'!$A:$E,3))+VALUE(VLOOKUP($A4582*4-1,'Bron DA-verwachting'!$A:$E,3))+VALUE(VLOOKUP($A4582*4,'Bron DA-verwachting'!$A:$E,3)))/4,-1)</f>
        <v>1211</v>
      </c>
    </row>
    <row r="4583" spans="1:7" x14ac:dyDescent="0.25">
      <c r="A4583" s="82">
        <f t="shared" si="214"/>
        <v>4578</v>
      </c>
      <c r="B4583" s="83">
        <f t="shared" si="215"/>
        <v>43291</v>
      </c>
      <c r="C4583" s="87">
        <f t="shared" si="213"/>
        <v>19</v>
      </c>
      <c r="D4583" s="85">
        <f>INDEX('Bron DA-prijzen'!$C$7:$C$9858,MATCH(A4583,'Bron DA-prijzen'!$A$7:$A$9858,0))</f>
        <v>57.05</v>
      </c>
      <c r="E4583" s="84">
        <f>IFERROR((VALUE(VLOOKUP($A4583*4-3,'Bron DA-verwachting'!$A:$E,5))+VALUE(VLOOKUP($A4583*4-2,'Bron DA-verwachting'!$A:$E,5))+VALUE(VLOOKUP($A4583*4-1,'Bron DA-verwachting'!$A:$E,5))+VALUE(VLOOKUP($A4583*4,'Bron DA-verwachting'!$A:$E,5)))/4,-1)</f>
        <v>2870</v>
      </c>
      <c r="F4583" s="84">
        <f>IFERROR((VALUE(VLOOKUP($A4583*4-3,'Bron DA-verwachting'!$A:$E,4))+VALUE(VLOOKUP($A4583*4-2,'Bron DA-verwachting'!$A:$E,4))+VALUE(VLOOKUP($A4583*4-1,'Bron DA-verwachting'!$A:$E,4))+VALUE(VLOOKUP($A4583*4,'Bron DA-verwachting'!$A:$E,4)))/4,-1)</f>
        <v>440.75</v>
      </c>
      <c r="G4583" s="86">
        <f>IFERROR((VALUE(VLOOKUP($A4583*4-3,'Bron DA-verwachting'!$A:$E,3))+VALUE(VLOOKUP($A4583*4-2,'Bron DA-verwachting'!$A:$E,3))+VALUE(VLOOKUP($A4583*4-1,'Bron DA-verwachting'!$A:$E,3))+VALUE(VLOOKUP($A4583*4,'Bron DA-verwachting'!$A:$E,3)))/4,-1)</f>
        <v>904.5</v>
      </c>
    </row>
    <row r="4584" spans="1:7" x14ac:dyDescent="0.25">
      <c r="A4584" s="82">
        <f t="shared" si="214"/>
        <v>4579</v>
      </c>
      <c r="B4584" s="83">
        <f t="shared" si="215"/>
        <v>43291</v>
      </c>
      <c r="C4584" s="87">
        <f t="shared" si="213"/>
        <v>20</v>
      </c>
      <c r="D4584" s="85">
        <f>INDEX('Bron DA-prijzen'!$C$7:$C$9858,MATCH(A4584,'Bron DA-prijzen'!$A$7:$A$9858,0))</f>
        <v>57.5</v>
      </c>
      <c r="E4584" s="84">
        <f>IFERROR((VALUE(VLOOKUP($A4584*4-3,'Bron DA-verwachting'!$A:$E,5))+VALUE(VLOOKUP($A4584*4-2,'Bron DA-verwachting'!$A:$E,5))+VALUE(VLOOKUP($A4584*4-1,'Bron DA-verwachting'!$A:$E,5))+VALUE(VLOOKUP($A4584*4,'Bron DA-verwachting'!$A:$E,5)))/4,-1)</f>
        <v>2708.5</v>
      </c>
      <c r="F4584" s="84">
        <f>IFERROR((VALUE(VLOOKUP($A4584*4-3,'Bron DA-verwachting'!$A:$E,4))+VALUE(VLOOKUP($A4584*4-2,'Bron DA-verwachting'!$A:$E,4))+VALUE(VLOOKUP($A4584*4-1,'Bron DA-verwachting'!$A:$E,4))+VALUE(VLOOKUP($A4584*4,'Bron DA-verwachting'!$A:$E,4)))/4,-1)</f>
        <v>430.25</v>
      </c>
      <c r="G4584" s="86">
        <f>IFERROR((VALUE(VLOOKUP($A4584*4-3,'Bron DA-verwachting'!$A:$E,3))+VALUE(VLOOKUP($A4584*4-2,'Bron DA-verwachting'!$A:$E,3))+VALUE(VLOOKUP($A4584*4-1,'Bron DA-verwachting'!$A:$E,3))+VALUE(VLOOKUP($A4584*4,'Bron DA-verwachting'!$A:$E,3)))/4,-1)</f>
        <v>588.75</v>
      </c>
    </row>
    <row r="4585" spans="1:7" x14ac:dyDescent="0.25">
      <c r="A4585" s="82">
        <f t="shared" si="214"/>
        <v>4580</v>
      </c>
      <c r="B4585" s="83">
        <f t="shared" si="215"/>
        <v>43291</v>
      </c>
      <c r="C4585" s="87">
        <f t="shared" si="213"/>
        <v>21</v>
      </c>
      <c r="D4585" s="85">
        <f>INDEX('Bron DA-prijzen'!$C$7:$C$9858,MATCH(A4585,'Bron DA-prijzen'!$A$7:$A$9858,0))</f>
        <v>56.08</v>
      </c>
      <c r="E4585" s="84">
        <f>IFERROR((VALUE(VLOOKUP($A4585*4-3,'Bron DA-verwachting'!$A:$E,5))+VALUE(VLOOKUP($A4585*4-2,'Bron DA-verwachting'!$A:$E,5))+VALUE(VLOOKUP($A4585*4-1,'Bron DA-verwachting'!$A:$E,5))+VALUE(VLOOKUP($A4585*4,'Bron DA-verwachting'!$A:$E,5)))/4,-1)</f>
        <v>2453.5</v>
      </c>
      <c r="F4585" s="84">
        <f>IFERROR((VALUE(VLOOKUP($A4585*4-3,'Bron DA-verwachting'!$A:$E,4))+VALUE(VLOOKUP($A4585*4-2,'Bron DA-verwachting'!$A:$E,4))+VALUE(VLOOKUP($A4585*4-1,'Bron DA-verwachting'!$A:$E,4))+VALUE(VLOOKUP($A4585*4,'Bron DA-verwachting'!$A:$E,4)))/4,-1)</f>
        <v>412</v>
      </c>
      <c r="G4585" s="86">
        <f>IFERROR((VALUE(VLOOKUP($A4585*4-3,'Bron DA-verwachting'!$A:$E,3))+VALUE(VLOOKUP($A4585*4-2,'Bron DA-verwachting'!$A:$E,3))+VALUE(VLOOKUP($A4585*4-1,'Bron DA-verwachting'!$A:$E,3))+VALUE(VLOOKUP($A4585*4,'Bron DA-verwachting'!$A:$E,3)))/4,-1)</f>
        <v>312</v>
      </c>
    </row>
    <row r="4586" spans="1:7" x14ac:dyDescent="0.25">
      <c r="A4586" s="82">
        <f t="shared" si="214"/>
        <v>4581</v>
      </c>
      <c r="B4586" s="83">
        <f t="shared" si="215"/>
        <v>43291</v>
      </c>
      <c r="C4586" s="87">
        <f t="shared" si="213"/>
        <v>22</v>
      </c>
      <c r="D4586" s="85">
        <f>INDEX('Bron DA-prijzen'!$C$7:$C$9858,MATCH(A4586,'Bron DA-prijzen'!$A$7:$A$9858,0))</f>
        <v>54.75</v>
      </c>
      <c r="E4586" s="84">
        <f>IFERROR((VALUE(VLOOKUP($A4586*4-3,'Bron DA-verwachting'!$A:$E,5))+VALUE(VLOOKUP($A4586*4-2,'Bron DA-verwachting'!$A:$E,5))+VALUE(VLOOKUP($A4586*4-1,'Bron DA-verwachting'!$A:$E,5))+VALUE(VLOOKUP($A4586*4,'Bron DA-verwachting'!$A:$E,5)))/4,-1)</f>
        <v>2096.75</v>
      </c>
      <c r="F4586" s="84">
        <f>IFERROR((VALUE(VLOOKUP($A4586*4-3,'Bron DA-verwachting'!$A:$E,4))+VALUE(VLOOKUP($A4586*4-2,'Bron DA-verwachting'!$A:$E,4))+VALUE(VLOOKUP($A4586*4-1,'Bron DA-verwachting'!$A:$E,4))+VALUE(VLOOKUP($A4586*4,'Bron DA-verwachting'!$A:$E,4)))/4,-1)</f>
        <v>383.5</v>
      </c>
      <c r="G4586" s="86">
        <f>IFERROR((VALUE(VLOOKUP($A4586*4-3,'Bron DA-verwachting'!$A:$E,3))+VALUE(VLOOKUP($A4586*4-2,'Bron DA-verwachting'!$A:$E,3))+VALUE(VLOOKUP($A4586*4-1,'Bron DA-verwachting'!$A:$E,3))+VALUE(VLOOKUP($A4586*4,'Bron DA-verwachting'!$A:$E,3)))/4,-1)</f>
        <v>113.25</v>
      </c>
    </row>
    <row r="4587" spans="1:7" x14ac:dyDescent="0.25">
      <c r="A4587" s="82">
        <f t="shared" si="214"/>
        <v>4582</v>
      </c>
      <c r="B4587" s="83">
        <f t="shared" si="215"/>
        <v>43291</v>
      </c>
      <c r="C4587" s="87">
        <f t="shared" si="213"/>
        <v>23</v>
      </c>
      <c r="D4587" s="85">
        <f>INDEX('Bron DA-prijzen'!$C$7:$C$9858,MATCH(A4587,'Bron DA-prijzen'!$A$7:$A$9858,0))</f>
        <v>55.99</v>
      </c>
      <c r="E4587" s="84">
        <f>IFERROR((VALUE(VLOOKUP($A4587*4-3,'Bron DA-verwachting'!$A:$E,5))+VALUE(VLOOKUP($A4587*4-2,'Bron DA-verwachting'!$A:$E,5))+VALUE(VLOOKUP($A4587*4-1,'Bron DA-verwachting'!$A:$E,5))+VALUE(VLOOKUP($A4587*4,'Bron DA-verwachting'!$A:$E,5)))/4,-1)</f>
        <v>1843.25</v>
      </c>
      <c r="F4587" s="84">
        <f>IFERROR((VALUE(VLOOKUP($A4587*4-3,'Bron DA-verwachting'!$A:$E,4))+VALUE(VLOOKUP($A4587*4-2,'Bron DA-verwachting'!$A:$E,4))+VALUE(VLOOKUP($A4587*4-1,'Bron DA-verwachting'!$A:$E,4))+VALUE(VLOOKUP($A4587*4,'Bron DA-verwachting'!$A:$E,4)))/4,-1)</f>
        <v>353.25</v>
      </c>
      <c r="G4587" s="86">
        <f>IFERROR((VALUE(VLOOKUP($A4587*4-3,'Bron DA-verwachting'!$A:$E,3))+VALUE(VLOOKUP($A4587*4-2,'Bron DA-verwachting'!$A:$E,3))+VALUE(VLOOKUP($A4587*4-1,'Bron DA-verwachting'!$A:$E,3))+VALUE(VLOOKUP($A4587*4,'Bron DA-verwachting'!$A:$E,3)))/4,-1)</f>
        <v>15</v>
      </c>
    </row>
    <row r="4588" spans="1:7" x14ac:dyDescent="0.25">
      <c r="A4588" s="82">
        <f t="shared" si="214"/>
        <v>4583</v>
      </c>
      <c r="B4588" s="83">
        <f t="shared" si="215"/>
        <v>43291</v>
      </c>
      <c r="C4588" s="87">
        <f t="shared" si="213"/>
        <v>24</v>
      </c>
      <c r="D4588" s="85">
        <f>INDEX('Bron DA-prijzen'!$C$7:$C$9858,MATCH(A4588,'Bron DA-prijzen'!$A$7:$A$9858,0))</f>
        <v>50.69</v>
      </c>
      <c r="E4588" s="84">
        <f>IFERROR((VALUE(VLOOKUP($A4588*4-3,'Bron DA-verwachting'!$A:$E,5))+VALUE(VLOOKUP($A4588*4-2,'Bron DA-verwachting'!$A:$E,5))+VALUE(VLOOKUP($A4588*4-1,'Bron DA-verwachting'!$A:$E,5))+VALUE(VLOOKUP($A4588*4,'Bron DA-verwachting'!$A:$E,5)))/4,-1)</f>
        <v>1656.5</v>
      </c>
      <c r="F4588" s="84">
        <f>IFERROR((VALUE(VLOOKUP($A4588*4-3,'Bron DA-verwachting'!$A:$E,4))+VALUE(VLOOKUP($A4588*4-2,'Bron DA-verwachting'!$A:$E,4))+VALUE(VLOOKUP($A4588*4-1,'Bron DA-verwachting'!$A:$E,4))+VALUE(VLOOKUP($A4588*4,'Bron DA-verwachting'!$A:$E,4)))/4,-1)</f>
        <v>319.75</v>
      </c>
      <c r="G4588" s="86">
        <f>IFERROR((VALUE(VLOOKUP($A4588*4-3,'Bron DA-verwachting'!$A:$E,3))+VALUE(VLOOKUP($A4588*4-2,'Bron DA-verwachting'!$A:$E,3))+VALUE(VLOOKUP($A4588*4-1,'Bron DA-verwachting'!$A:$E,3))+VALUE(VLOOKUP($A4588*4,'Bron DA-verwachting'!$A:$E,3)))/4,-1)</f>
        <v>0</v>
      </c>
    </row>
    <row r="4589" spans="1:7" x14ac:dyDescent="0.25">
      <c r="A4589" s="82">
        <f t="shared" si="214"/>
        <v>4584</v>
      </c>
      <c r="B4589" s="83">
        <f t="shared" si="215"/>
        <v>43292</v>
      </c>
      <c r="C4589" s="87">
        <f t="shared" si="213"/>
        <v>1</v>
      </c>
      <c r="D4589" s="85">
        <f>INDEX('Bron DA-prijzen'!$C$7:$C$9858,MATCH(A4589,'Bron DA-prijzen'!$A$7:$A$9858,0))</f>
        <v>45.5</v>
      </c>
      <c r="E4589" s="84">
        <f>IFERROR((VALUE(VLOOKUP($A4589*4-3,'Bron DA-verwachting'!$A:$E,5))+VALUE(VLOOKUP($A4589*4-2,'Bron DA-verwachting'!$A:$E,5))+VALUE(VLOOKUP($A4589*4-1,'Bron DA-verwachting'!$A:$E,5))+VALUE(VLOOKUP($A4589*4,'Bron DA-verwachting'!$A:$E,5)))/4,-1)</f>
        <v>1482.5</v>
      </c>
      <c r="F4589" s="84">
        <f>IFERROR((VALUE(VLOOKUP($A4589*4-3,'Bron DA-verwachting'!$A:$E,4))+VALUE(VLOOKUP($A4589*4-2,'Bron DA-verwachting'!$A:$E,4))+VALUE(VLOOKUP($A4589*4-1,'Bron DA-verwachting'!$A:$E,4))+VALUE(VLOOKUP($A4589*4,'Bron DA-verwachting'!$A:$E,4)))/4,-1)</f>
        <v>246.25</v>
      </c>
      <c r="G4589" s="86">
        <f>IFERROR((VALUE(VLOOKUP($A4589*4-3,'Bron DA-verwachting'!$A:$E,3))+VALUE(VLOOKUP($A4589*4-2,'Bron DA-verwachting'!$A:$E,3))+VALUE(VLOOKUP($A4589*4-1,'Bron DA-verwachting'!$A:$E,3))+VALUE(VLOOKUP($A4589*4,'Bron DA-verwachting'!$A:$E,3)))/4,-1)</f>
        <v>0</v>
      </c>
    </row>
    <row r="4590" spans="1:7" x14ac:dyDescent="0.25">
      <c r="A4590" s="82">
        <f t="shared" si="214"/>
        <v>4585</v>
      </c>
      <c r="B4590" s="83">
        <f t="shared" si="215"/>
        <v>43292</v>
      </c>
      <c r="C4590" s="87">
        <f t="shared" si="213"/>
        <v>2</v>
      </c>
      <c r="D4590" s="85">
        <f>INDEX('Bron DA-prijzen'!$C$7:$C$9858,MATCH(A4590,'Bron DA-prijzen'!$A$7:$A$9858,0))</f>
        <v>47.47</v>
      </c>
      <c r="E4590" s="84">
        <f>IFERROR((VALUE(VLOOKUP($A4590*4-3,'Bron DA-verwachting'!$A:$E,5))+VALUE(VLOOKUP($A4590*4-2,'Bron DA-verwachting'!$A:$E,5))+VALUE(VLOOKUP($A4590*4-1,'Bron DA-verwachting'!$A:$E,5))+VALUE(VLOOKUP($A4590*4,'Bron DA-verwachting'!$A:$E,5)))/4,-1)</f>
        <v>1438</v>
      </c>
      <c r="F4590" s="84">
        <f>IFERROR((VALUE(VLOOKUP($A4590*4-3,'Bron DA-verwachting'!$A:$E,4))+VALUE(VLOOKUP($A4590*4-2,'Bron DA-verwachting'!$A:$E,4))+VALUE(VLOOKUP($A4590*4-1,'Bron DA-verwachting'!$A:$E,4))+VALUE(VLOOKUP($A4590*4,'Bron DA-verwachting'!$A:$E,4)))/4,-1)</f>
        <v>228</v>
      </c>
      <c r="G4590" s="86">
        <f>IFERROR((VALUE(VLOOKUP($A4590*4-3,'Bron DA-verwachting'!$A:$E,3))+VALUE(VLOOKUP($A4590*4-2,'Bron DA-verwachting'!$A:$E,3))+VALUE(VLOOKUP($A4590*4-1,'Bron DA-verwachting'!$A:$E,3))+VALUE(VLOOKUP($A4590*4,'Bron DA-verwachting'!$A:$E,3)))/4,-1)</f>
        <v>0</v>
      </c>
    </row>
    <row r="4591" spans="1:7" x14ac:dyDescent="0.25">
      <c r="A4591" s="82">
        <f t="shared" si="214"/>
        <v>4586</v>
      </c>
      <c r="B4591" s="83">
        <f t="shared" si="215"/>
        <v>43292</v>
      </c>
      <c r="C4591" s="87">
        <f t="shared" si="213"/>
        <v>3</v>
      </c>
      <c r="D4591" s="85">
        <f>INDEX('Bron DA-prijzen'!$C$7:$C$9858,MATCH(A4591,'Bron DA-prijzen'!$A$7:$A$9858,0))</f>
        <v>44.17</v>
      </c>
      <c r="E4591" s="84">
        <f>IFERROR((VALUE(VLOOKUP($A4591*4-3,'Bron DA-verwachting'!$A:$E,5))+VALUE(VLOOKUP($A4591*4-2,'Bron DA-verwachting'!$A:$E,5))+VALUE(VLOOKUP($A4591*4-1,'Bron DA-verwachting'!$A:$E,5))+VALUE(VLOOKUP($A4591*4,'Bron DA-verwachting'!$A:$E,5)))/4,-1)</f>
        <v>1352.25</v>
      </c>
      <c r="F4591" s="84">
        <f>IFERROR((VALUE(VLOOKUP($A4591*4-3,'Bron DA-verwachting'!$A:$E,4))+VALUE(VLOOKUP($A4591*4-2,'Bron DA-verwachting'!$A:$E,4))+VALUE(VLOOKUP($A4591*4-1,'Bron DA-verwachting'!$A:$E,4))+VALUE(VLOOKUP($A4591*4,'Bron DA-verwachting'!$A:$E,4)))/4,-1)</f>
        <v>217.25</v>
      </c>
      <c r="G4591" s="86">
        <f>IFERROR((VALUE(VLOOKUP($A4591*4-3,'Bron DA-verwachting'!$A:$E,3))+VALUE(VLOOKUP($A4591*4-2,'Bron DA-verwachting'!$A:$E,3))+VALUE(VLOOKUP($A4591*4-1,'Bron DA-verwachting'!$A:$E,3))+VALUE(VLOOKUP($A4591*4,'Bron DA-verwachting'!$A:$E,3)))/4,-1)</f>
        <v>0</v>
      </c>
    </row>
    <row r="4592" spans="1:7" x14ac:dyDescent="0.25">
      <c r="A4592" s="82">
        <f t="shared" si="214"/>
        <v>4587</v>
      </c>
      <c r="B4592" s="83">
        <f t="shared" si="215"/>
        <v>43292</v>
      </c>
      <c r="C4592" s="87">
        <f t="shared" si="213"/>
        <v>4</v>
      </c>
      <c r="D4592" s="85">
        <f>INDEX('Bron DA-prijzen'!$C$7:$C$9858,MATCH(A4592,'Bron DA-prijzen'!$A$7:$A$9858,0))</f>
        <v>43.9</v>
      </c>
      <c r="E4592" s="84">
        <f>IFERROR((VALUE(VLOOKUP($A4592*4-3,'Bron DA-verwachting'!$A:$E,5))+VALUE(VLOOKUP($A4592*4-2,'Bron DA-verwachting'!$A:$E,5))+VALUE(VLOOKUP($A4592*4-1,'Bron DA-verwachting'!$A:$E,5))+VALUE(VLOOKUP($A4592*4,'Bron DA-verwachting'!$A:$E,5)))/4,-1)</f>
        <v>1206</v>
      </c>
      <c r="F4592" s="84">
        <f>IFERROR((VALUE(VLOOKUP($A4592*4-3,'Bron DA-verwachting'!$A:$E,4))+VALUE(VLOOKUP($A4592*4-2,'Bron DA-verwachting'!$A:$E,4))+VALUE(VLOOKUP($A4592*4-1,'Bron DA-verwachting'!$A:$E,4))+VALUE(VLOOKUP($A4592*4,'Bron DA-verwachting'!$A:$E,4)))/4,-1)</f>
        <v>206.25</v>
      </c>
      <c r="G4592" s="86">
        <f>IFERROR((VALUE(VLOOKUP($A4592*4-3,'Bron DA-verwachting'!$A:$E,3))+VALUE(VLOOKUP($A4592*4-2,'Bron DA-verwachting'!$A:$E,3))+VALUE(VLOOKUP($A4592*4-1,'Bron DA-verwachting'!$A:$E,3))+VALUE(VLOOKUP($A4592*4,'Bron DA-verwachting'!$A:$E,3)))/4,-1)</f>
        <v>0</v>
      </c>
    </row>
    <row r="4593" spans="1:7" x14ac:dyDescent="0.25">
      <c r="A4593" s="82">
        <f t="shared" si="214"/>
        <v>4588</v>
      </c>
      <c r="B4593" s="83">
        <f t="shared" si="215"/>
        <v>43292</v>
      </c>
      <c r="C4593" s="87">
        <f t="shared" si="213"/>
        <v>5</v>
      </c>
      <c r="D4593" s="85">
        <f>INDEX('Bron DA-prijzen'!$C$7:$C$9858,MATCH(A4593,'Bron DA-prijzen'!$A$7:$A$9858,0))</f>
        <v>43.39</v>
      </c>
      <c r="E4593" s="84">
        <f>IFERROR((VALUE(VLOOKUP($A4593*4-3,'Bron DA-verwachting'!$A:$E,5))+VALUE(VLOOKUP($A4593*4-2,'Bron DA-verwachting'!$A:$E,5))+VALUE(VLOOKUP($A4593*4-1,'Bron DA-verwachting'!$A:$E,5))+VALUE(VLOOKUP($A4593*4,'Bron DA-verwachting'!$A:$E,5)))/4,-1)</f>
        <v>1051.75</v>
      </c>
      <c r="F4593" s="84">
        <f>IFERROR((VALUE(VLOOKUP($A4593*4-3,'Bron DA-verwachting'!$A:$E,4))+VALUE(VLOOKUP($A4593*4-2,'Bron DA-verwachting'!$A:$E,4))+VALUE(VLOOKUP($A4593*4-1,'Bron DA-verwachting'!$A:$E,4))+VALUE(VLOOKUP($A4593*4,'Bron DA-verwachting'!$A:$E,4)))/4,-1)</f>
        <v>185.25</v>
      </c>
      <c r="G4593" s="86">
        <f>IFERROR((VALUE(VLOOKUP($A4593*4-3,'Bron DA-verwachting'!$A:$E,3))+VALUE(VLOOKUP($A4593*4-2,'Bron DA-verwachting'!$A:$E,3))+VALUE(VLOOKUP($A4593*4-1,'Bron DA-verwachting'!$A:$E,3))+VALUE(VLOOKUP($A4593*4,'Bron DA-verwachting'!$A:$E,3)))/4,-1)</f>
        <v>0</v>
      </c>
    </row>
    <row r="4594" spans="1:7" x14ac:dyDescent="0.25">
      <c r="A4594" s="82">
        <f t="shared" si="214"/>
        <v>4589</v>
      </c>
      <c r="B4594" s="83">
        <f t="shared" si="215"/>
        <v>43292</v>
      </c>
      <c r="C4594" s="87">
        <f t="shared" si="213"/>
        <v>6</v>
      </c>
      <c r="D4594" s="85">
        <f>INDEX('Bron DA-prijzen'!$C$7:$C$9858,MATCH(A4594,'Bron DA-prijzen'!$A$7:$A$9858,0))</f>
        <v>43.8</v>
      </c>
      <c r="E4594" s="84">
        <f>IFERROR((VALUE(VLOOKUP($A4594*4-3,'Bron DA-verwachting'!$A:$E,5))+VALUE(VLOOKUP($A4594*4-2,'Bron DA-verwachting'!$A:$E,5))+VALUE(VLOOKUP($A4594*4-1,'Bron DA-verwachting'!$A:$E,5))+VALUE(VLOOKUP($A4594*4,'Bron DA-verwachting'!$A:$E,5)))/4,-1)</f>
        <v>879</v>
      </c>
      <c r="F4594" s="84">
        <f>IFERROR((VALUE(VLOOKUP($A4594*4-3,'Bron DA-verwachting'!$A:$E,4))+VALUE(VLOOKUP($A4594*4-2,'Bron DA-verwachting'!$A:$E,4))+VALUE(VLOOKUP($A4594*4-1,'Bron DA-verwachting'!$A:$E,4))+VALUE(VLOOKUP($A4594*4,'Bron DA-verwachting'!$A:$E,4)))/4,-1)</f>
        <v>163</v>
      </c>
      <c r="G4594" s="86">
        <f>IFERROR((VALUE(VLOOKUP($A4594*4-3,'Bron DA-verwachting'!$A:$E,3))+VALUE(VLOOKUP($A4594*4-2,'Bron DA-verwachting'!$A:$E,3))+VALUE(VLOOKUP($A4594*4-1,'Bron DA-verwachting'!$A:$E,3))+VALUE(VLOOKUP($A4594*4,'Bron DA-verwachting'!$A:$E,3)))/4,-1)</f>
        <v>1</v>
      </c>
    </row>
    <row r="4595" spans="1:7" x14ac:dyDescent="0.25">
      <c r="A4595" s="82">
        <f t="shared" si="214"/>
        <v>4590</v>
      </c>
      <c r="B4595" s="83">
        <f t="shared" si="215"/>
        <v>43292</v>
      </c>
      <c r="C4595" s="87">
        <f t="shared" si="213"/>
        <v>7</v>
      </c>
      <c r="D4595" s="85">
        <f>INDEX('Bron DA-prijzen'!$C$7:$C$9858,MATCH(A4595,'Bron DA-prijzen'!$A$7:$A$9858,0))</f>
        <v>51.44</v>
      </c>
      <c r="E4595" s="84">
        <f>IFERROR((VALUE(VLOOKUP($A4595*4-3,'Bron DA-verwachting'!$A:$E,5))+VALUE(VLOOKUP($A4595*4-2,'Bron DA-verwachting'!$A:$E,5))+VALUE(VLOOKUP($A4595*4-1,'Bron DA-verwachting'!$A:$E,5))+VALUE(VLOOKUP($A4595*4,'Bron DA-verwachting'!$A:$E,5)))/4,-1)</f>
        <v>666.25</v>
      </c>
      <c r="F4595" s="84">
        <f>IFERROR((VALUE(VLOOKUP($A4595*4-3,'Bron DA-verwachting'!$A:$E,4))+VALUE(VLOOKUP($A4595*4-2,'Bron DA-verwachting'!$A:$E,4))+VALUE(VLOOKUP($A4595*4-1,'Bron DA-verwachting'!$A:$E,4))+VALUE(VLOOKUP($A4595*4,'Bron DA-verwachting'!$A:$E,4)))/4,-1)</f>
        <v>133.5</v>
      </c>
      <c r="G4595" s="86">
        <f>IFERROR((VALUE(VLOOKUP($A4595*4-3,'Bron DA-verwachting'!$A:$E,3))+VALUE(VLOOKUP($A4595*4-2,'Bron DA-verwachting'!$A:$E,3))+VALUE(VLOOKUP($A4595*4-1,'Bron DA-verwachting'!$A:$E,3))+VALUE(VLOOKUP($A4595*4,'Bron DA-verwachting'!$A:$E,3)))/4,-1)</f>
        <v>50.75</v>
      </c>
    </row>
    <row r="4596" spans="1:7" x14ac:dyDescent="0.25">
      <c r="A4596" s="82">
        <f t="shared" si="214"/>
        <v>4591</v>
      </c>
      <c r="B4596" s="83">
        <f t="shared" si="215"/>
        <v>43292</v>
      </c>
      <c r="C4596" s="87">
        <f t="shared" si="213"/>
        <v>8</v>
      </c>
      <c r="D4596" s="85">
        <f>INDEX('Bron DA-prijzen'!$C$7:$C$9858,MATCH(A4596,'Bron DA-prijzen'!$A$7:$A$9858,0))</f>
        <v>56.99</v>
      </c>
      <c r="E4596" s="84">
        <f>IFERROR((VALUE(VLOOKUP($A4596*4-3,'Bron DA-verwachting'!$A:$E,5))+VALUE(VLOOKUP($A4596*4-2,'Bron DA-verwachting'!$A:$E,5))+VALUE(VLOOKUP($A4596*4-1,'Bron DA-verwachting'!$A:$E,5))+VALUE(VLOOKUP($A4596*4,'Bron DA-verwachting'!$A:$E,5)))/4,-1)</f>
        <v>421.75</v>
      </c>
      <c r="F4596" s="84">
        <f>IFERROR((VALUE(VLOOKUP($A4596*4-3,'Bron DA-verwachting'!$A:$E,4))+VALUE(VLOOKUP($A4596*4-2,'Bron DA-verwachting'!$A:$E,4))+VALUE(VLOOKUP($A4596*4-1,'Bron DA-verwachting'!$A:$E,4))+VALUE(VLOOKUP($A4596*4,'Bron DA-verwachting'!$A:$E,4)))/4,-1)</f>
        <v>122.75</v>
      </c>
      <c r="G4596" s="86">
        <f>IFERROR((VALUE(VLOOKUP($A4596*4-3,'Bron DA-verwachting'!$A:$E,3))+VALUE(VLOOKUP($A4596*4-2,'Bron DA-verwachting'!$A:$E,3))+VALUE(VLOOKUP($A4596*4-1,'Bron DA-verwachting'!$A:$E,3))+VALUE(VLOOKUP($A4596*4,'Bron DA-verwachting'!$A:$E,3)))/4,-1)</f>
        <v>185</v>
      </c>
    </row>
    <row r="4597" spans="1:7" x14ac:dyDescent="0.25">
      <c r="A4597" s="82">
        <f t="shared" si="214"/>
        <v>4592</v>
      </c>
      <c r="B4597" s="83">
        <f t="shared" si="215"/>
        <v>43292</v>
      </c>
      <c r="C4597" s="87">
        <f t="shared" si="213"/>
        <v>9</v>
      </c>
      <c r="D4597" s="85">
        <f>INDEX('Bron DA-prijzen'!$C$7:$C$9858,MATCH(A4597,'Bron DA-prijzen'!$A$7:$A$9858,0))</f>
        <v>57.51</v>
      </c>
      <c r="E4597" s="84">
        <f>IFERROR((VALUE(VLOOKUP($A4597*4-3,'Bron DA-verwachting'!$A:$E,5))+VALUE(VLOOKUP($A4597*4-2,'Bron DA-verwachting'!$A:$E,5))+VALUE(VLOOKUP($A4597*4-1,'Bron DA-verwachting'!$A:$E,5))+VALUE(VLOOKUP($A4597*4,'Bron DA-verwachting'!$A:$E,5)))/4,-1)</f>
        <v>273.5</v>
      </c>
      <c r="F4597" s="84">
        <f>IFERROR((VALUE(VLOOKUP($A4597*4-3,'Bron DA-verwachting'!$A:$E,4))+VALUE(VLOOKUP($A4597*4-2,'Bron DA-verwachting'!$A:$E,4))+VALUE(VLOOKUP($A4597*4-1,'Bron DA-verwachting'!$A:$E,4))+VALUE(VLOOKUP($A4597*4,'Bron DA-verwachting'!$A:$E,4)))/4,-1)</f>
        <v>105.75</v>
      </c>
      <c r="G4597" s="86">
        <f>IFERROR((VALUE(VLOOKUP($A4597*4-3,'Bron DA-verwachting'!$A:$E,3))+VALUE(VLOOKUP($A4597*4-2,'Bron DA-verwachting'!$A:$E,3))+VALUE(VLOOKUP($A4597*4-1,'Bron DA-verwachting'!$A:$E,3))+VALUE(VLOOKUP($A4597*4,'Bron DA-verwachting'!$A:$E,3)))/4,-1)</f>
        <v>383</v>
      </c>
    </row>
    <row r="4598" spans="1:7" x14ac:dyDescent="0.25">
      <c r="A4598" s="82">
        <f t="shared" si="214"/>
        <v>4593</v>
      </c>
      <c r="B4598" s="83">
        <f t="shared" si="215"/>
        <v>43292</v>
      </c>
      <c r="C4598" s="87">
        <f t="shared" si="213"/>
        <v>10</v>
      </c>
      <c r="D4598" s="85">
        <f>INDEX('Bron DA-prijzen'!$C$7:$C$9858,MATCH(A4598,'Bron DA-prijzen'!$A$7:$A$9858,0))</f>
        <v>57.75</v>
      </c>
      <c r="E4598" s="84">
        <f>IFERROR((VALUE(VLOOKUP($A4598*4-3,'Bron DA-verwachting'!$A:$E,5))+VALUE(VLOOKUP($A4598*4-2,'Bron DA-verwachting'!$A:$E,5))+VALUE(VLOOKUP($A4598*4-1,'Bron DA-verwachting'!$A:$E,5))+VALUE(VLOOKUP($A4598*4,'Bron DA-verwachting'!$A:$E,5)))/4,-1)</f>
        <v>356.75</v>
      </c>
      <c r="F4598" s="84">
        <f>IFERROR((VALUE(VLOOKUP($A4598*4-3,'Bron DA-verwachting'!$A:$E,4))+VALUE(VLOOKUP($A4598*4-2,'Bron DA-verwachting'!$A:$E,4))+VALUE(VLOOKUP($A4598*4-1,'Bron DA-verwachting'!$A:$E,4))+VALUE(VLOOKUP($A4598*4,'Bron DA-verwachting'!$A:$E,4)))/4,-1)</f>
        <v>112.5</v>
      </c>
      <c r="G4598" s="86">
        <f>IFERROR((VALUE(VLOOKUP($A4598*4-3,'Bron DA-verwachting'!$A:$E,3))+VALUE(VLOOKUP($A4598*4-2,'Bron DA-verwachting'!$A:$E,3))+VALUE(VLOOKUP($A4598*4-1,'Bron DA-verwachting'!$A:$E,3))+VALUE(VLOOKUP($A4598*4,'Bron DA-verwachting'!$A:$E,3)))/4,-1)</f>
        <v>638.75</v>
      </c>
    </row>
    <row r="4599" spans="1:7" x14ac:dyDescent="0.25">
      <c r="A4599" s="82">
        <f t="shared" si="214"/>
        <v>4594</v>
      </c>
      <c r="B4599" s="83">
        <f t="shared" si="215"/>
        <v>43292</v>
      </c>
      <c r="C4599" s="87">
        <f t="shared" si="213"/>
        <v>11</v>
      </c>
      <c r="D4599" s="85">
        <f>INDEX('Bron DA-prijzen'!$C$7:$C$9858,MATCH(A4599,'Bron DA-prijzen'!$A$7:$A$9858,0))</f>
        <v>56.94</v>
      </c>
      <c r="E4599" s="84">
        <f>IFERROR((VALUE(VLOOKUP($A4599*4-3,'Bron DA-verwachting'!$A:$E,5))+VALUE(VLOOKUP($A4599*4-2,'Bron DA-verwachting'!$A:$E,5))+VALUE(VLOOKUP($A4599*4-1,'Bron DA-verwachting'!$A:$E,5))+VALUE(VLOOKUP($A4599*4,'Bron DA-verwachting'!$A:$E,5)))/4,-1)</f>
        <v>488.25</v>
      </c>
      <c r="F4599" s="84">
        <f>IFERROR((VALUE(VLOOKUP($A4599*4-3,'Bron DA-verwachting'!$A:$E,4))+VALUE(VLOOKUP($A4599*4-2,'Bron DA-verwachting'!$A:$E,4))+VALUE(VLOOKUP($A4599*4-1,'Bron DA-verwachting'!$A:$E,4))+VALUE(VLOOKUP($A4599*4,'Bron DA-verwachting'!$A:$E,4)))/4,-1)</f>
        <v>128.5</v>
      </c>
      <c r="G4599" s="86">
        <f>IFERROR((VALUE(VLOOKUP($A4599*4-3,'Bron DA-verwachting'!$A:$E,3))+VALUE(VLOOKUP($A4599*4-2,'Bron DA-verwachting'!$A:$E,3))+VALUE(VLOOKUP($A4599*4-1,'Bron DA-verwachting'!$A:$E,3))+VALUE(VLOOKUP($A4599*4,'Bron DA-verwachting'!$A:$E,3)))/4,-1)</f>
        <v>797.25</v>
      </c>
    </row>
    <row r="4600" spans="1:7" x14ac:dyDescent="0.25">
      <c r="A4600" s="82">
        <f t="shared" si="214"/>
        <v>4595</v>
      </c>
      <c r="B4600" s="83">
        <f t="shared" si="215"/>
        <v>43292</v>
      </c>
      <c r="C4600" s="87">
        <f t="shared" si="213"/>
        <v>12</v>
      </c>
      <c r="D4600" s="85">
        <f>INDEX('Bron DA-prijzen'!$C$7:$C$9858,MATCH(A4600,'Bron DA-prijzen'!$A$7:$A$9858,0))</f>
        <v>56.69</v>
      </c>
      <c r="E4600" s="84">
        <f>IFERROR((VALUE(VLOOKUP($A4600*4-3,'Bron DA-verwachting'!$A:$E,5))+VALUE(VLOOKUP($A4600*4-2,'Bron DA-verwachting'!$A:$E,5))+VALUE(VLOOKUP($A4600*4-1,'Bron DA-verwachting'!$A:$E,5))+VALUE(VLOOKUP($A4600*4,'Bron DA-verwachting'!$A:$E,5)))/4,-1)</f>
        <v>680.75</v>
      </c>
      <c r="F4600" s="84">
        <f>IFERROR((VALUE(VLOOKUP($A4600*4-3,'Bron DA-verwachting'!$A:$E,4))+VALUE(VLOOKUP($A4600*4-2,'Bron DA-verwachting'!$A:$E,4))+VALUE(VLOOKUP($A4600*4-1,'Bron DA-verwachting'!$A:$E,4))+VALUE(VLOOKUP($A4600*4,'Bron DA-verwachting'!$A:$E,4)))/4,-1)</f>
        <v>150.5</v>
      </c>
      <c r="G4600" s="86">
        <f>IFERROR((VALUE(VLOOKUP($A4600*4-3,'Bron DA-verwachting'!$A:$E,3))+VALUE(VLOOKUP($A4600*4-2,'Bron DA-verwachting'!$A:$E,3))+VALUE(VLOOKUP($A4600*4-1,'Bron DA-verwachting'!$A:$E,3))+VALUE(VLOOKUP($A4600*4,'Bron DA-verwachting'!$A:$E,3)))/4,-1)</f>
        <v>863.5</v>
      </c>
    </row>
    <row r="4601" spans="1:7" x14ac:dyDescent="0.25">
      <c r="A4601" s="82">
        <f t="shared" si="214"/>
        <v>4596</v>
      </c>
      <c r="B4601" s="83">
        <f t="shared" si="215"/>
        <v>43292</v>
      </c>
      <c r="C4601" s="87">
        <f t="shared" si="213"/>
        <v>13</v>
      </c>
      <c r="D4601" s="85">
        <f>INDEX('Bron DA-prijzen'!$C$7:$C$9858,MATCH(A4601,'Bron DA-prijzen'!$A$7:$A$9858,0))</f>
        <v>55.99</v>
      </c>
      <c r="E4601" s="84">
        <f>IFERROR((VALUE(VLOOKUP($A4601*4-3,'Bron DA-verwachting'!$A:$E,5))+VALUE(VLOOKUP($A4601*4-2,'Bron DA-verwachting'!$A:$E,5))+VALUE(VLOOKUP($A4601*4-1,'Bron DA-verwachting'!$A:$E,5))+VALUE(VLOOKUP($A4601*4,'Bron DA-verwachting'!$A:$E,5)))/4,-1)</f>
        <v>935.5</v>
      </c>
      <c r="F4601" s="84">
        <f>IFERROR((VALUE(VLOOKUP($A4601*4-3,'Bron DA-verwachting'!$A:$E,4))+VALUE(VLOOKUP($A4601*4-2,'Bron DA-verwachting'!$A:$E,4))+VALUE(VLOOKUP($A4601*4-1,'Bron DA-verwachting'!$A:$E,4))+VALUE(VLOOKUP($A4601*4,'Bron DA-verwachting'!$A:$E,4)))/4,-1)</f>
        <v>184.5</v>
      </c>
      <c r="G4601" s="86">
        <f>IFERROR((VALUE(VLOOKUP($A4601*4-3,'Bron DA-verwachting'!$A:$E,3))+VALUE(VLOOKUP($A4601*4-2,'Bron DA-verwachting'!$A:$E,3))+VALUE(VLOOKUP($A4601*4-1,'Bron DA-verwachting'!$A:$E,3))+VALUE(VLOOKUP($A4601*4,'Bron DA-verwachting'!$A:$E,3)))/4,-1)</f>
        <v>893</v>
      </c>
    </row>
    <row r="4602" spans="1:7" x14ac:dyDescent="0.25">
      <c r="A4602" s="82">
        <f t="shared" si="214"/>
        <v>4597</v>
      </c>
      <c r="B4602" s="83">
        <f t="shared" si="215"/>
        <v>43292</v>
      </c>
      <c r="C4602" s="87">
        <f t="shared" si="213"/>
        <v>14</v>
      </c>
      <c r="D4602" s="85">
        <f>INDEX('Bron DA-prijzen'!$C$7:$C$9858,MATCH(A4602,'Bron DA-prijzen'!$A$7:$A$9858,0))</f>
        <v>54.99</v>
      </c>
      <c r="E4602" s="84">
        <f>IFERROR((VALUE(VLOOKUP($A4602*4-3,'Bron DA-verwachting'!$A:$E,5))+VALUE(VLOOKUP($A4602*4-2,'Bron DA-verwachting'!$A:$E,5))+VALUE(VLOOKUP($A4602*4-1,'Bron DA-verwachting'!$A:$E,5))+VALUE(VLOOKUP($A4602*4,'Bron DA-verwachting'!$A:$E,5)))/4,-1)</f>
        <v>1170.5</v>
      </c>
      <c r="F4602" s="84">
        <f>IFERROR((VALUE(VLOOKUP($A4602*4-3,'Bron DA-verwachting'!$A:$E,4))+VALUE(VLOOKUP($A4602*4-2,'Bron DA-verwachting'!$A:$E,4))+VALUE(VLOOKUP($A4602*4-1,'Bron DA-verwachting'!$A:$E,4))+VALUE(VLOOKUP($A4602*4,'Bron DA-verwachting'!$A:$E,4)))/4,-1)</f>
        <v>218.25</v>
      </c>
      <c r="G4602" s="86">
        <f>IFERROR((VALUE(VLOOKUP($A4602*4-3,'Bron DA-verwachting'!$A:$E,3))+VALUE(VLOOKUP($A4602*4-2,'Bron DA-verwachting'!$A:$E,3))+VALUE(VLOOKUP($A4602*4-1,'Bron DA-verwachting'!$A:$E,3))+VALUE(VLOOKUP($A4602*4,'Bron DA-verwachting'!$A:$E,3)))/4,-1)</f>
        <v>913.5</v>
      </c>
    </row>
    <row r="4603" spans="1:7" x14ac:dyDescent="0.25">
      <c r="A4603" s="82">
        <f t="shared" si="214"/>
        <v>4598</v>
      </c>
      <c r="B4603" s="83">
        <f t="shared" si="215"/>
        <v>43292</v>
      </c>
      <c r="C4603" s="87">
        <f t="shared" si="213"/>
        <v>15</v>
      </c>
      <c r="D4603" s="85">
        <f>INDEX('Bron DA-prijzen'!$C$7:$C$9858,MATCH(A4603,'Bron DA-prijzen'!$A$7:$A$9858,0))</f>
        <v>53.67</v>
      </c>
      <c r="E4603" s="84">
        <f>IFERROR((VALUE(VLOOKUP($A4603*4-3,'Bron DA-verwachting'!$A:$E,5))+VALUE(VLOOKUP($A4603*4-2,'Bron DA-verwachting'!$A:$E,5))+VALUE(VLOOKUP($A4603*4-1,'Bron DA-verwachting'!$A:$E,5))+VALUE(VLOOKUP($A4603*4,'Bron DA-verwachting'!$A:$E,5)))/4,-1)</f>
        <v>1432</v>
      </c>
      <c r="F4603" s="84">
        <f>IFERROR((VALUE(VLOOKUP($A4603*4-3,'Bron DA-verwachting'!$A:$E,4))+VALUE(VLOOKUP($A4603*4-2,'Bron DA-verwachting'!$A:$E,4))+VALUE(VLOOKUP($A4603*4-1,'Bron DA-verwachting'!$A:$E,4))+VALUE(VLOOKUP($A4603*4,'Bron DA-verwachting'!$A:$E,4)))/4,-1)</f>
        <v>246.5</v>
      </c>
      <c r="G4603" s="86">
        <f>IFERROR((VALUE(VLOOKUP($A4603*4-3,'Bron DA-verwachting'!$A:$E,3))+VALUE(VLOOKUP($A4603*4-2,'Bron DA-verwachting'!$A:$E,3))+VALUE(VLOOKUP($A4603*4-1,'Bron DA-verwachting'!$A:$E,3))+VALUE(VLOOKUP($A4603*4,'Bron DA-verwachting'!$A:$E,3)))/4,-1)</f>
        <v>929</v>
      </c>
    </row>
    <row r="4604" spans="1:7" x14ac:dyDescent="0.25">
      <c r="A4604" s="82">
        <f t="shared" si="214"/>
        <v>4599</v>
      </c>
      <c r="B4604" s="83">
        <f t="shared" si="215"/>
        <v>43292</v>
      </c>
      <c r="C4604" s="87">
        <f t="shared" si="213"/>
        <v>16</v>
      </c>
      <c r="D4604" s="85">
        <f>INDEX('Bron DA-prijzen'!$C$7:$C$9858,MATCH(A4604,'Bron DA-prijzen'!$A$7:$A$9858,0))</f>
        <v>52.38</v>
      </c>
      <c r="E4604" s="84">
        <f>IFERROR((VALUE(VLOOKUP($A4604*4-3,'Bron DA-verwachting'!$A:$E,5))+VALUE(VLOOKUP($A4604*4-2,'Bron DA-verwachting'!$A:$E,5))+VALUE(VLOOKUP($A4604*4-1,'Bron DA-verwachting'!$A:$E,5))+VALUE(VLOOKUP($A4604*4,'Bron DA-verwachting'!$A:$E,5)))/4,-1)</f>
        <v>1549.75</v>
      </c>
      <c r="F4604" s="84">
        <f>IFERROR((VALUE(VLOOKUP($A4604*4-3,'Bron DA-verwachting'!$A:$E,4))+VALUE(VLOOKUP($A4604*4-2,'Bron DA-verwachting'!$A:$E,4))+VALUE(VLOOKUP($A4604*4-1,'Bron DA-verwachting'!$A:$E,4))+VALUE(VLOOKUP($A4604*4,'Bron DA-verwachting'!$A:$E,4)))/4,-1)</f>
        <v>261.5</v>
      </c>
      <c r="G4604" s="86">
        <f>IFERROR((VALUE(VLOOKUP($A4604*4-3,'Bron DA-verwachting'!$A:$E,3))+VALUE(VLOOKUP($A4604*4-2,'Bron DA-verwachting'!$A:$E,3))+VALUE(VLOOKUP($A4604*4-1,'Bron DA-verwachting'!$A:$E,3))+VALUE(VLOOKUP($A4604*4,'Bron DA-verwachting'!$A:$E,3)))/4,-1)</f>
        <v>910.5</v>
      </c>
    </row>
    <row r="4605" spans="1:7" x14ac:dyDescent="0.25">
      <c r="A4605" s="82">
        <f t="shared" si="214"/>
        <v>4600</v>
      </c>
      <c r="B4605" s="83">
        <f t="shared" si="215"/>
        <v>43292</v>
      </c>
      <c r="C4605" s="87">
        <f t="shared" si="213"/>
        <v>17</v>
      </c>
      <c r="D4605" s="85">
        <f>INDEX('Bron DA-prijzen'!$C$7:$C$9858,MATCH(A4605,'Bron DA-prijzen'!$A$7:$A$9858,0))</f>
        <v>52.66</v>
      </c>
      <c r="E4605" s="84">
        <f>IFERROR((VALUE(VLOOKUP($A4605*4-3,'Bron DA-verwachting'!$A:$E,5))+VALUE(VLOOKUP($A4605*4-2,'Bron DA-verwachting'!$A:$E,5))+VALUE(VLOOKUP($A4605*4-1,'Bron DA-verwachting'!$A:$E,5))+VALUE(VLOOKUP($A4605*4,'Bron DA-verwachting'!$A:$E,5)))/4,-1)</f>
        <v>1688.25</v>
      </c>
      <c r="F4605" s="84">
        <f>IFERROR((VALUE(VLOOKUP($A4605*4-3,'Bron DA-verwachting'!$A:$E,4))+VALUE(VLOOKUP($A4605*4-2,'Bron DA-verwachting'!$A:$E,4))+VALUE(VLOOKUP($A4605*4-1,'Bron DA-verwachting'!$A:$E,4))+VALUE(VLOOKUP($A4605*4,'Bron DA-verwachting'!$A:$E,4)))/4,-1)</f>
        <v>277</v>
      </c>
      <c r="G4605" s="86">
        <f>IFERROR((VALUE(VLOOKUP($A4605*4-3,'Bron DA-verwachting'!$A:$E,3))+VALUE(VLOOKUP($A4605*4-2,'Bron DA-verwachting'!$A:$E,3))+VALUE(VLOOKUP($A4605*4-1,'Bron DA-verwachting'!$A:$E,3))+VALUE(VLOOKUP($A4605*4,'Bron DA-verwachting'!$A:$E,3)))/4,-1)</f>
        <v>873.5</v>
      </c>
    </row>
    <row r="4606" spans="1:7" x14ac:dyDescent="0.25">
      <c r="A4606" s="82">
        <f t="shared" si="214"/>
        <v>4601</v>
      </c>
      <c r="B4606" s="83">
        <f t="shared" si="215"/>
        <v>43292</v>
      </c>
      <c r="C4606" s="87">
        <f t="shared" si="213"/>
        <v>18</v>
      </c>
      <c r="D4606" s="85">
        <f>INDEX('Bron DA-prijzen'!$C$7:$C$9858,MATCH(A4606,'Bron DA-prijzen'!$A$7:$A$9858,0))</f>
        <v>55.23</v>
      </c>
      <c r="E4606" s="84">
        <f>IFERROR((VALUE(VLOOKUP($A4606*4-3,'Bron DA-verwachting'!$A:$E,5))+VALUE(VLOOKUP($A4606*4-2,'Bron DA-verwachting'!$A:$E,5))+VALUE(VLOOKUP($A4606*4-1,'Bron DA-verwachting'!$A:$E,5))+VALUE(VLOOKUP($A4606*4,'Bron DA-verwachting'!$A:$E,5)))/4,-1)</f>
        <v>1793.75</v>
      </c>
      <c r="F4606" s="84">
        <f>IFERROR((VALUE(VLOOKUP($A4606*4-3,'Bron DA-verwachting'!$A:$E,4))+VALUE(VLOOKUP($A4606*4-2,'Bron DA-verwachting'!$A:$E,4))+VALUE(VLOOKUP($A4606*4-1,'Bron DA-verwachting'!$A:$E,4))+VALUE(VLOOKUP($A4606*4,'Bron DA-verwachting'!$A:$E,4)))/4,-1)</f>
        <v>293.5</v>
      </c>
      <c r="G4606" s="86">
        <f>IFERROR((VALUE(VLOOKUP($A4606*4-3,'Bron DA-verwachting'!$A:$E,3))+VALUE(VLOOKUP($A4606*4-2,'Bron DA-verwachting'!$A:$E,3))+VALUE(VLOOKUP($A4606*4-1,'Bron DA-verwachting'!$A:$E,3))+VALUE(VLOOKUP($A4606*4,'Bron DA-verwachting'!$A:$E,3)))/4,-1)</f>
        <v>839.25</v>
      </c>
    </row>
    <row r="4607" spans="1:7" x14ac:dyDescent="0.25">
      <c r="A4607" s="82">
        <f t="shared" si="214"/>
        <v>4602</v>
      </c>
      <c r="B4607" s="83">
        <f t="shared" si="215"/>
        <v>43292</v>
      </c>
      <c r="C4607" s="87">
        <f t="shared" si="213"/>
        <v>19</v>
      </c>
      <c r="D4607" s="85">
        <f>INDEX('Bron DA-prijzen'!$C$7:$C$9858,MATCH(A4607,'Bron DA-prijzen'!$A$7:$A$9858,0))</f>
        <v>56.91</v>
      </c>
      <c r="E4607" s="84">
        <f>IFERROR((VALUE(VLOOKUP($A4607*4-3,'Bron DA-verwachting'!$A:$E,5))+VALUE(VLOOKUP($A4607*4-2,'Bron DA-verwachting'!$A:$E,5))+VALUE(VLOOKUP($A4607*4-1,'Bron DA-verwachting'!$A:$E,5))+VALUE(VLOOKUP($A4607*4,'Bron DA-verwachting'!$A:$E,5)))/4,-1)</f>
        <v>1705.5</v>
      </c>
      <c r="F4607" s="84">
        <f>IFERROR((VALUE(VLOOKUP($A4607*4-3,'Bron DA-verwachting'!$A:$E,4))+VALUE(VLOOKUP($A4607*4-2,'Bron DA-verwachting'!$A:$E,4))+VALUE(VLOOKUP($A4607*4-1,'Bron DA-verwachting'!$A:$E,4))+VALUE(VLOOKUP($A4607*4,'Bron DA-verwachting'!$A:$E,4)))/4,-1)</f>
        <v>284</v>
      </c>
      <c r="G4607" s="86">
        <f>IFERROR((VALUE(VLOOKUP($A4607*4-3,'Bron DA-verwachting'!$A:$E,3))+VALUE(VLOOKUP($A4607*4-2,'Bron DA-verwachting'!$A:$E,3))+VALUE(VLOOKUP($A4607*4-1,'Bron DA-verwachting'!$A:$E,3))+VALUE(VLOOKUP($A4607*4,'Bron DA-verwachting'!$A:$E,3)))/4,-1)</f>
        <v>741</v>
      </c>
    </row>
    <row r="4608" spans="1:7" x14ac:dyDescent="0.25">
      <c r="A4608" s="82">
        <f t="shared" si="214"/>
        <v>4603</v>
      </c>
      <c r="B4608" s="83">
        <f t="shared" si="215"/>
        <v>43292</v>
      </c>
      <c r="C4608" s="87">
        <f t="shared" si="213"/>
        <v>20</v>
      </c>
      <c r="D4608" s="85">
        <f>INDEX('Bron DA-prijzen'!$C$7:$C$9858,MATCH(A4608,'Bron DA-prijzen'!$A$7:$A$9858,0))</f>
        <v>57.77</v>
      </c>
      <c r="E4608" s="84">
        <f>IFERROR((VALUE(VLOOKUP($A4608*4-3,'Bron DA-verwachting'!$A:$E,5))+VALUE(VLOOKUP($A4608*4-2,'Bron DA-verwachting'!$A:$E,5))+VALUE(VLOOKUP($A4608*4-1,'Bron DA-verwachting'!$A:$E,5))+VALUE(VLOOKUP($A4608*4,'Bron DA-verwachting'!$A:$E,5)))/4,-1)</f>
        <v>1604.5</v>
      </c>
      <c r="F4608" s="84">
        <f>IFERROR((VALUE(VLOOKUP($A4608*4-3,'Bron DA-verwachting'!$A:$E,4))+VALUE(VLOOKUP($A4608*4-2,'Bron DA-verwachting'!$A:$E,4))+VALUE(VLOOKUP($A4608*4-1,'Bron DA-verwachting'!$A:$E,4))+VALUE(VLOOKUP($A4608*4,'Bron DA-verwachting'!$A:$E,4)))/4,-1)</f>
        <v>270.25</v>
      </c>
      <c r="G4608" s="86">
        <f>IFERROR((VALUE(VLOOKUP($A4608*4-3,'Bron DA-verwachting'!$A:$E,3))+VALUE(VLOOKUP($A4608*4-2,'Bron DA-verwachting'!$A:$E,3))+VALUE(VLOOKUP($A4608*4-1,'Bron DA-verwachting'!$A:$E,3))+VALUE(VLOOKUP($A4608*4,'Bron DA-verwachting'!$A:$E,3)))/4,-1)</f>
        <v>538.5</v>
      </c>
    </row>
    <row r="4609" spans="1:7" x14ac:dyDescent="0.25">
      <c r="A4609" s="82">
        <f t="shared" si="214"/>
        <v>4604</v>
      </c>
      <c r="B4609" s="83">
        <f t="shared" si="215"/>
        <v>43292</v>
      </c>
      <c r="C4609" s="87">
        <f t="shared" si="213"/>
        <v>21</v>
      </c>
      <c r="D4609" s="85">
        <f>INDEX('Bron DA-prijzen'!$C$7:$C$9858,MATCH(A4609,'Bron DA-prijzen'!$A$7:$A$9858,0))</f>
        <v>56.85</v>
      </c>
      <c r="E4609" s="84">
        <f>IFERROR((VALUE(VLOOKUP($A4609*4-3,'Bron DA-verwachting'!$A:$E,5))+VALUE(VLOOKUP($A4609*4-2,'Bron DA-verwachting'!$A:$E,5))+VALUE(VLOOKUP($A4609*4-1,'Bron DA-verwachting'!$A:$E,5))+VALUE(VLOOKUP($A4609*4,'Bron DA-verwachting'!$A:$E,5)))/4,-1)</f>
        <v>1414.25</v>
      </c>
      <c r="F4609" s="84">
        <f>IFERROR((VALUE(VLOOKUP($A4609*4-3,'Bron DA-verwachting'!$A:$E,4))+VALUE(VLOOKUP($A4609*4-2,'Bron DA-verwachting'!$A:$E,4))+VALUE(VLOOKUP($A4609*4-1,'Bron DA-verwachting'!$A:$E,4))+VALUE(VLOOKUP($A4609*4,'Bron DA-verwachting'!$A:$E,4)))/4,-1)</f>
        <v>249</v>
      </c>
      <c r="G4609" s="86">
        <f>IFERROR((VALUE(VLOOKUP($A4609*4-3,'Bron DA-verwachting'!$A:$E,3))+VALUE(VLOOKUP($A4609*4-2,'Bron DA-verwachting'!$A:$E,3))+VALUE(VLOOKUP($A4609*4-1,'Bron DA-verwachting'!$A:$E,3))+VALUE(VLOOKUP($A4609*4,'Bron DA-verwachting'!$A:$E,3)))/4,-1)</f>
        <v>297.5</v>
      </c>
    </row>
    <row r="4610" spans="1:7" x14ac:dyDescent="0.25">
      <c r="A4610" s="82">
        <f t="shared" si="214"/>
        <v>4605</v>
      </c>
      <c r="B4610" s="83">
        <f t="shared" si="215"/>
        <v>43292</v>
      </c>
      <c r="C4610" s="87">
        <f t="shared" si="213"/>
        <v>22</v>
      </c>
      <c r="D4610" s="85">
        <f>INDEX('Bron DA-prijzen'!$C$7:$C$9858,MATCH(A4610,'Bron DA-prijzen'!$A$7:$A$9858,0))</f>
        <v>55.54</v>
      </c>
      <c r="E4610" s="84">
        <f>IFERROR((VALUE(VLOOKUP($A4610*4-3,'Bron DA-verwachting'!$A:$E,5))+VALUE(VLOOKUP($A4610*4-2,'Bron DA-verwachting'!$A:$E,5))+VALUE(VLOOKUP($A4610*4-1,'Bron DA-verwachting'!$A:$E,5))+VALUE(VLOOKUP($A4610*4,'Bron DA-verwachting'!$A:$E,5)))/4,-1)</f>
        <v>1150.25</v>
      </c>
      <c r="F4610" s="84">
        <f>IFERROR((VALUE(VLOOKUP($A4610*4-3,'Bron DA-verwachting'!$A:$E,4))+VALUE(VLOOKUP($A4610*4-2,'Bron DA-verwachting'!$A:$E,4))+VALUE(VLOOKUP($A4610*4-1,'Bron DA-verwachting'!$A:$E,4))+VALUE(VLOOKUP($A4610*4,'Bron DA-verwachting'!$A:$E,4)))/4,-1)</f>
        <v>225.75</v>
      </c>
      <c r="G4610" s="86">
        <f>IFERROR((VALUE(VLOOKUP($A4610*4-3,'Bron DA-verwachting'!$A:$E,3))+VALUE(VLOOKUP($A4610*4-2,'Bron DA-verwachting'!$A:$E,3))+VALUE(VLOOKUP($A4610*4-1,'Bron DA-verwachting'!$A:$E,3))+VALUE(VLOOKUP($A4610*4,'Bron DA-verwachting'!$A:$E,3)))/4,-1)</f>
        <v>107.25</v>
      </c>
    </row>
    <row r="4611" spans="1:7" x14ac:dyDescent="0.25">
      <c r="A4611" s="82">
        <f t="shared" si="214"/>
        <v>4606</v>
      </c>
      <c r="B4611" s="83">
        <f t="shared" si="215"/>
        <v>43292</v>
      </c>
      <c r="C4611" s="87">
        <f t="shared" si="213"/>
        <v>23</v>
      </c>
      <c r="D4611" s="85">
        <f>INDEX('Bron DA-prijzen'!$C$7:$C$9858,MATCH(A4611,'Bron DA-prijzen'!$A$7:$A$9858,0))</f>
        <v>55.65</v>
      </c>
      <c r="E4611" s="84">
        <f>IFERROR((VALUE(VLOOKUP($A4611*4-3,'Bron DA-verwachting'!$A:$E,5))+VALUE(VLOOKUP($A4611*4-2,'Bron DA-verwachting'!$A:$E,5))+VALUE(VLOOKUP($A4611*4-1,'Bron DA-verwachting'!$A:$E,5))+VALUE(VLOOKUP($A4611*4,'Bron DA-verwachting'!$A:$E,5)))/4,-1)</f>
        <v>974.75</v>
      </c>
      <c r="F4611" s="84">
        <f>IFERROR((VALUE(VLOOKUP($A4611*4-3,'Bron DA-verwachting'!$A:$E,4))+VALUE(VLOOKUP($A4611*4-2,'Bron DA-verwachting'!$A:$E,4))+VALUE(VLOOKUP($A4611*4-1,'Bron DA-verwachting'!$A:$E,4))+VALUE(VLOOKUP($A4611*4,'Bron DA-verwachting'!$A:$E,4)))/4,-1)</f>
        <v>203.75</v>
      </c>
      <c r="G4611" s="86">
        <f>IFERROR((VALUE(VLOOKUP($A4611*4-3,'Bron DA-verwachting'!$A:$E,3))+VALUE(VLOOKUP($A4611*4-2,'Bron DA-verwachting'!$A:$E,3))+VALUE(VLOOKUP($A4611*4-1,'Bron DA-verwachting'!$A:$E,3))+VALUE(VLOOKUP($A4611*4,'Bron DA-verwachting'!$A:$E,3)))/4,-1)</f>
        <v>14.5</v>
      </c>
    </row>
    <row r="4612" spans="1:7" x14ac:dyDescent="0.25">
      <c r="A4612" s="82">
        <f t="shared" si="214"/>
        <v>4607</v>
      </c>
      <c r="B4612" s="83">
        <f t="shared" si="215"/>
        <v>43292</v>
      </c>
      <c r="C4612" s="87">
        <f t="shared" si="213"/>
        <v>24</v>
      </c>
      <c r="D4612" s="85">
        <f>INDEX('Bron DA-prijzen'!$C$7:$C$9858,MATCH(A4612,'Bron DA-prijzen'!$A$7:$A$9858,0))</f>
        <v>51.58</v>
      </c>
      <c r="E4612" s="84">
        <f>IFERROR((VALUE(VLOOKUP($A4612*4-3,'Bron DA-verwachting'!$A:$E,5))+VALUE(VLOOKUP($A4612*4-2,'Bron DA-verwachting'!$A:$E,5))+VALUE(VLOOKUP($A4612*4-1,'Bron DA-verwachting'!$A:$E,5))+VALUE(VLOOKUP($A4612*4,'Bron DA-verwachting'!$A:$E,5)))/4,-1)</f>
        <v>839.75</v>
      </c>
      <c r="F4612" s="84">
        <f>IFERROR((VALUE(VLOOKUP($A4612*4-3,'Bron DA-verwachting'!$A:$E,4))+VALUE(VLOOKUP($A4612*4-2,'Bron DA-verwachting'!$A:$E,4))+VALUE(VLOOKUP($A4612*4-1,'Bron DA-verwachting'!$A:$E,4))+VALUE(VLOOKUP($A4612*4,'Bron DA-verwachting'!$A:$E,4)))/4,-1)</f>
        <v>182.75</v>
      </c>
      <c r="G4612" s="86">
        <f>IFERROR((VALUE(VLOOKUP($A4612*4-3,'Bron DA-verwachting'!$A:$E,3))+VALUE(VLOOKUP($A4612*4-2,'Bron DA-verwachting'!$A:$E,3))+VALUE(VLOOKUP($A4612*4-1,'Bron DA-verwachting'!$A:$E,3))+VALUE(VLOOKUP($A4612*4,'Bron DA-verwachting'!$A:$E,3)))/4,-1)</f>
        <v>0</v>
      </c>
    </row>
    <row r="4613" spans="1:7" x14ac:dyDescent="0.25">
      <c r="A4613" s="82">
        <f t="shared" si="214"/>
        <v>4608</v>
      </c>
      <c r="B4613" s="83">
        <f t="shared" si="215"/>
        <v>43293</v>
      </c>
      <c r="C4613" s="87">
        <f t="shared" si="213"/>
        <v>1</v>
      </c>
      <c r="D4613" s="85">
        <f>INDEX('Bron DA-prijzen'!$C$7:$C$9858,MATCH(A4613,'Bron DA-prijzen'!$A$7:$A$9858,0))</f>
        <v>48.77</v>
      </c>
      <c r="E4613" s="84">
        <f>IFERROR((VALUE(VLOOKUP($A4613*4-3,'Bron DA-verwachting'!$A:$E,5))+VALUE(VLOOKUP($A4613*4-2,'Bron DA-verwachting'!$A:$E,5))+VALUE(VLOOKUP($A4613*4-1,'Bron DA-verwachting'!$A:$E,5))+VALUE(VLOOKUP($A4613*4,'Bron DA-verwachting'!$A:$E,5)))/4,-1)</f>
        <v>913.5</v>
      </c>
      <c r="F4613" s="84">
        <f>IFERROR((VALUE(VLOOKUP($A4613*4-3,'Bron DA-verwachting'!$A:$E,4))+VALUE(VLOOKUP($A4613*4-2,'Bron DA-verwachting'!$A:$E,4))+VALUE(VLOOKUP($A4613*4-1,'Bron DA-verwachting'!$A:$E,4))+VALUE(VLOOKUP($A4613*4,'Bron DA-verwachting'!$A:$E,4)))/4,-1)</f>
        <v>180</v>
      </c>
      <c r="G4613" s="86">
        <f>IFERROR((VALUE(VLOOKUP($A4613*4-3,'Bron DA-verwachting'!$A:$E,3))+VALUE(VLOOKUP($A4613*4-2,'Bron DA-verwachting'!$A:$E,3))+VALUE(VLOOKUP($A4613*4-1,'Bron DA-verwachting'!$A:$E,3))+VALUE(VLOOKUP($A4613*4,'Bron DA-verwachting'!$A:$E,3)))/4,-1)</f>
        <v>0</v>
      </c>
    </row>
    <row r="4614" spans="1:7" x14ac:dyDescent="0.25">
      <c r="A4614" s="82">
        <f t="shared" si="214"/>
        <v>4609</v>
      </c>
      <c r="B4614" s="83">
        <f t="shared" si="215"/>
        <v>43293</v>
      </c>
      <c r="C4614" s="87">
        <f t="shared" si="213"/>
        <v>2</v>
      </c>
      <c r="D4614" s="85">
        <f>INDEX('Bron DA-prijzen'!$C$7:$C$9858,MATCH(A4614,'Bron DA-prijzen'!$A$7:$A$9858,0))</f>
        <v>46.1</v>
      </c>
      <c r="E4614" s="84">
        <f>IFERROR((VALUE(VLOOKUP($A4614*4-3,'Bron DA-verwachting'!$A:$E,5))+VALUE(VLOOKUP($A4614*4-2,'Bron DA-verwachting'!$A:$E,5))+VALUE(VLOOKUP($A4614*4-1,'Bron DA-verwachting'!$A:$E,5))+VALUE(VLOOKUP($A4614*4,'Bron DA-verwachting'!$A:$E,5)))/4,-1)</f>
        <v>863.25</v>
      </c>
      <c r="F4614" s="84">
        <f>IFERROR((VALUE(VLOOKUP($A4614*4-3,'Bron DA-verwachting'!$A:$E,4))+VALUE(VLOOKUP($A4614*4-2,'Bron DA-verwachting'!$A:$E,4))+VALUE(VLOOKUP($A4614*4-1,'Bron DA-verwachting'!$A:$E,4))+VALUE(VLOOKUP($A4614*4,'Bron DA-verwachting'!$A:$E,4)))/4,-1)</f>
        <v>161.75</v>
      </c>
      <c r="G4614" s="86">
        <f>IFERROR((VALUE(VLOOKUP($A4614*4-3,'Bron DA-verwachting'!$A:$E,3))+VALUE(VLOOKUP($A4614*4-2,'Bron DA-verwachting'!$A:$E,3))+VALUE(VLOOKUP($A4614*4-1,'Bron DA-verwachting'!$A:$E,3))+VALUE(VLOOKUP($A4614*4,'Bron DA-verwachting'!$A:$E,3)))/4,-1)</f>
        <v>0</v>
      </c>
    </row>
    <row r="4615" spans="1:7" x14ac:dyDescent="0.25">
      <c r="A4615" s="82">
        <f t="shared" si="214"/>
        <v>4610</v>
      </c>
      <c r="B4615" s="83">
        <f t="shared" si="215"/>
        <v>43293</v>
      </c>
      <c r="C4615" s="87">
        <f t="shared" ref="C4615:C4678" si="216">IF(C4614=24,1,C4614+1)</f>
        <v>3</v>
      </c>
      <c r="D4615" s="85">
        <f>INDEX('Bron DA-prijzen'!$C$7:$C$9858,MATCH(A4615,'Bron DA-prijzen'!$A$7:$A$9858,0))</f>
        <v>47.51</v>
      </c>
      <c r="E4615" s="84">
        <f>IFERROR((VALUE(VLOOKUP($A4615*4-3,'Bron DA-verwachting'!$A:$E,5))+VALUE(VLOOKUP($A4615*4-2,'Bron DA-verwachting'!$A:$E,5))+VALUE(VLOOKUP($A4615*4-1,'Bron DA-verwachting'!$A:$E,5))+VALUE(VLOOKUP($A4615*4,'Bron DA-verwachting'!$A:$E,5)))/4,-1)</f>
        <v>875.75</v>
      </c>
      <c r="F4615" s="84">
        <f>IFERROR((VALUE(VLOOKUP($A4615*4-3,'Bron DA-verwachting'!$A:$E,4))+VALUE(VLOOKUP($A4615*4-2,'Bron DA-verwachting'!$A:$E,4))+VALUE(VLOOKUP($A4615*4-1,'Bron DA-verwachting'!$A:$E,4))+VALUE(VLOOKUP($A4615*4,'Bron DA-verwachting'!$A:$E,4)))/4,-1)</f>
        <v>161</v>
      </c>
      <c r="G4615" s="86">
        <f>IFERROR((VALUE(VLOOKUP($A4615*4-3,'Bron DA-verwachting'!$A:$E,3))+VALUE(VLOOKUP($A4615*4-2,'Bron DA-verwachting'!$A:$E,3))+VALUE(VLOOKUP($A4615*4-1,'Bron DA-verwachting'!$A:$E,3))+VALUE(VLOOKUP($A4615*4,'Bron DA-verwachting'!$A:$E,3)))/4,-1)</f>
        <v>0</v>
      </c>
    </row>
    <row r="4616" spans="1:7" x14ac:dyDescent="0.25">
      <c r="A4616" s="82">
        <f t="shared" ref="A4616:A4679" si="217">A4615+1</f>
        <v>4611</v>
      </c>
      <c r="B4616" s="83">
        <f t="shared" ref="B4616:B4679" si="218">IF(C4615=24,B4615+1,B4615)</f>
        <v>43293</v>
      </c>
      <c r="C4616" s="87">
        <f t="shared" si="216"/>
        <v>4</v>
      </c>
      <c r="D4616" s="85">
        <f>INDEX('Bron DA-prijzen'!$C$7:$C$9858,MATCH(A4616,'Bron DA-prijzen'!$A$7:$A$9858,0))</f>
        <v>45.02</v>
      </c>
      <c r="E4616" s="84">
        <f>IFERROR((VALUE(VLOOKUP($A4616*4-3,'Bron DA-verwachting'!$A:$E,5))+VALUE(VLOOKUP($A4616*4-2,'Bron DA-verwachting'!$A:$E,5))+VALUE(VLOOKUP($A4616*4-1,'Bron DA-verwachting'!$A:$E,5))+VALUE(VLOOKUP($A4616*4,'Bron DA-verwachting'!$A:$E,5)))/4,-1)</f>
        <v>909</v>
      </c>
      <c r="F4616" s="84">
        <f>IFERROR((VALUE(VLOOKUP($A4616*4-3,'Bron DA-verwachting'!$A:$E,4))+VALUE(VLOOKUP($A4616*4-2,'Bron DA-verwachting'!$A:$E,4))+VALUE(VLOOKUP($A4616*4-1,'Bron DA-verwachting'!$A:$E,4))+VALUE(VLOOKUP($A4616*4,'Bron DA-verwachting'!$A:$E,4)))/4,-1)</f>
        <v>172</v>
      </c>
      <c r="G4616" s="86">
        <f>IFERROR((VALUE(VLOOKUP($A4616*4-3,'Bron DA-verwachting'!$A:$E,3))+VALUE(VLOOKUP($A4616*4-2,'Bron DA-verwachting'!$A:$E,3))+VALUE(VLOOKUP($A4616*4-1,'Bron DA-verwachting'!$A:$E,3))+VALUE(VLOOKUP($A4616*4,'Bron DA-verwachting'!$A:$E,3)))/4,-1)</f>
        <v>0</v>
      </c>
    </row>
    <row r="4617" spans="1:7" x14ac:dyDescent="0.25">
      <c r="A4617" s="82">
        <f t="shared" si="217"/>
        <v>4612</v>
      </c>
      <c r="B4617" s="83">
        <f t="shared" si="218"/>
        <v>43293</v>
      </c>
      <c r="C4617" s="87">
        <f t="shared" si="216"/>
        <v>5</v>
      </c>
      <c r="D4617" s="85">
        <f>INDEX('Bron DA-prijzen'!$C$7:$C$9858,MATCH(A4617,'Bron DA-prijzen'!$A$7:$A$9858,0))</f>
        <v>44.43</v>
      </c>
      <c r="E4617" s="84">
        <f>IFERROR((VALUE(VLOOKUP($A4617*4-3,'Bron DA-verwachting'!$A:$E,5))+VALUE(VLOOKUP($A4617*4-2,'Bron DA-verwachting'!$A:$E,5))+VALUE(VLOOKUP($A4617*4-1,'Bron DA-verwachting'!$A:$E,5))+VALUE(VLOOKUP($A4617*4,'Bron DA-verwachting'!$A:$E,5)))/4,-1)</f>
        <v>940.25</v>
      </c>
      <c r="F4617" s="84">
        <f>IFERROR((VALUE(VLOOKUP($A4617*4-3,'Bron DA-verwachting'!$A:$E,4))+VALUE(VLOOKUP($A4617*4-2,'Bron DA-verwachting'!$A:$E,4))+VALUE(VLOOKUP($A4617*4-1,'Bron DA-verwachting'!$A:$E,4))+VALUE(VLOOKUP($A4617*4,'Bron DA-verwachting'!$A:$E,4)))/4,-1)</f>
        <v>178.25</v>
      </c>
      <c r="G4617" s="86">
        <f>IFERROR((VALUE(VLOOKUP($A4617*4-3,'Bron DA-verwachting'!$A:$E,3))+VALUE(VLOOKUP($A4617*4-2,'Bron DA-verwachting'!$A:$E,3))+VALUE(VLOOKUP($A4617*4-1,'Bron DA-verwachting'!$A:$E,3))+VALUE(VLOOKUP($A4617*4,'Bron DA-verwachting'!$A:$E,3)))/4,-1)</f>
        <v>0</v>
      </c>
    </row>
    <row r="4618" spans="1:7" x14ac:dyDescent="0.25">
      <c r="A4618" s="82">
        <f t="shared" si="217"/>
        <v>4613</v>
      </c>
      <c r="B4618" s="83">
        <f t="shared" si="218"/>
        <v>43293</v>
      </c>
      <c r="C4618" s="87">
        <f t="shared" si="216"/>
        <v>6</v>
      </c>
      <c r="D4618" s="85">
        <f>INDEX('Bron DA-prijzen'!$C$7:$C$9858,MATCH(A4618,'Bron DA-prijzen'!$A$7:$A$9858,0))</f>
        <v>44.49</v>
      </c>
      <c r="E4618" s="84">
        <f>IFERROR((VALUE(VLOOKUP($A4618*4-3,'Bron DA-verwachting'!$A:$E,5))+VALUE(VLOOKUP($A4618*4-2,'Bron DA-verwachting'!$A:$E,5))+VALUE(VLOOKUP($A4618*4-1,'Bron DA-verwachting'!$A:$E,5))+VALUE(VLOOKUP($A4618*4,'Bron DA-verwachting'!$A:$E,5)))/4,-1)</f>
        <v>929.75</v>
      </c>
      <c r="F4618" s="84">
        <f>IFERROR((VALUE(VLOOKUP($A4618*4-3,'Bron DA-verwachting'!$A:$E,4))+VALUE(VLOOKUP($A4618*4-2,'Bron DA-verwachting'!$A:$E,4))+VALUE(VLOOKUP($A4618*4-1,'Bron DA-verwachting'!$A:$E,4))+VALUE(VLOOKUP($A4618*4,'Bron DA-verwachting'!$A:$E,4)))/4,-1)</f>
        <v>177.75</v>
      </c>
      <c r="G4618" s="86">
        <f>IFERROR((VALUE(VLOOKUP($A4618*4-3,'Bron DA-verwachting'!$A:$E,3))+VALUE(VLOOKUP($A4618*4-2,'Bron DA-verwachting'!$A:$E,3))+VALUE(VLOOKUP($A4618*4-1,'Bron DA-verwachting'!$A:$E,3))+VALUE(VLOOKUP($A4618*4,'Bron DA-verwachting'!$A:$E,3)))/4,-1)</f>
        <v>1</v>
      </c>
    </row>
    <row r="4619" spans="1:7" x14ac:dyDescent="0.25">
      <c r="A4619" s="82">
        <f t="shared" si="217"/>
        <v>4614</v>
      </c>
      <c r="B4619" s="83">
        <f t="shared" si="218"/>
        <v>43293</v>
      </c>
      <c r="C4619" s="87">
        <f t="shared" si="216"/>
        <v>7</v>
      </c>
      <c r="D4619" s="85">
        <f>INDEX('Bron DA-prijzen'!$C$7:$C$9858,MATCH(A4619,'Bron DA-prijzen'!$A$7:$A$9858,0))</f>
        <v>51.05</v>
      </c>
      <c r="E4619" s="84">
        <f>IFERROR((VALUE(VLOOKUP($A4619*4-3,'Bron DA-verwachting'!$A:$E,5))+VALUE(VLOOKUP($A4619*4-2,'Bron DA-verwachting'!$A:$E,5))+VALUE(VLOOKUP($A4619*4-1,'Bron DA-verwachting'!$A:$E,5))+VALUE(VLOOKUP($A4619*4,'Bron DA-verwachting'!$A:$E,5)))/4,-1)</f>
        <v>824.5</v>
      </c>
      <c r="F4619" s="84">
        <f>IFERROR((VALUE(VLOOKUP($A4619*4-3,'Bron DA-verwachting'!$A:$E,4))+VALUE(VLOOKUP($A4619*4-2,'Bron DA-verwachting'!$A:$E,4))+VALUE(VLOOKUP($A4619*4-1,'Bron DA-verwachting'!$A:$E,4))+VALUE(VLOOKUP($A4619*4,'Bron DA-verwachting'!$A:$E,4)))/4,-1)</f>
        <v>169</v>
      </c>
      <c r="G4619" s="86">
        <f>IFERROR((VALUE(VLOOKUP($A4619*4-3,'Bron DA-verwachting'!$A:$E,3))+VALUE(VLOOKUP($A4619*4-2,'Bron DA-verwachting'!$A:$E,3))+VALUE(VLOOKUP($A4619*4-1,'Bron DA-verwachting'!$A:$E,3))+VALUE(VLOOKUP($A4619*4,'Bron DA-verwachting'!$A:$E,3)))/4,-1)</f>
        <v>50</v>
      </c>
    </row>
    <row r="4620" spans="1:7" x14ac:dyDescent="0.25">
      <c r="A4620" s="82">
        <f t="shared" si="217"/>
        <v>4615</v>
      </c>
      <c r="B4620" s="83">
        <f t="shared" si="218"/>
        <v>43293</v>
      </c>
      <c r="C4620" s="87">
        <f t="shared" si="216"/>
        <v>8</v>
      </c>
      <c r="D4620" s="85">
        <f>INDEX('Bron DA-prijzen'!$C$7:$C$9858,MATCH(A4620,'Bron DA-prijzen'!$A$7:$A$9858,0))</f>
        <v>57.94</v>
      </c>
      <c r="E4620" s="84">
        <f>IFERROR((VALUE(VLOOKUP($A4620*4-3,'Bron DA-verwachting'!$A:$E,5))+VALUE(VLOOKUP($A4620*4-2,'Bron DA-verwachting'!$A:$E,5))+VALUE(VLOOKUP($A4620*4-1,'Bron DA-verwachting'!$A:$E,5))+VALUE(VLOOKUP($A4620*4,'Bron DA-verwachting'!$A:$E,5)))/4,-1)</f>
        <v>725.75</v>
      </c>
      <c r="F4620" s="84">
        <f>IFERROR((VALUE(VLOOKUP($A4620*4-3,'Bron DA-verwachting'!$A:$E,4))+VALUE(VLOOKUP($A4620*4-2,'Bron DA-verwachting'!$A:$E,4))+VALUE(VLOOKUP($A4620*4-1,'Bron DA-verwachting'!$A:$E,4))+VALUE(VLOOKUP($A4620*4,'Bron DA-verwachting'!$A:$E,4)))/4,-1)</f>
        <v>154.25</v>
      </c>
      <c r="G4620" s="86">
        <f>IFERROR((VALUE(VLOOKUP($A4620*4-3,'Bron DA-verwachting'!$A:$E,3))+VALUE(VLOOKUP($A4620*4-2,'Bron DA-verwachting'!$A:$E,3))+VALUE(VLOOKUP($A4620*4-1,'Bron DA-verwachting'!$A:$E,3))+VALUE(VLOOKUP($A4620*4,'Bron DA-verwachting'!$A:$E,3)))/4,-1)</f>
        <v>190.5</v>
      </c>
    </row>
    <row r="4621" spans="1:7" x14ac:dyDescent="0.25">
      <c r="A4621" s="82">
        <f t="shared" si="217"/>
        <v>4616</v>
      </c>
      <c r="B4621" s="83">
        <f t="shared" si="218"/>
        <v>43293</v>
      </c>
      <c r="C4621" s="87">
        <f t="shared" si="216"/>
        <v>9</v>
      </c>
      <c r="D4621" s="85">
        <f>INDEX('Bron DA-prijzen'!$C$7:$C$9858,MATCH(A4621,'Bron DA-prijzen'!$A$7:$A$9858,0))</f>
        <v>58.9</v>
      </c>
      <c r="E4621" s="84">
        <f>IFERROR((VALUE(VLOOKUP($A4621*4-3,'Bron DA-verwachting'!$A:$E,5))+VALUE(VLOOKUP($A4621*4-2,'Bron DA-verwachting'!$A:$E,5))+VALUE(VLOOKUP($A4621*4-1,'Bron DA-verwachting'!$A:$E,5))+VALUE(VLOOKUP($A4621*4,'Bron DA-verwachting'!$A:$E,5)))/4,-1)</f>
        <v>700.25</v>
      </c>
      <c r="F4621" s="84">
        <f>IFERROR((VALUE(VLOOKUP($A4621*4-3,'Bron DA-verwachting'!$A:$E,4))+VALUE(VLOOKUP($A4621*4-2,'Bron DA-verwachting'!$A:$E,4))+VALUE(VLOOKUP($A4621*4-1,'Bron DA-verwachting'!$A:$E,4))+VALUE(VLOOKUP($A4621*4,'Bron DA-verwachting'!$A:$E,4)))/4,-1)</f>
        <v>147.5</v>
      </c>
      <c r="G4621" s="86">
        <f>IFERROR((VALUE(VLOOKUP($A4621*4-3,'Bron DA-verwachting'!$A:$E,3))+VALUE(VLOOKUP($A4621*4-2,'Bron DA-verwachting'!$A:$E,3))+VALUE(VLOOKUP($A4621*4-1,'Bron DA-verwachting'!$A:$E,3))+VALUE(VLOOKUP($A4621*4,'Bron DA-verwachting'!$A:$E,3)))/4,-1)</f>
        <v>419.25</v>
      </c>
    </row>
    <row r="4622" spans="1:7" x14ac:dyDescent="0.25">
      <c r="A4622" s="82">
        <f t="shared" si="217"/>
        <v>4617</v>
      </c>
      <c r="B4622" s="83">
        <f t="shared" si="218"/>
        <v>43293</v>
      </c>
      <c r="C4622" s="87">
        <f t="shared" si="216"/>
        <v>10</v>
      </c>
      <c r="D4622" s="85">
        <f>INDEX('Bron DA-prijzen'!$C$7:$C$9858,MATCH(A4622,'Bron DA-prijzen'!$A$7:$A$9858,0))</f>
        <v>56.97</v>
      </c>
      <c r="E4622" s="84">
        <f>IFERROR((VALUE(VLOOKUP($A4622*4-3,'Bron DA-verwachting'!$A:$E,5))+VALUE(VLOOKUP($A4622*4-2,'Bron DA-verwachting'!$A:$E,5))+VALUE(VLOOKUP($A4622*4-1,'Bron DA-verwachting'!$A:$E,5))+VALUE(VLOOKUP($A4622*4,'Bron DA-verwachting'!$A:$E,5)))/4,-1)</f>
        <v>676.25</v>
      </c>
      <c r="F4622" s="84">
        <f>IFERROR((VALUE(VLOOKUP($A4622*4-3,'Bron DA-verwachting'!$A:$E,4))+VALUE(VLOOKUP($A4622*4-2,'Bron DA-verwachting'!$A:$E,4))+VALUE(VLOOKUP($A4622*4-1,'Bron DA-verwachting'!$A:$E,4))+VALUE(VLOOKUP($A4622*4,'Bron DA-verwachting'!$A:$E,4)))/4,-1)</f>
        <v>141.25</v>
      </c>
      <c r="G4622" s="86">
        <f>IFERROR((VALUE(VLOOKUP($A4622*4-3,'Bron DA-verwachting'!$A:$E,3))+VALUE(VLOOKUP($A4622*4-2,'Bron DA-verwachting'!$A:$E,3))+VALUE(VLOOKUP($A4622*4-1,'Bron DA-verwachting'!$A:$E,3))+VALUE(VLOOKUP($A4622*4,'Bron DA-verwachting'!$A:$E,3)))/4,-1)</f>
        <v>778</v>
      </c>
    </row>
    <row r="4623" spans="1:7" x14ac:dyDescent="0.25">
      <c r="A4623" s="82">
        <f t="shared" si="217"/>
        <v>4618</v>
      </c>
      <c r="B4623" s="83">
        <f t="shared" si="218"/>
        <v>43293</v>
      </c>
      <c r="C4623" s="87">
        <f t="shared" si="216"/>
        <v>11</v>
      </c>
      <c r="D4623" s="85">
        <f>INDEX('Bron DA-prijzen'!$C$7:$C$9858,MATCH(A4623,'Bron DA-prijzen'!$A$7:$A$9858,0))</f>
        <v>58.31</v>
      </c>
      <c r="E4623" s="84">
        <f>IFERROR((VALUE(VLOOKUP($A4623*4-3,'Bron DA-verwachting'!$A:$E,5))+VALUE(VLOOKUP($A4623*4-2,'Bron DA-verwachting'!$A:$E,5))+VALUE(VLOOKUP($A4623*4-1,'Bron DA-verwachting'!$A:$E,5))+VALUE(VLOOKUP($A4623*4,'Bron DA-verwachting'!$A:$E,5)))/4,-1)</f>
        <v>661.75</v>
      </c>
      <c r="F4623" s="84">
        <f>IFERROR((VALUE(VLOOKUP($A4623*4-3,'Bron DA-verwachting'!$A:$E,4))+VALUE(VLOOKUP($A4623*4-2,'Bron DA-verwachting'!$A:$E,4))+VALUE(VLOOKUP($A4623*4-1,'Bron DA-verwachting'!$A:$E,4))+VALUE(VLOOKUP($A4623*4,'Bron DA-verwachting'!$A:$E,4)))/4,-1)</f>
        <v>132.75</v>
      </c>
      <c r="G4623" s="86">
        <f>IFERROR((VALUE(VLOOKUP($A4623*4-3,'Bron DA-verwachting'!$A:$E,3))+VALUE(VLOOKUP($A4623*4-2,'Bron DA-verwachting'!$A:$E,3))+VALUE(VLOOKUP($A4623*4-1,'Bron DA-verwachting'!$A:$E,3))+VALUE(VLOOKUP($A4623*4,'Bron DA-verwachting'!$A:$E,3)))/4,-1)</f>
        <v>1175.5</v>
      </c>
    </row>
    <row r="4624" spans="1:7" x14ac:dyDescent="0.25">
      <c r="A4624" s="82">
        <f t="shared" si="217"/>
        <v>4619</v>
      </c>
      <c r="B4624" s="83">
        <f t="shared" si="218"/>
        <v>43293</v>
      </c>
      <c r="C4624" s="87">
        <f t="shared" si="216"/>
        <v>12</v>
      </c>
      <c r="D4624" s="85">
        <f>INDEX('Bron DA-prijzen'!$C$7:$C$9858,MATCH(A4624,'Bron DA-prijzen'!$A$7:$A$9858,0))</f>
        <v>58.3</v>
      </c>
      <c r="E4624" s="84">
        <f>IFERROR((VALUE(VLOOKUP($A4624*4-3,'Bron DA-verwachting'!$A:$E,5))+VALUE(VLOOKUP($A4624*4-2,'Bron DA-verwachting'!$A:$E,5))+VALUE(VLOOKUP($A4624*4-1,'Bron DA-verwachting'!$A:$E,5))+VALUE(VLOOKUP($A4624*4,'Bron DA-verwachting'!$A:$E,5)))/4,-1)</f>
        <v>689</v>
      </c>
      <c r="F4624" s="84">
        <f>IFERROR((VALUE(VLOOKUP($A4624*4-3,'Bron DA-verwachting'!$A:$E,4))+VALUE(VLOOKUP($A4624*4-2,'Bron DA-verwachting'!$A:$E,4))+VALUE(VLOOKUP($A4624*4-1,'Bron DA-verwachting'!$A:$E,4))+VALUE(VLOOKUP($A4624*4,'Bron DA-verwachting'!$A:$E,4)))/4,-1)</f>
        <v>133.25</v>
      </c>
      <c r="G4624" s="86">
        <f>IFERROR((VALUE(VLOOKUP($A4624*4-3,'Bron DA-verwachting'!$A:$E,3))+VALUE(VLOOKUP($A4624*4-2,'Bron DA-verwachting'!$A:$E,3))+VALUE(VLOOKUP($A4624*4-1,'Bron DA-verwachting'!$A:$E,3))+VALUE(VLOOKUP($A4624*4,'Bron DA-verwachting'!$A:$E,3)))/4,-1)</f>
        <v>1570</v>
      </c>
    </row>
    <row r="4625" spans="1:7" x14ac:dyDescent="0.25">
      <c r="A4625" s="82">
        <f t="shared" si="217"/>
        <v>4620</v>
      </c>
      <c r="B4625" s="83">
        <f t="shared" si="218"/>
        <v>43293</v>
      </c>
      <c r="C4625" s="87">
        <f t="shared" si="216"/>
        <v>13</v>
      </c>
      <c r="D4625" s="85">
        <f>INDEX('Bron DA-prijzen'!$C$7:$C$9858,MATCH(A4625,'Bron DA-prijzen'!$A$7:$A$9858,0))</f>
        <v>56.51</v>
      </c>
      <c r="E4625" s="84">
        <f>IFERROR((VALUE(VLOOKUP($A4625*4-3,'Bron DA-verwachting'!$A:$E,5))+VALUE(VLOOKUP($A4625*4-2,'Bron DA-verwachting'!$A:$E,5))+VALUE(VLOOKUP($A4625*4-1,'Bron DA-verwachting'!$A:$E,5))+VALUE(VLOOKUP($A4625*4,'Bron DA-verwachting'!$A:$E,5)))/4,-1)</f>
        <v>792.25</v>
      </c>
      <c r="F4625" s="84">
        <f>IFERROR((VALUE(VLOOKUP($A4625*4-3,'Bron DA-verwachting'!$A:$E,4))+VALUE(VLOOKUP($A4625*4-2,'Bron DA-verwachting'!$A:$E,4))+VALUE(VLOOKUP($A4625*4-1,'Bron DA-verwachting'!$A:$E,4))+VALUE(VLOOKUP($A4625*4,'Bron DA-verwachting'!$A:$E,4)))/4,-1)</f>
        <v>140.75</v>
      </c>
      <c r="G4625" s="86">
        <f>IFERROR((VALUE(VLOOKUP($A4625*4-3,'Bron DA-verwachting'!$A:$E,3))+VALUE(VLOOKUP($A4625*4-2,'Bron DA-verwachting'!$A:$E,3))+VALUE(VLOOKUP($A4625*4-1,'Bron DA-verwachting'!$A:$E,3))+VALUE(VLOOKUP($A4625*4,'Bron DA-verwachting'!$A:$E,3)))/4,-1)</f>
        <v>1902.75</v>
      </c>
    </row>
    <row r="4626" spans="1:7" x14ac:dyDescent="0.25">
      <c r="A4626" s="82">
        <f t="shared" si="217"/>
        <v>4621</v>
      </c>
      <c r="B4626" s="83">
        <f t="shared" si="218"/>
        <v>43293</v>
      </c>
      <c r="C4626" s="87">
        <f t="shared" si="216"/>
        <v>14</v>
      </c>
      <c r="D4626" s="85">
        <f>INDEX('Bron DA-prijzen'!$C$7:$C$9858,MATCH(A4626,'Bron DA-prijzen'!$A$7:$A$9858,0))</f>
        <v>54.92</v>
      </c>
      <c r="E4626" s="84">
        <f>IFERROR((VALUE(VLOOKUP($A4626*4-3,'Bron DA-verwachting'!$A:$E,5))+VALUE(VLOOKUP($A4626*4-2,'Bron DA-verwachting'!$A:$E,5))+VALUE(VLOOKUP($A4626*4-1,'Bron DA-verwachting'!$A:$E,5))+VALUE(VLOOKUP($A4626*4,'Bron DA-verwachting'!$A:$E,5)))/4,-1)</f>
        <v>873.25</v>
      </c>
      <c r="F4626" s="84">
        <f>IFERROR((VALUE(VLOOKUP($A4626*4-3,'Bron DA-verwachting'!$A:$E,4))+VALUE(VLOOKUP($A4626*4-2,'Bron DA-verwachting'!$A:$E,4))+VALUE(VLOOKUP($A4626*4-1,'Bron DA-verwachting'!$A:$E,4))+VALUE(VLOOKUP($A4626*4,'Bron DA-verwachting'!$A:$E,4)))/4,-1)</f>
        <v>149.25</v>
      </c>
      <c r="G4626" s="86">
        <f>IFERROR((VALUE(VLOOKUP($A4626*4-3,'Bron DA-verwachting'!$A:$E,3))+VALUE(VLOOKUP($A4626*4-2,'Bron DA-verwachting'!$A:$E,3))+VALUE(VLOOKUP($A4626*4-1,'Bron DA-verwachting'!$A:$E,3))+VALUE(VLOOKUP($A4626*4,'Bron DA-verwachting'!$A:$E,3)))/4,-1)</f>
        <v>2091</v>
      </c>
    </row>
    <row r="4627" spans="1:7" x14ac:dyDescent="0.25">
      <c r="A4627" s="82">
        <f t="shared" si="217"/>
        <v>4622</v>
      </c>
      <c r="B4627" s="83">
        <f t="shared" si="218"/>
        <v>43293</v>
      </c>
      <c r="C4627" s="87">
        <f t="shared" si="216"/>
        <v>15</v>
      </c>
      <c r="D4627" s="85">
        <f>INDEX('Bron DA-prijzen'!$C$7:$C$9858,MATCH(A4627,'Bron DA-prijzen'!$A$7:$A$9858,0))</f>
        <v>53.93</v>
      </c>
      <c r="E4627" s="84">
        <f>IFERROR((VALUE(VLOOKUP($A4627*4-3,'Bron DA-verwachting'!$A:$E,5))+VALUE(VLOOKUP($A4627*4-2,'Bron DA-verwachting'!$A:$E,5))+VALUE(VLOOKUP($A4627*4-1,'Bron DA-verwachting'!$A:$E,5))+VALUE(VLOOKUP($A4627*4,'Bron DA-verwachting'!$A:$E,5)))/4,-1)</f>
        <v>955.75</v>
      </c>
      <c r="F4627" s="84">
        <f>IFERROR((VALUE(VLOOKUP($A4627*4-3,'Bron DA-verwachting'!$A:$E,4))+VALUE(VLOOKUP($A4627*4-2,'Bron DA-verwachting'!$A:$E,4))+VALUE(VLOOKUP($A4627*4-1,'Bron DA-verwachting'!$A:$E,4))+VALUE(VLOOKUP($A4627*4,'Bron DA-verwachting'!$A:$E,4)))/4,-1)</f>
        <v>161.5</v>
      </c>
      <c r="G4627" s="86">
        <f>IFERROR((VALUE(VLOOKUP($A4627*4-3,'Bron DA-verwachting'!$A:$E,3))+VALUE(VLOOKUP($A4627*4-2,'Bron DA-verwachting'!$A:$E,3))+VALUE(VLOOKUP($A4627*4-1,'Bron DA-verwachting'!$A:$E,3))+VALUE(VLOOKUP($A4627*4,'Bron DA-verwachting'!$A:$E,3)))/4,-1)</f>
        <v>2102.75</v>
      </c>
    </row>
    <row r="4628" spans="1:7" x14ac:dyDescent="0.25">
      <c r="A4628" s="82">
        <f t="shared" si="217"/>
        <v>4623</v>
      </c>
      <c r="B4628" s="83">
        <f t="shared" si="218"/>
        <v>43293</v>
      </c>
      <c r="C4628" s="87">
        <f t="shared" si="216"/>
        <v>16</v>
      </c>
      <c r="D4628" s="85">
        <f>INDEX('Bron DA-prijzen'!$C$7:$C$9858,MATCH(A4628,'Bron DA-prijzen'!$A$7:$A$9858,0))</f>
        <v>53.35</v>
      </c>
      <c r="E4628" s="84">
        <f>IFERROR((VALUE(VLOOKUP($A4628*4-3,'Bron DA-verwachting'!$A:$E,5))+VALUE(VLOOKUP($A4628*4-2,'Bron DA-verwachting'!$A:$E,5))+VALUE(VLOOKUP($A4628*4-1,'Bron DA-verwachting'!$A:$E,5))+VALUE(VLOOKUP($A4628*4,'Bron DA-verwachting'!$A:$E,5)))/4,-1)</f>
        <v>1007</v>
      </c>
      <c r="F4628" s="84">
        <f>IFERROR((VALUE(VLOOKUP($A4628*4-3,'Bron DA-verwachting'!$A:$E,4))+VALUE(VLOOKUP($A4628*4-2,'Bron DA-verwachting'!$A:$E,4))+VALUE(VLOOKUP($A4628*4-1,'Bron DA-verwachting'!$A:$E,4))+VALUE(VLOOKUP($A4628*4,'Bron DA-verwachting'!$A:$E,4)))/4,-1)</f>
        <v>173.25</v>
      </c>
      <c r="G4628" s="86">
        <f>IFERROR((VALUE(VLOOKUP($A4628*4-3,'Bron DA-verwachting'!$A:$E,3))+VALUE(VLOOKUP($A4628*4-2,'Bron DA-verwachting'!$A:$E,3))+VALUE(VLOOKUP($A4628*4-1,'Bron DA-verwachting'!$A:$E,3))+VALUE(VLOOKUP($A4628*4,'Bron DA-verwachting'!$A:$E,3)))/4,-1)</f>
        <v>1987.25</v>
      </c>
    </row>
    <row r="4629" spans="1:7" x14ac:dyDescent="0.25">
      <c r="A4629" s="82">
        <f t="shared" si="217"/>
        <v>4624</v>
      </c>
      <c r="B4629" s="83">
        <f t="shared" si="218"/>
        <v>43293</v>
      </c>
      <c r="C4629" s="87">
        <f t="shared" si="216"/>
        <v>17</v>
      </c>
      <c r="D4629" s="85">
        <f>INDEX('Bron DA-prijzen'!$C$7:$C$9858,MATCH(A4629,'Bron DA-prijzen'!$A$7:$A$9858,0))</f>
        <v>53.46</v>
      </c>
      <c r="E4629" s="84">
        <f>IFERROR((VALUE(VLOOKUP($A4629*4-3,'Bron DA-verwachting'!$A:$E,5))+VALUE(VLOOKUP($A4629*4-2,'Bron DA-verwachting'!$A:$E,5))+VALUE(VLOOKUP($A4629*4-1,'Bron DA-verwachting'!$A:$E,5))+VALUE(VLOOKUP($A4629*4,'Bron DA-verwachting'!$A:$E,5)))/4,-1)</f>
        <v>1076.75</v>
      </c>
      <c r="F4629" s="84">
        <f>IFERROR((VALUE(VLOOKUP($A4629*4-3,'Bron DA-verwachting'!$A:$E,4))+VALUE(VLOOKUP($A4629*4-2,'Bron DA-verwachting'!$A:$E,4))+VALUE(VLOOKUP($A4629*4-1,'Bron DA-verwachting'!$A:$E,4))+VALUE(VLOOKUP($A4629*4,'Bron DA-verwachting'!$A:$E,4)))/4,-1)</f>
        <v>186.75</v>
      </c>
      <c r="G4629" s="86">
        <f>IFERROR((VALUE(VLOOKUP($A4629*4-3,'Bron DA-verwachting'!$A:$E,3))+VALUE(VLOOKUP($A4629*4-2,'Bron DA-verwachting'!$A:$E,3))+VALUE(VLOOKUP($A4629*4-1,'Bron DA-verwachting'!$A:$E,3))+VALUE(VLOOKUP($A4629*4,'Bron DA-verwachting'!$A:$E,3)))/4,-1)</f>
        <v>1773</v>
      </c>
    </row>
    <row r="4630" spans="1:7" x14ac:dyDescent="0.25">
      <c r="A4630" s="82">
        <f t="shared" si="217"/>
        <v>4625</v>
      </c>
      <c r="B4630" s="83">
        <f t="shared" si="218"/>
        <v>43293</v>
      </c>
      <c r="C4630" s="87">
        <f t="shared" si="216"/>
        <v>18</v>
      </c>
      <c r="D4630" s="85">
        <f>INDEX('Bron DA-prijzen'!$C$7:$C$9858,MATCH(A4630,'Bron DA-prijzen'!$A$7:$A$9858,0))</f>
        <v>55.44</v>
      </c>
      <c r="E4630" s="84">
        <f>IFERROR((VALUE(VLOOKUP($A4630*4-3,'Bron DA-verwachting'!$A:$E,5))+VALUE(VLOOKUP($A4630*4-2,'Bron DA-verwachting'!$A:$E,5))+VALUE(VLOOKUP($A4630*4-1,'Bron DA-verwachting'!$A:$E,5))+VALUE(VLOOKUP($A4630*4,'Bron DA-verwachting'!$A:$E,5)))/4,-1)</f>
        <v>1183</v>
      </c>
      <c r="F4630" s="84">
        <f>IFERROR((VALUE(VLOOKUP($A4630*4-3,'Bron DA-verwachting'!$A:$E,4))+VALUE(VLOOKUP($A4630*4-2,'Bron DA-verwachting'!$A:$E,4))+VALUE(VLOOKUP($A4630*4-1,'Bron DA-verwachting'!$A:$E,4))+VALUE(VLOOKUP($A4630*4,'Bron DA-verwachting'!$A:$E,4)))/4,-1)</f>
        <v>205.75</v>
      </c>
      <c r="G4630" s="86">
        <f>IFERROR((VALUE(VLOOKUP($A4630*4-3,'Bron DA-verwachting'!$A:$E,3))+VALUE(VLOOKUP($A4630*4-2,'Bron DA-verwachting'!$A:$E,3))+VALUE(VLOOKUP($A4630*4-1,'Bron DA-verwachting'!$A:$E,3))+VALUE(VLOOKUP($A4630*4,'Bron DA-verwachting'!$A:$E,3)))/4,-1)</f>
        <v>1470.75</v>
      </c>
    </row>
    <row r="4631" spans="1:7" x14ac:dyDescent="0.25">
      <c r="A4631" s="82">
        <f t="shared" si="217"/>
        <v>4626</v>
      </c>
      <c r="B4631" s="83">
        <f t="shared" si="218"/>
        <v>43293</v>
      </c>
      <c r="C4631" s="87">
        <f t="shared" si="216"/>
        <v>19</v>
      </c>
      <c r="D4631" s="85">
        <f>INDEX('Bron DA-prijzen'!$C$7:$C$9858,MATCH(A4631,'Bron DA-prijzen'!$A$7:$A$9858,0))</f>
        <v>56.32</v>
      </c>
      <c r="E4631" s="84">
        <f>IFERROR((VALUE(VLOOKUP($A4631*4-3,'Bron DA-verwachting'!$A:$E,5))+VALUE(VLOOKUP($A4631*4-2,'Bron DA-verwachting'!$A:$E,5))+VALUE(VLOOKUP($A4631*4-1,'Bron DA-verwachting'!$A:$E,5))+VALUE(VLOOKUP($A4631*4,'Bron DA-verwachting'!$A:$E,5)))/4,-1)</f>
        <v>1266</v>
      </c>
      <c r="F4631" s="84">
        <f>IFERROR((VALUE(VLOOKUP($A4631*4-3,'Bron DA-verwachting'!$A:$E,4))+VALUE(VLOOKUP($A4631*4-2,'Bron DA-verwachting'!$A:$E,4))+VALUE(VLOOKUP($A4631*4-1,'Bron DA-verwachting'!$A:$E,4))+VALUE(VLOOKUP($A4631*4,'Bron DA-verwachting'!$A:$E,4)))/4,-1)</f>
        <v>215.75</v>
      </c>
      <c r="G4631" s="86">
        <f>IFERROR((VALUE(VLOOKUP($A4631*4-3,'Bron DA-verwachting'!$A:$E,3))+VALUE(VLOOKUP($A4631*4-2,'Bron DA-verwachting'!$A:$E,3))+VALUE(VLOOKUP($A4631*4-1,'Bron DA-verwachting'!$A:$E,3))+VALUE(VLOOKUP($A4631*4,'Bron DA-verwachting'!$A:$E,3)))/4,-1)</f>
        <v>1082.5</v>
      </c>
    </row>
    <row r="4632" spans="1:7" x14ac:dyDescent="0.25">
      <c r="A4632" s="82">
        <f t="shared" si="217"/>
        <v>4627</v>
      </c>
      <c r="B4632" s="83">
        <f t="shared" si="218"/>
        <v>43293</v>
      </c>
      <c r="C4632" s="87">
        <f t="shared" si="216"/>
        <v>20</v>
      </c>
      <c r="D4632" s="85">
        <f>INDEX('Bron DA-prijzen'!$C$7:$C$9858,MATCH(A4632,'Bron DA-prijzen'!$A$7:$A$9858,0))</f>
        <v>58.64</v>
      </c>
      <c r="E4632" s="84">
        <f>IFERROR((VALUE(VLOOKUP($A4632*4-3,'Bron DA-verwachting'!$A:$E,5))+VALUE(VLOOKUP($A4632*4-2,'Bron DA-verwachting'!$A:$E,5))+VALUE(VLOOKUP($A4632*4-1,'Bron DA-verwachting'!$A:$E,5))+VALUE(VLOOKUP($A4632*4,'Bron DA-verwachting'!$A:$E,5)))/4,-1)</f>
        <v>1303.25</v>
      </c>
      <c r="F4632" s="84">
        <f>IFERROR((VALUE(VLOOKUP($A4632*4-3,'Bron DA-verwachting'!$A:$E,4))+VALUE(VLOOKUP($A4632*4-2,'Bron DA-verwachting'!$A:$E,4))+VALUE(VLOOKUP($A4632*4-1,'Bron DA-verwachting'!$A:$E,4))+VALUE(VLOOKUP($A4632*4,'Bron DA-verwachting'!$A:$E,4)))/4,-1)</f>
        <v>227.5</v>
      </c>
      <c r="G4632" s="86">
        <f>IFERROR((VALUE(VLOOKUP($A4632*4-3,'Bron DA-verwachting'!$A:$E,3))+VALUE(VLOOKUP($A4632*4-2,'Bron DA-verwachting'!$A:$E,3))+VALUE(VLOOKUP($A4632*4-1,'Bron DA-verwachting'!$A:$E,3))+VALUE(VLOOKUP($A4632*4,'Bron DA-verwachting'!$A:$E,3)))/4,-1)</f>
        <v>669.5</v>
      </c>
    </row>
    <row r="4633" spans="1:7" x14ac:dyDescent="0.25">
      <c r="A4633" s="82">
        <f t="shared" si="217"/>
        <v>4628</v>
      </c>
      <c r="B4633" s="83">
        <f t="shared" si="218"/>
        <v>43293</v>
      </c>
      <c r="C4633" s="87">
        <f t="shared" si="216"/>
        <v>21</v>
      </c>
      <c r="D4633" s="85">
        <f>INDEX('Bron DA-prijzen'!$C$7:$C$9858,MATCH(A4633,'Bron DA-prijzen'!$A$7:$A$9858,0))</f>
        <v>57.07</v>
      </c>
      <c r="E4633" s="84">
        <f>IFERROR((VALUE(VLOOKUP($A4633*4-3,'Bron DA-verwachting'!$A:$E,5))+VALUE(VLOOKUP($A4633*4-2,'Bron DA-verwachting'!$A:$E,5))+VALUE(VLOOKUP($A4633*4-1,'Bron DA-verwachting'!$A:$E,5))+VALUE(VLOOKUP($A4633*4,'Bron DA-verwachting'!$A:$E,5)))/4,-1)</f>
        <v>1288.25</v>
      </c>
      <c r="F4633" s="84">
        <f>IFERROR((VALUE(VLOOKUP($A4633*4-3,'Bron DA-verwachting'!$A:$E,4))+VALUE(VLOOKUP($A4633*4-2,'Bron DA-verwachting'!$A:$E,4))+VALUE(VLOOKUP($A4633*4-1,'Bron DA-verwachting'!$A:$E,4))+VALUE(VLOOKUP($A4633*4,'Bron DA-verwachting'!$A:$E,4)))/4,-1)</f>
        <v>234</v>
      </c>
      <c r="G4633" s="86">
        <f>IFERROR((VALUE(VLOOKUP($A4633*4-3,'Bron DA-verwachting'!$A:$E,3))+VALUE(VLOOKUP($A4633*4-2,'Bron DA-verwachting'!$A:$E,3))+VALUE(VLOOKUP($A4633*4-1,'Bron DA-verwachting'!$A:$E,3))+VALUE(VLOOKUP($A4633*4,'Bron DA-verwachting'!$A:$E,3)))/4,-1)</f>
        <v>333</v>
      </c>
    </row>
    <row r="4634" spans="1:7" x14ac:dyDescent="0.25">
      <c r="A4634" s="82">
        <f t="shared" si="217"/>
        <v>4629</v>
      </c>
      <c r="B4634" s="83">
        <f t="shared" si="218"/>
        <v>43293</v>
      </c>
      <c r="C4634" s="87">
        <f t="shared" si="216"/>
        <v>22</v>
      </c>
      <c r="D4634" s="85">
        <f>INDEX('Bron DA-prijzen'!$C$7:$C$9858,MATCH(A4634,'Bron DA-prijzen'!$A$7:$A$9858,0))</f>
        <v>55.92</v>
      </c>
      <c r="E4634" s="84">
        <f>IFERROR((VALUE(VLOOKUP($A4634*4-3,'Bron DA-verwachting'!$A:$E,5))+VALUE(VLOOKUP($A4634*4-2,'Bron DA-verwachting'!$A:$E,5))+VALUE(VLOOKUP($A4634*4-1,'Bron DA-verwachting'!$A:$E,5))+VALUE(VLOOKUP($A4634*4,'Bron DA-verwachting'!$A:$E,5)))/4,-1)</f>
        <v>1175.75</v>
      </c>
      <c r="F4634" s="84">
        <f>IFERROR((VALUE(VLOOKUP($A4634*4-3,'Bron DA-verwachting'!$A:$E,4))+VALUE(VLOOKUP($A4634*4-2,'Bron DA-verwachting'!$A:$E,4))+VALUE(VLOOKUP($A4634*4-1,'Bron DA-verwachting'!$A:$E,4))+VALUE(VLOOKUP($A4634*4,'Bron DA-verwachting'!$A:$E,4)))/4,-1)</f>
        <v>228.75</v>
      </c>
      <c r="G4634" s="86">
        <f>IFERROR((VALUE(VLOOKUP($A4634*4-3,'Bron DA-verwachting'!$A:$E,3))+VALUE(VLOOKUP($A4634*4-2,'Bron DA-verwachting'!$A:$E,3))+VALUE(VLOOKUP($A4634*4-1,'Bron DA-verwachting'!$A:$E,3))+VALUE(VLOOKUP($A4634*4,'Bron DA-verwachting'!$A:$E,3)))/4,-1)</f>
        <v>113.5</v>
      </c>
    </row>
    <row r="4635" spans="1:7" x14ac:dyDescent="0.25">
      <c r="A4635" s="82">
        <f t="shared" si="217"/>
        <v>4630</v>
      </c>
      <c r="B4635" s="83">
        <f t="shared" si="218"/>
        <v>43293</v>
      </c>
      <c r="C4635" s="87">
        <f t="shared" si="216"/>
        <v>23</v>
      </c>
      <c r="D4635" s="85">
        <f>INDEX('Bron DA-prijzen'!$C$7:$C$9858,MATCH(A4635,'Bron DA-prijzen'!$A$7:$A$9858,0))</f>
        <v>54.85</v>
      </c>
      <c r="E4635" s="84">
        <f>IFERROR((VALUE(VLOOKUP($A4635*4-3,'Bron DA-verwachting'!$A:$E,5))+VALUE(VLOOKUP($A4635*4-2,'Bron DA-verwachting'!$A:$E,5))+VALUE(VLOOKUP($A4635*4-1,'Bron DA-verwachting'!$A:$E,5))+VALUE(VLOOKUP($A4635*4,'Bron DA-verwachting'!$A:$E,5)))/4,-1)</f>
        <v>1051</v>
      </c>
      <c r="F4635" s="84">
        <f>IFERROR((VALUE(VLOOKUP($A4635*4-3,'Bron DA-verwachting'!$A:$E,4))+VALUE(VLOOKUP($A4635*4-2,'Bron DA-verwachting'!$A:$E,4))+VALUE(VLOOKUP($A4635*4-1,'Bron DA-verwachting'!$A:$E,4))+VALUE(VLOOKUP($A4635*4,'Bron DA-verwachting'!$A:$E,4)))/4,-1)</f>
        <v>219</v>
      </c>
      <c r="G4635" s="86">
        <f>IFERROR((VALUE(VLOOKUP($A4635*4-3,'Bron DA-verwachting'!$A:$E,3))+VALUE(VLOOKUP($A4635*4-2,'Bron DA-verwachting'!$A:$E,3))+VALUE(VLOOKUP($A4635*4-1,'Bron DA-verwachting'!$A:$E,3))+VALUE(VLOOKUP($A4635*4,'Bron DA-verwachting'!$A:$E,3)))/4,-1)</f>
        <v>13.5</v>
      </c>
    </row>
    <row r="4636" spans="1:7" x14ac:dyDescent="0.25">
      <c r="A4636" s="82">
        <f t="shared" si="217"/>
        <v>4631</v>
      </c>
      <c r="B4636" s="83">
        <f t="shared" si="218"/>
        <v>43293</v>
      </c>
      <c r="C4636" s="87">
        <f t="shared" si="216"/>
        <v>24</v>
      </c>
      <c r="D4636" s="85">
        <f>INDEX('Bron DA-prijzen'!$C$7:$C$9858,MATCH(A4636,'Bron DA-prijzen'!$A$7:$A$9858,0))</f>
        <v>51.16</v>
      </c>
      <c r="E4636" s="84">
        <f>IFERROR((VALUE(VLOOKUP($A4636*4-3,'Bron DA-verwachting'!$A:$E,5))+VALUE(VLOOKUP($A4636*4-2,'Bron DA-verwachting'!$A:$E,5))+VALUE(VLOOKUP($A4636*4-1,'Bron DA-verwachting'!$A:$E,5))+VALUE(VLOOKUP($A4636*4,'Bron DA-verwachting'!$A:$E,5)))/4,-1)</f>
        <v>956</v>
      </c>
      <c r="F4636" s="84">
        <f>IFERROR((VALUE(VLOOKUP($A4636*4-3,'Bron DA-verwachting'!$A:$E,4))+VALUE(VLOOKUP($A4636*4-2,'Bron DA-verwachting'!$A:$E,4))+VALUE(VLOOKUP($A4636*4-1,'Bron DA-verwachting'!$A:$E,4))+VALUE(VLOOKUP($A4636*4,'Bron DA-verwachting'!$A:$E,4)))/4,-1)</f>
        <v>206</v>
      </c>
      <c r="G4636" s="86">
        <f>IFERROR((VALUE(VLOOKUP($A4636*4-3,'Bron DA-verwachting'!$A:$E,3))+VALUE(VLOOKUP($A4636*4-2,'Bron DA-verwachting'!$A:$E,3))+VALUE(VLOOKUP($A4636*4-1,'Bron DA-verwachting'!$A:$E,3))+VALUE(VLOOKUP($A4636*4,'Bron DA-verwachting'!$A:$E,3)))/4,-1)</f>
        <v>0</v>
      </c>
    </row>
    <row r="4637" spans="1:7" x14ac:dyDescent="0.25">
      <c r="A4637" s="82">
        <f t="shared" si="217"/>
        <v>4632</v>
      </c>
      <c r="B4637" s="83">
        <f t="shared" si="218"/>
        <v>43294</v>
      </c>
      <c r="C4637" s="87">
        <f t="shared" si="216"/>
        <v>1</v>
      </c>
      <c r="D4637" s="85">
        <f>INDEX('Bron DA-prijzen'!$C$7:$C$9858,MATCH(A4637,'Bron DA-prijzen'!$A$7:$A$9858,0))</f>
        <v>49.32</v>
      </c>
      <c r="E4637" s="84">
        <f>IFERROR((VALUE(VLOOKUP($A4637*4-3,'Bron DA-verwachting'!$A:$E,5))+VALUE(VLOOKUP($A4637*4-2,'Bron DA-verwachting'!$A:$E,5))+VALUE(VLOOKUP($A4637*4-1,'Bron DA-verwachting'!$A:$E,5))+VALUE(VLOOKUP($A4637*4,'Bron DA-verwachting'!$A:$E,5)))/4,-1)</f>
        <v>652.25</v>
      </c>
      <c r="F4637" s="84">
        <f>IFERROR((VALUE(VLOOKUP($A4637*4-3,'Bron DA-verwachting'!$A:$E,4))+VALUE(VLOOKUP($A4637*4-2,'Bron DA-verwachting'!$A:$E,4))+VALUE(VLOOKUP($A4637*4-1,'Bron DA-verwachting'!$A:$E,4))+VALUE(VLOOKUP($A4637*4,'Bron DA-verwachting'!$A:$E,4)))/4,-1)</f>
        <v>131.5</v>
      </c>
      <c r="G4637" s="86">
        <f>IFERROR((VALUE(VLOOKUP($A4637*4-3,'Bron DA-verwachting'!$A:$E,3))+VALUE(VLOOKUP($A4637*4-2,'Bron DA-verwachting'!$A:$E,3))+VALUE(VLOOKUP($A4637*4-1,'Bron DA-verwachting'!$A:$E,3))+VALUE(VLOOKUP($A4637*4,'Bron DA-verwachting'!$A:$E,3)))/4,-1)</f>
        <v>0</v>
      </c>
    </row>
    <row r="4638" spans="1:7" x14ac:dyDescent="0.25">
      <c r="A4638" s="82">
        <f t="shared" si="217"/>
        <v>4633</v>
      </c>
      <c r="B4638" s="83">
        <f t="shared" si="218"/>
        <v>43294</v>
      </c>
      <c r="C4638" s="87">
        <f t="shared" si="216"/>
        <v>2</v>
      </c>
      <c r="D4638" s="85">
        <f>INDEX('Bron DA-prijzen'!$C$7:$C$9858,MATCH(A4638,'Bron DA-prijzen'!$A$7:$A$9858,0))</f>
        <v>43.91</v>
      </c>
      <c r="E4638" s="84">
        <f>IFERROR((VALUE(VLOOKUP($A4638*4-3,'Bron DA-verwachting'!$A:$E,5))+VALUE(VLOOKUP($A4638*4-2,'Bron DA-verwachting'!$A:$E,5))+VALUE(VLOOKUP($A4638*4-1,'Bron DA-verwachting'!$A:$E,5))+VALUE(VLOOKUP($A4638*4,'Bron DA-verwachting'!$A:$E,5)))/4,-1)</f>
        <v>576</v>
      </c>
      <c r="F4638" s="84">
        <f>IFERROR((VALUE(VLOOKUP($A4638*4-3,'Bron DA-verwachting'!$A:$E,4))+VALUE(VLOOKUP($A4638*4-2,'Bron DA-verwachting'!$A:$E,4))+VALUE(VLOOKUP($A4638*4-1,'Bron DA-verwachting'!$A:$E,4))+VALUE(VLOOKUP($A4638*4,'Bron DA-verwachting'!$A:$E,4)))/4,-1)</f>
        <v>111.75</v>
      </c>
      <c r="G4638" s="86">
        <f>IFERROR((VALUE(VLOOKUP($A4638*4-3,'Bron DA-verwachting'!$A:$E,3))+VALUE(VLOOKUP($A4638*4-2,'Bron DA-verwachting'!$A:$E,3))+VALUE(VLOOKUP($A4638*4-1,'Bron DA-verwachting'!$A:$E,3))+VALUE(VLOOKUP($A4638*4,'Bron DA-verwachting'!$A:$E,3)))/4,-1)</f>
        <v>0</v>
      </c>
    </row>
    <row r="4639" spans="1:7" x14ac:dyDescent="0.25">
      <c r="A4639" s="82">
        <f t="shared" si="217"/>
        <v>4634</v>
      </c>
      <c r="B4639" s="83">
        <f t="shared" si="218"/>
        <v>43294</v>
      </c>
      <c r="C4639" s="87">
        <f t="shared" si="216"/>
        <v>3</v>
      </c>
      <c r="D4639" s="85">
        <f>INDEX('Bron DA-prijzen'!$C$7:$C$9858,MATCH(A4639,'Bron DA-prijzen'!$A$7:$A$9858,0))</f>
        <v>43.14</v>
      </c>
      <c r="E4639" s="84">
        <f>IFERROR((VALUE(VLOOKUP($A4639*4-3,'Bron DA-verwachting'!$A:$E,5))+VALUE(VLOOKUP($A4639*4-2,'Bron DA-verwachting'!$A:$E,5))+VALUE(VLOOKUP($A4639*4-1,'Bron DA-verwachting'!$A:$E,5))+VALUE(VLOOKUP($A4639*4,'Bron DA-verwachting'!$A:$E,5)))/4,-1)</f>
        <v>532</v>
      </c>
      <c r="F4639" s="84">
        <f>IFERROR((VALUE(VLOOKUP($A4639*4-3,'Bron DA-verwachting'!$A:$E,4))+VALUE(VLOOKUP($A4639*4-2,'Bron DA-verwachting'!$A:$E,4))+VALUE(VLOOKUP($A4639*4-1,'Bron DA-verwachting'!$A:$E,4))+VALUE(VLOOKUP($A4639*4,'Bron DA-verwachting'!$A:$E,4)))/4,-1)</f>
        <v>103.25</v>
      </c>
      <c r="G4639" s="86">
        <f>IFERROR((VALUE(VLOOKUP($A4639*4-3,'Bron DA-verwachting'!$A:$E,3))+VALUE(VLOOKUP($A4639*4-2,'Bron DA-verwachting'!$A:$E,3))+VALUE(VLOOKUP($A4639*4-1,'Bron DA-verwachting'!$A:$E,3))+VALUE(VLOOKUP($A4639*4,'Bron DA-verwachting'!$A:$E,3)))/4,-1)</f>
        <v>0</v>
      </c>
    </row>
    <row r="4640" spans="1:7" x14ac:dyDescent="0.25">
      <c r="A4640" s="82">
        <f t="shared" si="217"/>
        <v>4635</v>
      </c>
      <c r="B4640" s="83">
        <f t="shared" si="218"/>
        <v>43294</v>
      </c>
      <c r="C4640" s="87">
        <f t="shared" si="216"/>
        <v>4</v>
      </c>
      <c r="D4640" s="85">
        <f>INDEX('Bron DA-prijzen'!$C$7:$C$9858,MATCH(A4640,'Bron DA-prijzen'!$A$7:$A$9858,0))</f>
        <v>43.21</v>
      </c>
      <c r="E4640" s="84">
        <f>IFERROR((VALUE(VLOOKUP($A4640*4-3,'Bron DA-verwachting'!$A:$E,5))+VALUE(VLOOKUP($A4640*4-2,'Bron DA-verwachting'!$A:$E,5))+VALUE(VLOOKUP($A4640*4-1,'Bron DA-verwachting'!$A:$E,5))+VALUE(VLOOKUP($A4640*4,'Bron DA-verwachting'!$A:$E,5)))/4,-1)</f>
        <v>533.75</v>
      </c>
      <c r="F4640" s="84">
        <f>IFERROR((VALUE(VLOOKUP($A4640*4-3,'Bron DA-verwachting'!$A:$E,4))+VALUE(VLOOKUP($A4640*4-2,'Bron DA-verwachting'!$A:$E,4))+VALUE(VLOOKUP($A4640*4-1,'Bron DA-verwachting'!$A:$E,4))+VALUE(VLOOKUP($A4640*4,'Bron DA-verwachting'!$A:$E,4)))/4,-1)</f>
        <v>105.75</v>
      </c>
      <c r="G4640" s="86">
        <f>IFERROR((VALUE(VLOOKUP($A4640*4-3,'Bron DA-verwachting'!$A:$E,3))+VALUE(VLOOKUP($A4640*4-2,'Bron DA-verwachting'!$A:$E,3))+VALUE(VLOOKUP($A4640*4-1,'Bron DA-verwachting'!$A:$E,3))+VALUE(VLOOKUP($A4640*4,'Bron DA-verwachting'!$A:$E,3)))/4,-1)</f>
        <v>0</v>
      </c>
    </row>
    <row r="4641" spans="1:7" x14ac:dyDescent="0.25">
      <c r="A4641" s="82">
        <f t="shared" si="217"/>
        <v>4636</v>
      </c>
      <c r="B4641" s="83">
        <f t="shared" si="218"/>
        <v>43294</v>
      </c>
      <c r="C4641" s="87">
        <f t="shared" si="216"/>
        <v>5</v>
      </c>
      <c r="D4641" s="85">
        <f>INDEX('Bron DA-prijzen'!$C$7:$C$9858,MATCH(A4641,'Bron DA-prijzen'!$A$7:$A$9858,0))</f>
        <v>43.5</v>
      </c>
      <c r="E4641" s="84">
        <f>IFERROR((VALUE(VLOOKUP($A4641*4-3,'Bron DA-verwachting'!$A:$E,5))+VALUE(VLOOKUP($A4641*4-2,'Bron DA-verwachting'!$A:$E,5))+VALUE(VLOOKUP($A4641*4-1,'Bron DA-verwachting'!$A:$E,5))+VALUE(VLOOKUP($A4641*4,'Bron DA-verwachting'!$A:$E,5)))/4,-1)</f>
        <v>536.5</v>
      </c>
      <c r="F4641" s="84">
        <f>IFERROR((VALUE(VLOOKUP($A4641*4-3,'Bron DA-verwachting'!$A:$E,4))+VALUE(VLOOKUP($A4641*4-2,'Bron DA-verwachting'!$A:$E,4))+VALUE(VLOOKUP($A4641*4-1,'Bron DA-verwachting'!$A:$E,4))+VALUE(VLOOKUP($A4641*4,'Bron DA-verwachting'!$A:$E,4)))/4,-1)</f>
        <v>110.5</v>
      </c>
      <c r="G4641" s="86">
        <f>IFERROR((VALUE(VLOOKUP($A4641*4-3,'Bron DA-verwachting'!$A:$E,3))+VALUE(VLOOKUP($A4641*4-2,'Bron DA-verwachting'!$A:$E,3))+VALUE(VLOOKUP($A4641*4-1,'Bron DA-verwachting'!$A:$E,3))+VALUE(VLOOKUP($A4641*4,'Bron DA-verwachting'!$A:$E,3)))/4,-1)</f>
        <v>0</v>
      </c>
    </row>
    <row r="4642" spans="1:7" x14ac:dyDescent="0.25">
      <c r="A4642" s="82">
        <f t="shared" si="217"/>
        <v>4637</v>
      </c>
      <c r="B4642" s="83">
        <f t="shared" si="218"/>
        <v>43294</v>
      </c>
      <c r="C4642" s="87">
        <f t="shared" si="216"/>
        <v>6</v>
      </c>
      <c r="D4642" s="85">
        <f>INDEX('Bron DA-prijzen'!$C$7:$C$9858,MATCH(A4642,'Bron DA-prijzen'!$A$7:$A$9858,0))</f>
        <v>44.17</v>
      </c>
      <c r="E4642" s="84">
        <f>IFERROR((VALUE(VLOOKUP($A4642*4-3,'Bron DA-verwachting'!$A:$E,5))+VALUE(VLOOKUP($A4642*4-2,'Bron DA-verwachting'!$A:$E,5))+VALUE(VLOOKUP($A4642*4-1,'Bron DA-verwachting'!$A:$E,5))+VALUE(VLOOKUP($A4642*4,'Bron DA-verwachting'!$A:$E,5)))/4,-1)</f>
        <v>519</v>
      </c>
      <c r="F4642" s="84">
        <f>IFERROR((VALUE(VLOOKUP($A4642*4-3,'Bron DA-verwachting'!$A:$E,4))+VALUE(VLOOKUP($A4642*4-2,'Bron DA-verwachting'!$A:$E,4))+VALUE(VLOOKUP($A4642*4-1,'Bron DA-verwachting'!$A:$E,4))+VALUE(VLOOKUP($A4642*4,'Bron DA-verwachting'!$A:$E,4)))/4,-1)</f>
        <v>108.75</v>
      </c>
      <c r="G4642" s="86">
        <f>IFERROR((VALUE(VLOOKUP($A4642*4-3,'Bron DA-verwachting'!$A:$E,3))+VALUE(VLOOKUP($A4642*4-2,'Bron DA-verwachting'!$A:$E,3))+VALUE(VLOOKUP($A4642*4-1,'Bron DA-verwachting'!$A:$E,3))+VALUE(VLOOKUP($A4642*4,'Bron DA-verwachting'!$A:$E,3)))/4,-1)</f>
        <v>0.5</v>
      </c>
    </row>
    <row r="4643" spans="1:7" x14ac:dyDescent="0.25">
      <c r="A4643" s="82">
        <f t="shared" si="217"/>
        <v>4638</v>
      </c>
      <c r="B4643" s="83">
        <f t="shared" si="218"/>
        <v>43294</v>
      </c>
      <c r="C4643" s="87">
        <f t="shared" si="216"/>
        <v>7</v>
      </c>
      <c r="D4643" s="85">
        <f>INDEX('Bron DA-prijzen'!$C$7:$C$9858,MATCH(A4643,'Bron DA-prijzen'!$A$7:$A$9858,0))</f>
        <v>51.79</v>
      </c>
      <c r="E4643" s="84">
        <f>IFERROR((VALUE(VLOOKUP($A4643*4-3,'Bron DA-verwachting'!$A:$E,5))+VALUE(VLOOKUP($A4643*4-2,'Bron DA-verwachting'!$A:$E,5))+VALUE(VLOOKUP($A4643*4-1,'Bron DA-verwachting'!$A:$E,5))+VALUE(VLOOKUP($A4643*4,'Bron DA-verwachting'!$A:$E,5)))/4,-1)</f>
        <v>448.5</v>
      </c>
      <c r="F4643" s="84">
        <f>IFERROR((VALUE(VLOOKUP($A4643*4-3,'Bron DA-verwachting'!$A:$E,4))+VALUE(VLOOKUP($A4643*4-2,'Bron DA-verwachting'!$A:$E,4))+VALUE(VLOOKUP($A4643*4-1,'Bron DA-verwachting'!$A:$E,4))+VALUE(VLOOKUP($A4643*4,'Bron DA-verwachting'!$A:$E,4)))/4,-1)</f>
        <v>95.5</v>
      </c>
      <c r="G4643" s="86">
        <f>IFERROR((VALUE(VLOOKUP($A4643*4-3,'Bron DA-verwachting'!$A:$E,3))+VALUE(VLOOKUP($A4643*4-2,'Bron DA-verwachting'!$A:$E,3))+VALUE(VLOOKUP($A4643*4-1,'Bron DA-verwachting'!$A:$E,3))+VALUE(VLOOKUP($A4643*4,'Bron DA-verwachting'!$A:$E,3)))/4,-1)</f>
        <v>50.5</v>
      </c>
    </row>
    <row r="4644" spans="1:7" x14ac:dyDescent="0.25">
      <c r="A4644" s="82">
        <f t="shared" si="217"/>
        <v>4639</v>
      </c>
      <c r="B4644" s="83">
        <f t="shared" si="218"/>
        <v>43294</v>
      </c>
      <c r="C4644" s="87">
        <f t="shared" si="216"/>
        <v>8</v>
      </c>
      <c r="D4644" s="85">
        <f>INDEX('Bron DA-prijzen'!$C$7:$C$9858,MATCH(A4644,'Bron DA-prijzen'!$A$7:$A$9858,0))</f>
        <v>57.69</v>
      </c>
      <c r="E4644" s="84">
        <f>IFERROR((VALUE(VLOOKUP($A4644*4-3,'Bron DA-verwachting'!$A:$E,5))+VALUE(VLOOKUP($A4644*4-2,'Bron DA-verwachting'!$A:$E,5))+VALUE(VLOOKUP($A4644*4-1,'Bron DA-verwachting'!$A:$E,5))+VALUE(VLOOKUP($A4644*4,'Bron DA-verwachting'!$A:$E,5)))/4,-1)</f>
        <v>404.25</v>
      </c>
      <c r="F4644" s="84">
        <f>IFERROR((VALUE(VLOOKUP($A4644*4-3,'Bron DA-verwachting'!$A:$E,4))+VALUE(VLOOKUP($A4644*4-2,'Bron DA-verwachting'!$A:$E,4))+VALUE(VLOOKUP($A4644*4-1,'Bron DA-verwachting'!$A:$E,4))+VALUE(VLOOKUP($A4644*4,'Bron DA-verwachting'!$A:$E,4)))/4,-1)</f>
        <v>81.25</v>
      </c>
      <c r="G4644" s="86">
        <f>IFERROR((VALUE(VLOOKUP($A4644*4-3,'Bron DA-verwachting'!$A:$E,3))+VALUE(VLOOKUP($A4644*4-2,'Bron DA-verwachting'!$A:$E,3))+VALUE(VLOOKUP($A4644*4-1,'Bron DA-verwachting'!$A:$E,3))+VALUE(VLOOKUP($A4644*4,'Bron DA-verwachting'!$A:$E,3)))/4,-1)</f>
        <v>193.5</v>
      </c>
    </row>
    <row r="4645" spans="1:7" x14ac:dyDescent="0.25">
      <c r="A4645" s="82">
        <f t="shared" si="217"/>
        <v>4640</v>
      </c>
      <c r="B4645" s="83">
        <f t="shared" si="218"/>
        <v>43294</v>
      </c>
      <c r="C4645" s="87">
        <f t="shared" si="216"/>
        <v>9</v>
      </c>
      <c r="D4645" s="85">
        <f>INDEX('Bron DA-prijzen'!$C$7:$C$9858,MATCH(A4645,'Bron DA-prijzen'!$A$7:$A$9858,0))</f>
        <v>57.98</v>
      </c>
      <c r="E4645" s="84">
        <f>IFERROR((VALUE(VLOOKUP($A4645*4-3,'Bron DA-verwachting'!$A:$E,5))+VALUE(VLOOKUP($A4645*4-2,'Bron DA-verwachting'!$A:$E,5))+VALUE(VLOOKUP($A4645*4-1,'Bron DA-verwachting'!$A:$E,5))+VALUE(VLOOKUP($A4645*4,'Bron DA-verwachting'!$A:$E,5)))/4,-1)</f>
        <v>374.5</v>
      </c>
      <c r="F4645" s="84">
        <f>IFERROR((VALUE(VLOOKUP($A4645*4-3,'Bron DA-verwachting'!$A:$E,4))+VALUE(VLOOKUP($A4645*4-2,'Bron DA-verwachting'!$A:$E,4))+VALUE(VLOOKUP($A4645*4-1,'Bron DA-verwachting'!$A:$E,4))+VALUE(VLOOKUP($A4645*4,'Bron DA-verwachting'!$A:$E,4)))/4,-1)</f>
        <v>66</v>
      </c>
      <c r="G4645" s="86">
        <f>IFERROR((VALUE(VLOOKUP($A4645*4-3,'Bron DA-verwachting'!$A:$E,3))+VALUE(VLOOKUP($A4645*4-2,'Bron DA-verwachting'!$A:$E,3))+VALUE(VLOOKUP($A4645*4-1,'Bron DA-verwachting'!$A:$E,3))+VALUE(VLOOKUP($A4645*4,'Bron DA-verwachting'!$A:$E,3)))/4,-1)</f>
        <v>445.5</v>
      </c>
    </row>
    <row r="4646" spans="1:7" x14ac:dyDescent="0.25">
      <c r="A4646" s="82">
        <f t="shared" si="217"/>
        <v>4641</v>
      </c>
      <c r="B4646" s="83">
        <f t="shared" si="218"/>
        <v>43294</v>
      </c>
      <c r="C4646" s="87">
        <f t="shared" si="216"/>
        <v>10</v>
      </c>
      <c r="D4646" s="85">
        <f>INDEX('Bron DA-prijzen'!$C$7:$C$9858,MATCH(A4646,'Bron DA-prijzen'!$A$7:$A$9858,0))</f>
        <v>56.53</v>
      </c>
      <c r="E4646" s="84">
        <f>IFERROR((VALUE(VLOOKUP($A4646*4-3,'Bron DA-verwachting'!$A:$E,5))+VALUE(VLOOKUP($A4646*4-2,'Bron DA-verwachting'!$A:$E,5))+VALUE(VLOOKUP($A4646*4-1,'Bron DA-verwachting'!$A:$E,5))+VALUE(VLOOKUP($A4646*4,'Bron DA-verwachting'!$A:$E,5)))/4,-1)</f>
        <v>339.25</v>
      </c>
      <c r="F4646" s="84">
        <f>IFERROR((VALUE(VLOOKUP($A4646*4-3,'Bron DA-verwachting'!$A:$E,4))+VALUE(VLOOKUP($A4646*4-2,'Bron DA-verwachting'!$A:$E,4))+VALUE(VLOOKUP($A4646*4-1,'Bron DA-verwachting'!$A:$E,4))+VALUE(VLOOKUP($A4646*4,'Bron DA-verwachting'!$A:$E,4)))/4,-1)</f>
        <v>53</v>
      </c>
      <c r="G4646" s="86">
        <f>IFERROR((VALUE(VLOOKUP($A4646*4-3,'Bron DA-verwachting'!$A:$E,3))+VALUE(VLOOKUP($A4646*4-2,'Bron DA-verwachting'!$A:$E,3))+VALUE(VLOOKUP($A4646*4-1,'Bron DA-verwachting'!$A:$E,3))+VALUE(VLOOKUP($A4646*4,'Bron DA-verwachting'!$A:$E,3)))/4,-1)</f>
        <v>864.75</v>
      </c>
    </row>
    <row r="4647" spans="1:7" x14ac:dyDescent="0.25">
      <c r="A4647" s="82">
        <f t="shared" si="217"/>
        <v>4642</v>
      </c>
      <c r="B4647" s="83">
        <f t="shared" si="218"/>
        <v>43294</v>
      </c>
      <c r="C4647" s="87">
        <f t="shared" si="216"/>
        <v>11</v>
      </c>
      <c r="D4647" s="85">
        <f>INDEX('Bron DA-prijzen'!$C$7:$C$9858,MATCH(A4647,'Bron DA-prijzen'!$A$7:$A$9858,0))</f>
        <v>55</v>
      </c>
      <c r="E4647" s="84">
        <f>IFERROR((VALUE(VLOOKUP($A4647*4-3,'Bron DA-verwachting'!$A:$E,5))+VALUE(VLOOKUP($A4647*4-2,'Bron DA-verwachting'!$A:$E,5))+VALUE(VLOOKUP($A4647*4-1,'Bron DA-verwachting'!$A:$E,5))+VALUE(VLOOKUP($A4647*4,'Bron DA-verwachting'!$A:$E,5)))/4,-1)</f>
        <v>307.25</v>
      </c>
      <c r="F4647" s="84">
        <f>IFERROR((VALUE(VLOOKUP($A4647*4-3,'Bron DA-verwachting'!$A:$E,4))+VALUE(VLOOKUP($A4647*4-2,'Bron DA-verwachting'!$A:$E,4))+VALUE(VLOOKUP($A4647*4-1,'Bron DA-verwachting'!$A:$E,4))+VALUE(VLOOKUP($A4647*4,'Bron DA-verwachting'!$A:$E,4)))/4,-1)</f>
        <v>47.5</v>
      </c>
      <c r="G4647" s="86">
        <f>IFERROR((VALUE(VLOOKUP($A4647*4-3,'Bron DA-verwachting'!$A:$E,3))+VALUE(VLOOKUP($A4647*4-2,'Bron DA-verwachting'!$A:$E,3))+VALUE(VLOOKUP($A4647*4-1,'Bron DA-verwachting'!$A:$E,3))+VALUE(VLOOKUP($A4647*4,'Bron DA-verwachting'!$A:$E,3)))/4,-1)</f>
        <v>1321</v>
      </c>
    </row>
    <row r="4648" spans="1:7" x14ac:dyDescent="0.25">
      <c r="A4648" s="82">
        <f t="shared" si="217"/>
        <v>4643</v>
      </c>
      <c r="B4648" s="83">
        <f t="shared" si="218"/>
        <v>43294</v>
      </c>
      <c r="C4648" s="87">
        <f t="shared" si="216"/>
        <v>12</v>
      </c>
      <c r="D4648" s="85">
        <f>INDEX('Bron DA-prijzen'!$C$7:$C$9858,MATCH(A4648,'Bron DA-prijzen'!$A$7:$A$9858,0))</f>
        <v>56</v>
      </c>
      <c r="E4648" s="84">
        <f>IFERROR((VALUE(VLOOKUP($A4648*4-3,'Bron DA-verwachting'!$A:$E,5))+VALUE(VLOOKUP($A4648*4-2,'Bron DA-verwachting'!$A:$E,5))+VALUE(VLOOKUP($A4648*4-1,'Bron DA-verwachting'!$A:$E,5))+VALUE(VLOOKUP($A4648*4,'Bron DA-verwachting'!$A:$E,5)))/4,-1)</f>
        <v>332.5</v>
      </c>
      <c r="F4648" s="84">
        <f>IFERROR((VALUE(VLOOKUP($A4648*4-3,'Bron DA-verwachting'!$A:$E,4))+VALUE(VLOOKUP($A4648*4-2,'Bron DA-verwachting'!$A:$E,4))+VALUE(VLOOKUP($A4648*4-1,'Bron DA-verwachting'!$A:$E,4))+VALUE(VLOOKUP($A4648*4,'Bron DA-verwachting'!$A:$E,4)))/4,-1)</f>
        <v>43.75</v>
      </c>
      <c r="G4648" s="86">
        <f>IFERROR((VALUE(VLOOKUP($A4648*4-3,'Bron DA-verwachting'!$A:$E,3))+VALUE(VLOOKUP($A4648*4-2,'Bron DA-verwachting'!$A:$E,3))+VALUE(VLOOKUP($A4648*4-1,'Bron DA-verwachting'!$A:$E,3))+VALUE(VLOOKUP($A4648*4,'Bron DA-verwachting'!$A:$E,3)))/4,-1)</f>
        <v>1731.5</v>
      </c>
    </row>
    <row r="4649" spans="1:7" x14ac:dyDescent="0.25">
      <c r="A4649" s="82">
        <f t="shared" si="217"/>
        <v>4644</v>
      </c>
      <c r="B4649" s="83">
        <f t="shared" si="218"/>
        <v>43294</v>
      </c>
      <c r="C4649" s="87">
        <f t="shared" si="216"/>
        <v>13</v>
      </c>
      <c r="D4649" s="85">
        <f>INDEX('Bron DA-prijzen'!$C$7:$C$9858,MATCH(A4649,'Bron DA-prijzen'!$A$7:$A$9858,0))</f>
        <v>52.38</v>
      </c>
      <c r="E4649" s="84">
        <f>IFERROR((VALUE(VLOOKUP($A4649*4-3,'Bron DA-verwachting'!$A:$E,5))+VALUE(VLOOKUP($A4649*4-2,'Bron DA-verwachting'!$A:$E,5))+VALUE(VLOOKUP($A4649*4-1,'Bron DA-verwachting'!$A:$E,5))+VALUE(VLOOKUP($A4649*4,'Bron DA-verwachting'!$A:$E,5)))/4,-1)</f>
        <v>387.5</v>
      </c>
      <c r="F4649" s="84">
        <f>IFERROR((VALUE(VLOOKUP($A4649*4-3,'Bron DA-verwachting'!$A:$E,4))+VALUE(VLOOKUP($A4649*4-2,'Bron DA-verwachting'!$A:$E,4))+VALUE(VLOOKUP($A4649*4-1,'Bron DA-verwachting'!$A:$E,4))+VALUE(VLOOKUP($A4649*4,'Bron DA-verwachting'!$A:$E,4)))/4,-1)</f>
        <v>50.5</v>
      </c>
      <c r="G4649" s="86">
        <f>IFERROR((VALUE(VLOOKUP($A4649*4-3,'Bron DA-verwachting'!$A:$E,3))+VALUE(VLOOKUP($A4649*4-2,'Bron DA-verwachting'!$A:$E,3))+VALUE(VLOOKUP($A4649*4-1,'Bron DA-verwachting'!$A:$E,3))+VALUE(VLOOKUP($A4649*4,'Bron DA-verwachting'!$A:$E,3)))/4,-1)</f>
        <v>2025.5</v>
      </c>
    </row>
    <row r="4650" spans="1:7" x14ac:dyDescent="0.25">
      <c r="A4650" s="82">
        <f t="shared" si="217"/>
        <v>4645</v>
      </c>
      <c r="B4650" s="83">
        <f t="shared" si="218"/>
        <v>43294</v>
      </c>
      <c r="C4650" s="87">
        <f t="shared" si="216"/>
        <v>14</v>
      </c>
      <c r="D4650" s="85">
        <f>INDEX('Bron DA-prijzen'!$C$7:$C$9858,MATCH(A4650,'Bron DA-prijzen'!$A$7:$A$9858,0))</f>
        <v>55.83</v>
      </c>
      <c r="E4650" s="84">
        <f>IFERROR((VALUE(VLOOKUP($A4650*4-3,'Bron DA-verwachting'!$A:$E,5))+VALUE(VLOOKUP($A4650*4-2,'Bron DA-verwachting'!$A:$E,5))+VALUE(VLOOKUP($A4650*4-1,'Bron DA-verwachting'!$A:$E,5))+VALUE(VLOOKUP($A4650*4,'Bron DA-verwachting'!$A:$E,5)))/4,-1)</f>
        <v>429.5</v>
      </c>
      <c r="F4650" s="84">
        <f>IFERROR((VALUE(VLOOKUP($A4650*4-3,'Bron DA-verwachting'!$A:$E,4))+VALUE(VLOOKUP($A4650*4-2,'Bron DA-verwachting'!$A:$E,4))+VALUE(VLOOKUP($A4650*4-1,'Bron DA-verwachting'!$A:$E,4))+VALUE(VLOOKUP($A4650*4,'Bron DA-verwachting'!$A:$E,4)))/4,-1)</f>
        <v>66</v>
      </c>
      <c r="G4650" s="86">
        <f>IFERROR((VALUE(VLOOKUP($A4650*4-3,'Bron DA-verwachting'!$A:$E,3))+VALUE(VLOOKUP($A4650*4-2,'Bron DA-verwachting'!$A:$E,3))+VALUE(VLOOKUP($A4650*4-1,'Bron DA-verwachting'!$A:$E,3))+VALUE(VLOOKUP($A4650*4,'Bron DA-verwachting'!$A:$E,3)))/4,-1)</f>
        <v>2154.5</v>
      </c>
    </row>
    <row r="4651" spans="1:7" x14ac:dyDescent="0.25">
      <c r="A4651" s="82">
        <f t="shared" si="217"/>
        <v>4646</v>
      </c>
      <c r="B4651" s="83">
        <f t="shared" si="218"/>
        <v>43294</v>
      </c>
      <c r="C4651" s="87">
        <f t="shared" si="216"/>
        <v>15</v>
      </c>
      <c r="D4651" s="85">
        <f>INDEX('Bron DA-prijzen'!$C$7:$C$9858,MATCH(A4651,'Bron DA-prijzen'!$A$7:$A$9858,0))</f>
        <v>51.7</v>
      </c>
      <c r="E4651" s="84">
        <f>IFERROR((VALUE(VLOOKUP($A4651*4-3,'Bron DA-verwachting'!$A:$E,5))+VALUE(VLOOKUP($A4651*4-2,'Bron DA-verwachting'!$A:$E,5))+VALUE(VLOOKUP($A4651*4-1,'Bron DA-verwachting'!$A:$E,5))+VALUE(VLOOKUP($A4651*4,'Bron DA-verwachting'!$A:$E,5)))/4,-1)</f>
        <v>505.25</v>
      </c>
      <c r="F4651" s="84">
        <f>IFERROR((VALUE(VLOOKUP($A4651*4-3,'Bron DA-verwachting'!$A:$E,4))+VALUE(VLOOKUP($A4651*4-2,'Bron DA-verwachting'!$A:$E,4))+VALUE(VLOOKUP($A4651*4-1,'Bron DA-verwachting'!$A:$E,4))+VALUE(VLOOKUP($A4651*4,'Bron DA-verwachting'!$A:$E,4)))/4,-1)</f>
        <v>84.25</v>
      </c>
      <c r="G4651" s="86">
        <f>IFERROR((VALUE(VLOOKUP($A4651*4-3,'Bron DA-verwachting'!$A:$E,3))+VALUE(VLOOKUP($A4651*4-2,'Bron DA-verwachting'!$A:$E,3))+VALUE(VLOOKUP($A4651*4-1,'Bron DA-verwachting'!$A:$E,3))+VALUE(VLOOKUP($A4651*4,'Bron DA-verwachting'!$A:$E,3)))/4,-1)</f>
        <v>2112.5</v>
      </c>
    </row>
    <row r="4652" spans="1:7" x14ac:dyDescent="0.25">
      <c r="A4652" s="82">
        <f t="shared" si="217"/>
        <v>4647</v>
      </c>
      <c r="B4652" s="83">
        <f t="shared" si="218"/>
        <v>43294</v>
      </c>
      <c r="C4652" s="87">
        <f t="shared" si="216"/>
        <v>16</v>
      </c>
      <c r="D4652" s="85">
        <f>INDEX('Bron DA-prijzen'!$C$7:$C$9858,MATCH(A4652,'Bron DA-prijzen'!$A$7:$A$9858,0))</f>
        <v>51.47</v>
      </c>
      <c r="E4652" s="84">
        <f>IFERROR((VALUE(VLOOKUP($A4652*4-3,'Bron DA-verwachting'!$A:$E,5))+VALUE(VLOOKUP($A4652*4-2,'Bron DA-verwachting'!$A:$E,5))+VALUE(VLOOKUP($A4652*4-1,'Bron DA-verwachting'!$A:$E,5))+VALUE(VLOOKUP($A4652*4,'Bron DA-verwachting'!$A:$E,5)))/4,-1)</f>
        <v>605.25</v>
      </c>
      <c r="F4652" s="84">
        <f>IFERROR((VALUE(VLOOKUP($A4652*4-3,'Bron DA-verwachting'!$A:$E,4))+VALUE(VLOOKUP($A4652*4-2,'Bron DA-verwachting'!$A:$E,4))+VALUE(VLOOKUP($A4652*4-1,'Bron DA-verwachting'!$A:$E,4))+VALUE(VLOOKUP($A4652*4,'Bron DA-verwachting'!$A:$E,4)))/4,-1)</f>
        <v>102.75</v>
      </c>
      <c r="G4652" s="86">
        <f>IFERROR((VALUE(VLOOKUP($A4652*4-3,'Bron DA-verwachting'!$A:$E,3))+VALUE(VLOOKUP($A4652*4-2,'Bron DA-verwachting'!$A:$E,3))+VALUE(VLOOKUP($A4652*4-1,'Bron DA-verwachting'!$A:$E,3))+VALUE(VLOOKUP($A4652*4,'Bron DA-verwachting'!$A:$E,3)))/4,-1)</f>
        <v>1967.75</v>
      </c>
    </row>
    <row r="4653" spans="1:7" x14ac:dyDescent="0.25">
      <c r="A4653" s="82">
        <f t="shared" si="217"/>
        <v>4648</v>
      </c>
      <c r="B4653" s="83">
        <f t="shared" si="218"/>
        <v>43294</v>
      </c>
      <c r="C4653" s="87">
        <f t="shared" si="216"/>
        <v>17</v>
      </c>
      <c r="D4653" s="85">
        <f>INDEX('Bron DA-prijzen'!$C$7:$C$9858,MATCH(A4653,'Bron DA-prijzen'!$A$7:$A$9858,0))</f>
        <v>51.11</v>
      </c>
      <c r="E4653" s="84">
        <f>IFERROR((VALUE(VLOOKUP($A4653*4-3,'Bron DA-verwachting'!$A:$E,5))+VALUE(VLOOKUP($A4653*4-2,'Bron DA-verwachting'!$A:$E,5))+VALUE(VLOOKUP($A4653*4-1,'Bron DA-verwachting'!$A:$E,5))+VALUE(VLOOKUP($A4653*4,'Bron DA-verwachting'!$A:$E,5)))/4,-1)</f>
        <v>703</v>
      </c>
      <c r="F4653" s="84">
        <f>IFERROR((VALUE(VLOOKUP($A4653*4-3,'Bron DA-verwachting'!$A:$E,4))+VALUE(VLOOKUP($A4653*4-2,'Bron DA-verwachting'!$A:$E,4))+VALUE(VLOOKUP($A4653*4-1,'Bron DA-verwachting'!$A:$E,4))+VALUE(VLOOKUP($A4653*4,'Bron DA-verwachting'!$A:$E,4)))/4,-1)</f>
        <v>116.5</v>
      </c>
      <c r="G4653" s="86">
        <f>IFERROR((VALUE(VLOOKUP($A4653*4-3,'Bron DA-verwachting'!$A:$E,3))+VALUE(VLOOKUP($A4653*4-2,'Bron DA-verwachting'!$A:$E,3))+VALUE(VLOOKUP($A4653*4-1,'Bron DA-verwachting'!$A:$E,3))+VALUE(VLOOKUP($A4653*4,'Bron DA-verwachting'!$A:$E,3)))/4,-1)</f>
        <v>1734.25</v>
      </c>
    </row>
    <row r="4654" spans="1:7" x14ac:dyDescent="0.25">
      <c r="A4654" s="82">
        <f t="shared" si="217"/>
        <v>4649</v>
      </c>
      <c r="B4654" s="83">
        <f t="shared" si="218"/>
        <v>43294</v>
      </c>
      <c r="C4654" s="87">
        <f t="shared" si="216"/>
        <v>18</v>
      </c>
      <c r="D4654" s="85">
        <f>INDEX('Bron DA-prijzen'!$C$7:$C$9858,MATCH(A4654,'Bron DA-prijzen'!$A$7:$A$9858,0))</f>
        <v>55.71</v>
      </c>
      <c r="E4654" s="84">
        <f>IFERROR((VALUE(VLOOKUP($A4654*4-3,'Bron DA-verwachting'!$A:$E,5))+VALUE(VLOOKUP($A4654*4-2,'Bron DA-verwachting'!$A:$E,5))+VALUE(VLOOKUP($A4654*4-1,'Bron DA-verwachting'!$A:$E,5))+VALUE(VLOOKUP($A4654*4,'Bron DA-verwachting'!$A:$E,5)))/4,-1)</f>
        <v>759.75</v>
      </c>
      <c r="F4654" s="84">
        <f>IFERROR((VALUE(VLOOKUP($A4654*4-3,'Bron DA-verwachting'!$A:$E,4))+VALUE(VLOOKUP($A4654*4-2,'Bron DA-verwachting'!$A:$E,4))+VALUE(VLOOKUP($A4654*4-1,'Bron DA-verwachting'!$A:$E,4))+VALUE(VLOOKUP($A4654*4,'Bron DA-verwachting'!$A:$E,4)))/4,-1)</f>
        <v>127</v>
      </c>
      <c r="G4654" s="86">
        <f>IFERROR((VALUE(VLOOKUP($A4654*4-3,'Bron DA-verwachting'!$A:$E,3))+VALUE(VLOOKUP($A4654*4-2,'Bron DA-verwachting'!$A:$E,3))+VALUE(VLOOKUP($A4654*4-1,'Bron DA-verwachting'!$A:$E,3))+VALUE(VLOOKUP($A4654*4,'Bron DA-verwachting'!$A:$E,3)))/4,-1)</f>
        <v>1420.5</v>
      </c>
    </row>
    <row r="4655" spans="1:7" x14ac:dyDescent="0.25">
      <c r="A4655" s="82">
        <f t="shared" si="217"/>
        <v>4650</v>
      </c>
      <c r="B4655" s="83">
        <f t="shared" si="218"/>
        <v>43294</v>
      </c>
      <c r="C4655" s="87">
        <f t="shared" si="216"/>
        <v>19</v>
      </c>
      <c r="D4655" s="85">
        <f>INDEX('Bron DA-prijzen'!$C$7:$C$9858,MATCH(A4655,'Bron DA-prijzen'!$A$7:$A$9858,0))</f>
        <v>55.85</v>
      </c>
      <c r="E4655" s="84">
        <f>IFERROR((VALUE(VLOOKUP($A4655*4-3,'Bron DA-verwachting'!$A:$E,5))+VALUE(VLOOKUP($A4655*4-2,'Bron DA-verwachting'!$A:$E,5))+VALUE(VLOOKUP($A4655*4-1,'Bron DA-verwachting'!$A:$E,5))+VALUE(VLOOKUP($A4655*4,'Bron DA-verwachting'!$A:$E,5)))/4,-1)</f>
        <v>728</v>
      </c>
      <c r="F4655" s="84">
        <f>IFERROR((VALUE(VLOOKUP($A4655*4-3,'Bron DA-verwachting'!$A:$E,4))+VALUE(VLOOKUP($A4655*4-2,'Bron DA-verwachting'!$A:$E,4))+VALUE(VLOOKUP($A4655*4-1,'Bron DA-verwachting'!$A:$E,4))+VALUE(VLOOKUP($A4655*4,'Bron DA-verwachting'!$A:$E,4)))/4,-1)</f>
        <v>126</v>
      </c>
      <c r="G4655" s="86">
        <f>IFERROR((VALUE(VLOOKUP($A4655*4-3,'Bron DA-verwachting'!$A:$E,3))+VALUE(VLOOKUP($A4655*4-2,'Bron DA-verwachting'!$A:$E,3))+VALUE(VLOOKUP($A4655*4-1,'Bron DA-verwachting'!$A:$E,3))+VALUE(VLOOKUP($A4655*4,'Bron DA-verwachting'!$A:$E,3)))/4,-1)</f>
        <v>1043.25</v>
      </c>
    </row>
    <row r="4656" spans="1:7" x14ac:dyDescent="0.25">
      <c r="A4656" s="82">
        <f t="shared" si="217"/>
        <v>4651</v>
      </c>
      <c r="B4656" s="83">
        <f t="shared" si="218"/>
        <v>43294</v>
      </c>
      <c r="C4656" s="87">
        <f t="shared" si="216"/>
        <v>20</v>
      </c>
      <c r="D4656" s="85">
        <f>INDEX('Bron DA-prijzen'!$C$7:$C$9858,MATCH(A4656,'Bron DA-prijzen'!$A$7:$A$9858,0))</f>
        <v>57.96</v>
      </c>
      <c r="E4656" s="84">
        <f>IFERROR((VALUE(VLOOKUP($A4656*4-3,'Bron DA-verwachting'!$A:$E,5))+VALUE(VLOOKUP($A4656*4-2,'Bron DA-verwachting'!$A:$E,5))+VALUE(VLOOKUP($A4656*4-1,'Bron DA-verwachting'!$A:$E,5))+VALUE(VLOOKUP($A4656*4,'Bron DA-verwachting'!$A:$E,5)))/4,-1)</f>
        <v>695.75</v>
      </c>
      <c r="F4656" s="84">
        <f>IFERROR((VALUE(VLOOKUP($A4656*4-3,'Bron DA-verwachting'!$A:$E,4))+VALUE(VLOOKUP($A4656*4-2,'Bron DA-verwachting'!$A:$E,4))+VALUE(VLOOKUP($A4656*4-1,'Bron DA-verwachting'!$A:$E,4))+VALUE(VLOOKUP($A4656*4,'Bron DA-verwachting'!$A:$E,4)))/4,-1)</f>
        <v>124.5</v>
      </c>
      <c r="G4656" s="86">
        <f>IFERROR((VALUE(VLOOKUP($A4656*4-3,'Bron DA-verwachting'!$A:$E,3))+VALUE(VLOOKUP($A4656*4-2,'Bron DA-verwachting'!$A:$E,3))+VALUE(VLOOKUP($A4656*4-1,'Bron DA-verwachting'!$A:$E,3))+VALUE(VLOOKUP($A4656*4,'Bron DA-verwachting'!$A:$E,3)))/4,-1)</f>
        <v>657</v>
      </c>
    </row>
    <row r="4657" spans="1:7" x14ac:dyDescent="0.25">
      <c r="A4657" s="82">
        <f t="shared" si="217"/>
        <v>4652</v>
      </c>
      <c r="B4657" s="83">
        <f t="shared" si="218"/>
        <v>43294</v>
      </c>
      <c r="C4657" s="87">
        <f t="shared" si="216"/>
        <v>21</v>
      </c>
      <c r="D4657" s="85">
        <f>INDEX('Bron DA-prijzen'!$C$7:$C$9858,MATCH(A4657,'Bron DA-prijzen'!$A$7:$A$9858,0))</f>
        <v>56.37</v>
      </c>
      <c r="E4657" s="84">
        <f>IFERROR((VALUE(VLOOKUP($A4657*4-3,'Bron DA-verwachting'!$A:$E,5))+VALUE(VLOOKUP($A4657*4-2,'Bron DA-verwachting'!$A:$E,5))+VALUE(VLOOKUP($A4657*4-1,'Bron DA-verwachting'!$A:$E,5))+VALUE(VLOOKUP($A4657*4,'Bron DA-verwachting'!$A:$E,5)))/4,-1)</f>
        <v>643.25</v>
      </c>
      <c r="F4657" s="84">
        <f>IFERROR((VALUE(VLOOKUP($A4657*4-3,'Bron DA-verwachting'!$A:$E,4))+VALUE(VLOOKUP($A4657*4-2,'Bron DA-verwachting'!$A:$E,4))+VALUE(VLOOKUP($A4657*4-1,'Bron DA-verwachting'!$A:$E,4))+VALUE(VLOOKUP($A4657*4,'Bron DA-verwachting'!$A:$E,4)))/4,-1)</f>
        <v>118.75</v>
      </c>
      <c r="G4657" s="86">
        <f>IFERROR((VALUE(VLOOKUP($A4657*4-3,'Bron DA-verwachting'!$A:$E,3))+VALUE(VLOOKUP($A4657*4-2,'Bron DA-verwachting'!$A:$E,3))+VALUE(VLOOKUP($A4657*4-1,'Bron DA-verwachting'!$A:$E,3))+VALUE(VLOOKUP($A4657*4,'Bron DA-verwachting'!$A:$E,3)))/4,-1)</f>
        <v>334.5</v>
      </c>
    </row>
    <row r="4658" spans="1:7" x14ac:dyDescent="0.25">
      <c r="A4658" s="82">
        <f t="shared" si="217"/>
        <v>4653</v>
      </c>
      <c r="B4658" s="83">
        <f t="shared" si="218"/>
        <v>43294</v>
      </c>
      <c r="C4658" s="87">
        <f t="shared" si="216"/>
        <v>22</v>
      </c>
      <c r="D4658" s="85">
        <f>INDEX('Bron DA-prijzen'!$C$7:$C$9858,MATCH(A4658,'Bron DA-prijzen'!$A$7:$A$9858,0))</f>
        <v>55.1</v>
      </c>
      <c r="E4658" s="84">
        <f>IFERROR((VALUE(VLOOKUP($A4658*4-3,'Bron DA-verwachting'!$A:$E,5))+VALUE(VLOOKUP($A4658*4-2,'Bron DA-verwachting'!$A:$E,5))+VALUE(VLOOKUP($A4658*4-1,'Bron DA-verwachting'!$A:$E,5))+VALUE(VLOOKUP($A4658*4,'Bron DA-verwachting'!$A:$E,5)))/4,-1)</f>
        <v>589</v>
      </c>
      <c r="F4658" s="84">
        <f>IFERROR((VALUE(VLOOKUP($A4658*4-3,'Bron DA-verwachting'!$A:$E,4))+VALUE(VLOOKUP($A4658*4-2,'Bron DA-verwachting'!$A:$E,4))+VALUE(VLOOKUP($A4658*4-1,'Bron DA-verwachting'!$A:$E,4))+VALUE(VLOOKUP($A4658*4,'Bron DA-verwachting'!$A:$E,4)))/4,-1)</f>
        <v>109.5</v>
      </c>
      <c r="G4658" s="86">
        <f>IFERROR((VALUE(VLOOKUP($A4658*4-3,'Bron DA-verwachting'!$A:$E,3))+VALUE(VLOOKUP($A4658*4-2,'Bron DA-verwachting'!$A:$E,3))+VALUE(VLOOKUP($A4658*4-1,'Bron DA-verwachting'!$A:$E,3))+VALUE(VLOOKUP($A4658*4,'Bron DA-verwachting'!$A:$E,3)))/4,-1)</f>
        <v>115.25</v>
      </c>
    </row>
    <row r="4659" spans="1:7" x14ac:dyDescent="0.25">
      <c r="A4659" s="82">
        <f t="shared" si="217"/>
        <v>4654</v>
      </c>
      <c r="B4659" s="83">
        <f t="shared" si="218"/>
        <v>43294</v>
      </c>
      <c r="C4659" s="87">
        <f t="shared" si="216"/>
        <v>23</v>
      </c>
      <c r="D4659" s="85">
        <f>INDEX('Bron DA-prijzen'!$C$7:$C$9858,MATCH(A4659,'Bron DA-prijzen'!$A$7:$A$9858,0))</f>
        <v>62.67</v>
      </c>
      <c r="E4659" s="84">
        <f>IFERROR((VALUE(VLOOKUP($A4659*4-3,'Bron DA-verwachting'!$A:$E,5))+VALUE(VLOOKUP($A4659*4-2,'Bron DA-verwachting'!$A:$E,5))+VALUE(VLOOKUP($A4659*4-1,'Bron DA-verwachting'!$A:$E,5))+VALUE(VLOOKUP($A4659*4,'Bron DA-verwachting'!$A:$E,5)))/4,-1)</f>
        <v>571</v>
      </c>
      <c r="F4659" s="84">
        <f>IFERROR((VALUE(VLOOKUP($A4659*4-3,'Bron DA-verwachting'!$A:$E,4))+VALUE(VLOOKUP($A4659*4-2,'Bron DA-verwachting'!$A:$E,4))+VALUE(VLOOKUP($A4659*4-1,'Bron DA-verwachting'!$A:$E,4))+VALUE(VLOOKUP($A4659*4,'Bron DA-verwachting'!$A:$E,4)))/4,-1)</f>
        <v>102</v>
      </c>
      <c r="G4659" s="86">
        <f>IFERROR((VALUE(VLOOKUP($A4659*4-3,'Bron DA-verwachting'!$A:$E,3))+VALUE(VLOOKUP($A4659*4-2,'Bron DA-verwachting'!$A:$E,3))+VALUE(VLOOKUP($A4659*4-1,'Bron DA-verwachting'!$A:$E,3))+VALUE(VLOOKUP($A4659*4,'Bron DA-verwachting'!$A:$E,3)))/4,-1)</f>
        <v>13.25</v>
      </c>
    </row>
    <row r="4660" spans="1:7" x14ac:dyDescent="0.25">
      <c r="A4660" s="82">
        <f t="shared" si="217"/>
        <v>4655</v>
      </c>
      <c r="B4660" s="83">
        <f t="shared" si="218"/>
        <v>43294</v>
      </c>
      <c r="C4660" s="87">
        <f t="shared" si="216"/>
        <v>24</v>
      </c>
      <c r="D4660" s="85">
        <f>INDEX('Bron DA-prijzen'!$C$7:$C$9858,MATCH(A4660,'Bron DA-prijzen'!$A$7:$A$9858,0))</f>
        <v>53.64</v>
      </c>
      <c r="E4660" s="84">
        <f>IFERROR((VALUE(VLOOKUP($A4660*4-3,'Bron DA-verwachting'!$A:$E,5))+VALUE(VLOOKUP($A4660*4-2,'Bron DA-verwachting'!$A:$E,5))+VALUE(VLOOKUP($A4660*4-1,'Bron DA-verwachting'!$A:$E,5))+VALUE(VLOOKUP($A4660*4,'Bron DA-verwachting'!$A:$E,5)))/4,-1)</f>
        <v>532.5</v>
      </c>
      <c r="F4660" s="84">
        <f>IFERROR((VALUE(VLOOKUP($A4660*4-3,'Bron DA-verwachting'!$A:$E,4))+VALUE(VLOOKUP($A4660*4-2,'Bron DA-verwachting'!$A:$E,4))+VALUE(VLOOKUP($A4660*4-1,'Bron DA-verwachting'!$A:$E,4))+VALUE(VLOOKUP($A4660*4,'Bron DA-verwachting'!$A:$E,4)))/4,-1)</f>
        <v>95.75</v>
      </c>
      <c r="G4660" s="86">
        <f>IFERROR((VALUE(VLOOKUP($A4660*4-3,'Bron DA-verwachting'!$A:$E,3))+VALUE(VLOOKUP($A4660*4-2,'Bron DA-verwachting'!$A:$E,3))+VALUE(VLOOKUP($A4660*4-1,'Bron DA-verwachting'!$A:$E,3))+VALUE(VLOOKUP($A4660*4,'Bron DA-verwachting'!$A:$E,3)))/4,-1)</f>
        <v>0</v>
      </c>
    </row>
    <row r="4661" spans="1:7" x14ac:dyDescent="0.25">
      <c r="A4661" s="82">
        <f t="shared" si="217"/>
        <v>4656</v>
      </c>
      <c r="B4661" s="83">
        <f t="shared" si="218"/>
        <v>43295</v>
      </c>
      <c r="C4661" s="87">
        <f t="shared" si="216"/>
        <v>1</v>
      </c>
      <c r="D4661" s="85">
        <f>INDEX('Bron DA-prijzen'!$C$7:$C$9858,MATCH(A4661,'Bron DA-prijzen'!$A$7:$A$9858,0))</f>
        <v>53.9</v>
      </c>
      <c r="E4661" s="84">
        <f>IFERROR((VALUE(VLOOKUP($A4661*4-3,'Bron DA-verwachting'!$A:$E,5))+VALUE(VLOOKUP($A4661*4-2,'Bron DA-verwachting'!$A:$E,5))+VALUE(VLOOKUP($A4661*4-1,'Bron DA-verwachting'!$A:$E,5))+VALUE(VLOOKUP($A4661*4,'Bron DA-verwachting'!$A:$E,5)))/4,-1)</f>
        <v>471.5</v>
      </c>
      <c r="F4661" s="84">
        <f>IFERROR((VALUE(VLOOKUP($A4661*4-3,'Bron DA-verwachting'!$A:$E,4))+VALUE(VLOOKUP($A4661*4-2,'Bron DA-verwachting'!$A:$E,4))+VALUE(VLOOKUP($A4661*4-1,'Bron DA-verwachting'!$A:$E,4))+VALUE(VLOOKUP($A4661*4,'Bron DA-verwachting'!$A:$E,4)))/4,-1)</f>
        <v>84.75</v>
      </c>
      <c r="G4661" s="86">
        <f>IFERROR((VALUE(VLOOKUP($A4661*4-3,'Bron DA-verwachting'!$A:$E,3))+VALUE(VLOOKUP($A4661*4-2,'Bron DA-verwachting'!$A:$E,3))+VALUE(VLOOKUP($A4661*4-1,'Bron DA-verwachting'!$A:$E,3))+VALUE(VLOOKUP($A4661*4,'Bron DA-verwachting'!$A:$E,3)))/4,-1)</f>
        <v>0</v>
      </c>
    </row>
    <row r="4662" spans="1:7" x14ac:dyDescent="0.25">
      <c r="A4662" s="82">
        <f t="shared" si="217"/>
        <v>4657</v>
      </c>
      <c r="B4662" s="83">
        <f t="shared" si="218"/>
        <v>43295</v>
      </c>
      <c r="C4662" s="87">
        <f t="shared" si="216"/>
        <v>2</v>
      </c>
      <c r="D4662" s="85">
        <f>INDEX('Bron DA-prijzen'!$C$7:$C$9858,MATCH(A4662,'Bron DA-prijzen'!$A$7:$A$9858,0))</f>
        <v>50</v>
      </c>
      <c r="E4662" s="84">
        <f>IFERROR((VALUE(VLOOKUP($A4662*4-3,'Bron DA-verwachting'!$A:$E,5))+VALUE(VLOOKUP($A4662*4-2,'Bron DA-verwachting'!$A:$E,5))+VALUE(VLOOKUP($A4662*4-1,'Bron DA-verwachting'!$A:$E,5))+VALUE(VLOOKUP($A4662*4,'Bron DA-verwachting'!$A:$E,5)))/4,-1)</f>
        <v>356.5</v>
      </c>
      <c r="F4662" s="84">
        <f>IFERROR((VALUE(VLOOKUP($A4662*4-3,'Bron DA-verwachting'!$A:$E,4))+VALUE(VLOOKUP($A4662*4-2,'Bron DA-verwachting'!$A:$E,4))+VALUE(VLOOKUP($A4662*4-1,'Bron DA-verwachting'!$A:$E,4))+VALUE(VLOOKUP($A4662*4,'Bron DA-verwachting'!$A:$E,4)))/4,-1)</f>
        <v>62.25</v>
      </c>
      <c r="G4662" s="86">
        <f>IFERROR((VALUE(VLOOKUP($A4662*4-3,'Bron DA-verwachting'!$A:$E,3))+VALUE(VLOOKUP($A4662*4-2,'Bron DA-verwachting'!$A:$E,3))+VALUE(VLOOKUP($A4662*4-1,'Bron DA-verwachting'!$A:$E,3))+VALUE(VLOOKUP($A4662*4,'Bron DA-verwachting'!$A:$E,3)))/4,-1)</f>
        <v>0</v>
      </c>
    </row>
    <row r="4663" spans="1:7" x14ac:dyDescent="0.25">
      <c r="A4663" s="82">
        <f t="shared" si="217"/>
        <v>4658</v>
      </c>
      <c r="B4663" s="83">
        <f t="shared" si="218"/>
        <v>43295</v>
      </c>
      <c r="C4663" s="87">
        <f t="shared" si="216"/>
        <v>3</v>
      </c>
      <c r="D4663" s="85">
        <f>INDEX('Bron DA-prijzen'!$C$7:$C$9858,MATCH(A4663,'Bron DA-prijzen'!$A$7:$A$9858,0))</f>
        <v>48.19</v>
      </c>
      <c r="E4663" s="84">
        <f>IFERROR((VALUE(VLOOKUP($A4663*4-3,'Bron DA-verwachting'!$A:$E,5))+VALUE(VLOOKUP($A4663*4-2,'Bron DA-verwachting'!$A:$E,5))+VALUE(VLOOKUP($A4663*4-1,'Bron DA-verwachting'!$A:$E,5))+VALUE(VLOOKUP($A4663*4,'Bron DA-verwachting'!$A:$E,5)))/4,-1)</f>
        <v>272.25</v>
      </c>
      <c r="F4663" s="84">
        <f>IFERROR((VALUE(VLOOKUP($A4663*4-3,'Bron DA-verwachting'!$A:$E,4))+VALUE(VLOOKUP($A4663*4-2,'Bron DA-verwachting'!$A:$E,4))+VALUE(VLOOKUP($A4663*4-1,'Bron DA-verwachting'!$A:$E,4))+VALUE(VLOOKUP($A4663*4,'Bron DA-verwachting'!$A:$E,4)))/4,-1)</f>
        <v>47</v>
      </c>
      <c r="G4663" s="86">
        <f>IFERROR((VALUE(VLOOKUP($A4663*4-3,'Bron DA-verwachting'!$A:$E,3))+VALUE(VLOOKUP($A4663*4-2,'Bron DA-verwachting'!$A:$E,3))+VALUE(VLOOKUP($A4663*4-1,'Bron DA-verwachting'!$A:$E,3))+VALUE(VLOOKUP($A4663*4,'Bron DA-verwachting'!$A:$E,3)))/4,-1)</f>
        <v>0</v>
      </c>
    </row>
    <row r="4664" spans="1:7" x14ac:dyDescent="0.25">
      <c r="A4664" s="82">
        <f t="shared" si="217"/>
        <v>4659</v>
      </c>
      <c r="B4664" s="83">
        <f t="shared" si="218"/>
        <v>43295</v>
      </c>
      <c r="C4664" s="87">
        <f t="shared" si="216"/>
        <v>4</v>
      </c>
      <c r="D4664" s="85">
        <f>INDEX('Bron DA-prijzen'!$C$7:$C$9858,MATCH(A4664,'Bron DA-prijzen'!$A$7:$A$9858,0))</f>
        <v>45.3</v>
      </c>
      <c r="E4664" s="84">
        <f>IFERROR((VALUE(VLOOKUP($A4664*4-3,'Bron DA-verwachting'!$A:$E,5))+VALUE(VLOOKUP($A4664*4-2,'Bron DA-verwachting'!$A:$E,5))+VALUE(VLOOKUP($A4664*4-1,'Bron DA-verwachting'!$A:$E,5))+VALUE(VLOOKUP($A4664*4,'Bron DA-verwachting'!$A:$E,5)))/4,-1)</f>
        <v>227.25</v>
      </c>
      <c r="F4664" s="84">
        <f>IFERROR((VALUE(VLOOKUP($A4664*4-3,'Bron DA-verwachting'!$A:$E,4))+VALUE(VLOOKUP($A4664*4-2,'Bron DA-verwachting'!$A:$E,4))+VALUE(VLOOKUP($A4664*4-1,'Bron DA-verwachting'!$A:$E,4))+VALUE(VLOOKUP($A4664*4,'Bron DA-verwachting'!$A:$E,4)))/4,-1)</f>
        <v>37.5</v>
      </c>
      <c r="G4664" s="86">
        <f>IFERROR((VALUE(VLOOKUP($A4664*4-3,'Bron DA-verwachting'!$A:$E,3))+VALUE(VLOOKUP($A4664*4-2,'Bron DA-verwachting'!$A:$E,3))+VALUE(VLOOKUP($A4664*4-1,'Bron DA-verwachting'!$A:$E,3))+VALUE(VLOOKUP($A4664*4,'Bron DA-verwachting'!$A:$E,3)))/4,-1)</f>
        <v>0</v>
      </c>
    </row>
    <row r="4665" spans="1:7" x14ac:dyDescent="0.25">
      <c r="A4665" s="82">
        <f t="shared" si="217"/>
        <v>4660</v>
      </c>
      <c r="B4665" s="83">
        <f t="shared" si="218"/>
        <v>43295</v>
      </c>
      <c r="C4665" s="87">
        <f t="shared" si="216"/>
        <v>5</v>
      </c>
      <c r="D4665" s="85">
        <f>INDEX('Bron DA-prijzen'!$C$7:$C$9858,MATCH(A4665,'Bron DA-prijzen'!$A$7:$A$9858,0))</f>
        <v>43.42</v>
      </c>
      <c r="E4665" s="84">
        <f>IFERROR((VALUE(VLOOKUP($A4665*4-3,'Bron DA-verwachting'!$A:$E,5))+VALUE(VLOOKUP($A4665*4-2,'Bron DA-verwachting'!$A:$E,5))+VALUE(VLOOKUP($A4665*4-1,'Bron DA-verwachting'!$A:$E,5))+VALUE(VLOOKUP($A4665*4,'Bron DA-verwachting'!$A:$E,5)))/4,-1)</f>
        <v>213</v>
      </c>
      <c r="F4665" s="84">
        <f>IFERROR((VALUE(VLOOKUP($A4665*4-3,'Bron DA-verwachting'!$A:$E,4))+VALUE(VLOOKUP($A4665*4-2,'Bron DA-verwachting'!$A:$E,4))+VALUE(VLOOKUP($A4665*4-1,'Bron DA-verwachting'!$A:$E,4))+VALUE(VLOOKUP($A4665*4,'Bron DA-verwachting'!$A:$E,4)))/4,-1)</f>
        <v>34.75</v>
      </c>
      <c r="G4665" s="86">
        <f>IFERROR((VALUE(VLOOKUP($A4665*4-3,'Bron DA-verwachting'!$A:$E,3))+VALUE(VLOOKUP($A4665*4-2,'Bron DA-verwachting'!$A:$E,3))+VALUE(VLOOKUP($A4665*4-1,'Bron DA-verwachting'!$A:$E,3))+VALUE(VLOOKUP($A4665*4,'Bron DA-verwachting'!$A:$E,3)))/4,-1)</f>
        <v>0</v>
      </c>
    </row>
    <row r="4666" spans="1:7" x14ac:dyDescent="0.25">
      <c r="A4666" s="82">
        <f t="shared" si="217"/>
        <v>4661</v>
      </c>
      <c r="B4666" s="83">
        <f t="shared" si="218"/>
        <v>43295</v>
      </c>
      <c r="C4666" s="87">
        <f t="shared" si="216"/>
        <v>6</v>
      </c>
      <c r="D4666" s="85">
        <f>INDEX('Bron DA-prijzen'!$C$7:$C$9858,MATCH(A4666,'Bron DA-prijzen'!$A$7:$A$9858,0))</f>
        <v>42.49</v>
      </c>
      <c r="E4666" s="84">
        <f>IFERROR((VALUE(VLOOKUP($A4666*4-3,'Bron DA-verwachting'!$A:$E,5))+VALUE(VLOOKUP($A4666*4-2,'Bron DA-verwachting'!$A:$E,5))+VALUE(VLOOKUP($A4666*4-1,'Bron DA-verwachting'!$A:$E,5))+VALUE(VLOOKUP($A4666*4,'Bron DA-verwachting'!$A:$E,5)))/4,-1)</f>
        <v>210</v>
      </c>
      <c r="F4666" s="84">
        <f>IFERROR((VALUE(VLOOKUP($A4666*4-3,'Bron DA-verwachting'!$A:$E,4))+VALUE(VLOOKUP($A4666*4-2,'Bron DA-verwachting'!$A:$E,4))+VALUE(VLOOKUP($A4666*4-1,'Bron DA-verwachting'!$A:$E,4))+VALUE(VLOOKUP($A4666*4,'Bron DA-verwachting'!$A:$E,4)))/4,-1)</f>
        <v>34.75</v>
      </c>
      <c r="G4666" s="86">
        <f>IFERROR((VALUE(VLOOKUP($A4666*4-3,'Bron DA-verwachting'!$A:$E,3))+VALUE(VLOOKUP($A4666*4-2,'Bron DA-verwachting'!$A:$E,3))+VALUE(VLOOKUP($A4666*4-1,'Bron DA-verwachting'!$A:$E,3))+VALUE(VLOOKUP($A4666*4,'Bron DA-verwachting'!$A:$E,3)))/4,-1)</f>
        <v>0.5</v>
      </c>
    </row>
    <row r="4667" spans="1:7" x14ac:dyDescent="0.25">
      <c r="A4667" s="82">
        <f t="shared" si="217"/>
        <v>4662</v>
      </c>
      <c r="B4667" s="83">
        <f t="shared" si="218"/>
        <v>43295</v>
      </c>
      <c r="C4667" s="87">
        <f t="shared" si="216"/>
        <v>7</v>
      </c>
      <c r="D4667" s="85">
        <f>INDEX('Bron DA-prijzen'!$C$7:$C$9858,MATCH(A4667,'Bron DA-prijzen'!$A$7:$A$9858,0))</f>
        <v>43.06</v>
      </c>
      <c r="E4667" s="84">
        <f>IFERROR((VALUE(VLOOKUP($A4667*4-3,'Bron DA-verwachting'!$A:$E,5))+VALUE(VLOOKUP($A4667*4-2,'Bron DA-verwachting'!$A:$E,5))+VALUE(VLOOKUP($A4667*4-1,'Bron DA-verwachting'!$A:$E,5))+VALUE(VLOOKUP($A4667*4,'Bron DA-verwachting'!$A:$E,5)))/4,-1)</f>
        <v>166.25</v>
      </c>
      <c r="F4667" s="84">
        <f>IFERROR((VALUE(VLOOKUP($A4667*4-3,'Bron DA-verwachting'!$A:$E,4))+VALUE(VLOOKUP($A4667*4-2,'Bron DA-verwachting'!$A:$E,4))+VALUE(VLOOKUP($A4667*4-1,'Bron DA-verwachting'!$A:$E,4))+VALUE(VLOOKUP($A4667*4,'Bron DA-verwachting'!$A:$E,4)))/4,-1)</f>
        <v>29.5</v>
      </c>
      <c r="G4667" s="86">
        <f>IFERROR((VALUE(VLOOKUP($A4667*4-3,'Bron DA-verwachting'!$A:$E,3))+VALUE(VLOOKUP($A4667*4-2,'Bron DA-verwachting'!$A:$E,3))+VALUE(VLOOKUP($A4667*4-1,'Bron DA-verwachting'!$A:$E,3))+VALUE(VLOOKUP($A4667*4,'Bron DA-verwachting'!$A:$E,3)))/4,-1)</f>
        <v>44.75</v>
      </c>
    </row>
    <row r="4668" spans="1:7" x14ac:dyDescent="0.25">
      <c r="A4668" s="82">
        <f t="shared" si="217"/>
        <v>4663</v>
      </c>
      <c r="B4668" s="83">
        <f t="shared" si="218"/>
        <v>43295</v>
      </c>
      <c r="C4668" s="87">
        <f t="shared" si="216"/>
        <v>8</v>
      </c>
      <c r="D4668" s="85">
        <f>INDEX('Bron DA-prijzen'!$C$7:$C$9858,MATCH(A4668,'Bron DA-prijzen'!$A$7:$A$9858,0))</f>
        <v>48.18</v>
      </c>
      <c r="E4668" s="84">
        <f>IFERROR((VALUE(VLOOKUP($A4668*4-3,'Bron DA-verwachting'!$A:$E,5))+VALUE(VLOOKUP($A4668*4-2,'Bron DA-verwachting'!$A:$E,5))+VALUE(VLOOKUP($A4668*4-1,'Bron DA-verwachting'!$A:$E,5))+VALUE(VLOOKUP($A4668*4,'Bron DA-verwachting'!$A:$E,5)))/4,-1)</f>
        <v>124.25</v>
      </c>
      <c r="F4668" s="84">
        <f>IFERROR((VALUE(VLOOKUP($A4668*4-3,'Bron DA-verwachting'!$A:$E,4))+VALUE(VLOOKUP($A4668*4-2,'Bron DA-verwachting'!$A:$E,4))+VALUE(VLOOKUP($A4668*4-1,'Bron DA-verwachting'!$A:$E,4))+VALUE(VLOOKUP($A4668*4,'Bron DA-verwachting'!$A:$E,4)))/4,-1)</f>
        <v>24</v>
      </c>
      <c r="G4668" s="86">
        <f>IFERROR((VALUE(VLOOKUP($A4668*4-3,'Bron DA-verwachting'!$A:$E,3))+VALUE(VLOOKUP($A4668*4-2,'Bron DA-verwachting'!$A:$E,3))+VALUE(VLOOKUP($A4668*4-1,'Bron DA-verwachting'!$A:$E,3))+VALUE(VLOOKUP($A4668*4,'Bron DA-verwachting'!$A:$E,3)))/4,-1)</f>
        <v>179.5</v>
      </c>
    </row>
    <row r="4669" spans="1:7" x14ac:dyDescent="0.25">
      <c r="A4669" s="82">
        <f t="shared" si="217"/>
        <v>4664</v>
      </c>
      <c r="B4669" s="83">
        <f t="shared" si="218"/>
        <v>43295</v>
      </c>
      <c r="C4669" s="87">
        <f t="shared" si="216"/>
        <v>9</v>
      </c>
      <c r="D4669" s="85">
        <f>INDEX('Bron DA-prijzen'!$C$7:$C$9858,MATCH(A4669,'Bron DA-prijzen'!$A$7:$A$9858,0))</f>
        <v>51.25</v>
      </c>
      <c r="E4669" s="84">
        <f>IFERROR((VALUE(VLOOKUP($A4669*4-3,'Bron DA-verwachting'!$A:$E,5))+VALUE(VLOOKUP($A4669*4-2,'Bron DA-verwachting'!$A:$E,5))+VALUE(VLOOKUP($A4669*4-1,'Bron DA-verwachting'!$A:$E,5))+VALUE(VLOOKUP($A4669*4,'Bron DA-verwachting'!$A:$E,5)))/4,-1)</f>
        <v>95.25</v>
      </c>
      <c r="F4669" s="84">
        <f>IFERROR((VALUE(VLOOKUP($A4669*4-3,'Bron DA-verwachting'!$A:$E,4))+VALUE(VLOOKUP($A4669*4-2,'Bron DA-verwachting'!$A:$E,4))+VALUE(VLOOKUP($A4669*4-1,'Bron DA-verwachting'!$A:$E,4))+VALUE(VLOOKUP($A4669*4,'Bron DA-verwachting'!$A:$E,4)))/4,-1)</f>
        <v>13</v>
      </c>
      <c r="G4669" s="86">
        <f>IFERROR((VALUE(VLOOKUP($A4669*4-3,'Bron DA-verwachting'!$A:$E,3))+VALUE(VLOOKUP($A4669*4-2,'Bron DA-verwachting'!$A:$E,3))+VALUE(VLOOKUP($A4669*4-1,'Bron DA-verwachting'!$A:$E,3))+VALUE(VLOOKUP($A4669*4,'Bron DA-verwachting'!$A:$E,3)))/4,-1)</f>
        <v>406.5</v>
      </c>
    </row>
    <row r="4670" spans="1:7" x14ac:dyDescent="0.25">
      <c r="A4670" s="82">
        <f t="shared" si="217"/>
        <v>4665</v>
      </c>
      <c r="B4670" s="83">
        <f t="shared" si="218"/>
        <v>43295</v>
      </c>
      <c r="C4670" s="87">
        <f t="shared" si="216"/>
        <v>10</v>
      </c>
      <c r="D4670" s="85">
        <f>INDEX('Bron DA-prijzen'!$C$7:$C$9858,MATCH(A4670,'Bron DA-prijzen'!$A$7:$A$9858,0))</f>
        <v>51.22</v>
      </c>
      <c r="E4670" s="84">
        <f>IFERROR((VALUE(VLOOKUP($A4670*4-3,'Bron DA-verwachting'!$A:$E,5))+VALUE(VLOOKUP($A4670*4-2,'Bron DA-verwachting'!$A:$E,5))+VALUE(VLOOKUP($A4670*4-1,'Bron DA-verwachting'!$A:$E,5))+VALUE(VLOOKUP($A4670*4,'Bron DA-verwachting'!$A:$E,5)))/4,-1)</f>
        <v>66</v>
      </c>
      <c r="F4670" s="84">
        <f>IFERROR((VALUE(VLOOKUP($A4670*4-3,'Bron DA-verwachting'!$A:$E,4))+VALUE(VLOOKUP($A4670*4-2,'Bron DA-verwachting'!$A:$E,4))+VALUE(VLOOKUP($A4670*4-1,'Bron DA-verwachting'!$A:$E,4))+VALUE(VLOOKUP($A4670*4,'Bron DA-verwachting'!$A:$E,4)))/4,-1)</f>
        <v>8.75</v>
      </c>
      <c r="G4670" s="86">
        <f>IFERROR((VALUE(VLOOKUP($A4670*4-3,'Bron DA-verwachting'!$A:$E,3))+VALUE(VLOOKUP($A4670*4-2,'Bron DA-verwachting'!$A:$E,3))+VALUE(VLOOKUP($A4670*4-1,'Bron DA-verwachting'!$A:$E,3))+VALUE(VLOOKUP($A4670*4,'Bron DA-verwachting'!$A:$E,3)))/4,-1)</f>
        <v>747</v>
      </c>
    </row>
    <row r="4671" spans="1:7" x14ac:dyDescent="0.25">
      <c r="A4671" s="82">
        <f t="shared" si="217"/>
        <v>4666</v>
      </c>
      <c r="B4671" s="83">
        <f t="shared" si="218"/>
        <v>43295</v>
      </c>
      <c r="C4671" s="87">
        <f t="shared" si="216"/>
        <v>11</v>
      </c>
      <c r="D4671" s="85">
        <f>INDEX('Bron DA-prijzen'!$C$7:$C$9858,MATCH(A4671,'Bron DA-prijzen'!$A$7:$A$9858,0))</f>
        <v>50.97</v>
      </c>
      <c r="E4671" s="84">
        <f>IFERROR((VALUE(VLOOKUP($A4671*4-3,'Bron DA-verwachting'!$A:$E,5))+VALUE(VLOOKUP($A4671*4-2,'Bron DA-verwachting'!$A:$E,5))+VALUE(VLOOKUP($A4671*4-1,'Bron DA-verwachting'!$A:$E,5))+VALUE(VLOOKUP($A4671*4,'Bron DA-verwachting'!$A:$E,5)))/4,-1)</f>
        <v>49.5</v>
      </c>
      <c r="F4671" s="84">
        <f>IFERROR((VALUE(VLOOKUP($A4671*4-3,'Bron DA-verwachting'!$A:$E,4))+VALUE(VLOOKUP($A4671*4-2,'Bron DA-verwachting'!$A:$E,4))+VALUE(VLOOKUP($A4671*4-1,'Bron DA-verwachting'!$A:$E,4))+VALUE(VLOOKUP($A4671*4,'Bron DA-verwachting'!$A:$E,4)))/4,-1)</f>
        <v>7</v>
      </c>
      <c r="G4671" s="86">
        <f>IFERROR((VALUE(VLOOKUP($A4671*4-3,'Bron DA-verwachting'!$A:$E,3))+VALUE(VLOOKUP($A4671*4-2,'Bron DA-verwachting'!$A:$E,3))+VALUE(VLOOKUP($A4671*4-1,'Bron DA-verwachting'!$A:$E,3))+VALUE(VLOOKUP($A4671*4,'Bron DA-verwachting'!$A:$E,3)))/4,-1)</f>
        <v>1094.75</v>
      </c>
    </row>
    <row r="4672" spans="1:7" x14ac:dyDescent="0.25">
      <c r="A4672" s="82">
        <f t="shared" si="217"/>
        <v>4667</v>
      </c>
      <c r="B4672" s="83">
        <f t="shared" si="218"/>
        <v>43295</v>
      </c>
      <c r="C4672" s="87">
        <f t="shared" si="216"/>
        <v>12</v>
      </c>
      <c r="D4672" s="85">
        <f>INDEX('Bron DA-prijzen'!$C$7:$C$9858,MATCH(A4672,'Bron DA-prijzen'!$A$7:$A$9858,0))</f>
        <v>50.95</v>
      </c>
      <c r="E4672" s="84">
        <f>IFERROR((VALUE(VLOOKUP($A4672*4-3,'Bron DA-verwachting'!$A:$E,5))+VALUE(VLOOKUP($A4672*4-2,'Bron DA-verwachting'!$A:$E,5))+VALUE(VLOOKUP($A4672*4-1,'Bron DA-verwachting'!$A:$E,5))+VALUE(VLOOKUP($A4672*4,'Bron DA-verwachting'!$A:$E,5)))/4,-1)</f>
        <v>45.5</v>
      </c>
      <c r="F4672" s="84">
        <f>IFERROR((VALUE(VLOOKUP($A4672*4-3,'Bron DA-verwachting'!$A:$E,4))+VALUE(VLOOKUP($A4672*4-2,'Bron DA-verwachting'!$A:$E,4))+VALUE(VLOOKUP($A4672*4-1,'Bron DA-verwachting'!$A:$E,4))+VALUE(VLOOKUP($A4672*4,'Bron DA-verwachting'!$A:$E,4)))/4,-1)</f>
        <v>7.25</v>
      </c>
      <c r="G4672" s="86">
        <f>IFERROR((VALUE(VLOOKUP($A4672*4-3,'Bron DA-verwachting'!$A:$E,3))+VALUE(VLOOKUP($A4672*4-2,'Bron DA-verwachting'!$A:$E,3))+VALUE(VLOOKUP($A4672*4-1,'Bron DA-verwachting'!$A:$E,3))+VALUE(VLOOKUP($A4672*4,'Bron DA-verwachting'!$A:$E,3)))/4,-1)</f>
        <v>1373.75</v>
      </c>
    </row>
    <row r="4673" spans="1:7" x14ac:dyDescent="0.25">
      <c r="A4673" s="82">
        <f t="shared" si="217"/>
        <v>4668</v>
      </c>
      <c r="B4673" s="83">
        <f t="shared" si="218"/>
        <v>43295</v>
      </c>
      <c r="C4673" s="87">
        <f t="shared" si="216"/>
        <v>13</v>
      </c>
      <c r="D4673" s="85">
        <f>INDEX('Bron DA-prijzen'!$C$7:$C$9858,MATCH(A4673,'Bron DA-prijzen'!$A$7:$A$9858,0))</f>
        <v>50.38</v>
      </c>
      <c r="E4673" s="84">
        <f>IFERROR((VALUE(VLOOKUP($A4673*4-3,'Bron DA-verwachting'!$A:$E,5))+VALUE(VLOOKUP($A4673*4-2,'Bron DA-verwachting'!$A:$E,5))+VALUE(VLOOKUP($A4673*4-1,'Bron DA-verwachting'!$A:$E,5))+VALUE(VLOOKUP($A4673*4,'Bron DA-verwachting'!$A:$E,5)))/4,-1)</f>
        <v>56.75</v>
      </c>
      <c r="F4673" s="84">
        <f>IFERROR((VALUE(VLOOKUP($A4673*4-3,'Bron DA-verwachting'!$A:$E,4))+VALUE(VLOOKUP($A4673*4-2,'Bron DA-verwachting'!$A:$E,4))+VALUE(VLOOKUP($A4673*4-1,'Bron DA-verwachting'!$A:$E,4))+VALUE(VLOOKUP($A4673*4,'Bron DA-verwachting'!$A:$E,4)))/4,-1)</f>
        <v>11</v>
      </c>
      <c r="G4673" s="86">
        <f>IFERROR((VALUE(VLOOKUP($A4673*4-3,'Bron DA-verwachting'!$A:$E,3))+VALUE(VLOOKUP($A4673*4-2,'Bron DA-verwachting'!$A:$E,3))+VALUE(VLOOKUP($A4673*4-1,'Bron DA-verwachting'!$A:$E,3))+VALUE(VLOOKUP($A4673*4,'Bron DA-verwachting'!$A:$E,3)))/4,-1)</f>
        <v>1586.75</v>
      </c>
    </row>
    <row r="4674" spans="1:7" x14ac:dyDescent="0.25">
      <c r="A4674" s="82">
        <f t="shared" si="217"/>
        <v>4669</v>
      </c>
      <c r="B4674" s="83">
        <f t="shared" si="218"/>
        <v>43295</v>
      </c>
      <c r="C4674" s="87">
        <f t="shared" si="216"/>
        <v>14</v>
      </c>
      <c r="D4674" s="85">
        <f>INDEX('Bron DA-prijzen'!$C$7:$C$9858,MATCH(A4674,'Bron DA-prijzen'!$A$7:$A$9858,0))</f>
        <v>44.9</v>
      </c>
      <c r="E4674" s="84">
        <f>IFERROR((VALUE(VLOOKUP($A4674*4-3,'Bron DA-verwachting'!$A:$E,5))+VALUE(VLOOKUP($A4674*4-2,'Bron DA-verwachting'!$A:$E,5))+VALUE(VLOOKUP($A4674*4-1,'Bron DA-verwachting'!$A:$E,5))+VALUE(VLOOKUP($A4674*4,'Bron DA-verwachting'!$A:$E,5)))/4,-1)</f>
        <v>80.5</v>
      </c>
      <c r="F4674" s="84">
        <f>IFERROR((VALUE(VLOOKUP($A4674*4-3,'Bron DA-verwachting'!$A:$E,4))+VALUE(VLOOKUP($A4674*4-2,'Bron DA-verwachting'!$A:$E,4))+VALUE(VLOOKUP($A4674*4-1,'Bron DA-verwachting'!$A:$E,4))+VALUE(VLOOKUP($A4674*4,'Bron DA-verwachting'!$A:$E,4)))/4,-1)</f>
        <v>23.25</v>
      </c>
      <c r="G4674" s="86">
        <f>IFERROR((VALUE(VLOOKUP($A4674*4-3,'Bron DA-verwachting'!$A:$E,3))+VALUE(VLOOKUP($A4674*4-2,'Bron DA-verwachting'!$A:$E,3))+VALUE(VLOOKUP($A4674*4-1,'Bron DA-verwachting'!$A:$E,3))+VALUE(VLOOKUP($A4674*4,'Bron DA-verwachting'!$A:$E,3)))/4,-1)</f>
        <v>1766</v>
      </c>
    </row>
    <row r="4675" spans="1:7" x14ac:dyDescent="0.25">
      <c r="A4675" s="82">
        <f t="shared" si="217"/>
        <v>4670</v>
      </c>
      <c r="B4675" s="83">
        <f t="shared" si="218"/>
        <v>43295</v>
      </c>
      <c r="C4675" s="87">
        <f t="shared" si="216"/>
        <v>15</v>
      </c>
      <c r="D4675" s="85">
        <f>INDEX('Bron DA-prijzen'!$C$7:$C$9858,MATCH(A4675,'Bron DA-prijzen'!$A$7:$A$9858,0))</f>
        <v>43.64</v>
      </c>
      <c r="E4675" s="84">
        <f>IFERROR((VALUE(VLOOKUP($A4675*4-3,'Bron DA-verwachting'!$A:$E,5))+VALUE(VLOOKUP($A4675*4-2,'Bron DA-verwachting'!$A:$E,5))+VALUE(VLOOKUP($A4675*4-1,'Bron DA-verwachting'!$A:$E,5))+VALUE(VLOOKUP($A4675*4,'Bron DA-verwachting'!$A:$E,5)))/4,-1)</f>
        <v>112.25</v>
      </c>
      <c r="F4675" s="84">
        <f>IFERROR((VALUE(VLOOKUP($A4675*4-3,'Bron DA-verwachting'!$A:$E,4))+VALUE(VLOOKUP($A4675*4-2,'Bron DA-verwachting'!$A:$E,4))+VALUE(VLOOKUP($A4675*4-1,'Bron DA-verwachting'!$A:$E,4))+VALUE(VLOOKUP($A4675*4,'Bron DA-verwachting'!$A:$E,4)))/4,-1)</f>
        <v>36</v>
      </c>
      <c r="G4675" s="86">
        <f>IFERROR((VALUE(VLOOKUP($A4675*4-3,'Bron DA-verwachting'!$A:$E,3))+VALUE(VLOOKUP($A4675*4-2,'Bron DA-verwachting'!$A:$E,3))+VALUE(VLOOKUP($A4675*4-1,'Bron DA-verwachting'!$A:$E,3))+VALUE(VLOOKUP($A4675*4,'Bron DA-verwachting'!$A:$E,3)))/4,-1)</f>
        <v>1872.5</v>
      </c>
    </row>
    <row r="4676" spans="1:7" x14ac:dyDescent="0.25">
      <c r="A4676" s="82">
        <f t="shared" si="217"/>
        <v>4671</v>
      </c>
      <c r="B4676" s="83">
        <f t="shared" si="218"/>
        <v>43295</v>
      </c>
      <c r="C4676" s="87">
        <f t="shared" si="216"/>
        <v>16</v>
      </c>
      <c r="D4676" s="85">
        <f>INDEX('Bron DA-prijzen'!$C$7:$C$9858,MATCH(A4676,'Bron DA-prijzen'!$A$7:$A$9858,0))</f>
        <v>42.29</v>
      </c>
      <c r="E4676" s="84">
        <f>IFERROR((VALUE(VLOOKUP($A4676*4-3,'Bron DA-verwachting'!$A:$E,5))+VALUE(VLOOKUP($A4676*4-2,'Bron DA-verwachting'!$A:$E,5))+VALUE(VLOOKUP($A4676*4-1,'Bron DA-verwachting'!$A:$E,5))+VALUE(VLOOKUP($A4676*4,'Bron DA-verwachting'!$A:$E,5)))/4,-1)</f>
        <v>144.25</v>
      </c>
      <c r="F4676" s="84">
        <f>IFERROR((VALUE(VLOOKUP($A4676*4-3,'Bron DA-verwachting'!$A:$E,4))+VALUE(VLOOKUP($A4676*4-2,'Bron DA-verwachting'!$A:$E,4))+VALUE(VLOOKUP($A4676*4-1,'Bron DA-verwachting'!$A:$E,4))+VALUE(VLOOKUP($A4676*4,'Bron DA-verwachting'!$A:$E,4)))/4,-1)</f>
        <v>43.5</v>
      </c>
      <c r="G4676" s="86">
        <f>IFERROR((VALUE(VLOOKUP($A4676*4-3,'Bron DA-verwachting'!$A:$E,3))+VALUE(VLOOKUP($A4676*4-2,'Bron DA-verwachting'!$A:$E,3))+VALUE(VLOOKUP($A4676*4-1,'Bron DA-verwachting'!$A:$E,3))+VALUE(VLOOKUP($A4676*4,'Bron DA-verwachting'!$A:$E,3)))/4,-1)</f>
        <v>1857.25</v>
      </c>
    </row>
    <row r="4677" spans="1:7" x14ac:dyDescent="0.25">
      <c r="A4677" s="82">
        <f t="shared" si="217"/>
        <v>4672</v>
      </c>
      <c r="B4677" s="83">
        <f t="shared" si="218"/>
        <v>43295</v>
      </c>
      <c r="C4677" s="87">
        <f t="shared" si="216"/>
        <v>17</v>
      </c>
      <c r="D4677" s="85">
        <f>INDEX('Bron DA-prijzen'!$C$7:$C$9858,MATCH(A4677,'Bron DA-prijzen'!$A$7:$A$9858,0))</f>
        <v>47.1</v>
      </c>
      <c r="E4677" s="84">
        <f>IFERROR((VALUE(VLOOKUP($A4677*4-3,'Bron DA-verwachting'!$A:$E,5))+VALUE(VLOOKUP($A4677*4-2,'Bron DA-verwachting'!$A:$E,5))+VALUE(VLOOKUP($A4677*4-1,'Bron DA-verwachting'!$A:$E,5))+VALUE(VLOOKUP($A4677*4,'Bron DA-verwachting'!$A:$E,5)))/4,-1)</f>
        <v>184</v>
      </c>
      <c r="F4677" s="84">
        <f>IFERROR((VALUE(VLOOKUP($A4677*4-3,'Bron DA-verwachting'!$A:$E,4))+VALUE(VLOOKUP($A4677*4-2,'Bron DA-verwachting'!$A:$E,4))+VALUE(VLOOKUP($A4677*4-1,'Bron DA-verwachting'!$A:$E,4))+VALUE(VLOOKUP($A4677*4,'Bron DA-verwachting'!$A:$E,4)))/4,-1)</f>
        <v>53</v>
      </c>
      <c r="G4677" s="86">
        <f>IFERROR((VALUE(VLOOKUP($A4677*4-3,'Bron DA-verwachting'!$A:$E,3))+VALUE(VLOOKUP($A4677*4-2,'Bron DA-verwachting'!$A:$E,3))+VALUE(VLOOKUP($A4677*4-1,'Bron DA-verwachting'!$A:$E,3))+VALUE(VLOOKUP($A4677*4,'Bron DA-verwachting'!$A:$E,3)))/4,-1)</f>
        <v>1716</v>
      </c>
    </row>
    <row r="4678" spans="1:7" x14ac:dyDescent="0.25">
      <c r="A4678" s="82">
        <f t="shared" si="217"/>
        <v>4673</v>
      </c>
      <c r="B4678" s="83">
        <f t="shared" si="218"/>
        <v>43295</v>
      </c>
      <c r="C4678" s="87">
        <f t="shared" si="216"/>
        <v>18</v>
      </c>
      <c r="D4678" s="85">
        <f>INDEX('Bron DA-prijzen'!$C$7:$C$9858,MATCH(A4678,'Bron DA-prijzen'!$A$7:$A$9858,0))</f>
        <v>48.72</v>
      </c>
      <c r="E4678" s="84">
        <f>IFERROR((VALUE(VLOOKUP($A4678*4-3,'Bron DA-verwachting'!$A:$E,5))+VALUE(VLOOKUP($A4678*4-2,'Bron DA-verwachting'!$A:$E,5))+VALUE(VLOOKUP($A4678*4-1,'Bron DA-verwachting'!$A:$E,5))+VALUE(VLOOKUP($A4678*4,'Bron DA-verwachting'!$A:$E,5)))/4,-1)</f>
        <v>232.75</v>
      </c>
      <c r="F4678" s="84">
        <f>IFERROR((VALUE(VLOOKUP($A4678*4-3,'Bron DA-verwachting'!$A:$E,4))+VALUE(VLOOKUP($A4678*4-2,'Bron DA-verwachting'!$A:$E,4))+VALUE(VLOOKUP($A4678*4-1,'Bron DA-verwachting'!$A:$E,4))+VALUE(VLOOKUP($A4678*4,'Bron DA-verwachting'!$A:$E,4)))/4,-1)</f>
        <v>59.25</v>
      </c>
      <c r="G4678" s="86">
        <f>IFERROR((VALUE(VLOOKUP($A4678*4-3,'Bron DA-verwachting'!$A:$E,3))+VALUE(VLOOKUP($A4678*4-2,'Bron DA-verwachting'!$A:$E,3))+VALUE(VLOOKUP($A4678*4-1,'Bron DA-verwachting'!$A:$E,3))+VALUE(VLOOKUP($A4678*4,'Bron DA-verwachting'!$A:$E,3)))/4,-1)</f>
        <v>1456</v>
      </c>
    </row>
    <row r="4679" spans="1:7" x14ac:dyDescent="0.25">
      <c r="A4679" s="82">
        <f t="shared" si="217"/>
        <v>4674</v>
      </c>
      <c r="B4679" s="83">
        <f t="shared" si="218"/>
        <v>43295</v>
      </c>
      <c r="C4679" s="87">
        <f t="shared" ref="C4679:C4742" si="219">IF(C4678=24,1,C4678+1)</f>
        <v>19</v>
      </c>
      <c r="D4679" s="85">
        <f>INDEX('Bron DA-prijzen'!$C$7:$C$9858,MATCH(A4679,'Bron DA-prijzen'!$A$7:$A$9858,0))</f>
        <v>55.22</v>
      </c>
      <c r="E4679" s="84">
        <f>IFERROR((VALUE(VLOOKUP($A4679*4-3,'Bron DA-verwachting'!$A:$E,5))+VALUE(VLOOKUP($A4679*4-2,'Bron DA-verwachting'!$A:$E,5))+VALUE(VLOOKUP($A4679*4-1,'Bron DA-verwachting'!$A:$E,5))+VALUE(VLOOKUP($A4679*4,'Bron DA-verwachting'!$A:$E,5)))/4,-1)</f>
        <v>260</v>
      </c>
      <c r="F4679" s="84">
        <f>IFERROR((VALUE(VLOOKUP($A4679*4-3,'Bron DA-verwachting'!$A:$E,4))+VALUE(VLOOKUP($A4679*4-2,'Bron DA-verwachting'!$A:$E,4))+VALUE(VLOOKUP($A4679*4-1,'Bron DA-verwachting'!$A:$E,4))+VALUE(VLOOKUP($A4679*4,'Bron DA-verwachting'!$A:$E,4)))/4,-1)</f>
        <v>61.5</v>
      </c>
      <c r="G4679" s="86">
        <f>IFERROR((VALUE(VLOOKUP($A4679*4-3,'Bron DA-verwachting'!$A:$E,3))+VALUE(VLOOKUP($A4679*4-2,'Bron DA-verwachting'!$A:$E,3))+VALUE(VLOOKUP($A4679*4-1,'Bron DA-verwachting'!$A:$E,3))+VALUE(VLOOKUP($A4679*4,'Bron DA-verwachting'!$A:$E,3)))/4,-1)</f>
        <v>1091</v>
      </c>
    </row>
    <row r="4680" spans="1:7" x14ac:dyDescent="0.25">
      <c r="A4680" s="82">
        <f t="shared" ref="A4680:A4743" si="220">A4679+1</f>
        <v>4675</v>
      </c>
      <c r="B4680" s="83">
        <f t="shared" ref="B4680:B4743" si="221">IF(C4679=24,B4679+1,B4679)</f>
        <v>43295</v>
      </c>
      <c r="C4680" s="87">
        <f t="shared" si="219"/>
        <v>20</v>
      </c>
      <c r="D4680" s="85">
        <f>INDEX('Bron DA-prijzen'!$C$7:$C$9858,MATCH(A4680,'Bron DA-prijzen'!$A$7:$A$9858,0))</f>
        <v>56.12</v>
      </c>
      <c r="E4680" s="84">
        <f>IFERROR((VALUE(VLOOKUP($A4680*4-3,'Bron DA-verwachting'!$A:$E,5))+VALUE(VLOOKUP($A4680*4-2,'Bron DA-verwachting'!$A:$E,5))+VALUE(VLOOKUP($A4680*4-1,'Bron DA-verwachting'!$A:$E,5))+VALUE(VLOOKUP($A4680*4,'Bron DA-verwachting'!$A:$E,5)))/4,-1)</f>
        <v>293</v>
      </c>
      <c r="F4680" s="84">
        <f>IFERROR((VALUE(VLOOKUP($A4680*4-3,'Bron DA-verwachting'!$A:$E,4))+VALUE(VLOOKUP($A4680*4-2,'Bron DA-verwachting'!$A:$E,4))+VALUE(VLOOKUP($A4680*4-1,'Bron DA-verwachting'!$A:$E,4))+VALUE(VLOOKUP($A4680*4,'Bron DA-verwachting'!$A:$E,4)))/4,-1)</f>
        <v>64.75</v>
      </c>
      <c r="G4680" s="86">
        <f>IFERROR((VALUE(VLOOKUP($A4680*4-3,'Bron DA-verwachting'!$A:$E,3))+VALUE(VLOOKUP($A4680*4-2,'Bron DA-verwachting'!$A:$E,3))+VALUE(VLOOKUP($A4680*4-1,'Bron DA-verwachting'!$A:$E,3))+VALUE(VLOOKUP($A4680*4,'Bron DA-verwachting'!$A:$E,3)))/4,-1)</f>
        <v>693.5</v>
      </c>
    </row>
    <row r="4681" spans="1:7" x14ac:dyDescent="0.25">
      <c r="A4681" s="82">
        <f t="shared" si="220"/>
        <v>4676</v>
      </c>
      <c r="B4681" s="83">
        <f t="shared" si="221"/>
        <v>43295</v>
      </c>
      <c r="C4681" s="87">
        <f t="shared" si="219"/>
        <v>21</v>
      </c>
      <c r="D4681" s="85">
        <f>INDEX('Bron DA-prijzen'!$C$7:$C$9858,MATCH(A4681,'Bron DA-prijzen'!$A$7:$A$9858,0))</f>
        <v>59.9</v>
      </c>
      <c r="E4681" s="84">
        <f>IFERROR((VALUE(VLOOKUP($A4681*4-3,'Bron DA-verwachting'!$A:$E,5))+VALUE(VLOOKUP($A4681*4-2,'Bron DA-verwachting'!$A:$E,5))+VALUE(VLOOKUP($A4681*4-1,'Bron DA-verwachting'!$A:$E,5))+VALUE(VLOOKUP($A4681*4,'Bron DA-verwachting'!$A:$E,5)))/4,-1)</f>
        <v>343.75</v>
      </c>
      <c r="F4681" s="84">
        <f>IFERROR((VALUE(VLOOKUP($A4681*4-3,'Bron DA-verwachting'!$A:$E,4))+VALUE(VLOOKUP($A4681*4-2,'Bron DA-verwachting'!$A:$E,4))+VALUE(VLOOKUP($A4681*4-1,'Bron DA-verwachting'!$A:$E,4))+VALUE(VLOOKUP($A4681*4,'Bron DA-verwachting'!$A:$E,4)))/4,-1)</f>
        <v>65</v>
      </c>
      <c r="G4681" s="86">
        <f>IFERROR((VALUE(VLOOKUP($A4681*4-3,'Bron DA-verwachting'!$A:$E,3))+VALUE(VLOOKUP($A4681*4-2,'Bron DA-verwachting'!$A:$E,3))+VALUE(VLOOKUP($A4681*4-1,'Bron DA-verwachting'!$A:$E,3))+VALUE(VLOOKUP($A4681*4,'Bron DA-verwachting'!$A:$E,3)))/4,-1)</f>
        <v>360</v>
      </c>
    </row>
    <row r="4682" spans="1:7" x14ac:dyDescent="0.25">
      <c r="A4682" s="82">
        <f t="shared" si="220"/>
        <v>4677</v>
      </c>
      <c r="B4682" s="83">
        <f t="shared" si="221"/>
        <v>43295</v>
      </c>
      <c r="C4682" s="87">
        <f t="shared" si="219"/>
        <v>22</v>
      </c>
      <c r="D4682" s="85">
        <f>INDEX('Bron DA-prijzen'!$C$7:$C$9858,MATCH(A4682,'Bron DA-prijzen'!$A$7:$A$9858,0))</f>
        <v>56.01</v>
      </c>
      <c r="E4682" s="84">
        <f>IFERROR((VALUE(VLOOKUP($A4682*4-3,'Bron DA-verwachting'!$A:$E,5))+VALUE(VLOOKUP($A4682*4-2,'Bron DA-verwachting'!$A:$E,5))+VALUE(VLOOKUP($A4682*4-1,'Bron DA-verwachting'!$A:$E,5))+VALUE(VLOOKUP($A4682*4,'Bron DA-verwachting'!$A:$E,5)))/4,-1)</f>
        <v>408.25</v>
      </c>
      <c r="F4682" s="84">
        <f>IFERROR((VALUE(VLOOKUP($A4682*4-3,'Bron DA-verwachting'!$A:$E,4))+VALUE(VLOOKUP($A4682*4-2,'Bron DA-verwachting'!$A:$E,4))+VALUE(VLOOKUP($A4682*4-1,'Bron DA-verwachting'!$A:$E,4))+VALUE(VLOOKUP($A4682*4,'Bron DA-verwachting'!$A:$E,4)))/4,-1)</f>
        <v>66</v>
      </c>
      <c r="G4682" s="86">
        <f>IFERROR((VALUE(VLOOKUP($A4682*4-3,'Bron DA-verwachting'!$A:$E,3))+VALUE(VLOOKUP($A4682*4-2,'Bron DA-verwachting'!$A:$E,3))+VALUE(VLOOKUP($A4682*4-1,'Bron DA-verwachting'!$A:$E,3))+VALUE(VLOOKUP($A4682*4,'Bron DA-verwachting'!$A:$E,3)))/4,-1)</f>
        <v>126.25</v>
      </c>
    </row>
    <row r="4683" spans="1:7" x14ac:dyDescent="0.25">
      <c r="A4683" s="82">
        <f t="shared" si="220"/>
        <v>4678</v>
      </c>
      <c r="B4683" s="83">
        <f t="shared" si="221"/>
        <v>43295</v>
      </c>
      <c r="C4683" s="87">
        <f t="shared" si="219"/>
        <v>23</v>
      </c>
      <c r="D4683" s="85">
        <f>INDEX('Bron DA-prijzen'!$C$7:$C$9858,MATCH(A4683,'Bron DA-prijzen'!$A$7:$A$9858,0))</f>
        <v>62.16</v>
      </c>
      <c r="E4683" s="84">
        <f>IFERROR((VALUE(VLOOKUP($A4683*4-3,'Bron DA-verwachting'!$A:$E,5))+VALUE(VLOOKUP($A4683*4-2,'Bron DA-verwachting'!$A:$E,5))+VALUE(VLOOKUP($A4683*4-1,'Bron DA-verwachting'!$A:$E,5))+VALUE(VLOOKUP($A4683*4,'Bron DA-verwachting'!$A:$E,5)))/4,-1)</f>
        <v>502</v>
      </c>
      <c r="F4683" s="84">
        <f>IFERROR((VALUE(VLOOKUP($A4683*4-3,'Bron DA-verwachting'!$A:$E,4))+VALUE(VLOOKUP($A4683*4-2,'Bron DA-verwachting'!$A:$E,4))+VALUE(VLOOKUP($A4683*4-1,'Bron DA-verwachting'!$A:$E,4))+VALUE(VLOOKUP($A4683*4,'Bron DA-verwachting'!$A:$E,4)))/4,-1)</f>
        <v>68.75</v>
      </c>
      <c r="G4683" s="86">
        <f>IFERROR((VALUE(VLOOKUP($A4683*4-3,'Bron DA-verwachting'!$A:$E,3))+VALUE(VLOOKUP($A4683*4-2,'Bron DA-verwachting'!$A:$E,3))+VALUE(VLOOKUP($A4683*4-1,'Bron DA-verwachting'!$A:$E,3))+VALUE(VLOOKUP($A4683*4,'Bron DA-verwachting'!$A:$E,3)))/4,-1)</f>
        <v>12.5</v>
      </c>
    </row>
    <row r="4684" spans="1:7" x14ac:dyDescent="0.25">
      <c r="A4684" s="82">
        <f t="shared" si="220"/>
        <v>4679</v>
      </c>
      <c r="B4684" s="83">
        <f t="shared" si="221"/>
        <v>43295</v>
      </c>
      <c r="C4684" s="87">
        <f t="shared" si="219"/>
        <v>24</v>
      </c>
      <c r="D4684" s="85">
        <f>INDEX('Bron DA-prijzen'!$C$7:$C$9858,MATCH(A4684,'Bron DA-prijzen'!$A$7:$A$9858,0))</f>
        <v>61.22</v>
      </c>
      <c r="E4684" s="84">
        <f>IFERROR((VALUE(VLOOKUP($A4684*4-3,'Bron DA-verwachting'!$A:$E,5))+VALUE(VLOOKUP($A4684*4-2,'Bron DA-verwachting'!$A:$E,5))+VALUE(VLOOKUP($A4684*4-1,'Bron DA-verwachting'!$A:$E,5))+VALUE(VLOOKUP($A4684*4,'Bron DA-verwachting'!$A:$E,5)))/4,-1)</f>
        <v>581.25</v>
      </c>
      <c r="F4684" s="84">
        <f>IFERROR((VALUE(VLOOKUP($A4684*4-3,'Bron DA-verwachting'!$A:$E,4))+VALUE(VLOOKUP($A4684*4-2,'Bron DA-verwachting'!$A:$E,4))+VALUE(VLOOKUP($A4684*4-1,'Bron DA-verwachting'!$A:$E,4))+VALUE(VLOOKUP($A4684*4,'Bron DA-verwachting'!$A:$E,4)))/4,-1)</f>
        <v>71.25</v>
      </c>
      <c r="G4684" s="86">
        <f>IFERROR((VALUE(VLOOKUP($A4684*4-3,'Bron DA-verwachting'!$A:$E,3))+VALUE(VLOOKUP($A4684*4-2,'Bron DA-verwachting'!$A:$E,3))+VALUE(VLOOKUP($A4684*4-1,'Bron DA-verwachting'!$A:$E,3))+VALUE(VLOOKUP($A4684*4,'Bron DA-verwachting'!$A:$E,3)))/4,-1)</f>
        <v>0</v>
      </c>
    </row>
    <row r="4685" spans="1:7" x14ac:dyDescent="0.25">
      <c r="A4685" s="82">
        <f t="shared" si="220"/>
        <v>4680</v>
      </c>
      <c r="B4685" s="83">
        <f t="shared" si="221"/>
        <v>43296</v>
      </c>
      <c r="C4685" s="87">
        <f t="shared" si="219"/>
        <v>1</v>
      </c>
      <c r="D4685" s="85">
        <f>INDEX('Bron DA-prijzen'!$C$7:$C$9858,MATCH(A4685,'Bron DA-prijzen'!$A$7:$A$9858,0))</f>
        <v>49.82</v>
      </c>
      <c r="E4685" s="84">
        <f>IFERROR((VALUE(VLOOKUP($A4685*4-3,'Bron DA-verwachting'!$A:$E,5))+VALUE(VLOOKUP($A4685*4-2,'Bron DA-verwachting'!$A:$E,5))+VALUE(VLOOKUP($A4685*4-1,'Bron DA-verwachting'!$A:$E,5))+VALUE(VLOOKUP($A4685*4,'Bron DA-verwachting'!$A:$E,5)))/4,-1)</f>
        <v>597.5</v>
      </c>
      <c r="F4685" s="84">
        <f>IFERROR((VALUE(VLOOKUP($A4685*4-3,'Bron DA-verwachting'!$A:$E,4))+VALUE(VLOOKUP($A4685*4-2,'Bron DA-verwachting'!$A:$E,4))+VALUE(VLOOKUP($A4685*4-1,'Bron DA-verwachting'!$A:$E,4))+VALUE(VLOOKUP($A4685*4,'Bron DA-verwachting'!$A:$E,4)))/4,-1)</f>
        <v>97.75</v>
      </c>
      <c r="G4685" s="86">
        <f>IFERROR((VALUE(VLOOKUP($A4685*4-3,'Bron DA-verwachting'!$A:$E,3))+VALUE(VLOOKUP($A4685*4-2,'Bron DA-verwachting'!$A:$E,3))+VALUE(VLOOKUP($A4685*4-1,'Bron DA-verwachting'!$A:$E,3))+VALUE(VLOOKUP($A4685*4,'Bron DA-verwachting'!$A:$E,3)))/4,-1)</f>
        <v>0</v>
      </c>
    </row>
    <row r="4686" spans="1:7" x14ac:dyDescent="0.25">
      <c r="A4686" s="82">
        <f t="shared" si="220"/>
        <v>4681</v>
      </c>
      <c r="B4686" s="83">
        <f t="shared" si="221"/>
        <v>43296</v>
      </c>
      <c r="C4686" s="87">
        <f t="shared" si="219"/>
        <v>2</v>
      </c>
      <c r="D4686" s="85">
        <f>INDEX('Bron DA-prijzen'!$C$7:$C$9858,MATCH(A4686,'Bron DA-prijzen'!$A$7:$A$9858,0))</f>
        <v>47.64</v>
      </c>
      <c r="E4686" s="84">
        <f>IFERROR((VALUE(VLOOKUP($A4686*4-3,'Bron DA-verwachting'!$A:$E,5))+VALUE(VLOOKUP($A4686*4-2,'Bron DA-verwachting'!$A:$E,5))+VALUE(VLOOKUP($A4686*4-1,'Bron DA-verwachting'!$A:$E,5))+VALUE(VLOOKUP($A4686*4,'Bron DA-verwachting'!$A:$E,5)))/4,-1)</f>
        <v>559.5</v>
      </c>
      <c r="F4686" s="84">
        <f>IFERROR((VALUE(VLOOKUP($A4686*4-3,'Bron DA-verwachting'!$A:$E,4))+VALUE(VLOOKUP($A4686*4-2,'Bron DA-verwachting'!$A:$E,4))+VALUE(VLOOKUP($A4686*4-1,'Bron DA-verwachting'!$A:$E,4))+VALUE(VLOOKUP($A4686*4,'Bron DA-verwachting'!$A:$E,4)))/4,-1)</f>
        <v>100.5</v>
      </c>
      <c r="G4686" s="86">
        <f>IFERROR((VALUE(VLOOKUP($A4686*4-3,'Bron DA-verwachting'!$A:$E,3))+VALUE(VLOOKUP($A4686*4-2,'Bron DA-verwachting'!$A:$E,3))+VALUE(VLOOKUP($A4686*4-1,'Bron DA-verwachting'!$A:$E,3))+VALUE(VLOOKUP($A4686*4,'Bron DA-verwachting'!$A:$E,3)))/4,-1)</f>
        <v>0</v>
      </c>
    </row>
    <row r="4687" spans="1:7" x14ac:dyDescent="0.25">
      <c r="A4687" s="82">
        <f t="shared" si="220"/>
        <v>4682</v>
      </c>
      <c r="B4687" s="83">
        <f t="shared" si="221"/>
        <v>43296</v>
      </c>
      <c r="C4687" s="87">
        <f t="shared" si="219"/>
        <v>3</v>
      </c>
      <c r="D4687" s="85">
        <f>INDEX('Bron DA-prijzen'!$C$7:$C$9858,MATCH(A4687,'Bron DA-prijzen'!$A$7:$A$9858,0))</f>
        <v>45.01</v>
      </c>
      <c r="E4687" s="84">
        <f>IFERROR((VALUE(VLOOKUP($A4687*4-3,'Bron DA-verwachting'!$A:$E,5))+VALUE(VLOOKUP($A4687*4-2,'Bron DA-verwachting'!$A:$E,5))+VALUE(VLOOKUP($A4687*4-1,'Bron DA-verwachting'!$A:$E,5))+VALUE(VLOOKUP($A4687*4,'Bron DA-verwachting'!$A:$E,5)))/4,-1)</f>
        <v>558</v>
      </c>
      <c r="F4687" s="84">
        <f>IFERROR((VALUE(VLOOKUP($A4687*4-3,'Bron DA-verwachting'!$A:$E,4))+VALUE(VLOOKUP($A4687*4-2,'Bron DA-verwachting'!$A:$E,4))+VALUE(VLOOKUP($A4687*4-1,'Bron DA-verwachting'!$A:$E,4))+VALUE(VLOOKUP($A4687*4,'Bron DA-verwachting'!$A:$E,4)))/4,-1)</f>
        <v>108</v>
      </c>
      <c r="G4687" s="86">
        <f>IFERROR((VALUE(VLOOKUP($A4687*4-3,'Bron DA-verwachting'!$A:$E,3))+VALUE(VLOOKUP($A4687*4-2,'Bron DA-verwachting'!$A:$E,3))+VALUE(VLOOKUP($A4687*4-1,'Bron DA-verwachting'!$A:$E,3))+VALUE(VLOOKUP($A4687*4,'Bron DA-verwachting'!$A:$E,3)))/4,-1)</f>
        <v>0</v>
      </c>
    </row>
    <row r="4688" spans="1:7" x14ac:dyDescent="0.25">
      <c r="A4688" s="82">
        <f t="shared" si="220"/>
        <v>4683</v>
      </c>
      <c r="B4688" s="83">
        <f t="shared" si="221"/>
        <v>43296</v>
      </c>
      <c r="C4688" s="87">
        <f t="shared" si="219"/>
        <v>4</v>
      </c>
      <c r="D4688" s="85">
        <f>INDEX('Bron DA-prijzen'!$C$7:$C$9858,MATCH(A4688,'Bron DA-prijzen'!$A$7:$A$9858,0))</f>
        <v>42.41</v>
      </c>
      <c r="E4688" s="84">
        <f>IFERROR((VALUE(VLOOKUP($A4688*4-3,'Bron DA-verwachting'!$A:$E,5))+VALUE(VLOOKUP($A4688*4-2,'Bron DA-verwachting'!$A:$E,5))+VALUE(VLOOKUP($A4688*4-1,'Bron DA-verwachting'!$A:$E,5))+VALUE(VLOOKUP($A4688*4,'Bron DA-verwachting'!$A:$E,5)))/4,-1)</f>
        <v>539.5</v>
      </c>
      <c r="F4688" s="84">
        <f>IFERROR((VALUE(VLOOKUP($A4688*4-3,'Bron DA-verwachting'!$A:$E,4))+VALUE(VLOOKUP($A4688*4-2,'Bron DA-verwachting'!$A:$E,4))+VALUE(VLOOKUP($A4688*4-1,'Bron DA-verwachting'!$A:$E,4))+VALUE(VLOOKUP($A4688*4,'Bron DA-verwachting'!$A:$E,4)))/4,-1)</f>
        <v>117.5</v>
      </c>
      <c r="G4688" s="86">
        <f>IFERROR((VALUE(VLOOKUP($A4688*4-3,'Bron DA-verwachting'!$A:$E,3))+VALUE(VLOOKUP($A4688*4-2,'Bron DA-verwachting'!$A:$E,3))+VALUE(VLOOKUP($A4688*4-1,'Bron DA-verwachting'!$A:$E,3))+VALUE(VLOOKUP($A4688*4,'Bron DA-verwachting'!$A:$E,3)))/4,-1)</f>
        <v>0</v>
      </c>
    </row>
    <row r="4689" spans="1:7" x14ac:dyDescent="0.25">
      <c r="A4689" s="82">
        <f t="shared" si="220"/>
        <v>4684</v>
      </c>
      <c r="B4689" s="83">
        <f t="shared" si="221"/>
        <v>43296</v>
      </c>
      <c r="C4689" s="87">
        <f t="shared" si="219"/>
        <v>5</v>
      </c>
      <c r="D4689" s="85">
        <f>INDEX('Bron DA-prijzen'!$C$7:$C$9858,MATCH(A4689,'Bron DA-prijzen'!$A$7:$A$9858,0))</f>
        <v>42.29</v>
      </c>
      <c r="E4689" s="84">
        <f>IFERROR((VALUE(VLOOKUP($A4689*4-3,'Bron DA-verwachting'!$A:$E,5))+VALUE(VLOOKUP($A4689*4-2,'Bron DA-verwachting'!$A:$E,5))+VALUE(VLOOKUP($A4689*4-1,'Bron DA-verwachting'!$A:$E,5))+VALUE(VLOOKUP($A4689*4,'Bron DA-verwachting'!$A:$E,5)))/4,-1)</f>
        <v>517.25</v>
      </c>
      <c r="F4689" s="84">
        <f>IFERROR((VALUE(VLOOKUP($A4689*4-3,'Bron DA-verwachting'!$A:$E,4))+VALUE(VLOOKUP($A4689*4-2,'Bron DA-verwachting'!$A:$E,4))+VALUE(VLOOKUP($A4689*4-1,'Bron DA-verwachting'!$A:$E,4))+VALUE(VLOOKUP($A4689*4,'Bron DA-verwachting'!$A:$E,4)))/4,-1)</f>
        <v>116.5</v>
      </c>
      <c r="G4689" s="86">
        <f>IFERROR((VALUE(VLOOKUP($A4689*4-3,'Bron DA-verwachting'!$A:$E,3))+VALUE(VLOOKUP($A4689*4-2,'Bron DA-verwachting'!$A:$E,3))+VALUE(VLOOKUP($A4689*4-1,'Bron DA-verwachting'!$A:$E,3))+VALUE(VLOOKUP($A4689*4,'Bron DA-verwachting'!$A:$E,3)))/4,-1)</f>
        <v>0</v>
      </c>
    </row>
    <row r="4690" spans="1:7" x14ac:dyDescent="0.25">
      <c r="A4690" s="82">
        <f t="shared" si="220"/>
        <v>4685</v>
      </c>
      <c r="B4690" s="83">
        <f t="shared" si="221"/>
        <v>43296</v>
      </c>
      <c r="C4690" s="87">
        <f t="shared" si="219"/>
        <v>6</v>
      </c>
      <c r="D4690" s="85">
        <f>INDEX('Bron DA-prijzen'!$C$7:$C$9858,MATCH(A4690,'Bron DA-prijzen'!$A$7:$A$9858,0))</f>
        <v>42.4</v>
      </c>
      <c r="E4690" s="84">
        <f>IFERROR((VALUE(VLOOKUP($A4690*4-3,'Bron DA-verwachting'!$A:$E,5))+VALUE(VLOOKUP($A4690*4-2,'Bron DA-verwachting'!$A:$E,5))+VALUE(VLOOKUP($A4690*4-1,'Bron DA-verwachting'!$A:$E,5))+VALUE(VLOOKUP($A4690*4,'Bron DA-verwachting'!$A:$E,5)))/4,-1)</f>
        <v>470.5</v>
      </c>
      <c r="F4690" s="84">
        <f>IFERROR((VALUE(VLOOKUP($A4690*4-3,'Bron DA-verwachting'!$A:$E,4))+VALUE(VLOOKUP($A4690*4-2,'Bron DA-verwachting'!$A:$E,4))+VALUE(VLOOKUP($A4690*4-1,'Bron DA-verwachting'!$A:$E,4))+VALUE(VLOOKUP($A4690*4,'Bron DA-verwachting'!$A:$E,4)))/4,-1)</f>
        <v>108</v>
      </c>
      <c r="G4690" s="86">
        <f>IFERROR((VALUE(VLOOKUP($A4690*4-3,'Bron DA-verwachting'!$A:$E,3))+VALUE(VLOOKUP($A4690*4-2,'Bron DA-verwachting'!$A:$E,3))+VALUE(VLOOKUP($A4690*4-1,'Bron DA-verwachting'!$A:$E,3))+VALUE(VLOOKUP($A4690*4,'Bron DA-verwachting'!$A:$E,3)))/4,-1)</f>
        <v>0.5</v>
      </c>
    </row>
    <row r="4691" spans="1:7" x14ac:dyDescent="0.25">
      <c r="A4691" s="82">
        <f t="shared" si="220"/>
        <v>4686</v>
      </c>
      <c r="B4691" s="83">
        <f t="shared" si="221"/>
        <v>43296</v>
      </c>
      <c r="C4691" s="87">
        <f t="shared" si="219"/>
        <v>7</v>
      </c>
      <c r="D4691" s="85">
        <f>INDEX('Bron DA-prijzen'!$C$7:$C$9858,MATCH(A4691,'Bron DA-prijzen'!$A$7:$A$9858,0))</f>
        <v>41.49</v>
      </c>
      <c r="E4691" s="84">
        <f>IFERROR((VALUE(VLOOKUP($A4691*4-3,'Bron DA-verwachting'!$A:$E,5))+VALUE(VLOOKUP($A4691*4-2,'Bron DA-verwachting'!$A:$E,5))+VALUE(VLOOKUP($A4691*4-1,'Bron DA-verwachting'!$A:$E,5))+VALUE(VLOOKUP($A4691*4,'Bron DA-verwachting'!$A:$E,5)))/4,-1)</f>
        <v>373.25</v>
      </c>
      <c r="F4691" s="84">
        <f>IFERROR((VALUE(VLOOKUP($A4691*4-3,'Bron DA-verwachting'!$A:$E,4))+VALUE(VLOOKUP($A4691*4-2,'Bron DA-verwachting'!$A:$E,4))+VALUE(VLOOKUP($A4691*4-1,'Bron DA-verwachting'!$A:$E,4))+VALUE(VLOOKUP($A4691*4,'Bron DA-verwachting'!$A:$E,4)))/4,-1)</f>
        <v>87</v>
      </c>
      <c r="G4691" s="86">
        <f>IFERROR((VALUE(VLOOKUP($A4691*4-3,'Bron DA-verwachting'!$A:$E,3))+VALUE(VLOOKUP($A4691*4-2,'Bron DA-verwachting'!$A:$E,3))+VALUE(VLOOKUP($A4691*4-1,'Bron DA-verwachting'!$A:$E,3))+VALUE(VLOOKUP($A4691*4,'Bron DA-verwachting'!$A:$E,3)))/4,-1)</f>
        <v>44.75</v>
      </c>
    </row>
    <row r="4692" spans="1:7" x14ac:dyDescent="0.25">
      <c r="A4692" s="82">
        <f t="shared" si="220"/>
        <v>4687</v>
      </c>
      <c r="B4692" s="83">
        <f t="shared" si="221"/>
        <v>43296</v>
      </c>
      <c r="C4692" s="87">
        <f t="shared" si="219"/>
        <v>8</v>
      </c>
      <c r="D4692" s="85">
        <f>INDEX('Bron DA-prijzen'!$C$7:$C$9858,MATCH(A4692,'Bron DA-prijzen'!$A$7:$A$9858,0))</f>
        <v>42.24</v>
      </c>
      <c r="E4692" s="84">
        <f>IFERROR((VALUE(VLOOKUP($A4692*4-3,'Bron DA-verwachting'!$A:$E,5))+VALUE(VLOOKUP($A4692*4-2,'Bron DA-verwachting'!$A:$E,5))+VALUE(VLOOKUP($A4692*4-1,'Bron DA-verwachting'!$A:$E,5))+VALUE(VLOOKUP($A4692*4,'Bron DA-verwachting'!$A:$E,5)))/4,-1)</f>
        <v>231</v>
      </c>
      <c r="F4692" s="84">
        <f>IFERROR((VALUE(VLOOKUP($A4692*4-3,'Bron DA-verwachting'!$A:$E,4))+VALUE(VLOOKUP($A4692*4-2,'Bron DA-verwachting'!$A:$E,4))+VALUE(VLOOKUP($A4692*4-1,'Bron DA-verwachting'!$A:$E,4))+VALUE(VLOOKUP($A4692*4,'Bron DA-verwachting'!$A:$E,4)))/4,-1)</f>
        <v>62</v>
      </c>
      <c r="G4692" s="86">
        <f>IFERROR((VALUE(VLOOKUP($A4692*4-3,'Bron DA-verwachting'!$A:$E,3))+VALUE(VLOOKUP($A4692*4-2,'Bron DA-verwachting'!$A:$E,3))+VALUE(VLOOKUP($A4692*4-1,'Bron DA-verwachting'!$A:$E,3))+VALUE(VLOOKUP($A4692*4,'Bron DA-verwachting'!$A:$E,3)))/4,-1)</f>
        <v>183</v>
      </c>
    </row>
    <row r="4693" spans="1:7" x14ac:dyDescent="0.25">
      <c r="A4693" s="82">
        <f t="shared" si="220"/>
        <v>4688</v>
      </c>
      <c r="B4693" s="83">
        <f t="shared" si="221"/>
        <v>43296</v>
      </c>
      <c r="C4693" s="87">
        <f t="shared" si="219"/>
        <v>9</v>
      </c>
      <c r="D4693" s="85">
        <f>INDEX('Bron DA-prijzen'!$C$7:$C$9858,MATCH(A4693,'Bron DA-prijzen'!$A$7:$A$9858,0))</f>
        <v>42.25</v>
      </c>
      <c r="E4693" s="84">
        <f>IFERROR((VALUE(VLOOKUP($A4693*4-3,'Bron DA-verwachting'!$A:$E,5))+VALUE(VLOOKUP($A4693*4-2,'Bron DA-verwachting'!$A:$E,5))+VALUE(VLOOKUP($A4693*4-1,'Bron DA-verwachting'!$A:$E,5))+VALUE(VLOOKUP($A4693*4,'Bron DA-verwachting'!$A:$E,5)))/4,-1)</f>
        <v>110.25</v>
      </c>
      <c r="F4693" s="84">
        <f>IFERROR((VALUE(VLOOKUP($A4693*4-3,'Bron DA-verwachting'!$A:$E,4))+VALUE(VLOOKUP($A4693*4-2,'Bron DA-verwachting'!$A:$E,4))+VALUE(VLOOKUP($A4693*4-1,'Bron DA-verwachting'!$A:$E,4))+VALUE(VLOOKUP($A4693*4,'Bron DA-verwachting'!$A:$E,4)))/4,-1)</f>
        <v>37.5</v>
      </c>
      <c r="G4693" s="86">
        <f>IFERROR((VALUE(VLOOKUP($A4693*4-3,'Bron DA-verwachting'!$A:$E,3))+VALUE(VLOOKUP($A4693*4-2,'Bron DA-verwachting'!$A:$E,3))+VALUE(VLOOKUP($A4693*4-1,'Bron DA-verwachting'!$A:$E,3))+VALUE(VLOOKUP($A4693*4,'Bron DA-verwachting'!$A:$E,3)))/4,-1)</f>
        <v>441.25</v>
      </c>
    </row>
    <row r="4694" spans="1:7" x14ac:dyDescent="0.25">
      <c r="A4694" s="82">
        <f t="shared" si="220"/>
        <v>4689</v>
      </c>
      <c r="B4694" s="83">
        <f t="shared" si="221"/>
        <v>43296</v>
      </c>
      <c r="C4694" s="87">
        <f t="shared" si="219"/>
        <v>10</v>
      </c>
      <c r="D4694" s="85">
        <f>INDEX('Bron DA-prijzen'!$C$7:$C$9858,MATCH(A4694,'Bron DA-prijzen'!$A$7:$A$9858,0))</f>
        <v>43.36</v>
      </c>
      <c r="E4694" s="84">
        <f>IFERROR((VALUE(VLOOKUP($A4694*4-3,'Bron DA-verwachting'!$A:$E,5))+VALUE(VLOOKUP($A4694*4-2,'Bron DA-verwachting'!$A:$E,5))+VALUE(VLOOKUP($A4694*4-1,'Bron DA-verwachting'!$A:$E,5))+VALUE(VLOOKUP($A4694*4,'Bron DA-verwachting'!$A:$E,5)))/4,-1)</f>
        <v>66</v>
      </c>
      <c r="F4694" s="84">
        <f>IFERROR((VALUE(VLOOKUP($A4694*4-3,'Bron DA-verwachting'!$A:$E,4))+VALUE(VLOOKUP($A4694*4-2,'Bron DA-verwachting'!$A:$E,4))+VALUE(VLOOKUP($A4694*4-1,'Bron DA-verwachting'!$A:$E,4))+VALUE(VLOOKUP($A4694*4,'Bron DA-verwachting'!$A:$E,4)))/4,-1)</f>
        <v>21</v>
      </c>
      <c r="G4694" s="86">
        <f>IFERROR((VALUE(VLOOKUP($A4694*4-3,'Bron DA-verwachting'!$A:$E,3))+VALUE(VLOOKUP($A4694*4-2,'Bron DA-verwachting'!$A:$E,3))+VALUE(VLOOKUP($A4694*4-1,'Bron DA-verwachting'!$A:$E,3))+VALUE(VLOOKUP($A4694*4,'Bron DA-verwachting'!$A:$E,3)))/4,-1)</f>
        <v>864.75</v>
      </c>
    </row>
    <row r="4695" spans="1:7" x14ac:dyDescent="0.25">
      <c r="A4695" s="82">
        <f t="shared" si="220"/>
        <v>4690</v>
      </c>
      <c r="B4695" s="83">
        <f t="shared" si="221"/>
        <v>43296</v>
      </c>
      <c r="C4695" s="87">
        <f t="shared" si="219"/>
        <v>11</v>
      </c>
      <c r="D4695" s="85">
        <f>INDEX('Bron DA-prijzen'!$C$7:$C$9858,MATCH(A4695,'Bron DA-prijzen'!$A$7:$A$9858,0))</f>
        <v>42.14</v>
      </c>
      <c r="E4695" s="84">
        <f>IFERROR((VALUE(VLOOKUP($A4695*4-3,'Bron DA-verwachting'!$A:$E,5))+VALUE(VLOOKUP($A4695*4-2,'Bron DA-verwachting'!$A:$E,5))+VALUE(VLOOKUP($A4695*4-1,'Bron DA-verwachting'!$A:$E,5))+VALUE(VLOOKUP($A4695*4,'Bron DA-verwachting'!$A:$E,5)))/4,-1)</f>
        <v>40.25</v>
      </c>
      <c r="F4695" s="84">
        <f>IFERROR((VALUE(VLOOKUP($A4695*4-3,'Bron DA-verwachting'!$A:$E,4))+VALUE(VLOOKUP($A4695*4-2,'Bron DA-verwachting'!$A:$E,4))+VALUE(VLOOKUP($A4695*4-1,'Bron DA-verwachting'!$A:$E,4))+VALUE(VLOOKUP($A4695*4,'Bron DA-verwachting'!$A:$E,4)))/4,-1)</f>
        <v>9</v>
      </c>
      <c r="G4695" s="86">
        <f>IFERROR((VALUE(VLOOKUP($A4695*4-3,'Bron DA-verwachting'!$A:$E,3))+VALUE(VLOOKUP($A4695*4-2,'Bron DA-verwachting'!$A:$E,3))+VALUE(VLOOKUP($A4695*4-1,'Bron DA-verwachting'!$A:$E,3))+VALUE(VLOOKUP($A4695*4,'Bron DA-verwachting'!$A:$E,3)))/4,-1)</f>
        <v>1323.25</v>
      </c>
    </row>
    <row r="4696" spans="1:7" x14ac:dyDescent="0.25">
      <c r="A4696" s="82">
        <f t="shared" si="220"/>
        <v>4691</v>
      </c>
      <c r="B4696" s="83">
        <f t="shared" si="221"/>
        <v>43296</v>
      </c>
      <c r="C4696" s="87">
        <f t="shared" si="219"/>
        <v>12</v>
      </c>
      <c r="D4696" s="85">
        <f>INDEX('Bron DA-prijzen'!$C$7:$C$9858,MATCH(A4696,'Bron DA-prijzen'!$A$7:$A$9858,0))</f>
        <v>43.09</v>
      </c>
      <c r="E4696" s="84">
        <f>IFERROR((VALUE(VLOOKUP($A4696*4-3,'Bron DA-verwachting'!$A:$E,5))+VALUE(VLOOKUP($A4696*4-2,'Bron DA-verwachting'!$A:$E,5))+VALUE(VLOOKUP($A4696*4-1,'Bron DA-verwachting'!$A:$E,5))+VALUE(VLOOKUP($A4696*4,'Bron DA-verwachting'!$A:$E,5)))/4,-1)</f>
        <v>37</v>
      </c>
      <c r="F4696" s="84">
        <f>IFERROR((VALUE(VLOOKUP($A4696*4-3,'Bron DA-verwachting'!$A:$E,4))+VALUE(VLOOKUP($A4696*4-2,'Bron DA-verwachting'!$A:$E,4))+VALUE(VLOOKUP($A4696*4-1,'Bron DA-verwachting'!$A:$E,4))+VALUE(VLOOKUP($A4696*4,'Bron DA-verwachting'!$A:$E,4)))/4,-1)</f>
        <v>5.25</v>
      </c>
      <c r="G4696" s="86">
        <f>IFERROR((VALUE(VLOOKUP($A4696*4-3,'Bron DA-verwachting'!$A:$E,3))+VALUE(VLOOKUP($A4696*4-2,'Bron DA-verwachting'!$A:$E,3))+VALUE(VLOOKUP($A4696*4-1,'Bron DA-verwachting'!$A:$E,3))+VALUE(VLOOKUP($A4696*4,'Bron DA-verwachting'!$A:$E,3)))/4,-1)</f>
        <v>1736.5</v>
      </c>
    </row>
    <row r="4697" spans="1:7" x14ac:dyDescent="0.25">
      <c r="A4697" s="82">
        <f t="shared" si="220"/>
        <v>4692</v>
      </c>
      <c r="B4697" s="83">
        <f t="shared" si="221"/>
        <v>43296</v>
      </c>
      <c r="C4697" s="87">
        <f t="shared" si="219"/>
        <v>13</v>
      </c>
      <c r="D4697" s="85">
        <f>INDEX('Bron DA-prijzen'!$C$7:$C$9858,MATCH(A4697,'Bron DA-prijzen'!$A$7:$A$9858,0))</f>
        <v>50.7</v>
      </c>
      <c r="E4697" s="84">
        <f>IFERROR((VALUE(VLOOKUP($A4697*4-3,'Bron DA-verwachting'!$A:$E,5))+VALUE(VLOOKUP($A4697*4-2,'Bron DA-verwachting'!$A:$E,5))+VALUE(VLOOKUP($A4697*4-1,'Bron DA-verwachting'!$A:$E,5))+VALUE(VLOOKUP($A4697*4,'Bron DA-verwachting'!$A:$E,5)))/4,-1)</f>
        <v>38</v>
      </c>
      <c r="F4697" s="84">
        <f>IFERROR((VALUE(VLOOKUP($A4697*4-3,'Bron DA-verwachting'!$A:$E,4))+VALUE(VLOOKUP($A4697*4-2,'Bron DA-verwachting'!$A:$E,4))+VALUE(VLOOKUP($A4697*4-1,'Bron DA-verwachting'!$A:$E,4))+VALUE(VLOOKUP($A4697*4,'Bron DA-verwachting'!$A:$E,4)))/4,-1)</f>
        <v>5.25</v>
      </c>
      <c r="G4697" s="86">
        <f>IFERROR((VALUE(VLOOKUP($A4697*4-3,'Bron DA-verwachting'!$A:$E,3))+VALUE(VLOOKUP($A4697*4-2,'Bron DA-verwachting'!$A:$E,3))+VALUE(VLOOKUP($A4697*4-1,'Bron DA-verwachting'!$A:$E,3))+VALUE(VLOOKUP($A4697*4,'Bron DA-verwachting'!$A:$E,3)))/4,-1)</f>
        <v>2022.25</v>
      </c>
    </row>
    <row r="4698" spans="1:7" x14ac:dyDescent="0.25">
      <c r="A4698" s="82">
        <f t="shared" si="220"/>
        <v>4693</v>
      </c>
      <c r="B4698" s="83">
        <f t="shared" si="221"/>
        <v>43296</v>
      </c>
      <c r="C4698" s="87">
        <f t="shared" si="219"/>
        <v>14</v>
      </c>
      <c r="D4698" s="85">
        <f>INDEX('Bron DA-prijzen'!$C$7:$C$9858,MATCH(A4698,'Bron DA-prijzen'!$A$7:$A$9858,0))</f>
        <v>44.24</v>
      </c>
      <c r="E4698" s="84">
        <f>IFERROR((VALUE(VLOOKUP($A4698*4-3,'Bron DA-verwachting'!$A:$E,5))+VALUE(VLOOKUP($A4698*4-2,'Bron DA-verwachting'!$A:$E,5))+VALUE(VLOOKUP($A4698*4-1,'Bron DA-verwachting'!$A:$E,5))+VALUE(VLOOKUP($A4698*4,'Bron DA-verwachting'!$A:$E,5)))/4,-1)</f>
        <v>41.75</v>
      </c>
      <c r="F4698" s="84">
        <f>IFERROR((VALUE(VLOOKUP($A4698*4-3,'Bron DA-verwachting'!$A:$E,4))+VALUE(VLOOKUP($A4698*4-2,'Bron DA-verwachting'!$A:$E,4))+VALUE(VLOOKUP($A4698*4-1,'Bron DA-verwachting'!$A:$E,4))+VALUE(VLOOKUP($A4698*4,'Bron DA-verwachting'!$A:$E,4)))/4,-1)</f>
        <v>6.75</v>
      </c>
      <c r="G4698" s="86">
        <f>IFERROR((VALUE(VLOOKUP($A4698*4-3,'Bron DA-verwachting'!$A:$E,3))+VALUE(VLOOKUP($A4698*4-2,'Bron DA-verwachting'!$A:$E,3))+VALUE(VLOOKUP($A4698*4-1,'Bron DA-verwachting'!$A:$E,3))+VALUE(VLOOKUP($A4698*4,'Bron DA-verwachting'!$A:$E,3)))/4,-1)</f>
        <v>2141.5</v>
      </c>
    </row>
    <row r="4699" spans="1:7" x14ac:dyDescent="0.25">
      <c r="A4699" s="82">
        <f t="shared" si="220"/>
        <v>4694</v>
      </c>
      <c r="B4699" s="83">
        <f t="shared" si="221"/>
        <v>43296</v>
      </c>
      <c r="C4699" s="87">
        <f t="shared" si="219"/>
        <v>15</v>
      </c>
      <c r="D4699" s="85">
        <f>INDEX('Bron DA-prijzen'!$C$7:$C$9858,MATCH(A4699,'Bron DA-prijzen'!$A$7:$A$9858,0))</f>
        <v>40.700000000000003</v>
      </c>
      <c r="E4699" s="84">
        <f>IFERROR((VALUE(VLOOKUP($A4699*4-3,'Bron DA-verwachting'!$A:$E,5))+VALUE(VLOOKUP($A4699*4-2,'Bron DA-verwachting'!$A:$E,5))+VALUE(VLOOKUP($A4699*4-1,'Bron DA-verwachting'!$A:$E,5))+VALUE(VLOOKUP($A4699*4,'Bron DA-verwachting'!$A:$E,5)))/4,-1)</f>
        <v>52.75</v>
      </c>
      <c r="F4699" s="84">
        <f>IFERROR((VALUE(VLOOKUP($A4699*4-3,'Bron DA-verwachting'!$A:$E,4))+VALUE(VLOOKUP($A4699*4-2,'Bron DA-verwachting'!$A:$E,4))+VALUE(VLOOKUP($A4699*4-1,'Bron DA-verwachting'!$A:$E,4))+VALUE(VLOOKUP($A4699*4,'Bron DA-verwachting'!$A:$E,4)))/4,-1)</f>
        <v>13.25</v>
      </c>
      <c r="G4699" s="86">
        <f>IFERROR((VALUE(VLOOKUP($A4699*4-3,'Bron DA-verwachting'!$A:$E,3))+VALUE(VLOOKUP($A4699*4-2,'Bron DA-verwachting'!$A:$E,3))+VALUE(VLOOKUP($A4699*4-1,'Bron DA-verwachting'!$A:$E,3))+VALUE(VLOOKUP($A4699*4,'Bron DA-verwachting'!$A:$E,3)))/4,-1)</f>
        <v>2129</v>
      </c>
    </row>
    <row r="4700" spans="1:7" x14ac:dyDescent="0.25">
      <c r="A4700" s="82">
        <f t="shared" si="220"/>
        <v>4695</v>
      </c>
      <c r="B4700" s="83">
        <f t="shared" si="221"/>
        <v>43296</v>
      </c>
      <c r="C4700" s="87">
        <f t="shared" si="219"/>
        <v>16</v>
      </c>
      <c r="D4700" s="85">
        <f>INDEX('Bron DA-prijzen'!$C$7:$C$9858,MATCH(A4700,'Bron DA-prijzen'!$A$7:$A$9858,0))</f>
        <v>41.11</v>
      </c>
      <c r="E4700" s="84">
        <f>IFERROR((VALUE(VLOOKUP($A4700*4-3,'Bron DA-verwachting'!$A:$E,5))+VALUE(VLOOKUP($A4700*4-2,'Bron DA-verwachting'!$A:$E,5))+VALUE(VLOOKUP($A4700*4-1,'Bron DA-verwachting'!$A:$E,5))+VALUE(VLOOKUP($A4700*4,'Bron DA-verwachting'!$A:$E,5)))/4,-1)</f>
        <v>81</v>
      </c>
      <c r="F4700" s="84">
        <f>IFERROR((VALUE(VLOOKUP($A4700*4-3,'Bron DA-verwachting'!$A:$E,4))+VALUE(VLOOKUP($A4700*4-2,'Bron DA-verwachting'!$A:$E,4))+VALUE(VLOOKUP($A4700*4-1,'Bron DA-verwachting'!$A:$E,4))+VALUE(VLOOKUP($A4700*4,'Bron DA-verwachting'!$A:$E,4)))/4,-1)</f>
        <v>27.25</v>
      </c>
      <c r="G4700" s="86">
        <f>IFERROR((VALUE(VLOOKUP($A4700*4-3,'Bron DA-verwachting'!$A:$E,3))+VALUE(VLOOKUP($A4700*4-2,'Bron DA-verwachting'!$A:$E,3))+VALUE(VLOOKUP($A4700*4-1,'Bron DA-verwachting'!$A:$E,3))+VALUE(VLOOKUP($A4700*4,'Bron DA-verwachting'!$A:$E,3)))/4,-1)</f>
        <v>2015.5</v>
      </c>
    </row>
    <row r="4701" spans="1:7" x14ac:dyDescent="0.25">
      <c r="A4701" s="82">
        <f t="shared" si="220"/>
        <v>4696</v>
      </c>
      <c r="B4701" s="83">
        <f t="shared" si="221"/>
        <v>43296</v>
      </c>
      <c r="C4701" s="87">
        <f t="shared" si="219"/>
        <v>17</v>
      </c>
      <c r="D4701" s="85">
        <f>INDEX('Bron DA-prijzen'!$C$7:$C$9858,MATCH(A4701,'Bron DA-prijzen'!$A$7:$A$9858,0))</f>
        <v>42.3</v>
      </c>
      <c r="E4701" s="84">
        <f>IFERROR((VALUE(VLOOKUP($A4701*4-3,'Bron DA-verwachting'!$A:$E,5))+VALUE(VLOOKUP($A4701*4-2,'Bron DA-verwachting'!$A:$E,5))+VALUE(VLOOKUP($A4701*4-1,'Bron DA-verwachting'!$A:$E,5))+VALUE(VLOOKUP($A4701*4,'Bron DA-verwachting'!$A:$E,5)))/4,-1)</f>
        <v>129</v>
      </c>
      <c r="F4701" s="84">
        <f>IFERROR((VALUE(VLOOKUP($A4701*4-3,'Bron DA-verwachting'!$A:$E,4))+VALUE(VLOOKUP($A4701*4-2,'Bron DA-verwachting'!$A:$E,4))+VALUE(VLOOKUP($A4701*4-1,'Bron DA-verwachting'!$A:$E,4))+VALUE(VLOOKUP($A4701*4,'Bron DA-verwachting'!$A:$E,4)))/4,-1)</f>
        <v>45</v>
      </c>
      <c r="G4701" s="86">
        <f>IFERROR((VALUE(VLOOKUP($A4701*4-3,'Bron DA-verwachting'!$A:$E,3))+VALUE(VLOOKUP($A4701*4-2,'Bron DA-verwachting'!$A:$E,3))+VALUE(VLOOKUP($A4701*4-1,'Bron DA-verwachting'!$A:$E,3))+VALUE(VLOOKUP($A4701*4,'Bron DA-verwachting'!$A:$E,3)))/4,-1)</f>
        <v>1792.5</v>
      </c>
    </row>
    <row r="4702" spans="1:7" x14ac:dyDescent="0.25">
      <c r="A4702" s="82">
        <f t="shared" si="220"/>
        <v>4697</v>
      </c>
      <c r="B4702" s="83">
        <f t="shared" si="221"/>
        <v>43296</v>
      </c>
      <c r="C4702" s="87">
        <f t="shared" si="219"/>
        <v>18</v>
      </c>
      <c r="D4702" s="85">
        <f>INDEX('Bron DA-prijzen'!$C$7:$C$9858,MATCH(A4702,'Bron DA-prijzen'!$A$7:$A$9858,0))</f>
        <v>42.03</v>
      </c>
      <c r="E4702" s="84">
        <f>IFERROR((VALUE(VLOOKUP($A4702*4-3,'Bron DA-verwachting'!$A:$E,5))+VALUE(VLOOKUP($A4702*4-2,'Bron DA-verwachting'!$A:$E,5))+VALUE(VLOOKUP($A4702*4-1,'Bron DA-verwachting'!$A:$E,5))+VALUE(VLOOKUP($A4702*4,'Bron DA-verwachting'!$A:$E,5)))/4,-1)</f>
        <v>202.5</v>
      </c>
      <c r="F4702" s="84">
        <f>IFERROR((VALUE(VLOOKUP($A4702*4-3,'Bron DA-verwachting'!$A:$E,4))+VALUE(VLOOKUP($A4702*4-2,'Bron DA-verwachting'!$A:$E,4))+VALUE(VLOOKUP($A4702*4-1,'Bron DA-verwachting'!$A:$E,4))+VALUE(VLOOKUP($A4702*4,'Bron DA-verwachting'!$A:$E,4)))/4,-1)</f>
        <v>72</v>
      </c>
      <c r="G4702" s="86">
        <f>IFERROR((VALUE(VLOOKUP($A4702*4-3,'Bron DA-verwachting'!$A:$E,3))+VALUE(VLOOKUP($A4702*4-2,'Bron DA-verwachting'!$A:$E,3))+VALUE(VLOOKUP($A4702*4-1,'Bron DA-verwachting'!$A:$E,3))+VALUE(VLOOKUP($A4702*4,'Bron DA-verwachting'!$A:$E,3)))/4,-1)</f>
        <v>1469</v>
      </c>
    </row>
    <row r="4703" spans="1:7" x14ac:dyDescent="0.25">
      <c r="A4703" s="82">
        <f t="shared" si="220"/>
        <v>4698</v>
      </c>
      <c r="B4703" s="83">
        <f t="shared" si="221"/>
        <v>43296</v>
      </c>
      <c r="C4703" s="87">
        <f t="shared" si="219"/>
        <v>19</v>
      </c>
      <c r="D4703" s="85">
        <f>INDEX('Bron DA-prijzen'!$C$7:$C$9858,MATCH(A4703,'Bron DA-prijzen'!$A$7:$A$9858,0))</f>
        <v>51.72</v>
      </c>
      <c r="E4703" s="84">
        <f>IFERROR((VALUE(VLOOKUP($A4703*4-3,'Bron DA-verwachting'!$A:$E,5))+VALUE(VLOOKUP($A4703*4-2,'Bron DA-verwachting'!$A:$E,5))+VALUE(VLOOKUP($A4703*4-1,'Bron DA-verwachting'!$A:$E,5))+VALUE(VLOOKUP($A4703*4,'Bron DA-verwachting'!$A:$E,5)))/4,-1)</f>
        <v>302</v>
      </c>
      <c r="F4703" s="84">
        <f>IFERROR((VALUE(VLOOKUP($A4703*4-3,'Bron DA-verwachting'!$A:$E,4))+VALUE(VLOOKUP($A4703*4-2,'Bron DA-verwachting'!$A:$E,4))+VALUE(VLOOKUP($A4703*4-1,'Bron DA-verwachting'!$A:$E,4))+VALUE(VLOOKUP($A4703*4,'Bron DA-verwachting'!$A:$E,4)))/4,-1)</f>
        <v>100.75</v>
      </c>
      <c r="G4703" s="86">
        <f>IFERROR((VALUE(VLOOKUP($A4703*4-3,'Bron DA-verwachting'!$A:$E,3))+VALUE(VLOOKUP($A4703*4-2,'Bron DA-verwachting'!$A:$E,3))+VALUE(VLOOKUP($A4703*4-1,'Bron DA-verwachting'!$A:$E,3))+VALUE(VLOOKUP($A4703*4,'Bron DA-verwachting'!$A:$E,3)))/4,-1)</f>
        <v>1076.5</v>
      </c>
    </row>
    <row r="4704" spans="1:7" x14ac:dyDescent="0.25">
      <c r="A4704" s="82">
        <f t="shared" si="220"/>
        <v>4699</v>
      </c>
      <c r="B4704" s="83">
        <f t="shared" si="221"/>
        <v>43296</v>
      </c>
      <c r="C4704" s="87">
        <f t="shared" si="219"/>
        <v>20</v>
      </c>
      <c r="D4704" s="85">
        <f>INDEX('Bron DA-prijzen'!$C$7:$C$9858,MATCH(A4704,'Bron DA-prijzen'!$A$7:$A$9858,0))</f>
        <v>54.25</v>
      </c>
      <c r="E4704" s="84">
        <f>IFERROR((VALUE(VLOOKUP($A4704*4-3,'Bron DA-verwachting'!$A:$E,5))+VALUE(VLOOKUP($A4704*4-2,'Bron DA-verwachting'!$A:$E,5))+VALUE(VLOOKUP($A4704*4-1,'Bron DA-verwachting'!$A:$E,5))+VALUE(VLOOKUP($A4704*4,'Bron DA-verwachting'!$A:$E,5)))/4,-1)</f>
        <v>428.5</v>
      </c>
      <c r="F4704" s="84">
        <f>IFERROR((VALUE(VLOOKUP($A4704*4-3,'Bron DA-verwachting'!$A:$E,4))+VALUE(VLOOKUP($A4704*4-2,'Bron DA-verwachting'!$A:$E,4))+VALUE(VLOOKUP($A4704*4-1,'Bron DA-verwachting'!$A:$E,4))+VALUE(VLOOKUP($A4704*4,'Bron DA-verwachting'!$A:$E,4)))/4,-1)</f>
        <v>130.5</v>
      </c>
      <c r="G4704" s="86">
        <f>IFERROR((VALUE(VLOOKUP($A4704*4-3,'Bron DA-verwachting'!$A:$E,3))+VALUE(VLOOKUP($A4704*4-2,'Bron DA-verwachting'!$A:$E,3))+VALUE(VLOOKUP($A4704*4-1,'Bron DA-verwachting'!$A:$E,3))+VALUE(VLOOKUP($A4704*4,'Bron DA-verwachting'!$A:$E,3)))/4,-1)</f>
        <v>672.75</v>
      </c>
    </row>
    <row r="4705" spans="1:7" x14ac:dyDescent="0.25">
      <c r="A4705" s="82">
        <f t="shared" si="220"/>
        <v>4700</v>
      </c>
      <c r="B4705" s="83">
        <f t="shared" si="221"/>
        <v>43296</v>
      </c>
      <c r="C4705" s="87">
        <f t="shared" si="219"/>
        <v>21</v>
      </c>
      <c r="D4705" s="85">
        <f>INDEX('Bron DA-prijzen'!$C$7:$C$9858,MATCH(A4705,'Bron DA-prijzen'!$A$7:$A$9858,0))</f>
        <v>56.42</v>
      </c>
      <c r="E4705" s="84">
        <f>IFERROR((VALUE(VLOOKUP($A4705*4-3,'Bron DA-verwachting'!$A:$E,5))+VALUE(VLOOKUP($A4705*4-2,'Bron DA-verwachting'!$A:$E,5))+VALUE(VLOOKUP($A4705*4-1,'Bron DA-verwachting'!$A:$E,5))+VALUE(VLOOKUP($A4705*4,'Bron DA-verwachting'!$A:$E,5)))/4,-1)</f>
        <v>583.5</v>
      </c>
      <c r="F4705" s="84">
        <f>IFERROR((VALUE(VLOOKUP($A4705*4-3,'Bron DA-verwachting'!$A:$E,4))+VALUE(VLOOKUP($A4705*4-2,'Bron DA-verwachting'!$A:$E,4))+VALUE(VLOOKUP($A4705*4-1,'Bron DA-verwachting'!$A:$E,4))+VALUE(VLOOKUP($A4705*4,'Bron DA-verwachting'!$A:$E,4)))/4,-1)</f>
        <v>144.75</v>
      </c>
      <c r="G4705" s="86">
        <f>IFERROR((VALUE(VLOOKUP($A4705*4-3,'Bron DA-verwachting'!$A:$E,3))+VALUE(VLOOKUP($A4705*4-2,'Bron DA-verwachting'!$A:$E,3))+VALUE(VLOOKUP($A4705*4-1,'Bron DA-verwachting'!$A:$E,3))+VALUE(VLOOKUP($A4705*4,'Bron DA-verwachting'!$A:$E,3)))/4,-1)</f>
        <v>336</v>
      </c>
    </row>
    <row r="4706" spans="1:7" x14ac:dyDescent="0.25">
      <c r="A4706" s="82">
        <f t="shared" si="220"/>
        <v>4701</v>
      </c>
      <c r="B4706" s="83">
        <f t="shared" si="221"/>
        <v>43296</v>
      </c>
      <c r="C4706" s="87">
        <f t="shared" si="219"/>
        <v>22</v>
      </c>
      <c r="D4706" s="85">
        <f>INDEX('Bron DA-prijzen'!$C$7:$C$9858,MATCH(A4706,'Bron DA-prijzen'!$A$7:$A$9858,0))</f>
        <v>56.68</v>
      </c>
      <c r="E4706" s="84">
        <f>IFERROR((VALUE(VLOOKUP($A4706*4-3,'Bron DA-verwachting'!$A:$E,5))+VALUE(VLOOKUP($A4706*4-2,'Bron DA-verwachting'!$A:$E,5))+VALUE(VLOOKUP($A4706*4-1,'Bron DA-verwachting'!$A:$E,5))+VALUE(VLOOKUP($A4706*4,'Bron DA-verwachting'!$A:$E,5)))/4,-1)</f>
        <v>769.75</v>
      </c>
      <c r="F4706" s="84">
        <f>IFERROR((VALUE(VLOOKUP($A4706*4-3,'Bron DA-verwachting'!$A:$E,4))+VALUE(VLOOKUP($A4706*4-2,'Bron DA-verwachting'!$A:$E,4))+VALUE(VLOOKUP($A4706*4-1,'Bron DA-verwachting'!$A:$E,4))+VALUE(VLOOKUP($A4706*4,'Bron DA-verwachting'!$A:$E,4)))/4,-1)</f>
        <v>150.5</v>
      </c>
      <c r="G4706" s="86">
        <f>IFERROR((VALUE(VLOOKUP($A4706*4-3,'Bron DA-verwachting'!$A:$E,3))+VALUE(VLOOKUP($A4706*4-2,'Bron DA-verwachting'!$A:$E,3))+VALUE(VLOOKUP($A4706*4-1,'Bron DA-verwachting'!$A:$E,3))+VALUE(VLOOKUP($A4706*4,'Bron DA-verwachting'!$A:$E,3)))/4,-1)</f>
        <v>111.25</v>
      </c>
    </row>
    <row r="4707" spans="1:7" x14ac:dyDescent="0.25">
      <c r="A4707" s="82">
        <f t="shared" si="220"/>
        <v>4702</v>
      </c>
      <c r="B4707" s="83">
        <f t="shared" si="221"/>
        <v>43296</v>
      </c>
      <c r="C4707" s="87">
        <f t="shared" si="219"/>
        <v>23</v>
      </c>
      <c r="D4707" s="85">
        <f>INDEX('Bron DA-prijzen'!$C$7:$C$9858,MATCH(A4707,'Bron DA-prijzen'!$A$7:$A$9858,0))</f>
        <v>62.28</v>
      </c>
      <c r="E4707" s="84">
        <f>IFERROR((VALUE(VLOOKUP($A4707*4-3,'Bron DA-verwachting'!$A:$E,5))+VALUE(VLOOKUP($A4707*4-2,'Bron DA-verwachting'!$A:$E,5))+VALUE(VLOOKUP($A4707*4-1,'Bron DA-verwachting'!$A:$E,5))+VALUE(VLOOKUP($A4707*4,'Bron DA-verwachting'!$A:$E,5)))/4,-1)</f>
        <v>948.25</v>
      </c>
      <c r="F4707" s="84">
        <f>IFERROR((VALUE(VLOOKUP($A4707*4-3,'Bron DA-verwachting'!$A:$E,4))+VALUE(VLOOKUP($A4707*4-2,'Bron DA-verwachting'!$A:$E,4))+VALUE(VLOOKUP($A4707*4-1,'Bron DA-verwachting'!$A:$E,4))+VALUE(VLOOKUP($A4707*4,'Bron DA-verwachting'!$A:$E,4)))/4,-1)</f>
        <v>151.25</v>
      </c>
      <c r="G4707" s="86">
        <f>IFERROR((VALUE(VLOOKUP($A4707*4-3,'Bron DA-verwachting'!$A:$E,3))+VALUE(VLOOKUP($A4707*4-2,'Bron DA-verwachting'!$A:$E,3))+VALUE(VLOOKUP($A4707*4-1,'Bron DA-verwachting'!$A:$E,3))+VALUE(VLOOKUP($A4707*4,'Bron DA-verwachting'!$A:$E,3)))/4,-1)</f>
        <v>11</v>
      </c>
    </row>
    <row r="4708" spans="1:7" x14ac:dyDescent="0.25">
      <c r="A4708" s="82">
        <f t="shared" si="220"/>
        <v>4703</v>
      </c>
      <c r="B4708" s="83">
        <f t="shared" si="221"/>
        <v>43296</v>
      </c>
      <c r="C4708" s="87">
        <f t="shared" si="219"/>
        <v>24</v>
      </c>
      <c r="D4708" s="85">
        <f>INDEX('Bron DA-prijzen'!$C$7:$C$9858,MATCH(A4708,'Bron DA-prijzen'!$A$7:$A$9858,0))</f>
        <v>62.16</v>
      </c>
      <c r="E4708" s="84">
        <f>IFERROR((VALUE(VLOOKUP($A4708*4-3,'Bron DA-verwachting'!$A:$E,5))+VALUE(VLOOKUP($A4708*4-2,'Bron DA-verwachting'!$A:$E,5))+VALUE(VLOOKUP($A4708*4-1,'Bron DA-verwachting'!$A:$E,5))+VALUE(VLOOKUP($A4708*4,'Bron DA-verwachting'!$A:$E,5)))/4,-1)</f>
        <v>1040</v>
      </c>
      <c r="F4708" s="84">
        <f>IFERROR((VALUE(VLOOKUP($A4708*4-3,'Bron DA-verwachting'!$A:$E,4))+VALUE(VLOOKUP($A4708*4-2,'Bron DA-verwachting'!$A:$E,4))+VALUE(VLOOKUP($A4708*4-1,'Bron DA-verwachting'!$A:$E,4))+VALUE(VLOOKUP($A4708*4,'Bron DA-verwachting'!$A:$E,4)))/4,-1)</f>
        <v>152.5</v>
      </c>
      <c r="G4708" s="86">
        <f>IFERROR((VALUE(VLOOKUP($A4708*4-3,'Bron DA-verwachting'!$A:$E,3))+VALUE(VLOOKUP($A4708*4-2,'Bron DA-verwachting'!$A:$E,3))+VALUE(VLOOKUP($A4708*4-1,'Bron DA-verwachting'!$A:$E,3))+VALUE(VLOOKUP($A4708*4,'Bron DA-verwachting'!$A:$E,3)))/4,-1)</f>
        <v>0</v>
      </c>
    </row>
    <row r="4709" spans="1:7" x14ac:dyDescent="0.25">
      <c r="A4709" s="82">
        <f t="shared" si="220"/>
        <v>4704</v>
      </c>
      <c r="B4709" s="83">
        <f t="shared" si="221"/>
        <v>43297</v>
      </c>
      <c r="C4709" s="87">
        <f t="shared" si="219"/>
        <v>1</v>
      </c>
      <c r="D4709" s="85">
        <f>INDEX('Bron DA-prijzen'!$C$7:$C$9858,MATCH(A4709,'Bron DA-prijzen'!$A$7:$A$9858,0))</f>
        <v>50.58</v>
      </c>
      <c r="E4709" s="84">
        <f>IFERROR((VALUE(VLOOKUP($A4709*4-3,'Bron DA-verwachting'!$A:$E,5))+VALUE(VLOOKUP($A4709*4-2,'Bron DA-verwachting'!$A:$E,5))+VALUE(VLOOKUP($A4709*4-1,'Bron DA-verwachting'!$A:$E,5))+VALUE(VLOOKUP($A4709*4,'Bron DA-verwachting'!$A:$E,5)))/4,-1)</f>
        <v>941.5</v>
      </c>
      <c r="F4709" s="84">
        <f>IFERROR((VALUE(VLOOKUP($A4709*4-3,'Bron DA-verwachting'!$A:$E,4))+VALUE(VLOOKUP($A4709*4-2,'Bron DA-verwachting'!$A:$E,4))+VALUE(VLOOKUP($A4709*4-1,'Bron DA-verwachting'!$A:$E,4))+VALUE(VLOOKUP($A4709*4,'Bron DA-verwachting'!$A:$E,4)))/4,-1)</f>
        <v>132.75</v>
      </c>
      <c r="G4709" s="86">
        <f>IFERROR((VALUE(VLOOKUP($A4709*4-3,'Bron DA-verwachting'!$A:$E,3))+VALUE(VLOOKUP($A4709*4-2,'Bron DA-verwachting'!$A:$E,3))+VALUE(VLOOKUP($A4709*4-1,'Bron DA-verwachting'!$A:$E,3))+VALUE(VLOOKUP($A4709*4,'Bron DA-verwachting'!$A:$E,3)))/4,-1)</f>
        <v>0</v>
      </c>
    </row>
    <row r="4710" spans="1:7" x14ac:dyDescent="0.25">
      <c r="A4710" s="82">
        <f t="shared" si="220"/>
        <v>4705</v>
      </c>
      <c r="B4710" s="83">
        <f t="shared" si="221"/>
        <v>43297</v>
      </c>
      <c r="C4710" s="87">
        <f t="shared" si="219"/>
        <v>2</v>
      </c>
      <c r="D4710" s="85">
        <f>INDEX('Bron DA-prijzen'!$C$7:$C$9858,MATCH(A4710,'Bron DA-prijzen'!$A$7:$A$9858,0))</f>
        <v>43.85</v>
      </c>
      <c r="E4710" s="84">
        <f>IFERROR((VALUE(VLOOKUP($A4710*4-3,'Bron DA-verwachting'!$A:$E,5))+VALUE(VLOOKUP($A4710*4-2,'Bron DA-verwachting'!$A:$E,5))+VALUE(VLOOKUP($A4710*4-1,'Bron DA-verwachting'!$A:$E,5))+VALUE(VLOOKUP($A4710*4,'Bron DA-verwachting'!$A:$E,5)))/4,-1)</f>
        <v>949.5</v>
      </c>
      <c r="F4710" s="84">
        <f>IFERROR((VALUE(VLOOKUP($A4710*4-3,'Bron DA-verwachting'!$A:$E,4))+VALUE(VLOOKUP($A4710*4-2,'Bron DA-verwachting'!$A:$E,4))+VALUE(VLOOKUP($A4710*4-1,'Bron DA-verwachting'!$A:$E,4))+VALUE(VLOOKUP($A4710*4,'Bron DA-verwachting'!$A:$E,4)))/4,-1)</f>
        <v>140.5</v>
      </c>
      <c r="G4710" s="86">
        <f>IFERROR((VALUE(VLOOKUP($A4710*4-3,'Bron DA-verwachting'!$A:$E,3))+VALUE(VLOOKUP($A4710*4-2,'Bron DA-verwachting'!$A:$E,3))+VALUE(VLOOKUP($A4710*4-1,'Bron DA-verwachting'!$A:$E,3))+VALUE(VLOOKUP($A4710*4,'Bron DA-verwachting'!$A:$E,3)))/4,-1)</f>
        <v>0</v>
      </c>
    </row>
    <row r="4711" spans="1:7" x14ac:dyDescent="0.25">
      <c r="A4711" s="82">
        <f t="shared" si="220"/>
        <v>4706</v>
      </c>
      <c r="B4711" s="83">
        <f t="shared" si="221"/>
        <v>43297</v>
      </c>
      <c r="C4711" s="87">
        <f t="shared" si="219"/>
        <v>3</v>
      </c>
      <c r="D4711" s="85">
        <f>INDEX('Bron DA-prijzen'!$C$7:$C$9858,MATCH(A4711,'Bron DA-prijzen'!$A$7:$A$9858,0))</f>
        <v>42.03</v>
      </c>
      <c r="E4711" s="84">
        <f>IFERROR((VALUE(VLOOKUP($A4711*4-3,'Bron DA-verwachting'!$A:$E,5))+VALUE(VLOOKUP($A4711*4-2,'Bron DA-verwachting'!$A:$E,5))+VALUE(VLOOKUP($A4711*4-1,'Bron DA-verwachting'!$A:$E,5))+VALUE(VLOOKUP($A4711*4,'Bron DA-verwachting'!$A:$E,5)))/4,-1)</f>
        <v>978</v>
      </c>
      <c r="F4711" s="84">
        <f>IFERROR((VALUE(VLOOKUP($A4711*4-3,'Bron DA-verwachting'!$A:$E,4))+VALUE(VLOOKUP($A4711*4-2,'Bron DA-verwachting'!$A:$E,4))+VALUE(VLOOKUP($A4711*4-1,'Bron DA-verwachting'!$A:$E,4))+VALUE(VLOOKUP($A4711*4,'Bron DA-verwachting'!$A:$E,4)))/4,-1)</f>
        <v>153.5</v>
      </c>
      <c r="G4711" s="86">
        <f>IFERROR((VALUE(VLOOKUP($A4711*4-3,'Bron DA-verwachting'!$A:$E,3))+VALUE(VLOOKUP($A4711*4-2,'Bron DA-verwachting'!$A:$E,3))+VALUE(VLOOKUP($A4711*4-1,'Bron DA-verwachting'!$A:$E,3))+VALUE(VLOOKUP($A4711*4,'Bron DA-verwachting'!$A:$E,3)))/4,-1)</f>
        <v>0</v>
      </c>
    </row>
    <row r="4712" spans="1:7" x14ac:dyDescent="0.25">
      <c r="A4712" s="82">
        <f t="shared" si="220"/>
        <v>4707</v>
      </c>
      <c r="B4712" s="83">
        <f t="shared" si="221"/>
        <v>43297</v>
      </c>
      <c r="C4712" s="87">
        <f t="shared" si="219"/>
        <v>4</v>
      </c>
      <c r="D4712" s="85">
        <f>INDEX('Bron DA-prijzen'!$C$7:$C$9858,MATCH(A4712,'Bron DA-prijzen'!$A$7:$A$9858,0))</f>
        <v>41.89</v>
      </c>
      <c r="E4712" s="84">
        <f>IFERROR((VALUE(VLOOKUP($A4712*4-3,'Bron DA-verwachting'!$A:$E,5))+VALUE(VLOOKUP($A4712*4-2,'Bron DA-verwachting'!$A:$E,5))+VALUE(VLOOKUP($A4712*4-1,'Bron DA-verwachting'!$A:$E,5))+VALUE(VLOOKUP($A4712*4,'Bron DA-verwachting'!$A:$E,5)))/4,-1)</f>
        <v>944.5</v>
      </c>
      <c r="F4712" s="84">
        <f>IFERROR((VALUE(VLOOKUP($A4712*4-3,'Bron DA-verwachting'!$A:$E,4))+VALUE(VLOOKUP($A4712*4-2,'Bron DA-verwachting'!$A:$E,4))+VALUE(VLOOKUP($A4712*4-1,'Bron DA-verwachting'!$A:$E,4))+VALUE(VLOOKUP($A4712*4,'Bron DA-verwachting'!$A:$E,4)))/4,-1)</f>
        <v>162.5</v>
      </c>
      <c r="G4712" s="86">
        <f>IFERROR((VALUE(VLOOKUP($A4712*4-3,'Bron DA-verwachting'!$A:$E,3))+VALUE(VLOOKUP($A4712*4-2,'Bron DA-verwachting'!$A:$E,3))+VALUE(VLOOKUP($A4712*4-1,'Bron DA-verwachting'!$A:$E,3))+VALUE(VLOOKUP($A4712*4,'Bron DA-verwachting'!$A:$E,3)))/4,-1)</f>
        <v>0</v>
      </c>
    </row>
    <row r="4713" spans="1:7" x14ac:dyDescent="0.25">
      <c r="A4713" s="82">
        <f t="shared" si="220"/>
        <v>4708</v>
      </c>
      <c r="B4713" s="83">
        <f t="shared" si="221"/>
        <v>43297</v>
      </c>
      <c r="C4713" s="87">
        <f t="shared" si="219"/>
        <v>5</v>
      </c>
      <c r="D4713" s="85">
        <f>INDEX('Bron DA-prijzen'!$C$7:$C$9858,MATCH(A4713,'Bron DA-prijzen'!$A$7:$A$9858,0))</f>
        <v>43.33</v>
      </c>
      <c r="E4713" s="84">
        <f>IFERROR((VALUE(VLOOKUP($A4713*4-3,'Bron DA-verwachting'!$A:$E,5))+VALUE(VLOOKUP($A4713*4-2,'Bron DA-verwachting'!$A:$E,5))+VALUE(VLOOKUP($A4713*4-1,'Bron DA-verwachting'!$A:$E,5))+VALUE(VLOOKUP($A4713*4,'Bron DA-verwachting'!$A:$E,5)))/4,-1)</f>
        <v>895</v>
      </c>
      <c r="F4713" s="84">
        <f>IFERROR((VALUE(VLOOKUP($A4713*4-3,'Bron DA-verwachting'!$A:$E,4))+VALUE(VLOOKUP($A4713*4-2,'Bron DA-verwachting'!$A:$E,4))+VALUE(VLOOKUP($A4713*4-1,'Bron DA-verwachting'!$A:$E,4))+VALUE(VLOOKUP($A4713*4,'Bron DA-verwachting'!$A:$E,4)))/4,-1)</f>
        <v>161.75</v>
      </c>
      <c r="G4713" s="86">
        <f>IFERROR((VALUE(VLOOKUP($A4713*4-3,'Bron DA-verwachting'!$A:$E,3))+VALUE(VLOOKUP($A4713*4-2,'Bron DA-verwachting'!$A:$E,3))+VALUE(VLOOKUP($A4713*4-1,'Bron DA-verwachting'!$A:$E,3))+VALUE(VLOOKUP($A4713*4,'Bron DA-verwachting'!$A:$E,3)))/4,-1)</f>
        <v>0</v>
      </c>
    </row>
    <row r="4714" spans="1:7" x14ac:dyDescent="0.25">
      <c r="A4714" s="82">
        <f t="shared" si="220"/>
        <v>4709</v>
      </c>
      <c r="B4714" s="83">
        <f t="shared" si="221"/>
        <v>43297</v>
      </c>
      <c r="C4714" s="87">
        <f t="shared" si="219"/>
        <v>6</v>
      </c>
      <c r="D4714" s="85">
        <f>INDEX('Bron DA-prijzen'!$C$7:$C$9858,MATCH(A4714,'Bron DA-prijzen'!$A$7:$A$9858,0))</f>
        <v>45.31</v>
      </c>
      <c r="E4714" s="84">
        <f>IFERROR((VALUE(VLOOKUP($A4714*4-3,'Bron DA-verwachting'!$A:$E,5))+VALUE(VLOOKUP($A4714*4-2,'Bron DA-verwachting'!$A:$E,5))+VALUE(VLOOKUP($A4714*4-1,'Bron DA-verwachting'!$A:$E,5))+VALUE(VLOOKUP($A4714*4,'Bron DA-verwachting'!$A:$E,5)))/4,-1)</f>
        <v>821.75</v>
      </c>
      <c r="F4714" s="84">
        <f>IFERROR((VALUE(VLOOKUP($A4714*4-3,'Bron DA-verwachting'!$A:$E,4))+VALUE(VLOOKUP($A4714*4-2,'Bron DA-verwachting'!$A:$E,4))+VALUE(VLOOKUP($A4714*4-1,'Bron DA-verwachting'!$A:$E,4))+VALUE(VLOOKUP($A4714*4,'Bron DA-verwachting'!$A:$E,4)))/4,-1)</f>
        <v>151.5</v>
      </c>
      <c r="G4714" s="86">
        <f>IFERROR((VALUE(VLOOKUP($A4714*4-3,'Bron DA-verwachting'!$A:$E,3))+VALUE(VLOOKUP($A4714*4-2,'Bron DA-verwachting'!$A:$E,3))+VALUE(VLOOKUP($A4714*4-1,'Bron DA-verwachting'!$A:$E,3))+VALUE(VLOOKUP($A4714*4,'Bron DA-verwachting'!$A:$E,3)))/4,-1)</f>
        <v>0.5</v>
      </c>
    </row>
    <row r="4715" spans="1:7" x14ac:dyDescent="0.25">
      <c r="A4715" s="82">
        <f t="shared" si="220"/>
        <v>4710</v>
      </c>
      <c r="B4715" s="83">
        <f t="shared" si="221"/>
        <v>43297</v>
      </c>
      <c r="C4715" s="87">
        <f t="shared" si="219"/>
        <v>7</v>
      </c>
      <c r="D4715" s="85">
        <f>INDEX('Bron DA-prijzen'!$C$7:$C$9858,MATCH(A4715,'Bron DA-prijzen'!$A$7:$A$9858,0))</f>
        <v>53.05</v>
      </c>
      <c r="E4715" s="84">
        <f>IFERROR((VALUE(VLOOKUP($A4715*4-3,'Bron DA-verwachting'!$A:$E,5))+VALUE(VLOOKUP($A4715*4-2,'Bron DA-verwachting'!$A:$E,5))+VALUE(VLOOKUP($A4715*4-1,'Bron DA-verwachting'!$A:$E,5))+VALUE(VLOOKUP($A4715*4,'Bron DA-verwachting'!$A:$E,5)))/4,-1)</f>
        <v>680.75</v>
      </c>
      <c r="F4715" s="84">
        <f>IFERROR((VALUE(VLOOKUP($A4715*4-3,'Bron DA-verwachting'!$A:$E,4))+VALUE(VLOOKUP($A4715*4-2,'Bron DA-verwachting'!$A:$E,4))+VALUE(VLOOKUP($A4715*4-1,'Bron DA-verwachting'!$A:$E,4))+VALUE(VLOOKUP($A4715*4,'Bron DA-verwachting'!$A:$E,4)))/4,-1)</f>
        <v>135</v>
      </c>
      <c r="G4715" s="86">
        <f>IFERROR((VALUE(VLOOKUP($A4715*4-3,'Bron DA-verwachting'!$A:$E,3))+VALUE(VLOOKUP($A4715*4-2,'Bron DA-verwachting'!$A:$E,3))+VALUE(VLOOKUP($A4715*4-1,'Bron DA-verwachting'!$A:$E,3))+VALUE(VLOOKUP($A4715*4,'Bron DA-verwachting'!$A:$E,3)))/4,-1)</f>
        <v>43</v>
      </c>
    </row>
    <row r="4716" spans="1:7" x14ac:dyDescent="0.25">
      <c r="A4716" s="82">
        <f t="shared" si="220"/>
        <v>4711</v>
      </c>
      <c r="B4716" s="83">
        <f t="shared" si="221"/>
        <v>43297</v>
      </c>
      <c r="C4716" s="87">
        <f t="shared" si="219"/>
        <v>8</v>
      </c>
      <c r="D4716" s="85">
        <f>INDEX('Bron DA-prijzen'!$C$7:$C$9858,MATCH(A4716,'Bron DA-prijzen'!$A$7:$A$9858,0))</f>
        <v>58.09</v>
      </c>
      <c r="E4716" s="84">
        <f>IFERROR((VALUE(VLOOKUP($A4716*4-3,'Bron DA-verwachting'!$A:$E,5))+VALUE(VLOOKUP($A4716*4-2,'Bron DA-verwachting'!$A:$E,5))+VALUE(VLOOKUP($A4716*4-1,'Bron DA-verwachting'!$A:$E,5))+VALUE(VLOOKUP($A4716*4,'Bron DA-verwachting'!$A:$E,5)))/4,-1)</f>
        <v>478.25</v>
      </c>
      <c r="F4716" s="84">
        <f>IFERROR((VALUE(VLOOKUP($A4716*4-3,'Bron DA-verwachting'!$A:$E,4))+VALUE(VLOOKUP($A4716*4-2,'Bron DA-verwachting'!$A:$E,4))+VALUE(VLOOKUP($A4716*4-1,'Bron DA-verwachting'!$A:$E,4))+VALUE(VLOOKUP($A4716*4,'Bron DA-verwachting'!$A:$E,4)))/4,-1)</f>
        <v>117.75</v>
      </c>
      <c r="G4716" s="86">
        <f>IFERROR((VALUE(VLOOKUP($A4716*4-3,'Bron DA-verwachting'!$A:$E,3))+VALUE(VLOOKUP($A4716*4-2,'Bron DA-verwachting'!$A:$E,3))+VALUE(VLOOKUP($A4716*4-1,'Bron DA-verwachting'!$A:$E,3))+VALUE(VLOOKUP($A4716*4,'Bron DA-verwachting'!$A:$E,3)))/4,-1)</f>
        <v>179</v>
      </c>
    </row>
    <row r="4717" spans="1:7" x14ac:dyDescent="0.25">
      <c r="A4717" s="82">
        <f t="shared" si="220"/>
        <v>4712</v>
      </c>
      <c r="B4717" s="83">
        <f t="shared" si="221"/>
        <v>43297</v>
      </c>
      <c r="C4717" s="87">
        <f t="shared" si="219"/>
        <v>9</v>
      </c>
      <c r="D4717" s="85">
        <f>INDEX('Bron DA-prijzen'!$C$7:$C$9858,MATCH(A4717,'Bron DA-prijzen'!$A$7:$A$9858,0))</f>
        <v>59.4</v>
      </c>
      <c r="E4717" s="84">
        <f>IFERROR((VALUE(VLOOKUP($A4717*4-3,'Bron DA-verwachting'!$A:$E,5))+VALUE(VLOOKUP($A4717*4-2,'Bron DA-verwachting'!$A:$E,5))+VALUE(VLOOKUP($A4717*4-1,'Bron DA-verwachting'!$A:$E,5))+VALUE(VLOOKUP($A4717*4,'Bron DA-verwachting'!$A:$E,5)))/4,-1)</f>
        <v>257</v>
      </c>
      <c r="F4717" s="84">
        <f>IFERROR((VALUE(VLOOKUP($A4717*4-3,'Bron DA-verwachting'!$A:$E,4))+VALUE(VLOOKUP($A4717*4-2,'Bron DA-verwachting'!$A:$E,4))+VALUE(VLOOKUP($A4717*4-1,'Bron DA-verwachting'!$A:$E,4))+VALUE(VLOOKUP($A4717*4,'Bron DA-verwachting'!$A:$E,4)))/4,-1)</f>
        <v>92.25</v>
      </c>
      <c r="G4717" s="86">
        <f>IFERROR((VALUE(VLOOKUP($A4717*4-3,'Bron DA-verwachting'!$A:$E,3))+VALUE(VLOOKUP($A4717*4-2,'Bron DA-verwachting'!$A:$E,3))+VALUE(VLOOKUP($A4717*4-1,'Bron DA-verwachting'!$A:$E,3))+VALUE(VLOOKUP($A4717*4,'Bron DA-verwachting'!$A:$E,3)))/4,-1)</f>
        <v>439</v>
      </c>
    </row>
    <row r="4718" spans="1:7" x14ac:dyDescent="0.25">
      <c r="A4718" s="82">
        <f t="shared" si="220"/>
        <v>4713</v>
      </c>
      <c r="B4718" s="83">
        <f t="shared" si="221"/>
        <v>43297</v>
      </c>
      <c r="C4718" s="87">
        <f t="shared" si="219"/>
        <v>10</v>
      </c>
      <c r="D4718" s="85">
        <f>INDEX('Bron DA-prijzen'!$C$7:$C$9858,MATCH(A4718,'Bron DA-prijzen'!$A$7:$A$9858,0))</f>
        <v>58.87</v>
      </c>
      <c r="E4718" s="84">
        <f>IFERROR((VALUE(VLOOKUP($A4718*4-3,'Bron DA-verwachting'!$A:$E,5))+VALUE(VLOOKUP($A4718*4-2,'Bron DA-verwachting'!$A:$E,5))+VALUE(VLOOKUP($A4718*4-1,'Bron DA-verwachting'!$A:$E,5))+VALUE(VLOOKUP($A4718*4,'Bron DA-verwachting'!$A:$E,5)))/4,-1)</f>
        <v>180.75</v>
      </c>
      <c r="F4718" s="84">
        <f>IFERROR((VALUE(VLOOKUP($A4718*4-3,'Bron DA-verwachting'!$A:$E,4))+VALUE(VLOOKUP($A4718*4-2,'Bron DA-verwachting'!$A:$E,4))+VALUE(VLOOKUP($A4718*4-1,'Bron DA-verwachting'!$A:$E,4))+VALUE(VLOOKUP($A4718*4,'Bron DA-verwachting'!$A:$E,4)))/4,-1)</f>
        <v>63.25</v>
      </c>
      <c r="G4718" s="86">
        <f>IFERROR((VALUE(VLOOKUP($A4718*4-3,'Bron DA-verwachting'!$A:$E,3))+VALUE(VLOOKUP($A4718*4-2,'Bron DA-verwachting'!$A:$E,3))+VALUE(VLOOKUP($A4718*4-1,'Bron DA-verwachting'!$A:$E,3))+VALUE(VLOOKUP($A4718*4,'Bron DA-verwachting'!$A:$E,3)))/4,-1)</f>
        <v>862.75</v>
      </c>
    </row>
    <row r="4719" spans="1:7" x14ac:dyDescent="0.25">
      <c r="A4719" s="82">
        <f t="shared" si="220"/>
        <v>4714</v>
      </c>
      <c r="B4719" s="83">
        <f t="shared" si="221"/>
        <v>43297</v>
      </c>
      <c r="C4719" s="87">
        <f t="shared" si="219"/>
        <v>11</v>
      </c>
      <c r="D4719" s="85">
        <f>INDEX('Bron DA-prijzen'!$C$7:$C$9858,MATCH(A4719,'Bron DA-prijzen'!$A$7:$A$9858,0))</f>
        <v>57.43</v>
      </c>
      <c r="E4719" s="84">
        <f>IFERROR((VALUE(VLOOKUP($A4719*4-3,'Bron DA-verwachting'!$A:$E,5))+VALUE(VLOOKUP($A4719*4-2,'Bron DA-verwachting'!$A:$E,5))+VALUE(VLOOKUP($A4719*4-1,'Bron DA-verwachting'!$A:$E,5))+VALUE(VLOOKUP($A4719*4,'Bron DA-verwachting'!$A:$E,5)))/4,-1)</f>
        <v>145</v>
      </c>
      <c r="F4719" s="84">
        <f>IFERROR((VALUE(VLOOKUP($A4719*4-3,'Bron DA-verwachting'!$A:$E,4))+VALUE(VLOOKUP($A4719*4-2,'Bron DA-verwachting'!$A:$E,4))+VALUE(VLOOKUP($A4719*4-1,'Bron DA-verwachting'!$A:$E,4))+VALUE(VLOOKUP($A4719*4,'Bron DA-verwachting'!$A:$E,4)))/4,-1)</f>
        <v>42</v>
      </c>
      <c r="G4719" s="86">
        <f>IFERROR((VALUE(VLOOKUP($A4719*4-3,'Bron DA-verwachting'!$A:$E,3))+VALUE(VLOOKUP($A4719*4-2,'Bron DA-verwachting'!$A:$E,3))+VALUE(VLOOKUP($A4719*4-1,'Bron DA-verwachting'!$A:$E,3))+VALUE(VLOOKUP($A4719*4,'Bron DA-verwachting'!$A:$E,3)))/4,-1)</f>
        <v>1322.5</v>
      </c>
    </row>
    <row r="4720" spans="1:7" x14ac:dyDescent="0.25">
      <c r="A4720" s="82">
        <f t="shared" si="220"/>
        <v>4715</v>
      </c>
      <c r="B4720" s="83">
        <f t="shared" si="221"/>
        <v>43297</v>
      </c>
      <c r="C4720" s="87">
        <f t="shared" si="219"/>
        <v>12</v>
      </c>
      <c r="D4720" s="85">
        <f>INDEX('Bron DA-prijzen'!$C$7:$C$9858,MATCH(A4720,'Bron DA-prijzen'!$A$7:$A$9858,0))</f>
        <v>60.19</v>
      </c>
      <c r="E4720" s="84">
        <f>IFERROR((VALUE(VLOOKUP($A4720*4-3,'Bron DA-verwachting'!$A:$E,5))+VALUE(VLOOKUP($A4720*4-2,'Bron DA-verwachting'!$A:$E,5))+VALUE(VLOOKUP($A4720*4-1,'Bron DA-verwachting'!$A:$E,5))+VALUE(VLOOKUP($A4720*4,'Bron DA-verwachting'!$A:$E,5)))/4,-1)</f>
        <v>117</v>
      </c>
      <c r="F4720" s="84">
        <f>IFERROR((VALUE(VLOOKUP($A4720*4-3,'Bron DA-verwachting'!$A:$E,4))+VALUE(VLOOKUP($A4720*4-2,'Bron DA-verwachting'!$A:$E,4))+VALUE(VLOOKUP($A4720*4-1,'Bron DA-verwachting'!$A:$E,4))+VALUE(VLOOKUP($A4720*4,'Bron DA-verwachting'!$A:$E,4)))/4,-1)</f>
        <v>27.25</v>
      </c>
      <c r="G4720" s="86">
        <f>IFERROR((VALUE(VLOOKUP($A4720*4-3,'Bron DA-verwachting'!$A:$E,3))+VALUE(VLOOKUP($A4720*4-2,'Bron DA-verwachting'!$A:$E,3))+VALUE(VLOOKUP($A4720*4-1,'Bron DA-verwachting'!$A:$E,3))+VALUE(VLOOKUP($A4720*4,'Bron DA-verwachting'!$A:$E,3)))/4,-1)</f>
        <v>1736</v>
      </c>
    </row>
    <row r="4721" spans="1:7" x14ac:dyDescent="0.25">
      <c r="A4721" s="82">
        <f t="shared" si="220"/>
        <v>4716</v>
      </c>
      <c r="B4721" s="83">
        <f t="shared" si="221"/>
        <v>43297</v>
      </c>
      <c r="C4721" s="87">
        <f t="shared" si="219"/>
        <v>13</v>
      </c>
      <c r="D4721" s="85">
        <f>INDEX('Bron DA-prijzen'!$C$7:$C$9858,MATCH(A4721,'Bron DA-prijzen'!$A$7:$A$9858,0))</f>
        <v>56.23</v>
      </c>
      <c r="E4721" s="84">
        <f>IFERROR((VALUE(VLOOKUP($A4721*4-3,'Bron DA-verwachting'!$A:$E,5))+VALUE(VLOOKUP($A4721*4-2,'Bron DA-verwachting'!$A:$E,5))+VALUE(VLOOKUP($A4721*4-1,'Bron DA-verwachting'!$A:$E,5))+VALUE(VLOOKUP($A4721*4,'Bron DA-verwachting'!$A:$E,5)))/4,-1)</f>
        <v>101.5</v>
      </c>
      <c r="F4721" s="84">
        <f>IFERROR((VALUE(VLOOKUP($A4721*4-3,'Bron DA-verwachting'!$A:$E,4))+VALUE(VLOOKUP($A4721*4-2,'Bron DA-verwachting'!$A:$E,4))+VALUE(VLOOKUP($A4721*4-1,'Bron DA-verwachting'!$A:$E,4))+VALUE(VLOOKUP($A4721*4,'Bron DA-verwachting'!$A:$E,4)))/4,-1)</f>
        <v>18.25</v>
      </c>
      <c r="G4721" s="86">
        <f>IFERROR((VALUE(VLOOKUP($A4721*4-3,'Bron DA-verwachting'!$A:$E,3))+VALUE(VLOOKUP($A4721*4-2,'Bron DA-verwachting'!$A:$E,3))+VALUE(VLOOKUP($A4721*4-1,'Bron DA-verwachting'!$A:$E,3))+VALUE(VLOOKUP($A4721*4,'Bron DA-verwachting'!$A:$E,3)))/4,-1)</f>
        <v>2035</v>
      </c>
    </row>
    <row r="4722" spans="1:7" x14ac:dyDescent="0.25">
      <c r="A4722" s="82">
        <f t="shared" si="220"/>
        <v>4717</v>
      </c>
      <c r="B4722" s="83">
        <f t="shared" si="221"/>
        <v>43297</v>
      </c>
      <c r="C4722" s="87">
        <f t="shared" si="219"/>
        <v>14</v>
      </c>
      <c r="D4722" s="85">
        <f>INDEX('Bron DA-prijzen'!$C$7:$C$9858,MATCH(A4722,'Bron DA-prijzen'!$A$7:$A$9858,0))</f>
        <v>56.36</v>
      </c>
      <c r="E4722" s="84">
        <f>IFERROR((VALUE(VLOOKUP($A4722*4-3,'Bron DA-verwachting'!$A:$E,5))+VALUE(VLOOKUP($A4722*4-2,'Bron DA-verwachting'!$A:$E,5))+VALUE(VLOOKUP($A4722*4-1,'Bron DA-verwachting'!$A:$E,5))+VALUE(VLOOKUP($A4722*4,'Bron DA-verwachting'!$A:$E,5)))/4,-1)</f>
        <v>88.25</v>
      </c>
      <c r="F4722" s="84">
        <f>IFERROR((VALUE(VLOOKUP($A4722*4-3,'Bron DA-verwachting'!$A:$E,4))+VALUE(VLOOKUP($A4722*4-2,'Bron DA-verwachting'!$A:$E,4))+VALUE(VLOOKUP($A4722*4-1,'Bron DA-verwachting'!$A:$E,4))+VALUE(VLOOKUP($A4722*4,'Bron DA-verwachting'!$A:$E,4)))/4,-1)</f>
        <v>14.5</v>
      </c>
      <c r="G4722" s="86">
        <f>IFERROR((VALUE(VLOOKUP($A4722*4-3,'Bron DA-verwachting'!$A:$E,3))+VALUE(VLOOKUP($A4722*4-2,'Bron DA-verwachting'!$A:$E,3))+VALUE(VLOOKUP($A4722*4-1,'Bron DA-verwachting'!$A:$E,3))+VALUE(VLOOKUP($A4722*4,'Bron DA-verwachting'!$A:$E,3)))/4,-1)</f>
        <v>2173</v>
      </c>
    </row>
    <row r="4723" spans="1:7" x14ac:dyDescent="0.25">
      <c r="A4723" s="82">
        <f t="shared" si="220"/>
        <v>4718</v>
      </c>
      <c r="B4723" s="83">
        <f t="shared" si="221"/>
        <v>43297</v>
      </c>
      <c r="C4723" s="87">
        <f t="shared" si="219"/>
        <v>15</v>
      </c>
      <c r="D4723" s="85">
        <f>INDEX('Bron DA-prijzen'!$C$7:$C$9858,MATCH(A4723,'Bron DA-prijzen'!$A$7:$A$9858,0))</f>
        <v>55.46</v>
      </c>
      <c r="E4723" s="84">
        <f>IFERROR((VALUE(VLOOKUP($A4723*4-3,'Bron DA-verwachting'!$A:$E,5))+VALUE(VLOOKUP($A4723*4-2,'Bron DA-verwachting'!$A:$E,5))+VALUE(VLOOKUP($A4723*4-1,'Bron DA-verwachting'!$A:$E,5))+VALUE(VLOOKUP($A4723*4,'Bron DA-verwachting'!$A:$E,5)))/4,-1)</f>
        <v>80.75</v>
      </c>
      <c r="F4723" s="84">
        <f>IFERROR((VALUE(VLOOKUP($A4723*4-3,'Bron DA-verwachting'!$A:$E,4))+VALUE(VLOOKUP($A4723*4-2,'Bron DA-verwachting'!$A:$E,4))+VALUE(VLOOKUP($A4723*4-1,'Bron DA-verwachting'!$A:$E,4))+VALUE(VLOOKUP($A4723*4,'Bron DA-verwachting'!$A:$E,4)))/4,-1)</f>
        <v>22.75</v>
      </c>
      <c r="G4723" s="86">
        <f>IFERROR((VALUE(VLOOKUP($A4723*4-3,'Bron DA-verwachting'!$A:$E,3))+VALUE(VLOOKUP($A4723*4-2,'Bron DA-verwachting'!$A:$E,3))+VALUE(VLOOKUP($A4723*4-1,'Bron DA-verwachting'!$A:$E,3))+VALUE(VLOOKUP($A4723*4,'Bron DA-verwachting'!$A:$E,3)))/4,-1)</f>
        <v>2140.25</v>
      </c>
    </row>
    <row r="4724" spans="1:7" x14ac:dyDescent="0.25">
      <c r="A4724" s="82">
        <f t="shared" si="220"/>
        <v>4719</v>
      </c>
      <c r="B4724" s="83">
        <f t="shared" si="221"/>
        <v>43297</v>
      </c>
      <c r="C4724" s="87">
        <f t="shared" si="219"/>
        <v>16</v>
      </c>
      <c r="D4724" s="85">
        <f>INDEX('Bron DA-prijzen'!$C$7:$C$9858,MATCH(A4724,'Bron DA-prijzen'!$A$7:$A$9858,0))</f>
        <v>55.41</v>
      </c>
      <c r="E4724" s="84">
        <f>IFERROR((VALUE(VLOOKUP($A4724*4-3,'Bron DA-verwachting'!$A:$E,5))+VALUE(VLOOKUP($A4724*4-2,'Bron DA-verwachting'!$A:$E,5))+VALUE(VLOOKUP($A4724*4-1,'Bron DA-verwachting'!$A:$E,5))+VALUE(VLOOKUP($A4724*4,'Bron DA-verwachting'!$A:$E,5)))/4,-1)</f>
        <v>93.75</v>
      </c>
      <c r="F4724" s="84">
        <f>IFERROR((VALUE(VLOOKUP($A4724*4-3,'Bron DA-verwachting'!$A:$E,4))+VALUE(VLOOKUP($A4724*4-2,'Bron DA-verwachting'!$A:$E,4))+VALUE(VLOOKUP($A4724*4-1,'Bron DA-verwachting'!$A:$E,4))+VALUE(VLOOKUP($A4724*4,'Bron DA-verwachting'!$A:$E,4)))/4,-1)</f>
        <v>31.25</v>
      </c>
      <c r="G4724" s="86">
        <f>IFERROR((VALUE(VLOOKUP($A4724*4-3,'Bron DA-verwachting'!$A:$E,3))+VALUE(VLOOKUP($A4724*4-2,'Bron DA-verwachting'!$A:$E,3))+VALUE(VLOOKUP($A4724*4-1,'Bron DA-verwachting'!$A:$E,3))+VALUE(VLOOKUP($A4724*4,'Bron DA-verwachting'!$A:$E,3)))/4,-1)</f>
        <v>1989.5</v>
      </c>
    </row>
    <row r="4725" spans="1:7" x14ac:dyDescent="0.25">
      <c r="A4725" s="82">
        <f t="shared" si="220"/>
        <v>4720</v>
      </c>
      <c r="B4725" s="83">
        <f t="shared" si="221"/>
        <v>43297</v>
      </c>
      <c r="C4725" s="87">
        <f t="shared" si="219"/>
        <v>17</v>
      </c>
      <c r="D4725" s="85">
        <f>INDEX('Bron DA-prijzen'!$C$7:$C$9858,MATCH(A4725,'Bron DA-prijzen'!$A$7:$A$9858,0))</f>
        <v>55.91</v>
      </c>
      <c r="E4725" s="84">
        <f>IFERROR((VALUE(VLOOKUP($A4725*4-3,'Bron DA-verwachting'!$A:$E,5))+VALUE(VLOOKUP($A4725*4-2,'Bron DA-verwachting'!$A:$E,5))+VALUE(VLOOKUP($A4725*4-1,'Bron DA-verwachting'!$A:$E,5))+VALUE(VLOOKUP($A4725*4,'Bron DA-verwachting'!$A:$E,5)))/4,-1)</f>
        <v>146.75</v>
      </c>
      <c r="F4725" s="84">
        <f>IFERROR((VALUE(VLOOKUP($A4725*4-3,'Bron DA-verwachting'!$A:$E,4))+VALUE(VLOOKUP($A4725*4-2,'Bron DA-verwachting'!$A:$E,4))+VALUE(VLOOKUP($A4725*4-1,'Bron DA-verwachting'!$A:$E,4))+VALUE(VLOOKUP($A4725*4,'Bron DA-verwachting'!$A:$E,4)))/4,-1)</f>
        <v>49.25</v>
      </c>
      <c r="G4725" s="86">
        <f>IFERROR((VALUE(VLOOKUP($A4725*4-3,'Bron DA-verwachting'!$A:$E,3))+VALUE(VLOOKUP($A4725*4-2,'Bron DA-verwachting'!$A:$E,3))+VALUE(VLOOKUP($A4725*4-1,'Bron DA-verwachting'!$A:$E,3))+VALUE(VLOOKUP($A4725*4,'Bron DA-verwachting'!$A:$E,3)))/4,-1)</f>
        <v>1735</v>
      </c>
    </row>
    <row r="4726" spans="1:7" x14ac:dyDescent="0.25">
      <c r="A4726" s="82">
        <f t="shared" si="220"/>
        <v>4721</v>
      </c>
      <c r="B4726" s="83">
        <f t="shared" si="221"/>
        <v>43297</v>
      </c>
      <c r="C4726" s="87">
        <f t="shared" si="219"/>
        <v>18</v>
      </c>
      <c r="D4726" s="85">
        <f>INDEX('Bron DA-prijzen'!$C$7:$C$9858,MATCH(A4726,'Bron DA-prijzen'!$A$7:$A$9858,0))</f>
        <v>57.36</v>
      </c>
      <c r="E4726" s="84">
        <f>IFERROR((VALUE(VLOOKUP($A4726*4-3,'Bron DA-verwachting'!$A:$E,5))+VALUE(VLOOKUP($A4726*4-2,'Bron DA-verwachting'!$A:$E,5))+VALUE(VLOOKUP($A4726*4-1,'Bron DA-verwachting'!$A:$E,5))+VALUE(VLOOKUP($A4726*4,'Bron DA-verwachting'!$A:$E,5)))/4,-1)</f>
        <v>217.75</v>
      </c>
      <c r="F4726" s="84">
        <f>IFERROR((VALUE(VLOOKUP($A4726*4-3,'Bron DA-verwachting'!$A:$E,4))+VALUE(VLOOKUP($A4726*4-2,'Bron DA-verwachting'!$A:$E,4))+VALUE(VLOOKUP($A4726*4-1,'Bron DA-verwachting'!$A:$E,4))+VALUE(VLOOKUP($A4726*4,'Bron DA-verwachting'!$A:$E,4)))/4,-1)</f>
        <v>72.5</v>
      </c>
      <c r="G4726" s="86">
        <f>IFERROR((VALUE(VLOOKUP($A4726*4-3,'Bron DA-verwachting'!$A:$E,3))+VALUE(VLOOKUP($A4726*4-2,'Bron DA-verwachting'!$A:$E,3))+VALUE(VLOOKUP($A4726*4-1,'Bron DA-verwachting'!$A:$E,3))+VALUE(VLOOKUP($A4726*4,'Bron DA-verwachting'!$A:$E,3)))/4,-1)</f>
        <v>1394.25</v>
      </c>
    </row>
    <row r="4727" spans="1:7" x14ac:dyDescent="0.25">
      <c r="A4727" s="82">
        <f t="shared" si="220"/>
        <v>4722</v>
      </c>
      <c r="B4727" s="83">
        <f t="shared" si="221"/>
        <v>43297</v>
      </c>
      <c r="C4727" s="87">
        <f t="shared" si="219"/>
        <v>19</v>
      </c>
      <c r="D4727" s="85">
        <f>INDEX('Bron DA-prijzen'!$C$7:$C$9858,MATCH(A4727,'Bron DA-prijzen'!$A$7:$A$9858,0))</f>
        <v>59.34</v>
      </c>
      <c r="E4727" s="84">
        <f>IFERROR((VALUE(VLOOKUP($A4727*4-3,'Bron DA-verwachting'!$A:$E,5))+VALUE(VLOOKUP($A4727*4-2,'Bron DA-verwachting'!$A:$E,5))+VALUE(VLOOKUP($A4727*4-1,'Bron DA-verwachting'!$A:$E,5))+VALUE(VLOOKUP($A4727*4,'Bron DA-verwachting'!$A:$E,5)))/4,-1)</f>
        <v>270.25</v>
      </c>
      <c r="F4727" s="84">
        <f>IFERROR((VALUE(VLOOKUP($A4727*4-3,'Bron DA-verwachting'!$A:$E,4))+VALUE(VLOOKUP($A4727*4-2,'Bron DA-verwachting'!$A:$E,4))+VALUE(VLOOKUP($A4727*4-1,'Bron DA-verwachting'!$A:$E,4))+VALUE(VLOOKUP($A4727*4,'Bron DA-verwachting'!$A:$E,4)))/4,-1)</f>
        <v>94.5</v>
      </c>
      <c r="G4727" s="86">
        <f>IFERROR((VALUE(VLOOKUP($A4727*4-3,'Bron DA-verwachting'!$A:$E,3))+VALUE(VLOOKUP($A4727*4-2,'Bron DA-verwachting'!$A:$E,3))+VALUE(VLOOKUP($A4727*4-1,'Bron DA-verwachting'!$A:$E,3))+VALUE(VLOOKUP($A4727*4,'Bron DA-verwachting'!$A:$E,3)))/4,-1)</f>
        <v>1003.5</v>
      </c>
    </row>
    <row r="4728" spans="1:7" x14ac:dyDescent="0.25">
      <c r="A4728" s="82">
        <f t="shared" si="220"/>
        <v>4723</v>
      </c>
      <c r="B4728" s="83">
        <f t="shared" si="221"/>
        <v>43297</v>
      </c>
      <c r="C4728" s="87">
        <f t="shared" si="219"/>
        <v>20</v>
      </c>
      <c r="D4728" s="85">
        <f>INDEX('Bron DA-prijzen'!$C$7:$C$9858,MATCH(A4728,'Bron DA-prijzen'!$A$7:$A$9858,0))</f>
        <v>62.82</v>
      </c>
      <c r="E4728" s="84">
        <f>IFERROR((VALUE(VLOOKUP($A4728*4-3,'Bron DA-verwachting'!$A:$E,5))+VALUE(VLOOKUP($A4728*4-2,'Bron DA-verwachting'!$A:$E,5))+VALUE(VLOOKUP($A4728*4-1,'Bron DA-verwachting'!$A:$E,5))+VALUE(VLOOKUP($A4728*4,'Bron DA-verwachting'!$A:$E,5)))/4,-1)</f>
        <v>369.5</v>
      </c>
      <c r="F4728" s="84">
        <f>IFERROR((VALUE(VLOOKUP($A4728*4-3,'Bron DA-verwachting'!$A:$E,4))+VALUE(VLOOKUP($A4728*4-2,'Bron DA-verwachting'!$A:$E,4))+VALUE(VLOOKUP($A4728*4-1,'Bron DA-verwachting'!$A:$E,4))+VALUE(VLOOKUP($A4728*4,'Bron DA-verwachting'!$A:$E,4)))/4,-1)</f>
        <v>112</v>
      </c>
      <c r="G4728" s="86">
        <f>IFERROR((VALUE(VLOOKUP($A4728*4-3,'Bron DA-verwachting'!$A:$E,3))+VALUE(VLOOKUP($A4728*4-2,'Bron DA-verwachting'!$A:$E,3))+VALUE(VLOOKUP($A4728*4-1,'Bron DA-verwachting'!$A:$E,3))+VALUE(VLOOKUP($A4728*4,'Bron DA-verwachting'!$A:$E,3)))/4,-1)</f>
        <v>628.75</v>
      </c>
    </row>
    <row r="4729" spans="1:7" x14ac:dyDescent="0.25">
      <c r="A4729" s="82">
        <f t="shared" si="220"/>
        <v>4724</v>
      </c>
      <c r="B4729" s="83">
        <f t="shared" si="221"/>
        <v>43297</v>
      </c>
      <c r="C4729" s="87">
        <f t="shared" si="219"/>
        <v>21</v>
      </c>
      <c r="D4729" s="85">
        <f>INDEX('Bron DA-prijzen'!$C$7:$C$9858,MATCH(A4729,'Bron DA-prijzen'!$A$7:$A$9858,0))</f>
        <v>59.22</v>
      </c>
      <c r="E4729" s="84">
        <f>IFERROR((VALUE(VLOOKUP($A4729*4-3,'Bron DA-verwachting'!$A:$E,5))+VALUE(VLOOKUP($A4729*4-2,'Bron DA-verwachting'!$A:$E,5))+VALUE(VLOOKUP($A4729*4-1,'Bron DA-verwachting'!$A:$E,5))+VALUE(VLOOKUP($A4729*4,'Bron DA-verwachting'!$A:$E,5)))/4,-1)</f>
        <v>502.75</v>
      </c>
      <c r="F4729" s="84">
        <f>IFERROR((VALUE(VLOOKUP($A4729*4-3,'Bron DA-verwachting'!$A:$E,4))+VALUE(VLOOKUP($A4729*4-2,'Bron DA-verwachting'!$A:$E,4))+VALUE(VLOOKUP($A4729*4-1,'Bron DA-verwachting'!$A:$E,4))+VALUE(VLOOKUP($A4729*4,'Bron DA-verwachting'!$A:$E,4)))/4,-1)</f>
        <v>118.5</v>
      </c>
      <c r="G4729" s="86">
        <f>IFERROR((VALUE(VLOOKUP($A4729*4-3,'Bron DA-verwachting'!$A:$E,3))+VALUE(VLOOKUP($A4729*4-2,'Bron DA-verwachting'!$A:$E,3))+VALUE(VLOOKUP($A4729*4-1,'Bron DA-verwachting'!$A:$E,3))+VALUE(VLOOKUP($A4729*4,'Bron DA-verwachting'!$A:$E,3)))/4,-1)</f>
        <v>324.5</v>
      </c>
    </row>
    <row r="4730" spans="1:7" x14ac:dyDescent="0.25">
      <c r="A4730" s="82">
        <f t="shared" si="220"/>
        <v>4725</v>
      </c>
      <c r="B4730" s="83">
        <f t="shared" si="221"/>
        <v>43297</v>
      </c>
      <c r="C4730" s="87">
        <f t="shared" si="219"/>
        <v>22</v>
      </c>
      <c r="D4730" s="85">
        <f>INDEX('Bron DA-prijzen'!$C$7:$C$9858,MATCH(A4730,'Bron DA-prijzen'!$A$7:$A$9858,0))</f>
        <v>56.92</v>
      </c>
      <c r="E4730" s="84">
        <f>IFERROR((VALUE(VLOOKUP($A4730*4-3,'Bron DA-verwachting'!$A:$E,5))+VALUE(VLOOKUP($A4730*4-2,'Bron DA-verwachting'!$A:$E,5))+VALUE(VLOOKUP($A4730*4-1,'Bron DA-verwachting'!$A:$E,5))+VALUE(VLOOKUP($A4730*4,'Bron DA-verwachting'!$A:$E,5)))/4,-1)</f>
        <v>671.75</v>
      </c>
      <c r="F4730" s="84">
        <f>IFERROR((VALUE(VLOOKUP($A4730*4-3,'Bron DA-verwachting'!$A:$E,4))+VALUE(VLOOKUP($A4730*4-2,'Bron DA-verwachting'!$A:$E,4))+VALUE(VLOOKUP($A4730*4-1,'Bron DA-verwachting'!$A:$E,4))+VALUE(VLOOKUP($A4730*4,'Bron DA-verwachting'!$A:$E,4)))/4,-1)</f>
        <v>121.5</v>
      </c>
      <c r="G4730" s="86">
        <f>IFERROR((VALUE(VLOOKUP($A4730*4-3,'Bron DA-verwachting'!$A:$E,3))+VALUE(VLOOKUP($A4730*4-2,'Bron DA-verwachting'!$A:$E,3))+VALUE(VLOOKUP($A4730*4-1,'Bron DA-verwachting'!$A:$E,3))+VALUE(VLOOKUP($A4730*4,'Bron DA-verwachting'!$A:$E,3)))/4,-1)</f>
        <v>113.5</v>
      </c>
    </row>
    <row r="4731" spans="1:7" x14ac:dyDescent="0.25">
      <c r="A4731" s="82">
        <f t="shared" si="220"/>
        <v>4726</v>
      </c>
      <c r="B4731" s="83">
        <f t="shared" si="221"/>
        <v>43297</v>
      </c>
      <c r="C4731" s="87">
        <f t="shared" si="219"/>
        <v>23</v>
      </c>
      <c r="D4731" s="85">
        <f>INDEX('Bron DA-prijzen'!$C$7:$C$9858,MATCH(A4731,'Bron DA-prijzen'!$A$7:$A$9858,0))</f>
        <v>57.08</v>
      </c>
      <c r="E4731" s="84">
        <f>IFERROR((VALUE(VLOOKUP($A4731*4-3,'Bron DA-verwachting'!$A:$E,5))+VALUE(VLOOKUP($A4731*4-2,'Bron DA-verwachting'!$A:$E,5))+VALUE(VLOOKUP($A4731*4-1,'Bron DA-verwachting'!$A:$E,5))+VALUE(VLOOKUP($A4731*4,'Bron DA-verwachting'!$A:$E,5)))/4,-1)</f>
        <v>831.75</v>
      </c>
      <c r="F4731" s="84">
        <f>IFERROR((VALUE(VLOOKUP($A4731*4-3,'Bron DA-verwachting'!$A:$E,4))+VALUE(VLOOKUP($A4731*4-2,'Bron DA-verwachting'!$A:$E,4))+VALUE(VLOOKUP($A4731*4-1,'Bron DA-verwachting'!$A:$E,4))+VALUE(VLOOKUP($A4731*4,'Bron DA-verwachting'!$A:$E,4)))/4,-1)</f>
        <v>115.5</v>
      </c>
      <c r="G4731" s="86">
        <f>IFERROR((VALUE(VLOOKUP($A4731*4-3,'Bron DA-verwachting'!$A:$E,3))+VALUE(VLOOKUP($A4731*4-2,'Bron DA-verwachting'!$A:$E,3))+VALUE(VLOOKUP($A4731*4-1,'Bron DA-verwachting'!$A:$E,3))+VALUE(VLOOKUP($A4731*4,'Bron DA-verwachting'!$A:$E,3)))/4,-1)</f>
        <v>10</v>
      </c>
    </row>
    <row r="4732" spans="1:7" x14ac:dyDescent="0.25">
      <c r="A4732" s="82">
        <f t="shared" si="220"/>
        <v>4727</v>
      </c>
      <c r="B4732" s="83">
        <f t="shared" si="221"/>
        <v>43297</v>
      </c>
      <c r="C4732" s="87">
        <f t="shared" si="219"/>
        <v>24</v>
      </c>
      <c r="D4732" s="85">
        <f>INDEX('Bron DA-prijzen'!$C$7:$C$9858,MATCH(A4732,'Bron DA-prijzen'!$A$7:$A$9858,0))</f>
        <v>51.84</v>
      </c>
      <c r="E4732" s="84">
        <f>IFERROR((VALUE(VLOOKUP($A4732*4-3,'Bron DA-verwachting'!$A:$E,5))+VALUE(VLOOKUP($A4732*4-2,'Bron DA-verwachting'!$A:$E,5))+VALUE(VLOOKUP($A4732*4-1,'Bron DA-verwachting'!$A:$E,5))+VALUE(VLOOKUP($A4732*4,'Bron DA-verwachting'!$A:$E,5)))/4,-1)</f>
        <v>874.75</v>
      </c>
      <c r="F4732" s="84">
        <f>IFERROR((VALUE(VLOOKUP($A4732*4-3,'Bron DA-verwachting'!$A:$E,4))+VALUE(VLOOKUP($A4732*4-2,'Bron DA-verwachting'!$A:$E,4))+VALUE(VLOOKUP($A4732*4-1,'Bron DA-verwachting'!$A:$E,4))+VALUE(VLOOKUP($A4732*4,'Bron DA-verwachting'!$A:$E,4)))/4,-1)</f>
        <v>122.5</v>
      </c>
      <c r="G4732" s="86">
        <f>IFERROR((VALUE(VLOOKUP($A4732*4-3,'Bron DA-verwachting'!$A:$E,3))+VALUE(VLOOKUP($A4732*4-2,'Bron DA-verwachting'!$A:$E,3))+VALUE(VLOOKUP($A4732*4-1,'Bron DA-verwachting'!$A:$E,3))+VALUE(VLOOKUP($A4732*4,'Bron DA-verwachting'!$A:$E,3)))/4,-1)</f>
        <v>0</v>
      </c>
    </row>
    <row r="4733" spans="1:7" x14ac:dyDescent="0.25">
      <c r="A4733" s="82">
        <f t="shared" si="220"/>
        <v>4728</v>
      </c>
      <c r="B4733" s="83">
        <f t="shared" si="221"/>
        <v>43298</v>
      </c>
      <c r="C4733" s="87">
        <f t="shared" si="219"/>
        <v>1</v>
      </c>
      <c r="D4733" s="85">
        <f>INDEX('Bron DA-prijzen'!$C$7:$C$9858,MATCH(A4733,'Bron DA-prijzen'!$A$7:$A$9858,0))</f>
        <v>46.52</v>
      </c>
      <c r="E4733" s="84">
        <f>IFERROR((VALUE(VLOOKUP($A4733*4-3,'Bron DA-verwachting'!$A:$E,5))+VALUE(VLOOKUP($A4733*4-2,'Bron DA-verwachting'!$A:$E,5))+VALUE(VLOOKUP($A4733*4-1,'Bron DA-verwachting'!$A:$E,5))+VALUE(VLOOKUP($A4733*4,'Bron DA-verwachting'!$A:$E,5)))/4,-1)</f>
        <v>671.25</v>
      </c>
      <c r="F4733" s="84">
        <f>IFERROR((VALUE(VLOOKUP($A4733*4-3,'Bron DA-verwachting'!$A:$E,4))+VALUE(VLOOKUP($A4733*4-2,'Bron DA-verwachting'!$A:$E,4))+VALUE(VLOOKUP($A4733*4-1,'Bron DA-verwachting'!$A:$E,4))+VALUE(VLOOKUP($A4733*4,'Bron DA-verwachting'!$A:$E,4)))/4,-1)</f>
        <v>84.5</v>
      </c>
      <c r="G4733" s="86">
        <f>IFERROR((VALUE(VLOOKUP($A4733*4-3,'Bron DA-verwachting'!$A:$E,3))+VALUE(VLOOKUP($A4733*4-2,'Bron DA-verwachting'!$A:$E,3))+VALUE(VLOOKUP($A4733*4-1,'Bron DA-verwachting'!$A:$E,3))+VALUE(VLOOKUP($A4733*4,'Bron DA-verwachting'!$A:$E,3)))/4,-1)</f>
        <v>0</v>
      </c>
    </row>
    <row r="4734" spans="1:7" x14ac:dyDescent="0.25">
      <c r="A4734" s="82">
        <f t="shared" si="220"/>
        <v>4729</v>
      </c>
      <c r="B4734" s="83">
        <f t="shared" si="221"/>
        <v>43298</v>
      </c>
      <c r="C4734" s="87">
        <f t="shared" si="219"/>
        <v>2</v>
      </c>
      <c r="D4734" s="85">
        <f>INDEX('Bron DA-prijzen'!$C$7:$C$9858,MATCH(A4734,'Bron DA-prijzen'!$A$7:$A$9858,0))</f>
        <v>44.44</v>
      </c>
      <c r="E4734" s="84">
        <f>IFERROR((VALUE(VLOOKUP($A4734*4-3,'Bron DA-verwachting'!$A:$E,5))+VALUE(VLOOKUP($A4734*4-2,'Bron DA-verwachting'!$A:$E,5))+VALUE(VLOOKUP($A4734*4-1,'Bron DA-verwachting'!$A:$E,5))+VALUE(VLOOKUP($A4734*4,'Bron DA-verwachting'!$A:$E,5)))/4,-1)</f>
        <v>783</v>
      </c>
      <c r="F4734" s="84">
        <f>IFERROR((VALUE(VLOOKUP($A4734*4-3,'Bron DA-verwachting'!$A:$E,4))+VALUE(VLOOKUP($A4734*4-2,'Bron DA-verwachting'!$A:$E,4))+VALUE(VLOOKUP($A4734*4-1,'Bron DA-verwachting'!$A:$E,4))+VALUE(VLOOKUP($A4734*4,'Bron DA-verwachting'!$A:$E,4)))/4,-1)</f>
        <v>105.25</v>
      </c>
      <c r="G4734" s="86">
        <f>IFERROR((VALUE(VLOOKUP($A4734*4-3,'Bron DA-verwachting'!$A:$E,3))+VALUE(VLOOKUP($A4734*4-2,'Bron DA-verwachting'!$A:$E,3))+VALUE(VLOOKUP($A4734*4-1,'Bron DA-verwachting'!$A:$E,3))+VALUE(VLOOKUP($A4734*4,'Bron DA-verwachting'!$A:$E,3)))/4,-1)</f>
        <v>0</v>
      </c>
    </row>
    <row r="4735" spans="1:7" x14ac:dyDescent="0.25">
      <c r="A4735" s="82">
        <f t="shared" si="220"/>
        <v>4730</v>
      </c>
      <c r="B4735" s="83">
        <f t="shared" si="221"/>
        <v>43298</v>
      </c>
      <c r="C4735" s="87">
        <f t="shared" si="219"/>
        <v>3</v>
      </c>
      <c r="D4735" s="85">
        <f>INDEX('Bron DA-prijzen'!$C$7:$C$9858,MATCH(A4735,'Bron DA-prijzen'!$A$7:$A$9858,0))</f>
        <v>42.54</v>
      </c>
      <c r="E4735" s="84">
        <f>IFERROR((VALUE(VLOOKUP($A4735*4-3,'Bron DA-verwachting'!$A:$E,5))+VALUE(VLOOKUP($A4735*4-2,'Bron DA-verwachting'!$A:$E,5))+VALUE(VLOOKUP($A4735*4-1,'Bron DA-verwachting'!$A:$E,5))+VALUE(VLOOKUP($A4735*4,'Bron DA-verwachting'!$A:$E,5)))/4,-1)</f>
        <v>905</v>
      </c>
      <c r="F4735" s="84">
        <f>IFERROR((VALUE(VLOOKUP($A4735*4-3,'Bron DA-verwachting'!$A:$E,4))+VALUE(VLOOKUP($A4735*4-2,'Bron DA-verwachting'!$A:$E,4))+VALUE(VLOOKUP($A4735*4-1,'Bron DA-verwachting'!$A:$E,4))+VALUE(VLOOKUP($A4735*4,'Bron DA-verwachting'!$A:$E,4)))/4,-1)</f>
        <v>116.5</v>
      </c>
      <c r="G4735" s="86">
        <f>IFERROR((VALUE(VLOOKUP($A4735*4-3,'Bron DA-verwachting'!$A:$E,3))+VALUE(VLOOKUP($A4735*4-2,'Bron DA-verwachting'!$A:$E,3))+VALUE(VLOOKUP($A4735*4-1,'Bron DA-verwachting'!$A:$E,3))+VALUE(VLOOKUP($A4735*4,'Bron DA-verwachting'!$A:$E,3)))/4,-1)</f>
        <v>0</v>
      </c>
    </row>
    <row r="4736" spans="1:7" x14ac:dyDescent="0.25">
      <c r="A4736" s="82">
        <f t="shared" si="220"/>
        <v>4731</v>
      </c>
      <c r="B4736" s="83">
        <f t="shared" si="221"/>
        <v>43298</v>
      </c>
      <c r="C4736" s="87">
        <f t="shared" si="219"/>
        <v>4</v>
      </c>
      <c r="D4736" s="85">
        <f>INDEX('Bron DA-prijzen'!$C$7:$C$9858,MATCH(A4736,'Bron DA-prijzen'!$A$7:$A$9858,0))</f>
        <v>42.35</v>
      </c>
      <c r="E4736" s="84">
        <f>IFERROR((VALUE(VLOOKUP($A4736*4-3,'Bron DA-verwachting'!$A:$E,5))+VALUE(VLOOKUP($A4736*4-2,'Bron DA-verwachting'!$A:$E,5))+VALUE(VLOOKUP($A4736*4-1,'Bron DA-verwachting'!$A:$E,5))+VALUE(VLOOKUP($A4736*4,'Bron DA-verwachting'!$A:$E,5)))/4,-1)</f>
        <v>830.25</v>
      </c>
      <c r="F4736" s="84">
        <f>IFERROR((VALUE(VLOOKUP($A4736*4-3,'Bron DA-verwachting'!$A:$E,4))+VALUE(VLOOKUP($A4736*4-2,'Bron DA-verwachting'!$A:$E,4))+VALUE(VLOOKUP($A4736*4-1,'Bron DA-verwachting'!$A:$E,4))+VALUE(VLOOKUP($A4736*4,'Bron DA-verwachting'!$A:$E,4)))/4,-1)</f>
        <v>91.5</v>
      </c>
      <c r="G4736" s="86">
        <f>IFERROR((VALUE(VLOOKUP($A4736*4-3,'Bron DA-verwachting'!$A:$E,3))+VALUE(VLOOKUP($A4736*4-2,'Bron DA-verwachting'!$A:$E,3))+VALUE(VLOOKUP($A4736*4-1,'Bron DA-verwachting'!$A:$E,3))+VALUE(VLOOKUP($A4736*4,'Bron DA-verwachting'!$A:$E,3)))/4,-1)</f>
        <v>0</v>
      </c>
    </row>
    <row r="4737" spans="1:7" x14ac:dyDescent="0.25">
      <c r="A4737" s="82">
        <f t="shared" si="220"/>
        <v>4732</v>
      </c>
      <c r="B4737" s="83">
        <f t="shared" si="221"/>
        <v>43298</v>
      </c>
      <c r="C4737" s="87">
        <f t="shared" si="219"/>
        <v>5</v>
      </c>
      <c r="D4737" s="85">
        <f>INDEX('Bron DA-prijzen'!$C$7:$C$9858,MATCH(A4737,'Bron DA-prijzen'!$A$7:$A$9858,0))</f>
        <v>42.6</v>
      </c>
      <c r="E4737" s="84">
        <f>IFERROR((VALUE(VLOOKUP($A4737*4-3,'Bron DA-verwachting'!$A:$E,5))+VALUE(VLOOKUP($A4737*4-2,'Bron DA-verwachting'!$A:$E,5))+VALUE(VLOOKUP($A4737*4-1,'Bron DA-verwachting'!$A:$E,5))+VALUE(VLOOKUP($A4737*4,'Bron DA-verwachting'!$A:$E,5)))/4,-1)</f>
        <v>725.75</v>
      </c>
      <c r="F4737" s="84">
        <f>IFERROR((VALUE(VLOOKUP($A4737*4-3,'Bron DA-verwachting'!$A:$E,4))+VALUE(VLOOKUP($A4737*4-2,'Bron DA-verwachting'!$A:$E,4))+VALUE(VLOOKUP($A4737*4-1,'Bron DA-verwachting'!$A:$E,4))+VALUE(VLOOKUP($A4737*4,'Bron DA-verwachting'!$A:$E,4)))/4,-1)</f>
        <v>87</v>
      </c>
      <c r="G4737" s="86">
        <f>IFERROR((VALUE(VLOOKUP($A4737*4-3,'Bron DA-verwachting'!$A:$E,3))+VALUE(VLOOKUP($A4737*4-2,'Bron DA-verwachting'!$A:$E,3))+VALUE(VLOOKUP($A4737*4-1,'Bron DA-verwachting'!$A:$E,3))+VALUE(VLOOKUP($A4737*4,'Bron DA-verwachting'!$A:$E,3)))/4,-1)</f>
        <v>0</v>
      </c>
    </row>
    <row r="4738" spans="1:7" x14ac:dyDescent="0.25">
      <c r="A4738" s="82">
        <f t="shared" si="220"/>
        <v>4733</v>
      </c>
      <c r="B4738" s="83">
        <f t="shared" si="221"/>
        <v>43298</v>
      </c>
      <c r="C4738" s="87">
        <f t="shared" si="219"/>
        <v>6</v>
      </c>
      <c r="D4738" s="85">
        <f>INDEX('Bron DA-prijzen'!$C$7:$C$9858,MATCH(A4738,'Bron DA-prijzen'!$A$7:$A$9858,0))</f>
        <v>43.8</v>
      </c>
      <c r="E4738" s="84">
        <f>IFERROR((VALUE(VLOOKUP($A4738*4-3,'Bron DA-verwachting'!$A:$E,5))+VALUE(VLOOKUP($A4738*4-2,'Bron DA-verwachting'!$A:$E,5))+VALUE(VLOOKUP($A4738*4-1,'Bron DA-verwachting'!$A:$E,5))+VALUE(VLOOKUP($A4738*4,'Bron DA-verwachting'!$A:$E,5)))/4,-1)</f>
        <v>558.75</v>
      </c>
      <c r="F4738" s="84">
        <f>IFERROR((VALUE(VLOOKUP($A4738*4-3,'Bron DA-verwachting'!$A:$E,4))+VALUE(VLOOKUP($A4738*4-2,'Bron DA-verwachting'!$A:$E,4))+VALUE(VLOOKUP($A4738*4-1,'Bron DA-verwachting'!$A:$E,4))+VALUE(VLOOKUP($A4738*4,'Bron DA-verwachting'!$A:$E,4)))/4,-1)</f>
        <v>87.5</v>
      </c>
      <c r="G4738" s="86">
        <f>IFERROR((VALUE(VLOOKUP($A4738*4-3,'Bron DA-verwachting'!$A:$E,3))+VALUE(VLOOKUP($A4738*4-2,'Bron DA-verwachting'!$A:$E,3))+VALUE(VLOOKUP($A4738*4-1,'Bron DA-verwachting'!$A:$E,3))+VALUE(VLOOKUP($A4738*4,'Bron DA-verwachting'!$A:$E,3)))/4,-1)</f>
        <v>0.25</v>
      </c>
    </row>
    <row r="4739" spans="1:7" x14ac:dyDescent="0.25">
      <c r="A4739" s="82">
        <f t="shared" si="220"/>
        <v>4734</v>
      </c>
      <c r="B4739" s="83">
        <f t="shared" si="221"/>
        <v>43298</v>
      </c>
      <c r="C4739" s="87">
        <f t="shared" si="219"/>
        <v>7</v>
      </c>
      <c r="D4739" s="85">
        <f>INDEX('Bron DA-prijzen'!$C$7:$C$9858,MATCH(A4739,'Bron DA-prijzen'!$A$7:$A$9858,0))</f>
        <v>52.2</v>
      </c>
      <c r="E4739" s="84">
        <f>IFERROR((VALUE(VLOOKUP($A4739*4-3,'Bron DA-verwachting'!$A:$E,5))+VALUE(VLOOKUP($A4739*4-2,'Bron DA-verwachting'!$A:$E,5))+VALUE(VLOOKUP($A4739*4-1,'Bron DA-verwachting'!$A:$E,5))+VALUE(VLOOKUP($A4739*4,'Bron DA-verwachting'!$A:$E,5)))/4,-1)</f>
        <v>448.25</v>
      </c>
      <c r="F4739" s="84">
        <f>IFERROR((VALUE(VLOOKUP($A4739*4-3,'Bron DA-verwachting'!$A:$E,4))+VALUE(VLOOKUP($A4739*4-2,'Bron DA-verwachting'!$A:$E,4))+VALUE(VLOOKUP($A4739*4-1,'Bron DA-verwachting'!$A:$E,4))+VALUE(VLOOKUP($A4739*4,'Bron DA-verwachting'!$A:$E,4)))/4,-1)</f>
        <v>94.75</v>
      </c>
      <c r="G4739" s="86">
        <f>IFERROR((VALUE(VLOOKUP($A4739*4-3,'Bron DA-verwachting'!$A:$E,3))+VALUE(VLOOKUP($A4739*4-2,'Bron DA-verwachting'!$A:$E,3))+VALUE(VLOOKUP($A4739*4-1,'Bron DA-verwachting'!$A:$E,3))+VALUE(VLOOKUP($A4739*4,'Bron DA-verwachting'!$A:$E,3)))/4,-1)</f>
        <v>37</v>
      </c>
    </row>
    <row r="4740" spans="1:7" x14ac:dyDescent="0.25">
      <c r="A4740" s="82">
        <f t="shared" si="220"/>
        <v>4735</v>
      </c>
      <c r="B4740" s="83">
        <f t="shared" si="221"/>
        <v>43298</v>
      </c>
      <c r="C4740" s="87">
        <f t="shared" si="219"/>
        <v>8</v>
      </c>
      <c r="D4740" s="85">
        <f>INDEX('Bron DA-prijzen'!$C$7:$C$9858,MATCH(A4740,'Bron DA-prijzen'!$A$7:$A$9858,0))</f>
        <v>57.96</v>
      </c>
      <c r="E4740" s="84">
        <f>IFERROR((VALUE(VLOOKUP($A4740*4-3,'Bron DA-verwachting'!$A:$E,5))+VALUE(VLOOKUP($A4740*4-2,'Bron DA-verwachting'!$A:$E,5))+VALUE(VLOOKUP($A4740*4-1,'Bron DA-verwachting'!$A:$E,5))+VALUE(VLOOKUP($A4740*4,'Bron DA-verwachting'!$A:$E,5)))/4,-1)</f>
        <v>391.75</v>
      </c>
      <c r="F4740" s="84">
        <f>IFERROR((VALUE(VLOOKUP($A4740*4-3,'Bron DA-verwachting'!$A:$E,4))+VALUE(VLOOKUP($A4740*4-2,'Bron DA-verwachting'!$A:$E,4))+VALUE(VLOOKUP($A4740*4-1,'Bron DA-verwachting'!$A:$E,4))+VALUE(VLOOKUP($A4740*4,'Bron DA-verwachting'!$A:$E,4)))/4,-1)</f>
        <v>108.25</v>
      </c>
      <c r="G4740" s="86">
        <f>IFERROR((VALUE(VLOOKUP($A4740*4-3,'Bron DA-verwachting'!$A:$E,3))+VALUE(VLOOKUP($A4740*4-2,'Bron DA-verwachting'!$A:$E,3))+VALUE(VLOOKUP($A4740*4-1,'Bron DA-verwachting'!$A:$E,3))+VALUE(VLOOKUP($A4740*4,'Bron DA-verwachting'!$A:$E,3)))/4,-1)</f>
        <v>163.75</v>
      </c>
    </row>
    <row r="4741" spans="1:7" x14ac:dyDescent="0.25">
      <c r="A4741" s="82">
        <f t="shared" si="220"/>
        <v>4736</v>
      </c>
      <c r="B4741" s="83">
        <f t="shared" si="221"/>
        <v>43298</v>
      </c>
      <c r="C4741" s="87">
        <f t="shared" si="219"/>
        <v>9</v>
      </c>
      <c r="D4741" s="85">
        <f>INDEX('Bron DA-prijzen'!$C$7:$C$9858,MATCH(A4741,'Bron DA-prijzen'!$A$7:$A$9858,0))</f>
        <v>59.44</v>
      </c>
      <c r="E4741" s="84">
        <f>IFERROR((VALUE(VLOOKUP($A4741*4-3,'Bron DA-verwachting'!$A:$E,5))+VALUE(VLOOKUP($A4741*4-2,'Bron DA-verwachting'!$A:$E,5))+VALUE(VLOOKUP($A4741*4-1,'Bron DA-verwachting'!$A:$E,5))+VALUE(VLOOKUP($A4741*4,'Bron DA-verwachting'!$A:$E,5)))/4,-1)</f>
        <v>368.5</v>
      </c>
      <c r="F4741" s="84">
        <f>IFERROR((VALUE(VLOOKUP($A4741*4-3,'Bron DA-verwachting'!$A:$E,4))+VALUE(VLOOKUP($A4741*4-2,'Bron DA-verwachting'!$A:$E,4))+VALUE(VLOOKUP($A4741*4-1,'Bron DA-verwachting'!$A:$E,4))+VALUE(VLOOKUP($A4741*4,'Bron DA-verwachting'!$A:$E,4)))/4,-1)</f>
        <v>121</v>
      </c>
      <c r="G4741" s="86">
        <f>IFERROR((VALUE(VLOOKUP($A4741*4-3,'Bron DA-verwachting'!$A:$E,3))+VALUE(VLOOKUP($A4741*4-2,'Bron DA-verwachting'!$A:$E,3))+VALUE(VLOOKUP($A4741*4-1,'Bron DA-verwachting'!$A:$E,3))+VALUE(VLOOKUP($A4741*4,'Bron DA-verwachting'!$A:$E,3)))/4,-1)</f>
        <v>401</v>
      </c>
    </row>
    <row r="4742" spans="1:7" x14ac:dyDescent="0.25">
      <c r="A4742" s="82">
        <f t="shared" si="220"/>
        <v>4737</v>
      </c>
      <c r="B4742" s="83">
        <f t="shared" si="221"/>
        <v>43298</v>
      </c>
      <c r="C4742" s="87">
        <f t="shared" si="219"/>
        <v>10</v>
      </c>
      <c r="D4742" s="85">
        <f>INDEX('Bron DA-prijzen'!$C$7:$C$9858,MATCH(A4742,'Bron DA-prijzen'!$A$7:$A$9858,0))</f>
        <v>57.97</v>
      </c>
      <c r="E4742" s="84">
        <f>IFERROR((VALUE(VLOOKUP($A4742*4-3,'Bron DA-verwachting'!$A:$E,5))+VALUE(VLOOKUP($A4742*4-2,'Bron DA-verwachting'!$A:$E,5))+VALUE(VLOOKUP($A4742*4-1,'Bron DA-verwachting'!$A:$E,5))+VALUE(VLOOKUP($A4742*4,'Bron DA-verwachting'!$A:$E,5)))/4,-1)</f>
        <v>490.25</v>
      </c>
      <c r="F4742" s="84">
        <f>IFERROR((VALUE(VLOOKUP($A4742*4-3,'Bron DA-verwachting'!$A:$E,4))+VALUE(VLOOKUP($A4742*4-2,'Bron DA-verwachting'!$A:$E,4))+VALUE(VLOOKUP($A4742*4-1,'Bron DA-verwachting'!$A:$E,4))+VALUE(VLOOKUP($A4742*4,'Bron DA-verwachting'!$A:$E,4)))/4,-1)</f>
        <v>156.75</v>
      </c>
      <c r="G4742" s="86">
        <f>IFERROR((VALUE(VLOOKUP($A4742*4-3,'Bron DA-verwachting'!$A:$E,3))+VALUE(VLOOKUP($A4742*4-2,'Bron DA-verwachting'!$A:$E,3))+VALUE(VLOOKUP($A4742*4-1,'Bron DA-verwachting'!$A:$E,3))+VALUE(VLOOKUP($A4742*4,'Bron DA-verwachting'!$A:$E,3)))/4,-1)</f>
        <v>766.5</v>
      </c>
    </row>
    <row r="4743" spans="1:7" x14ac:dyDescent="0.25">
      <c r="A4743" s="82">
        <f t="shared" si="220"/>
        <v>4738</v>
      </c>
      <c r="B4743" s="83">
        <f t="shared" si="221"/>
        <v>43298</v>
      </c>
      <c r="C4743" s="87">
        <f t="shared" ref="C4743:C4806" si="222">IF(C4742=24,1,C4742+1)</f>
        <v>11</v>
      </c>
      <c r="D4743" s="85">
        <f>INDEX('Bron DA-prijzen'!$C$7:$C$9858,MATCH(A4743,'Bron DA-prijzen'!$A$7:$A$9858,0))</f>
        <v>56.05</v>
      </c>
      <c r="E4743" s="84">
        <f>IFERROR((VALUE(VLOOKUP($A4743*4-3,'Bron DA-verwachting'!$A:$E,5))+VALUE(VLOOKUP($A4743*4-2,'Bron DA-verwachting'!$A:$E,5))+VALUE(VLOOKUP($A4743*4-1,'Bron DA-verwachting'!$A:$E,5))+VALUE(VLOOKUP($A4743*4,'Bron DA-verwachting'!$A:$E,5)))/4,-1)</f>
        <v>614</v>
      </c>
      <c r="F4743" s="84">
        <f>IFERROR((VALUE(VLOOKUP($A4743*4-3,'Bron DA-verwachting'!$A:$E,4))+VALUE(VLOOKUP($A4743*4-2,'Bron DA-verwachting'!$A:$E,4))+VALUE(VLOOKUP($A4743*4-1,'Bron DA-verwachting'!$A:$E,4))+VALUE(VLOOKUP($A4743*4,'Bron DA-verwachting'!$A:$E,4)))/4,-1)</f>
        <v>191.25</v>
      </c>
      <c r="G4743" s="86">
        <f>IFERROR((VALUE(VLOOKUP($A4743*4-3,'Bron DA-verwachting'!$A:$E,3))+VALUE(VLOOKUP($A4743*4-2,'Bron DA-verwachting'!$A:$E,3))+VALUE(VLOOKUP($A4743*4-1,'Bron DA-verwachting'!$A:$E,3))+VALUE(VLOOKUP($A4743*4,'Bron DA-verwachting'!$A:$E,3)))/4,-1)</f>
        <v>1164.75</v>
      </c>
    </row>
    <row r="4744" spans="1:7" x14ac:dyDescent="0.25">
      <c r="A4744" s="82">
        <f t="shared" ref="A4744:A4807" si="223">A4743+1</f>
        <v>4739</v>
      </c>
      <c r="B4744" s="83">
        <f t="shared" ref="B4744:B4807" si="224">IF(C4743=24,B4743+1,B4743)</f>
        <v>43298</v>
      </c>
      <c r="C4744" s="87">
        <f t="shared" si="222"/>
        <v>12</v>
      </c>
      <c r="D4744" s="85">
        <f>INDEX('Bron DA-prijzen'!$C$7:$C$9858,MATCH(A4744,'Bron DA-prijzen'!$A$7:$A$9858,0))</f>
        <v>56</v>
      </c>
      <c r="E4744" s="84">
        <f>IFERROR((VALUE(VLOOKUP($A4744*4-3,'Bron DA-verwachting'!$A:$E,5))+VALUE(VLOOKUP($A4744*4-2,'Bron DA-verwachting'!$A:$E,5))+VALUE(VLOOKUP($A4744*4-1,'Bron DA-verwachting'!$A:$E,5))+VALUE(VLOOKUP($A4744*4,'Bron DA-verwachting'!$A:$E,5)))/4,-1)</f>
        <v>770.25</v>
      </c>
      <c r="F4744" s="84">
        <f>IFERROR((VALUE(VLOOKUP($A4744*4-3,'Bron DA-verwachting'!$A:$E,4))+VALUE(VLOOKUP($A4744*4-2,'Bron DA-verwachting'!$A:$E,4))+VALUE(VLOOKUP($A4744*4-1,'Bron DA-verwachting'!$A:$E,4))+VALUE(VLOOKUP($A4744*4,'Bron DA-verwachting'!$A:$E,4)))/4,-1)</f>
        <v>223</v>
      </c>
      <c r="G4744" s="86">
        <f>IFERROR((VALUE(VLOOKUP($A4744*4-3,'Bron DA-verwachting'!$A:$E,3))+VALUE(VLOOKUP($A4744*4-2,'Bron DA-verwachting'!$A:$E,3))+VALUE(VLOOKUP($A4744*4-1,'Bron DA-verwachting'!$A:$E,3))+VALUE(VLOOKUP($A4744*4,'Bron DA-verwachting'!$A:$E,3)))/4,-1)</f>
        <v>1516.5</v>
      </c>
    </row>
    <row r="4745" spans="1:7" x14ac:dyDescent="0.25">
      <c r="A4745" s="82">
        <f t="shared" si="223"/>
        <v>4740</v>
      </c>
      <c r="B4745" s="83">
        <f t="shared" si="224"/>
        <v>43298</v>
      </c>
      <c r="C4745" s="87">
        <f t="shared" si="222"/>
        <v>13</v>
      </c>
      <c r="D4745" s="85">
        <f>INDEX('Bron DA-prijzen'!$C$7:$C$9858,MATCH(A4745,'Bron DA-prijzen'!$A$7:$A$9858,0))</f>
        <v>53.79</v>
      </c>
      <c r="E4745" s="84">
        <f>IFERROR((VALUE(VLOOKUP($A4745*4-3,'Bron DA-verwachting'!$A:$E,5))+VALUE(VLOOKUP($A4745*4-2,'Bron DA-verwachting'!$A:$E,5))+VALUE(VLOOKUP($A4745*4-1,'Bron DA-verwachting'!$A:$E,5))+VALUE(VLOOKUP($A4745*4,'Bron DA-verwachting'!$A:$E,5)))/4,-1)</f>
        <v>940</v>
      </c>
      <c r="F4745" s="84">
        <f>IFERROR((VALUE(VLOOKUP($A4745*4-3,'Bron DA-verwachting'!$A:$E,4))+VALUE(VLOOKUP($A4745*4-2,'Bron DA-verwachting'!$A:$E,4))+VALUE(VLOOKUP($A4745*4-1,'Bron DA-verwachting'!$A:$E,4))+VALUE(VLOOKUP($A4745*4,'Bron DA-verwachting'!$A:$E,4)))/4,-1)</f>
        <v>229.75</v>
      </c>
      <c r="G4745" s="86">
        <f>IFERROR((VALUE(VLOOKUP($A4745*4-3,'Bron DA-verwachting'!$A:$E,3))+VALUE(VLOOKUP($A4745*4-2,'Bron DA-verwachting'!$A:$E,3))+VALUE(VLOOKUP($A4745*4-1,'Bron DA-verwachting'!$A:$E,3))+VALUE(VLOOKUP($A4745*4,'Bron DA-verwachting'!$A:$E,3)))/4,-1)</f>
        <v>1782</v>
      </c>
    </row>
    <row r="4746" spans="1:7" x14ac:dyDescent="0.25">
      <c r="A4746" s="82">
        <f t="shared" si="223"/>
        <v>4741</v>
      </c>
      <c r="B4746" s="83">
        <f t="shared" si="224"/>
        <v>43298</v>
      </c>
      <c r="C4746" s="87">
        <f t="shared" si="222"/>
        <v>14</v>
      </c>
      <c r="D4746" s="85">
        <f>INDEX('Bron DA-prijzen'!$C$7:$C$9858,MATCH(A4746,'Bron DA-prijzen'!$A$7:$A$9858,0))</f>
        <v>51.99</v>
      </c>
      <c r="E4746" s="84">
        <f>IFERROR((VALUE(VLOOKUP($A4746*4-3,'Bron DA-verwachting'!$A:$E,5))+VALUE(VLOOKUP($A4746*4-2,'Bron DA-verwachting'!$A:$E,5))+VALUE(VLOOKUP($A4746*4-1,'Bron DA-verwachting'!$A:$E,5))+VALUE(VLOOKUP($A4746*4,'Bron DA-verwachting'!$A:$E,5)))/4,-1)</f>
        <v>1162</v>
      </c>
      <c r="F4746" s="84">
        <f>IFERROR((VALUE(VLOOKUP($A4746*4-3,'Bron DA-verwachting'!$A:$E,4))+VALUE(VLOOKUP($A4746*4-2,'Bron DA-verwachting'!$A:$E,4))+VALUE(VLOOKUP($A4746*4-1,'Bron DA-verwachting'!$A:$E,4))+VALUE(VLOOKUP($A4746*4,'Bron DA-verwachting'!$A:$E,4)))/4,-1)</f>
        <v>249.25</v>
      </c>
      <c r="G4746" s="86">
        <f>IFERROR((VALUE(VLOOKUP($A4746*4-3,'Bron DA-verwachting'!$A:$E,3))+VALUE(VLOOKUP($A4746*4-2,'Bron DA-verwachting'!$A:$E,3))+VALUE(VLOOKUP($A4746*4-1,'Bron DA-verwachting'!$A:$E,3))+VALUE(VLOOKUP($A4746*4,'Bron DA-verwachting'!$A:$E,3)))/4,-1)</f>
        <v>1908.75</v>
      </c>
    </row>
    <row r="4747" spans="1:7" x14ac:dyDescent="0.25">
      <c r="A4747" s="82">
        <f t="shared" si="223"/>
        <v>4742</v>
      </c>
      <c r="B4747" s="83">
        <f t="shared" si="224"/>
        <v>43298</v>
      </c>
      <c r="C4747" s="87">
        <f t="shared" si="222"/>
        <v>15</v>
      </c>
      <c r="D4747" s="85">
        <f>INDEX('Bron DA-prijzen'!$C$7:$C$9858,MATCH(A4747,'Bron DA-prijzen'!$A$7:$A$9858,0))</f>
        <v>52.34</v>
      </c>
      <c r="E4747" s="84">
        <f>IFERROR((VALUE(VLOOKUP($A4747*4-3,'Bron DA-verwachting'!$A:$E,5))+VALUE(VLOOKUP($A4747*4-2,'Bron DA-verwachting'!$A:$E,5))+VALUE(VLOOKUP($A4747*4-1,'Bron DA-verwachting'!$A:$E,5))+VALUE(VLOOKUP($A4747*4,'Bron DA-verwachting'!$A:$E,5)))/4,-1)</f>
        <v>1389</v>
      </c>
      <c r="F4747" s="84">
        <f>IFERROR((VALUE(VLOOKUP($A4747*4-3,'Bron DA-verwachting'!$A:$E,4))+VALUE(VLOOKUP($A4747*4-2,'Bron DA-verwachting'!$A:$E,4))+VALUE(VLOOKUP($A4747*4-1,'Bron DA-verwachting'!$A:$E,4))+VALUE(VLOOKUP($A4747*4,'Bron DA-verwachting'!$A:$E,4)))/4,-1)</f>
        <v>255.25</v>
      </c>
      <c r="G4747" s="86">
        <f>IFERROR((VALUE(VLOOKUP($A4747*4-3,'Bron DA-verwachting'!$A:$E,3))+VALUE(VLOOKUP($A4747*4-2,'Bron DA-verwachting'!$A:$E,3))+VALUE(VLOOKUP($A4747*4-1,'Bron DA-verwachting'!$A:$E,3))+VALUE(VLOOKUP($A4747*4,'Bron DA-verwachting'!$A:$E,3)))/4,-1)</f>
        <v>1916.25</v>
      </c>
    </row>
    <row r="4748" spans="1:7" x14ac:dyDescent="0.25">
      <c r="A4748" s="82">
        <f t="shared" si="223"/>
        <v>4743</v>
      </c>
      <c r="B4748" s="83">
        <f t="shared" si="224"/>
        <v>43298</v>
      </c>
      <c r="C4748" s="87">
        <f t="shared" si="222"/>
        <v>16</v>
      </c>
      <c r="D4748" s="85">
        <f>INDEX('Bron DA-prijzen'!$C$7:$C$9858,MATCH(A4748,'Bron DA-prijzen'!$A$7:$A$9858,0))</f>
        <v>52.48</v>
      </c>
      <c r="E4748" s="84">
        <f>IFERROR((VALUE(VLOOKUP($A4748*4-3,'Bron DA-verwachting'!$A:$E,5))+VALUE(VLOOKUP($A4748*4-2,'Bron DA-verwachting'!$A:$E,5))+VALUE(VLOOKUP($A4748*4-1,'Bron DA-verwachting'!$A:$E,5))+VALUE(VLOOKUP($A4748*4,'Bron DA-verwachting'!$A:$E,5)))/4,-1)</f>
        <v>1548</v>
      </c>
      <c r="F4748" s="84">
        <f>IFERROR((VALUE(VLOOKUP($A4748*4-3,'Bron DA-verwachting'!$A:$E,4))+VALUE(VLOOKUP($A4748*4-2,'Bron DA-verwachting'!$A:$E,4))+VALUE(VLOOKUP($A4748*4-1,'Bron DA-verwachting'!$A:$E,4))+VALUE(VLOOKUP($A4748*4,'Bron DA-verwachting'!$A:$E,4)))/4,-1)</f>
        <v>247.5</v>
      </c>
      <c r="G4748" s="86">
        <f>IFERROR((VALUE(VLOOKUP($A4748*4-3,'Bron DA-verwachting'!$A:$E,3))+VALUE(VLOOKUP($A4748*4-2,'Bron DA-verwachting'!$A:$E,3))+VALUE(VLOOKUP($A4748*4-1,'Bron DA-verwachting'!$A:$E,3))+VALUE(VLOOKUP($A4748*4,'Bron DA-verwachting'!$A:$E,3)))/4,-1)</f>
        <v>1851.5</v>
      </c>
    </row>
    <row r="4749" spans="1:7" x14ac:dyDescent="0.25">
      <c r="A4749" s="82">
        <f t="shared" si="223"/>
        <v>4744</v>
      </c>
      <c r="B4749" s="83">
        <f t="shared" si="224"/>
        <v>43298</v>
      </c>
      <c r="C4749" s="87">
        <f t="shared" si="222"/>
        <v>17</v>
      </c>
      <c r="D4749" s="85">
        <f>INDEX('Bron DA-prijzen'!$C$7:$C$9858,MATCH(A4749,'Bron DA-prijzen'!$A$7:$A$9858,0))</f>
        <v>52.42</v>
      </c>
      <c r="E4749" s="84">
        <f>IFERROR((VALUE(VLOOKUP($A4749*4-3,'Bron DA-verwachting'!$A:$E,5))+VALUE(VLOOKUP($A4749*4-2,'Bron DA-verwachting'!$A:$E,5))+VALUE(VLOOKUP($A4749*4-1,'Bron DA-verwachting'!$A:$E,5))+VALUE(VLOOKUP($A4749*4,'Bron DA-verwachting'!$A:$E,5)))/4,-1)</f>
        <v>1664.5</v>
      </c>
      <c r="F4749" s="84">
        <f>IFERROR((VALUE(VLOOKUP($A4749*4-3,'Bron DA-verwachting'!$A:$E,4))+VALUE(VLOOKUP($A4749*4-2,'Bron DA-verwachting'!$A:$E,4))+VALUE(VLOOKUP($A4749*4-1,'Bron DA-verwachting'!$A:$E,4))+VALUE(VLOOKUP($A4749*4,'Bron DA-verwachting'!$A:$E,4)))/4,-1)</f>
        <v>238</v>
      </c>
      <c r="G4749" s="86">
        <f>IFERROR((VALUE(VLOOKUP($A4749*4-3,'Bron DA-verwachting'!$A:$E,3))+VALUE(VLOOKUP($A4749*4-2,'Bron DA-verwachting'!$A:$E,3))+VALUE(VLOOKUP($A4749*4-1,'Bron DA-verwachting'!$A:$E,3))+VALUE(VLOOKUP($A4749*4,'Bron DA-verwachting'!$A:$E,3)))/4,-1)</f>
        <v>1684.5</v>
      </c>
    </row>
    <row r="4750" spans="1:7" x14ac:dyDescent="0.25">
      <c r="A4750" s="82">
        <f t="shared" si="223"/>
        <v>4745</v>
      </c>
      <c r="B4750" s="83">
        <f t="shared" si="224"/>
        <v>43298</v>
      </c>
      <c r="C4750" s="87">
        <f t="shared" si="222"/>
        <v>18</v>
      </c>
      <c r="D4750" s="85">
        <f>INDEX('Bron DA-prijzen'!$C$7:$C$9858,MATCH(A4750,'Bron DA-prijzen'!$A$7:$A$9858,0))</f>
        <v>53.76</v>
      </c>
      <c r="E4750" s="84">
        <f>IFERROR((VALUE(VLOOKUP($A4750*4-3,'Bron DA-verwachting'!$A:$E,5))+VALUE(VLOOKUP($A4750*4-2,'Bron DA-verwachting'!$A:$E,5))+VALUE(VLOOKUP($A4750*4-1,'Bron DA-verwachting'!$A:$E,5))+VALUE(VLOOKUP($A4750*4,'Bron DA-verwachting'!$A:$E,5)))/4,-1)</f>
        <v>1716</v>
      </c>
      <c r="F4750" s="84">
        <f>IFERROR((VALUE(VLOOKUP($A4750*4-3,'Bron DA-verwachting'!$A:$E,4))+VALUE(VLOOKUP($A4750*4-2,'Bron DA-verwachting'!$A:$E,4))+VALUE(VLOOKUP($A4750*4-1,'Bron DA-verwachting'!$A:$E,4))+VALUE(VLOOKUP($A4750*4,'Bron DA-verwachting'!$A:$E,4)))/4,-1)</f>
        <v>223.25</v>
      </c>
      <c r="G4750" s="86">
        <f>IFERROR((VALUE(VLOOKUP($A4750*4-3,'Bron DA-verwachting'!$A:$E,3))+VALUE(VLOOKUP($A4750*4-2,'Bron DA-verwachting'!$A:$E,3))+VALUE(VLOOKUP($A4750*4-1,'Bron DA-verwachting'!$A:$E,3))+VALUE(VLOOKUP($A4750*4,'Bron DA-verwachting'!$A:$E,3)))/4,-1)</f>
        <v>1431.5</v>
      </c>
    </row>
    <row r="4751" spans="1:7" x14ac:dyDescent="0.25">
      <c r="A4751" s="82">
        <f t="shared" si="223"/>
        <v>4746</v>
      </c>
      <c r="B4751" s="83">
        <f t="shared" si="224"/>
        <v>43298</v>
      </c>
      <c r="C4751" s="87">
        <f t="shared" si="222"/>
        <v>19</v>
      </c>
      <c r="D4751" s="85">
        <f>INDEX('Bron DA-prijzen'!$C$7:$C$9858,MATCH(A4751,'Bron DA-prijzen'!$A$7:$A$9858,0))</f>
        <v>56.18</v>
      </c>
      <c r="E4751" s="84">
        <f>IFERROR((VALUE(VLOOKUP($A4751*4-3,'Bron DA-verwachting'!$A:$E,5))+VALUE(VLOOKUP($A4751*4-2,'Bron DA-verwachting'!$A:$E,5))+VALUE(VLOOKUP($A4751*4-1,'Bron DA-verwachting'!$A:$E,5))+VALUE(VLOOKUP($A4751*4,'Bron DA-verwachting'!$A:$E,5)))/4,-1)</f>
        <v>1587.75</v>
      </c>
      <c r="F4751" s="84">
        <f>IFERROR((VALUE(VLOOKUP($A4751*4-3,'Bron DA-verwachting'!$A:$E,4))+VALUE(VLOOKUP($A4751*4-2,'Bron DA-verwachting'!$A:$E,4))+VALUE(VLOOKUP($A4751*4-1,'Bron DA-verwachting'!$A:$E,4))+VALUE(VLOOKUP($A4751*4,'Bron DA-verwachting'!$A:$E,4)))/4,-1)</f>
        <v>197.75</v>
      </c>
      <c r="G4751" s="86">
        <f>IFERROR((VALUE(VLOOKUP($A4751*4-3,'Bron DA-verwachting'!$A:$E,3))+VALUE(VLOOKUP($A4751*4-2,'Bron DA-verwachting'!$A:$E,3))+VALUE(VLOOKUP($A4751*4-1,'Bron DA-verwachting'!$A:$E,3))+VALUE(VLOOKUP($A4751*4,'Bron DA-verwachting'!$A:$E,3)))/4,-1)</f>
        <v>1089.25</v>
      </c>
    </row>
    <row r="4752" spans="1:7" x14ac:dyDescent="0.25">
      <c r="A4752" s="82">
        <f t="shared" si="223"/>
        <v>4747</v>
      </c>
      <c r="B4752" s="83">
        <f t="shared" si="224"/>
        <v>43298</v>
      </c>
      <c r="C4752" s="87">
        <f t="shared" si="222"/>
        <v>20</v>
      </c>
      <c r="D4752" s="85">
        <f>INDEX('Bron DA-prijzen'!$C$7:$C$9858,MATCH(A4752,'Bron DA-prijzen'!$A$7:$A$9858,0))</f>
        <v>58.56</v>
      </c>
      <c r="E4752" s="84">
        <f>IFERROR((VALUE(VLOOKUP($A4752*4-3,'Bron DA-verwachting'!$A:$E,5))+VALUE(VLOOKUP($A4752*4-2,'Bron DA-verwachting'!$A:$E,5))+VALUE(VLOOKUP($A4752*4-1,'Bron DA-verwachting'!$A:$E,5))+VALUE(VLOOKUP($A4752*4,'Bron DA-verwachting'!$A:$E,5)))/4,-1)</f>
        <v>1376.5</v>
      </c>
      <c r="F4752" s="84">
        <f>IFERROR((VALUE(VLOOKUP($A4752*4-3,'Bron DA-verwachting'!$A:$E,4))+VALUE(VLOOKUP($A4752*4-2,'Bron DA-verwachting'!$A:$E,4))+VALUE(VLOOKUP($A4752*4-1,'Bron DA-verwachting'!$A:$E,4))+VALUE(VLOOKUP($A4752*4,'Bron DA-verwachting'!$A:$E,4)))/4,-1)</f>
        <v>178.25</v>
      </c>
      <c r="G4752" s="86">
        <f>IFERROR((VALUE(VLOOKUP($A4752*4-3,'Bron DA-verwachting'!$A:$E,3))+VALUE(VLOOKUP($A4752*4-2,'Bron DA-verwachting'!$A:$E,3))+VALUE(VLOOKUP($A4752*4-1,'Bron DA-verwachting'!$A:$E,3))+VALUE(VLOOKUP($A4752*4,'Bron DA-verwachting'!$A:$E,3)))/4,-1)</f>
        <v>686.5</v>
      </c>
    </row>
    <row r="4753" spans="1:7" x14ac:dyDescent="0.25">
      <c r="A4753" s="82">
        <f t="shared" si="223"/>
        <v>4748</v>
      </c>
      <c r="B4753" s="83">
        <f t="shared" si="224"/>
        <v>43298</v>
      </c>
      <c r="C4753" s="87">
        <f t="shared" si="222"/>
        <v>21</v>
      </c>
      <c r="D4753" s="85">
        <f>INDEX('Bron DA-prijzen'!$C$7:$C$9858,MATCH(A4753,'Bron DA-prijzen'!$A$7:$A$9858,0))</f>
        <v>56.94</v>
      </c>
      <c r="E4753" s="84">
        <f>IFERROR((VALUE(VLOOKUP($A4753*4-3,'Bron DA-verwachting'!$A:$E,5))+VALUE(VLOOKUP($A4753*4-2,'Bron DA-verwachting'!$A:$E,5))+VALUE(VLOOKUP($A4753*4-1,'Bron DA-verwachting'!$A:$E,5))+VALUE(VLOOKUP($A4753*4,'Bron DA-verwachting'!$A:$E,5)))/4,-1)</f>
        <v>1192.5</v>
      </c>
      <c r="F4753" s="84">
        <f>IFERROR((VALUE(VLOOKUP($A4753*4-3,'Bron DA-verwachting'!$A:$E,4))+VALUE(VLOOKUP($A4753*4-2,'Bron DA-verwachting'!$A:$E,4))+VALUE(VLOOKUP($A4753*4-1,'Bron DA-verwachting'!$A:$E,4))+VALUE(VLOOKUP($A4753*4,'Bron DA-verwachting'!$A:$E,4)))/4,-1)</f>
        <v>155.25</v>
      </c>
      <c r="G4753" s="86">
        <f>IFERROR((VALUE(VLOOKUP($A4753*4-3,'Bron DA-verwachting'!$A:$E,3))+VALUE(VLOOKUP($A4753*4-2,'Bron DA-verwachting'!$A:$E,3))+VALUE(VLOOKUP($A4753*4-1,'Bron DA-verwachting'!$A:$E,3))+VALUE(VLOOKUP($A4753*4,'Bron DA-verwachting'!$A:$E,3)))/4,-1)</f>
        <v>342.75</v>
      </c>
    </row>
    <row r="4754" spans="1:7" x14ac:dyDescent="0.25">
      <c r="A4754" s="82">
        <f t="shared" si="223"/>
        <v>4749</v>
      </c>
      <c r="B4754" s="83">
        <f t="shared" si="224"/>
        <v>43298</v>
      </c>
      <c r="C4754" s="87">
        <f t="shared" si="222"/>
        <v>22</v>
      </c>
      <c r="D4754" s="85">
        <f>INDEX('Bron DA-prijzen'!$C$7:$C$9858,MATCH(A4754,'Bron DA-prijzen'!$A$7:$A$9858,0))</f>
        <v>55.21</v>
      </c>
      <c r="E4754" s="84">
        <f>IFERROR((VALUE(VLOOKUP($A4754*4-3,'Bron DA-verwachting'!$A:$E,5))+VALUE(VLOOKUP($A4754*4-2,'Bron DA-verwachting'!$A:$E,5))+VALUE(VLOOKUP($A4754*4-1,'Bron DA-verwachting'!$A:$E,5))+VALUE(VLOOKUP($A4754*4,'Bron DA-verwachting'!$A:$E,5)))/4,-1)</f>
        <v>1014</v>
      </c>
      <c r="F4754" s="84">
        <f>IFERROR((VALUE(VLOOKUP($A4754*4-3,'Bron DA-verwachting'!$A:$E,4))+VALUE(VLOOKUP($A4754*4-2,'Bron DA-verwachting'!$A:$E,4))+VALUE(VLOOKUP($A4754*4-1,'Bron DA-verwachting'!$A:$E,4))+VALUE(VLOOKUP($A4754*4,'Bron DA-verwachting'!$A:$E,4)))/4,-1)</f>
        <v>141.25</v>
      </c>
      <c r="G4754" s="86">
        <f>IFERROR((VALUE(VLOOKUP($A4754*4-3,'Bron DA-verwachting'!$A:$E,3))+VALUE(VLOOKUP($A4754*4-2,'Bron DA-verwachting'!$A:$E,3))+VALUE(VLOOKUP($A4754*4-1,'Bron DA-verwachting'!$A:$E,3))+VALUE(VLOOKUP($A4754*4,'Bron DA-verwachting'!$A:$E,3)))/4,-1)</f>
        <v>113.5</v>
      </c>
    </row>
    <row r="4755" spans="1:7" x14ac:dyDescent="0.25">
      <c r="A4755" s="82">
        <f t="shared" si="223"/>
        <v>4750</v>
      </c>
      <c r="B4755" s="83">
        <f t="shared" si="224"/>
        <v>43298</v>
      </c>
      <c r="C4755" s="87">
        <f t="shared" si="222"/>
        <v>23</v>
      </c>
      <c r="D4755" s="85">
        <f>INDEX('Bron DA-prijzen'!$C$7:$C$9858,MATCH(A4755,'Bron DA-prijzen'!$A$7:$A$9858,0))</f>
        <v>54.44</v>
      </c>
      <c r="E4755" s="84">
        <f>IFERROR((VALUE(VLOOKUP($A4755*4-3,'Bron DA-verwachting'!$A:$E,5))+VALUE(VLOOKUP($A4755*4-2,'Bron DA-verwachting'!$A:$E,5))+VALUE(VLOOKUP($A4755*4-1,'Bron DA-verwachting'!$A:$E,5))+VALUE(VLOOKUP($A4755*4,'Bron DA-verwachting'!$A:$E,5)))/4,-1)</f>
        <v>847.75</v>
      </c>
      <c r="F4755" s="84">
        <f>IFERROR((VALUE(VLOOKUP($A4755*4-3,'Bron DA-verwachting'!$A:$E,4))+VALUE(VLOOKUP($A4755*4-2,'Bron DA-verwachting'!$A:$E,4))+VALUE(VLOOKUP($A4755*4-1,'Bron DA-verwachting'!$A:$E,4))+VALUE(VLOOKUP($A4755*4,'Bron DA-verwachting'!$A:$E,4)))/4,-1)</f>
        <v>123.5</v>
      </c>
      <c r="G4755" s="86">
        <f>IFERROR((VALUE(VLOOKUP($A4755*4-3,'Bron DA-verwachting'!$A:$E,3))+VALUE(VLOOKUP($A4755*4-2,'Bron DA-verwachting'!$A:$E,3))+VALUE(VLOOKUP($A4755*4-1,'Bron DA-verwachting'!$A:$E,3))+VALUE(VLOOKUP($A4755*4,'Bron DA-verwachting'!$A:$E,3)))/4,-1)</f>
        <v>10</v>
      </c>
    </row>
    <row r="4756" spans="1:7" x14ac:dyDescent="0.25">
      <c r="A4756" s="82">
        <f t="shared" si="223"/>
        <v>4751</v>
      </c>
      <c r="B4756" s="83">
        <f t="shared" si="224"/>
        <v>43298</v>
      </c>
      <c r="C4756" s="87">
        <f t="shared" si="222"/>
        <v>24</v>
      </c>
      <c r="D4756" s="85">
        <f>INDEX('Bron DA-prijzen'!$C$7:$C$9858,MATCH(A4756,'Bron DA-prijzen'!$A$7:$A$9858,0))</f>
        <v>51.32</v>
      </c>
      <c r="E4756" s="84">
        <f>IFERROR((VALUE(VLOOKUP($A4756*4-3,'Bron DA-verwachting'!$A:$E,5))+VALUE(VLOOKUP($A4756*4-2,'Bron DA-verwachting'!$A:$E,5))+VALUE(VLOOKUP($A4756*4-1,'Bron DA-verwachting'!$A:$E,5))+VALUE(VLOOKUP($A4756*4,'Bron DA-verwachting'!$A:$E,5)))/4,-1)</f>
        <v>747.75</v>
      </c>
      <c r="F4756" s="84">
        <f>IFERROR((VALUE(VLOOKUP($A4756*4-3,'Bron DA-verwachting'!$A:$E,4))+VALUE(VLOOKUP($A4756*4-2,'Bron DA-verwachting'!$A:$E,4))+VALUE(VLOOKUP($A4756*4-1,'Bron DA-verwachting'!$A:$E,4))+VALUE(VLOOKUP($A4756*4,'Bron DA-verwachting'!$A:$E,4)))/4,-1)</f>
        <v>111.75</v>
      </c>
      <c r="G4756" s="86">
        <f>IFERROR((VALUE(VLOOKUP($A4756*4-3,'Bron DA-verwachting'!$A:$E,3))+VALUE(VLOOKUP($A4756*4-2,'Bron DA-verwachting'!$A:$E,3))+VALUE(VLOOKUP($A4756*4-1,'Bron DA-verwachting'!$A:$E,3))+VALUE(VLOOKUP($A4756*4,'Bron DA-verwachting'!$A:$E,3)))/4,-1)</f>
        <v>0</v>
      </c>
    </row>
    <row r="4757" spans="1:7" x14ac:dyDescent="0.25">
      <c r="A4757" s="82">
        <f t="shared" si="223"/>
        <v>4752</v>
      </c>
      <c r="B4757" s="83">
        <f t="shared" si="224"/>
        <v>43299</v>
      </c>
      <c r="C4757" s="87">
        <f t="shared" si="222"/>
        <v>1</v>
      </c>
      <c r="D4757" s="85">
        <f>INDEX('Bron DA-prijzen'!$C$7:$C$9858,MATCH(A4757,'Bron DA-prijzen'!$A$7:$A$9858,0))</f>
        <v>49.59</v>
      </c>
      <c r="E4757" s="84">
        <f>IFERROR((VALUE(VLOOKUP($A4757*4-3,'Bron DA-verwachting'!$A:$E,5))+VALUE(VLOOKUP($A4757*4-2,'Bron DA-verwachting'!$A:$E,5))+VALUE(VLOOKUP($A4757*4-1,'Bron DA-verwachting'!$A:$E,5))+VALUE(VLOOKUP($A4757*4,'Bron DA-verwachting'!$A:$E,5)))/4,-1)</f>
        <v>573.75</v>
      </c>
      <c r="F4757" s="84">
        <f>IFERROR((VALUE(VLOOKUP($A4757*4-3,'Bron DA-verwachting'!$A:$E,4))+VALUE(VLOOKUP($A4757*4-2,'Bron DA-verwachting'!$A:$E,4))+VALUE(VLOOKUP($A4757*4-1,'Bron DA-verwachting'!$A:$E,4))+VALUE(VLOOKUP($A4757*4,'Bron DA-verwachting'!$A:$E,4)))/4,-1)</f>
        <v>80.5</v>
      </c>
      <c r="G4757" s="86">
        <f>IFERROR((VALUE(VLOOKUP($A4757*4-3,'Bron DA-verwachting'!$A:$E,3))+VALUE(VLOOKUP($A4757*4-2,'Bron DA-verwachting'!$A:$E,3))+VALUE(VLOOKUP($A4757*4-1,'Bron DA-verwachting'!$A:$E,3))+VALUE(VLOOKUP($A4757*4,'Bron DA-verwachting'!$A:$E,3)))/4,-1)</f>
        <v>0</v>
      </c>
    </row>
    <row r="4758" spans="1:7" x14ac:dyDescent="0.25">
      <c r="A4758" s="82">
        <f t="shared" si="223"/>
        <v>4753</v>
      </c>
      <c r="B4758" s="83">
        <f t="shared" si="224"/>
        <v>43299</v>
      </c>
      <c r="C4758" s="87">
        <f t="shared" si="222"/>
        <v>2</v>
      </c>
      <c r="D4758" s="85">
        <f>INDEX('Bron DA-prijzen'!$C$7:$C$9858,MATCH(A4758,'Bron DA-prijzen'!$A$7:$A$9858,0))</f>
        <v>42.23</v>
      </c>
      <c r="E4758" s="84">
        <f>IFERROR((VALUE(VLOOKUP($A4758*4-3,'Bron DA-verwachting'!$A:$E,5))+VALUE(VLOOKUP($A4758*4-2,'Bron DA-verwachting'!$A:$E,5))+VALUE(VLOOKUP($A4758*4-1,'Bron DA-verwachting'!$A:$E,5))+VALUE(VLOOKUP($A4758*4,'Bron DA-verwachting'!$A:$E,5)))/4,-1)</f>
        <v>505.5</v>
      </c>
      <c r="F4758" s="84">
        <f>IFERROR((VALUE(VLOOKUP($A4758*4-3,'Bron DA-verwachting'!$A:$E,4))+VALUE(VLOOKUP($A4758*4-2,'Bron DA-verwachting'!$A:$E,4))+VALUE(VLOOKUP($A4758*4-1,'Bron DA-verwachting'!$A:$E,4))+VALUE(VLOOKUP($A4758*4,'Bron DA-verwachting'!$A:$E,4)))/4,-1)</f>
        <v>84.5</v>
      </c>
      <c r="G4758" s="86">
        <f>IFERROR((VALUE(VLOOKUP($A4758*4-3,'Bron DA-verwachting'!$A:$E,3))+VALUE(VLOOKUP($A4758*4-2,'Bron DA-verwachting'!$A:$E,3))+VALUE(VLOOKUP($A4758*4-1,'Bron DA-verwachting'!$A:$E,3))+VALUE(VLOOKUP($A4758*4,'Bron DA-verwachting'!$A:$E,3)))/4,-1)</f>
        <v>0</v>
      </c>
    </row>
    <row r="4759" spans="1:7" x14ac:dyDescent="0.25">
      <c r="A4759" s="82">
        <f t="shared" si="223"/>
        <v>4754</v>
      </c>
      <c r="B4759" s="83">
        <f t="shared" si="224"/>
        <v>43299</v>
      </c>
      <c r="C4759" s="87">
        <f t="shared" si="222"/>
        <v>3</v>
      </c>
      <c r="D4759" s="85">
        <f>INDEX('Bron DA-prijzen'!$C$7:$C$9858,MATCH(A4759,'Bron DA-prijzen'!$A$7:$A$9858,0))</f>
        <v>41.91</v>
      </c>
      <c r="E4759" s="84">
        <f>IFERROR((VALUE(VLOOKUP($A4759*4-3,'Bron DA-verwachting'!$A:$E,5))+VALUE(VLOOKUP($A4759*4-2,'Bron DA-verwachting'!$A:$E,5))+VALUE(VLOOKUP($A4759*4-1,'Bron DA-verwachting'!$A:$E,5))+VALUE(VLOOKUP($A4759*4,'Bron DA-verwachting'!$A:$E,5)))/4,-1)</f>
        <v>483.5</v>
      </c>
      <c r="F4759" s="84">
        <f>IFERROR((VALUE(VLOOKUP($A4759*4-3,'Bron DA-verwachting'!$A:$E,4))+VALUE(VLOOKUP($A4759*4-2,'Bron DA-verwachting'!$A:$E,4))+VALUE(VLOOKUP($A4759*4-1,'Bron DA-verwachting'!$A:$E,4))+VALUE(VLOOKUP($A4759*4,'Bron DA-verwachting'!$A:$E,4)))/4,-1)</f>
        <v>101.5</v>
      </c>
      <c r="G4759" s="86">
        <f>IFERROR((VALUE(VLOOKUP($A4759*4-3,'Bron DA-verwachting'!$A:$E,3))+VALUE(VLOOKUP($A4759*4-2,'Bron DA-verwachting'!$A:$E,3))+VALUE(VLOOKUP($A4759*4-1,'Bron DA-verwachting'!$A:$E,3))+VALUE(VLOOKUP($A4759*4,'Bron DA-verwachting'!$A:$E,3)))/4,-1)</f>
        <v>0</v>
      </c>
    </row>
    <row r="4760" spans="1:7" x14ac:dyDescent="0.25">
      <c r="A4760" s="82">
        <f t="shared" si="223"/>
        <v>4755</v>
      </c>
      <c r="B4760" s="83">
        <f t="shared" si="224"/>
        <v>43299</v>
      </c>
      <c r="C4760" s="87">
        <f t="shared" si="222"/>
        <v>4</v>
      </c>
      <c r="D4760" s="85">
        <f>INDEX('Bron DA-prijzen'!$C$7:$C$9858,MATCH(A4760,'Bron DA-prijzen'!$A$7:$A$9858,0))</f>
        <v>41</v>
      </c>
      <c r="E4760" s="84">
        <f>IFERROR((VALUE(VLOOKUP($A4760*4-3,'Bron DA-verwachting'!$A:$E,5))+VALUE(VLOOKUP($A4760*4-2,'Bron DA-verwachting'!$A:$E,5))+VALUE(VLOOKUP($A4760*4-1,'Bron DA-verwachting'!$A:$E,5))+VALUE(VLOOKUP($A4760*4,'Bron DA-verwachting'!$A:$E,5)))/4,-1)</f>
        <v>530.25</v>
      </c>
      <c r="F4760" s="84">
        <f>IFERROR((VALUE(VLOOKUP($A4760*4-3,'Bron DA-verwachting'!$A:$E,4))+VALUE(VLOOKUP($A4760*4-2,'Bron DA-verwachting'!$A:$E,4))+VALUE(VLOOKUP($A4760*4-1,'Bron DA-verwachting'!$A:$E,4))+VALUE(VLOOKUP($A4760*4,'Bron DA-verwachting'!$A:$E,4)))/4,-1)</f>
        <v>122.5</v>
      </c>
      <c r="G4760" s="86">
        <f>IFERROR((VALUE(VLOOKUP($A4760*4-3,'Bron DA-verwachting'!$A:$E,3))+VALUE(VLOOKUP($A4760*4-2,'Bron DA-verwachting'!$A:$E,3))+VALUE(VLOOKUP($A4760*4-1,'Bron DA-verwachting'!$A:$E,3))+VALUE(VLOOKUP($A4760*4,'Bron DA-verwachting'!$A:$E,3)))/4,-1)</f>
        <v>0</v>
      </c>
    </row>
    <row r="4761" spans="1:7" x14ac:dyDescent="0.25">
      <c r="A4761" s="82">
        <f t="shared" si="223"/>
        <v>4756</v>
      </c>
      <c r="B4761" s="83">
        <f t="shared" si="224"/>
        <v>43299</v>
      </c>
      <c r="C4761" s="87">
        <f t="shared" si="222"/>
        <v>5</v>
      </c>
      <c r="D4761" s="85">
        <f>INDEX('Bron DA-prijzen'!$C$7:$C$9858,MATCH(A4761,'Bron DA-prijzen'!$A$7:$A$9858,0))</f>
        <v>40.89</v>
      </c>
      <c r="E4761" s="84">
        <f>IFERROR((VALUE(VLOOKUP($A4761*4-3,'Bron DA-verwachting'!$A:$E,5))+VALUE(VLOOKUP($A4761*4-2,'Bron DA-verwachting'!$A:$E,5))+VALUE(VLOOKUP($A4761*4-1,'Bron DA-verwachting'!$A:$E,5))+VALUE(VLOOKUP($A4761*4,'Bron DA-verwachting'!$A:$E,5)))/4,-1)</f>
        <v>566.25</v>
      </c>
      <c r="F4761" s="84">
        <f>IFERROR((VALUE(VLOOKUP($A4761*4-3,'Bron DA-verwachting'!$A:$E,4))+VALUE(VLOOKUP($A4761*4-2,'Bron DA-verwachting'!$A:$E,4))+VALUE(VLOOKUP($A4761*4-1,'Bron DA-verwachting'!$A:$E,4))+VALUE(VLOOKUP($A4761*4,'Bron DA-verwachting'!$A:$E,4)))/4,-1)</f>
        <v>137.25</v>
      </c>
      <c r="G4761" s="86">
        <f>IFERROR((VALUE(VLOOKUP($A4761*4-3,'Bron DA-verwachting'!$A:$E,3))+VALUE(VLOOKUP($A4761*4-2,'Bron DA-verwachting'!$A:$E,3))+VALUE(VLOOKUP($A4761*4-1,'Bron DA-verwachting'!$A:$E,3))+VALUE(VLOOKUP($A4761*4,'Bron DA-verwachting'!$A:$E,3)))/4,-1)</f>
        <v>0</v>
      </c>
    </row>
    <row r="4762" spans="1:7" x14ac:dyDescent="0.25">
      <c r="A4762" s="82">
        <f t="shared" si="223"/>
        <v>4757</v>
      </c>
      <c r="B4762" s="83">
        <f t="shared" si="224"/>
        <v>43299</v>
      </c>
      <c r="C4762" s="87">
        <f t="shared" si="222"/>
        <v>6</v>
      </c>
      <c r="D4762" s="85">
        <f>INDEX('Bron DA-prijzen'!$C$7:$C$9858,MATCH(A4762,'Bron DA-prijzen'!$A$7:$A$9858,0))</f>
        <v>41.28</v>
      </c>
      <c r="E4762" s="84">
        <f>IFERROR((VALUE(VLOOKUP($A4762*4-3,'Bron DA-verwachting'!$A:$E,5))+VALUE(VLOOKUP($A4762*4-2,'Bron DA-verwachting'!$A:$E,5))+VALUE(VLOOKUP($A4762*4-1,'Bron DA-verwachting'!$A:$E,5))+VALUE(VLOOKUP($A4762*4,'Bron DA-verwachting'!$A:$E,5)))/4,-1)</f>
        <v>569.5</v>
      </c>
      <c r="F4762" s="84">
        <f>IFERROR((VALUE(VLOOKUP($A4762*4-3,'Bron DA-verwachting'!$A:$E,4))+VALUE(VLOOKUP($A4762*4-2,'Bron DA-verwachting'!$A:$E,4))+VALUE(VLOOKUP($A4762*4-1,'Bron DA-verwachting'!$A:$E,4))+VALUE(VLOOKUP($A4762*4,'Bron DA-verwachting'!$A:$E,4)))/4,-1)</f>
        <v>136.5</v>
      </c>
      <c r="G4762" s="86">
        <f>IFERROR((VALUE(VLOOKUP($A4762*4-3,'Bron DA-verwachting'!$A:$E,3))+VALUE(VLOOKUP($A4762*4-2,'Bron DA-verwachting'!$A:$E,3))+VALUE(VLOOKUP($A4762*4-1,'Bron DA-verwachting'!$A:$E,3))+VALUE(VLOOKUP($A4762*4,'Bron DA-verwachting'!$A:$E,3)))/4,-1)</f>
        <v>0.25</v>
      </c>
    </row>
    <row r="4763" spans="1:7" x14ac:dyDescent="0.25">
      <c r="A4763" s="82">
        <f t="shared" si="223"/>
        <v>4758</v>
      </c>
      <c r="B4763" s="83">
        <f t="shared" si="224"/>
        <v>43299</v>
      </c>
      <c r="C4763" s="87">
        <f t="shared" si="222"/>
        <v>7</v>
      </c>
      <c r="D4763" s="85">
        <f>INDEX('Bron DA-prijzen'!$C$7:$C$9858,MATCH(A4763,'Bron DA-prijzen'!$A$7:$A$9858,0))</f>
        <v>48.93</v>
      </c>
      <c r="E4763" s="84">
        <f>IFERROR((VALUE(VLOOKUP($A4763*4-3,'Bron DA-verwachting'!$A:$E,5))+VALUE(VLOOKUP($A4763*4-2,'Bron DA-verwachting'!$A:$E,5))+VALUE(VLOOKUP($A4763*4-1,'Bron DA-verwachting'!$A:$E,5))+VALUE(VLOOKUP($A4763*4,'Bron DA-verwachting'!$A:$E,5)))/4,-1)</f>
        <v>498.5</v>
      </c>
      <c r="F4763" s="84">
        <f>IFERROR((VALUE(VLOOKUP($A4763*4-3,'Bron DA-verwachting'!$A:$E,4))+VALUE(VLOOKUP($A4763*4-2,'Bron DA-verwachting'!$A:$E,4))+VALUE(VLOOKUP($A4763*4-1,'Bron DA-verwachting'!$A:$E,4))+VALUE(VLOOKUP($A4763*4,'Bron DA-verwachting'!$A:$E,4)))/4,-1)</f>
        <v>120.75</v>
      </c>
      <c r="G4763" s="86">
        <f>IFERROR((VALUE(VLOOKUP($A4763*4-3,'Bron DA-verwachting'!$A:$E,3))+VALUE(VLOOKUP($A4763*4-2,'Bron DA-verwachting'!$A:$E,3))+VALUE(VLOOKUP($A4763*4-1,'Bron DA-verwachting'!$A:$E,3))+VALUE(VLOOKUP($A4763*4,'Bron DA-verwachting'!$A:$E,3)))/4,-1)</f>
        <v>38.5</v>
      </c>
    </row>
    <row r="4764" spans="1:7" x14ac:dyDescent="0.25">
      <c r="A4764" s="82">
        <f t="shared" si="223"/>
        <v>4759</v>
      </c>
      <c r="B4764" s="83">
        <f t="shared" si="224"/>
        <v>43299</v>
      </c>
      <c r="C4764" s="87">
        <f t="shared" si="222"/>
        <v>8</v>
      </c>
      <c r="D4764" s="85">
        <f>INDEX('Bron DA-prijzen'!$C$7:$C$9858,MATCH(A4764,'Bron DA-prijzen'!$A$7:$A$9858,0))</f>
        <v>53.68</v>
      </c>
      <c r="E4764" s="84">
        <f>IFERROR((VALUE(VLOOKUP($A4764*4-3,'Bron DA-verwachting'!$A:$E,5))+VALUE(VLOOKUP($A4764*4-2,'Bron DA-verwachting'!$A:$E,5))+VALUE(VLOOKUP($A4764*4-1,'Bron DA-verwachting'!$A:$E,5))+VALUE(VLOOKUP($A4764*4,'Bron DA-verwachting'!$A:$E,5)))/4,-1)</f>
        <v>381.5</v>
      </c>
      <c r="F4764" s="84">
        <f>IFERROR((VALUE(VLOOKUP($A4764*4-3,'Bron DA-verwachting'!$A:$E,4))+VALUE(VLOOKUP($A4764*4-2,'Bron DA-verwachting'!$A:$E,4))+VALUE(VLOOKUP($A4764*4-1,'Bron DA-verwachting'!$A:$E,4))+VALUE(VLOOKUP($A4764*4,'Bron DA-verwachting'!$A:$E,4)))/4,-1)</f>
        <v>109</v>
      </c>
      <c r="G4764" s="86">
        <f>IFERROR((VALUE(VLOOKUP($A4764*4-3,'Bron DA-verwachting'!$A:$E,3))+VALUE(VLOOKUP($A4764*4-2,'Bron DA-verwachting'!$A:$E,3))+VALUE(VLOOKUP($A4764*4-1,'Bron DA-verwachting'!$A:$E,3))+VALUE(VLOOKUP($A4764*4,'Bron DA-verwachting'!$A:$E,3)))/4,-1)</f>
        <v>168.25</v>
      </c>
    </row>
    <row r="4765" spans="1:7" x14ac:dyDescent="0.25">
      <c r="A4765" s="82">
        <f t="shared" si="223"/>
        <v>4760</v>
      </c>
      <c r="B4765" s="83">
        <f t="shared" si="224"/>
        <v>43299</v>
      </c>
      <c r="C4765" s="87">
        <f t="shared" si="222"/>
        <v>9</v>
      </c>
      <c r="D4765" s="85">
        <f>INDEX('Bron DA-prijzen'!$C$7:$C$9858,MATCH(A4765,'Bron DA-prijzen'!$A$7:$A$9858,0))</f>
        <v>55.93</v>
      </c>
      <c r="E4765" s="84">
        <f>IFERROR((VALUE(VLOOKUP($A4765*4-3,'Bron DA-verwachting'!$A:$E,5))+VALUE(VLOOKUP($A4765*4-2,'Bron DA-verwachting'!$A:$E,5))+VALUE(VLOOKUP($A4765*4-1,'Bron DA-verwachting'!$A:$E,5))+VALUE(VLOOKUP($A4765*4,'Bron DA-verwachting'!$A:$E,5)))/4,-1)</f>
        <v>309</v>
      </c>
      <c r="F4765" s="84">
        <f>IFERROR((VALUE(VLOOKUP($A4765*4-3,'Bron DA-verwachting'!$A:$E,4))+VALUE(VLOOKUP($A4765*4-2,'Bron DA-verwachting'!$A:$E,4))+VALUE(VLOOKUP($A4765*4-1,'Bron DA-verwachting'!$A:$E,4))+VALUE(VLOOKUP($A4765*4,'Bron DA-verwachting'!$A:$E,4)))/4,-1)</f>
        <v>100.75</v>
      </c>
      <c r="G4765" s="86">
        <f>IFERROR((VALUE(VLOOKUP($A4765*4-3,'Bron DA-verwachting'!$A:$E,3))+VALUE(VLOOKUP($A4765*4-2,'Bron DA-verwachting'!$A:$E,3))+VALUE(VLOOKUP($A4765*4-1,'Bron DA-verwachting'!$A:$E,3))+VALUE(VLOOKUP($A4765*4,'Bron DA-verwachting'!$A:$E,3)))/4,-1)</f>
        <v>405.25</v>
      </c>
    </row>
    <row r="4766" spans="1:7" x14ac:dyDescent="0.25">
      <c r="A4766" s="82">
        <f t="shared" si="223"/>
        <v>4761</v>
      </c>
      <c r="B4766" s="83">
        <f t="shared" si="224"/>
        <v>43299</v>
      </c>
      <c r="C4766" s="87">
        <f t="shared" si="222"/>
        <v>10</v>
      </c>
      <c r="D4766" s="85">
        <f>INDEX('Bron DA-prijzen'!$C$7:$C$9858,MATCH(A4766,'Bron DA-prijzen'!$A$7:$A$9858,0))</f>
        <v>55.91</v>
      </c>
      <c r="E4766" s="84">
        <f>IFERROR((VALUE(VLOOKUP($A4766*4-3,'Bron DA-verwachting'!$A:$E,5))+VALUE(VLOOKUP($A4766*4-2,'Bron DA-verwachting'!$A:$E,5))+VALUE(VLOOKUP($A4766*4-1,'Bron DA-verwachting'!$A:$E,5))+VALUE(VLOOKUP($A4766*4,'Bron DA-verwachting'!$A:$E,5)))/4,-1)</f>
        <v>329.25</v>
      </c>
      <c r="F4766" s="84">
        <f>IFERROR((VALUE(VLOOKUP($A4766*4-3,'Bron DA-verwachting'!$A:$E,4))+VALUE(VLOOKUP($A4766*4-2,'Bron DA-verwachting'!$A:$E,4))+VALUE(VLOOKUP($A4766*4-1,'Bron DA-verwachting'!$A:$E,4))+VALUE(VLOOKUP($A4766*4,'Bron DA-verwachting'!$A:$E,4)))/4,-1)</f>
        <v>95</v>
      </c>
      <c r="G4766" s="86">
        <f>IFERROR((VALUE(VLOOKUP($A4766*4-3,'Bron DA-verwachting'!$A:$E,3))+VALUE(VLOOKUP($A4766*4-2,'Bron DA-verwachting'!$A:$E,3))+VALUE(VLOOKUP($A4766*4-1,'Bron DA-verwachting'!$A:$E,3))+VALUE(VLOOKUP($A4766*4,'Bron DA-verwachting'!$A:$E,3)))/4,-1)</f>
        <v>754</v>
      </c>
    </row>
    <row r="4767" spans="1:7" x14ac:dyDescent="0.25">
      <c r="A4767" s="82">
        <f t="shared" si="223"/>
        <v>4762</v>
      </c>
      <c r="B4767" s="83">
        <f t="shared" si="224"/>
        <v>43299</v>
      </c>
      <c r="C4767" s="87">
        <f t="shared" si="222"/>
        <v>11</v>
      </c>
      <c r="D4767" s="85">
        <f>INDEX('Bron DA-prijzen'!$C$7:$C$9858,MATCH(A4767,'Bron DA-prijzen'!$A$7:$A$9858,0))</f>
        <v>53.68</v>
      </c>
      <c r="E4767" s="84">
        <f>IFERROR((VALUE(VLOOKUP($A4767*4-3,'Bron DA-verwachting'!$A:$E,5))+VALUE(VLOOKUP($A4767*4-2,'Bron DA-verwachting'!$A:$E,5))+VALUE(VLOOKUP($A4767*4-1,'Bron DA-verwachting'!$A:$E,5))+VALUE(VLOOKUP($A4767*4,'Bron DA-verwachting'!$A:$E,5)))/4,-1)</f>
        <v>329</v>
      </c>
      <c r="F4767" s="84">
        <f>IFERROR((VALUE(VLOOKUP($A4767*4-3,'Bron DA-verwachting'!$A:$E,4))+VALUE(VLOOKUP($A4767*4-2,'Bron DA-verwachting'!$A:$E,4))+VALUE(VLOOKUP($A4767*4-1,'Bron DA-verwachting'!$A:$E,4))+VALUE(VLOOKUP($A4767*4,'Bron DA-verwachting'!$A:$E,4)))/4,-1)</f>
        <v>87.75</v>
      </c>
      <c r="G4767" s="86">
        <f>IFERROR((VALUE(VLOOKUP($A4767*4-3,'Bron DA-verwachting'!$A:$E,3))+VALUE(VLOOKUP($A4767*4-2,'Bron DA-verwachting'!$A:$E,3))+VALUE(VLOOKUP($A4767*4-1,'Bron DA-verwachting'!$A:$E,3))+VALUE(VLOOKUP($A4767*4,'Bron DA-verwachting'!$A:$E,3)))/4,-1)</f>
        <v>1117.5</v>
      </c>
    </row>
    <row r="4768" spans="1:7" x14ac:dyDescent="0.25">
      <c r="A4768" s="82">
        <f t="shared" si="223"/>
        <v>4763</v>
      </c>
      <c r="B4768" s="83">
        <f t="shared" si="224"/>
        <v>43299</v>
      </c>
      <c r="C4768" s="87">
        <f t="shared" si="222"/>
        <v>12</v>
      </c>
      <c r="D4768" s="85">
        <f>INDEX('Bron DA-prijzen'!$C$7:$C$9858,MATCH(A4768,'Bron DA-prijzen'!$A$7:$A$9858,0))</f>
        <v>55.46</v>
      </c>
      <c r="E4768" s="84">
        <f>IFERROR((VALUE(VLOOKUP($A4768*4-3,'Bron DA-verwachting'!$A:$E,5))+VALUE(VLOOKUP($A4768*4-2,'Bron DA-verwachting'!$A:$E,5))+VALUE(VLOOKUP($A4768*4-1,'Bron DA-verwachting'!$A:$E,5))+VALUE(VLOOKUP($A4768*4,'Bron DA-verwachting'!$A:$E,5)))/4,-1)</f>
        <v>304.75</v>
      </c>
      <c r="F4768" s="84">
        <f>IFERROR((VALUE(VLOOKUP($A4768*4-3,'Bron DA-verwachting'!$A:$E,4))+VALUE(VLOOKUP($A4768*4-2,'Bron DA-verwachting'!$A:$E,4))+VALUE(VLOOKUP($A4768*4-1,'Bron DA-verwachting'!$A:$E,4))+VALUE(VLOOKUP($A4768*4,'Bron DA-verwachting'!$A:$E,4)))/4,-1)</f>
        <v>77.25</v>
      </c>
      <c r="G4768" s="86">
        <f>IFERROR((VALUE(VLOOKUP($A4768*4-3,'Bron DA-verwachting'!$A:$E,3))+VALUE(VLOOKUP($A4768*4-2,'Bron DA-verwachting'!$A:$E,3))+VALUE(VLOOKUP($A4768*4-1,'Bron DA-verwachting'!$A:$E,3))+VALUE(VLOOKUP($A4768*4,'Bron DA-verwachting'!$A:$E,3)))/4,-1)</f>
        <v>1444.25</v>
      </c>
    </row>
    <row r="4769" spans="1:7" x14ac:dyDescent="0.25">
      <c r="A4769" s="82">
        <f t="shared" si="223"/>
        <v>4764</v>
      </c>
      <c r="B4769" s="83">
        <f t="shared" si="224"/>
        <v>43299</v>
      </c>
      <c r="C4769" s="87">
        <f t="shared" si="222"/>
        <v>13</v>
      </c>
      <c r="D4769" s="85">
        <f>INDEX('Bron DA-prijzen'!$C$7:$C$9858,MATCH(A4769,'Bron DA-prijzen'!$A$7:$A$9858,0))</f>
        <v>53.74</v>
      </c>
      <c r="E4769" s="84">
        <f>IFERROR((VALUE(VLOOKUP($A4769*4-3,'Bron DA-verwachting'!$A:$E,5))+VALUE(VLOOKUP($A4769*4-2,'Bron DA-verwachting'!$A:$E,5))+VALUE(VLOOKUP($A4769*4-1,'Bron DA-verwachting'!$A:$E,5))+VALUE(VLOOKUP($A4769*4,'Bron DA-verwachting'!$A:$E,5)))/4,-1)</f>
        <v>283.5</v>
      </c>
      <c r="F4769" s="84">
        <f>IFERROR((VALUE(VLOOKUP($A4769*4-3,'Bron DA-verwachting'!$A:$E,4))+VALUE(VLOOKUP($A4769*4-2,'Bron DA-verwachting'!$A:$E,4))+VALUE(VLOOKUP($A4769*4-1,'Bron DA-verwachting'!$A:$E,4))+VALUE(VLOOKUP($A4769*4,'Bron DA-verwachting'!$A:$E,4)))/4,-1)</f>
        <v>69</v>
      </c>
      <c r="G4769" s="86">
        <f>IFERROR((VALUE(VLOOKUP($A4769*4-3,'Bron DA-verwachting'!$A:$E,3))+VALUE(VLOOKUP($A4769*4-2,'Bron DA-verwachting'!$A:$E,3))+VALUE(VLOOKUP($A4769*4-1,'Bron DA-verwachting'!$A:$E,3))+VALUE(VLOOKUP($A4769*4,'Bron DA-verwachting'!$A:$E,3)))/4,-1)</f>
        <v>1710.75</v>
      </c>
    </row>
    <row r="4770" spans="1:7" x14ac:dyDescent="0.25">
      <c r="A4770" s="82">
        <f t="shared" si="223"/>
        <v>4765</v>
      </c>
      <c r="B4770" s="83">
        <f t="shared" si="224"/>
        <v>43299</v>
      </c>
      <c r="C4770" s="87">
        <f t="shared" si="222"/>
        <v>14</v>
      </c>
      <c r="D4770" s="85">
        <f>INDEX('Bron DA-prijzen'!$C$7:$C$9858,MATCH(A4770,'Bron DA-prijzen'!$A$7:$A$9858,0))</f>
        <v>55.39</v>
      </c>
      <c r="E4770" s="84">
        <f>IFERROR((VALUE(VLOOKUP($A4770*4-3,'Bron DA-verwachting'!$A:$E,5))+VALUE(VLOOKUP($A4770*4-2,'Bron DA-verwachting'!$A:$E,5))+VALUE(VLOOKUP($A4770*4-1,'Bron DA-verwachting'!$A:$E,5))+VALUE(VLOOKUP($A4770*4,'Bron DA-verwachting'!$A:$E,5)))/4,-1)</f>
        <v>280.75</v>
      </c>
      <c r="F4770" s="84">
        <f>IFERROR((VALUE(VLOOKUP($A4770*4-3,'Bron DA-verwachting'!$A:$E,4))+VALUE(VLOOKUP($A4770*4-2,'Bron DA-verwachting'!$A:$E,4))+VALUE(VLOOKUP($A4770*4-1,'Bron DA-verwachting'!$A:$E,4))+VALUE(VLOOKUP($A4770*4,'Bron DA-verwachting'!$A:$E,4)))/4,-1)</f>
        <v>65.5</v>
      </c>
      <c r="G4770" s="86">
        <f>IFERROR((VALUE(VLOOKUP($A4770*4-3,'Bron DA-verwachting'!$A:$E,3))+VALUE(VLOOKUP($A4770*4-2,'Bron DA-verwachting'!$A:$E,3))+VALUE(VLOOKUP($A4770*4-1,'Bron DA-verwachting'!$A:$E,3))+VALUE(VLOOKUP($A4770*4,'Bron DA-verwachting'!$A:$E,3)))/4,-1)</f>
        <v>1870</v>
      </c>
    </row>
    <row r="4771" spans="1:7" x14ac:dyDescent="0.25">
      <c r="A4771" s="82">
        <f t="shared" si="223"/>
        <v>4766</v>
      </c>
      <c r="B4771" s="83">
        <f t="shared" si="224"/>
        <v>43299</v>
      </c>
      <c r="C4771" s="87">
        <f t="shared" si="222"/>
        <v>15</v>
      </c>
      <c r="D4771" s="85">
        <f>INDEX('Bron DA-prijzen'!$C$7:$C$9858,MATCH(A4771,'Bron DA-prijzen'!$A$7:$A$9858,0))</f>
        <v>61.6</v>
      </c>
      <c r="E4771" s="84">
        <f>IFERROR((VALUE(VLOOKUP($A4771*4-3,'Bron DA-verwachting'!$A:$E,5))+VALUE(VLOOKUP($A4771*4-2,'Bron DA-verwachting'!$A:$E,5))+VALUE(VLOOKUP($A4771*4-1,'Bron DA-verwachting'!$A:$E,5))+VALUE(VLOOKUP($A4771*4,'Bron DA-verwachting'!$A:$E,5)))/4,-1)</f>
        <v>321.25</v>
      </c>
      <c r="F4771" s="84">
        <f>IFERROR((VALUE(VLOOKUP($A4771*4-3,'Bron DA-verwachting'!$A:$E,4))+VALUE(VLOOKUP($A4771*4-2,'Bron DA-verwachting'!$A:$E,4))+VALUE(VLOOKUP($A4771*4-1,'Bron DA-verwachting'!$A:$E,4))+VALUE(VLOOKUP($A4771*4,'Bron DA-verwachting'!$A:$E,4)))/4,-1)</f>
        <v>58.75</v>
      </c>
      <c r="G4771" s="86">
        <f>IFERROR((VALUE(VLOOKUP($A4771*4-3,'Bron DA-verwachting'!$A:$E,3))+VALUE(VLOOKUP($A4771*4-2,'Bron DA-verwachting'!$A:$E,3))+VALUE(VLOOKUP($A4771*4-1,'Bron DA-verwachting'!$A:$E,3))+VALUE(VLOOKUP($A4771*4,'Bron DA-verwachting'!$A:$E,3)))/4,-1)</f>
        <v>1861.5</v>
      </c>
    </row>
    <row r="4772" spans="1:7" x14ac:dyDescent="0.25">
      <c r="A4772" s="82">
        <f t="shared" si="223"/>
        <v>4767</v>
      </c>
      <c r="B4772" s="83">
        <f t="shared" si="224"/>
        <v>43299</v>
      </c>
      <c r="C4772" s="87">
        <f t="shared" si="222"/>
        <v>16</v>
      </c>
      <c r="D4772" s="85">
        <f>INDEX('Bron DA-prijzen'!$C$7:$C$9858,MATCH(A4772,'Bron DA-prijzen'!$A$7:$A$9858,0))</f>
        <v>59.11</v>
      </c>
      <c r="E4772" s="84">
        <f>IFERROR((VALUE(VLOOKUP($A4772*4-3,'Bron DA-verwachting'!$A:$E,5))+VALUE(VLOOKUP($A4772*4-2,'Bron DA-verwachting'!$A:$E,5))+VALUE(VLOOKUP($A4772*4-1,'Bron DA-verwachting'!$A:$E,5))+VALUE(VLOOKUP($A4772*4,'Bron DA-verwachting'!$A:$E,5)))/4,-1)</f>
        <v>372</v>
      </c>
      <c r="F4772" s="84">
        <f>IFERROR((VALUE(VLOOKUP($A4772*4-3,'Bron DA-verwachting'!$A:$E,4))+VALUE(VLOOKUP($A4772*4-2,'Bron DA-verwachting'!$A:$E,4))+VALUE(VLOOKUP($A4772*4-1,'Bron DA-verwachting'!$A:$E,4))+VALUE(VLOOKUP($A4772*4,'Bron DA-verwachting'!$A:$E,4)))/4,-1)</f>
        <v>47.75</v>
      </c>
      <c r="G4772" s="86">
        <f>IFERROR((VALUE(VLOOKUP($A4772*4-3,'Bron DA-verwachting'!$A:$E,3))+VALUE(VLOOKUP($A4772*4-2,'Bron DA-verwachting'!$A:$E,3))+VALUE(VLOOKUP($A4772*4-1,'Bron DA-verwachting'!$A:$E,3))+VALUE(VLOOKUP($A4772*4,'Bron DA-verwachting'!$A:$E,3)))/4,-1)</f>
        <v>1710.5</v>
      </c>
    </row>
    <row r="4773" spans="1:7" x14ac:dyDescent="0.25">
      <c r="A4773" s="82">
        <f t="shared" si="223"/>
        <v>4768</v>
      </c>
      <c r="B4773" s="83">
        <f t="shared" si="224"/>
        <v>43299</v>
      </c>
      <c r="C4773" s="87">
        <f t="shared" si="222"/>
        <v>17</v>
      </c>
      <c r="D4773" s="85">
        <f>INDEX('Bron DA-prijzen'!$C$7:$C$9858,MATCH(A4773,'Bron DA-prijzen'!$A$7:$A$9858,0))</f>
        <v>64.11</v>
      </c>
      <c r="E4773" s="84">
        <f>IFERROR((VALUE(VLOOKUP($A4773*4-3,'Bron DA-verwachting'!$A:$E,5))+VALUE(VLOOKUP($A4773*4-2,'Bron DA-verwachting'!$A:$E,5))+VALUE(VLOOKUP($A4773*4-1,'Bron DA-verwachting'!$A:$E,5))+VALUE(VLOOKUP($A4773*4,'Bron DA-verwachting'!$A:$E,5)))/4,-1)</f>
        <v>406.75</v>
      </c>
      <c r="F4773" s="84">
        <f>IFERROR((VALUE(VLOOKUP($A4773*4-3,'Bron DA-verwachting'!$A:$E,4))+VALUE(VLOOKUP($A4773*4-2,'Bron DA-verwachting'!$A:$E,4))+VALUE(VLOOKUP($A4773*4-1,'Bron DA-verwachting'!$A:$E,4))+VALUE(VLOOKUP($A4773*4,'Bron DA-verwachting'!$A:$E,4)))/4,-1)</f>
        <v>46</v>
      </c>
      <c r="G4773" s="86">
        <f>IFERROR((VALUE(VLOOKUP($A4773*4-3,'Bron DA-verwachting'!$A:$E,3))+VALUE(VLOOKUP($A4773*4-2,'Bron DA-verwachting'!$A:$E,3))+VALUE(VLOOKUP($A4773*4-1,'Bron DA-verwachting'!$A:$E,3))+VALUE(VLOOKUP($A4773*4,'Bron DA-verwachting'!$A:$E,3)))/4,-1)</f>
        <v>1479</v>
      </c>
    </row>
    <row r="4774" spans="1:7" x14ac:dyDescent="0.25">
      <c r="A4774" s="82">
        <f t="shared" si="223"/>
        <v>4769</v>
      </c>
      <c r="B4774" s="83">
        <f t="shared" si="224"/>
        <v>43299</v>
      </c>
      <c r="C4774" s="87">
        <f t="shared" si="222"/>
        <v>18</v>
      </c>
      <c r="D4774" s="85">
        <f>INDEX('Bron DA-prijzen'!$C$7:$C$9858,MATCH(A4774,'Bron DA-prijzen'!$A$7:$A$9858,0))</f>
        <v>55.46</v>
      </c>
      <c r="E4774" s="84">
        <f>IFERROR((VALUE(VLOOKUP($A4774*4-3,'Bron DA-verwachting'!$A:$E,5))+VALUE(VLOOKUP($A4774*4-2,'Bron DA-verwachting'!$A:$E,5))+VALUE(VLOOKUP($A4774*4-1,'Bron DA-verwachting'!$A:$E,5))+VALUE(VLOOKUP($A4774*4,'Bron DA-verwachting'!$A:$E,5)))/4,-1)</f>
        <v>452.75</v>
      </c>
      <c r="F4774" s="84">
        <f>IFERROR((VALUE(VLOOKUP($A4774*4-3,'Bron DA-verwachting'!$A:$E,4))+VALUE(VLOOKUP($A4774*4-2,'Bron DA-verwachting'!$A:$E,4))+VALUE(VLOOKUP($A4774*4-1,'Bron DA-verwachting'!$A:$E,4))+VALUE(VLOOKUP($A4774*4,'Bron DA-verwachting'!$A:$E,4)))/4,-1)</f>
        <v>48.5</v>
      </c>
      <c r="G4774" s="86">
        <f>IFERROR((VALUE(VLOOKUP($A4774*4-3,'Bron DA-verwachting'!$A:$E,3))+VALUE(VLOOKUP($A4774*4-2,'Bron DA-verwachting'!$A:$E,3))+VALUE(VLOOKUP($A4774*4-1,'Bron DA-verwachting'!$A:$E,3))+VALUE(VLOOKUP($A4774*4,'Bron DA-verwachting'!$A:$E,3)))/4,-1)</f>
        <v>1192</v>
      </c>
    </row>
    <row r="4775" spans="1:7" x14ac:dyDescent="0.25">
      <c r="A4775" s="82">
        <f t="shared" si="223"/>
        <v>4770</v>
      </c>
      <c r="B4775" s="83">
        <f t="shared" si="224"/>
        <v>43299</v>
      </c>
      <c r="C4775" s="87">
        <f t="shared" si="222"/>
        <v>19</v>
      </c>
      <c r="D4775" s="85">
        <f>INDEX('Bron DA-prijzen'!$C$7:$C$9858,MATCH(A4775,'Bron DA-prijzen'!$A$7:$A$9858,0))</f>
        <v>70.900000000000006</v>
      </c>
      <c r="E4775" s="84">
        <f>IFERROR((VALUE(VLOOKUP($A4775*4-3,'Bron DA-verwachting'!$A:$E,5))+VALUE(VLOOKUP($A4775*4-2,'Bron DA-verwachting'!$A:$E,5))+VALUE(VLOOKUP($A4775*4-1,'Bron DA-verwachting'!$A:$E,5))+VALUE(VLOOKUP($A4775*4,'Bron DA-verwachting'!$A:$E,5)))/4,-1)</f>
        <v>448.5</v>
      </c>
      <c r="F4775" s="84">
        <f>IFERROR((VALUE(VLOOKUP($A4775*4-3,'Bron DA-verwachting'!$A:$E,4))+VALUE(VLOOKUP($A4775*4-2,'Bron DA-verwachting'!$A:$E,4))+VALUE(VLOOKUP($A4775*4-1,'Bron DA-verwachting'!$A:$E,4))+VALUE(VLOOKUP($A4775*4,'Bron DA-verwachting'!$A:$E,4)))/4,-1)</f>
        <v>42.75</v>
      </c>
      <c r="G4775" s="86">
        <f>IFERROR((VALUE(VLOOKUP($A4775*4-3,'Bron DA-verwachting'!$A:$E,3))+VALUE(VLOOKUP($A4775*4-2,'Bron DA-verwachting'!$A:$E,3))+VALUE(VLOOKUP($A4775*4-1,'Bron DA-verwachting'!$A:$E,3))+VALUE(VLOOKUP($A4775*4,'Bron DA-verwachting'!$A:$E,3)))/4,-1)</f>
        <v>862.25</v>
      </c>
    </row>
    <row r="4776" spans="1:7" x14ac:dyDescent="0.25">
      <c r="A4776" s="82">
        <f t="shared" si="223"/>
        <v>4771</v>
      </c>
      <c r="B4776" s="83">
        <f t="shared" si="224"/>
        <v>43299</v>
      </c>
      <c r="C4776" s="87">
        <f t="shared" si="222"/>
        <v>20</v>
      </c>
      <c r="D4776" s="85">
        <f>INDEX('Bron DA-prijzen'!$C$7:$C$9858,MATCH(A4776,'Bron DA-prijzen'!$A$7:$A$9858,0))</f>
        <v>57.97</v>
      </c>
      <c r="E4776" s="84">
        <f>IFERROR((VALUE(VLOOKUP($A4776*4-3,'Bron DA-verwachting'!$A:$E,5))+VALUE(VLOOKUP($A4776*4-2,'Bron DA-verwachting'!$A:$E,5))+VALUE(VLOOKUP($A4776*4-1,'Bron DA-verwachting'!$A:$E,5))+VALUE(VLOOKUP($A4776*4,'Bron DA-verwachting'!$A:$E,5)))/4,-1)</f>
        <v>433.75</v>
      </c>
      <c r="F4776" s="84">
        <f>IFERROR((VALUE(VLOOKUP($A4776*4-3,'Bron DA-verwachting'!$A:$E,4))+VALUE(VLOOKUP($A4776*4-2,'Bron DA-verwachting'!$A:$E,4))+VALUE(VLOOKUP($A4776*4-1,'Bron DA-verwachting'!$A:$E,4))+VALUE(VLOOKUP($A4776*4,'Bron DA-verwachting'!$A:$E,4)))/4,-1)</f>
        <v>40</v>
      </c>
      <c r="G4776" s="86">
        <f>IFERROR((VALUE(VLOOKUP($A4776*4-3,'Bron DA-verwachting'!$A:$E,3))+VALUE(VLOOKUP($A4776*4-2,'Bron DA-verwachting'!$A:$E,3))+VALUE(VLOOKUP($A4776*4-1,'Bron DA-verwachting'!$A:$E,3))+VALUE(VLOOKUP($A4776*4,'Bron DA-verwachting'!$A:$E,3)))/4,-1)</f>
        <v>537.75</v>
      </c>
    </row>
    <row r="4777" spans="1:7" x14ac:dyDescent="0.25">
      <c r="A4777" s="82">
        <f t="shared" si="223"/>
        <v>4772</v>
      </c>
      <c r="B4777" s="83">
        <f t="shared" si="224"/>
        <v>43299</v>
      </c>
      <c r="C4777" s="87">
        <f t="shared" si="222"/>
        <v>21</v>
      </c>
      <c r="D4777" s="85">
        <f>INDEX('Bron DA-prijzen'!$C$7:$C$9858,MATCH(A4777,'Bron DA-prijzen'!$A$7:$A$9858,0))</f>
        <v>56.87</v>
      </c>
      <c r="E4777" s="84">
        <f>IFERROR((VALUE(VLOOKUP($A4777*4-3,'Bron DA-verwachting'!$A:$E,5))+VALUE(VLOOKUP($A4777*4-2,'Bron DA-verwachting'!$A:$E,5))+VALUE(VLOOKUP($A4777*4-1,'Bron DA-verwachting'!$A:$E,5))+VALUE(VLOOKUP($A4777*4,'Bron DA-verwachting'!$A:$E,5)))/4,-1)</f>
        <v>422</v>
      </c>
      <c r="F4777" s="84">
        <f>IFERROR((VALUE(VLOOKUP($A4777*4-3,'Bron DA-verwachting'!$A:$E,4))+VALUE(VLOOKUP($A4777*4-2,'Bron DA-verwachting'!$A:$E,4))+VALUE(VLOOKUP($A4777*4-1,'Bron DA-verwachting'!$A:$E,4))+VALUE(VLOOKUP($A4777*4,'Bron DA-verwachting'!$A:$E,4)))/4,-1)</f>
        <v>39.5</v>
      </c>
      <c r="G4777" s="86">
        <f>IFERROR((VALUE(VLOOKUP($A4777*4-3,'Bron DA-verwachting'!$A:$E,3))+VALUE(VLOOKUP($A4777*4-2,'Bron DA-verwachting'!$A:$E,3))+VALUE(VLOOKUP($A4777*4-1,'Bron DA-verwachting'!$A:$E,3))+VALUE(VLOOKUP($A4777*4,'Bron DA-verwachting'!$A:$E,3)))/4,-1)</f>
        <v>275.5</v>
      </c>
    </row>
    <row r="4778" spans="1:7" x14ac:dyDescent="0.25">
      <c r="A4778" s="82">
        <f t="shared" si="223"/>
        <v>4773</v>
      </c>
      <c r="B4778" s="83">
        <f t="shared" si="224"/>
        <v>43299</v>
      </c>
      <c r="C4778" s="87">
        <f t="shared" si="222"/>
        <v>22</v>
      </c>
      <c r="D4778" s="85">
        <f>INDEX('Bron DA-prijzen'!$C$7:$C$9858,MATCH(A4778,'Bron DA-prijzen'!$A$7:$A$9858,0))</f>
        <v>55.14</v>
      </c>
      <c r="E4778" s="84">
        <f>IFERROR((VALUE(VLOOKUP($A4778*4-3,'Bron DA-verwachting'!$A:$E,5))+VALUE(VLOOKUP($A4778*4-2,'Bron DA-verwachting'!$A:$E,5))+VALUE(VLOOKUP($A4778*4-1,'Bron DA-verwachting'!$A:$E,5))+VALUE(VLOOKUP($A4778*4,'Bron DA-verwachting'!$A:$E,5)))/4,-1)</f>
        <v>415.5</v>
      </c>
      <c r="F4778" s="84">
        <f>IFERROR((VALUE(VLOOKUP($A4778*4-3,'Bron DA-verwachting'!$A:$E,4))+VALUE(VLOOKUP($A4778*4-2,'Bron DA-verwachting'!$A:$E,4))+VALUE(VLOOKUP($A4778*4-1,'Bron DA-verwachting'!$A:$E,4))+VALUE(VLOOKUP($A4778*4,'Bron DA-verwachting'!$A:$E,4)))/4,-1)</f>
        <v>45.5</v>
      </c>
      <c r="G4778" s="86">
        <f>IFERROR((VALUE(VLOOKUP($A4778*4-3,'Bron DA-verwachting'!$A:$E,3))+VALUE(VLOOKUP($A4778*4-2,'Bron DA-verwachting'!$A:$E,3))+VALUE(VLOOKUP($A4778*4-1,'Bron DA-verwachting'!$A:$E,3))+VALUE(VLOOKUP($A4778*4,'Bron DA-verwachting'!$A:$E,3)))/4,-1)</f>
        <v>93.25</v>
      </c>
    </row>
    <row r="4779" spans="1:7" x14ac:dyDescent="0.25">
      <c r="A4779" s="82">
        <f t="shared" si="223"/>
        <v>4774</v>
      </c>
      <c r="B4779" s="83">
        <f t="shared" si="224"/>
        <v>43299</v>
      </c>
      <c r="C4779" s="87">
        <f t="shared" si="222"/>
        <v>23</v>
      </c>
      <c r="D4779" s="85">
        <f>INDEX('Bron DA-prijzen'!$C$7:$C$9858,MATCH(A4779,'Bron DA-prijzen'!$A$7:$A$9858,0))</f>
        <v>54.48</v>
      </c>
      <c r="E4779" s="84">
        <f>IFERROR((VALUE(VLOOKUP($A4779*4-3,'Bron DA-verwachting'!$A:$E,5))+VALUE(VLOOKUP($A4779*4-2,'Bron DA-verwachting'!$A:$E,5))+VALUE(VLOOKUP($A4779*4-1,'Bron DA-verwachting'!$A:$E,5))+VALUE(VLOOKUP($A4779*4,'Bron DA-verwachting'!$A:$E,5)))/4,-1)</f>
        <v>439.5</v>
      </c>
      <c r="F4779" s="84">
        <f>IFERROR((VALUE(VLOOKUP($A4779*4-3,'Bron DA-verwachting'!$A:$E,4))+VALUE(VLOOKUP($A4779*4-2,'Bron DA-verwachting'!$A:$E,4))+VALUE(VLOOKUP($A4779*4-1,'Bron DA-verwachting'!$A:$E,4))+VALUE(VLOOKUP($A4779*4,'Bron DA-verwachting'!$A:$E,4)))/4,-1)</f>
        <v>49.25</v>
      </c>
      <c r="G4779" s="86">
        <f>IFERROR((VALUE(VLOOKUP($A4779*4-3,'Bron DA-verwachting'!$A:$E,3))+VALUE(VLOOKUP($A4779*4-2,'Bron DA-verwachting'!$A:$E,3))+VALUE(VLOOKUP($A4779*4-1,'Bron DA-verwachting'!$A:$E,3))+VALUE(VLOOKUP($A4779*4,'Bron DA-verwachting'!$A:$E,3)))/4,-1)</f>
        <v>9</v>
      </c>
    </row>
    <row r="4780" spans="1:7" x14ac:dyDescent="0.25">
      <c r="A4780" s="82">
        <f t="shared" si="223"/>
        <v>4775</v>
      </c>
      <c r="B4780" s="83">
        <f t="shared" si="224"/>
        <v>43299</v>
      </c>
      <c r="C4780" s="87">
        <f t="shared" si="222"/>
        <v>24</v>
      </c>
      <c r="D4780" s="85">
        <f>INDEX('Bron DA-prijzen'!$C$7:$C$9858,MATCH(A4780,'Bron DA-prijzen'!$A$7:$A$9858,0))</f>
        <v>50.5</v>
      </c>
      <c r="E4780" s="84">
        <f>IFERROR((VALUE(VLOOKUP($A4780*4-3,'Bron DA-verwachting'!$A:$E,5))+VALUE(VLOOKUP($A4780*4-2,'Bron DA-verwachting'!$A:$E,5))+VALUE(VLOOKUP($A4780*4-1,'Bron DA-verwachting'!$A:$E,5))+VALUE(VLOOKUP($A4780*4,'Bron DA-verwachting'!$A:$E,5)))/4,-1)</f>
        <v>426</v>
      </c>
      <c r="F4780" s="84">
        <f>IFERROR((VALUE(VLOOKUP($A4780*4-3,'Bron DA-verwachting'!$A:$E,4))+VALUE(VLOOKUP($A4780*4-2,'Bron DA-verwachting'!$A:$E,4))+VALUE(VLOOKUP($A4780*4-1,'Bron DA-verwachting'!$A:$E,4))+VALUE(VLOOKUP($A4780*4,'Bron DA-verwachting'!$A:$E,4)))/4,-1)</f>
        <v>45.25</v>
      </c>
      <c r="G4780" s="86">
        <f>IFERROR((VALUE(VLOOKUP($A4780*4-3,'Bron DA-verwachting'!$A:$E,3))+VALUE(VLOOKUP($A4780*4-2,'Bron DA-verwachting'!$A:$E,3))+VALUE(VLOOKUP($A4780*4-1,'Bron DA-verwachting'!$A:$E,3))+VALUE(VLOOKUP($A4780*4,'Bron DA-verwachting'!$A:$E,3)))/4,-1)</f>
        <v>0</v>
      </c>
    </row>
    <row r="4781" spans="1:7" x14ac:dyDescent="0.25">
      <c r="A4781" s="82">
        <f t="shared" si="223"/>
        <v>4776</v>
      </c>
      <c r="B4781" s="83">
        <f t="shared" si="224"/>
        <v>43300</v>
      </c>
      <c r="C4781" s="87">
        <f t="shared" si="222"/>
        <v>1</v>
      </c>
      <c r="D4781" s="85">
        <f>INDEX('Bron DA-prijzen'!$C$7:$C$9858,MATCH(A4781,'Bron DA-prijzen'!$A$7:$A$9858,0))</f>
        <v>47</v>
      </c>
      <c r="E4781" s="84">
        <f>IFERROR((VALUE(VLOOKUP($A4781*4-3,'Bron DA-verwachting'!$A:$E,5))+VALUE(VLOOKUP($A4781*4-2,'Bron DA-verwachting'!$A:$E,5))+VALUE(VLOOKUP($A4781*4-1,'Bron DA-verwachting'!$A:$E,5))+VALUE(VLOOKUP($A4781*4,'Bron DA-verwachting'!$A:$E,5)))/4,-1)</f>
        <v>360.25</v>
      </c>
      <c r="F4781" s="84">
        <f>IFERROR((VALUE(VLOOKUP($A4781*4-3,'Bron DA-verwachting'!$A:$E,4))+VALUE(VLOOKUP($A4781*4-2,'Bron DA-verwachting'!$A:$E,4))+VALUE(VLOOKUP($A4781*4-1,'Bron DA-verwachting'!$A:$E,4))+VALUE(VLOOKUP($A4781*4,'Bron DA-verwachting'!$A:$E,4)))/4,-1)</f>
        <v>43</v>
      </c>
      <c r="G4781" s="86">
        <f>IFERROR((VALUE(VLOOKUP($A4781*4-3,'Bron DA-verwachting'!$A:$E,3))+VALUE(VLOOKUP($A4781*4-2,'Bron DA-verwachting'!$A:$E,3))+VALUE(VLOOKUP($A4781*4-1,'Bron DA-verwachting'!$A:$E,3))+VALUE(VLOOKUP($A4781*4,'Bron DA-verwachting'!$A:$E,3)))/4,-1)</f>
        <v>0</v>
      </c>
    </row>
    <row r="4782" spans="1:7" x14ac:dyDescent="0.25">
      <c r="A4782" s="82">
        <f t="shared" si="223"/>
        <v>4777</v>
      </c>
      <c r="B4782" s="83">
        <f t="shared" si="224"/>
        <v>43300</v>
      </c>
      <c r="C4782" s="87">
        <f t="shared" si="222"/>
        <v>2</v>
      </c>
      <c r="D4782" s="85">
        <f>INDEX('Bron DA-prijzen'!$C$7:$C$9858,MATCH(A4782,'Bron DA-prijzen'!$A$7:$A$9858,0))</f>
        <v>42.6</v>
      </c>
      <c r="E4782" s="84">
        <f>IFERROR((VALUE(VLOOKUP($A4782*4-3,'Bron DA-verwachting'!$A:$E,5))+VALUE(VLOOKUP($A4782*4-2,'Bron DA-verwachting'!$A:$E,5))+VALUE(VLOOKUP($A4782*4-1,'Bron DA-verwachting'!$A:$E,5))+VALUE(VLOOKUP($A4782*4,'Bron DA-verwachting'!$A:$E,5)))/4,-1)</f>
        <v>305</v>
      </c>
      <c r="F4782" s="84">
        <f>IFERROR((VALUE(VLOOKUP($A4782*4-3,'Bron DA-verwachting'!$A:$E,4))+VALUE(VLOOKUP($A4782*4-2,'Bron DA-verwachting'!$A:$E,4))+VALUE(VLOOKUP($A4782*4-1,'Bron DA-verwachting'!$A:$E,4))+VALUE(VLOOKUP($A4782*4,'Bron DA-verwachting'!$A:$E,4)))/4,-1)</f>
        <v>26.5</v>
      </c>
      <c r="G4782" s="86">
        <f>IFERROR((VALUE(VLOOKUP($A4782*4-3,'Bron DA-verwachting'!$A:$E,3))+VALUE(VLOOKUP($A4782*4-2,'Bron DA-verwachting'!$A:$E,3))+VALUE(VLOOKUP($A4782*4-1,'Bron DA-verwachting'!$A:$E,3))+VALUE(VLOOKUP($A4782*4,'Bron DA-verwachting'!$A:$E,3)))/4,-1)</f>
        <v>0</v>
      </c>
    </row>
    <row r="4783" spans="1:7" x14ac:dyDescent="0.25">
      <c r="A4783" s="82">
        <f t="shared" si="223"/>
        <v>4778</v>
      </c>
      <c r="B4783" s="83">
        <f t="shared" si="224"/>
        <v>43300</v>
      </c>
      <c r="C4783" s="87">
        <f t="shared" si="222"/>
        <v>3</v>
      </c>
      <c r="D4783" s="85">
        <f>INDEX('Bron DA-prijzen'!$C$7:$C$9858,MATCH(A4783,'Bron DA-prijzen'!$A$7:$A$9858,0))</f>
        <v>41.7</v>
      </c>
      <c r="E4783" s="84">
        <f>IFERROR((VALUE(VLOOKUP($A4783*4-3,'Bron DA-verwachting'!$A:$E,5))+VALUE(VLOOKUP($A4783*4-2,'Bron DA-verwachting'!$A:$E,5))+VALUE(VLOOKUP($A4783*4-1,'Bron DA-verwachting'!$A:$E,5))+VALUE(VLOOKUP($A4783*4,'Bron DA-verwachting'!$A:$E,5)))/4,-1)</f>
        <v>279.75</v>
      </c>
      <c r="F4783" s="84">
        <f>IFERROR((VALUE(VLOOKUP($A4783*4-3,'Bron DA-verwachting'!$A:$E,4))+VALUE(VLOOKUP($A4783*4-2,'Bron DA-verwachting'!$A:$E,4))+VALUE(VLOOKUP($A4783*4-1,'Bron DA-verwachting'!$A:$E,4))+VALUE(VLOOKUP($A4783*4,'Bron DA-verwachting'!$A:$E,4)))/4,-1)</f>
        <v>17.5</v>
      </c>
      <c r="G4783" s="86">
        <f>IFERROR((VALUE(VLOOKUP($A4783*4-3,'Bron DA-verwachting'!$A:$E,3))+VALUE(VLOOKUP($A4783*4-2,'Bron DA-verwachting'!$A:$E,3))+VALUE(VLOOKUP($A4783*4-1,'Bron DA-verwachting'!$A:$E,3))+VALUE(VLOOKUP($A4783*4,'Bron DA-verwachting'!$A:$E,3)))/4,-1)</f>
        <v>0</v>
      </c>
    </row>
    <row r="4784" spans="1:7" x14ac:dyDescent="0.25">
      <c r="A4784" s="82">
        <f t="shared" si="223"/>
        <v>4779</v>
      </c>
      <c r="B4784" s="83">
        <f t="shared" si="224"/>
        <v>43300</v>
      </c>
      <c r="C4784" s="87">
        <f t="shared" si="222"/>
        <v>4</v>
      </c>
      <c r="D4784" s="85">
        <f>INDEX('Bron DA-prijzen'!$C$7:$C$9858,MATCH(A4784,'Bron DA-prijzen'!$A$7:$A$9858,0))</f>
        <v>41.7</v>
      </c>
      <c r="E4784" s="84">
        <f>IFERROR((VALUE(VLOOKUP($A4784*4-3,'Bron DA-verwachting'!$A:$E,5))+VALUE(VLOOKUP($A4784*4-2,'Bron DA-verwachting'!$A:$E,5))+VALUE(VLOOKUP($A4784*4-1,'Bron DA-verwachting'!$A:$E,5))+VALUE(VLOOKUP($A4784*4,'Bron DA-verwachting'!$A:$E,5)))/4,-1)</f>
        <v>283.75</v>
      </c>
      <c r="F4784" s="84">
        <f>IFERROR((VALUE(VLOOKUP($A4784*4-3,'Bron DA-verwachting'!$A:$E,4))+VALUE(VLOOKUP($A4784*4-2,'Bron DA-verwachting'!$A:$E,4))+VALUE(VLOOKUP($A4784*4-1,'Bron DA-verwachting'!$A:$E,4))+VALUE(VLOOKUP($A4784*4,'Bron DA-verwachting'!$A:$E,4)))/4,-1)</f>
        <v>13.5</v>
      </c>
      <c r="G4784" s="86">
        <f>IFERROR((VALUE(VLOOKUP($A4784*4-3,'Bron DA-verwachting'!$A:$E,3))+VALUE(VLOOKUP($A4784*4-2,'Bron DA-verwachting'!$A:$E,3))+VALUE(VLOOKUP($A4784*4-1,'Bron DA-verwachting'!$A:$E,3))+VALUE(VLOOKUP($A4784*4,'Bron DA-verwachting'!$A:$E,3)))/4,-1)</f>
        <v>0</v>
      </c>
    </row>
    <row r="4785" spans="1:7" x14ac:dyDescent="0.25">
      <c r="A4785" s="82">
        <f t="shared" si="223"/>
        <v>4780</v>
      </c>
      <c r="B4785" s="83">
        <f t="shared" si="224"/>
        <v>43300</v>
      </c>
      <c r="C4785" s="87">
        <f t="shared" si="222"/>
        <v>5</v>
      </c>
      <c r="D4785" s="85">
        <f>INDEX('Bron DA-prijzen'!$C$7:$C$9858,MATCH(A4785,'Bron DA-prijzen'!$A$7:$A$9858,0))</f>
        <v>41.39</v>
      </c>
      <c r="E4785" s="84">
        <f>IFERROR((VALUE(VLOOKUP($A4785*4-3,'Bron DA-verwachting'!$A:$E,5))+VALUE(VLOOKUP($A4785*4-2,'Bron DA-verwachting'!$A:$E,5))+VALUE(VLOOKUP($A4785*4-1,'Bron DA-verwachting'!$A:$E,5))+VALUE(VLOOKUP($A4785*4,'Bron DA-verwachting'!$A:$E,5)))/4,-1)</f>
        <v>275.25</v>
      </c>
      <c r="F4785" s="84">
        <f>IFERROR((VALUE(VLOOKUP($A4785*4-3,'Bron DA-verwachting'!$A:$E,4))+VALUE(VLOOKUP($A4785*4-2,'Bron DA-verwachting'!$A:$E,4))+VALUE(VLOOKUP($A4785*4-1,'Bron DA-verwachting'!$A:$E,4))+VALUE(VLOOKUP($A4785*4,'Bron DA-verwachting'!$A:$E,4)))/4,-1)</f>
        <v>12</v>
      </c>
      <c r="G4785" s="86">
        <f>IFERROR((VALUE(VLOOKUP($A4785*4-3,'Bron DA-verwachting'!$A:$E,3))+VALUE(VLOOKUP($A4785*4-2,'Bron DA-verwachting'!$A:$E,3))+VALUE(VLOOKUP($A4785*4-1,'Bron DA-verwachting'!$A:$E,3))+VALUE(VLOOKUP($A4785*4,'Bron DA-verwachting'!$A:$E,3)))/4,-1)</f>
        <v>0</v>
      </c>
    </row>
    <row r="4786" spans="1:7" x14ac:dyDescent="0.25">
      <c r="A4786" s="82">
        <f t="shared" si="223"/>
        <v>4781</v>
      </c>
      <c r="B4786" s="83">
        <f t="shared" si="224"/>
        <v>43300</v>
      </c>
      <c r="C4786" s="87">
        <f t="shared" si="222"/>
        <v>6</v>
      </c>
      <c r="D4786" s="85">
        <f>INDEX('Bron DA-prijzen'!$C$7:$C$9858,MATCH(A4786,'Bron DA-prijzen'!$A$7:$A$9858,0))</f>
        <v>43.05</v>
      </c>
      <c r="E4786" s="84">
        <f>IFERROR((VALUE(VLOOKUP($A4786*4-3,'Bron DA-verwachting'!$A:$E,5))+VALUE(VLOOKUP($A4786*4-2,'Bron DA-verwachting'!$A:$E,5))+VALUE(VLOOKUP($A4786*4-1,'Bron DA-verwachting'!$A:$E,5))+VALUE(VLOOKUP($A4786*4,'Bron DA-verwachting'!$A:$E,5)))/4,-1)</f>
        <v>246.25</v>
      </c>
      <c r="F4786" s="84">
        <f>IFERROR((VALUE(VLOOKUP($A4786*4-3,'Bron DA-verwachting'!$A:$E,4))+VALUE(VLOOKUP($A4786*4-2,'Bron DA-verwachting'!$A:$E,4))+VALUE(VLOOKUP($A4786*4-1,'Bron DA-verwachting'!$A:$E,4))+VALUE(VLOOKUP($A4786*4,'Bron DA-verwachting'!$A:$E,4)))/4,-1)</f>
        <v>15.75</v>
      </c>
      <c r="G4786" s="86">
        <f>IFERROR((VALUE(VLOOKUP($A4786*4-3,'Bron DA-verwachting'!$A:$E,3))+VALUE(VLOOKUP($A4786*4-2,'Bron DA-verwachting'!$A:$E,3))+VALUE(VLOOKUP($A4786*4-1,'Bron DA-verwachting'!$A:$E,3))+VALUE(VLOOKUP($A4786*4,'Bron DA-verwachting'!$A:$E,3)))/4,-1)</f>
        <v>0</v>
      </c>
    </row>
    <row r="4787" spans="1:7" x14ac:dyDescent="0.25">
      <c r="A4787" s="82">
        <f t="shared" si="223"/>
        <v>4782</v>
      </c>
      <c r="B4787" s="83">
        <f t="shared" si="224"/>
        <v>43300</v>
      </c>
      <c r="C4787" s="87">
        <f t="shared" si="222"/>
        <v>7</v>
      </c>
      <c r="D4787" s="85">
        <f>INDEX('Bron DA-prijzen'!$C$7:$C$9858,MATCH(A4787,'Bron DA-prijzen'!$A$7:$A$9858,0))</f>
        <v>51.05</v>
      </c>
      <c r="E4787" s="84">
        <f>IFERROR((VALUE(VLOOKUP($A4787*4-3,'Bron DA-verwachting'!$A:$E,5))+VALUE(VLOOKUP($A4787*4-2,'Bron DA-verwachting'!$A:$E,5))+VALUE(VLOOKUP($A4787*4-1,'Bron DA-verwachting'!$A:$E,5))+VALUE(VLOOKUP($A4787*4,'Bron DA-verwachting'!$A:$E,5)))/4,-1)</f>
        <v>206.5</v>
      </c>
      <c r="F4787" s="84">
        <f>IFERROR((VALUE(VLOOKUP($A4787*4-3,'Bron DA-verwachting'!$A:$E,4))+VALUE(VLOOKUP($A4787*4-2,'Bron DA-verwachting'!$A:$E,4))+VALUE(VLOOKUP($A4787*4-1,'Bron DA-verwachting'!$A:$E,4))+VALUE(VLOOKUP($A4787*4,'Bron DA-verwachting'!$A:$E,4)))/4,-1)</f>
        <v>29</v>
      </c>
      <c r="G4787" s="86">
        <f>IFERROR((VALUE(VLOOKUP($A4787*4-3,'Bron DA-verwachting'!$A:$E,3))+VALUE(VLOOKUP($A4787*4-2,'Bron DA-verwachting'!$A:$E,3))+VALUE(VLOOKUP($A4787*4-1,'Bron DA-verwachting'!$A:$E,3))+VALUE(VLOOKUP($A4787*4,'Bron DA-verwachting'!$A:$E,3)))/4,-1)</f>
        <v>35.75</v>
      </c>
    </row>
    <row r="4788" spans="1:7" x14ac:dyDescent="0.25">
      <c r="A4788" s="82">
        <f t="shared" si="223"/>
        <v>4783</v>
      </c>
      <c r="B4788" s="83">
        <f t="shared" si="224"/>
        <v>43300</v>
      </c>
      <c r="C4788" s="87">
        <f t="shared" si="222"/>
        <v>8</v>
      </c>
      <c r="D4788" s="85">
        <f>INDEX('Bron DA-prijzen'!$C$7:$C$9858,MATCH(A4788,'Bron DA-prijzen'!$A$7:$A$9858,0))</f>
        <v>56.32</v>
      </c>
      <c r="E4788" s="84">
        <f>IFERROR((VALUE(VLOOKUP($A4788*4-3,'Bron DA-verwachting'!$A:$E,5))+VALUE(VLOOKUP($A4788*4-2,'Bron DA-verwachting'!$A:$E,5))+VALUE(VLOOKUP($A4788*4-1,'Bron DA-verwachting'!$A:$E,5))+VALUE(VLOOKUP($A4788*4,'Bron DA-verwachting'!$A:$E,5)))/4,-1)</f>
        <v>162</v>
      </c>
      <c r="F4788" s="84">
        <f>IFERROR((VALUE(VLOOKUP($A4788*4-3,'Bron DA-verwachting'!$A:$E,4))+VALUE(VLOOKUP($A4788*4-2,'Bron DA-verwachting'!$A:$E,4))+VALUE(VLOOKUP($A4788*4-1,'Bron DA-verwachting'!$A:$E,4))+VALUE(VLOOKUP($A4788*4,'Bron DA-verwachting'!$A:$E,4)))/4,-1)</f>
        <v>42.5</v>
      </c>
      <c r="G4788" s="86">
        <f>IFERROR((VALUE(VLOOKUP($A4788*4-3,'Bron DA-verwachting'!$A:$E,3))+VALUE(VLOOKUP($A4788*4-2,'Bron DA-verwachting'!$A:$E,3))+VALUE(VLOOKUP($A4788*4-1,'Bron DA-verwachting'!$A:$E,3))+VALUE(VLOOKUP($A4788*4,'Bron DA-verwachting'!$A:$E,3)))/4,-1)</f>
        <v>159</v>
      </c>
    </row>
    <row r="4789" spans="1:7" x14ac:dyDescent="0.25">
      <c r="A4789" s="82">
        <f t="shared" si="223"/>
        <v>4784</v>
      </c>
      <c r="B4789" s="83">
        <f t="shared" si="224"/>
        <v>43300</v>
      </c>
      <c r="C4789" s="87">
        <f t="shared" si="222"/>
        <v>9</v>
      </c>
      <c r="D4789" s="85">
        <f>INDEX('Bron DA-prijzen'!$C$7:$C$9858,MATCH(A4789,'Bron DA-prijzen'!$A$7:$A$9858,0))</f>
        <v>57.98</v>
      </c>
      <c r="E4789" s="84">
        <f>IFERROR((VALUE(VLOOKUP($A4789*4-3,'Bron DA-verwachting'!$A:$E,5))+VALUE(VLOOKUP($A4789*4-2,'Bron DA-verwachting'!$A:$E,5))+VALUE(VLOOKUP($A4789*4-1,'Bron DA-verwachting'!$A:$E,5))+VALUE(VLOOKUP($A4789*4,'Bron DA-verwachting'!$A:$E,5)))/4,-1)</f>
        <v>122.25</v>
      </c>
      <c r="F4789" s="84">
        <f>IFERROR((VALUE(VLOOKUP($A4789*4-3,'Bron DA-verwachting'!$A:$E,4))+VALUE(VLOOKUP($A4789*4-2,'Bron DA-verwachting'!$A:$E,4))+VALUE(VLOOKUP($A4789*4-1,'Bron DA-verwachting'!$A:$E,4))+VALUE(VLOOKUP($A4789*4,'Bron DA-verwachting'!$A:$E,4)))/4,-1)</f>
        <v>45</v>
      </c>
      <c r="G4789" s="86">
        <f>IFERROR((VALUE(VLOOKUP($A4789*4-3,'Bron DA-verwachting'!$A:$E,3))+VALUE(VLOOKUP($A4789*4-2,'Bron DA-verwachting'!$A:$E,3))+VALUE(VLOOKUP($A4789*4-1,'Bron DA-verwachting'!$A:$E,3))+VALUE(VLOOKUP($A4789*4,'Bron DA-verwachting'!$A:$E,3)))/4,-1)</f>
        <v>400</v>
      </c>
    </row>
    <row r="4790" spans="1:7" x14ac:dyDescent="0.25">
      <c r="A4790" s="82">
        <f t="shared" si="223"/>
        <v>4785</v>
      </c>
      <c r="B4790" s="83">
        <f t="shared" si="224"/>
        <v>43300</v>
      </c>
      <c r="C4790" s="87">
        <f t="shared" si="222"/>
        <v>10</v>
      </c>
      <c r="D4790" s="85">
        <f>INDEX('Bron DA-prijzen'!$C$7:$C$9858,MATCH(A4790,'Bron DA-prijzen'!$A$7:$A$9858,0))</f>
        <v>55.95</v>
      </c>
      <c r="E4790" s="84">
        <f>IFERROR((VALUE(VLOOKUP($A4790*4-3,'Bron DA-verwachting'!$A:$E,5))+VALUE(VLOOKUP($A4790*4-2,'Bron DA-verwachting'!$A:$E,5))+VALUE(VLOOKUP($A4790*4-1,'Bron DA-verwachting'!$A:$E,5))+VALUE(VLOOKUP($A4790*4,'Bron DA-verwachting'!$A:$E,5)))/4,-1)</f>
        <v>168.25</v>
      </c>
      <c r="F4790" s="84">
        <f>IFERROR((VALUE(VLOOKUP($A4790*4-3,'Bron DA-verwachting'!$A:$E,4))+VALUE(VLOOKUP($A4790*4-2,'Bron DA-verwachting'!$A:$E,4))+VALUE(VLOOKUP($A4790*4-1,'Bron DA-verwachting'!$A:$E,4))+VALUE(VLOOKUP($A4790*4,'Bron DA-verwachting'!$A:$E,4)))/4,-1)</f>
        <v>43.25</v>
      </c>
      <c r="G4790" s="86">
        <f>IFERROR((VALUE(VLOOKUP($A4790*4-3,'Bron DA-verwachting'!$A:$E,3))+VALUE(VLOOKUP($A4790*4-2,'Bron DA-verwachting'!$A:$E,3))+VALUE(VLOOKUP($A4790*4-1,'Bron DA-verwachting'!$A:$E,3))+VALUE(VLOOKUP($A4790*4,'Bron DA-verwachting'!$A:$E,3)))/4,-1)</f>
        <v>780.5</v>
      </c>
    </row>
    <row r="4791" spans="1:7" x14ac:dyDescent="0.25">
      <c r="A4791" s="82">
        <f t="shared" si="223"/>
        <v>4786</v>
      </c>
      <c r="B4791" s="83">
        <f t="shared" si="224"/>
        <v>43300</v>
      </c>
      <c r="C4791" s="87">
        <f t="shared" si="222"/>
        <v>11</v>
      </c>
      <c r="D4791" s="85">
        <f>INDEX('Bron DA-prijzen'!$C$7:$C$9858,MATCH(A4791,'Bron DA-prijzen'!$A$7:$A$9858,0))</f>
        <v>54.08</v>
      </c>
      <c r="E4791" s="84">
        <f>IFERROR((VALUE(VLOOKUP($A4791*4-3,'Bron DA-verwachting'!$A:$E,5))+VALUE(VLOOKUP($A4791*4-2,'Bron DA-verwachting'!$A:$E,5))+VALUE(VLOOKUP($A4791*4-1,'Bron DA-verwachting'!$A:$E,5))+VALUE(VLOOKUP($A4791*4,'Bron DA-verwachting'!$A:$E,5)))/4,-1)</f>
        <v>150.25</v>
      </c>
      <c r="F4791" s="84">
        <f>IFERROR((VALUE(VLOOKUP($A4791*4-3,'Bron DA-verwachting'!$A:$E,4))+VALUE(VLOOKUP($A4791*4-2,'Bron DA-verwachting'!$A:$E,4))+VALUE(VLOOKUP($A4791*4-1,'Bron DA-verwachting'!$A:$E,4))+VALUE(VLOOKUP($A4791*4,'Bron DA-verwachting'!$A:$E,4)))/4,-1)</f>
        <v>39.25</v>
      </c>
      <c r="G4791" s="86">
        <f>IFERROR((VALUE(VLOOKUP($A4791*4-3,'Bron DA-verwachting'!$A:$E,3))+VALUE(VLOOKUP($A4791*4-2,'Bron DA-verwachting'!$A:$E,3))+VALUE(VLOOKUP($A4791*4-1,'Bron DA-verwachting'!$A:$E,3))+VALUE(VLOOKUP($A4791*4,'Bron DA-verwachting'!$A:$E,3)))/4,-1)</f>
        <v>1212.75</v>
      </c>
    </row>
    <row r="4792" spans="1:7" x14ac:dyDescent="0.25">
      <c r="A4792" s="82">
        <f t="shared" si="223"/>
        <v>4787</v>
      </c>
      <c r="B4792" s="83">
        <f t="shared" si="224"/>
        <v>43300</v>
      </c>
      <c r="C4792" s="87">
        <f t="shared" si="222"/>
        <v>12</v>
      </c>
      <c r="D4792" s="85">
        <f>INDEX('Bron DA-prijzen'!$C$7:$C$9858,MATCH(A4792,'Bron DA-prijzen'!$A$7:$A$9858,0))</f>
        <v>53.03</v>
      </c>
      <c r="E4792" s="84">
        <f>IFERROR((VALUE(VLOOKUP($A4792*4-3,'Bron DA-verwachting'!$A:$E,5))+VALUE(VLOOKUP($A4792*4-2,'Bron DA-verwachting'!$A:$E,5))+VALUE(VLOOKUP($A4792*4-1,'Bron DA-verwachting'!$A:$E,5))+VALUE(VLOOKUP($A4792*4,'Bron DA-verwachting'!$A:$E,5)))/4,-1)</f>
        <v>139.75</v>
      </c>
      <c r="F4792" s="84">
        <f>IFERROR((VALUE(VLOOKUP($A4792*4-3,'Bron DA-verwachting'!$A:$E,4))+VALUE(VLOOKUP($A4792*4-2,'Bron DA-verwachting'!$A:$E,4))+VALUE(VLOOKUP($A4792*4-1,'Bron DA-verwachting'!$A:$E,4))+VALUE(VLOOKUP($A4792*4,'Bron DA-verwachting'!$A:$E,4)))/4,-1)</f>
        <v>41.5</v>
      </c>
      <c r="G4792" s="86">
        <f>IFERROR((VALUE(VLOOKUP($A4792*4-3,'Bron DA-verwachting'!$A:$E,3))+VALUE(VLOOKUP($A4792*4-2,'Bron DA-verwachting'!$A:$E,3))+VALUE(VLOOKUP($A4792*4-1,'Bron DA-verwachting'!$A:$E,3))+VALUE(VLOOKUP($A4792*4,'Bron DA-verwachting'!$A:$E,3)))/4,-1)</f>
        <v>1613</v>
      </c>
    </row>
    <row r="4793" spans="1:7" x14ac:dyDescent="0.25">
      <c r="A4793" s="82">
        <f t="shared" si="223"/>
        <v>4788</v>
      </c>
      <c r="B4793" s="83">
        <f t="shared" si="224"/>
        <v>43300</v>
      </c>
      <c r="C4793" s="87">
        <f t="shared" si="222"/>
        <v>13</v>
      </c>
      <c r="D4793" s="85">
        <f>INDEX('Bron DA-prijzen'!$C$7:$C$9858,MATCH(A4793,'Bron DA-prijzen'!$A$7:$A$9858,0))</f>
        <v>52.6</v>
      </c>
      <c r="E4793" s="84">
        <f>IFERROR((VALUE(VLOOKUP($A4793*4-3,'Bron DA-verwachting'!$A:$E,5))+VALUE(VLOOKUP($A4793*4-2,'Bron DA-verwachting'!$A:$E,5))+VALUE(VLOOKUP($A4793*4-1,'Bron DA-verwachting'!$A:$E,5))+VALUE(VLOOKUP($A4793*4,'Bron DA-verwachting'!$A:$E,5)))/4,-1)</f>
        <v>149</v>
      </c>
      <c r="F4793" s="84">
        <f>IFERROR((VALUE(VLOOKUP($A4793*4-3,'Bron DA-verwachting'!$A:$E,4))+VALUE(VLOOKUP($A4793*4-2,'Bron DA-verwachting'!$A:$E,4))+VALUE(VLOOKUP($A4793*4-1,'Bron DA-verwachting'!$A:$E,4))+VALUE(VLOOKUP($A4793*4,'Bron DA-verwachting'!$A:$E,4)))/4,-1)</f>
        <v>53.75</v>
      </c>
      <c r="G4793" s="86">
        <f>IFERROR((VALUE(VLOOKUP($A4793*4-3,'Bron DA-verwachting'!$A:$E,3))+VALUE(VLOOKUP($A4793*4-2,'Bron DA-verwachting'!$A:$E,3))+VALUE(VLOOKUP($A4793*4-1,'Bron DA-verwachting'!$A:$E,3))+VALUE(VLOOKUP($A4793*4,'Bron DA-verwachting'!$A:$E,3)))/4,-1)</f>
        <v>1870.75</v>
      </c>
    </row>
    <row r="4794" spans="1:7" x14ac:dyDescent="0.25">
      <c r="A4794" s="82">
        <f t="shared" si="223"/>
        <v>4789</v>
      </c>
      <c r="B4794" s="83">
        <f t="shared" si="224"/>
        <v>43300</v>
      </c>
      <c r="C4794" s="87">
        <f t="shared" si="222"/>
        <v>14</v>
      </c>
      <c r="D4794" s="85">
        <f>INDEX('Bron DA-prijzen'!$C$7:$C$9858,MATCH(A4794,'Bron DA-prijzen'!$A$7:$A$9858,0))</f>
        <v>51.29</v>
      </c>
      <c r="E4794" s="84">
        <f>IFERROR((VALUE(VLOOKUP($A4794*4-3,'Bron DA-verwachting'!$A:$E,5))+VALUE(VLOOKUP($A4794*4-2,'Bron DA-verwachting'!$A:$E,5))+VALUE(VLOOKUP($A4794*4-1,'Bron DA-verwachting'!$A:$E,5))+VALUE(VLOOKUP($A4794*4,'Bron DA-verwachting'!$A:$E,5)))/4,-1)</f>
        <v>193.5</v>
      </c>
      <c r="F4794" s="84">
        <f>IFERROR((VALUE(VLOOKUP($A4794*4-3,'Bron DA-verwachting'!$A:$E,4))+VALUE(VLOOKUP($A4794*4-2,'Bron DA-verwachting'!$A:$E,4))+VALUE(VLOOKUP($A4794*4-1,'Bron DA-verwachting'!$A:$E,4))+VALUE(VLOOKUP($A4794*4,'Bron DA-verwachting'!$A:$E,4)))/4,-1)</f>
        <v>71.5</v>
      </c>
      <c r="G4794" s="86">
        <f>IFERROR((VALUE(VLOOKUP($A4794*4-3,'Bron DA-verwachting'!$A:$E,3))+VALUE(VLOOKUP($A4794*4-2,'Bron DA-verwachting'!$A:$E,3))+VALUE(VLOOKUP($A4794*4-1,'Bron DA-verwachting'!$A:$E,3))+VALUE(VLOOKUP($A4794*4,'Bron DA-verwachting'!$A:$E,3)))/4,-1)</f>
        <v>1920</v>
      </c>
    </row>
    <row r="4795" spans="1:7" x14ac:dyDescent="0.25">
      <c r="A4795" s="82">
        <f t="shared" si="223"/>
        <v>4790</v>
      </c>
      <c r="B4795" s="83">
        <f t="shared" si="224"/>
        <v>43300</v>
      </c>
      <c r="C4795" s="87">
        <f t="shared" si="222"/>
        <v>15</v>
      </c>
      <c r="D4795" s="85">
        <f>INDEX('Bron DA-prijzen'!$C$7:$C$9858,MATCH(A4795,'Bron DA-prijzen'!$A$7:$A$9858,0))</f>
        <v>51.74</v>
      </c>
      <c r="E4795" s="84">
        <f>IFERROR((VALUE(VLOOKUP($A4795*4-3,'Bron DA-verwachting'!$A:$E,5))+VALUE(VLOOKUP($A4795*4-2,'Bron DA-verwachting'!$A:$E,5))+VALUE(VLOOKUP($A4795*4-1,'Bron DA-verwachting'!$A:$E,5))+VALUE(VLOOKUP($A4795*4,'Bron DA-verwachting'!$A:$E,5)))/4,-1)</f>
        <v>277.5</v>
      </c>
      <c r="F4795" s="84">
        <f>IFERROR((VALUE(VLOOKUP($A4795*4-3,'Bron DA-verwachting'!$A:$E,4))+VALUE(VLOOKUP($A4795*4-2,'Bron DA-verwachting'!$A:$E,4))+VALUE(VLOOKUP($A4795*4-1,'Bron DA-verwachting'!$A:$E,4))+VALUE(VLOOKUP($A4795*4,'Bron DA-verwachting'!$A:$E,4)))/4,-1)</f>
        <v>91</v>
      </c>
      <c r="G4795" s="86">
        <f>IFERROR((VALUE(VLOOKUP($A4795*4-3,'Bron DA-verwachting'!$A:$E,3))+VALUE(VLOOKUP($A4795*4-2,'Bron DA-verwachting'!$A:$E,3))+VALUE(VLOOKUP($A4795*4-1,'Bron DA-verwachting'!$A:$E,3))+VALUE(VLOOKUP($A4795*4,'Bron DA-verwachting'!$A:$E,3)))/4,-1)</f>
        <v>1809</v>
      </c>
    </row>
    <row r="4796" spans="1:7" x14ac:dyDescent="0.25">
      <c r="A4796" s="82">
        <f t="shared" si="223"/>
        <v>4791</v>
      </c>
      <c r="B4796" s="83">
        <f t="shared" si="224"/>
        <v>43300</v>
      </c>
      <c r="C4796" s="87">
        <f t="shared" si="222"/>
        <v>16</v>
      </c>
      <c r="D4796" s="85">
        <f>INDEX('Bron DA-prijzen'!$C$7:$C$9858,MATCH(A4796,'Bron DA-prijzen'!$A$7:$A$9858,0))</f>
        <v>52.51</v>
      </c>
      <c r="E4796" s="84">
        <f>IFERROR((VALUE(VLOOKUP($A4796*4-3,'Bron DA-verwachting'!$A:$E,5))+VALUE(VLOOKUP($A4796*4-2,'Bron DA-verwachting'!$A:$E,5))+VALUE(VLOOKUP($A4796*4-1,'Bron DA-verwachting'!$A:$E,5))+VALUE(VLOOKUP($A4796*4,'Bron DA-verwachting'!$A:$E,5)))/4,-1)</f>
        <v>420.75</v>
      </c>
      <c r="F4796" s="84">
        <f>IFERROR((VALUE(VLOOKUP($A4796*4-3,'Bron DA-verwachting'!$A:$E,4))+VALUE(VLOOKUP($A4796*4-2,'Bron DA-verwachting'!$A:$E,4))+VALUE(VLOOKUP($A4796*4-1,'Bron DA-verwachting'!$A:$E,4))+VALUE(VLOOKUP($A4796*4,'Bron DA-verwachting'!$A:$E,4)))/4,-1)</f>
        <v>107.25</v>
      </c>
      <c r="G4796" s="86">
        <f>IFERROR((VALUE(VLOOKUP($A4796*4-3,'Bron DA-verwachting'!$A:$E,3))+VALUE(VLOOKUP($A4796*4-2,'Bron DA-verwachting'!$A:$E,3))+VALUE(VLOOKUP($A4796*4-1,'Bron DA-verwachting'!$A:$E,3))+VALUE(VLOOKUP($A4796*4,'Bron DA-verwachting'!$A:$E,3)))/4,-1)</f>
        <v>1642.5</v>
      </c>
    </row>
    <row r="4797" spans="1:7" x14ac:dyDescent="0.25">
      <c r="A4797" s="82">
        <f t="shared" si="223"/>
        <v>4792</v>
      </c>
      <c r="B4797" s="83">
        <f t="shared" si="224"/>
        <v>43300</v>
      </c>
      <c r="C4797" s="87">
        <f t="shared" si="222"/>
        <v>17</v>
      </c>
      <c r="D4797" s="85">
        <f>INDEX('Bron DA-prijzen'!$C$7:$C$9858,MATCH(A4797,'Bron DA-prijzen'!$A$7:$A$9858,0))</f>
        <v>52.73</v>
      </c>
      <c r="E4797" s="84">
        <f>IFERROR((VALUE(VLOOKUP($A4797*4-3,'Bron DA-verwachting'!$A:$E,5))+VALUE(VLOOKUP($A4797*4-2,'Bron DA-verwachting'!$A:$E,5))+VALUE(VLOOKUP($A4797*4-1,'Bron DA-verwachting'!$A:$E,5))+VALUE(VLOOKUP($A4797*4,'Bron DA-verwachting'!$A:$E,5)))/4,-1)</f>
        <v>620.75</v>
      </c>
      <c r="F4797" s="84">
        <f>IFERROR((VALUE(VLOOKUP($A4797*4-3,'Bron DA-verwachting'!$A:$E,4))+VALUE(VLOOKUP($A4797*4-2,'Bron DA-verwachting'!$A:$E,4))+VALUE(VLOOKUP($A4797*4-1,'Bron DA-verwachting'!$A:$E,4))+VALUE(VLOOKUP($A4797*4,'Bron DA-verwachting'!$A:$E,4)))/4,-1)</f>
        <v>123.75</v>
      </c>
      <c r="G4797" s="86">
        <f>IFERROR((VALUE(VLOOKUP($A4797*4-3,'Bron DA-verwachting'!$A:$E,3))+VALUE(VLOOKUP($A4797*4-2,'Bron DA-verwachting'!$A:$E,3))+VALUE(VLOOKUP($A4797*4-1,'Bron DA-verwachting'!$A:$E,3))+VALUE(VLOOKUP($A4797*4,'Bron DA-verwachting'!$A:$E,3)))/4,-1)</f>
        <v>1457.5</v>
      </c>
    </row>
    <row r="4798" spans="1:7" x14ac:dyDescent="0.25">
      <c r="A4798" s="82">
        <f t="shared" si="223"/>
        <v>4793</v>
      </c>
      <c r="B4798" s="83">
        <f t="shared" si="224"/>
        <v>43300</v>
      </c>
      <c r="C4798" s="87">
        <f t="shared" si="222"/>
        <v>18</v>
      </c>
      <c r="D4798" s="85">
        <f>INDEX('Bron DA-prijzen'!$C$7:$C$9858,MATCH(A4798,'Bron DA-prijzen'!$A$7:$A$9858,0))</f>
        <v>55.26</v>
      </c>
      <c r="E4798" s="84">
        <f>IFERROR((VALUE(VLOOKUP($A4798*4-3,'Bron DA-verwachting'!$A:$E,5))+VALUE(VLOOKUP($A4798*4-2,'Bron DA-verwachting'!$A:$E,5))+VALUE(VLOOKUP($A4798*4-1,'Bron DA-verwachting'!$A:$E,5))+VALUE(VLOOKUP($A4798*4,'Bron DA-verwachting'!$A:$E,5)))/4,-1)</f>
        <v>779.75</v>
      </c>
      <c r="F4798" s="84">
        <f>IFERROR((VALUE(VLOOKUP($A4798*4-3,'Bron DA-verwachting'!$A:$E,4))+VALUE(VLOOKUP($A4798*4-2,'Bron DA-verwachting'!$A:$E,4))+VALUE(VLOOKUP($A4798*4-1,'Bron DA-verwachting'!$A:$E,4))+VALUE(VLOOKUP($A4798*4,'Bron DA-verwachting'!$A:$E,4)))/4,-1)</f>
        <v>140</v>
      </c>
      <c r="G4798" s="86">
        <f>IFERROR((VALUE(VLOOKUP($A4798*4-3,'Bron DA-verwachting'!$A:$E,3))+VALUE(VLOOKUP($A4798*4-2,'Bron DA-verwachting'!$A:$E,3))+VALUE(VLOOKUP($A4798*4-1,'Bron DA-verwachting'!$A:$E,3))+VALUE(VLOOKUP($A4798*4,'Bron DA-verwachting'!$A:$E,3)))/4,-1)</f>
        <v>1238.75</v>
      </c>
    </row>
    <row r="4799" spans="1:7" x14ac:dyDescent="0.25">
      <c r="A4799" s="82">
        <f t="shared" si="223"/>
        <v>4794</v>
      </c>
      <c r="B4799" s="83">
        <f t="shared" si="224"/>
        <v>43300</v>
      </c>
      <c r="C4799" s="87">
        <f t="shared" si="222"/>
        <v>19</v>
      </c>
      <c r="D4799" s="85">
        <f>INDEX('Bron DA-prijzen'!$C$7:$C$9858,MATCH(A4799,'Bron DA-prijzen'!$A$7:$A$9858,0))</f>
        <v>57.99</v>
      </c>
      <c r="E4799" s="84">
        <f>IFERROR((VALUE(VLOOKUP($A4799*4-3,'Bron DA-verwachting'!$A:$E,5))+VALUE(VLOOKUP($A4799*4-2,'Bron DA-verwachting'!$A:$E,5))+VALUE(VLOOKUP($A4799*4-1,'Bron DA-verwachting'!$A:$E,5))+VALUE(VLOOKUP($A4799*4,'Bron DA-verwachting'!$A:$E,5)))/4,-1)</f>
        <v>823.5</v>
      </c>
      <c r="F4799" s="84">
        <f>IFERROR((VALUE(VLOOKUP($A4799*4-3,'Bron DA-verwachting'!$A:$E,4))+VALUE(VLOOKUP($A4799*4-2,'Bron DA-verwachting'!$A:$E,4))+VALUE(VLOOKUP($A4799*4-1,'Bron DA-verwachting'!$A:$E,4))+VALUE(VLOOKUP($A4799*4,'Bron DA-verwachting'!$A:$E,4)))/4,-1)</f>
        <v>143</v>
      </c>
      <c r="G4799" s="86">
        <f>IFERROR((VALUE(VLOOKUP($A4799*4-3,'Bron DA-verwachting'!$A:$E,3))+VALUE(VLOOKUP($A4799*4-2,'Bron DA-verwachting'!$A:$E,3))+VALUE(VLOOKUP($A4799*4-1,'Bron DA-verwachting'!$A:$E,3))+VALUE(VLOOKUP($A4799*4,'Bron DA-verwachting'!$A:$E,3)))/4,-1)</f>
        <v>951.5</v>
      </c>
    </row>
    <row r="4800" spans="1:7" x14ac:dyDescent="0.25">
      <c r="A4800" s="82">
        <f t="shared" si="223"/>
        <v>4795</v>
      </c>
      <c r="B4800" s="83">
        <f t="shared" si="224"/>
        <v>43300</v>
      </c>
      <c r="C4800" s="87">
        <f t="shared" si="222"/>
        <v>20</v>
      </c>
      <c r="D4800" s="85">
        <f>INDEX('Bron DA-prijzen'!$C$7:$C$9858,MATCH(A4800,'Bron DA-prijzen'!$A$7:$A$9858,0))</f>
        <v>59.38</v>
      </c>
      <c r="E4800" s="84">
        <f>IFERROR((VALUE(VLOOKUP($A4800*4-3,'Bron DA-verwachting'!$A:$E,5))+VALUE(VLOOKUP($A4800*4-2,'Bron DA-verwachting'!$A:$E,5))+VALUE(VLOOKUP($A4800*4-1,'Bron DA-verwachting'!$A:$E,5))+VALUE(VLOOKUP($A4800*4,'Bron DA-verwachting'!$A:$E,5)))/4,-1)</f>
        <v>867.25</v>
      </c>
      <c r="F4800" s="84">
        <f>IFERROR((VALUE(VLOOKUP($A4800*4-3,'Bron DA-verwachting'!$A:$E,4))+VALUE(VLOOKUP($A4800*4-2,'Bron DA-verwachting'!$A:$E,4))+VALUE(VLOOKUP($A4800*4-1,'Bron DA-verwachting'!$A:$E,4))+VALUE(VLOOKUP($A4800*4,'Bron DA-verwachting'!$A:$E,4)))/4,-1)</f>
        <v>141.5</v>
      </c>
      <c r="G4800" s="86">
        <f>IFERROR((VALUE(VLOOKUP($A4800*4-3,'Bron DA-verwachting'!$A:$E,3))+VALUE(VLOOKUP($A4800*4-2,'Bron DA-verwachting'!$A:$E,3))+VALUE(VLOOKUP($A4800*4-1,'Bron DA-verwachting'!$A:$E,3))+VALUE(VLOOKUP($A4800*4,'Bron DA-verwachting'!$A:$E,3)))/4,-1)</f>
        <v>617</v>
      </c>
    </row>
    <row r="4801" spans="1:7" x14ac:dyDescent="0.25">
      <c r="A4801" s="82">
        <f t="shared" si="223"/>
        <v>4796</v>
      </c>
      <c r="B4801" s="83">
        <f t="shared" si="224"/>
        <v>43300</v>
      </c>
      <c r="C4801" s="87">
        <f t="shared" si="222"/>
        <v>21</v>
      </c>
      <c r="D4801" s="85">
        <f>INDEX('Bron DA-prijzen'!$C$7:$C$9858,MATCH(A4801,'Bron DA-prijzen'!$A$7:$A$9858,0))</f>
        <v>58.47</v>
      </c>
      <c r="E4801" s="84">
        <f>IFERROR((VALUE(VLOOKUP($A4801*4-3,'Bron DA-verwachting'!$A:$E,5))+VALUE(VLOOKUP($A4801*4-2,'Bron DA-verwachting'!$A:$E,5))+VALUE(VLOOKUP($A4801*4-1,'Bron DA-verwachting'!$A:$E,5))+VALUE(VLOOKUP($A4801*4,'Bron DA-verwachting'!$A:$E,5)))/4,-1)</f>
        <v>911</v>
      </c>
      <c r="F4801" s="84">
        <f>IFERROR((VALUE(VLOOKUP($A4801*4-3,'Bron DA-verwachting'!$A:$E,4))+VALUE(VLOOKUP($A4801*4-2,'Bron DA-verwachting'!$A:$E,4))+VALUE(VLOOKUP($A4801*4-1,'Bron DA-verwachting'!$A:$E,4))+VALUE(VLOOKUP($A4801*4,'Bron DA-verwachting'!$A:$E,4)))/4,-1)</f>
        <v>136.75</v>
      </c>
      <c r="G4801" s="86">
        <f>IFERROR((VALUE(VLOOKUP($A4801*4-3,'Bron DA-verwachting'!$A:$E,3))+VALUE(VLOOKUP($A4801*4-2,'Bron DA-verwachting'!$A:$E,3))+VALUE(VLOOKUP($A4801*4-1,'Bron DA-verwachting'!$A:$E,3))+VALUE(VLOOKUP($A4801*4,'Bron DA-verwachting'!$A:$E,3)))/4,-1)</f>
        <v>317</v>
      </c>
    </row>
    <row r="4802" spans="1:7" x14ac:dyDescent="0.25">
      <c r="A4802" s="82">
        <f t="shared" si="223"/>
        <v>4797</v>
      </c>
      <c r="B4802" s="83">
        <f t="shared" si="224"/>
        <v>43300</v>
      </c>
      <c r="C4802" s="87">
        <f t="shared" si="222"/>
        <v>22</v>
      </c>
      <c r="D4802" s="85">
        <f>INDEX('Bron DA-prijzen'!$C$7:$C$9858,MATCH(A4802,'Bron DA-prijzen'!$A$7:$A$9858,0))</f>
        <v>57.53</v>
      </c>
      <c r="E4802" s="84">
        <f>IFERROR((VALUE(VLOOKUP($A4802*4-3,'Bron DA-verwachting'!$A:$E,5))+VALUE(VLOOKUP($A4802*4-2,'Bron DA-verwachting'!$A:$E,5))+VALUE(VLOOKUP($A4802*4-1,'Bron DA-verwachting'!$A:$E,5))+VALUE(VLOOKUP($A4802*4,'Bron DA-verwachting'!$A:$E,5)))/4,-1)</f>
        <v>912</v>
      </c>
      <c r="F4802" s="84">
        <f>IFERROR((VALUE(VLOOKUP($A4802*4-3,'Bron DA-verwachting'!$A:$E,4))+VALUE(VLOOKUP($A4802*4-2,'Bron DA-verwachting'!$A:$E,4))+VALUE(VLOOKUP($A4802*4-1,'Bron DA-verwachting'!$A:$E,4))+VALUE(VLOOKUP($A4802*4,'Bron DA-verwachting'!$A:$E,4)))/4,-1)</f>
        <v>131.25</v>
      </c>
      <c r="G4802" s="86">
        <f>IFERROR((VALUE(VLOOKUP($A4802*4-3,'Bron DA-verwachting'!$A:$E,3))+VALUE(VLOOKUP($A4802*4-2,'Bron DA-verwachting'!$A:$E,3))+VALUE(VLOOKUP($A4802*4-1,'Bron DA-verwachting'!$A:$E,3))+VALUE(VLOOKUP($A4802*4,'Bron DA-verwachting'!$A:$E,3)))/4,-1)</f>
        <v>105.25</v>
      </c>
    </row>
    <row r="4803" spans="1:7" x14ac:dyDescent="0.25">
      <c r="A4803" s="82">
        <f t="shared" si="223"/>
        <v>4798</v>
      </c>
      <c r="B4803" s="83">
        <f t="shared" si="224"/>
        <v>43300</v>
      </c>
      <c r="C4803" s="87">
        <f t="shared" si="222"/>
        <v>23</v>
      </c>
      <c r="D4803" s="85">
        <f>INDEX('Bron DA-prijzen'!$C$7:$C$9858,MATCH(A4803,'Bron DA-prijzen'!$A$7:$A$9858,0))</f>
        <v>56.15</v>
      </c>
      <c r="E4803" s="84">
        <f>IFERROR((VALUE(VLOOKUP($A4803*4-3,'Bron DA-verwachting'!$A:$E,5))+VALUE(VLOOKUP($A4803*4-2,'Bron DA-verwachting'!$A:$E,5))+VALUE(VLOOKUP($A4803*4-1,'Bron DA-verwachting'!$A:$E,5))+VALUE(VLOOKUP($A4803*4,'Bron DA-verwachting'!$A:$E,5)))/4,-1)</f>
        <v>877.5</v>
      </c>
      <c r="F4803" s="84">
        <f>IFERROR((VALUE(VLOOKUP($A4803*4-3,'Bron DA-verwachting'!$A:$E,4))+VALUE(VLOOKUP($A4803*4-2,'Bron DA-verwachting'!$A:$E,4))+VALUE(VLOOKUP($A4803*4-1,'Bron DA-verwachting'!$A:$E,4))+VALUE(VLOOKUP($A4803*4,'Bron DA-verwachting'!$A:$E,4)))/4,-1)</f>
        <v>130.5</v>
      </c>
      <c r="G4803" s="86">
        <f>IFERROR((VALUE(VLOOKUP($A4803*4-3,'Bron DA-verwachting'!$A:$E,3))+VALUE(VLOOKUP($A4803*4-2,'Bron DA-verwachting'!$A:$E,3))+VALUE(VLOOKUP($A4803*4-1,'Bron DA-verwachting'!$A:$E,3))+VALUE(VLOOKUP($A4803*4,'Bron DA-verwachting'!$A:$E,3)))/4,-1)</f>
        <v>7.5</v>
      </c>
    </row>
    <row r="4804" spans="1:7" x14ac:dyDescent="0.25">
      <c r="A4804" s="82">
        <f t="shared" si="223"/>
        <v>4799</v>
      </c>
      <c r="B4804" s="83">
        <f t="shared" si="224"/>
        <v>43300</v>
      </c>
      <c r="C4804" s="87">
        <f t="shared" si="222"/>
        <v>24</v>
      </c>
      <c r="D4804" s="85">
        <f>INDEX('Bron DA-prijzen'!$C$7:$C$9858,MATCH(A4804,'Bron DA-prijzen'!$A$7:$A$9858,0))</f>
        <v>51.9</v>
      </c>
      <c r="E4804" s="84">
        <f>IFERROR((VALUE(VLOOKUP($A4804*4-3,'Bron DA-verwachting'!$A:$E,5))+VALUE(VLOOKUP($A4804*4-2,'Bron DA-verwachting'!$A:$E,5))+VALUE(VLOOKUP($A4804*4-1,'Bron DA-verwachting'!$A:$E,5))+VALUE(VLOOKUP($A4804*4,'Bron DA-verwachting'!$A:$E,5)))/4,-1)</f>
        <v>819.75</v>
      </c>
      <c r="F4804" s="84">
        <f>IFERROR((VALUE(VLOOKUP($A4804*4-3,'Bron DA-verwachting'!$A:$E,4))+VALUE(VLOOKUP($A4804*4-2,'Bron DA-verwachting'!$A:$E,4))+VALUE(VLOOKUP($A4804*4-1,'Bron DA-verwachting'!$A:$E,4))+VALUE(VLOOKUP($A4804*4,'Bron DA-verwachting'!$A:$E,4)))/4,-1)</f>
        <v>126.25</v>
      </c>
      <c r="G4804" s="86">
        <f>IFERROR((VALUE(VLOOKUP($A4804*4-3,'Bron DA-verwachting'!$A:$E,3))+VALUE(VLOOKUP($A4804*4-2,'Bron DA-verwachting'!$A:$E,3))+VALUE(VLOOKUP($A4804*4-1,'Bron DA-verwachting'!$A:$E,3))+VALUE(VLOOKUP($A4804*4,'Bron DA-verwachting'!$A:$E,3)))/4,-1)</f>
        <v>0</v>
      </c>
    </row>
    <row r="4805" spans="1:7" x14ac:dyDescent="0.25">
      <c r="A4805" s="82">
        <f t="shared" si="223"/>
        <v>4800</v>
      </c>
      <c r="B4805" s="83">
        <f t="shared" si="224"/>
        <v>43301</v>
      </c>
      <c r="C4805" s="87">
        <f t="shared" si="222"/>
        <v>1</v>
      </c>
      <c r="D4805" s="85">
        <f>INDEX('Bron DA-prijzen'!$C$7:$C$9858,MATCH(A4805,'Bron DA-prijzen'!$A$7:$A$9858,0))</f>
        <v>48.82</v>
      </c>
      <c r="E4805" s="84">
        <f>IFERROR((VALUE(VLOOKUP($A4805*4-3,'Bron DA-verwachting'!$A:$E,5))+VALUE(VLOOKUP($A4805*4-2,'Bron DA-verwachting'!$A:$E,5))+VALUE(VLOOKUP($A4805*4-1,'Bron DA-verwachting'!$A:$E,5))+VALUE(VLOOKUP($A4805*4,'Bron DA-verwachting'!$A:$E,5)))/4,-1)</f>
        <v>429</v>
      </c>
      <c r="F4805" s="84">
        <f>IFERROR((VALUE(VLOOKUP($A4805*4-3,'Bron DA-verwachting'!$A:$E,4))+VALUE(VLOOKUP($A4805*4-2,'Bron DA-verwachting'!$A:$E,4))+VALUE(VLOOKUP($A4805*4-1,'Bron DA-verwachting'!$A:$E,4))+VALUE(VLOOKUP($A4805*4,'Bron DA-verwachting'!$A:$E,4)))/4,-1)</f>
        <v>138</v>
      </c>
      <c r="G4805" s="86">
        <f>IFERROR((VALUE(VLOOKUP($A4805*4-3,'Bron DA-verwachting'!$A:$E,3))+VALUE(VLOOKUP($A4805*4-2,'Bron DA-verwachting'!$A:$E,3))+VALUE(VLOOKUP($A4805*4-1,'Bron DA-verwachting'!$A:$E,3))+VALUE(VLOOKUP($A4805*4,'Bron DA-verwachting'!$A:$E,3)))/4,-1)</f>
        <v>0</v>
      </c>
    </row>
    <row r="4806" spans="1:7" x14ac:dyDescent="0.25">
      <c r="A4806" s="82">
        <f t="shared" si="223"/>
        <v>4801</v>
      </c>
      <c r="B4806" s="83">
        <f t="shared" si="224"/>
        <v>43301</v>
      </c>
      <c r="C4806" s="87">
        <f t="shared" si="222"/>
        <v>2</v>
      </c>
      <c r="D4806" s="85">
        <f>INDEX('Bron DA-prijzen'!$C$7:$C$9858,MATCH(A4806,'Bron DA-prijzen'!$A$7:$A$9858,0))</f>
        <v>45.6</v>
      </c>
      <c r="E4806" s="84">
        <f>IFERROR((VALUE(VLOOKUP($A4806*4-3,'Bron DA-verwachting'!$A:$E,5))+VALUE(VLOOKUP($A4806*4-2,'Bron DA-verwachting'!$A:$E,5))+VALUE(VLOOKUP($A4806*4-1,'Bron DA-verwachting'!$A:$E,5))+VALUE(VLOOKUP($A4806*4,'Bron DA-verwachting'!$A:$E,5)))/4,-1)</f>
        <v>394.25</v>
      </c>
      <c r="F4806" s="84">
        <f>IFERROR((VALUE(VLOOKUP($A4806*4-3,'Bron DA-verwachting'!$A:$E,4))+VALUE(VLOOKUP($A4806*4-2,'Bron DA-verwachting'!$A:$E,4))+VALUE(VLOOKUP($A4806*4-1,'Bron DA-verwachting'!$A:$E,4))+VALUE(VLOOKUP($A4806*4,'Bron DA-verwachting'!$A:$E,4)))/4,-1)</f>
        <v>116.25</v>
      </c>
      <c r="G4806" s="86">
        <f>IFERROR((VALUE(VLOOKUP($A4806*4-3,'Bron DA-verwachting'!$A:$E,3))+VALUE(VLOOKUP($A4806*4-2,'Bron DA-verwachting'!$A:$E,3))+VALUE(VLOOKUP($A4806*4-1,'Bron DA-verwachting'!$A:$E,3))+VALUE(VLOOKUP($A4806*4,'Bron DA-verwachting'!$A:$E,3)))/4,-1)</f>
        <v>0</v>
      </c>
    </row>
    <row r="4807" spans="1:7" x14ac:dyDescent="0.25">
      <c r="A4807" s="82">
        <f t="shared" si="223"/>
        <v>4802</v>
      </c>
      <c r="B4807" s="83">
        <f t="shared" si="224"/>
        <v>43301</v>
      </c>
      <c r="C4807" s="87">
        <f t="shared" ref="C4807:C4870" si="225">IF(C4806=24,1,C4806+1)</f>
        <v>3</v>
      </c>
      <c r="D4807" s="85">
        <f>INDEX('Bron DA-prijzen'!$C$7:$C$9858,MATCH(A4807,'Bron DA-prijzen'!$A$7:$A$9858,0))</f>
        <v>44.49</v>
      </c>
      <c r="E4807" s="84">
        <f>IFERROR((VALUE(VLOOKUP($A4807*4-3,'Bron DA-verwachting'!$A:$E,5))+VALUE(VLOOKUP($A4807*4-2,'Bron DA-verwachting'!$A:$E,5))+VALUE(VLOOKUP($A4807*4-1,'Bron DA-verwachting'!$A:$E,5))+VALUE(VLOOKUP($A4807*4,'Bron DA-verwachting'!$A:$E,5)))/4,-1)</f>
        <v>364.25</v>
      </c>
      <c r="F4807" s="84">
        <f>IFERROR((VALUE(VLOOKUP($A4807*4-3,'Bron DA-verwachting'!$A:$E,4))+VALUE(VLOOKUP($A4807*4-2,'Bron DA-verwachting'!$A:$E,4))+VALUE(VLOOKUP($A4807*4-1,'Bron DA-verwachting'!$A:$E,4))+VALUE(VLOOKUP($A4807*4,'Bron DA-verwachting'!$A:$E,4)))/4,-1)</f>
        <v>103.25</v>
      </c>
      <c r="G4807" s="86">
        <f>IFERROR((VALUE(VLOOKUP($A4807*4-3,'Bron DA-verwachting'!$A:$E,3))+VALUE(VLOOKUP($A4807*4-2,'Bron DA-verwachting'!$A:$E,3))+VALUE(VLOOKUP($A4807*4-1,'Bron DA-verwachting'!$A:$E,3))+VALUE(VLOOKUP($A4807*4,'Bron DA-verwachting'!$A:$E,3)))/4,-1)</f>
        <v>0</v>
      </c>
    </row>
    <row r="4808" spans="1:7" x14ac:dyDescent="0.25">
      <c r="A4808" s="82">
        <f t="shared" ref="A4808:A4871" si="226">A4807+1</f>
        <v>4803</v>
      </c>
      <c r="B4808" s="83">
        <f t="shared" ref="B4808:B4871" si="227">IF(C4807=24,B4807+1,B4807)</f>
        <v>43301</v>
      </c>
      <c r="C4808" s="87">
        <f t="shared" si="225"/>
        <v>4</v>
      </c>
      <c r="D4808" s="85">
        <f>INDEX('Bron DA-prijzen'!$C$7:$C$9858,MATCH(A4808,'Bron DA-prijzen'!$A$7:$A$9858,0))</f>
        <v>44.05</v>
      </c>
      <c r="E4808" s="84">
        <f>IFERROR((VALUE(VLOOKUP($A4808*4-3,'Bron DA-verwachting'!$A:$E,5))+VALUE(VLOOKUP($A4808*4-2,'Bron DA-verwachting'!$A:$E,5))+VALUE(VLOOKUP($A4808*4-1,'Bron DA-verwachting'!$A:$E,5))+VALUE(VLOOKUP($A4808*4,'Bron DA-verwachting'!$A:$E,5)))/4,-1)</f>
        <v>336.75</v>
      </c>
      <c r="F4808" s="84">
        <f>IFERROR((VALUE(VLOOKUP($A4808*4-3,'Bron DA-verwachting'!$A:$E,4))+VALUE(VLOOKUP($A4808*4-2,'Bron DA-verwachting'!$A:$E,4))+VALUE(VLOOKUP($A4808*4-1,'Bron DA-verwachting'!$A:$E,4))+VALUE(VLOOKUP($A4808*4,'Bron DA-verwachting'!$A:$E,4)))/4,-1)</f>
        <v>94.5</v>
      </c>
      <c r="G4808" s="86">
        <f>IFERROR((VALUE(VLOOKUP($A4808*4-3,'Bron DA-verwachting'!$A:$E,3))+VALUE(VLOOKUP($A4808*4-2,'Bron DA-verwachting'!$A:$E,3))+VALUE(VLOOKUP($A4808*4-1,'Bron DA-verwachting'!$A:$E,3))+VALUE(VLOOKUP($A4808*4,'Bron DA-verwachting'!$A:$E,3)))/4,-1)</f>
        <v>0</v>
      </c>
    </row>
    <row r="4809" spans="1:7" x14ac:dyDescent="0.25">
      <c r="A4809" s="82">
        <f t="shared" si="226"/>
        <v>4804</v>
      </c>
      <c r="B4809" s="83">
        <f t="shared" si="227"/>
        <v>43301</v>
      </c>
      <c r="C4809" s="87">
        <f t="shared" si="225"/>
        <v>5</v>
      </c>
      <c r="D4809" s="85">
        <f>INDEX('Bron DA-prijzen'!$C$7:$C$9858,MATCH(A4809,'Bron DA-prijzen'!$A$7:$A$9858,0))</f>
        <v>44.93</v>
      </c>
      <c r="E4809" s="84">
        <f>IFERROR((VALUE(VLOOKUP($A4809*4-3,'Bron DA-verwachting'!$A:$E,5))+VALUE(VLOOKUP($A4809*4-2,'Bron DA-verwachting'!$A:$E,5))+VALUE(VLOOKUP($A4809*4-1,'Bron DA-verwachting'!$A:$E,5))+VALUE(VLOOKUP($A4809*4,'Bron DA-verwachting'!$A:$E,5)))/4,-1)</f>
        <v>328.25</v>
      </c>
      <c r="F4809" s="84">
        <f>IFERROR((VALUE(VLOOKUP($A4809*4-3,'Bron DA-verwachting'!$A:$E,4))+VALUE(VLOOKUP($A4809*4-2,'Bron DA-verwachting'!$A:$E,4))+VALUE(VLOOKUP($A4809*4-1,'Bron DA-verwachting'!$A:$E,4))+VALUE(VLOOKUP($A4809*4,'Bron DA-verwachting'!$A:$E,4)))/4,-1)</f>
        <v>95.5</v>
      </c>
      <c r="G4809" s="86">
        <f>IFERROR((VALUE(VLOOKUP($A4809*4-3,'Bron DA-verwachting'!$A:$E,3))+VALUE(VLOOKUP($A4809*4-2,'Bron DA-verwachting'!$A:$E,3))+VALUE(VLOOKUP($A4809*4-1,'Bron DA-verwachting'!$A:$E,3))+VALUE(VLOOKUP($A4809*4,'Bron DA-verwachting'!$A:$E,3)))/4,-1)</f>
        <v>0</v>
      </c>
    </row>
    <row r="4810" spans="1:7" x14ac:dyDescent="0.25">
      <c r="A4810" s="82">
        <f t="shared" si="226"/>
        <v>4805</v>
      </c>
      <c r="B4810" s="83">
        <f t="shared" si="227"/>
        <v>43301</v>
      </c>
      <c r="C4810" s="87">
        <f t="shared" si="225"/>
        <v>6</v>
      </c>
      <c r="D4810" s="85">
        <f>INDEX('Bron DA-prijzen'!$C$7:$C$9858,MATCH(A4810,'Bron DA-prijzen'!$A$7:$A$9858,0))</f>
        <v>45.04</v>
      </c>
      <c r="E4810" s="84">
        <f>IFERROR((VALUE(VLOOKUP($A4810*4-3,'Bron DA-verwachting'!$A:$E,5))+VALUE(VLOOKUP($A4810*4-2,'Bron DA-verwachting'!$A:$E,5))+VALUE(VLOOKUP($A4810*4-1,'Bron DA-verwachting'!$A:$E,5))+VALUE(VLOOKUP($A4810*4,'Bron DA-verwachting'!$A:$E,5)))/4,-1)</f>
        <v>321.75</v>
      </c>
      <c r="F4810" s="84">
        <f>IFERROR((VALUE(VLOOKUP($A4810*4-3,'Bron DA-verwachting'!$A:$E,4))+VALUE(VLOOKUP($A4810*4-2,'Bron DA-verwachting'!$A:$E,4))+VALUE(VLOOKUP($A4810*4-1,'Bron DA-verwachting'!$A:$E,4))+VALUE(VLOOKUP($A4810*4,'Bron DA-verwachting'!$A:$E,4)))/4,-1)</f>
        <v>91.75</v>
      </c>
      <c r="G4810" s="86">
        <f>IFERROR((VALUE(VLOOKUP($A4810*4-3,'Bron DA-verwachting'!$A:$E,3))+VALUE(VLOOKUP($A4810*4-2,'Bron DA-verwachting'!$A:$E,3))+VALUE(VLOOKUP($A4810*4-1,'Bron DA-verwachting'!$A:$E,3))+VALUE(VLOOKUP($A4810*4,'Bron DA-verwachting'!$A:$E,3)))/4,-1)</f>
        <v>0</v>
      </c>
    </row>
    <row r="4811" spans="1:7" x14ac:dyDescent="0.25">
      <c r="A4811" s="82">
        <f t="shared" si="226"/>
        <v>4806</v>
      </c>
      <c r="B4811" s="83">
        <f t="shared" si="227"/>
        <v>43301</v>
      </c>
      <c r="C4811" s="87">
        <f t="shared" si="225"/>
        <v>7</v>
      </c>
      <c r="D4811" s="85">
        <f>INDEX('Bron DA-prijzen'!$C$7:$C$9858,MATCH(A4811,'Bron DA-prijzen'!$A$7:$A$9858,0))</f>
        <v>52.47</v>
      </c>
      <c r="E4811" s="84">
        <f>IFERROR((VALUE(VLOOKUP($A4811*4-3,'Bron DA-verwachting'!$A:$E,5))+VALUE(VLOOKUP($A4811*4-2,'Bron DA-verwachting'!$A:$E,5))+VALUE(VLOOKUP($A4811*4-1,'Bron DA-verwachting'!$A:$E,5))+VALUE(VLOOKUP($A4811*4,'Bron DA-verwachting'!$A:$E,5)))/4,-1)</f>
        <v>264.5</v>
      </c>
      <c r="F4811" s="84">
        <f>IFERROR((VALUE(VLOOKUP($A4811*4-3,'Bron DA-verwachting'!$A:$E,4))+VALUE(VLOOKUP($A4811*4-2,'Bron DA-verwachting'!$A:$E,4))+VALUE(VLOOKUP($A4811*4-1,'Bron DA-verwachting'!$A:$E,4))+VALUE(VLOOKUP($A4811*4,'Bron DA-verwachting'!$A:$E,4)))/4,-1)</f>
        <v>76.25</v>
      </c>
      <c r="G4811" s="86">
        <f>IFERROR((VALUE(VLOOKUP($A4811*4-3,'Bron DA-verwachting'!$A:$E,3))+VALUE(VLOOKUP($A4811*4-2,'Bron DA-verwachting'!$A:$E,3))+VALUE(VLOOKUP($A4811*4-1,'Bron DA-verwachting'!$A:$E,3))+VALUE(VLOOKUP($A4811*4,'Bron DA-verwachting'!$A:$E,3)))/4,-1)</f>
        <v>35.5</v>
      </c>
    </row>
    <row r="4812" spans="1:7" x14ac:dyDescent="0.25">
      <c r="A4812" s="82">
        <f t="shared" si="226"/>
        <v>4807</v>
      </c>
      <c r="B4812" s="83">
        <f t="shared" si="227"/>
        <v>43301</v>
      </c>
      <c r="C4812" s="87">
        <f t="shared" si="225"/>
        <v>8</v>
      </c>
      <c r="D4812" s="85">
        <f>INDEX('Bron DA-prijzen'!$C$7:$C$9858,MATCH(A4812,'Bron DA-prijzen'!$A$7:$A$9858,0))</f>
        <v>57.61</v>
      </c>
      <c r="E4812" s="84">
        <f>IFERROR((VALUE(VLOOKUP($A4812*4-3,'Bron DA-verwachting'!$A:$E,5))+VALUE(VLOOKUP($A4812*4-2,'Bron DA-verwachting'!$A:$E,5))+VALUE(VLOOKUP($A4812*4-1,'Bron DA-verwachting'!$A:$E,5))+VALUE(VLOOKUP($A4812*4,'Bron DA-verwachting'!$A:$E,5)))/4,-1)</f>
        <v>188.5</v>
      </c>
      <c r="F4812" s="84">
        <f>IFERROR((VALUE(VLOOKUP($A4812*4-3,'Bron DA-verwachting'!$A:$E,4))+VALUE(VLOOKUP($A4812*4-2,'Bron DA-verwachting'!$A:$E,4))+VALUE(VLOOKUP($A4812*4-1,'Bron DA-verwachting'!$A:$E,4))+VALUE(VLOOKUP($A4812*4,'Bron DA-verwachting'!$A:$E,4)))/4,-1)</f>
        <v>59.5</v>
      </c>
      <c r="G4812" s="86">
        <f>IFERROR((VALUE(VLOOKUP($A4812*4-3,'Bron DA-verwachting'!$A:$E,3))+VALUE(VLOOKUP($A4812*4-2,'Bron DA-verwachting'!$A:$E,3))+VALUE(VLOOKUP($A4812*4-1,'Bron DA-verwachting'!$A:$E,3))+VALUE(VLOOKUP($A4812*4,'Bron DA-verwachting'!$A:$E,3)))/4,-1)</f>
        <v>163.25</v>
      </c>
    </row>
    <row r="4813" spans="1:7" x14ac:dyDescent="0.25">
      <c r="A4813" s="82">
        <f t="shared" si="226"/>
        <v>4808</v>
      </c>
      <c r="B4813" s="83">
        <f t="shared" si="227"/>
        <v>43301</v>
      </c>
      <c r="C4813" s="87">
        <f t="shared" si="225"/>
        <v>9</v>
      </c>
      <c r="D4813" s="85">
        <f>INDEX('Bron DA-prijzen'!$C$7:$C$9858,MATCH(A4813,'Bron DA-prijzen'!$A$7:$A$9858,0))</f>
        <v>57.93</v>
      </c>
      <c r="E4813" s="84">
        <f>IFERROR((VALUE(VLOOKUP($A4813*4-3,'Bron DA-verwachting'!$A:$E,5))+VALUE(VLOOKUP($A4813*4-2,'Bron DA-verwachting'!$A:$E,5))+VALUE(VLOOKUP($A4813*4-1,'Bron DA-verwachting'!$A:$E,5))+VALUE(VLOOKUP($A4813*4,'Bron DA-verwachting'!$A:$E,5)))/4,-1)</f>
        <v>128.25</v>
      </c>
      <c r="F4813" s="84">
        <f>IFERROR((VALUE(VLOOKUP($A4813*4-3,'Bron DA-verwachting'!$A:$E,4))+VALUE(VLOOKUP($A4813*4-2,'Bron DA-verwachting'!$A:$E,4))+VALUE(VLOOKUP($A4813*4-1,'Bron DA-verwachting'!$A:$E,4))+VALUE(VLOOKUP($A4813*4,'Bron DA-verwachting'!$A:$E,4)))/4,-1)</f>
        <v>47.25</v>
      </c>
      <c r="G4813" s="86">
        <f>IFERROR((VALUE(VLOOKUP($A4813*4-3,'Bron DA-verwachting'!$A:$E,3))+VALUE(VLOOKUP($A4813*4-2,'Bron DA-verwachting'!$A:$E,3))+VALUE(VLOOKUP($A4813*4-1,'Bron DA-verwachting'!$A:$E,3))+VALUE(VLOOKUP($A4813*4,'Bron DA-verwachting'!$A:$E,3)))/4,-1)</f>
        <v>428</v>
      </c>
    </row>
    <row r="4814" spans="1:7" x14ac:dyDescent="0.25">
      <c r="A4814" s="82">
        <f t="shared" si="226"/>
        <v>4809</v>
      </c>
      <c r="B4814" s="83">
        <f t="shared" si="227"/>
        <v>43301</v>
      </c>
      <c r="C4814" s="87">
        <f t="shared" si="225"/>
        <v>10</v>
      </c>
      <c r="D4814" s="85">
        <f>INDEX('Bron DA-prijzen'!$C$7:$C$9858,MATCH(A4814,'Bron DA-prijzen'!$A$7:$A$9858,0))</f>
        <v>57.98</v>
      </c>
      <c r="E4814" s="84">
        <f>IFERROR((VALUE(VLOOKUP($A4814*4-3,'Bron DA-verwachting'!$A:$E,5))+VALUE(VLOOKUP($A4814*4-2,'Bron DA-verwachting'!$A:$E,5))+VALUE(VLOOKUP($A4814*4-1,'Bron DA-verwachting'!$A:$E,5))+VALUE(VLOOKUP($A4814*4,'Bron DA-verwachting'!$A:$E,5)))/4,-1)</f>
        <v>96.25</v>
      </c>
      <c r="F4814" s="84">
        <f>IFERROR((VALUE(VLOOKUP($A4814*4-3,'Bron DA-verwachting'!$A:$E,4))+VALUE(VLOOKUP($A4814*4-2,'Bron DA-verwachting'!$A:$E,4))+VALUE(VLOOKUP($A4814*4-1,'Bron DA-verwachting'!$A:$E,4))+VALUE(VLOOKUP($A4814*4,'Bron DA-verwachting'!$A:$E,4)))/4,-1)</f>
        <v>31.75</v>
      </c>
      <c r="G4814" s="86">
        <f>IFERROR((VALUE(VLOOKUP($A4814*4-3,'Bron DA-verwachting'!$A:$E,3))+VALUE(VLOOKUP($A4814*4-2,'Bron DA-verwachting'!$A:$E,3))+VALUE(VLOOKUP($A4814*4-1,'Bron DA-verwachting'!$A:$E,3))+VALUE(VLOOKUP($A4814*4,'Bron DA-verwachting'!$A:$E,3)))/4,-1)</f>
        <v>856.75</v>
      </c>
    </row>
    <row r="4815" spans="1:7" x14ac:dyDescent="0.25">
      <c r="A4815" s="82">
        <f t="shared" si="226"/>
        <v>4810</v>
      </c>
      <c r="B4815" s="83">
        <f t="shared" si="227"/>
        <v>43301</v>
      </c>
      <c r="C4815" s="87">
        <f t="shared" si="225"/>
        <v>11</v>
      </c>
      <c r="D4815" s="85">
        <f>INDEX('Bron DA-prijzen'!$C$7:$C$9858,MATCH(A4815,'Bron DA-prijzen'!$A$7:$A$9858,0))</f>
        <v>57.06</v>
      </c>
      <c r="E4815" s="84">
        <f>IFERROR((VALUE(VLOOKUP($A4815*4-3,'Bron DA-verwachting'!$A:$E,5))+VALUE(VLOOKUP($A4815*4-2,'Bron DA-verwachting'!$A:$E,5))+VALUE(VLOOKUP($A4815*4-1,'Bron DA-verwachting'!$A:$E,5))+VALUE(VLOOKUP($A4815*4,'Bron DA-verwachting'!$A:$E,5)))/4,-1)</f>
        <v>73.5</v>
      </c>
      <c r="F4815" s="84">
        <f>IFERROR((VALUE(VLOOKUP($A4815*4-3,'Bron DA-verwachting'!$A:$E,4))+VALUE(VLOOKUP($A4815*4-2,'Bron DA-verwachting'!$A:$E,4))+VALUE(VLOOKUP($A4815*4-1,'Bron DA-verwachting'!$A:$E,4))+VALUE(VLOOKUP($A4815*4,'Bron DA-verwachting'!$A:$E,4)))/4,-1)</f>
        <v>23.25</v>
      </c>
      <c r="G4815" s="86">
        <f>IFERROR((VALUE(VLOOKUP($A4815*4-3,'Bron DA-verwachting'!$A:$E,3))+VALUE(VLOOKUP($A4815*4-2,'Bron DA-verwachting'!$A:$E,3))+VALUE(VLOOKUP($A4815*4-1,'Bron DA-verwachting'!$A:$E,3))+VALUE(VLOOKUP($A4815*4,'Bron DA-verwachting'!$A:$E,3)))/4,-1)</f>
        <v>1319.5</v>
      </c>
    </row>
    <row r="4816" spans="1:7" x14ac:dyDescent="0.25">
      <c r="A4816" s="82">
        <f t="shared" si="226"/>
        <v>4811</v>
      </c>
      <c r="B4816" s="83">
        <f t="shared" si="227"/>
        <v>43301</v>
      </c>
      <c r="C4816" s="87">
        <f t="shared" si="225"/>
        <v>12</v>
      </c>
      <c r="D4816" s="85">
        <f>INDEX('Bron DA-prijzen'!$C$7:$C$9858,MATCH(A4816,'Bron DA-prijzen'!$A$7:$A$9858,0))</f>
        <v>56.69</v>
      </c>
      <c r="E4816" s="84">
        <f>IFERROR((VALUE(VLOOKUP($A4816*4-3,'Bron DA-verwachting'!$A:$E,5))+VALUE(VLOOKUP($A4816*4-2,'Bron DA-verwachting'!$A:$E,5))+VALUE(VLOOKUP($A4816*4-1,'Bron DA-verwachting'!$A:$E,5))+VALUE(VLOOKUP($A4816*4,'Bron DA-verwachting'!$A:$E,5)))/4,-1)</f>
        <v>65</v>
      </c>
      <c r="F4816" s="84">
        <f>IFERROR((VALUE(VLOOKUP($A4816*4-3,'Bron DA-verwachting'!$A:$E,4))+VALUE(VLOOKUP($A4816*4-2,'Bron DA-verwachting'!$A:$E,4))+VALUE(VLOOKUP($A4816*4-1,'Bron DA-verwachting'!$A:$E,4))+VALUE(VLOOKUP($A4816*4,'Bron DA-verwachting'!$A:$E,4)))/4,-1)</f>
        <v>27.75</v>
      </c>
      <c r="G4816" s="86">
        <f>IFERROR((VALUE(VLOOKUP($A4816*4-3,'Bron DA-verwachting'!$A:$E,3))+VALUE(VLOOKUP($A4816*4-2,'Bron DA-verwachting'!$A:$E,3))+VALUE(VLOOKUP($A4816*4-1,'Bron DA-verwachting'!$A:$E,3))+VALUE(VLOOKUP($A4816*4,'Bron DA-verwachting'!$A:$E,3)))/4,-1)</f>
        <v>1709.75</v>
      </c>
    </row>
    <row r="4817" spans="1:7" x14ac:dyDescent="0.25">
      <c r="A4817" s="82">
        <f t="shared" si="226"/>
        <v>4812</v>
      </c>
      <c r="B4817" s="83">
        <f t="shared" si="227"/>
        <v>43301</v>
      </c>
      <c r="C4817" s="87">
        <f t="shared" si="225"/>
        <v>13</v>
      </c>
      <c r="D4817" s="85">
        <f>INDEX('Bron DA-prijzen'!$C$7:$C$9858,MATCH(A4817,'Bron DA-prijzen'!$A$7:$A$9858,0))</f>
        <v>55.1</v>
      </c>
      <c r="E4817" s="84">
        <f>IFERROR((VALUE(VLOOKUP($A4817*4-3,'Bron DA-verwachting'!$A:$E,5))+VALUE(VLOOKUP($A4817*4-2,'Bron DA-verwachting'!$A:$E,5))+VALUE(VLOOKUP($A4817*4-1,'Bron DA-verwachting'!$A:$E,5))+VALUE(VLOOKUP($A4817*4,'Bron DA-verwachting'!$A:$E,5)))/4,-1)</f>
        <v>79.25</v>
      </c>
      <c r="F4817" s="84">
        <f>IFERROR((VALUE(VLOOKUP($A4817*4-3,'Bron DA-verwachting'!$A:$E,4))+VALUE(VLOOKUP($A4817*4-2,'Bron DA-verwachting'!$A:$E,4))+VALUE(VLOOKUP($A4817*4-1,'Bron DA-verwachting'!$A:$E,4))+VALUE(VLOOKUP($A4817*4,'Bron DA-verwachting'!$A:$E,4)))/4,-1)</f>
        <v>42.25</v>
      </c>
      <c r="G4817" s="86">
        <f>IFERROR((VALUE(VLOOKUP($A4817*4-3,'Bron DA-verwachting'!$A:$E,3))+VALUE(VLOOKUP($A4817*4-2,'Bron DA-verwachting'!$A:$E,3))+VALUE(VLOOKUP($A4817*4-1,'Bron DA-verwachting'!$A:$E,3))+VALUE(VLOOKUP($A4817*4,'Bron DA-verwachting'!$A:$E,3)))/4,-1)</f>
        <v>1908.75</v>
      </c>
    </row>
    <row r="4818" spans="1:7" x14ac:dyDescent="0.25">
      <c r="A4818" s="82">
        <f t="shared" si="226"/>
        <v>4813</v>
      </c>
      <c r="B4818" s="83">
        <f t="shared" si="227"/>
        <v>43301</v>
      </c>
      <c r="C4818" s="87">
        <f t="shared" si="225"/>
        <v>14</v>
      </c>
      <c r="D4818" s="85">
        <f>INDEX('Bron DA-prijzen'!$C$7:$C$9858,MATCH(A4818,'Bron DA-prijzen'!$A$7:$A$9858,0))</f>
        <v>54.07</v>
      </c>
      <c r="E4818" s="84">
        <f>IFERROR((VALUE(VLOOKUP($A4818*4-3,'Bron DA-verwachting'!$A:$E,5))+VALUE(VLOOKUP($A4818*4-2,'Bron DA-verwachting'!$A:$E,5))+VALUE(VLOOKUP($A4818*4-1,'Bron DA-verwachting'!$A:$E,5))+VALUE(VLOOKUP($A4818*4,'Bron DA-verwachting'!$A:$E,5)))/4,-1)</f>
        <v>95.75</v>
      </c>
      <c r="F4818" s="84">
        <f>IFERROR((VALUE(VLOOKUP($A4818*4-3,'Bron DA-verwachting'!$A:$E,4))+VALUE(VLOOKUP($A4818*4-2,'Bron DA-verwachting'!$A:$E,4))+VALUE(VLOOKUP($A4818*4-1,'Bron DA-verwachting'!$A:$E,4))+VALUE(VLOOKUP($A4818*4,'Bron DA-verwachting'!$A:$E,4)))/4,-1)</f>
        <v>62.25</v>
      </c>
      <c r="G4818" s="86">
        <f>IFERROR((VALUE(VLOOKUP($A4818*4-3,'Bron DA-verwachting'!$A:$E,3))+VALUE(VLOOKUP($A4818*4-2,'Bron DA-verwachting'!$A:$E,3))+VALUE(VLOOKUP($A4818*4-1,'Bron DA-verwachting'!$A:$E,3))+VALUE(VLOOKUP($A4818*4,'Bron DA-verwachting'!$A:$E,3)))/4,-1)</f>
        <v>1849</v>
      </c>
    </row>
    <row r="4819" spans="1:7" x14ac:dyDescent="0.25">
      <c r="A4819" s="82">
        <f t="shared" si="226"/>
        <v>4814</v>
      </c>
      <c r="B4819" s="83">
        <f t="shared" si="227"/>
        <v>43301</v>
      </c>
      <c r="C4819" s="87">
        <f t="shared" si="225"/>
        <v>15</v>
      </c>
      <c r="D4819" s="85">
        <f>INDEX('Bron DA-prijzen'!$C$7:$C$9858,MATCH(A4819,'Bron DA-prijzen'!$A$7:$A$9858,0))</f>
        <v>54.03</v>
      </c>
      <c r="E4819" s="84">
        <f>IFERROR((VALUE(VLOOKUP($A4819*4-3,'Bron DA-verwachting'!$A:$E,5))+VALUE(VLOOKUP($A4819*4-2,'Bron DA-verwachting'!$A:$E,5))+VALUE(VLOOKUP($A4819*4-1,'Bron DA-verwachting'!$A:$E,5))+VALUE(VLOOKUP($A4819*4,'Bron DA-verwachting'!$A:$E,5)))/4,-1)</f>
        <v>109.25</v>
      </c>
      <c r="F4819" s="84">
        <f>IFERROR((VALUE(VLOOKUP($A4819*4-3,'Bron DA-verwachting'!$A:$E,4))+VALUE(VLOOKUP($A4819*4-2,'Bron DA-verwachting'!$A:$E,4))+VALUE(VLOOKUP($A4819*4-1,'Bron DA-verwachting'!$A:$E,4))+VALUE(VLOOKUP($A4819*4,'Bron DA-verwachting'!$A:$E,4)))/4,-1)</f>
        <v>90</v>
      </c>
      <c r="G4819" s="86">
        <f>IFERROR((VALUE(VLOOKUP($A4819*4-3,'Bron DA-verwachting'!$A:$E,3))+VALUE(VLOOKUP($A4819*4-2,'Bron DA-verwachting'!$A:$E,3))+VALUE(VLOOKUP($A4819*4-1,'Bron DA-verwachting'!$A:$E,3))+VALUE(VLOOKUP($A4819*4,'Bron DA-verwachting'!$A:$E,3)))/4,-1)</f>
        <v>1615.5</v>
      </c>
    </row>
    <row r="4820" spans="1:7" x14ac:dyDescent="0.25">
      <c r="A4820" s="82">
        <f t="shared" si="226"/>
        <v>4815</v>
      </c>
      <c r="B4820" s="83">
        <f t="shared" si="227"/>
        <v>43301</v>
      </c>
      <c r="C4820" s="87">
        <f t="shared" si="225"/>
        <v>16</v>
      </c>
      <c r="D4820" s="85">
        <f>INDEX('Bron DA-prijzen'!$C$7:$C$9858,MATCH(A4820,'Bron DA-prijzen'!$A$7:$A$9858,0))</f>
        <v>55.06</v>
      </c>
      <c r="E4820" s="84">
        <f>IFERROR((VALUE(VLOOKUP($A4820*4-3,'Bron DA-verwachting'!$A:$E,5))+VALUE(VLOOKUP($A4820*4-2,'Bron DA-verwachting'!$A:$E,5))+VALUE(VLOOKUP($A4820*4-1,'Bron DA-verwachting'!$A:$E,5))+VALUE(VLOOKUP($A4820*4,'Bron DA-verwachting'!$A:$E,5)))/4,-1)</f>
        <v>161.5</v>
      </c>
      <c r="F4820" s="84">
        <f>IFERROR((VALUE(VLOOKUP($A4820*4-3,'Bron DA-verwachting'!$A:$E,4))+VALUE(VLOOKUP($A4820*4-2,'Bron DA-verwachting'!$A:$E,4))+VALUE(VLOOKUP($A4820*4-1,'Bron DA-verwachting'!$A:$E,4))+VALUE(VLOOKUP($A4820*4,'Bron DA-verwachting'!$A:$E,4)))/4,-1)</f>
        <v>124</v>
      </c>
      <c r="G4820" s="86">
        <f>IFERROR((VALUE(VLOOKUP($A4820*4-3,'Bron DA-verwachting'!$A:$E,3))+VALUE(VLOOKUP($A4820*4-2,'Bron DA-verwachting'!$A:$E,3))+VALUE(VLOOKUP($A4820*4-1,'Bron DA-verwachting'!$A:$E,3))+VALUE(VLOOKUP($A4820*4,'Bron DA-verwachting'!$A:$E,3)))/4,-1)</f>
        <v>1327.5</v>
      </c>
    </row>
    <row r="4821" spans="1:7" x14ac:dyDescent="0.25">
      <c r="A4821" s="82">
        <f t="shared" si="226"/>
        <v>4816</v>
      </c>
      <c r="B4821" s="83">
        <f t="shared" si="227"/>
        <v>43301</v>
      </c>
      <c r="C4821" s="87">
        <f t="shared" si="225"/>
        <v>17</v>
      </c>
      <c r="D4821" s="85">
        <f>INDEX('Bron DA-prijzen'!$C$7:$C$9858,MATCH(A4821,'Bron DA-prijzen'!$A$7:$A$9858,0))</f>
        <v>56.07</v>
      </c>
      <c r="E4821" s="84">
        <f>IFERROR((VALUE(VLOOKUP($A4821*4-3,'Bron DA-verwachting'!$A:$E,5))+VALUE(VLOOKUP($A4821*4-2,'Bron DA-verwachting'!$A:$E,5))+VALUE(VLOOKUP($A4821*4-1,'Bron DA-verwachting'!$A:$E,5))+VALUE(VLOOKUP($A4821*4,'Bron DA-verwachting'!$A:$E,5)))/4,-1)</f>
        <v>255.75</v>
      </c>
      <c r="F4821" s="84">
        <f>IFERROR((VALUE(VLOOKUP($A4821*4-3,'Bron DA-verwachting'!$A:$E,4))+VALUE(VLOOKUP($A4821*4-2,'Bron DA-verwachting'!$A:$E,4))+VALUE(VLOOKUP($A4821*4-1,'Bron DA-verwachting'!$A:$E,4))+VALUE(VLOOKUP($A4821*4,'Bron DA-verwachting'!$A:$E,4)))/4,-1)</f>
        <v>158.5</v>
      </c>
      <c r="G4821" s="86">
        <f>IFERROR((VALUE(VLOOKUP($A4821*4-3,'Bron DA-verwachting'!$A:$E,3))+VALUE(VLOOKUP($A4821*4-2,'Bron DA-verwachting'!$A:$E,3))+VALUE(VLOOKUP($A4821*4-1,'Bron DA-verwachting'!$A:$E,3))+VALUE(VLOOKUP($A4821*4,'Bron DA-verwachting'!$A:$E,3)))/4,-1)</f>
        <v>1036.75</v>
      </c>
    </row>
    <row r="4822" spans="1:7" x14ac:dyDescent="0.25">
      <c r="A4822" s="82">
        <f t="shared" si="226"/>
        <v>4817</v>
      </c>
      <c r="B4822" s="83">
        <f t="shared" si="227"/>
        <v>43301</v>
      </c>
      <c r="C4822" s="87">
        <f t="shared" si="225"/>
        <v>18</v>
      </c>
      <c r="D4822" s="85">
        <f>INDEX('Bron DA-prijzen'!$C$7:$C$9858,MATCH(A4822,'Bron DA-prijzen'!$A$7:$A$9858,0))</f>
        <v>57.91</v>
      </c>
      <c r="E4822" s="84">
        <f>IFERROR((VALUE(VLOOKUP($A4822*4-3,'Bron DA-verwachting'!$A:$E,5))+VALUE(VLOOKUP($A4822*4-2,'Bron DA-verwachting'!$A:$E,5))+VALUE(VLOOKUP($A4822*4-1,'Bron DA-verwachting'!$A:$E,5))+VALUE(VLOOKUP($A4822*4,'Bron DA-verwachting'!$A:$E,5)))/4,-1)</f>
        <v>369.75</v>
      </c>
      <c r="F4822" s="84">
        <f>IFERROR((VALUE(VLOOKUP($A4822*4-3,'Bron DA-verwachting'!$A:$E,4))+VALUE(VLOOKUP($A4822*4-2,'Bron DA-verwachting'!$A:$E,4))+VALUE(VLOOKUP($A4822*4-1,'Bron DA-verwachting'!$A:$E,4))+VALUE(VLOOKUP($A4822*4,'Bron DA-verwachting'!$A:$E,4)))/4,-1)</f>
        <v>174.5</v>
      </c>
      <c r="G4822" s="86">
        <f>IFERROR((VALUE(VLOOKUP($A4822*4-3,'Bron DA-verwachting'!$A:$E,3))+VALUE(VLOOKUP($A4822*4-2,'Bron DA-verwachting'!$A:$E,3))+VALUE(VLOOKUP($A4822*4-1,'Bron DA-verwachting'!$A:$E,3))+VALUE(VLOOKUP($A4822*4,'Bron DA-verwachting'!$A:$E,3)))/4,-1)</f>
        <v>789.75</v>
      </c>
    </row>
    <row r="4823" spans="1:7" x14ac:dyDescent="0.25">
      <c r="A4823" s="82">
        <f t="shared" si="226"/>
        <v>4818</v>
      </c>
      <c r="B4823" s="83">
        <f t="shared" si="227"/>
        <v>43301</v>
      </c>
      <c r="C4823" s="87">
        <f t="shared" si="225"/>
        <v>19</v>
      </c>
      <c r="D4823" s="85">
        <f>INDEX('Bron DA-prijzen'!$C$7:$C$9858,MATCH(A4823,'Bron DA-prijzen'!$A$7:$A$9858,0))</f>
        <v>58.5</v>
      </c>
      <c r="E4823" s="84">
        <f>IFERROR((VALUE(VLOOKUP($A4823*4-3,'Bron DA-verwachting'!$A:$E,5))+VALUE(VLOOKUP($A4823*4-2,'Bron DA-verwachting'!$A:$E,5))+VALUE(VLOOKUP($A4823*4-1,'Bron DA-verwachting'!$A:$E,5))+VALUE(VLOOKUP($A4823*4,'Bron DA-verwachting'!$A:$E,5)))/4,-1)</f>
        <v>427.5</v>
      </c>
      <c r="F4823" s="84">
        <f>IFERROR((VALUE(VLOOKUP($A4823*4-3,'Bron DA-verwachting'!$A:$E,4))+VALUE(VLOOKUP($A4823*4-2,'Bron DA-verwachting'!$A:$E,4))+VALUE(VLOOKUP($A4823*4-1,'Bron DA-verwachting'!$A:$E,4))+VALUE(VLOOKUP($A4823*4,'Bron DA-verwachting'!$A:$E,4)))/4,-1)</f>
        <v>169.5</v>
      </c>
      <c r="G4823" s="86">
        <f>IFERROR((VALUE(VLOOKUP($A4823*4-3,'Bron DA-verwachting'!$A:$E,3))+VALUE(VLOOKUP($A4823*4-2,'Bron DA-verwachting'!$A:$E,3))+VALUE(VLOOKUP($A4823*4-1,'Bron DA-verwachting'!$A:$E,3))+VALUE(VLOOKUP($A4823*4,'Bron DA-verwachting'!$A:$E,3)))/4,-1)</f>
        <v>561.75</v>
      </c>
    </row>
    <row r="4824" spans="1:7" x14ac:dyDescent="0.25">
      <c r="A4824" s="82">
        <f t="shared" si="226"/>
        <v>4819</v>
      </c>
      <c r="B4824" s="83">
        <f t="shared" si="227"/>
        <v>43301</v>
      </c>
      <c r="C4824" s="87">
        <f t="shared" si="225"/>
        <v>20</v>
      </c>
      <c r="D4824" s="85">
        <f>INDEX('Bron DA-prijzen'!$C$7:$C$9858,MATCH(A4824,'Bron DA-prijzen'!$A$7:$A$9858,0))</f>
        <v>58.95</v>
      </c>
      <c r="E4824" s="84">
        <f>IFERROR((VALUE(VLOOKUP($A4824*4-3,'Bron DA-verwachting'!$A:$E,5))+VALUE(VLOOKUP($A4824*4-2,'Bron DA-verwachting'!$A:$E,5))+VALUE(VLOOKUP($A4824*4-1,'Bron DA-verwachting'!$A:$E,5))+VALUE(VLOOKUP($A4824*4,'Bron DA-verwachting'!$A:$E,5)))/4,-1)</f>
        <v>477.75</v>
      </c>
      <c r="F4824" s="84">
        <f>IFERROR((VALUE(VLOOKUP($A4824*4-3,'Bron DA-verwachting'!$A:$E,4))+VALUE(VLOOKUP($A4824*4-2,'Bron DA-verwachting'!$A:$E,4))+VALUE(VLOOKUP($A4824*4-1,'Bron DA-verwachting'!$A:$E,4))+VALUE(VLOOKUP($A4824*4,'Bron DA-verwachting'!$A:$E,4)))/4,-1)</f>
        <v>168</v>
      </c>
      <c r="G4824" s="86">
        <f>IFERROR((VALUE(VLOOKUP($A4824*4-3,'Bron DA-verwachting'!$A:$E,3))+VALUE(VLOOKUP($A4824*4-2,'Bron DA-verwachting'!$A:$E,3))+VALUE(VLOOKUP($A4824*4-1,'Bron DA-verwachting'!$A:$E,3))+VALUE(VLOOKUP($A4824*4,'Bron DA-verwachting'!$A:$E,3)))/4,-1)</f>
        <v>344.5</v>
      </c>
    </row>
    <row r="4825" spans="1:7" x14ac:dyDescent="0.25">
      <c r="A4825" s="82">
        <f t="shared" si="226"/>
        <v>4820</v>
      </c>
      <c r="B4825" s="83">
        <f t="shared" si="227"/>
        <v>43301</v>
      </c>
      <c r="C4825" s="87">
        <f t="shared" si="225"/>
        <v>21</v>
      </c>
      <c r="D4825" s="85">
        <f>INDEX('Bron DA-prijzen'!$C$7:$C$9858,MATCH(A4825,'Bron DA-prijzen'!$A$7:$A$9858,0))</f>
        <v>57.98</v>
      </c>
      <c r="E4825" s="84">
        <f>IFERROR((VALUE(VLOOKUP($A4825*4-3,'Bron DA-verwachting'!$A:$E,5))+VALUE(VLOOKUP($A4825*4-2,'Bron DA-verwachting'!$A:$E,5))+VALUE(VLOOKUP($A4825*4-1,'Bron DA-verwachting'!$A:$E,5))+VALUE(VLOOKUP($A4825*4,'Bron DA-verwachting'!$A:$E,5)))/4,-1)</f>
        <v>520.25</v>
      </c>
      <c r="F4825" s="84">
        <f>IFERROR((VALUE(VLOOKUP($A4825*4-3,'Bron DA-verwachting'!$A:$E,4))+VALUE(VLOOKUP($A4825*4-2,'Bron DA-verwachting'!$A:$E,4))+VALUE(VLOOKUP($A4825*4-1,'Bron DA-verwachting'!$A:$E,4))+VALUE(VLOOKUP($A4825*4,'Bron DA-verwachting'!$A:$E,4)))/4,-1)</f>
        <v>174.75</v>
      </c>
      <c r="G4825" s="86">
        <f>IFERROR((VALUE(VLOOKUP($A4825*4-3,'Bron DA-verwachting'!$A:$E,3))+VALUE(VLOOKUP($A4825*4-2,'Bron DA-verwachting'!$A:$E,3))+VALUE(VLOOKUP($A4825*4-1,'Bron DA-verwachting'!$A:$E,3))+VALUE(VLOOKUP($A4825*4,'Bron DA-verwachting'!$A:$E,3)))/4,-1)</f>
        <v>182</v>
      </c>
    </row>
    <row r="4826" spans="1:7" x14ac:dyDescent="0.25">
      <c r="A4826" s="82">
        <f t="shared" si="226"/>
        <v>4821</v>
      </c>
      <c r="B4826" s="83">
        <f t="shared" si="227"/>
        <v>43301</v>
      </c>
      <c r="C4826" s="87">
        <f t="shared" si="225"/>
        <v>22</v>
      </c>
      <c r="D4826" s="85">
        <f>INDEX('Bron DA-prijzen'!$C$7:$C$9858,MATCH(A4826,'Bron DA-prijzen'!$A$7:$A$9858,0))</f>
        <v>56.1</v>
      </c>
      <c r="E4826" s="84">
        <f>IFERROR((VALUE(VLOOKUP($A4826*4-3,'Bron DA-verwachting'!$A:$E,5))+VALUE(VLOOKUP($A4826*4-2,'Bron DA-verwachting'!$A:$E,5))+VALUE(VLOOKUP($A4826*4-1,'Bron DA-verwachting'!$A:$E,5))+VALUE(VLOOKUP($A4826*4,'Bron DA-verwachting'!$A:$E,5)))/4,-1)</f>
        <v>509.5</v>
      </c>
      <c r="F4826" s="84">
        <f>IFERROR((VALUE(VLOOKUP($A4826*4-3,'Bron DA-verwachting'!$A:$E,4))+VALUE(VLOOKUP($A4826*4-2,'Bron DA-verwachting'!$A:$E,4))+VALUE(VLOOKUP($A4826*4-1,'Bron DA-verwachting'!$A:$E,4))+VALUE(VLOOKUP($A4826*4,'Bron DA-verwachting'!$A:$E,4)))/4,-1)</f>
        <v>176.25</v>
      </c>
      <c r="G4826" s="86">
        <f>IFERROR((VALUE(VLOOKUP($A4826*4-3,'Bron DA-verwachting'!$A:$E,3))+VALUE(VLOOKUP($A4826*4-2,'Bron DA-verwachting'!$A:$E,3))+VALUE(VLOOKUP($A4826*4-1,'Bron DA-verwachting'!$A:$E,3))+VALUE(VLOOKUP($A4826*4,'Bron DA-verwachting'!$A:$E,3)))/4,-1)</f>
        <v>66</v>
      </c>
    </row>
    <row r="4827" spans="1:7" x14ac:dyDescent="0.25">
      <c r="A4827" s="82">
        <f t="shared" si="226"/>
        <v>4822</v>
      </c>
      <c r="B4827" s="83">
        <f t="shared" si="227"/>
        <v>43301</v>
      </c>
      <c r="C4827" s="87">
        <f t="shared" si="225"/>
        <v>23</v>
      </c>
      <c r="D4827" s="85">
        <f>INDEX('Bron DA-prijzen'!$C$7:$C$9858,MATCH(A4827,'Bron DA-prijzen'!$A$7:$A$9858,0))</f>
        <v>56.02</v>
      </c>
      <c r="E4827" s="84">
        <f>IFERROR((VALUE(VLOOKUP($A4827*4-3,'Bron DA-verwachting'!$A:$E,5))+VALUE(VLOOKUP($A4827*4-2,'Bron DA-verwachting'!$A:$E,5))+VALUE(VLOOKUP($A4827*4-1,'Bron DA-verwachting'!$A:$E,5))+VALUE(VLOOKUP($A4827*4,'Bron DA-verwachting'!$A:$E,5)))/4,-1)</f>
        <v>515.5</v>
      </c>
      <c r="F4827" s="84">
        <f>IFERROR((VALUE(VLOOKUP($A4827*4-3,'Bron DA-verwachting'!$A:$E,4))+VALUE(VLOOKUP($A4827*4-2,'Bron DA-verwachting'!$A:$E,4))+VALUE(VLOOKUP($A4827*4-1,'Bron DA-verwachting'!$A:$E,4))+VALUE(VLOOKUP($A4827*4,'Bron DA-verwachting'!$A:$E,4)))/4,-1)</f>
        <v>174.75</v>
      </c>
      <c r="G4827" s="86">
        <f>IFERROR((VALUE(VLOOKUP($A4827*4-3,'Bron DA-verwachting'!$A:$E,3))+VALUE(VLOOKUP($A4827*4-2,'Bron DA-verwachting'!$A:$E,3))+VALUE(VLOOKUP($A4827*4-1,'Bron DA-verwachting'!$A:$E,3))+VALUE(VLOOKUP($A4827*4,'Bron DA-verwachting'!$A:$E,3)))/4,-1)</f>
        <v>6</v>
      </c>
    </row>
    <row r="4828" spans="1:7" x14ac:dyDescent="0.25">
      <c r="A4828" s="82">
        <f t="shared" si="226"/>
        <v>4823</v>
      </c>
      <c r="B4828" s="83">
        <f t="shared" si="227"/>
        <v>43301</v>
      </c>
      <c r="C4828" s="87">
        <f t="shared" si="225"/>
        <v>24</v>
      </c>
      <c r="D4828" s="85">
        <f>INDEX('Bron DA-prijzen'!$C$7:$C$9858,MATCH(A4828,'Bron DA-prijzen'!$A$7:$A$9858,0))</f>
        <v>52.57</v>
      </c>
      <c r="E4828" s="84">
        <f>IFERROR((VALUE(VLOOKUP($A4828*4-3,'Bron DA-verwachting'!$A:$E,5))+VALUE(VLOOKUP($A4828*4-2,'Bron DA-verwachting'!$A:$E,5))+VALUE(VLOOKUP($A4828*4-1,'Bron DA-verwachting'!$A:$E,5))+VALUE(VLOOKUP($A4828*4,'Bron DA-verwachting'!$A:$E,5)))/4,-1)</f>
        <v>513.75</v>
      </c>
      <c r="F4828" s="84">
        <f>IFERROR((VALUE(VLOOKUP($A4828*4-3,'Bron DA-verwachting'!$A:$E,4))+VALUE(VLOOKUP($A4828*4-2,'Bron DA-verwachting'!$A:$E,4))+VALUE(VLOOKUP($A4828*4-1,'Bron DA-verwachting'!$A:$E,4))+VALUE(VLOOKUP($A4828*4,'Bron DA-verwachting'!$A:$E,4)))/4,-1)</f>
        <v>170</v>
      </c>
      <c r="G4828" s="86">
        <f>IFERROR((VALUE(VLOOKUP($A4828*4-3,'Bron DA-verwachting'!$A:$E,3))+VALUE(VLOOKUP($A4828*4-2,'Bron DA-verwachting'!$A:$E,3))+VALUE(VLOOKUP($A4828*4-1,'Bron DA-verwachting'!$A:$E,3))+VALUE(VLOOKUP($A4828*4,'Bron DA-verwachting'!$A:$E,3)))/4,-1)</f>
        <v>0</v>
      </c>
    </row>
    <row r="4829" spans="1:7" x14ac:dyDescent="0.25">
      <c r="A4829" s="82">
        <f t="shared" si="226"/>
        <v>4824</v>
      </c>
      <c r="B4829" s="83">
        <f t="shared" si="227"/>
        <v>43302</v>
      </c>
      <c r="C4829" s="87">
        <f t="shared" si="225"/>
        <v>1</v>
      </c>
      <c r="D4829" s="85">
        <f>INDEX('Bron DA-prijzen'!$C$7:$C$9858,MATCH(A4829,'Bron DA-prijzen'!$A$7:$A$9858,0))</f>
        <v>50.33</v>
      </c>
      <c r="E4829" s="84">
        <f>IFERROR((VALUE(VLOOKUP($A4829*4-3,'Bron DA-verwachting'!$A:$E,5))+VALUE(VLOOKUP($A4829*4-2,'Bron DA-verwachting'!$A:$E,5))+VALUE(VLOOKUP($A4829*4-1,'Bron DA-verwachting'!$A:$E,5))+VALUE(VLOOKUP($A4829*4,'Bron DA-verwachting'!$A:$E,5)))/4,-1)</f>
        <v>600</v>
      </c>
      <c r="F4829" s="84">
        <f>IFERROR((VALUE(VLOOKUP($A4829*4-3,'Bron DA-verwachting'!$A:$E,4))+VALUE(VLOOKUP($A4829*4-2,'Bron DA-verwachting'!$A:$E,4))+VALUE(VLOOKUP($A4829*4-1,'Bron DA-verwachting'!$A:$E,4))+VALUE(VLOOKUP($A4829*4,'Bron DA-verwachting'!$A:$E,4)))/4,-1)</f>
        <v>218.5</v>
      </c>
      <c r="G4829" s="86">
        <f>IFERROR((VALUE(VLOOKUP($A4829*4-3,'Bron DA-verwachting'!$A:$E,3))+VALUE(VLOOKUP($A4829*4-2,'Bron DA-verwachting'!$A:$E,3))+VALUE(VLOOKUP($A4829*4-1,'Bron DA-verwachting'!$A:$E,3))+VALUE(VLOOKUP($A4829*4,'Bron DA-verwachting'!$A:$E,3)))/4,-1)</f>
        <v>0</v>
      </c>
    </row>
    <row r="4830" spans="1:7" x14ac:dyDescent="0.25">
      <c r="A4830" s="82">
        <f t="shared" si="226"/>
        <v>4825</v>
      </c>
      <c r="B4830" s="83">
        <f t="shared" si="227"/>
        <v>43302</v>
      </c>
      <c r="C4830" s="87">
        <f t="shared" si="225"/>
        <v>2</v>
      </c>
      <c r="D4830" s="85">
        <f>INDEX('Bron DA-prijzen'!$C$7:$C$9858,MATCH(A4830,'Bron DA-prijzen'!$A$7:$A$9858,0))</f>
        <v>48.79</v>
      </c>
      <c r="E4830" s="84">
        <f>IFERROR((VALUE(VLOOKUP($A4830*4-3,'Bron DA-verwachting'!$A:$E,5))+VALUE(VLOOKUP($A4830*4-2,'Bron DA-verwachting'!$A:$E,5))+VALUE(VLOOKUP($A4830*4-1,'Bron DA-verwachting'!$A:$E,5))+VALUE(VLOOKUP($A4830*4,'Bron DA-verwachting'!$A:$E,5)))/4,-1)</f>
        <v>564</v>
      </c>
      <c r="F4830" s="84">
        <f>IFERROR((VALUE(VLOOKUP($A4830*4-3,'Bron DA-verwachting'!$A:$E,4))+VALUE(VLOOKUP($A4830*4-2,'Bron DA-verwachting'!$A:$E,4))+VALUE(VLOOKUP($A4830*4-1,'Bron DA-verwachting'!$A:$E,4))+VALUE(VLOOKUP($A4830*4,'Bron DA-verwachting'!$A:$E,4)))/4,-1)</f>
        <v>211.25</v>
      </c>
      <c r="G4830" s="86">
        <f>IFERROR((VALUE(VLOOKUP($A4830*4-3,'Bron DA-verwachting'!$A:$E,3))+VALUE(VLOOKUP($A4830*4-2,'Bron DA-verwachting'!$A:$E,3))+VALUE(VLOOKUP($A4830*4-1,'Bron DA-verwachting'!$A:$E,3))+VALUE(VLOOKUP($A4830*4,'Bron DA-verwachting'!$A:$E,3)))/4,-1)</f>
        <v>0</v>
      </c>
    </row>
    <row r="4831" spans="1:7" x14ac:dyDescent="0.25">
      <c r="A4831" s="82">
        <f t="shared" si="226"/>
        <v>4826</v>
      </c>
      <c r="B4831" s="83">
        <f t="shared" si="227"/>
        <v>43302</v>
      </c>
      <c r="C4831" s="87">
        <f t="shared" si="225"/>
        <v>3</v>
      </c>
      <c r="D4831" s="85">
        <f>INDEX('Bron DA-prijzen'!$C$7:$C$9858,MATCH(A4831,'Bron DA-prijzen'!$A$7:$A$9858,0))</f>
        <v>44.73</v>
      </c>
      <c r="E4831" s="84">
        <f>IFERROR((VALUE(VLOOKUP($A4831*4-3,'Bron DA-verwachting'!$A:$E,5))+VALUE(VLOOKUP($A4831*4-2,'Bron DA-verwachting'!$A:$E,5))+VALUE(VLOOKUP($A4831*4-1,'Bron DA-verwachting'!$A:$E,5))+VALUE(VLOOKUP($A4831*4,'Bron DA-verwachting'!$A:$E,5)))/4,-1)</f>
        <v>555.75</v>
      </c>
      <c r="F4831" s="84">
        <f>IFERROR((VALUE(VLOOKUP($A4831*4-3,'Bron DA-verwachting'!$A:$E,4))+VALUE(VLOOKUP($A4831*4-2,'Bron DA-verwachting'!$A:$E,4))+VALUE(VLOOKUP($A4831*4-1,'Bron DA-verwachting'!$A:$E,4))+VALUE(VLOOKUP($A4831*4,'Bron DA-verwachting'!$A:$E,4)))/4,-1)</f>
        <v>206.25</v>
      </c>
      <c r="G4831" s="86">
        <f>IFERROR((VALUE(VLOOKUP($A4831*4-3,'Bron DA-verwachting'!$A:$E,3))+VALUE(VLOOKUP($A4831*4-2,'Bron DA-verwachting'!$A:$E,3))+VALUE(VLOOKUP($A4831*4-1,'Bron DA-verwachting'!$A:$E,3))+VALUE(VLOOKUP($A4831*4,'Bron DA-verwachting'!$A:$E,3)))/4,-1)</f>
        <v>0</v>
      </c>
    </row>
    <row r="4832" spans="1:7" x14ac:dyDescent="0.25">
      <c r="A4832" s="82">
        <f t="shared" si="226"/>
        <v>4827</v>
      </c>
      <c r="B4832" s="83">
        <f t="shared" si="227"/>
        <v>43302</v>
      </c>
      <c r="C4832" s="87">
        <f t="shared" si="225"/>
        <v>4</v>
      </c>
      <c r="D4832" s="85">
        <f>INDEX('Bron DA-prijzen'!$C$7:$C$9858,MATCH(A4832,'Bron DA-prijzen'!$A$7:$A$9858,0))</f>
        <v>45.52</v>
      </c>
      <c r="E4832" s="84">
        <f>IFERROR((VALUE(VLOOKUP($A4832*4-3,'Bron DA-verwachting'!$A:$E,5))+VALUE(VLOOKUP($A4832*4-2,'Bron DA-verwachting'!$A:$E,5))+VALUE(VLOOKUP($A4832*4-1,'Bron DA-verwachting'!$A:$E,5))+VALUE(VLOOKUP($A4832*4,'Bron DA-verwachting'!$A:$E,5)))/4,-1)</f>
        <v>534</v>
      </c>
      <c r="F4832" s="84">
        <f>IFERROR((VALUE(VLOOKUP($A4832*4-3,'Bron DA-verwachting'!$A:$E,4))+VALUE(VLOOKUP($A4832*4-2,'Bron DA-verwachting'!$A:$E,4))+VALUE(VLOOKUP($A4832*4-1,'Bron DA-verwachting'!$A:$E,4))+VALUE(VLOOKUP($A4832*4,'Bron DA-verwachting'!$A:$E,4)))/4,-1)</f>
        <v>216.5</v>
      </c>
      <c r="G4832" s="86">
        <f>IFERROR((VALUE(VLOOKUP($A4832*4-3,'Bron DA-verwachting'!$A:$E,3))+VALUE(VLOOKUP($A4832*4-2,'Bron DA-verwachting'!$A:$E,3))+VALUE(VLOOKUP($A4832*4-1,'Bron DA-verwachting'!$A:$E,3))+VALUE(VLOOKUP($A4832*4,'Bron DA-verwachting'!$A:$E,3)))/4,-1)</f>
        <v>0</v>
      </c>
    </row>
    <row r="4833" spans="1:7" x14ac:dyDescent="0.25">
      <c r="A4833" s="82">
        <f t="shared" si="226"/>
        <v>4828</v>
      </c>
      <c r="B4833" s="83">
        <f t="shared" si="227"/>
        <v>43302</v>
      </c>
      <c r="C4833" s="87">
        <f t="shared" si="225"/>
        <v>5</v>
      </c>
      <c r="D4833" s="85">
        <f>INDEX('Bron DA-prijzen'!$C$7:$C$9858,MATCH(A4833,'Bron DA-prijzen'!$A$7:$A$9858,0))</f>
        <v>44.67</v>
      </c>
      <c r="E4833" s="84">
        <f>IFERROR((VALUE(VLOOKUP($A4833*4-3,'Bron DA-verwachting'!$A:$E,5))+VALUE(VLOOKUP($A4833*4-2,'Bron DA-verwachting'!$A:$E,5))+VALUE(VLOOKUP($A4833*4-1,'Bron DA-verwachting'!$A:$E,5))+VALUE(VLOOKUP($A4833*4,'Bron DA-verwachting'!$A:$E,5)))/4,-1)</f>
        <v>493.75</v>
      </c>
      <c r="F4833" s="84">
        <f>IFERROR((VALUE(VLOOKUP($A4833*4-3,'Bron DA-verwachting'!$A:$E,4))+VALUE(VLOOKUP($A4833*4-2,'Bron DA-verwachting'!$A:$E,4))+VALUE(VLOOKUP($A4833*4-1,'Bron DA-verwachting'!$A:$E,4))+VALUE(VLOOKUP($A4833*4,'Bron DA-verwachting'!$A:$E,4)))/4,-1)</f>
        <v>225.75</v>
      </c>
      <c r="G4833" s="86">
        <f>IFERROR((VALUE(VLOOKUP($A4833*4-3,'Bron DA-verwachting'!$A:$E,3))+VALUE(VLOOKUP($A4833*4-2,'Bron DA-verwachting'!$A:$E,3))+VALUE(VLOOKUP($A4833*4-1,'Bron DA-verwachting'!$A:$E,3))+VALUE(VLOOKUP($A4833*4,'Bron DA-verwachting'!$A:$E,3)))/4,-1)</f>
        <v>0</v>
      </c>
    </row>
    <row r="4834" spans="1:7" x14ac:dyDescent="0.25">
      <c r="A4834" s="82">
        <f t="shared" si="226"/>
        <v>4829</v>
      </c>
      <c r="B4834" s="83">
        <f t="shared" si="227"/>
        <v>43302</v>
      </c>
      <c r="C4834" s="87">
        <f t="shared" si="225"/>
        <v>6</v>
      </c>
      <c r="D4834" s="85">
        <f>INDEX('Bron DA-prijzen'!$C$7:$C$9858,MATCH(A4834,'Bron DA-prijzen'!$A$7:$A$9858,0))</f>
        <v>44.4</v>
      </c>
      <c r="E4834" s="84">
        <f>IFERROR((VALUE(VLOOKUP($A4834*4-3,'Bron DA-verwachting'!$A:$E,5))+VALUE(VLOOKUP($A4834*4-2,'Bron DA-verwachting'!$A:$E,5))+VALUE(VLOOKUP($A4834*4-1,'Bron DA-verwachting'!$A:$E,5))+VALUE(VLOOKUP($A4834*4,'Bron DA-verwachting'!$A:$E,5)))/4,-1)</f>
        <v>424.75</v>
      </c>
      <c r="F4834" s="84">
        <f>IFERROR((VALUE(VLOOKUP($A4834*4-3,'Bron DA-verwachting'!$A:$E,4))+VALUE(VLOOKUP($A4834*4-2,'Bron DA-verwachting'!$A:$E,4))+VALUE(VLOOKUP($A4834*4-1,'Bron DA-verwachting'!$A:$E,4))+VALUE(VLOOKUP($A4834*4,'Bron DA-verwachting'!$A:$E,4)))/4,-1)</f>
        <v>222.5</v>
      </c>
      <c r="G4834" s="86">
        <f>IFERROR((VALUE(VLOOKUP($A4834*4-3,'Bron DA-verwachting'!$A:$E,3))+VALUE(VLOOKUP($A4834*4-2,'Bron DA-verwachting'!$A:$E,3))+VALUE(VLOOKUP($A4834*4-1,'Bron DA-verwachting'!$A:$E,3))+VALUE(VLOOKUP($A4834*4,'Bron DA-verwachting'!$A:$E,3)))/4,-1)</f>
        <v>0</v>
      </c>
    </row>
    <row r="4835" spans="1:7" x14ac:dyDescent="0.25">
      <c r="A4835" s="82">
        <f t="shared" si="226"/>
        <v>4830</v>
      </c>
      <c r="B4835" s="83">
        <f t="shared" si="227"/>
        <v>43302</v>
      </c>
      <c r="C4835" s="87">
        <f t="shared" si="225"/>
        <v>7</v>
      </c>
      <c r="D4835" s="85">
        <f>INDEX('Bron DA-prijzen'!$C$7:$C$9858,MATCH(A4835,'Bron DA-prijzen'!$A$7:$A$9858,0))</f>
        <v>44.06</v>
      </c>
      <c r="E4835" s="84">
        <f>IFERROR((VALUE(VLOOKUP($A4835*4-3,'Bron DA-verwachting'!$A:$E,5))+VALUE(VLOOKUP($A4835*4-2,'Bron DA-verwachting'!$A:$E,5))+VALUE(VLOOKUP($A4835*4-1,'Bron DA-verwachting'!$A:$E,5))+VALUE(VLOOKUP($A4835*4,'Bron DA-verwachting'!$A:$E,5)))/4,-1)</f>
        <v>298.25</v>
      </c>
      <c r="F4835" s="84">
        <f>IFERROR((VALUE(VLOOKUP($A4835*4-3,'Bron DA-verwachting'!$A:$E,4))+VALUE(VLOOKUP($A4835*4-2,'Bron DA-verwachting'!$A:$E,4))+VALUE(VLOOKUP($A4835*4-1,'Bron DA-verwachting'!$A:$E,4))+VALUE(VLOOKUP($A4835*4,'Bron DA-verwachting'!$A:$E,4)))/4,-1)</f>
        <v>178.5</v>
      </c>
      <c r="G4835" s="86">
        <f>IFERROR((VALUE(VLOOKUP($A4835*4-3,'Bron DA-verwachting'!$A:$E,3))+VALUE(VLOOKUP($A4835*4-2,'Bron DA-verwachting'!$A:$E,3))+VALUE(VLOOKUP($A4835*4-1,'Bron DA-verwachting'!$A:$E,3))+VALUE(VLOOKUP($A4835*4,'Bron DA-verwachting'!$A:$E,3)))/4,-1)</f>
        <v>32</v>
      </c>
    </row>
    <row r="4836" spans="1:7" x14ac:dyDescent="0.25">
      <c r="A4836" s="82">
        <f t="shared" si="226"/>
        <v>4831</v>
      </c>
      <c r="B4836" s="83">
        <f t="shared" si="227"/>
        <v>43302</v>
      </c>
      <c r="C4836" s="87">
        <f t="shared" si="225"/>
        <v>8</v>
      </c>
      <c r="D4836" s="85">
        <f>INDEX('Bron DA-prijzen'!$C$7:$C$9858,MATCH(A4836,'Bron DA-prijzen'!$A$7:$A$9858,0))</f>
        <v>46.69</v>
      </c>
      <c r="E4836" s="84">
        <f>IFERROR((VALUE(VLOOKUP($A4836*4-3,'Bron DA-verwachting'!$A:$E,5))+VALUE(VLOOKUP($A4836*4-2,'Bron DA-verwachting'!$A:$E,5))+VALUE(VLOOKUP($A4836*4-1,'Bron DA-verwachting'!$A:$E,5))+VALUE(VLOOKUP($A4836*4,'Bron DA-verwachting'!$A:$E,5)))/4,-1)</f>
        <v>202.25</v>
      </c>
      <c r="F4836" s="84">
        <f>IFERROR((VALUE(VLOOKUP($A4836*4-3,'Bron DA-verwachting'!$A:$E,4))+VALUE(VLOOKUP($A4836*4-2,'Bron DA-verwachting'!$A:$E,4))+VALUE(VLOOKUP($A4836*4-1,'Bron DA-verwachting'!$A:$E,4))+VALUE(VLOOKUP($A4836*4,'Bron DA-verwachting'!$A:$E,4)))/4,-1)</f>
        <v>130.25</v>
      </c>
      <c r="G4836" s="86">
        <f>IFERROR((VALUE(VLOOKUP($A4836*4-3,'Bron DA-verwachting'!$A:$E,3))+VALUE(VLOOKUP($A4836*4-2,'Bron DA-verwachting'!$A:$E,3))+VALUE(VLOOKUP($A4836*4-1,'Bron DA-verwachting'!$A:$E,3))+VALUE(VLOOKUP($A4836*4,'Bron DA-verwachting'!$A:$E,3)))/4,-1)</f>
        <v>154</v>
      </c>
    </row>
    <row r="4837" spans="1:7" x14ac:dyDescent="0.25">
      <c r="A4837" s="82">
        <f t="shared" si="226"/>
        <v>4832</v>
      </c>
      <c r="B4837" s="83">
        <f t="shared" si="227"/>
        <v>43302</v>
      </c>
      <c r="C4837" s="87">
        <f t="shared" si="225"/>
        <v>9</v>
      </c>
      <c r="D4837" s="85">
        <f>INDEX('Bron DA-prijzen'!$C$7:$C$9858,MATCH(A4837,'Bron DA-prijzen'!$A$7:$A$9858,0))</f>
        <v>52.52</v>
      </c>
      <c r="E4837" s="84">
        <f>IFERROR((VALUE(VLOOKUP($A4837*4-3,'Bron DA-verwachting'!$A:$E,5))+VALUE(VLOOKUP($A4837*4-2,'Bron DA-verwachting'!$A:$E,5))+VALUE(VLOOKUP($A4837*4-1,'Bron DA-verwachting'!$A:$E,5))+VALUE(VLOOKUP($A4837*4,'Bron DA-verwachting'!$A:$E,5)))/4,-1)</f>
        <v>135.25</v>
      </c>
      <c r="F4837" s="84">
        <f>IFERROR((VALUE(VLOOKUP($A4837*4-3,'Bron DA-verwachting'!$A:$E,4))+VALUE(VLOOKUP($A4837*4-2,'Bron DA-verwachting'!$A:$E,4))+VALUE(VLOOKUP($A4837*4-1,'Bron DA-verwachting'!$A:$E,4))+VALUE(VLOOKUP($A4837*4,'Bron DA-verwachting'!$A:$E,4)))/4,-1)</f>
        <v>110.5</v>
      </c>
      <c r="G4837" s="86">
        <f>IFERROR((VALUE(VLOOKUP($A4837*4-3,'Bron DA-verwachting'!$A:$E,3))+VALUE(VLOOKUP($A4837*4-2,'Bron DA-verwachting'!$A:$E,3))+VALUE(VLOOKUP($A4837*4-1,'Bron DA-verwachting'!$A:$E,3))+VALUE(VLOOKUP($A4837*4,'Bron DA-verwachting'!$A:$E,3)))/4,-1)</f>
        <v>409.5</v>
      </c>
    </row>
    <row r="4838" spans="1:7" x14ac:dyDescent="0.25">
      <c r="A4838" s="82">
        <f t="shared" si="226"/>
        <v>4833</v>
      </c>
      <c r="B4838" s="83">
        <f t="shared" si="227"/>
        <v>43302</v>
      </c>
      <c r="C4838" s="87">
        <f t="shared" si="225"/>
        <v>10</v>
      </c>
      <c r="D4838" s="85">
        <f>INDEX('Bron DA-prijzen'!$C$7:$C$9858,MATCH(A4838,'Bron DA-prijzen'!$A$7:$A$9858,0))</f>
        <v>55.04</v>
      </c>
      <c r="E4838" s="84">
        <f>IFERROR((VALUE(VLOOKUP($A4838*4-3,'Bron DA-verwachting'!$A:$E,5))+VALUE(VLOOKUP($A4838*4-2,'Bron DA-verwachting'!$A:$E,5))+VALUE(VLOOKUP($A4838*4-1,'Bron DA-verwachting'!$A:$E,5))+VALUE(VLOOKUP($A4838*4,'Bron DA-verwachting'!$A:$E,5)))/4,-1)</f>
        <v>102.75</v>
      </c>
      <c r="F4838" s="84">
        <f>IFERROR((VALUE(VLOOKUP($A4838*4-3,'Bron DA-verwachting'!$A:$E,4))+VALUE(VLOOKUP($A4838*4-2,'Bron DA-verwachting'!$A:$E,4))+VALUE(VLOOKUP($A4838*4-1,'Bron DA-verwachting'!$A:$E,4))+VALUE(VLOOKUP($A4838*4,'Bron DA-verwachting'!$A:$E,4)))/4,-1)</f>
        <v>107.25</v>
      </c>
      <c r="G4838" s="86">
        <f>IFERROR((VALUE(VLOOKUP($A4838*4-3,'Bron DA-verwachting'!$A:$E,3))+VALUE(VLOOKUP($A4838*4-2,'Bron DA-verwachting'!$A:$E,3))+VALUE(VLOOKUP($A4838*4-1,'Bron DA-verwachting'!$A:$E,3))+VALUE(VLOOKUP($A4838*4,'Bron DA-verwachting'!$A:$E,3)))/4,-1)</f>
        <v>807</v>
      </c>
    </row>
    <row r="4839" spans="1:7" x14ac:dyDescent="0.25">
      <c r="A4839" s="82">
        <f t="shared" si="226"/>
        <v>4834</v>
      </c>
      <c r="B4839" s="83">
        <f t="shared" si="227"/>
        <v>43302</v>
      </c>
      <c r="C4839" s="87">
        <f t="shared" si="225"/>
        <v>11</v>
      </c>
      <c r="D4839" s="85">
        <f>INDEX('Bron DA-prijzen'!$C$7:$C$9858,MATCH(A4839,'Bron DA-prijzen'!$A$7:$A$9858,0))</f>
        <v>55.09</v>
      </c>
      <c r="E4839" s="84">
        <f>IFERROR((VALUE(VLOOKUP($A4839*4-3,'Bron DA-verwachting'!$A:$E,5))+VALUE(VLOOKUP($A4839*4-2,'Bron DA-verwachting'!$A:$E,5))+VALUE(VLOOKUP($A4839*4-1,'Bron DA-verwachting'!$A:$E,5))+VALUE(VLOOKUP($A4839*4,'Bron DA-verwachting'!$A:$E,5)))/4,-1)</f>
        <v>79</v>
      </c>
      <c r="F4839" s="84">
        <f>IFERROR((VALUE(VLOOKUP($A4839*4-3,'Bron DA-verwachting'!$A:$E,4))+VALUE(VLOOKUP($A4839*4-2,'Bron DA-verwachting'!$A:$E,4))+VALUE(VLOOKUP($A4839*4-1,'Bron DA-verwachting'!$A:$E,4))+VALUE(VLOOKUP($A4839*4,'Bron DA-verwachting'!$A:$E,4)))/4,-1)</f>
        <v>106</v>
      </c>
      <c r="G4839" s="86">
        <f>IFERROR((VALUE(VLOOKUP($A4839*4-3,'Bron DA-verwachting'!$A:$E,3))+VALUE(VLOOKUP($A4839*4-2,'Bron DA-verwachting'!$A:$E,3))+VALUE(VLOOKUP($A4839*4-1,'Bron DA-verwachting'!$A:$E,3))+VALUE(VLOOKUP($A4839*4,'Bron DA-verwachting'!$A:$E,3)))/4,-1)</f>
        <v>1236</v>
      </c>
    </row>
    <row r="4840" spans="1:7" x14ac:dyDescent="0.25">
      <c r="A4840" s="82">
        <f t="shared" si="226"/>
        <v>4835</v>
      </c>
      <c r="B4840" s="83">
        <f t="shared" si="227"/>
        <v>43302</v>
      </c>
      <c r="C4840" s="87">
        <f t="shared" si="225"/>
        <v>12</v>
      </c>
      <c r="D4840" s="85">
        <f>INDEX('Bron DA-prijzen'!$C$7:$C$9858,MATCH(A4840,'Bron DA-prijzen'!$A$7:$A$9858,0))</f>
        <v>55.18</v>
      </c>
      <c r="E4840" s="84">
        <f>IFERROR((VALUE(VLOOKUP($A4840*4-3,'Bron DA-verwachting'!$A:$E,5))+VALUE(VLOOKUP($A4840*4-2,'Bron DA-verwachting'!$A:$E,5))+VALUE(VLOOKUP($A4840*4-1,'Bron DA-verwachting'!$A:$E,5))+VALUE(VLOOKUP($A4840*4,'Bron DA-verwachting'!$A:$E,5)))/4,-1)</f>
        <v>75.25</v>
      </c>
      <c r="F4840" s="84">
        <f>IFERROR((VALUE(VLOOKUP($A4840*4-3,'Bron DA-verwachting'!$A:$E,4))+VALUE(VLOOKUP($A4840*4-2,'Bron DA-verwachting'!$A:$E,4))+VALUE(VLOOKUP($A4840*4-1,'Bron DA-verwachting'!$A:$E,4))+VALUE(VLOOKUP($A4840*4,'Bron DA-verwachting'!$A:$E,4)))/4,-1)</f>
        <v>124.25</v>
      </c>
      <c r="G4840" s="86">
        <f>IFERROR((VALUE(VLOOKUP($A4840*4-3,'Bron DA-verwachting'!$A:$E,3))+VALUE(VLOOKUP($A4840*4-2,'Bron DA-verwachting'!$A:$E,3))+VALUE(VLOOKUP($A4840*4-1,'Bron DA-verwachting'!$A:$E,3))+VALUE(VLOOKUP($A4840*4,'Bron DA-verwachting'!$A:$E,3)))/4,-1)</f>
        <v>1604.25</v>
      </c>
    </row>
    <row r="4841" spans="1:7" x14ac:dyDescent="0.25">
      <c r="A4841" s="82">
        <f t="shared" si="226"/>
        <v>4836</v>
      </c>
      <c r="B4841" s="83">
        <f t="shared" si="227"/>
        <v>43302</v>
      </c>
      <c r="C4841" s="87">
        <f t="shared" si="225"/>
        <v>13</v>
      </c>
      <c r="D4841" s="85">
        <f>INDEX('Bron DA-prijzen'!$C$7:$C$9858,MATCH(A4841,'Bron DA-prijzen'!$A$7:$A$9858,0))</f>
        <v>54.72</v>
      </c>
      <c r="E4841" s="84">
        <f>IFERROR((VALUE(VLOOKUP($A4841*4-3,'Bron DA-verwachting'!$A:$E,5))+VALUE(VLOOKUP($A4841*4-2,'Bron DA-verwachting'!$A:$E,5))+VALUE(VLOOKUP($A4841*4-1,'Bron DA-verwachting'!$A:$E,5))+VALUE(VLOOKUP($A4841*4,'Bron DA-verwachting'!$A:$E,5)))/4,-1)</f>
        <v>105</v>
      </c>
      <c r="F4841" s="84">
        <f>IFERROR((VALUE(VLOOKUP($A4841*4-3,'Bron DA-verwachting'!$A:$E,4))+VALUE(VLOOKUP($A4841*4-2,'Bron DA-verwachting'!$A:$E,4))+VALUE(VLOOKUP($A4841*4-1,'Bron DA-verwachting'!$A:$E,4))+VALUE(VLOOKUP($A4841*4,'Bron DA-verwachting'!$A:$E,4)))/4,-1)</f>
        <v>163.25</v>
      </c>
      <c r="G4841" s="86">
        <f>IFERROR((VALUE(VLOOKUP($A4841*4-3,'Bron DA-verwachting'!$A:$E,3))+VALUE(VLOOKUP($A4841*4-2,'Bron DA-verwachting'!$A:$E,3))+VALUE(VLOOKUP($A4841*4-1,'Bron DA-verwachting'!$A:$E,3))+VALUE(VLOOKUP($A4841*4,'Bron DA-verwachting'!$A:$E,3)))/4,-1)</f>
        <v>1847</v>
      </c>
    </row>
    <row r="4842" spans="1:7" x14ac:dyDescent="0.25">
      <c r="A4842" s="82">
        <f t="shared" si="226"/>
        <v>4837</v>
      </c>
      <c r="B4842" s="83">
        <f t="shared" si="227"/>
        <v>43302</v>
      </c>
      <c r="C4842" s="87">
        <f t="shared" si="225"/>
        <v>14</v>
      </c>
      <c r="D4842" s="85">
        <f>INDEX('Bron DA-prijzen'!$C$7:$C$9858,MATCH(A4842,'Bron DA-prijzen'!$A$7:$A$9858,0))</f>
        <v>50.46</v>
      </c>
      <c r="E4842" s="84">
        <f>IFERROR((VALUE(VLOOKUP($A4842*4-3,'Bron DA-verwachting'!$A:$E,5))+VALUE(VLOOKUP($A4842*4-2,'Bron DA-verwachting'!$A:$E,5))+VALUE(VLOOKUP($A4842*4-1,'Bron DA-verwachting'!$A:$E,5))+VALUE(VLOOKUP($A4842*4,'Bron DA-verwachting'!$A:$E,5)))/4,-1)</f>
        <v>154.5</v>
      </c>
      <c r="F4842" s="84">
        <f>IFERROR((VALUE(VLOOKUP($A4842*4-3,'Bron DA-verwachting'!$A:$E,4))+VALUE(VLOOKUP($A4842*4-2,'Bron DA-verwachting'!$A:$E,4))+VALUE(VLOOKUP($A4842*4-1,'Bron DA-verwachting'!$A:$E,4))+VALUE(VLOOKUP($A4842*4,'Bron DA-verwachting'!$A:$E,4)))/4,-1)</f>
        <v>207.25</v>
      </c>
      <c r="G4842" s="86">
        <f>IFERROR((VALUE(VLOOKUP($A4842*4-3,'Bron DA-verwachting'!$A:$E,3))+VALUE(VLOOKUP($A4842*4-2,'Bron DA-verwachting'!$A:$E,3))+VALUE(VLOOKUP($A4842*4-1,'Bron DA-verwachting'!$A:$E,3))+VALUE(VLOOKUP($A4842*4,'Bron DA-verwachting'!$A:$E,3)))/4,-1)</f>
        <v>1926.75</v>
      </c>
    </row>
    <row r="4843" spans="1:7" x14ac:dyDescent="0.25">
      <c r="A4843" s="82">
        <f t="shared" si="226"/>
        <v>4838</v>
      </c>
      <c r="B4843" s="83">
        <f t="shared" si="227"/>
        <v>43302</v>
      </c>
      <c r="C4843" s="87">
        <f t="shared" si="225"/>
        <v>15</v>
      </c>
      <c r="D4843" s="85">
        <f>INDEX('Bron DA-prijzen'!$C$7:$C$9858,MATCH(A4843,'Bron DA-prijzen'!$A$7:$A$9858,0))</f>
        <v>45</v>
      </c>
      <c r="E4843" s="84">
        <f>IFERROR((VALUE(VLOOKUP($A4843*4-3,'Bron DA-verwachting'!$A:$E,5))+VALUE(VLOOKUP($A4843*4-2,'Bron DA-verwachting'!$A:$E,5))+VALUE(VLOOKUP($A4843*4-1,'Bron DA-verwachting'!$A:$E,5))+VALUE(VLOOKUP($A4843*4,'Bron DA-verwachting'!$A:$E,5)))/4,-1)</f>
        <v>211.25</v>
      </c>
      <c r="F4843" s="84">
        <f>IFERROR((VALUE(VLOOKUP($A4843*4-3,'Bron DA-verwachting'!$A:$E,4))+VALUE(VLOOKUP($A4843*4-2,'Bron DA-verwachting'!$A:$E,4))+VALUE(VLOOKUP($A4843*4-1,'Bron DA-verwachting'!$A:$E,4))+VALUE(VLOOKUP($A4843*4,'Bron DA-verwachting'!$A:$E,4)))/4,-1)</f>
        <v>241.25</v>
      </c>
      <c r="G4843" s="86">
        <f>IFERROR((VALUE(VLOOKUP($A4843*4-3,'Bron DA-verwachting'!$A:$E,3))+VALUE(VLOOKUP($A4843*4-2,'Bron DA-verwachting'!$A:$E,3))+VALUE(VLOOKUP($A4843*4-1,'Bron DA-verwachting'!$A:$E,3))+VALUE(VLOOKUP($A4843*4,'Bron DA-verwachting'!$A:$E,3)))/4,-1)</f>
        <v>1840</v>
      </c>
    </row>
    <row r="4844" spans="1:7" x14ac:dyDescent="0.25">
      <c r="A4844" s="82">
        <f t="shared" si="226"/>
        <v>4839</v>
      </c>
      <c r="B4844" s="83">
        <f t="shared" si="227"/>
        <v>43302</v>
      </c>
      <c r="C4844" s="87">
        <f t="shared" si="225"/>
        <v>16</v>
      </c>
      <c r="D4844" s="85">
        <f>INDEX('Bron DA-prijzen'!$C$7:$C$9858,MATCH(A4844,'Bron DA-prijzen'!$A$7:$A$9858,0))</f>
        <v>45.1</v>
      </c>
      <c r="E4844" s="84">
        <f>IFERROR((VALUE(VLOOKUP($A4844*4-3,'Bron DA-verwachting'!$A:$E,5))+VALUE(VLOOKUP($A4844*4-2,'Bron DA-verwachting'!$A:$E,5))+VALUE(VLOOKUP($A4844*4-1,'Bron DA-verwachting'!$A:$E,5))+VALUE(VLOOKUP($A4844*4,'Bron DA-verwachting'!$A:$E,5)))/4,-1)</f>
        <v>278.25</v>
      </c>
      <c r="F4844" s="84">
        <f>IFERROR((VALUE(VLOOKUP($A4844*4-3,'Bron DA-verwachting'!$A:$E,4))+VALUE(VLOOKUP($A4844*4-2,'Bron DA-verwachting'!$A:$E,4))+VALUE(VLOOKUP($A4844*4-1,'Bron DA-verwachting'!$A:$E,4))+VALUE(VLOOKUP($A4844*4,'Bron DA-verwachting'!$A:$E,4)))/4,-1)</f>
        <v>271</v>
      </c>
      <c r="G4844" s="86">
        <f>IFERROR((VALUE(VLOOKUP($A4844*4-3,'Bron DA-verwachting'!$A:$E,3))+VALUE(VLOOKUP($A4844*4-2,'Bron DA-verwachting'!$A:$E,3))+VALUE(VLOOKUP($A4844*4-1,'Bron DA-verwachting'!$A:$E,3))+VALUE(VLOOKUP($A4844*4,'Bron DA-verwachting'!$A:$E,3)))/4,-1)</f>
        <v>1644</v>
      </c>
    </row>
    <row r="4845" spans="1:7" x14ac:dyDescent="0.25">
      <c r="A4845" s="82">
        <f t="shared" si="226"/>
        <v>4840</v>
      </c>
      <c r="B4845" s="83">
        <f t="shared" si="227"/>
        <v>43302</v>
      </c>
      <c r="C4845" s="87">
        <f t="shared" si="225"/>
        <v>17</v>
      </c>
      <c r="D4845" s="85">
        <f>INDEX('Bron DA-prijzen'!$C$7:$C$9858,MATCH(A4845,'Bron DA-prijzen'!$A$7:$A$9858,0))</f>
        <v>47.09</v>
      </c>
      <c r="E4845" s="84">
        <f>IFERROR((VALUE(VLOOKUP($A4845*4-3,'Bron DA-verwachting'!$A:$E,5))+VALUE(VLOOKUP($A4845*4-2,'Bron DA-verwachting'!$A:$E,5))+VALUE(VLOOKUP($A4845*4-1,'Bron DA-verwachting'!$A:$E,5))+VALUE(VLOOKUP($A4845*4,'Bron DA-verwachting'!$A:$E,5)))/4,-1)</f>
        <v>367.75</v>
      </c>
      <c r="F4845" s="84">
        <f>IFERROR((VALUE(VLOOKUP($A4845*4-3,'Bron DA-verwachting'!$A:$E,4))+VALUE(VLOOKUP($A4845*4-2,'Bron DA-verwachting'!$A:$E,4))+VALUE(VLOOKUP($A4845*4-1,'Bron DA-verwachting'!$A:$E,4))+VALUE(VLOOKUP($A4845*4,'Bron DA-verwachting'!$A:$E,4)))/4,-1)</f>
        <v>301.25</v>
      </c>
      <c r="G4845" s="86">
        <f>IFERROR((VALUE(VLOOKUP($A4845*4-3,'Bron DA-verwachting'!$A:$E,3))+VALUE(VLOOKUP($A4845*4-2,'Bron DA-verwachting'!$A:$E,3))+VALUE(VLOOKUP($A4845*4-1,'Bron DA-verwachting'!$A:$E,3))+VALUE(VLOOKUP($A4845*4,'Bron DA-verwachting'!$A:$E,3)))/4,-1)</f>
        <v>1392.75</v>
      </c>
    </row>
    <row r="4846" spans="1:7" x14ac:dyDescent="0.25">
      <c r="A4846" s="82">
        <f t="shared" si="226"/>
        <v>4841</v>
      </c>
      <c r="B4846" s="83">
        <f t="shared" si="227"/>
        <v>43302</v>
      </c>
      <c r="C4846" s="87">
        <f t="shared" si="225"/>
        <v>18</v>
      </c>
      <c r="D4846" s="85">
        <f>INDEX('Bron DA-prijzen'!$C$7:$C$9858,MATCH(A4846,'Bron DA-prijzen'!$A$7:$A$9858,0))</f>
        <v>53.12</v>
      </c>
      <c r="E4846" s="84">
        <f>IFERROR((VALUE(VLOOKUP($A4846*4-3,'Bron DA-verwachting'!$A:$E,5))+VALUE(VLOOKUP($A4846*4-2,'Bron DA-verwachting'!$A:$E,5))+VALUE(VLOOKUP($A4846*4-1,'Bron DA-verwachting'!$A:$E,5))+VALUE(VLOOKUP($A4846*4,'Bron DA-verwachting'!$A:$E,5)))/4,-1)</f>
        <v>481.5</v>
      </c>
      <c r="F4846" s="84">
        <f>IFERROR((VALUE(VLOOKUP($A4846*4-3,'Bron DA-verwachting'!$A:$E,4))+VALUE(VLOOKUP($A4846*4-2,'Bron DA-verwachting'!$A:$E,4))+VALUE(VLOOKUP($A4846*4-1,'Bron DA-verwachting'!$A:$E,4))+VALUE(VLOOKUP($A4846*4,'Bron DA-verwachting'!$A:$E,4)))/4,-1)</f>
        <v>329.25</v>
      </c>
      <c r="G4846" s="86">
        <f>IFERROR((VALUE(VLOOKUP($A4846*4-3,'Bron DA-verwachting'!$A:$E,3))+VALUE(VLOOKUP($A4846*4-2,'Bron DA-verwachting'!$A:$E,3))+VALUE(VLOOKUP($A4846*4-1,'Bron DA-verwachting'!$A:$E,3))+VALUE(VLOOKUP($A4846*4,'Bron DA-verwachting'!$A:$E,3)))/4,-1)</f>
        <v>1125.25</v>
      </c>
    </row>
    <row r="4847" spans="1:7" x14ac:dyDescent="0.25">
      <c r="A4847" s="82">
        <f t="shared" si="226"/>
        <v>4842</v>
      </c>
      <c r="B4847" s="83">
        <f t="shared" si="227"/>
        <v>43302</v>
      </c>
      <c r="C4847" s="87">
        <f t="shared" si="225"/>
        <v>19</v>
      </c>
      <c r="D4847" s="85">
        <f>INDEX('Bron DA-prijzen'!$C$7:$C$9858,MATCH(A4847,'Bron DA-prijzen'!$A$7:$A$9858,0))</f>
        <v>55.02</v>
      </c>
      <c r="E4847" s="84">
        <f>IFERROR((VALUE(VLOOKUP($A4847*4-3,'Bron DA-verwachting'!$A:$E,5))+VALUE(VLOOKUP($A4847*4-2,'Bron DA-verwachting'!$A:$E,5))+VALUE(VLOOKUP($A4847*4-1,'Bron DA-verwachting'!$A:$E,5))+VALUE(VLOOKUP($A4847*4,'Bron DA-verwachting'!$A:$E,5)))/4,-1)</f>
        <v>530.5</v>
      </c>
      <c r="F4847" s="84">
        <f>IFERROR((VALUE(VLOOKUP($A4847*4-3,'Bron DA-verwachting'!$A:$E,4))+VALUE(VLOOKUP($A4847*4-2,'Bron DA-verwachting'!$A:$E,4))+VALUE(VLOOKUP($A4847*4-1,'Bron DA-verwachting'!$A:$E,4))+VALUE(VLOOKUP($A4847*4,'Bron DA-verwachting'!$A:$E,4)))/4,-1)</f>
        <v>322.75</v>
      </c>
      <c r="G4847" s="86">
        <f>IFERROR((VALUE(VLOOKUP($A4847*4-3,'Bron DA-verwachting'!$A:$E,3))+VALUE(VLOOKUP($A4847*4-2,'Bron DA-verwachting'!$A:$E,3))+VALUE(VLOOKUP($A4847*4-1,'Bron DA-verwachting'!$A:$E,3))+VALUE(VLOOKUP($A4847*4,'Bron DA-verwachting'!$A:$E,3)))/4,-1)</f>
        <v>844.75</v>
      </c>
    </row>
    <row r="4848" spans="1:7" x14ac:dyDescent="0.25">
      <c r="A4848" s="82">
        <f t="shared" si="226"/>
        <v>4843</v>
      </c>
      <c r="B4848" s="83">
        <f t="shared" si="227"/>
        <v>43302</v>
      </c>
      <c r="C4848" s="87">
        <f t="shared" si="225"/>
        <v>20</v>
      </c>
      <c r="D4848" s="85">
        <f>INDEX('Bron DA-prijzen'!$C$7:$C$9858,MATCH(A4848,'Bron DA-prijzen'!$A$7:$A$9858,0))</f>
        <v>55.22</v>
      </c>
      <c r="E4848" s="84">
        <f>IFERROR((VALUE(VLOOKUP($A4848*4-3,'Bron DA-verwachting'!$A:$E,5))+VALUE(VLOOKUP($A4848*4-2,'Bron DA-verwachting'!$A:$E,5))+VALUE(VLOOKUP($A4848*4-1,'Bron DA-verwachting'!$A:$E,5))+VALUE(VLOOKUP($A4848*4,'Bron DA-verwachting'!$A:$E,5)))/4,-1)</f>
        <v>601.5</v>
      </c>
      <c r="F4848" s="84">
        <f>IFERROR((VALUE(VLOOKUP($A4848*4-3,'Bron DA-verwachting'!$A:$E,4))+VALUE(VLOOKUP($A4848*4-2,'Bron DA-verwachting'!$A:$E,4))+VALUE(VLOOKUP($A4848*4-1,'Bron DA-verwachting'!$A:$E,4))+VALUE(VLOOKUP($A4848*4,'Bron DA-verwachting'!$A:$E,4)))/4,-1)</f>
        <v>318.5</v>
      </c>
      <c r="G4848" s="86">
        <f>IFERROR((VALUE(VLOOKUP($A4848*4-3,'Bron DA-verwachting'!$A:$E,3))+VALUE(VLOOKUP($A4848*4-2,'Bron DA-verwachting'!$A:$E,3))+VALUE(VLOOKUP($A4848*4-1,'Bron DA-verwachting'!$A:$E,3))+VALUE(VLOOKUP($A4848*4,'Bron DA-verwachting'!$A:$E,3)))/4,-1)</f>
        <v>549</v>
      </c>
    </row>
    <row r="4849" spans="1:7" x14ac:dyDescent="0.25">
      <c r="A4849" s="82">
        <f t="shared" si="226"/>
        <v>4844</v>
      </c>
      <c r="B4849" s="83">
        <f t="shared" si="227"/>
        <v>43302</v>
      </c>
      <c r="C4849" s="87">
        <f t="shared" si="225"/>
        <v>21</v>
      </c>
      <c r="D4849" s="85">
        <f>INDEX('Bron DA-prijzen'!$C$7:$C$9858,MATCH(A4849,'Bron DA-prijzen'!$A$7:$A$9858,0))</f>
        <v>54.96</v>
      </c>
      <c r="E4849" s="84">
        <f>IFERROR((VALUE(VLOOKUP($A4849*4-3,'Bron DA-verwachting'!$A:$E,5))+VALUE(VLOOKUP($A4849*4-2,'Bron DA-verwachting'!$A:$E,5))+VALUE(VLOOKUP($A4849*4-1,'Bron DA-verwachting'!$A:$E,5))+VALUE(VLOOKUP($A4849*4,'Bron DA-verwachting'!$A:$E,5)))/4,-1)</f>
        <v>695.75</v>
      </c>
      <c r="F4849" s="84">
        <f>IFERROR((VALUE(VLOOKUP($A4849*4-3,'Bron DA-verwachting'!$A:$E,4))+VALUE(VLOOKUP($A4849*4-2,'Bron DA-verwachting'!$A:$E,4))+VALUE(VLOOKUP($A4849*4-1,'Bron DA-verwachting'!$A:$E,4))+VALUE(VLOOKUP($A4849*4,'Bron DA-verwachting'!$A:$E,4)))/4,-1)</f>
        <v>326</v>
      </c>
      <c r="G4849" s="86">
        <f>IFERROR((VALUE(VLOOKUP($A4849*4-3,'Bron DA-verwachting'!$A:$E,3))+VALUE(VLOOKUP($A4849*4-2,'Bron DA-verwachting'!$A:$E,3))+VALUE(VLOOKUP($A4849*4-1,'Bron DA-verwachting'!$A:$E,3))+VALUE(VLOOKUP($A4849*4,'Bron DA-verwachting'!$A:$E,3)))/4,-1)</f>
        <v>282</v>
      </c>
    </row>
    <row r="4850" spans="1:7" x14ac:dyDescent="0.25">
      <c r="A4850" s="82">
        <f t="shared" si="226"/>
        <v>4845</v>
      </c>
      <c r="B4850" s="83">
        <f t="shared" si="227"/>
        <v>43302</v>
      </c>
      <c r="C4850" s="87">
        <f t="shared" si="225"/>
        <v>22</v>
      </c>
      <c r="D4850" s="85">
        <f>INDEX('Bron DA-prijzen'!$C$7:$C$9858,MATCH(A4850,'Bron DA-prijzen'!$A$7:$A$9858,0))</f>
        <v>54.68</v>
      </c>
      <c r="E4850" s="84">
        <f>IFERROR((VALUE(VLOOKUP($A4850*4-3,'Bron DA-verwachting'!$A:$E,5))+VALUE(VLOOKUP($A4850*4-2,'Bron DA-verwachting'!$A:$E,5))+VALUE(VLOOKUP($A4850*4-1,'Bron DA-verwachting'!$A:$E,5))+VALUE(VLOOKUP($A4850*4,'Bron DA-verwachting'!$A:$E,5)))/4,-1)</f>
        <v>736</v>
      </c>
      <c r="F4850" s="84">
        <f>IFERROR((VALUE(VLOOKUP($A4850*4-3,'Bron DA-verwachting'!$A:$E,4))+VALUE(VLOOKUP($A4850*4-2,'Bron DA-verwachting'!$A:$E,4))+VALUE(VLOOKUP($A4850*4-1,'Bron DA-verwachting'!$A:$E,4))+VALUE(VLOOKUP($A4850*4,'Bron DA-verwachting'!$A:$E,4)))/4,-1)</f>
        <v>331.75</v>
      </c>
      <c r="G4850" s="86">
        <f>IFERROR((VALUE(VLOOKUP($A4850*4-3,'Bron DA-verwachting'!$A:$E,3))+VALUE(VLOOKUP($A4850*4-2,'Bron DA-verwachting'!$A:$E,3))+VALUE(VLOOKUP($A4850*4-1,'Bron DA-verwachting'!$A:$E,3))+VALUE(VLOOKUP($A4850*4,'Bron DA-verwachting'!$A:$E,3)))/4,-1)</f>
        <v>92</v>
      </c>
    </row>
    <row r="4851" spans="1:7" x14ac:dyDescent="0.25">
      <c r="A4851" s="82">
        <f t="shared" si="226"/>
        <v>4846</v>
      </c>
      <c r="B4851" s="83">
        <f t="shared" si="227"/>
        <v>43302</v>
      </c>
      <c r="C4851" s="87">
        <f t="shared" si="225"/>
        <v>23</v>
      </c>
      <c r="D4851" s="85">
        <f>INDEX('Bron DA-prijzen'!$C$7:$C$9858,MATCH(A4851,'Bron DA-prijzen'!$A$7:$A$9858,0))</f>
        <v>71.400000000000006</v>
      </c>
      <c r="E4851" s="84">
        <f>IFERROR((VALUE(VLOOKUP($A4851*4-3,'Bron DA-verwachting'!$A:$E,5))+VALUE(VLOOKUP($A4851*4-2,'Bron DA-verwachting'!$A:$E,5))+VALUE(VLOOKUP($A4851*4-1,'Bron DA-verwachting'!$A:$E,5))+VALUE(VLOOKUP($A4851*4,'Bron DA-verwachting'!$A:$E,5)))/4,-1)</f>
        <v>712</v>
      </c>
      <c r="F4851" s="84">
        <f>IFERROR((VALUE(VLOOKUP($A4851*4-3,'Bron DA-verwachting'!$A:$E,4))+VALUE(VLOOKUP($A4851*4-2,'Bron DA-verwachting'!$A:$E,4))+VALUE(VLOOKUP($A4851*4-1,'Bron DA-verwachting'!$A:$E,4))+VALUE(VLOOKUP($A4851*4,'Bron DA-verwachting'!$A:$E,4)))/4,-1)</f>
        <v>325.75</v>
      </c>
      <c r="G4851" s="86">
        <f>IFERROR((VALUE(VLOOKUP($A4851*4-3,'Bron DA-verwachting'!$A:$E,3))+VALUE(VLOOKUP($A4851*4-2,'Bron DA-verwachting'!$A:$E,3))+VALUE(VLOOKUP($A4851*4-1,'Bron DA-verwachting'!$A:$E,3))+VALUE(VLOOKUP($A4851*4,'Bron DA-verwachting'!$A:$E,3)))/4,-1)</f>
        <v>5.5</v>
      </c>
    </row>
    <row r="4852" spans="1:7" x14ac:dyDescent="0.25">
      <c r="A4852" s="82">
        <f t="shared" si="226"/>
        <v>4847</v>
      </c>
      <c r="B4852" s="83">
        <f t="shared" si="227"/>
        <v>43302</v>
      </c>
      <c r="C4852" s="87">
        <f t="shared" si="225"/>
        <v>24</v>
      </c>
      <c r="D4852" s="85">
        <f>INDEX('Bron DA-prijzen'!$C$7:$C$9858,MATCH(A4852,'Bron DA-prijzen'!$A$7:$A$9858,0))</f>
        <v>54.17</v>
      </c>
      <c r="E4852" s="84">
        <f>IFERROR((VALUE(VLOOKUP($A4852*4-3,'Bron DA-verwachting'!$A:$E,5))+VALUE(VLOOKUP($A4852*4-2,'Bron DA-verwachting'!$A:$E,5))+VALUE(VLOOKUP($A4852*4-1,'Bron DA-verwachting'!$A:$E,5))+VALUE(VLOOKUP($A4852*4,'Bron DA-verwachting'!$A:$E,5)))/4,-1)</f>
        <v>659.5</v>
      </c>
      <c r="F4852" s="84">
        <f>IFERROR((VALUE(VLOOKUP($A4852*4-3,'Bron DA-verwachting'!$A:$E,4))+VALUE(VLOOKUP($A4852*4-2,'Bron DA-verwachting'!$A:$E,4))+VALUE(VLOOKUP($A4852*4-1,'Bron DA-verwachting'!$A:$E,4))+VALUE(VLOOKUP($A4852*4,'Bron DA-verwachting'!$A:$E,4)))/4,-1)</f>
        <v>300.5</v>
      </c>
      <c r="G4852" s="86">
        <f>IFERROR((VALUE(VLOOKUP($A4852*4-3,'Bron DA-verwachting'!$A:$E,3))+VALUE(VLOOKUP($A4852*4-2,'Bron DA-verwachting'!$A:$E,3))+VALUE(VLOOKUP($A4852*4-1,'Bron DA-verwachting'!$A:$E,3))+VALUE(VLOOKUP($A4852*4,'Bron DA-verwachting'!$A:$E,3)))/4,-1)</f>
        <v>0</v>
      </c>
    </row>
    <row r="4853" spans="1:7" x14ac:dyDescent="0.25">
      <c r="A4853" s="82">
        <f t="shared" si="226"/>
        <v>4848</v>
      </c>
      <c r="B4853" s="83">
        <f t="shared" si="227"/>
        <v>43303</v>
      </c>
      <c r="C4853" s="87">
        <f t="shared" si="225"/>
        <v>1</v>
      </c>
      <c r="D4853" s="85">
        <f>INDEX('Bron DA-prijzen'!$C$7:$C$9858,MATCH(A4853,'Bron DA-prijzen'!$A$7:$A$9858,0))</f>
        <v>60.79</v>
      </c>
      <c r="E4853" s="84">
        <f>IFERROR((VALUE(VLOOKUP($A4853*4-3,'Bron DA-verwachting'!$A:$E,5))+VALUE(VLOOKUP($A4853*4-2,'Bron DA-verwachting'!$A:$E,5))+VALUE(VLOOKUP($A4853*4-1,'Bron DA-verwachting'!$A:$E,5))+VALUE(VLOOKUP($A4853*4,'Bron DA-verwachting'!$A:$E,5)))/4,-1)</f>
        <v>571.5</v>
      </c>
      <c r="F4853" s="84">
        <f>IFERROR((VALUE(VLOOKUP($A4853*4-3,'Bron DA-verwachting'!$A:$E,4))+VALUE(VLOOKUP($A4853*4-2,'Bron DA-verwachting'!$A:$E,4))+VALUE(VLOOKUP($A4853*4-1,'Bron DA-verwachting'!$A:$E,4))+VALUE(VLOOKUP($A4853*4,'Bron DA-verwachting'!$A:$E,4)))/4,-1)</f>
        <v>183.5</v>
      </c>
      <c r="G4853" s="86">
        <f>IFERROR((VALUE(VLOOKUP($A4853*4-3,'Bron DA-verwachting'!$A:$E,3))+VALUE(VLOOKUP($A4853*4-2,'Bron DA-verwachting'!$A:$E,3))+VALUE(VLOOKUP($A4853*4-1,'Bron DA-verwachting'!$A:$E,3))+VALUE(VLOOKUP($A4853*4,'Bron DA-verwachting'!$A:$E,3)))/4,-1)</f>
        <v>0</v>
      </c>
    </row>
    <row r="4854" spans="1:7" x14ac:dyDescent="0.25">
      <c r="A4854" s="82">
        <f t="shared" si="226"/>
        <v>4849</v>
      </c>
      <c r="B4854" s="83">
        <f t="shared" si="227"/>
        <v>43303</v>
      </c>
      <c r="C4854" s="87">
        <f t="shared" si="225"/>
        <v>2</v>
      </c>
      <c r="D4854" s="85">
        <f>INDEX('Bron DA-prijzen'!$C$7:$C$9858,MATCH(A4854,'Bron DA-prijzen'!$A$7:$A$9858,0))</f>
        <v>49.47</v>
      </c>
      <c r="E4854" s="84">
        <f>IFERROR((VALUE(VLOOKUP($A4854*4-3,'Bron DA-verwachting'!$A:$E,5))+VALUE(VLOOKUP($A4854*4-2,'Bron DA-verwachting'!$A:$E,5))+VALUE(VLOOKUP($A4854*4-1,'Bron DA-verwachting'!$A:$E,5))+VALUE(VLOOKUP($A4854*4,'Bron DA-verwachting'!$A:$E,5)))/4,-1)</f>
        <v>580.25</v>
      </c>
      <c r="F4854" s="84">
        <f>IFERROR((VALUE(VLOOKUP($A4854*4-3,'Bron DA-verwachting'!$A:$E,4))+VALUE(VLOOKUP($A4854*4-2,'Bron DA-verwachting'!$A:$E,4))+VALUE(VLOOKUP($A4854*4-1,'Bron DA-verwachting'!$A:$E,4))+VALUE(VLOOKUP($A4854*4,'Bron DA-verwachting'!$A:$E,4)))/4,-1)</f>
        <v>164</v>
      </c>
      <c r="G4854" s="86">
        <f>IFERROR((VALUE(VLOOKUP($A4854*4-3,'Bron DA-verwachting'!$A:$E,3))+VALUE(VLOOKUP($A4854*4-2,'Bron DA-verwachting'!$A:$E,3))+VALUE(VLOOKUP($A4854*4-1,'Bron DA-verwachting'!$A:$E,3))+VALUE(VLOOKUP($A4854*4,'Bron DA-verwachting'!$A:$E,3)))/4,-1)</f>
        <v>0</v>
      </c>
    </row>
    <row r="4855" spans="1:7" x14ac:dyDescent="0.25">
      <c r="A4855" s="82">
        <f t="shared" si="226"/>
        <v>4850</v>
      </c>
      <c r="B4855" s="83">
        <f t="shared" si="227"/>
        <v>43303</v>
      </c>
      <c r="C4855" s="87">
        <f t="shared" si="225"/>
        <v>3</v>
      </c>
      <c r="D4855" s="85">
        <f>INDEX('Bron DA-prijzen'!$C$7:$C$9858,MATCH(A4855,'Bron DA-prijzen'!$A$7:$A$9858,0))</f>
        <v>44.25</v>
      </c>
      <c r="E4855" s="84">
        <f>IFERROR((VALUE(VLOOKUP($A4855*4-3,'Bron DA-verwachting'!$A:$E,5))+VALUE(VLOOKUP($A4855*4-2,'Bron DA-verwachting'!$A:$E,5))+VALUE(VLOOKUP($A4855*4-1,'Bron DA-verwachting'!$A:$E,5))+VALUE(VLOOKUP($A4855*4,'Bron DA-verwachting'!$A:$E,5)))/4,-1)</f>
        <v>581</v>
      </c>
      <c r="F4855" s="84">
        <f>IFERROR((VALUE(VLOOKUP($A4855*4-3,'Bron DA-verwachting'!$A:$E,4))+VALUE(VLOOKUP($A4855*4-2,'Bron DA-verwachting'!$A:$E,4))+VALUE(VLOOKUP($A4855*4-1,'Bron DA-verwachting'!$A:$E,4))+VALUE(VLOOKUP($A4855*4,'Bron DA-verwachting'!$A:$E,4)))/4,-1)</f>
        <v>142.5</v>
      </c>
      <c r="G4855" s="86">
        <f>IFERROR((VALUE(VLOOKUP($A4855*4-3,'Bron DA-verwachting'!$A:$E,3))+VALUE(VLOOKUP($A4855*4-2,'Bron DA-verwachting'!$A:$E,3))+VALUE(VLOOKUP($A4855*4-1,'Bron DA-verwachting'!$A:$E,3))+VALUE(VLOOKUP($A4855*4,'Bron DA-verwachting'!$A:$E,3)))/4,-1)</f>
        <v>0</v>
      </c>
    </row>
    <row r="4856" spans="1:7" x14ac:dyDescent="0.25">
      <c r="A4856" s="82">
        <f t="shared" si="226"/>
        <v>4851</v>
      </c>
      <c r="B4856" s="83">
        <f t="shared" si="227"/>
        <v>43303</v>
      </c>
      <c r="C4856" s="87">
        <f t="shared" si="225"/>
        <v>4</v>
      </c>
      <c r="D4856" s="85">
        <f>INDEX('Bron DA-prijzen'!$C$7:$C$9858,MATCH(A4856,'Bron DA-prijzen'!$A$7:$A$9858,0))</f>
        <v>43.87</v>
      </c>
      <c r="E4856" s="84">
        <f>IFERROR((VALUE(VLOOKUP($A4856*4-3,'Bron DA-verwachting'!$A:$E,5))+VALUE(VLOOKUP($A4856*4-2,'Bron DA-verwachting'!$A:$E,5))+VALUE(VLOOKUP($A4856*4-1,'Bron DA-verwachting'!$A:$E,5))+VALUE(VLOOKUP($A4856*4,'Bron DA-verwachting'!$A:$E,5)))/4,-1)</f>
        <v>541.25</v>
      </c>
      <c r="F4856" s="84">
        <f>IFERROR((VALUE(VLOOKUP($A4856*4-3,'Bron DA-verwachting'!$A:$E,4))+VALUE(VLOOKUP($A4856*4-2,'Bron DA-verwachting'!$A:$E,4))+VALUE(VLOOKUP($A4856*4-1,'Bron DA-verwachting'!$A:$E,4))+VALUE(VLOOKUP($A4856*4,'Bron DA-verwachting'!$A:$E,4)))/4,-1)</f>
        <v>122.25</v>
      </c>
      <c r="G4856" s="86">
        <f>IFERROR((VALUE(VLOOKUP($A4856*4-3,'Bron DA-verwachting'!$A:$E,3))+VALUE(VLOOKUP($A4856*4-2,'Bron DA-verwachting'!$A:$E,3))+VALUE(VLOOKUP($A4856*4-1,'Bron DA-verwachting'!$A:$E,3))+VALUE(VLOOKUP($A4856*4,'Bron DA-verwachting'!$A:$E,3)))/4,-1)</f>
        <v>0</v>
      </c>
    </row>
    <row r="4857" spans="1:7" x14ac:dyDescent="0.25">
      <c r="A4857" s="82">
        <f t="shared" si="226"/>
        <v>4852</v>
      </c>
      <c r="B4857" s="83">
        <f t="shared" si="227"/>
        <v>43303</v>
      </c>
      <c r="C4857" s="87">
        <f t="shared" si="225"/>
        <v>5</v>
      </c>
      <c r="D4857" s="85">
        <f>INDEX('Bron DA-prijzen'!$C$7:$C$9858,MATCH(A4857,'Bron DA-prijzen'!$A$7:$A$9858,0))</f>
        <v>42.85</v>
      </c>
      <c r="E4857" s="84">
        <f>IFERROR((VALUE(VLOOKUP($A4857*4-3,'Bron DA-verwachting'!$A:$E,5))+VALUE(VLOOKUP($A4857*4-2,'Bron DA-verwachting'!$A:$E,5))+VALUE(VLOOKUP($A4857*4-1,'Bron DA-verwachting'!$A:$E,5))+VALUE(VLOOKUP($A4857*4,'Bron DA-verwachting'!$A:$E,5)))/4,-1)</f>
        <v>486.75</v>
      </c>
      <c r="F4857" s="84">
        <f>IFERROR((VALUE(VLOOKUP($A4857*4-3,'Bron DA-verwachting'!$A:$E,4))+VALUE(VLOOKUP($A4857*4-2,'Bron DA-verwachting'!$A:$E,4))+VALUE(VLOOKUP($A4857*4-1,'Bron DA-verwachting'!$A:$E,4))+VALUE(VLOOKUP($A4857*4,'Bron DA-verwachting'!$A:$E,4)))/4,-1)</f>
        <v>123.75</v>
      </c>
      <c r="G4857" s="86">
        <f>IFERROR((VALUE(VLOOKUP($A4857*4-3,'Bron DA-verwachting'!$A:$E,3))+VALUE(VLOOKUP($A4857*4-2,'Bron DA-verwachting'!$A:$E,3))+VALUE(VLOOKUP($A4857*4-1,'Bron DA-verwachting'!$A:$E,3))+VALUE(VLOOKUP($A4857*4,'Bron DA-verwachting'!$A:$E,3)))/4,-1)</f>
        <v>0</v>
      </c>
    </row>
    <row r="4858" spans="1:7" x14ac:dyDescent="0.25">
      <c r="A4858" s="82">
        <f t="shared" si="226"/>
        <v>4853</v>
      </c>
      <c r="B4858" s="83">
        <f t="shared" si="227"/>
        <v>43303</v>
      </c>
      <c r="C4858" s="87">
        <f t="shared" si="225"/>
        <v>6</v>
      </c>
      <c r="D4858" s="85">
        <f>INDEX('Bron DA-prijzen'!$C$7:$C$9858,MATCH(A4858,'Bron DA-prijzen'!$A$7:$A$9858,0))</f>
        <v>42.2</v>
      </c>
      <c r="E4858" s="84">
        <f>IFERROR((VALUE(VLOOKUP($A4858*4-3,'Bron DA-verwachting'!$A:$E,5))+VALUE(VLOOKUP($A4858*4-2,'Bron DA-verwachting'!$A:$E,5))+VALUE(VLOOKUP($A4858*4-1,'Bron DA-verwachting'!$A:$E,5))+VALUE(VLOOKUP($A4858*4,'Bron DA-verwachting'!$A:$E,5)))/4,-1)</f>
        <v>414.75</v>
      </c>
      <c r="F4858" s="84">
        <f>IFERROR((VALUE(VLOOKUP($A4858*4-3,'Bron DA-verwachting'!$A:$E,4))+VALUE(VLOOKUP($A4858*4-2,'Bron DA-verwachting'!$A:$E,4))+VALUE(VLOOKUP($A4858*4-1,'Bron DA-verwachting'!$A:$E,4))+VALUE(VLOOKUP($A4858*4,'Bron DA-verwachting'!$A:$E,4)))/4,-1)</f>
        <v>104.5</v>
      </c>
      <c r="G4858" s="86">
        <f>IFERROR((VALUE(VLOOKUP($A4858*4-3,'Bron DA-verwachting'!$A:$E,3))+VALUE(VLOOKUP($A4858*4-2,'Bron DA-verwachting'!$A:$E,3))+VALUE(VLOOKUP($A4858*4-1,'Bron DA-verwachting'!$A:$E,3))+VALUE(VLOOKUP($A4858*4,'Bron DA-verwachting'!$A:$E,3)))/4,-1)</f>
        <v>0</v>
      </c>
    </row>
    <row r="4859" spans="1:7" x14ac:dyDescent="0.25">
      <c r="A4859" s="82">
        <f t="shared" si="226"/>
        <v>4854</v>
      </c>
      <c r="B4859" s="83">
        <f t="shared" si="227"/>
        <v>43303</v>
      </c>
      <c r="C4859" s="87">
        <f t="shared" si="225"/>
        <v>7</v>
      </c>
      <c r="D4859" s="85">
        <f>INDEX('Bron DA-prijzen'!$C$7:$C$9858,MATCH(A4859,'Bron DA-prijzen'!$A$7:$A$9858,0))</f>
        <v>42.07</v>
      </c>
      <c r="E4859" s="84">
        <f>IFERROR((VALUE(VLOOKUP($A4859*4-3,'Bron DA-verwachting'!$A:$E,5))+VALUE(VLOOKUP($A4859*4-2,'Bron DA-verwachting'!$A:$E,5))+VALUE(VLOOKUP($A4859*4-1,'Bron DA-verwachting'!$A:$E,5))+VALUE(VLOOKUP($A4859*4,'Bron DA-verwachting'!$A:$E,5)))/4,-1)</f>
        <v>320.75</v>
      </c>
      <c r="F4859" s="84">
        <f>IFERROR((VALUE(VLOOKUP($A4859*4-3,'Bron DA-verwachting'!$A:$E,4))+VALUE(VLOOKUP($A4859*4-2,'Bron DA-verwachting'!$A:$E,4))+VALUE(VLOOKUP($A4859*4-1,'Bron DA-verwachting'!$A:$E,4))+VALUE(VLOOKUP($A4859*4,'Bron DA-verwachting'!$A:$E,4)))/4,-1)</f>
        <v>70.75</v>
      </c>
      <c r="G4859" s="86">
        <f>IFERROR((VALUE(VLOOKUP($A4859*4-3,'Bron DA-verwachting'!$A:$E,3))+VALUE(VLOOKUP($A4859*4-2,'Bron DA-verwachting'!$A:$E,3))+VALUE(VLOOKUP($A4859*4-1,'Bron DA-verwachting'!$A:$E,3))+VALUE(VLOOKUP($A4859*4,'Bron DA-verwachting'!$A:$E,3)))/4,-1)</f>
        <v>29.75</v>
      </c>
    </row>
    <row r="4860" spans="1:7" x14ac:dyDescent="0.25">
      <c r="A4860" s="82">
        <f t="shared" si="226"/>
        <v>4855</v>
      </c>
      <c r="B4860" s="83">
        <f t="shared" si="227"/>
        <v>43303</v>
      </c>
      <c r="C4860" s="87">
        <f t="shared" si="225"/>
        <v>8</v>
      </c>
      <c r="D4860" s="85">
        <f>INDEX('Bron DA-prijzen'!$C$7:$C$9858,MATCH(A4860,'Bron DA-prijzen'!$A$7:$A$9858,0))</f>
        <v>42.4</v>
      </c>
      <c r="E4860" s="84">
        <f>IFERROR((VALUE(VLOOKUP($A4860*4-3,'Bron DA-verwachting'!$A:$E,5))+VALUE(VLOOKUP($A4860*4-2,'Bron DA-verwachting'!$A:$E,5))+VALUE(VLOOKUP($A4860*4-1,'Bron DA-verwachting'!$A:$E,5))+VALUE(VLOOKUP($A4860*4,'Bron DA-verwachting'!$A:$E,5)))/4,-1)</f>
        <v>234.5</v>
      </c>
      <c r="F4860" s="84">
        <f>IFERROR((VALUE(VLOOKUP($A4860*4-3,'Bron DA-verwachting'!$A:$E,4))+VALUE(VLOOKUP($A4860*4-2,'Bron DA-verwachting'!$A:$E,4))+VALUE(VLOOKUP($A4860*4-1,'Bron DA-verwachting'!$A:$E,4))+VALUE(VLOOKUP($A4860*4,'Bron DA-verwachting'!$A:$E,4)))/4,-1)</f>
        <v>43.25</v>
      </c>
      <c r="G4860" s="86">
        <f>IFERROR((VALUE(VLOOKUP($A4860*4-3,'Bron DA-verwachting'!$A:$E,3))+VALUE(VLOOKUP($A4860*4-2,'Bron DA-verwachting'!$A:$E,3))+VALUE(VLOOKUP($A4860*4-1,'Bron DA-verwachting'!$A:$E,3))+VALUE(VLOOKUP($A4860*4,'Bron DA-verwachting'!$A:$E,3)))/4,-1)</f>
        <v>151.75</v>
      </c>
    </row>
    <row r="4861" spans="1:7" x14ac:dyDescent="0.25">
      <c r="A4861" s="82">
        <f t="shared" si="226"/>
        <v>4856</v>
      </c>
      <c r="B4861" s="83">
        <f t="shared" si="227"/>
        <v>43303</v>
      </c>
      <c r="C4861" s="87">
        <f t="shared" si="225"/>
        <v>9</v>
      </c>
      <c r="D4861" s="85">
        <f>INDEX('Bron DA-prijzen'!$C$7:$C$9858,MATCH(A4861,'Bron DA-prijzen'!$A$7:$A$9858,0))</f>
        <v>43.61</v>
      </c>
      <c r="E4861" s="84">
        <f>IFERROR((VALUE(VLOOKUP($A4861*4-3,'Bron DA-verwachting'!$A:$E,5))+VALUE(VLOOKUP($A4861*4-2,'Bron DA-verwachting'!$A:$E,5))+VALUE(VLOOKUP($A4861*4-1,'Bron DA-verwachting'!$A:$E,5))+VALUE(VLOOKUP($A4861*4,'Bron DA-verwachting'!$A:$E,5)))/4,-1)</f>
        <v>175.25</v>
      </c>
      <c r="F4861" s="84">
        <f>IFERROR((VALUE(VLOOKUP($A4861*4-3,'Bron DA-verwachting'!$A:$E,4))+VALUE(VLOOKUP($A4861*4-2,'Bron DA-verwachting'!$A:$E,4))+VALUE(VLOOKUP($A4861*4-1,'Bron DA-verwachting'!$A:$E,4))+VALUE(VLOOKUP($A4861*4,'Bron DA-verwachting'!$A:$E,4)))/4,-1)</f>
        <v>24.75</v>
      </c>
      <c r="G4861" s="86">
        <f>IFERROR((VALUE(VLOOKUP($A4861*4-3,'Bron DA-verwachting'!$A:$E,3))+VALUE(VLOOKUP($A4861*4-2,'Bron DA-verwachting'!$A:$E,3))+VALUE(VLOOKUP($A4861*4-1,'Bron DA-verwachting'!$A:$E,3))+VALUE(VLOOKUP($A4861*4,'Bron DA-verwachting'!$A:$E,3)))/4,-1)</f>
        <v>414.5</v>
      </c>
    </row>
    <row r="4862" spans="1:7" x14ac:dyDescent="0.25">
      <c r="A4862" s="82">
        <f t="shared" si="226"/>
        <v>4857</v>
      </c>
      <c r="B4862" s="83">
        <f t="shared" si="227"/>
        <v>43303</v>
      </c>
      <c r="C4862" s="87">
        <f t="shared" si="225"/>
        <v>10</v>
      </c>
      <c r="D4862" s="85">
        <f>INDEX('Bron DA-prijzen'!$C$7:$C$9858,MATCH(A4862,'Bron DA-prijzen'!$A$7:$A$9858,0))</f>
        <v>44.74</v>
      </c>
      <c r="E4862" s="84">
        <f>IFERROR((VALUE(VLOOKUP($A4862*4-3,'Bron DA-verwachting'!$A:$E,5))+VALUE(VLOOKUP($A4862*4-2,'Bron DA-verwachting'!$A:$E,5))+VALUE(VLOOKUP($A4862*4-1,'Bron DA-verwachting'!$A:$E,5))+VALUE(VLOOKUP($A4862*4,'Bron DA-verwachting'!$A:$E,5)))/4,-1)</f>
        <v>186</v>
      </c>
      <c r="F4862" s="84">
        <f>IFERROR((VALUE(VLOOKUP($A4862*4-3,'Bron DA-verwachting'!$A:$E,4))+VALUE(VLOOKUP($A4862*4-2,'Bron DA-verwachting'!$A:$E,4))+VALUE(VLOOKUP($A4862*4-1,'Bron DA-verwachting'!$A:$E,4))+VALUE(VLOOKUP($A4862*4,'Bron DA-verwachting'!$A:$E,4)))/4,-1)</f>
        <v>23.5</v>
      </c>
      <c r="G4862" s="86">
        <f>IFERROR((VALUE(VLOOKUP($A4862*4-3,'Bron DA-verwachting'!$A:$E,3))+VALUE(VLOOKUP($A4862*4-2,'Bron DA-verwachting'!$A:$E,3))+VALUE(VLOOKUP($A4862*4-1,'Bron DA-verwachting'!$A:$E,3))+VALUE(VLOOKUP($A4862*4,'Bron DA-verwachting'!$A:$E,3)))/4,-1)</f>
        <v>819.25</v>
      </c>
    </row>
    <row r="4863" spans="1:7" x14ac:dyDescent="0.25">
      <c r="A4863" s="82">
        <f t="shared" si="226"/>
        <v>4858</v>
      </c>
      <c r="B4863" s="83">
        <f t="shared" si="227"/>
        <v>43303</v>
      </c>
      <c r="C4863" s="87">
        <f t="shared" si="225"/>
        <v>11</v>
      </c>
      <c r="D4863" s="85">
        <f>INDEX('Bron DA-prijzen'!$C$7:$C$9858,MATCH(A4863,'Bron DA-prijzen'!$A$7:$A$9858,0))</f>
        <v>44.5</v>
      </c>
      <c r="E4863" s="84">
        <f>IFERROR((VALUE(VLOOKUP($A4863*4-3,'Bron DA-verwachting'!$A:$E,5))+VALUE(VLOOKUP($A4863*4-2,'Bron DA-verwachting'!$A:$E,5))+VALUE(VLOOKUP($A4863*4-1,'Bron DA-verwachting'!$A:$E,5))+VALUE(VLOOKUP($A4863*4,'Bron DA-verwachting'!$A:$E,5)))/4,-1)</f>
        <v>180.5</v>
      </c>
      <c r="F4863" s="84">
        <f>IFERROR((VALUE(VLOOKUP($A4863*4-3,'Bron DA-verwachting'!$A:$E,4))+VALUE(VLOOKUP($A4863*4-2,'Bron DA-verwachting'!$A:$E,4))+VALUE(VLOOKUP($A4863*4-1,'Bron DA-verwachting'!$A:$E,4))+VALUE(VLOOKUP($A4863*4,'Bron DA-verwachting'!$A:$E,4)))/4,-1)</f>
        <v>24.75</v>
      </c>
      <c r="G4863" s="86">
        <f>IFERROR((VALUE(VLOOKUP($A4863*4-3,'Bron DA-verwachting'!$A:$E,3))+VALUE(VLOOKUP($A4863*4-2,'Bron DA-verwachting'!$A:$E,3))+VALUE(VLOOKUP($A4863*4-1,'Bron DA-verwachting'!$A:$E,3))+VALUE(VLOOKUP($A4863*4,'Bron DA-verwachting'!$A:$E,3)))/4,-1)</f>
        <v>1259.75</v>
      </c>
    </row>
    <row r="4864" spans="1:7" x14ac:dyDescent="0.25">
      <c r="A4864" s="82">
        <f t="shared" si="226"/>
        <v>4859</v>
      </c>
      <c r="B4864" s="83">
        <f t="shared" si="227"/>
        <v>43303</v>
      </c>
      <c r="C4864" s="87">
        <f t="shared" si="225"/>
        <v>12</v>
      </c>
      <c r="D4864" s="85">
        <f>INDEX('Bron DA-prijzen'!$C$7:$C$9858,MATCH(A4864,'Bron DA-prijzen'!$A$7:$A$9858,0))</f>
        <v>44.78</v>
      </c>
      <c r="E4864" s="84">
        <f>IFERROR((VALUE(VLOOKUP($A4864*4-3,'Bron DA-verwachting'!$A:$E,5))+VALUE(VLOOKUP($A4864*4-2,'Bron DA-verwachting'!$A:$E,5))+VALUE(VLOOKUP($A4864*4-1,'Bron DA-verwachting'!$A:$E,5))+VALUE(VLOOKUP($A4864*4,'Bron DA-verwachting'!$A:$E,5)))/4,-1)</f>
        <v>178.25</v>
      </c>
      <c r="F4864" s="84">
        <f>IFERROR((VALUE(VLOOKUP($A4864*4-3,'Bron DA-verwachting'!$A:$E,4))+VALUE(VLOOKUP($A4864*4-2,'Bron DA-verwachting'!$A:$E,4))+VALUE(VLOOKUP($A4864*4-1,'Bron DA-verwachting'!$A:$E,4))+VALUE(VLOOKUP($A4864*4,'Bron DA-verwachting'!$A:$E,4)))/4,-1)</f>
        <v>29</v>
      </c>
      <c r="G4864" s="86">
        <f>IFERROR((VALUE(VLOOKUP($A4864*4-3,'Bron DA-verwachting'!$A:$E,3))+VALUE(VLOOKUP($A4864*4-2,'Bron DA-verwachting'!$A:$E,3))+VALUE(VLOOKUP($A4864*4-1,'Bron DA-verwachting'!$A:$E,3))+VALUE(VLOOKUP($A4864*4,'Bron DA-verwachting'!$A:$E,3)))/4,-1)</f>
        <v>1641.5</v>
      </c>
    </row>
    <row r="4865" spans="1:7" x14ac:dyDescent="0.25">
      <c r="A4865" s="82">
        <f t="shared" si="226"/>
        <v>4860</v>
      </c>
      <c r="B4865" s="83">
        <f t="shared" si="227"/>
        <v>43303</v>
      </c>
      <c r="C4865" s="87">
        <f t="shared" si="225"/>
        <v>13</v>
      </c>
      <c r="D4865" s="85">
        <f>INDEX('Bron DA-prijzen'!$C$7:$C$9858,MATCH(A4865,'Bron DA-prijzen'!$A$7:$A$9858,0))</f>
        <v>46</v>
      </c>
      <c r="E4865" s="84">
        <f>IFERROR((VALUE(VLOOKUP($A4865*4-3,'Bron DA-verwachting'!$A:$E,5))+VALUE(VLOOKUP($A4865*4-2,'Bron DA-verwachting'!$A:$E,5))+VALUE(VLOOKUP($A4865*4-1,'Bron DA-verwachting'!$A:$E,5))+VALUE(VLOOKUP($A4865*4,'Bron DA-verwachting'!$A:$E,5)))/4,-1)</f>
        <v>203.25</v>
      </c>
      <c r="F4865" s="84">
        <f>IFERROR((VALUE(VLOOKUP($A4865*4-3,'Bron DA-verwachting'!$A:$E,4))+VALUE(VLOOKUP($A4865*4-2,'Bron DA-verwachting'!$A:$E,4))+VALUE(VLOOKUP($A4865*4-1,'Bron DA-verwachting'!$A:$E,4))+VALUE(VLOOKUP($A4865*4,'Bron DA-verwachting'!$A:$E,4)))/4,-1)</f>
        <v>51.5</v>
      </c>
      <c r="G4865" s="86">
        <f>IFERROR((VALUE(VLOOKUP($A4865*4-3,'Bron DA-verwachting'!$A:$E,3))+VALUE(VLOOKUP($A4865*4-2,'Bron DA-verwachting'!$A:$E,3))+VALUE(VLOOKUP($A4865*4-1,'Bron DA-verwachting'!$A:$E,3))+VALUE(VLOOKUP($A4865*4,'Bron DA-verwachting'!$A:$E,3)))/4,-1)</f>
        <v>1874.5</v>
      </c>
    </row>
    <row r="4866" spans="1:7" x14ac:dyDescent="0.25">
      <c r="A4866" s="82">
        <f t="shared" si="226"/>
        <v>4861</v>
      </c>
      <c r="B4866" s="83">
        <f t="shared" si="227"/>
        <v>43303</v>
      </c>
      <c r="C4866" s="87">
        <f t="shared" si="225"/>
        <v>14</v>
      </c>
      <c r="D4866" s="85">
        <f>INDEX('Bron DA-prijzen'!$C$7:$C$9858,MATCH(A4866,'Bron DA-prijzen'!$A$7:$A$9858,0))</f>
        <v>41.98</v>
      </c>
      <c r="E4866" s="84">
        <f>IFERROR((VALUE(VLOOKUP($A4866*4-3,'Bron DA-verwachting'!$A:$E,5))+VALUE(VLOOKUP($A4866*4-2,'Bron DA-verwachting'!$A:$E,5))+VALUE(VLOOKUP($A4866*4-1,'Bron DA-verwachting'!$A:$E,5))+VALUE(VLOOKUP($A4866*4,'Bron DA-verwachting'!$A:$E,5)))/4,-1)</f>
        <v>264.25</v>
      </c>
      <c r="F4866" s="84">
        <f>IFERROR((VALUE(VLOOKUP($A4866*4-3,'Bron DA-verwachting'!$A:$E,4))+VALUE(VLOOKUP($A4866*4-2,'Bron DA-verwachting'!$A:$E,4))+VALUE(VLOOKUP($A4866*4-1,'Bron DA-verwachting'!$A:$E,4))+VALUE(VLOOKUP($A4866*4,'Bron DA-verwachting'!$A:$E,4)))/4,-1)</f>
        <v>87.25</v>
      </c>
      <c r="G4866" s="86">
        <f>IFERROR((VALUE(VLOOKUP($A4866*4-3,'Bron DA-verwachting'!$A:$E,3))+VALUE(VLOOKUP($A4866*4-2,'Bron DA-verwachting'!$A:$E,3))+VALUE(VLOOKUP($A4866*4-1,'Bron DA-verwachting'!$A:$E,3))+VALUE(VLOOKUP($A4866*4,'Bron DA-verwachting'!$A:$E,3)))/4,-1)</f>
        <v>1903.75</v>
      </c>
    </row>
    <row r="4867" spans="1:7" x14ac:dyDescent="0.25">
      <c r="A4867" s="82">
        <f t="shared" si="226"/>
        <v>4862</v>
      </c>
      <c r="B4867" s="83">
        <f t="shared" si="227"/>
        <v>43303</v>
      </c>
      <c r="C4867" s="87">
        <f t="shared" si="225"/>
        <v>15</v>
      </c>
      <c r="D4867" s="85">
        <f>INDEX('Bron DA-prijzen'!$C$7:$C$9858,MATCH(A4867,'Bron DA-prijzen'!$A$7:$A$9858,0))</f>
        <v>41.25</v>
      </c>
      <c r="E4867" s="84">
        <f>IFERROR((VALUE(VLOOKUP($A4867*4-3,'Bron DA-verwachting'!$A:$E,5))+VALUE(VLOOKUP($A4867*4-2,'Bron DA-verwachting'!$A:$E,5))+VALUE(VLOOKUP($A4867*4-1,'Bron DA-verwachting'!$A:$E,5))+VALUE(VLOOKUP($A4867*4,'Bron DA-verwachting'!$A:$E,5)))/4,-1)</f>
        <v>320.75</v>
      </c>
      <c r="F4867" s="84">
        <f>IFERROR((VALUE(VLOOKUP($A4867*4-3,'Bron DA-verwachting'!$A:$E,4))+VALUE(VLOOKUP($A4867*4-2,'Bron DA-verwachting'!$A:$E,4))+VALUE(VLOOKUP($A4867*4-1,'Bron DA-verwachting'!$A:$E,4))+VALUE(VLOOKUP($A4867*4,'Bron DA-verwachting'!$A:$E,4)))/4,-1)</f>
        <v>115</v>
      </c>
      <c r="G4867" s="86">
        <f>IFERROR((VALUE(VLOOKUP($A4867*4-3,'Bron DA-verwachting'!$A:$E,3))+VALUE(VLOOKUP($A4867*4-2,'Bron DA-verwachting'!$A:$E,3))+VALUE(VLOOKUP($A4867*4-1,'Bron DA-verwachting'!$A:$E,3))+VALUE(VLOOKUP($A4867*4,'Bron DA-verwachting'!$A:$E,3)))/4,-1)</f>
        <v>1788.5</v>
      </c>
    </row>
    <row r="4868" spans="1:7" x14ac:dyDescent="0.25">
      <c r="A4868" s="82">
        <f t="shared" si="226"/>
        <v>4863</v>
      </c>
      <c r="B4868" s="83">
        <f t="shared" si="227"/>
        <v>43303</v>
      </c>
      <c r="C4868" s="87">
        <f t="shared" si="225"/>
        <v>16</v>
      </c>
      <c r="D4868" s="85">
        <f>INDEX('Bron DA-prijzen'!$C$7:$C$9858,MATCH(A4868,'Bron DA-prijzen'!$A$7:$A$9858,0))</f>
        <v>41.4</v>
      </c>
      <c r="E4868" s="84">
        <f>IFERROR((VALUE(VLOOKUP($A4868*4-3,'Bron DA-verwachting'!$A:$E,5))+VALUE(VLOOKUP($A4868*4-2,'Bron DA-verwachting'!$A:$E,5))+VALUE(VLOOKUP($A4868*4-1,'Bron DA-verwachting'!$A:$E,5))+VALUE(VLOOKUP($A4868*4,'Bron DA-verwachting'!$A:$E,5)))/4,-1)</f>
        <v>354.5</v>
      </c>
      <c r="F4868" s="84">
        <f>IFERROR((VALUE(VLOOKUP($A4868*4-3,'Bron DA-verwachting'!$A:$E,4))+VALUE(VLOOKUP($A4868*4-2,'Bron DA-verwachting'!$A:$E,4))+VALUE(VLOOKUP($A4868*4-1,'Bron DA-verwachting'!$A:$E,4))+VALUE(VLOOKUP($A4868*4,'Bron DA-verwachting'!$A:$E,4)))/4,-1)</f>
        <v>111.5</v>
      </c>
      <c r="G4868" s="86">
        <f>IFERROR((VALUE(VLOOKUP($A4868*4-3,'Bron DA-verwachting'!$A:$E,3))+VALUE(VLOOKUP($A4868*4-2,'Bron DA-verwachting'!$A:$E,3))+VALUE(VLOOKUP($A4868*4-1,'Bron DA-verwachting'!$A:$E,3))+VALUE(VLOOKUP($A4868*4,'Bron DA-verwachting'!$A:$E,3)))/4,-1)</f>
        <v>1620.5</v>
      </c>
    </row>
    <row r="4869" spans="1:7" x14ac:dyDescent="0.25">
      <c r="A4869" s="82">
        <f t="shared" si="226"/>
        <v>4864</v>
      </c>
      <c r="B4869" s="83">
        <f t="shared" si="227"/>
        <v>43303</v>
      </c>
      <c r="C4869" s="87">
        <f t="shared" si="225"/>
        <v>17</v>
      </c>
      <c r="D4869" s="85">
        <f>INDEX('Bron DA-prijzen'!$C$7:$C$9858,MATCH(A4869,'Bron DA-prijzen'!$A$7:$A$9858,0))</f>
        <v>42.87</v>
      </c>
      <c r="E4869" s="84">
        <f>IFERROR((VALUE(VLOOKUP($A4869*4-3,'Bron DA-verwachting'!$A:$E,5))+VALUE(VLOOKUP($A4869*4-2,'Bron DA-verwachting'!$A:$E,5))+VALUE(VLOOKUP($A4869*4-1,'Bron DA-verwachting'!$A:$E,5))+VALUE(VLOOKUP($A4869*4,'Bron DA-verwachting'!$A:$E,5)))/4,-1)</f>
        <v>395.75</v>
      </c>
      <c r="F4869" s="84">
        <f>IFERROR((VALUE(VLOOKUP($A4869*4-3,'Bron DA-verwachting'!$A:$E,4))+VALUE(VLOOKUP($A4869*4-2,'Bron DA-verwachting'!$A:$E,4))+VALUE(VLOOKUP($A4869*4-1,'Bron DA-verwachting'!$A:$E,4))+VALUE(VLOOKUP($A4869*4,'Bron DA-verwachting'!$A:$E,4)))/4,-1)</f>
        <v>102.25</v>
      </c>
      <c r="G4869" s="86">
        <f>IFERROR((VALUE(VLOOKUP($A4869*4-3,'Bron DA-verwachting'!$A:$E,3))+VALUE(VLOOKUP($A4869*4-2,'Bron DA-verwachting'!$A:$E,3))+VALUE(VLOOKUP($A4869*4-1,'Bron DA-verwachting'!$A:$E,3))+VALUE(VLOOKUP($A4869*4,'Bron DA-verwachting'!$A:$E,3)))/4,-1)</f>
        <v>1430</v>
      </c>
    </row>
    <row r="4870" spans="1:7" x14ac:dyDescent="0.25">
      <c r="A4870" s="82">
        <f t="shared" si="226"/>
        <v>4865</v>
      </c>
      <c r="B4870" s="83">
        <f t="shared" si="227"/>
        <v>43303</v>
      </c>
      <c r="C4870" s="87">
        <f t="shared" si="225"/>
        <v>18</v>
      </c>
      <c r="D4870" s="85">
        <f>INDEX('Bron DA-prijzen'!$C$7:$C$9858,MATCH(A4870,'Bron DA-prijzen'!$A$7:$A$9858,0))</f>
        <v>48</v>
      </c>
      <c r="E4870" s="84">
        <f>IFERROR((VALUE(VLOOKUP($A4870*4-3,'Bron DA-verwachting'!$A:$E,5))+VALUE(VLOOKUP($A4870*4-2,'Bron DA-verwachting'!$A:$E,5))+VALUE(VLOOKUP($A4870*4-1,'Bron DA-verwachting'!$A:$E,5))+VALUE(VLOOKUP($A4870*4,'Bron DA-verwachting'!$A:$E,5)))/4,-1)</f>
        <v>411.75</v>
      </c>
      <c r="F4870" s="84">
        <f>IFERROR((VALUE(VLOOKUP($A4870*4-3,'Bron DA-verwachting'!$A:$E,4))+VALUE(VLOOKUP($A4870*4-2,'Bron DA-verwachting'!$A:$E,4))+VALUE(VLOOKUP($A4870*4-1,'Bron DA-verwachting'!$A:$E,4))+VALUE(VLOOKUP($A4870*4,'Bron DA-verwachting'!$A:$E,4)))/4,-1)</f>
        <v>95.25</v>
      </c>
      <c r="G4870" s="86">
        <f>IFERROR((VALUE(VLOOKUP($A4870*4-3,'Bron DA-verwachting'!$A:$E,3))+VALUE(VLOOKUP($A4870*4-2,'Bron DA-verwachting'!$A:$E,3))+VALUE(VLOOKUP($A4870*4-1,'Bron DA-verwachting'!$A:$E,3))+VALUE(VLOOKUP($A4870*4,'Bron DA-verwachting'!$A:$E,3)))/4,-1)</f>
        <v>1208.25</v>
      </c>
    </row>
    <row r="4871" spans="1:7" x14ac:dyDescent="0.25">
      <c r="A4871" s="82">
        <f t="shared" si="226"/>
        <v>4866</v>
      </c>
      <c r="B4871" s="83">
        <f t="shared" si="227"/>
        <v>43303</v>
      </c>
      <c r="C4871" s="87">
        <f t="shared" ref="C4871:C4934" si="228">IF(C4870=24,1,C4870+1)</f>
        <v>19</v>
      </c>
      <c r="D4871" s="85">
        <f>INDEX('Bron DA-prijzen'!$C$7:$C$9858,MATCH(A4871,'Bron DA-prijzen'!$A$7:$A$9858,0))</f>
        <v>47.96</v>
      </c>
      <c r="E4871" s="84">
        <f>IFERROR((VALUE(VLOOKUP($A4871*4-3,'Bron DA-verwachting'!$A:$E,5))+VALUE(VLOOKUP($A4871*4-2,'Bron DA-verwachting'!$A:$E,5))+VALUE(VLOOKUP($A4871*4-1,'Bron DA-verwachting'!$A:$E,5))+VALUE(VLOOKUP($A4871*4,'Bron DA-verwachting'!$A:$E,5)))/4,-1)</f>
        <v>378</v>
      </c>
      <c r="F4871" s="84">
        <f>IFERROR((VALUE(VLOOKUP($A4871*4-3,'Bron DA-verwachting'!$A:$E,4))+VALUE(VLOOKUP($A4871*4-2,'Bron DA-verwachting'!$A:$E,4))+VALUE(VLOOKUP($A4871*4-1,'Bron DA-verwachting'!$A:$E,4))+VALUE(VLOOKUP($A4871*4,'Bron DA-verwachting'!$A:$E,4)))/4,-1)</f>
        <v>91</v>
      </c>
      <c r="G4871" s="86">
        <f>IFERROR((VALUE(VLOOKUP($A4871*4-3,'Bron DA-verwachting'!$A:$E,3))+VALUE(VLOOKUP($A4871*4-2,'Bron DA-verwachting'!$A:$E,3))+VALUE(VLOOKUP($A4871*4-1,'Bron DA-verwachting'!$A:$E,3))+VALUE(VLOOKUP($A4871*4,'Bron DA-verwachting'!$A:$E,3)))/4,-1)</f>
        <v>932.5</v>
      </c>
    </row>
    <row r="4872" spans="1:7" x14ac:dyDescent="0.25">
      <c r="A4872" s="82">
        <f t="shared" ref="A4872:A4935" si="229">A4871+1</f>
        <v>4867</v>
      </c>
      <c r="B4872" s="83">
        <f t="shared" ref="B4872:B4935" si="230">IF(C4871=24,B4871+1,B4871)</f>
        <v>43303</v>
      </c>
      <c r="C4872" s="87">
        <f t="shared" si="228"/>
        <v>20</v>
      </c>
      <c r="D4872" s="85">
        <f>INDEX('Bron DA-prijzen'!$C$7:$C$9858,MATCH(A4872,'Bron DA-prijzen'!$A$7:$A$9858,0))</f>
        <v>55.14</v>
      </c>
      <c r="E4872" s="84">
        <f>IFERROR((VALUE(VLOOKUP($A4872*4-3,'Bron DA-verwachting'!$A:$E,5))+VALUE(VLOOKUP($A4872*4-2,'Bron DA-verwachting'!$A:$E,5))+VALUE(VLOOKUP($A4872*4-1,'Bron DA-verwachting'!$A:$E,5))+VALUE(VLOOKUP($A4872*4,'Bron DA-verwachting'!$A:$E,5)))/4,-1)</f>
        <v>342</v>
      </c>
      <c r="F4872" s="84">
        <f>IFERROR((VALUE(VLOOKUP($A4872*4-3,'Bron DA-verwachting'!$A:$E,4))+VALUE(VLOOKUP($A4872*4-2,'Bron DA-verwachting'!$A:$E,4))+VALUE(VLOOKUP($A4872*4-1,'Bron DA-verwachting'!$A:$E,4))+VALUE(VLOOKUP($A4872*4,'Bron DA-verwachting'!$A:$E,4)))/4,-1)</f>
        <v>78.75</v>
      </c>
      <c r="G4872" s="86">
        <f>IFERROR((VALUE(VLOOKUP($A4872*4-3,'Bron DA-verwachting'!$A:$E,3))+VALUE(VLOOKUP($A4872*4-2,'Bron DA-verwachting'!$A:$E,3))+VALUE(VLOOKUP($A4872*4-1,'Bron DA-verwachting'!$A:$E,3))+VALUE(VLOOKUP($A4872*4,'Bron DA-verwachting'!$A:$E,3)))/4,-1)</f>
        <v>601</v>
      </c>
    </row>
    <row r="4873" spans="1:7" x14ac:dyDescent="0.25">
      <c r="A4873" s="82">
        <f t="shared" si="229"/>
        <v>4868</v>
      </c>
      <c r="B4873" s="83">
        <f t="shared" si="230"/>
        <v>43303</v>
      </c>
      <c r="C4873" s="87">
        <f t="shared" si="228"/>
        <v>21</v>
      </c>
      <c r="D4873" s="85">
        <f>INDEX('Bron DA-prijzen'!$C$7:$C$9858,MATCH(A4873,'Bron DA-prijzen'!$A$7:$A$9858,0))</f>
        <v>56.95</v>
      </c>
      <c r="E4873" s="84">
        <f>IFERROR((VALUE(VLOOKUP($A4873*4-3,'Bron DA-verwachting'!$A:$E,5))+VALUE(VLOOKUP($A4873*4-2,'Bron DA-verwachting'!$A:$E,5))+VALUE(VLOOKUP($A4873*4-1,'Bron DA-verwachting'!$A:$E,5))+VALUE(VLOOKUP($A4873*4,'Bron DA-verwachting'!$A:$E,5)))/4,-1)</f>
        <v>310.75</v>
      </c>
      <c r="F4873" s="84">
        <f>IFERROR((VALUE(VLOOKUP($A4873*4-3,'Bron DA-verwachting'!$A:$E,4))+VALUE(VLOOKUP($A4873*4-2,'Bron DA-verwachting'!$A:$E,4))+VALUE(VLOOKUP($A4873*4-1,'Bron DA-verwachting'!$A:$E,4))+VALUE(VLOOKUP($A4873*4,'Bron DA-verwachting'!$A:$E,4)))/4,-1)</f>
        <v>76</v>
      </c>
      <c r="G4873" s="86">
        <f>IFERROR((VALUE(VLOOKUP($A4873*4-3,'Bron DA-verwachting'!$A:$E,3))+VALUE(VLOOKUP($A4873*4-2,'Bron DA-verwachting'!$A:$E,3))+VALUE(VLOOKUP($A4873*4-1,'Bron DA-verwachting'!$A:$E,3))+VALUE(VLOOKUP($A4873*4,'Bron DA-verwachting'!$A:$E,3)))/4,-1)</f>
        <v>292.75</v>
      </c>
    </row>
    <row r="4874" spans="1:7" x14ac:dyDescent="0.25">
      <c r="A4874" s="82">
        <f t="shared" si="229"/>
        <v>4869</v>
      </c>
      <c r="B4874" s="83">
        <f t="shared" si="230"/>
        <v>43303</v>
      </c>
      <c r="C4874" s="87">
        <f t="shared" si="228"/>
        <v>22</v>
      </c>
      <c r="D4874" s="85">
        <f>INDEX('Bron DA-prijzen'!$C$7:$C$9858,MATCH(A4874,'Bron DA-prijzen'!$A$7:$A$9858,0))</f>
        <v>58.73</v>
      </c>
      <c r="E4874" s="84">
        <f>IFERROR((VALUE(VLOOKUP($A4874*4-3,'Bron DA-verwachting'!$A:$E,5))+VALUE(VLOOKUP($A4874*4-2,'Bron DA-verwachting'!$A:$E,5))+VALUE(VLOOKUP($A4874*4-1,'Bron DA-verwachting'!$A:$E,5))+VALUE(VLOOKUP($A4874*4,'Bron DA-verwachting'!$A:$E,5)))/4,-1)</f>
        <v>244.75</v>
      </c>
      <c r="F4874" s="84">
        <f>IFERROR((VALUE(VLOOKUP($A4874*4-3,'Bron DA-verwachting'!$A:$E,4))+VALUE(VLOOKUP($A4874*4-2,'Bron DA-verwachting'!$A:$E,4))+VALUE(VLOOKUP($A4874*4-1,'Bron DA-verwachting'!$A:$E,4))+VALUE(VLOOKUP($A4874*4,'Bron DA-verwachting'!$A:$E,4)))/4,-1)</f>
        <v>58.5</v>
      </c>
      <c r="G4874" s="86">
        <f>IFERROR((VALUE(VLOOKUP($A4874*4-3,'Bron DA-verwachting'!$A:$E,3))+VALUE(VLOOKUP($A4874*4-2,'Bron DA-verwachting'!$A:$E,3))+VALUE(VLOOKUP($A4874*4-1,'Bron DA-verwachting'!$A:$E,3))+VALUE(VLOOKUP($A4874*4,'Bron DA-verwachting'!$A:$E,3)))/4,-1)</f>
        <v>89.25</v>
      </c>
    </row>
    <row r="4875" spans="1:7" x14ac:dyDescent="0.25">
      <c r="A4875" s="82">
        <f t="shared" si="229"/>
        <v>4870</v>
      </c>
      <c r="B4875" s="83">
        <f t="shared" si="230"/>
        <v>43303</v>
      </c>
      <c r="C4875" s="87">
        <f t="shared" si="228"/>
        <v>23</v>
      </c>
      <c r="D4875" s="85">
        <f>INDEX('Bron DA-prijzen'!$C$7:$C$9858,MATCH(A4875,'Bron DA-prijzen'!$A$7:$A$9858,0))</f>
        <v>64.44</v>
      </c>
      <c r="E4875" s="84">
        <f>IFERROR((VALUE(VLOOKUP($A4875*4-3,'Bron DA-verwachting'!$A:$E,5))+VALUE(VLOOKUP($A4875*4-2,'Bron DA-verwachting'!$A:$E,5))+VALUE(VLOOKUP($A4875*4-1,'Bron DA-verwachting'!$A:$E,5))+VALUE(VLOOKUP($A4875*4,'Bron DA-verwachting'!$A:$E,5)))/4,-1)</f>
        <v>178.75</v>
      </c>
      <c r="F4875" s="84">
        <f>IFERROR((VALUE(VLOOKUP($A4875*4-3,'Bron DA-verwachting'!$A:$E,4))+VALUE(VLOOKUP($A4875*4-2,'Bron DA-verwachting'!$A:$E,4))+VALUE(VLOOKUP($A4875*4-1,'Bron DA-verwachting'!$A:$E,4))+VALUE(VLOOKUP($A4875*4,'Bron DA-verwachting'!$A:$E,4)))/4,-1)</f>
        <v>35</v>
      </c>
      <c r="G4875" s="86">
        <f>IFERROR((VALUE(VLOOKUP($A4875*4-3,'Bron DA-verwachting'!$A:$E,3))+VALUE(VLOOKUP($A4875*4-2,'Bron DA-verwachting'!$A:$E,3))+VALUE(VLOOKUP($A4875*4-1,'Bron DA-verwachting'!$A:$E,3))+VALUE(VLOOKUP($A4875*4,'Bron DA-verwachting'!$A:$E,3)))/4,-1)</f>
        <v>6</v>
      </c>
    </row>
    <row r="4876" spans="1:7" x14ac:dyDescent="0.25">
      <c r="A4876" s="82">
        <f t="shared" si="229"/>
        <v>4871</v>
      </c>
      <c r="B4876" s="83">
        <f t="shared" si="230"/>
        <v>43303</v>
      </c>
      <c r="C4876" s="87">
        <f t="shared" si="228"/>
        <v>24</v>
      </c>
      <c r="D4876" s="85">
        <f>INDEX('Bron DA-prijzen'!$C$7:$C$9858,MATCH(A4876,'Bron DA-prijzen'!$A$7:$A$9858,0))</f>
        <v>62.93</v>
      </c>
      <c r="E4876" s="84">
        <f>IFERROR((VALUE(VLOOKUP($A4876*4-3,'Bron DA-verwachting'!$A:$E,5))+VALUE(VLOOKUP($A4876*4-2,'Bron DA-verwachting'!$A:$E,5))+VALUE(VLOOKUP($A4876*4-1,'Bron DA-verwachting'!$A:$E,5))+VALUE(VLOOKUP($A4876*4,'Bron DA-verwachting'!$A:$E,5)))/4,-1)</f>
        <v>131.5</v>
      </c>
      <c r="F4876" s="84">
        <f>IFERROR((VALUE(VLOOKUP($A4876*4-3,'Bron DA-verwachting'!$A:$E,4))+VALUE(VLOOKUP($A4876*4-2,'Bron DA-verwachting'!$A:$E,4))+VALUE(VLOOKUP($A4876*4-1,'Bron DA-verwachting'!$A:$E,4))+VALUE(VLOOKUP($A4876*4,'Bron DA-verwachting'!$A:$E,4)))/4,-1)</f>
        <v>27.25</v>
      </c>
      <c r="G4876" s="86">
        <f>IFERROR((VALUE(VLOOKUP($A4876*4-3,'Bron DA-verwachting'!$A:$E,3))+VALUE(VLOOKUP($A4876*4-2,'Bron DA-verwachting'!$A:$E,3))+VALUE(VLOOKUP($A4876*4-1,'Bron DA-verwachting'!$A:$E,3))+VALUE(VLOOKUP($A4876*4,'Bron DA-verwachting'!$A:$E,3)))/4,-1)</f>
        <v>0</v>
      </c>
    </row>
    <row r="4877" spans="1:7" x14ac:dyDescent="0.25">
      <c r="A4877" s="82">
        <f t="shared" si="229"/>
        <v>4872</v>
      </c>
      <c r="B4877" s="83">
        <f t="shared" si="230"/>
        <v>43304</v>
      </c>
      <c r="C4877" s="87">
        <f t="shared" si="228"/>
        <v>1</v>
      </c>
      <c r="D4877" s="85">
        <f>INDEX('Bron DA-prijzen'!$C$7:$C$9858,MATCH(A4877,'Bron DA-prijzen'!$A$7:$A$9858,0))</f>
        <v>53.52</v>
      </c>
      <c r="E4877" s="84">
        <f>IFERROR((VALUE(VLOOKUP($A4877*4-3,'Bron DA-verwachting'!$A:$E,5))+VALUE(VLOOKUP($A4877*4-2,'Bron DA-verwachting'!$A:$E,5))+VALUE(VLOOKUP($A4877*4-1,'Bron DA-verwachting'!$A:$E,5))+VALUE(VLOOKUP($A4877*4,'Bron DA-verwachting'!$A:$E,5)))/4,-1)</f>
        <v>91.25</v>
      </c>
      <c r="F4877" s="84">
        <f>IFERROR((VALUE(VLOOKUP($A4877*4-3,'Bron DA-verwachting'!$A:$E,4))+VALUE(VLOOKUP($A4877*4-2,'Bron DA-verwachting'!$A:$E,4))+VALUE(VLOOKUP($A4877*4-1,'Bron DA-verwachting'!$A:$E,4))+VALUE(VLOOKUP($A4877*4,'Bron DA-verwachting'!$A:$E,4)))/4,-1)</f>
        <v>10.25</v>
      </c>
      <c r="G4877" s="86">
        <f>IFERROR((VALUE(VLOOKUP($A4877*4-3,'Bron DA-verwachting'!$A:$E,3))+VALUE(VLOOKUP($A4877*4-2,'Bron DA-verwachting'!$A:$E,3))+VALUE(VLOOKUP($A4877*4-1,'Bron DA-verwachting'!$A:$E,3))+VALUE(VLOOKUP($A4877*4,'Bron DA-verwachting'!$A:$E,3)))/4,-1)</f>
        <v>0</v>
      </c>
    </row>
    <row r="4878" spans="1:7" x14ac:dyDescent="0.25">
      <c r="A4878" s="82">
        <f t="shared" si="229"/>
        <v>4873</v>
      </c>
      <c r="B4878" s="83">
        <f t="shared" si="230"/>
        <v>43304</v>
      </c>
      <c r="C4878" s="87">
        <f t="shared" si="228"/>
        <v>2</v>
      </c>
      <c r="D4878" s="85">
        <f>INDEX('Bron DA-prijzen'!$C$7:$C$9858,MATCH(A4878,'Bron DA-prijzen'!$A$7:$A$9858,0))</f>
        <v>48.59</v>
      </c>
      <c r="E4878" s="84">
        <f>IFERROR((VALUE(VLOOKUP($A4878*4-3,'Bron DA-verwachting'!$A:$E,5))+VALUE(VLOOKUP($A4878*4-2,'Bron DA-verwachting'!$A:$E,5))+VALUE(VLOOKUP($A4878*4-1,'Bron DA-verwachting'!$A:$E,5))+VALUE(VLOOKUP($A4878*4,'Bron DA-verwachting'!$A:$E,5)))/4,-1)</f>
        <v>73.75</v>
      </c>
      <c r="F4878" s="84">
        <f>IFERROR((VALUE(VLOOKUP($A4878*4-3,'Bron DA-verwachting'!$A:$E,4))+VALUE(VLOOKUP($A4878*4-2,'Bron DA-verwachting'!$A:$E,4))+VALUE(VLOOKUP($A4878*4-1,'Bron DA-verwachting'!$A:$E,4))+VALUE(VLOOKUP($A4878*4,'Bron DA-verwachting'!$A:$E,4)))/4,-1)</f>
        <v>14.75</v>
      </c>
      <c r="G4878" s="86">
        <f>IFERROR((VALUE(VLOOKUP($A4878*4-3,'Bron DA-verwachting'!$A:$E,3))+VALUE(VLOOKUP($A4878*4-2,'Bron DA-verwachting'!$A:$E,3))+VALUE(VLOOKUP($A4878*4-1,'Bron DA-verwachting'!$A:$E,3))+VALUE(VLOOKUP($A4878*4,'Bron DA-verwachting'!$A:$E,3)))/4,-1)</f>
        <v>0</v>
      </c>
    </row>
    <row r="4879" spans="1:7" x14ac:dyDescent="0.25">
      <c r="A4879" s="82">
        <f t="shared" si="229"/>
        <v>4874</v>
      </c>
      <c r="B4879" s="83">
        <f t="shared" si="230"/>
        <v>43304</v>
      </c>
      <c r="C4879" s="87">
        <f t="shared" si="228"/>
        <v>3</v>
      </c>
      <c r="D4879" s="85">
        <f>INDEX('Bron DA-prijzen'!$C$7:$C$9858,MATCH(A4879,'Bron DA-prijzen'!$A$7:$A$9858,0))</f>
        <v>45.8</v>
      </c>
      <c r="E4879" s="84">
        <f>IFERROR((VALUE(VLOOKUP($A4879*4-3,'Bron DA-verwachting'!$A:$E,5))+VALUE(VLOOKUP($A4879*4-2,'Bron DA-verwachting'!$A:$E,5))+VALUE(VLOOKUP($A4879*4-1,'Bron DA-verwachting'!$A:$E,5))+VALUE(VLOOKUP($A4879*4,'Bron DA-verwachting'!$A:$E,5)))/4,-1)</f>
        <v>66</v>
      </c>
      <c r="F4879" s="84">
        <f>IFERROR((VALUE(VLOOKUP($A4879*4-3,'Bron DA-verwachting'!$A:$E,4))+VALUE(VLOOKUP($A4879*4-2,'Bron DA-verwachting'!$A:$E,4))+VALUE(VLOOKUP($A4879*4-1,'Bron DA-verwachting'!$A:$E,4))+VALUE(VLOOKUP($A4879*4,'Bron DA-verwachting'!$A:$E,4)))/4,-1)</f>
        <v>15.25</v>
      </c>
      <c r="G4879" s="86">
        <f>IFERROR((VALUE(VLOOKUP($A4879*4-3,'Bron DA-verwachting'!$A:$E,3))+VALUE(VLOOKUP($A4879*4-2,'Bron DA-verwachting'!$A:$E,3))+VALUE(VLOOKUP($A4879*4-1,'Bron DA-verwachting'!$A:$E,3))+VALUE(VLOOKUP($A4879*4,'Bron DA-verwachting'!$A:$E,3)))/4,-1)</f>
        <v>0</v>
      </c>
    </row>
    <row r="4880" spans="1:7" x14ac:dyDescent="0.25">
      <c r="A4880" s="82">
        <f t="shared" si="229"/>
        <v>4875</v>
      </c>
      <c r="B4880" s="83">
        <f t="shared" si="230"/>
        <v>43304</v>
      </c>
      <c r="C4880" s="87">
        <f t="shared" si="228"/>
        <v>4</v>
      </c>
      <c r="D4880" s="85">
        <f>INDEX('Bron DA-prijzen'!$C$7:$C$9858,MATCH(A4880,'Bron DA-prijzen'!$A$7:$A$9858,0))</f>
        <v>44.5</v>
      </c>
      <c r="E4880" s="84">
        <f>IFERROR((VALUE(VLOOKUP($A4880*4-3,'Bron DA-verwachting'!$A:$E,5))+VALUE(VLOOKUP($A4880*4-2,'Bron DA-verwachting'!$A:$E,5))+VALUE(VLOOKUP($A4880*4-1,'Bron DA-verwachting'!$A:$E,5))+VALUE(VLOOKUP($A4880*4,'Bron DA-verwachting'!$A:$E,5)))/4,-1)</f>
        <v>52.75</v>
      </c>
      <c r="F4880" s="84">
        <f>IFERROR((VALUE(VLOOKUP($A4880*4-3,'Bron DA-verwachting'!$A:$E,4))+VALUE(VLOOKUP($A4880*4-2,'Bron DA-verwachting'!$A:$E,4))+VALUE(VLOOKUP($A4880*4-1,'Bron DA-verwachting'!$A:$E,4))+VALUE(VLOOKUP($A4880*4,'Bron DA-verwachting'!$A:$E,4)))/4,-1)</f>
        <v>12</v>
      </c>
      <c r="G4880" s="86">
        <f>IFERROR((VALUE(VLOOKUP($A4880*4-3,'Bron DA-verwachting'!$A:$E,3))+VALUE(VLOOKUP($A4880*4-2,'Bron DA-verwachting'!$A:$E,3))+VALUE(VLOOKUP($A4880*4-1,'Bron DA-verwachting'!$A:$E,3))+VALUE(VLOOKUP($A4880*4,'Bron DA-verwachting'!$A:$E,3)))/4,-1)</f>
        <v>0</v>
      </c>
    </row>
    <row r="4881" spans="1:7" x14ac:dyDescent="0.25">
      <c r="A4881" s="82">
        <f t="shared" si="229"/>
        <v>4876</v>
      </c>
      <c r="B4881" s="83">
        <f t="shared" si="230"/>
        <v>43304</v>
      </c>
      <c r="C4881" s="87">
        <f t="shared" si="228"/>
        <v>5</v>
      </c>
      <c r="D4881" s="85">
        <f>INDEX('Bron DA-prijzen'!$C$7:$C$9858,MATCH(A4881,'Bron DA-prijzen'!$A$7:$A$9858,0))</f>
        <v>44.68</v>
      </c>
      <c r="E4881" s="84">
        <f>IFERROR((VALUE(VLOOKUP($A4881*4-3,'Bron DA-verwachting'!$A:$E,5))+VALUE(VLOOKUP($A4881*4-2,'Bron DA-verwachting'!$A:$E,5))+VALUE(VLOOKUP($A4881*4-1,'Bron DA-verwachting'!$A:$E,5))+VALUE(VLOOKUP($A4881*4,'Bron DA-verwachting'!$A:$E,5)))/4,-1)</f>
        <v>47.5</v>
      </c>
      <c r="F4881" s="84">
        <f>IFERROR((VALUE(VLOOKUP($A4881*4-3,'Bron DA-verwachting'!$A:$E,4))+VALUE(VLOOKUP($A4881*4-2,'Bron DA-verwachting'!$A:$E,4))+VALUE(VLOOKUP($A4881*4-1,'Bron DA-verwachting'!$A:$E,4))+VALUE(VLOOKUP($A4881*4,'Bron DA-verwachting'!$A:$E,4)))/4,-1)</f>
        <v>10</v>
      </c>
      <c r="G4881" s="86">
        <f>IFERROR((VALUE(VLOOKUP($A4881*4-3,'Bron DA-verwachting'!$A:$E,3))+VALUE(VLOOKUP($A4881*4-2,'Bron DA-verwachting'!$A:$E,3))+VALUE(VLOOKUP($A4881*4-1,'Bron DA-verwachting'!$A:$E,3))+VALUE(VLOOKUP($A4881*4,'Bron DA-verwachting'!$A:$E,3)))/4,-1)</f>
        <v>0</v>
      </c>
    </row>
    <row r="4882" spans="1:7" x14ac:dyDescent="0.25">
      <c r="A4882" s="82">
        <f t="shared" si="229"/>
        <v>4877</v>
      </c>
      <c r="B4882" s="83">
        <f t="shared" si="230"/>
        <v>43304</v>
      </c>
      <c r="C4882" s="87">
        <f t="shared" si="228"/>
        <v>6</v>
      </c>
      <c r="D4882" s="85">
        <f>INDEX('Bron DA-prijzen'!$C$7:$C$9858,MATCH(A4882,'Bron DA-prijzen'!$A$7:$A$9858,0))</f>
        <v>47.45</v>
      </c>
      <c r="E4882" s="84">
        <f>IFERROR((VALUE(VLOOKUP($A4882*4-3,'Bron DA-verwachting'!$A:$E,5))+VALUE(VLOOKUP($A4882*4-2,'Bron DA-verwachting'!$A:$E,5))+VALUE(VLOOKUP($A4882*4-1,'Bron DA-verwachting'!$A:$E,5))+VALUE(VLOOKUP($A4882*4,'Bron DA-verwachting'!$A:$E,5)))/4,-1)</f>
        <v>45.5</v>
      </c>
      <c r="F4882" s="84">
        <f>IFERROR((VALUE(VLOOKUP($A4882*4-3,'Bron DA-verwachting'!$A:$E,4))+VALUE(VLOOKUP($A4882*4-2,'Bron DA-verwachting'!$A:$E,4))+VALUE(VLOOKUP($A4882*4-1,'Bron DA-verwachting'!$A:$E,4))+VALUE(VLOOKUP($A4882*4,'Bron DA-verwachting'!$A:$E,4)))/4,-1)</f>
        <v>9.25</v>
      </c>
      <c r="G4882" s="86">
        <f>IFERROR((VALUE(VLOOKUP($A4882*4-3,'Bron DA-verwachting'!$A:$E,3))+VALUE(VLOOKUP($A4882*4-2,'Bron DA-verwachting'!$A:$E,3))+VALUE(VLOOKUP($A4882*4-1,'Bron DA-verwachting'!$A:$E,3))+VALUE(VLOOKUP($A4882*4,'Bron DA-verwachting'!$A:$E,3)))/4,-1)</f>
        <v>0</v>
      </c>
    </row>
    <row r="4883" spans="1:7" x14ac:dyDescent="0.25">
      <c r="A4883" s="82">
        <f t="shared" si="229"/>
        <v>4878</v>
      </c>
      <c r="B4883" s="83">
        <f t="shared" si="230"/>
        <v>43304</v>
      </c>
      <c r="C4883" s="87">
        <f t="shared" si="228"/>
        <v>7</v>
      </c>
      <c r="D4883" s="85">
        <f>INDEX('Bron DA-prijzen'!$C$7:$C$9858,MATCH(A4883,'Bron DA-prijzen'!$A$7:$A$9858,0))</f>
        <v>53.06</v>
      </c>
      <c r="E4883" s="84">
        <f>IFERROR((VALUE(VLOOKUP($A4883*4-3,'Bron DA-verwachting'!$A:$E,5))+VALUE(VLOOKUP($A4883*4-2,'Bron DA-verwachting'!$A:$E,5))+VALUE(VLOOKUP($A4883*4-1,'Bron DA-verwachting'!$A:$E,5))+VALUE(VLOOKUP($A4883*4,'Bron DA-verwachting'!$A:$E,5)))/4,-1)</f>
        <v>24</v>
      </c>
      <c r="F4883" s="84">
        <f>IFERROR((VALUE(VLOOKUP($A4883*4-3,'Bron DA-verwachting'!$A:$E,4))+VALUE(VLOOKUP($A4883*4-2,'Bron DA-verwachting'!$A:$E,4))+VALUE(VLOOKUP($A4883*4-1,'Bron DA-verwachting'!$A:$E,4))+VALUE(VLOOKUP($A4883*4,'Bron DA-verwachting'!$A:$E,4)))/4,-1)</f>
        <v>6</v>
      </c>
      <c r="G4883" s="86">
        <f>IFERROR((VALUE(VLOOKUP($A4883*4-3,'Bron DA-verwachting'!$A:$E,3))+VALUE(VLOOKUP($A4883*4-2,'Bron DA-verwachting'!$A:$E,3))+VALUE(VLOOKUP($A4883*4-1,'Bron DA-verwachting'!$A:$E,3))+VALUE(VLOOKUP($A4883*4,'Bron DA-verwachting'!$A:$E,3)))/4,-1)</f>
        <v>26.5</v>
      </c>
    </row>
    <row r="4884" spans="1:7" x14ac:dyDescent="0.25">
      <c r="A4884" s="82">
        <f t="shared" si="229"/>
        <v>4879</v>
      </c>
      <c r="B4884" s="83">
        <f t="shared" si="230"/>
        <v>43304</v>
      </c>
      <c r="C4884" s="87">
        <f t="shared" si="228"/>
        <v>8</v>
      </c>
      <c r="D4884" s="85">
        <f>INDEX('Bron DA-prijzen'!$C$7:$C$9858,MATCH(A4884,'Bron DA-prijzen'!$A$7:$A$9858,0))</f>
        <v>58.95</v>
      </c>
      <c r="E4884" s="84">
        <f>IFERROR((VALUE(VLOOKUP($A4884*4-3,'Bron DA-verwachting'!$A:$E,5))+VALUE(VLOOKUP($A4884*4-2,'Bron DA-verwachting'!$A:$E,5))+VALUE(VLOOKUP($A4884*4-1,'Bron DA-verwachting'!$A:$E,5))+VALUE(VLOOKUP($A4884*4,'Bron DA-verwachting'!$A:$E,5)))/4,-1)</f>
        <v>15.75</v>
      </c>
      <c r="F4884" s="84">
        <f>IFERROR((VALUE(VLOOKUP($A4884*4-3,'Bron DA-verwachting'!$A:$E,4))+VALUE(VLOOKUP($A4884*4-2,'Bron DA-verwachting'!$A:$E,4))+VALUE(VLOOKUP($A4884*4-1,'Bron DA-verwachting'!$A:$E,4))+VALUE(VLOOKUP($A4884*4,'Bron DA-verwachting'!$A:$E,4)))/4,-1)</f>
        <v>4.5</v>
      </c>
      <c r="G4884" s="86">
        <f>IFERROR((VALUE(VLOOKUP($A4884*4-3,'Bron DA-verwachting'!$A:$E,3))+VALUE(VLOOKUP($A4884*4-2,'Bron DA-verwachting'!$A:$E,3))+VALUE(VLOOKUP($A4884*4-1,'Bron DA-verwachting'!$A:$E,3))+VALUE(VLOOKUP($A4884*4,'Bron DA-verwachting'!$A:$E,3)))/4,-1)</f>
        <v>142.75</v>
      </c>
    </row>
    <row r="4885" spans="1:7" x14ac:dyDescent="0.25">
      <c r="A4885" s="82">
        <f t="shared" si="229"/>
        <v>4880</v>
      </c>
      <c r="B4885" s="83">
        <f t="shared" si="230"/>
        <v>43304</v>
      </c>
      <c r="C4885" s="87">
        <f t="shared" si="228"/>
        <v>9</v>
      </c>
      <c r="D4885" s="85">
        <f>INDEX('Bron DA-prijzen'!$C$7:$C$9858,MATCH(A4885,'Bron DA-prijzen'!$A$7:$A$9858,0))</f>
        <v>59.94</v>
      </c>
      <c r="E4885" s="84">
        <f>IFERROR((VALUE(VLOOKUP($A4885*4-3,'Bron DA-verwachting'!$A:$E,5))+VALUE(VLOOKUP($A4885*4-2,'Bron DA-verwachting'!$A:$E,5))+VALUE(VLOOKUP($A4885*4-1,'Bron DA-verwachting'!$A:$E,5))+VALUE(VLOOKUP($A4885*4,'Bron DA-verwachting'!$A:$E,5)))/4,-1)</f>
        <v>13</v>
      </c>
      <c r="F4885" s="84">
        <f>IFERROR((VALUE(VLOOKUP($A4885*4-3,'Bron DA-verwachting'!$A:$E,4))+VALUE(VLOOKUP($A4885*4-2,'Bron DA-verwachting'!$A:$E,4))+VALUE(VLOOKUP($A4885*4-1,'Bron DA-verwachting'!$A:$E,4))+VALUE(VLOOKUP($A4885*4,'Bron DA-verwachting'!$A:$E,4)))/4,-1)</f>
        <v>3</v>
      </c>
      <c r="G4885" s="86">
        <f>IFERROR((VALUE(VLOOKUP($A4885*4-3,'Bron DA-verwachting'!$A:$E,3))+VALUE(VLOOKUP($A4885*4-2,'Bron DA-verwachting'!$A:$E,3))+VALUE(VLOOKUP($A4885*4-1,'Bron DA-verwachting'!$A:$E,3))+VALUE(VLOOKUP($A4885*4,'Bron DA-verwachting'!$A:$E,3)))/4,-1)</f>
        <v>381.25</v>
      </c>
    </row>
    <row r="4886" spans="1:7" x14ac:dyDescent="0.25">
      <c r="A4886" s="82">
        <f t="shared" si="229"/>
        <v>4881</v>
      </c>
      <c r="B4886" s="83">
        <f t="shared" si="230"/>
        <v>43304</v>
      </c>
      <c r="C4886" s="87">
        <f t="shared" si="228"/>
        <v>10</v>
      </c>
      <c r="D4886" s="85">
        <f>INDEX('Bron DA-prijzen'!$C$7:$C$9858,MATCH(A4886,'Bron DA-prijzen'!$A$7:$A$9858,0))</f>
        <v>59.05</v>
      </c>
      <c r="E4886" s="84">
        <f>IFERROR((VALUE(VLOOKUP($A4886*4-3,'Bron DA-verwachting'!$A:$E,5))+VALUE(VLOOKUP($A4886*4-2,'Bron DA-verwachting'!$A:$E,5))+VALUE(VLOOKUP($A4886*4-1,'Bron DA-verwachting'!$A:$E,5))+VALUE(VLOOKUP($A4886*4,'Bron DA-verwachting'!$A:$E,5)))/4,-1)</f>
        <v>11.5</v>
      </c>
      <c r="F4886" s="84">
        <f>IFERROR((VALUE(VLOOKUP($A4886*4-3,'Bron DA-verwachting'!$A:$E,4))+VALUE(VLOOKUP($A4886*4-2,'Bron DA-verwachting'!$A:$E,4))+VALUE(VLOOKUP($A4886*4-1,'Bron DA-verwachting'!$A:$E,4))+VALUE(VLOOKUP($A4886*4,'Bron DA-verwachting'!$A:$E,4)))/4,-1)</f>
        <v>3</v>
      </c>
      <c r="G4886" s="86">
        <f>IFERROR((VALUE(VLOOKUP($A4886*4-3,'Bron DA-verwachting'!$A:$E,3))+VALUE(VLOOKUP($A4886*4-2,'Bron DA-verwachting'!$A:$E,3))+VALUE(VLOOKUP($A4886*4-1,'Bron DA-verwachting'!$A:$E,3))+VALUE(VLOOKUP($A4886*4,'Bron DA-verwachting'!$A:$E,3)))/4,-1)</f>
        <v>718.5</v>
      </c>
    </row>
    <row r="4887" spans="1:7" x14ac:dyDescent="0.25">
      <c r="A4887" s="82">
        <f t="shared" si="229"/>
        <v>4882</v>
      </c>
      <c r="B4887" s="83">
        <f t="shared" si="230"/>
        <v>43304</v>
      </c>
      <c r="C4887" s="87">
        <f t="shared" si="228"/>
        <v>11</v>
      </c>
      <c r="D4887" s="85">
        <f>INDEX('Bron DA-prijzen'!$C$7:$C$9858,MATCH(A4887,'Bron DA-prijzen'!$A$7:$A$9858,0))</f>
        <v>57.99</v>
      </c>
      <c r="E4887" s="84">
        <f>IFERROR((VALUE(VLOOKUP($A4887*4-3,'Bron DA-verwachting'!$A:$E,5))+VALUE(VLOOKUP($A4887*4-2,'Bron DA-verwachting'!$A:$E,5))+VALUE(VLOOKUP($A4887*4-1,'Bron DA-verwachting'!$A:$E,5))+VALUE(VLOOKUP($A4887*4,'Bron DA-verwachting'!$A:$E,5)))/4,-1)</f>
        <v>11</v>
      </c>
      <c r="F4887" s="84">
        <f>IFERROR((VALUE(VLOOKUP($A4887*4-3,'Bron DA-verwachting'!$A:$E,4))+VALUE(VLOOKUP($A4887*4-2,'Bron DA-verwachting'!$A:$E,4))+VALUE(VLOOKUP($A4887*4-1,'Bron DA-verwachting'!$A:$E,4))+VALUE(VLOOKUP($A4887*4,'Bron DA-verwachting'!$A:$E,4)))/4,-1)</f>
        <v>3.25</v>
      </c>
      <c r="G4887" s="86">
        <f>IFERROR((VALUE(VLOOKUP($A4887*4-3,'Bron DA-verwachting'!$A:$E,3))+VALUE(VLOOKUP($A4887*4-2,'Bron DA-verwachting'!$A:$E,3))+VALUE(VLOOKUP($A4887*4-1,'Bron DA-verwachting'!$A:$E,3))+VALUE(VLOOKUP($A4887*4,'Bron DA-verwachting'!$A:$E,3)))/4,-1)</f>
        <v>1077</v>
      </c>
    </row>
    <row r="4888" spans="1:7" x14ac:dyDescent="0.25">
      <c r="A4888" s="82">
        <f t="shared" si="229"/>
        <v>4883</v>
      </c>
      <c r="B4888" s="83">
        <f t="shared" si="230"/>
        <v>43304</v>
      </c>
      <c r="C4888" s="87">
        <f t="shared" si="228"/>
        <v>12</v>
      </c>
      <c r="D4888" s="85">
        <f>INDEX('Bron DA-prijzen'!$C$7:$C$9858,MATCH(A4888,'Bron DA-prijzen'!$A$7:$A$9858,0))</f>
        <v>57.98</v>
      </c>
      <c r="E4888" s="84">
        <f>IFERROR((VALUE(VLOOKUP($A4888*4-3,'Bron DA-verwachting'!$A:$E,5))+VALUE(VLOOKUP($A4888*4-2,'Bron DA-verwachting'!$A:$E,5))+VALUE(VLOOKUP($A4888*4-1,'Bron DA-verwachting'!$A:$E,5))+VALUE(VLOOKUP($A4888*4,'Bron DA-verwachting'!$A:$E,5)))/4,-1)</f>
        <v>11.75</v>
      </c>
      <c r="F4888" s="84">
        <f>IFERROR((VALUE(VLOOKUP($A4888*4-3,'Bron DA-verwachting'!$A:$E,4))+VALUE(VLOOKUP($A4888*4-2,'Bron DA-verwachting'!$A:$E,4))+VALUE(VLOOKUP($A4888*4-1,'Bron DA-verwachting'!$A:$E,4))+VALUE(VLOOKUP($A4888*4,'Bron DA-verwachting'!$A:$E,4)))/4,-1)</f>
        <v>4.5</v>
      </c>
      <c r="G4888" s="86">
        <f>IFERROR((VALUE(VLOOKUP($A4888*4-3,'Bron DA-verwachting'!$A:$E,3))+VALUE(VLOOKUP($A4888*4-2,'Bron DA-verwachting'!$A:$E,3))+VALUE(VLOOKUP($A4888*4-1,'Bron DA-verwachting'!$A:$E,3))+VALUE(VLOOKUP($A4888*4,'Bron DA-verwachting'!$A:$E,3)))/4,-1)</f>
        <v>1375.75</v>
      </c>
    </row>
    <row r="4889" spans="1:7" x14ac:dyDescent="0.25">
      <c r="A4889" s="82">
        <f t="shared" si="229"/>
        <v>4884</v>
      </c>
      <c r="B4889" s="83">
        <f t="shared" si="230"/>
        <v>43304</v>
      </c>
      <c r="C4889" s="87">
        <f t="shared" si="228"/>
        <v>13</v>
      </c>
      <c r="D4889" s="85">
        <f>INDEX('Bron DA-prijzen'!$C$7:$C$9858,MATCH(A4889,'Bron DA-prijzen'!$A$7:$A$9858,0))</f>
        <v>57.27</v>
      </c>
      <c r="E4889" s="84">
        <f>IFERROR((VALUE(VLOOKUP($A4889*4-3,'Bron DA-verwachting'!$A:$E,5))+VALUE(VLOOKUP($A4889*4-2,'Bron DA-verwachting'!$A:$E,5))+VALUE(VLOOKUP($A4889*4-1,'Bron DA-verwachting'!$A:$E,5))+VALUE(VLOOKUP($A4889*4,'Bron DA-verwachting'!$A:$E,5)))/4,-1)</f>
        <v>15.5</v>
      </c>
      <c r="F4889" s="84">
        <f>IFERROR((VALUE(VLOOKUP($A4889*4-3,'Bron DA-verwachting'!$A:$E,4))+VALUE(VLOOKUP($A4889*4-2,'Bron DA-verwachting'!$A:$E,4))+VALUE(VLOOKUP($A4889*4-1,'Bron DA-verwachting'!$A:$E,4))+VALUE(VLOOKUP($A4889*4,'Bron DA-verwachting'!$A:$E,4)))/4,-1)</f>
        <v>6.5</v>
      </c>
      <c r="G4889" s="86">
        <f>IFERROR((VALUE(VLOOKUP($A4889*4-3,'Bron DA-verwachting'!$A:$E,3))+VALUE(VLOOKUP($A4889*4-2,'Bron DA-verwachting'!$A:$E,3))+VALUE(VLOOKUP($A4889*4-1,'Bron DA-verwachting'!$A:$E,3))+VALUE(VLOOKUP($A4889*4,'Bron DA-verwachting'!$A:$E,3)))/4,-1)</f>
        <v>1576.5</v>
      </c>
    </row>
    <row r="4890" spans="1:7" x14ac:dyDescent="0.25">
      <c r="A4890" s="82">
        <f t="shared" si="229"/>
        <v>4885</v>
      </c>
      <c r="B4890" s="83">
        <f t="shared" si="230"/>
        <v>43304</v>
      </c>
      <c r="C4890" s="87">
        <f t="shared" si="228"/>
        <v>14</v>
      </c>
      <c r="D4890" s="85">
        <f>INDEX('Bron DA-prijzen'!$C$7:$C$9858,MATCH(A4890,'Bron DA-prijzen'!$A$7:$A$9858,0))</f>
        <v>56.86</v>
      </c>
      <c r="E4890" s="84">
        <f>IFERROR((VALUE(VLOOKUP($A4890*4-3,'Bron DA-verwachting'!$A:$E,5))+VALUE(VLOOKUP($A4890*4-2,'Bron DA-verwachting'!$A:$E,5))+VALUE(VLOOKUP($A4890*4-1,'Bron DA-verwachting'!$A:$E,5))+VALUE(VLOOKUP($A4890*4,'Bron DA-verwachting'!$A:$E,5)))/4,-1)</f>
        <v>21.5</v>
      </c>
      <c r="F4890" s="84">
        <f>IFERROR((VALUE(VLOOKUP($A4890*4-3,'Bron DA-verwachting'!$A:$E,4))+VALUE(VLOOKUP($A4890*4-2,'Bron DA-verwachting'!$A:$E,4))+VALUE(VLOOKUP($A4890*4-1,'Bron DA-verwachting'!$A:$E,4))+VALUE(VLOOKUP($A4890*4,'Bron DA-verwachting'!$A:$E,4)))/4,-1)</f>
        <v>10.25</v>
      </c>
      <c r="G4890" s="86">
        <f>IFERROR((VALUE(VLOOKUP($A4890*4-3,'Bron DA-verwachting'!$A:$E,3))+VALUE(VLOOKUP($A4890*4-2,'Bron DA-verwachting'!$A:$E,3))+VALUE(VLOOKUP($A4890*4-1,'Bron DA-verwachting'!$A:$E,3))+VALUE(VLOOKUP($A4890*4,'Bron DA-verwachting'!$A:$E,3)))/4,-1)</f>
        <v>1690.5</v>
      </c>
    </row>
    <row r="4891" spans="1:7" x14ac:dyDescent="0.25">
      <c r="A4891" s="82">
        <f t="shared" si="229"/>
        <v>4886</v>
      </c>
      <c r="B4891" s="83">
        <f t="shared" si="230"/>
        <v>43304</v>
      </c>
      <c r="C4891" s="87">
        <f t="shared" si="228"/>
        <v>15</v>
      </c>
      <c r="D4891" s="85">
        <f>INDEX('Bron DA-prijzen'!$C$7:$C$9858,MATCH(A4891,'Bron DA-prijzen'!$A$7:$A$9858,0))</f>
        <v>55.26</v>
      </c>
      <c r="E4891" s="84">
        <f>IFERROR((VALUE(VLOOKUP($A4891*4-3,'Bron DA-verwachting'!$A:$E,5))+VALUE(VLOOKUP($A4891*4-2,'Bron DA-verwachting'!$A:$E,5))+VALUE(VLOOKUP($A4891*4-1,'Bron DA-verwachting'!$A:$E,5))+VALUE(VLOOKUP($A4891*4,'Bron DA-verwachting'!$A:$E,5)))/4,-1)</f>
        <v>28.5</v>
      </c>
      <c r="F4891" s="84">
        <f>IFERROR((VALUE(VLOOKUP($A4891*4-3,'Bron DA-verwachting'!$A:$E,4))+VALUE(VLOOKUP($A4891*4-2,'Bron DA-verwachting'!$A:$E,4))+VALUE(VLOOKUP($A4891*4-1,'Bron DA-verwachting'!$A:$E,4))+VALUE(VLOOKUP($A4891*4,'Bron DA-verwachting'!$A:$E,4)))/4,-1)</f>
        <v>16.5</v>
      </c>
      <c r="G4891" s="86">
        <f>IFERROR((VALUE(VLOOKUP($A4891*4-3,'Bron DA-verwachting'!$A:$E,3))+VALUE(VLOOKUP($A4891*4-2,'Bron DA-verwachting'!$A:$E,3))+VALUE(VLOOKUP($A4891*4-1,'Bron DA-verwachting'!$A:$E,3))+VALUE(VLOOKUP($A4891*4,'Bron DA-verwachting'!$A:$E,3)))/4,-1)</f>
        <v>1707</v>
      </c>
    </row>
    <row r="4892" spans="1:7" x14ac:dyDescent="0.25">
      <c r="A4892" s="82">
        <f t="shared" si="229"/>
        <v>4887</v>
      </c>
      <c r="B4892" s="83">
        <f t="shared" si="230"/>
        <v>43304</v>
      </c>
      <c r="C4892" s="87">
        <f t="shared" si="228"/>
        <v>16</v>
      </c>
      <c r="D4892" s="85">
        <f>INDEX('Bron DA-prijzen'!$C$7:$C$9858,MATCH(A4892,'Bron DA-prijzen'!$A$7:$A$9858,0))</f>
        <v>55.2</v>
      </c>
      <c r="E4892" s="84">
        <f>IFERROR((VALUE(VLOOKUP($A4892*4-3,'Bron DA-verwachting'!$A:$E,5))+VALUE(VLOOKUP($A4892*4-2,'Bron DA-verwachting'!$A:$E,5))+VALUE(VLOOKUP($A4892*4-1,'Bron DA-verwachting'!$A:$E,5))+VALUE(VLOOKUP($A4892*4,'Bron DA-verwachting'!$A:$E,5)))/4,-1)</f>
        <v>35.5</v>
      </c>
      <c r="F4892" s="84">
        <f>IFERROR((VALUE(VLOOKUP($A4892*4-3,'Bron DA-verwachting'!$A:$E,4))+VALUE(VLOOKUP($A4892*4-2,'Bron DA-verwachting'!$A:$E,4))+VALUE(VLOOKUP($A4892*4-1,'Bron DA-verwachting'!$A:$E,4))+VALUE(VLOOKUP($A4892*4,'Bron DA-verwachting'!$A:$E,4)))/4,-1)</f>
        <v>21.75</v>
      </c>
      <c r="G4892" s="86">
        <f>IFERROR((VALUE(VLOOKUP($A4892*4-3,'Bron DA-verwachting'!$A:$E,3))+VALUE(VLOOKUP($A4892*4-2,'Bron DA-verwachting'!$A:$E,3))+VALUE(VLOOKUP($A4892*4-1,'Bron DA-verwachting'!$A:$E,3))+VALUE(VLOOKUP($A4892*4,'Bron DA-verwachting'!$A:$E,3)))/4,-1)</f>
        <v>1616.25</v>
      </c>
    </row>
    <row r="4893" spans="1:7" x14ac:dyDescent="0.25">
      <c r="A4893" s="82">
        <f t="shared" si="229"/>
        <v>4888</v>
      </c>
      <c r="B4893" s="83">
        <f t="shared" si="230"/>
        <v>43304</v>
      </c>
      <c r="C4893" s="87">
        <f t="shared" si="228"/>
        <v>17</v>
      </c>
      <c r="D4893" s="85">
        <f>INDEX('Bron DA-prijzen'!$C$7:$C$9858,MATCH(A4893,'Bron DA-prijzen'!$A$7:$A$9858,0))</f>
        <v>55.82</v>
      </c>
      <c r="E4893" s="84">
        <f>IFERROR((VALUE(VLOOKUP($A4893*4-3,'Bron DA-verwachting'!$A:$E,5))+VALUE(VLOOKUP($A4893*4-2,'Bron DA-verwachting'!$A:$E,5))+VALUE(VLOOKUP($A4893*4-1,'Bron DA-verwachting'!$A:$E,5))+VALUE(VLOOKUP($A4893*4,'Bron DA-verwachting'!$A:$E,5)))/4,-1)</f>
        <v>48.5</v>
      </c>
      <c r="F4893" s="84">
        <f>IFERROR((VALUE(VLOOKUP($A4893*4-3,'Bron DA-verwachting'!$A:$E,4))+VALUE(VLOOKUP($A4893*4-2,'Bron DA-verwachting'!$A:$E,4))+VALUE(VLOOKUP($A4893*4-1,'Bron DA-verwachting'!$A:$E,4))+VALUE(VLOOKUP($A4893*4,'Bron DA-verwachting'!$A:$E,4)))/4,-1)</f>
        <v>32.25</v>
      </c>
      <c r="G4893" s="86">
        <f>IFERROR((VALUE(VLOOKUP($A4893*4-3,'Bron DA-verwachting'!$A:$E,3))+VALUE(VLOOKUP($A4893*4-2,'Bron DA-verwachting'!$A:$E,3))+VALUE(VLOOKUP($A4893*4-1,'Bron DA-verwachting'!$A:$E,3))+VALUE(VLOOKUP($A4893*4,'Bron DA-verwachting'!$A:$E,3)))/4,-1)</f>
        <v>1441</v>
      </c>
    </row>
    <row r="4894" spans="1:7" x14ac:dyDescent="0.25">
      <c r="A4894" s="82">
        <f t="shared" si="229"/>
        <v>4889</v>
      </c>
      <c r="B4894" s="83">
        <f t="shared" si="230"/>
        <v>43304</v>
      </c>
      <c r="C4894" s="87">
        <f t="shared" si="228"/>
        <v>18</v>
      </c>
      <c r="D4894" s="85">
        <f>INDEX('Bron DA-prijzen'!$C$7:$C$9858,MATCH(A4894,'Bron DA-prijzen'!$A$7:$A$9858,0))</f>
        <v>57.91</v>
      </c>
      <c r="E4894" s="84">
        <f>IFERROR((VALUE(VLOOKUP($A4894*4-3,'Bron DA-verwachting'!$A:$E,5))+VALUE(VLOOKUP($A4894*4-2,'Bron DA-verwachting'!$A:$E,5))+VALUE(VLOOKUP($A4894*4-1,'Bron DA-verwachting'!$A:$E,5))+VALUE(VLOOKUP($A4894*4,'Bron DA-verwachting'!$A:$E,5)))/4,-1)</f>
        <v>62.75</v>
      </c>
      <c r="F4894" s="84">
        <f>IFERROR((VALUE(VLOOKUP($A4894*4-3,'Bron DA-verwachting'!$A:$E,4))+VALUE(VLOOKUP($A4894*4-2,'Bron DA-verwachting'!$A:$E,4))+VALUE(VLOOKUP($A4894*4-1,'Bron DA-verwachting'!$A:$E,4))+VALUE(VLOOKUP($A4894*4,'Bron DA-verwachting'!$A:$E,4)))/4,-1)</f>
        <v>36.75</v>
      </c>
      <c r="G4894" s="86">
        <f>IFERROR((VALUE(VLOOKUP($A4894*4-3,'Bron DA-verwachting'!$A:$E,3))+VALUE(VLOOKUP($A4894*4-2,'Bron DA-verwachting'!$A:$E,3))+VALUE(VLOOKUP($A4894*4-1,'Bron DA-verwachting'!$A:$E,3))+VALUE(VLOOKUP($A4894*4,'Bron DA-verwachting'!$A:$E,3)))/4,-1)</f>
        <v>1200</v>
      </c>
    </row>
    <row r="4895" spans="1:7" x14ac:dyDescent="0.25">
      <c r="A4895" s="82">
        <f t="shared" si="229"/>
        <v>4890</v>
      </c>
      <c r="B4895" s="83">
        <f t="shared" si="230"/>
        <v>43304</v>
      </c>
      <c r="C4895" s="87">
        <f t="shared" si="228"/>
        <v>19</v>
      </c>
      <c r="D4895" s="85">
        <f>INDEX('Bron DA-prijzen'!$C$7:$C$9858,MATCH(A4895,'Bron DA-prijzen'!$A$7:$A$9858,0))</f>
        <v>59.91</v>
      </c>
      <c r="E4895" s="84">
        <f>IFERROR((VALUE(VLOOKUP($A4895*4-3,'Bron DA-verwachting'!$A:$E,5))+VALUE(VLOOKUP($A4895*4-2,'Bron DA-verwachting'!$A:$E,5))+VALUE(VLOOKUP($A4895*4-1,'Bron DA-verwachting'!$A:$E,5))+VALUE(VLOOKUP($A4895*4,'Bron DA-verwachting'!$A:$E,5)))/4,-1)</f>
        <v>71.75</v>
      </c>
      <c r="F4895" s="84">
        <f>IFERROR((VALUE(VLOOKUP($A4895*4-3,'Bron DA-verwachting'!$A:$E,4))+VALUE(VLOOKUP($A4895*4-2,'Bron DA-verwachting'!$A:$E,4))+VALUE(VLOOKUP($A4895*4-1,'Bron DA-verwachting'!$A:$E,4))+VALUE(VLOOKUP($A4895*4,'Bron DA-verwachting'!$A:$E,4)))/4,-1)</f>
        <v>25</v>
      </c>
      <c r="G4895" s="86">
        <f>IFERROR((VALUE(VLOOKUP($A4895*4-3,'Bron DA-verwachting'!$A:$E,3))+VALUE(VLOOKUP($A4895*4-2,'Bron DA-verwachting'!$A:$E,3))+VALUE(VLOOKUP($A4895*4-1,'Bron DA-verwachting'!$A:$E,3))+VALUE(VLOOKUP($A4895*4,'Bron DA-verwachting'!$A:$E,3)))/4,-1)</f>
        <v>904.5</v>
      </c>
    </row>
    <row r="4896" spans="1:7" x14ac:dyDescent="0.25">
      <c r="A4896" s="82">
        <f t="shared" si="229"/>
        <v>4891</v>
      </c>
      <c r="B4896" s="83">
        <f t="shared" si="230"/>
        <v>43304</v>
      </c>
      <c r="C4896" s="87">
        <f t="shared" si="228"/>
        <v>20</v>
      </c>
      <c r="D4896" s="85">
        <f>INDEX('Bron DA-prijzen'!$C$7:$C$9858,MATCH(A4896,'Bron DA-prijzen'!$A$7:$A$9858,0))</f>
        <v>61.45</v>
      </c>
      <c r="E4896" s="84">
        <f>IFERROR((VALUE(VLOOKUP($A4896*4-3,'Bron DA-verwachting'!$A:$E,5))+VALUE(VLOOKUP($A4896*4-2,'Bron DA-verwachting'!$A:$E,5))+VALUE(VLOOKUP($A4896*4-1,'Bron DA-verwachting'!$A:$E,5))+VALUE(VLOOKUP($A4896*4,'Bron DA-verwachting'!$A:$E,5)))/4,-1)</f>
        <v>84.75</v>
      </c>
      <c r="F4896" s="84">
        <f>IFERROR((VALUE(VLOOKUP($A4896*4-3,'Bron DA-verwachting'!$A:$E,4))+VALUE(VLOOKUP($A4896*4-2,'Bron DA-verwachting'!$A:$E,4))+VALUE(VLOOKUP($A4896*4-1,'Bron DA-verwachting'!$A:$E,4))+VALUE(VLOOKUP($A4896*4,'Bron DA-verwachting'!$A:$E,4)))/4,-1)</f>
        <v>19.75</v>
      </c>
      <c r="G4896" s="86">
        <f>IFERROR((VALUE(VLOOKUP($A4896*4-3,'Bron DA-verwachting'!$A:$E,3))+VALUE(VLOOKUP($A4896*4-2,'Bron DA-verwachting'!$A:$E,3))+VALUE(VLOOKUP($A4896*4-1,'Bron DA-verwachting'!$A:$E,3))+VALUE(VLOOKUP($A4896*4,'Bron DA-verwachting'!$A:$E,3)))/4,-1)</f>
        <v>574.75</v>
      </c>
    </row>
    <row r="4897" spans="1:7" x14ac:dyDescent="0.25">
      <c r="A4897" s="82">
        <f t="shared" si="229"/>
        <v>4892</v>
      </c>
      <c r="B4897" s="83">
        <f t="shared" si="230"/>
        <v>43304</v>
      </c>
      <c r="C4897" s="87">
        <f t="shared" si="228"/>
        <v>21</v>
      </c>
      <c r="D4897" s="85">
        <f>INDEX('Bron DA-prijzen'!$C$7:$C$9858,MATCH(A4897,'Bron DA-prijzen'!$A$7:$A$9858,0))</f>
        <v>60.1</v>
      </c>
      <c r="E4897" s="84">
        <f>IFERROR((VALUE(VLOOKUP($A4897*4-3,'Bron DA-verwachting'!$A:$E,5))+VALUE(VLOOKUP($A4897*4-2,'Bron DA-verwachting'!$A:$E,5))+VALUE(VLOOKUP($A4897*4-1,'Bron DA-verwachting'!$A:$E,5))+VALUE(VLOOKUP($A4897*4,'Bron DA-verwachting'!$A:$E,5)))/4,-1)</f>
        <v>102.5</v>
      </c>
      <c r="F4897" s="84">
        <f>IFERROR((VALUE(VLOOKUP($A4897*4-3,'Bron DA-verwachting'!$A:$E,4))+VALUE(VLOOKUP($A4897*4-2,'Bron DA-verwachting'!$A:$E,4))+VALUE(VLOOKUP($A4897*4-1,'Bron DA-verwachting'!$A:$E,4))+VALUE(VLOOKUP($A4897*4,'Bron DA-verwachting'!$A:$E,4)))/4,-1)</f>
        <v>15.25</v>
      </c>
      <c r="G4897" s="86">
        <f>IFERROR((VALUE(VLOOKUP($A4897*4-3,'Bron DA-verwachting'!$A:$E,3))+VALUE(VLOOKUP($A4897*4-2,'Bron DA-verwachting'!$A:$E,3))+VALUE(VLOOKUP($A4897*4-1,'Bron DA-verwachting'!$A:$E,3))+VALUE(VLOOKUP($A4897*4,'Bron DA-verwachting'!$A:$E,3)))/4,-1)</f>
        <v>284.25</v>
      </c>
    </row>
    <row r="4898" spans="1:7" x14ac:dyDescent="0.25">
      <c r="A4898" s="82">
        <f t="shared" si="229"/>
        <v>4893</v>
      </c>
      <c r="B4898" s="83">
        <f t="shared" si="230"/>
        <v>43304</v>
      </c>
      <c r="C4898" s="87">
        <f t="shared" si="228"/>
        <v>22</v>
      </c>
      <c r="D4898" s="85">
        <f>INDEX('Bron DA-prijzen'!$C$7:$C$9858,MATCH(A4898,'Bron DA-prijzen'!$A$7:$A$9858,0))</f>
        <v>59.02</v>
      </c>
      <c r="E4898" s="84">
        <f>IFERROR((VALUE(VLOOKUP($A4898*4-3,'Bron DA-verwachting'!$A:$E,5))+VALUE(VLOOKUP($A4898*4-2,'Bron DA-verwachting'!$A:$E,5))+VALUE(VLOOKUP($A4898*4-1,'Bron DA-verwachting'!$A:$E,5))+VALUE(VLOOKUP($A4898*4,'Bron DA-verwachting'!$A:$E,5)))/4,-1)</f>
        <v>111.5</v>
      </c>
      <c r="F4898" s="84">
        <f>IFERROR((VALUE(VLOOKUP($A4898*4-3,'Bron DA-verwachting'!$A:$E,4))+VALUE(VLOOKUP($A4898*4-2,'Bron DA-verwachting'!$A:$E,4))+VALUE(VLOOKUP($A4898*4-1,'Bron DA-verwachting'!$A:$E,4))+VALUE(VLOOKUP($A4898*4,'Bron DA-verwachting'!$A:$E,4)))/4,-1)</f>
        <v>13.75</v>
      </c>
      <c r="G4898" s="86">
        <f>IFERROR((VALUE(VLOOKUP($A4898*4-3,'Bron DA-verwachting'!$A:$E,3))+VALUE(VLOOKUP($A4898*4-2,'Bron DA-verwachting'!$A:$E,3))+VALUE(VLOOKUP($A4898*4-1,'Bron DA-verwachting'!$A:$E,3))+VALUE(VLOOKUP($A4898*4,'Bron DA-verwachting'!$A:$E,3)))/4,-1)</f>
        <v>89.25</v>
      </c>
    </row>
    <row r="4899" spans="1:7" x14ac:dyDescent="0.25">
      <c r="A4899" s="82">
        <f t="shared" si="229"/>
        <v>4894</v>
      </c>
      <c r="B4899" s="83">
        <f t="shared" si="230"/>
        <v>43304</v>
      </c>
      <c r="C4899" s="87">
        <f t="shared" si="228"/>
        <v>23</v>
      </c>
      <c r="D4899" s="85">
        <f>INDEX('Bron DA-prijzen'!$C$7:$C$9858,MATCH(A4899,'Bron DA-prijzen'!$A$7:$A$9858,0))</f>
        <v>57.98</v>
      </c>
      <c r="E4899" s="84">
        <f>IFERROR((VALUE(VLOOKUP($A4899*4-3,'Bron DA-verwachting'!$A:$E,5))+VALUE(VLOOKUP($A4899*4-2,'Bron DA-verwachting'!$A:$E,5))+VALUE(VLOOKUP($A4899*4-1,'Bron DA-verwachting'!$A:$E,5))+VALUE(VLOOKUP($A4899*4,'Bron DA-verwachting'!$A:$E,5)))/4,-1)</f>
        <v>130</v>
      </c>
      <c r="F4899" s="84">
        <f>IFERROR((VALUE(VLOOKUP($A4899*4-3,'Bron DA-verwachting'!$A:$E,4))+VALUE(VLOOKUP($A4899*4-2,'Bron DA-verwachting'!$A:$E,4))+VALUE(VLOOKUP($A4899*4-1,'Bron DA-verwachting'!$A:$E,4))+VALUE(VLOOKUP($A4899*4,'Bron DA-verwachting'!$A:$E,4)))/4,-1)</f>
        <v>11.25</v>
      </c>
      <c r="G4899" s="86">
        <f>IFERROR((VALUE(VLOOKUP($A4899*4-3,'Bron DA-verwachting'!$A:$E,3))+VALUE(VLOOKUP($A4899*4-2,'Bron DA-verwachting'!$A:$E,3))+VALUE(VLOOKUP($A4899*4-1,'Bron DA-verwachting'!$A:$E,3))+VALUE(VLOOKUP($A4899*4,'Bron DA-verwachting'!$A:$E,3)))/4,-1)</f>
        <v>5</v>
      </c>
    </row>
    <row r="4900" spans="1:7" x14ac:dyDescent="0.25">
      <c r="A4900" s="82">
        <f t="shared" si="229"/>
        <v>4895</v>
      </c>
      <c r="B4900" s="83">
        <f t="shared" si="230"/>
        <v>43304</v>
      </c>
      <c r="C4900" s="87">
        <f t="shared" si="228"/>
        <v>24</v>
      </c>
      <c r="D4900" s="85">
        <f>INDEX('Bron DA-prijzen'!$C$7:$C$9858,MATCH(A4900,'Bron DA-prijzen'!$A$7:$A$9858,0))</f>
        <v>55.74</v>
      </c>
      <c r="E4900" s="84">
        <f>IFERROR((VALUE(VLOOKUP($A4900*4-3,'Bron DA-verwachting'!$A:$E,5))+VALUE(VLOOKUP($A4900*4-2,'Bron DA-verwachting'!$A:$E,5))+VALUE(VLOOKUP($A4900*4-1,'Bron DA-verwachting'!$A:$E,5))+VALUE(VLOOKUP($A4900*4,'Bron DA-verwachting'!$A:$E,5)))/4,-1)</f>
        <v>134.25</v>
      </c>
      <c r="F4900" s="84">
        <f>IFERROR((VALUE(VLOOKUP($A4900*4-3,'Bron DA-verwachting'!$A:$E,4))+VALUE(VLOOKUP($A4900*4-2,'Bron DA-verwachting'!$A:$E,4))+VALUE(VLOOKUP($A4900*4-1,'Bron DA-verwachting'!$A:$E,4))+VALUE(VLOOKUP($A4900*4,'Bron DA-verwachting'!$A:$E,4)))/4,-1)</f>
        <v>10.5</v>
      </c>
      <c r="G4900" s="86">
        <f>IFERROR((VALUE(VLOOKUP($A4900*4-3,'Bron DA-verwachting'!$A:$E,3))+VALUE(VLOOKUP($A4900*4-2,'Bron DA-verwachting'!$A:$E,3))+VALUE(VLOOKUP($A4900*4-1,'Bron DA-verwachting'!$A:$E,3))+VALUE(VLOOKUP($A4900*4,'Bron DA-verwachting'!$A:$E,3)))/4,-1)</f>
        <v>0</v>
      </c>
    </row>
    <row r="4901" spans="1:7" x14ac:dyDescent="0.25">
      <c r="A4901" s="82">
        <f t="shared" si="229"/>
        <v>4896</v>
      </c>
      <c r="B4901" s="83">
        <f t="shared" si="230"/>
        <v>43305</v>
      </c>
      <c r="C4901" s="87">
        <f t="shared" si="228"/>
        <v>1</v>
      </c>
      <c r="D4901" s="85">
        <f>INDEX('Bron DA-prijzen'!$C$7:$C$9858,MATCH(A4901,'Bron DA-prijzen'!$A$7:$A$9858,0))</f>
        <v>50.88</v>
      </c>
      <c r="E4901" s="84">
        <f>IFERROR((VALUE(VLOOKUP($A4901*4-3,'Bron DA-verwachting'!$A:$E,5))+VALUE(VLOOKUP($A4901*4-2,'Bron DA-verwachting'!$A:$E,5))+VALUE(VLOOKUP($A4901*4-1,'Bron DA-verwachting'!$A:$E,5))+VALUE(VLOOKUP($A4901*4,'Bron DA-verwachting'!$A:$E,5)))/4,-1)</f>
        <v>153.75</v>
      </c>
      <c r="F4901" s="84">
        <f>IFERROR((VALUE(VLOOKUP($A4901*4-3,'Bron DA-verwachting'!$A:$E,4))+VALUE(VLOOKUP($A4901*4-2,'Bron DA-verwachting'!$A:$E,4))+VALUE(VLOOKUP($A4901*4-1,'Bron DA-verwachting'!$A:$E,4))+VALUE(VLOOKUP($A4901*4,'Bron DA-verwachting'!$A:$E,4)))/4,-1)</f>
        <v>19.5</v>
      </c>
      <c r="G4901" s="86">
        <f>IFERROR((VALUE(VLOOKUP($A4901*4-3,'Bron DA-verwachting'!$A:$E,3))+VALUE(VLOOKUP($A4901*4-2,'Bron DA-verwachting'!$A:$E,3))+VALUE(VLOOKUP($A4901*4-1,'Bron DA-verwachting'!$A:$E,3))+VALUE(VLOOKUP($A4901*4,'Bron DA-verwachting'!$A:$E,3)))/4,-1)</f>
        <v>0</v>
      </c>
    </row>
    <row r="4902" spans="1:7" x14ac:dyDescent="0.25">
      <c r="A4902" s="82">
        <f t="shared" si="229"/>
        <v>4897</v>
      </c>
      <c r="B4902" s="83">
        <f t="shared" si="230"/>
        <v>43305</v>
      </c>
      <c r="C4902" s="87">
        <f t="shared" si="228"/>
        <v>2</v>
      </c>
      <c r="D4902" s="85">
        <f>INDEX('Bron DA-prijzen'!$C$7:$C$9858,MATCH(A4902,'Bron DA-prijzen'!$A$7:$A$9858,0))</f>
        <v>47.47</v>
      </c>
      <c r="E4902" s="84">
        <f>IFERROR((VALUE(VLOOKUP($A4902*4-3,'Bron DA-verwachting'!$A:$E,5))+VALUE(VLOOKUP($A4902*4-2,'Bron DA-verwachting'!$A:$E,5))+VALUE(VLOOKUP($A4902*4-1,'Bron DA-verwachting'!$A:$E,5))+VALUE(VLOOKUP($A4902*4,'Bron DA-verwachting'!$A:$E,5)))/4,-1)</f>
        <v>213</v>
      </c>
      <c r="F4902" s="84">
        <f>IFERROR((VALUE(VLOOKUP($A4902*4-3,'Bron DA-verwachting'!$A:$E,4))+VALUE(VLOOKUP($A4902*4-2,'Bron DA-verwachting'!$A:$E,4))+VALUE(VLOOKUP($A4902*4-1,'Bron DA-verwachting'!$A:$E,4))+VALUE(VLOOKUP($A4902*4,'Bron DA-verwachting'!$A:$E,4)))/4,-1)</f>
        <v>38.25</v>
      </c>
      <c r="G4902" s="86">
        <f>IFERROR((VALUE(VLOOKUP($A4902*4-3,'Bron DA-verwachting'!$A:$E,3))+VALUE(VLOOKUP($A4902*4-2,'Bron DA-verwachting'!$A:$E,3))+VALUE(VLOOKUP($A4902*4-1,'Bron DA-verwachting'!$A:$E,3))+VALUE(VLOOKUP($A4902*4,'Bron DA-verwachting'!$A:$E,3)))/4,-1)</f>
        <v>0</v>
      </c>
    </row>
    <row r="4903" spans="1:7" x14ac:dyDescent="0.25">
      <c r="A4903" s="82">
        <f t="shared" si="229"/>
        <v>4898</v>
      </c>
      <c r="B4903" s="83">
        <f t="shared" si="230"/>
        <v>43305</v>
      </c>
      <c r="C4903" s="87">
        <f t="shared" si="228"/>
        <v>3</v>
      </c>
      <c r="D4903" s="85">
        <f>INDEX('Bron DA-prijzen'!$C$7:$C$9858,MATCH(A4903,'Bron DA-prijzen'!$A$7:$A$9858,0))</f>
        <v>46.55</v>
      </c>
      <c r="E4903" s="84">
        <f>IFERROR((VALUE(VLOOKUP($A4903*4-3,'Bron DA-verwachting'!$A:$E,5))+VALUE(VLOOKUP($A4903*4-2,'Bron DA-verwachting'!$A:$E,5))+VALUE(VLOOKUP($A4903*4-1,'Bron DA-verwachting'!$A:$E,5))+VALUE(VLOOKUP($A4903*4,'Bron DA-verwachting'!$A:$E,5)))/4,-1)</f>
        <v>259</v>
      </c>
      <c r="F4903" s="84">
        <f>IFERROR((VALUE(VLOOKUP($A4903*4-3,'Bron DA-verwachting'!$A:$E,4))+VALUE(VLOOKUP($A4903*4-2,'Bron DA-verwachting'!$A:$E,4))+VALUE(VLOOKUP($A4903*4-1,'Bron DA-verwachting'!$A:$E,4))+VALUE(VLOOKUP($A4903*4,'Bron DA-verwachting'!$A:$E,4)))/4,-1)</f>
        <v>55.5</v>
      </c>
      <c r="G4903" s="86">
        <f>IFERROR((VALUE(VLOOKUP($A4903*4-3,'Bron DA-verwachting'!$A:$E,3))+VALUE(VLOOKUP($A4903*4-2,'Bron DA-verwachting'!$A:$E,3))+VALUE(VLOOKUP($A4903*4-1,'Bron DA-verwachting'!$A:$E,3))+VALUE(VLOOKUP($A4903*4,'Bron DA-verwachting'!$A:$E,3)))/4,-1)</f>
        <v>0</v>
      </c>
    </row>
    <row r="4904" spans="1:7" x14ac:dyDescent="0.25">
      <c r="A4904" s="82">
        <f t="shared" si="229"/>
        <v>4899</v>
      </c>
      <c r="B4904" s="83">
        <f t="shared" si="230"/>
        <v>43305</v>
      </c>
      <c r="C4904" s="87">
        <f t="shared" si="228"/>
        <v>4</v>
      </c>
      <c r="D4904" s="85">
        <f>INDEX('Bron DA-prijzen'!$C$7:$C$9858,MATCH(A4904,'Bron DA-prijzen'!$A$7:$A$9858,0))</f>
        <v>45.09</v>
      </c>
      <c r="E4904" s="84">
        <f>IFERROR((VALUE(VLOOKUP($A4904*4-3,'Bron DA-verwachting'!$A:$E,5))+VALUE(VLOOKUP($A4904*4-2,'Bron DA-verwachting'!$A:$E,5))+VALUE(VLOOKUP($A4904*4-1,'Bron DA-verwachting'!$A:$E,5))+VALUE(VLOOKUP($A4904*4,'Bron DA-verwachting'!$A:$E,5)))/4,-1)</f>
        <v>255.25</v>
      </c>
      <c r="F4904" s="84">
        <f>IFERROR((VALUE(VLOOKUP($A4904*4-3,'Bron DA-verwachting'!$A:$E,4))+VALUE(VLOOKUP($A4904*4-2,'Bron DA-verwachting'!$A:$E,4))+VALUE(VLOOKUP($A4904*4-1,'Bron DA-verwachting'!$A:$E,4))+VALUE(VLOOKUP($A4904*4,'Bron DA-verwachting'!$A:$E,4)))/4,-1)</f>
        <v>64.25</v>
      </c>
      <c r="G4904" s="86">
        <f>IFERROR((VALUE(VLOOKUP($A4904*4-3,'Bron DA-verwachting'!$A:$E,3))+VALUE(VLOOKUP($A4904*4-2,'Bron DA-verwachting'!$A:$E,3))+VALUE(VLOOKUP($A4904*4-1,'Bron DA-verwachting'!$A:$E,3))+VALUE(VLOOKUP($A4904*4,'Bron DA-verwachting'!$A:$E,3)))/4,-1)</f>
        <v>0</v>
      </c>
    </row>
    <row r="4905" spans="1:7" x14ac:dyDescent="0.25">
      <c r="A4905" s="82">
        <f t="shared" si="229"/>
        <v>4900</v>
      </c>
      <c r="B4905" s="83">
        <f t="shared" si="230"/>
        <v>43305</v>
      </c>
      <c r="C4905" s="87">
        <f t="shared" si="228"/>
        <v>5</v>
      </c>
      <c r="D4905" s="85">
        <f>INDEX('Bron DA-prijzen'!$C$7:$C$9858,MATCH(A4905,'Bron DA-prijzen'!$A$7:$A$9858,0))</f>
        <v>45.57</v>
      </c>
      <c r="E4905" s="84">
        <f>IFERROR((VALUE(VLOOKUP($A4905*4-3,'Bron DA-verwachting'!$A:$E,5))+VALUE(VLOOKUP($A4905*4-2,'Bron DA-verwachting'!$A:$E,5))+VALUE(VLOOKUP($A4905*4-1,'Bron DA-verwachting'!$A:$E,5))+VALUE(VLOOKUP($A4905*4,'Bron DA-verwachting'!$A:$E,5)))/4,-1)</f>
        <v>246.75</v>
      </c>
      <c r="F4905" s="84">
        <f>IFERROR((VALUE(VLOOKUP($A4905*4-3,'Bron DA-verwachting'!$A:$E,4))+VALUE(VLOOKUP($A4905*4-2,'Bron DA-verwachting'!$A:$E,4))+VALUE(VLOOKUP($A4905*4-1,'Bron DA-verwachting'!$A:$E,4))+VALUE(VLOOKUP($A4905*4,'Bron DA-verwachting'!$A:$E,4)))/4,-1)</f>
        <v>70.5</v>
      </c>
      <c r="G4905" s="86">
        <f>IFERROR((VALUE(VLOOKUP($A4905*4-3,'Bron DA-verwachting'!$A:$E,3))+VALUE(VLOOKUP($A4905*4-2,'Bron DA-verwachting'!$A:$E,3))+VALUE(VLOOKUP($A4905*4-1,'Bron DA-verwachting'!$A:$E,3))+VALUE(VLOOKUP($A4905*4,'Bron DA-verwachting'!$A:$E,3)))/4,-1)</f>
        <v>0</v>
      </c>
    </row>
    <row r="4906" spans="1:7" x14ac:dyDescent="0.25">
      <c r="A4906" s="82">
        <f t="shared" si="229"/>
        <v>4901</v>
      </c>
      <c r="B4906" s="83">
        <f t="shared" si="230"/>
        <v>43305</v>
      </c>
      <c r="C4906" s="87">
        <f t="shared" si="228"/>
        <v>6</v>
      </c>
      <c r="D4906" s="85">
        <f>INDEX('Bron DA-prijzen'!$C$7:$C$9858,MATCH(A4906,'Bron DA-prijzen'!$A$7:$A$9858,0))</f>
        <v>47.42</v>
      </c>
      <c r="E4906" s="84">
        <f>IFERROR((VALUE(VLOOKUP($A4906*4-3,'Bron DA-verwachting'!$A:$E,5))+VALUE(VLOOKUP($A4906*4-2,'Bron DA-verwachting'!$A:$E,5))+VALUE(VLOOKUP($A4906*4-1,'Bron DA-verwachting'!$A:$E,5))+VALUE(VLOOKUP($A4906*4,'Bron DA-verwachting'!$A:$E,5)))/4,-1)</f>
        <v>217</v>
      </c>
      <c r="F4906" s="84">
        <f>IFERROR((VALUE(VLOOKUP($A4906*4-3,'Bron DA-verwachting'!$A:$E,4))+VALUE(VLOOKUP($A4906*4-2,'Bron DA-verwachting'!$A:$E,4))+VALUE(VLOOKUP($A4906*4-1,'Bron DA-verwachting'!$A:$E,4))+VALUE(VLOOKUP($A4906*4,'Bron DA-verwachting'!$A:$E,4)))/4,-1)</f>
        <v>78.5</v>
      </c>
      <c r="G4906" s="86">
        <f>IFERROR((VALUE(VLOOKUP($A4906*4-3,'Bron DA-verwachting'!$A:$E,3))+VALUE(VLOOKUP($A4906*4-2,'Bron DA-verwachting'!$A:$E,3))+VALUE(VLOOKUP($A4906*4-1,'Bron DA-verwachting'!$A:$E,3))+VALUE(VLOOKUP($A4906*4,'Bron DA-verwachting'!$A:$E,3)))/4,-1)</f>
        <v>0</v>
      </c>
    </row>
    <row r="4907" spans="1:7" x14ac:dyDescent="0.25">
      <c r="A4907" s="82">
        <f t="shared" si="229"/>
        <v>4902</v>
      </c>
      <c r="B4907" s="83">
        <f t="shared" si="230"/>
        <v>43305</v>
      </c>
      <c r="C4907" s="87">
        <f t="shared" si="228"/>
        <v>7</v>
      </c>
      <c r="D4907" s="85">
        <f>INDEX('Bron DA-prijzen'!$C$7:$C$9858,MATCH(A4907,'Bron DA-prijzen'!$A$7:$A$9858,0))</f>
        <v>53.97</v>
      </c>
      <c r="E4907" s="84">
        <f>IFERROR((VALUE(VLOOKUP($A4907*4-3,'Bron DA-verwachting'!$A:$E,5))+VALUE(VLOOKUP($A4907*4-2,'Bron DA-verwachting'!$A:$E,5))+VALUE(VLOOKUP($A4907*4-1,'Bron DA-verwachting'!$A:$E,5))+VALUE(VLOOKUP($A4907*4,'Bron DA-verwachting'!$A:$E,5)))/4,-1)</f>
        <v>183</v>
      </c>
      <c r="F4907" s="84">
        <f>IFERROR((VALUE(VLOOKUP($A4907*4-3,'Bron DA-verwachting'!$A:$E,4))+VALUE(VLOOKUP($A4907*4-2,'Bron DA-verwachting'!$A:$E,4))+VALUE(VLOOKUP($A4907*4-1,'Bron DA-verwachting'!$A:$E,4))+VALUE(VLOOKUP($A4907*4,'Bron DA-verwachting'!$A:$E,4)))/4,-1)</f>
        <v>77.25</v>
      </c>
      <c r="G4907" s="86">
        <f>IFERROR((VALUE(VLOOKUP($A4907*4-3,'Bron DA-verwachting'!$A:$E,3))+VALUE(VLOOKUP($A4907*4-2,'Bron DA-verwachting'!$A:$E,3))+VALUE(VLOOKUP($A4907*4-1,'Bron DA-verwachting'!$A:$E,3))+VALUE(VLOOKUP($A4907*4,'Bron DA-verwachting'!$A:$E,3)))/4,-1)</f>
        <v>23</v>
      </c>
    </row>
    <row r="4908" spans="1:7" x14ac:dyDescent="0.25">
      <c r="A4908" s="82">
        <f t="shared" si="229"/>
        <v>4903</v>
      </c>
      <c r="B4908" s="83">
        <f t="shared" si="230"/>
        <v>43305</v>
      </c>
      <c r="C4908" s="87">
        <f t="shared" si="228"/>
        <v>8</v>
      </c>
      <c r="D4908" s="85">
        <f>INDEX('Bron DA-prijzen'!$C$7:$C$9858,MATCH(A4908,'Bron DA-prijzen'!$A$7:$A$9858,0))</f>
        <v>60.63</v>
      </c>
      <c r="E4908" s="84">
        <f>IFERROR((VALUE(VLOOKUP($A4908*4-3,'Bron DA-verwachting'!$A:$E,5))+VALUE(VLOOKUP($A4908*4-2,'Bron DA-verwachting'!$A:$E,5))+VALUE(VLOOKUP($A4908*4-1,'Bron DA-verwachting'!$A:$E,5))+VALUE(VLOOKUP($A4908*4,'Bron DA-verwachting'!$A:$E,5)))/4,-1)</f>
        <v>122.5</v>
      </c>
      <c r="F4908" s="84">
        <f>IFERROR((VALUE(VLOOKUP($A4908*4-3,'Bron DA-verwachting'!$A:$E,4))+VALUE(VLOOKUP($A4908*4-2,'Bron DA-verwachting'!$A:$E,4))+VALUE(VLOOKUP($A4908*4-1,'Bron DA-verwachting'!$A:$E,4))+VALUE(VLOOKUP($A4908*4,'Bron DA-verwachting'!$A:$E,4)))/4,-1)</f>
        <v>68</v>
      </c>
      <c r="G4908" s="86">
        <f>IFERROR((VALUE(VLOOKUP($A4908*4-3,'Bron DA-verwachting'!$A:$E,3))+VALUE(VLOOKUP($A4908*4-2,'Bron DA-verwachting'!$A:$E,3))+VALUE(VLOOKUP($A4908*4-1,'Bron DA-verwachting'!$A:$E,3))+VALUE(VLOOKUP($A4908*4,'Bron DA-verwachting'!$A:$E,3)))/4,-1)</f>
        <v>137.5</v>
      </c>
    </row>
    <row r="4909" spans="1:7" x14ac:dyDescent="0.25">
      <c r="A4909" s="82">
        <f t="shared" si="229"/>
        <v>4904</v>
      </c>
      <c r="B4909" s="83">
        <f t="shared" si="230"/>
        <v>43305</v>
      </c>
      <c r="C4909" s="87">
        <f t="shared" si="228"/>
        <v>9</v>
      </c>
      <c r="D4909" s="85">
        <f>INDEX('Bron DA-prijzen'!$C$7:$C$9858,MATCH(A4909,'Bron DA-prijzen'!$A$7:$A$9858,0))</f>
        <v>62.9</v>
      </c>
      <c r="E4909" s="84">
        <f>IFERROR((VALUE(VLOOKUP($A4909*4-3,'Bron DA-verwachting'!$A:$E,5))+VALUE(VLOOKUP($A4909*4-2,'Bron DA-verwachting'!$A:$E,5))+VALUE(VLOOKUP($A4909*4-1,'Bron DA-verwachting'!$A:$E,5))+VALUE(VLOOKUP($A4909*4,'Bron DA-verwachting'!$A:$E,5)))/4,-1)</f>
        <v>52</v>
      </c>
      <c r="F4909" s="84">
        <f>IFERROR((VALUE(VLOOKUP($A4909*4-3,'Bron DA-verwachting'!$A:$E,4))+VALUE(VLOOKUP($A4909*4-2,'Bron DA-verwachting'!$A:$E,4))+VALUE(VLOOKUP($A4909*4-1,'Bron DA-verwachting'!$A:$E,4))+VALUE(VLOOKUP($A4909*4,'Bron DA-verwachting'!$A:$E,4)))/4,-1)</f>
        <v>59.5</v>
      </c>
      <c r="G4909" s="86">
        <f>IFERROR((VALUE(VLOOKUP($A4909*4-3,'Bron DA-verwachting'!$A:$E,3))+VALUE(VLOOKUP($A4909*4-2,'Bron DA-verwachting'!$A:$E,3))+VALUE(VLOOKUP($A4909*4-1,'Bron DA-verwachting'!$A:$E,3))+VALUE(VLOOKUP($A4909*4,'Bron DA-verwachting'!$A:$E,3)))/4,-1)</f>
        <v>416.5</v>
      </c>
    </row>
    <row r="4910" spans="1:7" x14ac:dyDescent="0.25">
      <c r="A4910" s="82">
        <f t="shared" si="229"/>
        <v>4905</v>
      </c>
      <c r="B4910" s="83">
        <f t="shared" si="230"/>
        <v>43305</v>
      </c>
      <c r="C4910" s="87">
        <f t="shared" si="228"/>
        <v>10</v>
      </c>
      <c r="D4910" s="85">
        <f>INDEX('Bron DA-prijzen'!$C$7:$C$9858,MATCH(A4910,'Bron DA-prijzen'!$A$7:$A$9858,0))</f>
        <v>61.32</v>
      </c>
      <c r="E4910" s="84">
        <f>IFERROR((VALUE(VLOOKUP($A4910*4-3,'Bron DA-verwachting'!$A:$E,5))+VALUE(VLOOKUP($A4910*4-2,'Bron DA-verwachting'!$A:$E,5))+VALUE(VLOOKUP($A4910*4-1,'Bron DA-verwachting'!$A:$E,5))+VALUE(VLOOKUP($A4910*4,'Bron DA-verwachting'!$A:$E,5)))/4,-1)</f>
        <v>31.5</v>
      </c>
      <c r="F4910" s="84">
        <f>IFERROR((VALUE(VLOOKUP($A4910*4-3,'Bron DA-verwachting'!$A:$E,4))+VALUE(VLOOKUP($A4910*4-2,'Bron DA-verwachting'!$A:$E,4))+VALUE(VLOOKUP($A4910*4-1,'Bron DA-verwachting'!$A:$E,4))+VALUE(VLOOKUP($A4910*4,'Bron DA-verwachting'!$A:$E,4)))/4,-1)</f>
        <v>47.5</v>
      </c>
      <c r="G4910" s="86">
        <f>IFERROR((VALUE(VLOOKUP($A4910*4-3,'Bron DA-verwachting'!$A:$E,3))+VALUE(VLOOKUP($A4910*4-2,'Bron DA-verwachting'!$A:$E,3))+VALUE(VLOOKUP($A4910*4-1,'Bron DA-verwachting'!$A:$E,3))+VALUE(VLOOKUP($A4910*4,'Bron DA-verwachting'!$A:$E,3)))/4,-1)</f>
        <v>850.75</v>
      </c>
    </row>
    <row r="4911" spans="1:7" x14ac:dyDescent="0.25">
      <c r="A4911" s="82">
        <f t="shared" si="229"/>
        <v>4906</v>
      </c>
      <c r="B4911" s="83">
        <f t="shared" si="230"/>
        <v>43305</v>
      </c>
      <c r="C4911" s="87">
        <f t="shared" si="228"/>
        <v>11</v>
      </c>
      <c r="D4911" s="85">
        <f>INDEX('Bron DA-prijzen'!$C$7:$C$9858,MATCH(A4911,'Bron DA-prijzen'!$A$7:$A$9858,0))</f>
        <v>59.57</v>
      </c>
      <c r="E4911" s="84">
        <f>IFERROR((VALUE(VLOOKUP($A4911*4-3,'Bron DA-verwachting'!$A:$E,5))+VALUE(VLOOKUP($A4911*4-2,'Bron DA-verwachting'!$A:$E,5))+VALUE(VLOOKUP($A4911*4-1,'Bron DA-verwachting'!$A:$E,5))+VALUE(VLOOKUP($A4911*4,'Bron DA-verwachting'!$A:$E,5)))/4,-1)</f>
        <v>31.5</v>
      </c>
      <c r="F4911" s="84">
        <f>IFERROR((VALUE(VLOOKUP($A4911*4-3,'Bron DA-verwachting'!$A:$E,4))+VALUE(VLOOKUP($A4911*4-2,'Bron DA-verwachting'!$A:$E,4))+VALUE(VLOOKUP($A4911*4-1,'Bron DA-verwachting'!$A:$E,4))+VALUE(VLOOKUP($A4911*4,'Bron DA-verwachting'!$A:$E,4)))/4,-1)</f>
        <v>39.25</v>
      </c>
      <c r="G4911" s="86">
        <f>IFERROR((VALUE(VLOOKUP($A4911*4-3,'Bron DA-verwachting'!$A:$E,3))+VALUE(VLOOKUP($A4911*4-2,'Bron DA-verwachting'!$A:$E,3))+VALUE(VLOOKUP($A4911*4-1,'Bron DA-verwachting'!$A:$E,3))+VALUE(VLOOKUP($A4911*4,'Bron DA-verwachting'!$A:$E,3)))/4,-1)</f>
        <v>1324</v>
      </c>
    </row>
    <row r="4912" spans="1:7" x14ac:dyDescent="0.25">
      <c r="A4912" s="82">
        <f t="shared" si="229"/>
        <v>4907</v>
      </c>
      <c r="B4912" s="83">
        <f t="shared" si="230"/>
        <v>43305</v>
      </c>
      <c r="C4912" s="87">
        <f t="shared" si="228"/>
        <v>12</v>
      </c>
      <c r="D4912" s="85">
        <f>INDEX('Bron DA-prijzen'!$C$7:$C$9858,MATCH(A4912,'Bron DA-prijzen'!$A$7:$A$9858,0))</f>
        <v>66.400000000000006</v>
      </c>
      <c r="E4912" s="84">
        <f>IFERROR((VALUE(VLOOKUP($A4912*4-3,'Bron DA-verwachting'!$A:$E,5))+VALUE(VLOOKUP($A4912*4-2,'Bron DA-verwachting'!$A:$E,5))+VALUE(VLOOKUP($A4912*4-1,'Bron DA-verwachting'!$A:$E,5))+VALUE(VLOOKUP($A4912*4,'Bron DA-verwachting'!$A:$E,5)))/4,-1)</f>
        <v>30</v>
      </c>
      <c r="F4912" s="84">
        <f>IFERROR((VALUE(VLOOKUP($A4912*4-3,'Bron DA-verwachting'!$A:$E,4))+VALUE(VLOOKUP($A4912*4-2,'Bron DA-verwachting'!$A:$E,4))+VALUE(VLOOKUP($A4912*4-1,'Bron DA-verwachting'!$A:$E,4))+VALUE(VLOOKUP($A4912*4,'Bron DA-verwachting'!$A:$E,4)))/4,-1)</f>
        <v>36.5</v>
      </c>
      <c r="G4912" s="86">
        <f>IFERROR((VALUE(VLOOKUP($A4912*4-3,'Bron DA-verwachting'!$A:$E,3))+VALUE(VLOOKUP($A4912*4-2,'Bron DA-verwachting'!$A:$E,3))+VALUE(VLOOKUP($A4912*4-1,'Bron DA-verwachting'!$A:$E,3))+VALUE(VLOOKUP($A4912*4,'Bron DA-verwachting'!$A:$E,3)))/4,-1)</f>
        <v>1711.75</v>
      </c>
    </row>
    <row r="4913" spans="1:7" x14ac:dyDescent="0.25">
      <c r="A4913" s="82">
        <f t="shared" si="229"/>
        <v>4908</v>
      </c>
      <c r="B4913" s="83">
        <f t="shared" si="230"/>
        <v>43305</v>
      </c>
      <c r="C4913" s="87">
        <f t="shared" si="228"/>
        <v>13</v>
      </c>
      <c r="D4913" s="85">
        <f>INDEX('Bron DA-prijzen'!$C$7:$C$9858,MATCH(A4913,'Bron DA-prijzen'!$A$7:$A$9858,0))</f>
        <v>64.42</v>
      </c>
      <c r="E4913" s="84">
        <f>IFERROR((VALUE(VLOOKUP($A4913*4-3,'Bron DA-verwachting'!$A:$E,5))+VALUE(VLOOKUP($A4913*4-2,'Bron DA-verwachting'!$A:$E,5))+VALUE(VLOOKUP($A4913*4-1,'Bron DA-verwachting'!$A:$E,5))+VALUE(VLOOKUP($A4913*4,'Bron DA-verwachting'!$A:$E,5)))/4,-1)</f>
        <v>32.75</v>
      </c>
      <c r="F4913" s="84">
        <f>IFERROR((VALUE(VLOOKUP($A4913*4-3,'Bron DA-verwachting'!$A:$E,4))+VALUE(VLOOKUP($A4913*4-2,'Bron DA-verwachting'!$A:$E,4))+VALUE(VLOOKUP($A4913*4-1,'Bron DA-verwachting'!$A:$E,4))+VALUE(VLOOKUP($A4913*4,'Bron DA-verwachting'!$A:$E,4)))/4,-1)</f>
        <v>36.25</v>
      </c>
      <c r="G4913" s="86">
        <f>IFERROR((VALUE(VLOOKUP($A4913*4-3,'Bron DA-verwachting'!$A:$E,3))+VALUE(VLOOKUP($A4913*4-2,'Bron DA-verwachting'!$A:$E,3))+VALUE(VLOOKUP($A4913*4-1,'Bron DA-verwachting'!$A:$E,3))+VALUE(VLOOKUP($A4913*4,'Bron DA-verwachting'!$A:$E,3)))/4,-1)</f>
        <v>1908.5</v>
      </c>
    </row>
    <row r="4914" spans="1:7" x14ac:dyDescent="0.25">
      <c r="A4914" s="82">
        <f t="shared" si="229"/>
        <v>4909</v>
      </c>
      <c r="B4914" s="83">
        <f t="shared" si="230"/>
        <v>43305</v>
      </c>
      <c r="C4914" s="87">
        <f t="shared" si="228"/>
        <v>14</v>
      </c>
      <c r="D4914" s="85">
        <f>INDEX('Bron DA-prijzen'!$C$7:$C$9858,MATCH(A4914,'Bron DA-prijzen'!$A$7:$A$9858,0))</f>
        <v>65.31</v>
      </c>
      <c r="E4914" s="84">
        <f>IFERROR((VALUE(VLOOKUP($A4914*4-3,'Bron DA-verwachting'!$A:$E,5))+VALUE(VLOOKUP($A4914*4-2,'Bron DA-verwachting'!$A:$E,5))+VALUE(VLOOKUP($A4914*4-1,'Bron DA-verwachting'!$A:$E,5))+VALUE(VLOOKUP($A4914*4,'Bron DA-verwachting'!$A:$E,5)))/4,-1)</f>
        <v>38.25</v>
      </c>
      <c r="F4914" s="84">
        <f>IFERROR((VALUE(VLOOKUP($A4914*4-3,'Bron DA-verwachting'!$A:$E,4))+VALUE(VLOOKUP($A4914*4-2,'Bron DA-verwachting'!$A:$E,4))+VALUE(VLOOKUP($A4914*4-1,'Bron DA-verwachting'!$A:$E,4))+VALUE(VLOOKUP($A4914*4,'Bron DA-verwachting'!$A:$E,4)))/4,-1)</f>
        <v>48</v>
      </c>
      <c r="G4914" s="86">
        <f>IFERROR((VALUE(VLOOKUP($A4914*4-3,'Bron DA-verwachting'!$A:$E,3))+VALUE(VLOOKUP($A4914*4-2,'Bron DA-verwachting'!$A:$E,3))+VALUE(VLOOKUP($A4914*4-1,'Bron DA-verwachting'!$A:$E,3))+VALUE(VLOOKUP($A4914*4,'Bron DA-verwachting'!$A:$E,3)))/4,-1)</f>
        <v>1926.5</v>
      </c>
    </row>
    <row r="4915" spans="1:7" x14ac:dyDescent="0.25">
      <c r="A4915" s="82">
        <f t="shared" si="229"/>
        <v>4910</v>
      </c>
      <c r="B4915" s="83">
        <f t="shared" si="230"/>
        <v>43305</v>
      </c>
      <c r="C4915" s="87">
        <f t="shared" si="228"/>
        <v>15</v>
      </c>
      <c r="D4915" s="85">
        <f>INDEX('Bron DA-prijzen'!$C$7:$C$9858,MATCH(A4915,'Bron DA-prijzen'!$A$7:$A$9858,0))</f>
        <v>64.22</v>
      </c>
      <c r="E4915" s="84">
        <f>IFERROR((VALUE(VLOOKUP($A4915*4-3,'Bron DA-verwachting'!$A:$E,5))+VALUE(VLOOKUP($A4915*4-2,'Bron DA-verwachting'!$A:$E,5))+VALUE(VLOOKUP($A4915*4-1,'Bron DA-verwachting'!$A:$E,5))+VALUE(VLOOKUP($A4915*4,'Bron DA-verwachting'!$A:$E,5)))/4,-1)</f>
        <v>48.5</v>
      </c>
      <c r="F4915" s="84">
        <f>IFERROR((VALUE(VLOOKUP($A4915*4-3,'Bron DA-verwachting'!$A:$E,4))+VALUE(VLOOKUP($A4915*4-2,'Bron DA-verwachting'!$A:$E,4))+VALUE(VLOOKUP($A4915*4-1,'Bron DA-verwachting'!$A:$E,4))+VALUE(VLOOKUP($A4915*4,'Bron DA-verwachting'!$A:$E,4)))/4,-1)</f>
        <v>59.25</v>
      </c>
      <c r="G4915" s="86">
        <f>IFERROR((VALUE(VLOOKUP($A4915*4-3,'Bron DA-verwachting'!$A:$E,3))+VALUE(VLOOKUP($A4915*4-2,'Bron DA-verwachting'!$A:$E,3))+VALUE(VLOOKUP($A4915*4-1,'Bron DA-verwachting'!$A:$E,3))+VALUE(VLOOKUP($A4915*4,'Bron DA-verwachting'!$A:$E,3)))/4,-1)</f>
        <v>1851.25</v>
      </c>
    </row>
    <row r="4916" spans="1:7" x14ac:dyDescent="0.25">
      <c r="A4916" s="82">
        <f t="shared" si="229"/>
        <v>4911</v>
      </c>
      <c r="B4916" s="83">
        <f t="shared" si="230"/>
        <v>43305</v>
      </c>
      <c r="C4916" s="87">
        <f t="shared" si="228"/>
        <v>16</v>
      </c>
      <c r="D4916" s="85">
        <f>INDEX('Bron DA-prijzen'!$C$7:$C$9858,MATCH(A4916,'Bron DA-prijzen'!$A$7:$A$9858,0))</f>
        <v>57.67</v>
      </c>
      <c r="E4916" s="84">
        <f>IFERROR((VALUE(VLOOKUP($A4916*4-3,'Bron DA-verwachting'!$A:$E,5))+VALUE(VLOOKUP($A4916*4-2,'Bron DA-verwachting'!$A:$E,5))+VALUE(VLOOKUP($A4916*4-1,'Bron DA-verwachting'!$A:$E,5))+VALUE(VLOOKUP($A4916*4,'Bron DA-verwachting'!$A:$E,5)))/4,-1)</f>
        <v>54.5</v>
      </c>
      <c r="F4916" s="84">
        <f>IFERROR((VALUE(VLOOKUP($A4916*4-3,'Bron DA-verwachting'!$A:$E,4))+VALUE(VLOOKUP($A4916*4-2,'Bron DA-verwachting'!$A:$E,4))+VALUE(VLOOKUP($A4916*4-1,'Bron DA-verwachting'!$A:$E,4))+VALUE(VLOOKUP($A4916*4,'Bron DA-verwachting'!$A:$E,4)))/4,-1)</f>
        <v>70.25</v>
      </c>
      <c r="G4916" s="86">
        <f>IFERROR((VALUE(VLOOKUP($A4916*4-3,'Bron DA-verwachting'!$A:$E,3))+VALUE(VLOOKUP($A4916*4-2,'Bron DA-verwachting'!$A:$E,3))+VALUE(VLOOKUP($A4916*4-1,'Bron DA-verwachting'!$A:$E,3))+VALUE(VLOOKUP($A4916*4,'Bron DA-verwachting'!$A:$E,3)))/4,-1)</f>
        <v>1715</v>
      </c>
    </row>
    <row r="4917" spans="1:7" x14ac:dyDescent="0.25">
      <c r="A4917" s="82">
        <f t="shared" si="229"/>
        <v>4912</v>
      </c>
      <c r="B4917" s="83">
        <f t="shared" si="230"/>
        <v>43305</v>
      </c>
      <c r="C4917" s="87">
        <f t="shared" si="228"/>
        <v>17</v>
      </c>
      <c r="D4917" s="85">
        <f>INDEX('Bron DA-prijzen'!$C$7:$C$9858,MATCH(A4917,'Bron DA-prijzen'!$A$7:$A$9858,0))</f>
        <v>58.19</v>
      </c>
      <c r="E4917" s="84">
        <f>IFERROR((VALUE(VLOOKUP($A4917*4-3,'Bron DA-verwachting'!$A:$E,5))+VALUE(VLOOKUP($A4917*4-2,'Bron DA-verwachting'!$A:$E,5))+VALUE(VLOOKUP($A4917*4-1,'Bron DA-verwachting'!$A:$E,5))+VALUE(VLOOKUP($A4917*4,'Bron DA-verwachting'!$A:$E,5)))/4,-1)</f>
        <v>72</v>
      </c>
      <c r="F4917" s="84">
        <f>IFERROR((VALUE(VLOOKUP($A4917*4-3,'Bron DA-verwachting'!$A:$E,4))+VALUE(VLOOKUP($A4917*4-2,'Bron DA-verwachting'!$A:$E,4))+VALUE(VLOOKUP($A4917*4-1,'Bron DA-verwachting'!$A:$E,4))+VALUE(VLOOKUP($A4917*4,'Bron DA-verwachting'!$A:$E,4)))/4,-1)</f>
        <v>92</v>
      </c>
      <c r="G4917" s="86">
        <f>IFERROR((VALUE(VLOOKUP($A4917*4-3,'Bron DA-verwachting'!$A:$E,3))+VALUE(VLOOKUP($A4917*4-2,'Bron DA-verwachting'!$A:$E,3))+VALUE(VLOOKUP($A4917*4-1,'Bron DA-verwachting'!$A:$E,3))+VALUE(VLOOKUP($A4917*4,'Bron DA-verwachting'!$A:$E,3)))/4,-1)</f>
        <v>1526</v>
      </c>
    </row>
    <row r="4918" spans="1:7" x14ac:dyDescent="0.25">
      <c r="A4918" s="82">
        <f t="shared" si="229"/>
        <v>4913</v>
      </c>
      <c r="B4918" s="83">
        <f t="shared" si="230"/>
        <v>43305</v>
      </c>
      <c r="C4918" s="87">
        <f t="shared" si="228"/>
        <v>18</v>
      </c>
      <c r="D4918" s="85">
        <f>INDEX('Bron DA-prijzen'!$C$7:$C$9858,MATCH(A4918,'Bron DA-prijzen'!$A$7:$A$9858,0))</f>
        <v>64.900000000000006</v>
      </c>
      <c r="E4918" s="84">
        <f>IFERROR((VALUE(VLOOKUP($A4918*4-3,'Bron DA-verwachting'!$A:$E,5))+VALUE(VLOOKUP($A4918*4-2,'Bron DA-verwachting'!$A:$E,5))+VALUE(VLOOKUP($A4918*4-1,'Bron DA-verwachting'!$A:$E,5))+VALUE(VLOOKUP($A4918*4,'Bron DA-verwachting'!$A:$E,5)))/4,-1)</f>
        <v>138.25</v>
      </c>
      <c r="F4918" s="84">
        <f>IFERROR((VALUE(VLOOKUP($A4918*4-3,'Bron DA-verwachting'!$A:$E,4))+VALUE(VLOOKUP($A4918*4-2,'Bron DA-verwachting'!$A:$E,4))+VALUE(VLOOKUP($A4918*4-1,'Bron DA-verwachting'!$A:$E,4))+VALUE(VLOOKUP($A4918*4,'Bron DA-verwachting'!$A:$E,4)))/4,-1)</f>
        <v>92.25</v>
      </c>
      <c r="G4918" s="86">
        <f>IFERROR((VALUE(VLOOKUP($A4918*4-3,'Bron DA-verwachting'!$A:$E,3))+VALUE(VLOOKUP($A4918*4-2,'Bron DA-verwachting'!$A:$E,3))+VALUE(VLOOKUP($A4918*4-1,'Bron DA-verwachting'!$A:$E,3))+VALUE(VLOOKUP($A4918*4,'Bron DA-verwachting'!$A:$E,3)))/4,-1)</f>
        <v>1275.25</v>
      </c>
    </row>
    <row r="4919" spans="1:7" x14ac:dyDescent="0.25">
      <c r="A4919" s="82">
        <f t="shared" si="229"/>
        <v>4914</v>
      </c>
      <c r="B4919" s="83">
        <f t="shared" si="230"/>
        <v>43305</v>
      </c>
      <c r="C4919" s="87">
        <f t="shared" si="228"/>
        <v>19</v>
      </c>
      <c r="D4919" s="85">
        <f>INDEX('Bron DA-prijzen'!$C$7:$C$9858,MATCH(A4919,'Bron DA-prijzen'!$A$7:$A$9858,0))</f>
        <v>64.17</v>
      </c>
      <c r="E4919" s="84">
        <f>IFERROR((VALUE(VLOOKUP($A4919*4-3,'Bron DA-verwachting'!$A:$E,5))+VALUE(VLOOKUP($A4919*4-2,'Bron DA-verwachting'!$A:$E,5))+VALUE(VLOOKUP($A4919*4-1,'Bron DA-verwachting'!$A:$E,5))+VALUE(VLOOKUP($A4919*4,'Bron DA-verwachting'!$A:$E,5)))/4,-1)</f>
        <v>257.75</v>
      </c>
      <c r="F4919" s="84">
        <f>IFERROR((VALUE(VLOOKUP($A4919*4-3,'Bron DA-verwachting'!$A:$E,4))+VALUE(VLOOKUP($A4919*4-2,'Bron DA-verwachting'!$A:$E,4))+VALUE(VLOOKUP($A4919*4-1,'Bron DA-verwachting'!$A:$E,4))+VALUE(VLOOKUP($A4919*4,'Bron DA-verwachting'!$A:$E,4)))/4,-1)</f>
        <v>86.75</v>
      </c>
      <c r="G4919" s="86">
        <f>IFERROR((VALUE(VLOOKUP($A4919*4-3,'Bron DA-verwachting'!$A:$E,3))+VALUE(VLOOKUP($A4919*4-2,'Bron DA-verwachting'!$A:$E,3))+VALUE(VLOOKUP($A4919*4-1,'Bron DA-verwachting'!$A:$E,3))+VALUE(VLOOKUP($A4919*4,'Bron DA-verwachting'!$A:$E,3)))/4,-1)</f>
        <v>955.25</v>
      </c>
    </row>
    <row r="4920" spans="1:7" x14ac:dyDescent="0.25">
      <c r="A4920" s="82">
        <f t="shared" si="229"/>
        <v>4915</v>
      </c>
      <c r="B4920" s="83">
        <f t="shared" si="230"/>
        <v>43305</v>
      </c>
      <c r="C4920" s="87">
        <f t="shared" si="228"/>
        <v>20</v>
      </c>
      <c r="D4920" s="85">
        <f>INDEX('Bron DA-prijzen'!$C$7:$C$9858,MATCH(A4920,'Bron DA-prijzen'!$A$7:$A$9858,0))</f>
        <v>65.510000000000005</v>
      </c>
      <c r="E4920" s="84">
        <f>IFERROR((VALUE(VLOOKUP($A4920*4-3,'Bron DA-verwachting'!$A:$E,5))+VALUE(VLOOKUP($A4920*4-2,'Bron DA-verwachting'!$A:$E,5))+VALUE(VLOOKUP($A4920*4-1,'Bron DA-verwachting'!$A:$E,5))+VALUE(VLOOKUP($A4920*4,'Bron DA-verwachting'!$A:$E,5)))/4,-1)</f>
        <v>372.25</v>
      </c>
      <c r="F4920" s="84">
        <f>IFERROR((VALUE(VLOOKUP($A4920*4-3,'Bron DA-verwachting'!$A:$E,4))+VALUE(VLOOKUP($A4920*4-2,'Bron DA-verwachting'!$A:$E,4))+VALUE(VLOOKUP($A4920*4-1,'Bron DA-verwachting'!$A:$E,4))+VALUE(VLOOKUP($A4920*4,'Bron DA-verwachting'!$A:$E,4)))/4,-1)</f>
        <v>76.5</v>
      </c>
      <c r="G4920" s="86">
        <f>IFERROR((VALUE(VLOOKUP($A4920*4-3,'Bron DA-verwachting'!$A:$E,3))+VALUE(VLOOKUP($A4920*4-2,'Bron DA-verwachting'!$A:$E,3))+VALUE(VLOOKUP($A4920*4-1,'Bron DA-verwachting'!$A:$E,3))+VALUE(VLOOKUP($A4920*4,'Bron DA-verwachting'!$A:$E,3)))/4,-1)</f>
        <v>602.75</v>
      </c>
    </row>
    <row r="4921" spans="1:7" x14ac:dyDescent="0.25">
      <c r="A4921" s="82">
        <f t="shared" si="229"/>
        <v>4916</v>
      </c>
      <c r="B4921" s="83">
        <f t="shared" si="230"/>
        <v>43305</v>
      </c>
      <c r="C4921" s="87">
        <f t="shared" si="228"/>
        <v>21</v>
      </c>
      <c r="D4921" s="85">
        <f>INDEX('Bron DA-prijzen'!$C$7:$C$9858,MATCH(A4921,'Bron DA-prijzen'!$A$7:$A$9858,0))</f>
        <v>64.22</v>
      </c>
      <c r="E4921" s="84">
        <f>IFERROR((VALUE(VLOOKUP($A4921*4-3,'Bron DA-verwachting'!$A:$E,5))+VALUE(VLOOKUP($A4921*4-2,'Bron DA-verwachting'!$A:$E,5))+VALUE(VLOOKUP($A4921*4-1,'Bron DA-verwachting'!$A:$E,5))+VALUE(VLOOKUP($A4921*4,'Bron DA-verwachting'!$A:$E,5)))/4,-1)</f>
        <v>413.25</v>
      </c>
      <c r="F4921" s="84">
        <f>IFERROR((VALUE(VLOOKUP($A4921*4-3,'Bron DA-verwachting'!$A:$E,4))+VALUE(VLOOKUP($A4921*4-2,'Bron DA-verwachting'!$A:$E,4))+VALUE(VLOOKUP($A4921*4-1,'Bron DA-verwachting'!$A:$E,4))+VALUE(VLOOKUP($A4921*4,'Bron DA-verwachting'!$A:$E,4)))/4,-1)</f>
        <v>69.5</v>
      </c>
      <c r="G4921" s="86">
        <f>IFERROR((VALUE(VLOOKUP($A4921*4-3,'Bron DA-verwachting'!$A:$E,3))+VALUE(VLOOKUP($A4921*4-2,'Bron DA-verwachting'!$A:$E,3))+VALUE(VLOOKUP($A4921*4-1,'Bron DA-verwachting'!$A:$E,3))+VALUE(VLOOKUP($A4921*4,'Bron DA-verwachting'!$A:$E,3)))/4,-1)</f>
        <v>296</v>
      </c>
    </row>
    <row r="4922" spans="1:7" x14ac:dyDescent="0.25">
      <c r="A4922" s="82">
        <f t="shared" si="229"/>
        <v>4917</v>
      </c>
      <c r="B4922" s="83">
        <f t="shared" si="230"/>
        <v>43305</v>
      </c>
      <c r="C4922" s="87">
        <f t="shared" si="228"/>
        <v>22</v>
      </c>
      <c r="D4922" s="85">
        <f>INDEX('Bron DA-prijzen'!$C$7:$C$9858,MATCH(A4922,'Bron DA-prijzen'!$A$7:$A$9858,0))</f>
        <v>63.89</v>
      </c>
      <c r="E4922" s="84">
        <f>IFERROR((VALUE(VLOOKUP($A4922*4-3,'Bron DA-verwachting'!$A:$E,5))+VALUE(VLOOKUP($A4922*4-2,'Bron DA-verwachting'!$A:$E,5))+VALUE(VLOOKUP($A4922*4-1,'Bron DA-verwachting'!$A:$E,5))+VALUE(VLOOKUP($A4922*4,'Bron DA-verwachting'!$A:$E,5)))/4,-1)</f>
        <v>373.5</v>
      </c>
      <c r="F4922" s="84">
        <f>IFERROR((VALUE(VLOOKUP($A4922*4-3,'Bron DA-verwachting'!$A:$E,4))+VALUE(VLOOKUP($A4922*4-2,'Bron DA-verwachting'!$A:$E,4))+VALUE(VLOOKUP($A4922*4-1,'Bron DA-verwachting'!$A:$E,4))+VALUE(VLOOKUP($A4922*4,'Bron DA-verwachting'!$A:$E,4)))/4,-1)</f>
        <v>60.25</v>
      </c>
      <c r="G4922" s="86">
        <f>IFERROR((VALUE(VLOOKUP($A4922*4-3,'Bron DA-verwachting'!$A:$E,3))+VALUE(VLOOKUP($A4922*4-2,'Bron DA-verwachting'!$A:$E,3))+VALUE(VLOOKUP($A4922*4-1,'Bron DA-verwachting'!$A:$E,3))+VALUE(VLOOKUP($A4922*4,'Bron DA-verwachting'!$A:$E,3)))/4,-1)</f>
        <v>90.5</v>
      </c>
    </row>
    <row r="4923" spans="1:7" x14ac:dyDescent="0.25">
      <c r="A4923" s="82">
        <f t="shared" si="229"/>
        <v>4918</v>
      </c>
      <c r="B4923" s="83">
        <f t="shared" si="230"/>
        <v>43305</v>
      </c>
      <c r="C4923" s="87">
        <f t="shared" si="228"/>
        <v>23</v>
      </c>
      <c r="D4923" s="85">
        <f>INDEX('Bron DA-prijzen'!$C$7:$C$9858,MATCH(A4923,'Bron DA-prijzen'!$A$7:$A$9858,0))</f>
        <v>61.94</v>
      </c>
      <c r="E4923" s="84">
        <f>IFERROR((VALUE(VLOOKUP($A4923*4-3,'Bron DA-verwachting'!$A:$E,5))+VALUE(VLOOKUP($A4923*4-2,'Bron DA-verwachting'!$A:$E,5))+VALUE(VLOOKUP($A4923*4-1,'Bron DA-verwachting'!$A:$E,5))+VALUE(VLOOKUP($A4923*4,'Bron DA-verwachting'!$A:$E,5)))/4,-1)</f>
        <v>361</v>
      </c>
      <c r="F4923" s="84">
        <f>IFERROR((VALUE(VLOOKUP($A4923*4-3,'Bron DA-verwachting'!$A:$E,4))+VALUE(VLOOKUP($A4923*4-2,'Bron DA-verwachting'!$A:$E,4))+VALUE(VLOOKUP($A4923*4-1,'Bron DA-verwachting'!$A:$E,4))+VALUE(VLOOKUP($A4923*4,'Bron DA-verwachting'!$A:$E,4)))/4,-1)</f>
        <v>55.25</v>
      </c>
      <c r="G4923" s="86">
        <f>IFERROR((VALUE(VLOOKUP($A4923*4-3,'Bron DA-verwachting'!$A:$E,3))+VALUE(VLOOKUP($A4923*4-2,'Bron DA-verwachting'!$A:$E,3))+VALUE(VLOOKUP($A4923*4-1,'Bron DA-verwachting'!$A:$E,3))+VALUE(VLOOKUP($A4923*4,'Bron DA-verwachting'!$A:$E,3)))/4,-1)</f>
        <v>4.25</v>
      </c>
    </row>
    <row r="4924" spans="1:7" x14ac:dyDescent="0.25">
      <c r="A4924" s="82">
        <f t="shared" si="229"/>
        <v>4919</v>
      </c>
      <c r="B4924" s="83">
        <f t="shared" si="230"/>
        <v>43305</v>
      </c>
      <c r="C4924" s="87">
        <f t="shared" si="228"/>
        <v>24</v>
      </c>
      <c r="D4924" s="85">
        <f>INDEX('Bron DA-prijzen'!$C$7:$C$9858,MATCH(A4924,'Bron DA-prijzen'!$A$7:$A$9858,0))</f>
        <v>56.27</v>
      </c>
      <c r="E4924" s="84">
        <f>IFERROR((VALUE(VLOOKUP($A4924*4-3,'Bron DA-verwachting'!$A:$E,5))+VALUE(VLOOKUP($A4924*4-2,'Bron DA-verwachting'!$A:$E,5))+VALUE(VLOOKUP($A4924*4-1,'Bron DA-verwachting'!$A:$E,5))+VALUE(VLOOKUP($A4924*4,'Bron DA-verwachting'!$A:$E,5)))/4,-1)</f>
        <v>348.75</v>
      </c>
      <c r="F4924" s="84">
        <f>IFERROR((VALUE(VLOOKUP($A4924*4-3,'Bron DA-verwachting'!$A:$E,4))+VALUE(VLOOKUP($A4924*4-2,'Bron DA-verwachting'!$A:$E,4))+VALUE(VLOOKUP($A4924*4-1,'Bron DA-verwachting'!$A:$E,4))+VALUE(VLOOKUP($A4924*4,'Bron DA-verwachting'!$A:$E,4)))/4,-1)</f>
        <v>53.5</v>
      </c>
      <c r="G4924" s="86">
        <f>IFERROR((VALUE(VLOOKUP($A4924*4-3,'Bron DA-verwachting'!$A:$E,3))+VALUE(VLOOKUP($A4924*4-2,'Bron DA-verwachting'!$A:$E,3))+VALUE(VLOOKUP($A4924*4-1,'Bron DA-verwachting'!$A:$E,3))+VALUE(VLOOKUP($A4924*4,'Bron DA-verwachting'!$A:$E,3)))/4,-1)</f>
        <v>0</v>
      </c>
    </row>
    <row r="4925" spans="1:7" x14ac:dyDescent="0.25">
      <c r="A4925" s="82">
        <f t="shared" si="229"/>
        <v>4920</v>
      </c>
      <c r="B4925" s="83">
        <f t="shared" si="230"/>
        <v>43306</v>
      </c>
      <c r="C4925" s="87">
        <f t="shared" si="228"/>
        <v>1</v>
      </c>
      <c r="D4925" s="85">
        <f>INDEX('Bron DA-prijzen'!$C$7:$C$9858,MATCH(A4925,'Bron DA-prijzen'!$A$7:$A$9858,0))</f>
        <v>53.64</v>
      </c>
      <c r="E4925" s="84">
        <f>IFERROR((VALUE(VLOOKUP($A4925*4-3,'Bron DA-verwachting'!$A:$E,5))+VALUE(VLOOKUP($A4925*4-2,'Bron DA-verwachting'!$A:$E,5))+VALUE(VLOOKUP($A4925*4-1,'Bron DA-verwachting'!$A:$E,5))+VALUE(VLOOKUP($A4925*4,'Bron DA-verwachting'!$A:$E,5)))/4,-1)</f>
        <v>217</v>
      </c>
      <c r="F4925" s="84">
        <f>IFERROR((VALUE(VLOOKUP($A4925*4-3,'Bron DA-verwachting'!$A:$E,4))+VALUE(VLOOKUP($A4925*4-2,'Bron DA-verwachting'!$A:$E,4))+VALUE(VLOOKUP($A4925*4-1,'Bron DA-verwachting'!$A:$E,4))+VALUE(VLOOKUP($A4925*4,'Bron DA-verwachting'!$A:$E,4)))/4,-1)</f>
        <v>46.75</v>
      </c>
      <c r="G4925" s="86">
        <f>IFERROR((VALUE(VLOOKUP($A4925*4-3,'Bron DA-verwachting'!$A:$E,3))+VALUE(VLOOKUP($A4925*4-2,'Bron DA-verwachting'!$A:$E,3))+VALUE(VLOOKUP($A4925*4-1,'Bron DA-verwachting'!$A:$E,3))+VALUE(VLOOKUP($A4925*4,'Bron DA-verwachting'!$A:$E,3)))/4,-1)</f>
        <v>0</v>
      </c>
    </row>
    <row r="4926" spans="1:7" x14ac:dyDescent="0.25">
      <c r="A4926" s="82">
        <f t="shared" si="229"/>
        <v>4921</v>
      </c>
      <c r="B4926" s="83">
        <f t="shared" si="230"/>
        <v>43306</v>
      </c>
      <c r="C4926" s="87">
        <f t="shared" si="228"/>
        <v>2</v>
      </c>
      <c r="D4926" s="85">
        <f>INDEX('Bron DA-prijzen'!$C$7:$C$9858,MATCH(A4926,'Bron DA-prijzen'!$A$7:$A$9858,0))</f>
        <v>50.66</v>
      </c>
      <c r="E4926" s="84">
        <f>IFERROR((VALUE(VLOOKUP($A4926*4-3,'Bron DA-verwachting'!$A:$E,5))+VALUE(VLOOKUP($A4926*4-2,'Bron DA-verwachting'!$A:$E,5))+VALUE(VLOOKUP($A4926*4-1,'Bron DA-verwachting'!$A:$E,5))+VALUE(VLOOKUP($A4926*4,'Bron DA-verwachting'!$A:$E,5)))/4,-1)</f>
        <v>217.25</v>
      </c>
      <c r="F4926" s="84">
        <f>IFERROR((VALUE(VLOOKUP($A4926*4-3,'Bron DA-verwachting'!$A:$E,4))+VALUE(VLOOKUP($A4926*4-2,'Bron DA-verwachting'!$A:$E,4))+VALUE(VLOOKUP($A4926*4-1,'Bron DA-verwachting'!$A:$E,4))+VALUE(VLOOKUP($A4926*4,'Bron DA-verwachting'!$A:$E,4)))/4,-1)</f>
        <v>44</v>
      </c>
      <c r="G4926" s="86">
        <f>IFERROR((VALUE(VLOOKUP($A4926*4-3,'Bron DA-verwachting'!$A:$E,3))+VALUE(VLOOKUP($A4926*4-2,'Bron DA-verwachting'!$A:$E,3))+VALUE(VLOOKUP($A4926*4-1,'Bron DA-verwachting'!$A:$E,3))+VALUE(VLOOKUP($A4926*4,'Bron DA-verwachting'!$A:$E,3)))/4,-1)</f>
        <v>0</v>
      </c>
    </row>
    <row r="4927" spans="1:7" x14ac:dyDescent="0.25">
      <c r="A4927" s="82">
        <f t="shared" si="229"/>
        <v>4922</v>
      </c>
      <c r="B4927" s="83">
        <f t="shared" si="230"/>
        <v>43306</v>
      </c>
      <c r="C4927" s="87">
        <f t="shared" si="228"/>
        <v>3</v>
      </c>
      <c r="D4927" s="85">
        <f>INDEX('Bron DA-prijzen'!$C$7:$C$9858,MATCH(A4927,'Bron DA-prijzen'!$A$7:$A$9858,0))</f>
        <v>49.08</v>
      </c>
      <c r="E4927" s="84">
        <f>IFERROR((VALUE(VLOOKUP($A4927*4-3,'Bron DA-verwachting'!$A:$E,5))+VALUE(VLOOKUP($A4927*4-2,'Bron DA-verwachting'!$A:$E,5))+VALUE(VLOOKUP($A4927*4-1,'Bron DA-verwachting'!$A:$E,5))+VALUE(VLOOKUP($A4927*4,'Bron DA-verwachting'!$A:$E,5)))/4,-1)</f>
        <v>211</v>
      </c>
      <c r="F4927" s="84">
        <f>IFERROR((VALUE(VLOOKUP($A4927*4-3,'Bron DA-verwachting'!$A:$E,4))+VALUE(VLOOKUP($A4927*4-2,'Bron DA-verwachting'!$A:$E,4))+VALUE(VLOOKUP($A4927*4-1,'Bron DA-verwachting'!$A:$E,4))+VALUE(VLOOKUP($A4927*4,'Bron DA-verwachting'!$A:$E,4)))/4,-1)</f>
        <v>43.25</v>
      </c>
      <c r="G4927" s="86">
        <f>IFERROR((VALUE(VLOOKUP($A4927*4-3,'Bron DA-verwachting'!$A:$E,3))+VALUE(VLOOKUP($A4927*4-2,'Bron DA-verwachting'!$A:$E,3))+VALUE(VLOOKUP($A4927*4-1,'Bron DA-verwachting'!$A:$E,3))+VALUE(VLOOKUP($A4927*4,'Bron DA-verwachting'!$A:$E,3)))/4,-1)</f>
        <v>0</v>
      </c>
    </row>
    <row r="4928" spans="1:7" x14ac:dyDescent="0.25">
      <c r="A4928" s="82">
        <f t="shared" si="229"/>
        <v>4923</v>
      </c>
      <c r="B4928" s="83">
        <f t="shared" si="230"/>
        <v>43306</v>
      </c>
      <c r="C4928" s="87">
        <f t="shared" si="228"/>
        <v>4</v>
      </c>
      <c r="D4928" s="85">
        <f>INDEX('Bron DA-prijzen'!$C$7:$C$9858,MATCH(A4928,'Bron DA-prijzen'!$A$7:$A$9858,0))</f>
        <v>48.7</v>
      </c>
      <c r="E4928" s="84">
        <f>IFERROR((VALUE(VLOOKUP($A4928*4-3,'Bron DA-verwachting'!$A:$E,5))+VALUE(VLOOKUP($A4928*4-2,'Bron DA-verwachting'!$A:$E,5))+VALUE(VLOOKUP($A4928*4-1,'Bron DA-verwachting'!$A:$E,5))+VALUE(VLOOKUP($A4928*4,'Bron DA-verwachting'!$A:$E,5)))/4,-1)</f>
        <v>221.75</v>
      </c>
      <c r="F4928" s="84">
        <f>IFERROR((VALUE(VLOOKUP($A4928*4-3,'Bron DA-verwachting'!$A:$E,4))+VALUE(VLOOKUP($A4928*4-2,'Bron DA-verwachting'!$A:$E,4))+VALUE(VLOOKUP($A4928*4-1,'Bron DA-verwachting'!$A:$E,4))+VALUE(VLOOKUP($A4928*4,'Bron DA-verwachting'!$A:$E,4)))/4,-1)</f>
        <v>40.75</v>
      </c>
      <c r="G4928" s="86">
        <f>IFERROR((VALUE(VLOOKUP($A4928*4-3,'Bron DA-verwachting'!$A:$E,3))+VALUE(VLOOKUP($A4928*4-2,'Bron DA-verwachting'!$A:$E,3))+VALUE(VLOOKUP($A4928*4-1,'Bron DA-verwachting'!$A:$E,3))+VALUE(VLOOKUP($A4928*4,'Bron DA-verwachting'!$A:$E,3)))/4,-1)</f>
        <v>0</v>
      </c>
    </row>
    <row r="4929" spans="1:7" x14ac:dyDescent="0.25">
      <c r="A4929" s="82">
        <f t="shared" si="229"/>
        <v>4924</v>
      </c>
      <c r="B4929" s="83">
        <f t="shared" si="230"/>
        <v>43306</v>
      </c>
      <c r="C4929" s="87">
        <f t="shared" si="228"/>
        <v>5</v>
      </c>
      <c r="D4929" s="85">
        <f>INDEX('Bron DA-prijzen'!$C$7:$C$9858,MATCH(A4929,'Bron DA-prijzen'!$A$7:$A$9858,0))</f>
        <v>48.74</v>
      </c>
      <c r="E4929" s="84">
        <f>IFERROR((VALUE(VLOOKUP($A4929*4-3,'Bron DA-verwachting'!$A:$E,5))+VALUE(VLOOKUP($A4929*4-2,'Bron DA-verwachting'!$A:$E,5))+VALUE(VLOOKUP($A4929*4-1,'Bron DA-verwachting'!$A:$E,5))+VALUE(VLOOKUP($A4929*4,'Bron DA-verwachting'!$A:$E,5)))/4,-1)</f>
        <v>234.5</v>
      </c>
      <c r="F4929" s="84">
        <f>IFERROR((VALUE(VLOOKUP($A4929*4-3,'Bron DA-verwachting'!$A:$E,4))+VALUE(VLOOKUP($A4929*4-2,'Bron DA-verwachting'!$A:$E,4))+VALUE(VLOOKUP($A4929*4-1,'Bron DA-verwachting'!$A:$E,4))+VALUE(VLOOKUP($A4929*4,'Bron DA-verwachting'!$A:$E,4)))/4,-1)</f>
        <v>31</v>
      </c>
      <c r="G4929" s="86">
        <f>IFERROR((VALUE(VLOOKUP($A4929*4-3,'Bron DA-verwachting'!$A:$E,3))+VALUE(VLOOKUP($A4929*4-2,'Bron DA-verwachting'!$A:$E,3))+VALUE(VLOOKUP($A4929*4-1,'Bron DA-verwachting'!$A:$E,3))+VALUE(VLOOKUP($A4929*4,'Bron DA-verwachting'!$A:$E,3)))/4,-1)</f>
        <v>0</v>
      </c>
    </row>
    <row r="4930" spans="1:7" x14ac:dyDescent="0.25">
      <c r="A4930" s="82">
        <f t="shared" si="229"/>
        <v>4925</v>
      </c>
      <c r="B4930" s="83">
        <f t="shared" si="230"/>
        <v>43306</v>
      </c>
      <c r="C4930" s="87">
        <f t="shared" si="228"/>
        <v>6</v>
      </c>
      <c r="D4930" s="85">
        <f>INDEX('Bron DA-prijzen'!$C$7:$C$9858,MATCH(A4930,'Bron DA-prijzen'!$A$7:$A$9858,0))</f>
        <v>49.79</v>
      </c>
      <c r="E4930" s="84">
        <f>IFERROR((VALUE(VLOOKUP($A4930*4-3,'Bron DA-verwachting'!$A:$E,5))+VALUE(VLOOKUP($A4930*4-2,'Bron DA-verwachting'!$A:$E,5))+VALUE(VLOOKUP($A4930*4-1,'Bron DA-verwachting'!$A:$E,5))+VALUE(VLOOKUP($A4930*4,'Bron DA-verwachting'!$A:$E,5)))/4,-1)</f>
        <v>240.5</v>
      </c>
      <c r="F4930" s="84">
        <f>IFERROR((VALUE(VLOOKUP($A4930*4-3,'Bron DA-verwachting'!$A:$E,4))+VALUE(VLOOKUP($A4930*4-2,'Bron DA-verwachting'!$A:$E,4))+VALUE(VLOOKUP($A4930*4-1,'Bron DA-verwachting'!$A:$E,4))+VALUE(VLOOKUP($A4930*4,'Bron DA-verwachting'!$A:$E,4)))/4,-1)</f>
        <v>31.5</v>
      </c>
      <c r="G4930" s="86">
        <f>IFERROR((VALUE(VLOOKUP($A4930*4-3,'Bron DA-verwachting'!$A:$E,3))+VALUE(VLOOKUP($A4930*4-2,'Bron DA-verwachting'!$A:$E,3))+VALUE(VLOOKUP($A4930*4-1,'Bron DA-verwachting'!$A:$E,3))+VALUE(VLOOKUP($A4930*4,'Bron DA-verwachting'!$A:$E,3)))/4,-1)</f>
        <v>0</v>
      </c>
    </row>
    <row r="4931" spans="1:7" x14ac:dyDescent="0.25">
      <c r="A4931" s="82">
        <f t="shared" si="229"/>
        <v>4926</v>
      </c>
      <c r="B4931" s="83">
        <f t="shared" si="230"/>
        <v>43306</v>
      </c>
      <c r="C4931" s="87">
        <f t="shared" si="228"/>
        <v>7</v>
      </c>
      <c r="D4931" s="85">
        <f>INDEX('Bron DA-prijzen'!$C$7:$C$9858,MATCH(A4931,'Bron DA-prijzen'!$A$7:$A$9858,0))</f>
        <v>55.71</v>
      </c>
      <c r="E4931" s="84">
        <f>IFERROR((VALUE(VLOOKUP($A4931*4-3,'Bron DA-verwachting'!$A:$E,5))+VALUE(VLOOKUP($A4931*4-2,'Bron DA-verwachting'!$A:$E,5))+VALUE(VLOOKUP($A4931*4-1,'Bron DA-verwachting'!$A:$E,5))+VALUE(VLOOKUP($A4931*4,'Bron DA-verwachting'!$A:$E,5)))/4,-1)</f>
        <v>213.25</v>
      </c>
      <c r="F4931" s="84">
        <f>IFERROR((VALUE(VLOOKUP($A4931*4-3,'Bron DA-verwachting'!$A:$E,4))+VALUE(VLOOKUP($A4931*4-2,'Bron DA-verwachting'!$A:$E,4))+VALUE(VLOOKUP($A4931*4-1,'Bron DA-verwachting'!$A:$E,4))+VALUE(VLOOKUP($A4931*4,'Bron DA-verwachting'!$A:$E,4)))/4,-1)</f>
        <v>33</v>
      </c>
      <c r="G4931" s="86">
        <f>IFERROR((VALUE(VLOOKUP($A4931*4-3,'Bron DA-verwachting'!$A:$E,3))+VALUE(VLOOKUP($A4931*4-2,'Bron DA-verwachting'!$A:$E,3))+VALUE(VLOOKUP($A4931*4-1,'Bron DA-verwachting'!$A:$E,3))+VALUE(VLOOKUP($A4931*4,'Bron DA-verwachting'!$A:$E,3)))/4,-1)</f>
        <v>18.5</v>
      </c>
    </row>
    <row r="4932" spans="1:7" x14ac:dyDescent="0.25">
      <c r="A4932" s="82">
        <f t="shared" si="229"/>
        <v>4927</v>
      </c>
      <c r="B4932" s="83">
        <f t="shared" si="230"/>
        <v>43306</v>
      </c>
      <c r="C4932" s="87">
        <f t="shared" si="228"/>
        <v>8</v>
      </c>
      <c r="D4932" s="85">
        <f>INDEX('Bron DA-prijzen'!$C$7:$C$9858,MATCH(A4932,'Bron DA-prijzen'!$A$7:$A$9858,0))</f>
        <v>62.96</v>
      </c>
      <c r="E4932" s="84">
        <f>IFERROR((VALUE(VLOOKUP($A4932*4-3,'Bron DA-verwachting'!$A:$E,5))+VALUE(VLOOKUP($A4932*4-2,'Bron DA-verwachting'!$A:$E,5))+VALUE(VLOOKUP($A4932*4-1,'Bron DA-verwachting'!$A:$E,5))+VALUE(VLOOKUP($A4932*4,'Bron DA-verwachting'!$A:$E,5)))/4,-1)</f>
        <v>163.75</v>
      </c>
      <c r="F4932" s="84">
        <f>IFERROR((VALUE(VLOOKUP($A4932*4-3,'Bron DA-verwachting'!$A:$E,4))+VALUE(VLOOKUP($A4932*4-2,'Bron DA-verwachting'!$A:$E,4))+VALUE(VLOOKUP($A4932*4-1,'Bron DA-verwachting'!$A:$E,4))+VALUE(VLOOKUP($A4932*4,'Bron DA-verwachting'!$A:$E,4)))/4,-1)</f>
        <v>34</v>
      </c>
      <c r="G4932" s="86">
        <f>IFERROR((VALUE(VLOOKUP($A4932*4-3,'Bron DA-verwachting'!$A:$E,3))+VALUE(VLOOKUP($A4932*4-2,'Bron DA-verwachting'!$A:$E,3))+VALUE(VLOOKUP($A4932*4-1,'Bron DA-verwachting'!$A:$E,3))+VALUE(VLOOKUP($A4932*4,'Bron DA-verwachting'!$A:$E,3)))/4,-1)</f>
        <v>112</v>
      </c>
    </row>
    <row r="4933" spans="1:7" x14ac:dyDescent="0.25">
      <c r="A4933" s="82">
        <f t="shared" si="229"/>
        <v>4928</v>
      </c>
      <c r="B4933" s="83">
        <f t="shared" si="230"/>
        <v>43306</v>
      </c>
      <c r="C4933" s="87">
        <f t="shared" si="228"/>
        <v>9</v>
      </c>
      <c r="D4933" s="85">
        <f>INDEX('Bron DA-prijzen'!$C$7:$C$9858,MATCH(A4933,'Bron DA-prijzen'!$A$7:$A$9858,0))</f>
        <v>65</v>
      </c>
      <c r="E4933" s="84">
        <f>IFERROR((VALUE(VLOOKUP($A4933*4-3,'Bron DA-verwachting'!$A:$E,5))+VALUE(VLOOKUP($A4933*4-2,'Bron DA-verwachting'!$A:$E,5))+VALUE(VLOOKUP($A4933*4-1,'Bron DA-verwachting'!$A:$E,5))+VALUE(VLOOKUP($A4933*4,'Bron DA-verwachting'!$A:$E,5)))/4,-1)</f>
        <v>138.5</v>
      </c>
      <c r="F4933" s="84">
        <f>IFERROR((VALUE(VLOOKUP($A4933*4-3,'Bron DA-verwachting'!$A:$E,4))+VALUE(VLOOKUP($A4933*4-2,'Bron DA-verwachting'!$A:$E,4))+VALUE(VLOOKUP($A4933*4-1,'Bron DA-verwachting'!$A:$E,4))+VALUE(VLOOKUP($A4933*4,'Bron DA-verwachting'!$A:$E,4)))/4,-1)</f>
        <v>32.5</v>
      </c>
      <c r="G4933" s="86">
        <f>IFERROR((VALUE(VLOOKUP($A4933*4-3,'Bron DA-verwachting'!$A:$E,3))+VALUE(VLOOKUP($A4933*4-2,'Bron DA-verwachting'!$A:$E,3))+VALUE(VLOOKUP($A4933*4-1,'Bron DA-verwachting'!$A:$E,3))+VALUE(VLOOKUP($A4933*4,'Bron DA-verwachting'!$A:$E,3)))/4,-1)</f>
        <v>325.5</v>
      </c>
    </row>
    <row r="4934" spans="1:7" x14ac:dyDescent="0.25">
      <c r="A4934" s="82">
        <f t="shared" si="229"/>
        <v>4929</v>
      </c>
      <c r="B4934" s="83">
        <f t="shared" si="230"/>
        <v>43306</v>
      </c>
      <c r="C4934" s="87">
        <f t="shared" si="228"/>
        <v>10</v>
      </c>
      <c r="D4934" s="85">
        <f>INDEX('Bron DA-prijzen'!$C$7:$C$9858,MATCH(A4934,'Bron DA-prijzen'!$A$7:$A$9858,0))</f>
        <v>65.069999999999993</v>
      </c>
      <c r="E4934" s="84">
        <f>IFERROR((VALUE(VLOOKUP($A4934*4-3,'Bron DA-verwachting'!$A:$E,5))+VALUE(VLOOKUP($A4934*4-2,'Bron DA-verwachting'!$A:$E,5))+VALUE(VLOOKUP($A4934*4-1,'Bron DA-verwachting'!$A:$E,5))+VALUE(VLOOKUP($A4934*4,'Bron DA-verwachting'!$A:$E,5)))/4,-1)</f>
        <v>126.25</v>
      </c>
      <c r="F4934" s="84">
        <f>IFERROR((VALUE(VLOOKUP($A4934*4-3,'Bron DA-verwachting'!$A:$E,4))+VALUE(VLOOKUP($A4934*4-2,'Bron DA-verwachting'!$A:$E,4))+VALUE(VLOOKUP($A4934*4-1,'Bron DA-verwachting'!$A:$E,4))+VALUE(VLOOKUP($A4934*4,'Bron DA-verwachting'!$A:$E,4)))/4,-1)</f>
        <v>29.25</v>
      </c>
      <c r="G4934" s="86">
        <f>IFERROR((VALUE(VLOOKUP($A4934*4-3,'Bron DA-verwachting'!$A:$E,3))+VALUE(VLOOKUP($A4934*4-2,'Bron DA-verwachting'!$A:$E,3))+VALUE(VLOOKUP($A4934*4-1,'Bron DA-verwachting'!$A:$E,3))+VALUE(VLOOKUP($A4934*4,'Bron DA-verwachting'!$A:$E,3)))/4,-1)</f>
        <v>638</v>
      </c>
    </row>
    <row r="4935" spans="1:7" x14ac:dyDescent="0.25">
      <c r="A4935" s="82">
        <f t="shared" si="229"/>
        <v>4930</v>
      </c>
      <c r="B4935" s="83">
        <f t="shared" si="230"/>
        <v>43306</v>
      </c>
      <c r="C4935" s="87">
        <f t="shared" ref="C4935:C4998" si="231">IF(C4934=24,1,C4934+1)</f>
        <v>11</v>
      </c>
      <c r="D4935" s="85">
        <f>INDEX('Bron DA-prijzen'!$C$7:$C$9858,MATCH(A4935,'Bron DA-prijzen'!$A$7:$A$9858,0))</f>
        <v>66.98</v>
      </c>
      <c r="E4935" s="84">
        <f>IFERROR((VALUE(VLOOKUP($A4935*4-3,'Bron DA-verwachting'!$A:$E,5))+VALUE(VLOOKUP($A4935*4-2,'Bron DA-verwachting'!$A:$E,5))+VALUE(VLOOKUP($A4935*4-1,'Bron DA-verwachting'!$A:$E,5))+VALUE(VLOOKUP($A4935*4,'Bron DA-verwachting'!$A:$E,5)))/4,-1)</f>
        <v>118.5</v>
      </c>
      <c r="F4935" s="84">
        <f>IFERROR((VALUE(VLOOKUP($A4935*4-3,'Bron DA-verwachting'!$A:$E,4))+VALUE(VLOOKUP($A4935*4-2,'Bron DA-verwachting'!$A:$E,4))+VALUE(VLOOKUP($A4935*4-1,'Bron DA-verwachting'!$A:$E,4))+VALUE(VLOOKUP($A4935*4,'Bron DA-verwachting'!$A:$E,4)))/4,-1)</f>
        <v>28.25</v>
      </c>
      <c r="G4935" s="86">
        <f>IFERROR((VALUE(VLOOKUP($A4935*4-3,'Bron DA-verwachting'!$A:$E,3))+VALUE(VLOOKUP($A4935*4-2,'Bron DA-verwachting'!$A:$E,3))+VALUE(VLOOKUP($A4935*4-1,'Bron DA-verwachting'!$A:$E,3))+VALUE(VLOOKUP($A4935*4,'Bron DA-verwachting'!$A:$E,3)))/4,-1)</f>
        <v>991.5</v>
      </c>
    </row>
    <row r="4936" spans="1:7" x14ac:dyDescent="0.25">
      <c r="A4936" s="82">
        <f t="shared" ref="A4936:A4999" si="232">A4935+1</f>
        <v>4931</v>
      </c>
      <c r="B4936" s="83">
        <f t="shared" ref="B4936:B4999" si="233">IF(C4935=24,B4935+1,B4935)</f>
        <v>43306</v>
      </c>
      <c r="C4936" s="87">
        <f t="shared" si="231"/>
        <v>12</v>
      </c>
      <c r="D4936" s="85">
        <f>INDEX('Bron DA-prijzen'!$C$7:$C$9858,MATCH(A4936,'Bron DA-prijzen'!$A$7:$A$9858,0))</f>
        <v>64.900000000000006</v>
      </c>
      <c r="E4936" s="84">
        <f>IFERROR((VALUE(VLOOKUP($A4936*4-3,'Bron DA-verwachting'!$A:$E,5))+VALUE(VLOOKUP($A4936*4-2,'Bron DA-verwachting'!$A:$E,5))+VALUE(VLOOKUP($A4936*4-1,'Bron DA-verwachting'!$A:$E,5))+VALUE(VLOOKUP($A4936*4,'Bron DA-verwachting'!$A:$E,5)))/4,-1)</f>
        <v>126</v>
      </c>
      <c r="F4936" s="84">
        <f>IFERROR((VALUE(VLOOKUP($A4936*4-3,'Bron DA-verwachting'!$A:$E,4))+VALUE(VLOOKUP($A4936*4-2,'Bron DA-verwachting'!$A:$E,4))+VALUE(VLOOKUP($A4936*4-1,'Bron DA-verwachting'!$A:$E,4))+VALUE(VLOOKUP($A4936*4,'Bron DA-verwachting'!$A:$E,4)))/4,-1)</f>
        <v>37.75</v>
      </c>
      <c r="G4936" s="86">
        <f>IFERROR((VALUE(VLOOKUP($A4936*4-3,'Bron DA-verwachting'!$A:$E,3))+VALUE(VLOOKUP($A4936*4-2,'Bron DA-verwachting'!$A:$E,3))+VALUE(VLOOKUP($A4936*4-1,'Bron DA-verwachting'!$A:$E,3))+VALUE(VLOOKUP($A4936*4,'Bron DA-verwachting'!$A:$E,3)))/4,-1)</f>
        <v>1317.25</v>
      </c>
    </row>
    <row r="4937" spans="1:7" x14ac:dyDescent="0.25">
      <c r="A4937" s="82">
        <f t="shared" si="232"/>
        <v>4932</v>
      </c>
      <c r="B4937" s="83">
        <f t="shared" si="233"/>
        <v>43306</v>
      </c>
      <c r="C4937" s="87">
        <f t="shared" si="231"/>
        <v>13</v>
      </c>
      <c r="D4937" s="85">
        <f>INDEX('Bron DA-prijzen'!$C$7:$C$9858,MATCH(A4937,'Bron DA-prijzen'!$A$7:$A$9858,0))</f>
        <v>60.5</v>
      </c>
      <c r="E4937" s="84">
        <f>IFERROR((VALUE(VLOOKUP($A4937*4-3,'Bron DA-verwachting'!$A:$E,5))+VALUE(VLOOKUP($A4937*4-2,'Bron DA-verwachting'!$A:$E,5))+VALUE(VLOOKUP($A4937*4-1,'Bron DA-verwachting'!$A:$E,5))+VALUE(VLOOKUP($A4937*4,'Bron DA-verwachting'!$A:$E,5)))/4,-1)</f>
        <v>170</v>
      </c>
      <c r="F4937" s="84">
        <f>IFERROR((VALUE(VLOOKUP($A4937*4-3,'Bron DA-verwachting'!$A:$E,4))+VALUE(VLOOKUP($A4937*4-2,'Bron DA-verwachting'!$A:$E,4))+VALUE(VLOOKUP($A4937*4-1,'Bron DA-verwachting'!$A:$E,4))+VALUE(VLOOKUP($A4937*4,'Bron DA-verwachting'!$A:$E,4)))/4,-1)</f>
        <v>57.5</v>
      </c>
      <c r="G4937" s="86">
        <f>IFERROR((VALUE(VLOOKUP($A4937*4-3,'Bron DA-verwachting'!$A:$E,3))+VALUE(VLOOKUP($A4937*4-2,'Bron DA-verwachting'!$A:$E,3))+VALUE(VLOOKUP($A4937*4-1,'Bron DA-verwachting'!$A:$E,3))+VALUE(VLOOKUP($A4937*4,'Bron DA-verwachting'!$A:$E,3)))/4,-1)</f>
        <v>1540.75</v>
      </c>
    </row>
    <row r="4938" spans="1:7" x14ac:dyDescent="0.25">
      <c r="A4938" s="82">
        <f t="shared" si="232"/>
        <v>4933</v>
      </c>
      <c r="B4938" s="83">
        <f t="shared" si="233"/>
        <v>43306</v>
      </c>
      <c r="C4938" s="87">
        <f t="shared" si="231"/>
        <v>14</v>
      </c>
      <c r="D4938" s="85">
        <f>INDEX('Bron DA-prijzen'!$C$7:$C$9858,MATCH(A4938,'Bron DA-prijzen'!$A$7:$A$9858,0))</f>
        <v>62.48</v>
      </c>
      <c r="E4938" s="84">
        <f>IFERROR((VALUE(VLOOKUP($A4938*4-3,'Bron DA-verwachting'!$A:$E,5))+VALUE(VLOOKUP($A4938*4-2,'Bron DA-verwachting'!$A:$E,5))+VALUE(VLOOKUP($A4938*4-1,'Bron DA-verwachting'!$A:$E,5))+VALUE(VLOOKUP($A4938*4,'Bron DA-verwachting'!$A:$E,5)))/4,-1)</f>
        <v>229.25</v>
      </c>
      <c r="F4938" s="84">
        <f>IFERROR((VALUE(VLOOKUP($A4938*4-3,'Bron DA-verwachting'!$A:$E,4))+VALUE(VLOOKUP($A4938*4-2,'Bron DA-verwachting'!$A:$E,4))+VALUE(VLOOKUP($A4938*4-1,'Bron DA-verwachting'!$A:$E,4))+VALUE(VLOOKUP($A4938*4,'Bron DA-verwachting'!$A:$E,4)))/4,-1)</f>
        <v>92.25</v>
      </c>
      <c r="G4938" s="86">
        <f>IFERROR((VALUE(VLOOKUP($A4938*4-3,'Bron DA-verwachting'!$A:$E,3))+VALUE(VLOOKUP($A4938*4-2,'Bron DA-verwachting'!$A:$E,3))+VALUE(VLOOKUP($A4938*4-1,'Bron DA-verwachting'!$A:$E,3))+VALUE(VLOOKUP($A4938*4,'Bron DA-verwachting'!$A:$E,3)))/4,-1)</f>
        <v>1675</v>
      </c>
    </row>
    <row r="4939" spans="1:7" x14ac:dyDescent="0.25">
      <c r="A4939" s="82">
        <f t="shared" si="232"/>
        <v>4934</v>
      </c>
      <c r="B4939" s="83">
        <f t="shared" si="233"/>
        <v>43306</v>
      </c>
      <c r="C4939" s="87">
        <f t="shared" si="231"/>
        <v>15</v>
      </c>
      <c r="D4939" s="85">
        <f>INDEX('Bron DA-prijzen'!$C$7:$C$9858,MATCH(A4939,'Bron DA-prijzen'!$A$7:$A$9858,0))</f>
        <v>60</v>
      </c>
      <c r="E4939" s="84">
        <f>IFERROR((VALUE(VLOOKUP($A4939*4-3,'Bron DA-verwachting'!$A:$E,5))+VALUE(VLOOKUP($A4939*4-2,'Bron DA-verwachting'!$A:$E,5))+VALUE(VLOOKUP($A4939*4-1,'Bron DA-verwachting'!$A:$E,5))+VALUE(VLOOKUP($A4939*4,'Bron DA-verwachting'!$A:$E,5)))/4,-1)</f>
        <v>289.75</v>
      </c>
      <c r="F4939" s="84">
        <f>IFERROR((VALUE(VLOOKUP($A4939*4-3,'Bron DA-verwachting'!$A:$E,4))+VALUE(VLOOKUP($A4939*4-2,'Bron DA-verwachting'!$A:$E,4))+VALUE(VLOOKUP($A4939*4-1,'Bron DA-verwachting'!$A:$E,4))+VALUE(VLOOKUP($A4939*4,'Bron DA-verwachting'!$A:$E,4)))/4,-1)</f>
        <v>128.5</v>
      </c>
      <c r="G4939" s="86">
        <f>IFERROR((VALUE(VLOOKUP($A4939*4-3,'Bron DA-verwachting'!$A:$E,3))+VALUE(VLOOKUP($A4939*4-2,'Bron DA-verwachting'!$A:$E,3))+VALUE(VLOOKUP($A4939*4-1,'Bron DA-verwachting'!$A:$E,3))+VALUE(VLOOKUP($A4939*4,'Bron DA-verwachting'!$A:$E,3)))/4,-1)</f>
        <v>1786.5</v>
      </c>
    </row>
    <row r="4940" spans="1:7" x14ac:dyDescent="0.25">
      <c r="A4940" s="82">
        <f t="shared" si="232"/>
        <v>4935</v>
      </c>
      <c r="B4940" s="83">
        <f t="shared" si="233"/>
        <v>43306</v>
      </c>
      <c r="C4940" s="87">
        <f t="shared" si="231"/>
        <v>16</v>
      </c>
      <c r="D4940" s="85">
        <f>INDEX('Bron DA-prijzen'!$C$7:$C$9858,MATCH(A4940,'Bron DA-prijzen'!$A$7:$A$9858,0))</f>
        <v>59</v>
      </c>
      <c r="E4940" s="84">
        <f>IFERROR((VALUE(VLOOKUP($A4940*4-3,'Bron DA-verwachting'!$A:$E,5))+VALUE(VLOOKUP($A4940*4-2,'Bron DA-verwachting'!$A:$E,5))+VALUE(VLOOKUP($A4940*4-1,'Bron DA-verwachting'!$A:$E,5))+VALUE(VLOOKUP($A4940*4,'Bron DA-verwachting'!$A:$E,5)))/4,-1)</f>
        <v>352</v>
      </c>
      <c r="F4940" s="84">
        <f>IFERROR((VALUE(VLOOKUP($A4940*4-3,'Bron DA-verwachting'!$A:$E,4))+VALUE(VLOOKUP($A4940*4-2,'Bron DA-verwachting'!$A:$E,4))+VALUE(VLOOKUP($A4940*4-1,'Bron DA-verwachting'!$A:$E,4))+VALUE(VLOOKUP($A4940*4,'Bron DA-verwachting'!$A:$E,4)))/4,-1)</f>
        <v>159.5</v>
      </c>
      <c r="G4940" s="86">
        <f>IFERROR((VALUE(VLOOKUP($A4940*4-3,'Bron DA-verwachting'!$A:$E,3))+VALUE(VLOOKUP($A4940*4-2,'Bron DA-verwachting'!$A:$E,3))+VALUE(VLOOKUP($A4940*4-1,'Bron DA-verwachting'!$A:$E,3))+VALUE(VLOOKUP($A4940*4,'Bron DA-verwachting'!$A:$E,3)))/4,-1)</f>
        <v>1802.5</v>
      </c>
    </row>
    <row r="4941" spans="1:7" x14ac:dyDescent="0.25">
      <c r="A4941" s="82">
        <f t="shared" si="232"/>
        <v>4936</v>
      </c>
      <c r="B4941" s="83">
        <f t="shared" si="233"/>
        <v>43306</v>
      </c>
      <c r="C4941" s="87">
        <f t="shared" si="231"/>
        <v>17</v>
      </c>
      <c r="D4941" s="85">
        <f>INDEX('Bron DA-prijzen'!$C$7:$C$9858,MATCH(A4941,'Bron DA-prijzen'!$A$7:$A$9858,0))</f>
        <v>67.8</v>
      </c>
      <c r="E4941" s="84">
        <f>IFERROR((VALUE(VLOOKUP($A4941*4-3,'Bron DA-verwachting'!$A:$E,5))+VALUE(VLOOKUP($A4941*4-2,'Bron DA-verwachting'!$A:$E,5))+VALUE(VLOOKUP($A4941*4-1,'Bron DA-verwachting'!$A:$E,5))+VALUE(VLOOKUP($A4941*4,'Bron DA-verwachting'!$A:$E,5)))/4,-1)</f>
        <v>418.25</v>
      </c>
      <c r="F4941" s="84">
        <f>IFERROR((VALUE(VLOOKUP($A4941*4-3,'Bron DA-verwachting'!$A:$E,4))+VALUE(VLOOKUP($A4941*4-2,'Bron DA-verwachting'!$A:$E,4))+VALUE(VLOOKUP($A4941*4-1,'Bron DA-verwachting'!$A:$E,4))+VALUE(VLOOKUP($A4941*4,'Bron DA-verwachting'!$A:$E,4)))/4,-1)</f>
        <v>205.25</v>
      </c>
      <c r="G4941" s="86">
        <f>IFERROR((VALUE(VLOOKUP($A4941*4-3,'Bron DA-verwachting'!$A:$E,3))+VALUE(VLOOKUP($A4941*4-2,'Bron DA-verwachting'!$A:$E,3))+VALUE(VLOOKUP($A4941*4-1,'Bron DA-verwachting'!$A:$E,3))+VALUE(VLOOKUP($A4941*4,'Bron DA-verwachting'!$A:$E,3)))/4,-1)</f>
        <v>1656</v>
      </c>
    </row>
    <row r="4942" spans="1:7" x14ac:dyDescent="0.25">
      <c r="A4942" s="82">
        <f t="shared" si="232"/>
        <v>4937</v>
      </c>
      <c r="B4942" s="83">
        <f t="shared" si="233"/>
        <v>43306</v>
      </c>
      <c r="C4942" s="87">
        <f t="shared" si="231"/>
        <v>18</v>
      </c>
      <c r="D4942" s="85">
        <f>INDEX('Bron DA-prijzen'!$C$7:$C$9858,MATCH(A4942,'Bron DA-prijzen'!$A$7:$A$9858,0))</f>
        <v>73.599999999999994</v>
      </c>
      <c r="E4942" s="84">
        <f>IFERROR((VALUE(VLOOKUP($A4942*4-3,'Bron DA-verwachting'!$A:$E,5))+VALUE(VLOOKUP($A4942*4-2,'Bron DA-verwachting'!$A:$E,5))+VALUE(VLOOKUP($A4942*4-1,'Bron DA-verwachting'!$A:$E,5))+VALUE(VLOOKUP($A4942*4,'Bron DA-verwachting'!$A:$E,5)))/4,-1)</f>
        <v>482.5</v>
      </c>
      <c r="F4942" s="84">
        <f>IFERROR((VALUE(VLOOKUP($A4942*4-3,'Bron DA-verwachting'!$A:$E,4))+VALUE(VLOOKUP($A4942*4-2,'Bron DA-verwachting'!$A:$E,4))+VALUE(VLOOKUP($A4942*4-1,'Bron DA-verwachting'!$A:$E,4))+VALUE(VLOOKUP($A4942*4,'Bron DA-verwachting'!$A:$E,4)))/4,-1)</f>
        <v>242.5</v>
      </c>
      <c r="G4942" s="86">
        <f>IFERROR((VALUE(VLOOKUP($A4942*4-3,'Bron DA-verwachting'!$A:$E,3))+VALUE(VLOOKUP($A4942*4-2,'Bron DA-verwachting'!$A:$E,3))+VALUE(VLOOKUP($A4942*4-1,'Bron DA-verwachting'!$A:$E,3))+VALUE(VLOOKUP($A4942*4,'Bron DA-verwachting'!$A:$E,3)))/4,-1)</f>
        <v>1387</v>
      </c>
    </row>
    <row r="4943" spans="1:7" x14ac:dyDescent="0.25">
      <c r="A4943" s="82">
        <f t="shared" si="232"/>
        <v>4938</v>
      </c>
      <c r="B4943" s="83">
        <f t="shared" si="233"/>
        <v>43306</v>
      </c>
      <c r="C4943" s="87">
        <f t="shared" si="231"/>
        <v>19</v>
      </c>
      <c r="D4943" s="85">
        <f>INDEX('Bron DA-prijzen'!$C$7:$C$9858,MATCH(A4943,'Bron DA-prijzen'!$A$7:$A$9858,0))</f>
        <v>65.8</v>
      </c>
      <c r="E4943" s="84">
        <f>IFERROR((VALUE(VLOOKUP($A4943*4-3,'Bron DA-verwachting'!$A:$E,5))+VALUE(VLOOKUP($A4943*4-2,'Bron DA-verwachting'!$A:$E,5))+VALUE(VLOOKUP($A4943*4-1,'Bron DA-verwachting'!$A:$E,5))+VALUE(VLOOKUP($A4943*4,'Bron DA-verwachting'!$A:$E,5)))/4,-1)</f>
        <v>556.75</v>
      </c>
      <c r="F4943" s="84">
        <f>IFERROR((VALUE(VLOOKUP($A4943*4-3,'Bron DA-verwachting'!$A:$E,4))+VALUE(VLOOKUP($A4943*4-2,'Bron DA-verwachting'!$A:$E,4))+VALUE(VLOOKUP($A4943*4-1,'Bron DA-verwachting'!$A:$E,4))+VALUE(VLOOKUP($A4943*4,'Bron DA-verwachting'!$A:$E,4)))/4,-1)</f>
        <v>245.75</v>
      </c>
      <c r="G4943" s="86">
        <f>IFERROR((VALUE(VLOOKUP($A4943*4-3,'Bron DA-verwachting'!$A:$E,3))+VALUE(VLOOKUP($A4943*4-2,'Bron DA-verwachting'!$A:$E,3))+VALUE(VLOOKUP($A4943*4-1,'Bron DA-verwachting'!$A:$E,3))+VALUE(VLOOKUP($A4943*4,'Bron DA-verwachting'!$A:$E,3)))/4,-1)</f>
        <v>1025.75</v>
      </c>
    </row>
    <row r="4944" spans="1:7" x14ac:dyDescent="0.25">
      <c r="A4944" s="82">
        <f t="shared" si="232"/>
        <v>4939</v>
      </c>
      <c r="B4944" s="83">
        <f t="shared" si="233"/>
        <v>43306</v>
      </c>
      <c r="C4944" s="87">
        <f t="shared" si="231"/>
        <v>20</v>
      </c>
      <c r="D4944" s="85">
        <f>INDEX('Bron DA-prijzen'!$C$7:$C$9858,MATCH(A4944,'Bron DA-prijzen'!$A$7:$A$9858,0))</f>
        <v>66.900000000000006</v>
      </c>
      <c r="E4944" s="84">
        <f>IFERROR((VALUE(VLOOKUP($A4944*4-3,'Bron DA-verwachting'!$A:$E,5))+VALUE(VLOOKUP($A4944*4-2,'Bron DA-verwachting'!$A:$E,5))+VALUE(VLOOKUP($A4944*4-1,'Bron DA-verwachting'!$A:$E,5))+VALUE(VLOOKUP($A4944*4,'Bron DA-verwachting'!$A:$E,5)))/4,-1)</f>
        <v>637.75</v>
      </c>
      <c r="F4944" s="84">
        <f>IFERROR((VALUE(VLOOKUP($A4944*4-3,'Bron DA-verwachting'!$A:$E,4))+VALUE(VLOOKUP($A4944*4-2,'Bron DA-verwachting'!$A:$E,4))+VALUE(VLOOKUP($A4944*4-1,'Bron DA-verwachting'!$A:$E,4))+VALUE(VLOOKUP($A4944*4,'Bron DA-verwachting'!$A:$E,4)))/4,-1)</f>
        <v>240.75</v>
      </c>
      <c r="G4944" s="86">
        <f>IFERROR((VALUE(VLOOKUP($A4944*4-3,'Bron DA-verwachting'!$A:$E,3))+VALUE(VLOOKUP($A4944*4-2,'Bron DA-verwachting'!$A:$E,3))+VALUE(VLOOKUP($A4944*4-1,'Bron DA-verwachting'!$A:$E,3))+VALUE(VLOOKUP($A4944*4,'Bron DA-verwachting'!$A:$E,3)))/4,-1)</f>
        <v>632.5</v>
      </c>
    </row>
    <row r="4945" spans="1:7" x14ac:dyDescent="0.25">
      <c r="A4945" s="82">
        <f t="shared" si="232"/>
        <v>4940</v>
      </c>
      <c r="B4945" s="83">
        <f t="shared" si="233"/>
        <v>43306</v>
      </c>
      <c r="C4945" s="87">
        <f t="shared" si="231"/>
        <v>21</v>
      </c>
      <c r="D4945" s="85">
        <f>INDEX('Bron DA-prijzen'!$C$7:$C$9858,MATCH(A4945,'Bron DA-prijzen'!$A$7:$A$9858,0))</f>
        <v>65.45</v>
      </c>
      <c r="E4945" s="84">
        <f>IFERROR((VALUE(VLOOKUP($A4945*4-3,'Bron DA-verwachting'!$A:$E,5))+VALUE(VLOOKUP($A4945*4-2,'Bron DA-verwachting'!$A:$E,5))+VALUE(VLOOKUP($A4945*4-1,'Bron DA-verwachting'!$A:$E,5))+VALUE(VLOOKUP($A4945*4,'Bron DA-verwachting'!$A:$E,5)))/4,-1)</f>
        <v>661.5</v>
      </c>
      <c r="F4945" s="84">
        <f>IFERROR((VALUE(VLOOKUP($A4945*4-3,'Bron DA-verwachting'!$A:$E,4))+VALUE(VLOOKUP($A4945*4-2,'Bron DA-verwachting'!$A:$E,4))+VALUE(VLOOKUP($A4945*4-1,'Bron DA-verwachting'!$A:$E,4))+VALUE(VLOOKUP($A4945*4,'Bron DA-verwachting'!$A:$E,4)))/4,-1)</f>
        <v>237.75</v>
      </c>
      <c r="G4945" s="86">
        <f>IFERROR((VALUE(VLOOKUP($A4945*4-3,'Bron DA-verwachting'!$A:$E,3))+VALUE(VLOOKUP($A4945*4-2,'Bron DA-verwachting'!$A:$E,3))+VALUE(VLOOKUP($A4945*4-1,'Bron DA-verwachting'!$A:$E,3))+VALUE(VLOOKUP($A4945*4,'Bron DA-verwachting'!$A:$E,3)))/4,-1)</f>
        <v>302.25</v>
      </c>
    </row>
    <row r="4946" spans="1:7" x14ac:dyDescent="0.25">
      <c r="A4946" s="82">
        <f t="shared" si="232"/>
        <v>4941</v>
      </c>
      <c r="B4946" s="83">
        <f t="shared" si="233"/>
        <v>43306</v>
      </c>
      <c r="C4946" s="87">
        <f t="shared" si="231"/>
        <v>22</v>
      </c>
      <c r="D4946" s="85">
        <f>INDEX('Bron DA-prijzen'!$C$7:$C$9858,MATCH(A4946,'Bron DA-prijzen'!$A$7:$A$9858,0))</f>
        <v>64.37</v>
      </c>
      <c r="E4946" s="84">
        <f>IFERROR((VALUE(VLOOKUP($A4946*4-3,'Bron DA-verwachting'!$A:$E,5))+VALUE(VLOOKUP($A4946*4-2,'Bron DA-verwachting'!$A:$E,5))+VALUE(VLOOKUP($A4946*4-1,'Bron DA-verwachting'!$A:$E,5))+VALUE(VLOOKUP($A4946*4,'Bron DA-verwachting'!$A:$E,5)))/4,-1)</f>
        <v>672.25</v>
      </c>
      <c r="F4946" s="84">
        <f>IFERROR((VALUE(VLOOKUP($A4946*4-3,'Bron DA-verwachting'!$A:$E,4))+VALUE(VLOOKUP($A4946*4-2,'Bron DA-verwachting'!$A:$E,4))+VALUE(VLOOKUP($A4946*4-1,'Bron DA-verwachting'!$A:$E,4))+VALUE(VLOOKUP($A4946*4,'Bron DA-verwachting'!$A:$E,4)))/4,-1)</f>
        <v>239.75</v>
      </c>
      <c r="G4946" s="86">
        <f>IFERROR((VALUE(VLOOKUP($A4946*4-3,'Bron DA-verwachting'!$A:$E,3))+VALUE(VLOOKUP($A4946*4-2,'Bron DA-verwachting'!$A:$E,3))+VALUE(VLOOKUP($A4946*4-1,'Bron DA-verwachting'!$A:$E,3))+VALUE(VLOOKUP($A4946*4,'Bron DA-verwachting'!$A:$E,3)))/4,-1)</f>
        <v>90</v>
      </c>
    </row>
    <row r="4947" spans="1:7" x14ac:dyDescent="0.25">
      <c r="A4947" s="82">
        <f t="shared" si="232"/>
        <v>4942</v>
      </c>
      <c r="B4947" s="83">
        <f t="shared" si="233"/>
        <v>43306</v>
      </c>
      <c r="C4947" s="87">
        <f t="shared" si="231"/>
        <v>23</v>
      </c>
      <c r="D4947" s="85">
        <f>INDEX('Bron DA-prijzen'!$C$7:$C$9858,MATCH(A4947,'Bron DA-prijzen'!$A$7:$A$9858,0))</f>
        <v>62.02</v>
      </c>
      <c r="E4947" s="84">
        <f>IFERROR((VALUE(VLOOKUP($A4947*4-3,'Bron DA-verwachting'!$A:$E,5))+VALUE(VLOOKUP($A4947*4-2,'Bron DA-verwachting'!$A:$E,5))+VALUE(VLOOKUP($A4947*4-1,'Bron DA-verwachting'!$A:$E,5))+VALUE(VLOOKUP($A4947*4,'Bron DA-verwachting'!$A:$E,5)))/4,-1)</f>
        <v>709.25</v>
      </c>
      <c r="F4947" s="84">
        <f>IFERROR((VALUE(VLOOKUP($A4947*4-3,'Bron DA-verwachting'!$A:$E,4))+VALUE(VLOOKUP($A4947*4-2,'Bron DA-verwachting'!$A:$E,4))+VALUE(VLOOKUP($A4947*4-1,'Bron DA-verwachting'!$A:$E,4))+VALUE(VLOOKUP($A4947*4,'Bron DA-verwachting'!$A:$E,4)))/4,-1)</f>
        <v>251.5</v>
      </c>
      <c r="G4947" s="86">
        <f>IFERROR((VALUE(VLOOKUP($A4947*4-3,'Bron DA-verwachting'!$A:$E,3))+VALUE(VLOOKUP($A4947*4-2,'Bron DA-verwachting'!$A:$E,3))+VALUE(VLOOKUP($A4947*4-1,'Bron DA-verwachting'!$A:$E,3))+VALUE(VLOOKUP($A4947*4,'Bron DA-verwachting'!$A:$E,3)))/4,-1)</f>
        <v>4</v>
      </c>
    </row>
    <row r="4948" spans="1:7" x14ac:dyDescent="0.25">
      <c r="A4948" s="82">
        <f t="shared" si="232"/>
        <v>4943</v>
      </c>
      <c r="B4948" s="83">
        <f t="shared" si="233"/>
        <v>43306</v>
      </c>
      <c r="C4948" s="87">
        <f t="shared" si="231"/>
        <v>24</v>
      </c>
      <c r="D4948" s="85">
        <f>INDEX('Bron DA-prijzen'!$C$7:$C$9858,MATCH(A4948,'Bron DA-prijzen'!$A$7:$A$9858,0))</f>
        <v>56.23</v>
      </c>
      <c r="E4948" s="84">
        <f>IFERROR((VALUE(VLOOKUP($A4948*4-3,'Bron DA-verwachting'!$A:$E,5))+VALUE(VLOOKUP($A4948*4-2,'Bron DA-verwachting'!$A:$E,5))+VALUE(VLOOKUP($A4948*4-1,'Bron DA-verwachting'!$A:$E,5))+VALUE(VLOOKUP($A4948*4,'Bron DA-verwachting'!$A:$E,5)))/4,-1)</f>
        <v>706.75</v>
      </c>
      <c r="F4948" s="84">
        <f>IFERROR((VALUE(VLOOKUP($A4948*4-3,'Bron DA-verwachting'!$A:$E,4))+VALUE(VLOOKUP($A4948*4-2,'Bron DA-verwachting'!$A:$E,4))+VALUE(VLOOKUP($A4948*4-1,'Bron DA-verwachting'!$A:$E,4))+VALUE(VLOOKUP($A4948*4,'Bron DA-verwachting'!$A:$E,4)))/4,-1)</f>
        <v>251.5</v>
      </c>
      <c r="G4948" s="86">
        <f>IFERROR((VALUE(VLOOKUP($A4948*4-3,'Bron DA-verwachting'!$A:$E,3))+VALUE(VLOOKUP($A4948*4-2,'Bron DA-verwachting'!$A:$E,3))+VALUE(VLOOKUP($A4948*4-1,'Bron DA-verwachting'!$A:$E,3))+VALUE(VLOOKUP($A4948*4,'Bron DA-verwachting'!$A:$E,3)))/4,-1)</f>
        <v>0</v>
      </c>
    </row>
    <row r="4949" spans="1:7" x14ac:dyDescent="0.25">
      <c r="A4949" s="82">
        <f t="shared" si="232"/>
        <v>4944</v>
      </c>
      <c r="B4949" s="83">
        <f t="shared" si="233"/>
        <v>43307</v>
      </c>
      <c r="C4949" s="87">
        <f t="shared" si="231"/>
        <v>1</v>
      </c>
      <c r="D4949" s="85">
        <f>INDEX('Bron DA-prijzen'!$C$7:$C$9858,MATCH(A4949,'Bron DA-prijzen'!$A$7:$A$9858,0))</f>
        <v>50.02</v>
      </c>
      <c r="E4949" s="84">
        <f>IFERROR((VALUE(VLOOKUP($A4949*4-3,'Bron DA-verwachting'!$A:$E,5))+VALUE(VLOOKUP($A4949*4-2,'Bron DA-verwachting'!$A:$E,5))+VALUE(VLOOKUP($A4949*4-1,'Bron DA-verwachting'!$A:$E,5))+VALUE(VLOOKUP($A4949*4,'Bron DA-verwachting'!$A:$E,5)))/4,-1)</f>
        <v>678.5</v>
      </c>
      <c r="F4949" s="84">
        <f>IFERROR((VALUE(VLOOKUP($A4949*4-3,'Bron DA-verwachting'!$A:$E,4))+VALUE(VLOOKUP($A4949*4-2,'Bron DA-verwachting'!$A:$E,4))+VALUE(VLOOKUP($A4949*4-1,'Bron DA-verwachting'!$A:$E,4))+VALUE(VLOOKUP($A4949*4,'Bron DA-verwachting'!$A:$E,4)))/4,-1)</f>
        <v>222</v>
      </c>
      <c r="G4949" s="86">
        <f>IFERROR((VALUE(VLOOKUP($A4949*4-3,'Bron DA-verwachting'!$A:$E,3))+VALUE(VLOOKUP($A4949*4-2,'Bron DA-verwachting'!$A:$E,3))+VALUE(VLOOKUP($A4949*4-1,'Bron DA-verwachting'!$A:$E,3))+VALUE(VLOOKUP($A4949*4,'Bron DA-verwachting'!$A:$E,3)))/4,-1)</f>
        <v>0</v>
      </c>
    </row>
    <row r="4950" spans="1:7" x14ac:dyDescent="0.25">
      <c r="A4950" s="82">
        <f t="shared" si="232"/>
        <v>4945</v>
      </c>
      <c r="B4950" s="83">
        <f t="shared" si="233"/>
        <v>43307</v>
      </c>
      <c r="C4950" s="87">
        <f t="shared" si="231"/>
        <v>2</v>
      </c>
      <c r="D4950" s="85">
        <f>INDEX('Bron DA-prijzen'!$C$7:$C$9858,MATCH(A4950,'Bron DA-prijzen'!$A$7:$A$9858,0))</f>
        <v>48.4</v>
      </c>
      <c r="E4950" s="84">
        <f>IFERROR((VALUE(VLOOKUP($A4950*4-3,'Bron DA-verwachting'!$A:$E,5))+VALUE(VLOOKUP($A4950*4-2,'Bron DA-verwachting'!$A:$E,5))+VALUE(VLOOKUP($A4950*4-1,'Bron DA-verwachting'!$A:$E,5))+VALUE(VLOOKUP($A4950*4,'Bron DA-verwachting'!$A:$E,5)))/4,-1)</f>
        <v>607</v>
      </c>
      <c r="F4950" s="84">
        <f>IFERROR((VALUE(VLOOKUP($A4950*4-3,'Bron DA-verwachting'!$A:$E,4))+VALUE(VLOOKUP($A4950*4-2,'Bron DA-verwachting'!$A:$E,4))+VALUE(VLOOKUP($A4950*4-1,'Bron DA-verwachting'!$A:$E,4))+VALUE(VLOOKUP($A4950*4,'Bron DA-verwachting'!$A:$E,4)))/4,-1)</f>
        <v>218.25</v>
      </c>
      <c r="G4950" s="86">
        <f>IFERROR((VALUE(VLOOKUP($A4950*4-3,'Bron DA-verwachting'!$A:$E,3))+VALUE(VLOOKUP($A4950*4-2,'Bron DA-verwachting'!$A:$E,3))+VALUE(VLOOKUP($A4950*4-1,'Bron DA-verwachting'!$A:$E,3))+VALUE(VLOOKUP($A4950*4,'Bron DA-verwachting'!$A:$E,3)))/4,-1)</f>
        <v>0</v>
      </c>
    </row>
    <row r="4951" spans="1:7" x14ac:dyDescent="0.25">
      <c r="A4951" s="82">
        <f t="shared" si="232"/>
        <v>4946</v>
      </c>
      <c r="B4951" s="83">
        <f t="shared" si="233"/>
        <v>43307</v>
      </c>
      <c r="C4951" s="87">
        <f t="shared" si="231"/>
        <v>3</v>
      </c>
      <c r="D4951" s="85">
        <f>INDEX('Bron DA-prijzen'!$C$7:$C$9858,MATCH(A4951,'Bron DA-prijzen'!$A$7:$A$9858,0))</f>
        <v>47.5</v>
      </c>
      <c r="E4951" s="84">
        <f>IFERROR((VALUE(VLOOKUP($A4951*4-3,'Bron DA-verwachting'!$A:$E,5))+VALUE(VLOOKUP($A4951*4-2,'Bron DA-verwachting'!$A:$E,5))+VALUE(VLOOKUP($A4951*4-1,'Bron DA-verwachting'!$A:$E,5))+VALUE(VLOOKUP($A4951*4,'Bron DA-verwachting'!$A:$E,5)))/4,-1)</f>
        <v>545.25</v>
      </c>
      <c r="F4951" s="84">
        <f>IFERROR((VALUE(VLOOKUP($A4951*4-3,'Bron DA-verwachting'!$A:$E,4))+VALUE(VLOOKUP($A4951*4-2,'Bron DA-verwachting'!$A:$E,4))+VALUE(VLOOKUP($A4951*4-1,'Bron DA-verwachting'!$A:$E,4))+VALUE(VLOOKUP($A4951*4,'Bron DA-verwachting'!$A:$E,4)))/4,-1)</f>
        <v>220.75</v>
      </c>
      <c r="G4951" s="86">
        <f>IFERROR((VALUE(VLOOKUP($A4951*4-3,'Bron DA-verwachting'!$A:$E,3))+VALUE(VLOOKUP($A4951*4-2,'Bron DA-verwachting'!$A:$E,3))+VALUE(VLOOKUP($A4951*4-1,'Bron DA-verwachting'!$A:$E,3))+VALUE(VLOOKUP($A4951*4,'Bron DA-verwachting'!$A:$E,3)))/4,-1)</f>
        <v>0</v>
      </c>
    </row>
    <row r="4952" spans="1:7" x14ac:dyDescent="0.25">
      <c r="A4952" s="82">
        <f t="shared" si="232"/>
        <v>4947</v>
      </c>
      <c r="B4952" s="83">
        <f t="shared" si="233"/>
        <v>43307</v>
      </c>
      <c r="C4952" s="87">
        <f t="shared" si="231"/>
        <v>4</v>
      </c>
      <c r="D4952" s="85">
        <f>INDEX('Bron DA-prijzen'!$C$7:$C$9858,MATCH(A4952,'Bron DA-prijzen'!$A$7:$A$9858,0))</f>
        <v>46.75</v>
      </c>
      <c r="E4952" s="84">
        <f>IFERROR((VALUE(VLOOKUP($A4952*4-3,'Bron DA-verwachting'!$A:$E,5))+VALUE(VLOOKUP($A4952*4-2,'Bron DA-verwachting'!$A:$E,5))+VALUE(VLOOKUP($A4952*4-1,'Bron DA-verwachting'!$A:$E,5))+VALUE(VLOOKUP($A4952*4,'Bron DA-verwachting'!$A:$E,5)))/4,-1)</f>
        <v>510.5</v>
      </c>
      <c r="F4952" s="84">
        <f>IFERROR((VALUE(VLOOKUP($A4952*4-3,'Bron DA-verwachting'!$A:$E,4))+VALUE(VLOOKUP($A4952*4-2,'Bron DA-verwachting'!$A:$E,4))+VALUE(VLOOKUP($A4952*4-1,'Bron DA-verwachting'!$A:$E,4))+VALUE(VLOOKUP($A4952*4,'Bron DA-verwachting'!$A:$E,4)))/4,-1)</f>
        <v>221.5</v>
      </c>
      <c r="G4952" s="86">
        <f>IFERROR((VALUE(VLOOKUP($A4952*4-3,'Bron DA-verwachting'!$A:$E,3))+VALUE(VLOOKUP($A4952*4-2,'Bron DA-verwachting'!$A:$E,3))+VALUE(VLOOKUP($A4952*4-1,'Bron DA-verwachting'!$A:$E,3))+VALUE(VLOOKUP($A4952*4,'Bron DA-verwachting'!$A:$E,3)))/4,-1)</f>
        <v>0</v>
      </c>
    </row>
    <row r="4953" spans="1:7" x14ac:dyDescent="0.25">
      <c r="A4953" s="82">
        <f t="shared" si="232"/>
        <v>4948</v>
      </c>
      <c r="B4953" s="83">
        <f t="shared" si="233"/>
        <v>43307</v>
      </c>
      <c r="C4953" s="87">
        <f t="shared" si="231"/>
        <v>5</v>
      </c>
      <c r="D4953" s="85">
        <f>INDEX('Bron DA-prijzen'!$C$7:$C$9858,MATCH(A4953,'Bron DA-prijzen'!$A$7:$A$9858,0))</f>
        <v>46.35</v>
      </c>
      <c r="E4953" s="84">
        <f>IFERROR((VALUE(VLOOKUP($A4953*4-3,'Bron DA-verwachting'!$A:$E,5))+VALUE(VLOOKUP($A4953*4-2,'Bron DA-verwachting'!$A:$E,5))+VALUE(VLOOKUP($A4953*4-1,'Bron DA-verwachting'!$A:$E,5))+VALUE(VLOOKUP($A4953*4,'Bron DA-verwachting'!$A:$E,5)))/4,-1)</f>
        <v>494.5</v>
      </c>
      <c r="F4953" s="84">
        <f>IFERROR((VALUE(VLOOKUP($A4953*4-3,'Bron DA-verwachting'!$A:$E,4))+VALUE(VLOOKUP($A4953*4-2,'Bron DA-verwachting'!$A:$E,4))+VALUE(VLOOKUP($A4953*4-1,'Bron DA-verwachting'!$A:$E,4))+VALUE(VLOOKUP($A4953*4,'Bron DA-verwachting'!$A:$E,4)))/4,-1)</f>
        <v>213.25</v>
      </c>
      <c r="G4953" s="86">
        <f>IFERROR((VALUE(VLOOKUP($A4953*4-3,'Bron DA-verwachting'!$A:$E,3))+VALUE(VLOOKUP($A4953*4-2,'Bron DA-verwachting'!$A:$E,3))+VALUE(VLOOKUP($A4953*4-1,'Bron DA-verwachting'!$A:$E,3))+VALUE(VLOOKUP($A4953*4,'Bron DA-verwachting'!$A:$E,3)))/4,-1)</f>
        <v>0</v>
      </c>
    </row>
    <row r="4954" spans="1:7" x14ac:dyDescent="0.25">
      <c r="A4954" s="82">
        <f t="shared" si="232"/>
        <v>4949</v>
      </c>
      <c r="B4954" s="83">
        <f t="shared" si="233"/>
        <v>43307</v>
      </c>
      <c r="C4954" s="87">
        <f t="shared" si="231"/>
        <v>6</v>
      </c>
      <c r="D4954" s="85">
        <f>INDEX('Bron DA-prijzen'!$C$7:$C$9858,MATCH(A4954,'Bron DA-prijzen'!$A$7:$A$9858,0))</f>
        <v>47.34</v>
      </c>
      <c r="E4954" s="84">
        <f>IFERROR((VALUE(VLOOKUP($A4954*4-3,'Bron DA-verwachting'!$A:$E,5))+VALUE(VLOOKUP($A4954*4-2,'Bron DA-verwachting'!$A:$E,5))+VALUE(VLOOKUP($A4954*4-1,'Bron DA-verwachting'!$A:$E,5))+VALUE(VLOOKUP($A4954*4,'Bron DA-verwachting'!$A:$E,5)))/4,-1)</f>
        <v>440.25</v>
      </c>
      <c r="F4954" s="84">
        <f>IFERROR((VALUE(VLOOKUP($A4954*4-3,'Bron DA-verwachting'!$A:$E,4))+VALUE(VLOOKUP($A4954*4-2,'Bron DA-verwachting'!$A:$E,4))+VALUE(VLOOKUP($A4954*4-1,'Bron DA-verwachting'!$A:$E,4))+VALUE(VLOOKUP($A4954*4,'Bron DA-verwachting'!$A:$E,4)))/4,-1)</f>
        <v>192.5</v>
      </c>
      <c r="G4954" s="86">
        <f>IFERROR((VALUE(VLOOKUP($A4954*4-3,'Bron DA-verwachting'!$A:$E,3))+VALUE(VLOOKUP($A4954*4-2,'Bron DA-verwachting'!$A:$E,3))+VALUE(VLOOKUP($A4954*4-1,'Bron DA-verwachting'!$A:$E,3))+VALUE(VLOOKUP($A4954*4,'Bron DA-verwachting'!$A:$E,3)))/4,-1)</f>
        <v>0</v>
      </c>
    </row>
    <row r="4955" spans="1:7" x14ac:dyDescent="0.25">
      <c r="A4955" s="82">
        <f t="shared" si="232"/>
        <v>4950</v>
      </c>
      <c r="B4955" s="83">
        <f t="shared" si="233"/>
        <v>43307</v>
      </c>
      <c r="C4955" s="87">
        <f t="shared" si="231"/>
        <v>7</v>
      </c>
      <c r="D4955" s="85">
        <f>INDEX('Bron DA-prijzen'!$C$7:$C$9858,MATCH(A4955,'Bron DA-prijzen'!$A$7:$A$9858,0))</f>
        <v>52.28</v>
      </c>
      <c r="E4955" s="84">
        <f>IFERROR((VALUE(VLOOKUP($A4955*4-3,'Bron DA-verwachting'!$A:$E,5))+VALUE(VLOOKUP($A4955*4-2,'Bron DA-verwachting'!$A:$E,5))+VALUE(VLOOKUP($A4955*4-1,'Bron DA-verwachting'!$A:$E,5))+VALUE(VLOOKUP($A4955*4,'Bron DA-verwachting'!$A:$E,5)))/4,-1)</f>
        <v>337.25</v>
      </c>
      <c r="F4955" s="84">
        <f>IFERROR((VALUE(VLOOKUP($A4955*4-3,'Bron DA-verwachting'!$A:$E,4))+VALUE(VLOOKUP($A4955*4-2,'Bron DA-verwachting'!$A:$E,4))+VALUE(VLOOKUP($A4955*4-1,'Bron DA-verwachting'!$A:$E,4))+VALUE(VLOOKUP($A4955*4,'Bron DA-verwachting'!$A:$E,4)))/4,-1)</f>
        <v>168.25</v>
      </c>
      <c r="G4955" s="86">
        <f>IFERROR((VALUE(VLOOKUP($A4955*4-3,'Bron DA-verwachting'!$A:$E,3))+VALUE(VLOOKUP($A4955*4-2,'Bron DA-verwachting'!$A:$E,3))+VALUE(VLOOKUP($A4955*4-1,'Bron DA-verwachting'!$A:$E,3))+VALUE(VLOOKUP($A4955*4,'Bron DA-verwachting'!$A:$E,3)))/4,-1)</f>
        <v>18</v>
      </c>
    </row>
    <row r="4956" spans="1:7" x14ac:dyDescent="0.25">
      <c r="A4956" s="82">
        <f t="shared" si="232"/>
        <v>4951</v>
      </c>
      <c r="B4956" s="83">
        <f t="shared" si="233"/>
        <v>43307</v>
      </c>
      <c r="C4956" s="87">
        <f t="shared" si="231"/>
        <v>8</v>
      </c>
      <c r="D4956" s="85">
        <f>INDEX('Bron DA-prijzen'!$C$7:$C$9858,MATCH(A4956,'Bron DA-prijzen'!$A$7:$A$9858,0))</f>
        <v>60.77</v>
      </c>
      <c r="E4956" s="84">
        <f>IFERROR((VALUE(VLOOKUP($A4956*4-3,'Bron DA-verwachting'!$A:$E,5))+VALUE(VLOOKUP($A4956*4-2,'Bron DA-verwachting'!$A:$E,5))+VALUE(VLOOKUP($A4956*4-1,'Bron DA-verwachting'!$A:$E,5))+VALUE(VLOOKUP($A4956*4,'Bron DA-verwachting'!$A:$E,5)))/4,-1)</f>
        <v>246.5</v>
      </c>
      <c r="F4956" s="84">
        <f>IFERROR((VALUE(VLOOKUP($A4956*4-3,'Bron DA-verwachting'!$A:$E,4))+VALUE(VLOOKUP($A4956*4-2,'Bron DA-verwachting'!$A:$E,4))+VALUE(VLOOKUP($A4956*4-1,'Bron DA-verwachting'!$A:$E,4))+VALUE(VLOOKUP($A4956*4,'Bron DA-verwachting'!$A:$E,4)))/4,-1)</f>
        <v>154.5</v>
      </c>
      <c r="G4956" s="86">
        <f>IFERROR((VALUE(VLOOKUP($A4956*4-3,'Bron DA-verwachting'!$A:$E,3))+VALUE(VLOOKUP($A4956*4-2,'Bron DA-verwachting'!$A:$E,3))+VALUE(VLOOKUP($A4956*4-1,'Bron DA-verwachting'!$A:$E,3))+VALUE(VLOOKUP($A4956*4,'Bron DA-verwachting'!$A:$E,3)))/4,-1)</f>
        <v>127.25</v>
      </c>
    </row>
    <row r="4957" spans="1:7" x14ac:dyDescent="0.25">
      <c r="A4957" s="82">
        <f t="shared" si="232"/>
        <v>4952</v>
      </c>
      <c r="B4957" s="83">
        <f t="shared" si="233"/>
        <v>43307</v>
      </c>
      <c r="C4957" s="87">
        <f t="shared" si="231"/>
        <v>9</v>
      </c>
      <c r="D4957" s="85">
        <f>INDEX('Bron DA-prijzen'!$C$7:$C$9858,MATCH(A4957,'Bron DA-prijzen'!$A$7:$A$9858,0))</f>
        <v>64.08</v>
      </c>
      <c r="E4957" s="84">
        <f>IFERROR((VALUE(VLOOKUP($A4957*4-3,'Bron DA-verwachting'!$A:$E,5))+VALUE(VLOOKUP($A4957*4-2,'Bron DA-verwachting'!$A:$E,5))+VALUE(VLOOKUP($A4957*4-1,'Bron DA-verwachting'!$A:$E,5))+VALUE(VLOOKUP($A4957*4,'Bron DA-verwachting'!$A:$E,5)))/4,-1)</f>
        <v>140.75</v>
      </c>
      <c r="F4957" s="84">
        <f>IFERROR((VALUE(VLOOKUP($A4957*4-3,'Bron DA-verwachting'!$A:$E,4))+VALUE(VLOOKUP($A4957*4-2,'Bron DA-verwachting'!$A:$E,4))+VALUE(VLOOKUP($A4957*4-1,'Bron DA-verwachting'!$A:$E,4))+VALUE(VLOOKUP($A4957*4,'Bron DA-verwachting'!$A:$E,4)))/4,-1)</f>
        <v>120.75</v>
      </c>
      <c r="G4957" s="86">
        <f>IFERROR((VALUE(VLOOKUP($A4957*4-3,'Bron DA-verwachting'!$A:$E,3))+VALUE(VLOOKUP($A4957*4-2,'Bron DA-verwachting'!$A:$E,3))+VALUE(VLOOKUP($A4957*4-1,'Bron DA-verwachting'!$A:$E,3))+VALUE(VLOOKUP($A4957*4,'Bron DA-verwachting'!$A:$E,3)))/4,-1)</f>
        <v>399.25</v>
      </c>
    </row>
    <row r="4958" spans="1:7" x14ac:dyDescent="0.25">
      <c r="A4958" s="82">
        <f t="shared" si="232"/>
        <v>4953</v>
      </c>
      <c r="B4958" s="83">
        <f t="shared" si="233"/>
        <v>43307</v>
      </c>
      <c r="C4958" s="87">
        <f t="shared" si="231"/>
        <v>10</v>
      </c>
      <c r="D4958" s="85">
        <f>INDEX('Bron DA-prijzen'!$C$7:$C$9858,MATCH(A4958,'Bron DA-prijzen'!$A$7:$A$9858,0))</f>
        <v>65.44</v>
      </c>
      <c r="E4958" s="84">
        <f>IFERROR((VALUE(VLOOKUP($A4958*4-3,'Bron DA-verwachting'!$A:$E,5))+VALUE(VLOOKUP($A4958*4-2,'Bron DA-verwachting'!$A:$E,5))+VALUE(VLOOKUP($A4958*4-1,'Bron DA-verwachting'!$A:$E,5))+VALUE(VLOOKUP($A4958*4,'Bron DA-verwachting'!$A:$E,5)))/4,-1)</f>
        <v>113.75</v>
      </c>
      <c r="F4958" s="84">
        <f>IFERROR((VALUE(VLOOKUP($A4958*4-3,'Bron DA-verwachting'!$A:$E,4))+VALUE(VLOOKUP($A4958*4-2,'Bron DA-verwachting'!$A:$E,4))+VALUE(VLOOKUP($A4958*4-1,'Bron DA-verwachting'!$A:$E,4))+VALUE(VLOOKUP($A4958*4,'Bron DA-verwachting'!$A:$E,4)))/4,-1)</f>
        <v>89.75</v>
      </c>
      <c r="G4958" s="86">
        <f>IFERROR((VALUE(VLOOKUP($A4958*4-3,'Bron DA-verwachting'!$A:$E,3))+VALUE(VLOOKUP($A4958*4-2,'Bron DA-verwachting'!$A:$E,3))+VALUE(VLOOKUP($A4958*4-1,'Bron DA-verwachting'!$A:$E,3))+VALUE(VLOOKUP($A4958*4,'Bron DA-verwachting'!$A:$E,3)))/4,-1)</f>
        <v>793</v>
      </c>
    </row>
    <row r="4959" spans="1:7" x14ac:dyDescent="0.25">
      <c r="A4959" s="82">
        <f t="shared" si="232"/>
        <v>4954</v>
      </c>
      <c r="B4959" s="83">
        <f t="shared" si="233"/>
        <v>43307</v>
      </c>
      <c r="C4959" s="87">
        <f t="shared" si="231"/>
        <v>11</v>
      </c>
      <c r="D4959" s="85">
        <f>INDEX('Bron DA-prijzen'!$C$7:$C$9858,MATCH(A4959,'Bron DA-prijzen'!$A$7:$A$9858,0))</f>
        <v>71</v>
      </c>
      <c r="E4959" s="84">
        <f>IFERROR((VALUE(VLOOKUP($A4959*4-3,'Bron DA-verwachting'!$A:$E,5))+VALUE(VLOOKUP($A4959*4-2,'Bron DA-verwachting'!$A:$E,5))+VALUE(VLOOKUP($A4959*4-1,'Bron DA-verwachting'!$A:$E,5))+VALUE(VLOOKUP($A4959*4,'Bron DA-verwachting'!$A:$E,5)))/4,-1)</f>
        <v>114.25</v>
      </c>
      <c r="F4959" s="84">
        <f>IFERROR((VALUE(VLOOKUP($A4959*4-3,'Bron DA-verwachting'!$A:$E,4))+VALUE(VLOOKUP($A4959*4-2,'Bron DA-verwachting'!$A:$E,4))+VALUE(VLOOKUP($A4959*4-1,'Bron DA-verwachting'!$A:$E,4))+VALUE(VLOOKUP($A4959*4,'Bron DA-verwachting'!$A:$E,4)))/4,-1)</f>
        <v>64.75</v>
      </c>
      <c r="G4959" s="86">
        <f>IFERROR((VALUE(VLOOKUP($A4959*4-3,'Bron DA-verwachting'!$A:$E,3))+VALUE(VLOOKUP($A4959*4-2,'Bron DA-verwachting'!$A:$E,3))+VALUE(VLOOKUP($A4959*4-1,'Bron DA-verwachting'!$A:$E,3))+VALUE(VLOOKUP($A4959*4,'Bron DA-verwachting'!$A:$E,3)))/4,-1)</f>
        <v>1202</v>
      </c>
    </row>
    <row r="4960" spans="1:7" x14ac:dyDescent="0.25">
      <c r="A4960" s="82">
        <f t="shared" si="232"/>
        <v>4955</v>
      </c>
      <c r="B4960" s="83">
        <f t="shared" si="233"/>
        <v>43307</v>
      </c>
      <c r="C4960" s="87">
        <f t="shared" si="231"/>
        <v>12</v>
      </c>
      <c r="D4960" s="85">
        <f>INDEX('Bron DA-prijzen'!$C$7:$C$9858,MATCH(A4960,'Bron DA-prijzen'!$A$7:$A$9858,0))</f>
        <v>72.349999999999994</v>
      </c>
      <c r="E4960" s="84">
        <f>IFERROR((VALUE(VLOOKUP($A4960*4-3,'Bron DA-verwachting'!$A:$E,5))+VALUE(VLOOKUP($A4960*4-2,'Bron DA-verwachting'!$A:$E,5))+VALUE(VLOOKUP($A4960*4-1,'Bron DA-verwachting'!$A:$E,5))+VALUE(VLOOKUP($A4960*4,'Bron DA-verwachting'!$A:$E,5)))/4,-1)</f>
        <v>123.5</v>
      </c>
      <c r="F4960" s="84">
        <f>IFERROR((VALUE(VLOOKUP($A4960*4-3,'Bron DA-verwachting'!$A:$E,4))+VALUE(VLOOKUP($A4960*4-2,'Bron DA-verwachting'!$A:$E,4))+VALUE(VLOOKUP($A4960*4-1,'Bron DA-verwachting'!$A:$E,4))+VALUE(VLOOKUP($A4960*4,'Bron DA-verwachting'!$A:$E,4)))/4,-1)</f>
        <v>51.25</v>
      </c>
      <c r="G4960" s="86">
        <f>IFERROR((VALUE(VLOOKUP($A4960*4-3,'Bron DA-verwachting'!$A:$E,3))+VALUE(VLOOKUP($A4960*4-2,'Bron DA-verwachting'!$A:$E,3))+VALUE(VLOOKUP($A4960*4-1,'Bron DA-verwachting'!$A:$E,3))+VALUE(VLOOKUP($A4960*4,'Bron DA-verwachting'!$A:$E,3)))/4,-1)</f>
        <v>1550</v>
      </c>
    </row>
    <row r="4961" spans="1:7" x14ac:dyDescent="0.25">
      <c r="A4961" s="82">
        <f t="shared" si="232"/>
        <v>4956</v>
      </c>
      <c r="B4961" s="83">
        <f t="shared" si="233"/>
        <v>43307</v>
      </c>
      <c r="C4961" s="87">
        <f t="shared" si="231"/>
        <v>13</v>
      </c>
      <c r="D4961" s="85">
        <f>INDEX('Bron DA-prijzen'!$C$7:$C$9858,MATCH(A4961,'Bron DA-prijzen'!$A$7:$A$9858,0))</f>
        <v>75</v>
      </c>
      <c r="E4961" s="84">
        <f>IFERROR((VALUE(VLOOKUP($A4961*4-3,'Bron DA-verwachting'!$A:$E,5))+VALUE(VLOOKUP($A4961*4-2,'Bron DA-verwachting'!$A:$E,5))+VALUE(VLOOKUP($A4961*4-1,'Bron DA-verwachting'!$A:$E,5))+VALUE(VLOOKUP($A4961*4,'Bron DA-verwachting'!$A:$E,5)))/4,-1)</f>
        <v>132.25</v>
      </c>
      <c r="F4961" s="84">
        <f>IFERROR((VALUE(VLOOKUP($A4961*4-3,'Bron DA-verwachting'!$A:$E,4))+VALUE(VLOOKUP($A4961*4-2,'Bron DA-verwachting'!$A:$E,4))+VALUE(VLOOKUP($A4961*4-1,'Bron DA-verwachting'!$A:$E,4))+VALUE(VLOOKUP($A4961*4,'Bron DA-verwachting'!$A:$E,4)))/4,-1)</f>
        <v>43</v>
      </c>
      <c r="G4961" s="86">
        <f>IFERROR((VALUE(VLOOKUP($A4961*4-3,'Bron DA-verwachting'!$A:$E,3))+VALUE(VLOOKUP($A4961*4-2,'Bron DA-verwachting'!$A:$E,3))+VALUE(VLOOKUP($A4961*4-1,'Bron DA-verwachting'!$A:$E,3))+VALUE(VLOOKUP($A4961*4,'Bron DA-verwachting'!$A:$E,3)))/4,-1)</f>
        <v>1816.25</v>
      </c>
    </row>
    <row r="4962" spans="1:7" x14ac:dyDescent="0.25">
      <c r="A4962" s="82">
        <f t="shared" si="232"/>
        <v>4957</v>
      </c>
      <c r="B4962" s="83">
        <f t="shared" si="233"/>
        <v>43307</v>
      </c>
      <c r="C4962" s="87">
        <f t="shared" si="231"/>
        <v>14</v>
      </c>
      <c r="D4962" s="85">
        <f>INDEX('Bron DA-prijzen'!$C$7:$C$9858,MATCH(A4962,'Bron DA-prijzen'!$A$7:$A$9858,0))</f>
        <v>72.400000000000006</v>
      </c>
      <c r="E4962" s="84">
        <f>IFERROR((VALUE(VLOOKUP($A4962*4-3,'Bron DA-verwachting'!$A:$E,5))+VALUE(VLOOKUP($A4962*4-2,'Bron DA-verwachting'!$A:$E,5))+VALUE(VLOOKUP($A4962*4-1,'Bron DA-verwachting'!$A:$E,5))+VALUE(VLOOKUP($A4962*4,'Bron DA-verwachting'!$A:$E,5)))/4,-1)</f>
        <v>157.5</v>
      </c>
      <c r="F4962" s="84">
        <f>IFERROR((VALUE(VLOOKUP($A4962*4-3,'Bron DA-verwachting'!$A:$E,4))+VALUE(VLOOKUP($A4962*4-2,'Bron DA-verwachting'!$A:$E,4))+VALUE(VLOOKUP($A4962*4-1,'Bron DA-verwachting'!$A:$E,4))+VALUE(VLOOKUP($A4962*4,'Bron DA-verwachting'!$A:$E,4)))/4,-1)</f>
        <v>32.75</v>
      </c>
      <c r="G4962" s="86">
        <f>IFERROR((VALUE(VLOOKUP($A4962*4-3,'Bron DA-verwachting'!$A:$E,3))+VALUE(VLOOKUP($A4962*4-2,'Bron DA-verwachting'!$A:$E,3))+VALUE(VLOOKUP($A4962*4-1,'Bron DA-verwachting'!$A:$E,3))+VALUE(VLOOKUP($A4962*4,'Bron DA-verwachting'!$A:$E,3)))/4,-1)</f>
        <v>1992</v>
      </c>
    </row>
    <row r="4963" spans="1:7" x14ac:dyDescent="0.25">
      <c r="A4963" s="82">
        <f t="shared" si="232"/>
        <v>4958</v>
      </c>
      <c r="B4963" s="83">
        <f t="shared" si="233"/>
        <v>43307</v>
      </c>
      <c r="C4963" s="87">
        <f t="shared" si="231"/>
        <v>15</v>
      </c>
      <c r="D4963" s="85">
        <f>INDEX('Bron DA-prijzen'!$C$7:$C$9858,MATCH(A4963,'Bron DA-prijzen'!$A$7:$A$9858,0))</f>
        <v>71.87</v>
      </c>
      <c r="E4963" s="84">
        <f>IFERROR((VALUE(VLOOKUP($A4963*4-3,'Bron DA-verwachting'!$A:$E,5))+VALUE(VLOOKUP($A4963*4-2,'Bron DA-verwachting'!$A:$E,5))+VALUE(VLOOKUP($A4963*4-1,'Bron DA-verwachting'!$A:$E,5))+VALUE(VLOOKUP($A4963*4,'Bron DA-verwachting'!$A:$E,5)))/4,-1)</f>
        <v>165.5</v>
      </c>
      <c r="F4963" s="84">
        <f>IFERROR((VALUE(VLOOKUP($A4963*4-3,'Bron DA-verwachting'!$A:$E,4))+VALUE(VLOOKUP($A4963*4-2,'Bron DA-verwachting'!$A:$E,4))+VALUE(VLOOKUP($A4963*4-1,'Bron DA-verwachting'!$A:$E,4))+VALUE(VLOOKUP($A4963*4,'Bron DA-verwachting'!$A:$E,4)))/4,-1)</f>
        <v>21.5</v>
      </c>
      <c r="G4963" s="86">
        <f>IFERROR((VALUE(VLOOKUP($A4963*4-3,'Bron DA-verwachting'!$A:$E,3))+VALUE(VLOOKUP($A4963*4-2,'Bron DA-verwachting'!$A:$E,3))+VALUE(VLOOKUP($A4963*4-1,'Bron DA-verwachting'!$A:$E,3))+VALUE(VLOOKUP($A4963*4,'Bron DA-verwachting'!$A:$E,3)))/4,-1)</f>
        <v>2043.75</v>
      </c>
    </row>
    <row r="4964" spans="1:7" x14ac:dyDescent="0.25">
      <c r="A4964" s="82">
        <f t="shared" si="232"/>
        <v>4959</v>
      </c>
      <c r="B4964" s="83">
        <f t="shared" si="233"/>
        <v>43307</v>
      </c>
      <c r="C4964" s="87">
        <f t="shared" si="231"/>
        <v>16</v>
      </c>
      <c r="D4964" s="85">
        <f>INDEX('Bron DA-prijzen'!$C$7:$C$9858,MATCH(A4964,'Bron DA-prijzen'!$A$7:$A$9858,0))</f>
        <v>67.88</v>
      </c>
      <c r="E4964" s="84">
        <f>IFERROR((VALUE(VLOOKUP($A4964*4-3,'Bron DA-verwachting'!$A:$E,5))+VALUE(VLOOKUP($A4964*4-2,'Bron DA-verwachting'!$A:$E,5))+VALUE(VLOOKUP($A4964*4-1,'Bron DA-verwachting'!$A:$E,5))+VALUE(VLOOKUP($A4964*4,'Bron DA-verwachting'!$A:$E,5)))/4,-1)</f>
        <v>157.25</v>
      </c>
      <c r="F4964" s="84">
        <f>IFERROR((VALUE(VLOOKUP($A4964*4-3,'Bron DA-verwachting'!$A:$E,4))+VALUE(VLOOKUP($A4964*4-2,'Bron DA-verwachting'!$A:$E,4))+VALUE(VLOOKUP($A4964*4-1,'Bron DA-verwachting'!$A:$E,4))+VALUE(VLOOKUP($A4964*4,'Bron DA-verwachting'!$A:$E,4)))/4,-1)</f>
        <v>22.25</v>
      </c>
      <c r="G4964" s="86">
        <f>IFERROR((VALUE(VLOOKUP($A4964*4-3,'Bron DA-verwachting'!$A:$E,3))+VALUE(VLOOKUP($A4964*4-2,'Bron DA-verwachting'!$A:$E,3))+VALUE(VLOOKUP($A4964*4-1,'Bron DA-verwachting'!$A:$E,3))+VALUE(VLOOKUP($A4964*4,'Bron DA-verwachting'!$A:$E,3)))/4,-1)</f>
        <v>1960</v>
      </c>
    </row>
    <row r="4965" spans="1:7" x14ac:dyDescent="0.25">
      <c r="A4965" s="82">
        <f t="shared" si="232"/>
        <v>4960</v>
      </c>
      <c r="B4965" s="83">
        <f t="shared" si="233"/>
        <v>43307</v>
      </c>
      <c r="C4965" s="87">
        <f t="shared" si="231"/>
        <v>17</v>
      </c>
      <c r="D4965" s="85">
        <f>INDEX('Bron DA-prijzen'!$C$7:$C$9858,MATCH(A4965,'Bron DA-prijzen'!$A$7:$A$9858,0))</f>
        <v>74.900000000000006</v>
      </c>
      <c r="E4965" s="84">
        <f>IFERROR((VALUE(VLOOKUP($A4965*4-3,'Bron DA-verwachting'!$A:$E,5))+VALUE(VLOOKUP($A4965*4-2,'Bron DA-verwachting'!$A:$E,5))+VALUE(VLOOKUP($A4965*4-1,'Bron DA-verwachting'!$A:$E,5))+VALUE(VLOOKUP($A4965*4,'Bron DA-verwachting'!$A:$E,5)))/4,-1)</f>
        <v>154.5</v>
      </c>
      <c r="F4965" s="84">
        <f>IFERROR((VALUE(VLOOKUP($A4965*4-3,'Bron DA-verwachting'!$A:$E,4))+VALUE(VLOOKUP($A4965*4-2,'Bron DA-verwachting'!$A:$E,4))+VALUE(VLOOKUP($A4965*4-1,'Bron DA-verwachting'!$A:$E,4))+VALUE(VLOOKUP($A4965*4,'Bron DA-verwachting'!$A:$E,4)))/4,-1)</f>
        <v>41.25</v>
      </c>
      <c r="G4965" s="86">
        <f>IFERROR((VALUE(VLOOKUP($A4965*4-3,'Bron DA-verwachting'!$A:$E,3))+VALUE(VLOOKUP($A4965*4-2,'Bron DA-verwachting'!$A:$E,3))+VALUE(VLOOKUP($A4965*4-1,'Bron DA-verwachting'!$A:$E,3))+VALUE(VLOOKUP($A4965*4,'Bron DA-verwachting'!$A:$E,3)))/4,-1)</f>
        <v>1743.5</v>
      </c>
    </row>
    <row r="4966" spans="1:7" x14ac:dyDescent="0.25">
      <c r="A4966" s="82">
        <f t="shared" si="232"/>
        <v>4961</v>
      </c>
      <c r="B4966" s="83">
        <f t="shared" si="233"/>
        <v>43307</v>
      </c>
      <c r="C4966" s="87">
        <f t="shared" si="231"/>
        <v>18</v>
      </c>
      <c r="D4966" s="85">
        <f>INDEX('Bron DA-prijzen'!$C$7:$C$9858,MATCH(A4966,'Bron DA-prijzen'!$A$7:$A$9858,0))</f>
        <v>80.099999999999994</v>
      </c>
      <c r="E4966" s="84">
        <f>IFERROR((VALUE(VLOOKUP($A4966*4-3,'Bron DA-verwachting'!$A:$E,5))+VALUE(VLOOKUP($A4966*4-2,'Bron DA-verwachting'!$A:$E,5))+VALUE(VLOOKUP($A4966*4-1,'Bron DA-verwachting'!$A:$E,5))+VALUE(VLOOKUP($A4966*4,'Bron DA-verwachting'!$A:$E,5)))/4,-1)</f>
        <v>165.25</v>
      </c>
      <c r="F4966" s="84">
        <f>IFERROR((VALUE(VLOOKUP($A4966*4-3,'Bron DA-verwachting'!$A:$E,4))+VALUE(VLOOKUP($A4966*4-2,'Bron DA-verwachting'!$A:$E,4))+VALUE(VLOOKUP($A4966*4-1,'Bron DA-verwachting'!$A:$E,4))+VALUE(VLOOKUP($A4966*4,'Bron DA-verwachting'!$A:$E,4)))/4,-1)</f>
        <v>70.25</v>
      </c>
      <c r="G4966" s="86">
        <f>IFERROR((VALUE(VLOOKUP($A4966*4-3,'Bron DA-verwachting'!$A:$E,3))+VALUE(VLOOKUP($A4966*4-2,'Bron DA-verwachting'!$A:$E,3))+VALUE(VLOOKUP($A4966*4-1,'Bron DA-verwachting'!$A:$E,3))+VALUE(VLOOKUP($A4966*4,'Bron DA-verwachting'!$A:$E,3)))/4,-1)</f>
        <v>1399</v>
      </c>
    </row>
    <row r="4967" spans="1:7" x14ac:dyDescent="0.25">
      <c r="A4967" s="82">
        <f t="shared" si="232"/>
        <v>4962</v>
      </c>
      <c r="B4967" s="83">
        <f t="shared" si="233"/>
        <v>43307</v>
      </c>
      <c r="C4967" s="87">
        <f t="shared" si="231"/>
        <v>19</v>
      </c>
      <c r="D4967" s="85">
        <f>INDEX('Bron DA-prijzen'!$C$7:$C$9858,MATCH(A4967,'Bron DA-prijzen'!$A$7:$A$9858,0))</f>
        <v>74.5</v>
      </c>
      <c r="E4967" s="84">
        <f>IFERROR((VALUE(VLOOKUP($A4967*4-3,'Bron DA-verwachting'!$A:$E,5))+VALUE(VLOOKUP($A4967*4-2,'Bron DA-verwachting'!$A:$E,5))+VALUE(VLOOKUP($A4967*4-1,'Bron DA-verwachting'!$A:$E,5))+VALUE(VLOOKUP($A4967*4,'Bron DA-verwachting'!$A:$E,5)))/4,-1)</f>
        <v>160.75</v>
      </c>
      <c r="F4967" s="84">
        <f>IFERROR((VALUE(VLOOKUP($A4967*4-3,'Bron DA-verwachting'!$A:$E,4))+VALUE(VLOOKUP($A4967*4-2,'Bron DA-verwachting'!$A:$E,4))+VALUE(VLOOKUP($A4967*4-1,'Bron DA-verwachting'!$A:$E,4))+VALUE(VLOOKUP($A4967*4,'Bron DA-verwachting'!$A:$E,4)))/4,-1)</f>
        <v>96.25</v>
      </c>
      <c r="G4967" s="86">
        <f>IFERROR((VALUE(VLOOKUP($A4967*4-3,'Bron DA-verwachting'!$A:$E,3))+VALUE(VLOOKUP($A4967*4-2,'Bron DA-verwachting'!$A:$E,3))+VALUE(VLOOKUP($A4967*4-1,'Bron DA-verwachting'!$A:$E,3))+VALUE(VLOOKUP($A4967*4,'Bron DA-verwachting'!$A:$E,3)))/4,-1)</f>
        <v>987</v>
      </c>
    </row>
    <row r="4968" spans="1:7" x14ac:dyDescent="0.25">
      <c r="A4968" s="82">
        <f t="shared" si="232"/>
        <v>4963</v>
      </c>
      <c r="B4968" s="83">
        <f t="shared" si="233"/>
        <v>43307</v>
      </c>
      <c r="C4968" s="87">
        <f t="shared" si="231"/>
        <v>20</v>
      </c>
      <c r="D4968" s="85">
        <f>INDEX('Bron DA-prijzen'!$C$7:$C$9858,MATCH(A4968,'Bron DA-prijzen'!$A$7:$A$9858,0))</f>
        <v>77.97</v>
      </c>
      <c r="E4968" s="84">
        <f>IFERROR((VALUE(VLOOKUP($A4968*4-3,'Bron DA-verwachting'!$A:$E,5))+VALUE(VLOOKUP($A4968*4-2,'Bron DA-verwachting'!$A:$E,5))+VALUE(VLOOKUP($A4968*4-1,'Bron DA-verwachting'!$A:$E,5))+VALUE(VLOOKUP($A4968*4,'Bron DA-verwachting'!$A:$E,5)))/4,-1)</f>
        <v>231.25</v>
      </c>
      <c r="F4968" s="84">
        <f>IFERROR((VALUE(VLOOKUP($A4968*4-3,'Bron DA-verwachting'!$A:$E,4))+VALUE(VLOOKUP($A4968*4-2,'Bron DA-verwachting'!$A:$E,4))+VALUE(VLOOKUP($A4968*4-1,'Bron DA-verwachting'!$A:$E,4))+VALUE(VLOOKUP($A4968*4,'Bron DA-verwachting'!$A:$E,4)))/4,-1)</f>
        <v>152.25</v>
      </c>
      <c r="G4968" s="86">
        <f>IFERROR((VALUE(VLOOKUP($A4968*4-3,'Bron DA-verwachting'!$A:$E,3))+VALUE(VLOOKUP($A4968*4-2,'Bron DA-verwachting'!$A:$E,3))+VALUE(VLOOKUP($A4968*4-1,'Bron DA-verwachting'!$A:$E,3))+VALUE(VLOOKUP($A4968*4,'Bron DA-verwachting'!$A:$E,3)))/4,-1)</f>
        <v>573.25</v>
      </c>
    </row>
    <row r="4969" spans="1:7" x14ac:dyDescent="0.25">
      <c r="A4969" s="82">
        <f t="shared" si="232"/>
        <v>4964</v>
      </c>
      <c r="B4969" s="83">
        <f t="shared" si="233"/>
        <v>43307</v>
      </c>
      <c r="C4969" s="87">
        <f t="shared" si="231"/>
        <v>21</v>
      </c>
      <c r="D4969" s="85">
        <f>INDEX('Bron DA-prijzen'!$C$7:$C$9858,MATCH(A4969,'Bron DA-prijzen'!$A$7:$A$9858,0))</f>
        <v>75.48</v>
      </c>
      <c r="E4969" s="84">
        <f>IFERROR((VALUE(VLOOKUP($A4969*4-3,'Bron DA-verwachting'!$A:$E,5))+VALUE(VLOOKUP($A4969*4-2,'Bron DA-verwachting'!$A:$E,5))+VALUE(VLOOKUP($A4969*4-1,'Bron DA-verwachting'!$A:$E,5))+VALUE(VLOOKUP($A4969*4,'Bron DA-verwachting'!$A:$E,5)))/4,-1)</f>
        <v>407.75</v>
      </c>
      <c r="F4969" s="84">
        <f>IFERROR((VALUE(VLOOKUP($A4969*4-3,'Bron DA-verwachting'!$A:$E,4))+VALUE(VLOOKUP($A4969*4-2,'Bron DA-verwachting'!$A:$E,4))+VALUE(VLOOKUP($A4969*4-1,'Bron DA-verwachting'!$A:$E,4))+VALUE(VLOOKUP($A4969*4,'Bron DA-verwachting'!$A:$E,4)))/4,-1)</f>
        <v>230</v>
      </c>
      <c r="G4969" s="86">
        <f>IFERROR((VALUE(VLOOKUP($A4969*4-3,'Bron DA-verwachting'!$A:$E,3))+VALUE(VLOOKUP($A4969*4-2,'Bron DA-verwachting'!$A:$E,3))+VALUE(VLOOKUP($A4969*4-1,'Bron DA-verwachting'!$A:$E,3))+VALUE(VLOOKUP($A4969*4,'Bron DA-verwachting'!$A:$E,3)))/4,-1)</f>
        <v>247</v>
      </c>
    </row>
    <row r="4970" spans="1:7" x14ac:dyDescent="0.25">
      <c r="A4970" s="82">
        <f t="shared" si="232"/>
        <v>4965</v>
      </c>
      <c r="B4970" s="83">
        <f t="shared" si="233"/>
        <v>43307</v>
      </c>
      <c r="C4970" s="87">
        <f t="shared" si="231"/>
        <v>22</v>
      </c>
      <c r="D4970" s="85">
        <f>INDEX('Bron DA-prijzen'!$C$7:$C$9858,MATCH(A4970,'Bron DA-prijzen'!$A$7:$A$9858,0))</f>
        <v>71.66</v>
      </c>
      <c r="E4970" s="84">
        <f>IFERROR((VALUE(VLOOKUP($A4970*4-3,'Bron DA-verwachting'!$A:$E,5))+VALUE(VLOOKUP($A4970*4-2,'Bron DA-verwachting'!$A:$E,5))+VALUE(VLOOKUP($A4970*4-1,'Bron DA-verwachting'!$A:$E,5))+VALUE(VLOOKUP($A4970*4,'Bron DA-verwachting'!$A:$E,5)))/4,-1)</f>
        <v>605</v>
      </c>
      <c r="F4970" s="84">
        <f>IFERROR((VALUE(VLOOKUP($A4970*4-3,'Bron DA-verwachting'!$A:$E,4))+VALUE(VLOOKUP($A4970*4-2,'Bron DA-verwachting'!$A:$E,4))+VALUE(VLOOKUP($A4970*4-1,'Bron DA-verwachting'!$A:$E,4))+VALUE(VLOOKUP($A4970*4,'Bron DA-verwachting'!$A:$E,4)))/4,-1)</f>
        <v>343.75</v>
      </c>
      <c r="G4970" s="86">
        <f>IFERROR((VALUE(VLOOKUP($A4970*4-3,'Bron DA-verwachting'!$A:$E,3))+VALUE(VLOOKUP($A4970*4-2,'Bron DA-verwachting'!$A:$E,3))+VALUE(VLOOKUP($A4970*4-1,'Bron DA-verwachting'!$A:$E,3))+VALUE(VLOOKUP($A4970*4,'Bron DA-verwachting'!$A:$E,3)))/4,-1)</f>
        <v>66</v>
      </c>
    </row>
    <row r="4971" spans="1:7" x14ac:dyDescent="0.25">
      <c r="A4971" s="82">
        <f t="shared" si="232"/>
        <v>4966</v>
      </c>
      <c r="B4971" s="83">
        <f t="shared" si="233"/>
        <v>43307</v>
      </c>
      <c r="C4971" s="87">
        <f t="shared" si="231"/>
        <v>23</v>
      </c>
      <c r="D4971" s="85">
        <f>INDEX('Bron DA-prijzen'!$C$7:$C$9858,MATCH(A4971,'Bron DA-prijzen'!$A$7:$A$9858,0))</f>
        <v>84.62</v>
      </c>
      <c r="E4971" s="84">
        <f>IFERROR((VALUE(VLOOKUP($A4971*4-3,'Bron DA-verwachting'!$A:$E,5))+VALUE(VLOOKUP($A4971*4-2,'Bron DA-verwachting'!$A:$E,5))+VALUE(VLOOKUP($A4971*4-1,'Bron DA-verwachting'!$A:$E,5))+VALUE(VLOOKUP($A4971*4,'Bron DA-verwachting'!$A:$E,5)))/4,-1)</f>
        <v>788.75</v>
      </c>
      <c r="F4971" s="84">
        <f>IFERROR((VALUE(VLOOKUP($A4971*4-3,'Bron DA-verwachting'!$A:$E,4))+VALUE(VLOOKUP($A4971*4-2,'Bron DA-verwachting'!$A:$E,4))+VALUE(VLOOKUP($A4971*4-1,'Bron DA-verwachting'!$A:$E,4))+VALUE(VLOOKUP($A4971*4,'Bron DA-verwachting'!$A:$E,4)))/4,-1)</f>
        <v>425.75</v>
      </c>
      <c r="G4971" s="86">
        <f>IFERROR((VALUE(VLOOKUP($A4971*4-3,'Bron DA-verwachting'!$A:$E,3))+VALUE(VLOOKUP($A4971*4-2,'Bron DA-verwachting'!$A:$E,3))+VALUE(VLOOKUP($A4971*4-1,'Bron DA-verwachting'!$A:$E,3))+VALUE(VLOOKUP($A4971*4,'Bron DA-verwachting'!$A:$E,3)))/4,-1)</f>
        <v>3.25</v>
      </c>
    </row>
    <row r="4972" spans="1:7" x14ac:dyDescent="0.25">
      <c r="A4972" s="82">
        <f t="shared" si="232"/>
        <v>4967</v>
      </c>
      <c r="B4972" s="83">
        <f t="shared" si="233"/>
        <v>43307</v>
      </c>
      <c r="C4972" s="87">
        <f t="shared" si="231"/>
        <v>24</v>
      </c>
      <c r="D4972" s="85">
        <f>INDEX('Bron DA-prijzen'!$C$7:$C$9858,MATCH(A4972,'Bron DA-prijzen'!$A$7:$A$9858,0))</f>
        <v>67.64</v>
      </c>
      <c r="E4972" s="84">
        <f>IFERROR((VALUE(VLOOKUP($A4972*4-3,'Bron DA-verwachting'!$A:$E,5))+VALUE(VLOOKUP($A4972*4-2,'Bron DA-verwachting'!$A:$E,5))+VALUE(VLOOKUP($A4972*4-1,'Bron DA-verwachting'!$A:$E,5))+VALUE(VLOOKUP($A4972*4,'Bron DA-verwachting'!$A:$E,5)))/4,-1)</f>
        <v>822</v>
      </c>
      <c r="F4972" s="84">
        <f>IFERROR((VALUE(VLOOKUP($A4972*4-3,'Bron DA-verwachting'!$A:$E,4))+VALUE(VLOOKUP($A4972*4-2,'Bron DA-verwachting'!$A:$E,4))+VALUE(VLOOKUP($A4972*4-1,'Bron DA-verwachting'!$A:$E,4))+VALUE(VLOOKUP($A4972*4,'Bron DA-verwachting'!$A:$E,4)))/4,-1)</f>
        <v>405.75</v>
      </c>
      <c r="G4972" s="86">
        <f>IFERROR((VALUE(VLOOKUP($A4972*4-3,'Bron DA-verwachting'!$A:$E,3))+VALUE(VLOOKUP($A4972*4-2,'Bron DA-verwachting'!$A:$E,3))+VALUE(VLOOKUP($A4972*4-1,'Bron DA-verwachting'!$A:$E,3))+VALUE(VLOOKUP($A4972*4,'Bron DA-verwachting'!$A:$E,3)))/4,-1)</f>
        <v>0</v>
      </c>
    </row>
    <row r="4973" spans="1:7" x14ac:dyDescent="0.25">
      <c r="A4973" s="82">
        <f t="shared" si="232"/>
        <v>4968</v>
      </c>
      <c r="B4973" s="83">
        <f t="shared" si="233"/>
        <v>43308</v>
      </c>
      <c r="C4973" s="87">
        <f t="shared" si="231"/>
        <v>1</v>
      </c>
      <c r="D4973" s="85">
        <f>INDEX('Bron DA-prijzen'!$C$7:$C$9858,MATCH(A4973,'Bron DA-prijzen'!$A$7:$A$9858,0))</f>
        <v>56</v>
      </c>
      <c r="E4973" s="84">
        <f>IFERROR((VALUE(VLOOKUP($A4973*4-3,'Bron DA-verwachting'!$A:$E,5))+VALUE(VLOOKUP($A4973*4-2,'Bron DA-verwachting'!$A:$E,5))+VALUE(VLOOKUP($A4973*4-1,'Bron DA-verwachting'!$A:$E,5))+VALUE(VLOOKUP($A4973*4,'Bron DA-verwachting'!$A:$E,5)))/4,-1)</f>
        <v>931.75</v>
      </c>
      <c r="F4973" s="84">
        <f>IFERROR((VALUE(VLOOKUP($A4973*4-3,'Bron DA-verwachting'!$A:$E,4))+VALUE(VLOOKUP($A4973*4-2,'Bron DA-verwachting'!$A:$E,4))+VALUE(VLOOKUP($A4973*4-1,'Bron DA-verwachting'!$A:$E,4))+VALUE(VLOOKUP($A4973*4,'Bron DA-verwachting'!$A:$E,4)))/4,-1)</f>
        <v>377.25</v>
      </c>
      <c r="G4973" s="86">
        <f>IFERROR((VALUE(VLOOKUP($A4973*4-3,'Bron DA-verwachting'!$A:$E,3))+VALUE(VLOOKUP($A4973*4-2,'Bron DA-verwachting'!$A:$E,3))+VALUE(VLOOKUP($A4973*4-1,'Bron DA-verwachting'!$A:$E,3))+VALUE(VLOOKUP($A4973*4,'Bron DA-verwachting'!$A:$E,3)))/4,-1)</f>
        <v>0</v>
      </c>
    </row>
    <row r="4974" spans="1:7" x14ac:dyDescent="0.25">
      <c r="A4974" s="82">
        <f t="shared" si="232"/>
        <v>4969</v>
      </c>
      <c r="B4974" s="83">
        <f t="shared" si="233"/>
        <v>43308</v>
      </c>
      <c r="C4974" s="87">
        <f t="shared" si="231"/>
        <v>2</v>
      </c>
      <c r="D4974" s="85">
        <f>INDEX('Bron DA-prijzen'!$C$7:$C$9858,MATCH(A4974,'Bron DA-prijzen'!$A$7:$A$9858,0))</f>
        <v>46.51</v>
      </c>
      <c r="E4974" s="84">
        <f>IFERROR((VALUE(VLOOKUP($A4974*4-3,'Bron DA-verwachting'!$A:$E,5))+VALUE(VLOOKUP($A4974*4-2,'Bron DA-verwachting'!$A:$E,5))+VALUE(VLOOKUP($A4974*4-1,'Bron DA-verwachting'!$A:$E,5))+VALUE(VLOOKUP($A4974*4,'Bron DA-verwachting'!$A:$E,5)))/4,-1)</f>
        <v>1117</v>
      </c>
      <c r="F4974" s="84">
        <f>IFERROR((VALUE(VLOOKUP($A4974*4-3,'Bron DA-verwachting'!$A:$E,4))+VALUE(VLOOKUP($A4974*4-2,'Bron DA-verwachting'!$A:$E,4))+VALUE(VLOOKUP($A4974*4-1,'Bron DA-verwachting'!$A:$E,4))+VALUE(VLOOKUP($A4974*4,'Bron DA-verwachting'!$A:$E,4)))/4,-1)</f>
        <v>356</v>
      </c>
      <c r="G4974" s="86">
        <f>IFERROR((VALUE(VLOOKUP($A4974*4-3,'Bron DA-verwachting'!$A:$E,3))+VALUE(VLOOKUP($A4974*4-2,'Bron DA-verwachting'!$A:$E,3))+VALUE(VLOOKUP($A4974*4-1,'Bron DA-verwachting'!$A:$E,3))+VALUE(VLOOKUP($A4974*4,'Bron DA-verwachting'!$A:$E,3)))/4,-1)</f>
        <v>0</v>
      </c>
    </row>
    <row r="4975" spans="1:7" x14ac:dyDescent="0.25">
      <c r="A4975" s="82">
        <f t="shared" si="232"/>
        <v>4970</v>
      </c>
      <c r="B4975" s="83">
        <f t="shared" si="233"/>
        <v>43308</v>
      </c>
      <c r="C4975" s="87">
        <f t="shared" si="231"/>
        <v>3</v>
      </c>
      <c r="D4975" s="85">
        <f>INDEX('Bron DA-prijzen'!$C$7:$C$9858,MATCH(A4975,'Bron DA-prijzen'!$A$7:$A$9858,0))</f>
        <v>45</v>
      </c>
      <c r="E4975" s="84">
        <f>IFERROR((VALUE(VLOOKUP($A4975*4-3,'Bron DA-verwachting'!$A:$E,5))+VALUE(VLOOKUP($A4975*4-2,'Bron DA-verwachting'!$A:$E,5))+VALUE(VLOOKUP($A4975*4-1,'Bron DA-verwachting'!$A:$E,5))+VALUE(VLOOKUP($A4975*4,'Bron DA-verwachting'!$A:$E,5)))/4,-1)</f>
        <v>1274</v>
      </c>
      <c r="F4975" s="84">
        <f>IFERROR((VALUE(VLOOKUP($A4975*4-3,'Bron DA-verwachting'!$A:$E,4))+VALUE(VLOOKUP($A4975*4-2,'Bron DA-verwachting'!$A:$E,4))+VALUE(VLOOKUP($A4975*4-1,'Bron DA-verwachting'!$A:$E,4))+VALUE(VLOOKUP($A4975*4,'Bron DA-verwachting'!$A:$E,4)))/4,-1)</f>
        <v>419.75</v>
      </c>
      <c r="G4975" s="86">
        <f>IFERROR((VALUE(VLOOKUP($A4975*4-3,'Bron DA-verwachting'!$A:$E,3))+VALUE(VLOOKUP($A4975*4-2,'Bron DA-verwachting'!$A:$E,3))+VALUE(VLOOKUP($A4975*4-1,'Bron DA-verwachting'!$A:$E,3))+VALUE(VLOOKUP($A4975*4,'Bron DA-verwachting'!$A:$E,3)))/4,-1)</f>
        <v>0</v>
      </c>
    </row>
    <row r="4976" spans="1:7" x14ac:dyDescent="0.25">
      <c r="A4976" s="82">
        <f t="shared" si="232"/>
        <v>4971</v>
      </c>
      <c r="B4976" s="83">
        <f t="shared" si="233"/>
        <v>43308</v>
      </c>
      <c r="C4976" s="87">
        <f t="shared" si="231"/>
        <v>4</v>
      </c>
      <c r="D4976" s="85">
        <f>INDEX('Bron DA-prijzen'!$C$7:$C$9858,MATCH(A4976,'Bron DA-prijzen'!$A$7:$A$9858,0))</f>
        <v>45</v>
      </c>
      <c r="E4976" s="84">
        <f>IFERROR((VALUE(VLOOKUP($A4976*4-3,'Bron DA-verwachting'!$A:$E,5))+VALUE(VLOOKUP($A4976*4-2,'Bron DA-verwachting'!$A:$E,5))+VALUE(VLOOKUP($A4976*4-1,'Bron DA-verwachting'!$A:$E,5))+VALUE(VLOOKUP($A4976*4,'Bron DA-verwachting'!$A:$E,5)))/4,-1)</f>
        <v>1193.25</v>
      </c>
      <c r="F4976" s="84">
        <f>IFERROR((VALUE(VLOOKUP($A4976*4-3,'Bron DA-verwachting'!$A:$E,4))+VALUE(VLOOKUP($A4976*4-2,'Bron DA-verwachting'!$A:$E,4))+VALUE(VLOOKUP($A4976*4-1,'Bron DA-verwachting'!$A:$E,4))+VALUE(VLOOKUP($A4976*4,'Bron DA-verwachting'!$A:$E,4)))/4,-1)</f>
        <v>409.5</v>
      </c>
      <c r="G4976" s="86">
        <f>IFERROR((VALUE(VLOOKUP($A4976*4-3,'Bron DA-verwachting'!$A:$E,3))+VALUE(VLOOKUP($A4976*4-2,'Bron DA-verwachting'!$A:$E,3))+VALUE(VLOOKUP($A4976*4-1,'Bron DA-verwachting'!$A:$E,3))+VALUE(VLOOKUP($A4976*4,'Bron DA-verwachting'!$A:$E,3)))/4,-1)</f>
        <v>0</v>
      </c>
    </row>
    <row r="4977" spans="1:7" x14ac:dyDescent="0.25">
      <c r="A4977" s="82">
        <f t="shared" si="232"/>
        <v>4972</v>
      </c>
      <c r="B4977" s="83">
        <f t="shared" si="233"/>
        <v>43308</v>
      </c>
      <c r="C4977" s="87">
        <f t="shared" si="231"/>
        <v>5</v>
      </c>
      <c r="D4977" s="85">
        <f>INDEX('Bron DA-prijzen'!$C$7:$C$9858,MATCH(A4977,'Bron DA-prijzen'!$A$7:$A$9858,0))</f>
        <v>44.72</v>
      </c>
      <c r="E4977" s="84">
        <f>IFERROR((VALUE(VLOOKUP($A4977*4-3,'Bron DA-verwachting'!$A:$E,5))+VALUE(VLOOKUP($A4977*4-2,'Bron DA-verwachting'!$A:$E,5))+VALUE(VLOOKUP($A4977*4-1,'Bron DA-verwachting'!$A:$E,5))+VALUE(VLOOKUP($A4977*4,'Bron DA-verwachting'!$A:$E,5)))/4,-1)</f>
        <v>1074.5</v>
      </c>
      <c r="F4977" s="84">
        <f>IFERROR((VALUE(VLOOKUP($A4977*4-3,'Bron DA-verwachting'!$A:$E,4))+VALUE(VLOOKUP($A4977*4-2,'Bron DA-verwachting'!$A:$E,4))+VALUE(VLOOKUP($A4977*4-1,'Bron DA-verwachting'!$A:$E,4))+VALUE(VLOOKUP($A4977*4,'Bron DA-verwachting'!$A:$E,4)))/4,-1)</f>
        <v>355</v>
      </c>
      <c r="G4977" s="86">
        <f>IFERROR((VALUE(VLOOKUP($A4977*4-3,'Bron DA-verwachting'!$A:$E,3))+VALUE(VLOOKUP($A4977*4-2,'Bron DA-verwachting'!$A:$E,3))+VALUE(VLOOKUP($A4977*4-1,'Bron DA-verwachting'!$A:$E,3))+VALUE(VLOOKUP($A4977*4,'Bron DA-verwachting'!$A:$E,3)))/4,-1)</f>
        <v>0</v>
      </c>
    </row>
    <row r="4978" spans="1:7" x14ac:dyDescent="0.25">
      <c r="A4978" s="82">
        <f t="shared" si="232"/>
        <v>4973</v>
      </c>
      <c r="B4978" s="83">
        <f t="shared" si="233"/>
        <v>43308</v>
      </c>
      <c r="C4978" s="87">
        <f t="shared" si="231"/>
        <v>6</v>
      </c>
      <c r="D4978" s="85">
        <f>INDEX('Bron DA-prijzen'!$C$7:$C$9858,MATCH(A4978,'Bron DA-prijzen'!$A$7:$A$9858,0))</f>
        <v>47.02</v>
      </c>
      <c r="E4978" s="84">
        <f>IFERROR((VALUE(VLOOKUP($A4978*4-3,'Bron DA-verwachting'!$A:$E,5))+VALUE(VLOOKUP($A4978*4-2,'Bron DA-verwachting'!$A:$E,5))+VALUE(VLOOKUP($A4978*4-1,'Bron DA-verwachting'!$A:$E,5))+VALUE(VLOOKUP($A4978*4,'Bron DA-verwachting'!$A:$E,5)))/4,-1)</f>
        <v>1047.25</v>
      </c>
      <c r="F4978" s="84">
        <f>IFERROR((VALUE(VLOOKUP($A4978*4-3,'Bron DA-verwachting'!$A:$E,4))+VALUE(VLOOKUP($A4978*4-2,'Bron DA-verwachting'!$A:$E,4))+VALUE(VLOOKUP($A4978*4-1,'Bron DA-verwachting'!$A:$E,4))+VALUE(VLOOKUP($A4978*4,'Bron DA-verwachting'!$A:$E,4)))/4,-1)</f>
        <v>407.25</v>
      </c>
      <c r="G4978" s="86">
        <f>IFERROR((VALUE(VLOOKUP($A4978*4-3,'Bron DA-verwachting'!$A:$E,3))+VALUE(VLOOKUP($A4978*4-2,'Bron DA-verwachting'!$A:$E,3))+VALUE(VLOOKUP($A4978*4-1,'Bron DA-verwachting'!$A:$E,3))+VALUE(VLOOKUP($A4978*4,'Bron DA-verwachting'!$A:$E,3)))/4,-1)</f>
        <v>0</v>
      </c>
    </row>
    <row r="4979" spans="1:7" x14ac:dyDescent="0.25">
      <c r="A4979" s="82">
        <f t="shared" si="232"/>
        <v>4974</v>
      </c>
      <c r="B4979" s="83">
        <f t="shared" si="233"/>
        <v>43308</v>
      </c>
      <c r="C4979" s="87">
        <f t="shared" si="231"/>
        <v>7</v>
      </c>
      <c r="D4979" s="85">
        <f>INDEX('Bron DA-prijzen'!$C$7:$C$9858,MATCH(A4979,'Bron DA-prijzen'!$A$7:$A$9858,0))</f>
        <v>52.51</v>
      </c>
      <c r="E4979" s="84">
        <f>IFERROR((VALUE(VLOOKUP($A4979*4-3,'Bron DA-verwachting'!$A:$E,5))+VALUE(VLOOKUP($A4979*4-2,'Bron DA-verwachting'!$A:$E,5))+VALUE(VLOOKUP($A4979*4-1,'Bron DA-verwachting'!$A:$E,5))+VALUE(VLOOKUP($A4979*4,'Bron DA-verwachting'!$A:$E,5)))/4,-1)</f>
        <v>1052</v>
      </c>
      <c r="F4979" s="84">
        <f>IFERROR((VALUE(VLOOKUP($A4979*4-3,'Bron DA-verwachting'!$A:$E,4))+VALUE(VLOOKUP($A4979*4-2,'Bron DA-verwachting'!$A:$E,4))+VALUE(VLOOKUP($A4979*4-1,'Bron DA-verwachting'!$A:$E,4))+VALUE(VLOOKUP($A4979*4,'Bron DA-verwachting'!$A:$E,4)))/4,-1)</f>
        <v>400.75</v>
      </c>
      <c r="G4979" s="86">
        <f>IFERROR((VALUE(VLOOKUP($A4979*4-3,'Bron DA-verwachting'!$A:$E,3))+VALUE(VLOOKUP($A4979*4-2,'Bron DA-verwachting'!$A:$E,3))+VALUE(VLOOKUP($A4979*4-1,'Bron DA-verwachting'!$A:$E,3))+VALUE(VLOOKUP($A4979*4,'Bron DA-verwachting'!$A:$E,3)))/4,-1)</f>
        <v>16.5</v>
      </c>
    </row>
    <row r="4980" spans="1:7" x14ac:dyDescent="0.25">
      <c r="A4980" s="82">
        <f t="shared" si="232"/>
        <v>4975</v>
      </c>
      <c r="B4980" s="83">
        <f t="shared" si="233"/>
        <v>43308</v>
      </c>
      <c r="C4980" s="87">
        <f t="shared" si="231"/>
        <v>8</v>
      </c>
      <c r="D4980" s="85">
        <f>INDEX('Bron DA-prijzen'!$C$7:$C$9858,MATCH(A4980,'Bron DA-prijzen'!$A$7:$A$9858,0))</f>
        <v>60.91</v>
      </c>
      <c r="E4980" s="84">
        <f>IFERROR((VALUE(VLOOKUP($A4980*4-3,'Bron DA-verwachting'!$A:$E,5))+VALUE(VLOOKUP($A4980*4-2,'Bron DA-verwachting'!$A:$E,5))+VALUE(VLOOKUP($A4980*4-1,'Bron DA-verwachting'!$A:$E,5))+VALUE(VLOOKUP($A4980*4,'Bron DA-verwachting'!$A:$E,5)))/4,-1)</f>
        <v>1003.5</v>
      </c>
      <c r="F4980" s="84">
        <f>IFERROR((VALUE(VLOOKUP($A4980*4-3,'Bron DA-verwachting'!$A:$E,4))+VALUE(VLOOKUP($A4980*4-2,'Bron DA-verwachting'!$A:$E,4))+VALUE(VLOOKUP($A4980*4-1,'Bron DA-verwachting'!$A:$E,4))+VALUE(VLOOKUP($A4980*4,'Bron DA-verwachting'!$A:$E,4)))/4,-1)</f>
        <v>363</v>
      </c>
      <c r="G4980" s="86">
        <f>IFERROR((VALUE(VLOOKUP($A4980*4-3,'Bron DA-verwachting'!$A:$E,3))+VALUE(VLOOKUP($A4980*4-2,'Bron DA-verwachting'!$A:$E,3))+VALUE(VLOOKUP($A4980*4-1,'Bron DA-verwachting'!$A:$E,3))+VALUE(VLOOKUP($A4980*4,'Bron DA-verwachting'!$A:$E,3)))/4,-1)</f>
        <v>123.5</v>
      </c>
    </row>
    <row r="4981" spans="1:7" x14ac:dyDescent="0.25">
      <c r="A4981" s="82">
        <f t="shared" si="232"/>
        <v>4976</v>
      </c>
      <c r="B4981" s="83">
        <f t="shared" si="233"/>
        <v>43308</v>
      </c>
      <c r="C4981" s="87">
        <f t="shared" si="231"/>
        <v>9</v>
      </c>
      <c r="D4981" s="85">
        <f>INDEX('Bron DA-prijzen'!$C$7:$C$9858,MATCH(A4981,'Bron DA-prijzen'!$A$7:$A$9858,0))</f>
        <v>62.01</v>
      </c>
      <c r="E4981" s="84">
        <f>IFERROR((VALUE(VLOOKUP($A4981*4-3,'Bron DA-verwachting'!$A:$E,5))+VALUE(VLOOKUP($A4981*4-2,'Bron DA-verwachting'!$A:$E,5))+VALUE(VLOOKUP($A4981*4-1,'Bron DA-verwachting'!$A:$E,5))+VALUE(VLOOKUP($A4981*4,'Bron DA-verwachting'!$A:$E,5)))/4,-1)</f>
        <v>833</v>
      </c>
      <c r="F4981" s="84">
        <f>IFERROR((VALUE(VLOOKUP($A4981*4-3,'Bron DA-verwachting'!$A:$E,4))+VALUE(VLOOKUP($A4981*4-2,'Bron DA-verwachting'!$A:$E,4))+VALUE(VLOOKUP($A4981*4-1,'Bron DA-verwachting'!$A:$E,4))+VALUE(VLOOKUP($A4981*4,'Bron DA-verwachting'!$A:$E,4)))/4,-1)</f>
        <v>332.75</v>
      </c>
      <c r="G4981" s="86">
        <f>IFERROR((VALUE(VLOOKUP($A4981*4-3,'Bron DA-verwachting'!$A:$E,3))+VALUE(VLOOKUP($A4981*4-2,'Bron DA-verwachting'!$A:$E,3))+VALUE(VLOOKUP($A4981*4-1,'Bron DA-verwachting'!$A:$E,3))+VALUE(VLOOKUP($A4981*4,'Bron DA-verwachting'!$A:$E,3)))/4,-1)</f>
        <v>408</v>
      </c>
    </row>
    <row r="4982" spans="1:7" x14ac:dyDescent="0.25">
      <c r="A4982" s="82">
        <f t="shared" si="232"/>
        <v>4977</v>
      </c>
      <c r="B4982" s="83">
        <f t="shared" si="233"/>
        <v>43308</v>
      </c>
      <c r="C4982" s="87">
        <f t="shared" si="231"/>
        <v>10</v>
      </c>
      <c r="D4982" s="85">
        <f>INDEX('Bron DA-prijzen'!$C$7:$C$9858,MATCH(A4982,'Bron DA-prijzen'!$A$7:$A$9858,0))</f>
        <v>61.09</v>
      </c>
      <c r="E4982" s="84">
        <f>IFERROR((VALUE(VLOOKUP($A4982*4-3,'Bron DA-verwachting'!$A:$E,5))+VALUE(VLOOKUP($A4982*4-2,'Bron DA-verwachting'!$A:$E,5))+VALUE(VLOOKUP($A4982*4-1,'Bron DA-verwachting'!$A:$E,5))+VALUE(VLOOKUP($A4982*4,'Bron DA-verwachting'!$A:$E,5)))/4,-1)</f>
        <v>675.5</v>
      </c>
      <c r="F4982" s="84">
        <f>IFERROR((VALUE(VLOOKUP($A4982*4-3,'Bron DA-verwachting'!$A:$E,4))+VALUE(VLOOKUP($A4982*4-2,'Bron DA-verwachting'!$A:$E,4))+VALUE(VLOOKUP($A4982*4-1,'Bron DA-verwachting'!$A:$E,4))+VALUE(VLOOKUP($A4982*4,'Bron DA-verwachting'!$A:$E,4)))/4,-1)</f>
        <v>286.25</v>
      </c>
      <c r="G4982" s="86">
        <f>IFERROR((VALUE(VLOOKUP($A4982*4-3,'Bron DA-verwachting'!$A:$E,3))+VALUE(VLOOKUP($A4982*4-2,'Bron DA-verwachting'!$A:$E,3))+VALUE(VLOOKUP($A4982*4-1,'Bron DA-verwachting'!$A:$E,3))+VALUE(VLOOKUP($A4982*4,'Bron DA-verwachting'!$A:$E,3)))/4,-1)</f>
        <v>843</v>
      </c>
    </row>
    <row r="4983" spans="1:7" x14ac:dyDescent="0.25">
      <c r="A4983" s="82">
        <f t="shared" si="232"/>
        <v>4978</v>
      </c>
      <c r="B4983" s="83">
        <f t="shared" si="233"/>
        <v>43308</v>
      </c>
      <c r="C4983" s="87">
        <f t="shared" si="231"/>
        <v>11</v>
      </c>
      <c r="D4983" s="85">
        <f>INDEX('Bron DA-prijzen'!$C$7:$C$9858,MATCH(A4983,'Bron DA-prijzen'!$A$7:$A$9858,0))</f>
        <v>78.98</v>
      </c>
      <c r="E4983" s="84">
        <f>IFERROR((VALUE(VLOOKUP($A4983*4-3,'Bron DA-verwachting'!$A:$E,5))+VALUE(VLOOKUP($A4983*4-2,'Bron DA-verwachting'!$A:$E,5))+VALUE(VLOOKUP($A4983*4-1,'Bron DA-verwachting'!$A:$E,5))+VALUE(VLOOKUP($A4983*4,'Bron DA-verwachting'!$A:$E,5)))/4,-1)</f>
        <v>601</v>
      </c>
      <c r="F4983" s="84">
        <f>IFERROR((VALUE(VLOOKUP($A4983*4-3,'Bron DA-verwachting'!$A:$E,4))+VALUE(VLOOKUP($A4983*4-2,'Bron DA-verwachting'!$A:$E,4))+VALUE(VLOOKUP($A4983*4-1,'Bron DA-verwachting'!$A:$E,4))+VALUE(VLOOKUP($A4983*4,'Bron DA-verwachting'!$A:$E,4)))/4,-1)</f>
        <v>235.75</v>
      </c>
      <c r="G4983" s="86">
        <f>IFERROR((VALUE(VLOOKUP($A4983*4-3,'Bron DA-verwachting'!$A:$E,3))+VALUE(VLOOKUP($A4983*4-2,'Bron DA-verwachting'!$A:$E,3))+VALUE(VLOOKUP($A4983*4-1,'Bron DA-verwachting'!$A:$E,3))+VALUE(VLOOKUP($A4983*4,'Bron DA-verwachting'!$A:$E,3)))/4,-1)</f>
        <v>1305.5</v>
      </c>
    </row>
    <row r="4984" spans="1:7" x14ac:dyDescent="0.25">
      <c r="A4984" s="82">
        <f t="shared" si="232"/>
        <v>4979</v>
      </c>
      <c r="B4984" s="83">
        <f t="shared" si="233"/>
        <v>43308</v>
      </c>
      <c r="C4984" s="87">
        <f t="shared" si="231"/>
        <v>12</v>
      </c>
      <c r="D4984" s="85">
        <f>INDEX('Bron DA-prijzen'!$C$7:$C$9858,MATCH(A4984,'Bron DA-prijzen'!$A$7:$A$9858,0))</f>
        <v>76.47</v>
      </c>
      <c r="E4984" s="84">
        <f>IFERROR((VALUE(VLOOKUP($A4984*4-3,'Bron DA-verwachting'!$A:$E,5))+VALUE(VLOOKUP($A4984*4-2,'Bron DA-verwachting'!$A:$E,5))+VALUE(VLOOKUP($A4984*4-1,'Bron DA-verwachting'!$A:$E,5))+VALUE(VLOOKUP($A4984*4,'Bron DA-verwachting'!$A:$E,5)))/4,-1)</f>
        <v>599.25</v>
      </c>
      <c r="F4984" s="84">
        <f>IFERROR((VALUE(VLOOKUP($A4984*4-3,'Bron DA-verwachting'!$A:$E,4))+VALUE(VLOOKUP($A4984*4-2,'Bron DA-verwachting'!$A:$E,4))+VALUE(VLOOKUP($A4984*4-1,'Bron DA-verwachting'!$A:$E,4))+VALUE(VLOOKUP($A4984*4,'Bron DA-verwachting'!$A:$E,4)))/4,-1)</f>
        <v>191.75</v>
      </c>
      <c r="G4984" s="86">
        <f>IFERROR((VALUE(VLOOKUP($A4984*4-3,'Bron DA-verwachting'!$A:$E,3))+VALUE(VLOOKUP($A4984*4-2,'Bron DA-verwachting'!$A:$E,3))+VALUE(VLOOKUP($A4984*4-1,'Bron DA-verwachting'!$A:$E,3))+VALUE(VLOOKUP($A4984*4,'Bron DA-verwachting'!$A:$E,3)))/4,-1)</f>
        <v>1685</v>
      </c>
    </row>
    <row r="4985" spans="1:7" x14ac:dyDescent="0.25">
      <c r="A4985" s="82">
        <f t="shared" si="232"/>
        <v>4980</v>
      </c>
      <c r="B4985" s="83">
        <f t="shared" si="233"/>
        <v>43308</v>
      </c>
      <c r="C4985" s="87">
        <f t="shared" si="231"/>
        <v>13</v>
      </c>
      <c r="D4985" s="85">
        <f>INDEX('Bron DA-prijzen'!$C$7:$C$9858,MATCH(A4985,'Bron DA-prijzen'!$A$7:$A$9858,0))</f>
        <v>71.010000000000005</v>
      </c>
      <c r="E4985" s="84">
        <f>IFERROR((VALUE(VLOOKUP($A4985*4-3,'Bron DA-verwachting'!$A:$E,5))+VALUE(VLOOKUP($A4985*4-2,'Bron DA-verwachting'!$A:$E,5))+VALUE(VLOOKUP($A4985*4-1,'Bron DA-verwachting'!$A:$E,5))+VALUE(VLOOKUP($A4985*4,'Bron DA-verwachting'!$A:$E,5)))/4,-1)</f>
        <v>638</v>
      </c>
      <c r="F4985" s="84">
        <f>IFERROR((VALUE(VLOOKUP($A4985*4-3,'Bron DA-verwachting'!$A:$E,4))+VALUE(VLOOKUP($A4985*4-2,'Bron DA-verwachting'!$A:$E,4))+VALUE(VLOOKUP($A4985*4-1,'Bron DA-verwachting'!$A:$E,4))+VALUE(VLOOKUP($A4985*4,'Bron DA-verwachting'!$A:$E,4)))/4,-1)</f>
        <v>169.75</v>
      </c>
      <c r="G4985" s="86">
        <f>IFERROR((VALUE(VLOOKUP($A4985*4-3,'Bron DA-verwachting'!$A:$E,3))+VALUE(VLOOKUP($A4985*4-2,'Bron DA-verwachting'!$A:$E,3))+VALUE(VLOOKUP($A4985*4-1,'Bron DA-verwachting'!$A:$E,3))+VALUE(VLOOKUP($A4985*4,'Bron DA-verwachting'!$A:$E,3)))/4,-1)</f>
        <v>1956.75</v>
      </c>
    </row>
    <row r="4986" spans="1:7" x14ac:dyDescent="0.25">
      <c r="A4986" s="82">
        <f t="shared" si="232"/>
        <v>4981</v>
      </c>
      <c r="B4986" s="83">
        <f t="shared" si="233"/>
        <v>43308</v>
      </c>
      <c r="C4986" s="87">
        <f t="shared" si="231"/>
        <v>14</v>
      </c>
      <c r="D4986" s="85">
        <f>INDEX('Bron DA-prijzen'!$C$7:$C$9858,MATCH(A4986,'Bron DA-prijzen'!$A$7:$A$9858,0))</f>
        <v>65.540000000000006</v>
      </c>
      <c r="E4986" s="84">
        <f>IFERROR((VALUE(VLOOKUP($A4986*4-3,'Bron DA-verwachting'!$A:$E,5))+VALUE(VLOOKUP($A4986*4-2,'Bron DA-verwachting'!$A:$E,5))+VALUE(VLOOKUP($A4986*4-1,'Bron DA-verwachting'!$A:$E,5))+VALUE(VLOOKUP($A4986*4,'Bron DA-verwachting'!$A:$E,5)))/4,-1)</f>
        <v>593.75</v>
      </c>
      <c r="F4986" s="84">
        <f>IFERROR((VALUE(VLOOKUP($A4986*4-3,'Bron DA-verwachting'!$A:$E,4))+VALUE(VLOOKUP($A4986*4-2,'Bron DA-verwachting'!$A:$E,4))+VALUE(VLOOKUP($A4986*4-1,'Bron DA-verwachting'!$A:$E,4))+VALUE(VLOOKUP($A4986*4,'Bron DA-verwachting'!$A:$E,4)))/4,-1)</f>
        <v>140.75</v>
      </c>
      <c r="G4986" s="86">
        <f>IFERROR((VALUE(VLOOKUP($A4986*4-3,'Bron DA-verwachting'!$A:$E,3))+VALUE(VLOOKUP($A4986*4-2,'Bron DA-verwachting'!$A:$E,3))+VALUE(VLOOKUP($A4986*4-1,'Bron DA-verwachting'!$A:$E,3))+VALUE(VLOOKUP($A4986*4,'Bron DA-verwachting'!$A:$E,3)))/4,-1)</f>
        <v>2120.5</v>
      </c>
    </row>
    <row r="4987" spans="1:7" x14ac:dyDescent="0.25">
      <c r="A4987" s="82">
        <f t="shared" si="232"/>
        <v>4982</v>
      </c>
      <c r="B4987" s="83">
        <f t="shared" si="233"/>
        <v>43308</v>
      </c>
      <c r="C4987" s="87">
        <f t="shared" si="231"/>
        <v>15</v>
      </c>
      <c r="D4987" s="85">
        <f>INDEX('Bron DA-prijzen'!$C$7:$C$9858,MATCH(A4987,'Bron DA-prijzen'!$A$7:$A$9858,0))</f>
        <v>64.489999999999995</v>
      </c>
      <c r="E4987" s="84">
        <f>IFERROR((VALUE(VLOOKUP($A4987*4-3,'Bron DA-verwachting'!$A:$E,5))+VALUE(VLOOKUP($A4987*4-2,'Bron DA-verwachting'!$A:$E,5))+VALUE(VLOOKUP($A4987*4-1,'Bron DA-verwachting'!$A:$E,5))+VALUE(VLOOKUP($A4987*4,'Bron DA-verwachting'!$A:$E,5)))/4,-1)</f>
        <v>531</v>
      </c>
      <c r="F4987" s="84">
        <f>IFERROR((VALUE(VLOOKUP($A4987*4-3,'Bron DA-verwachting'!$A:$E,4))+VALUE(VLOOKUP($A4987*4-2,'Bron DA-verwachting'!$A:$E,4))+VALUE(VLOOKUP($A4987*4-1,'Bron DA-verwachting'!$A:$E,4))+VALUE(VLOOKUP($A4987*4,'Bron DA-verwachting'!$A:$E,4)))/4,-1)</f>
        <v>120.5</v>
      </c>
      <c r="G4987" s="86">
        <f>IFERROR((VALUE(VLOOKUP($A4987*4-3,'Bron DA-verwachting'!$A:$E,3))+VALUE(VLOOKUP($A4987*4-2,'Bron DA-verwachting'!$A:$E,3))+VALUE(VLOOKUP($A4987*4-1,'Bron DA-verwachting'!$A:$E,3))+VALUE(VLOOKUP($A4987*4,'Bron DA-verwachting'!$A:$E,3)))/4,-1)</f>
        <v>2135.75</v>
      </c>
    </row>
    <row r="4988" spans="1:7" x14ac:dyDescent="0.25">
      <c r="A4988" s="82">
        <f t="shared" si="232"/>
        <v>4983</v>
      </c>
      <c r="B4988" s="83">
        <f t="shared" si="233"/>
        <v>43308</v>
      </c>
      <c r="C4988" s="87">
        <f t="shared" si="231"/>
        <v>16</v>
      </c>
      <c r="D4988" s="85">
        <f>INDEX('Bron DA-prijzen'!$C$7:$C$9858,MATCH(A4988,'Bron DA-prijzen'!$A$7:$A$9858,0))</f>
        <v>60.14</v>
      </c>
      <c r="E4988" s="84">
        <f>IFERROR((VALUE(VLOOKUP($A4988*4-3,'Bron DA-verwachting'!$A:$E,5))+VALUE(VLOOKUP($A4988*4-2,'Bron DA-verwachting'!$A:$E,5))+VALUE(VLOOKUP($A4988*4-1,'Bron DA-verwachting'!$A:$E,5))+VALUE(VLOOKUP($A4988*4,'Bron DA-verwachting'!$A:$E,5)))/4,-1)</f>
        <v>437.25</v>
      </c>
      <c r="F4988" s="84">
        <f>IFERROR((VALUE(VLOOKUP($A4988*4-3,'Bron DA-verwachting'!$A:$E,4))+VALUE(VLOOKUP($A4988*4-2,'Bron DA-verwachting'!$A:$E,4))+VALUE(VLOOKUP($A4988*4-1,'Bron DA-verwachting'!$A:$E,4))+VALUE(VLOOKUP($A4988*4,'Bron DA-verwachting'!$A:$E,4)))/4,-1)</f>
        <v>115</v>
      </c>
      <c r="G4988" s="86">
        <f>IFERROR((VALUE(VLOOKUP($A4988*4-3,'Bron DA-verwachting'!$A:$E,3))+VALUE(VLOOKUP($A4988*4-2,'Bron DA-verwachting'!$A:$E,3))+VALUE(VLOOKUP($A4988*4-1,'Bron DA-verwachting'!$A:$E,3))+VALUE(VLOOKUP($A4988*4,'Bron DA-verwachting'!$A:$E,3)))/4,-1)</f>
        <v>2010</v>
      </c>
    </row>
    <row r="4989" spans="1:7" x14ac:dyDescent="0.25">
      <c r="A4989" s="82">
        <f t="shared" si="232"/>
        <v>4984</v>
      </c>
      <c r="B4989" s="83">
        <f t="shared" si="233"/>
        <v>43308</v>
      </c>
      <c r="C4989" s="87">
        <f t="shared" si="231"/>
        <v>17</v>
      </c>
      <c r="D4989" s="85">
        <f>INDEX('Bron DA-prijzen'!$C$7:$C$9858,MATCH(A4989,'Bron DA-prijzen'!$A$7:$A$9858,0))</f>
        <v>63.36</v>
      </c>
      <c r="E4989" s="84">
        <f>IFERROR((VALUE(VLOOKUP($A4989*4-3,'Bron DA-verwachting'!$A:$E,5))+VALUE(VLOOKUP($A4989*4-2,'Bron DA-verwachting'!$A:$E,5))+VALUE(VLOOKUP($A4989*4-1,'Bron DA-verwachting'!$A:$E,5))+VALUE(VLOOKUP($A4989*4,'Bron DA-verwachting'!$A:$E,5)))/4,-1)</f>
        <v>364.25</v>
      </c>
      <c r="F4989" s="84">
        <f>IFERROR((VALUE(VLOOKUP($A4989*4-3,'Bron DA-verwachting'!$A:$E,4))+VALUE(VLOOKUP($A4989*4-2,'Bron DA-verwachting'!$A:$E,4))+VALUE(VLOOKUP($A4989*4-1,'Bron DA-verwachting'!$A:$E,4))+VALUE(VLOOKUP($A4989*4,'Bron DA-verwachting'!$A:$E,4)))/4,-1)</f>
        <v>112.5</v>
      </c>
      <c r="G4989" s="86">
        <f>IFERROR((VALUE(VLOOKUP($A4989*4-3,'Bron DA-verwachting'!$A:$E,3))+VALUE(VLOOKUP($A4989*4-2,'Bron DA-verwachting'!$A:$E,3))+VALUE(VLOOKUP($A4989*4-1,'Bron DA-verwachting'!$A:$E,3))+VALUE(VLOOKUP($A4989*4,'Bron DA-verwachting'!$A:$E,3)))/4,-1)</f>
        <v>1776</v>
      </c>
    </row>
    <row r="4990" spans="1:7" x14ac:dyDescent="0.25">
      <c r="A4990" s="82">
        <f t="shared" si="232"/>
        <v>4985</v>
      </c>
      <c r="B4990" s="83">
        <f t="shared" si="233"/>
        <v>43308</v>
      </c>
      <c r="C4990" s="87">
        <f t="shared" si="231"/>
        <v>18</v>
      </c>
      <c r="D4990" s="85">
        <f>INDEX('Bron DA-prijzen'!$C$7:$C$9858,MATCH(A4990,'Bron DA-prijzen'!$A$7:$A$9858,0))</f>
        <v>74.900000000000006</v>
      </c>
      <c r="E4990" s="84">
        <f>IFERROR((VALUE(VLOOKUP($A4990*4-3,'Bron DA-verwachting'!$A:$E,5))+VALUE(VLOOKUP($A4990*4-2,'Bron DA-verwachting'!$A:$E,5))+VALUE(VLOOKUP($A4990*4-1,'Bron DA-verwachting'!$A:$E,5))+VALUE(VLOOKUP($A4990*4,'Bron DA-verwachting'!$A:$E,5)))/4,-1)</f>
        <v>333.5</v>
      </c>
      <c r="F4990" s="84">
        <f>IFERROR((VALUE(VLOOKUP($A4990*4-3,'Bron DA-verwachting'!$A:$E,4))+VALUE(VLOOKUP($A4990*4-2,'Bron DA-verwachting'!$A:$E,4))+VALUE(VLOOKUP($A4990*4-1,'Bron DA-verwachting'!$A:$E,4))+VALUE(VLOOKUP($A4990*4,'Bron DA-verwachting'!$A:$E,4)))/4,-1)</f>
        <v>127.75</v>
      </c>
      <c r="G4990" s="86">
        <f>IFERROR((VALUE(VLOOKUP($A4990*4-3,'Bron DA-verwachting'!$A:$E,3))+VALUE(VLOOKUP($A4990*4-2,'Bron DA-verwachting'!$A:$E,3))+VALUE(VLOOKUP($A4990*4-1,'Bron DA-verwachting'!$A:$E,3))+VALUE(VLOOKUP($A4990*4,'Bron DA-verwachting'!$A:$E,3)))/4,-1)</f>
        <v>1458.5</v>
      </c>
    </row>
    <row r="4991" spans="1:7" x14ac:dyDescent="0.25">
      <c r="A4991" s="82">
        <f t="shared" si="232"/>
        <v>4986</v>
      </c>
      <c r="B4991" s="83">
        <f t="shared" si="233"/>
        <v>43308</v>
      </c>
      <c r="C4991" s="87">
        <f t="shared" si="231"/>
        <v>19</v>
      </c>
      <c r="D4991" s="85">
        <f>INDEX('Bron DA-prijzen'!$C$7:$C$9858,MATCH(A4991,'Bron DA-prijzen'!$A$7:$A$9858,0))</f>
        <v>71.8</v>
      </c>
      <c r="E4991" s="84">
        <f>IFERROR((VALUE(VLOOKUP($A4991*4-3,'Bron DA-verwachting'!$A:$E,5))+VALUE(VLOOKUP($A4991*4-2,'Bron DA-verwachting'!$A:$E,5))+VALUE(VLOOKUP($A4991*4-1,'Bron DA-verwachting'!$A:$E,5))+VALUE(VLOOKUP($A4991*4,'Bron DA-verwachting'!$A:$E,5)))/4,-1)</f>
        <v>386.5</v>
      </c>
      <c r="F4991" s="84">
        <f>IFERROR((VALUE(VLOOKUP($A4991*4-3,'Bron DA-verwachting'!$A:$E,4))+VALUE(VLOOKUP($A4991*4-2,'Bron DA-verwachting'!$A:$E,4))+VALUE(VLOOKUP($A4991*4-1,'Bron DA-verwachting'!$A:$E,4))+VALUE(VLOOKUP($A4991*4,'Bron DA-verwachting'!$A:$E,4)))/4,-1)</f>
        <v>170</v>
      </c>
      <c r="G4991" s="86">
        <f>IFERROR((VALUE(VLOOKUP($A4991*4-3,'Bron DA-verwachting'!$A:$E,3))+VALUE(VLOOKUP($A4991*4-2,'Bron DA-verwachting'!$A:$E,3))+VALUE(VLOOKUP($A4991*4-1,'Bron DA-verwachting'!$A:$E,3))+VALUE(VLOOKUP($A4991*4,'Bron DA-verwachting'!$A:$E,3)))/4,-1)</f>
        <v>1068.5</v>
      </c>
    </row>
    <row r="4992" spans="1:7" x14ac:dyDescent="0.25">
      <c r="A4992" s="82">
        <f t="shared" si="232"/>
        <v>4987</v>
      </c>
      <c r="B4992" s="83">
        <f t="shared" si="233"/>
        <v>43308</v>
      </c>
      <c r="C4992" s="87">
        <f t="shared" si="231"/>
        <v>20</v>
      </c>
      <c r="D4992" s="85">
        <f>INDEX('Bron DA-prijzen'!$C$7:$C$9858,MATCH(A4992,'Bron DA-prijzen'!$A$7:$A$9858,0))</f>
        <v>66.040000000000006</v>
      </c>
      <c r="E4992" s="84">
        <f>IFERROR((VALUE(VLOOKUP($A4992*4-3,'Bron DA-verwachting'!$A:$E,5))+VALUE(VLOOKUP($A4992*4-2,'Bron DA-verwachting'!$A:$E,5))+VALUE(VLOOKUP($A4992*4-1,'Bron DA-verwachting'!$A:$E,5))+VALUE(VLOOKUP($A4992*4,'Bron DA-verwachting'!$A:$E,5)))/4,-1)</f>
        <v>551.5</v>
      </c>
      <c r="F4992" s="84">
        <f>IFERROR((VALUE(VLOOKUP($A4992*4-3,'Bron DA-verwachting'!$A:$E,4))+VALUE(VLOOKUP($A4992*4-2,'Bron DA-verwachting'!$A:$E,4))+VALUE(VLOOKUP($A4992*4-1,'Bron DA-verwachting'!$A:$E,4))+VALUE(VLOOKUP($A4992*4,'Bron DA-verwachting'!$A:$E,4)))/4,-1)</f>
        <v>229.5</v>
      </c>
      <c r="G4992" s="86">
        <f>IFERROR((VALUE(VLOOKUP($A4992*4-3,'Bron DA-verwachting'!$A:$E,3))+VALUE(VLOOKUP($A4992*4-2,'Bron DA-verwachting'!$A:$E,3))+VALUE(VLOOKUP($A4992*4-1,'Bron DA-verwachting'!$A:$E,3))+VALUE(VLOOKUP($A4992*4,'Bron DA-verwachting'!$A:$E,3)))/4,-1)</f>
        <v>646.75</v>
      </c>
    </row>
    <row r="4993" spans="1:7" x14ac:dyDescent="0.25">
      <c r="A4993" s="82">
        <f t="shared" si="232"/>
        <v>4988</v>
      </c>
      <c r="B4993" s="83">
        <f t="shared" si="233"/>
        <v>43308</v>
      </c>
      <c r="C4993" s="87">
        <f t="shared" si="231"/>
        <v>21</v>
      </c>
      <c r="D4993" s="85">
        <f>INDEX('Bron DA-prijzen'!$C$7:$C$9858,MATCH(A4993,'Bron DA-prijzen'!$A$7:$A$9858,0))</f>
        <v>72.099999999999994</v>
      </c>
      <c r="E4993" s="84">
        <f>IFERROR((VALUE(VLOOKUP($A4993*4-3,'Bron DA-verwachting'!$A:$E,5))+VALUE(VLOOKUP($A4993*4-2,'Bron DA-verwachting'!$A:$E,5))+VALUE(VLOOKUP($A4993*4-1,'Bron DA-verwachting'!$A:$E,5))+VALUE(VLOOKUP($A4993*4,'Bron DA-verwachting'!$A:$E,5)))/4,-1)</f>
        <v>826.75</v>
      </c>
      <c r="F4993" s="84">
        <f>IFERROR((VALUE(VLOOKUP($A4993*4-3,'Bron DA-verwachting'!$A:$E,4))+VALUE(VLOOKUP($A4993*4-2,'Bron DA-verwachting'!$A:$E,4))+VALUE(VLOOKUP($A4993*4-1,'Bron DA-verwachting'!$A:$E,4))+VALUE(VLOOKUP($A4993*4,'Bron DA-verwachting'!$A:$E,4)))/4,-1)</f>
        <v>284.75</v>
      </c>
      <c r="G4993" s="86">
        <f>IFERROR((VALUE(VLOOKUP($A4993*4-3,'Bron DA-verwachting'!$A:$E,3))+VALUE(VLOOKUP($A4993*4-2,'Bron DA-verwachting'!$A:$E,3))+VALUE(VLOOKUP($A4993*4-1,'Bron DA-verwachting'!$A:$E,3))+VALUE(VLOOKUP($A4993*4,'Bron DA-verwachting'!$A:$E,3)))/4,-1)</f>
        <v>296.75</v>
      </c>
    </row>
    <row r="4994" spans="1:7" x14ac:dyDescent="0.25">
      <c r="A4994" s="82">
        <f t="shared" si="232"/>
        <v>4989</v>
      </c>
      <c r="B4994" s="83">
        <f t="shared" si="233"/>
        <v>43308</v>
      </c>
      <c r="C4994" s="87">
        <f t="shared" si="231"/>
        <v>22</v>
      </c>
      <c r="D4994" s="85">
        <f>INDEX('Bron DA-prijzen'!$C$7:$C$9858,MATCH(A4994,'Bron DA-prijzen'!$A$7:$A$9858,0))</f>
        <v>64.45</v>
      </c>
      <c r="E4994" s="84">
        <f>IFERROR((VALUE(VLOOKUP($A4994*4-3,'Bron DA-verwachting'!$A:$E,5))+VALUE(VLOOKUP($A4994*4-2,'Bron DA-verwachting'!$A:$E,5))+VALUE(VLOOKUP($A4994*4-1,'Bron DA-verwachting'!$A:$E,5))+VALUE(VLOOKUP($A4994*4,'Bron DA-verwachting'!$A:$E,5)))/4,-1)</f>
        <v>1106.5</v>
      </c>
      <c r="F4994" s="84">
        <f>IFERROR((VALUE(VLOOKUP($A4994*4-3,'Bron DA-verwachting'!$A:$E,4))+VALUE(VLOOKUP($A4994*4-2,'Bron DA-verwachting'!$A:$E,4))+VALUE(VLOOKUP($A4994*4-1,'Bron DA-verwachting'!$A:$E,4))+VALUE(VLOOKUP($A4994*4,'Bron DA-verwachting'!$A:$E,4)))/4,-1)</f>
        <v>362.75</v>
      </c>
      <c r="G4994" s="86">
        <f>IFERROR((VALUE(VLOOKUP($A4994*4-3,'Bron DA-verwachting'!$A:$E,3))+VALUE(VLOOKUP($A4994*4-2,'Bron DA-verwachting'!$A:$E,3))+VALUE(VLOOKUP($A4994*4-1,'Bron DA-verwachting'!$A:$E,3))+VALUE(VLOOKUP($A4994*4,'Bron DA-verwachting'!$A:$E,3)))/4,-1)</f>
        <v>85</v>
      </c>
    </row>
    <row r="4995" spans="1:7" x14ac:dyDescent="0.25">
      <c r="A4995" s="82">
        <f t="shared" si="232"/>
        <v>4990</v>
      </c>
      <c r="B4995" s="83">
        <f t="shared" si="233"/>
        <v>43308</v>
      </c>
      <c r="C4995" s="87">
        <f t="shared" si="231"/>
        <v>23</v>
      </c>
      <c r="D4995" s="85">
        <f>INDEX('Bron DA-prijzen'!$C$7:$C$9858,MATCH(A4995,'Bron DA-prijzen'!$A$7:$A$9858,0))</f>
        <v>74.28</v>
      </c>
      <c r="E4995" s="84">
        <f>IFERROR((VALUE(VLOOKUP($A4995*4-3,'Bron DA-verwachting'!$A:$E,5))+VALUE(VLOOKUP($A4995*4-2,'Bron DA-verwachting'!$A:$E,5))+VALUE(VLOOKUP($A4995*4-1,'Bron DA-verwachting'!$A:$E,5))+VALUE(VLOOKUP($A4995*4,'Bron DA-verwachting'!$A:$E,5)))/4,-1)</f>
        <v>1357.5</v>
      </c>
      <c r="F4995" s="84">
        <f>IFERROR((VALUE(VLOOKUP($A4995*4-3,'Bron DA-verwachting'!$A:$E,4))+VALUE(VLOOKUP($A4995*4-2,'Bron DA-verwachting'!$A:$E,4))+VALUE(VLOOKUP($A4995*4-1,'Bron DA-verwachting'!$A:$E,4))+VALUE(VLOOKUP($A4995*4,'Bron DA-verwachting'!$A:$E,4)))/4,-1)</f>
        <v>444.5</v>
      </c>
      <c r="G4995" s="86">
        <f>IFERROR((VALUE(VLOOKUP($A4995*4-3,'Bron DA-verwachting'!$A:$E,3))+VALUE(VLOOKUP($A4995*4-2,'Bron DA-verwachting'!$A:$E,3))+VALUE(VLOOKUP($A4995*4-1,'Bron DA-verwachting'!$A:$E,3))+VALUE(VLOOKUP($A4995*4,'Bron DA-verwachting'!$A:$E,3)))/4,-1)</f>
        <v>3.25</v>
      </c>
    </row>
    <row r="4996" spans="1:7" x14ac:dyDescent="0.25">
      <c r="A4996" s="82">
        <f t="shared" si="232"/>
        <v>4991</v>
      </c>
      <c r="B4996" s="83">
        <f t="shared" si="233"/>
        <v>43308</v>
      </c>
      <c r="C4996" s="87">
        <f t="shared" si="231"/>
        <v>24</v>
      </c>
      <c r="D4996" s="85">
        <f>INDEX('Bron DA-prijzen'!$C$7:$C$9858,MATCH(A4996,'Bron DA-prijzen'!$A$7:$A$9858,0))</f>
        <v>60.18</v>
      </c>
      <c r="E4996" s="84">
        <f>IFERROR((VALUE(VLOOKUP($A4996*4-3,'Bron DA-verwachting'!$A:$E,5))+VALUE(VLOOKUP($A4996*4-2,'Bron DA-verwachting'!$A:$E,5))+VALUE(VLOOKUP($A4996*4-1,'Bron DA-verwachting'!$A:$E,5))+VALUE(VLOOKUP($A4996*4,'Bron DA-verwachting'!$A:$E,5)))/4,-1)</f>
        <v>1551</v>
      </c>
      <c r="F4996" s="84">
        <f>IFERROR((VALUE(VLOOKUP($A4996*4-3,'Bron DA-verwachting'!$A:$E,4))+VALUE(VLOOKUP($A4996*4-2,'Bron DA-verwachting'!$A:$E,4))+VALUE(VLOOKUP($A4996*4-1,'Bron DA-verwachting'!$A:$E,4))+VALUE(VLOOKUP($A4996*4,'Bron DA-verwachting'!$A:$E,4)))/4,-1)</f>
        <v>496.75</v>
      </c>
      <c r="G4996" s="86">
        <f>IFERROR((VALUE(VLOOKUP($A4996*4-3,'Bron DA-verwachting'!$A:$E,3))+VALUE(VLOOKUP($A4996*4-2,'Bron DA-verwachting'!$A:$E,3))+VALUE(VLOOKUP($A4996*4-1,'Bron DA-verwachting'!$A:$E,3))+VALUE(VLOOKUP($A4996*4,'Bron DA-verwachting'!$A:$E,3)))/4,-1)</f>
        <v>0</v>
      </c>
    </row>
    <row r="4997" spans="1:7" x14ac:dyDescent="0.25">
      <c r="A4997" s="82">
        <f t="shared" si="232"/>
        <v>4992</v>
      </c>
      <c r="B4997" s="83">
        <f t="shared" si="233"/>
        <v>43309</v>
      </c>
      <c r="C4997" s="87">
        <f t="shared" si="231"/>
        <v>1</v>
      </c>
      <c r="D4997" s="85">
        <f>INDEX('Bron DA-prijzen'!$C$7:$C$9858,MATCH(A4997,'Bron DA-prijzen'!$A$7:$A$9858,0))</f>
        <v>71.599999999999994</v>
      </c>
      <c r="E4997" s="84">
        <f>IFERROR((VALUE(VLOOKUP($A4997*4-3,'Bron DA-verwachting'!$A:$E,5))+VALUE(VLOOKUP($A4997*4-2,'Bron DA-verwachting'!$A:$E,5))+VALUE(VLOOKUP($A4997*4-1,'Bron DA-verwachting'!$A:$E,5))+VALUE(VLOOKUP($A4997*4,'Bron DA-verwachting'!$A:$E,5)))/4,-1)</f>
        <v>1343.75</v>
      </c>
      <c r="F4997" s="84">
        <f>IFERROR((VALUE(VLOOKUP($A4997*4-3,'Bron DA-verwachting'!$A:$E,4))+VALUE(VLOOKUP($A4997*4-2,'Bron DA-verwachting'!$A:$E,4))+VALUE(VLOOKUP($A4997*4-1,'Bron DA-verwachting'!$A:$E,4))+VALUE(VLOOKUP($A4997*4,'Bron DA-verwachting'!$A:$E,4)))/4,-1)</f>
        <v>387.75</v>
      </c>
      <c r="G4997" s="86">
        <f>IFERROR((VALUE(VLOOKUP($A4997*4-3,'Bron DA-verwachting'!$A:$E,3))+VALUE(VLOOKUP($A4997*4-2,'Bron DA-verwachting'!$A:$E,3))+VALUE(VLOOKUP($A4997*4-1,'Bron DA-verwachting'!$A:$E,3))+VALUE(VLOOKUP($A4997*4,'Bron DA-verwachting'!$A:$E,3)))/4,-1)</f>
        <v>0</v>
      </c>
    </row>
    <row r="4998" spans="1:7" x14ac:dyDescent="0.25">
      <c r="A4998" s="82">
        <f t="shared" si="232"/>
        <v>4993</v>
      </c>
      <c r="B4998" s="83">
        <f t="shared" si="233"/>
        <v>43309</v>
      </c>
      <c r="C4998" s="87">
        <f t="shared" si="231"/>
        <v>2</v>
      </c>
      <c r="D4998" s="85">
        <f>INDEX('Bron DA-prijzen'!$C$7:$C$9858,MATCH(A4998,'Bron DA-prijzen'!$A$7:$A$9858,0))</f>
        <v>60.33</v>
      </c>
      <c r="E4998" s="84">
        <f>IFERROR((VALUE(VLOOKUP($A4998*4-3,'Bron DA-verwachting'!$A:$E,5))+VALUE(VLOOKUP($A4998*4-2,'Bron DA-verwachting'!$A:$E,5))+VALUE(VLOOKUP($A4998*4-1,'Bron DA-verwachting'!$A:$E,5))+VALUE(VLOOKUP($A4998*4,'Bron DA-verwachting'!$A:$E,5)))/4,-1)</f>
        <v>1490</v>
      </c>
      <c r="F4998" s="84">
        <f>IFERROR((VALUE(VLOOKUP($A4998*4-3,'Bron DA-verwachting'!$A:$E,4))+VALUE(VLOOKUP($A4998*4-2,'Bron DA-verwachting'!$A:$E,4))+VALUE(VLOOKUP($A4998*4-1,'Bron DA-verwachting'!$A:$E,4))+VALUE(VLOOKUP($A4998*4,'Bron DA-verwachting'!$A:$E,4)))/4,-1)</f>
        <v>527.25</v>
      </c>
      <c r="G4998" s="86">
        <f>IFERROR((VALUE(VLOOKUP($A4998*4-3,'Bron DA-verwachting'!$A:$E,3))+VALUE(VLOOKUP($A4998*4-2,'Bron DA-verwachting'!$A:$E,3))+VALUE(VLOOKUP($A4998*4-1,'Bron DA-verwachting'!$A:$E,3))+VALUE(VLOOKUP($A4998*4,'Bron DA-verwachting'!$A:$E,3)))/4,-1)</f>
        <v>0</v>
      </c>
    </row>
    <row r="4999" spans="1:7" x14ac:dyDescent="0.25">
      <c r="A4999" s="82">
        <f t="shared" si="232"/>
        <v>4994</v>
      </c>
      <c r="B4999" s="83">
        <f t="shared" si="233"/>
        <v>43309</v>
      </c>
      <c r="C4999" s="87">
        <f t="shared" ref="C4999:C5062" si="234">IF(C4998=24,1,C4998+1)</f>
        <v>3</v>
      </c>
      <c r="D4999" s="85">
        <f>INDEX('Bron DA-prijzen'!$C$7:$C$9858,MATCH(A4999,'Bron DA-prijzen'!$A$7:$A$9858,0))</f>
        <v>48.81</v>
      </c>
      <c r="E4999" s="84">
        <f>IFERROR((VALUE(VLOOKUP($A4999*4-3,'Bron DA-verwachting'!$A:$E,5))+VALUE(VLOOKUP($A4999*4-2,'Bron DA-verwachting'!$A:$E,5))+VALUE(VLOOKUP($A4999*4-1,'Bron DA-verwachting'!$A:$E,5))+VALUE(VLOOKUP($A4999*4,'Bron DA-verwachting'!$A:$E,5)))/4,-1)</f>
        <v>1492.5</v>
      </c>
      <c r="F4999" s="84">
        <f>IFERROR((VALUE(VLOOKUP($A4999*4-3,'Bron DA-verwachting'!$A:$E,4))+VALUE(VLOOKUP($A4999*4-2,'Bron DA-verwachting'!$A:$E,4))+VALUE(VLOOKUP($A4999*4-1,'Bron DA-verwachting'!$A:$E,4))+VALUE(VLOOKUP($A4999*4,'Bron DA-verwachting'!$A:$E,4)))/4,-1)</f>
        <v>511.25</v>
      </c>
      <c r="G4999" s="86">
        <f>IFERROR((VALUE(VLOOKUP($A4999*4-3,'Bron DA-verwachting'!$A:$E,3))+VALUE(VLOOKUP($A4999*4-2,'Bron DA-verwachting'!$A:$E,3))+VALUE(VLOOKUP($A4999*4-1,'Bron DA-verwachting'!$A:$E,3))+VALUE(VLOOKUP($A4999*4,'Bron DA-verwachting'!$A:$E,3)))/4,-1)</f>
        <v>0</v>
      </c>
    </row>
    <row r="5000" spans="1:7" x14ac:dyDescent="0.25">
      <c r="A5000" s="82">
        <f t="shared" ref="A5000:A5063" si="235">A4999+1</f>
        <v>4995</v>
      </c>
      <c r="B5000" s="83">
        <f t="shared" ref="B5000:B5063" si="236">IF(C4999=24,B4999+1,B4999)</f>
        <v>43309</v>
      </c>
      <c r="C5000" s="87">
        <f t="shared" si="234"/>
        <v>4</v>
      </c>
      <c r="D5000" s="85">
        <f>INDEX('Bron DA-prijzen'!$C$7:$C$9858,MATCH(A5000,'Bron DA-prijzen'!$A$7:$A$9858,0))</f>
        <v>47.13</v>
      </c>
      <c r="E5000" s="84">
        <f>IFERROR((VALUE(VLOOKUP($A5000*4-3,'Bron DA-verwachting'!$A:$E,5))+VALUE(VLOOKUP($A5000*4-2,'Bron DA-verwachting'!$A:$E,5))+VALUE(VLOOKUP($A5000*4-1,'Bron DA-verwachting'!$A:$E,5))+VALUE(VLOOKUP($A5000*4,'Bron DA-verwachting'!$A:$E,5)))/4,-1)</f>
        <v>1261.25</v>
      </c>
      <c r="F5000" s="84">
        <f>IFERROR((VALUE(VLOOKUP($A5000*4-3,'Bron DA-verwachting'!$A:$E,4))+VALUE(VLOOKUP($A5000*4-2,'Bron DA-verwachting'!$A:$E,4))+VALUE(VLOOKUP($A5000*4-1,'Bron DA-verwachting'!$A:$E,4))+VALUE(VLOOKUP($A5000*4,'Bron DA-verwachting'!$A:$E,4)))/4,-1)</f>
        <v>383</v>
      </c>
      <c r="G5000" s="86">
        <f>IFERROR((VALUE(VLOOKUP($A5000*4-3,'Bron DA-verwachting'!$A:$E,3))+VALUE(VLOOKUP($A5000*4-2,'Bron DA-verwachting'!$A:$E,3))+VALUE(VLOOKUP($A5000*4-1,'Bron DA-verwachting'!$A:$E,3))+VALUE(VLOOKUP($A5000*4,'Bron DA-verwachting'!$A:$E,3)))/4,-1)</f>
        <v>0</v>
      </c>
    </row>
    <row r="5001" spans="1:7" x14ac:dyDescent="0.25">
      <c r="A5001" s="82">
        <f t="shared" si="235"/>
        <v>4996</v>
      </c>
      <c r="B5001" s="83">
        <f t="shared" si="236"/>
        <v>43309</v>
      </c>
      <c r="C5001" s="87">
        <f t="shared" si="234"/>
        <v>5</v>
      </c>
      <c r="D5001" s="85">
        <f>INDEX('Bron DA-prijzen'!$C$7:$C$9858,MATCH(A5001,'Bron DA-prijzen'!$A$7:$A$9858,0))</f>
        <v>46.6</v>
      </c>
      <c r="E5001" s="84">
        <f>IFERROR((VALUE(VLOOKUP($A5001*4-3,'Bron DA-verwachting'!$A:$E,5))+VALUE(VLOOKUP($A5001*4-2,'Bron DA-verwachting'!$A:$E,5))+VALUE(VLOOKUP($A5001*4-1,'Bron DA-verwachting'!$A:$E,5))+VALUE(VLOOKUP($A5001*4,'Bron DA-verwachting'!$A:$E,5)))/4,-1)</f>
        <v>1016.75</v>
      </c>
      <c r="F5001" s="84">
        <f>IFERROR((VALUE(VLOOKUP($A5001*4-3,'Bron DA-verwachting'!$A:$E,4))+VALUE(VLOOKUP($A5001*4-2,'Bron DA-verwachting'!$A:$E,4))+VALUE(VLOOKUP($A5001*4-1,'Bron DA-verwachting'!$A:$E,4))+VALUE(VLOOKUP($A5001*4,'Bron DA-verwachting'!$A:$E,4)))/4,-1)</f>
        <v>294</v>
      </c>
      <c r="G5001" s="86">
        <f>IFERROR((VALUE(VLOOKUP($A5001*4-3,'Bron DA-verwachting'!$A:$E,3))+VALUE(VLOOKUP($A5001*4-2,'Bron DA-verwachting'!$A:$E,3))+VALUE(VLOOKUP($A5001*4-1,'Bron DA-verwachting'!$A:$E,3))+VALUE(VLOOKUP($A5001*4,'Bron DA-verwachting'!$A:$E,3)))/4,-1)</f>
        <v>0</v>
      </c>
    </row>
    <row r="5002" spans="1:7" x14ac:dyDescent="0.25">
      <c r="A5002" s="82">
        <f t="shared" si="235"/>
        <v>4997</v>
      </c>
      <c r="B5002" s="83">
        <f t="shared" si="236"/>
        <v>43309</v>
      </c>
      <c r="C5002" s="87">
        <f t="shared" si="234"/>
        <v>6</v>
      </c>
      <c r="D5002" s="85">
        <f>INDEX('Bron DA-prijzen'!$C$7:$C$9858,MATCH(A5002,'Bron DA-prijzen'!$A$7:$A$9858,0))</f>
        <v>43.04</v>
      </c>
      <c r="E5002" s="84">
        <f>IFERROR((VALUE(VLOOKUP($A5002*4-3,'Bron DA-verwachting'!$A:$E,5))+VALUE(VLOOKUP($A5002*4-2,'Bron DA-verwachting'!$A:$E,5))+VALUE(VLOOKUP($A5002*4-1,'Bron DA-verwachting'!$A:$E,5))+VALUE(VLOOKUP($A5002*4,'Bron DA-verwachting'!$A:$E,5)))/4,-1)</f>
        <v>756.25</v>
      </c>
      <c r="F5002" s="84">
        <f>IFERROR((VALUE(VLOOKUP($A5002*4-3,'Bron DA-verwachting'!$A:$E,4))+VALUE(VLOOKUP($A5002*4-2,'Bron DA-verwachting'!$A:$E,4))+VALUE(VLOOKUP($A5002*4-1,'Bron DA-verwachting'!$A:$E,4))+VALUE(VLOOKUP($A5002*4,'Bron DA-verwachting'!$A:$E,4)))/4,-1)</f>
        <v>214.25</v>
      </c>
      <c r="G5002" s="86">
        <f>IFERROR((VALUE(VLOOKUP($A5002*4-3,'Bron DA-verwachting'!$A:$E,3))+VALUE(VLOOKUP($A5002*4-2,'Bron DA-verwachting'!$A:$E,3))+VALUE(VLOOKUP($A5002*4-1,'Bron DA-verwachting'!$A:$E,3))+VALUE(VLOOKUP($A5002*4,'Bron DA-verwachting'!$A:$E,3)))/4,-1)</f>
        <v>0</v>
      </c>
    </row>
    <row r="5003" spans="1:7" x14ac:dyDescent="0.25">
      <c r="A5003" s="82">
        <f t="shared" si="235"/>
        <v>4998</v>
      </c>
      <c r="B5003" s="83">
        <f t="shared" si="236"/>
        <v>43309</v>
      </c>
      <c r="C5003" s="87">
        <f t="shared" si="234"/>
        <v>7</v>
      </c>
      <c r="D5003" s="85">
        <f>INDEX('Bron DA-prijzen'!$C$7:$C$9858,MATCH(A5003,'Bron DA-prijzen'!$A$7:$A$9858,0))</f>
        <v>45.54</v>
      </c>
      <c r="E5003" s="84">
        <f>IFERROR((VALUE(VLOOKUP($A5003*4-3,'Bron DA-verwachting'!$A:$E,5))+VALUE(VLOOKUP($A5003*4-2,'Bron DA-verwachting'!$A:$E,5))+VALUE(VLOOKUP($A5003*4-1,'Bron DA-verwachting'!$A:$E,5))+VALUE(VLOOKUP($A5003*4,'Bron DA-verwachting'!$A:$E,5)))/4,-1)</f>
        <v>593.75</v>
      </c>
      <c r="F5003" s="84">
        <f>IFERROR((VALUE(VLOOKUP($A5003*4-3,'Bron DA-verwachting'!$A:$E,4))+VALUE(VLOOKUP($A5003*4-2,'Bron DA-verwachting'!$A:$E,4))+VALUE(VLOOKUP($A5003*4-1,'Bron DA-verwachting'!$A:$E,4))+VALUE(VLOOKUP($A5003*4,'Bron DA-verwachting'!$A:$E,4)))/4,-1)</f>
        <v>145</v>
      </c>
      <c r="G5003" s="86">
        <f>IFERROR((VALUE(VLOOKUP($A5003*4-3,'Bron DA-verwachting'!$A:$E,3))+VALUE(VLOOKUP($A5003*4-2,'Bron DA-verwachting'!$A:$E,3))+VALUE(VLOOKUP($A5003*4-1,'Bron DA-verwachting'!$A:$E,3))+VALUE(VLOOKUP($A5003*4,'Bron DA-verwachting'!$A:$E,3)))/4,-1)</f>
        <v>15</v>
      </c>
    </row>
    <row r="5004" spans="1:7" x14ac:dyDescent="0.25">
      <c r="A5004" s="82">
        <f t="shared" si="235"/>
        <v>4999</v>
      </c>
      <c r="B5004" s="83">
        <f t="shared" si="236"/>
        <v>43309</v>
      </c>
      <c r="C5004" s="87">
        <f t="shared" si="234"/>
        <v>8</v>
      </c>
      <c r="D5004" s="85">
        <f>INDEX('Bron DA-prijzen'!$C$7:$C$9858,MATCH(A5004,'Bron DA-prijzen'!$A$7:$A$9858,0))</f>
        <v>48.25</v>
      </c>
      <c r="E5004" s="84">
        <f>IFERROR((VALUE(VLOOKUP($A5004*4-3,'Bron DA-verwachting'!$A:$E,5))+VALUE(VLOOKUP($A5004*4-2,'Bron DA-verwachting'!$A:$E,5))+VALUE(VLOOKUP($A5004*4-1,'Bron DA-verwachting'!$A:$E,5))+VALUE(VLOOKUP($A5004*4,'Bron DA-verwachting'!$A:$E,5)))/4,-1)</f>
        <v>478</v>
      </c>
      <c r="F5004" s="84">
        <f>IFERROR((VALUE(VLOOKUP($A5004*4-3,'Bron DA-verwachting'!$A:$E,4))+VALUE(VLOOKUP($A5004*4-2,'Bron DA-verwachting'!$A:$E,4))+VALUE(VLOOKUP($A5004*4-1,'Bron DA-verwachting'!$A:$E,4))+VALUE(VLOOKUP($A5004*4,'Bron DA-verwachting'!$A:$E,4)))/4,-1)</f>
        <v>125.5</v>
      </c>
      <c r="G5004" s="86">
        <f>IFERROR((VALUE(VLOOKUP($A5004*4-3,'Bron DA-verwachting'!$A:$E,3))+VALUE(VLOOKUP($A5004*4-2,'Bron DA-verwachting'!$A:$E,3))+VALUE(VLOOKUP($A5004*4-1,'Bron DA-verwachting'!$A:$E,3))+VALUE(VLOOKUP($A5004*4,'Bron DA-verwachting'!$A:$E,3)))/4,-1)</f>
        <v>96.25</v>
      </c>
    </row>
    <row r="5005" spans="1:7" x14ac:dyDescent="0.25">
      <c r="A5005" s="82">
        <f t="shared" si="235"/>
        <v>5000</v>
      </c>
      <c r="B5005" s="83">
        <f t="shared" si="236"/>
        <v>43309</v>
      </c>
      <c r="C5005" s="87">
        <f t="shared" si="234"/>
        <v>9</v>
      </c>
      <c r="D5005" s="85">
        <f>INDEX('Bron DA-prijzen'!$C$7:$C$9858,MATCH(A5005,'Bron DA-prijzen'!$A$7:$A$9858,0))</f>
        <v>50.83</v>
      </c>
      <c r="E5005" s="84">
        <f>IFERROR((VALUE(VLOOKUP($A5005*4-3,'Bron DA-verwachting'!$A:$E,5))+VALUE(VLOOKUP($A5005*4-2,'Bron DA-verwachting'!$A:$E,5))+VALUE(VLOOKUP($A5005*4-1,'Bron DA-verwachting'!$A:$E,5))+VALUE(VLOOKUP($A5005*4,'Bron DA-verwachting'!$A:$E,5)))/4,-1)</f>
        <v>398.75</v>
      </c>
      <c r="F5005" s="84">
        <f>IFERROR((VALUE(VLOOKUP($A5005*4-3,'Bron DA-verwachting'!$A:$E,4))+VALUE(VLOOKUP($A5005*4-2,'Bron DA-verwachting'!$A:$E,4))+VALUE(VLOOKUP($A5005*4-1,'Bron DA-verwachting'!$A:$E,4))+VALUE(VLOOKUP($A5005*4,'Bron DA-verwachting'!$A:$E,4)))/4,-1)</f>
        <v>159</v>
      </c>
      <c r="G5005" s="86">
        <f>IFERROR((VALUE(VLOOKUP($A5005*4-3,'Bron DA-verwachting'!$A:$E,3))+VALUE(VLOOKUP($A5005*4-2,'Bron DA-verwachting'!$A:$E,3))+VALUE(VLOOKUP($A5005*4-1,'Bron DA-verwachting'!$A:$E,3))+VALUE(VLOOKUP($A5005*4,'Bron DA-verwachting'!$A:$E,3)))/4,-1)</f>
        <v>254.75</v>
      </c>
    </row>
    <row r="5006" spans="1:7" x14ac:dyDescent="0.25">
      <c r="A5006" s="82">
        <f t="shared" si="235"/>
        <v>5001</v>
      </c>
      <c r="B5006" s="83">
        <f t="shared" si="236"/>
        <v>43309</v>
      </c>
      <c r="C5006" s="87">
        <f t="shared" si="234"/>
        <v>10</v>
      </c>
      <c r="D5006" s="85">
        <f>INDEX('Bron DA-prijzen'!$C$7:$C$9858,MATCH(A5006,'Bron DA-prijzen'!$A$7:$A$9858,0))</f>
        <v>65.150000000000006</v>
      </c>
      <c r="E5006" s="84">
        <f>IFERROR((VALUE(VLOOKUP($A5006*4-3,'Bron DA-verwachting'!$A:$E,5))+VALUE(VLOOKUP($A5006*4-2,'Bron DA-verwachting'!$A:$E,5))+VALUE(VLOOKUP($A5006*4-1,'Bron DA-verwachting'!$A:$E,5))+VALUE(VLOOKUP($A5006*4,'Bron DA-verwachting'!$A:$E,5)))/4,-1)</f>
        <v>430</v>
      </c>
      <c r="F5006" s="84">
        <f>IFERROR((VALUE(VLOOKUP($A5006*4-3,'Bron DA-verwachting'!$A:$E,4))+VALUE(VLOOKUP($A5006*4-2,'Bron DA-verwachting'!$A:$E,4))+VALUE(VLOOKUP($A5006*4-1,'Bron DA-verwachting'!$A:$E,4))+VALUE(VLOOKUP($A5006*4,'Bron DA-verwachting'!$A:$E,4)))/4,-1)</f>
        <v>227.5</v>
      </c>
      <c r="G5006" s="86">
        <f>IFERROR((VALUE(VLOOKUP($A5006*4-3,'Bron DA-verwachting'!$A:$E,3))+VALUE(VLOOKUP($A5006*4-2,'Bron DA-verwachting'!$A:$E,3))+VALUE(VLOOKUP($A5006*4-1,'Bron DA-verwachting'!$A:$E,3))+VALUE(VLOOKUP($A5006*4,'Bron DA-verwachting'!$A:$E,3)))/4,-1)</f>
        <v>420.25</v>
      </c>
    </row>
    <row r="5007" spans="1:7" x14ac:dyDescent="0.25">
      <c r="A5007" s="82">
        <f t="shared" si="235"/>
        <v>5002</v>
      </c>
      <c r="B5007" s="83">
        <f t="shared" si="236"/>
        <v>43309</v>
      </c>
      <c r="C5007" s="87">
        <f t="shared" si="234"/>
        <v>11</v>
      </c>
      <c r="D5007" s="85">
        <f>INDEX('Bron DA-prijzen'!$C$7:$C$9858,MATCH(A5007,'Bron DA-prijzen'!$A$7:$A$9858,0))</f>
        <v>71.599999999999994</v>
      </c>
      <c r="E5007" s="84">
        <f>IFERROR((VALUE(VLOOKUP($A5007*4-3,'Bron DA-verwachting'!$A:$E,5))+VALUE(VLOOKUP($A5007*4-2,'Bron DA-verwachting'!$A:$E,5))+VALUE(VLOOKUP($A5007*4-1,'Bron DA-verwachting'!$A:$E,5))+VALUE(VLOOKUP($A5007*4,'Bron DA-verwachting'!$A:$E,5)))/4,-1)</f>
        <v>583.25</v>
      </c>
      <c r="F5007" s="84">
        <f>IFERROR((VALUE(VLOOKUP($A5007*4-3,'Bron DA-verwachting'!$A:$E,4))+VALUE(VLOOKUP($A5007*4-2,'Bron DA-verwachting'!$A:$E,4))+VALUE(VLOOKUP($A5007*4-1,'Bron DA-verwachting'!$A:$E,4))+VALUE(VLOOKUP($A5007*4,'Bron DA-verwachting'!$A:$E,4)))/4,-1)</f>
        <v>331.75</v>
      </c>
      <c r="G5007" s="86">
        <f>IFERROR((VALUE(VLOOKUP($A5007*4-3,'Bron DA-verwachting'!$A:$E,3))+VALUE(VLOOKUP($A5007*4-2,'Bron DA-verwachting'!$A:$E,3))+VALUE(VLOOKUP($A5007*4-1,'Bron DA-verwachting'!$A:$E,3))+VALUE(VLOOKUP($A5007*4,'Bron DA-verwachting'!$A:$E,3)))/4,-1)</f>
        <v>557</v>
      </c>
    </row>
    <row r="5008" spans="1:7" x14ac:dyDescent="0.25">
      <c r="A5008" s="82">
        <f t="shared" si="235"/>
        <v>5003</v>
      </c>
      <c r="B5008" s="83">
        <f t="shared" si="236"/>
        <v>43309</v>
      </c>
      <c r="C5008" s="87">
        <f t="shared" si="234"/>
        <v>12</v>
      </c>
      <c r="D5008" s="85">
        <f>INDEX('Bron DA-prijzen'!$C$7:$C$9858,MATCH(A5008,'Bron DA-prijzen'!$A$7:$A$9858,0))</f>
        <v>58.99</v>
      </c>
      <c r="E5008" s="84">
        <f>IFERROR((VALUE(VLOOKUP($A5008*4-3,'Bron DA-verwachting'!$A:$E,5))+VALUE(VLOOKUP($A5008*4-2,'Bron DA-verwachting'!$A:$E,5))+VALUE(VLOOKUP($A5008*4-1,'Bron DA-verwachting'!$A:$E,5))+VALUE(VLOOKUP($A5008*4,'Bron DA-verwachting'!$A:$E,5)))/4,-1)</f>
        <v>904</v>
      </c>
      <c r="F5008" s="84">
        <f>IFERROR((VALUE(VLOOKUP($A5008*4-3,'Bron DA-verwachting'!$A:$E,4))+VALUE(VLOOKUP($A5008*4-2,'Bron DA-verwachting'!$A:$E,4))+VALUE(VLOOKUP($A5008*4-1,'Bron DA-verwachting'!$A:$E,4))+VALUE(VLOOKUP($A5008*4,'Bron DA-verwachting'!$A:$E,4)))/4,-1)</f>
        <v>420.25</v>
      </c>
      <c r="G5008" s="86">
        <f>IFERROR((VALUE(VLOOKUP($A5008*4-3,'Bron DA-verwachting'!$A:$E,3))+VALUE(VLOOKUP($A5008*4-2,'Bron DA-verwachting'!$A:$E,3))+VALUE(VLOOKUP($A5008*4-1,'Bron DA-verwachting'!$A:$E,3))+VALUE(VLOOKUP($A5008*4,'Bron DA-verwachting'!$A:$E,3)))/4,-1)</f>
        <v>668.5</v>
      </c>
    </row>
    <row r="5009" spans="1:7" x14ac:dyDescent="0.25">
      <c r="A5009" s="82">
        <f t="shared" si="235"/>
        <v>5004</v>
      </c>
      <c r="B5009" s="83">
        <f t="shared" si="236"/>
        <v>43309</v>
      </c>
      <c r="C5009" s="87">
        <f t="shared" si="234"/>
        <v>13</v>
      </c>
      <c r="D5009" s="85">
        <f>INDEX('Bron DA-prijzen'!$C$7:$C$9858,MATCH(A5009,'Bron DA-prijzen'!$A$7:$A$9858,0))</f>
        <v>54.17</v>
      </c>
      <c r="E5009" s="84">
        <f>IFERROR((VALUE(VLOOKUP($A5009*4-3,'Bron DA-verwachting'!$A:$E,5))+VALUE(VLOOKUP($A5009*4-2,'Bron DA-verwachting'!$A:$E,5))+VALUE(VLOOKUP($A5009*4-1,'Bron DA-verwachting'!$A:$E,5))+VALUE(VLOOKUP($A5009*4,'Bron DA-verwachting'!$A:$E,5)))/4,-1)</f>
        <v>1153</v>
      </c>
      <c r="F5009" s="84">
        <f>IFERROR((VALUE(VLOOKUP($A5009*4-3,'Bron DA-verwachting'!$A:$E,4))+VALUE(VLOOKUP($A5009*4-2,'Bron DA-verwachting'!$A:$E,4))+VALUE(VLOOKUP($A5009*4-1,'Bron DA-verwachting'!$A:$E,4))+VALUE(VLOOKUP($A5009*4,'Bron DA-verwachting'!$A:$E,4)))/4,-1)</f>
        <v>515.25</v>
      </c>
      <c r="G5009" s="86">
        <f>IFERROR((VALUE(VLOOKUP($A5009*4-3,'Bron DA-verwachting'!$A:$E,3))+VALUE(VLOOKUP($A5009*4-2,'Bron DA-verwachting'!$A:$E,3))+VALUE(VLOOKUP($A5009*4-1,'Bron DA-verwachting'!$A:$E,3))+VALUE(VLOOKUP($A5009*4,'Bron DA-verwachting'!$A:$E,3)))/4,-1)</f>
        <v>814.5</v>
      </c>
    </row>
    <row r="5010" spans="1:7" x14ac:dyDescent="0.25">
      <c r="A5010" s="82">
        <f t="shared" si="235"/>
        <v>5005</v>
      </c>
      <c r="B5010" s="83">
        <f t="shared" si="236"/>
        <v>43309</v>
      </c>
      <c r="C5010" s="87">
        <f t="shared" si="234"/>
        <v>14</v>
      </c>
      <c r="D5010" s="85">
        <f>INDEX('Bron DA-prijzen'!$C$7:$C$9858,MATCH(A5010,'Bron DA-prijzen'!$A$7:$A$9858,0))</f>
        <v>45.88</v>
      </c>
      <c r="E5010" s="84">
        <f>IFERROR((VALUE(VLOOKUP($A5010*4-3,'Bron DA-verwachting'!$A:$E,5))+VALUE(VLOOKUP($A5010*4-2,'Bron DA-verwachting'!$A:$E,5))+VALUE(VLOOKUP($A5010*4-1,'Bron DA-verwachting'!$A:$E,5))+VALUE(VLOOKUP($A5010*4,'Bron DA-verwachting'!$A:$E,5)))/4,-1)</f>
        <v>1357.25</v>
      </c>
      <c r="F5010" s="84">
        <f>IFERROR((VALUE(VLOOKUP($A5010*4-3,'Bron DA-verwachting'!$A:$E,4))+VALUE(VLOOKUP($A5010*4-2,'Bron DA-verwachting'!$A:$E,4))+VALUE(VLOOKUP($A5010*4-1,'Bron DA-verwachting'!$A:$E,4))+VALUE(VLOOKUP($A5010*4,'Bron DA-verwachting'!$A:$E,4)))/4,-1)</f>
        <v>585</v>
      </c>
      <c r="G5010" s="86">
        <f>IFERROR((VALUE(VLOOKUP($A5010*4-3,'Bron DA-verwachting'!$A:$E,3))+VALUE(VLOOKUP($A5010*4-2,'Bron DA-verwachting'!$A:$E,3))+VALUE(VLOOKUP($A5010*4-1,'Bron DA-verwachting'!$A:$E,3))+VALUE(VLOOKUP($A5010*4,'Bron DA-verwachting'!$A:$E,3)))/4,-1)</f>
        <v>1059.75</v>
      </c>
    </row>
    <row r="5011" spans="1:7" x14ac:dyDescent="0.25">
      <c r="A5011" s="82">
        <f t="shared" si="235"/>
        <v>5006</v>
      </c>
      <c r="B5011" s="83">
        <f t="shared" si="236"/>
        <v>43309</v>
      </c>
      <c r="C5011" s="87">
        <f t="shared" si="234"/>
        <v>15</v>
      </c>
      <c r="D5011" s="85">
        <f>INDEX('Bron DA-prijzen'!$C$7:$C$9858,MATCH(A5011,'Bron DA-prijzen'!$A$7:$A$9858,0))</f>
        <v>42.09</v>
      </c>
      <c r="E5011" s="84">
        <f>IFERROR((VALUE(VLOOKUP($A5011*4-3,'Bron DA-verwachting'!$A:$E,5))+VALUE(VLOOKUP($A5011*4-2,'Bron DA-verwachting'!$A:$E,5))+VALUE(VLOOKUP($A5011*4-1,'Bron DA-verwachting'!$A:$E,5))+VALUE(VLOOKUP($A5011*4,'Bron DA-verwachting'!$A:$E,5)))/4,-1)</f>
        <v>1630.25</v>
      </c>
      <c r="F5011" s="84">
        <f>IFERROR((VALUE(VLOOKUP($A5011*4-3,'Bron DA-verwachting'!$A:$E,4))+VALUE(VLOOKUP($A5011*4-2,'Bron DA-verwachting'!$A:$E,4))+VALUE(VLOOKUP($A5011*4-1,'Bron DA-verwachting'!$A:$E,4))+VALUE(VLOOKUP($A5011*4,'Bron DA-verwachting'!$A:$E,4)))/4,-1)</f>
        <v>661.5</v>
      </c>
      <c r="G5011" s="86">
        <f>IFERROR((VALUE(VLOOKUP($A5011*4-3,'Bron DA-verwachting'!$A:$E,3))+VALUE(VLOOKUP($A5011*4-2,'Bron DA-verwachting'!$A:$E,3))+VALUE(VLOOKUP($A5011*4-1,'Bron DA-verwachting'!$A:$E,3))+VALUE(VLOOKUP($A5011*4,'Bron DA-verwachting'!$A:$E,3)))/4,-1)</f>
        <v>1351.25</v>
      </c>
    </row>
    <row r="5012" spans="1:7" x14ac:dyDescent="0.25">
      <c r="A5012" s="82">
        <f t="shared" si="235"/>
        <v>5007</v>
      </c>
      <c r="B5012" s="83">
        <f t="shared" si="236"/>
        <v>43309</v>
      </c>
      <c r="C5012" s="87">
        <f t="shared" si="234"/>
        <v>16</v>
      </c>
      <c r="D5012" s="85">
        <f>INDEX('Bron DA-prijzen'!$C$7:$C$9858,MATCH(A5012,'Bron DA-prijzen'!$A$7:$A$9858,0))</f>
        <v>41.81</v>
      </c>
      <c r="E5012" s="84">
        <f>IFERROR((VALUE(VLOOKUP($A5012*4-3,'Bron DA-verwachting'!$A:$E,5))+VALUE(VLOOKUP($A5012*4-2,'Bron DA-verwachting'!$A:$E,5))+VALUE(VLOOKUP($A5012*4-1,'Bron DA-verwachting'!$A:$E,5))+VALUE(VLOOKUP($A5012*4,'Bron DA-verwachting'!$A:$E,5)))/4,-1)</f>
        <v>1943.5</v>
      </c>
      <c r="F5012" s="84">
        <f>IFERROR((VALUE(VLOOKUP($A5012*4-3,'Bron DA-verwachting'!$A:$E,4))+VALUE(VLOOKUP($A5012*4-2,'Bron DA-verwachting'!$A:$E,4))+VALUE(VLOOKUP($A5012*4-1,'Bron DA-verwachting'!$A:$E,4))+VALUE(VLOOKUP($A5012*4,'Bron DA-verwachting'!$A:$E,4)))/4,-1)</f>
        <v>733.75</v>
      </c>
      <c r="G5012" s="86">
        <f>IFERROR((VALUE(VLOOKUP($A5012*4-3,'Bron DA-verwachting'!$A:$E,3))+VALUE(VLOOKUP($A5012*4-2,'Bron DA-verwachting'!$A:$E,3))+VALUE(VLOOKUP($A5012*4-1,'Bron DA-verwachting'!$A:$E,3))+VALUE(VLOOKUP($A5012*4,'Bron DA-verwachting'!$A:$E,3)))/4,-1)</f>
        <v>1506</v>
      </c>
    </row>
    <row r="5013" spans="1:7" x14ac:dyDescent="0.25">
      <c r="A5013" s="82">
        <f t="shared" si="235"/>
        <v>5008</v>
      </c>
      <c r="B5013" s="83">
        <f t="shared" si="236"/>
        <v>43309</v>
      </c>
      <c r="C5013" s="87">
        <f t="shared" si="234"/>
        <v>17</v>
      </c>
      <c r="D5013" s="85">
        <f>INDEX('Bron DA-prijzen'!$C$7:$C$9858,MATCH(A5013,'Bron DA-prijzen'!$A$7:$A$9858,0))</f>
        <v>42.4</v>
      </c>
      <c r="E5013" s="84">
        <f>IFERROR((VALUE(VLOOKUP($A5013*4-3,'Bron DA-verwachting'!$A:$E,5))+VALUE(VLOOKUP($A5013*4-2,'Bron DA-verwachting'!$A:$E,5))+VALUE(VLOOKUP($A5013*4-1,'Bron DA-verwachting'!$A:$E,5))+VALUE(VLOOKUP($A5013*4,'Bron DA-verwachting'!$A:$E,5)))/4,-1)</f>
        <v>2173.5</v>
      </c>
      <c r="F5013" s="84">
        <f>IFERROR((VALUE(VLOOKUP($A5013*4-3,'Bron DA-verwachting'!$A:$E,4))+VALUE(VLOOKUP($A5013*4-2,'Bron DA-verwachting'!$A:$E,4))+VALUE(VLOOKUP($A5013*4-1,'Bron DA-verwachting'!$A:$E,4))+VALUE(VLOOKUP($A5013*4,'Bron DA-verwachting'!$A:$E,4)))/4,-1)</f>
        <v>764.5</v>
      </c>
      <c r="G5013" s="86">
        <f>IFERROR((VALUE(VLOOKUP($A5013*4-3,'Bron DA-verwachting'!$A:$E,3))+VALUE(VLOOKUP($A5013*4-2,'Bron DA-verwachting'!$A:$E,3))+VALUE(VLOOKUP($A5013*4-1,'Bron DA-verwachting'!$A:$E,3))+VALUE(VLOOKUP($A5013*4,'Bron DA-verwachting'!$A:$E,3)))/4,-1)</f>
        <v>1460.5</v>
      </c>
    </row>
    <row r="5014" spans="1:7" x14ac:dyDescent="0.25">
      <c r="A5014" s="82">
        <f t="shared" si="235"/>
        <v>5009</v>
      </c>
      <c r="B5014" s="83">
        <f t="shared" si="236"/>
        <v>43309</v>
      </c>
      <c r="C5014" s="87">
        <f t="shared" si="234"/>
        <v>18</v>
      </c>
      <c r="D5014" s="85">
        <f>INDEX('Bron DA-prijzen'!$C$7:$C$9858,MATCH(A5014,'Bron DA-prijzen'!$A$7:$A$9858,0))</f>
        <v>45.11</v>
      </c>
      <c r="E5014" s="84">
        <f>IFERROR((VALUE(VLOOKUP($A5014*4-3,'Bron DA-verwachting'!$A:$E,5))+VALUE(VLOOKUP($A5014*4-2,'Bron DA-verwachting'!$A:$E,5))+VALUE(VLOOKUP($A5014*4-1,'Bron DA-verwachting'!$A:$E,5))+VALUE(VLOOKUP($A5014*4,'Bron DA-verwachting'!$A:$E,5)))/4,-1)</f>
        <v>2308</v>
      </c>
      <c r="F5014" s="84">
        <f>IFERROR((VALUE(VLOOKUP($A5014*4-3,'Bron DA-verwachting'!$A:$E,4))+VALUE(VLOOKUP($A5014*4-2,'Bron DA-verwachting'!$A:$E,4))+VALUE(VLOOKUP($A5014*4-1,'Bron DA-verwachting'!$A:$E,4))+VALUE(VLOOKUP($A5014*4,'Bron DA-verwachting'!$A:$E,4)))/4,-1)</f>
        <v>793.25</v>
      </c>
      <c r="G5014" s="86">
        <f>IFERROR((VALUE(VLOOKUP($A5014*4-3,'Bron DA-verwachting'!$A:$E,3))+VALUE(VLOOKUP($A5014*4-2,'Bron DA-verwachting'!$A:$E,3))+VALUE(VLOOKUP($A5014*4-1,'Bron DA-verwachting'!$A:$E,3))+VALUE(VLOOKUP($A5014*4,'Bron DA-verwachting'!$A:$E,3)))/4,-1)</f>
        <v>1293.25</v>
      </c>
    </row>
    <row r="5015" spans="1:7" x14ac:dyDescent="0.25">
      <c r="A5015" s="82">
        <f t="shared" si="235"/>
        <v>5010</v>
      </c>
      <c r="B5015" s="83">
        <f t="shared" si="236"/>
        <v>43309</v>
      </c>
      <c r="C5015" s="87">
        <f t="shared" si="234"/>
        <v>19</v>
      </c>
      <c r="D5015" s="85">
        <f>INDEX('Bron DA-prijzen'!$C$7:$C$9858,MATCH(A5015,'Bron DA-prijzen'!$A$7:$A$9858,0))</f>
        <v>50</v>
      </c>
      <c r="E5015" s="84">
        <f>IFERROR((VALUE(VLOOKUP($A5015*4-3,'Bron DA-verwachting'!$A:$E,5))+VALUE(VLOOKUP($A5015*4-2,'Bron DA-verwachting'!$A:$E,5))+VALUE(VLOOKUP($A5015*4-1,'Bron DA-verwachting'!$A:$E,5))+VALUE(VLOOKUP($A5015*4,'Bron DA-verwachting'!$A:$E,5)))/4,-1)</f>
        <v>2317</v>
      </c>
      <c r="F5015" s="84">
        <f>IFERROR((VALUE(VLOOKUP($A5015*4-3,'Bron DA-verwachting'!$A:$E,4))+VALUE(VLOOKUP($A5015*4-2,'Bron DA-verwachting'!$A:$E,4))+VALUE(VLOOKUP($A5015*4-1,'Bron DA-verwachting'!$A:$E,4))+VALUE(VLOOKUP($A5015*4,'Bron DA-verwachting'!$A:$E,4)))/4,-1)</f>
        <v>796.75</v>
      </c>
      <c r="G5015" s="86">
        <f>IFERROR((VALUE(VLOOKUP($A5015*4-3,'Bron DA-verwachting'!$A:$E,3))+VALUE(VLOOKUP($A5015*4-2,'Bron DA-verwachting'!$A:$E,3))+VALUE(VLOOKUP($A5015*4-1,'Bron DA-verwachting'!$A:$E,3))+VALUE(VLOOKUP($A5015*4,'Bron DA-verwachting'!$A:$E,3)))/4,-1)</f>
        <v>1004</v>
      </c>
    </row>
    <row r="5016" spans="1:7" x14ac:dyDescent="0.25">
      <c r="A5016" s="82">
        <f t="shared" si="235"/>
        <v>5011</v>
      </c>
      <c r="B5016" s="83">
        <f t="shared" si="236"/>
        <v>43309</v>
      </c>
      <c r="C5016" s="87">
        <f t="shared" si="234"/>
        <v>20</v>
      </c>
      <c r="D5016" s="85">
        <f>INDEX('Bron DA-prijzen'!$C$7:$C$9858,MATCH(A5016,'Bron DA-prijzen'!$A$7:$A$9858,0))</f>
        <v>52.88</v>
      </c>
      <c r="E5016" s="84">
        <f>IFERROR((VALUE(VLOOKUP($A5016*4-3,'Bron DA-verwachting'!$A:$E,5))+VALUE(VLOOKUP($A5016*4-2,'Bron DA-verwachting'!$A:$E,5))+VALUE(VLOOKUP($A5016*4-1,'Bron DA-verwachting'!$A:$E,5))+VALUE(VLOOKUP($A5016*4,'Bron DA-verwachting'!$A:$E,5)))/4,-1)</f>
        <v>2276.5</v>
      </c>
      <c r="F5016" s="84">
        <f>IFERROR((VALUE(VLOOKUP($A5016*4-3,'Bron DA-verwachting'!$A:$E,4))+VALUE(VLOOKUP($A5016*4-2,'Bron DA-verwachting'!$A:$E,4))+VALUE(VLOOKUP($A5016*4-1,'Bron DA-verwachting'!$A:$E,4))+VALUE(VLOOKUP($A5016*4,'Bron DA-verwachting'!$A:$E,4)))/4,-1)</f>
        <v>800.75</v>
      </c>
      <c r="G5016" s="86">
        <f>IFERROR((VALUE(VLOOKUP($A5016*4-3,'Bron DA-verwachting'!$A:$E,3))+VALUE(VLOOKUP($A5016*4-2,'Bron DA-verwachting'!$A:$E,3))+VALUE(VLOOKUP($A5016*4-1,'Bron DA-verwachting'!$A:$E,3))+VALUE(VLOOKUP($A5016*4,'Bron DA-verwachting'!$A:$E,3)))/4,-1)</f>
        <v>635</v>
      </c>
    </row>
    <row r="5017" spans="1:7" x14ac:dyDescent="0.25">
      <c r="A5017" s="82">
        <f t="shared" si="235"/>
        <v>5012</v>
      </c>
      <c r="B5017" s="83">
        <f t="shared" si="236"/>
        <v>43309</v>
      </c>
      <c r="C5017" s="87">
        <f t="shared" si="234"/>
        <v>21</v>
      </c>
      <c r="D5017" s="85">
        <f>INDEX('Bron DA-prijzen'!$C$7:$C$9858,MATCH(A5017,'Bron DA-prijzen'!$A$7:$A$9858,0))</f>
        <v>52.84</v>
      </c>
      <c r="E5017" s="84">
        <f>IFERROR((VALUE(VLOOKUP($A5017*4-3,'Bron DA-verwachting'!$A:$E,5))+VALUE(VLOOKUP($A5017*4-2,'Bron DA-verwachting'!$A:$E,5))+VALUE(VLOOKUP($A5017*4-1,'Bron DA-verwachting'!$A:$E,5))+VALUE(VLOOKUP($A5017*4,'Bron DA-verwachting'!$A:$E,5)))/4,-1)</f>
        <v>2250</v>
      </c>
      <c r="F5017" s="84">
        <f>IFERROR((VALUE(VLOOKUP($A5017*4-3,'Bron DA-verwachting'!$A:$E,4))+VALUE(VLOOKUP($A5017*4-2,'Bron DA-verwachting'!$A:$E,4))+VALUE(VLOOKUP($A5017*4-1,'Bron DA-verwachting'!$A:$E,4))+VALUE(VLOOKUP($A5017*4,'Bron DA-verwachting'!$A:$E,4)))/4,-1)</f>
        <v>797.25</v>
      </c>
      <c r="G5017" s="86">
        <f>IFERROR((VALUE(VLOOKUP($A5017*4-3,'Bron DA-verwachting'!$A:$E,3))+VALUE(VLOOKUP($A5017*4-2,'Bron DA-verwachting'!$A:$E,3))+VALUE(VLOOKUP($A5017*4-1,'Bron DA-verwachting'!$A:$E,3))+VALUE(VLOOKUP($A5017*4,'Bron DA-verwachting'!$A:$E,3)))/4,-1)</f>
        <v>311</v>
      </c>
    </row>
    <row r="5018" spans="1:7" x14ac:dyDescent="0.25">
      <c r="A5018" s="82">
        <f t="shared" si="235"/>
        <v>5013</v>
      </c>
      <c r="B5018" s="83">
        <f t="shared" si="236"/>
        <v>43309</v>
      </c>
      <c r="C5018" s="87">
        <f t="shared" si="234"/>
        <v>22</v>
      </c>
      <c r="D5018" s="85">
        <f>INDEX('Bron DA-prijzen'!$C$7:$C$9858,MATCH(A5018,'Bron DA-prijzen'!$A$7:$A$9858,0))</f>
        <v>53.09</v>
      </c>
      <c r="E5018" s="84">
        <f>IFERROR((VALUE(VLOOKUP($A5018*4-3,'Bron DA-verwachting'!$A:$E,5))+VALUE(VLOOKUP($A5018*4-2,'Bron DA-verwachting'!$A:$E,5))+VALUE(VLOOKUP($A5018*4-1,'Bron DA-verwachting'!$A:$E,5))+VALUE(VLOOKUP($A5018*4,'Bron DA-verwachting'!$A:$E,5)))/4,-1)</f>
        <v>2055.25</v>
      </c>
      <c r="F5018" s="84">
        <f>IFERROR((VALUE(VLOOKUP($A5018*4-3,'Bron DA-verwachting'!$A:$E,4))+VALUE(VLOOKUP($A5018*4-2,'Bron DA-verwachting'!$A:$E,4))+VALUE(VLOOKUP($A5018*4-1,'Bron DA-verwachting'!$A:$E,4))+VALUE(VLOOKUP($A5018*4,'Bron DA-verwachting'!$A:$E,4)))/4,-1)</f>
        <v>780.75</v>
      </c>
      <c r="G5018" s="86">
        <f>IFERROR((VALUE(VLOOKUP($A5018*4-3,'Bron DA-verwachting'!$A:$E,3))+VALUE(VLOOKUP($A5018*4-2,'Bron DA-verwachting'!$A:$E,3))+VALUE(VLOOKUP($A5018*4-1,'Bron DA-verwachting'!$A:$E,3))+VALUE(VLOOKUP($A5018*4,'Bron DA-verwachting'!$A:$E,3)))/4,-1)</f>
        <v>97.75</v>
      </c>
    </row>
    <row r="5019" spans="1:7" x14ac:dyDescent="0.25">
      <c r="A5019" s="82">
        <f t="shared" si="235"/>
        <v>5014</v>
      </c>
      <c r="B5019" s="83">
        <f t="shared" si="236"/>
        <v>43309</v>
      </c>
      <c r="C5019" s="87">
        <f t="shared" si="234"/>
        <v>23</v>
      </c>
      <c r="D5019" s="85">
        <f>INDEX('Bron DA-prijzen'!$C$7:$C$9858,MATCH(A5019,'Bron DA-prijzen'!$A$7:$A$9858,0))</f>
        <v>55.22</v>
      </c>
      <c r="E5019" s="84">
        <f>IFERROR((VALUE(VLOOKUP($A5019*4-3,'Bron DA-verwachting'!$A:$E,5))+VALUE(VLOOKUP($A5019*4-2,'Bron DA-verwachting'!$A:$E,5))+VALUE(VLOOKUP($A5019*4-1,'Bron DA-verwachting'!$A:$E,5))+VALUE(VLOOKUP($A5019*4,'Bron DA-verwachting'!$A:$E,5)))/4,-1)</f>
        <v>1807.75</v>
      </c>
      <c r="F5019" s="84">
        <f>IFERROR((VALUE(VLOOKUP($A5019*4-3,'Bron DA-verwachting'!$A:$E,4))+VALUE(VLOOKUP($A5019*4-2,'Bron DA-verwachting'!$A:$E,4))+VALUE(VLOOKUP($A5019*4-1,'Bron DA-verwachting'!$A:$E,4))+VALUE(VLOOKUP($A5019*4,'Bron DA-verwachting'!$A:$E,4)))/4,-1)</f>
        <v>754.75</v>
      </c>
      <c r="G5019" s="86">
        <f>IFERROR((VALUE(VLOOKUP($A5019*4-3,'Bron DA-verwachting'!$A:$E,3))+VALUE(VLOOKUP($A5019*4-2,'Bron DA-verwachting'!$A:$E,3))+VALUE(VLOOKUP($A5019*4-1,'Bron DA-verwachting'!$A:$E,3))+VALUE(VLOOKUP($A5019*4,'Bron DA-verwachting'!$A:$E,3)))/4,-1)</f>
        <v>3.5</v>
      </c>
    </row>
    <row r="5020" spans="1:7" x14ac:dyDescent="0.25">
      <c r="A5020" s="82">
        <f t="shared" si="235"/>
        <v>5015</v>
      </c>
      <c r="B5020" s="83">
        <f t="shared" si="236"/>
        <v>43309</v>
      </c>
      <c r="C5020" s="87">
        <f t="shared" si="234"/>
        <v>24</v>
      </c>
      <c r="D5020" s="85">
        <f>INDEX('Bron DA-prijzen'!$C$7:$C$9858,MATCH(A5020,'Bron DA-prijzen'!$A$7:$A$9858,0))</f>
        <v>50.59</v>
      </c>
      <c r="E5020" s="84">
        <f>IFERROR((VALUE(VLOOKUP($A5020*4-3,'Bron DA-verwachting'!$A:$E,5))+VALUE(VLOOKUP($A5020*4-2,'Bron DA-verwachting'!$A:$E,5))+VALUE(VLOOKUP($A5020*4-1,'Bron DA-verwachting'!$A:$E,5))+VALUE(VLOOKUP($A5020*4,'Bron DA-verwachting'!$A:$E,5)))/4,-1)</f>
        <v>1532.75</v>
      </c>
      <c r="F5020" s="84">
        <f>IFERROR((VALUE(VLOOKUP($A5020*4-3,'Bron DA-verwachting'!$A:$E,4))+VALUE(VLOOKUP($A5020*4-2,'Bron DA-verwachting'!$A:$E,4))+VALUE(VLOOKUP($A5020*4-1,'Bron DA-verwachting'!$A:$E,4))+VALUE(VLOOKUP($A5020*4,'Bron DA-verwachting'!$A:$E,4)))/4,-1)</f>
        <v>718.75</v>
      </c>
      <c r="G5020" s="86">
        <f>IFERROR((VALUE(VLOOKUP($A5020*4-3,'Bron DA-verwachting'!$A:$E,3))+VALUE(VLOOKUP($A5020*4-2,'Bron DA-verwachting'!$A:$E,3))+VALUE(VLOOKUP($A5020*4-1,'Bron DA-verwachting'!$A:$E,3))+VALUE(VLOOKUP($A5020*4,'Bron DA-verwachting'!$A:$E,3)))/4,-1)</f>
        <v>0</v>
      </c>
    </row>
    <row r="5021" spans="1:7" x14ac:dyDescent="0.25">
      <c r="A5021" s="82">
        <f t="shared" si="235"/>
        <v>5016</v>
      </c>
      <c r="B5021" s="83">
        <f t="shared" si="236"/>
        <v>43310</v>
      </c>
      <c r="C5021" s="87">
        <f t="shared" si="234"/>
        <v>1</v>
      </c>
      <c r="D5021" s="85">
        <f>INDEX('Bron DA-prijzen'!$C$7:$C$9858,MATCH(A5021,'Bron DA-prijzen'!$A$7:$A$9858,0))</f>
        <v>47.4</v>
      </c>
      <c r="E5021" s="84">
        <f>IFERROR((VALUE(VLOOKUP($A5021*4-3,'Bron DA-verwachting'!$A:$E,5))+VALUE(VLOOKUP($A5021*4-2,'Bron DA-verwachting'!$A:$E,5))+VALUE(VLOOKUP($A5021*4-1,'Bron DA-verwachting'!$A:$E,5))+VALUE(VLOOKUP($A5021*4,'Bron DA-verwachting'!$A:$E,5)))/4,-1)</f>
        <v>854.5</v>
      </c>
      <c r="F5021" s="84">
        <f>IFERROR((VALUE(VLOOKUP($A5021*4-3,'Bron DA-verwachting'!$A:$E,4))+VALUE(VLOOKUP($A5021*4-2,'Bron DA-verwachting'!$A:$E,4))+VALUE(VLOOKUP($A5021*4-1,'Bron DA-verwachting'!$A:$E,4))+VALUE(VLOOKUP($A5021*4,'Bron DA-verwachting'!$A:$E,4)))/4,-1)</f>
        <v>578</v>
      </c>
      <c r="G5021" s="86">
        <f>IFERROR((VALUE(VLOOKUP($A5021*4-3,'Bron DA-verwachting'!$A:$E,3))+VALUE(VLOOKUP($A5021*4-2,'Bron DA-verwachting'!$A:$E,3))+VALUE(VLOOKUP($A5021*4-1,'Bron DA-verwachting'!$A:$E,3))+VALUE(VLOOKUP($A5021*4,'Bron DA-verwachting'!$A:$E,3)))/4,-1)</f>
        <v>0</v>
      </c>
    </row>
    <row r="5022" spans="1:7" x14ac:dyDescent="0.25">
      <c r="A5022" s="82">
        <f t="shared" si="235"/>
        <v>5017</v>
      </c>
      <c r="B5022" s="83">
        <f t="shared" si="236"/>
        <v>43310</v>
      </c>
      <c r="C5022" s="87">
        <f t="shared" si="234"/>
        <v>2</v>
      </c>
      <c r="D5022" s="85">
        <f>INDEX('Bron DA-prijzen'!$C$7:$C$9858,MATCH(A5022,'Bron DA-prijzen'!$A$7:$A$9858,0))</f>
        <v>42.78</v>
      </c>
      <c r="E5022" s="84">
        <f>IFERROR((VALUE(VLOOKUP($A5022*4-3,'Bron DA-verwachting'!$A:$E,5))+VALUE(VLOOKUP($A5022*4-2,'Bron DA-verwachting'!$A:$E,5))+VALUE(VLOOKUP($A5022*4-1,'Bron DA-verwachting'!$A:$E,5))+VALUE(VLOOKUP($A5022*4,'Bron DA-verwachting'!$A:$E,5)))/4,-1)</f>
        <v>857.25</v>
      </c>
      <c r="F5022" s="84">
        <f>IFERROR((VALUE(VLOOKUP($A5022*4-3,'Bron DA-verwachting'!$A:$E,4))+VALUE(VLOOKUP($A5022*4-2,'Bron DA-verwachting'!$A:$E,4))+VALUE(VLOOKUP($A5022*4-1,'Bron DA-verwachting'!$A:$E,4))+VALUE(VLOOKUP($A5022*4,'Bron DA-verwachting'!$A:$E,4)))/4,-1)</f>
        <v>546.25</v>
      </c>
      <c r="G5022" s="86">
        <f>IFERROR((VALUE(VLOOKUP($A5022*4-3,'Bron DA-verwachting'!$A:$E,3))+VALUE(VLOOKUP($A5022*4-2,'Bron DA-verwachting'!$A:$E,3))+VALUE(VLOOKUP($A5022*4-1,'Bron DA-verwachting'!$A:$E,3))+VALUE(VLOOKUP($A5022*4,'Bron DA-verwachting'!$A:$E,3)))/4,-1)</f>
        <v>0</v>
      </c>
    </row>
    <row r="5023" spans="1:7" x14ac:dyDescent="0.25">
      <c r="A5023" s="82">
        <f t="shared" si="235"/>
        <v>5018</v>
      </c>
      <c r="B5023" s="83">
        <f t="shared" si="236"/>
        <v>43310</v>
      </c>
      <c r="C5023" s="87">
        <f t="shared" si="234"/>
        <v>3</v>
      </c>
      <c r="D5023" s="85">
        <f>INDEX('Bron DA-prijzen'!$C$7:$C$9858,MATCH(A5023,'Bron DA-prijzen'!$A$7:$A$9858,0))</f>
        <v>41.63</v>
      </c>
      <c r="E5023" s="84">
        <f>IFERROR((VALUE(VLOOKUP($A5023*4-3,'Bron DA-verwachting'!$A:$E,5))+VALUE(VLOOKUP($A5023*4-2,'Bron DA-verwachting'!$A:$E,5))+VALUE(VLOOKUP($A5023*4-1,'Bron DA-verwachting'!$A:$E,5))+VALUE(VLOOKUP($A5023*4,'Bron DA-verwachting'!$A:$E,5)))/4,-1)</f>
        <v>914</v>
      </c>
      <c r="F5023" s="84">
        <f>IFERROR((VALUE(VLOOKUP($A5023*4-3,'Bron DA-verwachting'!$A:$E,4))+VALUE(VLOOKUP($A5023*4-2,'Bron DA-verwachting'!$A:$E,4))+VALUE(VLOOKUP($A5023*4-1,'Bron DA-verwachting'!$A:$E,4))+VALUE(VLOOKUP($A5023*4,'Bron DA-verwachting'!$A:$E,4)))/4,-1)</f>
        <v>489.75</v>
      </c>
      <c r="G5023" s="86">
        <f>IFERROR((VALUE(VLOOKUP($A5023*4-3,'Bron DA-verwachting'!$A:$E,3))+VALUE(VLOOKUP($A5023*4-2,'Bron DA-verwachting'!$A:$E,3))+VALUE(VLOOKUP($A5023*4-1,'Bron DA-verwachting'!$A:$E,3))+VALUE(VLOOKUP($A5023*4,'Bron DA-verwachting'!$A:$E,3)))/4,-1)</f>
        <v>0</v>
      </c>
    </row>
    <row r="5024" spans="1:7" x14ac:dyDescent="0.25">
      <c r="A5024" s="82">
        <f t="shared" si="235"/>
        <v>5019</v>
      </c>
      <c r="B5024" s="83">
        <f t="shared" si="236"/>
        <v>43310</v>
      </c>
      <c r="C5024" s="87">
        <f t="shared" si="234"/>
        <v>4</v>
      </c>
      <c r="D5024" s="85">
        <f>INDEX('Bron DA-prijzen'!$C$7:$C$9858,MATCH(A5024,'Bron DA-prijzen'!$A$7:$A$9858,0))</f>
        <v>42.21</v>
      </c>
      <c r="E5024" s="84">
        <f>IFERROR((VALUE(VLOOKUP($A5024*4-3,'Bron DA-verwachting'!$A:$E,5))+VALUE(VLOOKUP($A5024*4-2,'Bron DA-verwachting'!$A:$E,5))+VALUE(VLOOKUP($A5024*4-1,'Bron DA-verwachting'!$A:$E,5))+VALUE(VLOOKUP($A5024*4,'Bron DA-verwachting'!$A:$E,5)))/4,-1)</f>
        <v>907</v>
      </c>
      <c r="F5024" s="84">
        <f>IFERROR((VALUE(VLOOKUP($A5024*4-3,'Bron DA-verwachting'!$A:$E,4))+VALUE(VLOOKUP($A5024*4-2,'Bron DA-verwachting'!$A:$E,4))+VALUE(VLOOKUP($A5024*4-1,'Bron DA-verwachting'!$A:$E,4))+VALUE(VLOOKUP($A5024*4,'Bron DA-verwachting'!$A:$E,4)))/4,-1)</f>
        <v>443</v>
      </c>
      <c r="G5024" s="86">
        <f>IFERROR((VALUE(VLOOKUP($A5024*4-3,'Bron DA-verwachting'!$A:$E,3))+VALUE(VLOOKUP($A5024*4-2,'Bron DA-verwachting'!$A:$E,3))+VALUE(VLOOKUP($A5024*4-1,'Bron DA-verwachting'!$A:$E,3))+VALUE(VLOOKUP($A5024*4,'Bron DA-verwachting'!$A:$E,3)))/4,-1)</f>
        <v>0</v>
      </c>
    </row>
    <row r="5025" spans="1:7" x14ac:dyDescent="0.25">
      <c r="A5025" s="82">
        <f t="shared" si="235"/>
        <v>5020</v>
      </c>
      <c r="B5025" s="83">
        <f t="shared" si="236"/>
        <v>43310</v>
      </c>
      <c r="C5025" s="87">
        <f t="shared" si="234"/>
        <v>5</v>
      </c>
      <c r="D5025" s="85">
        <f>INDEX('Bron DA-prijzen'!$C$7:$C$9858,MATCH(A5025,'Bron DA-prijzen'!$A$7:$A$9858,0))</f>
        <v>42.5</v>
      </c>
      <c r="E5025" s="84">
        <f>IFERROR((VALUE(VLOOKUP($A5025*4-3,'Bron DA-verwachting'!$A:$E,5))+VALUE(VLOOKUP($A5025*4-2,'Bron DA-verwachting'!$A:$E,5))+VALUE(VLOOKUP($A5025*4-1,'Bron DA-verwachting'!$A:$E,5))+VALUE(VLOOKUP($A5025*4,'Bron DA-verwachting'!$A:$E,5)))/4,-1)</f>
        <v>891.75</v>
      </c>
      <c r="F5025" s="84">
        <f>IFERROR((VALUE(VLOOKUP($A5025*4-3,'Bron DA-verwachting'!$A:$E,4))+VALUE(VLOOKUP($A5025*4-2,'Bron DA-verwachting'!$A:$E,4))+VALUE(VLOOKUP($A5025*4-1,'Bron DA-verwachting'!$A:$E,4))+VALUE(VLOOKUP($A5025*4,'Bron DA-verwachting'!$A:$E,4)))/4,-1)</f>
        <v>412.25</v>
      </c>
      <c r="G5025" s="86">
        <f>IFERROR((VALUE(VLOOKUP($A5025*4-3,'Bron DA-verwachting'!$A:$E,3))+VALUE(VLOOKUP($A5025*4-2,'Bron DA-verwachting'!$A:$E,3))+VALUE(VLOOKUP($A5025*4-1,'Bron DA-verwachting'!$A:$E,3))+VALUE(VLOOKUP($A5025*4,'Bron DA-verwachting'!$A:$E,3)))/4,-1)</f>
        <v>0</v>
      </c>
    </row>
    <row r="5026" spans="1:7" x14ac:dyDescent="0.25">
      <c r="A5026" s="82">
        <f t="shared" si="235"/>
        <v>5021</v>
      </c>
      <c r="B5026" s="83">
        <f t="shared" si="236"/>
        <v>43310</v>
      </c>
      <c r="C5026" s="87">
        <f t="shared" si="234"/>
        <v>6</v>
      </c>
      <c r="D5026" s="85">
        <f>INDEX('Bron DA-prijzen'!$C$7:$C$9858,MATCH(A5026,'Bron DA-prijzen'!$A$7:$A$9858,0))</f>
        <v>42.5</v>
      </c>
      <c r="E5026" s="84">
        <f>IFERROR((VALUE(VLOOKUP($A5026*4-3,'Bron DA-verwachting'!$A:$E,5))+VALUE(VLOOKUP($A5026*4-2,'Bron DA-verwachting'!$A:$E,5))+VALUE(VLOOKUP($A5026*4-1,'Bron DA-verwachting'!$A:$E,5))+VALUE(VLOOKUP($A5026*4,'Bron DA-verwachting'!$A:$E,5)))/4,-1)</f>
        <v>838.75</v>
      </c>
      <c r="F5026" s="84">
        <f>IFERROR((VALUE(VLOOKUP($A5026*4-3,'Bron DA-verwachting'!$A:$E,4))+VALUE(VLOOKUP($A5026*4-2,'Bron DA-verwachting'!$A:$E,4))+VALUE(VLOOKUP($A5026*4-1,'Bron DA-verwachting'!$A:$E,4))+VALUE(VLOOKUP($A5026*4,'Bron DA-verwachting'!$A:$E,4)))/4,-1)</f>
        <v>389.75</v>
      </c>
      <c r="G5026" s="86">
        <f>IFERROR((VALUE(VLOOKUP($A5026*4-3,'Bron DA-verwachting'!$A:$E,3))+VALUE(VLOOKUP($A5026*4-2,'Bron DA-verwachting'!$A:$E,3))+VALUE(VLOOKUP($A5026*4-1,'Bron DA-verwachting'!$A:$E,3))+VALUE(VLOOKUP($A5026*4,'Bron DA-verwachting'!$A:$E,3)))/4,-1)</f>
        <v>0</v>
      </c>
    </row>
    <row r="5027" spans="1:7" x14ac:dyDescent="0.25">
      <c r="A5027" s="82">
        <f t="shared" si="235"/>
        <v>5022</v>
      </c>
      <c r="B5027" s="83">
        <f t="shared" si="236"/>
        <v>43310</v>
      </c>
      <c r="C5027" s="87">
        <f t="shared" si="234"/>
        <v>7</v>
      </c>
      <c r="D5027" s="85">
        <f>INDEX('Bron DA-prijzen'!$C$7:$C$9858,MATCH(A5027,'Bron DA-prijzen'!$A$7:$A$9858,0))</f>
        <v>42.09</v>
      </c>
      <c r="E5027" s="84">
        <f>IFERROR((VALUE(VLOOKUP($A5027*4-3,'Bron DA-verwachting'!$A:$E,5))+VALUE(VLOOKUP($A5027*4-2,'Bron DA-verwachting'!$A:$E,5))+VALUE(VLOOKUP($A5027*4-1,'Bron DA-verwachting'!$A:$E,5))+VALUE(VLOOKUP($A5027*4,'Bron DA-verwachting'!$A:$E,5)))/4,-1)</f>
        <v>778.25</v>
      </c>
      <c r="F5027" s="84">
        <f>IFERROR((VALUE(VLOOKUP($A5027*4-3,'Bron DA-verwachting'!$A:$E,4))+VALUE(VLOOKUP($A5027*4-2,'Bron DA-verwachting'!$A:$E,4))+VALUE(VLOOKUP($A5027*4-1,'Bron DA-verwachting'!$A:$E,4))+VALUE(VLOOKUP($A5027*4,'Bron DA-verwachting'!$A:$E,4)))/4,-1)</f>
        <v>372.75</v>
      </c>
      <c r="G5027" s="86">
        <f>IFERROR((VALUE(VLOOKUP($A5027*4-3,'Bron DA-verwachting'!$A:$E,3))+VALUE(VLOOKUP($A5027*4-2,'Bron DA-verwachting'!$A:$E,3))+VALUE(VLOOKUP($A5027*4-1,'Bron DA-verwachting'!$A:$E,3))+VALUE(VLOOKUP($A5027*4,'Bron DA-verwachting'!$A:$E,3)))/4,-1)</f>
        <v>13.5</v>
      </c>
    </row>
    <row r="5028" spans="1:7" x14ac:dyDescent="0.25">
      <c r="A5028" s="82">
        <f t="shared" si="235"/>
        <v>5023</v>
      </c>
      <c r="B5028" s="83">
        <f t="shared" si="236"/>
        <v>43310</v>
      </c>
      <c r="C5028" s="87">
        <f t="shared" si="234"/>
        <v>8</v>
      </c>
      <c r="D5028" s="85">
        <f>INDEX('Bron DA-prijzen'!$C$7:$C$9858,MATCH(A5028,'Bron DA-prijzen'!$A$7:$A$9858,0))</f>
        <v>40.49</v>
      </c>
      <c r="E5028" s="84">
        <f>IFERROR((VALUE(VLOOKUP($A5028*4-3,'Bron DA-verwachting'!$A:$E,5))+VALUE(VLOOKUP($A5028*4-2,'Bron DA-verwachting'!$A:$E,5))+VALUE(VLOOKUP($A5028*4-1,'Bron DA-verwachting'!$A:$E,5))+VALUE(VLOOKUP($A5028*4,'Bron DA-verwachting'!$A:$E,5)))/4,-1)</f>
        <v>713.75</v>
      </c>
      <c r="F5028" s="84">
        <f>IFERROR((VALUE(VLOOKUP($A5028*4-3,'Bron DA-verwachting'!$A:$E,4))+VALUE(VLOOKUP($A5028*4-2,'Bron DA-verwachting'!$A:$E,4))+VALUE(VLOOKUP($A5028*4-1,'Bron DA-verwachting'!$A:$E,4))+VALUE(VLOOKUP($A5028*4,'Bron DA-verwachting'!$A:$E,4)))/4,-1)</f>
        <v>347.25</v>
      </c>
      <c r="G5028" s="86">
        <f>IFERROR((VALUE(VLOOKUP($A5028*4-3,'Bron DA-verwachting'!$A:$E,3))+VALUE(VLOOKUP($A5028*4-2,'Bron DA-verwachting'!$A:$E,3))+VALUE(VLOOKUP($A5028*4-1,'Bron DA-verwachting'!$A:$E,3))+VALUE(VLOOKUP($A5028*4,'Bron DA-verwachting'!$A:$E,3)))/4,-1)</f>
        <v>88</v>
      </c>
    </row>
    <row r="5029" spans="1:7" x14ac:dyDescent="0.25">
      <c r="A5029" s="82">
        <f t="shared" si="235"/>
        <v>5024</v>
      </c>
      <c r="B5029" s="83">
        <f t="shared" si="236"/>
        <v>43310</v>
      </c>
      <c r="C5029" s="87">
        <f t="shared" si="234"/>
        <v>9</v>
      </c>
      <c r="D5029" s="85">
        <f>INDEX('Bron DA-prijzen'!$C$7:$C$9858,MATCH(A5029,'Bron DA-prijzen'!$A$7:$A$9858,0))</f>
        <v>40.549999999999997</v>
      </c>
      <c r="E5029" s="84">
        <f>IFERROR((VALUE(VLOOKUP($A5029*4-3,'Bron DA-verwachting'!$A:$E,5))+VALUE(VLOOKUP($A5029*4-2,'Bron DA-verwachting'!$A:$E,5))+VALUE(VLOOKUP($A5029*4-1,'Bron DA-verwachting'!$A:$E,5))+VALUE(VLOOKUP($A5029*4,'Bron DA-verwachting'!$A:$E,5)))/4,-1)</f>
        <v>770</v>
      </c>
      <c r="F5029" s="84">
        <f>IFERROR((VALUE(VLOOKUP($A5029*4-3,'Bron DA-verwachting'!$A:$E,4))+VALUE(VLOOKUP($A5029*4-2,'Bron DA-verwachting'!$A:$E,4))+VALUE(VLOOKUP($A5029*4-1,'Bron DA-verwachting'!$A:$E,4))+VALUE(VLOOKUP($A5029*4,'Bron DA-verwachting'!$A:$E,4)))/4,-1)</f>
        <v>369.5</v>
      </c>
      <c r="G5029" s="86">
        <f>IFERROR((VALUE(VLOOKUP($A5029*4-3,'Bron DA-verwachting'!$A:$E,3))+VALUE(VLOOKUP($A5029*4-2,'Bron DA-verwachting'!$A:$E,3))+VALUE(VLOOKUP($A5029*4-1,'Bron DA-verwachting'!$A:$E,3))+VALUE(VLOOKUP($A5029*4,'Bron DA-verwachting'!$A:$E,3)))/4,-1)</f>
        <v>263.5</v>
      </c>
    </row>
    <row r="5030" spans="1:7" x14ac:dyDescent="0.25">
      <c r="A5030" s="82">
        <f t="shared" si="235"/>
        <v>5025</v>
      </c>
      <c r="B5030" s="83">
        <f t="shared" si="236"/>
        <v>43310</v>
      </c>
      <c r="C5030" s="87">
        <f t="shared" si="234"/>
        <v>10</v>
      </c>
      <c r="D5030" s="85">
        <f>INDEX('Bron DA-prijzen'!$C$7:$C$9858,MATCH(A5030,'Bron DA-prijzen'!$A$7:$A$9858,0))</f>
        <v>40.590000000000003</v>
      </c>
      <c r="E5030" s="84">
        <f>IFERROR((VALUE(VLOOKUP($A5030*4-3,'Bron DA-verwachting'!$A:$E,5))+VALUE(VLOOKUP($A5030*4-2,'Bron DA-verwachting'!$A:$E,5))+VALUE(VLOOKUP($A5030*4-1,'Bron DA-verwachting'!$A:$E,5))+VALUE(VLOOKUP($A5030*4,'Bron DA-verwachting'!$A:$E,5)))/4,-1)</f>
        <v>1004.5</v>
      </c>
      <c r="F5030" s="84">
        <f>IFERROR((VALUE(VLOOKUP($A5030*4-3,'Bron DA-verwachting'!$A:$E,4))+VALUE(VLOOKUP($A5030*4-2,'Bron DA-verwachting'!$A:$E,4))+VALUE(VLOOKUP($A5030*4-1,'Bron DA-verwachting'!$A:$E,4))+VALUE(VLOOKUP($A5030*4,'Bron DA-verwachting'!$A:$E,4)))/4,-1)</f>
        <v>447</v>
      </c>
      <c r="G5030" s="86">
        <f>IFERROR((VALUE(VLOOKUP($A5030*4-3,'Bron DA-verwachting'!$A:$E,3))+VALUE(VLOOKUP($A5030*4-2,'Bron DA-verwachting'!$A:$E,3))+VALUE(VLOOKUP($A5030*4-1,'Bron DA-verwachting'!$A:$E,3))+VALUE(VLOOKUP($A5030*4,'Bron DA-verwachting'!$A:$E,3)))/4,-1)</f>
        <v>555</v>
      </c>
    </row>
    <row r="5031" spans="1:7" x14ac:dyDescent="0.25">
      <c r="A5031" s="82">
        <f t="shared" si="235"/>
        <v>5026</v>
      </c>
      <c r="B5031" s="83">
        <f t="shared" si="236"/>
        <v>43310</v>
      </c>
      <c r="C5031" s="87">
        <f t="shared" si="234"/>
        <v>11</v>
      </c>
      <c r="D5031" s="85">
        <f>INDEX('Bron DA-prijzen'!$C$7:$C$9858,MATCH(A5031,'Bron DA-prijzen'!$A$7:$A$9858,0))</f>
        <v>41.57</v>
      </c>
      <c r="E5031" s="84">
        <f>IFERROR((VALUE(VLOOKUP($A5031*4-3,'Bron DA-verwachting'!$A:$E,5))+VALUE(VLOOKUP($A5031*4-2,'Bron DA-verwachting'!$A:$E,5))+VALUE(VLOOKUP($A5031*4-1,'Bron DA-verwachting'!$A:$E,5))+VALUE(VLOOKUP($A5031*4,'Bron DA-verwachting'!$A:$E,5)))/4,-1)</f>
        <v>1323.5</v>
      </c>
      <c r="F5031" s="84">
        <f>IFERROR((VALUE(VLOOKUP($A5031*4-3,'Bron DA-verwachting'!$A:$E,4))+VALUE(VLOOKUP($A5031*4-2,'Bron DA-verwachting'!$A:$E,4))+VALUE(VLOOKUP($A5031*4-1,'Bron DA-verwachting'!$A:$E,4))+VALUE(VLOOKUP($A5031*4,'Bron DA-verwachting'!$A:$E,4)))/4,-1)</f>
        <v>528</v>
      </c>
      <c r="G5031" s="86">
        <f>IFERROR((VALUE(VLOOKUP($A5031*4-3,'Bron DA-verwachting'!$A:$E,3))+VALUE(VLOOKUP($A5031*4-2,'Bron DA-verwachting'!$A:$E,3))+VALUE(VLOOKUP($A5031*4-1,'Bron DA-verwachting'!$A:$E,3))+VALUE(VLOOKUP($A5031*4,'Bron DA-verwachting'!$A:$E,3)))/4,-1)</f>
        <v>953.75</v>
      </c>
    </row>
    <row r="5032" spans="1:7" x14ac:dyDescent="0.25">
      <c r="A5032" s="82">
        <f t="shared" si="235"/>
        <v>5027</v>
      </c>
      <c r="B5032" s="83">
        <f t="shared" si="236"/>
        <v>43310</v>
      </c>
      <c r="C5032" s="87">
        <f t="shared" si="234"/>
        <v>12</v>
      </c>
      <c r="D5032" s="85">
        <f>INDEX('Bron DA-prijzen'!$C$7:$C$9858,MATCH(A5032,'Bron DA-prijzen'!$A$7:$A$9858,0))</f>
        <v>40.57</v>
      </c>
      <c r="E5032" s="84">
        <f>IFERROR((VALUE(VLOOKUP($A5032*4-3,'Bron DA-verwachting'!$A:$E,5))+VALUE(VLOOKUP($A5032*4-2,'Bron DA-verwachting'!$A:$E,5))+VALUE(VLOOKUP($A5032*4-1,'Bron DA-verwachting'!$A:$E,5))+VALUE(VLOOKUP($A5032*4,'Bron DA-verwachting'!$A:$E,5)))/4,-1)</f>
        <v>1670.5</v>
      </c>
      <c r="F5032" s="84">
        <f>IFERROR((VALUE(VLOOKUP($A5032*4-3,'Bron DA-verwachting'!$A:$E,4))+VALUE(VLOOKUP($A5032*4-2,'Bron DA-verwachting'!$A:$E,4))+VALUE(VLOOKUP($A5032*4-1,'Bron DA-verwachting'!$A:$E,4))+VALUE(VLOOKUP($A5032*4,'Bron DA-verwachting'!$A:$E,4)))/4,-1)</f>
        <v>597</v>
      </c>
      <c r="G5032" s="86">
        <f>IFERROR((VALUE(VLOOKUP($A5032*4-3,'Bron DA-verwachting'!$A:$E,3))+VALUE(VLOOKUP($A5032*4-2,'Bron DA-verwachting'!$A:$E,3))+VALUE(VLOOKUP($A5032*4-1,'Bron DA-verwachting'!$A:$E,3))+VALUE(VLOOKUP($A5032*4,'Bron DA-verwachting'!$A:$E,3)))/4,-1)</f>
        <v>1332.5</v>
      </c>
    </row>
    <row r="5033" spans="1:7" x14ac:dyDescent="0.25">
      <c r="A5033" s="82">
        <f t="shared" si="235"/>
        <v>5028</v>
      </c>
      <c r="B5033" s="83">
        <f t="shared" si="236"/>
        <v>43310</v>
      </c>
      <c r="C5033" s="87">
        <f t="shared" si="234"/>
        <v>13</v>
      </c>
      <c r="D5033" s="85">
        <f>INDEX('Bron DA-prijzen'!$C$7:$C$9858,MATCH(A5033,'Bron DA-prijzen'!$A$7:$A$9858,0))</f>
        <v>40.61</v>
      </c>
      <c r="E5033" s="84">
        <f>IFERROR((VALUE(VLOOKUP($A5033*4-3,'Bron DA-verwachting'!$A:$E,5))+VALUE(VLOOKUP($A5033*4-2,'Bron DA-verwachting'!$A:$E,5))+VALUE(VLOOKUP($A5033*4-1,'Bron DA-verwachting'!$A:$E,5))+VALUE(VLOOKUP($A5033*4,'Bron DA-verwachting'!$A:$E,5)))/4,-1)</f>
        <v>1859.5</v>
      </c>
      <c r="F5033" s="84">
        <f>IFERROR((VALUE(VLOOKUP($A5033*4-3,'Bron DA-verwachting'!$A:$E,4))+VALUE(VLOOKUP($A5033*4-2,'Bron DA-verwachting'!$A:$E,4))+VALUE(VLOOKUP($A5033*4-1,'Bron DA-verwachting'!$A:$E,4))+VALUE(VLOOKUP($A5033*4,'Bron DA-verwachting'!$A:$E,4)))/4,-1)</f>
        <v>618</v>
      </c>
      <c r="G5033" s="86">
        <f>IFERROR((VALUE(VLOOKUP($A5033*4-3,'Bron DA-verwachting'!$A:$E,3))+VALUE(VLOOKUP($A5033*4-2,'Bron DA-verwachting'!$A:$E,3))+VALUE(VLOOKUP($A5033*4-1,'Bron DA-verwachting'!$A:$E,3))+VALUE(VLOOKUP($A5033*4,'Bron DA-verwachting'!$A:$E,3)))/4,-1)</f>
        <v>1546.75</v>
      </c>
    </row>
    <row r="5034" spans="1:7" x14ac:dyDescent="0.25">
      <c r="A5034" s="82">
        <f t="shared" si="235"/>
        <v>5029</v>
      </c>
      <c r="B5034" s="83">
        <f t="shared" si="236"/>
        <v>43310</v>
      </c>
      <c r="C5034" s="87">
        <f t="shared" si="234"/>
        <v>14</v>
      </c>
      <c r="D5034" s="85">
        <f>INDEX('Bron DA-prijzen'!$C$7:$C$9858,MATCH(A5034,'Bron DA-prijzen'!$A$7:$A$9858,0))</f>
        <v>40.98</v>
      </c>
      <c r="E5034" s="84">
        <f>IFERROR((VALUE(VLOOKUP($A5034*4-3,'Bron DA-verwachting'!$A:$E,5))+VALUE(VLOOKUP($A5034*4-2,'Bron DA-verwachting'!$A:$E,5))+VALUE(VLOOKUP($A5034*4-1,'Bron DA-verwachting'!$A:$E,5))+VALUE(VLOOKUP($A5034*4,'Bron DA-verwachting'!$A:$E,5)))/4,-1)</f>
        <v>1943</v>
      </c>
      <c r="F5034" s="84">
        <f>IFERROR((VALUE(VLOOKUP($A5034*4-3,'Bron DA-verwachting'!$A:$E,4))+VALUE(VLOOKUP($A5034*4-2,'Bron DA-verwachting'!$A:$E,4))+VALUE(VLOOKUP($A5034*4-1,'Bron DA-verwachting'!$A:$E,4))+VALUE(VLOOKUP($A5034*4,'Bron DA-verwachting'!$A:$E,4)))/4,-1)</f>
        <v>613</v>
      </c>
      <c r="G5034" s="86">
        <f>IFERROR((VALUE(VLOOKUP($A5034*4-3,'Bron DA-verwachting'!$A:$E,3))+VALUE(VLOOKUP($A5034*4-2,'Bron DA-verwachting'!$A:$E,3))+VALUE(VLOOKUP($A5034*4-1,'Bron DA-verwachting'!$A:$E,3))+VALUE(VLOOKUP($A5034*4,'Bron DA-verwachting'!$A:$E,3)))/4,-1)</f>
        <v>1496.75</v>
      </c>
    </row>
    <row r="5035" spans="1:7" x14ac:dyDescent="0.25">
      <c r="A5035" s="82">
        <f t="shared" si="235"/>
        <v>5030</v>
      </c>
      <c r="B5035" s="83">
        <f t="shared" si="236"/>
        <v>43310</v>
      </c>
      <c r="C5035" s="87">
        <f t="shared" si="234"/>
        <v>15</v>
      </c>
      <c r="D5035" s="85">
        <f>INDEX('Bron DA-prijzen'!$C$7:$C$9858,MATCH(A5035,'Bron DA-prijzen'!$A$7:$A$9858,0))</f>
        <v>36.76</v>
      </c>
      <c r="E5035" s="84">
        <f>IFERROR((VALUE(VLOOKUP($A5035*4-3,'Bron DA-verwachting'!$A:$E,5))+VALUE(VLOOKUP($A5035*4-2,'Bron DA-verwachting'!$A:$E,5))+VALUE(VLOOKUP($A5035*4-1,'Bron DA-verwachting'!$A:$E,5))+VALUE(VLOOKUP($A5035*4,'Bron DA-verwachting'!$A:$E,5)))/4,-1)</f>
        <v>1925.75</v>
      </c>
      <c r="F5035" s="84">
        <f>IFERROR((VALUE(VLOOKUP($A5035*4-3,'Bron DA-verwachting'!$A:$E,4))+VALUE(VLOOKUP($A5035*4-2,'Bron DA-verwachting'!$A:$E,4))+VALUE(VLOOKUP($A5035*4-1,'Bron DA-verwachting'!$A:$E,4))+VALUE(VLOOKUP($A5035*4,'Bron DA-verwachting'!$A:$E,4)))/4,-1)</f>
        <v>605.5</v>
      </c>
      <c r="G5035" s="86">
        <f>IFERROR((VALUE(VLOOKUP($A5035*4-3,'Bron DA-verwachting'!$A:$E,3))+VALUE(VLOOKUP($A5035*4-2,'Bron DA-verwachting'!$A:$E,3))+VALUE(VLOOKUP($A5035*4-1,'Bron DA-verwachting'!$A:$E,3))+VALUE(VLOOKUP($A5035*4,'Bron DA-verwachting'!$A:$E,3)))/4,-1)</f>
        <v>1186.5</v>
      </c>
    </row>
    <row r="5036" spans="1:7" x14ac:dyDescent="0.25">
      <c r="A5036" s="82">
        <f t="shared" si="235"/>
        <v>5031</v>
      </c>
      <c r="B5036" s="83">
        <f t="shared" si="236"/>
        <v>43310</v>
      </c>
      <c r="C5036" s="87">
        <f t="shared" si="234"/>
        <v>16</v>
      </c>
      <c r="D5036" s="85">
        <f>INDEX('Bron DA-prijzen'!$C$7:$C$9858,MATCH(A5036,'Bron DA-prijzen'!$A$7:$A$9858,0))</f>
        <v>37.4</v>
      </c>
      <c r="E5036" s="84">
        <f>IFERROR((VALUE(VLOOKUP($A5036*4-3,'Bron DA-verwachting'!$A:$E,5))+VALUE(VLOOKUP($A5036*4-2,'Bron DA-verwachting'!$A:$E,5))+VALUE(VLOOKUP($A5036*4-1,'Bron DA-verwachting'!$A:$E,5))+VALUE(VLOOKUP($A5036*4,'Bron DA-verwachting'!$A:$E,5)))/4,-1)</f>
        <v>1768.5</v>
      </c>
      <c r="F5036" s="84">
        <f>IFERROR((VALUE(VLOOKUP($A5036*4-3,'Bron DA-verwachting'!$A:$E,4))+VALUE(VLOOKUP($A5036*4-2,'Bron DA-verwachting'!$A:$E,4))+VALUE(VLOOKUP($A5036*4-1,'Bron DA-verwachting'!$A:$E,4))+VALUE(VLOOKUP($A5036*4,'Bron DA-verwachting'!$A:$E,4)))/4,-1)</f>
        <v>606.5</v>
      </c>
      <c r="G5036" s="86">
        <f>IFERROR((VALUE(VLOOKUP($A5036*4-3,'Bron DA-verwachting'!$A:$E,3))+VALUE(VLOOKUP($A5036*4-2,'Bron DA-verwachting'!$A:$E,3))+VALUE(VLOOKUP($A5036*4-1,'Bron DA-verwachting'!$A:$E,3))+VALUE(VLOOKUP($A5036*4,'Bron DA-verwachting'!$A:$E,3)))/4,-1)</f>
        <v>783.25</v>
      </c>
    </row>
    <row r="5037" spans="1:7" x14ac:dyDescent="0.25">
      <c r="A5037" s="82">
        <f t="shared" si="235"/>
        <v>5032</v>
      </c>
      <c r="B5037" s="83">
        <f t="shared" si="236"/>
        <v>43310</v>
      </c>
      <c r="C5037" s="87">
        <f t="shared" si="234"/>
        <v>17</v>
      </c>
      <c r="D5037" s="85">
        <f>INDEX('Bron DA-prijzen'!$C$7:$C$9858,MATCH(A5037,'Bron DA-prijzen'!$A$7:$A$9858,0))</f>
        <v>41.53</v>
      </c>
      <c r="E5037" s="84">
        <f>IFERROR((VALUE(VLOOKUP($A5037*4-3,'Bron DA-verwachting'!$A:$E,5))+VALUE(VLOOKUP($A5037*4-2,'Bron DA-verwachting'!$A:$E,5))+VALUE(VLOOKUP($A5037*4-1,'Bron DA-verwachting'!$A:$E,5))+VALUE(VLOOKUP($A5037*4,'Bron DA-verwachting'!$A:$E,5)))/4,-1)</f>
        <v>1577.25</v>
      </c>
      <c r="F5037" s="84">
        <f>IFERROR((VALUE(VLOOKUP($A5037*4-3,'Bron DA-verwachting'!$A:$E,4))+VALUE(VLOOKUP($A5037*4-2,'Bron DA-verwachting'!$A:$E,4))+VALUE(VLOOKUP($A5037*4-1,'Bron DA-verwachting'!$A:$E,4))+VALUE(VLOOKUP($A5037*4,'Bron DA-verwachting'!$A:$E,4)))/4,-1)</f>
        <v>592.75</v>
      </c>
      <c r="G5037" s="86">
        <f>IFERROR((VALUE(VLOOKUP($A5037*4-3,'Bron DA-verwachting'!$A:$E,3))+VALUE(VLOOKUP($A5037*4-2,'Bron DA-verwachting'!$A:$E,3))+VALUE(VLOOKUP($A5037*4-1,'Bron DA-verwachting'!$A:$E,3))+VALUE(VLOOKUP($A5037*4,'Bron DA-verwachting'!$A:$E,3)))/4,-1)</f>
        <v>536</v>
      </c>
    </row>
    <row r="5038" spans="1:7" x14ac:dyDescent="0.25">
      <c r="A5038" s="82">
        <f t="shared" si="235"/>
        <v>5033</v>
      </c>
      <c r="B5038" s="83">
        <f t="shared" si="236"/>
        <v>43310</v>
      </c>
      <c r="C5038" s="87">
        <f t="shared" si="234"/>
        <v>18</v>
      </c>
      <c r="D5038" s="85">
        <f>INDEX('Bron DA-prijzen'!$C$7:$C$9858,MATCH(A5038,'Bron DA-prijzen'!$A$7:$A$9858,0))</f>
        <v>42.01</v>
      </c>
      <c r="E5038" s="84">
        <f>IFERROR((VALUE(VLOOKUP($A5038*4-3,'Bron DA-verwachting'!$A:$E,5))+VALUE(VLOOKUP($A5038*4-2,'Bron DA-verwachting'!$A:$E,5))+VALUE(VLOOKUP($A5038*4-1,'Bron DA-verwachting'!$A:$E,5))+VALUE(VLOOKUP($A5038*4,'Bron DA-verwachting'!$A:$E,5)))/4,-1)</f>
        <v>1369.75</v>
      </c>
      <c r="F5038" s="84">
        <f>IFERROR((VALUE(VLOOKUP($A5038*4-3,'Bron DA-verwachting'!$A:$E,4))+VALUE(VLOOKUP($A5038*4-2,'Bron DA-verwachting'!$A:$E,4))+VALUE(VLOOKUP($A5038*4-1,'Bron DA-verwachting'!$A:$E,4))+VALUE(VLOOKUP($A5038*4,'Bron DA-verwachting'!$A:$E,4)))/4,-1)</f>
        <v>567</v>
      </c>
      <c r="G5038" s="86">
        <f>IFERROR((VALUE(VLOOKUP($A5038*4-3,'Bron DA-verwachting'!$A:$E,3))+VALUE(VLOOKUP($A5038*4-2,'Bron DA-verwachting'!$A:$E,3))+VALUE(VLOOKUP($A5038*4-1,'Bron DA-verwachting'!$A:$E,3))+VALUE(VLOOKUP($A5038*4,'Bron DA-verwachting'!$A:$E,3)))/4,-1)</f>
        <v>478.25</v>
      </c>
    </row>
    <row r="5039" spans="1:7" x14ac:dyDescent="0.25">
      <c r="A5039" s="82">
        <f t="shared" si="235"/>
        <v>5034</v>
      </c>
      <c r="B5039" s="83">
        <f t="shared" si="236"/>
        <v>43310</v>
      </c>
      <c r="C5039" s="87">
        <f t="shared" si="234"/>
        <v>19</v>
      </c>
      <c r="D5039" s="85">
        <f>INDEX('Bron DA-prijzen'!$C$7:$C$9858,MATCH(A5039,'Bron DA-prijzen'!$A$7:$A$9858,0))</f>
        <v>50.73</v>
      </c>
      <c r="E5039" s="84">
        <f>IFERROR((VALUE(VLOOKUP($A5039*4-3,'Bron DA-verwachting'!$A:$E,5))+VALUE(VLOOKUP($A5039*4-2,'Bron DA-verwachting'!$A:$E,5))+VALUE(VLOOKUP($A5039*4-1,'Bron DA-verwachting'!$A:$E,5))+VALUE(VLOOKUP($A5039*4,'Bron DA-verwachting'!$A:$E,5)))/4,-1)</f>
        <v>1026.5</v>
      </c>
      <c r="F5039" s="84">
        <f>IFERROR((VALUE(VLOOKUP($A5039*4-3,'Bron DA-verwachting'!$A:$E,4))+VALUE(VLOOKUP($A5039*4-2,'Bron DA-verwachting'!$A:$E,4))+VALUE(VLOOKUP($A5039*4-1,'Bron DA-verwachting'!$A:$E,4))+VALUE(VLOOKUP($A5039*4,'Bron DA-verwachting'!$A:$E,4)))/4,-1)</f>
        <v>488</v>
      </c>
      <c r="G5039" s="86">
        <f>IFERROR((VALUE(VLOOKUP($A5039*4-3,'Bron DA-verwachting'!$A:$E,3))+VALUE(VLOOKUP($A5039*4-2,'Bron DA-verwachting'!$A:$E,3))+VALUE(VLOOKUP($A5039*4-1,'Bron DA-verwachting'!$A:$E,3))+VALUE(VLOOKUP($A5039*4,'Bron DA-verwachting'!$A:$E,3)))/4,-1)</f>
        <v>444.75</v>
      </c>
    </row>
    <row r="5040" spans="1:7" x14ac:dyDescent="0.25">
      <c r="A5040" s="82">
        <f t="shared" si="235"/>
        <v>5035</v>
      </c>
      <c r="B5040" s="83">
        <f t="shared" si="236"/>
        <v>43310</v>
      </c>
      <c r="C5040" s="87">
        <f t="shared" si="234"/>
        <v>20</v>
      </c>
      <c r="D5040" s="85">
        <f>INDEX('Bron DA-prijzen'!$C$7:$C$9858,MATCH(A5040,'Bron DA-prijzen'!$A$7:$A$9858,0))</f>
        <v>55.76</v>
      </c>
      <c r="E5040" s="84">
        <f>IFERROR((VALUE(VLOOKUP($A5040*4-3,'Bron DA-verwachting'!$A:$E,5))+VALUE(VLOOKUP($A5040*4-2,'Bron DA-verwachting'!$A:$E,5))+VALUE(VLOOKUP($A5040*4-1,'Bron DA-verwachting'!$A:$E,5))+VALUE(VLOOKUP($A5040*4,'Bron DA-verwachting'!$A:$E,5)))/4,-1)</f>
        <v>722.75</v>
      </c>
      <c r="F5040" s="84">
        <f>IFERROR((VALUE(VLOOKUP($A5040*4-3,'Bron DA-verwachting'!$A:$E,4))+VALUE(VLOOKUP($A5040*4-2,'Bron DA-verwachting'!$A:$E,4))+VALUE(VLOOKUP($A5040*4-1,'Bron DA-verwachting'!$A:$E,4))+VALUE(VLOOKUP($A5040*4,'Bron DA-verwachting'!$A:$E,4)))/4,-1)</f>
        <v>431.75</v>
      </c>
      <c r="G5040" s="86">
        <f>IFERROR((VALUE(VLOOKUP($A5040*4-3,'Bron DA-verwachting'!$A:$E,3))+VALUE(VLOOKUP($A5040*4-2,'Bron DA-verwachting'!$A:$E,3))+VALUE(VLOOKUP($A5040*4-1,'Bron DA-verwachting'!$A:$E,3))+VALUE(VLOOKUP($A5040*4,'Bron DA-verwachting'!$A:$E,3)))/4,-1)</f>
        <v>313.25</v>
      </c>
    </row>
    <row r="5041" spans="1:7" x14ac:dyDescent="0.25">
      <c r="A5041" s="82">
        <f t="shared" si="235"/>
        <v>5036</v>
      </c>
      <c r="B5041" s="83">
        <f t="shared" si="236"/>
        <v>43310</v>
      </c>
      <c r="C5041" s="87">
        <f t="shared" si="234"/>
        <v>21</v>
      </c>
      <c r="D5041" s="85">
        <f>INDEX('Bron DA-prijzen'!$C$7:$C$9858,MATCH(A5041,'Bron DA-prijzen'!$A$7:$A$9858,0))</f>
        <v>57.43</v>
      </c>
      <c r="E5041" s="84">
        <f>IFERROR((VALUE(VLOOKUP($A5041*4-3,'Bron DA-verwachting'!$A:$E,5))+VALUE(VLOOKUP($A5041*4-2,'Bron DA-verwachting'!$A:$E,5))+VALUE(VLOOKUP($A5041*4-1,'Bron DA-verwachting'!$A:$E,5))+VALUE(VLOOKUP($A5041*4,'Bron DA-verwachting'!$A:$E,5)))/4,-1)</f>
        <v>506</v>
      </c>
      <c r="F5041" s="84">
        <f>IFERROR((VALUE(VLOOKUP($A5041*4-3,'Bron DA-verwachting'!$A:$E,4))+VALUE(VLOOKUP($A5041*4-2,'Bron DA-verwachting'!$A:$E,4))+VALUE(VLOOKUP($A5041*4-1,'Bron DA-verwachting'!$A:$E,4))+VALUE(VLOOKUP($A5041*4,'Bron DA-verwachting'!$A:$E,4)))/4,-1)</f>
        <v>431.75</v>
      </c>
      <c r="G5041" s="86">
        <f>IFERROR((VALUE(VLOOKUP($A5041*4-3,'Bron DA-verwachting'!$A:$E,3))+VALUE(VLOOKUP($A5041*4-2,'Bron DA-verwachting'!$A:$E,3))+VALUE(VLOOKUP($A5041*4-1,'Bron DA-verwachting'!$A:$E,3))+VALUE(VLOOKUP($A5041*4,'Bron DA-verwachting'!$A:$E,3)))/4,-1)</f>
        <v>144.5</v>
      </c>
    </row>
    <row r="5042" spans="1:7" x14ac:dyDescent="0.25">
      <c r="A5042" s="82">
        <f t="shared" si="235"/>
        <v>5037</v>
      </c>
      <c r="B5042" s="83">
        <f t="shared" si="236"/>
        <v>43310</v>
      </c>
      <c r="C5042" s="87">
        <f t="shared" si="234"/>
        <v>22</v>
      </c>
      <c r="D5042" s="85">
        <f>INDEX('Bron DA-prijzen'!$C$7:$C$9858,MATCH(A5042,'Bron DA-prijzen'!$A$7:$A$9858,0))</f>
        <v>57.94</v>
      </c>
      <c r="E5042" s="84">
        <f>IFERROR((VALUE(VLOOKUP($A5042*4-3,'Bron DA-verwachting'!$A:$E,5))+VALUE(VLOOKUP($A5042*4-2,'Bron DA-verwachting'!$A:$E,5))+VALUE(VLOOKUP($A5042*4-1,'Bron DA-verwachting'!$A:$E,5))+VALUE(VLOOKUP($A5042*4,'Bron DA-verwachting'!$A:$E,5)))/4,-1)</f>
        <v>445.5</v>
      </c>
      <c r="F5042" s="84">
        <f>IFERROR((VALUE(VLOOKUP($A5042*4-3,'Bron DA-verwachting'!$A:$E,4))+VALUE(VLOOKUP($A5042*4-2,'Bron DA-verwachting'!$A:$E,4))+VALUE(VLOOKUP($A5042*4-1,'Bron DA-verwachting'!$A:$E,4))+VALUE(VLOOKUP($A5042*4,'Bron DA-verwachting'!$A:$E,4)))/4,-1)</f>
        <v>393</v>
      </c>
      <c r="G5042" s="86">
        <f>IFERROR((VALUE(VLOOKUP($A5042*4-3,'Bron DA-verwachting'!$A:$E,3))+VALUE(VLOOKUP($A5042*4-2,'Bron DA-verwachting'!$A:$E,3))+VALUE(VLOOKUP($A5042*4-1,'Bron DA-verwachting'!$A:$E,3))+VALUE(VLOOKUP($A5042*4,'Bron DA-verwachting'!$A:$E,3)))/4,-1)</f>
        <v>39.5</v>
      </c>
    </row>
    <row r="5043" spans="1:7" x14ac:dyDescent="0.25">
      <c r="A5043" s="82">
        <f t="shared" si="235"/>
        <v>5038</v>
      </c>
      <c r="B5043" s="83">
        <f t="shared" si="236"/>
        <v>43310</v>
      </c>
      <c r="C5043" s="87">
        <f t="shared" si="234"/>
        <v>23</v>
      </c>
      <c r="D5043" s="85">
        <f>INDEX('Bron DA-prijzen'!$C$7:$C$9858,MATCH(A5043,'Bron DA-prijzen'!$A$7:$A$9858,0))</f>
        <v>57.22</v>
      </c>
      <c r="E5043" s="84">
        <f>IFERROR((VALUE(VLOOKUP($A5043*4-3,'Bron DA-verwachting'!$A:$E,5))+VALUE(VLOOKUP($A5043*4-2,'Bron DA-verwachting'!$A:$E,5))+VALUE(VLOOKUP($A5043*4-1,'Bron DA-verwachting'!$A:$E,5))+VALUE(VLOOKUP($A5043*4,'Bron DA-verwachting'!$A:$E,5)))/4,-1)</f>
        <v>448.25</v>
      </c>
      <c r="F5043" s="84">
        <f>IFERROR((VALUE(VLOOKUP($A5043*4-3,'Bron DA-verwachting'!$A:$E,4))+VALUE(VLOOKUP($A5043*4-2,'Bron DA-verwachting'!$A:$E,4))+VALUE(VLOOKUP($A5043*4-1,'Bron DA-verwachting'!$A:$E,4))+VALUE(VLOOKUP($A5043*4,'Bron DA-verwachting'!$A:$E,4)))/4,-1)</f>
        <v>413.5</v>
      </c>
      <c r="G5043" s="86">
        <f>IFERROR((VALUE(VLOOKUP($A5043*4-3,'Bron DA-verwachting'!$A:$E,3))+VALUE(VLOOKUP($A5043*4-2,'Bron DA-verwachting'!$A:$E,3))+VALUE(VLOOKUP($A5043*4-1,'Bron DA-verwachting'!$A:$E,3))+VALUE(VLOOKUP($A5043*4,'Bron DA-verwachting'!$A:$E,3)))/4,-1)</f>
        <v>2.5</v>
      </c>
    </row>
    <row r="5044" spans="1:7" x14ac:dyDescent="0.25">
      <c r="A5044" s="82">
        <f t="shared" si="235"/>
        <v>5039</v>
      </c>
      <c r="B5044" s="83">
        <f t="shared" si="236"/>
        <v>43310</v>
      </c>
      <c r="C5044" s="87">
        <f t="shared" si="234"/>
        <v>24</v>
      </c>
      <c r="D5044" s="85">
        <f>INDEX('Bron DA-prijzen'!$C$7:$C$9858,MATCH(A5044,'Bron DA-prijzen'!$A$7:$A$9858,0))</f>
        <v>53.65</v>
      </c>
      <c r="E5044" s="84">
        <f>IFERROR((VALUE(VLOOKUP($A5044*4-3,'Bron DA-verwachting'!$A:$E,5))+VALUE(VLOOKUP($A5044*4-2,'Bron DA-verwachting'!$A:$E,5))+VALUE(VLOOKUP($A5044*4-1,'Bron DA-verwachting'!$A:$E,5))+VALUE(VLOOKUP($A5044*4,'Bron DA-verwachting'!$A:$E,5)))/4,-1)</f>
        <v>528.75</v>
      </c>
      <c r="F5044" s="84">
        <f>IFERROR((VALUE(VLOOKUP($A5044*4-3,'Bron DA-verwachting'!$A:$E,4))+VALUE(VLOOKUP($A5044*4-2,'Bron DA-verwachting'!$A:$E,4))+VALUE(VLOOKUP($A5044*4-1,'Bron DA-verwachting'!$A:$E,4))+VALUE(VLOOKUP($A5044*4,'Bron DA-verwachting'!$A:$E,4)))/4,-1)</f>
        <v>446.5</v>
      </c>
      <c r="G5044" s="86">
        <f>IFERROR((VALUE(VLOOKUP($A5044*4-3,'Bron DA-verwachting'!$A:$E,3))+VALUE(VLOOKUP($A5044*4-2,'Bron DA-verwachting'!$A:$E,3))+VALUE(VLOOKUP($A5044*4-1,'Bron DA-verwachting'!$A:$E,3))+VALUE(VLOOKUP($A5044*4,'Bron DA-verwachting'!$A:$E,3)))/4,-1)</f>
        <v>0</v>
      </c>
    </row>
    <row r="5045" spans="1:7" x14ac:dyDescent="0.25">
      <c r="A5045" s="82">
        <f t="shared" si="235"/>
        <v>5040</v>
      </c>
      <c r="B5045" s="83">
        <f t="shared" si="236"/>
        <v>43311</v>
      </c>
      <c r="C5045" s="87">
        <f t="shared" si="234"/>
        <v>1</v>
      </c>
      <c r="D5045" s="85">
        <f>INDEX('Bron DA-prijzen'!$C$7:$C$9858,MATCH(A5045,'Bron DA-prijzen'!$A$7:$A$9858,0))</f>
        <v>49.87</v>
      </c>
      <c r="E5045" s="84">
        <f>IFERROR((VALUE(VLOOKUP($A5045*4-3,'Bron DA-verwachting'!$A:$E,5))+VALUE(VLOOKUP($A5045*4-2,'Bron DA-verwachting'!$A:$E,5))+VALUE(VLOOKUP($A5045*4-1,'Bron DA-verwachting'!$A:$E,5))+VALUE(VLOOKUP($A5045*4,'Bron DA-verwachting'!$A:$E,5)))/4,-1)</f>
        <v>1094</v>
      </c>
      <c r="F5045" s="84">
        <f>IFERROR((VALUE(VLOOKUP($A5045*4-3,'Bron DA-verwachting'!$A:$E,4))+VALUE(VLOOKUP($A5045*4-2,'Bron DA-verwachting'!$A:$E,4))+VALUE(VLOOKUP($A5045*4-1,'Bron DA-verwachting'!$A:$E,4))+VALUE(VLOOKUP($A5045*4,'Bron DA-verwachting'!$A:$E,4)))/4,-1)</f>
        <v>553.5</v>
      </c>
      <c r="G5045" s="86">
        <f>IFERROR((VALUE(VLOOKUP($A5045*4-3,'Bron DA-verwachting'!$A:$E,3))+VALUE(VLOOKUP($A5045*4-2,'Bron DA-verwachting'!$A:$E,3))+VALUE(VLOOKUP($A5045*4-1,'Bron DA-verwachting'!$A:$E,3))+VALUE(VLOOKUP($A5045*4,'Bron DA-verwachting'!$A:$E,3)))/4,-1)</f>
        <v>0</v>
      </c>
    </row>
    <row r="5046" spans="1:7" x14ac:dyDescent="0.25">
      <c r="A5046" s="82">
        <f t="shared" si="235"/>
        <v>5041</v>
      </c>
      <c r="B5046" s="83">
        <f t="shared" si="236"/>
        <v>43311</v>
      </c>
      <c r="C5046" s="87">
        <f t="shared" si="234"/>
        <v>2</v>
      </c>
      <c r="D5046" s="85">
        <f>INDEX('Bron DA-prijzen'!$C$7:$C$9858,MATCH(A5046,'Bron DA-prijzen'!$A$7:$A$9858,0))</f>
        <v>46.58</v>
      </c>
      <c r="E5046" s="84">
        <f>IFERROR((VALUE(VLOOKUP($A5046*4-3,'Bron DA-verwachting'!$A:$E,5))+VALUE(VLOOKUP($A5046*4-2,'Bron DA-verwachting'!$A:$E,5))+VALUE(VLOOKUP($A5046*4-1,'Bron DA-verwachting'!$A:$E,5))+VALUE(VLOOKUP($A5046*4,'Bron DA-verwachting'!$A:$E,5)))/4,-1)</f>
        <v>969.5</v>
      </c>
      <c r="F5046" s="84">
        <f>IFERROR((VALUE(VLOOKUP($A5046*4-3,'Bron DA-verwachting'!$A:$E,4))+VALUE(VLOOKUP($A5046*4-2,'Bron DA-verwachting'!$A:$E,4))+VALUE(VLOOKUP($A5046*4-1,'Bron DA-verwachting'!$A:$E,4))+VALUE(VLOOKUP($A5046*4,'Bron DA-verwachting'!$A:$E,4)))/4,-1)</f>
        <v>507.5</v>
      </c>
      <c r="G5046" s="86">
        <f>IFERROR((VALUE(VLOOKUP($A5046*4-3,'Bron DA-verwachting'!$A:$E,3))+VALUE(VLOOKUP($A5046*4-2,'Bron DA-verwachting'!$A:$E,3))+VALUE(VLOOKUP($A5046*4-1,'Bron DA-verwachting'!$A:$E,3))+VALUE(VLOOKUP($A5046*4,'Bron DA-verwachting'!$A:$E,3)))/4,-1)</f>
        <v>0</v>
      </c>
    </row>
    <row r="5047" spans="1:7" x14ac:dyDescent="0.25">
      <c r="A5047" s="82">
        <f t="shared" si="235"/>
        <v>5042</v>
      </c>
      <c r="B5047" s="83">
        <f t="shared" si="236"/>
        <v>43311</v>
      </c>
      <c r="C5047" s="87">
        <f t="shared" si="234"/>
        <v>3</v>
      </c>
      <c r="D5047" s="85">
        <f>INDEX('Bron DA-prijzen'!$C$7:$C$9858,MATCH(A5047,'Bron DA-prijzen'!$A$7:$A$9858,0))</f>
        <v>45.04</v>
      </c>
      <c r="E5047" s="84">
        <f>IFERROR((VALUE(VLOOKUP($A5047*4-3,'Bron DA-verwachting'!$A:$E,5))+VALUE(VLOOKUP($A5047*4-2,'Bron DA-verwachting'!$A:$E,5))+VALUE(VLOOKUP($A5047*4-1,'Bron DA-verwachting'!$A:$E,5))+VALUE(VLOOKUP($A5047*4,'Bron DA-verwachting'!$A:$E,5)))/4,-1)</f>
        <v>878.5</v>
      </c>
      <c r="F5047" s="84">
        <f>IFERROR((VALUE(VLOOKUP($A5047*4-3,'Bron DA-verwachting'!$A:$E,4))+VALUE(VLOOKUP($A5047*4-2,'Bron DA-verwachting'!$A:$E,4))+VALUE(VLOOKUP($A5047*4-1,'Bron DA-verwachting'!$A:$E,4))+VALUE(VLOOKUP($A5047*4,'Bron DA-verwachting'!$A:$E,4)))/4,-1)</f>
        <v>462.75</v>
      </c>
      <c r="G5047" s="86">
        <f>IFERROR((VALUE(VLOOKUP($A5047*4-3,'Bron DA-verwachting'!$A:$E,3))+VALUE(VLOOKUP($A5047*4-2,'Bron DA-verwachting'!$A:$E,3))+VALUE(VLOOKUP($A5047*4-1,'Bron DA-verwachting'!$A:$E,3))+VALUE(VLOOKUP($A5047*4,'Bron DA-verwachting'!$A:$E,3)))/4,-1)</f>
        <v>0</v>
      </c>
    </row>
    <row r="5048" spans="1:7" x14ac:dyDescent="0.25">
      <c r="A5048" s="82">
        <f t="shared" si="235"/>
        <v>5043</v>
      </c>
      <c r="B5048" s="83">
        <f t="shared" si="236"/>
        <v>43311</v>
      </c>
      <c r="C5048" s="87">
        <f t="shared" si="234"/>
        <v>4</v>
      </c>
      <c r="D5048" s="85">
        <f>INDEX('Bron DA-prijzen'!$C$7:$C$9858,MATCH(A5048,'Bron DA-prijzen'!$A$7:$A$9858,0))</f>
        <v>44.26</v>
      </c>
      <c r="E5048" s="84">
        <f>IFERROR((VALUE(VLOOKUP($A5048*4-3,'Bron DA-verwachting'!$A:$E,5))+VALUE(VLOOKUP($A5048*4-2,'Bron DA-verwachting'!$A:$E,5))+VALUE(VLOOKUP($A5048*4-1,'Bron DA-verwachting'!$A:$E,5))+VALUE(VLOOKUP($A5048*4,'Bron DA-verwachting'!$A:$E,5)))/4,-1)</f>
        <v>776.5</v>
      </c>
      <c r="F5048" s="84">
        <f>IFERROR((VALUE(VLOOKUP($A5048*4-3,'Bron DA-verwachting'!$A:$E,4))+VALUE(VLOOKUP($A5048*4-2,'Bron DA-verwachting'!$A:$E,4))+VALUE(VLOOKUP($A5048*4-1,'Bron DA-verwachting'!$A:$E,4))+VALUE(VLOOKUP($A5048*4,'Bron DA-verwachting'!$A:$E,4)))/4,-1)</f>
        <v>440.5</v>
      </c>
      <c r="G5048" s="86">
        <f>IFERROR((VALUE(VLOOKUP($A5048*4-3,'Bron DA-verwachting'!$A:$E,3))+VALUE(VLOOKUP($A5048*4-2,'Bron DA-verwachting'!$A:$E,3))+VALUE(VLOOKUP($A5048*4-1,'Bron DA-verwachting'!$A:$E,3))+VALUE(VLOOKUP($A5048*4,'Bron DA-verwachting'!$A:$E,3)))/4,-1)</f>
        <v>0</v>
      </c>
    </row>
    <row r="5049" spans="1:7" x14ac:dyDescent="0.25">
      <c r="A5049" s="82">
        <f t="shared" si="235"/>
        <v>5044</v>
      </c>
      <c r="B5049" s="83">
        <f t="shared" si="236"/>
        <v>43311</v>
      </c>
      <c r="C5049" s="87">
        <f t="shared" si="234"/>
        <v>5</v>
      </c>
      <c r="D5049" s="85">
        <f>INDEX('Bron DA-prijzen'!$C$7:$C$9858,MATCH(A5049,'Bron DA-prijzen'!$A$7:$A$9858,0))</f>
        <v>44.81</v>
      </c>
      <c r="E5049" s="84">
        <f>IFERROR((VALUE(VLOOKUP($A5049*4-3,'Bron DA-verwachting'!$A:$E,5))+VALUE(VLOOKUP($A5049*4-2,'Bron DA-verwachting'!$A:$E,5))+VALUE(VLOOKUP($A5049*4-1,'Bron DA-verwachting'!$A:$E,5))+VALUE(VLOOKUP($A5049*4,'Bron DA-verwachting'!$A:$E,5)))/4,-1)</f>
        <v>722.75</v>
      </c>
      <c r="F5049" s="84">
        <f>IFERROR((VALUE(VLOOKUP($A5049*4-3,'Bron DA-verwachting'!$A:$E,4))+VALUE(VLOOKUP($A5049*4-2,'Bron DA-verwachting'!$A:$E,4))+VALUE(VLOOKUP($A5049*4-1,'Bron DA-verwachting'!$A:$E,4))+VALUE(VLOOKUP($A5049*4,'Bron DA-verwachting'!$A:$E,4)))/4,-1)</f>
        <v>441.25</v>
      </c>
      <c r="G5049" s="86">
        <f>IFERROR((VALUE(VLOOKUP($A5049*4-3,'Bron DA-verwachting'!$A:$E,3))+VALUE(VLOOKUP($A5049*4-2,'Bron DA-verwachting'!$A:$E,3))+VALUE(VLOOKUP($A5049*4-1,'Bron DA-verwachting'!$A:$E,3))+VALUE(VLOOKUP($A5049*4,'Bron DA-verwachting'!$A:$E,3)))/4,-1)</f>
        <v>0</v>
      </c>
    </row>
    <row r="5050" spans="1:7" x14ac:dyDescent="0.25">
      <c r="A5050" s="82">
        <f t="shared" si="235"/>
        <v>5045</v>
      </c>
      <c r="B5050" s="83">
        <f t="shared" si="236"/>
        <v>43311</v>
      </c>
      <c r="C5050" s="87">
        <f t="shared" si="234"/>
        <v>6</v>
      </c>
      <c r="D5050" s="85">
        <f>INDEX('Bron DA-prijzen'!$C$7:$C$9858,MATCH(A5050,'Bron DA-prijzen'!$A$7:$A$9858,0))</f>
        <v>45.04</v>
      </c>
      <c r="E5050" s="84">
        <f>IFERROR((VALUE(VLOOKUP($A5050*4-3,'Bron DA-verwachting'!$A:$E,5))+VALUE(VLOOKUP($A5050*4-2,'Bron DA-verwachting'!$A:$E,5))+VALUE(VLOOKUP($A5050*4-1,'Bron DA-verwachting'!$A:$E,5))+VALUE(VLOOKUP($A5050*4,'Bron DA-verwachting'!$A:$E,5)))/4,-1)</f>
        <v>701</v>
      </c>
      <c r="F5050" s="84">
        <f>IFERROR((VALUE(VLOOKUP($A5050*4-3,'Bron DA-verwachting'!$A:$E,4))+VALUE(VLOOKUP($A5050*4-2,'Bron DA-verwachting'!$A:$E,4))+VALUE(VLOOKUP($A5050*4-1,'Bron DA-verwachting'!$A:$E,4))+VALUE(VLOOKUP($A5050*4,'Bron DA-verwachting'!$A:$E,4)))/4,-1)</f>
        <v>437.5</v>
      </c>
      <c r="G5050" s="86">
        <f>IFERROR((VALUE(VLOOKUP($A5050*4-3,'Bron DA-verwachting'!$A:$E,3))+VALUE(VLOOKUP($A5050*4-2,'Bron DA-verwachting'!$A:$E,3))+VALUE(VLOOKUP($A5050*4-1,'Bron DA-verwachting'!$A:$E,3))+VALUE(VLOOKUP($A5050*4,'Bron DA-verwachting'!$A:$E,3)))/4,-1)</f>
        <v>0</v>
      </c>
    </row>
    <row r="5051" spans="1:7" x14ac:dyDescent="0.25">
      <c r="A5051" s="82">
        <f t="shared" si="235"/>
        <v>5046</v>
      </c>
      <c r="B5051" s="83">
        <f t="shared" si="236"/>
        <v>43311</v>
      </c>
      <c r="C5051" s="87">
        <f t="shared" si="234"/>
        <v>7</v>
      </c>
      <c r="D5051" s="85">
        <f>INDEX('Bron DA-prijzen'!$C$7:$C$9858,MATCH(A5051,'Bron DA-prijzen'!$A$7:$A$9858,0))</f>
        <v>52.56</v>
      </c>
      <c r="E5051" s="84">
        <f>IFERROR((VALUE(VLOOKUP($A5051*4-3,'Bron DA-verwachting'!$A:$E,5))+VALUE(VLOOKUP($A5051*4-2,'Bron DA-verwachting'!$A:$E,5))+VALUE(VLOOKUP($A5051*4-1,'Bron DA-verwachting'!$A:$E,5))+VALUE(VLOOKUP($A5051*4,'Bron DA-verwachting'!$A:$E,5)))/4,-1)</f>
        <v>669.25</v>
      </c>
      <c r="F5051" s="84">
        <f>IFERROR((VALUE(VLOOKUP($A5051*4-3,'Bron DA-verwachting'!$A:$E,4))+VALUE(VLOOKUP($A5051*4-2,'Bron DA-verwachting'!$A:$E,4))+VALUE(VLOOKUP($A5051*4-1,'Bron DA-verwachting'!$A:$E,4))+VALUE(VLOOKUP($A5051*4,'Bron DA-verwachting'!$A:$E,4)))/4,-1)</f>
        <v>430.75</v>
      </c>
      <c r="G5051" s="86">
        <f>IFERROR((VALUE(VLOOKUP($A5051*4-3,'Bron DA-verwachting'!$A:$E,3))+VALUE(VLOOKUP($A5051*4-2,'Bron DA-verwachting'!$A:$E,3))+VALUE(VLOOKUP($A5051*4-1,'Bron DA-verwachting'!$A:$E,3))+VALUE(VLOOKUP($A5051*4,'Bron DA-verwachting'!$A:$E,3)))/4,-1)</f>
        <v>12</v>
      </c>
    </row>
    <row r="5052" spans="1:7" x14ac:dyDescent="0.25">
      <c r="A5052" s="82">
        <f t="shared" si="235"/>
        <v>5047</v>
      </c>
      <c r="B5052" s="83">
        <f t="shared" si="236"/>
        <v>43311</v>
      </c>
      <c r="C5052" s="87">
        <f t="shared" si="234"/>
        <v>8</v>
      </c>
      <c r="D5052" s="85">
        <f>INDEX('Bron DA-prijzen'!$C$7:$C$9858,MATCH(A5052,'Bron DA-prijzen'!$A$7:$A$9858,0))</f>
        <v>59.21</v>
      </c>
      <c r="E5052" s="84">
        <f>IFERROR((VALUE(VLOOKUP($A5052*4-3,'Bron DA-verwachting'!$A:$E,5))+VALUE(VLOOKUP($A5052*4-2,'Bron DA-verwachting'!$A:$E,5))+VALUE(VLOOKUP($A5052*4-1,'Bron DA-verwachting'!$A:$E,5))+VALUE(VLOOKUP($A5052*4,'Bron DA-verwachting'!$A:$E,5)))/4,-1)</f>
        <v>605</v>
      </c>
      <c r="F5052" s="84">
        <f>IFERROR((VALUE(VLOOKUP($A5052*4-3,'Bron DA-verwachting'!$A:$E,4))+VALUE(VLOOKUP($A5052*4-2,'Bron DA-verwachting'!$A:$E,4))+VALUE(VLOOKUP($A5052*4-1,'Bron DA-verwachting'!$A:$E,4))+VALUE(VLOOKUP($A5052*4,'Bron DA-verwachting'!$A:$E,4)))/4,-1)</f>
        <v>399</v>
      </c>
      <c r="G5052" s="86">
        <f>IFERROR((VALUE(VLOOKUP($A5052*4-3,'Bron DA-verwachting'!$A:$E,3))+VALUE(VLOOKUP($A5052*4-2,'Bron DA-verwachting'!$A:$E,3))+VALUE(VLOOKUP($A5052*4-1,'Bron DA-verwachting'!$A:$E,3))+VALUE(VLOOKUP($A5052*4,'Bron DA-verwachting'!$A:$E,3)))/4,-1)</f>
        <v>113.75</v>
      </c>
    </row>
    <row r="5053" spans="1:7" x14ac:dyDescent="0.25">
      <c r="A5053" s="82">
        <f t="shared" si="235"/>
        <v>5048</v>
      </c>
      <c r="B5053" s="83">
        <f t="shared" si="236"/>
        <v>43311</v>
      </c>
      <c r="C5053" s="87">
        <f t="shared" si="234"/>
        <v>9</v>
      </c>
      <c r="D5053" s="85">
        <f>INDEX('Bron DA-prijzen'!$C$7:$C$9858,MATCH(A5053,'Bron DA-prijzen'!$A$7:$A$9858,0))</f>
        <v>60.99</v>
      </c>
      <c r="E5053" s="84">
        <f>IFERROR((VALUE(VLOOKUP($A5053*4-3,'Bron DA-verwachting'!$A:$E,5))+VALUE(VLOOKUP($A5053*4-2,'Bron DA-verwachting'!$A:$E,5))+VALUE(VLOOKUP($A5053*4-1,'Bron DA-verwachting'!$A:$E,5))+VALUE(VLOOKUP($A5053*4,'Bron DA-verwachting'!$A:$E,5)))/4,-1)</f>
        <v>557.25</v>
      </c>
      <c r="F5053" s="84">
        <f>IFERROR((VALUE(VLOOKUP($A5053*4-3,'Bron DA-verwachting'!$A:$E,4))+VALUE(VLOOKUP($A5053*4-2,'Bron DA-verwachting'!$A:$E,4))+VALUE(VLOOKUP($A5053*4-1,'Bron DA-verwachting'!$A:$E,4))+VALUE(VLOOKUP($A5053*4,'Bron DA-verwachting'!$A:$E,4)))/4,-1)</f>
        <v>347.25</v>
      </c>
      <c r="G5053" s="86">
        <f>IFERROR((VALUE(VLOOKUP($A5053*4-3,'Bron DA-verwachting'!$A:$E,3))+VALUE(VLOOKUP($A5053*4-2,'Bron DA-verwachting'!$A:$E,3))+VALUE(VLOOKUP($A5053*4-1,'Bron DA-verwachting'!$A:$E,3))+VALUE(VLOOKUP($A5053*4,'Bron DA-verwachting'!$A:$E,3)))/4,-1)</f>
        <v>378.25</v>
      </c>
    </row>
    <row r="5054" spans="1:7" x14ac:dyDescent="0.25">
      <c r="A5054" s="82">
        <f t="shared" si="235"/>
        <v>5049</v>
      </c>
      <c r="B5054" s="83">
        <f t="shared" si="236"/>
        <v>43311</v>
      </c>
      <c r="C5054" s="87">
        <f t="shared" si="234"/>
        <v>10</v>
      </c>
      <c r="D5054" s="85">
        <f>INDEX('Bron DA-prijzen'!$C$7:$C$9858,MATCH(A5054,'Bron DA-prijzen'!$A$7:$A$9858,0))</f>
        <v>61.08</v>
      </c>
      <c r="E5054" s="84">
        <f>IFERROR((VALUE(VLOOKUP($A5054*4-3,'Bron DA-verwachting'!$A:$E,5))+VALUE(VLOOKUP($A5054*4-2,'Bron DA-verwachting'!$A:$E,5))+VALUE(VLOOKUP($A5054*4-1,'Bron DA-verwachting'!$A:$E,5))+VALUE(VLOOKUP($A5054*4,'Bron DA-verwachting'!$A:$E,5)))/4,-1)</f>
        <v>532.5</v>
      </c>
      <c r="F5054" s="84">
        <f>IFERROR((VALUE(VLOOKUP($A5054*4-3,'Bron DA-verwachting'!$A:$E,4))+VALUE(VLOOKUP($A5054*4-2,'Bron DA-verwachting'!$A:$E,4))+VALUE(VLOOKUP($A5054*4-1,'Bron DA-verwachting'!$A:$E,4))+VALUE(VLOOKUP($A5054*4,'Bron DA-verwachting'!$A:$E,4)))/4,-1)</f>
        <v>352.25</v>
      </c>
      <c r="G5054" s="86">
        <f>IFERROR((VALUE(VLOOKUP($A5054*4-3,'Bron DA-verwachting'!$A:$E,3))+VALUE(VLOOKUP($A5054*4-2,'Bron DA-verwachting'!$A:$E,3))+VALUE(VLOOKUP($A5054*4-1,'Bron DA-verwachting'!$A:$E,3))+VALUE(VLOOKUP($A5054*4,'Bron DA-verwachting'!$A:$E,3)))/4,-1)</f>
        <v>744.5</v>
      </c>
    </row>
    <row r="5055" spans="1:7" x14ac:dyDescent="0.25">
      <c r="A5055" s="82">
        <f t="shared" si="235"/>
        <v>5050</v>
      </c>
      <c r="B5055" s="83">
        <f t="shared" si="236"/>
        <v>43311</v>
      </c>
      <c r="C5055" s="87">
        <f t="shared" si="234"/>
        <v>11</v>
      </c>
      <c r="D5055" s="85">
        <f>INDEX('Bron DA-prijzen'!$C$7:$C$9858,MATCH(A5055,'Bron DA-prijzen'!$A$7:$A$9858,0))</f>
        <v>57.36</v>
      </c>
      <c r="E5055" s="84">
        <f>IFERROR((VALUE(VLOOKUP($A5055*4-3,'Bron DA-verwachting'!$A:$E,5))+VALUE(VLOOKUP($A5055*4-2,'Bron DA-verwachting'!$A:$E,5))+VALUE(VLOOKUP($A5055*4-1,'Bron DA-verwachting'!$A:$E,5))+VALUE(VLOOKUP($A5055*4,'Bron DA-verwachting'!$A:$E,5)))/4,-1)</f>
        <v>522</v>
      </c>
      <c r="F5055" s="84">
        <f>IFERROR((VALUE(VLOOKUP($A5055*4-3,'Bron DA-verwachting'!$A:$E,4))+VALUE(VLOOKUP($A5055*4-2,'Bron DA-verwachting'!$A:$E,4))+VALUE(VLOOKUP($A5055*4-1,'Bron DA-verwachting'!$A:$E,4))+VALUE(VLOOKUP($A5055*4,'Bron DA-verwachting'!$A:$E,4)))/4,-1)</f>
        <v>354</v>
      </c>
      <c r="G5055" s="86">
        <f>IFERROR((VALUE(VLOOKUP($A5055*4-3,'Bron DA-verwachting'!$A:$E,3))+VALUE(VLOOKUP($A5055*4-2,'Bron DA-verwachting'!$A:$E,3))+VALUE(VLOOKUP($A5055*4-1,'Bron DA-verwachting'!$A:$E,3))+VALUE(VLOOKUP($A5055*4,'Bron DA-verwachting'!$A:$E,3)))/4,-1)</f>
        <v>1135.5</v>
      </c>
    </row>
    <row r="5056" spans="1:7" x14ac:dyDescent="0.25">
      <c r="A5056" s="82">
        <f t="shared" si="235"/>
        <v>5051</v>
      </c>
      <c r="B5056" s="83">
        <f t="shared" si="236"/>
        <v>43311</v>
      </c>
      <c r="C5056" s="87">
        <f t="shared" si="234"/>
        <v>12</v>
      </c>
      <c r="D5056" s="85">
        <f>INDEX('Bron DA-prijzen'!$C$7:$C$9858,MATCH(A5056,'Bron DA-prijzen'!$A$7:$A$9858,0))</f>
        <v>57.06</v>
      </c>
      <c r="E5056" s="84">
        <f>IFERROR((VALUE(VLOOKUP($A5056*4-3,'Bron DA-verwachting'!$A:$E,5))+VALUE(VLOOKUP($A5056*4-2,'Bron DA-verwachting'!$A:$E,5))+VALUE(VLOOKUP($A5056*4-1,'Bron DA-verwachting'!$A:$E,5))+VALUE(VLOOKUP($A5056*4,'Bron DA-verwachting'!$A:$E,5)))/4,-1)</f>
        <v>515</v>
      </c>
      <c r="F5056" s="84">
        <f>IFERROR((VALUE(VLOOKUP($A5056*4-3,'Bron DA-verwachting'!$A:$E,4))+VALUE(VLOOKUP($A5056*4-2,'Bron DA-verwachting'!$A:$E,4))+VALUE(VLOOKUP($A5056*4-1,'Bron DA-verwachting'!$A:$E,4))+VALUE(VLOOKUP($A5056*4,'Bron DA-verwachting'!$A:$E,4)))/4,-1)</f>
        <v>346.5</v>
      </c>
      <c r="G5056" s="86">
        <f>IFERROR((VALUE(VLOOKUP($A5056*4-3,'Bron DA-verwachting'!$A:$E,3))+VALUE(VLOOKUP($A5056*4-2,'Bron DA-verwachting'!$A:$E,3))+VALUE(VLOOKUP($A5056*4-1,'Bron DA-verwachting'!$A:$E,3))+VALUE(VLOOKUP($A5056*4,'Bron DA-verwachting'!$A:$E,3)))/4,-1)</f>
        <v>1431.25</v>
      </c>
    </row>
    <row r="5057" spans="1:7" x14ac:dyDescent="0.25">
      <c r="A5057" s="82">
        <f t="shared" si="235"/>
        <v>5052</v>
      </c>
      <c r="B5057" s="83">
        <f t="shared" si="236"/>
        <v>43311</v>
      </c>
      <c r="C5057" s="87">
        <f t="shared" si="234"/>
        <v>13</v>
      </c>
      <c r="D5057" s="85">
        <f>INDEX('Bron DA-prijzen'!$C$7:$C$9858,MATCH(A5057,'Bron DA-prijzen'!$A$7:$A$9858,0))</f>
        <v>55.91</v>
      </c>
      <c r="E5057" s="84">
        <f>IFERROR((VALUE(VLOOKUP($A5057*4-3,'Bron DA-verwachting'!$A:$E,5))+VALUE(VLOOKUP($A5057*4-2,'Bron DA-verwachting'!$A:$E,5))+VALUE(VLOOKUP($A5057*4-1,'Bron DA-verwachting'!$A:$E,5))+VALUE(VLOOKUP($A5057*4,'Bron DA-verwachting'!$A:$E,5)))/4,-1)</f>
        <v>605.5</v>
      </c>
      <c r="F5057" s="84">
        <f>IFERROR((VALUE(VLOOKUP($A5057*4-3,'Bron DA-verwachting'!$A:$E,4))+VALUE(VLOOKUP($A5057*4-2,'Bron DA-verwachting'!$A:$E,4))+VALUE(VLOOKUP($A5057*4-1,'Bron DA-verwachting'!$A:$E,4))+VALUE(VLOOKUP($A5057*4,'Bron DA-verwachting'!$A:$E,4)))/4,-1)</f>
        <v>329</v>
      </c>
      <c r="G5057" s="86">
        <f>IFERROR((VALUE(VLOOKUP($A5057*4-3,'Bron DA-verwachting'!$A:$E,3))+VALUE(VLOOKUP($A5057*4-2,'Bron DA-verwachting'!$A:$E,3))+VALUE(VLOOKUP($A5057*4-1,'Bron DA-verwachting'!$A:$E,3))+VALUE(VLOOKUP($A5057*4,'Bron DA-verwachting'!$A:$E,3)))/4,-1)</f>
        <v>1604.5</v>
      </c>
    </row>
    <row r="5058" spans="1:7" x14ac:dyDescent="0.25">
      <c r="A5058" s="82">
        <f t="shared" si="235"/>
        <v>5053</v>
      </c>
      <c r="B5058" s="83">
        <f t="shared" si="236"/>
        <v>43311</v>
      </c>
      <c r="C5058" s="87">
        <f t="shared" si="234"/>
        <v>14</v>
      </c>
      <c r="D5058" s="85">
        <f>INDEX('Bron DA-prijzen'!$C$7:$C$9858,MATCH(A5058,'Bron DA-prijzen'!$A$7:$A$9858,0))</f>
        <v>54.47</v>
      </c>
      <c r="E5058" s="84">
        <f>IFERROR((VALUE(VLOOKUP($A5058*4-3,'Bron DA-verwachting'!$A:$E,5))+VALUE(VLOOKUP($A5058*4-2,'Bron DA-verwachting'!$A:$E,5))+VALUE(VLOOKUP($A5058*4-1,'Bron DA-verwachting'!$A:$E,5))+VALUE(VLOOKUP($A5058*4,'Bron DA-verwachting'!$A:$E,5)))/4,-1)</f>
        <v>757.5</v>
      </c>
      <c r="F5058" s="84">
        <f>IFERROR((VALUE(VLOOKUP($A5058*4-3,'Bron DA-verwachting'!$A:$E,4))+VALUE(VLOOKUP($A5058*4-2,'Bron DA-verwachting'!$A:$E,4))+VALUE(VLOOKUP($A5058*4-1,'Bron DA-verwachting'!$A:$E,4))+VALUE(VLOOKUP($A5058*4,'Bron DA-verwachting'!$A:$E,4)))/4,-1)</f>
        <v>314</v>
      </c>
      <c r="G5058" s="86">
        <f>IFERROR((VALUE(VLOOKUP($A5058*4-3,'Bron DA-verwachting'!$A:$E,3))+VALUE(VLOOKUP($A5058*4-2,'Bron DA-verwachting'!$A:$E,3))+VALUE(VLOOKUP($A5058*4-1,'Bron DA-verwachting'!$A:$E,3))+VALUE(VLOOKUP($A5058*4,'Bron DA-verwachting'!$A:$E,3)))/4,-1)</f>
        <v>1750</v>
      </c>
    </row>
    <row r="5059" spans="1:7" x14ac:dyDescent="0.25">
      <c r="A5059" s="82">
        <f t="shared" si="235"/>
        <v>5054</v>
      </c>
      <c r="B5059" s="83">
        <f t="shared" si="236"/>
        <v>43311</v>
      </c>
      <c r="C5059" s="87">
        <f t="shared" si="234"/>
        <v>15</v>
      </c>
      <c r="D5059" s="85">
        <f>INDEX('Bron DA-prijzen'!$C$7:$C$9858,MATCH(A5059,'Bron DA-prijzen'!$A$7:$A$9858,0))</f>
        <v>53.55</v>
      </c>
      <c r="E5059" s="84">
        <f>IFERROR((VALUE(VLOOKUP($A5059*4-3,'Bron DA-verwachting'!$A:$E,5))+VALUE(VLOOKUP($A5059*4-2,'Bron DA-verwachting'!$A:$E,5))+VALUE(VLOOKUP($A5059*4-1,'Bron DA-verwachting'!$A:$E,5))+VALUE(VLOOKUP($A5059*4,'Bron DA-verwachting'!$A:$E,5)))/4,-1)</f>
        <v>871.75</v>
      </c>
      <c r="F5059" s="84">
        <f>IFERROR((VALUE(VLOOKUP($A5059*4-3,'Bron DA-verwachting'!$A:$E,4))+VALUE(VLOOKUP($A5059*4-2,'Bron DA-verwachting'!$A:$E,4))+VALUE(VLOOKUP($A5059*4-1,'Bron DA-verwachting'!$A:$E,4))+VALUE(VLOOKUP($A5059*4,'Bron DA-verwachting'!$A:$E,4)))/4,-1)</f>
        <v>321</v>
      </c>
      <c r="G5059" s="86">
        <f>IFERROR((VALUE(VLOOKUP($A5059*4-3,'Bron DA-verwachting'!$A:$E,3))+VALUE(VLOOKUP($A5059*4-2,'Bron DA-verwachting'!$A:$E,3))+VALUE(VLOOKUP($A5059*4-1,'Bron DA-verwachting'!$A:$E,3))+VALUE(VLOOKUP($A5059*4,'Bron DA-verwachting'!$A:$E,3)))/4,-1)</f>
        <v>1644.75</v>
      </c>
    </row>
    <row r="5060" spans="1:7" x14ac:dyDescent="0.25">
      <c r="A5060" s="82">
        <f t="shared" si="235"/>
        <v>5055</v>
      </c>
      <c r="B5060" s="83">
        <f t="shared" si="236"/>
        <v>43311</v>
      </c>
      <c r="C5060" s="87">
        <f t="shared" si="234"/>
        <v>16</v>
      </c>
      <c r="D5060" s="85">
        <f>INDEX('Bron DA-prijzen'!$C$7:$C$9858,MATCH(A5060,'Bron DA-prijzen'!$A$7:$A$9858,0))</f>
        <v>54.54</v>
      </c>
      <c r="E5060" s="84">
        <f>IFERROR((VALUE(VLOOKUP($A5060*4-3,'Bron DA-verwachting'!$A:$E,5))+VALUE(VLOOKUP($A5060*4-2,'Bron DA-verwachting'!$A:$E,5))+VALUE(VLOOKUP($A5060*4-1,'Bron DA-verwachting'!$A:$E,5))+VALUE(VLOOKUP($A5060*4,'Bron DA-verwachting'!$A:$E,5)))/4,-1)</f>
        <v>794.25</v>
      </c>
      <c r="F5060" s="84">
        <f>IFERROR((VALUE(VLOOKUP($A5060*4-3,'Bron DA-verwachting'!$A:$E,4))+VALUE(VLOOKUP($A5060*4-2,'Bron DA-verwachting'!$A:$E,4))+VALUE(VLOOKUP($A5060*4-1,'Bron DA-verwachting'!$A:$E,4))+VALUE(VLOOKUP($A5060*4,'Bron DA-verwachting'!$A:$E,4)))/4,-1)</f>
        <v>303.5</v>
      </c>
      <c r="G5060" s="86">
        <f>IFERROR((VALUE(VLOOKUP($A5060*4-3,'Bron DA-verwachting'!$A:$E,3))+VALUE(VLOOKUP($A5060*4-2,'Bron DA-verwachting'!$A:$E,3))+VALUE(VLOOKUP($A5060*4-1,'Bron DA-verwachting'!$A:$E,3))+VALUE(VLOOKUP($A5060*4,'Bron DA-verwachting'!$A:$E,3)))/4,-1)</f>
        <v>1344</v>
      </c>
    </row>
    <row r="5061" spans="1:7" x14ac:dyDescent="0.25">
      <c r="A5061" s="82">
        <f t="shared" si="235"/>
        <v>5056</v>
      </c>
      <c r="B5061" s="83">
        <f t="shared" si="236"/>
        <v>43311</v>
      </c>
      <c r="C5061" s="87">
        <f t="shared" si="234"/>
        <v>17</v>
      </c>
      <c r="D5061" s="85">
        <f>INDEX('Bron DA-prijzen'!$C$7:$C$9858,MATCH(A5061,'Bron DA-prijzen'!$A$7:$A$9858,0))</f>
        <v>55.94</v>
      </c>
      <c r="E5061" s="84">
        <f>IFERROR((VALUE(VLOOKUP($A5061*4-3,'Bron DA-verwachting'!$A:$E,5))+VALUE(VLOOKUP($A5061*4-2,'Bron DA-verwachting'!$A:$E,5))+VALUE(VLOOKUP($A5061*4-1,'Bron DA-verwachting'!$A:$E,5))+VALUE(VLOOKUP($A5061*4,'Bron DA-verwachting'!$A:$E,5)))/4,-1)</f>
        <v>660.25</v>
      </c>
      <c r="F5061" s="84">
        <f>IFERROR((VALUE(VLOOKUP($A5061*4-3,'Bron DA-verwachting'!$A:$E,4))+VALUE(VLOOKUP($A5061*4-2,'Bron DA-verwachting'!$A:$E,4))+VALUE(VLOOKUP($A5061*4-1,'Bron DA-verwachting'!$A:$E,4))+VALUE(VLOOKUP($A5061*4,'Bron DA-verwachting'!$A:$E,4)))/4,-1)</f>
        <v>274.75</v>
      </c>
      <c r="G5061" s="86">
        <f>IFERROR((VALUE(VLOOKUP($A5061*4-3,'Bron DA-verwachting'!$A:$E,3))+VALUE(VLOOKUP($A5061*4-2,'Bron DA-verwachting'!$A:$E,3))+VALUE(VLOOKUP($A5061*4-1,'Bron DA-verwachting'!$A:$E,3))+VALUE(VLOOKUP($A5061*4,'Bron DA-verwachting'!$A:$E,3)))/4,-1)</f>
        <v>1206.5</v>
      </c>
    </row>
    <row r="5062" spans="1:7" x14ac:dyDescent="0.25">
      <c r="A5062" s="82">
        <f t="shared" si="235"/>
        <v>5057</v>
      </c>
      <c r="B5062" s="83">
        <f t="shared" si="236"/>
        <v>43311</v>
      </c>
      <c r="C5062" s="87">
        <f t="shared" si="234"/>
        <v>18</v>
      </c>
      <c r="D5062" s="85">
        <f>INDEX('Bron DA-prijzen'!$C$7:$C$9858,MATCH(A5062,'Bron DA-prijzen'!$A$7:$A$9858,0))</f>
        <v>61.45</v>
      </c>
      <c r="E5062" s="84">
        <f>IFERROR((VALUE(VLOOKUP($A5062*4-3,'Bron DA-verwachting'!$A:$E,5))+VALUE(VLOOKUP($A5062*4-2,'Bron DA-verwachting'!$A:$E,5))+VALUE(VLOOKUP($A5062*4-1,'Bron DA-verwachting'!$A:$E,5))+VALUE(VLOOKUP($A5062*4,'Bron DA-verwachting'!$A:$E,5)))/4,-1)</f>
        <v>498.75</v>
      </c>
      <c r="F5062" s="84">
        <f>IFERROR((VALUE(VLOOKUP($A5062*4-3,'Bron DA-verwachting'!$A:$E,4))+VALUE(VLOOKUP($A5062*4-2,'Bron DA-verwachting'!$A:$E,4))+VALUE(VLOOKUP($A5062*4-1,'Bron DA-verwachting'!$A:$E,4))+VALUE(VLOOKUP($A5062*4,'Bron DA-verwachting'!$A:$E,4)))/4,-1)</f>
        <v>236.25</v>
      </c>
      <c r="G5062" s="86">
        <f>IFERROR((VALUE(VLOOKUP($A5062*4-3,'Bron DA-verwachting'!$A:$E,3))+VALUE(VLOOKUP($A5062*4-2,'Bron DA-verwachting'!$A:$E,3))+VALUE(VLOOKUP($A5062*4-1,'Bron DA-verwachting'!$A:$E,3))+VALUE(VLOOKUP($A5062*4,'Bron DA-verwachting'!$A:$E,3)))/4,-1)</f>
        <v>991.5</v>
      </c>
    </row>
    <row r="5063" spans="1:7" x14ac:dyDescent="0.25">
      <c r="A5063" s="82">
        <f t="shared" si="235"/>
        <v>5058</v>
      </c>
      <c r="B5063" s="83">
        <f t="shared" si="236"/>
        <v>43311</v>
      </c>
      <c r="C5063" s="87">
        <f t="shared" ref="C5063:C5126" si="237">IF(C5062=24,1,C5062+1)</f>
        <v>19</v>
      </c>
      <c r="D5063" s="85">
        <f>INDEX('Bron DA-prijzen'!$C$7:$C$9858,MATCH(A5063,'Bron DA-prijzen'!$A$7:$A$9858,0))</f>
        <v>62.8</v>
      </c>
      <c r="E5063" s="84">
        <f>IFERROR((VALUE(VLOOKUP($A5063*4-3,'Bron DA-verwachting'!$A:$E,5))+VALUE(VLOOKUP($A5063*4-2,'Bron DA-verwachting'!$A:$E,5))+VALUE(VLOOKUP($A5063*4-1,'Bron DA-verwachting'!$A:$E,5))+VALUE(VLOOKUP($A5063*4,'Bron DA-verwachting'!$A:$E,5)))/4,-1)</f>
        <v>363.5</v>
      </c>
      <c r="F5063" s="84">
        <f>IFERROR((VALUE(VLOOKUP($A5063*4-3,'Bron DA-verwachting'!$A:$E,4))+VALUE(VLOOKUP($A5063*4-2,'Bron DA-verwachting'!$A:$E,4))+VALUE(VLOOKUP($A5063*4-1,'Bron DA-verwachting'!$A:$E,4))+VALUE(VLOOKUP($A5063*4,'Bron DA-verwachting'!$A:$E,4)))/4,-1)</f>
        <v>163.5</v>
      </c>
      <c r="G5063" s="86">
        <f>IFERROR((VALUE(VLOOKUP($A5063*4-3,'Bron DA-verwachting'!$A:$E,3))+VALUE(VLOOKUP($A5063*4-2,'Bron DA-verwachting'!$A:$E,3))+VALUE(VLOOKUP($A5063*4-1,'Bron DA-verwachting'!$A:$E,3))+VALUE(VLOOKUP($A5063*4,'Bron DA-verwachting'!$A:$E,3)))/4,-1)</f>
        <v>724</v>
      </c>
    </row>
    <row r="5064" spans="1:7" x14ac:dyDescent="0.25">
      <c r="A5064" s="82">
        <f t="shared" ref="A5064:A5127" si="238">A5063+1</f>
        <v>5059</v>
      </c>
      <c r="B5064" s="83">
        <f t="shared" ref="B5064:B5127" si="239">IF(C5063=24,B5063+1,B5063)</f>
        <v>43311</v>
      </c>
      <c r="C5064" s="87">
        <f t="shared" si="237"/>
        <v>20</v>
      </c>
      <c r="D5064" s="85">
        <f>INDEX('Bron DA-prijzen'!$C$7:$C$9858,MATCH(A5064,'Bron DA-prijzen'!$A$7:$A$9858,0))</f>
        <v>64.63</v>
      </c>
      <c r="E5064" s="84">
        <f>IFERROR((VALUE(VLOOKUP($A5064*4-3,'Bron DA-verwachting'!$A:$E,5))+VALUE(VLOOKUP($A5064*4-2,'Bron DA-verwachting'!$A:$E,5))+VALUE(VLOOKUP($A5064*4-1,'Bron DA-verwachting'!$A:$E,5))+VALUE(VLOOKUP($A5064*4,'Bron DA-verwachting'!$A:$E,5)))/4,-1)</f>
        <v>253.75</v>
      </c>
      <c r="F5064" s="84">
        <f>IFERROR((VALUE(VLOOKUP($A5064*4-3,'Bron DA-verwachting'!$A:$E,4))+VALUE(VLOOKUP($A5064*4-2,'Bron DA-verwachting'!$A:$E,4))+VALUE(VLOOKUP($A5064*4-1,'Bron DA-verwachting'!$A:$E,4))+VALUE(VLOOKUP($A5064*4,'Bron DA-verwachting'!$A:$E,4)))/4,-1)</f>
        <v>110.75</v>
      </c>
      <c r="G5064" s="86">
        <f>IFERROR((VALUE(VLOOKUP($A5064*4-3,'Bron DA-verwachting'!$A:$E,3))+VALUE(VLOOKUP($A5064*4-2,'Bron DA-verwachting'!$A:$E,3))+VALUE(VLOOKUP($A5064*4-1,'Bron DA-verwachting'!$A:$E,3))+VALUE(VLOOKUP($A5064*4,'Bron DA-verwachting'!$A:$E,3)))/4,-1)</f>
        <v>462.5</v>
      </c>
    </row>
    <row r="5065" spans="1:7" x14ac:dyDescent="0.25">
      <c r="A5065" s="82">
        <f t="shared" si="238"/>
        <v>5060</v>
      </c>
      <c r="B5065" s="83">
        <f t="shared" si="239"/>
        <v>43311</v>
      </c>
      <c r="C5065" s="87">
        <f t="shared" si="237"/>
        <v>21</v>
      </c>
      <c r="D5065" s="85">
        <f>INDEX('Bron DA-prijzen'!$C$7:$C$9858,MATCH(A5065,'Bron DA-prijzen'!$A$7:$A$9858,0))</f>
        <v>63.46</v>
      </c>
      <c r="E5065" s="84">
        <f>IFERROR((VALUE(VLOOKUP($A5065*4-3,'Bron DA-verwachting'!$A:$E,5))+VALUE(VLOOKUP($A5065*4-2,'Bron DA-verwachting'!$A:$E,5))+VALUE(VLOOKUP($A5065*4-1,'Bron DA-verwachting'!$A:$E,5))+VALUE(VLOOKUP($A5065*4,'Bron DA-verwachting'!$A:$E,5)))/4,-1)</f>
        <v>191.75</v>
      </c>
      <c r="F5065" s="84">
        <f>IFERROR((VALUE(VLOOKUP($A5065*4-3,'Bron DA-verwachting'!$A:$E,4))+VALUE(VLOOKUP($A5065*4-2,'Bron DA-verwachting'!$A:$E,4))+VALUE(VLOOKUP($A5065*4-1,'Bron DA-verwachting'!$A:$E,4))+VALUE(VLOOKUP($A5065*4,'Bron DA-verwachting'!$A:$E,4)))/4,-1)</f>
        <v>79.75</v>
      </c>
      <c r="G5065" s="86">
        <f>IFERROR((VALUE(VLOOKUP($A5065*4-3,'Bron DA-verwachting'!$A:$E,3))+VALUE(VLOOKUP($A5065*4-2,'Bron DA-verwachting'!$A:$E,3))+VALUE(VLOOKUP($A5065*4-1,'Bron DA-verwachting'!$A:$E,3))+VALUE(VLOOKUP($A5065*4,'Bron DA-verwachting'!$A:$E,3)))/4,-1)</f>
        <v>240.75</v>
      </c>
    </row>
    <row r="5066" spans="1:7" x14ac:dyDescent="0.25">
      <c r="A5066" s="82">
        <f t="shared" si="238"/>
        <v>5061</v>
      </c>
      <c r="B5066" s="83">
        <f t="shared" si="239"/>
        <v>43311</v>
      </c>
      <c r="C5066" s="87">
        <f t="shared" si="237"/>
        <v>22</v>
      </c>
      <c r="D5066" s="85">
        <f>INDEX('Bron DA-prijzen'!$C$7:$C$9858,MATCH(A5066,'Bron DA-prijzen'!$A$7:$A$9858,0))</f>
        <v>62.06</v>
      </c>
      <c r="E5066" s="84">
        <f>IFERROR((VALUE(VLOOKUP($A5066*4-3,'Bron DA-verwachting'!$A:$E,5))+VALUE(VLOOKUP($A5066*4-2,'Bron DA-verwachting'!$A:$E,5))+VALUE(VLOOKUP($A5066*4-1,'Bron DA-verwachting'!$A:$E,5))+VALUE(VLOOKUP($A5066*4,'Bron DA-verwachting'!$A:$E,5)))/4,-1)</f>
        <v>59.5</v>
      </c>
      <c r="F5066" s="84">
        <f>IFERROR((VALUE(VLOOKUP($A5066*4-3,'Bron DA-verwachting'!$A:$E,4))+VALUE(VLOOKUP($A5066*4-2,'Bron DA-verwachting'!$A:$E,4))+VALUE(VLOOKUP($A5066*4-1,'Bron DA-verwachting'!$A:$E,4))+VALUE(VLOOKUP($A5066*4,'Bron DA-verwachting'!$A:$E,4)))/4,-1)</f>
        <v>49.75</v>
      </c>
      <c r="G5066" s="86">
        <f>IFERROR((VALUE(VLOOKUP($A5066*4-3,'Bron DA-verwachting'!$A:$E,3))+VALUE(VLOOKUP($A5066*4-2,'Bron DA-verwachting'!$A:$E,3))+VALUE(VLOOKUP($A5066*4-1,'Bron DA-verwachting'!$A:$E,3))+VALUE(VLOOKUP($A5066*4,'Bron DA-verwachting'!$A:$E,3)))/4,-1)</f>
        <v>81.5</v>
      </c>
    </row>
    <row r="5067" spans="1:7" x14ac:dyDescent="0.25">
      <c r="A5067" s="82">
        <f t="shared" si="238"/>
        <v>5062</v>
      </c>
      <c r="B5067" s="83">
        <f t="shared" si="239"/>
        <v>43311</v>
      </c>
      <c r="C5067" s="87">
        <f t="shared" si="237"/>
        <v>23</v>
      </c>
      <c r="D5067" s="85">
        <f>INDEX('Bron DA-prijzen'!$C$7:$C$9858,MATCH(A5067,'Bron DA-prijzen'!$A$7:$A$9858,0))</f>
        <v>60.37</v>
      </c>
      <c r="E5067" s="84">
        <f>IFERROR((VALUE(VLOOKUP($A5067*4-3,'Bron DA-verwachting'!$A:$E,5))+VALUE(VLOOKUP($A5067*4-2,'Bron DA-verwachting'!$A:$E,5))+VALUE(VLOOKUP($A5067*4-1,'Bron DA-verwachting'!$A:$E,5))+VALUE(VLOOKUP($A5067*4,'Bron DA-verwachting'!$A:$E,5)))/4,-1)</f>
        <v>52</v>
      </c>
      <c r="F5067" s="84">
        <f>IFERROR((VALUE(VLOOKUP($A5067*4-3,'Bron DA-verwachting'!$A:$E,4))+VALUE(VLOOKUP($A5067*4-2,'Bron DA-verwachting'!$A:$E,4))+VALUE(VLOOKUP($A5067*4-1,'Bron DA-verwachting'!$A:$E,4))+VALUE(VLOOKUP($A5067*4,'Bron DA-verwachting'!$A:$E,4)))/4,-1)</f>
        <v>28.75</v>
      </c>
      <c r="G5067" s="86">
        <f>IFERROR((VALUE(VLOOKUP($A5067*4-3,'Bron DA-verwachting'!$A:$E,3))+VALUE(VLOOKUP($A5067*4-2,'Bron DA-verwachting'!$A:$E,3))+VALUE(VLOOKUP($A5067*4-1,'Bron DA-verwachting'!$A:$E,3))+VALUE(VLOOKUP($A5067*4,'Bron DA-verwachting'!$A:$E,3)))/4,-1)</f>
        <v>2.5</v>
      </c>
    </row>
    <row r="5068" spans="1:7" x14ac:dyDescent="0.25">
      <c r="A5068" s="82">
        <f t="shared" si="238"/>
        <v>5063</v>
      </c>
      <c r="B5068" s="83">
        <f t="shared" si="239"/>
        <v>43311</v>
      </c>
      <c r="C5068" s="87">
        <f t="shared" si="237"/>
        <v>24</v>
      </c>
      <c r="D5068" s="85">
        <f>INDEX('Bron DA-prijzen'!$C$7:$C$9858,MATCH(A5068,'Bron DA-prijzen'!$A$7:$A$9858,0))</f>
        <v>51.46</v>
      </c>
      <c r="E5068" s="84">
        <f>IFERROR((VALUE(VLOOKUP($A5068*4-3,'Bron DA-verwachting'!$A:$E,5))+VALUE(VLOOKUP($A5068*4-2,'Bron DA-verwachting'!$A:$E,5))+VALUE(VLOOKUP($A5068*4-1,'Bron DA-verwachting'!$A:$E,5))+VALUE(VLOOKUP($A5068*4,'Bron DA-verwachting'!$A:$E,5)))/4,-1)</f>
        <v>79.5</v>
      </c>
      <c r="F5068" s="84">
        <f>IFERROR((VALUE(VLOOKUP($A5068*4-3,'Bron DA-verwachting'!$A:$E,4))+VALUE(VLOOKUP($A5068*4-2,'Bron DA-verwachting'!$A:$E,4))+VALUE(VLOOKUP($A5068*4-1,'Bron DA-verwachting'!$A:$E,4))+VALUE(VLOOKUP($A5068*4,'Bron DA-verwachting'!$A:$E,4)))/4,-1)</f>
        <v>27</v>
      </c>
      <c r="G5068" s="86">
        <f>IFERROR((VALUE(VLOOKUP($A5068*4-3,'Bron DA-verwachting'!$A:$E,3))+VALUE(VLOOKUP($A5068*4-2,'Bron DA-verwachting'!$A:$E,3))+VALUE(VLOOKUP($A5068*4-1,'Bron DA-verwachting'!$A:$E,3))+VALUE(VLOOKUP($A5068*4,'Bron DA-verwachting'!$A:$E,3)))/4,-1)</f>
        <v>0</v>
      </c>
    </row>
    <row r="5069" spans="1:7" x14ac:dyDescent="0.25">
      <c r="A5069" s="82">
        <f t="shared" si="238"/>
        <v>5064</v>
      </c>
      <c r="B5069" s="83">
        <f t="shared" si="239"/>
        <v>43312</v>
      </c>
      <c r="C5069" s="87">
        <f t="shared" si="237"/>
        <v>1</v>
      </c>
      <c r="D5069" s="85">
        <f>INDEX('Bron DA-prijzen'!$C$7:$C$9858,MATCH(A5069,'Bron DA-prijzen'!$A$7:$A$9858,0))</f>
        <v>47.02</v>
      </c>
      <c r="E5069" s="84">
        <f>IFERROR((VALUE(VLOOKUP($A5069*4-3,'Bron DA-verwachting'!$A:$E,5))+VALUE(VLOOKUP($A5069*4-2,'Bron DA-verwachting'!$A:$E,5))+VALUE(VLOOKUP($A5069*4-1,'Bron DA-verwachting'!$A:$E,5))+VALUE(VLOOKUP($A5069*4,'Bron DA-verwachting'!$A:$E,5)))/4,-1)</f>
        <v>43.75</v>
      </c>
      <c r="F5069" s="84">
        <f>IFERROR((VALUE(VLOOKUP($A5069*4-3,'Bron DA-verwachting'!$A:$E,4))+VALUE(VLOOKUP($A5069*4-2,'Bron DA-verwachting'!$A:$E,4))+VALUE(VLOOKUP($A5069*4-1,'Bron DA-verwachting'!$A:$E,4))+VALUE(VLOOKUP($A5069*4,'Bron DA-verwachting'!$A:$E,4)))/4,-1)</f>
        <v>17.5</v>
      </c>
      <c r="G5069" s="86">
        <f>IFERROR((VALUE(VLOOKUP($A5069*4-3,'Bron DA-verwachting'!$A:$E,3))+VALUE(VLOOKUP($A5069*4-2,'Bron DA-verwachting'!$A:$E,3))+VALUE(VLOOKUP($A5069*4-1,'Bron DA-verwachting'!$A:$E,3))+VALUE(VLOOKUP($A5069*4,'Bron DA-verwachting'!$A:$E,3)))/4,-1)</f>
        <v>0</v>
      </c>
    </row>
    <row r="5070" spans="1:7" x14ac:dyDescent="0.25">
      <c r="A5070" s="82">
        <f t="shared" si="238"/>
        <v>5065</v>
      </c>
      <c r="B5070" s="83">
        <f t="shared" si="239"/>
        <v>43312</v>
      </c>
      <c r="C5070" s="87">
        <f t="shared" si="237"/>
        <v>2</v>
      </c>
      <c r="D5070" s="85">
        <f>INDEX('Bron DA-prijzen'!$C$7:$C$9858,MATCH(A5070,'Bron DA-prijzen'!$A$7:$A$9858,0))</f>
        <v>45.98</v>
      </c>
      <c r="E5070" s="84">
        <f>IFERROR((VALUE(VLOOKUP($A5070*4-3,'Bron DA-verwachting'!$A:$E,5))+VALUE(VLOOKUP($A5070*4-2,'Bron DA-verwachting'!$A:$E,5))+VALUE(VLOOKUP($A5070*4-1,'Bron DA-verwachting'!$A:$E,5))+VALUE(VLOOKUP($A5070*4,'Bron DA-verwachting'!$A:$E,5)))/4,-1)</f>
        <v>57.5</v>
      </c>
      <c r="F5070" s="84">
        <f>IFERROR((VALUE(VLOOKUP($A5070*4-3,'Bron DA-verwachting'!$A:$E,4))+VALUE(VLOOKUP($A5070*4-2,'Bron DA-verwachting'!$A:$E,4))+VALUE(VLOOKUP($A5070*4-1,'Bron DA-verwachting'!$A:$E,4))+VALUE(VLOOKUP($A5070*4,'Bron DA-verwachting'!$A:$E,4)))/4,-1)</f>
        <v>20.5</v>
      </c>
      <c r="G5070" s="86">
        <f>IFERROR((VALUE(VLOOKUP($A5070*4-3,'Bron DA-verwachting'!$A:$E,3))+VALUE(VLOOKUP($A5070*4-2,'Bron DA-verwachting'!$A:$E,3))+VALUE(VLOOKUP($A5070*4-1,'Bron DA-verwachting'!$A:$E,3))+VALUE(VLOOKUP($A5070*4,'Bron DA-verwachting'!$A:$E,3)))/4,-1)</f>
        <v>0</v>
      </c>
    </row>
    <row r="5071" spans="1:7" x14ac:dyDescent="0.25">
      <c r="A5071" s="82">
        <f t="shared" si="238"/>
        <v>5066</v>
      </c>
      <c r="B5071" s="83">
        <f t="shared" si="239"/>
        <v>43312</v>
      </c>
      <c r="C5071" s="87">
        <f t="shared" si="237"/>
        <v>3</v>
      </c>
      <c r="D5071" s="85">
        <f>INDEX('Bron DA-prijzen'!$C$7:$C$9858,MATCH(A5071,'Bron DA-prijzen'!$A$7:$A$9858,0))</f>
        <v>45.25</v>
      </c>
      <c r="E5071" s="84">
        <f>IFERROR((VALUE(VLOOKUP($A5071*4-3,'Bron DA-verwachting'!$A:$E,5))+VALUE(VLOOKUP($A5071*4-2,'Bron DA-verwachting'!$A:$E,5))+VALUE(VLOOKUP($A5071*4-1,'Bron DA-verwachting'!$A:$E,5))+VALUE(VLOOKUP($A5071*4,'Bron DA-verwachting'!$A:$E,5)))/4,-1)</f>
        <v>59.5</v>
      </c>
      <c r="F5071" s="84">
        <f>IFERROR((VALUE(VLOOKUP($A5071*4-3,'Bron DA-verwachting'!$A:$E,4))+VALUE(VLOOKUP($A5071*4-2,'Bron DA-verwachting'!$A:$E,4))+VALUE(VLOOKUP($A5071*4-1,'Bron DA-verwachting'!$A:$E,4))+VALUE(VLOOKUP($A5071*4,'Bron DA-verwachting'!$A:$E,4)))/4,-1)</f>
        <v>17.75</v>
      </c>
      <c r="G5071" s="86">
        <f>IFERROR((VALUE(VLOOKUP($A5071*4-3,'Bron DA-verwachting'!$A:$E,3))+VALUE(VLOOKUP($A5071*4-2,'Bron DA-verwachting'!$A:$E,3))+VALUE(VLOOKUP($A5071*4-1,'Bron DA-verwachting'!$A:$E,3))+VALUE(VLOOKUP($A5071*4,'Bron DA-verwachting'!$A:$E,3)))/4,-1)</f>
        <v>0</v>
      </c>
    </row>
    <row r="5072" spans="1:7" x14ac:dyDescent="0.25">
      <c r="A5072" s="82">
        <f t="shared" si="238"/>
        <v>5067</v>
      </c>
      <c r="B5072" s="83">
        <f t="shared" si="239"/>
        <v>43312</v>
      </c>
      <c r="C5072" s="87">
        <f t="shared" si="237"/>
        <v>4</v>
      </c>
      <c r="D5072" s="85">
        <f>INDEX('Bron DA-prijzen'!$C$7:$C$9858,MATCH(A5072,'Bron DA-prijzen'!$A$7:$A$9858,0))</f>
        <v>44.34</v>
      </c>
      <c r="E5072" s="84">
        <f>IFERROR((VALUE(VLOOKUP($A5072*4-3,'Bron DA-verwachting'!$A:$E,5))+VALUE(VLOOKUP($A5072*4-2,'Bron DA-verwachting'!$A:$E,5))+VALUE(VLOOKUP($A5072*4-1,'Bron DA-verwachting'!$A:$E,5))+VALUE(VLOOKUP($A5072*4,'Bron DA-verwachting'!$A:$E,5)))/4,-1)</f>
        <v>45.75</v>
      </c>
      <c r="F5072" s="84">
        <f>IFERROR((VALUE(VLOOKUP($A5072*4-3,'Bron DA-verwachting'!$A:$E,4))+VALUE(VLOOKUP($A5072*4-2,'Bron DA-verwachting'!$A:$E,4))+VALUE(VLOOKUP($A5072*4-1,'Bron DA-verwachting'!$A:$E,4))+VALUE(VLOOKUP($A5072*4,'Bron DA-verwachting'!$A:$E,4)))/4,-1)</f>
        <v>13</v>
      </c>
      <c r="G5072" s="86">
        <f>IFERROR((VALUE(VLOOKUP($A5072*4-3,'Bron DA-verwachting'!$A:$E,3))+VALUE(VLOOKUP($A5072*4-2,'Bron DA-verwachting'!$A:$E,3))+VALUE(VLOOKUP($A5072*4-1,'Bron DA-verwachting'!$A:$E,3))+VALUE(VLOOKUP($A5072*4,'Bron DA-verwachting'!$A:$E,3)))/4,-1)</f>
        <v>0</v>
      </c>
    </row>
    <row r="5073" spans="1:7" x14ac:dyDescent="0.25">
      <c r="A5073" s="82">
        <f t="shared" si="238"/>
        <v>5068</v>
      </c>
      <c r="B5073" s="83">
        <f t="shared" si="239"/>
        <v>43312</v>
      </c>
      <c r="C5073" s="87">
        <f t="shared" si="237"/>
        <v>5</v>
      </c>
      <c r="D5073" s="85">
        <f>INDEX('Bron DA-prijzen'!$C$7:$C$9858,MATCH(A5073,'Bron DA-prijzen'!$A$7:$A$9858,0))</f>
        <v>44.03</v>
      </c>
      <c r="E5073" s="84">
        <f>IFERROR((VALUE(VLOOKUP($A5073*4-3,'Bron DA-verwachting'!$A:$E,5))+VALUE(VLOOKUP($A5073*4-2,'Bron DA-verwachting'!$A:$E,5))+VALUE(VLOOKUP($A5073*4-1,'Bron DA-verwachting'!$A:$E,5))+VALUE(VLOOKUP($A5073*4,'Bron DA-verwachting'!$A:$E,5)))/4,-1)</f>
        <v>58</v>
      </c>
      <c r="F5073" s="84">
        <f>IFERROR((VALUE(VLOOKUP($A5073*4-3,'Bron DA-verwachting'!$A:$E,4))+VALUE(VLOOKUP($A5073*4-2,'Bron DA-verwachting'!$A:$E,4))+VALUE(VLOOKUP($A5073*4-1,'Bron DA-verwachting'!$A:$E,4))+VALUE(VLOOKUP($A5073*4,'Bron DA-verwachting'!$A:$E,4)))/4,-1)</f>
        <v>15.25</v>
      </c>
      <c r="G5073" s="86">
        <f>IFERROR((VALUE(VLOOKUP($A5073*4-3,'Bron DA-verwachting'!$A:$E,3))+VALUE(VLOOKUP($A5073*4-2,'Bron DA-verwachting'!$A:$E,3))+VALUE(VLOOKUP($A5073*4-1,'Bron DA-verwachting'!$A:$E,3))+VALUE(VLOOKUP($A5073*4,'Bron DA-verwachting'!$A:$E,3)))/4,-1)</f>
        <v>0</v>
      </c>
    </row>
    <row r="5074" spans="1:7" x14ac:dyDescent="0.25">
      <c r="A5074" s="82">
        <f t="shared" si="238"/>
        <v>5069</v>
      </c>
      <c r="B5074" s="83">
        <f t="shared" si="239"/>
        <v>43312</v>
      </c>
      <c r="C5074" s="87">
        <f t="shared" si="237"/>
        <v>6</v>
      </c>
      <c r="D5074" s="85">
        <f>INDEX('Bron DA-prijzen'!$C$7:$C$9858,MATCH(A5074,'Bron DA-prijzen'!$A$7:$A$9858,0))</f>
        <v>46.07</v>
      </c>
      <c r="E5074" s="84">
        <f>IFERROR((VALUE(VLOOKUP($A5074*4-3,'Bron DA-verwachting'!$A:$E,5))+VALUE(VLOOKUP($A5074*4-2,'Bron DA-verwachting'!$A:$E,5))+VALUE(VLOOKUP($A5074*4-1,'Bron DA-verwachting'!$A:$E,5))+VALUE(VLOOKUP($A5074*4,'Bron DA-verwachting'!$A:$E,5)))/4,-1)</f>
        <v>58.75</v>
      </c>
      <c r="F5074" s="84">
        <f>IFERROR((VALUE(VLOOKUP($A5074*4-3,'Bron DA-verwachting'!$A:$E,4))+VALUE(VLOOKUP($A5074*4-2,'Bron DA-verwachting'!$A:$E,4))+VALUE(VLOOKUP($A5074*4-1,'Bron DA-verwachting'!$A:$E,4))+VALUE(VLOOKUP($A5074*4,'Bron DA-verwachting'!$A:$E,4)))/4,-1)</f>
        <v>25.5</v>
      </c>
      <c r="G5074" s="86">
        <f>IFERROR((VALUE(VLOOKUP($A5074*4-3,'Bron DA-verwachting'!$A:$E,3))+VALUE(VLOOKUP($A5074*4-2,'Bron DA-verwachting'!$A:$E,3))+VALUE(VLOOKUP($A5074*4-1,'Bron DA-verwachting'!$A:$E,3))+VALUE(VLOOKUP($A5074*4,'Bron DA-verwachting'!$A:$E,3)))/4,-1)</f>
        <v>0</v>
      </c>
    </row>
    <row r="5075" spans="1:7" x14ac:dyDescent="0.25">
      <c r="A5075" s="82">
        <f t="shared" si="238"/>
        <v>5070</v>
      </c>
      <c r="B5075" s="83">
        <f t="shared" si="239"/>
        <v>43312</v>
      </c>
      <c r="C5075" s="87">
        <f t="shared" si="237"/>
        <v>7</v>
      </c>
      <c r="D5075" s="85">
        <f>INDEX('Bron DA-prijzen'!$C$7:$C$9858,MATCH(A5075,'Bron DA-prijzen'!$A$7:$A$9858,0))</f>
        <v>51.91</v>
      </c>
      <c r="E5075" s="84">
        <f>IFERROR((VALUE(VLOOKUP($A5075*4-3,'Bron DA-verwachting'!$A:$E,5))+VALUE(VLOOKUP($A5075*4-2,'Bron DA-verwachting'!$A:$E,5))+VALUE(VLOOKUP($A5075*4-1,'Bron DA-verwachting'!$A:$E,5))+VALUE(VLOOKUP($A5075*4,'Bron DA-verwachting'!$A:$E,5)))/4,-1)</f>
        <v>48.25</v>
      </c>
      <c r="F5075" s="84">
        <f>IFERROR((VALUE(VLOOKUP($A5075*4-3,'Bron DA-verwachting'!$A:$E,4))+VALUE(VLOOKUP($A5075*4-2,'Bron DA-verwachting'!$A:$E,4))+VALUE(VLOOKUP($A5075*4-1,'Bron DA-verwachting'!$A:$E,4))+VALUE(VLOOKUP($A5075*4,'Bron DA-verwachting'!$A:$E,4)))/4,-1)</f>
        <v>30.25</v>
      </c>
      <c r="G5075" s="86">
        <f>IFERROR((VALUE(VLOOKUP($A5075*4-3,'Bron DA-verwachting'!$A:$E,3))+VALUE(VLOOKUP($A5075*4-2,'Bron DA-verwachting'!$A:$E,3))+VALUE(VLOOKUP($A5075*4-1,'Bron DA-verwachting'!$A:$E,3))+VALUE(VLOOKUP($A5075*4,'Bron DA-verwachting'!$A:$E,3)))/4,-1)</f>
        <v>11.5</v>
      </c>
    </row>
    <row r="5076" spans="1:7" x14ac:dyDescent="0.25">
      <c r="A5076" s="82">
        <f t="shared" si="238"/>
        <v>5071</v>
      </c>
      <c r="B5076" s="83">
        <f t="shared" si="239"/>
        <v>43312</v>
      </c>
      <c r="C5076" s="87">
        <f t="shared" si="237"/>
        <v>8</v>
      </c>
      <c r="D5076" s="85">
        <f>INDEX('Bron DA-prijzen'!$C$7:$C$9858,MATCH(A5076,'Bron DA-prijzen'!$A$7:$A$9858,0))</f>
        <v>62.48</v>
      </c>
      <c r="E5076" s="84">
        <f>IFERROR((VALUE(VLOOKUP($A5076*4-3,'Bron DA-verwachting'!$A:$E,5))+VALUE(VLOOKUP($A5076*4-2,'Bron DA-verwachting'!$A:$E,5))+VALUE(VLOOKUP($A5076*4-1,'Bron DA-verwachting'!$A:$E,5))+VALUE(VLOOKUP($A5076*4,'Bron DA-verwachting'!$A:$E,5)))/4,-1)</f>
        <v>58.25</v>
      </c>
      <c r="F5076" s="84">
        <f>IFERROR((VALUE(VLOOKUP($A5076*4-3,'Bron DA-verwachting'!$A:$E,4))+VALUE(VLOOKUP($A5076*4-2,'Bron DA-verwachting'!$A:$E,4))+VALUE(VLOOKUP($A5076*4-1,'Bron DA-verwachting'!$A:$E,4))+VALUE(VLOOKUP($A5076*4,'Bron DA-verwachting'!$A:$E,4)))/4,-1)</f>
        <v>19.5</v>
      </c>
      <c r="G5076" s="86">
        <f>IFERROR((VALUE(VLOOKUP($A5076*4-3,'Bron DA-verwachting'!$A:$E,3))+VALUE(VLOOKUP($A5076*4-2,'Bron DA-verwachting'!$A:$E,3))+VALUE(VLOOKUP($A5076*4-1,'Bron DA-verwachting'!$A:$E,3))+VALUE(VLOOKUP($A5076*4,'Bron DA-verwachting'!$A:$E,3)))/4,-1)</f>
        <v>97</v>
      </c>
    </row>
    <row r="5077" spans="1:7" x14ac:dyDescent="0.25">
      <c r="A5077" s="82">
        <f t="shared" si="238"/>
        <v>5072</v>
      </c>
      <c r="B5077" s="83">
        <f t="shared" si="239"/>
        <v>43312</v>
      </c>
      <c r="C5077" s="87">
        <f t="shared" si="237"/>
        <v>9</v>
      </c>
      <c r="D5077" s="85">
        <f>INDEX('Bron DA-prijzen'!$C$7:$C$9858,MATCH(A5077,'Bron DA-prijzen'!$A$7:$A$9858,0))</f>
        <v>65.77</v>
      </c>
      <c r="E5077" s="84">
        <f>IFERROR((VALUE(VLOOKUP($A5077*4-3,'Bron DA-verwachting'!$A:$E,5))+VALUE(VLOOKUP($A5077*4-2,'Bron DA-verwachting'!$A:$E,5))+VALUE(VLOOKUP($A5077*4-1,'Bron DA-verwachting'!$A:$E,5))+VALUE(VLOOKUP($A5077*4,'Bron DA-verwachting'!$A:$E,5)))/4,-1)</f>
        <v>89</v>
      </c>
      <c r="F5077" s="84">
        <f>IFERROR((VALUE(VLOOKUP($A5077*4-3,'Bron DA-verwachting'!$A:$E,4))+VALUE(VLOOKUP($A5077*4-2,'Bron DA-verwachting'!$A:$E,4))+VALUE(VLOOKUP($A5077*4-1,'Bron DA-verwachting'!$A:$E,4))+VALUE(VLOOKUP($A5077*4,'Bron DA-verwachting'!$A:$E,4)))/4,-1)</f>
        <v>25.75</v>
      </c>
      <c r="G5077" s="86">
        <f>IFERROR((VALUE(VLOOKUP($A5077*4-3,'Bron DA-verwachting'!$A:$E,3))+VALUE(VLOOKUP($A5077*4-2,'Bron DA-verwachting'!$A:$E,3))+VALUE(VLOOKUP($A5077*4-1,'Bron DA-verwachting'!$A:$E,3))+VALUE(VLOOKUP($A5077*4,'Bron DA-verwachting'!$A:$E,3)))/4,-1)</f>
        <v>310.25</v>
      </c>
    </row>
    <row r="5078" spans="1:7" x14ac:dyDescent="0.25">
      <c r="A5078" s="82">
        <f t="shared" si="238"/>
        <v>5073</v>
      </c>
      <c r="B5078" s="83">
        <f t="shared" si="239"/>
        <v>43312</v>
      </c>
      <c r="C5078" s="87">
        <f t="shared" si="237"/>
        <v>10</v>
      </c>
      <c r="D5078" s="85">
        <f>INDEX('Bron DA-prijzen'!$C$7:$C$9858,MATCH(A5078,'Bron DA-prijzen'!$A$7:$A$9858,0))</f>
        <v>65.900000000000006</v>
      </c>
      <c r="E5078" s="84">
        <f>IFERROR((VALUE(VLOOKUP($A5078*4-3,'Bron DA-verwachting'!$A:$E,5))+VALUE(VLOOKUP($A5078*4-2,'Bron DA-verwachting'!$A:$E,5))+VALUE(VLOOKUP($A5078*4-1,'Bron DA-verwachting'!$A:$E,5))+VALUE(VLOOKUP($A5078*4,'Bron DA-verwachting'!$A:$E,5)))/4,-1)</f>
        <v>244.75</v>
      </c>
      <c r="F5078" s="84">
        <f>IFERROR((VALUE(VLOOKUP($A5078*4-3,'Bron DA-verwachting'!$A:$E,4))+VALUE(VLOOKUP($A5078*4-2,'Bron DA-verwachting'!$A:$E,4))+VALUE(VLOOKUP($A5078*4-1,'Bron DA-verwachting'!$A:$E,4))+VALUE(VLOOKUP($A5078*4,'Bron DA-verwachting'!$A:$E,4)))/4,-1)</f>
        <v>60.75</v>
      </c>
      <c r="G5078" s="86">
        <f>IFERROR((VALUE(VLOOKUP($A5078*4-3,'Bron DA-verwachting'!$A:$E,3))+VALUE(VLOOKUP($A5078*4-2,'Bron DA-verwachting'!$A:$E,3))+VALUE(VLOOKUP($A5078*4-1,'Bron DA-verwachting'!$A:$E,3))+VALUE(VLOOKUP($A5078*4,'Bron DA-verwachting'!$A:$E,3)))/4,-1)</f>
        <v>637.75</v>
      </c>
    </row>
    <row r="5079" spans="1:7" x14ac:dyDescent="0.25">
      <c r="A5079" s="82">
        <f t="shared" si="238"/>
        <v>5074</v>
      </c>
      <c r="B5079" s="83">
        <f t="shared" si="239"/>
        <v>43312</v>
      </c>
      <c r="C5079" s="87">
        <f t="shared" si="237"/>
        <v>11</v>
      </c>
      <c r="D5079" s="85">
        <f>INDEX('Bron DA-prijzen'!$C$7:$C$9858,MATCH(A5079,'Bron DA-prijzen'!$A$7:$A$9858,0))</f>
        <v>62.03</v>
      </c>
      <c r="E5079" s="84">
        <f>IFERROR((VALUE(VLOOKUP($A5079*4-3,'Bron DA-verwachting'!$A:$E,5))+VALUE(VLOOKUP($A5079*4-2,'Bron DA-verwachting'!$A:$E,5))+VALUE(VLOOKUP($A5079*4-1,'Bron DA-verwachting'!$A:$E,5))+VALUE(VLOOKUP($A5079*4,'Bron DA-verwachting'!$A:$E,5)))/4,-1)</f>
        <v>626.75</v>
      </c>
      <c r="F5079" s="84">
        <f>IFERROR((VALUE(VLOOKUP($A5079*4-3,'Bron DA-verwachting'!$A:$E,4))+VALUE(VLOOKUP($A5079*4-2,'Bron DA-verwachting'!$A:$E,4))+VALUE(VLOOKUP($A5079*4-1,'Bron DA-verwachting'!$A:$E,4))+VALUE(VLOOKUP($A5079*4,'Bron DA-verwachting'!$A:$E,4)))/4,-1)</f>
        <v>159.25</v>
      </c>
      <c r="G5079" s="86">
        <f>IFERROR((VALUE(VLOOKUP($A5079*4-3,'Bron DA-verwachting'!$A:$E,3))+VALUE(VLOOKUP($A5079*4-2,'Bron DA-verwachting'!$A:$E,3))+VALUE(VLOOKUP($A5079*4-1,'Bron DA-verwachting'!$A:$E,3))+VALUE(VLOOKUP($A5079*4,'Bron DA-verwachting'!$A:$E,3)))/4,-1)</f>
        <v>1089.5</v>
      </c>
    </row>
    <row r="5080" spans="1:7" x14ac:dyDescent="0.25">
      <c r="A5080" s="82">
        <f t="shared" si="238"/>
        <v>5075</v>
      </c>
      <c r="B5080" s="83">
        <f t="shared" si="239"/>
        <v>43312</v>
      </c>
      <c r="C5080" s="87">
        <f t="shared" si="237"/>
        <v>12</v>
      </c>
      <c r="D5080" s="85">
        <f>INDEX('Bron DA-prijzen'!$C$7:$C$9858,MATCH(A5080,'Bron DA-prijzen'!$A$7:$A$9858,0))</f>
        <v>60.73</v>
      </c>
      <c r="E5080" s="84">
        <f>IFERROR((VALUE(VLOOKUP($A5080*4-3,'Bron DA-verwachting'!$A:$E,5))+VALUE(VLOOKUP($A5080*4-2,'Bron DA-verwachting'!$A:$E,5))+VALUE(VLOOKUP($A5080*4-1,'Bron DA-verwachting'!$A:$E,5))+VALUE(VLOOKUP($A5080*4,'Bron DA-verwachting'!$A:$E,5)))/4,-1)</f>
        <v>1007.5</v>
      </c>
      <c r="F5080" s="84">
        <f>IFERROR((VALUE(VLOOKUP($A5080*4-3,'Bron DA-verwachting'!$A:$E,4))+VALUE(VLOOKUP($A5080*4-2,'Bron DA-verwachting'!$A:$E,4))+VALUE(VLOOKUP($A5080*4-1,'Bron DA-verwachting'!$A:$E,4))+VALUE(VLOOKUP($A5080*4,'Bron DA-verwachting'!$A:$E,4)))/4,-1)</f>
        <v>313.5</v>
      </c>
      <c r="G5080" s="86">
        <f>IFERROR((VALUE(VLOOKUP($A5080*4-3,'Bron DA-verwachting'!$A:$E,3))+VALUE(VLOOKUP($A5080*4-2,'Bron DA-verwachting'!$A:$E,3))+VALUE(VLOOKUP($A5080*4-1,'Bron DA-verwachting'!$A:$E,3))+VALUE(VLOOKUP($A5080*4,'Bron DA-verwachting'!$A:$E,3)))/4,-1)</f>
        <v>1546.75</v>
      </c>
    </row>
    <row r="5081" spans="1:7" x14ac:dyDescent="0.25">
      <c r="A5081" s="82">
        <f t="shared" si="238"/>
        <v>5076</v>
      </c>
      <c r="B5081" s="83">
        <f t="shared" si="239"/>
        <v>43312</v>
      </c>
      <c r="C5081" s="87">
        <f t="shared" si="237"/>
        <v>13</v>
      </c>
      <c r="D5081" s="85">
        <f>INDEX('Bron DA-prijzen'!$C$7:$C$9858,MATCH(A5081,'Bron DA-prijzen'!$A$7:$A$9858,0))</f>
        <v>56.65</v>
      </c>
      <c r="E5081" s="84">
        <f>IFERROR((VALUE(VLOOKUP($A5081*4-3,'Bron DA-verwachting'!$A:$E,5))+VALUE(VLOOKUP($A5081*4-2,'Bron DA-verwachting'!$A:$E,5))+VALUE(VLOOKUP($A5081*4-1,'Bron DA-verwachting'!$A:$E,5))+VALUE(VLOOKUP($A5081*4,'Bron DA-verwachting'!$A:$E,5)))/4,-1)</f>
        <v>1242</v>
      </c>
      <c r="F5081" s="84">
        <f>IFERROR((VALUE(VLOOKUP($A5081*4-3,'Bron DA-verwachting'!$A:$E,4))+VALUE(VLOOKUP($A5081*4-2,'Bron DA-verwachting'!$A:$E,4))+VALUE(VLOOKUP($A5081*4-1,'Bron DA-verwachting'!$A:$E,4))+VALUE(VLOOKUP($A5081*4,'Bron DA-verwachting'!$A:$E,4)))/4,-1)</f>
        <v>419.25</v>
      </c>
      <c r="G5081" s="86">
        <f>IFERROR((VALUE(VLOOKUP($A5081*4-3,'Bron DA-verwachting'!$A:$E,3))+VALUE(VLOOKUP($A5081*4-2,'Bron DA-verwachting'!$A:$E,3))+VALUE(VLOOKUP($A5081*4-1,'Bron DA-verwachting'!$A:$E,3))+VALUE(VLOOKUP($A5081*4,'Bron DA-verwachting'!$A:$E,3)))/4,-1)</f>
        <v>1854.75</v>
      </c>
    </row>
    <row r="5082" spans="1:7" x14ac:dyDescent="0.25">
      <c r="A5082" s="82">
        <f t="shared" si="238"/>
        <v>5077</v>
      </c>
      <c r="B5082" s="83">
        <f t="shared" si="239"/>
        <v>43312</v>
      </c>
      <c r="C5082" s="87">
        <f t="shared" si="237"/>
        <v>14</v>
      </c>
      <c r="D5082" s="85">
        <f>INDEX('Bron DA-prijzen'!$C$7:$C$9858,MATCH(A5082,'Bron DA-prijzen'!$A$7:$A$9858,0))</f>
        <v>54.46</v>
      </c>
      <c r="E5082" s="84">
        <f>IFERROR((VALUE(VLOOKUP($A5082*4-3,'Bron DA-verwachting'!$A:$E,5))+VALUE(VLOOKUP($A5082*4-2,'Bron DA-verwachting'!$A:$E,5))+VALUE(VLOOKUP($A5082*4-1,'Bron DA-verwachting'!$A:$E,5))+VALUE(VLOOKUP($A5082*4,'Bron DA-verwachting'!$A:$E,5)))/4,-1)</f>
        <v>1438.75</v>
      </c>
      <c r="F5082" s="84">
        <f>IFERROR((VALUE(VLOOKUP($A5082*4-3,'Bron DA-verwachting'!$A:$E,4))+VALUE(VLOOKUP($A5082*4-2,'Bron DA-verwachting'!$A:$E,4))+VALUE(VLOOKUP($A5082*4-1,'Bron DA-verwachting'!$A:$E,4))+VALUE(VLOOKUP($A5082*4,'Bron DA-verwachting'!$A:$E,4)))/4,-1)</f>
        <v>470.5</v>
      </c>
      <c r="G5082" s="86">
        <f>IFERROR((VALUE(VLOOKUP($A5082*4-3,'Bron DA-verwachting'!$A:$E,3))+VALUE(VLOOKUP($A5082*4-2,'Bron DA-verwachting'!$A:$E,3))+VALUE(VLOOKUP($A5082*4-1,'Bron DA-verwachting'!$A:$E,3))+VALUE(VLOOKUP($A5082*4,'Bron DA-verwachting'!$A:$E,3)))/4,-1)</f>
        <v>1989</v>
      </c>
    </row>
    <row r="5083" spans="1:7" x14ac:dyDescent="0.25">
      <c r="A5083" s="82">
        <f t="shared" si="238"/>
        <v>5078</v>
      </c>
      <c r="B5083" s="83">
        <f t="shared" si="239"/>
        <v>43312</v>
      </c>
      <c r="C5083" s="87">
        <f t="shared" si="237"/>
        <v>15</v>
      </c>
      <c r="D5083" s="85">
        <f>INDEX('Bron DA-prijzen'!$C$7:$C$9858,MATCH(A5083,'Bron DA-prijzen'!$A$7:$A$9858,0))</f>
        <v>52.87</v>
      </c>
      <c r="E5083" s="84">
        <f>IFERROR((VALUE(VLOOKUP($A5083*4-3,'Bron DA-verwachting'!$A:$E,5))+VALUE(VLOOKUP($A5083*4-2,'Bron DA-verwachting'!$A:$E,5))+VALUE(VLOOKUP($A5083*4-1,'Bron DA-verwachting'!$A:$E,5))+VALUE(VLOOKUP($A5083*4,'Bron DA-verwachting'!$A:$E,5)))/4,-1)</f>
        <v>1452.75</v>
      </c>
      <c r="F5083" s="84">
        <f>IFERROR((VALUE(VLOOKUP($A5083*4-3,'Bron DA-verwachting'!$A:$E,4))+VALUE(VLOOKUP($A5083*4-2,'Bron DA-verwachting'!$A:$E,4))+VALUE(VLOOKUP($A5083*4-1,'Bron DA-verwachting'!$A:$E,4))+VALUE(VLOOKUP($A5083*4,'Bron DA-verwachting'!$A:$E,4)))/4,-1)</f>
        <v>442</v>
      </c>
      <c r="G5083" s="86">
        <f>IFERROR((VALUE(VLOOKUP($A5083*4-3,'Bron DA-verwachting'!$A:$E,3))+VALUE(VLOOKUP($A5083*4-2,'Bron DA-verwachting'!$A:$E,3))+VALUE(VLOOKUP($A5083*4-1,'Bron DA-verwachting'!$A:$E,3))+VALUE(VLOOKUP($A5083*4,'Bron DA-verwachting'!$A:$E,3)))/4,-1)</f>
        <v>2015</v>
      </c>
    </row>
    <row r="5084" spans="1:7" x14ac:dyDescent="0.25">
      <c r="A5084" s="82">
        <f t="shared" si="238"/>
        <v>5079</v>
      </c>
      <c r="B5084" s="83">
        <f t="shared" si="239"/>
        <v>43312</v>
      </c>
      <c r="C5084" s="87">
        <f t="shared" si="237"/>
        <v>16</v>
      </c>
      <c r="D5084" s="85">
        <f>INDEX('Bron DA-prijzen'!$C$7:$C$9858,MATCH(A5084,'Bron DA-prijzen'!$A$7:$A$9858,0))</f>
        <v>53.1</v>
      </c>
      <c r="E5084" s="84">
        <f>IFERROR((VALUE(VLOOKUP($A5084*4-3,'Bron DA-verwachting'!$A:$E,5))+VALUE(VLOOKUP($A5084*4-2,'Bron DA-verwachting'!$A:$E,5))+VALUE(VLOOKUP($A5084*4-1,'Bron DA-verwachting'!$A:$E,5))+VALUE(VLOOKUP($A5084*4,'Bron DA-verwachting'!$A:$E,5)))/4,-1)</f>
        <v>1230.25</v>
      </c>
      <c r="F5084" s="84">
        <f>IFERROR((VALUE(VLOOKUP($A5084*4-3,'Bron DA-verwachting'!$A:$E,4))+VALUE(VLOOKUP($A5084*4-2,'Bron DA-verwachting'!$A:$E,4))+VALUE(VLOOKUP($A5084*4-1,'Bron DA-verwachting'!$A:$E,4))+VALUE(VLOOKUP($A5084*4,'Bron DA-verwachting'!$A:$E,4)))/4,-1)</f>
        <v>378</v>
      </c>
      <c r="G5084" s="86">
        <f>IFERROR((VALUE(VLOOKUP($A5084*4-3,'Bron DA-verwachting'!$A:$E,3))+VALUE(VLOOKUP($A5084*4-2,'Bron DA-verwachting'!$A:$E,3))+VALUE(VLOOKUP($A5084*4-1,'Bron DA-verwachting'!$A:$E,3))+VALUE(VLOOKUP($A5084*4,'Bron DA-verwachting'!$A:$E,3)))/4,-1)</f>
        <v>1937</v>
      </c>
    </row>
    <row r="5085" spans="1:7" x14ac:dyDescent="0.25">
      <c r="A5085" s="82">
        <f t="shared" si="238"/>
        <v>5080</v>
      </c>
      <c r="B5085" s="83">
        <f t="shared" si="239"/>
        <v>43312</v>
      </c>
      <c r="C5085" s="87">
        <f t="shared" si="237"/>
        <v>17</v>
      </c>
      <c r="D5085" s="85">
        <f>INDEX('Bron DA-prijzen'!$C$7:$C$9858,MATCH(A5085,'Bron DA-prijzen'!$A$7:$A$9858,0))</f>
        <v>54.02</v>
      </c>
      <c r="E5085" s="84">
        <f>IFERROR((VALUE(VLOOKUP($A5085*4-3,'Bron DA-verwachting'!$A:$E,5))+VALUE(VLOOKUP($A5085*4-2,'Bron DA-verwachting'!$A:$E,5))+VALUE(VLOOKUP($A5085*4-1,'Bron DA-verwachting'!$A:$E,5))+VALUE(VLOOKUP($A5085*4,'Bron DA-verwachting'!$A:$E,5)))/4,-1)</f>
        <v>1035.5</v>
      </c>
      <c r="F5085" s="84">
        <f>IFERROR((VALUE(VLOOKUP($A5085*4-3,'Bron DA-verwachting'!$A:$E,4))+VALUE(VLOOKUP($A5085*4-2,'Bron DA-verwachting'!$A:$E,4))+VALUE(VLOOKUP($A5085*4-1,'Bron DA-verwachting'!$A:$E,4))+VALUE(VLOOKUP($A5085*4,'Bron DA-verwachting'!$A:$E,4)))/4,-1)</f>
        <v>319.25</v>
      </c>
      <c r="G5085" s="86">
        <f>IFERROR((VALUE(VLOOKUP($A5085*4-3,'Bron DA-verwachting'!$A:$E,3))+VALUE(VLOOKUP($A5085*4-2,'Bron DA-verwachting'!$A:$E,3))+VALUE(VLOOKUP($A5085*4-1,'Bron DA-verwachting'!$A:$E,3))+VALUE(VLOOKUP($A5085*4,'Bron DA-verwachting'!$A:$E,3)))/4,-1)</f>
        <v>1747</v>
      </c>
    </row>
    <row r="5086" spans="1:7" x14ac:dyDescent="0.25">
      <c r="A5086" s="82">
        <f t="shared" si="238"/>
        <v>5081</v>
      </c>
      <c r="B5086" s="83">
        <f t="shared" si="239"/>
        <v>43312</v>
      </c>
      <c r="C5086" s="87">
        <f t="shared" si="237"/>
        <v>18</v>
      </c>
      <c r="D5086" s="85">
        <f>INDEX('Bron DA-prijzen'!$C$7:$C$9858,MATCH(A5086,'Bron DA-prijzen'!$A$7:$A$9858,0))</f>
        <v>61.01</v>
      </c>
      <c r="E5086" s="84">
        <f>IFERROR((VALUE(VLOOKUP($A5086*4-3,'Bron DA-verwachting'!$A:$E,5))+VALUE(VLOOKUP($A5086*4-2,'Bron DA-verwachting'!$A:$E,5))+VALUE(VLOOKUP($A5086*4-1,'Bron DA-verwachting'!$A:$E,5))+VALUE(VLOOKUP($A5086*4,'Bron DA-verwachting'!$A:$E,5)))/4,-1)</f>
        <v>826.75</v>
      </c>
      <c r="F5086" s="84">
        <f>IFERROR((VALUE(VLOOKUP($A5086*4-3,'Bron DA-verwachting'!$A:$E,4))+VALUE(VLOOKUP($A5086*4-2,'Bron DA-verwachting'!$A:$E,4))+VALUE(VLOOKUP($A5086*4-1,'Bron DA-verwachting'!$A:$E,4))+VALUE(VLOOKUP($A5086*4,'Bron DA-verwachting'!$A:$E,4)))/4,-1)</f>
        <v>264.5</v>
      </c>
      <c r="G5086" s="86">
        <f>IFERROR((VALUE(VLOOKUP($A5086*4-3,'Bron DA-verwachting'!$A:$E,3))+VALUE(VLOOKUP($A5086*4-2,'Bron DA-verwachting'!$A:$E,3))+VALUE(VLOOKUP($A5086*4-1,'Bron DA-verwachting'!$A:$E,3))+VALUE(VLOOKUP($A5086*4,'Bron DA-verwachting'!$A:$E,3)))/4,-1)</f>
        <v>1452</v>
      </c>
    </row>
    <row r="5087" spans="1:7" x14ac:dyDescent="0.25">
      <c r="A5087" s="82">
        <f t="shared" si="238"/>
        <v>5082</v>
      </c>
      <c r="B5087" s="83">
        <f t="shared" si="239"/>
        <v>43312</v>
      </c>
      <c r="C5087" s="87">
        <f t="shared" si="237"/>
        <v>19</v>
      </c>
      <c r="D5087" s="85">
        <f>INDEX('Bron DA-prijzen'!$C$7:$C$9858,MATCH(A5087,'Bron DA-prijzen'!$A$7:$A$9858,0))</f>
        <v>65.06</v>
      </c>
      <c r="E5087" s="84">
        <f>IFERROR((VALUE(VLOOKUP($A5087*4-3,'Bron DA-verwachting'!$A:$E,5))+VALUE(VLOOKUP($A5087*4-2,'Bron DA-verwachting'!$A:$E,5))+VALUE(VLOOKUP($A5087*4-1,'Bron DA-verwachting'!$A:$E,5))+VALUE(VLOOKUP($A5087*4,'Bron DA-verwachting'!$A:$E,5)))/4,-1)</f>
        <v>619.25</v>
      </c>
      <c r="F5087" s="84">
        <f>IFERROR((VALUE(VLOOKUP($A5087*4-3,'Bron DA-verwachting'!$A:$E,4))+VALUE(VLOOKUP($A5087*4-2,'Bron DA-verwachting'!$A:$E,4))+VALUE(VLOOKUP($A5087*4-1,'Bron DA-verwachting'!$A:$E,4))+VALUE(VLOOKUP($A5087*4,'Bron DA-verwachting'!$A:$E,4)))/4,-1)</f>
        <v>184.5</v>
      </c>
      <c r="G5087" s="86">
        <f>IFERROR((VALUE(VLOOKUP($A5087*4-3,'Bron DA-verwachting'!$A:$E,3))+VALUE(VLOOKUP($A5087*4-2,'Bron DA-verwachting'!$A:$E,3))+VALUE(VLOOKUP($A5087*4-1,'Bron DA-verwachting'!$A:$E,3))+VALUE(VLOOKUP($A5087*4,'Bron DA-verwachting'!$A:$E,3)))/4,-1)</f>
        <v>1068.25</v>
      </c>
    </row>
    <row r="5088" spans="1:7" x14ac:dyDescent="0.25">
      <c r="A5088" s="82">
        <f t="shared" si="238"/>
        <v>5083</v>
      </c>
      <c r="B5088" s="83">
        <f t="shared" si="239"/>
        <v>43312</v>
      </c>
      <c r="C5088" s="87">
        <f t="shared" si="237"/>
        <v>20</v>
      </c>
      <c r="D5088" s="85">
        <f>INDEX('Bron DA-prijzen'!$C$7:$C$9858,MATCH(A5088,'Bron DA-prijzen'!$A$7:$A$9858,0))</f>
        <v>65.959999999999994</v>
      </c>
      <c r="E5088" s="84">
        <f>IFERROR((VALUE(VLOOKUP($A5088*4-3,'Bron DA-verwachting'!$A:$E,5))+VALUE(VLOOKUP($A5088*4-2,'Bron DA-verwachting'!$A:$E,5))+VALUE(VLOOKUP($A5088*4-1,'Bron DA-verwachting'!$A:$E,5))+VALUE(VLOOKUP($A5088*4,'Bron DA-verwachting'!$A:$E,5)))/4,-1)</f>
        <v>437</v>
      </c>
      <c r="F5088" s="84">
        <f>IFERROR((VALUE(VLOOKUP($A5088*4-3,'Bron DA-verwachting'!$A:$E,4))+VALUE(VLOOKUP($A5088*4-2,'Bron DA-verwachting'!$A:$E,4))+VALUE(VLOOKUP($A5088*4-1,'Bron DA-verwachting'!$A:$E,4))+VALUE(VLOOKUP($A5088*4,'Bron DA-verwachting'!$A:$E,4)))/4,-1)</f>
        <v>98.75</v>
      </c>
      <c r="G5088" s="86">
        <f>IFERROR((VALUE(VLOOKUP($A5088*4-3,'Bron DA-verwachting'!$A:$E,3))+VALUE(VLOOKUP($A5088*4-2,'Bron DA-verwachting'!$A:$E,3))+VALUE(VLOOKUP($A5088*4-1,'Bron DA-verwachting'!$A:$E,3))+VALUE(VLOOKUP($A5088*4,'Bron DA-verwachting'!$A:$E,3)))/4,-1)</f>
        <v>646.75</v>
      </c>
    </row>
    <row r="5089" spans="1:7" x14ac:dyDescent="0.25">
      <c r="A5089" s="82">
        <f t="shared" si="238"/>
        <v>5084</v>
      </c>
      <c r="B5089" s="83">
        <f t="shared" si="239"/>
        <v>43312</v>
      </c>
      <c r="C5089" s="87">
        <f t="shared" si="237"/>
        <v>21</v>
      </c>
      <c r="D5089" s="85">
        <f>INDEX('Bron DA-prijzen'!$C$7:$C$9858,MATCH(A5089,'Bron DA-prijzen'!$A$7:$A$9858,0))</f>
        <v>65.319999999999993</v>
      </c>
      <c r="E5089" s="84">
        <f>IFERROR((VALUE(VLOOKUP($A5089*4-3,'Bron DA-verwachting'!$A:$E,5))+VALUE(VLOOKUP($A5089*4-2,'Bron DA-verwachting'!$A:$E,5))+VALUE(VLOOKUP($A5089*4-1,'Bron DA-verwachting'!$A:$E,5))+VALUE(VLOOKUP($A5089*4,'Bron DA-verwachting'!$A:$E,5)))/4,-1)</f>
        <v>280</v>
      </c>
      <c r="F5089" s="84">
        <f>IFERROR((VALUE(VLOOKUP($A5089*4-3,'Bron DA-verwachting'!$A:$E,4))+VALUE(VLOOKUP($A5089*4-2,'Bron DA-verwachting'!$A:$E,4))+VALUE(VLOOKUP($A5089*4-1,'Bron DA-verwachting'!$A:$E,4))+VALUE(VLOOKUP($A5089*4,'Bron DA-verwachting'!$A:$E,4)))/4,-1)</f>
        <v>41.5</v>
      </c>
      <c r="G5089" s="86">
        <f>IFERROR((VALUE(VLOOKUP($A5089*4-3,'Bron DA-verwachting'!$A:$E,3))+VALUE(VLOOKUP($A5089*4-2,'Bron DA-verwachting'!$A:$E,3))+VALUE(VLOOKUP($A5089*4-1,'Bron DA-verwachting'!$A:$E,3))+VALUE(VLOOKUP($A5089*4,'Bron DA-verwachting'!$A:$E,3)))/4,-1)</f>
        <v>294</v>
      </c>
    </row>
    <row r="5090" spans="1:7" x14ac:dyDescent="0.25">
      <c r="A5090" s="82">
        <f t="shared" si="238"/>
        <v>5085</v>
      </c>
      <c r="B5090" s="83">
        <f t="shared" si="239"/>
        <v>43312</v>
      </c>
      <c r="C5090" s="87">
        <f t="shared" si="237"/>
        <v>22</v>
      </c>
      <c r="D5090" s="85">
        <f>INDEX('Bron DA-prijzen'!$C$7:$C$9858,MATCH(A5090,'Bron DA-prijzen'!$A$7:$A$9858,0))</f>
        <v>65.319999999999993</v>
      </c>
      <c r="E5090" s="84">
        <f>IFERROR((VALUE(VLOOKUP($A5090*4-3,'Bron DA-verwachting'!$A:$E,5))+VALUE(VLOOKUP($A5090*4-2,'Bron DA-verwachting'!$A:$E,5))+VALUE(VLOOKUP($A5090*4-1,'Bron DA-verwachting'!$A:$E,5))+VALUE(VLOOKUP($A5090*4,'Bron DA-verwachting'!$A:$E,5)))/4,-1)</f>
        <v>148.25</v>
      </c>
      <c r="F5090" s="84">
        <f>IFERROR((VALUE(VLOOKUP($A5090*4-3,'Bron DA-verwachting'!$A:$E,4))+VALUE(VLOOKUP($A5090*4-2,'Bron DA-verwachting'!$A:$E,4))+VALUE(VLOOKUP($A5090*4-1,'Bron DA-verwachting'!$A:$E,4))+VALUE(VLOOKUP($A5090*4,'Bron DA-verwachting'!$A:$E,4)))/4,-1)</f>
        <v>17.5</v>
      </c>
      <c r="G5090" s="86">
        <f>IFERROR((VALUE(VLOOKUP($A5090*4-3,'Bron DA-verwachting'!$A:$E,3))+VALUE(VLOOKUP($A5090*4-2,'Bron DA-verwachting'!$A:$E,3))+VALUE(VLOOKUP($A5090*4-1,'Bron DA-verwachting'!$A:$E,3))+VALUE(VLOOKUP($A5090*4,'Bron DA-verwachting'!$A:$E,3)))/4,-1)</f>
        <v>81.5</v>
      </c>
    </row>
    <row r="5091" spans="1:7" x14ac:dyDescent="0.25">
      <c r="A5091" s="82">
        <f t="shared" si="238"/>
        <v>5086</v>
      </c>
      <c r="B5091" s="83">
        <f t="shared" si="239"/>
        <v>43312</v>
      </c>
      <c r="C5091" s="87">
        <f t="shared" si="237"/>
        <v>23</v>
      </c>
      <c r="D5091" s="85">
        <f>INDEX('Bron DA-prijzen'!$C$7:$C$9858,MATCH(A5091,'Bron DA-prijzen'!$A$7:$A$9858,0))</f>
        <v>63.68</v>
      </c>
      <c r="E5091" s="84">
        <f>IFERROR((VALUE(VLOOKUP($A5091*4-3,'Bron DA-verwachting'!$A:$E,5))+VALUE(VLOOKUP($A5091*4-2,'Bron DA-verwachting'!$A:$E,5))+VALUE(VLOOKUP($A5091*4-1,'Bron DA-verwachting'!$A:$E,5))+VALUE(VLOOKUP($A5091*4,'Bron DA-verwachting'!$A:$E,5)))/4,-1)</f>
        <v>64.75</v>
      </c>
      <c r="F5091" s="84">
        <f>IFERROR((VALUE(VLOOKUP($A5091*4-3,'Bron DA-verwachting'!$A:$E,4))+VALUE(VLOOKUP($A5091*4-2,'Bron DA-verwachting'!$A:$E,4))+VALUE(VLOOKUP($A5091*4-1,'Bron DA-verwachting'!$A:$E,4))+VALUE(VLOOKUP($A5091*4,'Bron DA-verwachting'!$A:$E,4)))/4,-1)</f>
        <v>10.5</v>
      </c>
      <c r="G5091" s="86">
        <f>IFERROR((VALUE(VLOOKUP($A5091*4-3,'Bron DA-verwachting'!$A:$E,3))+VALUE(VLOOKUP($A5091*4-2,'Bron DA-verwachting'!$A:$E,3))+VALUE(VLOOKUP($A5091*4-1,'Bron DA-verwachting'!$A:$E,3))+VALUE(VLOOKUP($A5091*4,'Bron DA-verwachting'!$A:$E,3)))/4,-1)</f>
        <v>1.5</v>
      </c>
    </row>
    <row r="5092" spans="1:7" x14ac:dyDescent="0.25">
      <c r="A5092" s="82">
        <f t="shared" si="238"/>
        <v>5087</v>
      </c>
      <c r="B5092" s="83">
        <f t="shared" si="239"/>
        <v>43312</v>
      </c>
      <c r="C5092" s="87">
        <f t="shared" si="237"/>
        <v>24</v>
      </c>
      <c r="D5092" s="85">
        <f>INDEX('Bron DA-prijzen'!$C$7:$C$9858,MATCH(A5092,'Bron DA-prijzen'!$A$7:$A$9858,0))</f>
        <v>52.93</v>
      </c>
      <c r="E5092" s="84">
        <f>IFERROR((VALUE(VLOOKUP($A5092*4-3,'Bron DA-verwachting'!$A:$E,5))+VALUE(VLOOKUP($A5092*4-2,'Bron DA-verwachting'!$A:$E,5))+VALUE(VLOOKUP($A5092*4-1,'Bron DA-verwachting'!$A:$E,5))+VALUE(VLOOKUP($A5092*4,'Bron DA-verwachting'!$A:$E,5)))/4,-1)</f>
        <v>32.75</v>
      </c>
      <c r="F5092" s="84">
        <f>IFERROR((VALUE(VLOOKUP($A5092*4-3,'Bron DA-verwachting'!$A:$E,4))+VALUE(VLOOKUP($A5092*4-2,'Bron DA-verwachting'!$A:$E,4))+VALUE(VLOOKUP($A5092*4-1,'Bron DA-verwachting'!$A:$E,4))+VALUE(VLOOKUP($A5092*4,'Bron DA-verwachting'!$A:$E,4)))/4,-1)</f>
        <v>7.5</v>
      </c>
      <c r="G5092" s="86">
        <f>IFERROR((VALUE(VLOOKUP($A5092*4-3,'Bron DA-verwachting'!$A:$E,3))+VALUE(VLOOKUP($A5092*4-2,'Bron DA-verwachting'!$A:$E,3))+VALUE(VLOOKUP($A5092*4-1,'Bron DA-verwachting'!$A:$E,3))+VALUE(VLOOKUP($A5092*4,'Bron DA-verwachting'!$A:$E,3)))/4,-1)</f>
        <v>0</v>
      </c>
    </row>
    <row r="5093" spans="1:7" x14ac:dyDescent="0.25">
      <c r="A5093" s="82">
        <f t="shared" si="238"/>
        <v>5088</v>
      </c>
      <c r="B5093" s="83">
        <f t="shared" si="239"/>
        <v>43313</v>
      </c>
      <c r="C5093" s="87">
        <f t="shared" si="237"/>
        <v>1</v>
      </c>
      <c r="D5093" s="85">
        <f>INDEX('Bron DA-prijzen'!$C$7:$C$9858,MATCH(A5093,'Bron DA-prijzen'!$A$7:$A$9858,0))</f>
        <v>47.13</v>
      </c>
      <c r="E5093" s="84">
        <f>IFERROR((VALUE(VLOOKUP($A5093*4-3,'Bron DA-verwachting'!$A:$E,5))+VALUE(VLOOKUP($A5093*4-2,'Bron DA-verwachting'!$A:$E,5))+VALUE(VLOOKUP($A5093*4-1,'Bron DA-verwachting'!$A:$E,5))+VALUE(VLOOKUP($A5093*4,'Bron DA-verwachting'!$A:$E,5)))/4,-1)</f>
        <v>39</v>
      </c>
      <c r="F5093" s="84">
        <f>IFERROR((VALUE(VLOOKUP($A5093*4-3,'Bron DA-verwachting'!$A:$E,4))+VALUE(VLOOKUP($A5093*4-2,'Bron DA-verwachting'!$A:$E,4))+VALUE(VLOOKUP($A5093*4-1,'Bron DA-verwachting'!$A:$E,4))+VALUE(VLOOKUP($A5093*4,'Bron DA-verwachting'!$A:$E,4)))/4,-1)</f>
        <v>10.75</v>
      </c>
      <c r="G5093" s="86">
        <f>IFERROR((VALUE(VLOOKUP($A5093*4-3,'Bron DA-verwachting'!$A:$E,3))+VALUE(VLOOKUP($A5093*4-2,'Bron DA-verwachting'!$A:$E,3))+VALUE(VLOOKUP($A5093*4-1,'Bron DA-verwachting'!$A:$E,3))+VALUE(VLOOKUP($A5093*4,'Bron DA-verwachting'!$A:$E,3)))/4,-1)</f>
        <v>0</v>
      </c>
    </row>
    <row r="5094" spans="1:7" x14ac:dyDescent="0.25">
      <c r="A5094" s="82">
        <f t="shared" si="238"/>
        <v>5089</v>
      </c>
      <c r="B5094" s="83">
        <f t="shared" si="239"/>
        <v>43313</v>
      </c>
      <c r="C5094" s="87">
        <f t="shared" si="237"/>
        <v>2</v>
      </c>
      <c r="D5094" s="85">
        <f>INDEX('Bron DA-prijzen'!$C$7:$C$9858,MATCH(A5094,'Bron DA-prijzen'!$A$7:$A$9858,0))</f>
        <v>47</v>
      </c>
      <c r="E5094" s="84">
        <f>IFERROR((VALUE(VLOOKUP($A5094*4-3,'Bron DA-verwachting'!$A:$E,5))+VALUE(VLOOKUP($A5094*4-2,'Bron DA-verwachting'!$A:$E,5))+VALUE(VLOOKUP($A5094*4-1,'Bron DA-verwachting'!$A:$E,5))+VALUE(VLOOKUP($A5094*4,'Bron DA-verwachting'!$A:$E,5)))/4,-1)</f>
        <v>18.5</v>
      </c>
      <c r="F5094" s="84">
        <f>IFERROR((VALUE(VLOOKUP($A5094*4-3,'Bron DA-verwachting'!$A:$E,4))+VALUE(VLOOKUP($A5094*4-2,'Bron DA-verwachting'!$A:$E,4))+VALUE(VLOOKUP($A5094*4-1,'Bron DA-verwachting'!$A:$E,4))+VALUE(VLOOKUP($A5094*4,'Bron DA-verwachting'!$A:$E,4)))/4,-1)</f>
        <v>7.25</v>
      </c>
      <c r="G5094" s="86">
        <f>IFERROR((VALUE(VLOOKUP($A5094*4-3,'Bron DA-verwachting'!$A:$E,3))+VALUE(VLOOKUP($A5094*4-2,'Bron DA-verwachting'!$A:$E,3))+VALUE(VLOOKUP($A5094*4-1,'Bron DA-verwachting'!$A:$E,3))+VALUE(VLOOKUP($A5094*4,'Bron DA-verwachting'!$A:$E,3)))/4,-1)</f>
        <v>0</v>
      </c>
    </row>
    <row r="5095" spans="1:7" x14ac:dyDescent="0.25">
      <c r="A5095" s="82">
        <f t="shared" si="238"/>
        <v>5090</v>
      </c>
      <c r="B5095" s="83">
        <f t="shared" si="239"/>
        <v>43313</v>
      </c>
      <c r="C5095" s="87">
        <f t="shared" si="237"/>
        <v>3</v>
      </c>
      <c r="D5095" s="85">
        <f>INDEX('Bron DA-prijzen'!$C$7:$C$9858,MATCH(A5095,'Bron DA-prijzen'!$A$7:$A$9858,0))</f>
        <v>44.89</v>
      </c>
      <c r="E5095" s="84">
        <f>IFERROR((VALUE(VLOOKUP($A5095*4-3,'Bron DA-verwachting'!$A:$E,5))+VALUE(VLOOKUP($A5095*4-2,'Bron DA-verwachting'!$A:$E,5))+VALUE(VLOOKUP($A5095*4-1,'Bron DA-verwachting'!$A:$E,5))+VALUE(VLOOKUP($A5095*4,'Bron DA-verwachting'!$A:$E,5)))/4,-1)</f>
        <v>12.5</v>
      </c>
      <c r="F5095" s="84">
        <f>IFERROR((VALUE(VLOOKUP($A5095*4-3,'Bron DA-verwachting'!$A:$E,4))+VALUE(VLOOKUP($A5095*4-2,'Bron DA-verwachting'!$A:$E,4))+VALUE(VLOOKUP($A5095*4-1,'Bron DA-verwachting'!$A:$E,4))+VALUE(VLOOKUP($A5095*4,'Bron DA-verwachting'!$A:$E,4)))/4,-1)</f>
        <v>7</v>
      </c>
      <c r="G5095" s="86">
        <f>IFERROR((VALUE(VLOOKUP($A5095*4-3,'Bron DA-verwachting'!$A:$E,3))+VALUE(VLOOKUP($A5095*4-2,'Bron DA-verwachting'!$A:$E,3))+VALUE(VLOOKUP($A5095*4-1,'Bron DA-verwachting'!$A:$E,3))+VALUE(VLOOKUP($A5095*4,'Bron DA-verwachting'!$A:$E,3)))/4,-1)</f>
        <v>0</v>
      </c>
    </row>
    <row r="5096" spans="1:7" x14ac:dyDescent="0.25">
      <c r="A5096" s="82">
        <f t="shared" si="238"/>
        <v>5091</v>
      </c>
      <c r="B5096" s="83">
        <f t="shared" si="239"/>
        <v>43313</v>
      </c>
      <c r="C5096" s="87">
        <f t="shared" si="237"/>
        <v>4</v>
      </c>
      <c r="D5096" s="85">
        <f>INDEX('Bron DA-prijzen'!$C$7:$C$9858,MATCH(A5096,'Bron DA-prijzen'!$A$7:$A$9858,0))</f>
        <v>44.12</v>
      </c>
      <c r="E5096" s="84">
        <f>IFERROR((VALUE(VLOOKUP($A5096*4-3,'Bron DA-verwachting'!$A:$E,5))+VALUE(VLOOKUP($A5096*4-2,'Bron DA-verwachting'!$A:$E,5))+VALUE(VLOOKUP($A5096*4-1,'Bron DA-verwachting'!$A:$E,5))+VALUE(VLOOKUP($A5096*4,'Bron DA-verwachting'!$A:$E,5)))/4,-1)</f>
        <v>12.5</v>
      </c>
      <c r="F5096" s="84">
        <f>IFERROR((VALUE(VLOOKUP($A5096*4-3,'Bron DA-verwachting'!$A:$E,4))+VALUE(VLOOKUP($A5096*4-2,'Bron DA-verwachting'!$A:$E,4))+VALUE(VLOOKUP($A5096*4-1,'Bron DA-verwachting'!$A:$E,4))+VALUE(VLOOKUP($A5096*4,'Bron DA-verwachting'!$A:$E,4)))/4,-1)</f>
        <v>7</v>
      </c>
      <c r="G5096" s="86">
        <f>IFERROR((VALUE(VLOOKUP($A5096*4-3,'Bron DA-verwachting'!$A:$E,3))+VALUE(VLOOKUP($A5096*4-2,'Bron DA-verwachting'!$A:$E,3))+VALUE(VLOOKUP($A5096*4-1,'Bron DA-verwachting'!$A:$E,3))+VALUE(VLOOKUP($A5096*4,'Bron DA-verwachting'!$A:$E,3)))/4,-1)</f>
        <v>0</v>
      </c>
    </row>
    <row r="5097" spans="1:7" x14ac:dyDescent="0.25">
      <c r="A5097" s="82">
        <f t="shared" si="238"/>
        <v>5092</v>
      </c>
      <c r="B5097" s="83">
        <f t="shared" si="239"/>
        <v>43313</v>
      </c>
      <c r="C5097" s="87">
        <f t="shared" si="237"/>
        <v>5</v>
      </c>
      <c r="D5097" s="85">
        <f>INDEX('Bron DA-prijzen'!$C$7:$C$9858,MATCH(A5097,'Bron DA-prijzen'!$A$7:$A$9858,0))</f>
        <v>44.21</v>
      </c>
      <c r="E5097" s="84">
        <f>IFERROR((VALUE(VLOOKUP($A5097*4-3,'Bron DA-verwachting'!$A:$E,5))+VALUE(VLOOKUP($A5097*4-2,'Bron DA-verwachting'!$A:$E,5))+VALUE(VLOOKUP($A5097*4-1,'Bron DA-verwachting'!$A:$E,5))+VALUE(VLOOKUP($A5097*4,'Bron DA-verwachting'!$A:$E,5)))/4,-1)</f>
        <v>13.75</v>
      </c>
      <c r="F5097" s="84">
        <f>IFERROR((VALUE(VLOOKUP($A5097*4-3,'Bron DA-verwachting'!$A:$E,4))+VALUE(VLOOKUP($A5097*4-2,'Bron DA-verwachting'!$A:$E,4))+VALUE(VLOOKUP($A5097*4-1,'Bron DA-verwachting'!$A:$E,4))+VALUE(VLOOKUP($A5097*4,'Bron DA-verwachting'!$A:$E,4)))/4,-1)</f>
        <v>8.5</v>
      </c>
      <c r="G5097" s="86">
        <f>IFERROR((VALUE(VLOOKUP($A5097*4-3,'Bron DA-verwachting'!$A:$E,3))+VALUE(VLOOKUP($A5097*4-2,'Bron DA-verwachting'!$A:$E,3))+VALUE(VLOOKUP($A5097*4-1,'Bron DA-verwachting'!$A:$E,3))+VALUE(VLOOKUP($A5097*4,'Bron DA-verwachting'!$A:$E,3)))/4,-1)</f>
        <v>0</v>
      </c>
    </row>
    <row r="5098" spans="1:7" x14ac:dyDescent="0.25">
      <c r="A5098" s="82">
        <f t="shared" si="238"/>
        <v>5093</v>
      </c>
      <c r="B5098" s="83">
        <f t="shared" si="239"/>
        <v>43313</v>
      </c>
      <c r="C5098" s="87">
        <f t="shared" si="237"/>
        <v>6</v>
      </c>
      <c r="D5098" s="85">
        <f>INDEX('Bron DA-prijzen'!$C$7:$C$9858,MATCH(A5098,'Bron DA-prijzen'!$A$7:$A$9858,0))</f>
        <v>45.96</v>
      </c>
      <c r="E5098" s="84">
        <f>IFERROR((VALUE(VLOOKUP($A5098*4-3,'Bron DA-verwachting'!$A:$E,5))+VALUE(VLOOKUP($A5098*4-2,'Bron DA-verwachting'!$A:$E,5))+VALUE(VLOOKUP($A5098*4-1,'Bron DA-verwachting'!$A:$E,5))+VALUE(VLOOKUP($A5098*4,'Bron DA-verwachting'!$A:$E,5)))/4,-1)</f>
        <v>13</v>
      </c>
      <c r="F5098" s="84">
        <f>IFERROR((VALUE(VLOOKUP($A5098*4-3,'Bron DA-verwachting'!$A:$E,4))+VALUE(VLOOKUP($A5098*4-2,'Bron DA-verwachting'!$A:$E,4))+VALUE(VLOOKUP($A5098*4-1,'Bron DA-verwachting'!$A:$E,4))+VALUE(VLOOKUP($A5098*4,'Bron DA-verwachting'!$A:$E,4)))/4,-1)</f>
        <v>14.75</v>
      </c>
      <c r="G5098" s="86">
        <f>IFERROR((VALUE(VLOOKUP($A5098*4-3,'Bron DA-verwachting'!$A:$E,3))+VALUE(VLOOKUP($A5098*4-2,'Bron DA-verwachting'!$A:$E,3))+VALUE(VLOOKUP($A5098*4-1,'Bron DA-verwachting'!$A:$E,3))+VALUE(VLOOKUP($A5098*4,'Bron DA-verwachting'!$A:$E,3)))/4,-1)</f>
        <v>0</v>
      </c>
    </row>
    <row r="5099" spans="1:7" x14ac:dyDescent="0.25">
      <c r="A5099" s="82">
        <f t="shared" si="238"/>
        <v>5094</v>
      </c>
      <c r="B5099" s="83">
        <f t="shared" si="239"/>
        <v>43313</v>
      </c>
      <c r="C5099" s="87">
        <f t="shared" si="237"/>
        <v>7</v>
      </c>
      <c r="D5099" s="85">
        <f>INDEX('Bron DA-prijzen'!$C$7:$C$9858,MATCH(A5099,'Bron DA-prijzen'!$A$7:$A$9858,0))</f>
        <v>49.4</v>
      </c>
      <c r="E5099" s="84">
        <f>IFERROR((VALUE(VLOOKUP($A5099*4-3,'Bron DA-verwachting'!$A:$E,5))+VALUE(VLOOKUP($A5099*4-2,'Bron DA-verwachting'!$A:$E,5))+VALUE(VLOOKUP($A5099*4-1,'Bron DA-verwachting'!$A:$E,5))+VALUE(VLOOKUP($A5099*4,'Bron DA-verwachting'!$A:$E,5)))/4,-1)</f>
        <v>12</v>
      </c>
      <c r="F5099" s="84">
        <f>IFERROR((VALUE(VLOOKUP($A5099*4-3,'Bron DA-verwachting'!$A:$E,4))+VALUE(VLOOKUP($A5099*4-2,'Bron DA-verwachting'!$A:$E,4))+VALUE(VLOOKUP($A5099*4-1,'Bron DA-verwachting'!$A:$E,4))+VALUE(VLOOKUP($A5099*4,'Bron DA-verwachting'!$A:$E,4)))/4,-1)</f>
        <v>19</v>
      </c>
      <c r="G5099" s="86">
        <f>IFERROR((VALUE(VLOOKUP($A5099*4-3,'Bron DA-verwachting'!$A:$E,3))+VALUE(VLOOKUP($A5099*4-2,'Bron DA-verwachting'!$A:$E,3))+VALUE(VLOOKUP($A5099*4-1,'Bron DA-verwachting'!$A:$E,3))+VALUE(VLOOKUP($A5099*4,'Bron DA-verwachting'!$A:$E,3)))/4,-1)</f>
        <v>11</v>
      </c>
    </row>
    <row r="5100" spans="1:7" x14ac:dyDescent="0.25">
      <c r="A5100" s="82">
        <f t="shared" si="238"/>
        <v>5095</v>
      </c>
      <c r="B5100" s="83">
        <f t="shared" si="239"/>
        <v>43313</v>
      </c>
      <c r="C5100" s="87">
        <f t="shared" si="237"/>
        <v>8</v>
      </c>
      <c r="D5100" s="85">
        <f>INDEX('Bron DA-prijzen'!$C$7:$C$9858,MATCH(A5100,'Bron DA-prijzen'!$A$7:$A$9858,0))</f>
        <v>58.77</v>
      </c>
      <c r="E5100" s="84">
        <f>IFERROR((VALUE(VLOOKUP($A5100*4-3,'Bron DA-verwachting'!$A:$E,5))+VALUE(VLOOKUP($A5100*4-2,'Bron DA-verwachting'!$A:$E,5))+VALUE(VLOOKUP($A5100*4-1,'Bron DA-verwachting'!$A:$E,5))+VALUE(VLOOKUP($A5100*4,'Bron DA-verwachting'!$A:$E,5)))/4,-1)</f>
        <v>12.75</v>
      </c>
      <c r="F5100" s="84">
        <f>IFERROR((VALUE(VLOOKUP($A5100*4-3,'Bron DA-verwachting'!$A:$E,4))+VALUE(VLOOKUP($A5100*4-2,'Bron DA-verwachting'!$A:$E,4))+VALUE(VLOOKUP($A5100*4-1,'Bron DA-verwachting'!$A:$E,4))+VALUE(VLOOKUP($A5100*4,'Bron DA-verwachting'!$A:$E,4)))/4,-1)</f>
        <v>15.5</v>
      </c>
      <c r="G5100" s="86">
        <f>IFERROR((VALUE(VLOOKUP($A5100*4-3,'Bron DA-verwachting'!$A:$E,3))+VALUE(VLOOKUP($A5100*4-2,'Bron DA-verwachting'!$A:$E,3))+VALUE(VLOOKUP($A5100*4-1,'Bron DA-verwachting'!$A:$E,3))+VALUE(VLOOKUP($A5100*4,'Bron DA-verwachting'!$A:$E,3)))/4,-1)</f>
        <v>108</v>
      </c>
    </row>
    <row r="5101" spans="1:7" x14ac:dyDescent="0.25">
      <c r="A5101" s="82">
        <f t="shared" si="238"/>
        <v>5096</v>
      </c>
      <c r="B5101" s="83">
        <f t="shared" si="239"/>
        <v>43313</v>
      </c>
      <c r="C5101" s="87">
        <f t="shared" si="237"/>
        <v>9</v>
      </c>
      <c r="D5101" s="85">
        <f>INDEX('Bron DA-prijzen'!$C$7:$C$9858,MATCH(A5101,'Bron DA-prijzen'!$A$7:$A$9858,0))</f>
        <v>60.52</v>
      </c>
      <c r="E5101" s="84">
        <f>IFERROR((VALUE(VLOOKUP($A5101*4-3,'Bron DA-verwachting'!$A:$E,5))+VALUE(VLOOKUP($A5101*4-2,'Bron DA-verwachting'!$A:$E,5))+VALUE(VLOOKUP($A5101*4-1,'Bron DA-verwachting'!$A:$E,5))+VALUE(VLOOKUP($A5101*4,'Bron DA-verwachting'!$A:$E,5)))/4,-1)</f>
        <v>12.25</v>
      </c>
      <c r="F5101" s="84">
        <f>IFERROR((VALUE(VLOOKUP($A5101*4-3,'Bron DA-verwachting'!$A:$E,4))+VALUE(VLOOKUP($A5101*4-2,'Bron DA-verwachting'!$A:$E,4))+VALUE(VLOOKUP($A5101*4-1,'Bron DA-verwachting'!$A:$E,4))+VALUE(VLOOKUP($A5101*4,'Bron DA-verwachting'!$A:$E,4)))/4,-1)</f>
        <v>15</v>
      </c>
      <c r="G5101" s="86">
        <f>IFERROR((VALUE(VLOOKUP($A5101*4-3,'Bron DA-verwachting'!$A:$E,3))+VALUE(VLOOKUP($A5101*4-2,'Bron DA-verwachting'!$A:$E,3))+VALUE(VLOOKUP($A5101*4-1,'Bron DA-verwachting'!$A:$E,3))+VALUE(VLOOKUP($A5101*4,'Bron DA-verwachting'!$A:$E,3)))/4,-1)</f>
        <v>380.5</v>
      </c>
    </row>
    <row r="5102" spans="1:7" x14ac:dyDescent="0.25">
      <c r="A5102" s="82">
        <f t="shared" si="238"/>
        <v>5097</v>
      </c>
      <c r="B5102" s="83">
        <f t="shared" si="239"/>
        <v>43313</v>
      </c>
      <c r="C5102" s="87">
        <f t="shared" si="237"/>
        <v>10</v>
      </c>
      <c r="D5102" s="85">
        <f>INDEX('Bron DA-prijzen'!$C$7:$C$9858,MATCH(A5102,'Bron DA-prijzen'!$A$7:$A$9858,0))</f>
        <v>62</v>
      </c>
      <c r="E5102" s="84">
        <f>IFERROR((VALUE(VLOOKUP($A5102*4-3,'Bron DA-verwachting'!$A:$E,5))+VALUE(VLOOKUP($A5102*4-2,'Bron DA-verwachting'!$A:$E,5))+VALUE(VLOOKUP($A5102*4-1,'Bron DA-verwachting'!$A:$E,5))+VALUE(VLOOKUP($A5102*4,'Bron DA-verwachting'!$A:$E,5)))/4,-1)</f>
        <v>10</v>
      </c>
      <c r="F5102" s="84">
        <f>IFERROR((VALUE(VLOOKUP($A5102*4-3,'Bron DA-verwachting'!$A:$E,4))+VALUE(VLOOKUP($A5102*4-2,'Bron DA-verwachting'!$A:$E,4))+VALUE(VLOOKUP($A5102*4-1,'Bron DA-verwachting'!$A:$E,4))+VALUE(VLOOKUP($A5102*4,'Bron DA-verwachting'!$A:$E,4)))/4,-1)</f>
        <v>12.25</v>
      </c>
      <c r="G5102" s="86">
        <f>IFERROR((VALUE(VLOOKUP($A5102*4-3,'Bron DA-verwachting'!$A:$E,3))+VALUE(VLOOKUP($A5102*4-2,'Bron DA-verwachting'!$A:$E,3))+VALUE(VLOOKUP($A5102*4-1,'Bron DA-verwachting'!$A:$E,3))+VALUE(VLOOKUP($A5102*4,'Bron DA-verwachting'!$A:$E,3)))/4,-1)</f>
        <v>792.25</v>
      </c>
    </row>
    <row r="5103" spans="1:7" x14ac:dyDescent="0.25">
      <c r="A5103" s="82">
        <f t="shared" si="238"/>
        <v>5098</v>
      </c>
      <c r="B5103" s="83">
        <f t="shared" si="239"/>
        <v>43313</v>
      </c>
      <c r="C5103" s="87">
        <f t="shared" si="237"/>
        <v>11</v>
      </c>
      <c r="D5103" s="85">
        <f>INDEX('Bron DA-prijzen'!$C$7:$C$9858,MATCH(A5103,'Bron DA-prijzen'!$A$7:$A$9858,0))</f>
        <v>60.43</v>
      </c>
      <c r="E5103" s="84">
        <f>IFERROR((VALUE(VLOOKUP($A5103*4-3,'Bron DA-verwachting'!$A:$E,5))+VALUE(VLOOKUP($A5103*4-2,'Bron DA-verwachting'!$A:$E,5))+VALUE(VLOOKUP($A5103*4-1,'Bron DA-verwachting'!$A:$E,5))+VALUE(VLOOKUP($A5103*4,'Bron DA-verwachting'!$A:$E,5)))/4,-1)</f>
        <v>9</v>
      </c>
      <c r="F5103" s="84">
        <f>IFERROR((VALUE(VLOOKUP($A5103*4-3,'Bron DA-verwachting'!$A:$E,4))+VALUE(VLOOKUP($A5103*4-2,'Bron DA-verwachting'!$A:$E,4))+VALUE(VLOOKUP($A5103*4-1,'Bron DA-verwachting'!$A:$E,4))+VALUE(VLOOKUP($A5103*4,'Bron DA-verwachting'!$A:$E,4)))/4,-1)</f>
        <v>10.75</v>
      </c>
      <c r="G5103" s="86">
        <f>IFERROR((VALUE(VLOOKUP($A5103*4-3,'Bron DA-verwachting'!$A:$E,3))+VALUE(VLOOKUP($A5103*4-2,'Bron DA-verwachting'!$A:$E,3))+VALUE(VLOOKUP($A5103*4-1,'Bron DA-verwachting'!$A:$E,3))+VALUE(VLOOKUP($A5103*4,'Bron DA-verwachting'!$A:$E,3)))/4,-1)</f>
        <v>1237.5</v>
      </c>
    </row>
    <row r="5104" spans="1:7" x14ac:dyDescent="0.25">
      <c r="A5104" s="82">
        <f t="shared" si="238"/>
        <v>5099</v>
      </c>
      <c r="B5104" s="83">
        <f t="shared" si="239"/>
        <v>43313</v>
      </c>
      <c r="C5104" s="87">
        <f t="shared" si="237"/>
        <v>12</v>
      </c>
      <c r="D5104" s="85">
        <f>INDEX('Bron DA-prijzen'!$C$7:$C$9858,MATCH(A5104,'Bron DA-prijzen'!$A$7:$A$9858,0))</f>
        <v>59.1</v>
      </c>
      <c r="E5104" s="84">
        <f>IFERROR((VALUE(VLOOKUP($A5104*4-3,'Bron DA-verwachting'!$A:$E,5))+VALUE(VLOOKUP($A5104*4-2,'Bron DA-verwachting'!$A:$E,5))+VALUE(VLOOKUP($A5104*4-1,'Bron DA-verwachting'!$A:$E,5))+VALUE(VLOOKUP($A5104*4,'Bron DA-verwachting'!$A:$E,5)))/4,-1)</f>
        <v>8.25</v>
      </c>
      <c r="F5104" s="84">
        <f>IFERROR((VALUE(VLOOKUP($A5104*4-3,'Bron DA-verwachting'!$A:$E,4))+VALUE(VLOOKUP($A5104*4-2,'Bron DA-verwachting'!$A:$E,4))+VALUE(VLOOKUP($A5104*4-1,'Bron DA-verwachting'!$A:$E,4))+VALUE(VLOOKUP($A5104*4,'Bron DA-verwachting'!$A:$E,4)))/4,-1)</f>
        <v>14.75</v>
      </c>
      <c r="G5104" s="86">
        <f>IFERROR((VALUE(VLOOKUP($A5104*4-3,'Bron DA-verwachting'!$A:$E,3))+VALUE(VLOOKUP($A5104*4-2,'Bron DA-verwachting'!$A:$E,3))+VALUE(VLOOKUP($A5104*4-1,'Bron DA-verwachting'!$A:$E,3))+VALUE(VLOOKUP($A5104*4,'Bron DA-verwachting'!$A:$E,3)))/4,-1)</f>
        <v>1592.5</v>
      </c>
    </row>
    <row r="5105" spans="1:7" x14ac:dyDescent="0.25">
      <c r="A5105" s="82">
        <f t="shared" si="238"/>
        <v>5100</v>
      </c>
      <c r="B5105" s="83">
        <f t="shared" si="239"/>
        <v>43313</v>
      </c>
      <c r="C5105" s="87">
        <f t="shared" si="237"/>
        <v>13</v>
      </c>
      <c r="D5105" s="85">
        <f>INDEX('Bron DA-prijzen'!$C$7:$C$9858,MATCH(A5105,'Bron DA-prijzen'!$A$7:$A$9858,0))</f>
        <v>58.22</v>
      </c>
      <c r="E5105" s="84">
        <f>IFERROR((VALUE(VLOOKUP($A5105*4-3,'Bron DA-verwachting'!$A:$E,5))+VALUE(VLOOKUP($A5105*4-2,'Bron DA-verwachting'!$A:$E,5))+VALUE(VLOOKUP($A5105*4-1,'Bron DA-verwachting'!$A:$E,5))+VALUE(VLOOKUP($A5105*4,'Bron DA-verwachting'!$A:$E,5)))/4,-1)</f>
        <v>10</v>
      </c>
      <c r="F5105" s="84">
        <f>IFERROR((VALUE(VLOOKUP($A5105*4-3,'Bron DA-verwachting'!$A:$E,4))+VALUE(VLOOKUP($A5105*4-2,'Bron DA-verwachting'!$A:$E,4))+VALUE(VLOOKUP($A5105*4-1,'Bron DA-verwachting'!$A:$E,4))+VALUE(VLOOKUP($A5105*4,'Bron DA-verwachting'!$A:$E,4)))/4,-1)</f>
        <v>18.75</v>
      </c>
      <c r="G5105" s="86">
        <f>IFERROR((VALUE(VLOOKUP($A5105*4-3,'Bron DA-verwachting'!$A:$E,3))+VALUE(VLOOKUP($A5105*4-2,'Bron DA-verwachting'!$A:$E,3))+VALUE(VLOOKUP($A5105*4-1,'Bron DA-verwachting'!$A:$E,3))+VALUE(VLOOKUP($A5105*4,'Bron DA-verwachting'!$A:$E,3)))/4,-1)</f>
        <v>1787.25</v>
      </c>
    </row>
    <row r="5106" spans="1:7" x14ac:dyDescent="0.25">
      <c r="A5106" s="82">
        <f t="shared" si="238"/>
        <v>5101</v>
      </c>
      <c r="B5106" s="83">
        <f t="shared" si="239"/>
        <v>43313</v>
      </c>
      <c r="C5106" s="87">
        <f t="shared" si="237"/>
        <v>14</v>
      </c>
      <c r="D5106" s="85">
        <f>INDEX('Bron DA-prijzen'!$C$7:$C$9858,MATCH(A5106,'Bron DA-prijzen'!$A$7:$A$9858,0))</f>
        <v>57.8</v>
      </c>
      <c r="E5106" s="84">
        <f>IFERROR((VALUE(VLOOKUP($A5106*4-3,'Bron DA-verwachting'!$A:$E,5))+VALUE(VLOOKUP($A5106*4-2,'Bron DA-verwachting'!$A:$E,5))+VALUE(VLOOKUP($A5106*4-1,'Bron DA-verwachting'!$A:$E,5))+VALUE(VLOOKUP($A5106*4,'Bron DA-verwachting'!$A:$E,5)))/4,-1)</f>
        <v>13.25</v>
      </c>
      <c r="F5106" s="84">
        <f>IFERROR((VALUE(VLOOKUP($A5106*4-3,'Bron DA-verwachting'!$A:$E,4))+VALUE(VLOOKUP($A5106*4-2,'Bron DA-verwachting'!$A:$E,4))+VALUE(VLOOKUP($A5106*4-1,'Bron DA-verwachting'!$A:$E,4))+VALUE(VLOOKUP($A5106*4,'Bron DA-verwachting'!$A:$E,4)))/4,-1)</f>
        <v>22.25</v>
      </c>
      <c r="G5106" s="86">
        <f>IFERROR((VALUE(VLOOKUP($A5106*4-3,'Bron DA-verwachting'!$A:$E,3))+VALUE(VLOOKUP($A5106*4-2,'Bron DA-verwachting'!$A:$E,3))+VALUE(VLOOKUP($A5106*4-1,'Bron DA-verwachting'!$A:$E,3))+VALUE(VLOOKUP($A5106*4,'Bron DA-verwachting'!$A:$E,3)))/4,-1)</f>
        <v>1797</v>
      </c>
    </row>
    <row r="5107" spans="1:7" x14ac:dyDescent="0.25">
      <c r="A5107" s="82">
        <f t="shared" si="238"/>
        <v>5102</v>
      </c>
      <c r="B5107" s="83">
        <f t="shared" si="239"/>
        <v>43313</v>
      </c>
      <c r="C5107" s="87">
        <f t="shared" si="237"/>
        <v>15</v>
      </c>
      <c r="D5107" s="85">
        <f>INDEX('Bron DA-prijzen'!$C$7:$C$9858,MATCH(A5107,'Bron DA-prijzen'!$A$7:$A$9858,0))</f>
        <v>57.99</v>
      </c>
      <c r="E5107" s="84">
        <f>IFERROR((VALUE(VLOOKUP($A5107*4-3,'Bron DA-verwachting'!$A:$E,5))+VALUE(VLOOKUP($A5107*4-2,'Bron DA-verwachting'!$A:$E,5))+VALUE(VLOOKUP($A5107*4-1,'Bron DA-verwachting'!$A:$E,5))+VALUE(VLOOKUP($A5107*4,'Bron DA-verwachting'!$A:$E,5)))/4,-1)</f>
        <v>21.25</v>
      </c>
      <c r="F5107" s="84">
        <f>IFERROR((VALUE(VLOOKUP($A5107*4-3,'Bron DA-verwachting'!$A:$E,4))+VALUE(VLOOKUP($A5107*4-2,'Bron DA-verwachting'!$A:$E,4))+VALUE(VLOOKUP($A5107*4-1,'Bron DA-verwachting'!$A:$E,4))+VALUE(VLOOKUP($A5107*4,'Bron DA-verwachting'!$A:$E,4)))/4,-1)</f>
        <v>30.5</v>
      </c>
      <c r="G5107" s="86">
        <f>IFERROR((VALUE(VLOOKUP($A5107*4-3,'Bron DA-verwachting'!$A:$E,3))+VALUE(VLOOKUP($A5107*4-2,'Bron DA-verwachting'!$A:$E,3))+VALUE(VLOOKUP($A5107*4-1,'Bron DA-verwachting'!$A:$E,3))+VALUE(VLOOKUP($A5107*4,'Bron DA-verwachting'!$A:$E,3)))/4,-1)</f>
        <v>1716.75</v>
      </c>
    </row>
    <row r="5108" spans="1:7" x14ac:dyDescent="0.25">
      <c r="A5108" s="82">
        <f t="shared" si="238"/>
        <v>5103</v>
      </c>
      <c r="B5108" s="83">
        <f t="shared" si="239"/>
        <v>43313</v>
      </c>
      <c r="C5108" s="87">
        <f t="shared" si="237"/>
        <v>16</v>
      </c>
      <c r="D5108" s="85">
        <f>INDEX('Bron DA-prijzen'!$C$7:$C$9858,MATCH(A5108,'Bron DA-prijzen'!$A$7:$A$9858,0))</f>
        <v>58</v>
      </c>
      <c r="E5108" s="84">
        <f>IFERROR((VALUE(VLOOKUP($A5108*4-3,'Bron DA-verwachting'!$A:$E,5))+VALUE(VLOOKUP($A5108*4-2,'Bron DA-verwachting'!$A:$E,5))+VALUE(VLOOKUP($A5108*4-1,'Bron DA-verwachting'!$A:$E,5))+VALUE(VLOOKUP($A5108*4,'Bron DA-verwachting'!$A:$E,5)))/4,-1)</f>
        <v>40</v>
      </c>
      <c r="F5108" s="84">
        <f>IFERROR((VALUE(VLOOKUP($A5108*4-3,'Bron DA-verwachting'!$A:$E,4))+VALUE(VLOOKUP($A5108*4-2,'Bron DA-verwachting'!$A:$E,4))+VALUE(VLOOKUP($A5108*4-1,'Bron DA-verwachting'!$A:$E,4))+VALUE(VLOOKUP($A5108*4,'Bron DA-verwachting'!$A:$E,4)))/4,-1)</f>
        <v>42.75</v>
      </c>
      <c r="G5108" s="86">
        <f>IFERROR((VALUE(VLOOKUP($A5108*4-3,'Bron DA-verwachting'!$A:$E,3))+VALUE(VLOOKUP($A5108*4-2,'Bron DA-verwachting'!$A:$E,3))+VALUE(VLOOKUP($A5108*4-1,'Bron DA-verwachting'!$A:$E,3))+VALUE(VLOOKUP($A5108*4,'Bron DA-verwachting'!$A:$E,3)))/4,-1)</f>
        <v>1624</v>
      </c>
    </row>
    <row r="5109" spans="1:7" x14ac:dyDescent="0.25">
      <c r="A5109" s="82">
        <f t="shared" si="238"/>
        <v>5104</v>
      </c>
      <c r="B5109" s="83">
        <f t="shared" si="239"/>
        <v>43313</v>
      </c>
      <c r="C5109" s="87">
        <f t="shared" si="237"/>
        <v>17</v>
      </c>
      <c r="D5109" s="85">
        <f>INDEX('Bron DA-prijzen'!$C$7:$C$9858,MATCH(A5109,'Bron DA-prijzen'!$A$7:$A$9858,0))</f>
        <v>58.24</v>
      </c>
      <c r="E5109" s="84">
        <f>IFERROR((VALUE(VLOOKUP($A5109*4-3,'Bron DA-verwachting'!$A:$E,5))+VALUE(VLOOKUP($A5109*4-2,'Bron DA-verwachting'!$A:$E,5))+VALUE(VLOOKUP($A5109*4-1,'Bron DA-verwachting'!$A:$E,5))+VALUE(VLOOKUP($A5109*4,'Bron DA-verwachting'!$A:$E,5)))/4,-1)</f>
        <v>86.75</v>
      </c>
      <c r="F5109" s="84">
        <f>IFERROR((VALUE(VLOOKUP($A5109*4-3,'Bron DA-verwachting'!$A:$E,4))+VALUE(VLOOKUP($A5109*4-2,'Bron DA-verwachting'!$A:$E,4))+VALUE(VLOOKUP($A5109*4-1,'Bron DA-verwachting'!$A:$E,4))+VALUE(VLOOKUP($A5109*4,'Bron DA-verwachting'!$A:$E,4)))/4,-1)</f>
        <v>63.5</v>
      </c>
      <c r="G5109" s="86">
        <f>IFERROR((VALUE(VLOOKUP($A5109*4-3,'Bron DA-verwachting'!$A:$E,3))+VALUE(VLOOKUP($A5109*4-2,'Bron DA-verwachting'!$A:$E,3))+VALUE(VLOOKUP($A5109*4-1,'Bron DA-verwachting'!$A:$E,3))+VALUE(VLOOKUP($A5109*4,'Bron DA-verwachting'!$A:$E,3)))/4,-1)</f>
        <v>1485</v>
      </c>
    </row>
    <row r="5110" spans="1:7" x14ac:dyDescent="0.25">
      <c r="A5110" s="82">
        <f t="shared" si="238"/>
        <v>5105</v>
      </c>
      <c r="B5110" s="83">
        <f t="shared" si="239"/>
        <v>43313</v>
      </c>
      <c r="C5110" s="87">
        <f t="shared" si="237"/>
        <v>18</v>
      </c>
      <c r="D5110" s="85">
        <f>INDEX('Bron DA-prijzen'!$C$7:$C$9858,MATCH(A5110,'Bron DA-prijzen'!$A$7:$A$9858,0))</f>
        <v>63.03</v>
      </c>
      <c r="E5110" s="84">
        <f>IFERROR((VALUE(VLOOKUP($A5110*4-3,'Bron DA-verwachting'!$A:$E,5))+VALUE(VLOOKUP($A5110*4-2,'Bron DA-verwachting'!$A:$E,5))+VALUE(VLOOKUP($A5110*4-1,'Bron DA-verwachting'!$A:$E,5))+VALUE(VLOOKUP($A5110*4,'Bron DA-verwachting'!$A:$E,5)))/4,-1)</f>
        <v>141</v>
      </c>
      <c r="F5110" s="84">
        <f>IFERROR((VALUE(VLOOKUP($A5110*4-3,'Bron DA-verwachting'!$A:$E,4))+VALUE(VLOOKUP($A5110*4-2,'Bron DA-verwachting'!$A:$E,4))+VALUE(VLOOKUP($A5110*4-1,'Bron DA-verwachting'!$A:$E,4))+VALUE(VLOOKUP($A5110*4,'Bron DA-verwachting'!$A:$E,4)))/4,-1)</f>
        <v>79.25</v>
      </c>
      <c r="G5110" s="86">
        <f>IFERROR((VALUE(VLOOKUP($A5110*4-3,'Bron DA-verwachting'!$A:$E,3))+VALUE(VLOOKUP($A5110*4-2,'Bron DA-verwachting'!$A:$E,3))+VALUE(VLOOKUP($A5110*4-1,'Bron DA-verwachting'!$A:$E,3))+VALUE(VLOOKUP($A5110*4,'Bron DA-verwachting'!$A:$E,3)))/4,-1)</f>
        <v>1250.5</v>
      </c>
    </row>
    <row r="5111" spans="1:7" x14ac:dyDescent="0.25">
      <c r="A5111" s="82">
        <f t="shared" si="238"/>
        <v>5106</v>
      </c>
      <c r="B5111" s="83">
        <f t="shared" si="239"/>
        <v>43313</v>
      </c>
      <c r="C5111" s="87">
        <f t="shared" si="237"/>
        <v>19</v>
      </c>
      <c r="D5111" s="85">
        <f>INDEX('Bron DA-prijzen'!$C$7:$C$9858,MATCH(A5111,'Bron DA-prijzen'!$A$7:$A$9858,0))</f>
        <v>65</v>
      </c>
      <c r="E5111" s="84">
        <f>IFERROR((VALUE(VLOOKUP($A5111*4-3,'Bron DA-verwachting'!$A:$E,5))+VALUE(VLOOKUP($A5111*4-2,'Bron DA-verwachting'!$A:$E,5))+VALUE(VLOOKUP($A5111*4-1,'Bron DA-verwachting'!$A:$E,5))+VALUE(VLOOKUP($A5111*4,'Bron DA-verwachting'!$A:$E,5)))/4,-1)</f>
        <v>167</v>
      </c>
      <c r="F5111" s="84">
        <f>IFERROR((VALUE(VLOOKUP($A5111*4-3,'Bron DA-verwachting'!$A:$E,4))+VALUE(VLOOKUP($A5111*4-2,'Bron DA-verwachting'!$A:$E,4))+VALUE(VLOOKUP($A5111*4-1,'Bron DA-verwachting'!$A:$E,4))+VALUE(VLOOKUP($A5111*4,'Bron DA-verwachting'!$A:$E,4)))/4,-1)</f>
        <v>83</v>
      </c>
      <c r="G5111" s="86">
        <f>IFERROR((VALUE(VLOOKUP($A5111*4-3,'Bron DA-verwachting'!$A:$E,3))+VALUE(VLOOKUP($A5111*4-2,'Bron DA-verwachting'!$A:$E,3))+VALUE(VLOOKUP($A5111*4-1,'Bron DA-verwachting'!$A:$E,3))+VALUE(VLOOKUP($A5111*4,'Bron DA-verwachting'!$A:$E,3)))/4,-1)</f>
        <v>922.75</v>
      </c>
    </row>
    <row r="5112" spans="1:7" x14ac:dyDescent="0.25">
      <c r="A5112" s="82">
        <f t="shared" si="238"/>
        <v>5107</v>
      </c>
      <c r="B5112" s="83">
        <f t="shared" si="239"/>
        <v>43313</v>
      </c>
      <c r="C5112" s="87">
        <f t="shared" si="237"/>
        <v>20</v>
      </c>
      <c r="D5112" s="85">
        <f>INDEX('Bron DA-prijzen'!$C$7:$C$9858,MATCH(A5112,'Bron DA-prijzen'!$A$7:$A$9858,0))</f>
        <v>65.87</v>
      </c>
      <c r="E5112" s="84">
        <f>IFERROR((VALUE(VLOOKUP($A5112*4-3,'Bron DA-verwachting'!$A:$E,5))+VALUE(VLOOKUP($A5112*4-2,'Bron DA-verwachting'!$A:$E,5))+VALUE(VLOOKUP($A5112*4-1,'Bron DA-verwachting'!$A:$E,5))+VALUE(VLOOKUP($A5112*4,'Bron DA-verwachting'!$A:$E,5)))/4,-1)</f>
        <v>220.75</v>
      </c>
      <c r="F5112" s="84">
        <f>IFERROR((VALUE(VLOOKUP($A5112*4-3,'Bron DA-verwachting'!$A:$E,4))+VALUE(VLOOKUP($A5112*4-2,'Bron DA-verwachting'!$A:$E,4))+VALUE(VLOOKUP($A5112*4-1,'Bron DA-verwachting'!$A:$E,4))+VALUE(VLOOKUP($A5112*4,'Bron DA-verwachting'!$A:$E,4)))/4,-1)</f>
        <v>81.25</v>
      </c>
      <c r="G5112" s="86">
        <f>IFERROR((VALUE(VLOOKUP($A5112*4-3,'Bron DA-verwachting'!$A:$E,3))+VALUE(VLOOKUP($A5112*4-2,'Bron DA-verwachting'!$A:$E,3))+VALUE(VLOOKUP($A5112*4-1,'Bron DA-verwachting'!$A:$E,3))+VALUE(VLOOKUP($A5112*4,'Bron DA-verwachting'!$A:$E,3)))/4,-1)</f>
        <v>556.75</v>
      </c>
    </row>
    <row r="5113" spans="1:7" x14ac:dyDescent="0.25">
      <c r="A5113" s="82">
        <f t="shared" si="238"/>
        <v>5108</v>
      </c>
      <c r="B5113" s="83">
        <f t="shared" si="239"/>
        <v>43313</v>
      </c>
      <c r="C5113" s="87">
        <f t="shared" si="237"/>
        <v>21</v>
      </c>
      <c r="D5113" s="85">
        <f>INDEX('Bron DA-prijzen'!$C$7:$C$9858,MATCH(A5113,'Bron DA-prijzen'!$A$7:$A$9858,0))</f>
        <v>64</v>
      </c>
      <c r="E5113" s="84">
        <f>IFERROR((VALUE(VLOOKUP($A5113*4-3,'Bron DA-verwachting'!$A:$E,5))+VALUE(VLOOKUP($A5113*4-2,'Bron DA-verwachting'!$A:$E,5))+VALUE(VLOOKUP($A5113*4-1,'Bron DA-verwachting'!$A:$E,5))+VALUE(VLOOKUP($A5113*4,'Bron DA-verwachting'!$A:$E,5)))/4,-1)</f>
        <v>294.75</v>
      </c>
      <c r="F5113" s="84">
        <f>IFERROR((VALUE(VLOOKUP($A5113*4-3,'Bron DA-verwachting'!$A:$E,4))+VALUE(VLOOKUP($A5113*4-2,'Bron DA-verwachting'!$A:$E,4))+VALUE(VLOOKUP($A5113*4-1,'Bron DA-verwachting'!$A:$E,4))+VALUE(VLOOKUP($A5113*4,'Bron DA-verwachting'!$A:$E,4)))/4,-1)</f>
        <v>71.25</v>
      </c>
      <c r="G5113" s="86">
        <f>IFERROR((VALUE(VLOOKUP($A5113*4-3,'Bron DA-verwachting'!$A:$E,3))+VALUE(VLOOKUP($A5113*4-2,'Bron DA-verwachting'!$A:$E,3))+VALUE(VLOOKUP($A5113*4-1,'Bron DA-verwachting'!$A:$E,3))+VALUE(VLOOKUP($A5113*4,'Bron DA-verwachting'!$A:$E,3)))/4,-1)</f>
        <v>251.75</v>
      </c>
    </row>
    <row r="5114" spans="1:7" x14ac:dyDescent="0.25">
      <c r="A5114" s="82">
        <f t="shared" si="238"/>
        <v>5109</v>
      </c>
      <c r="B5114" s="83">
        <f t="shared" si="239"/>
        <v>43313</v>
      </c>
      <c r="C5114" s="87">
        <f t="shared" si="237"/>
        <v>22</v>
      </c>
      <c r="D5114" s="85">
        <f>INDEX('Bron DA-prijzen'!$C$7:$C$9858,MATCH(A5114,'Bron DA-prijzen'!$A$7:$A$9858,0))</f>
        <v>63.59</v>
      </c>
      <c r="E5114" s="84">
        <f>IFERROR((VALUE(VLOOKUP($A5114*4-3,'Bron DA-verwachting'!$A:$E,5))+VALUE(VLOOKUP($A5114*4-2,'Bron DA-verwachting'!$A:$E,5))+VALUE(VLOOKUP($A5114*4-1,'Bron DA-verwachting'!$A:$E,5))+VALUE(VLOOKUP($A5114*4,'Bron DA-verwachting'!$A:$E,5)))/4,-1)</f>
        <v>329.5</v>
      </c>
      <c r="F5114" s="84">
        <f>IFERROR((VALUE(VLOOKUP($A5114*4-3,'Bron DA-verwachting'!$A:$E,4))+VALUE(VLOOKUP($A5114*4-2,'Bron DA-verwachting'!$A:$E,4))+VALUE(VLOOKUP($A5114*4-1,'Bron DA-verwachting'!$A:$E,4))+VALUE(VLOOKUP($A5114*4,'Bron DA-verwachting'!$A:$E,4)))/4,-1)</f>
        <v>53.25</v>
      </c>
      <c r="G5114" s="86">
        <f>IFERROR((VALUE(VLOOKUP($A5114*4-3,'Bron DA-verwachting'!$A:$E,3))+VALUE(VLOOKUP($A5114*4-2,'Bron DA-verwachting'!$A:$E,3))+VALUE(VLOOKUP($A5114*4-1,'Bron DA-verwachting'!$A:$E,3))+VALUE(VLOOKUP($A5114*4,'Bron DA-verwachting'!$A:$E,3)))/4,-1)</f>
        <v>68.25</v>
      </c>
    </row>
    <row r="5115" spans="1:7" x14ac:dyDescent="0.25">
      <c r="A5115" s="82">
        <f t="shared" si="238"/>
        <v>5110</v>
      </c>
      <c r="B5115" s="83">
        <f t="shared" si="239"/>
        <v>43313</v>
      </c>
      <c r="C5115" s="87">
        <f t="shared" si="237"/>
        <v>23</v>
      </c>
      <c r="D5115" s="85">
        <f>INDEX('Bron DA-prijzen'!$C$7:$C$9858,MATCH(A5115,'Bron DA-prijzen'!$A$7:$A$9858,0))</f>
        <v>62.54</v>
      </c>
      <c r="E5115" s="84">
        <f>IFERROR((VALUE(VLOOKUP($A5115*4-3,'Bron DA-verwachting'!$A:$E,5))+VALUE(VLOOKUP($A5115*4-2,'Bron DA-verwachting'!$A:$E,5))+VALUE(VLOOKUP($A5115*4-1,'Bron DA-verwachting'!$A:$E,5))+VALUE(VLOOKUP($A5115*4,'Bron DA-verwachting'!$A:$E,5)))/4,-1)</f>
        <v>316.5</v>
      </c>
      <c r="F5115" s="84">
        <f>IFERROR((VALUE(VLOOKUP($A5115*4-3,'Bron DA-verwachting'!$A:$E,4))+VALUE(VLOOKUP($A5115*4-2,'Bron DA-verwachting'!$A:$E,4))+VALUE(VLOOKUP($A5115*4-1,'Bron DA-verwachting'!$A:$E,4))+VALUE(VLOOKUP($A5115*4,'Bron DA-verwachting'!$A:$E,4)))/4,-1)</f>
        <v>41</v>
      </c>
      <c r="G5115" s="86">
        <f>IFERROR((VALUE(VLOOKUP($A5115*4-3,'Bron DA-verwachting'!$A:$E,3))+VALUE(VLOOKUP($A5115*4-2,'Bron DA-verwachting'!$A:$E,3))+VALUE(VLOOKUP($A5115*4-1,'Bron DA-verwachting'!$A:$E,3))+VALUE(VLOOKUP($A5115*4,'Bron DA-verwachting'!$A:$E,3)))/4,-1)</f>
        <v>1</v>
      </c>
    </row>
    <row r="5116" spans="1:7" x14ac:dyDescent="0.25">
      <c r="A5116" s="82">
        <f t="shared" si="238"/>
        <v>5111</v>
      </c>
      <c r="B5116" s="83">
        <f t="shared" si="239"/>
        <v>43313</v>
      </c>
      <c r="C5116" s="87">
        <f t="shared" si="237"/>
        <v>24</v>
      </c>
      <c r="D5116" s="85">
        <f>INDEX('Bron DA-prijzen'!$C$7:$C$9858,MATCH(A5116,'Bron DA-prijzen'!$A$7:$A$9858,0))</f>
        <v>53.77</v>
      </c>
      <c r="E5116" s="84">
        <f>IFERROR((VALUE(VLOOKUP($A5116*4-3,'Bron DA-verwachting'!$A:$E,5))+VALUE(VLOOKUP($A5116*4-2,'Bron DA-verwachting'!$A:$E,5))+VALUE(VLOOKUP($A5116*4-1,'Bron DA-verwachting'!$A:$E,5))+VALUE(VLOOKUP($A5116*4,'Bron DA-verwachting'!$A:$E,5)))/4,-1)</f>
        <v>272.75</v>
      </c>
      <c r="F5116" s="84">
        <f>IFERROR((VALUE(VLOOKUP($A5116*4-3,'Bron DA-verwachting'!$A:$E,4))+VALUE(VLOOKUP($A5116*4-2,'Bron DA-verwachting'!$A:$E,4))+VALUE(VLOOKUP($A5116*4-1,'Bron DA-verwachting'!$A:$E,4))+VALUE(VLOOKUP($A5116*4,'Bron DA-verwachting'!$A:$E,4)))/4,-1)</f>
        <v>27</v>
      </c>
      <c r="G5116" s="86">
        <f>IFERROR((VALUE(VLOOKUP($A5116*4-3,'Bron DA-verwachting'!$A:$E,3))+VALUE(VLOOKUP($A5116*4-2,'Bron DA-verwachting'!$A:$E,3))+VALUE(VLOOKUP($A5116*4-1,'Bron DA-verwachting'!$A:$E,3))+VALUE(VLOOKUP($A5116*4,'Bron DA-verwachting'!$A:$E,3)))/4,-1)</f>
        <v>0</v>
      </c>
    </row>
    <row r="5117" spans="1:7" x14ac:dyDescent="0.25">
      <c r="A5117" s="82">
        <f t="shared" si="238"/>
        <v>5112</v>
      </c>
      <c r="B5117" s="83">
        <f t="shared" si="239"/>
        <v>43314</v>
      </c>
      <c r="C5117" s="87">
        <f t="shared" si="237"/>
        <v>1</v>
      </c>
      <c r="D5117" s="85">
        <f>INDEX('Bron DA-prijzen'!$C$7:$C$9858,MATCH(A5117,'Bron DA-prijzen'!$A$7:$A$9858,0))</f>
        <v>47.77</v>
      </c>
      <c r="E5117" s="84">
        <f>IFERROR((VALUE(VLOOKUP($A5117*4-3,'Bron DA-verwachting'!$A:$E,5))+VALUE(VLOOKUP($A5117*4-2,'Bron DA-verwachting'!$A:$E,5))+VALUE(VLOOKUP($A5117*4-1,'Bron DA-verwachting'!$A:$E,5))+VALUE(VLOOKUP($A5117*4,'Bron DA-verwachting'!$A:$E,5)))/4,-1)</f>
        <v>68</v>
      </c>
      <c r="F5117" s="84">
        <f>IFERROR((VALUE(VLOOKUP($A5117*4-3,'Bron DA-verwachting'!$A:$E,4))+VALUE(VLOOKUP($A5117*4-2,'Bron DA-verwachting'!$A:$E,4))+VALUE(VLOOKUP($A5117*4-1,'Bron DA-verwachting'!$A:$E,4))+VALUE(VLOOKUP($A5117*4,'Bron DA-verwachting'!$A:$E,4)))/4,-1)</f>
        <v>8</v>
      </c>
      <c r="G5117" s="86">
        <f>IFERROR((VALUE(VLOOKUP($A5117*4-3,'Bron DA-verwachting'!$A:$E,3))+VALUE(VLOOKUP($A5117*4-2,'Bron DA-verwachting'!$A:$E,3))+VALUE(VLOOKUP($A5117*4-1,'Bron DA-verwachting'!$A:$E,3))+VALUE(VLOOKUP($A5117*4,'Bron DA-verwachting'!$A:$E,3)))/4,-1)</f>
        <v>0</v>
      </c>
    </row>
    <row r="5118" spans="1:7" x14ac:dyDescent="0.25">
      <c r="A5118" s="82">
        <f t="shared" si="238"/>
        <v>5113</v>
      </c>
      <c r="B5118" s="83">
        <f t="shared" si="239"/>
        <v>43314</v>
      </c>
      <c r="C5118" s="87">
        <f t="shared" si="237"/>
        <v>2</v>
      </c>
      <c r="D5118" s="85">
        <f>INDEX('Bron DA-prijzen'!$C$7:$C$9858,MATCH(A5118,'Bron DA-prijzen'!$A$7:$A$9858,0))</f>
        <v>46.13</v>
      </c>
      <c r="E5118" s="84">
        <f>IFERROR((VALUE(VLOOKUP($A5118*4-3,'Bron DA-verwachting'!$A:$E,5))+VALUE(VLOOKUP($A5118*4-2,'Bron DA-verwachting'!$A:$E,5))+VALUE(VLOOKUP($A5118*4-1,'Bron DA-verwachting'!$A:$E,5))+VALUE(VLOOKUP($A5118*4,'Bron DA-verwachting'!$A:$E,5)))/4,-1)</f>
        <v>39.5</v>
      </c>
      <c r="F5118" s="84">
        <f>IFERROR((VALUE(VLOOKUP($A5118*4-3,'Bron DA-verwachting'!$A:$E,4))+VALUE(VLOOKUP($A5118*4-2,'Bron DA-verwachting'!$A:$E,4))+VALUE(VLOOKUP($A5118*4-1,'Bron DA-verwachting'!$A:$E,4))+VALUE(VLOOKUP($A5118*4,'Bron DA-verwachting'!$A:$E,4)))/4,-1)</f>
        <v>6.25</v>
      </c>
      <c r="G5118" s="86">
        <f>IFERROR((VALUE(VLOOKUP($A5118*4-3,'Bron DA-verwachting'!$A:$E,3))+VALUE(VLOOKUP($A5118*4-2,'Bron DA-verwachting'!$A:$E,3))+VALUE(VLOOKUP($A5118*4-1,'Bron DA-verwachting'!$A:$E,3))+VALUE(VLOOKUP($A5118*4,'Bron DA-verwachting'!$A:$E,3)))/4,-1)</f>
        <v>0</v>
      </c>
    </row>
    <row r="5119" spans="1:7" x14ac:dyDescent="0.25">
      <c r="A5119" s="82">
        <f t="shared" si="238"/>
        <v>5114</v>
      </c>
      <c r="B5119" s="83">
        <f t="shared" si="239"/>
        <v>43314</v>
      </c>
      <c r="C5119" s="87">
        <f t="shared" si="237"/>
        <v>3</v>
      </c>
      <c r="D5119" s="85">
        <f>INDEX('Bron DA-prijzen'!$C$7:$C$9858,MATCH(A5119,'Bron DA-prijzen'!$A$7:$A$9858,0))</f>
        <v>46.78</v>
      </c>
      <c r="E5119" s="84">
        <f>IFERROR((VALUE(VLOOKUP($A5119*4-3,'Bron DA-verwachting'!$A:$E,5))+VALUE(VLOOKUP($A5119*4-2,'Bron DA-verwachting'!$A:$E,5))+VALUE(VLOOKUP($A5119*4-1,'Bron DA-verwachting'!$A:$E,5))+VALUE(VLOOKUP($A5119*4,'Bron DA-verwachting'!$A:$E,5)))/4,-1)</f>
        <v>29.25</v>
      </c>
      <c r="F5119" s="84">
        <f>IFERROR((VALUE(VLOOKUP($A5119*4-3,'Bron DA-verwachting'!$A:$E,4))+VALUE(VLOOKUP($A5119*4-2,'Bron DA-verwachting'!$A:$E,4))+VALUE(VLOOKUP($A5119*4-1,'Bron DA-verwachting'!$A:$E,4))+VALUE(VLOOKUP($A5119*4,'Bron DA-verwachting'!$A:$E,4)))/4,-1)</f>
        <v>5.25</v>
      </c>
      <c r="G5119" s="86">
        <f>IFERROR((VALUE(VLOOKUP($A5119*4-3,'Bron DA-verwachting'!$A:$E,3))+VALUE(VLOOKUP($A5119*4-2,'Bron DA-verwachting'!$A:$E,3))+VALUE(VLOOKUP($A5119*4-1,'Bron DA-verwachting'!$A:$E,3))+VALUE(VLOOKUP($A5119*4,'Bron DA-verwachting'!$A:$E,3)))/4,-1)</f>
        <v>0</v>
      </c>
    </row>
    <row r="5120" spans="1:7" x14ac:dyDescent="0.25">
      <c r="A5120" s="82">
        <f t="shared" si="238"/>
        <v>5115</v>
      </c>
      <c r="B5120" s="83">
        <f t="shared" si="239"/>
        <v>43314</v>
      </c>
      <c r="C5120" s="87">
        <f t="shared" si="237"/>
        <v>4</v>
      </c>
      <c r="D5120" s="85">
        <f>INDEX('Bron DA-prijzen'!$C$7:$C$9858,MATCH(A5120,'Bron DA-prijzen'!$A$7:$A$9858,0))</f>
        <v>45.21</v>
      </c>
      <c r="E5120" s="84">
        <f>IFERROR((VALUE(VLOOKUP($A5120*4-3,'Bron DA-verwachting'!$A:$E,5))+VALUE(VLOOKUP($A5120*4-2,'Bron DA-verwachting'!$A:$E,5))+VALUE(VLOOKUP($A5120*4-1,'Bron DA-verwachting'!$A:$E,5))+VALUE(VLOOKUP($A5120*4,'Bron DA-verwachting'!$A:$E,5)))/4,-1)</f>
        <v>21</v>
      </c>
      <c r="F5120" s="84">
        <f>IFERROR((VALUE(VLOOKUP($A5120*4-3,'Bron DA-verwachting'!$A:$E,4))+VALUE(VLOOKUP($A5120*4-2,'Bron DA-verwachting'!$A:$E,4))+VALUE(VLOOKUP($A5120*4-1,'Bron DA-verwachting'!$A:$E,4))+VALUE(VLOOKUP($A5120*4,'Bron DA-verwachting'!$A:$E,4)))/4,-1)</f>
        <v>4.25</v>
      </c>
      <c r="G5120" s="86">
        <f>IFERROR((VALUE(VLOOKUP($A5120*4-3,'Bron DA-verwachting'!$A:$E,3))+VALUE(VLOOKUP($A5120*4-2,'Bron DA-verwachting'!$A:$E,3))+VALUE(VLOOKUP($A5120*4-1,'Bron DA-verwachting'!$A:$E,3))+VALUE(VLOOKUP($A5120*4,'Bron DA-verwachting'!$A:$E,3)))/4,-1)</f>
        <v>0</v>
      </c>
    </row>
    <row r="5121" spans="1:7" x14ac:dyDescent="0.25">
      <c r="A5121" s="82">
        <f t="shared" si="238"/>
        <v>5116</v>
      </c>
      <c r="B5121" s="83">
        <f t="shared" si="239"/>
        <v>43314</v>
      </c>
      <c r="C5121" s="87">
        <f t="shared" si="237"/>
        <v>5</v>
      </c>
      <c r="D5121" s="85">
        <f>INDEX('Bron DA-prijzen'!$C$7:$C$9858,MATCH(A5121,'Bron DA-prijzen'!$A$7:$A$9858,0))</f>
        <v>45.3</v>
      </c>
      <c r="E5121" s="84">
        <f>IFERROR((VALUE(VLOOKUP($A5121*4-3,'Bron DA-verwachting'!$A:$E,5))+VALUE(VLOOKUP($A5121*4-2,'Bron DA-verwachting'!$A:$E,5))+VALUE(VLOOKUP($A5121*4-1,'Bron DA-verwachting'!$A:$E,5))+VALUE(VLOOKUP($A5121*4,'Bron DA-verwachting'!$A:$E,5)))/4,-1)</f>
        <v>14.25</v>
      </c>
      <c r="F5121" s="84">
        <f>IFERROR((VALUE(VLOOKUP($A5121*4-3,'Bron DA-verwachting'!$A:$E,4))+VALUE(VLOOKUP($A5121*4-2,'Bron DA-verwachting'!$A:$E,4))+VALUE(VLOOKUP($A5121*4-1,'Bron DA-verwachting'!$A:$E,4))+VALUE(VLOOKUP($A5121*4,'Bron DA-verwachting'!$A:$E,4)))/4,-1)</f>
        <v>4</v>
      </c>
      <c r="G5121" s="86">
        <f>IFERROR((VALUE(VLOOKUP($A5121*4-3,'Bron DA-verwachting'!$A:$E,3))+VALUE(VLOOKUP($A5121*4-2,'Bron DA-verwachting'!$A:$E,3))+VALUE(VLOOKUP($A5121*4-1,'Bron DA-verwachting'!$A:$E,3))+VALUE(VLOOKUP($A5121*4,'Bron DA-verwachting'!$A:$E,3)))/4,-1)</f>
        <v>0</v>
      </c>
    </row>
    <row r="5122" spans="1:7" x14ac:dyDescent="0.25">
      <c r="A5122" s="82">
        <f t="shared" si="238"/>
        <v>5117</v>
      </c>
      <c r="B5122" s="83">
        <f t="shared" si="239"/>
        <v>43314</v>
      </c>
      <c r="C5122" s="87">
        <f t="shared" si="237"/>
        <v>6</v>
      </c>
      <c r="D5122" s="85">
        <f>INDEX('Bron DA-prijzen'!$C$7:$C$9858,MATCH(A5122,'Bron DA-prijzen'!$A$7:$A$9858,0))</f>
        <v>46.81</v>
      </c>
      <c r="E5122" s="84">
        <f>IFERROR((VALUE(VLOOKUP($A5122*4-3,'Bron DA-verwachting'!$A:$E,5))+VALUE(VLOOKUP($A5122*4-2,'Bron DA-verwachting'!$A:$E,5))+VALUE(VLOOKUP($A5122*4-1,'Bron DA-verwachting'!$A:$E,5))+VALUE(VLOOKUP($A5122*4,'Bron DA-verwachting'!$A:$E,5)))/4,-1)</f>
        <v>11.25</v>
      </c>
      <c r="F5122" s="84">
        <f>IFERROR((VALUE(VLOOKUP($A5122*4-3,'Bron DA-verwachting'!$A:$E,4))+VALUE(VLOOKUP($A5122*4-2,'Bron DA-verwachting'!$A:$E,4))+VALUE(VLOOKUP($A5122*4-1,'Bron DA-verwachting'!$A:$E,4))+VALUE(VLOOKUP($A5122*4,'Bron DA-verwachting'!$A:$E,4)))/4,-1)</f>
        <v>3</v>
      </c>
      <c r="G5122" s="86">
        <f>IFERROR((VALUE(VLOOKUP($A5122*4-3,'Bron DA-verwachting'!$A:$E,3))+VALUE(VLOOKUP($A5122*4-2,'Bron DA-verwachting'!$A:$E,3))+VALUE(VLOOKUP($A5122*4-1,'Bron DA-verwachting'!$A:$E,3))+VALUE(VLOOKUP($A5122*4,'Bron DA-verwachting'!$A:$E,3)))/4,-1)</f>
        <v>0</v>
      </c>
    </row>
    <row r="5123" spans="1:7" x14ac:dyDescent="0.25">
      <c r="A5123" s="82">
        <f t="shared" si="238"/>
        <v>5118</v>
      </c>
      <c r="B5123" s="83">
        <f t="shared" si="239"/>
        <v>43314</v>
      </c>
      <c r="C5123" s="87">
        <f t="shared" si="237"/>
        <v>7</v>
      </c>
      <c r="D5123" s="85">
        <f>INDEX('Bron DA-prijzen'!$C$7:$C$9858,MATCH(A5123,'Bron DA-prijzen'!$A$7:$A$9858,0))</f>
        <v>53.06</v>
      </c>
      <c r="E5123" s="84">
        <f>IFERROR((VALUE(VLOOKUP($A5123*4-3,'Bron DA-verwachting'!$A:$E,5))+VALUE(VLOOKUP($A5123*4-2,'Bron DA-verwachting'!$A:$E,5))+VALUE(VLOOKUP($A5123*4-1,'Bron DA-verwachting'!$A:$E,5))+VALUE(VLOOKUP($A5123*4,'Bron DA-verwachting'!$A:$E,5)))/4,-1)</f>
        <v>12.5</v>
      </c>
      <c r="F5123" s="84">
        <f>IFERROR((VALUE(VLOOKUP($A5123*4-3,'Bron DA-verwachting'!$A:$E,4))+VALUE(VLOOKUP($A5123*4-2,'Bron DA-verwachting'!$A:$E,4))+VALUE(VLOOKUP($A5123*4-1,'Bron DA-verwachting'!$A:$E,4))+VALUE(VLOOKUP($A5123*4,'Bron DA-verwachting'!$A:$E,4)))/4,-1)</f>
        <v>3.25</v>
      </c>
      <c r="G5123" s="86">
        <f>IFERROR((VALUE(VLOOKUP($A5123*4-3,'Bron DA-verwachting'!$A:$E,3))+VALUE(VLOOKUP($A5123*4-2,'Bron DA-verwachting'!$A:$E,3))+VALUE(VLOOKUP($A5123*4-1,'Bron DA-verwachting'!$A:$E,3))+VALUE(VLOOKUP($A5123*4,'Bron DA-verwachting'!$A:$E,3)))/4,-1)</f>
        <v>10.5</v>
      </c>
    </row>
    <row r="5124" spans="1:7" x14ac:dyDescent="0.25">
      <c r="A5124" s="82">
        <f t="shared" si="238"/>
        <v>5119</v>
      </c>
      <c r="B5124" s="83">
        <f t="shared" si="239"/>
        <v>43314</v>
      </c>
      <c r="C5124" s="87">
        <f t="shared" si="237"/>
        <v>8</v>
      </c>
      <c r="D5124" s="85">
        <f>INDEX('Bron DA-prijzen'!$C$7:$C$9858,MATCH(A5124,'Bron DA-prijzen'!$A$7:$A$9858,0))</f>
        <v>62.21</v>
      </c>
      <c r="E5124" s="84">
        <f>IFERROR((VALUE(VLOOKUP($A5124*4-3,'Bron DA-verwachting'!$A:$E,5))+VALUE(VLOOKUP($A5124*4-2,'Bron DA-verwachting'!$A:$E,5))+VALUE(VLOOKUP($A5124*4-1,'Bron DA-verwachting'!$A:$E,5))+VALUE(VLOOKUP($A5124*4,'Bron DA-verwachting'!$A:$E,5)))/4,-1)</f>
        <v>21</v>
      </c>
      <c r="F5124" s="84">
        <f>IFERROR((VALUE(VLOOKUP($A5124*4-3,'Bron DA-verwachting'!$A:$E,4))+VALUE(VLOOKUP($A5124*4-2,'Bron DA-verwachting'!$A:$E,4))+VALUE(VLOOKUP($A5124*4-1,'Bron DA-verwachting'!$A:$E,4))+VALUE(VLOOKUP($A5124*4,'Bron DA-verwachting'!$A:$E,4)))/4,-1)</f>
        <v>5.25</v>
      </c>
      <c r="G5124" s="86">
        <f>IFERROR((VALUE(VLOOKUP($A5124*4-3,'Bron DA-verwachting'!$A:$E,3))+VALUE(VLOOKUP($A5124*4-2,'Bron DA-verwachting'!$A:$E,3))+VALUE(VLOOKUP($A5124*4-1,'Bron DA-verwachting'!$A:$E,3))+VALUE(VLOOKUP($A5124*4,'Bron DA-verwachting'!$A:$E,3)))/4,-1)</f>
        <v>107.25</v>
      </c>
    </row>
    <row r="5125" spans="1:7" x14ac:dyDescent="0.25">
      <c r="A5125" s="82">
        <f t="shared" si="238"/>
        <v>5120</v>
      </c>
      <c r="B5125" s="83">
        <f t="shared" si="239"/>
        <v>43314</v>
      </c>
      <c r="C5125" s="87">
        <f t="shared" si="237"/>
        <v>9</v>
      </c>
      <c r="D5125" s="85">
        <f>INDEX('Bron DA-prijzen'!$C$7:$C$9858,MATCH(A5125,'Bron DA-prijzen'!$A$7:$A$9858,0))</f>
        <v>64.66</v>
      </c>
      <c r="E5125" s="84">
        <f>IFERROR((VALUE(VLOOKUP($A5125*4-3,'Bron DA-verwachting'!$A:$E,5))+VALUE(VLOOKUP($A5125*4-2,'Bron DA-verwachting'!$A:$E,5))+VALUE(VLOOKUP($A5125*4-1,'Bron DA-verwachting'!$A:$E,5))+VALUE(VLOOKUP($A5125*4,'Bron DA-verwachting'!$A:$E,5)))/4,-1)</f>
        <v>23.5</v>
      </c>
      <c r="F5125" s="84">
        <f>IFERROR((VALUE(VLOOKUP($A5125*4-3,'Bron DA-verwachting'!$A:$E,4))+VALUE(VLOOKUP($A5125*4-2,'Bron DA-verwachting'!$A:$E,4))+VALUE(VLOOKUP($A5125*4-1,'Bron DA-verwachting'!$A:$E,4))+VALUE(VLOOKUP($A5125*4,'Bron DA-verwachting'!$A:$E,4)))/4,-1)</f>
        <v>6.75</v>
      </c>
      <c r="G5125" s="86">
        <f>IFERROR((VALUE(VLOOKUP($A5125*4-3,'Bron DA-verwachting'!$A:$E,3))+VALUE(VLOOKUP($A5125*4-2,'Bron DA-verwachting'!$A:$E,3))+VALUE(VLOOKUP($A5125*4-1,'Bron DA-verwachting'!$A:$E,3))+VALUE(VLOOKUP($A5125*4,'Bron DA-verwachting'!$A:$E,3)))/4,-1)</f>
        <v>392.25</v>
      </c>
    </row>
    <row r="5126" spans="1:7" x14ac:dyDescent="0.25">
      <c r="A5126" s="82">
        <f t="shared" si="238"/>
        <v>5121</v>
      </c>
      <c r="B5126" s="83">
        <f t="shared" si="239"/>
        <v>43314</v>
      </c>
      <c r="C5126" s="87">
        <f t="shared" si="237"/>
        <v>10</v>
      </c>
      <c r="D5126" s="85">
        <f>INDEX('Bron DA-prijzen'!$C$7:$C$9858,MATCH(A5126,'Bron DA-prijzen'!$A$7:$A$9858,0))</f>
        <v>65.7</v>
      </c>
      <c r="E5126" s="84">
        <f>IFERROR((VALUE(VLOOKUP($A5126*4-3,'Bron DA-verwachting'!$A:$E,5))+VALUE(VLOOKUP($A5126*4-2,'Bron DA-verwachting'!$A:$E,5))+VALUE(VLOOKUP($A5126*4-1,'Bron DA-verwachting'!$A:$E,5))+VALUE(VLOOKUP($A5126*4,'Bron DA-verwachting'!$A:$E,5)))/4,-1)</f>
        <v>13</v>
      </c>
      <c r="F5126" s="84">
        <f>IFERROR((VALUE(VLOOKUP($A5126*4-3,'Bron DA-verwachting'!$A:$E,4))+VALUE(VLOOKUP($A5126*4-2,'Bron DA-verwachting'!$A:$E,4))+VALUE(VLOOKUP($A5126*4-1,'Bron DA-verwachting'!$A:$E,4))+VALUE(VLOOKUP($A5126*4,'Bron DA-verwachting'!$A:$E,4)))/4,-1)</f>
        <v>5.25</v>
      </c>
      <c r="G5126" s="86">
        <f>IFERROR((VALUE(VLOOKUP($A5126*4-3,'Bron DA-verwachting'!$A:$E,3))+VALUE(VLOOKUP($A5126*4-2,'Bron DA-verwachting'!$A:$E,3))+VALUE(VLOOKUP($A5126*4-1,'Bron DA-verwachting'!$A:$E,3))+VALUE(VLOOKUP($A5126*4,'Bron DA-verwachting'!$A:$E,3)))/4,-1)</f>
        <v>839.25</v>
      </c>
    </row>
    <row r="5127" spans="1:7" x14ac:dyDescent="0.25">
      <c r="A5127" s="82">
        <f t="shared" si="238"/>
        <v>5122</v>
      </c>
      <c r="B5127" s="83">
        <f t="shared" si="239"/>
        <v>43314</v>
      </c>
      <c r="C5127" s="87">
        <f t="shared" ref="C5127:C5190" si="240">IF(C5126=24,1,C5126+1)</f>
        <v>11</v>
      </c>
      <c r="D5127" s="85">
        <f>INDEX('Bron DA-prijzen'!$C$7:$C$9858,MATCH(A5127,'Bron DA-prijzen'!$A$7:$A$9858,0))</f>
        <v>65.7</v>
      </c>
      <c r="E5127" s="84">
        <f>IFERROR((VALUE(VLOOKUP($A5127*4-3,'Bron DA-verwachting'!$A:$E,5))+VALUE(VLOOKUP($A5127*4-2,'Bron DA-verwachting'!$A:$E,5))+VALUE(VLOOKUP($A5127*4-1,'Bron DA-verwachting'!$A:$E,5))+VALUE(VLOOKUP($A5127*4,'Bron DA-verwachting'!$A:$E,5)))/4,-1)</f>
        <v>11.5</v>
      </c>
      <c r="F5127" s="84">
        <f>IFERROR((VALUE(VLOOKUP($A5127*4-3,'Bron DA-verwachting'!$A:$E,4))+VALUE(VLOOKUP($A5127*4-2,'Bron DA-verwachting'!$A:$E,4))+VALUE(VLOOKUP($A5127*4-1,'Bron DA-verwachting'!$A:$E,4))+VALUE(VLOOKUP($A5127*4,'Bron DA-verwachting'!$A:$E,4)))/4,-1)</f>
        <v>5</v>
      </c>
      <c r="G5127" s="86">
        <f>IFERROR((VALUE(VLOOKUP($A5127*4-3,'Bron DA-verwachting'!$A:$E,3))+VALUE(VLOOKUP($A5127*4-2,'Bron DA-verwachting'!$A:$E,3))+VALUE(VLOOKUP($A5127*4-1,'Bron DA-verwachting'!$A:$E,3))+VALUE(VLOOKUP($A5127*4,'Bron DA-verwachting'!$A:$E,3)))/4,-1)</f>
        <v>1334.5</v>
      </c>
    </row>
    <row r="5128" spans="1:7" x14ac:dyDescent="0.25">
      <c r="A5128" s="82">
        <f t="shared" ref="A5128:A5191" si="241">A5127+1</f>
        <v>5123</v>
      </c>
      <c r="B5128" s="83">
        <f t="shared" ref="B5128:B5191" si="242">IF(C5127=24,B5127+1,B5127)</f>
        <v>43314</v>
      </c>
      <c r="C5128" s="87">
        <f t="shared" si="240"/>
        <v>12</v>
      </c>
      <c r="D5128" s="85">
        <f>INDEX('Bron DA-prijzen'!$C$7:$C$9858,MATCH(A5128,'Bron DA-prijzen'!$A$7:$A$9858,0))</f>
        <v>64.989999999999995</v>
      </c>
      <c r="E5128" s="84">
        <f>IFERROR((VALUE(VLOOKUP($A5128*4-3,'Bron DA-verwachting'!$A:$E,5))+VALUE(VLOOKUP($A5128*4-2,'Bron DA-verwachting'!$A:$E,5))+VALUE(VLOOKUP($A5128*4-1,'Bron DA-verwachting'!$A:$E,5))+VALUE(VLOOKUP($A5128*4,'Bron DA-verwachting'!$A:$E,5)))/4,-1)</f>
        <v>13</v>
      </c>
      <c r="F5128" s="84">
        <f>IFERROR((VALUE(VLOOKUP($A5128*4-3,'Bron DA-verwachting'!$A:$E,4))+VALUE(VLOOKUP($A5128*4-2,'Bron DA-verwachting'!$A:$E,4))+VALUE(VLOOKUP($A5128*4-1,'Bron DA-verwachting'!$A:$E,4))+VALUE(VLOOKUP($A5128*4,'Bron DA-verwachting'!$A:$E,4)))/4,-1)</f>
        <v>5.75</v>
      </c>
      <c r="G5128" s="86">
        <f>IFERROR((VALUE(VLOOKUP($A5128*4-3,'Bron DA-verwachting'!$A:$E,3))+VALUE(VLOOKUP($A5128*4-2,'Bron DA-verwachting'!$A:$E,3))+VALUE(VLOOKUP($A5128*4-1,'Bron DA-verwachting'!$A:$E,3))+VALUE(VLOOKUP($A5128*4,'Bron DA-verwachting'!$A:$E,3)))/4,-1)</f>
        <v>1764.75</v>
      </c>
    </row>
    <row r="5129" spans="1:7" x14ac:dyDescent="0.25">
      <c r="A5129" s="82">
        <f t="shared" si="241"/>
        <v>5124</v>
      </c>
      <c r="B5129" s="83">
        <f t="shared" si="242"/>
        <v>43314</v>
      </c>
      <c r="C5129" s="87">
        <f t="shared" si="240"/>
        <v>13</v>
      </c>
      <c r="D5129" s="85">
        <f>INDEX('Bron DA-prijzen'!$C$7:$C$9858,MATCH(A5129,'Bron DA-prijzen'!$A$7:$A$9858,0))</f>
        <v>64.150000000000006</v>
      </c>
      <c r="E5129" s="84">
        <f>IFERROR((VALUE(VLOOKUP($A5129*4-3,'Bron DA-verwachting'!$A:$E,5))+VALUE(VLOOKUP($A5129*4-2,'Bron DA-verwachting'!$A:$E,5))+VALUE(VLOOKUP($A5129*4-1,'Bron DA-verwachting'!$A:$E,5))+VALUE(VLOOKUP($A5129*4,'Bron DA-verwachting'!$A:$E,5)))/4,-1)</f>
        <v>19.75</v>
      </c>
      <c r="F5129" s="84">
        <f>IFERROR((VALUE(VLOOKUP($A5129*4-3,'Bron DA-verwachting'!$A:$E,4))+VALUE(VLOOKUP($A5129*4-2,'Bron DA-verwachting'!$A:$E,4))+VALUE(VLOOKUP($A5129*4-1,'Bron DA-verwachting'!$A:$E,4))+VALUE(VLOOKUP($A5129*4,'Bron DA-verwachting'!$A:$E,4)))/4,-1)</f>
        <v>8</v>
      </c>
      <c r="G5129" s="86">
        <f>IFERROR((VALUE(VLOOKUP($A5129*4-3,'Bron DA-verwachting'!$A:$E,3))+VALUE(VLOOKUP($A5129*4-2,'Bron DA-verwachting'!$A:$E,3))+VALUE(VLOOKUP($A5129*4-1,'Bron DA-verwachting'!$A:$E,3))+VALUE(VLOOKUP($A5129*4,'Bron DA-verwachting'!$A:$E,3)))/4,-1)</f>
        <v>2075.75</v>
      </c>
    </row>
    <row r="5130" spans="1:7" x14ac:dyDescent="0.25">
      <c r="A5130" s="82">
        <f t="shared" si="241"/>
        <v>5125</v>
      </c>
      <c r="B5130" s="83">
        <f t="shared" si="242"/>
        <v>43314</v>
      </c>
      <c r="C5130" s="87">
        <f t="shared" si="240"/>
        <v>14</v>
      </c>
      <c r="D5130" s="85">
        <f>INDEX('Bron DA-prijzen'!$C$7:$C$9858,MATCH(A5130,'Bron DA-prijzen'!$A$7:$A$9858,0))</f>
        <v>62.85</v>
      </c>
      <c r="E5130" s="84">
        <f>IFERROR((VALUE(VLOOKUP($A5130*4-3,'Bron DA-verwachting'!$A:$E,5))+VALUE(VLOOKUP($A5130*4-2,'Bron DA-verwachting'!$A:$E,5))+VALUE(VLOOKUP($A5130*4-1,'Bron DA-verwachting'!$A:$E,5))+VALUE(VLOOKUP($A5130*4,'Bron DA-verwachting'!$A:$E,5)))/4,-1)</f>
        <v>33.5</v>
      </c>
      <c r="F5130" s="84">
        <f>IFERROR((VALUE(VLOOKUP($A5130*4-3,'Bron DA-verwachting'!$A:$E,4))+VALUE(VLOOKUP($A5130*4-2,'Bron DA-verwachting'!$A:$E,4))+VALUE(VLOOKUP($A5130*4-1,'Bron DA-verwachting'!$A:$E,4))+VALUE(VLOOKUP($A5130*4,'Bron DA-verwachting'!$A:$E,4)))/4,-1)</f>
        <v>12.25</v>
      </c>
      <c r="G5130" s="86">
        <f>IFERROR((VALUE(VLOOKUP($A5130*4-3,'Bron DA-verwachting'!$A:$E,3))+VALUE(VLOOKUP($A5130*4-2,'Bron DA-verwachting'!$A:$E,3))+VALUE(VLOOKUP($A5130*4-1,'Bron DA-verwachting'!$A:$E,3))+VALUE(VLOOKUP($A5130*4,'Bron DA-verwachting'!$A:$E,3)))/4,-1)</f>
        <v>2223</v>
      </c>
    </row>
    <row r="5131" spans="1:7" x14ac:dyDescent="0.25">
      <c r="A5131" s="82">
        <f t="shared" si="241"/>
        <v>5126</v>
      </c>
      <c r="B5131" s="83">
        <f t="shared" si="242"/>
        <v>43314</v>
      </c>
      <c r="C5131" s="87">
        <f t="shared" si="240"/>
        <v>15</v>
      </c>
      <c r="D5131" s="85">
        <f>INDEX('Bron DA-prijzen'!$C$7:$C$9858,MATCH(A5131,'Bron DA-prijzen'!$A$7:$A$9858,0))</f>
        <v>63.2</v>
      </c>
      <c r="E5131" s="84">
        <f>IFERROR((VALUE(VLOOKUP($A5131*4-3,'Bron DA-verwachting'!$A:$E,5))+VALUE(VLOOKUP($A5131*4-2,'Bron DA-verwachting'!$A:$E,5))+VALUE(VLOOKUP($A5131*4-1,'Bron DA-verwachting'!$A:$E,5))+VALUE(VLOOKUP($A5131*4,'Bron DA-verwachting'!$A:$E,5)))/4,-1)</f>
        <v>65.25</v>
      </c>
      <c r="F5131" s="84">
        <f>IFERROR((VALUE(VLOOKUP($A5131*4-3,'Bron DA-verwachting'!$A:$E,4))+VALUE(VLOOKUP($A5131*4-2,'Bron DA-verwachting'!$A:$E,4))+VALUE(VLOOKUP($A5131*4-1,'Bron DA-verwachting'!$A:$E,4))+VALUE(VLOOKUP($A5131*4,'Bron DA-verwachting'!$A:$E,4)))/4,-1)</f>
        <v>18.75</v>
      </c>
      <c r="G5131" s="86">
        <f>IFERROR((VALUE(VLOOKUP($A5131*4-3,'Bron DA-verwachting'!$A:$E,3))+VALUE(VLOOKUP($A5131*4-2,'Bron DA-verwachting'!$A:$E,3))+VALUE(VLOOKUP($A5131*4-1,'Bron DA-verwachting'!$A:$E,3))+VALUE(VLOOKUP($A5131*4,'Bron DA-verwachting'!$A:$E,3)))/4,-1)</f>
        <v>2209.5</v>
      </c>
    </row>
    <row r="5132" spans="1:7" x14ac:dyDescent="0.25">
      <c r="A5132" s="82">
        <f t="shared" si="241"/>
        <v>5127</v>
      </c>
      <c r="B5132" s="83">
        <f t="shared" si="242"/>
        <v>43314</v>
      </c>
      <c r="C5132" s="87">
        <f t="shared" si="240"/>
        <v>16</v>
      </c>
      <c r="D5132" s="85">
        <f>INDEX('Bron DA-prijzen'!$C$7:$C$9858,MATCH(A5132,'Bron DA-prijzen'!$A$7:$A$9858,0))</f>
        <v>61.94</v>
      </c>
      <c r="E5132" s="84">
        <f>IFERROR((VALUE(VLOOKUP($A5132*4-3,'Bron DA-verwachting'!$A:$E,5))+VALUE(VLOOKUP($A5132*4-2,'Bron DA-verwachting'!$A:$E,5))+VALUE(VLOOKUP($A5132*4-1,'Bron DA-verwachting'!$A:$E,5))+VALUE(VLOOKUP($A5132*4,'Bron DA-verwachting'!$A:$E,5)))/4,-1)</f>
        <v>105.5</v>
      </c>
      <c r="F5132" s="84">
        <f>IFERROR((VALUE(VLOOKUP($A5132*4-3,'Bron DA-verwachting'!$A:$E,4))+VALUE(VLOOKUP($A5132*4-2,'Bron DA-verwachting'!$A:$E,4))+VALUE(VLOOKUP($A5132*4-1,'Bron DA-verwachting'!$A:$E,4))+VALUE(VLOOKUP($A5132*4,'Bron DA-verwachting'!$A:$E,4)))/4,-1)</f>
        <v>20.5</v>
      </c>
      <c r="G5132" s="86">
        <f>IFERROR((VALUE(VLOOKUP($A5132*4-3,'Bron DA-verwachting'!$A:$E,3))+VALUE(VLOOKUP($A5132*4-2,'Bron DA-verwachting'!$A:$E,3))+VALUE(VLOOKUP($A5132*4-1,'Bron DA-verwachting'!$A:$E,3))+VALUE(VLOOKUP($A5132*4,'Bron DA-verwachting'!$A:$E,3)))/4,-1)</f>
        <v>2096</v>
      </c>
    </row>
    <row r="5133" spans="1:7" x14ac:dyDescent="0.25">
      <c r="A5133" s="82">
        <f t="shared" si="241"/>
        <v>5128</v>
      </c>
      <c r="B5133" s="83">
        <f t="shared" si="242"/>
        <v>43314</v>
      </c>
      <c r="C5133" s="87">
        <f t="shared" si="240"/>
        <v>17</v>
      </c>
      <c r="D5133" s="85">
        <f>INDEX('Bron DA-prijzen'!$C$7:$C$9858,MATCH(A5133,'Bron DA-prijzen'!$A$7:$A$9858,0))</f>
        <v>63.07</v>
      </c>
      <c r="E5133" s="84">
        <f>IFERROR((VALUE(VLOOKUP($A5133*4-3,'Bron DA-verwachting'!$A:$E,5))+VALUE(VLOOKUP($A5133*4-2,'Bron DA-verwachting'!$A:$E,5))+VALUE(VLOOKUP($A5133*4-1,'Bron DA-verwachting'!$A:$E,5))+VALUE(VLOOKUP($A5133*4,'Bron DA-verwachting'!$A:$E,5)))/4,-1)</f>
        <v>116</v>
      </c>
      <c r="F5133" s="84">
        <f>IFERROR((VALUE(VLOOKUP($A5133*4-3,'Bron DA-verwachting'!$A:$E,4))+VALUE(VLOOKUP($A5133*4-2,'Bron DA-verwachting'!$A:$E,4))+VALUE(VLOOKUP($A5133*4-1,'Bron DA-verwachting'!$A:$E,4))+VALUE(VLOOKUP($A5133*4,'Bron DA-verwachting'!$A:$E,4)))/4,-1)</f>
        <v>24.5</v>
      </c>
      <c r="G5133" s="86">
        <f>IFERROR((VALUE(VLOOKUP($A5133*4-3,'Bron DA-verwachting'!$A:$E,3))+VALUE(VLOOKUP($A5133*4-2,'Bron DA-verwachting'!$A:$E,3))+VALUE(VLOOKUP($A5133*4-1,'Bron DA-verwachting'!$A:$E,3))+VALUE(VLOOKUP($A5133*4,'Bron DA-verwachting'!$A:$E,3)))/4,-1)</f>
        <v>1878.5</v>
      </c>
    </row>
    <row r="5134" spans="1:7" x14ac:dyDescent="0.25">
      <c r="A5134" s="82">
        <f t="shared" si="241"/>
        <v>5129</v>
      </c>
      <c r="B5134" s="83">
        <f t="shared" si="242"/>
        <v>43314</v>
      </c>
      <c r="C5134" s="87">
        <f t="shared" si="240"/>
        <v>18</v>
      </c>
      <c r="D5134" s="85">
        <f>INDEX('Bron DA-prijzen'!$C$7:$C$9858,MATCH(A5134,'Bron DA-prijzen'!$A$7:$A$9858,0))</f>
        <v>66.42</v>
      </c>
      <c r="E5134" s="84">
        <f>IFERROR((VALUE(VLOOKUP($A5134*4-3,'Bron DA-verwachting'!$A:$E,5))+VALUE(VLOOKUP($A5134*4-2,'Bron DA-verwachting'!$A:$E,5))+VALUE(VLOOKUP($A5134*4-1,'Bron DA-verwachting'!$A:$E,5))+VALUE(VLOOKUP($A5134*4,'Bron DA-verwachting'!$A:$E,5)))/4,-1)</f>
        <v>131</v>
      </c>
      <c r="F5134" s="84">
        <f>IFERROR((VALUE(VLOOKUP($A5134*4-3,'Bron DA-verwachting'!$A:$E,4))+VALUE(VLOOKUP($A5134*4-2,'Bron DA-verwachting'!$A:$E,4))+VALUE(VLOOKUP($A5134*4-1,'Bron DA-verwachting'!$A:$E,4))+VALUE(VLOOKUP($A5134*4,'Bron DA-verwachting'!$A:$E,4)))/4,-1)</f>
        <v>27.5</v>
      </c>
      <c r="G5134" s="86">
        <f>IFERROR((VALUE(VLOOKUP($A5134*4-3,'Bron DA-verwachting'!$A:$E,3))+VALUE(VLOOKUP($A5134*4-2,'Bron DA-verwachting'!$A:$E,3))+VALUE(VLOOKUP($A5134*4-1,'Bron DA-verwachting'!$A:$E,3))+VALUE(VLOOKUP($A5134*4,'Bron DA-verwachting'!$A:$E,3)))/4,-1)</f>
        <v>1548</v>
      </c>
    </row>
    <row r="5135" spans="1:7" x14ac:dyDescent="0.25">
      <c r="A5135" s="82">
        <f t="shared" si="241"/>
        <v>5130</v>
      </c>
      <c r="B5135" s="83">
        <f t="shared" si="242"/>
        <v>43314</v>
      </c>
      <c r="C5135" s="87">
        <f t="shared" si="240"/>
        <v>19</v>
      </c>
      <c r="D5135" s="85">
        <f>INDEX('Bron DA-prijzen'!$C$7:$C$9858,MATCH(A5135,'Bron DA-prijzen'!$A$7:$A$9858,0))</f>
        <v>67.98</v>
      </c>
      <c r="E5135" s="84">
        <f>IFERROR((VALUE(VLOOKUP($A5135*4-3,'Bron DA-verwachting'!$A:$E,5))+VALUE(VLOOKUP($A5135*4-2,'Bron DA-verwachting'!$A:$E,5))+VALUE(VLOOKUP($A5135*4-1,'Bron DA-verwachting'!$A:$E,5))+VALUE(VLOOKUP($A5135*4,'Bron DA-verwachting'!$A:$E,5)))/4,-1)</f>
        <v>135.5</v>
      </c>
      <c r="F5135" s="84">
        <f>IFERROR((VALUE(VLOOKUP($A5135*4-3,'Bron DA-verwachting'!$A:$E,4))+VALUE(VLOOKUP($A5135*4-2,'Bron DA-verwachting'!$A:$E,4))+VALUE(VLOOKUP($A5135*4-1,'Bron DA-verwachting'!$A:$E,4))+VALUE(VLOOKUP($A5135*4,'Bron DA-verwachting'!$A:$E,4)))/4,-1)</f>
        <v>28.5</v>
      </c>
      <c r="G5135" s="86">
        <f>IFERROR((VALUE(VLOOKUP($A5135*4-3,'Bron DA-verwachting'!$A:$E,3))+VALUE(VLOOKUP($A5135*4-2,'Bron DA-verwachting'!$A:$E,3))+VALUE(VLOOKUP($A5135*4-1,'Bron DA-verwachting'!$A:$E,3))+VALUE(VLOOKUP($A5135*4,'Bron DA-verwachting'!$A:$E,3)))/4,-1)</f>
        <v>1115.25</v>
      </c>
    </row>
    <row r="5136" spans="1:7" x14ac:dyDescent="0.25">
      <c r="A5136" s="82">
        <f t="shared" si="241"/>
        <v>5131</v>
      </c>
      <c r="B5136" s="83">
        <f t="shared" si="242"/>
        <v>43314</v>
      </c>
      <c r="C5136" s="87">
        <f t="shared" si="240"/>
        <v>20</v>
      </c>
      <c r="D5136" s="85">
        <f>INDEX('Bron DA-prijzen'!$C$7:$C$9858,MATCH(A5136,'Bron DA-prijzen'!$A$7:$A$9858,0))</f>
        <v>69.41</v>
      </c>
      <c r="E5136" s="84">
        <f>IFERROR((VALUE(VLOOKUP($A5136*4-3,'Bron DA-verwachting'!$A:$E,5))+VALUE(VLOOKUP($A5136*4-2,'Bron DA-verwachting'!$A:$E,5))+VALUE(VLOOKUP($A5136*4-1,'Bron DA-verwachting'!$A:$E,5))+VALUE(VLOOKUP($A5136*4,'Bron DA-verwachting'!$A:$E,5)))/4,-1)</f>
        <v>152</v>
      </c>
      <c r="F5136" s="84">
        <f>IFERROR((VALUE(VLOOKUP($A5136*4-3,'Bron DA-verwachting'!$A:$E,4))+VALUE(VLOOKUP($A5136*4-2,'Bron DA-verwachting'!$A:$E,4))+VALUE(VLOOKUP($A5136*4-1,'Bron DA-verwachting'!$A:$E,4))+VALUE(VLOOKUP($A5136*4,'Bron DA-verwachting'!$A:$E,4)))/4,-1)</f>
        <v>27</v>
      </c>
      <c r="G5136" s="86">
        <f>IFERROR((VALUE(VLOOKUP($A5136*4-3,'Bron DA-verwachting'!$A:$E,3))+VALUE(VLOOKUP($A5136*4-2,'Bron DA-verwachting'!$A:$E,3))+VALUE(VLOOKUP($A5136*4-1,'Bron DA-verwachting'!$A:$E,3))+VALUE(VLOOKUP($A5136*4,'Bron DA-verwachting'!$A:$E,3)))/4,-1)</f>
        <v>661.5</v>
      </c>
    </row>
    <row r="5137" spans="1:7" x14ac:dyDescent="0.25">
      <c r="A5137" s="82">
        <f t="shared" si="241"/>
        <v>5132</v>
      </c>
      <c r="B5137" s="83">
        <f t="shared" si="242"/>
        <v>43314</v>
      </c>
      <c r="C5137" s="87">
        <f t="shared" si="240"/>
        <v>21</v>
      </c>
      <c r="D5137" s="85">
        <f>INDEX('Bron DA-prijzen'!$C$7:$C$9858,MATCH(A5137,'Bron DA-prijzen'!$A$7:$A$9858,0))</f>
        <v>67.72</v>
      </c>
      <c r="E5137" s="84">
        <f>IFERROR((VALUE(VLOOKUP($A5137*4-3,'Bron DA-verwachting'!$A:$E,5))+VALUE(VLOOKUP($A5137*4-2,'Bron DA-verwachting'!$A:$E,5))+VALUE(VLOOKUP($A5137*4-1,'Bron DA-verwachting'!$A:$E,5))+VALUE(VLOOKUP($A5137*4,'Bron DA-verwachting'!$A:$E,5)))/4,-1)</f>
        <v>176.25</v>
      </c>
      <c r="F5137" s="84">
        <f>IFERROR((VALUE(VLOOKUP($A5137*4-3,'Bron DA-verwachting'!$A:$E,4))+VALUE(VLOOKUP($A5137*4-2,'Bron DA-verwachting'!$A:$E,4))+VALUE(VLOOKUP($A5137*4-1,'Bron DA-verwachting'!$A:$E,4))+VALUE(VLOOKUP($A5137*4,'Bron DA-verwachting'!$A:$E,4)))/4,-1)</f>
        <v>28.25</v>
      </c>
      <c r="G5137" s="86">
        <f>IFERROR((VALUE(VLOOKUP($A5137*4-3,'Bron DA-verwachting'!$A:$E,3))+VALUE(VLOOKUP($A5137*4-2,'Bron DA-verwachting'!$A:$E,3))+VALUE(VLOOKUP($A5137*4-1,'Bron DA-verwachting'!$A:$E,3))+VALUE(VLOOKUP($A5137*4,'Bron DA-verwachting'!$A:$E,3)))/4,-1)</f>
        <v>299</v>
      </c>
    </row>
    <row r="5138" spans="1:7" x14ac:dyDescent="0.25">
      <c r="A5138" s="82">
        <f t="shared" si="241"/>
        <v>5133</v>
      </c>
      <c r="B5138" s="83">
        <f t="shared" si="242"/>
        <v>43314</v>
      </c>
      <c r="C5138" s="87">
        <f t="shared" si="240"/>
        <v>22</v>
      </c>
      <c r="D5138" s="85">
        <f>INDEX('Bron DA-prijzen'!$C$7:$C$9858,MATCH(A5138,'Bron DA-prijzen'!$A$7:$A$9858,0))</f>
        <v>67.099999999999994</v>
      </c>
      <c r="E5138" s="84">
        <f>IFERROR((VALUE(VLOOKUP($A5138*4-3,'Bron DA-verwachting'!$A:$E,5))+VALUE(VLOOKUP($A5138*4-2,'Bron DA-verwachting'!$A:$E,5))+VALUE(VLOOKUP($A5138*4-1,'Bron DA-verwachting'!$A:$E,5))+VALUE(VLOOKUP($A5138*4,'Bron DA-verwachting'!$A:$E,5)))/4,-1)</f>
        <v>206</v>
      </c>
      <c r="F5138" s="84">
        <f>IFERROR((VALUE(VLOOKUP($A5138*4-3,'Bron DA-verwachting'!$A:$E,4))+VALUE(VLOOKUP($A5138*4-2,'Bron DA-verwachting'!$A:$E,4))+VALUE(VLOOKUP($A5138*4-1,'Bron DA-verwachting'!$A:$E,4))+VALUE(VLOOKUP($A5138*4,'Bron DA-verwachting'!$A:$E,4)))/4,-1)</f>
        <v>30.5</v>
      </c>
      <c r="G5138" s="86">
        <f>IFERROR((VALUE(VLOOKUP($A5138*4-3,'Bron DA-verwachting'!$A:$E,3))+VALUE(VLOOKUP($A5138*4-2,'Bron DA-verwachting'!$A:$E,3))+VALUE(VLOOKUP($A5138*4-1,'Bron DA-verwachting'!$A:$E,3))+VALUE(VLOOKUP($A5138*4,'Bron DA-verwachting'!$A:$E,3)))/4,-1)</f>
        <v>84</v>
      </c>
    </row>
    <row r="5139" spans="1:7" x14ac:dyDescent="0.25">
      <c r="A5139" s="82">
        <f t="shared" si="241"/>
        <v>5134</v>
      </c>
      <c r="B5139" s="83">
        <f t="shared" si="242"/>
        <v>43314</v>
      </c>
      <c r="C5139" s="87">
        <f t="shared" si="240"/>
        <v>23</v>
      </c>
      <c r="D5139" s="85">
        <f>INDEX('Bron DA-prijzen'!$C$7:$C$9858,MATCH(A5139,'Bron DA-prijzen'!$A$7:$A$9858,0))</f>
        <v>65.44</v>
      </c>
      <c r="E5139" s="84">
        <f>IFERROR((VALUE(VLOOKUP($A5139*4-3,'Bron DA-verwachting'!$A:$E,5))+VALUE(VLOOKUP($A5139*4-2,'Bron DA-verwachting'!$A:$E,5))+VALUE(VLOOKUP($A5139*4-1,'Bron DA-verwachting'!$A:$E,5))+VALUE(VLOOKUP($A5139*4,'Bron DA-verwachting'!$A:$E,5)))/4,-1)</f>
        <v>277.25</v>
      </c>
      <c r="F5139" s="84">
        <f>IFERROR((VALUE(VLOOKUP($A5139*4-3,'Bron DA-verwachting'!$A:$E,4))+VALUE(VLOOKUP($A5139*4-2,'Bron DA-verwachting'!$A:$E,4))+VALUE(VLOOKUP($A5139*4-1,'Bron DA-verwachting'!$A:$E,4))+VALUE(VLOOKUP($A5139*4,'Bron DA-verwachting'!$A:$E,4)))/4,-1)</f>
        <v>36.75</v>
      </c>
      <c r="G5139" s="86">
        <f>IFERROR((VALUE(VLOOKUP($A5139*4-3,'Bron DA-verwachting'!$A:$E,3))+VALUE(VLOOKUP($A5139*4-2,'Bron DA-verwachting'!$A:$E,3))+VALUE(VLOOKUP($A5139*4-1,'Bron DA-verwachting'!$A:$E,3))+VALUE(VLOOKUP($A5139*4,'Bron DA-verwachting'!$A:$E,3)))/4,-1)</f>
        <v>1.5</v>
      </c>
    </row>
    <row r="5140" spans="1:7" x14ac:dyDescent="0.25">
      <c r="A5140" s="82">
        <f t="shared" si="241"/>
        <v>5135</v>
      </c>
      <c r="B5140" s="83">
        <f t="shared" si="242"/>
        <v>43314</v>
      </c>
      <c r="C5140" s="87">
        <f t="shared" si="240"/>
        <v>24</v>
      </c>
      <c r="D5140" s="85">
        <f>INDEX('Bron DA-prijzen'!$C$7:$C$9858,MATCH(A5140,'Bron DA-prijzen'!$A$7:$A$9858,0))</f>
        <v>56.01</v>
      </c>
      <c r="E5140" s="84">
        <f>IFERROR((VALUE(VLOOKUP($A5140*4-3,'Bron DA-verwachting'!$A:$E,5))+VALUE(VLOOKUP($A5140*4-2,'Bron DA-verwachting'!$A:$E,5))+VALUE(VLOOKUP($A5140*4-1,'Bron DA-verwachting'!$A:$E,5))+VALUE(VLOOKUP($A5140*4,'Bron DA-verwachting'!$A:$E,5)))/4,-1)</f>
        <v>301.25</v>
      </c>
      <c r="F5140" s="84">
        <f>IFERROR((VALUE(VLOOKUP($A5140*4-3,'Bron DA-verwachting'!$A:$E,4))+VALUE(VLOOKUP($A5140*4-2,'Bron DA-verwachting'!$A:$E,4))+VALUE(VLOOKUP($A5140*4-1,'Bron DA-verwachting'!$A:$E,4))+VALUE(VLOOKUP($A5140*4,'Bron DA-verwachting'!$A:$E,4)))/4,-1)</f>
        <v>43.75</v>
      </c>
      <c r="G5140" s="86">
        <f>IFERROR((VALUE(VLOOKUP($A5140*4-3,'Bron DA-verwachting'!$A:$E,3))+VALUE(VLOOKUP($A5140*4-2,'Bron DA-verwachting'!$A:$E,3))+VALUE(VLOOKUP($A5140*4-1,'Bron DA-verwachting'!$A:$E,3))+VALUE(VLOOKUP($A5140*4,'Bron DA-verwachting'!$A:$E,3)))/4,-1)</f>
        <v>0</v>
      </c>
    </row>
    <row r="5141" spans="1:7" x14ac:dyDescent="0.25">
      <c r="A5141" s="82">
        <f t="shared" si="241"/>
        <v>5136</v>
      </c>
      <c r="B5141" s="83">
        <f t="shared" si="242"/>
        <v>43315</v>
      </c>
      <c r="C5141" s="87">
        <f t="shared" si="240"/>
        <v>1</v>
      </c>
      <c r="D5141" s="85">
        <f>INDEX('Bron DA-prijzen'!$C$7:$C$9858,MATCH(A5141,'Bron DA-prijzen'!$A$7:$A$9858,0))</f>
        <v>52.37</v>
      </c>
      <c r="E5141" s="84">
        <f>IFERROR((VALUE(VLOOKUP($A5141*4-3,'Bron DA-verwachting'!$A:$E,5))+VALUE(VLOOKUP($A5141*4-2,'Bron DA-verwachting'!$A:$E,5))+VALUE(VLOOKUP($A5141*4-1,'Bron DA-verwachting'!$A:$E,5))+VALUE(VLOOKUP($A5141*4,'Bron DA-verwachting'!$A:$E,5)))/4,-1)</f>
        <v>211</v>
      </c>
      <c r="F5141" s="84">
        <f>IFERROR((VALUE(VLOOKUP($A5141*4-3,'Bron DA-verwachting'!$A:$E,4))+VALUE(VLOOKUP($A5141*4-2,'Bron DA-verwachting'!$A:$E,4))+VALUE(VLOOKUP($A5141*4-1,'Bron DA-verwachting'!$A:$E,4))+VALUE(VLOOKUP($A5141*4,'Bron DA-verwachting'!$A:$E,4)))/4,-1)</f>
        <v>15.5</v>
      </c>
      <c r="G5141" s="86">
        <f>IFERROR((VALUE(VLOOKUP($A5141*4-3,'Bron DA-verwachting'!$A:$E,3))+VALUE(VLOOKUP($A5141*4-2,'Bron DA-verwachting'!$A:$E,3))+VALUE(VLOOKUP($A5141*4-1,'Bron DA-verwachting'!$A:$E,3))+VALUE(VLOOKUP($A5141*4,'Bron DA-verwachting'!$A:$E,3)))/4,-1)</f>
        <v>0</v>
      </c>
    </row>
    <row r="5142" spans="1:7" x14ac:dyDescent="0.25">
      <c r="A5142" s="82">
        <f t="shared" si="241"/>
        <v>5137</v>
      </c>
      <c r="B5142" s="83">
        <f t="shared" si="242"/>
        <v>43315</v>
      </c>
      <c r="C5142" s="87">
        <f t="shared" si="240"/>
        <v>2</v>
      </c>
      <c r="D5142" s="85">
        <f>INDEX('Bron DA-prijzen'!$C$7:$C$9858,MATCH(A5142,'Bron DA-prijzen'!$A$7:$A$9858,0))</f>
        <v>51.14</v>
      </c>
      <c r="E5142" s="84">
        <f>IFERROR((VALUE(VLOOKUP($A5142*4-3,'Bron DA-verwachting'!$A:$E,5))+VALUE(VLOOKUP($A5142*4-2,'Bron DA-verwachting'!$A:$E,5))+VALUE(VLOOKUP($A5142*4-1,'Bron DA-verwachting'!$A:$E,5))+VALUE(VLOOKUP($A5142*4,'Bron DA-verwachting'!$A:$E,5)))/4,-1)</f>
        <v>155.25</v>
      </c>
      <c r="F5142" s="84">
        <f>IFERROR((VALUE(VLOOKUP($A5142*4-3,'Bron DA-verwachting'!$A:$E,4))+VALUE(VLOOKUP($A5142*4-2,'Bron DA-verwachting'!$A:$E,4))+VALUE(VLOOKUP($A5142*4-1,'Bron DA-verwachting'!$A:$E,4))+VALUE(VLOOKUP($A5142*4,'Bron DA-verwachting'!$A:$E,4)))/4,-1)</f>
        <v>17</v>
      </c>
      <c r="G5142" s="86">
        <f>IFERROR((VALUE(VLOOKUP($A5142*4-3,'Bron DA-verwachting'!$A:$E,3))+VALUE(VLOOKUP($A5142*4-2,'Bron DA-verwachting'!$A:$E,3))+VALUE(VLOOKUP($A5142*4-1,'Bron DA-verwachting'!$A:$E,3))+VALUE(VLOOKUP($A5142*4,'Bron DA-verwachting'!$A:$E,3)))/4,-1)</f>
        <v>0</v>
      </c>
    </row>
    <row r="5143" spans="1:7" x14ac:dyDescent="0.25">
      <c r="A5143" s="82">
        <f t="shared" si="241"/>
        <v>5138</v>
      </c>
      <c r="B5143" s="83">
        <f t="shared" si="242"/>
        <v>43315</v>
      </c>
      <c r="C5143" s="87">
        <f t="shared" si="240"/>
        <v>3</v>
      </c>
      <c r="D5143" s="85">
        <f>INDEX('Bron DA-prijzen'!$C$7:$C$9858,MATCH(A5143,'Bron DA-prijzen'!$A$7:$A$9858,0))</f>
        <v>49.09</v>
      </c>
      <c r="E5143" s="84">
        <f>IFERROR((VALUE(VLOOKUP($A5143*4-3,'Bron DA-verwachting'!$A:$E,5))+VALUE(VLOOKUP($A5143*4-2,'Bron DA-verwachting'!$A:$E,5))+VALUE(VLOOKUP($A5143*4-1,'Bron DA-verwachting'!$A:$E,5))+VALUE(VLOOKUP($A5143*4,'Bron DA-verwachting'!$A:$E,5)))/4,-1)</f>
        <v>114</v>
      </c>
      <c r="F5143" s="84">
        <f>IFERROR((VALUE(VLOOKUP($A5143*4-3,'Bron DA-verwachting'!$A:$E,4))+VALUE(VLOOKUP($A5143*4-2,'Bron DA-verwachting'!$A:$E,4))+VALUE(VLOOKUP($A5143*4-1,'Bron DA-verwachting'!$A:$E,4))+VALUE(VLOOKUP($A5143*4,'Bron DA-verwachting'!$A:$E,4)))/4,-1)</f>
        <v>15.5</v>
      </c>
      <c r="G5143" s="86">
        <f>IFERROR((VALUE(VLOOKUP($A5143*4-3,'Bron DA-verwachting'!$A:$E,3))+VALUE(VLOOKUP($A5143*4-2,'Bron DA-verwachting'!$A:$E,3))+VALUE(VLOOKUP($A5143*4-1,'Bron DA-verwachting'!$A:$E,3))+VALUE(VLOOKUP($A5143*4,'Bron DA-verwachting'!$A:$E,3)))/4,-1)</f>
        <v>0</v>
      </c>
    </row>
    <row r="5144" spans="1:7" x14ac:dyDescent="0.25">
      <c r="A5144" s="82">
        <f t="shared" si="241"/>
        <v>5139</v>
      </c>
      <c r="B5144" s="83">
        <f t="shared" si="242"/>
        <v>43315</v>
      </c>
      <c r="C5144" s="87">
        <f t="shared" si="240"/>
        <v>4</v>
      </c>
      <c r="D5144" s="85">
        <f>INDEX('Bron DA-prijzen'!$C$7:$C$9858,MATCH(A5144,'Bron DA-prijzen'!$A$7:$A$9858,0))</f>
        <v>48.35</v>
      </c>
      <c r="E5144" s="84">
        <f>IFERROR((VALUE(VLOOKUP($A5144*4-3,'Bron DA-verwachting'!$A:$E,5))+VALUE(VLOOKUP($A5144*4-2,'Bron DA-verwachting'!$A:$E,5))+VALUE(VLOOKUP($A5144*4-1,'Bron DA-verwachting'!$A:$E,5))+VALUE(VLOOKUP($A5144*4,'Bron DA-verwachting'!$A:$E,5)))/4,-1)</f>
        <v>82.75</v>
      </c>
      <c r="F5144" s="84">
        <f>IFERROR((VALUE(VLOOKUP($A5144*4-3,'Bron DA-verwachting'!$A:$E,4))+VALUE(VLOOKUP($A5144*4-2,'Bron DA-verwachting'!$A:$E,4))+VALUE(VLOOKUP($A5144*4-1,'Bron DA-verwachting'!$A:$E,4))+VALUE(VLOOKUP($A5144*4,'Bron DA-verwachting'!$A:$E,4)))/4,-1)</f>
        <v>9.5</v>
      </c>
      <c r="G5144" s="86">
        <f>IFERROR((VALUE(VLOOKUP($A5144*4-3,'Bron DA-verwachting'!$A:$E,3))+VALUE(VLOOKUP($A5144*4-2,'Bron DA-verwachting'!$A:$E,3))+VALUE(VLOOKUP($A5144*4-1,'Bron DA-verwachting'!$A:$E,3))+VALUE(VLOOKUP($A5144*4,'Bron DA-verwachting'!$A:$E,3)))/4,-1)</f>
        <v>0</v>
      </c>
    </row>
    <row r="5145" spans="1:7" x14ac:dyDescent="0.25">
      <c r="A5145" s="82">
        <f t="shared" si="241"/>
        <v>5140</v>
      </c>
      <c r="B5145" s="83">
        <f t="shared" si="242"/>
        <v>43315</v>
      </c>
      <c r="C5145" s="87">
        <f t="shared" si="240"/>
        <v>5</v>
      </c>
      <c r="D5145" s="85">
        <f>INDEX('Bron DA-prijzen'!$C$7:$C$9858,MATCH(A5145,'Bron DA-prijzen'!$A$7:$A$9858,0))</f>
        <v>48.47</v>
      </c>
      <c r="E5145" s="84">
        <f>IFERROR((VALUE(VLOOKUP($A5145*4-3,'Bron DA-verwachting'!$A:$E,5))+VALUE(VLOOKUP($A5145*4-2,'Bron DA-verwachting'!$A:$E,5))+VALUE(VLOOKUP($A5145*4-1,'Bron DA-verwachting'!$A:$E,5))+VALUE(VLOOKUP($A5145*4,'Bron DA-verwachting'!$A:$E,5)))/4,-1)</f>
        <v>55.75</v>
      </c>
      <c r="F5145" s="84">
        <f>IFERROR((VALUE(VLOOKUP($A5145*4-3,'Bron DA-verwachting'!$A:$E,4))+VALUE(VLOOKUP($A5145*4-2,'Bron DA-verwachting'!$A:$E,4))+VALUE(VLOOKUP($A5145*4-1,'Bron DA-verwachting'!$A:$E,4))+VALUE(VLOOKUP($A5145*4,'Bron DA-verwachting'!$A:$E,4)))/4,-1)</f>
        <v>4.25</v>
      </c>
      <c r="G5145" s="86">
        <f>IFERROR((VALUE(VLOOKUP($A5145*4-3,'Bron DA-verwachting'!$A:$E,3))+VALUE(VLOOKUP($A5145*4-2,'Bron DA-verwachting'!$A:$E,3))+VALUE(VLOOKUP($A5145*4-1,'Bron DA-verwachting'!$A:$E,3))+VALUE(VLOOKUP($A5145*4,'Bron DA-verwachting'!$A:$E,3)))/4,-1)</f>
        <v>0</v>
      </c>
    </row>
    <row r="5146" spans="1:7" x14ac:dyDescent="0.25">
      <c r="A5146" s="82">
        <f t="shared" si="241"/>
        <v>5141</v>
      </c>
      <c r="B5146" s="83">
        <f t="shared" si="242"/>
        <v>43315</v>
      </c>
      <c r="C5146" s="87">
        <f t="shared" si="240"/>
        <v>6</v>
      </c>
      <c r="D5146" s="85">
        <f>INDEX('Bron DA-prijzen'!$C$7:$C$9858,MATCH(A5146,'Bron DA-prijzen'!$A$7:$A$9858,0))</f>
        <v>49.98</v>
      </c>
      <c r="E5146" s="84">
        <f>IFERROR((VALUE(VLOOKUP($A5146*4-3,'Bron DA-verwachting'!$A:$E,5))+VALUE(VLOOKUP($A5146*4-2,'Bron DA-verwachting'!$A:$E,5))+VALUE(VLOOKUP($A5146*4-1,'Bron DA-verwachting'!$A:$E,5))+VALUE(VLOOKUP($A5146*4,'Bron DA-verwachting'!$A:$E,5)))/4,-1)</f>
        <v>63.5</v>
      </c>
      <c r="F5146" s="84">
        <f>IFERROR((VALUE(VLOOKUP($A5146*4-3,'Bron DA-verwachting'!$A:$E,4))+VALUE(VLOOKUP($A5146*4-2,'Bron DA-verwachting'!$A:$E,4))+VALUE(VLOOKUP($A5146*4-1,'Bron DA-verwachting'!$A:$E,4))+VALUE(VLOOKUP($A5146*4,'Bron DA-verwachting'!$A:$E,4)))/4,-1)</f>
        <v>3.5</v>
      </c>
      <c r="G5146" s="86">
        <f>IFERROR((VALUE(VLOOKUP($A5146*4-3,'Bron DA-verwachting'!$A:$E,3))+VALUE(VLOOKUP($A5146*4-2,'Bron DA-verwachting'!$A:$E,3))+VALUE(VLOOKUP($A5146*4-1,'Bron DA-verwachting'!$A:$E,3))+VALUE(VLOOKUP($A5146*4,'Bron DA-verwachting'!$A:$E,3)))/4,-1)</f>
        <v>0</v>
      </c>
    </row>
    <row r="5147" spans="1:7" x14ac:dyDescent="0.25">
      <c r="A5147" s="82">
        <f t="shared" si="241"/>
        <v>5142</v>
      </c>
      <c r="B5147" s="83">
        <f t="shared" si="242"/>
        <v>43315</v>
      </c>
      <c r="C5147" s="87">
        <f t="shared" si="240"/>
        <v>7</v>
      </c>
      <c r="D5147" s="85">
        <f>INDEX('Bron DA-prijzen'!$C$7:$C$9858,MATCH(A5147,'Bron DA-prijzen'!$A$7:$A$9858,0))</f>
        <v>58.7</v>
      </c>
      <c r="E5147" s="84">
        <f>IFERROR((VALUE(VLOOKUP($A5147*4-3,'Bron DA-verwachting'!$A:$E,5))+VALUE(VLOOKUP($A5147*4-2,'Bron DA-verwachting'!$A:$E,5))+VALUE(VLOOKUP($A5147*4-1,'Bron DA-verwachting'!$A:$E,5))+VALUE(VLOOKUP($A5147*4,'Bron DA-verwachting'!$A:$E,5)))/4,-1)</f>
        <v>88.75</v>
      </c>
      <c r="F5147" s="84">
        <f>IFERROR((VALUE(VLOOKUP($A5147*4-3,'Bron DA-verwachting'!$A:$E,4))+VALUE(VLOOKUP($A5147*4-2,'Bron DA-verwachting'!$A:$E,4))+VALUE(VLOOKUP($A5147*4-1,'Bron DA-verwachting'!$A:$E,4))+VALUE(VLOOKUP($A5147*4,'Bron DA-verwachting'!$A:$E,4)))/4,-1)</f>
        <v>5</v>
      </c>
      <c r="G5147" s="86">
        <f>IFERROR((VALUE(VLOOKUP($A5147*4-3,'Bron DA-verwachting'!$A:$E,3))+VALUE(VLOOKUP($A5147*4-2,'Bron DA-verwachting'!$A:$E,3))+VALUE(VLOOKUP($A5147*4-1,'Bron DA-verwachting'!$A:$E,3))+VALUE(VLOOKUP($A5147*4,'Bron DA-verwachting'!$A:$E,3)))/4,-1)</f>
        <v>10</v>
      </c>
    </row>
    <row r="5148" spans="1:7" x14ac:dyDescent="0.25">
      <c r="A5148" s="82">
        <f t="shared" si="241"/>
        <v>5143</v>
      </c>
      <c r="B5148" s="83">
        <f t="shared" si="242"/>
        <v>43315</v>
      </c>
      <c r="C5148" s="87">
        <f t="shared" si="240"/>
        <v>8</v>
      </c>
      <c r="D5148" s="85">
        <f>INDEX('Bron DA-prijzen'!$C$7:$C$9858,MATCH(A5148,'Bron DA-prijzen'!$A$7:$A$9858,0))</f>
        <v>69.27</v>
      </c>
      <c r="E5148" s="84">
        <f>IFERROR((VALUE(VLOOKUP($A5148*4-3,'Bron DA-verwachting'!$A:$E,5))+VALUE(VLOOKUP($A5148*4-2,'Bron DA-verwachting'!$A:$E,5))+VALUE(VLOOKUP($A5148*4-1,'Bron DA-verwachting'!$A:$E,5))+VALUE(VLOOKUP($A5148*4,'Bron DA-verwachting'!$A:$E,5)))/4,-1)</f>
        <v>70</v>
      </c>
      <c r="F5148" s="84">
        <f>IFERROR((VALUE(VLOOKUP($A5148*4-3,'Bron DA-verwachting'!$A:$E,4))+VALUE(VLOOKUP($A5148*4-2,'Bron DA-verwachting'!$A:$E,4))+VALUE(VLOOKUP($A5148*4-1,'Bron DA-verwachting'!$A:$E,4))+VALUE(VLOOKUP($A5148*4,'Bron DA-verwachting'!$A:$E,4)))/4,-1)</f>
        <v>5</v>
      </c>
      <c r="G5148" s="86">
        <f>IFERROR((VALUE(VLOOKUP($A5148*4-3,'Bron DA-verwachting'!$A:$E,3))+VALUE(VLOOKUP($A5148*4-2,'Bron DA-verwachting'!$A:$E,3))+VALUE(VLOOKUP($A5148*4-1,'Bron DA-verwachting'!$A:$E,3))+VALUE(VLOOKUP($A5148*4,'Bron DA-verwachting'!$A:$E,3)))/4,-1)</f>
        <v>105</v>
      </c>
    </row>
    <row r="5149" spans="1:7" x14ac:dyDescent="0.25">
      <c r="A5149" s="82">
        <f t="shared" si="241"/>
        <v>5144</v>
      </c>
      <c r="B5149" s="83">
        <f t="shared" si="242"/>
        <v>43315</v>
      </c>
      <c r="C5149" s="87">
        <f t="shared" si="240"/>
        <v>9</v>
      </c>
      <c r="D5149" s="85">
        <f>INDEX('Bron DA-prijzen'!$C$7:$C$9858,MATCH(A5149,'Bron DA-prijzen'!$A$7:$A$9858,0))</f>
        <v>70.569999999999993</v>
      </c>
      <c r="E5149" s="84">
        <f>IFERROR((VALUE(VLOOKUP($A5149*4-3,'Bron DA-verwachting'!$A:$E,5))+VALUE(VLOOKUP($A5149*4-2,'Bron DA-verwachting'!$A:$E,5))+VALUE(VLOOKUP($A5149*4-1,'Bron DA-verwachting'!$A:$E,5))+VALUE(VLOOKUP($A5149*4,'Bron DA-verwachting'!$A:$E,5)))/4,-1)</f>
        <v>25.25</v>
      </c>
      <c r="F5149" s="84">
        <f>IFERROR((VALUE(VLOOKUP($A5149*4-3,'Bron DA-verwachting'!$A:$E,4))+VALUE(VLOOKUP($A5149*4-2,'Bron DA-verwachting'!$A:$E,4))+VALUE(VLOOKUP($A5149*4-1,'Bron DA-verwachting'!$A:$E,4))+VALUE(VLOOKUP($A5149*4,'Bron DA-verwachting'!$A:$E,4)))/4,-1)</f>
        <v>4.25</v>
      </c>
      <c r="G5149" s="86">
        <f>IFERROR((VALUE(VLOOKUP($A5149*4-3,'Bron DA-verwachting'!$A:$E,3))+VALUE(VLOOKUP($A5149*4-2,'Bron DA-verwachting'!$A:$E,3))+VALUE(VLOOKUP($A5149*4-1,'Bron DA-verwachting'!$A:$E,3))+VALUE(VLOOKUP($A5149*4,'Bron DA-verwachting'!$A:$E,3)))/4,-1)</f>
        <v>389.5</v>
      </c>
    </row>
    <row r="5150" spans="1:7" x14ac:dyDescent="0.25">
      <c r="A5150" s="82">
        <f t="shared" si="241"/>
        <v>5145</v>
      </c>
      <c r="B5150" s="83">
        <f t="shared" si="242"/>
        <v>43315</v>
      </c>
      <c r="C5150" s="87">
        <f t="shared" si="240"/>
        <v>10</v>
      </c>
      <c r="D5150" s="85">
        <f>INDEX('Bron DA-prijzen'!$C$7:$C$9858,MATCH(A5150,'Bron DA-prijzen'!$A$7:$A$9858,0))</f>
        <v>70.260000000000005</v>
      </c>
      <c r="E5150" s="84">
        <f>IFERROR((VALUE(VLOOKUP($A5150*4-3,'Bron DA-verwachting'!$A:$E,5))+VALUE(VLOOKUP($A5150*4-2,'Bron DA-verwachting'!$A:$E,5))+VALUE(VLOOKUP($A5150*4-1,'Bron DA-verwachting'!$A:$E,5))+VALUE(VLOOKUP($A5150*4,'Bron DA-verwachting'!$A:$E,5)))/4,-1)</f>
        <v>15</v>
      </c>
      <c r="F5150" s="84">
        <f>IFERROR((VALUE(VLOOKUP($A5150*4-3,'Bron DA-verwachting'!$A:$E,4))+VALUE(VLOOKUP($A5150*4-2,'Bron DA-verwachting'!$A:$E,4))+VALUE(VLOOKUP($A5150*4-1,'Bron DA-verwachting'!$A:$E,4))+VALUE(VLOOKUP($A5150*4,'Bron DA-verwachting'!$A:$E,4)))/4,-1)</f>
        <v>4.25</v>
      </c>
      <c r="G5150" s="86">
        <f>IFERROR((VALUE(VLOOKUP($A5150*4-3,'Bron DA-verwachting'!$A:$E,3))+VALUE(VLOOKUP($A5150*4-2,'Bron DA-verwachting'!$A:$E,3))+VALUE(VLOOKUP($A5150*4-1,'Bron DA-verwachting'!$A:$E,3))+VALUE(VLOOKUP($A5150*4,'Bron DA-verwachting'!$A:$E,3)))/4,-1)</f>
        <v>837.75</v>
      </c>
    </row>
    <row r="5151" spans="1:7" x14ac:dyDescent="0.25">
      <c r="A5151" s="82">
        <f t="shared" si="241"/>
        <v>5146</v>
      </c>
      <c r="B5151" s="83">
        <f t="shared" si="242"/>
        <v>43315</v>
      </c>
      <c r="C5151" s="87">
        <f t="shared" si="240"/>
        <v>11</v>
      </c>
      <c r="D5151" s="85">
        <f>INDEX('Bron DA-prijzen'!$C$7:$C$9858,MATCH(A5151,'Bron DA-prijzen'!$A$7:$A$9858,0))</f>
        <v>70.459999999999994</v>
      </c>
      <c r="E5151" s="84">
        <f>IFERROR((VALUE(VLOOKUP($A5151*4-3,'Bron DA-verwachting'!$A:$E,5))+VALUE(VLOOKUP($A5151*4-2,'Bron DA-verwachting'!$A:$E,5))+VALUE(VLOOKUP($A5151*4-1,'Bron DA-verwachting'!$A:$E,5))+VALUE(VLOOKUP($A5151*4,'Bron DA-verwachting'!$A:$E,5)))/4,-1)</f>
        <v>15.5</v>
      </c>
      <c r="F5151" s="84">
        <f>IFERROR((VALUE(VLOOKUP($A5151*4-3,'Bron DA-verwachting'!$A:$E,4))+VALUE(VLOOKUP($A5151*4-2,'Bron DA-verwachting'!$A:$E,4))+VALUE(VLOOKUP($A5151*4-1,'Bron DA-verwachting'!$A:$E,4))+VALUE(VLOOKUP($A5151*4,'Bron DA-verwachting'!$A:$E,4)))/4,-1)</f>
        <v>5</v>
      </c>
      <c r="G5151" s="86">
        <f>IFERROR((VALUE(VLOOKUP($A5151*4-3,'Bron DA-verwachting'!$A:$E,3))+VALUE(VLOOKUP($A5151*4-2,'Bron DA-verwachting'!$A:$E,3))+VALUE(VLOOKUP($A5151*4-1,'Bron DA-verwachting'!$A:$E,3))+VALUE(VLOOKUP($A5151*4,'Bron DA-verwachting'!$A:$E,3)))/4,-1)</f>
        <v>1335.5</v>
      </c>
    </row>
    <row r="5152" spans="1:7" x14ac:dyDescent="0.25">
      <c r="A5152" s="82">
        <f t="shared" si="241"/>
        <v>5147</v>
      </c>
      <c r="B5152" s="83">
        <f t="shared" si="242"/>
        <v>43315</v>
      </c>
      <c r="C5152" s="87">
        <f t="shared" si="240"/>
        <v>12</v>
      </c>
      <c r="D5152" s="85">
        <f>INDEX('Bron DA-prijzen'!$C$7:$C$9858,MATCH(A5152,'Bron DA-prijzen'!$A$7:$A$9858,0))</f>
        <v>70</v>
      </c>
      <c r="E5152" s="84">
        <f>IFERROR((VALUE(VLOOKUP($A5152*4-3,'Bron DA-verwachting'!$A:$E,5))+VALUE(VLOOKUP($A5152*4-2,'Bron DA-verwachting'!$A:$E,5))+VALUE(VLOOKUP($A5152*4-1,'Bron DA-verwachting'!$A:$E,5))+VALUE(VLOOKUP($A5152*4,'Bron DA-verwachting'!$A:$E,5)))/4,-1)</f>
        <v>20</v>
      </c>
      <c r="F5152" s="84">
        <f>IFERROR((VALUE(VLOOKUP($A5152*4-3,'Bron DA-verwachting'!$A:$E,4))+VALUE(VLOOKUP($A5152*4-2,'Bron DA-verwachting'!$A:$E,4))+VALUE(VLOOKUP($A5152*4-1,'Bron DA-verwachting'!$A:$E,4))+VALUE(VLOOKUP($A5152*4,'Bron DA-verwachting'!$A:$E,4)))/4,-1)</f>
        <v>5.75</v>
      </c>
      <c r="G5152" s="86">
        <f>IFERROR((VALUE(VLOOKUP($A5152*4-3,'Bron DA-verwachting'!$A:$E,3))+VALUE(VLOOKUP($A5152*4-2,'Bron DA-verwachting'!$A:$E,3))+VALUE(VLOOKUP($A5152*4-1,'Bron DA-verwachting'!$A:$E,3))+VALUE(VLOOKUP($A5152*4,'Bron DA-verwachting'!$A:$E,3)))/4,-1)</f>
        <v>1766.75</v>
      </c>
    </row>
    <row r="5153" spans="1:7" x14ac:dyDescent="0.25">
      <c r="A5153" s="82">
        <f t="shared" si="241"/>
        <v>5148</v>
      </c>
      <c r="B5153" s="83">
        <f t="shared" si="242"/>
        <v>43315</v>
      </c>
      <c r="C5153" s="87">
        <f t="shared" si="240"/>
        <v>13</v>
      </c>
      <c r="D5153" s="85">
        <f>INDEX('Bron DA-prijzen'!$C$7:$C$9858,MATCH(A5153,'Bron DA-prijzen'!$A$7:$A$9858,0))</f>
        <v>70.28</v>
      </c>
      <c r="E5153" s="84">
        <f>IFERROR((VALUE(VLOOKUP($A5153*4-3,'Bron DA-verwachting'!$A:$E,5))+VALUE(VLOOKUP($A5153*4-2,'Bron DA-verwachting'!$A:$E,5))+VALUE(VLOOKUP($A5153*4-1,'Bron DA-verwachting'!$A:$E,5))+VALUE(VLOOKUP($A5153*4,'Bron DA-verwachting'!$A:$E,5)))/4,-1)</f>
        <v>27.75</v>
      </c>
      <c r="F5153" s="84">
        <f>IFERROR((VALUE(VLOOKUP($A5153*4-3,'Bron DA-verwachting'!$A:$E,4))+VALUE(VLOOKUP($A5153*4-2,'Bron DA-verwachting'!$A:$E,4))+VALUE(VLOOKUP($A5153*4-1,'Bron DA-verwachting'!$A:$E,4))+VALUE(VLOOKUP($A5153*4,'Bron DA-verwachting'!$A:$E,4)))/4,-1)</f>
        <v>11</v>
      </c>
      <c r="G5153" s="86">
        <f>IFERROR((VALUE(VLOOKUP($A5153*4-3,'Bron DA-verwachting'!$A:$E,3))+VALUE(VLOOKUP($A5153*4-2,'Bron DA-verwachting'!$A:$E,3))+VALUE(VLOOKUP($A5153*4-1,'Bron DA-verwachting'!$A:$E,3))+VALUE(VLOOKUP($A5153*4,'Bron DA-verwachting'!$A:$E,3)))/4,-1)</f>
        <v>2073</v>
      </c>
    </row>
    <row r="5154" spans="1:7" x14ac:dyDescent="0.25">
      <c r="A5154" s="82">
        <f t="shared" si="241"/>
        <v>5149</v>
      </c>
      <c r="B5154" s="83">
        <f t="shared" si="242"/>
        <v>43315</v>
      </c>
      <c r="C5154" s="87">
        <f t="shared" si="240"/>
        <v>14</v>
      </c>
      <c r="D5154" s="85">
        <f>INDEX('Bron DA-prijzen'!$C$7:$C$9858,MATCH(A5154,'Bron DA-prijzen'!$A$7:$A$9858,0))</f>
        <v>69.77</v>
      </c>
      <c r="E5154" s="84">
        <f>IFERROR((VALUE(VLOOKUP($A5154*4-3,'Bron DA-verwachting'!$A:$E,5))+VALUE(VLOOKUP($A5154*4-2,'Bron DA-verwachting'!$A:$E,5))+VALUE(VLOOKUP($A5154*4-1,'Bron DA-verwachting'!$A:$E,5))+VALUE(VLOOKUP($A5154*4,'Bron DA-verwachting'!$A:$E,5)))/4,-1)</f>
        <v>41.75</v>
      </c>
      <c r="F5154" s="84">
        <f>IFERROR((VALUE(VLOOKUP($A5154*4-3,'Bron DA-verwachting'!$A:$E,4))+VALUE(VLOOKUP($A5154*4-2,'Bron DA-verwachting'!$A:$E,4))+VALUE(VLOOKUP($A5154*4-1,'Bron DA-verwachting'!$A:$E,4))+VALUE(VLOOKUP($A5154*4,'Bron DA-verwachting'!$A:$E,4)))/4,-1)</f>
        <v>20</v>
      </c>
      <c r="G5154" s="86">
        <f>IFERROR((VALUE(VLOOKUP($A5154*4-3,'Bron DA-verwachting'!$A:$E,3))+VALUE(VLOOKUP($A5154*4-2,'Bron DA-verwachting'!$A:$E,3))+VALUE(VLOOKUP($A5154*4-1,'Bron DA-verwachting'!$A:$E,3))+VALUE(VLOOKUP($A5154*4,'Bron DA-verwachting'!$A:$E,3)))/4,-1)</f>
        <v>2209.25</v>
      </c>
    </row>
    <row r="5155" spans="1:7" x14ac:dyDescent="0.25">
      <c r="A5155" s="82">
        <f t="shared" si="241"/>
        <v>5150</v>
      </c>
      <c r="B5155" s="83">
        <f t="shared" si="242"/>
        <v>43315</v>
      </c>
      <c r="C5155" s="87">
        <f t="shared" si="240"/>
        <v>15</v>
      </c>
      <c r="D5155" s="85">
        <f>INDEX('Bron DA-prijzen'!$C$7:$C$9858,MATCH(A5155,'Bron DA-prijzen'!$A$7:$A$9858,0))</f>
        <v>69.13</v>
      </c>
      <c r="E5155" s="84">
        <f>IFERROR((VALUE(VLOOKUP($A5155*4-3,'Bron DA-verwachting'!$A:$E,5))+VALUE(VLOOKUP($A5155*4-2,'Bron DA-verwachting'!$A:$E,5))+VALUE(VLOOKUP($A5155*4-1,'Bron DA-verwachting'!$A:$E,5))+VALUE(VLOOKUP($A5155*4,'Bron DA-verwachting'!$A:$E,5)))/4,-1)</f>
        <v>64</v>
      </c>
      <c r="F5155" s="84">
        <f>IFERROR((VALUE(VLOOKUP($A5155*4-3,'Bron DA-verwachting'!$A:$E,4))+VALUE(VLOOKUP($A5155*4-2,'Bron DA-verwachting'!$A:$E,4))+VALUE(VLOOKUP($A5155*4-1,'Bron DA-verwachting'!$A:$E,4))+VALUE(VLOOKUP($A5155*4,'Bron DA-verwachting'!$A:$E,4)))/4,-1)</f>
        <v>41</v>
      </c>
      <c r="G5155" s="86">
        <f>IFERROR((VALUE(VLOOKUP($A5155*4-3,'Bron DA-verwachting'!$A:$E,3))+VALUE(VLOOKUP($A5155*4-2,'Bron DA-verwachting'!$A:$E,3))+VALUE(VLOOKUP($A5155*4-1,'Bron DA-verwachting'!$A:$E,3))+VALUE(VLOOKUP($A5155*4,'Bron DA-verwachting'!$A:$E,3)))/4,-1)</f>
        <v>2191.5</v>
      </c>
    </row>
    <row r="5156" spans="1:7" x14ac:dyDescent="0.25">
      <c r="A5156" s="82">
        <f t="shared" si="241"/>
        <v>5151</v>
      </c>
      <c r="B5156" s="83">
        <f t="shared" si="242"/>
        <v>43315</v>
      </c>
      <c r="C5156" s="87">
        <f t="shared" si="240"/>
        <v>16</v>
      </c>
      <c r="D5156" s="85">
        <f>INDEX('Bron DA-prijzen'!$C$7:$C$9858,MATCH(A5156,'Bron DA-prijzen'!$A$7:$A$9858,0))</f>
        <v>64.14</v>
      </c>
      <c r="E5156" s="84">
        <f>IFERROR((VALUE(VLOOKUP($A5156*4-3,'Bron DA-verwachting'!$A:$E,5))+VALUE(VLOOKUP($A5156*4-2,'Bron DA-verwachting'!$A:$E,5))+VALUE(VLOOKUP($A5156*4-1,'Bron DA-verwachting'!$A:$E,5))+VALUE(VLOOKUP($A5156*4,'Bron DA-verwachting'!$A:$E,5)))/4,-1)</f>
        <v>127.25</v>
      </c>
      <c r="F5156" s="84">
        <f>IFERROR((VALUE(VLOOKUP($A5156*4-3,'Bron DA-verwachting'!$A:$E,4))+VALUE(VLOOKUP($A5156*4-2,'Bron DA-verwachting'!$A:$E,4))+VALUE(VLOOKUP($A5156*4-1,'Bron DA-verwachting'!$A:$E,4))+VALUE(VLOOKUP($A5156*4,'Bron DA-verwachting'!$A:$E,4)))/4,-1)</f>
        <v>91</v>
      </c>
      <c r="G5156" s="86">
        <f>IFERROR((VALUE(VLOOKUP($A5156*4-3,'Bron DA-verwachting'!$A:$E,3))+VALUE(VLOOKUP($A5156*4-2,'Bron DA-verwachting'!$A:$E,3))+VALUE(VLOOKUP($A5156*4-1,'Bron DA-verwachting'!$A:$E,3))+VALUE(VLOOKUP($A5156*4,'Bron DA-verwachting'!$A:$E,3)))/4,-1)</f>
        <v>2074.5</v>
      </c>
    </row>
    <row r="5157" spans="1:7" x14ac:dyDescent="0.25">
      <c r="A5157" s="82">
        <f t="shared" si="241"/>
        <v>5152</v>
      </c>
      <c r="B5157" s="83">
        <f t="shared" si="242"/>
        <v>43315</v>
      </c>
      <c r="C5157" s="87">
        <f t="shared" si="240"/>
        <v>17</v>
      </c>
      <c r="D5157" s="85">
        <f>INDEX('Bron DA-prijzen'!$C$7:$C$9858,MATCH(A5157,'Bron DA-prijzen'!$A$7:$A$9858,0))</f>
        <v>65.92</v>
      </c>
      <c r="E5157" s="84">
        <f>IFERROR((VALUE(VLOOKUP($A5157*4-3,'Bron DA-verwachting'!$A:$E,5))+VALUE(VLOOKUP($A5157*4-2,'Bron DA-verwachting'!$A:$E,5))+VALUE(VLOOKUP($A5157*4-1,'Bron DA-verwachting'!$A:$E,5))+VALUE(VLOOKUP($A5157*4,'Bron DA-verwachting'!$A:$E,5)))/4,-1)</f>
        <v>233</v>
      </c>
      <c r="F5157" s="84">
        <f>IFERROR((VALUE(VLOOKUP($A5157*4-3,'Bron DA-verwachting'!$A:$E,4))+VALUE(VLOOKUP($A5157*4-2,'Bron DA-verwachting'!$A:$E,4))+VALUE(VLOOKUP($A5157*4-1,'Bron DA-verwachting'!$A:$E,4))+VALUE(VLOOKUP($A5157*4,'Bron DA-verwachting'!$A:$E,4)))/4,-1)</f>
        <v>146.75</v>
      </c>
      <c r="G5157" s="86">
        <f>IFERROR((VALUE(VLOOKUP($A5157*4-3,'Bron DA-verwachting'!$A:$E,3))+VALUE(VLOOKUP($A5157*4-2,'Bron DA-verwachting'!$A:$E,3))+VALUE(VLOOKUP($A5157*4-1,'Bron DA-verwachting'!$A:$E,3))+VALUE(VLOOKUP($A5157*4,'Bron DA-verwachting'!$A:$E,3)))/4,-1)</f>
        <v>1847.5</v>
      </c>
    </row>
    <row r="5158" spans="1:7" x14ac:dyDescent="0.25">
      <c r="A5158" s="82">
        <f t="shared" si="241"/>
        <v>5153</v>
      </c>
      <c r="B5158" s="83">
        <f t="shared" si="242"/>
        <v>43315</v>
      </c>
      <c r="C5158" s="87">
        <f t="shared" si="240"/>
        <v>18</v>
      </c>
      <c r="D5158" s="85">
        <f>INDEX('Bron DA-prijzen'!$C$7:$C$9858,MATCH(A5158,'Bron DA-prijzen'!$A$7:$A$9858,0))</f>
        <v>69.72</v>
      </c>
      <c r="E5158" s="84">
        <f>IFERROR((VALUE(VLOOKUP($A5158*4-3,'Bron DA-verwachting'!$A:$E,5))+VALUE(VLOOKUP($A5158*4-2,'Bron DA-verwachting'!$A:$E,5))+VALUE(VLOOKUP($A5158*4-1,'Bron DA-verwachting'!$A:$E,5))+VALUE(VLOOKUP($A5158*4,'Bron DA-verwachting'!$A:$E,5)))/4,-1)</f>
        <v>338.75</v>
      </c>
      <c r="F5158" s="84">
        <f>IFERROR((VALUE(VLOOKUP($A5158*4-3,'Bron DA-verwachting'!$A:$E,4))+VALUE(VLOOKUP($A5158*4-2,'Bron DA-verwachting'!$A:$E,4))+VALUE(VLOOKUP($A5158*4-1,'Bron DA-verwachting'!$A:$E,4))+VALUE(VLOOKUP($A5158*4,'Bron DA-verwachting'!$A:$E,4)))/4,-1)</f>
        <v>194.75</v>
      </c>
      <c r="G5158" s="86">
        <f>IFERROR((VALUE(VLOOKUP($A5158*4-3,'Bron DA-verwachting'!$A:$E,3))+VALUE(VLOOKUP($A5158*4-2,'Bron DA-verwachting'!$A:$E,3))+VALUE(VLOOKUP($A5158*4-1,'Bron DA-verwachting'!$A:$E,3))+VALUE(VLOOKUP($A5158*4,'Bron DA-verwachting'!$A:$E,3)))/4,-1)</f>
        <v>1514</v>
      </c>
    </row>
    <row r="5159" spans="1:7" x14ac:dyDescent="0.25">
      <c r="A5159" s="82">
        <f t="shared" si="241"/>
        <v>5154</v>
      </c>
      <c r="B5159" s="83">
        <f t="shared" si="242"/>
        <v>43315</v>
      </c>
      <c r="C5159" s="87">
        <f t="shared" si="240"/>
        <v>19</v>
      </c>
      <c r="D5159" s="85">
        <f>INDEX('Bron DA-prijzen'!$C$7:$C$9858,MATCH(A5159,'Bron DA-prijzen'!$A$7:$A$9858,0))</f>
        <v>70.510000000000005</v>
      </c>
      <c r="E5159" s="84">
        <f>IFERROR((VALUE(VLOOKUP($A5159*4-3,'Bron DA-verwachting'!$A:$E,5))+VALUE(VLOOKUP($A5159*4-2,'Bron DA-verwachting'!$A:$E,5))+VALUE(VLOOKUP($A5159*4-1,'Bron DA-verwachting'!$A:$E,5))+VALUE(VLOOKUP($A5159*4,'Bron DA-verwachting'!$A:$E,5)))/4,-1)</f>
        <v>439</v>
      </c>
      <c r="F5159" s="84">
        <f>IFERROR((VALUE(VLOOKUP($A5159*4-3,'Bron DA-verwachting'!$A:$E,4))+VALUE(VLOOKUP($A5159*4-2,'Bron DA-verwachting'!$A:$E,4))+VALUE(VLOOKUP($A5159*4-1,'Bron DA-verwachting'!$A:$E,4))+VALUE(VLOOKUP($A5159*4,'Bron DA-verwachting'!$A:$E,4)))/4,-1)</f>
        <v>183.75</v>
      </c>
      <c r="G5159" s="86">
        <f>IFERROR((VALUE(VLOOKUP($A5159*4-3,'Bron DA-verwachting'!$A:$E,3))+VALUE(VLOOKUP($A5159*4-2,'Bron DA-verwachting'!$A:$E,3))+VALUE(VLOOKUP($A5159*4-1,'Bron DA-verwachting'!$A:$E,3))+VALUE(VLOOKUP($A5159*4,'Bron DA-verwachting'!$A:$E,3)))/4,-1)</f>
        <v>1088.75</v>
      </c>
    </row>
    <row r="5160" spans="1:7" x14ac:dyDescent="0.25">
      <c r="A5160" s="82">
        <f t="shared" si="241"/>
        <v>5155</v>
      </c>
      <c r="B5160" s="83">
        <f t="shared" si="242"/>
        <v>43315</v>
      </c>
      <c r="C5160" s="87">
        <f t="shared" si="240"/>
        <v>20</v>
      </c>
      <c r="D5160" s="85">
        <f>INDEX('Bron DA-prijzen'!$C$7:$C$9858,MATCH(A5160,'Bron DA-prijzen'!$A$7:$A$9858,0))</f>
        <v>75.489999999999995</v>
      </c>
      <c r="E5160" s="84">
        <f>IFERROR((VALUE(VLOOKUP($A5160*4-3,'Bron DA-verwachting'!$A:$E,5))+VALUE(VLOOKUP($A5160*4-2,'Bron DA-verwachting'!$A:$E,5))+VALUE(VLOOKUP($A5160*4-1,'Bron DA-verwachting'!$A:$E,5))+VALUE(VLOOKUP($A5160*4,'Bron DA-verwachting'!$A:$E,5)))/4,-1)</f>
        <v>530.5</v>
      </c>
      <c r="F5160" s="84">
        <f>IFERROR((VALUE(VLOOKUP($A5160*4-3,'Bron DA-verwachting'!$A:$E,4))+VALUE(VLOOKUP($A5160*4-2,'Bron DA-verwachting'!$A:$E,4))+VALUE(VLOOKUP($A5160*4-1,'Bron DA-verwachting'!$A:$E,4))+VALUE(VLOOKUP($A5160*4,'Bron DA-verwachting'!$A:$E,4)))/4,-1)</f>
        <v>160.5</v>
      </c>
      <c r="G5160" s="86">
        <f>IFERROR((VALUE(VLOOKUP($A5160*4-3,'Bron DA-verwachting'!$A:$E,3))+VALUE(VLOOKUP($A5160*4-2,'Bron DA-verwachting'!$A:$E,3))+VALUE(VLOOKUP($A5160*4-1,'Bron DA-verwachting'!$A:$E,3))+VALUE(VLOOKUP($A5160*4,'Bron DA-verwachting'!$A:$E,3)))/4,-1)</f>
        <v>645.75</v>
      </c>
    </row>
    <row r="5161" spans="1:7" x14ac:dyDescent="0.25">
      <c r="A5161" s="82">
        <f t="shared" si="241"/>
        <v>5156</v>
      </c>
      <c r="B5161" s="83">
        <f t="shared" si="242"/>
        <v>43315</v>
      </c>
      <c r="C5161" s="87">
        <f t="shared" si="240"/>
        <v>21</v>
      </c>
      <c r="D5161" s="85">
        <f>INDEX('Bron DA-prijzen'!$C$7:$C$9858,MATCH(A5161,'Bron DA-prijzen'!$A$7:$A$9858,0))</f>
        <v>70.349999999999994</v>
      </c>
      <c r="E5161" s="84">
        <f>IFERROR((VALUE(VLOOKUP($A5161*4-3,'Bron DA-verwachting'!$A:$E,5))+VALUE(VLOOKUP($A5161*4-2,'Bron DA-verwachting'!$A:$E,5))+VALUE(VLOOKUP($A5161*4-1,'Bron DA-verwachting'!$A:$E,5))+VALUE(VLOOKUP($A5161*4,'Bron DA-verwachting'!$A:$E,5)))/4,-1)</f>
        <v>572</v>
      </c>
      <c r="F5161" s="84">
        <f>IFERROR((VALUE(VLOOKUP($A5161*4-3,'Bron DA-verwachting'!$A:$E,4))+VALUE(VLOOKUP($A5161*4-2,'Bron DA-verwachting'!$A:$E,4))+VALUE(VLOOKUP($A5161*4-1,'Bron DA-verwachting'!$A:$E,4))+VALUE(VLOOKUP($A5161*4,'Bron DA-verwachting'!$A:$E,4)))/4,-1)</f>
        <v>144.75</v>
      </c>
      <c r="G5161" s="86">
        <f>IFERROR((VALUE(VLOOKUP($A5161*4-3,'Bron DA-verwachting'!$A:$E,3))+VALUE(VLOOKUP($A5161*4-2,'Bron DA-verwachting'!$A:$E,3))+VALUE(VLOOKUP($A5161*4-1,'Bron DA-verwachting'!$A:$E,3))+VALUE(VLOOKUP($A5161*4,'Bron DA-verwachting'!$A:$E,3)))/4,-1)</f>
        <v>289</v>
      </c>
    </row>
    <row r="5162" spans="1:7" x14ac:dyDescent="0.25">
      <c r="A5162" s="82">
        <f t="shared" si="241"/>
        <v>5157</v>
      </c>
      <c r="B5162" s="83">
        <f t="shared" si="242"/>
        <v>43315</v>
      </c>
      <c r="C5162" s="87">
        <f t="shared" si="240"/>
        <v>22</v>
      </c>
      <c r="D5162" s="85">
        <f>INDEX('Bron DA-prijzen'!$C$7:$C$9858,MATCH(A5162,'Bron DA-prijzen'!$A$7:$A$9858,0))</f>
        <v>70.010000000000005</v>
      </c>
      <c r="E5162" s="84">
        <f>IFERROR((VALUE(VLOOKUP($A5162*4-3,'Bron DA-verwachting'!$A:$E,5))+VALUE(VLOOKUP($A5162*4-2,'Bron DA-verwachting'!$A:$E,5))+VALUE(VLOOKUP($A5162*4-1,'Bron DA-verwachting'!$A:$E,5))+VALUE(VLOOKUP($A5162*4,'Bron DA-verwachting'!$A:$E,5)))/4,-1)</f>
        <v>552.5</v>
      </c>
      <c r="F5162" s="84">
        <f>IFERROR((VALUE(VLOOKUP($A5162*4-3,'Bron DA-verwachting'!$A:$E,4))+VALUE(VLOOKUP($A5162*4-2,'Bron DA-verwachting'!$A:$E,4))+VALUE(VLOOKUP($A5162*4-1,'Bron DA-verwachting'!$A:$E,4))+VALUE(VLOOKUP($A5162*4,'Bron DA-verwachting'!$A:$E,4)))/4,-1)</f>
        <v>162.75</v>
      </c>
      <c r="G5162" s="86">
        <f>IFERROR((VALUE(VLOOKUP($A5162*4-3,'Bron DA-verwachting'!$A:$E,3))+VALUE(VLOOKUP($A5162*4-2,'Bron DA-verwachting'!$A:$E,3))+VALUE(VLOOKUP($A5162*4-1,'Bron DA-verwachting'!$A:$E,3))+VALUE(VLOOKUP($A5162*4,'Bron DA-verwachting'!$A:$E,3)))/4,-1)</f>
        <v>79</v>
      </c>
    </row>
    <row r="5163" spans="1:7" x14ac:dyDescent="0.25">
      <c r="A5163" s="82">
        <f t="shared" si="241"/>
        <v>5158</v>
      </c>
      <c r="B5163" s="83">
        <f t="shared" si="242"/>
        <v>43315</v>
      </c>
      <c r="C5163" s="87">
        <f t="shared" si="240"/>
        <v>23</v>
      </c>
      <c r="D5163" s="85">
        <f>INDEX('Bron DA-prijzen'!$C$7:$C$9858,MATCH(A5163,'Bron DA-prijzen'!$A$7:$A$9858,0))</f>
        <v>66.98</v>
      </c>
      <c r="E5163" s="84">
        <f>IFERROR((VALUE(VLOOKUP($A5163*4-3,'Bron DA-verwachting'!$A:$E,5))+VALUE(VLOOKUP($A5163*4-2,'Bron DA-verwachting'!$A:$E,5))+VALUE(VLOOKUP($A5163*4-1,'Bron DA-verwachting'!$A:$E,5))+VALUE(VLOOKUP($A5163*4,'Bron DA-verwachting'!$A:$E,5)))/4,-1)</f>
        <v>528</v>
      </c>
      <c r="F5163" s="84">
        <f>IFERROR((VALUE(VLOOKUP($A5163*4-3,'Bron DA-verwachting'!$A:$E,4))+VALUE(VLOOKUP($A5163*4-2,'Bron DA-verwachting'!$A:$E,4))+VALUE(VLOOKUP($A5163*4-1,'Bron DA-verwachting'!$A:$E,4))+VALUE(VLOOKUP($A5163*4,'Bron DA-verwachting'!$A:$E,4)))/4,-1)</f>
        <v>193</v>
      </c>
      <c r="G5163" s="86">
        <f>IFERROR((VALUE(VLOOKUP($A5163*4-3,'Bron DA-verwachting'!$A:$E,3))+VALUE(VLOOKUP($A5163*4-2,'Bron DA-verwachting'!$A:$E,3))+VALUE(VLOOKUP($A5163*4-1,'Bron DA-verwachting'!$A:$E,3))+VALUE(VLOOKUP($A5163*4,'Bron DA-verwachting'!$A:$E,3)))/4,-1)</f>
        <v>1.5</v>
      </c>
    </row>
    <row r="5164" spans="1:7" x14ac:dyDescent="0.25">
      <c r="A5164" s="82">
        <f t="shared" si="241"/>
        <v>5159</v>
      </c>
      <c r="B5164" s="83">
        <f t="shared" si="242"/>
        <v>43315</v>
      </c>
      <c r="C5164" s="87">
        <f t="shared" si="240"/>
        <v>24</v>
      </c>
      <c r="D5164" s="85">
        <f>INDEX('Bron DA-prijzen'!$C$7:$C$9858,MATCH(A5164,'Bron DA-prijzen'!$A$7:$A$9858,0))</f>
        <v>58.61</v>
      </c>
      <c r="E5164" s="84">
        <f>IFERROR((VALUE(VLOOKUP($A5164*4-3,'Bron DA-verwachting'!$A:$E,5))+VALUE(VLOOKUP($A5164*4-2,'Bron DA-verwachting'!$A:$E,5))+VALUE(VLOOKUP($A5164*4-1,'Bron DA-verwachting'!$A:$E,5))+VALUE(VLOOKUP($A5164*4,'Bron DA-verwachting'!$A:$E,5)))/4,-1)</f>
        <v>458.5</v>
      </c>
      <c r="F5164" s="84">
        <f>IFERROR((VALUE(VLOOKUP($A5164*4-3,'Bron DA-verwachting'!$A:$E,4))+VALUE(VLOOKUP($A5164*4-2,'Bron DA-verwachting'!$A:$E,4))+VALUE(VLOOKUP($A5164*4-1,'Bron DA-verwachting'!$A:$E,4))+VALUE(VLOOKUP($A5164*4,'Bron DA-verwachting'!$A:$E,4)))/4,-1)</f>
        <v>182.5</v>
      </c>
      <c r="G5164" s="86">
        <f>IFERROR((VALUE(VLOOKUP($A5164*4-3,'Bron DA-verwachting'!$A:$E,3))+VALUE(VLOOKUP($A5164*4-2,'Bron DA-verwachting'!$A:$E,3))+VALUE(VLOOKUP($A5164*4-1,'Bron DA-verwachting'!$A:$E,3))+VALUE(VLOOKUP($A5164*4,'Bron DA-verwachting'!$A:$E,3)))/4,-1)</f>
        <v>0</v>
      </c>
    </row>
    <row r="5165" spans="1:7" x14ac:dyDescent="0.25">
      <c r="A5165" s="82">
        <f t="shared" si="241"/>
        <v>5160</v>
      </c>
      <c r="B5165" s="83">
        <f t="shared" si="242"/>
        <v>43316</v>
      </c>
      <c r="C5165" s="87">
        <f t="shared" si="240"/>
        <v>1</v>
      </c>
      <c r="D5165" s="85">
        <f>INDEX('Bron DA-prijzen'!$C$7:$C$9858,MATCH(A5165,'Bron DA-prijzen'!$A$7:$A$9858,0))</f>
        <v>55.84</v>
      </c>
      <c r="E5165" s="84">
        <f>IFERROR((VALUE(VLOOKUP($A5165*4-3,'Bron DA-verwachting'!$A:$E,5))+VALUE(VLOOKUP($A5165*4-2,'Bron DA-verwachting'!$A:$E,5))+VALUE(VLOOKUP($A5165*4-1,'Bron DA-verwachting'!$A:$E,5))+VALUE(VLOOKUP($A5165*4,'Bron DA-verwachting'!$A:$E,5)))/4,-1)</f>
        <v>375.5</v>
      </c>
      <c r="F5165" s="84">
        <f>IFERROR((VALUE(VLOOKUP($A5165*4-3,'Bron DA-verwachting'!$A:$E,4))+VALUE(VLOOKUP($A5165*4-2,'Bron DA-verwachting'!$A:$E,4))+VALUE(VLOOKUP($A5165*4-1,'Bron DA-verwachting'!$A:$E,4))+VALUE(VLOOKUP($A5165*4,'Bron DA-verwachting'!$A:$E,4)))/4,-1)</f>
        <v>180.5</v>
      </c>
      <c r="G5165" s="86">
        <f>IFERROR((VALUE(VLOOKUP($A5165*4-3,'Bron DA-verwachting'!$A:$E,3))+VALUE(VLOOKUP($A5165*4-2,'Bron DA-verwachting'!$A:$E,3))+VALUE(VLOOKUP($A5165*4-1,'Bron DA-verwachting'!$A:$E,3))+VALUE(VLOOKUP($A5165*4,'Bron DA-verwachting'!$A:$E,3)))/4,-1)</f>
        <v>0</v>
      </c>
    </row>
    <row r="5166" spans="1:7" x14ac:dyDescent="0.25">
      <c r="A5166" s="82">
        <f t="shared" si="241"/>
        <v>5161</v>
      </c>
      <c r="B5166" s="83">
        <f t="shared" si="242"/>
        <v>43316</v>
      </c>
      <c r="C5166" s="87">
        <f t="shared" si="240"/>
        <v>2</v>
      </c>
      <c r="D5166" s="85">
        <f>INDEX('Bron DA-prijzen'!$C$7:$C$9858,MATCH(A5166,'Bron DA-prijzen'!$A$7:$A$9858,0))</f>
        <v>51.51</v>
      </c>
      <c r="E5166" s="84">
        <f>IFERROR((VALUE(VLOOKUP($A5166*4-3,'Bron DA-verwachting'!$A:$E,5))+VALUE(VLOOKUP($A5166*4-2,'Bron DA-verwachting'!$A:$E,5))+VALUE(VLOOKUP($A5166*4-1,'Bron DA-verwachting'!$A:$E,5))+VALUE(VLOOKUP($A5166*4,'Bron DA-verwachting'!$A:$E,5)))/4,-1)</f>
        <v>263.25</v>
      </c>
      <c r="F5166" s="84">
        <f>IFERROR((VALUE(VLOOKUP($A5166*4-3,'Bron DA-verwachting'!$A:$E,4))+VALUE(VLOOKUP($A5166*4-2,'Bron DA-verwachting'!$A:$E,4))+VALUE(VLOOKUP($A5166*4-1,'Bron DA-verwachting'!$A:$E,4))+VALUE(VLOOKUP($A5166*4,'Bron DA-verwachting'!$A:$E,4)))/4,-1)</f>
        <v>125.5</v>
      </c>
      <c r="G5166" s="86">
        <f>IFERROR((VALUE(VLOOKUP($A5166*4-3,'Bron DA-verwachting'!$A:$E,3))+VALUE(VLOOKUP($A5166*4-2,'Bron DA-verwachting'!$A:$E,3))+VALUE(VLOOKUP($A5166*4-1,'Bron DA-verwachting'!$A:$E,3))+VALUE(VLOOKUP($A5166*4,'Bron DA-verwachting'!$A:$E,3)))/4,-1)</f>
        <v>0</v>
      </c>
    </row>
    <row r="5167" spans="1:7" x14ac:dyDescent="0.25">
      <c r="A5167" s="82">
        <f t="shared" si="241"/>
        <v>5162</v>
      </c>
      <c r="B5167" s="83">
        <f t="shared" si="242"/>
        <v>43316</v>
      </c>
      <c r="C5167" s="87">
        <f t="shared" si="240"/>
        <v>3</v>
      </c>
      <c r="D5167" s="85">
        <f>INDEX('Bron DA-prijzen'!$C$7:$C$9858,MATCH(A5167,'Bron DA-prijzen'!$A$7:$A$9858,0))</f>
        <v>49.94</v>
      </c>
      <c r="E5167" s="84">
        <f>IFERROR((VALUE(VLOOKUP($A5167*4-3,'Bron DA-verwachting'!$A:$E,5))+VALUE(VLOOKUP($A5167*4-2,'Bron DA-verwachting'!$A:$E,5))+VALUE(VLOOKUP($A5167*4-1,'Bron DA-verwachting'!$A:$E,5))+VALUE(VLOOKUP($A5167*4,'Bron DA-verwachting'!$A:$E,5)))/4,-1)</f>
        <v>217.5</v>
      </c>
      <c r="F5167" s="84">
        <f>IFERROR((VALUE(VLOOKUP($A5167*4-3,'Bron DA-verwachting'!$A:$E,4))+VALUE(VLOOKUP($A5167*4-2,'Bron DA-verwachting'!$A:$E,4))+VALUE(VLOOKUP($A5167*4-1,'Bron DA-verwachting'!$A:$E,4))+VALUE(VLOOKUP($A5167*4,'Bron DA-verwachting'!$A:$E,4)))/4,-1)</f>
        <v>83</v>
      </c>
      <c r="G5167" s="86">
        <f>IFERROR((VALUE(VLOOKUP($A5167*4-3,'Bron DA-verwachting'!$A:$E,3))+VALUE(VLOOKUP($A5167*4-2,'Bron DA-verwachting'!$A:$E,3))+VALUE(VLOOKUP($A5167*4-1,'Bron DA-verwachting'!$A:$E,3))+VALUE(VLOOKUP($A5167*4,'Bron DA-verwachting'!$A:$E,3)))/4,-1)</f>
        <v>0</v>
      </c>
    </row>
    <row r="5168" spans="1:7" x14ac:dyDescent="0.25">
      <c r="A5168" s="82">
        <f t="shared" si="241"/>
        <v>5163</v>
      </c>
      <c r="B5168" s="83">
        <f t="shared" si="242"/>
        <v>43316</v>
      </c>
      <c r="C5168" s="87">
        <f t="shared" si="240"/>
        <v>4</v>
      </c>
      <c r="D5168" s="85">
        <f>INDEX('Bron DA-prijzen'!$C$7:$C$9858,MATCH(A5168,'Bron DA-prijzen'!$A$7:$A$9858,0))</f>
        <v>49.5</v>
      </c>
      <c r="E5168" s="84">
        <f>IFERROR((VALUE(VLOOKUP($A5168*4-3,'Bron DA-verwachting'!$A:$E,5))+VALUE(VLOOKUP($A5168*4-2,'Bron DA-verwachting'!$A:$E,5))+VALUE(VLOOKUP($A5168*4-1,'Bron DA-verwachting'!$A:$E,5))+VALUE(VLOOKUP($A5168*4,'Bron DA-verwachting'!$A:$E,5)))/4,-1)</f>
        <v>182.25</v>
      </c>
      <c r="F5168" s="84">
        <f>IFERROR((VALUE(VLOOKUP($A5168*4-3,'Bron DA-verwachting'!$A:$E,4))+VALUE(VLOOKUP($A5168*4-2,'Bron DA-verwachting'!$A:$E,4))+VALUE(VLOOKUP($A5168*4-1,'Bron DA-verwachting'!$A:$E,4))+VALUE(VLOOKUP($A5168*4,'Bron DA-verwachting'!$A:$E,4)))/4,-1)</f>
        <v>67</v>
      </c>
      <c r="G5168" s="86">
        <f>IFERROR((VALUE(VLOOKUP($A5168*4-3,'Bron DA-verwachting'!$A:$E,3))+VALUE(VLOOKUP($A5168*4-2,'Bron DA-verwachting'!$A:$E,3))+VALUE(VLOOKUP($A5168*4-1,'Bron DA-verwachting'!$A:$E,3))+VALUE(VLOOKUP($A5168*4,'Bron DA-verwachting'!$A:$E,3)))/4,-1)</f>
        <v>0</v>
      </c>
    </row>
    <row r="5169" spans="1:7" x14ac:dyDescent="0.25">
      <c r="A5169" s="82">
        <f t="shared" si="241"/>
        <v>5164</v>
      </c>
      <c r="B5169" s="83">
        <f t="shared" si="242"/>
        <v>43316</v>
      </c>
      <c r="C5169" s="87">
        <f t="shared" si="240"/>
        <v>5</v>
      </c>
      <c r="D5169" s="85">
        <f>INDEX('Bron DA-prijzen'!$C$7:$C$9858,MATCH(A5169,'Bron DA-prijzen'!$A$7:$A$9858,0))</f>
        <v>48.75</v>
      </c>
      <c r="E5169" s="84">
        <f>IFERROR((VALUE(VLOOKUP($A5169*4-3,'Bron DA-verwachting'!$A:$E,5))+VALUE(VLOOKUP($A5169*4-2,'Bron DA-verwachting'!$A:$E,5))+VALUE(VLOOKUP($A5169*4-1,'Bron DA-verwachting'!$A:$E,5))+VALUE(VLOOKUP($A5169*4,'Bron DA-verwachting'!$A:$E,5)))/4,-1)</f>
        <v>148.25</v>
      </c>
      <c r="F5169" s="84">
        <f>IFERROR((VALUE(VLOOKUP($A5169*4-3,'Bron DA-verwachting'!$A:$E,4))+VALUE(VLOOKUP($A5169*4-2,'Bron DA-verwachting'!$A:$E,4))+VALUE(VLOOKUP($A5169*4-1,'Bron DA-verwachting'!$A:$E,4))+VALUE(VLOOKUP($A5169*4,'Bron DA-verwachting'!$A:$E,4)))/4,-1)</f>
        <v>64.75</v>
      </c>
      <c r="G5169" s="86">
        <f>IFERROR((VALUE(VLOOKUP($A5169*4-3,'Bron DA-verwachting'!$A:$E,3))+VALUE(VLOOKUP($A5169*4-2,'Bron DA-verwachting'!$A:$E,3))+VALUE(VLOOKUP($A5169*4-1,'Bron DA-verwachting'!$A:$E,3))+VALUE(VLOOKUP($A5169*4,'Bron DA-verwachting'!$A:$E,3)))/4,-1)</f>
        <v>0</v>
      </c>
    </row>
    <row r="5170" spans="1:7" x14ac:dyDescent="0.25">
      <c r="A5170" s="82">
        <f t="shared" si="241"/>
        <v>5165</v>
      </c>
      <c r="B5170" s="83">
        <f t="shared" si="242"/>
        <v>43316</v>
      </c>
      <c r="C5170" s="87">
        <f t="shared" si="240"/>
        <v>6</v>
      </c>
      <c r="D5170" s="85">
        <f>INDEX('Bron DA-prijzen'!$C$7:$C$9858,MATCH(A5170,'Bron DA-prijzen'!$A$7:$A$9858,0))</f>
        <v>48.73</v>
      </c>
      <c r="E5170" s="84">
        <f>IFERROR((VALUE(VLOOKUP($A5170*4-3,'Bron DA-verwachting'!$A:$E,5))+VALUE(VLOOKUP($A5170*4-2,'Bron DA-verwachting'!$A:$E,5))+VALUE(VLOOKUP($A5170*4-1,'Bron DA-verwachting'!$A:$E,5))+VALUE(VLOOKUP($A5170*4,'Bron DA-verwachting'!$A:$E,5)))/4,-1)</f>
        <v>128.25</v>
      </c>
      <c r="F5170" s="84">
        <f>IFERROR((VALUE(VLOOKUP($A5170*4-3,'Bron DA-verwachting'!$A:$E,4))+VALUE(VLOOKUP($A5170*4-2,'Bron DA-verwachting'!$A:$E,4))+VALUE(VLOOKUP($A5170*4-1,'Bron DA-verwachting'!$A:$E,4))+VALUE(VLOOKUP($A5170*4,'Bron DA-verwachting'!$A:$E,4)))/4,-1)</f>
        <v>81.25</v>
      </c>
      <c r="G5170" s="86">
        <f>IFERROR((VALUE(VLOOKUP($A5170*4-3,'Bron DA-verwachting'!$A:$E,3))+VALUE(VLOOKUP($A5170*4-2,'Bron DA-verwachting'!$A:$E,3))+VALUE(VLOOKUP($A5170*4-1,'Bron DA-verwachting'!$A:$E,3))+VALUE(VLOOKUP($A5170*4,'Bron DA-verwachting'!$A:$E,3)))/4,-1)</f>
        <v>0</v>
      </c>
    </row>
    <row r="5171" spans="1:7" x14ac:dyDescent="0.25">
      <c r="A5171" s="82">
        <f t="shared" si="241"/>
        <v>5166</v>
      </c>
      <c r="B5171" s="83">
        <f t="shared" si="242"/>
        <v>43316</v>
      </c>
      <c r="C5171" s="87">
        <f t="shared" si="240"/>
        <v>7</v>
      </c>
      <c r="D5171" s="85">
        <f>INDEX('Bron DA-prijzen'!$C$7:$C$9858,MATCH(A5171,'Bron DA-prijzen'!$A$7:$A$9858,0))</f>
        <v>49.96</v>
      </c>
      <c r="E5171" s="84">
        <f>IFERROR((VALUE(VLOOKUP($A5171*4-3,'Bron DA-verwachting'!$A:$E,5))+VALUE(VLOOKUP($A5171*4-2,'Bron DA-verwachting'!$A:$E,5))+VALUE(VLOOKUP($A5171*4-1,'Bron DA-verwachting'!$A:$E,5))+VALUE(VLOOKUP($A5171*4,'Bron DA-verwachting'!$A:$E,5)))/4,-1)</f>
        <v>123</v>
      </c>
      <c r="F5171" s="84">
        <f>IFERROR((VALUE(VLOOKUP($A5171*4-3,'Bron DA-verwachting'!$A:$E,4))+VALUE(VLOOKUP($A5171*4-2,'Bron DA-verwachting'!$A:$E,4))+VALUE(VLOOKUP($A5171*4-1,'Bron DA-verwachting'!$A:$E,4))+VALUE(VLOOKUP($A5171*4,'Bron DA-verwachting'!$A:$E,4)))/4,-1)</f>
        <v>90</v>
      </c>
      <c r="G5171" s="86">
        <f>IFERROR((VALUE(VLOOKUP($A5171*4-3,'Bron DA-verwachting'!$A:$E,3))+VALUE(VLOOKUP($A5171*4-2,'Bron DA-verwachting'!$A:$E,3))+VALUE(VLOOKUP($A5171*4-1,'Bron DA-verwachting'!$A:$E,3))+VALUE(VLOOKUP($A5171*4,'Bron DA-verwachting'!$A:$E,3)))/4,-1)</f>
        <v>9</v>
      </c>
    </row>
    <row r="5172" spans="1:7" x14ac:dyDescent="0.25">
      <c r="A5172" s="82">
        <f t="shared" si="241"/>
        <v>5167</v>
      </c>
      <c r="B5172" s="83">
        <f t="shared" si="242"/>
        <v>43316</v>
      </c>
      <c r="C5172" s="87">
        <f t="shared" si="240"/>
        <v>8</v>
      </c>
      <c r="D5172" s="85">
        <f>INDEX('Bron DA-prijzen'!$C$7:$C$9858,MATCH(A5172,'Bron DA-prijzen'!$A$7:$A$9858,0))</f>
        <v>51.73</v>
      </c>
      <c r="E5172" s="84">
        <f>IFERROR((VALUE(VLOOKUP($A5172*4-3,'Bron DA-verwachting'!$A:$E,5))+VALUE(VLOOKUP($A5172*4-2,'Bron DA-verwachting'!$A:$E,5))+VALUE(VLOOKUP($A5172*4-1,'Bron DA-verwachting'!$A:$E,5))+VALUE(VLOOKUP($A5172*4,'Bron DA-verwachting'!$A:$E,5)))/4,-1)</f>
        <v>117.25</v>
      </c>
      <c r="F5172" s="84">
        <f>IFERROR((VALUE(VLOOKUP($A5172*4-3,'Bron DA-verwachting'!$A:$E,4))+VALUE(VLOOKUP($A5172*4-2,'Bron DA-verwachting'!$A:$E,4))+VALUE(VLOOKUP($A5172*4-1,'Bron DA-verwachting'!$A:$E,4))+VALUE(VLOOKUP($A5172*4,'Bron DA-verwachting'!$A:$E,4)))/4,-1)</f>
        <v>99.25</v>
      </c>
      <c r="G5172" s="86">
        <f>IFERROR((VALUE(VLOOKUP($A5172*4-3,'Bron DA-verwachting'!$A:$E,3))+VALUE(VLOOKUP($A5172*4-2,'Bron DA-verwachting'!$A:$E,3))+VALUE(VLOOKUP($A5172*4-1,'Bron DA-verwachting'!$A:$E,3))+VALUE(VLOOKUP($A5172*4,'Bron DA-verwachting'!$A:$E,3)))/4,-1)</f>
        <v>101.5</v>
      </c>
    </row>
    <row r="5173" spans="1:7" x14ac:dyDescent="0.25">
      <c r="A5173" s="82">
        <f t="shared" si="241"/>
        <v>5168</v>
      </c>
      <c r="B5173" s="83">
        <f t="shared" si="242"/>
        <v>43316</v>
      </c>
      <c r="C5173" s="87">
        <f t="shared" si="240"/>
        <v>9</v>
      </c>
      <c r="D5173" s="85">
        <f>INDEX('Bron DA-prijzen'!$C$7:$C$9858,MATCH(A5173,'Bron DA-prijzen'!$A$7:$A$9858,0))</f>
        <v>54.89</v>
      </c>
      <c r="E5173" s="84">
        <f>IFERROR((VALUE(VLOOKUP($A5173*4-3,'Bron DA-verwachting'!$A:$E,5))+VALUE(VLOOKUP($A5173*4-2,'Bron DA-verwachting'!$A:$E,5))+VALUE(VLOOKUP($A5173*4-1,'Bron DA-verwachting'!$A:$E,5))+VALUE(VLOOKUP($A5173*4,'Bron DA-verwachting'!$A:$E,5)))/4,-1)</f>
        <v>123</v>
      </c>
      <c r="F5173" s="84">
        <f>IFERROR((VALUE(VLOOKUP($A5173*4-3,'Bron DA-verwachting'!$A:$E,4))+VALUE(VLOOKUP($A5173*4-2,'Bron DA-verwachting'!$A:$E,4))+VALUE(VLOOKUP($A5173*4-1,'Bron DA-verwachting'!$A:$E,4))+VALUE(VLOOKUP($A5173*4,'Bron DA-verwachting'!$A:$E,4)))/4,-1)</f>
        <v>79</v>
      </c>
      <c r="G5173" s="86">
        <f>IFERROR((VALUE(VLOOKUP($A5173*4-3,'Bron DA-verwachting'!$A:$E,3))+VALUE(VLOOKUP($A5173*4-2,'Bron DA-verwachting'!$A:$E,3))+VALUE(VLOOKUP($A5173*4-1,'Bron DA-verwachting'!$A:$E,3))+VALUE(VLOOKUP($A5173*4,'Bron DA-verwachting'!$A:$E,3)))/4,-1)</f>
        <v>371.25</v>
      </c>
    </row>
    <row r="5174" spans="1:7" x14ac:dyDescent="0.25">
      <c r="A5174" s="82">
        <f t="shared" si="241"/>
        <v>5169</v>
      </c>
      <c r="B5174" s="83">
        <f t="shared" si="242"/>
        <v>43316</v>
      </c>
      <c r="C5174" s="87">
        <f t="shared" si="240"/>
        <v>10</v>
      </c>
      <c r="D5174" s="85">
        <f>INDEX('Bron DA-prijzen'!$C$7:$C$9858,MATCH(A5174,'Bron DA-prijzen'!$A$7:$A$9858,0))</f>
        <v>56.46</v>
      </c>
      <c r="E5174" s="84">
        <f>IFERROR((VALUE(VLOOKUP($A5174*4-3,'Bron DA-verwachting'!$A:$E,5))+VALUE(VLOOKUP($A5174*4-2,'Bron DA-verwachting'!$A:$E,5))+VALUE(VLOOKUP($A5174*4-1,'Bron DA-verwachting'!$A:$E,5))+VALUE(VLOOKUP($A5174*4,'Bron DA-verwachting'!$A:$E,5)))/4,-1)</f>
        <v>119.5</v>
      </c>
      <c r="F5174" s="84">
        <f>IFERROR((VALUE(VLOOKUP($A5174*4-3,'Bron DA-verwachting'!$A:$E,4))+VALUE(VLOOKUP($A5174*4-2,'Bron DA-verwachting'!$A:$E,4))+VALUE(VLOOKUP($A5174*4-1,'Bron DA-verwachting'!$A:$E,4))+VALUE(VLOOKUP($A5174*4,'Bron DA-verwachting'!$A:$E,4)))/4,-1)</f>
        <v>79.75</v>
      </c>
      <c r="G5174" s="86">
        <f>IFERROR((VALUE(VLOOKUP($A5174*4-3,'Bron DA-verwachting'!$A:$E,3))+VALUE(VLOOKUP($A5174*4-2,'Bron DA-verwachting'!$A:$E,3))+VALUE(VLOOKUP($A5174*4-1,'Bron DA-verwachting'!$A:$E,3))+VALUE(VLOOKUP($A5174*4,'Bron DA-verwachting'!$A:$E,3)))/4,-1)</f>
        <v>770.5</v>
      </c>
    </row>
    <row r="5175" spans="1:7" x14ac:dyDescent="0.25">
      <c r="A5175" s="82">
        <f t="shared" si="241"/>
        <v>5170</v>
      </c>
      <c r="B5175" s="83">
        <f t="shared" si="242"/>
        <v>43316</v>
      </c>
      <c r="C5175" s="87">
        <f t="shared" si="240"/>
        <v>11</v>
      </c>
      <c r="D5175" s="85">
        <f>INDEX('Bron DA-prijzen'!$C$7:$C$9858,MATCH(A5175,'Bron DA-prijzen'!$A$7:$A$9858,0))</f>
        <v>53.79</v>
      </c>
      <c r="E5175" s="84">
        <f>IFERROR((VALUE(VLOOKUP($A5175*4-3,'Bron DA-verwachting'!$A:$E,5))+VALUE(VLOOKUP($A5175*4-2,'Bron DA-verwachting'!$A:$E,5))+VALUE(VLOOKUP($A5175*4-1,'Bron DA-verwachting'!$A:$E,5))+VALUE(VLOOKUP($A5175*4,'Bron DA-verwachting'!$A:$E,5)))/4,-1)</f>
        <v>120.5</v>
      </c>
      <c r="F5175" s="84">
        <f>IFERROR((VALUE(VLOOKUP($A5175*4-3,'Bron DA-verwachting'!$A:$E,4))+VALUE(VLOOKUP($A5175*4-2,'Bron DA-verwachting'!$A:$E,4))+VALUE(VLOOKUP($A5175*4-1,'Bron DA-verwachting'!$A:$E,4))+VALUE(VLOOKUP($A5175*4,'Bron DA-verwachting'!$A:$E,4)))/4,-1)</f>
        <v>84.25</v>
      </c>
      <c r="G5175" s="86">
        <f>IFERROR((VALUE(VLOOKUP($A5175*4-3,'Bron DA-verwachting'!$A:$E,3))+VALUE(VLOOKUP($A5175*4-2,'Bron DA-verwachting'!$A:$E,3))+VALUE(VLOOKUP($A5175*4-1,'Bron DA-verwachting'!$A:$E,3))+VALUE(VLOOKUP($A5175*4,'Bron DA-verwachting'!$A:$E,3)))/4,-1)</f>
        <v>1155</v>
      </c>
    </row>
    <row r="5176" spans="1:7" x14ac:dyDescent="0.25">
      <c r="A5176" s="82">
        <f t="shared" si="241"/>
        <v>5171</v>
      </c>
      <c r="B5176" s="83">
        <f t="shared" si="242"/>
        <v>43316</v>
      </c>
      <c r="C5176" s="87">
        <f t="shared" si="240"/>
        <v>12</v>
      </c>
      <c r="D5176" s="85">
        <f>INDEX('Bron DA-prijzen'!$C$7:$C$9858,MATCH(A5176,'Bron DA-prijzen'!$A$7:$A$9858,0))</f>
        <v>51.68</v>
      </c>
      <c r="E5176" s="84">
        <f>IFERROR((VALUE(VLOOKUP($A5176*4-3,'Bron DA-verwachting'!$A:$E,5))+VALUE(VLOOKUP($A5176*4-2,'Bron DA-verwachting'!$A:$E,5))+VALUE(VLOOKUP($A5176*4-1,'Bron DA-verwachting'!$A:$E,5))+VALUE(VLOOKUP($A5176*4,'Bron DA-verwachting'!$A:$E,5)))/4,-1)</f>
        <v>165.25</v>
      </c>
      <c r="F5176" s="84">
        <f>IFERROR((VALUE(VLOOKUP($A5176*4-3,'Bron DA-verwachting'!$A:$E,4))+VALUE(VLOOKUP($A5176*4-2,'Bron DA-verwachting'!$A:$E,4))+VALUE(VLOOKUP($A5176*4-1,'Bron DA-verwachting'!$A:$E,4))+VALUE(VLOOKUP($A5176*4,'Bron DA-verwachting'!$A:$E,4)))/4,-1)</f>
        <v>97.25</v>
      </c>
      <c r="G5176" s="86">
        <f>IFERROR((VALUE(VLOOKUP($A5176*4-3,'Bron DA-verwachting'!$A:$E,3))+VALUE(VLOOKUP($A5176*4-2,'Bron DA-verwachting'!$A:$E,3))+VALUE(VLOOKUP($A5176*4-1,'Bron DA-verwachting'!$A:$E,3))+VALUE(VLOOKUP($A5176*4,'Bron DA-verwachting'!$A:$E,3)))/4,-1)</f>
        <v>1413</v>
      </c>
    </row>
    <row r="5177" spans="1:7" x14ac:dyDescent="0.25">
      <c r="A5177" s="82">
        <f t="shared" si="241"/>
        <v>5172</v>
      </c>
      <c r="B5177" s="83">
        <f t="shared" si="242"/>
        <v>43316</v>
      </c>
      <c r="C5177" s="87">
        <f t="shared" si="240"/>
        <v>13</v>
      </c>
      <c r="D5177" s="85">
        <f>INDEX('Bron DA-prijzen'!$C$7:$C$9858,MATCH(A5177,'Bron DA-prijzen'!$A$7:$A$9858,0))</f>
        <v>51.11</v>
      </c>
      <c r="E5177" s="84">
        <f>IFERROR((VALUE(VLOOKUP($A5177*4-3,'Bron DA-verwachting'!$A:$E,5))+VALUE(VLOOKUP($A5177*4-2,'Bron DA-verwachting'!$A:$E,5))+VALUE(VLOOKUP($A5177*4-1,'Bron DA-verwachting'!$A:$E,5))+VALUE(VLOOKUP($A5177*4,'Bron DA-verwachting'!$A:$E,5)))/4,-1)</f>
        <v>265.75</v>
      </c>
      <c r="F5177" s="84">
        <f>IFERROR((VALUE(VLOOKUP($A5177*4-3,'Bron DA-verwachting'!$A:$E,4))+VALUE(VLOOKUP($A5177*4-2,'Bron DA-verwachting'!$A:$E,4))+VALUE(VLOOKUP($A5177*4-1,'Bron DA-verwachting'!$A:$E,4))+VALUE(VLOOKUP($A5177*4,'Bron DA-verwachting'!$A:$E,4)))/4,-1)</f>
        <v>131.75</v>
      </c>
      <c r="G5177" s="86">
        <f>IFERROR((VALUE(VLOOKUP($A5177*4-3,'Bron DA-verwachting'!$A:$E,3))+VALUE(VLOOKUP($A5177*4-2,'Bron DA-verwachting'!$A:$E,3))+VALUE(VLOOKUP($A5177*4-1,'Bron DA-verwachting'!$A:$E,3))+VALUE(VLOOKUP($A5177*4,'Bron DA-verwachting'!$A:$E,3)))/4,-1)</f>
        <v>1582</v>
      </c>
    </row>
    <row r="5178" spans="1:7" x14ac:dyDescent="0.25">
      <c r="A5178" s="82">
        <f t="shared" si="241"/>
        <v>5173</v>
      </c>
      <c r="B5178" s="83">
        <f t="shared" si="242"/>
        <v>43316</v>
      </c>
      <c r="C5178" s="87">
        <f t="shared" si="240"/>
        <v>14</v>
      </c>
      <c r="D5178" s="85">
        <f>INDEX('Bron DA-prijzen'!$C$7:$C$9858,MATCH(A5178,'Bron DA-prijzen'!$A$7:$A$9858,0))</f>
        <v>49.33</v>
      </c>
      <c r="E5178" s="84">
        <f>IFERROR((VALUE(VLOOKUP($A5178*4-3,'Bron DA-verwachting'!$A:$E,5))+VALUE(VLOOKUP($A5178*4-2,'Bron DA-verwachting'!$A:$E,5))+VALUE(VLOOKUP($A5178*4-1,'Bron DA-verwachting'!$A:$E,5))+VALUE(VLOOKUP($A5178*4,'Bron DA-verwachting'!$A:$E,5)))/4,-1)</f>
        <v>368.5</v>
      </c>
      <c r="F5178" s="84">
        <f>IFERROR((VALUE(VLOOKUP($A5178*4-3,'Bron DA-verwachting'!$A:$E,4))+VALUE(VLOOKUP($A5178*4-2,'Bron DA-verwachting'!$A:$E,4))+VALUE(VLOOKUP($A5178*4-1,'Bron DA-verwachting'!$A:$E,4))+VALUE(VLOOKUP($A5178*4,'Bron DA-verwachting'!$A:$E,4)))/4,-1)</f>
        <v>203.5</v>
      </c>
      <c r="G5178" s="86">
        <f>IFERROR((VALUE(VLOOKUP($A5178*4-3,'Bron DA-verwachting'!$A:$E,3))+VALUE(VLOOKUP($A5178*4-2,'Bron DA-verwachting'!$A:$E,3))+VALUE(VLOOKUP($A5178*4-1,'Bron DA-verwachting'!$A:$E,3))+VALUE(VLOOKUP($A5178*4,'Bron DA-verwachting'!$A:$E,3)))/4,-1)</f>
        <v>1683</v>
      </c>
    </row>
    <row r="5179" spans="1:7" x14ac:dyDescent="0.25">
      <c r="A5179" s="82">
        <f t="shared" si="241"/>
        <v>5174</v>
      </c>
      <c r="B5179" s="83">
        <f t="shared" si="242"/>
        <v>43316</v>
      </c>
      <c r="C5179" s="87">
        <f t="shared" si="240"/>
        <v>15</v>
      </c>
      <c r="D5179" s="85">
        <f>INDEX('Bron DA-prijzen'!$C$7:$C$9858,MATCH(A5179,'Bron DA-prijzen'!$A$7:$A$9858,0))</f>
        <v>46.78</v>
      </c>
      <c r="E5179" s="84">
        <f>IFERROR((VALUE(VLOOKUP($A5179*4-3,'Bron DA-verwachting'!$A:$E,5))+VALUE(VLOOKUP($A5179*4-2,'Bron DA-verwachting'!$A:$E,5))+VALUE(VLOOKUP($A5179*4-1,'Bron DA-verwachting'!$A:$E,5))+VALUE(VLOOKUP($A5179*4,'Bron DA-verwachting'!$A:$E,5)))/4,-1)</f>
        <v>546.75</v>
      </c>
      <c r="F5179" s="84">
        <f>IFERROR((VALUE(VLOOKUP($A5179*4-3,'Bron DA-verwachting'!$A:$E,4))+VALUE(VLOOKUP($A5179*4-2,'Bron DA-verwachting'!$A:$E,4))+VALUE(VLOOKUP($A5179*4-1,'Bron DA-verwachting'!$A:$E,4))+VALUE(VLOOKUP($A5179*4,'Bron DA-verwachting'!$A:$E,4)))/4,-1)</f>
        <v>297.25</v>
      </c>
      <c r="G5179" s="86">
        <f>IFERROR((VALUE(VLOOKUP($A5179*4-3,'Bron DA-verwachting'!$A:$E,3))+VALUE(VLOOKUP($A5179*4-2,'Bron DA-verwachting'!$A:$E,3))+VALUE(VLOOKUP($A5179*4-1,'Bron DA-verwachting'!$A:$E,3))+VALUE(VLOOKUP($A5179*4,'Bron DA-verwachting'!$A:$E,3)))/4,-1)</f>
        <v>1707.5</v>
      </c>
    </row>
    <row r="5180" spans="1:7" x14ac:dyDescent="0.25">
      <c r="A5180" s="82">
        <f t="shared" si="241"/>
        <v>5175</v>
      </c>
      <c r="B5180" s="83">
        <f t="shared" si="242"/>
        <v>43316</v>
      </c>
      <c r="C5180" s="87">
        <f t="shared" si="240"/>
        <v>16</v>
      </c>
      <c r="D5180" s="85">
        <f>INDEX('Bron DA-prijzen'!$C$7:$C$9858,MATCH(A5180,'Bron DA-prijzen'!$A$7:$A$9858,0))</f>
        <v>45.05</v>
      </c>
      <c r="E5180" s="84">
        <f>IFERROR((VALUE(VLOOKUP($A5180*4-3,'Bron DA-verwachting'!$A:$E,5))+VALUE(VLOOKUP($A5180*4-2,'Bron DA-verwachting'!$A:$E,5))+VALUE(VLOOKUP($A5180*4-1,'Bron DA-verwachting'!$A:$E,5))+VALUE(VLOOKUP($A5180*4,'Bron DA-verwachting'!$A:$E,5)))/4,-1)</f>
        <v>820.25</v>
      </c>
      <c r="F5180" s="84">
        <f>IFERROR((VALUE(VLOOKUP($A5180*4-3,'Bron DA-verwachting'!$A:$E,4))+VALUE(VLOOKUP($A5180*4-2,'Bron DA-verwachting'!$A:$E,4))+VALUE(VLOOKUP($A5180*4-1,'Bron DA-verwachting'!$A:$E,4))+VALUE(VLOOKUP($A5180*4,'Bron DA-verwachting'!$A:$E,4)))/4,-1)</f>
        <v>390.75</v>
      </c>
      <c r="G5180" s="86">
        <f>IFERROR((VALUE(VLOOKUP($A5180*4-3,'Bron DA-verwachting'!$A:$E,3))+VALUE(VLOOKUP($A5180*4-2,'Bron DA-verwachting'!$A:$E,3))+VALUE(VLOOKUP($A5180*4-1,'Bron DA-verwachting'!$A:$E,3))+VALUE(VLOOKUP($A5180*4,'Bron DA-verwachting'!$A:$E,3)))/4,-1)</f>
        <v>1639.5</v>
      </c>
    </row>
    <row r="5181" spans="1:7" x14ac:dyDescent="0.25">
      <c r="A5181" s="82">
        <f t="shared" si="241"/>
        <v>5176</v>
      </c>
      <c r="B5181" s="83">
        <f t="shared" si="242"/>
        <v>43316</v>
      </c>
      <c r="C5181" s="87">
        <f t="shared" si="240"/>
        <v>17</v>
      </c>
      <c r="D5181" s="85">
        <f>INDEX('Bron DA-prijzen'!$C$7:$C$9858,MATCH(A5181,'Bron DA-prijzen'!$A$7:$A$9858,0))</f>
        <v>45.1</v>
      </c>
      <c r="E5181" s="84">
        <f>IFERROR((VALUE(VLOOKUP($A5181*4-3,'Bron DA-verwachting'!$A:$E,5))+VALUE(VLOOKUP($A5181*4-2,'Bron DA-verwachting'!$A:$E,5))+VALUE(VLOOKUP($A5181*4-1,'Bron DA-verwachting'!$A:$E,5))+VALUE(VLOOKUP($A5181*4,'Bron DA-verwachting'!$A:$E,5)))/4,-1)</f>
        <v>1144.25</v>
      </c>
      <c r="F5181" s="84">
        <f>IFERROR((VALUE(VLOOKUP($A5181*4-3,'Bron DA-verwachting'!$A:$E,4))+VALUE(VLOOKUP($A5181*4-2,'Bron DA-verwachting'!$A:$E,4))+VALUE(VLOOKUP($A5181*4-1,'Bron DA-verwachting'!$A:$E,4))+VALUE(VLOOKUP($A5181*4,'Bron DA-verwachting'!$A:$E,4)))/4,-1)</f>
        <v>444.75</v>
      </c>
      <c r="G5181" s="86">
        <f>IFERROR((VALUE(VLOOKUP($A5181*4-3,'Bron DA-verwachting'!$A:$E,3))+VALUE(VLOOKUP($A5181*4-2,'Bron DA-verwachting'!$A:$E,3))+VALUE(VLOOKUP($A5181*4-1,'Bron DA-verwachting'!$A:$E,3))+VALUE(VLOOKUP($A5181*4,'Bron DA-verwachting'!$A:$E,3)))/4,-1)</f>
        <v>1445.5</v>
      </c>
    </row>
    <row r="5182" spans="1:7" x14ac:dyDescent="0.25">
      <c r="A5182" s="82">
        <f t="shared" si="241"/>
        <v>5177</v>
      </c>
      <c r="B5182" s="83">
        <f t="shared" si="242"/>
        <v>43316</v>
      </c>
      <c r="C5182" s="87">
        <f t="shared" si="240"/>
        <v>18</v>
      </c>
      <c r="D5182" s="85">
        <f>INDEX('Bron DA-prijzen'!$C$7:$C$9858,MATCH(A5182,'Bron DA-prijzen'!$A$7:$A$9858,0))</f>
        <v>49.7</v>
      </c>
      <c r="E5182" s="84">
        <f>IFERROR((VALUE(VLOOKUP($A5182*4-3,'Bron DA-verwachting'!$A:$E,5))+VALUE(VLOOKUP($A5182*4-2,'Bron DA-verwachting'!$A:$E,5))+VALUE(VLOOKUP($A5182*4-1,'Bron DA-verwachting'!$A:$E,5))+VALUE(VLOOKUP($A5182*4,'Bron DA-verwachting'!$A:$E,5)))/4,-1)</f>
        <v>1281.75</v>
      </c>
      <c r="F5182" s="84">
        <f>IFERROR((VALUE(VLOOKUP($A5182*4-3,'Bron DA-verwachting'!$A:$E,4))+VALUE(VLOOKUP($A5182*4-2,'Bron DA-verwachting'!$A:$E,4))+VALUE(VLOOKUP($A5182*4-1,'Bron DA-verwachting'!$A:$E,4))+VALUE(VLOOKUP($A5182*4,'Bron DA-verwachting'!$A:$E,4)))/4,-1)</f>
        <v>467.25</v>
      </c>
      <c r="G5182" s="86">
        <f>IFERROR((VALUE(VLOOKUP($A5182*4-3,'Bron DA-verwachting'!$A:$E,3))+VALUE(VLOOKUP($A5182*4-2,'Bron DA-verwachting'!$A:$E,3))+VALUE(VLOOKUP($A5182*4-1,'Bron DA-verwachting'!$A:$E,3))+VALUE(VLOOKUP($A5182*4,'Bron DA-verwachting'!$A:$E,3)))/4,-1)</f>
        <v>1161.75</v>
      </c>
    </row>
    <row r="5183" spans="1:7" x14ac:dyDescent="0.25">
      <c r="A5183" s="82">
        <f t="shared" si="241"/>
        <v>5178</v>
      </c>
      <c r="B5183" s="83">
        <f t="shared" si="242"/>
        <v>43316</v>
      </c>
      <c r="C5183" s="87">
        <f t="shared" si="240"/>
        <v>19</v>
      </c>
      <c r="D5183" s="85">
        <f>INDEX('Bron DA-prijzen'!$C$7:$C$9858,MATCH(A5183,'Bron DA-prijzen'!$A$7:$A$9858,0))</f>
        <v>52.76</v>
      </c>
      <c r="E5183" s="84">
        <f>IFERROR((VALUE(VLOOKUP($A5183*4-3,'Bron DA-verwachting'!$A:$E,5))+VALUE(VLOOKUP($A5183*4-2,'Bron DA-verwachting'!$A:$E,5))+VALUE(VLOOKUP($A5183*4-1,'Bron DA-verwachting'!$A:$E,5))+VALUE(VLOOKUP($A5183*4,'Bron DA-verwachting'!$A:$E,5)))/4,-1)</f>
        <v>1374</v>
      </c>
      <c r="F5183" s="84">
        <f>IFERROR((VALUE(VLOOKUP($A5183*4-3,'Bron DA-verwachting'!$A:$E,4))+VALUE(VLOOKUP($A5183*4-2,'Bron DA-verwachting'!$A:$E,4))+VALUE(VLOOKUP($A5183*4-1,'Bron DA-verwachting'!$A:$E,4))+VALUE(VLOOKUP($A5183*4,'Bron DA-verwachting'!$A:$E,4)))/4,-1)</f>
        <v>477.5</v>
      </c>
      <c r="G5183" s="86">
        <f>IFERROR((VALUE(VLOOKUP($A5183*4-3,'Bron DA-verwachting'!$A:$E,3))+VALUE(VLOOKUP($A5183*4-2,'Bron DA-verwachting'!$A:$E,3))+VALUE(VLOOKUP($A5183*4-1,'Bron DA-verwachting'!$A:$E,3))+VALUE(VLOOKUP($A5183*4,'Bron DA-verwachting'!$A:$E,3)))/4,-1)</f>
        <v>844</v>
      </c>
    </row>
    <row r="5184" spans="1:7" x14ac:dyDescent="0.25">
      <c r="A5184" s="82">
        <f t="shared" si="241"/>
        <v>5179</v>
      </c>
      <c r="B5184" s="83">
        <f t="shared" si="242"/>
        <v>43316</v>
      </c>
      <c r="C5184" s="87">
        <f t="shared" si="240"/>
        <v>20</v>
      </c>
      <c r="D5184" s="85">
        <f>INDEX('Bron DA-prijzen'!$C$7:$C$9858,MATCH(A5184,'Bron DA-prijzen'!$A$7:$A$9858,0))</f>
        <v>56.26</v>
      </c>
      <c r="E5184" s="84">
        <f>IFERROR((VALUE(VLOOKUP($A5184*4-3,'Bron DA-verwachting'!$A:$E,5))+VALUE(VLOOKUP($A5184*4-2,'Bron DA-verwachting'!$A:$E,5))+VALUE(VLOOKUP($A5184*4-1,'Bron DA-verwachting'!$A:$E,5))+VALUE(VLOOKUP($A5184*4,'Bron DA-verwachting'!$A:$E,5)))/4,-1)</f>
        <v>1367.75</v>
      </c>
      <c r="F5184" s="84">
        <f>IFERROR((VALUE(VLOOKUP($A5184*4-3,'Bron DA-verwachting'!$A:$E,4))+VALUE(VLOOKUP($A5184*4-2,'Bron DA-verwachting'!$A:$E,4))+VALUE(VLOOKUP($A5184*4-1,'Bron DA-verwachting'!$A:$E,4))+VALUE(VLOOKUP($A5184*4,'Bron DA-verwachting'!$A:$E,4)))/4,-1)</f>
        <v>478.5</v>
      </c>
      <c r="G5184" s="86">
        <f>IFERROR((VALUE(VLOOKUP($A5184*4-3,'Bron DA-verwachting'!$A:$E,3))+VALUE(VLOOKUP($A5184*4-2,'Bron DA-verwachting'!$A:$E,3))+VALUE(VLOOKUP($A5184*4-1,'Bron DA-verwachting'!$A:$E,3))+VALUE(VLOOKUP($A5184*4,'Bron DA-verwachting'!$A:$E,3)))/4,-1)</f>
        <v>514.25</v>
      </c>
    </row>
    <row r="5185" spans="1:7" x14ac:dyDescent="0.25">
      <c r="A5185" s="82">
        <f t="shared" si="241"/>
        <v>5180</v>
      </c>
      <c r="B5185" s="83">
        <f t="shared" si="242"/>
        <v>43316</v>
      </c>
      <c r="C5185" s="87">
        <f t="shared" si="240"/>
        <v>21</v>
      </c>
      <c r="D5185" s="85">
        <f>INDEX('Bron DA-prijzen'!$C$7:$C$9858,MATCH(A5185,'Bron DA-prijzen'!$A$7:$A$9858,0))</f>
        <v>54.47</v>
      </c>
      <c r="E5185" s="84">
        <f>IFERROR((VALUE(VLOOKUP($A5185*4-3,'Bron DA-verwachting'!$A:$E,5))+VALUE(VLOOKUP($A5185*4-2,'Bron DA-verwachting'!$A:$E,5))+VALUE(VLOOKUP($A5185*4-1,'Bron DA-verwachting'!$A:$E,5))+VALUE(VLOOKUP($A5185*4,'Bron DA-verwachting'!$A:$E,5)))/4,-1)</f>
        <v>1260.5</v>
      </c>
      <c r="F5185" s="84">
        <f>IFERROR((VALUE(VLOOKUP($A5185*4-3,'Bron DA-verwachting'!$A:$E,4))+VALUE(VLOOKUP($A5185*4-2,'Bron DA-verwachting'!$A:$E,4))+VALUE(VLOOKUP($A5185*4-1,'Bron DA-verwachting'!$A:$E,4))+VALUE(VLOOKUP($A5185*4,'Bron DA-verwachting'!$A:$E,4)))/4,-1)</f>
        <v>478.25</v>
      </c>
      <c r="G5185" s="86">
        <f>IFERROR((VALUE(VLOOKUP($A5185*4-3,'Bron DA-verwachting'!$A:$E,3))+VALUE(VLOOKUP($A5185*4-2,'Bron DA-verwachting'!$A:$E,3))+VALUE(VLOOKUP($A5185*4-1,'Bron DA-verwachting'!$A:$E,3))+VALUE(VLOOKUP($A5185*4,'Bron DA-verwachting'!$A:$E,3)))/4,-1)</f>
        <v>231.25</v>
      </c>
    </row>
    <row r="5186" spans="1:7" x14ac:dyDescent="0.25">
      <c r="A5186" s="82">
        <f t="shared" si="241"/>
        <v>5181</v>
      </c>
      <c r="B5186" s="83">
        <f t="shared" si="242"/>
        <v>43316</v>
      </c>
      <c r="C5186" s="87">
        <f t="shared" si="240"/>
        <v>22</v>
      </c>
      <c r="D5186" s="85">
        <f>INDEX('Bron DA-prijzen'!$C$7:$C$9858,MATCH(A5186,'Bron DA-prijzen'!$A$7:$A$9858,0))</f>
        <v>53.09</v>
      </c>
      <c r="E5186" s="84">
        <f>IFERROR((VALUE(VLOOKUP($A5186*4-3,'Bron DA-verwachting'!$A:$E,5))+VALUE(VLOOKUP($A5186*4-2,'Bron DA-verwachting'!$A:$E,5))+VALUE(VLOOKUP($A5186*4-1,'Bron DA-verwachting'!$A:$E,5))+VALUE(VLOOKUP($A5186*4,'Bron DA-verwachting'!$A:$E,5)))/4,-1)</f>
        <v>1000</v>
      </c>
      <c r="F5186" s="84">
        <f>IFERROR((VALUE(VLOOKUP($A5186*4-3,'Bron DA-verwachting'!$A:$E,4))+VALUE(VLOOKUP($A5186*4-2,'Bron DA-verwachting'!$A:$E,4))+VALUE(VLOOKUP($A5186*4-1,'Bron DA-verwachting'!$A:$E,4))+VALUE(VLOOKUP($A5186*4,'Bron DA-verwachting'!$A:$E,4)))/4,-1)</f>
        <v>473.5</v>
      </c>
      <c r="G5186" s="86">
        <f>IFERROR((VALUE(VLOOKUP($A5186*4-3,'Bron DA-verwachting'!$A:$E,3))+VALUE(VLOOKUP($A5186*4-2,'Bron DA-verwachting'!$A:$E,3))+VALUE(VLOOKUP($A5186*4-1,'Bron DA-verwachting'!$A:$E,3))+VALUE(VLOOKUP($A5186*4,'Bron DA-verwachting'!$A:$E,3)))/4,-1)</f>
        <v>58.75</v>
      </c>
    </row>
    <row r="5187" spans="1:7" x14ac:dyDescent="0.25">
      <c r="A5187" s="82">
        <f t="shared" si="241"/>
        <v>5182</v>
      </c>
      <c r="B5187" s="83">
        <f t="shared" si="242"/>
        <v>43316</v>
      </c>
      <c r="C5187" s="87">
        <f t="shared" si="240"/>
        <v>23</v>
      </c>
      <c r="D5187" s="85">
        <f>INDEX('Bron DA-prijzen'!$C$7:$C$9858,MATCH(A5187,'Bron DA-prijzen'!$A$7:$A$9858,0))</f>
        <v>64.849999999999994</v>
      </c>
      <c r="E5187" s="84">
        <f>IFERROR((VALUE(VLOOKUP($A5187*4-3,'Bron DA-verwachting'!$A:$E,5))+VALUE(VLOOKUP($A5187*4-2,'Bron DA-verwachting'!$A:$E,5))+VALUE(VLOOKUP($A5187*4-1,'Bron DA-verwachting'!$A:$E,5))+VALUE(VLOOKUP($A5187*4,'Bron DA-verwachting'!$A:$E,5)))/4,-1)</f>
        <v>752.5</v>
      </c>
      <c r="F5187" s="84">
        <f>IFERROR((VALUE(VLOOKUP($A5187*4-3,'Bron DA-verwachting'!$A:$E,4))+VALUE(VLOOKUP($A5187*4-2,'Bron DA-verwachting'!$A:$E,4))+VALUE(VLOOKUP($A5187*4-1,'Bron DA-verwachting'!$A:$E,4))+VALUE(VLOOKUP($A5187*4,'Bron DA-verwachting'!$A:$E,4)))/4,-1)</f>
        <v>463.25</v>
      </c>
      <c r="G5187" s="86">
        <f>IFERROR((VALUE(VLOOKUP($A5187*4-3,'Bron DA-verwachting'!$A:$E,3))+VALUE(VLOOKUP($A5187*4-2,'Bron DA-verwachting'!$A:$E,3))+VALUE(VLOOKUP($A5187*4-1,'Bron DA-verwachting'!$A:$E,3))+VALUE(VLOOKUP($A5187*4,'Bron DA-verwachting'!$A:$E,3)))/4,-1)</f>
        <v>0.25</v>
      </c>
    </row>
    <row r="5188" spans="1:7" x14ac:dyDescent="0.25">
      <c r="A5188" s="82">
        <f t="shared" si="241"/>
        <v>5183</v>
      </c>
      <c r="B5188" s="83">
        <f t="shared" si="242"/>
        <v>43316</v>
      </c>
      <c r="C5188" s="87">
        <f t="shared" si="240"/>
        <v>24</v>
      </c>
      <c r="D5188" s="85">
        <f>INDEX('Bron DA-prijzen'!$C$7:$C$9858,MATCH(A5188,'Bron DA-prijzen'!$A$7:$A$9858,0))</f>
        <v>49.53</v>
      </c>
      <c r="E5188" s="84">
        <f>IFERROR((VALUE(VLOOKUP($A5188*4-3,'Bron DA-verwachting'!$A:$E,5))+VALUE(VLOOKUP($A5188*4-2,'Bron DA-verwachting'!$A:$E,5))+VALUE(VLOOKUP($A5188*4-1,'Bron DA-verwachting'!$A:$E,5))+VALUE(VLOOKUP($A5188*4,'Bron DA-verwachting'!$A:$E,5)))/4,-1)</f>
        <v>667.5</v>
      </c>
      <c r="F5188" s="84">
        <f>IFERROR((VALUE(VLOOKUP($A5188*4-3,'Bron DA-verwachting'!$A:$E,4))+VALUE(VLOOKUP($A5188*4-2,'Bron DA-verwachting'!$A:$E,4))+VALUE(VLOOKUP($A5188*4-1,'Bron DA-verwachting'!$A:$E,4))+VALUE(VLOOKUP($A5188*4,'Bron DA-verwachting'!$A:$E,4)))/4,-1)</f>
        <v>432</v>
      </c>
      <c r="G5188" s="86">
        <f>IFERROR((VALUE(VLOOKUP($A5188*4-3,'Bron DA-verwachting'!$A:$E,3))+VALUE(VLOOKUP($A5188*4-2,'Bron DA-verwachting'!$A:$E,3))+VALUE(VLOOKUP($A5188*4-1,'Bron DA-verwachting'!$A:$E,3))+VALUE(VLOOKUP($A5188*4,'Bron DA-verwachting'!$A:$E,3)))/4,-1)</f>
        <v>0</v>
      </c>
    </row>
    <row r="5189" spans="1:7" x14ac:dyDescent="0.25">
      <c r="A5189" s="82">
        <f t="shared" si="241"/>
        <v>5184</v>
      </c>
      <c r="B5189" s="83">
        <f t="shared" si="242"/>
        <v>43317</v>
      </c>
      <c r="C5189" s="87">
        <f t="shared" si="240"/>
        <v>1</v>
      </c>
      <c r="D5189" s="85">
        <f>INDEX('Bron DA-prijzen'!$C$7:$C$9858,MATCH(A5189,'Bron DA-prijzen'!$A$7:$A$9858,0))</f>
        <v>52.01</v>
      </c>
      <c r="E5189" s="84">
        <f>IFERROR((VALUE(VLOOKUP($A5189*4-3,'Bron DA-verwachting'!$A:$E,5))+VALUE(VLOOKUP($A5189*4-2,'Bron DA-verwachting'!$A:$E,5))+VALUE(VLOOKUP($A5189*4-1,'Bron DA-verwachting'!$A:$E,5))+VALUE(VLOOKUP($A5189*4,'Bron DA-verwachting'!$A:$E,5)))/4,-1)</f>
        <v>557.75</v>
      </c>
      <c r="F5189" s="84">
        <f>IFERROR((VALUE(VLOOKUP($A5189*4-3,'Bron DA-verwachting'!$A:$E,4))+VALUE(VLOOKUP($A5189*4-2,'Bron DA-verwachting'!$A:$E,4))+VALUE(VLOOKUP($A5189*4-1,'Bron DA-verwachting'!$A:$E,4))+VALUE(VLOOKUP($A5189*4,'Bron DA-verwachting'!$A:$E,4)))/4,-1)</f>
        <v>323.25</v>
      </c>
      <c r="G5189" s="86">
        <f>IFERROR((VALUE(VLOOKUP($A5189*4-3,'Bron DA-verwachting'!$A:$E,3))+VALUE(VLOOKUP($A5189*4-2,'Bron DA-verwachting'!$A:$E,3))+VALUE(VLOOKUP($A5189*4-1,'Bron DA-verwachting'!$A:$E,3))+VALUE(VLOOKUP($A5189*4,'Bron DA-verwachting'!$A:$E,3)))/4,-1)</f>
        <v>0</v>
      </c>
    </row>
    <row r="5190" spans="1:7" x14ac:dyDescent="0.25">
      <c r="A5190" s="82">
        <f t="shared" si="241"/>
        <v>5185</v>
      </c>
      <c r="B5190" s="83">
        <f t="shared" si="242"/>
        <v>43317</v>
      </c>
      <c r="C5190" s="87">
        <f t="shared" si="240"/>
        <v>2</v>
      </c>
      <c r="D5190" s="85">
        <f>INDEX('Bron DA-prijzen'!$C$7:$C$9858,MATCH(A5190,'Bron DA-prijzen'!$A$7:$A$9858,0))</f>
        <v>50.03</v>
      </c>
      <c r="E5190" s="84">
        <f>IFERROR((VALUE(VLOOKUP($A5190*4-3,'Bron DA-verwachting'!$A:$E,5))+VALUE(VLOOKUP($A5190*4-2,'Bron DA-verwachting'!$A:$E,5))+VALUE(VLOOKUP($A5190*4-1,'Bron DA-verwachting'!$A:$E,5))+VALUE(VLOOKUP($A5190*4,'Bron DA-verwachting'!$A:$E,5)))/4,-1)</f>
        <v>499.25</v>
      </c>
      <c r="F5190" s="84">
        <f>IFERROR((VALUE(VLOOKUP($A5190*4-3,'Bron DA-verwachting'!$A:$E,4))+VALUE(VLOOKUP($A5190*4-2,'Bron DA-verwachting'!$A:$E,4))+VALUE(VLOOKUP($A5190*4-1,'Bron DA-verwachting'!$A:$E,4))+VALUE(VLOOKUP($A5190*4,'Bron DA-verwachting'!$A:$E,4)))/4,-1)</f>
        <v>296</v>
      </c>
      <c r="G5190" s="86">
        <f>IFERROR((VALUE(VLOOKUP($A5190*4-3,'Bron DA-verwachting'!$A:$E,3))+VALUE(VLOOKUP($A5190*4-2,'Bron DA-verwachting'!$A:$E,3))+VALUE(VLOOKUP($A5190*4-1,'Bron DA-verwachting'!$A:$E,3))+VALUE(VLOOKUP($A5190*4,'Bron DA-verwachting'!$A:$E,3)))/4,-1)</f>
        <v>0</v>
      </c>
    </row>
    <row r="5191" spans="1:7" x14ac:dyDescent="0.25">
      <c r="A5191" s="82">
        <f t="shared" si="241"/>
        <v>5186</v>
      </c>
      <c r="B5191" s="83">
        <f t="shared" si="242"/>
        <v>43317</v>
      </c>
      <c r="C5191" s="87">
        <f t="shared" ref="C5191:C5254" si="243">IF(C5190=24,1,C5190+1)</f>
        <v>3</v>
      </c>
      <c r="D5191" s="85">
        <f>INDEX('Bron DA-prijzen'!$C$7:$C$9858,MATCH(A5191,'Bron DA-prijzen'!$A$7:$A$9858,0))</f>
        <v>49.41</v>
      </c>
      <c r="E5191" s="84">
        <f>IFERROR((VALUE(VLOOKUP($A5191*4-3,'Bron DA-verwachting'!$A:$E,5))+VALUE(VLOOKUP($A5191*4-2,'Bron DA-verwachting'!$A:$E,5))+VALUE(VLOOKUP($A5191*4-1,'Bron DA-verwachting'!$A:$E,5))+VALUE(VLOOKUP($A5191*4,'Bron DA-verwachting'!$A:$E,5)))/4,-1)</f>
        <v>450.25</v>
      </c>
      <c r="F5191" s="84">
        <f>IFERROR((VALUE(VLOOKUP($A5191*4-3,'Bron DA-verwachting'!$A:$E,4))+VALUE(VLOOKUP($A5191*4-2,'Bron DA-verwachting'!$A:$E,4))+VALUE(VLOOKUP($A5191*4-1,'Bron DA-verwachting'!$A:$E,4))+VALUE(VLOOKUP($A5191*4,'Bron DA-verwachting'!$A:$E,4)))/4,-1)</f>
        <v>263.5</v>
      </c>
      <c r="G5191" s="86">
        <f>IFERROR((VALUE(VLOOKUP($A5191*4-3,'Bron DA-verwachting'!$A:$E,3))+VALUE(VLOOKUP($A5191*4-2,'Bron DA-verwachting'!$A:$E,3))+VALUE(VLOOKUP($A5191*4-1,'Bron DA-verwachting'!$A:$E,3))+VALUE(VLOOKUP($A5191*4,'Bron DA-verwachting'!$A:$E,3)))/4,-1)</f>
        <v>0</v>
      </c>
    </row>
    <row r="5192" spans="1:7" x14ac:dyDescent="0.25">
      <c r="A5192" s="82">
        <f t="shared" ref="A5192:A5255" si="244">A5191+1</f>
        <v>5187</v>
      </c>
      <c r="B5192" s="83">
        <f t="shared" ref="B5192:B5255" si="245">IF(C5191=24,B5191+1,B5191)</f>
        <v>43317</v>
      </c>
      <c r="C5192" s="87">
        <f t="shared" si="243"/>
        <v>4</v>
      </c>
      <c r="D5192" s="85">
        <f>INDEX('Bron DA-prijzen'!$C$7:$C$9858,MATCH(A5192,'Bron DA-prijzen'!$A$7:$A$9858,0))</f>
        <v>47.86</v>
      </c>
      <c r="E5192" s="84">
        <f>IFERROR((VALUE(VLOOKUP($A5192*4-3,'Bron DA-verwachting'!$A:$E,5))+VALUE(VLOOKUP($A5192*4-2,'Bron DA-verwachting'!$A:$E,5))+VALUE(VLOOKUP($A5192*4-1,'Bron DA-verwachting'!$A:$E,5))+VALUE(VLOOKUP($A5192*4,'Bron DA-verwachting'!$A:$E,5)))/4,-1)</f>
        <v>407.75</v>
      </c>
      <c r="F5192" s="84">
        <f>IFERROR((VALUE(VLOOKUP($A5192*4-3,'Bron DA-verwachting'!$A:$E,4))+VALUE(VLOOKUP($A5192*4-2,'Bron DA-verwachting'!$A:$E,4))+VALUE(VLOOKUP($A5192*4-1,'Bron DA-verwachting'!$A:$E,4))+VALUE(VLOOKUP($A5192*4,'Bron DA-verwachting'!$A:$E,4)))/4,-1)</f>
        <v>254</v>
      </c>
      <c r="G5192" s="86">
        <f>IFERROR((VALUE(VLOOKUP($A5192*4-3,'Bron DA-verwachting'!$A:$E,3))+VALUE(VLOOKUP($A5192*4-2,'Bron DA-verwachting'!$A:$E,3))+VALUE(VLOOKUP($A5192*4-1,'Bron DA-verwachting'!$A:$E,3))+VALUE(VLOOKUP($A5192*4,'Bron DA-verwachting'!$A:$E,3)))/4,-1)</f>
        <v>0</v>
      </c>
    </row>
    <row r="5193" spans="1:7" x14ac:dyDescent="0.25">
      <c r="A5193" s="82">
        <f t="shared" si="244"/>
        <v>5188</v>
      </c>
      <c r="B5193" s="83">
        <f t="shared" si="245"/>
        <v>43317</v>
      </c>
      <c r="C5193" s="87">
        <f t="shared" si="243"/>
        <v>5</v>
      </c>
      <c r="D5193" s="85">
        <f>INDEX('Bron DA-prijzen'!$C$7:$C$9858,MATCH(A5193,'Bron DA-prijzen'!$A$7:$A$9858,0))</f>
        <v>47.59</v>
      </c>
      <c r="E5193" s="84">
        <f>IFERROR((VALUE(VLOOKUP($A5193*4-3,'Bron DA-verwachting'!$A:$E,5))+VALUE(VLOOKUP($A5193*4-2,'Bron DA-verwachting'!$A:$E,5))+VALUE(VLOOKUP($A5193*4-1,'Bron DA-verwachting'!$A:$E,5))+VALUE(VLOOKUP($A5193*4,'Bron DA-verwachting'!$A:$E,5)))/4,-1)</f>
        <v>363.25</v>
      </c>
      <c r="F5193" s="84">
        <f>IFERROR((VALUE(VLOOKUP($A5193*4-3,'Bron DA-verwachting'!$A:$E,4))+VALUE(VLOOKUP($A5193*4-2,'Bron DA-verwachting'!$A:$E,4))+VALUE(VLOOKUP($A5193*4-1,'Bron DA-verwachting'!$A:$E,4))+VALUE(VLOOKUP($A5193*4,'Bron DA-verwachting'!$A:$E,4)))/4,-1)</f>
        <v>244.25</v>
      </c>
      <c r="G5193" s="86">
        <f>IFERROR((VALUE(VLOOKUP($A5193*4-3,'Bron DA-verwachting'!$A:$E,3))+VALUE(VLOOKUP($A5193*4-2,'Bron DA-verwachting'!$A:$E,3))+VALUE(VLOOKUP($A5193*4-1,'Bron DA-verwachting'!$A:$E,3))+VALUE(VLOOKUP($A5193*4,'Bron DA-verwachting'!$A:$E,3)))/4,-1)</f>
        <v>0</v>
      </c>
    </row>
    <row r="5194" spans="1:7" x14ac:dyDescent="0.25">
      <c r="A5194" s="82">
        <f t="shared" si="244"/>
        <v>5189</v>
      </c>
      <c r="B5194" s="83">
        <f t="shared" si="245"/>
        <v>43317</v>
      </c>
      <c r="C5194" s="87">
        <f t="shared" si="243"/>
        <v>6</v>
      </c>
      <c r="D5194" s="85">
        <f>INDEX('Bron DA-prijzen'!$C$7:$C$9858,MATCH(A5194,'Bron DA-prijzen'!$A$7:$A$9858,0))</f>
        <v>45.07</v>
      </c>
      <c r="E5194" s="84">
        <f>IFERROR((VALUE(VLOOKUP($A5194*4-3,'Bron DA-verwachting'!$A:$E,5))+VALUE(VLOOKUP($A5194*4-2,'Bron DA-verwachting'!$A:$E,5))+VALUE(VLOOKUP($A5194*4-1,'Bron DA-verwachting'!$A:$E,5))+VALUE(VLOOKUP($A5194*4,'Bron DA-verwachting'!$A:$E,5)))/4,-1)</f>
        <v>318.25</v>
      </c>
      <c r="F5194" s="84">
        <f>IFERROR((VALUE(VLOOKUP($A5194*4-3,'Bron DA-verwachting'!$A:$E,4))+VALUE(VLOOKUP($A5194*4-2,'Bron DA-verwachting'!$A:$E,4))+VALUE(VLOOKUP($A5194*4-1,'Bron DA-verwachting'!$A:$E,4))+VALUE(VLOOKUP($A5194*4,'Bron DA-verwachting'!$A:$E,4)))/4,-1)</f>
        <v>232</v>
      </c>
      <c r="G5194" s="86">
        <f>IFERROR((VALUE(VLOOKUP($A5194*4-3,'Bron DA-verwachting'!$A:$E,3))+VALUE(VLOOKUP($A5194*4-2,'Bron DA-verwachting'!$A:$E,3))+VALUE(VLOOKUP($A5194*4-1,'Bron DA-verwachting'!$A:$E,3))+VALUE(VLOOKUP($A5194*4,'Bron DA-verwachting'!$A:$E,3)))/4,-1)</f>
        <v>0</v>
      </c>
    </row>
    <row r="5195" spans="1:7" x14ac:dyDescent="0.25">
      <c r="A5195" s="82">
        <f t="shared" si="244"/>
        <v>5190</v>
      </c>
      <c r="B5195" s="83">
        <f t="shared" si="245"/>
        <v>43317</v>
      </c>
      <c r="C5195" s="87">
        <f t="shared" si="243"/>
        <v>7</v>
      </c>
      <c r="D5195" s="85">
        <f>INDEX('Bron DA-prijzen'!$C$7:$C$9858,MATCH(A5195,'Bron DA-prijzen'!$A$7:$A$9858,0))</f>
        <v>45.68</v>
      </c>
      <c r="E5195" s="84">
        <f>IFERROR((VALUE(VLOOKUP($A5195*4-3,'Bron DA-verwachting'!$A:$E,5))+VALUE(VLOOKUP($A5195*4-2,'Bron DA-verwachting'!$A:$E,5))+VALUE(VLOOKUP($A5195*4-1,'Bron DA-verwachting'!$A:$E,5))+VALUE(VLOOKUP($A5195*4,'Bron DA-verwachting'!$A:$E,5)))/4,-1)</f>
        <v>258.5</v>
      </c>
      <c r="F5195" s="84">
        <f>IFERROR((VALUE(VLOOKUP($A5195*4-3,'Bron DA-verwachting'!$A:$E,4))+VALUE(VLOOKUP($A5195*4-2,'Bron DA-verwachting'!$A:$E,4))+VALUE(VLOOKUP($A5195*4-1,'Bron DA-verwachting'!$A:$E,4))+VALUE(VLOOKUP($A5195*4,'Bron DA-verwachting'!$A:$E,4)))/4,-1)</f>
        <v>214.5</v>
      </c>
      <c r="G5195" s="86">
        <f>IFERROR((VALUE(VLOOKUP($A5195*4-3,'Bron DA-verwachting'!$A:$E,3))+VALUE(VLOOKUP($A5195*4-2,'Bron DA-verwachting'!$A:$E,3))+VALUE(VLOOKUP($A5195*4-1,'Bron DA-verwachting'!$A:$E,3))+VALUE(VLOOKUP($A5195*4,'Bron DA-verwachting'!$A:$E,3)))/4,-1)</f>
        <v>8.5</v>
      </c>
    </row>
    <row r="5196" spans="1:7" x14ac:dyDescent="0.25">
      <c r="A5196" s="82">
        <f t="shared" si="244"/>
        <v>5191</v>
      </c>
      <c r="B5196" s="83">
        <f t="shared" si="245"/>
        <v>43317</v>
      </c>
      <c r="C5196" s="87">
        <f t="shared" si="243"/>
        <v>8</v>
      </c>
      <c r="D5196" s="85">
        <f>INDEX('Bron DA-prijzen'!$C$7:$C$9858,MATCH(A5196,'Bron DA-prijzen'!$A$7:$A$9858,0))</f>
        <v>47.44</v>
      </c>
      <c r="E5196" s="84">
        <f>IFERROR((VALUE(VLOOKUP($A5196*4-3,'Bron DA-verwachting'!$A:$E,5))+VALUE(VLOOKUP($A5196*4-2,'Bron DA-verwachting'!$A:$E,5))+VALUE(VLOOKUP($A5196*4-1,'Bron DA-verwachting'!$A:$E,5))+VALUE(VLOOKUP($A5196*4,'Bron DA-verwachting'!$A:$E,5)))/4,-1)</f>
        <v>200.25</v>
      </c>
      <c r="F5196" s="84">
        <f>IFERROR((VALUE(VLOOKUP($A5196*4-3,'Bron DA-verwachting'!$A:$E,4))+VALUE(VLOOKUP($A5196*4-2,'Bron DA-verwachting'!$A:$E,4))+VALUE(VLOOKUP($A5196*4-1,'Bron DA-verwachting'!$A:$E,4))+VALUE(VLOOKUP($A5196*4,'Bron DA-verwachting'!$A:$E,4)))/4,-1)</f>
        <v>170.5</v>
      </c>
      <c r="G5196" s="86">
        <f>IFERROR((VALUE(VLOOKUP($A5196*4-3,'Bron DA-verwachting'!$A:$E,3))+VALUE(VLOOKUP($A5196*4-2,'Bron DA-verwachting'!$A:$E,3))+VALUE(VLOOKUP($A5196*4-1,'Bron DA-verwachting'!$A:$E,3))+VALUE(VLOOKUP($A5196*4,'Bron DA-verwachting'!$A:$E,3)))/4,-1)</f>
        <v>99.5</v>
      </c>
    </row>
    <row r="5197" spans="1:7" x14ac:dyDescent="0.25">
      <c r="A5197" s="82">
        <f t="shared" si="244"/>
        <v>5192</v>
      </c>
      <c r="B5197" s="83">
        <f t="shared" si="245"/>
        <v>43317</v>
      </c>
      <c r="C5197" s="87">
        <f t="shared" si="243"/>
        <v>9</v>
      </c>
      <c r="D5197" s="85">
        <f>INDEX('Bron DA-prijzen'!$C$7:$C$9858,MATCH(A5197,'Bron DA-prijzen'!$A$7:$A$9858,0))</f>
        <v>49.44</v>
      </c>
      <c r="E5197" s="84">
        <f>IFERROR((VALUE(VLOOKUP($A5197*4-3,'Bron DA-verwachting'!$A:$E,5))+VALUE(VLOOKUP($A5197*4-2,'Bron DA-verwachting'!$A:$E,5))+VALUE(VLOOKUP($A5197*4-1,'Bron DA-verwachting'!$A:$E,5))+VALUE(VLOOKUP($A5197*4,'Bron DA-verwachting'!$A:$E,5)))/4,-1)</f>
        <v>201.5</v>
      </c>
      <c r="F5197" s="84">
        <f>IFERROR((VALUE(VLOOKUP($A5197*4-3,'Bron DA-verwachting'!$A:$E,4))+VALUE(VLOOKUP($A5197*4-2,'Bron DA-verwachting'!$A:$E,4))+VALUE(VLOOKUP($A5197*4-1,'Bron DA-verwachting'!$A:$E,4))+VALUE(VLOOKUP($A5197*4,'Bron DA-verwachting'!$A:$E,4)))/4,-1)</f>
        <v>138.5</v>
      </c>
      <c r="G5197" s="86">
        <f>IFERROR((VALUE(VLOOKUP($A5197*4-3,'Bron DA-verwachting'!$A:$E,3))+VALUE(VLOOKUP($A5197*4-2,'Bron DA-verwachting'!$A:$E,3))+VALUE(VLOOKUP($A5197*4-1,'Bron DA-verwachting'!$A:$E,3))+VALUE(VLOOKUP($A5197*4,'Bron DA-verwachting'!$A:$E,3)))/4,-1)</f>
        <v>367</v>
      </c>
    </row>
    <row r="5198" spans="1:7" x14ac:dyDescent="0.25">
      <c r="A5198" s="82">
        <f t="shared" si="244"/>
        <v>5193</v>
      </c>
      <c r="B5198" s="83">
        <f t="shared" si="245"/>
        <v>43317</v>
      </c>
      <c r="C5198" s="87">
        <f t="shared" si="243"/>
        <v>10</v>
      </c>
      <c r="D5198" s="85">
        <f>INDEX('Bron DA-prijzen'!$C$7:$C$9858,MATCH(A5198,'Bron DA-prijzen'!$A$7:$A$9858,0))</f>
        <v>49.78</v>
      </c>
      <c r="E5198" s="84">
        <f>IFERROR((VALUE(VLOOKUP($A5198*4-3,'Bron DA-verwachting'!$A:$E,5))+VALUE(VLOOKUP($A5198*4-2,'Bron DA-verwachting'!$A:$E,5))+VALUE(VLOOKUP($A5198*4-1,'Bron DA-verwachting'!$A:$E,5))+VALUE(VLOOKUP($A5198*4,'Bron DA-verwachting'!$A:$E,5)))/4,-1)</f>
        <v>211.5</v>
      </c>
      <c r="F5198" s="84">
        <f>IFERROR((VALUE(VLOOKUP($A5198*4-3,'Bron DA-verwachting'!$A:$E,4))+VALUE(VLOOKUP($A5198*4-2,'Bron DA-verwachting'!$A:$E,4))+VALUE(VLOOKUP($A5198*4-1,'Bron DA-verwachting'!$A:$E,4))+VALUE(VLOOKUP($A5198*4,'Bron DA-verwachting'!$A:$E,4)))/4,-1)</f>
        <v>128</v>
      </c>
      <c r="G5198" s="86">
        <f>IFERROR((VALUE(VLOOKUP($A5198*4-3,'Bron DA-verwachting'!$A:$E,3))+VALUE(VLOOKUP($A5198*4-2,'Bron DA-verwachting'!$A:$E,3))+VALUE(VLOOKUP($A5198*4-1,'Bron DA-verwachting'!$A:$E,3))+VALUE(VLOOKUP($A5198*4,'Bron DA-verwachting'!$A:$E,3)))/4,-1)</f>
        <v>768</v>
      </c>
    </row>
    <row r="5199" spans="1:7" x14ac:dyDescent="0.25">
      <c r="A5199" s="82">
        <f t="shared" si="244"/>
        <v>5194</v>
      </c>
      <c r="B5199" s="83">
        <f t="shared" si="245"/>
        <v>43317</v>
      </c>
      <c r="C5199" s="87">
        <f t="shared" si="243"/>
        <v>11</v>
      </c>
      <c r="D5199" s="85">
        <f>INDEX('Bron DA-prijzen'!$C$7:$C$9858,MATCH(A5199,'Bron DA-prijzen'!$A$7:$A$9858,0))</f>
        <v>46.09</v>
      </c>
      <c r="E5199" s="84">
        <f>IFERROR((VALUE(VLOOKUP($A5199*4-3,'Bron DA-verwachting'!$A:$E,5))+VALUE(VLOOKUP($A5199*4-2,'Bron DA-verwachting'!$A:$E,5))+VALUE(VLOOKUP($A5199*4-1,'Bron DA-verwachting'!$A:$E,5))+VALUE(VLOOKUP($A5199*4,'Bron DA-verwachting'!$A:$E,5)))/4,-1)</f>
        <v>168</v>
      </c>
      <c r="F5199" s="84">
        <f>IFERROR((VALUE(VLOOKUP($A5199*4-3,'Bron DA-verwachting'!$A:$E,4))+VALUE(VLOOKUP($A5199*4-2,'Bron DA-verwachting'!$A:$E,4))+VALUE(VLOOKUP($A5199*4-1,'Bron DA-verwachting'!$A:$E,4))+VALUE(VLOOKUP($A5199*4,'Bron DA-verwachting'!$A:$E,4)))/4,-1)</f>
        <v>102.75</v>
      </c>
      <c r="G5199" s="86">
        <f>IFERROR((VALUE(VLOOKUP($A5199*4-3,'Bron DA-verwachting'!$A:$E,3))+VALUE(VLOOKUP($A5199*4-2,'Bron DA-verwachting'!$A:$E,3))+VALUE(VLOOKUP($A5199*4-1,'Bron DA-verwachting'!$A:$E,3))+VALUE(VLOOKUP($A5199*4,'Bron DA-verwachting'!$A:$E,3)))/4,-1)</f>
        <v>1163.75</v>
      </c>
    </row>
    <row r="5200" spans="1:7" x14ac:dyDescent="0.25">
      <c r="A5200" s="82">
        <f t="shared" si="244"/>
        <v>5195</v>
      </c>
      <c r="B5200" s="83">
        <f t="shared" si="245"/>
        <v>43317</v>
      </c>
      <c r="C5200" s="87">
        <f t="shared" si="243"/>
        <v>12</v>
      </c>
      <c r="D5200" s="85">
        <f>INDEX('Bron DA-prijzen'!$C$7:$C$9858,MATCH(A5200,'Bron DA-prijzen'!$A$7:$A$9858,0))</f>
        <v>45.6</v>
      </c>
      <c r="E5200" s="84">
        <f>IFERROR((VALUE(VLOOKUP($A5200*4-3,'Bron DA-verwachting'!$A:$E,5))+VALUE(VLOOKUP($A5200*4-2,'Bron DA-verwachting'!$A:$E,5))+VALUE(VLOOKUP($A5200*4-1,'Bron DA-verwachting'!$A:$E,5))+VALUE(VLOOKUP($A5200*4,'Bron DA-verwachting'!$A:$E,5)))/4,-1)</f>
        <v>142.75</v>
      </c>
      <c r="F5200" s="84">
        <f>IFERROR((VALUE(VLOOKUP($A5200*4-3,'Bron DA-verwachting'!$A:$E,4))+VALUE(VLOOKUP($A5200*4-2,'Bron DA-verwachting'!$A:$E,4))+VALUE(VLOOKUP($A5200*4-1,'Bron DA-verwachting'!$A:$E,4))+VALUE(VLOOKUP($A5200*4,'Bron DA-verwachting'!$A:$E,4)))/4,-1)</f>
        <v>89</v>
      </c>
      <c r="G5200" s="86">
        <f>IFERROR((VALUE(VLOOKUP($A5200*4-3,'Bron DA-verwachting'!$A:$E,3))+VALUE(VLOOKUP($A5200*4-2,'Bron DA-verwachting'!$A:$E,3))+VALUE(VLOOKUP($A5200*4-1,'Bron DA-verwachting'!$A:$E,3))+VALUE(VLOOKUP($A5200*4,'Bron DA-verwachting'!$A:$E,3)))/4,-1)</f>
        <v>1423</v>
      </c>
    </row>
    <row r="5201" spans="1:7" x14ac:dyDescent="0.25">
      <c r="A5201" s="82">
        <f t="shared" si="244"/>
        <v>5196</v>
      </c>
      <c r="B5201" s="83">
        <f t="shared" si="245"/>
        <v>43317</v>
      </c>
      <c r="C5201" s="87">
        <f t="shared" si="243"/>
        <v>13</v>
      </c>
      <c r="D5201" s="85">
        <f>INDEX('Bron DA-prijzen'!$C$7:$C$9858,MATCH(A5201,'Bron DA-prijzen'!$A$7:$A$9858,0))</f>
        <v>47.88</v>
      </c>
      <c r="E5201" s="84">
        <f>IFERROR((VALUE(VLOOKUP($A5201*4-3,'Bron DA-verwachting'!$A:$E,5))+VALUE(VLOOKUP($A5201*4-2,'Bron DA-verwachting'!$A:$E,5))+VALUE(VLOOKUP($A5201*4-1,'Bron DA-verwachting'!$A:$E,5))+VALUE(VLOOKUP($A5201*4,'Bron DA-verwachting'!$A:$E,5)))/4,-1)</f>
        <v>136.5</v>
      </c>
      <c r="F5201" s="84">
        <f>IFERROR((VALUE(VLOOKUP($A5201*4-3,'Bron DA-verwachting'!$A:$E,4))+VALUE(VLOOKUP($A5201*4-2,'Bron DA-verwachting'!$A:$E,4))+VALUE(VLOOKUP($A5201*4-1,'Bron DA-verwachting'!$A:$E,4))+VALUE(VLOOKUP($A5201*4,'Bron DA-verwachting'!$A:$E,4)))/4,-1)</f>
        <v>82.75</v>
      </c>
      <c r="G5201" s="86">
        <f>IFERROR((VALUE(VLOOKUP($A5201*4-3,'Bron DA-verwachting'!$A:$E,3))+VALUE(VLOOKUP($A5201*4-2,'Bron DA-verwachting'!$A:$E,3))+VALUE(VLOOKUP($A5201*4-1,'Bron DA-verwachting'!$A:$E,3))+VALUE(VLOOKUP($A5201*4,'Bron DA-verwachting'!$A:$E,3)))/4,-1)</f>
        <v>1574.25</v>
      </c>
    </row>
    <row r="5202" spans="1:7" x14ac:dyDescent="0.25">
      <c r="A5202" s="82">
        <f t="shared" si="244"/>
        <v>5197</v>
      </c>
      <c r="B5202" s="83">
        <f t="shared" si="245"/>
        <v>43317</v>
      </c>
      <c r="C5202" s="87">
        <f t="shared" si="243"/>
        <v>14</v>
      </c>
      <c r="D5202" s="85">
        <f>INDEX('Bron DA-prijzen'!$C$7:$C$9858,MATCH(A5202,'Bron DA-prijzen'!$A$7:$A$9858,0))</f>
        <v>47.78</v>
      </c>
      <c r="E5202" s="84">
        <f>IFERROR((VALUE(VLOOKUP($A5202*4-3,'Bron DA-verwachting'!$A:$E,5))+VALUE(VLOOKUP($A5202*4-2,'Bron DA-verwachting'!$A:$E,5))+VALUE(VLOOKUP($A5202*4-1,'Bron DA-verwachting'!$A:$E,5))+VALUE(VLOOKUP($A5202*4,'Bron DA-verwachting'!$A:$E,5)))/4,-1)</f>
        <v>126.25</v>
      </c>
      <c r="F5202" s="84">
        <f>IFERROR((VALUE(VLOOKUP($A5202*4-3,'Bron DA-verwachting'!$A:$E,4))+VALUE(VLOOKUP($A5202*4-2,'Bron DA-verwachting'!$A:$E,4))+VALUE(VLOOKUP($A5202*4-1,'Bron DA-verwachting'!$A:$E,4))+VALUE(VLOOKUP($A5202*4,'Bron DA-verwachting'!$A:$E,4)))/4,-1)</f>
        <v>75</v>
      </c>
      <c r="G5202" s="86">
        <f>IFERROR((VALUE(VLOOKUP($A5202*4-3,'Bron DA-verwachting'!$A:$E,3))+VALUE(VLOOKUP($A5202*4-2,'Bron DA-verwachting'!$A:$E,3))+VALUE(VLOOKUP($A5202*4-1,'Bron DA-verwachting'!$A:$E,3))+VALUE(VLOOKUP($A5202*4,'Bron DA-verwachting'!$A:$E,3)))/4,-1)</f>
        <v>1722</v>
      </c>
    </row>
    <row r="5203" spans="1:7" x14ac:dyDescent="0.25">
      <c r="A5203" s="82">
        <f t="shared" si="244"/>
        <v>5198</v>
      </c>
      <c r="B5203" s="83">
        <f t="shared" si="245"/>
        <v>43317</v>
      </c>
      <c r="C5203" s="87">
        <f t="shared" si="243"/>
        <v>15</v>
      </c>
      <c r="D5203" s="85">
        <f>INDEX('Bron DA-prijzen'!$C$7:$C$9858,MATCH(A5203,'Bron DA-prijzen'!$A$7:$A$9858,0))</f>
        <v>47.61</v>
      </c>
      <c r="E5203" s="84">
        <f>IFERROR((VALUE(VLOOKUP($A5203*4-3,'Bron DA-verwachting'!$A:$E,5))+VALUE(VLOOKUP($A5203*4-2,'Bron DA-verwachting'!$A:$E,5))+VALUE(VLOOKUP($A5203*4-1,'Bron DA-verwachting'!$A:$E,5))+VALUE(VLOOKUP($A5203*4,'Bron DA-verwachting'!$A:$E,5)))/4,-1)</f>
        <v>112.75</v>
      </c>
      <c r="F5203" s="84">
        <f>IFERROR((VALUE(VLOOKUP($A5203*4-3,'Bron DA-verwachting'!$A:$E,4))+VALUE(VLOOKUP($A5203*4-2,'Bron DA-verwachting'!$A:$E,4))+VALUE(VLOOKUP($A5203*4-1,'Bron DA-verwachting'!$A:$E,4))+VALUE(VLOOKUP($A5203*4,'Bron DA-verwachting'!$A:$E,4)))/4,-1)</f>
        <v>76</v>
      </c>
      <c r="G5203" s="86">
        <f>IFERROR((VALUE(VLOOKUP($A5203*4-3,'Bron DA-verwachting'!$A:$E,3))+VALUE(VLOOKUP($A5203*4-2,'Bron DA-verwachting'!$A:$E,3))+VALUE(VLOOKUP($A5203*4-1,'Bron DA-verwachting'!$A:$E,3))+VALUE(VLOOKUP($A5203*4,'Bron DA-verwachting'!$A:$E,3)))/4,-1)</f>
        <v>1888</v>
      </c>
    </row>
    <row r="5204" spans="1:7" x14ac:dyDescent="0.25">
      <c r="A5204" s="82">
        <f t="shared" si="244"/>
        <v>5199</v>
      </c>
      <c r="B5204" s="83">
        <f t="shared" si="245"/>
        <v>43317</v>
      </c>
      <c r="C5204" s="87">
        <f t="shared" si="243"/>
        <v>16</v>
      </c>
      <c r="D5204" s="85">
        <f>INDEX('Bron DA-prijzen'!$C$7:$C$9858,MATCH(A5204,'Bron DA-prijzen'!$A$7:$A$9858,0))</f>
        <v>46.51</v>
      </c>
      <c r="E5204" s="84">
        <f>IFERROR((VALUE(VLOOKUP($A5204*4-3,'Bron DA-verwachting'!$A:$E,5))+VALUE(VLOOKUP($A5204*4-2,'Bron DA-verwachting'!$A:$E,5))+VALUE(VLOOKUP($A5204*4-1,'Bron DA-verwachting'!$A:$E,5))+VALUE(VLOOKUP($A5204*4,'Bron DA-verwachting'!$A:$E,5)))/4,-1)</f>
        <v>148</v>
      </c>
      <c r="F5204" s="84">
        <f>IFERROR((VALUE(VLOOKUP($A5204*4-3,'Bron DA-verwachting'!$A:$E,4))+VALUE(VLOOKUP($A5204*4-2,'Bron DA-verwachting'!$A:$E,4))+VALUE(VLOOKUP($A5204*4-1,'Bron DA-verwachting'!$A:$E,4))+VALUE(VLOOKUP($A5204*4,'Bron DA-verwachting'!$A:$E,4)))/4,-1)</f>
        <v>87.5</v>
      </c>
      <c r="G5204" s="86">
        <f>IFERROR((VALUE(VLOOKUP($A5204*4-3,'Bron DA-verwachting'!$A:$E,3))+VALUE(VLOOKUP($A5204*4-2,'Bron DA-verwachting'!$A:$E,3))+VALUE(VLOOKUP($A5204*4-1,'Bron DA-verwachting'!$A:$E,3))+VALUE(VLOOKUP($A5204*4,'Bron DA-verwachting'!$A:$E,3)))/4,-1)</f>
        <v>1948.75</v>
      </c>
    </row>
    <row r="5205" spans="1:7" x14ac:dyDescent="0.25">
      <c r="A5205" s="82">
        <f t="shared" si="244"/>
        <v>5200</v>
      </c>
      <c r="B5205" s="83">
        <f t="shared" si="245"/>
        <v>43317</v>
      </c>
      <c r="C5205" s="87">
        <f t="shared" si="243"/>
        <v>17</v>
      </c>
      <c r="D5205" s="85">
        <f>INDEX('Bron DA-prijzen'!$C$7:$C$9858,MATCH(A5205,'Bron DA-prijzen'!$A$7:$A$9858,0))</f>
        <v>46.65</v>
      </c>
      <c r="E5205" s="84">
        <f>IFERROR((VALUE(VLOOKUP($A5205*4-3,'Bron DA-verwachting'!$A:$E,5))+VALUE(VLOOKUP($A5205*4-2,'Bron DA-verwachting'!$A:$E,5))+VALUE(VLOOKUP($A5205*4-1,'Bron DA-verwachting'!$A:$E,5))+VALUE(VLOOKUP($A5205*4,'Bron DA-verwachting'!$A:$E,5)))/4,-1)</f>
        <v>194.5</v>
      </c>
      <c r="F5205" s="84">
        <f>IFERROR((VALUE(VLOOKUP($A5205*4-3,'Bron DA-verwachting'!$A:$E,4))+VALUE(VLOOKUP($A5205*4-2,'Bron DA-verwachting'!$A:$E,4))+VALUE(VLOOKUP($A5205*4-1,'Bron DA-verwachting'!$A:$E,4))+VALUE(VLOOKUP($A5205*4,'Bron DA-verwachting'!$A:$E,4)))/4,-1)</f>
        <v>104.75</v>
      </c>
      <c r="G5205" s="86">
        <f>IFERROR((VALUE(VLOOKUP($A5205*4-3,'Bron DA-verwachting'!$A:$E,3))+VALUE(VLOOKUP($A5205*4-2,'Bron DA-verwachting'!$A:$E,3))+VALUE(VLOOKUP($A5205*4-1,'Bron DA-verwachting'!$A:$E,3))+VALUE(VLOOKUP($A5205*4,'Bron DA-verwachting'!$A:$E,3)))/4,-1)</f>
        <v>1817.5</v>
      </c>
    </row>
    <row r="5206" spans="1:7" x14ac:dyDescent="0.25">
      <c r="A5206" s="82">
        <f t="shared" si="244"/>
        <v>5201</v>
      </c>
      <c r="B5206" s="83">
        <f t="shared" si="245"/>
        <v>43317</v>
      </c>
      <c r="C5206" s="87">
        <f t="shared" si="243"/>
        <v>18</v>
      </c>
      <c r="D5206" s="85">
        <f>INDEX('Bron DA-prijzen'!$C$7:$C$9858,MATCH(A5206,'Bron DA-prijzen'!$A$7:$A$9858,0))</f>
        <v>49</v>
      </c>
      <c r="E5206" s="84">
        <f>IFERROR((VALUE(VLOOKUP($A5206*4-3,'Bron DA-verwachting'!$A:$E,5))+VALUE(VLOOKUP($A5206*4-2,'Bron DA-verwachting'!$A:$E,5))+VALUE(VLOOKUP($A5206*4-1,'Bron DA-verwachting'!$A:$E,5))+VALUE(VLOOKUP($A5206*4,'Bron DA-verwachting'!$A:$E,5)))/4,-1)</f>
        <v>219</v>
      </c>
      <c r="F5206" s="84">
        <f>IFERROR((VALUE(VLOOKUP($A5206*4-3,'Bron DA-verwachting'!$A:$E,4))+VALUE(VLOOKUP($A5206*4-2,'Bron DA-verwachting'!$A:$E,4))+VALUE(VLOOKUP($A5206*4-1,'Bron DA-verwachting'!$A:$E,4))+VALUE(VLOOKUP($A5206*4,'Bron DA-verwachting'!$A:$E,4)))/4,-1)</f>
        <v>129</v>
      </c>
      <c r="G5206" s="86">
        <f>IFERROR((VALUE(VLOOKUP($A5206*4-3,'Bron DA-verwachting'!$A:$E,3))+VALUE(VLOOKUP($A5206*4-2,'Bron DA-verwachting'!$A:$E,3))+VALUE(VLOOKUP($A5206*4-1,'Bron DA-verwachting'!$A:$E,3))+VALUE(VLOOKUP($A5206*4,'Bron DA-verwachting'!$A:$E,3)))/4,-1)</f>
        <v>1518.5</v>
      </c>
    </row>
    <row r="5207" spans="1:7" x14ac:dyDescent="0.25">
      <c r="A5207" s="82">
        <f t="shared" si="244"/>
        <v>5202</v>
      </c>
      <c r="B5207" s="83">
        <f t="shared" si="245"/>
        <v>43317</v>
      </c>
      <c r="C5207" s="87">
        <f t="shared" si="243"/>
        <v>19</v>
      </c>
      <c r="D5207" s="85">
        <f>INDEX('Bron DA-prijzen'!$C$7:$C$9858,MATCH(A5207,'Bron DA-prijzen'!$A$7:$A$9858,0))</f>
        <v>52.54</v>
      </c>
      <c r="E5207" s="84">
        <f>IFERROR((VALUE(VLOOKUP($A5207*4-3,'Bron DA-verwachting'!$A:$E,5))+VALUE(VLOOKUP($A5207*4-2,'Bron DA-verwachting'!$A:$E,5))+VALUE(VLOOKUP($A5207*4-1,'Bron DA-verwachting'!$A:$E,5))+VALUE(VLOOKUP($A5207*4,'Bron DA-verwachting'!$A:$E,5)))/4,-1)</f>
        <v>226</v>
      </c>
      <c r="F5207" s="84">
        <f>IFERROR((VALUE(VLOOKUP($A5207*4-3,'Bron DA-verwachting'!$A:$E,4))+VALUE(VLOOKUP($A5207*4-2,'Bron DA-verwachting'!$A:$E,4))+VALUE(VLOOKUP($A5207*4-1,'Bron DA-verwachting'!$A:$E,4))+VALUE(VLOOKUP($A5207*4,'Bron DA-verwachting'!$A:$E,4)))/4,-1)</f>
        <v>145</v>
      </c>
      <c r="G5207" s="86">
        <f>IFERROR((VALUE(VLOOKUP($A5207*4-3,'Bron DA-verwachting'!$A:$E,3))+VALUE(VLOOKUP($A5207*4-2,'Bron DA-verwachting'!$A:$E,3))+VALUE(VLOOKUP($A5207*4-1,'Bron DA-verwachting'!$A:$E,3))+VALUE(VLOOKUP($A5207*4,'Bron DA-verwachting'!$A:$E,3)))/4,-1)</f>
        <v>1097.5</v>
      </c>
    </row>
    <row r="5208" spans="1:7" x14ac:dyDescent="0.25">
      <c r="A5208" s="82">
        <f t="shared" si="244"/>
        <v>5203</v>
      </c>
      <c r="B5208" s="83">
        <f t="shared" si="245"/>
        <v>43317</v>
      </c>
      <c r="C5208" s="87">
        <f t="shared" si="243"/>
        <v>20</v>
      </c>
      <c r="D5208" s="85">
        <f>INDEX('Bron DA-prijzen'!$C$7:$C$9858,MATCH(A5208,'Bron DA-prijzen'!$A$7:$A$9858,0))</f>
        <v>62.03</v>
      </c>
      <c r="E5208" s="84">
        <f>IFERROR((VALUE(VLOOKUP($A5208*4-3,'Bron DA-verwachting'!$A:$E,5))+VALUE(VLOOKUP($A5208*4-2,'Bron DA-verwachting'!$A:$E,5))+VALUE(VLOOKUP($A5208*4-1,'Bron DA-verwachting'!$A:$E,5))+VALUE(VLOOKUP($A5208*4,'Bron DA-verwachting'!$A:$E,5)))/4,-1)</f>
        <v>256</v>
      </c>
      <c r="F5208" s="84">
        <f>IFERROR((VALUE(VLOOKUP($A5208*4-3,'Bron DA-verwachting'!$A:$E,4))+VALUE(VLOOKUP($A5208*4-2,'Bron DA-verwachting'!$A:$E,4))+VALUE(VLOOKUP($A5208*4-1,'Bron DA-verwachting'!$A:$E,4))+VALUE(VLOOKUP($A5208*4,'Bron DA-verwachting'!$A:$E,4)))/4,-1)</f>
        <v>167.5</v>
      </c>
      <c r="G5208" s="86">
        <f>IFERROR((VALUE(VLOOKUP($A5208*4-3,'Bron DA-verwachting'!$A:$E,3))+VALUE(VLOOKUP($A5208*4-2,'Bron DA-verwachting'!$A:$E,3))+VALUE(VLOOKUP($A5208*4-1,'Bron DA-verwachting'!$A:$E,3))+VALUE(VLOOKUP($A5208*4,'Bron DA-verwachting'!$A:$E,3)))/4,-1)</f>
        <v>644.75</v>
      </c>
    </row>
    <row r="5209" spans="1:7" x14ac:dyDescent="0.25">
      <c r="A5209" s="82">
        <f t="shared" si="244"/>
        <v>5204</v>
      </c>
      <c r="B5209" s="83">
        <f t="shared" si="245"/>
        <v>43317</v>
      </c>
      <c r="C5209" s="87">
        <f t="shared" si="243"/>
        <v>21</v>
      </c>
      <c r="D5209" s="85">
        <f>INDEX('Bron DA-prijzen'!$C$7:$C$9858,MATCH(A5209,'Bron DA-prijzen'!$A$7:$A$9858,0))</f>
        <v>64.95</v>
      </c>
      <c r="E5209" s="84">
        <f>IFERROR((VALUE(VLOOKUP($A5209*4-3,'Bron DA-verwachting'!$A:$E,5))+VALUE(VLOOKUP($A5209*4-2,'Bron DA-verwachting'!$A:$E,5))+VALUE(VLOOKUP($A5209*4-1,'Bron DA-verwachting'!$A:$E,5))+VALUE(VLOOKUP($A5209*4,'Bron DA-verwachting'!$A:$E,5)))/4,-1)</f>
        <v>291.75</v>
      </c>
      <c r="F5209" s="84">
        <f>IFERROR((VALUE(VLOOKUP($A5209*4-3,'Bron DA-verwachting'!$A:$E,4))+VALUE(VLOOKUP($A5209*4-2,'Bron DA-verwachting'!$A:$E,4))+VALUE(VLOOKUP($A5209*4-1,'Bron DA-verwachting'!$A:$E,4))+VALUE(VLOOKUP($A5209*4,'Bron DA-verwachting'!$A:$E,4)))/4,-1)</f>
        <v>182.5</v>
      </c>
      <c r="G5209" s="86">
        <f>IFERROR((VALUE(VLOOKUP($A5209*4-3,'Bron DA-verwachting'!$A:$E,3))+VALUE(VLOOKUP($A5209*4-2,'Bron DA-verwachting'!$A:$E,3))+VALUE(VLOOKUP($A5209*4-1,'Bron DA-verwachting'!$A:$E,3))+VALUE(VLOOKUP($A5209*4,'Bron DA-verwachting'!$A:$E,3)))/4,-1)</f>
        <v>280.25</v>
      </c>
    </row>
    <row r="5210" spans="1:7" x14ac:dyDescent="0.25">
      <c r="A5210" s="82">
        <f t="shared" si="244"/>
        <v>5205</v>
      </c>
      <c r="B5210" s="83">
        <f t="shared" si="245"/>
        <v>43317</v>
      </c>
      <c r="C5210" s="87">
        <f t="shared" si="243"/>
        <v>22</v>
      </c>
      <c r="D5210" s="85">
        <f>INDEX('Bron DA-prijzen'!$C$7:$C$9858,MATCH(A5210,'Bron DA-prijzen'!$A$7:$A$9858,0))</f>
        <v>65.69</v>
      </c>
      <c r="E5210" s="84">
        <f>IFERROR((VALUE(VLOOKUP($A5210*4-3,'Bron DA-verwachting'!$A:$E,5))+VALUE(VLOOKUP($A5210*4-2,'Bron DA-verwachting'!$A:$E,5))+VALUE(VLOOKUP($A5210*4-1,'Bron DA-verwachting'!$A:$E,5))+VALUE(VLOOKUP($A5210*4,'Bron DA-verwachting'!$A:$E,5)))/4,-1)</f>
        <v>314.75</v>
      </c>
      <c r="F5210" s="84">
        <f>IFERROR((VALUE(VLOOKUP($A5210*4-3,'Bron DA-verwachting'!$A:$E,4))+VALUE(VLOOKUP($A5210*4-2,'Bron DA-verwachting'!$A:$E,4))+VALUE(VLOOKUP($A5210*4-1,'Bron DA-verwachting'!$A:$E,4))+VALUE(VLOOKUP($A5210*4,'Bron DA-verwachting'!$A:$E,4)))/4,-1)</f>
        <v>173</v>
      </c>
      <c r="G5210" s="86">
        <f>IFERROR((VALUE(VLOOKUP($A5210*4-3,'Bron DA-verwachting'!$A:$E,3))+VALUE(VLOOKUP($A5210*4-2,'Bron DA-verwachting'!$A:$E,3))+VALUE(VLOOKUP($A5210*4-1,'Bron DA-verwachting'!$A:$E,3))+VALUE(VLOOKUP($A5210*4,'Bron DA-verwachting'!$A:$E,3)))/4,-1)</f>
        <v>71.5</v>
      </c>
    </row>
    <row r="5211" spans="1:7" x14ac:dyDescent="0.25">
      <c r="A5211" s="82">
        <f t="shared" si="244"/>
        <v>5206</v>
      </c>
      <c r="B5211" s="83">
        <f t="shared" si="245"/>
        <v>43317</v>
      </c>
      <c r="C5211" s="87">
        <f t="shared" si="243"/>
        <v>23</v>
      </c>
      <c r="D5211" s="85">
        <f>INDEX('Bron DA-prijzen'!$C$7:$C$9858,MATCH(A5211,'Bron DA-prijzen'!$A$7:$A$9858,0))</f>
        <v>67.59</v>
      </c>
      <c r="E5211" s="84">
        <f>IFERROR((VALUE(VLOOKUP($A5211*4-3,'Bron DA-verwachting'!$A:$E,5))+VALUE(VLOOKUP($A5211*4-2,'Bron DA-verwachting'!$A:$E,5))+VALUE(VLOOKUP($A5211*4-1,'Bron DA-verwachting'!$A:$E,5))+VALUE(VLOOKUP($A5211*4,'Bron DA-verwachting'!$A:$E,5)))/4,-1)</f>
        <v>346</v>
      </c>
      <c r="F5211" s="84">
        <f>IFERROR((VALUE(VLOOKUP($A5211*4-3,'Bron DA-verwachting'!$A:$E,4))+VALUE(VLOOKUP($A5211*4-2,'Bron DA-verwachting'!$A:$E,4))+VALUE(VLOOKUP($A5211*4-1,'Bron DA-verwachting'!$A:$E,4))+VALUE(VLOOKUP($A5211*4,'Bron DA-verwachting'!$A:$E,4)))/4,-1)</f>
        <v>159.25</v>
      </c>
      <c r="G5211" s="86">
        <f>IFERROR((VALUE(VLOOKUP($A5211*4-3,'Bron DA-verwachting'!$A:$E,3))+VALUE(VLOOKUP($A5211*4-2,'Bron DA-verwachting'!$A:$E,3))+VALUE(VLOOKUP($A5211*4-1,'Bron DA-verwachting'!$A:$E,3))+VALUE(VLOOKUP($A5211*4,'Bron DA-verwachting'!$A:$E,3)))/4,-1)</f>
        <v>0.5</v>
      </c>
    </row>
    <row r="5212" spans="1:7" x14ac:dyDescent="0.25">
      <c r="A5212" s="82">
        <f t="shared" si="244"/>
        <v>5207</v>
      </c>
      <c r="B5212" s="83">
        <f t="shared" si="245"/>
        <v>43317</v>
      </c>
      <c r="C5212" s="87">
        <f t="shared" si="243"/>
        <v>24</v>
      </c>
      <c r="D5212" s="85">
        <f>INDEX('Bron DA-prijzen'!$C$7:$C$9858,MATCH(A5212,'Bron DA-prijzen'!$A$7:$A$9858,0))</f>
        <v>63</v>
      </c>
      <c r="E5212" s="84">
        <f>IFERROR((VALUE(VLOOKUP($A5212*4-3,'Bron DA-verwachting'!$A:$E,5))+VALUE(VLOOKUP($A5212*4-2,'Bron DA-verwachting'!$A:$E,5))+VALUE(VLOOKUP($A5212*4-1,'Bron DA-verwachting'!$A:$E,5))+VALUE(VLOOKUP($A5212*4,'Bron DA-verwachting'!$A:$E,5)))/4,-1)</f>
        <v>350</v>
      </c>
      <c r="F5212" s="84">
        <f>IFERROR((VALUE(VLOOKUP($A5212*4-3,'Bron DA-verwachting'!$A:$E,4))+VALUE(VLOOKUP($A5212*4-2,'Bron DA-verwachting'!$A:$E,4))+VALUE(VLOOKUP($A5212*4-1,'Bron DA-verwachting'!$A:$E,4))+VALUE(VLOOKUP($A5212*4,'Bron DA-verwachting'!$A:$E,4)))/4,-1)</f>
        <v>135.5</v>
      </c>
      <c r="G5212" s="86">
        <f>IFERROR((VALUE(VLOOKUP($A5212*4-3,'Bron DA-verwachting'!$A:$E,3))+VALUE(VLOOKUP($A5212*4-2,'Bron DA-verwachting'!$A:$E,3))+VALUE(VLOOKUP($A5212*4-1,'Bron DA-verwachting'!$A:$E,3))+VALUE(VLOOKUP($A5212*4,'Bron DA-verwachting'!$A:$E,3)))/4,-1)</f>
        <v>0</v>
      </c>
    </row>
    <row r="5213" spans="1:7" x14ac:dyDescent="0.25">
      <c r="A5213" s="82">
        <f t="shared" si="244"/>
        <v>5208</v>
      </c>
      <c r="B5213" s="83">
        <f t="shared" si="245"/>
        <v>43318</v>
      </c>
      <c r="C5213" s="87">
        <f t="shared" si="243"/>
        <v>1</v>
      </c>
      <c r="D5213" s="85">
        <f>INDEX('Bron DA-prijzen'!$C$7:$C$9858,MATCH(A5213,'Bron DA-prijzen'!$A$7:$A$9858,0))</f>
        <v>50.4</v>
      </c>
      <c r="E5213" s="84">
        <f>IFERROR((VALUE(VLOOKUP($A5213*4-3,'Bron DA-verwachting'!$A:$E,5))+VALUE(VLOOKUP($A5213*4-2,'Bron DA-verwachting'!$A:$E,5))+VALUE(VLOOKUP($A5213*4-1,'Bron DA-verwachting'!$A:$E,5))+VALUE(VLOOKUP($A5213*4,'Bron DA-verwachting'!$A:$E,5)))/4,-1)</f>
        <v>272.75</v>
      </c>
      <c r="F5213" s="84">
        <f>IFERROR((VALUE(VLOOKUP($A5213*4-3,'Bron DA-verwachting'!$A:$E,4))+VALUE(VLOOKUP($A5213*4-2,'Bron DA-verwachting'!$A:$E,4))+VALUE(VLOOKUP($A5213*4-1,'Bron DA-verwachting'!$A:$E,4))+VALUE(VLOOKUP($A5213*4,'Bron DA-verwachting'!$A:$E,4)))/4,-1)</f>
        <v>122.75</v>
      </c>
      <c r="G5213" s="86">
        <f>IFERROR((VALUE(VLOOKUP($A5213*4-3,'Bron DA-verwachting'!$A:$E,3))+VALUE(VLOOKUP($A5213*4-2,'Bron DA-verwachting'!$A:$E,3))+VALUE(VLOOKUP($A5213*4-1,'Bron DA-verwachting'!$A:$E,3))+VALUE(VLOOKUP($A5213*4,'Bron DA-verwachting'!$A:$E,3)))/4,-1)</f>
        <v>0</v>
      </c>
    </row>
    <row r="5214" spans="1:7" x14ac:dyDescent="0.25">
      <c r="A5214" s="82">
        <f t="shared" si="244"/>
        <v>5209</v>
      </c>
      <c r="B5214" s="83">
        <f t="shared" si="245"/>
        <v>43318</v>
      </c>
      <c r="C5214" s="87">
        <f t="shared" si="243"/>
        <v>2</v>
      </c>
      <c r="D5214" s="85">
        <f>INDEX('Bron DA-prijzen'!$C$7:$C$9858,MATCH(A5214,'Bron DA-prijzen'!$A$7:$A$9858,0))</f>
        <v>47.99</v>
      </c>
      <c r="E5214" s="84">
        <f>IFERROR((VALUE(VLOOKUP($A5214*4-3,'Bron DA-verwachting'!$A:$E,5))+VALUE(VLOOKUP($A5214*4-2,'Bron DA-verwachting'!$A:$E,5))+VALUE(VLOOKUP($A5214*4-1,'Bron DA-verwachting'!$A:$E,5))+VALUE(VLOOKUP($A5214*4,'Bron DA-verwachting'!$A:$E,5)))/4,-1)</f>
        <v>273.75</v>
      </c>
      <c r="F5214" s="84">
        <f>IFERROR((VALUE(VLOOKUP($A5214*4-3,'Bron DA-verwachting'!$A:$E,4))+VALUE(VLOOKUP($A5214*4-2,'Bron DA-verwachting'!$A:$E,4))+VALUE(VLOOKUP($A5214*4-1,'Bron DA-verwachting'!$A:$E,4))+VALUE(VLOOKUP($A5214*4,'Bron DA-verwachting'!$A:$E,4)))/4,-1)</f>
        <v>140</v>
      </c>
      <c r="G5214" s="86">
        <f>IFERROR((VALUE(VLOOKUP($A5214*4-3,'Bron DA-verwachting'!$A:$E,3))+VALUE(VLOOKUP($A5214*4-2,'Bron DA-verwachting'!$A:$E,3))+VALUE(VLOOKUP($A5214*4-1,'Bron DA-verwachting'!$A:$E,3))+VALUE(VLOOKUP($A5214*4,'Bron DA-verwachting'!$A:$E,3)))/4,-1)</f>
        <v>0</v>
      </c>
    </row>
    <row r="5215" spans="1:7" x14ac:dyDescent="0.25">
      <c r="A5215" s="82">
        <f t="shared" si="244"/>
        <v>5210</v>
      </c>
      <c r="B5215" s="83">
        <f t="shared" si="245"/>
        <v>43318</v>
      </c>
      <c r="C5215" s="87">
        <f t="shared" si="243"/>
        <v>3</v>
      </c>
      <c r="D5215" s="85">
        <f>INDEX('Bron DA-prijzen'!$C$7:$C$9858,MATCH(A5215,'Bron DA-prijzen'!$A$7:$A$9858,0))</f>
        <v>47.02</v>
      </c>
      <c r="E5215" s="84">
        <f>IFERROR((VALUE(VLOOKUP($A5215*4-3,'Bron DA-verwachting'!$A:$E,5))+VALUE(VLOOKUP($A5215*4-2,'Bron DA-verwachting'!$A:$E,5))+VALUE(VLOOKUP($A5215*4-1,'Bron DA-verwachting'!$A:$E,5))+VALUE(VLOOKUP($A5215*4,'Bron DA-verwachting'!$A:$E,5)))/4,-1)</f>
        <v>292</v>
      </c>
      <c r="F5215" s="84">
        <f>IFERROR((VALUE(VLOOKUP($A5215*4-3,'Bron DA-verwachting'!$A:$E,4))+VALUE(VLOOKUP($A5215*4-2,'Bron DA-verwachting'!$A:$E,4))+VALUE(VLOOKUP($A5215*4-1,'Bron DA-verwachting'!$A:$E,4))+VALUE(VLOOKUP($A5215*4,'Bron DA-verwachting'!$A:$E,4)))/4,-1)</f>
        <v>168.5</v>
      </c>
      <c r="G5215" s="86">
        <f>IFERROR((VALUE(VLOOKUP($A5215*4-3,'Bron DA-verwachting'!$A:$E,3))+VALUE(VLOOKUP($A5215*4-2,'Bron DA-verwachting'!$A:$E,3))+VALUE(VLOOKUP($A5215*4-1,'Bron DA-verwachting'!$A:$E,3))+VALUE(VLOOKUP($A5215*4,'Bron DA-verwachting'!$A:$E,3)))/4,-1)</f>
        <v>0</v>
      </c>
    </row>
    <row r="5216" spans="1:7" x14ac:dyDescent="0.25">
      <c r="A5216" s="82">
        <f t="shared" si="244"/>
        <v>5211</v>
      </c>
      <c r="B5216" s="83">
        <f t="shared" si="245"/>
        <v>43318</v>
      </c>
      <c r="C5216" s="87">
        <f t="shared" si="243"/>
        <v>4</v>
      </c>
      <c r="D5216" s="85">
        <f>INDEX('Bron DA-prijzen'!$C$7:$C$9858,MATCH(A5216,'Bron DA-prijzen'!$A$7:$A$9858,0))</f>
        <v>46.02</v>
      </c>
      <c r="E5216" s="84">
        <f>IFERROR((VALUE(VLOOKUP($A5216*4-3,'Bron DA-verwachting'!$A:$E,5))+VALUE(VLOOKUP($A5216*4-2,'Bron DA-verwachting'!$A:$E,5))+VALUE(VLOOKUP($A5216*4-1,'Bron DA-verwachting'!$A:$E,5))+VALUE(VLOOKUP($A5216*4,'Bron DA-verwachting'!$A:$E,5)))/4,-1)</f>
        <v>334.25</v>
      </c>
      <c r="F5216" s="84">
        <f>IFERROR((VALUE(VLOOKUP($A5216*4-3,'Bron DA-verwachting'!$A:$E,4))+VALUE(VLOOKUP($A5216*4-2,'Bron DA-verwachting'!$A:$E,4))+VALUE(VLOOKUP($A5216*4-1,'Bron DA-verwachting'!$A:$E,4))+VALUE(VLOOKUP($A5216*4,'Bron DA-verwachting'!$A:$E,4)))/4,-1)</f>
        <v>190.75</v>
      </c>
      <c r="G5216" s="86">
        <f>IFERROR((VALUE(VLOOKUP($A5216*4-3,'Bron DA-verwachting'!$A:$E,3))+VALUE(VLOOKUP($A5216*4-2,'Bron DA-verwachting'!$A:$E,3))+VALUE(VLOOKUP($A5216*4-1,'Bron DA-verwachting'!$A:$E,3))+VALUE(VLOOKUP($A5216*4,'Bron DA-verwachting'!$A:$E,3)))/4,-1)</f>
        <v>0</v>
      </c>
    </row>
    <row r="5217" spans="1:7" x14ac:dyDescent="0.25">
      <c r="A5217" s="82">
        <f t="shared" si="244"/>
        <v>5212</v>
      </c>
      <c r="B5217" s="83">
        <f t="shared" si="245"/>
        <v>43318</v>
      </c>
      <c r="C5217" s="87">
        <f t="shared" si="243"/>
        <v>5</v>
      </c>
      <c r="D5217" s="85">
        <f>INDEX('Bron DA-prijzen'!$C$7:$C$9858,MATCH(A5217,'Bron DA-prijzen'!$A$7:$A$9858,0))</f>
        <v>45.08</v>
      </c>
      <c r="E5217" s="84">
        <f>IFERROR((VALUE(VLOOKUP($A5217*4-3,'Bron DA-verwachting'!$A:$E,5))+VALUE(VLOOKUP($A5217*4-2,'Bron DA-verwachting'!$A:$E,5))+VALUE(VLOOKUP($A5217*4-1,'Bron DA-verwachting'!$A:$E,5))+VALUE(VLOOKUP($A5217*4,'Bron DA-verwachting'!$A:$E,5)))/4,-1)</f>
        <v>373.75</v>
      </c>
      <c r="F5217" s="84">
        <f>IFERROR((VALUE(VLOOKUP($A5217*4-3,'Bron DA-verwachting'!$A:$E,4))+VALUE(VLOOKUP($A5217*4-2,'Bron DA-verwachting'!$A:$E,4))+VALUE(VLOOKUP($A5217*4-1,'Bron DA-verwachting'!$A:$E,4))+VALUE(VLOOKUP($A5217*4,'Bron DA-verwachting'!$A:$E,4)))/4,-1)</f>
        <v>202.75</v>
      </c>
      <c r="G5217" s="86">
        <f>IFERROR((VALUE(VLOOKUP($A5217*4-3,'Bron DA-verwachting'!$A:$E,3))+VALUE(VLOOKUP($A5217*4-2,'Bron DA-verwachting'!$A:$E,3))+VALUE(VLOOKUP($A5217*4-1,'Bron DA-verwachting'!$A:$E,3))+VALUE(VLOOKUP($A5217*4,'Bron DA-verwachting'!$A:$E,3)))/4,-1)</f>
        <v>0</v>
      </c>
    </row>
    <row r="5218" spans="1:7" x14ac:dyDescent="0.25">
      <c r="A5218" s="82">
        <f t="shared" si="244"/>
        <v>5213</v>
      </c>
      <c r="B5218" s="83">
        <f t="shared" si="245"/>
        <v>43318</v>
      </c>
      <c r="C5218" s="87">
        <f t="shared" si="243"/>
        <v>6</v>
      </c>
      <c r="D5218" s="85">
        <f>INDEX('Bron DA-prijzen'!$C$7:$C$9858,MATCH(A5218,'Bron DA-prijzen'!$A$7:$A$9858,0))</f>
        <v>47.1</v>
      </c>
      <c r="E5218" s="84">
        <f>IFERROR((VALUE(VLOOKUP($A5218*4-3,'Bron DA-verwachting'!$A:$E,5))+VALUE(VLOOKUP($A5218*4-2,'Bron DA-verwachting'!$A:$E,5))+VALUE(VLOOKUP($A5218*4-1,'Bron DA-verwachting'!$A:$E,5))+VALUE(VLOOKUP($A5218*4,'Bron DA-verwachting'!$A:$E,5)))/4,-1)</f>
        <v>409.25</v>
      </c>
      <c r="F5218" s="84">
        <f>IFERROR((VALUE(VLOOKUP($A5218*4-3,'Bron DA-verwachting'!$A:$E,4))+VALUE(VLOOKUP($A5218*4-2,'Bron DA-verwachting'!$A:$E,4))+VALUE(VLOOKUP($A5218*4-1,'Bron DA-verwachting'!$A:$E,4))+VALUE(VLOOKUP($A5218*4,'Bron DA-verwachting'!$A:$E,4)))/4,-1)</f>
        <v>213.5</v>
      </c>
      <c r="G5218" s="86">
        <f>IFERROR((VALUE(VLOOKUP($A5218*4-3,'Bron DA-verwachting'!$A:$E,3))+VALUE(VLOOKUP($A5218*4-2,'Bron DA-verwachting'!$A:$E,3))+VALUE(VLOOKUP($A5218*4-1,'Bron DA-verwachting'!$A:$E,3))+VALUE(VLOOKUP($A5218*4,'Bron DA-verwachting'!$A:$E,3)))/4,-1)</f>
        <v>0</v>
      </c>
    </row>
    <row r="5219" spans="1:7" x14ac:dyDescent="0.25">
      <c r="A5219" s="82">
        <f t="shared" si="244"/>
        <v>5214</v>
      </c>
      <c r="B5219" s="83">
        <f t="shared" si="245"/>
        <v>43318</v>
      </c>
      <c r="C5219" s="87">
        <f t="shared" si="243"/>
        <v>7</v>
      </c>
      <c r="D5219" s="85">
        <f>INDEX('Bron DA-prijzen'!$C$7:$C$9858,MATCH(A5219,'Bron DA-prijzen'!$A$7:$A$9858,0))</f>
        <v>54.38</v>
      </c>
      <c r="E5219" s="84">
        <f>IFERROR((VALUE(VLOOKUP($A5219*4-3,'Bron DA-verwachting'!$A:$E,5))+VALUE(VLOOKUP($A5219*4-2,'Bron DA-verwachting'!$A:$E,5))+VALUE(VLOOKUP($A5219*4-1,'Bron DA-verwachting'!$A:$E,5))+VALUE(VLOOKUP($A5219*4,'Bron DA-verwachting'!$A:$E,5)))/4,-1)</f>
        <v>388.75</v>
      </c>
      <c r="F5219" s="84">
        <f>IFERROR((VALUE(VLOOKUP($A5219*4-3,'Bron DA-verwachting'!$A:$E,4))+VALUE(VLOOKUP($A5219*4-2,'Bron DA-verwachting'!$A:$E,4))+VALUE(VLOOKUP($A5219*4-1,'Bron DA-verwachting'!$A:$E,4))+VALUE(VLOOKUP($A5219*4,'Bron DA-verwachting'!$A:$E,4)))/4,-1)</f>
        <v>200</v>
      </c>
      <c r="G5219" s="86">
        <f>IFERROR((VALUE(VLOOKUP($A5219*4-3,'Bron DA-verwachting'!$A:$E,3))+VALUE(VLOOKUP($A5219*4-2,'Bron DA-verwachting'!$A:$E,3))+VALUE(VLOOKUP($A5219*4-1,'Bron DA-verwachting'!$A:$E,3))+VALUE(VLOOKUP($A5219*4,'Bron DA-verwachting'!$A:$E,3)))/4,-1)</f>
        <v>7.5</v>
      </c>
    </row>
    <row r="5220" spans="1:7" x14ac:dyDescent="0.25">
      <c r="A5220" s="82">
        <f t="shared" si="244"/>
        <v>5215</v>
      </c>
      <c r="B5220" s="83">
        <f t="shared" si="245"/>
        <v>43318</v>
      </c>
      <c r="C5220" s="87">
        <f t="shared" si="243"/>
        <v>8</v>
      </c>
      <c r="D5220" s="85">
        <f>INDEX('Bron DA-prijzen'!$C$7:$C$9858,MATCH(A5220,'Bron DA-prijzen'!$A$7:$A$9858,0))</f>
        <v>64.94</v>
      </c>
      <c r="E5220" s="84">
        <f>IFERROR((VALUE(VLOOKUP($A5220*4-3,'Bron DA-verwachting'!$A:$E,5))+VALUE(VLOOKUP($A5220*4-2,'Bron DA-verwachting'!$A:$E,5))+VALUE(VLOOKUP($A5220*4-1,'Bron DA-verwachting'!$A:$E,5))+VALUE(VLOOKUP($A5220*4,'Bron DA-verwachting'!$A:$E,5)))/4,-1)</f>
        <v>323.25</v>
      </c>
      <c r="F5220" s="84">
        <f>IFERROR((VALUE(VLOOKUP($A5220*4-3,'Bron DA-verwachting'!$A:$E,4))+VALUE(VLOOKUP($A5220*4-2,'Bron DA-verwachting'!$A:$E,4))+VALUE(VLOOKUP($A5220*4-1,'Bron DA-verwachting'!$A:$E,4))+VALUE(VLOOKUP($A5220*4,'Bron DA-verwachting'!$A:$E,4)))/4,-1)</f>
        <v>182</v>
      </c>
      <c r="G5220" s="86">
        <f>IFERROR((VALUE(VLOOKUP($A5220*4-3,'Bron DA-verwachting'!$A:$E,3))+VALUE(VLOOKUP($A5220*4-2,'Bron DA-verwachting'!$A:$E,3))+VALUE(VLOOKUP($A5220*4-1,'Bron DA-verwachting'!$A:$E,3))+VALUE(VLOOKUP($A5220*4,'Bron DA-verwachting'!$A:$E,3)))/4,-1)</f>
        <v>97.75</v>
      </c>
    </row>
    <row r="5221" spans="1:7" x14ac:dyDescent="0.25">
      <c r="A5221" s="82">
        <f t="shared" si="244"/>
        <v>5216</v>
      </c>
      <c r="B5221" s="83">
        <f t="shared" si="245"/>
        <v>43318</v>
      </c>
      <c r="C5221" s="87">
        <f t="shared" si="243"/>
        <v>9</v>
      </c>
      <c r="D5221" s="85">
        <f>INDEX('Bron DA-prijzen'!$C$7:$C$9858,MATCH(A5221,'Bron DA-prijzen'!$A$7:$A$9858,0))</f>
        <v>68.010000000000005</v>
      </c>
      <c r="E5221" s="84">
        <f>IFERROR((VALUE(VLOOKUP($A5221*4-3,'Bron DA-verwachting'!$A:$E,5))+VALUE(VLOOKUP($A5221*4-2,'Bron DA-verwachting'!$A:$E,5))+VALUE(VLOOKUP($A5221*4-1,'Bron DA-verwachting'!$A:$E,5))+VALUE(VLOOKUP($A5221*4,'Bron DA-verwachting'!$A:$E,5)))/4,-1)</f>
        <v>223</v>
      </c>
      <c r="F5221" s="84">
        <f>IFERROR((VALUE(VLOOKUP($A5221*4-3,'Bron DA-verwachting'!$A:$E,4))+VALUE(VLOOKUP($A5221*4-2,'Bron DA-verwachting'!$A:$E,4))+VALUE(VLOOKUP($A5221*4-1,'Bron DA-verwachting'!$A:$E,4))+VALUE(VLOOKUP($A5221*4,'Bron DA-verwachting'!$A:$E,4)))/4,-1)</f>
        <v>147.25</v>
      </c>
      <c r="G5221" s="86">
        <f>IFERROR((VALUE(VLOOKUP($A5221*4-3,'Bron DA-verwachting'!$A:$E,3))+VALUE(VLOOKUP($A5221*4-2,'Bron DA-verwachting'!$A:$E,3))+VALUE(VLOOKUP($A5221*4-1,'Bron DA-verwachting'!$A:$E,3))+VALUE(VLOOKUP($A5221*4,'Bron DA-verwachting'!$A:$E,3)))/4,-1)</f>
        <v>381</v>
      </c>
    </row>
    <row r="5222" spans="1:7" x14ac:dyDescent="0.25">
      <c r="A5222" s="82">
        <f t="shared" si="244"/>
        <v>5217</v>
      </c>
      <c r="B5222" s="83">
        <f t="shared" si="245"/>
        <v>43318</v>
      </c>
      <c r="C5222" s="87">
        <f t="shared" si="243"/>
        <v>10</v>
      </c>
      <c r="D5222" s="85">
        <f>INDEX('Bron DA-prijzen'!$C$7:$C$9858,MATCH(A5222,'Bron DA-prijzen'!$A$7:$A$9858,0))</f>
        <v>68.34</v>
      </c>
      <c r="E5222" s="84">
        <f>IFERROR((VALUE(VLOOKUP($A5222*4-3,'Bron DA-verwachting'!$A:$E,5))+VALUE(VLOOKUP($A5222*4-2,'Bron DA-verwachting'!$A:$E,5))+VALUE(VLOOKUP($A5222*4-1,'Bron DA-verwachting'!$A:$E,5))+VALUE(VLOOKUP($A5222*4,'Bron DA-verwachting'!$A:$E,5)))/4,-1)</f>
        <v>154.75</v>
      </c>
      <c r="F5222" s="84">
        <f>IFERROR((VALUE(VLOOKUP($A5222*4-3,'Bron DA-verwachting'!$A:$E,4))+VALUE(VLOOKUP($A5222*4-2,'Bron DA-verwachting'!$A:$E,4))+VALUE(VLOOKUP($A5222*4-1,'Bron DA-verwachting'!$A:$E,4))+VALUE(VLOOKUP($A5222*4,'Bron DA-verwachting'!$A:$E,4)))/4,-1)</f>
        <v>91</v>
      </c>
      <c r="G5222" s="86">
        <f>IFERROR((VALUE(VLOOKUP($A5222*4-3,'Bron DA-verwachting'!$A:$E,3))+VALUE(VLOOKUP($A5222*4-2,'Bron DA-verwachting'!$A:$E,3))+VALUE(VLOOKUP($A5222*4-1,'Bron DA-verwachting'!$A:$E,3))+VALUE(VLOOKUP($A5222*4,'Bron DA-verwachting'!$A:$E,3)))/4,-1)</f>
        <v>834</v>
      </c>
    </row>
    <row r="5223" spans="1:7" x14ac:dyDescent="0.25">
      <c r="A5223" s="82">
        <f t="shared" si="244"/>
        <v>5218</v>
      </c>
      <c r="B5223" s="83">
        <f t="shared" si="245"/>
        <v>43318</v>
      </c>
      <c r="C5223" s="87">
        <f t="shared" si="243"/>
        <v>11</v>
      </c>
      <c r="D5223" s="85">
        <f>INDEX('Bron DA-prijzen'!$C$7:$C$9858,MATCH(A5223,'Bron DA-prijzen'!$A$7:$A$9858,0))</f>
        <v>65.94</v>
      </c>
      <c r="E5223" s="84">
        <f>IFERROR((VALUE(VLOOKUP($A5223*4-3,'Bron DA-verwachting'!$A:$E,5))+VALUE(VLOOKUP($A5223*4-2,'Bron DA-verwachting'!$A:$E,5))+VALUE(VLOOKUP($A5223*4-1,'Bron DA-verwachting'!$A:$E,5))+VALUE(VLOOKUP($A5223*4,'Bron DA-verwachting'!$A:$E,5)))/4,-1)</f>
        <v>139</v>
      </c>
      <c r="F5223" s="84">
        <f>IFERROR((VALUE(VLOOKUP($A5223*4-3,'Bron DA-verwachting'!$A:$E,4))+VALUE(VLOOKUP($A5223*4-2,'Bron DA-verwachting'!$A:$E,4))+VALUE(VLOOKUP($A5223*4-1,'Bron DA-verwachting'!$A:$E,4))+VALUE(VLOOKUP($A5223*4,'Bron DA-verwachting'!$A:$E,4)))/4,-1)</f>
        <v>67</v>
      </c>
      <c r="G5223" s="86">
        <f>IFERROR((VALUE(VLOOKUP($A5223*4-3,'Bron DA-verwachting'!$A:$E,3))+VALUE(VLOOKUP($A5223*4-2,'Bron DA-verwachting'!$A:$E,3))+VALUE(VLOOKUP($A5223*4-1,'Bron DA-verwachting'!$A:$E,3))+VALUE(VLOOKUP($A5223*4,'Bron DA-verwachting'!$A:$E,3)))/4,-1)</f>
        <v>1338.75</v>
      </c>
    </row>
    <row r="5224" spans="1:7" x14ac:dyDescent="0.25">
      <c r="A5224" s="82">
        <f t="shared" si="244"/>
        <v>5219</v>
      </c>
      <c r="B5224" s="83">
        <f t="shared" si="245"/>
        <v>43318</v>
      </c>
      <c r="C5224" s="87">
        <f t="shared" si="243"/>
        <v>12</v>
      </c>
      <c r="D5224" s="85">
        <f>INDEX('Bron DA-prijzen'!$C$7:$C$9858,MATCH(A5224,'Bron DA-prijzen'!$A$7:$A$9858,0))</f>
        <v>64.45</v>
      </c>
      <c r="E5224" s="84">
        <f>IFERROR((VALUE(VLOOKUP($A5224*4-3,'Bron DA-verwachting'!$A:$E,5))+VALUE(VLOOKUP($A5224*4-2,'Bron DA-verwachting'!$A:$E,5))+VALUE(VLOOKUP($A5224*4-1,'Bron DA-verwachting'!$A:$E,5))+VALUE(VLOOKUP($A5224*4,'Bron DA-verwachting'!$A:$E,5)))/4,-1)</f>
        <v>101.5</v>
      </c>
      <c r="F5224" s="84">
        <f>IFERROR((VALUE(VLOOKUP($A5224*4-3,'Bron DA-verwachting'!$A:$E,4))+VALUE(VLOOKUP($A5224*4-2,'Bron DA-verwachting'!$A:$E,4))+VALUE(VLOOKUP($A5224*4-1,'Bron DA-verwachting'!$A:$E,4))+VALUE(VLOOKUP($A5224*4,'Bron DA-verwachting'!$A:$E,4)))/4,-1)</f>
        <v>42.75</v>
      </c>
      <c r="G5224" s="86">
        <f>IFERROR((VALUE(VLOOKUP($A5224*4-3,'Bron DA-verwachting'!$A:$E,3))+VALUE(VLOOKUP($A5224*4-2,'Bron DA-verwachting'!$A:$E,3))+VALUE(VLOOKUP($A5224*4-1,'Bron DA-verwachting'!$A:$E,3))+VALUE(VLOOKUP($A5224*4,'Bron DA-verwachting'!$A:$E,3)))/4,-1)</f>
        <v>1772.75</v>
      </c>
    </row>
    <row r="5225" spans="1:7" x14ac:dyDescent="0.25">
      <c r="A5225" s="82">
        <f t="shared" si="244"/>
        <v>5220</v>
      </c>
      <c r="B5225" s="83">
        <f t="shared" si="245"/>
        <v>43318</v>
      </c>
      <c r="C5225" s="87">
        <f t="shared" si="243"/>
        <v>13</v>
      </c>
      <c r="D5225" s="85">
        <f>INDEX('Bron DA-prijzen'!$C$7:$C$9858,MATCH(A5225,'Bron DA-prijzen'!$A$7:$A$9858,0))</f>
        <v>62.36</v>
      </c>
      <c r="E5225" s="84">
        <f>IFERROR((VALUE(VLOOKUP($A5225*4-3,'Bron DA-verwachting'!$A:$E,5))+VALUE(VLOOKUP($A5225*4-2,'Bron DA-verwachting'!$A:$E,5))+VALUE(VLOOKUP($A5225*4-1,'Bron DA-verwachting'!$A:$E,5))+VALUE(VLOOKUP($A5225*4,'Bron DA-verwachting'!$A:$E,5)))/4,-1)</f>
        <v>63</v>
      </c>
      <c r="F5225" s="84">
        <f>IFERROR((VALUE(VLOOKUP($A5225*4-3,'Bron DA-verwachting'!$A:$E,4))+VALUE(VLOOKUP($A5225*4-2,'Bron DA-verwachting'!$A:$E,4))+VALUE(VLOOKUP($A5225*4-1,'Bron DA-verwachting'!$A:$E,4))+VALUE(VLOOKUP($A5225*4,'Bron DA-verwachting'!$A:$E,4)))/4,-1)</f>
        <v>22.5</v>
      </c>
      <c r="G5225" s="86">
        <f>IFERROR((VALUE(VLOOKUP($A5225*4-3,'Bron DA-verwachting'!$A:$E,3))+VALUE(VLOOKUP($A5225*4-2,'Bron DA-verwachting'!$A:$E,3))+VALUE(VLOOKUP($A5225*4-1,'Bron DA-verwachting'!$A:$E,3))+VALUE(VLOOKUP($A5225*4,'Bron DA-verwachting'!$A:$E,3)))/4,-1)</f>
        <v>2091.75</v>
      </c>
    </row>
    <row r="5226" spans="1:7" x14ac:dyDescent="0.25">
      <c r="A5226" s="82">
        <f t="shared" si="244"/>
        <v>5221</v>
      </c>
      <c r="B5226" s="83">
        <f t="shared" si="245"/>
        <v>43318</v>
      </c>
      <c r="C5226" s="87">
        <f t="shared" si="243"/>
        <v>14</v>
      </c>
      <c r="D5226" s="85">
        <f>INDEX('Bron DA-prijzen'!$C$7:$C$9858,MATCH(A5226,'Bron DA-prijzen'!$A$7:$A$9858,0))</f>
        <v>59.72</v>
      </c>
      <c r="E5226" s="84">
        <f>IFERROR((VALUE(VLOOKUP($A5226*4-3,'Bron DA-verwachting'!$A:$E,5))+VALUE(VLOOKUP($A5226*4-2,'Bron DA-verwachting'!$A:$E,5))+VALUE(VLOOKUP($A5226*4-1,'Bron DA-verwachting'!$A:$E,5))+VALUE(VLOOKUP($A5226*4,'Bron DA-verwachting'!$A:$E,5)))/4,-1)</f>
        <v>39.75</v>
      </c>
      <c r="F5226" s="84">
        <f>IFERROR((VALUE(VLOOKUP($A5226*4-3,'Bron DA-verwachting'!$A:$E,4))+VALUE(VLOOKUP($A5226*4-2,'Bron DA-verwachting'!$A:$E,4))+VALUE(VLOOKUP($A5226*4-1,'Bron DA-verwachting'!$A:$E,4))+VALUE(VLOOKUP($A5226*4,'Bron DA-verwachting'!$A:$E,4)))/4,-1)</f>
        <v>9.25</v>
      </c>
      <c r="G5226" s="86">
        <f>IFERROR((VALUE(VLOOKUP($A5226*4-3,'Bron DA-verwachting'!$A:$E,3))+VALUE(VLOOKUP($A5226*4-2,'Bron DA-verwachting'!$A:$E,3))+VALUE(VLOOKUP($A5226*4-1,'Bron DA-verwachting'!$A:$E,3))+VALUE(VLOOKUP($A5226*4,'Bron DA-verwachting'!$A:$E,3)))/4,-1)</f>
        <v>2261.75</v>
      </c>
    </row>
    <row r="5227" spans="1:7" x14ac:dyDescent="0.25">
      <c r="A5227" s="82">
        <f t="shared" si="244"/>
        <v>5222</v>
      </c>
      <c r="B5227" s="83">
        <f t="shared" si="245"/>
        <v>43318</v>
      </c>
      <c r="C5227" s="87">
        <f t="shared" si="243"/>
        <v>15</v>
      </c>
      <c r="D5227" s="85">
        <f>INDEX('Bron DA-prijzen'!$C$7:$C$9858,MATCH(A5227,'Bron DA-prijzen'!$A$7:$A$9858,0))</f>
        <v>60.42</v>
      </c>
      <c r="E5227" s="84">
        <f>IFERROR((VALUE(VLOOKUP($A5227*4-3,'Bron DA-verwachting'!$A:$E,5))+VALUE(VLOOKUP($A5227*4-2,'Bron DA-verwachting'!$A:$E,5))+VALUE(VLOOKUP($A5227*4-1,'Bron DA-verwachting'!$A:$E,5))+VALUE(VLOOKUP($A5227*4,'Bron DA-verwachting'!$A:$E,5)))/4,-1)</f>
        <v>21.75</v>
      </c>
      <c r="F5227" s="84">
        <f>IFERROR((VALUE(VLOOKUP($A5227*4-3,'Bron DA-verwachting'!$A:$E,4))+VALUE(VLOOKUP($A5227*4-2,'Bron DA-verwachting'!$A:$E,4))+VALUE(VLOOKUP($A5227*4-1,'Bron DA-verwachting'!$A:$E,4))+VALUE(VLOOKUP($A5227*4,'Bron DA-verwachting'!$A:$E,4)))/4,-1)</f>
        <v>8.25</v>
      </c>
      <c r="G5227" s="86">
        <f>IFERROR((VALUE(VLOOKUP($A5227*4-3,'Bron DA-verwachting'!$A:$E,3))+VALUE(VLOOKUP($A5227*4-2,'Bron DA-verwachting'!$A:$E,3))+VALUE(VLOOKUP($A5227*4-1,'Bron DA-verwachting'!$A:$E,3))+VALUE(VLOOKUP($A5227*4,'Bron DA-verwachting'!$A:$E,3)))/4,-1)</f>
        <v>2261.25</v>
      </c>
    </row>
    <row r="5228" spans="1:7" x14ac:dyDescent="0.25">
      <c r="A5228" s="82">
        <f t="shared" si="244"/>
        <v>5223</v>
      </c>
      <c r="B5228" s="83">
        <f t="shared" si="245"/>
        <v>43318</v>
      </c>
      <c r="C5228" s="87">
        <f t="shared" si="243"/>
        <v>16</v>
      </c>
      <c r="D5228" s="85">
        <f>INDEX('Bron DA-prijzen'!$C$7:$C$9858,MATCH(A5228,'Bron DA-prijzen'!$A$7:$A$9858,0))</f>
        <v>63.06</v>
      </c>
      <c r="E5228" s="84">
        <f>IFERROR((VALUE(VLOOKUP($A5228*4-3,'Bron DA-verwachting'!$A:$E,5))+VALUE(VLOOKUP($A5228*4-2,'Bron DA-verwachting'!$A:$E,5))+VALUE(VLOOKUP($A5228*4-1,'Bron DA-verwachting'!$A:$E,5))+VALUE(VLOOKUP($A5228*4,'Bron DA-verwachting'!$A:$E,5)))/4,-1)</f>
        <v>18.75</v>
      </c>
      <c r="F5228" s="84">
        <f>IFERROR((VALUE(VLOOKUP($A5228*4-3,'Bron DA-verwachting'!$A:$E,4))+VALUE(VLOOKUP($A5228*4-2,'Bron DA-verwachting'!$A:$E,4))+VALUE(VLOOKUP($A5228*4-1,'Bron DA-verwachting'!$A:$E,4))+VALUE(VLOOKUP($A5228*4,'Bron DA-verwachting'!$A:$E,4)))/4,-1)</f>
        <v>27</v>
      </c>
      <c r="G5228" s="86">
        <f>IFERROR((VALUE(VLOOKUP($A5228*4-3,'Bron DA-verwachting'!$A:$E,3))+VALUE(VLOOKUP($A5228*4-2,'Bron DA-verwachting'!$A:$E,3))+VALUE(VLOOKUP($A5228*4-1,'Bron DA-verwachting'!$A:$E,3))+VALUE(VLOOKUP($A5228*4,'Bron DA-verwachting'!$A:$E,3)))/4,-1)</f>
        <v>2131.5</v>
      </c>
    </row>
    <row r="5229" spans="1:7" x14ac:dyDescent="0.25">
      <c r="A5229" s="82">
        <f t="shared" si="244"/>
        <v>5224</v>
      </c>
      <c r="B5229" s="83">
        <f t="shared" si="245"/>
        <v>43318</v>
      </c>
      <c r="C5229" s="87">
        <f t="shared" si="243"/>
        <v>17</v>
      </c>
      <c r="D5229" s="85">
        <f>INDEX('Bron DA-prijzen'!$C$7:$C$9858,MATCH(A5229,'Bron DA-prijzen'!$A$7:$A$9858,0))</f>
        <v>66.989999999999995</v>
      </c>
      <c r="E5229" s="84">
        <f>IFERROR((VALUE(VLOOKUP($A5229*4-3,'Bron DA-verwachting'!$A:$E,5))+VALUE(VLOOKUP($A5229*4-2,'Bron DA-verwachting'!$A:$E,5))+VALUE(VLOOKUP($A5229*4-1,'Bron DA-verwachting'!$A:$E,5))+VALUE(VLOOKUP($A5229*4,'Bron DA-verwachting'!$A:$E,5)))/4,-1)</f>
        <v>39.75</v>
      </c>
      <c r="F5229" s="84">
        <f>IFERROR((VALUE(VLOOKUP($A5229*4-3,'Bron DA-verwachting'!$A:$E,4))+VALUE(VLOOKUP($A5229*4-2,'Bron DA-verwachting'!$A:$E,4))+VALUE(VLOOKUP($A5229*4-1,'Bron DA-verwachting'!$A:$E,4))+VALUE(VLOOKUP($A5229*4,'Bron DA-verwachting'!$A:$E,4)))/4,-1)</f>
        <v>76.25</v>
      </c>
      <c r="G5229" s="86">
        <f>IFERROR((VALUE(VLOOKUP($A5229*4-3,'Bron DA-verwachting'!$A:$E,3))+VALUE(VLOOKUP($A5229*4-2,'Bron DA-verwachting'!$A:$E,3))+VALUE(VLOOKUP($A5229*4-1,'Bron DA-verwachting'!$A:$E,3))+VALUE(VLOOKUP($A5229*4,'Bron DA-verwachting'!$A:$E,3)))/4,-1)</f>
        <v>1899.5</v>
      </c>
    </row>
    <row r="5230" spans="1:7" x14ac:dyDescent="0.25">
      <c r="A5230" s="82">
        <f t="shared" si="244"/>
        <v>5225</v>
      </c>
      <c r="B5230" s="83">
        <f t="shared" si="245"/>
        <v>43318</v>
      </c>
      <c r="C5230" s="87">
        <f t="shared" si="243"/>
        <v>18</v>
      </c>
      <c r="D5230" s="85">
        <f>INDEX('Bron DA-prijzen'!$C$7:$C$9858,MATCH(A5230,'Bron DA-prijzen'!$A$7:$A$9858,0))</f>
        <v>71.709999999999994</v>
      </c>
      <c r="E5230" s="84">
        <f>IFERROR((VALUE(VLOOKUP($A5230*4-3,'Bron DA-verwachting'!$A:$E,5))+VALUE(VLOOKUP($A5230*4-2,'Bron DA-verwachting'!$A:$E,5))+VALUE(VLOOKUP($A5230*4-1,'Bron DA-verwachting'!$A:$E,5))+VALUE(VLOOKUP($A5230*4,'Bron DA-verwachting'!$A:$E,5)))/4,-1)</f>
        <v>78.5</v>
      </c>
      <c r="F5230" s="84">
        <f>IFERROR((VALUE(VLOOKUP($A5230*4-3,'Bron DA-verwachting'!$A:$E,4))+VALUE(VLOOKUP($A5230*4-2,'Bron DA-verwachting'!$A:$E,4))+VALUE(VLOOKUP($A5230*4-1,'Bron DA-verwachting'!$A:$E,4))+VALUE(VLOOKUP($A5230*4,'Bron DA-verwachting'!$A:$E,4)))/4,-1)</f>
        <v>113.5</v>
      </c>
      <c r="G5230" s="86">
        <f>IFERROR((VALUE(VLOOKUP($A5230*4-3,'Bron DA-verwachting'!$A:$E,3))+VALUE(VLOOKUP($A5230*4-2,'Bron DA-verwachting'!$A:$E,3))+VALUE(VLOOKUP($A5230*4-1,'Bron DA-verwachting'!$A:$E,3))+VALUE(VLOOKUP($A5230*4,'Bron DA-verwachting'!$A:$E,3)))/4,-1)</f>
        <v>1554.5</v>
      </c>
    </row>
    <row r="5231" spans="1:7" x14ac:dyDescent="0.25">
      <c r="A5231" s="82">
        <f t="shared" si="244"/>
        <v>5226</v>
      </c>
      <c r="B5231" s="83">
        <f t="shared" si="245"/>
        <v>43318</v>
      </c>
      <c r="C5231" s="87">
        <f t="shared" si="243"/>
        <v>19</v>
      </c>
      <c r="D5231" s="85">
        <f>INDEX('Bron DA-prijzen'!$C$7:$C$9858,MATCH(A5231,'Bron DA-prijzen'!$A$7:$A$9858,0))</f>
        <v>78.12</v>
      </c>
      <c r="E5231" s="84">
        <f>IFERROR((VALUE(VLOOKUP($A5231*4-3,'Bron DA-verwachting'!$A:$E,5))+VALUE(VLOOKUP($A5231*4-2,'Bron DA-verwachting'!$A:$E,5))+VALUE(VLOOKUP($A5231*4-1,'Bron DA-verwachting'!$A:$E,5))+VALUE(VLOOKUP($A5231*4,'Bron DA-verwachting'!$A:$E,5)))/4,-1)</f>
        <v>137.25</v>
      </c>
      <c r="F5231" s="84">
        <f>IFERROR((VALUE(VLOOKUP($A5231*4-3,'Bron DA-verwachting'!$A:$E,4))+VALUE(VLOOKUP($A5231*4-2,'Bron DA-verwachting'!$A:$E,4))+VALUE(VLOOKUP($A5231*4-1,'Bron DA-verwachting'!$A:$E,4))+VALUE(VLOOKUP($A5231*4,'Bron DA-verwachting'!$A:$E,4)))/4,-1)</f>
        <v>133.75</v>
      </c>
      <c r="G5231" s="86">
        <f>IFERROR((VALUE(VLOOKUP($A5231*4-3,'Bron DA-verwachting'!$A:$E,3))+VALUE(VLOOKUP($A5231*4-2,'Bron DA-verwachting'!$A:$E,3))+VALUE(VLOOKUP($A5231*4-1,'Bron DA-verwachting'!$A:$E,3))+VALUE(VLOOKUP($A5231*4,'Bron DA-verwachting'!$A:$E,3)))/4,-1)</f>
        <v>1109.5</v>
      </c>
    </row>
    <row r="5232" spans="1:7" x14ac:dyDescent="0.25">
      <c r="A5232" s="82">
        <f t="shared" si="244"/>
        <v>5227</v>
      </c>
      <c r="B5232" s="83">
        <f t="shared" si="245"/>
        <v>43318</v>
      </c>
      <c r="C5232" s="87">
        <f t="shared" si="243"/>
        <v>20</v>
      </c>
      <c r="D5232" s="85">
        <f>INDEX('Bron DA-prijzen'!$C$7:$C$9858,MATCH(A5232,'Bron DA-prijzen'!$A$7:$A$9858,0))</f>
        <v>90.67</v>
      </c>
      <c r="E5232" s="84">
        <f>IFERROR((VALUE(VLOOKUP($A5232*4-3,'Bron DA-verwachting'!$A:$E,5))+VALUE(VLOOKUP($A5232*4-2,'Bron DA-verwachting'!$A:$E,5))+VALUE(VLOOKUP($A5232*4-1,'Bron DA-verwachting'!$A:$E,5))+VALUE(VLOOKUP($A5232*4,'Bron DA-verwachting'!$A:$E,5)))/4,-1)</f>
        <v>241.75</v>
      </c>
      <c r="F5232" s="84">
        <f>IFERROR((VALUE(VLOOKUP($A5232*4-3,'Bron DA-verwachting'!$A:$E,4))+VALUE(VLOOKUP($A5232*4-2,'Bron DA-verwachting'!$A:$E,4))+VALUE(VLOOKUP($A5232*4-1,'Bron DA-verwachting'!$A:$E,4))+VALUE(VLOOKUP($A5232*4,'Bron DA-verwachting'!$A:$E,4)))/4,-1)</f>
        <v>162.25</v>
      </c>
      <c r="G5232" s="86">
        <f>IFERROR((VALUE(VLOOKUP($A5232*4-3,'Bron DA-verwachting'!$A:$E,3))+VALUE(VLOOKUP($A5232*4-2,'Bron DA-verwachting'!$A:$E,3))+VALUE(VLOOKUP($A5232*4-1,'Bron DA-verwachting'!$A:$E,3))+VALUE(VLOOKUP($A5232*4,'Bron DA-verwachting'!$A:$E,3)))/4,-1)</f>
        <v>639.75</v>
      </c>
    </row>
    <row r="5233" spans="1:7" x14ac:dyDescent="0.25">
      <c r="A5233" s="82">
        <f t="shared" si="244"/>
        <v>5228</v>
      </c>
      <c r="B5233" s="83">
        <f t="shared" si="245"/>
        <v>43318</v>
      </c>
      <c r="C5233" s="87">
        <f t="shared" si="243"/>
        <v>21</v>
      </c>
      <c r="D5233" s="85">
        <f>INDEX('Bron DA-prijzen'!$C$7:$C$9858,MATCH(A5233,'Bron DA-prijzen'!$A$7:$A$9858,0))</f>
        <v>82.93</v>
      </c>
      <c r="E5233" s="84">
        <f>IFERROR((VALUE(VLOOKUP($A5233*4-3,'Bron DA-verwachting'!$A:$E,5))+VALUE(VLOOKUP($A5233*4-2,'Bron DA-verwachting'!$A:$E,5))+VALUE(VLOOKUP($A5233*4-1,'Bron DA-verwachting'!$A:$E,5))+VALUE(VLOOKUP($A5233*4,'Bron DA-verwachting'!$A:$E,5)))/4,-1)</f>
        <v>343</v>
      </c>
      <c r="F5233" s="84">
        <f>IFERROR((VALUE(VLOOKUP($A5233*4-3,'Bron DA-verwachting'!$A:$E,4))+VALUE(VLOOKUP($A5233*4-2,'Bron DA-verwachting'!$A:$E,4))+VALUE(VLOOKUP($A5233*4-1,'Bron DA-verwachting'!$A:$E,4))+VALUE(VLOOKUP($A5233*4,'Bron DA-verwachting'!$A:$E,4)))/4,-1)</f>
        <v>180.5</v>
      </c>
      <c r="G5233" s="86">
        <f>IFERROR((VALUE(VLOOKUP($A5233*4-3,'Bron DA-verwachting'!$A:$E,3))+VALUE(VLOOKUP($A5233*4-2,'Bron DA-verwachting'!$A:$E,3))+VALUE(VLOOKUP($A5233*4-1,'Bron DA-verwachting'!$A:$E,3))+VALUE(VLOOKUP($A5233*4,'Bron DA-verwachting'!$A:$E,3)))/4,-1)</f>
        <v>266.25</v>
      </c>
    </row>
    <row r="5234" spans="1:7" x14ac:dyDescent="0.25">
      <c r="A5234" s="82">
        <f t="shared" si="244"/>
        <v>5229</v>
      </c>
      <c r="B5234" s="83">
        <f t="shared" si="245"/>
        <v>43318</v>
      </c>
      <c r="C5234" s="87">
        <f t="shared" si="243"/>
        <v>22</v>
      </c>
      <c r="D5234" s="85">
        <f>INDEX('Bron DA-prijzen'!$C$7:$C$9858,MATCH(A5234,'Bron DA-prijzen'!$A$7:$A$9858,0))</f>
        <v>74.819999999999993</v>
      </c>
      <c r="E5234" s="84">
        <f>IFERROR((VALUE(VLOOKUP($A5234*4-3,'Bron DA-verwachting'!$A:$E,5))+VALUE(VLOOKUP($A5234*4-2,'Bron DA-verwachting'!$A:$E,5))+VALUE(VLOOKUP($A5234*4-1,'Bron DA-verwachting'!$A:$E,5))+VALUE(VLOOKUP($A5234*4,'Bron DA-verwachting'!$A:$E,5)))/4,-1)</f>
        <v>465.25</v>
      </c>
      <c r="F5234" s="84">
        <f>IFERROR((VALUE(VLOOKUP($A5234*4-3,'Bron DA-verwachting'!$A:$E,4))+VALUE(VLOOKUP($A5234*4-2,'Bron DA-verwachting'!$A:$E,4))+VALUE(VLOOKUP($A5234*4-1,'Bron DA-verwachting'!$A:$E,4))+VALUE(VLOOKUP($A5234*4,'Bron DA-verwachting'!$A:$E,4)))/4,-1)</f>
        <v>190</v>
      </c>
      <c r="G5234" s="86">
        <f>IFERROR((VALUE(VLOOKUP($A5234*4-3,'Bron DA-verwachting'!$A:$E,3))+VALUE(VLOOKUP($A5234*4-2,'Bron DA-verwachting'!$A:$E,3))+VALUE(VLOOKUP($A5234*4-1,'Bron DA-verwachting'!$A:$E,3))+VALUE(VLOOKUP($A5234*4,'Bron DA-verwachting'!$A:$E,3)))/4,-1)</f>
        <v>63.5</v>
      </c>
    </row>
    <row r="5235" spans="1:7" x14ac:dyDescent="0.25">
      <c r="A5235" s="82">
        <f t="shared" si="244"/>
        <v>5230</v>
      </c>
      <c r="B5235" s="83">
        <f t="shared" si="245"/>
        <v>43318</v>
      </c>
      <c r="C5235" s="87">
        <f t="shared" si="243"/>
        <v>23</v>
      </c>
      <c r="D5235" s="85">
        <f>INDEX('Bron DA-prijzen'!$C$7:$C$9858,MATCH(A5235,'Bron DA-prijzen'!$A$7:$A$9858,0))</f>
        <v>71.61</v>
      </c>
      <c r="E5235" s="84">
        <f>IFERROR((VALUE(VLOOKUP($A5235*4-3,'Bron DA-verwachting'!$A:$E,5))+VALUE(VLOOKUP($A5235*4-2,'Bron DA-verwachting'!$A:$E,5))+VALUE(VLOOKUP($A5235*4-1,'Bron DA-verwachting'!$A:$E,5))+VALUE(VLOOKUP($A5235*4,'Bron DA-verwachting'!$A:$E,5)))/4,-1)</f>
        <v>604.5</v>
      </c>
      <c r="F5235" s="84">
        <f>IFERROR((VALUE(VLOOKUP($A5235*4-3,'Bron DA-verwachting'!$A:$E,4))+VALUE(VLOOKUP($A5235*4-2,'Bron DA-verwachting'!$A:$E,4))+VALUE(VLOOKUP($A5235*4-1,'Bron DA-verwachting'!$A:$E,4))+VALUE(VLOOKUP($A5235*4,'Bron DA-verwachting'!$A:$E,4)))/4,-1)</f>
        <v>195</v>
      </c>
      <c r="G5235" s="86">
        <f>IFERROR((VALUE(VLOOKUP($A5235*4-3,'Bron DA-verwachting'!$A:$E,3))+VALUE(VLOOKUP($A5235*4-2,'Bron DA-verwachting'!$A:$E,3))+VALUE(VLOOKUP($A5235*4-1,'Bron DA-verwachting'!$A:$E,3))+VALUE(VLOOKUP($A5235*4,'Bron DA-verwachting'!$A:$E,3)))/4,-1)</f>
        <v>0.5</v>
      </c>
    </row>
    <row r="5236" spans="1:7" x14ac:dyDescent="0.25">
      <c r="A5236" s="82">
        <f t="shared" si="244"/>
        <v>5231</v>
      </c>
      <c r="B5236" s="83">
        <f t="shared" si="245"/>
        <v>43318</v>
      </c>
      <c r="C5236" s="87">
        <f t="shared" si="243"/>
        <v>24</v>
      </c>
      <c r="D5236" s="85">
        <f>INDEX('Bron DA-prijzen'!$C$7:$C$9858,MATCH(A5236,'Bron DA-prijzen'!$A$7:$A$9858,0))</f>
        <v>65.61</v>
      </c>
      <c r="E5236" s="84">
        <f>IFERROR((VALUE(VLOOKUP($A5236*4-3,'Bron DA-verwachting'!$A:$E,5))+VALUE(VLOOKUP($A5236*4-2,'Bron DA-verwachting'!$A:$E,5))+VALUE(VLOOKUP($A5236*4-1,'Bron DA-verwachting'!$A:$E,5))+VALUE(VLOOKUP($A5236*4,'Bron DA-verwachting'!$A:$E,5)))/4,-1)</f>
        <v>652.25</v>
      </c>
      <c r="F5236" s="84">
        <f>IFERROR((VALUE(VLOOKUP($A5236*4-3,'Bron DA-verwachting'!$A:$E,4))+VALUE(VLOOKUP($A5236*4-2,'Bron DA-verwachting'!$A:$E,4))+VALUE(VLOOKUP($A5236*4-1,'Bron DA-verwachting'!$A:$E,4))+VALUE(VLOOKUP($A5236*4,'Bron DA-verwachting'!$A:$E,4)))/4,-1)</f>
        <v>191.5</v>
      </c>
      <c r="G5236" s="86">
        <f>IFERROR((VALUE(VLOOKUP($A5236*4-3,'Bron DA-verwachting'!$A:$E,3))+VALUE(VLOOKUP($A5236*4-2,'Bron DA-verwachting'!$A:$E,3))+VALUE(VLOOKUP($A5236*4-1,'Bron DA-verwachting'!$A:$E,3))+VALUE(VLOOKUP($A5236*4,'Bron DA-verwachting'!$A:$E,3)))/4,-1)</f>
        <v>0</v>
      </c>
    </row>
    <row r="5237" spans="1:7" x14ac:dyDescent="0.25">
      <c r="A5237" s="82">
        <f t="shared" si="244"/>
        <v>5232</v>
      </c>
      <c r="B5237" s="83">
        <f t="shared" si="245"/>
        <v>43319</v>
      </c>
      <c r="C5237" s="87">
        <f t="shared" si="243"/>
        <v>1</v>
      </c>
      <c r="D5237" s="85">
        <f>INDEX('Bron DA-prijzen'!$C$7:$C$9858,MATCH(A5237,'Bron DA-prijzen'!$A$7:$A$9858,0))</f>
        <v>58.11</v>
      </c>
      <c r="E5237" s="84">
        <f>IFERROR((VALUE(VLOOKUP($A5237*4-3,'Bron DA-verwachting'!$A:$E,5))+VALUE(VLOOKUP($A5237*4-2,'Bron DA-verwachting'!$A:$E,5))+VALUE(VLOOKUP($A5237*4-1,'Bron DA-verwachting'!$A:$E,5))+VALUE(VLOOKUP($A5237*4,'Bron DA-verwachting'!$A:$E,5)))/4,-1)</f>
        <v>534.25</v>
      </c>
      <c r="F5237" s="84">
        <f>IFERROR((VALUE(VLOOKUP($A5237*4-3,'Bron DA-verwachting'!$A:$E,4))+VALUE(VLOOKUP($A5237*4-2,'Bron DA-verwachting'!$A:$E,4))+VALUE(VLOOKUP($A5237*4-1,'Bron DA-verwachting'!$A:$E,4))+VALUE(VLOOKUP($A5237*4,'Bron DA-verwachting'!$A:$E,4)))/4,-1)</f>
        <v>171.25</v>
      </c>
      <c r="G5237" s="86">
        <f>IFERROR((VALUE(VLOOKUP($A5237*4-3,'Bron DA-verwachting'!$A:$E,3))+VALUE(VLOOKUP($A5237*4-2,'Bron DA-verwachting'!$A:$E,3))+VALUE(VLOOKUP($A5237*4-1,'Bron DA-verwachting'!$A:$E,3))+VALUE(VLOOKUP($A5237*4,'Bron DA-verwachting'!$A:$E,3)))/4,-1)</f>
        <v>0</v>
      </c>
    </row>
    <row r="5238" spans="1:7" x14ac:dyDescent="0.25">
      <c r="A5238" s="82">
        <f t="shared" si="244"/>
        <v>5233</v>
      </c>
      <c r="B5238" s="83">
        <f t="shared" si="245"/>
        <v>43319</v>
      </c>
      <c r="C5238" s="87">
        <f t="shared" si="243"/>
        <v>2</v>
      </c>
      <c r="D5238" s="85">
        <f>INDEX('Bron DA-prijzen'!$C$7:$C$9858,MATCH(A5238,'Bron DA-prijzen'!$A$7:$A$9858,0))</f>
        <v>52.42</v>
      </c>
      <c r="E5238" s="84">
        <f>IFERROR((VALUE(VLOOKUP($A5238*4-3,'Bron DA-verwachting'!$A:$E,5))+VALUE(VLOOKUP($A5238*4-2,'Bron DA-verwachting'!$A:$E,5))+VALUE(VLOOKUP($A5238*4-1,'Bron DA-verwachting'!$A:$E,5))+VALUE(VLOOKUP($A5238*4,'Bron DA-verwachting'!$A:$E,5)))/4,-1)</f>
        <v>422</v>
      </c>
      <c r="F5238" s="84">
        <f>IFERROR((VALUE(VLOOKUP($A5238*4-3,'Bron DA-verwachting'!$A:$E,4))+VALUE(VLOOKUP($A5238*4-2,'Bron DA-verwachting'!$A:$E,4))+VALUE(VLOOKUP($A5238*4-1,'Bron DA-verwachting'!$A:$E,4))+VALUE(VLOOKUP($A5238*4,'Bron DA-verwachting'!$A:$E,4)))/4,-1)</f>
        <v>122.5</v>
      </c>
      <c r="G5238" s="86">
        <f>IFERROR((VALUE(VLOOKUP($A5238*4-3,'Bron DA-verwachting'!$A:$E,3))+VALUE(VLOOKUP($A5238*4-2,'Bron DA-verwachting'!$A:$E,3))+VALUE(VLOOKUP($A5238*4-1,'Bron DA-verwachting'!$A:$E,3))+VALUE(VLOOKUP($A5238*4,'Bron DA-verwachting'!$A:$E,3)))/4,-1)</f>
        <v>0</v>
      </c>
    </row>
    <row r="5239" spans="1:7" x14ac:dyDescent="0.25">
      <c r="A5239" s="82">
        <f t="shared" si="244"/>
        <v>5234</v>
      </c>
      <c r="B5239" s="83">
        <f t="shared" si="245"/>
        <v>43319</v>
      </c>
      <c r="C5239" s="87">
        <f t="shared" si="243"/>
        <v>3</v>
      </c>
      <c r="D5239" s="85">
        <f>INDEX('Bron DA-prijzen'!$C$7:$C$9858,MATCH(A5239,'Bron DA-prijzen'!$A$7:$A$9858,0))</f>
        <v>51.01</v>
      </c>
      <c r="E5239" s="84">
        <f>IFERROR((VALUE(VLOOKUP($A5239*4-3,'Bron DA-verwachting'!$A:$E,5))+VALUE(VLOOKUP($A5239*4-2,'Bron DA-verwachting'!$A:$E,5))+VALUE(VLOOKUP($A5239*4-1,'Bron DA-verwachting'!$A:$E,5))+VALUE(VLOOKUP($A5239*4,'Bron DA-verwachting'!$A:$E,5)))/4,-1)</f>
        <v>297.5</v>
      </c>
      <c r="F5239" s="84">
        <f>IFERROR((VALUE(VLOOKUP($A5239*4-3,'Bron DA-verwachting'!$A:$E,4))+VALUE(VLOOKUP($A5239*4-2,'Bron DA-verwachting'!$A:$E,4))+VALUE(VLOOKUP($A5239*4-1,'Bron DA-verwachting'!$A:$E,4))+VALUE(VLOOKUP($A5239*4,'Bron DA-verwachting'!$A:$E,4)))/4,-1)</f>
        <v>83.75</v>
      </c>
      <c r="G5239" s="86">
        <f>IFERROR((VALUE(VLOOKUP($A5239*4-3,'Bron DA-verwachting'!$A:$E,3))+VALUE(VLOOKUP($A5239*4-2,'Bron DA-verwachting'!$A:$E,3))+VALUE(VLOOKUP($A5239*4-1,'Bron DA-verwachting'!$A:$E,3))+VALUE(VLOOKUP($A5239*4,'Bron DA-verwachting'!$A:$E,3)))/4,-1)</f>
        <v>0</v>
      </c>
    </row>
    <row r="5240" spans="1:7" x14ac:dyDescent="0.25">
      <c r="A5240" s="82">
        <f t="shared" si="244"/>
        <v>5235</v>
      </c>
      <c r="B5240" s="83">
        <f t="shared" si="245"/>
        <v>43319</v>
      </c>
      <c r="C5240" s="87">
        <f t="shared" si="243"/>
        <v>4</v>
      </c>
      <c r="D5240" s="85">
        <f>INDEX('Bron DA-prijzen'!$C$7:$C$9858,MATCH(A5240,'Bron DA-prijzen'!$A$7:$A$9858,0))</f>
        <v>49.75</v>
      </c>
      <c r="E5240" s="84">
        <f>IFERROR((VALUE(VLOOKUP($A5240*4-3,'Bron DA-verwachting'!$A:$E,5))+VALUE(VLOOKUP($A5240*4-2,'Bron DA-verwachting'!$A:$E,5))+VALUE(VLOOKUP($A5240*4-1,'Bron DA-verwachting'!$A:$E,5))+VALUE(VLOOKUP($A5240*4,'Bron DA-verwachting'!$A:$E,5)))/4,-1)</f>
        <v>225.25</v>
      </c>
      <c r="F5240" s="84">
        <f>IFERROR((VALUE(VLOOKUP($A5240*4-3,'Bron DA-verwachting'!$A:$E,4))+VALUE(VLOOKUP($A5240*4-2,'Bron DA-verwachting'!$A:$E,4))+VALUE(VLOOKUP($A5240*4-1,'Bron DA-verwachting'!$A:$E,4))+VALUE(VLOOKUP($A5240*4,'Bron DA-verwachting'!$A:$E,4)))/4,-1)</f>
        <v>52</v>
      </c>
      <c r="G5240" s="86">
        <f>IFERROR((VALUE(VLOOKUP($A5240*4-3,'Bron DA-verwachting'!$A:$E,3))+VALUE(VLOOKUP($A5240*4-2,'Bron DA-verwachting'!$A:$E,3))+VALUE(VLOOKUP($A5240*4-1,'Bron DA-verwachting'!$A:$E,3))+VALUE(VLOOKUP($A5240*4,'Bron DA-verwachting'!$A:$E,3)))/4,-1)</f>
        <v>0</v>
      </c>
    </row>
    <row r="5241" spans="1:7" x14ac:dyDescent="0.25">
      <c r="A5241" s="82">
        <f t="shared" si="244"/>
        <v>5236</v>
      </c>
      <c r="B5241" s="83">
        <f t="shared" si="245"/>
        <v>43319</v>
      </c>
      <c r="C5241" s="87">
        <f t="shared" si="243"/>
        <v>5</v>
      </c>
      <c r="D5241" s="85">
        <f>INDEX('Bron DA-prijzen'!$C$7:$C$9858,MATCH(A5241,'Bron DA-prijzen'!$A$7:$A$9858,0))</f>
        <v>49.53</v>
      </c>
      <c r="E5241" s="84">
        <f>IFERROR((VALUE(VLOOKUP($A5241*4-3,'Bron DA-verwachting'!$A:$E,5))+VALUE(VLOOKUP($A5241*4-2,'Bron DA-verwachting'!$A:$E,5))+VALUE(VLOOKUP($A5241*4-1,'Bron DA-verwachting'!$A:$E,5))+VALUE(VLOOKUP($A5241*4,'Bron DA-verwachting'!$A:$E,5)))/4,-1)</f>
        <v>140.75</v>
      </c>
      <c r="F5241" s="84">
        <f>IFERROR((VALUE(VLOOKUP($A5241*4-3,'Bron DA-verwachting'!$A:$E,4))+VALUE(VLOOKUP($A5241*4-2,'Bron DA-verwachting'!$A:$E,4))+VALUE(VLOOKUP($A5241*4-1,'Bron DA-verwachting'!$A:$E,4))+VALUE(VLOOKUP($A5241*4,'Bron DA-verwachting'!$A:$E,4)))/4,-1)</f>
        <v>29.5</v>
      </c>
      <c r="G5241" s="86">
        <f>IFERROR((VALUE(VLOOKUP($A5241*4-3,'Bron DA-verwachting'!$A:$E,3))+VALUE(VLOOKUP($A5241*4-2,'Bron DA-verwachting'!$A:$E,3))+VALUE(VLOOKUP($A5241*4-1,'Bron DA-verwachting'!$A:$E,3))+VALUE(VLOOKUP($A5241*4,'Bron DA-verwachting'!$A:$E,3)))/4,-1)</f>
        <v>0</v>
      </c>
    </row>
    <row r="5242" spans="1:7" x14ac:dyDescent="0.25">
      <c r="A5242" s="82">
        <f t="shared" si="244"/>
        <v>5237</v>
      </c>
      <c r="B5242" s="83">
        <f t="shared" si="245"/>
        <v>43319</v>
      </c>
      <c r="C5242" s="87">
        <f t="shared" si="243"/>
        <v>6</v>
      </c>
      <c r="D5242" s="85">
        <f>INDEX('Bron DA-prijzen'!$C$7:$C$9858,MATCH(A5242,'Bron DA-prijzen'!$A$7:$A$9858,0))</f>
        <v>51.51</v>
      </c>
      <c r="E5242" s="84">
        <f>IFERROR((VALUE(VLOOKUP($A5242*4-3,'Bron DA-verwachting'!$A:$E,5))+VALUE(VLOOKUP($A5242*4-2,'Bron DA-verwachting'!$A:$E,5))+VALUE(VLOOKUP($A5242*4-1,'Bron DA-verwachting'!$A:$E,5))+VALUE(VLOOKUP($A5242*4,'Bron DA-verwachting'!$A:$E,5)))/4,-1)</f>
        <v>91</v>
      </c>
      <c r="F5242" s="84">
        <f>IFERROR((VALUE(VLOOKUP($A5242*4-3,'Bron DA-verwachting'!$A:$E,4))+VALUE(VLOOKUP($A5242*4-2,'Bron DA-verwachting'!$A:$E,4))+VALUE(VLOOKUP($A5242*4-1,'Bron DA-verwachting'!$A:$E,4))+VALUE(VLOOKUP($A5242*4,'Bron DA-verwachting'!$A:$E,4)))/4,-1)</f>
        <v>16.25</v>
      </c>
      <c r="G5242" s="86">
        <f>IFERROR((VALUE(VLOOKUP($A5242*4-3,'Bron DA-verwachting'!$A:$E,3))+VALUE(VLOOKUP($A5242*4-2,'Bron DA-verwachting'!$A:$E,3))+VALUE(VLOOKUP($A5242*4-1,'Bron DA-verwachting'!$A:$E,3))+VALUE(VLOOKUP($A5242*4,'Bron DA-verwachting'!$A:$E,3)))/4,-1)</f>
        <v>0</v>
      </c>
    </row>
    <row r="5243" spans="1:7" x14ac:dyDescent="0.25">
      <c r="A5243" s="82">
        <f t="shared" si="244"/>
        <v>5238</v>
      </c>
      <c r="B5243" s="83">
        <f t="shared" si="245"/>
        <v>43319</v>
      </c>
      <c r="C5243" s="87">
        <f t="shared" si="243"/>
        <v>7</v>
      </c>
      <c r="D5243" s="85">
        <f>INDEX('Bron DA-prijzen'!$C$7:$C$9858,MATCH(A5243,'Bron DA-prijzen'!$A$7:$A$9858,0))</f>
        <v>57.99</v>
      </c>
      <c r="E5243" s="84">
        <f>IFERROR((VALUE(VLOOKUP($A5243*4-3,'Bron DA-verwachting'!$A:$E,5))+VALUE(VLOOKUP($A5243*4-2,'Bron DA-verwachting'!$A:$E,5))+VALUE(VLOOKUP($A5243*4-1,'Bron DA-verwachting'!$A:$E,5))+VALUE(VLOOKUP($A5243*4,'Bron DA-verwachting'!$A:$E,5)))/4,-1)</f>
        <v>58.5</v>
      </c>
      <c r="F5243" s="84">
        <f>IFERROR((VALUE(VLOOKUP($A5243*4-3,'Bron DA-verwachting'!$A:$E,4))+VALUE(VLOOKUP($A5243*4-2,'Bron DA-verwachting'!$A:$E,4))+VALUE(VLOOKUP($A5243*4-1,'Bron DA-verwachting'!$A:$E,4))+VALUE(VLOOKUP($A5243*4,'Bron DA-verwachting'!$A:$E,4)))/4,-1)</f>
        <v>9.25</v>
      </c>
      <c r="G5243" s="86">
        <f>IFERROR((VALUE(VLOOKUP($A5243*4-3,'Bron DA-verwachting'!$A:$E,3))+VALUE(VLOOKUP($A5243*4-2,'Bron DA-verwachting'!$A:$E,3))+VALUE(VLOOKUP($A5243*4-1,'Bron DA-verwachting'!$A:$E,3))+VALUE(VLOOKUP($A5243*4,'Bron DA-verwachting'!$A:$E,3)))/4,-1)</f>
        <v>7.5</v>
      </c>
    </row>
    <row r="5244" spans="1:7" x14ac:dyDescent="0.25">
      <c r="A5244" s="82">
        <f t="shared" si="244"/>
        <v>5239</v>
      </c>
      <c r="B5244" s="83">
        <f t="shared" si="245"/>
        <v>43319</v>
      </c>
      <c r="C5244" s="87">
        <f t="shared" si="243"/>
        <v>8</v>
      </c>
      <c r="D5244" s="85">
        <f>INDEX('Bron DA-prijzen'!$C$7:$C$9858,MATCH(A5244,'Bron DA-prijzen'!$A$7:$A$9858,0))</f>
        <v>72</v>
      </c>
      <c r="E5244" s="84">
        <f>IFERROR((VALUE(VLOOKUP($A5244*4-3,'Bron DA-verwachting'!$A:$E,5))+VALUE(VLOOKUP($A5244*4-2,'Bron DA-verwachting'!$A:$E,5))+VALUE(VLOOKUP($A5244*4-1,'Bron DA-verwachting'!$A:$E,5))+VALUE(VLOOKUP($A5244*4,'Bron DA-verwachting'!$A:$E,5)))/4,-1)</f>
        <v>36</v>
      </c>
      <c r="F5244" s="84">
        <f>IFERROR((VALUE(VLOOKUP($A5244*4-3,'Bron DA-verwachting'!$A:$E,4))+VALUE(VLOOKUP($A5244*4-2,'Bron DA-verwachting'!$A:$E,4))+VALUE(VLOOKUP($A5244*4-1,'Bron DA-verwachting'!$A:$E,4))+VALUE(VLOOKUP($A5244*4,'Bron DA-verwachting'!$A:$E,4)))/4,-1)</f>
        <v>6.25</v>
      </c>
      <c r="G5244" s="86">
        <f>IFERROR((VALUE(VLOOKUP($A5244*4-3,'Bron DA-verwachting'!$A:$E,3))+VALUE(VLOOKUP($A5244*4-2,'Bron DA-verwachting'!$A:$E,3))+VALUE(VLOOKUP($A5244*4-1,'Bron DA-verwachting'!$A:$E,3))+VALUE(VLOOKUP($A5244*4,'Bron DA-verwachting'!$A:$E,3)))/4,-1)</f>
        <v>99.5</v>
      </c>
    </row>
    <row r="5245" spans="1:7" x14ac:dyDescent="0.25">
      <c r="A5245" s="82">
        <f t="shared" si="244"/>
        <v>5240</v>
      </c>
      <c r="B5245" s="83">
        <f t="shared" si="245"/>
        <v>43319</v>
      </c>
      <c r="C5245" s="87">
        <f t="shared" si="243"/>
        <v>9</v>
      </c>
      <c r="D5245" s="85">
        <f>INDEX('Bron DA-prijzen'!$C$7:$C$9858,MATCH(A5245,'Bron DA-prijzen'!$A$7:$A$9858,0))</f>
        <v>75</v>
      </c>
      <c r="E5245" s="84">
        <f>IFERROR((VALUE(VLOOKUP($A5245*4-3,'Bron DA-verwachting'!$A:$E,5))+VALUE(VLOOKUP($A5245*4-2,'Bron DA-verwachting'!$A:$E,5))+VALUE(VLOOKUP($A5245*4-1,'Bron DA-verwachting'!$A:$E,5))+VALUE(VLOOKUP($A5245*4,'Bron DA-verwachting'!$A:$E,5)))/4,-1)</f>
        <v>19</v>
      </c>
      <c r="F5245" s="84">
        <f>IFERROR((VALUE(VLOOKUP($A5245*4-3,'Bron DA-verwachting'!$A:$E,4))+VALUE(VLOOKUP($A5245*4-2,'Bron DA-verwachting'!$A:$E,4))+VALUE(VLOOKUP($A5245*4-1,'Bron DA-verwachting'!$A:$E,4))+VALUE(VLOOKUP($A5245*4,'Bron DA-verwachting'!$A:$E,4)))/4,-1)</f>
        <v>4</v>
      </c>
      <c r="G5245" s="86">
        <f>IFERROR((VALUE(VLOOKUP($A5245*4-3,'Bron DA-verwachting'!$A:$E,3))+VALUE(VLOOKUP($A5245*4-2,'Bron DA-verwachting'!$A:$E,3))+VALUE(VLOOKUP($A5245*4-1,'Bron DA-verwachting'!$A:$E,3))+VALUE(VLOOKUP($A5245*4,'Bron DA-verwachting'!$A:$E,3)))/4,-1)</f>
        <v>362.25</v>
      </c>
    </row>
    <row r="5246" spans="1:7" x14ac:dyDescent="0.25">
      <c r="A5246" s="82">
        <f t="shared" si="244"/>
        <v>5241</v>
      </c>
      <c r="B5246" s="83">
        <f t="shared" si="245"/>
        <v>43319</v>
      </c>
      <c r="C5246" s="87">
        <f t="shared" si="243"/>
        <v>10</v>
      </c>
      <c r="D5246" s="85">
        <f>INDEX('Bron DA-prijzen'!$C$7:$C$9858,MATCH(A5246,'Bron DA-prijzen'!$A$7:$A$9858,0))</f>
        <v>70.86</v>
      </c>
      <c r="E5246" s="84">
        <f>IFERROR((VALUE(VLOOKUP($A5246*4-3,'Bron DA-verwachting'!$A:$E,5))+VALUE(VLOOKUP($A5246*4-2,'Bron DA-verwachting'!$A:$E,5))+VALUE(VLOOKUP($A5246*4-1,'Bron DA-verwachting'!$A:$E,5))+VALUE(VLOOKUP($A5246*4,'Bron DA-verwachting'!$A:$E,5)))/4,-1)</f>
        <v>10.5</v>
      </c>
      <c r="F5246" s="84">
        <f>IFERROR((VALUE(VLOOKUP($A5246*4-3,'Bron DA-verwachting'!$A:$E,4))+VALUE(VLOOKUP($A5246*4-2,'Bron DA-verwachting'!$A:$E,4))+VALUE(VLOOKUP($A5246*4-1,'Bron DA-verwachting'!$A:$E,4))+VALUE(VLOOKUP($A5246*4,'Bron DA-verwachting'!$A:$E,4)))/4,-1)</f>
        <v>3.25</v>
      </c>
      <c r="G5246" s="86">
        <f>IFERROR((VALUE(VLOOKUP($A5246*4-3,'Bron DA-verwachting'!$A:$E,3))+VALUE(VLOOKUP($A5246*4-2,'Bron DA-verwachting'!$A:$E,3))+VALUE(VLOOKUP($A5246*4-1,'Bron DA-verwachting'!$A:$E,3))+VALUE(VLOOKUP($A5246*4,'Bron DA-verwachting'!$A:$E,3)))/4,-1)</f>
        <v>738.5</v>
      </c>
    </row>
    <row r="5247" spans="1:7" x14ac:dyDescent="0.25">
      <c r="A5247" s="82">
        <f t="shared" si="244"/>
        <v>5242</v>
      </c>
      <c r="B5247" s="83">
        <f t="shared" si="245"/>
        <v>43319</v>
      </c>
      <c r="C5247" s="87">
        <f t="shared" si="243"/>
        <v>11</v>
      </c>
      <c r="D5247" s="85">
        <f>INDEX('Bron DA-prijzen'!$C$7:$C$9858,MATCH(A5247,'Bron DA-prijzen'!$A$7:$A$9858,0))</f>
        <v>69</v>
      </c>
      <c r="E5247" s="84">
        <f>IFERROR((VALUE(VLOOKUP($A5247*4-3,'Bron DA-verwachting'!$A:$E,5))+VALUE(VLOOKUP($A5247*4-2,'Bron DA-verwachting'!$A:$E,5))+VALUE(VLOOKUP($A5247*4-1,'Bron DA-verwachting'!$A:$E,5))+VALUE(VLOOKUP($A5247*4,'Bron DA-verwachting'!$A:$E,5)))/4,-1)</f>
        <v>11.25</v>
      </c>
      <c r="F5247" s="84">
        <f>IFERROR((VALUE(VLOOKUP($A5247*4-3,'Bron DA-verwachting'!$A:$E,4))+VALUE(VLOOKUP($A5247*4-2,'Bron DA-verwachting'!$A:$E,4))+VALUE(VLOOKUP($A5247*4-1,'Bron DA-verwachting'!$A:$E,4))+VALUE(VLOOKUP($A5247*4,'Bron DA-verwachting'!$A:$E,4)))/4,-1)</f>
        <v>5.5</v>
      </c>
      <c r="G5247" s="86">
        <f>IFERROR((VALUE(VLOOKUP($A5247*4-3,'Bron DA-verwachting'!$A:$E,3))+VALUE(VLOOKUP($A5247*4-2,'Bron DA-verwachting'!$A:$E,3))+VALUE(VLOOKUP($A5247*4-1,'Bron DA-verwachting'!$A:$E,3))+VALUE(VLOOKUP($A5247*4,'Bron DA-verwachting'!$A:$E,3)))/4,-1)</f>
        <v>1151.5</v>
      </c>
    </row>
    <row r="5248" spans="1:7" x14ac:dyDescent="0.25">
      <c r="A5248" s="82">
        <f t="shared" si="244"/>
        <v>5243</v>
      </c>
      <c r="B5248" s="83">
        <f t="shared" si="245"/>
        <v>43319</v>
      </c>
      <c r="C5248" s="87">
        <f t="shared" si="243"/>
        <v>12</v>
      </c>
      <c r="D5248" s="85">
        <f>INDEX('Bron DA-prijzen'!$C$7:$C$9858,MATCH(A5248,'Bron DA-prijzen'!$A$7:$A$9858,0))</f>
        <v>67.94</v>
      </c>
      <c r="E5248" s="84">
        <f>IFERROR((VALUE(VLOOKUP($A5248*4-3,'Bron DA-verwachting'!$A:$E,5))+VALUE(VLOOKUP($A5248*4-2,'Bron DA-verwachting'!$A:$E,5))+VALUE(VLOOKUP($A5248*4-1,'Bron DA-verwachting'!$A:$E,5))+VALUE(VLOOKUP($A5248*4,'Bron DA-verwachting'!$A:$E,5)))/4,-1)</f>
        <v>23.25</v>
      </c>
      <c r="F5248" s="84">
        <f>IFERROR((VALUE(VLOOKUP($A5248*4-3,'Bron DA-verwachting'!$A:$E,4))+VALUE(VLOOKUP($A5248*4-2,'Bron DA-verwachting'!$A:$E,4))+VALUE(VLOOKUP($A5248*4-1,'Bron DA-verwachting'!$A:$E,4))+VALUE(VLOOKUP($A5248*4,'Bron DA-verwachting'!$A:$E,4)))/4,-1)</f>
        <v>16</v>
      </c>
      <c r="G5248" s="86">
        <f>IFERROR((VALUE(VLOOKUP($A5248*4-3,'Bron DA-verwachting'!$A:$E,3))+VALUE(VLOOKUP($A5248*4-2,'Bron DA-verwachting'!$A:$E,3))+VALUE(VLOOKUP($A5248*4-1,'Bron DA-verwachting'!$A:$E,3))+VALUE(VLOOKUP($A5248*4,'Bron DA-verwachting'!$A:$E,3)))/4,-1)</f>
        <v>1495.5</v>
      </c>
    </row>
    <row r="5249" spans="1:7" x14ac:dyDescent="0.25">
      <c r="A5249" s="82">
        <f t="shared" si="244"/>
        <v>5244</v>
      </c>
      <c r="B5249" s="83">
        <f t="shared" si="245"/>
        <v>43319</v>
      </c>
      <c r="C5249" s="87">
        <f t="shared" si="243"/>
        <v>13</v>
      </c>
      <c r="D5249" s="85">
        <f>INDEX('Bron DA-prijzen'!$C$7:$C$9858,MATCH(A5249,'Bron DA-prijzen'!$A$7:$A$9858,0))</f>
        <v>66.92</v>
      </c>
      <c r="E5249" s="84">
        <f>IFERROR((VALUE(VLOOKUP($A5249*4-3,'Bron DA-verwachting'!$A:$E,5))+VALUE(VLOOKUP($A5249*4-2,'Bron DA-verwachting'!$A:$E,5))+VALUE(VLOOKUP($A5249*4-1,'Bron DA-verwachting'!$A:$E,5))+VALUE(VLOOKUP($A5249*4,'Bron DA-verwachting'!$A:$E,5)))/4,-1)</f>
        <v>79.5</v>
      </c>
      <c r="F5249" s="84">
        <f>IFERROR((VALUE(VLOOKUP($A5249*4-3,'Bron DA-verwachting'!$A:$E,4))+VALUE(VLOOKUP($A5249*4-2,'Bron DA-verwachting'!$A:$E,4))+VALUE(VLOOKUP($A5249*4-1,'Bron DA-verwachting'!$A:$E,4))+VALUE(VLOOKUP($A5249*4,'Bron DA-verwachting'!$A:$E,4)))/4,-1)</f>
        <v>45.5</v>
      </c>
      <c r="G5249" s="86">
        <f>IFERROR((VALUE(VLOOKUP($A5249*4-3,'Bron DA-verwachting'!$A:$E,3))+VALUE(VLOOKUP($A5249*4-2,'Bron DA-verwachting'!$A:$E,3))+VALUE(VLOOKUP($A5249*4-1,'Bron DA-verwachting'!$A:$E,3))+VALUE(VLOOKUP($A5249*4,'Bron DA-verwachting'!$A:$E,3)))/4,-1)</f>
        <v>1738.25</v>
      </c>
    </row>
    <row r="5250" spans="1:7" x14ac:dyDescent="0.25">
      <c r="A5250" s="82">
        <f t="shared" si="244"/>
        <v>5245</v>
      </c>
      <c r="B5250" s="83">
        <f t="shared" si="245"/>
        <v>43319</v>
      </c>
      <c r="C5250" s="87">
        <f t="shared" si="243"/>
        <v>14</v>
      </c>
      <c r="D5250" s="85">
        <f>INDEX('Bron DA-prijzen'!$C$7:$C$9858,MATCH(A5250,'Bron DA-prijzen'!$A$7:$A$9858,0))</f>
        <v>65.75</v>
      </c>
      <c r="E5250" s="84">
        <f>IFERROR((VALUE(VLOOKUP($A5250*4-3,'Bron DA-verwachting'!$A:$E,5))+VALUE(VLOOKUP($A5250*4-2,'Bron DA-verwachting'!$A:$E,5))+VALUE(VLOOKUP($A5250*4-1,'Bron DA-verwachting'!$A:$E,5))+VALUE(VLOOKUP($A5250*4,'Bron DA-verwachting'!$A:$E,5)))/4,-1)</f>
        <v>196.75</v>
      </c>
      <c r="F5250" s="84">
        <f>IFERROR((VALUE(VLOOKUP($A5250*4-3,'Bron DA-verwachting'!$A:$E,4))+VALUE(VLOOKUP($A5250*4-2,'Bron DA-verwachting'!$A:$E,4))+VALUE(VLOOKUP($A5250*4-1,'Bron DA-verwachting'!$A:$E,4))+VALUE(VLOOKUP($A5250*4,'Bron DA-verwachting'!$A:$E,4)))/4,-1)</f>
        <v>87.25</v>
      </c>
      <c r="G5250" s="86">
        <f>IFERROR((VALUE(VLOOKUP($A5250*4-3,'Bron DA-verwachting'!$A:$E,3))+VALUE(VLOOKUP($A5250*4-2,'Bron DA-verwachting'!$A:$E,3))+VALUE(VLOOKUP($A5250*4-1,'Bron DA-verwachting'!$A:$E,3))+VALUE(VLOOKUP($A5250*4,'Bron DA-verwachting'!$A:$E,3)))/4,-1)</f>
        <v>1896.5</v>
      </c>
    </row>
    <row r="5251" spans="1:7" x14ac:dyDescent="0.25">
      <c r="A5251" s="82">
        <f t="shared" si="244"/>
        <v>5246</v>
      </c>
      <c r="B5251" s="83">
        <f t="shared" si="245"/>
        <v>43319</v>
      </c>
      <c r="C5251" s="87">
        <f t="shared" si="243"/>
        <v>15</v>
      </c>
      <c r="D5251" s="85">
        <f>INDEX('Bron DA-prijzen'!$C$7:$C$9858,MATCH(A5251,'Bron DA-prijzen'!$A$7:$A$9858,0))</f>
        <v>66.11</v>
      </c>
      <c r="E5251" s="84">
        <f>IFERROR((VALUE(VLOOKUP($A5251*4-3,'Bron DA-verwachting'!$A:$E,5))+VALUE(VLOOKUP($A5251*4-2,'Bron DA-verwachting'!$A:$E,5))+VALUE(VLOOKUP($A5251*4-1,'Bron DA-verwachting'!$A:$E,5))+VALUE(VLOOKUP($A5251*4,'Bron DA-verwachting'!$A:$E,5)))/4,-1)</f>
        <v>265.75</v>
      </c>
      <c r="F5251" s="84">
        <f>IFERROR((VALUE(VLOOKUP($A5251*4-3,'Bron DA-verwachting'!$A:$E,4))+VALUE(VLOOKUP($A5251*4-2,'Bron DA-verwachting'!$A:$E,4))+VALUE(VLOOKUP($A5251*4-1,'Bron DA-verwachting'!$A:$E,4))+VALUE(VLOOKUP($A5251*4,'Bron DA-verwachting'!$A:$E,4)))/4,-1)</f>
        <v>110.25</v>
      </c>
      <c r="G5251" s="86">
        <f>IFERROR((VALUE(VLOOKUP($A5251*4-3,'Bron DA-verwachting'!$A:$E,3))+VALUE(VLOOKUP($A5251*4-2,'Bron DA-verwachting'!$A:$E,3))+VALUE(VLOOKUP($A5251*4-1,'Bron DA-verwachting'!$A:$E,3))+VALUE(VLOOKUP($A5251*4,'Bron DA-verwachting'!$A:$E,3)))/4,-1)</f>
        <v>1944.5</v>
      </c>
    </row>
    <row r="5252" spans="1:7" x14ac:dyDescent="0.25">
      <c r="A5252" s="82">
        <f t="shared" si="244"/>
        <v>5247</v>
      </c>
      <c r="B5252" s="83">
        <f t="shared" si="245"/>
        <v>43319</v>
      </c>
      <c r="C5252" s="87">
        <f t="shared" si="243"/>
        <v>16</v>
      </c>
      <c r="D5252" s="85">
        <f>INDEX('Bron DA-prijzen'!$C$7:$C$9858,MATCH(A5252,'Bron DA-prijzen'!$A$7:$A$9858,0))</f>
        <v>66.989999999999995</v>
      </c>
      <c r="E5252" s="84">
        <f>IFERROR((VALUE(VLOOKUP($A5252*4-3,'Bron DA-verwachting'!$A:$E,5))+VALUE(VLOOKUP($A5252*4-2,'Bron DA-verwachting'!$A:$E,5))+VALUE(VLOOKUP($A5252*4-1,'Bron DA-verwachting'!$A:$E,5))+VALUE(VLOOKUP($A5252*4,'Bron DA-verwachting'!$A:$E,5)))/4,-1)</f>
        <v>219.25</v>
      </c>
      <c r="F5252" s="84">
        <f>IFERROR((VALUE(VLOOKUP($A5252*4-3,'Bron DA-verwachting'!$A:$E,4))+VALUE(VLOOKUP($A5252*4-2,'Bron DA-verwachting'!$A:$E,4))+VALUE(VLOOKUP($A5252*4-1,'Bron DA-verwachting'!$A:$E,4))+VALUE(VLOOKUP($A5252*4,'Bron DA-verwachting'!$A:$E,4)))/4,-1)</f>
        <v>78</v>
      </c>
      <c r="G5252" s="86">
        <f>IFERROR((VALUE(VLOOKUP($A5252*4-3,'Bron DA-verwachting'!$A:$E,3))+VALUE(VLOOKUP($A5252*4-2,'Bron DA-verwachting'!$A:$E,3))+VALUE(VLOOKUP($A5252*4-1,'Bron DA-verwachting'!$A:$E,3))+VALUE(VLOOKUP($A5252*4,'Bron DA-verwachting'!$A:$E,3)))/4,-1)</f>
        <v>1876.25</v>
      </c>
    </row>
    <row r="5253" spans="1:7" x14ac:dyDescent="0.25">
      <c r="A5253" s="82">
        <f t="shared" si="244"/>
        <v>5248</v>
      </c>
      <c r="B5253" s="83">
        <f t="shared" si="245"/>
        <v>43319</v>
      </c>
      <c r="C5253" s="87">
        <f t="shared" si="243"/>
        <v>17</v>
      </c>
      <c r="D5253" s="85">
        <f>INDEX('Bron DA-prijzen'!$C$7:$C$9858,MATCH(A5253,'Bron DA-prijzen'!$A$7:$A$9858,0))</f>
        <v>70.510000000000005</v>
      </c>
      <c r="E5253" s="84">
        <f>IFERROR((VALUE(VLOOKUP($A5253*4-3,'Bron DA-verwachting'!$A:$E,5))+VALUE(VLOOKUP($A5253*4-2,'Bron DA-verwachting'!$A:$E,5))+VALUE(VLOOKUP($A5253*4-1,'Bron DA-verwachting'!$A:$E,5))+VALUE(VLOOKUP($A5253*4,'Bron DA-verwachting'!$A:$E,5)))/4,-1)</f>
        <v>176.25</v>
      </c>
      <c r="F5253" s="84">
        <f>IFERROR((VALUE(VLOOKUP($A5253*4-3,'Bron DA-verwachting'!$A:$E,4))+VALUE(VLOOKUP($A5253*4-2,'Bron DA-verwachting'!$A:$E,4))+VALUE(VLOOKUP($A5253*4-1,'Bron DA-verwachting'!$A:$E,4))+VALUE(VLOOKUP($A5253*4,'Bron DA-verwachting'!$A:$E,4)))/4,-1)</f>
        <v>58.25</v>
      </c>
      <c r="G5253" s="86">
        <f>IFERROR((VALUE(VLOOKUP($A5253*4-3,'Bron DA-verwachting'!$A:$E,3))+VALUE(VLOOKUP($A5253*4-2,'Bron DA-verwachting'!$A:$E,3))+VALUE(VLOOKUP($A5253*4-1,'Bron DA-verwachting'!$A:$E,3))+VALUE(VLOOKUP($A5253*4,'Bron DA-verwachting'!$A:$E,3)))/4,-1)</f>
        <v>1684</v>
      </c>
    </row>
    <row r="5254" spans="1:7" x14ac:dyDescent="0.25">
      <c r="A5254" s="82">
        <f t="shared" si="244"/>
        <v>5249</v>
      </c>
      <c r="B5254" s="83">
        <f t="shared" si="245"/>
        <v>43319</v>
      </c>
      <c r="C5254" s="87">
        <f t="shared" si="243"/>
        <v>18</v>
      </c>
      <c r="D5254" s="85">
        <f>INDEX('Bron DA-prijzen'!$C$7:$C$9858,MATCH(A5254,'Bron DA-prijzen'!$A$7:$A$9858,0))</f>
        <v>74.989999999999995</v>
      </c>
      <c r="E5254" s="84">
        <f>IFERROR((VALUE(VLOOKUP($A5254*4-3,'Bron DA-verwachting'!$A:$E,5))+VALUE(VLOOKUP($A5254*4-2,'Bron DA-verwachting'!$A:$E,5))+VALUE(VLOOKUP($A5254*4-1,'Bron DA-verwachting'!$A:$E,5))+VALUE(VLOOKUP($A5254*4,'Bron DA-verwachting'!$A:$E,5)))/4,-1)</f>
        <v>131.5</v>
      </c>
      <c r="F5254" s="84">
        <f>IFERROR((VALUE(VLOOKUP($A5254*4-3,'Bron DA-verwachting'!$A:$E,4))+VALUE(VLOOKUP($A5254*4-2,'Bron DA-verwachting'!$A:$E,4))+VALUE(VLOOKUP($A5254*4-1,'Bron DA-verwachting'!$A:$E,4))+VALUE(VLOOKUP($A5254*4,'Bron DA-verwachting'!$A:$E,4)))/4,-1)</f>
        <v>39.75</v>
      </c>
      <c r="G5254" s="86">
        <f>IFERROR((VALUE(VLOOKUP($A5254*4-3,'Bron DA-verwachting'!$A:$E,3))+VALUE(VLOOKUP($A5254*4-2,'Bron DA-verwachting'!$A:$E,3))+VALUE(VLOOKUP($A5254*4-1,'Bron DA-verwachting'!$A:$E,3))+VALUE(VLOOKUP($A5254*4,'Bron DA-verwachting'!$A:$E,3)))/4,-1)</f>
        <v>1328.5</v>
      </c>
    </row>
    <row r="5255" spans="1:7" x14ac:dyDescent="0.25">
      <c r="A5255" s="82">
        <f t="shared" si="244"/>
        <v>5250</v>
      </c>
      <c r="B5255" s="83">
        <f t="shared" si="245"/>
        <v>43319</v>
      </c>
      <c r="C5255" s="87">
        <f t="shared" ref="C5255:C5318" si="246">IF(C5254=24,1,C5254+1)</f>
        <v>19</v>
      </c>
      <c r="D5255" s="85">
        <f>INDEX('Bron DA-prijzen'!$C$7:$C$9858,MATCH(A5255,'Bron DA-prijzen'!$A$7:$A$9858,0))</f>
        <v>79.59</v>
      </c>
      <c r="E5255" s="84">
        <f>IFERROR((VALUE(VLOOKUP($A5255*4-3,'Bron DA-verwachting'!$A:$E,5))+VALUE(VLOOKUP($A5255*4-2,'Bron DA-verwachting'!$A:$E,5))+VALUE(VLOOKUP($A5255*4-1,'Bron DA-verwachting'!$A:$E,5))+VALUE(VLOOKUP($A5255*4,'Bron DA-verwachting'!$A:$E,5)))/4,-1)</f>
        <v>69</v>
      </c>
      <c r="F5255" s="84">
        <f>IFERROR((VALUE(VLOOKUP($A5255*4-3,'Bron DA-verwachting'!$A:$E,4))+VALUE(VLOOKUP($A5255*4-2,'Bron DA-verwachting'!$A:$E,4))+VALUE(VLOOKUP($A5255*4-1,'Bron DA-verwachting'!$A:$E,4))+VALUE(VLOOKUP($A5255*4,'Bron DA-verwachting'!$A:$E,4)))/4,-1)</f>
        <v>34.75</v>
      </c>
      <c r="G5255" s="86">
        <f>IFERROR((VALUE(VLOOKUP($A5255*4-3,'Bron DA-verwachting'!$A:$E,3))+VALUE(VLOOKUP($A5255*4-2,'Bron DA-verwachting'!$A:$E,3))+VALUE(VLOOKUP($A5255*4-1,'Bron DA-verwachting'!$A:$E,3))+VALUE(VLOOKUP($A5255*4,'Bron DA-verwachting'!$A:$E,3)))/4,-1)</f>
        <v>877</v>
      </c>
    </row>
    <row r="5256" spans="1:7" x14ac:dyDescent="0.25">
      <c r="A5256" s="82">
        <f t="shared" ref="A5256:A5319" si="247">A5255+1</f>
        <v>5251</v>
      </c>
      <c r="B5256" s="83">
        <f t="shared" ref="B5256:B5319" si="248">IF(C5255=24,B5255+1,B5255)</f>
        <v>43319</v>
      </c>
      <c r="C5256" s="87">
        <f t="shared" si="246"/>
        <v>20</v>
      </c>
      <c r="D5256" s="85">
        <f>INDEX('Bron DA-prijzen'!$C$7:$C$9858,MATCH(A5256,'Bron DA-prijzen'!$A$7:$A$9858,0))</f>
        <v>80.95</v>
      </c>
      <c r="E5256" s="84">
        <f>IFERROR((VALUE(VLOOKUP($A5256*4-3,'Bron DA-verwachting'!$A:$E,5))+VALUE(VLOOKUP($A5256*4-2,'Bron DA-verwachting'!$A:$E,5))+VALUE(VLOOKUP($A5256*4-1,'Bron DA-verwachting'!$A:$E,5))+VALUE(VLOOKUP($A5256*4,'Bron DA-verwachting'!$A:$E,5)))/4,-1)</f>
        <v>46.75</v>
      </c>
      <c r="F5256" s="84">
        <f>IFERROR((VALUE(VLOOKUP($A5256*4-3,'Bron DA-verwachting'!$A:$E,4))+VALUE(VLOOKUP($A5256*4-2,'Bron DA-verwachting'!$A:$E,4))+VALUE(VLOOKUP($A5256*4-1,'Bron DA-verwachting'!$A:$E,4))+VALUE(VLOOKUP($A5256*4,'Bron DA-verwachting'!$A:$E,4)))/4,-1)</f>
        <v>54.75</v>
      </c>
      <c r="G5256" s="86">
        <f>IFERROR((VALUE(VLOOKUP($A5256*4-3,'Bron DA-verwachting'!$A:$E,3))+VALUE(VLOOKUP($A5256*4-2,'Bron DA-verwachting'!$A:$E,3))+VALUE(VLOOKUP($A5256*4-1,'Bron DA-verwachting'!$A:$E,3))+VALUE(VLOOKUP($A5256*4,'Bron DA-verwachting'!$A:$E,3)))/4,-1)</f>
        <v>538</v>
      </c>
    </row>
    <row r="5257" spans="1:7" x14ac:dyDescent="0.25">
      <c r="A5257" s="82">
        <f t="shared" si="247"/>
        <v>5252</v>
      </c>
      <c r="B5257" s="83">
        <f t="shared" si="248"/>
        <v>43319</v>
      </c>
      <c r="C5257" s="87">
        <f t="shared" si="246"/>
        <v>21</v>
      </c>
      <c r="D5257" s="85">
        <f>INDEX('Bron DA-prijzen'!$C$7:$C$9858,MATCH(A5257,'Bron DA-prijzen'!$A$7:$A$9858,0))</f>
        <v>79.790000000000006</v>
      </c>
      <c r="E5257" s="84">
        <f>IFERROR((VALUE(VLOOKUP($A5257*4-3,'Bron DA-verwachting'!$A:$E,5))+VALUE(VLOOKUP($A5257*4-2,'Bron DA-verwachting'!$A:$E,5))+VALUE(VLOOKUP($A5257*4-1,'Bron DA-verwachting'!$A:$E,5))+VALUE(VLOOKUP($A5257*4,'Bron DA-verwachting'!$A:$E,5)))/4,-1)</f>
        <v>53</v>
      </c>
      <c r="F5257" s="84">
        <f>IFERROR((VALUE(VLOOKUP($A5257*4-3,'Bron DA-verwachting'!$A:$E,4))+VALUE(VLOOKUP($A5257*4-2,'Bron DA-verwachting'!$A:$E,4))+VALUE(VLOOKUP($A5257*4-1,'Bron DA-verwachting'!$A:$E,4))+VALUE(VLOOKUP($A5257*4,'Bron DA-verwachting'!$A:$E,4)))/4,-1)</f>
        <v>84</v>
      </c>
      <c r="G5257" s="86">
        <f>IFERROR((VALUE(VLOOKUP($A5257*4-3,'Bron DA-verwachting'!$A:$E,3))+VALUE(VLOOKUP($A5257*4-2,'Bron DA-verwachting'!$A:$E,3))+VALUE(VLOOKUP($A5257*4-1,'Bron DA-verwachting'!$A:$E,3))+VALUE(VLOOKUP($A5257*4,'Bron DA-verwachting'!$A:$E,3)))/4,-1)</f>
        <v>241.5</v>
      </c>
    </row>
    <row r="5258" spans="1:7" x14ac:dyDescent="0.25">
      <c r="A5258" s="82">
        <f t="shared" si="247"/>
        <v>5253</v>
      </c>
      <c r="B5258" s="83">
        <f t="shared" si="248"/>
        <v>43319</v>
      </c>
      <c r="C5258" s="87">
        <f t="shared" si="246"/>
        <v>22</v>
      </c>
      <c r="D5258" s="85">
        <f>INDEX('Bron DA-prijzen'!$C$7:$C$9858,MATCH(A5258,'Bron DA-prijzen'!$A$7:$A$9858,0))</f>
        <v>71.75</v>
      </c>
      <c r="E5258" s="84">
        <f>IFERROR((VALUE(VLOOKUP($A5258*4-3,'Bron DA-verwachting'!$A:$E,5))+VALUE(VLOOKUP($A5258*4-2,'Bron DA-verwachting'!$A:$E,5))+VALUE(VLOOKUP($A5258*4-1,'Bron DA-verwachting'!$A:$E,5))+VALUE(VLOOKUP($A5258*4,'Bron DA-verwachting'!$A:$E,5)))/4,-1)</f>
        <v>125.5</v>
      </c>
      <c r="F5258" s="84">
        <f>IFERROR((VALUE(VLOOKUP($A5258*4-3,'Bron DA-verwachting'!$A:$E,4))+VALUE(VLOOKUP($A5258*4-2,'Bron DA-verwachting'!$A:$E,4))+VALUE(VLOOKUP($A5258*4-1,'Bron DA-verwachting'!$A:$E,4))+VALUE(VLOOKUP($A5258*4,'Bron DA-verwachting'!$A:$E,4)))/4,-1)</f>
        <v>106</v>
      </c>
      <c r="G5258" s="86">
        <f>IFERROR((VALUE(VLOOKUP($A5258*4-3,'Bron DA-verwachting'!$A:$E,3))+VALUE(VLOOKUP($A5258*4-2,'Bron DA-verwachting'!$A:$E,3))+VALUE(VLOOKUP($A5258*4-1,'Bron DA-verwachting'!$A:$E,3))+VALUE(VLOOKUP($A5258*4,'Bron DA-verwachting'!$A:$E,3)))/4,-1)</f>
        <v>52.5</v>
      </c>
    </row>
    <row r="5259" spans="1:7" x14ac:dyDescent="0.25">
      <c r="A5259" s="82">
        <f t="shared" si="247"/>
        <v>5254</v>
      </c>
      <c r="B5259" s="83">
        <f t="shared" si="248"/>
        <v>43319</v>
      </c>
      <c r="C5259" s="87">
        <f t="shared" si="246"/>
        <v>23</v>
      </c>
      <c r="D5259" s="85">
        <f>INDEX('Bron DA-prijzen'!$C$7:$C$9858,MATCH(A5259,'Bron DA-prijzen'!$A$7:$A$9858,0))</f>
        <v>66.91</v>
      </c>
      <c r="E5259" s="84">
        <f>IFERROR((VALUE(VLOOKUP($A5259*4-3,'Bron DA-verwachting'!$A:$E,5))+VALUE(VLOOKUP($A5259*4-2,'Bron DA-verwachting'!$A:$E,5))+VALUE(VLOOKUP($A5259*4-1,'Bron DA-verwachting'!$A:$E,5))+VALUE(VLOOKUP($A5259*4,'Bron DA-verwachting'!$A:$E,5)))/4,-1)</f>
        <v>364.75</v>
      </c>
      <c r="F5259" s="84">
        <f>IFERROR((VALUE(VLOOKUP($A5259*4-3,'Bron DA-verwachting'!$A:$E,4))+VALUE(VLOOKUP($A5259*4-2,'Bron DA-verwachting'!$A:$E,4))+VALUE(VLOOKUP($A5259*4-1,'Bron DA-verwachting'!$A:$E,4))+VALUE(VLOOKUP($A5259*4,'Bron DA-verwachting'!$A:$E,4)))/4,-1)</f>
        <v>159.75</v>
      </c>
      <c r="G5259" s="86">
        <f>IFERROR((VALUE(VLOOKUP($A5259*4-3,'Bron DA-verwachting'!$A:$E,3))+VALUE(VLOOKUP($A5259*4-2,'Bron DA-verwachting'!$A:$E,3))+VALUE(VLOOKUP($A5259*4-1,'Bron DA-verwachting'!$A:$E,3))+VALUE(VLOOKUP($A5259*4,'Bron DA-verwachting'!$A:$E,3)))/4,-1)</f>
        <v>0</v>
      </c>
    </row>
    <row r="5260" spans="1:7" x14ac:dyDescent="0.25">
      <c r="A5260" s="82">
        <f t="shared" si="247"/>
        <v>5255</v>
      </c>
      <c r="B5260" s="83">
        <f t="shared" si="248"/>
        <v>43319</v>
      </c>
      <c r="C5260" s="87">
        <f t="shared" si="246"/>
        <v>24</v>
      </c>
      <c r="D5260" s="85">
        <f>INDEX('Bron DA-prijzen'!$C$7:$C$9858,MATCH(A5260,'Bron DA-prijzen'!$A$7:$A$9858,0))</f>
        <v>56.51</v>
      </c>
      <c r="E5260" s="84">
        <f>IFERROR((VALUE(VLOOKUP($A5260*4-3,'Bron DA-verwachting'!$A:$E,5))+VALUE(VLOOKUP($A5260*4-2,'Bron DA-verwachting'!$A:$E,5))+VALUE(VLOOKUP($A5260*4-1,'Bron DA-verwachting'!$A:$E,5))+VALUE(VLOOKUP($A5260*4,'Bron DA-verwachting'!$A:$E,5)))/4,-1)</f>
        <v>632</v>
      </c>
      <c r="F5260" s="84">
        <f>IFERROR((VALUE(VLOOKUP($A5260*4-3,'Bron DA-verwachting'!$A:$E,4))+VALUE(VLOOKUP($A5260*4-2,'Bron DA-verwachting'!$A:$E,4))+VALUE(VLOOKUP($A5260*4-1,'Bron DA-verwachting'!$A:$E,4))+VALUE(VLOOKUP($A5260*4,'Bron DA-verwachting'!$A:$E,4)))/4,-1)</f>
        <v>195.25</v>
      </c>
      <c r="G5260" s="86">
        <f>IFERROR((VALUE(VLOOKUP($A5260*4-3,'Bron DA-verwachting'!$A:$E,3))+VALUE(VLOOKUP($A5260*4-2,'Bron DA-verwachting'!$A:$E,3))+VALUE(VLOOKUP($A5260*4-1,'Bron DA-verwachting'!$A:$E,3))+VALUE(VLOOKUP($A5260*4,'Bron DA-verwachting'!$A:$E,3)))/4,-1)</f>
        <v>0</v>
      </c>
    </row>
    <row r="5261" spans="1:7" x14ac:dyDescent="0.25">
      <c r="A5261" s="82">
        <f t="shared" si="247"/>
        <v>5256</v>
      </c>
      <c r="B5261" s="83">
        <f t="shared" si="248"/>
        <v>43320</v>
      </c>
      <c r="C5261" s="87">
        <f t="shared" si="246"/>
        <v>1</v>
      </c>
      <c r="D5261" s="85">
        <f>INDEX('Bron DA-prijzen'!$C$7:$C$9858,MATCH(A5261,'Bron DA-prijzen'!$A$7:$A$9858,0))</f>
        <v>47.77</v>
      </c>
      <c r="E5261" s="84">
        <f>IFERROR((VALUE(VLOOKUP($A5261*4-3,'Bron DA-verwachting'!$A:$E,5))+VALUE(VLOOKUP($A5261*4-2,'Bron DA-verwachting'!$A:$E,5))+VALUE(VLOOKUP($A5261*4-1,'Bron DA-verwachting'!$A:$E,5))+VALUE(VLOOKUP($A5261*4,'Bron DA-verwachting'!$A:$E,5)))/4,-1)</f>
        <v>807.25</v>
      </c>
      <c r="F5261" s="84">
        <f>IFERROR((VALUE(VLOOKUP($A5261*4-3,'Bron DA-verwachting'!$A:$E,4))+VALUE(VLOOKUP($A5261*4-2,'Bron DA-verwachting'!$A:$E,4))+VALUE(VLOOKUP($A5261*4-1,'Bron DA-verwachting'!$A:$E,4))+VALUE(VLOOKUP($A5261*4,'Bron DA-verwachting'!$A:$E,4)))/4,-1)</f>
        <v>342.5</v>
      </c>
      <c r="G5261" s="86">
        <f>IFERROR((VALUE(VLOOKUP($A5261*4-3,'Bron DA-verwachting'!$A:$E,3))+VALUE(VLOOKUP($A5261*4-2,'Bron DA-verwachting'!$A:$E,3))+VALUE(VLOOKUP($A5261*4-1,'Bron DA-verwachting'!$A:$E,3))+VALUE(VLOOKUP($A5261*4,'Bron DA-verwachting'!$A:$E,3)))/4,-1)</f>
        <v>0</v>
      </c>
    </row>
    <row r="5262" spans="1:7" x14ac:dyDescent="0.25">
      <c r="A5262" s="82">
        <f t="shared" si="247"/>
        <v>5257</v>
      </c>
      <c r="B5262" s="83">
        <f t="shared" si="248"/>
        <v>43320</v>
      </c>
      <c r="C5262" s="87">
        <f t="shared" si="246"/>
        <v>2</v>
      </c>
      <c r="D5262" s="85">
        <f>INDEX('Bron DA-prijzen'!$C$7:$C$9858,MATCH(A5262,'Bron DA-prijzen'!$A$7:$A$9858,0))</f>
        <v>46.41</v>
      </c>
      <c r="E5262" s="84">
        <f>IFERROR((VALUE(VLOOKUP($A5262*4-3,'Bron DA-verwachting'!$A:$E,5))+VALUE(VLOOKUP($A5262*4-2,'Bron DA-verwachting'!$A:$E,5))+VALUE(VLOOKUP($A5262*4-1,'Bron DA-verwachting'!$A:$E,5))+VALUE(VLOOKUP($A5262*4,'Bron DA-verwachting'!$A:$E,5)))/4,-1)</f>
        <v>926.5</v>
      </c>
      <c r="F5262" s="84">
        <f>IFERROR((VALUE(VLOOKUP($A5262*4-3,'Bron DA-verwachting'!$A:$E,4))+VALUE(VLOOKUP($A5262*4-2,'Bron DA-verwachting'!$A:$E,4))+VALUE(VLOOKUP($A5262*4-1,'Bron DA-verwachting'!$A:$E,4))+VALUE(VLOOKUP($A5262*4,'Bron DA-verwachting'!$A:$E,4)))/4,-1)</f>
        <v>323.25</v>
      </c>
      <c r="G5262" s="86">
        <f>IFERROR((VALUE(VLOOKUP($A5262*4-3,'Bron DA-verwachting'!$A:$E,3))+VALUE(VLOOKUP($A5262*4-2,'Bron DA-verwachting'!$A:$E,3))+VALUE(VLOOKUP($A5262*4-1,'Bron DA-verwachting'!$A:$E,3))+VALUE(VLOOKUP($A5262*4,'Bron DA-verwachting'!$A:$E,3)))/4,-1)</f>
        <v>0</v>
      </c>
    </row>
    <row r="5263" spans="1:7" x14ac:dyDescent="0.25">
      <c r="A5263" s="82">
        <f t="shared" si="247"/>
        <v>5258</v>
      </c>
      <c r="B5263" s="83">
        <f t="shared" si="248"/>
        <v>43320</v>
      </c>
      <c r="C5263" s="87">
        <f t="shared" si="246"/>
        <v>3</v>
      </c>
      <c r="D5263" s="85">
        <f>INDEX('Bron DA-prijzen'!$C$7:$C$9858,MATCH(A5263,'Bron DA-prijzen'!$A$7:$A$9858,0))</f>
        <v>45.49</v>
      </c>
      <c r="E5263" s="84">
        <f>IFERROR((VALUE(VLOOKUP($A5263*4-3,'Bron DA-verwachting'!$A:$E,5))+VALUE(VLOOKUP($A5263*4-2,'Bron DA-verwachting'!$A:$E,5))+VALUE(VLOOKUP($A5263*4-1,'Bron DA-verwachting'!$A:$E,5))+VALUE(VLOOKUP($A5263*4,'Bron DA-verwachting'!$A:$E,5)))/4,-1)</f>
        <v>999.25</v>
      </c>
      <c r="F5263" s="84">
        <f>IFERROR((VALUE(VLOOKUP($A5263*4-3,'Bron DA-verwachting'!$A:$E,4))+VALUE(VLOOKUP($A5263*4-2,'Bron DA-verwachting'!$A:$E,4))+VALUE(VLOOKUP($A5263*4-1,'Bron DA-verwachting'!$A:$E,4))+VALUE(VLOOKUP($A5263*4,'Bron DA-verwachting'!$A:$E,4)))/4,-1)</f>
        <v>291.5</v>
      </c>
      <c r="G5263" s="86">
        <f>IFERROR((VALUE(VLOOKUP($A5263*4-3,'Bron DA-verwachting'!$A:$E,3))+VALUE(VLOOKUP($A5263*4-2,'Bron DA-verwachting'!$A:$E,3))+VALUE(VLOOKUP($A5263*4-1,'Bron DA-verwachting'!$A:$E,3))+VALUE(VLOOKUP($A5263*4,'Bron DA-verwachting'!$A:$E,3)))/4,-1)</f>
        <v>0</v>
      </c>
    </row>
    <row r="5264" spans="1:7" x14ac:dyDescent="0.25">
      <c r="A5264" s="82">
        <f t="shared" si="247"/>
        <v>5259</v>
      </c>
      <c r="B5264" s="83">
        <f t="shared" si="248"/>
        <v>43320</v>
      </c>
      <c r="C5264" s="87">
        <f t="shared" si="246"/>
        <v>4</v>
      </c>
      <c r="D5264" s="85">
        <f>INDEX('Bron DA-prijzen'!$C$7:$C$9858,MATCH(A5264,'Bron DA-prijzen'!$A$7:$A$9858,0))</f>
        <v>43.9</v>
      </c>
      <c r="E5264" s="84">
        <f>IFERROR((VALUE(VLOOKUP($A5264*4-3,'Bron DA-verwachting'!$A:$E,5))+VALUE(VLOOKUP($A5264*4-2,'Bron DA-verwachting'!$A:$E,5))+VALUE(VLOOKUP($A5264*4-1,'Bron DA-verwachting'!$A:$E,5))+VALUE(VLOOKUP($A5264*4,'Bron DA-verwachting'!$A:$E,5)))/4,-1)</f>
        <v>1125.5</v>
      </c>
      <c r="F5264" s="84">
        <f>IFERROR((VALUE(VLOOKUP($A5264*4-3,'Bron DA-verwachting'!$A:$E,4))+VALUE(VLOOKUP($A5264*4-2,'Bron DA-verwachting'!$A:$E,4))+VALUE(VLOOKUP($A5264*4-1,'Bron DA-verwachting'!$A:$E,4))+VALUE(VLOOKUP($A5264*4,'Bron DA-verwachting'!$A:$E,4)))/4,-1)</f>
        <v>219.25</v>
      </c>
      <c r="G5264" s="86">
        <f>IFERROR((VALUE(VLOOKUP($A5264*4-3,'Bron DA-verwachting'!$A:$E,3))+VALUE(VLOOKUP($A5264*4-2,'Bron DA-verwachting'!$A:$E,3))+VALUE(VLOOKUP($A5264*4-1,'Bron DA-verwachting'!$A:$E,3))+VALUE(VLOOKUP($A5264*4,'Bron DA-verwachting'!$A:$E,3)))/4,-1)</f>
        <v>0</v>
      </c>
    </row>
    <row r="5265" spans="1:7" x14ac:dyDescent="0.25">
      <c r="A5265" s="82">
        <f t="shared" si="247"/>
        <v>5260</v>
      </c>
      <c r="B5265" s="83">
        <f t="shared" si="248"/>
        <v>43320</v>
      </c>
      <c r="C5265" s="87">
        <f t="shared" si="246"/>
        <v>5</v>
      </c>
      <c r="D5265" s="85">
        <f>INDEX('Bron DA-prijzen'!$C$7:$C$9858,MATCH(A5265,'Bron DA-prijzen'!$A$7:$A$9858,0))</f>
        <v>43.9</v>
      </c>
      <c r="E5265" s="84">
        <f>IFERROR((VALUE(VLOOKUP($A5265*4-3,'Bron DA-verwachting'!$A:$E,5))+VALUE(VLOOKUP($A5265*4-2,'Bron DA-verwachting'!$A:$E,5))+VALUE(VLOOKUP($A5265*4-1,'Bron DA-verwachting'!$A:$E,5))+VALUE(VLOOKUP($A5265*4,'Bron DA-verwachting'!$A:$E,5)))/4,-1)</f>
        <v>907.75</v>
      </c>
      <c r="F5265" s="84">
        <f>IFERROR((VALUE(VLOOKUP($A5265*4-3,'Bron DA-verwachting'!$A:$E,4))+VALUE(VLOOKUP($A5265*4-2,'Bron DA-verwachting'!$A:$E,4))+VALUE(VLOOKUP($A5265*4-1,'Bron DA-verwachting'!$A:$E,4))+VALUE(VLOOKUP($A5265*4,'Bron DA-verwachting'!$A:$E,4)))/4,-1)</f>
        <v>154.25</v>
      </c>
      <c r="G5265" s="86">
        <f>IFERROR((VALUE(VLOOKUP($A5265*4-3,'Bron DA-verwachting'!$A:$E,3))+VALUE(VLOOKUP($A5265*4-2,'Bron DA-verwachting'!$A:$E,3))+VALUE(VLOOKUP($A5265*4-1,'Bron DA-verwachting'!$A:$E,3))+VALUE(VLOOKUP($A5265*4,'Bron DA-verwachting'!$A:$E,3)))/4,-1)</f>
        <v>0</v>
      </c>
    </row>
    <row r="5266" spans="1:7" x14ac:dyDescent="0.25">
      <c r="A5266" s="82">
        <f t="shared" si="247"/>
        <v>5261</v>
      </c>
      <c r="B5266" s="83">
        <f t="shared" si="248"/>
        <v>43320</v>
      </c>
      <c r="C5266" s="87">
        <f t="shared" si="246"/>
        <v>6</v>
      </c>
      <c r="D5266" s="85">
        <f>INDEX('Bron DA-prijzen'!$C$7:$C$9858,MATCH(A5266,'Bron DA-prijzen'!$A$7:$A$9858,0))</f>
        <v>46.66</v>
      </c>
      <c r="E5266" s="84">
        <f>IFERROR((VALUE(VLOOKUP($A5266*4-3,'Bron DA-verwachting'!$A:$E,5))+VALUE(VLOOKUP($A5266*4-2,'Bron DA-verwachting'!$A:$E,5))+VALUE(VLOOKUP($A5266*4-1,'Bron DA-verwachting'!$A:$E,5))+VALUE(VLOOKUP($A5266*4,'Bron DA-verwachting'!$A:$E,5)))/4,-1)</f>
        <v>804.75</v>
      </c>
      <c r="F5266" s="84">
        <f>IFERROR((VALUE(VLOOKUP($A5266*4-3,'Bron DA-verwachting'!$A:$E,4))+VALUE(VLOOKUP($A5266*4-2,'Bron DA-verwachting'!$A:$E,4))+VALUE(VLOOKUP($A5266*4-1,'Bron DA-verwachting'!$A:$E,4))+VALUE(VLOOKUP($A5266*4,'Bron DA-verwachting'!$A:$E,4)))/4,-1)</f>
        <v>116</v>
      </c>
      <c r="G5266" s="86">
        <f>IFERROR((VALUE(VLOOKUP($A5266*4-3,'Bron DA-verwachting'!$A:$E,3))+VALUE(VLOOKUP($A5266*4-2,'Bron DA-verwachting'!$A:$E,3))+VALUE(VLOOKUP($A5266*4-1,'Bron DA-verwachting'!$A:$E,3))+VALUE(VLOOKUP($A5266*4,'Bron DA-verwachting'!$A:$E,3)))/4,-1)</f>
        <v>0</v>
      </c>
    </row>
    <row r="5267" spans="1:7" x14ac:dyDescent="0.25">
      <c r="A5267" s="82">
        <f t="shared" si="247"/>
        <v>5262</v>
      </c>
      <c r="B5267" s="83">
        <f t="shared" si="248"/>
        <v>43320</v>
      </c>
      <c r="C5267" s="87">
        <f t="shared" si="246"/>
        <v>7</v>
      </c>
      <c r="D5267" s="85">
        <f>INDEX('Bron DA-prijzen'!$C$7:$C$9858,MATCH(A5267,'Bron DA-prijzen'!$A$7:$A$9858,0))</f>
        <v>51.15</v>
      </c>
      <c r="E5267" s="84">
        <f>IFERROR((VALUE(VLOOKUP($A5267*4-3,'Bron DA-verwachting'!$A:$E,5))+VALUE(VLOOKUP($A5267*4-2,'Bron DA-verwachting'!$A:$E,5))+VALUE(VLOOKUP($A5267*4-1,'Bron DA-verwachting'!$A:$E,5))+VALUE(VLOOKUP($A5267*4,'Bron DA-verwachting'!$A:$E,5)))/4,-1)</f>
        <v>776.5</v>
      </c>
      <c r="F5267" s="84">
        <f>IFERROR((VALUE(VLOOKUP($A5267*4-3,'Bron DA-verwachting'!$A:$E,4))+VALUE(VLOOKUP($A5267*4-2,'Bron DA-verwachting'!$A:$E,4))+VALUE(VLOOKUP($A5267*4-1,'Bron DA-verwachting'!$A:$E,4))+VALUE(VLOOKUP($A5267*4,'Bron DA-verwachting'!$A:$E,4)))/4,-1)</f>
        <v>136.25</v>
      </c>
      <c r="G5267" s="86">
        <f>IFERROR((VALUE(VLOOKUP($A5267*4-3,'Bron DA-verwachting'!$A:$E,3))+VALUE(VLOOKUP($A5267*4-2,'Bron DA-verwachting'!$A:$E,3))+VALUE(VLOOKUP($A5267*4-1,'Bron DA-verwachting'!$A:$E,3))+VALUE(VLOOKUP($A5267*4,'Bron DA-verwachting'!$A:$E,3)))/4,-1)</f>
        <v>5</v>
      </c>
    </row>
    <row r="5268" spans="1:7" x14ac:dyDescent="0.25">
      <c r="A5268" s="82">
        <f t="shared" si="247"/>
        <v>5263</v>
      </c>
      <c r="B5268" s="83">
        <f t="shared" si="248"/>
        <v>43320</v>
      </c>
      <c r="C5268" s="87">
        <f t="shared" si="246"/>
        <v>8</v>
      </c>
      <c r="D5268" s="85">
        <f>INDEX('Bron DA-prijzen'!$C$7:$C$9858,MATCH(A5268,'Bron DA-prijzen'!$A$7:$A$9858,0))</f>
        <v>58.71</v>
      </c>
      <c r="E5268" s="84">
        <f>IFERROR((VALUE(VLOOKUP($A5268*4-3,'Bron DA-verwachting'!$A:$E,5))+VALUE(VLOOKUP($A5268*4-2,'Bron DA-verwachting'!$A:$E,5))+VALUE(VLOOKUP($A5268*4-1,'Bron DA-verwachting'!$A:$E,5))+VALUE(VLOOKUP($A5268*4,'Bron DA-verwachting'!$A:$E,5)))/4,-1)</f>
        <v>654.5</v>
      </c>
      <c r="F5268" s="84">
        <f>IFERROR((VALUE(VLOOKUP($A5268*4-3,'Bron DA-verwachting'!$A:$E,4))+VALUE(VLOOKUP($A5268*4-2,'Bron DA-verwachting'!$A:$E,4))+VALUE(VLOOKUP($A5268*4-1,'Bron DA-verwachting'!$A:$E,4))+VALUE(VLOOKUP($A5268*4,'Bron DA-verwachting'!$A:$E,4)))/4,-1)</f>
        <v>231.75</v>
      </c>
      <c r="G5268" s="86">
        <f>IFERROR((VALUE(VLOOKUP($A5268*4-3,'Bron DA-verwachting'!$A:$E,3))+VALUE(VLOOKUP($A5268*4-2,'Bron DA-verwachting'!$A:$E,3))+VALUE(VLOOKUP($A5268*4-1,'Bron DA-verwachting'!$A:$E,3))+VALUE(VLOOKUP($A5268*4,'Bron DA-verwachting'!$A:$E,3)))/4,-1)</f>
        <v>79.25</v>
      </c>
    </row>
    <row r="5269" spans="1:7" x14ac:dyDescent="0.25">
      <c r="A5269" s="82">
        <f t="shared" si="247"/>
        <v>5264</v>
      </c>
      <c r="B5269" s="83">
        <f t="shared" si="248"/>
        <v>43320</v>
      </c>
      <c r="C5269" s="87">
        <f t="shared" si="246"/>
        <v>9</v>
      </c>
      <c r="D5269" s="85">
        <f>INDEX('Bron DA-prijzen'!$C$7:$C$9858,MATCH(A5269,'Bron DA-prijzen'!$A$7:$A$9858,0))</f>
        <v>65.06</v>
      </c>
      <c r="E5269" s="84">
        <f>IFERROR((VALUE(VLOOKUP($A5269*4-3,'Bron DA-verwachting'!$A:$E,5))+VALUE(VLOOKUP($A5269*4-2,'Bron DA-verwachting'!$A:$E,5))+VALUE(VLOOKUP($A5269*4-1,'Bron DA-verwachting'!$A:$E,5))+VALUE(VLOOKUP($A5269*4,'Bron DA-verwachting'!$A:$E,5)))/4,-1)</f>
        <v>759.25</v>
      </c>
      <c r="F5269" s="84">
        <f>IFERROR((VALUE(VLOOKUP($A5269*4-3,'Bron DA-verwachting'!$A:$E,4))+VALUE(VLOOKUP($A5269*4-2,'Bron DA-verwachting'!$A:$E,4))+VALUE(VLOOKUP($A5269*4-1,'Bron DA-verwachting'!$A:$E,4))+VALUE(VLOOKUP($A5269*4,'Bron DA-verwachting'!$A:$E,4)))/4,-1)</f>
        <v>341</v>
      </c>
      <c r="G5269" s="86">
        <f>IFERROR((VALUE(VLOOKUP($A5269*4-3,'Bron DA-verwachting'!$A:$E,3))+VALUE(VLOOKUP($A5269*4-2,'Bron DA-verwachting'!$A:$E,3))+VALUE(VLOOKUP($A5269*4-1,'Bron DA-verwachting'!$A:$E,3))+VALUE(VLOOKUP($A5269*4,'Bron DA-verwachting'!$A:$E,3)))/4,-1)</f>
        <v>304.25</v>
      </c>
    </row>
    <row r="5270" spans="1:7" x14ac:dyDescent="0.25">
      <c r="A5270" s="82">
        <f t="shared" si="247"/>
        <v>5265</v>
      </c>
      <c r="B5270" s="83">
        <f t="shared" si="248"/>
        <v>43320</v>
      </c>
      <c r="C5270" s="87">
        <f t="shared" si="246"/>
        <v>10</v>
      </c>
      <c r="D5270" s="85">
        <f>INDEX('Bron DA-prijzen'!$C$7:$C$9858,MATCH(A5270,'Bron DA-prijzen'!$A$7:$A$9858,0))</f>
        <v>65.040000000000006</v>
      </c>
      <c r="E5270" s="84">
        <f>IFERROR((VALUE(VLOOKUP($A5270*4-3,'Bron DA-verwachting'!$A:$E,5))+VALUE(VLOOKUP($A5270*4-2,'Bron DA-verwachting'!$A:$E,5))+VALUE(VLOOKUP($A5270*4-1,'Bron DA-verwachting'!$A:$E,5))+VALUE(VLOOKUP($A5270*4,'Bron DA-verwachting'!$A:$E,5)))/4,-1)</f>
        <v>1147.5</v>
      </c>
      <c r="F5270" s="84">
        <f>IFERROR((VALUE(VLOOKUP($A5270*4-3,'Bron DA-verwachting'!$A:$E,4))+VALUE(VLOOKUP($A5270*4-2,'Bron DA-verwachting'!$A:$E,4))+VALUE(VLOOKUP($A5270*4-1,'Bron DA-verwachting'!$A:$E,4))+VALUE(VLOOKUP($A5270*4,'Bron DA-verwachting'!$A:$E,4)))/4,-1)</f>
        <v>419.75</v>
      </c>
      <c r="G5270" s="86">
        <f>IFERROR((VALUE(VLOOKUP($A5270*4-3,'Bron DA-verwachting'!$A:$E,3))+VALUE(VLOOKUP($A5270*4-2,'Bron DA-verwachting'!$A:$E,3))+VALUE(VLOOKUP($A5270*4-1,'Bron DA-verwachting'!$A:$E,3))+VALUE(VLOOKUP($A5270*4,'Bron DA-verwachting'!$A:$E,3)))/4,-1)</f>
        <v>619.5</v>
      </c>
    </row>
    <row r="5271" spans="1:7" x14ac:dyDescent="0.25">
      <c r="A5271" s="82">
        <f t="shared" si="247"/>
        <v>5266</v>
      </c>
      <c r="B5271" s="83">
        <f t="shared" si="248"/>
        <v>43320</v>
      </c>
      <c r="C5271" s="87">
        <f t="shared" si="246"/>
        <v>11</v>
      </c>
      <c r="D5271" s="85">
        <f>INDEX('Bron DA-prijzen'!$C$7:$C$9858,MATCH(A5271,'Bron DA-prijzen'!$A$7:$A$9858,0))</f>
        <v>59.12</v>
      </c>
      <c r="E5271" s="84">
        <f>IFERROR((VALUE(VLOOKUP($A5271*4-3,'Bron DA-verwachting'!$A:$E,5))+VALUE(VLOOKUP($A5271*4-2,'Bron DA-verwachting'!$A:$E,5))+VALUE(VLOOKUP($A5271*4-1,'Bron DA-verwachting'!$A:$E,5))+VALUE(VLOOKUP($A5271*4,'Bron DA-verwachting'!$A:$E,5)))/4,-1)</f>
        <v>1541.75</v>
      </c>
      <c r="F5271" s="84">
        <f>IFERROR((VALUE(VLOOKUP($A5271*4-3,'Bron DA-verwachting'!$A:$E,4))+VALUE(VLOOKUP($A5271*4-2,'Bron DA-verwachting'!$A:$E,4))+VALUE(VLOOKUP($A5271*4-1,'Bron DA-verwachting'!$A:$E,4))+VALUE(VLOOKUP($A5271*4,'Bron DA-verwachting'!$A:$E,4)))/4,-1)</f>
        <v>477.25</v>
      </c>
      <c r="G5271" s="86">
        <f>IFERROR((VALUE(VLOOKUP($A5271*4-3,'Bron DA-verwachting'!$A:$E,3))+VALUE(VLOOKUP($A5271*4-2,'Bron DA-verwachting'!$A:$E,3))+VALUE(VLOOKUP($A5271*4-1,'Bron DA-verwachting'!$A:$E,3))+VALUE(VLOOKUP($A5271*4,'Bron DA-verwachting'!$A:$E,3)))/4,-1)</f>
        <v>902</v>
      </c>
    </row>
    <row r="5272" spans="1:7" x14ac:dyDescent="0.25">
      <c r="A5272" s="82">
        <f t="shared" si="247"/>
        <v>5267</v>
      </c>
      <c r="B5272" s="83">
        <f t="shared" si="248"/>
        <v>43320</v>
      </c>
      <c r="C5272" s="87">
        <f t="shared" si="246"/>
        <v>12</v>
      </c>
      <c r="D5272" s="85">
        <f>INDEX('Bron DA-prijzen'!$C$7:$C$9858,MATCH(A5272,'Bron DA-prijzen'!$A$7:$A$9858,0))</f>
        <v>55.79</v>
      </c>
      <c r="E5272" s="84">
        <f>IFERROR((VALUE(VLOOKUP($A5272*4-3,'Bron DA-verwachting'!$A:$E,5))+VALUE(VLOOKUP($A5272*4-2,'Bron DA-verwachting'!$A:$E,5))+VALUE(VLOOKUP($A5272*4-1,'Bron DA-verwachting'!$A:$E,5))+VALUE(VLOOKUP($A5272*4,'Bron DA-verwachting'!$A:$E,5)))/4,-1)</f>
        <v>1883.75</v>
      </c>
      <c r="F5272" s="84">
        <f>IFERROR((VALUE(VLOOKUP($A5272*4-3,'Bron DA-verwachting'!$A:$E,4))+VALUE(VLOOKUP($A5272*4-2,'Bron DA-verwachting'!$A:$E,4))+VALUE(VLOOKUP($A5272*4-1,'Bron DA-verwachting'!$A:$E,4))+VALUE(VLOOKUP($A5272*4,'Bron DA-verwachting'!$A:$E,4)))/4,-1)</f>
        <v>529</v>
      </c>
      <c r="G5272" s="86">
        <f>IFERROR((VALUE(VLOOKUP($A5272*4-3,'Bron DA-verwachting'!$A:$E,3))+VALUE(VLOOKUP($A5272*4-2,'Bron DA-verwachting'!$A:$E,3))+VALUE(VLOOKUP($A5272*4-1,'Bron DA-verwachting'!$A:$E,3))+VALUE(VLOOKUP($A5272*4,'Bron DA-verwachting'!$A:$E,3)))/4,-1)</f>
        <v>1096</v>
      </c>
    </row>
    <row r="5273" spans="1:7" x14ac:dyDescent="0.25">
      <c r="A5273" s="82">
        <f t="shared" si="247"/>
        <v>5268</v>
      </c>
      <c r="B5273" s="83">
        <f t="shared" si="248"/>
        <v>43320</v>
      </c>
      <c r="C5273" s="87">
        <f t="shared" si="246"/>
        <v>13</v>
      </c>
      <c r="D5273" s="85">
        <f>INDEX('Bron DA-prijzen'!$C$7:$C$9858,MATCH(A5273,'Bron DA-prijzen'!$A$7:$A$9858,0))</f>
        <v>55.52</v>
      </c>
      <c r="E5273" s="84">
        <f>IFERROR((VALUE(VLOOKUP($A5273*4-3,'Bron DA-verwachting'!$A:$E,5))+VALUE(VLOOKUP($A5273*4-2,'Bron DA-verwachting'!$A:$E,5))+VALUE(VLOOKUP($A5273*4-1,'Bron DA-verwachting'!$A:$E,5))+VALUE(VLOOKUP($A5273*4,'Bron DA-verwachting'!$A:$E,5)))/4,-1)</f>
        <v>1939.5</v>
      </c>
      <c r="F5273" s="84">
        <f>IFERROR((VALUE(VLOOKUP($A5273*4-3,'Bron DA-verwachting'!$A:$E,4))+VALUE(VLOOKUP($A5273*4-2,'Bron DA-verwachting'!$A:$E,4))+VALUE(VLOOKUP($A5273*4-1,'Bron DA-verwachting'!$A:$E,4))+VALUE(VLOOKUP($A5273*4,'Bron DA-verwachting'!$A:$E,4)))/4,-1)</f>
        <v>511</v>
      </c>
      <c r="G5273" s="86">
        <f>IFERROR((VALUE(VLOOKUP($A5273*4-3,'Bron DA-verwachting'!$A:$E,3))+VALUE(VLOOKUP($A5273*4-2,'Bron DA-verwachting'!$A:$E,3))+VALUE(VLOOKUP($A5273*4-1,'Bron DA-verwachting'!$A:$E,3))+VALUE(VLOOKUP($A5273*4,'Bron DA-verwachting'!$A:$E,3)))/4,-1)</f>
        <v>1260.75</v>
      </c>
    </row>
    <row r="5274" spans="1:7" x14ac:dyDescent="0.25">
      <c r="A5274" s="82">
        <f t="shared" si="247"/>
        <v>5269</v>
      </c>
      <c r="B5274" s="83">
        <f t="shared" si="248"/>
        <v>43320</v>
      </c>
      <c r="C5274" s="87">
        <f t="shared" si="246"/>
        <v>14</v>
      </c>
      <c r="D5274" s="85">
        <f>INDEX('Bron DA-prijzen'!$C$7:$C$9858,MATCH(A5274,'Bron DA-prijzen'!$A$7:$A$9858,0))</f>
        <v>52.31</v>
      </c>
      <c r="E5274" s="84">
        <f>IFERROR((VALUE(VLOOKUP($A5274*4-3,'Bron DA-verwachting'!$A:$E,5))+VALUE(VLOOKUP($A5274*4-2,'Bron DA-verwachting'!$A:$E,5))+VALUE(VLOOKUP($A5274*4-1,'Bron DA-verwachting'!$A:$E,5))+VALUE(VLOOKUP($A5274*4,'Bron DA-verwachting'!$A:$E,5)))/4,-1)</f>
        <v>1913.5</v>
      </c>
      <c r="F5274" s="84">
        <f>IFERROR((VALUE(VLOOKUP($A5274*4-3,'Bron DA-verwachting'!$A:$E,4))+VALUE(VLOOKUP($A5274*4-2,'Bron DA-verwachting'!$A:$E,4))+VALUE(VLOOKUP($A5274*4-1,'Bron DA-verwachting'!$A:$E,4))+VALUE(VLOOKUP($A5274*4,'Bron DA-verwachting'!$A:$E,4)))/4,-1)</f>
        <v>484.5</v>
      </c>
      <c r="G5274" s="86">
        <f>IFERROR((VALUE(VLOOKUP($A5274*4-3,'Bron DA-verwachting'!$A:$E,3))+VALUE(VLOOKUP($A5274*4-2,'Bron DA-verwachting'!$A:$E,3))+VALUE(VLOOKUP($A5274*4-1,'Bron DA-verwachting'!$A:$E,3))+VALUE(VLOOKUP($A5274*4,'Bron DA-verwachting'!$A:$E,3)))/4,-1)</f>
        <v>1339.5</v>
      </c>
    </row>
    <row r="5275" spans="1:7" x14ac:dyDescent="0.25">
      <c r="A5275" s="82">
        <f t="shared" si="247"/>
        <v>5270</v>
      </c>
      <c r="B5275" s="83">
        <f t="shared" si="248"/>
        <v>43320</v>
      </c>
      <c r="C5275" s="87">
        <f t="shared" si="246"/>
        <v>15</v>
      </c>
      <c r="D5275" s="85">
        <f>INDEX('Bron DA-prijzen'!$C$7:$C$9858,MATCH(A5275,'Bron DA-prijzen'!$A$7:$A$9858,0))</f>
        <v>49.9</v>
      </c>
      <c r="E5275" s="84">
        <f>IFERROR((VALUE(VLOOKUP($A5275*4-3,'Bron DA-verwachting'!$A:$E,5))+VALUE(VLOOKUP($A5275*4-2,'Bron DA-verwachting'!$A:$E,5))+VALUE(VLOOKUP($A5275*4-1,'Bron DA-verwachting'!$A:$E,5))+VALUE(VLOOKUP($A5275*4,'Bron DA-verwachting'!$A:$E,5)))/4,-1)</f>
        <v>1917.75</v>
      </c>
      <c r="F5275" s="84">
        <f>IFERROR((VALUE(VLOOKUP($A5275*4-3,'Bron DA-verwachting'!$A:$E,4))+VALUE(VLOOKUP($A5275*4-2,'Bron DA-verwachting'!$A:$E,4))+VALUE(VLOOKUP($A5275*4-1,'Bron DA-verwachting'!$A:$E,4))+VALUE(VLOOKUP($A5275*4,'Bron DA-verwachting'!$A:$E,4)))/4,-1)</f>
        <v>485.75</v>
      </c>
      <c r="G5275" s="86">
        <f>IFERROR((VALUE(VLOOKUP($A5275*4-3,'Bron DA-verwachting'!$A:$E,3))+VALUE(VLOOKUP($A5275*4-2,'Bron DA-verwachting'!$A:$E,3))+VALUE(VLOOKUP($A5275*4-1,'Bron DA-verwachting'!$A:$E,3))+VALUE(VLOOKUP($A5275*4,'Bron DA-verwachting'!$A:$E,3)))/4,-1)</f>
        <v>1270.75</v>
      </c>
    </row>
    <row r="5276" spans="1:7" x14ac:dyDescent="0.25">
      <c r="A5276" s="82">
        <f t="shared" si="247"/>
        <v>5271</v>
      </c>
      <c r="B5276" s="83">
        <f t="shared" si="248"/>
        <v>43320</v>
      </c>
      <c r="C5276" s="87">
        <f t="shared" si="246"/>
        <v>16</v>
      </c>
      <c r="D5276" s="85">
        <f>INDEX('Bron DA-prijzen'!$C$7:$C$9858,MATCH(A5276,'Bron DA-prijzen'!$A$7:$A$9858,0))</f>
        <v>50.97</v>
      </c>
      <c r="E5276" s="84">
        <f>IFERROR((VALUE(VLOOKUP($A5276*4-3,'Bron DA-verwachting'!$A:$E,5))+VALUE(VLOOKUP($A5276*4-2,'Bron DA-verwachting'!$A:$E,5))+VALUE(VLOOKUP($A5276*4-1,'Bron DA-verwachting'!$A:$E,5))+VALUE(VLOOKUP($A5276*4,'Bron DA-verwachting'!$A:$E,5)))/4,-1)</f>
        <v>1798.5</v>
      </c>
      <c r="F5276" s="84">
        <f>IFERROR((VALUE(VLOOKUP($A5276*4-3,'Bron DA-verwachting'!$A:$E,4))+VALUE(VLOOKUP($A5276*4-2,'Bron DA-verwachting'!$A:$E,4))+VALUE(VLOOKUP($A5276*4-1,'Bron DA-verwachting'!$A:$E,4))+VALUE(VLOOKUP($A5276*4,'Bron DA-verwachting'!$A:$E,4)))/4,-1)</f>
        <v>488.25</v>
      </c>
      <c r="G5276" s="86">
        <f>IFERROR((VALUE(VLOOKUP($A5276*4-3,'Bron DA-verwachting'!$A:$E,3))+VALUE(VLOOKUP($A5276*4-2,'Bron DA-verwachting'!$A:$E,3))+VALUE(VLOOKUP($A5276*4-1,'Bron DA-verwachting'!$A:$E,3))+VALUE(VLOOKUP($A5276*4,'Bron DA-verwachting'!$A:$E,3)))/4,-1)</f>
        <v>1059.75</v>
      </c>
    </row>
    <row r="5277" spans="1:7" x14ac:dyDescent="0.25">
      <c r="A5277" s="82">
        <f t="shared" si="247"/>
        <v>5272</v>
      </c>
      <c r="B5277" s="83">
        <f t="shared" si="248"/>
        <v>43320</v>
      </c>
      <c r="C5277" s="87">
        <f t="shared" si="246"/>
        <v>17</v>
      </c>
      <c r="D5277" s="85">
        <f>INDEX('Bron DA-prijzen'!$C$7:$C$9858,MATCH(A5277,'Bron DA-prijzen'!$A$7:$A$9858,0))</f>
        <v>54.56</v>
      </c>
      <c r="E5277" s="84">
        <f>IFERROR((VALUE(VLOOKUP($A5277*4-3,'Bron DA-verwachting'!$A:$E,5))+VALUE(VLOOKUP($A5277*4-2,'Bron DA-verwachting'!$A:$E,5))+VALUE(VLOOKUP($A5277*4-1,'Bron DA-verwachting'!$A:$E,5))+VALUE(VLOOKUP($A5277*4,'Bron DA-verwachting'!$A:$E,5)))/4,-1)</f>
        <v>1602.5</v>
      </c>
      <c r="F5277" s="84">
        <f>IFERROR((VALUE(VLOOKUP($A5277*4-3,'Bron DA-verwachting'!$A:$E,4))+VALUE(VLOOKUP($A5277*4-2,'Bron DA-verwachting'!$A:$E,4))+VALUE(VLOOKUP($A5277*4-1,'Bron DA-verwachting'!$A:$E,4))+VALUE(VLOOKUP($A5277*4,'Bron DA-verwachting'!$A:$E,4)))/4,-1)</f>
        <v>458</v>
      </c>
      <c r="G5277" s="86">
        <f>IFERROR((VALUE(VLOOKUP($A5277*4-3,'Bron DA-verwachting'!$A:$E,3))+VALUE(VLOOKUP($A5277*4-2,'Bron DA-verwachting'!$A:$E,3))+VALUE(VLOOKUP($A5277*4-1,'Bron DA-verwachting'!$A:$E,3))+VALUE(VLOOKUP($A5277*4,'Bron DA-verwachting'!$A:$E,3)))/4,-1)</f>
        <v>792.5</v>
      </c>
    </row>
    <row r="5278" spans="1:7" x14ac:dyDescent="0.25">
      <c r="A5278" s="82">
        <f t="shared" si="247"/>
        <v>5273</v>
      </c>
      <c r="B5278" s="83">
        <f t="shared" si="248"/>
        <v>43320</v>
      </c>
      <c r="C5278" s="87">
        <f t="shared" si="246"/>
        <v>18</v>
      </c>
      <c r="D5278" s="85">
        <f>INDEX('Bron DA-prijzen'!$C$7:$C$9858,MATCH(A5278,'Bron DA-prijzen'!$A$7:$A$9858,0))</f>
        <v>62.96</v>
      </c>
      <c r="E5278" s="84">
        <f>IFERROR((VALUE(VLOOKUP($A5278*4-3,'Bron DA-verwachting'!$A:$E,5))+VALUE(VLOOKUP($A5278*4-2,'Bron DA-verwachting'!$A:$E,5))+VALUE(VLOOKUP($A5278*4-1,'Bron DA-verwachting'!$A:$E,5))+VALUE(VLOOKUP($A5278*4,'Bron DA-verwachting'!$A:$E,5)))/4,-1)</f>
        <v>1359.25</v>
      </c>
      <c r="F5278" s="84">
        <f>IFERROR((VALUE(VLOOKUP($A5278*4-3,'Bron DA-verwachting'!$A:$E,4))+VALUE(VLOOKUP($A5278*4-2,'Bron DA-verwachting'!$A:$E,4))+VALUE(VLOOKUP($A5278*4-1,'Bron DA-verwachting'!$A:$E,4))+VALUE(VLOOKUP($A5278*4,'Bron DA-verwachting'!$A:$E,4)))/4,-1)</f>
        <v>415</v>
      </c>
      <c r="G5278" s="86">
        <f>IFERROR((VALUE(VLOOKUP($A5278*4-3,'Bron DA-verwachting'!$A:$E,3))+VALUE(VLOOKUP($A5278*4-2,'Bron DA-verwachting'!$A:$E,3))+VALUE(VLOOKUP($A5278*4-1,'Bron DA-verwachting'!$A:$E,3))+VALUE(VLOOKUP($A5278*4,'Bron DA-verwachting'!$A:$E,3)))/4,-1)</f>
        <v>593.5</v>
      </c>
    </row>
    <row r="5279" spans="1:7" x14ac:dyDescent="0.25">
      <c r="A5279" s="82">
        <f t="shared" si="247"/>
        <v>5274</v>
      </c>
      <c r="B5279" s="83">
        <f t="shared" si="248"/>
        <v>43320</v>
      </c>
      <c r="C5279" s="87">
        <f t="shared" si="246"/>
        <v>19</v>
      </c>
      <c r="D5279" s="85">
        <f>INDEX('Bron DA-prijzen'!$C$7:$C$9858,MATCH(A5279,'Bron DA-prijzen'!$A$7:$A$9858,0))</f>
        <v>65.7</v>
      </c>
      <c r="E5279" s="84">
        <f>IFERROR((VALUE(VLOOKUP($A5279*4-3,'Bron DA-verwachting'!$A:$E,5))+VALUE(VLOOKUP($A5279*4-2,'Bron DA-verwachting'!$A:$E,5))+VALUE(VLOOKUP($A5279*4-1,'Bron DA-verwachting'!$A:$E,5))+VALUE(VLOOKUP($A5279*4,'Bron DA-verwachting'!$A:$E,5)))/4,-1)</f>
        <v>1077.5</v>
      </c>
      <c r="F5279" s="84">
        <f>IFERROR((VALUE(VLOOKUP($A5279*4-3,'Bron DA-verwachting'!$A:$E,4))+VALUE(VLOOKUP($A5279*4-2,'Bron DA-verwachting'!$A:$E,4))+VALUE(VLOOKUP($A5279*4-1,'Bron DA-verwachting'!$A:$E,4))+VALUE(VLOOKUP($A5279*4,'Bron DA-verwachting'!$A:$E,4)))/4,-1)</f>
        <v>349</v>
      </c>
      <c r="G5279" s="86">
        <f>IFERROR((VALUE(VLOOKUP($A5279*4-3,'Bron DA-verwachting'!$A:$E,3))+VALUE(VLOOKUP($A5279*4-2,'Bron DA-verwachting'!$A:$E,3))+VALUE(VLOOKUP($A5279*4-1,'Bron DA-verwachting'!$A:$E,3))+VALUE(VLOOKUP($A5279*4,'Bron DA-verwachting'!$A:$E,3)))/4,-1)</f>
        <v>457.5</v>
      </c>
    </row>
    <row r="5280" spans="1:7" x14ac:dyDescent="0.25">
      <c r="A5280" s="82">
        <f t="shared" si="247"/>
        <v>5275</v>
      </c>
      <c r="B5280" s="83">
        <f t="shared" si="248"/>
        <v>43320</v>
      </c>
      <c r="C5280" s="87">
        <f t="shared" si="246"/>
        <v>20</v>
      </c>
      <c r="D5280" s="85">
        <f>INDEX('Bron DA-prijzen'!$C$7:$C$9858,MATCH(A5280,'Bron DA-prijzen'!$A$7:$A$9858,0))</f>
        <v>67.7</v>
      </c>
      <c r="E5280" s="84">
        <f>IFERROR((VALUE(VLOOKUP($A5280*4-3,'Bron DA-verwachting'!$A:$E,5))+VALUE(VLOOKUP($A5280*4-2,'Bron DA-verwachting'!$A:$E,5))+VALUE(VLOOKUP($A5280*4-1,'Bron DA-verwachting'!$A:$E,5))+VALUE(VLOOKUP($A5280*4,'Bron DA-verwachting'!$A:$E,5)))/4,-1)</f>
        <v>761.25</v>
      </c>
      <c r="F5280" s="84">
        <f>IFERROR((VALUE(VLOOKUP($A5280*4-3,'Bron DA-verwachting'!$A:$E,4))+VALUE(VLOOKUP($A5280*4-2,'Bron DA-verwachting'!$A:$E,4))+VALUE(VLOOKUP($A5280*4-1,'Bron DA-verwachting'!$A:$E,4))+VALUE(VLOOKUP($A5280*4,'Bron DA-verwachting'!$A:$E,4)))/4,-1)</f>
        <v>289.25</v>
      </c>
      <c r="G5280" s="86">
        <f>IFERROR((VALUE(VLOOKUP($A5280*4-3,'Bron DA-verwachting'!$A:$E,3))+VALUE(VLOOKUP($A5280*4-2,'Bron DA-verwachting'!$A:$E,3))+VALUE(VLOOKUP($A5280*4-1,'Bron DA-verwachting'!$A:$E,3))+VALUE(VLOOKUP($A5280*4,'Bron DA-verwachting'!$A:$E,3)))/4,-1)</f>
        <v>310</v>
      </c>
    </row>
    <row r="5281" spans="1:7" x14ac:dyDescent="0.25">
      <c r="A5281" s="82">
        <f t="shared" si="247"/>
        <v>5276</v>
      </c>
      <c r="B5281" s="83">
        <f t="shared" si="248"/>
        <v>43320</v>
      </c>
      <c r="C5281" s="87">
        <f t="shared" si="246"/>
        <v>21</v>
      </c>
      <c r="D5281" s="85">
        <f>INDEX('Bron DA-prijzen'!$C$7:$C$9858,MATCH(A5281,'Bron DA-prijzen'!$A$7:$A$9858,0))</f>
        <v>67.489999999999995</v>
      </c>
      <c r="E5281" s="84">
        <f>IFERROR((VALUE(VLOOKUP($A5281*4-3,'Bron DA-verwachting'!$A:$E,5))+VALUE(VLOOKUP($A5281*4-2,'Bron DA-verwachting'!$A:$E,5))+VALUE(VLOOKUP($A5281*4-1,'Bron DA-verwachting'!$A:$E,5))+VALUE(VLOOKUP($A5281*4,'Bron DA-verwachting'!$A:$E,5)))/4,-1)</f>
        <v>468.75</v>
      </c>
      <c r="F5281" s="84">
        <f>IFERROR((VALUE(VLOOKUP($A5281*4-3,'Bron DA-verwachting'!$A:$E,4))+VALUE(VLOOKUP($A5281*4-2,'Bron DA-verwachting'!$A:$E,4))+VALUE(VLOOKUP($A5281*4-1,'Bron DA-verwachting'!$A:$E,4))+VALUE(VLOOKUP($A5281*4,'Bron DA-verwachting'!$A:$E,4)))/4,-1)</f>
        <v>251.75</v>
      </c>
      <c r="G5281" s="86">
        <f>IFERROR((VALUE(VLOOKUP($A5281*4-3,'Bron DA-verwachting'!$A:$E,3))+VALUE(VLOOKUP($A5281*4-2,'Bron DA-verwachting'!$A:$E,3))+VALUE(VLOOKUP($A5281*4-1,'Bron DA-verwachting'!$A:$E,3))+VALUE(VLOOKUP($A5281*4,'Bron DA-verwachting'!$A:$E,3)))/4,-1)</f>
        <v>146</v>
      </c>
    </row>
    <row r="5282" spans="1:7" x14ac:dyDescent="0.25">
      <c r="A5282" s="82">
        <f t="shared" si="247"/>
        <v>5277</v>
      </c>
      <c r="B5282" s="83">
        <f t="shared" si="248"/>
        <v>43320</v>
      </c>
      <c r="C5282" s="87">
        <f t="shared" si="246"/>
        <v>22</v>
      </c>
      <c r="D5282" s="85">
        <f>INDEX('Bron DA-prijzen'!$C$7:$C$9858,MATCH(A5282,'Bron DA-prijzen'!$A$7:$A$9858,0))</f>
        <v>68</v>
      </c>
      <c r="E5282" s="84">
        <f>IFERROR((VALUE(VLOOKUP($A5282*4-3,'Bron DA-verwachting'!$A:$E,5))+VALUE(VLOOKUP($A5282*4-2,'Bron DA-verwachting'!$A:$E,5))+VALUE(VLOOKUP($A5282*4-1,'Bron DA-verwachting'!$A:$E,5))+VALUE(VLOOKUP($A5282*4,'Bron DA-verwachting'!$A:$E,5)))/4,-1)</f>
        <v>234.5</v>
      </c>
      <c r="F5282" s="84">
        <f>IFERROR((VALUE(VLOOKUP($A5282*4-3,'Bron DA-verwachting'!$A:$E,4))+VALUE(VLOOKUP($A5282*4-2,'Bron DA-verwachting'!$A:$E,4))+VALUE(VLOOKUP($A5282*4-1,'Bron DA-verwachting'!$A:$E,4))+VALUE(VLOOKUP($A5282*4,'Bron DA-verwachting'!$A:$E,4)))/4,-1)</f>
        <v>180</v>
      </c>
      <c r="G5282" s="86">
        <f>IFERROR((VALUE(VLOOKUP($A5282*4-3,'Bron DA-verwachting'!$A:$E,3))+VALUE(VLOOKUP($A5282*4-2,'Bron DA-verwachting'!$A:$E,3))+VALUE(VLOOKUP($A5282*4-1,'Bron DA-verwachting'!$A:$E,3))+VALUE(VLOOKUP($A5282*4,'Bron DA-verwachting'!$A:$E,3)))/4,-1)</f>
        <v>34</v>
      </c>
    </row>
    <row r="5283" spans="1:7" x14ac:dyDescent="0.25">
      <c r="A5283" s="82">
        <f t="shared" si="247"/>
        <v>5278</v>
      </c>
      <c r="B5283" s="83">
        <f t="shared" si="248"/>
        <v>43320</v>
      </c>
      <c r="C5283" s="87">
        <f t="shared" si="246"/>
        <v>23</v>
      </c>
      <c r="D5283" s="85">
        <f>INDEX('Bron DA-prijzen'!$C$7:$C$9858,MATCH(A5283,'Bron DA-prijzen'!$A$7:$A$9858,0))</f>
        <v>68.010000000000005</v>
      </c>
      <c r="E5283" s="84">
        <f>IFERROR((VALUE(VLOOKUP($A5283*4-3,'Bron DA-verwachting'!$A:$E,5))+VALUE(VLOOKUP($A5283*4-2,'Bron DA-verwachting'!$A:$E,5))+VALUE(VLOOKUP($A5283*4-1,'Bron DA-verwachting'!$A:$E,5))+VALUE(VLOOKUP($A5283*4,'Bron DA-verwachting'!$A:$E,5)))/4,-1)</f>
        <v>130.25</v>
      </c>
      <c r="F5283" s="84">
        <f>IFERROR((VALUE(VLOOKUP($A5283*4-3,'Bron DA-verwachting'!$A:$E,4))+VALUE(VLOOKUP($A5283*4-2,'Bron DA-verwachting'!$A:$E,4))+VALUE(VLOOKUP($A5283*4-1,'Bron DA-verwachting'!$A:$E,4))+VALUE(VLOOKUP($A5283*4,'Bron DA-verwachting'!$A:$E,4)))/4,-1)</f>
        <v>112.75</v>
      </c>
      <c r="G5283" s="86">
        <f>IFERROR((VALUE(VLOOKUP($A5283*4-3,'Bron DA-verwachting'!$A:$E,3))+VALUE(VLOOKUP($A5283*4-2,'Bron DA-verwachting'!$A:$E,3))+VALUE(VLOOKUP($A5283*4-1,'Bron DA-verwachting'!$A:$E,3))+VALUE(VLOOKUP($A5283*4,'Bron DA-verwachting'!$A:$E,3)))/4,-1)</f>
        <v>0</v>
      </c>
    </row>
    <row r="5284" spans="1:7" x14ac:dyDescent="0.25">
      <c r="A5284" s="82">
        <f t="shared" si="247"/>
        <v>5279</v>
      </c>
      <c r="B5284" s="83">
        <f t="shared" si="248"/>
        <v>43320</v>
      </c>
      <c r="C5284" s="87">
        <f t="shared" si="246"/>
        <v>24</v>
      </c>
      <c r="D5284" s="85">
        <f>INDEX('Bron DA-prijzen'!$C$7:$C$9858,MATCH(A5284,'Bron DA-prijzen'!$A$7:$A$9858,0))</f>
        <v>64.97</v>
      </c>
      <c r="E5284" s="84">
        <f>IFERROR((VALUE(VLOOKUP($A5284*4-3,'Bron DA-verwachting'!$A:$E,5))+VALUE(VLOOKUP($A5284*4-2,'Bron DA-verwachting'!$A:$E,5))+VALUE(VLOOKUP($A5284*4-1,'Bron DA-verwachting'!$A:$E,5))+VALUE(VLOOKUP($A5284*4,'Bron DA-verwachting'!$A:$E,5)))/4,-1)</f>
        <v>95.5</v>
      </c>
      <c r="F5284" s="84">
        <f>IFERROR((VALUE(VLOOKUP($A5284*4-3,'Bron DA-verwachting'!$A:$E,4))+VALUE(VLOOKUP($A5284*4-2,'Bron DA-verwachting'!$A:$E,4))+VALUE(VLOOKUP($A5284*4-1,'Bron DA-verwachting'!$A:$E,4))+VALUE(VLOOKUP($A5284*4,'Bron DA-verwachting'!$A:$E,4)))/4,-1)</f>
        <v>77.5</v>
      </c>
      <c r="G5284" s="86">
        <f>IFERROR((VALUE(VLOOKUP($A5284*4-3,'Bron DA-verwachting'!$A:$E,3))+VALUE(VLOOKUP($A5284*4-2,'Bron DA-verwachting'!$A:$E,3))+VALUE(VLOOKUP($A5284*4-1,'Bron DA-verwachting'!$A:$E,3))+VALUE(VLOOKUP($A5284*4,'Bron DA-verwachting'!$A:$E,3)))/4,-1)</f>
        <v>0</v>
      </c>
    </row>
    <row r="5285" spans="1:7" x14ac:dyDescent="0.25">
      <c r="A5285" s="82">
        <f t="shared" si="247"/>
        <v>5280</v>
      </c>
      <c r="B5285" s="83">
        <f t="shared" si="248"/>
        <v>43321</v>
      </c>
      <c r="C5285" s="87">
        <f t="shared" si="246"/>
        <v>1</v>
      </c>
      <c r="D5285" s="85">
        <f>INDEX('Bron DA-prijzen'!$C$7:$C$9858,MATCH(A5285,'Bron DA-prijzen'!$A$7:$A$9858,0))</f>
        <v>50.57</v>
      </c>
      <c r="E5285" s="84">
        <f>IFERROR((VALUE(VLOOKUP($A5285*4-3,'Bron DA-verwachting'!$A:$E,5))+VALUE(VLOOKUP($A5285*4-2,'Bron DA-verwachting'!$A:$E,5))+VALUE(VLOOKUP($A5285*4-1,'Bron DA-verwachting'!$A:$E,5))+VALUE(VLOOKUP($A5285*4,'Bron DA-verwachting'!$A:$E,5)))/4,-1)</f>
        <v>78.5</v>
      </c>
      <c r="F5285" s="84">
        <f>IFERROR((VALUE(VLOOKUP($A5285*4-3,'Bron DA-verwachting'!$A:$E,4))+VALUE(VLOOKUP($A5285*4-2,'Bron DA-verwachting'!$A:$E,4))+VALUE(VLOOKUP($A5285*4-1,'Bron DA-verwachting'!$A:$E,4))+VALUE(VLOOKUP($A5285*4,'Bron DA-verwachting'!$A:$E,4)))/4,-1)</f>
        <v>115.75</v>
      </c>
      <c r="G5285" s="86">
        <f>IFERROR((VALUE(VLOOKUP($A5285*4-3,'Bron DA-verwachting'!$A:$E,3))+VALUE(VLOOKUP($A5285*4-2,'Bron DA-verwachting'!$A:$E,3))+VALUE(VLOOKUP($A5285*4-1,'Bron DA-verwachting'!$A:$E,3))+VALUE(VLOOKUP($A5285*4,'Bron DA-verwachting'!$A:$E,3)))/4,-1)</f>
        <v>0</v>
      </c>
    </row>
    <row r="5286" spans="1:7" x14ac:dyDescent="0.25">
      <c r="A5286" s="82">
        <f t="shared" si="247"/>
        <v>5281</v>
      </c>
      <c r="B5286" s="83">
        <f t="shared" si="248"/>
        <v>43321</v>
      </c>
      <c r="C5286" s="87">
        <f t="shared" si="246"/>
        <v>2</v>
      </c>
      <c r="D5286" s="85">
        <f>INDEX('Bron DA-prijzen'!$C$7:$C$9858,MATCH(A5286,'Bron DA-prijzen'!$A$7:$A$9858,0))</f>
        <v>47.47</v>
      </c>
      <c r="E5286" s="84">
        <f>IFERROR((VALUE(VLOOKUP($A5286*4-3,'Bron DA-verwachting'!$A:$E,5))+VALUE(VLOOKUP($A5286*4-2,'Bron DA-verwachting'!$A:$E,5))+VALUE(VLOOKUP($A5286*4-1,'Bron DA-verwachting'!$A:$E,5))+VALUE(VLOOKUP($A5286*4,'Bron DA-verwachting'!$A:$E,5)))/4,-1)</f>
        <v>91.5</v>
      </c>
      <c r="F5286" s="84">
        <f>IFERROR((VALUE(VLOOKUP($A5286*4-3,'Bron DA-verwachting'!$A:$E,4))+VALUE(VLOOKUP($A5286*4-2,'Bron DA-verwachting'!$A:$E,4))+VALUE(VLOOKUP($A5286*4-1,'Bron DA-verwachting'!$A:$E,4))+VALUE(VLOOKUP($A5286*4,'Bron DA-verwachting'!$A:$E,4)))/4,-1)</f>
        <v>120.5</v>
      </c>
      <c r="G5286" s="86">
        <f>IFERROR((VALUE(VLOOKUP($A5286*4-3,'Bron DA-verwachting'!$A:$E,3))+VALUE(VLOOKUP($A5286*4-2,'Bron DA-verwachting'!$A:$E,3))+VALUE(VLOOKUP($A5286*4-1,'Bron DA-verwachting'!$A:$E,3))+VALUE(VLOOKUP($A5286*4,'Bron DA-verwachting'!$A:$E,3)))/4,-1)</f>
        <v>0</v>
      </c>
    </row>
    <row r="5287" spans="1:7" x14ac:dyDescent="0.25">
      <c r="A5287" s="82">
        <f t="shared" si="247"/>
        <v>5282</v>
      </c>
      <c r="B5287" s="83">
        <f t="shared" si="248"/>
        <v>43321</v>
      </c>
      <c r="C5287" s="87">
        <f t="shared" si="246"/>
        <v>3</v>
      </c>
      <c r="D5287" s="85">
        <f>INDEX('Bron DA-prijzen'!$C$7:$C$9858,MATCH(A5287,'Bron DA-prijzen'!$A$7:$A$9858,0))</f>
        <v>46.14</v>
      </c>
      <c r="E5287" s="84">
        <f>IFERROR((VALUE(VLOOKUP($A5287*4-3,'Bron DA-verwachting'!$A:$E,5))+VALUE(VLOOKUP($A5287*4-2,'Bron DA-verwachting'!$A:$E,5))+VALUE(VLOOKUP($A5287*4-1,'Bron DA-verwachting'!$A:$E,5))+VALUE(VLOOKUP($A5287*4,'Bron DA-verwachting'!$A:$E,5)))/4,-1)</f>
        <v>109.25</v>
      </c>
      <c r="F5287" s="84">
        <f>IFERROR((VALUE(VLOOKUP($A5287*4-3,'Bron DA-verwachting'!$A:$E,4))+VALUE(VLOOKUP($A5287*4-2,'Bron DA-verwachting'!$A:$E,4))+VALUE(VLOOKUP($A5287*4-1,'Bron DA-verwachting'!$A:$E,4))+VALUE(VLOOKUP($A5287*4,'Bron DA-verwachting'!$A:$E,4)))/4,-1)</f>
        <v>120.5</v>
      </c>
      <c r="G5287" s="86">
        <f>IFERROR((VALUE(VLOOKUP($A5287*4-3,'Bron DA-verwachting'!$A:$E,3))+VALUE(VLOOKUP($A5287*4-2,'Bron DA-verwachting'!$A:$E,3))+VALUE(VLOOKUP($A5287*4-1,'Bron DA-verwachting'!$A:$E,3))+VALUE(VLOOKUP($A5287*4,'Bron DA-verwachting'!$A:$E,3)))/4,-1)</f>
        <v>0</v>
      </c>
    </row>
    <row r="5288" spans="1:7" x14ac:dyDescent="0.25">
      <c r="A5288" s="82">
        <f t="shared" si="247"/>
        <v>5283</v>
      </c>
      <c r="B5288" s="83">
        <f t="shared" si="248"/>
        <v>43321</v>
      </c>
      <c r="C5288" s="87">
        <f t="shared" si="246"/>
        <v>4</v>
      </c>
      <c r="D5288" s="85">
        <f>INDEX('Bron DA-prijzen'!$C$7:$C$9858,MATCH(A5288,'Bron DA-prijzen'!$A$7:$A$9858,0))</f>
        <v>45.07</v>
      </c>
      <c r="E5288" s="84">
        <f>IFERROR((VALUE(VLOOKUP($A5288*4-3,'Bron DA-verwachting'!$A:$E,5))+VALUE(VLOOKUP($A5288*4-2,'Bron DA-verwachting'!$A:$E,5))+VALUE(VLOOKUP($A5288*4-1,'Bron DA-verwachting'!$A:$E,5))+VALUE(VLOOKUP($A5288*4,'Bron DA-verwachting'!$A:$E,5)))/4,-1)</f>
        <v>109</v>
      </c>
      <c r="F5288" s="84">
        <f>IFERROR((VALUE(VLOOKUP($A5288*4-3,'Bron DA-verwachting'!$A:$E,4))+VALUE(VLOOKUP($A5288*4-2,'Bron DA-verwachting'!$A:$E,4))+VALUE(VLOOKUP($A5288*4-1,'Bron DA-verwachting'!$A:$E,4))+VALUE(VLOOKUP($A5288*4,'Bron DA-verwachting'!$A:$E,4)))/4,-1)</f>
        <v>120.5</v>
      </c>
      <c r="G5288" s="86">
        <f>IFERROR((VALUE(VLOOKUP($A5288*4-3,'Bron DA-verwachting'!$A:$E,3))+VALUE(VLOOKUP($A5288*4-2,'Bron DA-verwachting'!$A:$E,3))+VALUE(VLOOKUP($A5288*4-1,'Bron DA-verwachting'!$A:$E,3))+VALUE(VLOOKUP($A5288*4,'Bron DA-verwachting'!$A:$E,3)))/4,-1)</f>
        <v>0</v>
      </c>
    </row>
    <row r="5289" spans="1:7" x14ac:dyDescent="0.25">
      <c r="A5289" s="82">
        <f t="shared" si="247"/>
        <v>5284</v>
      </c>
      <c r="B5289" s="83">
        <f t="shared" si="248"/>
        <v>43321</v>
      </c>
      <c r="C5289" s="87">
        <f t="shared" si="246"/>
        <v>5</v>
      </c>
      <c r="D5289" s="85">
        <f>INDEX('Bron DA-prijzen'!$C$7:$C$9858,MATCH(A5289,'Bron DA-prijzen'!$A$7:$A$9858,0))</f>
        <v>45.29</v>
      </c>
      <c r="E5289" s="84">
        <f>IFERROR((VALUE(VLOOKUP($A5289*4-3,'Bron DA-verwachting'!$A:$E,5))+VALUE(VLOOKUP($A5289*4-2,'Bron DA-verwachting'!$A:$E,5))+VALUE(VLOOKUP($A5289*4-1,'Bron DA-verwachting'!$A:$E,5))+VALUE(VLOOKUP($A5289*4,'Bron DA-verwachting'!$A:$E,5)))/4,-1)</f>
        <v>131.25</v>
      </c>
      <c r="F5289" s="84">
        <f>IFERROR((VALUE(VLOOKUP($A5289*4-3,'Bron DA-verwachting'!$A:$E,4))+VALUE(VLOOKUP($A5289*4-2,'Bron DA-verwachting'!$A:$E,4))+VALUE(VLOOKUP($A5289*4-1,'Bron DA-verwachting'!$A:$E,4))+VALUE(VLOOKUP($A5289*4,'Bron DA-verwachting'!$A:$E,4)))/4,-1)</f>
        <v>112</v>
      </c>
      <c r="G5289" s="86">
        <f>IFERROR((VALUE(VLOOKUP($A5289*4-3,'Bron DA-verwachting'!$A:$E,3))+VALUE(VLOOKUP($A5289*4-2,'Bron DA-verwachting'!$A:$E,3))+VALUE(VLOOKUP($A5289*4-1,'Bron DA-verwachting'!$A:$E,3))+VALUE(VLOOKUP($A5289*4,'Bron DA-verwachting'!$A:$E,3)))/4,-1)</f>
        <v>0</v>
      </c>
    </row>
    <row r="5290" spans="1:7" x14ac:dyDescent="0.25">
      <c r="A5290" s="82">
        <f t="shared" si="247"/>
        <v>5285</v>
      </c>
      <c r="B5290" s="83">
        <f t="shared" si="248"/>
        <v>43321</v>
      </c>
      <c r="C5290" s="87">
        <f t="shared" si="246"/>
        <v>6</v>
      </c>
      <c r="D5290" s="85">
        <f>INDEX('Bron DA-prijzen'!$C$7:$C$9858,MATCH(A5290,'Bron DA-prijzen'!$A$7:$A$9858,0))</f>
        <v>48.97</v>
      </c>
      <c r="E5290" s="84">
        <f>IFERROR((VALUE(VLOOKUP($A5290*4-3,'Bron DA-verwachting'!$A:$E,5))+VALUE(VLOOKUP($A5290*4-2,'Bron DA-verwachting'!$A:$E,5))+VALUE(VLOOKUP($A5290*4-1,'Bron DA-verwachting'!$A:$E,5))+VALUE(VLOOKUP($A5290*4,'Bron DA-verwachting'!$A:$E,5)))/4,-1)</f>
        <v>206.75</v>
      </c>
      <c r="F5290" s="84">
        <f>IFERROR((VALUE(VLOOKUP($A5290*4-3,'Bron DA-verwachting'!$A:$E,4))+VALUE(VLOOKUP($A5290*4-2,'Bron DA-verwachting'!$A:$E,4))+VALUE(VLOOKUP($A5290*4-1,'Bron DA-verwachting'!$A:$E,4))+VALUE(VLOOKUP($A5290*4,'Bron DA-verwachting'!$A:$E,4)))/4,-1)</f>
        <v>107.5</v>
      </c>
      <c r="G5290" s="86">
        <f>IFERROR((VALUE(VLOOKUP($A5290*4-3,'Bron DA-verwachting'!$A:$E,3))+VALUE(VLOOKUP($A5290*4-2,'Bron DA-verwachting'!$A:$E,3))+VALUE(VLOOKUP($A5290*4-1,'Bron DA-verwachting'!$A:$E,3))+VALUE(VLOOKUP($A5290*4,'Bron DA-verwachting'!$A:$E,3)))/4,-1)</f>
        <v>0</v>
      </c>
    </row>
    <row r="5291" spans="1:7" x14ac:dyDescent="0.25">
      <c r="A5291" s="82">
        <f t="shared" si="247"/>
        <v>5286</v>
      </c>
      <c r="B5291" s="83">
        <f t="shared" si="248"/>
        <v>43321</v>
      </c>
      <c r="C5291" s="87">
        <f t="shared" si="246"/>
        <v>7</v>
      </c>
      <c r="D5291" s="85">
        <f>INDEX('Bron DA-prijzen'!$C$7:$C$9858,MATCH(A5291,'Bron DA-prijzen'!$A$7:$A$9858,0))</f>
        <v>58.01</v>
      </c>
      <c r="E5291" s="84">
        <f>IFERROR((VALUE(VLOOKUP($A5291*4-3,'Bron DA-verwachting'!$A:$E,5))+VALUE(VLOOKUP($A5291*4-2,'Bron DA-verwachting'!$A:$E,5))+VALUE(VLOOKUP($A5291*4-1,'Bron DA-verwachting'!$A:$E,5))+VALUE(VLOOKUP($A5291*4,'Bron DA-verwachting'!$A:$E,5)))/4,-1)</f>
        <v>223.25</v>
      </c>
      <c r="F5291" s="84">
        <f>IFERROR((VALUE(VLOOKUP($A5291*4-3,'Bron DA-verwachting'!$A:$E,4))+VALUE(VLOOKUP($A5291*4-2,'Bron DA-verwachting'!$A:$E,4))+VALUE(VLOOKUP($A5291*4-1,'Bron DA-verwachting'!$A:$E,4))+VALUE(VLOOKUP($A5291*4,'Bron DA-verwachting'!$A:$E,4)))/4,-1)</f>
        <v>95.75</v>
      </c>
      <c r="G5291" s="86">
        <f>IFERROR((VALUE(VLOOKUP($A5291*4-3,'Bron DA-verwachting'!$A:$E,3))+VALUE(VLOOKUP($A5291*4-2,'Bron DA-verwachting'!$A:$E,3))+VALUE(VLOOKUP($A5291*4-1,'Bron DA-verwachting'!$A:$E,3))+VALUE(VLOOKUP($A5291*4,'Bron DA-verwachting'!$A:$E,3)))/4,-1)</f>
        <v>4.75</v>
      </c>
    </row>
    <row r="5292" spans="1:7" x14ac:dyDescent="0.25">
      <c r="A5292" s="82">
        <f t="shared" si="247"/>
        <v>5287</v>
      </c>
      <c r="B5292" s="83">
        <f t="shared" si="248"/>
        <v>43321</v>
      </c>
      <c r="C5292" s="87">
        <f t="shared" si="246"/>
        <v>8</v>
      </c>
      <c r="D5292" s="85">
        <f>INDEX('Bron DA-prijzen'!$C$7:$C$9858,MATCH(A5292,'Bron DA-prijzen'!$A$7:$A$9858,0))</f>
        <v>65.58</v>
      </c>
      <c r="E5292" s="84">
        <f>IFERROR((VALUE(VLOOKUP($A5292*4-3,'Bron DA-verwachting'!$A:$E,5))+VALUE(VLOOKUP($A5292*4-2,'Bron DA-verwachting'!$A:$E,5))+VALUE(VLOOKUP($A5292*4-1,'Bron DA-verwachting'!$A:$E,5))+VALUE(VLOOKUP($A5292*4,'Bron DA-verwachting'!$A:$E,5)))/4,-1)</f>
        <v>157.5</v>
      </c>
      <c r="F5292" s="84">
        <f>IFERROR((VALUE(VLOOKUP($A5292*4-3,'Bron DA-verwachting'!$A:$E,4))+VALUE(VLOOKUP($A5292*4-2,'Bron DA-verwachting'!$A:$E,4))+VALUE(VLOOKUP($A5292*4-1,'Bron DA-verwachting'!$A:$E,4))+VALUE(VLOOKUP($A5292*4,'Bron DA-verwachting'!$A:$E,4)))/4,-1)</f>
        <v>89.25</v>
      </c>
      <c r="G5292" s="86">
        <f>IFERROR((VALUE(VLOOKUP($A5292*4-3,'Bron DA-verwachting'!$A:$E,3))+VALUE(VLOOKUP($A5292*4-2,'Bron DA-verwachting'!$A:$E,3))+VALUE(VLOOKUP($A5292*4-1,'Bron DA-verwachting'!$A:$E,3))+VALUE(VLOOKUP($A5292*4,'Bron DA-verwachting'!$A:$E,3)))/4,-1)</f>
        <v>88</v>
      </c>
    </row>
    <row r="5293" spans="1:7" x14ac:dyDescent="0.25">
      <c r="A5293" s="82">
        <f t="shared" si="247"/>
        <v>5288</v>
      </c>
      <c r="B5293" s="83">
        <f t="shared" si="248"/>
        <v>43321</v>
      </c>
      <c r="C5293" s="87">
        <f t="shared" si="246"/>
        <v>9</v>
      </c>
      <c r="D5293" s="85">
        <f>INDEX('Bron DA-prijzen'!$C$7:$C$9858,MATCH(A5293,'Bron DA-prijzen'!$A$7:$A$9858,0))</f>
        <v>65.989999999999995</v>
      </c>
      <c r="E5293" s="84">
        <f>IFERROR((VALUE(VLOOKUP($A5293*4-3,'Bron DA-verwachting'!$A:$E,5))+VALUE(VLOOKUP($A5293*4-2,'Bron DA-verwachting'!$A:$E,5))+VALUE(VLOOKUP($A5293*4-1,'Bron DA-verwachting'!$A:$E,5))+VALUE(VLOOKUP($A5293*4,'Bron DA-verwachting'!$A:$E,5)))/4,-1)</f>
        <v>146</v>
      </c>
      <c r="F5293" s="84">
        <f>IFERROR((VALUE(VLOOKUP($A5293*4-3,'Bron DA-verwachting'!$A:$E,4))+VALUE(VLOOKUP($A5293*4-2,'Bron DA-verwachting'!$A:$E,4))+VALUE(VLOOKUP($A5293*4-1,'Bron DA-verwachting'!$A:$E,4))+VALUE(VLOOKUP($A5293*4,'Bron DA-verwachting'!$A:$E,4)))/4,-1)</f>
        <v>77.5</v>
      </c>
      <c r="G5293" s="86">
        <f>IFERROR((VALUE(VLOOKUP($A5293*4-3,'Bron DA-verwachting'!$A:$E,3))+VALUE(VLOOKUP($A5293*4-2,'Bron DA-verwachting'!$A:$E,3))+VALUE(VLOOKUP($A5293*4-1,'Bron DA-verwachting'!$A:$E,3))+VALUE(VLOOKUP($A5293*4,'Bron DA-verwachting'!$A:$E,3)))/4,-1)</f>
        <v>344.5</v>
      </c>
    </row>
    <row r="5294" spans="1:7" x14ac:dyDescent="0.25">
      <c r="A5294" s="82">
        <f t="shared" si="247"/>
        <v>5289</v>
      </c>
      <c r="B5294" s="83">
        <f t="shared" si="248"/>
        <v>43321</v>
      </c>
      <c r="C5294" s="87">
        <f t="shared" si="246"/>
        <v>10</v>
      </c>
      <c r="D5294" s="85">
        <f>INDEX('Bron DA-prijzen'!$C$7:$C$9858,MATCH(A5294,'Bron DA-prijzen'!$A$7:$A$9858,0))</f>
        <v>64.88</v>
      </c>
      <c r="E5294" s="84">
        <f>IFERROR((VALUE(VLOOKUP($A5294*4-3,'Bron DA-verwachting'!$A:$E,5))+VALUE(VLOOKUP($A5294*4-2,'Bron DA-verwachting'!$A:$E,5))+VALUE(VLOOKUP($A5294*4-1,'Bron DA-verwachting'!$A:$E,5))+VALUE(VLOOKUP($A5294*4,'Bron DA-verwachting'!$A:$E,5)))/4,-1)</f>
        <v>178</v>
      </c>
      <c r="F5294" s="84">
        <f>IFERROR((VALUE(VLOOKUP($A5294*4-3,'Bron DA-verwachting'!$A:$E,4))+VALUE(VLOOKUP($A5294*4-2,'Bron DA-verwachting'!$A:$E,4))+VALUE(VLOOKUP($A5294*4-1,'Bron DA-verwachting'!$A:$E,4))+VALUE(VLOOKUP($A5294*4,'Bron DA-verwachting'!$A:$E,4)))/4,-1)</f>
        <v>68.5</v>
      </c>
      <c r="G5294" s="86">
        <f>IFERROR((VALUE(VLOOKUP($A5294*4-3,'Bron DA-verwachting'!$A:$E,3))+VALUE(VLOOKUP($A5294*4-2,'Bron DA-verwachting'!$A:$E,3))+VALUE(VLOOKUP($A5294*4-1,'Bron DA-verwachting'!$A:$E,3))+VALUE(VLOOKUP($A5294*4,'Bron DA-verwachting'!$A:$E,3)))/4,-1)</f>
        <v>702.25</v>
      </c>
    </row>
    <row r="5295" spans="1:7" x14ac:dyDescent="0.25">
      <c r="A5295" s="82">
        <f t="shared" si="247"/>
        <v>5290</v>
      </c>
      <c r="B5295" s="83">
        <f t="shared" si="248"/>
        <v>43321</v>
      </c>
      <c r="C5295" s="87">
        <f t="shared" si="246"/>
        <v>11</v>
      </c>
      <c r="D5295" s="85">
        <f>INDEX('Bron DA-prijzen'!$C$7:$C$9858,MATCH(A5295,'Bron DA-prijzen'!$A$7:$A$9858,0))</f>
        <v>64.67</v>
      </c>
      <c r="E5295" s="84">
        <f>IFERROR((VALUE(VLOOKUP($A5295*4-3,'Bron DA-verwachting'!$A:$E,5))+VALUE(VLOOKUP($A5295*4-2,'Bron DA-verwachting'!$A:$E,5))+VALUE(VLOOKUP($A5295*4-1,'Bron DA-verwachting'!$A:$E,5))+VALUE(VLOOKUP($A5295*4,'Bron DA-verwachting'!$A:$E,5)))/4,-1)</f>
        <v>218.5</v>
      </c>
      <c r="F5295" s="84">
        <f>IFERROR((VALUE(VLOOKUP($A5295*4-3,'Bron DA-verwachting'!$A:$E,4))+VALUE(VLOOKUP($A5295*4-2,'Bron DA-verwachting'!$A:$E,4))+VALUE(VLOOKUP($A5295*4-1,'Bron DA-verwachting'!$A:$E,4))+VALUE(VLOOKUP($A5295*4,'Bron DA-verwachting'!$A:$E,4)))/4,-1)</f>
        <v>74.75</v>
      </c>
      <c r="G5295" s="86">
        <f>IFERROR((VALUE(VLOOKUP($A5295*4-3,'Bron DA-verwachting'!$A:$E,3))+VALUE(VLOOKUP($A5295*4-2,'Bron DA-verwachting'!$A:$E,3))+VALUE(VLOOKUP($A5295*4-1,'Bron DA-verwachting'!$A:$E,3))+VALUE(VLOOKUP($A5295*4,'Bron DA-verwachting'!$A:$E,3)))/4,-1)</f>
        <v>1036.25</v>
      </c>
    </row>
    <row r="5296" spans="1:7" x14ac:dyDescent="0.25">
      <c r="A5296" s="82">
        <f t="shared" si="247"/>
        <v>5291</v>
      </c>
      <c r="B5296" s="83">
        <f t="shared" si="248"/>
        <v>43321</v>
      </c>
      <c r="C5296" s="87">
        <f t="shared" si="246"/>
        <v>12</v>
      </c>
      <c r="D5296" s="85">
        <f>INDEX('Bron DA-prijzen'!$C$7:$C$9858,MATCH(A5296,'Bron DA-prijzen'!$A$7:$A$9858,0))</f>
        <v>64.59</v>
      </c>
      <c r="E5296" s="84">
        <f>IFERROR((VALUE(VLOOKUP($A5296*4-3,'Bron DA-verwachting'!$A:$E,5))+VALUE(VLOOKUP($A5296*4-2,'Bron DA-verwachting'!$A:$E,5))+VALUE(VLOOKUP($A5296*4-1,'Bron DA-verwachting'!$A:$E,5))+VALUE(VLOOKUP($A5296*4,'Bron DA-verwachting'!$A:$E,5)))/4,-1)</f>
        <v>275.25</v>
      </c>
      <c r="F5296" s="84">
        <f>IFERROR((VALUE(VLOOKUP($A5296*4-3,'Bron DA-verwachting'!$A:$E,4))+VALUE(VLOOKUP($A5296*4-2,'Bron DA-verwachting'!$A:$E,4))+VALUE(VLOOKUP($A5296*4-1,'Bron DA-verwachting'!$A:$E,4))+VALUE(VLOOKUP($A5296*4,'Bron DA-verwachting'!$A:$E,4)))/4,-1)</f>
        <v>92.5</v>
      </c>
      <c r="G5296" s="86">
        <f>IFERROR((VALUE(VLOOKUP($A5296*4-3,'Bron DA-verwachting'!$A:$E,3))+VALUE(VLOOKUP($A5296*4-2,'Bron DA-verwachting'!$A:$E,3))+VALUE(VLOOKUP($A5296*4-1,'Bron DA-verwachting'!$A:$E,3))+VALUE(VLOOKUP($A5296*4,'Bron DA-verwachting'!$A:$E,3)))/4,-1)</f>
        <v>1263.75</v>
      </c>
    </row>
    <row r="5297" spans="1:7" x14ac:dyDescent="0.25">
      <c r="A5297" s="82">
        <f t="shared" si="247"/>
        <v>5292</v>
      </c>
      <c r="B5297" s="83">
        <f t="shared" si="248"/>
        <v>43321</v>
      </c>
      <c r="C5297" s="87">
        <f t="shared" si="246"/>
        <v>13</v>
      </c>
      <c r="D5297" s="85">
        <f>INDEX('Bron DA-prijzen'!$C$7:$C$9858,MATCH(A5297,'Bron DA-prijzen'!$A$7:$A$9858,0))</f>
        <v>62.77</v>
      </c>
      <c r="E5297" s="84">
        <f>IFERROR((VALUE(VLOOKUP($A5297*4-3,'Bron DA-verwachting'!$A:$E,5))+VALUE(VLOOKUP($A5297*4-2,'Bron DA-verwachting'!$A:$E,5))+VALUE(VLOOKUP($A5297*4-1,'Bron DA-verwachting'!$A:$E,5))+VALUE(VLOOKUP($A5297*4,'Bron DA-verwachting'!$A:$E,5)))/4,-1)</f>
        <v>324.25</v>
      </c>
      <c r="F5297" s="84">
        <f>IFERROR((VALUE(VLOOKUP($A5297*4-3,'Bron DA-verwachting'!$A:$E,4))+VALUE(VLOOKUP($A5297*4-2,'Bron DA-verwachting'!$A:$E,4))+VALUE(VLOOKUP($A5297*4-1,'Bron DA-verwachting'!$A:$E,4))+VALUE(VLOOKUP($A5297*4,'Bron DA-verwachting'!$A:$E,4)))/4,-1)</f>
        <v>88</v>
      </c>
      <c r="G5297" s="86">
        <f>IFERROR((VALUE(VLOOKUP($A5297*4-3,'Bron DA-verwachting'!$A:$E,3))+VALUE(VLOOKUP($A5297*4-2,'Bron DA-verwachting'!$A:$E,3))+VALUE(VLOOKUP($A5297*4-1,'Bron DA-verwachting'!$A:$E,3))+VALUE(VLOOKUP($A5297*4,'Bron DA-verwachting'!$A:$E,3)))/4,-1)</f>
        <v>1369.5</v>
      </c>
    </row>
    <row r="5298" spans="1:7" x14ac:dyDescent="0.25">
      <c r="A5298" s="82">
        <f t="shared" si="247"/>
        <v>5293</v>
      </c>
      <c r="B5298" s="83">
        <f t="shared" si="248"/>
        <v>43321</v>
      </c>
      <c r="C5298" s="87">
        <f t="shared" si="246"/>
        <v>14</v>
      </c>
      <c r="D5298" s="85">
        <f>INDEX('Bron DA-prijzen'!$C$7:$C$9858,MATCH(A5298,'Bron DA-prijzen'!$A$7:$A$9858,0))</f>
        <v>60</v>
      </c>
      <c r="E5298" s="84">
        <f>IFERROR((VALUE(VLOOKUP($A5298*4-3,'Bron DA-verwachting'!$A:$E,5))+VALUE(VLOOKUP($A5298*4-2,'Bron DA-verwachting'!$A:$E,5))+VALUE(VLOOKUP($A5298*4-1,'Bron DA-verwachting'!$A:$E,5))+VALUE(VLOOKUP($A5298*4,'Bron DA-verwachting'!$A:$E,5)))/4,-1)</f>
        <v>377.25</v>
      </c>
      <c r="F5298" s="84">
        <f>IFERROR((VALUE(VLOOKUP($A5298*4-3,'Bron DA-verwachting'!$A:$E,4))+VALUE(VLOOKUP($A5298*4-2,'Bron DA-verwachting'!$A:$E,4))+VALUE(VLOOKUP($A5298*4-1,'Bron DA-verwachting'!$A:$E,4))+VALUE(VLOOKUP($A5298*4,'Bron DA-verwachting'!$A:$E,4)))/4,-1)</f>
        <v>82.25</v>
      </c>
      <c r="G5298" s="86">
        <f>IFERROR((VALUE(VLOOKUP($A5298*4-3,'Bron DA-verwachting'!$A:$E,3))+VALUE(VLOOKUP($A5298*4-2,'Bron DA-verwachting'!$A:$E,3))+VALUE(VLOOKUP($A5298*4-1,'Bron DA-verwachting'!$A:$E,3))+VALUE(VLOOKUP($A5298*4,'Bron DA-verwachting'!$A:$E,3)))/4,-1)</f>
        <v>1346.25</v>
      </c>
    </row>
    <row r="5299" spans="1:7" x14ac:dyDescent="0.25">
      <c r="A5299" s="82">
        <f t="shared" si="247"/>
        <v>5294</v>
      </c>
      <c r="B5299" s="83">
        <f t="shared" si="248"/>
        <v>43321</v>
      </c>
      <c r="C5299" s="87">
        <f t="shared" si="246"/>
        <v>15</v>
      </c>
      <c r="D5299" s="85">
        <f>INDEX('Bron DA-prijzen'!$C$7:$C$9858,MATCH(A5299,'Bron DA-prijzen'!$A$7:$A$9858,0))</f>
        <v>57.56</v>
      </c>
      <c r="E5299" s="84">
        <f>IFERROR((VALUE(VLOOKUP($A5299*4-3,'Bron DA-verwachting'!$A:$E,5))+VALUE(VLOOKUP($A5299*4-2,'Bron DA-verwachting'!$A:$E,5))+VALUE(VLOOKUP($A5299*4-1,'Bron DA-verwachting'!$A:$E,5))+VALUE(VLOOKUP($A5299*4,'Bron DA-verwachting'!$A:$E,5)))/4,-1)</f>
        <v>405.75</v>
      </c>
      <c r="F5299" s="84">
        <f>IFERROR((VALUE(VLOOKUP($A5299*4-3,'Bron DA-verwachting'!$A:$E,4))+VALUE(VLOOKUP($A5299*4-2,'Bron DA-verwachting'!$A:$E,4))+VALUE(VLOOKUP($A5299*4-1,'Bron DA-verwachting'!$A:$E,4))+VALUE(VLOOKUP($A5299*4,'Bron DA-verwachting'!$A:$E,4)))/4,-1)</f>
        <v>90.75</v>
      </c>
      <c r="G5299" s="86">
        <f>IFERROR((VALUE(VLOOKUP($A5299*4-3,'Bron DA-verwachting'!$A:$E,3))+VALUE(VLOOKUP($A5299*4-2,'Bron DA-verwachting'!$A:$E,3))+VALUE(VLOOKUP($A5299*4-1,'Bron DA-verwachting'!$A:$E,3))+VALUE(VLOOKUP($A5299*4,'Bron DA-verwachting'!$A:$E,3)))/4,-1)</f>
        <v>1183.5</v>
      </c>
    </row>
    <row r="5300" spans="1:7" x14ac:dyDescent="0.25">
      <c r="A5300" s="82">
        <f t="shared" si="247"/>
        <v>5295</v>
      </c>
      <c r="B5300" s="83">
        <f t="shared" si="248"/>
        <v>43321</v>
      </c>
      <c r="C5300" s="87">
        <f t="shared" si="246"/>
        <v>16</v>
      </c>
      <c r="D5300" s="85">
        <f>INDEX('Bron DA-prijzen'!$C$7:$C$9858,MATCH(A5300,'Bron DA-prijzen'!$A$7:$A$9858,0))</f>
        <v>56.03</v>
      </c>
      <c r="E5300" s="84">
        <f>IFERROR((VALUE(VLOOKUP($A5300*4-3,'Bron DA-verwachting'!$A:$E,5))+VALUE(VLOOKUP($A5300*4-2,'Bron DA-verwachting'!$A:$E,5))+VALUE(VLOOKUP($A5300*4-1,'Bron DA-verwachting'!$A:$E,5))+VALUE(VLOOKUP($A5300*4,'Bron DA-verwachting'!$A:$E,5)))/4,-1)</f>
        <v>496</v>
      </c>
      <c r="F5300" s="84">
        <f>IFERROR((VALUE(VLOOKUP($A5300*4-3,'Bron DA-verwachting'!$A:$E,4))+VALUE(VLOOKUP($A5300*4-2,'Bron DA-verwachting'!$A:$E,4))+VALUE(VLOOKUP($A5300*4-1,'Bron DA-verwachting'!$A:$E,4))+VALUE(VLOOKUP($A5300*4,'Bron DA-verwachting'!$A:$E,4)))/4,-1)</f>
        <v>120.5</v>
      </c>
      <c r="G5300" s="86">
        <f>IFERROR((VALUE(VLOOKUP($A5300*4-3,'Bron DA-verwachting'!$A:$E,3))+VALUE(VLOOKUP($A5300*4-2,'Bron DA-verwachting'!$A:$E,3))+VALUE(VLOOKUP($A5300*4-1,'Bron DA-verwachting'!$A:$E,3))+VALUE(VLOOKUP($A5300*4,'Bron DA-verwachting'!$A:$E,3)))/4,-1)</f>
        <v>897.5</v>
      </c>
    </row>
    <row r="5301" spans="1:7" x14ac:dyDescent="0.25">
      <c r="A5301" s="82">
        <f t="shared" si="247"/>
        <v>5296</v>
      </c>
      <c r="B5301" s="83">
        <f t="shared" si="248"/>
        <v>43321</v>
      </c>
      <c r="C5301" s="87">
        <f t="shared" si="246"/>
        <v>17</v>
      </c>
      <c r="D5301" s="85">
        <f>INDEX('Bron DA-prijzen'!$C$7:$C$9858,MATCH(A5301,'Bron DA-prijzen'!$A$7:$A$9858,0))</f>
        <v>54.39</v>
      </c>
      <c r="E5301" s="84">
        <f>IFERROR((VALUE(VLOOKUP($A5301*4-3,'Bron DA-verwachting'!$A:$E,5))+VALUE(VLOOKUP($A5301*4-2,'Bron DA-verwachting'!$A:$E,5))+VALUE(VLOOKUP($A5301*4-1,'Bron DA-verwachting'!$A:$E,5))+VALUE(VLOOKUP($A5301*4,'Bron DA-verwachting'!$A:$E,5)))/4,-1)</f>
        <v>648</v>
      </c>
      <c r="F5301" s="84">
        <f>IFERROR((VALUE(VLOOKUP($A5301*4-3,'Bron DA-verwachting'!$A:$E,4))+VALUE(VLOOKUP($A5301*4-2,'Bron DA-verwachting'!$A:$E,4))+VALUE(VLOOKUP($A5301*4-1,'Bron DA-verwachting'!$A:$E,4))+VALUE(VLOOKUP($A5301*4,'Bron DA-verwachting'!$A:$E,4)))/4,-1)</f>
        <v>183.5</v>
      </c>
      <c r="G5301" s="86">
        <f>IFERROR((VALUE(VLOOKUP($A5301*4-3,'Bron DA-verwachting'!$A:$E,3))+VALUE(VLOOKUP($A5301*4-2,'Bron DA-verwachting'!$A:$E,3))+VALUE(VLOOKUP($A5301*4-1,'Bron DA-verwachting'!$A:$E,3))+VALUE(VLOOKUP($A5301*4,'Bron DA-verwachting'!$A:$E,3)))/4,-1)</f>
        <v>534</v>
      </c>
    </row>
    <row r="5302" spans="1:7" x14ac:dyDescent="0.25">
      <c r="A5302" s="82">
        <f t="shared" si="247"/>
        <v>5297</v>
      </c>
      <c r="B5302" s="83">
        <f t="shared" si="248"/>
        <v>43321</v>
      </c>
      <c r="C5302" s="87">
        <f t="shared" si="246"/>
        <v>18</v>
      </c>
      <c r="D5302" s="85">
        <f>INDEX('Bron DA-prijzen'!$C$7:$C$9858,MATCH(A5302,'Bron DA-prijzen'!$A$7:$A$9858,0))</f>
        <v>56.54</v>
      </c>
      <c r="E5302" s="84">
        <f>IFERROR((VALUE(VLOOKUP($A5302*4-3,'Bron DA-verwachting'!$A:$E,5))+VALUE(VLOOKUP($A5302*4-2,'Bron DA-verwachting'!$A:$E,5))+VALUE(VLOOKUP($A5302*4-1,'Bron DA-verwachting'!$A:$E,5))+VALUE(VLOOKUP($A5302*4,'Bron DA-verwachting'!$A:$E,5)))/4,-1)</f>
        <v>769.5</v>
      </c>
      <c r="F5302" s="84">
        <f>IFERROR((VALUE(VLOOKUP($A5302*4-3,'Bron DA-verwachting'!$A:$E,4))+VALUE(VLOOKUP($A5302*4-2,'Bron DA-verwachting'!$A:$E,4))+VALUE(VLOOKUP($A5302*4-1,'Bron DA-verwachting'!$A:$E,4))+VALUE(VLOOKUP($A5302*4,'Bron DA-verwachting'!$A:$E,4)))/4,-1)</f>
        <v>306</v>
      </c>
      <c r="G5302" s="86">
        <f>IFERROR((VALUE(VLOOKUP($A5302*4-3,'Bron DA-verwachting'!$A:$E,3))+VALUE(VLOOKUP($A5302*4-2,'Bron DA-verwachting'!$A:$E,3))+VALUE(VLOOKUP($A5302*4-1,'Bron DA-verwachting'!$A:$E,3))+VALUE(VLOOKUP($A5302*4,'Bron DA-verwachting'!$A:$E,3)))/4,-1)</f>
        <v>259.25</v>
      </c>
    </row>
    <row r="5303" spans="1:7" x14ac:dyDescent="0.25">
      <c r="A5303" s="82">
        <f t="shared" si="247"/>
        <v>5298</v>
      </c>
      <c r="B5303" s="83">
        <f t="shared" si="248"/>
        <v>43321</v>
      </c>
      <c r="C5303" s="87">
        <f t="shared" si="246"/>
        <v>19</v>
      </c>
      <c r="D5303" s="85">
        <f>INDEX('Bron DA-prijzen'!$C$7:$C$9858,MATCH(A5303,'Bron DA-prijzen'!$A$7:$A$9858,0))</f>
        <v>58.76</v>
      </c>
      <c r="E5303" s="84">
        <f>IFERROR((VALUE(VLOOKUP($A5303*4-3,'Bron DA-verwachting'!$A:$E,5))+VALUE(VLOOKUP($A5303*4-2,'Bron DA-verwachting'!$A:$E,5))+VALUE(VLOOKUP($A5303*4-1,'Bron DA-verwachting'!$A:$E,5))+VALUE(VLOOKUP($A5303*4,'Bron DA-verwachting'!$A:$E,5)))/4,-1)</f>
        <v>1013.5</v>
      </c>
      <c r="F5303" s="84">
        <f>IFERROR((VALUE(VLOOKUP($A5303*4-3,'Bron DA-verwachting'!$A:$E,4))+VALUE(VLOOKUP($A5303*4-2,'Bron DA-verwachting'!$A:$E,4))+VALUE(VLOOKUP($A5303*4-1,'Bron DA-verwachting'!$A:$E,4))+VALUE(VLOOKUP($A5303*4,'Bron DA-verwachting'!$A:$E,4)))/4,-1)</f>
        <v>458.5</v>
      </c>
      <c r="G5303" s="86">
        <f>IFERROR((VALUE(VLOOKUP($A5303*4-3,'Bron DA-verwachting'!$A:$E,3))+VALUE(VLOOKUP($A5303*4-2,'Bron DA-verwachting'!$A:$E,3))+VALUE(VLOOKUP($A5303*4-1,'Bron DA-verwachting'!$A:$E,3))+VALUE(VLOOKUP($A5303*4,'Bron DA-verwachting'!$A:$E,3)))/4,-1)</f>
        <v>163.5</v>
      </c>
    </row>
    <row r="5304" spans="1:7" x14ac:dyDescent="0.25">
      <c r="A5304" s="82">
        <f t="shared" si="247"/>
        <v>5299</v>
      </c>
      <c r="B5304" s="83">
        <f t="shared" si="248"/>
        <v>43321</v>
      </c>
      <c r="C5304" s="87">
        <f t="shared" si="246"/>
        <v>20</v>
      </c>
      <c r="D5304" s="85">
        <f>INDEX('Bron DA-prijzen'!$C$7:$C$9858,MATCH(A5304,'Bron DA-prijzen'!$A$7:$A$9858,0))</f>
        <v>56.9</v>
      </c>
      <c r="E5304" s="84">
        <f>IFERROR((VALUE(VLOOKUP($A5304*4-3,'Bron DA-verwachting'!$A:$E,5))+VALUE(VLOOKUP($A5304*4-2,'Bron DA-verwachting'!$A:$E,5))+VALUE(VLOOKUP($A5304*4-1,'Bron DA-verwachting'!$A:$E,5))+VALUE(VLOOKUP($A5304*4,'Bron DA-verwachting'!$A:$E,5)))/4,-1)</f>
        <v>1356</v>
      </c>
      <c r="F5304" s="84">
        <f>IFERROR((VALUE(VLOOKUP($A5304*4-3,'Bron DA-verwachting'!$A:$E,4))+VALUE(VLOOKUP($A5304*4-2,'Bron DA-verwachting'!$A:$E,4))+VALUE(VLOOKUP($A5304*4-1,'Bron DA-verwachting'!$A:$E,4))+VALUE(VLOOKUP($A5304*4,'Bron DA-verwachting'!$A:$E,4)))/4,-1)</f>
        <v>567.5</v>
      </c>
      <c r="G5304" s="86">
        <f>IFERROR((VALUE(VLOOKUP($A5304*4-3,'Bron DA-verwachting'!$A:$E,3))+VALUE(VLOOKUP($A5304*4-2,'Bron DA-verwachting'!$A:$E,3))+VALUE(VLOOKUP($A5304*4-1,'Bron DA-verwachting'!$A:$E,3))+VALUE(VLOOKUP($A5304*4,'Bron DA-verwachting'!$A:$E,3)))/4,-1)</f>
        <v>134</v>
      </c>
    </row>
    <row r="5305" spans="1:7" x14ac:dyDescent="0.25">
      <c r="A5305" s="82">
        <f t="shared" si="247"/>
        <v>5300</v>
      </c>
      <c r="B5305" s="83">
        <f t="shared" si="248"/>
        <v>43321</v>
      </c>
      <c r="C5305" s="87">
        <f t="shared" si="246"/>
        <v>21</v>
      </c>
      <c r="D5305" s="85">
        <f>INDEX('Bron DA-prijzen'!$C$7:$C$9858,MATCH(A5305,'Bron DA-prijzen'!$A$7:$A$9858,0))</f>
        <v>52.36</v>
      </c>
      <c r="E5305" s="84">
        <f>IFERROR((VALUE(VLOOKUP($A5305*4-3,'Bron DA-verwachting'!$A:$E,5))+VALUE(VLOOKUP($A5305*4-2,'Bron DA-verwachting'!$A:$E,5))+VALUE(VLOOKUP($A5305*4-1,'Bron DA-verwachting'!$A:$E,5))+VALUE(VLOOKUP($A5305*4,'Bron DA-verwachting'!$A:$E,5)))/4,-1)</f>
        <v>1648.75</v>
      </c>
      <c r="F5305" s="84">
        <f>IFERROR((VALUE(VLOOKUP($A5305*4-3,'Bron DA-verwachting'!$A:$E,4))+VALUE(VLOOKUP($A5305*4-2,'Bron DA-verwachting'!$A:$E,4))+VALUE(VLOOKUP($A5305*4-1,'Bron DA-verwachting'!$A:$E,4))+VALUE(VLOOKUP($A5305*4,'Bron DA-verwachting'!$A:$E,4)))/4,-1)</f>
        <v>660.75</v>
      </c>
      <c r="G5305" s="86">
        <f>IFERROR((VALUE(VLOOKUP($A5305*4-3,'Bron DA-verwachting'!$A:$E,3))+VALUE(VLOOKUP($A5305*4-2,'Bron DA-verwachting'!$A:$E,3))+VALUE(VLOOKUP($A5305*4-1,'Bron DA-verwachting'!$A:$E,3))+VALUE(VLOOKUP($A5305*4,'Bron DA-verwachting'!$A:$E,3)))/4,-1)</f>
        <v>76.5</v>
      </c>
    </row>
    <row r="5306" spans="1:7" x14ac:dyDescent="0.25">
      <c r="A5306" s="82">
        <f t="shared" si="247"/>
        <v>5301</v>
      </c>
      <c r="B5306" s="83">
        <f t="shared" si="248"/>
        <v>43321</v>
      </c>
      <c r="C5306" s="87">
        <f t="shared" si="246"/>
        <v>22</v>
      </c>
      <c r="D5306" s="85">
        <f>INDEX('Bron DA-prijzen'!$C$7:$C$9858,MATCH(A5306,'Bron DA-prijzen'!$A$7:$A$9858,0))</f>
        <v>50</v>
      </c>
      <c r="E5306" s="84">
        <f>IFERROR((VALUE(VLOOKUP($A5306*4-3,'Bron DA-verwachting'!$A:$E,5))+VALUE(VLOOKUP($A5306*4-2,'Bron DA-verwachting'!$A:$E,5))+VALUE(VLOOKUP($A5306*4-1,'Bron DA-verwachting'!$A:$E,5))+VALUE(VLOOKUP($A5306*4,'Bron DA-verwachting'!$A:$E,5)))/4,-1)</f>
        <v>2161</v>
      </c>
      <c r="F5306" s="84">
        <f>IFERROR((VALUE(VLOOKUP($A5306*4-3,'Bron DA-verwachting'!$A:$E,4))+VALUE(VLOOKUP($A5306*4-2,'Bron DA-verwachting'!$A:$E,4))+VALUE(VLOOKUP($A5306*4-1,'Bron DA-verwachting'!$A:$E,4))+VALUE(VLOOKUP($A5306*4,'Bron DA-verwachting'!$A:$E,4)))/4,-1)</f>
        <v>758</v>
      </c>
      <c r="G5306" s="86">
        <f>IFERROR((VALUE(VLOOKUP($A5306*4-3,'Bron DA-verwachting'!$A:$E,3))+VALUE(VLOOKUP($A5306*4-2,'Bron DA-verwachting'!$A:$E,3))+VALUE(VLOOKUP($A5306*4-1,'Bron DA-verwachting'!$A:$E,3))+VALUE(VLOOKUP($A5306*4,'Bron DA-verwachting'!$A:$E,3)))/4,-1)</f>
        <v>19</v>
      </c>
    </row>
    <row r="5307" spans="1:7" x14ac:dyDescent="0.25">
      <c r="A5307" s="82">
        <f t="shared" si="247"/>
        <v>5302</v>
      </c>
      <c r="B5307" s="83">
        <f t="shared" si="248"/>
        <v>43321</v>
      </c>
      <c r="C5307" s="87">
        <f t="shared" si="246"/>
        <v>23</v>
      </c>
      <c r="D5307" s="85">
        <f>INDEX('Bron DA-prijzen'!$C$7:$C$9858,MATCH(A5307,'Bron DA-prijzen'!$A$7:$A$9858,0))</f>
        <v>49.54</v>
      </c>
      <c r="E5307" s="84">
        <f>IFERROR((VALUE(VLOOKUP($A5307*4-3,'Bron DA-verwachting'!$A:$E,5))+VALUE(VLOOKUP($A5307*4-2,'Bron DA-verwachting'!$A:$E,5))+VALUE(VLOOKUP($A5307*4-1,'Bron DA-verwachting'!$A:$E,5))+VALUE(VLOOKUP($A5307*4,'Bron DA-verwachting'!$A:$E,5)))/4,-1)</f>
        <v>2640.75</v>
      </c>
      <c r="F5307" s="84">
        <f>IFERROR((VALUE(VLOOKUP($A5307*4-3,'Bron DA-verwachting'!$A:$E,4))+VALUE(VLOOKUP($A5307*4-2,'Bron DA-verwachting'!$A:$E,4))+VALUE(VLOOKUP($A5307*4-1,'Bron DA-verwachting'!$A:$E,4))+VALUE(VLOOKUP($A5307*4,'Bron DA-verwachting'!$A:$E,4)))/4,-1)</f>
        <v>791.5</v>
      </c>
      <c r="G5307" s="86">
        <f>IFERROR((VALUE(VLOOKUP($A5307*4-3,'Bron DA-verwachting'!$A:$E,3))+VALUE(VLOOKUP($A5307*4-2,'Bron DA-verwachting'!$A:$E,3))+VALUE(VLOOKUP($A5307*4-1,'Bron DA-verwachting'!$A:$E,3))+VALUE(VLOOKUP($A5307*4,'Bron DA-verwachting'!$A:$E,3)))/4,-1)</f>
        <v>0</v>
      </c>
    </row>
    <row r="5308" spans="1:7" x14ac:dyDescent="0.25">
      <c r="A5308" s="82">
        <f t="shared" si="247"/>
        <v>5303</v>
      </c>
      <c r="B5308" s="83">
        <f t="shared" si="248"/>
        <v>43321</v>
      </c>
      <c r="C5308" s="87">
        <f t="shared" si="246"/>
        <v>24</v>
      </c>
      <c r="D5308" s="85">
        <f>INDEX('Bron DA-prijzen'!$C$7:$C$9858,MATCH(A5308,'Bron DA-prijzen'!$A$7:$A$9858,0))</f>
        <v>45.78</v>
      </c>
      <c r="E5308" s="84">
        <f>IFERROR((VALUE(VLOOKUP($A5308*4-3,'Bron DA-verwachting'!$A:$E,5))+VALUE(VLOOKUP($A5308*4-2,'Bron DA-verwachting'!$A:$E,5))+VALUE(VLOOKUP($A5308*4-1,'Bron DA-verwachting'!$A:$E,5))+VALUE(VLOOKUP($A5308*4,'Bron DA-verwachting'!$A:$E,5)))/4,-1)</f>
        <v>2922.25</v>
      </c>
      <c r="F5308" s="84">
        <f>IFERROR((VALUE(VLOOKUP($A5308*4-3,'Bron DA-verwachting'!$A:$E,4))+VALUE(VLOOKUP($A5308*4-2,'Bron DA-verwachting'!$A:$E,4))+VALUE(VLOOKUP($A5308*4-1,'Bron DA-verwachting'!$A:$E,4))+VALUE(VLOOKUP($A5308*4,'Bron DA-verwachting'!$A:$E,4)))/4,-1)</f>
        <v>833.5</v>
      </c>
      <c r="G5308" s="86">
        <f>IFERROR((VALUE(VLOOKUP($A5308*4-3,'Bron DA-verwachting'!$A:$E,3))+VALUE(VLOOKUP($A5308*4-2,'Bron DA-verwachting'!$A:$E,3))+VALUE(VLOOKUP($A5308*4-1,'Bron DA-verwachting'!$A:$E,3))+VALUE(VLOOKUP($A5308*4,'Bron DA-verwachting'!$A:$E,3)))/4,-1)</f>
        <v>0</v>
      </c>
    </row>
    <row r="5309" spans="1:7" x14ac:dyDescent="0.25">
      <c r="A5309" s="82">
        <f t="shared" si="247"/>
        <v>5304</v>
      </c>
      <c r="B5309" s="83">
        <f t="shared" si="248"/>
        <v>43322</v>
      </c>
      <c r="C5309" s="87">
        <f t="shared" si="246"/>
        <v>1</v>
      </c>
      <c r="D5309" s="85">
        <f>INDEX('Bron DA-prijzen'!$C$7:$C$9858,MATCH(A5309,'Bron DA-prijzen'!$A$7:$A$9858,0))</f>
        <v>43.4</v>
      </c>
      <c r="E5309" s="84">
        <f>IFERROR((VALUE(VLOOKUP($A5309*4-3,'Bron DA-verwachting'!$A:$E,5))+VALUE(VLOOKUP($A5309*4-2,'Bron DA-verwachting'!$A:$E,5))+VALUE(VLOOKUP($A5309*4-1,'Bron DA-verwachting'!$A:$E,5))+VALUE(VLOOKUP($A5309*4,'Bron DA-verwachting'!$A:$E,5)))/4,-1)</f>
        <v>2884.5</v>
      </c>
      <c r="F5309" s="84">
        <f>IFERROR((VALUE(VLOOKUP($A5309*4-3,'Bron DA-verwachting'!$A:$E,4))+VALUE(VLOOKUP($A5309*4-2,'Bron DA-verwachting'!$A:$E,4))+VALUE(VLOOKUP($A5309*4-1,'Bron DA-verwachting'!$A:$E,4))+VALUE(VLOOKUP($A5309*4,'Bron DA-verwachting'!$A:$E,4)))/4,-1)</f>
        <v>800.75</v>
      </c>
      <c r="G5309" s="86">
        <f>IFERROR((VALUE(VLOOKUP($A5309*4-3,'Bron DA-verwachting'!$A:$E,3))+VALUE(VLOOKUP($A5309*4-2,'Bron DA-verwachting'!$A:$E,3))+VALUE(VLOOKUP($A5309*4-1,'Bron DA-verwachting'!$A:$E,3))+VALUE(VLOOKUP($A5309*4,'Bron DA-verwachting'!$A:$E,3)))/4,-1)</f>
        <v>0</v>
      </c>
    </row>
    <row r="5310" spans="1:7" x14ac:dyDescent="0.25">
      <c r="A5310" s="82">
        <f t="shared" si="247"/>
        <v>5305</v>
      </c>
      <c r="B5310" s="83">
        <f t="shared" si="248"/>
        <v>43322</v>
      </c>
      <c r="C5310" s="87">
        <f t="shared" si="246"/>
        <v>2</v>
      </c>
      <c r="D5310" s="85">
        <f>INDEX('Bron DA-prijzen'!$C$7:$C$9858,MATCH(A5310,'Bron DA-prijzen'!$A$7:$A$9858,0))</f>
        <v>43.61</v>
      </c>
      <c r="E5310" s="84">
        <f>IFERROR((VALUE(VLOOKUP($A5310*4-3,'Bron DA-verwachting'!$A:$E,5))+VALUE(VLOOKUP($A5310*4-2,'Bron DA-verwachting'!$A:$E,5))+VALUE(VLOOKUP($A5310*4-1,'Bron DA-verwachting'!$A:$E,5))+VALUE(VLOOKUP($A5310*4,'Bron DA-verwachting'!$A:$E,5)))/4,-1)</f>
        <v>2761.75</v>
      </c>
      <c r="F5310" s="84">
        <f>IFERROR((VALUE(VLOOKUP($A5310*4-3,'Bron DA-verwachting'!$A:$E,4))+VALUE(VLOOKUP($A5310*4-2,'Bron DA-verwachting'!$A:$E,4))+VALUE(VLOOKUP($A5310*4-1,'Bron DA-verwachting'!$A:$E,4))+VALUE(VLOOKUP($A5310*4,'Bron DA-verwachting'!$A:$E,4)))/4,-1)</f>
        <v>774.25</v>
      </c>
      <c r="G5310" s="86">
        <f>IFERROR((VALUE(VLOOKUP($A5310*4-3,'Bron DA-verwachting'!$A:$E,3))+VALUE(VLOOKUP($A5310*4-2,'Bron DA-verwachting'!$A:$E,3))+VALUE(VLOOKUP($A5310*4-1,'Bron DA-verwachting'!$A:$E,3))+VALUE(VLOOKUP($A5310*4,'Bron DA-verwachting'!$A:$E,3)))/4,-1)</f>
        <v>0</v>
      </c>
    </row>
    <row r="5311" spans="1:7" x14ac:dyDescent="0.25">
      <c r="A5311" s="82">
        <f t="shared" si="247"/>
        <v>5306</v>
      </c>
      <c r="B5311" s="83">
        <f t="shared" si="248"/>
        <v>43322</v>
      </c>
      <c r="C5311" s="87">
        <f t="shared" si="246"/>
        <v>3</v>
      </c>
      <c r="D5311" s="85">
        <f>INDEX('Bron DA-prijzen'!$C$7:$C$9858,MATCH(A5311,'Bron DA-prijzen'!$A$7:$A$9858,0))</f>
        <v>41.67</v>
      </c>
      <c r="E5311" s="84">
        <f>IFERROR((VALUE(VLOOKUP($A5311*4-3,'Bron DA-verwachting'!$A:$E,5))+VALUE(VLOOKUP($A5311*4-2,'Bron DA-verwachting'!$A:$E,5))+VALUE(VLOOKUP($A5311*4-1,'Bron DA-verwachting'!$A:$E,5))+VALUE(VLOOKUP($A5311*4,'Bron DA-verwachting'!$A:$E,5)))/4,-1)</f>
        <v>2529</v>
      </c>
      <c r="F5311" s="84">
        <f>IFERROR((VALUE(VLOOKUP($A5311*4-3,'Bron DA-verwachting'!$A:$E,4))+VALUE(VLOOKUP($A5311*4-2,'Bron DA-verwachting'!$A:$E,4))+VALUE(VLOOKUP($A5311*4-1,'Bron DA-verwachting'!$A:$E,4))+VALUE(VLOOKUP($A5311*4,'Bron DA-verwachting'!$A:$E,4)))/4,-1)</f>
        <v>749.5</v>
      </c>
      <c r="G5311" s="86">
        <f>IFERROR((VALUE(VLOOKUP($A5311*4-3,'Bron DA-verwachting'!$A:$E,3))+VALUE(VLOOKUP($A5311*4-2,'Bron DA-verwachting'!$A:$E,3))+VALUE(VLOOKUP($A5311*4-1,'Bron DA-verwachting'!$A:$E,3))+VALUE(VLOOKUP($A5311*4,'Bron DA-verwachting'!$A:$E,3)))/4,-1)</f>
        <v>0</v>
      </c>
    </row>
    <row r="5312" spans="1:7" x14ac:dyDescent="0.25">
      <c r="A5312" s="82">
        <f t="shared" si="247"/>
        <v>5307</v>
      </c>
      <c r="B5312" s="83">
        <f t="shared" si="248"/>
        <v>43322</v>
      </c>
      <c r="C5312" s="87">
        <f t="shared" si="246"/>
        <v>4</v>
      </c>
      <c r="D5312" s="85">
        <f>INDEX('Bron DA-prijzen'!$C$7:$C$9858,MATCH(A5312,'Bron DA-prijzen'!$A$7:$A$9858,0))</f>
        <v>39.380000000000003</v>
      </c>
      <c r="E5312" s="84">
        <f>IFERROR((VALUE(VLOOKUP($A5312*4-3,'Bron DA-verwachting'!$A:$E,5))+VALUE(VLOOKUP($A5312*4-2,'Bron DA-verwachting'!$A:$E,5))+VALUE(VLOOKUP($A5312*4-1,'Bron DA-verwachting'!$A:$E,5))+VALUE(VLOOKUP($A5312*4,'Bron DA-verwachting'!$A:$E,5)))/4,-1)</f>
        <v>2280.25</v>
      </c>
      <c r="F5312" s="84">
        <f>IFERROR((VALUE(VLOOKUP($A5312*4-3,'Bron DA-verwachting'!$A:$E,4))+VALUE(VLOOKUP($A5312*4-2,'Bron DA-verwachting'!$A:$E,4))+VALUE(VLOOKUP($A5312*4-1,'Bron DA-verwachting'!$A:$E,4))+VALUE(VLOOKUP($A5312*4,'Bron DA-verwachting'!$A:$E,4)))/4,-1)</f>
        <v>704.5</v>
      </c>
      <c r="G5312" s="86">
        <f>IFERROR((VALUE(VLOOKUP($A5312*4-3,'Bron DA-verwachting'!$A:$E,3))+VALUE(VLOOKUP($A5312*4-2,'Bron DA-verwachting'!$A:$E,3))+VALUE(VLOOKUP($A5312*4-1,'Bron DA-verwachting'!$A:$E,3))+VALUE(VLOOKUP($A5312*4,'Bron DA-verwachting'!$A:$E,3)))/4,-1)</f>
        <v>0</v>
      </c>
    </row>
    <row r="5313" spans="1:7" x14ac:dyDescent="0.25">
      <c r="A5313" s="82">
        <f t="shared" si="247"/>
        <v>5308</v>
      </c>
      <c r="B5313" s="83">
        <f t="shared" si="248"/>
        <v>43322</v>
      </c>
      <c r="C5313" s="87">
        <f t="shared" si="246"/>
        <v>5</v>
      </c>
      <c r="D5313" s="85">
        <f>INDEX('Bron DA-prijzen'!$C$7:$C$9858,MATCH(A5313,'Bron DA-prijzen'!$A$7:$A$9858,0))</f>
        <v>40.090000000000003</v>
      </c>
      <c r="E5313" s="84">
        <f>IFERROR((VALUE(VLOOKUP($A5313*4-3,'Bron DA-verwachting'!$A:$E,5))+VALUE(VLOOKUP($A5313*4-2,'Bron DA-verwachting'!$A:$E,5))+VALUE(VLOOKUP($A5313*4-1,'Bron DA-verwachting'!$A:$E,5))+VALUE(VLOOKUP($A5313*4,'Bron DA-verwachting'!$A:$E,5)))/4,-1)</f>
        <v>2046.75</v>
      </c>
      <c r="F5313" s="84">
        <f>IFERROR((VALUE(VLOOKUP($A5313*4-3,'Bron DA-verwachting'!$A:$E,4))+VALUE(VLOOKUP($A5313*4-2,'Bron DA-verwachting'!$A:$E,4))+VALUE(VLOOKUP($A5313*4-1,'Bron DA-verwachting'!$A:$E,4))+VALUE(VLOOKUP($A5313*4,'Bron DA-verwachting'!$A:$E,4)))/4,-1)</f>
        <v>646.5</v>
      </c>
      <c r="G5313" s="86">
        <f>IFERROR((VALUE(VLOOKUP($A5313*4-3,'Bron DA-verwachting'!$A:$E,3))+VALUE(VLOOKUP($A5313*4-2,'Bron DA-verwachting'!$A:$E,3))+VALUE(VLOOKUP($A5313*4-1,'Bron DA-verwachting'!$A:$E,3))+VALUE(VLOOKUP($A5313*4,'Bron DA-verwachting'!$A:$E,3)))/4,-1)</f>
        <v>0</v>
      </c>
    </row>
    <row r="5314" spans="1:7" x14ac:dyDescent="0.25">
      <c r="A5314" s="82">
        <f t="shared" si="247"/>
        <v>5309</v>
      </c>
      <c r="B5314" s="83">
        <f t="shared" si="248"/>
        <v>43322</v>
      </c>
      <c r="C5314" s="87">
        <f t="shared" si="246"/>
        <v>6</v>
      </c>
      <c r="D5314" s="85">
        <f>INDEX('Bron DA-prijzen'!$C$7:$C$9858,MATCH(A5314,'Bron DA-prijzen'!$A$7:$A$9858,0))</f>
        <v>41.25</v>
      </c>
      <c r="E5314" s="84">
        <f>IFERROR((VALUE(VLOOKUP($A5314*4-3,'Bron DA-verwachting'!$A:$E,5))+VALUE(VLOOKUP($A5314*4-2,'Bron DA-verwachting'!$A:$E,5))+VALUE(VLOOKUP($A5314*4-1,'Bron DA-verwachting'!$A:$E,5))+VALUE(VLOOKUP($A5314*4,'Bron DA-verwachting'!$A:$E,5)))/4,-1)</f>
        <v>1759.75</v>
      </c>
      <c r="F5314" s="84">
        <f>IFERROR((VALUE(VLOOKUP($A5314*4-3,'Bron DA-verwachting'!$A:$E,4))+VALUE(VLOOKUP($A5314*4-2,'Bron DA-verwachting'!$A:$E,4))+VALUE(VLOOKUP($A5314*4-1,'Bron DA-verwachting'!$A:$E,4))+VALUE(VLOOKUP($A5314*4,'Bron DA-verwachting'!$A:$E,4)))/4,-1)</f>
        <v>607</v>
      </c>
      <c r="G5314" s="86">
        <f>IFERROR((VALUE(VLOOKUP($A5314*4-3,'Bron DA-verwachting'!$A:$E,3))+VALUE(VLOOKUP($A5314*4-2,'Bron DA-verwachting'!$A:$E,3))+VALUE(VLOOKUP($A5314*4-1,'Bron DA-verwachting'!$A:$E,3))+VALUE(VLOOKUP($A5314*4,'Bron DA-verwachting'!$A:$E,3)))/4,-1)</f>
        <v>0</v>
      </c>
    </row>
    <row r="5315" spans="1:7" x14ac:dyDescent="0.25">
      <c r="A5315" s="82">
        <f t="shared" si="247"/>
        <v>5310</v>
      </c>
      <c r="B5315" s="83">
        <f t="shared" si="248"/>
        <v>43322</v>
      </c>
      <c r="C5315" s="87">
        <f t="shared" si="246"/>
        <v>7</v>
      </c>
      <c r="D5315" s="85">
        <f>INDEX('Bron DA-prijzen'!$C$7:$C$9858,MATCH(A5315,'Bron DA-prijzen'!$A$7:$A$9858,0))</f>
        <v>48.03</v>
      </c>
      <c r="E5315" s="84">
        <f>IFERROR((VALUE(VLOOKUP($A5315*4-3,'Bron DA-verwachting'!$A:$E,5))+VALUE(VLOOKUP($A5315*4-2,'Bron DA-verwachting'!$A:$E,5))+VALUE(VLOOKUP($A5315*4-1,'Bron DA-verwachting'!$A:$E,5))+VALUE(VLOOKUP($A5315*4,'Bron DA-verwachting'!$A:$E,5)))/4,-1)</f>
        <v>1614.75</v>
      </c>
      <c r="F5315" s="84">
        <f>IFERROR((VALUE(VLOOKUP($A5315*4-3,'Bron DA-verwachting'!$A:$E,4))+VALUE(VLOOKUP($A5315*4-2,'Bron DA-verwachting'!$A:$E,4))+VALUE(VLOOKUP($A5315*4-1,'Bron DA-verwachting'!$A:$E,4))+VALUE(VLOOKUP($A5315*4,'Bron DA-verwachting'!$A:$E,4)))/4,-1)</f>
        <v>625.5</v>
      </c>
      <c r="G5315" s="86">
        <f>IFERROR((VALUE(VLOOKUP($A5315*4-3,'Bron DA-verwachting'!$A:$E,3))+VALUE(VLOOKUP($A5315*4-2,'Bron DA-verwachting'!$A:$E,3))+VALUE(VLOOKUP($A5315*4-1,'Bron DA-verwachting'!$A:$E,3))+VALUE(VLOOKUP($A5315*4,'Bron DA-verwachting'!$A:$E,3)))/4,-1)</f>
        <v>4.5</v>
      </c>
    </row>
    <row r="5316" spans="1:7" x14ac:dyDescent="0.25">
      <c r="A5316" s="82">
        <f t="shared" si="247"/>
        <v>5311</v>
      </c>
      <c r="B5316" s="83">
        <f t="shared" si="248"/>
        <v>43322</v>
      </c>
      <c r="C5316" s="87">
        <f t="shared" si="246"/>
        <v>8</v>
      </c>
      <c r="D5316" s="85">
        <f>INDEX('Bron DA-prijzen'!$C$7:$C$9858,MATCH(A5316,'Bron DA-prijzen'!$A$7:$A$9858,0))</f>
        <v>51.33</v>
      </c>
      <c r="E5316" s="84">
        <f>IFERROR((VALUE(VLOOKUP($A5316*4-3,'Bron DA-verwachting'!$A:$E,5))+VALUE(VLOOKUP($A5316*4-2,'Bron DA-verwachting'!$A:$E,5))+VALUE(VLOOKUP($A5316*4-1,'Bron DA-verwachting'!$A:$E,5))+VALUE(VLOOKUP($A5316*4,'Bron DA-verwachting'!$A:$E,5)))/4,-1)</f>
        <v>1524.5</v>
      </c>
      <c r="F5316" s="84">
        <f>IFERROR((VALUE(VLOOKUP($A5316*4-3,'Bron DA-verwachting'!$A:$E,4))+VALUE(VLOOKUP($A5316*4-2,'Bron DA-verwachting'!$A:$E,4))+VALUE(VLOOKUP($A5316*4-1,'Bron DA-verwachting'!$A:$E,4))+VALUE(VLOOKUP($A5316*4,'Bron DA-verwachting'!$A:$E,4)))/4,-1)</f>
        <v>629.25</v>
      </c>
      <c r="G5316" s="86">
        <f>IFERROR((VALUE(VLOOKUP($A5316*4-3,'Bron DA-verwachting'!$A:$E,3))+VALUE(VLOOKUP($A5316*4-2,'Bron DA-verwachting'!$A:$E,3))+VALUE(VLOOKUP($A5316*4-1,'Bron DA-verwachting'!$A:$E,3))+VALUE(VLOOKUP($A5316*4,'Bron DA-verwachting'!$A:$E,3)))/4,-1)</f>
        <v>81</v>
      </c>
    </row>
    <row r="5317" spans="1:7" x14ac:dyDescent="0.25">
      <c r="A5317" s="82">
        <f t="shared" si="247"/>
        <v>5312</v>
      </c>
      <c r="B5317" s="83">
        <f t="shared" si="248"/>
        <v>43322</v>
      </c>
      <c r="C5317" s="87">
        <f t="shared" si="246"/>
        <v>9</v>
      </c>
      <c r="D5317" s="85">
        <f>INDEX('Bron DA-prijzen'!$C$7:$C$9858,MATCH(A5317,'Bron DA-prijzen'!$A$7:$A$9858,0))</f>
        <v>54.83</v>
      </c>
      <c r="E5317" s="84">
        <f>IFERROR((VALUE(VLOOKUP($A5317*4-3,'Bron DA-verwachting'!$A:$E,5))+VALUE(VLOOKUP($A5317*4-2,'Bron DA-verwachting'!$A:$E,5))+VALUE(VLOOKUP($A5317*4-1,'Bron DA-verwachting'!$A:$E,5))+VALUE(VLOOKUP($A5317*4,'Bron DA-verwachting'!$A:$E,5)))/4,-1)</f>
        <v>1637.25</v>
      </c>
      <c r="F5317" s="84">
        <f>IFERROR((VALUE(VLOOKUP($A5317*4-3,'Bron DA-verwachting'!$A:$E,4))+VALUE(VLOOKUP($A5317*4-2,'Bron DA-verwachting'!$A:$E,4))+VALUE(VLOOKUP($A5317*4-1,'Bron DA-verwachting'!$A:$E,4))+VALUE(VLOOKUP($A5317*4,'Bron DA-verwachting'!$A:$E,4)))/4,-1)</f>
        <v>606.25</v>
      </c>
      <c r="G5317" s="86">
        <f>IFERROR((VALUE(VLOOKUP($A5317*4-3,'Bron DA-verwachting'!$A:$E,3))+VALUE(VLOOKUP($A5317*4-2,'Bron DA-verwachting'!$A:$E,3))+VALUE(VLOOKUP($A5317*4-1,'Bron DA-verwachting'!$A:$E,3))+VALUE(VLOOKUP($A5317*4,'Bron DA-verwachting'!$A:$E,3)))/4,-1)</f>
        <v>333.5</v>
      </c>
    </row>
    <row r="5318" spans="1:7" x14ac:dyDescent="0.25">
      <c r="A5318" s="82">
        <f t="shared" si="247"/>
        <v>5313</v>
      </c>
      <c r="B5318" s="83">
        <f t="shared" si="248"/>
        <v>43322</v>
      </c>
      <c r="C5318" s="87">
        <f t="shared" si="246"/>
        <v>10</v>
      </c>
      <c r="D5318" s="85">
        <f>INDEX('Bron DA-prijzen'!$C$7:$C$9858,MATCH(A5318,'Bron DA-prijzen'!$A$7:$A$9858,0))</f>
        <v>53.29</v>
      </c>
      <c r="E5318" s="84">
        <f>IFERROR((VALUE(VLOOKUP($A5318*4-3,'Bron DA-verwachting'!$A:$E,5))+VALUE(VLOOKUP($A5318*4-2,'Bron DA-verwachting'!$A:$E,5))+VALUE(VLOOKUP($A5318*4-1,'Bron DA-verwachting'!$A:$E,5))+VALUE(VLOOKUP($A5318*4,'Bron DA-verwachting'!$A:$E,5)))/4,-1)</f>
        <v>1769</v>
      </c>
      <c r="F5318" s="84">
        <f>IFERROR((VALUE(VLOOKUP($A5318*4-3,'Bron DA-verwachting'!$A:$E,4))+VALUE(VLOOKUP($A5318*4-2,'Bron DA-verwachting'!$A:$E,4))+VALUE(VLOOKUP($A5318*4-1,'Bron DA-verwachting'!$A:$E,4))+VALUE(VLOOKUP($A5318*4,'Bron DA-verwachting'!$A:$E,4)))/4,-1)</f>
        <v>623.25</v>
      </c>
      <c r="G5318" s="86">
        <f>IFERROR((VALUE(VLOOKUP($A5318*4-3,'Bron DA-verwachting'!$A:$E,3))+VALUE(VLOOKUP($A5318*4-2,'Bron DA-verwachting'!$A:$E,3))+VALUE(VLOOKUP($A5318*4-1,'Bron DA-verwachting'!$A:$E,3))+VALUE(VLOOKUP($A5318*4,'Bron DA-verwachting'!$A:$E,3)))/4,-1)</f>
        <v>743.75</v>
      </c>
    </row>
    <row r="5319" spans="1:7" x14ac:dyDescent="0.25">
      <c r="A5319" s="82">
        <f t="shared" si="247"/>
        <v>5314</v>
      </c>
      <c r="B5319" s="83">
        <f t="shared" si="248"/>
        <v>43322</v>
      </c>
      <c r="C5319" s="87">
        <f t="shared" ref="C5319:C5382" si="249">IF(C5318=24,1,C5318+1)</f>
        <v>11</v>
      </c>
      <c r="D5319" s="85">
        <f>INDEX('Bron DA-prijzen'!$C$7:$C$9858,MATCH(A5319,'Bron DA-prijzen'!$A$7:$A$9858,0))</f>
        <v>52.77</v>
      </c>
      <c r="E5319" s="84">
        <f>IFERROR((VALUE(VLOOKUP($A5319*4-3,'Bron DA-verwachting'!$A:$E,5))+VALUE(VLOOKUP($A5319*4-2,'Bron DA-verwachting'!$A:$E,5))+VALUE(VLOOKUP($A5319*4-1,'Bron DA-verwachting'!$A:$E,5))+VALUE(VLOOKUP($A5319*4,'Bron DA-verwachting'!$A:$E,5)))/4,-1)</f>
        <v>1891.5</v>
      </c>
      <c r="F5319" s="84">
        <f>IFERROR((VALUE(VLOOKUP($A5319*4-3,'Bron DA-verwachting'!$A:$E,4))+VALUE(VLOOKUP($A5319*4-2,'Bron DA-verwachting'!$A:$E,4))+VALUE(VLOOKUP($A5319*4-1,'Bron DA-verwachting'!$A:$E,4))+VALUE(VLOOKUP($A5319*4,'Bron DA-verwachting'!$A:$E,4)))/4,-1)</f>
        <v>650.75</v>
      </c>
      <c r="G5319" s="86">
        <f>IFERROR((VALUE(VLOOKUP($A5319*4-3,'Bron DA-verwachting'!$A:$E,3))+VALUE(VLOOKUP($A5319*4-2,'Bron DA-verwachting'!$A:$E,3))+VALUE(VLOOKUP($A5319*4-1,'Bron DA-verwachting'!$A:$E,3))+VALUE(VLOOKUP($A5319*4,'Bron DA-verwachting'!$A:$E,3)))/4,-1)</f>
        <v>1172.5</v>
      </c>
    </row>
    <row r="5320" spans="1:7" x14ac:dyDescent="0.25">
      <c r="A5320" s="82">
        <f t="shared" ref="A5320:A5383" si="250">A5319+1</f>
        <v>5315</v>
      </c>
      <c r="B5320" s="83">
        <f t="shared" ref="B5320:B5383" si="251">IF(C5319=24,B5319+1,B5319)</f>
        <v>43322</v>
      </c>
      <c r="C5320" s="87">
        <f t="shared" si="249"/>
        <v>12</v>
      </c>
      <c r="D5320" s="85">
        <f>INDEX('Bron DA-prijzen'!$C$7:$C$9858,MATCH(A5320,'Bron DA-prijzen'!$A$7:$A$9858,0))</f>
        <v>50.6</v>
      </c>
      <c r="E5320" s="84">
        <f>IFERROR((VALUE(VLOOKUP($A5320*4-3,'Bron DA-verwachting'!$A:$E,5))+VALUE(VLOOKUP($A5320*4-2,'Bron DA-verwachting'!$A:$E,5))+VALUE(VLOOKUP($A5320*4-1,'Bron DA-verwachting'!$A:$E,5))+VALUE(VLOOKUP($A5320*4,'Bron DA-verwachting'!$A:$E,5)))/4,-1)</f>
        <v>1902.25</v>
      </c>
      <c r="F5320" s="84">
        <f>IFERROR((VALUE(VLOOKUP($A5320*4-3,'Bron DA-verwachting'!$A:$E,4))+VALUE(VLOOKUP($A5320*4-2,'Bron DA-verwachting'!$A:$E,4))+VALUE(VLOOKUP($A5320*4-1,'Bron DA-verwachting'!$A:$E,4))+VALUE(VLOOKUP($A5320*4,'Bron DA-verwachting'!$A:$E,4)))/4,-1)</f>
        <v>642.75</v>
      </c>
      <c r="G5320" s="86">
        <f>IFERROR((VALUE(VLOOKUP($A5320*4-3,'Bron DA-verwachting'!$A:$E,3))+VALUE(VLOOKUP($A5320*4-2,'Bron DA-verwachting'!$A:$E,3))+VALUE(VLOOKUP($A5320*4-1,'Bron DA-verwachting'!$A:$E,3))+VALUE(VLOOKUP($A5320*4,'Bron DA-verwachting'!$A:$E,3)))/4,-1)</f>
        <v>1437.25</v>
      </c>
    </row>
    <row r="5321" spans="1:7" x14ac:dyDescent="0.25">
      <c r="A5321" s="82">
        <f t="shared" si="250"/>
        <v>5316</v>
      </c>
      <c r="B5321" s="83">
        <f t="shared" si="251"/>
        <v>43322</v>
      </c>
      <c r="C5321" s="87">
        <f t="shared" si="249"/>
        <v>13</v>
      </c>
      <c r="D5321" s="85">
        <f>INDEX('Bron DA-prijzen'!$C$7:$C$9858,MATCH(A5321,'Bron DA-prijzen'!$A$7:$A$9858,0))</f>
        <v>48.66</v>
      </c>
      <c r="E5321" s="84">
        <f>IFERROR((VALUE(VLOOKUP($A5321*4-3,'Bron DA-verwachting'!$A:$E,5))+VALUE(VLOOKUP($A5321*4-2,'Bron DA-verwachting'!$A:$E,5))+VALUE(VLOOKUP($A5321*4-1,'Bron DA-verwachting'!$A:$E,5))+VALUE(VLOOKUP($A5321*4,'Bron DA-verwachting'!$A:$E,5)))/4,-1)</f>
        <v>1917</v>
      </c>
      <c r="F5321" s="84">
        <f>IFERROR((VALUE(VLOOKUP($A5321*4-3,'Bron DA-verwachting'!$A:$E,4))+VALUE(VLOOKUP($A5321*4-2,'Bron DA-verwachting'!$A:$E,4))+VALUE(VLOOKUP($A5321*4-1,'Bron DA-verwachting'!$A:$E,4))+VALUE(VLOOKUP($A5321*4,'Bron DA-verwachting'!$A:$E,4)))/4,-1)</f>
        <v>645.5</v>
      </c>
      <c r="G5321" s="86">
        <f>IFERROR((VALUE(VLOOKUP($A5321*4-3,'Bron DA-verwachting'!$A:$E,3))+VALUE(VLOOKUP($A5321*4-2,'Bron DA-verwachting'!$A:$E,3))+VALUE(VLOOKUP($A5321*4-1,'Bron DA-verwachting'!$A:$E,3))+VALUE(VLOOKUP($A5321*4,'Bron DA-verwachting'!$A:$E,3)))/4,-1)</f>
        <v>1581.5</v>
      </c>
    </row>
    <row r="5322" spans="1:7" x14ac:dyDescent="0.25">
      <c r="A5322" s="82">
        <f t="shared" si="250"/>
        <v>5317</v>
      </c>
      <c r="B5322" s="83">
        <f t="shared" si="251"/>
        <v>43322</v>
      </c>
      <c r="C5322" s="87">
        <f t="shared" si="249"/>
        <v>14</v>
      </c>
      <c r="D5322" s="85">
        <f>INDEX('Bron DA-prijzen'!$C$7:$C$9858,MATCH(A5322,'Bron DA-prijzen'!$A$7:$A$9858,0))</f>
        <v>45.55</v>
      </c>
      <c r="E5322" s="84">
        <f>IFERROR((VALUE(VLOOKUP($A5322*4-3,'Bron DA-verwachting'!$A:$E,5))+VALUE(VLOOKUP($A5322*4-2,'Bron DA-verwachting'!$A:$E,5))+VALUE(VLOOKUP($A5322*4-1,'Bron DA-verwachting'!$A:$E,5))+VALUE(VLOOKUP($A5322*4,'Bron DA-verwachting'!$A:$E,5)))/4,-1)</f>
        <v>1824.25</v>
      </c>
      <c r="F5322" s="84">
        <f>IFERROR((VALUE(VLOOKUP($A5322*4-3,'Bron DA-verwachting'!$A:$E,4))+VALUE(VLOOKUP($A5322*4-2,'Bron DA-verwachting'!$A:$E,4))+VALUE(VLOOKUP($A5322*4-1,'Bron DA-verwachting'!$A:$E,4))+VALUE(VLOOKUP($A5322*4,'Bron DA-verwachting'!$A:$E,4)))/4,-1)</f>
        <v>641.75</v>
      </c>
      <c r="G5322" s="86">
        <f>IFERROR((VALUE(VLOOKUP($A5322*4-3,'Bron DA-verwachting'!$A:$E,3))+VALUE(VLOOKUP($A5322*4-2,'Bron DA-verwachting'!$A:$E,3))+VALUE(VLOOKUP($A5322*4-1,'Bron DA-verwachting'!$A:$E,3))+VALUE(VLOOKUP($A5322*4,'Bron DA-verwachting'!$A:$E,3)))/4,-1)</f>
        <v>1650.5</v>
      </c>
    </row>
    <row r="5323" spans="1:7" x14ac:dyDescent="0.25">
      <c r="A5323" s="82">
        <f t="shared" si="250"/>
        <v>5318</v>
      </c>
      <c r="B5323" s="83">
        <f t="shared" si="251"/>
        <v>43322</v>
      </c>
      <c r="C5323" s="87">
        <f t="shared" si="249"/>
        <v>15</v>
      </c>
      <c r="D5323" s="85">
        <f>INDEX('Bron DA-prijzen'!$C$7:$C$9858,MATCH(A5323,'Bron DA-prijzen'!$A$7:$A$9858,0))</f>
        <v>44.05</v>
      </c>
      <c r="E5323" s="84">
        <f>IFERROR((VALUE(VLOOKUP($A5323*4-3,'Bron DA-verwachting'!$A:$E,5))+VALUE(VLOOKUP($A5323*4-2,'Bron DA-verwachting'!$A:$E,5))+VALUE(VLOOKUP($A5323*4-1,'Bron DA-verwachting'!$A:$E,5))+VALUE(VLOOKUP($A5323*4,'Bron DA-verwachting'!$A:$E,5)))/4,-1)</f>
        <v>1806</v>
      </c>
      <c r="F5323" s="84">
        <f>IFERROR((VALUE(VLOOKUP($A5323*4-3,'Bron DA-verwachting'!$A:$E,4))+VALUE(VLOOKUP($A5323*4-2,'Bron DA-verwachting'!$A:$E,4))+VALUE(VLOOKUP($A5323*4-1,'Bron DA-verwachting'!$A:$E,4))+VALUE(VLOOKUP($A5323*4,'Bron DA-verwachting'!$A:$E,4)))/4,-1)</f>
        <v>655.25</v>
      </c>
      <c r="G5323" s="86">
        <f>IFERROR((VALUE(VLOOKUP($A5323*4-3,'Bron DA-verwachting'!$A:$E,3))+VALUE(VLOOKUP($A5323*4-2,'Bron DA-verwachting'!$A:$E,3))+VALUE(VLOOKUP($A5323*4-1,'Bron DA-verwachting'!$A:$E,3))+VALUE(VLOOKUP($A5323*4,'Bron DA-verwachting'!$A:$E,3)))/4,-1)</f>
        <v>1547</v>
      </c>
    </row>
    <row r="5324" spans="1:7" x14ac:dyDescent="0.25">
      <c r="A5324" s="82">
        <f t="shared" si="250"/>
        <v>5319</v>
      </c>
      <c r="B5324" s="83">
        <f t="shared" si="251"/>
        <v>43322</v>
      </c>
      <c r="C5324" s="87">
        <f t="shared" si="249"/>
        <v>16</v>
      </c>
      <c r="D5324" s="85">
        <f>INDEX('Bron DA-prijzen'!$C$7:$C$9858,MATCH(A5324,'Bron DA-prijzen'!$A$7:$A$9858,0))</f>
        <v>44.7</v>
      </c>
      <c r="E5324" s="84">
        <f>IFERROR((VALUE(VLOOKUP($A5324*4-3,'Bron DA-verwachting'!$A:$E,5))+VALUE(VLOOKUP($A5324*4-2,'Bron DA-verwachting'!$A:$E,5))+VALUE(VLOOKUP($A5324*4-1,'Bron DA-verwachting'!$A:$E,5))+VALUE(VLOOKUP($A5324*4,'Bron DA-verwachting'!$A:$E,5)))/4,-1)</f>
        <v>1868.5</v>
      </c>
      <c r="F5324" s="84">
        <f>IFERROR((VALUE(VLOOKUP($A5324*4-3,'Bron DA-verwachting'!$A:$E,4))+VALUE(VLOOKUP($A5324*4-2,'Bron DA-verwachting'!$A:$E,4))+VALUE(VLOOKUP($A5324*4-1,'Bron DA-verwachting'!$A:$E,4))+VALUE(VLOOKUP($A5324*4,'Bron DA-verwachting'!$A:$E,4)))/4,-1)</f>
        <v>675.25</v>
      </c>
      <c r="G5324" s="86">
        <f>IFERROR((VALUE(VLOOKUP($A5324*4-3,'Bron DA-verwachting'!$A:$E,3))+VALUE(VLOOKUP($A5324*4-2,'Bron DA-verwachting'!$A:$E,3))+VALUE(VLOOKUP($A5324*4-1,'Bron DA-verwachting'!$A:$E,3))+VALUE(VLOOKUP($A5324*4,'Bron DA-verwachting'!$A:$E,3)))/4,-1)</f>
        <v>1319</v>
      </c>
    </row>
    <row r="5325" spans="1:7" x14ac:dyDescent="0.25">
      <c r="A5325" s="82">
        <f t="shared" si="250"/>
        <v>5320</v>
      </c>
      <c r="B5325" s="83">
        <f t="shared" si="251"/>
        <v>43322</v>
      </c>
      <c r="C5325" s="87">
        <f t="shared" si="249"/>
        <v>17</v>
      </c>
      <c r="D5325" s="85">
        <f>INDEX('Bron DA-prijzen'!$C$7:$C$9858,MATCH(A5325,'Bron DA-prijzen'!$A$7:$A$9858,0))</f>
        <v>48.04</v>
      </c>
      <c r="E5325" s="84">
        <f>IFERROR((VALUE(VLOOKUP($A5325*4-3,'Bron DA-verwachting'!$A:$E,5))+VALUE(VLOOKUP($A5325*4-2,'Bron DA-verwachting'!$A:$E,5))+VALUE(VLOOKUP($A5325*4-1,'Bron DA-verwachting'!$A:$E,5))+VALUE(VLOOKUP($A5325*4,'Bron DA-verwachting'!$A:$E,5)))/4,-1)</f>
        <v>1755</v>
      </c>
      <c r="F5325" s="84">
        <f>IFERROR((VALUE(VLOOKUP($A5325*4-3,'Bron DA-verwachting'!$A:$E,4))+VALUE(VLOOKUP($A5325*4-2,'Bron DA-verwachting'!$A:$E,4))+VALUE(VLOOKUP($A5325*4-1,'Bron DA-verwachting'!$A:$E,4))+VALUE(VLOOKUP($A5325*4,'Bron DA-verwachting'!$A:$E,4)))/4,-1)</f>
        <v>670.75</v>
      </c>
      <c r="G5325" s="86">
        <f>IFERROR((VALUE(VLOOKUP($A5325*4-3,'Bron DA-verwachting'!$A:$E,3))+VALUE(VLOOKUP($A5325*4-2,'Bron DA-verwachting'!$A:$E,3))+VALUE(VLOOKUP($A5325*4-1,'Bron DA-verwachting'!$A:$E,3))+VALUE(VLOOKUP($A5325*4,'Bron DA-verwachting'!$A:$E,3)))/4,-1)</f>
        <v>1103.75</v>
      </c>
    </row>
    <row r="5326" spans="1:7" x14ac:dyDescent="0.25">
      <c r="A5326" s="82">
        <f t="shared" si="250"/>
        <v>5321</v>
      </c>
      <c r="B5326" s="83">
        <f t="shared" si="251"/>
        <v>43322</v>
      </c>
      <c r="C5326" s="87">
        <f t="shared" si="249"/>
        <v>18</v>
      </c>
      <c r="D5326" s="85">
        <f>INDEX('Bron DA-prijzen'!$C$7:$C$9858,MATCH(A5326,'Bron DA-prijzen'!$A$7:$A$9858,0))</f>
        <v>52.18</v>
      </c>
      <c r="E5326" s="84">
        <f>IFERROR((VALUE(VLOOKUP($A5326*4-3,'Bron DA-verwachting'!$A:$E,5))+VALUE(VLOOKUP($A5326*4-2,'Bron DA-verwachting'!$A:$E,5))+VALUE(VLOOKUP($A5326*4-1,'Bron DA-verwachting'!$A:$E,5))+VALUE(VLOOKUP($A5326*4,'Bron DA-verwachting'!$A:$E,5)))/4,-1)</f>
        <v>1792.25</v>
      </c>
      <c r="F5326" s="84">
        <f>IFERROR((VALUE(VLOOKUP($A5326*4-3,'Bron DA-verwachting'!$A:$E,4))+VALUE(VLOOKUP($A5326*4-2,'Bron DA-verwachting'!$A:$E,4))+VALUE(VLOOKUP($A5326*4-1,'Bron DA-verwachting'!$A:$E,4))+VALUE(VLOOKUP($A5326*4,'Bron DA-verwachting'!$A:$E,4)))/4,-1)</f>
        <v>684.5</v>
      </c>
      <c r="G5326" s="86">
        <f>IFERROR((VALUE(VLOOKUP($A5326*4-3,'Bron DA-verwachting'!$A:$E,3))+VALUE(VLOOKUP($A5326*4-2,'Bron DA-verwachting'!$A:$E,3))+VALUE(VLOOKUP($A5326*4-1,'Bron DA-verwachting'!$A:$E,3))+VALUE(VLOOKUP($A5326*4,'Bron DA-verwachting'!$A:$E,3)))/4,-1)</f>
        <v>835.5</v>
      </c>
    </row>
    <row r="5327" spans="1:7" x14ac:dyDescent="0.25">
      <c r="A5327" s="82">
        <f t="shared" si="250"/>
        <v>5322</v>
      </c>
      <c r="B5327" s="83">
        <f t="shared" si="251"/>
        <v>43322</v>
      </c>
      <c r="C5327" s="87">
        <f t="shared" si="249"/>
        <v>19</v>
      </c>
      <c r="D5327" s="85">
        <f>INDEX('Bron DA-prijzen'!$C$7:$C$9858,MATCH(A5327,'Bron DA-prijzen'!$A$7:$A$9858,0))</f>
        <v>59.36</v>
      </c>
      <c r="E5327" s="84">
        <f>IFERROR((VALUE(VLOOKUP($A5327*4-3,'Bron DA-verwachting'!$A:$E,5))+VALUE(VLOOKUP($A5327*4-2,'Bron DA-verwachting'!$A:$E,5))+VALUE(VLOOKUP($A5327*4-1,'Bron DA-verwachting'!$A:$E,5))+VALUE(VLOOKUP($A5327*4,'Bron DA-verwachting'!$A:$E,5)))/4,-1)</f>
        <v>1624.75</v>
      </c>
      <c r="F5327" s="84">
        <f>IFERROR((VALUE(VLOOKUP($A5327*4-3,'Bron DA-verwachting'!$A:$E,4))+VALUE(VLOOKUP($A5327*4-2,'Bron DA-verwachting'!$A:$E,4))+VALUE(VLOOKUP($A5327*4-1,'Bron DA-verwachting'!$A:$E,4))+VALUE(VLOOKUP($A5327*4,'Bron DA-verwachting'!$A:$E,4)))/4,-1)</f>
        <v>685.5</v>
      </c>
      <c r="G5327" s="86">
        <f>IFERROR((VALUE(VLOOKUP($A5327*4-3,'Bron DA-verwachting'!$A:$E,3))+VALUE(VLOOKUP($A5327*4-2,'Bron DA-verwachting'!$A:$E,3))+VALUE(VLOOKUP($A5327*4-1,'Bron DA-verwachting'!$A:$E,3))+VALUE(VLOOKUP($A5327*4,'Bron DA-verwachting'!$A:$E,3)))/4,-1)</f>
        <v>520</v>
      </c>
    </row>
    <row r="5328" spans="1:7" x14ac:dyDescent="0.25">
      <c r="A5328" s="82">
        <f t="shared" si="250"/>
        <v>5323</v>
      </c>
      <c r="B5328" s="83">
        <f t="shared" si="251"/>
        <v>43322</v>
      </c>
      <c r="C5328" s="87">
        <f t="shared" si="249"/>
        <v>20</v>
      </c>
      <c r="D5328" s="85">
        <f>INDEX('Bron DA-prijzen'!$C$7:$C$9858,MATCH(A5328,'Bron DA-prijzen'!$A$7:$A$9858,0))</f>
        <v>61.95</v>
      </c>
      <c r="E5328" s="84">
        <f>IFERROR((VALUE(VLOOKUP($A5328*4-3,'Bron DA-verwachting'!$A:$E,5))+VALUE(VLOOKUP($A5328*4-2,'Bron DA-verwachting'!$A:$E,5))+VALUE(VLOOKUP($A5328*4-1,'Bron DA-verwachting'!$A:$E,5))+VALUE(VLOOKUP($A5328*4,'Bron DA-verwachting'!$A:$E,5)))/4,-1)</f>
        <v>1472.25</v>
      </c>
      <c r="F5328" s="84">
        <f>IFERROR((VALUE(VLOOKUP($A5328*4-3,'Bron DA-verwachting'!$A:$E,4))+VALUE(VLOOKUP($A5328*4-2,'Bron DA-verwachting'!$A:$E,4))+VALUE(VLOOKUP($A5328*4-1,'Bron DA-verwachting'!$A:$E,4))+VALUE(VLOOKUP($A5328*4,'Bron DA-verwachting'!$A:$E,4)))/4,-1)</f>
        <v>655.5</v>
      </c>
      <c r="G5328" s="86">
        <f>IFERROR((VALUE(VLOOKUP($A5328*4-3,'Bron DA-verwachting'!$A:$E,3))+VALUE(VLOOKUP($A5328*4-2,'Bron DA-verwachting'!$A:$E,3))+VALUE(VLOOKUP($A5328*4-1,'Bron DA-verwachting'!$A:$E,3))+VALUE(VLOOKUP($A5328*4,'Bron DA-verwachting'!$A:$E,3)))/4,-1)</f>
        <v>277.25</v>
      </c>
    </row>
    <row r="5329" spans="1:7" x14ac:dyDescent="0.25">
      <c r="A5329" s="82">
        <f t="shared" si="250"/>
        <v>5324</v>
      </c>
      <c r="B5329" s="83">
        <f t="shared" si="251"/>
        <v>43322</v>
      </c>
      <c r="C5329" s="87">
        <f t="shared" si="249"/>
        <v>21</v>
      </c>
      <c r="D5329" s="85">
        <f>INDEX('Bron DA-prijzen'!$C$7:$C$9858,MATCH(A5329,'Bron DA-prijzen'!$A$7:$A$9858,0))</f>
        <v>60.57</v>
      </c>
      <c r="E5329" s="84">
        <f>IFERROR((VALUE(VLOOKUP($A5329*4-3,'Bron DA-verwachting'!$A:$E,5))+VALUE(VLOOKUP($A5329*4-2,'Bron DA-verwachting'!$A:$E,5))+VALUE(VLOOKUP($A5329*4-1,'Bron DA-verwachting'!$A:$E,5))+VALUE(VLOOKUP($A5329*4,'Bron DA-verwachting'!$A:$E,5)))/4,-1)</f>
        <v>1418</v>
      </c>
      <c r="F5329" s="84">
        <f>IFERROR((VALUE(VLOOKUP($A5329*4-3,'Bron DA-verwachting'!$A:$E,4))+VALUE(VLOOKUP($A5329*4-2,'Bron DA-verwachting'!$A:$E,4))+VALUE(VLOOKUP($A5329*4-1,'Bron DA-verwachting'!$A:$E,4))+VALUE(VLOOKUP($A5329*4,'Bron DA-verwachting'!$A:$E,4)))/4,-1)</f>
        <v>540</v>
      </c>
      <c r="G5329" s="86">
        <f>IFERROR((VALUE(VLOOKUP($A5329*4-3,'Bron DA-verwachting'!$A:$E,3))+VALUE(VLOOKUP($A5329*4-2,'Bron DA-verwachting'!$A:$E,3))+VALUE(VLOOKUP($A5329*4-1,'Bron DA-verwachting'!$A:$E,3))+VALUE(VLOOKUP($A5329*4,'Bron DA-verwachting'!$A:$E,3)))/4,-1)</f>
        <v>116</v>
      </c>
    </row>
    <row r="5330" spans="1:7" x14ac:dyDescent="0.25">
      <c r="A5330" s="82">
        <f t="shared" si="250"/>
        <v>5325</v>
      </c>
      <c r="B5330" s="83">
        <f t="shared" si="251"/>
        <v>43322</v>
      </c>
      <c r="C5330" s="87">
        <f t="shared" si="249"/>
        <v>22</v>
      </c>
      <c r="D5330" s="85">
        <f>INDEX('Bron DA-prijzen'!$C$7:$C$9858,MATCH(A5330,'Bron DA-prijzen'!$A$7:$A$9858,0))</f>
        <v>59.38</v>
      </c>
      <c r="E5330" s="84">
        <f>IFERROR((VALUE(VLOOKUP($A5330*4-3,'Bron DA-verwachting'!$A:$E,5))+VALUE(VLOOKUP($A5330*4-2,'Bron DA-verwachting'!$A:$E,5))+VALUE(VLOOKUP($A5330*4-1,'Bron DA-verwachting'!$A:$E,5))+VALUE(VLOOKUP($A5330*4,'Bron DA-verwachting'!$A:$E,5)))/4,-1)</f>
        <v>1451.5</v>
      </c>
      <c r="F5330" s="84">
        <f>IFERROR((VALUE(VLOOKUP($A5330*4-3,'Bron DA-verwachting'!$A:$E,4))+VALUE(VLOOKUP($A5330*4-2,'Bron DA-verwachting'!$A:$E,4))+VALUE(VLOOKUP($A5330*4-1,'Bron DA-verwachting'!$A:$E,4))+VALUE(VLOOKUP($A5330*4,'Bron DA-verwachting'!$A:$E,4)))/4,-1)</f>
        <v>584.25</v>
      </c>
      <c r="G5330" s="86">
        <f>IFERROR((VALUE(VLOOKUP($A5330*4-3,'Bron DA-verwachting'!$A:$E,3))+VALUE(VLOOKUP($A5330*4-2,'Bron DA-verwachting'!$A:$E,3))+VALUE(VLOOKUP($A5330*4-1,'Bron DA-verwachting'!$A:$E,3))+VALUE(VLOOKUP($A5330*4,'Bron DA-verwachting'!$A:$E,3)))/4,-1)</f>
        <v>22.5</v>
      </c>
    </row>
    <row r="5331" spans="1:7" x14ac:dyDescent="0.25">
      <c r="A5331" s="82">
        <f t="shared" si="250"/>
        <v>5326</v>
      </c>
      <c r="B5331" s="83">
        <f t="shared" si="251"/>
        <v>43322</v>
      </c>
      <c r="C5331" s="87">
        <f t="shared" si="249"/>
        <v>23</v>
      </c>
      <c r="D5331" s="85">
        <f>INDEX('Bron DA-prijzen'!$C$7:$C$9858,MATCH(A5331,'Bron DA-prijzen'!$A$7:$A$9858,0))</f>
        <v>57</v>
      </c>
      <c r="E5331" s="84">
        <f>IFERROR((VALUE(VLOOKUP($A5331*4-3,'Bron DA-verwachting'!$A:$E,5))+VALUE(VLOOKUP($A5331*4-2,'Bron DA-verwachting'!$A:$E,5))+VALUE(VLOOKUP($A5331*4-1,'Bron DA-verwachting'!$A:$E,5))+VALUE(VLOOKUP($A5331*4,'Bron DA-verwachting'!$A:$E,5)))/4,-1)</f>
        <v>1626.75</v>
      </c>
      <c r="F5331" s="84">
        <f>IFERROR((VALUE(VLOOKUP($A5331*4-3,'Bron DA-verwachting'!$A:$E,4))+VALUE(VLOOKUP($A5331*4-2,'Bron DA-verwachting'!$A:$E,4))+VALUE(VLOOKUP($A5331*4-1,'Bron DA-verwachting'!$A:$E,4))+VALUE(VLOOKUP($A5331*4,'Bron DA-verwachting'!$A:$E,4)))/4,-1)</f>
        <v>635.25</v>
      </c>
      <c r="G5331" s="86">
        <f>IFERROR((VALUE(VLOOKUP($A5331*4-3,'Bron DA-verwachting'!$A:$E,3))+VALUE(VLOOKUP($A5331*4-2,'Bron DA-verwachting'!$A:$E,3))+VALUE(VLOOKUP($A5331*4-1,'Bron DA-verwachting'!$A:$E,3))+VALUE(VLOOKUP($A5331*4,'Bron DA-verwachting'!$A:$E,3)))/4,-1)</f>
        <v>0</v>
      </c>
    </row>
    <row r="5332" spans="1:7" x14ac:dyDescent="0.25">
      <c r="A5332" s="82">
        <f t="shared" si="250"/>
        <v>5327</v>
      </c>
      <c r="B5332" s="83">
        <f t="shared" si="251"/>
        <v>43322</v>
      </c>
      <c r="C5332" s="87">
        <f t="shared" si="249"/>
        <v>24</v>
      </c>
      <c r="D5332" s="85">
        <f>INDEX('Bron DA-prijzen'!$C$7:$C$9858,MATCH(A5332,'Bron DA-prijzen'!$A$7:$A$9858,0))</f>
        <v>53.79</v>
      </c>
      <c r="E5332" s="84">
        <f>IFERROR((VALUE(VLOOKUP($A5332*4-3,'Bron DA-verwachting'!$A:$E,5))+VALUE(VLOOKUP($A5332*4-2,'Bron DA-verwachting'!$A:$E,5))+VALUE(VLOOKUP($A5332*4-1,'Bron DA-verwachting'!$A:$E,5))+VALUE(VLOOKUP($A5332*4,'Bron DA-verwachting'!$A:$E,5)))/4,-1)</f>
        <v>1767.75</v>
      </c>
      <c r="F5332" s="84">
        <f>IFERROR((VALUE(VLOOKUP($A5332*4-3,'Bron DA-verwachting'!$A:$E,4))+VALUE(VLOOKUP($A5332*4-2,'Bron DA-verwachting'!$A:$E,4))+VALUE(VLOOKUP($A5332*4-1,'Bron DA-verwachting'!$A:$E,4))+VALUE(VLOOKUP($A5332*4,'Bron DA-verwachting'!$A:$E,4)))/4,-1)</f>
        <v>588</v>
      </c>
      <c r="G5332" s="86">
        <f>IFERROR((VALUE(VLOOKUP($A5332*4-3,'Bron DA-verwachting'!$A:$E,3))+VALUE(VLOOKUP($A5332*4-2,'Bron DA-verwachting'!$A:$E,3))+VALUE(VLOOKUP($A5332*4-1,'Bron DA-verwachting'!$A:$E,3))+VALUE(VLOOKUP($A5332*4,'Bron DA-verwachting'!$A:$E,3)))/4,-1)</f>
        <v>0</v>
      </c>
    </row>
    <row r="5333" spans="1:7" x14ac:dyDescent="0.25">
      <c r="A5333" s="82">
        <f t="shared" si="250"/>
        <v>5328</v>
      </c>
      <c r="B5333" s="83">
        <f t="shared" si="251"/>
        <v>43323</v>
      </c>
      <c r="C5333" s="87">
        <f t="shared" si="249"/>
        <v>1</v>
      </c>
      <c r="D5333" s="85">
        <f>INDEX('Bron DA-prijzen'!$C$7:$C$9858,MATCH(A5333,'Bron DA-prijzen'!$A$7:$A$9858,0))</f>
        <v>49.43</v>
      </c>
      <c r="E5333" s="84">
        <f>IFERROR((VALUE(VLOOKUP($A5333*4-3,'Bron DA-verwachting'!$A:$E,5))+VALUE(VLOOKUP($A5333*4-2,'Bron DA-verwachting'!$A:$E,5))+VALUE(VLOOKUP($A5333*4-1,'Bron DA-verwachting'!$A:$E,5))+VALUE(VLOOKUP($A5333*4,'Bron DA-verwachting'!$A:$E,5)))/4,-1)</f>
        <v>1977.25</v>
      </c>
      <c r="F5333" s="84">
        <f>IFERROR((VALUE(VLOOKUP($A5333*4-3,'Bron DA-verwachting'!$A:$E,4))+VALUE(VLOOKUP($A5333*4-2,'Bron DA-verwachting'!$A:$E,4))+VALUE(VLOOKUP($A5333*4-1,'Bron DA-verwachting'!$A:$E,4))+VALUE(VLOOKUP($A5333*4,'Bron DA-verwachting'!$A:$E,4)))/4,-1)</f>
        <v>675.25</v>
      </c>
      <c r="G5333" s="86">
        <f>IFERROR((VALUE(VLOOKUP($A5333*4-3,'Bron DA-verwachting'!$A:$E,3))+VALUE(VLOOKUP($A5333*4-2,'Bron DA-verwachting'!$A:$E,3))+VALUE(VLOOKUP($A5333*4-1,'Bron DA-verwachting'!$A:$E,3))+VALUE(VLOOKUP($A5333*4,'Bron DA-verwachting'!$A:$E,3)))/4,-1)</f>
        <v>0</v>
      </c>
    </row>
    <row r="5334" spans="1:7" x14ac:dyDescent="0.25">
      <c r="A5334" s="82">
        <f t="shared" si="250"/>
        <v>5329</v>
      </c>
      <c r="B5334" s="83">
        <f t="shared" si="251"/>
        <v>43323</v>
      </c>
      <c r="C5334" s="87">
        <f t="shared" si="249"/>
        <v>2</v>
      </c>
      <c r="D5334" s="85">
        <f>INDEX('Bron DA-prijzen'!$C$7:$C$9858,MATCH(A5334,'Bron DA-prijzen'!$A$7:$A$9858,0))</f>
        <v>45.8</v>
      </c>
      <c r="E5334" s="84">
        <f>IFERROR((VALUE(VLOOKUP($A5334*4-3,'Bron DA-verwachting'!$A:$E,5))+VALUE(VLOOKUP($A5334*4-2,'Bron DA-verwachting'!$A:$E,5))+VALUE(VLOOKUP($A5334*4-1,'Bron DA-verwachting'!$A:$E,5))+VALUE(VLOOKUP($A5334*4,'Bron DA-verwachting'!$A:$E,5)))/4,-1)</f>
        <v>1763.5</v>
      </c>
      <c r="F5334" s="84">
        <f>IFERROR((VALUE(VLOOKUP($A5334*4-3,'Bron DA-verwachting'!$A:$E,4))+VALUE(VLOOKUP($A5334*4-2,'Bron DA-verwachting'!$A:$E,4))+VALUE(VLOOKUP($A5334*4-1,'Bron DA-verwachting'!$A:$E,4))+VALUE(VLOOKUP($A5334*4,'Bron DA-verwachting'!$A:$E,4)))/4,-1)</f>
        <v>648.25</v>
      </c>
      <c r="G5334" s="86">
        <f>IFERROR((VALUE(VLOOKUP($A5334*4-3,'Bron DA-verwachting'!$A:$E,3))+VALUE(VLOOKUP($A5334*4-2,'Bron DA-verwachting'!$A:$E,3))+VALUE(VLOOKUP($A5334*4-1,'Bron DA-verwachting'!$A:$E,3))+VALUE(VLOOKUP($A5334*4,'Bron DA-verwachting'!$A:$E,3)))/4,-1)</f>
        <v>0</v>
      </c>
    </row>
    <row r="5335" spans="1:7" x14ac:dyDescent="0.25">
      <c r="A5335" s="82">
        <f t="shared" si="250"/>
        <v>5330</v>
      </c>
      <c r="B5335" s="83">
        <f t="shared" si="251"/>
        <v>43323</v>
      </c>
      <c r="C5335" s="87">
        <f t="shared" si="249"/>
        <v>3</v>
      </c>
      <c r="D5335" s="85">
        <f>INDEX('Bron DA-prijzen'!$C$7:$C$9858,MATCH(A5335,'Bron DA-prijzen'!$A$7:$A$9858,0))</f>
        <v>44.02</v>
      </c>
      <c r="E5335" s="84">
        <f>IFERROR((VALUE(VLOOKUP($A5335*4-3,'Bron DA-verwachting'!$A:$E,5))+VALUE(VLOOKUP($A5335*4-2,'Bron DA-verwachting'!$A:$E,5))+VALUE(VLOOKUP($A5335*4-1,'Bron DA-verwachting'!$A:$E,5))+VALUE(VLOOKUP($A5335*4,'Bron DA-verwachting'!$A:$E,5)))/4,-1)</f>
        <v>1633</v>
      </c>
      <c r="F5335" s="84">
        <f>IFERROR((VALUE(VLOOKUP($A5335*4-3,'Bron DA-verwachting'!$A:$E,4))+VALUE(VLOOKUP($A5335*4-2,'Bron DA-verwachting'!$A:$E,4))+VALUE(VLOOKUP($A5335*4-1,'Bron DA-verwachting'!$A:$E,4))+VALUE(VLOOKUP($A5335*4,'Bron DA-verwachting'!$A:$E,4)))/4,-1)</f>
        <v>611.25</v>
      </c>
      <c r="G5335" s="86">
        <f>IFERROR((VALUE(VLOOKUP($A5335*4-3,'Bron DA-verwachting'!$A:$E,3))+VALUE(VLOOKUP($A5335*4-2,'Bron DA-verwachting'!$A:$E,3))+VALUE(VLOOKUP($A5335*4-1,'Bron DA-verwachting'!$A:$E,3))+VALUE(VLOOKUP($A5335*4,'Bron DA-verwachting'!$A:$E,3)))/4,-1)</f>
        <v>0</v>
      </c>
    </row>
    <row r="5336" spans="1:7" x14ac:dyDescent="0.25">
      <c r="A5336" s="82">
        <f t="shared" si="250"/>
        <v>5331</v>
      </c>
      <c r="B5336" s="83">
        <f t="shared" si="251"/>
        <v>43323</v>
      </c>
      <c r="C5336" s="87">
        <f t="shared" si="249"/>
        <v>4</v>
      </c>
      <c r="D5336" s="85">
        <f>INDEX('Bron DA-prijzen'!$C$7:$C$9858,MATCH(A5336,'Bron DA-prijzen'!$A$7:$A$9858,0))</f>
        <v>41.39</v>
      </c>
      <c r="E5336" s="84">
        <f>IFERROR((VALUE(VLOOKUP($A5336*4-3,'Bron DA-verwachting'!$A:$E,5))+VALUE(VLOOKUP($A5336*4-2,'Bron DA-verwachting'!$A:$E,5))+VALUE(VLOOKUP($A5336*4-1,'Bron DA-verwachting'!$A:$E,5))+VALUE(VLOOKUP($A5336*4,'Bron DA-verwachting'!$A:$E,5)))/4,-1)</f>
        <v>1566</v>
      </c>
      <c r="F5336" s="84">
        <f>IFERROR((VALUE(VLOOKUP($A5336*4-3,'Bron DA-verwachting'!$A:$E,4))+VALUE(VLOOKUP($A5336*4-2,'Bron DA-verwachting'!$A:$E,4))+VALUE(VLOOKUP($A5336*4-1,'Bron DA-verwachting'!$A:$E,4))+VALUE(VLOOKUP($A5336*4,'Bron DA-verwachting'!$A:$E,4)))/4,-1)</f>
        <v>589.5</v>
      </c>
      <c r="G5336" s="86">
        <f>IFERROR((VALUE(VLOOKUP($A5336*4-3,'Bron DA-verwachting'!$A:$E,3))+VALUE(VLOOKUP($A5336*4-2,'Bron DA-verwachting'!$A:$E,3))+VALUE(VLOOKUP($A5336*4-1,'Bron DA-verwachting'!$A:$E,3))+VALUE(VLOOKUP($A5336*4,'Bron DA-verwachting'!$A:$E,3)))/4,-1)</f>
        <v>0</v>
      </c>
    </row>
    <row r="5337" spans="1:7" x14ac:dyDescent="0.25">
      <c r="A5337" s="82">
        <f t="shared" si="250"/>
        <v>5332</v>
      </c>
      <c r="B5337" s="83">
        <f t="shared" si="251"/>
        <v>43323</v>
      </c>
      <c r="C5337" s="87">
        <f t="shared" si="249"/>
        <v>5</v>
      </c>
      <c r="D5337" s="85">
        <f>INDEX('Bron DA-prijzen'!$C$7:$C$9858,MATCH(A5337,'Bron DA-prijzen'!$A$7:$A$9858,0))</f>
        <v>40.64</v>
      </c>
      <c r="E5337" s="84">
        <f>IFERROR((VALUE(VLOOKUP($A5337*4-3,'Bron DA-verwachting'!$A:$E,5))+VALUE(VLOOKUP($A5337*4-2,'Bron DA-verwachting'!$A:$E,5))+VALUE(VLOOKUP($A5337*4-1,'Bron DA-verwachting'!$A:$E,5))+VALUE(VLOOKUP($A5337*4,'Bron DA-verwachting'!$A:$E,5)))/4,-1)</f>
        <v>1502.75</v>
      </c>
      <c r="F5337" s="84">
        <f>IFERROR((VALUE(VLOOKUP($A5337*4-3,'Bron DA-verwachting'!$A:$E,4))+VALUE(VLOOKUP($A5337*4-2,'Bron DA-verwachting'!$A:$E,4))+VALUE(VLOOKUP($A5337*4-1,'Bron DA-verwachting'!$A:$E,4))+VALUE(VLOOKUP($A5337*4,'Bron DA-verwachting'!$A:$E,4)))/4,-1)</f>
        <v>612.5</v>
      </c>
      <c r="G5337" s="86">
        <f>IFERROR((VALUE(VLOOKUP($A5337*4-3,'Bron DA-verwachting'!$A:$E,3))+VALUE(VLOOKUP($A5337*4-2,'Bron DA-verwachting'!$A:$E,3))+VALUE(VLOOKUP($A5337*4-1,'Bron DA-verwachting'!$A:$E,3))+VALUE(VLOOKUP($A5337*4,'Bron DA-verwachting'!$A:$E,3)))/4,-1)</f>
        <v>0</v>
      </c>
    </row>
    <row r="5338" spans="1:7" x14ac:dyDescent="0.25">
      <c r="A5338" s="82">
        <f t="shared" si="250"/>
        <v>5333</v>
      </c>
      <c r="B5338" s="83">
        <f t="shared" si="251"/>
        <v>43323</v>
      </c>
      <c r="C5338" s="87">
        <f t="shared" si="249"/>
        <v>6</v>
      </c>
      <c r="D5338" s="85">
        <f>INDEX('Bron DA-prijzen'!$C$7:$C$9858,MATCH(A5338,'Bron DA-prijzen'!$A$7:$A$9858,0))</f>
        <v>41.01</v>
      </c>
      <c r="E5338" s="84">
        <f>IFERROR((VALUE(VLOOKUP($A5338*4-3,'Bron DA-verwachting'!$A:$E,5))+VALUE(VLOOKUP($A5338*4-2,'Bron DA-verwachting'!$A:$E,5))+VALUE(VLOOKUP($A5338*4-1,'Bron DA-verwachting'!$A:$E,5))+VALUE(VLOOKUP($A5338*4,'Bron DA-verwachting'!$A:$E,5)))/4,-1)</f>
        <v>1423.25</v>
      </c>
      <c r="F5338" s="84">
        <f>IFERROR((VALUE(VLOOKUP($A5338*4-3,'Bron DA-verwachting'!$A:$E,4))+VALUE(VLOOKUP($A5338*4-2,'Bron DA-verwachting'!$A:$E,4))+VALUE(VLOOKUP($A5338*4-1,'Bron DA-verwachting'!$A:$E,4))+VALUE(VLOOKUP($A5338*4,'Bron DA-verwachting'!$A:$E,4)))/4,-1)</f>
        <v>635.5</v>
      </c>
      <c r="G5338" s="86">
        <f>IFERROR((VALUE(VLOOKUP($A5338*4-3,'Bron DA-verwachting'!$A:$E,3))+VALUE(VLOOKUP($A5338*4-2,'Bron DA-verwachting'!$A:$E,3))+VALUE(VLOOKUP($A5338*4-1,'Bron DA-verwachting'!$A:$E,3))+VALUE(VLOOKUP($A5338*4,'Bron DA-verwachting'!$A:$E,3)))/4,-1)</f>
        <v>0</v>
      </c>
    </row>
    <row r="5339" spans="1:7" x14ac:dyDescent="0.25">
      <c r="A5339" s="82">
        <f t="shared" si="250"/>
        <v>5334</v>
      </c>
      <c r="B5339" s="83">
        <f t="shared" si="251"/>
        <v>43323</v>
      </c>
      <c r="C5339" s="87">
        <f t="shared" si="249"/>
        <v>7</v>
      </c>
      <c r="D5339" s="85">
        <f>INDEX('Bron DA-prijzen'!$C$7:$C$9858,MATCH(A5339,'Bron DA-prijzen'!$A$7:$A$9858,0))</f>
        <v>41.52</v>
      </c>
      <c r="E5339" s="84">
        <f>IFERROR((VALUE(VLOOKUP($A5339*4-3,'Bron DA-verwachting'!$A:$E,5))+VALUE(VLOOKUP($A5339*4-2,'Bron DA-verwachting'!$A:$E,5))+VALUE(VLOOKUP($A5339*4-1,'Bron DA-verwachting'!$A:$E,5))+VALUE(VLOOKUP($A5339*4,'Bron DA-verwachting'!$A:$E,5)))/4,-1)</f>
        <v>1439.5</v>
      </c>
      <c r="F5339" s="84">
        <f>IFERROR((VALUE(VLOOKUP($A5339*4-3,'Bron DA-verwachting'!$A:$E,4))+VALUE(VLOOKUP($A5339*4-2,'Bron DA-verwachting'!$A:$E,4))+VALUE(VLOOKUP($A5339*4-1,'Bron DA-verwachting'!$A:$E,4))+VALUE(VLOOKUP($A5339*4,'Bron DA-verwachting'!$A:$E,4)))/4,-1)</f>
        <v>631</v>
      </c>
      <c r="G5339" s="86">
        <f>IFERROR((VALUE(VLOOKUP($A5339*4-3,'Bron DA-verwachting'!$A:$E,3))+VALUE(VLOOKUP($A5339*4-2,'Bron DA-verwachting'!$A:$E,3))+VALUE(VLOOKUP($A5339*4-1,'Bron DA-verwachting'!$A:$E,3))+VALUE(VLOOKUP($A5339*4,'Bron DA-verwachting'!$A:$E,3)))/4,-1)</f>
        <v>3.5</v>
      </c>
    </row>
    <row r="5340" spans="1:7" x14ac:dyDescent="0.25">
      <c r="A5340" s="82">
        <f t="shared" si="250"/>
        <v>5335</v>
      </c>
      <c r="B5340" s="83">
        <f t="shared" si="251"/>
        <v>43323</v>
      </c>
      <c r="C5340" s="87">
        <f t="shared" si="249"/>
        <v>8</v>
      </c>
      <c r="D5340" s="85">
        <f>INDEX('Bron DA-prijzen'!$C$7:$C$9858,MATCH(A5340,'Bron DA-prijzen'!$A$7:$A$9858,0))</f>
        <v>44.22</v>
      </c>
      <c r="E5340" s="84">
        <f>IFERROR((VALUE(VLOOKUP($A5340*4-3,'Bron DA-verwachting'!$A:$E,5))+VALUE(VLOOKUP($A5340*4-2,'Bron DA-verwachting'!$A:$E,5))+VALUE(VLOOKUP($A5340*4-1,'Bron DA-verwachting'!$A:$E,5))+VALUE(VLOOKUP($A5340*4,'Bron DA-verwachting'!$A:$E,5)))/4,-1)</f>
        <v>1411.5</v>
      </c>
      <c r="F5340" s="84">
        <f>IFERROR((VALUE(VLOOKUP($A5340*4-3,'Bron DA-verwachting'!$A:$E,4))+VALUE(VLOOKUP($A5340*4-2,'Bron DA-verwachting'!$A:$E,4))+VALUE(VLOOKUP($A5340*4-1,'Bron DA-verwachting'!$A:$E,4))+VALUE(VLOOKUP($A5340*4,'Bron DA-verwachting'!$A:$E,4)))/4,-1)</f>
        <v>609.5</v>
      </c>
      <c r="G5340" s="86">
        <f>IFERROR((VALUE(VLOOKUP($A5340*4-3,'Bron DA-verwachting'!$A:$E,3))+VALUE(VLOOKUP($A5340*4-2,'Bron DA-verwachting'!$A:$E,3))+VALUE(VLOOKUP($A5340*4-1,'Bron DA-verwachting'!$A:$E,3))+VALUE(VLOOKUP($A5340*4,'Bron DA-verwachting'!$A:$E,3)))/4,-1)</f>
        <v>81</v>
      </c>
    </row>
    <row r="5341" spans="1:7" x14ac:dyDescent="0.25">
      <c r="A5341" s="82">
        <f t="shared" si="250"/>
        <v>5336</v>
      </c>
      <c r="B5341" s="83">
        <f t="shared" si="251"/>
        <v>43323</v>
      </c>
      <c r="C5341" s="87">
        <f t="shared" si="249"/>
        <v>9</v>
      </c>
      <c r="D5341" s="85">
        <f>INDEX('Bron DA-prijzen'!$C$7:$C$9858,MATCH(A5341,'Bron DA-prijzen'!$A$7:$A$9858,0))</f>
        <v>47.97</v>
      </c>
      <c r="E5341" s="84">
        <f>IFERROR((VALUE(VLOOKUP($A5341*4-3,'Bron DA-verwachting'!$A:$E,5))+VALUE(VLOOKUP($A5341*4-2,'Bron DA-verwachting'!$A:$E,5))+VALUE(VLOOKUP($A5341*4-1,'Bron DA-verwachting'!$A:$E,5))+VALUE(VLOOKUP($A5341*4,'Bron DA-verwachting'!$A:$E,5)))/4,-1)</f>
        <v>1360.75</v>
      </c>
      <c r="F5341" s="84">
        <f>IFERROR((VALUE(VLOOKUP($A5341*4-3,'Bron DA-verwachting'!$A:$E,4))+VALUE(VLOOKUP($A5341*4-2,'Bron DA-verwachting'!$A:$E,4))+VALUE(VLOOKUP($A5341*4-1,'Bron DA-verwachting'!$A:$E,4))+VALUE(VLOOKUP($A5341*4,'Bron DA-verwachting'!$A:$E,4)))/4,-1)</f>
        <v>576</v>
      </c>
      <c r="G5341" s="86">
        <f>IFERROR((VALUE(VLOOKUP($A5341*4-3,'Bron DA-verwachting'!$A:$E,3))+VALUE(VLOOKUP($A5341*4-2,'Bron DA-verwachting'!$A:$E,3))+VALUE(VLOOKUP($A5341*4-1,'Bron DA-verwachting'!$A:$E,3))+VALUE(VLOOKUP($A5341*4,'Bron DA-verwachting'!$A:$E,3)))/4,-1)</f>
        <v>343</v>
      </c>
    </row>
    <row r="5342" spans="1:7" x14ac:dyDescent="0.25">
      <c r="A5342" s="82">
        <f t="shared" si="250"/>
        <v>5337</v>
      </c>
      <c r="B5342" s="83">
        <f t="shared" si="251"/>
        <v>43323</v>
      </c>
      <c r="C5342" s="87">
        <f t="shared" si="249"/>
        <v>10</v>
      </c>
      <c r="D5342" s="85">
        <f>INDEX('Bron DA-prijzen'!$C$7:$C$9858,MATCH(A5342,'Bron DA-prijzen'!$A$7:$A$9858,0))</f>
        <v>47.63</v>
      </c>
      <c r="E5342" s="84">
        <f>IFERROR((VALUE(VLOOKUP($A5342*4-3,'Bron DA-verwachting'!$A:$E,5))+VALUE(VLOOKUP($A5342*4-2,'Bron DA-verwachting'!$A:$E,5))+VALUE(VLOOKUP($A5342*4-1,'Bron DA-verwachting'!$A:$E,5))+VALUE(VLOOKUP($A5342*4,'Bron DA-verwachting'!$A:$E,5)))/4,-1)</f>
        <v>1576.25</v>
      </c>
      <c r="F5342" s="84">
        <f>IFERROR((VALUE(VLOOKUP($A5342*4-3,'Bron DA-verwachting'!$A:$E,4))+VALUE(VLOOKUP($A5342*4-2,'Bron DA-verwachting'!$A:$E,4))+VALUE(VLOOKUP($A5342*4-1,'Bron DA-verwachting'!$A:$E,4))+VALUE(VLOOKUP($A5342*4,'Bron DA-verwachting'!$A:$E,4)))/4,-1)</f>
        <v>555.5</v>
      </c>
      <c r="G5342" s="86">
        <f>IFERROR((VALUE(VLOOKUP($A5342*4-3,'Bron DA-verwachting'!$A:$E,3))+VALUE(VLOOKUP($A5342*4-2,'Bron DA-verwachting'!$A:$E,3))+VALUE(VLOOKUP($A5342*4-1,'Bron DA-verwachting'!$A:$E,3))+VALUE(VLOOKUP($A5342*4,'Bron DA-verwachting'!$A:$E,3)))/4,-1)</f>
        <v>765</v>
      </c>
    </row>
    <row r="5343" spans="1:7" x14ac:dyDescent="0.25">
      <c r="A5343" s="82">
        <f t="shared" si="250"/>
        <v>5338</v>
      </c>
      <c r="B5343" s="83">
        <f t="shared" si="251"/>
        <v>43323</v>
      </c>
      <c r="C5343" s="87">
        <f t="shared" si="249"/>
        <v>11</v>
      </c>
      <c r="D5343" s="85">
        <f>INDEX('Bron DA-prijzen'!$C$7:$C$9858,MATCH(A5343,'Bron DA-prijzen'!$A$7:$A$9858,0))</f>
        <v>45.02</v>
      </c>
      <c r="E5343" s="84">
        <f>IFERROR((VALUE(VLOOKUP($A5343*4-3,'Bron DA-verwachting'!$A:$E,5))+VALUE(VLOOKUP($A5343*4-2,'Bron DA-verwachting'!$A:$E,5))+VALUE(VLOOKUP($A5343*4-1,'Bron DA-verwachting'!$A:$E,5))+VALUE(VLOOKUP($A5343*4,'Bron DA-verwachting'!$A:$E,5)))/4,-1)</f>
        <v>1691</v>
      </c>
      <c r="F5343" s="84">
        <f>IFERROR((VALUE(VLOOKUP($A5343*4-3,'Bron DA-verwachting'!$A:$E,4))+VALUE(VLOOKUP($A5343*4-2,'Bron DA-verwachting'!$A:$E,4))+VALUE(VLOOKUP($A5343*4-1,'Bron DA-verwachting'!$A:$E,4))+VALUE(VLOOKUP($A5343*4,'Bron DA-verwachting'!$A:$E,4)))/4,-1)</f>
        <v>538</v>
      </c>
      <c r="G5343" s="86">
        <f>IFERROR((VALUE(VLOOKUP($A5343*4-3,'Bron DA-verwachting'!$A:$E,3))+VALUE(VLOOKUP($A5343*4-2,'Bron DA-verwachting'!$A:$E,3))+VALUE(VLOOKUP($A5343*4-1,'Bron DA-verwachting'!$A:$E,3))+VALUE(VLOOKUP($A5343*4,'Bron DA-verwachting'!$A:$E,3)))/4,-1)</f>
        <v>1226</v>
      </c>
    </row>
    <row r="5344" spans="1:7" x14ac:dyDescent="0.25">
      <c r="A5344" s="82">
        <f t="shared" si="250"/>
        <v>5339</v>
      </c>
      <c r="B5344" s="83">
        <f t="shared" si="251"/>
        <v>43323</v>
      </c>
      <c r="C5344" s="87">
        <f t="shared" si="249"/>
        <v>12</v>
      </c>
      <c r="D5344" s="85">
        <f>INDEX('Bron DA-prijzen'!$C$7:$C$9858,MATCH(A5344,'Bron DA-prijzen'!$A$7:$A$9858,0))</f>
        <v>47</v>
      </c>
      <c r="E5344" s="84">
        <f>IFERROR((VALUE(VLOOKUP($A5344*4-3,'Bron DA-verwachting'!$A:$E,5))+VALUE(VLOOKUP($A5344*4-2,'Bron DA-verwachting'!$A:$E,5))+VALUE(VLOOKUP($A5344*4-1,'Bron DA-verwachting'!$A:$E,5))+VALUE(VLOOKUP($A5344*4,'Bron DA-verwachting'!$A:$E,5)))/4,-1)</f>
        <v>1644</v>
      </c>
      <c r="F5344" s="84">
        <f>IFERROR((VALUE(VLOOKUP($A5344*4-3,'Bron DA-verwachting'!$A:$E,4))+VALUE(VLOOKUP($A5344*4-2,'Bron DA-verwachting'!$A:$E,4))+VALUE(VLOOKUP($A5344*4-1,'Bron DA-verwachting'!$A:$E,4))+VALUE(VLOOKUP($A5344*4,'Bron DA-verwachting'!$A:$E,4)))/4,-1)</f>
        <v>519.25</v>
      </c>
      <c r="G5344" s="86">
        <f>IFERROR((VALUE(VLOOKUP($A5344*4-3,'Bron DA-verwachting'!$A:$E,3))+VALUE(VLOOKUP($A5344*4-2,'Bron DA-verwachting'!$A:$E,3))+VALUE(VLOOKUP($A5344*4-1,'Bron DA-verwachting'!$A:$E,3))+VALUE(VLOOKUP($A5344*4,'Bron DA-verwachting'!$A:$E,3)))/4,-1)</f>
        <v>1600.25</v>
      </c>
    </row>
    <row r="5345" spans="1:7" x14ac:dyDescent="0.25">
      <c r="A5345" s="82">
        <f t="shared" si="250"/>
        <v>5340</v>
      </c>
      <c r="B5345" s="83">
        <f t="shared" si="251"/>
        <v>43323</v>
      </c>
      <c r="C5345" s="87">
        <f t="shared" si="249"/>
        <v>13</v>
      </c>
      <c r="D5345" s="85">
        <f>INDEX('Bron DA-prijzen'!$C$7:$C$9858,MATCH(A5345,'Bron DA-prijzen'!$A$7:$A$9858,0))</f>
        <v>48.19</v>
      </c>
      <c r="E5345" s="84">
        <f>IFERROR((VALUE(VLOOKUP($A5345*4-3,'Bron DA-verwachting'!$A:$E,5))+VALUE(VLOOKUP($A5345*4-2,'Bron DA-verwachting'!$A:$E,5))+VALUE(VLOOKUP($A5345*4-1,'Bron DA-verwachting'!$A:$E,5))+VALUE(VLOOKUP($A5345*4,'Bron DA-verwachting'!$A:$E,5)))/4,-1)</f>
        <v>1635</v>
      </c>
      <c r="F5345" s="84">
        <f>IFERROR((VALUE(VLOOKUP($A5345*4-3,'Bron DA-verwachting'!$A:$E,4))+VALUE(VLOOKUP($A5345*4-2,'Bron DA-verwachting'!$A:$E,4))+VALUE(VLOOKUP($A5345*4-1,'Bron DA-verwachting'!$A:$E,4))+VALUE(VLOOKUP($A5345*4,'Bron DA-verwachting'!$A:$E,4)))/4,-1)</f>
        <v>485</v>
      </c>
      <c r="G5345" s="86">
        <f>IFERROR((VALUE(VLOOKUP($A5345*4-3,'Bron DA-verwachting'!$A:$E,3))+VALUE(VLOOKUP($A5345*4-2,'Bron DA-verwachting'!$A:$E,3))+VALUE(VLOOKUP($A5345*4-1,'Bron DA-verwachting'!$A:$E,3))+VALUE(VLOOKUP($A5345*4,'Bron DA-verwachting'!$A:$E,3)))/4,-1)</f>
        <v>1871.25</v>
      </c>
    </row>
    <row r="5346" spans="1:7" x14ac:dyDescent="0.25">
      <c r="A5346" s="82">
        <f t="shared" si="250"/>
        <v>5341</v>
      </c>
      <c r="B5346" s="83">
        <f t="shared" si="251"/>
        <v>43323</v>
      </c>
      <c r="C5346" s="87">
        <f t="shared" si="249"/>
        <v>14</v>
      </c>
      <c r="D5346" s="85">
        <f>INDEX('Bron DA-prijzen'!$C$7:$C$9858,MATCH(A5346,'Bron DA-prijzen'!$A$7:$A$9858,0))</f>
        <v>46.88</v>
      </c>
      <c r="E5346" s="84">
        <f>IFERROR((VALUE(VLOOKUP($A5346*4-3,'Bron DA-verwachting'!$A:$E,5))+VALUE(VLOOKUP($A5346*4-2,'Bron DA-verwachting'!$A:$E,5))+VALUE(VLOOKUP($A5346*4-1,'Bron DA-verwachting'!$A:$E,5))+VALUE(VLOOKUP($A5346*4,'Bron DA-verwachting'!$A:$E,5)))/4,-1)</f>
        <v>1642.75</v>
      </c>
      <c r="F5346" s="84">
        <f>IFERROR((VALUE(VLOOKUP($A5346*4-3,'Bron DA-verwachting'!$A:$E,4))+VALUE(VLOOKUP($A5346*4-2,'Bron DA-verwachting'!$A:$E,4))+VALUE(VLOOKUP($A5346*4-1,'Bron DA-verwachting'!$A:$E,4))+VALUE(VLOOKUP($A5346*4,'Bron DA-verwachting'!$A:$E,4)))/4,-1)</f>
        <v>459.25</v>
      </c>
      <c r="G5346" s="86">
        <f>IFERROR((VALUE(VLOOKUP($A5346*4-3,'Bron DA-verwachting'!$A:$E,3))+VALUE(VLOOKUP($A5346*4-2,'Bron DA-verwachting'!$A:$E,3))+VALUE(VLOOKUP($A5346*4-1,'Bron DA-verwachting'!$A:$E,3))+VALUE(VLOOKUP($A5346*4,'Bron DA-verwachting'!$A:$E,3)))/4,-1)</f>
        <v>2032</v>
      </c>
    </row>
    <row r="5347" spans="1:7" x14ac:dyDescent="0.25">
      <c r="A5347" s="82">
        <f t="shared" si="250"/>
        <v>5342</v>
      </c>
      <c r="B5347" s="83">
        <f t="shared" si="251"/>
        <v>43323</v>
      </c>
      <c r="C5347" s="87">
        <f t="shared" si="249"/>
        <v>15</v>
      </c>
      <c r="D5347" s="85">
        <f>INDEX('Bron DA-prijzen'!$C$7:$C$9858,MATCH(A5347,'Bron DA-prijzen'!$A$7:$A$9858,0))</f>
        <v>44.9</v>
      </c>
      <c r="E5347" s="84">
        <f>IFERROR((VALUE(VLOOKUP($A5347*4-3,'Bron DA-verwachting'!$A:$E,5))+VALUE(VLOOKUP($A5347*4-2,'Bron DA-verwachting'!$A:$E,5))+VALUE(VLOOKUP($A5347*4-1,'Bron DA-verwachting'!$A:$E,5))+VALUE(VLOOKUP($A5347*4,'Bron DA-verwachting'!$A:$E,5)))/4,-1)</f>
        <v>1539.25</v>
      </c>
      <c r="F5347" s="84">
        <f>IFERROR((VALUE(VLOOKUP($A5347*4-3,'Bron DA-verwachting'!$A:$E,4))+VALUE(VLOOKUP($A5347*4-2,'Bron DA-verwachting'!$A:$E,4))+VALUE(VLOOKUP($A5347*4-1,'Bron DA-verwachting'!$A:$E,4))+VALUE(VLOOKUP($A5347*4,'Bron DA-verwachting'!$A:$E,4)))/4,-1)</f>
        <v>421.25</v>
      </c>
      <c r="G5347" s="86">
        <f>IFERROR((VALUE(VLOOKUP($A5347*4-3,'Bron DA-verwachting'!$A:$E,3))+VALUE(VLOOKUP($A5347*4-2,'Bron DA-verwachting'!$A:$E,3))+VALUE(VLOOKUP($A5347*4-1,'Bron DA-verwachting'!$A:$E,3))+VALUE(VLOOKUP($A5347*4,'Bron DA-verwachting'!$A:$E,3)))/4,-1)</f>
        <v>2045.75</v>
      </c>
    </row>
    <row r="5348" spans="1:7" x14ac:dyDescent="0.25">
      <c r="A5348" s="82">
        <f t="shared" si="250"/>
        <v>5343</v>
      </c>
      <c r="B5348" s="83">
        <f t="shared" si="251"/>
        <v>43323</v>
      </c>
      <c r="C5348" s="87">
        <f t="shared" si="249"/>
        <v>16</v>
      </c>
      <c r="D5348" s="85">
        <f>INDEX('Bron DA-prijzen'!$C$7:$C$9858,MATCH(A5348,'Bron DA-prijzen'!$A$7:$A$9858,0))</f>
        <v>43.1</v>
      </c>
      <c r="E5348" s="84">
        <f>IFERROR((VALUE(VLOOKUP($A5348*4-3,'Bron DA-verwachting'!$A:$E,5))+VALUE(VLOOKUP($A5348*4-2,'Bron DA-verwachting'!$A:$E,5))+VALUE(VLOOKUP($A5348*4-1,'Bron DA-verwachting'!$A:$E,5))+VALUE(VLOOKUP($A5348*4,'Bron DA-verwachting'!$A:$E,5)))/4,-1)</f>
        <v>1331.75</v>
      </c>
      <c r="F5348" s="84">
        <f>IFERROR((VALUE(VLOOKUP($A5348*4-3,'Bron DA-verwachting'!$A:$E,4))+VALUE(VLOOKUP($A5348*4-2,'Bron DA-verwachting'!$A:$E,4))+VALUE(VLOOKUP($A5348*4-1,'Bron DA-verwachting'!$A:$E,4))+VALUE(VLOOKUP($A5348*4,'Bron DA-verwachting'!$A:$E,4)))/4,-1)</f>
        <v>370.25</v>
      </c>
      <c r="G5348" s="86">
        <f>IFERROR((VALUE(VLOOKUP($A5348*4-3,'Bron DA-verwachting'!$A:$E,3))+VALUE(VLOOKUP($A5348*4-2,'Bron DA-verwachting'!$A:$E,3))+VALUE(VLOOKUP($A5348*4-1,'Bron DA-verwachting'!$A:$E,3))+VALUE(VLOOKUP($A5348*4,'Bron DA-verwachting'!$A:$E,3)))/4,-1)</f>
        <v>1924.25</v>
      </c>
    </row>
    <row r="5349" spans="1:7" x14ac:dyDescent="0.25">
      <c r="A5349" s="82">
        <f t="shared" si="250"/>
        <v>5344</v>
      </c>
      <c r="B5349" s="83">
        <f t="shared" si="251"/>
        <v>43323</v>
      </c>
      <c r="C5349" s="87">
        <f t="shared" si="249"/>
        <v>17</v>
      </c>
      <c r="D5349" s="85">
        <f>INDEX('Bron DA-prijzen'!$C$7:$C$9858,MATCH(A5349,'Bron DA-prijzen'!$A$7:$A$9858,0))</f>
        <v>44.68</v>
      </c>
      <c r="E5349" s="84">
        <f>IFERROR((VALUE(VLOOKUP($A5349*4-3,'Bron DA-verwachting'!$A:$E,5))+VALUE(VLOOKUP($A5349*4-2,'Bron DA-verwachting'!$A:$E,5))+VALUE(VLOOKUP($A5349*4-1,'Bron DA-verwachting'!$A:$E,5))+VALUE(VLOOKUP($A5349*4,'Bron DA-verwachting'!$A:$E,5)))/4,-1)</f>
        <v>1173.5</v>
      </c>
      <c r="F5349" s="84">
        <f>IFERROR((VALUE(VLOOKUP($A5349*4-3,'Bron DA-verwachting'!$A:$E,4))+VALUE(VLOOKUP($A5349*4-2,'Bron DA-verwachting'!$A:$E,4))+VALUE(VLOOKUP($A5349*4-1,'Bron DA-verwachting'!$A:$E,4))+VALUE(VLOOKUP($A5349*4,'Bron DA-verwachting'!$A:$E,4)))/4,-1)</f>
        <v>323.5</v>
      </c>
      <c r="G5349" s="86">
        <f>IFERROR((VALUE(VLOOKUP($A5349*4-3,'Bron DA-verwachting'!$A:$E,3))+VALUE(VLOOKUP($A5349*4-2,'Bron DA-verwachting'!$A:$E,3))+VALUE(VLOOKUP($A5349*4-1,'Bron DA-verwachting'!$A:$E,3))+VALUE(VLOOKUP($A5349*4,'Bron DA-verwachting'!$A:$E,3)))/4,-1)</f>
        <v>1689.5</v>
      </c>
    </row>
    <row r="5350" spans="1:7" x14ac:dyDescent="0.25">
      <c r="A5350" s="82">
        <f t="shared" si="250"/>
        <v>5345</v>
      </c>
      <c r="B5350" s="83">
        <f t="shared" si="251"/>
        <v>43323</v>
      </c>
      <c r="C5350" s="87">
        <f t="shared" si="249"/>
        <v>18</v>
      </c>
      <c r="D5350" s="85">
        <f>INDEX('Bron DA-prijzen'!$C$7:$C$9858,MATCH(A5350,'Bron DA-prijzen'!$A$7:$A$9858,0))</f>
        <v>54.82</v>
      </c>
      <c r="E5350" s="84">
        <f>IFERROR((VALUE(VLOOKUP($A5350*4-3,'Bron DA-verwachting'!$A:$E,5))+VALUE(VLOOKUP($A5350*4-2,'Bron DA-verwachting'!$A:$E,5))+VALUE(VLOOKUP($A5350*4-1,'Bron DA-verwachting'!$A:$E,5))+VALUE(VLOOKUP($A5350*4,'Bron DA-verwachting'!$A:$E,5)))/4,-1)</f>
        <v>1009</v>
      </c>
      <c r="F5350" s="84">
        <f>IFERROR((VALUE(VLOOKUP($A5350*4-3,'Bron DA-verwachting'!$A:$E,4))+VALUE(VLOOKUP($A5350*4-2,'Bron DA-verwachting'!$A:$E,4))+VALUE(VLOOKUP($A5350*4-1,'Bron DA-verwachting'!$A:$E,4))+VALUE(VLOOKUP($A5350*4,'Bron DA-verwachting'!$A:$E,4)))/4,-1)</f>
        <v>281.5</v>
      </c>
      <c r="G5350" s="86">
        <f>IFERROR((VALUE(VLOOKUP($A5350*4-3,'Bron DA-verwachting'!$A:$E,3))+VALUE(VLOOKUP($A5350*4-2,'Bron DA-verwachting'!$A:$E,3))+VALUE(VLOOKUP($A5350*4-1,'Bron DA-verwachting'!$A:$E,3))+VALUE(VLOOKUP($A5350*4,'Bron DA-verwachting'!$A:$E,3)))/4,-1)</f>
        <v>1359</v>
      </c>
    </row>
    <row r="5351" spans="1:7" x14ac:dyDescent="0.25">
      <c r="A5351" s="82">
        <f t="shared" si="250"/>
        <v>5346</v>
      </c>
      <c r="B5351" s="83">
        <f t="shared" si="251"/>
        <v>43323</v>
      </c>
      <c r="C5351" s="87">
        <f t="shared" si="249"/>
        <v>19</v>
      </c>
      <c r="D5351" s="85">
        <f>INDEX('Bron DA-prijzen'!$C$7:$C$9858,MATCH(A5351,'Bron DA-prijzen'!$A$7:$A$9858,0))</f>
        <v>51.24</v>
      </c>
      <c r="E5351" s="84">
        <f>IFERROR((VALUE(VLOOKUP($A5351*4-3,'Bron DA-verwachting'!$A:$E,5))+VALUE(VLOOKUP($A5351*4-2,'Bron DA-verwachting'!$A:$E,5))+VALUE(VLOOKUP($A5351*4-1,'Bron DA-verwachting'!$A:$E,5))+VALUE(VLOOKUP($A5351*4,'Bron DA-verwachting'!$A:$E,5)))/4,-1)</f>
        <v>800.75</v>
      </c>
      <c r="F5351" s="84">
        <f>IFERROR((VALUE(VLOOKUP($A5351*4-3,'Bron DA-verwachting'!$A:$E,4))+VALUE(VLOOKUP($A5351*4-2,'Bron DA-verwachting'!$A:$E,4))+VALUE(VLOOKUP($A5351*4-1,'Bron DA-verwachting'!$A:$E,4))+VALUE(VLOOKUP($A5351*4,'Bron DA-verwachting'!$A:$E,4)))/4,-1)</f>
        <v>229.5</v>
      </c>
      <c r="G5351" s="86">
        <f>IFERROR((VALUE(VLOOKUP($A5351*4-3,'Bron DA-verwachting'!$A:$E,3))+VALUE(VLOOKUP($A5351*4-2,'Bron DA-verwachting'!$A:$E,3))+VALUE(VLOOKUP($A5351*4-1,'Bron DA-verwachting'!$A:$E,3))+VALUE(VLOOKUP($A5351*4,'Bron DA-verwachting'!$A:$E,3)))/4,-1)</f>
        <v>949.25</v>
      </c>
    </row>
    <row r="5352" spans="1:7" x14ac:dyDescent="0.25">
      <c r="A5352" s="82">
        <f t="shared" si="250"/>
        <v>5347</v>
      </c>
      <c r="B5352" s="83">
        <f t="shared" si="251"/>
        <v>43323</v>
      </c>
      <c r="C5352" s="87">
        <f t="shared" si="249"/>
        <v>20</v>
      </c>
      <c r="D5352" s="85">
        <f>INDEX('Bron DA-prijzen'!$C$7:$C$9858,MATCH(A5352,'Bron DA-prijzen'!$A$7:$A$9858,0))</f>
        <v>57.98</v>
      </c>
      <c r="E5352" s="84">
        <f>IFERROR((VALUE(VLOOKUP($A5352*4-3,'Bron DA-verwachting'!$A:$E,5))+VALUE(VLOOKUP($A5352*4-2,'Bron DA-verwachting'!$A:$E,5))+VALUE(VLOOKUP($A5352*4-1,'Bron DA-verwachting'!$A:$E,5))+VALUE(VLOOKUP($A5352*4,'Bron DA-verwachting'!$A:$E,5)))/4,-1)</f>
        <v>584.5</v>
      </c>
      <c r="F5352" s="84">
        <f>IFERROR((VALUE(VLOOKUP($A5352*4-3,'Bron DA-verwachting'!$A:$E,4))+VALUE(VLOOKUP($A5352*4-2,'Bron DA-verwachting'!$A:$E,4))+VALUE(VLOOKUP($A5352*4-1,'Bron DA-verwachting'!$A:$E,4))+VALUE(VLOOKUP($A5352*4,'Bron DA-verwachting'!$A:$E,4)))/4,-1)</f>
        <v>150.75</v>
      </c>
      <c r="G5352" s="86">
        <f>IFERROR((VALUE(VLOOKUP($A5352*4-3,'Bron DA-verwachting'!$A:$E,3))+VALUE(VLOOKUP($A5352*4-2,'Bron DA-verwachting'!$A:$E,3))+VALUE(VLOOKUP($A5352*4-1,'Bron DA-verwachting'!$A:$E,3))+VALUE(VLOOKUP($A5352*4,'Bron DA-verwachting'!$A:$E,3)))/4,-1)</f>
        <v>532.75</v>
      </c>
    </row>
    <row r="5353" spans="1:7" x14ac:dyDescent="0.25">
      <c r="A5353" s="82">
        <f t="shared" si="250"/>
        <v>5348</v>
      </c>
      <c r="B5353" s="83">
        <f t="shared" si="251"/>
        <v>43323</v>
      </c>
      <c r="C5353" s="87">
        <f t="shared" si="249"/>
        <v>21</v>
      </c>
      <c r="D5353" s="85">
        <f>INDEX('Bron DA-prijzen'!$C$7:$C$9858,MATCH(A5353,'Bron DA-prijzen'!$A$7:$A$9858,0))</f>
        <v>58.92</v>
      </c>
      <c r="E5353" s="84">
        <f>IFERROR((VALUE(VLOOKUP($A5353*4-3,'Bron DA-verwachting'!$A:$E,5))+VALUE(VLOOKUP($A5353*4-2,'Bron DA-verwachting'!$A:$E,5))+VALUE(VLOOKUP($A5353*4-1,'Bron DA-verwachting'!$A:$E,5))+VALUE(VLOOKUP($A5353*4,'Bron DA-verwachting'!$A:$E,5)))/4,-1)</f>
        <v>371.5</v>
      </c>
      <c r="F5353" s="84">
        <f>IFERROR((VALUE(VLOOKUP($A5353*4-3,'Bron DA-verwachting'!$A:$E,4))+VALUE(VLOOKUP($A5353*4-2,'Bron DA-verwachting'!$A:$E,4))+VALUE(VLOOKUP($A5353*4-1,'Bron DA-verwachting'!$A:$E,4))+VALUE(VLOOKUP($A5353*4,'Bron DA-verwachting'!$A:$E,4)))/4,-1)</f>
        <v>101.75</v>
      </c>
      <c r="G5353" s="86">
        <f>IFERROR((VALUE(VLOOKUP($A5353*4-3,'Bron DA-verwachting'!$A:$E,3))+VALUE(VLOOKUP($A5353*4-2,'Bron DA-verwachting'!$A:$E,3))+VALUE(VLOOKUP($A5353*4-1,'Bron DA-verwachting'!$A:$E,3))+VALUE(VLOOKUP($A5353*4,'Bron DA-verwachting'!$A:$E,3)))/4,-1)</f>
        <v>208</v>
      </c>
    </row>
    <row r="5354" spans="1:7" x14ac:dyDescent="0.25">
      <c r="A5354" s="82">
        <f t="shared" si="250"/>
        <v>5349</v>
      </c>
      <c r="B5354" s="83">
        <f t="shared" si="251"/>
        <v>43323</v>
      </c>
      <c r="C5354" s="87">
        <f t="shared" si="249"/>
        <v>22</v>
      </c>
      <c r="D5354" s="85">
        <f>INDEX('Bron DA-prijzen'!$C$7:$C$9858,MATCH(A5354,'Bron DA-prijzen'!$A$7:$A$9858,0))</f>
        <v>60.65</v>
      </c>
      <c r="E5354" s="84">
        <f>IFERROR((VALUE(VLOOKUP($A5354*4-3,'Bron DA-verwachting'!$A:$E,5))+VALUE(VLOOKUP($A5354*4-2,'Bron DA-verwachting'!$A:$E,5))+VALUE(VLOOKUP($A5354*4-1,'Bron DA-verwachting'!$A:$E,5))+VALUE(VLOOKUP($A5354*4,'Bron DA-verwachting'!$A:$E,5)))/4,-1)</f>
        <v>283.25</v>
      </c>
      <c r="F5354" s="84">
        <f>IFERROR((VALUE(VLOOKUP($A5354*4-3,'Bron DA-verwachting'!$A:$E,4))+VALUE(VLOOKUP($A5354*4-2,'Bron DA-verwachting'!$A:$E,4))+VALUE(VLOOKUP($A5354*4-1,'Bron DA-verwachting'!$A:$E,4))+VALUE(VLOOKUP($A5354*4,'Bron DA-verwachting'!$A:$E,4)))/4,-1)</f>
        <v>81</v>
      </c>
      <c r="G5354" s="86">
        <f>IFERROR((VALUE(VLOOKUP($A5354*4-3,'Bron DA-verwachting'!$A:$E,3))+VALUE(VLOOKUP($A5354*4-2,'Bron DA-verwachting'!$A:$E,3))+VALUE(VLOOKUP($A5354*4-1,'Bron DA-verwachting'!$A:$E,3))+VALUE(VLOOKUP($A5354*4,'Bron DA-verwachting'!$A:$E,3)))/4,-1)</f>
        <v>34.5</v>
      </c>
    </row>
    <row r="5355" spans="1:7" x14ac:dyDescent="0.25">
      <c r="A5355" s="82">
        <f t="shared" si="250"/>
        <v>5350</v>
      </c>
      <c r="B5355" s="83">
        <f t="shared" si="251"/>
        <v>43323</v>
      </c>
      <c r="C5355" s="87">
        <f t="shared" si="249"/>
        <v>23</v>
      </c>
      <c r="D5355" s="85">
        <f>INDEX('Bron DA-prijzen'!$C$7:$C$9858,MATCH(A5355,'Bron DA-prijzen'!$A$7:$A$9858,0))</f>
        <v>61.63</v>
      </c>
      <c r="E5355" s="84">
        <f>IFERROR((VALUE(VLOOKUP($A5355*4-3,'Bron DA-verwachting'!$A:$E,5))+VALUE(VLOOKUP($A5355*4-2,'Bron DA-verwachting'!$A:$E,5))+VALUE(VLOOKUP($A5355*4-1,'Bron DA-verwachting'!$A:$E,5))+VALUE(VLOOKUP($A5355*4,'Bron DA-verwachting'!$A:$E,5)))/4,-1)</f>
        <v>261.25</v>
      </c>
      <c r="F5355" s="84">
        <f>IFERROR((VALUE(VLOOKUP($A5355*4-3,'Bron DA-verwachting'!$A:$E,4))+VALUE(VLOOKUP($A5355*4-2,'Bron DA-verwachting'!$A:$E,4))+VALUE(VLOOKUP($A5355*4-1,'Bron DA-verwachting'!$A:$E,4))+VALUE(VLOOKUP($A5355*4,'Bron DA-verwachting'!$A:$E,4)))/4,-1)</f>
        <v>69.75</v>
      </c>
      <c r="G5355" s="86">
        <f>IFERROR((VALUE(VLOOKUP($A5355*4-3,'Bron DA-verwachting'!$A:$E,3))+VALUE(VLOOKUP($A5355*4-2,'Bron DA-verwachting'!$A:$E,3))+VALUE(VLOOKUP($A5355*4-1,'Bron DA-verwachting'!$A:$E,3))+VALUE(VLOOKUP($A5355*4,'Bron DA-verwachting'!$A:$E,3)))/4,-1)</f>
        <v>0</v>
      </c>
    </row>
    <row r="5356" spans="1:7" x14ac:dyDescent="0.25">
      <c r="A5356" s="82">
        <f t="shared" si="250"/>
        <v>5351</v>
      </c>
      <c r="B5356" s="83">
        <f t="shared" si="251"/>
        <v>43323</v>
      </c>
      <c r="C5356" s="87">
        <f t="shared" si="249"/>
        <v>24</v>
      </c>
      <c r="D5356" s="85">
        <f>INDEX('Bron DA-prijzen'!$C$7:$C$9858,MATCH(A5356,'Bron DA-prijzen'!$A$7:$A$9858,0))</f>
        <v>58.39</v>
      </c>
      <c r="E5356" s="84">
        <f>IFERROR((VALUE(VLOOKUP($A5356*4-3,'Bron DA-verwachting'!$A:$E,5))+VALUE(VLOOKUP($A5356*4-2,'Bron DA-verwachting'!$A:$E,5))+VALUE(VLOOKUP($A5356*4-1,'Bron DA-verwachting'!$A:$E,5))+VALUE(VLOOKUP($A5356*4,'Bron DA-verwachting'!$A:$E,5)))/4,-1)</f>
        <v>214</v>
      </c>
      <c r="F5356" s="84">
        <f>IFERROR((VALUE(VLOOKUP($A5356*4-3,'Bron DA-verwachting'!$A:$E,4))+VALUE(VLOOKUP($A5356*4-2,'Bron DA-verwachting'!$A:$E,4))+VALUE(VLOOKUP($A5356*4-1,'Bron DA-verwachting'!$A:$E,4))+VALUE(VLOOKUP($A5356*4,'Bron DA-verwachting'!$A:$E,4)))/4,-1)</f>
        <v>56.75</v>
      </c>
      <c r="G5356" s="86">
        <f>IFERROR((VALUE(VLOOKUP($A5356*4-3,'Bron DA-verwachting'!$A:$E,3))+VALUE(VLOOKUP($A5356*4-2,'Bron DA-verwachting'!$A:$E,3))+VALUE(VLOOKUP($A5356*4-1,'Bron DA-verwachting'!$A:$E,3))+VALUE(VLOOKUP($A5356*4,'Bron DA-verwachting'!$A:$E,3)))/4,-1)</f>
        <v>0</v>
      </c>
    </row>
    <row r="5357" spans="1:7" x14ac:dyDescent="0.25">
      <c r="A5357" s="82">
        <f t="shared" si="250"/>
        <v>5352</v>
      </c>
      <c r="B5357" s="83">
        <f t="shared" si="251"/>
        <v>43324</v>
      </c>
      <c r="C5357" s="87">
        <f t="shared" si="249"/>
        <v>1</v>
      </c>
      <c r="D5357" s="85">
        <f>INDEX('Bron DA-prijzen'!$C$7:$C$9858,MATCH(A5357,'Bron DA-prijzen'!$A$7:$A$9858,0))</f>
        <v>48.22</v>
      </c>
      <c r="E5357" s="84">
        <f>IFERROR((VALUE(VLOOKUP($A5357*4-3,'Bron DA-verwachting'!$A:$E,5))+VALUE(VLOOKUP($A5357*4-2,'Bron DA-verwachting'!$A:$E,5))+VALUE(VLOOKUP($A5357*4-1,'Bron DA-verwachting'!$A:$E,5))+VALUE(VLOOKUP($A5357*4,'Bron DA-verwachting'!$A:$E,5)))/4,-1)</f>
        <v>183</v>
      </c>
      <c r="F5357" s="84">
        <f>IFERROR((VALUE(VLOOKUP($A5357*4-3,'Bron DA-verwachting'!$A:$E,4))+VALUE(VLOOKUP($A5357*4-2,'Bron DA-verwachting'!$A:$E,4))+VALUE(VLOOKUP($A5357*4-1,'Bron DA-verwachting'!$A:$E,4))+VALUE(VLOOKUP($A5357*4,'Bron DA-verwachting'!$A:$E,4)))/4,-1)</f>
        <v>72</v>
      </c>
      <c r="G5357" s="86">
        <f>IFERROR((VALUE(VLOOKUP($A5357*4-3,'Bron DA-verwachting'!$A:$E,3))+VALUE(VLOOKUP($A5357*4-2,'Bron DA-verwachting'!$A:$E,3))+VALUE(VLOOKUP($A5357*4-1,'Bron DA-verwachting'!$A:$E,3))+VALUE(VLOOKUP($A5357*4,'Bron DA-verwachting'!$A:$E,3)))/4,-1)</f>
        <v>0</v>
      </c>
    </row>
    <row r="5358" spans="1:7" x14ac:dyDescent="0.25">
      <c r="A5358" s="82">
        <f t="shared" si="250"/>
        <v>5353</v>
      </c>
      <c r="B5358" s="83">
        <f t="shared" si="251"/>
        <v>43324</v>
      </c>
      <c r="C5358" s="87">
        <f t="shared" si="249"/>
        <v>2</v>
      </c>
      <c r="D5358" s="85">
        <f>INDEX('Bron DA-prijzen'!$C$7:$C$9858,MATCH(A5358,'Bron DA-prijzen'!$A$7:$A$9858,0))</f>
        <v>45</v>
      </c>
      <c r="E5358" s="84">
        <f>IFERROR((VALUE(VLOOKUP($A5358*4-3,'Bron DA-verwachting'!$A:$E,5))+VALUE(VLOOKUP($A5358*4-2,'Bron DA-verwachting'!$A:$E,5))+VALUE(VLOOKUP($A5358*4-1,'Bron DA-verwachting'!$A:$E,5))+VALUE(VLOOKUP($A5358*4,'Bron DA-verwachting'!$A:$E,5)))/4,-1)</f>
        <v>207.75</v>
      </c>
      <c r="F5358" s="84">
        <f>IFERROR((VALUE(VLOOKUP($A5358*4-3,'Bron DA-verwachting'!$A:$E,4))+VALUE(VLOOKUP($A5358*4-2,'Bron DA-verwachting'!$A:$E,4))+VALUE(VLOOKUP($A5358*4-1,'Bron DA-verwachting'!$A:$E,4))+VALUE(VLOOKUP($A5358*4,'Bron DA-verwachting'!$A:$E,4)))/4,-1)</f>
        <v>128</v>
      </c>
      <c r="G5358" s="86">
        <f>IFERROR((VALUE(VLOOKUP($A5358*4-3,'Bron DA-verwachting'!$A:$E,3))+VALUE(VLOOKUP($A5358*4-2,'Bron DA-verwachting'!$A:$E,3))+VALUE(VLOOKUP($A5358*4-1,'Bron DA-verwachting'!$A:$E,3))+VALUE(VLOOKUP($A5358*4,'Bron DA-verwachting'!$A:$E,3)))/4,-1)</f>
        <v>0</v>
      </c>
    </row>
    <row r="5359" spans="1:7" x14ac:dyDescent="0.25">
      <c r="A5359" s="82">
        <f t="shared" si="250"/>
        <v>5354</v>
      </c>
      <c r="B5359" s="83">
        <f t="shared" si="251"/>
        <v>43324</v>
      </c>
      <c r="C5359" s="87">
        <f t="shared" si="249"/>
        <v>3</v>
      </c>
      <c r="D5359" s="85">
        <f>INDEX('Bron DA-prijzen'!$C$7:$C$9858,MATCH(A5359,'Bron DA-prijzen'!$A$7:$A$9858,0))</f>
        <v>42.8</v>
      </c>
      <c r="E5359" s="84">
        <f>IFERROR((VALUE(VLOOKUP($A5359*4-3,'Bron DA-verwachting'!$A:$E,5))+VALUE(VLOOKUP($A5359*4-2,'Bron DA-verwachting'!$A:$E,5))+VALUE(VLOOKUP($A5359*4-1,'Bron DA-verwachting'!$A:$E,5))+VALUE(VLOOKUP($A5359*4,'Bron DA-verwachting'!$A:$E,5)))/4,-1)</f>
        <v>274.25</v>
      </c>
      <c r="F5359" s="84">
        <f>IFERROR((VALUE(VLOOKUP($A5359*4-3,'Bron DA-verwachting'!$A:$E,4))+VALUE(VLOOKUP($A5359*4-2,'Bron DA-verwachting'!$A:$E,4))+VALUE(VLOOKUP($A5359*4-1,'Bron DA-verwachting'!$A:$E,4))+VALUE(VLOOKUP($A5359*4,'Bron DA-verwachting'!$A:$E,4)))/4,-1)</f>
        <v>196.75</v>
      </c>
      <c r="G5359" s="86">
        <f>IFERROR((VALUE(VLOOKUP($A5359*4-3,'Bron DA-verwachting'!$A:$E,3))+VALUE(VLOOKUP($A5359*4-2,'Bron DA-verwachting'!$A:$E,3))+VALUE(VLOOKUP($A5359*4-1,'Bron DA-verwachting'!$A:$E,3))+VALUE(VLOOKUP($A5359*4,'Bron DA-verwachting'!$A:$E,3)))/4,-1)</f>
        <v>0</v>
      </c>
    </row>
    <row r="5360" spans="1:7" x14ac:dyDescent="0.25">
      <c r="A5360" s="82">
        <f t="shared" si="250"/>
        <v>5355</v>
      </c>
      <c r="B5360" s="83">
        <f t="shared" si="251"/>
        <v>43324</v>
      </c>
      <c r="C5360" s="87">
        <f t="shared" si="249"/>
        <v>4</v>
      </c>
      <c r="D5360" s="85">
        <f>INDEX('Bron DA-prijzen'!$C$7:$C$9858,MATCH(A5360,'Bron DA-prijzen'!$A$7:$A$9858,0))</f>
        <v>42.05</v>
      </c>
      <c r="E5360" s="84">
        <f>IFERROR((VALUE(VLOOKUP($A5360*4-3,'Bron DA-verwachting'!$A:$E,5))+VALUE(VLOOKUP($A5360*4-2,'Bron DA-verwachting'!$A:$E,5))+VALUE(VLOOKUP($A5360*4-1,'Bron DA-verwachting'!$A:$E,5))+VALUE(VLOOKUP($A5360*4,'Bron DA-verwachting'!$A:$E,5)))/4,-1)</f>
        <v>363.5</v>
      </c>
      <c r="F5360" s="84">
        <f>IFERROR((VALUE(VLOOKUP($A5360*4-3,'Bron DA-verwachting'!$A:$E,4))+VALUE(VLOOKUP($A5360*4-2,'Bron DA-verwachting'!$A:$E,4))+VALUE(VLOOKUP($A5360*4-1,'Bron DA-verwachting'!$A:$E,4))+VALUE(VLOOKUP($A5360*4,'Bron DA-verwachting'!$A:$E,4)))/4,-1)</f>
        <v>216.5</v>
      </c>
      <c r="G5360" s="86">
        <f>IFERROR((VALUE(VLOOKUP($A5360*4-3,'Bron DA-verwachting'!$A:$E,3))+VALUE(VLOOKUP($A5360*4-2,'Bron DA-verwachting'!$A:$E,3))+VALUE(VLOOKUP($A5360*4-1,'Bron DA-verwachting'!$A:$E,3))+VALUE(VLOOKUP($A5360*4,'Bron DA-verwachting'!$A:$E,3)))/4,-1)</f>
        <v>0</v>
      </c>
    </row>
    <row r="5361" spans="1:7" x14ac:dyDescent="0.25">
      <c r="A5361" s="82">
        <f t="shared" si="250"/>
        <v>5356</v>
      </c>
      <c r="B5361" s="83">
        <f t="shared" si="251"/>
        <v>43324</v>
      </c>
      <c r="C5361" s="87">
        <f t="shared" si="249"/>
        <v>5</v>
      </c>
      <c r="D5361" s="85">
        <f>INDEX('Bron DA-prijzen'!$C$7:$C$9858,MATCH(A5361,'Bron DA-prijzen'!$A$7:$A$9858,0))</f>
        <v>40.99</v>
      </c>
      <c r="E5361" s="84">
        <f>IFERROR((VALUE(VLOOKUP($A5361*4-3,'Bron DA-verwachting'!$A:$E,5))+VALUE(VLOOKUP($A5361*4-2,'Bron DA-verwachting'!$A:$E,5))+VALUE(VLOOKUP($A5361*4-1,'Bron DA-verwachting'!$A:$E,5))+VALUE(VLOOKUP($A5361*4,'Bron DA-verwachting'!$A:$E,5)))/4,-1)</f>
        <v>495</v>
      </c>
      <c r="F5361" s="84">
        <f>IFERROR((VALUE(VLOOKUP($A5361*4-3,'Bron DA-verwachting'!$A:$E,4))+VALUE(VLOOKUP($A5361*4-2,'Bron DA-verwachting'!$A:$E,4))+VALUE(VLOOKUP($A5361*4-1,'Bron DA-verwachting'!$A:$E,4))+VALUE(VLOOKUP($A5361*4,'Bron DA-verwachting'!$A:$E,4)))/4,-1)</f>
        <v>234.75</v>
      </c>
      <c r="G5361" s="86">
        <f>IFERROR((VALUE(VLOOKUP($A5361*4-3,'Bron DA-verwachting'!$A:$E,3))+VALUE(VLOOKUP($A5361*4-2,'Bron DA-verwachting'!$A:$E,3))+VALUE(VLOOKUP($A5361*4-1,'Bron DA-verwachting'!$A:$E,3))+VALUE(VLOOKUP($A5361*4,'Bron DA-verwachting'!$A:$E,3)))/4,-1)</f>
        <v>0</v>
      </c>
    </row>
    <row r="5362" spans="1:7" x14ac:dyDescent="0.25">
      <c r="A5362" s="82">
        <f t="shared" si="250"/>
        <v>5357</v>
      </c>
      <c r="B5362" s="83">
        <f t="shared" si="251"/>
        <v>43324</v>
      </c>
      <c r="C5362" s="87">
        <f t="shared" si="249"/>
        <v>6</v>
      </c>
      <c r="D5362" s="85">
        <f>INDEX('Bron DA-prijzen'!$C$7:$C$9858,MATCH(A5362,'Bron DA-prijzen'!$A$7:$A$9858,0))</f>
        <v>40.93</v>
      </c>
      <c r="E5362" s="84">
        <f>IFERROR((VALUE(VLOOKUP($A5362*4-3,'Bron DA-verwachting'!$A:$E,5))+VALUE(VLOOKUP($A5362*4-2,'Bron DA-verwachting'!$A:$E,5))+VALUE(VLOOKUP($A5362*4-1,'Bron DA-verwachting'!$A:$E,5))+VALUE(VLOOKUP($A5362*4,'Bron DA-verwachting'!$A:$E,5)))/4,-1)</f>
        <v>613.75</v>
      </c>
      <c r="F5362" s="84">
        <f>IFERROR((VALUE(VLOOKUP($A5362*4-3,'Bron DA-verwachting'!$A:$E,4))+VALUE(VLOOKUP($A5362*4-2,'Bron DA-verwachting'!$A:$E,4))+VALUE(VLOOKUP($A5362*4-1,'Bron DA-verwachting'!$A:$E,4))+VALUE(VLOOKUP($A5362*4,'Bron DA-verwachting'!$A:$E,4)))/4,-1)</f>
        <v>243.75</v>
      </c>
      <c r="G5362" s="86">
        <f>IFERROR((VALUE(VLOOKUP($A5362*4-3,'Bron DA-verwachting'!$A:$E,3))+VALUE(VLOOKUP($A5362*4-2,'Bron DA-verwachting'!$A:$E,3))+VALUE(VLOOKUP($A5362*4-1,'Bron DA-verwachting'!$A:$E,3))+VALUE(VLOOKUP($A5362*4,'Bron DA-verwachting'!$A:$E,3)))/4,-1)</f>
        <v>0</v>
      </c>
    </row>
    <row r="5363" spans="1:7" x14ac:dyDescent="0.25">
      <c r="A5363" s="82">
        <f t="shared" si="250"/>
        <v>5358</v>
      </c>
      <c r="B5363" s="83">
        <f t="shared" si="251"/>
        <v>43324</v>
      </c>
      <c r="C5363" s="87">
        <f t="shared" si="249"/>
        <v>7</v>
      </c>
      <c r="D5363" s="85">
        <f>INDEX('Bron DA-prijzen'!$C$7:$C$9858,MATCH(A5363,'Bron DA-prijzen'!$A$7:$A$9858,0))</f>
        <v>41.47</v>
      </c>
      <c r="E5363" s="84">
        <f>IFERROR((VALUE(VLOOKUP($A5363*4-3,'Bron DA-verwachting'!$A:$E,5))+VALUE(VLOOKUP($A5363*4-2,'Bron DA-verwachting'!$A:$E,5))+VALUE(VLOOKUP($A5363*4-1,'Bron DA-verwachting'!$A:$E,5))+VALUE(VLOOKUP($A5363*4,'Bron DA-verwachting'!$A:$E,5)))/4,-1)</f>
        <v>650</v>
      </c>
      <c r="F5363" s="84">
        <f>IFERROR((VALUE(VLOOKUP($A5363*4-3,'Bron DA-verwachting'!$A:$E,4))+VALUE(VLOOKUP($A5363*4-2,'Bron DA-verwachting'!$A:$E,4))+VALUE(VLOOKUP($A5363*4-1,'Bron DA-verwachting'!$A:$E,4))+VALUE(VLOOKUP($A5363*4,'Bron DA-verwachting'!$A:$E,4)))/4,-1)</f>
        <v>249.5</v>
      </c>
      <c r="G5363" s="86">
        <f>IFERROR((VALUE(VLOOKUP($A5363*4-3,'Bron DA-verwachting'!$A:$E,3))+VALUE(VLOOKUP($A5363*4-2,'Bron DA-verwachting'!$A:$E,3))+VALUE(VLOOKUP($A5363*4-1,'Bron DA-verwachting'!$A:$E,3))+VALUE(VLOOKUP($A5363*4,'Bron DA-verwachting'!$A:$E,3)))/4,-1)</f>
        <v>2.5</v>
      </c>
    </row>
    <row r="5364" spans="1:7" x14ac:dyDescent="0.25">
      <c r="A5364" s="82">
        <f t="shared" si="250"/>
        <v>5359</v>
      </c>
      <c r="B5364" s="83">
        <f t="shared" si="251"/>
        <v>43324</v>
      </c>
      <c r="C5364" s="87">
        <f t="shared" si="249"/>
        <v>8</v>
      </c>
      <c r="D5364" s="85">
        <f>INDEX('Bron DA-prijzen'!$C$7:$C$9858,MATCH(A5364,'Bron DA-prijzen'!$A$7:$A$9858,0))</f>
        <v>40.97</v>
      </c>
      <c r="E5364" s="84">
        <f>IFERROR((VALUE(VLOOKUP($A5364*4-3,'Bron DA-verwachting'!$A:$E,5))+VALUE(VLOOKUP($A5364*4-2,'Bron DA-verwachting'!$A:$E,5))+VALUE(VLOOKUP($A5364*4-1,'Bron DA-verwachting'!$A:$E,5))+VALUE(VLOOKUP($A5364*4,'Bron DA-verwachting'!$A:$E,5)))/4,-1)</f>
        <v>680.75</v>
      </c>
      <c r="F5364" s="84">
        <f>IFERROR((VALUE(VLOOKUP($A5364*4-3,'Bron DA-verwachting'!$A:$E,4))+VALUE(VLOOKUP($A5364*4-2,'Bron DA-verwachting'!$A:$E,4))+VALUE(VLOOKUP($A5364*4-1,'Bron DA-verwachting'!$A:$E,4))+VALUE(VLOOKUP($A5364*4,'Bron DA-verwachting'!$A:$E,4)))/4,-1)</f>
        <v>253.5</v>
      </c>
      <c r="G5364" s="86">
        <f>IFERROR((VALUE(VLOOKUP($A5364*4-3,'Bron DA-verwachting'!$A:$E,3))+VALUE(VLOOKUP($A5364*4-2,'Bron DA-verwachting'!$A:$E,3))+VALUE(VLOOKUP($A5364*4-1,'Bron DA-verwachting'!$A:$E,3))+VALUE(VLOOKUP($A5364*4,'Bron DA-verwachting'!$A:$E,3)))/4,-1)</f>
        <v>43</v>
      </c>
    </row>
    <row r="5365" spans="1:7" x14ac:dyDescent="0.25">
      <c r="A5365" s="82">
        <f t="shared" si="250"/>
        <v>5360</v>
      </c>
      <c r="B5365" s="83">
        <f t="shared" si="251"/>
        <v>43324</v>
      </c>
      <c r="C5365" s="87">
        <f t="shared" si="249"/>
        <v>9</v>
      </c>
      <c r="D5365" s="85">
        <f>INDEX('Bron DA-prijzen'!$C$7:$C$9858,MATCH(A5365,'Bron DA-prijzen'!$A$7:$A$9858,0))</f>
        <v>41.1</v>
      </c>
      <c r="E5365" s="84">
        <f>IFERROR((VALUE(VLOOKUP($A5365*4-3,'Bron DA-verwachting'!$A:$E,5))+VALUE(VLOOKUP($A5365*4-2,'Bron DA-verwachting'!$A:$E,5))+VALUE(VLOOKUP($A5365*4-1,'Bron DA-verwachting'!$A:$E,5))+VALUE(VLOOKUP($A5365*4,'Bron DA-verwachting'!$A:$E,5)))/4,-1)</f>
        <v>697.25</v>
      </c>
      <c r="F5365" s="84">
        <f>IFERROR((VALUE(VLOOKUP($A5365*4-3,'Bron DA-verwachting'!$A:$E,4))+VALUE(VLOOKUP($A5365*4-2,'Bron DA-verwachting'!$A:$E,4))+VALUE(VLOOKUP($A5365*4-1,'Bron DA-verwachting'!$A:$E,4))+VALUE(VLOOKUP($A5365*4,'Bron DA-verwachting'!$A:$E,4)))/4,-1)</f>
        <v>262</v>
      </c>
      <c r="G5365" s="86">
        <f>IFERROR((VALUE(VLOOKUP($A5365*4-3,'Bron DA-verwachting'!$A:$E,3))+VALUE(VLOOKUP($A5365*4-2,'Bron DA-verwachting'!$A:$E,3))+VALUE(VLOOKUP($A5365*4-1,'Bron DA-verwachting'!$A:$E,3))+VALUE(VLOOKUP($A5365*4,'Bron DA-verwachting'!$A:$E,3)))/4,-1)</f>
        <v>173.5</v>
      </c>
    </row>
    <row r="5366" spans="1:7" x14ac:dyDescent="0.25">
      <c r="A5366" s="82">
        <f t="shared" si="250"/>
        <v>5361</v>
      </c>
      <c r="B5366" s="83">
        <f t="shared" si="251"/>
        <v>43324</v>
      </c>
      <c r="C5366" s="87">
        <f t="shared" si="249"/>
        <v>10</v>
      </c>
      <c r="D5366" s="85">
        <f>INDEX('Bron DA-prijzen'!$C$7:$C$9858,MATCH(A5366,'Bron DA-prijzen'!$A$7:$A$9858,0))</f>
        <v>39.9</v>
      </c>
      <c r="E5366" s="84">
        <f>IFERROR((VALUE(VLOOKUP($A5366*4-3,'Bron DA-verwachting'!$A:$E,5))+VALUE(VLOOKUP($A5366*4-2,'Bron DA-verwachting'!$A:$E,5))+VALUE(VLOOKUP($A5366*4-1,'Bron DA-verwachting'!$A:$E,5))+VALUE(VLOOKUP($A5366*4,'Bron DA-verwachting'!$A:$E,5)))/4,-1)</f>
        <v>683</v>
      </c>
      <c r="F5366" s="84">
        <f>IFERROR((VALUE(VLOOKUP($A5366*4-3,'Bron DA-verwachting'!$A:$E,4))+VALUE(VLOOKUP($A5366*4-2,'Bron DA-verwachting'!$A:$E,4))+VALUE(VLOOKUP($A5366*4-1,'Bron DA-verwachting'!$A:$E,4))+VALUE(VLOOKUP($A5366*4,'Bron DA-verwachting'!$A:$E,4)))/4,-1)</f>
        <v>282.25</v>
      </c>
      <c r="G5366" s="86">
        <f>IFERROR((VALUE(VLOOKUP($A5366*4-3,'Bron DA-verwachting'!$A:$E,3))+VALUE(VLOOKUP($A5366*4-2,'Bron DA-verwachting'!$A:$E,3))+VALUE(VLOOKUP($A5366*4-1,'Bron DA-verwachting'!$A:$E,3))+VALUE(VLOOKUP($A5366*4,'Bron DA-verwachting'!$A:$E,3)))/4,-1)</f>
        <v>364</v>
      </c>
    </row>
    <row r="5367" spans="1:7" x14ac:dyDescent="0.25">
      <c r="A5367" s="82">
        <f t="shared" si="250"/>
        <v>5362</v>
      </c>
      <c r="B5367" s="83">
        <f t="shared" si="251"/>
        <v>43324</v>
      </c>
      <c r="C5367" s="87">
        <f t="shared" si="249"/>
        <v>11</v>
      </c>
      <c r="D5367" s="85">
        <f>INDEX('Bron DA-prijzen'!$C$7:$C$9858,MATCH(A5367,'Bron DA-prijzen'!$A$7:$A$9858,0))</f>
        <v>39.6</v>
      </c>
      <c r="E5367" s="84">
        <f>IFERROR((VALUE(VLOOKUP($A5367*4-3,'Bron DA-verwachting'!$A:$E,5))+VALUE(VLOOKUP($A5367*4-2,'Bron DA-verwachting'!$A:$E,5))+VALUE(VLOOKUP($A5367*4-1,'Bron DA-verwachting'!$A:$E,5))+VALUE(VLOOKUP($A5367*4,'Bron DA-verwachting'!$A:$E,5)))/4,-1)</f>
        <v>692</v>
      </c>
      <c r="F5367" s="84">
        <f>IFERROR((VALUE(VLOOKUP($A5367*4-3,'Bron DA-verwachting'!$A:$E,4))+VALUE(VLOOKUP($A5367*4-2,'Bron DA-verwachting'!$A:$E,4))+VALUE(VLOOKUP($A5367*4-1,'Bron DA-verwachting'!$A:$E,4))+VALUE(VLOOKUP($A5367*4,'Bron DA-verwachting'!$A:$E,4)))/4,-1)</f>
        <v>308.25</v>
      </c>
      <c r="G5367" s="86">
        <f>IFERROR((VALUE(VLOOKUP($A5367*4-3,'Bron DA-verwachting'!$A:$E,3))+VALUE(VLOOKUP($A5367*4-2,'Bron DA-verwachting'!$A:$E,3))+VALUE(VLOOKUP($A5367*4-1,'Bron DA-verwachting'!$A:$E,3))+VALUE(VLOOKUP($A5367*4,'Bron DA-verwachting'!$A:$E,3)))/4,-1)</f>
        <v>560.5</v>
      </c>
    </row>
    <row r="5368" spans="1:7" x14ac:dyDescent="0.25">
      <c r="A5368" s="82">
        <f t="shared" si="250"/>
        <v>5363</v>
      </c>
      <c r="B5368" s="83">
        <f t="shared" si="251"/>
        <v>43324</v>
      </c>
      <c r="C5368" s="87">
        <f t="shared" si="249"/>
        <v>12</v>
      </c>
      <c r="D5368" s="85">
        <f>INDEX('Bron DA-prijzen'!$C$7:$C$9858,MATCH(A5368,'Bron DA-prijzen'!$A$7:$A$9858,0))</f>
        <v>39.6</v>
      </c>
      <c r="E5368" s="84">
        <f>IFERROR((VALUE(VLOOKUP($A5368*4-3,'Bron DA-verwachting'!$A:$E,5))+VALUE(VLOOKUP($A5368*4-2,'Bron DA-verwachting'!$A:$E,5))+VALUE(VLOOKUP($A5368*4-1,'Bron DA-verwachting'!$A:$E,5))+VALUE(VLOOKUP($A5368*4,'Bron DA-verwachting'!$A:$E,5)))/4,-1)</f>
        <v>738.75</v>
      </c>
      <c r="F5368" s="84">
        <f>IFERROR((VALUE(VLOOKUP($A5368*4-3,'Bron DA-verwachting'!$A:$E,4))+VALUE(VLOOKUP($A5368*4-2,'Bron DA-verwachting'!$A:$E,4))+VALUE(VLOOKUP($A5368*4-1,'Bron DA-verwachting'!$A:$E,4))+VALUE(VLOOKUP($A5368*4,'Bron DA-verwachting'!$A:$E,4)))/4,-1)</f>
        <v>338</v>
      </c>
      <c r="G5368" s="86">
        <f>IFERROR((VALUE(VLOOKUP($A5368*4-3,'Bron DA-verwachting'!$A:$E,3))+VALUE(VLOOKUP($A5368*4-2,'Bron DA-verwachting'!$A:$E,3))+VALUE(VLOOKUP($A5368*4-1,'Bron DA-verwachting'!$A:$E,3))+VALUE(VLOOKUP($A5368*4,'Bron DA-verwachting'!$A:$E,3)))/4,-1)</f>
        <v>869.25</v>
      </c>
    </row>
    <row r="5369" spans="1:7" x14ac:dyDescent="0.25">
      <c r="A5369" s="82">
        <f t="shared" si="250"/>
        <v>5364</v>
      </c>
      <c r="B5369" s="83">
        <f t="shared" si="251"/>
        <v>43324</v>
      </c>
      <c r="C5369" s="87">
        <f t="shared" si="249"/>
        <v>13</v>
      </c>
      <c r="D5369" s="85">
        <f>INDEX('Bron DA-prijzen'!$C$7:$C$9858,MATCH(A5369,'Bron DA-prijzen'!$A$7:$A$9858,0))</f>
        <v>41.5</v>
      </c>
      <c r="E5369" s="84">
        <f>IFERROR((VALUE(VLOOKUP($A5369*4-3,'Bron DA-verwachting'!$A:$E,5))+VALUE(VLOOKUP($A5369*4-2,'Bron DA-verwachting'!$A:$E,5))+VALUE(VLOOKUP($A5369*4-1,'Bron DA-verwachting'!$A:$E,5))+VALUE(VLOOKUP($A5369*4,'Bron DA-verwachting'!$A:$E,5)))/4,-1)</f>
        <v>868.5</v>
      </c>
      <c r="F5369" s="84">
        <f>IFERROR((VALUE(VLOOKUP($A5369*4-3,'Bron DA-verwachting'!$A:$E,4))+VALUE(VLOOKUP($A5369*4-2,'Bron DA-verwachting'!$A:$E,4))+VALUE(VLOOKUP($A5369*4-1,'Bron DA-verwachting'!$A:$E,4))+VALUE(VLOOKUP($A5369*4,'Bron DA-verwachting'!$A:$E,4)))/4,-1)</f>
        <v>358.25</v>
      </c>
      <c r="G5369" s="86">
        <f>IFERROR((VALUE(VLOOKUP($A5369*4-3,'Bron DA-verwachting'!$A:$E,3))+VALUE(VLOOKUP($A5369*4-2,'Bron DA-verwachting'!$A:$E,3))+VALUE(VLOOKUP($A5369*4-1,'Bron DA-verwachting'!$A:$E,3))+VALUE(VLOOKUP($A5369*4,'Bron DA-verwachting'!$A:$E,3)))/4,-1)</f>
        <v>1241</v>
      </c>
    </row>
    <row r="5370" spans="1:7" x14ac:dyDescent="0.25">
      <c r="A5370" s="82">
        <f t="shared" si="250"/>
        <v>5365</v>
      </c>
      <c r="B5370" s="83">
        <f t="shared" si="251"/>
        <v>43324</v>
      </c>
      <c r="C5370" s="87">
        <f t="shared" si="249"/>
        <v>14</v>
      </c>
      <c r="D5370" s="85">
        <f>INDEX('Bron DA-prijzen'!$C$7:$C$9858,MATCH(A5370,'Bron DA-prijzen'!$A$7:$A$9858,0))</f>
        <v>37.4</v>
      </c>
      <c r="E5370" s="84">
        <f>IFERROR((VALUE(VLOOKUP($A5370*4-3,'Bron DA-verwachting'!$A:$E,5))+VALUE(VLOOKUP($A5370*4-2,'Bron DA-verwachting'!$A:$E,5))+VALUE(VLOOKUP($A5370*4-1,'Bron DA-verwachting'!$A:$E,5))+VALUE(VLOOKUP($A5370*4,'Bron DA-verwachting'!$A:$E,5)))/4,-1)</f>
        <v>1027</v>
      </c>
      <c r="F5370" s="84">
        <f>IFERROR((VALUE(VLOOKUP($A5370*4-3,'Bron DA-verwachting'!$A:$E,4))+VALUE(VLOOKUP($A5370*4-2,'Bron DA-verwachting'!$A:$E,4))+VALUE(VLOOKUP($A5370*4-1,'Bron DA-verwachting'!$A:$E,4))+VALUE(VLOOKUP($A5370*4,'Bron DA-verwachting'!$A:$E,4)))/4,-1)</f>
        <v>380.25</v>
      </c>
      <c r="G5370" s="86">
        <f>IFERROR((VALUE(VLOOKUP($A5370*4-3,'Bron DA-verwachting'!$A:$E,3))+VALUE(VLOOKUP($A5370*4-2,'Bron DA-verwachting'!$A:$E,3))+VALUE(VLOOKUP($A5370*4-1,'Bron DA-verwachting'!$A:$E,3))+VALUE(VLOOKUP($A5370*4,'Bron DA-verwachting'!$A:$E,3)))/4,-1)</f>
        <v>1359.25</v>
      </c>
    </row>
    <row r="5371" spans="1:7" x14ac:dyDescent="0.25">
      <c r="A5371" s="82">
        <f t="shared" si="250"/>
        <v>5366</v>
      </c>
      <c r="B5371" s="83">
        <f t="shared" si="251"/>
        <v>43324</v>
      </c>
      <c r="C5371" s="87">
        <f t="shared" si="249"/>
        <v>15</v>
      </c>
      <c r="D5371" s="85">
        <f>INDEX('Bron DA-prijzen'!$C$7:$C$9858,MATCH(A5371,'Bron DA-prijzen'!$A$7:$A$9858,0))</f>
        <v>38</v>
      </c>
      <c r="E5371" s="84">
        <f>IFERROR((VALUE(VLOOKUP($A5371*4-3,'Bron DA-verwachting'!$A:$E,5))+VALUE(VLOOKUP($A5371*4-2,'Bron DA-verwachting'!$A:$E,5))+VALUE(VLOOKUP($A5371*4-1,'Bron DA-verwachting'!$A:$E,5))+VALUE(VLOOKUP($A5371*4,'Bron DA-verwachting'!$A:$E,5)))/4,-1)</f>
        <v>1124</v>
      </c>
      <c r="F5371" s="84">
        <f>IFERROR((VALUE(VLOOKUP($A5371*4-3,'Bron DA-verwachting'!$A:$E,4))+VALUE(VLOOKUP($A5371*4-2,'Bron DA-verwachting'!$A:$E,4))+VALUE(VLOOKUP($A5371*4-1,'Bron DA-verwachting'!$A:$E,4))+VALUE(VLOOKUP($A5371*4,'Bron DA-verwachting'!$A:$E,4)))/4,-1)</f>
        <v>404.75</v>
      </c>
      <c r="G5371" s="86">
        <f>IFERROR((VALUE(VLOOKUP($A5371*4-3,'Bron DA-verwachting'!$A:$E,3))+VALUE(VLOOKUP($A5371*4-2,'Bron DA-verwachting'!$A:$E,3))+VALUE(VLOOKUP($A5371*4-1,'Bron DA-verwachting'!$A:$E,3))+VALUE(VLOOKUP($A5371*4,'Bron DA-verwachting'!$A:$E,3)))/4,-1)</f>
        <v>1297.75</v>
      </c>
    </row>
    <row r="5372" spans="1:7" x14ac:dyDescent="0.25">
      <c r="A5372" s="82">
        <f t="shared" si="250"/>
        <v>5367</v>
      </c>
      <c r="B5372" s="83">
        <f t="shared" si="251"/>
        <v>43324</v>
      </c>
      <c r="C5372" s="87">
        <f t="shared" si="249"/>
        <v>16</v>
      </c>
      <c r="D5372" s="85">
        <f>INDEX('Bron DA-prijzen'!$C$7:$C$9858,MATCH(A5372,'Bron DA-prijzen'!$A$7:$A$9858,0))</f>
        <v>37</v>
      </c>
      <c r="E5372" s="84">
        <f>IFERROR((VALUE(VLOOKUP($A5372*4-3,'Bron DA-verwachting'!$A:$E,5))+VALUE(VLOOKUP($A5372*4-2,'Bron DA-verwachting'!$A:$E,5))+VALUE(VLOOKUP($A5372*4-1,'Bron DA-verwachting'!$A:$E,5))+VALUE(VLOOKUP($A5372*4,'Bron DA-verwachting'!$A:$E,5)))/4,-1)</f>
        <v>1027.75</v>
      </c>
      <c r="F5372" s="84">
        <f>IFERROR((VALUE(VLOOKUP($A5372*4-3,'Bron DA-verwachting'!$A:$E,4))+VALUE(VLOOKUP($A5372*4-2,'Bron DA-verwachting'!$A:$E,4))+VALUE(VLOOKUP($A5372*4-1,'Bron DA-verwachting'!$A:$E,4))+VALUE(VLOOKUP($A5372*4,'Bron DA-verwachting'!$A:$E,4)))/4,-1)</f>
        <v>345.75</v>
      </c>
      <c r="G5372" s="86">
        <f>IFERROR((VALUE(VLOOKUP($A5372*4-3,'Bron DA-verwachting'!$A:$E,3))+VALUE(VLOOKUP($A5372*4-2,'Bron DA-verwachting'!$A:$E,3))+VALUE(VLOOKUP($A5372*4-1,'Bron DA-verwachting'!$A:$E,3))+VALUE(VLOOKUP($A5372*4,'Bron DA-verwachting'!$A:$E,3)))/4,-1)</f>
        <v>1091</v>
      </c>
    </row>
    <row r="5373" spans="1:7" x14ac:dyDescent="0.25">
      <c r="A5373" s="82">
        <f t="shared" si="250"/>
        <v>5368</v>
      </c>
      <c r="B5373" s="83">
        <f t="shared" si="251"/>
        <v>43324</v>
      </c>
      <c r="C5373" s="87">
        <f t="shared" si="249"/>
        <v>17</v>
      </c>
      <c r="D5373" s="85">
        <f>INDEX('Bron DA-prijzen'!$C$7:$C$9858,MATCH(A5373,'Bron DA-prijzen'!$A$7:$A$9858,0))</f>
        <v>44.4</v>
      </c>
      <c r="E5373" s="84">
        <f>IFERROR((VALUE(VLOOKUP($A5373*4-3,'Bron DA-verwachting'!$A:$E,5))+VALUE(VLOOKUP($A5373*4-2,'Bron DA-verwachting'!$A:$E,5))+VALUE(VLOOKUP($A5373*4-1,'Bron DA-verwachting'!$A:$E,5))+VALUE(VLOOKUP($A5373*4,'Bron DA-verwachting'!$A:$E,5)))/4,-1)</f>
        <v>928.5</v>
      </c>
      <c r="F5373" s="84">
        <f>IFERROR((VALUE(VLOOKUP($A5373*4-3,'Bron DA-verwachting'!$A:$E,4))+VALUE(VLOOKUP($A5373*4-2,'Bron DA-verwachting'!$A:$E,4))+VALUE(VLOOKUP($A5373*4-1,'Bron DA-verwachting'!$A:$E,4))+VALUE(VLOOKUP($A5373*4,'Bron DA-verwachting'!$A:$E,4)))/4,-1)</f>
        <v>286</v>
      </c>
      <c r="G5373" s="86">
        <f>IFERROR((VALUE(VLOOKUP($A5373*4-3,'Bron DA-verwachting'!$A:$E,3))+VALUE(VLOOKUP($A5373*4-2,'Bron DA-verwachting'!$A:$E,3))+VALUE(VLOOKUP($A5373*4-1,'Bron DA-verwachting'!$A:$E,3))+VALUE(VLOOKUP($A5373*4,'Bron DA-verwachting'!$A:$E,3)))/4,-1)</f>
        <v>971.25</v>
      </c>
    </row>
    <row r="5374" spans="1:7" x14ac:dyDescent="0.25">
      <c r="A5374" s="82">
        <f t="shared" si="250"/>
        <v>5369</v>
      </c>
      <c r="B5374" s="83">
        <f t="shared" si="251"/>
        <v>43324</v>
      </c>
      <c r="C5374" s="87">
        <f t="shared" si="249"/>
        <v>18</v>
      </c>
      <c r="D5374" s="85">
        <f>INDEX('Bron DA-prijzen'!$C$7:$C$9858,MATCH(A5374,'Bron DA-prijzen'!$A$7:$A$9858,0))</f>
        <v>42.56</v>
      </c>
      <c r="E5374" s="84">
        <f>IFERROR((VALUE(VLOOKUP($A5374*4-3,'Bron DA-verwachting'!$A:$E,5))+VALUE(VLOOKUP($A5374*4-2,'Bron DA-verwachting'!$A:$E,5))+VALUE(VLOOKUP($A5374*4-1,'Bron DA-verwachting'!$A:$E,5))+VALUE(VLOOKUP($A5374*4,'Bron DA-verwachting'!$A:$E,5)))/4,-1)</f>
        <v>762.25</v>
      </c>
      <c r="F5374" s="84">
        <f>IFERROR((VALUE(VLOOKUP($A5374*4-3,'Bron DA-verwachting'!$A:$E,4))+VALUE(VLOOKUP($A5374*4-2,'Bron DA-verwachting'!$A:$E,4))+VALUE(VLOOKUP($A5374*4-1,'Bron DA-verwachting'!$A:$E,4))+VALUE(VLOOKUP($A5374*4,'Bron DA-verwachting'!$A:$E,4)))/4,-1)</f>
        <v>230</v>
      </c>
      <c r="G5374" s="86">
        <f>IFERROR((VALUE(VLOOKUP($A5374*4-3,'Bron DA-verwachting'!$A:$E,3))+VALUE(VLOOKUP($A5374*4-2,'Bron DA-verwachting'!$A:$E,3))+VALUE(VLOOKUP($A5374*4-1,'Bron DA-verwachting'!$A:$E,3))+VALUE(VLOOKUP($A5374*4,'Bron DA-verwachting'!$A:$E,3)))/4,-1)</f>
        <v>768.5</v>
      </c>
    </row>
    <row r="5375" spans="1:7" x14ac:dyDescent="0.25">
      <c r="A5375" s="82">
        <f t="shared" si="250"/>
        <v>5370</v>
      </c>
      <c r="B5375" s="83">
        <f t="shared" si="251"/>
        <v>43324</v>
      </c>
      <c r="C5375" s="87">
        <f t="shared" si="249"/>
        <v>19</v>
      </c>
      <c r="D5375" s="85">
        <f>INDEX('Bron DA-prijzen'!$C$7:$C$9858,MATCH(A5375,'Bron DA-prijzen'!$A$7:$A$9858,0))</f>
        <v>51.19</v>
      </c>
      <c r="E5375" s="84">
        <f>IFERROR((VALUE(VLOOKUP($A5375*4-3,'Bron DA-verwachting'!$A:$E,5))+VALUE(VLOOKUP($A5375*4-2,'Bron DA-verwachting'!$A:$E,5))+VALUE(VLOOKUP($A5375*4-1,'Bron DA-verwachting'!$A:$E,5))+VALUE(VLOOKUP($A5375*4,'Bron DA-verwachting'!$A:$E,5)))/4,-1)</f>
        <v>410</v>
      </c>
      <c r="F5375" s="84">
        <f>IFERROR((VALUE(VLOOKUP($A5375*4-3,'Bron DA-verwachting'!$A:$E,4))+VALUE(VLOOKUP($A5375*4-2,'Bron DA-verwachting'!$A:$E,4))+VALUE(VLOOKUP($A5375*4-1,'Bron DA-verwachting'!$A:$E,4))+VALUE(VLOOKUP($A5375*4,'Bron DA-verwachting'!$A:$E,4)))/4,-1)</f>
        <v>128.25</v>
      </c>
      <c r="G5375" s="86">
        <f>IFERROR((VALUE(VLOOKUP($A5375*4-3,'Bron DA-verwachting'!$A:$E,3))+VALUE(VLOOKUP($A5375*4-2,'Bron DA-verwachting'!$A:$E,3))+VALUE(VLOOKUP($A5375*4-1,'Bron DA-verwachting'!$A:$E,3))+VALUE(VLOOKUP($A5375*4,'Bron DA-verwachting'!$A:$E,3)))/4,-1)</f>
        <v>519</v>
      </c>
    </row>
    <row r="5376" spans="1:7" x14ac:dyDescent="0.25">
      <c r="A5376" s="82">
        <f t="shared" si="250"/>
        <v>5371</v>
      </c>
      <c r="B5376" s="83">
        <f t="shared" si="251"/>
        <v>43324</v>
      </c>
      <c r="C5376" s="87">
        <f t="shared" si="249"/>
        <v>20</v>
      </c>
      <c r="D5376" s="85">
        <f>INDEX('Bron DA-prijzen'!$C$7:$C$9858,MATCH(A5376,'Bron DA-prijzen'!$A$7:$A$9858,0))</f>
        <v>57.55</v>
      </c>
      <c r="E5376" s="84">
        <f>IFERROR((VALUE(VLOOKUP($A5376*4-3,'Bron DA-verwachting'!$A:$E,5))+VALUE(VLOOKUP($A5376*4-2,'Bron DA-verwachting'!$A:$E,5))+VALUE(VLOOKUP($A5376*4-1,'Bron DA-verwachting'!$A:$E,5))+VALUE(VLOOKUP($A5376*4,'Bron DA-verwachting'!$A:$E,5)))/4,-1)</f>
        <v>190.75</v>
      </c>
      <c r="F5376" s="84">
        <f>IFERROR((VALUE(VLOOKUP($A5376*4-3,'Bron DA-verwachting'!$A:$E,4))+VALUE(VLOOKUP($A5376*4-2,'Bron DA-verwachting'!$A:$E,4))+VALUE(VLOOKUP($A5376*4-1,'Bron DA-verwachting'!$A:$E,4))+VALUE(VLOOKUP($A5376*4,'Bron DA-verwachting'!$A:$E,4)))/4,-1)</f>
        <v>66.75</v>
      </c>
      <c r="G5376" s="86">
        <f>IFERROR((VALUE(VLOOKUP($A5376*4-3,'Bron DA-verwachting'!$A:$E,3))+VALUE(VLOOKUP($A5376*4-2,'Bron DA-verwachting'!$A:$E,3))+VALUE(VLOOKUP($A5376*4-1,'Bron DA-verwachting'!$A:$E,3))+VALUE(VLOOKUP($A5376*4,'Bron DA-verwachting'!$A:$E,3)))/4,-1)</f>
        <v>319.75</v>
      </c>
    </row>
    <row r="5377" spans="1:7" x14ac:dyDescent="0.25">
      <c r="A5377" s="82">
        <f t="shared" si="250"/>
        <v>5372</v>
      </c>
      <c r="B5377" s="83">
        <f t="shared" si="251"/>
        <v>43324</v>
      </c>
      <c r="C5377" s="87">
        <f t="shared" si="249"/>
        <v>21</v>
      </c>
      <c r="D5377" s="85">
        <f>INDEX('Bron DA-prijzen'!$C$7:$C$9858,MATCH(A5377,'Bron DA-prijzen'!$A$7:$A$9858,0))</f>
        <v>61.35</v>
      </c>
      <c r="E5377" s="84">
        <f>IFERROR((VALUE(VLOOKUP($A5377*4-3,'Bron DA-verwachting'!$A:$E,5))+VALUE(VLOOKUP($A5377*4-2,'Bron DA-verwachting'!$A:$E,5))+VALUE(VLOOKUP($A5377*4-1,'Bron DA-verwachting'!$A:$E,5))+VALUE(VLOOKUP($A5377*4,'Bron DA-verwachting'!$A:$E,5)))/4,-1)</f>
        <v>83</v>
      </c>
      <c r="F5377" s="84">
        <f>IFERROR((VALUE(VLOOKUP($A5377*4-3,'Bron DA-verwachting'!$A:$E,4))+VALUE(VLOOKUP($A5377*4-2,'Bron DA-verwachting'!$A:$E,4))+VALUE(VLOOKUP($A5377*4-1,'Bron DA-verwachting'!$A:$E,4))+VALUE(VLOOKUP($A5377*4,'Bron DA-verwachting'!$A:$E,4)))/4,-1)</f>
        <v>26</v>
      </c>
      <c r="G5377" s="86">
        <f>IFERROR((VALUE(VLOOKUP($A5377*4-3,'Bron DA-verwachting'!$A:$E,3))+VALUE(VLOOKUP($A5377*4-2,'Bron DA-verwachting'!$A:$E,3))+VALUE(VLOOKUP($A5377*4-1,'Bron DA-verwachting'!$A:$E,3))+VALUE(VLOOKUP($A5377*4,'Bron DA-verwachting'!$A:$E,3)))/4,-1)</f>
        <v>137.75</v>
      </c>
    </row>
    <row r="5378" spans="1:7" x14ac:dyDescent="0.25">
      <c r="A5378" s="82">
        <f t="shared" si="250"/>
        <v>5373</v>
      </c>
      <c r="B5378" s="83">
        <f t="shared" si="251"/>
        <v>43324</v>
      </c>
      <c r="C5378" s="87">
        <f t="shared" si="249"/>
        <v>22</v>
      </c>
      <c r="D5378" s="85">
        <f>INDEX('Bron DA-prijzen'!$C$7:$C$9858,MATCH(A5378,'Bron DA-prijzen'!$A$7:$A$9858,0))</f>
        <v>63.02</v>
      </c>
      <c r="E5378" s="84">
        <f>IFERROR((VALUE(VLOOKUP($A5378*4-3,'Bron DA-verwachting'!$A:$E,5))+VALUE(VLOOKUP($A5378*4-2,'Bron DA-verwachting'!$A:$E,5))+VALUE(VLOOKUP($A5378*4-1,'Bron DA-verwachting'!$A:$E,5))+VALUE(VLOOKUP($A5378*4,'Bron DA-verwachting'!$A:$E,5)))/4,-1)</f>
        <v>52.75</v>
      </c>
      <c r="F5378" s="84">
        <f>IFERROR((VALUE(VLOOKUP($A5378*4-3,'Bron DA-verwachting'!$A:$E,4))+VALUE(VLOOKUP($A5378*4-2,'Bron DA-verwachting'!$A:$E,4))+VALUE(VLOOKUP($A5378*4-1,'Bron DA-verwachting'!$A:$E,4))+VALUE(VLOOKUP($A5378*4,'Bron DA-verwachting'!$A:$E,4)))/4,-1)</f>
        <v>20</v>
      </c>
      <c r="G5378" s="86">
        <f>IFERROR((VALUE(VLOOKUP($A5378*4-3,'Bron DA-verwachting'!$A:$E,3))+VALUE(VLOOKUP($A5378*4-2,'Bron DA-verwachting'!$A:$E,3))+VALUE(VLOOKUP($A5378*4-1,'Bron DA-verwachting'!$A:$E,3))+VALUE(VLOOKUP($A5378*4,'Bron DA-verwachting'!$A:$E,3)))/4,-1)</f>
        <v>20</v>
      </c>
    </row>
    <row r="5379" spans="1:7" x14ac:dyDescent="0.25">
      <c r="A5379" s="82">
        <f t="shared" si="250"/>
        <v>5374</v>
      </c>
      <c r="B5379" s="83">
        <f t="shared" si="251"/>
        <v>43324</v>
      </c>
      <c r="C5379" s="87">
        <f t="shared" si="249"/>
        <v>23</v>
      </c>
      <c r="D5379" s="85">
        <f>INDEX('Bron DA-prijzen'!$C$7:$C$9858,MATCH(A5379,'Bron DA-prijzen'!$A$7:$A$9858,0))</f>
        <v>62.1</v>
      </c>
      <c r="E5379" s="84">
        <f>IFERROR((VALUE(VLOOKUP($A5379*4-3,'Bron DA-verwachting'!$A:$E,5))+VALUE(VLOOKUP($A5379*4-2,'Bron DA-verwachting'!$A:$E,5))+VALUE(VLOOKUP($A5379*4-1,'Bron DA-verwachting'!$A:$E,5))+VALUE(VLOOKUP($A5379*4,'Bron DA-verwachting'!$A:$E,5)))/4,-1)</f>
        <v>58.25</v>
      </c>
      <c r="F5379" s="84">
        <f>IFERROR((VALUE(VLOOKUP($A5379*4-3,'Bron DA-verwachting'!$A:$E,4))+VALUE(VLOOKUP($A5379*4-2,'Bron DA-verwachting'!$A:$E,4))+VALUE(VLOOKUP($A5379*4-1,'Bron DA-verwachting'!$A:$E,4))+VALUE(VLOOKUP($A5379*4,'Bron DA-verwachting'!$A:$E,4)))/4,-1)</f>
        <v>21</v>
      </c>
      <c r="G5379" s="86">
        <f>IFERROR((VALUE(VLOOKUP($A5379*4-3,'Bron DA-verwachting'!$A:$E,3))+VALUE(VLOOKUP($A5379*4-2,'Bron DA-verwachting'!$A:$E,3))+VALUE(VLOOKUP($A5379*4-1,'Bron DA-verwachting'!$A:$E,3))+VALUE(VLOOKUP($A5379*4,'Bron DA-verwachting'!$A:$E,3)))/4,-1)</f>
        <v>0</v>
      </c>
    </row>
    <row r="5380" spans="1:7" x14ac:dyDescent="0.25">
      <c r="A5380" s="82">
        <f t="shared" si="250"/>
        <v>5375</v>
      </c>
      <c r="B5380" s="83">
        <f t="shared" si="251"/>
        <v>43324</v>
      </c>
      <c r="C5380" s="87">
        <f t="shared" si="249"/>
        <v>24</v>
      </c>
      <c r="D5380" s="85">
        <f>INDEX('Bron DA-prijzen'!$C$7:$C$9858,MATCH(A5380,'Bron DA-prijzen'!$A$7:$A$9858,0))</f>
        <v>57.73</v>
      </c>
      <c r="E5380" s="84">
        <f>IFERROR((VALUE(VLOOKUP($A5380*4-3,'Bron DA-verwachting'!$A:$E,5))+VALUE(VLOOKUP($A5380*4-2,'Bron DA-verwachting'!$A:$E,5))+VALUE(VLOOKUP($A5380*4-1,'Bron DA-verwachting'!$A:$E,5))+VALUE(VLOOKUP($A5380*4,'Bron DA-verwachting'!$A:$E,5)))/4,-1)</f>
        <v>97.5</v>
      </c>
      <c r="F5380" s="84">
        <f>IFERROR((VALUE(VLOOKUP($A5380*4-3,'Bron DA-verwachting'!$A:$E,4))+VALUE(VLOOKUP($A5380*4-2,'Bron DA-verwachting'!$A:$E,4))+VALUE(VLOOKUP($A5380*4-1,'Bron DA-verwachting'!$A:$E,4))+VALUE(VLOOKUP($A5380*4,'Bron DA-verwachting'!$A:$E,4)))/4,-1)</f>
        <v>35.75</v>
      </c>
      <c r="G5380" s="86">
        <f>IFERROR((VALUE(VLOOKUP($A5380*4-3,'Bron DA-verwachting'!$A:$E,3))+VALUE(VLOOKUP($A5380*4-2,'Bron DA-verwachting'!$A:$E,3))+VALUE(VLOOKUP($A5380*4-1,'Bron DA-verwachting'!$A:$E,3))+VALUE(VLOOKUP($A5380*4,'Bron DA-verwachting'!$A:$E,3)))/4,-1)</f>
        <v>0</v>
      </c>
    </row>
    <row r="5381" spans="1:7" x14ac:dyDescent="0.25">
      <c r="A5381" s="82">
        <f t="shared" si="250"/>
        <v>5376</v>
      </c>
      <c r="B5381" s="83">
        <f t="shared" si="251"/>
        <v>43325</v>
      </c>
      <c r="C5381" s="87">
        <f t="shared" si="249"/>
        <v>1</v>
      </c>
      <c r="D5381" s="85">
        <f>INDEX('Bron DA-prijzen'!$C$7:$C$9858,MATCH(A5381,'Bron DA-prijzen'!$A$7:$A$9858,0))</f>
        <v>50.6</v>
      </c>
      <c r="E5381" s="84">
        <f>IFERROR((VALUE(VLOOKUP($A5381*4-3,'Bron DA-verwachting'!$A:$E,5))+VALUE(VLOOKUP($A5381*4-2,'Bron DA-verwachting'!$A:$E,5))+VALUE(VLOOKUP($A5381*4-1,'Bron DA-verwachting'!$A:$E,5))+VALUE(VLOOKUP($A5381*4,'Bron DA-verwachting'!$A:$E,5)))/4,-1)</f>
        <v>156.5</v>
      </c>
      <c r="F5381" s="84">
        <f>IFERROR((VALUE(VLOOKUP($A5381*4-3,'Bron DA-verwachting'!$A:$E,4))+VALUE(VLOOKUP($A5381*4-2,'Bron DA-verwachting'!$A:$E,4))+VALUE(VLOOKUP($A5381*4-1,'Bron DA-verwachting'!$A:$E,4))+VALUE(VLOOKUP($A5381*4,'Bron DA-verwachting'!$A:$E,4)))/4,-1)</f>
        <v>60.75</v>
      </c>
      <c r="G5381" s="86">
        <f>IFERROR((VALUE(VLOOKUP($A5381*4-3,'Bron DA-verwachting'!$A:$E,3))+VALUE(VLOOKUP($A5381*4-2,'Bron DA-verwachting'!$A:$E,3))+VALUE(VLOOKUP($A5381*4-1,'Bron DA-verwachting'!$A:$E,3))+VALUE(VLOOKUP($A5381*4,'Bron DA-verwachting'!$A:$E,3)))/4,-1)</f>
        <v>0</v>
      </c>
    </row>
    <row r="5382" spans="1:7" x14ac:dyDescent="0.25">
      <c r="A5382" s="82">
        <f t="shared" si="250"/>
        <v>5377</v>
      </c>
      <c r="B5382" s="83">
        <f t="shared" si="251"/>
        <v>43325</v>
      </c>
      <c r="C5382" s="87">
        <f t="shared" si="249"/>
        <v>2</v>
      </c>
      <c r="D5382" s="85">
        <f>INDEX('Bron DA-prijzen'!$C$7:$C$9858,MATCH(A5382,'Bron DA-prijzen'!$A$7:$A$9858,0))</f>
        <v>47.08</v>
      </c>
      <c r="E5382" s="84">
        <f>IFERROR((VALUE(VLOOKUP($A5382*4-3,'Bron DA-verwachting'!$A:$E,5))+VALUE(VLOOKUP($A5382*4-2,'Bron DA-verwachting'!$A:$E,5))+VALUE(VLOOKUP($A5382*4-1,'Bron DA-verwachting'!$A:$E,5))+VALUE(VLOOKUP($A5382*4,'Bron DA-verwachting'!$A:$E,5)))/4,-1)</f>
        <v>234.75</v>
      </c>
      <c r="F5382" s="84">
        <f>IFERROR((VALUE(VLOOKUP($A5382*4-3,'Bron DA-verwachting'!$A:$E,4))+VALUE(VLOOKUP($A5382*4-2,'Bron DA-verwachting'!$A:$E,4))+VALUE(VLOOKUP($A5382*4-1,'Bron DA-verwachting'!$A:$E,4))+VALUE(VLOOKUP($A5382*4,'Bron DA-verwachting'!$A:$E,4)))/4,-1)</f>
        <v>81</v>
      </c>
      <c r="G5382" s="86">
        <f>IFERROR((VALUE(VLOOKUP($A5382*4-3,'Bron DA-verwachting'!$A:$E,3))+VALUE(VLOOKUP($A5382*4-2,'Bron DA-verwachting'!$A:$E,3))+VALUE(VLOOKUP($A5382*4-1,'Bron DA-verwachting'!$A:$E,3))+VALUE(VLOOKUP($A5382*4,'Bron DA-verwachting'!$A:$E,3)))/4,-1)</f>
        <v>0</v>
      </c>
    </row>
    <row r="5383" spans="1:7" x14ac:dyDescent="0.25">
      <c r="A5383" s="82">
        <f t="shared" si="250"/>
        <v>5378</v>
      </c>
      <c r="B5383" s="83">
        <f t="shared" si="251"/>
        <v>43325</v>
      </c>
      <c r="C5383" s="87">
        <f t="shared" ref="C5383:C5446" si="252">IF(C5382=24,1,C5382+1)</f>
        <v>3</v>
      </c>
      <c r="D5383" s="85">
        <f>INDEX('Bron DA-prijzen'!$C$7:$C$9858,MATCH(A5383,'Bron DA-prijzen'!$A$7:$A$9858,0))</f>
        <v>44.97</v>
      </c>
      <c r="E5383" s="84">
        <f>IFERROR((VALUE(VLOOKUP($A5383*4-3,'Bron DA-verwachting'!$A:$E,5))+VALUE(VLOOKUP($A5383*4-2,'Bron DA-verwachting'!$A:$E,5))+VALUE(VLOOKUP($A5383*4-1,'Bron DA-verwachting'!$A:$E,5))+VALUE(VLOOKUP($A5383*4,'Bron DA-verwachting'!$A:$E,5)))/4,-1)</f>
        <v>283.75</v>
      </c>
      <c r="F5383" s="84">
        <f>IFERROR((VALUE(VLOOKUP($A5383*4-3,'Bron DA-verwachting'!$A:$E,4))+VALUE(VLOOKUP($A5383*4-2,'Bron DA-verwachting'!$A:$E,4))+VALUE(VLOOKUP($A5383*4-1,'Bron DA-verwachting'!$A:$E,4))+VALUE(VLOOKUP($A5383*4,'Bron DA-verwachting'!$A:$E,4)))/4,-1)</f>
        <v>108</v>
      </c>
      <c r="G5383" s="86">
        <f>IFERROR((VALUE(VLOOKUP($A5383*4-3,'Bron DA-verwachting'!$A:$E,3))+VALUE(VLOOKUP($A5383*4-2,'Bron DA-verwachting'!$A:$E,3))+VALUE(VLOOKUP($A5383*4-1,'Bron DA-verwachting'!$A:$E,3))+VALUE(VLOOKUP($A5383*4,'Bron DA-verwachting'!$A:$E,3)))/4,-1)</f>
        <v>0</v>
      </c>
    </row>
    <row r="5384" spans="1:7" x14ac:dyDescent="0.25">
      <c r="A5384" s="82">
        <f t="shared" ref="A5384:A5447" si="253">A5383+1</f>
        <v>5379</v>
      </c>
      <c r="B5384" s="83">
        <f t="shared" ref="B5384:B5447" si="254">IF(C5383=24,B5383+1,B5383)</f>
        <v>43325</v>
      </c>
      <c r="C5384" s="87">
        <f t="shared" si="252"/>
        <v>4</v>
      </c>
      <c r="D5384" s="85">
        <f>INDEX('Bron DA-prijzen'!$C$7:$C$9858,MATCH(A5384,'Bron DA-prijzen'!$A$7:$A$9858,0))</f>
        <v>44.18</v>
      </c>
      <c r="E5384" s="84">
        <f>IFERROR((VALUE(VLOOKUP($A5384*4-3,'Bron DA-verwachting'!$A:$E,5))+VALUE(VLOOKUP($A5384*4-2,'Bron DA-verwachting'!$A:$E,5))+VALUE(VLOOKUP($A5384*4-1,'Bron DA-verwachting'!$A:$E,5))+VALUE(VLOOKUP($A5384*4,'Bron DA-verwachting'!$A:$E,5)))/4,-1)</f>
        <v>300.5</v>
      </c>
      <c r="F5384" s="84">
        <f>IFERROR((VALUE(VLOOKUP($A5384*4-3,'Bron DA-verwachting'!$A:$E,4))+VALUE(VLOOKUP($A5384*4-2,'Bron DA-verwachting'!$A:$E,4))+VALUE(VLOOKUP($A5384*4-1,'Bron DA-verwachting'!$A:$E,4))+VALUE(VLOOKUP($A5384*4,'Bron DA-verwachting'!$A:$E,4)))/4,-1)</f>
        <v>119.75</v>
      </c>
      <c r="G5384" s="86">
        <f>IFERROR((VALUE(VLOOKUP($A5384*4-3,'Bron DA-verwachting'!$A:$E,3))+VALUE(VLOOKUP($A5384*4-2,'Bron DA-verwachting'!$A:$E,3))+VALUE(VLOOKUP($A5384*4-1,'Bron DA-verwachting'!$A:$E,3))+VALUE(VLOOKUP($A5384*4,'Bron DA-verwachting'!$A:$E,3)))/4,-1)</f>
        <v>0</v>
      </c>
    </row>
    <row r="5385" spans="1:7" x14ac:dyDescent="0.25">
      <c r="A5385" s="82">
        <f t="shared" si="253"/>
        <v>5380</v>
      </c>
      <c r="B5385" s="83">
        <f t="shared" si="254"/>
        <v>43325</v>
      </c>
      <c r="C5385" s="87">
        <f t="shared" si="252"/>
        <v>5</v>
      </c>
      <c r="D5385" s="85">
        <f>INDEX('Bron DA-prijzen'!$C$7:$C$9858,MATCH(A5385,'Bron DA-prijzen'!$A$7:$A$9858,0))</f>
        <v>44.06</v>
      </c>
      <c r="E5385" s="84">
        <f>IFERROR((VALUE(VLOOKUP($A5385*4-3,'Bron DA-verwachting'!$A:$E,5))+VALUE(VLOOKUP($A5385*4-2,'Bron DA-verwachting'!$A:$E,5))+VALUE(VLOOKUP($A5385*4-1,'Bron DA-verwachting'!$A:$E,5))+VALUE(VLOOKUP($A5385*4,'Bron DA-verwachting'!$A:$E,5)))/4,-1)</f>
        <v>305</v>
      </c>
      <c r="F5385" s="84">
        <f>IFERROR((VALUE(VLOOKUP($A5385*4-3,'Bron DA-verwachting'!$A:$E,4))+VALUE(VLOOKUP($A5385*4-2,'Bron DA-verwachting'!$A:$E,4))+VALUE(VLOOKUP($A5385*4-1,'Bron DA-verwachting'!$A:$E,4))+VALUE(VLOOKUP($A5385*4,'Bron DA-verwachting'!$A:$E,4)))/4,-1)</f>
        <v>131.25</v>
      </c>
      <c r="G5385" s="86">
        <f>IFERROR((VALUE(VLOOKUP($A5385*4-3,'Bron DA-verwachting'!$A:$E,3))+VALUE(VLOOKUP($A5385*4-2,'Bron DA-verwachting'!$A:$E,3))+VALUE(VLOOKUP($A5385*4-1,'Bron DA-verwachting'!$A:$E,3))+VALUE(VLOOKUP($A5385*4,'Bron DA-verwachting'!$A:$E,3)))/4,-1)</f>
        <v>0</v>
      </c>
    </row>
    <row r="5386" spans="1:7" x14ac:dyDescent="0.25">
      <c r="A5386" s="82">
        <f t="shared" si="253"/>
        <v>5381</v>
      </c>
      <c r="B5386" s="83">
        <f t="shared" si="254"/>
        <v>43325</v>
      </c>
      <c r="C5386" s="87">
        <f t="shared" si="252"/>
        <v>6</v>
      </c>
      <c r="D5386" s="85">
        <f>INDEX('Bron DA-prijzen'!$C$7:$C$9858,MATCH(A5386,'Bron DA-prijzen'!$A$7:$A$9858,0))</f>
        <v>47.26</v>
      </c>
      <c r="E5386" s="84">
        <f>IFERROR((VALUE(VLOOKUP($A5386*4-3,'Bron DA-verwachting'!$A:$E,5))+VALUE(VLOOKUP($A5386*4-2,'Bron DA-verwachting'!$A:$E,5))+VALUE(VLOOKUP($A5386*4-1,'Bron DA-verwachting'!$A:$E,5))+VALUE(VLOOKUP($A5386*4,'Bron DA-verwachting'!$A:$E,5)))/4,-1)</f>
        <v>318</v>
      </c>
      <c r="F5386" s="84">
        <f>IFERROR((VALUE(VLOOKUP($A5386*4-3,'Bron DA-verwachting'!$A:$E,4))+VALUE(VLOOKUP($A5386*4-2,'Bron DA-verwachting'!$A:$E,4))+VALUE(VLOOKUP($A5386*4-1,'Bron DA-verwachting'!$A:$E,4))+VALUE(VLOOKUP($A5386*4,'Bron DA-verwachting'!$A:$E,4)))/4,-1)</f>
        <v>151.5</v>
      </c>
      <c r="G5386" s="86">
        <f>IFERROR((VALUE(VLOOKUP($A5386*4-3,'Bron DA-verwachting'!$A:$E,3))+VALUE(VLOOKUP($A5386*4-2,'Bron DA-verwachting'!$A:$E,3))+VALUE(VLOOKUP($A5386*4-1,'Bron DA-verwachting'!$A:$E,3))+VALUE(VLOOKUP($A5386*4,'Bron DA-verwachting'!$A:$E,3)))/4,-1)</f>
        <v>0</v>
      </c>
    </row>
    <row r="5387" spans="1:7" x14ac:dyDescent="0.25">
      <c r="A5387" s="82">
        <f t="shared" si="253"/>
        <v>5382</v>
      </c>
      <c r="B5387" s="83">
        <f t="shared" si="254"/>
        <v>43325</v>
      </c>
      <c r="C5387" s="87">
        <f t="shared" si="252"/>
        <v>7</v>
      </c>
      <c r="D5387" s="85">
        <f>INDEX('Bron DA-prijzen'!$C$7:$C$9858,MATCH(A5387,'Bron DA-prijzen'!$A$7:$A$9858,0))</f>
        <v>53.69</v>
      </c>
      <c r="E5387" s="84">
        <f>IFERROR((VALUE(VLOOKUP($A5387*4-3,'Bron DA-verwachting'!$A:$E,5))+VALUE(VLOOKUP($A5387*4-2,'Bron DA-verwachting'!$A:$E,5))+VALUE(VLOOKUP($A5387*4-1,'Bron DA-verwachting'!$A:$E,5))+VALUE(VLOOKUP($A5387*4,'Bron DA-verwachting'!$A:$E,5)))/4,-1)</f>
        <v>357.25</v>
      </c>
      <c r="F5387" s="84">
        <f>IFERROR((VALUE(VLOOKUP($A5387*4-3,'Bron DA-verwachting'!$A:$E,4))+VALUE(VLOOKUP($A5387*4-2,'Bron DA-verwachting'!$A:$E,4))+VALUE(VLOOKUP($A5387*4-1,'Bron DA-verwachting'!$A:$E,4))+VALUE(VLOOKUP($A5387*4,'Bron DA-verwachting'!$A:$E,4)))/4,-1)</f>
        <v>177.25</v>
      </c>
      <c r="G5387" s="86">
        <f>IFERROR((VALUE(VLOOKUP($A5387*4-3,'Bron DA-verwachting'!$A:$E,3))+VALUE(VLOOKUP($A5387*4-2,'Bron DA-verwachting'!$A:$E,3))+VALUE(VLOOKUP($A5387*4-1,'Bron DA-verwachting'!$A:$E,3))+VALUE(VLOOKUP($A5387*4,'Bron DA-verwachting'!$A:$E,3)))/4,-1)</f>
        <v>2</v>
      </c>
    </row>
    <row r="5388" spans="1:7" x14ac:dyDescent="0.25">
      <c r="A5388" s="82">
        <f t="shared" si="253"/>
        <v>5383</v>
      </c>
      <c r="B5388" s="83">
        <f t="shared" si="254"/>
        <v>43325</v>
      </c>
      <c r="C5388" s="87">
        <f t="shared" si="252"/>
        <v>8</v>
      </c>
      <c r="D5388" s="85">
        <f>INDEX('Bron DA-prijzen'!$C$7:$C$9858,MATCH(A5388,'Bron DA-prijzen'!$A$7:$A$9858,0))</f>
        <v>60.79</v>
      </c>
      <c r="E5388" s="84">
        <f>IFERROR((VALUE(VLOOKUP($A5388*4-3,'Bron DA-verwachting'!$A:$E,5))+VALUE(VLOOKUP($A5388*4-2,'Bron DA-verwachting'!$A:$E,5))+VALUE(VLOOKUP($A5388*4-1,'Bron DA-verwachting'!$A:$E,5))+VALUE(VLOOKUP($A5388*4,'Bron DA-verwachting'!$A:$E,5)))/4,-1)</f>
        <v>406.5</v>
      </c>
      <c r="F5388" s="84">
        <f>IFERROR((VALUE(VLOOKUP($A5388*4-3,'Bron DA-verwachting'!$A:$E,4))+VALUE(VLOOKUP($A5388*4-2,'Bron DA-verwachting'!$A:$E,4))+VALUE(VLOOKUP($A5388*4-1,'Bron DA-verwachting'!$A:$E,4))+VALUE(VLOOKUP($A5388*4,'Bron DA-verwachting'!$A:$E,4)))/4,-1)</f>
        <v>199.25</v>
      </c>
      <c r="G5388" s="86">
        <f>IFERROR((VALUE(VLOOKUP($A5388*4-3,'Bron DA-verwachting'!$A:$E,3))+VALUE(VLOOKUP($A5388*4-2,'Bron DA-verwachting'!$A:$E,3))+VALUE(VLOOKUP($A5388*4-1,'Bron DA-verwachting'!$A:$E,3))+VALUE(VLOOKUP($A5388*4,'Bron DA-verwachting'!$A:$E,3)))/4,-1)</f>
        <v>39.5</v>
      </c>
    </row>
    <row r="5389" spans="1:7" x14ac:dyDescent="0.25">
      <c r="A5389" s="82">
        <f t="shared" si="253"/>
        <v>5384</v>
      </c>
      <c r="B5389" s="83">
        <f t="shared" si="254"/>
        <v>43325</v>
      </c>
      <c r="C5389" s="87">
        <f t="shared" si="252"/>
        <v>9</v>
      </c>
      <c r="D5389" s="85">
        <f>INDEX('Bron DA-prijzen'!$C$7:$C$9858,MATCH(A5389,'Bron DA-prijzen'!$A$7:$A$9858,0))</f>
        <v>61.93</v>
      </c>
      <c r="E5389" s="84">
        <f>IFERROR((VALUE(VLOOKUP($A5389*4-3,'Bron DA-verwachting'!$A:$E,5))+VALUE(VLOOKUP($A5389*4-2,'Bron DA-verwachting'!$A:$E,5))+VALUE(VLOOKUP($A5389*4-1,'Bron DA-verwachting'!$A:$E,5))+VALUE(VLOOKUP($A5389*4,'Bron DA-verwachting'!$A:$E,5)))/4,-1)</f>
        <v>459.25</v>
      </c>
      <c r="F5389" s="84">
        <f>IFERROR((VALUE(VLOOKUP($A5389*4-3,'Bron DA-verwachting'!$A:$E,4))+VALUE(VLOOKUP($A5389*4-2,'Bron DA-verwachting'!$A:$E,4))+VALUE(VLOOKUP($A5389*4-1,'Bron DA-verwachting'!$A:$E,4))+VALUE(VLOOKUP($A5389*4,'Bron DA-verwachting'!$A:$E,4)))/4,-1)</f>
        <v>232.5</v>
      </c>
      <c r="G5389" s="86">
        <f>IFERROR((VALUE(VLOOKUP($A5389*4-3,'Bron DA-verwachting'!$A:$E,3))+VALUE(VLOOKUP($A5389*4-2,'Bron DA-verwachting'!$A:$E,3))+VALUE(VLOOKUP($A5389*4-1,'Bron DA-verwachting'!$A:$E,3))+VALUE(VLOOKUP($A5389*4,'Bron DA-verwachting'!$A:$E,3)))/4,-1)</f>
        <v>171.5</v>
      </c>
    </row>
    <row r="5390" spans="1:7" x14ac:dyDescent="0.25">
      <c r="A5390" s="82">
        <f t="shared" si="253"/>
        <v>5385</v>
      </c>
      <c r="B5390" s="83">
        <f t="shared" si="254"/>
        <v>43325</v>
      </c>
      <c r="C5390" s="87">
        <f t="shared" si="252"/>
        <v>10</v>
      </c>
      <c r="D5390" s="85">
        <f>INDEX('Bron DA-prijzen'!$C$7:$C$9858,MATCH(A5390,'Bron DA-prijzen'!$A$7:$A$9858,0))</f>
        <v>62.23</v>
      </c>
      <c r="E5390" s="84">
        <f>IFERROR((VALUE(VLOOKUP($A5390*4-3,'Bron DA-verwachting'!$A:$E,5))+VALUE(VLOOKUP($A5390*4-2,'Bron DA-verwachting'!$A:$E,5))+VALUE(VLOOKUP($A5390*4-1,'Bron DA-verwachting'!$A:$E,5))+VALUE(VLOOKUP($A5390*4,'Bron DA-verwachting'!$A:$E,5)))/4,-1)</f>
        <v>498.75</v>
      </c>
      <c r="F5390" s="84">
        <f>IFERROR((VALUE(VLOOKUP($A5390*4-3,'Bron DA-verwachting'!$A:$E,4))+VALUE(VLOOKUP($A5390*4-2,'Bron DA-verwachting'!$A:$E,4))+VALUE(VLOOKUP($A5390*4-1,'Bron DA-verwachting'!$A:$E,4))+VALUE(VLOOKUP($A5390*4,'Bron DA-verwachting'!$A:$E,4)))/4,-1)</f>
        <v>248.25</v>
      </c>
      <c r="G5390" s="86">
        <f>IFERROR((VALUE(VLOOKUP($A5390*4-3,'Bron DA-verwachting'!$A:$E,3))+VALUE(VLOOKUP($A5390*4-2,'Bron DA-verwachting'!$A:$E,3))+VALUE(VLOOKUP($A5390*4-1,'Bron DA-verwachting'!$A:$E,3))+VALUE(VLOOKUP($A5390*4,'Bron DA-verwachting'!$A:$E,3)))/4,-1)</f>
        <v>370</v>
      </c>
    </row>
    <row r="5391" spans="1:7" x14ac:dyDescent="0.25">
      <c r="A5391" s="82">
        <f t="shared" si="253"/>
        <v>5386</v>
      </c>
      <c r="B5391" s="83">
        <f t="shared" si="254"/>
        <v>43325</v>
      </c>
      <c r="C5391" s="87">
        <f t="shared" si="252"/>
        <v>11</v>
      </c>
      <c r="D5391" s="85">
        <f>INDEX('Bron DA-prijzen'!$C$7:$C$9858,MATCH(A5391,'Bron DA-prijzen'!$A$7:$A$9858,0))</f>
        <v>61.38</v>
      </c>
      <c r="E5391" s="84">
        <f>IFERROR((VALUE(VLOOKUP($A5391*4-3,'Bron DA-verwachting'!$A:$E,5))+VALUE(VLOOKUP($A5391*4-2,'Bron DA-verwachting'!$A:$E,5))+VALUE(VLOOKUP($A5391*4-1,'Bron DA-verwachting'!$A:$E,5))+VALUE(VLOOKUP($A5391*4,'Bron DA-verwachting'!$A:$E,5)))/4,-1)</f>
        <v>553</v>
      </c>
      <c r="F5391" s="84">
        <f>IFERROR((VALUE(VLOOKUP($A5391*4-3,'Bron DA-verwachting'!$A:$E,4))+VALUE(VLOOKUP($A5391*4-2,'Bron DA-verwachting'!$A:$E,4))+VALUE(VLOOKUP($A5391*4-1,'Bron DA-verwachting'!$A:$E,4))+VALUE(VLOOKUP($A5391*4,'Bron DA-verwachting'!$A:$E,4)))/4,-1)</f>
        <v>277</v>
      </c>
      <c r="G5391" s="86">
        <f>IFERROR((VALUE(VLOOKUP($A5391*4-3,'Bron DA-verwachting'!$A:$E,3))+VALUE(VLOOKUP($A5391*4-2,'Bron DA-verwachting'!$A:$E,3))+VALUE(VLOOKUP($A5391*4-1,'Bron DA-verwachting'!$A:$E,3))+VALUE(VLOOKUP($A5391*4,'Bron DA-verwachting'!$A:$E,3)))/4,-1)</f>
        <v>567.5</v>
      </c>
    </row>
    <row r="5392" spans="1:7" x14ac:dyDescent="0.25">
      <c r="A5392" s="82">
        <f t="shared" si="253"/>
        <v>5387</v>
      </c>
      <c r="B5392" s="83">
        <f t="shared" si="254"/>
        <v>43325</v>
      </c>
      <c r="C5392" s="87">
        <f t="shared" si="252"/>
        <v>12</v>
      </c>
      <c r="D5392" s="85">
        <f>INDEX('Bron DA-prijzen'!$C$7:$C$9858,MATCH(A5392,'Bron DA-prijzen'!$A$7:$A$9858,0))</f>
        <v>62</v>
      </c>
      <c r="E5392" s="84">
        <f>IFERROR((VALUE(VLOOKUP($A5392*4-3,'Bron DA-verwachting'!$A:$E,5))+VALUE(VLOOKUP($A5392*4-2,'Bron DA-verwachting'!$A:$E,5))+VALUE(VLOOKUP($A5392*4-1,'Bron DA-verwachting'!$A:$E,5))+VALUE(VLOOKUP($A5392*4,'Bron DA-verwachting'!$A:$E,5)))/4,-1)</f>
        <v>634</v>
      </c>
      <c r="F5392" s="84">
        <f>IFERROR((VALUE(VLOOKUP($A5392*4-3,'Bron DA-verwachting'!$A:$E,4))+VALUE(VLOOKUP($A5392*4-2,'Bron DA-verwachting'!$A:$E,4))+VALUE(VLOOKUP($A5392*4-1,'Bron DA-verwachting'!$A:$E,4))+VALUE(VLOOKUP($A5392*4,'Bron DA-verwachting'!$A:$E,4)))/4,-1)</f>
        <v>320.5</v>
      </c>
      <c r="G5392" s="86">
        <f>IFERROR((VALUE(VLOOKUP($A5392*4-3,'Bron DA-verwachting'!$A:$E,3))+VALUE(VLOOKUP($A5392*4-2,'Bron DA-verwachting'!$A:$E,3))+VALUE(VLOOKUP($A5392*4-1,'Bron DA-verwachting'!$A:$E,3))+VALUE(VLOOKUP($A5392*4,'Bron DA-verwachting'!$A:$E,3)))/4,-1)</f>
        <v>750.5</v>
      </c>
    </row>
    <row r="5393" spans="1:7" x14ac:dyDescent="0.25">
      <c r="A5393" s="82">
        <f t="shared" si="253"/>
        <v>5388</v>
      </c>
      <c r="B5393" s="83">
        <f t="shared" si="254"/>
        <v>43325</v>
      </c>
      <c r="C5393" s="87">
        <f t="shared" si="252"/>
        <v>13</v>
      </c>
      <c r="D5393" s="85">
        <f>INDEX('Bron DA-prijzen'!$C$7:$C$9858,MATCH(A5393,'Bron DA-prijzen'!$A$7:$A$9858,0))</f>
        <v>61.91</v>
      </c>
      <c r="E5393" s="84">
        <f>IFERROR((VALUE(VLOOKUP($A5393*4-3,'Bron DA-verwachting'!$A:$E,5))+VALUE(VLOOKUP($A5393*4-2,'Bron DA-verwachting'!$A:$E,5))+VALUE(VLOOKUP($A5393*4-1,'Bron DA-verwachting'!$A:$E,5))+VALUE(VLOOKUP($A5393*4,'Bron DA-verwachting'!$A:$E,5)))/4,-1)</f>
        <v>716.25</v>
      </c>
      <c r="F5393" s="84">
        <f>IFERROR((VALUE(VLOOKUP($A5393*4-3,'Bron DA-verwachting'!$A:$E,4))+VALUE(VLOOKUP($A5393*4-2,'Bron DA-verwachting'!$A:$E,4))+VALUE(VLOOKUP($A5393*4-1,'Bron DA-verwachting'!$A:$E,4))+VALUE(VLOOKUP($A5393*4,'Bron DA-verwachting'!$A:$E,4)))/4,-1)</f>
        <v>350.5</v>
      </c>
      <c r="G5393" s="86">
        <f>IFERROR((VALUE(VLOOKUP($A5393*4-3,'Bron DA-verwachting'!$A:$E,3))+VALUE(VLOOKUP($A5393*4-2,'Bron DA-verwachting'!$A:$E,3))+VALUE(VLOOKUP($A5393*4-1,'Bron DA-verwachting'!$A:$E,3))+VALUE(VLOOKUP($A5393*4,'Bron DA-verwachting'!$A:$E,3)))/4,-1)</f>
        <v>895</v>
      </c>
    </row>
    <row r="5394" spans="1:7" x14ac:dyDescent="0.25">
      <c r="A5394" s="82">
        <f t="shared" si="253"/>
        <v>5389</v>
      </c>
      <c r="B5394" s="83">
        <f t="shared" si="254"/>
        <v>43325</v>
      </c>
      <c r="C5394" s="87">
        <f t="shared" si="252"/>
        <v>14</v>
      </c>
      <c r="D5394" s="85">
        <f>INDEX('Bron DA-prijzen'!$C$7:$C$9858,MATCH(A5394,'Bron DA-prijzen'!$A$7:$A$9858,0))</f>
        <v>59.81</v>
      </c>
      <c r="E5394" s="84">
        <f>IFERROR((VALUE(VLOOKUP($A5394*4-3,'Bron DA-verwachting'!$A:$E,5))+VALUE(VLOOKUP($A5394*4-2,'Bron DA-verwachting'!$A:$E,5))+VALUE(VLOOKUP($A5394*4-1,'Bron DA-verwachting'!$A:$E,5))+VALUE(VLOOKUP($A5394*4,'Bron DA-verwachting'!$A:$E,5)))/4,-1)</f>
        <v>787.75</v>
      </c>
      <c r="F5394" s="84">
        <f>IFERROR((VALUE(VLOOKUP($A5394*4-3,'Bron DA-verwachting'!$A:$E,4))+VALUE(VLOOKUP($A5394*4-2,'Bron DA-verwachting'!$A:$E,4))+VALUE(VLOOKUP($A5394*4-1,'Bron DA-verwachting'!$A:$E,4))+VALUE(VLOOKUP($A5394*4,'Bron DA-verwachting'!$A:$E,4)))/4,-1)</f>
        <v>381.25</v>
      </c>
      <c r="G5394" s="86">
        <f>IFERROR((VALUE(VLOOKUP($A5394*4-3,'Bron DA-verwachting'!$A:$E,3))+VALUE(VLOOKUP($A5394*4-2,'Bron DA-verwachting'!$A:$E,3))+VALUE(VLOOKUP($A5394*4-1,'Bron DA-verwachting'!$A:$E,3))+VALUE(VLOOKUP($A5394*4,'Bron DA-verwachting'!$A:$E,3)))/4,-1)</f>
        <v>983.5</v>
      </c>
    </row>
    <row r="5395" spans="1:7" x14ac:dyDescent="0.25">
      <c r="A5395" s="82">
        <f t="shared" si="253"/>
        <v>5390</v>
      </c>
      <c r="B5395" s="83">
        <f t="shared" si="254"/>
        <v>43325</v>
      </c>
      <c r="C5395" s="87">
        <f t="shared" si="252"/>
        <v>15</v>
      </c>
      <c r="D5395" s="85">
        <f>INDEX('Bron DA-prijzen'!$C$7:$C$9858,MATCH(A5395,'Bron DA-prijzen'!$A$7:$A$9858,0))</f>
        <v>58.05</v>
      </c>
      <c r="E5395" s="84">
        <f>IFERROR((VALUE(VLOOKUP($A5395*4-3,'Bron DA-verwachting'!$A:$E,5))+VALUE(VLOOKUP($A5395*4-2,'Bron DA-verwachting'!$A:$E,5))+VALUE(VLOOKUP($A5395*4-1,'Bron DA-verwachting'!$A:$E,5))+VALUE(VLOOKUP($A5395*4,'Bron DA-verwachting'!$A:$E,5)))/4,-1)</f>
        <v>832</v>
      </c>
      <c r="F5395" s="84">
        <f>IFERROR((VALUE(VLOOKUP($A5395*4-3,'Bron DA-verwachting'!$A:$E,4))+VALUE(VLOOKUP($A5395*4-2,'Bron DA-verwachting'!$A:$E,4))+VALUE(VLOOKUP($A5395*4-1,'Bron DA-verwachting'!$A:$E,4))+VALUE(VLOOKUP($A5395*4,'Bron DA-verwachting'!$A:$E,4)))/4,-1)</f>
        <v>418.25</v>
      </c>
      <c r="G5395" s="86">
        <f>IFERROR((VALUE(VLOOKUP($A5395*4-3,'Bron DA-verwachting'!$A:$E,3))+VALUE(VLOOKUP($A5395*4-2,'Bron DA-verwachting'!$A:$E,3))+VALUE(VLOOKUP($A5395*4-1,'Bron DA-verwachting'!$A:$E,3))+VALUE(VLOOKUP($A5395*4,'Bron DA-verwachting'!$A:$E,3)))/4,-1)</f>
        <v>1056.75</v>
      </c>
    </row>
    <row r="5396" spans="1:7" x14ac:dyDescent="0.25">
      <c r="A5396" s="82">
        <f t="shared" si="253"/>
        <v>5391</v>
      </c>
      <c r="B5396" s="83">
        <f t="shared" si="254"/>
        <v>43325</v>
      </c>
      <c r="C5396" s="87">
        <f t="shared" si="252"/>
        <v>16</v>
      </c>
      <c r="D5396" s="85">
        <f>INDEX('Bron DA-prijzen'!$C$7:$C$9858,MATCH(A5396,'Bron DA-prijzen'!$A$7:$A$9858,0))</f>
        <v>56.16</v>
      </c>
      <c r="E5396" s="84">
        <f>IFERROR((VALUE(VLOOKUP($A5396*4-3,'Bron DA-verwachting'!$A:$E,5))+VALUE(VLOOKUP($A5396*4-2,'Bron DA-verwachting'!$A:$E,5))+VALUE(VLOOKUP($A5396*4-1,'Bron DA-verwachting'!$A:$E,5))+VALUE(VLOOKUP($A5396*4,'Bron DA-verwachting'!$A:$E,5)))/4,-1)</f>
        <v>813.25</v>
      </c>
      <c r="F5396" s="84">
        <f>IFERROR((VALUE(VLOOKUP($A5396*4-3,'Bron DA-verwachting'!$A:$E,4))+VALUE(VLOOKUP($A5396*4-2,'Bron DA-verwachting'!$A:$E,4))+VALUE(VLOOKUP($A5396*4-1,'Bron DA-verwachting'!$A:$E,4))+VALUE(VLOOKUP($A5396*4,'Bron DA-verwachting'!$A:$E,4)))/4,-1)</f>
        <v>395.75</v>
      </c>
      <c r="G5396" s="86">
        <f>IFERROR((VALUE(VLOOKUP($A5396*4-3,'Bron DA-verwachting'!$A:$E,3))+VALUE(VLOOKUP($A5396*4-2,'Bron DA-verwachting'!$A:$E,3))+VALUE(VLOOKUP($A5396*4-1,'Bron DA-verwachting'!$A:$E,3))+VALUE(VLOOKUP($A5396*4,'Bron DA-verwachting'!$A:$E,3)))/4,-1)</f>
        <v>1092.25</v>
      </c>
    </row>
    <row r="5397" spans="1:7" x14ac:dyDescent="0.25">
      <c r="A5397" s="82">
        <f t="shared" si="253"/>
        <v>5392</v>
      </c>
      <c r="B5397" s="83">
        <f t="shared" si="254"/>
        <v>43325</v>
      </c>
      <c r="C5397" s="87">
        <f t="shared" si="252"/>
        <v>17</v>
      </c>
      <c r="D5397" s="85">
        <f>INDEX('Bron DA-prijzen'!$C$7:$C$9858,MATCH(A5397,'Bron DA-prijzen'!$A$7:$A$9858,0))</f>
        <v>58.13</v>
      </c>
      <c r="E5397" s="84">
        <f>IFERROR((VALUE(VLOOKUP($A5397*4-3,'Bron DA-verwachting'!$A:$E,5))+VALUE(VLOOKUP($A5397*4-2,'Bron DA-verwachting'!$A:$E,5))+VALUE(VLOOKUP($A5397*4-1,'Bron DA-verwachting'!$A:$E,5))+VALUE(VLOOKUP($A5397*4,'Bron DA-verwachting'!$A:$E,5)))/4,-1)</f>
        <v>771.75</v>
      </c>
      <c r="F5397" s="84">
        <f>IFERROR((VALUE(VLOOKUP($A5397*4-3,'Bron DA-verwachting'!$A:$E,4))+VALUE(VLOOKUP($A5397*4-2,'Bron DA-verwachting'!$A:$E,4))+VALUE(VLOOKUP($A5397*4-1,'Bron DA-verwachting'!$A:$E,4))+VALUE(VLOOKUP($A5397*4,'Bron DA-verwachting'!$A:$E,4)))/4,-1)</f>
        <v>362.25</v>
      </c>
      <c r="G5397" s="86">
        <f>IFERROR((VALUE(VLOOKUP($A5397*4-3,'Bron DA-verwachting'!$A:$E,3))+VALUE(VLOOKUP($A5397*4-2,'Bron DA-verwachting'!$A:$E,3))+VALUE(VLOOKUP($A5397*4-1,'Bron DA-verwachting'!$A:$E,3))+VALUE(VLOOKUP($A5397*4,'Bron DA-verwachting'!$A:$E,3)))/4,-1)</f>
        <v>971.5</v>
      </c>
    </row>
    <row r="5398" spans="1:7" x14ac:dyDescent="0.25">
      <c r="A5398" s="82">
        <f t="shared" si="253"/>
        <v>5393</v>
      </c>
      <c r="B5398" s="83">
        <f t="shared" si="254"/>
        <v>43325</v>
      </c>
      <c r="C5398" s="87">
        <f t="shared" si="252"/>
        <v>18</v>
      </c>
      <c r="D5398" s="85">
        <f>INDEX('Bron DA-prijzen'!$C$7:$C$9858,MATCH(A5398,'Bron DA-prijzen'!$A$7:$A$9858,0))</f>
        <v>60.14</v>
      </c>
      <c r="E5398" s="84">
        <f>IFERROR((VALUE(VLOOKUP($A5398*4-3,'Bron DA-verwachting'!$A:$E,5))+VALUE(VLOOKUP($A5398*4-2,'Bron DA-verwachting'!$A:$E,5))+VALUE(VLOOKUP($A5398*4-1,'Bron DA-verwachting'!$A:$E,5))+VALUE(VLOOKUP($A5398*4,'Bron DA-verwachting'!$A:$E,5)))/4,-1)</f>
        <v>745.5</v>
      </c>
      <c r="F5398" s="84">
        <f>IFERROR((VALUE(VLOOKUP($A5398*4-3,'Bron DA-verwachting'!$A:$E,4))+VALUE(VLOOKUP($A5398*4-2,'Bron DA-verwachting'!$A:$E,4))+VALUE(VLOOKUP($A5398*4-1,'Bron DA-verwachting'!$A:$E,4))+VALUE(VLOOKUP($A5398*4,'Bron DA-verwachting'!$A:$E,4)))/4,-1)</f>
        <v>313.75</v>
      </c>
      <c r="G5398" s="86">
        <f>IFERROR((VALUE(VLOOKUP($A5398*4-3,'Bron DA-verwachting'!$A:$E,3))+VALUE(VLOOKUP($A5398*4-2,'Bron DA-verwachting'!$A:$E,3))+VALUE(VLOOKUP($A5398*4-1,'Bron DA-verwachting'!$A:$E,3))+VALUE(VLOOKUP($A5398*4,'Bron DA-verwachting'!$A:$E,3)))/4,-1)</f>
        <v>791.75</v>
      </c>
    </row>
    <row r="5399" spans="1:7" x14ac:dyDescent="0.25">
      <c r="A5399" s="82">
        <f t="shared" si="253"/>
        <v>5394</v>
      </c>
      <c r="B5399" s="83">
        <f t="shared" si="254"/>
        <v>43325</v>
      </c>
      <c r="C5399" s="87">
        <f t="shared" si="252"/>
        <v>19</v>
      </c>
      <c r="D5399" s="85">
        <f>INDEX('Bron DA-prijzen'!$C$7:$C$9858,MATCH(A5399,'Bron DA-prijzen'!$A$7:$A$9858,0))</f>
        <v>59.91</v>
      </c>
      <c r="E5399" s="84">
        <f>IFERROR((VALUE(VLOOKUP($A5399*4-3,'Bron DA-verwachting'!$A:$E,5))+VALUE(VLOOKUP($A5399*4-2,'Bron DA-verwachting'!$A:$E,5))+VALUE(VLOOKUP($A5399*4-1,'Bron DA-verwachting'!$A:$E,5))+VALUE(VLOOKUP($A5399*4,'Bron DA-verwachting'!$A:$E,5)))/4,-1)</f>
        <v>710.5</v>
      </c>
      <c r="F5399" s="84">
        <f>IFERROR((VALUE(VLOOKUP($A5399*4-3,'Bron DA-verwachting'!$A:$E,4))+VALUE(VLOOKUP($A5399*4-2,'Bron DA-verwachting'!$A:$E,4))+VALUE(VLOOKUP($A5399*4-1,'Bron DA-verwachting'!$A:$E,4))+VALUE(VLOOKUP($A5399*4,'Bron DA-verwachting'!$A:$E,4)))/4,-1)</f>
        <v>278.25</v>
      </c>
      <c r="G5399" s="86">
        <f>IFERROR((VALUE(VLOOKUP($A5399*4-3,'Bron DA-verwachting'!$A:$E,3))+VALUE(VLOOKUP($A5399*4-2,'Bron DA-verwachting'!$A:$E,3))+VALUE(VLOOKUP($A5399*4-1,'Bron DA-verwachting'!$A:$E,3))+VALUE(VLOOKUP($A5399*4,'Bron DA-verwachting'!$A:$E,3)))/4,-1)</f>
        <v>573.75</v>
      </c>
    </row>
    <row r="5400" spans="1:7" x14ac:dyDescent="0.25">
      <c r="A5400" s="82">
        <f t="shared" si="253"/>
        <v>5395</v>
      </c>
      <c r="B5400" s="83">
        <f t="shared" si="254"/>
        <v>43325</v>
      </c>
      <c r="C5400" s="87">
        <f t="shared" si="252"/>
        <v>20</v>
      </c>
      <c r="D5400" s="85">
        <f>INDEX('Bron DA-prijzen'!$C$7:$C$9858,MATCH(A5400,'Bron DA-prijzen'!$A$7:$A$9858,0))</f>
        <v>62.09</v>
      </c>
      <c r="E5400" s="84">
        <f>IFERROR((VALUE(VLOOKUP($A5400*4-3,'Bron DA-verwachting'!$A:$E,5))+VALUE(VLOOKUP($A5400*4-2,'Bron DA-verwachting'!$A:$E,5))+VALUE(VLOOKUP($A5400*4-1,'Bron DA-verwachting'!$A:$E,5))+VALUE(VLOOKUP($A5400*4,'Bron DA-verwachting'!$A:$E,5)))/4,-1)</f>
        <v>695.5</v>
      </c>
      <c r="F5400" s="84">
        <f>IFERROR((VALUE(VLOOKUP($A5400*4-3,'Bron DA-verwachting'!$A:$E,4))+VALUE(VLOOKUP($A5400*4-2,'Bron DA-verwachting'!$A:$E,4))+VALUE(VLOOKUP($A5400*4-1,'Bron DA-verwachting'!$A:$E,4))+VALUE(VLOOKUP($A5400*4,'Bron DA-verwachting'!$A:$E,4)))/4,-1)</f>
        <v>246.25</v>
      </c>
      <c r="G5400" s="86">
        <f>IFERROR((VALUE(VLOOKUP($A5400*4-3,'Bron DA-verwachting'!$A:$E,3))+VALUE(VLOOKUP($A5400*4-2,'Bron DA-verwachting'!$A:$E,3))+VALUE(VLOOKUP($A5400*4-1,'Bron DA-verwachting'!$A:$E,3))+VALUE(VLOOKUP($A5400*4,'Bron DA-verwachting'!$A:$E,3)))/4,-1)</f>
        <v>350.25</v>
      </c>
    </row>
    <row r="5401" spans="1:7" x14ac:dyDescent="0.25">
      <c r="A5401" s="82">
        <f t="shared" si="253"/>
        <v>5396</v>
      </c>
      <c r="B5401" s="83">
        <f t="shared" si="254"/>
        <v>43325</v>
      </c>
      <c r="C5401" s="87">
        <f t="shared" si="252"/>
        <v>21</v>
      </c>
      <c r="D5401" s="85">
        <f>INDEX('Bron DA-prijzen'!$C$7:$C$9858,MATCH(A5401,'Bron DA-prijzen'!$A$7:$A$9858,0))</f>
        <v>59.9</v>
      </c>
      <c r="E5401" s="84">
        <f>IFERROR((VALUE(VLOOKUP($A5401*4-3,'Bron DA-verwachting'!$A:$E,5))+VALUE(VLOOKUP($A5401*4-2,'Bron DA-verwachting'!$A:$E,5))+VALUE(VLOOKUP($A5401*4-1,'Bron DA-verwachting'!$A:$E,5))+VALUE(VLOOKUP($A5401*4,'Bron DA-verwachting'!$A:$E,5)))/4,-1)</f>
        <v>700.5</v>
      </c>
      <c r="F5401" s="84">
        <f>IFERROR((VALUE(VLOOKUP($A5401*4-3,'Bron DA-verwachting'!$A:$E,4))+VALUE(VLOOKUP($A5401*4-2,'Bron DA-verwachting'!$A:$E,4))+VALUE(VLOOKUP($A5401*4-1,'Bron DA-verwachting'!$A:$E,4))+VALUE(VLOOKUP($A5401*4,'Bron DA-verwachting'!$A:$E,4)))/4,-1)</f>
        <v>224.25</v>
      </c>
      <c r="G5401" s="86">
        <f>IFERROR((VALUE(VLOOKUP($A5401*4-3,'Bron DA-verwachting'!$A:$E,3))+VALUE(VLOOKUP($A5401*4-2,'Bron DA-verwachting'!$A:$E,3))+VALUE(VLOOKUP($A5401*4-1,'Bron DA-verwachting'!$A:$E,3))+VALUE(VLOOKUP($A5401*4,'Bron DA-verwachting'!$A:$E,3)))/4,-1)</f>
        <v>146</v>
      </c>
    </row>
    <row r="5402" spans="1:7" x14ac:dyDescent="0.25">
      <c r="A5402" s="82">
        <f t="shared" si="253"/>
        <v>5397</v>
      </c>
      <c r="B5402" s="83">
        <f t="shared" si="254"/>
        <v>43325</v>
      </c>
      <c r="C5402" s="87">
        <f t="shared" si="252"/>
        <v>22</v>
      </c>
      <c r="D5402" s="85">
        <f>INDEX('Bron DA-prijzen'!$C$7:$C$9858,MATCH(A5402,'Bron DA-prijzen'!$A$7:$A$9858,0))</f>
        <v>59.99</v>
      </c>
      <c r="E5402" s="84">
        <f>IFERROR((VALUE(VLOOKUP($A5402*4-3,'Bron DA-verwachting'!$A:$E,5))+VALUE(VLOOKUP($A5402*4-2,'Bron DA-verwachting'!$A:$E,5))+VALUE(VLOOKUP($A5402*4-1,'Bron DA-verwachting'!$A:$E,5))+VALUE(VLOOKUP($A5402*4,'Bron DA-verwachting'!$A:$E,5)))/4,-1)</f>
        <v>760</v>
      </c>
      <c r="F5402" s="84">
        <f>IFERROR((VALUE(VLOOKUP($A5402*4-3,'Bron DA-verwachting'!$A:$E,4))+VALUE(VLOOKUP($A5402*4-2,'Bron DA-verwachting'!$A:$E,4))+VALUE(VLOOKUP($A5402*4-1,'Bron DA-verwachting'!$A:$E,4))+VALUE(VLOOKUP($A5402*4,'Bron DA-verwachting'!$A:$E,4)))/4,-1)</f>
        <v>242.75</v>
      </c>
      <c r="G5402" s="86">
        <f>IFERROR((VALUE(VLOOKUP($A5402*4-3,'Bron DA-verwachting'!$A:$E,3))+VALUE(VLOOKUP($A5402*4-2,'Bron DA-verwachting'!$A:$E,3))+VALUE(VLOOKUP($A5402*4-1,'Bron DA-verwachting'!$A:$E,3))+VALUE(VLOOKUP($A5402*4,'Bron DA-verwachting'!$A:$E,3)))/4,-1)</f>
        <v>17</v>
      </c>
    </row>
    <row r="5403" spans="1:7" x14ac:dyDescent="0.25">
      <c r="A5403" s="82">
        <f t="shared" si="253"/>
        <v>5398</v>
      </c>
      <c r="B5403" s="83">
        <f t="shared" si="254"/>
        <v>43325</v>
      </c>
      <c r="C5403" s="87">
        <f t="shared" si="252"/>
        <v>23</v>
      </c>
      <c r="D5403" s="85">
        <f>INDEX('Bron DA-prijzen'!$C$7:$C$9858,MATCH(A5403,'Bron DA-prijzen'!$A$7:$A$9858,0))</f>
        <v>56.7</v>
      </c>
      <c r="E5403" s="84">
        <f>IFERROR((VALUE(VLOOKUP($A5403*4-3,'Bron DA-verwachting'!$A:$E,5))+VALUE(VLOOKUP($A5403*4-2,'Bron DA-verwachting'!$A:$E,5))+VALUE(VLOOKUP($A5403*4-1,'Bron DA-verwachting'!$A:$E,5))+VALUE(VLOOKUP($A5403*4,'Bron DA-verwachting'!$A:$E,5)))/4,-1)</f>
        <v>819.25</v>
      </c>
      <c r="F5403" s="84">
        <f>IFERROR((VALUE(VLOOKUP($A5403*4-3,'Bron DA-verwachting'!$A:$E,4))+VALUE(VLOOKUP($A5403*4-2,'Bron DA-verwachting'!$A:$E,4))+VALUE(VLOOKUP($A5403*4-1,'Bron DA-verwachting'!$A:$E,4))+VALUE(VLOOKUP($A5403*4,'Bron DA-verwachting'!$A:$E,4)))/4,-1)</f>
        <v>278</v>
      </c>
      <c r="G5403" s="86">
        <f>IFERROR((VALUE(VLOOKUP($A5403*4-3,'Bron DA-verwachting'!$A:$E,3))+VALUE(VLOOKUP($A5403*4-2,'Bron DA-verwachting'!$A:$E,3))+VALUE(VLOOKUP($A5403*4-1,'Bron DA-verwachting'!$A:$E,3))+VALUE(VLOOKUP($A5403*4,'Bron DA-verwachting'!$A:$E,3)))/4,-1)</f>
        <v>0</v>
      </c>
    </row>
    <row r="5404" spans="1:7" x14ac:dyDescent="0.25">
      <c r="A5404" s="82">
        <f t="shared" si="253"/>
        <v>5399</v>
      </c>
      <c r="B5404" s="83">
        <f t="shared" si="254"/>
        <v>43325</v>
      </c>
      <c r="C5404" s="87">
        <f t="shared" si="252"/>
        <v>24</v>
      </c>
      <c r="D5404" s="85">
        <f>INDEX('Bron DA-prijzen'!$C$7:$C$9858,MATCH(A5404,'Bron DA-prijzen'!$A$7:$A$9858,0))</f>
        <v>50.83</v>
      </c>
      <c r="E5404" s="84">
        <f>IFERROR((VALUE(VLOOKUP($A5404*4-3,'Bron DA-verwachting'!$A:$E,5))+VALUE(VLOOKUP($A5404*4-2,'Bron DA-verwachting'!$A:$E,5))+VALUE(VLOOKUP($A5404*4-1,'Bron DA-verwachting'!$A:$E,5))+VALUE(VLOOKUP($A5404*4,'Bron DA-verwachting'!$A:$E,5)))/4,-1)</f>
        <v>874.5</v>
      </c>
      <c r="F5404" s="84">
        <f>IFERROR((VALUE(VLOOKUP($A5404*4-3,'Bron DA-verwachting'!$A:$E,4))+VALUE(VLOOKUP($A5404*4-2,'Bron DA-verwachting'!$A:$E,4))+VALUE(VLOOKUP($A5404*4-1,'Bron DA-verwachting'!$A:$E,4))+VALUE(VLOOKUP($A5404*4,'Bron DA-verwachting'!$A:$E,4)))/4,-1)</f>
        <v>313.25</v>
      </c>
      <c r="G5404" s="86">
        <f>IFERROR((VALUE(VLOOKUP($A5404*4-3,'Bron DA-verwachting'!$A:$E,3))+VALUE(VLOOKUP($A5404*4-2,'Bron DA-verwachting'!$A:$E,3))+VALUE(VLOOKUP($A5404*4-1,'Bron DA-verwachting'!$A:$E,3))+VALUE(VLOOKUP($A5404*4,'Bron DA-verwachting'!$A:$E,3)))/4,-1)</f>
        <v>0</v>
      </c>
    </row>
    <row r="5405" spans="1:7" x14ac:dyDescent="0.25">
      <c r="A5405" s="82">
        <f t="shared" si="253"/>
        <v>5400</v>
      </c>
      <c r="B5405" s="83">
        <f t="shared" si="254"/>
        <v>43326</v>
      </c>
      <c r="C5405" s="87">
        <f t="shared" si="252"/>
        <v>1</v>
      </c>
      <c r="D5405" s="85">
        <f>INDEX('Bron DA-prijzen'!$C$7:$C$9858,MATCH(A5405,'Bron DA-prijzen'!$A$7:$A$9858,0))</f>
        <v>49.41</v>
      </c>
      <c r="E5405" s="84">
        <f>IFERROR((VALUE(VLOOKUP($A5405*4-3,'Bron DA-verwachting'!$A:$E,5))+VALUE(VLOOKUP($A5405*4-2,'Bron DA-verwachting'!$A:$E,5))+VALUE(VLOOKUP($A5405*4-1,'Bron DA-verwachting'!$A:$E,5))+VALUE(VLOOKUP($A5405*4,'Bron DA-verwachting'!$A:$E,5)))/4,-1)</f>
        <v>723.25</v>
      </c>
      <c r="F5405" s="84">
        <f>IFERROR((VALUE(VLOOKUP($A5405*4-3,'Bron DA-verwachting'!$A:$E,4))+VALUE(VLOOKUP($A5405*4-2,'Bron DA-verwachting'!$A:$E,4))+VALUE(VLOOKUP($A5405*4-1,'Bron DA-verwachting'!$A:$E,4))+VALUE(VLOOKUP($A5405*4,'Bron DA-verwachting'!$A:$E,4)))/4,-1)</f>
        <v>363.5</v>
      </c>
      <c r="G5405" s="86">
        <f>IFERROR((VALUE(VLOOKUP($A5405*4-3,'Bron DA-verwachting'!$A:$E,3))+VALUE(VLOOKUP($A5405*4-2,'Bron DA-verwachting'!$A:$E,3))+VALUE(VLOOKUP($A5405*4-1,'Bron DA-verwachting'!$A:$E,3))+VALUE(VLOOKUP($A5405*4,'Bron DA-verwachting'!$A:$E,3)))/4,-1)</f>
        <v>0</v>
      </c>
    </row>
    <row r="5406" spans="1:7" x14ac:dyDescent="0.25">
      <c r="A5406" s="82">
        <f t="shared" si="253"/>
        <v>5401</v>
      </c>
      <c r="B5406" s="83">
        <f t="shared" si="254"/>
        <v>43326</v>
      </c>
      <c r="C5406" s="87">
        <f t="shared" si="252"/>
        <v>2</v>
      </c>
      <c r="D5406" s="85">
        <f>INDEX('Bron DA-prijzen'!$C$7:$C$9858,MATCH(A5406,'Bron DA-prijzen'!$A$7:$A$9858,0))</f>
        <v>47.88</v>
      </c>
      <c r="E5406" s="84">
        <f>IFERROR((VALUE(VLOOKUP($A5406*4-3,'Bron DA-verwachting'!$A:$E,5))+VALUE(VLOOKUP($A5406*4-2,'Bron DA-verwachting'!$A:$E,5))+VALUE(VLOOKUP($A5406*4-1,'Bron DA-verwachting'!$A:$E,5))+VALUE(VLOOKUP($A5406*4,'Bron DA-verwachting'!$A:$E,5)))/4,-1)</f>
        <v>833.5</v>
      </c>
      <c r="F5406" s="84">
        <f>IFERROR((VALUE(VLOOKUP($A5406*4-3,'Bron DA-verwachting'!$A:$E,4))+VALUE(VLOOKUP($A5406*4-2,'Bron DA-verwachting'!$A:$E,4))+VALUE(VLOOKUP($A5406*4-1,'Bron DA-verwachting'!$A:$E,4))+VALUE(VLOOKUP($A5406*4,'Bron DA-verwachting'!$A:$E,4)))/4,-1)</f>
        <v>419</v>
      </c>
      <c r="G5406" s="86">
        <f>IFERROR((VALUE(VLOOKUP($A5406*4-3,'Bron DA-verwachting'!$A:$E,3))+VALUE(VLOOKUP($A5406*4-2,'Bron DA-verwachting'!$A:$E,3))+VALUE(VLOOKUP($A5406*4-1,'Bron DA-verwachting'!$A:$E,3))+VALUE(VLOOKUP($A5406*4,'Bron DA-verwachting'!$A:$E,3)))/4,-1)</f>
        <v>0</v>
      </c>
    </row>
    <row r="5407" spans="1:7" x14ac:dyDescent="0.25">
      <c r="A5407" s="82">
        <f t="shared" si="253"/>
        <v>5402</v>
      </c>
      <c r="B5407" s="83">
        <f t="shared" si="254"/>
        <v>43326</v>
      </c>
      <c r="C5407" s="87">
        <f t="shared" si="252"/>
        <v>3</v>
      </c>
      <c r="D5407" s="85">
        <f>INDEX('Bron DA-prijzen'!$C$7:$C$9858,MATCH(A5407,'Bron DA-prijzen'!$A$7:$A$9858,0))</f>
        <v>46.88</v>
      </c>
      <c r="E5407" s="84">
        <f>IFERROR((VALUE(VLOOKUP($A5407*4-3,'Bron DA-verwachting'!$A:$E,5))+VALUE(VLOOKUP($A5407*4-2,'Bron DA-verwachting'!$A:$E,5))+VALUE(VLOOKUP($A5407*4-1,'Bron DA-verwachting'!$A:$E,5))+VALUE(VLOOKUP($A5407*4,'Bron DA-verwachting'!$A:$E,5)))/4,-1)</f>
        <v>898</v>
      </c>
      <c r="F5407" s="84">
        <f>IFERROR((VALUE(VLOOKUP($A5407*4-3,'Bron DA-verwachting'!$A:$E,4))+VALUE(VLOOKUP($A5407*4-2,'Bron DA-verwachting'!$A:$E,4))+VALUE(VLOOKUP($A5407*4-1,'Bron DA-verwachting'!$A:$E,4))+VALUE(VLOOKUP($A5407*4,'Bron DA-verwachting'!$A:$E,4)))/4,-1)</f>
        <v>463</v>
      </c>
      <c r="G5407" s="86">
        <f>IFERROR((VALUE(VLOOKUP($A5407*4-3,'Bron DA-verwachting'!$A:$E,3))+VALUE(VLOOKUP($A5407*4-2,'Bron DA-verwachting'!$A:$E,3))+VALUE(VLOOKUP($A5407*4-1,'Bron DA-verwachting'!$A:$E,3))+VALUE(VLOOKUP($A5407*4,'Bron DA-verwachting'!$A:$E,3)))/4,-1)</f>
        <v>0</v>
      </c>
    </row>
    <row r="5408" spans="1:7" x14ac:dyDescent="0.25">
      <c r="A5408" s="82">
        <f t="shared" si="253"/>
        <v>5403</v>
      </c>
      <c r="B5408" s="83">
        <f t="shared" si="254"/>
        <v>43326</v>
      </c>
      <c r="C5408" s="87">
        <f t="shared" si="252"/>
        <v>4</v>
      </c>
      <c r="D5408" s="85">
        <f>INDEX('Bron DA-prijzen'!$C$7:$C$9858,MATCH(A5408,'Bron DA-prijzen'!$A$7:$A$9858,0))</f>
        <v>45.7</v>
      </c>
      <c r="E5408" s="84">
        <f>IFERROR((VALUE(VLOOKUP($A5408*4-3,'Bron DA-verwachting'!$A:$E,5))+VALUE(VLOOKUP($A5408*4-2,'Bron DA-verwachting'!$A:$E,5))+VALUE(VLOOKUP($A5408*4-1,'Bron DA-verwachting'!$A:$E,5))+VALUE(VLOOKUP($A5408*4,'Bron DA-verwachting'!$A:$E,5)))/4,-1)</f>
        <v>973.25</v>
      </c>
      <c r="F5408" s="84">
        <f>IFERROR((VALUE(VLOOKUP($A5408*4-3,'Bron DA-verwachting'!$A:$E,4))+VALUE(VLOOKUP($A5408*4-2,'Bron DA-verwachting'!$A:$E,4))+VALUE(VLOOKUP($A5408*4-1,'Bron DA-verwachting'!$A:$E,4))+VALUE(VLOOKUP($A5408*4,'Bron DA-verwachting'!$A:$E,4)))/4,-1)</f>
        <v>487.25</v>
      </c>
      <c r="G5408" s="86">
        <f>IFERROR((VALUE(VLOOKUP($A5408*4-3,'Bron DA-verwachting'!$A:$E,3))+VALUE(VLOOKUP($A5408*4-2,'Bron DA-verwachting'!$A:$E,3))+VALUE(VLOOKUP($A5408*4-1,'Bron DA-verwachting'!$A:$E,3))+VALUE(VLOOKUP($A5408*4,'Bron DA-verwachting'!$A:$E,3)))/4,-1)</f>
        <v>0</v>
      </c>
    </row>
    <row r="5409" spans="1:7" x14ac:dyDescent="0.25">
      <c r="A5409" s="82">
        <f t="shared" si="253"/>
        <v>5404</v>
      </c>
      <c r="B5409" s="83">
        <f t="shared" si="254"/>
        <v>43326</v>
      </c>
      <c r="C5409" s="87">
        <f t="shared" si="252"/>
        <v>5</v>
      </c>
      <c r="D5409" s="85">
        <f>INDEX('Bron DA-prijzen'!$C$7:$C$9858,MATCH(A5409,'Bron DA-prijzen'!$A$7:$A$9858,0))</f>
        <v>45.77</v>
      </c>
      <c r="E5409" s="84">
        <f>IFERROR((VALUE(VLOOKUP($A5409*4-3,'Bron DA-verwachting'!$A:$E,5))+VALUE(VLOOKUP($A5409*4-2,'Bron DA-verwachting'!$A:$E,5))+VALUE(VLOOKUP($A5409*4-1,'Bron DA-verwachting'!$A:$E,5))+VALUE(VLOOKUP($A5409*4,'Bron DA-verwachting'!$A:$E,5)))/4,-1)</f>
        <v>1089</v>
      </c>
      <c r="F5409" s="84">
        <f>IFERROR((VALUE(VLOOKUP($A5409*4-3,'Bron DA-verwachting'!$A:$E,4))+VALUE(VLOOKUP($A5409*4-2,'Bron DA-verwachting'!$A:$E,4))+VALUE(VLOOKUP($A5409*4-1,'Bron DA-verwachting'!$A:$E,4))+VALUE(VLOOKUP($A5409*4,'Bron DA-verwachting'!$A:$E,4)))/4,-1)</f>
        <v>525.25</v>
      </c>
      <c r="G5409" s="86">
        <f>IFERROR((VALUE(VLOOKUP($A5409*4-3,'Bron DA-verwachting'!$A:$E,3))+VALUE(VLOOKUP($A5409*4-2,'Bron DA-verwachting'!$A:$E,3))+VALUE(VLOOKUP($A5409*4-1,'Bron DA-verwachting'!$A:$E,3))+VALUE(VLOOKUP($A5409*4,'Bron DA-verwachting'!$A:$E,3)))/4,-1)</f>
        <v>0</v>
      </c>
    </row>
    <row r="5410" spans="1:7" x14ac:dyDescent="0.25">
      <c r="A5410" s="82">
        <f t="shared" si="253"/>
        <v>5405</v>
      </c>
      <c r="B5410" s="83">
        <f t="shared" si="254"/>
        <v>43326</v>
      </c>
      <c r="C5410" s="87">
        <f t="shared" si="252"/>
        <v>6</v>
      </c>
      <c r="D5410" s="85">
        <f>INDEX('Bron DA-prijzen'!$C$7:$C$9858,MATCH(A5410,'Bron DA-prijzen'!$A$7:$A$9858,0))</f>
        <v>48.22</v>
      </c>
      <c r="E5410" s="84">
        <f>IFERROR((VALUE(VLOOKUP($A5410*4-3,'Bron DA-verwachting'!$A:$E,5))+VALUE(VLOOKUP($A5410*4-2,'Bron DA-verwachting'!$A:$E,5))+VALUE(VLOOKUP($A5410*4-1,'Bron DA-verwachting'!$A:$E,5))+VALUE(VLOOKUP($A5410*4,'Bron DA-verwachting'!$A:$E,5)))/4,-1)</f>
        <v>1196</v>
      </c>
      <c r="F5410" s="84">
        <f>IFERROR((VALUE(VLOOKUP($A5410*4-3,'Bron DA-verwachting'!$A:$E,4))+VALUE(VLOOKUP($A5410*4-2,'Bron DA-verwachting'!$A:$E,4))+VALUE(VLOOKUP($A5410*4-1,'Bron DA-verwachting'!$A:$E,4))+VALUE(VLOOKUP($A5410*4,'Bron DA-verwachting'!$A:$E,4)))/4,-1)</f>
        <v>543.5</v>
      </c>
      <c r="G5410" s="86">
        <f>IFERROR((VALUE(VLOOKUP($A5410*4-3,'Bron DA-verwachting'!$A:$E,3))+VALUE(VLOOKUP($A5410*4-2,'Bron DA-verwachting'!$A:$E,3))+VALUE(VLOOKUP($A5410*4-1,'Bron DA-verwachting'!$A:$E,3))+VALUE(VLOOKUP($A5410*4,'Bron DA-verwachting'!$A:$E,3)))/4,-1)</f>
        <v>0</v>
      </c>
    </row>
    <row r="5411" spans="1:7" x14ac:dyDescent="0.25">
      <c r="A5411" s="82">
        <f t="shared" si="253"/>
        <v>5406</v>
      </c>
      <c r="B5411" s="83">
        <f t="shared" si="254"/>
        <v>43326</v>
      </c>
      <c r="C5411" s="87">
        <f t="shared" si="252"/>
        <v>7</v>
      </c>
      <c r="D5411" s="85">
        <f>INDEX('Bron DA-prijzen'!$C$7:$C$9858,MATCH(A5411,'Bron DA-prijzen'!$A$7:$A$9858,0))</f>
        <v>53.47</v>
      </c>
      <c r="E5411" s="84">
        <f>IFERROR((VALUE(VLOOKUP($A5411*4-3,'Bron DA-verwachting'!$A:$E,5))+VALUE(VLOOKUP($A5411*4-2,'Bron DA-verwachting'!$A:$E,5))+VALUE(VLOOKUP($A5411*4-1,'Bron DA-verwachting'!$A:$E,5))+VALUE(VLOOKUP($A5411*4,'Bron DA-verwachting'!$A:$E,5)))/4,-1)</f>
        <v>1298.5</v>
      </c>
      <c r="F5411" s="84">
        <f>IFERROR((VALUE(VLOOKUP($A5411*4-3,'Bron DA-verwachting'!$A:$E,4))+VALUE(VLOOKUP($A5411*4-2,'Bron DA-verwachting'!$A:$E,4))+VALUE(VLOOKUP($A5411*4-1,'Bron DA-verwachting'!$A:$E,4))+VALUE(VLOOKUP($A5411*4,'Bron DA-verwachting'!$A:$E,4)))/4,-1)</f>
        <v>563.25</v>
      </c>
      <c r="G5411" s="86">
        <f>IFERROR((VALUE(VLOOKUP($A5411*4-3,'Bron DA-verwachting'!$A:$E,3))+VALUE(VLOOKUP($A5411*4-2,'Bron DA-verwachting'!$A:$E,3))+VALUE(VLOOKUP($A5411*4-1,'Bron DA-verwachting'!$A:$E,3))+VALUE(VLOOKUP($A5411*4,'Bron DA-verwachting'!$A:$E,3)))/4,-1)</f>
        <v>2.5</v>
      </c>
    </row>
    <row r="5412" spans="1:7" x14ac:dyDescent="0.25">
      <c r="A5412" s="82">
        <f t="shared" si="253"/>
        <v>5407</v>
      </c>
      <c r="B5412" s="83">
        <f t="shared" si="254"/>
        <v>43326</v>
      </c>
      <c r="C5412" s="87">
        <f t="shared" si="252"/>
        <v>8</v>
      </c>
      <c r="D5412" s="85">
        <f>INDEX('Bron DA-prijzen'!$C$7:$C$9858,MATCH(A5412,'Bron DA-prijzen'!$A$7:$A$9858,0))</f>
        <v>61.71</v>
      </c>
      <c r="E5412" s="84">
        <f>IFERROR((VALUE(VLOOKUP($A5412*4-3,'Bron DA-verwachting'!$A:$E,5))+VALUE(VLOOKUP($A5412*4-2,'Bron DA-verwachting'!$A:$E,5))+VALUE(VLOOKUP($A5412*4-1,'Bron DA-verwachting'!$A:$E,5))+VALUE(VLOOKUP($A5412*4,'Bron DA-verwachting'!$A:$E,5)))/4,-1)</f>
        <v>1300.25</v>
      </c>
      <c r="F5412" s="84">
        <f>IFERROR((VALUE(VLOOKUP($A5412*4-3,'Bron DA-verwachting'!$A:$E,4))+VALUE(VLOOKUP($A5412*4-2,'Bron DA-verwachting'!$A:$E,4))+VALUE(VLOOKUP($A5412*4-1,'Bron DA-verwachting'!$A:$E,4))+VALUE(VLOOKUP($A5412*4,'Bron DA-verwachting'!$A:$E,4)))/4,-1)</f>
        <v>561.25</v>
      </c>
      <c r="G5412" s="86">
        <f>IFERROR((VALUE(VLOOKUP($A5412*4-3,'Bron DA-verwachting'!$A:$E,3))+VALUE(VLOOKUP($A5412*4-2,'Bron DA-verwachting'!$A:$E,3))+VALUE(VLOOKUP($A5412*4-1,'Bron DA-verwachting'!$A:$E,3))+VALUE(VLOOKUP($A5412*4,'Bron DA-verwachting'!$A:$E,3)))/4,-1)</f>
        <v>59.5</v>
      </c>
    </row>
    <row r="5413" spans="1:7" x14ac:dyDescent="0.25">
      <c r="A5413" s="82">
        <f t="shared" si="253"/>
        <v>5408</v>
      </c>
      <c r="B5413" s="83">
        <f t="shared" si="254"/>
        <v>43326</v>
      </c>
      <c r="C5413" s="87">
        <f t="shared" si="252"/>
        <v>9</v>
      </c>
      <c r="D5413" s="85">
        <f>INDEX('Bron DA-prijzen'!$C$7:$C$9858,MATCH(A5413,'Bron DA-prijzen'!$A$7:$A$9858,0))</f>
        <v>64.069999999999993</v>
      </c>
      <c r="E5413" s="84">
        <f>IFERROR((VALUE(VLOOKUP($A5413*4-3,'Bron DA-verwachting'!$A:$E,5))+VALUE(VLOOKUP($A5413*4-2,'Bron DA-verwachting'!$A:$E,5))+VALUE(VLOOKUP($A5413*4-1,'Bron DA-verwachting'!$A:$E,5))+VALUE(VLOOKUP($A5413*4,'Bron DA-verwachting'!$A:$E,5)))/4,-1)</f>
        <v>1299.25</v>
      </c>
      <c r="F5413" s="84">
        <f>IFERROR((VALUE(VLOOKUP($A5413*4-3,'Bron DA-verwachting'!$A:$E,4))+VALUE(VLOOKUP($A5413*4-2,'Bron DA-verwachting'!$A:$E,4))+VALUE(VLOOKUP($A5413*4-1,'Bron DA-verwachting'!$A:$E,4))+VALUE(VLOOKUP($A5413*4,'Bron DA-verwachting'!$A:$E,4)))/4,-1)</f>
        <v>535.25</v>
      </c>
      <c r="G5413" s="86">
        <f>IFERROR((VALUE(VLOOKUP($A5413*4-3,'Bron DA-verwachting'!$A:$E,3))+VALUE(VLOOKUP($A5413*4-2,'Bron DA-verwachting'!$A:$E,3))+VALUE(VLOOKUP($A5413*4-1,'Bron DA-verwachting'!$A:$E,3))+VALUE(VLOOKUP($A5413*4,'Bron DA-verwachting'!$A:$E,3)))/4,-1)</f>
        <v>264</v>
      </c>
    </row>
    <row r="5414" spans="1:7" x14ac:dyDescent="0.25">
      <c r="A5414" s="82">
        <f t="shared" si="253"/>
        <v>5409</v>
      </c>
      <c r="B5414" s="83">
        <f t="shared" si="254"/>
        <v>43326</v>
      </c>
      <c r="C5414" s="87">
        <f t="shared" si="252"/>
        <v>10</v>
      </c>
      <c r="D5414" s="85">
        <f>INDEX('Bron DA-prijzen'!$C$7:$C$9858,MATCH(A5414,'Bron DA-prijzen'!$A$7:$A$9858,0))</f>
        <v>64.39</v>
      </c>
      <c r="E5414" s="84">
        <f>IFERROR((VALUE(VLOOKUP($A5414*4-3,'Bron DA-verwachting'!$A:$E,5))+VALUE(VLOOKUP($A5414*4-2,'Bron DA-verwachting'!$A:$E,5))+VALUE(VLOOKUP($A5414*4-1,'Bron DA-verwachting'!$A:$E,5))+VALUE(VLOOKUP($A5414*4,'Bron DA-verwachting'!$A:$E,5)))/4,-1)</f>
        <v>1359.5</v>
      </c>
      <c r="F5414" s="84">
        <f>IFERROR((VALUE(VLOOKUP($A5414*4-3,'Bron DA-verwachting'!$A:$E,4))+VALUE(VLOOKUP($A5414*4-2,'Bron DA-verwachting'!$A:$E,4))+VALUE(VLOOKUP($A5414*4-1,'Bron DA-verwachting'!$A:$E,4))+VALUE(VLOOKUP($A5414*4,'Bron DA-verwachting'!$A:$E,4)))/4,-1)</f>
        <v>492.5</v>
      </c>
      <c r="G5414" s="86">
        <f>IFERROR((VALUE(VLOOKUP($A5414*4-3,'Bron DA-verwachting'!$A:$E,3))+VALUE(VLOOKUP($A5414*4-2,'Bron DA-verwachting'!$A:$E,3))+VALUE(VLOOKUP($A5414*4-1,'Bron DA-verwachting'!$A:$E,3))+VALUE(VLOOKUP($A5414*4,'Bron DA-verwachting'!$A:$E,3)))/4,-1)</f>
        <v>618.75</v>
      </c>
    </row>
    <row r="5415" spans="1:7" x14ac:dyDescent="0.25">
      <c r="A5415" s="82">
        <f t="shared" si="253"/>
        <v>5410</v>
      </c>
      <c r="B5415" s="83">
        <f t="shared" si="254"/>
        <v>43326</v>
      </c>
      <c r="C5415" s="87">
        <f t="shared" si="252"/>
        <v>11</v>
      </c>
      <c r="D5415" s="85">
        <f>INDEX('Bron DA-prijzen'!$C$7:$C$9858,MATCH(A5415,'Bron DA-prijzen'!$A$7:$A$9858,0))</f>
        <v>64.03</v>
      </c>
      <c r="E5415" s="84">
        <f>IFERROR((VALUE(VLOOKUP($A5415*4-3,'Bron DA-verwachting'!$A:$E,5))+VALUE(VLOOKUP($A5415*4-2,'Bron DA-verwachting'!$A:$E,5))+VALUE(VLOOKUP($A5415*4-1,'Bron DA-verwachting'!$A:$E,5))+VALUE(VLOOKUP($A5415*4,'Bron DA-verwachting'!$A:$E,5)))/4,-1)</f>
        <v>1368</v>
      </c>
      <c r="F5415" s="84">
        <f>IFERROR((VALUE(VLOOKUP($A5415*4-3,'Bron DA-verwachting'!$A:$E,4))+VALUE(VLOOKUP($A5415*4-2,'Bron DA-verwachting'!$A:$E,4))+VALUE(VLOOKUP($A5415*4-1,'Bron DA-verwachting'!$A:$E,4))+VALUE(VLOOKUP($A5415*4,'Bron DA-verwachting'!$A:$E,4)))/4,-1)</f>
        <v>466.75</v>
      </c>
      <c r="G5415" s="86">
        <f>IFERROR((VALUE(VLOOKUP($A5415*4-3,'Bron DA-verwachting'!$A:$E,3))+VALUE(VLOOKUP($A5415*4-2,'Bron DA-verwachting'!$A:$E,3))+VALUE(VLOOKUP($A5415*4-1,'Bron DA-verwachting'!$A:$E,3))+VALUE(VLOOKUP($A5415*4,'Bron DA-verwachting'!$A:$E,3)))/4,-1)</f>
        <v>1020.5</v>
      </c>
    </row>
    <row r="5416" spans="1:7" x14ac:dyDescent="0.25">
      <c r="A5416" s="82">
        <f t="shared" si="253"/>
        <v>5411</v>
      </c>
      <c r="B5416" s="83">
        <f t="shared" si="254"/>
        <v>43326</v>
      </c>
      <c r="C5416" s="87">
        <f t="shared" si="252"/>
        <v>12</v>
      </c>
      <c r="D5416" s="85">
        <f>INDEX('Bron DA-prijzen'!$C$7:$C$9858,MATCH(A5416,'Bron DA-prijzen'!$A$7:$A$9858,0))</f>
        <v>63.53</v>
      </c>
      <c r="E5416" s="84">
        <f>IFERROR((VALUE(VLOOKUP($A5416*4-3,'Bron DA-verwachting'!$A:$E,5))+VALUE(VLOOKUP($A5416*4-2,'Bron DA-verwachting'!$A:$E,5))+VALUE(VLOOKUP($A5416*4-1,'Bron DA-verwachting'!$A:$E,5))+VALUE(VLOOKUP($A5416*4,'Bron DA-verwachting'!$A:$E,5)))/4,-1)</f>
        <v>1399.25</v>
      </c>
      <c r="F5416" s="84">
        <f>IFERROR((VALUE(VLOOKUP($A5416*4-3,'Bron DA-verwachting'!$A:$E,4))+VALUE(VLOOKUP($A5416*4-2,'Bron DA-verwachting'!$A:$E,4))+VALUE(VLOOKUP($A5416*4-1,'Bron DA-verwachting'!$A:$E,4))+VALUE(VLOOKUP($A5416*4,'Bron DA-verwachting'!$A:$E,4)))/4,-1)</f>
        <v>432.5</v>
      </c>
      <c r="G5416" s="86">
        <f>IFERROR((VALUE(VLOOKUP($A5416*4-3,'Bron DA-verwachting'!$A:$E,3))+VALUE(VLOOKUP($A5416*4-2,'Bron DA-verwachting'!$A:$E,3))+VALUE(VLOOKUP($A5416*4-1,'Bron DA-verwachting'!$A:$E,3))+VALUE(VLOOKUP($A5416*4,'Bron DA-verwachting'!$A:$E,3)))/4,-1)</f>
        <v>1352</v>
      </c>
    </row>
    <row r="5417" spans="1:7" x14ac:dyDescent="0.25">
      <c r="A5417" s="82">
        <f t="shared" si="253"/>
        <v>5412</v>
      </c>
      <c r="B5417" s="83">
        <f t="shared" si="254"/>
        <v>43326</v>
      </c>
      <c r="C5417" s="87">
        <f t="shared" si="252"/>
        <v>13</v>
      </c>
      <c r="D5417" s="85">
        <f>INDEX('Bron DA-prijzen'!$C$7:$C$9858,MATCH(A5417,'Bron DA-prijzen'!$A$7:$A$9858,0))</f>
        <v>59.9</v>
      </c>
      <c r="E5417" s="84">
        <f>IFERROR((VALUE(VLOOKUP($A5417*4-3,'Bron DA-verwachting'!$A:$E,5))+VALUE(VLOOKUP($A5417*4-2,'Bron DA-verwachting'!$A:$E,5))+VALUE(VLOOKUP($A5417*4-1,'Bron DA-verwachting'!$A:$E,5))+VALUE(VLOOKUP($A5417*4,'Bron DA-verwachting'!$A:$E,5)))/4,-1)</f>
        <v>1461.75</v>
      </c>
      <c r="F5417" s="84">
        <f>IFERROR((VALUE(VLOOKUP($A5417*4-3,'Bron DA-verwachting'!$A:$E,4))+VALUE(VLOOKUP($A5417*4-2,'Bron DA-verwachting'!$A:$E,4))+VALUE(VLOOKUP($A5417*4-1,'Bron DA-verwachting'!$A:$E,4))+VALUE(VLOOKUP($A5417*4,'Bron DA-verwachting'!$A:$E,4)))/4,-1)</f>
        <v>423.5</v>
      </c>
      <c r="G5417" s="86">
        <f>IFERROR((VALUE(VLOOKUP($A5417*4-3,'Bron DA-verwachting'!$A:$E,3))+VALUE(VLOOKUP($A5417*4-2,'Bron DA-verwachting'!$A:$E,3))+VALUE(VLOOKUP($A5417*4-1,'Bron DA-verwachting'!$A:$E,3))+VALUE(VLOOKUP($A5417*4,'Bron DA-verwachting'!$A:$E,3)))/4,-1)</f>
        <v>1570.75</v>
      </c>
    </row>
    <row r="5418" spans="1:7" x14ac:dyDescent="0.25">
      <c r="A5418" s="82">
        <f t="shared" si="253"/>
        <v>5413</v>
      </c>
      <c r="B5418" s="83">
        <f t="shared" si="254"/>
        <v>43326</v>
      </c>
      <c r="C5418" s="87">
        <f t="shared" si="252"/>
        <v>14</v>
      </c>
      <c r="D5418" s="85">
        <f>INDEX('Bron DA-prijzen'!$C$7:$C$9858,MATCH(A5418,'Bron DA-prijzen'!$A$7:$A$9858,0))</f>
        <v>51.83</v>
      </c>
      <c r="E5418" s="84">
        <f>IFERROR((VALUE(VLOOKUP($A5418*4-3,'Bron DA-verwachting'!$A:$E,5))+VALUE(VLOOKUP($A5418*4-2,'Bron DA-verwachting'!$A:$E,5))+VALUE(VLOOKUP($A5418*4-1,'Bron DA-verwachting'!$A:$E,5))+VALUE(VLOOKUP($A5418*4,'Bron DA-verwachting'!$A:$E,5)))/4,-1)</f>
        <v>1529.75</v>
      </c>
      <c r="F5418" s="84">
        <f>IFERROR((VALUE(VLOOKUP($A5418*4-3,'Bron DA-verwachting'!$A:$E,4))+VALUE(VLOOKUP($A5418*4-2,'Bron DA-verwachting'!$A:$E,4))+VALUE(VLOOKUP($A5418*4-1,'Bron DA-verwachting'!$A:$E,4))+VALUE(VLOOKUP($A5418*4,'Bron DA-verwachting'!$A:$E,4)))/4,-1)</f>
        <v>424.5</v>
      </c>
      <c r="G5418" s="86">
        <f>IFERROR((VALUE(VLOOKUP($A5418*4-3,'Bron DA-verwachting'!$A:$E,3))+VALUE(VLOOKUP($A5418*4-2,'Bron DA-verwachting'!$A:$E,3))+VALUE(VLOOKUP($A5418*4-1,'Bron DA-verwachting'!$A:$E,3))+VALUE(VLOOKUP($A5418*4,'Bron DA-verwachting'!$A:$E,3)))/4,-1)</f>
        <v>1615.5</v>
      </c>
    </row>
    <row r="5419" spans="1:7" x14ac:dyDescent="0.25">
      <c r="A5419" s="82">
        <f t="shared" si="253"/>
        <v>5414</v>
      </c>
      <c r="B5419" s="83">
        <f t="shared" si="254"/>
        <v>43326</v>
      </c>
      <c r="C5419" s="87">
        <f t="shared" si="252"/>
        <v>15</v>
      </c>
      <c r="D5419" s="85">
        <f>INDEX('Bron DA-prijzen'!$C$7:$C$9858,MATCH(A5419,'Bron DA-prijzen'!$A$7:$A$9858,0))</f>
        <v>48</v>
      </c>
      <c r="E5419" s="84">
        <f>IFERROR((VALUE(VLOOKUP($A5419*4-3,'Bron DA-verwachting'!$A:$E,5))+VALUE(VLOOKUP($A5419*4-2,'Bron DA-verwachting'!$A:$E,5))+VALUE(VLOOKUP($A5419*4-1,'Bron DA-verwachting'!$A:$E,5))+VALUE(VLOOKUP($A5419*4,'Bron DA-verwachting'!$A:$E,5)))/4,-1)</f>
        <v>1575.5</v>
      </c>
      <c r="F5419" s="84">
        <f>IFERROR((VALUE(VLOOKUP($A5419*4-3,'Bron DA-verwachting'!$A:$E,4))+VALUE(VLOOKUP($A5419*4-2,'Bron DA-verwachting'!$A:$E,4))+VALUE(VLOOKUP($A5419*4-1,'Bron DA-verwachting'!$A:$E,4))+VALUE(VLOOKUP($A5419*4,'Bron DA-verwachting'!$A:$E,4)))/4,-1)</f>
        <v>418.5</v>
      </c>
      <c r="G5419" s="86">
        <f>IFERROR((VALUE(VLOOKUP($A5419*4-3,'Bron DA-verwachting'!$A:$E,3))+VALUE(VLOOKUP($A5419*4-2,'Bron DA-verwachting'!$A:$E,3))+VALUE(VLOOKUP($A5419*4-1,'Bron DA-verwachting'!$A:$E,3))+VALUE(VLOOKUP($A5419*4,'Bron DA-verwachting'!$A:$E,3)))/4,-1)</f>
        <v>1512.5</v>
      </c>
    </row>
    <row r="5420" spans="1:7" x14ac:dyDescent="0.25">
      <c r="A5420" s="82">
        <f t="shared" si="253"/>
        <v>5415</v>
      </c>
      <c r="B5420" s="83">
        <f t="shared" si="254"/>
        <v>43326</v>
      </c>
      <c r="C5420" s="87">
        <f t="shared" si="252"/>
        <v>16</v>
      </c>
      <c r="D5420" s="85">
        <f>INDEX('Bron DA-prijzen'!$C$7:$C$9858,MATCH(A5420,'Bron DA-prijzen'!$A$7:$A$9858,0))</f>
        <v>48.49</v>
      </c>
      <c r="E5420" s="84">
        <f>IFERROR((VALUE(VLOOKUP($A5420*4-3,'Bron DA-verwachting'!$A:$E,5))+VALUE(VLOOKUP($A5420*4-2,'Bron DA-verwachting'!$A:$E,5))+VALUE(VLOOKUP($A5420*4-1,'Bron DA-verwachting'!$A:$E,5))+VALUE(VLOOKUP($A5420*4,'Bron DA-verwachting'!$A:$E,5)))/4,-1)</f>
        <v>1539.75</v>
      </c>
      <c r="F5420" s="84">
        <f>IFERROR((VALUE(VLOOKUP($A5420*4-3,'Bron DA-verwachting'!$A:$E,4))+VALUE(VLOOKUP($A5420*4-2,'Bron DA-verwachting'!$A:$E,4))+VALUE(VLOOKUP($A5420*4-1,'Bron DA-verwachting'!$A:$E,4))+VALUE(VLOOKUP($A5420*4,'Bron DA-verwachting'!$A:$E,4)))/4,-1)</f>
        <v>401.5</v>
      </c>
      <c r="G5420" s="86">
        <f>IFERROR((VALUE(VLOOKUP($A5420*4-3,'Bron DA-verwachting'!$A:$E,3))+VALUE(VLOOKUP($A5420*4-2,'Bron DA-verwachting'!$A:$E,3))+VALUE(VLOOKUP($A5420*4-1,'Bron DA-verwachting'!$A:$E,3))+VALUE(VLOOKUP($A5420*4,'Bron DA-verwachting'!$A:$E,3)))/4,-1)</f>
        <v>1343.75</v>
      </c>
    </row>
    <row r="5421" spans="1:7" x14ac:dyDescent="0.25">
      <c r="A5421" s="82">
        <f t="shared" si="253"/>
        <v>5416</v>
      </c>
      <c r="B5421" s="83">
        <f t="shared" si="254"/>
        <v>43326</v>
      </c>
      <c r="C5421" s="87">
        <f t="shared" si="252"/>
        <v>17</v>
      </c>
      <c r="D5421" s="85">
        <f>INDEX('Bron DA-prijzen'!$C$7:$C$9858,MATCH(A5421,'Bron DA-prijzen'!$A$7:$A$9858,0))</f>
        <v>45.81</v>
      </c>
      <c r="E5421" s="84">
        <f>IFERROR((VALUE(VLOOKUP($A5421*4-3,'Bron DA-verwachting'!$A:$E,5))+VALUE(VLOOKUP($A5421*4-2,'Bron DA-verwachting'!$A:$E,5))+VALUE(VLOOKUP($A5421*4-1,'Bron DA-verwachting'!$A:$E,5))+VALUE(VLOOKUP($A5421*4,'Bron DA-verwachting'!$A:$E,5)))/4,-1)</f>
        <v>1464.5</v>
      </c>
      <c r="F5421" s="84">
        <f>IFERROR((VALUE(VLOOKUP($A5421*4-3,'Bron DA-verwachting'!$A:$E,4))+VALUE(VLOOKUP($A5421*4-2,'Bron DA-verwachting'!$A:$E,4))+VALUE(VLOOKUP($A5421*4-1,'Bron DA-verwachting'!$A:$E,4))+VALUE(VLOOKUP($A5421*4,'Bron DA-verwachting'!$A:$E,4)))/4,-1)</f>
        <v>388</v>
      </c>
      <c r="G5421" s="86">
        <f>IFERROR((VALUE(VLOOKUP($A5421*4-3,'Bron DA-verwachting'!$A:$E,3))+VALUE(VLOOKUP($A5421*4-2,'Bron DA-verwachting'!$A:$E,3))+VALUE(VLOOKUP($A5421*4-1,'Bron DA-verwachting'!$A:$E,3))+VALUE(VLOOKUP($A5421*4,'Bron DA-verwachting'!$A:$E,3)))/4,-1)</f>
        <v>1109.5</v>
      </c>
    </row>
    <row r="5422" spans="1:7" x14ac:dyDescent="0.25">
      <c r="A5422" s="82">
        <f t="shared" si="253"/>
        <v>5417</v>
      </c>
      <c r="B5422" s="83">
        <f t="shared" si="254"/>
        <v>43326</v>
      </c>
      <c r="C5422" s="87">
        <f t="shared" si="252"/>
        <v>18</v>
      </c>
      <c r="D5422" s="85">
        <f>INDEX('Bron DA-prijzen'!$C$7:$C$9858,MATCH(A5422,'Bron DA-prijzen'!$A$7:$A$9858,0))</f>
        <v>50.92</v>
      </c>
      <c r="E5422" s="84">
        <f>IFERROR((VALUE(VLOOKUP($A5422*4-3,'Bron DA-verwachting'!$A:$E,5))+VALUE(VLOOKUP($A5422*4-2,'Bron DA-verwachting'!$A:$E,5))+VALUE(VLOOKUP($A5422*4-1,'Bron DA-verwachting'!$A:$E,5))+VALUE(VLOOKUP($A5422*4,'Bron DA-verwachting'!$A:$E,5)))/4,-1)</f>
        <v>1341.25</v>
      </c>
      <c r="F5422" s="84">
        <f>IFERROR((VALUE(VLOOKUP($A5422*4-3,'Bron DA-verwachting'!$A:$E,4))+VALUE(VLOOKUP($A5422*4-2,'Bron DA-verwachting'!$A:$E,4))+VALUE(VLOOKUP($A5422*4-1,'Bron DA-verwachting'!$A:$E,4))+VALUE(VLOOKUP($A5422*4,'Bron DA-verwachting'!$A:$E,4)))/4,-1)</f>
        <v>365.75</v>
      </c>
      <c r="G5422" s="86">
        <f>IFERROR((VALUE(VLOOKUP($A5422*4-3,'Bron DA-verwachting'!$A:$E,3))+VALUE(VLOOKUP($A5422*4-2,'Bron DA-verwachting'!$A:$E,3))+VALUE(VLOOKUP($A5422*4-1,'Bron DA-verwachting'!$A:$E,3))+VALUE(VLOOKUP($A5422*4,'Bron DA-verwachting'!$A:$E,3)))/4,-1)</f>
        <v>823.25</v>
      </c>
    </row>
    <row r="5423" spans="1:7" x14ac:dyDescent="0.25">
      <c r="A5423" s="82">
        <f t="shared" si="253"/>
        <v>5418</v>
      </c>
      <c r="B5423" s="83">
        <f t="shared" si="254"/>
        <v>43326</v>
      </c>
      <c r="C5423" s="87">
        <f t="shared" si="252"/>
        <v>19</v>
      </c>
      <c r="D5423" s="85">
        <f>INDEX('Bron DA-prijzen'!$C$7:$C$9858,MATCH(A5423,'Bron DA-prijzen'!$A$7:$A$9858,0))</f>
        <v>59.89</v>
      </c>
      <c r="E5423" s="84">
        <f>IFERROR((VALUE(VLOOKUP($A5423*4-3,'Bron DA-verwachting'!$A:$E,5))+VALUE(VLOOKUP($A5423*4-2,'Bron DA-verwachting'!$A:$E,5))+VALUE(VLOOKUP($A5423*4-1,'Bron DA-verwachting'!$A:$E,5))+VALUE(VLOOKUP($A5423*4,'Bron DA-verwachting'!$A:$E,5)))/4,-1)</f>
        <v>1152.25</v>
      </c>
      <c r="F5423" s="84">
        <f>IFERROR((VALUE(VLOOKUP($A5423*4-3,'Bron DA-verwachting'!$A:$E,4))+VALUE(VLOOKUP($A5423*4-2,'Bron DA-verwachting'!$A:$E,4))+VALUE(VLOOKUP($A5423*4-1,'Bron DA-verwachting'!$A:$E,4))+VALUE(VLOOKUP($A5423*4,'Bron DA-verwachting'!$A:$E,4)))/4,-1)</f>
        <v>315.25</v>
      </c>
      <c r="G5423" s="86">
        <f>IFERROR((VALUE(VLOOKUP($A5423*4-3,'Bron DA-verwachting'!$A:$E,3))+VALUE(VLOOKUP($A5423*4-2,'Bron DA-verwachting'!$A:$E,3))+VALUE(VLOOKUP($A5423*4-1,'Bron DA-verwachting'!$A:$E,3))+VALUE(VLOOKUP($A5423*4,'Bron DA-verwachting'!$A:$E,3)))/4,-1)</f>
        <v>555.5</v>
      </c>
    </row>
    <row r="5424" spans="1:7" x14ac:dyDescent="0.25">
      <c r="A5424" s="82">
        <f t="shared" si="253"/>
        <v>5419</v>
      </c>
      <c r="B5424" s="83">
        <f t="shared" si="254"/>
        <v>43326</v>
      </c>
      <c r="C5424" s="87">
        <f t="shared" si="252"/>
        <v>20</v>
      </c>
      <c r="D5424" s="85">
        <f>INDEX('Bron DA-prijzen'!$C$7:$C$9858,MATCH(A5424,'Bron DA-prijzen'!$A$7:$A$9858,0))</f>
        <v>63.53</v>
      </c>
      <c r="E5424" s="84">
        <f>IFERROR((VALUE(VLOOKUP($A5424*4-3,'Bron DA-verwachting'!$A:$E,5))+VALUE(VLOOKUP($A5424*4-2,'Bron DA-verwachting'!$A:$E,5))+VALUE(VLOOKUP($A5424*4-1,'Bron DA-verwachting'!$A:$E,5))+VALUE(VLOOKUP($A5424*4,'Bron DA-verwachting'!$A:$E,5)))/4,-1)</f>
        <v>851.75</v>
      </c>
      <c r="F5424" s="84">
        <f>IFERROR((VALUE(VLOOKUP($A5424*4-3,'Bron DA-verwachting'!$A:$E,4))+VALUE(VLOOKUP($A5424*4-2,'Bron DA-verwachting'!$A:$E,4))+VALUE(VLOOKUP($A5424*4-1,'Bron DA-verwachting'!$A:$E,4))+VALUE(VLOOKUP($A5424*4,'Bron DA-verwachting'!$A:$E,4)))/4,-1)</f>
        <v>273.25</v>
      </c>
      <c r="G5424" s="86">
        <f>IFERROR((VALUE(VLOOKUP($A5424*4-3,'Bron DA-verwachting'!$A:$E,3))+VALUE(VLOOKUP($A5424*4-2,'Bron DA-verwachting'!$A:$E,3))+VALUE(VLOOKUP($A5424*4-1,'Bron DA-verwachting'!$A:$E,3))+VALUE(VLOOKUP($A5424*4,'Bron DA-verwachting'!$A:$E,3)))/4,-1)</f>
        <v>316.75</v>
      </c>
    </row>
    <row r="5425" spans="1:7" x14ac:dyDescent="0.25">
      <c r="A5425" s="82">
        <f t="shared" si="253"/>
        <v>5420</v>
      </c>
      <c r="B5425" s="83">
        <f t="shared" si="254"/>
        <v>43326</v>
      </c>
      <c r="C5425" s="87">
        <f t="shared" si="252"/>
        <v>21</v>
      </c>
      <c r="D5425" s="85">
        <f>INDEX('Bron DA-prijzen'!$C$7:$C$9858,MATCH(A5425,'Bron DA-prijzen'!$A$7:$A$9858,0))</f>
        <v>63.44</v>
      </c>
      <c r="E5425" s="84">
        <f>IFERROR((VALUE(VLOOKUP($A5425*4-3,'Bron DA-verwachting'!$A:$E,5))+VALUE(VLOOKUP($A5425*4-2,'Bron DA-verwachting'!$A:$E,5))+VALUE(VLOOKUP($A5425*4-1,'Bron DA-verwachting'!$A:$E,5))+VALUE(VLOOKUP($A5425*4,'Bron DA-verwachting'!$A:$E,5)))/4,-1)</f>
        <v>521.75</v>
      </c>
      <c r="F5425" s="84">
        <f>IFERROR((VALUE(VLOOKUP($A5425*4-3,'Bron DA-verwachting'!$A:$E,4))+VALUE(VLOOKUP($A5425*4-2,'Bron DA-verwachting'!$A:$E,4))+VALUE(VLOOKUP($A5425*4-1,'Bron DA-verwachting'!$A:$E,4))+VALUE(VLOOKUP($A5425*4,'Bron DA-verwachting'!$A:$E,4)))/4,-1)</f>
        <v>248.5</v>
      </c>
      <c r="G5425" s="86">
        <f>IFERROR((VALUE(VLOOKUP($A5425*4-3,'Bron DA-verwachting'!$A:$E,3))+VALUE(VLOOKUP($A5425*4-2,'Bron DA-verwachting'!$A:$E,3))+VALUE(VLOOKUP($A5425*4-1,'Bron DA-verwachting'!$A:$E,3))+VALUE(VLOOKUP($A5425*4,'Bron DA-verwachting'!$A:$E,3)))/4,-1)</f>
        <v>121</v>
      </c>
    </row>
    <row r="5426" spans="1:7" x14ac:dyDescent="0.25">
      <c r="A5426" s="82">
        <f t="shared" si="253"/>
        <v>5421</v>
      </c>
      <c r="B5426" s="83">
        <f t="shared" si="254"/>
        <v>43326</v>
      </c>
      <c r="C5426" s="87">
        <f t="shared" si="252"/>
        <v>22</v>
      </c>
      <c r="D5426" s="85">
        <f>INDEX('Bron DA-prijzen'!$C$7:$C$9858,MATCH(A5426,'Bron DA-prijzen'!$A$7:$A$9858,0))</f>
        <v>63.49</v>
      </c>
      <c r="E5426" s="84">
        <f>IFERROR((VALUE(VLOOKUP($A5426*4-3,'Bron DA-verwachting'!$A:$E,5))+VALUE(VLOOKUP($A5426*4-2,'Bron DA-verwachting'!$A:$E,5))+VALUE(VLOOKUP($A5426*4-1,'Bron DA-verwachting'!$A:$E,5))+VALUE(VLOOKUP($A5426*4,'Bron DA-verwachting'!$A:$E,5)))/4,-1)</f>
        <v>336</v>
      </c>
      <c r="F5426" s="84">
        <f>IFERROR((VALUE(VLOOKUP($A5426*4-3,'Bron DA-verwachting'!$A:$E,4))+VALUE(VLOOKUP($A5426*4-2,'Bron DA-verwachting'!$A:$E,4))+VALUE(VLOOKUP($A5426*4-1,'Bron DA-verwachting'!$A:$E,4))+VALUE(VLOOKUP($A5426*4,'Bron DA-verwachting'!$A:$E,4)))/4,-1)</f>
        <v>232.75</v>
      </c>
      <c r="G5426" s="86">
        <f>IFERROR((VALUE(VLOOKUP($A5426*4-3,'Bron DA-verwachting'!$A:$E,3))+VALUE(VLOOKUP($A5426*4-2,'Bron DA-verwachting'!$A:$E,3))+VALUE(VLOOKUP($A5426*4-1,'Bron DA-verwachting'!$A:$E,3))+VALUE(VLOOKUP($A5426*4,'Bron DA-verwachting'!$A:$E,3)))/4,-1)</f>
        <v>19.5</v>
      </c>
    </row>
    <row r="5427" spans="1:7" x14ac:dyDescent="0.25">
      <c r="A5427" s="82">
        <f t="shared" si="253"/>
        <v>5422</v>
      </c>
      <c r="B5427" s="83">
        <f t="shared" si="254"/>
        <v>43326</v>
      </c>
      <c r="C5427" s="87">
        <f t="shared" si="252"/>
        <v>23</v>
      </c>
      <c r="D5427" s="85">
        <f>INDEX('Bron DA-prijzen'!$C$7:$C$9858,MATCH(A5427,'Bron DA-prijzen'!$A$7:$A$9858,0))</f>
        <v>62.15</v>
      </c>
      <c r="E5427" s="84">
        <f>IFERROR((VALUE(VLOOKUP($A5427*4-3,'Bron DA-verwachting'!$A:$E,5))+VALUE(VLOOKUP($A5427*4-2,'Bron DA-verwachting'!$A:$E,5))+VALUE(VLOOKUP($A5427*4-1,'Bron DA-verwachting'!$A:$E,5))+VALUE(VLOOKUP($A5427*4,'Bron DA-verwachting'!$A:$E,5)))/4,-1)</f>
        <v>279.75</v>
      </c>
      <c r="F5427" s="84">
        <f>IFERROR((VALUE(VLOOKUP($A5427*4-3,'Bron DA-verwachting'!$A:$E,4))+VALUE(VLOOKUP($A5427*4-2,'Bron DA-verwachting'!$A:$E,4))+VALUE(VLOOKUP($A5427*4-1,'Bron DA-verwachting'!$A:$E,4))+VALUE(VLOOKUP($A5427*4,'Bron DA-verwachting'!$A:$E,4)))/4,-1)</f>
        <v>219.75</v>
      </c>
      <c r="G5427" s="86">
        <f>IFERROR((VALUE(VLOOKUP($A5427*4-3,'Bron DA-verwachting'!$A:$E,3))+VALUE(VLOOKUP($A5427*4-2,'Bron DA-verwachting'!$A:$E,3))+VALUE(VLOOKUP($A5427*4-1,'Bron DA-verwachting'!$A:$E,3))+VALUE(VLOOKUP($A5427*4,'Bron DA-verwachting'!$A:$E,3)))/4,-1)</f>
        <v>0</v>
      </c>
    </row>
    <row r="5428" spans="1:7" x14ac:dyDescent="0.25">
      <c r="A5428" s="82">
        <f t="shared" si="253"/>
        <v>5423</v>
      </c>
      <c r="B5428" s="83">
        <f t="shared" si="254"/>
        <v>43326</v>
      </c>
      <c r="C5428" s="87">
        <f t="shared" si="252"/>
        <v>24</v>
      </c>
      <c r="D5428" s="85">
        <f>INDEX('Bron DA-prijzen'!$C$7:$C$9858,MATCH(A5428,'Bron DA-prijzen'!$A$7:$A$9858,0))</f>
        <v>59.9</v>
      </c>
      <c r="E5428" s="84">
        <f>IFERROR((VALUE(VLOOKUP($A5428*4-3,'Bron DA-verwachting'!$A:$E,5))+VALUE(VLOOKUP($A5428*4-2,'Bron DA-verwachting'!$A:$E,5))+VALUE(VLOOKUP($A5428*4-1,'Bron DA-verwachting'!$A:$E,5))+VALUE(VLOOKUP($A5428*4,'Bron DA-verwachting'!$A:$E,5)))/4,-1)</f>
        <v>328.75</v>
      </c>
      <c r="F5428" s="84">
        <f>IFERROR((VALUE(VLOOKUP($A5428*4-3,'Bron DA-verwachting'!$A:$E,4))+VALUE(VLOOKUP($A5428*4-2,'Bron DA-verwachting'!$A:$E,4))+VALUE(VLOOKUP($A5428*4-1,'Bron DA-verwachting'!$A:$E,4))+VALUE(VLOOKUP($A5428*4,'Bron DA-verwachting'!$A:$E,4)))/4,-1)</f>
        <v>215.75</v>
      </c>
      <c r="G5428" s="86">
        <f>IFERROR((VALUE(VLOOKUP($A5428*4-3,'Bron DA-verwachting'!$A:$E,3))+VALUE(VLOOKUP($A5428*4-2,'Bron DA-verwachting'!$A:$E,3))+VALUE(VLOOKUP($A5428*4-1,'Bron DA-verwachting'!$A:$E,3))+VALUE(VLOOKUP($A5428*4,'Bron DA-verwachting'!$A:$E,3)))/4,-1)</f>
        <v>0</v>
      </c>
    </row>
    <row r="5429" spans="1:7" x14ac:dyDescent="0.25">
      <c r="A5429" s="82">
        <f t="shared" si="253"/>
        <v>5424</v>
      </c>
      <c r="B5429" s="83">
        <f t="shared" si="254"/>
        <v>43327</v>
      </c>
      <c r="C5429" s="87">
        <f t="shared" si="252"/>
        <v>1</v>
      </c>
      <c r="D5429" s="85">
        <f>INDEX('Bron DA-prijzen'!$C$7:$C$9858,MATCH(A5429,'Bron DA-prijzen'!$A$7:$A$9858,0))</f>
        <v>48.73</v>
      </c>
      <c r="E5429" s="84">
        <f>IFERROR((VALUE(VLOOKUP($A5429*4-3,'Bron DA-verwachting'!$A:$E,5))+VALUE(VLOOKUP($A5429*4-2,'Bron DA-verwachting'!$A:$E,5))+VALUE(VLOOKUP($A5429*4-1,'Bron DA-verwachting'!$A:$E,5))+VALUE(VLOOKUP($A5429*4,'Bron DA-verwachting'!$A:$E,5)))/4,-1)</f>
        <v>473.5</v>
      </c>
      <c r="F5429" s="84">
        <f>IFERROR((VALUE(VLOOKUP($A5429*4-3,'Bron DA-verwachting'!$A:$E,4))+VALUE(VLOOKUP($A5429*4-2,'Bron DA-verwachting'!$A:$E,4))+VALUE(VLOOKUP($A5429*4-1,'Bron DA-verwachting'!$A:$E,4))+VALUE(VLOOKUP($A5429*4,'Bron DA-verwachting'!$A:$E,4)))/4,-1)</f>
        <v>260</v>
      </c>
      <c r="G5429" s="86">
        <f>IFERROR((VALUE(VLOOKUP($A5429*4-3,'Bron DA-verwachting'!$A:$E,3))+VALUE(VLOOKUP($A5429*4-2,'Bron DA-verwachting'!$A:$E,3))+VALUE(VLOOKUP($A5429*4-1,'Bron DA-verwachting'!$A:$E,3))+VALUE(VLOOKUP($A5429*4,'Bron DA-verwachting'!$A:$E,3)))/4,-1)</f>
        <v>0</v>
      </c>
    </row>
    <row r="5430" spans="1:7" x14ac:dyDescent="0.25">
      <c r="A5430" s="82">
        <f t="shared" si="253"/>
        <v>5425</v>
      </c>
      <c r="B5430" s="83">
        <f t="shared" si="254"/>
        <v>43327</v>
      </c>
      <c r="C5430" s="87">
        <f t="shared" si="252"/>
        <v>2</v>
      </c>
      <c r="D5430" s="85">
        <f>INDEX('Bron DA-prijzen'!$C$7:$C$9858,MATCH(A5430,'Bron DA-prijzen'!$A$7:$A$9858,0))</f>
        <v>48.05</v>
      </c>
      <c r="E5430" s="84">
        <f>IFERROR((VALUE(VLOOKUP($A5430*4-3,'Bron DA-verwachting'!$A:$E,5))+VALUE(VLOOKUP($A5430*4-2,'Bron DA-verwachting'!$A:$E,5))+VALUE(VLOOKUP($A5430*4-1,'Bron DA-verwachting'!$A:$E,5))+VALUE(VLOOKUP($A5430*4,'Bron DA-verwachting'!$A:$E,5)))/4,-1)</f>
        <v>538.25</v>
      </c>
      <c r="F5430" s="84">
        <f>IFERROR((VALUE(VLOOKUP($A5430*4-3,'Bron DA-verwachting'!$A:$E,4))+VALUE(VLOOKUP($A5430*4-2,'Bron DA-verwachting'!$A:$E,4))+VALUE(VLOOKUP($A5430*4-1,'Bron DA-verwachting'!$A:$E,4))+VALUE(VLOOKUP($A5430*4,'Bron DA-verwachting'!$A:$E,4)))/4,-1)</f>
        <v>302.25</v>
      </c>
      <c r="G5430" s="86">
        <f>IFERROR((VALUE(VLOOKUP($A5430*4-3,'Bron DA-verwachting'!$A:$E,3))+VALUE(VLOOKUP($A5430*4-2,'Bron DA-verwachting'!$A:$E,3))+VALUE(VLOOKUP($A5430*4-1,'Bron DA-verwachting'!$A:$E,3))+VALUE(VLOOKUP($A5430*4,'Bron DA-verwachting'!$A:$E,3)))/4,-1)</f>
        <v>0</v>
      </c>
    </row>
    <row r="5431" spans="1:7" x14ac:dyDescent="0.25">
      <c r="A5431" s="82">
        <f t="shared" si="253"/>
        <v>5426</v>
      </c>
      <c r="B5431" s="83">
        <f t="shared" si="254"/>
        <v>43327</v>
      </c>
      <c r="C5431" s="87">
        <f t="shared" si="252"/>
        <v>3</v>
      </c>
      <c r="D5431" s="85">
        <f>INDEX('Bron DA-prijzen'!$C$7:$C$9858,MATCH(A5431,'Bron DA-prijzen'!$A$7:$A$9858,0))</f>
        <v>47.85</v>
      </c>
      <c r="E5431" s="84">
        <f>IFERROR((VALUE(VLOOKUP($A5431*4-3,'Bron DA-verwachting'!$A:$E,5))+VALUE(VLOOKUP($A5431*4-2,'Bron DA-verwachting'!$A:$E,5))+VALUE(VLOOKUP($A5431*4-1,'Bron DA-verwachting'!$A:$E,5))+VALUE(VLOOKUP($A5431*4,'Bron DA-verwachting'!$A:$E,5)))/4,-1)</f>
        <v>566</v>
      </c>
      <c r="F5431" s="84">
        <f>IFERROR((VALUE(VLOOKUP($A5431*4-3,'Bron DA-verwachting'!$A:$E,4))+VALUE(VLOOKUP($A5431*4-2,'Bron DA-verwachting'!$A:$E,4))+VALUE(VLOOKUP($A5431*4-1,'Bron DA-verwachting'!$A:$E,4))+VALUE(VLOOKUP($A5431*4,'Bron DA-verwachting'!$A:$E,4)))/4,-1)</f>
        <v>296.75</v>
      </c>
      <c r="G5431" s="86">
        <f>IFERROR((VALUE(VLOOKUP($A5431*4-3,'Bron DA-verwachting'!$A:$E,3))+VALUE(VLOOKUP($A5431*4-2,'Bron DA-verwachting'!$A:$E,3))+VALUE(VLOOKUP($A5431*4-1,'Bron DA-verwachting'!$A:$E,3))+VALUE(VLOOKUP($A5431*4,'Bron DA-verwachting'!$A:$E,3)))/4,-1)</f>
        <v>0</v>
      </c>
    </row>
    <row r="5432" spans="1:7" x14ac:dyDescent="0.25">
      <c r="A5432" s="82">
        <f t="shared" si="253"/>
        <v>5427</v>
      </c>
      <c r="B5432" s="83">
        <f t="shared" si="254"/>
        <v>43327</v>
      </c>
      <c r="C5432" s="87">
        <f t="shared" si="252"/>
        <v>4</v>
      </c>
      <c r="D5432" s="85">
        <f>INDEX('Bron DA-prijzen'!$C$7:$C$9858,MATCH(A5432,'Bron DA-prijzen'!$A$7:$A$9858,0))</f>
        <v>46.01</v>
      </c>
      <c r="E5432" s="84">
        <f>IFERROR((VALUE(VLOOKUP($A5432*4-3,'Bron DA-verwachting'!$A:$E,5))+VALUE(VLOOKUP($A5432*4-2,'Bron DA-verwachting'!$A:$E,5))+VALUE(VLOOKUP($A5432*4-1,'Bron DA-verwachting'!$A:$E,5))+VALUE(VLOOKUP($A5432*4,'Bron DA-verwachting'!$A:$E,5)))/4,-1)</f>
        <v>569</v>
      </c>
      <c r="F5432" s="84">
        <f>IFERROR((VALUE(VLOOKUP($A5432*4-3,'Bron DA-verwachting'!$A:$E,4))+VALUE(VLOOKUP($A5432*4-2,'Bron DA-verwachting'!$A:$E,4))+VALUE(VLOOKUP($A5432*4-1,'Bron DA-verwachting'!$A:$E,4))+VALUE(VLOOKUP($A5432*4,'Bron DA-verwachting'!$A:$E,4)))/4,-1)</f>
        <v>294.5</v>
      </c>
      <c r="G5432" s="86">
        <f>IFERROR((VALUE(VLOOKUP($A5432*4-3,'Bron DA-verwachting'!$A:$E,3))+VALUE(VLOOKUP($A5432*4-2,'Bron DA-verwachting'!$A:$E,3))+VALUE(VLOOKUP($A5432*4-1,'Bron DA-verwachting'!$A:$E,3))+VALUE(VLOOKUP($A5432*4,'Bron DA-verwachting'!$A:$E,3)))/4,-1)</f>
        <v>0</v>
      </c>
    </row>
    <row r="5433" spans="1:7" x14ac:dyDescent="0.25">
      <c r="A5433" s="82">
        <f t="shared" si="253"/>
        <v>5428</v>
      </c>
      <c r="B5433" s="83">
        <f t="shared" si="254"/>
        <v>43327</v>
      </c>
      <c r="C5433" s="87">
        <f t="shared" si="252"/>
        <v>5</v>
      </c>
      <c r="D5433" s="85">
        <f>INDEX('Bron DA-prijzen'!$C$7:$C$9858,MATCH(A5433,'Bron DA-prijzen'!$A$7:$A$9858,0))</f>
        <v>44.43</v>
      </c>
      <c r="E5433" s="84">
        <f>IFERROR((VALUE(VLOOKUP($A5433*4-3,'Bron DA-verwachting'!$A:$E,5))+VALUE(VLOOKUP($A5433*4-2,'Bron DA-verwachting'!$A:$E,5))+VALUE(VLOOKUP($A5433*4-1,'Bron DA-verwachting'!$A:$E,5))+VALUE(VLOOKUP($A5433*4,'Bron DA-verwachting'!$A:$E,5)))/4,-1)</f>
        <v>595</v>
      </c>
      <c r="F5433" s="84">
        <f>IFERROR((VALUE(VLOOKUP($A5433*4-3,'Bron DA-verwachting'!$A:$E,4))+VALUE(VLOOKUP($A5433*4-2,'Bron DA-verwachting'!$A:$E,4))+VALUE(VLOOKUP($A5433*4-1,'Bron DA-verwachting'!$A:$E,4))+VALUE(VLOOKUP($A5433*4,'Bron DA-verwachting'!$A:$E,4)))/4,-1)</f>
        <v>283.75</v>
      </c>
      <c r="G5433" s="86">
        <f>IFERROR((VALUE(VLOOKUP($A5433*4-3,'Bron DA-verwachting'!$A:$E,3))+VALUE(VLOOKUP($A5433*4-2,'Bron DA-verwachting'!$A:$E,3))+VALUE(VLOOKUP($A5433*4-1,'Bron DA-verwachting'!$A:$E,3))+VALUE(VLOOKUP($A5433*4,'Bron DA-verwachting'!$A:$E,3)))/4,-1)</f>
        <v>0</v>
      </c>
    </row>
    <row r="5434" spans="1:7" x14ac:dyDescent="0.25">
      <c r="A5434" s="82">
        <f t="shared" si="253"/>
        <v>5429</v>
      </c>
      <c r="B5434" s="83">
        <f t="shared" si="254"/>
        <v>43327</v>
      </c>
      <c r="C5434" s="87">
        <f t="shared" si="252"/>
        <v>6</v>
      </c>
      <c r="D5434" s="85">
        <f>INDEX('Bron DA-prijzen'!$C$7:$C$9858,MATCH(A5434,'Bron DA-prijzen'!$A$7:$A$9858,0))</f>
        <v>46.05</v>
      </c>
      <c r="E5434" s="84">
        <f>IFERROR((VALUE(VLOOKUP($A5434*4-3,'Bron DA-verwachting'!$A:$E,5))+VALUE(VLOOKUP($A5434*4-2,'Bron DA-verwachting'!$A:$E,5))+VALUE(VLOOKUP($A5434*4-1,'Bron DA-verwachting'!$A:$E,5))+VALUE(VLOOKUP($A5434*4,'Bron DA-verwachting'!$A:$E,5)))/4,-1)</f>
        <v>581.75</v>
      </c>
      <c r="F5434" s="84">
        <f>IFERROR((VALUE(VLOOKUP($A5434*4-3,'Bron DA-verwachting'!$A:$E,4))+VALUE(VLOOKUP($A5434*4-2,'Bron DA-verwachting'!$A:$E,4))+VALUE(VLOOKUP($A5434*4-1,'Bron DA-verwachting'!$A:$E,4))+VALUE(VLOOKUP($A5434*4,'Bron DA-verwachting'!$A:$E,4)))/4,-1)</f>
        <v>270.5</v>
      </c>
      <c r="G5434" s="86">
        <f>IFERROR((VALUE(VLOOKUP($A5434*4-3,'Bron DA-verwachting'!$A:$E,3))+VALUE(VLOOKUP($A5434*4-2,'Bron DA-verwachting'!$A:$E,3))+VALUE(VLOOKUP($A5434*4-1,'Bron DA-verwachting'!$A:$E,3))+VALUE(VLOOKUP($A5434*4,'Bron DA-verwachting'!$A:$E,3)))/4,-1)</f>
        <v>0</v>
      </c>
    </row>
    <row r="5435" spans="1:7" x14ac:dyDescent="0.25">
      <c r="A5435" s="82">
        <f t="shared" si="253"/>
        <v>5430</v>
      </c>
      <c r="B5435" s="83">
        <f t="shared" si="254"/>
        <v>43327</v>
      </c>
      <c r="C5435" s="87">
        <f t="shared" si="252"/>
        <v>7</v>
      </c>
      <c r="D5435" s="85">
        <f>INDEX('Bron DA-prijzen'!$C$7:$C$9858,MATCH(A5435,'Bron DA-prijzen'!$A$7:$A$9858,0))</f>
        <v>49.32</v>
      </c>
      <c r="E5435" s="84">
        <f>IFERROR((VALUE(VLOOKUP($A5435*4-3,'Bron DA-verwachting'!$A:$E,5))+VALUE(VLOOKUP($A5435*4-2,'Bron DA-verwachting'!$A:$E,5))+VALUE(VLOOKUP($A5435*4-1,'Bron DA-verwachting'!$A:$E,5))+VALUE(VLOOKUP($A5435*4,'Bron DA-verwachting'!$A:$E,5)))/4,-1)</f>
        <v>515.5</v>
      </c>
      <c r="F5435" s="84">
        <f>IFERROR((VALUE(VLOOKUP($A5435*4-3,'Bron DA-verwachting'!$A:$E,4))+VALUE(VLOOKUP($A5435*4-2,'Bron DA-verwachting'!$A:$E,4))+VALUE(VLOOKUP($A5435*4-1,'Bron DA-verwachting'!$A:$E,4))+VALUE(VLOOKUP($A5435*4,'Bron DA-verwachting'!$A:$E,4)))/4,-1)</f>
        <v>245</v>
      </c>
      <c r="G5435" s="86">
        <f>IFERROR((VALUE(VLOOKUP($A5435*4-3,'Bron DA-verwachting'!$A:$E,3))+VALUE(VLOOKUP($A5435*4-2,'Bron DA-verwachting'!$A:$E,3))+VALUE(VLOOKUP($A5435*4-1,'Bron DA-verwachting'!$A:$E,3))+VALUE(VLOOKUP($A5435*4,'Bron DA-verwachting'!$A:$E,3)))/4,-1)</f>
        <v>2.5</v>
      </c>
    </row>
    <row r="5436" spans="1:7" x14ac:dyDescent="0.25">
      <c r="A5436" s="82">
        <f t="shared" si="253"/>
        <v>5431</v>
      </c>
      <c r="B5436" s="83">
        <f t="shared" si="254"/>
        <v>43327</v>
      </c>
      <c r="C5436" s="87">
        <f t="shared" si="252"/>
        <v>8</v>
      </c>
      <c r="D5436" s="85">
        <f>INDEX('Bron DA-prijzen'!$C$7:$C$9858,MATCH(A5436,'Bron DA-prijzen'!$A$7:$A$9858,0))</f>
        <v>58.65</v>
      </c>
      <c r="E5436" s="84">
        <f>IFERROR((VALUE(VLOOKUP($A5436*4-3,'Bron DA-verwachting'!$A:$E,5))+VALUE(VLOOKUP($A5436*4-2,'Bron DA-verwachting'!$A:$E,5))+VALUE(VLOOKUP($A5436*4-1,'Bron DA-verwachting'!$A:$E,5))+VALUE(VLOOKUP($A5436*4,'Bron DA-verwachting'!$A:$E,5)))/4,-1)</f>
        <v>433</v>
      </c>
      <c r="F5436" s="84">
        <f>IFERROR((VALUE(VLOOKUP($A5436*4-3,'Bron DA-verwachting'!$A:$E,4))+VALUE(VLOOKUP($A5436*4-2,'Bron DA-verwachting'!$A:$E,4))+VALUE(VLOOKUP($A5436*4-1,'Bron DA-verwachting'!$A:$E,4))+VALUE(VLOOKUP($A5436*4,'Bron DA-verwachting'!$A:$E,4)))/4,-1)</f>
        <v>218.75</v>
      </c>
      <c r="G5436" s="86">
        <f>IFERROR((VALUE(VLOOKUP($A5436*4-3,'Bron DA-verwachting'!$A:$E,3))+VALUE(VLOOKUP($A5436*4-2,'Bron DA-verwachting'!$A:$E,3))+VALUE(VLOOKUP($A5436*4-1,'Bron DA-verwachting'!$A:$E,3))+VALUE(VLOOKUP($A5436*4,'Bron DA-verwachting'!$A:$E,3)))/4,-1)</f>
        <v>42</v>
      </c>
    </row>
    <row r="5437" spans="1:7" x14ac:dyDescent="0.25">
      <c r="A5437" s="82">
        <f t="shared" si="253"/>
        <v>5432</v>
      </c>
      <c r="B5437" s="83">
        <f t="shared" si="254"/>
        <v>43327</v>
      </c>
      <c r="C5437" s="87">
        <f t="shared" si="252"/>
        <v>9</v>
      </c>
      <c r="D5437" s="85">
        <f>INDEX('Bron DA-prijzen'!$C$7:$C$9858,MATCH(A5437,'Bron DA-prijzen'!$A$7:$A$9858,0))</f>
        <v>63.4</v>
      </c>
      <c r="E5437" s="84">
        <f>IFERROR((VALUE(VLOOKUP($A5437*4-3,'Bron DA-verwachting'!$A:$E,5))+VALUE(VLOOKUP($A5437*4-2,'Bron DA-verwachting'!$A:$E,5))+VALUE(VLOOKUP($A5437*4-1,'Bron DA-verwachting'!$A:$E,5))+VALUE(VLOOKUP($A5437*4,'Bron DA-verwachting'!$A:$E,5)))/4,-1)</f>
        <v>403</v>
      </c>
      <c r="F5437" s="84">
        <f>IFERROR((VALUE(VLOOKUP($A5437*4-3,'Bron DA-verwachting'!$A:$E,4))+VALUE(VLOOKUP($A5437*4-2,'Bron DA-verwachting'!$A:$E,4))+VALUE(VLOOKUP($A5437*4-1,'Bron DA-verwachting'!$A:$E,4))+VALUE(VLOOKUP($A5437*4,'Bron DA-verwachting'!$A:$E,4)))/4,-1)</f>
        <v>192.75</v>
      </c>
      <c r="G5437" s="86">
        <f>IFERROR((VALUE(VLOOKUP($A5437*4-3,'Bron DA-verwachting'!$A:$E,3))+VALUE(VLOOKUP($A5437*4-2,'Bron DA-verwachting'!$A:$E,3))+VALUE(VLOOKUP($A5437*4-1,'Bron DA-verwachting'!$A:$E,3))+VALUE(VLOOKUP($A5437*4,'Bron DA-verwachting'!$A:$E,3)))/4,-1)</f>
        <v>151.75</v>
      </c>
    </row>
    <row r="5438" spans="1:7" x14ac:dyDescent="0.25">
      <c r="A5438" s="82">
        <f t="shared" si="253"/>
        <v>5433</v>
      </c>
      <c r="B5438" s="83">
        <f t="shared" si="254"/>
        <v>43327</v>
      </c>
      <c r="C5438" s="87">
        <f t="shared" si="252"/>
        <v>10</v>
      </c>
      <c r="D5438" s="85">
        <f>INDEX('Bron DA-prijzen'!$C$7:$C$9858,MATCH(A5438,'Bron DA-prijzen'!$A$7:$A$9858,0))</f>
        <v>57.85</v>
      </c>
      <c r="E5438" s="84">
        <f>IFERROR((VALUE(VLOOKUP($A5438*4-3,'Bron DA-verwachting'!$A:$E,5))+VALUE(VLOOKUP($A5438*4-2,'Bron DA-verwachting'!$A:$E,5))+VALUE(VLOOKUP($A5438*4-1,'Bron DA-verwachting'!$A:$E,5))+VALUE(VLOOKUP($A5438*4,'Bron DA-verwachting'!$A:$E,5)))/4,-1)</f>
        <v>420.75</v>
      </c>
      <c r="F5438" s="84">
        <f>IFERROR((VALUE(VLOOKUP($A5438*4-3,'Bron DA-verwachting'!$A:$E,4))+VALUE(VLOOKUP($A5438*4-2,'Bron DA-verwachting'!$A:$E,4))+VALUE(VLOOKUP($A5438*4-1,'Bron DA-verwachting'!$A:$E,4))+VALUE(VLOOKUP($A5438*4,'Bron DA-verwachting'!$A:$E,4)))/4,-1)</f>
        <v>238.25</v>
      </c>
      <c r="G5438" s="86">
        <f>IFERROR((VALUE(VLOOKUP($A5438*4-3,'Bron DA-verwachting'!$A:$E,3))+VALUE(VLOOKUP($A5438*4-2,'Bron DA-verwachting'!$A:$E,3))+VALUE(VLOOKUP($A5438*4-1,'Bron DA-verwachting'!$A:$E,3))+VALUE(VLOOKUP($A5438*4,'Bron DA-verwachting'!$A:$E,3)))/4,-1)</f>
        <v>303</v>
      </c>
    </row>
    <row r="5439" spans="1:7" x14ac:dyDescent="0.25">
      <c r="A5439" s="82">
        <f t="shared" si="253"/>
        <v>5434</v>
      </c>
      <c r="B5439" s="83">
        <f t="shared" si="254"/>
        <v>43327</v>
      </c>
      <c r="C5439" s="87">
        <f t="shared" si="252"/>
        <v>11</v>
      </c>
      <c r="D5439" s="85">
        <f>INDEX('Bron DA-prijzen'!$C$7:$C$9858,MATCH(A5439,'Bron DA-prijzen'!$A$7:$A$9858,0))</f>
        <v>53.69</v>
      </c>
      <c r="E5439" s="84">
        <f>IFERROR((VALUE(VLOOKUP($A5439*4-3,'Bron DA-verwachting'!$A:$E,5))+VALUE(VLOOKUP($A5439*4-2,'Bron DA-verwachting'!$A:$E,5))+VALUE(VLOOKUP($A5439*4-1,'Bron DA-verwachting'!$A:$E,5))+VALUE(VLOOKUP($A5439*4,'Bron DA-verwachting'!$A:$E,5)))/4,-1)</f>
        <v>485</v>
      </c>
      <c r="F5439" s="84">
        <f>IFERROR((VALUE(VLOOKUP($A5439*4-3,'Bron DA-verwachting'!$A:$E,4))+VALUE(VLOOKUP($A5439*4-2,'Bron DA-verwachting'!$A:$E,4))+VALUE(VLOOKUP($A5439*4-1,'Bron DA-verwachting'!$A:$E,4))+VALUE(VLOOKUP($A5439*4,'Bron DA-verwachting'!$A:$E,4)))/4,-1)</f>
        <v>284.75</v>
      </c>
      <c r="G5439" s="86">
        <f>IFERROR((VALUE(VLOOKUP($A5439*4-3,'Bron DA-verwachting'!$A:$E,3))+VALUE(VLOOKUP($A5439*4-2,'Bron DA-verwachting'!$A:$E,3))+VALUE(VLOOKUP($A5439*4-1,'Bron DA-verwachting'!$A:$E,3))+VALUE(VLOOKUP($A5439*4,'Bron DA-verwachting'!$A:$E,3)))/4,-1)</f>
        <v>513.75</v>
      </c>
    </row>
    <row r="5440" spans="1:7" x14ac:dyDescent="0.25">
      <c r="A5440" s="82">
        <f t="shared" si="253"/>
        <v>5435</v>
      </c>
      <c r="B5440" s="83">
        <f t="shared" si="254"/>
        <v>43327</v>
      </c>
      <c r="C5440" s="87">
        <f t="shared" si="252"/>
        <v>12</v>
      </c>
      <c r="D5440" s="85">
        <f>INDEX('Bron DA-prijzen'!$C$7:$C$9858,MATCH(A5440,'Bron DA-prijzen'!$A$7:$A$9858,0))</f>
        <v>54.4</v>
      </c>
      <c r="E5440" s="84">
        <f>IFERROR((VALUE(VLOOKUP($A5440*4-3,'Bron DA-verwachting'!$A:$E,5))+VALUE(VLOOKUP($A5440*4-2,'Bron DA-verwachting'!$A:$E,5))+VALUE(VLOOKUP($A5440*4-1,'Bron DA-verwachting'!$A:$E,5))+VALUE(VLOOKUP($A5440*4,'Bron DA-verwachting'!$A:$E,5)))/4,-1)</f>
        <v>579</v>
      </c>
      <c r="F5440" s="84">
        <f>IFERROR((VALUE(VLOOKUP($A5440*4-3,'Bron DA-verwachting'!$A:$E,4))+VALUE(VLOOKUP($A5440*4-2,'Bron DA-verwachting'!$A:$E,4))+VALUE(VLOOKUP($A5440*4-1,'Bron DA-verwachting'!$A:$E,4))+VALUE(VLOOKUP($A5440*4,'Bron DA-verwachting'!$A:$E,4)))/4,-1)</f>
        <v>333</v>
      </c>
      <c r="G5440" s="86">
        <f>IFERROR((VALUE(VLOOKUP($A5440*4-3,'Bron DA-verwachting'!$A:$E,3))+VALUE(VLOOKUP($A5440*4-2,'Bron DA-verwachting'!$A:$E,3))+VALUE(VLOOKUP($A5440*4-1,'Bron DA-verwachting'!$A:$E,3))+VALUE(VLOOKUP($A5440*4,'Bron DA-verwachting'!$A:$E,3)))/4,-1)</f>
        <v>783.5</v>
      </c>
    </row>
    <row r="5441" spans="1:7" x14ac:dyDescent="0.25">
      <c r="A5441" s="82">
        <f t="shared" si="253"/>
        <v>5436</v>
      </c>
      <c r="B5441" s="83">
        <f t="shared" si="254"/>
        <v>43327</v>
      </c>
      <c r="C5441" s="87">
        <f t="shared" si="252"/>
        <v>13</v>
      </c>
      <c r="D5441" s="85">
        <f>INDEX('Bron DA-prijzen'!$C$7:$C$9858,MATCH(A5441,'Bron DA-prijzen'!$A$7:$A$9858,0))</f>
        <v>52.23</v>
      </c>
      <c r="E5441" s="84">
        <f>IFERROR((VALUE(VLOOKUP($A5441*4-3,'Bron DA-verwachting'!$A:$E,5))+VALUE(VLOOKUP($A5441*4-2,'Bron DA-verwachting'!$A:$E,5))+VALUE(VLOOKUP($A5441*4-1,'Bron DA-verwachting'!$A:$E,5))+VALUE(VLOOKUP($A5441*4,'Bron DA-verwachting'!$A:$E,5)))/4,-1)</f>
        <v>686.5</v>
      </c>
      <c r="F5441" s="84">
        <f>IFERROR((VALUE(VLOOKUP($A5441*4-3,'Bron DA-verwachting'!$A:$E,4))+VALUE(VLOOKUP($A5441*4-2,'Bron DA-verwachting'!$A:$E,4))+VALUE(VLOOKUP($A5441*4-1,'Bron DA-verwachting'!$A:$E,4))+VALUE(VLOOKUP($A5441*4,'Bron DA-verwachting'!$A:$E,4)))/4,-1)</f>
        <v>403</v>
      </c>
      <c r="G5441" s="86">
        <f>IFERROR((VALUE(VLOOKUP($A5441*4-3,'Bron DA-verwachting'!$A:$E,3))+VALUE(VLOOKUP($A5441*4-2,'Bron DA-verwachting'!$A:$E,3))+VALUE(VLOOKUP($A5441*4-1,'Bron DA-verwachting'!$A:$E,3))+VALUE(VLOOKUP($A5441*4,'Bron DA-verwachting'!$A:$E,3)))/4,-1)</f>
        <v>1056.25</v>
      </c>
    </row>
    <row r="5442" spans="1:7" x14ac:dyDescent="0.25">
      <c r="A5442" s="82">
        <f t="shared" si="253"/>
        <v>5437</v>
      </c>
      <c r="B5442" s="83">
        <f t="shared" si="254"/>
        <v>43327</v>
      </c>
      <c r="C5442" s="87">
        <f t="shared" si="252"/>
        <v>14</v>
      </c>
      <c r="D5442" s="85">
        <f>INDEX('Bron DA-prijzen'!$C$7:$C$9858,MATCH(A5442,'Bron DA-prijzen'!$A$7:$A$9858,0))</f>
        <v>52.14</v>
      </c>
      <c r="E5442" s="84">
        <f>IFERROR((VALUE(VLOOKUP($A5442*4-3,'Bron DA-verwachting'!$A:$E,5))+VALUE(VLOOKUP($A5442*4-2,'Bron DA-verwachting'!$A:$E,5))+VALUE(VLOOKUP($A5442*4-1,'Bron DA-verwachting'!$A:$E,5))+VALUE(VLOOKUP($A5442*4,'Bron DA-verwachting'!$A:$E,5)))/4,-1)</f>
        <v>768.75</v>
      </c>
      <c r="F5442" s="84">
        <f>IFERROR((VALUE(VLOOKUP($A5442*4-3,'Bron DA-verwachting'!$A:$E,4))+VALUE(VLOOKUP($A5442*4-2,'Bron DA-verwachting'!$A:$E,4))+VALUE(VLOOKUP($A5442*4-1,'Bron DA-verwachting'!$A:$E,4))+VALUE(VLOOKUP($A5442*4,'Bron DA-verwachting'!$A:$E,4)))/4,-1)</f>
        <v>418</v>
      </c>
      <c r="G5442" s="86">
        <f>IFERROR((VALUE(VLOOKUP($A5442*4-3,'Bron DA-verwachting'!$A:$E,3))+VALUE(VLOOKUP($A5442*4-2,'Bron DA-verwachting'!$A:$E,3))+VALUE(VLOOKUP($A5442*4-1,'Bron DA-verwachting'!$A:$E,3))+VALUE(VLOOKUP($A5442*4,'Bron DA-verwachting'!$A:$E,3)))/4,-1)</f>
        <v>1224</v>
      </c>
    </row>
    <row r="5443" spans="1:7" x14ac:dyDescent="0.25">
      <c r="A5443" s="82">
        <f t="shared" si="253"/>
        <v>5438</v>
      </c>
      <c r="B5443" s="83">
        <f t="shared" si="254"/>
        <v>43327</v>
      </c>
      <c r="C5443" s="87">
        <f t="shared" si="252"/>
        <v>15</v>
      </c>
      <c r="D5443" s="85">
        <f>INDEX('Bron DA-prijzen'!$C$7:$C$9858,MATCH(A5443,'Bron DA-prijzen'!$A$7:$A$9858,0))</f>
        <v>48.44</v>
      </c>
      <c r="E5443" s="84">
        <f>IFERROR((VALUE(VLOOKUP($A5443*4-3,'Bron DA-verwachting'!$A:$E,5))+VALUE(VLOOKUP($A5443*4-2,'Bron DA-verwachting'!$A:$E,5))+VALUE(VLOOKUP($A5443*4-1,'Bron DA-verwachting'!$A:$E,5))+VALUE(VLOOKUP($A5443*4,'Bron DA-verwachting'!$A:$E,5)))/4,-1)</f>
        <v>859.25</v>
      </c>
      <c r="F5443" s="84">
        <f>IFERROR((VALUE(VLOOKUP($A5443*4-3,'Bron DA-verwachting'!$A:$E,4))+VALUE(VLOOKUP($A5443*4-2,'Bron DA-verwachting'!$A:$E,4))+VALUE(VLOOKUP($A5443*4-1,'Bron DA-verwachting'!$A:$E,4))+VALUE(VLOOKUP($A5443*4,'Bron DA-verwachting'!$A:$E,4)))/4,-1)</f>
        <v>444</v>
      </c>
      <c r="G5443" s="86">
        <f>IFERROR((VALUE(VLOOKUP($A5443*4-3,'Bron DA-verwachting'!$A:$E,3))+VALUE(VLOOKUP($A5443*4-2,'Bron DA-verwachting'!$A:$E,3))+VALUE(VLOOKUP($A5443*4-1,'Bron DA-verwachting'!$A:$E,3))+VALUE(VLOOKUP($A5443*4,'Bron DA-verwachting'!$A:$E,3)))/4,-1)</f>
        <v>1216.75</v>
      </c>
    </row>
    <row r="5444" spans="1:7" x14ac:dyDescent="0.25">
      <c r="A5444" s="82">
        <f t="shared" si="253"/>
        <v>5439</v>
      </c>
      <c r="B5444" s="83">
        <f t="shared" si="254"/>
        <v>43327</v>
      </c>
      <c r="C5444" s="87">
        <f t="shared" si="252"/>
        <v>16</v>
      </c>
      <c r="D5444" s="85">
        <f>INDEX('Bron DA-prijzen'!$C$7:$C$9858,MATCH(A5444,'Bron DA-prijzen'!$A$7:$A$9858,0))</f>
        <v>48.8</v>
      </c>
      <c r="E5444" s="84">
        <f>IFERROR((VALUE(VLOOKUP($A5444*4-3,'Bron DA-verwachting'!$A:$E,5))+VALUE(VLOOKUP($A5444*4-2,'Bron DA-verwachting'!$A:$E,5))+VALUE(VLOOKUP($A5444*4-1,'Bron DA-verwachting'!$A:$E,5))+VALUE(VLOOKUP($A5444*4,'Bron DA-verwachting'!$A:$E,5)))/4,-1)</f>
        <v>1050.75</v>
      </c>
      <c r="F5444" s="84">
        <f>IFERROR((VALUE(VLOOKUP($A5444*4-3,'Bron DA-verwachting'!$A:$E,4))+VALUE(VLOOKUP($A5444*4-2,'Bron DA-verwachting'!$A:$E,4))+VALUE(VLOOKUP($A5444*4-1,'Bron DA-verwachting'!$A:$E,4))+VALUE(VLOOKUP($A5444*4,'Bron DA-verwachting'!$A:$E,4)))/4,-1)</f>
        <v>463.5</v>
      </c>
      <c r="G5444" s="86">
        <f>IFERROR((VALUE(VLOOKUP($A5444*4-3,'Bron DA-verwachting'!$A:$E,3))+VALUE(VLOOKUP($A5444*4-2,'Bron DA-verwachting'!$A:$E,3))+VALUE(VLOOKUP($A5444*4-1,'Bron DA-verwachting'!$A:$E,3))+VALUE(VLOOKUP($A5444*4,'Bron DA-verwachting'!$A:$E,3)))/4,-1)</f>
        <v>1087.5</v>
      </c>
    </row>
    <row r="5445" spans="1:7" x14ac:dyDescent="0.25">
      <c r="A5445" s="82">
        <f t="shared" si="253"/>
        <v>5440</v>
      </c>
      <c r="B5445" s="83">
        <f t="shared" si="254"/>
        <v>43327</v>
      </c>
      <c r="C5445" s="87">
        <f t="shared" si="252"/>
        <v>17</v>
      </c>
      <c r="D5445" s="85">
        <f>INDEX('Bron DA-prijzen'!$C$7:$C$9858,MATCH(A5445,'Bron DA-prijzen'!$A$7:$A$9858,0))</f>
        <v>48.66</v>
      </c>
      <c r="E5445" s="84">
        <f>IFERROR((VALUE(VLOOKUP($A5445*4-3,'Bron DA-verwachting'!$A:$E,5))+VALUE(VLOOKUP($A5445*4-2,'Bron DA-verwachting'!$A:$E,5))+VALUE(VLOOKUP($A5445*4-1,'Bron DA-verwachting'!$A:$E,5))+VALUE(VLOOKUP($A5445*4,'Bron DA-verwachting'!$A:$E,5)))/4,-1)</f>
        <v>1172.25</v>
      </c>
      <c r="F5445" s="84">
        <f>IFERROR((VALUE(VLOOKUP($A5445*4-3,'Bron DA-verwachting'!$A:$E,4))+VALUE(VLOOKUP($A5445*4-2,'Bron DA-verwachting'!$A:$E,4))+VALUE(VLOOKUP($A5445*4-1,'Bron DA-verwachting'!$A:$E,4))+VALUE(VLOOKUP($A5445*4,'Bron DA-verwachting'!$A:$E,4)))/4,-1)</f>
        <v>469.5</v>
      </c>
      <c r="G5445" s="86">
        <f>IFERROR((VALUE(VLOOKUP($A5445*4-3,'Bron DA-verwachting'!$A:$E,3))+VALUE(VLOOKUP($A5445*4-2,'Bron DA-verwachting'!$A:$E,3))+VALUE(VLOOKUP($A5445*4-1,'Bron DA-verwachting'!$A:$E,3))+VALUE(VLOOKUP($A5445*4,'Bron DA-verwachting'!$A:$E,3)))/4,-1)</f>
        <v>915.5</v>
      </c>
    </row>
    <row r="5446" spans="1:7" x14ac:dyDescent="0.25">
      <c r="A5446" s="82">
        <f t="shared" si="253"/>
        <v>5441</v>
      </c>
      <c r="B5446" s="83">
        <f t="shared" si="254"/>
        <v>43327</v>
      </c>
      <c r="C5446" s="87">
        <f t="shared" si="252"/>
        <v>18</v>
      </c>
      <c r="D5446" s="85">
        <f>INDEX('Bron DA-prijzen'!$C$7:$C$9858,MATCH(A5446,'Bron DA-prijzen'!$A$7:$A$9858,0))</f>
        <v>53</v>
      </c>
      <c r="E5446" s="84">
        <f>IFERROR((VALUE(VLOOKUP($A5446*4-3,'Bron DA-verwachting'!$A:$E,5))+VALUE(VLOOKUP($A5446*4-2,'Bron DA-verwachting'!$A:$E,5))+VALUE(VLOOKUP($A5446*4-1,'Bron DA-verwachting'!$A:$E,5))+VALUE(VLOOKUP($A5446*4,'Bron DA-verwachting'!$A:$E,5)))/4,-1)</f>
        <v>1155</v>
      </c>
      <c r="F5446" s="84">
        <f>IFERROR((VALUE(VLOOKUP($A5446*4-3,'Bron DA-verwachting'!$A:$E,4))+VALUE(VLOOKUP($A5446*4-2,'Bron DA-verwachting'!$A:$E,4))+VALUE(VLOOKUP($A5446*4-1,'Bron DA-verwachting'!$A:$E,4))+VALUE(VLOOKUP($A5446*4,'Bron DA-verwachting'!$A:$E,4)))/4,-1)</f>
        <v>467.5</v>
      </c>
      <c r="G5446" s="86">
        <f>IFERROR((VALUE(VLOOKUP($A5446*4-3,'Bron DA-verwachting'!$A:$E,3))+VALUE(VLOOKUP($A5446*4-2,'Bron DA-verwachting'!$A:$E,3))+VALUE(VLOOKUP($A5446*4-1,'Bron DA-verwachting'!$A:$E,3))+VALUE(VLOOKUP($A5446*4,'Bron DA-verwachting'!$A:$E,3)))/4,-1)</f>
        <v>701.5</v>
      </c>
    </row>
    <row r="5447" spans="1:7" x14ac:dyDescent="0.25">
      <c r="A5447" s="82">
        <f t="shared" si="253"/>
        <v>5442</v>
      </c>
      <c r="B5447" s="83">
        <f t="shared" si="254"/>
        <v>43327</v>
      </c>
      <c r="C5447" s="87">
        <f t="shared" ref="C5447:C5510" si="255">IF(C5446=24,1,C5446+1)</f>
        <v>19</v>
      </c>
      <c r="D5447" s="85">
        <f>INDEX('Bron DA-prijzen'!$C$7:$C$9858,MATCH(A5447,'Bron DA-prijzen'!$A$7:$A$9858,0))</f>
        <v>62.21</v>
      </c>
      <c r="E5447" s="84">
        <f>IFERROR((VALUE(VLOOKUP($A5447*4-3,'Bron DA-verwachting'!$A:$E,5))+VALUE(VLOOKUP($A5447*4-2,'Bron DA-verwachting'!$A:$E,5))+VALUE(VLOOKUP($A5447*4-1,'Bron DA-verwachting'!$A:$E,5))+VALUE(VLOOKUP($A5447*4,'Bron DA-verwachting'!$A:$E,5)))/4,-1)</f>
        <v>968.75</v>
      </c>
      <c r="F5447" s="84">
        <f>IFERROR((VALUE(VLOOKUP($A5447*4-3,'Bron DA-verwachting'!$A:$E,4))+VALUE(VLOOKUP($A5447*4-2,'Bron DA-verwachting'!$A:$E,4))+VALUE(VLOOKUP($A5447*4-1,'Bron DA-verwachting'!$A:$E,4))+VALUE(VLOOKUP($A5447*4,'Bron DA-verwachting'!$A:$E,4)))/4,-1)</f>
        <v>445.5</v>
      </c>
      <c r="G5447" s="86">
        <f>IFERROR((VALUE(VLOOKUP($A5447*4-3,'Bron DA-verwachting'!$A:$E,3))+VALUE(VLOOKUP($A5447*4-2,'Bron DA-verwachting'!$A:$E,3))+VALUE(VLOOKUP($A5447*4-1,'Bron DA-verwachting'!$A:$E,3))+VALUE(VLOOKUP($A5447*4,'Bron DA-verwachting'!$A:$E,3)))/4,-1)</f>
        <v>453.5</v>
      </c>
    </row>
    <row r="5448" spans="1:7" x14ac:dyDescent="0.25">
      <c r="A5448" s="82">
        <f t="shared" ref="A5448:A5511" si="256">A5447+1</f>
        <v>5443</v>
      </c>
      <c r="B5448" s="83">
        <f t="shared" ref="B5448:B5511" si="257">IF(C5447=24,B5447+1,B5447)</f>
        <v>43327</v>
      </c>
      <c r="C5448" s="87">
        <f t="shared" si="255"/>
        <v>20</v>
      </c>
      <c r="D5448" s="85">
        <f>INDEX('Bron DA-prijzen'!$C$7:$C$9858,MATCH(A5448,'Bron DA-prijzen'!$A$7:$A$9858,0))</f>
        <v>64.28</v>
      </c>
      <c r="E5448" s="84">
        <f>IFERROR((VALUE(VLOOKUP($A5448*4-3,'Bron DA-verwachting'!$A:$E,5))+VALUE(VLOOKUP($A5448*4-2,'Bron DA-verwachting'!$A:$E,5))+VALUE(VLOOKUP($A5448*4-1,'Bron DA-verwachting'!$A:$E,5))+VALUE(VLOOKUP($A5448*4,'Bron DA-verwachting'!$A:$E,5)))/4,-1)</f>
        <v>763.5</v>
      </c>
      <c r="F5448" s="84">
        <f>IFERROR((VALUE(VLOOKUP($A5448*4-3,'Bron DA-verwachting'!$A:$E,4))+VALUE(VLOOKUP($A5448*4-2,'Bron DA-verwachting'!$A:$E,4))+VALUE(VLOOKUP($A5448*4-1,'Bron DA-verwachting'!$A:$E,4))+VALUE(VLOOKUP($A5448*4,'Bron DA-verwachting'!$A:$E,4)))/4,-1)</f>
        <v>447.75</v>
      </c>
      <c r="G5448" s="86">
        <f>IFERROR((VALUE(VLOOKUP($A5448*4-3,'Bron DA-verwachting'!$A:$E,3))+VALUE(VLOOKUP($A5448*4-2,'Bron DA-verwachting'!$A:$E,3))+VALUE(VLOOKUP($A5448*4-1,'Bron DA-verwachting'!$A:$E,3))+VALUE(VLOOKUP($A5448*4,'Bron DA-verwachting'!$A:$E,3)))/4,-1)</f>
        <v>237</v>
      </c>
    </row>
    <row r="5449" spans="1:7" x14ac:dyDescent="0.25">
      <c r="A5449" s="82">
        <f t="shared" si="256"/>
        <v>5444</v>
      </c>
      <c r="B5449" s="83">
        <f t="shared" si="257"/>
        <v>43327</v>
      </c>
      <c r="C5449" s="87">
        <f t="shared" si="255"/>
        <v>21</v>
      </c>
      <c r="D5449" s="85">
        <f>INDEX('Bron DA-prijzen'!$C$7:$C$9858,MATCH(A5449,'Bron DA-prijzen'!$A$7:$A$9858,0))</f>
        <v>65</v>
      </c>
      <c r="E5449" s="84">
        <f>IFERROR((VALUE(VLOOKUP($A5449*4-3,'Bron DA-verwachting'!$A:$E,5))+VALUE(VLOOKUP($A5449*4-2,'Bron DA-verwachting'!$A:$E,5))+VALUE(VLOOKUP($A5449*4-1,'Bron DA-verwachting'!$A:$E,5))+VALUE(VLOOKUP($A5449*4,'Bron DA-verwachting'!$A:$E,5)))/4,-1)</f>
        <v>585.75</v>
      </c>
      <c r="F5449" s="84">
        <f>IFERROR((VALUE(VLOOKUP($A5449*4-3,'Bron DA-verwachting'!$A:$E,4))+VALUE(VLOOKUP($A5449*4-2,'Bron DA-verwachting'!$A:$E,4))+VALUE(VLOOKUP($A5449*4-1,'Bron DA-verwachting'!$A:$E,4))+VALUE(VLOOKUP($A5449*4,'Bron DA-verwachting'!$A:$E,4)))/4,-1)</f>
        <v>457.75</v>
      </c>
      <c r="G5449" s="86">
        <f>IFERROR((VALUE(VLOOKUP($A5449*4-3,'Bron DA-verwachting'!$A:$E,3))+VALUE(VLOOKUP($A5449*4-2,'Bron DA-verwachting'!$A:$E,3))+VALUE(VLOOKUP($A5449*4-1,'Bron DA-verwachting'!$A:$E,3))+VALUE(VLOOKUP($A5449*4,'Bron DA-verwachting'!$A:$E,3)))/4,-1)</f>
        <v>89</v>
      </c>
    </row>
    <row r="5450" spans="1:7" x14ac:dyDescent="0.25">
      <c r="A5450" s="82">
        <f t="shared" si="256"/>
        <v>5445</v>
      </c>
      <c r="B5450" s="83">
        <f t="shared" si="257"/>
        <v>43327</v>
      </c>
      <c r="C5450" s="87">
        <f t="shared" si="255"/>
        <v>22</v>
      </c>
      <c r="D5450" s="85">
        <f>INDEX('Bron DA-prijzen'!$C$7:$C$9858,MATCH(A5450,'Bron DA-prijzen'!$A$7:$A$9858,0))</f>
        <v>64.83</v>
      </c>
      <c r="E5450" s="84">
        <f>IFERROR((VALUE(VLOOKUP($A5450*4-3,'Bron DA-verwachting'!$A:$E,5))+VALUE(VLOOKUP($A5450*4-2,'Bron DA-verwachting'!$A:$E,5))+VALUE(VLOOKUP($A5450*4-1,'Bron DA-verwachting'!$A:$E,5))+VALUE(VLOOKUP($A5450*4,'Bron DA-verwachting'!$A:$E,5)))/4,-1)</f>
        <v>566</v>
      </c>
      <c r="F5450" s="84">
        <f>IFERROR((VALUE(VLOOKUP($A5450*4-3,'Bron DA-verwachting'!$A:$E,4))+VALUE(VLOOKUP($A5450*4-2,'Bron DA-verwachting'!$A:$E,4))+VALUE(VLOOKUP($A5450*4-1,'Bron DA-verwachting'!$A:$E,4))+VALUE(VLOOKUP($A5450*4,'Bron DA-verwachting'!$A:$E,4)))/4,-1)</f>
        <v>486.5</v>
      </c>
      <c r="G5450" s="86">
        <f>IFERROR((VALUE(VLOOKUP($A5450*4-3,'Bron DA-verwachting'!$A:$E,3))+VALUE(VLOOKUP($A5450*4-2,'Bron DA-verwachting'!$A:$E,3))+VALUE(VLOOKUP($A5450*4-1,'Bron DA-verwachting'!$A:$E,3))+VALUE(VLOOKUP($A5450*4,'Bron DA-verwachting'!$A:$E,3)))/4,-1)</f>
        <v>15</v>
      </c>
    </row>
    <row r="5451" spans="1:7" x14ac:dyDescent="0.25">
      <c r="A5451" s="82">
        <f t="shared" si="256"/>
        <v>5446</v>
      </c>
      <c r="B5451" s="83">
        <f t="shared" si="257"/>
        <v>43327</v>
      </c>
      <c r="C5451" s="87">
        <f t="shared" si="255"/>
        <v>23</v>
      </c>
      <c r="D5451" s="85">
        <f>INDEX('Bron DA-prijzen'!$C$7:$C$9858,MATCH(A5451,'Bron DA-prijzen'!$A$7:$A$9858,0))</f>
        <v>63.83</v>
      </c>
      <c r="E5451" s="84">
        <f>IFERROR((VALUE(VLOOKUP($A5451*4-3,'Bron DA-verwachting'!$A:$E,5))+VALUE(VLOOKUP($A5451*4-2,'Bron DA-verwachting'!$A:$E,5))+VALUE(VLOOKUP($A5451*4-1,'Bron DA-verwachting'!$A:$E,5))+VALUE(VLOOKUP($A5451*4,'Bron DA-verwachting'!$A:$E,5)))/4,-1)</f>
        <v>583.5</v>
      </c>
      <c r="F5451" s="84">
        <f>IFERROR((VALUE(VLOOKUP($A5451*4-3,'Bron DA-verwachting'!$A:$E,4))+VALUE(VLOOKUP($A5451*4-2,'Bron DA-verwachting'!$A:$E,4))+VALUE(VLOOKUP($A5451*4-1,'Bron DA-verwachting'!$A:$E,4))+VALUE(VLOOKUP($A5451*4,'Bron DA-verwachting'!$A:$E,4)))/4,-1)</f>
        <v>500.75</v>
      </c>
      <c r="G5451" s="86">
        <f>IFERROR((VALUE(VLOOKUP($A5451*4-3,'Bron DA-verwachting'!$A:$E,3))+VALUE(VLOOKUP($A5451*4-2,'Bron DA-verwachting'!$A:$E,3))+VALUE(VLOOKUP($A5451*4-1,'Bron DA-verwachting'!$A:$E,3))+VALUE(VLOOKUP($A5451*4,'Bron DA-verwachting'!$A:$E,3)))/4,-1)</f>
        <v>0</v>
      </c>
    </row>
    <row r="5452" spans="1:7" x14ac:dyDescent="0.25">
      <c r="A5452" s="82">
        <f t="shared" si="256"/>
        <v>5447</v>
      </c>
      <c r="B5452" s="83">
        <f t="shared" si="257"/>
        <v>43327</v>
      </c>
      <c r="C5452" s="87">
        <f t="shared" si="255"/>
        <v>24</v>
      </c>
      <c r="D5452" s="85">
        <f>INDEX('Bron DA-prijzen'!$C$7:$C$9858,MATCH(A5452,'Bron DA-prijzen'!$A$7:$A$9858,0))</f>
        <v>55.75</v>
      </c>
      <c r="E5452" s="84">
        <f>IFERROR((VALUE(VLOOKUP($A5452*4-3,'Bron DA-verwachting'!$A:$E,5))+VALUE(VLOOKUP($A5452*4-2,'Bron DA-verwachting'!$A:$E,5))+VALUE(VLOOKUP($A5452*4-1,'Bron DA-verwachting'!$A:$E,5))+VALUE(VLOOKUP($A5452*4,'Bron DA-verwachting'!$A:$E,5)))/4,-1)</f>
        <v>653.75</v>
      </c>
      <c r="F5452" s="84">
        <f>IFERROR((VALUE(VLOOKUP($A5452*4-3,'Bron DA-verwachting'!$A:$E,4))+VALUE(VLOOKUP($A5452*4-2,'Bron DA-verwachting'!$A:$E,4))+VALUE(VLOOKUP($A5452*4-1,'Bron DA-verwachting'!$A:$E,4))+VALUE(VLOOKUP($A5452*4,'Bron DA-verwachting'!$A:$E,4)))/4,-1)</f>
        <v>496.25</v>
      </c>
      <c r="G5452" s="86">
        <f>IFERROR((VALUE(VLOOKUP($A5452*4-3,'Bron DA-verwachting'!$A:$E,3))+VALUE(VLOOKUP($A5452*4-2,'Bron DA-verwachting'!$A:$E,3))+VALUE(VLOOKUP($A5452*4-1,'Bron DA-verwachting'!$A:$E,3))+VALUE(VLOOKUP($A5452*4,'Bron DA-verwachting'!$A:$E,3)))/4,-1)</f>
        <v>0</v>
      </c>
    </row>
    <row r="5453" spans="1:7" x14ac:dyDescent="0.25">
      <c r="A5453" s="82">
        <f t="shared" si="256"/>
        <v>5448</v>
      </c>
      <c r="B5453" s="83">
        <f t="shared" si="257"/>
        <v>43328</v>
      </c>
      <c r="C5453" s="87">
        <f t="shared" si="255"/>
        <v>1</v>
      </c>
      <c r="D5453" s="85">
        <f>INDEX('Bron DA-prijzen'!$C$7:$C$9858,MATCH(A5453,'Bron DA-prijzen'!$A$7:$A$9858,0))</f>
        <v>49.88</v>
      </c>
      <c r="E5453" s="84">
        <f>IFERROR((VALUE(VLOOKUP($A5453*4-3,'Bron DA-verwachting'!$A:$E,5))+VALUE(VLOOKUP($A5453*4-2,'Bron DA-verwachting'!$A:$E,5))+VALUE(VLOOKUP($A5453*4-1,'Bron DA-verwachting'!$A:$E,5))+VALUE(VLOOKUP($A5453*4,'Bron DA-verwachting'!$A:$E,5)))/4,-1)</f>
        <v>492.5</v>
      </c>
      <c r="F5453" s="84">
        <f>IFERROR((VALUE(VLOOKUP($A5453*4-3,'Bron DA-verwachting'!$A:$E,4))+VALUE(VLOOKUP($A5453*4-2,'Bron DA-verwachting'!$A:$E,4))+VALUE(VLOOKUP($A5453*4-1,'Bron DA-verwachting'!$A:$E,4))+VALUE(VLOOKUP($A5453*4,'Bron DA-verwachting'!$A:$E,4)))/4,-1)</f>
        <v>446.25</v>
      </c>
      <c r="G5453" s="86">
        <f>IFERROR((VALUE(VLOOKUP($A5453*4-3,'Bron DA-verwachting'!$A:$E,3))+VALUE(VLOOKUP($A5453*4-2,'Bron DA-verwachting'!$A:$E,3))+VALUE(VLOOKUP($A5453*4-1,'Bron DA-verwachting'!$A:$E,3))+VALUE(VLOOKUP($A5453*4,'Bron DA-verwachting'!$A:$E,3)))/4,-1)</f>
        <v>0</v>
      </c>
    </row>
    <row r="5454" spans="1:7" x14ac:dyDescent="0.25">
      <c r="A5454" s="82">
        <f t="shared" si="256"/>
        <v>5449</v>
      </c>
      <c r="B5454" s="83">
        <f t="shared" si="257"/>
        <v>43328</v>
      </c>
      <c r="C5454" s="87">
        <f t="shared" si="255"/>
        <v>2</v>
      </c>
      <c r="D5454" s="85">
        <f>INDEX('Bron DA-prijzen'!$C$7:$C$9858,MATCH(A5454,'Bron DA-prijzen'!$A$7:$A$9858,0))</f>
        <v>47.97</v>
      </c>
      <c r="E5454" s="84">
        <f>IFERROR((VALUE(VLOOKUP($A5454*4-3,'Bron DA-verwachting'!$A:$E,5))+VALUE(VLOOKUP($A5454*4-2,'Bron DA-verwachting'!$A:$E,5))+VALUE(VLOOKUP($A5454*4-1,'Bron DA-verwachting'!$A:$E,5))+VALUE(VLOOKUP($A5454*4,'Bron DA-verwachting'!$A:$E,5)))/4,-1)</f>
        <v>558.25</v>
      </c>
      <c r="F5454" s="84">
        <f>IFERROR((VALUE(VLOOKUP($A5454*4-3,'Bron DA-verwachting'!$A:$E,4))+VALUE(VLOOKUP($A5454*4-2,'Bron DA-verwachting'!$A:$E,4))+VALUE(VLOOKUP($A5454*4-1,'Bron DA-verwachting'!$A:$E,4))+VALUE(VLOOKUP($A5454*4,'Bron DA-verwachting'!$A:$E,4)))/4,-1)</f>
        <v>460.25</v>
      </c>
      <c r="G5454" s="86">
        <f>IFERROR((VALUE(VLOOKUP($A5454*4-3,'Bron DA-verwachting'!$A:$E,3))+VALUE(VLOOKUP($A5454*4-2,'Bron DA-verwachting'!$A:$E,3))+VALUE(VLOOKUP($A5454*4-1,'Bron DA-verwachting'!$A:$E,3))+VALUE(VLOOKUP($A5454*4,'Bron DA-verwachting'!$A:$E,3)))/4,-1)</f>
        <v>0</v>
      </c>
    </row>
    <row r="5455" spans="1:7" x14ac:dyDescent="0.25">
      <c r="A5455" s="82">
        <f t="shared" si="256"/>
        <v>5450</v>
      </c>
      <c r="B5455" s="83">
        <f t="shared" si="257"/>
        <v>43328</v>
      </c>
      <c r="C5455" s="87">
        <f t="shared" si="255"/>
        <v>3</v>
      </c>
      <c r="D5455" s="85">
        <f>INDEX('Bron DA-prijzen'!$C$7:$C$9858,MATCH(A5455,'Bron DA-prijzen'!$A$7:$A$9858,0))</f>
        <v>47.39</v>
      </c>
      <c r="E5455" s="84">
        <f>IFERROR((VALUE(VLOOKUP($A5455*4-3,'Bron DA-verwachting'!$A:$E,5))+VALUE(VLOOKUP($A5455*4-2,'Bron DA-verwachting'!$A:$E,5))+VALUE(VLOOKUP($A5455*4-1,'Bron DA-verwachting'!$A:$E,5))+VALUE(VLOOKUP($A5455*4,'Bron DA-verwachting'!$A:$E,5)))/4,-1)</f>
        <v>639</v>
      </c>
      <c r="F5455" s="84">
        <f>IFERROR((VALUE(VLOOKUP($A5455*4-3,'Bron DA-verwachting'!$A:$E,4))+VALUE(VLOOKUP($A5455*4-2,'Bron DA-verwachting'!$A:$E,4))+VALUE(VLOOKUP($A5455*4-1,'Bron DA-verwachting'!$A:$E,4))+VALUE(VLOOKUP($A5455*4,'Bron DA-verwachting'!$A:$E,4)))/4,-1)</f>
        <v>477</v>
      </c>
      <c r="G5455" s="86">
        <f>IFERROR((VALUE(VLOOKUP($A5455*4-3,'Bron DA-verwachting'!$A:$E,3))+VALUE(VLOOKUP($A5455*4-2,'Bron DA-verwachting'!$A:$E,3))+VALUE(VLOOKUP($A5455*4-1,'Bron DA-verwachting'!$A:$E,3))+VALUE(VLOOKUP($A5455*4,'Bron DA-verwachting'!$A:$E,3)))/4,-1)</f>
        <v>0</v>
      </c>
    </row>
    <row r="5456" spans="1:7" x14ac:dyDescent="0.25">
      <c r="A5456" s="82">
        <f t="shared" si="256"/>
        <v>5451</v>
      </c>
      <c r="B5456" s="83">
        <f t="shared" si="257"/>
        <v>43328</v>
      </c>
      <c r="C5456" s="87">
        <f t="shared" si="255"/>
        <v>4</v>
      </c>
      <c r="D5456" s="85">
        <f>INDEX('Bron DA-prijzen'!$C$7:$C$9858,MATCH(A5456,'Bron DA-prijzen'!$A$7:$A$9858,0))</f>
        <v>46.82</v>
      </c>
      <c r="E5456" s="84">
        <f>IFERROR((VALUE(VLOOKUP($A5456*4-3,'Bron DA-verwachting'!$A:$E,5))+VALUE(VLOOKUP($A5456*4-2,'Bron DA-verwachting'!$A:$E,5))+VALUE(VLOOKUP($A5456*4-1,'Bron DA-verwachting'!$A:$E,5))+VALUE(VLOOKUP($A5456*4,'Bron DA-verwachting'!$A:$E,5)))/4,-1)</f>
        <v>762.5</v>
      </c>
      <c r="F5456" s="84">
        <f>IFERROR((VALUE(VLOOKUP($A5456*4-3,'Bron DA-verwachting'!$A:$E,4))+VALUE(VLOOKUP($A5456*4-2,'Bron DA-verwachting'!$A:$E,4))+VALUE(VLOOKUP($A5456*4-1,'Bron DA-verwachting'!$A:$E,4))+VALUE(VLOOKUP($A5456*4,'Bron DA-verwachting'!$A:$E,4)))/4,-1)</f>
        <v>485.25</v>
      </c>
      <c r="G5456" s="86">
        <f>IFERROR((VALUE(VLOOKUP($A5456*4-3,'Bron DA-verwachting'!$A:$E,3))+VALUE(VLOOKUP($A5456*4-2,'Bron DA-verwachting'!$A:$E,3))+VALUE(VLOOKUP($A5456*4-1,'Bron DA-verwachting'!$A:$E,3))+VALUE(VLOOKUP($A5456*4,'Bron DA-verwachting'!$A:$E,3)))/4,-1)</f>
        <v>0</v>
      </c>
    </row>
    <row r="5457" spans="1:7" x14ac:dyDescent="0.25">
      <c r="A5457" s="82">
        <f t="shared" si="256"/>
        <v>5452</v>
      </c>
      <c r="B5457" s="83">
        <f t="shared" si="257"/>
        <v>43328</v>
      </c>
      <c r="C5457" s="87">
        <f t="shared" si="255"/>
        <v>5</v>
      </c>
      <c r="D5457" s="85">
        <f>INDEX('Bron DA-prijzen'!$C$7:$C$9858,MATCH(A5457,'Bron DA-prijzen'!$A$7:$A$9858,0))</f>
        <v>46.51</v>
      </c>
      <c r="E5457" s="84">
        <f>IFERROR((VALUE(VLOOKUP($A5457*4-3,'Bron DA-verwachting'!$A:$E,5))+VALUE(VLOOKUP($A5457*4-2,'Bron DA-verwachting'!$A:$E,5))+VALUE(VLOOKUP($A5457*4-1,'Bron DA-verwachting'!$A:$E,5))+VALUE(VLOOKUP($A5457*4,'Bron DA-verwachting'!$A:$E,5)))/4,-1)</f>
        <v>879.25</v>
      </c>
      <c r="F5457" s="84">
        <f>IFERROR((VALUE(VLOOKUP($A5457*4-3,'Bron DA-verwachting'!$A:$E,4))+VALUE(VLOOKUP($A5457*4-2,'Bron DA-verwachting'!$A:$E,4))+VALUE(VLOOKUP($A5457*4-1,'Bron DA-verwachting'!$A:$E,4))+VALUE(VLOOKUP($A5457*4,'Bron DA-verwachting'!$A:$E,4)))/4,-1)</f>
        <v>503.5</v>
      </c>
      <c r="G5457" s="86">
        <f>IFERROR((VALUE(VLOOKUP($A5457*4-3,'Bron DA-verwachting'!$A:$E,3))+VALUE(VLOOKUP($A5457*4-2,'Bron DA-verwachting'!$A:$E,3))+VALUE(VLOOKUP($A5457*4-1,'Bron DA-verwachting'!$A:$E,3))+VALUE(VLOOKUP($A5457*4,'Bron DA-verwachting'!$A:$E,3)))/4,-1)</f>
        <v>0</v>
      </c>
    </row>
    <row r="5458" spans="1:7" x14ac:dyDescent="0.25">
      <c r="A5458" s="82">
        <f t="shared" si="256"/>
        <v>5453</v>
      </c>
      <c r="B5458" s="83">
        <f t="shared" si="257"/>
        <v>43328</v>
      </c>
      <c r="C5458" s="87">
        <f t="shared" si="255"/>
        <v>6</v>
      </c>
      <c r="D5458" s="85">
        <f>INDEX('Bron DA-prijzen'!$C$7:$C$9858,MATCH(A5458,'Bron DA-prijzen'!$A$7:$A$9858,0))</f>
        <v>48.5</v>
      </c>
      <c r="E5458" s="84">
        <f>IFERROR((VALUE(VLOOKUP($A5458*4-3,'Bron DA-verwachting'!$A:$E,5))+VALUE(VLOOKUP($A5458*4-2,'Bron DA-verwachting'!$A:$E,5))+VALUE(VLOOKUP($A5458*4-1,'Bron DA-verwachting'!$A:$E,5))+VALUE(VLOOKUP($A5458*4,'Bron DA-verwachting'!$A:$E,5)))/4,-1)</f>
        <v>957.25</v>
      </c>
      <c r="F5458" s="84">
        <f>IFERROR((VALUE(VLOOKUP($A5458*4-3,'Bron DA-verwachting'!$A:$E,4))+VALUE(VLOOKUP($A5458*4-2,'Bron DA-verwachting'!$A:$E,4))+VALUE(VLOOKUP($A5458*4-1,'Bron DA-verwachting'!$A:$E,4))+VALUE(VLOOKUP($A5458*4,'Bron DA-verwachting'!$A:$E,4)))/4,-1)</f>
        <v>521.25</v>
      </c>
      <c r="G5458" s="86">
        <f>IFERROR((VALUE(VLOOKUP($A5458*4-3,'Bron DA-verwachting'!$A:$E,3))+VALUE(VLOOKUP($A5458*4-2,'Bron DA-verwachting'!$A:$E,3))+VALUE(VLOOKUP($A5458*4-1,'Bron DA-verwachting'!$A:$E,3))+VALUE(VLOOKUP($A5458*4,'Bron DA-verwachting'!$A:$E,3)))/4,-1)</f>
        <v>0</v>
      </c>
    </row>
    <row r="5459" spans="1:7" x14ac:dyDescent="0.25">
      <c r="A5459" s="82">
        <f t="shared" si="256"/>
        <v>5454</v>
      </c>
      <c r="B5459" s="83">
        <f t="shared" si="257"/>
        <v>43328</v>
      </c>
      <c r="C5459" s="87">
        <f t="shared" si="255"/>
        <v>7</v>
      </c>
      <c r="D5459" s="85">
        <f>INDEX('Bron DA-prijzen'!$C$7:$C$9858,MATCH(A5459,'Bron DA-prijzen'!$A$7:$A$9858,0))</f>
        <v>55</v>
      </c>
      <c r="E5459" s="84">
        <f>IFERROR((VALUE(VLOOKUP($A5459*4-3,'Bron DA-verwachting'!$A:$E,5))+VALUE(VLOOKUP($A5459*4-2,'Bron DA-verwachting'!$A:$E,5))+VALUE(VLOOKUP($A5459*4-1,'Bron DA-verwachting'!$A:$E,5))+VALUE(VLOOKUP($A5459*4,'Bron DA-verwachting'!$A:$E,5)))/4,-1)</f>
        <v>1010.25</v>
      </c>
      <c r="F5459" s="84">
        <f>IFERROR((VALUE(VLOOKUP($A5459*4-3,'Bron DA-verwachting'!$A:$E,4))+VALUE(VLOOKUP($A5459*4-2,'Bron DA-verwachting'!$A:$E,4))+VALUE(VLOOKUP($A5459*4-1,'Bron DA-verwachting'!$A:$E,4))+VALUE(VLOOKUP($A5459*4,'Bron DA-verwachting'!$A:$E,4)))/4,-1)</f>
        <v>543.25</v>
      </c>
      <c r="G5459" s="86">
        <f>IFERROR((VALUE(VLOOKUP($A5459*4-3,'Bron DA-verwachting'!$A:$E,3))+VALUE(VLOOKUP($A5459*4-2,'Bron DA-verwachting'!$A:$E,3))+VALUE(VLOOKUP($A5459*4-1,'Bron DA-verwachting'!$A:$E,3))+VALUE(VLOOKUP($A5459*4,'Bron DA-verwachting'!$A:$E,3)))/4,-1)</f>
        <v>1.75</v>
      </c>
    </row>
    <row r="5460" spans="1:7" x14ac:dyDescent="0.25">
      <c r="A5460" s="82">
        <f t="shared" si="256"/>
        <v>5455</v>
      </c>
      <c r="B5460" s="83">
        <f t="shared" si="257"/>
        <v>43328</v>
      </c>
      <c r="C5460" s="87">
        <f t="shared" si="255"/>
        <v>8</v>
      </c>
      <c r="D5460" s="85">
        <f>INDEX('Bron DA-prijzen'!$C$7:$C$9858,MATCH(A5460,'Bron DA-prijzen'!$A$7:$A$9858,0))</f>
        <v>62.11</v>
      </c>
      <c r="E5460" s="84">
        <f>IFERROR((VALUE(VLOOKUP($A5460*4-3,'Bron DA-verwachting'!$A:$E,5))+VALUE(VLOOKUP($A5460*4-2,'Bron DA-verwachting'!$A:$E,5))+VALUE(VLOOKUP($A5460*4-1,'Bron DA-verwachting'!$A:$E,5))+VALUE(VLOOKUP($A5460*4,'Bron DA-verwachting'!$A:$E,5)))/4,-1)</f>
        <v>1100.25</v>
      </c>
      <c r="F5460" s="84">
        <f>IFERROR((VALUE(VLOOKUP($A5460*4-3,'Bron DA-verwachting'!$A:$E,4))+VALUE(VLOOKUP($A5460*4-2,'Bron DA-verwachting'!$A:$E,4))+VALUE(VLOOKUP($A5460*4-1,'Bron DA-verwachting'!$A:$E,4))+VALUE(VLOOKUP($A5460*4,'Bron DA-verwachting'!$A:$E,4)))/4,-1)</f>
        <v>568</v>
      </c>
      <c r="G5460" s="86">
        <f>IFERROR((VALUE(VLOOKUP($A5460*4-3,'Bron DA-verwachting'!$A:$E,3))+VALUE(VLOOKUP($A5460*4-2,'Bron DA-verwachting'!$A:$E,3))+VALUE(VLOOKUP($A5460*4-1,'Bron DA-verwachting'!$A:$E,3))+VALUE(VLOOKUP($A5460*4,'Bron DA-verwachting'!$A:$E,3)))/4,-1)</f>
        <v>56.5</v>
      </c>
    </row>
    <row r="5461" spans="1:7" x14ac:dyDescent="0.25">
      <c r="A5461" s="82">
        <f t="shared" si="256"/>
        <v>5456</v>
      </c>
      <c r="B5461" s="83">
        <f t="shared" si="257"/>
        <v>43328</v>
      </c>
      <c r="C5461" s="87">
        <f t="shared" si="255"/>
        <v>9</v>
      </c>
      <c r="D5461" s="85">
        <f>INDEX('Bron DA-prijzen'!$C$7:$C$9858,MATCH(A5461,'Bron DA-prijzen'!$A$7:$A$9858,0))</f>
        <v>63.63</v>
      </c>
      <c r="E5461" s="84">
        <f>IFERROR((VALUE(VLOOKUP($A5461*4-3,'Bron DA-verwachting'!$A:$E,5))+VALUE(VLOOKUP($A5461*4-2,'Bron DA-verwachting'!$A:$E,5))+VALUE(VLOOKUP($A5461*4-1,'Bron DA-verwachting'!$A:$E,5))+VALUE(VLOOKUP($A5461*4,'Bron DA-verwachting'!$A:$E,5)))/4,-1)</f>
        <v>1230.25</v>
      </c>
      <c r="F5461" s="84">
        <f>IFERROR((VALUE(VLOOKUP($A5461*4-3,'Bron DA-verwachting'!$A:$E,4))+VALUE(VLOOKUP($A5461*4-2,'Bron DA-verwachting'!$A:$E,4))+VALUE(VLOOKUP($A5461*4-1,'Bron DA-verwachting'!$A:$E,4))+VALUE(VLOOKUP($A5461*4,'Bron DA-verwachting'!$A:$E,4)))/4,-1)</f>
        <v>582</v>
      </c>
      <c r="G5461" s="86">
        <f>IFERROR((VALUE(VLOOKUP($A5461*4-3,'Bron DA-verwachting'!$A:$E,3))+VALUE(VLOOKUP($A5461*4-2,'Bron DA-verwachting'!$A:$E,3))+VALUE(VLOOKUP($A5461*4-1,'Bron DA-verwachting'!$A:$E,3))+VALUE(VLOOKUP($A5461*4,'Bron DA-verwachting'!$A:$E,3)))/4,-1)</f>
        <v>215</v>
      </c>
    </row>
    <row r="5462" spans="1:7" x14ac:dyDescent="0.25">
      <c r="A5462" s="82">
        <f t="shared" si="256"/>
        <v>5457</v>
      </c>
      <c r="B5462" s="83">
        <f t="shared" si="257"/>
        <v>43328</v>
      </c>
      <c r="C5462" s="87">
        <f t="shared" si="255"/>
        <v>10</v>
      </c>
      <c r="D5462" s="85">
        <f>INDEX('Bron DA-prijzen'!$C$7:$C$9858,MATCH(A5462,'Bron DA-prijzen'!$A$7:$A$9858,0))</f>
        <v>61.29</v>
      </c>
      <c r="E5462" s="84">
        <f>IFERROR((VALUE(VLOOKUP($A5462*4-3,'Bron DA-verwachting'!$A:$E,5))+VALUE(VLOOKUP($A5462*4-2,'Bron DA-verwachting'!$A:$E,5))+VALUE(VLOOKUP($A5462*4-1,'Bron DA-verwachting'!$A:$E,5))+VALUE(VLOOKUP($A5462*4,'Bron DA-verwachting'!$A:$E,5)))/4,-1)</f>
        <v>1355</v>
      </c>
      <c r="F5462" s="84">
        <f>IFERROR((VALUE(VLOOKUP($A5462*4-3,'Bron DA-verwachting'!$A:$E,4))+VALUE(VLOOKUP($A5462*4-2,'Bron DA-verwachting'!$A:$E,4))+VALUE(VLOOKUP($A5462*4-1,'Bron DA-verwachting'!$A:$E,4))+VALUE(VLOOKUP($A5462*4,'Bron DA-verwachting'!$A:$E,4)))/4,-1)</f>
        <v>590</v>
      </c>
      <c r="G5462" s="86">
        <f>IFERROR((VALUE(VLOOKUP($A5462*4-3,'Bron DA-verwachting'!$A:$E,3))+VALUE(VLOOKUP($A5462*4-2,'Bron DA-verwachting'!$A:$E,3))+VALUE(VLOOKUP($A5462*4-1,'Bron DA-verwachting'!$A:$E,3))+VALUE(VLOOKUP($A5462*4,'Bron DA-verwachting'!$A:$E,3)))/4,-1)</f>
        <v>396.25</v>
      </c>
    </row>
    <row r="5463" spans="1:7" x14ac:dyDescent="0.25">
      <c r="A5463" s="82">
        <f t="shared" si="256"/>
        <v>5458</v>
      </c>
      <c r="B5463" s="83">
        <f t="shared" si="257"/>
        <v>43328</v>
      </c>
      <c r="C5463" s="87">
        <f t="shared" si="255"/>
        <v>11</v>
      </c>
      <c r="D5463" s="85">
        <f>INDEX('Bron DA-prijzen'!$C$7:$C$9858,MATCH(A5463,'Bron DA-prijzen'!$A$7:$A$9858,0))</f>
        <v>55.01</v>
      </c>
      <c r="E5463" s="84">
        <f>IFERROR((VALUE(VLOOKUP($A5463*4-3,'Bron DA-verwachting'!$A:$E,5))+VALUE(VLOOKUP($A5463*4-2,'Bron DA-verwachting'!$A:$E,5))+VALUE(VLOOKUP($A5463*4-1,'Bron DA-verwachting'!$A:$E,5))+VALUE(VLOOKUP($A5463*4,'Bron DA-verwachting'!$A:$E,5)))/4,-1)</f>
        <v>1411.75</v>
      </c>
      <c r="F5463" s="84">
        <f>IFERROR((VALUE(VLOOKUP($A5463*4-3,'Bron DA-verwachting'!$A:$E,4))+VALUE(VLOOKUP($A5463*4-2,'Bron DA-verwachting'!$A:$E,4))+VALUE(VLOOKUP($A5463*4-1,'Bron DA-verwachting'!$A:$E,4))+VALUE(VLOOKUP($A5463*4,'Bron DA-verwachting'!$A:$E,4)))/4,-1)</f>
        <v>581</v>
      </c>
      <c r="G5463" s="86">
        <f>IFERROR((VALUE(VLOOKUP($A5463*4-3,'Bron DA-verwachting'!$A:$E,3))+VALUE(VLOOKUP($A5463*4-2,'Bron DA-verwachting'!$A:$E,3))+VALUE(VLOOKUP($A5463*4-1,'Bron DA-verwachting'!$A:$E,3))+VALUE(VLOOKUP($A5463*4,'Bron DA-verwachting'!$A:$E,3)))/4,-1)</f>
        <v>548</v>
      </c>
    </row>
    <row r="5464" spans="1:7" x14ac:dyDescent="0.25">
      <c r="A5464" s="82">
        <f t="shared" si="256"/>
        <v>5459</v>
      </c>
      <c r="B5464" s="83">
        <f t="shared" si="257"/>
        <v>43328</v>
      </c>
      <c r="C5464" s="87">
        <f t="shared" si="255"/>
        <v>12</v>
      </c>
      <c r="D5464" s="85">
        <f>INDEX('Bron DA-prijzen'!$C$7:$C$9858,MATCH(A5464,'Bron DA-prijzen'!$A$7:$A$9858,0))</f>
        <v>53.5</v>
      </c>
      <c r="E5464" s="84">
        <f>IFERROR((VALUE(VLOOKUP($A5464*4-3,'Bron DA-verwachting'!$A:$E,5))+VALUE(VLOOKUP($A5464*4-2,'Bron DA-verwachting'!$A:$E,5))+VALUE(VLOOKUP($A5464*4-1,'Bron DA-verwachting'!$A:$E,5))+VALUE(VLOOKUP($A5464*4,'Bron DA-verwachting'!$A:$E,5)))/4,-1)</f>
        <v>1376.75</v>
      </c>
      <c r="F5464" s="84">
        <f>IFERROR((VALUE(VLOOKUP($A5464*4-3,'Bron DA-verwachting'!$A:$E,4))+VALUE(VLOOKUP($A5464*4-2,'Bron DA-verwachting'!$A:$E,4))+VALUE(VLOOKUP($A5464*4-1,'Bron DA-verwachting'!$A:$E,4))+VALUE(VLOOKUP($A5464*4,'Bron DA-verwachting'!$A:$E,4)))/4,-1)</f>
        <v>582.25</v>
      </c>
      <c r="G5464" s="86">
        <f>IFERROR((VALUE(VLOOKUP($A5464*4-3,'Bron DA-verwachting'!$A:$E,3))+VALUE(VLOOKUP($A5464*4-2,'Bron DA-verwachting'!$A:$E,3))+VALUE(VLOOKUP($A5464*4-1,'Bron DA-verwachting'!$A:$E,3))+VALUE(VLOOKUP($A5464*4,'Bron DA-verwachting'!$A:$E,3)))/4,-1)</f>
        <v>671</v>
      </c>
    </row>
    <row r="5465" spans="1:7" x14ac:dyDescent="0.25">
      <c r="A5465" s="82">
        <f t="shared" si="256"/>
        <v>5460</v>
      </c>
      <c r="B5465" s="83">
        <f t="shared" si="257"/>
        <v>43328</v>
      </c>
      <c r="C5465" s="87">
        <f t="shared" si="255"/>
        <v>13</v>
      </c>
      <c r="D5465" s="85">
        <f>INDEX('Bron DA-prijzen'!$C$7:$C$9858,MATCH(A5465,'Bron DA-prijzen'!$A$7:$A$9858,0))</f>
        <v>59.9</v>
      </c>
      <c r="E5465" s="84">
        <f>IFERROR((VALUE(VLOOKUP($A5465*4-3,'Bron DA-verwachting'!$A:$E,5))+VALUE(VLOOKUP($A5465*4-2,'Bron DA-verwachting'!$A:$E,5))+VALUE(VLOOKUP($A5465*4-1,'Bron DA-verwachting'!$A:$E,5))+VALUE(VLOOKUP($A5465*4,'Bron DA-verwachting'!$A:$E,5)))/4,-1)</f>
        <v>1361.75</v>
      </c>
      <c r="F5465" s="84">
        <f>IFERROR((VALUE(VLOOKUP($A5465*4-3,'Bron DA-verwachting'!$A:$E,4))+VALUE(VLOOKUP($A5465*4-2,'Bron DA-verwachting'!$A:$E,4))+VALUE(VLOOKUP($A5465*4-1,'Bron DA-verwachting'!$A:$E,4))+VALUE(VLOOKUP($A5465*4,'Bron DA-verwachting'!$A:$E,4)))/4,-1)</f>
        <v>581</v>
      </c>
      <c r="G5465" s="86">
        <f>IFERROR((VALUE(VLOOKUP($A5465*4-3,'Bron DA-verwachting'!$A:$E,3))+VALUE(VLOOKUP($A5465*4-2,'Bron DA-verwachting'!$A:$E,3))+VALUE(VLOOKUP($A5465*4-1,'Bron DA-verwachting'!$A:$E,3))+VALUE(VLOOKUP($A5465*4,'Bron DA-verwachting'!$A:$E,3)))/4,-1)</f>
        <v>754.25</v>
      </c>
    </row>
    <row r="5466" spans="1:7" x14ac:dyDescent="0.25">
      <c r="A5466" s="82">
        <f t="shared" si="256"/>
        <v>5461</v>
      </c>
      <c r="B5466" s="83">
        <f t="shared" si="257"/>
        <v>43328</v>
      </c>
      <c r="C5466" s="87">
        <f t="shared" si="255"/>
        <v>14</v>
      </c>
      <c r="D5466" s="85">
        <f>INDEX('Bron DA-prijzen'!$C$7:$C$9858,MATCH(A5466,'Bron DA-prijzen'!$A$7:$A$9858,0))</f>
        <v>52.4</v>
      </c>
      <c r="E5466" s="84">
        <f>IFERROR((VALUE(VLOOKUP($A5466*4-3,'Bron DA-verwachting'!$A:$E,5))+VALUE(VLOOKUP($A5466*4-2,'Bron DA-verwachting'!$A:$E,5))+VALUE(VLOOKUP($A5466*4-1,'Bron DA-verwachting'!$A:$E,5))+VALUE(VLOOKUP($A5466*4,'Bron DA-verwachting'!$A:$E,5)))/4,-1)</f>
        <v>1324.5</v>
      </c>
      <c r="F5466" s="84">
        <f>IFERROR((VALUE(VLOOKUP($A5466*4-3,'Bron DA-verwachting'!$A:$E,4))+VALUE(VLOOKUP($A5466*4-2,'Bron DA-verwachting'!$A:$E,4))+VALUE(VLOOKUP($A5466*4-1,'Bron DA-verwachting'!$A:$E,4))+VALUE(VLOOKUP($A5466*4,'Bron DA-verwachting'!$A:$E,4)))/4,-1)</f>
        <v>581</v>
      </c>
      <c r="G5466" s="86">
        <f>IFERROR((VALUE(VLOOKUP($A5466*4-3,'Bron DA-verwachting'!$A:$E,3))+VALUE(VLOOKUP($A5466*4-2,'Bron DA-verwachting'!$A:$E,3))+VALUE(VLOOKUP($A5466*4-1,'Bron DA-verwachting'!$A:$E,3))+VALUE(VLOOKUP($A5466*4,'Bron DA-verwachting'!$A:$E,3)))/4,-1)</f>
        <v>798.5</v>
      </c>
    </row>
    <row r="5467" spans="1:7" x14ac:dyDescent="0.25">
      <c r="A5467" s="82">
        <f t="shared" si="256"/>
        <v>5462</v>
      </c>
      <c r="B5467" s="83">
        <f t="shared" si="257"/>
        <v>43328</v>
      </c>
      <c r="C5467" s="87">
        <f t="shared" si="255"/>
        <v>15</v>
      </c>
      <c r="D5467" s="85">
        <f>INDEX('Bron DA-prijzen'!$C$7:$C$9858,MATCH(A5467,'Bron DA-prijzen'!$A$7:$A$9858,0))</f>
        <v>52.13</v>
      </c>
      <c r="E5467" s="84">
        <f>IFERROR((VALUE(VLOOKUP($A5467*4-3,'Bron DA-verwachting'!$A:$E,5))+VALUE(VLOOKUP($A5467*4-2,'Bron DA-verwachting'!$A:$E,5))+VALUE(VLOOKUP($A5467*4-1,'Bron DA-verwachting'!$A:$E,5))+VALUE(VLOOKUP($A5467*4,'Bron DA-verwachting'!$A:$E,5)))/4,-1)</f>
        <v>1308.5</v>
      </c>
      <c r="F5467" s="84">
        <f>IFERROR((VALUE(VLOOKUP($A5467*4-3,'Bron DA-verwachting'!$A:$E,4))+VALUE(VLOOKUP($A5467*4-2,'Bron DA-verwachting'!$A:$E,4))+VALUE(VLOOKUP($A5467*4-1,'Bron DA-verwachting'!$A:$E,4))+VALUE(VLOOKUP($A5467*4,'Bron DA-verwachting'!$A:$E,4)))/4,-1)</f>
        <v>566.5</v>
      </c>
      <c r="G5467" s="86">
        <f>IFERROR((VALUE(VLOOKUP($A5467*4-3,'Bron DA-verwachting'!$A:$E,3))+VALUE(VLOOKUP($A5467*4-2,'Bron DA-verwachting'!$A:$E,3))+VALUE(VLOOKUP($A5467*4-1,'Bron DA-verwachting'!$A:$E,3))+VALUE(VLOOKUP($A5467*4,'Bron DA-verwachting'!$A:$E,3)))/4,-1)</f>
        <v>850.25</v>
      </c>
    </row>
    <row r="5468" spans="1:7" x14ac:dyDescent="0.25">
      <c r="A5468" s="82">
        <f t="shared" si="256"/>
        <v>5463</v>
      </c>
      <c r="B5468" s="83">
        <f t="shared" si="257"/>
        <v>43328</v>
      </c>
      <c r="C5468" s="87">
        <f t="shared" si="255"/>
        <v>16</v>
      </c>
      <c r="D5468" s="85">
        <f>INDEX('Bron DA-prijzen'!$C$7:$C$9858,MATCH(A5468,'Bron DA-prijzen'!$A$7:$A$9858,0))</f>
        <v>51.19</v>
      </c>
      <c r="E5468" s="84">
        <f>IFERROR((VALUE(VLOOKUP($A5468*4-3,'Bron DA-verwachting'!$A:$E,5))+VALUE(VLOOKUP($A5468*4-2,'Bron DA-verwachting'!$A:$E,5))+VALUE(VLOOKUP($A5468*4-1,'Bron DA-verwachting'!$A:$E,5))+VALUE(VLOOKUP($A5468*4,'Bron DA-verwachting'!$A:$E,5)))/4,-1)</f>
        <v>1247.5</v>
      </c>
      <c r="F5468" s="84">
        <f>IFERROR((VALUE(VLOOKUP($A5468*4-3,'Bron DA-verwachting'!$A:$E,4))+VALUE(VLOOKUP($A5468*4-2,'Bron DA-verwachting'!$A:$E,4))+VALUE(VLOOKUP($A5468*4-1,'Bron DA-verwachting'!$A:$E,4))+VALUE(VLOOKUP($A5468*4,'Bron DA-verwachting'!$A:$E,4)))/4,-1)</f>
        <v>537.5</v>
      </c>
      <c r="G5468" s="86">
        <f>IFERROR((VALUE(VLOOKUP($A5468*4-3,'Bron DA-verwachting'!$A:$E,3))+VALUE(VLOOKUP($A5468*4-2,'Bron DA-verwachting'!$A:$E,3))+VALUE(VLOOKUP($A5468*4-1,'Bron DA-verwachting'!$A:$E,3))+VALUE(VLOOKUP($A5468*4,'Bron DA-verwachting'!$A:$E,3)))/4,-1)</f>
        <v>910.25</v>
      </c>
    </row>
    <row r="5469" spans="1:7" x14ac:dyDescent="0.25">
      <c r="A5469" s="82">
        <f t="shared" si="256"/>
        <v>5464</v>
      </c>
      <c r="B5469" s="83">
        <f t="shared" si="257"/>
        <v>43328</v>
      </c>
      <c r="C5469" s="87">
        <f t="shared" si="255"/>
        <v>17</v>
      </c>
      <c r="D5469" s="85">
        <f>INDEX('Bron DA-prijzen'!$C$7:$C$9858,MATCH(A5469,'Bron DA-prijzen'!$A$7:$A$9858,0))</f>
        <v>52.77</v>
      </c>
      <c r="E5469" s="84">
        <f>IFERROR((VALUE(VLOOKUP($A5469*4-3,'Bron DA-verwachting'!$A:$E,5))+VALUE(VLOOKUP($A5469*4-2,'Bron DA-verwachting'!$A:$E,5))+VALUE(VLOOKUP($A5469*4-1,'Bron DA-verwachting'!$A:$E,5))+VALUE(VLOOKUP($A5469*4,'Bron DA-verwachting'!$A:$E,5)))/4,-1)</f>
        <v>1123.5</v>
      </c>
      <c r="F5469" s="84">
        <f>IFERROR((VALUE(VLOOKUP($A5469*4-3,'Bron DA-verwachting'!$A:$E,4))+VALUE(VLOOKUP($A5469*4-2,'Bron DA-verwachting'!$A:$E,4))+VALUE(VLOOKUP($A5469*4-1,'Bron DA-verwachting'!$A:$E,4))+VALUE(VLOOKUP($A5469*4,'Bron DA-verwachting'!$A:$E,4)))/4,-1)</f>
        <v>499.25</v>
      </c>
      <c r="G5469" s="86">
        <f>IFERROR((VALUE(VLOOKUP($A5469*4-3,'Bron DA-verwachting'!$A:$E,3))+VALUE(VLOOKUP($A5469*4-2,'Bron DA-verwachting'!$A:$E,3))+VALUE(VLOOKUP($A5469*4-1,'Bron DA-verwachting'!$A:$E,3))+VALUE(VLOOKUP($A5469*4,'Bron DA-verwachting'!$A:$E,3)))/4,-1)</f>
        <v>882.25</v>
      </c>
    </row>
    <row r="5470" spans="1:7" x14ac:dyDescent="0.25">
      <c r="A5470" s="82">
        <f t="shared" si="256"/>
        <v>5465</v>
      </c>
      <c r="B5470" s="83">
        <f t="shared" si="257"/>
        <v>43328</v>
      </c>
      <c r="C5470" s="87">
        <f t="shared" si="255"/>
        <v>18</v>
      </c>
      <c r="D5470" s="85">
        <f>INDEX('Bron DA-prijzen'!$C$7:$C$9858,MATCH(A5470,'Bron DA-prijzen'!$A$7:$A$9858,0))</f>
        <v>62.44</v>
      </c>
      <c r="E5470" s="84">
        <f>IFERROR((VALUE(VLOOKUP($A5470*4-3,'Bron DA-verwachting'!$A:$E,5))+VALUE(VLOOKUP($A5470*4-2,'Bron DA-verwachting'!$A:$E,5))+VALUE(VLOOKUP($A5470*4-1,'Bron DA-verwachting'!$A:$E,5))+VALUE(VLOOKUP($A5470*4,'Bron DA-verwachting'!$A:$E,5)))/4,-1)</f>
        <v>956</v>
      </c>
      <c r="F5470" s="84">
        <f>IFERROR((VALUE(VLOOKUP($A5470*4-3,'Bron DA-verwachting'!$A:$E,4))+VALUE(VLOOKUP($A5470*4-2,'Bron DA-verwachting'!$A:$E,4))+VALUE(VLOOKUP($A5470*4-1,'Bron DA-verwachting'!$A:$E,4))+VALUE(VLOOKUP($A5470*4,'Bron DA-verwachting'!$A:$E,4)))/4,-1)</f>
        <v>479.75</v>
      </c>
      <c r="G5470" s="86">
        <f>IFERROR((VALUE(VLOOKUP($A5470*4-3,'Bron DA-verwachting'!$A:$E,3))+VALUE(VLOOKUP($A5470*4-2,'Bron DA-verwachting'!$A:$E,3))+VALUE(VLOOKUP($A5470*4-1,'Bron DA-verwachting'!$A:$E,3))+VALUE(VLOOKUP($A5470*4,'Bron DA-verwachting'!$A:$E,3)))/4,-1)</f>
        <v>721</v>
      </c>
    </row>
    <row r="5471" spans="1:7" x14ac:dyDescent="0.25">
      <c r="A5471" s="82">
        <f t="shared" si="256"/>
        <v>5466</v>
      </c>
      <c r="B5471" s="83">
        <f t="shared" si="257"/>
        <v>43328</v>
      </c>
      <c r="C5471" s="87">
        <f t="shared" si="255"/>
        <v>19</v>
      </c>
      <c r="D5471" s="85">
        <f>INDEX('Bron DA-prijzen'!$C$7:$C$9858,MATCH(A5471,'Bron DA-prijzen'!$A$7:$A$9858,0))</f>
        <v>65.7</v>
      </c>
      <c r="E5471" s="84">
        <f>IFERROR((VALUE(VLOOKUP($A5471*4-3,'Bron DA-verwachting'!$A:$E,5))+VALUE(VLOOKUP($A5471*4-2,'Bron DA-verwachting'!$A:$E,5))+VALUE(VLOOKUP($A5471*4-1,'Bron DA-verwachting'!$A:$E,5))+VALUE(VLOOKUP($A5471*4,'Bron DA-verwachting'!$A:$E,5)))/4,-1)</f>
        <v>715.25</v>
      </c>
      <c r="F5471" s="84">
        <f>IFERROR((VALUE(VLOOKUP($A5471*4-3,'Bron DA-verwachting'!$A:$E,4))+VALUE(VLOOKUP($A5471*4-2,'Bron DA-verwachting'!$A:$E,4))+VALUE(VLOOKUP($A5471*4-1,'Bron DA-verwachting'!$A:$E,4))+VALUE(VLOOKUP($A5471*4,'Bron DA-verwachting'!$A:$E,4)))/4,-1)</f>
        <v>424.75</v>
      </c>
      <c r="G5471" s="86">
        <f>IFERROR((VALUE(VLOOKUP($A5471*4-3,'Bron DA-verwachting'!$A:$E,3))+VALUE(VLOOKUP($A5471*4-2,'Bron DA-verwachting'!$A:$E,3))+VALUE(VLOOKUP($A5471*4-1,'Bron DA-verwachting'!$A:$E,3))+VALUE(VLOOKUP($A5471*4,'Bron DA-verwachting'!$A:$E,3)))/4,-1)</f>
        <v>493.5</v>
      </c>
    </row>
    <row r="5472" spans="1:7" x14ac:dyDescent="0.25">
      <c r="A5472" s="82">
        <f t="shared" si="256"/>
        <v>5467</v>
      </c>
      <c r="B5472" s="83">
        <f t="shared" si="257"/>
        <v>43328</v>
      </c>
      <c r="C5472" s="87">
        <f t="shared" si="255"/>
        <v>20</v>
      </c>
      <c r="D5472" s="85">
        <f>INDEX('Bron DA-prijzen'!$C$7:$C$9858,MATCH(A5472,'Bron DA-prijzen'!$A$7:$A$9858,0))</f>
        <v>67.010000000000005</v>
      </c>
      <c r="E5472" s="84">
        <f>IFERROR((VALUE(VLOOKUP($A5472*4-3,'Bron DA-verwachting'!$A:$E,5))+VALUE(VLOOKUP($A5472*4-2,'Bron DA-verwachting'!$A:$E,5))+VALUE(VLOOKUP($A5472*4-1,'Bron DA-verwachting'!$A:$E,5))+VALUE(VLOOKUP($A5472*4,'Bron DA-verwachting'!$A:$E,5)))/4,-1)</f>
        <v>500.25</v>
      </c>
      <c r="F5472" s="84">
        <f>IFERROR((VALUE(VLOOKUP($A5472*4-3,'Bron DA-verwachting'!$A:$E,4))+VALUE(VLOOKUP($A5472*4-2,'Bron DA-verwachting'!$A:$E,4))+VALUE(VLOOKUP($A5472*4-1,'Bron DA-verwachting'!$A:$E,4))+VALUE(VLOOKUP($A5472*4,'Bron DA-verwachting'!$A:$E,4)))/4,-1)</f>
        <v>345.25</v>
      </c>
      <c r="G5472" s="86">
        <f>IFERROR((VALUE(VLOOKUP($A5472*4-3,'Bron DA-verwachting'!$A:$E,3))+VALUE(VLOOKUP($A5472*4-2,'Bron DA-verwachting'!$A:$E,3))+VALUE(VLOOKUP($A5472*4-1,'Bron DA-verwachting'!$A:$E,3))+VALUE(VLOOKUP($A5472*4,'Bron DA-verwachting'!$A:$E,3)))/4,-1)</f>
        <v>272.25</v>
      </c>
    </row>
    <row r="5473" spans="1:7" x14ac:dyDescent="0.25">
      <c r="A5473" s="82">
        <f t="shared" si="256"/>
        <v>5468</v>
      </c>
      <c r="B5473" s="83">
        <f t="shared" si="257"/>
        <v>43328</v>
      </c>
      <c r="C5473" s="87">
        <f t="shared" si="255"/>
        <v>21</v>
      </c>
      <c r="D5473" s="85">
        <f>INDEX('Bron DA-prijzen'!$C$7:$C$9858,MATCH(A5473,'Bron DA-prijzen'!$A$7:$A$9858,0))</f>
        <v>67.06</v>
      </c>
      <c r="E5473" s="84">
        <f>IFERROR((VALUE(VLOOKUP($A5473*4-3,'Bron DA-verwachting'!$A:$E,5))+VALUE(VLOOKUP($A5473*4-2,'Bron DA-verwachting'!$A:$E,5))+VALUE(VLOOKUP($A5473*4-1,'Bron DA-verwachting'!$A:$E,5))+VALUE(VLOOKUP($A5473*4,'Bron DA-verwachting'!$A:$E,5)))/4,-1)</f>
        <v>384</v>
      </c>
      <c r="F5473" s="84">
        <f>IFERROR((VALUE(VLOOKUP($A5473*4-3,'Bron DA-verwachting'!$A:$E,4))+VALUE(VLOOKUP($A5473*4-2,'Bron DA-verwachting'!$A:$E,4))+VALUE(VLOOKUP($A5473*4-1,'Bron DA-verwachting'!$A:$E,4))+VALUE(VLOOKUP($A5473*4,'Bron DA-verwachting'!$A:$E,4)))/4,-1)</f>
        <v>285.75</v>
      </c>
      <c r="G5473" s="86">
        <f>IFERROR((VALUE(VLOOKUP($A5473*4-3,'Bron DA-verwachting'!$A:$E,3))+VALUE(VLOOKUP($A5473*4-2,'Bron DA-verwachting'!$A:$E,3))+VALUE(VLOOKUP($A5473*4-1,'Bron DA-verwachting'!$A:$E,3))+VALUE(VLOOKUP($A5473*4,'Bron DA-verwachting'!$A:$E,3)))/4,-1)</f>
        <v>104.75</v>
      </c>
    </row>
    <row r="5474" spans="1:7" x14ac:dyDescent="0.25">
      <c r="A5474" s="82">
        <f t="shared" si="256"/>
        <v>5469</v>
      </c>
      <c r="B5474" s="83">
        <f t="shared" si="257"/>
        <v>43328</v>
      </c>
      <c r="C5474" s="87">
        <f t="shared" si="255"/>
        <v>22</v>
      </c>
      <c r="D5474" s="85">
        <f>INDEX('Bron DA-prijzen'!$C$7:$C$9858,MATCH(A5474,'Bron DA-prijzen'!$A$7:$A$9858,0))</f>
        <v>66.2</v>
      </c>
      <c r="E5474" s="84">
        <f>IFERROR((VALUE(VLOOKUP($A5474*4-3,'Bron DA-verwachting'!$A:$E,5))+VALUE(VLOOKUP($A5474*4-2,'Bron DA-verwachting'!$A:$E,5))+VALUE(VLOOKUP($A5474*4-1,'Bron DA-verwachting'!$A:$E,5))+VALUE(VLOOKUP($A5474*4,'Bron DA-verwachting'!$A:$E,5)))/4,-1)</f>
        <v>369.5</v>
      </c>
      <c r="F5474" s="84">
        <f>IFERROR((VALUE(VLOOKUP($A5474*4-3,'Bron DA-verwachting'!$A:$E,4))+VALUE(VLOOKUP($A5474*4-2,'Bron DA-verwachting'!$A:$E,4))+VALUE(VLOOKUP($A5474*4-1,'Bron DA-verwachting'!$A:$E,4))+VALUE(VLOOKUP($A5474*4,'Bron DA-verwachting'!$A:$E,4)))/4,-1)</f>
        <v>257.25</v>
      </c>
      <c r="G5474" s="86">
        <f>IFERROR((VALUE(VLOOKUP($A5474*4-3,'Bron DA-verwachting'!$A:$E,3))+VALUE(VLOOKUP($A5474*4-2,'Bron DA-verwachting'!$A:$E,3))+VALUE(VLOOKUP($A5474*4-1,'Bron DA-verwachting'!$A:$E,3))+VALUE(VLOOKUP($A5474*4,'Bron DA-verwachting'!$A:$E,3)))/4,-1)</f>
        <v>16</v>
      </c>
    </row>
    <row r="5475" spans="1:7" x14ac:dyDescent="0.25">
      <c r="A5475" s="82">
        <f t="shared" si="256"/>
        <v>5470</v>
      </c>
      <c r="B5475" s="83">
        <f t="shared" si="257"/>
        <v>43328</v>
      </c>
      <c r="C5475" s="87">
        <f t="shared" si="255"/>
        <v>23</v>
      </c>
      <c r="D5475" s="85">
        <f>INDEX('Bron DA-prijzen'!$C$7:$C$9858,MATCH(A5475,'Bron DA-prijzen'!$A$7:$A$9858,0))</f>
        <v>64.39</v>
      </c>
      <c r="E5475" s="84">
        <f>IFERROR((VALUE(VLOOKUP($A5475*4-3,'Bron DA-verwachting'!$A:$E,5))+VALUE(VLOOKUP($A5475*4-2,'Bron DA-verwachting'!$A:$E,5))+VALUE(VLOOKUP($A5475*4-1,'Bron DA-verwachting'!$A:$E,5))+VALUE(VLOOKUP($A5475*4,'Bron DA-verwachting'!$A:$E,5)))/4,-1)</f>
        <v>378.5</v>
      </c>
      <c r="F5475" s="84">
        <f>IFERROR((VALUE(VLOOKUP($A5475*4-3,'Bron DA-verwachting'!$A:$E,4))+VALUE(VLOOKUP($A5475*4-2,'Bron DA-verwachting'!$A:$E,4))+VALUE(VLOOKUP($A5475*4-1,'Bron DA-verwachting'!$A:$E,4))+VALUE(VLOOKUP($A5475*4,'Bron DA-verwachting'!$A:$E,4)))/4,-1)</f>
        <v>214.5</v>
      </c>
      <c r="G5475" s="86">
        <f>IFERROR((VALUE(VLOOKUP($A5475*4-3,'Bron DA-verwachting'!$A:$E,3))+VALUE(VLOOKUP($A5475*4-2,'Bron DA-verwachting'!$A:$E,3))+VALUE(VLOOKUP($A5475*4-1,'Bron DA-verwachting'!$A:$E,3))+VALUE(VLOOKUP($A5475*4,'Bron DA-verwachting'!$A:$E,3)))/4,-1)</f>
        <v>0</v>
      </c>
    </row>
    <row r="5476" spans="1:7" x14ac:dyDescent="0.25">
      <c r="A5476" s="82">
        <f t="shared" si="256"/>
        <v>5471</v>
      </c>
      <c r="B5476" s="83">
        <f t="shared" si="257"/>
        <v>43328</v>
      </c>
      <c r="C5476" s="87">
        <f t="shared" si="255"/>
        <v>24</v>
      </c>
      <c r="D5476" s="85">
        <f>INDEX('Bron DA-prijzen'!$C$7:$C$9858,MATCH(A5476,'Bron DA-prijzen'!$A$7:$A$9858,0))</f>
        <v>60.03</v>
      </c>
      <c r="E5476" s="84">
        <f>IFERROR((VALUE(VLOOKUP($A5476*4-3,'Bron DA-verwachting'!$A:$E,5))+VALUE(VLOOKUP($A5476*4-2,'Bron DA-verwachting'!$A:$E,5))+VALUE(VLOOKUP($A5476*4-1,'Bron DA-verwachting'!$A:$E,5))+VALUE(VLOOKUP($A5476*4,'Bron DA-verwachting'!$A:$E,5)))/4,-1)</f>
        <v>356.75</v>
      </c>
      <c r="F5476" s="84">
        <f>IFERROR((VALUE(VLOOKUP($A5476*4-3,'Bron DA-verwachting'!$A:$E,4))+VALUE(VLOOKUP($A5476*4-2,'Bron DA-verwachting'!$A:$E,4))+VALUE(VLOOKUP($A5476*4-1,'Bron DA-verwachting'!$A:$E,4))+VALUE(VLOOKUP($A5476*4,'Bron DA-verwachting'!$A:$E,4)))/4,-1)</f>
        <v>218</v>
      </c>
      <c r="G5476" s="86">
        <f>IFERROR((VALUE(VLOOKUP($A5476*4-3,'Bron DA-verwachting'!$A:$E,3))+VALUE(VLOOKUP($A5476*4-2,'Bron DA-verwachting'!$A:$E,3))+VALUE(VLOOKUP($A5476*4-1,'Bron DA-verwachting'!$A:$E,3))+VALUE(VLOOKUP($A5476*4,'Bron DA-verwachting'!$A:$E,3)))/4,-1)</f>
        <v>0</v>
      </c>
    </row>
    <row r="5477" spans="1:7" x14ac:dyDescent="0.25">
      <c r="A5477" s="82">
        <f t="shared" si="256"/>
        <v>5472</v>
      </c>
      <c r="B5477" s="83">
        <f t="shared" si="257"/>
        <v>43329</v>
      </c>
      <c r="C5477" s="87">
        <f t="shared" si="255"/>
        <v>1</v>
      </c>
      <c r="D5477" s="85">
        <f>INDEX('Bron DA-prijzen'!$C$7:$C$9858,MATCH(A5477,'Bron DA-prijzen'!$A$7:$A$9858,0))</f>
        <v>50.66</v>
      </c>
      <c r="E5477" s="84">
        <f>IFERROR((VALUE(VLOOKUP($A5477*4-3,'Bron DA-verwachting'!$A:$E,5))+VALUE(VLOOKUP($A5477*4-2,'Bron DA-verwachting'!$A:$E,5))+VALUE(VLOOKUP($A5477*4-1,'Bron DA-verwachting'!$A:$E,5))+VALUE(VLOOKUP($A5477*4,'Bron DA-verwachting'!$A:$E,5)))/4,-1)</f>
        <v>286.25</v>
      </c>
      <c r="F5477" s="84">
        <f>IFERROR((VALUE(VLOOKUP($A5477*4-3,'Bron DA-verwachting'!$A:$E,4))+VALUE(VLOOKUP($A5477*4-2,'Bron DA-verwachting'!$A:$E,4))+VALUE(VLOOKUP($A5477*4-1,'Bron DA-verwachting'!$A:$E,4))+VALUE(VLOOKUP($A5477*4,'Bron DA-verwachting'!$A:$E,4)))/4,-1)</f>
        <v>176.75</v>
      </c>
      <c r="G5477" s="86">
        <f>IFERROR((VALUE(VLOOKUP($A5477*4-3,'Bron DA-verwachting'!$A:$E,3))+VALUE(VLOOKUP($A5477*4-2,'Bron DA-verwachting'!$A:$E,3))+VALUE(VLOOKUP($A5477*4-1,'Bron DA-verwachting'!$A:$E,3))+VALUE(VLOOKUP($A5477*4,'Bron DA-verwachting'!$A:$E,3)))/4,-1)</f>
        <v>0</v>
      </c>
    </row>
    <row r="5478" spans="1:7" x14ac:dyDescent="0.25">
      <c r="A5478" s="82">
        <f t="shared" si="256"/>
        <v>5473</v>
      </c>
      <c r="B5478" s="83">
        <f t="shared" si="257"/>
        <v>43329</v>
      </c>
      <c r="C5478" s="87">
        <f t="shared" si="255"/>
        <v>2</v>
      </c>
      <c r="D5478" s="85">
        <f>INDEX('Bron DA-prijzen'!$C$7:$C$9858,MATCH(A5478,'Bron DA-prijzen'!$A$7:$A$9858,0))</f>
        <v>49.39</v>
      </c>
      <c r="E5478" s="84">
        <f>IFERROR((VALUE(VLOOKUP($A5478*4-3,'Bron DA-verwachting'!$A:$E,5))+VALUE(VLOOKUP($A5478*4-2,'Bron DA-verwachting'!$A:$E,5))+VALUE(VLOOKUP($A5478*4-1,'Bron DA-verwachting'!$A:$E,5))+VALUE(VLOOKUP($A5478*4,'Bron DA-verwachting'!$A:$E,5)))/4,-1)</f>
        <v>256</v>
      </c>
      <c r="F5478" s="84">
        <f>IFERROR((VALUE(VLOOKUP($A5478*4-3,'Bron DA-verwachting'!$A:$E,4))+VALUE(VLOOKUP($A5478*4-2,'Bron DA-verwachting'!$A:$E,4))+VALUE(VLOOKUP($A5478*4-1,'Bron DA-verwachting'!$A:$E,4))+VALUE(VLOOKUP($A5478*4,'Bron DA-verwachting'!$A:$E,4)))/4,-1)</f>
        <v>126</v>
      </c>
      <c r="G5478" s="86">
        <f>IFERROR((VALUE(VLOOKUP($A5478*4-3,'Bron DA-verwachting'!$A:$E,3))+VALUE(VLOOKUP($A5478*4-2,'Bron DA-verwachting'!$A:$E,3))+VALUE(VLOOKUP($A5478*4-1,'Bron DA-verwachting'!$A:$E,3))+VALUE(VLOOKUP($A5478*4,'Bron DA-verwachting'!$A:$E,3)))/4,-1)</f>
        <v>0</v>
      </c>
    </row>
    <row r="5479" spans="1:7" x14ac:dyDescent="0.25">
      <c r="A5479" s="82">
        <f t="shared" si="256"/>
        <v>5474</v>
      </c>
      <c r="B5479" s="83">
        <f t="shared" si="257"/>
        <v>43329</v>
      </c>
      <c r="C5479" s="87">
        <f t="shared" si="255"/>
        <v>3</v>
      </c>
      <c r="D5479" s="85">
        <f>INDEX('Bron DA-prijzen'!$C$7:$C$9858,MATCH(A5479,'Bron DA-prijzen'!$A$7:$A$9858,0))</f>
        <v>47.44</v>
      </c>
      <c r="E5479" s="84">
        <f>IFERROR((VALUE(VLOOKUP($A5479*4-3,'Bron DA-verwachting'!$A:$E,5))+VALUE(VLOOKUP($A5479*4-2,'Bron DA-verwachting'!$A:$E,5))+VALUE(VLOOKUP($A5479*4-1,'Bron DA-verwachting'!$A:$E,5))+VALUE(VLOOKUP($A5479*4,'Bron DA-verwachting'!$A:$E,5)))/4,-1)</f>
        <v>234.75</v>
      </c>
      <c r="F5479" s="84">
        <f>IFERROR((VALUE(VLOOKUP($A5479*4-3,'Bron DA-verwachting'!$A:$E,4))+VALUE(VLOOKUP($A5479*4-2,'Bron DA-verwachting'!$A:$E,4))+VALUE(VLOOKUP($A5479*4-1,'Bron DA-verwachting'!$A:$E,4))+VALUE(VLOOKUP($A5479*4,'Bron DA-verwachting'!$A:$E,4)))/4,-1)</f>
        <v>109</v>
      </c>
      <c r="G5479" s="86">
        <f>IFERROR((VALUE(VLOOKUP($A5479*4-3,'Bron DA-verwachting'!$A:$E,3))+VALUE(VLOOKUP($A5479*4-2,'Bron DA-verwachting'!$A:$E,3))+VALUE(VLOOKUP($A5479*4-1,'Bron DA-verwachting'!$A:$E,3))+VALUE(VLOOKUP($A5479*4,'Bron DA-verwachting'!$A:$E,3)))/4,-1)</f>
        <v>0</v>
      </c>
    </row>
    <row r="5480" spans="1:7" x14ac:dyDescent="0.25">
      <c r="A5480" s="82">
        <f t="shared" si="256"/>
        <v>5475</v>
      </c>
      <c r="B5480" s="83">
        <f t="shared" si="257"/>
        <v>43329</v>
      </c>
      <c r="C5480" s="87">
        <f t="shared" si="255"/>
        <v>4</v>
      </c>
      <c r="D5480" s="85">
        <f>INDEX('Bron DA-prijzen'!$C$7:$C$9858,MATCH(A5480,'Bron DA-prijzen'!$A$7:$A$9858,0))</f>
        <v>46.5</v>
      </c>
      <c r="E5480" s="84">
        <f>IFERROR((VALUE(VLOOKUP($A5480*4-3,'Bron DA-verwachting'!$A:$E,5))+VALUE(VLOOKUP($A5480*4-2,'Bron DA-verwachting'!$A:$E,5))+VALUE(VLOOKUP($A5480*4-1,'Bron DA-verwachting'!$A:$E,5))+VALUE(VLOOKUP($A5480*4,'Bron DA-verwachting'!$A:$E,5)))/4,-1)</f>
        <v>230.75</v>
      </c>
      <c r="F5480" s="84">
        <f>IFERROR((VALUE(VLOOKUP($A5480*4-3,'Bron DA-verwachting'!$A:$E,4))+VALUE(VLOOKUP($A5480*4-2,'Bron DA-verwachting'!$A:$E,4))+VALUE(VLOOKUP($A5480*4-1,'Bron DA-verwachting'!$A:$E,4))+VALUE(VLOOKUP($A5480*4,'Bron DA-verwachting'!$A:$E,4)))/4,-1)</f>
        <v>111.5</v>
      </c>
      <c r="G5480" s="86">
        <f>IFERROR((VALUE(VLOOKUP($A5480*4-3,'Bron DA-verwachting'!$A:$E,3))+VALUE(VLOOKUP($A5480*4-2,'Bron DA-verwachting'!$A:$E,3))+VALUE(VLOOKUP($A5480*4-1,'Bron DA-verwachting'!$A:$E,3))+VALUE(VLOOKUP($A5480*4,'Bron DA-verwachting'!$A:$E,3)))/4,-1)</f>
        <v>0</v>
      </c>
    </row>
    <row r="5481" spans="1:7" x14ac:dyDescent="0.25">
      <c r="A5481" s="82">
        <f t="shared" si="256"/>
        <v>5476</v>
      </c>
      <c r="B5481" s="83">
        <f t="shared" si="257"/>
        <v>43329</v>
      </c>
      <c r="C5481" s="87">
        <f t="shared" si="255"/>
        <v>5</v>
      </c>
      <c r="D5481" s="85">
        <f>INDEX('Bron DA-prijzen'!$C$7:$C$9858,MATCH(A5481,'Bron DA-prijzen'!$A$7:$A$9858,0))</f>
        <v>47.02</v>
      </c>
      <c r="E5481" s="84">
        <f>IFERROR((VALUE(VLOOKUP($A5481*4-3,'Bron DA-verwachting'!$A:$E,5))+VALUE(VLOOKUP($A5481*4-2,'Bron DA-verwachting'!$A:$E,5))+VALUE(VLOOKUP($A5481*4-1,'Bron DA-verwachting'!$A:$E,5))+VALUE(VLOOKUP($A5481*4,'Bron DA-verwachting'!$A:$E,5)))/4,-1)</f>
        <v>98</v>
      </c>
      <c r="F5481" s="84">
        <f>IFERROR((VALUE(VLOOKUP($A5481*4-3,'Bron DA-verwachting'!$A:$E,4))+VALUE(VLOOKUP($A5481*4-2,'Bron DA-verwachting'!$A:$E,4))+VALUE(VLOOKUP($A5481*4-1,'Bron DA-verwachting'!$A:$E,4))+VALUE(VLOOKUP($A5481*4,'Bron DA-verwachting'!$A:$E,4)))/4,-1)</f>
        <v>104</v>
      </c>
      <c r="G5481" s="86">
        <f>IFERROR((VALUE(VLOOKUP($A5481*4-3,'Bron DA-verwachting'!$A:$E,3))+VALUE(VLOOKUP($A5481*4-2,'Bron DA-verwachting'!$A:$E,3))+VALUE(VLOOKUP($A5481*4-1,'Bron DA-verwachting'!$A:$E,3))+VALUE(VLOOKUP($A5481*4,'Bron DA-verwachting'!$A:$E,3)))/4,-1)</f>
        <v>0</v>
      </c>
    </row>
    <row r="5482" spans="1:7" x14ac:dyDescent="0.25">
      <c r="A5482" s="82">
        <f t="shared" si="256"/>
        <v>5477</v>
      </c>
      <c r="B5482" s="83">
        <f t="shared" si="257"/>
        <v>43329</v>
      </c>
      <c r="C5482" s="87">
        <f t="shared" si="255"/>
        <v>6</v>
      </c>
      <c r="D5482" s="85">
        <f>INDEX('Bron DA-prijzen'!$C$7:$C$9858,MATCH(A5482,'Bron DA-prijzen'!$A$7:$A$9858,0))</f>
        <v>48.08</v>
      </c>
      <c r="E5482" s="84">
        <f>IFERROR((VALUE(VLOOKUP($A5482*4-3,'Bron DA-verwachting'!$A:$E,5))+VALUE(VLOOKUP($A5482*4-2,'Bron DA-verwachting'!$A:$E,5))+VALUE(VLOOKUP($A5482*4-1,'Bron DA-verwachting'!$A:$E,5))+VALUE(VLOOKUP($A5482*4,'Bron DA-verwachting'!$A:$E,5)))/4,-1)</f>
        <v>76</v>
      </c>
      <c r="F5482" s="84">
        <f>IFERROR((VALUE(VLOOKUP($A5482*4-3,'Bron DA-verwachting'!$A:$E,4))+VALUE(VLOOKUP($A5482*4-2,'Bron DA-verwachting'!$A:$E,4))+VALUE(VLOOKUP($A5482*4-1,'Bron DA-verwachting'!$A:$E,4))+VALUE(VLOOKUP($A5482*4,'Bron DA-verwachting'!$A:$E,4)))/4,-1)</f>
        <v>96.75</v>
      </c>
      <c r="G5482" s="86">
        <f>IFERROR((VALUE(VLOOKUP($A5482*4-3,'Bron DA-verwachting'!$A:$E,3))+VALUE(VLOOKUP($A5482*4-2,'Bron DA-verwachting'!$A:$E,3))+VALUE(VLOOKUP($A5482*4-1,'Bron DA-verwachting'!$A:$E,3))+VALUE(VLOOKUP($A5482*4,'Bron DA-verwachting'!$A:$E,3)))/4,-1)</f>
        <v>0</v>
      </c>
    </row>
    <row r="5483" spans="1:7" x14ac:dyDescent="0.25">
      <c r="A5483" s="82">
        <f t="shared" si="256"/>
        <v>5478</v>
      </c>
      <c r="B5483" s="83">
        <f t="shared" si="257"/>
        <v>43329</v>
      </c>
      <c r="C5483" s="87">
        <f t="shared" si="255"/>
        <v>7</v>
      </c>
      <c r="D5483" s="85">
        <f>INDEX('Bron DA-prijzen'!$C$7:$C$9858,MATCH(A5483,'Bron DA-prijzen'!$A$7:$A$9858,0))</f>
        <v>56.64</v>
      </c>
      <c r="E5483" s="84">
        <f>IFERROR((VALUE(VLOOKUP($A5483*4-3,'Bron DA-verwachting'!$A:$E,5))+VALUE(VLOOKUP($A5483*4-2,'Bron DA-verwachting'!$A:$E,5))+VALUE(VLOOKUP($A5483*4-1,'Bron DA-verwachting'!$A:$E,5))+VALUE(VLOOKUP($A5483*4,'Bron DA-verwachting'!$A:$E,5)))/4,-1)</f>
        <v>67.5</v>
      </c>
      <c r="F5483" s="84">
        <f>IFERROR((VALUE(VLOOKUP($A5483*4-3,'Bron DA-verwachting'!$A:$E,4))+VALUE(VLOOKUP($A5483*4-2,'Bron DA-verwachting'!$A:$E,4))+VALUE(VLOOKUP($A5483*4-1,'Bron DA-verwachting'!$A:$E,4))+VALUE(VLOOKUP($A5483*4,'Bron DA-verwachting'!$A:$E,4)))/4,-1)</f>
        <v>101.5</v>
      </c>
      <c r="G5483" s="86">
        <f>IFERROR((VALUE(VLOOKUP($A5483*4-3,'Bron DA-verwachting'!$A:$E,3))+VALUE(VLOOKUP($A5483*4-2,'Bron DA-verwachting'!$A:$E,3))+VALUE(VLOOKUP($A5483*4-1,'Bron DA-verwachting'!$A:$E,3))+VALUE(VLOOKUP($A5483*4,'Bron DA-verwachting'!$A:$E,3)))/4,-1)</f>
        <v>1.5</v>
      </c>
    </row>
    <row r="5484" spans="1:7" x14ac:dyDescent="0.25">
      <c r="A5484" s="82">
        <f t="shared" si="256"/>
        <v>5479</v>
      </c>
      <c r="B5484" s="83">
        <f t="shared" si="257"/>
        <v>43329</v>
      </c>
      <c r="C5484" s="87">
        <f t="shared" si="255"/>
        <v>8</v>
      </c>
      <c r="D5484" s="85">
        <f>INDEX('Bron DA-prijzen'!$C$7:$C$9858,MATCH(A5484,'Bron DA-prijzen'!$A$7:$A$9858,0))</f>
        <v>62.92</v>
      </c>
      <c r="E5484" s="84">
        <f>IFERROR((VALUE(VLOOKUP($A5484*4-3,'Bron DA-verwachting'!$A:$E,5))+VALUE(VLOOKUP($A5484*4-2,'Bron DA-verwachting'!$A:$E,5))+VALUE(VLOOKUP($A5484*4-1,'Bron DA-verwachting'!$A:$E,5))+VALUE(VLOOKUP($A5484*4,'Bron DA-verwachting'!$A:$E,5)))/4,-1)</f>
        <v>73</v>
      </c>
      <c r="F5484" s="84">
        <f>IFERROR((VALUE(VLOOKUP($A5484*4-3,'Bron DA-verwachting'!$A:$E,4))+VALUE(VLOOKUP($A5484*4-2,'Bron DA-verwachting'!$A:$E,4))+VALUE(VLOOKUP($A5484*4-1,'Bron DA-verwachting'!$A:$E,4))+VALUE(VLOOKUP($A5484*4,'Bron DA-verwachting'!$A:$E,4)))/4,-1)</f>
        <v>128.25</v>
      </c>
      <c r="G5484" s="86">
        <f>IFERROR((VALUE(VLOOKUP($A5484*4-3,'Bron DA-verwachting'!$A:$E,3))+VALUE(VLOOKUP($A5484*4-2,'Bron DA-verwachting'!$A:$E,3))+VALUE(VLOOKUP($A5484*4-1,'Bron DA-verwachting'!$A:$E,3))+VALUE(VLOOKUP($A5484*4,'Bron DA-verwachting'!$A:$E,3)))/4,-1)</f>
        <v>54.75</v>
      </c>
    </row>
    <row r="5485" spans="1:7" x14ac:dyDescent="0.25">
      <c r="A5485" s="82">
        <f t="shared" si="256"/>
        <v>5480</v>
      </c>
      <c r="B5485" s="83">
        <f t="shared" si="257"/>
        <v>43329</v>
      </c>
      <c r="C5485" s="87">
        <f t="shared" si="255"/>
        <v>9</v>
      </c>
      <c r="D5485" s="85">
        <f>INDEX('Bron DA-prijzen'!$C$7:$C$9858,MATCH(A5485,'Bron DA-prijzen'!$A$7:$A$9858,0))</f>
        <v>64.760000000000005</v>
      </c>
      <c r="E5485" s="84">
        <f>IFERROR((VALUE(VLOOKUP($A5485*4-3,'Bron DA-verwachting'!$A:$E,5))+VALUE(VLOOKUP($A5485*4-2,'Bron DA-verwachting'!$A:$E,5))+VALUE(VLOOKUP($A5485*4-1,'Bron DA-verwachting'!$A:$E,5))+VALUE(VLOOKUP($A5485*4,'Bron DA-verwachting'!$A:$E,5)))/4,-1)</f>
        <v>76.25</v>
      </c>
      <c r="F5485" s="84">
        <f>IFERROR((VALUE(VLOOKUP($A5485*4-3,'Bron DA-verwachting'!$A:$E,4))+VALUE(VLOOKUP($A5485*4-2,'Bron DA-verwachting'!$A:$E,4))+VALUE(VLOOKUP($A5485*4-1,'Bron DA-verwachting'!$A:$E,4))+VALUE(VLOOKUP($A5485*4,'Bron DA-verwachting'!$A:$E,4)))/4,-1)</f>
        <v>136.5</v>
      </c>
      <c r="G5485" s="86">
        <f>IFERROR((VALUE(VLOOKUP($A5485*4-3,'Bron DA-verwachting'!$A:$E,3))+VALUE(VLOOKUP($A5485*4-2,'Bron DA-verwachting'!$A:$E,3))+VALUE(VLOOKUP($A5485*4-1,'Bron DA-verwachting'!$A:$E,3))+VALUE(VLOOKUP($A5485*4,'Bron DA-verwachting'!$A:$E,3)))/4,-1)</f>
        <v>268.5</v>
      </c>
    </row>
    <row r="5486" spans="1:7" x14ac:dyDescent="0.25">
      <c r="A5486" s="82">
        <f t="shared" si="256"/>
        <v>5481</v>
      </c>
      <c r="B5486" s="83">
        <f t="shared" si="257"/>
        <v>43329</v>
      </c>
      <c r="C5486" s="87">
        <f t="shared" si="255"/>
        <v>10</v>
      </c>
      <c r="D5486" s="85">
        <f>INDEX('Bron DA-prijzen'!$C$7:$C$9858,MATCH(A5486,'Bron DA-prijzen'!$A$7:$A$9858,0))</f>
        <v>64.39</v>
      </c>
      <c r="E5486" s="84">
        <f>IFERROR((VALUE(VLOOKUP($A5486*4-3,'Bron DA-verwachting'!$A:$E,5))+VALUE(VLOOKUP($A5486*4-2,'Bron DA-verwachting'!$A:$E,5))+VALUE(VLOOKUP($A5486*4-1,'Bron DA-verwachting'!$A:$E,5))+VALUE(VLOOKUP($A5486*4,'Bron DA-verwachting'!$A:$E,5)))/4,-1)</f>
        <v>114.5</v>
      </c>
      <c r="F5486" s="84">
        <f>IFERROR((VALUE(VLOOKUP($A5486*4-3,'Bron DA-verwachting'!$A:$E,4))+VALUE(VLOOKUP($A5486*4-2,'Bron DA-verwachting'!$A:$E,4))+VALUE(VLOOKUP($A5486*4-1,'Bron DA-verwachting'!$A:$E,4))+VALUE(VLOOKUP($A5486*4,'Bron DA-verwachting'!$A:$E,4)))/4,-1)</f>
        <v>112.75</v>
      </c>
      <c r="G5486" s="86">
        <f>IFERROR((VALUE(VLOOKUP($A5486*4-3,'Bron DA-verwachting'!$A:$E,3))+VALUE(VLOOKUP($A5486*4-2,'Bron DA-verwachting'!$A:$E,3))+VALUE(VLOOKUP($A5486*4-1,'Bron DA-verwachting'!$A:$E,3))+VALUE(VLOOKUP($A5486*4,'Bron DA-verwachting'!$A:$E,3)))/4,-1)</f>
        <v>693.25</v>
      </c>
    </row>
    <row r="5487" spans="1:7" x14ac:dyDescent="0.25">
      <c r="A5487" s="82">
        <f t="shared" si="256"/>
        <v>5482</v>
      </c>
      <c r="B5487" s="83">
        <f t="shared" si="257"/>
        <v>43329</v>
      </c>
      <c r="C5487" s="87">
        <f t="shared" si="255"/>
        <v>11</v>
      </c>
      <c r="D5487" s="85">
        <f>INDEX('Bron DA-prijzen'!$C$7:$C$9858,MATCH(A5487,'Bron DA-prijzen'!$A$7:$A$9858,0))</f>
        <v>63.05</v>
      </c>
      <c r="E5487" s="84">
        <f>IFERROR((VALUE(VLOOKUP($A5487*4-3,'Bron DA-verwachting'!$A:$E,5))+VALUE(VLOOKUP($A5487*4-2,'Bron DA-verwachting'!$A:$E,5))+VALUE(VLOOKUP($A5487*4-1,'Bron DA-verwachting'!$A:$E,5))+VALUE(VLOOKUP($A5487*4,'Bron DA-verwachting'!$A:$E,5)))/4,-1)</f>
        <v>173.25</v>
      </c>
      <c r="F5487" s="84">
        <f>IFERROR((VALUE(VLOOKUP($A5487*4-3,'Bron DA-verwachting'!$A:$E,4))+VALUE(VLOOKUP($A5487*4-2,'Bron DA-verwachting'!$A:$E,4))+VALUE(VLOOKUP($A5487*4-1,'Bron DA-verwachting'!$A:$E,4))+VALUE(VLOOKUP($A5487*4,'Bron DA-verwachting'!$A:$E,4)))/4,-1)</f>
        <v>115</v>
      </c>
      <c r="G5487" s="86">
        <f>IFERROR((VALUE(VLOOKUP($A5487*4-3,'Bron DA-verwachting'!$A:$E,3))+VALUE(VLOOKUP($A5487*4-2,'Bron DA-verwachting'!$A:$E,3))+VALUE(VLOOKUP($A5487*4-1,'Bron DA-verwachting'!$A:$E,3))+VALUE(VLOOKUP($A5487*4,'Bron DA-verwachting'!$A:$E,3)))/4,-1)</f>
        <v>1240.5</v>
      </c>
    </row>
    <row r="5488" spans="1:7" x14ac:dyDescent="0.25">
      <c r="A5488" s="82">
        <f t="shared" si="256"/>
        <v>5483</v>
      </c>
      <c r="B5488" s="83">
        <f t="shared" si="257"/>
        <v>43329</v>
      </c>
      <c r="C5488" s="87">
        <f t="shared" si="255"/>
        <v>12</v>
      </c>
      <c r="D5488" s="85">
        <f>INDEX('Bron DA-prijzen'!$C$7:$C$9858,MATCH(A5488,'Bron DA-prijzen'!$A$7:$A$9858,0))</f>
        <v>62.82</v>
      </c>
      <c r="E5488" s="84">
        <f>IFERROR((VALUE(VLOOKUP($A5488*4-3,'Bron DA-verwachting'!$A:$E,5))+VALUE(VLOOKUP($A5488*4-2,'Bron DA-verwachting'!$A:$E,5))+VALUE(VLOOKUP($A5488*4-1,'Bron DA-verwachting'!$A:$E,5))+VALUE(VLOOKUP($A5488*4,'Bron DA-verwachting'!$A:$E,5)))/4,-1)</f>
        <v>223.25</v>
      </c>
      <c r="F5488" s="84">
        <f>IFERROR((VALUE(VLOOKUP($A5488*4-3,'Bron DA-verwachting'!$A:$E,4))+VALUE(VLOOKUP($A5488*4-2,'Bron DA-verwachting'!$A:$E,4))+VALUE(VLOOKUP($A5488*4-1,'Bron DA-verwachting'!$A:$E,4))+VALUE(VLOOKUP($A5488*4,'Bron DA-verwachting'!$A:$E,4)))/4,-1)</f>
        <v>123.25</v>
      </c>
      <c r="G5488" s="86">
        <f>IFERROR((VALUE(VLOOKUP($A5488*4-3,'Bron DA-verwachting'!$A:$E,3))+VALUE(VLOOKUP($A5488*4-2,'Bron DA-verwachting'!$A:$E,3))+VALUE(VLOOKUP($A5488*4-1,'Bron DA-verwachting'!$A:$E,3))+VALUE(VLOOKUP($A5488*4,'Bron DA-verwachting'!$A:$E,3)))/4,-1)</f>
        <v>1705.5</v>
      </c>
    </row>
    <row r="5489" spans="1:7" x14ac:dyDescent="0.25">
      <c r="A5489" s="82">
        <f t="shared" si="256"/>
        <v>5484</v>
      </c>
      <c r="B5489" s="83">
        <f t="shared" si="257"/>
        <v>43329</v>
      </c>
      <c r="C5489" s="87">
        <f t="shared" si="255"/>
        <v>13</v>
      </c>
      <c r="D5489" s="85">
        <f>INDEX('Bron DA-prijzen'!$C$7:$C$9858,MATCH(A5489,'Bron DA-prijzen'!$A$7:$A$9858,0))</f>
        <v>61.96</v>
      </c>
      <c r="E5489" s="84">
        <f>IFERROR((VALUE(VLOOKUP($A5489*4-3,'Bron DA-verwachting'!$A:$E,5))+VALUE(VLOOKUP($A5489*4-2,'Bron DA-verwachting'!$A:$E,5))+VALUE(VLOOKUP($A5489*4-1,'Bron DA-verwachting'!$A:$E,5))+VALUE(VLOOKUP($A5489*4,'Bron DA-verwachting'!$A:$E,5)))/4,-1)</f>
        <v>264.75</v>
      </c>
      <c r="F5489" s="84">
        <f>IFERROR((VALUE(VLOOKUP($A5489*4-3,'Bron DA-verwachting'!$A:$E,4))+VALUE(VLOOKUP($A5489*4-2,'Bron DA-verwachting'!$A:$E,4))+VALUE(VLOOKUP($A5489*4-1,'Bron DA-verwachting'!$A:$E,4))+VALUE(VLOOKUP($A5489*4,'Bron DA-verwachting'!$A:$E,4)))/4,-1)</f>
        <v>119.75</v>
      </c>
      <c r="G5489" s="86">
        <f>IFERROR((VALUE(VLOOKUP($A5489*4-3,'Bron DA-verwachting'!$A:$E,3))+VALUE(VLOOKUP($A5489*4-2,'Bron DA-verwachting'!$A:$E,3))+VALUE(VLOOKUP($A5489*4-1,'Bron DA-verwachting'!$A:$E,3))+VALUE(VLOOKUP($A5489*4,'Bron DA-verwachting'!$A:$E,3)))/4,-1)</f>
        <v>1963.5</v>
      </c>
    </row>
    <row r="5490" spans="1:7" x14ac:dyDescent="0.25">
      <c r="A5490" s="82">
        <f t="shared" si="256"/>
        <v>5485</v>
      </c>
      <c r="B5490" s="83">
        <f t="shared" si="257"/>
        <v>43329</v>
      </c>
      <c r="C5490" s="87">
        <f t="shared" si="255"/>
        <v>14</v>
      </c>
      <c r="D5490" s="85">
        <f>INDEX('Bron DA-prijzen'!$C$7:$C$9858,MATCH(A5490,'Bron DA-prijzen'!$A$7:$A$9858,0))</f>
        <v>59.27</v>
      </c>
      <c r="E5490" s="84">
        <f>IFERROR((VALUE(VLOOKUP($A5490*4-3,'Bron DA-verwachting'!$A:$E,5))+VALUE(VLOOKUP($A5490*4-2,'Bron DA-verwachting'!$A:$E,5))+VALUE(VLOOKUP($A5490*4-1,'Bron DA-verwachting'!$A:$E,5))+VALUE(VLOOKUP($A5490*4,'Bron DA-verwachting'!$A:$E,5)))/4,-1)</f>
        <v>324.75</v>
      </c>
      <c r="F5490" s="84">
        <f>IFERROR((VALUE(VLOOKUP($A5490*4-3,'Bron DA-verwachting'!$A:$E,4))+VALUE(VLOOKUP($A5490*4-2,'Bron DA-verwachting'!$A:$E,4))+VALUE(VLOOKUP($A5490*4-1,'Bron DA-verwachting'!$A:$E,4))+VALUE(VLOOKUP($A5490*4,'Bron DA-verwachting'!$A:$E,4)))/4,-1)</f>
        <v>130.25</v>
      </c>
      <c r="G5490" s="86">
        <f>IFERROR((VALUE(VLOOKUP($A5490*4-3,'Bron DA-verwachting'!$A:$E,3))+VALUE(VLOOKUP($A5490*4-2,'Bron DA-verwachting'!$A:$E,3))+VALUE(VLOOKUP($A5490*4-1,'Bron DA-verwachting'!$A:$E,3))+VALUE(VLOOKUP($A5490*4,'Bron DA-verwachting'!$A:$E,3)))/4,-1)</f>
        <v>2037.25</v>
      </c>
    </row>
    <row r="5491" spans="1:7" x14ac:dyDescent="0.25">
      <c r="A5491" s="82">
        <f t="shared" si="256"/>
        <v>5486</v>
      </c>
      <c r="B5491" s="83">
        <f t="shared" si="257"/>
        <v>43329</v>
      </c>
      <c r="C5491" s="87">
        <f t="shared" si="255"/>
        <v>15</v>
      </c>
      <c r="D5491" s="85">
        <f>INDEX('Bron DA-prijzen'!$C$7:$C$9858,MATCH(A5491,'Bron DA-prijzen'!$A$7:$A$9858,0))</f>
        <v>55.24</v>
      </c>
      <c r="E5491" s="84">
        <f>IFERROR((VALUE(VLOOKUP($A5491*4-3,'Bron DA-verwachting'!$A:$E,5))+VALUE(VLOOKUP($A5491*4-2,'Bron DA-verwachting'!$A:$E,5))+VALUE(VLOOKUP($A5491*4-1,'Bron DA-verwachting'!$A:$E,5))+VALUE(VLOOKUP($A5491*4,'Bron DA-verwachting'!$A:$E,5)))/4,-1)</f>
        <v>382.25</v>
      </c>
      <c r="F5491" s="84">
        <f>IFERROR((VALUE(VLOOKUP($A5491*4-3,'Bron DA-verwachting'!$A:$E,4))+VALUE(VLOOKUP($A5491*4-2,'Bron DA-verwachting'!$A:$E,4))+VALUE(VLOOKUP($A5491*4-1,'Bron DA-verwachting'!$A:$E,4))+VALUE(VLOOKUP($A5491*4,'Bron DA-verwachting'!$A:$E,4)))/4,-1)</f>
        <v>155.5</v>
      </c>
      <c r="G5491" s="86">
        <f>IFERROR((VALUE(VLOOKUP($A5491*4-3,'Bron DA-verwachting'!$A:$E,3))+VALUE(VLOOKUP($A5491*4-2,'Bron DA-verwachting'!$A:$E,3))+VALUE(VLOOKUP($A5491*4-1,'Bron DA-verwachting'!$A:$E,3))+VALUE(VLOOKUP($A5491*4,'Bron DA-verwachting'!$A:$E,3)))/4,-1)</f>
        <v>2018</v>
      </c>
    </row>
    <row r="5492" spans="1:7" x14ac:dyDescent="0.25">
      <c r="A5492" s="82">
        <f t="shared" si="256"/>
        <v>5487</v>
      </c>
      <c r="B5492" s="83">
        <f t="shared" si="257"/>
        <v>43329</v>
      </c>
      <c r="C5492" s="87">
        <f t="shared" si="255"/>
        <v>16</v>
      </c>
      <c r="D5492" s="85">
        <f>INDEX('Bron DA-prijzen'!$C$7:$C$9858,MATCH(A5492,'Bron DA-prijzen'!$A$7:$A$9858,0))</f>
        <v>54.32</v>
      </c>
      <c r="E5492" s="84">
        <f>IFERROR((VALUE(VLOOKUP($A5492*4-3,'Bron DA-verwachting'!$A:$E,5))+VALUE(VLOOKUP($A5492*4-2,'Bron DA-verwachting'!$A:$E,5))+VALUE(VLOOKUP($A5492*4-1,'Bron DA-verwachting'!$A:$E,5))+VALUE(VLOOKUP($A5492*4,'Bron DA-verwachting'!$A:$E,5)))/4,-1)</f>
        <v>424.5</v>
      </c>
      <c r="F5492" s="84">
        <f>IFERROR((VALUE(VLOOKUP($A5492*4-3,'Bron DA-verwachting'!$A:$E,4))+VALUE(VLOOKUP($A5492*4-2,'Bron DA-verwachting'!$A:$E,4))+VALUE(VLOOKUP($A5492*4-1,'Bron DA-verwachting'!$A:$E,4))+VALUE(VLOOKUP($A5492*4,'Bron DA-verwachting'!$A:$E,4)))/4,-1)</f>
        <v>170.5</v>
      </c>
      <c r="G5492" s="86">
        <f>IFERROR((VALUE(VLOOKUP($A5492*4-3,'Bron DA-verwachting'!$A:$E,3))+VALUE(VLOOKUP($A5492*4-2,'Bron DA-verwachting'!$A:$E,3))+VALUE(VLOOKUP($A5492*4-1,'Bron DA-verwachting'!$A:$E,3))+VALUE(VLOOKUP($A5492*4,'Bron DA-verwachting'!$A:$E,3)))/4,-1)</f>
        <v>1884.25</v>
      </c>
    </row>
    <row r="5493" spans="1:7" x14ac:dyDescent="0.25">
      <c r="A5493" s="82">
        <f t="shared" si="256"/>
        <v>5488</v>
      </c>
      <c r="B5493" s="83">
        <f t="shared" si="257"/>
        <v>43329</v>
      </c>
      <c r="C5493" s="87">
        <f t="shared" si="255"/>
        <v>17</v>
      </c>
      <c r="D5493" s="85">
        <f>INDEX('Bron DA-prijzen'!$C$7:$C$9858,MATCH(A5493,'Bron DA-prijzen'!$A$7:$A$9858,0))</f>
        <v>57.21</v>
      </c>
      <c r="E5493" s="84">
        <f>IFERROR((VALUE(VLOOKUP($A5493*4-3,'Bron DA-verwachting'!$A:$E,5))+VALUE(VLOOKUP($A5493*4-2,'Bron DA-verwachting'!$A:$E,5))+VALUE(VLOOKUP($A5493*4-1,'Bron DA-verwachting'!$A:$E,5))+VALUE(VLOOKUP($A5493*4,'Bron DA-verwachting'!$A:$E,5)))/4,-1)</f>
        <v>462</v>
      </c>
      <c r="F5493" s="84">
        <f>IFERROR((VALUE(VLOOKUP($A5493*4-3,'Bron DA-verwachting'!$A:$E,4))+VALUE(VLOOKUP($A5493*4-2,'Bron DA-verwachting'!$A:$E,4))+VALUE(VLOOKUP($A5493*4-1,'Bron DA-verwachting'!$A:$E,4))+VALUE(VLOOKUP($A5493*4,'Bron DA-verwachting'!$A:$E,4)))/4,-1)</f>
        <v>165.75</v>
      </c>
      <c r="G5493" s="86">
        <f>IFERROR((VALUE(VLOOKUP($A5493*4-3,'Bron DA-verwachting'!$A:$E,3))+VALUE(VLOOKUP($A5493*4-2,'Bron DA-verwachting'!$A:$E,3))+VALUE(VLOOKUP($A5493*4-1,'Bron DA-verwachting'!$A:$E,3))+VALUE(VLOOKUP($A5493*4,'Bron DA-verwachting'!$A:$E,3)))/4,-1)</f>
        <v>1627.25</v>
      </c>
    </row>
    <row r="5494" spans="1:7" x14ac:dyDescent="0.25">
      <c r="A5494" s="82">
        <f t="shared" si="256"/>
        <v>5489</v>
      </c>
      <c r="B5494" s="83">
        <f t="shared" si="257"/>
        <v>43329</v>
      </c>
      <c r="C5494" s="87">
        <f t="shared" si="255"/>
        <v>18</v>
      </c>
      <c r="D5494" s="85">
        <f>INDEX('Bron DA-prijzen'!$C$7:$C$9858,MATCH(A5494,'Bron DA-prijzen'!$A$7:$A$9858,0))</f>
        <v>63</v>
      </c>
      <c r="E5494" s="84">
        <f>IFERROR((VALUE(VLOOKUP($A5494*4-3,'Bron DA-verwachting'!$A:$E,5))+VALUE(VLOOKUP($A5494*4-2,'Bron DA-verwachting'!$A:$E,5))+VALUE(VLOOKUP($A5494*4-1,'Bron DA-verwachting'!$A:$E,5))+VALUE(VLOOKUP($A5494*4,'Bron DA-verwachting'!$A:$E,5)))/4,-1)</f>
        <v>458.5</v>
      </c>
      <c r="F5494" s="84">
        <f>IFERROR((VALUE(VLOOKUP($A5494*4-3,'Bron DA-verwachting'!$A:$E,4))+VALUE(VLOOKUP($A5494*4-2,'Bron DA-verwachting'!$A:$E,4))+VALUE(VLOOKUP($A5494*4-1,'Bron DA-verwachting'!$A:$E,4))+VALUE(VLOOKUP($A5494*4,'Bron DA-verwachting'!$A:$E,4)))/4,-1)</f>
        <v>139</v>
      </c>
      <c r="G5494" s="86">
        <f>IFERROR((VALUE(VLOOKUP($A5494*4-3,'Bron DA-verwachting'!$A:$E,3))+VALUE(VLOOKUP($A5494*4-2,'Bron DA-verwachting'!$A:$E,3))+VALUE(VLOOKUP($A5494*4-1,'Bron DA-verwachting'!$A:$E,3))+VALUE(VLOOKUP($A5494*4,'Bron DA-verwachting'!$A:$E,3)))/4,-1)</f>
        <v>1296</v>
      </c>
    </row>
    <row r="5495" spans="1:7" x14ac:dyDescent="0.25">
      <c r="A5495" s="82">
        <f t="shared" si="256"/>
        <v>5490</v>
      </c>
      <c r="B5495" s="83">
        <f t="shared" si="257"/>
        <v>43329</v>
      </c>
      <c r="C5495" s="87">
        <f t="shared" si="255"/>
        <v>19</v>
      </c>
      <c r="D5495" s="85">
        <f>INDEX('Bron DA-prijzen'!$C$7:$C$9858,MATCH(A5495,'Bron DA-prijzen'!$A$7:$A$9858,0))</f>
        <v>64.459999999999994</v>
      </c>
      <c r="E5495" s="84">
        <f>IFERROR((VALUE(VLOOKUP($A5495*4-3,'Bron DA-verwachting'!$A:$E,5))+VALUE(VLOOKUP($A5495*4-2,'Bron DA-verwachting'!$A:$E,5))+VALUE(VLOOKUP($A5495*4-1,'Bron DA-verwachting'!$A:$E,5))+VALUE(VLOOKUP($A5495*4,'Bron DA-verwachting'!$A:$E,5)))/4,-1)</f>
        <v>388</v>
      </c>
      <c r="F5495" s="84">
        <f>IFERROR((VALUE(VLOOKUP($A5495*4-3,'Bron DA-verwachting'!$A:$E,4))+VALUE(VLOOKUP($A5495*4-2,'Bron DA-verwachting'!$A:$E,4))+VALUE(VLOOKUP($A5495*4-1,'Bron DA-verwachting'!$A:$E,4))+VALUE(VLOOKUP($A5495*4,'Bron DA-verwachting'!$A:$E,4)))/4,-1)</f>
        <v>101.5</v>
      </c>
      <c r="G5495" s="86">
        <f>IFERROR((VALUE(VLOOKUP($A5495*4-3,'Bron DA-verwachting'!$A:$E,3))+VALUE(VLOOKUP($A5495*4-2,'Bron DA-verwachting'!$A:$E,3))+VALUE(VLOOKUP($A5495*4-1,'Bron DA-verwachting'!$A:$E,3))+VALUE(VLOOKUP($A5495*4,'Bron DA-verwachting'!$A:$E,3)))/4,-1)</f>
        <v>920.75</v>
      </c>
    </row>
    <row r="5496" spans="1:7" x14ac:dyDescent="0.25">
      <c r="A5496" s="82">
        <f t="shared" si="256"/>
        <v>5491</v>
      </c>
      <c r="B5496" s="83">
        <f t="shared" si="257"/>
        <v>43329</v>
      </c>
      <c r="C5496" s="87">
        <f t="shared" si="255"/>
        <v>20</v>
      </c>
      <c r="D5496" s="85">
        <f>INDEX('Bron DA-prijzen'!$C$7:$C$9858,MATCH(A5496,'Bron DA-prijzen'!$A$7:$A$9858,0))</f>
        <v>64.599999999999994</v>
      </c>
      <c r="E5496" s="84">
        <f>IFERROR((VALUE(VLOOKUP($A5496*4-3,'Bron DA-verwachting'!$A:$E,5))+VALUE(VLOOKUP($A5496*4-2,'Bron DA-verwachting'!$A:$E,5))+VALUE(VLOOKUP($A5496*4-1,'Bron DA-verwachting'!$A:$E,5))+VALUE(VLOOKUP($A5496*4,'Bron DA-verwachting'!$A:$E,5)))/4,-1)</f>
        <v>297.25</v>
      </c>
      <c r="F5496" s="84">
        <f>IFERROR((VALUE(VLOOKUP($A5496*4-3,'Bron DA-verwachting'!$A:$E,4))+VALUE(VLOOKUP($A5496*4-2,'Bron DA-verwachting'!$A:$E,4))+VALUE(VLOOKUP($A5496*4-1,'Bron DA-verwachting'!$A:$E,4))+VALUE(VLOOKUP($A5496*4,'Bron DA-verwachting'!$A:$E,4)))/4,-1)</f>
        <v>85.25</v>
      </c>
      <c r="G5496" s="86">
        <f>IFERROR((VALUE(VLOOKUP($A5496*4-3,'Bron DA-verwachting'!$A:$E,3))+VALUE(VLOOKUP($A5496*4-2,'Bron DA-verwachting'!$A:$E,3))+VALUE(VLOOKUP($A5496*4-1,'Bron DA-verwachting'!$A:$E,3))+VALUE(VLOOKUP($A5496*4,'Bron DA-verwachting'!$A:$E,3)))/4,-1)</f>
        <v>520.75</v>
      </c>
    </row>
    <row r="5497" spans="1:7" x14ac:dyDescent="0.25">
      <c r="A5497" s="82">
        <f t="shared" si="256"/>
        <v>5492</v>
      </c>
      <c r="B5497" s="83">
        <f t="shared" si="257"/>
        <v>43329</v>
      </c>
      <c r="C5497" s="87">
        <f t="shared" si="255"/>
        <v>21</v>
      </c>
      <c r="D5497" s="85">
        <f>INDEX('Bron DA-prijzen'!$C$7:$C$9858,MATCH(A5497,'Bron DA-prijzen'!$A$7:$A$9858,0))</f>
        <v>64.569999999999993</v>
      </c>
      <c r="E5497" s="84">
        <f>IFERROR((VALUE(VLOOKUP($A5497*4-3,'Bron DA-verwachting'!$A:$E,5))+VALUE(VLOOKUP($A5497*4-2,'Bron DA-verwachting'!$A:$E,5))+VALUE(VLOOKUP($A5497*4-1,'Bron DA-verwachting'!$A:$E,5))+VALUE(VLOOKUP($A5497*4,'Bron DA-verwachting'!$A:$E,5)))/4,-1)</f>
        <v>208.75</v>
      </c>
      <c r="F5497" s="84">
        <f>IFERROR((VALUE(VLOOKUP($A5497*4-3,'Bron DA-verwachting'!$A:$E,4))+VALUE(VLOOKUP($A5497*4-2,'Bron DA-verwachting'!$A:$E,4))+VALUE(VLOOKUP($A5497*4-1,'Bron DA-verwachting'!$A:$E,4))+VALUE(VLOOKUP($A5497*4,'Bron DA-verwachting'!$A:$E,4)))/4,-1)</f>
        <v>74</v>
      </c>
      <c r="G5497" s="86">
        <f>IFERROR((VALUE(VLOOKUP($A5497*4-3,'Bron DA-verwachting'!$A:$E,3))+VALUE(VLOOKUP($A5497*4-2,'Bron DA-verwachting'!$A:$E,3))+VALUE(VLOOKUP($A5497*4-1,'Bron DA-verwachting'!$A:$E,3))+VALUE(VLOOKUP($A5497*4,'Bron DA-verwachting'!$A:$E,3)))/4,-1)</f>
        <v>185.5</v>
      </c>
    </row>
    <row r="5498" spans="1:7" x14ac:dyDescent="0.25">
      <c r="A5498" s="82">
        <f t="shared" si="256"/>
        <v>5493</v>
      </c>
      <c r="B5498" s="83">
        <f t="shared" si="257"/>
        <v>43329</v>
      </c>
      <c r="C5498" s="87">
        <f t="shared" si="255"/>
        <v>22</v>
      </c>
      <c r="D5498" s="85">
        <f>INDEX('Bron DA-prijzen'!$C$7:$C$9858,MATCH(A5498,'Bron DA-prijzen'!$A$7:$A$9858,0))</f>
        <v>64.48</v>
      </c>
      <c r="E5498" s="84">
        <f>IFERROR((VALUE(VLOOKUP($A5498*4-3,'Bron DA-verwachting'!$A:$E,5))+VALUE(VLOOKUP($A5498*4-2,'Bron DA-verwachting'!$A:$E,5))+VALUE(VLOOKUP($A5498*4-1,'Bron DA-verwachting'!$A:$E,5))+VALUE(VLOOKUP($A5498*4,'Bron DA-verwachting'!$A:$E,5)))/4,-1)</f>
        <v>163.5</v>
      </c>
      <c r="F5498" s="84">
        <f>IFERROR((VALUE(VLOOKUP($A5498*4-3,'Bron DA-verwachting'!$A:$E,4))+VALUE(VLOOKUP($A5498*4-2,'Bron DA-verwachting'!$A:$E,4))+VALUE(VLOOKUP($A5498*4-1,'Bron DA-verwachting'!$A:$E,4))+VALUE(VLOOKUP($A5498*4,'Bron DA-verwachting'!$A:$E,4)))/4,-1)</f>
        <v>90.5</v>
      </c>
      <c r="G5498" s="86">
        <f>IFERROR((VALUE(VLOOKUP($A5498*4-3,'Bron DA-verwachting'!$A:$E,3))+VALUE(VLOOKUP($A5498*4-2,'Bron DA-verwachting'!$A:$E,3))+VALUE(VLOOKUP($A5498*4-1,'Bron DA-verwachting'!$A:$E,3))+VALUE(VLOOKUP($A5498*4,'Bron DA-verwachting'!$A:$E,3)))/4,-1)</f>
        <v>15</v>
      </c>
    </row>
    <row r="5499" spans="1:7" x14ac:dyDescent="0.25">
      <c r="A5499" s="82">
        <f t="shared" si="256"/>
        <v>5494</v>
      </c>
      <c r="B5499" s="83">
        <f t="shared" si="257"/>
        <v>43329</v>
      </c>
      <c r="C5499" s="87">
        <f t="shared" si="255"/>
        <v>23</v>
      </c>
      <c r="D5499" s="85">
        <f>INDEX('Bron DA-prijzen'!$C$7:$C$9858,MATCH(A5499,'Bron DA-prijzen'!$A$7:$A$9858,0))</f>
        <v>63.9</v>
      </c>
      <c r="E5499" s="84">
        <f>IFERROR((VALUE(VLOOKUP($A5499*4-3,'Bron DA-verwachting'!$A:$E,5))+VALUE(VLOOKUP($A5499*4-2,'Bron DA-verwachting'!$A:$E,5))+VALUE(VLOOKUP($A5499*4-1,'Bron DA-verwachting'!$A:$E,5))+VALUE(VLOOKUP($A5499*4,'Bron DA-verwachting'!$A:$E,5)))/4,-1)</f>
        <v>132.25</v>
      </c>
      <c r="F5499" s="84">
        <f>IFERROR((VALUE(VLOOKUP($A5499*4-3,'Bron DA-verwachting'!$A:$E,4))+VALUE(VLOOKUP($A5499*4-2,'Bron DA-verwachting'!$A:$E,4))+VALUE(VLOOKUP($A5499*4-1,'Bron DA-verwachting'!$A:$E,4))+VALUE(VLOOKUP($A5499*4,'Bron DA-verwachting'!$A:$E,4)))/4,-1)</f>
        <v>138.25</v>
      </c>
      <c r="G5499" s="86">
        <f>IFERROR((VALUE(VLOOKUP($A5499*4-3,'Bron DA-verwachting'!$A:$E,3))+VALUE(VLOOKUP($A5499*4-2,'Bron DA-verwachting'!$A:$E,3))+VALUE(VLOOKUP($A5499*4-1,'Bron DA-verwachting'!$A:$E,3))+VALUE(VLOOKUP($A5499*4,'Bron DA-verwachting'!$A:$E,3)))/4,-1)</f>
        <v>0</v>
      </c>
    </row>
    <row r="5500" spans="1:7" x14ac:dyDescent="0.25">
      <c r="A5500" s="82">
        <f t="shared" si="256"/>
        <v>5495</v>
      </c>
      <c r="B5500" s="83">
        <f t="shared" si="257"/>
        <v>43329</v>
      </c>
      <c r="C5500" s="87">
        <f t="shared" si="255"/>
        <v>24</v>
      </c>
      <c r="D5500" s="85">
        <f>INDEX('Bron DA-prijzen'!$C$7:$C$9858,MATCH(A5500,'Bron DA-prijzen'!$A$7:$A$9858,0))</f>
        <v>54.58</v>
      </c>
      <c r="E5500" s="84">
        <f>IFERROR((VALUE(VLOOKUP($A5500*4-3,'Bron DA-verwachting'!$A:$E,5))+VALUE(VLOOKUP($A5500*4-2,'Bron DA-verwachting'!$A:$E,5))+VALUE(VLOOKUP($A5500*4-1,'Bron DA-verwachting'!$A:$E,5))+VALUE(VLOOKUP($A5500*4,'Bron DA-verwachting'!$A:$E,5)))/4,-1)</f>
        <v>142.75</v>
      </c>
      <c r="F5500" s="84">
        <f>IFERROR((VALUE(VLOOKUP($A5500*4-3,'Bron DA-verwachting'!$A:$E,4))+VALUE(VLOOKUP($A5500*4-2,'Bron DA-verwachting'!$A:$E,4))+VALUE(VLOOKUP($A5500*4-1,'Bron DA-verwachting'!$A:$E,4))+VALUE(VLOOKUP($A5500*4,'Bron DA-verwachting'!$A:$E,4)))/4,-1)</f>
        <v>216</v>
      </c>
      <c r="G5500" s="86">
        <f>IFERROR((VALUE(VLOOKUP($A5500*4-3,'Bron DA-verwachting'!$A:$E,3))+VALUE(VLOOKUP($A5500*4-2,'Bron DA-verwachting'!$A:$E,3))+VALUE(VLOOKUP($A5500*4-1,'Bron DA-verwachting'!$A:$E,3))+VALUE(VLOOKUP($A5500*4,'Bron DA-verwachting'!$A:$E,3)))/4,-1)</f>
        <v>0</v>
      </c>
    </row>
    <row r="5501" spans="1:7" x14ac:dyDescent="0.25">
      <c r="A5501" s="82">
        <f t="shared" si="256"/>
        <v>5496</v>
      </c>
      <c r="B5501" s="83">
        <f t="shared" si="257"/>
        <v>43330</v>
      </c>
      <c r="C5501" s="87">
        <f t="shared" si="255"/>
        <v>1</v>
      </c>
      <c r="D5501" s="85">
        <f>INDEX('Bron DA-prijzen'!$C$7:$C$9858,MATCH(A5501,'Bron DA-prijzen'!$A$7:$A$9858,0))</f>
        <v>57.28</v>
      </c>
      <c r="E5501" s="84">
        <f>IFERROR((VALUE(VLOOKUP($A5501*4-3,'Bron DA-verwachting'!$A:$E,5))+VALUE(VLOOKUP($A5501*4-2,'Bron DA-verwachting'!$A:$E,5))+VALUE(VLOOKUP($A5501*4-1,'Bron DA-verwachting'!$A:$E,5))+VALUE(VLOOKUP($A5501*4,'Bron DA-verwachting'!$A:$E,5)))/4,-1)</f>
        <v>306.5</v>
      </c>
      <c r="F5501" s="84">
        <f>IFERROR((VALUE(VLOOKUP($A5501*4-3,'Bron DA-verwachting'!$A:$E,4))+VALUE(VLOOKUP($A5501*4-2,'Bron DA-verwachting'!$A:$E,4))+VALUE(VLOOKUP($A5501*4-1,'Bron DA-verwachting'!$A:$E,4))+VALUE(VLOOKUP($A5501*4,'Bron DA-verwachting'!$A:$E,4)))/4,-1)</f>
        <v>337.25</v>
      </c>
      <c r="G5501" s="86">
        <f>IFERROR((VALUE(VLOOKUP($A5501*4-3,'Bron DA-verwachting'!$A:$E,3))+VALUE(VLOOKUP($A5501*4-2,'Bron DA-verwachting'!$A:$E,3))+VALUE(VLOOKUP($A5501*4-1,'Bron DA-verwachting'!$A:$E,3))+VALUE(VLOOKUP($A5501*4,'Bron DA-verwachting'!$A:$E,3)))/4,-1)</f>
        <v>0</v>
      </c>
    </row>
    <row r="5502" spans="1:7" x14ac:dyDescent="0.25">
      <c r="A5502" s="82">
        <f t="shared" si="256"/>
        <v>5497</v>
      </c>
      <c r="B5502" s="83">
        <f t="shared" si="257"/>
        <v>43330</v>
      </c>
      <c r="C5502" s="87">
        <f t="shared" si="255"/>
        <v>2</v>
      </c>
      <c r="D5502" s="85">
        <f>INDEX('Bron DA-prijzen'!$C$7:$C$9858,MATCH(A5502,'Bron DA-prijzen'!$A$7:$A$9858,0))</f>
        <v>55.41</v>
      </c>
      <c r="E5502" s="84">
        <f>IFERROR((VALUE(VLOOKUP($A5502*4-3,'Bron DA-verwachting'!$A:$E,5))+VALUE(VLOOKUP($A5502*4-2,'Bron DA-verwachting'!$A:$E,5))+VALUE(VLOOKUP($A5502*4-1,'Bron DA-verwachting'!$A:$E,5))+VALUE(VLOOKUP($A5502*4,'Bron DA-verwachting'!$A:$E,5)))/4,-1)</f>
        <v>397</v>
      </c>
      <c r="F5502" s="84">
        <f>IFERROR((VALUE(VLOOKUP($A5502*4-3,'Bron DA-verwachting'!$A:$E,4))+VALUE(VLOOKUP($A5502*4-2,'Bron DA-verwachting'!$A:$E,4))+VALUE(VLOOKUP($A5502*4-1,'Bron DA-verwachting'!$A:$E,4))+VALUE(VLOOKUP($A5502*4,'Bron DA-verwachting'!$A:$E,4)))/4,-1)</f>
        <v>379.75</v>
      </c>
      <c r="G5502" s="86">
        <f>IFERROR((VALUE(VLOOKUP($A5502*4-3,'Bron DA-verwachting'!$A:$E,3))+VALUE(VLOOKUP($A5502*4-2,'Bron DA-verwachting'!$A:$E,3))+VALUE(VLOOKUP($A5502*4-1,'Bron DA-verwachting'!$A:$E,3))+VALUE(VLOOKUP($A5502*4,'Bron DA-verwachting'!$A:$E,3)))/4,-1)</f>
        <v>0</v>
      </c>
    </row>
    <row r="5503" spans="1:7" x14ac:dyDescent="0.25">
      <c r="A5503" s="82">
        <f t="shared" si="256"/>
        <v>5498</v>
      </c>
      <c r="B5503" s="83">
        <f t="shared" si="257"/>
        <v>43330</v>
      </c>
      <c r="C5503" s="87">
        <f t="shared" si="255"/>
        <v>3</v>
      </c>
      <c r="D5503" s="85">
        <f>INDEX('Bron DA-prijzen'!$C$7:$C$9858,MATCH(A5503,'Bron DA-prijzen'!$A$7:$A$9858,0))</f>
        <v>49.31</v>
      </c>
      <c r="E5503" s="84">
        <f>IFERROR((VALUE(VLOOKUP($A5503*4-3,'Bron DA-verwachting'!$A:$E,5))+VALUE(VLOOKUP($A5503*4-2,'Bron DA-verwachting'!$A:$E,5))+VALUE(VLOOKUP($A5503*4-1,'Bron DA-verwachting'!$A:$E,5))+VALUE(VLOOKUP($A5503*4,'Bron DA-verwachting'!$A:$E,5)))/4,-1)</f>
        <v>502.25</v>
      </c>
      <c r="F5503" s="84">
        <f>IFERROR((VALUE(VLOOKUP($A5503*4-3,'Bron DA-verwachting'!$A:$E,4))+VALUE(VLOOKUP($A5503*4-2,'Bron DA-verwachting'!$A:$E,4))+VALUE(VLOOKUP($A5503*4-1,'Bron DA-verwachting'!$A:$E,4))+VALUE(VLOOKUP($A5503*4,'Bron DA-verwachting'!$A:$E,4)))/4,-1)</f>
        <v>379.75</v>
      </c>
      <c r="G5503" s="86">
        <f>IFERROR((VALUE(VLOOKUP($A5503*4-3,'Bron DA-verwachting'!$A:$E,3))+VALUE(VLOOKUP($A5503*4-2,'Bron DA-verwachting'!$A:$E,3))+VALUE(VLOOKUP($A5503*4-1,'Bron DA-verwachting'!$A:$E,3))+VALUE(VLOOKUP($A5503*4,'Bron DA-verwachting'!$A:$E,3)))/4,-1)</f>
        <v>0</v>
      </c>
    </row>
    <row r="5504" spans="1:7" x14ac:dyDescent="0.25">
      <c r="A5504" s="82">
        <f t="shared" si="256"/>
        <v>5499</v>
      </c>
      <c r="B5504" s="83">
        <f t="shared" si="257"/>
        <v>43330</v>
      </c>
      <c r="C5504" s="87">
        <f t="shared" si="255"/>
        <v>4</v>
      </c>
      <c r="D5504" s="85">
        <f>INDEX('Bron DA-prijzen'!$C$7:$C$9858,MATCH(A5504,'Bron DA-prijzen'!$A$7:$A$9858,0))</f>
        <v>47.55</v>
      </c>
      <c r="E5504" s="84">
        <f>IFERROR((VALUE(VLOOKUP($A5504*4-3,'Bron DA-verwachting'!$A:$E,5))+VALUE(VLOOKUP($A5504*4-2,'Bron DA-verwachting'!$A:$E,5))+VALUE(VLOOKUP($A5504*4-1,'Bron DA-verwachting'!$A:$E,5))+VALUE(VLOOKUP($A5504*4,'Bron DA-verwachting'!$A:$E,5)))/4,-1)</f>
        <v>601.75</v>
      </c>
      <c r="F5504" s="84">
        <f>IFERROR((VALUE(VLOOKUP($A5504*4-3,'Bron DA-verwachting'!$A:$E,4))+VALUE(VLOOKUP($A5504*4-2,'Bron DA-verwachting'!$A:$E,4))+VALUE(VLOOKUP($A5504*4-1,'Bron DA-verwachting'!$A:$E,4))+VALUE(VLOOKUP($A5504*4,'Bron DA-verwachting'!$A:$E,4)))/4,-1)</f>
        <v>363</v>
      </c>
      <c r="G5504" s="86">
        <f>IFERROR((VALUE(VLOOKUP($A5504*4-3,'Bron DA-verwachting'!$A:$E,3))+VALUE(VLOOKUP($A5504*4-2,'Bron DA-verwachting'!$A:$E,3))+VALUE(VLOOKUP($A5504*4-1,'Bron DA-verwachting'!$A:$E,3))+VALUE(VLOOKUP($A5504*4,'Bron DA-verwachting'!$A:$E,3)))/4,-1)</f>
        <v>0</v>
      </c>
    </row>
    <row r="5505" spans="1:7" x14ac:dyDescent="0.25">
      <c r="A5505" s="82">
        <f t="shared" si="256"/>
        <v>5500</v>
      </c>
      <c r="B5505" s="83">
        <f t="shared" si="257"/>
        <v>43330</v>
      </c>
      <c r="C5505" s="87">
        <f t="shared" si="255"/>
        <v>5</v>
      </c>
      <c r="D5505" s="85">
        <f>INDEX('Bron DA-prijzen'!$C$7:$C$9858,MATCH(A5505,'Bron DA-prijzen'!$A$7:$A$9858,0))</f>
        <v>47.3</v>
      </c>
      <c r="E5505" s="84">
        <f>IFERROR((VALUE(VLOOKUP($A5505*4-3,'Bron DA-verwachting'!$A:$E,5))+VALUE(VLOOKUP($A5505*4-2,'Bron DA-verwachting'!$A:$E,5))+VALUE(VLOOKUP($A5505*4-1,'Bron DA-verwachting'!$A:$E,5))+VALUE(VLOOKUP($A5505*4,'Bron DA-verwachting'!$A:$E,5)))/4,-1)</f>
        <v>715.5</v>
      </c>
      <c r="F5505" s="84">
        <f>IFERROR((VALUE(VLOOKUP($A5505*4-3,'Bron DA-verwachting'!$A:$E,4))+VALUE(VLOOKUP($A5505*4-2,'Bron DA-verwachting'!$A:$E,4))+VALUE(VLOOKUP($A5505*4-1,'Bron DA-verwachting'!$A:$E,4))+VALUE(VLOOKUP($A5505*4,'Bron DA-verwachting'!$A:$E,4)))/4,-1)</f>
        <v>356.25</v>
      </c>
      <c r="G5505" s="86">
        <f>IFERROR((VALUE(VLOOKUP($A5505*4-3,'Bron DA-verwachting'!$A:$E,3))+VALUE(VLOOKUP($A5505*4-2,'Bron DA-verwachting'!$A:$E,3))+VALUE(VLOOKUP($A5505*4-1,'Bron DA-verwachting'!$A:$E,3))+VALUE(VLOOKUP($A5505*4,'Bron DA-verwachting'!$A:$E,3)))/4,-1)</f>
        <v>0</v>
      </c>
    </row>
    <row r="5506" spans="1:7" x14ac:dyDescent="0.25">
      <c r="A5506" s="82">
        <f t="shared" si="256"/>
        <v>5501</v>
      </c>
      <c r="B5506" s="83">
        <f t="shared" si="257"/>
        <v>43330</v>
      </c>
      <c r="C5506" s="87">
        <f t="shared" si="255"/>
        <v>6</v>
      </c>
      <c r="D5506" s="85">
        <f>INDEX('Bron DA-prijzen'!$C$7:$C$9858,MATCH(A5506,'Bron DA-prijzen'!$A$7:$A$9858,0))</f>
        <v>47.05</v>
      </c>
      <c r="E5506" s="84">
        <f>IFERROR((VALUE(VLOOKUP($A5506*4-3,'Bron DA-verwachting'!$A:$E,5))+VALUE(VLOOKUP($A5506*4-2,'Bron DA-verwachting'!$A:$E,5))+VALUE(VLOOKUP($A5506*4-1,'Bron DA-verwachting'!$A:$E,5))+VALUE(VLOOKUP($A5506*4,'Bron DA-verwachting'!$A:$E,5)))/4,-1)</f>
        <v>784.5</v>
      </c>
      <c r="F5506" s="84">
        <f>IFERROR((VALUE(VLOOKUP($A5506*4-3,'Bron DA-verwachting'!$A:$E,4))+VALUE(VLOOKUP($A5506*4-2,'Bron DA-verwachting'!$A:$E,4))+VALUE(VLOOKUP($A5506*4-1,'Bron DA-verwachting'!$A:$E,4))+VALUE(VLOOKUP($A5506*4,'Bron DA-verwachting'!$A:$E,4)))/4,-1)</f>
        <v>360</v>
      </c>
      <c r="G5506" s="86">
        <f>IFERROR((VALUE(VLOOKUP($A5506*4-3,'Bron DA-verwachting'!$A:$E,3))+VALUE(VLOOKUP($A5506*4-2,'Bron DA-verwachting'!$A:$E,3))+VALUE(VLOOKUP($A5506*4-1,'Bron DA-verwachting'!$A:$E,3))+VALUE(VLOOKUP($A5506*4,'Bron DA-verwachting'!$A:$E,3)))/4,-1)</f>
        <v>0</v>
      </c>
    </row>
    <row r="5507" spans="1:7" x14ac:dyDescent="0.25">
      <c r="A5507" s="82">
        <f t="shared" si="256"/>
        <v>5502</v>
      </c>
      <c r="B5507" s="83">
        <f t="shared" si="257"/>
        <v>43330</v>
      </c>
      <c r="C5507" s="87">
        <f t="shared" si="255"/>
        <v>7</v>
      </c>
      <c r="D5507" s="85">
        <f>INDEX('Bron DA-prijzen'!$C$7:$C$9858,MATCH(A5507,'Bron DA-prijzen'!$A$7:$A$9858,0))</f>
        <v>47.89</v>
      </c>
      <c r="E5507" s="84">
        <f>IFERROR((VALUE(VLOOKUP($A5507*4-3,'Bron DA-verwachting'!$A:$E,5))+VALUE(VLOOKUP($A5507*4-2,'Bron DA-verwachting'!$A:$E,5))+VALUE(VLOOKUP($A5507*4-1,'Bron DA-verwachting'!$A:$E,5))+VALUE(VLOOKUP($A5507*4,'Bron DA-verwachting'!$A:$E,5)))/4,-1)</f>
        <v>803.25</v>
      </c>
      <c r="F5507" s="84">
        <f>IFERROR((VALUE(VLOOKUP($A5507*4-3,'Bron DA-verwachting'!$A:$E,4))+VALUE(VLOOKUP($A5507*4-2,'Bron DA-verwachting'!$A:$E,4))+VALUE(VLOOKUP($A5507*4-1,'Bron DA-verwachting'!$A:$E,4))+VALUE(VLOOKUP($A5507*4,'Bron DA-verwachting'!$A:$E,4)))/4,-1)</f>
        <v>367.25</v>
      </c>
      <c r="G5507" s="86">
        <f>IFERROR((VALUE(VLOOKUP($A5507*4-3,'Bron DA-verwachting'!$A:$E,3))+VALUE(VLOOKUP($A5507*4-2,'Bron DA-verwachting'!$A:$E,3))+VALUE(VLOOKUP($A5507*4-1,'Bron DA-verwachting'!$A:$E,3))+VALUE(VLOOKUP($A5507*4,'Bron DA-verwachting'!$A:$E,3)))/4,-1)</f>
        <v>1.5</v>
      </c>
    </row>
    <row r="5508" spans="1:7" x14ac:dyDescent="0.25">
      <c r="A5508" s="82">
        <f t="shared" si="256"/>
        <v>5503</v>
      </c>
      <c r="B5508" s="83">
        <f t="shared" si="257"/>
        <v>43330</v>
      </c>
      <c r="C5508" s="87">
        <f t="shared" si="255"/>
        <v>8</v>
      </c>
      <c r="D5508" s="85">
        <f>INDEX('Bron DA-prijzen'!$C$7:$C$9858,MATCH(A5508,'Bron DA-prijzen'!$A$7:$A$9858,0))</f>
        <v>49.5</v>
      </c>
      <c r="E5508" s="84">
        <f>IFERROR((VALUE(VLOOKUP($A5508*4-3,'Bron DA-verwachting'!$A:$E,5))+VALUE(VLOOKUP($A5508*4-2,'Bron DA-verwachting'!$A:$E,5))+VALUE(VLOOKUP($A5508*4-1,'Bron DA-verwachting'!$A:$E,5))+VALUE(VLOOKUP($A5508*4,'Bron DA-verwachting'!$A:$E,5)))/4,-1)</f>
        <v>777.25</v>
      </c>
      <c r="F5508" s="84">
        <f>IFERROR((VALUE(VLOOKUP($A5508*4-3,'Bron DA-verwachting'!$A:$E,4))+VALUE(VLOOKUP($A5508*4-2,'Bron DA-verwachting'!$A:$E,4))+VALUE(VLOOKUP($A5508*4-1,'Bron DA-verwachting'!$A:$E,4))+VALUE(VLOOKUP($A5508*4,'Bron DA-verwachting'!$A:$E,4)))/4,-1)</f>
        <v>386.75</v>
      </c>
      <c r="G5508" s="86">
        <f>IFERROR((VALUE(VLOOKUP($A5508*4-3,'Bron DA-verwachting'!$A:$E,3))+VALUE(VLOOKUP($A5508*4-2,'Bron DA-verwachting'!$A:$E,3))+VALUE(VLOOKUP($A5508*4-1,'Bron DA-verwachting'!$A:$E,3))+VALUE(VLOOKUP($A5508*4,'Bron DA-verwachting'!$A:$E,3)))/4,-1)</f>
        <v>65.75</v>
      </c>
    </row>
    <row r="5509" spans="1:7" x14ac:dyDescent="0.25">
      <c r="A5509" s="82">
        <f t="shared" si="256"/>
        <v>5504</v>
      </c>
      <c r="B5509" s="83">
        <f t="shared" si="257"/>
        <v>43330</v>
      </c>
      <c r="C5509" s="87">
        <f t="shared" si="255"/>
        <v>9</v>
      </c>
      <c r="D5509" s="85">
        <f>INDEX('Bron DA-prijzen'!$C$7:$C$9858,MATCH(A5509,'Bron DA-prijzen'!$A$7:$A$9858,0))</f>
        <v>53.89</v>
      </c>
      <c r="E5509" s="84">
        <f>IFERROR((VALUE(VLOOKUP($A5509*4-3,'Bron DA-verwachting'!$A:$E,5))+VALUE(VLOOKUP($A5509*4-2,'Bron DA-verwachting'!$A:$E,5))+VALUE(VLOOKUP($A5509*4-1,'Bron DA-verwachting'!$A:$E,5))+VALUE(VLOOKUP($A5509*4,'Bron DA-verwachting'!$A:$E,5)))/4,-1)</f>
        <v>749</v>
      </c>
      <c r="F5509" s="84">
        <f>IFERROR((VALUE(VLOOKUP($A5509*4-3,'Bron DA-verwachting'!$A:$E,4))+VALUE(VLOOKUP($A5509*4-2,'Bron DA-verwachting'!$A:$E,4))+VALUE(VLOOKUP($A5509*4-1,'Bron DA-verwachting'!$A:$E,4))+VALUE(VLOOKUP($A5509*4,'Bron DA-verwachting'!$A:$E,4)))/4,-1)</f>
        <v>402.5</v>
      </c>
      <c r="G5509" s="86">
        <f>IFERROR((VALUE(VLOOKUP($A5509*4-3,'Bron DA-verwachting'!$A:$E,3))+VALUE(VLOOKUP($A5509*4-2,'Bron DA-verwachting'!$A:$E,3))+VALUE(VLOOKUP($A5509*4-1,'Bron DA-verwachting'!$A:$E,3))+VALUE(VLOOKUP($A5509*4,'Bron DA-verwachting'!$A:$E,3)))/4,-1)</f>
        <v>273.5</v>
      </c>
    </row>
    <row r="5510" spans="1:7" x14ac:dyDescent="0.25">
      <c r="A5510" s="82">
        <f t="shared" si="256"/>
        <v>5505</v>
      </c>
      <c r="B5510" s="83">
        <f t="shared" si="257"/>
        <v>43330</v>
      </c>
      <c r="C5510" s="87">
        <f t="shared" si="255"/>
        <v>10</v>
      </c>
      <c r="D5510" s="85">
        <f>INDEX('Bron DA-prijzen'!$C$7:$C$9858,MATCH(A5510,'Bron DA-prijzen'!$A$7:$A$9858,0))</f>
        <v>56.41</v>
      </c>
      <c r="E5510" s="84">
        <f>IFERROR((VALUE(VLOOKUP($A5510*4-3,'Bron DA-verwachting'!$A:$E,5))+VALUE(VLOOKUP($A5510*4-2,'Bron DA-verwachting'!$A:$E,5))+VALUE(VLOOKUP($A5510*4-1,'Bron DA-verwachting'!$A:$E,5))+VALUE(VLOOKUP($A5510*4,'Bron DA-verwachting'!$A:$E,5)))/4,-1)</f>
        <v>833</v>
      </c>
      <c r="F5510" s="84">
        <f>IFERROR((VALUE(VLOOKUP($A5510*4-3,'Bron DA-verwachting'!$A:$E,4))+VALUE(VLOOKUP($A5510*4-2,'Bron DA-verwachting'!$A:$E,4))+VALUE(VLOOKUP($A5510*4-1,'Bron DA-verwachting'!$A:$E,4))+VALUE(VLOOKUP($A5510*4,'Bron DA-verwachting'!$A:$E,4)))/4,-1)</f>
        <v>422.75</v>
      </c>
      <c r="G5510" s="86">
        <f>IFERROR((VALUE(VLOOKUP($A5510*4-3,'Bron DA-verwachting'!$A:$E,3))+VALUE(VLOOKUP($A5510*4-2,'Bron DA-verwachting'!$A:$E,3))+VALUE(VLOOKUP($A5510*4-1,'Bron DA-verwachting'!$A:$E,3))+VALUE(VLOOKUP($A5510*4,'Bron DA-verwachting'!$A:$E,3)))/4,-1)</f>
        <v>555</v>
      </c>
    </row>
    <row r="5511" spans="1:7" x14ac:dyDescent="0.25">
      <c r="A5511" s="82">
        <f t="shared" si="256"/>
        <v>5506</v>
      </c>
      <c r="B5511" s="83">
        <f t="shared" si="257"/>
        <v>43330</v>
      </c>
      <c r="C5511" s="87">
        <f t="shared" ref="C5511:C5574" si="258">IF(C5510=24,1,C5510+1)</f>
        <v>11</v>
      </c>
      <c r="D5511" s="85">
        <f>INDEX('Bron DA-prijzen'!$C$7:$C$9858,MATCH(A5511,'Bron DA-prijzen'!$A$7:$A$9858,0))</f>
        <v>53.6</v>
      </c>
      <c r="E5511" s="84">
        <f>IFERROR((VALUE(VLOOKUP($A5511*4-3,'Bron DA-verwachting'!$A:$E,5))+VALUE(VLOOKUP($A5511*4-2,'Bron DA-verwachting'!$A:$E,5))+VALUE(VLOOKUP($A5511*4-1,'Bron DA-verwachting'!$A:$E,5))+VALUE(VLOOKUP($A5511*4,'Bron DA-verwachting'!$A:$E,5)))/4,-1)</f>
        <v>981</v>
      </c>
      <c r="F5511" s="84">
        <f>IFERROR((VALUE(VLOOKUP($A5511*4-3,'Bron DA-verwachting'!$A:$E,4))+VALUE(VLOOKUP($A5511*4-2,'Bron DA-verwachting'!$A:$E,4))+VALUE(VLOOKUP($A5511*4-1,'Bron DA-verwachting'!$A:$E,4))+VALUE(VLOOKUP($A5511*4,'Bron DA-verwachting'!$A:$E,4)))/4,-1)</f>
        <v>456.5</v>
      </c>
      <c r="G5511" s="86">
        <f>IFERROR((VALUE(VLOOKUP($A5511*4-3,'Bron DA-verwachting'!$A:$E,3))+VALUE(VLOOKUP($A5511*4-2,'Bron DA-verwachting'!$A:$E,3))+VALUE(VLOOKUP($A5511*4-1,'Bron DA-verwachting'!$A:$E,3))+VALUE(VLOOKUP($A5511*4,'Bron DA-verwachting'!$A:$E,3)))/4,-1)</f>
        <v>808.25</v>
      </c>
    </row>
    <row r="5512" spans="1:7" x14ac:dyDescent="0.25">
      <c r="A5512" s="82">
        <f t="shared" ref="A5512:A5575" si="259">A5511+1</f>
        <v>5507</v>
      </c>
      <c r="B5512" s="83">
        <f t="shared" ref="B5512:B5575" si="260">IF(C5511=24,B5511+1,B5511)</f>
        <v>43330</v>
      </c>
      <c r="C5512" s="87">
        <f t="shared" si="258"/>
        <v>12</v>
      </c>
      <c r="D5512" s="85">
        <f>INDEX('Bron DA-prijzen'!$C$7:$C$9858,MATCH(A5512,'Bron DA-prijzen'!$A$7:$A$9858,0))</f>
        <v>53.51</v>
      </c>
      <c r="E5512" s="84">
        <f>IFERROR((VALUE(VLOOKUP($A5512*4-3,'Bron DA-verwachting'!$A:$E,5))+VALUE(VLOOKUP($A5512*4-2,'Bron DA-verwachting'!$A:$E,5))+VALUE(VLOOKUP($A5512*4-1,'Bron DA-verwachting'!$A:$E,5))+VALUE(VLOOKUP($A5512*4,'Bron DA-verwachting'!$A:$E,5)))/4,-1)</f>
        <v>1137.5</v>
      </c>
      <c r="F5512" s="84">
        <f>IFERROR((VALUE(VLOOKUP($A5512*4-3,'Bron DA-verwachting'!$A:$E,4))+VALUE(VLOOKUP($A5512*4-2,'Bron DA-verwachting'!$A:$E,4))+VALUE(VLOOKUP($A5512*4-1,'Bron DA-verwachting'!$A:$E,4))+VALUE(VLOOKUP($A5512*4,'Bron DA-verwachting'!$A:$E,4)))/4,-1)</f>
        <v>478</v>
      </c>
      <c r="G5512" s="86">
        <f>IFERROR((VALUE(VLOOKUP($A5512*4-3,'Bron DA-verwachting'!$A:$E,3))+VALUE(VLOOKUP($A5512*4-2,'Bron DA-verwachting'!$A:$E,3))+VALUE(VLOOKUP($A5512*4-1,'Bron DA-verwachting'!$A:$E,3))+VALUE(VLOOKUP($A5512*4,'Bron DA-verwachting'!$A:$E,3)))/4,-1)</f>
        <v>948</v>
      </c>
    </row>
    <row r="5513" spans="1:7" x14ac:dyDescent="0.25">
      <c r="A5513" s="82">
        <f t="shared" si="259"/>
        <v>5508</v>
      </c>
      <c r="B5513" s="83">
        <f t="shared" si="260"/>
        <v>43330</v>
      </c>
      <c r="C5513" s="87">
        <f t="shared" si="258"/>
        <v>13</v>
      </c>
      <c r="D5513" s="85">
        <f>INDEX('Bron DA-prijzen'!$C$7:$C$9858,MATCH(A5513,'Bron DA-prijzen'!$A$7:$A$9858,0))</f>
        <v>51</v>
      </c>
      <c r="E5513" s="84">
        <f>IFERROR((VALUE(VLOOKUP($A5513*4-3,'Bron DA-verwachting'!$A:$E,5))+VALUE(VLOOKUP($A5513*4-2,'Bron DA-verwachting'!$A:$E,5))+VALUE(VLOOKUP($A5513*4-1,'Bron DA-verwachting'!$A:$E,5))+VALUE(VLOOKUP($A5513*4,'Bron DA-verwachting'!$A:$E,5)))/4,-1)</f>
        <v>1226.25</v>
      </c>
      <c r="F5513" s="84">
        <f>IFERROR((VALUE(VLOOKUP($A5513*4-3,'Bron DA-verwachting'!$A:$E,4))+VALUE(VLOOKUP($A5513*4-2,'Bron DA-verwachting'!$A:$E,4))+VALUE(VLOOKUP($A5513*4-1,'Bron DA-verwachting'!$A:$E,4))+VALUE(VLOOKUP($A5513*4,'Bron DA-verwachting'!$A:$E,4)))/4,-1)</f>
        <v>468</v>
      </c>
      <c r="G5513" s="86">
        <f>IFERROR((VALUE(VLOOKUP($A5513*4-3,'Bron DA-verwachting'!$A:$E,3))+VALUE(VLOOKUP($A5513*4-2,'Bron DA-verwachting'!$A:$E,3))+VALUE(VLOOKUP($A5513*4-1,'Bron DA-verwachting'!$A:$E,3))+VALUE(VLOOKUP($A5513*4,'Bron DA-verwachting'!$A:$E,3)))/4,-1)</f>
        <v>969</v>
      </c>
    </row>
    <row r="5514" spans="1:7" x14ac:dyDescent="0.25">
      <c r="A5514" s="82">
        <f t="shared" si="259"/>
        <v>5509</v>
      </c>
      <c r="B5514" s="83">
        <f t="shared" si="260"/>
        <v>43330</v>
      </c>
      <c r="C5514" s="87">
        <f t="shared" si="258"/>
        <v>14</v>
      </c>
      <c r="D5514" s="85">
        <f>INDEX('Bron DA-prijzen'!$C$7:$C$9858,MATCH(A5514,'Bron DA-prijzen'!$A$7:$A$9858,0))</f>
        <v>53.51</v>
      </c>
      <c r="E5514" s="84">
        <f>IFERROR((VALUE(VLOOKUP($A5514*4-3,'Bron DA-verwachting'!$A:$E,5))+VALUE(VLOOKUP($A5514*4-2,'Bron DA-verwachting'!$A:$E,5))+VALUE(VLOOKUP($A5514*4-1,'Bron DA-verwachting'!$A:$E,5))+VALUE(VLOOKUP($A5514*4,'Bron DA-verwachting'!$A:$E,5)))/4,-1)</f>
        <v>1257.75</v>
      </c>
      <c r="F5514" s="84">
        <f>IFERROR((VALUE(VLOOKUP($A5514*4-3,'Bron DA-verwachting'!$A:$E,4))+VALUE(VLOOKUP($A5514*4-2,'Bron DA-verwachting'!$A:$E,4))+VALUE(VLOOKUP($A5514*4-1,'Bron DA-verwachting'!$A:$E,4))+VALUE(VLOOKUP($A5514*4,'Bron DA-verwachting'!$A:$E,4)))/4,-1)</f>
        <v>469.25</v>
      </c>
      <c r="G5514" s="86">
        <f>IFERROR((VALUE(VLOOKUP($A5514*4-3,'Bron DA-verwachting'!$A:$E,3))+VALUE(VLOOKUP($A5514*4-2,'Bron DA-verwachting'!$A:$E,3))+VALUE(VLOOKUP($A5514*4-1,'Bron DA-verwachting'!$A:$E,3))+VALUE(VLOOKUP($A5514*4,'Bron DA-verwachting'!$A:$E,3)))/4,-1)</f>
        <v>964</v>
      </c>
    </row>
    <row r="5515" spans="1:7" x14ac:dyDescent="0.25">
      <c r="A5515" s="82">
        <f t="shared" si="259"/>
        <v>5510</v>
      </c>
      <c r="B5515" s="83">
        <f t="shared" si="260"/>
        <v>43330</v>
      </c>
      <c r="C5515" s="87">
        <f t="shared" si="258"/>
        <v>15</v>
      </c>
      <c r="D5515" s="85">
        <f>INDEX('Bron DA-prijzen'!$C$7:$C$9858,MATCH(A5515,'Bron DA-prijzen'!$A$7:$A$9858,0))</f>
        <v>52.18</v>
      </c>
      <c r="E5515" s="84">
        <f>IFERROR((VALUE(VLOOKUP($A5515*4-3,'Bron DA-verwachting'!$A:$E,5))+VALUE(VLOOKUP($A5515*4-2,'Bron DA-verwachting'!$A:$E,5))+VALUE(VLOOKUP($A5515*4-1,'Bron DA-verwachting'!$A:$E,5))+VALUE(VLOOKUP($A5515*4,'Bron DA-verwachting'!$A:$E,5)))/4,-1)</f>
        <v>1294.5</v>
      </c>
      <c r="F5515" s="84">
        <f>IFERROR((VALUE(VLOOKUP($A5515*4-3,'Bron DA-verwachting'!$A:$E,4))+VALUE(VLOOKUP($A5515*4-2,'Bron DA-verwachting'!$A:$E,4))+VALUE(VLOOKUP($A5515*4-1,'Bron DA-verwachting'!$A:$E,4))+VALUE(VLOOKUP($A5515*4,'Bron DA-verwachting'!$A:$E,4)))/4,-1)</f>
        <v>490</v>
      </c>
      <c r="G5515" s="86">
        <f>IFERROR((VALUE(VLOOKUP($A5515*4-3,'Bron DA-verwachting'!$A:$E,3))+VALUE(VLOOKUP($A5515*4-2,'Bron DA-verwachting'!$A:$E,3))+VALUE(VLOOKUP($A5515*4-1,'Bron DA-verwachting'!$A:$E,3))+VALUE(VLOOKUP($A5515*4,'Bron DA-verwachting'!$A:$E,3)))/4,-1)</f>
        <v>947.5</v>
      </c>
    </row>
    <row r="5516" spans="1:7" x14ac:dyDescent="0.25">
      <c r="A5516" s="82">
        <f t="shared" si="259"/>
        <v>5511</v>
      </c>
      <c r="B5516" s="83">
        <f t="shared" si="260"/>
        <v>43330</v>
      </c>
      <c r="C5516" s="87">
        <f t="shared" si="258"/>
        <v>16</v>
      </c>
      <c r="D5516" s="85">
        <f>INDEX('Bron DA-prijzen'!$C$7:$C$9858,MATCH(A5516,'Bron DA-prijzen'!$A$7:$A$9858,0))</f>
        <v>49.3</v>
      </c>
      <c r="E5516" s="84">
        <f>IFERROR((VALUE(VLOOKUP($A5516*4-3,'Bron DA-verwachting'!$A:$E,5))+VALUE(VLOOKUP($A5516*4-2,'Bron DA-verwachting'!$A:$E,5))+VALUE(VLOOKUP($A5516*4-1,'Bron DA-verwachting'!$A:$E,5))+VALUE(VLOOKUP($A5516*4,'Bron DA-verwachting'!$A:$E,5)))/4,-1)</f>
        <v>1306.75</v>
      </c>
      <c r="F5516" s="84">
        <f>IFERROR((VALUE(VLOOKUP($A5516*4-3,'Bron DA-verwachting'!$A:$E,4))+VALUE(VLOOKUP($A5516*4-2,'Bron DA-verwachting'!$A:$E,4))+VALUE(VLOOKUP($A5516*4-1,'Bron DA-verwachting'!$A:$E,4))+VALUE(VLOOKUP($A5516*4,'Bron DA-verwachting'!$A:$E,4)))/4,-1)</f>
        <v>506.5</v>
      </c>
      <c r="G5516" s="86">
        <f>IFERROR((VALUE(VLOOKUP($A5516*4-3,'Bron DA-verwachting'!$A:$E,3))+VALUE(VLOOKUP($A5516*4-2,'Bron DA-verwachting'!$A:$E,3))+VALUE(VLOOKUP($A5516*4-1,'Bron DA-verwachting'!$A:$E,3))+VALUE(VLOOKUP($A5516*4,'Bron DA-verwachting'!$A:$E,3)))/4,-1)</f>
        <v>874</v>
      </c>
    </row>
    <row r="5517" spans="1:7" x14ac:dyDescent="0.25">
      <c r="A5517" s="82">
        <f t="shared" si="259"/>
        <v>5512</v>
      </c>
      <c r="B5517" s="83">
        <f t="shared" si="260"/>
        <v>43330</v>
      </c>
      <c r="C5517" s="87">
        <f t="shared" si="258"/>
        <v>17</v>
      </c>
      <c r="D5517" s="85">
        <f>INDEX('Bron DA-prijzen'!$C$7:$C$9858,MATCH(A5517,'Bron DA-prijzen'!$A$7:$A$9858,0))</f>
        <v>48.97</v>
      </c>
      <c r="E5517" s="84">
        <f>IFERROR((VALUE(VLOOKUP($A5517*4-3,'Bron DA-verwachting'!$A:$E,5))+VALUE(VLOOKUP($A5517*4-2,'Bron DA-verwachting'!$A:$E,5))+VALUE(VLOOKUP($A5517*4-1,'Bron DA-verwachting'!$A:$E,5))+VALUE(VLOOKUP($A5517*4,'Bron DA-verwachting'!$A:$E,5)))/4,-1)</f>
        <v>1277.25</v>
      </c>
      <c r="F5517" s="84">
        <f>IFERROR((VALUE(VLOOKUP($A5517*4-3,'Bron DA-verwachting'!$A:$E,4))+VALUE(VLOOKUP($A5517*4-2,'Bron DA-verwachting'!$A:$E,4))+VALUE(VLOOKUP($A5517*4-1,'Bron DA-verwachting'!$A:$E,4))+VALUE(VLOOKUP($A5517*4,'Bron DA-verwachting'!$A:$E,4)))/4,-1)</f>
        <v>502.25</v>
      </c>
      <c r="G5517" s="86">
        <f>IFERROR((VALUE(VLOOKUP($A5517*4-3,'Bron DA-verwachting'!$A:$E,3))+VALUE(VLOOKUP($A5517*4-2,'Bron DA-verwachting'!$A:$E,3))+VALUE(VLOOKUP($A5517*4-1,'Bron DA-verwachting'!$A:$E,3))+VALUE(VLOOKUP($A5517*4,'Bron DA-verwachting'!$A:$E,3)))/4,-1)</f>
        <v>753</v>
      </c>
    </row>
    <row r="5518" spans="1:7" x14ac:dyDescent="0.25">
      <c r="A5518" s="82">
        <f t="shared" si="259"/>
        <v>5513</v>
      </c>
      <c r="B5518" s="83">
        <f t="shared" si="260"/>
        <v>43330</v>
      </c>
      <c r="C5518" s="87">
        <f t="shared" si="258"/>
        <v>18</v>
      </c>
      <c r="D5518" s="85">
        <f>INDEX('Bron DA-prijzen'!$C$7:$C$9858,MATCH(A5518,'Bron DA-prijzen'!$A$7:$A$9858,0))</f>
        <v>55.13</v>
      </c>
      <c r="E5518" s="84">
        <f>IFERROR((VALUE(VLOOKUP($A5518*4-3,'Bron DA-verwachting'!$A:$E,5))+VALUE(VLOOKUP($A5518*4-2,'Bron DA-verwachting'!$A:$E,5))+VALUE(VLOOKUP($A5518*4-1,'Bron DA-verwachting'!$A:$E,5))+VALUE(VLOOKUP($A5518*4,'Bron DA-verwachting'!$A:$E,5)))/4,-1)</f>
        <v>1194.75</v>
      </c>
      <c r="F5518" s="84">
        <f>IFERROR((VALUE(VLOOKUP($A5518*4-3,'Bron DA-verwachting'!$A:$E,4))+VALUE(VLOOKUP($A5518*4-2,'Bron DA-verwachting'!$A:$E,4))+VALUE(VLOOKUP($A5518*4-1,'Bron DA-verwachting'!$A:$E,4))+VALUE(VLOOKUP($A5518*4,'Bron DA-verwachting'!$A:$E,4)))/4,-1)</f>
        <v>499.5</v>
      </c>
      <c r="G5518" s="86">
        <f>IFERROR((VALUE(VLOOKUP($A5518*4-3,'Bron DA-verwachting'!$A:$E,3))+VALUE(VLOOKUP($A5518*4-2,'Bron DA-verwachting'!$A:$E,3))+VALUE(VLOOKUP($A5518*4-1,'Bron DA-verwachting'!$A:$E,3))+VALUE(VLOOKUP($A5518*4,'Bron DA-verwachting'!$A:$E,3)))/4,-1)</f>
        <v>615.25</v>
      </c>
    </row>
    <row r="5519" spans="1:7" x14ac:dyDescent="0.25">
      <c r="A5519" s="82">
        <f t="shared" si="259"/>
        <v>5514</v>
      </c>
      <c r="B5519" s="83">
        <f t="shared" si="260"/>
        <v>43330</v>
      </c>
      <c r="C5519" s="87">
        <f t="shared" si="258"/>
        <v>19</v>
      </c>
      <c r="D5519" s="85">
        <f>INDEX('Bron DA-prijzen'!$C$7:$C$9858,MATCH(A5519,'Bron DA-prijzen'!$A$7:$A$9858,0))</f>
        <v>62.14</v>
      </c>
      <c r="E5519" s="84">
        <f>IFERROR((VALUE(VLOOKUP($A5519*4-3,'Bron DA-verwachting'!$A:$E,5))+VALUE(VLOOKUP($A5519*4-2,'Bron DA-verwachting'!$A:$E,5))+VALUE(VLOOKUP($A5519*4-1,'Bron DA-verwachting'!$A:$E,5))+VALUE(VLOOKUP($A5519*4,'Bron DA-verwachting'!$A:$E,5)))/4,-1)</f>
        <v>1088.75</v>
      </c>
      <c r="F5519" s="84">
        <f>IFERROR((VALUE(VLOOKUP($A5519*4-3,'Bron DA-verwachting'!$A:$E,4))+VALUE(VLOOKUP($A5519*4-2,'Bron DA-verwachting'!$A:$E,4))+VALUE(VLOOKUP($A5519*4-1,'Bron DA-verwachting'!$A:$E,4))+VALUE(VLOOKUP($A5519*4,'Bron DA-verwachting'!$A:$E,4)))/4,-1)</f>
        <v>499.75</v>
      </c>
      <c r="G5519" s="86">
        <f>IFERROR((VALUE(VLOOKUP($A5519*4-3,'Bron DA-verwachting'!$A:$E,3))+VALUE(VLOOKUP($A5519*4-2,'Bron DA-verwachting'!$A:$E,3))+VALUE(VLOOKUP($A5519*4-1,'Bron DA-verwachting'!$A:$E,3))+VALUE(VLOOKUP($A5519*4,'Bron DA-verwachting'!$A:$E,3)))/4,-1)</f>
        <v>458.25</v>
      </c>
    </row>
    <row r="5520" spans="1:7" x14ac:dyDescent="0.25">
      <c r="A5520" s="82">
        <f t="shared" si="259"/>
        <v>5515</v>
      </c>
      <c r="B5520" s="83">
        <f t="shared" si="260"/>
        <v>43330</v>
      </c>
      <c r="C5520" s="87">
        <f t="shared" si="258"/>
        <v>20</v>
      </c>
      <c r="D5520" s="85">
        <f>INDEX('Bron DA-prijzen'!$C$7:$C$9858,MATCH(A5520,'Bron DA-prijzen'!$A$7:$A$9858,0))</f>
        <v>64.45</v>
      </c>
      <c r="E5520" s="84">
        <f>IFERROR((VALUE(VLOOKUP($A5520*4-3,'Bron DA-verwachting'!$A:$E,5))+VALUE(VLOOKUP($A5520*4-2,'Bron DA-verwachting'!$A:$E,5))+VALUE(VLOOKUP($A5520*4-1,'Bron DA-verwachting'!$A:$E,5))+VALUE(VLOOKUP($A5520*4,'Bron DA-verwachting'!$A:$E,5)))/4,-1)</f>
        <v>931.5</v>
      </c>
      <c r="F5520" s="84">
        <f>IFERROR((VALUE(VLOOKUP($A5520*4-3,'Bron DA-verwachting'!$A:$E,4))+VALUE(VLOOKUP($A5520*4-2,'Bron DA-verwachting'!$A:$E,4))+VALUE(VLOOKUP($A5520*4-1,'Bron DA-verwachting'!$A:$E,4))+VALUE(VLOOKUP($A5520*4,'Bron DA-verwachting'!$A:$E,4)))/4,-1)</f>
        <v>485.5</v>
      </c>
      <c r="G5520" s="86">
        <f>IFERROR((VALUE(VLOOKUP($A5520*4-3,'Bron DA-verwachting'!$A:$E,3))+VALUE(VLOOKUP($A5520*4-2,'Bron DA-verwachting'!$A:$E,3))+VALUE(VLOOKUP($A5520*4-1,'Bron DA-verwachting'!$A:$E,3))+VALUE(VLOOKUP($A5520*4,'Bron DA-verwachting'!$A:$E,3)))/4,-1)</f>
        <v>274.25</v>
      </c>
    </row>
    <row r="5521" spans="1:7" x14ac:dyDescent="0.25">
      <c r="A5521" s="82">
        <f t="shared" si="259"/>
        <v>5516</v>
      </c>
      <c r="B5521" s="83">
        <f t="shared" si="260"/>
        <v>43330</v>
      </c>
      <c r="C5521" s="87">
        <f t="shared" si="258"/>
        <v>21</v>
      </c>
      <c r="D5521" s="85">
        <f>INDEX('Bron DA-prijzen'!$C$7:$C$9858,MATCH(A5521,'Bron DA-prijzen'!$A$7:$A$9858,0))</f>
        <v>64.900000000000006</v>
      </c>
      <c r="E5521" s="84">
        <f>IFERROR((VALUE(VLOOKUP($A5521*4-3,'Bron DA-verwachting'!$A:$E,5))+VALUE(VLOOKUP($A5521*4-2,'Bron DA-verwachting'!$A:$E,5))+VALUE(VLOOKUP($A5521*4-1,'Bron DA-verwachting'!$A:$E,5))+VALUE(VLOOKUP($A5521*4,'Bron DA-verwachting'!$A:$E,5)))/4,-1)</f>
        <v>711.75</v>
      </c>
      <c r="F5521" s="84">
        <f>IFERROR((VALUE(VLOOKUP($A5521*4-3,'Bron DA-verwachting'!$A:$E,4))+VALUE(VLOOKUP($A5521*4-2,'Bron DA-verwachting'!$A:$E,4))+VALUE(VLOOKUP($A5521*4-1,'Bron DA-verwachting'!$A:$E,4))+VALUE(VLOOKUP($A5521*4,'Bron DA-verwachting'!$A:$E,4)))/4,-1)</f>
        <v>476.75</v>
      </c>
      <c r="G5521" s="86">
        <f>IFERROR((VALUE(VLOOKUP($A5521*4-3,'Bron DA-verwachting'!$A:$E,3))+VALUE(VLOOKUP($A5521*4-2,'Bron DA-verwachting'!$A:$E,3))+VALUE(VLOOKUP($A5521*4-1,'Bron DA-verwachting'!$A:$E,3))+VALUE(VLOOKUP($A5521*4,'Bron DA-verwachting'!$A:$E,3)))/4,-1)</f>
        <v>106.5</v>
      </c>
    </row>
    <row r="5522" spans="1:7" x14ac:dyDescent="0.25">
      <c r="A5522" s="82">
        <f t="shared" si="259"/>
        <v>5517</v>
      </c>
      <c r="B5522" s="83">
        <f t="shared" si="260"/>
        <v>43330</v>
      </c>
      <c r="C5522" s="87">
        <f t="shared" si="258"/>
        <v>22</v>
      </c>
      <c r="D5522" s="85">
        <f>INDEX('Bron DA-prijzen'!$C$7:$C$9858,MATCH(A5522,'Bron DA-prijzen'!$A$7:$A$9858,0))</f>
        <v>65.040000000000006</v>
      </c>
      <c r="E5522" s="84">
        <f>IFERROR((VALUE(VLOOKUP($A5522*4-3,'Bron DA-verwachting'!$A:$E,5))+VALUE(VLOOKUP($A5522*4-2,'Bron DA-verwachting'!$A:$E,5))+VALUE(VLOOKUP($A5522*4-1,'Bron DA-verwachting'!$A:$E,5))+VALUE(VLOOKUP($A5522*4,'Bron DA-verwachting'!$A:$E,5)))/4,-1)</f>
        <v>597.25</v>
      </c>
      <c r="F5522" s="84">
        <f>IFERROR((VALUE(VLOOKUP($A5522*4-3,'Bron DA-verwachting'!$A:$E,4))+VALUE(VLOOKUP($A5522*4-2,'Bron DA-verwachting'!$A:$E,4))+VALUE(VLOOKUP($A5522*4-1,'Bron DA-verwachting'!$A:$E,4))+VALUE(VLOOKUP($A5522*4,'Bron DA-verwachting'!$A:$E,4)))/4,-1)</f>
        <v>449</v>
      </c>
      <c r="G5522" s="86">
        <f>IFERROR((VALUE(VLOOKUP($A5522*4-3,'Bron DA-verwachting'!$A:$E,3))+VALUE(VLOOKUP($A5522*4-2,'Bron DA-verwachting'!$A:$E,3))+VALUE(VLOOKUP($A5522*4-1,'Bron DA-verwachting'!$A:$E,3))+VALUE(VLOOKUP($A5522*4,'Bron DA-verwachting'!$A:$E,3)))/4,-1)</f>
        <v>12.75</v>
      </c>
    </row>
    <row r="5523" spans="1:7" x14ac:dyDescent="0.25">
      <c r="A5523" s="82">
        <f t="shared" si="259"/>
        <v>5518</v>
      </c>
      <c r="B5523" s="83">
        <f t="shared" si="260"/>
        <v>43330</v>
      </c>
      <c r="C5523" s="87">
        <f t="shared" si="258"/>
        <v>23</v>
      </c>
      <c r="D5523" s="85">
        <f>INDEX('Bron DA-prijzen'!$C$7:$C$9858,MATCH(A5523,'Bron DA-prijzen'!$A$7:$A$9858,0))</f>
        <v>64.98</v>
      </c>
      <c r="E5523" s="84">
        <f>IFERROR((VALUE(VLOOKUP($A5523*4-3,'Bron DA-verwachting'!$A:$E,5))+VALUE(VLOOKUP($A5523*4-2,'Bron DA-verwachting'!$A:$E,5))+VALUE(VLOOKUP($A5523*4-1,'Bron DA-verwachting'!$A:$E,5))+VALUE(VLOOKUP($A5523*4,'Bron DA-verwachting'!$A:$E,5)))/4,-1)</f>
        <v>527.75</v>
      </c>
      <c r="F5523" s="84">
        <f>IFERROR((VALUE(VLOOKUP($A5523*4-3,'Bron DA-verwachting'!$A:$E,4))+VALUE(VLOOKUP($A5523*4-2,'Bron DA-verwachting'!$A:$E,4))+VALUE(VLOOKUP($A5523*4-1,'Bron DA-verwachting'!$A:$E,4))+VALUE(VLOOKUP($A5523*4,'Bron DA-verwachting'!$A:$E,4)))/4,-1)</f>
        <v>401.75</v>
      </c>
      <c r="G5523" s="86">
        <f>IFERROR((VALUE(VLOOKUP($A5523*4-3,'Bron DA-verwachting'!$A:$E,3))+VALUE(VLOOKUP($A5523*4-2,'Bron DA-verwachting'!$A:$E,3))+VALUE(VLOOKUP($A5523*4-1,'Bron DA-verwachting'!$A:$E,3))+VALUE(VLOOKUP($A5523*4,'Bron DA-verwachting'!$A:$E,3)))/4,-1)</f>
        <v>0</v>
      </c>
    </row>
    <row r="5524" spans="1:7" x14ac:dyDescent="0.25">
      <c r="A5524" s="82">
        <f t="shared" si="259"/>
        <v>5519</v>
      </c>
      <c r="B5524" s="83">
        <f t="shared" si="260"/>
        <v>43330</v>
      </c>
      <c r="C5524" s="87">
        <f t="shared" si="258"/>
        <v>24</v>
      </c>
      <c r="D5524" s="85">
        <f>INDEX('Bron DA-prijzen'!$C$7:$C$9858,MATCH(A5524,'Bron DA-prijzen'!$A$7:$A$9858,0))</f>
        <v>62.14</v>
      </c>
      <c r="E5524" s="84">
        <f>IFERROR((VALUE(VLOOKUP($A5524*4-3,'Bron DA-verwachting'!$A:$E,5))+VALUE(VLOOKUP($A5524*4-2,'Bron DA-verwachting'!$A:$E,5))+VALUE(VLOOKUP($A5524*4-1,'Bron DA-verwachting'!$A:$E,5))+VALUE(VLOOKUP($A5524*4,'Bron DA-verwachting'!$A:$E,5)))/4,-1)</f>
        <v>555.5</v>
      </c>
      <c r="F5524" s="84">
        <f>IFERROR((VALUE(VLOOKUP($A5524*4-3,'Bron DA-verwachting'!$A:$E,4))+VALUE(VLOOKUP($A5524*4-2,'Bron DA-verwachting'!$A:$E,4))+VALUE(VLOOKUP($A5524*4-1,'Bron DA-verwachting'!$A:$E,4))+VALUE(VLOOKUP($A5524*4,'Bron DA-verwachting'!$A:$E,4)))/4,-1)</f>
        <v>396</v>
      </c>
      <c r="G5524" s="86">
        <f>IFERROR((VALUE(VLOOKUP($A5524*4-3,'Bron DA-verwachting'!$A:$E,3))+VALUE(VLOOKUP($A5524*4-2,'Bron DA-verwachting'!$A:$E,3))+VALUE(VLOOKUP($A5524*4-1,'Bron DA-verwachting'!$A:$E,3))+VALUE(VLOOKUP($A5524*4,'Bron DA-verwachting'!$A:$E,3)))/4,-1)</f>
        <v>0</v>
      </c>
    </row>
    <row r="5525" spans="1:7" x14ac:dyDescent="0.25">
      <c r="A5525" s="82">
        <f t="shared" si="259"/>
        <v>5520</v>
      </c>
      <c r="B5525" s="83">
        <f t="shared" si="260"/>
        <v>43331</v>
      </c>
      <c r="C5525" s="87">
        <f t="shared" si="258"/>
        <v>1</v>
      </c>
      <c r="D5525" s="85">
        <f>INDEX('Bron DA-prijzen'!$C$7:$C$9858,MATCH(A5525,'Bron DA-prijzen'!$A$7:$A$9858,0))</f>
        <v>55.56</v>
      </c>
      <c r="E5525" s="84">
        <f>IFERROR((VALUE(VLOOKUP($A5525*4-3,'Bron DA-verwachting'!$A:$E,5))+VALUE(VLOOKUP($A5525*4-2,'Bron DA-verwachting'!$A:$E,5))+VALUE(VLOOKUP($A5525*4-1,'Bron DA-verwachting'!$A:$E,5))+VALUE(VLOOKUP($A5525*4,'Bron DA-verwachting'!$A:$E,5)))/4,-1)</f>
        <v>649.5</v>
      </c>
      <c r="F5525" s="84">
        <f>IFERROR((VALUE(VLOOKUP($A5525*4-3,'Bron DA-verwachting'!$A:$E,4))+VALUE(VLOOKUP($A5525*4-2,'Bron DA-verwachting'!$A:$E,4))+VALUE(VLOOKUP($A5525*4-1,'Bron DA-verwachting'!$A:$E,4))+VALUE(VLOOKUP($A5525*4,'Bron DA-verwachting'!$A:$E,4)))/4,-1)</f>
        <v>464.75</v>
      </c>
      <c r="G5525" s="86">
        <f>IFERROR((VALUE(VLOOKUP($A5525*4-3,'Bron DA-verwachting'!$A:$E,3))+VALUE(VLOOKUP($A5525*4-2,'Bron DA-verwachting'!$A:$E,3))+VALUE(VLOOKUP($A5525*4-1,'Bron DA-verwachting'!$A:$E,3))+VALUE(VLOOKUP($A5525*4,'Bron DA-verwachting'!$A:$E,3)))/4,-1)</f>
        <v>0</v>
      </c>
    </row>
    <row r="5526" spans="1:7" x14ac:dyDescent="0.25">
      <c r="A5526" s="82">
        <f t="shared" si="259"/>
        <v>5521</v>
      </c>
      <c r="B5526" s="83">
        <f t="shared" si="260"/>
        <v>43331</v>
      </c>
      <c r="C5526" s="87">
        <f t="shared" si="258"/>
        <v>2</v>
      </c>
      <c r="D5526" s="85">
        <f>INDEX('Bron DA-prijzen'!$C$7:$C$9858,MATCH(A5526,'Bron DA-prijzen'!$A$7:$A$9858,0))</f>
        <v>48.8</v>
      </c>
      <c r="E5526" s="84">
        <f>IFERROR((VALUE(VLOOKUP($A5526*4-3,'Bron DA-verwachting'!$A:$E,5))+VALUE(VLOOKUP($A5526*4-2,'Bron DA-verwachting'!$A:$E,5))+VALUE(VLOOKUP($A5526*4-1,'Bron DA-verwachting'!$A:$E,5))+VALUE(VLOOKUP($A5526*4,'Bron DA-verwachting'!$A:$E,5)))/4,-1)</f>
        <v>701.75</v>
      </c>
      <c r="F5526" s="84">
        <f>IFERROR((VALUE(VLOOKUP($A5526*4-3,'Bron DA-verwachting'!$A:$E,4))+VALUE(VLOOKUP($A5526*4-2,'Bron DA-verwachting'!$A:$E,4))+VALUE(VLOOKUP($A5526*4-1,'Bron DA-verwachting'!$A:$E,4))+VALUE(VLOOKUP($A5526*4,'Bron DA-verwachting'!$A:$E,4)))/4,-1)</f>
        <v>456</v>
      </c>
      <c r="G5526" s="86">
        <f>IFERROR((VALUE(VLOOKUP($A5526*4-3,'Bron DA-verwachting'!$A:$E,3))+VALUE(VLOOKUP($A5526*4-2,'Bron DA-verwachting'!$A:$E,3))+VALUE(VLOOKUP($A5526*4-1,'Bron DA-verwachting'!$A:$E,3))+VALUE(VLOOKUP($A5526*4,'Bron DA-verwachting'!$A:$E,3)))/4,-1)</f>
        <v>0</v>
      </c>
    </row>
    <row r="5527" spans="1:7" x14ac:dyDescent="0.25">
      <c r="A5527" s="82">
        <f t="shared" si="259"/>
        <v>5522</v>
      </c>
      <c r="B5527" s="83">
        <f t="shared" si="260"/>
        <v>43331</v>
      </c>
      <c r="C5527" s="87">
        <f t="shared" si="258"/>
        <v>3</v>
      </c>
      <c r="D5527" s="85">
        <f>INDEX('Bron DA-prijzen'!$C$7:$C$9858,MATCH(A5527,'Bron DA-prijzen'!$A$7:$A$9858,0))</f>
        <v>46.08</v>
      </c>
      <c r="E5527" s="84">
        <f>IFERROR((VALUE(VLOOKUP($A5527*4-3,'Bron DA-verwachting'!$A:$E,5))+VALUE(VLOOKUP($A5527*4-2,'Bron DA-verwachting'!$A:$E,5))+VALUE(VLOOKUP($A5527*4-1,'Bron DA-verwachting'!$A:$E,5))+VALUE(VLOOKUP($A5527*4,'Bron DA-verwachting'!$A:$E,5)))/4,-1)</f>
        <v>706.5</v>
      </c>
      <c r="F5527" s="84">
        <f>IFERROR((VALUE(VLOOKUP($A5527*4-3,'Bron DA-verwachting'!$A:$E,4))+VALUE(VLOOKUP($A5527*4-2,'Bron DA-verwachting'!$A:$E,4))+VALUE(VLOOKUP($A5527*4-1,'Bron DA-verwachting'!$A:$E,4))+VALUE(VLOOKUP($A5527*4,'Bron DA-verwachting'!$A:$E,4)))/4,-1)</f>
        <v>443.25</v>
      </c>
      <c r="G5527" s="86">
        <f>IFERROR((VALUE(VLOOKUP($A5527*4-3,'Bron DA-verwachting'!$A:$E,3))+VALUE(VLOOKUP($A5527*4-2,'Bron DA-verwachting'!$A:$E,3))+VALUE(VLOOKUP($A5527*4-1,'Bron DA-verwachting'!$A:$E,3))+VALUE(VLOOKUP($A5527*4,'Bron DA-verwachting'!$A:$E,3)))/4,-1)</f>
        <v>0</v>
      </c>
    </row>
    <row r="5528" spans="1:7" x14ac:dyDescent="0.25">
      <c r="A5528" s="82">
        <f t="shared" si="259"/>
        <v>5523</v>
      </c>
      <c r="B5528" s="83">
        <f t="shared" si="260"/>
        <v>43331</v>
      </c>
      <c r="C5528" s="87">
        <f t="shared" si="258"/>
        <v>4</v>
      </c>
      <c r="D5528" s="85">
        <f>INDEX('Bron DA-prijzen'!$C$7:$C$9858,MATCH(A5528,'Bron DA-prijzen'!$A$7:$A$9858,0))</f>
        <v>46</v>
      </c>
      <c r="E5528" s="84">
        <f>IFERROR((VALUE(VLOOKUP($A5528*4-3,'Bron DA-verwachting'!$A:$E,5))+VALUE(VLOOKUP($A5528*4-2,'Bron DA-verwachting'!$A:$E,5))+VALUE(VLOOKUP($A5528*4-1,'Bron DA-verwachting'!$A:$E,5))+VALUE(VLOOKUP($A5528*4,'Bron DA-verwachting'!$A:$E,5)))/4,-1)</f>
        <v>680.75</v>
      </c>
      <c r="F5528" s="84">
        <f>IFERROR((VALUE(VLOOKUP($A5528*4-3,'Bron DA-verwachting'!$A:$E,4))+VALUE(VLOOKUP($A5528*4-2,'Bron DA-verwachting'!$A:$E,4))+VALUE(VLOOKUP($A5528*4-1,'Bron DA-verwachting'!$A:$E,4))+VALUE(VLOOKUP($A5528*4,'Bron DA-verwachting'!$A:$E,4)))/4,-1)</f>
        <v>418.75</v>
      </c>
      <c r="G5528" s="86">
        <f>IFERROR((VALUE(VLOOKUP($A5528*4-3,'Bron DA-verwachting'!$A:$E,3))+VALUE(VLOOKUP($A5528*4-2,'Bron DA-verwachting'!$A:$E,3))+VALUE(VLOOKUP($A5528*4-1,'Bron DA-verwachting'!$A:$E,3))+VALUE(VLOOKUP($A5528*4,'Bron DA-verwachting'!$A:$E,3)))/4,-1)</f>
        <v>0</v>
      </c>
    </row>
    <row r="5529" spans="1:7" x14ac:dyDescent="0.25">
      <c r="A5529" s="82">
        <f t="shared" si="259"/>
        <v>5524</v>
      </c>
      <c r="B5529" s="83">
        <f t="shared" si="260"/>
        <v>43331</v>
      </c>
      <c r="C5529" s="87">
        <f t="shared" si="258"/>
        <v>5</v>
      </c>
      <c r="D5529" s="85">
        <f>INDEX('Bron DA-prijzen'!$C$7:$C$9858,MATCH(A5529,'Bron DA-prijzen'!$A$7:$A$9858,0))</f>
        <v>46.05</v>
      </c>
      <c r="E5529" s="84">
        <f>IFERROR((VALUE(VLOOKUP($A5529*4-3,'Bron DA-verwachting'!$A:$E,5))+VALUE(VLOOKUP($A5529*4-2,'Bron DA-verwachting'!$A:$E,5))+VALUE(VLOOKUP($A5529*4-1,'Bron DA-verwachting'!$A:$E,5))+VALUE(VLOOKUP($A5529*4,'Bron DA-verwachting'!$A:$E,5)))/4,-1)</f>
        <v>685.5</v>
      </c>
      <c r="F5529" s="84">
        <f>IFERROR((VALUE(VLOOKUP($A5529*4-3,'Bron DA-verwachting'!$A:$E,4))+VALUE(VLOOKUP($A5529*4-2,'Bron DA-verwachting'!$A:$E,4))+VALUE(VLOOKUP($A5529*4-1,'Bron DA-verwachting'!$A:$E,4))+VALUE(VLOOKUP($A5529*4,'Bron DA-verwachting'!$A:$E,4)))/4,-1)</f>
        <v>389.75</v>
      </c>
      <c r="G5529" s="86">
        <f>IFERROR((VALUE(VLOOKUP($A5529*4-3,'Bron DA-verwachting'!$A:$E,3))+VALUE(VLOOKUP($A5529*4-2,'Bron DA-verwachting'!$A:$E,3))+VALUE(VLOOKUP($A5529*4-1,'Bron DA-verwachting'!$A:$E,3))+VALUE(VLOOKUP($A5529*4,'Bron DA-verwachting'!$A:$E,3)))/4,-1)</f>
        <v>0</v>
      </c>
    </row>
    <row r="5530" spans="1:7" x14ac:dyDescent="0.25">
      <c r="A5530" s="82">
        <f t="shared" si="259"/>
        <v>5525</v>
      </c>
      <c r="B5530" s="83">
        <f t="shared" si="260"/>
        <v>43331</v>
      </c>
      <c r="C5530" s="87">
        <f t="shared" si="258"/>
        <v>6</v>
      </c>
      <c r="D5530" s="85">
        <f>INDEX('Bron DA-prijzen'!$C$7:$C$9858,MATCH(A5530,'Bron DA-prijzen'!$A$7:$A$9858,0))</f>
        <v>46.1</v>
      </c>
      <c r="E5530" s="84">
        <f>IFERROR((VALUE(VLOOKUP($A5530*4-3,'Bron DA-verwachting'!$A:$E,5))+VALUE(VLOOKUP($A5530*4-2,'Bron DA-verwachting'!$A:$E,5))+VALUE(VLOOKUP($A5530*4-1,'Bron DA-verwachting'!$A:$E,5))+VALUE(VLOOKUP($A5530*4,'Bron DA-verwachting'!$A:$E,5)))/4,-1)</f>
        <v>677.25</v>
      </c>
      <c r="F5530" s="84">
        <f>IFERROR((VALUE(VLOOKUP($A5530*4-3,'Bron DA-verwachting'!$A:$E,4))+VALUE(VLOOKUP($A5530*4-2,'Bron DA-verwachting'!$A:$E,4))+VALUE(VLOOKUP($A5530*4-1,'Bron DA-verwachting'!$A:$E,4))+VALUE(VLOOKUP($A5530*4,'Bron DA-verwachting'!$A:$E,4)))/4,-1)</f>
        <v>380</v>
      </c>
      <c r="G5530" s="86">
        <f>IFERROR((VALUE(VLOOKUP($A5530*4-3,'Bron DA-verwachting'!$A:$E,3))+VALUE(VLOOKUP($A5530*4-2,'Bron DA-verwachting'!$A:$E,3))+VALUE(VLOOKUP($A5530*4-1,'Bron DA-verwachting'!$A:$E,3))+VALUE(VLOOKUP($A5530*4,'Bron DA-verwachting'!$A:$E,3)))/4,-1)</f>
        <v>0</v>
      </c>
    </row>
    <row r="5531" spans="1:7" x14ac:dyDescent="0.25">
      <c r="A5531" s="82">
        <f t="shared" si="259"/>
        <v>5526</v>
      </c>
      <c r="B5531" s="83">
        <f t="shared" si="260"/>
        <v>43331</v>
      </c>
      <c r="C5531" s="87">
        <f t="shared" si="258"/>
        <v>7</v>
      </c>
      <c r="D5531" s="85">
        <f>INDEX('Bron DA-prijzen'!$C$7:$C$9858,MATCH(A5531,'Bron DA-prijzen'!$A$7:$A$9858,0))</f>
        <v>45.3</v>
      </c>
      <c r="E5531" s="84">
        <f>IFERROR((VALUE(VLOOKUP($A5531*4-3,'Bron DA-verwachting'!$A:$E,5))+VALUE(VLOOKUP($A5531*4-2,'Bron DA-verwachting'!$A:$E,5))+VALUE(VLOOKUP($A5531*4-1,'Bron DA-verwachting'!$A:$E,5))+VALUE(VLOOKUP($A5531*4,'Bron DA-verwachting'!$A:$E,5)))/4,-1)</f>
        <v>710.5</v>
      </c>
      <c r="F5531" s="84">
        <f>IFERROR((VALUE(VLOOKUP($A5531*4-3,'Bron DA-verwachting'!$A:$E,4))+VALUE(VLOOKUP($A5531*4-2,'Bron DA-verwachting'!$A:$E,4))+VALUE(VLOOKUP($A5531*4-1,'Bron DA-verwachting'!$A:$E,4))+VALUE(VLOOKUP($A5531*4,'Bron DA-verwachting'!$A:$E,4)))/4,-1)</f>
        <v>379.75</v>
      </c>
      <c r="G5531" s="86">
        <f>IFERROR((VALUE(VLOOKUP($A5531*4-3,'Bron DA-verwachting'!$A:$E,3))+VALUE(VLOOKUP($A5531*4-2,'Bron DA-verwachting'!$A:$E,3))+VALUE(VLOOKUP($A5531*4-1,'Bron DA-verwachting'!$A:$E,3))+VALUE(VLOOKUP($A5531*4,'Bron DA-verwachting'!$A:$E,3)))/4,-1)</f>
        <v>1.25</v>
      </c>
    </row>
    <row r="5532" spans="1:7" x14ac:dyDescent="0.25">
      <c r="A5532" s="82">
        <f t="shared" si="259"/>
        <v>5527</v>
      </c>
      <c r="B5532" s="83">
        <f t="shared" si="260"/>
        <v>43331</v>
      </c>
      <c r="C5532" s="87">
        <f t="shared" si="258"/>
        <v>8</v>
      </c>
      <c r="D5532" s="85">
        <f>INDEX('Bron DA-prijzen'!$C$7:$C$9858,MATCH(A5532,'Bron DA-prijzen'!$A$7:$A$9858,0))</f>
        <v>45</v>
      </c>
      <c r="E5532" s="84">
        <f>IFERROR((VALUE(VLOOKUP($A5532*4-3,'Bron DA-verwachting'!$A:$E,5))+VALUE(VLOOKUP($A5532*4-2,'Bron DA-verwachting'!$A:$E,5))+VALUE(VLOOKUP($A5532*4-1,'Bron DA-verwachting'!$A:$E,5))+VALUE(VLOOKUP($A5532*4,'Bron DA-verwachting'!$A:$E,5)))/4,-1)</f>
        <v>753.5</v>
      </c>
      <c r="F5532" s="84">
        <f>IFERROR((VALUE(VLOOKUP($A5532*4-3,'Bron DA-verwachting'!$A:$E,4))+VALUE(VLOOKUP($A5532*4-2,'Bron DA-verwachting'!$A:$E,4))+VALUE(VLOOKUP($A5532*4-1,'Bron DA-verwachting'!$A:$E,4))+VALUE(VLOOKUP($A5532*4,'Bron DA-verwachting'!$A:$E,4)))/4,-1)</f>
        <v>372</v>
      </c>
      <c r="G5532" s="86">
        <f>IFERROR((VALUE(VLOOKUP($A5532*4-3,'Bron DA-verwachting'!$A:$E,3))+VALUE(VLOOKUP($A5532*4-2,'Bron DA-verwachting'!$A:$E,3))+VALUE(VLOOKUP($A5532*4-1,'Bron DA-verwachting'!$A:$E,3))+VALUE(VLOOKUP($A5532*4,'Bron DA-verwachting'!$A:$E,3)))/4,-1)</f>
        <v>41.5</v>
      </c>
    </row>
    <row r="5533" spans="1:7" x14ac:dyDescent="0.25">
      <c r="A5533" s="82">
        <f t="shared" si="259"/>
        <v>5528</v>
      </c>
      <c r="B5533" s="83">
        <f t="shared" si="260"/>
        <v>43331</v>
      </c>
      <c r="C5533" s="87">
        <f t="shared" si="258"/>
        <v>9</v>
      </c>
      <c r="D5533" s="85">
        <f>INDEX('Bron DA-prijzen'!$C$7:$C$9858,MATCH(A5533,'Bron DA-prijzen'!$A$7:$A$9858,0))</f>
        <v>46.06</v>
      </c>
      <c r="E5533" s="84">
        <f>IFERROR((VALUE(VLOOKUP($A5533*4-3,'Bron DA-verwachting'!$A:$E,5))+VALUE(VLOOKUP($A5533*4-2,'Bron DA-verwachting'!$A:$E,5))+VALUE(VLOOKUP($A5533*4-1,'Bron DA-verwachting'!$A:$E,5))+VALUE(VLOOKUP($A5533*4,'Bron DA-verwachting'!$A:$E,5)))/4,-1)</f>
        <v>764.25</v>
      </c>
      <c r="F5533" s="84">
        <f>IFERROR((VALUE(VLOOKUP($A5533*4-3,'Bron DA-verwachting'!$A:$E,4))+VALUE(VLOOKUP($A5533*4-2,'Bron DA-verwachting'!$A:$E,4))+VALUE(VLOOKUP($A5533*4-1,'Bron DA-verwachting'!$A:$E,4))+VALUE(VLOOKUP($A5533*4,'Bron DA-verwachting'!$A:$E,4)))/4,-1)</f>
        <v>366.75</v>
      </c>
      <c r="G5533" s="86">
        <f>IFERROR((VALUE(VLOOKUP($A5533*4-3,'Bron DA-verwachting'!$A:$E,3))+VALUE(VLOOKUP($A5533*4-2,'Bron DA-verwachting'!$A:$E,3))+VALUE(VLOOKUP($A5533*4-1,'Bron DA-verwachting'!$A:$E,3))+VALUE(VLOOKUP($A5533*4,'Bron DA-verwachting'!$A:$E,3)))/4,-1)</f>
        <v>160.25</v>
      </c>
    </row>
    <row r="5534" spans="1:7" x14ac:dyDescent="0.25">
      <c r="A5534" s="82">
        <f t="shared" si="259"/>
        <v>5529</v>
      </c>
      <c r="B5534" s="83">
        <f t="shared" si="260"/>
        <v>43331</v>
      </c>
      <c r="C5534" s="87">
        <f t="shared" si="258"/>
        <v>10</v>
      </c>
      <c r="D5534" s="85">
        <f>INDEX('Bron DA-prijzen'!$C$7:$C$9858,MATCH(A5534,'Bron DA-prijzen'!$A$7:$A$9858,0))</f>
        <v>47.02</v>
      </c>
      <c r="E5534" s="84">
        <f>IFERROR((VALUE(VLOOKUP($A5534*4-3,'Bron DA-verwachting'!$A:$E,5))+VALUE(VLOOKUP($A5534*4-2,'Bron DA-verwachting'!$A:$E,5))+VALUE(VLOOKUP($A5534*4-1,'Bron DA-verwachting'!$A:$E,5))+VALUE(VLOOKUP($A5534*4,'Bron DA-verwachting'!$A:$E,5)))/4,-1)</f>
        <v>753.5</v>
      </c>
      <c r="F5534" s="84">
        <f>IFERROR((VALUE(VLOOKUP($A5534*4-3,'Bron DA-verwachting'!$A:$E,4))+VALUE(VLOOKUP($A5534*4-2,'Bron DA-verwachting'!$A:$E,4))+VALUE(VLOOKUP($A5534*4-1,'Bron DA-verwachting'!$A:$E,4))+VALUE(VLOOKUP($A5534*4,'Bron DA-verwachting'!$A:$E,4)))/4,-1)</f>
        <v>376.5</v>
      </c>
      <c r="G5534" s="86">
        <f>IFERROR((VALUE(VLOOKUP($A5534*4-3,'Bron DA-verwachting'!$A:$E,3))+VALUE(VLOOKUP($A5534*4-2,'Bron DA-verwachting'!$A:$E,3))+VALUE(VLOOKUP($A5534*4-1,'Bron DA-verwachting'!$A:$E,3))+VALUE(VLOOKUP($A5534*4,'Bron DA-verwachting'!$A:$E,3)))/4,-1)</f>
        <v>320</v>
      </c>
    </row>
    <row r="5535" spans="1:7" x14ac:dyDescent="0.25">
      <c r="A5535" s="82">
        <f t="shared" si="259"/>
        <v>5530</v>
      </c>
      <c r="B5535" s="83">
        <f t="shared" si="260"/>
        <v>43331</v>
      </c>
      <c r="C5535" s="87">
        <f t="shared" si="258"/>
        <v>11</v>
      </c>
      <c r="D5535" s="85">
        <f>INDEX('Bron DA-prijzen'!$C$7:$C$9858,MATCH(A5535,'Bron DA-prijzen'!$A$7:$A$9858,0))</f>
        <v>46.02</v>
      </c>
      <c r="E5535" s="84">
        <f>IFERROR((VALUE(VLOOKUP($A5535*4-3,'Bron DA-verwachting'!$A:$E,5))+VALUE(VLOOKUP($A5535*4-2,'Bron DA-verwachting'!$A:$E,5))+VALUE(VLOOKUP($A5535*4-1,'Bron DA-verwachting'!$A:$E,5))+VALUE(VLOOKUP($A5535*4,'Bron DA-verwachting'!$A:$E,5)))/4,-1)</f>
        <v>730</v>
      </c>
      <c r="F5535" s="84">
        <f>IFERROR((VALUE(VLOOKUP($A5535*4-3,'Bron DA-verwachting'!$A:$E,4))+VALUE(VLOOKUP($A5535*4-2,'Bron DA-verwachting'!$A:$E,4))+VALUE(VLOOKUP($A5535*4-1,'Bron DA-verwachting'!$A:$E,4))+VALUE(VLOOKUP($A5535*4,'Bron DA-verwachting'!$A:$E,4)))/4,-1)</f>
        <v>404</v>
      </c>
      <c r="G5535" s="86">
        <f>IFERROR((VALUE(VLOOKUP($A5535*4-3,'Bron DA-verwachting'!$A:$E,3))+VALUE(VLOOKUP($A5535*4-2,'Bron DA-verwachting'!$A:$E,3))+VALUE(VLOOKUP($A5535*4-1,'Bron DA-verwachting'!$A:$E,3))+VALUE(VLOOKUP($A5535*4,'Bron DA-verwachting'!$A:$E,3)))/4,-1)</f>
        <v>492.5</v>
      </c>
    </row>
    <row r="5536" spans="1:7" x14ac:dyDescent="0.25">
      <c r="A5536" s="82">
        <f t="shared" si="259"/>
        <v>5531</v>
      </c>
      <c r="B5536" s="83">
        <f t="shared" si="260"/>
        <v>43331</v>
      </c>
      <c r="C5536" s="87">
        <f t="shared" si="258"/>
        <v>12</v>
      </c>
      <c r="D5536" s="85">
        <f>INDEX('Bron DA-prijzen'!$C$7:$C$9858,MATCH(A5536,'Bron DA-prijzen'!$A$7:$A$9858,0))</f>
        <v>45.8</v>
      </c>
      <c r="E5536" s="84">
        <f>IFERROR((VALUE(VLOOKUP($A5536*4-3,'Bron DA-verwachting'!$A:$E,5))+VALUE(VLOOKUP($A5536*4-2,'Bron DA-verwachting'!$A:$E,5))+VALUE(VLOOKUP($A5536*4-1,'Bron DA-verwachting'!$A:$E,5))+VALUE(VLOOKUP($A5536*4,'Bron DA-verwachting'!$A:$E,5)))/4,-1)</f>
        <v>743.5</v>
      </c>
      <c r="F5536" s="84">
        <f>IFERROR((VALUE(VLOOKUP($A5536*4-3,'Bron DA-verwachting'!$A:$E,4))+VALUE(VLOOKUP($A5536*4-2,'Bron DA-verwachting'!$A:$E,4))+VALUE(VLOOKUP($A5536*4-1,'Bron DA-verwachting'!$A:$E,4))+VALUE(VLOOKUP($A5536*4,'Bron DA-verwachting'!$A:$E,4)))/4,-1)</f>
        <v>427.75</v>
      </c>
      <c r="G5536" s="86">
        <f>IFERROR((VALUE(VLOOKUP($A5536*4-3,'Bron DA-verwachting'!$A:$E,3))+VALUE(VLOOKUP($A5536*4-2,'Bron DA-verwachting'!$A:$E,3))+VALUE(VLOOKUP($A5536*4-1,'Bron DA-verwachting'!$A:$E,3))+VALUE(VLOOKUP($A5536*4,'Bron DA-verwachting'!$A:$E,3)))/4,-1)</f>
        <v>628.25</v>
      </c>
    </row>
    <row r="5537" spans="1:7" x14ac:dyDescent="0.25">
      <c r="A5537" s="82">
        <f t="shared" si="259"/>
        <v>5532</v>
      </c>
      <c r="B5537" s="83">
        <f t="shared" si="260"/>
        <v>43331</v>
      </c>
      <c r="C5537" s="87">
        <f t="shared" si="258"/>
        <v>13</v>
      </c>
      <c r="D5537" s="85">
        <f>INDEX('Bron DA-prijzen'!$C$7:$C$9858,MATCH(A5537,'Bron DA-prijzen'!$A$7:$A$9858,0))</f>
        <v>46</v>
      </c>
      <c r="E5537" s="84">
        <f>IFERROR((VALUE(VLOOKUP($A5537*4-3,'Bron DA-verwachting'!$A:$E,5))+VALUE(VLOOKUP($A5537*4-2,'Bron DA-verwachting'!$A:$E,5))+VALUE(VLOOKUP($A5537*4-1,'Bron DA-verwachting'!$A:$E,5))+VALUE(VLOOKUP($A5537*4,'Bron DA-verwachting'!$A:$E,5)))/4,-1)</f>
        <v>802</v>
      </c>
      <c r="F5537" s="84">
        <f>IFERROR((VALUE(VLOOKUP($A5537*4-3,'Bron DA-verwachting'!$A:$E,4))+VALUE(VLOOKUP($A5537*4-2,'Bron DA-verwachting'!$A:$E,4))+VALUE(VLOOKUP($A5537*4-1,'Bron DA-verwachting'!$A:$E,4))+VALUE(VLOOKUP($A5537*4,'Bron DA-verwachting'!$A:$E,4)))/4,-1)</f>
        <v>453.75</v>
      </c>
      <c r="G5537" s="86">
        <f>IFERROR((VALUE(VLOOKUP($A5537*4-3,'Bron DA-verwachting'!$A:$E,3))+VALUE(VLOOKUP($A5537*4-2,'Bron DA-verwachting'!$A:$E,3))+VALUE(VLOOKUP($A5537*4-1,'Bron DA-verwachting'!$A:$E,3))+VALUE(VLOOKUP($A5537*4,'Bron DA-verwachting'!$A:$E,3)))/4,-1)</f>
        <v>722.5</v>
      </c>
    </row>
    <row r="5538" spans="1:7" x14ac:dyDescent="0.25">
      <c r="A5538" s="82">
        <f t="shared" si="259"/>
        <v>5533</v>
      </c>
      <c r="B5538" s="83">
        <f t="shared" si="260"/>
        <v>43331</v>
      </c>
      <c r="C5538" s="87">
        <f t="shared" si="258"/>
        <v>14</v>
      </c>
      <c r="D5538" s="85">
        <f>INDEX('Bron DA-prijzen'!$C$7:$C$9858,MATCH(A5538,'Bron DA-prijzen'!$A$7:$A$9858,0))</f>
        <v>45.7</v>
      </c>
      <c r="E5538" s="84">
        <f>IFERROR((VALUE(VLOOKUP($A5538*4-3,'Bron DA-verwachting'!$A:$E,5))+VALUE(VLOOKUP($A5538*4-2,'Bron DA-verwachting'!$A:$E,5))+VALUE(VLOOKUP($A5538*4-1,'Bron DA-verwachting'!$A:$E,5))+VALUE(VLOOKUP($A5538*4,'Bron DA-verwachting'!$A:$E,5)))/4,-1)</f>
        <v>870</v>
      </c>
      <c r="F5538" s="84">
        <f>IFERROR((VALUE(VLOOKUP($A5538*4-3,'Bron DA-verwachting'!$A:$E,4))+VALUE(VLOOKUP($A5538*4-2,'Bron DA-verwachting'!$A:$E,4))+VALUE(VLOOKUP($A5538*4-1,'Bron DA-verwachting'!$A:$E,4))+VALUE(VLOOKUP($A5538*4,'Bron DA-verwachting'!$A:$E,4)))/4,-1)</f>
        <v>486</v>
      </c>
      <c r="G5538" s="86">
        <f>IFERROR((VALUE(VLOOKUP($A5538*4-3,'Bron DA-verwachting'!$A:$E,3))+VALUE(VLOOKUP($A5538*4-2,'Bron DA-verwachting'!$A:$E,3))+VALUE(VLOOKUP($A5538*4-1,'Bron DA-verwachting'!$A:$E,3))+VALUE(VLOOKUP($A5538*4,'Bron DA-verwachting'!$A:$E,3)))/4,-1)</f>
        <v>790</v>
      </c>
    </row>
    <row r="5539" spans="1:7" x14ac:dyDescent="0.25">
      <c r="A5539" s="82">
        <f t="shared" si="259"/>
        <v>5534</v>
      </c>
      <c r="B5539" s="83">
        <f t="shared" si="260"/>
        <v>43331</v>
      </c>
      <c r="C5539" s="87">
        <f t="shared" si="258"/>
        <v>15</v>
      </c>
      <c r="D5539" s="85">
        <f>INDEX('Bron DA-prijzen'!$C$7:$C$9858,MATCH(A5539,'Bron DA-prijzen'!$A$7:$A$9858,0))</f>
        <v>44.06</v>
      </c>
      <c r="E5539" s="84">
        <f>IFERROR((VALUE(VLOOKUP($A5539*4-3,'Bron DA-verwachting'!$A:$E,5))+VALUE(VLOOKUP($A5539*4-2,'Bron DA-verwachting'!$A:$E,5))+VALUE(VLOOKUP($A5539*4-1,'Bron DA-verwachting'!$A:$E,5))+VALUE(VLOOKUP($A5539*4,'Bron DA-verwachting'!$A:$E,5)))/4,-1)</f>
        <v>909</v>
      </c>
      <c r="F5539" s="84">
        <f>IFERROR((VALUE(VLOOKUP($A5539*4-3,'Bron DA-verwachting'!$A:$E,4))+VALUE(VLOOKUP($A5539*4-2,'Bron DA-verwachting'!$A:$E,4))+VALUE(VLOOKUP($A5539*4-1,'Bron DA-verwachting'!$A:$E,4))+VALUE(VLOOKUP($A5539*4,'Bron DA-verwachting'!$A:$E,4)))/4,-1)</f>
        <v>512</v>
      </c>
      <c r="G5539" s="86">
        <f>IFERROR((VALUE(VLOOKUP($A5539*4-3,'Bron DA-verwachting'!$A:$E,3))+VALUE(VLOOKUP($A5539*4-2,'Bron DA-verwachting'!$A:$E,3))+VALUE(VLOOKUP($A5539*4-1,'Bron DA-verwachting'!$A:$E,3))+VALUE(VLOOKUP($A5539*4,'Bron DA-verwachting'!$A:$E,3)))/4,-1)</f>
        <v>825</v>
      </c>
    </row>
    <row r="5540" spans="1:7" x14ac:dyDescent="0.25">
      <c r="A5540" s="82">
        <f t="shared" si="259"/>
        <v>5535</v>
      </c>
      <c r="B5540" s="83">
        <f t="shared" si="260"/>
        <v>43331</v>
      </c>
      <c r="C5540" s="87">
        <f t="shared" si="258"/>
        <v>16</v>
      </c>
      <c r="D5540" s="85">
        <f>INDEX('Bron DA-prijzen'!$C$7:$C$9858,MATCH(A5540,'Bron DA-prijzen'!$A$7:$A$9858,0))</f>
        <v>41.55</v>
      </c>
      <c r="E5540" s="84">
        <f>IFERROR((VALUE(VLOOKUP($A5540*4-3,'Bron DA-verwachting'!$A:$E,5))+VALUE(VLOOKUP($A5540*4-2,'Bron DA-verwachting'!$A:$E,5))+VALUE(VLOOKUP($A5540*4-1,'Bron DA-verwachting'!$A:$E,5))+VALUE(VLOOKUP($A5540*4,'Bron DA-verwachting'!$A:$E,5)))/4,-1)</f>
        <v>967.75</v>
      </c>
      <c r="F5540" s="84">
        <f>IFERROR((VALUE(VLOOKUP($A5540*4-3,'Bron DA-verwachting'!$A:$E,4))+VALUE(VLOOKUP($A5540*4-2,'Bron DA-verwachting'!$A:$E,4))+VALUE(VLOOKUP($A5540*4-1,'Bron DA-verwachting'!$A:$E,4))+VALUE(VLOOKUP($A5540*4,'Bron DA-verwachting'!$A:$E,4)))/4,-1)</f>
        <v>527.25</v>
      </c>
      <c r="G5540" s="86">
        <f>IFERROR((VALUE(VLOOKUP($A5540*4-3,'Bron DA-verwachting'!$A:$E,3))+VALUE(VLOOKUP($A5540*4-2,'Bron DA-verwachting'!$A:$E,3))+VALUE(VLOOKUP($A5540*4-1,'Bron DA-verwachting'!$A:$E,3))+VALUE(VLOOKUP($A5540*4,'Bron DA-verwachting'!$A:$E,3)))/4,-1)</f>
        <v>806.75</v>
      </c>
    </row>
    <row r="5541" spans="1:7" x14ac:dyDescent="0.25">
      <c r="A5541" s="82">
        <f t="shared" si="259"/>
        <v>5536</v>
      </c>
      <c r="B5541" s="83">
        <f t="shared" si="260"/>
        <v>43331</v>
      </c>
      <c r="C5541" s="87">
        <f t="shared" si="258"/>
        <v>17</v>
      </c>
      <c r="D5541" s="85">
        <f>INDEX('Bron DA-prijzen'!$C$7:$C$9858,MATCH(A5541,'Bron DA-prijzen'!$A$7:$A$9858,0))</f>
        <v>44.02</v>
      </c>
      <c r="E5541" s="84">
        <f>IFERROR((VALUE(VLOOKUP($A5541*4-3,'Bron DA-verwachting'!$A:$E,5))+VALUE(VLOOKUP($A5541*4-2,'Bron DA-verwachting'!$A:$E,5))+VALUE(VLOOKUP($A5541*4-1,'Bron DA-verwachting'!$A:$E,5))+VALUE(VLOOKUP($A5541*4,'Bron DA-verwachting'!$A:$E,5)))/4,-1)</f>
        <v>1043.5</v>
      </c>
      <c r="F5541" s="84">
        <f>IFERROR((VALUE(VLOOKUP($A5541*4-3,'Bron DA-verwachting'!$A:$E,4))+VALUE(VLOOKUP($A5541*4-2,'Bron DA-verwachting'!$A:$E,4))+VALUE(VLOOKUP($A5541*4-1,'Bron DA-verwachting'!$A:$E,4))+VALUE(VLOOKUP($A5541*4,'Bron DA-verwachting'!$A:$E,4)))/4,-1)</f>
        <v>548.25</v>
      </c>
      <c r="G5541" s="86">
        <f>IFERROR((VALUE(VLOOKUP($A5541*4-3,'Bron DA-verwachting'!$A:$E,3))+VALUE(VLOOKUP($A5541*4-2,'Bron DA-verwachting'!$A:$E,3))+VALUE(VLOOKUP($A5541*4-1,'Bron DA-verwachting'!$A:$E,3))+VALUE(VLOOKUP($A5541*4,'Bron DA-verwachting'!$A:$E,3)))/4,-1)</f>
        <v>712</v>
      </c>
    </row>
    <row r="5542" spans="1:7" x14ac:dyDescent="0.25">
      <c r="A5542" s="82">
        <f t="shared" si="259"/>
        <v>5537</v>
      </c>
      <c r="B5542" s="83">
        <f t="shared" si="260"/>
        <v>43331</v>
      </c>
      <c r="C5542" s="87">
        <f t="shared" si="258"/>
        <v>18</v>
      </c>
      <c r="D5542" s="85">
        <f>INDEX('Bron DA-prijzen'!$C$7:$C$9858,MATCH(A5542,'Bron DA-prijzen'!$A$7:$A$9858,0))</f>
        <v>47.09</v>
      </c>
      <c r="E5542" s="84">
        <f>IFERROR((VALUE(VLOOKUP($A5542*4-3,'Bron DA-verwachting'!$A:$E,5))+VALUE(VLOOKUP($A5542*4-2,'Bron DA-verwachting'!$A:$E,5))+VALUE(VLOOKUP($A5542*4-1,'Bron DA-verwachting'!$A:$E,5))+VALUE(VLOOKUP($A5542*4,'Bron DA-verwachting'!$A:$E,5)))/4,-1)</f>
        <v>1119</v>
      </c>
      <c r="F5542" s="84">
        <f>IFERROR((VALUE(VLOOKUP($A5542*4-3,'Bron DA-verwachting'!$A:$E,4))+VALUE(VLOOKUP($A5542*4-2,'Bron DA-verwachting'!$A:$E,4))+VALUE(VLOOKUP($A5542*4-1,'Bron DA-verwachting'!$A:$E,4))+VALUE(VLOOKUP($A5542*4,'Bron DA-verwachting'!$A:$E,4)))/4,-1)</f>
        <v>577.25</v>
      </c>
      <c r="G5542" s="86">
        <f>IFERROR((VALUE(VLOOKUP($A5542*4-3,'Bron DA-verwachting'!$A:$E,3))+VALUE(VLOOKUP($A5542*4-2,'Bron DA-verwachting'!$A:$E,3))+VALUE(VLOOKUP($A5542*4-1,'Bron DA-verwachting'!$A:$E,3))+VALUE(VLOOKUP($A5542*4,'Bron DA-verwachting'!$A:$E,3)))/4,-1)</f>
        <v>544.25</v>
      </c>
    </row>
    <row r="5543" spans="1:7" x14ac:dyDescent="0.25">
      <c r="A5543" s="82">
        <f t="shared" si="259"/>
        <v>5538</v>
      </c>
      <c r="B5543" s="83">
        <f t="shared" si="260"/>
        <v>43331</v>
      </c>
      <c r="C5543" s="87">
        <f t="shared" si="258"/>
        <v>19</v>
      </c>
      <c r="D5543" s="85">
        <f>INDEX('Bron DA-prijzen'!$C$7:$C$9858,MATCH(A5543,'Bron DA-prijzen'!$A$7:$A$9858,0))</f>
        <v>56.31</v>
      </c>
      <c r="E5543" s="84">
        <f>IFERROR((VALUE(VLOOKUP($A5543*4-3,'Bron DA-verwachting'!$A:$E,5))+VALUE(VLOOKUP($A5543*4-2,'Bron DA-verwachting'!$A:$E,5))+VALUE(VLOOKUP($A5543*4-1,'Bron DA-verwachting'!$A:$E,5))+VALUE(VLOOKUP($A5543*4,'Bron DA-verwachting'!$A:$E,5)))/4,-1)</f>
        <v>1139</v>
      </c>
      <c r="F5543" s="84">
        <f>IFERROR((VALUE(VLOOKUP($A5543*4-3,'Bron DA-verwachting'!$A:$E,4))+VALUE(VLOOKUP($A5543*4-2,'Bron DA-verwachting'!$A:$E,4))+VALUE(VLOOKUP($A5543*4-1,'Bron DA-verwachting'!$A:$E,4))+VALUE(VLOOKUP($A5543*4,'Bron DA-verwachting'!$A:$E,4)))/4,-1)</f>
        <v>596</v>
      </c>
      <c r="G5543" s="86">
        <f>IFERROR((VALUE(VLOOKUP($A5543*4-3,'Bron DA-verwachting'!$A:$E,3))+VALUE(VLOOKUP($A5543*4-2,'Bron DA-verwachting'!$A:$E,3))+VALUE(VLOOKUP($A5543*4-1,'Bron DA-verwachting'!$A:$E,3))+VALUE(VLOOKUP($A5543*4,'Bron DA-verwachting'!$A:$E,3)))/4,-1)</f>
        <v>353</v>
      </c>
    </row>
    <row r="5544" spans="1:7" x14ac:dyDescent="0.25">
      <c r="A5544" s="82">
        <f t="shared" si="259"/>
        <v>5539</v>
      </c>
      <c r="B5544" s="83">
        <f t="shared" si="260"/>
        <v>43331</v>
      </c>
      <c r="C5544" s="87">
        <f t="shared" si="258"/>
        <v>20</v>
      </c>
      <c r="D5544" s="85">
        <f>INDEX('Bron DA-prijzen'!$C$7:$C$9858,MATCH(A5544,'Bron DA-prijzen'!$A$7:$A$9858,0))</f>
        <v>62.26</v>
      </c>
      <c r="E5544" s="84">
        <f>IFERROR((VALUE(VLOOKUP($A5544*4-3,'Bron DA-verwachting'!$A:$E,5))+VALUE(VLOOKUP($A5544*4-2,'Bron DA-verwachting'!$A:$E,5))+VALUE(VLOOKUP($A5544*4-1,'Bron DA-verwachting'!$A:$E,5))+VALUE(VLOOKUP($A5544*4,'Bron DA-verwachting'!$A:$E,5)))/4,-1)</f>
        <v>1094.25</v>
      </c>
      <c r="F5544" s="84">
        <f>IFERROR((VALUE(VLOOKUP($A5544*4-3,'Bron DA-verwachting'!$A:$E,4))+VALUE(VLOOKUP($A5544*4-2,'Bron DA-verwachting'!$A:$E,4))+VALUE(VLOOKUP($A5544*4-1,'Bron DA-verwachting'!$A:$E,4))+VALUE(VLOOKUP($A5544*4,'Bron DA-verwachting'!$A:$E,4)))/4,-1)</f>
        <v>624.25</v>
      </c>
      <c r="G5544" s="86">
        <f>IFERROR((VALUE(VLOOKUP($A5544*4-3,'Bron DA-verwachting'!$A:$E,3))+VALUE(VLOOKUP($A5544*4-2,'Bron DA-verwachting'!$A:$E,3))+VALUE(VLOOKUP($A5544*4-1,'Bron DA-verwachting'!$A:$E,3))+VALUE(VLOOKUP($A5544*4,'Bron DA-verwachting'!$A:$E,3)))/4,-1)</f>
        <v>181</v>
      </c>
    </row>
    <row r="5545" spans="1:7" x14ac:dyDescent="0.25">
      <c r="A5545" s="82">
        <f t="shared" si="259"/>
        <v>5540</v>
      </c>
      <c r="B5545" s="83">
        <f t="shared" si="260"/>
        <v>43331</v>
      </c>
      <c r="C5545" s="87">
        <f t="shared" si="258"/>
        <v>21</v>
      </c>
      <c r="D5545" s="85">
        <f>INDEX('Bron DA-prijzen'!$C$7:$C$9858,MATCH(A5545,'Bron DA-prijzen'!$A$7:$A$9858,0))</f>
        <v>63.41</v>
      </c>
      <c r="E5545" s="84">
        <f>IFERROR((VALUE(VLOOKUP($A5545*4-3,'Bron DA-verwachting'!$A:$E,5))+VALUE(VLOOKUP($A5545*4-2,'Bron DA-verwachting'!$A:$E,5))+VALUE(VLOOKUP($A5545*4-1,'Bron DA-verwachting'!$A:$E,5))+VALUE(VLOOKUP($A5545*4,'Bron DA-verwachting'!$A:$E,5)))/4,-1)</f>
        <v>1116.25</v>
      </c>
      <c r="F5545" s="84">
        <f>IFERROR((VALUE(VLOOKUP($A5545*4-3,'Bron DA-verwachting'!$A:$E,4))+VALUE(VLOOKUP($A5545*4-2,'Bron DA-verwachting'!$A:$E,4))+VALUE(VLOOKUP($A5545*4-1,'Bron DA-verwachting'!$A:$E,4))+VALUE(VLOOKUP($A5545*4,'Bron DA-verwachting'!$A:$E,4)))/4,-1)</f>
        <v>639.25</v>
      </c>
      <c r="G5545" s="86">
        <f>IFERROR((VALUE(VLOOKUP($A5545*4-3,'Bron DA-verwachting'!$A:$E,3))+VALUE(VLOOKUP($A5545*4-2,'Bron DA-verwachting'!$A:$E,3))+VALUE(VLOOKUP($A5545*4-1,'Bron DA-verwachting'!$A:$E,3))+VALUE(VLOOKUP($A5545*4,'Bron DA-verwachting'!$A:$E,3)))/4,-1)</f>
        <v>60.25</v>
      </c>
    </row>
    <row r="5546" spans="1:7" x14ac:dyDescent="0.25">
      <c r="A5546" s="82">
        <f t="shared" si="259"/>
        <v>5541</v>
      </c>
      <c r="B5546" s="83">
        <f t="shared" si="260"/>
        <v>43331</v>
      </c>
      <c r="C5546" s="87">
        <f t="shared" si="258"/>
        <v>22</v>
      </c>
      <c r="D5546" s="85">
        <f>INDEX('Bron DA-prijzen'!$C$7:$C$9858,MATCH(A5546,'Bron DA-prijzen'!$A$7:$A$9858,0))</f>
        <v>64.23</v>
      </c>
      <c r="E5546" s="84">
        <f>IFERROR((VALUE(VLOOKUP($A5546*4-3,'Bron DA-verwachting'!$A:$E,5))+VALUE(VLOOKUP($A5546*4-2,'Bron DA-verwachting'!$A:$E,5))+VALUE(VLOOKUP($A5546*4-1,'Bron DA-verwachting'!$A:$E,5))+VALUE(VLOOKUP($A5546*4,'Bron DA-verwachting'!$A:$E,5)))/4,-1)</f>
        <v>1191</v>
      </c>
      <c r="F5546" s="84">
        <f>IFERROR((VALUE(VLOOKUP($A5546*4-3,'Bron DA-verwachting'!$A:$E,4))+VALUE(VLOOKUP($A5546*4-2,'Bron DA-verwachting'!$A:$E,4))+VALUE(VLOOKUP($A5546*4-1,'Bron DA-verwachting'!$A:$E,4))+VALUE(VLOOKUP($A5546*4,'Bron DA-verwachting'!$A:$E,4)))/4,-1)</f>
        <v>633.75</v>
      </c>
      <c r="G5546" s="86">
        <f>IFERROR((VALUE(VLOOKUP($A5546*4-3,'Bron DA-verwachting'!$A:$E,3))+VALUE(VLOOKUP($A5546*4-2,'Bron DA-verwachting'!$A:$E,3))+VALUE(VLOOKUP($A5546*4-1,'Bron DA-verwachting'!$A:$E,3))+VALUE(VLOOKUP($A5546*4,'Bron DA-verwachting'!$A:$E,3)))/4,-1)</f>
        <v>8.25</v>
      </c>
    </row>
    <row r="5547" spans="1:7" x14ac:dyDescent="0.25">
      <c r="A5547" s="82">
        <f t="shared" si="259"/>
        <v>5542</v>
      </c>
      <c r="B5547" s="83">
        <f t="shared" si="260"/>
        <v>43331</v>
      </c>
      <c r="C5547" s="87">
        <f t="shared" si="258"/>
        <v>23</v>
      </c>
      <c r="D5547" s="85">
        <f>INDEX('Bron DA-prijzen'!$C$7:$C$9858,MATCH(A5547,'Bron DA-prijzen'!$A$7:$A$9858,0))</f>
        <v>66.010000000000005</v>
      </c>
      <c r="E5547" s="84">
        <f>IFERROR((VALUE(VLOOKUP($A5547*4-3,'Bron DA-verwachting'!$A:$E,5))+VALUE(VLOOKUP($A5547*4-2,'Bron DA-verwachting'!$A:$E,5))+VALUE(VLOOKUP($A5547*4-1,'Bron DA-verwachting'!$A:$E,5))+VALUE(VLOOKUP($A5547*4,'Bron DA-verwachting'!$A:$E,5)))/4,-1)</f>
        <v>1189</v>
      </c>
      <c r="F5547" s="84">
        <f>IFERROR((VALUE(VLOOKUP($A5547*4-3,'Bron DA-verwachting'!$A:$E,4))+VALUE(VLOOKUP($A5547*4-2,'Bron DA-verwachting'!$A:$E,4))+VALUE(VLOOKUP($A5547*4-1,'Bron DA-verwachting'!$A:$E,4))+VALUE(VLOOKUP($A5547*4,'Bron DA-verwachting'!$A:$E,4)))/4,-1)</f>
        <v>626.25</v>
      </c>
      <c r="G5547" s="86">
        <f>IFERROR((VALUE(VLOOKUP($A5547*4-3,'Bron DA-verwachting'!$A:$E,3))+VALUE(VLOOKUP($A5547*4-2,'Bron DA-verwachting'!$A:$E,3))+VALUE(VLOOKUP($A5547*4-1,'Bron DA-verwachting'!$A:$E,3))+VALUE(VLOOKUP($A5547*4,'Bron DA-verwachting'!$A:$E,3)))/4,-1)</f>
        <v>0</v>
      </c>
    </row>
    <row r="5548" spans="1:7" x14ac:dyDescent="0.25">
      <c r="A5548" s="82">
        <f t="shared" si="259"/>
        <v>5543</v>
      </c>
      <c r="B5548" s="83">
        <f t="shared" si="260"/>
        <v>43331</v>
      </c>
      <c r="C5548" s="87">
        <f t="shared" si="258"/>
        <v>24</v>
      </c>
      <c r="D5548" s="85">
        <f>INDEX('Bron DA-prijzen'!$C$7:$C$9858,MATCH(A5548,'Bron DA-prijzen'!$A$7:$A$9858,0))</f>
        <v>62.26</v>
      </c>
      <c r="E5548" s="84">
        <f>IFERROR((VALUE(VLOOKUP($A5548*4-3,'Bron DA-verwachting'!$A:$E,5))+VALUE(VLOOKUP($A5548*4-2,'Bron DA-verwachting'!$A:$E,5))+VALUE(VLOOKUP($A5548*4-1,'Bron DA-verwachting'!$A:$E,5))+VALUE(VLOOKUP($A5548*4,'Bron DA-verwachting'!$A:$E,5)))/4,-1)</f>
        <v>1185.5</v>
      </c>
      <c r="F5548" s="84">
        <f>IFERROR((VALUE(VLOOKUP($A5548*4-3,'Bron DA-verwachting'!$A:$E,4))+VALUE(VLOOKUP($A5548*4-2,'Bron DA-verwachting'!$A:$E,4))+VALUE(VLOOKUP($A5548*4-1,'Bron DA-verwachting'!$A:$E,4))+VALUE(VLOOKUP($A5548*4,'Bron DA-verwachting'!$A:$E,4)))/4,-1)</f>
        <v>611.75</v>
      </c>
      <c r="G5548" s="86">
        <f>IFERROR((VALUE(VLOOKUP($A5548*4-3,'Bron DA-verwachting'!$A:$E,3))+VALUE(VLOOKUP($A5548*4-2,'Bron DA-verwachting'!$A:$E,3))+VALUE(VLOOKUP($A5548*4-1,'Bron DA-verwachting'!$A:$E,3))+VALUE(VLOOKUP($A5548*4,'Bron DA-verwachting'!$A:$E,3)))/4,-1)</f>
        <v>0</v>
      </c>
    </row>
    <row r="5549" spans="1:7" x14ac:dyDescent="0.25">
      <c r="A5549" s="82">
        <f t="shared" si="259"/>
        <v>5544</v>
      </c>
      <c r="B5549" s="83">
        <f t="shared" si="260"/>
        <v>43332</v>
      </c>
      <c r="C5549" s="87">
        <f t="shared" si="258"/>
        <v>1</v>
      </c>
      <c r="D5549" s="85">
        <f>INDEX('Bron DA-prijzen'!$C$7:$C$9858,MATCH(A5549,'Bron DA-prijzen'!$A$7:$A$9858,0))</f>
        <v>79.09</v>
      </c>
      <c r="E5549" s="84">
        <f>IFERROR((VALUE(VLOOKUP($A5549*4-3,'Bron DA-verwachting'!$A:$E,5))+VALUE(VLOOKUP($A5549*4-2,'Bron DA-verwachting'!$A:$E,5))+VALUE(VLOOKUP($A5549*4-1,'Bron DA-verwachting'!$A:$E,5))+VALUE(VLOOKUP($A5549*4,'Bron DA-verwachting'!$A:$E,5)))/4,-1)</f>
        <v>1173.75</v>
      </c>
      <c r="F5549" s="84">
        <f>IFERROR((VALUE(VLOOKUP($A5549*4-3,'Bron DA-verwachting'!$A:$E,4))+VALUE(VLOOKUP($A5549*4-2,'Bron DA-verwachting'!$A:$E,4))+VALUE(VLOOKUP($A5549*4-1,'Bron DA-verwachting'!$A:$E,4))+VALUE(VLOOKUP($A5549*4,'Bron DA-verwachting'!$A:$E,4)))/4,-1)</f>
        <v>504.75</v>
      </c>
      <c r="G5549" s="86">
        <f>IFERROR((VALUE(VLOOKUP($A5549*4-3,'Bron DA-verwachting'!$A:$E,3))+VALUE(VLOOKUP($A5549*4-2,'Bron DA-verwachting'!$A:$E,3))+VALUE(VLOOKUP($A5549*4-1,'Bron DA-verwachting'!$A:$E,3))+VALUE(VLOOKUP($A5549*4,'Bron DA-verwachting'!$A:$E,3)))/4,-1)</f>
        <v>0</v>
      </c>
    </row>
    <row r="5550" spans="1:7" x14ac:dyDescent="0.25">
      <c r="A5550" s="82">
        <f t="shared" si="259"/>
        <v>5545</v>
      </c>
      <c r="B5550" s="83">
        <f t="shared" si="260"/>
        <v>43332</v>
      </c>
      <c r="C5550" s="87">
        <f t="shared" si="258"/>
        <v>2</v>
      </c>
      <c r="D5550" s="85">
        <f>INDEX('Bron DA-prijzen'!$C$7:$C$9858,MATCH(A5550,'Bron DA-prijzen'!$A$7:$A$9858,0))</f>
        <v>47.58</v>
      </c>
      <c r="E5550" s="84">
        <f>IFERROR((VALUE(VLOOKUP($A5550*4-3,'Bron DA-verwachting'!$A:$E,5))+VALUE(VLOOKUP($A5550*4-2,'Bron DA-verwachting'!$A:$E,5))+VALUE(VLOOKUP($A5550*4-1,'Bron DA-verwachting'!$A:$E,5))+VALUE(VLOOKUP($A5550*4,'Bron DA-verwachting'!$A:$E,5)))/4,-1)</f>
        <v>1021.25</v>
      </c>
      <c r="F5550" s="84">
        <f>IFERROR((VALUE(VLOOKUP($A5550*4-3,'Bron DA-verwachting'!$A:$E,4))+VALUE(VLOOKUP($A5550*4-2,'Bron DA-verwachting'!$A:$E,4))+VALUE(VLOOKUP($A5550*4-1,'Bron DA-verwachting'!$A:$E,4))+VALUE(VLOOKUP($A5550*4,'Bron DA-verwachting'!$A:$E,4)))/4,-1)</f>
        <v>436.25</v>
      </c>
      <c r="G5550" s="86">
        <f>IFERROR((VALUE(VLOOKUP($A5550*4-3,'Bron DA-verwachting'!$A:$E,3))+VALUE(VLOOKUP($A5550*4-2,'Bron DA-verwachting'!$A:$E,3))+VALUE(VLOOKUP($A5550*4-1,'Bron DA-verwachting'!$A:$E,3))+VALUE(VLOOKUP($A5550*4,'Bron DA-verwachting'!$A:$E,3)))/4,-1)</f>
        <v>0</v>
      </c>
    </row>
    <row r="5551" spans="1:7" x14ac:dyDescent="0.25">
      <c r="A5551" s="82">
        <f t="shared" si="259"/>
        <v>5546</v>
      </c>
      <c r="B5551" s="83">
        <f t="shared" si="260"/>
        <v>43332</v>
      </c>
      <c r="C5551" s="87">
        <f t="shared" si="258"/>
        <v>3</v>
      </c>
      <c r="D5551" s="85">
        <f>INDEX('Bron DA-prijzen'!$C$7:$C$9858,MATCH(A5551,'Bron DA-prijzen'!$A$7:$A$9858,0))</f>
        <v>44.15</v>
      </c>
      <c r="E5551" s="84">
        <f>IFERROR((VALUE(VLOOKUP($A5551*4-3,'Bron DA-verwachting'!$A:$E,5))+VALUE(VLOOKUP($A5551*4-2,'Bron DA-verwachting'!$A:$E,5))+VALUE(VLOOKUP($A5551*4-1,'Bron DA-verwachting'!$A:$E,5))+VALUE(VLOOKUP($A5551*4,'Bron DA-verwachting'!$A:$E,5)))/4,-1)</f>
        <v>886.5</v>
      </c>
      <c r="F5551" s="84">
        <f>IFERROR((VALUE(VLOOKUP($A5551*4-3,'Bron DA-verwachting'!$A:$E,4))+VALUE(VLOOKUP($A5551*4-2,'Bron DA-verwachting'!$A:$E,4))+VALUE(VLOOKUP($A5551*4-1,'Bron DA-verwachting'!$A:$E,4))+VALUE(VLOOKUP($A5551*4,'Bron DA-verwachting'!$A:$E,4)))/4,-1)</f>
        <v>396</v>
      </c>
      <c r="G5551" s="86">
        <f>IFERROR((VALUE(VLOOKUP($A5551*4-3,'Bron DA-verwachting'!$A:$E,3))+VALUE(VLOOKUP($A5551*4-2,'Bron DA-verwachting'!$A:$E,3))+VALUE(VLOOKUP($A5551*4-1,'Bron DA-verwachting'!$A:$E,3))+VALUE(VLOOKUP($A5551*4,'Bron DA-verwachting'!$A:$E,3)))/4,-1)</f>
        <v>0</v>
      </c>
    </row>
    <row r="5552" spans="1:7" x14ac:dyDescent="0.25">
      <c r="A5552" s="82">
        <f t="shared" si="259"/>
        <v>5547</v>
      </c>
      <c r="B5552" s="83">
        <f t="shared" si="260"/>
        <v>43332</v>
      </c>
      <c r="C5552" s="87">
        <f t="shared" si="258"/>
        <v>4</v>
      </c>
      <c r="D5552" s="85">
        <f>INDEX('Bron DA-prijzen'!$C$7:$C$9858,MATCH(A5552,'Bron DA-prijzen'!$A$7:$A$9858,0))</f>
        <v>44</v>
      </c>
      <c r="E5552" s="84">
        <f>IFERROR((VALUE(VLOOKUP($A5552*4-3,'Bron DA-verwachting'!$A:$E,5))+VALUE(VLOOKUP($A5552*4-2,'Bron DA-verwachting'!$A:$E,5))+VALUE(VLOOKUP($A5552*4-1,'Bron DA-verwachting'!$A:$E,5))+VALUE(VLOOKUP($A5552*4,'Bron DA-verwachting'!$A:$E,5)))/4,-1)</f>
        <v>805</v>
      </c>
      <c r="F5552" s="84">
        <f>IFERROR((VALUE(VLOOKUP($A5552*4-3,'Bron DA-verwachting'!$A:$E,4))+VALUE(VLOOKUP($A5552*4-2,'Bron DA-verwachting'!$A:$E,4))+VALUE(VLOOKUP($A5552*4-1,'Bron DA-verwachting'!$A:$E,4))+VALUE(VLOOKUP($A5552*4,'Bron DA-verwachting'!$A:$E,4)))/4,-1)</f>
        <v>390.25</v>
      </c>
      <c r="G5552" s="86">
        <f>IFERROR((VALUE(VLOOKUP($A5552*4-3,'Bron DA-verwachting'!$A:$E,3))+VALUE(VLOOKUP($A5552*4-2,'Bron DA-verwachting'!$A:$E,3))+VALUE(VLOOKUP($A5552*4-1,'Bron DA-verwachting'!$A:$E,3))+VALUE(VLOOKUP($A5552*4,'Bron DA-verwachting'!$A:$E,3)))/4,-1)</f>
        <v>0</v>
      </c>
    </row>
    <row r="5553" spans="1:7" x14ac:dyDescent="0.25">
      <c r="A5553" s="82">
        <f t="shared" si="259"/>
        <v>5548</v>
      </c>
      <c r="B5553" s="83">
        <f t="shared" si="260"/>
        <v>43332</v>
      </c>
      <c r="C5553" s="87">
        <f t="shared" si="258"/>
        <v>5</v>
      </c>
      <c r="D5553" s="85">
        <f>INDEX('Bron DA-prijzen'!$C$7:$C$9858,MATCH(A5553,'Bron DA-prijzen'!$A$7:$A$9858,0))</f>
        <v>43.6</v>
      </c>
      <c r="E5553" s="84">
        <f>IFERROR((VALUE(VLOOKUP($A5553*4-3,'Bron DA-verwachting'!$A:$E,5))+VALUE(VLOOKUP($A5553*4-2,'Bron DA-verwachting'!$A:$E,5))+VALUE(VLOOKUP($A5553*4-1,'Bron DA-verwachting'!$A:$E,5))+VALUE(VLOOKUP($A5553*4,'Bron DA-verwachting'!$A:$E,5)))/4,-1)</f>
        <v>735.25</v>
      </c>
      <c r="F5553" s="84">
        <f>IFERROR((VALUE(VLOOKUP($A5553*4-3,'Bron DA-verwachting'!$A:$E,4))+VALUE(VLOOKUP($A5553*4-2,'Bron DA-verwachting'!$A:$E,4))+VALUE(VLOOKUP($A5553*4-1,'Bron DA-verwachting'!$A:$E,4))+VALUE(VLOOKUP($A5553*4,'Bron DA-verwachting'!$A:$E,4)))/4,-1)</f>
        <v>384.5</v>
      </c>
      <c r="G5553" s="86">
        <f>IFERROR((VALUE(VLOOKUP($A5553*4-3,'Bron DA-verwachting'!$A:$E,3))+VALUE(VLOOKUP($A5553*4-2,'Bron DA-verwachting'!$A:$E,3))+VALUE(VLOOKUP($A5553*4-1,'Bron DA-verwachting'!$A:$E,3))+VALUE(VLOOKUP($A5553*4,'Bron DA-verwachting'!$A:$E,3)))/4,-1)</f>
        <v>0</v>
      </c>
    </row>
    <row r="5554" spans="1:7" x14ac:dyDescent="0.25">
      <c r="A5554" s="82">
        <f t="shared" si="259"/>
        <v>5549</v>
      </c>
      <c r="B5554" s="83">
        <f t="shared" si="260"/>
        <v>43332</v>
      </c>
      <c r="C5554" s="87">
        <f t="shared" si="258"/>
        <v>6</v>
      </c>
      <c r="D5554" s="85">
        <f>INDEX('Bron DA-prijzen'!$C$7:$C$9858,MATCH(A5554,'Bron DA-prijzen'!$A$7:$A$9858,0))</f>
        <v>47.09</v>
      </c>
      <c r="E5554" s="84">
        <f>IFERROR((VALUE(VLOOKUP($A5554*4-3,'Bron DA-verwachting'!$A:$E,5))+VALUE(VLOOKUP($A5554*4-2,'Bron DA-verwachting'!$A:$E,5))+VALUE(VLOOKUP($A5554*4-1,'Bron DA-verwachting'!$A:$E,5))+VALUE(VLOOKUP($A5554*4,'Bron DA-verwachting'!$A:$E,5)))/4,-1)</f>
        <v>597.25</v>
      </c>
      <c r="F5554" s="84">
        <f>IFERROR((VALUE(VLOOKUP($A5554*4-3,'Bron DA-verwachting'!$A:$E,4))+VALUE(VLOOKUP($A5554*4-2,'Bron DA-verwachting'!$A:$E,4))+VALUE(VLOOKUP($A5554*4-1,'Bron DA-verwachting'!$A:$E,4))+VALUE(VLOOKUP($A5554*4,'Bron DA-verwachting'!$A:$E,4)))/4,-1)</f>
        <v>357.5</v>
      </c>
      <c r="G5554" s="86">
        <f>IFERROR((VALUE(VLOOKUP($A5554*4-3,'Bron DA-verwachting'!$A:$E,3))+VALUE(VLOOKUP($A5554*4-2,'Bron DA-verwachting'!$A:$E,3))+VALUE(VLOOKUP($A5554*4-1,'Bron DA-verwachting'!$A:$E,3))+VALUE(VLOOKUP($A5554*4,'Bron DA-verwachting'!$A:$E,3)))/4,-1)</f>
        <v>0</v>
      </c>
    </row>
    <row r="5555" spans="1:7" x14ac:dyDescent="0.25">
      <c r="A5555" s="82">
        <f t="shared" si="259"/>
        <v>5550</v>
      </c>
      <c r="B5555" s="83">
        <f t="shared" si="260"/>
        <v>43332</v>
      </c>
      <c r="C5555" s="87">
        <f t="shared" si="258"/>
        <v>7</v>
      </c>
      <c r="D5555" s="85">
        <f>INDEX('Bron DA-prijzen'!$C$7:$C$9858,MATCH(A5555,'Bron DA-prijzen'!$A$7:$A$9858,0))</f>
        <v>55.57</v>
      </c>
      <c r="E5555" s="84">
        <f>IFERROR((VALUE(VLOOKUP($A5555*4-3,'Bron DA-verwachting'!$A:$E,5))+VALUE(VLOOKUP($A5555*4-2,'Bron DA-verwachting'!$A:$E,5))+VALUE(VLOOKUP($A5555*4-1,'Bron DA-verwachting'!$A:$E,5))+VALUE(VLOOKUP($A5555*4,'Bron DA-verwachting'!$A:$E,5)))/4,-1)</f>
        <v>452.75</v>
      </c>
      <c r="F5555" s="84">
        <f>IFERROR((VALUE(VLOOKUP($A5555*4-3,'Bron DA-verwachting'!$A:$E,4))+VALUE(VLOOKUP($A5555*4-2,'Bron DA-verwachting'!$A:$E,4))+VALUE(VLOOKUP($A5555*4-1,'Bron DA-verwachting'!$A:$E,4))+VALUE(VLOOKUP($A5555*4,'Bron DA-verwachting'!$A:$E,4)))/4,-1)</f>
        <v>303.5</v>
      </c>
      <c r="G5555" s="86">
        <f>IFERROR((VALUE(VLOOKUP($A5555*4-3,'Bron DA-verwachting'!$A:$E,3))+VALUE(VLOOKUP($A5555*4-2,'Bron DA-verwachting'!$A:$E,3))+VALUE(VLOOKUP($A5555*4-1,'Bron DA-verwachting'!$A:$E,3))+VALUE(VLOOKUP($A5555*4,'Bron DA-verwachting'!$A:$E,3)))/4,-1)</f>
        <v>1</v>
      </c>
    </row>
    <row r="5556" spans="1:7" x14ac:dyDescent="0.25">
      <c r="A5556" s="82">
        <f t="shared" si="259"/>
        <v>5551</v>
      </c>
      <c r="B5556" s="83">
        <f t="shared" si="260"/>
        <v>43332</v>
      </c>
      <c r="C5556" s="87">
        <f t="shared" si="258"/>
        <v>8</v>
      </c>
      <c r="D5556" s="85">
        <f>INDEX('Bron DA-prijzen'!$C$7:$C$9858,MATCH(A5556,'Bron DA-prijzen'!$A$7:$A$9858,0))</f>
        <v>63.43</v>
      </c>
      <c r="E5556" s="84">
        <f>IFERROR((VALUE(VLOOKUP($A5556*4-3,'Bron DA-verwachting'!$A:$E,5))+VALUE(VLOOKUP($A5556*4-2,'Bron DA-verwachting'!$A:$E,5))+VALUE(VLOOKUP($A5556*4-1,'Bron DA-verwachting'!$A:$E,5))+VALUE(VLOOKUP($A5556*4,'Bron DA-verwachting'!$A:$E,5)))/4,-1)</f>
        <v>343.75</v>
      </c>
      <c r="F5556" s="84">
        <f>IFERROR((VALUE(VLOOKUP($A5556*4-3,'Bron DA-verwachting'!$A:$E,4))+VALUE(VLOOKUP($A5556*4-2,'Bron DA-verwachting'!$A:$E,4))+VALUE(VLOOKUP($A5556*4-1,'Bron DA-verwachting'!$A:$E,4))+VALUE(VLOOKUP($A5556*4,'Bron DA-verwachting'!$A:$E,4)))/4,-1)</f>
        <v>248.75</v>
      </c>
      <c r="G5556" s="86">
        <f>IFERROR((VALUE(VLOOKUP($A5556*4-3,'Bron DA-verwachting'!$A:$E,3))+VALUE(VLOOKUP($A5556*4-2,'Bron DA-verwachting'!$A:$E,3))+VALUE(VLOOKUP($A5556*4-1,'Bron DA-verwachting'!$A:$E,3))+VALUE(VLOOKUP($A5556*4,'Bron DA-verwachting'!$A:$E,3)))/4,-1)</f>
        <v>21.5</v>
      </c>
    </row>
    <row r="5557" spans="1:7" x14ac:dyDescent="0.25">
      <c r="A5557" s="82">
        <f t="shared" si="259"/>
        <v>5552</v>
      </c>
      <c r="B5557" s="83">
        <f t="shared" si="260"/>
        <v>43332</v>
      </c>
      <c r="C5557" s="87">
        <f t="shared" si="258"/>
        <v>9</v>
      </c>
      <c r="D5557" s="85">
        <f>INDEX('Bron DA-prijzen'!$C$7:$C$9858,MATCH(A5557,'Bron DA-prijzen'!$A$7:$A$9858,0))</f>
        <v>64.459999999999994</v>
      </c>
      <c r="E5557" s="84">
        <f>IFERROR((VALUE(VLOOKUP($A5557*4-3,'Bron DA-verwachting'!$A:$E,5))+VALUE(VLOOKUP($A5557*4-2,'Bron DA-verwachting'!$A:$E,5))+VALUE(VLOOKUP($A5557*4-1,'Bron DA-verwachting'!$A:$E,5))+VALUE(VLOOKUP($A5557*4,'Bron DA-verwachting'!$A:$E,5)))/4,-1)</f>
        <v>288</v>
      </c>
      <c r="F5557" s="84">
        <f>IFERROR((VALUE(VLOOKUP($A5557*4-3,'Bron DA-verwachting'!$A:$E,4))+VALUE(VLOOKUP($A5557*4-2,'Bron DA-verwachting'!$A:$E,4))+VALUE(VLOOKUP($A5557*4-1,'Bron DA-verwachting'!$A:$E,4))+VALUE(VLOOKUP($A5557*4,'Bron DA-verwachting'!$A:$E,4)))/4,-1)</f>
        <v>213</v>
      </c>
      <c r="G5557" s="86">
        <f>IFERROR((VALUE(VLOOKUP($A5557*4-3,'Bron DA-verwachting'!$A:$E,3))+VALUE(VLOOKUP($A5557*4-2,'Bron DA-verwachting'!$A:$E,3))+VALUE(VLOOKUP($A5557*4-1,'Bron DA-verwachting'!$A:$E,3))+VALUE(VLOOKUP($A5557*4,'Bron DA-verwachting'!$A:$E,3)))/4,-1)</f>
        <v>82.5</v>
      </c>
    </row>
    <row r="5558" spans="1:7" x14ac:dyDescent="0.25">
      <c r="A5558" s="82">
        <f t="shared" si="259"/>
        <v>5553</v>
      </c>
      <c r="B5558" s="83">
        <f t="shared" si="260"/>
        <v>43332</v>
      </c>
      <c r="C5558" s="87">
        <f t="shared" si="258"/>
        <v>10</v>
      </c>
      <c r="D5558" s="85">
        <f>INDEX('Bron DA-prijzen'!$C$7:$C$9858,MATCH(A5558,'Bron DA-prijzen'!$A$7:$A$9858,0))</f>
        <v>64.430000000000007</v>
      </c>
      <c r="E5558" s="84">
        <f>IFERROR((VALUE(VLOOKUP($A5558*4-3,'Bron DA-verwachting'!$A:$E,5))+VALUE(VLOOKUP($A5558*4-2,'Bron DA-verwachting'!$A:$E,5))+VALUE(VLOOKUP($A5558*4-1,'Bron DA-verwachting'!$A:$E,5))+VALUE(VLOOKUP($A5558*4,'Bron DA-verwachting'!$A:$E,5)))/4,-1)</f>
        <v>290.25</v>
      </c>
      <c r="F5558" s="84">
        <f>IFERROR((VALUE(VLOOKUP($A5558*4-3,'Bron DA-verwachting'!$A:$E,4))+VALUE(VLOOKUP($A5558*4-2,'Bron DA-verwachting'!$A:$E,4))+VALUE(VLOOKUP($A5558*4-1,'Bron DA-verwachting'!$A:$E,4))+VALUE(VLOOKUP($A5558*4,'Bron DA-verwachting'!$A:$E,4)))/4,-1)</f>
        <v>170.5</v>
      </c>
      <c r="G5558" s="86">
        <f>IFERROR((VALUE(VLOOKUP($A5558*4-3,'Bron DA-verwachting'!$A:$E,3))+VALUE(VLOOKUP($A5558*4-2,'Bron DA-verwachting'!$A:$E,3))+VALUE(VLOOKUP($A5558*4-1,'Bron DA-verwachting'!$A:$E,3))+VALUE(VLOOKUP($A5558*4,'Bron DA-verwachting'!$A:$E,3)))/4,-1)</f>
        <v>171.75</v>
      </c>
    </row>
    <row r="5559" spans="1:7" x14ac:dyDescent="0.25">
      <c r="A5559" s="82">
        <f t="shared" si="259"/>
        <v>5554</v>
      </c>
      <c r="B5559" s="83">
        <f t="shared" si="260"/>
        <v>43332</v>
      </c>
      <c r="C5559" s="87">
        <f t="shared" si="258"/>
        <v>11</v>
      </c>
      <c r="D5559" s="85">
        <f>INDEX('Bron DA-prijzen'!$C$7:$C$9858,MATCH(A5559,'Bron DA-prijzen'!$A$7:$A$9858,0))</f>
        <v>69.900000000000006</v>
      </c>
      <c r="E5559" s="84">
        <f>IFERROR((VALUE(VLOOKUP($A5559*4-3,'Bron DA-verwachting'!$A:$E,5))+VALUE(VLOOKUP($A5559*4-2,'Bron DA-verwachting'!$A:$E,5))+VALUE(VLOOKUP($A5559*4-1,'Bron DA-verwachting'!$A:$E,5))+VALUE(VLOOKUP($A5559*4,'Bron DA-verwachting'!$A:$E,5)))/4,-1)</f>
        <v>298.5</v>
      </c>
      <c r="F5559" s="84">
        <f>IFERROR((VALUE(VLOOKUP($A5559*4-3,'Bron DA-verwachting'!$A:$E,4))+VALUE(VLOOKUP($A5559*4-2,'Bron DA-verwachting'!$A:$E,4))+VALUE(VLOOKUP($A5559*4-1,'Bron DA-verwachting'!$A:$E,4))+VALUE(VLOOKUP($A5559*4,'Bron DA-verwachting'!$A:$E,4)))/4,-1)</f>
        <v>125.25</v>
      </c>
      <c r="G5559" s="86">
        <f>IFERROR((VALUE(VLOOKUP($A5559*4-3,'Bron DA-verwachting'!$A:$E,3))+VALUE(VLOOKUP($A5559*4-2,'Bron DA-verwachting'!$A:$E,3))+VALUE(VLOOKUP($A5559*4-1,'Bron DA-verwachting'!$A:$E,3))+VALUE(VLOOKUP($A5559*4,'Bron DA-verwachting'!$A:$E,3)))/4,-1)</f>
        <v>289.75</v>
      </c>
    </row>
    <row r="5560" spans="1:7" x14ac:dyDescent="0.25">
      <c r="A5560" s="82">
        <f t="shared" si="259"/>
        <v>5555</v>
      </c>
      <c r="B5560" s="83">
        <f t="shared" si="260"/>
        <v>43332</v>
      </c>
      <c r="C5560" s="87">
        <f t="shared" si="258"/>
        <v>12</v>
      </c>
      <c r="D5560" s="85">
        <f>INDEX('Bron DA-prijzen'!$C$7:$C$9858,MATCH(A5560,'Bron DA-prijzen'!$A$7:$A$9858,0))</f>
        <v>75</v>
      </c>
      <c r="E5560" s="84">
        <f>IFERROR((VALUE(VLOOKUP($A5560*4-3,'Bron DA-verwachting'!$A:$E,5))+VALUE(VLOOKUP($A5560*4-2,'Bron DA-verwachting'!$A:$E,5))+VALUE(VLOOKUP($A5560*4-1,'Bron DA-verwachting'!$A:$E,5))+VALUE(VLOOKUP($A5560*4,'Bron DA-verwachting'!$A:$E,5)))/4,-1)</f>
        <v>291.5</v>
      </c>
      <c r="F5560" s="84">
        <f>IFERROR((VALUE(VLOOKUP($A5560*4-3,'Bron DA-verwachting'!$A:$E,4))+VALUE(VLOOKUP($A5560*4-2,'Bron DA-verwachting'!$A:$E,4))+VALUE(VLOOKUP($A5560*4-1,'Bron DA-verwachting'!$A:$E,4))+VALUE(VLOOKUP($A5560*4,'Bron DA-verwachting'!$A:$E,4)))/4,-1)</f>
        <v>103</v>
      </c>
      <c r="G5560" s="86">
        <f>IFERROR((VALUE(VLOOKUP($A5560*4-3,'Bron DA-verwachting'!$A:$E,3))+VALUE(VLOOKUP($A5560*4-2,'Bron DA-verwachting'!$A:$E,3))+VALUE(VLOOKUP($A5560*4-1,'Bron DA-verwachting'!$A:$E,3))+VALUE(VLOOKUP($A5560*4,'Bron DA-verwachting'!$A:$E,3)))/4,-1)</f>
        <v>422</v>
      </c>
    </row>
    <row r="5561" spans="1:7" x14ac:dyDescent="0.25">
      <c r="A5561" s="82">
        <f t="shared" si="259"/>
        <v>5556</v>
      </c>
      <c r="B5561" s="83">
        <f t="shared" si="260"/>
        <v>43332</v>
      </c>
      <c r="C5561" s="87">
        <f t="shared" si="258"/>
        <v>13</v>
      </c>
      <c r="D5561" s="85">
        <f>INDEX('Bron DA-prijzen'!$C$7:$C$9858,MATCH(A5561,'Bron DA-prijzen'!$A$7:$A$9858,0))</f>
        <v>74.510000000000005</v>
      </c>
      <c r="E5561" s="84">
        <f>IFERROR((VALUE(VLOOKUP($A5561*4-3,'Bron DA-verwachting'!$A:$E,5))+VALUE(VLOOKUP($A5561*4-2,'Bron DA-verwachting'!$A:$E,5))+VALUE(VLOOKUP($A5561*4-1,'Bron DA-verwachting'!$A:$E,5))+VALUE(VLOOKUP($A5561*4,'Bron DA-verwachting'!$A:$E,5)))/4,-1)</f>
        <v>283.75</v>
      </c>
      <c r="F5561" s="84">
        <f>IFERROR((VALUE(VLOOKUP($A5561*4-3,'Bron DA-verwachting'!$A:$E,4))+VALUE(VLOOKUP($A5561*4-2,'Bron DA-verwachting'!$A:$E,4))+VALUE(VLOOKUP($A5561*4-1,'Bron DA-verwachting'!$A:$E,4))+VALUE(VLOOKUP($A5561*4,'Bron DA-verwachting'!$A:$E,4)))/4,-1)</f>
        <v>98.5</v>
      </c>
      <c r="G5561" s="86">
        <f>IFERROR((VALUE(VLOOKUP($A5561*4-3,'Bron DA-verwachting'!$A:$E,3))+VALUE(VLOOKUP($A5561*4-2,'Bron DA-verwachting'!$A:$E,3))+VALUE(VLOOKUP($A5561*4-1,'Bron DA-verwachting'!$A:$E,3))+VALUE(VLOOKUP($A5561*4,'Bron DA-verwachting'!$A:$E,3)))/4,-1)</f>
        <v>559</v>
      </c>
    </row>
    <row r="5562" spans="1:7" x14ac:dyDescent="0.25">
      <c r="A5562" s="82">
        <f t="shared" si="259"/>
        <v>5557</v>
      </c>
      <c r="B5562" s="83">
        <f t="shared" si="260"/>
        <v>43332</v>
      </c>
      <c r="C5562" s="87">
        <f t="shared" si="258"/>
        <v>14</v>
      </c>
      <c r="D5562" s="85">
        <f>INDEX('Bron DA-prijzen'!$C$7:$C$9858,MATCH(A5562,'Bron DA-prijzen'!$A$7:$A$9858,0))</f>
        <v>75.709999999999994</v>
      </c>
      <c r="E5562" s="84">
        <f>IFERROR((VALUE(VLOOKUP($A5562*4-3,'Bron DA-verwachting'!$A:$E,5))+VALUE(VLOOKUP($A5562*4-2,'Bron DA-verwachting'!$A:$E,5))+VALUE(VLOOKUP($A5562*4-1,'Bron DA-verwachting'!$A:$E,5))+VALUE(VLOOKUP($A5562*4,'Bron DA-verwachting'!$A:$E,5)))/4,-1)</f>
        <v>272.75</v>
      </c>
      <c r="F5562" s="84">
        <f>IFERROR((VALUE(VLOOKUP($A5562*4-3,'Bron DA-verwachting'!$A:$E,4))+VALUE(VLOOKUP($A5562*4-2,'Bron DA-verwachting'!$A:$E,4))+VALUE(VLOOKUP($A5562*4-1,'Bron DA-verwachting'!$A:$E,4))+VALUE(VLOOKUP($A5562*4,'Bron DA-verwachting'!$A:$E,4)))/4,-1)</f>
        <v>97.5</v>
      </c>
      <c r="G5562" s="86">
        <f>IFERROR((VALUE(VLOOKUP($A5562*4-3,'Bron DA-verwachting'!$A:$E,3))+VALUE(VLOOKUP($A5562*4-2,'Bron DA-verwachting'!$A:$E,3))+VALUE(VLOOKUP($A5562*4-1,'Bron DA-verwachting'!$A:$E,3))+VALUE(VLOOKUP($A5562*4,'Bron DA-verwachting'!$A:$E,3)))/4,-1)</f>
        <v>727</v>
      </c>
    </row>
    <row r="5563" spans="1:7" x14ac:dyDescent="0.25">
      <c r="A5563" s="82">
        <f t="shared" si="259"/>
        <v>5558</v>
      </c>
      <c r="B5563" s="83">
        <f t="shared" si="260"/>
        <v>43332</v>
      </c>
      <c r="C5563" s="87">
        <f t="shared" si="258"/>
        <v>15</v>
      </c>
      <c r="D5563" s="85">
        <f>INDEX('Bron DA-prijzen'!$C$7:$C$9858,MATCH(A5563,'Bron DA-prijzen'!$A$7:$A$9858,0))</f>
        <v>83</v>
      </c>
      <c r="E5563" s="84">
        <f>IFERROR((VALUE(VLOOKUP($A5563*4-3,'Bron DA-verwachting'!$A:$E,5))+VALUE(VLOOKUP($A5563*4-2,'Bron DA-verwachting'!$A:$E,5))+VALUE(VLOOKUP($A5563*4-1,'Bron DA-verwachting'!$A:$E,5))+VALUE(VLOOKUP($A5563*4,'Bron DA-verwachting'!$A:$E,5)))/4,-1)</f>
        <v>265.75</v>
      </c>
      <c r="F5563" s="84">
        <f>IFERROR((VALUE(VLOOKUP($A5563*4-3,'Bron DA-verwachting'!$A:$E,4))+VALUE(VLOOKUP($A5563*4-2,'Bron DA-verwachting'!$A:$E,4))+VALUE(VLOOKUP($A5563*4-1,'Bron DA-verwachting'!$A:$E,4))+VALUE(VLOOKUP($A5563*4,'Bron DA-verwachting'!$A:$E,4)))/4,-1)</f>
        <v>90.25</v>
      </c>
      <c r="G5563" s="86">
        <f>IFERROR((VALUE(VLOOKUP($A5563*4-3,'Bron DA-verwachting'!$A:$E,3))+VALUE(VLOOKUP($A5563*4-2,'Bron DA-verwachting'!$A:$E,3))+VALUE(VLOOKUP($A5563*4-1,'Bron DA-verwachting'!$A:$E,3))+VALUE(VLOOKUP($A5563*4,'Bron DA-verwachting'!$A:$E,3)))/4,-1)</f>
        <v>911</v>
      </c>
    </row>
    <row r="5564" spans="1:7" x14ac:dyDescent="0.25">
      <c r="A5564" s="82">
        <f t="shared" si="259"/>
        <v>5559</v>
      </c>
      <c r="B5564" s="83">
        <f t="shared" si="260"/>
        <v>43332</v>
      </c>
      <c r="C5564" s="87">
        <f t="shared" si="258"/>
        <v>16</v>
      </c>
      <c r="D5564" s="85">
        <f>INDEX('Bron DA-prijzen'!$C$7:$C$9858,MATCH(A5564,'Bron DA-prijzen'!$A$7:$A$9858,0))</f>
        <v>80.39</v>
      </c>
      <c r="E5564" s="84">
        <f>IFERROR((VALUE(VLOOKUP($A5564*4-3,'Bron DA-verwachting'!$A:$E,5))+VALUE(VLOOKUP($A5564*4-2,'Bron DA-verwachting'!$A:$E,5))+VALUE(VLOOKUP($A5564*4-1,'Bron DA-verwachting'!$A:$E,5))+VALUE(VLOOKUP($A5564*4,'Bron DA-verwachting'!$A:$E,5)))/4,-1)</f>
        <v>274</v>
      </c>
      <c r="F5564" s="84">
        <f>IFERROR((VALUE(VLOOKUP($A5564*4-3,'Bron DA-verwachting'!$A:$E,4))+VALUE(VLOOKUP($A5564*4-2,'Bron DA-verwachting'!$A:$E,4))+VALUE(VLOOKUP($A5564*4-1,'Bron DA-verwachting'!$A:$E,4))+VALUE(VLOOKUP($A5564*4,'Bron DA-verwachting'!$A:$E,4)))/4,-1)</f>
        <v>82.25</v>
      </c>
      <c r="G5564" s="86">
        <f>IFERROR((VALUE(VLOOKUP($A5564*4-3,'Bron DA-verwachting'!$A:$E,3))+VALUE(VLOOKUP($A5564*4-2,'Bron DA-verwachting'!$A:$E,3))+VALUE(VLOOKUP($A5564*4-1,'Bron DA-verwachting'!$A:$E,3))+VALUE(VLOOKUP($A5564*4,'Bron DA-verwachting'!$A:$E,3)))/4,-1)</f>
        <v>1022.75</v>
      </c>
    </row>
    <row r="5565" spans="1:7" x14ac:dyDescent="0.25">
      <c r="A5565" s="82">
        <f t="shared" si="259"/>
        <v>5560</v>
      </c>
      <c r="B5565" s="83">
        <f t="shared" si="260"/>
        <v>43332</v>
      </c>
      <c r="C5565" s="87">
        <f t="shared" si="258"/>
        <v>17</v>
      </c>
      <c r="D5565" s="85">
        <f>INDEX('Bron DA-prijzen'!$C$7:$C$9858,MATCH(A5565,'Bron DA-prijzen'!$A$7:$A$9858,0))</f>
        <v>75</v>
      </c>
      <c r="E5565" s="84">
        <f>IFERROR((VALUE(VLOOKUP($A5565*4-3,'Bron DA-verwachting'!$A:$E,5))+VALUE(VLOOKUP($A5565*4-2,'Bron DA-verwachting'!$A:$E,5))+VALUE(VLOOKUP($A5565*4-1,'Bron DA-verwachting'!$A:$E,5))+VALUE(VLOOKUP($A5565*4,'Bron DA-verwachting'!$A:$E,5)))/4,-1)</f>
        <v>276.25</v>
      </c>
      <c r="F5565" s="84">
        <f>IFERROR((VALUE(VLOOKUP($A5565*4-3,'Bron DA-verwachting'!$A:$E,4))+VALUE(VLOOKUP($A5565*4-2,'Bron DA-verwachting'!$A:$E,4))+VALUE(VLOOKUP($A5565*4-1,'Bron DA-verwachting'!$A:$E,4))+VALUE(VLOOKUP($A5565*4,'Bron DA-verwachting'!$A:$E,4)))/4,-1)</f>
        <v>87.25</v>
      </c>
      <c r="G5565" s="86">
        <f>IFERROR((VALUE(VLOOKUP($A5565*4-3,'Bron DA-verwachting'!$A:$E,3))+VALUE(VLOOKUP($A5565*4-2,'Bron DA-verwachting'!$A:$E,3))+VALUE(VLOOKUP($A5565*4-1,'Bron DA-verwachting'!$A:$E,3))+VALUE(VLOOKUP($A5565*4,'Bron DA-verwachting'!$A:$E,3)))/4,-1)</f>
        <v>973.25</v>
      </c>
    </row>
    <row r="5566" spans="1:7" x14ac:dyDescent="0.25">
      <c r="A5566" s="82">
        <f t="shared" si="259"/>
        <v>5561</v>
      </c>
      <c r="B5566" s="83">
        <f t="shared" si="260"/>
        <v>43332</v>
      </c>
      <c r="C5566" s="87">
        <f t="shared" si="258"/>
        <v>18</v>
      </c>
      <c r="D5566" s="85">
        <f>INDEX('Bron DA-prijzen'!$C$7:$C$9858,MATCH(A5566,'Bron DA-prijzen'!$A$7:$A$9858,0))</f>
        <v>62.38</v>
      </c>
      <c r="E5566" s="84">
        <f>IFERROR((VALUE(VLOOKUP($A5566*4-3,'Bron DA-verwachting'!$A:$E,5))+VALUE(VLOOKUP($A5566*4-2,'Bron DA-verwachting'!$A:$E,5))+VALUE(VLOOKUP($A5566*4-1,'Bron DA-verwachting'!$A:$E,5))+VALUE(VLOOKUP($A5566*4,'Bron DA-verwachting'!$A:$E,5)))/4,-1)</f>
        <v>284.25</v>
      </c>
      <c r="F5566" s="84">
        <f>IFERROR((VALUE(VLOOKUP($A5566*4-3,'Bron DA-verwachting'!$A:$E,4))+VALUE(VLOOKUP($A5566*4-2,'Bron DA-verwachting'!$A:$E,4))+VALUE(VLOOKUP($A5566*4-1,'Bron DA-verwachting'!$A:$E,4))+VALUE(VLOOKUP($A5566*4,'Bron DA-verwachting'!$A:$E,4)))/4,-1)</f>
        <v>87</v>
      </c>
      <c r="G5566" s="86">
        <f>IFERROR((VALUE(VLOOKUP($A5566*4-3,'Bron DA-verwachting'!$A:$E,3))+VALUE(VLOOKUP($A5566*4-2,'Bron DA-verwachting'!$A:$E,3))+VALUE(VLOOKUP($A5566*4-1,'Bron DA-verwachting'!$A:$E,3))+VALUE(VLOOKUP($A5566*4,'Bron DA-verwachting'!$A:$E,3)))/4,-1)</f>
        <v>782.25</v>
      </c>
    </row>
    <row r="5567" spans="1:7" x14ac:dyDescent="0.25">
      <c r="A5567" s="82">
        <f t="shared" si="259"/>
        <v>5562</v>
      </c>
      <c r="B5567" s="83">
        <f t="shared" si="260"/>
        <v>43332</v>
      </c>
      <c r="C5567" s="87">
        <f t="shared" si="258"/>
        <v>19</v>
      </c>
      <c r="D5567" s="85">
        <f>INDEX('Bron DA-prijzen'!$C$7:$C$9858,MATCH(A5567,'Bron DA-prijzen'!$A$7:$A$9858,0))</f>
        <v>66.78</v>
      </c>
      <c r="E5567" s="84">
        <f>IFERROR((VALUE(VLOOKUP($A5567*4-3,'Bron DA-verwachting'!$A:$E,5))+VALUE(VLOOKUP($A5567*4-2,'Bron DA-verwachting'!$A:$E,5))+VALUE(VLOOKUP($A5567*4-1,'Bron DA-verwachting'!$A:$E,5))+VALUE(VLOOKUP($A5567*4,'Bron DA-verwachting'!$A:$E,5)))/4,-1)</f>
        <v>298</v>
      </c>
      <c r="F5567" s="84">
        <f>IFERROR((VALUE(VLOOKUP($A5567*4-3,'Bron DA-verwachting'!$A:$E,4))+VALUE(VLOOKUP($A5567*4-2,'Bron DA-verwachting'!$A:$E,4))+VALUE(VLOOKUP($A5567*4-1,'Bron DA-verwachting'!$A:$E,4))+VALUE(VLOOKUP($A5567*4,'Bron DA-verwachting'!$A:$E,4)))/4,-1)</f>
        <v>72.75</v>
      </c>
      <c r="G5567" s="86">
        <f>IFERROR((VALUE(VLOOKUP($A5567*4-3,'Bron DA-verwachting'!$A:$E,3))+VALUE(VLOOKUP($A5567*4-2,'Bron DA-verwachting'!$A:$E,3))+VALUE(VLOOKUP($A5567*4-1,'Bron DA-verwachting'!$A:$E,3))+VALUE(VLOOKUP($A5567*4,'Bron DA-verwachting'!$A:$E,3)))/4,-1)</f>
        <v>542.25</v>
      </c>
    </row>
    <row r="5568" spans="1:7" x14ac:dyDescent="0.25">
      <c r="A5568" s="82">
        <f t="shared" si="259"/>
        <v>5563</v>
      </c>
      <c r="B5568" s="83">
        <f t="shared" si="260"/>
        <v>43332</v>
      </c>
      <c r="C5568" s="87">
        <f t="shared" si="258"/>
        <v>20</v>
      </c>
      <c r="D5568" s="85">
        <f>INDEX('Bron DA-prijzen'!$C$7:$C$9858,MATCH(A5568,'Bron DA-prijzen'!$A$7:$A$9858,0))</f>
        <v>67.03</v>
      </c>
      <c r="E5568" s="84">
        <f>IFERROR((VALUE(VLOOKUP($A5568*4-3,'Bron DA-verwachting'!$A:$E,5))+VALUE(VLOOKUP($A5568*4-2,'Bron DA-verwachting'!$A:$E,5))+VALUE(VLOOKUP($A5568*4-1,'Bron DA-verwachting'!$A:$E,5))+VALUE(VLOOKUP($A5568*4,'Bron DA-verwachting'!$A:$E,5)))/4,-1)</f>
        <v>281.25</v>
      </c>
      <c r="F5568" s="84">
        <f>IFERROR((VALUE(VLOOKUP($A5568*4-3,'Bron DA-verwachting'!$A:$E,4))+VALUE(VLOOKUP($A5568*4-2,'Bron DA-verwachting'!$A:$E,4))+VALUE(VLOOKUP($A5568*4-1,'Bron DA-verwachting'!$A:$E,4))+VALUE(VLOOKUP($A5568*4,'Bron DA-verwachting'!$A:$E,4)))/4,-1)</f>
        <v>50.25</v>
      </c>
      <c r="G5568" s="86">
        <f>IFERROR((VALUE(VLOOKUP($A5568*4-3,'Bron DA-verwachting'!$A:$E,3))+VALUE(VLOOKUP($A5568*4-2,'Bron DA-verwachting'!$A:$E,3))+VALUE(VLOOKUP($A5568*4-1,'Bron DA-verwachting'!$A:$E,3))+VALUE(VLOOKUP($A5568*4,'Bron DA-verwachting'!$A:$E,3)))/4,-1)</f>
        <v>307.25</v>
      </c>
    </row>
    <row r="5569" spans="1:7" x14ac:dyDescent="0.25">
      <c r="A5569" s="82">
        <f t="shared" si="259"/>
        <v>5564</v>
      </c>
      <c r="B5569" s="83">
        <f t="shared" si="260"/>
        <v>43332</v>
      </c>
      <c r="C5569" s="87">
        <f t="shared" si="258"/>
        <v>21</v>
      </c>
      <c r="D5569" s="85">
        <f>INDEX('Bron DA-prijzen'!$C$7:$C$9858,MATCH(A5569,'Bron DA-prijzen'!$A$7:$A$9858,0))</f>
        <v>67.010000000000005</v>
      </c>
      <c r="E5569" s="84">
        <f>IFERROR((VALUE(VLOOKUP($A5569*4-3,'Bron DA-verwachting'!$A:$E,5))+VALUE(VLOOKUP($A5569*4-2,'Bron DA-verwachting'!$A:$E,5))+VALUE(VLOOKUP($A5569*4-1,'Bron DA-verwachting'!$A:$E,5))+VALUE(VLOOKUP($A5569*4,'Bron DA-verwachting'!$A:$E,5)))/4,-1)</f>
        <v>219.5</v>
      </c>
      <c r="F5569" s="84">
        <f>IFERROR((VALUE(VLOOKUP($A5569*4-3,'Bron DA-verwachting'!$A:$E,4))+VALUE(VLOOKUP($A5569*4-2,'Bron DA-verwachting'!$A:$E,4))+VALUE(VLOOKUP($A5569*4-1,'Bron DA-verwachting'!$A:$E,4))+VALUE(VLOOKUP($A5569*4,'Bron DA-verwachting'!$A:$E,4)))/4,-1)</f>
        <v>33.75</v>
      </c>
      <c r="G5569" s="86">
        <f>IFERROR((VALUE(VLOOKUP($A5569*4-3,'Bron DA-verwachting'!$A:$E,3))+VALUE(VLOOKUP($A5569*4-2,'Bron DA-verwachting'!$A:$E,3))+VALUE(VLOOKUP($A5569*4-1,'Bron DA-verwachting'!$A:$E,3))+VALUE(VLOOKUP($A5569*4,'Bron DA-verwachting'!$A:$E,3)))/4,-1)</f>
        <v>112.5</v>
      </c>
    </row>
    <row r="5570" spans="1:7" x14ac:dyDescent="0.25">
      <c r="A5570" s="82">
        <f t="shared" si="259"/>
        <v>5565</v>
      </c>
      <c r="B5570" s="83">
        <f t="shared" si="260"/>
        <v>43332</v>
      </c>
      <c r="C5570" s="87">
        <f t="shared" si="258"/>
        <v>22</v>
      </c>
      <c r="D5570" s="85">
        <f>INDEX('Bron DA-prijzen'!$C$7:$C$9858,MATCH(A5570,'Bron DA-prijzen'!$A$7:$A$9858,0))</f>
        <v>66.150000000000006</v>
      </c>
      <c r="E5570" s="84">
        <f>IFERROR((VALUE(VLOOKUP($A5570*4-3,'Bron DA-verwachting'!$A:$E,5))+VALUE(VLOOKUP($A5570*4-2,'Bron DA-verwachting'!$A:$E,5))+VALUE(VLOOKUP($A5570*4-1,'Bron DA-verwachting'!$A:$E,5))+VALUE(VLOOKUP($A5570*4,'Bron DA-verwachting'!$A:$E,5)))/4,-1)</f>
        <v>137.25</v>
      </c>
      <c r="F5570" s="84">
        <f>IFERROR((VALUE(VLOOKUP($A5570*4-3,'Bron DA-verwachting'!$A:$E,4))+VALUE(VLOOKUP($A5570*4-2,'Bron DA-verwachting'!$A:$E,4))+VALUE(VLOOKUP($A5570*4-1,'Bron DA-verwachting'!$A:$E,4))+VALUE(VLOOKUP($A5570*4,'Bron DA-verwachting'!$A:$E,4)))/4,-1)</f>
        <v>22.25</v>
      </c>
      <c r="G5570" s="86">
        <f>IFERROR((VALUE(VLOOKUP($A5570*4-3,'Bron DA-verwachting'!$A:$E,3))+VALUE(VLOOKUP($A5570*4-2,'Bron DA-verwachting'!$A:$E,3))+VALUE(VLOOKUP($A5570*4-1,'Bron DA-verwachting'!$A:$E,3))+VALUE(VLOOKUP($A5570*4,'Bron DA-verwachting'!$A:$E,3)))/4,-1)</f>
        <v>12.5</v>
      </c>
    </row>
    <row r="5571" spans="1:7" x14ac:dyDescent="0.25">
      <c r="A5571" s="82">
        <f t="shared" si="259"/>
        <v>5566</v>
      </c>
      <c r="B5571" s="83">
        <f t="shared" si="260"/>
        <v>43332</v>
      </c>
      <c r="C5571" s="87">
        <f t="shared" si="258"/>
        <v>23</v>
      </c>
      <c r="D5571" s="85">
        <f>INDEX('Bron DA-prijzen'!$C$7:$C$9858,MATCH(A5571,'Bron DA-prijzen'!$A$7:$A$9858,0))</f>
        <v>70.45</v>
      </c>
      <c r="E5571" s="84">
        <f>IFERROR((VALUE(VLOOKUP($A5571*4-3,'Bron DA-verwachting'!$A:$E,5))+VALUE(VLOOKUP($A5571*4-2,'Bron DA-verwachting'!$A:$E,5))+VALUE(VLOOKUP($A5571*4-1,'Bron DA-verwachting'!$A:$E,5))+VALUE(VLOOKUP($A5571*4,'Bron DA-verwachting'!$A:$E,5)))/4,-1)</f>
        <v>89</v>
      </c>
      <c r="F5571" s="84">
        <f>IFERROR((VALUE(VLOOKUP($A5571*4-3,'Bron DA-verwachting'!$A:$E,4))+VALUE(VLOOKUP($A5571*4-2,'Bron DA-verwachting'!$A:$E,4))+VALUE(VLOOKUP($A5571*4-1,'Bron DA-verwachting'!$A:$E,4))+VALUE(VLOOKUP($A5571*4,'Bron DA-verwachting'!$A:$E,4)))/4,-1)</f>
        <v>12.25</v>
      </c>
      <c r="G5571" s="86">
        <f>IFERROR((VALUE(VLOOKUP($A5571*4-3,'Bron DA-verwachting'!$A:$E,3))+VALUE(VLOOKUP($A5571*4-2,'Bron DA-verwachting'!$A:$E,3))+VALUE(VLOOKUP($A5571*4-1,'Bron DA-verwachting'!$A:$E,3))+VALUE(VLOOKUP($A5571*4,'Bron DA-verwachting'!$A:$E,3)))/4,-1)</f>
        <v>0</v>
      </c>
    </row>
    <row r="5572" spans="1:7" x14ac:dyDescent="0.25">
      <c r="A5572" s="82">
        <f t="shared" si="259"/>
        <v>5567</v>
      </c>
      <c r="B5572" s="83">
        <f t="shared" si="260"/>
        <v>43332</v>
      </c>
      <c r="C5572" s="87">
        <f t="shared" si="258"/>
        <v>24</v>
      </c>
      <c r="D5572" s="85">
        <f>INDEX('Bron DA-prijzen'!$C$7:$C$9858,MATCH(A5572,'Bron DA-prijzen'!$A$7:$A$9858,0))</f>
        <v>65.48</v>
      </c>
      <c r="E5572" s="84">
        <f>IFERROR((VALUE(VLOOKUP($A5572*4-3,'Bron DA-verwachting'!$A:$E,5))+VALUE(VLOOKUP($A5572*4-2,'Bron DA-verwachting'!$A:$E,5))+VALUE(VLOOKUP($A5572*4-1,'Bron DA-verwachting'!$A:$E,5))+VALUE(VLOOKUP($A5572*4,'Bron DA-verwachting'!$A:$E,5)))/4,-1)</f>
        <v>59</v>
      </c>
      <c r="F5572" s="84">
        <f>IFERROR((VALUE(VLOOKUP($A5572*4-3,'Bron DA-verwachting'!$A:$E,4))+VALUE(VLOOKUP($A5572*4-2,'Bron DA-verwachting'!$A:$E,4))+VALUE(VLOOKUP($A5572*4-1,'Bron DA-verwachting'!$A:$E,4))+VALUE(VLOOKUP($A5572*4,'Bron DA-verwachting'!$A:$E,4)))/4,-1)</f>
        <v>10.25</v>
      </c>
      <c r="G5572" s="86">
        <f>IFERROR((VALUE(VLOOKUP($A5572*4-3,'Bron DA-verwachting'!$A:$E,3))+VALUE(VLOOKUP($A5572*4-2,'Bron DA-verwachting'!$A:$E,3))+VALUE(VLOOKUP($A5572*4-1,'Bron DA-verwachting'!$A:$E,3))+VALUE(VLOOKUP($A5572*4,'Bron DA-verwachting'!$A:$E,3)))/4,-1)</f>
        <v>0</v>
      </c>
    </row>
    <row r="5573" spans="1:7" x14ac:dyDescent="0.25">
      <c r="A5573" s="82">
        <f t="shared" si="259"/>
        <v>5568</v>
      </c>
      <c r="B5573" s="83">
        <f t="shared" si="260"/>
        <v>43333</v>
      </c>
      <c r="C5573" s="87">
        <f t="shared" si="258"/>
        <v>1</v>
      </c>
      <c r="D5573" s="85">
        <f>INDEX('Bron DA-prijzen'!$C$7:$C$9858,MATCH(A5573,'Bron DA-prijzen'!$A$7:$A$9858,0))</f>
        <v>58.09</v>
      </c>
      <c r="E5573" s="84">
        <f>IFERROR((VALUE(VLOOKUP($A5573*4-3,'Bron DA-verwachting'!$A:$E,5))+VALUE(VLOOKUP($A5573*4-2,'Bron DA-verwachting'!$A:$E,5))+VALUE(VLOOKUP($A5573*4-1,'Bron DA-verwachting'!$A:$E,5))+VALUE(VLOOKUP($A5573*4,'Bron DA-verwachting'!$A:$E,5)))/4,-1)</f>
        <v>16.75</v>
      </c>
      <c r="F5573" s="84">
        <f>IFERROR((VALUE(VLOOKUP($A5573*4-3,'Bron DA-verwachting'!$A:$E,4))+VALUE(VLOOKUP($A5573*4-2,'Bron DA-verwachting'!$A:$E,4))+VALUE(VLOOKUP($A5573*4-1,'Bron DA-verwachting'!$A:$E,4))+VALUE(VLOOKUP($A5573*4,'Bron DA-verwachting'!$A:$E,4)))/4,-1)</f>
        <v>2.5</v>
      </c>
      <c r="G5573" s="86">
        <f>IFERROR((VALUE(VLOOKUP($A5573*4-3,'Bron DA-verwachting'!$A:$E,3))+VALUE(VLOOKUP($A5573*4-2,'Bron DA-verwachting'!$A:$E,3))+VALUE(VLOOKUP($A5573*4-1,'Bron DA-verwachting'!$A:$E,3))+VALUE(VLOOKUP($A5573*4,'Bron DA-verwachting'!$A:$E,3)))/4,-1)</f>
        <v>0</v>
      </c>
    </row>
    <row r="5574" spans="1:7" x14ac:dyDescent="0.25">
      <c r="A5574" s="82">
        <f t="shared" si="259"/>
        <v>5569</v>
      </c>
      <c r="B5574" s="83">
        <f t="shared" si="260"/>
        <v>43333</v>
      </c>
      <c r="C5574" s="87">
        <f t="shared" si="258"/>
        <v>2</v>
      </c>
      <c r="D5574" s="85">
        <f>INDEX('Bron DA-prijzen'!$C$7:$C$9858,MATCH(A5574,'Bron DA-prijzen'!$A$7:$A$9858,0))</f>
        <v>52.41</v>
      </c>
      <c r="E5574" s="84">
        <f>IFERROR((VALUE(VLOOKUP($A5574*4-3,'Bron DA-verwachting'!$A:$E,5))+VALUE(VLOOKUP($A5574*4-2,'Bron DA-verwachting'!$A:$E,5))+VALUE(VLOOKUP($A5574*4-1,'Bron DA-verwachting'!$A:$E,5))+VALUE(VLOOKUP($A5574*4,'Bron DA-verwachting'!$A:$E,5)))/4,-1)</f>
        <v>17</v>
      </c>
      <c r="F5574" s="84">
        <f>IFERROR((VALUE(VLOOKUP($A5574*4-3,'Bron DA-verwachting'!$A:$E,4))+VALUE(VLOOKUP($A5574*4-2,'Bron DA-verwachting'!$A:$E,4))+VALUE(VLOOKUP($A5574*4-1,'Bron DA-verwachting'!$A:$E,4))+VALUE(VLOOKUP($A5574*4,'Bron DA-verwachting'!$A:$E,4)))/4,-1)</f>
        <v>2</v>
      </c>
      <c r="G5574" s="86">
        <f>IFERROR((VALUE(VLOOKUP($A5574*4-3,'Bron DA-verwachting'!$A:$E,3))+VALUE(VLOOKUP($A5574*4-2,'Bron DA-verwachting'!$A:$E,3))+VALUE(VLOOKUP($A5574*4-1,'Bron DA-verwachting'!$A:$E,3))+VALUE(VLOOKUP($A5574*4,'Bron DA-verwachting'!$A:$E,3)))/4,-1)</f>
        <v>0</v>
      </c>
    </row>
    <row r="5575" spans="1:7" x14ac:dyDescent="0.25">
      <c r="A5575" s="82">
        <f t="shared" si="259"/>
        <v>5570</v>
      </c>
      <c r="B5575" s="83">
        <f t="shared" si="260"/>
        <v>43333</v>
      </c>
      <c r="C5575" s="87">
        <f t="shared" ref="C5575:C5638" si="261">IF(C5574=24,1,C5574+1)</f>
        <v>3</v>
      </c>
      <c r="D5575" s="85">
        <f>INDEX('Bron DA-prijzen'!$C$7:$C$9858,MATCH(A5575,'Bron DA-prijzen'!$A$7:$A$9858,0))</f>
        <v>51.79</v>
      </c>
      <c r="E5575" s="84">
        <f>IFERROR((VALUE(VLOOKUP($A5575*4-3,'Bron DA-verwachting'!$A:$E,5))+VALUE(VLOOKUP($A5575*4-2,'Bron DA-verwachting'!$A:$E,5))+VALUE(VLOOKUP($A5575*4-1,'Bron DA-verwachting'!$A:$E,5))+VALUE(VLOOKUP($A5575*4,'Bron DA-verwachting'!$A:$E,5)))/4,-1)</f>
        <v>15</v>
      </c>
      <c r="F5575" s="84">
        <f>IFERROR((VALUE(VLOOKUP($A5575*4-3,'Bron DA-verwachting'!$A:$E,4))+VALUE(VLOOKUP($A5575*4-2,'Bron DA-verwachting'!$A:$E,4))+VALUE(VLOOKUP($A5575*4-1,'Bron DA-verwachting'!$A:$E,4))+VALUE(VLOOKUP($A5575*4,'Bron DA-verwachting'!$A:$E,4)))/4,-1)</f>
        <v>2.25</v>
      </c>
      <c r="G5575" s="86">
        <f>IFERROR((VALUE(VLOOKUP($A5575*4-3,'Bron DA-verwachting'!$A:$E,3))+VALUE(VLOOKUP($A5575*4-2,'Bron DA-verwachting'!$A:$E,3))+VALUE(VLOOKUP($A5575*4-1,'Bron DA-verwachting'!$A:$E,3))+VALUE(VLOOKUP($A5575*4,'Bron DA-verwachting'!$A:$E,3)))/4,-1)</f>
        <v>0</v>
      </c>
    </row>
    <row r="5576" spans="1:7" x14ac:dyDescent="0.25">
      <c r="A5576" s="82">
        <f t="shared" ref="A5576:A5639" si="262">A5575+1</f>
        <v>5571</v>
      </c>
      <c r="B5576" s="83">
        <f t="shared" ref="B5576:B5639" si="263">IF(C5575=24,B5575+1,B5575)</f>
        <v>43333</v>
      </c>
      <c r="C5576" s="87">
        <f t="shared" si="261"/>
        <v>4</v>
      </c>
      <c r="D5576" s="85">
        <f>INDEX('Bron DA-prijzen'!$C$7:$C$9858,MATCH(A5576,'Bron DA-prijzen'!$A$7:$A$9858,0))</f>
        <v>50.27</v>
      </c>
      <c r="E5576" s="84">
        <f>IFERROR((VALUE(VLOOKUP($A5576*4-3,'Bron DA-verwachting'!$A:$E,5))+VALUE(VLOOKUP($A5576*4-2,'Bron DA-verwachting'!$A:$E,5))+VALUE(VLOOKUP($A5576*4-1,'Bron DA-verwachting'!$A:$E,5))+VALUE(VLOOKUP($A5576*4,'Bron DA-verwachting'!$A:$E,5)))/4,-1)</f>
        <v>11.25</v>
      </c>
      <c r="F5576" s="84">
        <f>IFERROR((VALUE(VLOOKUP($A5576*4-3,'Bron DA-verwachting'!$A:$E,4))+VALUE(VLOOKUP($A5576*4-2,'Bron DA-verwachting'!$A:$E,4))+VALUE(VLOOKUP($A5576*4-1,'Bron DA-verwachting'!$A:$E,4))+VALUE(VLOOKUP($A5576*4,'Bron DA-verwachting'!$A:$E,4)))/4,-1)</f>
        <v>3.25</v>
      </c>
      <c r="G5576" s="86">
        <f>IFERROR((VALUE(VLOOKUP($A5576*4-3,'Bron DA-verwachting'!$A:$E,3))+VALUE(VLOOKUP($A5576*4-2,'Bron DA-verwachting'!$A:$E,3))+VALUE(VLOOKUP($A5576*4-1,'Bron DA-verwachting'!$A:$E,3))+VALUE(VLOOKUP($A5576*4,'Bron DA-verwachting'!$A:$E,3)))/4,-1)</f>
        <v>0</v>
      </c>
    </row>
    <row r="5577" spans="1:7" x14ac:dyDescent="0.25">
      <c r="A5577" s="82">
        <f t="shared" si="262"/>
        <v>5572</v>
      </c>
      <c r="B5577" s="83">
        <f t="shared" si="263"/>
        <v>43333</v>
      </c>
      <c r="C5577" s="87">
        <f t="shared" si="261"/>
        <v>5</v>
      </c>
      <c r="D5577" s="85">
        <f>INDEX('Bron DA-prijzen'!$C$7:$C$9858,MATCH(A5577,'Bron DA-prijzen'!$A$7:$A$9858,0))</f>
        <v>51.16</v>
      </c>
      <c r="E5577" s="84">
        <f>IFERROR((VALUE(VLOOKUP($A5577*4-3,'Bron DA-verwachting'!$A:$E,5))+VALUE(VLOOKUP($A5577*4-2,'Bron DA-verwachting'!$A:$E,5))+VALUE(VLOOKUP($A5577*4-1,'Bron DA-verwachting'!$A:$E,5))+VALUE(VLOOKUP($A5577*4,'Bron DA-verwachting'!$A:$E,5)))/4,-1)</f>
        <v>13.5</v>
      </c>
      <c r="F5577" s="84">
        <f>IFERROR((VALUE(VLOOKUP($A5577*4-3,'Bron DA-verwachting'!$A:$E,4))+VALUE(VLOOKUP($A5577*4-2,'Bron DA-verwachting'!$A:$E,4))+VALUE(VLOOKUP($A5577*4-1,'Bron DA-verwachting'!$A:$E,4))+VALUE(VLOOKUP($A5577*4,'Bron DA-verwachting'!$A:$E,4)))/4,-1)</f>
        <v>5.5</v>
      </c>
      <c r="G5577" s="86">
        <f>IFERROR((VALUE(VLOOKUP($A5577*4-3,'Bron DA-verwachting'!$A:$E,3))+VALUE(VLOOKUP($A5577*4-2,'Bron DA-verwachting'!$A:$E,3))+VALUE(VLOOKUP($A5577*4-1,'Bron DA-verwachting'!$A:$E,3))+VALUE(VLOOKUP($A5577*4,'Bron DA-verwachting'!$A:$E,3)))/4,-1)</f>
        <v>0</v>
      </c>
    </row>
    <row r="5578" spans="1:7" x14ac:dyDescent="0.25">
      <c r="A5578" s="82">
        <f t="shared" si="262"/>
        <v>5573</v>
      </c>
      <c r="B5578" s="83">
        <f t="shared" si="263"/>
        <v>43333</v>
      </c>
      <c r="C5578" s="87">
        <f t="shared" si="261"/>
        <v>6</v>
      </c>
      <c r="D5578" s="85">
        <f>INDEX('Bron DA-prijzen'!$C$7:$C$9858,MATCH(A5578,'Bron DA-prijzen'!$A$7:$A$9858,0))</f>
        <v>54.69</v>
      </c>
      <c r="E5578" s="84">
        <f>IFERROR((VALUE(VLOOKUP($A5578*4-3,'Bron DA-verwachting'!$A:$E,5))+VALUE(VLOOKUP($A5578*4-2,'Bron DA-verwachting'!$A:$E,5))+VALUE(VLOOKUP($A5578*4-1,'Bron DA-verwachting'!$A:$E,5))+VALUE(VLOOKUP($A5578*4,'Bron DA-verwachting'!$A:$E,5)))/4,-1)</f>
        <v>20.5</v>
      </c>
      <c r="F5578" s="84">
        <f>IFERROR((VALUE(VLOOKUP($A5578*4-3,'Bron DA-verwachting'!$A:$E,4))+VALUE(VLOOKUP($A5578*4-2,'Bron DA-verwachting'!$A:$E,4))+VALUE(VLOOKUP($A5578*4-1,'Bron DA-verwachting'!$A:$E,4))+VALUE(VLOOKUP($A5578*4,'Bron DA-verwachting'!$A:$E,4)))/4,-1)</f>
        <v>10.5</v>
      </c>
      <c r="G5578" s="86">
        <f>IFERROR((VALUE(VLOOKUP($A5578*4-3,'Bron DA-verwachting'!$A:$E,3))+VALUE(VLOOKUP($A5578*4-2,'Bron DA-verwachting'!$A:$E,3))+VALUE(VLOOKUP($A5578*4-1,'Bron DA-verwachting'!$A:$E,3))+VALUE(VLOOKUP($A5578*4,'Bron DA-verwachting'!$A:$E,3)))/4,-1)</f>
        <v>0</v>
      </c>
    </row>
    <row r="5579" spans="1:7" x14ac:dyDescent="0.25">
      <c r="A5579" s="82">
        <f t="shared" si="262"/>
        <v>5574</v>
      </c>
      <c r="B5579" s="83">
        <f t="shared" si="263"/>
        <v>43333</v>
      </c>
      <c r="C5579" s="87">
        <f t="shared" si="261"/>
        <v>7</v>
      </c>
      <c r="D5579" s="85">
        <f>INDEX('Bron DA-prijzen'!$C$7:$C$9858,MATCH(A5579,'Bron DA-prijzen'!$A$7:$A$9858,0))</f>
        <v>65</v>
      </c>
      <c r="E5579" s="84">
        <f>IFERROR((VALUE(VLOOKUP($A5579*4-3,'Bron DA-verwachting'!$A:$E,5))+VALUE(VLOOKUP($A5579*4-2,'Bron DA-verwachting'!$A:$E,5))+VALUE(VLOOKUP($A5579*4-1,'Bron DA-verwachting'!$A:$E,5))+VALUE(VLOOKUP($A5579*4,'Bron DA-verwachting'!$A:$E,5)))/4,-1)</f>
        <v>29</v>
      </c>
      <c r="F5579" s="84">
        <f>IFERROR((VALUE(VLOOKUP($A5579*4-3,'Bron DA-verwachting'!$A:$E,4))+VALUE(VLOOKUP($A5579*4-2,'Bron DA-verwachting'!$A:$E,4))+VALUE(VLOOKUP($A5579*4-1,'Bron DA-verwachting'!$A:$E,4))+VALUE(VLOOKUP($A5579*4,'Bron DA-verwachting'!$A:$E,4)))/4,-1)</f>
        <v>16.25</v>
      </c>
      <c r="G5579" s="86">
        <f>IFERROR((VALUE(VLOOKUP($A5579*4-3,'Bron DA-verwachting'!$A:$E,3))+VALUE(VLOOKUP($A5579*4-2,'Bron DA-verwachting'!$A:$E,3))+VALUE(VLOOKUP($A5579*4-1,'Bron DA-verwachting'!$A:$E,3))+VALUE(VLOOKUP($A5579*4,'Bron DA-verwachting'!$A:$E,3)))/4,-1)</f>
        <v>1</v>
      </c>
    </row>
    <row r="5580" spans="1:7" x14ac:dyDescent="0.25">
      <c r="A5580" s="82">
        <f t="shared" si="262"/>
        <v>5575</v>
      </c>
      <c r="B5580" s="83">
        <f t="shared" si="263"/>
        <v>43333</v>
      </c>
      <c r="C5580" s="87">
        <f t="shared" si="261"/>
        <v>8</v>
      </c>
      <c r="D5580" s="85">
        <f>INDEX('Bron DA-prijzen'!$C$7:$C$9858,MATCH(A5580,'Bron DA-prijzen'!$A$7:$A$9858,0))</f>
        <v>75.14</v>
      </c>
      <c r="E5580" s="84">
        <f>IFERROR((VALUE(VLOOKUP($A5580*4-3,'Bron DA-verwachting'!$A:$E,5))+VALUE(VLOOKUP($A5580*4-2,'Bron DA-verwachting'!$A:$E,5))+VALUE(VLOOKUP($A5580*4-1,'Bron DA-verwachting'!$A:$E,5))+VALUE(VLOOKUP($A5580*4,'Bron DA-verwachting'!$A:$E,5)))/4,-1)</f>
        <v>34</v>
      </c>
      <c r="F5580" s="84">
        <f>IFERROR((VALUE(VLOOKUP($A5580*4-3,'Bron DA-verwachting'!$A:$E,4))+VALUE(VLOOKUP($A5580*4-2,'Bron DA-verwachting'!$A:$E,4))+VALUE(VLOOKUP($A5580*4-1,'Bron DA-verwachting'!$A:$E,4))+VALUE(VLOOKUP($A5580*4,'Bron DA-verwachting'!$A:$E,4)))/4,-1)</f>
        <v>27</v>
      </c>
      <c r="G5580" s="86">
        <f>IFERROR((VALUE(VLOOKUP($A5580*4-3,'Bron DA-verwachting'!$A:$E,3))+VALUE(VLOOKUP($A5580*4-2,'Bron DA-verwachting'!$A:$E,3))+VALUE(VLOOKUP($A5580*4-1,'Bron DA-verwachting'!$A:$E,3))+VALUE(VLOOKUP($A5580*4,'Bron DA-verwachting'!$A:$E,3)))/4,-1)</f>
        <v>35</v>
      </c>
    </row>
    <row r="5581" spans="1:7" x14ac:dyDescent="0.25">
      <c r="A5581" s="82">
        <f t="shared" si="262"/>
        <v>5576</v>
      </c>
      <c r="B5581" s="83">
        <f t="shared" si="263"/>
        <v>43333</v>
      </c>
      <c r="C5581" s="87">
        <f t="shared" si="261"/>
        <v>9</v>
      </c>
      <c r="D5581" s="85">
        <f>INDEX('Bron DA-prijzen'!$C$7:$C$9858,MATCH(A5581,'Bron DA-prijzen'!$A$7:$A$9858,0))</f>
        <v>75.900000000000006</v>
      </c>
      <c r="E5581" s="84">
        <f>IFERROR((VALUE(VLOOKUP($A5581*4-3,'Bron DA-verwachting'!$A:$E,5))+VALUE(VLOOKUP($A5581*4-2,'Bron DA-verwachting'!$A:$E,5))+VALUE(VLOOKUP($A5581*4-1,'Bron DA-verwachting'!$A:$E,5))+VALUE(VLOOKUP($A5581*4,'Bron DA-verwachting'!$A:$E,5)))/4,-1)</f>
        <v>38.5</v>
      </c>
      <c r="F5581" s="84">
        <f>IFERROR((VALUE(VLOOKUP($A5581*4-3,'Bron DA-verwachting'!$A:$E,4))+VALUE(VLOOKUP($A5581*4-2,'Bron DA-verwachting'!$A:$E,4))+VALUE(VLOOKUP($A5581*4-1,'Bron DA-verwachting'!$A:$E,4))+VALUE(VLOOKUP($A5581*4,'Bron DA-verwachting'!$A:$E,4)))/4,-1)</f>
        <v>35.75</v>
      </c>
      <c r="G5581" s="86">
        <f>IFERROR((VALUE(VLOOKUP($A5581*4-3,'Bron DA-verwachting'!$A:$E,3))+VALUE(VLOOKUP($A5581*4-2,'Bron DA-verwachting'!$A:$E,3))+VALUE(VLOOKUP($A5581*4-1,'Bron DA-verwachting'!$A:$E,3))+VALUE(VLOOKUP($A5581*4,'Bron DA-verwachting'!$A:$E,3)))/4,-1)</f>
        <v>139.5</v>
      </c>
    </row>
    <row r="5582" spans="1:7" x14ac:dyDescent="0.25">
      <c r="A5582" s="82">
        <f t="shared" si="262"/>
        <v>5577</v>
      </c>
      <c r="B5582" s="83">
        <f t="shared" si="263"/>
        <v>43333</v>
      </c>
      <c r="C5582" s="87">
        <f t="shared" si="261"/>
        <v>10</v>
      </c>
      <c r="D5582" s="85">
        <f>INDEX('Bron DA-prijzen'!$C$7:$C$9858,MATCH(A5582,'Bron DA-prijzen'!$A$7:$A$9858,0))</f>
        <v>83.82</v>
      </c>
      <c r="E5582" s="84">
        <f>IFERROR((VALUE(VLOOKUP($A5582*4-3,'Bron DA-verwachting'!$A:$E,5))+VALUE(VLOOKUP($A5582*4-2,'Bron DA-verwachting'!$A:$E,5))+VALUE(VLOOKUP($A5582*4-1,'Bron DA-verwachting'!$A:$E,5))+VALUE(VLOOKUP($A5582*4,'Bron DA-verwachting'!$A:$E,5)))/4,-1)</f>
        <v>30.25</v>
      </c>
      <c r="F5582" s="84">
        <f>IFERROR((VALUE(VLOOKUP($A5582*4-3,'Bron DA-verwachting'!$A:$E,4))+VALUE(VLOOKUP($A5582*4-2,'Bron DA-verwachting'!$A:$E,4))+VALUE(VLOOKUP($A5582*4-1,'Bron DA-verwachting'!$A:$E,4))+VALUE(VLOOKUP($A5582*4,'Bron DA-verwachting'!$A:$E,4)))/4,-1)</f>
        <v>36.5</v>
      </c>
      <c r="G5582" s="86">
        <f>IFERROR((VALUE(VLOOKUP($A5582*4-3,'Bron DA-verwachting'!$A:$E,3))+VALUE(VLOOKUP($A5582*4-2,'Bron DA-verwachting'!$A:$E,3))+VALUE(VLOOKUP($A5582*4-1,'Bron DA-verwachting'!$A:$E,3))+VALUE(VLOOKUP($A5582*4,'Bron DA-verwachting'!$A:$E,3)))/4,-1)</f>
        <v>275.25</v>
      </c>
    </row>
    <row r="5583" spans="1:7" x14ac:dyDescent="0.25">
      <c r="A5583" s="82">
        <f t="shared" si="262"/>
        <v>5578</v>
      </c>
      <c r="B5583" s="83">
        <f t="shared" si="263"/>
        <v>43333</v>
      </c>
      <c r="C5583" s="87">
        <f t="shared" si="261"/>
        <v>11</v>
      </c>
      <c r="D5583" s="85">
        <f>INDEX('Bron DA-prijzen'!$C$7:$C$9858,MATCH(A5583,'Bron DA-prijzen'!$A$7:$A$9858,0))</f>
        <v>90.97</v>
      </c>
      <c r="E5583" s="84">
        <f>IFERROR((VALUE(VLOOKUP($A5583*4-3,'Bron DA-verwachting'!$A:$E,5))+VALUE(VLOOKUP($A5583*4-2,'Bron DA-verwachting'!$A:$E,5))+VALUE(VLOOKUP($A5583*4-1,'Bron DA-verwachting'!$A:$E,5))+VALUE(VLOOKUP($A5583*4,'Bron DA-verwachting'!$A:$E,5)))/4,-1)</f>
        <v>31.75</v>
      </c>
      <c r="F5583" s="84">
        <f>IFERROR((VALUE(VLOOKUP($A5583*4-3,'Bron DA-verwachting'!$A:$E,4))+VALUE(VLOOKUP($A5583*4-2,'Bron DA-verwachting'!$A:$E,4))+VALUE(VLOOKUP($A5583*4-1,'Bron DA-verwachting'!$A:$E,4))+VALUE(VLOOKUP($A5583*4,'Bron DA-verwachting'!$A:$E,4)))/4,-1)</f>
        <v>34.25</v>
      </c>
      <c r="G5583" s="86">
        <f>IFERROR((VALUE(VLOOKUP($A5583*4-3,'Bron DA-verwachting'!$A:$E,3))+VALUE(VLOOKUP($A5583*4-2,'Bron DA-verwachting'!$A:$E,3))+VALUE(VLOOKUP($A5583*4-1,'Bron DA-verwachting'!$A:$E,3))+VALUE(VLOOKUP($A5583*4,'Bron DA-verwachting'!$A:$E,3)))/4,-1)</f>
        <v>420.5</v>
      </c>
    </row>
    <row r="5584" spans="1:7" x14ac:dyDescent="0.25">
      <c r="A5584" s="82">
        <f t="shared" si="262"/>
        <v>5579</v>
      </c>
      <c r="B5584" s="83">
        <f t="shared" si="263"/>
        <v>43333</v>
      </c>
      <c r="C5584" s="87">
        <f t="shared" si="261"/>
        <v>12</v>
      </c>
      <c r="D5584" s="85">
        <f>INDEX('Bron DA-prijzen'!$C$7:$C$9858,MATCH(A5584,'Bron DA-prijzen'!$A$7:$A$9858,0))</f>
        <v>86.2</v>
      </c>
      <c r="E5584" s="84">
        <f>IFERROR((VALUE(VLOOKUP($A5584*4-3,'Bron DA-verwachting'!$A:$E,5))+VALUE(VLOOKUP($A5584*4-2,'Bron DA-verwachting'!$A:$E,5))+VALUE(VLOOKUP($A5584*4-1,'Bron DA-verwachting'!$A:$E,5))+VALUE(VLOOKUP($A5584*4,'Bron DA-verwachting'!$A:$E,5)))/4,-1)</f>
        <v>37.5</v>
      </c>
      <c r="F5584" s="84">
        <f>IFERROR((VALUE(VLOOKUP($A5584*4-3,'Bron DA-verwachting'!$A:$E,4))+VALUE(VLOOKUP($A5584*4-2,'Bron DA-verwachting'!$A:$E,4))+VALUE(VLOOKUP($A5584*4-1,'Bron DA-verwachting'!$A:$E,4))+VALUE(VLOOKUP($A5584*4,'Bron DA-verwachting'!$A:$E,4)))/4,-1)</f>
        <v>37.75</v>
      </c>
      <c r="G5584" s="86">
        <f>IFERROR((VALUE(VLOOKUP($A5584*4-3,'Bron DA-verwachting'!$A:$E,3))+VALUE(VLOOKUP($A5584*4-2,'Bron DA-verwachting'!$A:$E,3))+VALUE(VLOOKUP($A5584*4-1,'Bron DA-verwachting'!$A:$E,3))+VALUE(VLOOKUP($A5584*4,'Bron DA-verwachting'!$A:$E,3)))/4,-1)</f>
        <v>570</v>
      </c>
    </row>
    <row r="5585" spans="1:7" x14ac:dyDescent="0.25">
      <c r="A5585" s="82">
        <f t="shared" si="262"/>
        <v>5580</v>
      </c>
      <c r="B5585" s="83">
        <f t="shared" si="263"/>
        <v>43333</v>
      </c>
      <c r="C5585" s="87">
        <f t="shared" si="261"/>
        <v>13</v>
      </c>
      <c r="D5585" s="85">
        <f>INDEX('Bron DA-prijzen'!$C$7:$C$9858,MATCH(A5585,'Bron DA-prijzen'!$A$7:$A$9858,0))</f>
        <v>85.05</v>
      </c>
      <c r="E5585" s="84">
        <f>IFERROR((VALUE(VLOOKUP($A5585*4-3,'Bron DA-verwachting'!$A:$E,5))+VALUE(VLOOKUP($A5585*4-2,'Bron DA-verwachting'!$A:$E,5))+VALUE(VLOOKUP($A5585*4-1,'Bron DA-verwachting'!$A:$E,5))+VALUE(VLOOKUP($A5585*4,'Bron DA-verwachting'!$A:$E,5)))/4,-1)</f>
        <v>42.75</v>
      </c>
      <c r="F5585" s="84">
        <f>IFERROR((VALUE(VLOOKUP($A5585*4-3,'Bron DA-verwachting'!$A:$E,4))+VALUE(VLOOKUP($A5585*4-2,'Bron DA-verwachting'!$A:$E,4))+VALUE(VLOOKUP($A5585*4-1,'Bron DA-verwachting'!$A:$E,4))+VALUE(VLOOKUP($A5585*4,'Bron DA-verwachting'!$A:$E,4)))/4,-1)</f>
        <v>40.75</v>
      </c>
      <c r="G5585" s="86">
        <f>IFERROR((VALUE(VLOOKUP($A5585*4-3,'Bron DA-verwachting'!$A:$E,3))+VALUE(VLOOKUP($A5585*4-2,'Bron DA-verwachting'!$A:$E,3))+VALUE(VLOOKUP($A5585*4-1,'Bron DA-verwachting'!$A:$E,3))+VALUE(VLOOKUP($A5585*4,'Bron DA-verwachting'!$A:$E,3)))/4,-1)</f>
        <v>729.5</v>
      </c>
    </row>
    <row r="5586" spans="1:7" x14ac:dyDescent="0.25">
      <c r="A5586" s="82">
        <f t="shared" si="262"/>
        <v>5581</v>
      </c>
      <c r="B5586" s="83">
        <f t="shared" si="263"/>
        <v>43333</v>
      </c>
      <c r="C5586" s="87">
        <f t="shared" si="261"/>
        <v>14</v>
      </c>
      <c r="D5586" s="85">
        <f>INDEX('Bron DA-prijzen'!$C$7:$C$9858,MATCH(A5586,'Bron DA-prijzen'!$A$7:$A$9858,0))</f>
        <v>76.290000000000006</v>
      </c>
      <c r="E5586" s="84">
        <f>IFERROR((VALUE(VLOOKUP($A5586*4-3,'Bron DA-verwachting'!$A:$E,5))+VALUE(VLOOKUP($A5586*4-2,'Bron DA-verwachting'!$A:$E,5))+VALUE(VLOOKUP($A5586*4-1,'Bron DA-verwachting'!$A:$E,5))+VALUE(VLOOKUP($A5586*4,'Bron DA-verwachting'!$A:$E,5)))/4,-1)</f>
        <v>46.25</v>
      </c>
      <c r="F5586" s="84">
        <f>IFERROR((VALUE(VLOOKUP($A5586*4-3,'Bron DA-verwachting'!$A:$E,4))+VALUE(VLOOKUP($A5586*4-2,'Bron DA-verwachting'!$A:$E,4))+VALUE(VLOOKUP($A5586*4-1,'Bron DA-verwachting'!$A:$E,4))+VALUE(VLOOKUP($A5586*4,'Bron DA-verwachting'!$A:$E,4)))/4,-1)</f>
        <v>50.5</v>
      </c>
      <c r="G5586" s="86">
        <f>IFERROR((VALUE(VLOOKUP($A5586*4-3,'Bron DA-verwachting'!$A:$E,3))+VALUE(VLOOKUP($A5586*4-2,'Bron DA-verwachting'!$A:$E,3))+VALUE(VLOOKUP($A5586*4-1,'Bron DA-verwachting'!$A:$E,3))+VALUE(VLOOKUP($A5586*4,'Bron DA-verwachting'!$A:$E,3)))/4,-1)</f>
        <v>914</v>
      </c>
    </row>
    <row r="5587" spans="1:7" x14ac:dyDescent="0.25">
      <c r="A5587" s="82">
        <f t="shared" si="262"/>
        <v>5582</v>
      </c>
      <c r="B5587" s="83">
        <f t="shared" si="263"/>
        <v>43333</v>
      </c>
      <c r="C5587" s="87">
        <f t="shared" si="261"/>
        <v>15</v>
      </c>
      <c r="D5587" s="85">
        <f>INDEX('Bron DA-prijzen'!$C$7:$C$9858,MATCH(A5587,'Bron DA-prijzen'!$A$7:$A$9858,0))</f>
        <v>74.41</v>
      </c>
      <c r="E5587" s="84">
        <f>IFERROR((VALUE(VLOOKUP($A5587*4-3,'Bron DA-verwachting'!$A:$E,5))+VALUE(VLOOKUP($A5587*4-2,'Bron DA-verwachting'!$A:$E,5))+VALUE(VLOOKUP($A5587*4-1,'Bron DA-verwachting'!$A:$E,5))+VALUE(VLOOKUP($A5587*4,'Bron DA-verwachting'!$A:$E,5)))/4,-1)</f>
        <v>53.25</v>
      </c>
      <c r="F5587" s="84">
        <f>IFERROR((VALUE(VLOOKUP($A5587*4-3,'Bron DA-verwachting'!$A:$E,4))+VALUE(VLOOKUP($A5587*4-2,'Bron DA-verwachting'!$A:$E,4))+VALUE(VLOOKUP($A5587*4-1,'Bron DA-verwachting'!$A:$E,4))+VALUE(VLOOKUP($A5587*4,'Bron DA-verwachting'!$A:$E,4)))/4,-1)</f>
        <v>60.25</v>
      </c>
      <c r="G5587" s="86">
        <f>IFERROR((VALUE(VLOOKUP($A5587*4-3,'Bron DA-verwachting'!$A:$E,3))+VALUE(VLOOKUP($A5587*4-2,'Bron DA-verwachting'!$A:$E,3))+VALUE(VLOOKUP($A5587*4-1,'Bron DA-verwachting'!$A:$E,3))+VALUE(VLOOKUP($A5587*4,'Bron DA-verwachting'!$A:$E,3)))/4,-1)</f>
        <v>1089.75</v>
      </c>
    </row>
    <row r="5588" spans="1:7" x14ac:dyDescent="0.25">
      <c r="A5588" s="82">
        <f t="shared" si="262"/>
        <v>5583</v>
      </c>
      <c r="B5588" s="83">
        <f t="shared" si="263"/>
        <v>43333</v>
      </c>
      <c r="C5588" s="87">
        <f t="shared" si="261"/>
        <v>16</v>
      </c>
      <c r="D5588" s="85">
        <f>INDEX('Bron DA-prijzen'!$C$7:$C$9858,MATCH(A5588,'Bron DA-prijzen'!$A$7:$A$9858,0))</f>
        <v>71.28</v>
      </c>
      <c r="E5588" s="84">
        <f>IFERROR((VALUE(VLOOKUP($A5588*4-3,'Bron DA-verwachting'!$A:$E,5))+VALUE(VLOOKUP($A5588*4-2,'Bron DA-verwachting'!$A:$E,5))+VALUE(VLOOKUP($A5588*4-1,'Bron DA-verwachting'!$A:$E,5))+VALUE(VLOOKUP($A5588*4,'Bron DA-verwachting'!$A:$E,5)))/4,-1)</f>
        <v>52.25</v>
      </c>
      <c r="F5588" s="84">
        <f>IFERROR((VALUE(VLOOKUP($A5588*4-3,'Bron DA-verwachting'!$A:$E,4))+VALUE(VLOOKUP($A5588*4-2,'Bron DA-verwachting'!$A:$E,4))+VALUE(VLOOKUP($A5588*4-1,'Bron DA-verwachting'!$A:$E,4))+VALUE(VLOOKUP($A5588*4,'Bron DA-verwachting'!$A:$E,4)))/4,-1)</f>
        <v>62.25</v>
      </c>
      <c r="G5588" s="86">
        <f>IFERROR((VALUE(VLOOKUP($A5588*4-3,'Bron DA-verwachting'!$A:$E,3))+VALUE(VLOOKUP($A5588*4-2,'Bron DA-verwachting'!$A:$E,3))+VALUE(VLOOKUP($A5588*4-1,'Bron DA-verwachting'!$A:$E,3))+VALUE(VLOOKUP($A5588*4,'Bron DA-verwachting'!$A:$E,3)))/4,-1)</f>
        <v>1153</v>
      </c>
    </row>
    <row r="5589" spans="1:7" x14ac:dyDescent="0.25">
      <c r="A5589" s="82">
        <f t="shared" si="262"/>
        <v>5584</v>
      </c>
      <c r="B5589" s="83">
        <f t="shared" si="263"/>
        <v>43333</v>
      </c>
      <c r="C5589" s="87">
        <f t="shared" si="261"/>
        <v>17</v>
      </c>
      <c r="D5589" s="85">
        <f>INDEX('Bron DA-prijzen'!$C$7:$C$9858,MATCH(A5589,'Bron DA-prijzen'!$A$7:$A$9858,0))</f>
        <v>69</v>
      </c>
      <c r="E5589" s="84">
        <f>IFERROR((VALUE(VLOOKUP($A5589*4-3,'Bron DA-verwachting'!$A:$E,5))+VALUE(VLOOKUP($A5589*4-2,'Bron DA-verwachting'!$A:$E,5))+VALUE(VLOOKUP($A5589*4-1,'Bron DA-verwachting'!$A:$E,5))+VALUE(VLOOKUP($A5589*4,'Bron DA-verwachting'!$A:$E,5)))/4,-1)</f>
        <v>44</v>
      </c>
      <c r="F5589" s="84">
        <f>IFERROR((VALUE(VLOOKUP($A5589*4-3,'Bron DA-verwachting'!$A:$E,4))+VALUE(VLOOKUP($A5589*4-2,'Bron DA-verwachting'!$A:$E,4))+VALUE(VLOOKUP($A5589*4-1,'Bron DA-verwachting'!$A:$E,4))+VALUE(VLOOKUP($A5589*4,'Bron DA-verwachting'!$A:$E,4)))/4,-1)</f>
        <v>59.5</v>
      </c>
      <c r="G5589" s="86">
        <f>IFERROR((VALUE(VLOOKUP($A5589*4-3,'Bron DA-verwachting'!$A:$E,3))+VALUE(VLOOKUP($A5589*4-2,'Bron DA-verwachting'!$A:$E,3))+VALUE(VLOOKUP($A5589*4-1,'Bron DA-verwachting'!$A:$E,3))+VALUE(VLOOKUP($A5589*4,'Bron DA-verwachting'!$A:$E,3)))/4,-1)</f>
        <v>1050.25</v>
      </c>
    </row>
    <row r="5590" spans="1:7" x14ac:dyDescent="0.25">
      <c r="A5590" s="82">
        <f t="shared" si="262"/>
        <v>5585</v>
      </c>
      <c r="B5590" s="83">
        <f t="shared" si="263"/>
        <v>43333</v>
      </c>
      <c r="C5590" s="87">
        <f t="shared" si="261"/>
        <v>18</v>
      </c>
      <c r="D5590" s="85">
        <f>INDEX('Bron DA-prijzen'!$C$7:$C$9858,MATCH(A5590,'Bron DA-prijzen'!$A$7:$A$9858,0))</f>
        <v>75.03</v>
      </c>
      <c r="E5590" s="84">
        <f>IFERROR((VALUE(VLOOKUP($A5590*4-3,'Bron DA-verwachting'!$A:$E,5))+VALUE(VLOOKUP($A5590*4-2,'Bron DA-verwachting'!$A:$E,5))+VALUE(VLOOKUP($A5590*4-1,'Bron DA-verwachting'!$A:$E,5))+VALUE(VLOOKUP($A5590*4,'Bron DA-verwachting'!$A:$E,5)))/4,-1)</f>
        <v>34.75</v>
      </c>
      <c r="F5590" s="84">
        <f>IFERROR((VALUE(VLOOKUP($A5590*4-3,'Bron DA-verwachting'!$A:$E,4))+VALUE(VLOOKUP($A5590*4-2,'Bron DA-verwachting'!$A:$E,4))+VALUE(VLOOKUP($A5590*4-1,'Bron DA-verwachting'!$A:$E,4))+VALUE(VLOOKUP($A5590*4,'Bron DA-verwachting'!$A:$E,4)))/4,-1)</f>
        <v>47</v>
      </c>
      <c r="G5590" s="86">
        <f>IFERROR((VALUE(VLOOKUP($A5590*4-3,'Bron DA-verwachting'!$A:$E,3))+VALUE(VLOOKUP($A5590*4-2,'Bron DA-verwachting'!$A:$E,3))+VALUE(VLOOKUP($A5590*4-1,'Bron DA-verwachting'!$A:$E,3))+VALUE(VLOOKUP($A5590*4,'Bron DA-verwachting'!$A:$E,3)))/4,-1)</f>
        <v>842.5</v>
      </c>
    </row>
    <row r="5591" spans="1:7" x14ac:dyDescent="0.25">
      <c r="A5591" s="82">
        <f t="shared" si="262"/>
        <v>5586</v>
      </c>
      <c r="B5591" s="83">
        <f t="shared" si="263"/>
        <v>43333</v>
      </c>
      <c r="C5591" s="87">
        <f t="shared" si="261"/>
        <v>19</v>
      </c>
      <c r="D5591" s="85">
        <f>INDEX('Bron DA-prijzen'!$C$7:$C$9858,MATCH(A5591,'Bron DA-prijzen'!$A$7:$A$9858,0))</f>
        <v>74.900000000000006</v>
      </c>
      <c r="E5591" s="84">
        <f>IFERROR((VALUE(VLOOKUP($A5591*4-3,'Bron DA-verwachting'!$A:$E,5))+VALUE(VLOOKUP($A5591*4-2,'Bron DA-verwachting'!$A:$E,5))+VALUE(VLOOKUP($A5591*4-1,'Bron DA-verwachting'!$A:$E,5))+VALUE(VLOOKUP($A5591*4,'Bron DA-verwachting'!$A:$E,5)))/4,-1)</f>
        <v>18.5</v>
      </c>
      <c r="F5591" s="84">
        <f>IFERROR((VALUE(VLOOKUP($A5591*4-3,'Bron DA-verwachting'!$A:$E,4))+VALUE(VLOOKUP($A5591*4-2,'Bron DA-verwachting'!$A:$E,4))+VALUE(VLOOKUP($A5591*4-1,'Bron DA-verwachting'!$A:$E,4))+VALUE(VLOOKUP($A5591*4,'Bron DA-verwachting'!$A:$E,4)))/4,-1)</f>
        <v>21</v>
      </c>
      <c r="G5591" s="86">
        <f>IFERROR((VALUE(VLOOKUP($A5591*4-3,'Bron DA-verwachting'!$A:$E,3))+VALUE(VLOOKUP($A5591*4-2,'Bron DA-verwachting'!$A:$E,3))+VALUE(VLOOKUP($A5591*4-1,'Bron DA-verwachting'!$A:$E,3))+VALUE(VLOOKUP($A5591*4,'Bron DA-verwachting'!$A:$E,3)))/4,-1)</f>
        <v>594.25</v>
      </c>
    </row>
    <row r="5592" spans="1:7" x14ac:dyDescent="0.25">
      <c r="A5592" s="82">
        <f t="shared" si="262"/>
        <v>5587</v>
      </c>
      <c r="B5592" s="83">
        <f t="shared" si="263"/>
        <v>43333</v>
      </c>
      <c r="C5592" s="87">
        <f t="shared" si="261"/>
        <v>20</v>
      </c>
      <c r="D5592" s="85">
        <f>INDEX('Bron DA-prijzen'!$C$7:$C$9858,MATCH(A5592,'Bron DA-prijzen'!$A$7:$A$9858,0))</f>
        <v>76.52</v>
      </c>
      <c r="E5592" s="84">
        <f>IFERROR((VALUE(VLOOKUP($A5592*4-3,'Bron DA-verwachting'!$A:$E,5))+VALUE(VLOOKUP($A5592*4-2,'Bron DA-verwachting'!$A:$E,5))+VALUE(VLOOKUP($A5592*4-1,'Bron DA-verwachting'!$A:$E,5))+VALUE(VLOOKUP($A5592*4,'Bron DA-verwachting'!$A:$E,5)))/4,-1)</f>
        <v>13.75</v>
      </c>
      <c r="F5592" s="84">
        <f>IFERROR((VALUE(VLOOKUP($A5592*4-3,'Bron DA-verwachting'!$A:$E,4))+VALUE(VLOOKUP($A5592*4-2,'Bron DA-verwachting'!$A:$E,4))+VALUE(VLOOKUP($A5592*4-1,'Bron DA-verwachting'!$A:$E,4))+VALUE(VLOOKUP($A5592*4,'Bron DA-verwachting'!$A:$E,4)))/4,-1)</f>
        <v>8.75</v>
      </c>
      <c r="G5592" s="86">
        <f>IFERROR((VALUE(VLOOKUP($A5592*4-3,'Bron DA-verwachting'!$A:$E,3))+VALUE(VLOOKUP($A5592*4-2,'Bron DA-verwachting'!$A:$E,3))+VALUE(VLOOKUP($A5592*4-1,'Bron DA-verwachting'!$A:$E,3))+VALUE(VLOOKUP($A5592*4,'Bron DA-verwachting'!$A:$E,3)))/4,-1)</f>
        <v>331.5</v>
      </c>
    </row>
    <row r="5593" spans="1:7" x14ac:dyDescent="0.25">
      <c r="A5593" s="82">
        <f t="shared" si="262"/>
        <v>5588</v>
      </c>
      <c r="B5593" s="83">
        <f t="shared" si="263"/>
        <v>43333</v>
      </c>
      <c r="C5593" s="87">
        <f t="shared" si="261"/>
        <v>21</v>
      </c>
      <c r="D5593" s="85">
        <f>INDEX('Bron DA-prijzen'!$C$7:$C$9858,MATCH(A5593,'Bron DA-prijzen'!$A$7:$A$9858,0))</f>
        <v>75.540000000000006</v>
      </c>
      <c r="E5593" s="84">
        <f>IFERROR((VALUE(VLOOKUP($A5593*4-3,'Bron DA-verwachting'!$A:$E,5))+VALUE(VLOOKUP($A5593*4-2,'Bron DA-verwachting'!$A:$E,5))+VALUE(VLOOKUP($A5593*4-1,'Bron DA-verwachting'!$A:$E,5))+VALUE(VLOOKUP($A5593*4,'Bron DA-verwachting'!$A:$E,5)))/4,-1)</f>
        <v>12.5</v>
      </c>
      <c r="F5593" s="84">
        <f>IFERROR((VALUE(VLOOKUP($A5593*4-3,'Bron DA-verwachting'!$A:$E,4))+VALUE(VLOOKUP($A5593*4-2,'Bron DA-verwachting'!$A:$E,4))+VALUE(VLOOKUP($A5593*4-1,'Bron DA-verwachting'!$A:$E,4))+VALUE(VLOOKUP($A5593*4,'Bron DA-verwachting'!$A:$E,4)))/4,-1)</f>
        <v>5.75</v>
      </c>
      <c r="G5593" s="86">
        <f>IFERROR((VALUE(VLOOKUP($A5593*4-3,'Bron DA-verwachting'!$A:$E,3))+VALUE(VLOOKUP($A5593*4-2,'Bron DA-verwachting'!$A:$E,3))+VALUE(VLOOKUP($A5593*4-1,'Bron DA-verwachting'!$A:$E,3))+VALUE(VLOOKUP($A5593*4,'Bron DA-verwachting'!$A:$E,3)))/4,-1)</f>
        <v>114</v>
      </c>
    </row>
    <row r="5594" spans="1:7" x14ac:dyDescent="0.25">
      <c r="A5594" s="82">
        <f t="shared" si="262"/>
        <v>5589</v>
      </c>
      <c r="B5594" s="83">
        <f t="shared" si="263"/>
        <v>43333</v>
      </c>
      <c r="C5594" s="87">
        <f t="shared" si="261"/>
        <v>22</v>
      </c>
      <c r="D5594" s="85">
        <f>INDEX('Bron DA-prijzen'!$C$7:$C$9858,MATCH(A5594,'Bron DA-prijzen'!$A$7:$A$9858,0))</f>
        <v>73.78</v>
      </c>
      <c r="E5594" s="84">
        <f>IFERROR((VALUE(VLOOKUP($A5594*4-3,'Bron DA-verwachting'!$A:$E,5))+VALUE(VLOOKUP($A5594*4-2,'Bron DA-verwachting'!$A:$E,5))+VALUE(VLOOKUP($A5594*4-1,'Bron DA-verwachting'!$A:$E,5))+VALUE(VLOOKUP($A5594*4,'Bron DA-verwachting'!$A:$E,5)))/4,-1)</f>
        <v>21.25</v>
      </c>
      <c r="F5594" s="84">
        <f>IFERROR((VALUE(VLOOKUP($A5594*4-3,'Bron DA-verwachting'!$A:$E,4))+VALUE(VLOOKUP($A5594*4-2,'Bron DA-verwachting'!$A:$E,4))+VALUE(VLOOKUP($A5594*4-1,'Bron DA-verwachting'!$A:$E,4))+VALUE(VLOOKUP($A5594*4,'Bron DA-verwachting'!$A:$E,4)))/4,-1)</f>
        <v>4.25</v>
      </c>
      <c r="G5594" s="86">
        <f>IFERROR((VALUE(VLOOKUP($A5594*4-3,'Bron DA-verwachting'!$A:$E,3))+VALUE(VLOOKUP($A5594*4-2,'Bron DA-verwachting'!$A:$E,3))+VALUE(VLOOKUP($A5594*4-1,'Bron DA-verwachting'!$A:$E,3))+VALUE(VLOOKUP($A5594*4,'Bron DA-verwachting'!$A:$E,3)))/4,-1)</f>
        <v>9</v>
      </c>
    </row>
    <row r="5595" spans="1:7" x14ac:dyDescent="0.25">
      <c r="A5595" s="82">
        <f t="shared" si="262"/>
        <v>5590</v>
      </c>
      <c r="B5595" s="83">
        <f t="shared" si="263"/>
        <v>43333</v>
      </c>
      <c r="C5595" s="87">
        <f t="shared" si="261"/>
        <v>23</v>
      </c>
      <c r="D5595" s="85">
        <f>INDEX('Bron DA-prijzen'!$C$7:$C$9858,MATCH(A5595,'Bron DA-prijzen'!$A$7:$A$9858,0))</f>
        <v>68.930000000000007</v>
      </c>
      <c r="E5595" s="84">
        <f>IFERROR((VALUE(VLOOKUP($A5595*4-3,'Bron DA-verwachting'!$A:$E,5))+VALUE(VLOOKUP($A5595*4-2,'Bron DA-verwachting'!$A:$E,5))+VALUE(VLOOKUP($A5595*4-1,'Bron DA-verwachting'!$A:$E,5))+VALUE(VLOOKUP($A5595*4,'Bron DA-verwachting'!$A:$E,5)))/4,-1)</f>
        <v>44.75</v>
      </c>
      <c r="F5595" s="84">
        <f>IFERROR((VALUE(VLOOKUP($A5595*4-3,'Bron DA-verwachting'!$A:$E,4))+VALUE(VLOOKUP($A5595*4-2,'Bron DA-verwachting'!$A:$E,4))+VALUE(VLOOKUP($A5595*4-1,'Bron DA-verwachting'!$A:$E,4))+VALUE(VLOOKUP($A5595*4,'Bron DA-verwachting'!$A:$E,4)))/4,-1)</f>
        <v>8</v>
      </c>
      <c r="G5595" s="86">
        <f>IFERROR((VALUE(VLOOKUP($A5595*4-3,'Bron DA-verwachting'!$A:$E,3))+VALUE(VLOOKUP($A5595*4-2,'Bron DA-verwachting'!$A:$E,3))+VALUE(VLOOKUP($A5595*4-1,'Bron DA-verwachting'!$A:$E,3))+VALUE(VLOOKUP($A5595*4,'Bron DA-verwachting'!$A:$E,3)))/4,-1)</f>
        <v>0</v>
      </c>
    </row>
    <row r="5596" spans="1:7" x14ac:dyDescent="0.25">
      <c r="A5596" s="82">
        <f t="shared" si="262"/>
        <v>5591</v>
      </c>
      <c r="B5596" s="83">
        <f t="shared" si="263"/>
        <v>43333</v>
      </c>
      <c r="C5596" s="87">
        <f t="shared" si="261"/>
        <v>24</v>
      </c>
      <c r="D5596" s="85">
        <f>INDEX('Bron DA-prijzen'!$C$7:$C$9858,MATCH(A5596,'Bron DA-prijzen'!$A$7:$A$9858,0))</f>
        <v>59.66</v>
      </c>
      <c r="E5596" s="84">
        <f>IFERROR((VALUE(VLOOKUP($A5596*4-3,'Bron DA-verwachting'!$A:$E,5))+VALUE(VLOOKUP($A5596*4-2,'Bron DA-verwachting'!$A:$E,5))+VALUE(VLOOKUP($A5596*4-1,'Bron DA-verwachting'!$A:$E,5))+VALUE(VLOOKUP($A5596*4,'Bron DA-verwachting'!$A:$E,5)))/4,-1)</f>
        <v>77</v>
      </c>
      <c r="F5596" s="84">
        <f>IFERROR((VALUE(VLOOKUP($A5596*4-3,'Bron DA-verwachting'!$A:$E,4))+VALUE(VLOOKUP($A5596*4-2,'Bron DA-verwachting'!$A:$E,4))+VALUE(VLOOKUP($A5596*4-1,'Bron DA-verwachting'!$A:$E,4))+VALUE(VLOOKUP($A5596*4,'Bron DA-verwachting'!$A:$E,4)))/4,-1)</f>
        <v>15.75</v>
      </c>
      <c r="G5596" s="86">
        <f>IFERROR((VALUE(VLOOKUP($A5596*4-3,'Bron DA-verwachting'!$A:$E,3))+VALUE(VLOOKUP($A5596*4-2,'Bron DA-verwachting'!$A:$E,3))+VALUE(VLOOKUP($A5596*4-1,'Bron DA-verwachting'!$A:$E,3))+VALUE(VLOOKUP($A5596*4,'Bron DA-verwachting'!$A:$E,3)))/4,-1)</f>
        <v>0</v>
      </c>
    </row>
    <row r="5597" spans="1:7" x14ac:dyDescent="0.25">
      <c r="A5597" s="82">
        <f t="shared" si="262"/>
        <v>5592</v>
      </c>
      <c r="B5597" s="83">
        <f t="shared" si="263"/>
        <v>43334</v>
      </c>
      <c r="C5597" s="87">
        <f t="shared" si="261"/>
        <v>1</v>
      </c>
      <c r="D5597" s="85">
        <f>INDEX('Bron DA-prijzen'!$C$7:$C$9858,MATCH(A5597,'Bron DA-prijzen'!$A$7:$A$9858,0))</f>
        <v>66.84</v>
      </c>
      <c r="E5597" s="84">
        <f>IFERROR((VALUE(VLOOKUP($A5597*4-3,'Bron DA-verwachting'!$A:$E,5))+VALUE(VLOOKUP($A5597*4-2,'Bron DA-verwachting'!$A:$E,5))+VALUE(VLOOKUP($A5597*4-1,'Bron DA-verwachting'!$A:$E,5))+VALUE(VLOOKUP($A5597*4,'Bron DA-verwachting'!$A:$E,5)))/4,-1)</f>
        <v>78</v>
      </c>
      <c r="F5597" s="84">
        <f>IFERROR((VALUE(VLOOKUP($A5597*4-3,'Bron DA-verwachting'!$A:$E,4))+VALUE(VLOOKUP($A5597*4-2,'Bron DA-verwachting'!$A:$E,4))+VALUE(VLOOKUP($A5597*4-1,'Bron DA-verwachting'!$A:$E,4))+VALUE(VLOOKUP($A5597*4,'Bron DA-verwachting'!$A:$E,4)))/4,-1)</f>
        <v>14</v>
      </c>
      <c r="G5597" s="86">
        <f>IFERROR((VALUE(VLOOKUP($A5597*4-3,'Bron DA-verwachting'!$A:$E,3))+VALUE(VLOOKUP($A5597*4-2,'Bron DA-verwachting'!$A:$E,3))+VALUE(VLOOKUP($A5597*4-1,'Bron DA-verwachting'!$A:$E,3))+VALUE(VLOOKUP($A5597*4,'Bron DA-verwachting'!$A:$E,3)))/4,-1)</f>
        <v>0</v>
      </c>
    </row>
    <row r="5598" spans="1:7" x14ac:dyDescent="0.25">
      <c r="A5598" s="82">
        <f t="shared" si="262"/>
        <v>5593</v>
      </c>
      <c r="B5598" s="83">
        <f t="shared" si="263"/>
        <v>43334</v>
      </c>
      <c r="C5598" s="87">
        <f t="shared" si="261"/>
        <v>2</v>
      </c>
      <c r="D5598" s="85">
        <f>INDEX('Bron DA-prijzen'!$C$7:$C$9858,MATCH(A5598,'Bron DA-prijzen'!$A$7:$A$9858,0))</f>
        <v>54</v>
      </c>
      <c r="E5598" s="84">
        <f>IFERROR((VALUE(VLOOKUP($A5598*4-3,'Bron DA-verwachting'!$A:$E,5))+VALUE(VLOOKUP($A5598*4-2,'Bron DA-verwachting'!$A:$E,5))+VALUE(VLOOKUP($A5598*4-1,'Bron DA-verwachting'!$A:$E,5))+VALUE(VLOOKUP($A5598*4,'Bron DA-verwachting'!$A:$E,5)))/4,-1)</f>
        <v>88.25</v>
      </c>
      <c r="F5598" s="84">
        <f>IFERROR((VALUE(VLOOKUP($A5598*4-3,'Bron DA-verwachting'!$A:$E,4))+VALUE(VLOOKUP($A5598*4-2,'Bron DA-verwachting'!$A:$E,4))+VALUE(VLOOKUP($A5598*4-1,'Bron DA-verwachting'!$A:$E,4))+VALUE(VLOOKUP($A5598*4,'Bron DA-verwachting'!$A:$E,4)))/4,-1)</f>
        <v>24</v>
      </c>
      <c r="G5598" s="86">
        <f>IFERROR((VALUE(VLOOKUP($A5598*4-3,'Bron DA-verwachting'!$A:$E,3))+VALUE(VLOOKUP($A5598*4-2,'Bron DA-verwachting'!$A:$E,3))+VALUE(VLOOKUP($A5598*4-1,'Bron DA-verwachting'!$A:$E,3))+VALUE(VLOOKUP($A5598*4,'Bron DA-verwachting'!$A:$E,3)))/4,-1)</f>
        <v>0</v>
      </c>
    </row>
    <row r="5599" spans="1:7" x14ac:dyDescent="0.25">
      <c r="A5599" s="82">
        <f t="shared" si="262"/>
        <v>5594</v>
      </c>
      <c r="B5599" s="83">
        <f t="shared" si="263"/>
        <v>43334</v>
      </c>
      <c r="C5599" s="87">
        <f t="shared" si="261"/>
        <v>3</v>
      </c>
      <c r="D5599" s="85">
        <f>INDEX('Bron DA-prijzen'!$C$7:$C$9858,MATCH(A5599,'Bron DA-prijzen'!$A$7:$A$9858,0))</f>
        <v>51.14</v>
      </c>
      <c r="E5599" s="84">
        <f>IFERROR((VALUE(VLOOKUP($A5599*4-3,'Bron DA-verwachting'!$A:$E,5))+VALUE(VLOOKUP($A5599*4-2,'Bron DA-verwachting'!$A:$E,5))+VALUE(VLOOKUP($A5599*4-1,'Bron DA-verwachting'!$A:$E,5))+VALUE(VLOOKUP($A5599*4,'Bron DA-verwachting'!$A:$E,5)))/4,-1)</f>
        <v>88.25</v>
      </c>
      <c r="F5599" s="84">
        <f>IFERROR((VALUE(VLOOKUP($A5599*4-3,'Bron DA-verwachting'!$A:$E,4))+VALUE(VLOOKUP($A5599*4-2,'Bron DA-verwachting'!$A:$E,4))+VALUE(VLOOKUP($A5599*4-1,'Bron DA-verwachting'!$A:$E,4))+VALUE(VLOOKUP($A5599*4,'Bron DA-verwachting'!$A:$E,4)))/4,-1)</f>
        <v>38.25</v>
      </c>
      <c r="G5599" s="86">
        <f>IFERROR((VALUE(VLOOKUP($A5599*4-3,'Bron DA-verwachting'!$A:$E,3))+VALUE(VLOOKUP($A5599*4-2,'Bron DA-verwachting'!$A:$E,3))+VALUE(VLOOKUP($A5599*4-1,'Bron DA-verwachting'!$A:$E,3))+VALUE(VLOOKUP($A5599*4,'Bron DA-verwachting'!$A:$E,3)))/4,-1)</f>
        <v>0</v>
      </c>
    </row>
    <row r="5600" spans="1:7" x14ac:dyDescent="0.25">
      <c r="A5600" s="82">
        <f t="shared" si="262"/>
        <v>5595</v>
      </c>
      <c r="B5600" s="83">
        <f t="shared" si="263"/>
        <v>43334</v>
      </c>
      <c r="C5600" s="87">
        <f t="shared" si="261"/>
        <v>4</v>
      </c>
      <c r="D5600" s="85">
        <f>INDEX('Bron DA-prijzen'!$C$7:$C$9858,MATCH(A5600,'Bron DA-prijzen'!$A$7:$A$9858,0))</f>
        <v>49.67</v>
      </c>
      <c r="E5600" s="84">
        <f>IFERROR((VALUE(VLOOKUP($A5600*4-3,'Bron DA-verwachting'!$A:$E,5))+VALUE(VLOOKUP($A5600*4-2,'Bron DA-verwachting'!$A:$E,5))+VALUE(VLOOKUP($A5600*4-1,'Bron DA-verwachting'!$A:$E,5))+VALUE(VLOOKUP($A5600*4,'Bron DA-verwachting'!$A:$E,5)))/4,-1)</f>
        <v>85</v>
      </c>
      <c r="F5600" s="84">
        <f>IFERROR((VALUE(VLOOKUP($A5600*4-3,'Bron DA-verwachting'!$A:$E,4))+VALUE(VLOOKUP($A5600*4-2,'Bron DA-verwachting'!$A:$E,4))+VALUE(VLOOKUP($A5600*4-1,'Bron DA-verwachting'!$A:$E,4))+VALUE(VLOOKUP($A5600*4,'Bron DA-verwachting'!$A:$E,4)))/4,-1)</f>
        <v>39</v>
      </c>
      <c r="G5600" s="86">
        <f>IFERROR((VALUE(VLOOKUP($A5600*4-3,'Bron DA-verwachting'!$A:$E,3))+VALUE(VLOOKUP($A5600*4-2,'Bron DA-verwachting'!$A:$E,3))+VALUE(VLOOKUP($A5600*4-1,'Bron DA-verwachting'!$A:$E,3))+VALUE(VLOOKUP($A5600*4,'Bron DA-verwachting'!$A:$E,3)))/4,-1)</f>
        <v>0</v>
      </c>
    </row>
    <row r="5601" spans="1:7" x14ac:dyDescent="0.25">
      <c r="A5601" s="82">
        <f t="shared" si="262"/>
        <v>5596</v>
      </c>
      <c r="B5601" s="83">
        <f t="shared" si="263"/>
        <v>43334</v>
      </c>
      <c r="C5601" s="87">
        <f t="shared" si="261"/>
        <v>5</v>
      </c>
      <c r="D5601" s="85">
        <f>INDEX('Bron DA-prijzen'!$C$7:$C$9858,MATCH(A5601,'Bron DA-prijzen'!$A$7:$A$9858,0))</f>
        <v>50.53</v>
      </c>
      <c r="E5601" s="84">
        <f>IFERROR((VALUE(VLOOKUP($A5601*4-3,'Bron DA-verwachting'!$A:$E,5))+VALUE(VLOOKUP($A5601*4-2,'Bron DA-verwachting'!$A:$E,5))+VALUE(VLOOKUP($A5601*4-1,'Bron DA-verwachting'!$A:$E,5))+VALUE(VLOOKUP($A5601*4,'Bron DA-verwachting'!$A:$E,5)))/4,-1)</f>
        <v>88.25</v>
      </c>
      <c r="F5601" s="84">
        <f>IFERROR((VALUE(VLOOKUP($A5601*4-3,'Bron DA-verwachting'!$A:$E,4))+VALUE(VLOOKUP($A5601*4-2,'Bron DA-verwachting'!$A:$E,4))+VALUE(VLOOKUP($A5601*4-1,'Bron DA-verwachting'!$A:$E,4))+VALUE(VLOOKUP($A5601*4,'Bron DA-verwachting'!$A:$E,4)))/4,-1)</f>
        <v>40.25</v>
      </c>
      <c r="G5601" s="86">
        <f>IFERROR((VALUE(VLOOKUP($A5601*4-3,'Bron DA-verwachting'!$A:$E,3))+VALUE(VLOOKUP($A5601*4-2,'Bron DA-verwachting'!$A:$E,3))+VALUE(VLOOKUP($A5601*4-1,'Bron DA-verwachting'!$A:$E,3))+VALUE(VLOOKUP($A5601*4,'Bron DA-verwachting'!$A:$E,3)))/4,-1)</f>
        <v>0</v>
      </c>
    </row>
    <row r="5602" spans="1:7" x14ac:dyDescent="0.25">
      <c r="A5602" s="82">
        <f t="shared" si="262"/>
        <v>5597</v>
      </c>
      <c r="B5602" s="83">
        <f t="shared" si="263"/>
        <v>43334</v>
      </c>
      <c r="C5602" s="87">
        <f t="shared" si="261"/>
        <v>6</v>
      </c>
      <c r="D5602" s="85">
        <f>INDEX('Bron DA-prijzen'!$C$7:$C$9858,MATCH(A5602,'Bron DA-prijzen'!$A$7:$A$9858,0))</f>
        <v>55.08</v>
      </c>
      <c r="E5602" s="84">
        <f>IFERROR((VALUE(VLOOKUP($A5602*4-3,'Bron DA-verwachting'!$A:$E,5))+VALUE(VLOOKUP($A5602*4-2,'Bron DA-verwachting'!$A:$E,5))+VALUE(VLOOKUP($A5602*4-1,'Bron DA-verwachting'!$A:$E,5))+VALUE(VLOOKUP($A5602*4,'Bron DA-verwachting'!$A:$E,5)))/4,-1)</f>
        <v>92.5</v>
      </c>
      <c r="F5602" s="84">
        <f>IFERROR((VALUE(VLOOKUP($A5602*4-3,'Bron DA-verwachting'!$A:$E,4))+VALUE(VLOOKUP($A5602*4-2,'Bron DA-verwachting'!$A:$E,4))+VALUE(VLOOKUP($A5602*4-1,'Bron DA-verwachting'!$A:$E,4))+VALUE(VLOOKUP($A5602*4,'Bron DA-verwachting'!$A:$E,4)))/4,-1)</f>
        <v>45.5</v>
      </c>
      <c r="G5602" s="86">
        <f>IFERROR((VALUE(VLOOKUP($A5602*4-3,'Bron DA-verwachting'!$A:$E,3))+VALUE(VLOOKUP($A5602*4-2,'Bron DA-verwachting'!$A:$E,3))+VALUE(VLOOKUP($A5602*4-1,'Bron DA-verwachting'!$A:$E,3))+VALUE(VLOOKUP($A5602*4,'Bron DA-verwachting'!$A:$E,3)))/4,-1)</f>
        <v>0</v>
      </c>
    </row>
    <row r="5603" spans="1:7" x14ac:dyDescent="0.25">
      <c r="A5603" s="82">
        <f t="shared" si="262"/>
        <v>5598</v>
      </c>
      <c r="B5603" s="83">
        <f t="shared" si="263"/>
        <v>43334</v>
      </c>
      <c r="C5603" s="87">
        <f t="shared" si="261"/>
        <v>7</v>
      </c>
      <c r="D5603" s="85">
        <f>INDEX('Bron DA-prijzen'!$C$7:$C$9858,MATCH(A5603,'Bron DA-prijzen'!$A$7:$A$9858,0))</f>
        <v>66.06</v>
      </c>
      <c r="E5603" s="84">
        <f>IFERROR((VALUE(VLOOKUP($A5603*4-3,'Bron DA-verwachting'!$A:$E,5))+VALUE(VLOOKUP($A5603*4-2,'Bron DA-verwachting'!$A:$E,5))+VALUE(VLOOKUP($A5603*4-1,'Bron DA-verwachting'!$A:$E,5))+VALUE(VLOOKUP($A5603*4,'Bron DA-verwachting'!$A:$E,5)))/4,-1)</f>
        <v>85</v>
      </c>
      <c r="F5603" s="84">
        <f>IFERROR((VALUE(VLOOKUP($A5603*4-3,'Bron DA-verwachting'!$A:$E,4))+VALUE(VLOOKUP($A5603*4-2,'Bron DA-verwachting'!$A:$E,4))+VALUE(VLOOKUP($A5603*4-1,'Bron DA-verwachting'!$A:$E,4))+VALUE(VLOOKUP($A5603*4,'Bron DA-verwachting'!$A:$E,4)))/4,-1)</f>
        <v>64.25</v>
      </c>
      <c r="G5603" s="86">
        <f>IFERROR((VALUE(VLOOKUP($A5603*4-3,'Bron DA-verwachting'!$A:$E,3))+VALUE(VLOOKUP($A5603*4-2,'Bron DA-verwachting'!$A:$E,3))+VALUE(VLOOKUP($A5603*4-1,'Bron DA-verwachting'!$A:$E,3))+VALUE(VLOOKUP($A5603*4,'Bron DA-verwachting'!$A:$E,3)))/4,-1)</f>
        <v>0.5</v>
      </c>
    </row>
    <row r="5604" spans="1:7" x14ac:dyDescent="0.25">
      <c r="A5604" s="82">
        <f t="shared" si="262"/>
        <v>5599</v>
      </c>
      <c r="B5604" s="83">
        <f t="shared" si="263"/>
        <v>43334</v>
      </c>
      <c r="C5604" s="87">
        <f t="shared" si="261"/>
        <v>8</v>
      </c>
      <c r="D5604" s="85">
        <f>INDEX('Bron DA-prijzen'!$C$7:$C$9858,MATCH(A5604,'Bron DA-prijzen'!$A$7:$A$9858,0))</f>
        <v>70</v>
      </c>
      <c r="E5604" s="84">
        <f>IFERROR((VALUE(VLOOKUP($A5604*4-3,'Bron DA-verwachting'!$A:$E,5))+VALUE(VLOOKUP($A5604*4-2,'Bron DA-verwachting'!$A:$E,5))+VALUE(VLOOKUP($A5604*4-1,'Bron DA-verwachting'!$A:$E,5))+VALUE(VLOOKUP($A5604*4,'Bron DA-verwachting'!$A:$E,5)))/4,-1)</f>
        <v>68.5</v>
      </c>
      <c r="F5604" s="84">
        <f>IFERROR((VALUE(VLOOKUP($A5604*4-3,'Bron DA-verwachting'!$A:$E,4))+VALUE(VLOOKUP($A5604*4-2,'Bron DA-verwachting'!$A:$E,4))+VALUE(VLOOKUP($A5604*4-1,'Bron DA-verwachting'!$A:$E,4))+VALUE(VLOOKUP($A5604*4,'Bron DA-verwachting'!$A:$E,4)))/4,-1)</f>
        <v>88.25</v>
      </c>
      <c r="G5604" s="86">
        <f>IFERROR((VALUE(VLOOKUP($A5604*4-3,'Bron DA-verwachting'!$A:$E,3))+VALUE(VLOOKUP($A5604*4-2,'Bron DA-verwachting'!$A:$E,3))+VALUE(VLOOKUP($A5604*4-1,'Bron DA-verwachting'!$A:$E,3))+VALUE(VLOOKUP($A5604*4,'Bron DA-verwachting'!$A:$E,3)))/4,-1)</f>
        <v>58.25</v>
      </c>
    </row>
    <row r="5605" spans="1:7" x14ac:dyDescent="0.25">
      <c r="A5605" s="82">
        <f t="shared" si="262"/>
        <v>5600</v>
      </c>
      <c r="B5605" s="83">
        <f t="shared" si="263"/>
        <v>43334</v>
      </c>
      <c r="C5605" s="87">
        <f t="shared" si="261"/>
        <v>9</v>
      </c>
      <c r="D5605" s="85">
        <f>INDEX('Bron DA-prijzen'!$C$7:$C$9858,MATCH(A5605,'Bron DA-prijzen'!$A$7:$A$9858,0))</f>
        <v>72.41</v>
      </c>
      <c r="E5605" s="84">
        <f>IFERROR((VALUE(VLOOKUP($A5605*4-3,'Bron DA-verwachting'!$A:$E,5))+VALUE(VLOOKUP($A5605*4-2,'Bron DA-verwachting'!$A:$E,5))+VALUE(VLOOKUP($A5605*4-1,'Bron DA-verwachting'!$A:$E,5))+VALUE(VLOOKUP($A5605*4,'Bron DA-verwachting'!$A:$E,5)))/4,-1)</f>
        <v>47.5</v>
      </c>
      <c r="F5605" s="84">
        <f>IFERROR((VALUE(VLOOKUP($A5605*4-3,'Bron DA-verwachting'!$A:$E,4))+VALUE(VLOOKUP($A5605*4-2,'Bron DA-verwachting'!$A:$E,4))+VALUE(VLOOKUP($A5605*4-1,'Bron DA-verwachting'!$A:$E,4))+VALUE(VLOOKUP($A5605*4,'Bron DA-verwachting'!$A:$E,4)))/4,-1)</f>
        <v>103.75</v>
      </c>
      <c r="G5605" s="86">
        <f>IFERROR((VALUE(VLOOKUP($A5605*4-3,'Bron DA-verwachting'!$A:$E,3))+VALUE(VLOOKUP($A5605*4-2,'Bron DA-verwachting'!$A:$E,3))+VALUE(VLOOKUP($A5605*4-1,'Bron DA-verwachting'!$A:$E,3))+VALUE(VLOOKUP($A5605*4,'Bron DA-verwachting'!$A:$E,3)))/4,-1)</f>
        <v>246</v>
      </c>
    </row>
    <row r="5606" spans="1:7" x14ac:dyDescent="0.25">
      <c r="A5606" s="82">
        <f t="shared" si="262"/>
        <v>5601</v>
      </c>
      <c r="B5606" s="83">
        <f t="shared" si="263"/>
        <v>43334</v>
      </c>
      <c r="C5606" s="87">
        <f t="shared" si="261"/>
        <v>10</v>
      </c>
      <c r="D5606" s="85">
        <f>INDEX('Bron DA-prijzen'!$C$7:$C$9858,MATCH(A5606,'Bron DA-prijzen'!$A$7:$A$9858,0))</f>
        <v>72.14</v>
      </c>
      <c r="E5606" s="84">
        <f>IFERROR((VALUE(VLOOKUP($A5606*4-3,'Bron DA-verwachting'!$A:$E,5))+VALUE(VLOOKUP($A5606*4-2,'Bron DA-verwachting'!$A:$E,5))+VALUE(VLOOKUP($A5606*4-1,'Bron DA-verwachting'!$A:$E,5))+VALUE(VLOOKUP($A5606*4,'Bron DA-verwachting'!$A:$E,5)))/4,-1)</f>
        <v>50</v>
      </c>
      <c r="F5606" s="84">
        <f>IFERROR((VALUE(VLOOKUP($A5606*4-3,'Bron DA-verwachting'!$A:$E,4))+VALUE(VLOOKUP($A5606*4-2,'Bron DA-verwachting'!$A:$E,4))+VALUE(VLOOKUP($A5606*4-1,'Bron DA-verwachting'!$A:$E,4))+VALUE(VLOOKUP($A5606*4,'Bron DA-verwachting'!$A:$E,4)))/4,-1)</f>
        <v>124.25</v>
      </c>
      <c r="G5606" s="86">
        <f>IFERROR((VALUE(VLOOKUP($A5606*4-3,'Bron DA-verwachting'!$A:$E,3))+VALUE(VLOOKUP($A5606*4-2,'Bron DA-verwachting'!$A:$E,3))+VALUE(VLOOKUP($A5606*4-1,'Bron DA-verwachting'!$A:$E,3))+VALUE(VLOOKUP($A5606*4,'Bron DA-verwachting'!$A:$E,3)))/4,-1)</f>
        <v>527</v>
      </c>
    </row>
    <row r="5607" spans="1:7" x14ac:dyDescent="0.25">
      <c r="A5607" s="82">
        <f t="shared" si="262"/>
        <v>5602</v>
      </c>
      <c r="B5607" s="83">
        <f t="shared" si="263"/>
        <v>43334</v>
      </c>
      <c r="C5607" s="87">
        <f t="shared" si="261"/>
        <v>11</v>
      </c>
      <c r="D5607" s="85">
        <f>INDEX('Bron DA-prijzen'!$C$7:$C$9858,MATCH(A5607,'Bron DA-prijzen'!$A$7:$A$9858,0))</f>
        <v>73.209999999999994</v>
      </c>
      <c r="E5607" s="84">
        <f>IFERROR((VALUE(VLOOKUP($A5607*4-3,'Bron DA-verwachting'!$A:$E,5))+VALUE(VLOOKUP($A5607*4-2,'Bron DA-verwachting'!$A:$E,5))+VALUE(VLOOKUP($A5607*4-1,'Bron DA-verwachting'!$A:$E,5))+VALUE(VLOOKUP($A5607*4,'Bron DA-verwachting'!$A:$E,5)))/4,-1)</f>
        <v>80</v>
      </c>
      <c r="F5607" s="84">
        <f>IFERROR((VALUE(VLOOKUP($A5607*4-3,'Bron DA-verwachting'!$A:$E,4))+VALUE(VLOOKUP($A5607*4-2,'Bron DA-verwachting'!$A:$E,4))+VALUE(VLOOKUP($A5607*4-1,'Bron DA-verwachting'!$A:$E,4))+VALUE(VLOOKUP($A5607*4,'Bron DA-verwachting'!$A:$E,4)))/4,-1)</f>
        <v>150.75</v>
      </c>
      <c r="G5607" s="86">
        <f>IFERROR((VALUE(VLOOKUP($A5607*4-3,'Bron DA-verwachting'!$A:$E,3))+VALUE(VLOOKUP($A5607*4-2,'Bron DA-verwachting'!$A:$E,3))+VALUE(VLOOKUP($A5607*4-1,'Bron DA-verwachting'!$A:$E,3))+VALUE(VLOOKUP($A5607*4,'Bron DA-verwachting'!$A:$E,3)))/4,-1)</f>
        <v>868.75</v>
      </c>
    </row>
    <row r="5608" spans="1:7" x14ac:dyDescent="0.25">
      <c r="A5608" s="82">
        <f t="shared" si="262"/>
        <v>5603</v>
      </c>
      <c r="B5608" s="83">
        <f t="shared" si="263"/>
        <v>43334</v>
      </c>
      <c r="C5608" s="87">
        <f t="shared" si="261"/>
        <v>12</v>
      </c>
      <c r="D5608" s="85">
        <f>INDEX('Bron DA-prijzen'!$C$7:$C$9858,MATCH(A5608,'Bron DA-prijzen'!$A$7:$A$9858,0))</f>
        <v>74.59</v>
      </c>
      <c r="E5608" s="84">
        <f>IFERROR((VALUE(VLOOKUP($A5608*4-3,'Bron DA-verwachting'!$A:$E,5))+VALUE(VLOOKUP($A5608*4-2,'Bron DA-verwachting'!$A:$E,5))+VALUE(VLOOKUP($A5608*4-1,'Bron DA-verwachting'!$A:$E,5))+VALUE(VLOOKUP($A5608*4,'Bron DA-verwachting'!$A:$E,5)))/4,-1)</f>
        <v>141.25</v>
      </c>
      <c r="F5608" s="84">
        <f>IFERROR((VALUE(VLOOKUP($A5608*4-3,'Bron DA-verwachting'!$A:$E,4))+VALUE(VLOOKUP($A5608*4-2,'Bron DA-verwachting'!$A:$E,4))+VALUE(VLOOKUP($A5608*4-1,'Bron DA-verwachting'!$A:$E,4))+VALUE(VLOOKUP($A5608*4,'Bron DA-verwachting'!$A:$E,4)))/4,-1)</f>
        <v>189.25</v>
      </c>
      <c r="G5608" s="86">
        <f>IFERROR((VALUE(VLOOKUP($A5608*4-3,'Bron DA-verwachting'!$A:$E,3))+VALUE(VLOOKUP($A5608*4-2,'Bron DA-verwachting'!$A:$E,3))+VALUE(VLOOKUP($A5608*4-1,'Bron DA-verwachting'!$A:$E,3))+VALUE(VLOOKUP($A5608*4,'Bron DA-verwachting'!$A:$E,3)))/4,-1)</f>
        <v>1198</v>
      </c>
    </row>
    <row r="5609" spans="1:7" x14ac:dyDescent="0.25">
      <c r="A5609" s="82">
        <f t="shared" si="262"/>
        <v>5604</v>
      </c>
      <c r="B5609" s="83">
        <f t="shared" si="263"/>
        <v>43334</v>
      </c>
      <c r="C5609" s="87">
        <f t="shared" si="261"/>
        <v>13</v>
      </c>
      <c r="D5609" s="85">
        <f>INDEX('Bron DA-prijzen'!$C$7:$C$9858,MATCH(A5609,'Bron DA-prijzen'!$A$7:$A$9858,0))</f>
        <v>79.63</v>
      </c>
      <c r="E5609" s="84">
        <f>IFERROR((VALUE(VLOOKUP($A5609*4-3,'Bron DA-verwachting'!$A:$E,5))+VALUE(VLOOKUP($A5609*4-2,'Bron DA-verwachting'!$A:$E,5))+VALUE(VLOOKUP($A5609*4-1,'Bron DA-verwachting'!$A:$E,5))+VALUE(VLOOKUP($A5609*4,'Bron DA-verwachting'!$A:$E,5)))/4,-1)</f>
        <v>238.25</v>
      </c>
      <c r="F5609" s="84">
        <f>IFERROR((VALUE(VLOOKUP($A5609*4-3,'Bron DA-verwachting'!$A:$E,4))+VALUE(VLOOKUP($A5609*4-2,'Bron DA-verwachting'!$A:$E,4))+VALUE(VLOOKUP($A5609*4-1,'Bron DA-verwachting'!$A:$E,4))+VALUE(VLOOKUP($A5609*4,'Bron DA-verwachting'!$A:$E,4)))/4,-1)</f>
        <v>228.5</v>
      </c>
      <c r="G5609" s="86">
        <f>IFERROR((VALUE(VLOOKUP($A5609*4-3,'Bron DA-verwachting'!$A:$E,3))+VALUE(VLOOKUP($A5609*4-2,'Bron DA-verwachting'!$A:$E,3))+VALUE(VLOOKUP($A5609*4-1,'Bron DA-verwachting'!$A:$E,3))+VALUE(VLOOKUP($A5609*4,'Bron DA-verwachting'!$A:$E,3)))/4,-1)</f>
        <v>1444</v>
      </c>
    </row>
    <row r="5610" spans="1:7" x14ac:dyDescent="0.25">
      <c r="A5610" s="82">
        <f t="shared" si="262"/>
        <v>5605</v>
      </c>
      <c r="B5610" s="83">
        <f t="shared" si="263"/>
        <v>43334</v>
      </c>
      <c r="C5610" s="87">
        <f t="shared" si="261"/>
        <v>14</v>
      </c>
      <c r="D5610" s="85">
        <f>INDEX('Bron DA-prijzen'!$C$7:$C$9858,MATCH(A5610,'Bron DA-prijzen'!$A$7:$A$9858,0))</f>
        <v>75.739999999999995</v>
      </c>
      <c r="E5610" s="84">
        <f>IFERROR((VALUE(VLOOKUP($A5610*4-3,'Bron DA-verwachting'!$A:$E,5))+VALUE(VLOOKUP($A5610*4-2,'Bron DA-verwachting'!$A:$E,5))+VALUE(VLOOKUP($A5610*4-1,'Bron DA-verwachting'!$A:$E,5))+VALUE(VLOOKUP($A5610*4,'Bron DA-verwachting'!$A:$E,5)))/4,-1)</f>
        <v>365.5</v>
      </c>
      <c r="F5610" s="84">
        <f>IFERROR((VALUE(VLOOKUP($A5610*4-3,'Bron DA-verwachting'!$A:$E,4))+VALUE(VLOOKUP($A5610*4-2,'Bron DA-verwachting'!$A:$E,4))+VALUE(VLOOKUP($A5610*4-1,'Bron DA-verwachting'!$A:$E,4))+VALUE(VLOOKUP($A5610*4,'Bron DA-verwachting'!$A:$E,4)))/4,-1)</f>
        <v>251.25</v>
      </c>
      <c r="G5610" s="86">
        <f>IFERROR((VALUE(VLOOKUP($A5610*4-3,'Bron DA-verwachting'!$A:$E,3))+VALUE(VLOOKUP($A5610*4-2,'Bron DA-verwachting'!$A:$E,3))+VALUE(VLOOKUP($A5610*4-1,'Bron DA-verwachting'!$A:$E,3))+VALUE(VLOOKUP($A5610*4,'Bron DA-verwachting'!$A:$E,3)))/4,-1)</f>
        <v>1570</v>
      </c>
    </row>
    <row r="5611" spans="1:7" x14ac:dyDescent="0.25">
      <c r="A5611" s="82">
        <f t="shared" si="262"/>
        <v>5606</v>
      </c>
      <c r="B5611" s="83">
        <f t="shared" si="263"/>
        <v>43334</v>
      </c>
      <c r="C5611" s="87">
        <f t="shared" si="261"/>
        <v>15</v>
      </c>
      <c r="D5611" s="85">
        <f>INDEX('Bron DA-prijzen'!$C$7:$C$9858,MATCH(A5611,'Bron DA-prijzen'!$A$7:$A$9858,0))</f>
        <v>75.650000000000006</v>
      </c>
      <c r="E5611" s="84">
        <f>IFERROR((VALUE(VLOOKUP($A5611*4-3,'Bron DA-verwachting'!$A:$E,5))+VALUE(VLOOKUP($A5611*4-2,'Bron DA-verwachting'!$A:$E,5))+VALUE(VLOOKUP($A5611*4-1,'Bron DA-verwachting'!$A:$E,5))+VALUE(VLOOKUP($A5611*4,'Bron DA-verwachting'!$A:$E,5)))/4,-1)</f>
        <v>481.75</v>
      </c>
      <c r="F5611" s="84">
        <f>IFERROR((VALUE(VLOOKUP($A5611*4-3,'Bron DA-verwachting'!$A:$E,4))+VALUE(VLOOKUP($A5611*4-2,'Bron DA-verwachting'!$A:$E,4))+VALUE(VLOOKUP($A5611*4-1,'Bron DA-verwachting'!$A:$E,4))+VALUE(VLOOKUP($A5611*4,'Bron DA-verwachting'!$A:$E,4)))/4,-1)</f>
        <v>267.75</v>
      </c>
      <c r="G5611" s="86">
        <f>IFERROR((VALUE(VLOOKUP($A5611*4-3,'Bron DA-verwachting'!$A:$E,3))+VALUE(VLOOKUP($A5611*4-2,'Bron DA-verwachting'!$A:$E,3))+VALUE(VLOOKUP($A5611*4-1,'Bron DA-verwachting'!$A:$E,3))+VALUE(VLOOKUP($A5611*4,'Bron DA-verwachting'!$A:$E,3)))/4,-1)</f>
        <v>1584</v>
      </c>
    </row>
    <row r="5612" spans="1:7" x14ac:dyDescent="0.25">
      <c r="A5612" s="82">
        <f t="shared" si="262"/>
        <v>5607</v>
      </c>
      <c r="B5612" s="83">
        <f t="shared" si="263"/>
        <v>43334</v>
      </c>
      <c r="C5612" s="87">
        <f t="shared" si="261"/>
        <v>16</v>
      </c>
      <c r="D5612" s="85">
        <f>INDEX('Bron DA-prijzen'!$C$7:$C$9858,MATCH(A5612,'Bron DA-prijzen'!$A$7:$A$9858,0))</f>
        <v>73.02</v>
      </c>
      <c r="E5612" s="84">
        <f>IFERROR((VALUE(VLOOKUP($A5612*4-3,'Bron DA-verwachting'!$A:$E,5))+VALUE(VLOOKUP($A5612*4-2,'Bron DA-verwachting'!$A:$E,5))+VALUE(VLOOKUP($A5612*4-1,'Bron DA-verwachting'!$A:$E,5))+VALUE(VLOOKUP($A5612*4,'Bron DA-verwachting'!$A:$E,5)))/4,-1)</f>
        <v>544.25</v>
      </c>
      <c r="F5612" s="84">
        <f>IFERROR((VALUE(VLOOKUP($A5612*4-3,'Bron DA-verwachting'!$A:$E,4))+VALUE(VLOOKUP($A5612*4-2,'Bron DA-verwachting'!$A:$E,4))+VALUE(VLOOKUP($A5612*4-1,'Bron DA-verwachting'!$A:$E,4))+VALUE(VLOOKUP($A5612*4,'Bron DA-verwachting'!$A:$E,4)))/4,-1)</f>
        <v>264</v>
      </c>
      <c r="G5612" s="86">
        <f>IFERROR((VALUE(VLOOKUP($A5612*4-3,'Bron DA-verwachting'!$A:$E,3))+VALUE(VLOOKUP($A5612*4-2,'Bron DA-verwachting'!$A:$E,3))+VALUE(VLOOKUP($A5612*4-1,'Bron DA-verwachting'!$A:$E,3))+VALUE(VLOOKUP($A5612*4,'Bron DA-verwachting'!$A:$E,3)))/4,-1)</f>
        <v>1523.5</v>
      </c>
    </row>
    <row r="5613" spans="1:7" x14ac:dyDescent="0.25">
      <c r="A5613" s="82">
        <f t="shared" si="262"/>
        <v>5608</v>
      </c>
      <c r="B5613" s="83">
        <f t="shared" si="263"/>
        <v>43334</v>
      </c>
      <c r="C5613" s="87">
        <f t="shared" si="261"/>
        <v>17</v>
      </c>
      <c r="D5613" s="85">
        <f>INDEX('Bron DA-prijzen'!$C$7:$C$9858,MATCH(A5613,'Bron DA-prijzen'!$A$7:$A$9858,0))</f>
        <v>71.17</v>
      </c>
      <c r="E5613" s="84">
        <f>IFERROR((VALUE(VLOOKUP($A5613*4-3,'Bron DA-verwachting'!$A:$E,5))+VALUE(VLOOKUP($A5613*4-2,'Bron DA-verwachting'!$A:$E,5))+VALUE(VLOOKUP($A5613*4-1,'Bron DA-verwachting'!$A:$E,5))+VALUE(VLOOKUP($A5613*4,'Bron DA-verwachting'!$A:$E,5)))/4,-1)</f>
        <v>606.75</v>
      </c>
      <c r="F5613" s="84">
        <f>IFERROR((VALUE(VLOOKUP($A5613*4-3,'Bron DA-verwachting'!$A:$E,4))+VALUE(VLOOKUP($A5613*4-2,'Bron DA-verwachting'!$A:$E,4))+VALUE(VLOOKUP($A5613*4-1,'Bron DA-verwachting'!$A:$E,4))+VALUE(VLOOKUP($A5613*4,'Bron DA-verwachting'!$A:$E,4)))/4,-1)</f>
        <v>259.5</v>
      </c>
      <c r="G5613" s="86">
        <f>IFERROR((VALUE(VLOOKUP($A5613*4-3,'Bron DA-verwachting'!$A:$E,3))+VALUE(VLOOKUP($A5613*4-2,'Bron DA-verwachting'!$A:$E,3))+VALUE(VLOOKUP($A5613*4-1,'Bron DA-verwachting'!$A:$E,3))+VALUE(VLOOKUP($A5613*4,'Bron DA-verwachting'!$A:$E,3)))/4,-1)</f>
        <v>1374.5</v>
      </c>
    </row>
    <row r="5614" spans="1:7" x14ac:dyDescent="0.25">
      <c r="A5614" s="82">
        <f t="shared" si="262"/>
        <v>5609</v>
      </c>
      <c r="B5614" s="83">
        <f t="shared" si="263"/>
        <v>43334</v>
      </c>
      <c r="C5614" s="87">
        <f t="shared" si="261"/>
        <v>18</v>
      </c>
      <c r="D5614" s="85">
        <f>INDEX('Bron DA-prijzen'!$C$7:$C$9858,MATCH(A5614,'Bron DA-prijzen'!$A$7:$A$9858,0))</f>
        <v>74.95</v>
      </c>
      <c r="E5614" s="84">
        <f>IFERROR((VALUE(VLOOKUP($A5614*4-3,'Bron DA-verwachting'!$A:$E,5))+VALUE(VLOOKUP($A5614*4-2,'Bron DA-verwachting'!$A:$E,5))+VALUE(VLOOKUP($A5614*4-1,'Bron DA-verwachting'!$A:$E,5))+VALUE(VLOOKUP($A5614*4,'Bron DA-verwachting'!$A:$E,5)))/4,-1)</f>
        <v>612.75</v>
      </c>
      <c r="F5614" s="84">
        <f>IFERROR((VALUE(VLOOKUP($A5614*4-3,'Bron DA-verwachting'!$A:$E,4))+VALUE(VLOOKUP($A5614*4-2,'Bron DA-verwachting'!$A:$E,4))+VALUE(VLOOKUP($A5614*4-1,'Bron DA-verwachting'!$A:$E,4))+VALUE(VLOOKUP($A5614*4,'Bron DA-verwachting'!$A:$E,4)))/4,-1)</f>
        <v>249.5</v>
      </c>
      <c r="G5614" s="86">
        <f>IFERROR((VALUE(VLOOKUP($A5614*4-3,'Bron DA-verwachting'!$A:$E,3))+VALUE(VLOOKUP($A5614*4-2,'Bron DA-verwachting'!$A:$E,3))+VALUE(VLOOKUP($A5614*4-1,'Bron DA-verwachting'!$A:$E,3))+VALUE(VLOOKUP($A5614*4,'Bron DA-verwachting'!$A:$E,3)))/4,-1)</f>
        <v>1118.5</v>
      </c>
    </row>
    <row r="5615" spans="1:7" x14ac:dyDescent="0.25">
      <c r="A5615" s="82">
        <f t="shared" si="262"/>
        <v>5610</v>
      </c>
      <c r="B5615" s="83">
        <f t="shared" si="263"/>
        <v>43334</v>
      </c>
      <c r="C5615" s="87">
        <f t="shared" si="261"/>
        <v>19</v>
      </c>
      <c r="D5615" s="85">
        <f>INDEX('Bron DA-prijzen'!$C$7:$C$9858,MATCH(A5615,'Bron DA-prijzen'!$A$7:$A$9858,0))</f>
        <v>77.150000000000006</v>
      </c>
      <c r="E5615" s="84">
        <f>IFERROR((VALUE(VLOOKUP($A5615*4-3,'Bron DA-verwachting'!$A:$E,5))+VALUE(VLOOKUP($A5615*4-2,'Bron DA-verwachting'!$A:$E,5))+VALUE(VLOOKUP($A5615*4-1,'Bron DA-verwachting'!$A:$E,5))+VALUE(VLOOKUP($A5615*4,'Bron DA-verwachting'!$A:$E,5)))/4,-1)</f>
        <v>561.5</v>
      </c>
      <c r="F5615" s="84">
        <f>IFERROR((VALUE(VLOOKUP($A5615*4-3,'Bron DA-verwachting'!$A:$E,4))+VALUE(VLOOKUP($A5615*4-2,'Bron DA-verwachting'!$A:$E,4))+VALUE(VLOOKUP($A5615*4-1,'Bron DA-verwachting'!$A:$E,4))+VALUE(VLOOKUP($A5615*4,'Bron DA-verwachting'!$A:$E,4)))/4,-1)</f>
        <v>207</v>
      </c>
      <c r="G5615" s="86">
        <f>IFERROR((VALUE(VLOOKUP($A5615*4-3,'Bron DA-verwachting'!$A:$E,3))+VALUE(VLOOKUP($A5615*4-2,'Bron DA-verwachting'!$A:$E,3))+VALUE(VLOOKUP($A5615*4-1,'Bron DA-verwachting'!$A:$E,3))+VALUE(VLOOKUP($A5615*4,'Bron DA-verwachting'!$A:$E,3)))/4,-1)</f>
        <v>780.75</v>
      </c>
    </row>
    <row r="5616" spans="1:7" x14ac:dyDescent="0.25">
      <c r="A5616" s="82">
        <f t="shared" si="262"/>
        <v>5611</v>
      </c>
      <c r="B5616" s="83">
        <f t="shared" si="263"/>
        <v>43334</v>
      </c>
      <c r="C5616" s="87">
        <f t="shared" si="261"/>
        <v>20</v>
      </c>
      <c r="D5616" s="85">
        <f>INDEX('Bron DA-prijzen'!$C$7:$C$9858,MATCH(A5616,'Bron DA-prijzen'!$A$7:$A$9858,0))</f>
        <v>83.93</v>
      </c>
      <c r="E5616" s="84">
        <f>IFERROR((VALUE(VLOOKUP($A5616*4-3,'Bron DA-verwachting'!$A:$E,5))+VALUE(VLOOKUP($A5616*4-2,'Bron DA-verwachting'!$A:$E,5))+VALUE(VLOOKUP($A5616*4-1,'Bron DA-verwachting'!$A:$E,5))+VALUE(VLOOKUP($A5616*4,'Bron DA-verwachting'!$A:$E,5)))/4,-1)</f>
        <v>414</v>
      </c>
      <c r="F5616" s="84">
        <f>IFERROR((VALUE(VLOOKUP($A5616*4-3,'Bron DA-verwachting'!$A:$E,4))+VALUE(VLOOKUP($A5616*4-2,'Bron DA-verwachting'!$A:$E,4))+VALUE(VLOOKUP($A5616*4-1,'Bron DA-verwachting'!$A:$E,4))+VALUE(VLOOKUP($A5616*4,'Bron DA-verwachting'!$A:$E,4)))/4,-1)</f>
        <v>165.75</v>
      </c>
      <c r="G5616" s="86">
        <f>IFERROR((VALUE(VLOOKUP($A5616*4-3,'Bron DA-verwachting'!$A:$E,3))+VALUE(VLOOKUP($A5616*4-2,'Bron DA-verwachting'!$A:$E,3))+VALUE(VLOOKUP($A5616*4-1,'Bron DA-verwachting'!$A:$E,3))+VALUE(VLOOKUP($A5616*4,'Bron DA-verwachting'!$A:$E,3)))/4,-1)</f>
        <v>423</v>
      </c>
    </row>
    <row r="5617" spans="1:7" x14ac:dyDescent="0.25">
      <c r="A5617" s="82">
        <f t="shared" si="262"/>
        <v>5612</v>
      </c>
      <c r="B5617" s="83">
        <f t="shared" si="263"/>
        <v>43334</v>
      </c>
      <c r="C5617" s="87">
        <f t="shared" si="261"/>
        <v>21</v>
      </c>
      <c r="D5617" s="85">
        <f>INDEX('Bron DA-prijzen'!$C$7:$C$9858,MATCH(A5617,'Bron DA-prijzen'!$A$7:$A$9858,0))</f>
        <v>80.52</v>
      </c>
      <c r="E5617" s="84">
        <f>IFERROR((VALUE(VLOOKUP($A5617*4-3,'Bron DA-verwachting'!$A:$E,5))+VALUE(VLOOKUP($A5617*4-2,'Bron DA-verwachting'!$A:$E,5))+VALUE(VLOOKUP($A5617*4-1,'Bron DA-verwachting'!$A:$E,5))+VALUE(VLOOKUP($A5617*4,'Bron DA-verwachting'!$A:$E,5)))/4,-1)</f>
        <v>242.25</v>
      </c>
      <c r="F5617" s="84">
        <f>IFERROR((VALUE(VLOOKUP($A5617*4-3,'Bron DA-verwachting'!$A:$E,4))+VALUE(VLOOKUP($A5617*4-2,'Bron DA-verwachting'!$A:$E,4))+VALUE(VLOOKUP($A5617*4-1,'Bron DA-verwachting'!$A:$E,4))+VALUE(VLOOKUP($A5617*4,'Bron DA-verwachting'!$A:$E,4)))/4,-1)</f>
        <v>149.75</v>
      </c>
      <c r="G5617" s="86">
        <f>IFERROR((VALUE(VLOOKUP($A5617*4-3,'Bron DA-verwachting'!$A:$E,3))+VALUE(VLOOKUP($A5617*4-2,'Bron DA-verwachting'!$A:$E,3))+VALUE(VLOOKUP($A5617*4-1,'Bron DA-verwachting'!$A:$E,3))+VALUE(VLOOKUP($A5617*4,'Bron DA-verwachting'!$A:$E,3)))/4,-1)</f>
        <v>140.5</v>
      </c>
    </row>
    <row r="5618" spans="1:7" x14ac:dyDescent="0.25">
      <c r="A5618" s="82">
        <f t="shared" si="262"/>
        <v>5613</v>
      </c>
      <c r="B5618" s="83">
        <f t="shared" si="263"/>
        <v>43334</v>
      </c>
      <c r="C5618" s="87">
        <f t="shared" si="261"/>
        <v>22</v>
      </c>
      <c r="D5618" s="85">
        <f>INDEX('Bron DA-prijzen'!$C$7:$C$9858,MATCH(A5618,'Bron DA-prijzen'!$A$7:$A$9858,0))</f>
        <v>75.8</v>
      </c>
      <c r="E5618" s="84">
        <f>IFERROR((VALUE(VLOOKUP($A5618*4-3,'Bron DA-verwachting'!$A:$E,5))+VALUE(VLOOKUP($A5618*4-2,'Bron DA-verwachting'!$A:$E,5))+VALUE(VLOOKUP($A5618*4-1,'Bron DA-verwachting'!$A:$E,5))+VALUE(VLOOKUP($A5618*4,'Bron DA-verwachting'!$A:$E,5)))/4,-1)</f>
        <v>207.75</v>
      </c>
      <c r="F5618" s="84">
        <f>IFERROR((VALUE(VLOOKUP($A5618*4-3,'Bron DA-verwachting'!$A:$E,4))+VALUE(VLOOKUP($A5618*4-2,'Bron DA-verwachting'!$A:$E,4))+VALUE(VLOOKUP($A5618*4-1,'Bron DA-verwachting'!$A:$E,4))+VALUE(VLOOKUP($A5618*4,'Bron DA-verwachting'!$A:$E,4)))/4,-1)</f>
        <v>156.5</v>
      </c>
      <c r="G5618" s="86">
        <f>IFERROR((VALUE(VLOOKUP($A5618*4-3,'Bron DA-verwachting'!$A:$E,3))+VALUE(VLOOKUP($A5618*4-2,'Bron DA-verwachting'!$A:$E,3))+VALUE(VLOOKUP($A5618*4-1,'Bron DA-verwachting'!$A:$E,3))+VALUE(VLOOKUP($A5618*4,'Bron DA-verwachting'!$A:$E,3)))/4,-1)</f>
        <v>8.25</v>
      </c>
    </row>
    <row r="5619" spans="1:7" x14ac:dyDescent="0.25">
      <c r="A5619" s="82">
        <f t="shared" si="262"/>
        <v>5614</v>
      </c>
      <c r="B5619" s="83">
        <f t="shared" si="263"/>
        <v>43334</v>
      </c>
      <c r="C5619" s="87">
        <f t="shared" si="261"/>
        <v>23</v>
      </c>
      <c r="D5619" s="85">
        <f>INDEX('Bron DA-prijzen'!$C$7:$C$9858,MATCH(A5619,'Bron DA-prijzen'!$A$7:$A$9858,0))</f>
        <v>73.62</v>
      </c>
      <c r="E5619" s="84">
        <f>IFERROR((VALUE(VLOOKUP($A5619*4-3,'Bron DA-verwachting'!$A:$E,5))+VALUE(VLOOKUP($A5619*4-2,'Bron DA-verwachting'!$A:$E,5))+VALUE(VLOOKUP($A5619*4-1,'Bron DA-verwachting'!$A:$E,5))+VALUE(VLOOKUP($A5619*4,'Bron DA-verwachting'!$A:$E,5)))/4,-1)</f>
        <v>215.75</v>
      </c>
      <c r="F5619" s="84">
        <f>IFERROR((VALUE(VLOOKUP($A5619*4-3,'Bron DA-verwachting'!$A:$E,4))+VALUE(VLOOKUP($A5619*4-2,'Bron DA-verwachting'!$A:$E,4))+VALUE(VLOOKUP($A5619*4-1,'Bron DA-verwachting'!$A:$E,4))+VALUE(VLOOKUP($A5619*4,'Bron DA-verwachting'!$A:$E,4)))/4,-1)</f>
        <v>188.5</v>
      </c>
      <c r="G5619" s="86">
        <f>IFERROR((VALUE(VLOOKUP($A5619*4-3,'Bron DA-verwachting'!$A:$E,3))+VALUE(VLOOKUP($A5619*4-2,'Bron DA-verwachting'!$A:$E,3))+VALUE(VLOOKUP($A5619*4-1,'Bron DA-verwachting'!$A:$E,3))+VALUE(VLOOKUP($A5619*4,'Bron DA-verwachting'!$A:$E,3)))/4,-1)</f>
        <v>0</v>
      </c>
    </row>
    <row r="5620" spans="1:7" x14ac:dyDescent="0.25">
      <c r="A5620" s="82">
        <f t="shared" si="262"/>
        <v>5615</v>
      </c>
      <c r="B5620" s="83">
        <f t="shared" si="263"/>
        <v>43334</v>
      </c>
      <c r="C5620" s="87">
        <f t="shared" si="261"/>
        <v>24</v>
      </c>
      <c r="D5620" s="85">
        <f>INDEX('Bron DA-prijzen'!$C$7:$C$9858,MATCH(A5620,'Bron DA-prijzen'!$A$7:$A$9858,0))</f>
        <v>66.959999999999994</v>
      </c>
      <c r="E5620" s="84">
        <f>IFERROR((VALUE(VLOOKUP($A5620*4-3,'Bron DA-verwachting'!$A:$E,5))+VALUE(VLOOKUP($A5620*4-2,'Bron DA-verwachting'!$A:$E,5))+VALUE(VLOOKUP($A5620*4-1,'Bron DA-verwachting'!$A:$E,5))+VALUE(VLOOKUP($A5620*4,'Bron DA-verwachting'!$A:$E,5)))/4,-1)</f>
        <v>223</v>
      </c>
      <c r="F5620" s="84">
        <f>IFERROR((VALUE(VLOOKUP($A5620*4-3,'Bron DA-verwachting'!$A:$E,4))+VALUE(VLOOKUP($A5620*4-2,'Bron DA-verwachting'!$A:$E,4))+VALUE(VLOOKUP($A5620*4-1,'Bron DA-verwachting'!$A:$E,4))+VALUE(VLOOKUP($A5620*4,'Bron DA-verwachting'!$A:$E,4)))/4,-1)</f>
        <v>235.25</v>
      </c>
      <c r="G5620" s="86">
        <f>IFERROR((VALUE(VLOOKUP($A5620*4-3,'Bron DA-verwachting'!$A:$E,3))+VALUE(VLOOKUP($A5620*4-2,'Bron DA-verwachting'!$A:$E,3))+VALUE(VLOOKUP($A5620*4-1,'Bron DA-verwachting'!$A:$E,3))+VALUE(VLOOKUP($A5620*4,'Bron DA-verwachting'!$A:$E,3)))/4,-1)</f>
        <v>0</v>
      </c>
    </row>
    <row r="5621" spans="1:7" x14ac:dyDescent="0.25">
      <c r="A5621" s="82">
        <f t="shared" si="262"/>
        <v>5616</v>
      </c>
      <c r="B5621" s="83">
        <f t="shared" si="263"/>
        <v>43335</v>
      </c>
      <c r="C5621" s="87">
        <f t="shared" si="261"/>
        <v>1</v>
      </c>
      <c r="D5621" s="85">
        <f>INDEX('Bron DA-prijzen'!$C$7:$C$9858,MATCH(A5621,'Bron DA-prijzen'!$A$7:$A$9858,0))</f>
        <v>67.42</v>
      </c>
      <c r="E5621" s="84">
        <f>IFERROR((VALUE(VLOOKUP($A5621*4-3,'Bron DA-verwachting'!$A:$E,5))+VALUE(VLOOKUP($A5621*4-2,'Bron DA-verwachting'!$A:$E,5))+VALUE(VLOOKUP($A5621*4-1,'Bron DA-verwachting'!$A:$E,5))+VALUE(VLOOKUP($A5621*4,'Bron DA-verwachting'!$A:$E,5)))/4,-1)</f>
        <v>91.75</v>
      </c>
      <c r="F5621" s="84">
        <f>IFERROR((VALUE(VLOOKUP($A5621*4-3,'Bron DA-verwachting'!$A:$E,4))+VALUE(VLOOKUP($A5621*4-2,'Bron DA-verwachting'!$A:$E,4))+VALUE(VLOOKUP($A5621*4-1,'Bron DA-verwachting'!$A:$E,4))+VALUE(VLOOKUP($A5621*4,'Bron DA-verwachting'!$A:$E,4)))/4,-1)</f>
        <v>186.5</v>
      </c>
      <c r="G5621" s="86">
        <f>IFERROR((VALUE(VLOOKUP($A5621*4-3,'Bron DA-verwachting'!$A:$E,3))+VALUE(VLOOKUP($A5621*4-2,'Bron DA-verwachting'!$A:$E,3))+VALUE(VLOOKUP($A5621*4-1,'Bron DA-verwachting'!$A:$E,3))+VALUE(VLOOKUP($A5621*4,'Bron DA-verwachting'!$A:$E,3)))/4,-1)</f>
        <v>0</v>
      </c>
    </row>
    <row r="5622" spans="1:7" x14ac:dyDescent="0.25">
      <c r="A5622" s="82">
        <f t="shared" si="262"/>
        <v>5617</v>
      </c>
      <c r="B5622" s="83">
        <f t="shared" si="263"/>
        <v>43335</v>
      </c>
      <c r="C5622" s="87">
        <f t="shared" si="261"/>
        <v>2</v>
      </c>
      <c r="D5622" s="85">
        <f>INDEX('Bron DA-prijzen'!$C$7:$C$9858,MATCH(A5622,'Bron DA-prijzen'!$A$7:$A$9858,0))</f>
        <v>50.33</v>
      </c>
      <c r="E5622" s="84">
        <f>IFERROR((VALUE(VLOOKUP($A5622*4-3,'Bron DA-verwachting'!$A:$E,5))+VALUE(VLOOKUP($A5622*4-2,'Bron DA-verwachting'!$A:$E,5))+VALUE(VLOOKUP($A5622*4-1,'Bron DA-verwachting'!$A:$E,5))+VALUE(VLOOKUP($A5622*4,'Bron DA-verwachting'!$A:$E,5)))/4,-1)</f>
        <v>114</v>
      </c>
      <c r="F5622" s="84">
        <f>IFERROR((VALUE(VLOOKUP($A5622*4-3,'Bron DA-verwachting'!$A:$E,4))+VALUE(VLOOKUP($A5622*4-2,'Bron DA-verwachting'!$A:$E,4))+VALUE(VLOOKUP($A5622*4-1,'Bron DA-verwachting'!$A:$E,4))+VALUE(VLOOKUP($A5622*4,'Bron DA-verwachting'!$A:$E,4)))/4,-1)</f>
        <v>170.25</v>
      </c>
      <c r="G5622" s="86">
        <f>IFERROR((VALUE(VLOOKUP($A5622*4-3,'Bron DA-verwachting'!$A:$E,3))+VALUE(VLOOKUP($A5622*4-2,'Bron DA-verwachting'!$A:$E,3))+VALUE(VLOOKUP($A5622*4-1,'Bron DA-verwachting'!$A:$E,3))+VALUE(VLOOKUP($A5622*4,'Bron DA-verwachting'!$A:$E,3)))/4,-1)</f>
        <v>0</v>
      </c>
    </row>
    <row r="5623" spans="1:7" x14ac:dyDescent="0.25">
      <c r="A5623" s="82">
        <f t="shared" si="262"/>
        <v>5618</v>
      </c>
      <c r="B5623" s="83">
        <f t="shared" si="263"/>
        <v>43335</v>
      </c>
      <c r="C5623" s="87">
        <f t="shared" si="261"/>
        <v>3</v>
      </c>
      <c r="D5623" s="85">
        <f>INDEX('Bron DA-prijzen'!$C$7:$C$9858,MATCH(A5623,'Bron DA-prijzen'!$A$7:$A$9858,0))</f>
        <v>50</v>
      </c>
      <c r="E5623" s="84">
        <f>IFERROR((VALUE(VLOOKUP($A5623*4-3,'Bron DA-verwachting'!$A:$E,5))+VALUE(VLOOKUP($A5623*4-2,'Bron DA-verwachting'!$A:$E,5))+VALUE(VLOOKUP($A5623*4-1,'Bron DA-verwachting'!$A:$E,5))+VALUE(VLOOKUP($A5623*4,'Bron DA-verwachting'!$A:$E,5)))/4,-1)</f>
        <v>147.75</v>
      </c>
      <c r="F5623" s="84">
        <f>IFERROR((VALUE(VLOOKUP($A5623*4-3,'Bron DA-verwachting'!$A:$E,4))+VALUE(VLOOKUP($A5623*4-2,'Bron DA-verwachting'!$A:$E,4))+VALUE(VLOOKUP($A5623*4-1,'Bron DA-verwachting'!$A:$E,4))+VALUE(VLOOKUP($A5623*4,'Bron DA-verwachting'!$A:$E,4)))/4,-1)</f>
        <v>151</v>
      </c>
      <c r="G5623" s="86">
        <f>IFERROR((VALUE(VLOOKUP($A5623*4-3,'Bron DA-verwachting'!$A:$E,3))+VALUE(VLOOKUP($A5623*4-2,'Bron DA-verwachting'!$A:$E,3))+VALUE(VLOOKUP($A5623*4-1,'Bron DA-verwachting'!$A:$E,3))+VALUE(VLOOKUP($A5623*4,'Bron DA-verwachting'!$A:$E,3)))/4,-1)</f>
        <v>0</v>
      </c>
    </row>
    <row r="5624" spans="1:7" x14ac:dyDescent="0.25">
      <c r="A5624" s="82">
        <f t="shared" si="262"/>
        <v>5619</v>
      </c>
      <c r="B5624" s="83">
        <f t="shared" si="263"/>
        <v>43335</v>
      </c>
      <c r="C5624" s="87">
        <f t="shared" si="261"/>
        <v>4</v>
      </c>
      <c r="D5624" s="85">
        <f>INDEX('Bron DA-prijzen'!$C$7:$C$9858,MATCH(A5624,'Bron DA-prijzen'!$A$7:$A$9858,0))</f>
        <v>50.24</v>
      </c>
      <c r="E5624" s="84">
        <f>IFERROR((VALUE(VLOOKUP($A5624*4-3,'Bron DA-verwachting'!$A:$E,5))+VALUE(VLOOKUP($A5624*4-2,'Bron DA-verwachting'!$A:$E,5))+VALUE(VLOOKUP($A5624*4-1,'Bron DA-verwachting'!$A:$E,5))+VALUE(VLOOKUP($A5624*4,'Bron DA-verwachting'!$A:$E,5)))/4,-1)</f>
        <v>197.25</v>
      </c>
      <c r="F5624" s="84">
        <f>IFERROR((VALUE(VLOOKUP($A5624*4-3,'Bron DA-verwachting'!$A:$E,4))+VALUE(VLOOKUP($A5624*4-2,'Bron DA-verwachting'!$A:$E,4))+VALUE(VLOOKUP($A5624*4-1,'Bron DA-verwachting'!$A:$E,4))+VALUE(VLOOKUP($A5624*4,'Bron DA-verwachting'!$A:$E,4)))/4,-1)</f>
        <v>158.75</v>
      </c>
      <c r="G5624" s="86">
        <f>IFERROR((VALUE(VLOOKUP($A5624*4-3,'Bron DA-verwachting'!$A:$E,3))+VALUE(VLOOKUP($A5624*4-2,'Bron DA-verwachting'!$A:$E,3))+VALUE(VLOOKUP($A5624*4-1,'Bron DA-verwachting'!$A:$E,3))+VALUE(VLOOKUP($A5624*4,'Bron DA-verwachting'!$A:$E,3)))/4,-1)</f>
        <v>0</v>
      </c>
    </row>
    <row r="5625" spans="1:7" x14ac:dyDescent="0.25">
      <c r="A5625" s="82">
        <f t="shared" si="262"/>
        <v>5620</v>
      </c>
      <c r="B5625" s="83">
        <f t="shared" si="263"/>
        <v>43335</v>
      </c>
      <c r="C5625" s="87">
        <f t="shared" si="261"/>
        <v>5</v>
      </c>
      <c r="D5625" s="85">
        <f>INDEX('Bron DA-prijzen'!$C$7:$C$9858,MATCH(A5625,'Bron DA-prijzen'!$A$7:$A$9858,0))</f>
        <v>50.4</v>
      </c>
      <c r="E5625" s="84">
        <f>IFERROR((VALUE(VLOOKUP($A5625*4-3,'Bron DA-verwachting'!$A:$E,5))+VALUE(VLOOKUP($A5625*4-2,'Bron DA-verwachting'!$A:$E,5))+VALUE(VLOOKUP($A5625*4-1,'Bron DA-verwachting'!$A:$E,5))+VALUE(VLOOKUP($A5625*4,'Bron DA-verwachting'!$A:$E,5)))/4,-1)</f>
        <v>267.5</v>
      </c>
      <c r="F5625" s="84">
        <f>IFERROR((VALUE(VLOOKUP($A5625*4-3,'Bron DA-verwachting'!$A:$E,4))+VALUE(VLOOKUP($A5625*4-2,'Bron DA-verwachting'!$A:$E,4))+VALUE(VLOOKUP($A5625*4-1,'Bron DA-verwachting'!$A:$E,4))+VALUE(VLOOKUP($A5625*4,'Bron DA-verwachting'!$A:$E,4)))/4,-1)</f>
        <v>176</v>
      </c>
      <c r="G5625" s="86">
        <f>IFERROR((VALUE(VLOOKUP($A5625*4-3,'Bron DA-verwachting'!$A:$E,3))+VALUE(VLOOKUP($A5625*4-2,'Bron DA-verwachting'!$A:$E,3))+VALUE(VLOOKUP($A5625*4-1,'Bron DA-verwachting'!$A:$E,3))+VALUE(VLOOKUP($A5625*4,'Bron DA-verwachting'!$A:$E,3)))/4,-1)</f>
        <v>0</v>
      </c>
    </row>
    <row r="5626" spans="1:7" x14ac:dyDescent="0.25">
      <c r="A5626" s="82">
        <f t="shared" si="262"/>
        <v>5621</v>
      </c>
      <c r="B5626" s="83">
        <f t="shared" si="263"/>
        <v>43335</v>
      </c>
      <c r="C5626" s="87">
        <f t="shared" si="261"/>
        <v>6</v>
      </c>
      <c r="D5626" s="85">
        <f>INDEX('Bron DA-prijzen'!$C$7:$C$9858,MATCH(A5626,'Bron DA-prijzen'!$A$7:$A$9858,0))</f>
        <v>51.76</v>
      </c>
      <c r="E5626" s="84">
        <f>IFERROR((VALUE(VLOOKUP($A5626*4-3,'Bron DA-verwachting'!$A:$E,5))+VALUE(VLOOKUP($A5626*4-2,'Bron DA-verwachting'!$A:$E,5))+VALUE(VLOOKUP($A5626*4-1,'Bron DA-verwachting'!$A:$E,5))+VALUE(VLOOKUP($A5626*4,'Bron DA-verwachting'!$A:$E,5)))/4,-1)</f>
        <v>337.25</v>
      </c>
      <c r="F5626" s="84">
        <f>IFERROR((VALUE(VLOOKUP($A5626*4-3,'Bron DA-verwachting'!$A:$E,4))+VALUE(VLOOKUP($A5626*4-2,'Bron DA-verwachting'!$A:$E,4))+VALUE(VLOOKUP($A5626*4-1,'Bron DA-verwachting'!$A:$E,4))+VALUE(VLOOKUP($A5626*4,'Bron DA-verwachting'!$A:$E,4)))/4,-1)</f>
        <v>220.75</v>
      </c>
      <c r="G5626" s="86">
        <f>IFERROR((VALUE(VLOOKUP($A5626*4-3,'Bron DA-verwachting'!$A:$E,3))+VALUE(VLOOKUP($A5626*4-2,'Bron DA-verwachting'!$A:$E,3))+VALUE(VLOOKUP($A5626*4-1,'Bron DA-verwachting'!$A:$E,3))+VALUE(VLOOKUP($A5626*4,'Bron DA-verwachting'!$A:$E,3)))/4,-1)</f>
        <v>0</v>
      </c>
    </row>
    <row r="5627" spans="1:7" x14ac:dyDescent="0.25">
      <c r="A5627" s="82">
        <f t="shared" si="262"/>
        <v>5622</v>
      </c>
      <c r="B5627" s="83">
        <f t="shared" si="263"/>
        <v>43335</v>
      </c>
      <c r="C5627" s="87">
        <f t="shared" si="261"/>
        <v>7</v>
      </c>
      <c r="D5627" s="85">
        <f>INDEX('Bron DA-prijzen'!$C$7:$C$9858,MATCH(A5627,'Bron DA-prijzen'!$A$7:$A$9858,0))</f>
        <v>66.2</v>
      </c>
      <c r="E5627" s="84">
        <f>IFERROR((VALUE(VLOOKUP($A5627*4-3,'Bron DA-verwachting'!$A:$E,5))+VALUE(VLOOKUP($A5627*4-2,'Bron DA-verwachting'!$A:$E,5))+VALUE(VLOOKUP($A5627*4-1,'Bron DA-verwachting'!$A:$E,5))+VALUE(VLOOKUP($A5627*4,'Bron DA-verwachting'!$A:$E,5)))/4,-1)</f>
        <v>414.5</v>
      </c>
      <c r="F5627" s="84">
        <f>IFERROR((VALUE(VLOOKUP($A5627*4-3,'Bron DA-verwachting'!$A:$E,4))+VALUE(VLOOKUP($A5627*4-2,'Bron DA-verwachting'!$A:$E,4))+VALUE(VLOOKUP($A5627*4-1,'Bron DA-verwachting'!$A:$E,4))+VALUE(VLOOKUP($A5627*4,'Bron DA-verwachting'!$A:$E,4)))/4,-1)</f>
        <v>253.25</v>
      </c>
      <c r="G5627" s="86">
        <f>IFERROR((VALUE(VLOOKUP($A5627*4-3,'Bron DA-verwachting'!$A:$E,3))+VALUE(VLOOKUP($A5627*4-2,'Bron DA-verwachting'!$A:$E,3))+VALUE(VLOOKUP($A5627*4-1,'Bron DA-verwachting'!$A:$E,3))+VALUE(VLOOKUP($A5627*4,'Bron DA-verwachting'!$A:$E,3)))/4,-1)</f>
        <v>0.5</v>
      </c>
    </row>
    <row r="5628" spans="1:7" x14ac:dyDescent="0.25">
      <c r="A5628" s="82">
        <f t="shared" si="262"/>
        <v>5623</v>
      </c>
      <c r="B5628" s="83">
        <f t="shared" si="263"/>
        <v>43335</v>
      </c>
      <c r="C5628" s="87">
        <f t="shared" si="261"/>
        <v>8</v>
      </c>
      <c r="D5628" s="85">
        <f>INDEX('Bron DA-prijzen'!$C$7:$C$9858,MATCH(A5628,'Bron DA-prijzen'!$A$7:$A$9858,0))</f>
        <v>69.91</v>
      </c>
      <c r="E5628" s="84">
        <f>IFERROR((VALUE(VLOOKUP($A5628*4-3,'Bron DA-verwachting'!$A:$E,5))+VALUE(VLOOKUP($A5628*4-2,'Bron DA-verwachting'!$A:$E,5))+VALUE(VLOOKUP($A5628*4-1,'Bron DA-verwachting'!$A:$E,5))+VALUE(VLOOKUP($A5628*4,'Bron DA-verwachting'!$A:$E,5)))/4,-1)</f>
        <v>517.75</v>
      </c>
      <c r="F5628" s="84">
        <f>IFERROR((VALUE(VLOOKUP($A5628*4-3,'Bron DA-verwachting'!$A:$E,4))+VALUE(VLOOKUP($A5628*4-2,'Bron DA-verwachting'!$A:$E,4))+VALUE(VLOOKUP($A5628*4-1,'Bron DA-verwachting'!$A:$E,4))+VALUE(VLOOKUP($A5628*4,'Bron DA-verwachting'!$A:$E,4)))/4,-1)</f>
        <v>290</v>
      </c>
      <c r="G5628" s="86">
        <f>IFERROR((VALUE(VLOOKUP($A5628*4-3,'Bron DA-verwachting'!$A:$E,3))+VALUE(VLOOKUP($A5628*4-2,'Bron DA-verwachting'!$A:$E,3))+VALUE(VLOOKUP($A5628*4-1,'Bron DA-verwachting'!$A:$E,3))+VALUE(VLOOKUP($A5628*4,'Bron DA-verwachting'!$A:$E,3)))/4,-1)</f>
        <v>35</v>
      </c>
    </row>
    <row r="5629" spans="1:7" x14ac:dyDescent="0.25">
      <c r="A5629" s="82">
        <f t="shared" si="262"/>
        <v>5624</v>
      </c>
      <c r="B5629" s="83">
        <f t="shared" si="263"/>
        <v>43335</v>
      </c>
      <c r="C5629" s="87">
        <f t="shared" si="261"/>
        <v>9</v>
      </c>
      <c r="D5629" s="85">
        <f>INDEX('Bron DA-prijzen'!$C$7:$C$9858,MATCH(A5629,'Bron DA-prijzen'!$A$7:$A$9858,0))</f>
        <v>73.77</v>
      </c>
      <c r="E5629" s="84">
        <f>IFERROR((VALUE(VLOOKUP($A5629*4-3,'Bron DA-verwachting'!$A:$E,5))+VALUE(VLOOKUP($A5629*4-2,'Bron DA-verwachting'!$A:$E,5))+VALUE(VLOOKUP($A5629*4-1,'Bron DA-verwachting'!$A:$E,5))+VALUE(VLOOKUP($A5629*4,'Bron DA-verwachting'!$A:$E,5)))/4,-1)</f>
        <v>583.75</v>
      </c>
      <c r="F5629" s="84">
        <f>IFERROR((VALUE(VLOOKUP($A5629*4-3,'Bron DA-verwachting'!$A:$E,4))+VALUE(VLOOKUP($A5629*4-2,'Bron DA-verwachting'!$A:$E,4))+VALUE(VLOOKUP($A5629*4-1,'Bron DA-verwachting'!$A:$E,4))+VALUE(VLOOKUP($A5629*4,'Bron DA-verwachting'!$A:$E,4)))/4,-1)</f>
        <v>323.5</v>
      </c>
      <c r="G5629" s="86">
        <f>IFERROR((VALUE(VLOOKUP($A5629*4-3,'Bron DA-verwachting'!$A:$E,3))+VALUE(VLOOKUP($A5629*4-2,'Bron DA-verwachting'!$A:$E,3))+VALUE(VLOOKUP($A5629*4-1,'Bron DA-verwachting'!$A:$E,3))+VALUE(VLOOKUP($A5629*4,'Bron DA-verwachting'!$A:$E,3)))/4,-1)</f>
        <v>136</v>
      </c>
    </row>
    <row r="5630" spans="1:7" x14ac:dyDescent="0.25">
      <c r="A5630" s="82">
        <f t="shared" si="262"/>
        <v>5625</v>
      </c>
      <c r="B5630" s="83">
        <f t="shared" si="263"/>
        <v>43335</v>
      </c>
      <c r="C5630" s="87">
        <f t="shared" si="261"/>
        <v>10</v>
      </c>
      <c r="D5630" s="85">
        <f>INDEX('Bron DA-prijzen'!$C$7:$C$9858,MATCH(A5630,'Bron DA-prijzen'!$A$7:$A$9858,0))</f>
        <v>71.78</v>
      </c>
      <c r="E5630" s="84">
        <f>IFERROR((VALUE(VLOOKUP($A5630*4-3,'Bron DA-verwachting'!$A:$E,5))+VALUE(VLOOKUP($A5630*4-2,'Bron DA-verwachting'!$A:$E,5))+VALUE(VLOOKUP($A5630*4-1,'Bron DA-verwachting'!$A:$E,5))+VALUE(VLOOKUP($A5630*4,'Bron DA-verwachting'!$A:$E,5)))/4,-1)</f>
        <v>645</v>
      </c>
      <c r="F5630" s="84">
        <f>IFERROR((VALUE(VLOOKUP($A5630*4-3,'Bron DA-verwachting'!$A:$E,4))+VALUE(VLOOKUP($A5630*4-2,'Bron DA-verwachting'!$A:$E,4))+VALUE(VLOOKUP($A5630*4-1,'Bron DA-verwachting'!$A:$E,4))+VALUE(VLOOKUP($A5630*4,'Bron DA-verwachting'!$A:$E,4)))/4,-1)</f>
        <v>364</v>
      </c>
      <c r="G5630" s="86">
        <f>IFERROR((VALUE(VLOOKUP($A5630*4-3,'Bron DA-verwachting'!$A:$E,3))+VALUE(VLOOKUP($A5630*4-2,'Bron DA-verwachting'!$A:$E,3))+VALUE(VLOOKUP($A5630*4-1,'Bron DA-verwachting'!$A:$E,3))+VALUE(VLOOKUP($A5630*4,'Bron DA-verwachting'!$A:$E,3)))/4,-1)</f>
        <v>254.5</v>
      </c>
    </row>
    <row r="5631" spans="1:7" x14ac:dyDescent="0.25">
      <c r="A5631" s="82">
        <f t="shared" si="262"/>
        <v>5626</v>
      </c>
      <c r="B5631" s="83">
        <f t="shared" si="263"/>
        <v>43335</v>
      </c>
      <c r="C5631" s="87">
        <f t="shared" si="261"/>
        <v>11</v>
      </c>
      <c r="D5631" s="85">
        <f>INDEX('Bron DA-prijzen'!$C$7:$C$9858,MATCH(A5631,'Bron DA-prijzen'!$A$7:$A$9858,0))</f>
        <v>67.61</v>
      </c>
      <c r="E5631" s="84">
        <f>IFERROR((VALUE(VLOOKUP($A5631*4-3,'Bron DA-verwachting'!$A:$E,5))+VALUE(VLOOKUP($A5631*4-2,'Bron DA-verwachting'!$A:$E,5))+VALUE(VLOOKUP($A5631*4-1,'Bron DA-verwachting'!$A:$E,5))+VALUE(VLOOKUP($A5631*4,'Bron DA-verwachting'!$A:$E,5)))/4,-1)</f>
        <v>723.75</v>
      </c>
      <c r="F5631" s="84">
        <f>IFERROR((VALUE(VLOOKUP($A5631*4-3,'Bron DA-verwachting'!$A:$E,4))+VALUE(VLOOKUP($A5631*4-2,'Bron DA-verwachting'!$A:$E,4))+VALUE(VLOOKUP($A5631*4-1,'Bron DA-verwachting'!$A:$E,4))+VALUE(VLOOKUP($A5631*4,'Bron DA-verwachting'!$A:$E,4)))/4,-1)</f>
        <v>394.25</v>
      </c>
      <c r="G5631" s="86">
        <f>IFERROR((VALUE(VLOOKUP($A5631*4-3,'Bron DA-verwachting'!$A:$E,3))+VALUE(VLOOKUP($A5631*4-2,'Bron DA-verwachting'!$A:$E,3))+VALUE(VLOOKUP($A5631*4-1,'Bron DA-verwachting'!$A:$E,3))+VALUE(VLOOKUP($A5631*4,'Bron DA-verwachting'!$A:$E,3)))/4,-1)</f>
        <v>380.5</v>
      </c>
    </row>
    <row r="5632" spans="1:7" x14ac:dyDescent="0.25">
      <c r="A5632" s="82">
        <f t="shared" si="262"/>
        <v>5627</v>
      </c>
      <c r="B5632" s="83">
        <f t="shared" si="263"/>
        <v>43335</v>
      </c>
      <c r="C5632" s="87">
        <f t="shared" si="261"/>
        <v>12</v>
      </c>
      <c r="D5632" s="85">
        <f>INDEX('Bron DA-prijzen'!$C$7:$C$9858,MATCH(A5632,'Bron DA-prijzen'!$A$7:$A$9858,0))</f>
        <v>57.85</v>
      </c>
      <c r="E5632" s="84">
        <f>IFERROR((VALUE(VLOOKUP($A5632*4-3,'Bron DA-verwachting'!$A:$E,5))+VALUE(VLOOKUP($A5632*4-2,'Bron DA-verwachting'!$A:$E,5))+VALUE(VLOOKUP($A5632*4-1,'Bron DA-verwachting'!$A:$E,5))+VALUE(VLOOKUP($A5632*4,'Bron DA-verwachting'!$A:$E,5)))/4,-1)</f>
        <v>851.75</v>
      </c>
      <c r="F5632" s="84">
        <f>IFERROR((VALUE(VLOOKUP($A5632*4-3,'Bron DA-verwachting'!$A:$E,4))+VALUE(VLOOKUP($A5632*4-2,'Bron DA-verwachting'!$A:$E,4))+VALUE(VLOOKUP($A5632*4-1,'Bron DA-verwachting'!$A:$E,4))+VALUE(VLOOKUP($A5632*4,'Bron DA-verwachting'!$A:$E,4)))/4,-1)</f>
        <v>426</v>
      </c>
      <c r="G5632" s="86">
        <f>IFERROR((VALUE(VLOOKUP($A5632*4-3,'Bron DA-verwachting'!$A:$E,3))+VALUE(VLOOKUP($A5632*4-2,'Bron DA-verwachting'!$A:$E,3))+VALUE(VLOOKUP($A5632*4-1,'Bron DA-verwachting'!$A:$E,3))+VALUE(VLOOKUP($A5632*4,'Bron DA-verwachting'!$A:$E,3)))/4,-1)</f>
        <v>529.25</v>
      </c>
    </row>
    <row r="5633" spans="1:7" x14ac:dyDescent="0.25">
      <c r="A5633" s="82">
        <f t="shared" si="262"/>
        <v>5628</v>
      </c>
      <c r="B5633" s="83">
        <f t="shared" si="263"/>
        <v>43335</v>
      </c>
      <c r="C5633" s="87">
        <f t="shared" si="261"/>
        <v>13</v>
      </c>
      <c r="D5633" s="85">
        <f>INDEX('Bron DA-prijzen'!$C$7:$C$9858,MATCH(A5633,'Bron DA-prijzen'!$A$7:$A$9858,0))</f>
        <v>52.6</v>
      </c>
      <c r="E5633" s="84">
        <f>IFERROR((VALUE(VLOOKUP($A5633*4-3,'Bron DA-verwachting'!$A:$E,5))+VALUE(VLOOKUP($A5633*4-2,'Bron DA-verwachting'!$A:$E,5))+VALUE(VLOOKUP($A5633*4-1,'Bron DA-verwachting'!$A:$E,5))+VALUE(VLOOKUP($A5633*4,'Bron DA-verwachting'!$A:$E,5)))/4,-1)</f>
        <v>993.25</v>
      </c>
      <c r="F5633" s="84">
        <f>IFERROR((VALUE(VLOOKUP($A5633*4-3,'Bron DA-verwachting'!$A:$E,4))+VALUE(VLOOKUP($A5633*4-2,'Bron DA-verwachting'!$A:$E,4))+VALUE(VLOOKUP($A5633*4-1,'Bron DA-verwachting'!$A:$E,4))+VALUE(VLOOKUP($A5633*4,'Bron DA-verwachting'!$A:$E,4)))/4,-1)</f>
        <v>460.75</v>
      </c>
      <c r="G5633" s="86">
        <f>IFERROR((VALUE(VLOOKUP($A5633*4-3,'Bron DA-verwachting'!$A:$E,3))+VALUE(VLOOKUP($A5633*4-2,'Bron DA-verwachting'!$A:$E,3))+VALUE(VLOOKUP($A5633*4-1,'Bron DA-verwachting'!$A:$E,3))+VALUE(VLOOKUP($A5633*4,'Bron DA-verwachting'!$A:$E,3)))/4,-1)</f>
        <v>688.5</v>
      </c>
    </row>
    <row r="5634" spans="1:7" x14ac:dyDescent="0.25">
      <c r="A5634" s="82">
        <f t="shared" si="262"/>
        <v>5629</v>
      </c>
      <c r="B5634" s="83">
        <f t="shared" si="263"/>
        <v>43335</v>
      </c>
      <c r="C5634" s="87">
        <f t="shared" si="261"/>
        <v>14</v>
      </c>
      <c r="D5634" s="85">
        <f>INDEX('Bron DA-prijzen'!$C$7:$C$9858,MATCH(A5634,'Bron DA-prijzen'!$A$7:$A$9858,0))</f>
        <v>52.76</v>
      </c>
      <c r="E5634" s="84">
        <f>IFERROR((VALUE(VLOOKUP($A5634*4-3,'Bron DA-verwachting'!$A:$E,5))+VALUE(VLOOKUP($A5634*4-2,'Bron DA-verwachting'!$A:$E,5))+VALUE(VLOOKUP($A5634*4-1,'Bron DA-verwachting'!$A:$E,5))+VALUE(VLOOKUP($A5634*4,'Bron DA-verwachting'!$A:$E,5)))/4,-1)</f>
        <v>1105</v>
      </c>
      <c r="F5634" s="84">
        <f>IFERROR((VALUE(VLOOKUP($A5634*4-3,'Bron DA-verwachting'!$A:$E,4))+VALUE(VLOOKUP($A5634*4-2,'Bron DA-verwachting'!$A:$E,4))+VALUE(VLOOKUP($A5634*4-1,'Bron DA-verwachting'!$A:$E,4))+VALUE(VLOOKUP($A5634*4,'Bron DA-verwachting'!$A:$E,4)))/4,-1)</f>
        <v>491</v>
      </c>
      <c r="G5634" s="86">
        <f>IFERROR((VALUE(VLOOKUP($A5634*4-3,'Bron DA-verwachting'!$A:$E,3))+VALUE(VLOOKUP($A5634*4-2,'Bron DA-verwachting'!$A:$E,3))+VALUE(VLOOKUP($A5634*4-1,'Bron DA-verwachting'!$A:$E,3))+VALUE(VLOOKUP($A5634*4,'Bron DA-verwachting'!$A:$E,3)))/4,-1)</f>
        <v>812.5</v>
      </c>
    </row>
    <row r="5635" spans="1:7" x14ac:dyDescent="0.25">
      <c r="A5635" s="82">
        <f t="shared" si="262"/>
        <v>5630</v>
      </c>
      <c r="B5635" s="83">
        <f t="shared" si="263"/>
        <v>43335</v>
      </c>
      <c r="C5635" s="87">
        <f t="shared" si="261"/>
        <v>15</v>
      </c>
      <c r="D5635" s="85">
        <f>INDEX('Bron DA-prijzen'!$C$7:$C$9858,MATCH(A5635,'Bron DA-prijzen'!$A$7:$A$9858,0))</f>
        <v>54.4</v>
      </c>
      <c r="E5635" s="84">
        <f>IFERROR((VALUE(VLOOKUP($A5635*4-3,'Bron DA-verwachting'!$A:$E,5))+VALUE(VLOOKUP($A5635*4-2,'Bron DA-verwachting'!$A:$E,5))+VALUE(VLOOKUP($A5635*4-1,'Bron DA-verwachting'!$A:$E,5))+VALUE(VLOOKUP($A5635*4,'Bron DA-verwachting'!$A:$E,5)))/4,-1)</f>
        <v>1205.25</v>
      </c>
      <c r="F5635" s="84">
        <f>IFERROR((VALUE(VLOOKUP($A5635*4-3,'Bron DA-verwachting'!$A:$E,4))+VALUE(VLOOKUP($A5635*4-2,'Bron DA-verwachting'!$A:$E,4))+VALUE(VLOOKUP($A5635*4-1,'Bron DA-verwachting'!$A:$E,4))+VALUE(VLOOKUP($A5635*4,'Bron DA-verwachting'!$A:$E,4)))/4,-1)</f>
        <v>526.75</v>
      </c>
      <c r="G5635" s="86">
        <f>IFERROR((VALUE(VLOOKUP($A5635*4-3,'Bron DA-verwachting'!$A:$E,3))+VALUE(VLOOKUP($A5635*4-2,'Bron DA-verwachting'!$A:$E,3))+VALUE(VLOOKUP($A5635*4-1,'Bron DA-verwachting'!$A:$E,3))+VALUE(VLOOKUP($A5635*4,'Bron DA-verwachting'!$A:$E,3)))/4,-1)</f>
        <v>846.5</v>
      </c>
    </row>
    <row r="5636" spans="1:7" x14ac:dyDescent="0.25">
      <c r="A5636" s="82">
        <f t="shared" si="262"/>
        <v>5631</v>
      </c>
      <c r="B5636" s="83">
        <f t="shared" si="263"/>
        <v>43335</v>
      </c>
      <c r="C5636" s="87">
        <f t="shared" si="261"/>
        <v>16</v>
      </c>
      <c r="D5636" s="85">
        <f>INDEX('Bron DA-prijzen'!$C$7:$C$9858,MATCH(A5636,'Bron DA-prijzen'!$A$7:$A$9858,0))</f>
        <v>54.5</v>
      </c>
      <c r="E5636" s="84">
        <f>IFERROR((VALUE(VLOOKUP($A5636*4-3,'Bron DA-verwachting'!$A:$E,5))+VALUE(VLOOKUP($A5636*4-2,'Bron DA-verwachting'!$A:$E,5))+VALUE(VLOOKUP($A5636*4-1,'Bron DA-verwachting'!$A:$E,5))+VALUE(VLOOKUP($A5636*4,'Bron DA-verwachting'!$A:$E,5)))/4,-1)</f>
        <v>1339.5</v>
      </c>
      <c r="F5636" s="84">
        <f>IFERROR((VALUE(VLOOKUP($A5636*4-3,'Bron DA-verwachting'!$A:$E,4))+VALUE(VLOOKUP($A5636*4-2,'Bron DA-verwachting'!$A:$E,4))+VALUE(VLOOKUP($A5636*4-1,'Bron DA-verwachting'!$A:$E,4))+VALUE(VLOOKUP($A5636*4,'Bron DA-verwachting'!$A:$E,4)))/4,-1)</f>
        <v>547.75</v>
      </c>
      <c r="G5636" s="86">
        <f>IFERROR((VALUE(VLOOKUP($A5636*4-3,'Bron DA-verwachting'!$A:$E,3))+VALUE(VLOOKUP($A5636*4-2,'Bron DA-verwachting'!$A:$E,3))+VALUE(VLOOKUP($A5636*4-1,'Bron DA-verwachting'!$A:$E,3))+VALUE(VLOOKUP($A5636*4,'Bron DA-verwachting'!$A:$E,3)))/4,-1)</f>
        <v>799.75</v>
      </c>
    </row>
    <row r="5637" spans="1:7" x14ac:dyDescent="0.25">
      <c r="A5637" s="82">
        <f t="shared" si="262"/>
        <v>5632</v>
      </c>
      <c r="B5637" s="83">
        <f t="shared" si="263"/>
        <v>43335</v>
      </c>
      <c r="C5637" s="87">
        <f t="shared" si="261"/>
        <v>17</v>
      </c>
      <c r="D5637" s="85">
        <f>INDEX('Bron DA-prijzen'!$C$7:$C$9858,MATCH(A5637,'Bron DA-prijzen'!$A$7:$A$9858,0))</f>
        <v>65</v>
      </c>
      <c r="E5637" s="84">
        <f>IFERROR((VALUE(VLOOKUP($A5637*4-3,'Bron DA-verwachting'!$A:$E,5))+VALUE(VLOOKUP($A5637*4-2,'Bron DA-verwachting'!$A:$E,5))+VALUE(VLOOKUP($A5637*4-1,'Bron DA-verwachting'!$A:$E,5))+VALUE(VLOOKUP($A5637*4,'Bron DA-verwachting'!$A:$E,5)))/4,-1)</f>
        <v>1469.75</v>
      </c>
      <c r="F5637" s="84">
        <f>IFERROR((VALUE(VLOOKUP($A5637*4-3,'Bron DA-verwachting'!$A:$E,4))+VALUE(VLOOKUP($A5637*4-2,'Bron DA-verwachting'!$A:$E,4))+VALUE(VLOOKUP($A5637*4-1,'Bron DA-verwachting'!$A:$E,4))+VALUE(VLOOKUP($A5637*4,'Bron DA-verwachting'!$A:$E,4)))/4,-1)</f>
        <v>549.75</v>
      </c>
      <c r="G5637" s="86">
        <f>IFERROR((VALUE(VLOOKUP($A5637*4-3,'Bron DA-verwachting'!$A:$E,3))+VALUE(VLOOKUP($A5637*4-2,'Bron DA-verwachting'!$A:$E,3))+VALUE(VLOOKUP($A5637*4-1,'Bron DA-verwachting'!$A:$E,3))+VALUE(VLOOKUP($A5637*4,'Bron DA-verwachting'!$A:$E,3)))/4,-1)</f>
        <v>698.5</v>
      </c>
    </row>
    <row r="5638" spans="1:7" x14ac:dyDescent="0.25">
      <c r="A5638" s="82">
        <f t="shared" si="262"/>
        <v>5633</v>
      </c>
      <c r="B5638" s="83">
        <f t="shared" si="263"/>
        <v>43335</v>
      </c>
      <c r="C5638" s="87">
        <f t="shared" si="261"/>
        <v>18</v>
      </c>
      <c r="D5638" s="85">
        <f>INDEX('Bron DA-prijzen'!$C$7:$C$9858,MATCH(A5638,'Bron DA-prijzen'!$A$7:$A$9858,0))</f>
        <v>69.709999999999994</v>
      </c>
      <c r="E5638" s="84">
        <f>IFERROR((VALUE(VLOOKUP($A5638*4-3,'Bron DA-verwachting'!$A:$E,5))+VALUE(VLOOKUP($A5638*4-2,'Bron DA-verwachting'!$A:$E,5))+VALUE(VLOOKUP($A5638*4-1,'Bron DA-verwachting'!$A:$E,5))+VALUE(VLOOKUP($A5638*4,'Bron DA-verwachting'!$A:$E,5)))/4,-1)</f>
        <v>1486</v>
      </c>
      <c r="F5638" s="84">
        <f>IFERROR((VALUE(VLOOKUP($A5638*4-3,'Bron DA-verwachting'!$A:$E,4))+VALUE(VLOOKUP($A5638*4-2,'Bron DA-verwachting'!$A:$E,4))+VALUE(VLOOKUP($A5638*4-1,'Bron DA-verwachting'!$A:$E,4))+VALUE(VLOOKUP($A5638*4,'Bron DA-verwachting'!$A:$E,4)))/4,-1)</f>
        <v>550.5</v>
      </c>
      <c r="G5638" s="86">
        <f>IFERROR((VALUE(VLOOKUP($A5638*4-3,'Bron DA-verwachting'!$A:$E,3))+VALUE(VLOOKUP($A5638*4-2,'Bron DA-verwachting'!$A:$E,3))+VALUE(VLOOKUP($A5638*4-1,'Bron DA-verwachting'!$A:$E,3))+VALUE(VLOOKUP($A5638*4,'Bron DA-verwachting'!$A:$E,3)))/4,-1)</f>
        <v>543.5</v>
      </c>
    </row>
    <row r="5639" spans="1:7" x14ac:dyDescent="0.25">
      <c r="A5639" s="82">
        <f t="shared" si="262"/>
        <v>5634</v>
      </c>
      <c r="B5639" s="83">
        <f t="shared" si="263"/>
        <v>43335</v>
      </c>
      <c r="C5639" s="87">
        <f t="shared" ref="C5639:C5702" si="264">IF(C5638=24,1,C5638+1)</f>
        <v>19</v>
      </c>
      <c r="D5639" s="85">
        <f>INDEX('Bron DA-prijzen'!$C$7:$C$9858,MATCH(A5639,'Bron DA-prijzen'!$A$7:$A$9858,0))</f>
        <v>72.510000000000005</v>
      </c>
      <c r="E5639" s="84">
        <f>IFERROR((VALUE(VLOOKUP($A5639*4-3,'Bron DA-verwachting'!$A:$E,5))+VALUE(VLOOKUP($A5639*4-2,'Bron DA-verwachting'!$A:$E,5))+VALUE(VLOOKUP($A5639*4-1,'Bron DA-verwachting'!$A:$E,5))+VALUE(VLOOKUP($A5639*4,'Bron DA-verwachting'!$A:$E,5)))/4,-1)</f>
        <v>1351.5</v>
      </c>
      <c r="F5639" s="84">
        <f>IFERROR((VALUE(VLOOKUP($A5639*4-3,'Bron DA-verwachting'!$A:$E,4))+VALUE(VLOOKUP($A5639*4-2,'Bron DA-verwachting'!$A:$E,4))+VALUE(VLOOKUP($A5639*4-1,'Bron DA-verwachting'!$A:$E,4))+VALUE(VLOOKUP($A5639*4,'Bron DA-verwachting'!$A:$E,4)))/4,-1)</f>
        <v>496</v>
      </c>
      <c r="G5639" s="86">
        <f>IFERROR((VALUE(VLOOKUP($A5639*4-3,'Bron DA-verwachting'!$A:$E,3))+VALUE(VLOOKUP($A5639*4-2,'Bron DA-verwachting'!$A:$E,3))+VALUE(VLOOKUP($A5639*4-1,'Bron DA-verwachting'!$A:$E,3))+VALUE(VLOOKUP($A5639*4,'Bron DA-verwachting'!$A:$E,3)))/4,-1)</f>
        <v>348.75</v>
      </c>
    </row>
    <row r="5640" spans="1:7" x14ac:dyDescent="0.25">
      <c r="A5640" s="82">
        <f t="shared" ref="A5640:A5703" si="265">A5639+1</f>
        <v>5635</v>
      </c>
      <c r="B5640" s="83">
        <f t="shared" ref="B5640:B5703" si="266">IF(C5639=24,B5639+1,B5639)</f>
        <v>43335</v>
      </c>
      <c r="C5640" s="87">
        <f t="shared" si="264"/>
        <v>20</v>
      </c>
      <c r="D5640" s="85">
        <f>INDEX('Bron DA-prijzen'!$C$7:$C$9858,MATCH(A5640,'Bron DA-prijzen'!$A$7:$A$9858,0))</f>
        <v>73.62</v>
      </c>
      <c r="E5640" s="84">
        <f>IFERROR((VALUE(VLOOKUP($A5640*4-3,'Bron DA-verwachting'!$A:$E,5))+VALUE(VLOOKUP($A5640*4-2,'Bron DA-verwachting'!$A:$E,5))+VALUE(VLOOKUP($A5640*4-1,'Bron DA-verwachting'!$A:$E,5))+VALUE(VLOOKUP($A5640*4,'Bron DA-verwachting'!$A:$E,5)))/4,-1)</f>
        <v>1070.5</v>
      </c>
      <c r="F5640" s="84">
        <f>IFERROR((VALUE(VLOOKUP($A5640*4-3,'Bron DA-verwachting'!$A:$E,4))+VALUE(VLOOKUP($A5640*4-2,'Bron DA-verwachting'!$A:$E,4))+VALUE(VLOOKUP($A5640*4-1,'Bron DA-verwachting'!$A:$E,4))+VALUE(VLOOKUP($A5640*4,'Bron DA-verwachting'!$A:$E,4)))/4,-1)</f>
        <v>414.25</v>
      </c>
      <c r="G5640" s="86">
        <f>IFERROR((VALUE(VLOOKUP($A5640*4-3,'Bron DA-verwachting'!$A:$E,3))+VALUE(VLOOKUP($A5640*4-2,'Bron DA-verwachting'!$A:$E,3))+VALUE(VLOOKUP($A5640*4-1,'Bron DA-verwachting'!$A:$E,3))+VALUE(VLOOKUP($A5640*4,'Bron DA-verwachting'!$A:$E,3)))/4,-1)</f>
        <v>177.25</v>
      </c>
    </row>
    <row r="5641" spans="1:7" x14ac:dyDescent="0.25">
      <c r="A5641" s="82">
        <f t="shared" si="265"/>
        <v>5636</v>
      </c>
      <c r="B5641" s="83">
        <f t="shared" si="266"/>
        <v>43335</v>
      </c>
      <c r="C5641" s="87">
        <f t="shared" si="264"/>
        <v>21</v>
      </c>
      <c r="D5641" s="85">
        <f>INDEX('Bron DA-prijzen'!$C$7:$C$9858,MATCH(A5641,'Bron DA-prijzen'!$A$7:$A$9858,0))</f>
        <v>74.19</v>
      </c>
      <c r="E5641" s="84">
        <f>IFERROR((VALUE(VLOOKUP($A5641*4-3,'Bron DA-verwachting'!$A:$E,5))+VALUE(VLOOKUP($A5641*4-2,'Bron DA-verwachting'!$A:$E,5))+VALUE(VLOOKUP($A5641*4-1,'Bron DA-verwachting'!$A:$E,5))+VALUE(VLOOKUP($A5641*4,'Bron DA-verwachting'!$A:$E,5)))/4,-1)</f>
        <v>781.5</v>
      </c>
      <c r="F5641" s="84">
        <f>IFERROR((VALUE(VLOOKUP($A5641*4-3,'Bron DA-verwachting'!$A:$E,4))+VALUE(VLOOKUP($A5641*4-2,'Bron DA-verwachting'!$A:$E,4))+VALUE(VLOOKUP($A5641*4-1,'Bron DA-verwachting'!$A:$E,4))+VALUE(VLOOKUP($A5641*4,'Bron DA-verwachting'!$A:$E,4)))/4,-1)</f>
        <v>350</v>
      </c>
      <c r="G5641" s="86">
        <f>IFERROR((VALUE(VLOOKUP($A5641*4-3,'Bron DA-verwachting'!$A:$E,3))+VALUE(VLOOKUP($A5641*4-2,'Bron DA-verwachting'!$A:$E,3))+VALUE(VLOOKUP($A5641*4-1,'Bron DA-verwachting'!$A:$E,3))+VALUE(VLOOKUP($A5641*4,'Bron DA-verwachting'!$A:$E,3)))/4,-1)</f>
        <v>61.5</v>
      </c>
    </row>
    <row r="5642" spans="1:7" x14ac:dyDescent="0.25">
      <c r="A5642" s="82">
        <f t="shared" si="265"/>
        <v>5637</v>
      </c>
      <c r="B5642" s="83">
        <f t="shared" si="266"/>
        <v>43335</v>
      </c>
      <c r="C5642" s="87">
        <f t="shared" si="264"/>
        <v>22</v>
      </c>
      <c r="D5642" s="85">
        <f>INDEX('Bron DA-prijzen'!$C$7:$C$9858,MATCH(A5642,'Bron DA-prijzen'!$A$7:$A$9858,0))</f>
        <v>72.819999999999993</v>
      </c>
      <c r="E5642" s="84">
        <f>IFERROR((VALUE(VLOOKUP($A5642*4-3,'Bron DA-verwachting'!$A:$E,5))+VALUE(VLOOKUP($A5642*4-2,'Bron DA-verwachting'!$A:$E,5))+VALUE(VLOOKUP($A5642*4-1,'Bron DA-verwachting'!$A:$E,5))+VALUE(VLOOKUP($A5642*4,'Bron DA-verwachting'!$A:$E,5)))/4,-1)</f>
        <v>662.75</v>
      </c>
      <c r="F5642" s="84">
        <f>IFERROR((VALUE(VLOOKUP($A5642*4-3,'Bron DA-verwachting'!$A:$E,4))+VALUE(VLOOKUP($A5642*4-2,'Bron DA-verwachting'!$A:$E,4))+VALUE(VLOOKUP($A5642*4-1,'Bron DA-verwachting'!$A:$E,4))+VALUE(VLOOKUP($A5642*4,'Bron DA-verwachting'!$A:$E,4)))/4,-1)</f>
        <v>224.5</v>
      </c>
      <c r="G5642" s="86">
        <f>IFERROR((VALUE(VLOOKUP($A5642*4-3,'Bron DA-verwachting'!$A:$E,3))+VALUE(VLOOKUP($A5642*4-2,'Bron DA-verwachting'!$A:$E,3))+VALUE(VLOOKUP($A5642*4-1,'Bron DA-verwachting'!$A:$E,3))+VALUE(VLOOKUP($A5642*4,'Bron DA-verwachting'!$A:$E,3)))/4,-1)</f>
        <v>5</v>
      </c>
    </row>
    <row r="5643" spans="1:7" x14ac:dyDescent="0.25">
      <c r="A5643" s="82">
        <f t="shared" si="265"/>
        <v>5638</v>
      </c>
      <c r="B5643" s="83">
        <f t="shared" si="266"/>
        <v>43335</v>
      </c>
      <c r="C5643" s="87">
        <f t="shared" si="264"/>
        <v>23</v>
      </c>
      <c r="D5643" s="85">
        <f>INDEX('Bron DA-prijzen'!$C$7:$C$9858,MATCH(A5643,'Bron DA-prijzen'!$A$7:$A$9858,0))</f>
        <v>69.400000000000006</v>
      </c>
      <c r="E5643" s="84">
        <f>IFERROR((VALUE(VLOOKUP($A5643*4-3,'Bron DA-verwachting'!$A:$E,5))+VALUE(VLOOKUP($A5643*4-2,'Bron DA-verwachting'!$A:$E,5))+VALUE(VLOOKUP($A5643*4-1,'Bron DA-verwachting'!$A:$E,5))+VALUE(VLOOKUP($A5643*4,'Bron DA-verwachting'!$A:$E,5)))/4,-1)</f>
        <v>405.5</v>
      </c>
      <c r="F5643" s="84">
        <f>IFERROR((VALUE(VLOOKUP($A5643*4-3,'Bron DA-verwachting'!$A:$E,4))+VALUE(VLOOKUP($A5643*4-2,'Bron DA-verwachting'!$A:$E,4))+VALUE(VLOOKUP($A5643*4-1,'Bron DA-verwachting'!$A:$E,4))+VALUE(VLOOKUP($A5643*4,'Bron DA-verwachting'!$A:$E,4)))/4,-1)</f>
        <v>122.75</v>
      </c>
      <c r="G5643" s="86">
        <f>IFERROR((VALUE(VLOOKUP($A5643*4-3,'Bron DA-verwachting'!$A:$E,3))+VALUE(VLOOKUP($A5643*4-2,'Bron DA-verwachting'!$A:$E,3))+VALUE(VLOOKUP($A5643*4-1,'Bron DA-verwachting'!$A:$E,3))+VALUE(VLOOKUP($A5643*4,'Bron DA-verwachting'!$A:$E,3)))/4,-1)</f>
        <v>0</v>
      </c>
    </row>
    <row r="5644" spans="1:7" x14ac:dyDescent="0.25">
      <c r="A5644" s="82">
        <f t="shared" si="265"/>
        <v>5639</v>
      </c>
      <c r="B5644" s="83">
        <f t="shared" si="266"/>
        <v>43335</v>
      </c>
      <c r="C5644" s="87">
        <f t="shared" si="264"/>
        <v>24</v>
      </c>
      <c r="D5644" s="85">
        <f>INDEX('Bron DA-prijzen'!$C$7:$C$9858,MATCH(A5644,'Bron DA-prijzen'!$A$7:$A$9858,0))</f>
        <v>60</v>
      </c>
      <c r="E5644" s="84">
        <f>IFERROR((VALUE(VLOOKUP($A5644*4-3,'Bron DA-verwachting'!$A:$E,5))+VALUE(VLOOKUP($A5644*4-2,'Bron DA-verwachting'!$A:$E,5))+VALUE(VLOOKUP($A5644*4-1,'Bron DA-verwachting'!$A:$E,5))+VALUE(VLOOKUP($A5644*4,'Bron DA-verwachting'!$A:$E,5)))/4,-1)</f>
        <v>206.25</v>
      </c>
      <c r="F5644" s="84">
        <f>IFERROR((VALUE(VLOOKUP($A5644*4-3,'Bron DA-verwachting'!$A:$E,4))+VALUE(VLOOKUP($A5644*4-2,'Bron DA-verwachting'!$A:$E,4))+VALUE(VLOOKUP($A5644*4-1,'Bron DA-verwachting'!$A:$E,4))+VALUE(VLOOKUP($A5644*4,'Bron DA-verwachting'!$A:$E,4)))/4,-1)</f>
        <v>36.5</v>
      </c>
      <c r="G5644" s="86">
        <f>IFERROR((VALUE(VLOOKUP($A5644*4-3,'Bron DA-verwachting'!$A:$E,3))+VALUE(VLOOKUP($A5644*4-2,'Bron DA-verwachting'!$A:$E,3))+VALUE(VLOOKUP($A5644*4-1,'Bron DA-verwachting'!$A:$E,3))+VALUE(VLOOKUP($A5644*4,'Bron DA-verwachting'!$A:$E,3)))/4,-1)</f>
        <v>0</v>
      </c>
    </row>
    <row r="5645" spans="1:7" x14ac:dyDescent="0.25">
      <c r="A5645" s="82">
        <f t="shared" si="265"/>
        <v>5640</v>
      </c>
      <c r="B5645" s="83">
        <f t="shared" si="266"/>
        <v>43336</v>
      </c>
      <c r="C5645" s="87">
        <f t="shared" si="264"/>
        <v>1</v>
      </c>
      <c r="D5645" s="85">
        <f>INDEX('Bron DA-prijzen'!$C$7:$C$9858,MATCH(A5645,'Bron DA-prijzen'!$A$7:$A$9858,0))</f>
        <v>63.23</v>
      </c>
      <c r="E5645" s="84">
        <f>IFERROR((VALUE(VLOOKUP($A5645*4-3,'Bron DA-verwachting'!$A:$E,5))+VALUE(VLOOKUP($A5645*4-2,'Bron DA-verwachting'!$A:$E,5))+VALUE(VLOOKUP($A5645*4-1,'Bron DA-verwachting'!$A:$E,5))+VALUE(VLOOKUP($A5645*4,'Bron DA-verwachting'!$A:$E,5)))/4,-1)</f>
        <v>441.25</v>
      </c>
      <c r="F5645" s="84">
        <f>IFERROR((VALUE(VLOOKUP($A5645*4-3,'Bron DA-verwachting'!$A:$E,4))+VALUE(VLOOKUP($A5645*4-2,'Bron DA-verwachting'!$A:$E,4))+VALUE(VLOOKUP($A5645*4-1,'Bron DA-verwachting'!$A:$E,4))+VALUE(VLOOKUP($A5645*4,'Bron DA-verwachting'!$A:$E,4)))/4,-1)</f>
        <v>269</v>
      </c>
      <c r="G5645" s="86">
        <f>IFERROR((VALUE(VLOOKUP($A5645*4-3,'Bron DA-verwachting'!$A:$E,3))+VALUE(VLOOKUP($A5645*4-2,'Bron DA-verwachting'!$A:$E,3))+VALUE(VLOOKUP($A5645*4-1,'Bron DA-verwachting'!$A:$E,3))+VALUE(VLOOKUP($A5645*4,'Bron DA-verwachting'!$A:$E,3)))/4,-1)</f>
        <v>0</v>
      </c>
    </row>
    <row r="5646" spans="1:7" x14ac:dyDescent="0.25">
      <c r="A5646" s="82">
        <f t="shared" si="265"/>
        <v>5641</v>
      </c>
      <c r="B5646" s="83">
        <f t="shared" si="266"/>
        <v>43336</v>
      </c>
      <c r="C5646" s="87">
        <f t="shared" si="264"/>
        <v>2</v>
      </c>
      <c r="D5646" s="85">
        <f>INDEX('Bron DA-prijzen'!$C$7:$C$9858,MATCH(A5646,'Bron DA-prijzen'!$A$7:$A$9858,0))</f>
        <v>52.5</v>
      </c>
      <c r="E5646" s="84">
        <f>IFERROR((VALUE(VLOOKUP($A5646*4-3,'Bron DA-verwachting'!$A:$E,5))+VALUE(VLOOKUP($A5646*4-2,'Bron DA-verwachting'!$A:$E,5))+VALUE(VLOOKUP($A5646*4-1,'Bron DA-verwachting'!$A:$E,5))+VALUE(VLOOKUP($A5646*4,'Bron DA-verwachting'!$A:$E,5)))/4,-1)</f>
        <v>539.5</v>
      </c>
      <c r="F5646" s="84">
        <f>IFERROR((VALUE(VLOOKUP($A5646*4-3,'Bron DA-verwachting'!$A:$E,4))+VALUE(VLOOKUP($A5646*4-2,'Bron DA-verwachting'!$A:$E,4))+VALUE(VLOOKUP($A5646*4-1,'Bron DA-verwachting'!$A:$E,4))+VALUE(VLOOKUP($A5646*4,'Bron DA-verwachting'!$A:$E,4)))/4,-1)</f>
        <v>398.5</v>
      </c>
      <c r="G5646" s="86">
        <f>IFERROR((VALUE(VLOOKUP($A5646*4-3,'Bron DA-verwachting'!$A:$E,3))+VALUE(VLOOKUP($A5646*4-2,'Bron DA-verwachting'!$A:$E,3))+VALUE(VLOOKUP($A5646*4-1,'Bron DA-verwachting'!$A:$E,3))+VALUE(VLOOKUP($A5646*4,'Bron DA-verwachting'!$A:$E,3)))/4,-1)</f>
        <v>0</v>
      </c>
    </row>
    <row r="5647" spans="1:7" x14ac:dyDescent="0.25">
      <c r="A5647" s="82">
        <f t="shared" si="265"/>
        <v>5642</v>
      </c>
      <c r="B5647" s="83">
        <f t="shared" si="266"/>
        <v>43336</v>
      </c>
      <c r="C5647" s="87">
        <f t="shared" si="264"/>
        <v>3</v>
      </c>
      <c r="D5647" s="85">
        <f>INDEX('Bron DA-prijzen'!$C$7:$C$9858,MATCH(A5647,'Bron DA-prijzen'!$A$7:$A$9858,0))</f>
        <v>51.37</v>
      </c>
      <c r="E5647" s="84">
        <f>IFERROR((VALUE(VLOOKUP($A5647*4-3,'Bron DA-verwachting'!$A:$E,5))+VALUE(VLOOKUP($A5647*4-2,'Bron DA-verwachting'!$A:$E,5))+VALUE(VLOOKUP($A5647*4-1,'Bron DA-verwachting'!$A:$E,5))+VALUE(VLOOKUP($A5647*4,'Bron DA-verwachting'!$A:$E,5)))/4,-1)</f>
        <v>707.25</v>
      </c>
      <c r="F5647" s="84">
        <f>IFERROR((VALUE(VLOOKUP($A5647*4-3,'Bron DA-verwachting'!$A:$E,4))+VALUE(VLOOKUP($A5647*4-2,'Bron DA-verwachting'!$A:$E,4))+VALUE(VLOOKUP($A5647*4-1,'Bron DA-verwachting'!$A:$E,4))+VALUE(VLOOKUP($A5647*4,'Bron DA-verwachting'!$A:$E,4)))/4,-1)</f>
        <v>507.75</v>
      </c>
      <c r="G5647" s="86">
        <f>IFERROR((VALUE(VLOOKUP($A5647*4-3,'Bron DA-verwachting'!$A:$E,3))+VALUE(VLOOKUP($A5647*4-2,'Bron DA-verwachting'!$A:$E,3))+VALUE(VLOOKUP($A5647*4-1,'Bron DA-verwachting'!$A:$E,3))+VALUE(VLOOKUP($A5647*4,'Bron DA-verwachting'!$A:$E,3)))/4,-1)</f>
        <v>0</v>
      </c>
    </row>
    <row r="5648" spans="1:7" x14ac:dyDescent="0.25">
      <c r="A5648" s="82">
        <f t="shared" si="265"/>
        <v>5643</v>
      </c>
      <c r="B5648" s="83">
        <f t="shared" si="266"/>
        <v>43336</v>
      </c>
      <c r="C5648" s="87">
        <f t="shared" si="264"/>
        <v>4</v>
      </c>
      <c r="D5648" s="85">
        <f>INDEX('Bron DA-prijzen'!$C$7:$C$9858,MATCH(A5648,'Bron DA-prijzen'!$A$7:$A$9858,0))</f>
        <v>49.95</v>
      </c>
      <c r="E5648" s="84">
        <f>IFERROR((VALUE(VLOOKUP($A5648*4-3,'Bron DA-verwachting'!$A:$E,5))+VALUE(VLOOKUP($A5648*4-2,'Bron DA-verwachting'!$A:$E,5))+VALUE(VLOOKUP($A5648*4-1,'Bron DA-verwachting'!$A:$E,5))+VALUE(VLOOKUP($A5648*4,'Bron DA-verwachting'!$A:$E,5)))/4,-1)</f>
        <v>874.5</v>
      </c>
      <c r="F5648" s="84">
        <f>IFERROR((VALUE(VLOOKUP($A5648*4-3,'Bron DA-verwachting'!$A:$E,4))+VALUE(VLOOKUP($A5648*4-2,'Bron DA-verwachting'!$A:$E,4))+VALUE(VLOOKUP($A5648*4-1,'Bron DA-verwachting'!$A:$E,4))+VALUE(VLOOKUP($A5648*4,'Bron DA-verwachting'!$A:$E,4)))/4,-1)</f>
        <v>544.5</v>
      </c>
      <c r="G5648" s="86">
        <f>IFERROR((VALUE(VLOOKUP($A5648*4-3,'Bron DA-verwachting'!$A:$E,3))+VALUE(VLOOKUP($A5648*4-2,'Bron DA-verwachting'!$A:$E,3))+VALUE(VLOOKUP($A5648*4-1,'Bron DA-verwachting'!$A:$E,3))+VALUE(VLOOKUP($A5648*4,'Bron DA-verwachting'!$A:$E,3)))/4,-1)</f>
        <v>0</v>
      </c>
    </row>
    <row r="5649" spans="1:7" x14ac:dyDescent="0.25">
      <c r="A5649" s="82">
        <f t="shared" si="265"/>
        <v>5644</v>
      </c>
      <c r="B5649" s="83">
        <f t="shared" si="266"/>
        <v>43336</v>
      </c>
      <c r="C5649" s="87">
        <f t="shared" si="264"/>
        <v>5</v>
      </c>
      <c r="D5649" s="85">
        <f>INDEX('Bron DA-prijzen'!$C$7:$C$9858,MATCH(A5649,'Bron DA-prijzen'!$A$7:$A$9858,0))</f>
        <v>49.62</v>
      </c>
      <c r="E5649" s="84">
        <f>IFERROR((VALUE(VLOOKUP($A5649*4-3,'Bron DA-verwachting'!$A:$E,5))+VALUE(VLOOKUP($A5649*4-2,'Bron DA-verwachting'!$A:$E,5))+VALUE(VLOOKUP($A5649*4-1,'Bron DA-verwachting'!$A:$E,5))+VALUE(VLOOKUP($A5649*4,'Bron DA-verwachting'!$A:$E,5)))/4,-1)</f>
        <v>953.25</v>
      </c>
      <c r="F5649" s="84">
        <f>IFERROR((VALUE(VLOOKUP($A5649*4-3,'Bron DA-verwachting'!$A:$E,4))+VALUE(VLOOKUP($A5649*4-2,'Bron DA-verwachting'!$A:$E,4))+VALUE(VLOOKUP($A5649*4-1,'Bron DA-verwachting'!$A:$E,4))+VALUE(VLOOKUP($A5649*4,'Bron DA-verwachting'!$A:$E,4)))/4,-1)</f>
        <v>535.5</v>
      </c>
      <c r="G5649" s="86">
        <f>IFERROR((VALUE(VLOOKUP($A5649*4-3,'Bron DA-verwachting'!$A:$E,3))+VALUE(VLOOKUP($A5649*4-2,'Bron DA-verwachting'!$A:$E,3))+VALUE(VLOOKUP($A5649*4-1,'Bron DA-verwachting'!$A:$E,3))+VALUE(VLOOKUP($A5649*4,'Bron DA-verwachting'!$A:$E,3)))/4,-1)</f>
        <v>0</v>
      </c>
    </row>
    <row r="5650" spans="1:7" x14ac:dyDescent="0.25">
      <c r="A5650" s="82">
        <f t="shared" si="265"/>
        <v>5645</v>
      </c>
      <c r="B5650" s="83">
        <f t="shared" si="266"/>
        <v>43336</v>
      </c>
      <c r="C5650" s="87">
        <f t="shared" si="264"/>
        <v>6</v>
      </c>
      <c r="D5650" s="85">
        <f>INDEX('Bron DA-prijzen'!$C$7:$C$9858,MATCH(A5650,'Bron DA-prijzen'!$A$7:$A$9858,0))</f>
        <v>51.1</v>
      </c>
      <c r="E5650" s="84">
        <f>IFERROR((VALUE(VLOOKUP($A5650*4-3,'Bron DA-verwachting'!$A:$E,5))+VALUE(VLOOKUP($A5650*4-2,'Bron DA-verwachting'!$A:$E,5))+VALUE(VLOOKUP($A5650*4-1,'Bron DA-verwachting'!$A:$E,5))+VALUE(VLOOKUP($A5650*4,'Bron DA-verwachting'!$A:$E,5)))/4,-1)</f>
        <v>987</v>
      </c>
      <c r="F5650" s="84">
        <f>IFERROR((VALUE(VLOOKUP($A5650*4-3,'Bron DA-verwachting'!$A:$E,4))+VALUE(VLOOKUP($A5650*4-2,'Bron DA-verwachting'!$A:$E,4))+VALUE(VLOOKUP($A5650*4-1,'Bron DA-verwachting'!$A:$E,4))+VALUE(VLOOKUP($A5650*4,'Bron DA-verwachting'!$A:$E,4)))/4,-1)</f>
        <v>528.75</v>
      </c>
      <c r="G5650" s="86">
        <f>IFERROR((VALUE(VLOOKUP($A5650*4-3,'Bron DA-verwachting'!$A:$E,3))+VALUE(VLOOKUP($A5650*4-2,'Bron DA-verwachting'!$A:$E,3))+VALUE(VLOOKUP($A5650*4-1,'Bron DA-verwachting'!$A:$E,3))+VALUE(VLOOKUP($A5650*4,'Bron DA-verwachting'!$A:$E,3)))/4,-1)</f>
        <v>0</v>
      </c>
    </row>
    <row r="5651" spans="1:7" x14ac:dyDescent="0.25">
      <c r="A5651" s="82">
        <f t="shared" si="265"/>
        <v>5646</v>
      </c>
      <c r="B5651" s="83">
        <f t="shared" si="266"/>
        <v>43336</v>
      </c>
      <c r="C5651" s="87">
        <f t="shared" si="264"/>
        <v>7</v>
      </c>
      <c r="D5651" s="85">
        <f>INDEX('Bron DA-prijzen'!$C$7:$C$9858,MATCH(A5651,'Bron DA-prijzen'!$A$7:$A$9858,0))</f>
        <v>60.83</v>
      </c>
      <c r="E5651" s="84">
        <f>IFERROR((VALUE(VLOOKUP($A5651*4-3,'Bron DA-verwachting'!$A:$E,5))+VALUE(VLOOKUP($A5651*4-2,'Bron DA-verwachting'!$A:$E,5))+VALUE(VLOOKUP($A5651*4-1,'Bron DA-verwachting'!$A:$E,5))+VALUE(VLOOKUP($A5651*4,'Bron DA-verwachting'!$A:$E,5)))/4,-1)</f>
        <v>1036</v>
      </c>
      <c r="F5651" s="84">
        <f>IFERROR((VALUE(VLOOKUP($A5651*4-3,'Bron DA-verwachting'!$A:$E,4))+VALUE(VLOOKUP($A5651*4-2,'Bron DA-verwachting'!$A:$E,4))+VALUE(VLOOKUP($A5651*4-1,'Bron DA-verwachting'!$A:$E,4))+VALUE(VLOOKUP($A5651*4,'Bron DA-verwachting'!$A:$E,4)))/4,-1)</f>
        <v>556</v>
      </c>
      <c r="G5651" s="86">
        <f>IFERROR((VALUE(VLOOKUP($A5651*4-3,'Bron DA-verwachting'!$A:$E,3))+VALUE(VLOOKUP($A5651*4-2,'Bron DA-verwachting'!$A:$E,3))+VALUE(VLOOKUP($A5651*4-1,'Bron DA-verwachting'!$A:$E,3))+VALUE(VLOOKUP($A5651*4,'Bron DA-verwachting'!$A:$E,3)))/4,-1)</f>
        <v>0.5</v>
      </c>
    </row>
    <row r="5652" spans="1:7" x14ac:dyDescent="0.25">
      <c r="A5652" s="82">
        <f t="shared" si="265"/>
        <v>5647</v>
      </c>
      <c r="B5652" s="83">
        <f t="shared" si="266"/>
        <v>43336</v>
      </c>
      <c r="C5652" s="87">
        <f t="shared" si="264"/>
        <v>8</v>
      </c>
      <c r="D5652" s="85">
        <f>INDEX('Bron DA-prijzen'!$C$7:$C$9858,MATCH(A5652,'Bron DA-prijzen'!$A$7:$A$9858,0))</f>
        <v>66.900000000000006</v>
      </c>
      <c r="E5652" s="84">
        <f>IFERROR((VALUE(VLOOKUP($A5652*4-3,'Bron DA-verwachting'!$A:$E,5))+VALUE(VLOOKUP($A5652*4-2,'Bron DA-verwachting'!$A:$E,5))+VALUE(VLOOKUP($A5652*4-1,'Bron DA-verwachting'!$A:$E,5))+VALUE(VLOOKUP($A5652*4,'Bron DA-verwachting'!$A:$E,5)))/4,-1)</f>
        <v>1058.75</v>
      </c>
      <c r="F5652" s="84">
        <f>IFERROR((VALUE(VLOOKUP($A5652*4-3,'Bron DA-verwachting'!$A:$E,4))+VALUE(VLOOKUP($A5652*4-2,'Bron DA-verwachting'!$A:$E,4))+VALUE(VLOOKUP($A5652*4-1,'Bron DA-verwachting'!$A:$E,4))+VALUE(VLOOKUP($A5652*4,'Bron DA-verwachting'!$A:$E,4)))/4,-1)</f>
        <v>574.25</v>
      </c>
      <c r="G5652" s="86">
        <f>IFERROR((VALUE(VLOOKUP($A5652*4-3,'Bron DA-verwachting'!$A:$E,3))+VALUE(VLOOKUP($A5652*4-2,'Bron DA-verwachting'!$A:$E,3))+VALUE(VLOOKUP($A5652*4-1,'Bron DA-verwachting'!$A:$E,3))+VALUE(VLOOKUP($A5652*4,'Bron DA-verwachting'!$A:$E,3)))/4,-1)</f>
        <v>55</v>
      </c>
    </row>
    <row r="5653" spans="1:7" x14ac:dyDescent="0.25">
      <c r="A5653" s="82">
        <f t="shared" si="265"/>
        <v>5648</v>
      </c>
      <c r="B5653" s="83">
        <f t="shared" si="266"/>
        <v>43336</v>
      </c>
      <c r="C5653" s="87">
        <f t="shared" si="264"/>
        <v>9</v>
      </c>
      <c r="D5653" s="85">
        <f>INDEX('Bron DA-prijzen'!$C$7:$C$9858,MATCH(A5653,'Bron DA-prijzen'!$A$7:$A$9858,0))</f>
        <v>68.760000000000005</v>
      </c>
      <c r="E5653" s="84">
        <f>IFERROR((VALUE(VLOOKUP($A5653*4-3,'Bron DA-verwachting'!$A:$E,5))+VALUE(VLOOKUP($A5653*4-2,'Bron DA-verwachting'!$A:$E,5))+VALUE(VLOOKUP($A5653*4-1,'Bron DA-verwachting'!$A:$E,5))+VALUE(VLOOKUP($A5653*4,'Bron DA-verwachting'!$A:$E,5)))/4,-1)</f>
        <v>1214.5</v>
      </c>
      <c r="F5653" s="84">
        <f>IFERROR((VALUE(VLOOKUP($A5653*4-3,'Bron DA-verwachting'!$A:$E,4))+VALUE(VLOOKUP($A5653*4-2,'Bron DA-verwachting'!$A:$E,4))+VALUE(VLOOKUP($A5653*4-1,'Bron DA-verwachting'!$A:$E,4))+VALUE(VLOOKUP($A5653*4,'Bron DA-verwachting'!$A:$E,4)))/4,-1)</f>
        <v>593.5</v>
      </c>
      <c r="G5653" s="86">
        <f>IFERROR((VALUE(VLOOKUP($A5653*4-3,'Bron DA-verwachting'!$A:$E,3))+VALUE(VLOOKUP($A5653*4-2,'Bron DA-verwachting'!$A:$E,3))+VALUE(VLOOKUP($A5653*4-1,'Bron DA-verwachting'!$A:$E,3))+VALUE(VLOOKUP($A5653*4,'Bron DA-verwachting'!$A:$E,3)))/4,-1)</f>
        <v>287.5</v>
      </c>
    </row>
    <row r="5654" spans="1:7" x14ac:dyDescent="0.25">
      <c r="A5654" s="82">
        <f t="shared" si="265"/>
        <v>5649</v>
      </c>
      <c r="B5654" s="83">
        <f t="shared" si="266"/>
        <v>43336</v>
      </c>
      <c r="C5654" s="87">
        <f t="shared" si="264"/>
        <v>10</v>
      </c>
      <c r="D5654" s="85">
        <f>INDEX('Bron DA-prijzen'!$C$7:$C$9858,MATCH(A5654,'Bron DA-prijzen'!$A$7:$A$9858,0))</f>
        <v>68.84</v>
      </c>
      <c r="E5654" s="84">
        <f>IFERROR((VALUE(VLOOKUP($A5654*4-3,'Bron DA-verwachting'!$A:$E,5))+VALUE(VLOOKUP($A5654*4-2,'Bron DA-verwachting'!$A:$E,5))+VALUE(VLOOKUP($A5654*4-1,'Bron DA-verwachting'!$A:$E,5))+VALUE(VLOOKUP($A5654*4,'Bron DA-verwachting'!$A:$E,5)))/4,-1)</f>
        <v>1603.75</v>
      </c>
      <c r="F5654" s="84">
        <f>IFERROR((VALUE(VLOOKUP($A5654*4-3,'Bron DA-verwachting'!$A:$E,4))+VALUE(VLOOKUP($A5654*4-2,'Bron DA-verwachting'!$A:$E,4))+VALUE(VLOOKUP($A5654*4-1,'Bron DA-verwachting'!$A:$E,4))+VALUE(VLOOKUP($A5654*4,'Bron DA-verwachting'!$A:$E,4)))/4,-1)</f>
        <v>624.75</v>
      </c>
      <c r="G5654" s="86">
        <f>IFERROR((VALUE(VLOOKUP($A5654*4-3,'Bron DA-verwachting'!$A:$E,3))+VALUE(VLOOKUP($A5654*4-2,'Bron DA-verwachting'!$A:$E,3))+VALUE(VLOOKUP($A5654*4-1,'Bron DA-verwachting'!$A:$E,3))+VALUE(VLOOKUP($A5654*4,'Bron DA-verwachting'!$A:$E,3)))/4,-1)</f>
        <v>702</v>
      </c>
    </row>
    <row r="5655" spans="1:7" x14ac:dyDescent="0.25">
      <c r="A5655" s="82">
        <f t="shared" si="265"/>
        <v>5650</v>
      </c>
      <c r="B5655" s="83">
        <f t="shared" si="266"/>
        <v>43336</v>
      </c>
      <c r="C5655" s="87">
        <f t="shared" si="264"/>
        <v>11</v>
      </c>
      <c r="D5655" s="85">
        <f>INDEX('Bron DA-prijzen'!$C$7:$C$9858,MATCH(A5655,'Bron DA-prijzen'!$A$7:$A$9858,0))</f>
        <v>68.319999999999993</v>
      </c>
      <c r="E5655" s="84">
        <f>IFERROR((VALUE(VLOOKUP($A5655*4-3,'Bron DA-verwachting'!$A:$E,5))+VALUE(VLOOKUP($A5655*4-2,'Bron DA-verwachting'!$A:$E,5))+VALUE(VLOOKUP($A5655*4-1,'Bron DA-verwachting'!$A:$E,5))+VALUE(VLOOKUP($A5655*4,'Bron DA-verwachting'!$A:$E,5)))/4,-1)</f>
        <v>1836</v>
      </c>
      <c r="F5655" s="84">
        <f>IFERROR((VALUE(VLOOKUP($A5655*4-3,'Bron DA-verwachting'!$A:$E,4))+VALUE(VLOOKUP($A5655*4-2,'Bron DA-verwachting'!$A:$E,4))+VALUE(VLOOKUP($A5655*4-1,'Bron DA-verwachting'!$A:$E,4))+VALUE(VLOOKUP($A5655*4,'Bron DA-verwachting'!$A:$E,4)))/4,-1)</f>
        <v>636.5</v>
      </c>
      <c r="G5655" s="86">
        <f>IFERROR((VALUE(VLOOKUP($A5655*4-3,'Bron DA-verwachting'!$A:$E,3))+VALUE(VLOOKUP($A5655*4-2,'Bron DA-verwachting'!$A:$E,3))+VALUE(VLOOKUP($A5655*4-1,'Bron DA-verwachting'!$A:$E,3))+VALUE(VLOOKUP($A5655*4,'Bron DA-verwachting'!$A:$E,3)))/4,-1)</f>
        <v>1142.5</v>
      </c>
    </row>
    <row r="5656" spans="1:7" x14ac:dyDescent="0.25">
      <c r="A5656" s="82">
        <f t="shared" si="265"/>
        <v>5651</v>
      </c>
      <c r="B5656" s="83">
        <f t="shared" si="266"/>
        <v>43336</v>
      </c>
      <c r="C5656" s="87">
        <f t="shared" si="264"/>
        <v>12</v>
      </c>
      <c r="D5656" s="85">
        <f>INDEX('Bron DA-prijzen'!$C$7:$C$9858,MATCH(A5656,'Bron DA-prijzen'!$A$7:$A$9858,0))</f>
        <v>54.96</v>
      </c>
      <c r="E5656" s="84">
        <f>IFERROR((VALUE(VLOOKUP($A5656*4-3,'Bron DA-verwachting'!$A:$E,5))+VALUE(VLOOKUP($A5656*4-2,'Bron DA-verwachting'!$A:$E,5))+VALUE(VLOOKUP($A5656*4-1,'Bron DA-verwachting'!$A:$E,5))+VALUE(VLOOKUP($A5656*4,'Bron DA-verwachting'!$A:$E,5)))/4,-1)</f>
        <v>1911.5</v>
      </c>
      <c r="F5656" s="84">
        <f>IFERROR((VALUE(VLOOKUP($A5656*4-3,'Bron DA-verwachting'!$A:$E,4))+VALUE(VLOOKUP($A5656*4-2,'Bron DA-verwachting'!$A:$E,4))+VALUE(VLOOKUP($A5656*4-1,'Bron DA-verwachting'!$A:$E,4))+VALUE(VLOOKUP($A5656*4,'Bron DA-verwachting'!$A:$E,4)))/4,-1)</f>
        <v>650.25</v>
      </c>
      <c r="G5656" s="86">
        <f>IFERROR((VALUE(VLOOKUP($A5656*4-3,'Bron DA-verwachting'!$A:$E,3))+VALUE(VLOOKUP($A5656*4-2,'Bron DA-verwachting'!$A:$E,3))+VALUE(VLOOKUP($A5656*4-1,'Bron DA-verwachting'!$A:$E,3))+VALUE(VLOOKUP($A5656*4,'Bron DA-verwachting'!$A:$E,3)))/4,-1)</f>
        <v>1503.25</v>
      </c>
    </row>
    <row r="5657" spans="1:7" x14ac:dyDescent="0.25">
      <c r="A5657" s="82">
        <f t="shared" si="265"/>
        <v>5652</v>
      </c>
      <c r="B5657" s="83">
        <f t="shared" si="266"/>
        <v>43336</v>
      </c>
      <c r="C5657" s="87">
        <f t="shared" si="264"/>
        <v>13</v>
      </c>
      <c r="D5657" s="85">
        <f>INDEX('Bron DA-prijzen'!$C$7:$C$9858,MATCH(A5657,'Bron DA-prijzen'!$A$7:$A$9858,0))</f>
        <v>50.4</v>
      </c>
      <c r="E5657" s="84">
        <f>IFERROR((VALUE(VLOOKUP($A5657*4-3,'Bron DA-verwachting'!$A:$E,5))+VALUE(VLOOKUP($A5657*4-2,'Bron DA-verwachting'!$A:$E,5))+VALUE(VLOOKUP($A5657*4-1,'Bron DA-verwachting'!$A:$E,5))+VALUE(VLOOKUP($A5657*4,'Bron DA-verwachting'!$A:$E,5)))/4,-1)</f>
        <v>1969</v>
      </c>
      <c r="F5657" s="84">
        <f>IFERROR((VALUE(VLOOKUP($A5657*4-3,'Bron DA-verwachting'!$A:$E,4))+VALUE(VLOOKUP($A5657*4-2,'Bron DA-verwachting'!$A:$E,4))+VALUE(VLOOKUP($A5657*4-1,'Bron DA-verwachting'!$A:$E,4))+VALUE(VLOOKUP($A5657*4,'Bron DA-verwachting'!$A:$E,4)))/4,-1)</f>
        <v>649.5</v>
      </c>
      <c r="G5657" s="86">
        <f>IFERROR((VALUE(VLOOKUP($A5657*4-3,'Bron DA-verwachting'!$A:$E,3))+VALUE(VLOOKUP($A5657*4-2,'Bron DA-verwachting'!$A:$E,3))+VALUE(VLOOKUP($A5657*4-1,'Bron DA-verwachting'!$A:$E,3))+VALUE(VLOOKUP($A5657*4,'Bron DA-verwachting'!$A:$E,3)))/4,-1)</f>
        <v>1765.5</v>
      </c>
    </row>
    <row r="5658" spans="1:7" x14ac:dyDescent="0.25">
      <c r="A5658" s="82">
        <f t="shared" si="265"/>
        <v>5653</v>
      </c>
      <c r="B5658" s="83">
        <f t="shared" si="266"/>
        <v>43336</v>
      </c>
      <c r="C5658" s="87">
        <f t="shared" si="264"/>
        <v>14</v>
      </c>
      <c r="D5658" s="85">
        <f>INDEX('Bron DA-prijzen'!$C$7:$C$9858,MATCH(A5658,'Bron DA-prijzen'!$A$7:$A$9858,0))</f>
        <v>49.29</v>
      </c>
      <c r="E5658" s="84">
        <f>IFERROR((VALUE(VLOOKUP($A5658*4-3,'Bron DA-verwachting'!$A:$E,5))+VALUE(VLOOKUP($A5658*4-2,'Bron DA-verwachting'!$A:$E,5))+VALUE(VLOOKUP($A5658*4-1,'Bron DA-verwachting'!$A:$E,5))+VALUE(VLOOKUP($A5658*4,'Bron DA-verwachting'!$A:$E,5)))/4,-1)</f>
        <v>1972.75</v>
      </c>
      <c r="F5658" s="84">
        <f>IFERROR((VALUE(VLOOKUP($A5658*4-3,'Bron DA-verwachting'!$A:$E,4))+VALUE(VLOOKUP($A5658*4-2,'Bron DA-verwachting'!$A:$E,4))+VALUE(VLOOKUP($A5658*4-1,'Bron DA-verwachting'!$A:$E,4))+VALUE(VLOOKUP($A5658*4,'Bron DA-verwachting'!$A:$E,4)))/4,-1)</f>
        <v>654.25</v>
      </c>
      <c r="G5658" s="86">
        <f>IFERROR((VALUE(VLOOKUP($A5658*4-3,'Bron DA-verwachting'!$A:$E,3))+VALUE(VLOOKUP($A5658*4-2,'Bron DA-verwachting'!$A:$E,3))+VALUE(VLOOKUP($A5658*4-1,'Bron DA-verwachting'!$A:$E,3))+VALUE(VLOOKUP($A5658*4,'Bron DA-verwachting'!$A:$E,3)))/4,-1)</f>
        <v>1879.25</v>
      </c>
    </row>
    <row r="5659" spans="1:7" x14ac:dyDescent="0.25">
      <c r="A5659" s="82">
        <f t="shared" si="265"/>
        <v>5654</v>
      </c>
      <c r="B5659" s="83">
        <f t="shared" si="266"/>
        <v>43336</v>
      </c>
      <c r="C5659" s="87">
        <f t="shared" si="264"/>
        <v>15</v>
      </c>
      <c r="D5659" s="85">
        <f>INDEX('Bron DA-prijzen'!$C$7:$C$9858,MATCH(A5659,'Bron DA-prijzen'!$A$7:$A$9858,0))</f>
        <v>48.9</v>
      </c>
      <c r="E5659" s="84">
        <f>IFERROR((VALUE(VLOOKUP($A5659*4-3,'Bron DA-verwachting'!$A:$E,5))+VALUE(VLOOKUP($A5659*4-2,'Bron DA-verwachting'!$A:$E,5))+VALUE(VLOOKUP($A5659*4-1,'Bron DA-verwachting'!$A:$E,5))+VALUE(VLOOKUP($A5659*4,'Bron DA-verwachting'!$A:$E,5)))/4,-1)</f>
        <v>1935.5</v>
      </c>
      <c r="F5659" s="84">
        <f>IFERROR((VALUE(VLOOKUP($A5659*4-3,'Bron DA-verwachting'!$A:$E,4))+VALUE(VLOOKUP($A5659*4-2,'Bron DA-verwachting'!$A:$E,4))+VALUE(VLOOKUP($A5659*4-1,'Bron DA-verwachting'!$A:$E,4))+VALUE(VLOOKUP($A5659*4,'Bron DA-verwachting'!$A:$E,4)))/4,-1)</f>
        <v>644.75</v>
      </c>
      <c r="G5659" s="86">
        <f>IFERROR((VALUE(VLOOKUP($A5659*4-3,'Bron DA-verwachting'!$A:$E,3))+VALUE(VLOOKUP($A5659*4-2,'Bron DA-verwachting'!$A:$E,3))+VALUE(VLOOKUP($A5659*4-1,'Bron DA-verwachting'!$A:$E,3))+VALUE(VLOOKUP($A5659*4,'Bron DA-verwachting'!$A:$E,3)))/4,-1)</f>
        <v>1854.5</v>
      </c>
    </row>
    <row r="5660" spans="1:7" x14ac:dyDescent="0.25">
      <c r="A5660" s="82">
        <f t="shared" si="265"/>
        <v>5655</v>
      </c>
      <c r="B5660" s="83">
        <f t="shared" si="266"/>
        <v>43336</v>
      </c>
      <c r="C5660" s="87">
        <f t="shared" si="264"/>
        <v>16</v>
      </c>
      <c r="D5660" s="85">
        <f>INDEX('Bron DA-prijzen'!$C$7:$C$9858,MATCH(A5660,'Bron DA-prijzen'!$A$7:$A$9858,0))</f>
        <v>49</v>
      </c>
      <c r="E5660" s="84">
        <f>IFERROR((VALUE(VLOOKUP($A5660*4-3,'Bron DA-verwachting'!$A:$E,5))+VALUE(VLOOKUP($A5660*4-2,'Bron DA-verwachting'!$A:$E,5))+VALUE(VLOOKUP($A5660*4-1,'Bron DA-verwachting'!$A:$E,5))+VALUE(VLOOKUP($A5660*4,'Bron DA-verwachting'!$A:$E,5)))/4,-1)</f>
        <v>1988.25</v>
      </c>
      <c r="F5660" s="84">
        <f>IFERROR((VALUE(VLOOKUP($A5660*4-3,'Bron DA-verwachting'!$A:$E,4))+VALUE(VLOOKUP($A5660*4-2,'Bron DA-verwachting'!$A:$E,4))+VALUE(VLOOKUP($A5660*4-1,'Bron DA-verwachting'!$A:$E,4))+VALUE(VLOOKUP($A5660*4,'Bron DA-verwachting'!$A:$E,4)))/4,-1)</f>
        <v>630</v>
      </c>
      <c r="G5660" s="86">
        <f>IFERROR((VALUE(VLOOKUP($A5660*4-3,'Bron DA-verwachting'!$A:$E,3))+VALUE(VLOOKUP($A5660*4-2,'Bron DA-verwachting'!$A:$E,3))+VALUE(VLOOKUP($A5660*4-1,'Bron DA-verwachting'!$A:$E,3))+VALUE(VLOOKUP($A5660*4,'Bron DA-verwachting'!$A:$E,3)))/4,-1)</f>
        <v>1737</v>
      </c>
    </row>
    <row r="5661" spans="1:7" x14ac:dyDescent="0.25">
      <c r="A5661" s="82">
        <f t="shared" si="265"/>
        <v>5656</v>
      </c>
      <c r="B5661" s="83">
        <f t="shared" si="266"/>
        <v>43336</v>
      </c>
      <c r="C5661" s="87">
        <f t="shared" si="264"/>
        <v>17</v>
      </c>
      <c r="D5661" s="85">
        <f>INDEX('Bron DA-prijzen'!$C$7:$C$9858,MATCH(A5661,'Bron DA-prijzen'!$A$7:$A$9858,0))</f>
        <v>50</v>
      </c>
      <c r="E5661" s="84">
        <f>IFERROR((VALUE(VLOOKUP($A5661*4-3,'Bron DA-verwachting'!$A:$E,5))+VALUE(VLOOKUP($A5661*4-2,'Bron DA-verwachting'!$A:$E,5))+VALUE(VLOOKUP($A5661*4-1,'Bron DA-verwachting'!$A:$E,5))+VALUE(VLOOKUP($A5661*4,'Bron DA-verwachting'!$A:$E,5)))/4,-1)</f>
        <v>1974.75</v>
      </c>
      <c r="F5661" s="84">
        <f>IFERROR((VALUE(VLOOKUP($A5661*4-3,'Bron DA-verwachting'!$A:$E,4))+VALUE(VLOOKUP($A5661*4-2,'Bron DA-verwachting'!$A:$E,4))+VALUE(VLOOKUP($A5661*4-1,'Bron DA-verwachting'!$A:$E,4))+VALUE(VLOOKUP($A5661*4,'Bron DA-verwachting'!$A:$E,4)))/4,-1)</f>
        <v>633.75</v>
      </c>
      <c r="G5661" s="86">
        <f>IFERROR((VALUE(VLOOKUP($A5661*4-3,'Bron DA-verwachting'!$A:$E,3))+VALUE(VLOOKUP($A5661*4-2,'Bron DA-verwachting'!$A:$E,3))+VALUE(VLOOKUP($A5661*4-1,'Bron DA-verwachting'!$A:$E,3))+VALUE(VLOOKUP($A5661*4,'Bron DA-verwachting'!$A:$E,3)))/4,-1)</f>
        <v>1531.75</v>
      </c>
    </row>
    <row r="5662" spans="1:7" x14ac:dyDescent="0.25">
      <c r="A5662" s="82">
        <f t="shared" si="265"/>
        <v>5657</v>
      </c>
      <c r="B5662" s="83">
        <f t="shared" si="266"/>
        <v>43336</v>
      </c>
      <c r="C5662" s="87">
        <f t="shared" si="264"/>
        <v>18</v>
      </c>
      <c r="D5662" s="85">
        <f>INDEX('Bron DA-prijzen'!$C$7:$C$9858,MATCH(A5662,'Bron DA-prijzen'!$A$7:$A$9858,0))</f>
        <v>50.98</v>
      </c>
      <c r="E5662" s="84">
        <f>IFERROR((VALUE(VLOOKUP($A5662*4-3,'Bron DA-verwachting'!$A:$E,5))+VALUE(VLOOKUP($A5662*4-2,'Bron DA-verwachting'!$A:$E,5))+VALUE(VLOOKUP($A5662*4-1,'Bron DA-verwachting'!$A:$E,5))+VALUE(VLOOKUP($A5662*4,'Bron DA-verwachting'!$A:$E,5)))/4,-1)</f>
        <v>1881.25</v>
      </c>
      <c r="F5662" s="84">
        <f>IFERROR((VALUE(VLOOKUP($A5662*4-3,'Bron DA-verwachting'!$A:$E,4))+VALUE(VLOOKUP($A5662*4-2,'Bron DA-verwachting'!$A:$E,4))+VALUE(VLOOKUP($A5662*4-1,'Bron DA-verwachting'!$A:$E,4))+VALUE(VLOOKUP($A5662*4,'Bron DA-verwachting'!$A:$E,4)))/4,-1)</f>
        <v>643</v>
      </c>
      <c r="G5662" s="86">
        <f>IFERROR((VALUE(VLOOKUP($A5662*4-3,'Bron DA-verwachting'!$A:$E,3))+VALUE(VLOOKUP($A5662*4-2,'Bron DA-verwachting'!$A:$E,3))+VALUE(VLOOKUP($A5662*4-1,'Bron DA-verwachting'!$A:$E,3))+VALUE(VLOOKUP($A5662*4,'Bron DA-verwachting'!$A:$E,3)))/4,-1)</f>
        <v>1211</v>
      </c>
    </row>
    <row r="5663" spans="1:7" x14ac:dyDescent="0.25">
      <c r="A5663" s="82">
        <f t="shared" si="265"/>
        <v>5658</v>
      </c>
      <c r="B5663" s="83">
        <f t="shared" si="266"/>
        <v>43336</v>
      </c>
      <c r="C5663" s="87">
        <f t="shared" si="264"/>
        <v>19</v>
      </c>
      <c r="D5663" s="85">
        <f>INDEX('Bron DA-prijzen'!$C$7:$C$9858,MATCH(A5663,'Bron DA-prijzen'!$A$7:$A$9858,0))</f>
        <v>58.96</v>
      </c>
      <c r="E5663" s="84">
        <f>IFERROR((VALUE(VLOOKUP($A5663*4-3,'Bron DA-verwachting'!$A:$E,5))+VALUE(VLOOKUP($A5663*4-2,'Bron DA-verwachting'!$A:$E,5))+VALUE(VLOOKUP($A5663*4-1,'Bron DA-verwachting'!$A:$E,5))+VALUE(VLOOKUP($A5663*4,'Bron DA-verwachting'!$A:$E,5)))/4,-1)</f>
        <v>1745.5</v>
      </c>
      <c r="F5663" s="84">
        <f>IFERROR((VALUE(VLOOKUP($A5663*4-3,'Bron DA-verwachting'!$A:$E,4))+VALUE(VLOOKUP($A5663*4-2,'Bron DA-verwachting'!$A:$E,4))+VALUE(VLOOKUP($A5663*4-1,'Bron DA-verwachting'!$A:$E,4))+VALUE(VLOOKUP($A5663*4,'Bron DA-verwachting'!$A:$E,4)))/4,-1)</f>
        <v>598.25</v>
      </c>
      <c r="G5663" s="86">
        <f>IFERROR((VALUE(VLOOKUP($A5663*4-3,'Bron DA-verwachting'!$A:$E,3))+VALUE(VLOOKUP($A5663*4-2,'Bron DA-verwachting'!$A:$E,3))+VALUE(VLOOKUP($A5663*4-1,'Bron DA-verwachting'!$A:$E,3))+VALUE(VLOOKUP($A5663*4,'Bron DA-verwachting'!$A:$E,3)))/4,-1)</f>
        <v>773</v>
      </c>
    </row>
    <row r="5664" spans="1:7" x14ac:dyDescent="0.25">
      <c r="A5664" s="82">
        <f t="shared" si="265"/>
        <v>5659</v>
      </c>
      <c r="B5664" s="83">
        <f t="shared" si="266"/>
        <v>43336</v>
      </c>
      <c r="C5664" s="87">
        <f t="shared" si="264"/>
        <v>20</v>
      </c>
      <c r="D5664" s="85">
        <f>INDEX('Bron DA-prijzen'!$C$7:$C$9858,MATCH(A5664,'Bron DA-prijzen'!$A$7:$A$9858,0))</f>
        <v>68.47</v>
      </c>
      <c r="E5664" s="84">
        <f>IFERROR((VALUE(VLOOKUP($A5664*4-3,'Bron DA-verwachting'!$A:$E,5))+VALUE(VLOOKUP($A5664*4-2,'Bron DA-verwachting'!$A:$E,5))+VALUE(VLOOKUP($A5664*4-1,'Bron DA-verwachting'!$A:$E,5))+VALUE(VLOOKUP($A5664*4,'Bron DA-verwachting'!$A:$E,5)))/4,-1)</f>
        <v>1589</v>
      </c>
      <c r="F5664" s="84">
        <f>IFERROR((VALUE(VLOOKUP($A5664*4-3,'Bron DA-verwachting'!$A:$E,4))+VALUE(VLOOKUP($A5664*4-2,'Bron DA-verwachting'!$A:$E,4))+VALUE(VLOOKUP($A5664*4-1,'Bron DA-verwachting'!$A:$E,4))+VALUE(VLOOKUP($A5664*4,'Bron DA-verwachting'!$A:$E,4)))/4,-1)</f>
        <v>567.25</v>
      </c>
      <c r="G5664" s="86">
        <f>IFERROR((VALUE(VLOOKUP($A5664*4-3,'Bron DA-verwachting'!$A:$E,3))+VALUE(VLOOKUP($A5664*4-2,'Bron DA-verwachting'!$A:$E,3))+VALUE(VLOOKUP($A5664*4-1,'Bron DA-verwachting'!$A:$E,3))+VALUE(VLOOKUP($A5664*4,'Bron DA-verwachting'!$A:$E,3)))/4,-1)</f>
        <v>354.25</v>
      </c>
    </row>
    <row r="5665" spans="1:7" x14ac:dyDescent="0.25">
      <c r="A5665" s="82">
        <f t="shared" si="265"/>
        <v>5660</v>
      </c>
      <c r="B5665" s="83">
        <f t="shared" si="266"/>
        <v>43336</v>
      </c>
      <c r="C5665" s="87">
        <f t="shared" si="264"/>
        <v>21</v>
      </c>
      <c r="D5665" s="85">
        <f>INDEX('Bron DA-prijzen'!$C$7:$C$9858,MATCH(A5665,'Bron DA-prijzen'!$A$7:$A$9858,0))</f>
        <v>68</v>
      </c>
      <c r="E5665" s="84">
        <f>IFERROR((VALUE(VLOOKUP($A5665*4-3,'Bron DA-verwachting'!$A:$E,5))+VALUE(VLOOKUP($A5665*4-2,'Bron DA-verwachting'!$A:$E,5))+VALUE(VLOOKUP($A5665*4-1,'Bron DA-verwachting'!$A:$E,5))+VALUE(VLOOKUP($A5665*4,'Bron DA-verwachting'!$A:$E,5)))/4,-1)</f>
        <v>1488</v>
      </c>
      <c r="F5665" s="84">
        <f>IFERROR((VALUE(VLOOKUP($A5665*4-3,'Bron DA-verwachting'!$A:$E,4))+VALUE(VLOOKUP($A5665*4-2,'Bron DA-verwachting'!$A:$E,4))+VALUE(VLOOKUP($A5665*4-1,'Bron DA-verwachting'!$A:$E,4))+VALUE(VLOOKUP($A5665*4,'Bron DA-verwachting'!$A:$E,4)))/4,-1)</f>
        <v>528.5</v>
      </c>
      <c r="G5665" s="86">
        <f>IFERROR((VALUE(VLOOKUP($A5665*4-3,'Bron DA-verwachting'!$A:$E,3))+VALUE(VLOOKUP($A5665*4-2,'Bron DA-verwachting'!$A:$E,3))+VALUE(VLOOKUP($A5665*4-1,'Bron DA-verwachting'!$A:$E,3))+VALUE(VLOOKUP($A5665*4,'Bron DA-verwachting'!$A:$E,3)))/4,-1)</f>
        <v>100</v>
      </c>
    </row>
    <row r="5666" spans="1:7" x14ac:dyDescent="0.25">
      <c r="A5666" s="82">
        <f t="shared" si="265"/>
        <v>5661</v>
      </c>
      <c r="B5666" s="83">
        <f t="shared" si="266"/>
        <v>43336</v>
      </c>
      <c r="C5666" s="87">
        <f t="shared" si="264"/>
        <v>22</v>
      </c>
      <c r="D5666" s="85">
        <f>INDEX('Bron DA-prijzen'!$C$7:$C$9858,MATCH(A5666,'Bron DA-prijzen'!$A$7:$A$9858,0))</f>
        <v>67.14</v>
      </c>
      <c r="E5666" s="84">
        <f>IFERROR((VALUE(VLOOKUP($A5666*4-3,'Bron DA-verwachting'!$A:$E,5))+VALUE(VLOOKUP($A5666*4-2,'Bron DA-verwachting'!$A:$E,5))+VALUE(VLOOKUP($A5666*4-1,'Bron DA-verwachting'!$A:$E,5))+VALUE(VLOOKUP($A5666*4,'Bron DA-verwachting'!$A:$E,5)))/4,-1)</f>
        <v>1349.5</v>
      </c>
      <c r="F5666" s="84">
        <f>IFERROR((VALUE(VLOOKUP($A5666*4-3,'Bron DA-verwachting'!$A:$E,4))+VALUE(VLOOKUP($A5666*4-2,'Bron DA-verwachting'!$A:$E,4))+VALUE(VLOOKUP($A5666*4-1,'Bron DA-verwachting'!$A:$E,4))+VALUE(VLOOKUP($A5666*4,'Bron DA-verwachting'!$A:$E,4)))/4,-1)</f>
        <v>575.25</v>
      </c>
      <c r="G5666" s="86">
        <f>IFERROR((VALUE(VLOOKUP($A5666*4-3,'Bron DA-verwachting'!$A:$E,3))+VALUE(VLOOKUP($A5666*4-2,'Bron DA-verwachting'!$A:$E,3))+VALUE(VLOOKUP($A5666*4-1,'Bron DA-verwachting'!$A:$E,3))+VALUE(VLOOKUP($A5666*4,'Bron DA-verwachting'!$A:$E,3)))/4,-1)</f>
        <v>5.5</v>
      </c>
    </row>
    <row r="5667" spans="1:7" x14ac:dyDescent="0.25">
      <c r="A5667" s="82">
        <f t="shared" si="265"/>
        <v>5662</v>
      </c>
      <c r="B5667" s="83">
        <f t="shared" si="266"/>
        <v>43336</v>
      </c>
      <c r="C5667" s="87">
        <f t="shared" si="264"/>
        <v>23</v>
      </c>
      <c r="D5667" s="85">
        <f>INDEX('Bron DA-prijzen'!$C$7:$C$9858,MATCH(A5667,'Bron DA-prijzen'!$A$7:$A$9858,0))</f>
        <v>63.8</v>
      </c>
      <c r="E5667" s="84">
        <f>IFERROR((VALUE(VLOOKUP($A5667*4-3,'Bron DA-verwachting'!$A:$E,5))+VALUE(VLOOKUP($A5667*4-2,'Bron DA-verwachting'!$A:$E,5))+VALUE(VLOOKUP($A5667*4-1,'Bron DA-verwachting'!$A:$E,5))+VALUE(VLOOKUP($A5667*4,'Bron DA-verwachting'!$A:$E,5)))/4,-1)</f>
        <v>1236.25</v>
      </c>
      <c r="F5667" s="84">
        <f>IFERROR((VALUE(VLOOKUP($A5667*4-3,'Bron DA-verwachting'!$A:$E,4))+VALUE(VLOOKUP($A5667*4-2,'Bron DA-verwachting'!$A:$E,4))+VALUE(VLOOKUP($A5667*4-1,'Bron DA-verwachting'!$A:$E,4))+VALUE(VLOOKUP($A5667*4,'Bron DA-verwachting'!$A:$E,4)))/4,-1)</f>
        <v>568.5</v>
      </c>
      <c r="G5667" s="86">
        <f>IFERROR((VALUE(VLOOKUP($A5667*4-3,'Bron DA-verwachting'!$A:$E,3))+VALUE(VLOOKUP($A5667*4-2,'Bron DA-verwachting'!$A:$E,3))+VALUE(VLOOKUP($A5667*4-1,'Bron DA-verwachting'!$A:$E,3))+VALUE(VLOOKUP($A5667*4,'Bron DA-verwachting'!$A:$E,3)))/4,-1)</f>
        <v>0</v>
      </c>
    </row>
    <row r="5668" spans="1:7" x14ac:dyDescent="0.25">
      <c r="A5668" s="82">
        <f t="shared" si="265"/>
        <v>5663</v>
      </c>
      <c r="B5668" s="83">
        <f t="shared" si="266"/>
        <v>43336</v>
      </c>
      <c r="C5668" s="87">
        <f t="shared" si="264"/>
        <v>24</v>
      </c>
      <c r="D5668" s="85">
        <f>INDEX('Bron DA-prijzen'!$C$7:$C$9858,MATCH(A5668,'Bron DA-prijzen'!$A$7:$A$9858,0))</f>
        <v>57</v>
      </c>
      <c r="E5668" s="84">
        <f>IFERROR((VALUE(VLOOKUP($A5668*4-3,'Bron DA-verwachting'!$A:$E,5))+VALUE(VLOOKUP($A5668*4-2,'Bron DA-verwachting'!$A:$E,5))+VALUE(VLOOKUP($A5668*4-1,'Bron DA-verwachting'!$A:$E,5))+VALUE(VLOOKUP($A5668*4,'Bron DA-verwachting'!$A:$E,5)))/4,-1)</f>
        <v>1248</v>
      </c>
      <c r="F5668" s="84">
        <f>IFERROR((VALUE(VLOOKUP($A5668*4-3,'Bron DA-verwachting'!$A:$E,4))+VALUE(VLOOKUP($A5668*4-2,'Bron DA-verwachting'!$A:$E,4))+VALUE(VLOOKUP($A5668*4-1,'Bron DA-verwachting'!$A:$E,4))+VALUE(VLOOKUP($A5668*4,'Bron DA-verwachting'!$A:$E,4)))/4,-1)</f>
        <v>455.25</v>
      </c>
      <c r="G5668" s="86">
        <f>IFERROR((VALUE(VLOOKUP($A5668*4-3,'Bron DA-verwachting'!$A:$E,3))+VALUE(VLOOKUP($A5668*4-2,'Bron DA-verwachting'!$A:$E,3))+VALUE(VLOOKUP($A5668*4-1,'Bron DA-verwachting'!$A:$E,3))+VALUE(VLOOKUP($A5668*4,'Bron DA-verwachting'!$A:$E,3)))/4,-1)</f>
        <v>0</v>
      </c>
    </row>
    <row r="5669" spans="1:7" x14ac:dyDescent="0.25">
      <c r="A5669" s="82">
        <f t="shared" si="265"/>
        <v>5664</v>
      </c>
      <c r="B5669" s="83">
        <f t="shared" si="266"/>
        <v>43337</v>
      </c>
      <c r="C5669" s="87">
        <f t="shared" si="264"/>
        <v>1</v>
      </c>
      <c r="D5669" s="85">
        <f>INDEX('Bron DA-prijzen'!$C$7:$C$9858,MATCH(A5669,'Bron DA-prijzen'!$A$7:$A$9858,0))</f>
        <v>56.66</v>
      </c>
      <c r="E5669" s="84">
        <f>IFERROR((VALUE(VLOOKUP($A5669*4-3,'Bron DA-verwachting'!$A:$E,5))+VALUE(VLOOKUP($A5669*4-2,'Bron DA-verwachting'!$A:$E,5))+VALUE(VLOOKUP($A5669*4-1,'Bron DA-verwachting'!$A:$E,5))+VALUE(VLOOKUP($A5669*4,'Bron DA-verwachting'!$A:$E,5)))/4,-1)</f>
        <v>1083.25</v>
      </c>
      <c r="F5669" s="84">
        <f>IFERROR((VALUE(VLOOKUP($A5669*4-3,'Bron DA-verwachting'!$A:$E,4))+VALUE(VLOOKUP($A5669*4-2,'Bron DA-verwachting'!$A:$E,4))+VALUE(VLOOKUP($A5669*4-1,'Bron DA-verwachting'!$A:$E,4))+VALUE(VLOOKUP($A5669*4,'Bron DA-verwachting'!$A:$E,4)))/4,-1)</f>
        <v>373.5</v>
      </c>
      <c r="G5669" s="86">
        <f>IFERROR((VALUE(VLOOKUP($A5669*4-3,'Bron DA-verwachting'!$A:$E,3))+VALUE(VLOOKUP($A5669*4-2,'Bron DA-verwachting'!$A:$E,3))+VALUE(VLOOKUP($A5669*4-1,'Bron DA-verwachting'!$A:$E,3))+VALUE(VLOOKUP($A5669*4,'Bron DA-verwachting'!$A:$E,3)))/4,-1)</f>
        <v>0</v>
      </c>
    </row>
    <row r="5670" spans="1:7" x14ac:dyDescent="0.25">
      <c r="A5670" s="82">
        <f t="shared" si="265"/>
        <v>5665</v>
      </c>
      <c r="B5670" s="83">
        <f t="shared" si="266"/>
        <v>43337</v>
      </c>
      <c r="C5670" s="87">
        <f t="shared" si="264"/>
        <v>2</v>
      </c>
      <c r="D5670" s="85">
        <f>INDEX('Bron DA-prijzen'!$C$7:$C$9858,MATCH(A5670,'Bron DA-prijzen'!$A$7:$A$9858,0))</f>
        <v>55.97</v>
      </c>
      <c r="E5670" s="84">
        <f>IFERROR((VALUE(VLOOKUP($A5670*4-3,'Bron DA-verwachting'!$A:$E,5))+VALUE(VLOOKUP($A5670*4-2,'Bron DA-verwachting'!$A:$E,5))+VALUE(VLOOKUP($A5670*4-1,'Bron DA-verwachting'!$A:$E,5))+VALUE(VLOOKUP($A5670*4,'Bron DA-verwachting'!$A:$E,5)))/4,-1)</f>
        <v>965.25</v>
      </c>
      <c r="F5670" s="84">
        <f>IFERROR((VALUE(VLOOKUP($A5670*4-3,'Bron DA-verwachting'!$A:$E,4))+VALUE(VLOOKUP($A5670*4-2,'Bron DA-verwachting'!$A:$E,4))+VALUE(VLOOKUP($A5670*4-1,'Bron DA-verwachting'!$A:$E,4))+VALUE(VLOOKUP($A5670*4,'Bron DA-verwachting'!$A:$E,4)))/4,-1)</f>
        <v>390</v>
      </c>
      <c r="G5670" s="86">
        <f>IFERROR((VALUE(VLOOKUP($A5670*4-3,'Bron DA-verwachting'!$A:$E,3))+VALUE(VLOOKUP($A5670*4-2,'Bron DA-verwachting'!$A:$E,3))+VALUE(VLOOKUP($A5670*4-1,'Bron DA-verwachting'!$A:$E,3))+VALUE(VLOOKUP($A5670*4,'Bron DA-verwachting'!$A:$E,3)))/4,-1)</f>
        <v>0</v>
      </c>
    </row>
    <row r="5671" spans="1:7" x14ac:dyDescent="0.25">
      <c r="A5671" s="82">
        <f t="shared" si="265"/>
        <v>5666</v>
      </c>
      <c r="B5671" s="83">
        <f t="shared" si="266"/>
        <v>43337</v>
      </c>
      <c r="C5671" s="87">
        <f t="shared" si="264"/>
        <v>3</v>
      </c>
      <c r="D5671" s="85">
        <f>INDEX('Bron DA-prijzen'!$C$7:$C$9858,MATCH(A5671,'Bron DA-prijzen'!$A$7:$A$9858,0))</f>
        <v>53.57</v>
      </c>
      <c r="E5671" s="84">
        <f>IFERROR((VALUE(VLOOKUP($A5671*4-3,'Bron DA-verwachting'!$A:$E,5))+VALUE(VLOOKUP($A5671*4-2,'Bron DA-verwachting'!$A:$E,5))+VALUE(VLOOKUP($A5671*4-1,'Bron DA-verwachting'!$A:$E,5))+VALUE(VLOOKUP($A5671*4,'Bron DA-verwachting'!$A:$E,5)))/4,-1)</f>
        <v>926.25</v>
      </c>
      <c r="F5671" s="84">
        <f>IFERROR((VALUE(VLOOKUP($A5671*4-3,'Bron DA-verwachting'!$A:$E,4))+VALUE(VLOOKUP($A5671*4-2,'Bron DA-verwachting'!$A:$E,4))+VALUE(VLOOKUP($A5671*4-1,'Bron DA-verwachting'!$A:$E,4))+VALUE(VLOOKUP($A5671*4,'Bron DA-verwachting'!$A:$E,4)))/4,-1)</f>
        <v>376</v>
      </c>
      <c r="G5671" s="86">
        <f>IFERROR((VALUE(VLOOKUP($A5671*4-3,'Bron DA-verwachting'!$A:$E,3))+VALUE(VLOOKUP($A5671*4-2,'Bron DA-verwachting'!$A:$E,3))+VALUE(VLOOKUP($A5671*4-1,'Bron DA-verwachting'!$A:$E,3))+VALUE(VLOOKUP($A5671*4,'Bron DA-verwachting'!$A:$E,3)))/4,-1)</f>
        <v>0</v>
      </c>
    </row>
    <row r="5672" spans="1:7" x14ac:dyDescent="0.25">
      <c r="A5672" s="82">
        <f t="shared" si="265"/>
        <v>5667</v>
      </c>
      <c r="B5672" s="83">
        <f t="shared" si="266"/>
        <v>43337</v>
      </c>
      <c r="C5672" s="87">
        <f t="shared" si="264"/>
        <v>4</v>
      </c>
      <c r="D5672" s="85">
        <f>INDEX('Bron DA-prijzen'!$C$7:$C$9858,MATCH(A5672,'Bron DA-prijzen'!$A$7:$A$9858,0))</f>
        <v>51.26</v>
      </c>
      <c r="E5672" s="84">
        <f>IFERROR((VALUE(VLOOKUP($A5672*4-3,'Bron DA-verwachting'!$A:$E,5))+VALUE(VLOOKUP($A5672*4-2,'Bron DA-verwachting'!$A:$E,5))+VALUE(VLOOKUP($A5672*4-1,'Bron DA-verwachting'!$A:$E,5))+VALUE(VLOOKUP($A5672*4,'Bron DA-verwachting'!$A:$E,5)))/4,-1)</f>
        <v>793</v>
      </c>
      <c r="F5672" s="84">
        <f>IFERROR((VALUE(VLOOKUP($A5672*4-3,'Bron DA-verwachting'!$A:$E,4))+VALUE(VLOOKUP($A5672*4-2,'Bron DA-verwachting'!$A:$E,4))+VALUE(VLOOKUP($A5672*4-1,'Bron DA-verwachting'!$A:$E,4))+VALUE(VLOOKUP($A5672*4,'Bron DA-verwachting'!$A:$E,4)))/4,-1)</f>
        <v>350</v>
      </c>
      <c r="G5672" s="86">
        <f>IFERROR((VALUE(VLOOKUP($A5672*4-3,'Bron DA-verwachting'!$A:$E,3))+VALUE(VLOOKUP($A5672*4-2,'Bron DA-verwachting'!$A:$E,3))+VALUE(VLOOKUP($A5672*4-1,'Bron DA-verwachting'!$A:$E,3))+VALUE(VLOOKUP($A5672*4,'Bron DA-verwachting'!$A:$E,3)))/4,-1)</f>
        <v>0</v>
      </c>
    </row>
    <row r="5673" spans="1:7" x14ac:dyDescent="0.25">
      <c r="A5673" s="82">
        <f t="shared" si="265"/>
        <v>5668</v>
      </c>
      <c r="B5673" s="83">
        <f t="shared" si="266"/>
        <v>43337</v>
      </c>
      <c r="C5673" s="87">
        <f t="shared" si="264"/>
        <v>5</v>
      </c>
      <c r="D5673" s="85">
        <f>INDEX('Bron DA-prijzen'!$C$7:$C$9858,MATCH(A5673,'Bron DA-prijzen'!$A$7:$A$9858,0))</f>
        <v>50.86</v>
      </c>
      <c r="E5673" s="84">
        <f>IFERROR((VALUE(VLOOKUP($A5673*4-3,'Bron DA-verwachting'!$A:$E,5))+VALUE(VLOOKUP($A5673*4-2,'Bron DA-verwachting'!$A:$E,5))+VALUE(VLOOKUP($A5673*4-1,'Bron DA-verwachting'!$A:$E,5))+VALUE(VLOOKUP($A5673*4,'Bron DA-verwachting'!$A:$E,5)))/4,-1)</f>
        <v>827</v>
      </c>
      <c r="F5673" s="84">
        <f>IFERROR((VALUE(VLOOKUP($A5673*4-3,'Bron DA-verwachting'!$A:$E,4))+VALUE(VLOOKUP($A5673*4-2,'Bron DA-verwachting'!$A:$E,4))+VALUE(VLOOKUP($A5673*4-1,'Bron DA-verwachting'!$A:$E,4))+VALUE(VLOOKUP($A5673*4,'Bron DA-verwachting'!$A:$E,4)))/4,-1)</f>
        <v>391</v>
      </c>
      <c r="G5673" s="86">
        <f>IFERROR((VALUE(VLOOKUP($A5673*4-3,'Bron DA-verwachting'!$A:$E,3))+VALUE(VLOOKUP($A5673*4-2,'Bron DA-verwachting'!$A:$E,3))+VALUE(VLOOKUP($A5673*4-1,'Bron DA-verwachting'!$A:$E,3))+VALUE(VLOOKUP($A5673*4,'Bron DA-verwachting'!$A:$E,3)))/4,-1)</f>
        <v>0</v>
      </c>
    </row>
    <row r="5674" spans="1:7" x14ac:dyDescent="0.25">
      <c r="A5674" s="82">
        <f t="shared" si="265"/>
        <v>5669</v>
      </c>
      <c r="B5674" s="83">
        <f t="shared" si="266"/>
        <v>43337</v>
      </c>
      <c r="C5674" s="87">
        <f t="shared" si="264"/>
        <v>6</v>
      </c>
      <c r="D5674" s="85">
        <f>INDEX('Bron DA-prijzen'!$C$7:$C$9858,MATCH(A5674,'Bron DA-prijzen'!$A$7:$A$9858,0))</f>
        <v>51.03</v>
      </c>
      <c r="E5674" s="84">
        <f>IFERROR((VALUE(VLOOKUP($A5674*4-3,'Bron DA-verwachting'!$A:$E,5))+VALUE(VLOOKUP($A5674*4-2,'Bron DA-verwachting'!$A:$E,5))+VALUE(VLOOKUP($A5674*4-1,'Bron DA-verwachting'!$A:$E,5))+VALUE(VLOOKUP($A5674*4,'Bron DA-verwachting'!$A:$E,5)))/4,-1)</f>
        <v>889</v>
      </c>
      <c r="F5674" s="84">
        <f>IFERROR((VALUE(VLOOKUP($A5674*4-3,'Bron DA-verwachting'!$A:$E,4))+VALUE(VLOOKUP($A5674*4-2,'Bron DA-verwachting'!$A:$E,4))+VALUE(VLOOKUP($A5674*4-1,'Bron DA-verwachting'!$A:$E,4))+VALUE(VLOOKUP($A5674*4,'Bron DA-verwachting'!$A:$E,4)))/4,-1)</f>
        <v>491.75</v>
      </c>
      <c r="G5674" s="86">
        <f>IFERROR((VALUE(VLOOKUP($A5674*4-3,'Bron DA-verwachting'!$A:$E,3))+VALUE(VLOOKUP($A5674*4-2,'Bron DA-verwachting'!$A:$E,3))+VALUE(VLOOKUP($A5674*4-1,'Bron DA-verwachting'!$A:$E,3))+VALUE(VLOOKUP($A5674*4,'Bron DA-verwachting'!$A:$E,3)))/4,-1)</f>
        <v>0</v>
      </c>
    </row>
    <row r="5675" spans="1:7" x14ac:dyDescent="0.25">
      <c r="A5675" s="82">
        <f t="shared" si="265"/>
        <v>5670</v>
      </c>
      <c r="B5675" s="83">
        <f t="shared" si="266"/>
        <v>43337</v>
      </c>
      <c r="C5675" s="87">
        <f t="shared" si="264"/>
        <v>7</v>
      </c>
      <c r="D5675" s="85">
        <f>INDEX('Bron DA-prijzen'!$C$7:$C$9858,MATCH(A5675,'Bron DA-prijzen'!$A$7:$A$9858,0))</f>
        <v>51.16</v>
      </c>
      <c r="E5675" s="84">
        <f>IFERROR((VALUE(VLOOKUP($A5675*4-3,'Bron DA-verwachting'!$A:$E,5))+VALUE(VLOOKUP($A5675*4-2,'Bron DA-verwachting'!$A:$E,5))+VALUE(VLOOKUP($A5675*4-1,'Bron DA-verwachting'!$A:$E,5))+VALUE(VLOOKUP($A5675*4,'Bron DA-verwachting'!$A:$E,5)))/4,-1)</f>
        <v>1029.75</v>
      </c>
      <c r="F5675" s="84">
        <f>IFERROR((VALUE(VLOOKUP($A5675*4-3,'Bron DA-verwachting'!$A:$E,4))+VALUE(VLOOKUP($A5675*4-2,'Bron DA-verwachting'!$A:$E,4))+VALUE(VLOOKUP($A5675*4-1,'Bron DA-verwachting'!$A:$E,4))+VALUE(VLOOKUP($A5675*4,'Bron DA-verwachting'!$A:$E,4)))/4,-1)</f>
        <v>473</v>
      </c>
      <c r="G5675" s="86">
        <f>IFERROR((VALUE(VLOOKUP($A5675*4-3,'Bron DA-verwachting'!$A:$E,3))+VALUE(VLOOKUP($A5675*4-2,'Bron DA-verwachting'!$A:$E,3))+VALUE(VLOOKUP($A5675*4-1,'Bron DA-verwachting'!$A:$E,3))+VALUE(VLOOKUP($A5675*4,'Bron DA-verwachting'!$A:$E,3)))/4,-1)</f>
        <v>0.25</v>
      </c>
    </row>
    <row r="5676" spans="1:7" x14ac:dyDescent="0.25">
      <c r="A5676" s="82">
        <f t="shared" si="265"/>
        <v>5671</v>
      </c>
      <c r="B5676" s="83">
        <f t="shared" si="266"/>
        <v>43337</v>
      </c>
      <c r="C5676" s="87">
        <f t="shared" si="264"/>
        <v>8</v>
      </c>
      <c r="D5676" s="85">
        <f>INDEX('Bron DA-prijzen'!$C$7:$C$9858,MATCH(A5676,'Bron DA-prijzen'!$A$7:$A$9858,0))</f>
        <v>53.57</v>
      </c>
      <c r="E5676" s="84">
        <f>IFERROR((VALUE(VLOOKUP($A5676*4-3,'Bron DA-verwachting'!$A:$E,5))+VALUE(VLOOKUP($A5676*4-2,'Bron DA-verwachting'!$A:$E,5))+VALUE(VLOOKUP($A5676*4-1,'Bron DA-verwachting'!$A:$E,5))+VALUE(VLOOKUP($A5676*4,'Bron DA-verwachting'!$A:$E,5)))/4,-1)</f>
        <v>1086.75</v>
      </c>
      <c r="F5676" s="84">
        <f>IFERROR((VALUE(VLOOKUP($A5676*4-3,'Bron DA-verwachting'!$A:$E,4))+VALUE(VLOOKUP($A5676*4-2,'Bron DA-verwachting'!$A:$E,4))+VALUE(VLOOKUP($A5676*4-1,'Bron DA-verwachting'!$A:$E,4))+VALUE(VLOOKUP($A5676*4,'Bron DA-verwachting'!$A:$E,4)))/4,-1)</f>
        <v>478.25</v>
      </c>
      <c r="G5676" s="86">
        <f>IFERROR((VALUE(VLOOKUP($A5676*4-3,'Bron DA-verwachting'!$A:$E,3))+VALUE(VLOOKUP($A5676*4-2,'Bron DA-verwachting'!$A:$E,3))+VALUE(VLOOKUP($A5676*4-1,'Bron DA-verwachting'!$A:$E,3))+VALUE(VLOOKUP($A5676*4,'Bron DA-verwachting'!$A:$E,3)))/4,-1)</f>
        <v>32</v>
      </c>
    </row>
    <row r="5677" spans="1:7" x14ac:dyDescent="0.25">
      <c r="A5677" s="82">
        <f t="shared" si="265"/>
        <v>5672</v>
      </c>
      <c r="B5677" s="83">
        <f t="shared" si="266"/>
        <v>43337</v>
      </c>
      <c r="C5677" s="87">
        <f t="shared" si="264"/>
        <v>9</v>
      </c>
      <c r="D5677" s="85">
        <f>INDEX('Bron DA-prijzen'!$C$7:$C$9858,MATCH(A5677,'Bron DA-prijzen'!$A$7:$A$9858,0))</f>
        <v>58.05</v>
      </c>
      <c r="E5677" s="84">
        <f>IFERROR((VALUE(VLOOKUP($A5677*4-3,'Bron DA-verwachting'!$A:$E,5))+VALUE(VLOOKUP($A5677*4-2,'Bron DA-verwachting'!$A:$E,5))+VALUE(VLOOKUP($A5677*4-1,'Bron DA-verwachting'!$A:$E,5))+VALUE(VLOOKUP($A5677*4,'Bron DA-verwachting'!$A:$E,5)))/4,-1)</f>
        <v>1066</v>
      </c>
      <c r="F5677" s="84">
        <f>IFERROR((VALUE(VLOOKUP($A5677*4-3,'Bron DA-verwachting'!$A:$E,4))+VALUE(VLOOKUP($A5677*4-2,'Bron DA-verwachting'!$A:$E,4))+VALUE(VLOOKUP($A5677*4-1,'Bron DA-verwachting'!$A:$E,4))+VALUE(VLOOKUP($A5677*4,'Bron DA-verwachting'!$A:$E,4)))/4,-1)</f>
        <v>610.25</v>
      </c>
      <c r="G5677" s="86">
        <f>IFERROR((VALUE(VLOOKUP($A5677*4-3,'Bron DA-verwachting'!$A:$E,3))+VALUE(VLOOKUP($A5677*4-2,'Bron DA-verwachting'!$A:$E,3))+VALUE(VLOOKUP($A5677*4-1,'Bron DA-verwachting'!$A:$E,3))+VALUE(VLOOKUP($A5677*4,'Bron DA-verwachting'!$A:$E,3)))/4,-1)</f>
        <v>166.5</v>
      </c>
    </row>
    <row r="5678" spans="1:7" x14ac:dyDescent="0.25">
      <c r="A5678" s="82">
        <f t="shared" si="265"/>
        <v>5673</v>
      </c>
      <c r="B5678" s="83">
        <f t="shared" si="266"/>
        <v>43337</v>
      </c>
      <c r="C5678" s="87">
        <f t="shared" si="264"/>
        <v>10</v>
      </c>
      <c r="D5678" s="85">
        <f>INDEX('Bron DA-prijzen'!$C$7:$C$9858,MATCH(A5678,'Bron DA-prijzen'!$A$7:$A$9858,0))</f>
        <v>61.26</v>
      </c>
      <c r="E5678" s="84">
        <f>IFERROR((VALUE(VLOOKUP($A5678*4-3,'Bron DA-verwachting'!$A:$E,5))+VALUE(VLOOKUP($A5678*4-2,'Bron DA-verwachting'!$A:$E,5))+VALUE(VLOOKUP($A5678*4-1,'Bron DA-verwachting'!$A:$E,5))+VALUE(VLOOKUP($A5678*4,'Bron DA-verwachting'!$A:$E,5)))/4,-1)</f>
        <v>1185</v>
      </c>
      <c r="F5678" s="84">
        <f>IFERROR((VALUE(VLOOKUP($A5678*4-3,'Bron DA-verwachting'!$A:$E,4))+VALUE(VLOOKUP($A5678*4-2,'Bron DA-verwachting'!$A:$E,4))+VALUE(VLOOKUP($A5678*4-1,'Bron DA-verwachting'!$A:$E,4))+VALUE(VLOOKUP($A5678*4,'Bron DA-verwachting'!$A:$E,4)))/4,-1)</f>
        <v>602.25</v>
      </c>
      <c r="G5678" s="86">
        <f>IFERROR((VALUE(VLOOKUP($A5678*4-3,'Bron DA-verwachting'!$A:$E,3))+VALUE(VLOOKUP($A5678*4-2,'Bron DA-verwachting'!$A:$E,3))+VALUE(VLOOKUP($A5678*4-1,'Bron DA-verwachting'!$A:$E,3))+VALUE(VLOOKUP($A5678*4,'Bron DA-verwachting'!$A:$E,3)))/4,-1)</f>
        <v>416.25</v>
      </c>
    </row>
    <row r="5679" spans="1:7" x14ac:dyDescent="0.25">
      <c r="A5679" s="82">
        <f t="shared" si="265"/>
        <v>5674</v>
      </c>
      <c r="B5679" s="83">
        <f t="shared" si="266"/>
        <v>43337</v>
      </c>
      <c r="C5679" s="87">
        <f t="shared" si="264"/>
        <v>11</v>
      </c>
      <c r="D5679" s="85">
        <f>INDEX('Bron DA-prijzen'!$C$7:$C$9858,MATCH(A5679,'Bron DA-prijzen'!$A$7:$A$9858,0))</f>
        <v>64.56</v>
      </c>
      <c r="E5679" s="84">
        <f>IFERROR((VALUE(VLOOKUP($A5679*4-3,'Bron DA-verwachting'!$A:$E,5))+VALUE(VLOOKUP($A5679*4-2,'Bron DA-verwachting'!$A:$E,5))+VALUE(VLOOKUP($A5679*4-1,'Bron DA-verwachting'!$A:$E,5))+VALUE(VLOOKUP($A5679*4,'Bron DA-verwachting'!$A:$E,5)))/4,-1)</f>
        <v>1322.5</v>
      </c>
      <c r="F5679" s="84">
        <f>IFERROR((VALUE(VLOOKUP($A5679*4-3,'Bron DA-verwachting'!$A:$E,4))+VALUE(VLOOKUP($A5679*4-2,'Bron DA-verwachting'!$A:$E,4))+VALUE(VLOOKUP($A5679*4-1,'Bron DA-verwachting'!$A:$E,4))+VALUE(VLOOKUP($A5679*4,'Bron DA-verwachting'!$A:$E,4)))/4,-1)</f>
        <v>560.75</v>
      </c>
      <c r="G5679" s="86">
        <f>IFERROR((VALUE(VLOOKUP($A5679*4-3,'Bron DA-verwachting'!$A:$E,3))+VALUE(VLOOKUP($A5679*4-2,'Bron DA-verwachting'!$A:$E,3))+VALUE(VLOOKUP($A5679*4-1,'Bron DA-verwachting'!$A:$E,3))+VALUE(VLOOKUP($A5679*4,'Bron DA-verwachting'!$A:$E,3)))/4,-1)</f>
        <v>721.75</v>
      </c>
    </row>
    <row r="5680" spans="1:7" x14ac:dyDescent="0.25">
      <c r="A5680" s="82">
        <f t="shared" si="265"/>
        <v>5675</v>
      </c>
      <c r="B5680" s="83">
        <f t="shared" si="266"/>
        <v>43337</v>
      </c>
      <c r="C5680" s="87">
        <f t="shared" si="264"/>
        <v>12</v>
      </c>
      <c r="D5680" s="85">
        <f>INDEX('Bron DA-prijzen'!$C$7:$C$9858,MATCH(A5680,'Bron DA-prijzen'!$A$7:$A$9858,0))</f>
        <v>70.64</v>
      </c>
      <c r="E5680" s="84">
        <f>IFERROR((VALUE(VLOOKUP($A5680*4-3,'Bron DA-verwachting'!$A:$E,5))+VALUE(VLOOKUP($A5680*4-2,'Bron DA-verwachting'!$A:$E,5))+VALUE(VLOOKUP($A5680*4-1,'Bron DA-verwachting'!$A:$E,5))+VALUE(VLOOKUP($A5680*4,'Bron DA-verwachting'!$A:$E,5)))/4,-1)</f>
        <v>1323.25</v>
      </c>
      <c r="F5680" s="84">
        <f>IFERROR((VALUE(VLOOKUP($A5680*4-3,'Bron DA-verwachting'!$A:$E,4))+VALUE(VLOOKUP($A5680*4-2,'Bron DA-verwachting'!$A:$E,4))+VALUE(VLOOKUP($A5680*4-1,'Bron DA-verwachting'!$A:$E,4))+VALUE(VLOOKUP($A5680*4,'Bron DA-verwachting'!$A:$E,4)))/4,-1)</f>
        <v>571.25</v>
      </c>
      <c r="G5680" s="86">
        <f>IFERROR((VALUE(VLOOKUP($A5680*4-3,'Bron DA-verwachting'!$A:$E,3))+VALUE(VLOOKUP($A5680*4-2,'Bron DA-verwachting'!$A:$E,3))+VALUE(VLOOKUP($A5680*4-1,'Bron DA-verwachting'!$A:$E,3))+VALUE(VLOOKUP($A5680*4,'Bron DA-verwachting'!$A:$E,3)))/4,-1)</f>
        <v>995</v>
      </c>
    </row>
    <row r="5681" spans="1:7" x14ac:dyDescent="0.25">
      <c r="A5681" s="82">
        <f t="shared" si="265"/>
        <v>5676</v>
      </c>
      <c r="B5681" s="83">
        <f t="shared" si="266"/>
        <v>43337</v>
      </c>
      <c r="C5681" s="87">
        <f t="shared" si="264"/>
        <v>13</v>
      </c>
      <c r="D5681" s="85">
        <f>INDEX('Bron DA-prijzen'!$C$7:$C$9858,MATCH(A5681,'Bron DA-prijzen'!$A$7:$A$9858,0))</f>
        <v>52</v>
      </c>
      <c r="E5681" s="84">
        <f>IFERROR((VALUE(VLOOKUP($A5681*4-3,'Bron DA-verwachting'!$A:$E,5))+VALUE(VLOOKUP($A5681*4-2,'Bron DA-verwachting'!$A:$E,5))+VALUE(VLOOKUP($A5681*4-1,'Bron DA-verwachting'!$A:$E,5))+VALUE(VLOOKUP($A5681*4,'Bron DA-verwachting'!$A:$E,5)))/4,-1)</f>
        <v>1294.5</v>
      </c>
      <c r="F5681" s="84">
        <f>IFERROR((VALUE(VLOOKUP($A5681*4-3,'Bron DA-verwachting'!$A:$E,4))+VALUE(VLOOKUP($A5681*4-2,'Bron DA-verwachting'!$A:$E,4))+VALUE(VLOOKUP($A5681*4-1,'Bron DA-verwachting'!$A:$E,4))+VALUE(VLOOKUP($A5681*4,'Bron DA-verwachting'!$A:$E,4)))/4,-1)</f>
        <v>560.75</v>
      </c>
      <c r="G5681" s="86">
        <f>IFERROR((VALUE(VLOOKUP($A5681*4-3,'Bron DA-verwachting'!$A:$E,3))+VALUE(VLOOKUP($A5681*4-2,'Bron DA-verwachting'!$A:$E,3))+VALUE(VLOOKUP($A5681*4-1,'Bron DA-verwachting'!$A:$E,3))+VALUE(VLOOKUP($A5681*4,'Bron DA-verwachting'!$A:$E,3)))/4,-1)</f>
        <v>1198</v>
      </c>
    </row>
    <row r="5682" spans="1:7" x14ac:dyDescent="0.25">
      <c r="A5682" s="82">
        <f t="shared" si="265"/>
        <v>5677</v>
      </c>
      <c r="B5682" s="83">
        <f t="shared" si="266"/>
        <v>43337</v>
      </c>
      <c r="C5682" s="87">
        <f t="shared" si="264"/>
        <v>14</v>
      </c>
      <c r="D5682" s="85">
        <f>INDEX('Bron DA-prijzen'!$C$7:$C$9858,MATCH(A5682,'Bron DA-prijzen'!$A$7:$A$9858,0))</f>
        <v>51.44</v>
      </c>
      <c r="E5682" s="84">
        <f>IFERROR((VALUE(VLOOKUP($A5682*4-3,'Bron DA-verwachting'!$A:$E,5))+VALUE(VLOOKUP($A5682*4-2,'Bron DA-verwachting'!$A:$E,5))+VALUE(VLOOKUP($A5682*4-1,'Bron DA-verwachting'!$A:$E,5))+VALUE(VLOOKUP($A5682*4,'Bron DA-verwachting'!$A:$E,5)))/4,-1)</f>
        <v>1450.75</v>
      </c>
      <c r="F5682" s="84">
        <f>IFERROR((VALUE(VLOOKUP($A5682*4-3,'Bron DA-verwachting'!$A:$E,4))+VALUE(VLOOKUP($A5682*4-2,'Bron DA-verwachting'!$A:$E,4))+VALUE(VLOOKUP($A5682*4-1,'Bron DA-verwachting'!$A:$E,4))+VALUE(VLOOKUP($A5682*4,'Bron DA-verwachting'!$A:$E,4)))/4,-1)</f>
        <v>553.5</v>
      </c>
      <c r="G5682" s="86">
        <f>IFERROR((VALUE(VLOOKUP($A5682*4-3,'Bron DA-verwachting'!$A:$E,3))+VALUE(VLOOKUP($A5682*4-2,'Bron DA-verwachting'!$A:$E,3))+VALUE(VLOOKUP($A5682*4-1,'Bron DA-verwachting'!$A:$E,3))+VALUE(VLOOKUP($A5682*4,'Bron DA-verwachting'!$A:$E,3)))/4,-1)</f>
        <v>1358.5</v>
      </c>
    </row>
    <row r="5683" spans="1:7" x14ac:dyDescent="0.25">
      <c r="A5683" s="82">
        <f t="shared" si="265"/>
        <v>5678</v>
      </c>
      <c r="B5683" s="83">
        <f t="shared" si="266"/>
        <v>43337</v>
      </c>
      <c r="C5683" s="87">
        <f t="shared" si="264"/>
        <v>15</v>
      </c>
      <c r="D5683" s="85">
        <f>INDEX('Bron DA-prijzen'!$C$7:$C$9858,MATCH(A5683,'Bron DA-prijzen'!$A$7:$A$9858,0))</f>
        <v>51.25</v>
      </c>
      <c r="E5683" s="84">
        <f>IFERROR((VALUE(VLOOKUP($A5683*4-3,'Bron DA-verwachting'!$A:$E,5))+VALUE(VLOOKUP($A5683*4-2,'Bron DA-verwachting'!$A:$E,5))+VALUE(VLOOKUP($A5683*4-1,'Bron DA-verwachting'!$A:$E,5))+VALUE(VLOOKUP($A5683*4,'Bron DA-verwachting'!$A:$E,5)))/4,-1)</f>
        <v>1556</v>
      </c>
      <c r="F5683" s="84">
        <f>IFERROR((VALUE(VLOOKUP($A5683*4-3,'Bron DA-verwachting'!$A:$E,4))+VALUE(VLOOKUP($A5683*4-2,'Bron DA-verwachting'!$A:$E,4))+VALUE(VLOOKUP($A5683*4-1,'Bron DA-verwachting'!$A:$E,4))+VALUE(VLOOKUP($A5683*4,'Bron DA-verwachting'!$A:$E,4)))/4,-1)</f>
        <v>587.25</v>
      </c>
      <c r="G5683" s="86">
        <f>IFERROR((VALUE(VLOOKUP($A5683*4-3,'Bron DA-verwachting'!$A:$E,3))+VALUE(VLOOKUP($A5683*4-2,'Bron DA-verwachting'!$A:$E,3))+VALUE(VLOOKUP($A5683*4-1,'Bron DA-verwachting'!$A:$E,3))+VALUE(VLOOKUP($A5683*4,'Bron DA-verwachting'!$A:$E,3)))/4,-1)</f>
        <v>1378</v>
      </c>
    </row>
    <row r="5684" spans="1:7" x14ac:dyDescent="0.25">
      <c r="A5684" s="82">
        <f t="shared" si="265"/>
        <v>5679</v>
      </c>
      <c r="B5684" s="83">
        <f t="shared" si="266"/>
        <v>43337</v>
      </c>
      <c r="C5684" s="87">
        <f t="shared" si="264"/>
        <v>16</v>
      </c>
      <c r="D5684" s="85">
        <f>INDEX('Bron DA-prijzen'!$C$7:$C$9858,MATCH(A5684,'Bron DA-prijzen'!$A$7:$A$9858,0))</f>
        <v>51.26</v>
      </c>
      <c r="E5684" s="84">
        <f>IFERROR((VALUE(VLOOKUP($A5684*4-3,'Bron DA-verwachting'!$A:$E,5))+VALUE(VLOOKUP($A5684*4-2,'Bron DA-verwachting'!$A:$E,5))+VALUE(VLOOKUP($A5684*4-1,'Bron DA-verwachting'!$A:$E,5))+VALUE(VLOOKUP($A5684*4,'Bron DA-verwachting'!$A:$E,5)))/4,-1)</f>
        <v>1442</v>
      </c>
      <c r="F5684" s="84">
        <f>IFERROR((VALUE(VLOOKUP($A5684*4-3,'Bron DA-verwachting'!$A:$E,4))+VALUE(VLOOKUP($A5684*4-2,'Bron DA-verwachting'!$A:$E,4))+VALUE(VLOOKUP($A5684*4-1,'Bron DA-verwachting'!$A:$E,4))+VALUE(VLOOKUP($A5684*4,'Bron DA-verwachting'!$A:$E,4)))/4,-1)</f>
        <v>585.25</v>
      </c>
      <c r="G5684" s="86">
        <f>IFERROR((VALUE(VLOOKUP($A5684*4-3,'Bron DA-verwachting'!$A:$E,3))+VALUE(VLOOKUP($A5684*4-2,'Bron DA-verwachting'!$A:$E,3))+VALUE(VLOOKUP($A5684*4-1,'Bron DA-verwachting'!$A:$E,3))+VALUE(VLOOKUP($A5684*4,'Bron DA-verwachting'!$A:$E,3)))/4,-1)</f>
        <v>1219.75</v>
      </c>
    </row>
    <row r="5685" spans="1:7" x14ac:dyDescent="0.25">
      <c r="A5685" s="82">
        <f t="shared" si="265"/>
        <v>5680</v>
      </c>
      <c r="B5685" s="83">
        <f t="shared" si="266"/>
        <v>43337</v>
      </c>
      <c r="C5685" s="87">
        <f t="shared" si="264"/>
        <v>17</v>
      </c>
      <c r="D5685" s="85">
        <f>INDEX('Bron DA-prijzen'!$C$7:$C$9858,MATCH(A5685,'Bron DA-prijzen'!$A$7:$A$9858,0))</f>
        <v>51.97</v>
      </c>
      <c r="E5685" s="84">
        <f>IFERROR((VALUE(VLOOKUP($A5685*4-3,'Bron DA-verwachting'!$A:$E,5))+VALUE(VLOOKUP($A5685*4-2,'Bron DA-verwachting'!$A:$E,5))+VALUE(VLOOKUP($A5685*4-1,'Bron DA-verwachting'!$A:$E,5))+VALUE(VLOOKUP($A5685*4,'Bron DA-verwachting'!$A:$E,5)))/4,-1)</f>
        <v>1297</v>
      </c>
      <c r="F5685" s="84">
        <f>IFERROR((VALUE(VLOOKUP($A5685*4-3,'Bron DA-verwachting'!$A:$E,4))+VALUE(VLOOKUP($A5685*4-2,'Bron DA-verwachting'!$A:$E,4))+VALUE(VLOOKUP($A5685*4-1,'Bron DA-verwachting'!$A:$E,4))+VALUE(VLOOKUP($A5685*4,'Bron DA-verwachting'!$A:$E,4)))/4,-1)</f>
        <v>548.75</v>
      </c>
      <c r="G5685" s="86">
        <f>IFERROR((VALUE(VLOOKUP($A5685*4-3,'Bron DA-verwachting'!$A:$E,3))+VALUE(VLOOKUP($A5685*4-2,'Bron DA-verwachting'!$A:$E,3))+VALUE(VLOOKUP($A5685*4-1,'Bron DA-verwachting'!$A:$E,3))+VALUE(VLOOKUP($A5685*4,'Bron DA-verwachting'!$A:$E,3)))/4,-1)</f>
        <v>1003.25</v>
      </c>
    </row>
    <row r="5686" spans="1:7" x14ac:dyDescent="0.25">
      <c r="A5686" s="82">
        <f t="shared" si="265"/>
        <v>5681</v>
      </c>
      <c r="B5686" s="83">
        <f t="shared" si="266"/>
        <v>43337</v>
      </c>
      <c r="C5686" s="87">
        <f t="shared" si="264"/>
        <v>18</v>
      </c>
      <c r="D5686" s="85">
        <f>INDEX('Bron DA-prijzen'!$C$7:$C$9858,MATCH(A5686,'Bron DA-prijzen'!$A$7:$A$9858,0))</f>
        <v>58</v>
      </c>
      <c r="E5686" s="84">
        <f>IFERROR((VALUE(VLOOKUP($A5686*4-3,'Bron DA-verwachting'!$A:$E,5))+VALUE(VLOOKUP($A5686*4-2,'Bron DA-verwachting'!$A:$E,5))+VALUE(VLOOKUP($A5686*4-1,'Bron DA-verwachting'!$A:$E,5))+VALUE(VLOOKUP($A5686*4,'Bron DA-verwachting'!$A:$E,5)))/4,-1)</f>
        <v>1232.5</v>
      </c>
      <c r="F5686" s="84">
        <f>IFERROR((VALUE(VLOOKUP($A5686*4-3,'Bron DA-verwachting'!$A:$E,4))+VALUE(VLOOKUP($A5686*4-2,'Bron DA-verwachting'!$A:$E,4))+VALUE(VLOOKUP($A5686*4-1,'Bron DA-verwachting'!$A:$E,4))+VALUE(VLOOKUP($A5686*4,'Bron DA-verwachting'!$A:$E,4)))/4,-1)</f>
        <v>547.5</v>
      </c>
      <c r="G5686" s="86">
        <f>IFERROR((VALUE(VLOOKUP($A5686*4-3,'Bron DA-verwachting'!$A:$E,3))+VALUE(VLOOKUP($A5686*4-2,'Bron DA-verwachting'!$A:$E,3))+VALUE(VLOOKUP($A5686*4-1,'Bron DA-verwachting'!$A:$E,3))+VALUE(VLOOKUP($A5686*4,'Bron DA-verwachting'!$A:$E,3)))/4,-1)</f>
        <v>762.25</v>
      </c>
    </row>
    <row r="5687" spans="1:7" x14ac:dyDescent="0.25">
      <c r="A5687" s="82">
        <f t="shared" si="265"/>
        <v>5682</v>
      </c>
      <c r="B5687" s="83">
        <f t="shared" si="266"/>
        <v>43337</v>
      </c>
      <c r="C5687" s="87">
        <f t="shared" si="264"/>
        <v>19</v>
      </c>
      <c r="D5687" s="85">
        <f>INDEX('Bron DA-prijzen'!$C$7:$C$9858,MATCH(A5687,'Bron DA-prijzen'!$A$7:$A$9858,0))</f>
        <v>55</v>
      </c>
      <c r="E5687" s="84">
        <f>IFERROR((VALUE(VLOOKUP($A5687*4-3,'Bron DA-verwachting'!$A:$E,5))+VALUE(VLOOKUP($A5687*4-2,'Bron DA-verwachting'!$A:$E,5))+VALUE(VLOOKUP($A5687*4-1,'Bron DA-verwachting'!$A:$E,5))+VALUE(VLOOKUP($A5687*4,'Bron DA-verwachting'!$A:$E,5)))/4,-1)</f>
        <v>1220.5</v>
      </c>
      <c r="F5687" s="84">
        <f>IFERROR((VALUE(VLOOKUP($A5687*4-3,'Bron DA-verwachting'!$A:$E,4))+VALUE(VLOOKUP($A5687*4-2,'Bron DA-verwachting'!$A:$E,4))+VALUE(VLOOKUP($A5687*4-1,'Bron DA-verwachting'!$A:$E,4))+VALUE(VLOOKUP($A5687*4,'Bron DA-verwachting'!$A:$E,4)))/4,-1)</f>
        <v>469.5</v>
      </c>
      <c r="G5687" s="86">
        <f>IFERROR((VALUE(VLOOKUP($A5687*4-3,'Bron DA-verwachting'!$A:$E,3))+VALUE(VLOOKUP($A5687*4-2,'Bron DA-verwachting'!$A:$E,3))+VALUE(VLOOKUP($A5687*4-1,'Bron DA-verwachting'!$A:$E,3))+VALUE(VLOOKUP($A5687*4,'Bron DA-verwachting'!$A:$E,3)))/4,-1)</f>
        <v>498.5</v>
      </c>
    </row>
    <row r="5688" spans="1:7" x14ac:dyDescent="0.25">
      <c r="A5688" s="82">
        <f t="shared" si="265"/>
        <v>5683</v>
      </c>
      <c r="B5688" s="83">
        <f t="shared" si="266"/>
        <v>43337</v>
      </c>
      <c r="C5688" s="87">
        <f t="shared" si="264"/>
        <v>20</v>
      </c>
      <c r="D5688" s="85">
        <f>INDEX('Bron DA-prijzen'!$C$7:$C$9858,MATCH(A5688,'Bron DA-prijzen'!$A$7:$A$9858,0))</f>
        <v>66.010000000000005</v>
      </c>
      <c r="E5688" s="84">
        <f>IFERROR((VALUE(VLOOKUP($A5688*4-3,'Bron DA-verwachting'!$A:$E,5))+VALUE(VLOOKUP($A5688*4-2,'Bron DA-verwachting'!$A:$E,5))+VALUE(VLOOKUP($A5688*4-1,'Bron DA-verwachting'!$A:$E,5))+VALUE(VLOOKUP($A5688*4,'Bron DA-verwachting'!$A:$E,5)))/4,-1)</f>
        <v>1091</v>
      </c>
      <c r="F5688" s="84">
        <f>IFERROR((VALUE(VLOOKUP($A5688*4-3,'Bron DA-verwachting'!$A:$E,4))+VALUE(VLOOKUP($A5688*4-2,'Bron DA-verwachting'!$A:$E,4))+VALUE(VLOOKUP($A5688*4-1,'Bron DA-verwachting'!$A:$E,4))+VALUE(VLOOKUP($A5688*4,'Bron DA-verwachting'!$A:$E,4)))/4,-1)</f>
        <v>467.75</v>
      </c>
      <c r="G5688" s="86">
        <f>IFERROR((VALUE(VLOOKUP($A5688*4-3,'Bron DA-verwachting'!$A:$E,3))+VALUE(VLOOKUP($A5688*4-2,'Bron DA-verwachting'!$A:$E,3))+VALUE(VLOOKUP($A5688*4-1,'Bron DA-verwachting'!$A:$E,3))+VALUE(VLOOKUP($A5688*4,'Bron DA-verwachting'!$A:$E,3)))/4,-1)</f>
        <v>245.5</v>
      </c>
    </row>
    <row r="5689" spans="1:7" x14ac:dyDescent="0.25">
      <c r="A5689" s="82">
        <f t="shared" si="265"/>
        <v>5684</v>
      </c>
      <c r="B5689" s="83">
        <f t="shared" si="266"/>
        <v>43337</v>
      </c>
      <c r="C5689" s="87">
        <f t="shared" si="264"/>
        <v>21</v>
      </c>
      <c r="D5689" s="85">
        <f>INDEX('Bron DA-prijzen'!$C$7:$C$9858,MATCH(A5689,'Bron DA-prijzen'!$A$7:$A$9858,0))</f>
        <v>68.91</v>
      </c>
      <c r="E5689" s="84">
        <f>IFERROR((VALUE(VLOOKUP($A5689*4-3,'Bron DA-verwachting'!$A:$E,5))+VALUE(VLOOKUP($A5689*4-2,'Bron DA-verwachting'!$A:$E,5))+VALUE(VLOOKUP($A5689*4-1,'Bron DA-verwachting'!$A:$E,5))+VALUE(VLOOKUP($A5689*4,'Bron DA-verwachting'!$A:$E,5)))/4,-1)</f>
        <v>972.25</v>
      </c>
      <c r="F5689" s="84">
        <f>IFERROR((VALUE(VLOOKUP($A5689*4-3,'Bron DA-verwachting'!$A:$E,4))+VALUE(VLOOKUP($A5689*4-2,'Bron DA-verwachting'!$A:$E,4))+VALUE(VLOOKUP($A5689*4-1,'Bron DA-verwachting'!$A:$E,4))+VALUE(VLOOKUP($A5689*4,'Bron DA-verwachting'!$A:$E,4)))/4,-1)</f>
        <v>417.5</v>
      </c>
      <c r="G5689" s="86">
        <f>IFERROR((VALUE(VLOOKUP($A5689*4-3,'Bron DA-verwachting'!$A:$E,3))+VALUE(VLOOKUP($A5689*4-2,'Bron DA-verwachting'!$A:$E,3))+VALUE(VLOOKUP($A5689*4-1,'Bron DA-verwachting'!$A:$E,3))+VALUE(VLOOKUP($A5689*4,'Bron DA-verwachting'!$A:$E,3)))/4,-1)</f>
        <v>67</v>
      </c>
    </row>
    <row r="5690" spans="1:7" x14ac:dyDescent="0.25">
      <c r="A5690" s="82">
        <f t="shared" si="265"/>
        <v>5685</v>
      </c>
      <c r="B5690" s="83">
        <f t="shared" si="266"/>
        <v>43337</v>
      </c>
      <c r="C5690" s="87">
        <f t="shared" si="264"/>
        <v>22</v>
      </c>
      <c r="D5690" s="85">
        <f>INDEX('Bron DA-prijzen'!$C$7:$C$9858,MATCH(A5690,'Bron DA-prijzen'!$A$7:$A$9858,0))</f>
        <v>71.33</v>
      </c>
      <c r="E5690" s="84">
        <f>IFERROR((VALUE(VLOOKUP($A5690*4-3,'Bron DA-verwachting'!$A:$E,5))+VALUE(VLOOKUP($A5690*4-2,'Bron DA-verwachting'!$A:$E,5))+VALUE(VLOOKUP($A5690*4-1,'Bron DA-verwachting'!$A:$E,5))+VALUE(VLOOKUP($A5690*4,'Bron DA-verwachting'!$A:$E,5)))/4,-1)</f>
        <v>802.25</v>
      </c>
      <c r="F5690" s="84">
        <f>IFERROR((VALUE(VLOOKUP($A5690*4-3,'Bron DA-verwachting'!$A:$E,4))+VALUE(VLOOKUP($A5690*4-2,'Bron DA-verwachting'!$A:$E,4))+VALUE(VLOOKUP($A5690*4-1,'Bron DA-verwachting'!$A:$E,4))+VALUE(VLOOKUP($A5690*4,'Bron DA-verwachting'!$A:$E,4)))/4,-1)</f>
        <v>357.25</v>
      </c>
      <c r="G5690" s="86">
        <f>IFERROR((VALUE(VLOOKUP($A5690*4-3,'Bron DA-verwachting'!$A:$E,3))+VALUE(VLOOKUP($A5690*4-2,'Bron DA-verwachting'!$A:$E,3))+VALUE(VLOOKUP($A5690*4-1,'Bron DA-verwachting'!$A:$E,3))+VALUE(VLOOKUP($A5690*4,'Bron DA-verwachting'!$A:$E,3)))/4,-1)</f>
        <v>4.5</v>
      </c>
    </row>
    <row r="5691" spans="1:7" x14ac:dyDescent="0.25">
      <c r="A5691" s="82">
        <f t="shared" si="265"/>
        <v>5686</v>
      </c>
      <c r="B5691" s="83">
        <f t="shared" si="266"/>
        <v>43337</v>
      </c>
      <c r="C5691" s="87">
        <f t="shared" si="264"/>
        <v>23</v>
      </c>
      <c r="D5691" s="85">
        <f>INDEX('Bron DA-prijzen'!$C$7:$C$9858,MATCH(A5691,'Bron DA-prijzen'!$A$7:$A$9858,0))</f>
        <v>74.42</v>
      </c>
      <c r="E5691" s="84">
        <f>IFERROR((VALUE(VLOOKUP($A5691*4-3,'Bron DA-verwachting'!$A:$E,5))+VALUE(VLOOKUP($A5691*4-2,'Bron DA-verwachting'!$A:$E,5))+VALUE(VLOOKUP($A5691*4-1,'Bron DA-verwachting'!$A:$E,5))+VALUE(VLOOKUP($A5691*4,'Bron DA-verwachting'!$A:$E,5)))/4,-1)</f>
        <v>558</v>
      </c>
      <c r="F5691" s="84">
        <f>IFERROR((VALUE(VLOOKUP($A5691*4-3,'Bron DA-verwachting'!$A:$E,4))+VALUE(VLOOKUP($A5691*4-2,'Bron DA-verwachting'!$A:$E,4))+VALUE(VLOOKUP($A5691*4-1,'Bron DA-verwachting'!$A:$E,4))+VALUE(VLOOKUP($A5691*4,'Bron DA-verwachting'!$A:$E,4)))/4,-1)</f>
        <v>316</v>
      </c>
      <c r="G5691" s="86">
        <f>IFERROR((VALUE(VLOOKUP($A5691*4-3,'Bron DA-verwachting'!$A:$E,3))+VALUE(VLOOKUP($A5691*4-2,'Bron DA-verwachting'!$A:$E,3))+VALUE(VLOOKUP($A5691*4-1,'Bron DA-verwachting'!$A:$E,3))+VALUE(VLOOKUP($A5691*4,'Bron DA-verwachting'!$A:$E,3)))/4,-1)</f>
        <v>0</v>
      </c>
    </row>
    <row r="5692" spans="1:7" x14ac:dyDescent="0.25">
      <c r="A5692" s="82">
        <f t="shared" si="265"/>
        <v>5687</v>
      </c>
      <c r="B5692" s="83">
        <f t="shared" si="266"/>
        <v>43337</v>
      </c>
      <c r="C5692" s="87">
        <f t="shared" si="264"/>
        <v>24</v>
      </c>
      <c r="D5692" s="85">
        <f>INDEX('Bron DA-prijzen'!$C$7:$C$9858,MATCH(A5692,'Bron DA-prijzen'!$A$7:$A$9858,0))</f>
        <v>77.41</v>
      </c>
      <c r="E5692" s="84">
        <f>IFERROR((VALUE(VLOOKUP($A5692*4-3,'Bron DA-verwachting'!$A:$E,5))+VALUE(VLOOKUP($A5692*4-2,'Bron DA-verwachting'!$A:$E,5))+VALUE(VLOOKUP($A5692*4-1,'Bron DA-verwachting'!$A:$E,5))+VALUE(VLOOKUP($A5692*4,'Bron DA-verwachting'!$A:$E,5)))/4,-1)</f>
        <v>555.25</v>
      </c>
      <c r="F5692" s="84">
        <f>IFERROR((VALUE(VLOOKUP($A5692*4-3,'Bron DA-verwachting'!$A:$E,4))+VALUE(VLOOKUP($A5692*4-2,'Bron DA-verwachting'!$A:$E,4))+VALUE(VLOOKUP($A5692*4-1,'Bron DA-verwachting'!$A:$E,4))+VALUE(VLOOKUP($A5692*4,'Bron DA-verwachting'!$A:$E,4)))/4,-1)</f>
        <v>294</v>
      </c>
      <c r="G5692" s="86">
        <f>IFERROR((VALUE(VLOOKUP($A5692*4-3,'Bron DA-verwachting'!$A:$E,3))+VALUE(VLOOKUP($A5692*4-2,'Bron DA-verwachting'!$A:$E,3))+VALUE(VLOOKUP($A5692*4-1,'Bron DA-verwachting'!$A:$E,3))+VALUE(VLOOKUP($A5692*4,'Bron DA-verwachting'!$A:$E,3)))/4,-1)</f>
        <v>0</v>
      </c>
    </row>
    <row r="5693" spans="1:7" x14ac:dyDescent="0.25">
      <c r="A5693" s="82">
        <f t="shared" si="265"/>
        <v>5688</v>
      </c>
      <c r="B5693" s="83">
        <f t="shared" si="266"/>
        <v>43338</v>
      </c>
      <c r="C5693" s="87">
        <f t="shared" si="264"/>
        <v>1</v>
      </c>
      <c r="D5693" s="85">
        <f>INDEX('Bron DA-prijzen'!$C$7:$C$9858,MATCH(A5693,'Bron DA-prijzen'!$A$7:$A$9858,0))</f>
        <v>51.68</v>
      </c>
      <c r="E5693" s="84">
        <f>IFERROR((VALUE(VLOOKUP($A5693*4-3,'Bron DA-verwachting'!$A:$E,5))+VALUE(VLOOKUP($A5693*4-2,'Bron DA-verwachting'!$A:$E,5))+VALUE(VLOOKUP($A5693*4-1,'Bron DA-verwachting'!$A:$E,5))+VALUE(VLOOKUP($A5693*4,'Bron DA-verwachting'!$A:$E,5)))/4,-1)</f>
        <v>511.75</v>
      </c>
      <c r="F5693" s="84">
        <f>IFERROR((VALUE(VLOOKUP($A5693*4-3,'Bron DA-verwachting'!$A:$E,4))+VALUE(VLOOKUP($A5693*4-2,'Bron DA-verwachting'!$A:$E,4))+VALUE(VLOOKUP($A5693*4-1,'Bron DA-verwachting'!$A:$E,4))+VALUE(VLOOKUP($A5693*4,'Bron DA-verwachting'!$A:$E,4)))/4,-1)</f>
        <v>196.25</v>
      </c>
      <c r="G5693" s="86">
        <f>IFERROR((VALUE(VLOOKUP($A5693*4-3,'Bron DA-verwachting'!$A:$E,3))+VALUE(VLOOKUP($A5693*4-2,'Bron DA-verwachting'!$A:$E,3))+VALUE(VLOOKUP($A5693*4-1,'Bron DA-verwachting'!$A:$E,3))+VALUE(VLOOKUP($A5693*4,'Bron DA-verwachting'!$A:$E,3)))/4,-1)</f>
        <v>0</v>
      </c>
    </row>
    <row r="5694" spans="1:7" x14ac:dyDescent="0.25">
      <c r="A5694" s="82">
        <f t="shared" si="265"/>
        <v>5689</v>
      </c>
      <c r="B5694" s="83">
        <f t="shared" si="266"/>
        <v>43338</v>
      </c>
      <c r="C5694" s="87">
        <f t="shared" si="264"/>
        <v>2</v>
      </c>
      <c r="D5694" s="85">
        <f>INDEX('Bron DA-prijzen'!$C$7:$C$9858,MATCH(A5694,'Bron DA-prijzen'!$A$7:$A$9858,0))</f>
        <v>51.2</v>
      </c>
      <c r="E5694" s="84">
        <f>IFERROR((VALUE(VLOOKUP($A5694*4-3,'Bron DA-verwachting'!$A:$E,5))+VALUE(VLOOKUP($A5694*4-2,'Bron DA-verwachting'!$A:$E,5))+VALUE(VLOOKUP($A5694*4-1,'Bron DA-verwachting'!$A:$E,5))+VALUE(VLOOKUP($A5694*4,'Bron DA-verwachting'!$A:$E,5)))/4,-1)</f>
        <v>564.75</v>
      </c>
      <c r="F5694" s="84">
        <f>IFERROR((VALUE(VLOOKUP($A5694*4-3,'Bron DA-verwachting'!$A:$E,4))+VALUE(VLOOKUP($A5694*4-2,'Bron DA-verwachting'!$A:$E,4))+VALUE(VLOOKUP($A5694*4-1,'Bron DA-verwachting'!$A:$E,4))+VALUE(VLOOKUP($A5694*4,'Bron DA-verwachting'!$A:$E,4)))/4,-1)</f>
        <v>193.25</v>
      </c>
      <c r="G5694" s="86">
        <f>IFERROR((VALUE(VLOOKUP($A5694*4-3,'Bron DA-verwachting'!$A:$E,3))+VALUE(VLOOKUP($A5694*4-2,'Bron DA-verwachting'!$A:$E,3))+VALUE(VLOOKUP($A5694*4-1,'Bron DA-verwachting'!$A:$E,3))+VALUE(VLOOKUP($A5694*4,'Bron DA-verwachting'!$A:$E,3)))/4,-1)</f>
        <v>0</v>
      </c>
    </row>
    <row r="5695" spans="1:7" x14ac:dyDescent="0.25">
      <c r="A5695" s="82">
        <f t="shared" si="265"/>
        <v>5690</v>
      </c>
      <c r="B5695" s="83">
        <f t="shared" si="266"/>
        <v>43338</v>
      </c>
      <c r="C5695" s="87">
        <f t="shared" si="264"/>
        <v>3</v>
      </c>
      <c r="D5695" s="85">
        <f>INDEX('Bron DA-prijzen'!$C$7:$C$9858,MATCH(A5695,'Bron DA-prijzen'!$A$7:$A$9858,0))</f>
        <v>58.87</v>
      </c>
      <c r="E5695" s="84">
        <f>IFERROR((VALUE(VLOOKUP($A5695*4-3,'Bron DA-verwachting'!$A:$E,5))+VALUE(VLOOKUP($A5695*4-2,'Bron DA-verwachting'!$A:$E,5))+VALUE(VLOOKUP($A5695*4-1,'Bron DA-verwachting'!$A:$E,5))+VALUE(VLOOKUP($A5695*4,'Bron DA-verwachting'!$A:$E,5)))/4,-1)</f>
        <v>618.75</v>
      </c>
      <c r="F5695" s="84">
        <f>IFERROR((VALUE(VLOOKUP($A5695*4-3,'Bron DA-verwachting'!$A:$E,4))+VALUE(VLOOKUP($A5695*4-2,'Bron DA-verwachting'!$A:$E,4))+VALUE(VLOOKUP($A5695*4-1,'Bron DA-verwachting'!$A:$E,4))+VALUE(VLOOKUP($A5695*4,'Bron DA-verwachting'!$A:$E,4)))/4,-1)</f>
        <v>196.75</v>
      </c>
      <c r="G5695" s="86">
        <f>IFERROR((VALUE(VLOOKUP($A5695*4-3,'Bron DA-verwachting'!$A:$E,3))+VALUE(VLOOKUP($A5695*4-2,'Bron DA-verwachting'!$A:$E,3))+VALUE(VLOOKUP($A5695*4-1,'Bron DA-verwachting'!$A:$E,3))+VALUE(VLOOKUP($A5695*4,'Bron DA-verwachting'!$A:$E,3)))/4,-1)</f>
        <v>0</v>
      </c>
    </row>
    <row r="5696" spans="1:7" x14ac:dyDescent="0.25">
      <c r="A5696" s="82">
        <f t="shared" si="265"/>
        <v>5691</v>
      </c>
      <c r="B5696" s="83">
        <f t="shared" si="266"/>
        <v>43338</v>
      </c>
      <c r="C5696" s="87">
        <f t="shared" si="264"/>
        <v>4</v>
      </c>
      <c r="D5696" s="85">
        <f>INDEX('Bron DA-prijzen'!$C$7:$C$9858,MATCH(A5696,'Bron DA-prijzen'!$A$7:$A$9858,0))</f>
        <v>54.5</v>
      </c>
      <c r="E5696" s="84">
        <f>IFERROR((VALUE(VLOOKUP($A5696*4-3,'Bron DA-verwachting'!$A:$E,5))+VALUE(VLOOKUP($A5696*4-2,'Bron DA-verwachting'!$A:$E,5))+VALUE(VLOOKUP($A5696*4-1,'Bron DA-verwachting'!$A:$E,5))+VALUE(VLOOKUP($A5696*4,'Bron DA-verwachting'!$A:$E,5)))/4,-1)</f>
        <v>640.25</v>
      </c>
      <c r="F5696" s="84">
        <f>IFERROR((VALUE(VLOOKUP($A5696*4-3,'Bron DA-verwachting'!$A:$E,4))+VALUE(VLOOKUP($A5696*4-2,'Bron DA-verwachting'!$A:$E,4))+VALUE(VLOOKUP($A5696*4-1,'Bron DA-verwachting'!$A:$E,4))+VALUE(VLOOKUP($A5696*4,'Bron DA-verwachting'!$A:$E,4)))/4,-1)</f>
        <v>178</v>
      </c>
      <c r="G5696" s="86">
        <f>IFERROR((VALUE(VLOOKUP($A5696*4-3,'Bron DA-verwachting'!$A:$E,3))+VALUE(VLOOKUP($A5696*4-2,'Bron DA-verwachting'!$A:$E,3))+VALUE(VLOOKUP($A5696*4-1,'Bron DA-verwachting'!$A:$E,3))+VALUE(VLOOKUP($A5696*4,'Bron DA-verwachting'!$A:$E,3)))/4,-1)</f>
        <v>0</v>
      </c>
    </row>
    <row r="5697" spans="1:7" x14ac:dyDescent="0.25">
      <c r="A5697" s="82">
        <f t="shared" si="265"/>
        <v>5692</v>
      </c>
      <c r="B5697" s="83">
        <f t="shared" si="266"/>
        <v>43338</v>
      </c>
      <c r="C5697" s="87">
        <f t="shared" si="264"/>
        <v>5</v>
      </c>
      <c r="D5697" s="85">
        <f>INDEX('Bron DA-prijzen'!$C$7:$C$9858,MATCH(A5697,'Bron DA-prijzen'!$A$7:$A$9858,0))</f>
        <v>50.06</v>
      </c>
      <c r="E5697" s="84">
        <f>IFERROR((VALUE(VLOOKUP($A5697*4-3,'Bron DA-verwachting'!$A:$E,5))+VALUE(VLOOKUP($A5697*4-2,'Bron DA-verwachting'!$A:$E,5))+VALUE(VLOOKUP($A5697*4-1,'Bron DA-verwachting'!$A:$E,5))+VALUE(VLOOKUP($A5697*4,'Bron DA-verwachting'!$A:$E,5)))/4,-1)</f>
        <v>623.75</v>
      </c>
      <c r="F5697" s="84">
        <f>IFERROR((VALUE(VLOOKUP($A5697*4-3,'Bron DA-verwachting'!$A:$E,4))+VALUE(VLOOKUP($A5697*4-2,'Bron DA-verwachting'!$A:$E,4))+VALUE(VLOOKUP($A5697*4-1,'Bron DA-verwachting'!$A:$E,4))+VALUE(VLOOKUP($A5697*4,'Bron DA-verwachting'!$A:$E,4)))/4,-1)</f>
        <v>162</v>
      </c>
      <c r="G5697" s="86">
        <f>IFERROR((VALUE(VLOOKUP($A5697*4-3,'Bron DA-verwachting'!$A:$E,3))+VALUE(VLOOKUP($A5697*4-2,'Bron DA-verwachting'!$A:$E,3))+VALUE(VLOOKUP($A5697*4-1,'Bron DA-verwachting'!$A:$E,3))+VALUE(VLOOKUP($A5697*4,'Bron DA-verwachting'!$A:$E,3)))/4,-1)</f>
        <v>0</v>
      </c>
    </row>
    <row r="5698" spans="1:7" x14ac:dyDescent="0.25">
      <c r="A5698" s="82">
        <f t="shared" si="265"/>
        <v>5693</v>
      </c>
      <c r="B5698" s="83">
        <f t="shared" si="266"/>
        <v>43338</v>
      </c>
      <c r="C5698" s="87">
        <f t="shared" si="264"/>
        <v>6</v>
      </c>
      <c r="D5698" s="85">
        <f>INDEX('Bron DA-prijzen'!$C$7:$C$9858,MATCH(A5698,'Bron DA-prijzen'!$A$7:$A$9858,0))</f>
        <v>49.83</v>
      </c>
      <c r="E5698" s="84">
        <f>IFERROR((VALUE(VLOOKUP($A5698*4-3,'Bron DA-verwachting'!$A:$E,5))+VALUE(VLOOKUP($A5698*4-2,'Bron DA-verwachting'!$A:$E,5))+VALUE(VLOOKUP($A5698*4-1,'Bron DA-verwachting'!$A:$E,5))+VALUE(VLOOKUP($A5698*4,'Bron DA-verwachting'!$A:$E,5)))/4,-1)</f>
        <v>548.25</v>
      </c>
      <c r="F5698" s="84">
        <f>IFERROR((VALUE(VLOOKUP($A5698*4-3,'Bron DA-verwachting'!$A:$E,4))+VALUE(VLOOKUP($A5698*4-2,'Bron DA-verwachting'!$A:$E,4))+VALUE(VLOOKUP($A5698*4-1,'Bron DA-verwachting'!$A:$E,4))+VALUE(VLOOKUP($A5698*4,'Bron DA-verwachting'!$A:$E,4)))/4,-1)</f>
        <v>136.75</v>
      </c>
      <c r="G5698" s="86">
        <f>IFERROR((VALUE(VLOOKUP($A5698*4-3,'Bron DA-verwachting'!$A:$E,3))+VALUE(VLOOKUP($A5698*4-2,'Bron DA-verwachting'!$A:$E,3))+VALUE(VLOOKUP($A5698*4-1,'Bron DA-verwachting'!$A:$E,3))+VALUE(VLOOKUP($A5698*4,'Bron DA-verwachting'!$A:$E,3)))/4,-1)</f>
        <v>0</v>
      </c>
    </row>
    <row r="5699" spans="1:7" x14ac:dyDescent="0.25">
      <c r="A5699" s="82">
        <f t="shared" si="265"/>
        <v>5694</v>
      </c>
      <c r="B5699" s="83">
        <f t="shared" si="266"/>
        <v>43338</v>
      </c>
      <c r="C5699" s="87">
        <f t="shared" si="264"/>
        <v>7</v>
      </c>
      <c r="D5699" s="85">
        <f>INDEX('Bron DA-prijzen'!$C$7:$C$9858,MATCH(A5699,'Bron DA-prijzen'!$A$7:$A$9858,0))</f>
        <v>48.9</v>
      </c>
      <c r="E5699" s="84">
        <f>IFERROR((VALUE(VLOOKUP($A5699*4-3,'Bron DA-verwachting'!$A:$E,5))+VALUE(VLOOKUP($A5699*4-2,'Bron DA-verwachting'!$A:$E,5))+VALUE(VLOOKUP($A5699*4-1,'Bron DA-verwachting'!$A:$E,5))+VALUE(VLOOKUP($A5699*4,'Bron DA-verwachting'!$A:$E,5)))/4,-1)</f>
        <v>468.25</v>
      </c>
      <c r="F5699" s="84">
        <f>IFERROR((VALUE(VLOOKUP($A5699*4-3,'Bron DA-verwachting'!$A:$E,4))+VALUE(VLOOKUP($A5699*4-2,'Bron DA-verwachting'!$A:$E,4))+VALUE(VLOOKUP($A5699*4-1,'Bron DA-verwachting'!$A:$E,4))+VALUE(VLOOKUP($A5699*4,'Bron DA-verwachting'!$A:$E,4)))/4,-1)</f>
        <v>121.5</v>
      </c>
      <c r="G5699" s="86">
        <f>IFERROR((VALUE(VLOOKUP($A5699*4-3,'Bron DA-verwachting'!$A:$E,3))+VALUE(VLOOKUP($A5699*4-2,'Bron DA-verwachting'!$A:$E,3))+VALUE(VLOOKUP($A5699*4-1,'Bron DA-verwachting'!$A:$E,3))+VALUE(VLOOKUP($A5699*4,'Bron DA-verwachting'!$A:$E,3)))/4,-1)</f>
        <v>0</v>
      </c>
    </row>
    <row r="5700" spans="1:7" x14ac:dyDescent="0.25">
      <c r="A5700" s="82">
        <f t="shared" si="265"/>
        <v>5695</v>
      </c>
      <c r="B5700" s="83">
        <f t="shared" si="266"/>
        <v>43338</v>
      </c>
      <c r="C5700" s="87">
        <f t="shared" si="264"/>
        <v>8</v>
      </c>
      <c r="D5700" s="85">
        <f>INDEX('Bron DA-prijzen'!$C$7:$C$9858,MATCH(A5700,'Bron DA-prijzen'!$A$7:$A$9858,0))</f>
        <v>47.68</v>
      </c>
      <c r="E5700" s="84">
        <f>IFERROR((VALUE(VLOOKUP($A5700*4-3,'Bron DA-verwachting'!$A:$E,5))+VALUE(VLOOKUP($A5700*4-2,'Bron DA-verwachting'!$A:$E,5))+VALUE(VLOOKUP($A5700*4-1,'Bron DA-verwachting'!$A:$E,5))+VALUE(VLOOKUP($A5700*4,'Bron DA-verwachting'!$A:$E,5)))/4,-1)</f>
        <v>437.5</v>
      </c>
      <c r="F5700" s="84">
        <f>IFERROR((VALUE(VLOOKUP($A5700*4-3,'Bron DA-verwachting'!$A:$E,4))+VALUE(VLOOKUP($A5700*4-2,'Bron DA-verwachting'!$A:$E,4))+VALUE(VLOOKUP($A5700*4-1,'Bron DA-verwachting'!$A:$E,4))+VALUE(VLOOKUP($A5700*4,'Bron DA-verwachting'!$A:$E,4)))/4,-1)</f>
        <v>114.25</v>
      </c>
      <c r="G5700" s="86">
        <f>IFERROR((VALUE(VLOOKUP($A5700*4-3,'Bron DA-verwachting'!$A:$E,3))+VALUE(VLOOKUP($A5700*4-2,'Bron DA-verwachting'!$A:$E,3))+VALUE(VLOOKUP($A5700*4-1,'Bron DA-verwachting'!$A:$E,3))+VALUE(VLOOKUP($A5700*4,'Bron DA-verwachting'!$A:$E,3)))/4,-1)</f>
        <v>56.5</v>
      </c>
    </row>
    <row r="5701" spans="1:7" x14ac:dyDescent="0.25">
      <c r="A5701" s="82">
        <f t="shared" si="265"/>
        <v>5696</v>
      </c>
      <c r="B5701" s="83">
        <f t="shared" si="266"/>
        <v>43338</v>
      </c>
      <c r="C5701" s="87">
        <f t="shared" si="264"/>
        <v>9</v>
      </c>
      <c r="D5701" s="85">
        <f>INDEX('Bron DA-prijzen'!$C$7:$C$9858,MATCH(A5701,'Bron DA-prijzen'!$A$7:$A$9858,0))</f>
        <v>49.05</v>
      </c>
      <c r="E5701" s="84">
        <f>IFERROR((VALUE(VLOOKUP($A5701*4-3,'Bron DA-verwachting'!$A:$E,5))+VALUE(VLOOKUP($A5701*4-2,'Bron DA-verwachting'!$A:$E,5))+VALUE(VLOOKUP($A5701*4-1,'Bron DA-verwachting'!$A:$E,5))+VALUE(VLOOKUP($A5701*4,'Bron DA-verwachting'!$A:$E,5)))/4,-1)</f>
        <v>329</v>
      </c>
      <c r="F5701" s="84">
        <f>IFERROR((VALUE(VLOOKUP($A5701*4-3,'Bron DA-verwachting'!$A:$E,4))+VALUE(VLOOKUP($A5701*4-2,'Bron DA-verwachting'!$A:$E,4))+VALUE(VLOOKUP($A5701*4-1,'Bron DA-verwachting'!$A:$E,4))+VALUE(VLOOKUP($A5701*4,'Bron DA-verwachting'!$A:$E,4)))/4,-1)</f>
        <v>105.75</v>
      </c>
      <c r="G5701" s="86">
        <f>IFERROR((VALUE(VLOOKUP($A5701*4-3,'Bron DA-verwachting'!$A:$E,3))+VALUE(VLOOKUP($A5701*4-2,'Bron DA-verwachting'!$A:$E,3))+VALUE(VLOOKUP($A5701*4-1,'Bron DA-verwachting'!$A:$E,3))+VALUE(VLOOKUP($A5701*4,'Bron DA-verwachting'!$A:$E,3)))/4,-1)</f>
        <v>296.5</v>
      </c>
    </row>
    <row r="5702" spans="1:7" x14ac:dyDescent="0.25">
      <c r="A5702" s="82">
        <f t="shared" si="265"/>
        <v>5697</v>
      </c>
      <c r="B5702" s="83">
        <f t="shared" si="266"/>
        <v>43338</v>
      </c>
      <c r="C5702" s="87">
        <f t="shared" si="264"/>
        <v>10</v>
      </c>
      <c r="D5702" s="85">
        <f>INDEX('Bron DA-prijzen'!$C$7:$C$9858,MATCH(A5702,'Bron DA-prijzen'!$A$7:$A$9858,0))</f>
        <v>49.08</v>
      </c>
      <c r="E5702" s="84">
        <f>IFERROR((VALUE(VLOOKUP($A5702*4-3,'Bron DA-verwachting'!$A:$E,5))+VALUE(VLOOKUP($A5702*4-2,'Bron DA-verwachting'!$A:$E,5))+VALUE(VLOOKUP($A5702*4-1,'Bron DA-verwachting'!$A:$E,5))+VALUE(VLOOKUP($A5702*4,'Bron DA-verwachting'!$A:$E,5)))/4,-1)</f>
        <v>230.75</v>
      </c>
      <c r="F5702" s="84">
        <f>IFERROR((VALUE(VLOOKUP($A5702*4-3,'Bron DA-verwachting'!$A:$E,4))+VALUE(VLOOKUP($A5702*4-2,'Bron DA-verwachting'!$A:$E,4))+VALUE(VLOOKUP($A5702*4-1,'Bron DA-verwachting'!$A:$E,4))+VALUE(VLOOKUP($A5702*4,'Bron DA-verwachting'!$A:$E,4)))/4,-1)</f>
        <v>81.25</v>
      </c>
      <c r="G5702" s="86">
        <f>IFERROR((VALUE(VLOOKUP($A5702*4-3,'Bron DA-verwachting'!$A:$E,3))+VALUE(VLOOKUP($A5702*4-2,'Bron DA-verwachting'!$A:$E,3))+VALUE(VLOOKUP($A5702*4-1,'Bron DA-verwachting'!$A:$E,3))+VALUE(VLOOKUP($A5702*4,'Bron DA-verwachting'!$A:$E,3)))/4,-1)</f>
        <v>726</v>
      </c>
    </row>
    <row r="5703" spans="1:7" x14ac:dyDescent="0.25">
      <c r="A5703" s="82">
        <f t="shared" si="265"/>
        <v>5698</v>
      </c>
      <c r="B5703" s="83">
        <f t="shared" si="266"/>
        <v>43338</v>
      </c>
      <c r="C5703" s="87">
        <f t="shared" ref="C5703:C5766" si="267">IF(C5702=24,1,C5702+1)</f>
        <v>11</v>
      </c>
      <c r="D5703" s="85">
        <f>INDEX('Bron DA-prijzen'!$C$7:$C$9858,MATCH(A5703,'Bron DA-prijzen'!$A$7:$A$9858,0))</f>
        <v>51.94</v>
      </c>
      <c r="E5703" s="84">
        <f>IFERROR((VALUE(VLOOKUP($A5703*4-3,'Bron DA-verwachting'!$A:$E,5))+VALUE(VLOOKUP($A5703*4-2,'Bron DA-verwachting'!$A:$E,5))+VALUE(VLOOKUP($A5703*4-1,'Bron DA-verwachting'!$A:$E,5))+VALUE(VLOOKUP($A5703*4,'Bron DA-verwachting'!$A:$E,5)))/4,-1)</f>
        <v>223.75</v>
      </c>
      <c r="F5703" s="84">
        <f>IFERROR((VALUE(VLOOKUP($A5703*4-3,'Bron DA-verwachting'!$A:$E,4))+VALUE(VLOOKUP($A5703*4-2,'Bron DA-verwachting'!$A:$E,4))+VALUE(VLOOKUP($A5703*4-1,'Bron DA-verwachting'!$A:$E,4))+VALUE(VLOOKUP($A5703*4,'Bron DA-verwachting'!$A:$E,4)))/4,-1)</f>
        <v>78.25</v>
      </c>
      <c r="G5703" s="86">
        <f>IFERROR((VALUE(VLOOKUP($A5703*4-3,'Bron DA-verwachting'!$A:$E,3))+VALUE(VLOOKUP($A5703*4-2,'Bron DA-verwachting'!$A:$E,3))+VALUE(VLOOKUP($A5703*4-1,'Bron DA-verwachting'!$A:$E,3))+VALUE(VLOOKUP($A5703*4,'Bron DA-verwachting'!$A:$E,3)))/4,-1)</f>
        <v>1186.25</v>
      </c>
    </row>
    <row r="5704" spans="1:7" x14ac:dyDescent="0.25">
      <c r="A5704" s="82">
        <f t="shared" ref="A5704:A5767" si="268">A5703+1</f>
        <v>5699</v>
      </c>
      <c r="B5704" s="83">
        <f t="shared" ref="B5704:B5767" si="269">IF(C5703=24,B5703+1,B5703)</f>
        <v>43338</v>
      </c>
      <c r="C5704" s="87">
        <f t="shared" si="267"/>
        <v>12</v>
      </c>
      <c r="D5704" s="85">
        <f>INDEX('Bron DA-prijzen'!$C$7:$C$9858,MATCH(A5704,'Bron DA-prijzen'!$A$7:$A$9858,0))</f>
        <v>53.88</v>
      </c>
      <c r="E5704" s="84">
        <f>IFERROR((VALUE(VLOOKUP($A5704*4-3,'Bron DA-verwachting'!$A:$E,5))+VALUE(VLOOKUP($A5704*4-2,'Bron DA-verwachting'!$A:$E,5))+VALUE(VLOOKUP($A5704*4-1,'Bron DA-verwachting'!$A:$E,5))+VALUE(VLOOKUP($A5704*4,'Bron DA-verwachting'!$A:$E,5)))/4,-1)</f>
        <v>252</v>
      </c>
      <c r="F5704" s="84">
        <f>IFERROR((VALUE(VLOOKUP($A5704*4-3,'Bron DA-verwachting'!$A:$E,4))+VALUE(VLOOKUP($A5704*4-2,'Bron DA-verwachting'!$A:$E,4))+VALUE(VLOOKUP($A5704*4-1,'Bron DA-verwachting'!$A:$E,4))+VALUE(VLOOKUP($A5704*4,'Bron DA-verwachting'!$A:$E,4)))/4,-1)</f>
        <v>104.75</v>
      </c>
      <c r="G5704" s="86">
        <f>IFERROR((VALUE(VLOOKUP($A5704*4-3,'Bron DA-verwachting'!$A:$E,3))+VALUE(VLOOKUP($A5704*4-2,'Bron DA-verwachting'!$A:$E,3))+VALUE(VLOOKUP($A5704*4-1,'Bron DA-verwachting'!$A:$E,3))+VALUE(VLOOKUP($A5704*4,'Bron DA-verwachting'!$A:$E,3)))/4,-1)</f>
        <v>1543.5</v>
      </c>
    </row>
    <row r="5705" spans="1:7" x14ac:dyDescent="0.25">
      <c r="A5705" s="82">
        <f t="shared" si="268"/>
        <v>5700</v>
      </c>
      <c r="B5705" s="83">
        <f t="shared" si="269"/>
        <v>43338</v>
      </c>
      <c r="C5705" s="87">
        <f t="shared" si="267"/>
        <v>13</v>
      </c>
      <c r="D5705" s="85">
        <f>INDEX('Bron DA-prijzen'!$C$7:$C$9858,MATCH(A5705,'Bron DA-prijzen'!$A$7:$A$9858,0))</f>
        <v>55.86</v>
      </c>
      <c r="E5705" s="84">
        <f>IFERROR((VALUE(VLOOKUP($A5705*4-3,'Bron DA-verwachting'!$A:$E,5))+VALUE(VLOOKUP($A5705*4-2,'Bron DA-verwachting'!$A:$E,5))+VALUE(VLOOKUP($A5705*4-1,'Bron DA-verwachting'!$A:$E,5))+VALUE(VLOOKUP($A5705*4,'Bron DA-verwachting'!$A:$E,5)))/4,-1)</f>
        <v>351.75</v>
      </c>
      <c r="F5705" s="84">
        <f>IFERROR((VALUE(VLOOKUP($A5705*4-3,'Bron DA-verwachting'!$A:$E,4))+VALUE(VLOOKUP($A5705*4-2,'Bron DA-verwachting'!$A:$E,4))+VALUE(VLOOKUP($A5705*4-1,'Bron DA-verwachting'!$A:$E,4))+VALUE(VLOOKUP($A5705*4,'Bron DA-verwachting'!$A:$E,4)))/4,-1)</f>
        <v>163</v>
      </c>
      <c r="G5705" s="86">
        <f>IFERROR((VALUE(VLOOKUP($A5705*4-3,'Bron DA-verwachting'!$A:$E,3))+VALUE(VLOOKUP($A5705*4-2,'Bron DA-verwachting'!$A:$E,3))+VALUE(VLOOKUP($A5705*4-1,'Bron DA-verwachting'!$A:$E,3))+VALUE(VLOOKUP($A5705*4,'Bron DA-verwachting'!$A:$E,3)))/4,-1)</f>
        <v>1740.5</v>
      </c>
    </row>
    <row r="5706" spans="1:7" x14ac:dyDescent="0.25">
      <c r="A5706" s="82">
        <f t="shared" si="268"/>
        <v>5701</v>
      </c>
      <c r="B5706" s="83">
        <f t="shared" si="269"/>
        <v>43338</v>
      </c>
      <c r="C5706" s="87">
        <f t="shared" si="267"/>
        <v>14</v>
      </c>
      <c r="D5706" s="85">
        <f>INDEX('Bron DA-prijzen'!$C$7:$C$9858,MATCH(A5706,'Bron DA-prijzen'!$A$7:$A$9858,0))</f>
        <v>51</v>
      </c>
      <c r="E5706" s="84">
        <f>IFERROR((VALUE(VLOOKUP($A5706*4-3,'Bron DA-verwachting'!$A:$E,5))+VALUE(VLOOKUP($A5706*4-2,'Bron DA-verwachting'!$A:$E,5))+VALUE(VLOOKUP($A5706*4-1,'Bron DA-verwachting'!$A:$E,5))+VALUE(VLOOKUP($A5706*4,'Bron DA-verwachting'!$A:$E,5)))/4,-1)</f>
        <v>475.5</v>
      </c>
      <c r="F5706" s="84">
        <f>IFERROR((VALUE(VLOOKUP($A5706*4-3,'Bron DA-verwachting'!$A:$E,4))+VALUE(VLOOKUP($A5706*4-2,'Bron DA-verwachting'!$A:$E,4))+VALUE(VLOOKUP($A5706*4-1,'Bron DA-verwachting'!$A:$E,4))+VALUE(VLOOKUP($A5706*4,'Bron DA-verwachting'!$A:$E,4)))/4,-1)</f>
        <v>274.75</v>
      </c>
      <c r="G5706" s="86">
        <f>IFERROR((VALUE(VLOOKUP($A5706*4-3,'Bron DA-verwachting'!$A:$E,3))+VALUE(VLOOKUP($A5706*4-2,'Bron DA-verwachting'!$A:$E,3))+VALUE(VLOOKUP($A5706*4-1,'Bron DA-verwachting'!$A:$E,3))+VALUE(VLOOKUP($A5706*4,'Bron DA-verwachting'!$A:$E,3)))/4,-1)</f>
        <v>1718</v>
      </c>
    </row>
    <row r="5707" spans="1:7" x14ac:dyDescent="0.25">
      <c r="A5707" s="82">
        <f t="shared" si="268"/>
        <v>5702</v>
      </c>
      <c r="B5707" s="83">
        <f t="shared" si="269"/>
        <v>43338</v>
      </c>
      <c r="C5707" s="87">
        <f t="shared" si="267"/>
        <v>15</v>
      </c>
      <c r="D5707" s="85">
        <f>INDEX('Bron DA-prijzen'!$C$7:$C$9858,MATCH(A5707,'Bron DA-prijzen'!$A$7:$A$9858,0))</f>
        <v>46</v>
      </c>
      <c r="E5707" s="84">
        <f>IFERROR((VALUE(VLOOKUP($A5707*4-3,'Bron DA-verwachting'!$A:$E,5))+VALUE(VLOOKUP($A5707*4-2,'Bron DA-verwachting'!$A:$E,5))+VALUE(VLOOKUP($A5707*4-1,'Bron DA-verwachting'!$A:$E,5))+VALUE(VLOOKUP($A5707*4,'Bron DA-verwachting'!$A:$E,5)))/4,-1)</f>
        <v>628.5</v>
      </c>
      <c r="F5707" s="84">
        <f>IFERROR((VALUE(VLOOKUP($A5707*4-3,'Bron DA-verwachting'!$A:$E,4))+VALUE(VLOOKUP($A5707*4-2,'Bron DA-verwachting'!$A:$E,4))+VALUE(VLOOKUP($A5707*4-1,'Bron DA-verwachting'!$A:$E,4))+VALUE(VLOOKUP($A5707*4,'Bron DA-verwachting'!$A:$E,4)))/4,-1)</f>
        <v>386.25</v>
      </c>
      <c r="G5707" s="86">
        <f>IFERROR((VALUE(VLOOKUP($A5707*4-3,'Bron DA-verwachting'!$A:$E,3))+VALUE(VLOOKUP($A5707*4-2,'Bron DA-verwachting'!$A:$E,3))+VALUE(VLOOKUP($A5707*4-1,'Bron DA-verwachting'!$A:$E,3))+VALUE(VLOOKUP($A5707*4,'Bron DA-verwachting'!$A:$E,3)))/4,-1)</f>
        <v>1474.25</v>
      </c>
    </row>
    <row r="5708" spans="1:7" x14ac:dyDescent="0.25">
      <c r="A5708" s="82">
        <f t="shared" si="268"/>
        <v>5703</v>
      </c>
      <c r="B5708" s="83">
        <f t="shared" si="269"/>
        <v>43338</v>
      </c>
      <c r="C5708" s="87">
        <f t="shared" si="267"/>
        <v>16</v>
      </c>
      <c r="D5708" s="85">
        <f>INDEX('Bron DA-prijzen'!$C$7:$C$9858,MATCH(A5708,'Bron DA-prijzen'!$A$7:$A$9858,0))</f>
        <v>43.01</v>
      </c>
      <c r="E5708" s="84">
        <f>IFERROR((VALUE(VLOOKUP($A5708*4-3,'Bron DA-verwachting'!$A:$E,5))+VALUE(VLOOKUP($A5708*4-2,'Bron DA-verwachting'!$A:$E,5))+VALUE(VLOOKUP($A5708*4-1,'Bron DA-verwachting'!$A:$E,5))+VALUE(VLOOKUP($A5708*4,'Bron DA-verwachting'!$A:$E,5)))/4,-1)</f>
        <v>778.5</v>
      </c>
      <c r="F5708" s="84">
        <f>IFERROR((VALUE(VLOOKUP($A5708*4-3,'Bron DA-verwachting'!$A:$E,4))+VALUE(VLOOKUP($A5708*4-2,'Bron DA-verwachting'!$A:$E,4))+VALUE(VLOOKUP($A5708*4-1,'Bron DA-verwachting'!$A:$E,4))+VALUE(VLOOKUP($A5708*4,'Bron DA-verwachting'!$A:$E,4)))/4,-1)</f>
        <v>439.5</v>
      </c>
      <c r="G5708" s="86">
        <f>IFERROR((VALUE(VLOOKUP($A5708*4-3,'Bron DA-verwachting'!$A:$E,3))+VALUE(VLOOKUP($A5708*4-2,'Bron DA-verwachting'!$A:$E,3))+VALUE(VLOOKUP($A5708*4-1,'Bron DA-verwachting'!$A:$E,3))+VALUE(VLOOKUP($A5708*4,'Bron DA-verwachting'!$A:$E,3)))/4,-1)</f>
        <v>1121.5</v>
      </c>
    </row>
    <row r="5709" spans="1:7" x14ac:dyDescent="0.25">
      <c r="A5709" s="82">
        <f t="shared" si="268"/>
        <v>5704</v>
      </c>
      <c r="B5709" s="83">
        <f t="shared" si="269"/>
        <v>43338</v>
      </c>
      <c r="C5709" s="87">
        <f t="shared" si="267"/>
        <v>17</v>
      </c>
      <c r="D5709" s="85">
        <f>INDEX('Bron DA-prijzen'!$C$7:$C$9858,MATCH(A5709,'Bron DA-prijzen'!$A$7:$A$9858,0))</f>
        <v>46</v>
      </c>
      <c r="E5709" s="84">
        <f>IFERROR((VALUE(VLOOKUP($A5709*4-3,'Bron DA-verwachting'!$A:$E,5))+VALUE(VLOOKUP($A5709*4-2,'Bron DA-verwachting'!$A:$E,5))+VALUE(VLOOKUP($A5709*4-1,'Bron DA-verwachting'!$A:$E,5))+VALUE(VLOOKUP($A5709*4,'Bron DA-verwachting'!$A:$E,5)))/4,-1)</f>
        <v>956.25</v>
      </c>
      <c r="F5709" s="84">
        <f>IFERROR((VALUE(VLOOKUP($A5709*4-3,'Bron DA-verwachting'!$A:$E,4))+VALUE(VLOOKUP($A5709*4-2,'Bron DA-verwachting'!$A:$E,4))+VALUE(VLOOKUP($A5709*4-1,'Bron DA-verwachting'!$A:$E,4))+VALUE(VLOOKUP($A5709*4,'Bron DA-verwachting'!$A:$E,4)))/4,-1)</f>
        <v>493.5</v>
      </c>
      <c r="G5709" s="86">
        <f>IFERROR((VALUE(VLOOKUP($A5709*4-3,'Bron DA-verwachting'!$A:$E,3))+VALUE(VLOOKUP($A5709*4-2,'Bron DA-verwachting'!$A:$E,3))+VALUE(VLOOKUP($A5709*4-1,'Bron DA-verwachting'!$A:$E,3))+VALUE(VLOOKUP($A5709*4,'Bron DA-verwachting'!$A:$E,3)))/4,-1)</f>
        <v>773.25</v>
      </c>
    </row>
    <row r="5710" spans="1:7" x14ac:dyDescent="0.25">
      <c r="A5710" s="82">
        <f t="shared" si="268"/>
        <v>5705</v>
      </c>
      <c r="B5710" s="83">
        <f t="shared" si="269"/>
        <v>43338</v>
      </c>
      <c r="C5710" s="87">
        <f t="shared" si="267"/>
        <v>18</v>
      </c>
      <c r="D5710" s="85">
        <f>INDEX('Bron DA-prijzen'!$C$7:$C$9858,MATCH(A5710,'Bron DA-prijzen'!$A$7:$A$9858,0))</f>
        <v>49.07</v>
      </c>
      <c r="E5710" s="84">
        <f>IFERROR((VALUE(VLOOKUP($A5710*4-3,'Bron DA-verwachting'!$A:$E,5))+VALUE(VLOOKUP($A5710*4-2,'Bron DA-verwachting'!$A:$E,5))+VALUE(VLOOKUP($A5710*4-1,'Bron DA-verwachting'!$A:$E,5))+VALUE(VLOOKUP($A5710*4,'Bron DA-verwachting'!$A:$E,5)))/4,-1)</f>
        <v>1074.25</v>
      </c>
      <c r="F5710" s="84">
        <f>IFERROR((VALUE(VLOOKUP($A5710*4-3,'Bron DA-verwachting'!$A:$E,4))+VALUE(VLOOKUP($A5710*4-2,'Bron DA-verwachting'!$A:$E,4))+VALUE(VLOOKUP($A5710*4-1,'Bron DA-verwachting'!$A:$E,4))+VALUE(VLOOKUP($A5710*4,'Bron DA-verwachting'!$A:$E,4)))/4,-1)</f>
        <v>545.5</v>
      </c>
      <c r="G5710" s="86">
        <f>IFERROR((VALUE(VLOOKUP($A5710*4-3,'Bron DA-verwachting'!$A:$E,3))+VALUE(VLOOKUP($A5710*4-2,'Bron DA-verwachting'!$A:$E,3))+VALUE(VLOOKUP($A5710*4-1,'Bron DA-verwachting'!$A:$E,3))+VALUE(VLOOKUP($A5710*4,'Bron DA-verwachting'!$A:$E,3)))/4,-1)</f>
        <v>497.25</v>
      </c>
    </row>
    <row r="5711" spans="1:7" x14ac:dyDescent="0.25">
      <c r="A5711" s="82">
        <f t="shared" si="268"/>
        <v>5706</v>
      </c>
      <c r="B5711" s="83">
        <f t="shared" si="269"/>
        <v>43338</v>
      </c>
      <c r="C5711" s="87">
        <f t="shared" si="267"/>
        <v>19</v>
      </c>
      <c r="D5711" s="85">
        <f>INDEX('Bron DA-prijzen'!$C$7:$C$9858,MATCH(A5711,'Bron DA-prijzen'!$A$7:$A$9858,0))</f>
        <v>59.97</v>
      </c>
      <c r="E5711" s="84">
        <f>IFERROR((VALUE(VLOOKUP($A5711*4-3,'Bron DA-verwachting'!$A:$E,5))+VALUE(VLOOKUP($A5711*4-2,'Bron DA-verwachting'!$A:$E,5))+VALUE(VLOOKUP($A5711*4-1,'Bron DA-verwachting'!$A:$E,5))+VALUE(VLOOKUP($A5711*4,'Bron DA-verwachting'!$A:$E,5)))/4,-1)</f>
        <v>1119</v>
      </c>
      <c r="F5711" s="84">
        <f>IFERROR((VALUE(VLOOKUP($A5711*4-3,'Bron DA-verwachting'!$A:$E,4))+VALUE(VLOOKUP($A5711*4-2,'Bron DA-verwachting'!$A:$E,4))+VALUE(VLOOKUP($A5711*4-1,'Bron DA-verwachting'!$A:$E,4))+VALUE(VLOOKUP($A5711*4,'Bron DA-verwachting'!$A:$E,4)))/4,-1)</f>
        <v>595.5</v>
      </c>
      <c r="G5711" s="86">
        <f>IFERROR((VALUE(VLOOKUP($A5711*4-3,'Bron DA-verwachting'!$A:$E,3))+VALUE(VLOOKUP($A5711*4-2,'Bron DA-verwachting'!$A:$E,3))+VALUE(VLOOKUP($A5711*4-1,'Bron DA-verwachting'!$A:$E,3))+VALUE(VLOOKUP($A5711*4,'Bron DA-verwachting'!$A:$E,3)))/4,-1)</f>
        <v>292</v>
      </c>
    </row>
    <row r="5712" spans="1:7" x14ac:dyDescent="0.25">
      <c r="A5712" s="82">
        <f t="shared" si="268"/>
        <v>5707</v>
      </c>
      <c r="B5712" s="83">
        <f t="shared" si="269"/>
        <v>43338</v>
      </c>
      <c r="C5712" s="87">
        <f t="shared" si="267"/>
        <v>20</v>
      </c>
      <c r="D5712" s="85">
        <f>INDEX('Bron DA-prijzen'!$C$7:$C$9858,MATCH(A5712,'Bron DA-prijzen'!$A$7:$A$9858,0))</f>
        <v>68.099999999999994</v>
      </c>
      <c r="E5712" s="84">
        <f>IFERROR((VALUE(VLOOKUP($A5712*4-3,'Bron DA-verwachting'!$A:$E,5))+VALUE(VLOOKUP($A5712*4-2,'Bron DA-verwachting'!$A:$E,5))+VALUE(VLOOKUP($A5712*4-1,'Bron DA-verwachting'!$A:$E,5))+VALUE(VLOOKUP($A5712*4,'Bron DA-verwachting'!$A:$E,5)))/4,-1)</f>
        <v>1241</v>
      </c>
      <c r="F5712" s="84">
        <f>IFERROR((VALUE(VLOOKUP($A5712*4-3,'Bron DA-verwachting'!$A:$E,4))+VALUE(VLOOKUP($A5712*4-2,'Bron DA-verwachting'!$A:$E,4))+VALUE(VLOOKUP($A5712*4-1,'Bron DA-verwachting'!$A:$E,4))+VALUE(VLOOKUP($A5712*4,'Bron DA-verwachting'!$A:$E,4)))/4,-1)</f>
        <v>625.75</v>
      </c>
      <c r="G5712" s="86">
        <f>IFERROR((VALUE(VLOOKUP($A5712*4-3,'Bron DA-verwachting'!$A:$E,3))+VALUE(VLOOKUP($A5712*4-2,'Bron DA-verwachting'!$A:$E,3))+VALUE(VLOOKUP($A5712*4-1,'Bron DA-verwachting'!$A:$E,3))+VALUE(VLOOKUP($A5712*4,'Bron DA-verwachting'!$A:$E,3)))/4,-1)</f>
        <v>129</v>
      </c>
    </row>
    <row r="5713" spans="1:7" x14ac:dyDescent="0.25">
      <c r="A5713" s="82">
        <f t="shared" si="268"/>
        <v>5708</v>
      </c>
      <c r="B5713" s="83">
        <f t="shared" si="269"/>
        <v>43338</v>
      </c>
      <c r="C5713" s="87">
        <f t="shared" si="267"/>
        <v>21</v>
      </c>
      <c r="D5713" s="85">
        <f>INDEX('Bron DA-prijzen'!$C$7:$C$9858,MATCH(A5713,'Bron DA-prijzen'!$A$7:$A$9858,0))</f>
        <v>70</v>
      </c>
      <c r="E5713" s="84">
        <f>IFERROR((VALUE(VLOOKUP($A5713*4-3,'Bron DA-verwachting'!$A:$E,5))+VALUE(VLOOKUP($A5713*4-2,'Bron DA-verwachting'!$A:$E,5))+VALUE(VLOOKUP($A5713*4-1,'Bron DA-verwachting'!$A:$E,5))+VALUE(VLOOKUP($A5713*4,'Bron DA-verwachting'!$A:$E,5)))/4,-1)</f>
        <v>1548.5</v>
      </c>
      <c r="F5713" s="84">
        <f>IFERROR((VALUE(VLOOKUP($A5713*4-3,'Bron DA-verwachting'!$A:$E,4))+VALUE(VLOOKUP($A5713*4-2,'Bron DA-verwachting'!$A:$E,4))+VALUE(VLOOKUP($A5713*4-1,'Bron DA-verwachting'!$A:$E,4))+VALUE(VLOOKUP($A5713*4,'Bron DA-verwachting'!$A:$E,4)))/4,-1)</f>
        <v>683</v>
      </c>
      <c r="G5713" s="86">
        <f>IFERROR((VALUE(VLOOKUP($A5713*4-3,'Bron DA-verwachting'!$A:$E,3))+VALUE(VLOOKUP($A5713*4-2,'Bron DA-verwachting'!$A:$E,3))+VALUE(VLOOKUP($A5713*4-1,'Bron DA-verwachting'!$A:$E,3))+VALUE(VLOOKUP($A5713*4,'Bron DA-verwachting'!$A:$E,3)))/4,-1)</f>
        <v>32</v>
      </c>
    </row>
    <row r="5714" spans="1:7" x14ac:dyDescent="0.25">
      <c r="A5714" s="82">
        <f t="shared" si="268"/>
        <v>5709</v>
      </c>
      <c r="B5714" s="83">
        <f t="shared" si="269"/>
        <v>43338</v>
      </c>
      <c r="C5714" s="87">
        <f t="shared" si="267"/>
        <v>22</v>
      </c>
      <c r="D5714" s="85">
        <f>INDEX('Bron DA-prijzen'!$C$7:$C$9858,MATCH(A5714,'Bron DA-prijzen'!$A$7:$A$9858,0))</f>
        <v>68.010000000000005</v>
      </c>
      <c r="E5714" s="84">
        <f>IFERROR((VALUE(VLOOKUP($A5714*4-3,'Bron DA-verwachting'!$A:$E,5))+VALUE(VLOOKUP($A5714*4-2,'Bron DA-verwachting'!$A:$E,5))+VALUE(VLOOKUP($A5714*4-1,'Bron DA-verwachting'!$A:$E,5))+VALUE(VLOOKUP($A5714*4,'Bron DA-verwachting'!$A:$E,5)))/4,-1)</f>
        <v>1908.25</v>
      </c>
      <c r="F5714" s="84">
        <f>IFERROR((VALUE(VLOOKUP($A5714*4-3,'Bron DA-verwachting'!$A:$E,4))+VALUE(VLOOKUP($A5714*4-2,'Bron DA-verwachting'!$A:$E,4))+VALUE(VLOOKUP($A5714*4-1,'Bron DA-verwachting'!$A:$E,4))+VALUE(VLOOKUP($A5714*4,'Bron DA-verwachting'!$A:$E,4)))/4,-1)</f>
        <v>735.5</v>
      </c>
      <c r="G5714" s="86">
        <f>IFERROR((VALUE(VLOOKUP($A5714*4-3,'Bron DA-verwachting'!$A:$E,3))+VALUE(VLOOKUP($A5714*4-2,'Bron DA-verwachting'!$A:$E,3))+VALUE(VLOOKUP($A5714*4-1,'Bron DA-verwachting'!$A:$E,3))+VALUE(VLOOKUP($A5714*4,'Bron DA-verwachting'!$A:$E,3)))/4,-1)</f>
        <v>2</v>
      </c>
    </row>
    <row r="5715" spans="1:7" x14ac:dyDescent="0.25">
      <c r="A5715" s="82">
        <f t="shared" si="268"/>
        <v>5710</v>
      </c>
      <c r="B5715" s="83">
        <f t="shared" si="269"/>
        <v>43338</v>
      </c>
      <c r="C5715" s="87">
        <f t="shared" si="267"/>
        <v>23</v>
      </c>
      <c r="D5715" s="85">
        <f>INDEX('Bron DA-prijzen'!$C$7:$C$9858,MATCH(A5715,'Bron DA-prijzen'!$A$7:$A$9858,0))</f>
        <v>62.98</v>
      </c>
      <c r="E5715" s="84">
        <f>IFERROR((VALUE(VLOOKUP($A5715*4-3,'Bron DA-verwachting'!$A:$E,5))+VALUE(VLOOKUP($A5715*4-2,'Bron DA-verwachting'!$A:$E,5))+VALUE(VLOOKUP($A5715*4-1,'Bron DA-verwachting'!$A:$E,5))+VALUE(VLOOKUP($A5715*4,'Bron DA-verwachting'!$A:$E,5)))/4,-1)</f>
        <v>2274.75</v>
      </c>
      <c r="F5715" s="84">
        <f>IFERROR((VALUE(VLOOKUP($A5715*4-3,'Bron DA-verwachting'!$A:$E,4))+VALUE(VLOOKUP($A5715*4-2,'Bron DA-verwachting'!$A:$E,4))+VALUE(VLOOKUP($A5715*4-1,'Bron DA-verwachting'!$A:$E,4))+VALUE(VLOOKUP($A5715*4,'Bron DA-verwachting'!$A:$E,4)))/4,-1)</f>
        <v>774.75</v>
      </c>
      <c r="G5715" s="86">
        <f>IFERROR((VALUE(VLOOKUP($A5715*4-3,'Bron DA-verwachting'!$A:$E,3))+VALUE(VLOOKUP($A5715*4-2,'Bron DA-verwachting'!$A:$E,3))+VALUE(VLOOKUP($A5715*4-1,'Bron DA-verwachting'!$A:$E,3))+VALUE(VLOOKUP($A5715*4,'Bron DA-verwachting'!$A:$E,3)))/4,-1)</f>
        <v>0</v>
      </c>
    </row>
    <row r="5716" spans="1:7" x14ac:dyDescent="0.25">
      <c r="A5716" s="82">
        <f t="shared" si="268"/>
        <v>5711</v>
      </c>
      <c r="B5716" s="83">
        <f t="shared" si="269"/>
        <v>43338</v>
      </c>
      <c r="C5716" s="87">
        <f t="shared" si="267"/>
        <v>24</v>
      </c>
      <c r="D5716" s="85">
        <f>INDEX('Bron DA-prijzen'!$C$7:$C$9858,MATCH(A5716,'Bron DA-prijzen'!$A$7:$A$9858,0))</f>
        <v>51.1</v>
      </c>
      <c r="E5716" s="84">
        <f>IFERROR((VALUE(VLOOKUP($A5716*4-3,'Bron DA-verwachting'!$A:$E,5))+VALUE(VLOOKUP($A5716*4-2,'Bron DA-verwachting'!$A:$E,5))+VALUE(VLOOKUP($A5716*4-1,'Bron DA-verwachting'!$A:$E,5))+VALUE(VLOOKUP($A5716*4,'Bron DA-verwachting'!$A:$E,5)))/4,-1)</f>
        <v>2564.75</v>
      </c>
      <c r="F5716" s="84">
        <f>IFERROR((VALUE(VLOOKUP($A5716*4-3,'Bron DA-verwachting'!$A:$E,4))+VALUE(VLOOKUP($A5716*4-2,'Bron DA-verwachting'!$A:$E,4))+VALUE(VLOOKUP($A5716*4-1,'Bron DA-verwachting'!$A:$E,4))+VALUE(VLOOKUP($A5716*4,'Bron DA-verwachting'!$A:$E,4)))/4,-1)</f>
        <v>800.25</v>
      </c>
      <c r="G5716" s="86">
        <f>IFERROR((VALUE(VLOOKUP($A5716*4-3,'Bron DA-verwachting'!$A:$E,3))+VALUE(VLOOKUP($A5716*4-2,'Bron DA-verwachting'!$A:$E,3))+VALUE(VLOOKUP($A5716*4-1,'Bron DA-verwachting'!$A:$E,3))+VALUE(VLOOKUP($A5716*4,'Bron DA-verwachting'!$A:$E,3)))/4,-1)</f>
        <v>0</v>
      </c>
    </row>
    <row r="5717" spans="1:7" x14ac:dyDescent="0.25">
      <c r="A5717" s="82">
        <f t="shared" si="268"/>
        <v>5712</v>
      </c>
      <c r="B5717" s="83">
        <f t="shared" si="269"/>
        <v>43339</v>
      </c>
      <c r="C5717" s="87">
        <f t="shared" si="267"/>
        <v>1</v>
      </c>
      <c r="D5717" s="85">
        <f>INDEX('Bron DA-prijzen'!$C$7:$C$9858,MATCH(A5717,'Bron DA-prijzen'!$A$7:$A$9858,0))</f>
        <v>47.84</v>
      </c>
      <c r="E5717" s="84">
        <f>IFERROR((VALUE(VLOOKUP($A5717*4-3,'Bron DA-verwachting'!$A:$E,5))+VALUE(VLOOKUP($A5717*4-2,'Bron DA-verwachting'!$A:$E,5))+VALUE(VLOOKUP($A5717*4-1,'Bron DA-verwachting'!$A:$E,5))+VALUE(VLOOKUP($A5717*4,'Bron DA-verwachting'!$A:$E,5)))/4,-1)</f>
        <v>2827.5</v>
      </c>
      <c r="F5717" s="84">
        <f>IFERROR((VALUE(VLOOKUP($A5717*4-3,'Bron DA-verwachting'!$A:$E,4))+VALUE(VLOOKUP($A5717*4-2,'Bron DA-verwachting'!$A:$E,4))+VALUE(VLOOKUP($A5717*4-1,'Bron DA-verwachting'!$A:$E,4))+VALUE(VLOOKUP($A5717*4,'Bron DA-verwachting'!$A:$E,4)))/4,-1)</f>
        <v>834</v>
      </c>
      <c r="G5717" s="86">
        <f>IFERROR((VALUE(VLOOKUP($A5717*4-3,'Bron DA-verwachting'!$A:$E,3))+VALUE(VLOOKUP($A5717*4-2,'Bron DA-verwachting'!$A:$E,3))+VALUE(VLOOKUP($A5717*4-1,'Bron DA-verwachting'!$A:$E,3))+VALUE(VLOOKUP($A5717*4,'Bron DA-verwachting'!$A:$E,3)))/4,-1)</f>
        <v>0</v>
      </c>
    </row>
    <row r="5718" spans="1:7" x14ac:dyDescent="0.25">
      <c r="A5718" s="82">
        <f t="shared" si="268"/>
        <v>5713</v>
      </c>
      <c r="B5718" s="83">
        <f t="shared" si="269"/>
        <v>43339</v>
      </c>
      <c r="C5718" s="87">
        <f t="shared" si="267"/>
        <v>2</v>
      </c>
      <c r="D5718" s="85">
        <f>INDEX('Bron DA-prijzen'!$C$7:$C$9858,MATCH(A5718,'Bron DA-prijzen'!$A$7:$A$9858,0))</f>
        <v>47.12</v>
      </c>
      <c r="E5718" s="84">
        <f>IFERROR((VALUE(VLOOKUP($A5718*4-3,'Bron DA-verwachting'!$A:$E,5))+VALUE(VLOOKUP($A5718*4-2,'Bron DA-verwachting'!$A:$E,5))+VALUE(VLOOKUP($A5718*4-1,'Bron DA-verwachting'!$A:$E,5))+VALUE(VLOOKUP($A5718*4,'Bron DA-verwachting'!$A:$E,5)))/4,-1)</f>
        <v>2885.75</v>
      </c>
      <c r="F5718" s="84">
        <f>IFERROR((VALUE(VLOOKUP($A5718*4-3,'Bron DA-verwachting'!$A:$E,4))+VALUE(VLOOKUP($A5718*4-2,'Bron DA-verwachting'!$A:$E,4))+VALUE(VLOOKUP($A5718*4-1,'Bron DA-verwachting'!$A:$E,4))+VALUE(VLOOKUP($A5718*4,'Bron DA-verwachting'!$A:$E,4)))/4,-1)</f>
        <v>838.5</v>
      </c>
      <c r="G5718" s="86">
        <f>IFERROR((VALUE(VLOOKUP($A5718*4-3,'Bron DA-verwachting'!$A:$E,3))+VALUE(VLOOKUP($A5718*4-2,'Bron DA-verwachting'!$A:$E,3))+VALUE(VLOOKUP($A5718*4-1,'Bron DA-verwachting'!$A:$E,3))+VALUE(VLOOKUP($A5718*4,'Bron DA-verwachting'!$A:$E,3)))/4,-1)</f>
        <v>0</v>
      </c>
    </row>
    <row r="5719" spans="1:7" x14ac:dyDescent="0.25">
      <c r="A5719" s="82">
        <f t="shared" si="268"/>
        <v>5714</v>
      </c>
      <c r="B5719" s="83">
        <f t="shared" si="269"/>
        <v>43339</v>
      </c>
      <c r="C5719" s="87">
        <f t="shared" si="267"/>
        <v>3</v>
      </c>
      <c r="D5719" s="85">
        <f>INDEX('Bron DA-prijzen'!$C$7:$C$9858,MATCH(A5719,'Bron DA-prijzen'!$A$7:$A$9858,0))</f>
        <v>35.299999999999997</v>
      </c>
      <c r="E5719" s="84">
        <f>IFERROR((VALUE(VLOOKUP($A5719*4-3,'Bron DA-verwachting'!$A:$E,5))+VALUE(VLOOKUP($A5719*4-2,'Bron DA-verwachting'!$A:$E,5))+VALUE(VLOOKUP($A5719*4-1,'Bron DA-verwachting'!$A:$E,5))+VALUE(VLOOKUP($A5719*4,'Bron DA-verwachting'!$A:$E,5)))/4,-1)</f>
        <v>2881.5</v>
      </c>
      <c r="F5719" s="84">
        <f>IFERROR((VALUE(VLOOKUP($A5719*4-3,'Bron DA-verwachting'!$A:$E,4))+VALUE(VLOOKUP($A5719*4-2,'Bron DA-verwachting'!$A:$E,4))+VALUE(VLOOKUP($A5719*4-1,'Bron DA-verwachting'!$A:$E,4))+VALUE(VLOOKUP($A5719*4,'Bron DA-verwachting'!$A:$E,4)))/4,-1)</f>
        <v>830</v>
      </c>
      <c r="G5719" s="86">
        <f>IFERROR((VALUE(VLOOKUP($A5719*4-3,'Bron DA-verwachting'!$A:$E,3))+VALUE(VLOOKUP($A5719*4-2,'Bron DA-verwachting'!$A:$E,3))+VALUE(VLOOKUP($A5719*4-1,'Bron DA-verwachting'!$A:$E,3))+VALUE(VLOOKUP($A5719*4,'Bron DA-verwachting'!$A:$E,3)))/4,-1)</f>
        <v>0</v>
      </c>
    </row>
    <row r="5720" spans="1:7" x14ac:dyDescent="0.25">
      <c r="A5720" s="82">
        <f t="shared" si="268"/>
        <v>5715</v>
      </c>
      <c r="B5720" s="83">
        <f t="shared" si="269"/>
        <v>43339</v>
      </c>
      <c r="C5720" s="87">
        <f t="shared" si="267"/>
        <v>4</v>
      </c>
      <c r="D5720" s="85">
        <f>INDEX('Bron DA-prijzen'!$C$7:$C$9858,MATCH(A5720,'Bron DA-prijzen'!$A$7:$A$9858,0))</f>
        <v>30.39</v>
      </c>
      <c r="E5720" s="84">
        <f>IFERROR((VALUE(VLOOKUP($A5720*4-3,'Bron DA-verwachting'!$A:$E,5))+VALUE(VLOOKUP($A5720*4-2,'Bron DA-verwachting'!$A:$E,5))+VALUE(VLOOKUP($A5720*4-1,'Bron DA-verwachting'!$A:$E,5))+VALUE(VLOOKUP($A5720*4,'Bron DA-verwachting'!$A:$E,5)))/4,-1)</f>
        <v>2736.75</v>
      </c>
      <c r="F5720" s="84">
        <f>IFERROR((VALUE(VLOOKUP($A5720*4-3,'Bron DA-verwachting'!$A:$E,4))+VALUE(VLOOKUP($A5720*4-2,'Bron DA-verwachting'!$A:$E,4))+VALUE(VLOOKUP($A5720*4-1,'Bron DA-verwachting'!$A:$E,4))+VALUE(VLOOKUP($A5720*4,'Bron DA-verwachting'!$A:$E,4)))/4,-1)</f>
        <v>784.5</v>
      </c>
      <c r="G5720" s="86">
        <f>IFERROR((VALUE(VLOOKUP($A5720*4-3,'Bron DA-verwachting'!$A:$E,3))+VALUE(VLOOKUP($A5720*4-2,'Bron DA-verwachting'!$A:$E,3))+VALUE(VLOOKUP($A5720*4-1,'Bron DA-verwachting'!$A:$E,3))+VALUE(VLOOKUP($A5720*4,'Bron DA-verwachting'!$A:$E,3)))/4,-1)</f>
        <v>0</v>
      </c>
    </row>
    <row r="5721" spans="1:7" x14ac:dyDescent="0.25">
      <c r="A5721" s="82">
        <f t="shared" si="268"/>
        <v>5716</v>
      </c>
      <c r="B5721" s="83">
        <f t="shared" si="269"/>
        <v>43339</v>
      </c>
      <c r="C5721" s="87">
        <f t="shared" si="267"/>
        <v>5</v>
      </c>
      <c r="D5721" s="85">
        <f>INDEX('Bron DA-prijzen'!$C$7:$C$9858,MATCH(A5721,'Bron DA-prijzen'!$A$7:$A$9858,0))</f>
        <v>34.28</v>
      </c>
      <c r="E5721" s="84">
        <f>IFERROR((VALUE(VLOOKUP($A5721*4-3,'Bron DA-verwachting'!$A:$E,5))+VALUE(VLOOKUP($A5721*4-2,'Bron DA-verwachting'!$A:$E,5))+VALUE(VLOOKUP($A5721*4-1,'Bron DA-verwachting'!$A:$E,5))+VALUE(VLOOKUP($A5721*4,'Bron DA-verwachting'!$A:$E,5)))/4,-1)</f>
        <v>2497</v>
      </c>
      <c r="F5721" s="84">
        <f>IFERROR((VALUE(VLOOKUP($A5721*4-3,'Bron DA-verwachting'!$A:$E,4))+VALUE(VLOOKUP($A5721*4-2,'Bron DA-verwachting'!$A:$E,4))+VALUE(VLOOKUP($A5721*4-1,'Bron DA-verwachting'!$A:$E,4))+VALUE(VLOOKUP($A5721*4,'Bron DA-verwachting'!$A:$E,4)))/4,-1)</f>
        <v>721.25</v>
      </c>
      <c r="G5721" s="86">
        <f>IFERROR((VALUE(VLOOKUP($A5721*4-3,'Bron DA-verwachting'!$A:$E,3))+VALUE(VLOOKUP($A5721*4-2,'Bron DA-verwachting'!$A:$E,3))+VALUE(VLOOKUP($A5721*4-1,'Bron DA-verwachting'!$A:$E,3))+VALUE(VLOOKUP($A5721*4,'Bron DA-verwachting'!$A:$E,3)))/4,-1)</f>
        <v>0</v>
      </c>
    </row>
    <row r="5722" spans="1:7" x14ac:dyDescent="0.25">
      <c r="A5722" s="82">
        <f t="shared" si="268"/>
        <v>5717</v>
      </c>
      <c r="B5722" s="83">
        <f t="shared" si="269"/>
        <v>43339</v>
      </c>
      <c r="C5722" s="87">
        <f t="shared" si="267"/>
        <v>6</v>
      </c>
      <c r="D5722" s="85">
        <f>INDEX('Bron DA-prijzen'!$C$7:$C$9858,MATCH(A5722,'Bron DA-prijzen'!$A$7:$A$9858,0))</f>
        <v>32.21</v>
      </c>
      <c r="E5722" s="84">
        <f>IFERROR((VALUE(VLOOKUP($A5722*4-3,'Bron DA-verwachting'!$A:$E,5))+VALUE(VLOOKUP($A5722*4-2,'Bron DA-verwachting'!$A:$E,5))+VALUE(VLOOKUP($A5722*4-1,'Bron DA-verwachting'!$A:$E,5))+VALUE(VLOOKUP($A5722*4,'Bron DA-verwachting'!$A:$E,5)))/4,-1)</f>
        <v>2225.75</v>
      </c>
      <c r="F5722" s="84">
        <f>IFERROR((VALUE(VLOOKUP($A5722*4-3,'Bron DA-verwachting'!$A:$E,4))+VALUE(VLOOKUP($A5722*4-2,'Bron DA-verwachting'!$A:$E,4))+VALUE(VLOOKUP($A5722*4-1,'Bron DA-verwachting'!$A:$E,4))+VALUE(VLOOKUP($A5722*4,'Bron DA-verwachting'!$A:$E,4)))/4,-1)</f>
        <v>674.25</v>
      </c>
      <c r="G5722" s="86">
        <f>IFERROR((VALUE(VLOOKUP($A5722*4-3,'Bron DA-verwachting'!$A:$E,3))+VALUE(VLOOKUP($A5722*4-2,'Bron DA-verwachting'!$A:$E,3))+VALUE(VLOOKUP($A5722*4-1,'Bron DA-verwachting'!$A:$E,3))+VALUE(VLOOKUP($A5722*4,'Bron DA-verwachting'!$A:$E,3)))/4,-1)</f>
        <v>0</v>
      </c>
    </row>
    <row r="5723" spans="1:7" x14ac:dyDescent="0.25">
      <c r="A5723" s="82">
        <f t="shared" si="268"/>
        <v>5718</v>
      </c>
      <c r="B5723" s="83">
        <f t="shared" si="269"/>
        <v>43339</v>
      </c>
      <c r="C5723" s="87">
        <f t="shared" si="267"/>
        <v>7</v>
      </c>
      <c r="D5723" s="85">
        <f>INDEX('Bron DA-prijzen'!$C$7:$C$9858,MATCH(A5723,'Bron DA-prijzen'!$A$7:$A$9858,0))</f>
        <v>49.1</v>
      </c>
      <c r="E5723" s="84">
        <f>IFERROR((VALUE(VLOOKUP($A5723*4-3,'Bron DA-verwachting'!$A:$E,5))+VALUE(VLOOKUP($A5723*4-2,'Bron DA-verwachting'!$A:$E,5))+VALUE(VLOOKUP($A5723*4-1,'Bron DA-verwachting'!$A:$E,5))+VALUE(VLOOKUP($A5723*4,'Bron DA-verwachting'!$A:$E,5)))/4,-1)</f>
        <v>2069</v>
      </c>
      <c r="F5723" s="84">
        <f>IFERROR((VALUE(VLOOKUP($A5723*4-3,'Bron DA-verwachting'!$A:$E,4))+VALUE(VLOOKUP($A5723*4-2,'Bron DA-verwachting'!$A:$E,4))+VALUE(VLOOKUP($A5723*4-1,'Bron DA-verwachting'!$A:$E,4))+VALUE(VLOOKUP($A5723*4,'Bron DA-verwachting'!$A:$E,4)))/4,-1)</f>
        <v>683.5</v>
      </c>
      <c r="G5723" s="86">
        <f>IFERROR((VALUE(VLOOKUP($A5723*4-3,'Bron DA-verwachting'!$A:$E,3))+VALUE(VLOOKUP($A5723*4-2,'Bron DA-verwachting'!$A:$E,3))+VALUE(VLOOKUP($A5723*4-1,'Bron DA-verwachting'!$A:$E,3))+VALUE(VLOOKUP($A5723*4,'Bron DA-verwachting'!$A:$E,3)))/4,-1)</f>
        <v>0</v>
      </c>
    </row>
    <row r="5724" spans="1:7" x14ac:dyDescent="0.25">
      <c r="A5724" s="82">
        <f t="shared" si="268"/>
        <v>5719</v>
      </c>
      <c r="B5724" s="83">
        <f t="shared" si="269"/>
        <v>43339</v>
      </c>
      <c r="C5724" s="87">
        <f t="shared" si="267"/>
        <v>8</v>
      </c>
      <c r="D5724" s="85">
        <f>INDEX('Bron DA-prijzen'!$C$7:$C$9858,MATCH(A5724,'Bron DA-prijzen'!$A$7:$A$9858,0))</f>
        <v>51.82</v>
      </c>
      <c r="E5724" s="84">
        <f>IFERROR((VALUE(VLOOKUP($A5724*4-3,'Bron DA-verwachting'!$A:$E,5))+VALUE(VLOOKUP($A5724*4-2,'Bron DA-verwachting'!$A:$E,5))+VALUE(VLOOKUP($A5724*4-1,'Bron DA-verwachting'!$A:$E,5))+VALUE(VLOOKUP($A5724*4,'Bron DA-verwachting'!$A:$E,5)))/4,-1)</f>
        <v>1981.5</v>
      </c>
      <c r="F5724" s="84">
        <f>IFERROR((VALUE(VLOOKUP($A5724*4-3,'Bron DA-verwachting'!$A:$E,4))+VALUE(VLOOKUP($A5724*4-2,'Bron DA-verwachting'!$A:$E,4))+VALUE(VLOOKUP($A5724*4-1,'Bron DA-verwachting'!$A:$E,4))+VALUE(VLOOKUP($A5724*4,'Bron DA-verwachting'!$A:$E,4)))/4,-1)</f>
        <v>689.75</v>
      </c>
      <c r="G5724" s="86">
        <f>IFERROR((VALUE(VLOOKUP($A5724*4-3,'Bron DA-verwachting'!$A:$E,3))+VALUE(VLOOKUP($A5724*4-2,'Bron DA-verwachting'!$A:$E,3))+VALUE(VLOOKUP($A5724*4-1,'Bron DA-verwachting'!$A:$E,3))+VALUE(VLOOKUP($A5724*4,'Bron DA-verwachting'!$A:$E,3)))/4,-1)</f>
        <v>20.5</v>
      </c>
    </row>
    <row r="5725" spans="1:7" x14ac:dyDescent="0.25">
      <c r="A5725" s="82">
        <f t="shared" si="268"/>
        <v>5720</v>
      </c>
      <c r="B5725" s="83">
        <f t="shared" si="269"/>
        <v>43339</v>
      </c>
      <c r="C5725" s="87">
        <f t="shared" si="267"/>
        <v>9</v>
      </c>
      <c r="D5725" s="85">
        <f>INDEX('Bron DA-prijzen'!$C$7:$C$9858,MATCH(A5725,'Bron DA-prijzen'!$A$7:$A$9858,0))</f>
        <v>55</v>
      </c>
      <c r="E5725" s="84">
        <f>IFERROR((VALUE(VLOOKUP($A5725*4-3,'Bron DA-verwachting'!$A:$E,5))+VALUE(VLOOKUP($A5725*4-2,'Bron DA-verwachting'!$A:$E,5))+VALUE(VLOOKUP($A5725*4-1,'Bron DA-verwachting'!$A:$E,5))+VALUE(VLOOKUP($A5725*4,'Bron DA-verwachting'!$A:$E,5)))/4,-1)</f>
        <v>2020.75</v>
      </c>
      <c r="F5725" s="84">
        <f>IFERROR((VALUE(VLOOKUP($A5725*4-3,'Bron DA-verwachting'!$A:$E,4))+VALUE(VLOOKUP($A5725*4-2,'Bron DA-verwachting'!$A:$E,4))+VALUE(VLOOKUP($A5725*4-1,'Bron DA-verwachting'!$A:$E,4))+VALUE(VLOOKUP($A5725*4,'Bron DA-verwachting'!$A:$E,4)))/4,-1)</f>
        <v>695</v>
      </c>
      <c r="G5725" s="86">
        <f>IFERROR((VALUE(VLOOKUP($A5725*4-3,'Bron DA-verwachting'!$A:$E,3))+VALUE(VLOOKUP($A5725*4-2,'Bron DA-verwachting'!$A:$E,3))+VALUE(VLOOKUP($A5725*4-1,'Bron DA-verwachting'!$A:$E,3))+VALUE(VLOOKUP($A5725*4,'Bron DA-verwachting'!$A:$E,3)))/4,-1)</f>
        <v>99.5</v>
      </c>
    </row>
    <row r="5726" spans="1:7" x14ac:dyDescent="0.25">
      <c r="A5726" s="82">
        <f t="shared" si="268"/>
        <v>5721</v>
      </c>
      <c r="B5726" s="83">
        <f t="shared" si="269"/>
        <v>43339</v>
      </c>
      <c r="C5726" s="87">
        <f t="shared" si="267"/>
        <v>10</v>
      </c>
      <c r="D5726" s="85">
        <f>INDEX('Bron DA-prijzen'!$C$7:$C$9858,MATCH(A5726,'Bron DA-prijzen'!$A$7:$A$9858,0))</f>
        <v>63.88</v>
      </c>
      <c r="E5726" s="84">
        <f>IFERROR((VALUE(VLOOKUP($A5726*4-3,'Bron DA-verwachting'!$A:$E,5))+VALUE(VLOOKUP($A5726*4-2,'Bron DA-verwachting'!$A:$E,5))+VALUE(VLOOKUP($A5726*4-1,'Bron DA-verwachting'!$A:$E,5))+VALUE(VLOOKUP($A5726*4,'Bron DA-verwachting'!$A:$E,5)))/4,-1)</f>
        <v>2102.5</v>
      </c>
      <c r="F5726" s="84">
        <f>IFERROR((VALUE(VLOOKUP($A5726*4-3,'Bron DA-verwachting'!$A:$E,4))+VALUE(VLOOKUP($A5726*4-2,'Bron DA-verwachting'!$A:$E,4))+VALUE(VLOOKUP($A5726*4-1,'Bron DA-verwachting'!$A:$E,4))+VALUE(VLOOKUP($A5726*4,'Bron DA-verwachting'!$A:$E,4)))/4,-1)</f>
        <v>726.5</v>
      </c>
      <c r="G5726" s="86">
        <f>IFERROR((VALUE(VLOOKUP($A5726*4-3,'Bron DA-verwachting'!$A:$E,3))+VALUE(VLOOKUP($A5726*4-2,'Bron DA-verwachting'!$A:$E,3))+VALUE(VLOOKUP($A5726*4-1,'Bron DA-verwachting'!$A:$E,3))+VALUE(VLOOKUP($A5726*4,'Bron DA-verwachting'!$A:$E,3)))/4,-1)</f>
        <v>259.25</v>
      </c>
    </row>
    <row r="5727" spans="1:7" x14ac:dyDescent="0.25">
      <c r="A5727" s="82">
        <f t="shared" si="268"/>
        <v>5722</v>
      </c>
      <c r="B5727" s="83">
        <f t="shared" si="269"/>
        <v>43339</v>
      </c>
      <c r="C5727" s="87">
        <f t="shared" si="267"/>
        <v>11</v>
      </c>
      <c r="D5727" s="85">
        <f>INDEX('Bron DA-prijzen'!$C$7:$C$9858,MATCH(A5727,'Bron DA-prijzen'!$A$7:$A$9858,0))</f>
        <v>63.6</v>
      </c>
      <c r="E5727" s="84">
        <f>IFERROR((VALUE(VLOOKUP($A5727*4-3,'Bron DA-verwachting'!$A:$E,5))+VALUE(VLOOKUP($A5727*4-2,'Bron DA-verwachting'!$A:$E,5))+VALUE(VLOOKUP($A5727*4-1,'Bron DA-verwachting'!$A:$E,5))+VALUE(VLOOKUP($A5727*4,'Bron DA-verwachting'!$A:$E,5)))/4,-1)</f>
        <v>2173.5</v>
      </c>
      <c r="F5727" s="84">
        <f>IFERROR((VALUE(VLOOKUP($A5727*4-3,'Bron DA-verwachting'!$A:$E,4))+VALUE(VLOOKUP($A5727*4-2,'Bron DA-verwachting'!$A:$E,4))+VALUE(VLOOKUP($A5727*4-1,'Bron DA-verwachting'!$A:$E,4))+VALUE(VLOOKUP($A5727*4,'Bron DA-verwachting'!$A:$E,4)))/4,-1)</f>
        <v>742.75</v>
      </c>
      <c r="G5727" s="86">
        <f>IFERROR((VALUE(VLOOKUP($A5727*4-3,'Bron DA-verwachting'!$A:$E,3))+VALUE(VLOOKUP($A5727*4-2,'Bron DA-verwachting'!$A:$E,3))+VALUE(VLOOKUP($A5727*4-1,'Bron DA-verwachting'!$A:$E,3))+VALUE(VLOOKUP($A5727*4,'Bron DA-verwachting'!$A:$E,3)))/4,-1)</f>
        <v>520</v>
      </c>
    </row>
    <row r="5728" spans="1:7" x14ac:dyDescent="0.25">
      <c r="A5728" s="82">
        <f t="shared" si="268"/>
        <v>5723</v>
      </c>
      <c r="B5728" s="83">
        <f t="shared" si="269"/>
        <v>43339</v>
      </c>
      <c r="C5728" s="87">
        <f t="shared" si="267"/>
        <v>12</v>
      </c>
      <c r="D5728" s="85">
        <f>INDEX('Bron DA-prijzen'!$C$7:$C$9858,MATCH(A5728,'Bron DA-prijzen'!$A$7:$A$9858,0))</f>
        <v>55</v>
      </c>
      <c r="E5728" s="84">
        <f>IFERROR((VALUE(VLOOKUP($A5728*4-3,'Bron DA-verwachting'!$A:$E,5))+VALUE(VLOOKUP($A5728*4-2,'Bron DA-verwachting'!$A:$E,5))+VALUE(VLOOKUP($A5728*4-1,'Bron DA-verwachting'!$A:$E,5))+VALUE(VLOOKUP($A5728*4,'Bron DA-verwachting'!$A:$E,5)))/4,-1)</f>
        <v>2292.25</v>
      </c>
      <c r="F5728" s="84">
        <f>IFERROR((VALUE(VLOOKUP($A5728*4-3,'Bron DA-verwachting'!$A:$E,4))+VALUE(VLOOKUP($A5728*4-2,'Bron DA-verwachting'!$A:$E,4))+VALUE(VLOOKUP($A5728*4-1,'Bron DA-verwachting'!$A:$E,4))+VALUE(VLOOKUP($A5728*4,'Bron DA-verwachting'!$A:$E,4)))/4,-1)</f>
        <v>744</v>
      </c>
      <c r="G5728" s="86">
        <f>IFERROR((VALUE(VLOOKUP($A5728*4-3,'Bron DA-verwachting'!$A:$E,3))+VALUE(VLOOKUP($A5728*4-2,'Bron DA-verwachting'!$A:$E,3))+VALUE(VLOOKUP($A5728*4-1,'Bron DA-verwachting'!$A:$E,3))+VALUE(VLOOKUP($A5728*4,'Bron DA-verwachting'!$A:$E,3)))/4,-1)</f>
        <v>828.5</v>
      </c>
    </row>
    <row r="5729" spans="1:7" x14ac:dyDescent="0.25">
      <c r="A5729" s="82">
        <f t="shared" si="268"/>
        <v>5724</v>
      </c>
      <c r="B5729" s="83">
        <f t="shared" si="269"/>
        <v>43339</v>
      </c>
      <c r="C5729" s="87">
        <f t="shared" si="267"/>
        <v>13</v>
      </c>
      <c r="D5729" s="85">
        <f>INDEX('Bron DA-prijzen'!$C$7:$C$9858,MATCH(A5729,'Bron DA-prijzen'!$A$7:$A$9858,0))</f>
        <v>51.7</v>
      </c>
      <c r="E5729" s="84">
        <f>IFERROR((VALUE(VLOOKUP($A5729*4-3,'Bron DA-verwachting'!$A:$E,5))+VALUE(VLOOKUP($A5729*4-2,'Bron DA-verwachting'!$A:$E,5))+VALUE(VLOOKUP($A5729*4-1,'Bron DA-verwachting'!$A:$E,5))+VALUE(VLOOKUP($A5729*4,'Bron DA-verwachting'!$A:$E,5)))/4,-1)</f>
        <v>2296.25</v>
      </c>
      <c r="F5729" s="84">
        <f>IFERROR((VALUE(VLOOKUP($A5729*4-3,'Bron DA-verwachting'!$A:$E,4))+VALUE(VLOOKUP($A5729*4-2,'Bron DA-verwachting'!$A:$E,4))+VALUE(VLOOKUP($A5729*4-1,'Bron DA-verwachting'!$A:$E,4))+VALUE(VLOOKUP($A5729*4,'Bron DA-verwachting'!$A:$E,4)))/4,-1)</f>
        <v>722</v>
      </c>
      <c r="G5729" s="86">
        <f>IFERROR((VALUE(VLOOKUP($A5729*4-3,'Bron DA-verwachting'!$A:$E,3))+VALUE(VLOOKUP($A5729*4-2,'Bron DA-verwachting'!$A:$E,3))+VALUE(VLOOKUP($A5729*4-1,'Bron DA-verwachting'!$A:$E,3))+VALUE(VLOOKUP($A5729*4,'Bron DA-verwachting'!$A:$E,3)))/4,-1)</f>
        <v>1055</v>
      </c>
    </row>
    <row r="5730" spans="1:7" x14ac:dyDescent="0.25">
      <c r="A5730" s="82">
        <f t="shared" si="268"/>
        <v>5725</v>
      </c>
      <c r="B5730" s="83">
        <f t="shared" si="269"/>
        <v>43339</v>
      </c>
      <c r="C5730" s="87">
        <f t="shared" si="267"/>
        <v>14</v>
      </c>
      <c r="D5730" s="85">
        <f>INDEX('Bron DA-prijzen'!$C$7:$C$9858,MATCH(A5730,'Bron DA-prijzen'!$A$7:$A$9858,0))</f>
        <v>54.6</v>
      </c>
      <c r="E5730" s="84">
        <f>IFERROR((VALUE(VLOOKUP($A5730*4-3,'Bron DA-verwachting'!$A:$E,5))+VALUE(VLOOKUP($A5730*4-2,'Bron DA-verwachting'!$A:$E,5))+VALUE(VLOOKUP($A5730*4-1,'Bron DA-verwachting'!$A:$E,5))+VALUE(VLOOKUP($A5730*4,'Bron DA-verwachting'!$A:$E,5)))/4,-1)</f>
        <v>2341</v>
      </c>
      <c r="F5730" s="84">
        <f>IFERROR((VALUE(VLOOKUP($A5730*4-3,'Bron DA-verwachting'!$A:$E,4))+VALUE(VLOOKUP($A5730*4-2,'Bron DA-verwachting'!$A:$E,4))+VALUE(VLOOKUP($A5730*4-1,'Bron DA-verwachting'!$A:$E,4))+VALUE(VLOOKUP($A5730*4,'Bron DA-verwachting'!$A:$E,4)))/4,-1)</f>
        <v>699.25</v>
      </c>
      <c r="G5730" s="86">
        <f>IFERROR((VALUE(VLOOKUP($A5730*4-3,'Bron DA-verwachting'!$A:$E,3))+VALUE(VLOOKUP($A5730*4-2,'Bron DA-verwachting'!$A:$E,3))+VALUE(VLOOKUP($A5730*4-1,'Bron DA-verwachting'!$A:$E,3))+VALUE(VLOOKUP($A5730*4,'Bron DA-verwachting'!$A:$E,3)))/4,-1)</f>
        <v>1099.5</v>
      </c>
    </row>
    <row r="5731" spans="1:7" x14ac:dyDescent="0.25">
      <c r="A5731" s="82">
        <f t="shared" si="268"/>
        <v>5726</v>
      </c>
      <c r="B5731" s="83">
        <f t="shared" si="269"/>
        <v>43339</v>
      </c>
      <c r="C5731" s="87">
        <f t="shared" si="267"/>
        <v>15</v>
      </c>
      <c r="D5731" s="85">
        <f>INDEX('Bron DA-prijzen'!$C$7:$C$9858,MATCH(A5731,'Bron DA-prijzen'!$A$7:$A$9858,0))</f>
        <v>53</v>
      </c>
      <c r="E5731" s="84">
        <f>IFERROR((VALUE(VLOOKUP($A5731*4-3,'Bron DA-verwachting'!$A:$E,5))+VALUE(VLOOKUP($A5731*4-2,'Bron DA-verwachting'!$A:$E,5))+VALUE(VLOOKUP($A5731*4-1,'Bron DA-verwachting'!$A:$E,5))+VALUE(VLOOKUP($A5731*4,'Bron DA-verwachting'!$A:$E,5)))/4,-1)</f>
        <v>2263.25</v>
      </c>
      <c r="F5731" s="84">
        <f>IFERROR((VALUE(VLOOKUP($A5731*4-3,'Bron DA-verwachting'!$A:$E,4))+VALUE(VLOOKUP($A5731*4-2,'Bron DA-verwachting'!$A:$E,4))+VALUE(VLOOKUP($A5731*4-1,'Bron DA-verwachting'!$A:$E,4))+VALUE(VLOOKUP($A5731*4,'Bron DA-verwachting'!$A:$E,4)))/4,-1)</f>
        <v>682</v>
      </c>
      <c r="G5731" s="86">
        <f>IFERROR((VALUE(VLOOKUP($A5731*4-3,'Bron DA-verwachting'!$A:$E,3))+VALUE(VLOOKUP($A5731*4-2,'Bron DA-verwachting'!$A:$E,3))+VALUE(VLOOKUP($A5731*4-1,'Bron DA-verwachting'!$A:$E,3))+VALUE(VLOOKUP($A5731*4,'Bron DA-verwachting'!$A:$E,3)))/4,-1)</f>
        <v>997</v>
      </c>
    </row>
    <row r="5732" spans="1:7" x14ac:dyDescent="0.25">
      <c r="A5732" s="82">
        <f t="shared" si="268"/>
        <v>5727</v>
      </c>
      <c r="B5732" s="83">
        <f t="shared" si="269"/>
        <v>43339</v>
      </c>
      <c r="C5732" s="87">
        <f t="shared" si="267"/>
        <v>16</v>
      </c>
      <c r="D5732" s="85">
        <f>INDEX('Bron DA-prijzen'!$C$7:$C$9858,MATCH(A5732,'Bron DA-prijzen'!$A$7:$A$9858,0))</f>
        <v>51.87</v>
      </c>
      <c r="E5732" s="84">
        <f>IFERROR((VALUE(VLOOKUP($A5732*4-3,'Bron DA-verwachting'!$A:$E,5))+VALUE(VLOOKUP($A5732*4-2,'Bron DA-verwachting'!$A:$E,5))+VALUE(VLOOKUP($A5732*4-1,'Bron DA-verwachting'!$A:$E,5))+VALUE(VLOOKUP($A5732*4,'Bron DA-verwachting'!$A:$E,5)))/4,-1)</f>
        <v>2130.25</v>
      </c>
      <c r="F5732" s="84">
        <f>IFERROR((VALUE(VLOOKUP($A5732*4-3,'Bron DA-verwachting'!$A:$E,4))+VALUE(VLOOKUP($A5732*4-2,'Bron DA-verwachting'!$A:$E,4))+VALUE(VLOOKUP($A5732*4-1,'Bron DA-verwachting'!$A:$E,4))+VALUE(VLOOKUP($A5732*4,'Bron DA-verwachting'!$A:$E,4)))/4,-1)</f>
        <v>671.75</v>
      </c>
      <c r="G5732" s="86">
        <f>IFERROR((VALUE(VLOOKUP($A5732*4-3,'Bron DA-verwachting'!$A:$E,3))+VALUE(VLOOKUP($A5732*4-2,'Bron DA-verwachting'!$A:$E,3))+VALUE(VLOOKUP($A5732*4-1,'Bron DA-verwachting'!$A:$E,3))+VALUE(VLOOKUP($A5732*4,'Bron DA-verwachting'!$A:$E,3)))/4,-1)</f>
        <v>837.5</v>
      </c>
    </row>
    <row r="5733" spans="1:7" x14ac:dyDescent="0.25">
      <c r="A5733" s="82">
        <f t="shared" si="268"/>
        <v>5728</v>
      </c>
      <c r="B5733" s="83">
        <f t="shared" si="269"/>
        <v>43339</v>
      </c>
      <c r="C5733" s="87">
        <f t="shared" si="267"/>
        <v>17</v>
      </c>
      <c r="D5733" s="85">
        <f>INDEX('Bron DA-prijzen'!$C$7:$C$9858,MATCH(A5733,'Bron DA-prijzen'!$A$7:$A$9858,0))</f>
        <v>52.37</v>
      </c>
      <c r="E5733" s="84">
        <f>IFERROR((VALUE(VLOOKUP($A5733*4-3,'Bron DA-verwachting'!$A:$E,5))+VALUE(VLOOKUP($A5733*4-2,'Bron DA-verwachting'!$A:$E,5))+VALUE(VLOOKUP($A5733*4-1,'Bron DA-verwachting'!$A:$E,5))+VALUE(VLOOKUP($A5733*4,'Bron DA-verwachting'!$A:$E,5)))/4,-1)</f>
        <v>2014.25</v>
      </c>
      <c r="F5733" s="84">
        <f>IFERROR((VALUE(VLOOKUP($A5733*4-3,'Bron DA-verwachting'!$A:$E,4))+VALUE(VLOOKUP($A5733*4-2,'Bron DA-verwachting'!$A:$E,4))+VALUE(VLOOKUP($A5733*4-1,'Bron DA-verwachting'!$A:$E,4))+VALUE(VLOOKUP($A5733*4,'Bron DA-verwachting'!$A:$E,4)))/4,-1)</f>
        <v>662.25</v>
      </c>
      <c r="G5733" s="86">
        <f>IFERROR((VALUE(VLOOKUP($A5733*4-3,'Bron DA-verwachting'!$A:$E,3))+VALUE(VLOOKUP($A5733*4-2,'Bron DA-verwachting'!$A:$E,3))+VALUE(VLOOKUP($A5733*4-1,'Bron DA-verwachting'!$A:$E,3))+VALUE(VLOOKUP($A5733*4,'Bron DA-verwachting'!$A:$E,3)))/4,-1)</f>
        <v>640.5</v>
      </c>
    </row>
    <row r="5734" spans="1:7" x14ac:dyDescent="0.25">
      <c r="A5734" s="82">
        <f t="shared" si="268"/>
        <v>5729</v>
      </c>
      <c r="B5734" s="83">
        <f t="shared" si="269"/>
        <v>43339</v>
      </c>
      <c r="C5734" s="87">
        <f t="shared" si="267"/>
        <v>18</v>
      </c>
      <c r="D5734" s="85">
        <f>INDEX('Bron DA-prijzen'!$C$7:$C$9858,MATCH(A5734,'Bron DA-prijzen'!$A$7:$A$9858,0))</f>
        <v>53.53</v>
      </c>
      <c r="E5734" s="84">
        <f>IFERROR((VALUE(VLOOKUP($A5734*4-3,'Bron DA-verwachting'!$A:$E,5))+VALUE(VLOOKUP($A5734*4-2,'Bron DA-verwachting'!$A:$E,5))+VALUE(VLOOKUP($A5734*4-1,'Bron DA-verwachting'!$A:$E,5))+VALUE(VLOOKUP($A5734*4,'Bron DA-verwachting'!$A:$E,5)))/4,-1)</f>
        <v>1902</v>
      </c>
      <c r="F5734" s="84">
        <f>IFERROR((VALUE(VLOOKUP($A5734*4-3,'Bron DA-verwachting'!$A:$E,4))+VALUE(VLOOKUP($A5734*4-2,'Bron DA-verwachting'!$A:$E,4))+VALUE(VLOOKUP($A5734*4-1,'Bron DA-verwachting'!$A:$E,4))+VALUE(VLOOKUP($A5734*4,'Bron DA-verwachting'!$A:$E,4)))/4,-1)</f>
        <v>638</v>
      </c>
      <c r="G5734" s="86">
        <f>IFERROR((VALUE(VLOOKUP($A5734*4-3,'Bron DA-verwachting'!$A:$E,3))+VALUE(VLOOKUP($A5734*4-2,'Bron DA-verwachting'!$A:$E,3))+VALUE(VLOOKUP($A5734*4-1,'Bron DA-verwachting'!$A:$E,3))+VALUE(VLOOKUP($A5734*4,'Bron DA-verwachting'!$A:$E,3)))/4,-1)</f>
        <v>445.75</v>
      </c>
    </row>
    <row r="5735" spans="1:7" x14ac:dyDescent="0.25">
      <c r="A5735" s="82">
        <f t="shared" si="268"/>
        <v>5730</v>
      </c>
      <c r="B5735" s="83">
        <f t="shared" si="269"/>
        <v>43339</v>
      </c>
      <c r="C5735" s="87">
        <f t="shared" si="267"/>
        <v>19</v>
      </c>
      <c r="D5735" s="85">
        <f>INDEX('Bron DA-prijzen'!$C$7:$C$9858,MATCH(A5735,'Bron DA-prijzen'!$A$7:$A$9858,0))</f>
        <v>57.58</v>
      </c>
      <c r="E5735" s="84">
        <f>IFERROR((VALUE(VLOOKUP($A5735*4-3,'Bron DA-verwachting'!$A:$E,5))+VALUE(VLOOKUP($A5735*4-2,'Bron DA-verwachting'!$A:$E,5))+VALUE(VLOOKUP($A5735*4-1,'Bron DA-verwachting'!$A:$E,5))+VALUE(VLOOKUP($A5735*4,'Bron DA-verwachting'!$A:$E,5)))/4,-1)</f>
        <v>1687.75</v>
      </c>
      <c r="F5735" s="84">
        <f>IFERROR((VALUE(VLOOKUP($A5735*4-3,'Bron DA-verwachting'!$A:$E,4))+VALUE(VLOOKUP($A5735*4-2,'Bron DA-verwachting'!$A:$E,4))+VALUE(VLOOKUP($A5735*4-1,'Bron DA-verwachting'!$A:$E,4))+VALUE(VLOOKUP($A5735*4,'Bron DA-verwachting'!$A:$E,4)))/4,-1)</f>
        <v>604.5</v>
      </c>
      <c r="G5735" s="86">
        <f>IFERROR((VALUE(VLOOKUP($A5735*4-3,'Bron DA-verwachting'!$A:$E,3))+VALUE(VLOOKUP($A5735*4-2,'Bron DA-verwachting'!$A:$E,3))+VALUE(VLOOKUP($A5735*4-1,'Bron DA-verwachting'!$A:$E,3))+VALUE(VLOOKUP($A5735*4,'Bron DA-verwachting'!$A:$E,3)))/4,-1)</f>
        <v>308.25</v>
      </c>
    </row>
    <row r="5736" spans="1:7" x14ac:dyDescent="0.25">
      <c r="A5736" s="82">
        <f t="shared" si="268"/>
        <v>5731</v>
      </c>
      <c r="B5736" s="83">
        <f t="shared" si="269"/>
        <v>43339</v>
      </c>
      <c r="C5736" s="87">
        <f t="shared" si="267"/>
        <v>20</v>
      </c>
      <c r="D5736" s="85">
        <f>INDEX('Bron DA-prijzen'!$C$7:$C$9858,MATCH(A5736,'Bron DA-prijzen'!$A$7:$A$9858,0))</f>
        <v>64.8</v>
      </c>
      <c r="E5736" s="84">
        <f>IFERROR((VALUE(VLOOKUP($A5736*4-3,'Bron DA-verwachting'!$A:$E,5))+VALUE(VLOOKUP($A5736*4-2,'Bron DA-verwachting'!$A:$E,5))+VALUE(VLOOKUP($A5736*4-1,'Bron DA-verwachting'!$A:$E,5))+VALUE(VLOOKUP($A5736*4,'Bron DA-verwachting'!$A:$E,5)))/4,-1)</f>
        <v>1377.5</v>
      </c>
      <c r="F5736" s="84">
        <f>IFERROR((VALUE(VLOOKUP($A5736*4-3,'Bron DA-verwachting'!$A:$E,4))+VALUE(VLOOKUP($A5736*4-2,'Bron DA-verwachting'!$A:$E,4))+VALUE(VLOOKUP($A5736*4-1,'Bron DA-verwachting'!$A:$E,4))+VALUE(VLOOKUP($A5736*4,'Bron DA-verwachting'!$A:$E,4)))/4,-1)</f>
        <v>565.5</v>
      </c>
      <c r="G5736" s="86">
        <f>IFERROR((VALUE(VLOOKUP($A5736*4-3,'Bron DA-verwachting'!$A:$E,3))+VALUE(VLOOKUP($A5736*4-2,'Bron DA-verwachting'!$A:$E,3))+VALUE(VLOOKUP($A5736*4-1,'Bron DA-verwachting'!$A:$E,3))+VALUE(VLOOKUP($A5736*4,'Bron DA-verwachting'!$A:$E,3)))/4,-1)</f>
        <v>185</v>
      </c>
    </row>
    <row r="5737" spans="1:7" x14ac:dyDescent="0.25">
      <c r="A5737" s="82">
        <f t="shared" si="268"/>
        <v>5732</v>
      </c>
      <c r="B5737" s="83">
        <f t="shared" si="269"/>
        <v>43339</v>
      </c>
      <c r="C5737" s="87">
        <f t="shared" si="267"/>
        <v>21</v>
      </c>
      <c r="D5737" s="85">
        <f>INDEX('Bron DA-prijzen'!$C$7:$C$9858,MATCH(A5737,'Bron DA-prijzen'!$A$7:$A$9858,0))</f>
        <v>76.88</v>
      </c>
      <c r="E5737" s="84">
        <f>IFERROR((VALUE(VLOOKUP($A5737*4-3,'Bron DA-verwachting'!$A:$E,5))+VALUE(VLOOKUP($A5737*4-2,'Bron DA-verwachting'!$A:$E,5))+VALUE(VLOOKUP($A5737*4-1,'Bron DA-verwachting'!$A:$E,5))+VALUE(VLOOKUP($A5737*4,'Bron DA-verwachting'!$A:$E,5)))/4,-1)</f>
        <v>1101</v>
      </c>
      <c r="F5737" s="84">
        <f>IFERROR((VALUE(VLOOKUP($A5737*4-3,'Bron DA-verwachting'!$A:$E,4))+VALUE(VLOOKUP($A5737*4-2,'Bron DA-verwachting'!$A:$E,4))+VALUE(VLOOKUP($A5737*4-1,'Bron DA-verwachting'!$A:$E,4))+VALUE(VLOOKUP($A5737*4,'Bron DA-verwachting'!$A:$E,4)))/4,-1)</f>
        <v>515</v>
      </c>
      <c r="G5737" s="86">
        <f>IFERROR((VALUE(VLOOKUP($A5737*4-3,'Bron DA-verwachting'!$A:$E,3))+VALUE(VLOOKUP($A5737*4-2,'Bron DA-verwachting'!$A:$E,3))+VALUE(VLOOKUP($A5737*4-1,'Bron DA-verwachting'!$A:$E,3))+VALUE(VLOOKUP($A5737*4,'Bron DA-verwachting'!$A:$E,3)))/4,-1)</f>
        <v>63.75</v>
      </c>
    </row>
    <row r="5738" spans="1:7" x14ac:dyDescent="0.25">
      <c r="A5738" s="82">
        <f t="shared" si="268"/>
        <v>5733</v>
      </c>
      <c r="B5738" s="83">
        <f t="shared" si="269"/>
        <v>43339</v>
      </c>
      <c r="C5738" s="87">
        <f t="shared" si="267"/>
        <v>22</v>
      </c>
      <c r="D5738" s="85">
        <f>INDEX('Bron DA-prijzen'!$C$7:$C$9858,MATCH(A5738,'Bron DA-prijzen'!$A$7:$A$9858,0))</f>
        <v>90.31</v>
      </c>
      <c r="E5738" s="84">
        <f>IFERROR((VALUE(VLOOKUP($A5738*4-3,'Bron DA-verwachting'!$A:$E,5))+VALUE(VLOOKUP($A5738*4-2,'Bron DA-verwachting'!$A:$E,5))+VALUE(VLOOKUP($A5738*4-1,'Bron DA-verwachting'!$A:$E,5))+VALUE(VLOOKUP($A5738*4,'Bron DA-verwachting'!$A:$E,5)))/4,-1)</f>
        <v>925.5</v>
      </c>
      <c r="F5738" s="84">
        <f>IFERROR((VALUE(VLOOKUP($A5738*4-3,'Bron DA-verwachting'!$A:$E,4))+VALUE(VLOOKUP($A5738*4-2,'Bron DA-verwachting'!$A:$E,4))+VALUE(VLOOKUP($A5738*4-1,'Bron DA-verwachting'!$A:$E,4))+VALUE(VLOOKUP($A5738*4,'Bron DA-verwachting'!$A:$E,4)))/4,-1)</f>
        <v>492.5</v>
      </c>
      <c r="G5738" s="86">
        <f>IFERROR((VALUE(VLOOKUP($A5738*4-3,'Bron DA-verwachting'!$A:$E,3))+VALUE(VLOOKUP($A5738*4-2,'Bron DA-verwachting'!$A:$E,3))+VALUE(VLOOKUP($A5738*4-1,'Bron DA-verwachting'!$A:$E,3))+VALUE(VLOOKUP($A5738*4,'Bron DA-verwachting'!$A:$E,3)))/4,-1)</f>
        <v>3.5</v>
      </c>
    </row>
    <row r="5739" spans="1:7" x14ac:dyDescent="0.25">
      <c r="A5739" s="82">
        <f t="shared" si="268"/>
        <v>5734</v>
      </c>
      <c r="B5739" s="83">
        <f t="shared" si="269"/>
        <v>43339</v>
      </c>
      <c r="C5739" s="87">
        <f t="shared" si="267"/>
        <v>23</v>
      </c>
      <c r="D5739" s="85">
        <f>INDEX('Bron DA-prijzen'!$C$7:$C$9858,MATCH(A5739,'Bron DA-prijzen'!$A$7:$A$9858,0))</f>
        <v>54.64</v>
      </c>
      <c r="E5739" s="84">
        <f>IFERROR((VALUE(VLOOKUP($A5739*4-3,'Bron DA-verwachting'!$A:$E,5))+VALUE(VLOOKUP($A5739*4-2,'Bron DA-verwachting'!$A:$E,5))+VALUE(VLOOKUP($A5739*4-1,'Bron DA-verwachting'!$A:$E,5))+VALUE(VLOOKUP($A5739*4,'Bron DA-verwachting'!$A:$E,5)))/4,-1)</f>
        <v>833.75</v>
      </c>
      <c r="F5739" s="84">
        <f>IFERROR((VALUE(VLOOKUP($A5739*4-3,'Bron DA-verwachting'!$A:$E,4))+VALUE(VLOOKUP($A5739*4-2,'Bron DA-verwachting'!$A:$E,4))+VALUE(VLOOKUP($A5739*4-1,'Bron DA-verwachting'!$A:$E,4))+VALUE(VLOOKUP($A5739*4,'Bron DA-verwachting'!$A:$E,4)))/4,-1)</f>
        <v>469.25</v>
      </c>
      <c r="G5739" s="86">
        <f>IFERROR((VALUE(VLOOKUP($A5739*4-3,'Bron DA-verwachting'!$A:$E,3))+VALUE(VLOOKUP($A5739*4-2,'Bron DA-verwachting'!$A:$E,3))+VALUE(VLOOKUP($A5739*4-1,'Bron DA-verwachting'!$A:$E,3))+VALUE(VLOOKUP($A5739*4,'Bron DA-verwachting'!$A:$E,3)))/4,-1)</f>
        <v>0</v>
      </c>
    </row>
    <row r="5740" spans="1:7" x14ac:dyDescent="0.25">
      <c r="A5740" s="82">
        <f t="shared" si="268"/>
        <v>5735</v>
      </c>
      <c r="B5740" s="83">
        <f t="shared" si="269"/>
        <v>43339</v>
      </c>
      <c r="C5740" s="87">
        <f t="shared" si="267"/>
        <v>24</v>
      </c>
      <c r="D5740" s="85">
        <f>INDEX('Bron DA-prijzen'!$C$7:$C$9858,MATCH(A5740,'Bron DA-prijzen'!$A$7:$A$9858,0))</f>
        <v>51.8</v>
      </c>
      <c r="E5740" s="84">
        <f>IFERROR((VALUE(VLOOKUP($A5740*4-3,'Bron DA-verwachting'!$A:$E,5))+VALUE(VLOOKUP($A5740*4-2,'Bron DA-verwachting'!$A:$E,5))+VALUE(VLOOKUP($A5740*4-1,'Bron DA-verwachting'!$A:$E,5))+VALUE(VLOOKUP($A5740*4,'Bron DA-verwachting'!$A:$E,5)))/4,-1)</f>
        <v>827.25</v>
      </c>
      <c r="F5740" s="84">
        <f>IFERROR((VALUE(VLOOKUP($A5740*4-3,'Bron DA-verwachting'!$A:$E,4))+VALUE(VLOOKUP($A5740*4-2,'Bron DA-verwachting'!$A:$E,4))+VALUE(VLOOKUP($A5740*4-1,'Bron DA-verwachting'!$A:$E,4))+VALUE(VLOOKUP($A5740*4,'Bron DA-verwachting'!$A:$E,4)))/4,-1)</f>
        <v>470.25</v>
      </c>
      <c r="G5740" s="86">
        <f>IFERROR((VALUE(VLOOKUP($A5740*4-3,'Bron DA-verwachting'!$A:$E,3))+VALUE(VLOOKUP($A5740*4-2,'Bron DA-verwachting'!$A:$E,3))+VALUE(VLOOKUP($A5740*4-1,'Bron DA-verwachting'!$A:$E,3))+VALUE(VLOOKUP($A5740*4,'Bron DA-verwachting'!$A:$E,3)))/4,-1)</f>
        <v>0</v>
      </c>
    </row>
    <row r="5741" spans="1:7" x14ac:dyDescent="0.25">
      <c r="A5741" s="82">
        <f t="shared" si="268"/>
        <v>5736</v>
      </c>
      <c r="B5741" s="83">
        <f t="shared" si="269"/>
        <v>43340</v>
      </c>
      <c r="C5741" s="87">
        <f t="shared" si="267"/>
        <v>1</v>
      </c>
      <c r="D5741" s="85">
        <f>INDEX('Bron DA-prijzen'!$C$7:$C$9858,MATCH(A5741,'Bron DA-prijzen'!$A$7:$A$9858,0))</f>
        <v>55.82</v>
      </c>
      <c r="E5741" s="84">
        <f>IFERROR((VALUE(VLOOKUP($A5741*4-3,'Bron DA-verwachting'!$A:$E,5))+VALUE(VLOOKUP($A5741*4-2,'Bron DA-verwachting'!$A:$E,5))+VALUE(VLOOKUP($A5741*4-1,'Bron DA-verwachting'!$A:$E,5))+VALUE(VLOOKUP($A5741*4,'Bron DA-verwachting'!$A:$E,5)))/4,-1)</f>
        <v>673.75</v>
      </c>
      <c r="F5741" s="84">
        <f>IFERROR((VALUE(VLOOKUP($A5741*4-3,'Bron DA-verwachting'!$A:$E,4))+VALUE(VLOOKUP($A5741*4-2,'Bron DA-verwachting'!$A:$E,4))+VALUE(VLOOKUP($A5741*4-1,'Bron DA-verwachting'!$A:$E,4))+VALUE(VLOOKUP($A5741*4,'Bron DA-verwachting'!$A:$E,4)))/4,-1)</f>
        <v>360</v>
      </c>
      <c r="G5741" s="86">
        <f>IFERROR((VALUE(VLOOKUP($A5741*4-3,'Bron DA-verwachting'!$A:$E,3))+VALUE(VLOOKUP($A5741*4-2,'Bron DA-verwachting'!$A:$E,3))+VALUE(VLOOKUP($A5741*4-1,'Bron DA-verwachting'!$A:$E,3))+VALUE(VLOOKUP($A5741*4,'Bron DA-verwachting'!$A:$E,3)))/4,-1)</f>
        <v>0</v>
      </c>
    </row>
    <row r="5742" spans="1:7" x14ac:dyDescent="0.25">
      <c r="A5742" s="82">
        <f t="shared" si="268"/>
        <v>5737</v>
      </c>
      <c r="B5742" s="83">
        <f t="shared" si="269"/>
        <v>43340</v>
      </c>
      <c r="C5742" s="87">
        <f t="shared" si="267"/>
        <v>2</v>
      </c>
      <c r="D5742" s="85">
        <f>INDEX('Bron DA-prijzen'!$C$7:$C$9858,MATCH(A5742,'Bron DA-prijzen'!$A$7:$A$9858,0))</f>
        <v>53.76</v>
      </c>
      <c r="E5742" s="84">
        <f>IFERROR((VALUE(VLOOKUP($A5742*4-3,'Bron DA-verwachting'!$A:$E,5))+VALUE(VLOOKUP($A5742*4-2,'Bron DA-verwachting'!$A:$E,5))+VALUE(VLOOKUP($A5742*4-1,'Bron DA-verwachting'!$A:$E,5))+VALUE(VLOOKUP($A5742*4,'Bron DA-verwachting'!$A:$E,5)))/4,-1)</f>
        <v>631.5</v>
      </c>
      <c r="F5742" s="84">
        <f>IFERROR((VALUE(VLOOKUP($A5742*4-3,'Bron DA-verwachting'!$A:$E,4))+VALUE(VLOOKUP($A5742*4-2,'Bron DA-verwachting'!$A:$E,4))+VALUE(VLOOKUP($A5742*4-1,'Bron DA-verwachting'!$A:$E,4))+VALUE(VLOOKUP($A5742*4,'Bron DA-verwachting'!$A:$E,4)))/4,-1)</f>
        <v>335.25</v>
      </c>
      <c r="G5742" s="86">
        <f>IFERROR((VALUE(VLOOKUP($A5742*4-3,'Bron DA-verwachting'!$A:$E,3))+VALUE(VLOOKUP($A5742*4-2,'Bron DA-verwachting'!$A:$E,3))+VALUE(VLOOKUP($A5742*4-1,'Bron DA-verwachting'!$A:$E,3))+VALUE(VLOOKUP($A5742*4,'Bron DA-verwachting'!$A:$E,3)))/4,-1)</f>
        <v>0</v>
      </c>
    </row>
    <row r="5743" spans="1:7" x14ac:dyDescent="0.25">
      <c r="A5743" s="82">
        <f t="shared" si="268"/>
        <v>5738</v>
      </c>
      <c r="B5743" s="83">
        <f t="shared" si="269"/>
        <v>43340</v>
      </c>
      <c r="C5743" s="87">
        <f t="shared" si="267"/>
        <v>3</v>
      </c>
      <c r="D5743" s="85">
        <f>INDEX('Bron DA-prijzen'!$C$7:$C$9858,MATCH(A5743,'Bron DA-prijzen'!$A$7:$A$9858,0))</f>
        <v>55.63</v>
      </c>
      <c r="E5743" s="84">
        <f>IFERROR((VALUE(VLOOKUP($A5743*4-3,'Bron DA-verwachting'!$A:$E,5))+VALUE(VLOOKUP($A5743*4-2,'Bron DA-verwachting'!$A:$E,5))+VALUE(VLOOKUP($A5743*4-1,'Bron DA-verwachting'!$A:$E,5))+VALUE(VLOOKUP($A5743*4,'Bron DA-verwachting'!$A:$E,5)))/4,-1)</f>
        <v>560.25</v>
      </c>
      <c r="F5743" s="84">
        <f>IFERROR((VALUE(VLOOKUP($A5743*4-3,'Bron DA-verwachting'!$A:$E,4))+VALUE(VLOOKUP($A5743*4-2,'Bron DA-verwachting'!$A:$E,4))+VALUE(VLOOKUP($A5743*4-1,'Bron DA-verwachting'!$A:$E,4))+VALUE(VLOOKUP($A5743*4,'Bron DA-verwachting'!$A:$E,4)))/4,-1)</f>
        <v>302.5</v>
      </c>
      <c r="G5743" s="86">
        <f>IFERROR((VALUE(VLOOKUP($A5743*4-3,'Bron DA-verwachting'!$A:$E,3))+VALUE(VLOOKUP($A5743*4-2,'Bron DA-verwachting'!$A:$E,3))+VALUE(VLOOKUP($A5743*4-1,'Bron DA-verwachting'!$A:$E,3))+VALUE(VLOOKUP($A5743*4,'Bron DA-verwachting'!$A:$E,3)))/4,-1)</f>
        <v>0</v>
      </c>
    </row>
    <row r="5744" spans="1:7" x14ac:dyDescent="0.25">
      <c r="A5744" s="82">
        <f t="shared" si="268"/>
        <v>5739</v>
      </c>
      <c r="B5744" s="83">
        <f t="shared" si="269"/>
        <v>43340</v>
      </c>
      <c r="C5744" s="87">
        <f t="shared" si="267"/>
        <v>4</v>
      </c>
      <c r="D5744" s="85">
        <f>INDEX('Bron DA-prijzen'!$C$7:$C$9858,MATCH(A5744,'Bron DA-prijzen'!$A$7:$A$9858,0))</f>
        <v>54.2</v>
      </c>
      <c r="E5744" s="84">
        <f>IFERROR((VALUE(VLOOKUP($A5744*4-3,'Bron DA-verwachting'!$A:$E,5))+VALUE(VLOOKUP($A5744*4-2,'Bron DA-verwachting'!$A:$E,5))+VALUE(VLOOKUP($A5744*4-1,'Bron DA-verwachting'!$A:$E,5))+VALUE(VLOOKUP($A5744*4,'Bron DA-verwachting'!$A:$E,5)))/4,-1)</f>
        <v>480.25</v>
      </c>
      <c r="F5744" s="84">
        <f>IFERROR((VALUE(VLOOKUP($A5744*4-3,'Bron DA-verwachting'!$A:$E,4))+VALUE(VLOOKUP($A5744*4-2,'Bron DA-verwachting'!$A:$E,4))+VALUE(VLOOKUP($A5744*4-1,'Bron DA-verwachting'!$A:$E,4))+VALUE(VLOOKUP($A5744*4,'Bron DA-verwachting'!$A:$E,4)))/4,-1)</f>
        <v>261</v>
      </c>
      <c r="G5744" s="86">
        <f>IFERROR((VALUE(VLOOKUP($A5744*4-3,'Bron DA-verwachting'!$A:$E,3))+VALUE(VLOOKUP($A5744*4-2,'Bron DA-verwachting'!$A:$E,3))+VALUE(VLOOKUP($A5744*4-1,'Bron DA-verwachting'!$A:$E,3))+VALUE(VLOOKUP($A5744*4,'Bron DA-verwachting'!$A:$E,3)))/4,-1)</f>
        <v>0</v>
      </c>
    </row>
    <row r="5745" spans="1:7" x14ac:dyDescent="0.25">
      <c r="A5745" s="82">
        <f t="shared" si="268"/>
        <v>5740</v>
      </c>
      <c r="B5745" s="83">
        <f t="shared" si="269"/>
        <v>43340</v>
      </c>
      <c r="C5745" s="87">
        <f t="shared" si="267"/>
        <v>5</v>
      </c>
      <c r="D5745" s="85">
        <f>INDEX('Bron DA-prijzen'!$C$7:$C$9858,MATCH(A5745,'Bron DA-prijzen'!$A$7:$A$9858,0))</f>
        <v>53.97</v>
      </c>
      <c r="E5745" s="84">
        <f>IFERROR((VALUE(VLOOKUP($A5745*4-3,'Bron DA-verwachting'!$A:$E,5))+VALUE(VLOOKUP($A5745*4-2,'Bron DA-verwachting'!$A:$E,5))+VALUE(VLOOKUP($A5745*4-1,'Bron DA-verwachting'!$A:$E,5))+VALUE(VLOOKUP($A5745*4,'Bron DA-verwachting'!$A:$E,5)))/4,-1)</f>
        <v>426.5</v>
      </c>
      <c r="F5745" s="84">
        <f>IFERROR((VALUE(VLOOKUP($A5745*4-3,'Bron DA-verwachting'!$A:$E,4))+VALUE(VLOOKUP($A5745*4-2,'Bron DA-verwachting'!$A:$E,4))+VALUE(VLOOKUP($A5745*4-1,'Bron DA-verwachting'!$A:$E,4))+VALUE(VLOOKUP($A5745*4,'Bron DA-verwachting'!$A:$E,4)))/4,-1)</f>
        <v>243.5</v>
      </c>
      <c r="G5745" s="86">
        <f>IFERROR((VALUE(VLOOKUP($A5745*4-3,'Bron DA-verwachting'!$A:$E,3))+VALUE(VLOOKUP($A5745*4-2,'Bron DA-verwachting'!$A:$E,3))+VALUE(VLOOKUP($A5745*4-1,'Bron DA-verwachting'!$A:$E,3))+VALUE(VLOOKUP($A5745*4,'Bron DA-verwachting'!$A:$E,3)))/4,-1)</f>
        <v>0</v>
      </c>
    </row>
    <row r="5746" spans="1:7" x14ac:dyDescent="0.25">
      <c r="A5746" s="82">
        <f t="shared" si="268"/>
        <v>5741</v>
      </c>
      <c r="B5746" s="83">
        <f t="shared" si="269"/>
        <v>43340</v>
      </c>
      <c r="C5746" s="87">
        <f t="shared" si="267"/>
        <v>6</v>
      </c>
      <c r="D5746" s="85">
        <f>INDEX('Bron DA-prijzen'!$C$7:$C$9858,MATCH(A5746,'Bron DA-prijzen'!$A$7:$A$9858,0))</f>
        <v>57.54</v>
      </c>
      <c r="E5746" s="84">
        <f>IFERROR((VALUE(VLOOKUP($A5746*4-3,'Bron DA-verwachting'!$A:$E,5))+VALUE(VLOOKUP($A5746*4-2,'Bron DA-verwachting'!$A:$E,5))+VALUE(VLOOKUP($A5746*4-1,'Bron DA-verwachting'!$A:$E,5))+VALUE(VLOOKUP($A5746*4,'Bron DA-verwachting'!$A:$E,5)))/4,-1)</f>
        <v>379.5</v>
      </c>
      <c r="F5746" s="84">
        <f>IFERROR((VALUE(VLOOKUP($A5746*4-3,'Bron DA-verwachting'!$A:$E,4))+VALUE(VLOOKUP($A5746*4-2,'Bron DA-verwachting'!$A:$E,4))+VALUE(VLOOKUP($A5746*4-1,'Bron DA-verwachting'!$A:$E,4))+VALUE(VLOOKUP($A5746*4,'Bron DA-verwachting'!$A:$E,4)))/4,-1)</f>
        <v>216.75</v>
      </c>
      <c r="G5746" s="86">
        <f>IFERROR((VALUE(VLOOKUP($A5746*4-3,'Bron DA-verwachting'!$A:$E,3))+VALUE(VLOOKUP($A5746*4-2,'Bron DA-verwachting'!$A:$E,3))+VALUE(VLOOKUP($A5746*4-1,'Bron DA-verwachting'!$A:$E,3))+VALUE(VLOOKUP($A5746*4,'Bron DA-verwachting'!$A:$E,3)))/4,-1)</f>
        <v>0</v>
      </c>
    </row>
    <row r="5747" spans="1:7" x14ac:dyDescent="0.25">
      <c r="A5747" s="82">
        <f t="shared" si="268"/>
        <v>5742</v>
      </c>
      <c r="B5747" s="83">
        <f t="shared" si="269"/>
        <v>43340</v>
      </c>
      <c r="C5747" s="87">
        <f t="shared" si="267"/>
        <v>7</v>
      </c>
      <c r="D5747" s="85">
        <f>INDEX('Bron DA-prijzen'!$C$7:$C$9858,MATCH(A5747,'Bron DA-prijzen'!$A$7:$A$9858,0))</f>
        <v>64.69</v>
      </c>
      <c r="E5747" s="84">
        <f>IFERROR((VALUE(VLOOKUP($A5747*4-3,'Bron DA-verwachting'!$A:$E,5))+VALUE(VLOOKUP($A5747*4-2,'Bron DA-verwachting'!$A:$E,5))+VALUE(VLOOKUP($A5747*4-1,'Bron DA-verwachting'!$A:$E,5))+VALUE(VLOOKUP($A5747*4,'Bron DA-verwachting'!$A:$E,5)))/4,-1)</f>
        <v>299.75</v>
      </c>
      <c r="F5747" s="84">
        <f>IFERROR((VALUE(VLOOKUP($A5747*4-3,'Bron DA-verwachting'!$A:$E,4))+VALUE(VLOOKUP($A5747*4-2,'Bron DA-verwachting'!$A:$E,4))+VALUE(VLOOKUP($A5747*4-1,'Bron DA-verwachting'!$A:$E,4))+VALUE(VLOOKUP($A5747*4,'Bron DA-verwachting'!$A:$E,4)))/4,-1)</f>
        <v>171.25</v>
      </c>
      <c r="G5747" s="86">
        <f>IFERROR((VALUE(VLOOKUP($A5747*4-3,'Bron DA-verwachting'!$A:$E,3))+VALUE(VLOOKUP($A5747*4-2,'Bron DA-verwachting'!$A:$E,3))+VALUE(VLOOKUP($A5747*4-1,'Bron DA-verwachting'!$A:$E,3))+VALUE(VLOOKUP($A5747*4,'Bron DA-verwachting'!$A:$E,3)))/4,-1)</f>
        <v>0</v>
      </c>
    </row>
    <row r="5748" spans="1:7" x14ac:dyDescent="0.25">
      <c r="A5748" s="82">
        <f t="shared" si="268"/>
        <v>5743</v>
      </c>
      <c r="B5748" s="83">
        <f t="shared" si="269"/>
        <v>43340</v>
      </c>
      <c r="C5748" s="87">
        <f t="shared" si="267"/>
        <v>8</v>
      </c>
      <c r="D5748" s="85">
        <f>INDEX('Bron DA-prijzen'!$C$7:$C$9858,MATCH(A5748,'Bron DA-prijzen'!$A$7:$A$9858,0))</f>
        <v>70</v>
      </c>
      <c r="E5748" s="84">
        <f>IFERROR((VALUE(VLOOKUP($A5748*4-3,'Bron DA-verwachting'!$A:$E,5))+VALUE(VLOOKUP($A5748*4-2,'Bron DA-verwachting'!$A:$E,5))+VALUE(VLOOKUP($A5748*4-1,'Bron DA-verwachting'!$A:$E,5))+VALUE(VLOOKUP($A5748*4,'Bron DA-verwachting'!$A:$E,5)))/4,-1)</f>
        <v>220.25</v>
      </c>
      <c r="F5748" s="84">
        <f>IFERROR((VALUE(VLOOKUP($A5748*4-3,'Bron DA-verwachting'!$A:$E,4))+VALUE(VLOOKUP($A5748*4-2,'Bron DA-verwachting'!$A:$E,4))+VALUE(VLOOKUP($A5748*4-1,'Bron DA-verwachting'!$A:$E,4))+VALUE(VLOOKUP($A5748*4,'Bron DA-verwachting'!$A:$E,4)))/4,-1)</f>
        <v>121.25</v>
      </c>
      <c r="G5748" s="86">
        <f>IFERROR((VALUE(VLOOKUP($A5748*4-3,'Bron DA-verwachting'!$A:$E,3))+VALUE(VLOOKUP($A5748*4-2,'Bron DA-verwachting'!$A:$E,3))+VALUE(VLOOKUP($A5748*4-1,'Bron DA-verwachting'!$A:$E,3))+VALUE(VLOOKUP($A5748*4,'Bron DA-verwachting'!$A:$E,3)))/4,-1)</f>
        <v>22.25</v>
      </c>
    </row>
    <row r="5749" spans="1:7" x14ac:dyDescent="0.25">
      <c r="A5749" s="82">
        <f t="shared" si="268"/>
        <v>5744</v>
      </c>
      <c r="B5749" s="83">
        <f t="shared" si="269"/>
        <v>43340</v>
      </c>
      <c r="C5749" s="87">
        <f t="shared" si="267"/>
        <v>9</v>
      </c>
      <c r="D5749" s="85">
        <f>INDEX('Bron DA-prijzen'!$C$7:$C$9858,MATCH(A5749,'Bron DA-prijzen'!$A$7:$A$9858,0))</f>
        <v>72.180000000000007</v>
      </c>
      <c r="E5749" s="84">
        <f>IFERROR((VALUE(VLOOKUP($A5749*4-3,'Bron DA-verwachting'!$A:$E,5))+VALUE(VLOOKUP($A5749*4-2,'Bron DA-verwachting'!$A:$E,5))+VALUE(VLOOKUP($A5749*4-1,'Bron DA-verwachting'!$A:$E,5))+VALUE(VLOOKUP($A5749*4,'Bron DA-verwachting'!$A:$E,5)))/4,-1)</f>
        <v>186.75</v>
      </c>
      <c r="F5749" s="84">
        <f>IFERROR((VALUE(VLOOKUP($A5749*4-3,'Bron DA-verwachting'!$A:$E,4))+VALUE(VLOOKUP($A5749*4-2,'Bron DA-verwachting'!$A:$E,4))+VALUE(VLOOKUP($A5749*4-1,'Bron DA-verwachting'!$A:$E,4))+VALUE(VLOOKUP($A5749*4,'Bron DA-verwachting'!$A:$E,4)))/4,-1)</f>
        <v>92.25</v>
      </c>
      <c r="G5749" s="86">
        <f>IFERROR((VALUE(VLOOKUP($A5749*4-3,'Bron DA-verwachting'!$A:$E,3))+VALUE(VLOOKUP($A5749*4-2,'Bron DA-verwachting'!$A:$E,3))+VALUE(VLOOKUP($A5749*4-1,'Bron DA-verwachting'!$A:$E,3))+VALUE(VLOOKUP($A5749*4,'Bron DA-verwachting'!$A:$E,3)))/4,-1)</f>
        <v>101</v>
      </c>
    </row>
    <row r="5750" spans="1:7" x14ac:dyDescent="0.25">
      <c r="A5750" s="82">
        <f t="shared" si="268"/>
        <v>5745</v>
      </c>
      <c r="B5750" s="83">
        <f t="shared" si="269"/>
        <v>43340</v>
      </c>
      <c r="C5750" s="87">
        <f t="shared" si="267"/>
        <v>10</v>
      </c>
      <c r="D5750" s="85">
        <f>INDEX('Bron DA-prijzen'!$C$7:$C$9858,MATCH(A5750,'Bron DA-prijzen'!$A$7:$A$9858,0))</f>
        <v>72.239999999999995</v>
      </c>
      <c r="E5750" s="84">
        <f>IFERROR((VALUE(VLOOKUP($A5750*4-3,'Bron DA-verwachting'!$A:$E,5))+VALUE(VLOOKUP($A5750*4-2,'Bron DA-verwachting'!$A:$E,5))+VALUE(VLOOKUP($A5750*4-1,'Bron DA-verwachting'!$A:$E,5))+VALUE(VLOOKUP($A5750*4,'Bron DA-verwachting'!$A:$E,5)))/4,-1)</f>
        <v>148.5</v>
      </c>
      <c r="F5750" s="84">
        <f>IFERROR((VALUE(VLOOKUP($A5750*4-3,'Bron DA-verwachting'!$A:$E,4))+VALUE(VLOOKUP($A5750*4-2,'Bron DA-verwachting'!$A:$E,4))+VALUE(VLOOKUP($A5750*4-1,'Bron DA-verwachting'!$A:$E,4))+VALUE(VLOOKUP($A5750*4,'Bron DA-verwachting'!$A:$E,4)))/4,-1)</f>
        <v>60</v>
      </c>
      <c r="G5750" s="86">
        <f>IFERROR((VALUE(VLOOKUP($A5750*4-3,'Bron DA-verwachting'!$A:$E,3))+VALUE(VLOOKUP($A5750*4-2,'Bron DA-verwachting'!$A:$E,3))+VALUE(VLOOKUP($A5750*4-1,'Bron DA-verwachting'!$A:$E,3))+VALUE(VLOOKUP($A5750*4,'Bron DA-verwachting'!$A:$E,3)))/4,-1)</f>
        <v>223.75</v>
      </c>
    </row>
    <row r="5751" spans="1:7" x14ac:dyDescent="0.25">
      <c r="A5751" s="82">
        <f t="shared" si="268"/>
        <v>5746</v>
      </c>
      <c r="B5751" s="83">
        <f t="shared" si="269"/>
        <v>43340</v>
      </c>
      <c r="C5751" s="87">
        <f t="shared" si="267"/>
        <v>11</v>
      </c>
      <c r="D5751" s="85">
        <f>INDEX('Bron DA-prijzen'!$C$7:$C$9858,MATCH(A5751,'Bron DA-prijzen'!$A$7:$A$9858,0))</f>
        <v>73.58</v>
      </c>
      <c r="E5751" s="84">
        <f>IFERROR((VALUE(VLOOKUP($A5751*4-3,'Bron DA-verwachting'!$A:$E,5))+VALUE(VLOOKUP($A5751*4-2,'Bron DA-verwachting'!$A:$E,5))+VALUE(VLOOKUP($A5751*4-1,'Bron DA-verwachting'!$A:$E,5))+VALUE(VLOOKUP($A5751*4,'Bron DA-verwachting'!$A:$E,5)))/4,-1)</f>
        <v>124.25</v>
      </c>
      <c r="F5751" s="84">
        <f>IFERROR((VALUE(VLOOKUP($A5751*4-3,'Bron DA-verwachting'!$A:$E,4))+VALUE(VLOOKUP($A5751*4-2,'Bron DA-verwachting'!$A:$E,4))+VALUE(VLOOKUP($A5751*4-1,'Bron DA-verwachting'!$A:$E,4))+VALUE(VLOOKUP($A5751*4,'Bron DA-verwachting'!$A:$E,4)))/4,-1)</f>
        <v>54.75</v>
      </c>
      <c r="G5751" s="86">
        <f>IFERROR((VALUE(VLOOKUP($A5751*4-3,'Bron DA-verwachting'!$A:$E,3))+VALUE(VLOOKUP($A5751*4-2,'Bron DA-verwachting'!$A:$E,3))+VALUE(VLOOKUP($A5751*4-1,'Bron DA-verwachting'!$A:$E,3))+VALUE(VLOOKUP($A5751*4,'Bron DA-verwachting'!$A:$E,3)))/4,-1)</f>
        <v>383.5</v>
      </c>
    </row>
    <row r="5752" spans="1:7" x14ac:dyDescent="0.25">
      <c r="A5752" s="82">
        <f t="shared" si="268"/>
        <v>5747</v>
      </c>
      <c r="B5752" s="83">
        <f t="shared" si="269"/>
        <v>43340</v>
      </c>
      <c r="C5752" s="87">
        <f t="shared" si="267"/>
        <v>12</v>
      </c>
      <c r="D5752" s="85">
        <f>INDEX('Bron DA-prijzen'!$C$7:$C$9858,MATCH(A5752,'Bron DA-prijzen'!$A$7:$A$9858,0))</f>
        <v>70.69</v>
      </c>
      <c r="E5752" s="84">
        <f>IFERROR((VALUE(VLOOKUP($A5752*4-3,'Bron DA-verwachting'!$A:$E,5))+VALUE(VLOOKUP($A5752*4-2,'Bron DA-verwachting'!$A:$E,5))+VALUE(VLOOKUP($A5752*4-1,'Bron DA-verwachting'!$A:$E,5))+VALUE(VLOOKUP($A5752*4,'Bron DA-verwachting'!$A:$E,5)))/4,-1)</f>
        <v>121.25</v>
      </c>
      <c r="F5752" s="84">
        <f>IFERROR((VALUE(VLOOKUP($A5752*4-3,'Bron DA-verwachting'!$A:$E,4))+VALUE(VLOOKUP($A5752*4-2,'Bron DA-verwachting'!$A:$E,4))+VALUE(VLOOKUP($A5752*4-1,'Bron DA-verwachting'!$A:$E,4))+VALUE(VLOOKUP($A5752*4,'Bron DA-verwachting'!$A:$E,4)))/4,-1)</f>
        <v>46</v>
      </c>
      <c r="G5752" s="86">
        <f>IFERROR((VALUE(VLOOKUP($A5752*4-3,'Bron DA-verwachting'!$A:$E,3))+VALUE(VLOOKUP($A5752*4-2,'Bron DA-verwachting'!$A:$E,3))+VALUE(VLOOKUP($A5752*4-1,'Bron DA-verwachting'!$A:$E,3))+VALUE(VLOOKUP($A5752*4,'Bron DA-verwachting'!$A:$E,3)))/4,-1)</f>
        <v>572</v>
      </c>
    </row>
    <row r="5753" spans="1:7" x14ac:dyDescent="0.25">
      <c r="A5753" s="82">
        <f t="shared" si="268"/>
        <v>5748</v>
      </c>
      <c r="B5753" s="83">
        <f t="shared" si="269"/>
        <v>43340</v>
      </c>
      <c r="C5753" s="87">
        <f t="shared" si="267"/>
        <v>13</v>
      </c>
      <c r="D5753" s="85">
        <f>INDEX('Bron DA-prijzen'!$C$7:$C$9858,MATCH(A5753,'Bron DA-prijzen'!$A$7:$A$9858,0))</f>
        <v>69.900000000000006</v>
      </c>
      <c r="E5753" s="84">
        <f>IFERROR((VALUE(VLOOKUP($A5753*4-3,'Bron DA-verwachting'!$A:$E,5))+VALUE(VLOOKUP($A5753*4-2,'Bron DA-verwachting'!$A:$E,5))+VALUE(VLOOKUP($A5753*4-1,'Bron DA-verwachting'!$A:$E,5))+VALUE(VLOOKUP($A5753*4,'Bron DA-verwachting'!$A:$E,5)))/4,-1)</f>
        <v>135</v>
      </c>
      <c r="F5753" s="84">
        <f>IFERROR((VALUE(VLOOKUP($A5753*4-3,'Bron DA-verwachting'!$A:$E,4))+VALUE(VLOOKUP($A5753*4-2,'Bron DA-verwachting'!$A:$E,4))+VALUE(VLOOKUP($A5753*4-1,'Bron DA-verwachting'!$A:$E,4))+VALUE(VLOOKUP($A5753*4,'Bron DA-verwachting'!$A:$E,4)))/4,-1)</f>
        <v>36.25</v>
      </c>
      <c r="G5753" s="86">
        <f>IFERROR((VALUE(VLOOKUP($A5753*4-3,'Bron DA-verwachting'!$A:$E,3))+VALUE(VLOOKUP($A5753*4-2,'Bron DA-verwachting'!$A:$E,3))+VALUE(VLOOKUP($A5753*4-1,'Bron DA-verwachting'!$A:$E,3))+VALUE(VLOOKUP($A5753*4,'Bron DA-verwachting'!$A:$E,3)))/4,-1)</f>
        <v>744</v>
      </c>
    </row>
    <row r="5754" spans="1:7" x14ac:dyDescent="0.25">
      <c r="A5754" s="82">
        <f t="shared" si="268"/>
        <v>5749</v>
      </c>
      <c r="B5754" s="83">
        <f t="shared" si="269"/>
        <v>43340</v>
      </c>
      <c r="C5754" s="87">
        <f t="shared" si="267"/>
        <v>14</v>
      </c>
      <c r="D5754" s="85">
        <f>INDEX('Bron DA-prijzen'!$C$7:$C$9858,MATCH(A5754,'Bron DA-prijzen'!$A$7:$A$9858,0))</f>
        <v>67</v>
      </c>
      <c r="E5754" s="84">
        <f>IFERROR((VALUE(VLOOKUP($A5754*4-3,'Bron DA-verwachting'!$A:$E,5))+VALUE(VLOOKUP($A5754*4-2,'Bron DA-verwachting'!$A:$E,5))+VALUE(VLOOKUP($A5754*4-1,'Bron DA-verwachting'!$A:$E,5))+VALUE(VLOOKUP($A5754*4,'Bron DA-verwachting'!$A:$E,5)))/4,-1)</f>
        <v>140.75</v>
      </c>
      <c r="F5754" s="84">
        <f>IFERROR((VALUE(VLOOKUP($A5754*4-3,'Bron DA-verwachting'!$A:$E,4))+VALUE(VLOOKUP($A5754*4-2,'Bron DA-verwachting'!$A:$E,4))+VALUE(VLOOKUP($A5754*4-1,'Bron DA-verwachting'!$A:$E,4))+VALUE(VLOOKUP($A5754*4,'Bron DA-verwachting'!$A:$E,4)))/4,-1)</f>
        <v>29</v>
      </c>
      <c r="G5754" s="86">
        <f>IFERROR((VALUE(VLOOKUP($A5754*4-3,'Bron DA-verwachting'!$A:$E,3))+VALUE(VLOOKUP($A5754*4-2,'Bron DA-verwachting'!$A:$E,3))+VALUE(VLOOKUP($A5754*4-1,'Bron DA-verwachting'!$A:$E,3))+VALUE(VLOOKUP($A5754*4,'Bron DA-verwachting'!$A:$E,3)))/4,-1)</f>
        <v>869</v>
      </c>
    </row>
    <row r="5755" spans="1:7" x14ac:dyDescent="0.25">
      <c r="A5755" s="82">
        <f t="shared" si="268"/>
        <v>5750</v>
      </c>
      <c r="B5755" s="83">
        <f t="shared" si="269"/>
        <v>43340</v>
      </c>
      <c r="C5755" s="87">
        <f t="shared" si="267"/>
        <v>15</v>
      </c>
      <c r="D5755" s="85">
        <f>INDEX('Bron DA-prijzen'!$C$7:$C$9858,MATCH(A5755,'Bron DA-prijzen'!$A$7:$A$9858,0))</f>
        <v>67.290000000000006</v>
      </c>
      <c r="E5755" s="84">
        <f>IFERROR((VALUE(VLOOKUP($A5755*4-3,'Bron DA-verwachting'!$A:$E,5))+VALUE(VLOOKUP($A5755*4-2,'Bron DA-verwachting'!$A:$E,5))+VALUE(VLOOKUP($A5755*4-1,'Bron DA-verwachting'!$A:$E,5))+VALUE(VLOOKUP($A5755*4,'Bron DA-verwachting'!$A:$E,5)))/4,-1)</f>
        <v>127.75</v>
      </c>
      <c r="F5755" s="84">
        <f>IFERROR((VALUE(VLOOKUP($A5755*4-3,'Bron DA-verwachting'!$A:$E,4))+VALUE(VLOOKUP($A5755*4-2,'Bron DA-verwachting'!$A:$E,4))+VALUE(VLOOKUP($A5755*4-1,'Bron DA-verwachting'!$A:$E,4))+VALUE(VLOOKUP($A5755*4,'Bron DA-verwachting'!$A:$E,4)))/4,-1)</f>
        <v>25.75</v>
      </c>
      <c r="G5755" s="86">
        <f>IFERROR((VALUE(VLOOKUP($A5755*4-3,'Bron DA-verwachting'!$A:$E,3))+VALUE(VLOOKUP($A5755*4-2,'Bron DA-verwachting'!$A:$E,3))+VALUE(VLOOKUP($A5755*4-1,'Bron DA-verwachting'!$A:$E,3))+VALUE(VLOOKUP($A5755*4,'Bron DA-verwachting'!$A:$E,3)))/4,-1)</f>
        <v>927</v>
      </c>
    </row>
    <row r="5756" spans="1:7" x14ac:dyDescent="0.25">
      <c r="A5756" s="82">
        <f t="shared" si="268"/>
        <v>5751</v>
      </c>
      <c r="B5756" s="83">
        <f t="shared" si="269"/>
        <v>43340</v>
      </c>
      <c r="C5756" s="87">
        <f t="shared" si="267"/>
        <v>16</v>
      </c>
      <c r="D5756" s="85">
        <f>INDEX('Bron DA-prijzen'!$C$7:$C$9858,MATCH(A5756,'Bron DA-prijzen'!$A$7:$A$9858,0))</f>
        <v>67.14</v>
      </c>
      <c r="E5756" s="84">
        <f>IFERROR((VALUE(VLOOKUP($A5756*4-3,'Bron DA-verwachting'!$A:$E,5))+VALUE(VLOOKUP($A5756*4-2,'Bron DA-verwachting'!$A:$E,5))+VALUE(VLOOKUP($A5756*4-1,'Bron DA-verwachting'!$A:$E,5))+VALUE(VLOOKUP($A5756*4,'Bron DA-verwachting'!$A:$E,5)))/4,-1)</f>
        <v>91.5</v>
      </c>
      <c r="F5756" s="84">
        <f>IFERROR((VALUE(VLOOKUP($A5756*4-3,'Bron DA-verwachting'!$A:$E,4))+VALUE(VLOOKUP($A5756*4-2,'Bron DA-verwachting'!$A:$E,4))+VALUE(VLOOKUP($A5756*4-1,'Bron DA-verwachting'!$A:$E,4))+VALUE(VLOOKUP($A5756*4,'Bron DA-verwachting'!$A:$E,4)))/4,-1)</f>
        <v>18</v>
      </c>
      <c r="G5756" s="86">
        <f>IFERROR((VALUE(VLOOKUP($A5756*4-3,'Bron DA-verwachting'!$A:$E,3))+VALUE(VLOOKUP($A5756*4-2,'Bron DA-verwachting'!$A:$E,3))+VALUE(VLOOKUP($A5756*4-1,'Bron DA-verwachting'!$A:$E,3))+VALUE(VLOOKUP($A5756*4,'Bron DA-verwachting'!$A:$E,3)))/4,-1)</f>
        <v>878.5</v>
      </c>
    </row>
    <row r="5757" spans="1:7" x14ac:dyDescent="0.25">
      <c r="A5757" s="82">
        <f t="shared" si="268"/>
        <v>5752</v>
      </c>
      <c r="B5757" s="83">
        <f t="shared" si="269"/>
        <v>43340</v>
      </c>
      <c r="C5757" s="87">
        <f t="shared" si="267"/>
        <v>17</v>
      </c>
      <c r="D5757" s="85">
        <f>INDEX('Bron DA-prijzen'!$C$7:$C$9858,MATCH(A5757,'Bron DA-prijzen'!$A$7:$A$9858,0))</f>
        <v>68.739999999999995</v>
      </c>
      <c r="E5757" s="84">
        <f>IFERROR((VALUE(VLOOKUP($A5757*4-3,'Bron DA-verwachting'!$A:$E,5))+VALUE(VLOOKUP($A5757*4-2,'Bron DA-verwachting'!$A:$E,5))+VALUE(VLOOKUP($A5757*4-1,'Bron DA-verwachting'!$A:$E,5))+VALUE(VLOOKUP($A5757*4,'Bron DA-verwachting'!$A:$E,5)))/4,-1)</f>
        <v>55.5</v>
      </c>
      <c r="F5757" s="84">
        <f>IFERROR((VALUE(VLOOKUP($A5757*4-3,'Bron DA-verwachting'!$A:$E,4))+VALUE(VLOOKUP($A5757*4-2,'Bron DA-verwachting'!$A:$E,4))+VALUE(VLOOKUP($A5757*4-1,'Bron DA-verwachting'!$A:$E,4))+VALUE(VLOOKUP($A5757*4,'Bron DA-verwachting'!$A:$E,4)))/4,-1)</f>
        <v>12</v>
      </c>
      <c r="G5757" s="86">
        <f>IFERROR((VALUE(VLOOKUP($A5757*4-3,'Bron DA-verwachting'!$A:$E,3))+VALUE(VLOOKUP($A5757*4-2,'Bron DA-verwachting'!$A:$E,3))+VALUE(VLOOKUP($A5757*4-1,'Bron DA-verwachting'!$A:$E,3))+VALUE(VLOOKUP($A5757*4,'Bron DA-verwachting'!$A:$E,3)))/4,-1)</f>
        <v>732.75</v>
      </c>
    </row>
    <row r="5758" spans="1:7" x14ac:dyDescent="0.25">
      <c r="A5758" s="82">
        <f t="shared" si="268"/>
        <v>5753</v>
      </c>
      <c r="B5758" s="83">
        <f t="shared" si="269"/>
        <v>43340</v>
      </c>
      <c r="C5758" s="87">
        <f t="shared" si="267"/>
        <v>18</v>
      </c>
      <c r="D5758" s="85">
        <f>INDEX('Bron DA-prijzen'!$C$7:$C$9858,MATCH(A5758,'Bron DA-prijzen'!$A$7:$A$9858,0))</f>
        <v>71.95</v>
      </c>
      <c r="E5758" s="84">
        <f>IFERROR((VALUE(VLOOKUP($A5758*4-3,'Bron DA-verwachting'!$A:$E,5))+VALUE(VLOOKUP($A5758*4-2,'Bron DA-verwachting'!$A:$E,5))+VALUE(VLOOKUP($A5758*4-1,'Bron DA-verwachting'!$A:$E,5))+VALUE(VLOOKUP($A5758*4,'Bron DA-verwachting'!$A:$E,5)))/4,-1)</f>
        <v>30.75</v>
      </c>
      <c r="F5758" s="84">
        <f>IFERROR((VALUE(VLOOKUP($A5758*4-3,'Bron DA-verwachting'!$A:$E,4))+VALUE(VLOOKUP($A5758*4-2,'Bron DA-verwachting'!$A:$E,4))+VALUE(VLOOKUP($A5758*4-1,'Bron DA-verwachting'!$A:$E,4))+VALUE(VLOOKUP($A5758*4,'Bron DA-verwachting'!$A:$E,4)))/4,-1)</f>
        <v>10</v>
      </c>
      <c r="G5758" s="86">
        <f>IFERROR((VALUE(VLOOKUP($A5758*4-3,'Bron DA-verwachting'!$A:$E,3))+VALUE(VLOOKUP($A5758*4-2,'Bron DA-verwachting'!$A:$E,3))+VALUE(VLOOKUP($A5758*4-1,'Bron DA-verwachting'!$A:$E,3))+VALUE(VLOOKUP($A5758*4,'Bron DA-verwachting'!$A:$E,3)))/4,-1)</f>
        <v>534.25</v>
      </c>
    </row>
    <row r="5759" spans="1:7" x14ac:dyDescent="0.25">
      <c r="A5759" s="82">
        <f t="shared" si="268"/>
        <v>5754</v>
      </c>
      <c r="B5759" s="83">
        <f t="shared" si="269"/>
        <v>43340</v>
      </c>
      <c r="C5759" s="87">
        <f t="shared" si="267"/>
        <v>19</v>
      </c>
      <c r="D5759" s="85">
        <f>INDEX('Bron DA-prijzen'!$C$7:$C$9858,MATCH(A5759,'Bron DA-prijzen'!$A$7:$A$9858,0))</f>
        <v>74.97</v>
      </c>
      <c r="E5759" s="84">
        <f>IFERROR((VALUE(VLOOKUP($A5759*4-3,'Bron DA-verwachting'!$A:$E,5))+VALUE(VLOOKUP($A5759*4-2,'Bron DA-verwachting'!$A:$E,5))+VALUE(VLOOKUP($A5759*4-1,'Bron DA-verwachting'!$A:$E,5))+VALUE(VLOOKUP($A5759*4,'Bron DA-verwachting'!$A:$E,5)))/4,-1)</f>
        <v>16.25</v>
      </c>
      <c r="F5759" s="84">
        <f>IFERROR((VALUE(VLOOKUP($A5759*4-3,'Bron DA-verwachting'!$A:$E,4))+VALUE(VLOOKUP($A5759*4-2,'Bron DA-verwachting'!$A:$E,4))+VALUE(VLOOKUP($A5759*4-1,'Bron DA-verwachting'!$A:$E,4))+VALUE(VLOOKUP($A5759*4,'Bron DA-verwachting'!$A:$E,4)))/4,-1)</f>
        <v>6.5</v>
      </c>
      <c r="G5759" s="86">
        <f>IFERROR((VALUE(VLOOKUP($A5759*4-3,'Bron DA-verwachting'!$A:$E,3))+VALUE(VLOOKUP($A5759*4-2,'Bron DA-verwachting'!$A:$E,3))+VALUE(VLOOKUP($A5759*4-1,'Bron DA-verwachting'!$A:$E,3))+VALUE(VLOOKUP($A5759*4,'Bron DA-verwachting'!$A:$E,3)))/4,-1)</f>
        <v>332.5</v>
      </c>
    </row>
    <row r="5760" spans="1:7" x14ac:dyDescent="0.25">
      <c r="A5760" s="82">
        <f t="shared" si="268"/>
        <v>5755</v>
      </c>
      <c r="B5760" s="83">
        <f t="shared" si="269"/>
        <v>43340</v>
      </c>
      <c r="C5760" s="87">
        <f t="shared" si="267"/>
        <v>20</v>
      </c>
      <c r="D5760" s="85">
        <f>INDEX('Bron DA-prijzen'!$C$7:$C$9858,MATCH(A5760,'Bron DA-prijzen'!$A$7:$A$9858,0))</f>
        <v>79.52</v>
      </c>
      <c r="E5760" s="84">
        <f>IFERROR((VALUE(VLOOKUP($A5760*4-3,'Bron DA-verwachting'!$A:$E,5))+VALUE(VLOOKUP($A5760*4-2,'Bron DA-verwachting'!$A:$E,5))+VALUE(VLOOKUP($A5760*4-1,'Bron DA-verwachting'!$A:$E,5))+VALUE(VLOOKUP($A5760*4,'Bron DA-verwachting'!$A:$E,5)))/4,-1)</f>
        <v>13.75</v>
      </c>
      <c r="F5760" s="84">
        <f>IFERROR((VALUE(VLOOKUP($A5760*4-3,'Bron DA-verwachting'!$A:$E,4))+VALUE(VLOOKUP($A5760*4-2,'Bron DA-verwachting'!$A:$E,4))+VALUE(VLOOKUP($A5760*4-1,'Bron DA-verwachting'!$A:$E,4))+VALUE(VLOOKUP($A5760*4,'Bron DA-verwachting'!$A:$E,4)))/4,-1)</f>
        <v>5</v>
      </c>
      <c r="G5760" s="86">
        <f>IFERROR((VALUE(VLOOKUP($A5760*4-3,'Bron DA-verwachting'!$A:$E,3))+VALUE(VLOOKUP($A5760*4-2,'Bron DA-verwachting'!$A:$E,3))+VALUE(VLOOKUP($A5760*4-1,'Bron DA-verwachting'!$A:$E,3))+VALUE(VLOOKUP($A5760*4,'Bron DA-verwachting'!$A:$E,3)))/4,-1)</f>
        <v>163</v>
      </c>
    </row>
    <row r="5761" spans="1:7" x14ac:dyDescent="0.25">
      <c r="A5761" s="82">
        <f t="shared" si="268"/>
        <v>5756</v>
      </c>
      <c r="B5761" s="83">
        <f t="shared" si="269"/>
        <v>43340</v>
      </c>
      <c r="C5761" s="87">
        <f t="shared" si="267"/>
        <v>21</v>
      </c>
      <c r="D5761" s="85">
        <f>INDEX('Bron DA-prijzen'!$C$7:$C$9858,MATCH(A5761,'Bron DA-prijzen'!$A$7:$A$9858,0))</f>
        <v>82.51</v>
      </c>
      <c r="E5761" s="84">
        <f>IFERROR((VALUE(VLOOKUP($A5761*4-3,'Bron DA-verwachting'!$A:$E,5))+VALUE(VLOOKUP($A5761*4-2,'Bron DA-verwachting'!$A:$E,5))+VALUE(VLOOKUP($A5761*4-1,'Bron DA-verwachting'!$A:$E,5))+VALUE(VLOOKUP($A5761*4,'Bron DA-verwachting'!$A:$E,5)))/4,-1)</f>
        <v>18.75</v>
      </c>
      <c r="F5761" s="84">
        <f>IFERROR((VALUE(VLOOKUP($A5761*4-3,'Bron DA-verwachting'!$A:$E,4))+VALUE(VLOOKUP($A5761*4-2,'Bron DA-verwachting'!$A:$E,4))+VALUE(VLOOKUP($A5761*4-1,'Bron DA-verwachting'!$A:$E,4))+VALUE(VLOOKUP($A5761*4,'Bron DA-verwachting'!$A:$E,4)))/4,-1)</f>
        <v>6</v>
      </c>
      <c r="G5761" s="86">
        <f>IFERROR((VALUE(VLOOKUP($A5761*4-3,'Bron DA-verwachting'!$A:$E,3))+VALUE(VLOOKUP($A5761*4-2,'Bron DA-verwachting'!$A:$E,3))+VALUE(VLOOKUP($A5761*4-1,'Bron DA-verwachting'!$A:$E,3))+VALUE(VLOOKUP($A5761*4,'Bron DA-verwachting'!$A:$E,3)))/4,-1)</f>
        <v>46.75</v>
      </c>
    </row>
    <row r="5762" spans="1:7" x14ac:dyDescent="0.25">
      <c r="A5762" s="82">
        <f t="shared" si="268"/>
        <v>5757</v>
      </c>
      <c r="B5762" s="83">
        <f t="shared" si="269"/>
        <v>43340</v>
      </c>
      <c r="C5762" s="87">
        <f t="shared" si="267"/>
        <v>22</v>
      </c>
      <c r="D5762" s="85">
        <f>INDEX('Bron DA-prijzen'!$C$7:$C$9858,MATCH(A5762,'Bron DA-prijzen'!$A$7:$A$9858,0))</f>
        <v>75.349999999999994</v>
      </c>
      <c r="E5762" s="84">
        <f>IFERROR((VALUE(VLOOKUP($A5762*4-3,'Bron DA-verwachting'!$A:$E,5))+VALUE(VLOOKUP($A5762*4-2,'Bron DA-verwachting'!$A:$E,5))+VALUE(VLOOKUP($A5762*4-1,'Bron DA-verwachting'!$A:$E,5))+VALUE(VLOOKUP($A5762*4,'Bron DA-verwachting'!$A:$E,5)))/4,-1)</f>
        <v>48</v>
      </c>
      <c r="F5762" s="84">
        <f>IFERROR((VALUE(VLOOKUP($A5762*4-3,'Bron DA-verwachting'!$A:$E,4))+VALUE(VLOOKUP($A5762*4-2,'Bron DA-verwachting'!$A:$E,4))+VALUE(VLOOKUP($A5762*4-1,'Bron DA-verwachting'!$A:$E,4))+VALUE(VLOOKUP($A5762*4,'Bron DA-verwachting'!$A:$E,4)))/4,-1)</f>
        <v>9</v>
      </c>
      <c r="G5762" s="86">
        <f>IFERROR((VALUE(VLOOKUP($A5762*4-3,'Bron DA-verwachting'!$A:$E,3))+VALUE(VLOOKUP($A5762*4-2,'Bron DA-verwachting'!$A:$E,3))+VALUE(VLOOKUP($A5762*4-1,'Bron DA-verwachting'!$A:$E,3))+VALUE(VLOOKUP($A5762*4,'Bron DA-verwachting'!$A:$E,3)))/4,-1)</f>
        <v>1.75</v>
      </c>
    </row>
    <row r="5763" spans="1:7" x14ac:dyDescent="0.25">
      <c r="A5763" s="82">
        <f t="shared" si="268"/>
        <v>5758</v>
      </c>
      <c r="B5763" s="83">
        <f t="shared" si="269"/>
        <v>43340</v>
      </c>
      <c r="C5763" s="87">
        <f t="shared" si="267"/>
        <v>23</v>
      </c>
      <c r="D5763" s="85">
        <f>INDEX('Bron DA-prijzen'!$C$7:$C$9858,MATCH(A5763,'Bron DA-prijzen'!$A$7:$A$9858,0))</f>
        <v>71.63</v>
      </c>
      <c r="E5763" s="84">
        <f>IFERROR((VALUE(VLOOKUP($A5763*4-3,'Bron DA-verwachting'!$A:$E,5))+VALUE(VLOOKUP($A5763*4-2,'Bron DA-verwachting'!$A:$E,5))+VALUE(VLOOKUP($A5763*4-1,'Bron DA-verwachting'!$A:$E,5))+VALUE(VLOOKUP($A5763*4,'Bron DA-verwachting'!$A:$E,5)))/4,-1)</f>
        <v>126.25</v>
      </c>
      <c r="F5763" s="84">
        <f>IFERROR((VALUE(VLOOKUP($A5763*4-3,'Bron DA-verwachting'!$A:$E,4))+VALUE(VLOOKUP($A5763*4-2,'Bron DA-verwachting'!$A:$E,4))+VALUE(VLOOKUP($A5763*4-1,'Bron DA-verwachting'!$A:$E,4))+VALUE(VLOOKUP($A5763*4,'Bron DA-verwachting'!$A:$E,4)))/4,-1)</f>
        <v>16.5</v>
      </c>
      <c r="G5763" s="86">
        <f>IFERROR((VALUE(VLOOKUP($A5763*4-3,'Bron DA-verwachting'!$A:$E,3))+VALUE(VLOOKUP($A5763*4-2,'Bron DA-verwachting'!$A:$E,3))+VALUE(VLOOKUP($A5763*4-1,'Bron DA-verwachting'!$A:$E,3))+VALUE(VLOOKUP($A5763*4,'Bron DA-verwachting'!$A:$E,3)))/4,-1)</f>
        <v>0</v>
      </c>
    </row>
    <row r="5764" spans="1:7" x14ac:dyDescent="0.25">
      <c r="A5764" s="82">
        <f t="shared" si="268"/>
        <v>5759</v>
      </c>
      <c r="B5764" s="83">
        <f t="shared" si="269"/>
        <v>43340</v>
      </c>
      <c r="C5764" s="87">
        <f t="shared" si="267"/>
        <v>24</v>
      </c>
      <c r="D5764" s="85">
        <f>INDEX('Bron DA-prijzen'!$C$7:$C$9858,MATCH(A5764,'Bron DA-prijzen'!$A$7:$A$9858,0))</f>
        <v>56.07</v>
      </c>
      <c r="E5764" s="84">
        <f>IFERROR((VALUE(VLOOKUP($A5764*4-3,'Bron DA-verwachting'!$A:$E,5))+VALUE(VLOOKUP($A5764*4-2,'Bron DA-verwachting'!$A:$E,5))+VALUE(VLOOKUP($A5764*4-1,'Bron DA-verwachting'!$A:$E,5))+VALUE(VLOOKUP($A5764*4,'Bron DA-verwachting'!$A:$E,5)))/4,-1)</f>
        <v>196.25</v>
      </c>
      <c r="F5764" s="84">
        <f>IFERROR((VALUE(VLOOKUP($A5764*4-3,'Bron DA-verwachting'!$A:$E,4))+VALUE(VLOOKUP($A5764*4-2,'Bron DA-verwachting'!$A:$E,4))+VALUE(VLOOKUP($A5764*4-1,'Bron DA-verwachting'!$A:$E,4))+VALUE(VLOOKUP($A5764*4,'Bron DA-verwachting'!$A:$E,4)))/4,-1)</f>
        <v>27.5</v>
      </c>
      <c r="G5764" s="86">
        <f>IFERROR((VALUE(VLOOKUP($A5764*4-3,'Bron DA-verwachting'!$A:$E,3))+VALUE(VLOOKUP($A5764*4-2,'Bron DA-verwachting'!$A:$E,3))+VALUE(VLOOKUP($A5764*4-1,'Bron DA-verwachting'!$A:$E,3))+VALUE(VLOOKUP($A5764*4,'Bron DA-verwachting'!$A:$E,3)))/4,-1)</f>
        <v>0</v>
      </c>
    </row>
    <row r="5765" spans="1:7" x14ac:dyDescent="0.25">
      <c r="A5765" s="82">
        <f t="shared" si="268"/>
        <v>5760</v>
      </c>
      <c r="B5765" s="83">
        <f t="shared" si="269"/>
        <v>43341</v>
      </c>
      <c r="C5765" s="87">
        <f t="shared" si="267"/>
        <v>1</v>
      </c>
      <c r="D5765" s="85">
        <f>INDEX('Bron DA-prijzen'!$C$7:$C$9858,MATCH(A5765,'Bron DA-prijzen'!$A$7:$A$9858,0))</f>
        <v>58.01</v>
      </c>
      <c r="E5765" s="84">
        <f>IFERROR((VALUE(VLOOKUP($A5765*4-3,'Bron DA-verwachting'!$A:$E,5))+VALUE(VLOOKUP($A5765*4-2,'Bron DA-verwachting'!$A:$E,5))+VALUE(VLOOKUP($A5765*4-1,'Bron DA-verwachting'!$A:$E,5))+VALUE(VLOOKUP($A5765*4,'Bron DA-verwachting'!$A:$E,5)))/4,-1)</f>
        <v>184.75</v>
      </c>
      <c r="F5765" s="84">
        <f>IFERROR((VALUE(VLOOKUP($A5765*4-3,'Bron DA-verwachting'!$A:$E,4))+VALUE(VLOOKUP($A5765*4-2,'Bron DA-verwachting'!$A:$E,4))+VALUE(VLOOKUP($A5765*4-1,'Bron DA-verwachting'!$A:$E,4))+VALUE(VLOOKUP($A5765*4,'Bron DA-verwachting'!$A:$E,4)))/4,-1)</f>
        <v>37.75</v>
      </c>
      <c r="G5765" s="86">
        <f>IFERROR((VALUE(VLOOKUP($A5765*4-3,'Bron DA-verwachting'!$A:$E,3))+VALUE(VLOOKUP($A5765*4-2,'Bron DA-verwachting'!$A:$E,3))+VALUE(VLOOKUP($A5765*4-1,'Bron DA-verwachting'!$A:$E,3))+VALUE(VLOOKUP($A5765*4,'Bron DA-verwachting'!$A:$E,3)))/4,-1)</f>
        <v>0</v>
      </c>
    </row>
    <row r="5766" spans="1:7" x14ac:dyDescent="0.25">
      <c r="A5766" s="82">
        <f t="shared" si="268"/>
        <v>5761</v>
      </c>
      <c r="B5766" s="83">
        <f t="shared" si="269"/>
        <v>43341</v>
      </c>
      <c r="C5766" s="87">
        <f t="shared" si="267"/>
        <v>2</v>
      </c>
      <c r="D5766" s="85">
        <f>INDEX('Bron DA-prijzen'!$C$7:$C$9858,MATCH(A5766,'Bron DA-prijzen'!$A$7:$A$9858,0))</f>
        <v>54.87</v>
      </c>
      <c r="E5766" s="84">
        <f>IFERROR((VALUE(VLOOKUP($A5766*4-3,'Bron DA-verwachting'!$A:$E,5))+VALUE(VLOOKUP($A5766*4-2,'Bron DA-verwachting'!$A:$E,5))+VALUE(VLOOKUP($A5766*4-1,'Bron DA-verwachting'!$A:$E,5))+VALUE(VLOOKUP($A5766*4,'Bron DA-verwachting'!$A:$E,5)))/4,-1)</f>
        <v>265.75</v>
      </c>
      <c r="F5766" s="84">
        <f>IFERROR((VALUE(VLOOKUP($A5766*4-3,'Bron DA-verwachting'!$A:$E,4))+VALUE(VLOOKUP($A5766*4-2,'Bron DA-verwachting'!$A:$E,4))+VALUE(VLOOKUP($A5766*4-1,'Bron DA-verwachting'!$A:$E,4))+VALUE(VLOOKUP($A5766*4,'Bron DA-verwachting'!$A:$E,4)))/4,-1)</f>
        <v>41.75</v>
      </c>
      <c r="G5766" s="86">
        <f>IFERROR((VALUE(VLOOKUP($A5766*4-3,'Bron DA-verwachting'!$A:$E,3))+VALUE(VLOOKUP($A5766*4-2,'Bron DA-verwachting'!$A:$E,3))+VALUE(VLOOKUP($A5766*4-1,'Bron DA-verwachting'!$A:$E,3))+VALUE(VLOOKUP($A5766*4,'Bron DA-verwachting'!$A:$E,3)))/4,-1)</f>
        <v>0</v>
      </c>
    </row>
    <row r="5767" spans="1:7" x14ac:dyDescent="0.25">
      <c r="A5767" s="82">
        <f t="shared" si="268"/>
        <v>5762</v>
      </c>
      <c r="B5767" s="83">
        <f t="shared" si="269"/>
        <v>43341</v>
      </c>
      <c r="C5767" s="87">
        <f t="shared" ref="C5767:C5830" si="270">IF(C5766=24,1,C5766+1)</f>
        <v>3</v>
      </c>
      <c r="D5767" s="85">
        <f>INDEX('Bron DA-prijzen'!$C$7:$C$9858,MATCH(A5767,'Bron DA-prijzen'!$A$7:$A$9858,0))</f>
        <v>53.54</v>
      </c>
      <c r="E5767" s="84">
        <f>IFERROR((VALUE(VLOOKUP($A5767*4-3,'Bron DA-verwachting'!$A:$E,5))+VALUE(VLOOKUP($A5767*4-2,'Bron DA-verwachting'!$A:$E,5))+VALUE(VLOOKUP($A5767*4-1,'Bron DA-verwachting'!$A:$E,5))+VALUE(VLOOKUP($A5767*4,'Bron DA-verwachting'!$A:$E,5)))/4,-1)</f>
        <v>357.5</v>
      </c>
      <c r="F5767" s="84">
        <f>IFERROR((VALUE(VLOOKUP($A5767*4-3,'Bron DA-verwachting'!$A:$E,4))+VALUE(VLOOKUP($A5767*4-2,'Bron DA-verwachting'!$A:$E,4))+VALUE(VLOOKUP($A5767*4-1,'Bron DA-verwachting'!$A:$E,4))+VALUE(VLOOKUP($A5767*4,'Bron DA-verwachting'!$A:$E,4)))/4,-1)</f>
        <v>40.5</v>
      </c>
      <c r="G5767" s="86">
        <f>IFERROR((VALUE(VLOOKUP($A5767*4-3,'Bron DA-verwachting'!$A:$E,3))+VALUE(VLOOKUP($A5767*4-2,'Bron DA-verwachting'!$A:$E,3))+VALUE(VLOOKUP($A5767*4-1,'Bron DA-verwachting'!$A:$E,3))+VALUE(VLOOKUP($A5767*4,'Bron DA-verwachting'!$A:$E,3)))/4,-1)</f>
        <v>0</v>
      </c>
    </row>
    <row r="5768" spans="1:7" x14ac:dyDescent="0.25">
      <c r="A5768" s="82">
        <f t="shared" ref="A5768:A5831" si="271">A5767+1</f>
        <v>5763</v>
      </c>
      <c r="B5768" s="83">
        <f t="shared" ref="B5768:B5831" si="272">IF(C5767=24,B5767+1,B5767)</f>
        <v>43341</v>
      </c>
      <c r="C5768" s="87">
        <f t="shared" si="270"/>
        <v>4</v>
      </c>
      <c r="D5768" s="85">
        <f>INDEX('Bron DA-prijzen'!$C$7:$C$9858,MATCH(A5768,'Bron DA-prijzen'!$A$7:$A$9858,0))</f>
        <v>51.15</v>
      </c>
      <c r="E5768" s="84">
        <f>IFERROR((VALUE(VLOOKUP($A5768*4-3,'Bron DA-verwachting'!$A:$E,5))+VALUE(VLOOKUP($A5768*4-2,'Bron DA-verwachting'!$A:$E,5))+VALUE(VLOOKUP($A5768*4-1,'Bron DA-verwachting'!$A:$E,5))+VALUE(VLOOKUP($A5768*4,'Bron DA-verwachting'!$A:$E,5)))/4,-1)</f>
        <v>358.5</v>
      </c>
      <c r="F5768" s="84">
        <f>IFERROR((VALUE(VLOOKUP($A5768*4-3,'Bron DA-verwachting'!$A:$E,4))+VALUE(VLOOKUP($A5768*4-2,'Bron DA-verwachting'!$A:$E,4))+VALUE(VLOOKUP($A5768*4-1,'Bron DA-verwachting'!$A:$E,4))+VALUE(VLOOKUP($A5768*4,'Bron DA-verwachting'!$A:$E,4)))/4,-1)</f>
        <v>34.75</v>
      </c>
      <c r="G5768" s="86">
        <f>IFERROR((VALUE(VLOOKUP($A5768*4-3,'Bron DA-verwachting'!$A:$E,3))+VALUE(VLOOKUP($A5768*4-2,'Bron DA-verwachting'!$A:$E,3))+VALUE(VLOOKUP($A5768*4-1,'Bron DA-verwachting'!$A:$E,3))+VALUE(VLOOKUP($A5768*4,'Bron DA-verwachting'!$A:$E,3)))/4,-1)</f>
        <v>0</v>
      </c>
    </row>
    <row r="5769" spans="1:7" x14ac:dyDescent="0.25">
      <c r="A5769" s="82">
        <f t="shared" si="271"/>
        <v>5764</v>
      </c>
      <c r="B5769" s="83">
        <f t="shared" si="272"/>
        <v>43341</v>
      </c>
      <c r="C5769" s="87">
        <f t="shared" si="270"/>
        <v>5</v>
      </c>
      <c r="D5769" s="85">
        <f>INDEX('Bron DA-prijzen'!$C$7:$C$9858,MATCH(A5769,'Bron DA-prijzen'!$A$7:$A$9858,0))</f>
        <v>51.25</v>
      </c>
      <c r="E5769" s="84">
        <f>IFERROR((VALUE(VLOOKUP($A5769*4-3,'Bron DA-verwachting'!$A:$E,5))+VALUE(VLOOKUP($A5769*4-2,'Bron DA-verwachting'!$A:$E,5))+VALUE(VLOOKUP($A5769*4-1,'Bron DA-verwachting'!$A:$E,5))+VALUE(VLOOKUP($A5769*4,'Bron DA-verwachting'!$A:$E,5)))/4,-1)</f>
        <v>351.75</v>
      </c>
      <c r="F5769" s="84">
        <f>IFERROR((VALUE(VLOOKUP($A5769*4-3,'Bron DA-verwachting'!$A:$E,4))+VALUE(VLOOKUP($A5769*4-2,'Bron DA-verwachting'!$A:$E,4))+VALUE(VLOOKUP($A5769*4-1,'Bron DA-verwachting'!$A:$E,4))+VALUE(VLOOKUP($A5769*4,'Bron DA-verwachting'!$A:$E,4)))/4,-1)</f>
        <v>28.5</v>
      </c>
      <c r="G5769" s="86">
        <f>IFERROR((VALUE(VLOOKUP($A5769*4-3,'Bron DA-verwachting'!$A:$E,3))+VALUE(VLOOKUP($A5769*4-2,'Bron DA-verwachting'!$A:$E,3))+VALUE(VLOOKUP($A5769*4-1,'Bron DA-verwachting'!$A:$E,3))+VALUE(VLOOKUP($A5769*4,'Bron DA-verwachting'!$A:$E,3)))/4,-1)</f>
        <v>0</v>
      </c>
    </row>
    <row r="5770" spans="1:7" x14ac:dyDescent="0.25">
      <c r="A5770" s="82">
        <f t="shared" si="271"/>
        <v>5765</v>
      </c>
      <c r="B5770" s="83">
        <f t="shared" si="272"/>
        <v>43341</v>
      </c>
      <c r="C5770" s="87">
        <f t="shared" si="270"/>
        <v>6</v>
      </c>
      <c r="D5770" s="85">
        <f>INDEX('Bron DA-prijzen'!$C$7:$C$9858,MATCH(A5770,'Bron DA-prijzen'!$A$7:$A$9858,0))</f>
        <v>54.1</v>
      </c>
      <c r="E5770" s="84">
        <f>IFERROR((VALUE(VLOOKUP($A5770*4-3,'Bron DA-verwachting'!$A:$E,5))+VALUE(VLOOKUP($A5770*4-2,'Bron DA-verwachting'!$A:$E,5))+VALUE(VLOOKUP($A5770*4-1,'Bron DA-verwachting'!$A:$E,5))+VALUE(VLOOKUP($A5770*4,'Bron DA-verwachting'!$A:$E,5))